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HNVFEAL\"/>
    </mc:Choice>
  </mc:AlternateContent>
  <xr:revisionPtr revIDLastSave="0" documentId="13_ncr:1_{C47B4278-8DEF-4D1E-94CE-FD8E35063B4E}" xr6:coauthVersionLast="47" xr6:coauthVersionMax="47" xr10:uidLastSave="{00000000-0000-0000-0000-000000000000}"/>
  <bookViews>
    <workbookView xWindow="3040" yWindow="3040" windowWidth="19200" windowHeight="10060" firstSheet="19" activeTab="20" xr2:uid="{864F036B-E38E-4F02-9761-4579E0AEAE92}"/>
  </bookViews>
  <sheets>
    <sheet name="About" sheetId="1" r:id="rId1"/>
    <sheet name="emissions_model" sheetId="33" r:id="rId2"/>
    <sheet name="bhnvfe_bnvfe" sheetId="34" r:id="rId3"/>
    <sheet name="veh fuel category" sheetId="29" r:id="rId4"/>
    <sheet name="avlo" sheetId="28" r:id="rId5"/>
    <sheet name="category" sheetId="30" r:id="rId6"/>
    <sheet name="BNVFE" sheetId="25" r:id="rId7"/>
    <sheet name="Other Values" sheetId="18" r:id="rId8"/>
    <sheet name="Calculations" sheetId="26" r:id="rId9"/>
    <sheet name="Extrapolations" sheetId="24" r:id="rId10"/>
    <sheet name="SYFAFE (for NG vehicles)" sheetId="27" r:id="rId11"/>
    <sheet name="BHNVFEAL-LDVs-psgr" sheetId="2" r:id="rId12"/>
    <sheet name="BHNVFEAL-LDVs-frgt" sheetId="5" r:id="rId13"/>
    <sheet name="BHNVFEAL-HDVs-psgr" sheetId="6" r:id="rId14"/>
    <sheet name="BHNVFEAL-HDVs-frgt" sheetId="7" r:id="rId15"/>
    <sheet name="BHNVFEAL-aircraft-psgr" sheetId="8" r:id="rId16"/>
    <sheet name="BHNVFEAL-aircraft-frgt" sheetId="9" r:id="rId17"/>
    <sheet name="BHNVFEAL-rail-psgr" sheetId="10" r:id="rId18"/>
    <sheet name="BHNVFEAL-rail-frgt" sheetId="11" r:id="rId19"/>
    <sheet name="BHNVFEAL-ships-psgr" sheetId="12" r:id="rId20"/>
    <sheet name="BHNVFEAL-ships-frgt" sheetId="13" r:id="rId21"/>
    <sheet name="BHNVFEAL-motorbikes-psgr" sheetId="14" r:id="rId22"/>
    <sheet name="BHNVFEAL-motorbikes-frgt" sheetId="15" r:id="rId23"/>
  </sheets>
  <externalReferences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xlnm._FilterDatabase" localSheetId="1" hidden="1">emissions_model!$A$10:$S$171664</definedName>
    <definedName name="Billion" localSheetId="4">[1]Notes!$A$13</definedName>
    <definedName name="Billion" localSheetId="5">[1]Notes!$A$13</definedName>
    <definedName name="Billion" localSheetId="1">[1]Notes!$A$13</definedName>
    <definedName name="Billion" localSheetId="3">[1]Notes!$A$13</definedName>
    <definedName name="billion">[2]About!$A$108</definedName>
    <definedName name="Biogenic">#REF!</definedName>
    <definedName name="Btu_to_MWH">[1]Notes!$A$4</definedName>
    <definedName name="CommercialEthanol">[3]Ethanol!$A$65:$AF$117</definedName>
    <definedName name="ConsumeBlock">'[3]FF Consumption'!$E$4:$AJ$3438</definedName>
    <definedName name="Eno_TM">'[4]1997  Table 1a Modified'!#REF!</definedName>
    <definedName name="Eno_Tons">'[4]1997  Table 1a Modified'!#REF!</definedName>
    <definedName name="EPS_data">#REF!</definedName>
    <definedName name="EPS_dates">#REF!</definedName>
    <definedName name="EPS_varnames">#REF!</definedName>
    <definedName name="Ethanol">[3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3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s">[5]About!$A$109</definedName>
    <definedName name="StateID">'[3]List Data'!$F$3</definedName>
    <definedName name="Sum_T2">'[4]1997  Table 1a Modified'!#REF!</definedName>
    <definedName name="Sum_TTM">'[4]1997  Table 1a Modified'!#REF!</definedName>
    <definedName name="thousand">[6]About!$A$37</definedName>
    <definedName name="ti_tbl_50" localSheetId="4">#REF!</definedName>
    <definedName name="ti_tbl_50" localSheetId="5">#REF!</definedName>
    <definedName name="ti_tbl_50" localSheetId="1">#REF!</definedName>
    <definedName name="ti_tbl_50" localSheetId="3">#REF!</definedName>
    <definedName name="ti_tbl_50">#REF!</definedName>
    <definedName name="ti_tbl_69" localSheetId="4">#REF!</definedName>
    <definedName name="ti_tbl_69" localSheetId="5">#REF!</definedName>
    <definedName name="ti_tbl_69" localSheetId="1">#REF!</definedName>
    <definedName name="ti_tbl_69" localSheetId="3">#REF!</definedName>
    <definedName name="ti_tbl_69">#REF!</definedName>
    <definedName name="trillion">[2]About!$A$109</definedName>
    <definedName name="trillions">[5]About!$A$10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Q13" i="24" l="1"/>
  <c r="AQ14" i="24"/>
  <c r="B3" i="15"/>
  <c r="C3" i="15"/>
  <c r="D3" i="15"/>
  <c r="E3" i="15"/>
  <c r="F3" i="15"/>
  <c r="G3" i="15"/>
  <c r="H3" i="15"/>
  <c r="I3" i="15"/>
  <c r="J3" i="15"/>
  <c r="K3" i="15"/>
  <c r="L3" i="15"/>
  <c r="M3" i="15"/>
  <c r="N3" i="15"/>
  <c r="O3" i="15"/>
  <c r="P3" i="15"/>
  <c r="Q3" i="15"/>
  <c r="R3" i="15"/>
  <c r="S3" i="15"/>
  <c r="T3" i="15"/>
  <c r="U3" i="15"/>
  <c r="V3" i="15"/>
  <c r="W3" i="15"/>
  <c r="X3" i="15"/>
  <c r="Y3" i="15"/>
  <c r="Z3" i="15"/>
  <c r="AA3" i="15"/>
  <c r="AB3" i="15"/>
  <c r="AC3" i="15"/>
  <c r="AD3" i="15"/>
  <c r="AE3" i="15"/>
  <c r="AF3" i="15"/>
  <c r="AG3" i="15"/>
  <c r="BL151" i="34"/>
  <c r="BK151" i="34"/>
  <c r="BJ151" i="34"/>
  <c r="BI151" i="34"/>
  <c r="BH151" i="34"/>
  <c r="BG151" i="34"/>
  <c r="BF151" i="34"/>
  <c r="BE151" i="34"/>
  <c r="BD151" i="34"/>
  <c r="BC151" i="34"/>
  <c r="BB151" i="34"/>
  <c r="BA151" i="34"/>
  <c r="AZ151" i="34"/>
  <c r="AY151" i="34"/>
  <c r="AX151" i="34"/>
  <c r="AW151" i="34"/>
  <c r="AV151" i="34"/>
  <c r="AU151" i="34"/>
  <c r="AT151" i="34"/>
  <c r="AS151" i="34"/>
  <c r="AR151" i="34"/>
  <c r="AQ151" i="34"/>
  <c r="AP151" i="34"/>
  <c r="AO151" i="34"/>
  <c r="AN151" i="34"/>
  <c r="AM151" i="34"/>
  <c r="AL151" i="34"/>
  <c r="AK151" i="34"/>
  <c r="AJ151" i="34"/>
  <c r="AI151" i="34"/>
  <c r="AH151" i="34"/>
  <c r="AG151" i="34"/>
  <c r="AF151" i="34"/>
  <c r="AE151" i="34"/>
  <c r="AD151" i="34"/>
  <c r="AC151" i="34"/>
  <c r="AB151" i="34"/>
  <c r="AA151" i="34"/>
  <c r="Z151" i="34"/>
  <c r="Y151" i="34"/>
  <c r="X151" i="34"/>
  <c r="W151" i="34"/>
  <c r="V151" i="34"/>
  <c r="U151" i="34"/>
  <c r="T151" i="34"/>
  <c r="S151" i="34"/>
  <c r="R151" i="34"/>
  <c r="Q151" i="34"/>
  <c r="P151" i="34"/>
  <c r="O151" i="34"/>
  <c r="N151" i="34"/>
  <c r="M151" i="34"/>
  <c r="L151" i="34"/>
  <c r="K151" i="34"/>
  <c r="J151" i="34"/>
  <c r="I151" i="34"/>
  <c r="H151" i="34"/>
  <c r="G151" i="34"/>
  <c r="F151" i="34"/>
  <c r="E151" i="34"/>
  <c r="BL150" i="34"/>
  <c r="BK150" i="34"/>
  <c r="BJ150" i="34"/>
  <c r="BI150" i="34"/>
  <c r="BH150" i="34"/>
  <c r="BG150" i="34"/>
  <c r="BF150" i="34"/>
  <c r="BE150" i="34"/>
  <c r="BD150" i="34"/>
  <c r="BC150" i="34"/>
  <c r="BB150" i="34"/>
  <c r="BA150" i="34"/>
  <c r="AZ150" i="34"/>
  <c r="AY150" i="34"/>
  <c r="AX150" i="34"/>
  <c r="AW150" i="34"/>
  <c r="AV150" i="34"/>
  <c r="AU150" i="34"/>
  <c r="AT150" i="34"/>
  <c r="AS150" i="34"/>
  <c r="AR150" i="34"/>
  <c r="AQ150" i="34"/>
  <c r="AP150" i="34"/>
  <c r="AO150" i="34"/>
  <c r="AN150" i="34"/>
  <c r="AM150" i="34"/>
  <c r="AL150" i="34"/>
  <c r="AK150" i="34"/>
  <c r="AJ150" i="34"/>
  <c r="AI150" i="34"/>
  <c r="AH150" i="34"/>
  <c r="AG150" i="34"/>
  <c r="AF150" i="34"/>
  <c r="AE150" i="34"/>
  <c r="AD150" i="34"/>
  <c r="AC150" i="34"/>
  <c r="AB150" i="34"/>
  <c r="AA150" i="34"/>
  <c r="Z150" i="34"/>
  <c r="Y150" i="34"/>
  <c r="X150" i="34"/>
  <c r="W150" i="34"/>
  <c r="V150" i="34"/>
  <c r="U150" i="34"/>
  <c r="T150" i="34"/>
  <c r="S150" i="34"/>
  <c r="R150" i="34"/>
  <c r="Q150" i="34"/>
  <c r="P150" i="34"/>
  <c r="O150" i="34"/>
  <c r="N150" i="34"/>
  <c r="M150" i="34"/>
  <c r="L150" i="34"/>
  <c r="K150" i="34"/>
  <c r="J150" i="34"/>
  <c r="I150" i="34"/>
  <c r="H150" i="34"/>
  <c r="G150" i="34"/>
  <c r="F150" i="34"/>
  <c r="E150" i="34"/>
  <c r="BL149" i="34"/>
  <c r="BK149" i="34"/>
  <c r="BJ149" i="34"/>
  <c r="BI149" i="34"/>
  <c r="BH149" i="34"/>
  <c r="BG149" i="34"/>
  <c r="BF149" i="34"/>
  <c r="BE149" i="34"/>
  <c r="BD149" i="34"/>
  <c r="BC149" i="34"/>
  <c r="BB149" i="34"/>
  <c r="BA149" i="34"/>
  <c r="AZ149" i="34"/>
  <c r="AY149" i="34"/>
  <c r="AX149" i="34"/>
  <c r="AW149" i="34"/>
  <c r="AV149" i="34"/>
  <c r="AU149" i="34"/>
  <c r="AT149" i="34"/>
  <c r="AS149" i="34"/>
  <c r="AR149" i="34"/>
  <c r="AQ149" i="34"/>
  <c r="AP149" i="34"/>
  <c r="AO149" i="34"/>
  <c r="AN149" i="34"/>
  <c r="AM149" i="34"/>
  <c r="AL149" i="34"/>
  <c r="AK149" i="34"/>
  <c r="AJ149" i="34"/>
  <c r="AI149" i="34"/>
  <c r="AH149" i="34"/>
  <c r="AG149" i="34"/>
  <c r="AF149" i="34"/>
  <c r="AE149" i="34"/>
  <c r="AD149" i="34"/>
  <c r="AC149" i="34"/>
  <c r="AB149" i="34"/>
  <c r="AA149" i="34"/>
  <c r="Z149" i="34"/>
  <c r="Y149" i="34"/>
  <c r="X149" i="34"/>
  <c r="W149" i="34"/>
  <c r="V149" i="34"/>
  <c r="U149" i="34"/>
  <c r="T149" i="34"/>
  <c r="S149" i="34"/>
  <c r="R149" i="34"/>
  <c r="Q149" i="34"/>
  <c r="P149" i="34"/>
  <c r="O149" i="34"/>
  <c r="N149" i="34"/>
  <c r="M149" i="34"/>
  <c r="L149" i="34"/>
  <c r="K149" i="34"/>
  <c r="J149" i="34"/>
  <c r="I149" i="34"/>
  <c r="H149" i="34"/>
  <c r="G149" i="34"/>
  <c r="F149" i="34"/>
  <c r="E149" i="34"/>
  <c r="BL148" i="34"/>
  <c r="BK148" i="34"/>
  <c r="BJ148" i="34"/>
  <c r="BI148" i="34"/>
  <c r="BH148" i="34"/>
  <c r="BG148" i="34"/>
  <c r="BF148" i="34"/>
  <c r="BE148" i="34"/>
  <c r="BD148" i="34"/>
  <c r="BC148" i="34"/>
  <c r="BB148" i="34"/>
  <c r="BA148" i="34"/>
  <c r="AZ148" i="34"/>
  <c r="AY148" i="34"/>
  <c r="AX148" i="34"/>
  <c r="AW148" i="34"/>
  <c r="AV148" i="34"/>
  <c r="AU148" i="34"/>
  <c r="AT148" i="34"/>
  <c r="AS148" i="34"/>
  <c r="AR148" i="34"/>
  <c r="AQ148" i="34"/>
  <c r="AP148" i="34"/>
  <c r="AO148" i="34"/>
  <c r="AN148" i="34"/>
  <c r="AM148" i="34"/>
  <c r="AL148" i="34"/>
  <c r="AK148" i="34"/>
  <c r="AJ148" i="34"/>
  <c r="AI148" i="34"/>
  <c r="AH148" i="34"/>
  <c r="AG148" i="34"/>
  <c r="AF148" i="34"/>
  <c r="AE148" i="34"/>
  <c r="AD148" i="34"/>
  <c r="AC148" i="34"/>
  <c r="AB148" i="34"/>
  <c r="AA148" i="34"/>
  <c r="Z148" i="34"/>
  <c r="Y148" i="34"/>
  <c r="X148" i="34"/>
  <c r="W148" i="34"/>
  <c r="V148" i="34"/>
  <c r="U148" i="34"/>
  <c r="T148" i="34"/>
  <c r="S148" i="34"/>
  <c r="R148" i="34"/>
  <c r="Q148" i="34"/>
  <c r="P148" i="34"/>
  <c r="O148" i="34"/>
  <c r="N148" i="34"/>
  <c r="M148" i="34"/>
  <c r="L148" i="34"/>
  <c r="K148" i="34"/>
  <c r="J148" i="34"/>
  <c r="I148" i="34"/>
  <c r="H148" i="34"/>
  <c r="G148" i="34"/>
  <c r="F148" i="34"/>
  <c r="E148" i="34"/>
  <c r="BL147" i="34"/>
  <c r="BK147" i="34"/>
  <c r="BJ147" i="34"/>
  <c r="BI147" i="34"/>
  <c r="BH147" i="34"/>
  <c r="BG147" i="34"/>
  <c r="BF147" i="34"/>
  <c r="BE147" i="34"/>
  <c r="BD147" i="34"/>
  <c r="BC147" i="34"/>
  <c r="BB147" i="34"/>
  <c r="BA147" i="34"/>
  <c r="AZ147" i="34"/>
  <c r="AY147" i="34"/>
  <c r="AX147" i="34"/>
  <c r="AW147" i="34"/>
  <c r="AV147" i="34"/>
  <c r="AU147" i="34"/>
  <c r="AT147" i="34"/>
  <c r="AS147" i="34"/>
  <c r="AR147" i="34"/>
  <c r="AQ147" i="34"/>
  <c r="AP147" i="34"/>
  <c r="AO147" i="34"/>
  <c r="AN147" i="34"/>
  <c r="AM147" i="34"/>
  <c r="AL147" i="34"/>
  <c r="AK147" i="34"/>
  <c r="AJ147" i="34"/>
  <c r="AI147" i="34"/>
  <c r="AH147" i="34"/>
  <c r="AG147" i="34"/>
  <c r="AF147" i="34"/>
  <c r="AE147" i="34"/>
  <c r="AD147" i="34"/>
  <c r="AC147" i="34"/>
  <c r="AB147" i="34"/>
  <c r="AA147" i="34"/>
  <c r="Z147" i="34"/>
  <c r="Y147" i="34"/>
  <c r="X147" i="34"/>
  <c r="W147" i="34"/>
  <c r="V147" i="34"/>
  <c r="U147" i="34"/>
  <c r="T147" i="34"/>
  <c r="S147" i="34"/>
  <c r="R147" i="34"/>
  <c r="Q147" i="34"/>
  <c r="P147" i="34"/>
  <c r="O147" i="34"/>
  <c r="N147" i="34"/>
  <c r="M147" i="34"/>
  <c r="L147" i="34"/>
  <c r="K147" i="34"/>
  <c r="J147" i="34"/>
  <c r="I147" i="34"/>
  <c r="H147" i="34"/>
  <c r="G147" i="34"/>
  <c r="F147" i="34"/>
  <c r="E147" i="34"/>
  <c r="BL146" i="34"/>
  <c r="BK146" i="34"/>
  <c r="BJ146" i="34"/>
  <c r="BI146" i="34"/>
  <c r="BH146" i="34"/>
  <c r="BG146" i="34"/>
  <c r="BF146" i="34"/>
  <c r="BE146" i="34"/>
  <c r="BD146" i="34"/>
  <c r="BC146" i="34"/>
  <c r="BB146" i="34"/>
  <c r="BA146" i="34"/>
  <c r="AZ146" i="34"/>
  <c r="AY146" i="34"/>
  <c r="AX146" i="34"/>
  <c r="AW146" i="34"/>
  <c r="AV146" i="34"/>
  <c r="AU146" i="34"/>
  <c r="AT146" i="34"/>
  <c r="AS146" i="34"/>
  <c r="AR146" i="34"/>
  <c r="AQ146" i="34"/>
  <c r="AP146" i="34"/>
  <c r="AO146" i="34"/>
  <c r="AN146" i="34"/>
  <c r="AM146" i="34"/>
  <c r="AL146" i="34"/>
  <c r="AK146" i="34"/>
  <c r="AJ146" i="34"/>
  <c r="AI146" i="34"/>
  <c r="AH146" i="34"/>
  <c r="AG146" i="34"/>
  <c r="AF146" i="34"/>
  <c r="AE146" i="34"/>
  <c r="AD146" i="34"/>
  <c r="AC146" i="34"/>
  <c r="AB146" i="34"/>
  <c r="AA146" i="34"/>
  <c r="Z146" i="34"/>
  <c r="Y146" i="34"/>
  <c r="X146" i="34"/>
  <c r="W146" i="34"/>
  <c r="V146" i="34"/>
  <c r="U146" i="34"/>
  <c r="T146" i="34"/>
  <c r="S146" i="34"/>
  <c r="R146" i="34"/>
  <c r="Q146" i="34"/>
  <c r="P146" i="34"/>
  <c r="O146" i="34"/>
  <c r="N146" i="34"/>
  <c r="M146" i="34"/>
  <c r="L146" i="34"/>
  <c r="K146" i="34"/>
  <c r="J146" i="34"/>
  <c r="I146" i="34"/>
  <c r="H146" i="34"/>
  <c r="G146" i="34"/>
  <c r="F146" i="34"/>
  <c r="E146" i="34"/>
  <c r="BL145" i="34"/>
  <c r="BK145" i="34"/>
  <c r="BJ145" i="34"/>
  <c r="BI145" i="34"/>
  <c r="BH145" i="34"/>
  <c r="BG145" i="34"/>
  <c r="BF145" i="34"/>
  <c r="BE145" i="34"/>
  <c r="BD145" i="34"/>
  <c r="BC145" i="34"/>
  <c r="BB145" i="34"/>
  <c r="BA145" i="34"/>
  <c r="AZ145" i="34"/>
  <c r="AY145" i="34"/>
  <c r="AX145" i="34"/>
  <c r="AW145" i="34"/>
  <c r="AV145" i="34"/>
  <c r="AU145" i="34"/>
  <c r="AT145" i="34"/>
  <c r="AS145" i="34"/>
  <c r="AR145" i="34"/>
  <c r="AQ145" i="34"/>
  <c r="AP145" i="34"/>
  <c r="AO145" i="34"/>
  <c r="AN145" i="34"/>
  <c r="AM145" i="34"/>
  <c r="AL145" i="34"/>
  <c r="AK145" i="34"/>
  <c r="AJ145" i="34"/>
  <c r="AI145" i="34"/>
  <c r="AH145" i="34"/>
  <c r="AG145" i="34"/>
  <c r="AF145" i="34"/>
  <c r="AE145" i="34"/>
  <c r="AD145" i="34"/>
  <c r="AC145" i="34"/>
  <c r="AB145" i="34"/>
  <c r="AA145" i="34"/>
  <c r="Z145" i="34"/>
  <c r="Y145" i="34"/>
  <c r="X145" i="34"/>
  <c r="W145" i="34"/>
  <c r="V145" i="34"/>
  <c r="U145" i="34"/>
  <c r="T145" i="34"/>
  <c r="S145" i="34"/>
  <c r="R145" i="34"/>
  <c r="Q145" i="34"/>
  <c r="P145" i="34"/>
  <c r="O145" i="34"/>
  <c r="N145" i="34"/>
  <c r="M145" i="34"/>
  <c r="L145" i="34"/>
  <c r="K145" i="34"/>
  <c r="J145" i="34"/>
  <c r="I145" i="34"/>
  <c r="H145" i="34"/>
  <c r="G145" i="34"/>
  <c r="F145" i="34"/>
  <c r="E145" i="34"/>
  <c r="BL144" i="34"/>
  <c r="BK144" i="34"/>
  <c r="BJ144" i="34"/>
  <c r="BI144" i="34"/>
  <c r="BH144" i="34"/>
  <c r="BG144" i="34"/>
  <c r="BF144" i="34"/>
  <c r="BE144" i="34"/>
  <c r="BD144" i="34"/>
  <c r="BC144" i="34"/>
  <c r="BB144" i="34"/>
  <c r="BA144" i="34"/>
  <c r="AZ144" i="34"/>
  <c r="AY144" i="34"/>
  <c r="AX144" i="34"/>
  <c r="AW144" i="34"/>
  <c r="AV144" i="34"/>
  <c r="AU144" i="34"/>
  <c r="AT144" i="34"/>
  <c r="AS144" i="34"/>
  <c r="AR144" i="34"/>
  <c r="AQ144" i="34"/>
  <c r="AP144" i="34"/>
  <c r="AO144" i="34"/>
  <c r="AN144" i="34"/>
  <c r="AM144" i="34"/>
  <c r="AL144" i="34"/>
  <c r="AK144" i="34"/>
  <c r="AJ144" i="34"/>
  <c r="AI144" i="34"/>
  <c r="AH144" i="34"/>
  <c r="AG144" i="34"/>
  <c r="AF144" i="34"/>
  <c r="AE144" i="34"/>
  <c r="AD144" i="34"/>
  <c r="AC144" i="34"/>
  <c r="AB144" i="34"/>
  <c r="AA144" i="34"/>
  <c r="Z144" i="34"/>
  <c r="Y144" i="34"/>
  <c r="X144" i="34"/>
  <c r="W144" i="34"/>
  <c r="V144" i="34"/>
  <c r="U144" i="34"/>
  <c r="T144" i="34"/>
  <c r="S144" i="34"/>
  <c r="R144" i="34"/>
  <c r="Q144" i="34"/>
  <c r="P144" i="34"/>
  <c r="O144" i="34"/>
  <c r="N144" i="34"/>
  <c r="M144" i="34"/>
  <c r="L144" i="34"/>
  <c r="K144" i="34"/>
  <c r="J144" i="34"/>
  <c r="I144" i="34"/>
  <c r="H144" i="34"/>
  <c r="G144" i="34"/>
  <c r="F144" i="34"/>
  <c r="E144" i="34"/>
  <c r="BL143" i="34"/>
  <c r="BK143" i="34"/>
  <c r="BJ143" i="34"/>
  <c r="BI143" i="34"/>
  <c r="BH143" i="34"/>
  <c r="BG143" i="34"/>
  <c r="BF143" i="34"/>
  <c r="BE143" i="34"/>
  <c r="BD143" i="34"/>
  <c r="BC143" i="34"/>
  <c r="BB143" i="34"/>
  <c r="BA143" i="34"/>
  <c r="AZ143" i="34"/>
  <c r="AY143" i="34"/>
  <c r="AX143" i="34"/>
  <c r="AW143" i="34"/>
  <c r="AV143" i="34"/>
  <c r="AU143" i="34"/>
  <c r="AT143" i="34"/>
  <c r="AS143" i="34"/>
  <c r="AR143" i="34"/>
  <c r="AQ143" i="34"/>
  <c r="AP143" i="34"/>
  <c r="AO143" i="34"/>
  <c r="AN143" i="34"/>
  <c r="AM143" i="34"/>
  <c r="AL143" i="34"/>
  <c r="AK143" i="34"/>
  <c r="AJ143" i="34"/>
  <c r="AI143" i="34"/>
  <c r="AH143" i="34"/>
  <c r="AG143" i="34"/>
  <c r="AF143" i="34"/>
  <c r="AE143" i="34"/>
  <c r="AD143" i="34"/>
  <c r="AC143" i="34"/>
  <c r="AB143" i="34"/>
  <c r="AA143" i="34"/>
  <c r="Z143" i="34"/>
  <c r="Y143" i="34"/>
  <c r="X143" i="34"/>
  <c r="W143" i="34"/>
  <c r="V143" i="34"/>
  <c r="U143" i="34"/>
  <c r="T143" i="34"/>
  <c r="S143" i="34"/>
  <c r="R143" i="34"/>
  <c r="Q143" i="34"/>
  <c r="P143" i="34"/>
  <c r="O143" i="34"/>
  <c r="N143" i="34"/>
  <c r="M143" i="34"/>
  <c r="L143" i="34"/>
  <c r="K143" i="34"/>
  <c r="J143" i="34"/>
  <c r="I143" i="34"/>
  <c r="H143" i="34"/>
  <c r="G143" i="34"/>
  <c r="F143" i="34"/>
  <c r="E143" i="34"/>
  <c r="BL142" i="34"/>
  <c r="BK142" i="34"/>
  <c r="BJ142" i="34"/>
  <c r="BI142" i="34"/>
  <c r="BH142" i="34"/>
  <c r="BG142" i="34"/>
  <c r="BF142" i="34"/>
  <c r="BE142" i="34"/>
  <c r="BD142" i="34"/>
  <c r="BC142" i="34"/>
  <c r="BB142" i="34"/>
  <c r="BA142" i="34"/>
  <c r="AZ142" i="34"/>
  <c r="AY142" i="34"/>
  <c r="AX142" i="34"/>
  <c r="AW142" i="34"/>
  <c r="AV142" i="34"/>
  <c r="AU142" i="34"/>
  <c r="AT142" i="34"/>
  <c r="AS142" i="34"/>
  <c r="AR142" i="34"/>
  <c r="AQ142" i="34"/>
  <c r="AP142" i="34"/>
  <c r="AO142" i="34"/>
  <c r="AN142" i="34"/>
  <c r="AM142" i="34"/>
  <c r="AL142" i="34"/>
  <c r="AK142" i="34"/>
  <c r="AJ142" i="34"/>
  <c r="AI142" i="34"/>
  <c r="AH142" i="34"/>
  <c r="AG142" i="34"/>
  <c r="AF142" i="34"/>
  <c r="AE142" i="34"/>
  <c r="AD142" i="34"/>
  <c r="AC142" i="34"/>
  <c r="AB142" i="34"/>
  <c r="AA142" i="34"/>
  <c r="Z142" i="34"/>
  <c r="Y142" i="34"/>
  <c r="X142" i="34"/>
  <c r="W142" i="34"/>
  <c r="V142" i="34"/>
  <c r="U142" i="34"/>
  <c r="T142" i="34"/>
  <c r="S142" i="34"/>
  <c r="R142" i="34"/>
  <c r="Q142" i="34"/>
  <c r="P142" i="34"/>
  <c r="O142" i="34"/>
  <c r="N142" i="34"/>
  <c r="M142" i="34"/>
  <c r="L142" i="34"/>
  <c r="K142" i="34"/>
  <c r="J142" i="34"/>
  <c r="I142" i="34"/>
  <c r="H142" i="34"/>
  <c r="G142" i="34"/>
  <c r="F142" i="34"/>
  <c r="E142" i="34"/>
  <c r="BL141" i="34"/>
  <c r="BK141" i="34"/>
  <c r="BJ141" i="34"/>
  <c r="BI141" i="34"/>
  <c r="BH141" i="34"/>
  <c r="BG141" i="34"/>
  <c r="BF141" i="34"/>
  <c r="BE141" i="34"/>
  <c r="BD141" i="34"/>
  <c r="BC141" i="34"/>
  <c r="BB141" i="34"/>
  <c r="BA141" i="34"/>
  <c r="AZ141" i="34"/>
  <c r="AY141" i="34"/>
  <c r="AX141" i="34"/>
  <c r="AW141" i="34"/>
  <c r="AV141" i="34"/>
  <c r="AU141" i="34"/>
  <c r="AT141" i="34"/>
  <c r="AS141" i="34"/>
  <c r="AR141" i="34"/>
  <c r="AQ141" i="34"/>
  <c r="AP141" i="34"/>
  <c r="AO141" i="34"/>
  <c r="AN141" i="34"/>
  <c r="AM141" i="34"/>
  <c r="AL141" i="34"/>
  <c r="AK141" i="34"/>
  <c r="AJ141" i="34"/>
  <c r="AI141" i="34"/>
  <c r="AH141" i="34"/>
  <c r="AG141" i="34"/>
  <c r="AF141" i="34"/>
  <c r="AE141" i="34"/>
  <c r="AD141" i="34"/>
  <c r="AC141" i="34"/>
  <c r="AB141" i="34"/>
  <c r="AA141" i="34"/>
  <c r="Z141" i="34"/>
  <c r="Y141" i="34"/>
  <c r="X141" i="34"/>
  <c r="W141" i="34"/>
  <c r="V141" i="34"/>
  <c r="U141" i="34"/>
  <c r="T141" i="34"/>
  <c r="S141" i="34"/>
  <c r="R141" i="34"/>
  <c r="Q141" i="34"/>
  <c r="P141" i="34"/>
  <c r="O141" i="34"/>
  <c r="N141" i="34"/>
  <c r="M141" i="34"/>
  <c r="L141" i="34"/>
  <c r="K141" i="34"/>
  <c r="J141" i="34"/>
  <c r="I141" i="34"/>
  <c r="H141" i="34"/>
  <c r="G141" i="34"/>
  <c r="F141" i="34"/>
  <c r="E141" i="34"/>
  <c r="BL140" i="34"/>
  <c r="BK140" i="34"/>
  <c r="BJ140" i="34"/>
  <c r="BI140" i="34"/>
  <c r="BH140" i="34"/>
  <c r="BG140" i="34"/>
  <c r="BF140" i="34"/>
  <c r="BE140" i="34"/>
  <c r="BD140" i="34"/>
  <c r="BC140" i="34"/>
  <c r="BB140" i="34"/>
  <c r="BA140" i="34"/>
  <c r="AZ140" i="34"/>
  <c r="AY140" i="34"/>
  <c r="AX140" i="34"/>
  <c r="AW140" i="34"/>
  <c r="AV140" i="34"/>
  <c r="AU140" i="34"/>
  <c r="AT140" i="34"/>
  <c r="AS140" i="34"/>
  <c r="AR140" i="34"/>
  <c r="AQ140" i="34"/>
  <c r="AP140" i="34"/>
  <c r="AO140" i="34"/>
  <c r="AN140" i="34"/>
  <c r="AM140" i="34"/>
  <c r="AL140" i="34"/>
  <c r="AK140" i="34"/>
  <c r="AJ140" i="34"/>
  <c r="AI140" i="34"/>
  <c r="AH140" i="34"/>
  <c r="AG140" i="34"/>
  <c r="AF140" i="34"/>
  <c r="AE140" i="34"/>
  <c r="AD140" i="34"/>
  <c r="AC140" i="34"/>
  <c r="AB140" i="34"/>
  <c r="AA140" i="34"/>
  <c r="Z140" i="34"/>
  <c r="Y140" i="34"/>
  <c r="X140" i="34"/>
  <c r="W140" i="34"/>
  <c r="V140" i="34"/>
  <c r="U140" i="34"/>
  <c r="T140" i="34"/>
  <c r="S140" i="34"/>
  <c r="R140" i="34"/>
  <c r="Q140" i="34"/>
  <c r="P140" i="34"/>
  <c r="O140" i="34"/>
  <c r="N140" i="34"/>
  <c r="M140" i="34"/>
  <c r="L140" i="34"/>
  <c r="K140" i="34"/>
  <c r="J140" i="34"/>
  <c r="I140" i="34"/>
  <c r="H140" i="34"/>
  <c r="G140" i="34"/>
  <c r="F140" i="34"/>
  <c r="E140" i="34"/>
  <c r="BL139" i="34"/>
  <c r="BK139" i="34"/>
  <c r="BJ139" i="34"/>
  <c r="BI139" i="34"/>
  <c r="BH139" i="34"/>
  <c r="BG139" i="34"/>
  <c r="BF139" i="34"/>
  <c r="BE139" i="34"/>
  <c r="BD139" i="34"/>
  <c r="BC139" i="34"/>
  <c r="BB139" i="34"/>
  <c r="BA139" i="34"/>
  <c r="AZ139" i="34"/>
  <c r="AY139" i="34"/>
  <c r="AX139" i="34"/>
  <c r="AW139" i="34"/>
  <c r="AV139" i="34"/>
  <c r="AU139" i="34"/>
  <c r="AT139" i="34"/>
  <c r="AS139" i="34"/>
  <c r="AR139" i="34"/>
  <c r="AQ139" i="34"/>
  <c r="AP139" i="34"/>
  <c r="AO139" i="34"/>
  <c r="AN139" i="34"/>
  <c r="AM139" i="34"/>
  <c r="AL139" i="34"/>
  <c r="AK139" i="34"/>
  <c r="AJ139" i="34"/>
  <c r="AI139" i="34"/>
  <c r="AH139" i="34"/>
  <c r="AG139" i="34"/>
  <c r="AF139" i="34"/>
  <c r="AE139" i="34"/>
  <c r="AD139" i="34"/>
  <c r="AC139" i="34"/>
  <c r="AB139" i="34"/>
  <c r="AA139" i="34"/>
  <c r="Z139" i="34"/>
  <c r="Y139" i="34"/>
  <c r="X139" i="34"/>
  <c r="W139" i="34"/>
  <c r="V139" i="34"/>
  <c r="U139" i="34"/>
  <c r="T139" i="34"/>
  <c r="S139" i="34"/>
  <c r="R139" i="34"/>
  <c r="Q139" i="34"/>
  <c r="P139" i="34"/>
  <c r="O139" i="34"/>
  <c r="N139" i="34"/>
  <c r="M139" i="34"/>
  <c r="L139" i="34"/>
  <c r="K139" i="34"/>
  <c r="J139" i="34"/>
  <c r="I139" i="34"/>
  <c r="H139" i="34"/>
  <c r="G139" i="34"/>
  <c r="F139" i="34"/>
  <c r="E139" i="34"/>
  <c r="BL138" i="34"/>
  <c r="BK138" i="34"/>
  <c r="BJ138" i="34"/>
  <c r="BI138" i="34"/>
  <c r="BH138" i="34"/>
  <c r="BG138" i="34"/>
  <c r="BF138" i="34"/>
  <c r="BE138" i="34"/>
  <c r="BD138" i="34"/>
  <c r="BC138" i="34"/>
  <c r="BB138" i="34"/>
  <c r="BA138" i="34"/>
  <c r="AZ138" i="34"/>
  <c r="AY138" i="34"/>
  <c r="AX138" i="34"/>
  <c r="AW138" i="34"/>
  <c r="AV138" i="34"/>
  <c r="AU138" i="34"/>
  <c r="AT138" i="34"/>
  <c r="AS138" i="34"/>
  <c r="AR138" i="34"/>
  <c r="AQ138" i="34"/>
  <c r="AP138" i="34"/>
  <c r="AO138" i="34"/>
  <c r="AN138" i="34"/>
  <c r="AM138" i="34"/>
  <c r="AL138" i="34"/>
  <c r="AK138" i="34"/>
  <c r="AJ138" i="34"/>
  <c r="AI138" i="34"/>
  <c r="AH138" i="34"/>
  <c r="AG138" i="34"/>
  <c r="AF138" i="34"/>
  <c r="AE138" i="34"/>
  <c r="AD138" i="34"/>
  <c r="AC138" i="34"/>
  <c r="AB138" i="34"/>
  <c r="AA138" i="34"/>
  <c r="Z138" i="34"/>
  <c r="Y138" i="34"/>
  <c r="X138" i="34"/>
  <c r="W138" i="34"/>
  <c r="V138" i="34"/>
  <c r="U138" i="34"/>
  <c r="T138" i="34"/>
  <c r="S138" i="34"/>
  <c r="R138" i="34"/>
  <c r="Q138" i="34"/>
  <c r="P138" i="34"/>
  <c r="O138" i="34"/>
  <c r="N138" i="34"/>
  <c r="M138" i="34"/>
  <c r="L138" i="34"/>
  <c r="K138" i="34"/>
  <c r="J138" i="34"/>
  <c r="I138" i="34"/>
  <c r="H138" i="34"/>
  <c r="G138" i="34"/>
  <c r="F138" i="34"/>
  <c r="E138" i="34"/>
  <c r="BL137" i="34"/>
  <c r="BK137" i="34"/>
  <c r="BJ137" i="34"/>
  <c r="BI137" i="34"/>
  <c r="BH137" i="34"/>
  <c r="BG137" i="34"/>
  <c r="BF137" i="34"/>
  <c r="BE137" i="34"/>
  <c r="BD137" i="34"/>
  <c r="BC137" i="34"/>
  <c r="BB137" i="34"/>
  <c r="BA137" i="34"/>
  <c r="AZ137" i="34"/>
  <c r="AY137" i="34"/>
  <c r="AX137" i="34"/>
  <c r="AW137" i="34"/>
  <c r="AV137" i="34"/>
  <c r="AU137" i="34"/>
  <c r="AT137" i="34"/>
  <c r="AS137" i="34"/>
  <c r="AR137" i="34"/>
  <c r="AQ137" i="34"/>
  <c r="AP137" i="34"/>
  <c r="AO137" i="34"/>
  <c r="AN137" i="34"/>
  <c r="AM137" i="34"/>
  <c r="AL137" i="34"/>
  <c r="AK137" i="34"/>
  <c r="AJ137" i="34"/>
  <c r="AI137" i="34"/>
  <c r="AH137" i="34"/>
  <c r="AG137" i="34"/>
  <c r="AF137" i="34"/>
  <c r="AE137" i="34"/>
  <c r="AD137" i="34"/>
  <c r="AC137" i="34"/>
  <c r="AB137" i="34"/>
  <c r="AA137" i="34"/>
  <c r="Z137" i="34"/>
  <c r="Y137" i="34"/>
  <c r="X137" i="34"/>
  <c r="W137" i="34"/>
  <c r="V137" i="34"/>
  <c r="U137" i="34"/>
  <c r="T137" i="34"/>
  <c r="S137" i="34"/>
  <c r="R137" i="34"/>
  <c r="Q137" i="34"/>
  <c r="P137" i="34"/>
  <c r="O137" i="34"/>
  <c r="N137" i="34"/>
  <c r="M137" i="34"/>
  <c r="L137" i="34"/>
  <c r="K137" i="34"/>
  <c r="J137" i="34"/>
  <c r="I137" i="34"/>
  <c r="H137" i="34"/>
  <c r="G137" i="34"/>
  <c r="F137" i="34"/>
  <c r="E137" i="34"/>
  <c r="BL136" i="34"/>
  <c r="BK136" i="34"/>
  <c r="BJ136" i="34"/>
  <c r="BI136" i="34"/>
  <c r="BH136" i="34"/>
  <c r="BG136" i="34"/>
  <c r="BF136" i="34"/>
  <c r="BE136" i="34"/>
  <c r="BD136" i="34"/>
  <c r="BC136" i="34"/>
  <c r="BB136" i="34"/>
  <c r="BA136" i="34"/>
  <c r="AZ136" i="34"/>
  <c r="AY136" i="34"/>
  <c r="AX136" i="34"/>
  <c r="AW136" i="34"/>
  <c r="AV136" i="34"/>
  <c r="AU136" i="34"/>
  <c r="AT136" i="34"/>
  <c r="AS136" i="34"/>
  <c r="AR136" i="34"/>
  <c r="AQ136" i="34"/>
  <c r="AP136" i="34"/>
  <c r="AO136" i="34"/>
  <c r="AN136" i="34"/>
  <c r="AM136" i="34"/>
  <c r="AL136" i="34"/>
  <c r="AK136" i="34"/>
  <c r="AJ136" i="34"/>
  <c r="AI136" i="34"/>
  <c r="AH136" i="34"/>
  <c r="AG136" i="34"/>
  <c r="AF136" i="34"/>
  <c r="AE136" i="34"/>
  <c r="AD136" i="34"/>
  <c r="AC136" i="34"/>
  <c r="AB136" i="34"/>
  <c r="AA136" i="34"/>
  <c r="Z136" i="34"/>
  <c r="Y136" i="34"/>
  <c r="X136" i="34"/>
  <c r="W136" i="34"/>
  <c r="V136" i="34"/>
  <c r="U136" i="34"/>
  <c r="T136" i="34"/>
  <c r="S136" i="34"/>
  <c r="R136" i="34"/>
  <c r="Q136" i="34"/>
  <c r="P136" i="34"/>
  <c r="O136" i="34"/>
  <c r="N136" i="34"/>
  <c r="M136" i="34"/>
  <c r="L136" i="34"/>
  <c r="K136" i="34"/>
  <c r="J136" i="34"/>
  <c r="I136" i="34"/>
  <c r="H136" i="34"/>
  <c r="G136" i="34"/>
  <c r="F136" i="34"/>
  <c r="E136" i="34"/>
  <c r="BL135" i="34"/>
  <c r="BK135" i="34"/>
  <c r="BJ135" i="34"/>
  <c r="BI135" i="34"/>
  <c r="BH135" i="34"/>
  <c r="BG135" i="34"/>
  <c r="BF135" i="34"/>
  <c r="BE135" i="34"/>
  <c r="BD135" i="34"/>
  <c r="BC135" i="34"/>
  <c r="BB135" i="34"/>
  <c r="BA135" i="34"/>
  <c r="AZ135" i="34"/>
  <c r="AY135" i="34"/>
  <c r="AX135" i="34"/>
  <c r="AW135" i="34"/>
  <c r="AV135" i="34"/>
  <c r="AU135" i="34"/>
  <c r="AT135" i="34"/>
  <c r="AS135" i="34"/>
  <c r="AR135" i="34"/>
  <c r="AQ135" i="34"/>
  <c r="AP135" i="34"/>
  <c r="AO135" i="34"/>
  <c r="AN135" i="34"/>
  <c r="AM135" i="34"/>
  <c r="AL135" i="34"/>
  <c r="AK135" i="34"/>
  <c r="AJ135" i="34"/>
  <c r="AI135" i="34"/>
  <c r="AH135" i="34"/>
  <c r="AG135" i="34"/>
  <c r="AF135" i="34"/>
  <c r="AE135" i="34"/>
  <c r="AD135" i="34"/>
  <c r="AC135" i="34"/>
  <c r="AB135" i="34"/>
  <c r="AA135" i="34"/>
  <c r="Z135" i="34"/>
  <c r="Y135" i="34"/>
  <c r="X135" i="34"/>
  <c r="W135" i="34"/>
  <c r="V135" i="34"/>
  <c r="U135" i="34"/>
  <c r="T135" i="34"/>
  <c r="S135" i="34"/>
  <c r="R135" i="34"/>
  <c r="Q135" i="34"/>
  <c r="P135" i="34"/>
  <c r="O135" i="34"/>
  <c r="N135" i="34"/>
  <c r="M135" i="34"/>
  <c r="L135" i="34"/>
  <c r="K135" i="34"/>
  <c r="J135" i="34"/>
  <c r="I135" i="34"/>
  <c r="H135" i="34"/>
  <c r="G135" i="34"/>
  <c r="F135" i="34"/>
  <c r="E135" i="34"/>
  <c r="BL134" i="34"/>
  <c r="BK134" i="34"/>
  <c r="BJ134" i="34"/>
  <c r="BI134" i="34"/>
  <c r="BH134" i="34"/>
  <c r="BG134" i="34"/>
  <c r="BF134" i="34"/>
  <c r="BE134" i="34"/>
  <c r="BD134" i="34"/>
  <c r="BC134" i="34"/>
  <c r="BB134" i="34"/>
  <c r="BA134" i="34"/>
  <c r="AZ134" i="34"/>
  <c r="AY134" i="34"/>
  <c r="AX134" i="34"/>
  <c r="AW134" i="34"/>
  <c r="AV134" i="34"/>
  <c r="AU134" i="34"/>
  <c r="AT134" i="34"/>
  <c r="AS134" i="34"/>
  <c r="AR134" i="34"/>
  <c r="AQ134" i="34"/>
  <c r="AP134" i="34"/>
  <c r="AO134" i="34"/>
  <c r="AN134" i="34"/>
  <c r="AM134" i="34"/>
  <c r="AL134" i="34"/>
  <c r="AK134" i="34"/>
  <c r="AJ134" i="34"/>
  <c r="AI134" i="34"/>
  <c r="AH134" i="34"/>
  <c r="AG134" i="34"/>
  <c r="AF134" i="34"/>
  <c r="AE134" i="34"/>
  <c r="AD134" i="34"/>
  <c r="AC134" i="34"/>
  <c r="AB134" i="34"/>
  <c r="AA134" i="34"/>
  <c r="Z134" i="34"/>
  <c r="Y134" i="34"/>
  <c r="X134" i="34"/>
  <c r="W134" i="34"/>
  <c r="V134" i="34"/>
  <c r="U134" i="34"/>
  <c r="T134" i="34"/>
  <c r="S134" i="34"/>
  <c r="R134" i="34"/>
  <c r="Q134" i="34"/>
  <c r="P134" i="34"/>
  <c r="O134" i="34"/>
  <c r="N134" i="34"/>
  <c r="M134" i="34"/>
  <c r="L134" i="34"/>
  <c r="K134" i="34"/>
  <c r="J134" i="34"/>
  <c r="I134" i="34"/>
  <c r="H134" i="34"/>
  <c r="G134" i="34"/>
  <c r="F134" i="34"/>
  <c r="E134" i="34"/>
  <c r="BL133" i="34"/>
  <c r="BK133" i="34"/>
  <c r="BJ133" i="34"/>
  <c r="BI133" i="34"/>
  <c r="BH133" i="34"/>
  <c r="BG133" i="34"/>
  <c r="BF133" i="34"/>
  <c r="BE133" i="34"/>
  <c r="BD133" i="34"/>
  <c r="BC133" i="34"/>
  <c r="BB133" i="34"/>
  <c r="BA133" i="34"/>
  <c r="AZ133" i="34"/>
  <c r="AY133" i="34"/>
  <c r="AX133" i="34"/>
  <c r="AW133" i="34"/>
  <c r="AV133" i="34"/>
  <c r="AU133" i="34"/>
  <c r="AT133" i="34"/>
  <c r="AS133" i="34"/>
  <c r="AR133" i="34"/>
  <c r="AQ133" i="34"/>
  <c r="AP133" i="34"/>
  <c r="AO133" i="34"/>
  <c r="AN133" i="34"/>
  <c r="AM133" i="34"/>
  <c r="AL133" i="34"/>
  <c r="AK133" i="34"/>
  <c r="AJ133" i="34"/>
  <c r="AI133" i="34"/>
  <c r="AH133" i="34"/>
  <c r="AG133" i="34"/>
  <c r="AF133" i="34"/>
  <c r="AE133" i="34"/>
  <c r="AD133" i="34"/>
  <c r="AC133" i="34"/>
  <c r="AB133" i="34"/>
  <c r="AA133" i="34"/>
  <c r="Z133" i="34"/>
  <c r="Y133" i="34"/>
  <c r="X133" i="34"/>
  <c r="W133" i="34"/>
  <c r="V133" i="34"/>
  <c r="U133" i="34"/>
  <c r="T133" i="34"/>
  <c r="S133" i="34"/>
  <c r="R133" i="34"/>
  <c r="Q133" i="34"/>
  <c r="P133" i="34"/>
  <c r="O133" i="34"/>
  <c r="N133" i="34"/>
  <c r="M133" i="34"/>
  <c r="L133" i="34"/>
  <c r="K133" i="34"/>
  <c r="J133" i="34"/>
  <c r="I133" i="34"/>
  <c r="H133" i="34"/>
  <c r="G133" i="34"/>
  <c r="F133" i="34"/>
  <c r="E133" i="34"/>
  <c r="BL132" i="34"/>
  <c r="BK132" i="34"/>
  <c r="BJ132" i="34"/>
  <c r="BI132" i="34"/>
  <c r="BH132" i="34"/>
  <c r="BG132" i="34"/>
  <c r="BF132" i="34"/>
  <c r="BE132" i="34"/>
  <c r="BD132" i="34"/>
  <c r="BC132" i="34"/>
  <c r="BB132" i="34"/>
  <c r="BA132" i="34"/>
  <c r="AZ132" i="34"/>
  <c r="AY132" i="34"/>
  <c r="AX132" i="34"/>
  <c r="AW132" i="34"/>
  <c r="AV132" i="34"/>
  <c r="AU132" i="34"/>
  <c r="AT132" i="34"/>
  <c r="AS132" i="34"/>
  <c r="AR132" i="34"/>
  <c r="AQ132" i="34"/>
  <c r="AP132" i="34"/>
  <c r="AO132" i="34"/>
  <c r="AN132" i="34"/>
  <c r="AM132" i="34"/>
  <c r="AL132" i="34"/>
  <c r="AK132" i="34"/>
  <c r="AJ132" i="34"/>
  <c r="AI132" i="34"/>
  <c r="AH132" i="34"/>
  <c r="AG132" i="34"/>
  <c r="AF132" i="34"/>
  <c r="AE132" i="34"/>
  <c r="AD132" i="34"/>
  <c r="AC132" i="34"/>
  <c r="AB132" i="34"/>
  <c r="AA132" i="34"/>
  <c r="Z132" i="34"/>
  <c r="Y132" i="34"/>
  <c r="X132" i="34"/>
  <c r="W132" i="34"/>
  <c r="V132" i="34"/>
  <c r="U132" i="34"/>
  <c r="T132" i="34"/>
  <c r="S132" i="34"/>
  <c r="R132" i="34"/>
  <c r="Q132" i="34"/>
  <c r="P132" i="34"/>
  <c r="O132" i="34"/>
  <c r="N132" i="34"/>
  <c r="M132" i="34"/>
  <c r="L132" i="34"/>
  <c r="K132" i="34"/>
  <c r="J132" i="34"/>
  <c r="I132" i="34"/>
  <c r="H132" i="34"/>
  <c r="G132" i="34"/>
  <c r="F132" i="34"/>
  <c r="E132" i="34"/>
  <c r="BL131" i="34"/>
  <c r="BK131" i="34"/>
  <c r="BJ131" i="34"/>
  <c r="BI131" i="34"/>
  <c r="BH131" i="34"/>
  <c r="BG131" i="34"/>
  <c r="BF131" i="34"/>
  <c r="BE131" i="34"/>
  <c r="BD131" i="34"/>
  <c r="BC131" i="34"/>
  <c r="BB131" i="34"/>
  <c r="BA131" i="34"/>
  <c r="AZ131" i="34"/>
  <c r="AY131" i="34"/>
  <c r="AX131" i="34"/>
  <c r="AW131" i="34"/>
  <c r="AV131" i="34"/>
  <c r="AU131" i="34"/>
  <c r="AT131" i="34"/>
  <c r="AS131" i="34"/>
  <c r="AR131" i="34"/>
  <c r="AQ131" i="34"/>
  <c r="AP131" i="34"/>
  <c r="AO131" i="34"/>
  <c r="AN131" i="34"/>
  <c r="AM131" i="34"/>
  <c r="AL131" i="34"/>
  <c r="AK131" i="34"/>
  <c r="AJ131" i="34"/>
  <c r="AI131" i="34"/>
  <c r="AH131" i="34"/>
  <c r="AG131" i="34"/>
  <c r="AF131" i="34"/>
  <c r="AE131" i="34"/>
  <c r="AD131" i="34"/>
  <c r="AC131" i="34"/>
  <c r="AB131" i="34"/>
  <c r="AA131" i="34"/>
  <c r="Z131" i="34"/>
  <c r="Y131" i="34"/>
  <c r="X131" i="34"/>
  <c r="W131" i="34"/>
  <c r="V131" i="34"/>
  <c r="U131" i="34"/>
  <c r="T131" i="34"/>
  <c r="S131" i="34"/>
  <c r="R131" i="34"/>
  <c r="Q131" i="34"/>
  <c r="P131" i="34"/>
  <c r="O131" i="34"/>
  <c r="N131" i="34"/>
  <c r="M131" i="34"/>
  <c r="L131" i="34"/>
  <c r="K131" i="34"/>
  <c r="J131" i="34"/>
  <c r="I131" i="34"/>
  <c r="H131" i="34"/>
  <c r="G131" i="34"/>
  <c r="F131" i="34"/>
  <c r="E131" i="34"/>
  <c r="BL130" i="34"/>
  <c r="BK130" i="34"/>
  <c r="BJ130" i="34"/>
  <c r="BI130" i="34"/>
  <c r="BH130" i="34"/>
  <c r="BG130" i="34"/>
  <c r="BF130" i="34"/>
  <c r="BE130" i="34"/>
  <c r="BD130" i="34"/>
  <c r="BC130" i="34"/>
  <c r="BB130" i="34"/>
  <c r="BA130" i="34"/>
  <c r="AZ130" i="34"/>
  <c r="AY130" i="34"/>
  <c r="AX130" i="34"/>
  <c r="AW130" i="34"/>
  <c r="AV130" i="34"/>
  <c r="AU130" i="34"/>
  <c r="AT130" i="34"/>
  <c r="AS130" i="34"/>
  <c r="AR130" i="34"/>
  <c r="AQ130" i="34"/>
  <c r="AP130" i="34"/>
  <c r="AO130" i="34"/>
  <c r="AN130" i="34"/>
  <c r="AM130" i="34"/>
  <c r="AL130" i="34"/>
  <c r="AK130" i="34"/>
  <c r="AJ130" i="34"/>
  <c r="AI130" i="34"/>
  <c r="AH130" i="34"/>
  <c r="AG130" i="34"/>
  <c r="AF130" i="34"/>
  <c r="AE130" i="34"/>
  <c r="AD130" i="34"/>
  <c r="AC130" i="34"/>
  <c r="AB130" i="34"/>
  <c r="AA130" i="34"/>
  <c r="Z130" i="34"/>
  <c r="Y130" i="34"/>
  <c r="X130" i="34"/>
  <c r="W130" i="34"/>
  <c r="V130" i="34"/>
  <c r="U130" i="34"/>
  <c r="T130" i="34"/>
  <c r="S130" i="34"/>
  <c r="R130" i="34"/>
  <c r="Q130" i="34"/>
  <c r="P130" i="34"/>
  <c r="O130" i="34"/>
  <c r="N130" i="34"/>
  <c r="M130" i="34"/>
  <c r="L130" i="34"/>
  <c r="K130" i="34"/>
  <c r="J130" i="34"/>
  <c r="I130" i="34"/>
  <c r="H130" i="34"/>
  <c r="G130" i="34"/>
  <c r="F130" i="34"/>
  <c r="E130" i="34"/>
  <c r="BL129" i="34"/>
  <c r="BK129" i="34"/>
  <c r="BJ129" i="34"/>
  <c r="BI129" i="34"/>
  <c r="BH129" i="34"/>
  <c r="BG129" i="34"/>
  <c r="BF129" i="34"/>
  <c r="BE129" i="34"/>
  <c r="BD129" i="34"/>
  <c r="BC129" i="34"/>
  <c r="BB129" i="34"/>
  <c r="BA129" i="34"/>
  <c r="AZ129" i="34"/>
  <c r="AY129" i="34"/>
  <c r="AX129" i="34"/>
  <c r="AW129" i="34"/>
  <c r="AV129" i="34"/>
  <c r="AU129" i="34"/>
  <c r="AT129" i="34"/>
  <c r="AS129" i="34"/>
  <c r="AR129" i="34"/>
  <c r="AQ129" i="34"/>
  <c r="AP129" i="34"/>
  <c r="AO129" i="34"/>
  <c r="AN129" i="34"/>
  <c r="AM129" i="34"/>
  <c r="AL129" i="34"/>
  <c r="AK129" i="34"/>
  <c r="AJ129" i="34"/>
  <c r="AI129" i="34"/>
  <c r="AH129" i="34"/>
  <c r="AG129" i="34"/>
  <c r="AF129" i="34"/>
  <c r="AE129" i="34"/>
  <c r="AD129" i="34"/>
  <c r="AC129" i="34"/>
  <c r="AB129" i="34"/>
  <c r="AA129" i="34"/>
  <c r="Z129" i="34"/>
  <c r="Y129" i="34"/>
  <c r="X129" i="34"/>
  <c r="W129" i="34"/>
  <c r="V129" i="34"/>
  <c r="U129" i="34"/>
  <c r="T129" i="34"/>
  <c r="S129" i="34"/>
  <c r="R129" i="34"/>
  <c r="Q129" i="34"/>
  <c r="P129" i="34"/>
  <c r="O129" i="34"/>
  <c r="N129" i="34"/>
  <c r="M129" i="34"/>
  <c r="L129" i="34"/>
  <c r="K129" i="34"/>
  <c r="J129" i="34"/>
  <c r="I129" i="34"/>
  <c r="H129" i="34"/>
  <c r="G129" i="34"/>
  <c r="F129" i="34"/>
  <c r="E129" i="34"/>
  <c r="BL128" i="34"/>
  <c r="BK128" i="34"/>
  <c r="BJ128" i="34"/>
  <c r="BI128" i="34"/>
  <c r="BH128" i="34"/>
  <c r="BG128" i="34"/>
  <c r="BF128" i="34"/>
  <c r="BE128" i="34"/>
  <c r="BD128" i="34"/>
  <c r="BC128" i="34"/>
  <c r="BB128" i="34"/>
  <c r="BA128" i="34"/>
  <c r="AZ128" i="34"/>
  <c r="AY128" i="34"/>
  <c r="AX128" i="34"/>
  <c r="AW128" i="34"/>
  <c r="AV128" i="34"/>
  <c r="AU128" i="34"/>
  <c r="AT128" i="34"/>
  <c r="AS128" i="34"/>
  <c r="AR128" i="34"/>
  <c r="AQ128" i="34"/>
  <c r="AP128" i="34"/>
  <c r="AO128" i="34"/>
  <c r="AN128" i="34"/>
  <c r="AM128" i="34"/>
  <c r="AL128" i="34"/>
  <c r="AK128" i="34"/>
  <c r="AJ128" i="34"/>
  <c r="AI128" i="34"/>
  <c r="AH128" i="34"/>
  <c r="AG128" i="34"/>
  <c r="AF128" i="34"/>
  <c r="AE128" i="34"/>
  <c r="AD128" i="34"/>
  <c r="AC128" i="34"/>
  <c r="AB128" i="34"/>
  <c r="AA128" i="34"/>
  <c r="Z128" i="34"/>
  <c r="Y128" i="34"/>
  <c r="X128" i="34"/>
  <c r="W128" i="34"/>
  <c r="V128" i="34"/>
  <c r="U128" i="34"/>
  <c r="T128" i="34"/>
  <c r="S128" i="34"/>
  <c r="R128" i="34"/>
  <c r="Q128" i="34"/>
  <c r="P128" i="34"/>
  <c r="O128" i="34"/>
  <c r="N128" i="34"/>
  <c r="M128" i="34"/>
  <c r="L128" i="34"/>
  <c r="K128" i="34"/>
  <c r="J128" i="34"/>
  <c r="I128" i="34"/>
  <c r="H128" i="34"/>
  <c r="G128" i="34"/>
  <c r="F128" i="34"/>
  <c r="E128" i="34"/>
  <c r="BL127" i="34"/>
  <c r="BK127" i="34"/>
  <c r="BJ127" i="34"/>
  <c r="BI127" i="34"/>
  <c r="BH127" i="34"/>
  <c r="BG127" i="34"/>
  <c r="BF127" i="34"/>
  <c r="BE127" i="34"/>
  <c r="BD127" i="34"/>
  <c r="BC127" i="34"/>
  <c r="BB127" i="34"/>
  <c r="BA127" i="34"/>
  <c r="AZ127" i="34"/>
  <c r="AY127" i="34"/>
  <c r="AX127" i="34"/>
  <c r="AW127" i="34"/>
  <c r="AV127" i="34"/>
  <c r="AU127" i="34"/>
  <c r="AT127" i="34"/>
  <c r="AS127" i="34"/>
  <c r="AR127" i="34"/>
  <c r="AQ127" i="34"/>
  <c r="AP127" i="34"/>
  <c r="AO127" i="34"/>
  <c r="AN127" i="34"/>
  <c r="AM127" i="34"/>
  <c r="AL127" i="34"/>
  <c r="AK127" i="34"/>
  <c r="AJ127" i="34"/>
  <c r="AI127" i="34"/>
  <c r="AH127" i="34"/>
  <c r="AG127" i="34"/>
  <c r="AF127" i="34"/>
  <c r="AE127" i="34"/>
  <c r="AD127" i="34"/>
  <c r="AC127" i="34"/>
  <c r="AB127" i="34"/>
  <c r="AA127" i="34"/>
  <c r="Z127" i="34"/>
  <c r="Y127" i="34"/>
  <c r="X127" i="34"/>
  <c r="W127" i="34"/>
  <c r="V127" i="34"/>
  <c r="U127" i="34"/>
  <c r="T127" i="34"/>
  <c r="S127" i="34"/>
  <c r="R127" i="34"/>
  <c r="Q127" i="34"/>
  <c r="P127" i="34"/>
  <c r="O127" i="34"/>
  <c r="N127" i="34"/>
  <c r="M127" i="34"/>
  <c r="L127" i="34"/>
  <c r="K127" i="34"/>
  <c r="J127" i="34"/>
  <c r="I127" i="34"/>
  <c r="H127" i="34"/>
  <c r="G127" i="34"/>
  <c r="F127" i="34"/>
  <c r="E127" i="34"/>
  <c r="BL126" i="34"/>
  <c r="BK126" i="34"/>
  <c r="BJ126" i="34"/>
  <c r="BI126" i="34"/>
  <c r="BH126" i="34"/>
  <c r="BG126" i="34"/>
  <c r="BF126" i="34"/>
  <c r="BE126" i="34"/>
  <c r="BD126" i="34"/>
  <c r="BC126" i="34"/>
  <c r="BB126" i="34"/>
  <c r="BA126" i="34"/>
  <c r="AZ126" i="34"/>
  <c r="AY126" i="34"/>
  <c r="AX126" i="34"/>
  <c r="AW126" i="34"/>
  <c r="AV126" i="34"/>
  <c r="AU126" i="34"/>
  <c r="AT126" i="34"/>
  <c r="AS126" i="34"/>
  <c r="AR126" i="34"/>
  <c r="AQ126" i="34"/>
  <c r="AP126" i="34"/>
  <c r="AO126" i="34"/>
  <c r="AN126" i="34"/>
  <c r="AM126" i="34"/>
  <c r="AL126" i="34"/>
  <c r="AK126" i="34"/>
  <c r="AJ126" i="34"/>
  <c r="AI126" i="34"/>
  <c r="AH126" i="34"/>
  <c r="AG126" i="34"/>
  <c r="AF126" i="34"/>
  <c r="AE126" i="34"/>
  <c r="AD126" i="34"/>
  <c r="AC126" i="34"/>
  <c r="AB126" i="34"/>
  <c r="AA126" i="34"/>
  <c r="Z126" i="34"/>
  <c r="Y126" i="34"/>
  <c r="X126" i="34"/>
  <c r="W126" i="34"/>
  <c r="V126" i="34"/>
  <c r="U126" i="34"/>
  <c r="T126" i="34"/>
  <c r="S126" i="34"/>
  <c r="R126" i="34"/>
  <c r="Q126" i="34"/>
  <c r="P126" i="34"/>
  <c r="O126" i="34"/>
  <c r="N126" i="34"/>
  <c r="M126" i="34"/>
  <c r="L126" i="34"/>
  <c r="K126" i="34"/>
  <c r="J126" i="34"/>
  <c r="I126" i="34"/>
  <c r="H126" i="34"/>
  <c r="G126" i="34"/>
  <c r="F126" i="34"/>
  <c r="E126" i="34"/>
  <c r="BL125" i="34"/>
  <c r="BK125" i="34"/>
  <c r="BJ125" i="34"/>
  <c r="BI125" i="34"/>
  <c r="BH125" i="34"/>
  <c r="BG125" i="34"/>
  <c r="BF125" i="34"/>
  <c r="BE125" i="34"/>
  <c r="BD125" i="34"/>
  <c r="BC125" i="34"/>
  <c r="BB125" i="34"/>
  <c r="BA125" i="34"/>
  <c r="AZ125" i="34"/>
  <c r="AY125" i="34"/>
  <c r="AX125" i="34"/>
  <c r="AW125" i="34"/>
  <c r="AV125" i="34"/>
  <c r="AU125" i="34"/>
  <c r="AT125" i="34"/>
  <c r="AS125" i="34"/>
  <c r="AR125" i="34"/>
  <c r="AQ125" i="34"/>
  <c r="AP125" i="34"/>
  <c r="AO125" i="34"/>
  <c r="AN125" i="34"/>
  <c r="AM125" i="34"/>
  <c r="AL125" i="34"/>
  <c r="AK125" i="34"/>
  <c r="AJ125" i="34"/>
  <c r="AI125" i="34"/>
  <c r="AH125" i="34"/>
  <c r="AG125" i="34"/>
  <c r="AF125" i="34"/>
  <c r="AE125" i="34"/>
  <c r="AD125" i="34"/>
  <c r="AC125" i="34"/>
  <c r="AB125" i="34"/>
  <c r="AA125" i="34"/>
  <c r="Z125" i="34"/>
  <c r="Y125" i="34"/>
  <c r="X125" i="34"/>
  <c r="W125" i="34"/>
  <c r="V125" i="34"/>
  <c r="U125" i="34"/>
  <c r="T125" i="34"/>
  <c r="S125" i="34"/>
  <c r="R125" i="34"/>
  <c r="Q125" i="34"/>
  <c r="P125" i="34"/>
  <c r="O125" i="34"/>
  <c r="N125" i="34"/>
  <c r="M125" i="34"/>
  <c r="L125" i="34"/>
  <c r="K125" i="34"/>
  <c r="J125" i="34"/>
  <c r="I125" i="34"/>
  <c r="H125" i="34"/>
  <c r="G125" i="34"/>
  <c r="F125" i="34"/>
  <c r="E125" i="34"/>
  <c r="BL124" i="34"/>
  <c r="BK124" i="34"/>
  <c r="BJ124" i="34"/>
  <c r="BI124" i="34"/>
  <c r="BH124" i="34"/>
  <c r="BG124" i="34"/>
  <c r="BF124" i="34"/>
  <c r="BE124" i="34"/>
  <c r="BD124" i="34"/>
  <c r="BC124" i="34"/>
  <c r="BB124" i="34"/>
  <c r="BA124" i="34"/>
  <c r="AZ124" i="34"/>
  <c r="AY124" i="34"/>
  <c r="AX124" i="34"/>
  <c r="AW124" i="34"/>
  <c r="AV124" i="34"/>
  <c r="AU124" i="34"/>
  <c r="AT124" i="34"/>
  <c r="AS124" i="34"/>
  <c r="AR124" i="34"/>
  <c r="AQ124" i="34"/>
  <c r="AP124" i="34"/>
  <c r="AO124" i="34"/>
  <c r="AN124" i="34"/>
  <c r="AM124" i="34"/>
  <c r="AL124" i="34"/>
  <c r="AK124" i="34"/>
  <c r="AJ124" i="34"/>
  <c r="AI124" i="34"/>
  <c r="AH124" i="34"/>
  <c r="AG124" i="34"/>
  <c r="AF124" i="34"/>
  <c r="AE124" i="34"/>
  <c r="AD124" i="34"/>
  <c r="AC124" i="34"/>
  <c r="AB124" i="34"/>
  <c r="AA124" i="34"/>
  <c r="Z124" i="34"/>
  <c r="Y124" i="34"/>
  <c r="X124" i="34"/>
  <c r="W124" i="34"/>
  <c r="V124" i="34"/>
  <c r="U124" i="34"/>
  <c r="T124" i="34"/>
  <c r="S124" i="34"/>
  <c r="R124" i="34"/>
  <c r="Q124" i="34"/>
  <c r="P124" i="34"/>
  <c r="O124" i="34"/>
  <c r="N124" i="34"/>
  <c r="M124" i="34"/>
  <c r="L124" i="34"/>
  <c r="K124" i="34"/>
  <c r="J124" i="34"/>
  <c r="I124" i="34"/>
  <c r="H124" i="34"/>
  <c r="G124" i="34"/>
  <c r="F124" i="34"/>
  <c r="E124" i="34"/>
  <c r="BL123" i="34"/>
  <c r="BK123" i="34"/>
  <c r="BJ123" i="34"/>
  <c r="BI123" i="34"/>
  <c r="BH123" i="34"/>
  <c r="BG123" i="34"/>
  <c r="BF123" i="34"/>
  <c r="BE123" i="34"/>
  <c r="BD123" i="34"/>
  <c r="BC123" i="34"/>
  <c r="BB123" i="34"/>
  <c r="BA123" i="34"/>
  <c r="AZ123" i="34"/>
  <c r="AY123" i="34"/>
  <c r="AX123" i="34"/>
  <c r="AW123" i="34"/>
  <c r="AV123" i="34"/>
  <c r="AU123" i="34"/>
  <c r="AT123" i="34"/>
  <c r="AS123" i="34"/>
  <c r="AR123" i="34"/>
  <c r="AQ123" i="34"/>
  <c r="AP123" i="34"/>
  <c r="AO123" i="34"/>
  <c r="AN123" i="34"/>
  <c r="AM123" i="34"/>
  <c r="AL123" i="34"/>
  <c r="AK123" i="34"/>
  <c r="AJ123" i="34"/>
  <c r="AI123" i="34"/>
  <c r="AH123" i="34"/>
  <c r="AG123" i="34"/>
  <c r="AF123" i="34"/>
  <c r="AE123" i="34"/>
  <c r="AD123" i="34"/>
  <c r="AC123" i="34"/>
  <c r="AB123" i="34"/>
  <c r="AA123" i="34"/>
  <c r="Z123" i="34"/>
  <c r="Y123" i="34"/>
  <c r="X123" i="34"/>
  <c r="W123" i="34"/>
  <c r="V123" i="34"/>
  <c r="U123" i="34"/>
  <c r="T123" i="34"/>
  <c r="S123" i="34"/>
  <c r="R123" i="34"/>
  <c r="Q123" i="34"/>
  <c r="P123" i="34"/>
  <c r="O123" i="34"/>
  <c r="N123" i="34"/>
  <c r="M123" i="34"/>
  <c r="L123" i="34"/>
  <c r="K123" i="34"/>
  <c r="J123" i="34"/>
  <c r="I123" i="34"/>
  <c r="H123" i="34"/>
  <c r="G123" i="34"/>
  <c r="F123" i="34"/>
  <c r="E123" i="34"/>
  <c r="BL122" i="34"/>
  <c r="BK122" i="34"/>
  <c r="BJ122" i="34"/>
  <c r="BI122" i="34"/>
  <c r="BH122" i="34"/>
  <c r="BG122" i="34"/>
  <c r="BF122" i="34"/>
  <c r="BE122" i="34"/>
  <c r="BD122" i="34"/>
  <c r="BC122" i="34"/>
  <c r="BB122" i="34"/>
  <c r="BA122" i="34"/>
  <c r="AZ122" i="34"/>
  <c r="AY122" i="34"/>
  <c r="AX122" i="34"/>
  <c r="AW122" i="34"/>
  <c r="AV122" i="34"/>
  <c r="AU122" i="34"/>
  <c r="AT122" i="34"/>
  <c r="AS122" i="34"/>
  <c r="AR122" i="34"/>
  <c r="AQ122" i="34"/>
  <c r="AP122" i="34"/>
  <c r="AO122" i="34"/>
  <c r="AN122" i="34"/>
  <c r="AM122" i="34"/>
  <c r="AL122" i="34"/>
  <c r="AK122" i="34"/>
  <c r="AJ122" i="34"/>
  <c r="AI122" i="34"/>
  <c r="AH122" i="34"/>
  <c r="AG122" i="34"/>
  <c r="AF122" i="34"/>
  <c r="AE122" i="34"/>
  <c r="AD122" i="34"/>
  <c r="AC122" i="34"/>
  <c r="AB122" i="34"/>
  <c r="AA122" i="34"/>
  <c r="Z122" i="34"/>
  <c r="Y122" i="34"/>
  <c r="X122" i="34"/>
  <c r="W122" i="34"/>
  <c r="V122" i="34"/>
  <c r="U122" i="34"/>
  <c r="T122" i="34"/>
  <c r="S122" i="34"/>
  <c r="R122" i="34"/>
  <c r="Q122" i="34"/>
  <c r="P122" i="34"/>
  <c r="O122" i="34"/>
  <c r="N122" i="34"/>
  <c r="M122" i="34"/>
  <c r="L122" i="34"/>
  <c r="K122" i="34"/>
  <c r="J122" i="34"/>
  <c r="I122" i="34"/>
  <c r="H122" i="34"/>
  <c r="G122" i="34"/>
  <c r="F122" i="34"/>
  <c r="E122" i="34"/>
  <c r="BL121" i="34"/>
  <c r="BK121" i="34"/>
  <c r="BJ121" i="34"/>
  <c r="BI121" i="34"/>
  <c r="BH121" i="34"/>
  <c r="BG121" i="34"/>
  <c r="BF121" i="34"/>
  <c r="BE121" i="34"/>
  <c r="BD121" i="34"/>
  <c r="BC121" i="34"/>
  <c r="BB121" i="34"/>
  <c r="BA121" i="34"/>
  <c r="AZ121" i="34"/>
  <c r="AY121" i="34"/>
  <c r="AX121" i="34"/>
  <c r="AW121" i="34"/>
  <c r="AV121" i="34"/>
  <c r="AU121" i="34"/>
  <c r="AT121" i="34"/>
  <c r="AS121" i="34"/>
  <c r="AR121" i="34"/>
  <c r="AQ121" i="34"/>
  <c r="AP121" i="34"/>
  <c r="AO121" i="34"/>
  <c r="AN121" i="34"/>
  <c r="AM121" i="34"/>
  <c r="AL121" i="34"/>
  <c r="AK121" i="34"/>
  <c r="AJ121" i="34"/>
  <c r="AI121" i="34"/>
  <c r="AH121" i="34"/>
  <c r="AG121" i="34"/>
  <c r="AF121" i="34"/>
  <c r="AE121" i="34"/>
  <c r="AD121" i="34"/>
  <c r="AC121" i="34"/>
  <c r="AB121" i="34"/>
  <c r="AA121" i="34"/>
  <c r="Z121" i="34"/>
  <c r="Y121" i="34"/>
  <c r="X121" i="34"/>
  <c r="W121" i="34"/>
  <c r="V121" i="34"/>
  <c r="U121" i="34"/>
  <c r="T121" i="34"/>
  <c r="S121" i="34"/>
  <c r="R121" i="34"/>
  <c r="Q121" i="34"/>
  <c r="P121" i="34"/>
  <c r="O121" i="34"/>
  <c r="N121" i="34"/>
  <c r="M121" i="34"/>
  <c r="L121" i="34"/>
  <c r="K121" i="34"/>
  <c r="J121" i="34"/>
  <c r="I121" i="34"/>
  <c r="H121" i="34"/>
  <c r="G121" i="34"/>
  <c r="F121" i="34"/>
  <c r="E121" i="34"/>
  <c r="BL120" i="34"/>
  <c r="BK120" i="34"/>
  <c r="BJ120" i="34"/>
  <c r="BI120" i="34"/>
  <c r="BH120" i="34"/>
  <c r="BG120" i="34"/>
  <c r="BF120" i="34"/>
  <c r="BE120" i="34"/>
  <c r="BD120" i="34"/>
  <c r="BC120" i="34"/>
  <c r="BB120" i="34"/>
  <c r="BA120" i="34"/>
  <c r="AZ120" i="34"/>
  <c r="AY120" i="34"/>
  <c r="AX120" i="34"/>
  <c r="AW120" i="34"/>
  <c r="AV120" i="34"/>
  <c r="AU120" i="34"/>
  <c r="AT120" i="34"/>
  <c r="AS120" i="34"/>
  <c r="AR120" i="34"/>
  <c r="AQ120" i="34"/>
  <c r="AP120" i="34"/>
  <c r="AO120" i="34"/>
  <c r="AN120" i="34"/>
  <c r="AM120" i="34"/>
  <c r="AL120" i="34"/>
  <c r="AK120" i="34"/>
  <c r="AJ120" i="34"/>
  <c r="AI120" i="34"/>
  <c r="AH120" i="34"/>
  <c r="AG120" i="34"/>
  <c r="AF120" i="34"/>
  <c r="AE120" i="34"/>
  <c r="AD120" i="34"/>
  <c r="AC120" i="34"/>
  <c r="AB120" i="34"/>
  <c r="AA120" i="34"/>
  <c r="Z120" i="34"/>
  <c r="Y120" i="34"/>
  <c r="X120" i="34"/>
  <c r="W120" i="34"/>
  <c r="V120" i="34"/>
  <c r="U120" i="34"/>
  <c r="T120" i="34"/>
  <c r="S120" i="34"/>
  <c r="R120" i="34"/>
  <c r="Q120" i="34"/>
  <c r="P120" i="34"/>
  <c r="O120" i="34"/>
  <c r="N120" i="34"/>
  <c r="M120" i="34"/>
  <c r="L120" i="34"/>
  <c r="K120" i="34"/>
  <c r="J120" i="34"/>
  <c r="I120" i="34"/>
  <c r="H120" i="34"/>
  <c r="G120" i="34"/>
  <c r="F120" i="34"/>
  <c r="E120" i="34"/>
  <c r="BL119" i="34"/>
  <c r="BK119" i="34"/>
  <c r="BJ119" i="34"/>
  <c r="BI119" i="34"/>
  <c r="BH119" i="34"/>
  <c r="BG119" i="34"/>
  <c r="BF119" i="34"/>
  <c r="BE119" i="34"/>
  <c r="BD119" i="34"/>
  <c r="BC119" i="34"/>
  <c r="BB119" i="34"/>
  <c r="BA119" i="34"/>
  <c r="AZ119" i="34"/>
  <c r="AY119" i="34"/>
  <c r="AX119" i="34"/>
  <c r="AW119" i="34"/>
  <c r="AV119" i="34"/>
  <c r="AU119" i="34"/>
  <c r="AT119" i="34"/>
  <c r="AS119" i="34"/>
  <c r="AR119" i="34"/>
  <c r="AQ119" i="34"/>
  <c r="AP119" i="34"/>
  <c r="AO119" i="34"/>
  <c r="AN119" i="34"/>
  <c r="AM119" i="34"/>
  <c r="AL119" i="34"/>
  <c r="AK119" i="34"/>
  <c r="AJ119" i="34"/>
  <c r="AI119" i="34"/>
  <c r="AH119" i="34"/>
  <c r="AG119" i="34"/>
  <c r="AF119" i="34"/>
  <c r="AE119" i="34"/>
  <c r="AD119" i="34"/>
  <c r="AC119" i="34"/>
  <c r="AB119" i="34"/>
  <c r="AA119" i="34"/>
  <c r="Z119" i="34"/>
  <c r="Y119" i="34"/>
  <c r="X119" i="34"/>
  <c r="W119" i="34"/>
  <c r="V119" i="34"/>
  <c r="U119" i="34"/>
  <c r="T119" i="34"/>
  <c r="S119" i="34"/>
  <c r="R119" i="34"/>
  <c r="Q119" i="34"/>
  <c r="P119" i="34"/>
  <c r="O119" i="34"/>
  <c r="N119" i="34"/>
  <c r="M119" i="34"/>
  <c r="L119" i="34"/>
  <c r="K119" i="34"/>
  <c r="J119" i="34"/>
  <c r="I119" i="34"/>
  <c r="H119" i="34"/>
  <c r="G119" i="34"/>
  <c r="F119" i="34"/>
  <c r="E119" i="34"/>
  <c r="BL118" i="34"/>
  <c r="BK118" i="34"/>
  <c r="BJ118" i="34"/>
  <c r="BI118" i="34"/>
  <c r="BH118" i="34"/>
  <c r="BG118" i="34"/>
  <c r="BF118" i="34"/>
  <c r="BE118" i="34"/>
  <c r="BD118" i="34"/>
  <c r="BC118" i="34"/>
  <c r="BB118" i="34"/>
  <c r="BA118" i="34"/>
  <c r="AZ118" i="34"/>
  <c r="AY118" i="34"/>
  <c r="AX118" i="34"/>
  <c r="AW118" i="34"/>
  <c r="AV118" i="34"/>
  <c r="AU118" i="34"/>
  <c r="AT118" i="34"/>
  <c r="AS118" i="34"/>
  <c r="AR118" i="34"/>
  <c r="AQ118" i="34"/>
  <c r="AP118" i="34"/>
  <c r="AO118" i="34"/>
  <c r="AN118" i="34"/>
  <c r="AM118" i="34"/>
  <c r="AL118" i="34"/>
  <c r="AK118" i="34"/>
  <c r="AJ118" i="34"/>
  <c r="AI118" i="34"/>
  <c r="AH118" i="34"/>
  <c r="AG118" i="34"/>
  <c r="AF118" i="34"/>
  <c r="AE118" i="34"/>
  <c r="AD118" i="34"/>
  <c r="AC118" i="34"/>
  <c r="AB118" i="34"/>
  <c r="AA118" i="34"/>
  <c r="Z118" i="34"/>
  <c r="Y118" i="34"/>
  <c r="X118" i="34"/>
  <c r="W118" i="34"/>
  <c r="V118" i="34"/>
  <c r="U118" i="34"/>
  <c r="T118" i="34"/>
  <c r="S118" i="34"/>
  <c r="R118" i="34"/>
  <c r="Q118" i="34"/>
  <c r="P118" i="34"/>
  <c r="O118" i="34"/>
  <c r="N118" i="34"/>
  <c r="M118" i="34"/>
  <c r="L118" i="34"/>
  <c r="K118" i="34"/>
  <c r="J118" i="34"/>
  <c r="I118" i="34"/>
  <c r="H118" i="34"/>
  <c r="G118" i="34"/>
  <c r="F118" i="34"/>
  <c r="E118" i="34"/>
  <c r="BL117" i="34"/>
  <c r="BK117" i="34"/>
  <c r="BJ117" i="34"/>
  <c r="BI117" i="34"/>
  <c r="BH117" i="34"/>
  <c r="BG117" i="34"/>
  <c r="BF117" i="34"/>
  <c r="BE117" i="34"/>
  <c r="BD117" i="34"/>
  <c r="BC117" i="34"/>
  <c r="BB117" i="34"/>
  <c r="BA117" i="34"/>
  <c r="AZ117" i="34"/>
  <c r="AY117" i="34"/>
  <c r="AX117" i="34"/>
  <c r="AW117" i="34"/>
  <c r="AV117" i="34"/>
  <c r="AU117" i="34"/>
  <c r="AT117" i="34"/>
  <c r="AS117" i="34"/>
  <c r="AR117" i="34"/>
  <c r="AQ117" i="34"/>
  <c r="AP117" i="34"/>
  <c r="AO117" i="34"/>
  <c r="AN117" i="34"/>
  <c r="AM117" i="34"/>
  <c r="AL117" i="34"/>
  <c r="AK117" i="34"/>
  <c r="AJ117" i="34"/>
  <c r="AI117" i="34"/>
  <c r="AH117" i="34"/>
  <c r="AG117" i="34"/>
  <c r="AF117" i="34"/>
  <c r="AE117" i="34"/>
  <c r="AD117" i="34"/>
  <c r="AC117" i="34"/>
  <c r="AB117" i="34"/>
  <c r="AA117" i="34"/>
  <c r="Z117" i="34"/>
  <c r="Y117" i="34"/>
  <c r="X117" i="34"/>
  <c r="W117" i="34"/>
  <c r="V117" i="34"/>
  <c r="U117" i="34"/>
  <c r="T117" i="34"/>
  <c r="S117" i="34"/>
  <c r="R117" i="34"/>
  <c r="Q117" i="34"/>
  <c r="P117" i="34"/>
  <c r="O117" i="34"/>
  <c r="N117" i="34"/>
  <c r="M117" i="34"/>
  <c r="L117" i="34"/>
  <c r="K117" i="34"/>
  <c r="J117" i="34"/>
  <c r="I117" i="34"/>
  <c r="H117" i="34"/>
  <c r="G117" i="34"/>
  <c r="F117" i="34"/>
  <c r="E117" i="34"/>
  <c r="AL107" i="34"/>
  <c r="AJ107" i="34"/>
  <c r="BJ106" i="34"/>
  <c r="BG106" i="34"/>
  <c r="BF106" i="34"/>
  <c r="BE106" i="34"/>
  <c r="BC106" i="34"/>
  <c r="BB106" i="34"/>
  <c r="BA106" i="34"/>
  <c r="AY106" i="34"/>
  <c r="AX106" i="34"/>
  <c r="AW106" i="34"/>
  <c r="AV106" i="34"/>
  <c r="AU106" i="34"/>
  <c r="AT106" i="34"/>
  <c r="AS106" i="34"/>
  <c r="AQ106" i="34"/>
  <c r="AP106" i="34"/>
  <c r="AO106" i="34"/>
  <c r="AN106" i="34"/>
  <c r="AM106" i="34"/>
  <c r="AL106" i="34"/>
  <c r="AK106" i="34"/>
  <c r="AJ106" i="34"/>
  <c r="AI106" i="34"/>
  <c r="AH106" i="34"/>
  <c r="BL102" i="34"/>
  <c r="BK102" i="34"/>
  <c r="BJ102" i="34"/>
  <c r="BI102" i="34"/>
  <c r="BH102" i="34"/>
  <c r="BG102" i="34"/>
  <c r="BF102" i="34"/>
  <c r="BE102" i="34"/>
  <c r="BD102" i="34"/>
  <c r="BC102" i="34"/>
  <c r="BB102" i="34"/>
  <c r="BA102" i="34"/>
  <c r="AZ102" i="34"/>
  <c r="AY102" i="34"/>
  <c r="AX102" i="34"/>
  <c r="AW102" i="34"/>
  <c r="AV102" i="34"/>
  <c r="AU102" i="34"/>
  <c r="AT102" i="34"/>
  <c r="AS102" i="34"/>
  <c r="AR102" i="34"/>
  <c r="AQ102" i="34"/>
  <c r="AP102" i="34"/>
  <c r="AO102" i="34"/>
  <c r="AN102" i="34"/>
  <c r="AM102" i="34"/>
  <c r="AL102" i="34"/>
  <c r="AK102" i="34"/>
  <c r="AJ102" i="34"/>
  <c r="AI102" i="34"/>
  <c r="AH102" i="34"/>
  <c r="BL100" i="34"/>
  <c r="BK100" i="34"/>
  <c r="BJ100" i="34"/>
  <c r="BI100" i="34"/>
  <c r="BH100" i="34"/>
  <c r="BG100" i="34"/>
  <c r="BF100" i="34"/>
  <c r="BE100" i="34"/>
  <c r="BD100" i="34"/>
  <c r="BC100" i="34"/>
  <c r="BB100" i="34"/>
  <c r="BA100" i="34"/>
  <c r="AZ100" i="34"/>
  <c r="AY100" i="34"/>
  <c r="AX100" i="34"/>
  <c r="AW100" i="34"/>
  <c r="AV100" i="34"/>
  <c r="AU100" i="34"/>
  <c r="AT100" i="34"/>
  <c r="AS100" i="34"/>
  <c r="AR100" i="34"/>
  <c r="AQ100" i="34"/>
  <c r="AP100" i="34"/>
  <c r="AO100" i="34"/>
  <c r="AN100" i="34"/>
  <c r="AM100" i="34"/>
  <c r="AL100" i="34"/>
  <c r="AK100" i="34"/>
  <c r="AJ100" i="34"/>
  <c r="AI100" i="34"/>
  <c r="AH100" i="34"/>
  <c r="BL99" i="34"/>
  <c r="BK99" i="34"/>
  <c r="BJ99" i="34"/>
  <c r="BI99" i="34"/>
  <c r="BH99" i="34"/>
  <c r="BG99" i="34"/>
  <c r="BF99" i="34"/>
  <c r="BE99" i="34"/>
  <c r="BD99" i="34"/>
  <c r="BC99" i="34"/>
  <c r="BB99" i="34"/>
  <c r="BA99" i="34"/>
  <c r="AZ99" i="34"/>
  <c r="AY99" i="34"/>
  <c r="AX99" i="34"/>
  <c r="AW99" i="34"/>
  <c r="AV99" i="34"/>
  <c r="AU99" i="34"/>
  <c r="AT99" i="34"/>
  <c r="AS99" i="34"/>
  <c r="AR99" i="34"/>
  <c r="AQ99" i="34"/>
  <c r="AP99" i="34"/>
  <c r="AO99" i="34"/>
  <c r="AN99" i="34"/>
  <c r="AM99" i="34"/>
  <c r="AL99" i="34"/>
  <c r="AK99" i="34"/>
  <c r="AJ99" i="34"/>
  <c r="AI99" i="34"/>
  <c r="AH99" i="34"/>
  <c r="BL98" i="34"/>
  <c r="BK98" i="34"/>
  <c r="BJ98" i="34"/>
  <c r="BI98" i="34"/>
  <c r="BH98" i="34"/>
  <c r="BG98" i="34"/>
  <c r="BF98" i="34"/>
  <c r="BE98" i="34"/>
  <c r="BD98" i="34"/>
  <c r="BC98" i="34"/>
  <c r="BB98" i="34"/>
  <c r="BA98" i="34"/>
  <c r="AZ98" i="34"/>
  <c r="AY98" i="34"/>
  <c r="AX98" i="34"/>
  <c r="AW98" i="34"/>
  <c r="AV98" i="34"/>
  <c r="AU98" i="34"/>
  <c r="AT98" i="34"/>
  <c r="AS98" i="34"/>
  <c r="AR98" i="34"/>
  <c r="AQ98" i="34"/>
  <c r="AP98" i="34"/>
  <c r="AO98" i="34"/>
  <c r="AN98" i="34"/>
  <c r="AM98" i="34"/>
  <c r="AL98" i="34"/>
  <c r="AK98" i="34"/>
  <c r="AJ98" i="34"/>
  <c r="AI98" i="34"/>
  <c r="AH98" i="34"/>
  <c r="BL97" i="34"/>
  <c r="BK97" i="34"/>
  <c r="BJ97" i="34"/>
  <c r="BI97" i="34"/>
  <c r="BH97" i="34"/>
  <c r="BG97" i="34"/>
  <c r="BF97" i="34"/>
  <c r="BE97" i="34"/>
  <c r="BD97" i="34"/>
  <c r="BC97" i="34"/>
  <c r="BB97" i="34"/>
  <c r="BA97" i="34"/>
  <c r="AZ97" i="34"/>
  <c r="AY97" i="34"/>
  <c r="AX97" i="34"/>
  <c r="AW97" i="34"/>
  <c r="AV97" i="34"/>
  <c r="AU97" i="34"/>
  <c r="AT97" i="34"/>
  <c r="AS97" i="34"/>
  <c r="AR97" i="34"/>
  <c r="AQ97" i="34"/>
  <c r="AP97" i="34"/>
  <c r="AO97" i="34"/>
  <c r="AN97" i="34"/>
  <c r="AM97" i="34"/>
  <c r="AL97" i="34"/>
  <c r="AK97" i="34"/>
  <c r="AJ97" i="34"/>
  <c r="AI97" i="34"/>
  <c r="AH97" i="34"/>
  <c r="BL95" i="34"/>
  <c r="BK95" i="34"/>
  <c r="BJ95" i="34"/>
  <c r="BI95" i="34"/>
  <c r="BH95" i="34"/>
  <c r="BG95" i="34"/>
  <c r="BF95" i="34"/>
  <c r="BE95" i="34"/>
  <c r="BD95" i="34"/>
  <c r="BC95" i="34"/>
  <c r="BB95" i="34"/>
  <c r="BA95" i="34"/>
  <c r="AZ95" i="34"/>
  <c r="AY95" i="34"/>
  <c r="AX95" i="34"/>
  <c r="AW95" i="34"/>
  <c r="AV95" i="34"/>
  <c r="AU95" i="34"/>
  <c r="AT95" i="34"/>
  <c r="AS95" i="34"/>
  <c r="AR95" i="34"/>
  <c r="AQ95" i="34"/>
  <c r="AP95" i="34"/>
  <c r="AO95" i="34"/>
  <c r="AN95" i="34"/>
  <c r="AM95" i="34"/>
  <c r="AL95" i="34"/>
  <c r="AK95" i="34"/>
  <c r="AJ95" i="34"/>
  <c r="AI95" i="34"/>
  <c r="AH95" i="34"/>
  <c r="BL94" i="34"/>
  <c r="BK94" i="34"/>
  <c r="BJ94" i="34"/>
  <c r="BI94" i="34"/>
  <c r="BH94" i="34"/>
  <c r="BG94" i="34"/>
  <c r="BF94" i="34"/>
  <c r="BE94" i="34"/>
  <c r="BD94" i="34"/>
  <c r="BC94" i="34"/>
  <c r="BB94" i="34"/>
  <c r="BA94" i="34"/>
  <c r="AZ94" i="34"/>
  <c r="AY94" i="34"/>
  <c r="AX94" i="34"/>
  <c r="AW94" i="34"/>
  <c r="AV94" i="34"/>
  <c r="AU94" i="34"/>
  <c r="AT94" i="34"/>
  <c r="AS94" i="34"/>
  <c r="AR94" i="34"/>
  <c r="AQ94" i="34"/>
  <c r="AP94" i="34"/>
  <c r="AO94" i="34"/>
  <c r="AN94" i="34"/>
  <c r="AM94" i="34"/>
  <c r="AL94" i="34"/>
  <c r="AK94" i="34"/>
  <c r="AJ94" i="34"/>
  <c r="AI94" i="34"/>
  <c r="AH94" i="34"/>
  <c r="BL93" i="34"/>
  <c r="BK93" i="34"/>
  <c r="BJ93" i="34"/>
  <c r="BI93" i="34"/>
  <c r="BH93" i="34"/>
  <c r="BG93" i="34"/>
  <c r="BF93" i="34"/>
  <c r="BE93" i="34"/>
  <c r="BD93" i="34"/>
  <c r="BC93" i="34"/>
  <c r="BB93" i="34"/>
  <c r="BA93" i="34"/>
  <c r="AZ93" i="34"/>
  <c r="AY93" i="34"/>
  <c r="AX93" i="34"/>
  <c r="AW93" i="34"/>
  <c r="AV93" i="34"/>
  <c r="AU93" i="34"/>
  <c r="AT93" i="34"/>
  <c r="AS93" i="34"/>
  <c r="AR93" i="34"/>
  <c r="AQ93" i="34"/>
  <c r="AP93" i="34"/>
  <c r="AO93" i="34"/>
  <c r="AN93" i="34"/>
  <c r="AM93" i="34"/>
  <c r="AL93" i="34"/>
  <c r="AK93" i="34"/>
  <c r="AJ93" i="34"/>
  <c r="AI93" i="34"/>
  <c r="AH93" i="34"/>
  <c r="BL92" i="34"/>
  <c r="BK92" i="34"/>
  <c r="BJ92" i="34"/>
  <c r="BI92" i="34"/>
  <c r="BH92" i="34"/>
  <c r="BG92" i="34"/>
  <c r="BF92" i="34"/>
  <c r="BE92" i="34"/>
  <c r="BD92" i="34"/>
  <c r="BC92" i="34"/>
  <c r="BB92" i="34"/>
  <c r="BA92" i="34"/>
  <c r="AZ92" i="34"/>
  <c r="AY92" i="34"/>
  <c r="AX92" i="34"/>
  <c r="AW92" i="34"/>
  <c r="AV92" i="34"/>
  <c r="AU92" i="34"/>
  <c r="AT92" i="34"/>
  <c r="AS92" i="34"/>
  <c r="AR92" i="34"/>
  <c r="AQ92" i="34"/>
  <c r="AP92" i="34"/>
  <c r="AO92" i="34"/>
  <c r="AN92" i="34"/>
  <c r="AM92" i="34"/>
  <c r="AL92" i="34"/>
  <c r="AK92" i="34"/>
  <c r="AJ92" i="34"/>
  <c r="AI92" i="34"/>
  <c r="AH92" i="34"/>
  <c r="BL91" i="34"/>
  <c r="BK91" i="34"/>
  <c r="BJ91" i="34"/>
  <c r="BI91" i="34"/>
  <c r="BH91" i="34"/>
  <c r="BG91" i="34"/>
  <c r="BF91" i="34"/>
  <c r="BE91" i="34"/>
  <c r="BD91" i="34"/>
  <c r="BC91" i="34"/>
  <c r="BB91" i="34"/>
  <c r="BA91" i="34"/>
  <c r="AZ91" i="34"/>
  <c r="AY91" i="34"/>
  <c r="AX91" i="34"/>
  <c r="AW91" i="34"/>
  <c r="AV91" i="34"/>
  <c r="AU91" i="34"/>
  <c r="AT91" i="34"/>
  <c r="AS91" i="34"/>
  <c r="AR91" i="34"/>
  <c r="AQ91" i="34"/>
  <c r="AP91" i="34"/>
  <c r="AO91" i="34"/>
  <c r="AN91" i="34"/>
  <c r="AM91" i="34"/>
  <c r="AL91" i="34"/>
  <c r="AK91" i="34"/>
  <c r="AJ91" i="34"/>
  <c r="AI91" i="34"/>
  <c r="AH91" i="34"/>
  <c r="AK87" i="34"/>
  <c r="AJ87" i="34"/>
  <c r="AI87" i="34"/>
  <c r="AH87" i="34"/>
  <c r="BL86" i="34"/>
  <c r="BK86" i="34"/>
  <c r="BJ86" i="34"/>
  <c r="BI86" i="34"/>
  <c r="BH86" i="34"/>
  <c r="BG86" i="34"/>
  <c r="BF86" i="34"/>
  <c r="BE86" i="34"/>
  <c r="BD86" i="34"/>
  <c r="BC86" i="34"/>
  <c r="BB86" i="34"/>
  <c r="BA86" i="34"/>
  <c r="AZ86" i="34"/>
  <c r="AY86" i="34"/>
  <c r="AX86" i="34"/>
  <c r="AW86" i="34"/>
  <c r="AV86" i="34"/>
  <c r="AU86" i="34"/>
  <c r="AT86" i="34"/>
  <c r="AS86" i="34"/>
  <c r="AR86" i="34"/>
  <c r="AQ86" i="34"/>
  <c r="AP86" i="34"/>
  <c r="AO86" i="34"/>
  <c r="AN86" i="34"/>
  <c r="AM86" i="34"/>
  <c r="AL86" i="34"/>
  <c r="AK86" i="34"/>
  <c r="AJ86" i="34"/>
  <c r="AI86" i="34"/>
  <c r="AH86" i="34"/>
  <c r="BL85" i="34"/>
  <c r="BK85" i="34"/>
  <c r="BJ85" i="34"/>
  <c r="BI85" i="34"/>
  <c r="BH85" i="34"/>
  <c r="BG85" i="34"/>
  <c r="BF85" i="34"/>
  <c r="BE85" i="34"/>
  <c r="BD85" i="34"/>
  <c r="BC85" i="34"/>
  <c r="BB85" i="34"/>
  <c r="BA85" i="34"/>
  <c r="AZ85" i="34"/>
  <c r="AY85" i="34"/>
  <c r="AX85" i="34"/>
  <c r="AW85" i="34"/>
  <c r="AV85" i="34"/>
  <c r="AU85" i="34"/>
  <c r="AT85" i="34"/>
  <c r="AS85" i="34"/>
  <c r="AR85" i="34"/>
  <c r="AQ85" i="34"/>
  <c r="AP85" i="34"/>
  <c r="AO85" i="34"/>
  <c r="AN85" i="34"/>
  <c r="AM85" i="34"/>
  <c r="AL85" i="34"/>
  <c r="AK85" i="34"/>
  <c r="AJ85" i="34"/>
  <c r="AI85" i="34"/>
  <c r="AH85" i="34"/>
  <c r="BL81" i="34"/>
  <c r="BK81" i="34"/>
  <c r="BJ81" i="34"/>
  <c r="BI81" i="34"/>
  <c r="BH81" i="34"/>
  <c r="BG81" i="34"/>
  <c r="BF81" i="34"/>
  <c r="BE81" i="34"/>
  <c r="BD81" i="34"/>
  <c r="BC81" i="34"/>
  <c r="BB81" i="34"/>
  <c r="BA81" i="34"/>
  <c r="AZ81" i="34"/>
  <c r="AY81" i="34"/>
  <c r="AX81" i="34"/>
  <c r="AW81" i="34"/>
  <c r="AV81" i="34"/>
  <c r="AU81" i="34"/>
  <c r="AT81" i="34"/>
  <c r="AS81" i="34"/>
  <c r="AR81" i="34"/>
  <c r="AQ81" i="34"/>
  <c r="AP81" i="34"/>
  <c r="AO81" i="34"/>
  <c r="AN81" i="34"/>
  <c r="AM81" i="34"/>
  <c r="AL81" i="34"/>
  <c r="AK81" i="34"/>
  <c r="AJ81" i="34"/>
  <c r="AI81" i="34"/>
  <c r="AH81" i="34"/>
  <c r="BL77" i="34"/>
  <c r="BK77" i="34"/>
  <c r="BJ77" i="34"/>
  <c r="BI77" i="34"/>
  <c r="BH77" i="34"/>
  <c r="BG77" i="34"/>
  <c r="BF77" i="34"/>
  <c r="BE77" i="34"/>
  <c r="BD77" i="34"/>
  <c r="BC77" i="34"/>
  <c r="BB77" i="34"/>
  <c r="BA77" i="34"/>
  <c r="AZ77" i="34"/>
  <c r="AY77" i="34"/>
  <c r="AX77" i="34"/>
  <c r="AW77" i="34"/>
  <c r="AV77" i="34"/>
  <c r="AU77" i="34"/>
  <c r="AT77" i="34"/>
  <c r="AS77" i="34"/>
  <c r="AR77" i="34"/>
  <c r="AQ77" i="34"/>
  <c r="AP77" i="34"/>
  <c r="AO77" i="34"/>
  <c r="AN77" i="34"/>
  <c r="AM77" i="34"/>
  <c r="AL77" i="34"/>
  <c r="AK77" i="34"/>
  <c r="AJ77" i="34"/>
  <c r="AI77" i="34"/>
  <c r="AH77" i="34"/>
  <c r="BL76" i="34"/>
  <c r="BK76" i="34"/>
  <c r="BJ76" i="34"/>
  <c r="BI76" i="34"/>
  <c r="BH76" i="34"/>
  <c r="BG76" i="34"/>
  <c r="BF76" i="34"/>
  <c r="BE76" i="34"/>
  <c r="BD76" i="34"/>
  <c r="BC76" i="34"/>
  <c r="BB76" i="34"/>
  <c r="BA76" i="34"/>
  <c r="AZ76" i="34"/>
  <c r="AY76" i="34"/>
  <c r="AX76" i="34"/>
  <c r="AW76" i="34"/>
  <c r="AV76" i="34"/>
  <c r="AU76" i="34"/>
  <c r="AT76" i="34"/>
  <c r="AS76" i="34"/>
  <c r="AR76" i="34"/>
  <c r="AQ76" i="34"/>
  <c r="AP76" i="34"/>
  <c r="AO76" i="34"/>
  <c r="AN76" i="34"/>
  <c r="AM76" i="34"/>
  <c r="AL76" i="34"/>
  <c r="AK76" i="34"/>
  <c r="AJ76" i="34"/>
  <c r="AI76" i="34"/>
  <c r="AH76" i="34"/>
  <c r="BL75" i="34"/>
  <c r="BK75" i="34"/>
  <c r="BJ75" i="34"/>
  <c r="BI75" i="34"/>
  <c r="BH75" i="34"/>
  <c r="BG75" i="34"/>
  <c r="BF75" i="34"/>
  <c r="BE75" i="34"/>
  <c r="BD75" i="34"/>
  <c r="BC75" i="34"/>
  <c r="BB75" i="34"/>
  <c r="BA75" i="34"/>
  <c r="AZ75" i="34"/>
  <c r="AY75" i="34"/>
  <c r="AX75" i="34"/>
  <c r="AW75" i="34"/>
  <c r="AV75" i="34"/>
  <c r="AU75" i="34"/>
  <c r="AT75" i="34"/>
  <c r="AS75" i="34"/>
  <c r="AR75" i="34"/>
  <c r="AQ75" i="34"/>
  <c r="AP75" i="34"/>
  <c r="AO75" i="34"/>
  <c r="AN75" i="34"/>
  <c r="AM75" i="34"/>
  <c r="AL75" i="34"/>
  <c r="AK75" i="34"/>
  <c r="AJ75" i="34"/>
  <c r="AI75" i="34"/>
  <c r="AH75" i="34"/>
  <c r="AK71" i="34"/>
  <c r="AJ71" i="34"/>
  <c r="AI71" i="34"/>
  <c r="AH71" i="34"/>
  <c r="BL70" i="34"/>
  <c r="BK70" i="34"/>
  <c r="BJ70" i="34"/>
  <c r="BI70" i="34"/>
  <c r="BH70" i="34"/>
  <c r="BG70" i="34"/>
  <c r="BF70" i="34"/>
  <c r="BE70" i="34"/>
  <c r="BD70" i="34"/>
  <c r="BC70" i="34"/>
  <c r="BB70" i="34"/>
  <c r="BA70" i="34"/>
  <c r="AZ70" i="34"/>
  <c r="AY70" i="34"/>
  <c r="AX70" i="34"/>
  <c r="AW70" i="34"/>
  <c r="AV70" i="34"/>
  <c r="AU70" i="34"/>
  <c r="AT70" i="34"/>
  <c r="AS70" i="34"/>
  <c r="AR70" i="34"/>
  <c r="AQ70" i="34"/>
  <c r="AP70" i="34"/>
  <c r="AO70" i="34"/>
  <c r="AN70" i="34"/>
  <c r="AM70" i="34"/>
  <c r="AL70" i="34"/>
  <c r="AK70" i="34"/>
  <c r="AJ70" i="34"/>
  <c r="AI70" i="34"/>
  <c r="AH70" i="34"/>
  <c r="BL69" i="34"/>
  <c r="BK69" i="34"/>
  <c r="BJ69" i="34"/>
  <c r="BI69" i="34"/>
  <c r="BH69" i="34"/>
  <c r="BG69" i="34"/>
  <c r="BF69" i="34"/>
  <c r="BE69" i="34"/>
  <c r="BD69" i="34"/>
  <c r="BC69" i="34"/>
  <c r="BB69" i="34"/>
  <c r="BA69" i="34"/>
  <c r="AZ69" i="34"/>
  <c r="AY69" i="34"/>
  <c r="AX69" i="34"/>
  <c r="AW69" i="34"/>
  <c r="AV69" i="34"/>
  <c r="AU69" i="34"/>
  <c r="AT69" i="34"/>
  <c r="AS69" i="34"/>
  <c r="AR69" i="34"/>
  <c r="AQ69" i="34"/>
  <c r="AP69" i="34"/>
  <c r="AO69" i="34"/>
  <c r="AN69" i="34"/>
  <c r="AM69" i="34"/>
  <c r="AL69" i="34"/>
  <c r="AK69" i="34"/>
  <c r="AJ69" i="34"/>
  <c r="AI69" i="34"/>
  <c r="AH69" i="34"/>
  <c r="BL65" i="34"/>
  <c r="BK65" i="34"/>
  <c r="BJ65" i="34"/>
  <c r="BI65" i="34"/>
  <c r="BH65" i="34"/>
  <c r="BG65" i="34"/>
  <c r="BF65" i="34"/>
  <c r="BE65" i="34"/>
  <c r="BD65" i="34"/>
  <c r="BC65" i="34"/>
  <c r="BB65" i="34"/>
  <c r="BA65" i="34"/>
  <c r="AZ65" i="34"/>
  <c r="AY65" i="34"/>
  <c r="AX65" i="34"/>
  <c r="AW65" i="34"/>
  <c r="AV65" i="34"/>
  <c r="AU65" i="34"/>
  <c r="AT65" i="34"/>
  <c r="AS65" i="34"/>
  <c r="AR65" i="34"/>
  <c r="AQ65" i="34"/>
  <c r="AP65" i="34"/>
  <c r="AO65" i="34"/>
  <c r="AN65" i="34"/>
  <c r="AM65" i="34"/>
  <c r="AL65" i="34"/>
  <c r="AK65" i="34"/>
  <c r="AJ65" i="34"/>
  <c r="AI65" i="34"/>
  <c r="AH65" i="34"/>
  <c r="BL63" i="34"/>
  <c r="BK63" i="34"/>
  <c r="BJ63" i="34"/>
  <c r="BI63" i="34"/>
  <c r="BH63" i="34"/>
  <c r="BG63" i="34"/>
  <c r="BF63" i="34"/>
  <c r="BE63" i="34"/>
  <c r="BD63" i="34"/>
  <c r="BC63" i="34"/>
  <c r="BB63" i="34"/>
  <c r="BA63" i="34"/>
  <c r="AZ63" i="34"/>
  <c r="AY63" i="34"/>
  <c r="AX63" i="34"/>
  <c r="AW63" i="34"/>
  <c r="AV63" i="34"/>
  <c r="AU63" i="34"/>
  <c r="AT63" i="34"/>
  <c r="AS63" i="34"/>
  <c r="AR63" i="34"/>
  <c r="AQ63" i="34"/>
  <c r="AP63" i="34"/>
  <c r="AO63" i="34"/>
  <c r="AN63" i="34"/>
  <c r="AM63" i="34"/>
  <c r="AL63" i="34"/>
  <c r="AK63" i="34"/>
  <c r="AJ63" i="34"/>
  <c r="AI63" i="34"/>
  <c r="AH63" i="34"/>
  <c r="BL62" i="34"/>
  <c r="BK62" i="34"/>
  <c r="BJ62" i="34"/>
  <c r="BI62" i="34"/>
  <c r="BH62" i="34"/>
  <c r="BG62" i="34"/>
  <c r="BF62" i="34"/>
  <c r="BE62" i="34"/>
  <c r="BD62" i="34"/>
  <c r="BC62" i="34"/>
  <c r="BB62" i="34"/>
  <c r="BA62" i="34"/>
  <c r="AZ62" i="34"/>
  <c r="AY62" i="34"/>
  <c r="AX62" i="34"/>
  <c r="AW62" i="34"/>
  <c r="AV62" i="34"/>
  <c r="AU62" i="34"/>
  <c r="AT62" i="34"/>
  <c r="AS62" i="34"/>
  <c r="AR62" i="34"/>
  <c r="AQ62" i="34"/>
  <c r="AP62" i="34"/>
  <c r="AO62" i="34"/>
  <c r="AN62" i="34"/>
  <c r="AM62" i="34"/>
  <c r="AL62" i="34"/>
  <c r="AK62" i="34"/>
  <c r="AJ62" i="34"/>
  <c r="AI62" i="34"/>
  <c r="AH62" i="34"/>
  <c r="BL61" i="34"/>
  <c r="BK61" i="34"/>
  <c r="BJ61" i="34"/>
  <c r="BI61" i="34"/>
  <c r="BH61" i="34"/>
  <c r="BG61" i="34"/>
  <c r="BF61" i="34"/>
  <c r="BE61" i="34"/>
  <c r="BD61" i="34"/>
  <c r="BC61" i="34"/>
  <c r="BB61" i="34"/>
  <c r="BA61" i="34"/>
  <c r="AZ61" i="34"/>
  <c r="AY61" i="34"/>
  <c r="AX61" i="34"/>
  <c r="AW61" i="34"/>
  <c r="AV61" i="34"/>
  <c r="AU61" i="34"/>
  <c r="AT61" i="34"/>
  <c r="AS61" i="34"/>
  <c r="AR61" i="34"/>
  <c r="AQ61" i="34"/>
  <c r="AP61" i="34"/>
  <c r="AO61" i="34"/>
  <c r="AN61" i="34"/>
  <c r="AM61" i="34"/>
  <c r="AL61" i="34"/>
  <c r="AK61" i="34"/>
  <c r="AJ61" i="34"/>
  <c r="AI61" i="34"/>
  <c r="AH61" i="34"/>
  <c r="BL60" i="34"/>
  <c r="BK60" i="34"/>
  <c r="BJ60" i="34"/>
  <c r="BI60" i="34"/>
  <c r="BH60" i="34"/>
  <c r="BG60" i="34"/>
  <c r="BF60" i="34"/>
  <c r="BE60" i="34"/>
  <c r="BD60" i="34"/>
  <c r="BC60" i="34"/>
  <c r="BB60" i="34"/>
  <c r="BA60" i="34"/>
  <c r="AZ60" i="34"/>
  <c r="AY60" i="34"/>
  <c r="AX60" i="34"/>
  <c r="AW60" i="34"/>
  <c r="AV60" i="34"/>
  <c r="AU60" i="34"/>
  <c r="AT60" i="34"/>
  <c r="AS60" i="34"/>
  <c r="AR60" i="34"/>
  <c r="AQ60" i="34"/>
  <c r="AP60" i="34"/>
  <c r="AO60" i="34"/>
  <c r="AN60" i="34"/>
  <c r="AM60" i="34"/>
  <c r="AL60" i="34"/>
  <c r="AK60" i="34"/>
  <c r="AJ60" i="34"/>
  <c r="AI60" i="34"/>
  <c r="AH60" i="34"/>
  <c r="BL58" i="34"/>
  <c r="BK58" i="34"/>
  <c r="BJ58" i="34"/>
  <c r="BI58" i="34"/>
  <c r="BH58" i="34"/>
  <c r="BG58" i="34"/>
  <c r="BF58" i="34"/>
  <c r="BE58" i="34"/>
  <c r="BD58" i="34"/>
  <c r="BC58" i="34"/>
  <c r="BB58" i="34"/>
  <c r="BA58" i="34"/>
  <c r="AZ58" i="34"/>
  <c r="AY58" i="34"/>
  <c r="AX58" i="34"/>
  <c r="AW58" i="34"/>
  <c r="AV58" i="34"/>
  <c r="AU58" i="34"/>
  <c r="AT58" i="34"/>
  <c r="AS58" i="34"/>
  <c r="AR58" i="34"/>
  <c r="AQ58" i="34"/>
  <c r="AP58" i="34"/>
  <c r="AO58" i="34"/>
  <c r="AN58" i="34"/>
  <c r="AM58" i="34"/>
  <c r="AL58" i="34"/>
  <c r="AK58" i="34"/>
  <c r="AJ58" i="34"/>
  <c r="AI58" i="34"/>
  <c r="AH58" i="34"/>
  <c r="BL57" i="34"/>
  <c r="BK57" i="34"/>
  <c r="BJ57" i="34"/>
  <c r="BI57" i="34"/>
  <c r="BH57" i="34"/>
  <c r="BG57" i="34"/>
  <c r="BF57" i="34"/>
  <c r="BE57" i="34"/>
  <c r="BD57" i="34"/>
  <c r="BC57" i="34"/>
  <c r="BB57" i="34"/>
  <c r="BA57" i="34"/>
  <c r="AZ57" i="34"/>
  <c r="AY57" i="34"/>
  <c r="AX57" i="34"/>
  <c r="AW57" i="34"/>
  <c r="AV57" i="34"/>
  <c r="AU57" i="34"/>
  <c r="AT57" i="34"/>
  <c r="AS57" i="34"/>
  <c r="AR57" i="34"/>
  <c r="AQ57" i="34"/>
  <c r="AP57" i="34"/>
  <c r="AO57" i="34"/>
  <c r="AN57" i="34"/>
  <c r="AM57" i="34"/>
  <c r="AL57" i="34"/>
  <c r="AK57" i="34"/>
  <c r="AJ57" i="34"/>
  <c r="AI57" i="34"/>
  <c r="AH57" i="34"/>
  <c r="BL56" i="34"/>
  <c r="BK56" i="34"/>
  <c r="BJ56" i="34"/>
  <c r="BI56" i="34"/>
  <c r="BH56" i="34"/>
  <c r="BG56" i="34"/>
  <c r="BF56" i="34"/>
  <c r="BE56" i="34"/>
  <c r="BD56" i="34"/>
  <c r="BC56" i="34"/>
  <c r="BB56" i="34"/>
  <c r="BA56" i="34"/>
  <c r="AZ56" i="34"/>
  <c r="AY56" i="34"/>
  <c r="AX56" i="34"/>
  <c r="AW56" i="34"/>
  <c r="AV56" i="34"/>
  <c r="AU56" i="34"/>
  <c r="AT56" i="34"/>
  <c r="AS56" i="34"/>
  <c r="AR56" i="34"/>
  <c r="AQ56" i="34"/>
  <c r="AP56" i="34"/>
  <c r="AO56" i="34"/>
  <c r="AN56" i="34"/>
  <c r="AM56" i="34"/>
  <c r="AL56" i="34"/>
  <c r="AK56" i="34"/>
  <c r="AJ56" i="34"/>
  <c r="AI56" i="34"/>
  <c r="AH56" i="34"/>
  <c r="BL55" i="34"/>
  <c r="BK55" i="34"/>
  <c r="BJ55" i="34"/>
  <c r="BI55" i="34"/>
  <c r="BH55" i="34"/>
  <c r="BG55" i="34"/>
  <c r="BF55" i="34"/>
  <c r="BE55" i="34"/>
  <c r="BD55" i="34"/>
  <c r="BC55" i="34"/>
  <c r="BB55" i="34"/>
  <c r="BA55" i="34"/>
  <c r="AZ55" i="34"/>
  <c r="AY55" i="34"/>
  <c r="AX55" i="34"/>
  <c r="AW55" i="34"/>
  <c r="AV55" i="34"/>
  <c r="AU55" i="34"/>
  <c r="AT55" i="34"/>
  <c r="AS55" i="34"/>
  <c r="AR55" i="34"/>
  <c r="AQ55" i="34"/>
  <c r="AP55" i="34"/>
  <c r="AO55" i="34"/>
  <c r="AN55" i="34"/>
  <c r="AM55" i="34"/>
  <c r="AL55" i="34"/>
  <c r="AK55" i="34"/>
  <c r="AJ55" i="34"/>
  <c r="AI55" i="34"/>
  <c r="AH55" i="34"/>
  <c r="BL54" i="34"/>
  <c r="BK54" i="34"/>
  <c r="BJ54" i="34"/>
  <c r="BI54" i="34"/>
  <c r="BH54" i="34"/>
  <c r="BG54" i="34"/>
  <c r="BF54" i="34"/>
  <c r="BE54" i="34"/>
  <c r="BD54" i="34"/>
  <c r="BC54" i="34"/>
  <c r="BB54" i="34"/>
  <c r="BA54" i="34"/>
  <c r="AZ54" i="34"/>
  <c r="AY54" i="34"/>
  <c r="AX54" i="34"/>
  <c r="AW54" i="34"/>
  <c r="AV54" i="34"/>
  <c r="AU54" i="34"/>
  <c r="AT54" i="34"/>
  <c r="AS54" i="34"/>
  <c r="AR54" i="34"/>
  <c r="AQ54" i="34"/>
  <c r="AP54" i="34"/>
  <c r="AO54" i="34"/>
  <c r="AN54" i="34"/>
  <c r="AM54" i="34"/>
  <c r="AL54" i="34"/>
  <c r="AK54" i="34"/>
  <c r="AJ54" i="34"/>
  <c r="AI54" i="34"/>
  <c r="AH54" i="34"/>
  <c r="AK50" i="34"/>
  <c r="AJ50" i="34"/>
  <c r="AI50" i="34"/>
  <c r="AH50" i="34"/>
  <c r="BL49" i="34"/>
  <c r="BK49" i="34"/>
  <c r="BJ49" i="34"/>
  <c r="BI49" i="34"/>
  <c r="BH49" i="34"/>
  <c r="BG49" i="34"/>
  <c r="BF49" i="34"/>
  <c r="BE49" i="34"/>
  <c r="BD49" i="34"/>
  <c r="BC49" i="34"/>
  <c r="BB49" i="34"/>
  <c r="BA49" i="34"/>
  <c r="AZ49" i="34"/>
  <c r="AY49" i="34"/>
  <c r="AX49" i="34"/>
  <c r="AW49" i="34"/>
  <c r="AV49" i="34"/>
  <c r="AU49" i="34"/>
  <c r="AT49" i="34"/>
  <c r="AS49" i="34"/>
  <c r="AR49" i="34"/>
  <c r="AQ49" i="34"/>
  <c r="AP49" i="34"/>
  <c r="AO49" i="34"/>
  <c r="AN49" i="34"/>
  <c r="AM49" i="34"/>
  <c r="AL49" i="34"/>
  <c r="AK49" i="34"/>
  <c r="AJ49" i="34"/>
  <c r="AI49" i="34"/>
  <c r="AH49" i="34"/>
  <c r="BL48" i="34"/>
  <c r="BK48" i="34"/>
  <c r="BJ48" i="34"/>
  <c r="BI48" i="34"/>
  <c r="BH48" i="34"/>
  <c r="BG48" i="34"/>
  <c r="BF48" i="34"/>
  <c r="BE48" i="34"/>
  <c r="BD48" i="34"/>
  <c r="BC48" i="34"/>
  <c r="BB48" i="34"/>
  <c r="BA48" i="34"/>
  <c r="AZ48" i="34"/>
  <c r="AY48" i="34"/>
  <c r="AX48" i="34"/>
  <c r="AW48" i="34"/>
  <c r="AV48" i="34"/>
  <c r="AU48" i="34"/>
  <c r="AT48" i="34"/>
  <c r="AS48" i="34"/>
  <c r="AR48" i="34"/>
  <c r="AQ48" i="34"/>
  <c r="AP48" i="34"/>
  <c r="AO48" i="34"/>
  <c r="AN48" i="34"/>
  <c r="AM48" i="34"/>
  <c r="AL48" i="34"/>
  <c r="AK48" i="34"/>
  <c r="AJ48" i="34"/>
  <c r="AI48" i="34"/>
  <c r="AH48" i="34"/>
  <c r="BL44" i="34"/>
  <c r="BK44" i="34"/>
  <c r="BJ44" i="34"/>
  <c r="BI44" i="34"/>
  <c r="BH44" i="34"/>
  <c r="BG44" i="34"/>
  <c r="BF44" i="34"/>
  <c r="BE44" i="34"/>
  <c r="BD44" i="34"/>
  <c r="BC44" i="34"/>
  <c r="BB44" i="34"/>
  <c r="BA44" i="34"/>
  <c r="AZ44" i="34"/>
  <c r="AY44" i="34"/>
  <c r="AX44" i="34"/>
  <c r="AW44" i="34"/>
  <c r="AV44" i="34"/>
  <c r="AU44" i="34"/>
  <c r="AT44" i="34"/>
  <c r="AS44" i="34"/>
  <c r="AR44" i="34"/>
  <c r="AQ44" i="34"/>
  <c r="AP44" i="34"/>
  <c r="AO44" i="34"/>
  <c r="AN44" i="34"/>
  <c r="AM44" i="34"/>
  <c r="AL44" i="34"/>
  <c r="AK44" i="34"/>
  <c r="AJ44" i="34"/>
  <c r="AI44" i="34"/>
  <c r="AH44" i="34"/>
  <c r="BL40" i="34"/>
  <c r="BK40" i="34"/>
  <c r="BJ40" i="34"/>
  <c r="BI40" i="34"/>
  <c r="BH40" i="34"/>
  <c r="BG40" i="34"/>
  <c r="BF40" i="34"/>
  <c r="BE40" i="34"/>
  <c r="BD40" i="34"/>
  <c r="BC40" i="34"/>
  <c r="BB40" i="34"/>
  <c r="BA40" i="34"/>
  <c r="AZ40" i="34"/>
  <c r="AY40" i="34"/>
  <c r="AX40" i="34"/>
  <c r="AW40" i="34"/>
  <c r="AV40" i="34"/>
  <c r="AU40" i="34"/>
  <c r="AT40" i="34"/>
  <c r="AS40" i="34"/>
  <c r="AR40" i="34"/>
  <c r="AQ40" i="34"/>
  <c r="AP40" i="34"/>
  <c r="AO40" i="34"/>
  <c r="AN40" i="34"/>
  <c r="AM40" i="34"/>
  <c r="AL40" i="34"/>
  <c r="AK40" i="34"/>
  <c r="AJ40" i="34"/>
  <c r="AI40" i="34"/>
  <c r="AH40" i="34"/>
  <c r="BL39" i="34"/>
  <c r="BK39" i="34"/>
  <c r="BJ39" i="34"/>
  <c r="BI39" i="34"/>
  <c r="BH39" i="34"/>
  <c r="BG39" i="34"/>
  <c r="BF39" i="34"/>
  <c r="BE39" i="34"/>
  <c r="BD39" i="34"/>
  <c r="BC39" i="34"/>
  <c r="BB39" i="34"/>
  <c r="BA39" i="34"/>
  <c r="AZ39" i="34"/>
  <c r="AY39" i="34"/>
  <c r="AX39" i="34"/>
  <c r="AW39" i="34"/>
  <c r="AV39" i="34"/>
  <c r="AU39" i="34"/>
  <c r="AT39" i="34"/>
  <c r="AS39" i="34"/>
  <c r="AR39" i="34"/>
  <c r="AQ39" i="34"/>
  <c r="AP39" i="34"/>
  <c r="AO39" i="34"/>
  <c r="AN39" i="34"/>
  <c r="AM39" i="34"/>
  <c r="AL39" i="34"/>
  <c r="AK39" i="34"/>
  <c r="AJ39" i="34"/>
  <c r="AI39" i="34"/>
  <c r="AH39" i="34"/>
  <c r="BL38" i="34"/>
  <c r="BK38" i="34"/>
  <c r="BJ38" i="34"/>
  <c r="BI38" i="34"/>
  <c r="BH38" i="34"/>
  <c r="BG38" i="34"/>
  <c r="BF38" i="34"/>
  <c r="BE38" i="34"/>
  <c r="BD38" i="34"/>
  <c r="BC38" i="34"/>
  <c r="BB38" i="34"/>
  <c r="BA38" i="34"/>
  <c r="AZ38" i="34"/>
  <c r="AY38" i="34"/>
  <c r="AX38" i="34"/>
  <c r="AW38" i="34"/>
  <c r="AV38" i="34"/>
  <c r="AU38" i="34"/>
  <c r="AT38" i="34"/>
  <c r="AS38" i="34"/>
  <c r="AR38" i="34"/>
  <c r="AQ38" i="34"/>
  <c r="AP38" i="34"/>
  <c r="AO38" i="34"/>
  <c r="AN38" i="34"/>
  <c r="AM38" i="34"/>
  <c r="AL38" i="34"/>
  <c r="AK38" i="34"/>
  <c r="AJ38" i="34"/>
  <c r="AI38" i="34"/>
  <c r="AH38" i="34"/>
  <c r="BL37" i="34"/>
  <c r="BK37" i="34"/>
  <c r="BJ37" i="34"/>
  <c r="BI37" i="34"/>
  <c r="BH37" i="34"/>
  <c r="BG37" i="34"/>
  <c r="BF37" i="34"/>
  <c r="BE37" i="34"/>
  <c r="BD37" i="34"/>
  <c r="BC37" i="34"/>
  <c r="BB37" i="34"/>
  <c r="BA37" i="34"/>
  <c r="AZ37" i="34"/>
  <c r="AY37" i="34"/>
  <c r="AX37" i="34"/>
  <c r="AW37" i="34"/>
  <c r="AV37" i="34"/>
  <c r="AU37" i="34"/>
  <c r="AT37" i="34"/>
  <c r="AS37" i="34"/>
  <c r="AR37" i="34"/>
  <c r="AQ37" i="34"/>
  <c r="AP37" i="34"/>
  <c r="AO37" i="34"/>
  <c r="AN37" i="34"/>
  <c r="AM37" i="34"/>
  <c r="AL37" i="34"/>
  <c r="AK37" i="34"/>
  <c r="AJ37" i="34"/>
  <c r="AI37" i="34"/>
  <c r="AH37" i="34"/>
  <c r="BL36" i="34"/>
  <c r="BK36" i="34"/>
  <c r="BJ36" i="34"/>
  <c r="BI36" i="34"/>
  <c r="BH36" i="34"/>
  <c r="BG36" i="34"/>
  <c r="BF36" i="34"/>
  <c r="BE36" i="34"/>
  <c r="BD36" i="34"/>
  <c r="BC36" i="34"/>
  <c r="BB36" i="34"/>
  <c r="BA36" i="34"/>
  <c r="AZ36" i="34"/>
  <c r="AY36" i="34"/>
  <c r="AX36" i="34"/>
  <c r="AW36" i="34"/>
  <c r="AV36" i="34"/>
  <c r="AU36" i="34"/>
  <c r="AT36" i="34"/>
  <c r="AS36" i="34"/>
  <c r="AR36" i="34"/>
  <c r="AQ36" i="34"/>
  <c r="AP36" i="34"/>
  <c r="AO36" i="34"/>
  <c r="AN36" i="34"/>
  <c r="AM36" i="34"/>
  <c r="AL36" i="34"/>
  <c r="AK36" i="34"/>
  <c r="AJ36" i="34"/>
  <c r="AI36" i="34"/>
  <c r="AH36" i="34"/>
  <c r="BL35" i="34"/>
  <c r="BK35" i="34"/>
  <c r="BJ35" i="34"/>
  <c r="BI35" i="34"/>
  <c r="BH35" i="34"/>
  <c r="BG35" i="34"/>
  <c r="BF35" i="34"/>
  <c r="BE35" i="34"/>
  <c r="BD35" i="34"/>
  <c r="BC35" i="34"/>
  <c r="BB35" i="34"/>
  <c r="BA35" i="34"/>
  <c r="AZ35" i="34"/>
  <c r="AY35" i="34"/>
  <c r="AX35" i="34"/>
  <c r="AW35" i="34"/>
  <c r="AV35" i="34"/>
  <c r="AU35" i="34"/>
  <c r="AT35" i="34"/>
  <c r="AS35" i="34"/>
  <c r="AR35" i="34"/>
  <c r="AQ35" i="34"/>
  <c r="AP35" i="34"/>
  <c r="AO35" i="34"/>
  <c r="AN35" i="34"/>
  <c r="AM35" i="34"/>
  <c r="AL35" i="34"/>
  <c r="AK35" i="34"/>
  <c r="AJ35" i="34"/>
  <c r="AI35" i="34"/>
  <c r="AH35" i="34"/>
  <c r="BL34" i="34"/>
  <c r="BK34" i="34"/>
  <c r="BJ34" i="34"/>
  <c r="BI34" i="34"/>
  <c r="BH34" i="34"/>
  <c r="BG34" i="34"/>
  <c r="BF34" i="34"/>
  <c r="BE34" i="34"/>
  <c r="BD34" i="34"/>
  <c r="BC34" i="34"/>
  <c r="BB34" i="34"/>
  <c r="BA34" i="34"/>
  <c r="AZ34" i="34"/>
  <c r="AY34" i="34"/>
  <c r="AX34" i="34"/>
  <c r="AW34" i="34"/>
  <c r="AV34" i="34"/>
  <c r="AU34" i="34"/>
  <c r="AT34" i="34"/>
  <c r="AS34" i="34"/>
  <c r="AR34" i="34"/>
  <c r="AQ34" i="34"/>
  <c r="AP34" i="34"/>
  <c r="AO34" i="34"/>
  <c r="AN34" i="34"/>
  <c r="AM34" i="34"/>
  <c r="AL34" i="34"/>
  <c r="AK34" i="34"/>
  <c r="AJ34" i="34"/>
  <c r="AI34" i="34"/>
  <c r="AH34" i="34"/>
  <c r="BL33" i="34"/>
  <c r="BK33" i="34"/>
  <c r="BJ33" i="34"/>
  <c r="BI33" i="34"/>
  <c r="BH33" i="34"/>
  <c r="BG33" i="34"/>
  <c r="BF33" i="34"/>
  <c r="BE33" i="34"/>
  <c r="BD33" i="34"/>
  <c r="BC33" i="34"/>
  <c r="BB33" i="34"/>
  <c r="BA33" i="34"/>
  <c r="AZ33" i="34"/>
  <c r="AY33" i="34"/>
  <c r="AX33" i="34"/>
  <c r="AW33" i="34"/>
  <c r="AV33" i="34"/>
  <c r="AU33" i="34"/>
  <c r="AT33" i="34"/>
  <c r="AS33" i="34"/>
  <c r="AR33" i="34"/>
  <c r="AQ33" i="34"/>
  <c r="AP33" i="34"/>
  <c r="AO33" i="34"/>
  <c r="AN33" i="34"/>
  <c r="AM33" i="34"/>
  <c r="AL33" i="34"/>
  <c r="AK33" i="34"/>
  <c r="AJ33" i="34"/>
  <c r="AI33" i="34"/>
  <c r="AH33" i="34"/>
  <c r="BL32" i="34"/>
  <c r="BK32" i="34"/>
  <c r="BJ32" i="34"/>
  <c r="BI32" i="34"/>
  <c r="BH32" i="34"/>
  <c r="BG32" i="34"/>
  <c r="BF32" i="34"/>
  <c r="BE32" i="34"/>
  <c r="BD32" i="34"/>
  <c r="BC32" i="34"/>
  <c r="BB32" i="34"/>
  <c r="BA32" i="34"/>
  <c r="AZ32" i="34"/>
  <c r="AY32" i="34"/>
  <c r="AX32" i="34"/>
  <c r="AW32" i="34"/>
  <c r="AV32" i="34"/>
  <c r="AU32" i="34"/>
  <c r="AT32" i="34"/>
  <c r="AS32" i="34"/>
  <c r="AR32" i="34"/>
  <c r="AQ32" i="34"/>
  <c r="AP32" i="34"/>
  <c r="AO32" i="34"/>
  <c r="AN32" i="34"/>
  <c r="AM32" i="34"/>
  <c r="AL32" i="34"/>
  <c r="AK32" i="34"/>
  <c r="AJ32" i="34"/>
  <c r="AI32" i="34"/>
  <c r="AH32" i="34"/>
  <c r="BL31" i="34"/>
  <c r="BK31" i="34"/>
  <c r="BJ31" i="34"/>
  <c r="BI31" i="34"/>
  <c r="BH31" i="34"/>
  <c r="BG31" i="34"/>
  <c r="BF31" i="34"/>
  <c r="BE31" i="34"/>
  <c r="BD31" i="34"/>
  <c r="BC31" i="34"/>
  <c r="BB31" i="34"/>
  <c r="BA31" i="34"/>
  <c r="AZ31" i="34"/>
  <c r="AY31" i="34"/>
  <c r="AX31" i="34"/>
  <c r="AW31" i="34"/>
  <c r="AV31" i="34"/>
  <c r="AU31" i="34"/>
  <c r="AT31" i="34"/>
  <c r="AS31" i="34"/>
  <c r="AR31" i="34"/>
  <c r="AQ31" i="34"/>
  <c r="AP31" i="34"/>
  <c r="AO31" i="34"/>
  <c r="AN31" i="34"/>
  <c r="AM31" i="34"/>
  <c r="AL31" i="34"/>
  <c r="AK31" i="34"/>
  <c r="AJ31" i="34"/>
  <c r="AI31" i="34"/>
  <c r="AH31" i="34"/>
  <c r="BL30" i="34"/>
  <c r="BK30" i="34"/>
  <c r="BJ30" i="34"/>
  <c r="BI30" i="34"/>
  <c r="BH30" i="34"/>
  <c r="BG30" i="34"/>
  <c r="BF30" i="34"/>
  <c r="BE30" i="34"/>
  <c r="BD30" i="34"/>
  <c r="BC30" i="34"/>
  <c r="BB30" i="34"/>
  <c r="BA30" i="34"/>
  <c r="AZ30" i="34"/>
  <c r="AY30" i="34"/>
  <c r="AX30" i="34"/>
  <c r="AW30" i="34"/>
  <c r="AV30" i="34"/>
  <c r="AU30" i="34"/>
  <c r="AT30" i="34"/>
  <c r="AS30" i="34"/>
  <c r="AR30" i="34"/>
  <c r="AQ30" i="34"/>
  <c r="AP30" i="34"/>
  <c r="AO30" i="34"/>
  <c r="AN30" i="34"/>
  <c r="AM30" i="34"/>
  <c r="AL30" i="34"/>
  <c r="AK30" i="34"/>
  <c r="AJ30" i="34"/>
  <c r="AI30" i="34"/>
  <c r="AH30" i="34"/>
  <c r="BL29" i="34"/>
  <c r="BK29" i="34"/>
  <c r="BJ29" i="34"/>
  <c r="BI29" i="34"/>
  <c r="BH29" i="34"/>
  <c r="BG29" i="34"/>
  <c r="BF29" i="34"/>
  <c r="BE29" i="34"/>
  <c r="BD29" i="34"/>
  <c r="BC29" i="34"/>
  <c r="BB29" i="34"/>
  <c r="BA29" i="34"/>
  <c r="AZ29" i="34"/>
  <c r="AY29" i="34"/>
  <c r="AX29" i="34"/>
  <c r="AW29" i="34"/>
  <c r="AV29" i="34"/>
  <c r="AU29" i="34"/>
  <c r="AT29" i="34"/>
  <c r="AS29" i="34"/>
  <c r="AR29" i="34"/>
  <c r="AQ29" i="34"/>
  <c r="AP29" i="34"/>
  <c r="AO29" i="34"/>
  <c r="AN29" i="34"/>
  <c r="AM29" i="34"/>
  <c r="AL29" i="34"/>
  <c r="AK29" i="34"/>
  <c r="AJ29" i="34"/>
  <c r="AI29" i="34"/>
  <c r="AH29" i="34"/>
  <c r="BL28" i="34"/>
  <c r="BK28" i="34"/>
  <c r="BJ28" i="34"/>
  <c r="BI28" i="34"/>
  <c r="BH28" i="34"/>
  <c r="BG28" i="34"/>
  <c r="BF28" i="34"/>
  <c r="BE28" i="34"/>
  <c r="BD28" i="34"/>
  <c r="BC28" i="34"/>
  <c r="BB28" i="34"/>
  <c r="BA28" i="34"/>
  <c r="AZ28" i="34"/>
  <c r="AY28" i="34"/>
  <c r="AX28" i="34"/>
  <c r="AW28" i="34"/>
  <c r="AV28" i="34"/>
  <c r="AU28" i="34"/>
  <c r="AT28" i="34"/>
  <c r="AS28" i="34"/>
  <c r="AR28" i="34"/>
  <c r="AQ28" i="34"/>
  <c r="AP28" i="34"/>
  <c r="AO28" i="34"/>
  <c r="AN28" i="34"/>
  <c r="AM28" i="34"/>
  <c r="AL28" i="34"/>
  <c r="AK28" i="34"/>
  <c r="AJ28" i="34"/>
  <c r="AI28" i="34"/>
  <c r="AH28" i="34"/>
  <c r="BL27" i="34"/>
  <c r="BK27" i="34"/>
  <c r="BJ27" i="34"/>
  <c r="BI27" i="34"/>
  <c r="BH27" i="34"/>
  <c r="BG27" i="34"/>
  <c r="BF27" i="34"/>
  <c r="BE27" i="34"/>
  <c r="BD27" i="34"/>
  <c r="BC27" i="34"/>
  <c r="BB27" i="34"/>
  <c r="BA27" i="34"/>
  <c r="AZ27" i="34"/>
  <c r="AY27" i="34"/>
  <c r="AX27" i="34"/>
  <c r="AW27" i="34"/>
  <c r="AV27" i="34"/>
  <c r="AU27" i="34"/>
  <c r="AT27" i="34"/>
  <c r="AS27" i="34"/>
  <c r="AR27" i="34"/>
  <c r="AQ27" i="34"/>
  <c r="AP27" i="34"/>
  <c r="AO27" i="34"/>
  <c r="AN27" i="34"/>
  <c r="AM27" i="34"/>
  <c r="AL27" i="34"/>
  <c r="AK27" i="34"/>
  <c r="AJ27" i="34"/>
  <c r="AI27" i="34"/>
  <c r="AH27" i="34"/>
  <c r="BL26" i="34"/>
  <c r="BK26" i="34"/>
  <c r="BJ26" i="34"/>
  <c r="BI26" i="34"/>
  <c r="BH26" i="34"/>
  <c r="BG26" i="34"/>
  <c r="BF26" i="34"/>
  <c r="BE26" i="34"/>
  <c r="BD26" i="34"/>
  <c r="BC26" i="34"/>
  <c r="BB26" i="34"/>
  <c r="BA26" i="34"/>
  <c r="AZ26" i="34"/>
  <c r="AY26" i="34"/>
  <c r="AX26" i="34"/>
  <c r="AW26" i="34"/>
  <c r="AV26" i="34"/>
  <c r="AU26" i="34"/>
  <c r="AT26" i="34"/>
  <c r="AS26" i="34"/>
  <c r="AR26" i="34"/>
  <c r="AQ26" i="34"/>
  <c r="AP26" i="34"/>
  <c r="AO26" i="34"/>
  <c r="AN26" i="34"/>
  <c r="AM26" i="34"/>
  <c r="AL26" i="34"/>
  <c r="AK26" i="34"/>
  <c r="AJ26" i="34"/>
  <c r="AI26" i="34"/>
  <c r="AH26" i="34"/>
  <c r="BL25" i="34"/>
  <c r="BK25" i="34"/>
  <c r="BJ25" i="34"/>
  <c r="BI25" i="34"/>
  <c r="BH25" i="34"/>
  <c r="BG25" i="34"/>
  <c r="BF25" i="34"/>
  <c r="BE25" i="34"/>
  <c r="BD25" i="34"/>
  <c r="BC25" i="34"/>
  <c r="BB25" i="34"/>
  <c r="BA25" i="34"/>
  <c r="AZ25" i="34"/>
  <c r="AY25" i="34"/>
  <c r="AX25" i="34"/>
  <c r="AW25" i="34"/>
  <c r="AV25" i="34"/>
  <c r="AU25" i="34"/>
  <c r="AT25" i="34"/>
  <c r="AS25" i="34"/>
  <c r="AR25" i="34"/>
  <c r="AQ25" i="34"/>
  <c r="AP25" i="34"/>
  <c r="AO25" i="34"/>
  <c r="AN25" i="34"/>
  <c r="AM25" i="34"/>
  <c r="AL25" i="34"/>
  <c r="AK25" i="34"/>
  <c r="AJ25" i="34"/>
  <c r="AI25" i="34"/>
  <c r="AH25" i="34"/>
  <c r="BL24" i="34"/>
  <c r="BK24" i="34"/>
  <c r="BJ24" i="34"/>
  <c r="BI24" i="34"/>
  <c r="BH24" i="34"/>
  <c r="BG24" i="34"/>
  <c r="BF24" i="34"/>
  <c r="BE24" i="34"/>
  <c r="BD24" i="34"/>
  <c r="BC24" i="34"/>
  <c r="BB24" i="34"/>
  <c r="BA24" i="34"/>
  <c r="AZ24" i="34"/>
  <c r="AY24" i="34"/>
  <c r="AX24" i="34"/>
  <c r="AW24" i="34"/>
  <c r="AV24" i="34"/>
  <c r="AU24" i="34"/>
  <c r="AT24" i="34"/>
  <c r="AS24" i="34"/>
  <c r="AR24" i="34"/>
  <c r="AQ24" i="34"/>
  <c r="AP24" i="34"/>
  <c r="AO24" i="34"/>
  <c r="AN24" i="34"/>
  <c r="AM24" i="34"/>
  <c r="AL24" i="34"/>
  <c r="AK24" i="34"/>
  <c r="AJ24" i="34"/>
  <c r="AI24" i="34"/>
  <c r="AH24" i="34"/>
  <c r="BL23" i="34"/>
  <c r="BK23" i="34"/>
  <c r="BJ23" i="34"/>
  <c r="BI23" i="34"/>
  <c r="BH23" i="34"/>
  <c r="BG23" i="34"/>
  <c r="BF23" i="34"/>
  <c r="BE23" i="34"/>
  <c r="BD23" i="34"/>
  <c r="BC23" i="34"/>
  <c r="BB23" i="34"/>
  <c r="BA23" i="34"/>
  <c r="AZ23" i="34"/>
  <c r="AY23" i="34"/>
  <c r="AX23" i="34"/>
  <c r="AW23" i="34"/>
  <c r="AV23" i="34"/>
  <c r="AU23" i="34"/>
  <c r="AT23" i="34"/>
  <c r="AS23" i="34"/>
  <c r="AR23" i="34"/>
  <c r="AQ23" i="34"/>
  <c r="AP23" i="34"/>
  <c r="AO23" i="34"/>
  <c r="AN23" i="34"/>
  <c r="AM23" i="34"/>
  <c r="AL23" i="34"/>
  <c r="AK23" i="34"/>
  <c r="AJ23" i="34"/>
  <c r="AI23" i="34"/>
  <c r="AH23" i="34"/>
  <c r="BL22" i="34"/>
  <c r="BK22" i="34"/>
  <c r="BJ22" i="34"/>
  <c r="BI22" i="34"/>
  <c r="BH22" i="34"/>
  <c r="BG22" i="34"/>
  <c r="BF22" i="34"/>
  <c r="BE22" i="34"/>
  <c r="BD22" i="34"/>
  <c r="BC22" i="34"/>
  <c r="BB22" i="34"/>
  <c r="BA22" i="34"/>
  <c r="AZ22" i="34"/>
  <c r="AY22" i="34"/>
  <c r="AX22" i="34"/>
  <c r="AW22" i="34"/>
  <c r="AV22" i="34"/>
  <c r="AU22" i="34"/>
  <c r="AT22" i="34"/>
  <c r="AS22" i="34"/>
  <c r="AR22" i="34"/>
  <c r="AQ22" i="34"/>
  <c r="AP22" i="34"/>
  <c r="AO22" i="34"/>
  <c r="AN22" i="34"/>
  <c r="AM22" i="34"/>
  <c r="AL22" i="34"/>
  <c r="AK22" i="34"/>
  <c r="AJ22" i="34"/>
  <c r="AI22" i="34"/>
  <c r="AH22" i="34"/>
  <c r="BL21" i="34"/>
  <c r="BK21" i="34"/>
  <c r="BJ21" i="34"/>
  <c r="BI21" i="34"/>
  <c r="BH21" i="34"/>
  <c r="BG21" i="34"/>
  <c r="BF21" i="34"/>
  <c r="BE21" i="34"/>
  <c r="BD21" i="34"/>
  <c r="BC21" i="34"/>
  <c r="BB21" i="34"/>
  <c r="BA21" i="34"/>
  <c r="AZ21" i="34"/>
  <c r="AY21" i="34"/>
  <c r="AX21" i="34"/>
  <c r="AW21" i="34"/>
  <c r="AV21" i="34"/>
  <c r="AU21" i="34"/>
  <c r="AT21" i="34"/>
  <c r="AS21" i="34"/>
  <c r="AR21" i="34"/>
  <c r="AQ21" i="34"/>
  <c r="AP21" i="34"/>
  <c r="AO21" i="34"/>
  <c r="AN21" i="34"/>
  <c r="AM21" i="34"/>
  <c r="AL21" i="34"/>
  <c r="AK21" i="34"/>
  <c r="AJ21" i="34"/>
  <c r="AI21" i="34"/>
  <c r="AH21" i="34"/>
  <c r="BL20" i="34"/>
  <c r="BK20" i="34"/>
  <c r="BJ20" i="34"/>
  <c r="BI20" i="34"/>
  <c r="BH20" i="34"/>
  <c r="BG20" i="34"/>
  <c r="BF20" i="34"/>
  <c r="BE20" i="34"/>
  <c r="BD20" i="34"/>
  <c r="BC20" i="34"/>
  <c r="BB20" i="34"/>
  <c r="BA20" i="34"/>
  <c r="AZ20" i="34"/>
  <c r="AY20" i="34"/>
  <c r="AX20" i="34"/>
  <c r="AW20" i="34"/>
  <c r="AV20" i="34"/>
  <c r="AU20" i="34"/>
  <c r="AT20" i="34"/>
  <c r="AS20" i="34"/>
  <c r="AR20" i="34"/>
  <c r="AQ20" i="34"/>
  <c r="AP20" i="34"/>
  <c r="AO20" i="34"/>
  <c r="AN20" i="34"/>
  <c r="AM20" i="34"/>
  <c r="AL20" i="34"/>
  <c r="AK20" i="34"/>
  <c r="AJ20" i="34"/>
  <c r="AI20" i="34"/>
  <c r="AH20" i="34"/>
  <c r="BL19" i="34"/>
  <c r="BK19" i="34"/>
  <c r="BJ19" i="34"/>
  <c r="BI19" i="34"/>
  <c r="BH19" i="34"/>
  <c r="BG19" i="34"/>
  <c r="BF19" i="34"/>
  <c r="BE19" i="34"/>
  <c r="BD19" i="34"/>
  <c r="BC19" i="34"/>
  <c r="BB19" i="34"/>
  <c r="BA19" i="34"/>
  <c r="AZ19" i="34"/>
  <c r="AY19" i="34"/>
  <c r="AX19" i="34"/>
  <c r="AW19" i="34"/>
  <c r="AV19" i="34"/>
  <c r="AU19" i="34"/>
  <c r="AT19" i="34"/>
  <c r="AS19" i="34"/>
  <c r="AR19" i="34"/>
  <c r="AQ19" i="34"/>
  <c r="AP19" i="34"/>
  <c r="AO19" i="34"/>
  <c r="AN19" i="34"/>
  <c r="AM19" i="34"/>
  <c r="AL19" i="34"/>
  <c r="AK19" i="34"/>
  <c r="AJ19" i="34"/>
  <c r="AI19" i="34"/>
  <c r="AH19" i="34"/>
  <c r="BL18" i="34"/>
  <c r="BK18" i="34"/>
  <c r="BJ18" i="34"/>
  <c r="BI18" i="34"/>
  <c r="BH18" i="34"/>
  <c r="BG18" i="34"/>
  <c r="BF18" i="34"/>
  <c r="BE18" i="34"/>
  <c r="BD18" i="34"/>
  <c r="BC18" i="34"/>
  <c r="BB18" i="34"/>
  <c r="BA18" i="34"/>
  <c r="AZ18" i="34"/>
  <c r="AY18" i="34"/>
  <c r="AX18" i="34"/>
  <c r="AW18" i="34"/>
  <c r="AV18" i="34"/>
  <c r="AU18" i="34"/>
  <c r="AT18" i="34"/>
  <c r="AS18" i="34"/>
  <c r="AR18" i="34"/>
  <c r="AQ18" i="34"/>
  <c r="AP18" i="34"/>
  <c r="AO18" i="34"/>
  <c r="AN18" i="34"/>
  <c r="AM18" i="34"/>
  <c r="AL18" i="34"/>
  <c r="AK18" i="34"/>
  <c r="AJ18" i="34"/>
  <c r="AI18" i="34"/>
  <c r="AH18" i="34"/>
  <c r="BL17" i="34"/>
  <c r="BK17" i="34"/>
  <c r="BJ17" i="34"/>
  <c r="BI17" i="34"/>
  <c r="BH17" i="34"/>
  <c r="BG17" i="34"/>
  <c r="BF17" i="34"/>
  <c r="BE17" i="34"/>
  <c r="BD17" i="34"/>
  <c r="BC17" i="34"/>
  <c r="BB17" i="34"/>
  <c r="BA17" i="34"/>
  <c r="AZ17" i="34"/>
  <c r="AY17" i="34"/>
  <c r="AX17" i="34"/>
  <c r="AW17" i="34"/>
  <c r="AV17" i="34"/>
  <c r="AU17" i="34"/>
  <c r="AT17" i="34"/>
  <c r="AS17" i="34"/>
  <c r="AR17" i="34"/>
  <c r="AQ17" i="34"/>
  <c r="AP17" i="34"/>
  <c r="AO17" i="34"/>
  <c r="AN17" i="34"/>
  <c r="AM17" i="34"/>
  <c r="AL17" i="34"/>
  <c r="AK17" i="34"/>
  <c r="AJ17" i="34"/>
  <c r="AI17" i="34"/>
  <c r="AH17" i="34"/>
  <c r="BL16" i="34"/>
  <c r="BK16" i="34"/>
  <c r="BJ16" i="34"/>
  <c r="BI16" i="34"/>
  <c r="BH16" i="34"/>
  <c r="BG16" i="34"/>
  <c r="BF16" i="34"/>
  <c r="BE16" i="34"/>
  <c r="BD16" i="34"/>
  <c r="BC16" i="34"/>
  <c r="BB16" i="34"/>
  <c r="BA16" i="34"/>
  <c r="AZ16" i="34"/>
  <c r="AY16" i="34"/>
  <c r="AX16" i="34"/>
  <c r="AW16" i="34"/>
  <c r="AV16" i="34"/>
  <c r="AU16" i="34"/>
  <c r="AT16" i="34"/>
  <c r="AS16" i="34"/>
  <c r="AR16" i="34"/>
  <c r="AQ16" i="34"/>
  <c r="AP16" i="34"/>
  <c r="AO16" i="34"/>
  <c r="AN16" i="34"/>
  <c r="AM16" i="34"/>
  <c r="AL16" i="34"/>
  <c r="AK16" i="34"/>
  <c r="AJ16" i="34"/>
  <c r="AI16" i="34"/>
  <c r="AH16" i="34"/>
  <c r="BL15" i="34"/>
  <c r="BK15" i="34"/>
  <c r="BJ15" i="34"/>
  <c r="BI15" i="34"/>
  <c r="BH15" i="34"/>
  <c r="BG15" i="34"/>
  <c r="BF15" i="34"/>
  <c r="BE15" i="34"/>
  <c r="BD15" i="34"/>
  <c r="BC15" i="34"/>
  <c r="BB15" i="34"/>
  <c r="BA15" i="34"/>
  <c r="AZ15" i="34"/>
  <c r="AY15" i="34"/>
  <c r="AX15" i="34"/>
  <c r="AW15" i="34"/>
  <c r="AV15" i="34"/>
  <c r="AU15" i="34"/>
  <c r="AT15" i="34"/>
  <c r="AS15" i="34"/>
  <c r="AR15" i="34"/>
  <c r="AQ15" i="34"/>
  <c r="AP15" i="34"/>
  <c r="AO15" i="34"/>
  <c r="AN15" i="34"/>
  <c r="AM15" i="34"/>
  <c r="AL15" i="34"/>
  <c r="AK15" i="34"/>
  <c r="AJ15" i="34"/>
  <c r="AI15" i="34"/>
  <c r="AH15" i="34"/>
  <c r="BL14" i="34"/>
  <c r="BK14" i="34"/>
  <c r="BJ14" i="34"/>
  <c r="BI14" i="34"/>
  <c r="BH14" i="34"/>
  <c r="BG14" i="34"/>
  <c r="BF14" i="34"/>
  <c r="BE14" i="34"/>
  <c r="BD14" i="34"/>
  <c r="BC14" i="34"/>
  <c r="BB14" i="34"/>
  <c r="BA14" i="34"/>
  <c r="AZ14" i="34"/>
  <c r="AY14" i="34"/>
  <c r="AX14" i="34"/>
  <c r="AW14" i="34"/>
  <c r="AV14" i="34"/>
  <c r="AU14" i="34"/>
  <c r="AT14" i="34"/>
  <c r="AS14" i="34"/>
  <c r="AR14" i="34"/>
  <c r="AQ14" i="34"/>
  <c r="AP14" i="34"/>
  <c r="AO14" i="34"/>
  <c r="AN14" i="34"/>
  <c r="AM14" i="34"/>
  <c r="AL14" i="34"/>
  <c r="AK14" i="34"/>
  <c r="AJ14" i="34"/>
  <c r="AI14" i="34"/>
  <c r="AH14" i="34"/>
  <c r="BL13" i="34"/>
  <c r="BK13" i="34"/>
  <c r="BJ13" i="34"/>
  <c r="BI13" i="34"/>
  <c r="BH13" i="34"/>
  <c r="BG13" i="34"/>
  <c r="BF13" i="34"/>
  <c r="BE13" i="34"/>
  <c r="BD13" i="34"/>
  <c r="BC13" i="34"/>
  <c r="BB13" i="34"/>
  <c r="BA13" i="34"/>
  <c r="AZ13" i="34"/>
  <c r="AY13" i="34"/>
  <c r="AX13" i="34"/>
  <c r="AW13" i="34"/>
  <c r="AV13" i="34"/>
  <c r="AU13" i="34"/>
  <c r="AT13" i="34"/>
  <c r="AS13" i="34"/>
  <c r="AR13" i="34"/>
  <c r="AQ13" i="34"/>
  <c r="AP13" i="34"/>
  <c r="AO13" i="34"/>
  <c r="AN13" i="34"/>
  <c r="AM13" i="34"/>
  <c r="AL13" i="34"/>
  <c r="AK13" i="34"/>
  <c r="AJ13" i="34"/>
  <c r="AI13" i="34"/>
  <c r="AH13" i="34"/>
  <c r="BL12" i="34"/>
  <c r="BK12" i="34"/>
  <c r="BK160" i="34" s="1"/>
  <c r="BJ12" i="34"/>
  <c r="BI12" i="34"/>
  <c r="BI160" i="34" s="1"/>
  <c r="BH12" i="34"/>
  <c r="BG12" i="34"/>
  <c r="BF12" i="34"/>
  <c r="BE12" i="34"/>
  <c r="BD12" i="34"/>
  <c r="BD160" i="34" s="1"/>
  <c r="BC12" i="34"/>
  <c r="BC160" i="34" s="1"/>
  <c r="BB12" i="34"/>
  <c r="BA12" i="34"/>
  <c r="BA160" i="34" s="1"/>
  <c r="AZ12" i="34"/>
  <c r="AY12" i="34"/>
  <c r="AX12" i="34"/>
  <c r="AW12" i="34"/>
  <c r="AV12" i="34"/>
  <c r="AV160" i="34" s="1"/>
  <c r="AU12" i="34"/>
  <c r="AU160" i="34" s="1"/>
  <c r="AT12" i="34"/>
  <c r="AS12" i="34"/>
  <c r="AR12" i="34"/>
  <c r="AQ12" i="34"/>
  <c r="AP12" i="34"/>
  <c r="AO12" i="34"/>
  <c r="AN12" i="34"/>
  <c r="AN160" i="34" s="1"/>
  <c r="AM12" i="34"/>
  <c r="AM160" i="34" s="1"/>
  <c r="AL12" i="34"/>
  <c r="AK12" i="34"/>
  <c r="AJ12" i="34"/>
  <c r="AI12" i="34"/>
  <c r="AH12" i="34"/>
  <c r="BL11" i="34"/>
  <c r="BK11" i="34"/>
  <c r="BK159" i="34" s="1"/>
  <c r="BJ11" i="34"/>
  <c r="BJ159" i="34" s="1"/>
  <c r="BI11" i="34"/>
  <c r="BH11" i="34"/>
  <c r="BG11" i="34"/>
  <c r="BF11" i="34"/>
  <c r="BE11" i="34"/>
  <c r="BD11" i="34"/>
  <c r="BC11" i="34"/>
  <c r="BB11" i="34"/>
  <c r="BB159" i="34" s="1"/>
  <c r="BA11" i="34"/>
  <c r="AZ11" i="34"/>
  <c r="AY11" i="34"/>
  <c r="AX11" i="34"/>
  <c r="AW11" i="34"/>
  <c r="AV11" i="34"/>
  <c r="AU11" i="34"/>
  <c r="AU159" i="34" s="1"/>
  <c r="AT11" i="34"/>
  <c r="AT159" i="34" s="1"/>
  <c r="AS11" i="34"/>
  <c r="AR11" i="34"/>
  <c r="AR159" i="34" s="1"/>
  <c r="AQ11" i="34"/>
  <c r="AP11" i="34"/>
  <c r="AO11" i="34"/>
  <c r="AN11" i="34"/>
  <c r="AM11" i="34"/>
  <c r="AM159" i="34" s="1"/>
  <c r="AL11" i="34"/>
  <c r="AL159" i="34" s="1"/>
  <c r="AK11" i="34"/>
  <c r="AJ11" i="34"/>
  <c r="AI11" i="34"/>
  <c r="AH11" i="34"/>
  <c r="BL10" i="34"/>
  <c r="BK10" i="34"/>
  <c r="BJ10" i="34"/>
  <c r="BI10" i="34"/>
  <c r="BH10" i="34"/>
  <c r="BG10" i="34"/>
  <c r="BF10" i="34"/>
  <c r="BE10" i="34"/>
  <c r="BD10" i="34"/>
  <c r="BC10" i="34"/>
  <c r="BB10" i="34"/>
  <c r="BA10" i="34"/>
  <c r="AZ10" i="34"/>
  <c r="AY10" i="34"/>
  <c r="AX10" i="34"/>
  <c r="AW10" i="34"/>
  <c r="AV10" i="34"/>
  <c r="AU10" i="34"/>
  <c r="AT10" i="34"/>
  <c r="AS10" i="34"/>
  <c r="AR10" i="34"/>
  <c r="AQ10" i="34"/>
  <c r="AP10" i="34"/>
  <c r="AO10" i="34"/>
  <c r="AN10" i="34"/>
  <c r="AM10" i="34"/>
  <c r="AL10" i="34"/>
  <c r="AK10" i="34"/>
  <c r="AJ10" i="34"/>
  <c r="AI10" i="34"/>
  <c r="AH10" i="34"/>
  <c r="BL9" i="34"/>
  <c r="BK9" i="34"/>
  <c r="BJ9" i="34"/>
  <c r="BI9" i="34"/>
  <c r="BH9" i="34"/>
  <c r="BG9" i="34"/>
  <c r="BF9" i="34"/>
  <c r="BE9" i="34"/>
  <c r="BD9" i="34"/>
  <c r="BC9" i="34"/>
  <c r="BB9" i="34"/>
  <c r="BA9" i="34"/>
  <c r="AZ9" i="34"/>
  <c r="AY9" i="34"/>
  <c r="AX9" i="34"/>
  <c r="AW9" i="34"/>
  <c r="AV9" i="34"/>
  <c r="AU9" i="34"/>
  <c r="AT9" i="34"/>
  <c r="AS9" i="34"/>
  <c r="AR9" i="34"/>
  <c r="AQ9" i="34"/>
  <c r="AP9" i="34"/>
  <c r="AO9" i="34"/>
  <c r="AN9" i="34"/>
  <c r="AM9" i="34"/>
  <c r="AL9" i="34"/>
  <c r="AK9" i="34"/>
  <c r="AJ9" i="34"/>
  <c r="AI9" i="34"/>
  <c r="AH9" i="34"/>
  <c r="BL8" i="34"/>
  <c r="BK8" i="34"/>
  <c r="BJ8" i="34"/>
  <c r="BI8" i="34"/>
  <c r="BH8" i="34"/>
  <c r="BG8" i="34"/>
  <c r="BF8" i="34"/>
  <c r="BE8" i="34"/>
  <c r="BD8" i="34"/>
  <c r="BC8" i="34"/>
  <c r="BB8" i="34"/>
  <c r="BA8" i="34"/>
  <c r="AZ8" i="34"/>
  <c r="AY8" i="34"/>
  <c r="AX8" i="34"/>
  <c r="AW8" i="34"/>
  <c r="AV8" i="34"/>
  <c r="AU8" i="34"/>
  <c r="AT8" i="34"/>
  <c r="AS8" i="34"/>
  <c r="AR8" i="34"/>
  <c r="AQ8" i="34"/>
  <c r="AP8" i="34"/>
  <c r="AO8" i="34"/>
  <c r="AN8" i="34"/>
  <c r="AM8" i="34"/>
  <c r="AL8" i="34"/>
  <c r="AK8" i="34"/>
  <c r="AJ8" i="34"/>
  <c r="AI8" i="34"/>
  <c r="AH8" i="34"/>
  <c r="BL7" i="34"/>
  <c r="BK7" i="34"/>
  <c r="BJ7" i="34"/>
  <c r="BI7" i="34"/>
  <c r="BI155" i="34" s="1"/>
  <c r="BH7" i="34"/>
  <c r="BH155" i="34" s="1"/>
  <c r="BG7" i="34"/>
  <c r="BG155" i="34" s="1"/>
  <c r="BF7" i="34"/>
  <c r="BF155" i="34" s="1"/>
  <c r="BE7" i="34"/>
  <c r="BE155" i="34" s="1"/>
  <c r="BD7" i="34"/>
  <c r="BD155" i="34" s="1"/>
  <c r="BC7" i="34"/>
  <c r="BB7" i="34"/>
  <c r="BA7" i="34"/>
  <c r="AZ7" i="34"/>
  <c r="AY7" i="34"/>
  <c r="AX7" i="34"/>
  <c r="AX155" i="34" s="1"/>
  <c r="AW7" i="34"/>
  <c r="AW155" i="34" s="1"/>
  <c r="AV7" i="34"/>
  <c r="AV155" i="34" s="1"/>
  <c r="AU7" i="34"/>
  <c r="AT7" i="34"/>
  <c r="AS7" i="34"/>
  <c r="AS155" i="34" s="1"/>
  <c r="AR7" i="34"/>
  <c r="AQ7" i="34"/>
  <c r="AQ155" i="34" s="1"/>
  <c r="AP7" i="34"/>
  <c r="AP155" i="34" s="1"/>
  <c r="AO7" i="34"/>
  <c r="AO155" i="34" s="1"/>
  <c r="AN7" i="34"/>
  <c r="AN155" i="34" s="1"/>
  <c r="AM7" i="34"/>
  <c r="AL7" i="34"/>
  <c r="AK7" i="34"/>
  <c r="AJ7" i="34"/>
  <c r="AJ155" i="34" s="1"/>
  <c r="AI7" i="34"/>
  <c r="AI155" i="34" s="1"/>
  <c r="AH7" i="34"/>
  <c r="AH155" i="34" s="1"/>
  <c r="BL6" i="34"/>
  <c r="BK6" i="34"/>
  <c r="BJ6" i="34"/>
  <c r="BI6" i="34"/>
  <c r="BH6" i="34"/>
  <c r="BG6" i="34"/>
  <c r="BF6" i="34"/>
  <c r="BE6" i="34"/>
  <c r="BD6" i="34"/>
  <c r="BC6" i="34"/>
  <c r="BB6" i="34"/>
  <c r="BA6" i="34"/>
  <c r="AZ6" i="34"/>
  <c r="AY6" i="34"/>
  <c r="AX6" i="34"/>
  <c r="AW6" i="34"/>
  <c r="AV6" i="34"/>
  <c r="AU6" i="34"/>
  <c r="AT6" i="34"/>
  <c r="AS6" i="34"/>
  <c r="AR6" i="34"/>
  <c r="AQ6" i="34"/>
  <c r="AP6" i="34"/>
  <c r="AO6" i="34"/>
  <c r="AN6" i="34"/>
  <c r="AM6" i="34"/>
  <c r="AL6" i="34"/>
  <c r="AK6" i="34"/>
  <c r="AJ6" i="34"/>
  <c r="AI6" i="34"/>
  <c r="AH6" i="34"/>
  <c r="BL153" i="34"/>
  <c r="BK153" i="34"/>
  <c r="BJ153" i="34"/>
  <c r="BI153" i="34"/>
  <c r="BH153" i="34"/>
  <c r="BG153" i="34"/>
  <c r="BF153" i="34"/>
  <c r="BE153" i="34"/>
  <c r="BD153" i="34"/>
  <c r="BC153" i="34"/>
  <c r="BB153" i="34"/>
  <c r="BA153" i="34"/>
  <c r="AZ153" i="34"/>
  <c r="AY153" i="34"/>
  <c r="AX153" i="34"/>
  <c r="AW153" i="34"/>
  <c r="AV153" i="34"/>
  <c r="AU153" i="34"/>
  <c r="AT153" i="34"/>
  <c r="AS153" i="34"/>
  <c r="AR153" i="34"/>
  <c r="AQ153" i="34"/>
  <c r="AP153" i="34"/>
  <c r="AO153" i="34"/>
  <c r="AN153" i="34"/>
  <c r="AM153" i="34"/>
  <c r="AL153" i="34"/>
  <c r="AK153" i="34"/>
  <c r="AJ153" i="34"/>
  <c r="AI153" i="34"/>
  <c r="AH153" i="34"/>
  <c r="AG153" i="34"/>
  <c r="AF153" i="34"/>
  <c r="AE153" i="34"/>
  <c r="AD153" i="34"/>
  <c r="AC153" i="34"/>
  <c r="AB153" i="34"/>
  <c r="AA153" i="34"/>
  <c r="Z153" i="34"/>
  <c r="Y153" i="34"/>
  <c r="X153" i="34"/>
  <c r="W153" i="34"/>
  <c r="V153" i="34"/>
  <c r="U153" i="34"/>
  <c r="T153" i="34"/>
  <c r="S153" i="34"/>
  <c r="R153" i="34"/>
  <c r="Q153" i="34"/>
  <c r="P153" i="34"/>
  <c r="O153" i="34"/>
  <c r="N153" i="34"/>
  <c r="M153" i="34"/>
  <c r="L153" i="34"/>
  <c r="K153" i="34"/>
  <c r="J153" i="34"/>
  <c r="I153" i="34"/>
  <c r="H153" i="34"/>
  <c r="G153" i="34"/>
  <c r="F153" i="34"/>
  <c r="E153" i="34"/>
  <c r="BL188" i="34"/>
  <c r="BK188" i="34"/>
  <c r="BJ188" i="34"/>
  <c r="BI188" i="34"/>
  <c r="BH188" i="34"/>
  <c r="BG188" i="34"/>
  <c r="BF188" i="34"/>
  <c r="BE188" i="34"/>
  <c r="BD188" i="34"/>
  <c r="BC188" i="34"/>
  <c r="BB188" i="34"/>
  <c r="BA188" i="34"/>
  <c r="AZ188" i="34"/>
  <c r="AY188" i="34"/>
  <c r="AX188" i="34"/>
  <c r="AW188" i="34"/>
  <c r="AV188" i="34"/>
  <c r="AU188" i="34"/>
  <c r="AT188" i="34"/>
  <c r="AS188" i="34"/>
  <c r="AR188" i="34"/>
  <c r="AQ188" i="34"/>
  <c r="AP188" i="34"/>
  <c r="AO188" i="34"/>
  <c r="AN188" i="34"/>
  <c r="AM188" i="34"/>
  <c r="AL188" i="34"/>
  <c r="AK188" i="34"/>
  <c r="AJ188" i="34"/>
  <c r="AI188" i="34"/>
  <c r="AH188" i="34"/>
  <c r="BL187" i="34"/>
  <c r="BK187" i="34"/>
  <c r="BJ187" i="34"/>
  <c r="BI187" i="34"/>
  <c r="BH187" i="34"/>
  <c r="BG187" i="34"/>
  <c r="BF187" i="34"/>
  <c r="BE187" i="34"/>
  <c r="BD187" i="34"/>
  <c r="BC187" i="34"/>
  <c r="BB187" i="34"/>
  <c r="BA187" i="34"/>
  <c r="AZ187" i="34"/>
  <c r="AY187" i="34"/>
  <c r="AX187" i="34"/>
  <c r="AW187" i="34"/>
  <c r="AV187" i="34"/>
  <c r="AU187" i="34"/>
  <c r="AT187" i="34"/>
  <c r="AS187" i="34"/>
  <c r="AR187" i="34"/>
  <c r="AQ187" i="34"/>
  <c r="AP187" i="34"/>
  <c r="AO187" i="34"/>
  <c r="AN187" i="34"/>
  <c r="AM187" i="34"/>
  <c r="AL187" i="34"/>
  <c r="AK187" i="34"/>
  <c r="AJ187" i="34"/>
  <c r="AI187" i="34"/>
  <c r="AH187" i="34"/>
  <c r="BL186" i="34"/>
  <c r="BK186" i="34"/>
  <c r="BJ186" i="34"/>
  <c r="BI186" i="34"/>
  <c r="BH186" i="34"/>
  <c r="BG186" i="34"/>
  <c r="BF186" i="34"/>
  <c r="BE186" i="34"/>
  <c r="BD186" i="34"/>
  <c r="BC186" i="34"/>
  <c r="BB186" i="34"/>
  <c r="BA186" i="34"/>
  <c r="AZ186" i="34"/>
  <c r="AY186" i="34"/>
  <c r="AX186" i="34"/>
  <c r="AW186" i="34"/>
  <c r="AV186" i="34"/>
  <c r="AU186" i="34"/>
  <c r="AT186" i="34"/>
  <c r="AS186" i="34"/>
  <c r="AR186" i="34"/>
  <c r="AQ186" i="34"/>
  <c r="AP186" i="34"/>
  <c r="AO186" i="34"/>
  <c r="AN186" i="34"/>
  <c r="AM186" i="34"/>
  <c r="AL186" i="34"/>
  <c r="AK186" i="34"/>
  <c r="AJ186" i="34"/>
  <c r="AI186" i="34"/>
  <c r="AH186" i="34"/>
  <c r="BL181" i="34"/>
  <c r="BK181" i="34"/>
  <c r="BJ181" i="34"/>
  <c r="BI181" i="34"/>
  <c r="BH181" i="34"/>
  <c r="BG181" i="34"/>
  <c r="BF181" i="34"/>
  <c r="BE181" i="34"/>
  <c r="BD181" i="34"/>
  <c r="BC181" i="34"/>
  <c r="BB181" i="34"/>
  <c r="BA181" i="34"/>
  <c r="AZ181" i="34"/>
  <c r="AY181" i="34"/>
  <c r="AX181" i="34"/>
  <c r="AW181" i="34"/>
  <c r="AV181" i="34"/>
  <c r="AU181" i="34"/>
  <c r="AT181" i="34"/>
  <c r="AS181" i="34"/>
  <c r="AR181" i="34"/>
  <c r="AQ181" i="34"/>
  <c r="AP181" i="34"/>
  <c r="AO181" i="34"/>
  <c r="AN181" i="34"/>
  <c r="AM181" i="34"/>
  <c r="AL181" i="34"/>
  <c r="AK181" i="34"/>
  <c r="AJ181" i="34"/>
  <c r="AI181" i="34"/>
  <c r="AH181" i="34"/>
  <c r="BL180" i="34"/>
  <c r="BK180" i="34"/>
  <c r="BJ180" i="34"/>
  <c r="BI180" i="34"/>
  <c r="BH180" i="34"/>
  <c r="BG180" i="34"/>
  <c r="BF180" i="34"/>
  <c r="BE180" i="34"/>
  <c r="BD180" i="34"/>
  <c r="BC180" i="34"/>
  <c r="BB180" i="34"/>
  <c r="BA180" i="34"/>
  <c r="AZ180" i="34"/>
  <c r="AY180" i="34"/>
  <c r="AX180" i="34"/>
  <c r="AW180" i="34"/>
  <c r="AV180" i="34"/>
  <c r="AU180" i="34"/>
  <c r="AT180" i="34"/>
  <c r="AS180" i="34"/>
  <c r="AR180" i="34"/>
  <c r="AQ180" i="34"/>
  <c r="AP180" i="34"/>
  <c r="AO180" i="34"/>
  <c r="AN180" i="34"/>
  <c r="AM180" i="34"/>
  <c r="AL180" i="34"/>
  <c r="AK180" i="34"/>
  <c r="AJ180" i="34"/>
  <c r="AI180" i="34"/>
  <c r="AH180" i="34"/>
  <c r="BL176" i="34"/>
  <c r="BK176" i="34"/>
  <c r="BJ176" i="34"/>
  <c r="BI176" i="34"/>
  <c r="BH176" i="34"/>
  <c r="BG176" i="34"/>
  <c r="BF176" i="34"/>
  <c r="BE176" i="34"/>
  <c r="BD176" i="34"/>
  <c r="BC176" i="34"/>
  <c r="BB176" i="34"/>
  <c r="BA176" i="34"/>
  <c r="AZ176" i="34"/>
  <c r="AY176" i="34"/>
  <c r="AX176" i="34"/>
  <c r="AW176" i="34"/>
  <c r="AV176" i="34"/>
  <c r="AU176" i="34"/>
  <c r="AT176" i="34"/>
  <c r="AS176" i="34"/>
  <c r="AR176" i="34"/>
  <c r="AQ176" i="34"/>
  <c r="AP176" i="34"/>
  <c r="AO176" i="34"/>
  <c r="AN176" i="34"/>
  <c r="AM176" i="34"/>
  <c r="AL176" i="34"/>
  <c r="AK176" i="34"/>
  <c r="AJ176" i="34"/>
  <c r="AI176" i="34"/>
  <c r="AH176" i="34"/>
  <c r="BL174" i="34"/>
  <c r="BK174" i="34"/>
  <c r="BJ174" i="34"/>
  <c r="BI174" i="34"/>
  <c r="BH174" i="34"/>
  <c r="BG174" i="34"/>
  <c r="BF174" i="34"/>
  <c r="BE174" i="34"/>
  <c r="BD174" i="34"/>
  <c r="BC174" i="34"/>
  <c r="BB174" i="34"/>
  <c r="BA174" i="34"/>
  <c r="AZ174" i="34"/>
  <c r="AY174" i="34"/>
  <c r="AX174" i="34"/>
  <c r="AW174" i="34"/>
  <c r="AV174" i="34"/>
  <c r="AU174" i="34"/>
  <c r="AT174" i="34"/>
  <c r="AS174" i="34"/>
  <c r="AR174" i="34"/>
  <c r="AQ174" i="34"/>
  <c r="AP174" i="34"/>
  <c r="AO174" i="34"/>
  <c r="AN174" i="34"/>
  <c r="AM174" i="34"/>
  <c r="AL174" i="34"/>
  <c r="AK174" i="34"/>
  <c r="AJ174" i="34"/>
  <c r="AI174" i="34"/>
  <c r="AH174" i="34"/>
  <c r="BL173" i="34"/>
  <c r="BK173" i="34"/>
  <c r="BJ173" i="34"/>
  <c r="BI173" i="34"/>
  <c r="BH173" i="34"/>
  <c r="BG173" i="34"/>
  <c r="BF173" i="34"/>
  <c r="BE173" i="34"/>
  <c r="BD173" i="34"/>
  <c r="BC173" i="34"/>
  <c r="BB173" i="34"/>
  <c r="BA173" i="34"/>
  <c r="AZ173" i="34"/>
  <c r="AY173" i="34"/>
  <c r="AX173" i="34"/>
  <c r="AW173" i="34"/>
  <c r="AV173" i="34"/>
  <c r="AU173" i="34"/>
  <c r="AT173" i="34"/>
  <c r="AS173" i="34"/>
  <c r="AR173" i="34"/>
  <c r="AQ173" i="34"/>
  <c r="AP173" i="34"/>
  <c r="AO173" i="34"/>
  <c r="AN173" i="34"/>
  <c r="AM173" i="34"/>
  <c r="AL173" i="34"/>
  <c r="AK173" i="34"/>
  <c r="AJ173" i="34"/>
  <c r="AI173" i="34"/>
  <c r="AH173" i="34"/>
  <c r="BL172" i="34"/>
  <c r="BK172" i="34"/>
  <c r="BJ172" i="34"/>
  <c r="BI172" i="34"/>
  <c r="BH172" i="34"/>
  <c r="BG172" i="34"/>
  <c r="BF172" i="34"/>
  <c r="BE172" i="34"/>
  <c r="BD172" i="34"/>
  <c r="BC172" i="34"/>
  <c r="BB172" i="34"/>
  <c r="BA172" i="34"/>
  <c r="AZ172" i="34"/>
  <c r="AY172" i="34"/>
  <c r="AX172" i="34"/>
  <c r="AW172" i="34"/>
  <c r="AV172" i="34"/>
  <c r="AU172" i="34"/>
  <c r="AT172" i="34"/>
  <c r="AS172" i="34"/>
  <c r="AR172" i="34"/>
  <c r="AQ172" i="34"/>
  <c r="AP172" i="34"/>
  <c r="AO172" i="34"/>
  <c r="AN172" i="34"/>
  <c r="AM172" i="34"/>
  <c r="AL172" i="34"/>
  <c r="AK172" i="34"/>
  <c r="AJ172" i="34"/>
  <c r="AI172" i="34"/>
  <c r="AH172" i="34"/>
  <c r="BL171" i="34"/>
  <c r="BK171" i="34"/>
  <c r="BJ171" i="34"/>
  <c r="BI171" i="34"/>
  <c r="BH171" i="34"/>
  <c r="BG171" i="34"/>
  <c r="BF171" i="34"/>
  <c r="BE171" i="34"/>
  <c r="BD171" i="34"/>
  <c r="BC171" i="34"/>
  <c r="BB171" i="34"/>
  <c r="BA171" i="34"/>
  <c r="AZ171" i="34"/>
  <c r="AY171" i="34"/>
  <c r="AX171" i="34"/>
  <c r="AW171" i="34"/>
  <c r="AV171" i="34"/>
  <c r="AU171" i="34"/>
  <c r="AT171" i="34"/>
  <c r="AS171" i="34"/>
  <c r="AR171" i="34"/>
  <c r="AQ171" i="34"/>
  <c r="AP171" i="34"/>
  <c r="AO171" i="34"/>
  <c r="AN171" i="34"/>
  <c r="AM171" i="34"/>
  <c r="AL171" i="34"/>
  <c r="AK171" i="34"/>
  <c r="AJ171" i="34"/>
  <c r="AI171" i="34"/>
  <c r="AH171" i="34"/>
  <c r="BL169" i="34"/>
  <c r="BK169" i="34"/>
  <c r="BJ169" i="34"/>
  <c r="BI169" i="34"/>
  <c r="BH169" i="34"/>
  <c r="BG169" i="34"/>
  <c r="BF169" i="34"/>
  <c r="BE169" i="34"/>
  <c r="BD169" i="34"/>
  <c r="BC169" i="34"/>
  <c r="BB169" i="34"/>
  <c r="BA169" i="34"/>
  <c r="AZ169" i="34"/>
  <c r="AY169" i="34"/>
  <c r="AX169" i="34"/>
  <c r="AW169" i="34"/>
  <c r="AV169" i="34"/>
  <c r="AU169" i="34"/>
  <c r="AT169" i="34"/>
  <c r="AS169" i="34"/>
  <c r="AR169" i="34"/>
  <c r="AQ169" i="34"/>
  <c r="AP169" i="34"/>
  <c r="AO169" i="34"/>
  <c r="AN169" i="34"/>
  <c r="AM169" i="34"/>
  <c r="AL169" i="34"/>
  <c r="AK169" i="34"/>
  <c r="AJ169" i="34"/>
  <c r="AI169" i="34"/>
  <c r="AH169" i="34"/>
  <c r="BL168" i="34"/>
  <c r="BK168" i="34"/>
  <c r="BJ168" i="34"/>
  <c r="BI168" i="34"/>
  <c r="BH168" i="34"/>
  <c r="BG168" i="34"/>
  <c r="BF168" i="34"/>
  <c r="BE168" i="34"/>
  <c r="BD168" i="34"/>
  <c r="BC168" i="34"/>
  <c r="BB168" i="34"/>
  <c r="BA168" i="34"/>
  <c r="AZ168" i="34"/>
  <c r="AY168" i="34"/>
  <c r="AX168" i="34"/>
  <c r="AW168" i="34"/>
  <c r="AV168" i="34"/>
  <c r="AU168" i="34"/>
  <c r="AT168" i="34"/>
  <c r="AS168" i="34"/>
  <c r="AR168" i="34"/>
  <c r="AQ168" i="34"/>
  <c r="AP168" i="34"/>
  <c r="AO168" i="34"/>
  <c r="AN168" i="34"/>
  <c r="AM168" i="34"/>
  <c r="AL168" i="34"/>
  <c r="AK168" i="34"/>
  <c r="AJ168" i="34"/>
  <c r="AI168" i="34"/>
  <c r="AH168" i="34"/>
  <c r="BL167" i="34"/>
  <c r="BK167" i="34"/>
  <c r="BJ167" i="34"/>
  <c r="BI167" i="34"/>
  <c r="BH167" i="34"/>
  <c r="BG167" i="34"/>
  <c r="BF167" i="34"/>
  <c r="BE167" i="34"/>
  <c r="BD167" i="34"/>
  <c r="BC167" i="34"/>
  <c r="BB167" i="34"/>
  <c r="BA167" i="34"/>
  <c r="AZ167" i="34"/>
  <c r="AY167" i="34"/>
  <c r="AX167" i="34"/>
  <c r="AW167" i="34"/>
  <c r="AV167" i="34"/>
  <c r="AU167" i="34"/>
  <c r="AT167" i="34"/>
  <c r="AS167" i="34"/>
  <c r="AR167" i="34"/>
  <c r="AQ167" i="34"/>
  <c r="AP167" i="34"/>
  <c r="AO167" i="34"/>
  <c r="AN167" i="34"/>
  <c r="AM167" i="34"/>
  <c r="AL167" i="34"/>
  <c r="AK167" i="34"/>
  <c r="AJ167" i="34"/>
  <c r="AI167" i="34"/>
  <c r="AH167" i="34"/>
  <c r="BL166" i="34"/>
  <c r="BK166" i="34"/>
  <c r="BJ166" i="34"/>
  <c r="BI166" i="34"/>
  <c r="BH166" i="34"/>
  <c r="BG166" i="34"/>
  <c r="BF166" i="34"/>
  <c r="BE166" i="34"/>
  <c r="BD166" i="34"/>
  <c r="BC166" i="34"/>
  <c r="BB166" i="34"/>
  <c r="BA166" i="34"/>
  <c r="AZ166" i="34"/>
  <c r="AY166" i="34"/>
  <c r="AX166" i="34"/>
  <c r="AW166" i="34"/>
  <c r="AV166" i="34"/>
  <c r="AU166" i="34"/>
  <c r="AT166" i="34"/>
  <c r="AS166" i="34"/>
  <c r="AR166" i="34"/>
  <c r="AQ166" i="34"/>
  <c r="AP166" i="34"/>
  <c r="AO166" i="34"/>
  <c r="AN166" i="34"/>
  <c r="AM166" i="34"/>
  <c r="AL166" i="34"/>
  <c r="AK166" i="34"/>
  <c r="AJ166" i="34"/>
  <c r="AI166" i="34"/>
  <c r="AH166" i="34"/>
  <c r="BL165" i="34"/>
  <c r="BK165" i="34"/>
  <c r="BJ165" i="34"/>
  <c r="BI165" i="34"/>
  <c r="BH165" i="34"/>
  <c r="BG165" i="34"/>
  <c r="BF165" i="34"/>
  <c r="BE165" i="34"/>
  <c r="BD165" i="34"/>
  <c r="BC165" i="34"/>
  <c r="BB165" i="34"/>
  <c r="BA165" i="34"/>
  <c r="AZ165" i="34"/>
  <c r="AY165" i="34"/>
  <c r="AX165" i="34"/>
  <c r="AW165" i="34"/>
  <c r="AV165" i="34"/>
  <c r="AU165" i="34"/>
  <c r="AT165" i="34"/>
  <c r="AS165" i="34"/>
  <c r="AR165" i="34"/>
  <c r="AQ165" i="34"/>
  <c r="AP165" i="34"/>
  <c r="AO165" i="34"/>
  <c r="AN165" i="34"/>
  <c r="AM165" i="34"/>
  <c r="AL165" i="34"/>
  <c r="AK165" i="34"/>
  <c r="AJ165" i="34"/>
  <c r="AI165" i="34"/>
  <c r="AH165" i="34"/>
  <c r="AK161" i="34"/>
  <c r="AJ161" i="34"/>
  <c r="AI161" i="34"/>
  <c r="AH161" i="34"/>
  <c r="BL160" i="34"/>
  <c r="BJ160" i="34"/>
  <c r="BH160" i="34"/>
  <c r="BG160" i="34"/>
  <c r="BF160" i="34"/>
  <c r="BE160" i="34"/>
  <c r="BB160" i="34"/>
  <c r="AZ160" i="34"/>
  <c r="AY160" i="34"/>
  <c r="AX160" i="34"/>
  <c r="AW160" i="34"/>
  <c r="AT160" i="34"/>
  <c r="AS160" i="34"/>
  <c r="AR160" i="34"/>
  <c r="AQ160" i="34"/>
  <c r="AP160" i="34"/>
  <c r="AO160" i="34"/>
  <c r="AL160" i="34"/>
  <c r="AK160" i="34"/>
  <c r="AJ160" i="34"/>
  <c r="AI160" i="34"/>
  <c r="AH160" i="34"/>
  <c r="BL159" i="34"/>
  <c r="BI159" i="34"/>
  <c r="BH159" i="34"/>
  <c r="BG159" i="34"/>
  <c r="BF159" i="34"/>
  <c r="BE159" i="34"/>
  <c r="BD159" i="34"/>
  <c r="BC159" i="34"/>
  <c r="BA159" i="34"/>
  <c r="AZ159" i="34"/>
  <c r="AY159" i="34"/>
  <c r="AX159" i="34"/>
  <c r="AW159" i="34"/>
  <c r="AV159" i="34"/>
  <c r="AS159" i="34"/>
  <c r="AQ159" i="34"/>
  <c r="AP159" i="34"/>
  <c r="AO159" i="34"/>
  <c r="AN159" i="34"/>
  <c r="AK159" i="34"/>
  <c r="AJ159" i="34"/>
  <c r="AI159" i="34"/>
  <c r="AH159" i="34"/>
  <c r="BL155" i="34"/>
  <c r="BK155" i="34"/>
  <c r="BJ155" i="34"/>
  <c r="BC155" i="34"/>
  <c r="BB155" i="34"/>
  <c r="BA155" i="34"/>
  <c r="AZ155" i="34"/>
  <c r="AY155" i="34"/>
  <c r="AU155" i="34"/>
  <c r="AT155" i="34"/>
  <c r="AR155" i="34"/>
  <c r="AM155" i="34"/>
  <c r="AL155" i="34"/>
  <c r="AK155" i="34"/>
  <c r="P52209" i="33"/>
  <c r="N52209" i="33"/>
  <c r="O52209" i="33" s="1"/>
  <c r="M52209" i="33"/>
  <c r="L52209" i="33"/>
  <c r="K52209" i="33"/>
  <c r="P52208" i="33"/>
  <c r="N52208" i="33"/>
  <c r="O52208" i="33" s="1"/>
  <c r="M52208" i="33"/>
  <c r="L52208" i="33"/>
  <c r="Q52208" i="33" s="1"/>
  <c r="K52208" i="33"/>
  <c r="P52207" i="33"/>
  <c r="N52207" i="33"/>
  <c r="O52207" i="33" s="1"/>
  <c r="M52207" i="33"/>
  <c r="L52207" i="33"/>
  <c r="K52207" i="33"/>
  <c r="P52206" i="33"/>
  <c r="N52206" i="33"/>
  <c r="O52206" i="33" s="1"/>
  <c r="M52206" i="33"/>
  <c r="L52206" i="33"/>
  <c r="K52206" i="33"/>
  <c r="P52205" i="33"/>
  <c r="N52205" i="33"/>
  <c r="O52205" i="33" s="1"/>
  <c r="M52205" i="33"/>
  <c r="L52205" i="33"/>
  <c r="K52205" i="33"/>
  <c r="P52204" i="33"/>
  <c r="O52204" i="33"/>
  <c r="N52204" i="33"/>
  <c r="M52204" i="33"/>
  <c r="L52204" i="33"/>
  <c r="K52204" i="33"/>
  <c r="P52203" i="33"/>
  <c r="N52203" i="33"/>
  <c r="O52203" i="33" s="1"/>
  <c r="M52203" i="33"/>
  <c r="L52203" i="33"/>
  <c r="K52203" i="33"/>
  <c r="P52202" i="33"/>
  <c r="N52202" i="33"/>
  <c r="O52202" i="33" s="1"/>
  <c r="M52202" i="33"/>
  <c r="L52202" i="33"/>
  <c r="K52202" i="33"/>
  <c r="P52201" i="33"/>
  <c r="N52201" i="33"/>
  <c r="O52201" i="33" s="1"/>
  <c r="M52201" i="33"/>
  <c r="L52201" i="33"/>
  <c r="K52201" i="33"/>
  <c r="P52200" i="33"/>
  <c r="O52200" i="33"/>
  <c r="N52200" i="33"/>
  <c r="M52200" i="33"/>
  <c r="L52200" i="33"/>
  <c r="Q52200" i="33" s="1"/>
  <c r="K52200" i="33"/>
  <c r="P52199" i="33"/>
  <c r="N52199" i="33"/>
  <c r="O52199" i="33" s="1"/>
  <c r="M52199" i="33"/>
  <c r="L52199" i="33"/>
  <c r="K52199" i="33"/>
  <c r="P52198" i="33"/>
  <c r="N52198" i="33"/>
  <c r="O52198" i="33" s="1"/>
  <c r="M52198" i="33"/>
  <c r="L52198" i="33"/>
  <c r="Q52198" i="33" s="1"/>
  <c r="K52198" i="33"/>
  <c r="P52197" i="33"/>
  <c r="N52197" i="33"/>
  <c r="O52197" i="33" s="1"/>
  <c r="M52197" i="33"/>
  <c r="L52197" i="33"/>
  <c r="K52197" i="33"/>
  <c r="P52196" i="33"/>
  <c r="O52196" i="33"/>
  <c r="N52196" i="33"/>
  <c r="M52196" i="33"/>
  <c r="L52196" i="33"/>
  <c r="K52196" i="33"/>
  <c r="P52195" i="33"/>
  <c r="N52195" i="33"/>
  <c r="O52195" i="33" s="1"/>
  <c r="M52195" i="33"/>
  <c r="L52195" i="33"/>
  <c r="Q52195" i="33" s="1"/>
  <c r="K52195" i="33"/>
  <c r="P52194" i="33"/>
  <c r="O52194" i="33"/>
  <c r="N52194" i="33"/>
  <c r="M52194" i="33"/>
  <c r="Q52194" i="33" s="1"/>
  <c r="L52194" i="33"/>
  <c r="K52194" i="33"/>
  <c r="P52193" i="33"/>
  <c r="O52193" i="33"/>
  <c r="N52193" i="33"/>
  <c r="M52193" i="33"/>
  <c r="L52193" i="33"/>
  <c r="K52193" i="33"/>
  <c r="P52192" i="33"/>
  <c r="O52192" i="33"/>
  <c r="N52192" i="33"/>
  <c r="M52192" i="33"/>
  <c r="L52192" i="33"/>
  <c r="Q52192" i="33" s="1"/>
  <c r="K52192" i="33"/>
  <c r="P52191" i="33"/>
  <c r="N52191" i="33"/>
  <c r="O52191" i="33" s="1"/>
  <c r="M52191" i="33"/>
  <c r="L52191" i="33"/>
  <c r="Q52191" i="33" s="1"/>
  <c r="K52191" i="33"/>
  <c r="P52190" i="33"/>
  <c r="O52190" i="33"/>
  <c r="N52190" i="33"/>
  <c r="M52190" i="33"/>
  <c r="L52190" i="33"/>
  <c r="Q52190" i="33" s="1"/>
  <c r="K52190" i="33"/>
  <c r="P52189" i="33"/>
  <c r="N52189" i="33"/>
  <c r="O52189" i="33" s="1"/>
  <c r="M52189" i="33"/>
  <c r="L52189" i="33"/>
  <c r="Q52189" i="33" s="1"/>
  <c r="K52189" i="33"/>
  <c r="P52188" i="33"/>
  <c r="N52188" i="33"/>
  <c r="O52188" i="33" s="1"/>
  <c r="M52188" i="33"/>
  <c r="L52188" i="33"/>
  <c r="K52188" i="33"/>
  <c r="P52187" i="33"/>
  <c r="N52187" i="33"/>
  <c r="O52187" i="33" s="1"/>
  <c r="M52187" i="33"/>
  <c r="L52187" i="33"/>
  <c r="K52187" i="33"/>
  <c r="P52186" i="33"/>
  <c r="N52186" i="33"/>
  <c r="O52186" i="33" s="1"/>
  <c r="M52186" i="33"/>
  <c r="L52186" i="33"/>
  <c r="K52186" i="33"/>
  <c r="P52185" i="33"/>
  <c r="O52185" i="33"/>
  <c r="N52185" i="33"/>
  <c r="M52185" i="33"/>
  <c r="L52185" i="33"/>
  <c r="K52185" i="33"/>
  <c r="P52184" i="33"/>
  <c r="N52184" i="33"/>
  <c r="O52184" i="33" s="1"/>
  <c r="M52184" i="33"/>
  <c r="L52184" i="33"/>
  <c r="K52184" i="33"/>
  <c r="P52183" i="33"/>
  <c r="N52183" i="33"/>
  <c r="O52183" i="33" s="1"/>
  <c r="M52183" i="33"/>
  <c r="L52183" i="33"/>
  <c r="K52183" i="33"/>
  <c r="P52182" i="33"/>
  <c r="N52182" i="33"/>
  <c r="O52182" i="33" s="1"/>
  <c r="M52182" i="33"/>
  <c r="L52182" i="33"/>
  <c r="Q52182" i="33" s="1"/>
  <c r="K52182" i="33"/>
  <c r="P52181" i="33"/>
  <c r="N52181" i="33"/>
  <c r="O52181" i="33" s="1"/>
  <c r="M52181" i="33"/>
  <c r="L52181" i="33"/>
  <c r="K52181" i="33"/>
  <c r="P52180" i="33"/>
  <c r="O52180" i="33"/>
  <c r="N52180" i="33"/>
  <c r="M52180" i="33"/>
  <c r="L52180" i="33"/>
  <c r="K52180" i="33"/>
  <c r="P52179" i="33"/>
  <c r="O52179" i="33"/>
  <c r="N52179" i="33"/>
  <c r="M52179" i="33"/>
  <c r="L52179" i="33"/>
  <c r="K52179" i="33"/>
  <c r="P52178" i="33"/>
  <c r="N52178" i="33"/>
  <c r="O52178" i="33" s="1"/>
  <c r="M52178" i="33"/>
  <c r="L52178" i="33"/>
  <c r="K52178" i="33"/>
  <c r="P52177" i="33"/>
  <c r="N52177" i="33"/>
  <c r="O52177" i="33" s="1"/>
  <c r="M52177" i="33"/>
  <c r="L52177" i="33"/>
  <c r="K52177" i="33"/>
  <c r="P52176" i="33"/>
  <c r="O52176" i="33"/>
  <c r="N52176" i="33"/>
  <c r="M52176" i="33"/>
  <c r="L52176" i="33"/>
  <c r="K52176" i="33"/>
  <c r="P52175" i="33"/>
  <c r="N52175" i="33"/>
  <c r="O52175" i="33" s="1"/>
  <c r="M52175" i="33"/>
  <c r="L52175" i="33"/>
  <c r="K52175" i="33"/>
  <c r="P52174" i="33"/>
  <c r="O52174" i="33"/>
  <c r="N52174" i="33"/>
  <c r="M52174" i="33"/>
  <c r="L52174" i="33"/>
  <c r="K52174" i="33"/>
  <c r="P52173" i="33"/>
  <c r="N52173" i="33"/>
  <c r="O52173" i="33" s="1"/>
  <c r="M52173" i="33"/>
  <c r="L52173" i="33"/>
  <c r="K52173" i="33"/>
  <c r="P52172" i="33"/>
  <c r="N52172" i="33"/>
  <c r="O52172" i="33" s="1"/>
  <c r="M52172" i="33"/>
  <c r="L52172" i="33"/>
  <c r="K52172" i="33"/>
  <c r="P52171" i="33"/>
  <c r="N52171" i="33"/>
  <c r="O52171" i="33" s="1"/>
  <c r="M52171" i="33"/>
  <c r="L52171" i="33"/>
  <c r="K52171" i="33"/>
  <c r="P52170" i="33"/>
  <c r="N52170" i="33"/>
  <c r="O52170" i="33" s="1"/>
  <c r="M52170" i="33"/>
  <c r="L52170" i="33"/>
  <c r="Q52170" i="33" s="1"/>
  <c r="K52170" i="33"/>
  <c r="P52169" i="33"/>
  <c r="O52169" i="33"/>
  <c r="N52169" i="33"/>
  <c r="M52169" i="33"/>
  <c r="L52169" i="33"/>
  <c r="K52169" i="33"/>
  <c r="P52168" i="33"/>
  <c r="O52168" i="33"/>
  <c r="N52168" i="33"/>
  <c r="M52168" i="33"/>
  <c r="L52168" i="33"/>
  <c r="K52168" i="33"/>
  <c r="P52167" i="33"/>
  <c r="N52167" i="33"/>
  <c r="O52167" i="33" s="1"/>
  <c r="M52167" i="33"/>
  <c r="L52167" i="33"/>
  <c r="K52167" i="33"/>
  <c r="P52166" i="33"/>
  <c r="O52166" i="33"/>
  <c r="N52166" i="33"/>
  <c r="M52166" i="33"/>
  <c r="L52166" i="33"/>
  <c r="K52166" i="33"/>
  <c r="P52165" i="33"/>
  <c r="N52165" i="33"/>
  <c r="O52165" i="33" s="1"/>
  <c r="M52165" i="33"/>
  <c r="L52165" i="33"/>
  <c r="K52165" i="33"/>
  <c r="P52164" i="33"/>
  <c r="O52164" i="33"/>
  <c r="N52164" i="33"/>
  <c r="M52164" i="33"/>
  <c r="Q52164" i="33" s="1"/>
  <c r="L52164" i="33"/>
  <c r="K52164" i="33"/>
  <c r="P52163" i="33"/>
  <c r="O52163" i="33"/>
  <c r="N52163" i="33"/>
  <c r="M52163" i="33"/>
  <c r="L52163" i="33"/>
  <c r="K52163" i="33"/>
  <c r="P52162" i="33"/>
  <c r="N52162" i="33"/>
  <c r="O52162" i="33" s="1"/>
  <c r="M52162" i="33"/>
  <c r="L52162" i="33"/>
  <c r="Q52162" i="33" s="1"/>
  <c r="K52162" i="33"/>
  <c r="P52161" i="33"/>
  <c r="O52161" i="33"/>
  <c r="N52161" i="33"/>
  <c r="M52161" i="33"/>
  <c r="L52161" i="33"/>
  <c r="K52161" i="33"/>
  <c r="P52160" i="33"/>
  <c r="N52160" i="33"/>
  <c r="O52160" i="33" s="1"/>
  <c r="M52160" i="33"/>
  <c r="L52160" i="33"/>
  <c r="K52160" i="33"/>
  <c r="P52159" i="33"/>
  <c r="N52159" i="33"/>
  <c r="O52159" i="33" s="1"/>
  <c r="M52159" i="33"/>
  <c r="L52159" i="33"/>
  <c r="K52159" i="33"/>
  <c r="P52158" i="33"/>
  <c r="O52158" i="33"/>
  <c r="N52158" i="33"/>
  <c r="M52158" i="33"/>
  <c r="L52158" i="33"/>
  <c r="K52158" i="33"/>
  <c r="P52157" i="33"/>
  <c r="N52157" i="33"/>
  <c r="O52157" i="33" s="1"/>
  <c r="M52157" i="33"/>
  <c r="L52157" i="33"/>
  <c r="K52157" i="33"/>
  <c r="P52156" i="33"/>
  <c r="N52156" i="33"/>
  <c r="O52156" i="33" s="1"/>
  <c r="M52156" i="33"/>
  <c r="L52156" i="33"/>
  <c r="K52156" i="33"/>
  <c r="P52155" i="33"/>
  <c r="O52155" i="33"/>
  <c r="N52155" i="33"/>
  <c r="M52155" i="33"/>
  <c r="L52155" i="33"/>
  <c r="K52155" i="33"/>
  <c r="P52154" i="33"/>
  <c r="N52154" i="33"/>
  <c r="O52154" i="33" s="1"/>
  <c r="M52154" i="33"/>
  <c r="L52154" i="33"/>
  <c r="K52154" i="33"/>
  <c r="P52153" i="33"/>
  <c r="N52153" i="33"/>
  <c r="O52153" i="33" s="1"/>
  <c r="M52153" i="33"/>
  <c r="L52153" i="33"/>
  <c r="Q52153" i="33" s="1"/>
  <c r="K52153" i="33"/>
  <c r="Q52152" i="33"/>
  <c r="P52152" i="33"/>
  <c r="O52152" i="33"/>
  <c r="N52152" i="33"/>
  <c r="M52152" i="33"/>
  <c r="L52152" i="33"/>
  <c r="K52152" i="33"/>
  <c r="P52151" i="33"/>
  <c r="N52151" i="33"/>
  <c r="O52151" i="33" s="1"/>
  <c r="M52151" i="33"/>
  <c r="L52151" i="33"/>
  <c r="K52151" i="33"/>
  <c r="P52150" i="33"/>
  <c r="N52150" i="33"/>
  <c r="O52150" i="33" s="1"/>
  <c r="M52150" i="33"/>
  <c r="L52150" i="33"/>
  <c r="K52150" i="33"/>
  <c r="P52149" i="33"/>
  <c r="N52149" i="33"/>
  <c r="O52149" i="33" s="1"/>
  <c r="M52149" i="33"/>
  <c r="L52149" i="33"/>
  <c r="K52149" i="33"/>
  <c r="P52148" i="33"/>
  <c r="O52148" i="33"/>
  <c r="N52148" i="33"/>
  <c r="M52148" i="33"/>
  <c r="Q52148" i="33" s="1"/>
  <c r="L52148" i="33"/>
  <c r="K52148" i="33"/>
  <c r="P52147" i="33"/>
  <c r="N52147" i="33"/>
  <c r="O52147" i="33" s="1"/>
  <c r="M52147" i="33"/>
  <c r="L52147" i="33"/>
  <c r="K52147" i="33"/>
  <c r="P52146" i="33"/>
  <c r="N52146" i="33"/>
  <c r="O52146" i="33" s="1"/>
  <c r="M52146" i="33"/>
  <c r="L52146" i="33"/>
  <c r="K52146" i="33"/>
  <c r="P52145" i="33"/>
  <c r="O52145" i="33"/>
  <c r="N52145" i="33"/>
  <c r="M52145" i="33"/>
  <c r="L52145" i="33"/>
  <c r="K52145" i="33"/>
  <c r="P52144" i="33"/>
  <c r="N52144" i="33"/>
  <c r="O52144" i="33" s="1"/>
  <c r="M52144" i="33"/>
  <c r="L52144" i="33"/>
  <c r="K52144" i="33"/>
  <c r="P52143" i="33"/>
  <c r="N52143" i="33"/>
  <c r="O52143" i="33" s="1"/>
  <c r="M52143" i="33"/>
  <c r="L52143" i="33"/>
  <c r="K52143" i="33"/>
  <c r="P52142" i="33"/>
  <c r="O52142" i="33"/>
  <c r="N52142" i="33"/>
  <c r="M52142" i="33"/>
  <c r="L52142" i="33"/>
  <c r="K52142" i="33"/>
  <c r="P52141" i="33"/>
  <c r="N52141" i="33"/>
  <c r="O52141" i="33" s="1"/>
  <c r="M52141" i="33"/>
  <c r="L52141" i="33"/>
  <c r="K52141" i="33"/>
  <c r="P52140" i="33"/>
  <c r="N52140" i="33"/>
  <c r="O52140" i="33" s="1"/>
  <c r="M52140" i="33"/>
  <c r="L52140" i="33"/>
  <c r="K52140" i="33"/>
  <c r="P52139" i="33"/>
  <c r="O52139" i="33"/>
  <c r="N52139" i="33"/>
  <c r="M52139" i="33"/>
  <c r="L52139" i="33"/>
  <c r="K52139" i="33"/>
  <c r="P52138" i="33"/>
  <c r="N52138" i="33"/>
  <c r="O52138" i="33" s="1"/>
  <c r="M52138" i="33"/>
  <c r="L52138" i="33"/>
  <c r="K52138" i="33"/>
  <c r="P52137" i="33"/>
  <c r="N52137" i="33"/>
  <c r="O52137" i="33" s="1"/>
  <c r="M52137" i="33"/>
  <c r="L52137" i="33"/>
  <c r="Q52137" i="33" s="1"/>
  <c r="K52137" i="33"/>
  <c r="P52136" i="33"/>
  <c r="O52136" i="33"/>
  <c r="N52136" i="33"/>
  <c r="M52136" i="33"/>
  <c r="Q52136" i="33" s="1"/>
  <c r="L52136" i="33"/>
  <c r="K52136" i="33"/>
  <c r="P52135" i="33"/>
  <c r="N52135" i="33"/>
  <c r="O52135" i="33" s="1"/>
  <c r="M52135" i="33"/>
  <c r="L52135" i="33"/>
  <c r="K52135" i="33"/>
  <c r="P52134" i="33"/>
  <c r="N52134" i="33"/>
  <c r="O52134" i="33" s="1"/>
  <c r="M52134" i="33"/>
  <c r="L52134" i="33"/>
  <c r="Q52134" i="33" s="1"/>
  <c r="K52134" i="33"/>
  <c r="P52133" i="33"/>
  <c r="N52133" i="33"/>
  <c r="O52133" i="33" s="1"/>
  <c r="M52133" i="33"/>
  <c r="L52133" i="33"/>
  <c r="K52133" i="33"/>
  <c r="P52132" i="33"/>
  <c r="O52132" i="33"/>
  <c r="N52132" i="33"/>
  <c r="M52132" i="33"/>
  <c r="Q52132" i="33" s="1"/>
  <c r="L52132" i="33"/>
  <c r="K52132" i="33"/>
  <c r="P52131" i="33"/>
  <c r="O52131" i="33"/>
  <c r="N52131" i="33"/>
  <c r="M52131" i="33"/>
  <c r="L52131" i="33"/>
  <c r="K52131" i="33"/>
  <c r="P52130" i="33"/>
  <c r="N52130" i="33"/>
  <c r="O52130" i="33" s="1"/>
  <c r="M52130" i="33"/>
  <c r="L52130" i="33"/>
  <c r="K52130" i="33"/>
  <c r="P52129" i="33"/>
  <c r="O52129" i="33"/>
  <c r="N52129" i="33"/>
  <c r="M52129" i="33"/>
  <c r="L52129" i="33"/>
  <c r="K52129" i="33"/>
  <c r="P52128" i="33"/>
  <c r="O52128" i="33"/>
  <c r="N52128" i="33"/>
  <c r="M52128" i="33"/>
  <c r="Q52128" i="33" s="1"/>
  <c r="L52128" i="33"/>
  <c r="K52128" i="33"/>
  <c r="P52127" i="33"/>
  <c r="N52127" i="33"/>
  <c r="O52127" i="33" s="1"/>
  <c r="M52127" i="33"/>
  <c r="L52127" i="33"/>
  <c r="Q52127" i="33" s="1"/>
  <c r="K52127" i="33"/>
  <c r="P52126" i="33"/>
  <c r="O52126" i="33"/>
  <c r="N52126" i="33"/>
  <c r="M52126" i="33"/>
  <c r="L52126" i="33"/>
  <c r="K52126" i="33"/>
  <c r="P52125" i="33"/>
  <c r="N52125" i="33"/>
  <c r="O52125" i="33" s="1"/>
  <c r="M52125" i="33"/>
  <c r="L52125" i="33"/>
  <c r="Q52125" i="33" s="1"/>
  <c r="K52125" i="33"/>
  <c r="P52124" i="33"/>
  <c r="N52124" i="33"/>
  <c r="O52124" i="33" s="1"/>
  <c r="M52124" i="33"/>
  <c r="L52124" i="33"/>
  <c r="K52124" i="33"/>
  <c r="P52123" i="33"/>
  <c r="N52123" i="33"/>
  <c r="O52123" i="33" s="1"/>
  <c r="M52123" i="33"/>
  <c r="L52123" i="33"/>
  <c r="K52123" i="33"/>
  <c r="P52122" i="33"/>
  <c r="N52122" i="33"/>
  <c r="O52122" i="33" s="1"/>
  <c r="M52122" i="33"/>
  <c r="L52122" i="33"/>
  <c r="K52122" i="33"/>
  <c r="P52121" i="33"/>
  <c r="O52121" i="33"/>
  <c r="N52121" i="33"/>
  <c r="M52121" i="33"/>
  <c r="L52121" i="33"/>
  <c r="K52121" i="33"/>
  <c r="P52120" i="33"/>
  <c r="O52120" i="33"/>
  <c r="N52120" i="33"/>
  <c r="M52120" i="33"/>
  <c r="L52120" i="33"/>
  <c r="Q52120" i="33" s="1"/>
  <c r="K52120" i="33"/>
  <c r="P52119" i="33"/>
  <c r="N52119" i="33"/>
  <c r="O52119" i="33" s="1"/>
  <c r="M52119" i="33"/>
  <c r="L52119" i="33"/>
  <c r="Q52119" i="33" s="1"/>
  <c r="K52119" i="33"/>
  <c r="P52118" i="33"/>
  <c r="O52118" i="33"/>
  <c r="N52118" i="33"/>
  <c r="M52118" i="33"/>
  <c r="L52118" i="33"/>
  <c r="K52118" i="33"/>
  <c r="Q52117" i="33"/>
  <c r="P52117" i="33"/>
  <c r="N52117" i="33"/>
  <c r="O52117" i="33" s="1"/>
  <c r="M52117" i="33"/>
  <c r="L52117" i="33"/>
  <c r="K52117" i="33"/>
  <c r="P52116" i="33"/>
  <c r="N52116" i="33"/>
  <c r="O52116" i="33" s="1"/>
  <c r="M52116" i="33"/>
  <c r="Q52116" i="33" s="1"/>
  <c r="L52116" i="33"/>
  <c r="K52116" i="33"/>
  <c r="P52115" i="33"/>
  <c r="N52115" i="33"/>
  <c r="O52115" i="33" s="1"/>
  <c r="M52115" i="33"/>
  <c r="L52115" i="33"/>
  <c r="K52115" i="33"/>
  <c r="P52114" i="33"/>
  <c r="N52114" i="33"/>
  <c r="O52114" i="33" s="1"/>
  <c r="M52114" i="33"/>
  <c r="L52114" i="33"/>
  <c r="Q52114" i="33" s="1"/>
  <c r="K52114" i="33"/>
  <c r="P52113" i="33"/>
  <c r="O52113" i="33"/>
  <c r="N52113" i="33"/>
  <c r="M52113" i="33"/>
  <c r="L52113" i="33"/>
  <c r="K52113" i="33"/>
  <c r="P52112" i="33"/>
  <c r="N52112" i="33"/>
  <c r="O52112" i="33" s="1"/>
  <c r="M52112" i="33"/>
  <c r="L52112" i="33"/>
  <c r="Q52112" i="33" s="1"/>
  <c r="K52112" i="33"/>
  <c r="P52111" i="33"/>
  <c r="N52111" i="33"/>
  <c r="O52111" i="33" s="1"/>
  <c r="M52111" i="33"/>
  <c r="L52111" i="33"/>
  <c r="K52111" i="33"/>
  <c r="P52110" i="33"/>
  <c r="O52110" i="33"/>
  <c r="N52110" i="33"/>
  <c r="M52110" i="33"/>
  <c r="L52110" i="33"/>
  <c r="K52110" i="33"/>
  <c r="P52109" i="33"/>
  <c r="N52109" i="33"/>
  <c r="O52109" i="33" s="1"/>
  <c r="M52109" i="33"/>
  <c r="L52109" i="33"/>
  <c r="Q52109" i="33" s="1"/>
  <c r="K52109" i="33"/>
  <c r="P52108" i="33"/>
  <c r="O52108" i="33"/>
  <c r="N52108" i="33"/>
  <c r="M52108" i="33"/>
  <c r="Q52108" i="33" s="1"/>
  <c r="L52108" i="33"/>
  <c r="K52108" i="33"/>
  <c r="P52107" i="33"/>
  <c r="N52107" i="33"/>
  <c r="O52107" i="33" s="1"/>
  <c r="M52107" i="33"/>
  <c r="L52107" i="33"/>
  <c r="K52107" i="33"/>
  <c r="P52106" i="33"/>
  <c r="N52106" i="33"/>
  <c r="O52106" i="33" s="1"/>
  <c r="M52106" i="33"/>
  <c r="L52106" i="33"/>
  <c r="K52106" i="33"/>
  <c r="P52105" i="33"/>
  <c r="O52105" i="33"/>
  <c r="N52105" i="33"/>
  <c r="M52105" i="33"/>
  <c r="L52105" i="33"/>
  <c r="K52105" i="33"/>
  <c r="P52104" i="33"/>
  <c r="O52104" i="33"/>
  <c r="N52104" i="33"/>
  <c r="M52104" i="33"/>
  <c r="L52104" i="33"/>
  <c r="Q52104" i="33" s="1"/>
  <c r="K52104" i="33"/>
  <c r="P52103" i="33"/>
  <c r="N52103" i="33"/>
  <c r="O52103" i="33" s="1"/>
  <c r="M52103" i="33"/>
  <c r="L52103" i="33"/>
  <c r="Q52103" i="33" s="1"/>
  <c r="K52103" i="33"/>
  <c r="P52102" i="33"/>
  <c r="O52102" i="33"/>
  <c r="N52102" i="33"/>
  <c r="M52102" i="33"/>
  <c r="L52102" i="33"/>
  <c r="K52102" i="33"/>
  <c r="Q52101" i="33"/>
  <c r="P52101" i="33"/>
  <c r="N52101" i="33"/>
  <c r="O52101" i="33" s="1"/>
  <c r="M52101" i="33"/>
  <c r="L52101" i="33"/>
  <c r="K52101" i="33"/>
  <c r="P52100" i="33"/>
  <c r="N52100" i="33"/>
  <c r="O52100" i="33" s="1"/>
  <c r="M52100" i="33"/>
  <c r="Q52100" i="33" s="1"/>
  <c r="L52100" i="33"/>
  <c r="K52100" i="33"/>
  <c r="P52099" i="33"/>
  <c r="O52099" i="33"/>
  <c r="N52099" i="33"/>
  <c r="M52099" i="33"/>
  <c r="L52099" i="33"/>
  <c r="Q52099" i="33" s="1"/>
  <c r="K52099" i="33"/>
  <c r="P52098" i="33"/>
  <c r="N52098" i="33"/>
  <c r="O52098" i="33" s="1"/>
  <c r="M52098" i="33"/>
  <c r="L52098" i="33"/>
  <c r="K52098" i="33"/>
  <c r="P52097" i="33"/>
  <c r="O52097" i="33"/>
  <c r="N52097" i="33"/>
  <c r="M52097" i="33"/>
  <c r="L52097" i="33"/>
  <c r="K52097" i="33"/>
  <c r="P52096" i="33"/>
  <c r="N52096" i="33"/>
  <c r="O52096" i="33" s="1"/>
  <c r="M52096" i="33"/>
  <c r="L52096" i="33"/>
  <c r="Q52096" i="33" s="1"/>
  <c r="K52096" i="33"/>
  <c r="P52095" i="33"/>
  <c r="N52095" i="33"/>
  <c r="O52095" i="33" s="1"/>
  <c r="M52095" i="33"/>
  <c r="L52095" i="33"/>
  <c r="K52095" i="33"/>
  <c r="P52094" i="33"/>
  <c r="O52094" i="33"/>
  <c r="N52094" i="33"/>
  <c r="M52094" i="33"/>
  <c r="L52094" i="33"/>
  <c r="K52094" i="33"/>
  <c r="P52093" i="33"/>
  <c r="N52093" i="33"/>
  <c r="O52093" i="33" s="1"/>
  <c r="M52093" i="33"/>
  <c r="L52093" i="33"/>
  <c r="K52093" i="33"/>
  <c r="P52092" i="33"/>
  <c r="N52092" i="33"/>
  <c r="O52092" i="33" s="1"/>
  <c r="M52092" i="33"/>
  <c r="Q52092" i="33" s="1"/>
  <c r="L52092" i="33"/>
  <c r="K52092" i="33"/>
  <c r="P52091" i="33"/>
  <c r="O52091" i="33"/>
  <c r="N52091" i="33"/>
  <c r="M52091" i="33"/>
  <c r="L52091" i="33"/>
  <c r="Q52091" i="33" s="1"/>
  <c r="K52091" i="33"/>
  <c r="P52090" i="33"/>
  <c r="N52090" i="33"/>
  <c r="O52090" i="33" s="1"/>
  <c r="M52090" i="33"/>
  <c r="L52090" i="33"/>
  <c r="K52090" i="33"/>
  <c r="P52089" i="33"/>
  <c r="O52089" i="33"/>
  <c r="N52089" i="33"/>
  <c r="M52089" i="33"/>
  <c r="L52089" i="33"/>
  <c r="K52089" i="33"/>
  <c r="P52088" i="33"/>
  <c r="N52088" i="33"/>
  <c r="O52088" i="33" s="1"/>
  <c r="M52088" i="33"/>
  <c r="L52088" i="33"/>
  <c r="Q52088" i="33" s="1"/>
  <c r="K52088" i="33"/>
  <c r="P52087" i="33"/>
  <c r="N52087" i="33"/>
  <c r="O52087" i="33" s="1"/>
  <c r="M52087" i="33"/>
  <c r="L52087" i="33"/>
  <c r="K52087" i="33"/>
  <c r="P52086" i="33"/>
  <c r="O52086" i="33"/>
  <c r="N52086" i="33"/>
  <c r="M52086" i="33"/>
  <c r="L52086" i="33"/>
  <c r="K52086" i="33"/>
  <c r="P52085" i="33"/>
  <c r="N52085" i="33"/>
  <c r="O52085" i="33" s="1"/>
  <c r="M52085" i="33"/>
  <c r="L52085" i="33"/>
  <c r="K52085" i="33"/>
  <c r="P52084" i="33"/>
  <c r="O52084" i="33"/>
  <c r="N52084" i="33"/>
  <c r="M52084" i="33"/>
  <c r="L52084" i="33"/>
  <c r="K52084" i="33"/>
  <c r="P52083" i="33"/>
  <c r="O52083" i="33"/>
  <c r="N52083" i="33"/>
  <c r="M52083" i="33"/>
  <c r="L52083" i="33"/>
  <c r="K52083" i="33"/>
  <c r="P52082" i="33"/>
  <c r="N52082" i="33"/>
  <c r="O52082" i="33" s="1"/>
  <c r="M52082" i="33"/>
  <c r="L52082" i="33"/>
  <c r="K52082" i="33"/>
  <c r="P52081" i="33"/>
  <c r="O52081" i="33"/>
  <c r="N52081" i="33"/>
  <c r="M52081" i="33"/>
  <c r="L52081" i="33"/>
  <c r="K52081" i="33"/>
  <c r="P52080" i="33"/>
  <c r="O52080" i="33"/>
  <c r="N52080" i="33"/>
  <c r="M52080" i="33"/>
  <c r="L52080" i="33"/>
  <c r="Q52080" i="33" s="1"/>
  <c r="K52080" i="33"/>
  <c r="P52079" i="33"/>
  <c r="N52079" i="33"/>
  <c r="O52079" i="33" s="1"/>
  <c r="M52079" i="33"/>
  <c r="L52079" i="33"/>
  <c r="K52079" i="33"/>
  <c r="P52078" i="33"/>
  <c r="O52078" i="33"/>
  <c r="N52078" i="33"/>
  <c r="M52078" i="33"/>
  <c r="L52078" i="33"/>
  <c r="K52078" i="33"/>
  <c r="P52077" i="33"/>
  <c r="N52077" i="33"/>
  <c r="O52077" i="33" s="1"/>
  <c r="M52077" i="33"/>
  <c r="L52077" i="33"/>
  <c r="K52077" i="33"/>
  <c r="P52076" i="33"/>
  <c r="O52076" i="33"/>
  <c r="N52076" i="33"/>
  <c r="M52076" i="33"/>
  <c r="L52076" i="33"/>
  <c r="K52076" i="33"/>
  <c r="P52075" i="33"/>
  <c r="O52075" i="33"/>
  <c r="N52075" i="33"/>
  <c r="M52075" i="33"/>
  <c r="L52075" i="33"/>
  <c r="K52075" i="33"/>
  <c r="P52074" i="33"/>
  <c r="N52074" i="33"/>
  <c r="O52074" i="33" s="1"/>
  <c r="M52074" i="33"/>
  <c r="L52074" i="33"/>
  <c r="K52074" i="33"/>
  <c r="P52073" i="33"/>
  <c r="O52073" i="33"/>
  <c r="N52073" i="33"/>
  <c r="M52073" i="33"/>
  <c r="L52073" i="33"/>
  <c r="K52073" i="33"/>
  <c r="Q52072" i="33"/>
  <c r="P52072" i="33"/>
  <c r="O52072" i="33"/>
  <c r="N52072" i="33"/>
  <c r="M52072" i="33"/>
  <c r="L52072" i="33"/>
  <c r="K52072" i="33"/>
  <c r="P52071" i="33"/>
  <c r="O52071" i="33"/>
  <c r="N52071" i="33"/>
  <c r="M52071" i="33"/>
  <c r="L52071" i="33"/>
  <c r="K52071" i="33"/>
  <c r="P52070" i="33"/>
  <c r="N52070" i="33"/>
  <c r="O52070" i="33" s="1"/>
  <c r="M52070" i="33"/>
  <c r="L52070" i="33"/>
  <c r="K52070" i="33"/>
  <c r="P52069" i="33"/>
  <c r="N52069" i="33"/>
  <c r="O52069" i="33" s="1"/>
  <c r="M52069" i="33"/>
  <c r="L52069" i="33"/>
  <c r="K52069" i="33"/>
  <c r="P52068" i="33"/>
  <c r="O52068" i="33"/>
  <c r="N52068" i="33"/>
  <c r="M52068" i="33"/>
  <c r="L52068" i="33"/>
  <c r="K52068" i="33"/>
  <c r="P52067" i="33"/>
  <c r="N52067" i="33"/>
  <c r="O52067" i="33" s="1"/>
  <c r="M52067" i="33"/>
  <c r="L52067" i="33"/>
  <c r="K52067" i="33"/>
  <c r="P52066" i="33"/>
  <c r="N52066" i="33"/>
  <c r="O52066" i="33" s="1"/>
  <c r="M52066" i="33"/>
  <c r="L52066" i="33"/>
  <c r="K52066" i="33"/>
  <c r="P52065" i="33"/>
  <c r="O52065" i="33"/>
  <c r="N52065" i="33"/>
  <c r="M52065" i="33"/>
  <c r="L52065" i="33"/>
  <c r="Q52065" i="33" s="1"/>
  <c r="K52065" i="33"/>
  <c r="P52064" i="33"/>
  <c r="N52064" i="33"/>
  <c r="O52064" i="33" s="1"/>
  <c r="M52064" i="33"/>
  <c r="Q52064" i="33" s="1"/>
  <c r="L52064" i="33"/>
  <c r="K52064" i="33"/>
  <c r="P52063" i="33"/>
  <c r="O52063" i="33"/>
  <c r="N52063" i="33"/>
  <c r="M52063" i="33"/>
  <c r="L52063" i="33"/>
  <c r="K52063" i="33"/>
  <c r="P52062" i="33"/>
  <c r="N52062" i="33"/>
  <c r="O52062" i="33" s="1"/>
  <c r="M52062" i="33"/>
  <c r="L52062" i="33"/>
  <c r="K52062" i="33"/>
  <c r="P52061" i="33"/>
  <c r="N52061" i="33"/>
  <c r="O52061" i="33" s="1"/>
  <c r="M52061" i="33"/>
  <c r="L52061" i="33"/>
  <c r="K52061" i="33"/>
  <c r="P52060" i="33"/>
  <c r="O52060" i="33"/>
  <c r="N52060" i="33"/>
  <c r="M52060" i="33"/>
  <c r="L52060" i="33"/>
  <c r="K52060" i="33"/>
  <c r="P52059" i="33"/>
  <c r="O52059" i="33"/>
  <c r="N52059" i="33"/>
  <c r="M52059" i="33"/>
  <c r="L52059" i="33"/>
  <c r="K52059" i="33"/>
  <c r="P52058" i="33"/>
  <c r="N52058" i="33"/>
  <c r="O52058" i="33" s="1"/>
  <c r="M52058" i="33"/>
  <c r="L52058" i="33"/>
  <c r="Q52058" i="33" s="1"/>
  <c r="K52058" i="33"/>
  <c r="P52057" i="33"/>
  <c r="N52057" i="33"/>
  <c r="O52057" i="33" s="1"/>
  <c r="M52057" i="33"/>
  <c r="L52057" i="33"/>
  <c r="K52057" i="33"/>
  <c r="P52056" i="33"/>
  <c r="O52056" i="33"/>
  <c r="N52056" i="33"/>
  <c r="M52056" i="33"/>
  <c r="L52056" i="33"/>
  <c r="K52056" i="33"/>
  <c r="P52055" i="33"/>
  <c r="N52055" i="33"/>
  <c r="O52055" i="33" s="1"/>
  <c r="M52055" i="33"/>
  <c r="L52055" i="33"/>
  <c r="K52055" i="33"/>
  <c r="P52054" i="33"/>
  <c r="N52054" i="33"/>
  <c r="O52054" i="33" s="1"/>
  <c r="M52054" i="33"/>
  <c r="L52054" i="33"/>
  <c r="K52054" i="33"/>
  <c r="P52053" i="33"/>
  <c r="N52053" i="33"/>
  <c r="O52053" i="33" s="1"/>
  <c r="M52053" i="33"/>
  <c r="L52053" i="33"/>
  <c r="K52053" i="33"/>
  <c r="P52052" i="33"/>
  <c r="N52052" i="33"/>
  <c r="O52052" i="33" s="1"/>
  <c r="M52052" i="33"/>
  <c r="L52052" i="33"/>
  <c r="K52052" i="33"/>
  <c r="P52051" i="33"/>
  <c r="N52051" i="33"/>
  <c r="O52051" i="33" s="1"/>
  <c r="M52051" i="33"/>
  <c r="L52051" i="33"/>
  <c r="Q52051" i="33" s="1"/>
  <c r="K52051" i="33"/>
  <c r="P52050" i="33"/>
  <c r="N52050" i="33"/>
  <c r="O52050" i="33" s="1"/>
  <c r="M52050" i="33"/>
  <c r="L52050" i="33"/>
  <c r="K52050" i="33"/>
  <c r="P52049" i="33"/>
  <c r="O52049" i="33"/>
  <c r="N52049" i="33"/>
  <c r="M52049" i="33"/>
  <c r="L52049" i="33"/>
  <c r="K52049" i="33"/>
  <c r="P52048" i="33"/>
  <c r="N52048" i="33"/>
  <c r="O52048" i="33" s="1"/>
  <c r="M52048" i="33"/>
  <c r="L52048" i="33"/>
  <c r="K52048" i="33"/>
  <c r="P52047" i="33"/>
  <c r="O52047" i="33"/>
  <c r="N52047" i="33"/>
  <c r="M52047" i="33"/>
  <c r="L52047" i="33"/>
  <c r="Q52047" i="33" s="1"/>
  <c r="K52047" i="33"/>
  <c r="P52046" i="33"/>
  <c r="O52046" i="33"/>
  <c r="N52046" i="33"/>
  <c r="M52046" i="33"/>
  <c r="L52046" i="33"/>
  <c r="K52046" i="33"/>
  <c r="P52045" i="33"/>
  <c r="N52045" i="33"/>
  <c r="O52045" i="33" s="1"/>
  <c r="M52045" i="33"/>
  <c r="L52045" i="33"/>
  <c r="K52045" i="33"/>
  <c r="P52044" i="33"/>
  <c r="N52044" i="33"/>
  <c r="O52044" i="33" s="1"/>
  <c r="M52044" i="33"/>
  <c r="L52044" i="33"/>
  <c r="K52044" i="33"/>
  <c r="P52043" i="33"/>
  <c r="O52043" i="33"/>
  <c r="N52043" i="33"/>
  <c r="M52043" i="33"/>
  <c r="L52043" i="33"/>
  <c r="K52043" i="33"/>
  <c r="P52042" i="33"/>
  <c r="N52042" i="33"/>
  <c r="O52042" i="33" s="1"/>
  <c r="M52042" i="33"/>
  <c r="Q52042" i="33" s="1"/>
  <c r="L52042" i="33"/>
  <c r="K52042" i="33"/>
  <c r="P52041" i="33"/>
  <c r="O52041" i="33"/>
  <c r="N52041" i="33"/>
  <c r="M52041" i="33"/>
  <c r="L52041" i="33"/>
  <c r="K52041" i="33"/>
  <c r="P52040" i="33"/>
  <c r="N52040" i="33"/>
  <c r="O52040" i="33" s="1"/>
  <c r="M52040" i="33"/>
  <c r="L52040" i="33"/>
  <c r="K52040" i="33"/>
  <c r="P52039" i="33"/>
  <c r="O52039" i="33"/>
  <c r="N52039" i="33"/>
  <c r="M52039" i="33"/>
  <c r="L52039" i="33"/>
  <c r="Q52039" i="33" s="1"/>
  <c r="K52039" i="33"/>
  <c r="P52038" i="33"/>
  <c r="N52038" i="33"/>
  <c r="O52038" i="33" s="1"/>
  <c r="M52038" i="33"/>
  <c r="L52038" i="33"/>
  <c r="K52038" i="33"/>
  <c r="P52037" i="33"/>
  <c r="N52037" i="33"/>
  <c r="O52037" i="33" s="1"/>
  <c r="M52037" i="33"/>
  <c r="Q52037" i="33" s="1"/>
  <c r="L52037" i="33"/>
  <c r="K52037" i="33"/>
  <c r="P52036" i="33"/>
  <c r="O52036" i="33"/>
  <c r="N52036" i="33"/>
  <c r="M52036" i="33"/>
  <c r="L52036" i="33"/>
  <c r="K52036" i="33"/>
  <c r="P52035" i="33"/>
  <c r="O52035" i="33"/>
  <c r="N52035" i="33"/>
  <c r="M52035" i="33"/>
  <c r="L52035" i="33"/>
  <c r="K52035" i="33"/>
  <c r="Q52034" i="33"/>
  <c r="P52034" i="33"/>
  <c r="N52034" i="33"/>
  <c r="O52034" i="33" s="1"/>
  <c r="M52034" i="33"/>
  <c r="L52034" i="33"/>
  <c r="K52034" i="33"/>
  <c r="P52033" i="33"/>
  <c r="O52033" i="33"/>
  <c r="N52033" i="33"/>
  <c r="M52033" i="33"/>
  <c r="L52033" i="33"/>
  <c r="K52033" i="33"/>
  <c r="P52032" i="33"/>
  <c r="N52032" i="33"/>
  <c r="O52032" i="33" s="1"/>
  <c r="M52032" i="33"/>
  <c r="Q52032" i="33" s="1"/>
  <c r="L52032" i="33"/>
  <c r="K52032" i="33"/>
  <c r="P52031" i="33"/>
  <c r="O52031" i="33"/>
  <c r="N52031" i="33"/>
  <c r="M52031" i="33"/>
  <c r="L52031" i="33"/>
  <c r="Q52031" i="33" s="1"/>
  <c r="K52031" i="33"/>
  <c r="P52030" i="33"/>
  <c r="O52030" i="33"/>
  <c r="N52030" i="33"/>
  <c r="M52030" i="33"/>
  <c r="L52030" i="33"/>
  <c r="K52030" i="33"/>
  <c r="Q52029" i="33"/>
  <c r="P52029" i="33"/>
  <c r="N52029" i="33"/>
  <c r="O52029" i="33" s="1"/>
  <c r="M52029" i="33"/>
  <c r="L52029" i="33"/>
  <c r="K52029" i="33"/>
  <c r="P52028" i="33"/>
  <c r="N52028" i="33"/>
  <c r="O52028" i="33" s="1"/>
  <c r="M52028" i="33"/>
  <c r="L52028" i="33"/>
  <c r="K52028" i="33"/>
  <c r="P52027" i="33"/>
  <c r="O52027" i="33"/>
  <c r="N52027" i="33"/>
  <c r="M52027" i="33"/>
  <c r="L52027" i="33"/>
  <c r="K52027" i="33"/>
  <c r="P52026" i="33"/>
  <c r="N52026" i="33"/>
  <c r="O52026" i="33" s="1"/>
  <c r="M52026" i="33"/>
  <c r="L52026" i="33"/>
  <c r="K52026" i="33"/>
  <c r="P52025" i="33"/>
  <c r="N52025" i="33"/>
  <c r="O52025" i="33" s="1"/>
  <c r="M52025" i="33"/>
  <c r="L52025" i="33"/>
  <c r="K52025" i="33"/>
  <c r="P52024" i="33"/>
  <c r="O52024" i="33"/>
  <c r="N52024" i="33"/>
  <c r="M52024" i="33"/>
  <c r="L52024" i="33"/>
  <c r="K52024" i="33"/>
  <c r="P52023" i="33"/>
  <c r="O52023" i="33"/>
  <c r="N52023" i="33"/>
  <c r="M52023" i="33"/>
  <c r="L52023" i="33"/>
  <c r="K52023" i="33"/>
  <c r="P52022" i="33"/>
  <c r="N52022" i="33"/>
  <c r="O52022" i="33" s="1"/>
  <c r="M52022" i="33"/>
  <c r="L52022" i="33"/>
  <c r="K52022" i="33"/>
  <c r="P52021" i="33"/>
  <c r="N52021" i="33"/>
  <c r="O52021" i="33" s="1"/>
  <c r="M52021" i="33"/>
  <c r="Q52021" i="33" s="1"/>
  <c r="L52021" i="33"/>
  <c r="K52021" i="33"/>
  <c r="P52020" i="33"/>
  <c r="O52020" i="33"/>
  <c r="N52020" i="33"/>
  <c r="M52020" i="33"/>
  <c r="L52020" i="33"/>
  <c r="K52020" i="33"/>
  <c r="P52019" i="33"/>
  <c r="O52019" i="33"/>
  <c r="N52019" i="33"/>
  <c r="M52019" i="33"/>
  <c r="L52019" i="33"/>
  <c r="K52019" i="33"/>
  <c r="P52018" i="33"/>
  <c r="N52018" i="33"/>
  <c r="O52018" i="33" s="1"/>
  <c r="M52018" i="33"/>
  <c r="L52018" i="33"/>
  <c r="Q52018" i="33" s="1"/>
  <c r="K52018" i="33"/>
  <c r="P52017" i="33"/>
  <c r="O52017" i="33"/>
  <c r="N52017" i="33"/>
  <c r="M52017" i="33"/>
  <c r="L52017" i="33"/>
  <c r="K52017" i="33"/>
  <c r="P52016" i="33"/>
  <c r="O52016" i="33"/>
  <c r="N52016" i="33"/>
  <c r="M52016" i="33"/>
  <c r="L52016" i="33"/>
  <c r="K52016" i="33"/>
  <c r="P52015" i="33"/>
  <c r="N52015" i="33"/>
  <c r="O52015" i="33" s="1"/>
  <c r="M52015" i="33"/>
  <c r="L52015" i="33"/>
  <c r="K52015" i="33"/>
  <c r="P52014" i="33"/>
  <c r="O52014" i="33"/>
  <c r="N52014" i="33"/>
  <c r="M52014" i="33"/>
  <c r="L52014" i="33"/>
  <c r="K52014" i="33"/>
  <c r="P52013" i="33"/>
  <c r="N52013" i="33"/>
  <c r="O52013" i="33" s="1"/>
  <c r="M52013" i="33"/>
  <c r="L52013" i="33"/>
  <c r="K52013" i="33"/>
  <c r="P52012" i="33"/>
  <c r="O52012" i="33"/>
  <c r="N52012" i="33"/>
  <c r="M52012" i="33"/>
  <c r="L52012" i="33"/>
  <c r="K52012" i="33"/>
  <c r="P52011" i="33"/>
  <c r="O52011" i="33"/>
  <c r="N52011" i="33"/>
  <c r="M52011" i="33"/>
  <c r="L52011" i="33"/>
  <c r="K52011" i="33"/>
  <c r="P52010" i="33"/>
  <c r="N52010" i="33"/>
  <c r="O52010" i="33" s="1"/>
  <c r="M52010" i="33"/>
  <c r="L52010" i="33"/>
  <c r="K52010" i="33"/>
  <c r="P52009" i="33"/>
  <c r="O52009" i="33"/>
  <c r="N52009" i="33"/>
  <c r="M52009" i="33"/>
  <c r="L52009" i="33"/>
  <c r="K52009" i="33"/>
  <c r="P52008" i="33"/>
  <c r="O52008" i="33"/>
  <c r="N52008" i="33"/>
  <c r="M52008" i="33"/>
  <c r="L52008" i="33"/>
  <c r="K52008" i="33"/>
  <c r="P52007" i="33"/>
  <c r="O52007" i="33"/>
  <c r="N52007" i="33"/>
  <c r="M52007" i="33"/>
  <c r="L52007" i="33"/>
  <c r="K52007" i="33"/>
  <c r="P52006" i="33"/>
  <c r="N52006" i="33"/>
  <c r="O52006" i="33" s="1"/>
  <c r="M52006" i="33"/>
  <c r="L52006" i="33"/>
  <c r="K52006" i="33"/>
  <c r="P52005" i="33"/>
  <c r="N52005" i="33"/>
  <c r="O52005" i="33" s="1"/>
  <c r="M52005" i="33"/>
  <c r="Q52005" i="33" s="1"/>
  <c r="L52005" i="33"/>
  <c r="K52005" i="33"/>
  <c r="P52004" i="33"/>
  <c r="O52004" i="33"/>
  <c r="N52004" i="33"/>
  <c r="M52004" i="33"/>
  <c r="L52004" i="33"/>
  <c r="K52004" i="33"/>
  <c r="P52003" i="33"/>
  <c r="O52003" i="33"/>
  <c r="N52003" i="33"/>
  <c r="M52003" i="33"/>
  <c r="L52003" i="33"/>
  <c r="K52003" i="33"/>
  <c r="P52002" i="33"/>
  <c r="N52002" i="33"/>
  <c r="O52002" i="33" s="1"/>
  <c r="M52002" i="33"/>
  <c r="L52002" i="33"/>
  <c r="Q52002" i="33" s="1"/>
  <c r="K52002" i="33"/>
  <c r="P52001" i="33"/>
  <c r="O52001" i="33"/>
  <c r="N52001" i="33"/>
  <c r="M52001" i="33"/>
  <c r="Q52001" i="33" s="1"/>
  <c r="L52001" i="33"/>
  <c r="K52001" i="33"/>
  <c r="P52000" i="33"/>
  <c r="O52000" i="33"/>
  <c r="N52000" i="33"/>
  <c r="M52000" i="33"/>
  <c r="L52000" i="33"/>
  <c r="K52000" i="33"/>
  <c r="P51999" i="33"/>
  <c r="O51999" i="33"/>
  <c r="N51999" i="33"/>
  <c r="M51999" i="33"/>
  <c r="L51999" i="33"/>
  <c r="K51999" i="33"/>
  <c r="P51998" i="33"/>
  <c r="N51998" i="33"/>
  <c r="O51998" i="33" s="1"/>
  <c r="M51998" i="33"/>
  <c r="L51998" i="33"/>
  <c r="K51998" i="33"/>
  <c r="P51997" i="33"/>
  <c r="N51997" i="33"/>
  <c r="O51997" i="33" s="1"/>
  <c r="M51997" i="33"/>
  <c r="L51997" i="33"/>
  <c r="K51997" i="33"/>
  <c r="P51996" i="33"/>
  <c r="O51996" i="33"/>
  <c r="N51996" i="33"/>
  <c r="M51996" i="33"/>
  <c r="L51996" i="33"/>
  <c r="K51996" i="33"/>
  <c r="P51995" i="33"/>
  <c r="O51995" i="33"/>
  <c r="N51995" i="33"/>
  <c r="M51995" i="33"/>
  <c r="L51995" i="33"/>
  <c r="K51995" i="33"/>
  <c r="P51994" i="33"/>
  <c r="N51994" i="33"/>
  <c r="O51994" i="33" s="1"/>
  <c r="M51994" i="33"/>
  <c r="L51994" i="33"/>
  <c r="K51994" i="33"/>
  <c r="P51993" i="33"/>
  <c r="N51993" i="33"/>
  <c r="O51993" i="33" s="1"/>
  <c r="M51993" i="33"/>
  <c r="L51993" i="33"/>
  <c r="K51993" i="33"/>
  <c r="P51992" i="33"/>
  <c r="N51992" i="33"/>
  <c r="O51992" i="33" s="1"/>
  <c r="M51992" i="33"/>
  <c r="L51992" i="33"/>
  <c r="K51992" i="33"/>
  <c r="P51991" i="33"/>
  <c r="O51991" i="33"/>
  <c r="N51991" i="33"/>
  <c r="M51991" i="33"/>
  <c r="L51991" i="33"/>
  <c r="K51991" i="33"/>
  <c r="P51990" i="33"/>
  <c r="N51990" i="33"/>
  <c r="O51990" i="33" s="1"/>
  <c r="M51990" i="33"/>
  <c r="L51990" i="33"/>
  <c r="K51990" i="33"/>
  <c r="P51989" i="33"/>
  <c r="N51989" i="33"/>
  <c r="O51989" i="33" s="1"/>
  <c r="M51989" i="33"/>
  <c r="Q51989" i="33" s="1"/>
  <c r="L51989" i="33"/>
  <c r="K51989" i="33"/>
  <c r="P51988" i="33"/>
  <c r="O51988" i="33"/>
  <c r="N51988" i="33"/>
  <c r="M51988" i="33"/>
  <c r="L51988" i="33"/>
  <c r="K51988" i="33"/>
  <c r="P51987" i="33"/>
  <c r="N51987" i="33"/>
  <c r="O51987" i="33" s="1"/>
  <c r="M51987" i="33"/>
  <c r="L51987" i="33"/>
  <c r="K51987" i="33"/>
  <c r="P51986" i="33"/>
  <c r="N51986" i="33"/>
  <c r="O51986" i="33" s="1"/>
  <c r="M51986" i="33"/>
  <c r="L51986" i="33"/>
  <c r="K51986" i="33"/>
  <c r="P51985" i="33"/>
  <c r="N51985" i="33"/>
  <c r="O51985" i="33" s="1"/>
  <c r="M51985" i="33"/>
  <c r="L51985" i="33"/>
  <c r="K51985" i="33"/>
  <c r="P51984" i="33"/>
  <c r="O51984" i="33"/>
  <c r="N51984" i="33"/>
  <c r="M51984" i="33"/>
  <c r="L51984" i="33"/>
  <c r="K51984" i="33"/>
  <c r="P51983" i="33"/>
  <c r="O51983" i="33"/>
  <c r="N51983" i="33"/>
  <c r="M51983" i="33"/>
  <c r="L51983" i="33"/>
  <c r="K51983" i="33"/>
  <c r="P51982" i="33"/>
  <c r="N51982" i="33"/>
  <c r="O51982" i="33" s="1"/>
  <c r="M51982" i="33"/>
  <c r="L51982" i="33"/>
  <c r="K51982" i="33"/>
  <c r="P51981" i="33"/>
  <c r="N51981" i="33"/>
  <c r="O51981" i="33" s="1"/>
  <c r="M51981" i="33"/>
  <c r="L51981" i="33"/>
  <c r="K51981" i="33"/>
  <c r="P51980" i="33"/>
  <c r="O51980" i="33"/>
  <c r="N51980" i="33"/>
  <c r="M51980" i="33"/>
  <c r="L51980" i="33"/>
  <c r="K51980" i="33"/>
  <c r="P51979" i="33"/>
  <c r="O51979" i="33"/>
  <c r="N51979" i="33"/>
  <c r="M51979" i="33"/>
  <c r="L51979" i="33"/>
  <c r="K51979" i="33"/>
  <c r="P51978" i="33"/>
  <c r="N51978" i="33"/>
  <c r="O51978" i="33" s="1"/>
  <c r="M51978" i="33"/>
  <c r="L51978" i="33"/>
  <c r="Q51978" i="33" s="1"/>
  <c r="K51978" i="33"/>
  <c r="P51977" i="33"/>
  <c r="O51977" i="33"/>
  <c r="N51977" i="33"/>
  <c r="M51977" i="33"/>
  <c r="L51977" i="33"/>
  <c r="K51977" i="33"/>
  <c r="P51976" i="33"/>
  <c r="O51976" i="33"/>
  <c r="N51976" i="33"/>
  <c r="M51976" i="33"/>
  <c r="L51976" i="33"/>
  <c r="K51976" i="33"/>
  <c r="P51975" i="33"/>
  <c r="N51975" i="33"/>
  <c r="O51975" i="33" s="1"/>
  <c r="M51975" i="33"/>
  <c r="L51975" i="33"/>
  <c r="K51975" i="33"/>
  <c r="P51974" i="33"/>
  <c r="N51974" i="33"/>
  <c r="O51974" i="33" s="1"/>
  <c r="M51974" i="33"/>
  <c r="L51974" i="33"/>
  <c r="K51974" i="33"/>
  <c r="P51973" i="33"/>
  <c r="N51973" i="33"/>
  <c r="O51973" i="33" s="1"/>
  <c r="M51973" i="33"/>
  <c r="Q51973" i="33" s="1"/>
  <c r="L51973" i="33"/>
  <c r="K51973" i="33"/>
  <c r="P51972" i="33"/>
  <c r="O51972" i="33"/>
  <c r="N51972" i="33"/>
  <c r="M51972" i="33"/>
  <c r="L51972" i="33"/>
  <c r="K51972" i="33"/>
  <c r="P51971" i="33"/>
  <c r="O51971" i="33"/>
  <c r="N51971" i="33"/>
  <c r="M51971" i="33"/>
  <c r="L51971" i="33"/>
  <c r="K51971" i="33"/>
  <c r="P51970" i="33"/>
  <c r="N51970" i="33"/>
  <c r="O51970" i="33" s="1"/>
  <c r="M51970" i="33"/>
  <c r="L51970" i="33"/>
  <c r="K51970" i="33"/>
  <c r="P51969" i="33"/>
  <c r="O51969" i="33"/>
  <c r="N51969" i="33"/>
  <c r="M51969" i="33"/>
  <c r="L51969" i="33"/>
  <c r="Q51969" i="33" s="1"/>
  <c r="K51969" i="33"/>
  <c r="P51968" i="33"/>
  <c r="O51968" i="33"/>
  <c r="N51968" i="33"/>
  <c r="M51968" i="33"/>
  <c r="Q51968" i="33" s="1"/>
  <c r="L51968" i="33"/>
  <c r="K51968" i="33"/>
  <c r="P51967" i="33"/>
  <c r="N51967" i="33"/>
  <c r="O51967" i="33" s="1"/>
  <c r="M51967" i="33"/>
  <c r="L51967" i="33"/>
  <c r="K51967" i="33"/>
  <c r="P51966" i="33"/>
  <c r="O51966" i="33"/>
  <c r="N51966" i="33"/>
  <c r="M51966" i="33"/>
  <c r="L51966" i="33"/>
  <c r="K51966" i="33"/>
  <c r="P51965" i="33"/>
  <c r="N51965" i="33"/>
  <c r="O51965" i="33" s="1"/>
  <c r="M51965" i="33"/>
  <c r="L51965" i="33"/>
  <c r="K51965" i="33"/>
  <c r="P51964" i="33"/>
  <c r="O51964" i="33"/>
  <c r="N51964" i="33"/>
  <c r="M51964" i="33"/>
  <c r="L51964" i="33"/>
  <c r="Q51964" i="33" s="1"/>
  <c r="K51964" i="33"/>
  <c r="P51963" i="33"/>
  <c r="O51963" i="33"/>
  <c r="N51963" i="33"/>
  <c r="M51963" i="33"/>
  <c r="L51963" i="33"/>
  <c r="K51963" i="33"/>
  <c r="P51962" i="33"/>
  <c r="N51962" i="33"/>
  <c r="O51962" i="33" s="1"/>
  <c r="M51962" i="33"/>
  <c r="L51962" i="33"/>
  <c r="K51962" i="33"/>
  <c r="P51961" i="33"/>
  <c r="N51961" i="33"/>
  <c r="O51961" i="33" s="1"/>
  <c r="M51961" i="33"/>
  <c r="L51961" i="33"/>
  <c r="K51961" i="33"/>
  <c r="P51960" i="33"/>
  <c r="N51960" i="33"/>
  <c r="O51960" i="33" s="1"/>
  <c r="M51960" i="33"/>
  <c r="L51960" i="33"/>
  <c r="K51960" i="33"/>
  <c r="P51959" i="33"/>
  <c r="O51959" i="33"/>
  <c r="N51959" i="33"/>
  <c r="M51959" i="33"/>
  <c r="L51959" i="33"/>
  <c r="Q51959" i="33" s="1"/>
  <c r="K51959" i="33"/>
  <c r="P51958" i="33"/>
  <c r="O51958" i="33"/>
  <c r="N51958" i="33"/>
  <c r="M51958" i="33"/>
  <c r="L51958" i="33"/>
  <c r="K51958" i="33"/>
  <c r="P51957" i="33"/>
  <c r="N51957" i="33"/>
  <c r="O51957" i="33" s="1"/>
  <c r="M51957" i="33"/>
  <c r="L51957" i="33"/>
  <c r="K51957" i="33"/>
  <c r="P51956" i="33"/>
  <c r="O51956" i="33"/>
  <c r="N51956" i="33"/>
  <c r="M51956" i="33"/>
  <c r="L51956" i="33"/>
  <c r="K51956" i="33"/>
  <c r="P51955" i="33"/>
  <c r="O51955" i="33"/>
  <c r="N51955" i="33"/>
  <c r="M51955" i="33"/>
  <c r="L51955" i="33"/>
  <c r="K51955" i="33"/>
  <c r="P51954" i="33"/>
  <c r="N51954" i="33"/>
  <c r="O51954" i="33" s="1"/>
  <c r="M51954" i="33"/>
  <c r="L51954" i="33"/>
  <c r="Q51954" i="33" s="1"/>
  <c r="K51954" i="33"/>
  <c r="P51953" i="33"/>
  <c r="N51953" i="33"/>
  <c r="O51953" i="33" s="1"/>
  <c r="M51953" i="33"/>
  <c r="L51953" i="33"/>
  <c r="K51953" i="33"/>
  <c r="P51952" i="33"/>
  <c r="O51952" i="33"/>
  <c r="N51952" i="33"/>
  <c r="M51952" i="33"/>
  <c r="L51952" i="33"/>
  <c r="Q51952" i="33" s="1"/>
  <c r="K51952" i="33"/>
  <c r="P51951" i="33"/>
  <c r="N51951" i="33"/>
  <c r="O51951" i="33" s="1"/>
  <c r="M51951" i="33"/>
  <c r="L51951" i="33"/>
  <c r="K51951" i="33"/>
  <c r="P51950" i="33"/>
  <c r="O51950" i="33"/>
  <c r="N51950" i="33"/>
  <c r="M51950" i="33"/>
  <c r="L51950" i="33"/>
  <c r="K51950" i="33"/>
  <c r="P51949" i="33"/>
  <c r="N51949" i="33"/>
  <c r="O51949" i="33" s="1"/>
  <c r="M51949" i="33"/>
  <c r="L51949" i="33"/>
  <c r="Q51949" i="33" s="1"/>
  <c r="K51949" i="33"/>
  <c r="P51948" i="33"/>
  <c r="O51948" i="33"/>
  <c r="N51948" i="33"/>
  <c r="M51948" i="33"/>
  <c r="L51948" i="33"/>
  <c r="K51948" i="33"/>
  <c r="P51947" i="33"/>
  <c r="N51947" i="33"/>
  <c r="O51947" i="33" s="1"/>
  <c r="M51947" i="33"/>
  <c r="L51947" i="33"/>
  <c r="K51947" i="33"/>
  <c r="P51946" i="33"/>
  <c r="N51946" i="33"/>
  <c r="O51946" i="33" s="1"/>
  <c r="M51946" i="33"/>
  <c r="L51946" i="33"/>
  <c r="K51946" i="33"/>
  <c r="P51945" i="33"/>
  <c r="O51945" i="33"/>
  <c r="N51945" i="33"/>
  <c r="M51945" i="33"/>
  <c r="L51945" i="33"/>
  <c r="K51945" i="33"/>
  <c r="P51944" i="33"/>
  <c r="O51944" i="33"/>
  <c r="N51944" i="33"/>
  <c r="M51944" i="33"/>
  <c r="L51944" i="33"/>
  <c r="K51944" i="33"/>
  <c r="P51943" i="33"/>
  <c r="N51943" i="33"/>
  <c r="O51943" i="33" s="1"/>
  <c r="M51943" i="33"/>
  <c r="L51943" i="33"/>
  <c r="K51943" i="33"/>
  <c r="P51942" i="33"/>
  <c r="N51942" i="33"/>
  <c r="O51942" i="33" s="1"/>
  <c r="M51942" i="33"/>
  <c r="L51942" i="33"/>
  <c r="K51942" i="33"/>
  <c r="P51941" i="33"/>
  <c r="N51941" i="33"/>
  <c r="O51941" i="33" s="1"/>
  <c r="M51941" i="33"/>
  <c r="Q51941" i="33" s="1"/>
  <c r="L51941" i="33"/>
  <c r="K51941" i="33"/>
  <c r="P51940" i="33"/>
  <c r="O51940" i="33"/>
  <c r="N51940" i="33"/>
  <c r="M51940" i="33"/>
  <c r="L51940" i="33"/>
  <c r="K51940" i="33"/>
  <c r="P51939" i="33"/>
  <c r="N51939" i="33"/>
  <c r="O51939" i="33" s="1"/>
  <c r="M51939" i="33"/>
  <c r="L51939" i="33"/>
  <c r="K51939" i="33"/>
  <c r="P51938" i="33"/>
  <c r="N51938" i="33"/>
  <c r="O51938" i="33" s="1"/>
  <c r="M51938" i="33"/>
  <c r="L51938" i="33"/>
  <c r="K51938" i="33"/>
  <c r="P51937" i="33"/>
  <c r="O51937" i="33"/>
  <c r="N51937" i="33"/>
  <c r="M51937" i="33"/>
  <c r="L51937" i="33"/>
  <c r="Q51937" i="33" s="1"/>
  <c r="K51937" i="33"/>
  <c r="Q51936" i="33"/>
  <c r="P51936" i="33"/>
  <c r="O51936" i="33"/>
  <c r="N51936" i="33"/>
  <c r="M51936" i="33"/>
  <c r="L51936" i="33"/>
  <c r="K51936" i="33"/>
  <c r="P51935" i="33"/>
  <c r="N51935" i="33"/>
  <c r="O51935" i="33" s="1"/>
  <c r="M51935" i="33"/>
  <c r="L51935" i="33"/>
  <c r="K51935" i="33"/>
  <c r="P51934" i="33"/>
  <c r="N51934" i="33"/>
  <c r="O51934" i="33" s="1"/>
  <c r="M51934" i="33"/>
  <c r="L51934" i="33"/>
  <c r="K51934" i="33"/>
  <c r="Q51933" i="33"/>
  <c r="P51933" i="33"/>
  <c r="N51933" i="33"/>
  <c r="O51933" i="33" s="1"/>
  <c r="M51933" i="33"/>
  <c r="L51933" i="33"/>
  <c r="K51933" i="33"/>
  <c r="P51932" i="33"/>
  <c r="N51932" i="33"/>
  <c r="O51932" i="33" s="1"/>
  <c r="M51932" i="33"/>
  <c r="L51932" i="33"/>
  <c r="K51932" i="33"/>
  <c r="P51931" i="33"/>
  <c r="O51931" i="33"/>
  <c r="N51931" i="33"/>
  <c r="M51931" i="33"/>
  <c r="L51931" i="33"/>
  <c r="Q51931" i="33" s="1"/>
  <c r="K51931" i="33"/>
  <c r="P51930" i="33"/>
  <c r="N51930" i="33"/>
  <c r="O51930" i="33" s="1"/>
  <c r="M51930" i="33"/>
  <c r="L51930" i="33"/>
  <c r="K51930" i="33"/>
  <c r="P51929" i="33"/>
  <c r="O51929" i="33"/>
  <c r="N51929" i="33"/>
  <c r="M51929" i="33"/>
  <c r="L51929" i="33"/>
  <c r="K51929" i="33"/>
  <c r="P51928" i="33"/>
  <c r="O51928" i="33"/>
  <c r="N51928" i="33"/>
  <c r="M51928" i="33"/>
  <c r="L51928" i="33"/>
  <c r="Q51928" i="33" s="1"/>
  <c r="K51928" i="33"/>
  <c r="P51927" i="33"/>
  <c r="N51927" i="33"/>
  <c r="O51927" i="33" s="1"/>
  <c r="M51927" i="33"/>
  <c r="L51927" i="33"/>
  <c r="K51927" i="33"/>
  <c r="P51926" i="33"/>
  <c r="N51926" i="33"/>
  <c r="O51926" i="33" s="1"/>
  <c r="M51926" i="33"/>
  <c r="L51926" i="33"/>
  <c r="K51926" i="33"/>
  <c r="P51925" i="33"/>
  <c r="N51925" i="33"/>
  <c r="O51925" i="33" s="1"/>
  <c r="M51925" i="33"/>
  <c r="L51925" i="33"/>
  <c r="K51925" i="33"/>
  <c r="P51924" i="33"/>
  <c r="N51924" i="33"/>
  <c r="O51924" i="33" s="1"/>
  <c r="M51924" i="33"/>
  <c r="L51924" i="33"/>
  <c r="K51924" i="33"/>
  <c r="P51923" i="33"/>
  <c r="O51923" i="33"/>
  <c r="N51923" i="33"/>
  <c r="M51923" i="33"/>
  <c r="L51923" i="33"/>
  <c r="K51923" i="33"/>
  <c r="P51922" i="33"/>
  <c r="N51922" i="33"/>
  <c r="O51922" i="33" s="1"/>
  <c r="M51922" i="33"/>
  <c r="L51922" i="33"/>
  <c r="K51922" i="33"/>
  <c r="P51921" i="33"/>
  <c r="O51921" i="33"/>
  <c r="N51921" i="33"/>
  <c r="M51921" i="33"/>
  <c r="L51921" i="33"/>
  <c r="K51921" i="33"/>
  <c r="P51920" i="33"/>
  <c r="O51920" i="33"/>
  <c r="N51920" i="33"/>
  <c r="M51920" i="33"/>
  <c r="L51920" i="33"/>
  <c r="K51920" i="33"/>
  <c r="P51919" i="33"/>
  <c r="N51919" i="33"/>
  <c r="O51919" i="33" s="1"/>
  <c r="M51919" i="33"/>
  <c r="L51919" i="33"/>
  <c r="K51919" i="33"/>
  <c r="P51918" i="33"/>
  <c r="O51918" i="33"/>
  <c r="N51918" i="33"/>
  <c r="M51918" i="33"/>
  <c r="L51918" i="33"/>
  <c r="K51918" i="33"/>
  <c r="P51917" i="33"/>
  <c r="N51917" i="33"/>
  <c r="O51917" i="33" s="1"/>
  <c r="M51917" i="33"/>
  <c r="L51917" i="33"/>
  <c r="K51917" i="33"/>
  <c r="P51916" i="33"/>
  <c r="O51916" i="33"/>
  <c r="N51916" i="33"/>
  <c r="M51916" i="33"/>
  <c r="L51916" i="33"/>
  <c r="K51916" i="33"/>
  <c r="P51915" i="33"/>
  <c r="N51915" i="33"/>
  <c r="O51915" i="33" s="1"/>
  <c r="M51915" i="33"/>
  <c r="L51915" i="33"/>
  <c r="K51915" i="33"/>
  <c r="Q51914" i="33"/>
  <c r="P51914" i="33"/>
  <c r="N51914" i="33"/>
  <c r="O51914" i="33" s="1"/>
  <c r="M51914" i="33"/>
  <c r="L51914" i="33"/>
  <c r="K51914" i="33"/>
  <c r="P51913" i="33"/>
  <c r="O51913" i="33"/>
  <c r="N51913" i="33"/>
  <c r="M51913" i="33"/>
  <c r="Q51913" i="33" s="1"/>
  <c r="L51913" i="33"/>
  <c r="K51913" i="33"/>
  <c r="P51912" i="33"/>
  <c r="N51912" i="33"/>
  <c r="O51912" i="33" s="1"/>
  <c r="M51912" i="33"/>
  <c r="L51912" i="33"/>
  <c r="K51912" i="33"/>
  <c r="P51911" i="33"/>
  <c r="N51911" i="33"/>
  <c r="O51911" i="33" s="1"/>
  <c r="M51911" i="33"/>
  <c r="L51911" i="33"/>
  <c r="K51911" i="33"/>
  <c r="P51910" i="33"/>
  <c r="N51910" i="33"/>
  <c r="O51910" i="33" s="1"/>
  <c r="M51910" i="33"/>
  <c r="L51910" i="33"/>
  <c r="K51910" i="33"/>
  <c r="P51909" i="33"/>
  <c r="N51909" i="33"/>
  <c r="O51909" i="33" s="1"/>
  <c r="M51909" i="33"/>
  <c r="L51909" i="33"/>
  <c r="K51909" i="33"/>
  <c r="P51908" i="33"/>
  <c r="N51908" i="33"/>
  <c r="O51908" i="33" s="1"/>
  <c r="M51908" i="33"/>
  <c r="L51908" i="33"/>
  <c r="K51908" i="33"/>
  <c r="P51907" i="33"/>
  <c r="O51907" i="33"/>
  <c r="N51907" i="33"/>
  <c r="M51907" i="33"/>
  <c r="L51907" i="33"/>
  <c r="K51907" i="33"/>
  <c r="P51906" i="33"/>
  <c r="N51906" i="33"/>
  <c r="O51906" i="33" s="1"/>
  <c r="M51906" i="33"/>
  <c r="Q51906" i="33" s="1"/>
  <c r="L51906" i="33"/>
  <c r="K51906" i="33"/>
  <c r="P51905" i="33"/>
  <c r="N51905" i="33"/>
  <c r="O51905" i="33" s="1"/>
  <c r="M51905" i="33"/>
  <c r="Q51905" i="33" s="1"/>
  <c r="L51905" i="33"/>
  <c r="K51905" i="33"/>
  <c r="P51904" i="33"/>
  <c r="N51904" i="33"/>
  <c r="O51904" i="33" s="1"/>
  <c r="M51904" i="33"/>
  <c r="L51904" i="33"/>
  <c r="Q51904" i="33" s="1"/>
  <c r="K51904" i="33"/>
  <c r="P51903" i="33"/>
  <c r="N51903" i="33"/>
  <c r="O51903" i="33" s="1"/>
  <c r="M51903" i="33"/>
  <c r="L51903" i="33"/>
  <c r="K51903" i="33"/>
  <c r="P51902" i="33"/>
  <c r="N51902" i="33"/>
  <c r="O51902" i="33" s="1"/>
  <c r="M51902" i="33"/>
  <c r="L51902" i="33"/>
  <c r="K51902" i="33"/>
  <c r="P51901" i="33"/>
  <c r="N51901" i="33"/>
  <c r="O51901" i="33" s="1"/>
  <c r="M51901" i="33"/>
  <c r="L51901" i="33"/>
  <c r="K51901" i="33"/>
  <c r="P51900" i="33"/>
  <c r="N51900" i="33"/>
  <c r="O51900" i="33" s="1"/>
  <c r="M51900" i="33"/>
  <c r="L51900" i="33"/>
  <c r="K51900" i="33"/>
  <c r="P51899" i="33"/>
  <c r="O51899" i="33"/>
  <c r="N51899" i="33"/>
  <c r="M51899" i="33"/>
  <c r="L51899" i="33"/>
  <c r="K51899" i="33"/>
  <c r="P51898" i="33"/>
  <c r="N51898" i="33"/>
  <c r="O51898" i="33" s="1"/>
  <c r="M51898" i="33"/>
  <c r="L51898" i="33"/>
  <c r="Q51898" i="33" s="1"/>
  <c r="K51898" i="33"/>
  <c r="P51897" i="33"/>
  <c r="O51897" i="33"/>
  <c r="N51897" i="33"/>
  <c r="M51897" i="33"/>
  <c r="L51897" i="33"/>
  <c r="K51897" i="33"/>
  <c r="P51896" i="33"/>
  <c r="N51896" i="33"/>
  <c r="O51896" i="33" s="1"/>
  <c r="M51896" i="33"/>
  <c r="L51896" i="33"/>
  <c r="K51896" i="33"/>
  <c r="P51895" i="33"/>
  <c r="O51895" i="33"/>
  <c r="N51895" i="33"/>
  <c r="M51895" i="33"/>
  <c r="L51895" i="33"/>
  <c r="K51895" i="33"/>
  <c r="P51894" i="33"/>
  <c r="O51894" i="33"/>
  <c r="N51894" i="33"/>
  <c r="M51894" i="33"/>
  <c r="L51894" i="33"/>
  <c r="K51894" i="33"/>
  <c r="P51893" i="33"/>
  <c r="N51893" i="33"/>
  <c r="O51893" i="33" s="1"/>
  <c r="M51893" i="33"/>
  <c r="L51893" i="33"/>
  <c r="K51893" i="33"/>
  <c r="P51892" i="33"/>
  <c r="N51892" i="33"/>
  <c r="O51892" i="33" s="1"/>
  <c r="M51892" i="33"/>
  <c r="L51892" i="33"/>
  <c r="K51892" i="33"/>
  <c r="P51891" i="33"/>
  <c r="O51891" i="33"/>
  <c r="N51891" i="33"/>
  <c r="M51891" i="33"/>
  <c r="L51891" i="33"/>
  <c r="K51891" i="33"/>
  <c r="P51890" i="33"/>
  <c r="N51890" i="33"/>
  <c r="O51890" i="33" s="1"/>
  <c r="M51890" i="33"/>
  <c r="Q51890" i="33" s="1"/>
  <c r="L51890" i="33"/>
  <c r="K51890" i="33"/>
  <c r="P51889" i="33"/>
  <c r="O51889" i="33"/>
  <c r="N51889" i="33"/>
  <c r="M51889" i="33"/>
  <c r="Q51889" i="33" s="1"/>
  <c r="L51889" i="33"/>
  <c r="K51889" i="33"/>
  <c r="P51888" i="33"/>
  <c r="N51888" i="33"/>
  <c r="O51888" i="33" s="1"/>
  <c r="M51888" i="33"/>
  <c r="L51888" i="33"/>
  <c r="K51888" i="33"/>
  <c r="P51887" i="33"/>
  <c r="N51887" i="33"/>
  <c r="O51887" i="33" s="1"/>
  <c r="M51887" i="33"/>
  <c r="L51887" i="33"/>
  <c r="K51887" i="33"/>
  <c r="P51886" i="33"/>
  <c r="O51886" i="33"/>
  <c r="N51886" i="33"/>
  <c r="M51886" i="33"/>
  <c r="L51886" i="33"/>
  <c r="K51886" i="33"/>
  <c r="P51885" i="33"/>
  <c r="N51885" i="33"/>
  <c r="O51885" i="33" s="1"/>
  <c r="M51885" i="33"/>
  <c r="L51885" i="33"/>
  <c r="K51885" i="33"/>
  <c r="P51884" i="33"/>
  <c r="N51884" i="33"/>
  <c r="O51884" i="33" s="1"/>
  <c r="M51884" i="33"/>
  <c r="L51884" i="33"/>
  <c r="K51884" i="33"/>
  <c r="P51883" i="33"/>
  <c r="N51883" i="33"/>
  <c r="O51883" i="33" s="1"/>
  <c r="M51883" i="33"/>
  <c r="L51883" i="33"/>
  <c r="K51883" i="33"/>
  <c r="P51882" i="33"/>
  <c r="N51882" i="33"/>
  <c r="O51882" i="33" s="1"/>
  <c r="M51882" i="33"/>
  <c r="L51882" i="33"/>
  <c r="K51882" i="33"/>
  <c r="P51881" i="33"/>
  <c r="N51881" i="33"/>
  <c r="O51881" i="33" s="1"/>
  <c r="M51881" i="33"/>
  <c r="L51881" i="33"/>
  <c r="Q51881" i="33" s="1"/>
  <c r="K51881" i="33"/>
  <c r="Q51880" i="33"/>
  <c r="P51880" i="33"/>
  <c r="N51880" i="33"/>
  <c r="O51880" i="33" s="1"/>
  <c r="M51880" i="33"/>
  <c r="L51880" i="33"/>
  <c r="K51880" i="33"/>
  <c r="P51879" i="33"/>
  <c r="O51879" i="33"/>
  <c r="N51879" i="33"/>
  <c r="M51879" i="33"/>
  <c r="L51879" i="33"/>
  <c r="K51879" i="33"/>
  <c r="P51878" i="33"/>
  <c r="N51878" i="33"/>
  <c r="O51878" i="33" s="1"/>
  <c r="M51878" i="33"/>
  <c r="L51878" i="33"/>
  <c r="K51878" i="33"/>
  <c r="P51877" i="33"/>
  <c r="N51877" i="33"/>
  <c r="O51877" i="33" s="1"/>
  <c r="M51877" i="33"/>
  <c r="L51877" i="33"/>
  <c r="K51877" i="33"/>
  <c r="P51876" i="33"/>
  <c r="O51876" i="33"/>
  <c r="N51876" i="33"/>
  <c r="M51876" i="33"/>
  <c r="L51876" i="33"/>
  <c r="K51876" i="33"/>
  <c r="P51875" i="33"/>
  <c r="N51875" i="33"/>
  <c r="O51875" i="33" s="1"/>
  <c r="M51875" i="33"/>
  <c r="L51875" i="33"/>
  <c r="K51875" i="33"/>
  <c r="P51874" i="33"/>
  <c r="N51874" i="33"/>
  <c r="O51874" i="33" s="1"/>
  <c r="M51874" i="33"/>
  <c r="L51874" i="33"/>
  <c r="K51874" i="33"/>
  <c r="P51873" i="33"/>
  <c r="N51873" i="33"/>
  <c r="O51873" i="33" s="1"/>
  <c r="M51873" i="33"/>
  <c r="L51873" i="33"/>
  <c r="K51873" i="33"/>
  <c r="P51872" i="33"/>
  <c r="N51872" i="33"/>
  <c r="O51872" i="33" s="1"/>
  <c r="M51872" i="33"/>
  <c r="L51872" i="33"/>
  <c r="Q51872" i="33" s="1"/>
  <c r="K51872" i="33"/>
  <c r="P51871" i="33"/>
  <c r="N51871" i="33"/>
  <c r="O51871" i="33" s="1"/>
  <c r="M51871" i="33"/>
  <c r="L51871" i="33"/>
  <c r="K51871" i="33"/>
  <c r="P51870" i="33"/>
  <c r="O51870" i="33"/>
  <c r="N51870" i="33"/>
  <c r="M51870" i="33"/>
  <c r="L51870" i="33"/>
  <c r="K51870" i="33"/>
  <c r="P51869" i="33"/>
  <c r="N51869" i="33"/>
  <c r="O51869" i="33" s="1"/>
  <c r="M51869" i="33"/>
  <c r="L51869" i="33"/>
  <c r="K51869" i="33"/>
  <c r="P51868" i="33"/>
  <c r="O51868" i="33"/>
  <c r="N51868" i="33"/>
  <c r="M51868" i="33"/>
  <c r="L51868" i="33"/>
  <c r="K51868" i="33"/>
  <c r="P51867" i="33"/>
  <c r="N51867" i="33"/>
  <c r="O51867" i="33" s="1"/>
  <c r="M51867" i="33"/>
  <c r="L51867" i="33"/>
  <c r="Q51867" i="33" s="1"/>
  <c r="K51867" i="33"/>
  <c r="P51866" i="33"/>
  <c r="N51866" i="33"/>
  <c r="O51866" i="33" s="1"/>
  <c r="M51866" i="33"/>
  <c r="L51866" i="33"/>
  <c r="K51866" i="33"/>
  <c r="P51865" i="33"/>
  <c r="O51865" i="33"/>
  <c r="N51865" i="33"/>
  <c r="M51865" i="33"/>
  <c r="L51865" i="33"/>
  <c r="K51865" i="33"/>
  <c r="P51864" i="33"/>
  <c r="N51864" i="33"/>
  <c r="O51864" i="33" s="1"/>
  <c r="M51864" i="33"/>
  <c r="L51864" i="33"/>
  <c r="K51864" i="33"/>
  <c r="P51863" i="33"/>
  <c r="N51863" i="33"/>
  <c r="O51863" i="33" s="1"/>
  <c r="M51863" i="33"/>
  <c r="L51863" i="33"/>
  <c r="K51863" i="33"/>
  <c r="P51862" i="33"/>
  <c r="O51862" i="33"/>
  <c r="N51862" i="33"/>
  <c r="M51862" i="33"/>
  <c r="L51862" i="33"/>
  <c r="K51862" i="33"/>
  <c r="P51861" i="33"/>
  <c r="N51861" i="33"/>
  <c r="O51861" i="33" s="1"/>
  <c r="M51861" i="33"/>
  <c r="L51861" i="33"/>
  <c r="Q51861" i="33" s="1"/>
  <c r="K51861" i="33"/>
  <c r="P51860" i="33"/>
  <c r="N51860" i="33"/>
  <c r="O51860" i="33" s="1"/>
  <c r="M51860" i="33"/>
  <c r="L51860" i="33"/>
  <c r="K51860" i="33"/>
  <c r="P51859" i="33"/>
  <c r="N51859" i="33"/>
  <c r="O51859" i="33" s="1"/>
  <c r="M51859" i="33"/>
  <c r="L51859" i="33"/>
  <c r="K51859" i="33"/>
  <c r="P51858" i="33"/>
  <c r="N51858" i="33"/>
  <c r="O51858" i="33" s="1"/>
  <c r="M51858" i="33"/>
  <c r="L51858" i="33"/>
  <c r="K51858" i="33"/>
  <c r="P51857" i="33"/>
  <c r="O51857" i="33"/>
  <c r="N51857" i="33"/>
  <c r="M51857" i="33"/>
  <c r="L51857" i="33"/>
  <c r="K51857" i="33"/>
  <c r="P51856" i="33"/>
  <c r="N51856" i="33"/>
  <c r="O51856" i="33" s="1"/>
  <c r="M51856" i="33"/>
  <c r="L51856" i="33"/>
  <c r="K51856" i="33"/>
  <c r="P51855" i="33"/>
  <c r="N51855" i="33"/>
  <c r="O51855" i="33" s="1"/>
  <c r="M51855" i="33"/>
  <c r="L51855" i="33"/>
  <c r="K51855" i="33"/>
  <c r="P51854" i="33"/>
  <c r="O51854" i="33"/>
  <c r="N51854" i="33"/>
  <c r="M51854" i="33"/>
  <c r="L51854" i="33"/>
  <c r="K51854" i="33"/>
  <c r="P51853" i="33"/>
  <c r="N51853" i="33"/>
  <c r="O51853" i="33" s="1"/>
  <c r="M51853" i="33"/>
  <c r="L51853" i="33"/>
  <c r="K51853" i="33"/>
  <c r="P51852" i="33"/>
  <c r="N51852" i="33"/>
  <c r="O51852" i="33" s="1"/>
  <c r="M51852" i="33"/>
  <c r="L51852" i="33"/>
  <c r="K51852" i="33"/>
  <c r="P51851" i="33"/>
  <c r="O51851" i="33"/>
  <c r="N51851" i="33"/>
  <c r="M51851" i="33"/>
  <c r="L51851" i="33"/>
  <c r="Q51851" i="33" s="1"/>
  <c r="K51851" i="33"/>
  <c r="P51850" i="33"/>
  <c r="N51850" i="33"/>
  <c r="O51850" i="33" s="1"/>
  <c r="M51850" i="33"/>
  <c r="Q51850" i="33" s="1"/>
  <c r="L51850" i="33"/>
  <c r="K51850" i="33"/>
  <c r="P51849" i="33"/>
  <c r="O51849" i="33"/>
  <c r="N51849" i="33"/>
  <c r="M51849" i="33"/>
  <c r="L51849" i="33"/>
  <c r="K51849" i="33"/>
  <c r="P51848" i="33"/>
  <c r="N51848" i="33"/>
  <c r="O51848" i="33" s="1"/>
  <c r="M51848" i="33"/>
  <c r="L51848" i="33"/>
  <c r="Q51848" i="33" s="1"/>
  <c r="K51848" i="33"/>
  <c r="P51847" i="33"/>
  <c r="N51847" i="33"/>
  <c r="O51847" i="33" s="1"/>
  <c r="M51847" i="33"/>
  <c r="L51847" i="33"/>
  <c r="K51847" i="33"/>
  <c r="P51846" i="33"/>
  <c r="O51846" i="33"/>
  <c r="N51846" i="33"/>
  <c r="M51846" i="33"/>
  <c r="L51846" i="33"/>
  <c r="K51846" i="33"/>
  <c r="P51845" i="33"/>
  <c r="N51845" i="33"/>
  <c r="O51845" i="33" s="1"/>
  <c r="M51845" i="33"/>
  <c r="L51845" i="33"/>
  <c r="Q51845" i="33" s="1"/>
  <c r="K51845" i="33"/>
  <c r="P51844" i="33"/>
  <c r="O51844" i="33"/>
  <c r="N51844" i="33"/>
  <c r="M51844" i="33"/>
  <c r="L51844" i="33"/>
  <c r="K51844" i="33"/>
  <c r="Q51843" i="33"/>
  <c r="P51843" i="33"/>
  <c r="O51843" i="33"/>
  <c r="N51843" i="33"/>
  <c r="M51843" i="33"/>
  <c r="L51843" i="33"/>
  <c r="K51843" i="33"/>
  <c r="P51842" i="33"/>
  <c r="N51842" i="33"/>
  <c r="O51842" i="33" s="1"/>
  <c r="M51842" i="33"/>
  <c r="L51842" i="33"/>
  <c r="K51842" i="33"/>
  <c r="P51841" i="33"/>
  <c r="N51841" i="33"/>
  <c r="O51841" i="33" s="1"/>
  <c r="M51841" i="33"/>
  <c r="L51841" i="33"/>
  <c r="K51841" i="33"/>
  <c r="P51840" i="33"/>
  <c r="N51840" i="33"/>
  <c r="O51840" i="33" s="1"/>
  <c r="M51840" i="33"/>
  <c r="L51840" i="33"/>
  <c r="K51840" i="33"/>
  <c r="P51839" i="33"/>
  <c r="N51839" i="33"/>
  <c r="O51839" i="33" s="1"/>
  <c r="M51839" i="33"/>
  <c r="L51839" i="33"/>
  <c r="K51839" i="33"/>
  <c r="P51838" i="33"/>
  <c r="N51838" i="33"/>
  <c r="O51838" i="33" s="1"/>
  <c r="M51838" i="33"/>
  <c r="L51838" i="33"/>
  <c r="K51838" i="33"/>
  <c r="P51837" i="33"/>
  <c r="N51837" i="33"/>
  <c r="O51837" i="33" s="1"/>
  <c r="M51837" i="33"/>
  <c r="L51837" i="33"/>
  <c r="Q51837" i="33" s="1"/>
  <c r="K51837" i="33"/>
  <c r="P51836" i="33"/>
  <c r="O51836" i="33"/>
  <c r="N51836" i="33"/>
  <c r="M51836" i="33"/>
  <c r="L51836" i="33"/>
  <c r="Q51836" i="33" s="1"/>
  <c r="K51836" i="33"/>
  <c r="Q51835" i="33"/>
  <c r="P51835" i="33"/>
  <c r="O51835" i="33"/>
  <c r="N51835" i="33"/>
  <c r="M51835" i="33"/>
  <c r="L51835" i="33"/>
  <c r="K51835" i="33"/>
  <c r="P51834" i="33"/>
  <c r="N51834" i="33"/>
  <c r="O51834" i="33" s="1"/>
  <c r="M51834" i="33"/>
  <c r="L51834" i="33"/>
  <c r="K51834" i="33"/>
  <c r="P51833" i="33"/>
  <c r="N51833" i="33"/>
  <c r="O51833" i="33" s="1"/>
  <c r="M51833" i="33"/>
  <c r="L51833" i="33"/>
  <c r="K51833" i="33"/>
  <c r="P51832" i="33"/>
  <c r="N51832" i="33"/>
  <c r="O51832" i="33" s="1"/>
  <c r="M51832" i="33"/>
  <c r="L51832" i="33"/>
  <c r="K51832" i="33"/>
  <c r="P51831" i="33"/>
  <c r="N51831" i="33"/>
  <c r="O51831" i="33" s="1"/>
  <c r="M51831" i="33"/>
  <c r="L51831" i="33"/>
  <c r="K51831" i="33"/>
  <c r="P51830" i="33"/>
  <c r="N51830" i="33"/>
  <c r="O51830" i="33" s="1"/>
  <c r="M51830" i="33"/>
  <c r="L51830" i="33"/>
  <c r="K51830" i="33"/>
  <c r="Q51829" i="33"/>
  <c r="P51829" i="33"/>
  <c r="N51829" i="33"/>
  <c r="O51829" i="33" s="1"/>
  <c r="M51829" i="33"/>
  <c r="L51829" i="33"/>
  <c r="K51829" i="33"/>
  <c r="Q51828" i="33"/>
  <c r="P51828" i="33"/>
  <c r="O51828" i="33"/>
  <c r="N51828" i="33"/>
  <c r="M51828" i="33"/>
  <c r="L51828" i="33"/>
  <c r="K51828" i="33"/>
  <c r="P51827" i="33"/>
  <c r="O51827" i="33"/>
  <c r="N51827" i="33"/>
  <c r="M51827" i="33"/>
  <c r="L51827" i="33"/>
  <c r="K51827" i="33"/>
  <c r="P51826" i="33"/>
  <c r="N51826" i="33"/>
  <c r="O51826" i="33" s="1"/>
  <c r="M51826" i="33"/>
  <c r="Q51826" i="33" s="1"/>
  <c r="L51826" i="33"/>
  <c r="K51826" i="33"/>
  <c r="P51825" i="33"/>
  <c r="O51825" i="33"/>
  <c r="N51825" i="33"/>
  <c r="M51825" i="33"/>
  <c r="L51825" i="33"/>
  <c r="K51825" i="33"/>
  <c r="P51824" i="33"/>
  <c r="N51824" i="33"/>
  <c r="O51824" i="33" s="1"/>
  <c r="M51824" i="33"/>
  <c r="L51824" i="33"/>
  <c r="K51824" i="33"/>
  <c r="P51823" i="33"/>
  <c r="N51823" i="33"/>
  <c r="O51823" i="33" s="1"/>
  <c r="M51823" i="33"/>
  <c r="L51823" i="33"/>
  <c r="K51823" i="33"/>
  <c r="P51822" i="33"/>
  <c r="O51822" i="33"/>
  <c r="N51822" i="33"/>
  <c r="M51822" i="33"/>
  <c r="L51822" i="33"/>
  <c r="K51822" i="33"/>
  <c r="Q51821" i="33"/>
  <c r="P51821" i="33"/>
  <c r="N51821" i="33"/>
  <c r="O51821" i="33" s="1"/>
  <c r="M51821" i="33"/>
  <c r="L51821" i="33"/>
  <c r="K51821" i="33"/>
  <c r="P51820" i="33"/>
  <c r="O51820" i="33"/>
  <c r="N51820" i="33"/>
  <c r="M51820" i="33"/>
  <c r="L51820" i="33"/>
  <c r="Q51820" i="33" s="1"/>
  <c r="K51820" i="33"/>
  <c r="P51819" i="33"/>
  <c r="O51819" i="33"/>
  <c r="N51819" i="33"/>
  <c r="M51819" i="33"/>
  <c r="Q51819" i="33" s="1"/>
  <c r="L51819" i="33"/>
  <c r="K51819" i="33"/>
  <c r="P51818" i="33"/>
  <c r="N51818" i="33"/>
  <c r="O51818" i="33" s="1"/>
  <c r="M51818" i="33"/>
  <c r="L51818" i="33"/>
  <c r="K51818" i="33"/>
  <c r="P51817" i="33"/>
  <c r="O51817" i="33"/>
  <c r="N51817" i="33"/>
  <c r="M51817" i="33"/>
  <c r="L51817" i="33"/>
  <c r="K51817" i="33"/>
  <c r="P51816" i="33"/>
  <c r="N51816" i="33"/>
  <c r="O51816" i="33" s="1"/>
  <c r="M51816" i="33"/>
  <c r="L51816" i="33"/>
  <c r="K51816" i="33"/>
  <c r="P51815" i="33"/>
  <c r="N51815" i="33"/>
  <c r="O51815" i="33" s="1"/>
  <c r="M51815" i="33"/>
  <c r="L51815" i="33"/>
  <c r="K51815" i="33"/>
  <c r="P51814" i="33"/>
  <c r="O51814" i="33"/>
  <c r="N51814" i="33"/>
  <c r="M51814" i="33"/>
  <c r="L51814" i="33"/>
  <c r="K51814" i="33"/>
  <c r="P51813" i="33"/>
  <c r="N51813" i="33"/>
  <c r="O51813" i="33" s="1"/>
  <c r="M51813" i="33"/>
  <c r="L51813" i="33"/>
  <c r="K51813" i="33"/>
  <c r="P51812" i="33"/>
  <c r="N51812" i="33"/>
  <c r="O51812" i="33" s="1"/>
  <c r="M51812" i="33"/>
  <c r="L51812" i="33"/>
  <c r="K51812" i="33"/>
  <c r="P51811" i="33"/>
  <c r="N51811" i="33"/>
  <c r="O51811" i="33" s="1"/>
  <c r="M51811" i="33"/>
  <c r="L51811" i="33"/>
  <c r="Q51811" i="33" s="1"/>
  <c r="K51811" i="33"/>
  <c r="P51810" i="33"/>
  <c r="N51810" i="33"/>
  <c r="O51810" i="33" s="1"/>
  <c r="M51810" i="33"/>
  <c r="L51810" i="33"/>
  <c r="K51810" i="33"/>
  <c r="P51809" i="33"/>
  <c r="O51809" i="33"/>
  <c r="N51809" i="33"/>
  <c r="M51809" i="33"/>
  <c r="L51809" i="33"/>
  <c r="K51809" i="33"/>
  <c r="P51808" i="33"/>
  <c r="N51808" i="33"/>
  <c r="O51808" i="33" s="1"/>
  <c r="M51808" i="33"/>
  <c r="L51808" i="33"/>
  <c r="Q51808" i="33" s="1"/>
  <c r="K51808" i="33"/>
  <c r="P51807" i="33"/>
  <c r="N51807" i="33"/>
  <c r="O51807" i="33" s="1"/>
  <c r="M51807" i="33"/>
  <c r="L51807" i="33"/>
  <c r="K51807" i="33"/>
  <c r="P51806" i="33"/>
  <c r="O51806" i="33"/>
  <c r="N51806" i="33"/>
  <c r="M51806" i="33"/>
  <c r="L51806" i="33"/>
  <c r="K51806" i="33"/>
  <c r="P51805" i="33"/>
  <c r="N51805" i="33"/>
  <c r="O51805" i="33" s="1"/>
  <c r="M51805" i="33"/>
  <c r="Q51805" i="33" s="1"/>
  <c r="L51805" i="33"/>
  <c r="K51805" i="33"/>
  <c r="P51804" i="33"/>
  <c r="O51804" i="33"/>
  <c r="N51804" i="33"/>
  <c r="M51804" i="33"/>
  <c r="L51804" i="33"/>
  <c r="K51804" i="33"/>
  <c r="P51803" i="33"/>
  <c r="N51803" i="33"/>
  <c r="O51803" i="33" s="1"/>
  <c r="M51803" i="33"/>
  <c r="L51803" i="33"/>
  <c r="Q51803" i="33" s="1"/>
  <c r="K51803" i="33"/>
  <c r="P51802" i="33"/>
  <c r="N51802" i="33"/>
  <c r="O51802" i="33" s="1"/>
  <c r="M51802" i="33"/>
  <c r="L51802" i="33"/>
  <c r="K51802" i="33"/>
  <c r="P51801" i="33"/>
  <c r="O51801" i="33"/>
  <c r="N51801" i="33"/>
  <c r="M51801" i="33"/>
  <c r="L51801" i="33"/>
  <c r="K51801" i="33"/>
  <c r="P51800" i="33"/>
  <c r="N51800" i="33"/>
  <c r="O51800" i="33" s="1"/>
  <c r="M51800" i="33"/>
  <c r="L51800" i="33"/>
  <c r="K51800" i="33"/>
  <c r="P51799" i="33"/>
  <c r="N51799" i="33"/>
  <c r="O51799" i="33" s="1"/>
  <c r="M51799" i="33"/>
  <c r="L51799" i="33"/>
  <c r="K51799" i="33"/>
  <c r="P51798" i="33"/>
  <c r="O51798" i="33"/>
  <c r="N51798" i="33"/>
  <c r="M51798" i="33"/>
  <c r="L51798" i="33"/>
  <c r="K51798" i="33"/>
  <c r="P51797" i="33"/>
  <c r="N51797" i="33"/>
  <c r="O51797" i="33" s="1"/>
  <c r="M51797" i="33"/>
  <c r="L51797" i="33"/>
  <c r="Q51797" i="33" s="1"/>
  <c r="K51797" i="33"/>
  <c r="P51796" i="33"/>
  <c r="N51796" i="33"/>
  <c r="O51796" i="33" s="1"/>
  <c r="M51796" i="33"/>
  <c r="L51796" i="33"/>
  <c r="K51796" i="33"/>
  <c r="P51795" i="33"/>
  <c r="N51795" i="33"/>
  <c r="O51795" i="33" s="1"/>
  <c r="M51795" i="33"/>
  <c r="L51795" i="33"/>
  <c r="K51795" i="33"/>
  <c r="P51794" i="33"/>
  <c r="N51794" i="33"/>
  <c r="O51794" i="33" s="1"/>
  <c r="M51794" i="33"/>
  <c r="L51794" i="33"/>
  <c r="K51794" i="33"/>
  <c r="P51793" i="33"/>
  <c r="O51793" i="33"/>
  <c r="N51793" i="33"/>
  <c r="M51793" i="33"/>
  <c r="L51793" i="33"/>
  <c r="K51793" i="33"/>
  <c r="P51792" i="33"/>
  <c r="N51792" i="33"/>
  <c r="O51792" i="33" s="1"/>
  <c r="M51792" i="33"/>
  <c r="L51792" i="33"/>
  <c r="K51792" i="33"/>
  <c r="P51791" i="33"/>
  <c r="N51791" i="33"/>
  <c r="O51791" i="33" s="1"/>
  <c r="M51791" i="33"/>
  <c r="L51791" i="33"/>
  <c r="K51791" i="33"/>
  <c r="P51790" i="33"/>
  <c r="O51790" i="33"/>
  <c r="N51790" i="33"/>
  <c r="M51790" i="33"/>
  <c r="L51790" i="33"/>
  <c r="K51790" i="33"/>
  <c r="P51789" i="33"/>
  <c r="N51789" i="33"/>
  <c r="O51789" i="33" s="1"/>
  <c r="M51789" i="33"/>
  <c r="L51789" i="33"/>
  <c r="K51789" i="33"/>
  <c r="P51788" i="33"/>
  <c r="N51788" i="33"/>
  <c r="O51788" i="33" s="1"/>
  <c r="M51788" i="33"/>
  <c r="L51788" i="33"/>
  <c r="K51788" i="33"/>
  <c r="Q51787" i="33"/>
  <c r="P51787" i="33"/>
  <c r="O51787" i="33"/>
  <c r="N51787" i="33"/>
  <c r="M51787" i="33"/>
  <c r="L51787" i="33"/>
  <c r="K51787" i="33"/>
  <c r="P51786" i="33"/>
  <c r="N51786" i="33"/>
  <c r="O51786" i="33" s="1"/>
  <c r="M51786" i="33"/>
  <c r="L51786" i="33"/>
  <c r="K51786" i="33"/>
  <c r="P51785" i="33"/>
  <c r="O51785" i="33"/>
  <c r="N51785" i="33"/>
  <c r="M51785" i="33"/>
  <c r="L51785" i="33"/>
  <c r="K51785" i="33"/>
  <c r="P51784" i="33"/>
  <c r="N51784" i="33"/>
  <c r="O51784" i="33" s="1"/>
  <c r="M51784" i="33"/>
  <c r="L51784" i="33"/>
  <c r="K51784" i="33"/>
  <c r="P51783" i="33"/>
  <c r="N51783" i="33"/>
  <c r="O51783" i="33" s="1"/>
  <c r="M51783" i="33"/>
  <c r="L51783" i="33"/>
  <c r="K51783" i="33"/>
  <c r="P51782" i="33"/>
  <c r="O51782" i="33"/>
  <c r="N51782" i="33"/>
  <c r="M51782" i="33"/>
  <c r="L51782" i="33"/>
  <c r="K51782" i="33"/>
  <c r="P51781" i="33"/>
  <c r="N51781" i="33"/>
  <c r="O51781" i="33" s="1"/>
  <c r="M51781" i="33"/>
  <c r="L51781" i="33"/>
  <c r="K51781" i="33"/>
  <c r="P51780" i="33"/>
  <c r="O51780" i="33"/>
  <c r="N51780" i="33"/>
  <c r="M51780" i="33"/>
  <c r="Q51780" i="33" s="1"/>
  <c r="L51780" i="33"/>
  <c r="K51780" i="33"/>
  <c r="P51779" i="33"/>
  <c r="O51779" i="33"/>
  <c r="N51779" i="33"/>
  <c r="M51779" i="33"/>
  <c r="L51779" i="33"/>
  <c r="Q51779" i="33" s="1"/>
  <c r="K51779" i="33"/>
  <c r="P51778" i="33"/>
  <c r="N51778" i="33"/>
  <c r="O51778" i="33" s="1"/>
  <c r="M51778" i="33"/>
  <c r="Q51778" i="33" s="1"/>
  <c r="L51778" i="33"/>
  <c r="K51778" i="33"/>
  <c r="P51777" i="33"/>
  <c r="N51777" i="33"/>
  <c r="O51777" i="33" s="1"/>
  <c r="M51777" i="33"/>
  <c r="L51777" i="33"/>
  <c r="K51777" i="33"/>
  <c r="P51776" i="33"/>
  <c r="N51776" i="33"/>
  <c r="O51776" i="33" s="1"/>
  <c r="M51776" i="33"/>
  <c r="L51776" i="33"/>
  <c r="K51776" i="33"/>
  <c r="P51775" i="33"/>
  <c r="N51775" i="33"/>
  <c r="O51775" i="33" s="1"/>
  <c r="M51775" i="33"/>
  <c r="L51775" i="33"/>
  <c r="K51775" i="33"/>
  <c r="P51774" i="33"/>
  <c r="N51774" i="33"/>
  <c r="O51774" i="33" s="1"/>
  <c r="M51774" i="33"/>
  <c r="L51774" i="33"/>
  <c r="K51774" i="33"/>
  <c r="P51773" i="33"/>
  <c r="N51773" i="33"/>
  <c r="O51773" i="33" s="1"/>
  <c r="M51773" i="33"/>
  <c r="L51773" i="33"/>
  <c r="Q51773" i="33" s="1"/>
  <c r="K51773" i="33"/>
  <c r="Q51772" i="33"/>
  <c r="P51772" i="33"/>
  <c r="O51772" i="33"/>
  <c r="N51772" i="33"/>
  <c r="M51772" i="33"/>
  <c r="L51772" i="33"/>
  <c r="K51772" i="33"/>
  <c r="Q51771" i="33"/>
  <c r="P51771" i="33"/>
  <c r="O51771" i="33"/>
  <c r="N51771" i="33"/>
  <c r="M51771" i="33"/>
  <c r="L51771" i="33"/>
  <c r="K51771" i="33"/>
  <c r="P51770" i="33"/>
  <c r="N51770" i="33"/>
  <c r="O51770" i="33" s="1"/>
  <c r="M51770" i="33"/>
  <c r="Q51770" i="33" s="1"/>
  <c r="L51770" i="33"/>
  <c r="K51770" i="33"/>
  <c r="P51769" i="33"/>
  <c r="N51769" i="33"/>
  <c r="O51769" i="33" s="1"/>
  <c r="M51769" i="33"/>
  <c r="L51769" i="33"/>
  <c r="Q51769" i="33" s="1"/>
  <c r="K51769" i="33"/>
  <c r="P51768" i="33"/>
  <c r="N51768" i="33"/>
  <c r="O51768" i="33" s="1"/>
  <c r="M51768" i="33"/>
  <c r="L51768" i="33"/>
  <c r="K51768" i="33"/>
  <c r="P51767" i="33"/>
  <c r="N51767" i="33"/>
  <c r="O51767" i="33" s="1"/>
  <c r="M51767" i="33"/>
  <c r="L51767" i="33"/>
  <c r="K51767" i="33"/>
  <c r="P51766" i="33"/>
  <c r="N51766" i="33"/>
  <c r="O51766" i="33" s="1"/>
  <c r="M51766" i="33"/>
  <c r="L51766" i="33"/>
  <c r="K51766" i="33"/>
  <c r="Q51765" i="33"/>
  <c r="P51765" i="33"/>
  <c r="N51765" i="33"/>
  <c r="O51765" i="33" s="1"/>
  <c r="M51765" i="33"/>
  <c r="L51765" i="33"/>
  <c r="K51765" i="33"/>
  <c r="P51764" i="33"/>
  <c r="O51764" i="33"/>
  <c r="N51764" i="33"/>
  <c r="M51764" i="33"/>
  <c r="Q51764" i="33" s="1"/>
  <c r="L51764" i="33"/>
  <c r="K51764" i="33"/>
  <c r="P51763" i="33"/>
  <c r="O51763" i="33"/>
  <c r="N51763" i="33"/>
  <c r="M51763" i="33"/>
  <c r="L51763" i="33"/>
  <c r="Q51763" i="33" s="1"/>
  <c r="K51763" i="33"/>
  <c r="P51762" i="33"/>
  <c r="N51762" i="33"/>
  <c r="O51762" i="33" s="1"/>
  <c r="M51762" i="33"/>
  <c r="L51762" i="33"/>
  <c r="K51762" i="33"/>
  <c r="P51761" i="33"/>
  <c r="O51761" i="33"/>
  <c r="N51761" i="33"/>
  <c r="M51761" i="33"/>
  <c r="L51761" i="33"/>
  <c r="Q51761" i="33" s="1"/>
  <c r="K51761" i="33"/>
  <c r="P51760" i="33"/>
  <c r="N51760" i="33"/>
  <c r="O51760" i="33" s="1"/>
  <c r="M51760" i="33"/>
  <c r="L51760" i="33"/>
  <c r="K51760" i="33"/>
  <c r="P51759" i="33"/>
  <c r="N51759" i="33"/>
  <c r="O51759" i="33" s="1"/>
  <c r="M51759" i="33"/>
  <c r="L51759" i="33"/>
  <c r="K51759" i="33"/>
  <c r="P51758" i="33"/>
  <c r="O51758" i="33"/>
  <c r="N51758" i="33"/>
  <c r="M51758" i="33"/>
  <c r="L51758" i="33"/>
  <c r="Q51758" i="33" s="1"/>
  <c r="K51758" i="33"/>
  <c r="P51757" i="33"/>
  <c r="N51757" i="33"/>
  <c r="O51757" i="33" s="1"/>
  <c r="M51757" i="33"/>
  <c r="Q51757" i="33" s="1"/>
  <c r="L51757" i="33"/>
  <c r="K51757" i="33"/>
  <c r="P51756" i="33"/>
  <c r="O51756" i="33"/>
  <c r="N51756" i="33"/>
  <c r="M51756" i="33"/>
  <c r="L51756" i="33"/>
  <c r="K51756" i="33"/>
  <c r="P51755" i="33"/>
  <c r="O51755" i="33"/>
  <c r="N51755" i="33"/>
  <c r="M51755" i="33"/>
  <c r="Q51755" i="33" s="1"/>
  <c r="L51755" i="33"/>
  <c r="K51755" i="33"/>
  <c r="P51754" i="33"/>
  <c r="N51754" i="33"/>
  <c r="O51754" i="33" s="1"/>
  <c r="M51754" i="33"/>
  <c r="L51754" i="33"/>
  <c r="K51754" i="33"/>
  <c r="P51753" i="33"/>
  <c r="O51753" i="33"/>
  <c r="N51753" i="33"/>
  <c r="M51753" i="33"/>
  <c r="L51753" i="33"/>
  <c r="K51753" i="33"/>
  <c r="P51752" i="33"/>
  <c r="N51752" i="33"/>
  <c r="O51752" i="33" s="1"/>
  <c r="M51752" i="33"/>
  <c r="L51752" i="33"/>
  <c r="K51752" i="33"/>
  <c r="P51751" i="33"/>
  <c r="N51751" i="33"/>
  <c r="O51751" i="33" s="1"/>
  <c r="M51751" i="33"/>
  <c r="L51751" i="33"/>
  <c r="K51751" i="33"/>
  <c r="P51750" i="33"/>
  <c r="O51750" i="33"/>
  <c r="N51750" i="33"/>
  <c r="M51750" i="33"/>
  <c r="L51750" i="33"/>
  <c r="K51750" i="33"/>
  <c r="P51749" i="33"/>
  <c r="N51749" i="33"/>
  <c r="O51749" i="33" s="1"/>
  <c r="M51749" i="33"/>
  <c r="L51749" i="33"/>
  <c r="Q51749" i="33" s="1"/>
  <c r="K51749" i="33"/>
  <c r="P51748" i="33"/>
  <c r="N51748" i="33"/>
  <c r="O51748" i="33" s="1"/>
  <c r="M51748" i="33"/>
  <c r="Q51748" i="33" s="1"/>
  <c r="L51748" i="33"/>
  <c r="K51748" i="33"/>
  <c r="P51747" i="33"/>
  <c r="O51747" i="33"/>
  <c r="N51747" i="33"/>
  <c r="M51747" i="33"/>
  <c r="L51747" i="33"/>
  <c r="Q51747" i="33" s="1"/>
  <c r="K51747" i="33"/>
  <c r="P51746" i="33"/>
  <c r="N51746" i="33"/>
  <c r="O51746" i="33" s="1"/>
  <c r="M51746" i="33"/>
  <c r="L51746" i="33"/>
  <c r="K51746" i="33"/>
  <c r="P51745" i="33"/>
  <c r="O51745" i="33"/>
  <c r="N51745" i="33"/>
  <c r="M51745" i="33"/>
  <c r="L51745" i="33"/>
  <c r="K51745" i="33"/>
  <c r="P51744" i="33"/>
  <c r="N51744" i="33"/>
  <c r="O51744" i="33" s="1"/>
  <c r="M51744" i="33"/>
  <c r="L51744" i="33"/>
  <c r="Q51744" i="33" s="1"/>
  <c r="K51744" i="33"/>
  <c r="P51743" i="33"/>
  <c r="N51743" i="33"/>
  <c r="O51743" i="33" s="1"/>
  <c r="M51743" i="33"/>
  <c r="L51743" i="33"/>
  <c r="K51743" i="33"/>
  <c r="P51742" i="33"/>
  <c r="O51742" i="33"/>
  <c r="N51742" i="33"/>
  <c r="M51742" i="33"/>
  <c r="L51742" i="33"/>
  <c r="K51742" i="33"/>
  <c r="P51741" i="33"/>
  <c r="N51741" i="33"/>
  <c r="O51741" i="33" s="1"/>
  <c r="M51741" i="33"/>
  <c r="L51741" i="33"/>
  <c r="K51741" i="33"/>
  <c r="P51740" i="33"/>
  <c r="O51740" i="33"/>
  <c r="N51740" i="33"/>
  <c r="M51740" i="33"/>
  <c r="L51740" i="33"/>
  <c r="K51740" i="33"/>
  <c r="P51739" i="33"/>
  <c r="N51739" i="33"/>
  <c r="O51739" i="33" s="1"/>
  <c r="M51739" i="33"/>
  <c r="L51739" i="33"/>
  <c r="Q51739" i="33" s="1"/>
  <c r="K51739" i="33"/>
  <c r="P51738" i="33"/>
  <c r="N51738" i="33"/>
  <c r="O51738" i="33" s="1"/>
  <c r="M51738" i="33"/>
  <c r="L51738" i="33"/>
  <c r="K51738" i="33"/>
  <c r="P51737" i="33"/>
  <c r="O51737" i="33"/>
  <c r="N51737" i="33"/>
  <c r="M51737" i="33"/>
  <c r="L51737" i="33"/>
  <c r="K51737" i="33"/>
  <c r="P51736" i="33"/>
  <c r="N51736" i="33"/>
  <c r="O51736" i="33" s="1"/>
  <c r="M51736" i="33"/>
  <c r="L51736" i="33"/>
  <c r="K51736" i="33"/>
  <c r="P51735" i="33"/>
  <c r="N51735" i="33"/>
  <c r="O51735" i="33" s="1"/>
  <c r="M51735" i="33"/>
  <c r="L51735" i="33"/>
  <c r="K51735" i="33"/>
  <c r="P51734" i="33"/>
  <c r="O51734" i="33"/>
  <c r="N51734" i="33"/>
  <c r="M51734" i="33"/>
  <c r="Q51734" i="33" s="1"/>
  <c r="L51734" i="33"/>
  <c r="K51734" i="33"/>
  <c r="P51733" i="33"/>
  <c r="N51733" i="33"/>
  <c r="O51733" i="33" s="1"/>
  <c r="M51733" i="33"/>
  <c r="L51733" i="33"/>
  <c r="Q51733" i="33" s="1"/>
  <c r="K51733" i="33"/>
  <c r="P51732" i="33"/>
  <c r="N51732" i="33"/>
  <c r="O51732" i="33" s="1"/>
  <c r="M51732" i="33"/>
  <c r="L51732" i="33"/>
  <c r="K51732" i="33"/>
  <c r="P51731" i="33"/>
  <c r="N51731" i="33"/>
  <c r="O51731" i="33" s="1"/>
  <c r="M51731" i="33"/>
  <c r="L51731" i="33"/>
  <c r="K51731" i="33"/>
  <c r="P51730" i="33"/>
  <c r="O51730" i="33"/>
  <c r="N51730" i="33"/>
  <c r="M51730" i="33"/>
  <c r="L51730" i="33"/>
  <c r="K51730" i="33"/>
  <c r="P51729" i="33"/>
  <c r="N51729" i="33"/>
  <c r="O51729" i="33" s="1"/>
  <c r="M51729" i="33"/>
  <c r="L51729" i="33"/>
  <c r="K51729" i="33"/>
  <c r="P51728" i="33"/>
  <c r="N51728" i="33"/>
  <c r="O51728" i="33" s="1"/>
  <c r="M51728" i="33"/>
  <c r="L51728" i="33"/>
  <c r="K51728" i="33"/>
  <c r="P51727" i="33"/>
  <c r="N51727" i="33"/>
  <c r="O51727" i="33" s="1"/>
  <c r="M51727" i="33"/>
  <c r="L51727" i="33"/>
  <c r="K51727" i="33"/>
  <c r="P51726" i="33"/>
  <c r="O51726" i="33"/>
  <c r="N51726" i="33"/>
  <c r="M51726" i="33"/>
  <c r="L51726" i="33"/>
  <c r="Q51726" i="33" s="1"/>
  <c r="K51726" i="33"/>
  <c r="P51725" i="33"/>
  <c r="N51725" i="33"/>
  <c r="O51725" i="33" s="1"/>
  <c r="M51725" i="33"/>
  <c r="L51725" i="33"/>
  <c r="Q51725" i="33" s="1"/>
  <c r="K51725" i="33"/>
  <c r="P51724" i="33"/>
  <c r="N51724" i="33"/>
  <c r="O51724" i="33" s="1"/>
  <c r="M51724" i="33"/>
  <c r="L51724" i="33"/>
  <c r="K51724" i="33"/>
  <c r="P51723" i="33"/>
  <c r="N51723" i="33"/>
  <c r="O51723" i="33" s="1"/>
  <c r="M51723" i="33"/>
  <c r="L51723" i="33"/>
  <c r="K51723" i="33"/>
  <c r="P51722" i="33"/>
  <c r="O51722" i="33"/>
  <c r="N51722" i="33"/>
  <c r="M51722" i="33"/>
  <c r="L51722" i="33"/>
  <c r="K51722" i="33"/>
  <c r="P51721" i="33"/>
  <c r="N51721" i="33"/>
  <c r="O51721" i="33" s="1"/>
  <c r="M51721" i="33"/>
  <c r="L51721" i="33"/>
  <c r="K51721" i="33"/>
  <c r="P51720" i="33"/>
  <c r="N51720" i="33"/>
  <c r="O51720" i="33" s="1"/>
  <c r="M51720" i="33"/>
  <c r="L51720" i="33"/>
  <c r="K51720" i="33"/>
  <c r="P51719" i="33"/>
  <c r="N51719" i="33"/>
  <c r="O51719" i="33" s="1"/>
  <c r="M51719" i="33"/>
  <c r="L51719" i="33"/>
  <c r="K51719" i="33"/>
  <c r="P51718" i="33"/>
  <c r="O51718" i="33"/>
  <c r="N51718" i="33"/>
  <c r="M51718" i="33"/>
  <c r="L51718" i="33"/>
  <c r="K51718" i="33"/>
  <c r="P51717" i="33"/>
  <c r="N51717" i="33"/>
  <c r="O51717" i="33" s="1"/>
  <c r="M51717" i="33"/>
  <c r="L51717" i="33"/>
  <c r="K51717" i="33"/>
  <c r="P51716" i="33"/>
  <c r="O51716" i="33"/>
  <c r="N51716" i="33"/>
  <c r="M51716" i="33"/>
  <c r="L51716" i="33"/>
  <c r="Q51716" i="33" s="1"/>
  <c r="K51716" i="33"/>
  <c r="P51715" i="33"/>
  <c r="N51715" i="33"/>
  <c r="O51715" i="33" s="1"/>
  <c r="M51715" i="33"/>
  <c r="L51715" i="33"/>
  <c r="Q51715" i="33" s="1"/>
  <c r="K51715" i="33"/>
  <c r="P51714" i="33"/>
  <c r="N51714" i="33"/>
  <c r="O51714" i="33" s="1"/>
  <c r="M51714" i="33"/>
  <c r="L51714" i="33"/>
  <c r="K51714" i="33"/>
  <c r="P51713" i="33"/>
  <c r="N51713" i="33"/>
  <c r="O51713" i="33" s="1"/>
  <c r="M51713" i="33"/>
  <c r="L51713" i="33"/>
  <c r="K51713" i="33"/>
  <c r="P51712" i="33"/>
  <c r="N51712" i="33"/>
  <c r="O51712" i="33" s="1"/>
  <c r="M51712" i="33"/>
  <c r="L51712" i="33"/>
  <c r="K51712" i="33"/>
  <c r="P51711" i="33"/>
  <c r="N51711" i="33"/>
  <c r="O51711" i="33" s="1"/>
  <c r="M51711" i="33"/>
  <c r="L51711" i="33"/>
  <c r="K51711" i="33"/>
  <c r="P51710" i="33"/>
  <c r="N51710" i="33"/>
  <c r="O51710" i="33" s="1"/>
  <c r="M51710" i="33"/>
  <c r="L51710" i="33"/>
  <c r="K51710" i="33"/>
  <c r="P51709" i="33"/>
  <c r="N51709" i="33"/>
  <c r="O51709" i="33" s="1"/>
  <c r="M51709" i="33"/>
  <c r="L51709" i="33"/>
  <c r="Q51709" i="33" s="1"/>
  <c r="K51709" i="33"/>
  <c r="P51708" i="33"/>
  <c r="O51708" i="33"/>
  <c r="N51708" i="33"/>
  <c r="M51708" i="33"/>
  <c r="L51708" i="33"/>
  <c r="Q51708" i="33" s="1"/>
  <c r="K51708" i="33"/>
  <c r="Q51707" i="33"/>
  <c r="P51707" i="33"/>
  <c r="N51707" i="33"/>
  <c r="O51707" i="33" s="1"/>
  <c r="M51707" i="33"/>
  <c r="L51707" i="33"/>
  <c r="K51707" i="33"/>
  <c r="P51706" i="33"/>
  <c r="N51706" i="33"/>
  <c r="O51706" i="33" s="1"/>
  <c r="M51706" i="33"/>
  <c r="Q51706" i="33" s="1"/>
  <c r="L51706" i="33"/>
  <c r="K51706" i="33"/>
  <c r="P51705" i="33"/>
  <c r="O51705" i="33"/>
  <c r="N51705" i="33"/>
  <c r="M51705" i="33"/>
  <c r="L51705" i="33"/>
  <c r="K51705" i="33"/>
  <c r="P51704" i="33"/>
  <c r="N51704" i="33"/>
  <c r="O51704" i="33" s="1"/>
  <c r="M51704" i="33"/>
  <c r="L51704" i="33"/>
  <c r="K51704" i="33"/>
  <c r="P51703" i="33"/>
  <c r="N51703" i="33"/>
  <c r="O51703" i="33" s="1"/>
  <c r="M51703" i="33"/>
  <c r="L51703" i="33"/>
  <c r="K51703" i="33"/>
  <c r="P51702" i="33"/>
  <c r="O51702" i="33"/>
  <c r="N51702" i="33"/>
  <c r="M51702" i="33"/>
  <c r="L51702" i="33"/>
  <c r="K51702" i="33"/>
  <c r="P51701" i="33"/>
  <c r="N51701" i="33"/>
  <c r="O51701" i="33" s="1"/>
  <c r="M51701" i="33"/>
  <c r="L51701" i="33"/>
  <c r="Q51701" i="33" s="1"/>
  <c r="K51701" i="33"/>
  <c r="P51700" i="33"/>
  <c r="N51700" i="33"/>
  <c r="O51700" i="33" s="1"/>
  <c r="M51700" i="33"/>
  <c r="Q51700" i="33" s="1"/>
  <c r="L51700" i="33"/>
  <c r="K51700" i="33"/>
  <c r="P51699" i="33"/>
  <c r="N51699" i="33"/>
  <c r="O51699" i="33" s="1"/>
  <c r="M51699" i="33"/>
  <c r="L51699" i="33"/>
  <c r="K51699" i="33"/>
  <c r="P51698" i="33"/>
  <c r="N51698" i="33"/>
  <c r="O51698" i="33" s="1"/>
  <c r="M51698" i="33"/>
  <c r="L51698" i="33"/>
  <c r="K51698" i="33"/>
  <c r="P51697" i="33"/>
  <c r="N51697" i="33"/>
  <c r="O51697" i="33" s="1"/>
  <c r="M51697" i="33"/>
  <c r="L51697" i="33"/>
  <c r="K51697" i="33"/>
  <c r="P51696" i="33"/>
  <c r="N51696" i="33"/>
  <c r="O51696" i="33" s="1"/>
  <c r="M51696" i="33"/>
  <c r="L51696" i="33"/>
  <c r="K51696" i="33"/>
  <c r="P51695" i="33"/>
  <c r="N51695" i="33"/>
  <c r="O51695" i="33" s="1"/>
  <c r="M51695" i="33"/>
  <c r="L51695" i="33"/>
  <c r="K51695" i="33"/>
  <c r="P51694" i="33"/>
  <c r="O51694" i="33"/>
  <c r="N51694" i="33"/>
  <c r="M51694" i="33"/>
  <c r="Q51694" i="33" s="1"/>
  <c r="L51694" i="33"/>
  <c r="K51694" i="33"/>
  <c r="P51693" i="33"/>
  <c r="N51693" i="33"/>
  <c r="O51693" i="33" s="1"/>
  <c r="M51693" i="33"/>
  <c r="Q51693" i="33" s="1"/>
  <c r="L51693" i="33"/>
  <c r="K51693" i="33"/>
  <c r="P51692" i="33"/>
  <c r="N51692" i="33"/>
  <c r="O51692" i="33" s="1"/>
  <c r="M51692" i="33"/>
  <c r="L51692" i="33"/>
  <c r="K51692" i="33"/>
  <c r="P51691" i="33"/>
  <c r="N51691" i="33"/>
  <c r="O51691" i="33" s="1"/>
  <c r="M51691" i="33"/>
  <c r="L51691" i="33"/>
  <c r="K51691" i="33"/>
  <c r="P51690" i="33"/>
  <c r="O51690" i="33"/>
  <c r="N51690" i="33"/>
  <c r="M51690" i="33"/>
  <c r="L51690" i="33"/>
  <c r="K51690" i="33"/>
  <c r="P51689" i="33"/>
  <c r="N51689" i="33"/>
  <c r="O51689" i="33" s="1"/>
  <c r="M51689" i="33"/>
  <c r="L51689" i="33"/>
  <c r="K51689" i="33"/>
  <c r="P51688" i="33"/>
  <c r="N51688" i="33"/>
  <c r="O51688" i="33" s="1"/>
  <c r="M51688" i="33"/>
  <c r="L51688" i="33"/>
  <c r="K51688" i="33"/>
  <c r="P51687" i="33"/>
  <c r="N51687" i="33"/>
  <c r="O51687" i="33" s="1"/>
  <c r="M51687" i="33"/>
  <c r="L51687" i="33"/>
  <c r="K51687" i="33"/>
  <c r="P51686" i="33"/>
  <c r="N51686" i="33"/>
  <c r="O51686" i="33" s="1"/>
  <c r="M51686" i="33"/>
  <c r="L51686" i="33"/>
  <c r="K51686" i="33"/>
  <c r="P51685" i="33"/>
  <c r="N51685" i="33"/>
  <c r="O51685" i="33" s="1"/>
  <c r="M51685" i="33"/>
  <c r="L51685" i="33"/>
  <c r="K51685" i="33"/>
  <c r="P51684" i="33"/>
  <c r="N51684" i="33"/>
  <c r="O51684" i="33" s="1"/>
  <c r="M51684" i="33"/>
  <c r="L51684" i="33"/>
  <c r="Q51684" i="33" s="1"/>
  <c r="K51684" i="33"/>
  <c r="P51683" i="33"/>
  <c r="O51683" i="33"/>
  <c r="N51683" i="33"/>
  <c r="M51683" i="33"/>
  <c r="L51683" i="33"/>
  <c r="Q51683" i="33" s="1"/>
  <c r="K51683" i="33"/>
  <c r="P51682" i="33"/>
  <c r="N51682" i="33"/>
  <c r="O51682" i="33" s="1"/>
  <c r="M51682" i="33"/>
  <c r="L51682" i="33"/>
  <c r="K51682" i="33"/>
  <c r="P51681" i="33"/>
  <c r="N51681" i="33"/>
  <c r="O51681" i="33" s="1"/>
  <c r="M51681" i="33"/>
  <c r="L51681" i="33"/>
  <c r="K51681" i="33"/>
  <c r="P51680" i="33"/>
  <c r="N51680" i="33"/>
  <c r="O51680" i="33" s="1"/>
  <c r="M51680" i="33"/>
  <c r="L51680" i="33"/>
  <c r="K51680" i="33"/>
  <c r="P51679" i="33"/>
  <c r="N51679" i="33"/>
  <c r="O51679" i="33" s="1"/>
  <c r="M51679" i="33"/>
  <c r="L51679" i="33"/>
  <c r="K51679" i="33"/>
  <c r="P51678" i="33"/>
  <c r="O51678" i="33"/>
  <c r="N51678" i="33"/>
  <c r="M51678" i="33"/>
  <c r="L51678" i="33"/>
  <c r="K51678" i="33"/>
  <c r="P51677" i="33"/>
  <c r="N51677" i="33"/>
  <c r="O51677" i="33" s="1"/>
  <c r="M51677" i="33"/>
  <c r="L51677" i="33"/>
  <c r="K51677" i="33"/>
  <c r="P51676" i="33"/>
  <c r="O51676" i="33"/>
  <c r="N51676" i="33"/>
  <c r="M51676" i="33"/>
  <c r="L51676" i="33"/>
  <c r="Q51676" i="33" s="1"/>
  <c r="K51676" i="33"/>
  <c r="P51675" i="33"/>
  <c r="O51675" i="33"/>
  <c r="N51675" i="33"/>
  <c r="M51675" i="33"/>
  <c r="Q51675" i="33" s="1"/>
  <c r="L51675" i="33"/>
  <c r="K51675" i="33"/>
  <c r="P51674" i="33"/>
  <c r="N51674" i="33"/>
  <c r="O51674" i="33" s="1"/>
  <c r="M51674" i="33"/>
  <c r="L51674" i="33"/>
  <c r="K51674" i="33"/>
  <c r="P51673" i="33"/>
  <c r="N51673" i="33"/>
  <c r="O51673" i="33" s="1"/>
  <c r="M51673" i="33"/>
  <c r="L51673" i="33"/>
  <c r="K51673" i="33"/>
  <c r="P51672" i="33"/>
  <c r="N51672" i="33"/>
  <c r="O51672" i="33" s="1"/>
  <c r="M51672" i="33"/>
  <c r="L51672" i="33"/>
  <c r="K51672" i="33"/>
  <c r="P51671" i="33"/>
  <c r="N51671" i="33"/>
  <c r="O51671" i="33" s="1"/>
  <c r="M51671" i="33"/>
  <c r="L51671" i="33"/>
  <c r="K51671" i="33"/>
  <c r="P51670" i="33"/>
  <c r="N51670" i="33"/>
  <c r="O51670" i="33" s="1"/>
  <c r="M51670" i="33"/>
  <c r="L51670" i="33"/>
  <c r="Q51670" i="33" s="1"/>
  <c r="K51670" i="33"/>
  <c r="P51669" i="33"/>
  <c r="N51669" i="33"/>
  <c r="O51669" i="33" s="1"/>
  <c r="M51669" i="33"/>
  <c r="L51669" i="33"/>
  <c r="K51669" i="33"/>
  <c r="P51668" i="33"/>
  <c r="O51668" i="33"/>
  <c r="N51668" i="33"/>
  <c r="M51668" i="33"/>
  <c r="L51668" i="33"/>
  <c r="Q51668" i="33" s="1"/>
  <c r="K51668" i="33"/>
  <c r="P51667" i="33"/>
  <c r="N51667" i="33"/>
  <c r="O51667" i="33" s="1"/>
  <c r="M51667" i="33"/>
  <c r="L51667" i="33"/>
  <c r="K51667" i="33"/>
  <c r="P51666" i="33"/>
  <c r="N51666" i="33"/>
  <c r="O51666" i="33" s="1"/>
  <c r="M51666" i="33"/>
  <c r="Q51666" i="33" s="1"/>
  <c r="L51666" i="33"/>
  <c r="K51666" i="33"/>
  <c r="P51665" i="33"/>
  <c r="N51665" i="33"/>
  <c r="O51665" i="33" s="1"/>
  <c r="M51665" i="33"/>
  <c r="L51665" i="33"/>
  <c r="K51665" i="33"/>
  <c r="P51664" i="33"/>
  <c r="N51664" i="33"/>
  <c r="O51664" i="33" s="1"/>
  <c r="M51664" i="33"/>
  <c r="L51664" i="33"/>
  <c r="K51664" i="33"/>
  <c r="P51663" i="33"/>
  <c r="N51663" i="33"/>
  <c r="O51663" i="33" s="1"/>
  <c r="M51663" i="33"/>
  <c r="L51663" i="33"/>
  <c r="K51663" i="33"/>
  <c r="P51662" i="33"/>
  <c r="N51662" i="33"/>
  <c r="O51662" i="33" s="1"/>
  <c r="M51662" i="33"/>
  <c r="L51662" i="33"/>
  <c r="K51662" i="33"/>
  <c r="P51661" i="33"/>
  <c r="N51661" i="33"/>
  <c r="O51661" i="33" s="1"/>
  <c r="M51661" i="33"/>
  <c r="L51661" i="33"/>
  <c r="Q51661" i="33" s="1"/>
  <c r="K51661" i="33"/>
  <c r="Q51660" i="33"/>
  <c r="P51660" i="33"/>
  <c r="O51660" i="33"/>
  <c r="N51660" i="33"/>
  <c r="M51660" i="33"/>
  <c r="L51660" i="33"/>
  <c r="K51660" i="33"/>
  <c r="Q51659" i="33"/>
  <c r="P51659" i="33"/>
  <c r="N51659" i="33"/>
  <c r="O51659" i="33" s="1"/>
  <c r="M51659" i="33"/>
  <c r="L51659" i="33"/>
  <c r="K51659" i="33"/>
  <c r="P51658" i="33"/>
  <c r="N51658" i="33"/>
  <c r="O51658" i="33" s="1"/>
  <c r="M51658" i="33"/>
  <c r="Q51658" i="33" s="1"/>
  <c r="L51658" i="33"/>
  <c r="K51658" i="33"/>
  <c r="P51657" i="33"/>
  <c r="N51657" i="33"/>
  <c r="O51657" i="33" s="1"/>
  <c r="M51657" i="33"/>
  <c r="L51657" i="33"/>
  <c r="K51657" i="33"/>
  <c r="P51656" i="33"/>
  <c r="N51656" i="33"/>
  <c r="O51656" i="33" s="1"/>
  <c r="M51656" i="33"/>
  <c r="L51656" i="33"/>
  <c r="K51656" i="33"/>
  <c r="P51655" i="33"/>
  <c r="N51655" i="33"/>
  <c r="O51655" i="33" s="1"/>
  <c r="M51655" i="33"/>
  <c r="L51655" i="33"/>
  <c r="K51655" i="33"/>
  <c r="P51654" i="33"/>
  <c r="O51654" i="33"/>
  <c r="N51654" i="33"/>
  <c r="M51654" i="33"/>
  <c r="L51654" i="33"/>
  <c r="K51654" i="33"/>
  <c r="Q51653" i="33"/>
  <c r="P51653" i="33"/>
  <c r="N51653" i="33"/>
  <c r="O51653" i="33" s="1"/>
  <c r="M51653" i="33"/>
  <c r="L51653" i="33"/>
  <c r="K51653" i="33"/>
  <c r="P51652" i="33"/>
  <c r="O51652" i="33"/>
  <c r="N51652" i="33"/>
  <c r="M51652" i="33"/>
  <c r="L51652" i="33"/>
  <c r="K51652" i="33"/>
  <c r="P51651" i="33"/>
  <c r="N51651" i="33"/>
  <c r="O51651" i="33" s="1"/>
  <c r="M51651" i="33"/>
  <c r="L51651" i="33"/>
  <c r="K51651" i="33"/>
  <c r="P51650" i="33"/>
  <c r="N51650" i="33"/>
  <c r="O51650" i="33" s="1"/>
  <c r="M51650" i="33"/>
  <c r="L51650" i="33"/>
  <c r="K51650" i="33"/>
  <c r="P51649" i="33"/>
  <c r="N51649" i="33"/>
  <c r="O51649" i="33" s="1"/>
  <c r="M51649" i="33"/>
  <c r="L51649" i="33"/>
  <c r="K51649" i="33"/>
  <c r="P51648" i="33"/>
  <c r="N51648" i="33"/>
  <c r="O51648" i="33" s="1"/>
  <c r="M51648" i="33"/>
  <c r="L51648" i="33"/>
  <c r="K51648" i="33"/>
  <c r="P51647" i="33"/>
  <c r="N51647" i="33"/>
  <c r="O51647" i="33" s="1"/>
  <c r="M51647" i="33"/>
  <c r="L51647" i="33"/>
  <c r="K51647" i="33"/>
  <c r="P51646" i="33"/>
  <c r="N51646" i="33"/>
  <c r="O51646" i="33" s="1"/>
  <c r="M51646" i="33"/>
  <c r="L51646" i="33"/>
  <c r="Q51646" i="33" s="1"/>
  <c r="K51646" i="33"/>
  <c r="P51645" i="33"/>
  <c r="N51645" i="33"/>
  <c r="O51645" i="33" s="1"/>
  <c r="M51645" i="33"/>
  <c r="L51645" i="33"/>
  <c r="K51645" i="33"/>
  <c r="P51644" i="33"/>
  <c r="N51644" i="33"/>
  <c r="O51644" i="33" s="1"/>
  <c r="M51644" i="33"/>
  <c r="L51644" i="33"/>
  <c r="K51644" i="33"/>
  <c r="P51643" i="33"/>
  <c r="N51643" i="33"/>
  <c r="O51643" i="33" s="1"/>
  <c r="M51643" i="33"/>
  <c r="L51643" i="33"/>
  <c r="K51643" i="33"/>
  <c r="P51642" i="33"/>
  <c r="O51642" i="33"/>
  <c r="N51642" i="33"/>
  <c r="M51642" i="33"/>
  <c r="Q51642" i="33" s="1"/>
  <c r="L51642" i="33"/>
  <c r="K51642" i="33"/>
  <c r="P51641" i="33"/>
  <c r="O51641" i="33"/>
  <c r="N51641" i="33"/>
  <c r="M51641" i="33"/>
  <c r="L51641" i="33"/>
  <c r="K51641" i="33"/>
  <c r="P51640" i="33"/>
  <c r="N51640" i="33"/>
  <c r="O51640" i="33" s="1"/>
  <c r="M51640" i="33"/>
  <c r="L51640" i="33"/>
  <c r="K51640" i="33"/>
  <c r="P51639" i="33"/>
  <c r="O51639" i="33"/>
  <c r="N51639" i="33"/>
  <c r="M51639" i="33"/>
  <c r="L51639" i="33"/>
  <c r="Q51639" i="33" s="1"/>
  <c r="K51639" i="33"/>
  <c r="P51638" i="33"/>
  <c r="N51638" i="33"/>
  <c r="O51638" i="33" s="1"/>
  <c r="M51638" i="33"/>
  <c r="L51638" i="33"/>
  <c r="K51638" i="33"/>
  <c r="P51637" i="33"/>
  <c r="N51637" i="33"/>
  <c r="O51637" i="33" s="1"/>
  <c r="M51637" i="33"/>
  <c r="L51637" i="33"/>
  <c r="K51637" i="33"/>
  <c r="P51636" i="33"/>
  <c r="O51636" i="33"/>
  <c r="N51636" i="33"/>
  <c r="M51636" i="33"/>
  <c r="L51636" i="33"/>
  <c r="Q51636" i="33" s="1"/>
  <c r="K51636" i="33"/>
  <c r="P51635" i="33"/>
  <c r="N51635" i="33"/>
  <c r="O51635" i="33" s="1"/>
  <c r="M51635" i="33"/>
  <c r="L51635" i="33"/>
  <c r="K51635" i="33"/>
  <c r="P51634" i="33"/>
  <c r="N51634" i="33"/>
  <c r="O51634" i="33" s="1"/>
  <c r="M51634" i="33"/>
  <c r="L51634" i="33"/>
  <c r="K51634" i="33"/>
  <c r="P51633" i="33"/>
  <c r="N51633" i="33"/>
  <c r="O51633" i="33" s="1"/>
  <c r="M51633" i="33"/>
  <c r="L51633" i="33"/>
  <c r="K51633" i="33"/>
  <c r="Q51632" i="33"/>
  <c r="P51632" i="33"/>
  <c r="O51632" i="33"/>
  <c r="N51632" i="33"/>
  <c r="M51632" i="33"/>
  <c r="L51632" i="33"/>
  <c r="K51632" i="33"/>
  <c r="P51631" i="33"/>
  <c r="N51631" i="33"/>
  <c r="O51631" i="33" s="1"/>
  <c r="M51631" i="33"/>
  <c r="L51631" i="33"/>
  <c r="K51631" i="33"/>
  <c r="P51630" i="33"/>
  <c r="N51630" i="33"/>
  <c r="O51630" i="33" s="1"/>
  <c r="M51630" i="33"/>
  <c r="L51630" i="33"/>
  <c r="Q51630" i="33" s="1"/>
  <c r="K51630" i="33"/>
  <c r="P51629" i="33"/>
  <c r="N51629" i="33"/>
  <c r="O51629" i="33" s="1"/>
  <c r="M51629" i="33"/>
  <c r="L51629" i="33"/>
  <c r="K51629" i="33"/>
  <c r="Q51628" i="33"/>
  <c r="P51628" i="33"/>
  <c r="O51628" i="33"/>
  <c r="N51628" i="33"/>
  <c r="M51628" i="33"/>
  <c r="L51628" i="33"/>
  <c r="K51628" i="33"/>
  <c r="P51627" i="33"/>
  <c r="N51627" i="33"/>
  <c r="O51627" i="33" s="1"/>
  <c r="M51627" i="33"/>
  <c r="Q51627" i="33" s="1"/>
  <c r="L51627" i="33"/>
  <c r="K51627" i="33"/>
  <c r="P51626" i="33"/>
  <c r="O51626" i="33"/>
  <c r="N51626" i="33"/>
  <c r="M51626" i="33"/>
  <c r="L51626" i="33"/>
  <c r="K51626" i="33"/>
  <c r="P51625" i="33"/>
  <c r="N51625" i="33"/>
  <c r="O51625" i="33" s="1"/>
  <c r="M51625" i="33"/>
  <c r="L51625" i="33"/>
  <c r="K51625" i="33"/>
  <c r="P51624" i="33"/>
  <c r="N51624" i="33"/>
  <c r="O51624" i="33" s="1"/>
  <c r="M51624" i="33"/>
  <c r="Q51624" i="33" s="1"/>
  <c r="L51624" i="33"/>
  <c r="K51624" i="33"/>
  <c r="P51623" i="33"/>
  <c r="O51623" i="33"/>
  <c r="N51623" i="33"/>
  <c r="M51623" i="33"/>
  <c r="L51623" i="33"/>
  <c r="K51623" i="33"/>
  <c r="P51622" i="33"/>
  <c r="O51622" i="33"/>
  <c r="N51622" i="33"/>
  <c r="M51622" i="33"/>
  <c r="L51622" i="33"/>
  <c r="K51622" i="33"/>
  <c r="P51621" i="33"/>
  <c r="N51621" i="33"/>
  <c r="O51621" i="33" s="1"/>
  <c r="M51621" i="33"/>
  <c r="L51621" i="33"/>
  <c r="Q51621" i="33" s="1"/>
  <c r="K51621" i="33"/>
  <c r="P51620" i="33"/>
  <c r="N51620" i="33"/>
  <c r="O51620" i="33" s="1"/>
  <c r="M51620" i="33"/>
  <c r="L51620" i="33"/>
  <c r="K51620" i="33"/>
  <c r="P51619" i="33"/>
  <c r="O51619" i="33"/>
  <c r="N51619" i="33"/>
  <c r="M51619" i="33"/>
  <c r="Q51619" i="33" s="1"/>
  <c r="L51619" i="33"/>
  <c r="K51619" i="33"/>
  <c r="P51618" i="33"/>
  <c r="N51618" i="33"/>
  <c r="O51618" i="33" s="1"/>
  <c r="M51618" i="33"/>
  <c r="L51618" i="33"/>
  <c r="K51618" i="33"/>
  <c r="P51617" i="33"/>
  <c r="N51617" i="33"/>
  <c r="O51617" i="33" s="1"/>
  <c r="M51617" i="33"/>
  <c r="L51617" i="33"/>
  <c r="K51617" i="33"/>
  <c r="P51616" i="33"/>
  <c r="N51616" i="33"/>
  <c r="O51616" i="33" s="1"/>
  <c r="M51616" i="33"/>
  <c r="L51616" i="33"/>
  <c r="K51616" i="33"/>
  <c r="P51615" i="33"/>
  <c r="N51615" i="33"/>
  <c r="O51615" i="33" s="1"/>
  <c r="M51615" i="33"/>
  <c r="L51615" i="33"/>
  <c r="K51615" i="33"/>
  <c r="P51614" i="33"/>
  <c r="O51614" i="33"/>
  <c r="N51614" i="33"/>
  <c r="M51614" i="33"/>
  <c r="L51614" i="33"/>
  <c r="Q51614" i="33" s="1"/>
  <c r="K51614" i="33"/>
  <c r="P51613" i="33"/>
  <c r="N51613" i="33"/>
  <c r="O51613" i="33" s="1"/>
  <c r="M51613" i="33"/>
  <c r="L51613" i="33"/>
  <c r="Q51613" i="33" s="1"/>
  <c r="K51613" i="33"/>
  <c r="P51612" i="33"/>
  <c r="N51612" i="33"/>
  <c r="O51612" i="33" s="1"/>
  <c r="M51612" i="33"/>
  <c r="L51612" i="33"/>
  <c r="Q51612" i="33" s="1"/>
  <c r="K51612" i="33"/>
  <c r="P51611" i="33"/>
  <c r="N51611" i="33"/>
  <c r="O51611" i="33" s="1"/>
  <c r="M51611" i="33"/>
  <c r="L51611" i="33"/>
  <c r="K51611" i="33"/>
  <c r="P51610" i="33"/>
  <c r="N51610" i="33"/>
  <c r="O51610" i="33" s="1"/>
  <c r="M51610" i="33"/>
  <c r="L51610" i="33"/>
  <c r="K51610" i="33"/>
  <c r="P51609" i="33"/>
  <c r="N51609" i="33"/>
  <c r="O51609" i="33" s="1"/>
  <c r="M51609" i="33"/>
  <c r="Q51609" i="33" s="1"/>
  <c r="L51609" i="33"/>
  <c r="K51609" i="33"/>
  <c r="P51608" i="33"/>
  <c r="N51608" i="33"/>
  <c r="O51608" i="33" s="1"/>
  <c r="M51608" i="33"/>
  <c r="L51608" i="33"/>
  <c r="K51608" i="33"/>
  <c r="P51607" i="33"/>
  <c r="N51607" i="33"/>
  <c r="O51607" i="33" s="1"/>
  <c r="M51607" i="33"/>
  <c r="L51607" i="33"/>
  <c r="K51607" i="33"/>
  <c r="P51606" i="33"/>
  <c r="O51606" i="33"/>
  <c r="N51606" i="33"/>
  <c r="M51606" i="33"/>
  <c r="L51606" i="33"/>
  <c r="K51606" i="33"/>
  <c r="P51605" i="33"/>
  <c r="N51605" i="33"/>
  <c r="O51605" i="33" s="1"/>
  <c r="M51605" i="33"/>
  <c r="L51605" i="33"/>
  <c r="K51605" i="33"/>
  <c r="Q51604" i="33"/>
  <c r="P51604" i="33"/>
  <c r="N51604" i="33"/>
  <c r="O51604" i="33" s="1"/>
  <c r="M51604" i="33"/>
  <c r="L51604" i="33"/>
  <c r="K51604" i="33"/>
  <c r="P51603" i="33"/>
  <c r="N51603" i="33"/>
  <c r="O51603" i="33" s="1"/>
  <c r="M51603" i="33"/>
  <c r="L51603" i="33"/>
  <c r="K51603" i="33"/>
  <c r="P51602" i="33"/>
  <c r="O51602" i="33"/>
  <c r="N51602" i="33"/>
  <c r="M51602" i="33"/>
  <c r="L51602" i="33"/>
  <c r="K51602" i="33"/>
  <c r="P51601" i="33"/>
  <c r="N51601" i="33"/>
  <c r="O51601" i="33" s="1"/>
  <c r="M51601" i="33"/>
  <c r="Q51601" i="33" s="1"/>
  <c r="L51601" i="33"/>
  <c r="K51601" i="33"/>
  <c r="P51600" i="33"/>
  <c r="N51600" i="33"/>
  <c r="O51600" i="33" s="1"/>
  <c r="M51600" i="33"/>
  <c r="L51600" i="33"/>
  <c r="K51600" i="33"/>
  <c r="P51599" i="33"/>
  <c r="O51599" i="33"/>
  <c r="N51599" i="33"/>
  <c r="M51599" i="33"/>
  <c r="L51599" i="33"/>
  <c r="K51599" i="33"/>
  <c r="P51598" i="33"/>
  <c r="N51598" i="33"/>
  <c r="O51598" i="33" s="1"/>
  <c r="M51598" i="33"/>
  <c r="L51598" i="33"/>
  <c r="K51598" i="33"/>
  <c r="Q51597" i="33"/>
  <c r="P51597" i="33"/>
  <c r="N51597" i="33"/>
  <c r="O51597" i="33" s="1"/>
  <c r="M51597" i="33"/>
  <c r="L51597" i="33"/>
  <c r="K51597" i="33"/>
  <c r="P51596" i="33"/>
  <c r="N51596" i="33"/>
  <c r="O51596" i="33" s="1"/>
  <c r="M51596" i="33"/>
  <c r="L51596" i="33"/>
  <c r="K51596" i="33"/>
  <c r="P51595" i="33"/>
  <c r="N51595" i="33"/>
  <c r="O51595" i="33" s="1"/>
  <c r="M51595" i="33"/>
  <c r="L51595" i="33"/>
  <c r="K51595" i="33"/>
  <c r="P51594" i="33"/>
  <c r="O51594" i="33"/>
  <c r="N51594" i="33"/>
  <c r="M51594" i="33"/>
  <c r="L51594" i="33"/>
  <c r="Q51594" i="33" s="1"/>
  <c r="K51594" i="33"/>
  <c r="P51593" i="33"/>
  <c r="N51593" i="33"/>
  <c r="O51593" i="33" s="1"/>
  <c r="M51593" i="33"/>
  <c r="L51593" i="33"/>
  <c r="K51593" i="33"/>
  <c r="P51592" i="33"/>
  <c r="N51592" i="33"/>
  <c r="O51592" i="33" s="1"/>
  <c r="M51592" i="33"/>
  <c r="L51592" i="33"/>
  <c r="K51592" i="33"/>
  <c r="P51591" i="33"/>
  <c r="O51591" i="33"/>
  <c r="N51591" i="33"/>
  <c r="M51591" i="33"/>
  <c r="L51591" i="33"/>
  <c r="Q51591" i="33" s="1"/>
  <c r="K51591" i="33"/>
  <c r="P51590" i="33"/>
  <c r="O51590" i="33"/>
  <c r="N51590" i="33"/>
  <c r="M51590" i="33"/>
  <c r="L51590" i="33"/>
  <c r="K51590" i="33"/>
  <c r="P51589" i="33"/>
  <c r="N51589" i="33"/>
  <c r="O51589" i="33" s="1"/>
  <c r="M51589" i="33"/>
  <c r="L51589" i="33"/>
  <c r="K51589" i="33"/>
  <c r="P51588" i="33"/>
  <c r="N51588" i="33"/>
  <c r="O51588" i="33" s="1"/>
  <c r="M51588" i="33"/>
  <c r="L51588" i="33"/>
  <c r="K51588" i="33"/>
  <c r="Q51587" i="33"/>
  <c r="P51587" i="33"/>
  <c r="O51587" i="33"/>
  <c r="N51587" i="33"/>
  <c r="M51587" i="33"/>
  <c r="L51587" i="33"/>
  <c r="K51587" i="33"/>
  <c r="P51586" i="33"/>
  <c r="O51586" i="33"/>
  <c r="N51586" i="33"/>
  <c r="M51586" i="33"/>
  <c r="L51586" i="33"/>
  <c r="K51586" i="33"/>
  <c r="P51585" i="33"/>
  <c r="N51585" i="33"/>
  <c r="O51585" i="33" s="1"/>
  <c r="M51585" i="33"/>
  <c r="L51585" i="33"/>
  <c r="K51585" i="33"/>
  <c r="P51584" i="33"/>
  <c r="N51584" i="33"/>
  <c r="O51584" i="33" s="1"/>
  <c r="M51584" i="33"/>
  <c r="L51584" i="33"/>
  <c r="K51584" i="33"/>
  <c r="P51583" i="33"/>
  <c r="O51583" i="33"/>
  <c r="N51583" i="33"/>
  <c r="M51583" i="33"/>
  <c r="L51583" i="33"/>
  <c r="K51583" i="33"/>
  <c r="P51582" i="33"/>
  <c r="O51582" i="33"/>
  <c r="N51582" i="33"/>
  <c r="M51582" i="33"/>
  <c r="L51582" i="33"/>
  <c r="K51582" i="33"/>
  <c r="P51581" i="33"/>
  <c r="N51581" i="33"/>
  <c r="O51581" i="33" s="1"/>
  <c r="M51581" i="33"/>
  <c r="L51581" i="33"/>
  <c r="K51581" i="33"/>
  <c r="P51580" i="33"/>
  <c r="N51580" i="33"/>
  <c r="O51580" i="33" s="1"/>
  <c r="M51580" i="33"/>
  <c r="Q51580" i="33" s="1"/>
  <c r="L51580" i="33"/>
  <c r="K51580" i="33"/>
  <c r="P51579" i="33"/>
  <c r="O51579" i="33"/>
  <c r="N51579" i="33"/>
  <c r="M51579" i="33"/>
  <c r="L51579" i="33"/>
  <c r="Q51579" i="33" s="1"/>
  <c r="K51579" i="33"/>
  <c r="P51578" i="33"/>
  <c r="N51578" i="33"/>
  <c r="O51578" i="33" s="1"/>
  <c r="M51578" i="33"/>
  <c r="L51578" i="33"/>
  <c r="K51578" i="33"/>
  <c r="P51577" i="33"/>
  <c r="N51577" i="33"/>
  <c r="O51577" i="33" s="1"/>
  <c r="M51577" i="33"/>
  <c r="Q51577" i="33" s="1"/>
  <c r="L51577" i="33"/>
  <c r="K51577" i="33"/>
  <c r="P51576" i="33"/>
  <c r="N51576" i="33"/>
  <c r="O51576" i="33" s="1"/>
  <c r="M51576" i="33"/>
  <c r="L51576" i="33"/>
  <c r="K51576" i="33"/>
  <c r="P51575" i="33"/>
  <c r="O51575" i="33"/>
  <c r="N51575" i="33"/>
  <c r="M51575" i="33"/>
  <c r="L51575" i="33"/>
  <c r="K51575" i="33"/>
  <c r="P51574" i="33"/>
  <c r="N51574" i="33"/>
  <c r="O51574" i="33" s="1"/>
  <c r="M51574" i="33"/>
  <c r="L51574" i="33"/>
  <c r="K51574" i="33"/>
  <c r="P51573" i="33"/>
  <c r="N51573" i="33"/>
  <c r="O51573" i="33" s="1"/>
  <c r="M51573" i="33"/>
  <c r="L51573" i="33"/>
  <c r="Q51573" i="33" s="1"/>
  <c r="K51573" i="33"/>
  <c r="P51572" i="33"/>
  <c r="N51572" i="33"/>
  <c r="O51572" i="33" s="1"/>
  <c r="M51572" i="33"/>
  <c r="L51572" i="33"/>
  <c r="K51572" i="33"/>
  <c r="P51571" i="33"/>
  <c r="O51571" i="33"/>
  <c r="N51571" i="33"/>
  <c r="M51571" i="33"/>
  <c r="L51571" i="33"/>
  <c r="K51571" i="33"/>
  <c r="P51570" i="33"/>
  <c r="N51570" i="33"/>
  <c r="O51570" i="33" s="1"/>
  <c r="M51570" i="33"/>
  <c r="L51570" i="33"/>
  <c r="K51570" i="33"/>
  <c r="P51569" i="33"/>
  <c r="N51569" i="33"/>
  <c r="O51569" i="33" s="1"/>
  <c r="M51569" i="33"/>
  <c r="L51569" i="33"/>
  <c r="K51569" i="33"/>
  <c r="P51568" i="33"/>
  <c r="N51568" i="33"/>
  <c r="O51568" i="33" s="1"/>
  <c r="M51568" i="33"/>
  <c r="L51568" i="33"/>
  <c r="K51568" i="33"/>
  <c r="P51567" i="33"/>
  <c r="N51567" i="33"/>
  <c r="O51567" i="33" s="1"/>
  <c r="M51567" i="33"/>
  <c r="L51567" i="33"/>
  <c r="K51567" i="33"/>
  <c r="P51566" i="33"/>
  <c r="O51566" i="33"/>
  <c r="N51566" i="33"/>
  <c r="M51566" i="33"/>
  <c r="L51566" i="33"/>
  <c r="K51566" i="33"/>
  <c r="P51565" i="33"/>
  <c r="N51565" i="33"/>
  <c r="O51565" i="33" s="1"/>
  <c r="M51565" i="33"/>
  <c r="L51565" i="33"/>
  <c r="Q51565" i="33" s="1"/>
  <c r="K51565" i="33"/>
  <c r="P51564" i="33"/>
  <c r="N51564" i="33"/>
  <c r="O51564" i="33" s="1"/>
  <c r="M51564" i="33"/>
  <c r="Q51564" i="33" s="1"/>
  <c r="L51564" i="33"/>
  <c r="K51564" i="33"/>
  <c r="P51563" i="33"/>
  <c r="N51563" i="33"/>
  <c r="O51563" i="33" s="1"/>
  <c r="M51563" i="33"/>
  <c r="L51563" i="33"/>
  <c r="K51563" i="33"/>
  <c r="P51562" i="33"/>
  <c r="N51562" i="33"/>
  <c r="O51562" i="33" s="1"/>
  <c r="M51562" i="33"/>
  <c r="L51562" i="33"/>
  <c r="K51562" i="33"/>
  <c r="P51561" i="33"/>
  <c r="N51561" i="33"/>
  <c r="O51561" i="33" s="1"/>
  <c r="M51561" i="33"/>
  <c r="Q51561" i="33" s="1"/>
  <c r="L51561" i="33"/>
  <c r="K51561" i="33"/>
  <c r="P51560" i="33"/>
  <c r="N51560" i="33"/>
  <c r="O51560" i="33" s="1"/>
  <c r="M51560" i="33"/>
  <c r="L51560" i="33"/>
  <c r="K51560" i="33"/>
  <c r="P51559" i="33"/>
  <c r="O51559" i="33"/>
  <c r="N51559" i="33"/>
  <c r="M51559" i="33"/>
  <c r="L51559" i="33"/>
  <c r="K51559" i="33"/>
  <c r="P51558" i="33"/>
  <c r="O51558" i="33"/>
  <c r="N51558" i="33"/>
  <c r="M51558" i="33"/>
  <c r="L51558" i="33"/>
  <c r="K51558" i="33"/>
  <c r="P51557" i="33"/>
  <c r="N51557" i="33"/>
  <c r="O51557" i="33" s="1"/>
  <c r="M51557" i="33"/>
  <c r="L51557" i="33"/>
  <c r="Q51557" i="33" s="1"/>
  <c r="K51557" i="33"/>
  <c r="P51556" i="33"/>
  <c r="N51556" i="33"/>
  <c r="O51556" i="33" s="1"/>
  <c r="M51556" i="33"/>
  <c r="L51556" i="33"/>
  <c r="Q51556" i="33" s="1"/>
  <c r="K51556" i="33"/>
  <c r="P51555" i="33"/>
  <c r="N51555" i="33"/>
  <c r="O51555" i="33" s="1"/>
  <c r="M51555" i="33"/>
  <c r="L51555" i="33"/>
  <c r="K51555" i="33"/>
  <c r="P51554" i="33"/>
  <c r="N51554" i="33"/>
  <c r="O51554" i="33" s="1"/>
  <c r="M51554" i="33"/>
  <c r="L51554" i="33"/>
  <c r="K51554" i="33"/>
  <c r="P51553" i="33"/>
  <c r="N51553" i="33"/>
  <c r="O51553" i="33" s="1"/>
  <c r="M51553" i="33"/>
  <c r="L51553" i="33"/>
  <c r="K51553" i="33"/>
  <c r="P51552" i="33"/>
  <c r="N51552" i="33"/>
  <c r="O51552" i="33" s="1"/>
  <c r="M51552" i="33"/>
  <c r="L51552" i="33"/>
  <c r="K51552" i="33"/>
  <c r="P51551" i="33"/>
  <c r="O51551" i="33"/>
  <c r="N51551" i="33"/>
  <c r="M51551" i="33"/>
  <c r="L51551" i="33"/>
  <c r="K51551" i="33"/>
  <c r="P51550" i="33"/>
  <c r="O51550" i="33"/>
  <c r="N51550" i="33"/>
  <c r="M51550" i="33"/>
  <c r="L51550" i="33"/>
  <c r="K51550" i="33"/>
  <c r="P51549" i="33"/>
  <c r="N51549" i="33"/>
  <c r="O51549" i="33" s="1"/>
  <c r="M51549" i="33"/>
  <c r="L51549" i="33"/>
  <c r="K51549" i="33"/>
  <c r="P51548" i="33"/>
  <c r="N51548" i="33"/>
  <c r="O51548" i="33" s="1"/>
  <c r="M51548" i="33"/>
  <c r="L51548" i="33"/>
  <c r="K51548" i="33"/>
  <c r="P51547" i="33"/>
  <c r="O51547" i="33"/>
  <c r="N51547" i="33"/>
  <c r="M51547" i="33"/>
  <c r="Q51547" i="33" s="1"/>
  <c r="L51547" i="33"/>
  <c r="K51547" i="33"/>
  <c r="P51546" i="33"/>
  <c r="N51546" i="33"/>
  <c r="O51546" i="33" s="1"/>
  <c r="M51546" i="33"/>
  <c r="L51546" i="33"/>
  <c r="K51546" i="33"/>
  <c r="P51545" i="33"/>
  <c r="N51545" i="33"/>
  <c r="O51545" i="33" s="1"/>
  <c r="M51545" i="33"/>
  <c r="L51545" i="33"/>
  <c r="K51545" i="33"/>
  <c r="P51544" i="33"/>
  <c r="N51544" i="33"/>
  <c r="O51544" i="33" s="1"/>
  <c r="M51544" i="33"/>
  <c r="L51544" i="33"/>
  <c r="K51544" i="33"/>
  <c r="P51543" i="33"/>
  <c r="O51543" i="33"/>
  <c r="N51543" i="33"/>
  <c r="M51543" i="33"/>
  <c r="L51543" i="33"/>
  <c r="K51543" i="33"/>
  <c r="P51542" i="33"/>
  <c r="N51542" i="33"/>
  <c r="O51542" i="33" s="1"/>
  <c r="M51542" i="33"/>
  <c r="L51542" i="33"/>
  <c r="K51542" i="33"/>
  <c r="P51541" i="33"/>
  <c r="N51541" i="33"/>
  <c r="O51541" i="33" s="1"/>
  <c r="M51541" i="33"/>
  <c r="L51541" i="33"/>
  <c r="Q51541" i="33" s="1"/>
  <c r="K51541" i="33"/>
  <c r="P51540" i="33"/>
  <c r="N51540" i="33"/>
  <c r="O51540" i="33" s="1"/>
  <c r="M51540" i="33"/>
  <c r="Q51540" i="33" s="1"/>
  <c r="L51540" i="33"/>
  <c r="K51540" i="33"/>
  <c r="P51539" i="33"/>
  <c r="N51539" i="33"/>
  <c r="O51539" i="33" s="1"/>
  <c r="M51539" i="33"/>
  <c r="L51539" i="33"/>
  <c r="K51539" i="33"/>
  <c r="P51538" i="33"/>
  <c r="N51538" i="33"/>
  <c r="O51538" i="33" s="1"/>
  <c r="M51538" i="33"/>
  <c r="L51538" i="33"/>
  <c r="K51538" i="33"/>
  <c r="P51537" i="33"/>
  <c r="N51537" i="33"/>
  <c r="O51537" i="33" s="1"/>
  <c r="M51537" i="33"/>
  <c r="Q51537" i="33" s="1"/>
  <c r="L51537" i="33"/>
  <c r="K51537" i="33"/>
  <c r="P51536" i="33"/>
  <c r="N51536" i="33"/>
  <c r="O51536" i="33" s="1"/>
  <c r="M51536" i="33"/>
  <c r="L51536" i="33"/>
  <c r="K51536" i="33"/>
  <c r="P51535" i="33"/>
  <c r="N51535" i="33"/>
  <c r="O51535" i="33" s="1"/>
  <c r="M51535" i="33"/>
  <c r="L51535" i="33"/>
  <c r="Q51535" i="33" s="1"/>
  <c r="K51535" i="33"/>
  <c r="P51534" i="33"/>
  <c r="O51534" i="33"/>
  <c r="N51534" i="33"/>
  <c r="M51534" i="33"/>
  <c r="L51534" i="33"/>
  <c r="K51534" i="33"/>
  <c r="Q51533" i="33"/>
  <c r="P51533" i="33"/>
  <c r="N51533" i="33"/>
  <c r="O51533" i="33" s="1"/>
  <c r="M51533" i="33"/>
  <c r="L51533" i="33"/>
  <c r="K51533" i="33"/>
  <c r="P51532" i="33"/>
  <c r="N51532" i="33"/>
  <c r="O51532" i="33" s="1"/>
  <c r="M51532" i="33"/>
  <c r="Q51532" i="33" s="1"/>
  <c r="L51532" i="33"/>
  <c r="K51532" i="33"/>
  <c r="Q51531" i="33"/>
  <c r="P51531" i="33"/>
  <c r="N51531" i="33"/>
  <c r="O51531" i="33" s="1"/>
  <c r="M51531" i="33"/>
  <c r="L51531" i="33"/>
  <c r="K51531" i="33"/>
  <c r="P51530" i="33"/>
  <c r="O51530" i="33"/>
  <c r="N51530" i="33"/>
  <c r="M51530" i="33"/>
  <c r="L51530" i="33"/>
  <c r="Q51530" i="33" s="1"/>
  <c r="K51530" i="33"/>
  <c r="P51529" i="33"/>
  <c r="N51529" i="33"/>
  <c r="O51529" i="33" s="1"/>
  <c r="M51529" i="33"/>
  <c r="L51529" i="33"/>
  <c r="K51529" i="33"/>
  <c r="P51528" i="33"/>
  <c r="N51528" i="33"/>
  <c r="O51528" i="33" s="1"/>
  <c r="M51528" i="33"/>
  <c r="L51528" i="33"/>
  <c r="K51528" i="33"/>
  <c r="P51527" i="33"/>
  <c r="O51527" i="33"/>
  <c r="N51527" i="33"/>
  <c r="M51527" i="33"/>
  <c r="L51527" i="33"/>
  <c r="Q51527" i="33" s="1"/>
  <c r="K51527" i="33"/>
  <c r="P51526" i="33"/>
  <c r="O51526" i="33"/>
  <c r="N51526" i="33"/>
  <c r="M51526" i="33"/>
  <c r="L51526" i="33"/>
  <c r="K51526" i="33"/>
  <c r="P51525" i="33"/>
  <c r="N51525" i="33"/>
  <c r="O51525" i="33" s="1"/>
  <c r="M51525" i="33"/>
  <c r="L51525" i="33"/>
  <c r="K51525" i="33"/>
  <c r="P51524" i="33"/>
  <c r="N51524" i="33"/>
  <c r="O51524" i="33" s="1"/>
  <c r="M51524" i="33"/>
  <c r="L51524" i="33"/>
  <c r="Q51524" i="33" s="1"/>
  <c r="K51524" i="33"/>
  <c r="P51523" i="33"/>
  <c r="O51523" i="33"/>
  <c r="N51523" i="33"/>
  <c r="M51523" i="33"/>
  <c r="L51523" i="33"/>
  <c r="K51523" i="33"/>
  <c r="P51522" i="33"/>
  <c r="N51522" i="33"/>
  <c r="O51522" i="33" s="1"/>
  <c r="M51522" i="33"/>
  <c r="L51522" i="33"/>
  <c r="Q51522" i="33" s="1"/>
  <c r="K51522" i="33"/>
  <c r="P51521" i="33"/>
  <c r="N51521" i="33"/>
  <c r="O51521" i="33" s="1"/>
  <c r="M51521" i="33"/>
  <c r="Q51521" i="33" s="1"/>
  <c r="L51521" i="33"/>
  <c r="K51521" i="33"/>
  <c r="P51520" i="33"/>
  <c r="N51520" i="33"/>
  <c r="O51520" i="33" s="1"/>
  <c r="M51520" i="33"/>
  <c r="Q51520" i="33" s="1"/>
  <c r="L51520" i="33"/>
  <c r="K51520" i="33"/>
  <c r="P51519" i="33"/>
  <c r="O51519" i="33"/>
  <c r="N51519" i="33"/>
  <c r="M51519" i="33"/>
  <c r="L51519" i="33"/>
  <c r="K51519" i="33"/>
  <c r="P51518" i="33"/>
  <c r="O51518" i="33"/>
  <c r="N51518" i="33"/>
  <c r="M51518" i="33"/>
  <c r="L51518" i="33"/>
  <c r="K51518" i="33"/>
  <c r="P51517" i="33"/>
  <c r="N51517" i="33"/>
  <c r="O51517" i="33" s="1"/>
  <c r="M51517" i="33"/>
  <c r="L51517" i="33"/>
  <c r="Q51517" i="33" s="1"/>
  <c r="K51517" i="33"/>
  <c r="P51516" i="33"/>
  <c r="N51516" i="33"/>
  <c r="O51516" i="33" s="1"/>
  <c r="M51516" i="33"/>
  <c r="L51516" i="33"/>
  <c r="K51516" i="33"/>
  <c r="P51515" i="33"/>
  <c r="O51515" i="33"/>
  <c r="N51515" i="33"/>
  <c r="M51515" i="33"/>
  <c r="L51515" i="33"/>
  <c r="Q51515" i="33" s="1"/>
  <c r="K51515" i="33"/>
  <c r="P51514" i="33"/>
  <c r="N51514" i="33"/>
  <c r="O51514" i="33" s="1"/>
  <c r="M51514" i="33"/>
  <c r="L51514" i="33"/>
  <c r="K51514" i="33"/>
  <c r="P51513" i="33"/>
  <c r="O51513" i="33"/>
  <c r="N51513" i="33"/>
  <c r="M51513" i="33"/>
  <c r="L51513" i="33"/>
  <c r="K51513" i="33"/>
  <c r="P51512" i="33"/>
  <c r="N51512" i="33"/>
  <c r="O51512" i="33" s="1"/>
  <c r="M51512" i="33"/>
  <c r="L51512" i="33"/>
  <c r="K51512" i="33"/>
  <c r="P51511" i="33"/>
  <c r="O51511" i="33"/>
  <c r="N51511" i="33"/>
  <c r="M51511" i="33"/>
  <c r="L51511" i="33"/>
  <c r="K51511" i="33"/>
  <c r="P51510" i="33"/>
  <c r="N51510" i="33"/>
  <c r="O51510" i="33" s="1"/>
  <c r="M51510" i="33"/>
  <c r="L51510" i="33"/>
  <c r="K51510" i="33"/>
  <c r="P51509" i="33"/>
  <c r="N51509" i="33"/>
  <c r="O51509" i="33" s="1"/>
  <c r="M51509" i="33"/>
  <c r="L51509" i="33"/>
  <c r="K51509" i="33"/>
  <c r="Q51508" i="33"/>
  <c r="P51508" i="33"/>
  <c r="N51508" i="33"/>
  <c r="O51508" i="33" s="1"/>
  <c r="M51508" i="33"/>
  <c r="L51508" i="33"/>
  <c r="K51508" i="33"/>
  <c r="P51507" i="33"/>
  <c r="N51507" i="33"/>
  <c r="O51507" i="33" s="1"/>
  <c r="M51507" i="33"/>
  <c r="L51507" i="33"/>
  <c r="K51507" i="33"/>
  <c r="P51506" i="33"/>
  <c r="N51506" i="33"/>
  <c r="O51506" i="33" s="1"/>
  <c r="M51506" i="33"/>
  <c r="L51506" i="33"/>
  <c r="Q51506" i="33" s="1"/>
  <c r="K51506" i="33"/>
  <c r="P51505" i="33"/>
  <c r="N51505" i="33"/>
  <c r="O51505" i="33" s="1"/>
  <c r="M51505" i="33"/>
  <c r="L51505" i="33"/>
  <c r="K51505" i="33"/>
  <c r="P51504" i="33"/>
  <c r="N51504" i="33"/>
  <c r="O51504" i="33" s="1"/>
  <c r="M51504" i="33"/>
  <c r="L51504" i="33"/>
  <c r="K51504" i="33"/>
  <c r="P51503" i="33"/>
  <c r="O51503" i="33"/>
  <c r="N51503" i="33"/>
  <c r="M51503" i="33"/>
  <c r="L51503" i="33"/>
  <c r="K51503" i="33"/>
  <c r="P51502" i="33"/>
  <c r="N51502" i="33"/>
  <c r="O51502" i="33" s="1"/>
  <c r="M51502" i="33"/>
  <c r="L51502" i="33"/>
  <c r="Q51502" i="33" s="1"/>
  <c r="K51502" i="33"/>
  <c r="P51501" i="33"/>
  <c r="N51501" i="33"/>
  <c r="O51501" i="33" s="1"/>
  <c r="M51501" i="33"/>
  <c r="L51501" i="33"/>
  <c r="K51501" i="33"/>
  <c r="P51500" i="33"/>
  <c r="N51500" i="33"/>
  <c r="O51500" i="33" s="1"/>
  <c r="M51500" i="33"/>
  <c r="L51500" i="33"/>
  <c r="K51500" i="33"/>
  <c r="P51499" i="33"/>
  <c r="O51499" i="33"/>
  <c r="N51499" i="33"/>
  <c r="M51499" i="33"/>
  <c r="L51499" i="33"/>
  <c r="K51499" i="33"/>
  <c r="P51498" i="33"/>
  <c r="O51498" i="33"/>
  <c r="N51498" i="33"/>
  <c r="M51498" i="33"/>
  <c r="L51498" i="33"/>
  <c r="K51498" i="33"/>
  <c r="P51497" i="33"/>
  <c r="N51497" i="33"/>
  <c r="O51497" i="33" s="1"/>
  <c r="M51497" i="33"/>
  <c r="L51497" i="33"/>
  <c r="K51497" i="33"/>
  <c r="P51496" i="33"/>
  <c r="N51496" i="33"/>
  <c r="O51496" i="33" s="1"/>
  <c r="M51496" i="33"/>
  <c r="L51496" i="33"/>
  <c r="K51496" i="33"/>
  <c r="P51495" i="33"/>
  <c r="O51495" i="33"/>
  <c r="N51495" i="33"/>
  <c r="M51495" i="33"/>
  <c r="L51495" i="33"/>
  <c r="K51495" i="33"/>
  <c r="P51494" i="33"/>
  <c r="N51494" i="33"/>
  <c r="O51494" i="33" s="1"/>
  <c r="M51494" i="33"/>
  <c r="L51494" i="33"/>
  <c r="Q51494" i="33" s="1"/>
  <c r="K51494" i="33"/>
  <c r="P51493" i="33"/>
  <c r="N51493" i="33"/>
  <c r="O51493" i="33" s="1"/>
  <c r="M51493" i="33"/>
  <c r="L51493" i="33"/>
  <c r="K51493" i="33"/>
  <c r="P51492" i="33"/>
  <c r="N51492" i="33"/>
  <c r="O51492" i="33" s="1"/>
  <c r="M51492" i="33"/>
  <c r="L51492" i="33"/>
  <c r="K51492" i="33"/>
  <c r="P51491" i="33"/>
  <c r="N51491" i="33"/>
  <c r="O51491" i="33" s="1"/>
  <c r="M51491" i="33"/>
  <c r="L51491" i="33"/>
  <c r="K51491" i="33"/>
  <c r="P51490" i="33"/>
  <c r="N51490" i="33"/>
  <c r="O51490" i="33" s="1"/>
  <c r="M51490" i="33"/>
  <c r="L51490" i="33"/>
  <c r="K51490" i="33"/>
  <c r="P51489" i="33"/>
  <c r="O51489" i="33"/>
  <c r="N51489" i="33"/>
  <c r="M51489" i="33"/>
  <c r="L51489" i="33"/>
  <c r="Q51489" i="33" s="1"/>
  <c r="K51489" i="33"/>
  <c r="P51488" i="33"/>
  <c r="N51488" i="33"/>
  <c r="O51488" i="33" s="1"/>
  <c r="M51488" i="33"/>
  <c r="L51488" i="33"/>
  <c r="K51488" i="33"/>
  <c r="P51487" i="33"/>
  <c r="O51487" i="33"/>
  <c r="N51487" i="33"/>
  <c r="M51487" i="33"/>
  <c r="L51487" i="33"/>
  <c r="K51487" i="33"/>
  <c r="P51486" i="33"/>
  <c r="O51486" i="33"/>
  <c r="N51486" i="33"/>
  <c r="M51486" i="33"/>
  <c r="L51486" i="33"/>
  <c r="K51486" i="33"/>
  <c r="P51485" i="33"/>
  <c r="N51485" i="33"/>
  <c r="O51485" i="33" s="1"/>
  <c r="M51485" i="33"/>
  <c r="L51485" i="33"/>
  <c r="K51485" i="33"/>
  <c r="P51484" i="33"/>
  <c r="N51484" i="33"/>
  <c r="O51484" i="33" s="1"/>
  <c r="M51484" i="33"/>
  <c r="Q51484" i="33" s="1"/>
  <c r="L51484" i="33"/>
  <c r="K51484" i="33"/>
  <c r="P51483" i="33"/>
  <c r="O51483" i="33"/>
  <c r="N51483" i="33"/>
  <c r="M51483" i="33"/>
  <c r="L51483" i="33"/>
  <c r="K51483" i="33"/>
  <c r="P51482" i="33"/>
  <c r="N51482" i="33"/>
  <c r="O51482" i="33" s="1"/>
  <c r="M51482" i="33"/>
  <c r="L51482" i="33"/>
  <c r="K51482" i="33"/>
  <c r="P51481" i="33"/>
  <c r="N51481" i="33"/>
  <c r="O51481" i="33" s="1"/>
  <c r="M51481" i="33"/>
  <c r="L51481" i="33"/>
  <c r="K51481" i="33"/>
  <c r="P51480" i="33"/>
  <c r="N51480" i="33"/>
  <c r="O51480" i="33" s="1"/>
  <c r="M51480" i="33"/>
  <c r="L51480" i="33"/>
  <c r="K51480" i="33"/>
  <c r="P51479" i="33"/>
  <c r="O51479" i="33"/>
  <c r="N51479" i="33"/>
  <c r="M51479" i="33"/>
  <c r="L51479" i="33"/>
  <c r="K51479" i="33"/>
  <c r="P51478" i="33"/>
  <c r="N51478" i="33"/>
  <c r="O51478" i="33" s="1"/>
  <c r="M51478" i="33"/>
  <c r="L51478" i="33"/>
  <c r="K51478" i="33"/>
  <c r="P51477" i="33"/>
  <c r="N51477" i="33"/>
  <c r="O51477" i="33" s="1"/>
  <c r="M51477" i="33"/>
  <c r="L51477" i="33"/>
  <c r="K51477" i="33"/>
  <c r="P51476" i="33"/>
  <c r="N51476" i="33"/>
  <c r="O51476" i="33" s="1"/>
  <c r="M51476" i="33"/>
  <c r="L51476" i="33"/>
  <c r="Q51476" i="33" s="1"/>
  <c r="K51476" i="33"/>
  <c r="P51475" i="33"/>
  <c r="N51475" i="33"/>
  <c r="O51475" i="33" s="1"/>
  <c r="M51475" i="33"/>
  <c r="L51475" i="33"/>
  <c r="Q51475" i="33" s="1"/>
  <c r="K51475" i="33"/>
  <c r="P51474" i="33"/>
  <c r="N51474" i="33"/>
  <c r="O51474" i="33" s="1"/>
  <c r="M51474" i="33"/>
  <c r="L51474" i="33"/>
  <c r="Q51474" i="33" s="1"/>
  <c r="K51474" i="33"/>
  <c r="P51473" i="33"/>
  <c r="N51473" i="33"/>
  <c r="O51473" i="33" s="1"/>
  <c r="M51473" i="33"/>
  <c r="L51473" i="33"/>
  <c r="K51473" i="33"/>
  <c r="P51472" i="33"/>
  <c r="N51472" i="33"/>
  <c r="O51472" i="33" s="1"/>
  <c r="M51472" i="33"/>
  <c r="L51472" i="33"/>
  <c r="K51472" i="33"/>
  <c r="P51471" i="33"/>
  <c r="N51471" i="33"/>
  <c r="O51471" i="33" s="1"/>
  <c r="M51471" i="33"/>
  <c r="L51471" i="33"/>
  <c r="K51471" i="33"/>
  <c r="P51470" i="33"/>
  <c r="N51470" i="33"/>
  <c r="O51470" i="33" s="1"/>
  <c r="M51470" i="33"/>
  <c r="L51470" i="33"/>
  <c r="K51470" i="33"/>
  <c r="P51469" i="33"/>
  <c r="N51469" i="33"/>
  <c r="O51469" i="33" s="1"/>
  <c r="M51469" i="33"/>
  <c r="L51469" i="33"/>
  <c r="K51469" i="33"/>
  <c r="P51468" i="33"/>
  <c r="N51468" i="33"/>
  <c r="O51468" i="33" s="1"/>
  <c r="M51468" i="33"/>
  <c r="L51468" i="33"/>
  <c r="K51468" i="33"/>
  <c r="P51467" i="33"/>
  <c r="N51467" i="33"/>
  <c r="O51467" i="33" s="1"/>
  <c r="M51467" i="33"/>
  <c r="L51467" i="33"/>
  <c r="K51467" i="33"/>
  <c r="P51466" i="33"/>
  <c r="N51466" i="33"/>
  <c r="O51466" i="33" s="1"/>
  <c r="M51466" i="33"/>
  <c r="L51466" i="33"/>
  <c r="Q51466" i="33" s="1"/>
  <c r="K51466" i="33"/>
  <c r="P51465" i="33"/>
  <c r="N51465" i="33"/>
  <c r="O51465" i="33" s="1"/>
  <c r="M51465" i="33"/>
  <c r="L51465" i="33"/>
  <c r="Q51465" i="33" s="1"/>
  <c r="K51465" i="33"/>
  <c r="P51464" i="33"/>
  <c r="N51464" i="33"/>
  <c r="O51464" i="33" s="1"/>
  <c r="M51464" i="33"/>
  <c r="L51464" i="33"/>
  <c r="K51464" i="33"/>
  <c r="P51463" i="33"/>
  <c r="N51463" i="33"/>
  <c r="O51463" i="33" s="1"/>
  <c r="M51463" i="33"/>
  <c r="L51463" i="33"/>
  <c r="K51463" i="33"/>
  <c r="P51462" i="33"/>
  <c r="N51462" i="33"/>
  <c r="O51462" i="33" s="1"/>
  <c r="M51462" i="33"/>
  <c r="L51462" i="33"/>
  <c r="K51462" i="33"/>
  <c r="P51461" i="33"/>
  <c r="N51461" i="33"/>
  <c r="O51461" i="33" s="1"/>
  <c r="M51461" i="33"/>
  <c r="Q51461" i="33" s="1"/>
  <c r="L51461" i="33"/>
  <c r="K51461" i="33"/>
  <c r="P51460" i="33"/>
  <c r="N51460" i="33"/>
  <c r="O51460" i="33" s="1"/>
  <c r="M51460" i="33"/>
  <c r="L51460" i="33"/>
  <c r="K51460" i="33"/>
  <c r="P51459" i="33"/>
  <c r="O51459" i="33"/>
  <c r="N51459" i="33"/>
  <c r="M51459" i="33"/>
  <c r="L51459" i="33"/>
  <c r="K51459" i="33"/>
  <c r="Q51458" i="33"/>
  <c r="P51458" i="33"/>
  <c r="N51458" i="33"/>
  <c r="O51458" i="33" s="1"/>
  <c r="M51458" i="33"/>
  <c r="L51458" i="33"/>
  <c r="K51458" i="33"/>
  <c r="P51457" i="33"/>
  <c r="N51457" i="33"/>
  <c r="O51457" i="33" s="1"/>
  <c r="M51457" i="33"/>
  <c r="L51457" i="33"/>
  <c r="K51457" i="33"/>
  <c r="P51456" i="33"/>
  <c r="N51456" i="33"/>
  <c r="O51456" i="33" s="1"/>
  <c r="M51456" i="33"/>
  <c r="L51456" i="33"/>
  <c r="K51456" i="33"/>
  <c r="P51455" i="33"/>
  <c r="N51455" i="33"/>
  <c r="O51455" i="33" s="1"/>
  <c r="M51455" i="33"/>
  <c r="L51455" i="33"/>
  <c r="K51455" i="33"/>
  <c r="P51454" i="33"/>
  <c r="N51454" i="33"/>
  <c r="O51454" i="33" s="1"/>
  <c r="M51454" i="33"/>
  <c r="L51454" i="33"/>
  <c r="K51454" i="33"/>
  <c r="P51453" i="33"/>
  <c r="O51453" i="33"/>
  <c r="N51453" i="33"/>
  <c r="M51453" i="33"/>
  <c r="L51453" i="33"/>
  <c r="K51453" i="33"/>
  <c r="P51452" i="33"/>
  <c r="N51452" i="33"/>
  <c r="O51452" i="33" s="1"/>
  <c r="M51452" i="33"/>
  <c r="Q51452" i="33" s="1"/>
  <c r="L51452" i="33"/>
  <c r="K51452" i="33"/>
  <c r="P51451" i="33"/>
  <c r="O51451" i="33"/>
  <c r="N51451" i="33"/>
  <c r="M51451" i="33"/>
  <c r="L51451" i="33"/>
  <c r="K51451" i="33"/>
  <c r="P51450" i="33"/>
  <c r="N51450" i="33"/>
  <c r="O51450" i="33" s="1"/>
  <c r="M51450" i="33"/>
  <c r="L51450" i="33"/>
  <c r="K51450" i="33"/>
  <c r="P51449" i="33"/>
  <c r="N51449" i="33"/>
  <c r="O51449" i="33" s="1"/>
  <c r="M51449" i="33"/>
  <c r="Q51449" i="33" s="1"/>
  <c r="L51449" i="33"/>
  <c r="K51449" i="33"/>
  <c r="P51448" i="33"/>
  <c r="O51448" i="33"/>
  <c r="N51448" i="33"/>
  <c r="M51448" i="33"/>
  <c r="L51448" i="33"/>
  <c r="K51448" i="33"/>
  <c r="P51447" i="33"/>
  <c r="N51447" i="33"/>
  <c r="O51447" i="33" s="1"/>
  <c r="M51447" i="33"/>
  <c r="L51447" i="33"/>
  <c r="K51447" i="33"/>
  <c r="P51446" i="33"/>
  <c r="O51446" i="33"/>
  <c r="N51446" i="33"/>
  <c r="M51446" i="33"/>
  <c r="L51446" i="33"/>
  <c r="Q51446" i="33" s="1"/>
  <c r="K51446" i="33"/>
  <c r="P51445" i="33"/>
  <c r="N51445" i="33"/>
  <c r="O51445" i="33" s="1"/>
  <c r="M51445" i="33"/>
  <c r="Q51445" i="33" s="1"/>
  <c r="L51445" i="33"/>
  <c r="K51445" i="33"/>
  <c r="P51444" i="33"/>
  <c r="N51444" i="33"/>
  <c r="O51444" i="33" s="1"/>
  <c r="M51444" i="33"/>
  <c r="L51444" i="33"/>
  <c r="K51444" i="33"/>
  <c r="P51443" i="33"/>
  <c r="O51443" i="33"/>
  <c r="N51443" i="33"/>
  <c r="M51443" i="33"/>
  <c r="L51443" i="33"/>
  <c r="Q51443" i="33" s="1"/>
  <c r="K51443" i="33"/>
  <c r="P51442" i="33"/>
  <c r="O51442" i="33"/>
  <c r="N51442" i="33"/>
  <c r="M51442" i="33"/>
  <c r="Q51442" i="33" s="1"/>
  <c r="L51442" i="33"/>
  <c r="K51442" i="33"/>
  <c r="P51441" i="33"/>
  <c r="N51441" i="33"/>
  <c r="O51441" i="33" s="1"/>
  <c r="M51441" i="33"/>
  <c r="Q51441" i="33" s="1"/>
  <c r="L51441" i="33"/>
  <c r="K51441" i="33"/>
  <c r="P51440" i="33"/>
  <c r="O51440" i="33"/>
  <c r="N51440" i="33"/>
  <c r="M51440" i="33"/>
  <c r="L51440" i="33"/>
  <c r="K51440" i="33"/>
  <c r="P51439" i="33"/>
  <c r="N51439" i="33"/>
  <c r="O51439" i="33" s="1"/>
  <c r="M51439" i="33"/>
  <c r="L51439" i="33"/>
  <c r="K51439" i="33"/>
  <c r="P51438" i="33"/>
  <c r="O51438" i="33"/>
  <c r="N51438" i="33"/>
  <c r="M51438" i="33"/>
  <c r="L51438" i="33"/>
  <c r="K51438" i="33"/>
  <c r="P51437" i="33"/>
  <c r="N51437" i="33"/>
  <c r="O51437" i="33" s="1"/>
  <c r="M51437" i="33"/>
  <c r="L51437" i="33"/>
  <c r="K51437" i="33"/>
  <c r="P51436" i="33"/>
  <c r="N51436" i="33"/>
  <c r="O51436" i="33" s="1"/>
  <c r="M51436" i="33"/>
  <c r="L51436" i="33"/>
  <c r="K51436" i="33"/>
  <c r="P51435" i="33"/>
  <c r="O51435" i="33"/>
  <c r="N51435" i="33"/>
  <c r="M51435" i="33"/>
  <c r="L51435" i="33"/>
  <c r="Q51435" i="33" s="1"/>
  <c r="K51435" i="33"/>
  <c r="P51434" i="33"/>
  <c r="O51434" i="33"/>
  <c r="N51434" i="33"/>
  <c r="M51434" i="33"/>
  <c r="L51434" i="33"/>
  <c r="K51434" i="33"/>
  <c r="Q51433" i="33"/>
  <c r="P51433" i="33"/>
  <c r="N51433" i="33"/>
  <c r="O51433" i="33" s="1"/>
  <c r="M51433" i="33"/>
  <c r="L51433" i="33"/>
  <c r="K51433" i="33"/>
  <c r="P51432" i="33"/>
  <c r="N51432" i="33"/>
  <c r="O51432" i="33" s="1"/>
  <c r="M51432" i="33"/>
  <c r="L51432" i="33"/>
  <c r="K51432" i="33"/>
  <c r="P51431" i="33"/>
  <c r="O51431" i="33"/>
  <c r="N51431" i="33"/>
  <c r="M51431" i="33"/>
  <c r="L51431" i="33"/>
  <c r="K51431" i="33"/>
  <c r="P51430" i="33"/>
  <c r="N51430" i="33"/>
  <c r="O51430" i="33" s="1"/>
  <c r="M51430" i="33"/>
  <c r="L51430" i="33"/>
  <c r="K51430" i="33"/>
  <c r="P51429" i="33"/>
  <c r="N51429" i="33"/>
  <c r="O51429" i="33" s="1"/>
  <c r="M51429" i="33"/>
  <c r="L51429" i="33"/>
  <c r="K51429" i="33"/>
  <c r="P51428" i="33"/>
  <c r="N51428" i="33"/>
  <c r="O51428" i="33" s="1"/>
  <c r="M51428" i="33"/>
  <c r="L51428" i="33"/>
  <c r="K51428" i="33"/>
  <c r="P51427" i="33"/>
  <c r="O51427" i="33"/>
  <c r="N51427" i="33"/>
  <c r="M51427" i="33"/>
  <c r="Q51427" i="33" s="1"/>
  <c r="L51427" i="33"/>
  <c r="K51427" i="33"/>
  <c r="Q51426" i="33"/>
  <c r="P51426" i="33"/>
  <c r="N51426" i="33"/>
  <c r="O51426" i="33" s="1"/>
  <c r="M51426" i="33"/>
  <c r="L51426" i="33"/>
  <c r="K51426" i="33"/>
  <c r="P51425" i="33"/>
  <c r="N51425" i="33"/>
  <c r="O51425" i="33" s="1"/>
  <c r="M51425" i="33"/>
  <c r="L51425" i="33"/>
  <c r="K51425" i="33"/>
  <c r="P51424" i="33"/>
  <c r="N51424" i="33"/>
  <c r="O51424" i="33" s="1"/>
  <c r="M51424" i="33"/>
  <c r="L51424" i="33"/>
  <c r="K51424" i="33"/>
  <c r="P51423" i="33"/>
  <c r="N51423" i="33"/>
  <c r="O51423" i="33" s="1"/>
  <c r="M51423" i="33"/>
  <c r="L51423" i="33"/>
  <c r="K51423" i="33"/>
  <c r="P51422" i="33"/>
  <c r="N51422" i="33"/>
  <c r="O51422" i="33" s="1"/>
  <c r="M51422" i="33"/>
  <c r="L51422" i="33"/>
  <c r="K51422" i="33"/>
  <c r="P51421" i="33"/>
  <c r="O51421" i="33"/>
  <c r="N51421" i="33"/>
  <c r="M51421" i="33"/>
  <c r="L51421" i="33"/>
  <c r="K51421" i="33"/>
  <c r="P51420" i="33"/>
  <c r="N51420" i="33"/>
  <c r="O51420" i="33" s="1"/>
  <c r="M51420" i="33"/>
  <c r="L51420" i="33"/>
  <c r="K51420" i="33"/>
  <c r="P51419" i="33"/>
  <c r="N51419" i="33"/>
  <c r="O51419" i="33" s="1"/>
  <c r="M51419" i="33"/>
  <c r="L51419" i="33"/>
  <c r="K51419" i="33"/>
  <c r="P51418" i="33"/>
  <c r="N51418" i="33"/>
  <c r="O51418" i="33" s="1"/>
  <c r="M51418" i="33"/>
  <c r="L51418" i="33"/>
  <c r="K51418" i="33"/>
  <c r="P51417" i="33"/>
  <c r="N51417" i="33"/>
  <c r="O51417" i="33" s="1"/>
  <c r="M51417" i="33"/>
  <c r="L51417" i="33"/>
  <c r="K51417" i="33"/>
  <c r="P51416" i="33"/>
  <c r="O51416" i="33"/>
  <c r="N51416" i="33"/>
  <c r="M51416" i="33"/>
  <c r="L51416" i="33"/>
  <c r="K51416" i="33"/>
  <c r="P51415" i="33"/>
  <c r="N51415" i="33"/>
  <c r="O51415" i="33" s="1"/>
  <c r="M51415" i="33"/>
  <c r="L51415" i="33"/>
  <c r="K51415" i="33"/>
  <c r="P51414" i="33"/>
  <c r="N51414" i="33"/>
  <c r="O51414" i="33" s="1"/>
  <c r="M51414" i="33"/>
  <c r="L51414" i="33"/>
  <c r="K51414" i="33"/>
  <c r="P51413" i="33"/>
  <c r="N51413" i="33"/>
  <c r="O51413" i="33" s="1"/>
  <c r="M51413" i="33"/>
  <c r="L51413" i="33"/>
  <c r="K51413" i="33"/>
  <c r="P51412" i="33"/>
  <c r="N51412" i="33"/>
  <c r="O51412" i="33" s="1"/>
  <c r="M51412" i="33"/>
  <c r="L51412" i="33"/>
  <c r="K51412" i="33"/>
  <c r="P51411" i="33"/>
  <c r="O51411" i="33"/>
  <c r="N51411" i="33"/>
  <c r="M51411" i="33"/>
  <c r="L51411" i="33"/>
  <c r="K51411" i="33"/>
  <c r="Q51410" i="33"/>
  <c r="P51410" i="33"/>
  <c r="N51410" i="33"/>
  <c r="O51410" i="33" s="1"/>
  <c r="M51410" i="33"/>
  <c r="L51410" i="33"/>
  <c r="K51410" i="33"/>
  <c r="P51409" i="33"/>
  <c r="N51409" i="33"/>
  <c r="O51409" i="33" s="1"/>
  <c r="M51409" i="33"/>
  <c r="L51409" i="33"/>
  <c r="K51409" i="33"/>
  <c r="P51408" i="33"/>
  <c r="O51408" i="33"/>
  <c r="N51408" i="33"/>
  <c r="M51408" i="33"/>
  <c r="L51408" i="33"/>
  <c r="Q51408" i="33" s="1"/>
  <c r="K51408" i="33"/>
  <c r="Q51407" i="33"/>
  <c r="P51407" i="33"/>
  <c r="N51407" i="33"/>
  <c r="O51407" i="33" s="1"/>
  <c r="M51407" i="33"/>
  <c r="L51407" i="33"/>
  <c r="K51407" i="33"/>
  <c r="P51406" i="33"/>
  <c r="N51406" i="33"/>
  <c r="O51406" i="33" s="1"/>
  <c r="M51406" i="33"/>
  <c r="L51406" i="33"/>
  <c r="K51406" i="33"/>
  <c r="P51405" i="33"/>
  <c r="N51405" i="33"/>
  <c r="O51405" i="33" s="1"/>
  <c r="M51405" i="33"/>
  <c r="L51405" i="33"/>
  <c r="K51405" i="33"/>
  <c r="P51404" i="33"/>
  <c r="N51404" i="33"/>
  <c r="O51404" i="33" s="1"/>
  <c r="M51404" i="33"/>
  <c r="L51404" i="33"/>
  <c r="K51404" i="33"/>
  <c r="P51403" i="33"/>
  <c r="O51403" i="33"/>
  <c r="N51403" i="33"/>
  <c r="M51403" i="33"/>
  <c r="L51403" i="33"/>
  <c r="K51403" i="33"/>
  <c r="P51402" i="33"/>
  <c r="N51402" i="33"/>
  <c r="O51402" i="33" s="1"/>
  <c r="M51402" i="33"/>
  <c r="L51402" i="33"/>
  <c r="Q51402" i="33" s="1"/>
  <c r="K51402" i="33"/>
  <c r="P51401" i="33"/>
  <c r="N51401" i="33"/>
  <c r="O51401" i="33" s="1"/>
  <c r="M51401" i="33"/>
  <c r="L51401" i="33"/>
  <c r="K51401" i="33"/>
  <c r="P51400" i="33"/>
  <c r="N51400" i="33"/>
  <c r="O51400" i="33" s="1"/>
  <c r="M51400" i="33"/>
  <c r="Q51400" i="33" s="1"/>
  <c r="L51400" i="33"/>
  <c r="K51400" i="33"/>
  <c r="P51399" i="33"/>
  <c r="O51399" i="33"/>
  <c r="N51399" i="33"/>
  <c r="M51399" i="33"/>
  <c r="L51399" i="33"/>
  <c r="Q51399" i="33" s="1"/>
  <c r="K51399" i="33"/>
  <c r="P51398" i="33"/>
  <c r="N51398" i="33"/>
  <c r="O51398" i="33" s="1"/>
  <c r="M51398" i="33"/>
  <c r="L51398" i="33"/>
  <c r="K51398" i="33"/>
  <c r="P51397" i="33"/>
  <c r="O51397" i="33"/>
  <c r="N51397" i="33"/>
  <c r="M51397" i="33"/>
  <c r="Q51397" i="33" s="1"/>
  <c r="L51397" i="33"/>
  <c r="K51397" i="33"/>
  <c r="P51396" i="33"/>
  <c r="N51396" i="33"/>
  <c r="O51396" i="33" s="1"/>
  <c r="M51396" i="33"/>
  <c r="L51396" i="33"/>
  <c r="K51396" i="33"/>
  <c r="Q51395" i="33"/>
  <c r="P51395" i="33"/>
  <c r="N51395" i="33"/>
  <c r="O51395" i="33" s="1"/>
  <c r="M51395" i="33"/>
  <c r="L51395" i="33"/>
  <c r="K51395" i="33"/>
  <c r="P51394" i="33"/>
  <c r="N51394" i="33"/>
  <c r="O51394" i="33" s="1"/>
  <c r="M51394" i="33"/>
  <c r="L51394" i="33"/>
  <c r="K51394" i="33"/>
  <c r="P51393" i="33"/>
  <c r="O51393" i="33"/>
  <c r="N51393" i="33"/>
  <c r="M51393" i="33"/>
  <c r="L51393" i="33"/>
  <c r="K51393" i="33"/>
  <c r="P51392" i="33"/>
  <c r="N51392" i="33"/>
  <c r="O51392" i="33" s="1"/>
  <c r="M51392" i="33"/>
  <c r="L51392" i="33"/>
  <c r="K51392" i="33"/>
  <c r="P51391" i="33"/>
  <c r="N51391" i="33"/>
  <c r="O51391" i="33" s="1"/>
  <c r="M51391" i="33"/>
  <c r="L51391" i="33"/>
  <c r="K51391" i="33"/>
  <c r="P51390" i="33"/>
  <c r="N51390" i="33"/>
  <c r="O51390" i="33" s="1"/>
  <c r="M51390" i="33"/>
  <c r="L51390" i="33"/>
  <c r="K51390" i="33"/>
  <c r="P51389" i="33"/>
  <c r="O51389" i="33"/>
  <c r="N51389" i="33"/>
  <c r="M51389" i="33"/>
  <c r="L51389" i="33"/>
  <c r="K51389" i="33"/>
  <c r="P51388" i="33"/>
  <c r="N51388" i="33"/>
  <c r="O51388" i="33" s="1"/>
  <c r="M51388" i="33"/>
  <c r="L51388" i="33"/>
  <c r="K51388" i="33"/>
  <c r="P51387" i="33"/>
  <c r="O51387" i="33"/>
  <c r="N51387" i="33"/>
  <c r="M51387" i="33"/>
  <c r="L51387" i="33"/>
  <c r="K51387" i="33"/>
  <c r="P51386" i="33"/>
  <c r="N51386" i="33"/>
  <c r="O51386" i="33" s="1"/>
  <c r="M51386" i="33"/>
  <c r="L51386" i="33"/>
  <c r="K51386" i="33"/>
  <c r="P51385" i="33"/>
  <c r="N51385" i="33"/>
  <c r="O51385" i="33" s="1"/>
  <c r="M51385" i="33"/>
  <c r="L51385" i="33"/>
  <c r="K51385" i="33"/>
  <c r="P51384" i="33"/>
  <c r="O51384" i="33"/>
  <c r="N51384" i="33"/>
  <c r="M51384" i="33"/>
  <c r="L51384" i="33"/>
  <c r="Q51384" i="33" s="1"/>
  <c r="K51384" i="33"/>
  <c r="P51383" i="33"/>
  <c r="N51383" i="33"/>
  <c r="O51383" i="33" s="1"/>
  <c r="M51383" i="33"/>
  <c r="L51383" i="33"/>
  <c r="K51383" i="33"/>
  <c r="P51382" i="33"/>
  <c r="O51382" i="33"/>
  <c r="N51382" i="33"/>
  <c r="M51382" i="33"/>
  <c r="L51382" i="33"/>
  <c r="K51382" i="33"/>
  <c r="P51381" i="33"/>
  <c r="N51381" i="33"/>
  <c r="O51381" i="33" s="1"/>
  <c r="M51381" i="33"/>
  <c r="L51381" i="33"/>
  <c r="K51381" i="33"/>
  <c r="P51380" i="33"/>
  <c r="N51380" i="33"/>
  <c r="O51380" i="33" s="1"/>
  <c r="M51380" i="33"/>
  <c r="L51380" i="33"/>
  <c r="K51380" i="33"/>
  <c r="P51379" i="33"/>
  <c r="O51379" i="33"/>
  <c r="N51379" i="33"/>
  <c r="M51379" i="33"/>
  <c r="L51379" i="33"/>
  <c r="K51379" i="33"/>
  <c r="P51378" i="33"/>
  <c r="O51378" i="33"/>
  <c r="N51378" i="33"/>
  <c r="M51378" i="33"/>
  <c r="L51378" i="33"/>
  <c r="K51378" i="33"/>
  <c r="P51377" i="33"/>
  <c r="N51377" i="33"/>
  <c r="O51377" i="33" s="1"/>
  <c r="M51377" i="33"/>
  <c r="Q51377" i="33" s="1"/>
  <c r="L51377" i="33"/>
  <c r="K51377" i="33"/>
  <c r="P51376" i="33"/>
  <c r="O51376" i="33"/>
  <c r="N51376" i="33"/>
  <c r="M51376" i="33"/>
  <c r="L51376" i="33"/>
  <c r="Q51376" i="33" s="1"/>
  <c r="K51376" i="33"/>
  <c r="P51375" i="33"/>
  <c r="N51375" i="33"/>
  <c r="O51375" i="33" s="1"/>
  <c r="M51375" i="33"/>
  <c r="Q51375" i="33" s="1"/>
  <c r="L51375" i="33"/>
  <c r="K51375" i="33"/>
  <c r="P51374" i="33"/>
  <c r="N51374" i="33"/>
  <c r="O51374" i="33" s="1"/>
  <c r="M51374" i="33"/>
  <c r="L51374" i="33"/>
  <c r="K51374" i="33"/>
  <c r="P51373" i="33"/>
  <c r="N51373" i="33"/>
  <c r="O51373" i="33" s="1"/>
  <c r="M51373" i="33"/>
  <c r="L51373" i="33"/>
  <c r="K51373" i="33"/>
  <c r="P51372" i="33"/>
  <c r="N51372" i="33"/>
  <c r="O51372" i="33" s="1"/>
  <c r="M51372" i="33"/>
  <c r="L51372" i="33"/>
  <c r="K51372" i="33"/>
  <c r="P51371" i="33"/>
  <c r="N51371" i="33"/>
  <c r="O51371" i="33" s="1"/>
  <c r="M51371" i="33"/>
  <c r="L51371" i="33"/>
  <c r="Q51371" i="33" s="1"/>
  <c r="K51371" i="33"/>
  <c r="P51370" i="33"/>
  <c r="N51370" i="33"/>
  <c r="O51370" i="33" s="1"/>
  <c r="M51370" i="33"/>
  <c r="L51370" i="33"/>
  <c r="Q51370" i="33" s="1"/>
  <c r="K51370" i="33"/>
  <c r="P51369" i="33"/>
  <c r="O51369" i="33"/>
  <c r="N51369" i="33"/>
  <c r="M51369" i="33"/>
  <c r="L51369" i="33"/>
  <c r="Q51369" i="33" s="1"/>
  <c r="K51369" i="33"/>
  <c r="P51368" i="33"/>
  <c r="N51368" i="33"/>
  <c r="O51368" i="33" s="1"/>
  <c r="M51368" i="33"/>
  <c r="L51368" i="33"/>
  <c r="K51368" i="33"/>
  <c r="P51367" i="33"/>
  <c r="O51367" i="33"/>
  <c r="N51367" i="33"/>
  <c r="M51367" i="33"/>
  <c r="L51367" i="33"/>
  <c r="K51367" i="33"/>
  <c r="P51366" i="33"/>
  <c r="N51366" i="33"/>
  <c r="O51366" i="33" s="1"/>
  <c r="M51366" i="33"/>
  <c r="L51366" i="33"/>
  <c r="K51366" i="33"/>
  <c r="Q51365" i="33"/>
  <c r="P51365" i="33"/>
  <c r="N51365" i="33"/>
  <c r="O51365" i="33" s="1"/>
  <c r="M51365" i="33"/>
  <c r="L51365" i="33"/>
  <c r="K51365" i="33"/>
  <c r="P51364" i="33"/>
  <c r="N51364" i="33"/>
  <c r="O51364" i="33" s="1"/>
  <c r="M51364" i="33"/>
  <c r="L51364" i="33"/>
  <c r="K51364" i="33"/>
  <c r="P51363" i="33"/>
  <c r="O51363" i="33"/>
  <c r="N51363" i="33"/>
  <c r="M51363" i="33"/>
  <c r="L51363" i="33"/>
  <c r="K51363" i="33"/>
  <c r="P51362" i="33"/>
  <c r="N51362" i="33"/>
  <c r="O51362" i="33" s="1"/>
  <c r="M51362" i="33"/>
  <c r="Q51362" i="33" s="1"/>
  <c r="L51362" i="33"/>
  <c r="K51362" i="33"/>
  <c r="P51361" i="33"/>
  <c r="N51361" i="33"/>
  <c r="O51361" i="33" s="1"/>
  <c r="M51361" i="33"/>
  <c r="Q51361" i="33" s="1"/>
  <c r="L51361" i="33"/>
  <c r="K51361" i="33"/>
  <c r="P51360" i="33"/>
  <c r="N51360" i="33"/>
  <c r="O51360" i="33" s="1"/>
  <c r="M51360" i="33"/>
  <c r="L51360" i="33"/>
  <c r="Q51360" i="33" s="1"/>
  <c r="K51360" i="33"/>
  <c r="P51359" i="33"/>
  <c r="N51359" i="33"/>
  <c r="O51359" i="33" s="1"/>
  <c r="M51359" i="33"/>
  <c r="L51359" i="33"/>
  <c r="K51359" i="33"/>
  <c r="P51358" i="33"/>
  <c r="N51358" i="33"/>
  <c r="O51358" i="33" s="1"/>
  <c r="M51358" i="33"/>
  <c r="L51358" i="33"/>
  <c r="K51358" i="33"/>
  <c r="P51357" i="33"/>
  <c r="N51357" i="33"/>
  <c r="O51357" i="33" s="1"/>
  <c r="M51357" i="33"/>
  <c r="L51357" i="33"/>
  <c r="Q51357" i="33" s="1"/>
  <c r="K51357" i="33"/>
  <c r="P51356" i="33"/>
  <c r="N51356" i="33"/>
  <c r="O51356" i="33" s="1"/>
  <c r="M51356" i="33"/>
  <c r="L51356" i="33"/>
  <c r="K51356" i="33"/>
  <c r="P51355" i="33"/>
  <c r="N51355" i="33"/>
  <c r="O51355" i="33" s="1"/>
  <c r="M51355" i="33"/>
  <c r="L51355" i="33"/>
  <c r="K51355" i="33"/>
  <c r="P51354" i="33"/>
  <c r="N51354" i="33"/>
  <c r="O51354" i="33" s="1"/>
  <c r="M51354" i="33"/>
  <c r="L51354" i="33"/>
  <c r="K51354" i="33"/>
  <c r="P51353" i="33"/>
  <c r="N51353" i="33"/>
  <c r="O51353" i="33" s="1"/>
  <c r="M51353" i="33"/>
  <c r="L51353" i="33"/>
  <c r="K51353" i="33"/>
  <c r="P51352" i="33"/>
  <c r="N51352" i="33"/>
  <c r="O51352" i="33" s="1"/>
  <c r="M51352" i="33"/>
  <c r="L51352" i="33"/>
  <c r="K51352" i="33"/>
  <c r="P51351" i="33"/>
  <c r="N51351" i="33"/>
  <c r="O51351" i="33" s="1"/>
  <c r="M51351" i="33"/>
  <c r="L51351" i="33"/>
  <c r="K51351" i="33"/>
  <c r="P51350" i="33"/>
  <c r="N51350" i="33"/>
  <c r="O51350" i="33" s="1"/>
  <c r="M51350" i="33"/>
  <c r="L51350" i="33"/>
  <c r="K51350" i="33"/>
  <c r="P51349" i="33"/>
  <c r="N51349" i="33"/>
  <c r="O51349" i="33" s="1"/>
  <c r="M51349" i="33"/>
  <c r="L51349" i="33"/>
  <c r="Q51349" i="33" s="1"/>
  <c r="K51349" i="33"/>
  <c r="P51348" i="33"/>
  <c r="N51348" i="33"/>
  <c r="O51348" i="33" s="1"/>
  <c r="M51348" i="33"/>
  <c r="L51348" i="33"/>
  <c r="K51348" i="33"/>
  <c r="P51347" i="33"/>
  <c r="O51347" i="33"/>
  <c r="N51347" i="33"/>
  <c r="M51347" i="33"/>
  <c r="L51347" i="33"/>
  <c r="K51347" i="33"/>
  <c r="P51346" i="33"/>
  <c r="N51346" i="33"/>
  <c r="O51346" i="33" s="1"/>
  <c r="M51346" i="33"/>
  <c r="L51346" i="33"/>
  <c r="Q51346" i="33" s="1"/>
  <c r="K51346" i="33"/>
  <c r="P51345" i="33"/>
  <c r="N51345" i="33"/>
  <c r="O51345" i="33" s="1"/>
  <c r="M51345" i="33"/>
  <c r="L51345" i="33"/>
  <c r="K51345" i="33"/>
  <c r="P51344" i="33"/>
  <c r="O51344" i="33"/>
  <c r="N51344" i="33"/>
  <c r="M51344" i="33"/>
  <c r="L51344" i="33"/>
  <c r="K51344" i="33"/>
  <c r="P51343" i="33"/>
  <c r="N51343" i="33"/>
  <c r="O51343" i="33" s="1"/>
  <c r="M51343" i="33"/>
  <c r="L51343" i="33"/>
  <c r="K51343" i="33"/>
  <c r="P51342" i="33"/>
  <c r="O51342" i="33"/>
  <c r="N51342" i="33"/>
  <c r="M51342" i="33"/>
  <c r="L51342" i="33"/>
  <c r="K51342" i="33"/>
  <c r="Q51341" i="33"/>
  <c r="P51341" i="33"/>
  <c r="N51341" i="33"/>
  <c r="O51341" i="33" s="1"/>
  <c r="M51341" i="33"/>
  <c r="L51341" i="33"/>
  <c r="K51341" i="33"/>
  <c r="P51340" i="33"/>
  <c r="N51340" i="33"/>
  <c r="O51340" i="33" s="1"/>
  <c r="M51340" i="33"/>
  <c r="L51340" i="33"/>
  <c r="K51340" i="33"/>
  <c r="P51339" i="33"/>
  <c r="O51339" i="33"/>
  <c r="N51339" i="33"/>
  <c r="M51339" i="33"/>
  <c r="L51339" i="33"/>
  <c r="K51339" i="33"/>
  <c r="P51338" i="33"/>
  <c r="N51338" i="33"/>
  <c r="O51338" i="33" s="1"/>
  <c r="M51338" i="33"/>
  <c r="L51338" i="33"/>
  <c r="K51338" i="33"/>
  <c r="P51337" i="33"/>
  <c r="N51337" i="33"/>
  <c r="O51337" i="33" s="1"/>
  <c r="M51337" i="33"/>
  <c r="L51337" i="33"/>
  <c r="K51337" i="33"/>
  <c r="P51336" i="33"/>
  <c r="O51336" i="33"/>
  <c r="N51336" i="33"/>
  <c r="M51336" i="33"/>
  <c r="L51336" i="33"/>
  <c r="K51336" i="33"/>
  <c r="P51335" i="33"/>
  <c r="N51335" i="33"/>
  <c r="O51335" i="33" s="1"/>
  <c r="M51335" i="33"/>
  <c r="L51335" i="33"/>
  <c r="K51335" i="33"/>
  <c r="P51334" i="33"/>
  <c r="N51334" i="33"/>
  <c r="O51334" i="33" s="1"/>
  <c r="M51334" i="33"/>
  <c r="L51334" i="33"/>
  <c r="Q51334" i="33" s="1"/>
  <c r="K51334" i="33"/>
  <c r="P51333" i="33"/>
  <c r="O51333" i="33"/>
  <c r="N51333" i="33"/>
  <c r="M51333" i="33"/>
  <c r="L51333" i="33"/>
  <c r="K51333" i="33"/>
  <c r="P51332" i="33"/>
  <c r="O51332" i="33"/>
  <c r="N51332" i="33"/>
  <c r="M51332" i="33"/>
  <c r="L51332" i="33"/>
  <c r="K51332" i="33"/>
  <c r="P51331" i="33"/>
  <c r="N51331" i="33"/>
  <c r="O51331" i="33" s="1"/>
  <c r="M51331" i="33"/>
  <c r="L51331" i="33"/>
  <c r="K51331" i="33"/>
  <c r="P51330" i="33"/>
  <c r="N51330" i="33"/>
  <c r="O51330" i="33" s="1"/>
  <c r="M51330" i="33"/>
  <c r="L51330" i="33"/>
  <c r="K51330" i="33"/>
  <c r="P51329" i="33"/>
  <c r="N51329" i="33"/>
  <c r="O51329" i="33" s="1"/>
  <c r="M51329" i="33"/>
  <c r="L51329" i="33"/>
  <c r="K51329" i="33"/>
  <c r="P51328" i="33"/>
  <c r="O51328" i="33"/>
  <c r="N51328" i="33"/>
  <c r="M51328" i="33"/>
  <c r="L51328" i="33"/>
  <c r="K51328" i="33"/>
  <c r="P51327" i="33"/>
  <c r="N51327" i="33"/>
  <c r="O51327" i="33" s="1"/>
  <c r="M51327" i="33"/>
  <c r="L51327" i="33"/>
  <c r="K51327" i="33"/>
  <c r="P51326" i="33"/>
  <c r="O51326" i="33"/>
  <c r="N51326" i="33"/>
  <c r="M51326" i="33"/>
  <c r="L51326" i="33"/>
  <c r="K51326" i="33"/>
  <c r="P51325" i="33"/>
  <c r="O51325" i="33"/>
  <c r="N51325" i="33"/>
  <c r="M51325" i="33"/>
  <c r="L51325" i="33"/>
  <c r="K51325" i="33"/>
  <c r="P51324" i="33"/>
  <c r="N51324" i="33"/>
  <c r="O51324" i="33" s="1"/>
  <c r="M51324" i="33"/>
  <c r="L51324" i="33"/>
  <c r="K51324" i="33"/>
  <c r="P51323" i="33"/>
  <c r="N51323" i="33"/>
  <c r="O51323" i="33" s="1"/>
  <c r="M51323" i="33"/>
  <c r="L51323" i="33"/>
  <c r="K51323" i="33"/>
  <c r="P51322" i="33"/>
  <c r="N51322" i="33"/>
  <c r="O51322" i="33" s="1"/>
  <c r="M51322" i="33"/>
  <c r="L51322" i="33"/>
  <c r="K51322" i="33"/>
  <c r="P51321" i="33"/>
  <c r="N51321" i="33"/>
  <c r="O51321" i="33" s="1"/>
  <c r="M51321" i="33"/>
  <c r="L51321" i="33"/>
  <c r="K51321" i="33"/>
  <c r="P51320" i="33"/>
  <c r="O51320" i="33"/>
  <c r="N51320" i="33"/>
  <c r="M51320" i="33"/>
  <c r="L51320" i="33"/>
  <c r="K51320" i="33"/>
  <c r="P51319" i="33"/>
  <c r="N51319" i="33"/>
  <c r="O51319" i="33" s="1"/>
  <c r="M51319" i="33"/>
  <c r="L51319" i="33"/>
  <c r="K51319" i="33"/>
  <c r="P51318" i="33"/>
  <c r="N51318" i="33"/>
  <c r="O51318" i="33" s="1"/>
  <c r="M51318" i="33"/>
  <c r="L51318" i="33"/>
  <c r="K51318" i="33"/>
  <c r="P51317" i="33"/>
  <c r="N51317" i="33"/>
  <c r="O51317" i="33" s="1"/>
  <c r="M51317" i="33"/>
  <c r="L51317" i="33"/>
  <c r="Q51317" i="33" s="1"/>
  <c r="K51317" i="33"/>
  <c r="P51316" i="33"/>
  <c r="N51316" i="33"/>
  <c r="O51316" i="33" s="1"/>
  <c r="M51316" i="33"/>
  <c r="L51316" i="33"/>
  <c r="K51316" i="33"/>
  <c r="P51315" i="33"/>
  <c r="N51315" i="33"/>
  <c r="O51315" i="33" s="1"/>
  <c r="M51315" i="33"/>
  <c r="L51315" i="33"/>
  <c r="K51315" i="33"/>
  <c r="P51314" i="33"/>
  <c r="N51314" i="33"/>
  <c r="O51314" i="33" s="1"/>
  <c r="M51314" i="33"/>
  <c r="L51314" i="33"/>
  <c r="K51314" i="33"/>
  <c r="P51313" i="33"/>
  <c r="N51313" i="33"/>
  <c r="O51313" i="33" s="1"/>
  <c r="M51313" i="33"/>
  <c r="L51313" i="33"/>
  <c r="K51313" i="33"/>
  <c r="Q51312" i="33"/>
  <c r="P51312" i="33"/>
  <c r="O51312" i="33"/>
  <c r="N51312" i="33"/>
  <c r="M51312" i="33"/>
  <c r="L51312" i="33"/>
  <c r="K51312" i="33"/>
  <c r="P51311" i="33"/>
  <c r="N51311" i="33"/>
  <c r="O51311" i="33" s="1"/>
  <c r="M51311" i="33"/>
  <c r="L51311" i="33"/>
  <c r="K51311" i="33"/>
  <c r="P51310" i="33"/>
  <c r="N51310" i="33"/>
  <c r="O51310" i="33" s="1"/>
  <c r="M51310" i="33"/>
  <c r="L51310" i="33"/>
  <c r="Q51310" i="33" s="1"/>
  <c r="K51310" i="33"/>
  <c r="P51309" i="33"/>
  <c r="N51309" i="33"/>
  <c r="O51309" i="33" s="1"/>
  <c r="M51309" i="33"/>
  <c r="L51309" i="33"/>
  <c r="K51309" i="33"/>
  <c r="P51308" i="33"/>
  <c r="N51308" i="33"/>
  <c r="O51308" i="33" s="1"/>
  <c r="M51308" i="33"/>
  <c r="L51308" i="33"/>
  <c r="K51308" i="33"/>
  <c r="P51307" i="33"/>
  <c r="N51307" i="33"/>
  <c r="O51307" i="33" s="1"/>
  <c r="M51307" i="33"/>
  <c r="L51307" i="33"/>
  <c r="K51307" i="33"/>
  <c r="P51306" i="33"/>
  <c r="N51306" i="33"/>
  <c r="O51306" i="33" s="1"/>
  <c r="M51306" i="33"/>
  <c r="L51306" i="33"/>
  <c r="K51306" i="33"/>
  <c r="P51305" i="33"/>
  <c r="N51305" i="33"/>
  <c r="O51305" i="33" s="1"/>
  <c r="M51305" i="33"/>
  <c r="L51305" i="33"/>
  <c r="K51305" i="33"/>
  <c r="P51304" i="33"/>
  <c r="N51304" i="33"/>
  <c r="O51304" i="33" s="1"/>
  <c r="M51304" i="33"/>
  <c r="L51304" i="33"/>
  <c r="K51304" i="33"/>
  <c r="P51303" i="33"/>
  <c r="N51303" i="33"/>
  <c r="O51303" i="33" s="1"/>
  <c r="M51303" i="33"/>
  <c r="L51303" i="33"/>
  <c r="Q51303" i="33" s="1"/>
  <c r="K51303" i="33"/>
  <c r="P51302" i="33"/>
  <c r="O51302" i="33"/>
  <c r="N51302" i="33"/>
  <c r="M51302" i="33"/>
  <c r="Q51302" i="33" s="1"/>
  <c r="L51302" i="33"/>
  <c r="K51302" i="33"/>
  <c r="P51301" i="33"/>
  <c r="N51301" i="33"/>
  <c r="O51301" i="33" s="1"/>
  <c r="M51301" i="33"/>
  <c r="Q51301" i="33" s="1"/>
  <c r="L51301" i="33"/>
  <c r="K51301" i="33"/>
  <c r="P51300" i="33"/>
  <c r="N51300" i="33"/>
  <c r="O51300" i="33" s="1"/>
  <c r="M51300" i="33"/>
  <c r="L51300" i="33"/>
  <c r="K51300" i="33"/>
  <c r="P51299" i="33"/>
  <c r="N51299" i="33"/>
  <c r="O51299" i="33" s="1"/>
  <c r="M51299" i="33"/>
  <c r="L51299" i="33"/>
  <c r="Q51299" i="33" s="1"/>
  <c r="K51299" i="33"/>
  <c r="P51298" i="33"/>
  <c r="N51298" i="33"/>
  <c r="O51298" i="33" s="1"/>
  <c r="M51298" i="33"/>
  <c r="L51298" i="33"/>
  <c r="K51298" i="33"/>
  <c r="P51297" i="33"/>
  <c r="N51297" i="33"/>
  <c r="O51297" i="33" s="1"/>
  <c r="M51297" i="33"/>
  <c r="L51297" i="33"/>
  <c r="K51297" i="33"/>
  <c r="P51296" i="33"/>
  <c r="O51296" i="33"/>
  <c r="N51296" i="33"/>
  <c r="M51296" i="33"/>
  <c r="L51296" i="33"/>
  <c r="K51296" i="33"/>
  <c r="P51295" i="33"/>
  <c r="N51295" i="33"/>
  <c r="O51295" i="33" s="1"/>
  <c r="M51295" i="33"/>
  <c r="L51295" i="33"/>
  <c r="K51295" i="33"/>
  <c r="P51294" i="33"/>
  <c r="N51294" i="33"/>
  <c r="O51294" i="33" s="1"/>
  <c r="M51294" i="33"/>
  <c r="L51294" i="33"/>
  <c r="K51294" i="33"/>
  <c r="P51293" i="33"/>
  <c r="N51293" i="33"/>
  <c r="O51293" i="33" s="1"/>
  <c r="M51293" i="33"/>
  <c r="L51293" i="33"/>
  <c r="K51293" i="33"/>
  <c r="P51292" i="33"/>
  <c r="N51292" i="33"/>
  <c r="O51292" i="33" s="1"/>
  <c r="M51292" i="33"/>
  <c r="L51292" i="33"/>
  <c r="K51292" i="33"/>
  <c r="P51291" i="33"/>
  <c r="O51291" i="33"/>
  <c r="N51291" i="33"/>
  <c r="M51291" i="33"/>
  <c r="L51291" i="33"/>
  <c r="K51291" i="33"/>
  <c r="P51290" i="33"/>
  <c r="N51290" i="33"/>
  <c r="O51290" i="33" s="1"/>
  <c r="M51290" i="33"/>
  <c r="L51290" i="33"/>
  <c r="K51290" i="33"/>
  <c r="P51289" i="33"/>
  <c r="N51289" i="33"/>
  <c r="O51289" i="33" s="1"/>
  <c r="M51289" i="33"/>
  <c r="L51289" i="33"/>
  <c r="K51289" i="33"/>
  <c r="P51288" i="33"/>
  <c r="O51288" i="33"/>
  <c r="N51288" i="33"/>
  <c r="M51288" i="33"/>
  <c r="L51288" i="33"/>
  <c r="K51288" i="33"/>
  <c r="P51287" i="33"/>
  <c r="N51287" i="33"/>
  <c r="O51287" i="33" s="1"/>
  <c r="M51287" i="33"/>
  <c r="L51287" i="33"/>
  <c r="K51287" i="33"/>
  <c r="P51286" i="33"/>
  <c r="N51286" i="33"/>
  <c r="O51286" i="33" s="1"/>
  <c r="M51286" i="33"/>
  <c r="Q51286" i="33" s="1"/>
  <c r="L51286" i="33"/>
  <c r="K51286" i="33"/>
  <c r="P51285" i="33"/>
  <c r="O51285" i="33"/>
  <c r="N51285" i="33"/>
  <c r="M51285" i="33"/>
  <c r="Q51285" i="33" s="1"/>
  <c r="L51285" i="33"/>
  <c r="K51285" i="33"/>
  <c r="P51284" i="33"/>
  <c r="N51284" i="33"/>
  <c r="O51284" i="33" s="1"/>
  <c r="M51284" i="33"/>
  <c r="L51284" i="33"/>
  <c r="K51284" i="33"/>
  <c r="P51283" i="33"/>
  <c r="N51283" i="33"/>
  <c r="O51283" i="33" s="1"/>
  <c r="M51283" i="33"/>
  <c r="L51283" i="33"/>
  <c r="K51283" i="33"/>
  <c r="P51282" i="33"/>
  <c r="N51282" i="33"/>
  <c r="O51282" i="33" s="1"/>
  <c r="M51282" i="33"/>
  <c r="L51282" i="33"/>
  <c r="K51282" i="33"/>
  <c r="P51281" i="33"/>
  <c r="N51281" i="33"/>
  <c r="O51281" i="33" s="1"/>
  <c r="M51281" i="33"/>
  <c r="L51281" i="33"/>
  <c r="K51281" i="33"/>
  <c r="P51280" i="33"/>
  <c r="O51280" i="33"/>
  <c r="N51280" i="33"/>
  <c r="M51280" i="33"/>
  <c r="L51280" i="33"/>
  <c r="K51280" i="33"/>
  <c r="P51279" i="33"/>
  <c r="N51279" i="33"/>
  <c r="O51279" i="33" s="1"/>
  <c r="M51279" i="33"/>
  <c r="L51279" i="33"/>
  <c r="K51279" i="33"/>
  <c r="P51278" i="33"/>
  <c r="N51278" i="33"/>
  <c r="O51278" i="33" s="1"/>
  <c r="M51278" i="33"/>
  <c r="L51278" i="33"/>
  <c r="Q51278" i="33" s="1"/>
  <c r="K51278" i="33"/>
  <c r="P51277" i="33"/>
  <c r="N51277" i="33"/>
  <c r="O51277" i="33" s="1"/>
  <c r="M51277" i="33"/>
  <c r="L51277" i="33"/>
  <c r="K51277" i="33"/>
  <c r="P51276" i="33"/>
  <c r="N51276" i="33"/>
  <c r="O51276" i="33" s="1"/>
  <c r="M51276" i="33"/>
  <c r="L51276" i="33"/>
  <c r="K51276" i="33"/>
  <c r="P51275" i="33"/>
  <c r="O51275" i="33"/>
  <c r="N51275" i="33"/>
  <c r="M51275" i="33"/>
  <c r="L51275" i="33"/>
  <c r="K51275" i="33"/>
  <c r="P51274" i="33"/>
  <c r="N51274" i="33"/>
  <c r="O51274" i="33" s="1"/>
  <c r="M51274" i="33"/>
  <c r="L51274" i="33"/>
  <c r="K51274" i="33"/>
  <c r="P51273" i="33"/>
  <c r="N51273" i="33"/>
  <c r="O51273" i="33" s="1"/>
  <c r="M51273" i="33"/>
  <c r="L51273" i="33"/>
  <c r="K51273" i="33"/>
  <c r="P51272" i="33"/>
  <c r="O51272" i="33"/>
  <c r="N51272" i="33"/>
  <c r="M51272" i="33"/>
  <c r="L51272" i="33"/>
  <c r="K51272" i="33"/>
  <c r="P51271" i="33"/>
  <c r="N51271" i="33"/>
  <c r="O51271" i="33" s="1"/>
  <c r="M51271" i="33"/>
  <c r="Q51271" i="33" s="1"/>
  <c r="L51271" i="33"/>
  <c r="K51271" i="33"/>
  <c r="P51270" i="33"/>
  <c r="O51270" i="33"/>
  <c r="N51270" i="33"/>
  <c r="M51270" i="33"/>
  <c r="L51270" i="33"/>
  <c r="Q51270" i="33" s="1"/>
  <c r="K51270" i="33"/>
  <c r="P51269" i="33"/>
  <c r="N51269" i="33"/>
  <c r="O51269" i="33" s="1"/>
  <c r="M51269" i="33"/>
  <c r="L51269" i="33"/>
  <c r="K51269" i="33"/>
  <c r="P51268" i="33"/>
  <c r="O51268" i="33"/>
  <c r="N51268" i="33"/>
  <c r="M51268" i="33"/>
  <c r="L51268" i="33"/>
  <c r="K51268" i="33"/>
  <c r="P51267" i="33"/>
  <c r="N51267" i="33"/>
  <c r="O51267" i="33" s="1"/>
  <c r="M51267" i="33"/>
  <c r="L51267" i="33"/>
  <c r="K51267" i="33"/>
  <c r="P51266" i="33"/>
  <c r="N51266" i="33"/>
  <c r="O51266" i="33" s="1"/>
  <c r="M51266" i="33"/>
  <c r="L51266" i="33"/>
  <c r="K51266" i="33"/>
  <c r="P51265" i="33"/>
  <c r="N51265" i="33"/>
  <c r="O51265" i="33" s="1"/>
  <c r="M51265" i="33"/>
  <c r="L51265" i="33"/>
  <c r="K51265" i="33"/>
  <c r="P51264" i="33"/>
  <c r="N51264" i="33"/>
  <c r="O51264" i="33" s="1"/>
  <c r="M51264" i="33"/>
  <c r="L51264" i="33"/>
  <c r="Q51264" i="33" s="1"/>
  <c r="K51264" i="33"/>
  <c r="P51263" i="33"/>
  <c r="N51263" i="33"/>
  <c r="O51263" i="33" s="1"/>
  <c r="M51263" i="33"/>
  <c r="L51263" i="33"/>
  <c r="Q51263" i="33" s="1"/>
  <c r="K51263" i="33"/>
  <c r="P51262" i="33"/>
  <c r="N51262" i="33"/>
  <c r="O51262" i="33" s="1"/>
  <c r="M51262" i="33"/>
  <c r="Q51262" i="33" s="1"/>
  <c r="L51262" i="33"/>
  <c r="K51262" i="33"/>
  <c r="P51261" i="33"/>
  <c r="O51261" i="33"/>
  <c r="N51261" i="33"/>
  <c r="M51261" i="33"/>
  <c r="L51261" i="33"/>
  <c r="Q51261" i="33" s="1"/>
  <c r="K51261" i="33"/>
  <c r="P51260" i="33"/>
  <c r="N51260" i="33"/>
  <c r="O51260" i="33" s="1"/>
  <c r="M51260" i="33"/>
  <c r="L51260" i="33"/>
  <c r="K51260" i="33"/>
  <c r="P51259" i="33"/>
  <c r="N51259" i="33"/>
  <c r="O51259" i="33" s="1"/>
  <c r="M51259" i="33"/>
  <c r="L51259" i="33"/>
  <c r="K51259" i="33"/>
  <c r="P51258" i="33"/>
  <c r="N51258" i="33"/>
  <c r="O51258" i="33" s="1"/>
  <c r="M51258" i="33"/>
  <c r="L51258" i="33"/>
  <c r="Q51258" i="33" s="1"/>
  <c r="K51258" i="33"/>
  <c r="P51257" i="33"/>
  <c r="N51257" i="33"/>
  <c r="O51257" i="33" s="1"/>
  <c r="M51257" i="33"/>
  <c r="L51257" i="33"/>
  <c r="K51257" i="33"/>
  <c r="P51256" i="33"/>
  <c r="N51256" i="33"/>
  <c r="O51256" i="33" s="1"/>
  <c r="M51256" i="33"/>
  <c r="L51256" i="33"/>
  <c r="K51256" i="33"/>
  <c r="P51255" i="33"/>
  <c r="N51255" i="33"/>
  <c r="O51255" i="33" s="1"/>
  <c r="M51255" i="33"/>
  <c r="L51255" i="33"/>
  <c r="K51255" i="33"/>
  <c r="P51254" i="33"/>
  <c r="N51254" i="33"/>
  <c r="O51254" i="33" s="1"/>
  <c r="M51254" i="33"/>
  <c r="L51254" i="33"/>
  <c r="Q51254" i="33" s="1"/>
  <c r="K51254" i="33"/>
  <c r="P51253" i="33"/>
  <c r="N51253" i="33"/>
  <c r="O51253" i="33" s="1"/>
  <c r="M51253" i="33"/>
  <c r="L51253" i="33"/>
  <c r="Q51253" i="33" s="1"/>
  <c r="K51253" i="33"/>
  <c r="P51252" i="33"/>
  <c r="O51252" i="33"/>
  <c r="N51252" i="33"/>
  <c r="M51252" i="33"/>
  <c r="Q51252" i="33" s="1"/>
  <c r="L51252" i="33"/>
  <c r="K51252" i="33"/>
  <c r="P51251" i="33"/>
  <c r="N51251" i="33"/>
  <c r="O51251" i="33" s="1"/>
  <c r="M51251" i="33"/>
  <c r="L51251" i="33"/>
  <c r="K51251" i="33"/>
  <c r="P51250" i="33"/>
  <c r="N51250" i="33"/>
  <c r="O51250" i="33" s="1"/>
  <c r="M51250" i="33"/>
  <c r="L51250" i="33"/>
  <c r="K51250" i="33"/>
  <c r="P51249" i="33"/>
  <c r="N51249" i="33"/>
  <c r="O51249" i="33" s="1"/>
  <c r="M51249" i="33"/>
  <c r="L51249" i="33"/>
  <c r="K51249" i="33"/>
  <c r="Q51248" i="33"/>
  <c r="P51248" i="33"/>
  <c r="N51248" i="33"/>
  <c r="O51248" i="33" s="1"/>
  <c r="M51248" i="33"/>
  <c r="L51248" i="33"/>
  <c r="K51248" i="33"/>
  <c r="P51247" i="33"/>
  <c r="N51247" i="33"/>
  <c r="O51247" i="33" s="1"/>
  <c r="M51247" i="33"/>
  <c r="L51247" i="33"/>
  <c r="Q51247" i="33" s="1"/>
  <c r="K51247" i="33"/>
  <c r="P51246" i="33"/>
  <c r="N51246" i="33"/>
  <c r="O51246" i="33" s="1"/>
  <c r="M51246" i="33"/>
  <c r="L51246" i="33"/>
  <c r="Q51246" i="33" s="1"/>
  <c r="K51246" i="33"/>
  <c r="P51245" i="33"/>
  <c r="N51245" i="33"/>
  <c r="O51245" i="33" s="1"/>
  <c r="M51245" i="33"/>
  <c r="L51245" i="33"/>
  <c r="K51245" i="33"/>
  <c r="P51244" i="33"/>
  <c r="O51244" i="33"/>
  <c r="N51244" i="33"/>
  <c r="M51244" i="33"/>
  <c r="L51244" i="33"/>
  <c r="K51244" i="33"/>
  <c r="P51243" i="33"/>
  <c r="N51243" i="33"/>
  <c r="O51243" i="33" s="1"/>
  <c r="M51243" i="33"/>
  <c r="L51243" i="33"/>
  <c r="K51243" i="33"/>
  <c r="P51242" i="33"/>
  <c r="N51242" i="33"/>
  <c r="O51242" i="33" s="1"/>
  <c r="M51242" i="33"/>
  <c r="L51242" i="33"/>
  <c r="K51242" i="33"/>
  <c r="P51241" i="33"/>
  <c r="N51241" i="33"/>
  <c r="O51241" i="33" s="1"/>
  <c r="M51241" i="33"/>
  <c r="L51241" i="33"/>
  <c r="K51241" i="33"/>
  <c r="P51240" i="33"/>
  <c r="N51240" i="33"/>
  <c r="O51240" i="33" s="1"/>
  <c r="M51240" i="33"/>
  <c r="L51240" i="33"/>
  <c r="K51240" i="33"/>
  <c r="P51239" i="33"/>
  <c r="N51239" i="33"/>
  <c r="O51239" i="33" s="1"/>
  <c r="M51239" i="33"/>
  <c r="Q51239" i="33" s="1"/>
  <c r="L51239" i="33"/>
  <c r="K51239" i="33"/>
  <c r="P51238" i="33"/>
  <c r="O51238" i="33"/>
  <c r="N51238" i="33"/>
  <c r="M51238" i="33"/>
  <c r="Q51238" i="33" s="1"/>
  <c r="L51238" i="33"/>
  <c r="K51238" i="33"/>
  <c r="P51237" i="33"/>
  <c r="N51237" i="33"/>
  <c r="O51237" i="33" s="1"/>
  <c r="M51237" i="33"/>
  <c r="L51237" i="33"/>
  <c r="K51237" i="33"/>
  <c r="P51236" i="33"/>
  <c r="N51236" i="33"/>
  <c r="O51236" i="33" s="1"/>
  <c r="M51236" i="33"/>
  <c r="L51236" i="33"/>
  <c r="K51236" i="33"/>
  <c r="P51235" i="33"/>
  <c r="O51235" i="33"/>
  <c r="N51235" i="33"/>
  <c r="M51235" i="33"/>
  <c r="L51235" i="33"/>
  <c r="K51235" i="33"/>
  <c r="P51234" i="33"/>
  <c r="N51234" i="33"/>
  <c r="O51234" i="33" s="1"/>
  <c r="M51234" i="33"/>
  <c r="L51234" i="33"/>
  <c r="K51234" i="33"/>
  <c r="P51233" i="33"/>
  <c r="N51233" i="33"/>
  <c r="O51233" i="33" s="1"/>
  <c r="M51233" i="33"/>
  <c r="L51233" i="33"/>
  <c r="K51233" i="33"/>
  <c r="P51232" i="33"/>
  <c r="O51232" i="33"/>
  <c r="N51232" i="33"/>
  <c r="M51232" i="33"/>
  <c r="L51232" i="33"/>
  <c r="K51232" i="33"/>
  <c r="P51231" i="33"/>
  <c r="N51231" i="33"/>
  <c r="O51231" i="33" s="1"/>
  <c r="M51231" i="33"/>
  <c r="Q51231" i="33" s="1"/>
  <c r="L51231" i="33"/>
  <c r="K51231" i="33"/>
  <c r="P51230" i="33"/>
  <c r="N51230" i="33"/>
  <c r="O51230" i="33" s="1"/>
  <c r="M51230" i="33"/>
  <c r="L51230" i="33"/>
  <c r="K51230" i="33"/>
  <c r="P51229" i="33"/>
  <c r="O51229" i="33"/>
  <c r="N51229" i="33"/>
  <c r="M51229" i="33"/>
  <c r="L51229" i="33"/>
  <c r="K51229" i="33"/>
  <c r="P51228" i="33"/>
  <c r="N51228" i="33"/>
  <c r="O51228" i="33" s="1"/>
  <c r="M51228" i="33"/>
  <c r="L51228" i="33"/>
  <c r="K51228" i="33"/>
  <c r="P51227" i="33"/>
  <c r="O51227" i="33"/>
  <c r="N51227" i="33"/>
  <c r="M51227" i="33"/>
  <c r="L51227" i="33"/>
  <c r="Q51227" i="33" s="1"/>
  <c r="K51227" i="33"/>
  <c r="P51226" i="33"/>
  <c r="N51226" i="33"/>
  <c r="O51226" i="33" s="1"/>
  <c r="M51226" i="33"/>
  <c r="L51226" i="33"/>
  <c r="K51226" i="33"/>
  <c r="P51225" i="33"/>
  <c r="N51225" i="33"/>
  <c r="O51225" i="33" s="1"/>
  <c r="M51225" i="33"/>
  <c r="L51225" i="33"/>
  <c r="K51225" i="33"/>
  <c r="P51224" i="33"/>
  <c r="N51224" i="33"/>
  <c r="O51224" i="33" s="1"/>
  <c r="M51224" i="33"/>
  <c r="L51224" i="33"/>
  <c r="K51224" i="33"/>
  <c r="P51223" i="33"/>
  <c r="N51223" i="33"/>
  <c r="O51223" i="33" s="1"/>
  <c r="M51223" i="33"/>
  <c r="L51223" i="33"/>
  <c r="K51223" i="33"/>
  <c r="P51222" i="33"/>
  <c r="N51222" i="33"/>
  <c r="O51222" i="33" s="1"/>
  <c r="M51222" i="33"/>
  <c r="L51222" i="33"/>
  <c r="K51222" i="33"/>
  <c r="P51221" i="33"/>
  <c r="N51221" i="33"/>
  <c r="O51221" i="33" s="1"/>
  <c r="M51221" i="33"/>
  <c r="L51221" i="33"/>
  <c r="K51221" i="33"/>
  <c r="P51220" i="33"/>
  <c r="O51220" i="33"/>
  <c r="N51220" i="33"/>
  <c r="M51220" i="33"/>
  <c r="Q51220" i="33" s="1"/>
  <c r="L51220" i="33"/>
  <c r="K51220" i="33"/>
  <c r="P51219" i="33"/>
  <c r="N51219" i="33"/>
  <c r="O51219" i="33" s="1"/>
  <c r="M51219" i="33"/>
  <c r="L51219" i="33"/>
  <c r="K51219" i="33"/>
  <c r="P51218" i="33"/>
  <c r="N51218" i="33"/>
  <c r="O51218" i="33" s="1"/>
  <c r="M51218" i="33"/>
  <c r="L51218" i="33"/>
  <c r="K51218" i="33"/>
  <c r="P51217" i="33"/>
  <c r="N51217" i="33"/>
  <c r="O51217" i="33" s="1"/>
  <c r="M51217" i="33"/>
  <c r="L51217" i="33"/>
  <c r="K51217" i="33"/>
  <c r="P51216" i="33"/>
  <c r="N51216" i="33"/>
  <c r="O51216" i="33" s="1"/>
  <c r="M51216" i="33"/>
  <c r="Q51216" i="33" s="1"/>
  <c r="L51216" i="33"/>
  <c r="K51216" i="33"/>
  <c r="P51215" i="33"/>
  <c r="N51215" i="33"/>
  <c r="O51215" i="33" s="1"/>
  <c r="M51215" i="33"/>
  <c r="L51215" i="33"/>
  <c r="K51215" i="33"/>
  <c r="P51214" i="33"/>
  <c r="O51214" i="33"/>
  <c r="N51214" i="33"/>
  <c r="M51214" i="33"/>
  <c r="L51214" i="33"/>
  <c r="K51214" i="33"/>
  <c r="P51213" i="33"/>
  <c r="O51213" i="33"/>
  <c r="N51213" i="33"/>
  <c r="M51213" i="33"/>
  <c r="L51213" i="33"/>
  <c r="K51213" i="33"/>
  <c r="P51212" i="33"/>
  <c r="N51212" i="33"/>
  <c r="O51212" i="33" s="1"/>
  <c r="M51212" i="33"/>
  <c r="L51212" i="33"/>
  <c r="K51212" i="33"/>
  <c r="P51211" i="33"/>
  <c r="N51211" i="33"/>
  <c r="O51211" i="33" s="1"/>
  <c r="M51211" i="33"/>
  <c r="L51211" i="33"/>
  <c r="K51211" i="33"/>
  <c r="P51210" i="33"/>
  <c r="N51210" i="33"/>
  <c r="O51210" i="33" s="1"/>
  <c r="M51210" i="33"/>
  <c r="L51210" i="33"/>
  <c r="K51210" i="33"/>
  <c r="P51209" i="33"/>
  <c r="N51209" i="33"/>
  <c r="O51209" i="33" s="1"/>
  <c r="M51209" i="33"/>
  <c r="L51209" i="33"/>
  <c r="K51209" i="33"/>
  <c r="P51208" i="33"/>
  <c r="O51208" i="33"/>
  <c r="N51208" i="33"/>
  <c r="M51208" i="33"/>
  <c r="L51208" i="33"/>
  <c r="K51208" i="33"/>
  <c r="P51207" i="33"/>
  <c r="O51207" i="33"/>
  <c r="N51207" i="33"/>
  <c r="M51207" i="33"/>
  <c r="L51207" i="33"/>
  <c r="K51207" i="33"/>
  <c r="P51206" i="33"/>
  <c r="N51206" i="33"/>
  <c r="O51206" i="33" s="1"/>
  <c r="M51206" i="33"/>
  <c r="L51206" i="33"/>
  <c r="K51206" i="33"/>
  <c r="P51205" i="33"/>
  <c r="N51205" i="33"/>
  <c r="O51205" i="33" s="1"/>
  <c r="M51205" i="33"/>
  <c r="L51205" i="33"/>
  <c r="Q51205" i="33" s="1"/>
  <c r="K51205" i="33"/>
  <c r="P51204" i="33"/>
  <c r="O51204" i="33"/>
  <c r="N51204" i="33"/>
  <c r="M51204" i="33"/>
  <c r="L51204" i="33"/>
  <c r="K51204" i="33"/>
  <c r="P51203" i="33"/>
  <c r="O51203" i="33"/>
  <c r="N51203" i="33"/>
  <c r="M51203" i="33"/>
  <c r="L51203" i="33"/>
  <c r="K51203" i="33"/>
  <c r="P51202" i="33"/>
  <c r="N51202" i="33"/>
  <c r="O51202" i="33" s="1"/>
  <c r="M51202" i="33"/>
  <c r="L51202" i="33"/>
  <c r="K51202" i="33"/>
  <c r="P51201" i="33"/>
  <c r="N51201" i="33"/>
  <c r="O51201" i="33" s="1"/>
  <c r="M51201" i="33"/>
  <c r="L51201" i="33"/>
  <c r="K51201" i="33"/>
  <c r="P51200" i="33"/>
  <c r="N51200" i="33"/>
  <c r="O51200" i="33" s="1"/>
  <c r="M51200" i="33"/>
  <c r="L51200" i="33"/>
  <c r="K51200" i="33"/>
  <c r="P51199" i="33"/>
  <c r="N51199" i="33"/>
  <c r="O51199" i="33" s="1"/>
  <c r="M51199" i="33"/>
  <c r="L51199" i="33"/>
  <c r="K51199" i="33"/>
  <c r="P51198" i="33"/>
  <c r="N51198" i="33"/>
  <c r="O51198" i="33" s="1"/>
  <c r="M51198" i="33"/>
  <c r="L51198" i="33"/>
  <c r="K51198" i="33"/>
  <c r="P51197" i="33"/>
  <c r="N51197" i="33"/>
  <c r="O51197" i="33" s="1"/>
  <c r="M51197" i="33"/>
  <c r="Q51197" i="33" s="1"/>
  <c r="L51197" i="33"/>
  <c r="K51197" i="33"/>
  <c r="P51196" i="33"/>
  <c r="O51196" i="33"/>
  <c r="N51196" i="33"/>
  <c r="M51196" i="33"/>
  <c r="L51196" i="33"/>
  <c r="Q51196" i="33" s="1"/>
  <c r="K51196" i="33"/>
  <c r="P51195" i="33"/>
  <c r="N51195" i="33"/>
  <c r="O51195" i="33" s="1"/>
  <c r="M51195" i="33"/>
  <c r="L51195" i="33"/>
  <c r="K51195" i="33"/>
  <c r="P51194" i="33"/>
  <c r="N51194" i="33"/>
  <c r="O51194" i="33" s="1"/>
  <c r="M51194" i="33"/>
  <c r="L51194" i="33"/>
  <c r="K51194" i="33"/>
  <c r="P51193" i="33"/>
  <c r="N51193" i="33"/>
  <c r="O51193" i="33" s="1"/>
  <c r="M51193" i="33"/>
  <c r="L51193" i="33"/>
  <c r="K51193" i="33"/>
  <c r="P51192" i="33"/>
  <c r="O51192" i="33"/>
  <c r="N51192" i="33"/>
  <c r="M51192" i="33"/>
  <c r="L51192" i="33"/>
  <c r="K51192" i="33"/>
  <c r="P51191" i="33"/>
  <c r="N51191" i="33"/>
  <c r="O51191" i="33" s="1"/>
  <c r="M51191" i="33"/>
  <c r="L51191" i="33"/>
  <c r="K51191" i="33"/>
  <c r="P51190" i="33"/>
  <c r="N51190" i="33"/>
  <c r="O51190" i="33" s="1"/>
  <c r="M51190" i="33"/>
  <c r="L51190" i="33"/>
  <c r="Q51190" i="33" s="1"/>
  <c r="K51190" i="33"/>
  <c r="P51189" i="33"/>
  <c r="N51189" i="33"/>
  <c r="O51189" i="33" s="1"/>
  <c r="M51189" i="33"/>
  <c r="L51189" i="33"/>
  <c r="K51189" i="33"/>
  <c r="P51188" i="33"/>
  <c r="N51188" i="33"/>
  <c r="O51188" i="33" s="1"/>
  <c r="M51188" i="33"/>
  <c r="L51188" i="33"/>
  <c r="K51188" i="33"/>
  <c r="P51187" i="33"/>
  <c r="N51187" i="33"/>
  <c r="O51187" i="33" s="1"/>
  <c r="M51187" i="33"/>
  <c r="L51187" i="33"/>
  <c r="K51187" i="33"/>
  <c r="P51186" i="33"/>
  <c r="N51186" i="33"/>
  <c r="O51186" i="33" s="1"/>
  <c r="M51186" i="33"/>
  <c r="L51186" i="33"/>
  <c r="K51186" i="33"/>
  <c r="P51185" i="33"/>
  <c r="N51185" i="33"/>
  <c r="O51185" i="33" s="1"/>
  <c r="M51185" i="33"/>
  <c r="Q51185" i="33" s="1"/>
  <c r="L51185" i="33"/>
  <c r="K51185" i="33"/>
  <c r="P51184" i="33"/>
  <c r="O51184" i="33"/>
  <c r="N51184" i="33"/>
  <c r="M51184" i="33"/>
  <c r="L51184" i="33"/>
  <c r="Q51184" i="33" s="1"/>
  <c r="K51184" i="33"/>
  <c r="P51183" i="33"/>
  <c r="N51183" i="33"/>
  <c r="O51183" i="33" s="1"/>
  <c r="M51183" i="33"/>
  <c r="L51183" i="33"/>
  <c r="K51183" i="33"/>
  <c r="P51182" i="33"/>
  <c r="N51182" i="33"/>
  <c r="O51182" i="33" s="1"/>
  <c r="M51182" i="33"/>
  <c r="L51182" i="33"/>
  <c r="K51182" i="33"/>
  <c r="P51181" i="33"/>
  <c r="N51181" i="33"/>
  <c r="O51181" i="33" s="1"/>
  <c r="M51181" i="33"/>
  <c r="L51181" i="33"/>
  <c r="K51181" i="33"/>
  <c r="P51180" i="33"/>
  <c r="N51180" i="33"/>
  <c r="O51180" i="33" s="1"/>
  <c r="M51180" i="33"/>
  <c r="L51180" i="33"/>
  <c r="K51180" i="33"/>
  <c r="P51179" i="33"/>
  <c r="O51179" i="33"/>
  <c r="N51179" i="33"/>
  <c r="M51179" i="33"/>
  <c r="L51179" i="33"/>
  <c r="Q51179" i="33" s="1"/>
  <c r="K51179" i="33"/>
  <c r="P51178" i="33"/>
  <c r="N51178" i="33"/>
  <c r="O51178" i="33" s="1"/>
  <c r="M51178" i="33"/>
  <c r="L51178" i="33"/>
  <c r="K51178" i="33"/>
  <c r="P51177" i="33"/>
  <c r="N51177" i="33"/>
  <c r="O51177" i="33" s="1"/>
  <c r="M51177" i="33"/>
  <c r="L51177" i="33"/>
  <c r="Q51177" i="33" s="1"/>
  <c r="K51177" i="33"/>
  <c r="P51176" i="33"/>
  <c r="O51176" i="33"/>
  <c r="N51176" i="33"/>
  <c r="M51176" i="33"/>
  <c r="L51176" i="33"/>
  <c r="K51176" i="33"/>
  <c r="P51175" i="33"/>
  <c r="N51175" i="33"/>
  <c r="O51175" i="33" s="1"/>
  <c r="M51175" i="33"/>
  <c r="Q51175" i="33" s="1"/>
  <c r="L51175" i="33"/>
  <c r="K51175" i="33"/>
  <c r="P51174" i="33"/>
  <c r="N51174" i="33"/>
  <c r="O51174" i="33" s="1"/>
  <c r="M51174" i="33"/>
  <c r="L51174" i="33"/>
  <c r="K51174" i="33"/>
  <c r="P51173" i="33"/>
  <c r="N51173" i="33"/>
  <c r="O51173" i="33" s="1"/>
  <c r="M51173" i="33"/>
  <c r="L51173" i="33"/>
  <c r="K51173" i="33"/>
  <c r="P51172" i="33"/>
  <c r="N51172" i="33"/>
  <c r="O51172" i="33" s="1"/>
  <c r="M51172" i="33"/>
  <c r="L51172" i="33"/>
  <c r="K51172" i="33"/>
  <c r="P51171" i="33"/>
  <c r="N51171" i="33"/>
  <c r="O51171" i="33" s="1"/>
  <c r="M51171" i="33"/>
  <c r="L51171" i="33"/>
  <c r="K51171" i="33"/>
  <c r="P51170" i="33"/>
  <c r="N51170" i="33"/>
  <c r="O51170" i="33" s="1"/>
  <c r="M51170" i="33"/>
  <c r="L51170" i="33"/>
  <c r="Q51170" i="33" s="1"/>
  <c r="K51170" i="33"/>
  <c r="P51169" i="33"/>
  <c r="O51169" i="33"/>
  <c r="N51169" i="33"/>
  <c r="M51169" i="33"/>
  <c r="Q51169" i="33" s="1"/>
  <c r="L51169" i="33"/>
  <c r="K51169" i="33"/>
  <c r="P51168" i="33"/>
  <c r="O51168" i="33"/>
  <c r="N51168" i="33"/>
  <c r="M51168" i="33"/>
  <c r="L51168" i="33"/>
  <c r="Q51168" i="33" s="1"/>
  <c r="K51168" i="33"/>
  <c r="P51167" i="33"/>
  <c r="N51167" i="33"/>
  <c r="O51167" i="33" s="1"/>
  <c r="M51167" i="33"/>
  <c r="L51167" i="33"/>
  <c r="K51167" i="33"/>
  <c r="P51166" i="33"/>
  <c r="O51166" i="33"/>
  <c r="N51166" i="33"/>
  <c r="M51166" i="33"/>
  <c r="L51166" i="33"/>
  <c r="K51166" i="33"/>
  <c r="P51165" i="33"/>
  <c r="N51165" i="33"/>
  <c r="O51165" i="33" s="1"/>
  <c r="M51165" i="33"/>
  <c r="L51165" i="33"/>
  <c r="Q51165" i="33" s="1"/>
  <c r="K51165" i="33"/>
  <c r="P51164" i="33"/>
  <c r="N51164" i="33"/>
  <c r="O51164" i="33" s="1"/>
  <c r="M51164" i="33"/>
  <c r="L51164" i="33"/>
  <c r="K51164" i="33"/>
  <c r="P51163" i="33"/>
  <c r="O51163" i="33"/>
  <c r="N51163" i="33"/>
  <c r="M51163" i="33"/>
  <c r="L51163" i="33"/>
  <c r="K51163" i="33"/>
  <c r="P51162" i="33"/>
  <c r="N51162" i="33"/>
  <c r="O51162" i="33" s="1"/>
  <c r="M51162" i="33"/>
  <c r="L51162" i="33"/>
  <c r="K51162" i="33"/>
  <c r="P51161" i="33"/>
  <c r="O51161" i="33"/>
  <c r="N51161" i="33"/>
  <c r="M51161" i="33"/>
  <c r="L51161" i="33"/>
  <c r="Q51161" i="33" s="1"/>
  <c r="K51161" i="33"/>
  <c r="Q51160" i="33"/>
  <c r="P51160" i="33"/>
  <c r="N51160" i="33"/>
  <c r="O51160" i="33" s="1"/>
  <c r="M51160" i="33"/>
  <c r="L51160" i="33"/>
  <c r="K51160" i="33"/>
  <c r="P51159" i="33"/>
  <c r="N51159" i="33"/>
  <c r="O51159" i="33" s="1"/>
  <c r="M51159" i="33"/>
  <c r="L51159" i="33"/>
  <c r="K51159" i="33"/>
  <c r="P51158" i="33"/>
  <c r="N51158" i="33"/>
  <c r="O51158" i="33" s="1"/>
  <c r="M51158" i="33"/>
  <c r="L51158" i="33"/>
  <c r="K51158" i="33"/>
  <c r="P51157" i="33"/>
  <c r="N51157" i="33"/>
  <c r="O51157" i="33" s="1"/>
  <c r="M51157" i="33"/>
  <c r="L51157" i="33"/>
  <c r="K51157" i="33"/>
  <c r="P51156" i="33"/>
  <c r="N51156" i="33"/>
  <c r="O51156" i="33" s="1"/>
  <c r="M51156" i="33"/>
  <c r="L51156" i="33"/>
  <c r="K51156" i="33"/>
  <c r="P51155" i="33"/>
  <c r="N51155" i="33"/>
  <c r="O51155" i="33" s="1"/>
  <c r="M51155" i="33"/>
  <c r="L51155" i="33"/>
  <c r="K51155" i="33"/>
  <c r="P51154" i="33"/>
  <c r="N51154" i="33"/>
  <c r="O51154" i="33" s="1"/>
  <c r="M51154" i="33"/>
  <c r="L51154" i="33"/>
  <c r="K51154" i="33"/>
  <c r="P51153" i="33"/>
  <c r="N51153" i="33"/>
  <c r="O51153" i="33" s="1"/>
  <c r="M51153" i="33"/>
  <c r="L51153" i="33"/>
  <c r="Q51153" i="33" s="1"/>
  <c r="K51153" i="33"/>
  <c r="P51152" i="33"/>
  <c r="N51152" i="33"/>
  <c r="O51152" i="33" s="1"/>
  <c r="M51152" i="33"/>
  <c r="L51152" i="33"/>
  <c r="K51152" i="33"/>
  <c r="P51151" i="33"/>
  <c r="N51151" i="33"/>
  <c r="O51151" i="33" s="1"/>
  <c r="M51151" i="33"/>
  <c r="Q51151" i="33" s="1"/>
  <c r="L51151" i="33"/>
  <c r="K51151" i="33"/>
  <c r="P51150" i="33"/>
  <c r="O51150" i="33"/>
  <c r="N51150" i="33"/>
  <c r="M51150" i="33"/>
  <c r="L51150" i="33"/>
  <c r="K51150" i="33"/>
  <c r="P51149" i="33"/>
  <c r="N51149" i="33"/>
  <c r="O51149" i="33" s="1"/>
  <c r="M51149" i="33"/>
  <c r="L51149" i="33"/>
  <c r="K51149" i="33"/>
  <c r="P51148" i="33"/>
  <c r="N51148" i="33"/>
  <c r="O51148" i="33" s="1"/>
  <c r="M51148" i="33"/>
  <c r="L51148" i="33"/>
  <c r="K51148" i="33"/>
  <c r="P51147" i="33"/>
  <c r="O51147" i="33"/>
  <c r="N51147" i="33"/>
  <c r="M51147" i="33"/>
  <c r="L51147" i="33"/>
  <c r="K51147" i="33"/>
  <c r="P51146" i="33"/>
  <c r="N51146" i="33"/>
  <c r="O51146" i="33" s="1"/>
  <c r="M51146" i="33"/>
  <c r="Q51146" i="33" s="1"/>
  <c r="L51146" i="33"/>
  <c r="K51146" i="33"/>
  <c r="P51145" i="33"/>
  <c r="N51145" i="33"/>
  <c r="O51145" i="33" s="1"/>
  <c r="M51145" i="33"/>
  <c r="L51145" i="33"/>
  <c r="K51145" i="33"/>
  <c r="P51144" i="33"/>
  <c r="O51144" i="33"/>
  <c r="N51144" i="33"/>
  <c r="M51144" i="33"/>
  <c r="Q51144" i="33" s="1"/>
  <c r="L51144" i="33"/>
  <c r="K51144" i="33"/>
  <c r="P51143" i="33"/>
  <c r="N51143" i="33"/>
  <c r="O51143" i="33" s="1"/>
  <c r="M51143" i="33"/>
  <c r="L51143" i="33"/>
  <c r="K51143" i="33"/>
  <c r="P51142" i="33"/>
  <c r="O51142" i="33"/>
  <c r="N51142" i="33"/>
  <c r="M51142" i="33"/>
  <c r="L51142" i="33"/>
  <c r="Q51142" i="33" s="1"/>
  <c r="K51142" i="33"/>
  <c r="P51141" i="33"/>
  <c r="N51141" i="33"/>
  <c r="O51141" i="33" s="1"/>
  <c r="M51141" i="33"/>
  <c r="L51141" i="33"/>
  <c r="K51141" i="33"/>
  <c r="P51140" i="33"/>
  <c r="N51140" i="33"/>
  <c r="O51140" i="33" s="1"/>
  <c r="M51140" i="33"/>
  <c r="L51140" i="33"/>
  <c r="K51140" i="33"/>
  <c r="P51139" i="33"/>
  <c r="O51139" i="33"/>
  <c r="N51139" i="33"/>
  <c r="M51139" i="33"/>
  <c r="L51139" i="33"/>
  <c r="Q51139" i="33" s="1"/>
  <c r="K51139" i="33"/>
  <c r="Q51138" i="33"/>
  <c r="P51138" i="33"/>
  <c r="N51138" i="33"/>
  <c r="O51138" i="33" s="1"/>
  <c r="M51138" i="33"/>
  <c r="L51138" i="33"/>
  <c r="K51138" i="33"/>
  <c r="P51137" i="33"/>
  <c r="O51137" i="33"/>
  <c r="N51137" i="33"/>
  <c r="M51137" i="33"/>
  <c r="Q51137" i="33" s="1"/>
  <c r="L51137" i="33"/>
  <c r="K51137" i="33"/>
  <c r="P51136" i="33"/>
  <c r="N51136" i="33"/>
  <c r="O51136" i="33" s="1"/>
  <c r="M51136" i="33"/>
  <c r="L51136" i="33"/>
  <c r="Q51136" i="33" s="1"/>
  <c r="K51136" i="33"/>
  <c r="P51135" i="33"/>
  <c r="N51135" i="33"/>
  <c r="O51135" i="33" s="1"/>
  <c r="M51135" i="33"/>
  <c r="Q51135" i="33" s="1"/>
  <c r="L51135" i="33"/>
  <c r="K51135" i="33"/>
  <c r="P51134" i="33"/>
  <c r="N51134" i="33"/>
  <c r="O51134" i="33" s="1"/>
  <c r="M51134" i="33"/>
  <c r="L51134" i="33"/>
  <c r="K51134" i="33"/>
  <c r="P51133" i="33"/>
  <c r="N51133" i="33"/>
  <c r="O51133" i="33" s="1"/>
  <c r="M51133" i="33"/>
  <c r="L51133" i="33"/>
  <c r="K51133" i="33"/>
  <c r="P51132" i="33"/>
  <c r="N51132" i="33"/>
  <c r="O51132" i="33" s="1"/>
  <c r="M51132" i="33"/>
  <c r="L51132" i="33"/>
  <c r="K51132" i="33"/>
  <c r="P51131" i="33"/>
  <c r="N51131" i="33"/>
  <c r="O51131" i="33" s="1"/>
  <c r="M51131" i="33"/>
  <c r="L51131" i="33"/>
  <c r="K51131" i="33"/>
  <c r="P51130" i="33"/>
  <c r="N51130" i="33"/>
  <c r="O51130" i="33" s="1"/>
  <c r="M51130" i="33"/>
  <c r="L51130" i="33"/>
  <c r="Q51130" i="33" s="1"/>
  <c r="K51130" i="33"/>
  <c r="P51129" i="33"/>
  <c r="N51129" i="33"/>
  <c r="O51129" i="33" s="1"/>
  <c r="M51129" i="33"/>
  <c r="L51129" i="33"/>
  <c r="K51129" i="33"/>
  <c r="P51128" i="33"/>
  <c r="O51128" i="33"/>
  <c r="N51128" i="33"/>
  <c r="M51128" i="33"/>
  <c r="Q51128" i="33" s="1"/>
  <c r="L51128" i="33"/>
  <c r="K51128" i="33"/>
  <c r="P51127" i="33"/>
  <c r="N51127" i="33"/>
  <c r="O51127" i="33" s="1"/>
  <c r="M51127" i="33"/>
  <c r="L51127" i="33"/>
  <c r="K51127" i="33"/>
  <c r="P51126" i="33"/>
  <c r="N51126" i="33"/>
  <c r="O51126" i="33" s="1"/>
  <c r="M51126" i="33"/>
  <c r="L51126" i="33"/>
  <c r="K51126" i="33"/>
  <c r="P51125" i="33"/>
  <c r="N51125" i="33"/>
  <c r="O51125" i="33" s="1"/>
  <c r="M51125" i="33"/>
  <c r="L51125" i="33"/>
  <c r="K51125" i="33"/>
  <c r="P51124" i="33"/>
  <c r="N51124" i="33"/>
  <c r="O51124" i="33" s="1"/>
  <c r="M51124" i="33"/>
  <c r="L51124" i="33"/>
  <c r="K51124" i="33"/>
  <c r="P51123" i="33"/>
  <c r="N51123" i="33"/>
  <c r="O51123" i="33" s="1"/>
  <c r="M51123" i="33"/>
  <c r="L51123" i="33"/>
  <c r="K51123" i="33"/>
  <c r="P51122" i="33"/>
  <c r="N51122" i="33"/>
  <c r="O51122" i="33" s="1"/>
  <c r="M51122" i="33"/>
  <c r="L51122" i="33"/>
  <c r="Q51122" i="33" s="1"/>
  <c r="K51122" i="33"/>
  <c r="P51121" i="33"/>
  <c r="O51121" i="33"/>
  <c r="N51121" i="33"/>
  <c r="M51121" i="33"/>
  <c r="L51121" i="33"/>
  <c r="K51121" i="33"/>
  <c r="P51120" i="33"/>
  <c r="N51120" i="33"/>
  <c r="O51120" i="33" s="1"/>
  <c r="M51120" i="33"/>
  <c r="L51120" i="33"/>
  <c r="Q51120" i="33" s="1"/>
  <c r="K51120" i="33"/>
  <c r="P51119" i="33"/>
  <c r="O51119" i="33"/>
  <c r="N51119" i="33"/>
  <c r="M51119" i="33"/>
  <c r="L51119" i="33"/>
  <c r="K51119" i="33"/>
  <c r="P51118" i="33"/>
  <c r="N51118" i="33"/>
  <c r="O51118" i="33" s="1"/>
  <c r="M51118" i="33"/>
  <c r="L51118" i="33"/>
  <c r="K51118" i="33"/>
  <c r="P51117" i="33"/>
  <c r="N51117" i="33"/>
  <c r="O51117" i="33" s="1"/>
  <c r="M51117" i="33"/>
  <c r="L51117" i="33"/>
  <c r="K51117" i="33"/>
  <c r="P51116" i="33"/>
  <c r="N51116" i="33"/>
  <c r="O51116" i="33" s="1"/>
  <c r="M51116" i="33"/>
  <c r="L51116" i="33"/>
  <c r="Q51116" i="33" s="1"/>
  <c r="K51116" i="33"/>
  <c r="P51115" i="33"/>
  <c r="N51115" i="33"/>
  <c r="O51115" i="33" s="1"/>
  <c r="M51115" i="33"/>
  <c r="L51115" i="33"/>
  <c r="K51115" i="33"/>
  <c r="P51114" i="33"/>
  <c r="N51114" i="33"/>
  <c r="O51114" i="33" s="1"/>
  <c r="M51114" i="33"/>
  <c r="L51114" i="33"/>
  <c r="K51114" i="33"/>
  <c r="P51113" i="33"/>
  <c r="O51113" i="33"/>
  <c r="N51113" i="33"/>
  <c r="M51113" i="33"/>
  <c r="L51113" i="33"/>
  <c r="K51113" i="33"/>
  <c r="P51112" i="33"/>
  <c r="N51112" i="33"/>
  <c r="O51112" i="33" s="1"/>
  <c r="M51112" i="33"/>
  <c r="L51112" i="33"/>
  <c r="K51112" i="33"/>
  <c r="P51111" i="33"/>
  <c r="O51111" i="33"/>
  <c r="N51111" i="33"/>
  <c r="M51111" i="33"/>
  <c r="L51111" i="33"/>
  <c r="K51111" i="33"/>
  <c r="P51110" i="33"/>
  <c r="N51110" i="33"/>
  <c r="O51110" i="33" s="1"/>
  <c r="M51110" i="33"/>
  <c r="L51110" i="33"/>
  <c r="K51110" i="33"/>
  <c r="P51109" i="33"/>
  <c r="N51109" i="33"/>
  <c r="O51109" i="33" s="1"/>
  <c r="M51109" i="33"/>
  <c r="L51109" i="33"/>
  <c r="K51109" i="33"/>
  <c r="P51108" i="33"/>
  <c r="N51108" i="33"/>
  <c r="O51108" i="33" s="1"/>
  <c r="M51108" i="33"/>
  <c r="L51108" i="33"/>
  <c r="K51108" i="33"/>
  <c r="P51107" i="33"/>
  <c r="N51107" i="33"/>
  <c r="O51107" i="33" s="1"/>
  <c r="M51107" i="33"/>
  <c r="L51107" i="33"/>
  <c r="K51107" i="33"/>
  <c r="Q51106" i="33"/>
  <c r="P51106" i="33"/>
  <c r="N51106" i="33"/>
  <c r="O51106" i="33" s="1"/>
  <c r="M51106" i="33"/>
  <c r="L51106" i="33"/>
  <c r="K51106" i="33"/>
  <c r="P51105" i="33"/>
  <c r="O51105" i="33"/>
  <c r="N51105" i="33"/>
  <c r="M51105" i="33"/>
  <c r="L51105" i="33"/>
  <c r="K51105" i="33"/>
  <c r="P51104" i="33"/>
  <c r="N51104" i="33"/>
  <c r="O51104" i="33" s="1"/>
  <c r="M51104" i="33"/>
  <c r="L51104" i="33"/>
  <c r="Q51104" i="33" s="1"/>
  <c r="K51104" i="33"/>
  <c r="P51103" i="33"/>
  <c r="O51103" i="33"/>
  <c r="N51103" i="33"/>
  <c r="M51103" i="33"/>
  <c r="L51103" i="33"/>
  <c r="K51103" i="33"/>
  <c r="P51102" i="33"/>
  <c r="N51102" i="33"/>
  <c r="O51102" i="33" s="1"/>
  <c r="M51102" i="33"/>
  <c r="L51102" i="33"/>
  <c r="K51102" i="33"/>
  <c r="P51101" i="33"/>
  <c r="N51101" i="33"/>
  <c r="O51101" i="33" s="1"/>
  <c r="M51101" i="33"/>
  <c r="L51101" i="33"/>
  <c r="K51101" i="33"/>
  <c r="P51100" i="33"/>
  <c r="N51100" i="33"/>
  <c r="O51100" i="33" s="1"/>
  <c r="M51100" i="33"/>
  <c r="L51100" i="33"/>
  <c r="K51100" i="33"/>
  <c r="P51099" i="33"/>
  <c r="N51099" i="33"/>
  <c r="O51099" i="33" s="1"/>
  <c r="M51099" i="33"/>
  <c r="L51099" i="33"/>
  <c r="K51099" i="33"/>
  <c r="P51098" i="33"/>
  <c r="N51098" i="33"/>
  <c r="O51098" i="33" s="1"/>
  <c r="M51098" i="33"/>
  <c r="L51098" i="33"/>
  <c r="K51098" i="33"/>
  <c r="P51097" i="33"/>
  <c r="O51097" i="33"/>
  <c r="N51097" i="33"/>
  <c r="M51097" i="33"/>
  <c r="Q51097" i="33" s="1"/>
  <c r="L51097" i="33"/>
  <c r="K51097" i="33"/>
  <c r="P51096" i="33"/>
  <c r="N51096" i="33"/>
  <c r="O51096" i="33" s="1"/>
  <c r="M51096" i="33"/>
  <c r="L51096" i="33"/>
  <c r="K51096" i="33"/>
  <c r="P51095" i="33"/>
  <c r="O51095" i="33"/>
  <c r="N51095" i="33"/>
  <c r="M51095" i="33"/>
  <c r="L51095" i="33"/>
  <c r="K51095" i="33"/>
  <c r="P51094" i="33"/>
  <c r="N51094" i="33"/>
  <c r="O51094" i="33" s="1"/>
  <c r="M51094" i="33"/>
  <c r="L51094" i="33"/>
  <c r="K51094" i="33"/>
  <c r="P51093" i="33"/>
  <c r="N51093" i="33"/>
  <c r="O51093" i="33" s="1"/>
  <c r="M51093" i="33"/>
  <c r="L51093" i="33"/>
  <c r="K51093" i="33"/>
  <c r="P51092" i="33"/>
  <c r="N51092" i="33"/>
  <c r="O51092" i="33" s="1"/>
  <c r="M51092" i="33"/>
  <c r="L51092" i="33"/>
  <c r="K51092" i="33"/>
  <c r="P51091" i="33"/>
  <c r="N51091" i="33"/>
  <c r="O51091" i="33" s="1"/>
  <c r="M51091" i="33"/>
  <c r="L51091" i="33"/>
  <c r="K51091" i="33"/>
  <c r="Q51090" i="33"/>
  <c r="P51090" i="33"/>
  <c r="N51090" i="33"/>
  <c r="O51090" i="33" s="1"/>
  <c r="M51090" i="33"/>
  <c r="L51090" i="33"/>
  <c r="K51090" i="33"/>
  <c r="P51089" i="33"/>
  <c r="O51089" i="33"/>
  <c r="N51089" i="33"/>
  <c r="M51089" i="33"/>
  <c r="L51089" i="33"/>
  <c r="K51089" i="33"/>
  <c r="P51088" i="33"/>
  <c r="N51088" i="33"/>
  <c r="O51088" i="33" s="1"/>
  <c r="M51088" i="33"/>
  <c r="L51088" i="33"/>
  <c r="K51088" i="33"/>
  <c r="P51087" i="33"/>
  <c r="O51087" i="33"/>
  <c r="N51087" i="33"/>
  <c r="M51087" i="33"/>
  <c r="L51087" i="33"/>
  <c r="K51087" i="33"/>
  <c r="P51086" i="33"/>
  <c r="N51086" i="33"/>
  <c r="O51086" i="33" s="1"/>
  <c r="M51086" i="33"/>
  <c r="L51086" i="33"/>
  <c r="K51086" i="33"/>
  <c r="P51085" i="33"/>
  <c r="N51085" i="33"/>
  <c r="O51085" i="33" s="1"/>
  <c r="M51085" i="33"/>
  <c r="L51085" i="33"/>
  <c r="K51085" i="33"/>
  <c r="P51084" i="33"/>
  <c r="N51084" i="33"/>
  <c r="O51084" i="33" s="1"/>
  <c r="M51084" i="33"/>
  <c r="L51084" i="33"/>
  <c r="K51084" i="33"/>
  <c r="P51083" i="33"/>
  <c r="N51083" i="33"/>
  <c r="O51083" i="33" s="1"/>
  <c r="M51083" i="33"/>
  <c r="L51083" i="33"/>
  <c r="K51083" i="33"/>
  <c r="Q51082" i="33"/>
  <c r="P51082" i="33"/>
  <c r="N51082" i="33"/>
  <c r="O51082" i="33" s="1"/>
  <c r="M51082" i="33"/>
  <c r="L51082" i="33"/>
  <c r="K51082" i="33"/>
  <c r="P51081" i="33"/>
  <c r="O51081" i="33"/>
  <c r="N51081" i="33"/>
  <c r="M51081" i="33"/>
  <c r="Q51081" i="33" s="1"/>
  <c r="L51081" i="33"/>
  <c r="K51081" i="33"/>
  <c r="P51080" i="33"/>
  <c r="N51080" i="33"/>
  <c r="O51080" i="33" s="1"/>
  <c r="M51080" i="33"/>
  <c r="L51080" i="33"/>
  <c r="Q51080" i="33" s="1"/>
  <c r="K51080" i="33"/>
  <c r="P51079" i="33"/>
  <c r="O51079" i="33"/>
  <c r="N51079" i="33"/>
  <c r="M51079" i="33"/>
  <c r="L51079" i="33"/>
  <c r="K51079" i="33"/>
  <c r="P51078" i="33"/>
  <c r="N51078" i="33"/>
  <c r="O51078" i="33" s="1"/>
  <c r="M51078" i="33"/>
  <c r="L51078" i="33"/>
  <c r="K51078" i="33"/>
  <c r="P51077" i="33"/>
  <c r="N51077" i="33"/>
  <c r="O51077" i="33" s="1"/>
  <c r="M51077" i="33"/>
  <c r="L51077" i="33"/>
  <c r="K51077" i="33"/>
  <c r="P51076" i="33"/>
  <c r="N51076" i="33"/>
  <c r="O51076" i="33" s="1"/>
  <c r="M51076" i="33"/>
  <c r="L51076" i="33"/>
  <c r="K51076" i="33"/>
  <c r="P51075" i="33"/>
  <c r="N51075" i="33"/>
  <c r="O51075" i="33" s="1"/>
  <c r="M51075" i="33"/>
  <c r="L51075" i="33"/>
  <c r="K51075" i="33"/>
  <c r="P51074" i="33"/>
  <c r="N51074" i="33"/>
  <c r="O51074" i="33" s="1"/>
  <c r="M51074" i="33"/>
  <c r="L51074" i="33"/>
  <c r="K51074" i="33"/>
  <c r="P51073" i="33"/>
  <c r="O51073" i="33"/>
  <c r="N51073" i="33"/>
  <c r="M51073" i="33"/>
  <c r="L51073" i="33"/>
  <c r="K51073" i="33"/>
  <c r="P51072" i="33"/>
  <c r="N51072" i="33"/>
  <c r="O51072" i="33" s="1"/>
  <c r="M51072" i="33"/>
  <c r="L51072" i="33"/>
  <c r="K51072" i="33"/>
  <c r="P51071" i="33"/>
  <c r="N51071" i="33"/>
  <c r="O51071" i="33" s="1"/>
  <c r="M51071" i="33"/>
  <c r="Q51071" i="33" s="1"/>
  <c r="L51071" i="33"/>
  <c r="K51071" i="33"/>
  <c r="P51070" i="33"/>
  <c r="O51070" i="33"/>
  <c r="N51070" i="33"/>
  <c r="M51070" i="33"/>
  <c r="L51070" i="33"/>
  <c r="K51070" i="33"/>
  <c r="P51069" i="33"/>
  <c r="N51069" i="33"/>
  <c r="O51069" i="33" s="1"/>
  <c r="M51069" i="33"/>
  <c r="L51069" i="33"/>
  <c r="K51069" i="33"/>
  <c r="P51068" i="33"/>
  <c r="N51068" i="33"/>
  <c r="O51068" i="33" s="1"/>
  <c r="M51068" i="33"/>
  <c r="L51068" i="33"/>
  <c r="K51068" i="33"/>
  <c r="P51067" i="33"/>
  <c r="O51067" i="33"/>
  <c r="N51067" i="33"/>
  <c r="M51067" i="33"/>
  <c r="L51067" i="33"/>
  <c r="Q51067" i="33" s="1"/>
  <c r="K51067" i="33"/>
  <c r="P51066" i="33"/>
  <c r="N51066" i="33"/>
  <c r="O51066" i="33" s="1"/>
  <c r="M51066" i="33"/>
  <c r="L51066" i="33"/>
  <c r="K51066" i="33"/>
  <c r="P51065" i="33"/>
  <c r="N51065" i="33"/>
  <c r="O51065" i="33" s="1"/>
  <c r="M51065" i="33"/>
  <c r="L51065" i="33"/>
  <c r="K51065" i="33"/>
  <c r="P51064" i="33"/>
  <c r="O51064" i="33"/>
  <c r="N51064" i="33"/>
  <c r="M51064" i="33"/>
  <c r="L51064" i="33"/>
  <c r="K51064" i="33"/>
  <c r="P51063" i="33"/>
  <c r="N51063" i="33"/>
  <c r="O51063" i="33" s="1"/>
  <c r="M51063" i="33"/>
  <c r="Q51063" i="33" s="1"/>
  <c r="L51063" i="33"/>
  <c r="K51063" i="33"/>
  <c r="P51062" i="33"/>
  <c r="N51062" i="33"/>
  <c r="O51062" i="33" s="1"/>
  <c r="M51062" i="33"/>
  <c r="L51062" i="33"/>
  <c r="K51062" i="33"/>
  <c r="P51061" i="33"/>
  <c r="N51061" i="33"/>
  <c r="O51061" i="33" s="1"/>
  <c r="M51061" i="33"/>
  <c r="L51061" i="33"/>
  <c r="K51061" i="33"/>
  <c r="P51060" i="33"/>
  <c r="N51060" i="33"/>
  <c r="O51060" i="33" s="1"/>
  <c r="M51060" i="33"/>
  <c r="L51060" i="33"/>
  <c r="K51060" i="33"/>
  <c r="P51059" i="33"/>
  <c r="N51059" i="33"/>
  <c r="O51059" i="33" s="1"/>
  <c r="M51059" i="33"/>
  <c r="L51059" i="33"/>
  <c r="Q51059" i="33" s="1"/>
  <c r="K51059" i="33"/>
  <c r="P51058" i="33"/>
  <c r="N51058" i="33"/>
  <c r="O51058" i="33" s="1"/>
  <c r="M51058" i="33"/>
  <c r="L51058" i="33"/>
  <c r="K51058" i="33"/>
  <c r="P51057" i="33"/>
  <c r="O51057" i="33"/>
  <c r="N51057" i="33"/>
  <c r="M51057" i="33"/>
  <c r="L51057" i="33"/>
  <c r="K51057" i="33"/>
  <c r="P51056" i="33"/>
  <c r="O51056" i="33"/>
  <c r="N51056" i="33"/>
  <c r="M51056" i="33"/>
  <c r="L51056" i="33"/>
  <c r="K51056" i="33"/>
  <c r="P51055" i="33"/>
  <c r="N51055" i="33"/>
  <c r="O51055" i="33" s="1"/>
  <c r="M51055" i="33"/>
  <c r="L51055" i="33"/>
  <c r="K51055" i="33"/>
  <c r="P51054" i="33"/>
  <c r="O51054" i="33"/>
  <c r="N51054" i="33"/>
  <c r="M51054" i="33"/>
  <c r="L51054" i="33"/>
  <c r="K51054" i="33"/>
  <c r="P51053" i="33"/>
  <c r="N51053" i="33"/>
  <c r="O51053" i="33" s="1"/>
  <c r="M51053" i="33"/>
  <c r="L51053" i="33"/>
  <c r="K51053" i="33"/>
  <c r="P51052" i="33"/>
  <c r="N51052" i="33"/>
  <c r="O51052" i="33" s="1"/>
  <c r="M51052" i="33"/>
  <c r="L51052" i="33"/>
  <c r="K51052" i="33"/>
  <c r="P51051" i="33"/>
  <c r="O51051" i="33"/>
  <c r="N51051" i="33"/>
  <c r="M51051" i="33"/>
  <c r="L51051" i="33"/>
  <c r="K51051" i="33"/>
  <c r="P51050" i="33"/>
  <c r="N51050" i="33"/>
  <c r="O51050" i="33" s="1"/>
  <c r="M51050" i="33"/>
  <c r="Q51050" i="33" s="1"/>
  <c r="L51050" i="33"/>
  <c r="K51050" i="33"/>
  <c r="P51049" i="33"/>
  <c r="O51049" i="33"/>
  <c r="N51049" i="33"/>
  <c r="M51049" i="33"/>
  <c r="L51049" i="33"/>
  <c r="Q51049" i="33" s="1"/>
  <c r="K51049" i="33"/>
  <c r="P51048" i="33"/>
  <c r="N51048" i="33"/>
  <c r="O51048" i="33" s="1"/>
  <c r="M51048" i="33"/>
  <c r="Q51048" i="33" s="1"/>
  <c r="L51048" i="33"/>
  <c r="K51048" i="33"/>
  <c r="P51047" i="33"/>
  <c r="N51047" i="33"/>
  <c r="O51047" i="33" s="1"/>
  <c r="M51047" i="33"/>
  <c r="L51047" i="33"/>
  <c r="K51047" i="33"/>
  <c r="P51046" i="33"/>
  <c r="N51046" i="33"/>
  <c r="O51046" i="33" s="1"/>
  <c r="M51046" i="33"/>
  <c r="L51046" i="33"/>
  <c r="Q51046" i="33" s="1"/>
  <c r="K51046" i="33"/>
  <c r="P51045" i="33"/>
  <c r="N51045" i="33"/>
  <c r="O51045" i="33" s="1"/>
  <c r="M51045" i="33"/>
  <c r="L51045" i="33"/>
  <c r="K51045" i="33"/>
  <c r="P51044" i="33"/>
  <c r="N51044" i="33"/>
  <c r="O51044" i="33" s="1"/>
  <c r="M51044" i="33"/>
  <c r="L51044" i="33"/>
  <c r="K51044" i="33"/>
  <c r="P51043" i="33"/>
  <c r="N51043" i="33"/>
  <c r="O51043" i="33" s="1"/>
  <c r="M51043" i="33"/>
  <c r="L51043" i="33"/>
  <c r="K51043" i="33"/>
  <c r="P51042" i="33"/>
  <c r="N51042" i="33"/>
  <c r="O51042" i="33" s="1"/>
  <c r="M51042" i="33"/>
  <c r="L51042" i="33"/>
  <c r="K51042" i="33"/>
  <c r="P51041" i="33"/>
  <c r="N51041" i="33"/>
  <c r="O51041" i="33" s="1"/>
  <c r="M51041" i="33"/>
  <c r="L51041" i="33"/>
  <c r="Q51041" i="33" s="1"/>
  <c r="K51041" i="33"/>
  <c r="P51040" i="33"/>
  <c r="N51040" i="33"/>
  <c r="O51040" i="33" s="1"/>
  <c r="M51040" i="33"/>
  <c r="L51040" i="33"/>
  <c r="K51040" i="33"/>
  <c r="P51039" i="33"/>
  <c r="N51039" i="33"/>
  <c r="O51039" i="33" s="1"/>
  <c r="M51039" i="33"/>
  <c r="L51039" i="33"/>
  <c r="K51039" i="33"/>
  <c r="P51038" i="33"/>
  <c r="O51038" i="33"/>
  <c r="N51038" i="33"/>
  <c r="M51038" i="33"/>
  <c r="L51038" i="33"/>
  <c r="K51038" i="33"/>
  <c r="P51037" i="33"/>
  <c r="N51037" i="33"/>
  <c r="O51037" i="33" s="1"/>
  <c r="M51037" i="33"/>
  <c r="L51037" i="33"/>
  <c r="K51037" i="33"/>
  <c r="P51036" i="33"/>
  <c r="N51036" i="33"/>
  <c r="O51036" i="33" s="1"/>
  <c r="M51036" i="33"/>
  <c r="L51036" i="33"/>
  <c r="K51036" i="33"/>
  <c r="P51035" i="33"/>
  <c r="O51035" i="33"/>
  <c r="N51035" i="33"/>
  <c r="M51035" i="33"/>
  <c r="L51035" i="33"/>
  <c r="K51035" i="33"/>
  <c r="P51034" i="33"/>
  <c r="N51034" i="33"/>
  <c r="O51034" i="33" s="1"/>
  <c r="M51034" i="33"/>
  <c r="Q51034" i="33" s="1"/>
  <c r="L51034" i="33"/>
  <c r="K51034" i="33"/>
  <c r="P51033" i="33"/>
  <c r="N51033" i="33"/>
  <c r="O51033" i="33" s="1"/>
  <c r="M51033" i="33"/>
  <c r="L51033" i="33"/>
  <c r="Q51033" i="33" s="1"/>
  <c r="K51033" i="33"/>
  <c r="P51032" i="33"/>
  <c r="O51032" i="33"/>
  <c r="N51032" i="33"/>
  <c r="M51032" i="33"/>
  <c r="L51032" i="33"/>
  <c r="Q51032" i="33" s="1"/>
  <c r="K51032" i="33"/>
  <c r="P51031" i="33"/>
  <c r="N51031" i="33"/>
  <c r="O51031" i="33" s="1"/>
  <c r="M51031" i="33"/>
  <c r="L51031" i="33"/>
  <c r="K51031" i="33"/>
  <c r="P51030" i="33"/>
  <c r="O51030" i="33"/>
  <c r="N51030" i="33"/>
  <c r="M51030" i="33"/>
  <c r="L51030" i="33"/>
  <c r="K51030" i="33"/>
  <c r="P51029" i="33"/>
  <c r="N51029" i="33"/>
  <c r="O51029" i="33" s="1"/>
  <c r="M51029" i="33"/>
  <c r="L51029" i="33"/>
  <c r="Q51029" i="33" s="1"/>
  <c r="K51029" i="33"/>
  <c r="P51028" i="33"/>
  <c r="N51028" i="33"/>
  <c r="O51028" i="33" s="1"/>
  <c r="M51028" i="33"/>
  <c r="L51028" i="33"/>
  <c r="Q51028" i="33" s="1"/>
  <c r="K51028" i="33"/>
  <c r="P51027" i="33"/>
  <c r="O51027" i="33"/>
  <c r="N51027" i="33"/>
  <c r="M51027" i="33"/>
  <c r="L51027" i="33"/>
  <c r="K51027" i="33"/>
  <c r="P51026" i="33"/>
  <c r="N51026" i="33"/>
  <c r="O51026" i="33" s="1"/>
  <c r="M51026" i="33"/>
  <c r="L51026" i="33"/>
  <c r="Q51026" i="33" s="1"/>
  <c r="K51026" i="33"/>
  <c r="P51025" i="33"/>
  <c r="O51025" i="33"/>
  <c r="N51025" i="33"/>
  <c r="M51025" i="33"/>
  <c r="L51025" i="33"/>
  <c r="Q51025" i="33" s="1"/>
  <c r="K51025" i="33"/>
  <c r="P51024" i="33"/>
  <c r="N51024" i="33"/>
  <c r="O51024" i="33" s="1"/>
  <c r="M51024" i="33"/>
  <c r="L51024" i="33"/>
  <c r="Q51024" i="33" s="1"/>
  <c r="K51024" i="33"/>
  <c r="P51023" i="33"/>
  <c r="N51023" i="33"/>
  <c r="O51023" i="33" s="1"/>
  <c r="M51023" i="33"/>
  <c r="L51023" i="33"/>
  <c r="K51023" i="33"/>
  <c r="P51022" i="33"/>
  <c r="N51022" i="33"/>
  <c r="O51022" i="33" s="1"/>
  <c r="M51022" i="33"/>
  <c r="L51022" i="33"/>
  <c r="K51022" i="33"/>
  <c r="P51021" i="33"/>
  <c r="N51021" i="33"/>
  <c r="O51021" i="33" s="1"/>
  <c r="M51021" i="33"/>
  <c r="L51021" i="33"/>
  <c r="K51021" i="33"/>
  <c r="P51020" i="33"/>
  <c r="N51020" i="33"/>
  <c r="O51020" i="33" s="1"/>
  <c r="M51020" i="33"/>
  <c r="L51020" i="33"/>
  <c r="K51020" i="33"/>
  <c r="P51019" i="33"/>
  <c r="O51019" i="33"/>
  <c r="N51019" i="33"/>
  <c r="M51019" i="33"/>
  <c r="L51019" i="33"/>
  <c r="K51019" i="33"/>
  <c r="P51018" i="33"/>
  <c r="N51018" i="33"/>
  <c r="O51018" i="33" s="1"/>
  <c r="M51018" i="33"/>
  <c r="L51018" i="33"/>
  <c r="Q51018" i="33" s="1"/>
  <c r="K51018" i="33"/>
  <c r="Q51017" i="33"/>
  <c r="P51017" i="33"/>
  <c r="O51017" i="33"/>
  <c r="N51017" i="33"/>
  <c r="M51017" i="33"/>
  <c r="L51017" i="33"/>
  <c r="K51017" i="33"/>
  <c r="P51016" i="33"/>
  <c r="N51016" i="33"/>
  <c r="O51016" i="33" s="1"/>
  <c r="M51016" i="33"/>
  <c r="L51016" i="33"/>
  <c r="K51016" i="33"/>
  <c r="P51015" i="33"/>
  <c r="N51015" i="33"/>
  <c r="O51015" i="33" s="1"/>
  <c r="M51015" i="33"/>
  <c r="L51015" i="33"/>
  <c r="K51015" i="33"/>
  <c r="P51014" i="33"/>
  <c r="N51014" i="33"/>
  <c r="O51014" i="33" s="1"/>
  <c r="M51014" i="33"/>
  <c r="L51014" i="33"/>
  <c r="K51014" i="33"/>
  <c r="P51013" i="33"/>
  <c r="N51013" i="33"/>
  <c r="O51013" i="33" s="1"/>
  <c r="M51013" i="33"/>
  <c r="L51013" i="33"/>
  <c r="Q51013" i="33" s="1"/>
  <c r="K51013" i="33"/>
  <c r="P51012" i="33"/>
  <c r="N51012" i="33"/>
  <c r="O51012" i="33" s="1"/>
  <c r="M51012" i="33"/>
  <c r="L51012" i="33"/>
  <c r="K51012" i="33"/>
  <c r="P51011" i="33"/>
  <c r="N51011" i="33"/>
  <c r="O51011" i="33" s="1"/>
  <c r="M51011" i="33"/>
  <c r="L51011" i="33"/>
  <c r="K51011" i="33"/>
  <c r="P51010" i="33"/>
  <c r="N51010" i="33"/>
  <c r="O51010" i="33" s="1"/>
  <c r="M51010" i="33"/>
  <c r="L51010" i="33"/>
  <c r="K51010" i="33"/>
  <c r="P51009" i="33"/>
  <c r="N51009" i="33"/>
  <c r="O51009" i="33" s="1"/>
  <c r="M51009" i="33"/>
  <c r="L51009" i="33"/>
  <c r="K51009" i="33"/>
  <c r="P51008" i="33"/>
  <c r="O51008" i="33"/>
  <c r="N51008" i="33"/>
  <c r="M51008" i="33"/>
  <c r="L51008" i="33"/>
  <c r="K51008" i="33"/>
  <c r="P51007" i="33"/>
  <c r="N51007" i="33"/>
  <c r="O51007" i="33" s="1"/>
  <c r="M51007" i="33"/>
  <c r="L51007" i="33"/>
  <c r="K51007" i="33"/>
  <c r="P51006" i="33"/>
  <c r="N51006" i="33"/>
  <c r="O51006" i="33" s="1"/>
  <c r="M51006" i="33"/>
  <c r="L51006" i="33"/>
  <c r="K51006" i="33"/>
  <c r="P51005" i="33"/>
  <c r="N51005" i="33"/>
  <c r="O51005" i="33" s="1"/>
  <c r="M51005" i="33"/>
  <c r="L51005" i="33"/>
  <c r="K51005" i="33"/>
  <c r="P51004" i="33"/>
  <c r="N51004" i="33"/>
  <c r="O51004" i="33" s="1"/>
  <c r="M51004" i="33"/>
  <c r="L51004" i="33"/>
  <c r="K51004" i="33"/>
  <c r="P51003" i="33"/>
  <c r="N51003" i="33"/>
  <c r="O51003" i="33" s="1"/>
  <c r="M51003" i="33"/>
  <c r="L51003" i="33"/>
  <c r="K51003" i="33"/>
  <c r="Q51002" i="33"/>
  <c r="P51002" i="33"/>
  <c r="N51002" i="33"/>
  <c r="O51002" i="33" s="1"/>
  <c r="M51002" i="33"/>
  <c r="L51002" i="33"/>
  <c r="K51002" i="33"/>
  <c r="P51001" i="33"/>
  <c r="N51001" i="33"/>
  <c r="O51001" i="33" s="1"/>
  <c r="M51001" i="33"/>
  <c r="L51001" i="33"/>
  <c r="K51001" i="33"/>
  <c r="P51000" i="33"/>
  <c r="O51000" i="33"/>
  <c r="N51000" i="33"/>
  <c r="M51000" i="33"/>
  <c r="L51000" i="33"/>
  <c r="K51000" i="33"/>
  <c r="P50999" i="33"/>
  <c r="N50999" i="33"/>
  <c r="O50999" i="33" s="1"/>
  <c r="M50999" i="33"/>
  <c r="Q50999" i="33" s="1"/>
  <c r="L50999" i="33"/>
  <c r="K50999" i="33"/>
  <c r="P50998" i="33"/>
  <c r="N50998" i="33"/>
  <c r="O50998" i="33" s="1"/>
  <c r="M50998" i="33"/>
  <c r="L50998" i="33"/>
  <c r="K50998" i="33"/>
  <c r="P50997" i="33"/>
  <c r="N50997" i="33"/>
  <c r="O50997" i="33" s="1"/>
  <c r="M50997" i="33"/>
  <c r="L50997" i="33"/>
  <c r="K50997" i="33"/>
  <c r="P50996" i="33"/>
  <c r="N50996" i="33"/>
  <c r="O50996" i="33" s="1"/>
  <c r="M50996" i="33"/>
  <c r="L50996" i="33"/>
  <c r="Q50996" i="33" s="1"/>
  <c r="K50996" i="33"/>
  <c r="P50995" i="33"/>
  <c r="N50995" i="33"/>
  <c r="O50995" i="33" s="1"/>
  <c r="M50995" i="33"/>
  <c r="L50995" i="33"/>
  <c r="Q50995" i="33" s="1"/>
  <c r="K50995" i="33"/>
  <c r="P50994" i="33"/>
  <c r="N50994" i="33"/>
  <c r="O50994" i="33" s="1"/>
  <c r="M50994" i="33"/>
  <c r="L50994" i="33"/>
  <c r="Q50994" i="33" s="1"/>
  <c r="K50994" i="33"/>
  <c r="P50993" i="33"/>
  <c r="O50993" i="33"/>
  <c r="N50993" i="33"/>
  <c r="M50993" i="33"/>
  <c r="L50993" i="33"/>
  <c r="K50993" i="33"/>
  <c r="P50992" i="33"/>
  <c r="N50992" i="33"/>
  <c r="O50992" i="33" s="1"/>
  <c r="M50992" i="33"/>
  <c r="L50992" i="33"/>
  <c r="Q50992" i="33" s="1"/>
  <c r="K50992" i="33"/>
  <c r="P50991" i="33"/>
  <c r="O50991" i="33"/>
  <c r="N50991" i="33"/>
  <c r="M50991" i="33"/>
  <c r="Q50991" i="33" s="1"/>
  <c r="L50991" i="33"/>
  <c r="K50991" i="33"/>
  <c r="P50990" i="33"/>
  <c r="O50990" i="33"/>
  <c r="N50990" i="33"/>
  <c r="M50990" i="33"/>
  <c r="L50990" i="33"/>
  <c r="K50990" i="33"/>
  <c r="P50989" i="33"/>
  <c r="N50989" i="33"/>
  <c r="O50989" i="33" s="1"/>
  <c r="M50989" i="33"/>
  <c r="Q50989" i="33" s="1"/>
  <c r="L50989" i="33"/>
  <c r="K50989" i="33"/>
  <c r="P50988" i="33"/>
  <c r="N50988" i="33"/>
  <c r="O50988" i="33" s="1"/>
  <c r="M50988" i="33"/>
  <c r="L50988" i="33"/>
  <c r="K50988" i="33"/>
  <c r="P50987" i="33"/>
  <c r="N50987" i="33"/>
  <c r="O50987" i="33" s="1"/>
  <c r="M50987" i="33"/>
  <c r="L50987" i="33"/>
  <c r="Q50987" i="33" s="1"/>
  <c r="K50987" i="33"/>
  <c r="P50986" i="33"/>
  <c r="N50986" i="33"/>
  <c r="O50986" i="33" s="1"/>
  <c r="M50986" i="33"/>
  <c r="L50986" i="33"/>
  <c r="Q50986" i="33" s="1"/>
  <c r="K50986" i="33"/>
  <c r="P50985" i="33"/>
  <c r="N50985" i="33"/>
  <c r="O50985" i="33" s="1"/>
  <c r="M50985" i="33"/>
  <c r="Q50985" i="33" s="1"/>
  <c r="L50985" i="33"/>
  <c r="K50985" i="33"/>
  <c r="P50984" i="33"/>
  <c r="N50984" i="33"/>
  <c r="O50984" i="33" s="1"/>
  <c r="M50984" i="33"/>
  <c r="L50984" i="33"/>
  <c r="Q50984" i="33" s="1"/>
  <c r="K50984" i="33"/>
  <c r="P50983" i="33"/>
  <c r="N50983" i="33"/>
  <c r="O50983" i="33" s="1"/>
  <c r="M50983" i="33"/>
  <c r="L50983" i="33"/>
  <c r="K50983" i="33"/>
  <c r="P50982" i="33"/>
  <c r="O50982" i="33"/>
  <c r="N50982" i="33"/>
  <c r="M50982" i="33"/>
  <c r="L50982" i="33"/>
  <c r="K50982" i="33"/>
  <c r="Q50981" i="33"/>
  <c r="P50981" i="33"/>
  <c r="N50981" i="33"/>
  <c r="O50981" i="33" s="1"/>
  <c r="M50981" i="33"/>
  <c r="L50981" i="33"/>
  <c r="K50981" i="33"/>
  <c r="P50980" i="33"/>
  <c r="N50980" i="33"/>
  <c r="O50980" i="33" s="1"/>
  <c r="M50980" i="33"/>
  <c r="L50980" i="33"/>
  <c r="K50980" i="33"/>
  <c r="P50979" i="33"/>
  <c r="O50979" i="33"/>
  <c r="N50979" i="33"/>
  <c r="M50979" i="33"/>
  <c r="L50979" i="33"/>
  <c r="K50979" i="33"/>
  <c r="P50978" i="33"/>
  <c r="N50978" i="33"/>
  <c r="O50978" i="33" s="1"/>
  <c r="M50978" i="33"/>
  <c r="Q50978" i="33" s="1"/>
  <c r="L50978" i="33"/>
  <c r="K50978" i="33"/>
  <c r="P50977" i="33"/>
  <c r="N50977" i="33"/>
  <c r="O50977" i="33" s="1"/>
  <c r="M50977" i="33"/>
  <c r="L50977" i="33"/>
  <c r="K50977" i="33"/>
  <c r="P50976" i="33"/>
  <c r="O50976" i="33"/>
  <c r="N50976" i="33"/>
  <c r="M50976" i="33"/>
  <c r="L50976" i="33"/>
  <c r="Q50976" i="33" s="1"/>
  <c r="K50976" i="33"/>
  <c r="P50975" i="33"/>
  <c r="N50975" i="33"/>
  <c r="O50975" i="33" s="1"/>
  <c r="M50975" i="33"/>
  <c r="L50975" i="33"/>
  <c r="K50975" i="33"/>
  <c r="P50974" i="33"/>
  <c r="N50974" i="33"/>
  <c r="O50974" i="33" s="1"/>
  <c r="M50974" i="33"/>
  <c r="L50974" i="33"/>
  <c r="K50974" i="33"/>
  <c r="P50973" i="33"/>
  <c r="N50973" i="33"/>
  <c r="O50973" i="33" s="1"/>
  <c r="M50973" i="33"/>
  <c r="L50973" i="33"/>
  <c r="K50973" i="33"/>
  <c r="P50972" i="33"/>
  <c r="N50972" i="33"/>
  <c r="O50972" i="33" s="1"/>
  <c r="M50972" i="33"/>
  <c r="L50972" i="33"/>
  <c r="K50972" i="33"/>
  <c r="P50971" i="33"/>
  <c r="O50971" i="33"/>
  <c r="N50971" i="33"/>
  <c r="M50971" i="33"/>
  <c r="L50971" i="33"/>
  <c r="K50971" i="33"/>
  <c r="P50970" i="33"/>
  <c r="N50970" i="33"/>
  <c r="O50970" i="33" s="1"/>
  <c r="M50970" i="33"/>
  <c r="L50970" i="33"/>
  <c r="Q50970" i="33" s="1"/>
  <c r="K50970" i="33"/>
  <c r="P50969" i="33"/>
  <c r="N50969" i="33"/>
  <c r="O50969" i="33" s="1"/>
  <c r="M50969" i="33"/>
  <c r="L50969" i="33"/>
  <c r="K50969" i="33"/>
  <c r="P50968" i="33"/>
  <c r="N50968" i="33"/>
  <c r="O50968" i="33" s="1"/>
  <c r="M50968" i="33"/>
  <c r="L50968" i="33"/>
  <c r="K50968" i="33"/>
  <c r="P50967" i="33"/>
  <c r="O50967" i="33"/>
  <c r="N50967" i="33"/>
  <c r="M50967" i="33"/>
  <c r="L50967" i="33"/>
  <c r="K50967" i="33"/>
  <c r="P50966" i="33"/>
  <c r="N50966" i="33"/>
  <c r="O50966" i="33" s="1"/>
  <c r="M50966" i="33"/>
  <c r="L50966" i="33"/>
  <c r="K50966" i="33"/>
  <c r="P50965" i="33"/>
  <c r="N50965" i="33"/>
  <c r="O50965" i="33" s="1"/>
  <c r="M50965" i="33"/>
  <c r="L50965" i="33"/>
  <c r="K50965" i="33"/>
  <c r="P50964" i="33"/>
  <c r="N50964" i="33"/>
  <c r="O50964" i="33" s="1"/>
  <c r="M50964" i="33"/>
  <c r="L50964" i="33"/>
  <c r="K50964" i="33"/>
  <c r="P50963" i="33"/>
  <c r="N50963" i="33"/>
  <c r="O50963" i="33" s="1"/>
  <c r="M50963" i="33"/>
  <c r="L50963" i="33"/>
  <c r="K50963" i="33"/>
  <c r="P50962" i="33"/>
  <c r="N50962" i="33"/>
  <c r="O50962" i="33" s="1"/>
  <c r="M50962" i="33"/>
  <c r="L50962" i="33"/>
  <c r="K50962" i="33"/>
  <c r="P50961" i="33"/>
  <c r="N50961" i="33"/>
  <c r="O50961" i="33" s="1"/>
  <c r="M50961" i="33"/>
  <c r="L50961" i="33"/>
  <c r="K50961" i="33"/>
  <c r="P50960" i="33"/>
  <c r="N50960" i="33"/>
  <c r="O50960" i="33" s="1"/>
  <c r="M50960" i="33"/>
  <c r="L50960" i="33"/>
  <c r="K50960" i="33"/>
  <c r="P50959" i="33"/>
  <c r="O50959" i="33"/>
  <c r="N50959" i="33"/>
  <c r="M50959" i="33"/>
  <c r="L50959" i="33"/>
  <c r="K50959" i="33"/>
  <c r="P50958" i="33"/>
  <c r="O50958" i="33"/>
  <c r="N50958" i="33"/>
  <c r="M50958" i="33"/>
  <c r="L50958" i="33"/>
  <c r="K50958" i="33"/>
  <c r="P50957" i="33"/>
  <c r="N50957" i="33"/>
  <c r="O50957" i="33" s="1"/>
  <c r="M50957" i="33"/>
  <c r="Q50957" i="33" s="1"/>
  <c r="L50957" i="33"/>
  <c r="K50957" i="33"/>
  <c r="P50956" i="33"/>
  <c r="N50956" i="33"/>
  <c r="O50956" i="33" s="1"/>
  <c r="M50956" i="33"/>
  <c r="L50956" i="33"/>
  <c r="K50956" i="33"/>
  <c r="P50955" i="33"/>
  <c r="N50955" i="33"/>
  <c r="O50955" i="33" s="1"/>
  <c r="M50955" i="33"/>
  <c r="L50955" i="33"/>
  <c r="K50955" i="33"/>
  <c r="P50954" i="33"/>
  <c r="N50954" i="33"/>
  <c r="O50954" i="33" s="1"/>
  <c r="M50954" i="33"/>
  <c r="L50954" i="33"/>
  <c r="Q50954" i="33" s="1"/>
  <c r="K50954" i="33"/>
  <c r="P50953" i="33"/>
  <c r="O50953" i="33"/>
  <c r="N50953" i="33"/>
  <c r="M50953" i="33"/>
  <c r="Q50953" i="33" s="1"/>
  <c r="L50953" i="33"/>
  <c r="K50953" i="33"/>
  <c r="P50952" i="33"/>
  <c r="N50952" i="33"/>
  <c r="O50952" i="33" s="1"/>
  <c r="M50952" i="33"/>
  <c r="Q50952" i="33" s="1"/>
  <c r="L50952" i="33"/>
  <c r="K50952" i="33"/>
  <c r="P50951" i="33"/>
  <c r="N50951" i="33"/>
  <c r="O50951" i="33" s="1"/>
  <c r="M50951" i="33"/>
  <c r="L50951" i="33"/>
  <c r="K50951" i="33"/>
  <c r="P50950" i="33"/>
  <c r="N50950" i="33"/>
  <c r="O50950" i="33" s="1"/>
  <c r="M50950" i="33"/>
  <c r="L50950" i="33"/>
  <c r="Q50950" i="33" s="1"/>
  <c r="K50950" i="33"/>
  <c r="P50949" i="33"/>
  <c r="N50949" i="33"/>
  <c r="O50949" i="33" s="1"/>
  <c r="M50949" i="33"/>
  <c r="L50949" i="33"/>
  <c r="K50949" i="33"/>
  <c r="P50948" i="33"/>
  <c r="N50948" i="33"/>
  <c r="O50948" i="33" s="1"/>
  <c r="M50948" i="33"/>
  <c r="L50948" i="33"/>
  <c r="K50948" i="33"/>
  <c r="P50947" i="33"/>
  <c r="O50947" i="33"/>
  <c r="N50947" i="33"/>
  <c r="M50947" i="33"/>
  <c r="L50947" i="33"/>
  <c r="K50947" i="33"/>
  <c r="P50946" i="33"/>
  <c r="N50946" i="33"/>
  <c r="O50946" i="33" s="1"/>
  <c r="M50946" i="33"/>
  <c r="L50946" i="33"/>
  <c r="K50946" i="33"/>
  <c r="P50945" i="33"/>
  <c r="N50945" i="33"/>
  <c r="O50945" i="33" s="1"/>
  <c r="M50945" i="33"/>
  <c r="L50945" i="33"/>
  <c r="Q50945" i="33" s="1"/>
  <c r="K50945" i="33"/>
  <c r="P50944" i="33"/>
  <c r="N50944" i="33"/>
  <c r="O50944" i="33" s="1"/>
  <c r="M50944" i="33"/>
  <c r="L50944" i="33"/>
  <c r="Q50944" i="33" s="1"/>
  <c r="K50944" i="33"/>
  <c r="P50943" i="33"/>
  <c r="O50943" i="33"/>
  <c r="N50943" i="33"/>
  <c r="M50943" i="33"/>
  <c r="L50943" i="33"/>
  <c r="Q50943" i="33" s="1"/>
  <c r="K50943" i="33"/>
  <c r="P50942" i="33"/>
  <c r="O50942" i="33"/>
  <c r="N50942" i="33"/>
  <c r="M50942" i="33"/>
  <c r="L50942" i="33"/>
  <c r="K50942" i="33"/>
  <c r="P50941" i="33"/>
  <c r="N50941" i="33"/>
  <c r="O50941" i="33" s="1"/>
  <c r="M50941" i="33"/>
  <c r="L50941" i="33"/>
  <c r="K50941" i="33"/>
  <c r="P50940" i="33"/>
  <c r="N50940" i="33"/>
  <c r="O50940" i="33" s="1"/>
  <c r="M50940" i="33"/>
  <c r="L50940" i="33"/>
  <c r="Q50940" i="33" s="1"/>
  <c r="K50940" i="33"/>
  <c r="P50939" i="33"/>
  <c r="N50939" i="33"/>
  <c r="O50939" i="33" s="1"/>
  <c r="M50939" i="33"/>
  <c r="L50939" i="33"/>
  <c r="Q50939" i="33" s="1"/>
  <c r="K50939" i="33"/>
  <c r="P50938" i="33"/>
  <c r="N50938" i="33"/>
  <c r="O50938" i="33" s="1"/>
  <c r="M50938" i="33"/>
  <c r="L50938" i="33"/>
  <c r="K50938" i="33"/>
  <c r="P50937" i="33"/>
  <c r="O50937" i="33"/>
  <c r="N50937" i="33"/>
  <c r="M50937" i="33"/>
  <c r="L50937" i="33"/>
  <c r="K50937" i="33"/>
  <c r="P50936" i="33"/>
  <c r="N50936" i="33"/>
  <c r="O50936" i="33" s="1"/>
  <c r="M50936" i="33"/>
  <c r="L50936" i="33"/>
  <c r="Q50936" i="33" s="1"/>
  <c r="K50936" i="33"/>
  <c r="P50935" i="33"/>
  <c r="N50935" i="33"/>
  <c r="O50935" i="33" s="1"/>
  <c r="M50935" i="33"/>
  <c r="L50935" i="33"/>
  <c r="K50935" i="33"/>
  <c r="P50934" i="33"/>
  <c r="N50934" i="33"/>
  <c r="O50934" i="33" s="1"/>
  <c r="M50934" i="33"/>
  <c r="L50934" i="33"/>
  <c r="K50934" i="33"/>
  <c r="P50933" i="33"/>
  <c r="N50933" i="33"/>
  <c r="O50933" i="33" s="1"/>
  <c r="M50933" i="33"/>
  <c r="L50933" i="33"/>
  <c r="Q50933" i="33" s="1"/>
  <c r="K50933" i="33"/>
  <c r="P50932" i="33"/>
  <c r="O50932" i="33"/>
  <c r="N50932" i="33"/>
  <c r="M50932" i="33"/>
  <c r="L50932" i="33"/>
  <c r="K50932" i="33"/>
  <c r="P50931" i="33"/>
  <c r="N50931" i="33"/>
  <c r="O50931" i="33" s="1"/>
  <c r="M50931" i="33"/>
  <c r="L50931" i="33"/>
  <c r="Q50931" i="33" s="1"/>
  <c r="K50931" i="33"/>
  <c r="P50930" i="33"/>
  <c r="O50930" i="33"/>
  <c r="N50930" i="33"/>
  <c r="M50930" i="33"/>
  <c r="L50930" i="33"/>
  <c r="K50930" i="33"/>
  <c r="P50929" i="33"/>
  <c r="N50929" i="33"/>
  <c r="O50929" i="33" s="1"/>
  <c r="M50929" i="33"/>
  <c r="L50929" i="33"/>
  <c r="K50929" i="33"/>
  <c r="P50928" i="33"/>
  <c r="N50928" i="33"/>
  <c r="O50928" i="33" s="1"/>
  <c r="M50928" i="33"/>
  <c r="L50928" i="33"/>
  <c r="K50928" i="33"/>
  <c r="P50927" i="33"/>
  <c r="O50927" i="33"/>
  <c r="N50927" i="33"/>
  <c r="M50927" i="33"/>
  <c r="L50927" i="33"/>
  <c r="K50927" i="33"/>
  <c r="P50926" i="33"/>
  <c r="N50926" i="33"/>
  <c r="O50926" i="33" s="1"/>
  <c r="M50926" i="33"/>
  <c r="Q50926" i="33" s="1"/>
  <c r="L50926" i="33"/>
  <c r="K50926" i="33"/>
  <c r="P50925" i="33"/>
  <c r="N50925" i="33"/>
  <c r="O50925" i="33" s="1"/>
  <c r="M50925" i="33"/>
  <c r="L50925" i="33"/>
  <c r="Q50925" i="33" s="1"/>
  <c r="K50925" i="33"/>
  <c r="Q50924" i="33"/>
  <c r="P50924" i="33"/>
  <c r="O50924" i="33"/>
  <c r="N50924" i="33"/>
  <c r="M50924" i="33"/>
  <c r="L50924" i="33"/>
  <c r="K50924" i="33"/>
  <c r="P50923" i="33"/>
  <c r="N50923" i="33"/>
  <c r="O50923" i="33" s="1"/>
  <c r="M50923" i="33"/>
  <c r="L50923" i="33"/>
  <c r="K50923" i="33"/>
  <c r="P50922" i="33"/>
  <c r="O50922" i="33"/>
  <c r="N50922" i="33"/>
  <c r="M50922" i="33"/>
  <c r="L50922" i="33"/>
  <c r="K50922" i="33"/>
  <c r="P50921" i="33"/>
  <c r="N50921" i="33"/>
  <c r="O50921" i="33" s="1"/>
  <c r="M50921" i="33"/>
  <c r="L50921" i="33"/>
  <c r="K50921" i="33"/>
  <c r="P50920" i="33"/>
  <c r="N50920" i="33"/>
  <c r="O50920" i="33" s="1"/>
  <c r="M50920" i="33"/>
  <c r="L50920" i="33"/>
  <c r="K50920" i="33"/>
  <c r="P50919" i="33"/>
  <c r="O50919" i="33"/>
  <c r="N50919" i="33"/>
  <c r="M50919" i="33"/>
  <c r="L50919" i="33"/>
  <c r="K50919" i="33"/>
  <c r="P50918" i="33"/>
  <c r="N50918" i="33"/>
  <c r="O50918" i="33" s="1"/>
  <c r="M50918" i="33"/>
  <c r="Q50918" i="33" s="1"/>
  <c r="L50918" i="33"/>
  <c r="K50918" i="33"/>
  <c r="P50917" i="33"/>
  <c r="N50917" i="33"/>
  <c r="O50917" i="33" s="1"/>
  <c r="M50917" i="33"/>
  <c r="L50917" i="33"/>
  <c r="K50917" i="33"/>
  <c r="P50916" i="33"/>
  <c r="O50916" i="33"/>
  <c r="N50916" i="33"/>
  <c r="M50916" i="33"/>
  <c r="L50916" i="33"/>
  <c r="K50916" i="33"/>
  <c r="P50915" i="33"/>
  <c r="N50915" i="33"/>
  <c r="O50915" i="33" s="1"/>
  <c r="M50915" i="33"/>
  <c r="L50915" i="33"/>
  <c r="Q50915" i="33" s="1"/>
  <c r="K50915" i="33"/>
  <c r="P50914" i="33"/>
  <c r="O50914" i="33"/>
  <c r="N50914" i="33"/>
  <c r="M50914" i="33"/>
  <c r="L50914" i="33"/>
  <c r="K50914" i="33"/>
  <c r="P50913" i="33"/>
  <c r="N50913" i="33"/>
  <c r="O50913" i="33" s="1"/>
  <c r="M50913" i="33"/>
  <c r="L50913" i="33"/>
  <c r="K50913" i="33"/>
  <c r="P50912" i="33"/>
  <c r="N50912" i="33"/>
  <c r="O50912" i="33" s="1"/>
  <c r="M50912" i="33"/>
  <c r="L50912" i="33"/>
  <c r="K50912" i="33"/>
  <c r="P50911" i="33"/>
  <c r="O50911" i="33"/>
  <c r="N50911" i="33"/>
  <c r="M50911" i="33"/>
  <c r="L50911" i="33"/>
  <c r="K50911" i="33"/>
  <c r="P50910" i="33"/>
  <c r="N50910" i="33"/>
  <c r="O50910" i="33" s="1"/>
  <c r="M50910" i="33"/>
  <c r="Q50910" i="33" s="1"/>
  <c r="L50910" i="33"/>
  <c r="K50910" i="33"/>
  <c r="P50909" i="33"/>
  <c r="N50909" i="33"/>
  <c r="O50909" i="33" s="1"/>
  <c r="M50909" i="33"/>
  <c r="L50909" i="33"/>
  <c r="Q50909" i="33" s="1"/>
  <c r="K50909" i="33"/>
  <c r="Q50908" i="33"/>
  <c r="P50908" i="33"/>
  <c r="O50908" i="33"/>
  <c r="N50908" i="33"/>
  <c r="M50908" i="33"/>
  <c r="L50908" i="33"/>
  <c r="K50908" i="33"/>
  <c r="P50907" i="33"/>
  <c r="N50907" i="33"/>
  <c r="O50907" i="33" s="1"/>
  <c r="M50907" i="33"/>
  <c r="L50907" i="33"/>
  <c r="K50907" i="33"/>
  <c r="P50906" i="33"/>
  <c r="O50906" i="33"/>
  <c r="N50906" i="33"/>
  <c r="M50906" i="33"/>
  <c r="L50906" i="33"/>
  <c r="K50906" i="33"/>
  <c r="P50905" i="33"/>
  <c r="N50905" i="33"/>
  <c r="O50905" i="33" s="1"/>
  <c r="M50905" i="33"/>
  <c r="L50905" i="33"/>
  <c r="K50905" i="33"/>
  <c r="P50904" i="33"/>
  <c r="N50904" i="33"/>
  <c r="O50904" i="33" s="1"/>
  <c r="M50904" i="33"/>
  <c r="L50904" i="33"/>
  <c r="K50904" i="33"/>
  <c r="P50903" i="33"/>
  <c r="O50903" i="33"/>
  <c r="N50903" i="33"/>
  <c r="M50903" i="33"/>
  <c r="L50903" i="33"/>
  <c r="K50903" i="33"/>
  <c r="P50902" i="33"/>
  <c r="N50902" i="33"/>
  <c r="O50902" i="33" s="1"/>
  <c r="M50902" i="33"/>
  <c r="L50902" i="33"/>
  <c r="K50902" i="33"/>
  <c r="P50901" i="33"/>
  <c r="N50901" i="33"/>
  <c r="O50901" i="33" s="1"/>
  <c r="M50901" i="33"/>
  <c r="L50901" i="33"/>
  <c r="K50901" i="33"/>
  <c r="P50900" i="33"/>
  <c r="O50900" i="33"/>
  <c r="N50900" i="33"/>
  <c r="M50900" i="33"/>
  <c r="L50900" i="33"/>
  <c r="Q50900" i="33" s="1"/>
  <c r="K50900" i="33"/>
  <c r="P50899" i="33"/>
  <c r="N50899" i="33"/>
  <c r="O50899" i="33" s="1"/>
  <c r="M50899" i="33"/>
  <c r="L50899" i="33"/>
  <c r="Q50899" i="33" s="1"/>
  <c r="K50899" i="33"/>
  <c r="P50898" i="33"/>
  <c r="O50898" i="33"/>
  <c r="N50898" i="33"/>
  <c r="M50898" i="33"/>
  <c r="L50898" i="33"/>
  <c r="K50898" i="33"/>
  <c r="P50897" i="33"/>
  <c r="N50897" i="33"/>
  <c r="O50897" i="33" s="1"/>
  <c r="M50897" i="33"/>
  <c r="L50897" i="33"/>
  <c r="K50897" i="33"/>
  <c r="P50896" i="33"/>
  <c r="N50896" i="33"/>
  <c r="O50896" i="33" s="1"/>
  <c r="M50896" i="33"/>
  <c r="L50896" i="33"/>
  <c r="K50896" i="33"/>
  <c r="P50895" i="33"/>
  <c r="O50895" i="33"/>
  <c r="N50895" i="33"/>
  <c r="M50895" i="33"/>
  <c r="L50895" i="33"/>
  <c r="K50895" i="33"/>
  <c r="P50894" i="33"/>
  <c r="N50894" i="33"/>
  <c r="O50894" i="33" s="1"/>
  <c r="M50894" i="33"/>
  <c r="L50894" i="33"/>
  <c r="Q50894" i="33" s="1"/>
  <c r="K50894" i="33"/>
  <c r="P50893" i="33"/>
  <c r="N50893" i="33"/>
  <c r="O50893" i="33" s="1"/>
  <c r="M50893" i="33"/>
  <c r="L50893" i="33"/>
  <c r="Q50893" i="33" s="1"/>
  <c r="K50893" i="33"/>
  <c r="Q50892" i="33"/>
  <c r="P50892" i="33"/>
  <c r="O50892" i="33"/>
  <c r="N50892" i="33"/>
  <c r="M50892" i="33"/>
  <c r="L50892" i="33"/>
  <c r="K50892" i="33"/>
  <c r="P50891" i="33"/>
  <c r="N50891" i="33"/>
  <c r="O50891" i="33" s="1"/>
  <c r="M50891" i="33"/>
  <c r="Q50891" i="33" s="1"/>
  <c r="L50891" i="33"/>
  <c r="K50891" i="33"/>
  <c r="P50890" i="33"/>
  <c r="O50890" i="33"/>
  <c r="N50890" i="33"/>
  <c r="M50890" i="33"/>
  <c r="L50890" i="33"/>
  <c r="K50890" i="33"/>
  <c r="P50889" i="33"/>
  <c r="N50889" i="33"/>
  <c r="O50889" i="33" s="1"/>
  <c r="M50889" i="33"/>
  <c r="L50889" i="33"/>
  <c r="K50889" i="33"/>
  <c r="P50888" i="33"/>
  <c r="N50888" i="33"/>
  <c r="O50888" i="33" s="1"/>
  <c r="M50888" i="33"/>
  <c r="L50888" i="33"/>
  <c r="K50888" i="33"/>
  <c r="P50887" i="33"/>
  <c r="O50887" i="33"/>
  <c r="N50887" i="33"/>
  <c r="M50887" i="33"/>
  <c r="L50887" i="33"/>
  <c r="K50887" i="33"/>
  <c r="P50886" i="33"/>
  <c r="N50886" i="33"/>
  <c r="O50886" i="33" s="1"/>
  <c r="M50886" i="33"/>
  <c r="L50886" i="33"/>
  <c r="K50886" i="33"/>
  <c r="P50885" i="33"/>
  <c r="N50885" i="33"/>
  <c r="O50885" i="33" s="1"/>
  <c r="M50885" i="33"/>
  <c r="L50885" i="33"/>
  <c r="K50885" i="33"/>
  <c r="P50884" i="33"/>
  <c r="O50884" i="33"/>
  <c r="N50884" i="33"/>
  <c r="M50884" i="33"/>
  <c r="L50884" i="33"/>
  <c r="K50884" i="33"/>
  <c r="P50883" i="33"/>
  <c r="N50883" i="33"/>
  <c r="O50883" i="33" s="1"/>
  <c r="M50883" i="33"/>
  <c r="L50883" i="33"/>
  <c r="K50883" i="33"/>
  <c r="P50882" i="33"/>
  <c r="O50882" i="33"/>
  <c r="N50882" i="33"/>
  <c r="M50882" i="33"/>
  <c r="L50882" i="33"/>
  <c r="K50882" i="33"/>
  <c r="P50881" i="33"/>
  <c r="N50881" i="33"/>
  <c r="O50881" i="33" s="1"/>
  <c r="M50881" i="33"/>
  <c r="L50881" i="33"/>
  <c r="K50881" i="33"/>
  <c r="P50880" i="33"/>
  <c r="N50880" i="33"/>
  <c r="O50880" i="33" s="1"/>
  <c r="M50880" i="33"/>
  <c r="L50880" i="33"/>
  <c r="K50880" i="33"/>
  <c r="P50879" i="33"/>
  <c r="O50879" i="33"/>
  <c r="N50879" i="33"/>
  <c r="M50879" i="33"/>
  <c r="L50879" i="33"/>
  <c r="K50879" i="33"/>
  <c r="P50878" i="33"/>
  <c r="N50878" i="33"/>
  <c r="O50878" i="33" s="1"/>
  <c r="M50878" i="33"/>
  <c r="L50878" i="33"/>
  <c r="K50878" i="33"/>
  <c r="P50877" i="33"/>
  <c r="N50877" i="33"/>
  <c r="O50877" i="33" s="1"/>
  <c r="M50877" i="33"/>
  <c r="L50877" i="33"/>
  <c r="Q50877" i="33" s="1"/>
  <c r="K50877" i="33"/>
  <c r="Q50876" i="33"/>
  <c r="P50876" i="33"/>
  <c r="O50876" i="33"/>
  <c r="N50876" i="33"/>
  <c r="M50876" i="33"/>
  <c r="L50876" i="33"/>
  <c r="K50876" i="33"/>
  <c r="P50875" i="33"/>
  <c r="N50875" i="33"/>
  <c r="O50875" i="33" s="1"/>
  <c r="M50875" i="33"/>
  <c r="L50875" i="33"/>
  <c r="K50875" i="33"/>
  <c r="P50874" i="33"/>
  <c r="O50874" i="33"/>
  <c r="N50874" i="33"/>
  <c r="M50874" i="33"/>
  <c r="L50874" i="33"/>
  <c r="K50874" i="33"/>
  <c r="P50873" i="33"/>
  <c r="N50873" i="33"/>
  <c r="O50873" i="33" s="1"/>
  <c r="M50873" i="33"/>
  <c r="L50873" i="33"/>
  <c r="K50873" i="33"/>
  <c r="P50872" i="33"/>
  <c r="N50872" i="33"/>
  <c r="O50872" i="33" s="1"/>
  <c r="M50872" i="33"/>
  <c r="L50872" i="33"/>
  <c r="K50872" i="33"/>
  <c r="P50871" i="33"/>
  <c r="O50871" i="33"/>
  <c r="N50871" i="33"/>
  <c r="M50871" i="33"/>
  <c r="L50871" i="33"/>
  <c r="K50871" i="33"/>
  <c r="P50870" i="33"/>
  <c r="N50870" i="33"/>
  <c r="O50870" i="33" s="1"/>
  <c r="M50870" i="33"/>
  <c r="L50870" i="33"/>
  <c r="K50870" i="33"/>
  <c r="P50869" i="33"/>
  <c r="N50869" i="33"/>
  <c r="O50869" i="33" s="1"/>
  <c r="M50869" i="33"/>
  <c r="L50869" i="33"/>
  <c r="Q50869" i="33" s="1"/>
  <c r="K50869" i="33"/>
  <c r="P50868" i="33"/>
  <c r="O50868" i="33"/>
  <c r="N50868" i="33"/>
  <c r="M50868" i="33"/>
  <c r="L50868" i="33"/>
  <c r="K50868" i="33"/>
  <c r="P50867" i="33"/>
  <c r="N50867" i="33"/>
  <c r="O50867" i="33" s="1"/>
  <c r="M50867" i="33"/>
  <c r="L50867" i="33"/>
  <c r="K50867" i="33"/>
  <c r="P50866" i="33"/>
  <c r="O50866" i="33"/>
  <c r="N50866" i="33"/>
  <c r="M50866" i="33"/>
  <c r="L50866" i="33"/>
  <c r="K50866" i="33"/>
  <c r="P50865" i="33"/>
  <c r="N50865" i="33"/>
  <c r="O50865" i="33" s="1"/>
  <c r="M50865" i="33"/>
  <c r="L50865" i="33"/>
  <c r="K50865" i="33"/>
  <c r="P50864" i="33"/>
  <c r="N50864" i="33"/>
  <c r="O50864" i="33" s="1"/>
  <c r="M50864" i="33"/>
  <c r="L50864" i="33"/>
  <c r="K50864" i="33"/>
  <c r="P50863" i="33"/>
  <c r="O50863" i="33"/>
  <c r="N50863" i="33"/>
  <c r="M50863" i="33"/>
  <c r="L50863" i="33"/>
  <c r="K50863" i="33"/>
  <c r="P50862" i="33"/>
  <c r="N50862" i="33"/>
  <c r="O50862" i="33" s="1"/>
  <c r="M50862" i="33"/>
  <c r="L50862" i="33"/>
  <c r="K50862" i="33"/>
  <c r="P50861" i="33"/>
  <c r="N50861" i="33"/>
  <c r="O50861" i="33" s="1"/>
  <c r="M50861" i="33"/>
  <c r="L50861" i="33"/>
  <c r="Q50861" i="33" s="1"/>
  <c r="K50861" i="33"/>
  <c r="Q50860" i="33"/>
  <c r="P50860" i="33"/>
  <c r="O50860" i="33"/>
  <c r="N50860" i="33"/>
  <c r="M50860" i="33"/>
  <c r="L50860" i="33"/>
  <c r="K50860" i="33"/>
  <c r="P50859" i="33"/>
  <c r="N50859" i="33"/>
  <c r="O50859" i="33" s="1"/>
  <c r="M50859" i="33"/>
  <c r="Q50859" i="33" s="1"/>
  <c r="L50859" i="33"/>
  <c r="K50859" i="33"/>
  <c r="P50858" i="33"/>
  <c r="O50858" i="33"/>
  <c r="N50858" i="33"/>
  <c r="M50858" i="33"/>
  <c r="L50858" i="33"/>
  <c r="K50858" i="33"/>
  <c r="P50857" i="33"/>
  <c r="N50857" i="33"/>
  <c r="O50857" i="33" s="1"/>
  <c r="M50857" i="33"/>
  <c r="L50857" i="33"/>
  <c r="K50857" i="33"/>
  <c r="P50856" i="33"/>
  <c r="N50856" i="33"/>
  <c r="O50856" i="33" s="1"/>
  <c r="M50856" i="33"/>
  <c r="L50856" i="33"/>
  <c r="K50856" i="33"/>
  <c r="P50855" i="33"/>
  <c r="O50855" i="33"/>
  <c r="N50855" i="33"/>
  <c r="M50855" i="33"/>
  <c r="L50855" i="33"/>
  <c r="K50855" i="33"/>
  <c r="P50854" i="33"/>
  <c r="N50854" i="33"/>
  <c r="O50854" i="33" s="1"/>
  <c r="M50854" i="33"/>
  <c r="L50854" i="33"/>
  <c r="K50854" i="33"/>
  <c r="P50853" i="33"/>
  <c r="N50853" i="33"/>
  <c r="O50853" i="33" s="1"/>
  <c r="M50853" i="33"/>
  <c r="L50853" i="33"/>
  <c r="K50853" i="33"/>
  <c r="P50852" i="33"/>
  <c r="O50852" i="33"/>
  <c r="N50852" i="33"/>
  <c r="M50852" i="33"/>
  <c r="L50852" i="33"/>
  <c r="Q50852" i="33" s="1"/>
  <c r="K50852" i="33"/>
  <c r="P50851" i="33"/>
  <c r="N50851" i="33"/>
  <c r="O50851" i="33" s="1"/>
  <c r="M50851" i="33"/>
  <c r="L50851" i="33"/>
  <c r="K50851" i="33"/>
  <c r="P50850" i="33"/>
  <c r="O50850" i="33"/>
  <c r="N50850" i="33"/>
  <c r="M50850" i="33"/>
  <c r="L50850" i="33"/>
  <c r="K50850" i="33"/>
  <c r="P50849" i="33"/>
  <c r="N50849" i="33"/>
  <c r="O50849" i="33" s="1"/>
  <c r="M50849" i="33"/>
  <c r="L50849" i="33"/>
  <c r="K50849" i="33"/>
  <c r="P50848" i="33"/>
  <c r="N50848" i="33"/>
  <c r="O50848" i="33" s="1"/>
  <c r="M50848" i="33"/>
  <c r="L50848" i="33"/>
  <c r="K50848" i="33"/>
  <c r="P50847" i="33"/>
  <c r="O50847" i="33"/>
  <c r="N50847" i="33"/>
  <c r="M50847" i="33"/>
  <c r="L50847" i="33"/>
  <c r="K50847" i="33"/>
  <c r="P50846" i="33"/>
  <c r="N50846" i="33"/>
  <c r="O50846" i="33" s="1"/>
  <c r="M50846" i="33"/>
  <c r="L50846" i="33"/>
  <c r="Q50846" i="33" s="1"/>
  <c r="K50846" i="33"/>
  <c r="P50845" i="33"/>
  <c r="N50845" i="33"/>
  <c r="O50845" i="33" s="1"/>
  <c r="M50845" i="33"/>
  <c r="L50845" i="33"/>
  <c r="Q50845" i="33" s="1"/>
  <c r="K50845" i="33"/>
  <c r="Q50844" i="33"/>
  <c r="P50844" i="33"/>
  <c r="O50844" i="33"/>
  <c r="N50844" i="33"/>
  <c r="M50844" i="33"/>
  <c r="L50844" i="33"/>
  <c r="K50844" i="33"/>
  <c r="P50843" i="33"/>
  <c r="N50843" i="33"/>
  <c r="O50843" i="33" s="1"/>
  <c r="M50843" i="33"/>
  <c r="Q50843" i="33" s="1"/>
  <c r="L50843" i="33"/>
  <c r="K50843" i="33"/>
  <c r="P50842" i="33"/>
  <c r="O50842" i="33"/>
  <c r="N50842" i="33"/>
  <c r="M50842" i="33"/>
  <c r="L50842" i="33"/>
  <c r="K50842" i="33"/>
  <c r="P50841" i="33"/>
  <c r="N50841" i="33"/>
  <c r="O50841" i="33" s="1"/>
  <c r="M50841" i="33"/>
  <c r="L50841" i="33"/>
  <c r="K50841" i="33"/>
  <c r="P50840" i="33"/>
  <c r="N50840" i="33"/>
  <c r="O50840" i="33" s="1"/>
  <c r="M50840" i="33"/>
  <c r="L50840" i="33"/>
  <c r="K50840" i="33"/>
  <c r="P50839" i="33"/>
  <c r="O50839" i="33"/>
  <c r="N50839" i="33"/>
  <c r="M50839" i="33"/>
  <c r="L50839" i="33"/>
  <c r="K50839" i="33"/>
  <c r="P50838" i="33"/>
  <c r="N50838" i="33"/>
  <c r="O50838" i="33" s="1"/>
  <c r="M50838" i="33"/>
  <c r="L50838" i="33"/>
  <c r="K50838" i="33"/>
  <c r="P50837" i="33"/>
  <c r="N50837" i="33"/>
  <c r="O50837" i="33" s="1"/>
  <c r="M50837" i="33"/>
  <c r="L50837" i="33"/>
  <c r="K50837" i="33"/>
  <c r="P50836" i="33"/>
  <c r="O50836" i="33"/>
  <c r="N50836" i="33"/>
  <c r="M50836" i="33"/>
  <c r="L50836" i="33"/>
  <c r="Q50836" i="33" s="1"/>
  <c r="K50836" i="33"/>
  <c r="P50835" i="33"/>
  <c r="N50835" i="33"/>
  <c r="O50835" i="33" s="1"/>
  <c r="M50835" i="33"/>
  <c r="Q50835" i="33" s="1"/>
  <c r="L50835" i="33"/>
  <c r="K50835" i="33"/>
  <c r="P50834" i="33"/>
  <c r="O50834" i="33"/>
  <c r="N50834" i="33"/>
  <c r="M50834" i="33"/>
  <c r="L50834" i="33"/>
  <c r="K50834" i="33"/>
  <c r="P50833" i="33"/>
  <c r="N50833" i="33"/>
  <c r="O50833" i="33" s="1"/>
  <c r="M50833" i="33"/>
  <c r="L50833" i="33"/>
  <c r="K50833" i="33"/>
  <c r="P50832" i="33"/>
  <c r="N50832" i="33"/>
  <c r="O50832" i="33" s="1"/>
  <c r="M50832" i="33"/>
  <c r="L50832" i="33"/>
  <c r="K50832" i="33"/>
  <c r="P50831" i="33"/>
  <c r="O50831" i="33"/>
  <c r="N50831" i="33"/>
  <c r="M50831" i="33"/>
  <c r="L50831" i="33"/>
  <c r="K50831" i="33"/>
  <c r="P50830" i="33"/>
  <c r="N50830" i="33"/>
  <c r="O50830" i="33" s="1"/>
  <c r="M50830" i="33"/>
  <c r="L50830" i="33"/>
  <c r="Q50830" i="33" s="1"/>
  <c r="K50830" i="33"/>
  <c r="P50829" i="33"/>
  <c r="N50829" i="33"/>
  <c r="O50829" i="33" s="1"/>
  <c r="M50829" i="33"/>
  <c r="L50829" i="33"/>
  <c r="K50829" i="33"/>
  <c r="P50828" i="33"/>
  <c r="O50828" i="33"/>
  <c r="N50828" i="33"/>
  <c r="M50828" i="33"/>
  <c r="Q50828" i="33" s="1"/>
  <c r="L50828" i="33"/>
  <c r="K50828" i="33"/>
  <c r="P50827" i="33"/>
  <c r="N50827" i="33"/>
  <c r="O50827" i="33" s="1"/>
  <c r="M50827" i="33"/>
  <c r="Q50827" i="33" s="1"/>
  <c r="L50827" i="33"/>
  <c r="K50827" i="33"/>
  <c r="P50826" i="33"/>
  <c r="O50826" i="33"/>
  <c r="N50826" i="33"/>
  <c r="M50826" i="33"/>
  <c r="L50826" i="33"/>
  <c r="K50826" i="33"/>
  <c r="P50825" i="33"/>
  <c r="N50825" i="33"/>
  <c r="O50825" i="33" s="1"/>
  <c r="M50825" i="33"/>
  <c r="L50825" i="33"/>
  <c r="K50825" i="33"/>
  <c r="P50824" i="33"/>
  <c r="N50824" i="33"/>
  <c r="O50824" i="33" s="1"/>
  <c r="M50824" i="33"/>
  <c r="L50824" i="33"/>
  <c r="K50824" i="33"/>
  <c r="P50823" i="33"/>
  <c r="O50823" i="33"/>
  <c r="N50823" i="33"/>
  <c r="M50823" i="33"/>
  <c r="L50823" i="33"/>
  <c r="K50823" i="33"/>
  <c r="P50822" i="33"/>
  <c r="N50822" i="33"/>
  <c r="O50822" i="33" s="1"/>
  <c r="M50822" i="33"/>
  <c r="L50822" i="33"/>
  <c r="K50822" i="33"/>
  <c r="P50821" i="33"/>
  <c r="N50821" i="33"/>
  <c r="O50821" i="33" s="1"/>
  <c r="M50821" i="33"/>
  <c r="L50821" i="33"/>
  <c r="K50821" i="33"/>
  <c r="P50820" i="33"/>
  <c r="O50820" i="33"/>
  <c r="N50820" i="33"/>
  <c r="M50820" i="33"/>
  <c r="L50820" i="33"/>
  <c r="K50820" i="33"/>
  <c r="P50819" i="33"/>
  <c r="N50819" i="33"/>
  <c r="O50819" i="33" s="1"/>
  <c r="M50819" i="33"/>
  <c r="Q50819" i="33" s="1"/>
  <c r="L50819" i="33"/>
  <c r="K50819" i="33"/>
  <c r="P50818" i="33"/>
  <c r="O50818" i="33"/>
  <c r="N50818" i="33"/>
  <c r="M50818" i="33"/>
  <c r="L50818" i="33"/>
  <c r="K50818" i="33"/>
  <c r="P50817" i="33"/>
  <c r="N50817" i="33"/>
  <c r="O50817" i="33" s="1"/>
  <c r="M50817" i="33"/>
  <c r="L50817" i="33"/>
  <c r="K50817" i="33"/>
  <c r="P50816" i="33"/>
  <c r="N50816" i="33"/>
  <c r="O50816" i="33" s="1"/>
  <c r="M50816" i="33"/>
  <c r="L50816" i="33"/>
  <c r="K50816" i="33"/>
  <c r="P50815" i="33"/>
  <c r="O50815" i="33"/>
  <c r="N50815" i="33"/>
  <c r="M50815" i="33"/>
  <c r="L50815" i="33"/>
  <c r="K50815" i="33"/>
  <c r="P50814" i="33"/>
  <c r="N50814" i="33"/>
  <c r="O50814" i="33" s="1"/>
  <c r="M50814" i="33"/>
  <c r="L50814" i="33"/>
  <c r="K50814" i="33"/>
  <c r="P50813" i="33"/>
  <c r="N50813" i="33"/>
  <c r="O50813" i="33" s="1"/>
  <c r="M50813" i="33"/>
  <c r="L50813" i="33"/>
  <c r="K50813" i="33"/>
  <c r="P50812" i="33"/>
  <c r="O50812" i="33"/>
  <c r="N50812" i="33"/>
  <c r="M50812" i="33"/>
  <c r="L50812" i="33"/>
  <c r="Q50812" i="33" s="1"/>
  <c r="K50812" i="33"/>
  <c r="P50811" i="33"/>
  <c r="N50811" i="33"/>
  <c r="O50811" i="33" s="1"/>
  <c r="M50811" i="33"/>
  <c r="L50811" i="33"/>
  <c r="K50811" i="33"/>
  <c r="P50810" i="33"/>
  <c r="O50810" i="33"/>
  <c r="N50810" i="33"/>
  <c r="M50810" i="33"/>
  <c r="L50810" i="33"/>
  <c r="K50810" i="33"/>
  <c r="P50809" i="33"/>
  <c r="N50809" i="33"/>
  <c r="O50809" i="33" s="1"/>
  <c r="M50809" i="33"/>
  <c r="L50809" i="33"/>
  <c r="K50809" i="33"/>
  <c r="P50808" i="33"/>
  <c r="N50808" i="33"/>
  <c r="O50808" i="33" s="1"/>
  <c r="M50808" i="33"/>
  <c r="L50808" i="33"/>
  <c r="K50808" i="33"/>
  <c r="P50807" i="33"/>
  <c r="O50807" i="33"/>
  <c r="N50807" i="33"/>
  <c r="M50807" i="33"/>
  <c r="L50807" i="33"/>
  <c r="K50807" i="33"/>
  <c r="P50806" i="33"/>
  <c r="N50806" i="33"/>
  <c r="O50806" i="33" s="1"/>
  <c r="M50806" i="33"/>
  <c r="L50806" i="33"/>
  <c r="Q50806" i="33" s="1"/>
  <c r="K50806" i="33"/>
  <c r="P50805" i="33"/>
  <c r="N50805" i="33"/>
  <c r="O50805" i="33" s="1"/>
  <c r="M50805" i="33"/>
  <c r="L50805" i="33"/>
  <c r="K50805" i="33"/>
  <c r="P50804" i="33"/>
  <c r="O50804" i="33"/>
  <c r="N50804" i="33"/>
  <c r="M50804" i="33"/>
  <c r="L50804" i="33"/>
  <c r="Q50804" i="33" s="1"/>
  <c r="K50804" i="33"/>
  <c r="P50803" i="33"/>
  <c r="N50803" i="33"/>
  <c r="O50803" i="33" s="1"/>
  <c r="M50803" i="33"/>
  <c r="L50803" i="33"/>
  <c r="K50803" i="33"/>
  <c r="P50802" i="33"/>
  <c r="O50802" i="33"/>
  <c r="N50802" i="33"/>
  <c r="M50802" i="33"/>
  <c r="L50802" i="33"/>
  <c r="K50802" i="33"/>
  <c r="P50801" i="33"/>
  <c r="N50801" i="33"/>
  <c r="O50801" i="33" s="1"/>
  <c r="M50801" i="33"/>
  <c r="L50801" i="33"/>
  <c r="K50801" i="33"/>
  <c r="P50800" i="33"/>
  <c r="N50800" i="33"/>
  <c r="O50800" i="33" s="1"/>
  <c r="M50800" i="33"/>
  <c r="L50800" i="33"/>
  <c r="K50800" i="33"/>
  <c r="P50799" i="33"/>
  <c r="O50799" i="33"/>
  <c r="N50799" i="33"/>
  <c r="M50799" i="33"/>
  <c r="L50799" i="33"/>
  <c r="K50799" i="33"/>
  <c r="P50798" i="33"/>
  <c r="N50798" i="33"/>
  <c r="O50798" i="33" s="1"/>
  <c r="M50798" i="33"/>
  <c r="L50798" i="33"/>
  <c r="Q50798" i="33" s="1"/>
  <c r="K50798" i="33"/>
  <c r="P50797" i="33"/>
  <c r="N50797" i="33"/>
  <c r="O50797" i="33" s="1"/>
  <c r="M50797" i="33"/>
  <c r="L50797" i="33"/>
  <c r="Q50797" i="33" s="1"/>
  <c r="K50797" i="33"/>
  <c r="P50796" i="33"/>
  <c r="O50796" i="33"/>
  <c r="N50796" i="33"/>
  <c r="M50796" i="33"/>
  <c r="L50796" i="33"/>
  <c r="K50796" i="33"/>
  <c r="P50795" i="33"/>
  <c r="N50795" i="33"/>
  <c r="O50795" i="33" s="1"/>
  <c r="M50795" i="33"/>
  <c r="Q50795" i="33" s="1"/>
  <c r="L50795" i="33"/>
  <c r="K50795" i="33"/>
  <c r="P50794" i="33"/>
  <c r="O50794" i="33"/>
  <c r="N50794" i="33"/>
  <c r="M50794" i="33"/>
  <c r="L50794" i="33"/>
  <c r="K50794" i="33"/>
  <c r="P50793" i="33"/>
  <c r="N50793" i="33"/>
  <c r="O50793" i="33" s="1"/>
  <c r="M50793" i="33"/>
  <c r="L50793" i="33"/>
  <c r="K50793" i="33"/>
  <c r="P50792" i="33"/>
  <c r="N50792" i="33"/>
  <c r="O50792" i="33" s="1"/>
  <c r="M50792" i="33"/>
  <c r="L50792" i="33"/>
  <c r="K50792" i="33"/>
  <c r="P50791" i="33"/>
  <c r="O50791" i="33"/>
  <c r="N50791" i="33"/>
  <c r="M50791" i="33"/>
  <c r="L50791" i="33"/>
  <c r="K50791" i="33"/>
  <c r="P50790" i="33"/>
  <c r="N50790" i="33"/>
  <c r="O50790" i="33" s="1"/>
  <c r="M50790" i="33"/>
  <c r="L50790" i="33"/>
  <c r="K50790" i="33"/>
  <c r="P50789" i="33"/>
  <c r="N50789" i="33"/>
  <c r="O50789" i="33" s="1"/>
  <c r="M50789" i="33"/>
  <c r="L50789" i="33"/>
  <c r="K50789" i="33"/>
  <c r="P50788" i="33"/>
  <c r="O50788" i="33"/>
  <c r="N50788" i="33"/>
  <c r="M50788" i="33"/>
  <c r="L50788" i="33"/>
  <c r="K50788" i="33"/>
  <c r="P50787" i="33"/>
  <c r="N50787" i="33"/>
  <c r="O50787" i="33" s="1"/>
  <c r="M50787" i="33"/>
  <c r="Q50787" i="33" s="1"/>
  <c r="L50787" i="33"/>
  <c r="K50787" i="33"/>
  <c r="P50786" i="33"/>
  <c r="O50786" i="33"/>
  <c r="N50786" i="33"/>
  <c r="M50786" i="33"/>
  <c r="L50786" i="33"/>
  <c r="K50786" i="33"/>
  <c r="P50785" i="33"/>
  <c r="N50785" i="33"/>
  <c r="O50785" i="33" s="1"/>
  <c r="M50785" i="33"/>
  <c r="L50785" i="33"/>
  <c r="K50785" i="33"/>
  <c r="P50784" i="33"/>
  <c r="N50784" i="33"/>
  <c r="O50784" i="33" s="1"/>
  <c r="M50784" i="33"/>
  <c r="L50784" i="33"/>
  <c r="K50784" i="33"/>
  <c r="P50783" i="33"/>
  <c r="O50783" i="33"/>
  <c r="N50783" i="33"/>
  <c r="M50783" i="33"/>
  <c r="L50783" i="33"/>
  <c r="K50783" i="33"/>
  <c r="P50782" i="33"/>
  <c r="N50782" i="33"/>
  <c r="O50782" i="33" s="1"/>
  <c r="M50782" i="33"/>
  <c r="L50782" i="33"/>
  <c r="K50782" i="33"/>
  <c r="P50781" i="33"/>
  <c r="N50781" i="33"/>
  <c r="O50781" i="33" s="1"/>
  <c r="M50781" i="33"/>
  <c r="L50781" i="33"/>
  <c r="K50781" i="33"/>
  <c r="P50780" i="33"/>
  <c r="O50780" i="33"/>
  <c r="N50780" i="33"/>
  <c r="M50780" i="33"/>
  <c r="Q50780" i="33" s="1"/>
  <c r="L50780" i="33"/>
  <c r="K50780" i="33"/>
  <c r="P50779" i="33"/>
  <c r="N50779" i="33"/>
  <c r="O50779" i="33" s="1"/>
  <c r="M50779" i="33"/>
  <c r="L50779" i="33"/>
  <c r="K50779" i="33"/>
  <c r="P50778" i="33"/>
  <c r="O50778" i="33"/>
  <c r="N50778" i="33"/>
  <c r="M50778" i="33"/>
  <c r="L50778" i="33"/>
  <c r="K50778" i="33"/>
  <c r="P50777" i="33"/>
  <c r="N50777" i="33"/>
  <c r="O50777" i="33" s="1"/>
  <c r="M50777" i="33"/>
  <c r="L50777" i="33"/>
  <c r="K50777" i="33"/>
  <c r="P50776" i="33"/>
  <c r="N50776" i="33"/>
  <c r="O50776" i="33" s="1"/>
  <c r="M50776" i="33"/>
  <c r="L50776" i="33"/>
  <c r="K50776" i="33"/>
  <c r="P50775" i="33"/>
  <c r="O50775" i="33"/>
  <c r="N50775" i="33"/>
  <c r="M50775" i="33"/>
  <c r="L50775" i="33"/>
  <c r="K50775" i="33"/>
  <c r="P50774" i="33"/>
  <c r="N50774" i="33"/>
  <c r="O50774" i="33" s="1"/>
  <c r="M50774" i="33"/>
  <c r="Q50774" i="33" s="1"/>
  <c r="L50774" i="33"/>
  <c r="K50774" i="33"/>
  <c r="P50773" i="33"/>
  <c r="O50773" i="33"/>
  <c r="N50773" i="33"/>
  <c r="M50773" i="33"/>
  <c r="L50773" i="33"/>
  <c r="K50773" i="33"/>
  <c r="P50772" i="33"/>
  <c r="N50772" i="33"/>
  <c r="O50772" i="33" s="1"/>
  <c r="M50772" i="33"/>
  <c r="L50772" i="33"/>
  <c r="K50772" i="33"/>
  <c r="P50771" i="33"/>
  <c r="N50771" i="33"/>
  <c r="O50771" i="33" s="1"/>
  <c r="M50771" i="33"/>
  <c r="Q50771" i="33" s="1"/>
  <c r="L50771" i="33"/>
  <c r="K50771" i="33"/>
  <c r="P50770" i="33"/>
  <c r="N50770" i="33"/>
  <c r="O50770" i="33" s="1"/>
  <c r="M50770" i="33"/>
  <c r="L50770" i="33"/>
  <c r="K50770" i="33"/>
  <c r="P50769" i="33"/>
  <c r="N50769" i="33"/>
  <c r="O50769" i="33" s="1"/>
  <c r="M50769" i="33"/>
  <c r="L50769" i="33"/>
  <c r="K50769" i="33"/>
  <c r="P50768" i="33"/>
  <c r="N50768" i="33"/>
  <c r="O50768" i="33" s="1"/>
  <c r="M50768" i="33"/>
  <c r="L50768" i="33"/>
  <c r="K50768" i="33"/>
  <c r="P50767" i="33"/>
  <c r="N50767" i="33"/>
  <c r="O50767" i="33" s="1"/>
  <c r="M50767" i="33"/>
  <c r="L50767" i="33"/>
  <c r="K50767" i="33"/>
  <c r="P50766" i="33"/>
  <c r="N50766" i="33"/>
  <c r="O50766" i="33" s="1"/>
  <c r="M50766" i="33"/>
  <c r="L50766" i="33"/>
  <c r="K50766" i="33"/>
  <c r="P50765" i="33"/>
  <c r="N50765" i="33"/>
  <c r="O50765" i="33" s="1"/>
  <c r="M50765" i="33"/>
  <c r="L50765" i="33"/>
  <c r="Q50765" i="33" s="1"/>
  <c r="K50765" i="33"/>
  <c r="P50764" i="33"/>
  <c r="O50764" i="33"/>
  <c r="N50764" i="33"/>
  <c r="M50764" i="33"/>
  <c r="L50764" i="33"/>
  <c r="K50764" i="33"/>
  <c r="P50763" i="33"/>
  <c r="N50763" i="33"/>
  <c r="O50763" i="33" s="1"/>
  <c r="M50763" i="33"/>
  <c r="L50763" i="33"/>
  <c r="K50763" i="33"/>
  <c r="P50762" i="33"/>
  <c r="N50762" i="33"/>
  <c r="O50762" i="33" s="1"/>
  <c r="M50762" i="33"/>
  <c r="L50762" i="33"/>
  <c r="K50762" i="33"/>
  <c r="P50761" i="33"/>
  <c r="N50761" i="33"/>
  <c r="O50761" i="33" s="1"/>
  <c r="M50761" i="33"/>
  <c r="L50761" i="33"/>
  <c r="K50761" i="33"/>
  <c r="P50760" i="33"/>
  <c r="N50760" i="33"/>
  <c r="O50760" i="33" s="1"/>
  <c r="M50760" i="33"/>
  <c r="L50760" i="33"/>
  <c r="K50760" i="33"/>
  <c r="P50759" i="33"/>
  <c r="N50759" i="33"/>
  <c r="O50759" i="33" s="1"/>
  <c r="M50759" i="33"/>
  <c r="L50759" i="33"/>
  <c r="K50759" i="33"/>
  <c r="P50758" i="33"/>
  <c r="N50758" i="33"/>
  <c r="O50758" i="33" s="1"/>
  <c r="M50758" i="33"/>
  <c r="L50758" i="33"/>
  <c r="K50758" i="33"/>
  <c r="P50757" i="33"/>
  <c r="O50757" i="33"/>
  <c r="N50757" i="33"/>
  <c r="M50757" i="33"/>
  <c r="Q50757" i="33" s="1"/>
  <c r="L50757" i="33"/>
  <c r="K50757" i="33"/>
  <c r="Q50756" i="33"/>
  <c r="P50756" i="33"/>
  <c r="N50756" i="33"/>
  <c r="O50756" i="33" s="1"/>
  <c r="M50756" i="33"/>
  <c r="L50756" i="33"/>
  <c r="K50756" i="33"/>
  <c r="P50755" i="33"/>
  <c r="N50755" i="33"/>
  <c r="O50755" i="33" s="1"/>
  <c r="M50755" i="33"/>
  <c r="Q50755" i="33" s="1"/>
  <c r="L50755" i="33"/>
  <c r="K50755" i="33"/>
  <c r="P50754" i="33"/>
  <c r="O50754" i="33"/>
  <c r="N50754" i="33"/>
  <c r="M50754" i="33"/>
  <c r="L50754" i="33"/>
  <c r="K50754" i="33"/>
  <c r="P50753" i="33"/>
  <c r="N50753" i="33"/>
  <c r="O50753" i="33" s="1"/>
  <c r="M50753" i="33"/>
  <c r="L50753" i="33"/>
  <c r="Q50753" i="33" s="1"/>
  <c r="K50753" i="33"/>
  <c r="P50752" i="33"/>
  <c r="N50752" i="33"/>
  <c r="O50752" i="33" s="1"/>
  <c r="M50752" i="33"/>
  <c r="L50752" i="33"/>
  <c r="K50752" i="33"/>
  <c r="P50751" i="33"/>
  <c r="O50751" i="33"/>
  <c r="N50751" i="33"/>
  <c r="M50751" i="33"/>
  <c r="L50751" i="33"/>
  <c r="Q50751" i="33" s="1"/>
  <c r="K50751" i="33"/>
  <c r="P50750" i="33"/>
  <c r="N50750" i="33"/>
  <c r="O50750" i="33" s="1"/>
  <c r="M50750" i="33"/>
  <c r="L50750" i="33"/>
  <c r="K50750" i="33"/>
  <c r="P50749" i="33"/>
  <c r="N50749" i="33"/>
  <c r="O50749" i="33" s="1"/>
  <c r="M50749" i="33"/>
  <c r="L50749" i="33"/>
  <c r="K50749" i="33"/>
  <c r="P50748" i="33"/>
  <c r="O50748" i="33"/>
  <c r="N50748" i="33"/>
  <c r="M50748" i="33"/>
  <c r="L50748" i="33"/>
  <c r="K50748" i="33"/>
  <c r="P50747" i="33"/>
  <c r="N50747" i="33"/>
  <c r="O50747" i="33" s="1"/>
  <c r="M50747" i="33"/>
  <c r="L50747" i="33"/>
  <c r="K50747" i="33"/>
  <c r="P50746" i="33"/>
  <c r="N50746" i="33"/>
  <c r="O50746" i="33" s="1"/>
  <c r="M50746" i="33"/>
  <c r="L50746" i="33"/>
  <c r="K50746" i="33"/>
  <c r="P50745" i="33"/>
  <c r="N50745" i="33"/>
  <c r="O50745" i="33" s="1"/>
  <c r="M50745" i="33"/>
  <c r="L50745" i="33"/>
  <c r="K50745" i="33"/>
  <c r="P50744" i="33"/>
  <c r="N50744" i="33"/>
  <c r="O50744" i="33" s="1"/>
  <c r="M50744" i="33"/>
  <c r="L50744" i="33"/>
  <c r="K50744" i="33"/>
  <c r="P50743" i="33"/>
  <c r="N50743" i="33"/>
  <c r="O50743" i="33" s="1"/>
  <c r="M50743" i="33"/>
  <c r="L50743" i="33"/>
  <c r="K50743" i="33"/>
  <c r="P50742" i="33"/>
  <c r="N50742" i="33"/>
  <c r="O50742" i="33" s="1"/>
  <c r="M50742" i="33"/>
  <c r="L50742" i="33"/>
  <c r="K50742" i="33"/>
  <c r="Q50741" i="33"/>
  <c r="P50741" i="33"/>
  <c r="O50741" i="33"/>
  <c r="N50741" i="33"/>
  <c r="M50741" i="33"/>
  <c r="L50741" i="33"/>
  <c r="K50741" i="33"/>
  <c r="P50740" i="33"/>
  <c r="N50740" i="33"/>
  <c r="O50740" i="33" s="1"/>
  <c r="M50740" i="33"/>
  <c r="L50740" i="33"/>
  <c r="K50740" i="33"/>
  <c r="P50739" i="33"/>
  <c r="N50739" i="33"/>
  <c r="O50739" i="33" s="1"/>
  <c r="M50739" i="33"/>
  <c r="L50739" i="33"/>
  <c r="K50739" i="33"/>
  <c r="P50738" i="33"/>
  <c r="O50738" i="33"/>
  <c r="N50738" i="33"/>
  <c r="M50738" i="33"/>
  <c r="L50738" i="33"/>
  <c r="K50738" i="33"/>
  <c r="P50737" i="33"/>
  <c r="N50737" i="33"/>
  <c r="O50737" i="33" s="1"/>
  <c r="M50737" i="33"/>
  <c r="L50737" i="33"/>
  <c r="K50737" i="33"/>
  <c r="P50736" i="33"/>
  <c r="N50736" i="33"/>
  <c r="O50736" i="33" s="1"/>
  <c r="M50736" i="33"/>
  <c r="L50736" i="33"/>
  <c r="K50736" i="33"/>
  <c r="P50735" i="33"/>
  <c r="O50735" i="33"/>
  <c r="N50735" i="33"/>
  <c r="M50735" i="33"/>
  <c r="L50735" i="33"/>
  <c r="K50735" i="33"/>
  <c r="P50734" i="33"/>
  <c r="N50734" i="33"/>
  <c r="O50734" i="33" s="1"/>
  <c r="M50734" i="33"/>
  <c r="Q50734" i="33" s="1"/>
  <c r="L50734" i="33"/>
  <c r="K50734" i="33"/>
  <c r="P50733" i="33"/>
  <c r="N50733" i="33"/>
  <c r="O50733" i="33" s="1"/>
  <c r="M50733" i="33"/>
  <c r="L50733" i="33"/>
  <c r="K50733" i="33"/>
  <c r="P50732" i="33"/>
  <c r="O50732" i="33"/>
  <c r="N50732" i="33"/>
  <c r="M50732" i="33"/>
  <c r="L50732" i="33"/>
  <c r="K50732" i="33"/>
  <c r="P50731" i="33"/>
  <c r="N50731" i="33"/>
  <c r="O50731" i="33" s="1"/>
  <c r="M50731" i="33"/>
  <c r="L50731" i="33"/>
  <c r="K50731" i="33"/>
  <c r="P50730" i="33"/>
  <c r="N50730" i="33"/>
  <c r="O50730" i="33" s="1"/>
  <c r="M50730" i="33"/>
  <c r="L50730" i="33"/>
  <c r="K50730" i="33"/>
  <c r="P50729" i="33"/>
  <c r="N50729" i="33"/>
  <c r="O50729" i="33" s="1"/>
  <c r="M50729" i="33"/>
  <c r="L50729" i="33"/>
  <c r="K50729" i="33"/>
  <c r="P50728" i="33"/>
  <c r="N50728" i="33"/>
  <c r="O50728" i="33" s="1"/>
  <c r="M50728" i="33"/>
  <c r="L50728" i="33"/>
  <c r="K50728" i="33"/>
  <c r="P50727" i="33"/>
  <c r="N50727" i="33"/>
  <c r="O50727" i="33" s="1"/>
  <c r="M50727" i="33"/>
  <c r="L50727" i="33"/>
  <c r="K50727" i="33"/>
  <c r="P50726" i="33"/>
  <c r="N50726" i="33"/>
  <c r="O50726" i="33" s="1"/>
  <c r="M50726" i="33"/>
  <c r="L50726" i="33"/>
  <c r="Q50726" i="33" s="1"/>
  <c r="K50726" i="33"/>
  <c r="P50725" i="33"/>
  <c r="N50725" i="33"/>
  <c r="O50725" i="33" s="1"/>
  <c r="M50725" i="33"/>
  <c r="L50725" i="33"/>
  <c r="K50725" i="33"/>
  <c r="P50724" i="33"/>
  <c r="N50724" i="33"/>
  <c r="O50724" i="33" s="1"/>
  <c r="M50724" i="33"/>
  <c r="L50724" i="33"/>
  <c r="K50724" i="33"/>
  <c r="P50723" i="33"/>
  <c r="N50723" i="33"/>
  <c r="O50723" i="33" s="1"/>
  <c r="M50723" i="33"/>
  <c r="Q50723" i="33" s="1"/>
  <c r="L50723" i="33"/>
  <c r="K50723" i="33"/>
  <c r="P50722" i="33"/>
  <c r="O50722" i="33"/>
  <c r="N50722" i="33"/>
  <c r="M50722" i="33"/>
  <c r="L50722" i="33"/>
  <c r="K50722" i="33"/>
  <c r="P50721" i="33"/>
  <c r="N50721" i="33"/>
  <c r="O50721" i="33" s="1"/>
  <c r="M50721" i="33"/>
  <c r="L50721" i="33"/>
  <c r="K50721" i="33"/>
  <c r="P50720" i="33"/>
  <c r="N50720" i="33"/>
  <c r="O50720" i="33" s="1"/>
  <c r="M50720" i="33"/>
  <c r="L50720" i="33"/>
  <c r="K50720" i="33"/>
  <c r="P50719" i="33"/>
  <c r="O50719" i="33"/>
  <c r="N50719" i="33"/>
  <c r="M50719" i="33"/>
  <c r="L50719" i="33"/>
  <c r="K50719" i="33"/>
  <c r="P50718" i="33"/>
  <c r="N50718" i="33"/>
  <c r="O50718" i="33" s="1"/>
  <c r="M50718" i="33"/>
  <c r="L50718" i="33"/>
  <c r="K50718" i="33"/>
  <c r="P50717" i="33"/>
  <c r="N50717" i="33"/>
  <c r="O50717" i="33" s="1"/>
  <c r="M50717" i="33"/>
  <c r="L50717" i="33"/>
  <c r="K50717" i="33"/>
  <c r="P50716" i="33"/>
  <c r="O50716" i="33"/>
  <c r="N50716" i="33"/>
  <c r="M50716" i="33"/>
  <c r="L50716" i="33"/>
  <c r="Q50716" i="33" s="1"/>
  <c r="K50716" i="33"/>
  <c r="P50715" i="33"/>
  <c r="N50715" i="33"/>
  <c r="O50715" i="33" s="1"/>
  <c r="M50715" i="33"/>
  <c r="L50715" i="33"/>
  <c r="K50715" i="33"/>
  <c r="P50714" i="33"/>
  <c r="N50714" i="33"/>
  <c r="O50714" i="33" s="1"/>
  <c r="M50714" i="33"/>
  <c r="L50714" i="33"/>
  <c r="K50714" i="33"/>
  <c r="P50713" i="33"/>
  <c r="N50713" i="33"/>
  <c r="O50713" i="33" s="1"/>
  <c r="M50713" i="33"/>
  <c r="L50713" i="33"/>
  <c r="K50713" i="33"/>
  <c r="P50712" i="33"/>
  <c r="N50712" i="33"/>
  <c r="O50712" i="33" s="1"/>
  <c r="M50712" i="33"/>
  <c r="L50712" i="33"/>
  <c r="Q50712" i="33" s="1"/>
  <c r="K50712" i="33"/>
  <c r="P50711" i="33"/>
  <c r="N50711" i="33"/>
  <c r="O50711" i="33" s="1"/>
  <c r="M50711" i="33"/>
  <c r="L50711" i="33"/>
  <c r="K50711" i="33"/>
  <c r="P50710" i="33"/>
  <c r="N50710" i="33"/>
  <c r="O50710" i="33" s="1"/>
  <c r="M50710" i="33"/>
  <c r="L50710" i="33"/>
  <c r="K50710" i="33"/>
  <c r="Q50709" i="33"/>
  <c r="P50709" i="33"/>
  <c r="O50709" i="33"/>
  <c r="N50709" i="33"/>
  <c r="M50709" i="33"/>
  <c r="L50709" i="33"/>
  <c r="K50709" i="33"/>
  <c r="P50708" i="33"/>
  <c r="N50708" i="33"/>
  <c r="O50708" i="33" s="1"/>
  <c r="M50708" i="33"/>
  <c r="L50708" i="33"/>
  <c r="K50708" i="33"/>
  <c r="P50707" i="33"/>
  <c r="N50707" i="33"/>
  <c r="O50707" i="33" s="1"/>
  <c r="M50707" i="33"/>
  <c r="Q50707" i="33" s="1"/>
  <c r="L50707" i="33"/>
  <c r="K50707" i="33"/>
  <c r="P50706" i="33"/>
  <c r="O50706" i="33"/>
  <c r="N50706" i="33"/>
  <c r="M50706" i="33"/>
  <c r="L50706" i="33"/>
  <c r="K50706" i="33"/>
  <c r="P50705" i="33"/>
  <c r="N50705" i="33"/>
  <c r="O50705" i="33" s="1"/>
  <c r="M50705" i="33"/>
  <c r="L50705" i="33"/>
  <c r="K50705" i="33"/>
  <c r="P50704" i="33"/>
  <c r="N50704" i="33"/>
  <c r="O50704" i="33" s="1"/>
  <c r="M50704" i="33"/>
  <c r="L50704" i="33"/>
  <c r="K50704" i="33"/>
  <c r="P50703" i="33"/>
  <c r="O50703" i="33"/>
  <c r="N50703" i="33"/>
  <c r="M50703" i="33"/>
  <c r="L50703" i="33"/>
  <c r="K50703" i="33"/>
  <c r="P50702" i="33"/>
  <c r="N50702" i="33"/>
  <c r="O50702" i="33" s="1"/>
  <c r="M50702" i="33"/>
  <c r="L50702" i="33"/>
  <c r="K50702" i="33"/>
  <c r="P50701" i="33"/>
  <c r="N50701" i="33"/>
  <c r="O50701" i="33" s="1"/>
  <c r="M50701" i="33"/>
  <c r="L50701" i="33"/>
  <c r="K50701" i="33"/>
  <c r="P50700" i="33"/>
  <c r="O50700" i="33"/>
  <c r="N50700" i="33"/>
  <c r="M50700" i="33"/>
  <c r="Q50700" i="33" s="1"/>
  <c r="L50700" i="33"/>
  <c r="K50700" i="33"/>
  <c r="P50699" i="33"/>
  <c r="N50699" i="33"/>
  <c r="O50699" i="33" s="1"/>
  <c r="M50699" i="33"/>
  <c r="L50699" i="33"/>
  <c r="K50699" i="33"/>
  <c r="P50698" i="33"/>
  <c r="N50698" i="33"/>
  <c r="O50698" i="33" s="1"/>
  <c r="M50698" i="33"/>
  <c r="L50698" i="33"/>
  <c r="K50698" i="33"/>
  <c r="P50697" i="33"/>
  <c r="N50697" i="33"/>
  <c r="O50697" i="33" s="1"/>
  <c r="M50697" i="33"/>
  <c r="L50697" i="33"/>
  <c r="K50697" i="33"/>
  <c r="P50696" i="33"/>
  <c r="N50696" i="33"/>
  <c r="O50696" i="33" s="1"/>
  <c r="M50696" i="33"/>
  <c r="L50696" i="33"/>
  <c r="K50696" i="33"/>
  <c r="P50695" i="33"/>
  <c r="N50695" i="33"/>
  <c r="O50695" i="33" s="1"/>
  <c r="M50695" i="33"/>
  <c r="L50695" i="33"/>
  <c r="K50695" i="33"/>
  <c r="P50694" i="33"/>
  <c r="N50694" i="33"/>
  <c r="O50694" i="33" s="1"/>
  <c r="M50694" i="33"/>
  <c r="L50694" i="33"/>
  <c r="K50694" i="33"/>
  <c r="P50693" i="33"/>
  <c r="O50693" i="33"/>
  <c r="N50693" i="33"/>
  <c r="M50693" i="33"/>
  <c r="Q50693" i="33" s="1"/>
  <c r="L50693" i="33"/>
  <c r="K50693" i="33"/>
  <c r="P50692" i="33"/>
  <c r="N50692" i="33"/>
  <c r="O50692" i="33" s="1"/>
  <c r="M50692" i="33"/>
  <c r="L50692" i="33"/>
  <c r="K50692" i="33"/>
  <c r="P50691" i="33"/>
  <c r="N50691" i="33"/>
  <c r="O50691" i="33" s="1"/>
  <c r="M50691" i="33"/>
  <c r="L50691" i="33"/>
  <c r="K50691" i="33"/>
  <c r="P50690" i="33"/>
  <c r="O50690" i="33"/>
  <c r="N50690" i="33"/>
  <c r="M50690" i="33"/>
  <c r="L50690" i="33"/>
  <c r="K50690" i="33"/>
  <c r="P50689" i="33"/>
  <c r="N50689" i="33"/>
  <c r="O50689" i="33" s="1"/>
  <c r="M50689" i="33"/>
  <c r="L50689" i="33"/>
  <c r="K50689" i="33"/>
  <c r="P50688" i="33"/>
  <c r="N50688" i="33"/>
  <c r="O50688" i="33" s="1"/>
  <c r="M50688" i="33"/>
  <c r="L50688" i="33"/>
  <c r="K50688" i="33"/>
  <c r="P50687" i="33"/>
  <c r="O50687" i="33"/>
  <c r="N50687" i="33"/>
  <c r="M50687" i="33"/>
  <c r="L50687" i="33"/>
  <c r="K50687" i="33"/>
  <c r="P50686" i="33"/>
  <c r="N50686" i="33"/>
  <c r="O50686" i="33" s="1"/>
  <c r="M50686" i="33"/>
  <c r="Q50686" i="33" s="1"/>
  <c r="L50686" i="33"/>
  <c r="K50686" i="33"/>
  <c r="P50685" i="33"/>
  <c r="N50685" i="33"/>
  <c r="O50685" i="33" s="1"/>
  <c r="M50685" i="33"/>
  <c r="L50685" i="33"/>
  <c r="Q50685" i="33" s="1"/>
  <c r="K50685" i="33"/>
  <c r="P50684" i="33"/>
  <c r="O50684" i="33"/>
  <c r="N50684" i="33"/>
  <c r="M50684" i="33"/>
  <c r="Q50684" i="33" s="1"/>
  <c r="L50684" i="33"/>
  <c r="K50684" i="33"/>
  <c r="P50683" i="33"/>
  <c r="N50683" i="33"/>
  <c r="O50683" i="33" s="1"/>
  <c r="M50683" i="33"/>
  <c r="Q50683" i="33" s="1"/>
  <c r="L50683" i="33"/>
  <c r="K50683" i="33"/>
  <c r="P50682" i="33"/>
  <c r="N50682" i="33"/>
  <c r="O50682" i="33" s="1"/>
  <c r="M50682" i="33"/>
  <c r="L50682" i="33"/>
  <c r="K50682" i="33"/>
  <c r="P50681" i="33"/>
  <c r="N50681" i="33"/>
  <c r="O50681" i="33" s="1"/>
  <c r="M50681" i="33"/>
  <c r="L50681" i="33"/>
  <c r="K50681" i="33"/>
  <c r="P50680" i="33"/>
  <c r="N50680" i="33"/>
  <c r="O50680" i="33" s="1"/>
  <c r="M50680" i="33"/>
  <c r="L50680" i="33"/>
  <c r="K50680" i="33"/>
  <c r="P50679" i="33"/>
  <c r="N50679" i="33"/>
  <c r="O50679" i="33" s="1"/>
  <c r="M50679" i="33"/>
  <c r="L50679" i="33"/>
  <c r="K50679" i="33"/>
  <c r="P50678" i="33"/>
  <c r="N50678" i="33"/>
  <c r="O50678" i="33" s="1"/>
  <c r="M50678" i="33"/>
  <c r="L50678" i="33"/>
  <c r="K50678" i="33"/>
  <c r="Q50677" i="33"/>
  <c r="P50677" i="33"/>
  <c r="O50677" i="33"/>
  <c r="N50677" i="33"/>
  <c r="M50677" i="33"/>
  <c r="L50677" i="33"/>
  <c r="K50677" i="33"/>
  <c r="P50676" i="33"/>
  <c r="O50676" i="33"/>
  <c r="N50676" i="33"/>
  <c r="M50676" i="33"/>
  <c r="L50676" i="33"/>
  <c r="K50676" i="33"/>
  <c r="P50675" i="33"/>
  <c r="N50675" i="33"/>
  <c r="O50675" i="33" s="1"/>
  <c r="M50675" i="33"/>
  <c r="L50675" i="33"/>
  <c r="K50675" i="33"/>
  <c r="P50674" i="33"/>
  <c r="O50674" i="33"/>
  <c r="N50674" i="33"/>
  <c r="M50674" i="33"/>
  <c r="L50674" i="33"/>
  <c r="K50674" i="33"/>
  <c r="P50673" i="33"/>
  <c r="N50673" i="33"/>
  <c r="O50673" i="33" s="1"/>
  <c r="M50673" i="33"/>
  <c r="L50673" i="33"/>
  <c r="K50673" i="33"/>
  <c r="P50672" i="33"/>
  <c r="N50672" i="33"/>
  <c r="O50672" i="33" s="1"/>
  <c r="M50672" i="33"/>
  <c r="L50672" i="33"/>
  <c r="K50672" i="33"/>
  <c r="P50671" i="33"/>
  <c r="O50671" i="33"/>
  <c r="N50671" i="33"/>
  <c r="M50671" i="33"/>
  <c r="L50671" i="33"/>
  <c r="K50671" i="33"/>
  <c r="Q50670" i="33"/>
  <c r="P50670" i="33"/>
  <c r="N50670" i="33"/>
  <c r="O50670" i="33" s="1"/>
  <c r="M50670" i="33"/>
  <c r="L50670" i="33"/>
  <c r="K50670" i="33"/>
  <c r="P50669" i="33"/>
  <c r="N50669" i="33"/>
  <c r="O50669" i="33" s="1"/>
  <c r="M50669" i="33"/>
  <c r="L50669" i="33"/>
  <c r="K50669" i="33"/>
  <c r="P50668" i="33"/>
  <c r="O50668" i="33"/>
  <c r="N50668" i="33"/>
  <c r="M50668" i="33"/>
  <c r="L50668" i="33"/>
  <c r="K50668" i="33"/>
  <c r="P50667" i="33"/>
  <c r="N50667" i="33"/>
  <c r="O50667" i="33" s="1"/>
  <c r="M50667" i="33"/>
  <c r="L50667" i="33"/>
  <c r="K50667" i="33"/>
  <c r="P50666" i="33"/>
  <c r="N50666" i="33"/>
  <c r="O50666" i="33" s="1"/>
  <c r="M50666" i="33"/>
  <c r="L50666" i="33"/>
  <c r="K50666" i="33"/>
  <c r="P50665" i="33"/>
  <c r="N50665" i="33"/>
  <c r="O50665" i="33" s="1"/>
  <c r="M50665" i="33"/>
  <c r="L50665" i="33"/>
  <c r="K50665" i="33"/>
  <c r="P50664" i="33"/>
  <c r="N50664" i="33"/>
  <c r="O50664" i="33" s="1"/>
  <c r="M50664" i="33"/>
  <c r="L50664" i="33"/>
  <c r="K50664" i="33"/>
  <c r="P50663" i="33"/>
  <c r="N50663" i="33"/>
  <c r="O50663" i="33" s="1"/>
  <c r="M50663" i="33"/>
  <c r="L50663" i="33"/>
  <c r="K50663" i="33"/>
  <c r="P50662" i="33"/>
  <c r="N50662" i="33"/>
  <c r="O50662" i="33" s="1"/>
  <c r="M50662" i="33"/>
  <c r="L50662" i="33"/>
  <c r="K50662" i="33"/>
  <c r="P50661" i="33"/>
  <c r="N50661" i="33"/>
  <c r="O50661" i="33" s="1"/>
  <c r="M50661" i="33"/>
  <c r="L50661" i="33"/>
  <c r="K50661" i="33"/>
  <c r="P50660" i="33"/>
  <c r="N50660" i="33"/>
  <c r="O50660" i="33" s="1"/>
  <c r="M50660" i="33"/>
  <c r="L50660" i="33"/>
  <c r="K50660" i="33"/>
  <c r="P50659" i="33"/>
  <c r="N50659" i="33"/>
  <c r="O50659" i="33" s="1"/>
  <c r="M50659" i="33"/>
  <c r="Q50659" i="33" s="1"/>
  <c r="L50659" i="33"/>
  <c r="K50659" i="33"/>
  <c r="P50658" i="33"/>
  <c r="O50658" i="33"/>
  <c r="N50658" i="33"/>
  <c r="M50658" i="33"/>
  <c r="L50658" i="33"/>
  <c r="K50658" i="33"/>
  <c r="P50657" i="33"/>
  <c r="N50657" i="33"/>
  <c r="O50657" i="33" s="1"/>
  <c r="M50657" i="33"/>
  <c r="L50657" i="33"/>
  <c r="K50657" i="33"/>
  <c r="P50656" i="33"/>
  <c r="N50656" i="33"/>
  <c r="O50656" i="33" s="1"/>
  <c r="M50656" i="33"/>
  <c r="L50656" i="33"/>
  <c r="K50656" i="33"/>
  <c r="P50655" i="33"/>
  <c r="N50655" i="33"/>
  <c r="O50655" i="33" s="1"/>
  <c r="M50655" i="33"/>
  <c r="L50655" i="33"/>
  <c r="K50655" i="33"/>
  <c r="P50654" i="33"/>
  <c r="N50654" i="33"/>
  <c r="O50654" i="33" s="1"/>
  <c r="M50654" i="33"/>
  <c r="L50654" i="33"/>
  <c r="K50654" i="33"/>
  <c r="Q50653" i="33"/>
  <c r="P50653" i="33"/>
  <c r="N50653" i="33"/>
  <c r="O50653" i="33" s="1"/>
  <c r="M50653" i="33"/>
  <c r="L50653" i="33"/>
  <c r="K50653" i="33"/>
  <c r="P50652" i="33"/>
  <c r="O50652" i="33"/>
  <c r="N50652" i="33"/>
  <c r="M50652" i="33"/>
  <c r="L50652" i="33"/>
  <c r="K50652" i="33"/>
  <c r="P50651" i="33"/>
  <c r="N50651" i="33"/>
  <c r="O50651" i="33" s="1"/>
  <c r="M50651" i="33"/>
  <c r="L50651" i="33"/>
  <c r="K50651" i="33"/>
  <c r="P50650" i="33"/>
  <c r="N50650" i="33"/>
  <c r="O50650" i="33" s="1"/>
  <c r="M50650" i="33"/>
  <c r="L50650" i="33"/>
  <c r="K50650" i="33"/>
  <c r="P50649" i="33"/>
  <c r="N50649" i="33"/>
  <c r="O50649" i="33" s="1"/>
  <c r="M50649" i="33"/>
  <c r="L50649" i="33"/>
  <c r="K50649" i="33"/>
  <c r="P50648" i="33"/>
  <c r="N50648" i="33"/>
  <c r="O50648" i="33" s="1"/>
  <c r="M50648" i="33"/>
  <c r="L50648" i="33"/>
  <c r="K50648" i="33"/>
  <c r="P50647" i="33"/>
  <c r="N50647" i="33"/>
  <c r="O50647" i="33" s="1"/>
  <c r="M50647" i="33"/>
  <c r="L50647" i="33"/>
  <c r="K50647" i="33"/>
  <c r="P50646" i="33"/>
  <c r="N50646" i="33"/>
  <c r="O50646" i="33" s="1"/>
  <c r="M50646" i="33"/>
  <c r="Q50646" i="33" s="1"/>
  <c r="L50646" i="33"/>
  <c r="K50646" i="33"/>
  <c r="P50645" i="33"/>
  <c r="O50645" i="33"/>
  <c r="N50645" i="33"/>
  <c r="M50645" i="33"/>
  <c r="L50645" i="33"/>
  <c r="K50645" i="33"/>
  <c r="P50644" i="33"/>
  <c r="N50644" i="33"/>
  <c r="O50644" i="33" s="1"/>
  <c r="M50644" i="33"/>
  <c r="L50644" i="33"/>
  <c r="K50644" i="33"/>
  <c r="P50643" i="33"/>
  <c r="N50643" i="33"/>
  <c r="O50643" i="33" s="1"/>
  <c r="M50643" i="33"/>
  <c r="L50643" i="33"/>
  <c r="K50643" i="33"/>
  <c r="P50642" i="33"/>
  <c r="N50642" i="33"/>
  <c r="O50642" i="33" s="1"/>
  <c r="M50642" i="33"/>
  <c r="L50642" i="33"/>
  <c r="K50642" i="33"/>
  <c r="P50641" i="33"/>
  <c r="N50641" i="33"/>
  <c r="O50641" i="33" s="1"/>
  <c r="M50641" i="33"/>
  <c r="L50641" i="33"/>
  <c r="K50641" i="33"/>
  <c r="P50640" i="33"/>
  <c r="N50640" i="33"/>
  <c r="O50640" i="33" s="1"/>
  <c r="M50640" i="33"/>
  <c r="L50640" i="33"/>
  <c r="K50640" i="33"/>
  <c r="P50639" i="33"/>
  <c r="N50639" i="33"/>
  <c r="O50639" i="33" s="1"/>
  <c r="M50639" i="33"/>
  <c r="L50639" i="33"/>
  <c r="K50639" i="33"/>
  <c r="P50638" i="33"/>
  <c r="N50638" i="33"/>
  <c r="O50638" i="33" s="1"/>
  <c r="M50638" i="33"/>
  <c r="L50638" i="33"/>
  <c r="Q50638" i="33" s="1"/>
  <c r="K50638" i="33"/>
  <c r="P50637" i="33"/>
  <c r="O50637" i="33"/>
  <c r="N50637" i="33"/>
  <c r="M50637" i="33"/>
  <c r="Q50637" i="33" s="1"/>
  <c r="L50637" i="33"/>
  <c r="K50637" i="33"/>
  <c r="Q50636" i="33"/>
  <c r="P50636" i="33"/>
  <c r="O50636" i="33"/>
  <c r="N50636" i="33"/>
  <c r="M50636" i="33"/>
  <c r="L50636" i="33"/>
  <c r="K50636" i="33"/>
  <c r="P50635" i="33"/>
  <c r="N50635" i="33"/>
  <c r="O50635" i="33" s="1"/>
  <c r="M50635" i="33"/>
  <c r="L50635" i="33"/>
  <c r="K50635" i="33"/>
  <c r="P50634" i="33"/>
  <c r="N50634" i="33"/>
  <c r="O50634" i="33" s="1"/>
  <c r="M50634" i="33"/>
  <c r="L50634" i="33"/>
  <c r="Q50634" i="33" s="1"/>
  <c r="K50634" i="33"/>
  <c r="P50633" i="33"/>
  <c r="N50633" i="33"/>
  <c r="O50633" i="33" s="1"/>
  <c r="M50633" i="33"/>
  <c r="L50633" i="33"/>
  <c r="K50633" i="33"/>
  <c r="P50632" i="33"/>
  <c r="N50632" i="33"/>
  <c r="O50632" i="33" s="1"/>
  <c r="M50632" i="33"/>
  <c r="L50632" i="33"/>
  <c r="K50632" i="33"/>
  <c r="P50631" i="33"/>
  <c r="N50631" i="33"/>
  <c r="O50631" i="33" s="1"/>
  <c r="M50631" i="33"/>
  <c r="L50631" i="33"/>
  <c r="K50631" i="33"/>
  <c r="P50630" i="33"/>
  <c r="N50630" i="33"/>
  <c r="O50630" i="33" s="1"/>
  <c r="M50630" i="33"/>
  <c r="L50630" i="33"/>
  <c r="K50630" i="33"/>
  <c r="P50629" i="33"/>
  <c r="N50629" i="33"/>
  <c r="O50629" i="33" s="1"/>
  <c r="M50629" i="33"/>
  <c r="L50629" i="33"/>
  <c r="K50629" i="33"/>
  <c r="P50628" i="33"/>
  <c r="O50628" i="33"/>
  <c r="N50628" i="33"/>
  <c r="M50628" i="33"/>
  <c r="L50628" i="33"/>
  <c r="Q50628" i="33" s="1"/>
  <c r="K50628" i="33"/>
  <c r="P50627" i="33"/>
  <c r="N50627" i="33"/>
  <c r="O50627" i="33" s="1"/>
  <c r="M50627" i="33"/>
  <c r="L50627" i="33"/>
  <c r="K50627" i="33"/>
  <c r="P50626" i="33"/>
  <c r="N50626" i="33"/>
  <c r="O50626" i="33" s="1"/>
  <c r="M50626" i="33"/>
  <c r="L50626" i="33"/>
  <c r="Q50626" i="33" s="1"/>
  <c r="K50626" i="33"/>
  <c r="P50625" i="33"/>
  <c r="N50625" i="33"/>
  <c r="O50625" i="33" s="1"/>
  <c r="M50625" i="33"/>
  <c r="L50625" i="33"/>
  <c r="K50625" i="33"/>
  <c r="P50624" i="33"/>
  <c r="N50624" i="33"/>
  <c r="O50624" i="33" s="1"/>
  <c r="M50624" i="33"/>
  <c r="L50624" i="33"/>
  <c r="K50624" i="33"/>
  <c r="P50623" i="33"/>
  <c r="O50623" i="33"/>
  <c r="N50623" i="33"/>
  <c r="M50623" i="33"/>
  <c r="L50623" i="33"/>
  <c r="Q50623" i="33" s="1"/>
  <c r="K50623" i="33"/>
  <c r="P50622" i="33"/>
  <c r="N50622" i="33"/>
  <c r="O50622" i="33" s="1"/>
  <c r="M50622" i="33"/>
  <c r="L50622" i="33"/>
  <c r="K50622" i="33"/>
  <c r="P50621" i="33"/>
  <c r="N50621" i="33"/>
  <c r="O50621" i="33" s="1"/>
  <c r="M50621" i="33"/>
  <c r="L50621" i="33"/>
  <c r="K50621" i="33"/>
  <c r="P50620" i="33"/>
  <c r="O50620" i="33"/>
  <c r="N50620" i="33"/>
  <c r="M50620" i="33"/>
  <c r="L50620" i="33"/>
  <c r="K50620" i="33"/>
  <c r="P50619" i="33"/>
  <c r="N50619" i="33"/>
  <c r="O50619" i="33" s="1"/>
  <c r="M50619" i="33"/>
  <c r="L50619" i="33"/>
  <c r="K50619" i="33"/>
  <c r="P50618" i="33"/>
  <c r="N50618" i="33"/>
  <c r="O50618" i="33" s="1"/>
  <c r="M50618" i="33"/>
  <c r="L50618" i="33"/>
  <c r="K50618" i="33"/>
  <c r="P50617" i="33"/>
  <c r="N50617" i="33"/>
  <c r="O50617" i="33" s="1"/>
  <c r="M50617" i="33"/>
  <c r="L50617" i="33"/>
  <c r="K50617" i="33"/>
  <c r="P50616" i="33"/>
  <c r="N50616" i="33"/>
  <c r="O50616" i="33" s="1"/>
  <c r="M50616" i="33"/>
  <c r="L50616" i="33"/>
  <c r="K50616" i="33"/>
  <c r="P50615" i="33"/>
  <c r="O50615" i="33"/>
  <c r="N50615" i="33"/>
  <c r="M50615" i="33"/>
  <c r="L50615" i="33"/>
  <c r="K50615" i="33"/>
  <c r="P50614" i="33"/>
  <c r="N50614" i="33"/>
  <c r="O50614" i="33" s="1"/>
  <c r="M50614" i="33"/>
  <c r="Q50614" i="33" s="1"/>
  <c r="L50614" i="33"/>
  <c r="K50614" i="33"/>
  <c r="P50613" i="33"/>
  <c r="N50613" i="33"/>
  <c r="O50613" i="33" s="1"/>
  <c r="M50613" i="33"/>
  <c r="L50613" i="33"/>
  <c r="K50613" i="33"/>
  <c r="P50612" i="33"/>
  <c r="N50612" i="33"/>
  <c r="O50612" i="33" s="1"/>
  <c r="M50612" i="33"/>
  <c r="Q50612" i="33" s="1"/>
  <c r="L50612" i="33"/>
  <c r="K50612" i="33"/>
  <c r="P50611" i="33"/>
  <c r="N50611" i="33"/>
  <c r="O50611" i="33" s="1"/>
  <c r="M50611" i="33"/>
  <c r="L50611" i="33"/>
  <c r="K50611" i="33"/>
  <c r="P50610" i="33"/>
  <c r="N50610" i="33"/>
  <c r="O50610" i="33" s="1"/>
  <c r="M50610" i="33"/>
  <c r="L50610" i="33"/>
  <c r="K50610" i="33"/>
  <c r="P50609" i="33"/>
  <c r="N50609" i="33"/>
  <c r="O50609" i="33" s="1"/>
  <c r="M50609" i="33"/>
  <c r="L50609" i="33"/>
  <c r="K50609" i="33"/>
  <c r="P50608" i="33"/>
  <c r="N50608" i="33"/>
  <c r="O50608" i="33" s="1"/>
  <c r="M50608" i="33"/>
  <c r="L50608" i="33"/>
  <c r="K50608" i="33"/>
  <c r="P50607" i="33"/>
  <c r="O50607" i="33"/>
  <c r="N50607" i="33"/>
  <c r="M50607" i="33"/>
  <c r="L50607" i="33"/>
  <c r="K50607" i="33"/>
  <c r="P50606" i="33"/>
  <c r="N50606" i="33"/>
  <c r="O50606" i="33" s="1"/>
  <c r="M50606" i="33"/>
  <c r="L50606" i="33"/>
  <c r="K50606" i="33"/>
  <c r="P50605" i="33"/>
  <c r="O50605" i="33"/>
  <c r="N50605" i="33"/>
  <c r="M50605" i="33"/>
  <c r="L50605" i="33"/>
  <c r="Q50605" i="33" s="1"/>
  <c r="K50605" i="33"/>
  <c r="Q50604" i="33"/>
  <c r="P50604" i="33"/>
  <c r="N50604" i="33"/>
  <c r="O50604" i="33" s="1"/>
  <c r="M50604" i="33"/>
  <c r="L50604" i="33"/>
  <c r="K50604" i="33"/>
  <c r="P50603" i="33"/>
  <c r="N50603" i="33"/>
  <c r="O50603" i="33" s="1"/>
  <c r="M50603" i="33"/>
  <c r="L50603" i="33"/>
  <c r="K50603" i="33"/>
  <c r="P50602" i="33"/>
  <c r="N50602" i="33"/>
  <c r="O50602" i="33" s="1"/>
  <c r="M50602" i="33"/>
  <c r="L50602" i="33"/>
  <c r="K50602" i="33"/>
  <c r="P50601" i="33"/>
  <c r="N50601" i="33"/>
  <c r="O50601" i="33" s="1"/>
  <c r="M50601" i="33"/>
  <c r="L50601" i="33"/>
  <c r="Q50601" i="33" s="1"/>
  <c r="K50601" i="33"/>
  <c r="P50600" i="33"/>
  <c r="N50600" i="33"/>
  <c r="O50600" i="33" s="1"/>
  <c r="M50600" i="33"/>
  <c r="L50600" i="33"/>
  <c r="Q50600" i="33" s="1"/>
  <c r="K50600" i="33"/>
  <c r="P50599" i="33"/>
  <c r="N50599" i="33"/>
  <c r="O50599" i="33" s="1"/>
  <c r="M50599" i="33"/>
  <c r="L50599" i="33"/>
  <c r="K50599" i="33"/>
  <c r="P50598" i="33"/>
  <c r="N50598" i="33"/>
  <c r="O50598" i="33" s="1"/>
  <c r="M50598" i="33"/>
  <c r="L50598" i="33"/>
  <c r="K50598" i="33"/>
  <c r="P50597" i="33"/>
  <c r="O50597" i="33"/>
  <c r="N50597" i="33"/>
  <c r="M50597" i="33"/>
  <c r="Q50597" i="33" s="1"/>
  <c r="L50597" i="33"/>
  <c r="K50597" i="33"/>
  <c r="P50596" i="33"/>
  <c r="N50596" i="33"/>
  <c r="O50596" i="33" s="1"/>
  <c r="M50596" i="33"/>
  <c r="L50596" i="33"/>
  <c r="K50596" i="33"/>
  <c r="P50595" i="33"/>
  <c r="N50595" i="33"/>
  <c r="O50595" i="33" s="1"/>
  <c r="M50595" i="33"/>
  <c r="L50595" i="33"/>
  <c r="K50595" i="33"/>
  <c r="P50594" i="33"/>
  <c r="N50594" i="33"/>
  <c r="O50594" i="33" s="1"/>
  <c r="M50594" i="33"/>
  <c r="L50594" i="33"/>
  <c r="K50594" i="33"/>
  <c r="P50593" i="33"/>
  <c r="N50593" i="33"/>
  <c r="O50593" i="33" s="1"/>
  <c r="M50593" i="33"/>
  <c r="L50593" i="33"/>
  <c r="K50593" i="33"/>
  <c r="P50592" i="33"/>
  <c r="N50592" i="33"/>
  <c r="O50592" i="33" s="1"/>
  <c r="M50592" i="33"/>
  <c r="L50592" i="33"/>
  <c r="K50592" i="33"/>
  <c r="P50591" i="33"/>
  <c r="N50591" i="33"/>
  <c r="O50591" i="33" s="1"/>
  <c r="M50591" i="33"/>
  <c r="L50591" i="33"/>
  <c r="K50591" i="33"/>
  <c r="P50590" i="33"/>
  <c r="N50590" i="33"/>
  <c r="O50590" i="33" s="1"/>
  <c r="M50590" i="33"/>
  <c r="L50590" i="33"/>
  <c r="K50590" i="33"/>
  <c r="P50589" i="33"/>
  <c r="N50589" i="33"/>
  <c r="O50589" i="33" s="1"/>
  <c r="M50589" i="33"/>
  <c r="Q50589" i="33" s="1"/>
  <c r="L50589" i="33"/>
  <c r="K50589" i="33"/>
  <c r="P50588" i="33"/>
  <c r="O50588" i="33"/>
  <c r="N50588" i="33"/>
  <c r="M50588" i="33"/>
  <c r="L50588" i="33"/>
  <c r="Q50588" i="33" s="1"/>
  <c r="K50588" i="33"/>
  <c r="P50587" i="33"/>
  <c r="N50587" i="33"/>
  <c r="O50587" i="33" s="1"/>
  <c r="M50587" i="33"/>
  <c r="L50587" i="33"/>
  <c r="K50587" i="33"/>
  <c r="P50586" i="33"/>
  <c r="O50586" i="33"/>
  <c r="N50586" i="33"/>
  <c r="M50586" i="33"/>
  <c r="L50586" i="33"/>
  <c r="Q50586" i="33" s="1"/>
  <c r="K50586" i="33"/>
  <c r="P50585" i="33"/>
  <c r="N50585" i="33"/>
  <c r="O50585" i="33" s="1"/>
  <c r="M50585" i="33"/>
  <c r="L50585" i="33"/>
  <c r="K50585" i="33"/>
  <c r="P50584" i="33"/>
  <c r="N50584" i="33"/>
  <c r="O50584" i="33" s="1"/>
  <c r="M50584" i="33"/>
  <c r="L50584" i="33"/>
  <c r="K50584" i="33"/>
  <c r="P50583" i="33"/>
  <c r="O50583" i="33"/>
  <c r="N50583" i="33"/>
  <c r="M50583" i="33"/>
  <c r="L50583" i="33"/>
  <c r="Q50583" i="33" s="1"/>
  <c r="K50583" i="33"/>
  <c r="P50582" i="33"/>
  <c r="N50582" i="33"/>
  <c r="O50582" i="33" s="1"/>
  <c r="M50582" i="33"/>
  <c r="L50582" i="33"/>
  <c r="Q50582" i="33" s="1"/>
  <c r="K50582" i="33"/>
  <c r="P50581" i="33"/>
  <c r="O50581" i="33"/>
  <c r="N50581" i="33"/>
  <c r="M50581" i="33"/>
  <c r="L50581" i="33"/>
  <c r="K50581" i="33"/>
  <c r="P50580" i="33"/>
  <c r="N50580" i="33"/>
  <c r="O50580" i="33" s="1"/>
  <c r="M50580" i="33"/>
  <c r="Q50580" i="33" s="1"/>
  <c r="L50580" i="33"/>
  <c r="K50580" i="33"/>
  <c r="P50579" i="33"/>
  <c r="N50579" i="33"/>
  <c r="O50579" i="33" s="1"/>
  <c r="M50579" i="33"/>
  <c r="Q50579" i="33" s="1"/>
  <c r="L50579" i="33"/>
  <c r="K50579" i="33"/>
  <c r="P50578" i="33"/>
  <c r="O50578" i="33"/>
  <c r="N50578" i="33"/>
  <c r="M50578" i="33"/>
  <c r="L50578" i="33"/>
  <c r="K50578" i="33"/>
  <c r="P50577" i="33"/>
  <c r="N50577" i="33"/>
  <c r="O50577" i="33" s="1"/>
  <c r="M50577" i="33"/>
  <c r="L50577" i="33"/>
  <c r="K50577" i="33"/>
  <c r="P50576" i="33"/>
  <c r="N50576" i="33"/>
  <c r="O50576" i="33" s="1"/>
  <c r="M50576" i="33"/>
  <c r="L50576" i="33"/>
  <c r="K50576" i="33"/>
  <c r="P50575" i="33"/>
  <c r="O50575" i="33"/>
  <c r="N50575" i="33"/>
  <c r="M50575" i="33"/>
  <c r="L50575" i="33"/>
  <c r="K50575" i="33"/>
  <c r="P50574" i="33"/>
  <c r="N50574" i="33"/>
  <c r="O50574" i="33" s="1"/>
  <c r="M50574" i="33"/>
  <c r="L50574" i="33"/>
  <c r="Q50574" i="33" s="1"/>
  <c r="K50574" i="33"/>
  <c r="Q50573" i="33"/>
  <c r="P50573" i="33"/>
  <c r="O50573" i="33"/>
  <c r="N50573" i="33"/>
  <c r="M50573" i="33"/>
  <c r="L50573" i="33"/>
  <c r="K50573" i="33"/>
  <c r="P50572" i="33"/>
  <c r="N50572" i="33"/>
  <c r="O50572" i="33" s="1"/>
  <c r="M50572" i="33"/>
  <c r="Q50572" i="33" s="1"/>
  <c r="L50572" i="33"/>
  <c r="K50572" i="33"/>
  <c r="P50571" i="33"/>
  <c r="N50571" i="33"/>
  <c r="O50571" i="33" s="1"/>
  <c r="M50571" i="33"/>
  <c r="Q50571" i="33" s="1"/>
  <c r="L50571" i="33"/>
  <c r="K50571" i="33"/>
  <c r="P50570" i="33"/>
  <c r="O50570" i="33"/>
  <c r="N50570" i="33"/>
  <c r="M50570" i="33"/>
  <c r="L50570" i="33"/>
  <c r="K50570" i="33"/>
  <c r="P50569" i="33"/>
  <c r="N50569" i="33"/>
  <c r="O50569" i="33" s="1"/>
  <c r="M50569" i="33"/>
  <c r="L50569" i="33"/>
  <c r="K50569" i="33"/>
  <c r="P50568" i="33"/>
  <c r="N50568" i="33"/>
  <c r="O50568" i="33" s="1"/>
  <c r="M50568" i="33"/>
  <c r="L50568" i="33"/>
  <c r="K50568" i="33"/>
  <c r="P50567" i="33"/>
  <c r="O50567" i="33"/>
  <c r="N50567" i="33"/>
  <c r="M50567" i="33"/>
  <c r="L50567" i="33"/>
  <c r="K50567" i="33"/>
  <c r="P50566" i="33"/>
  <c r="N50566" i="33"/>
  <c r="O50566" i="33" s="1"/>
  <c r="M50566" i="33"/>
  <c r="L50566" i="33"/>
  <c r="K50566" i="33"/>
  <c r="P50565" i="33"/>
  <c r="N50565" i="33"/>
  <c r="O50565" i="33" s="1"/>
  <c r="M50565" i="33"/>
  <c r="L50565" i="33"/>
  <c r="K50565" i="33"/>
  <c r="P50564" i="33"/>
  <c r="N50564" i="33"/>
  <c r="O50564" i="33" s="1"/>
  <c r="M50564" i="33"/>
  <c r="L50564" i="33"/>
  <c r="Q50564" i="33" s="1"/>
  <c r="K50564" i="33"/>
  <c r="P50563" i="33"/>
  <c r="O50563" i="33"/>
  <c r="N50563" i="33"/>
  <c r="M50563" i="33"/>
  <c r="L50563" i="33"/>
  <c r="K50563" i="33"/>
  <c r="P50562" i="33"/>
  <c r="N50562" i="33"/>
  <c r="O50562" i="33" s="1"/>
  <c r="M50562" i="33"/>
  <c r="L50562" i="33"/>
  <c r="K50562" i="33"/>
  <c r="P50561" i="33"/>
  <c r="N50561" i="33"/>
  <c r="O50561" i="33" s="1"/>
  <c r="M50561" i="33"/>
  <c r="L50561" i="33"/>
  <c r="Q50561" i="33" s="1"/>
  <c r="K50561" i="33"/>
  <c r="P50560" i="33"/>
  <c r="N50560" i="33"/>
  <c r="O50560" i="33" s="1"/>
  <c r="M50560" i="33"/>
  <c r="L50560" i="33"/>
  <c r="K50560" i="33"/>
  <c r="P50559" i="33"/>
  <c r="O50559" i="33"/>
  <c r="N50559" i="33"/>
  <c r="M50559" i="33"/>
  <c r="L50559" i="33"/>
  <c r="K50559" i="33"/>
  <c r="P50558" i="33"/>
  <c r="N50558" i="33"/>
  <c r="O50558" i="33" s="1"/>
  <c r="M50558" i="33"/>
  <c r="L50558" i="33"/>
  <c r="K50558" i="33"/>
  <c r="P50557" i="33"/>
  <c r="N50557" i="33"/>
  <c r="O50557" i="33" s="1"/>
  <c r="M50557" i="33"/>
  <c r="L50557" i="33"/>
  <c r="K50557" i="33"/>
  <c r="P50556" i="33"/>
  <c r="N50556" i="33"/>
  <c r="O50556" i="33" s="1"/>
  <c r="M50556" i="33"/>
  <c r="L50556" i="33"/>
  <c r="Q50556" i="33" s="1"/>
  <c r="K50556" i="33"/>
  <c r="P50555" i="33"/>
  <c r="N50555" i="33"/>
  <c r="O50555" i="33" s="1"/>
  <c r="M50555" i="33"/>
  <c r="Q50555" i="33" s="1"/>
  <c r="L50555" i="33"/>
  <c r="K50555" i="33"/>
  <c r="P50554" i="33"/>
  <c r="N50554" i="33"/>
  <c r="O50554" i="33" s="1"/>
  <c r="M50554" i="33"/>
  <c r="L50554" i="33"/>
  <c r="K50554" i="33"/>
  <c r="P50553" i="33"/>
  <c r="N50553" i="33"/>
  <c r="O50553" i="33" s="1"/>
  <c r="M50553" i="33"/>
  <c r="L50553" i="33"/>
  <c r="K50553" i="33"/>
  <c r="P50552" i="33"/>
  <c r="N50552" i="33"/>
  <c r="O50552" i="33" s="1"/>
  <c r="M50552" i="33"/>
  <c r="L50552" i="33"/>
  <c r="K50552" i="33"/>
  <c r="P50551" i="33"/>
  <c r="N50551" i="33"/>
  <c r="O50551" i="33" s="1"/>
  <c r="M50551" i="33"/>
  <c r="L50551" i="33"/>
  <c r="K50551" i="33"/>
  <c r="P50550" i="33"/>
  <c r="N50550" i="33"/>
  <c r="O50550" i="33" s="1"/>
  <c r="M50550" i="33"/>
  <c r="L50550" i="33"/>
  <c r="Q50550" i="33" s="1"/>
  <c r="K50550" i="33"/>
  <c r="P50549" i="33"/>
  <c r="N50549" i="33"/>
  <c r="O50549" i="33" s="1"/>
  <c r="M50549" i="33"/>
  <c r="Q50549" i="33" s="1"/>
  <c r="L50549" i="33"/>
  <c r="K50549" i="33"/>
  <c r="P50548" i="33"/>
  <c r="O50548" i="33"/>
  <c r="N50548" i="33"/>
  <c r="M50548" i="33"/>
  <c r="L50548" i="33"/>
  <c r="K50548" i="33"/>
  <c r="P50547" i="33"/>
  <c r="N50547" i="33"/>
  <c r="O50547" i="33" s="1"/>
  <c r="M50547" i="33"/>
  <c r="L50547" i="33"/>
  <c r="K50547" i="33"/>
  <c r="P50546" i="33"/>
  <c r="N50546" i="33"/>
  <c r="O50546" i="33" s="1"/>
  <c r="M50546" i="33"/>
  <c r="L50546" i="33"/>
  <c r="K50546" i="33"/>
  <c r="P50545" i="33"/>
  <c r="O50545" i="33"/>
  <c r="N50545" i="33"/>
  <c r="M50545" i="33"/>
  <c r="L50545" i="33"/>
  <c r="K50545" i="33"/>
  <c r="P50544" i="33"/>
  <c r="N50544" i="33"/>
  <c r="O50544" i="33" s="1"/>
  <c r="M50544" i="33"/>
  <c r="L50544" i="33"/>
  <c r="K50544" i="33"/>
  <c r="P50543" i="33"/>
  <c r="N50543" i="33"/>
  <c r="O50543" i="33" s="1"/>
  <c r="M50543" i="33"/>
  <c r="L50543" i="33"/>
  <c r="K50543" i="33"/>
  <c r="P50542" i="33"/>
  <c r="N50542" i="33"/>
  <c r="O50542" i="33" s="1"/>
  <c r="M50542" i="33"/>
  <c r="L50542" i="33"/>
  <c r="Q50542" i="33" s="1"/>
  <c r="K50542" i="33"/>
  <c r="P50541" i="33"/>
  <c r="N50541" i="33"/>
  <c r="O50541" i="33" s="1"/>
  <c r="M50541" i="33"/>
  <c r="Q50541" i="33" s="1"/>
  <c r="L50541" i="33"/>
  <c r="K50541" i="33"/>
  <c r="P50540" i="33"/>
  <c r="O50540" i="33"/>
  <c r="N50540" i="33"/>
  <c r="M50540" i="33"/>
  <c r="L50540" i="33"/>
  <c r="K50540" i="33"/>
  <c r="P50539" i="33"/>
  <c r="N50539" i="33"/>
  <c r="O50539" i="33" s="1"/>
  <c r="M50539" i="33"/>
  <c r="L50539" i="33"/>
  <c r="Q50539" i="33" s="1"/>
  <c r="K50539" i="33"/>
  <c r="P50538" i="33"/>
  <c r="N50538" i="33"/>
  <c r="O50538" i="33" s="1"/>
  <c r="M50538" i="33"/>
  <c r="L50538" i="33"/>
  <c r="K50538" i="33"/>
  <c r="P50537" i="33"/>
  <c r="O50537" i="33"/>
  <c r="N50537" i="33"/>
  <c r="M50537" i="33"/>
  <c r="L50537" i="33"/>
  <c r="K50537" i="33"/>
  <c r="P50536" i="33"/>
  <c r="N50536" i="33"/>
  <c r="O50536" i="33" s="1"/>
  <c r="M50536" i="33"/>
  <c r="L50536" i="33"/>
  <c r="K50536" i="33"/>
  <c r="P50535" i="33"/>
  <c r="O50535" i="33"/>
  <c r="N50535" i="33"/>
  <c r="M50535" i="33"/>
  <c r="Q50535" i="33" s="1"/>
  <c r="L50535" i="33"/>
  <c r="K50535" i="33"/>
  <c r="P50534" i="33"/>
  <c r="N50534" i="33"/>
  <c r="O50534" i="33" s="1"/>
  <c r="M50534" i="33"/>
  <c r="Q50534" i="33" s="1"/>
  <c r="L50534" i="33"/>
  <c r="K50534" i="33"/>
  <c r="P50533" i="33"/>
  <c r="O50533" i="33"/>
  <c r="N50533" i="33"/>
  <c r="M50533" i="33"/>
  <c r="L50533" i="33"/>
  <c r="K50533" i="33"/>
  <c r="P50532" i="33"/>
  <c r="O50532" i="33"/>
  <c r="N50532" i="33"/>
  <c r="M50532" i="33"/>
  <c r="L50532" i="33"/>
  <c r="K50532" i="33"/>
  <c r="P50531" i="33"/>
  <c r="N50531" i="33"/>
  <c r="O50531" i="33" s="1"/>
  <c r="M50531" i="33"/>
  <c r="L50531" i="33"/>
  <c r="K50531" i="33"/>
  <c r="P50530" i="33"/>
  <c r="N50530" i="33"/>
  <c r="O50530" i="33" s="1"/>
  <c r="M50530" i="33"/>
  <c r="L50530" i="33"/>
  <c r="K50530" i="33"/>
  <c r="P50529" i="33"/>
  <c r="O50529" i="33"/>
  <c r="N50529" i="33"/>
  <c r="M50529" i="33"/>
  <c r="L50529" i="33"/>
  <c r="K50529" i="33"/>
  <c r="P50528" i="33"/>
  <c r="N50528" i="33"/>
  <c r="O50528" i="33" s="1"/>
  <c r="M50528" i="33"/>
  <c r="L50528" i="33"/>
  <c r="K50528" i="33"/>
  <c r="P50527" i="33"/>
  <c r="O50527" i="33"/>
  <c r="N50527" i="33"/>
  <c r="M50527" i="33"/>
  <c r="L50527" i="33"/>
  <c r="Q50527" i="33" s="1"/>
  <c r="K50527" i="33"/>
  <c r="P50526" i="33"/>
  <c r="N50526" i="33"/>
  <c r="O50526" i="33" s="1"/>
  <c r="M50526" i="33"/>
  <c r="L50526" i="33"/>
  <c r="K50526" i="33"/>
  <c r="P50525" i="33"/>
  <c r="N50525" i="33"/>
  <c r="O50525" i="33" s="1"/>
  <c r="M50525" i="33"/>
  <c r="L50525" i="33"/>
  <c r="K50525" i="33"/>
  <c r="P50524" i="33"/>
  <c r="O50524" i="33"/>
  <c r="N50524" i="33"/>
  <c r="M50524" i="33"/>
  <c r="L50524" i="33"/>
  <c r="Q50524" i="33" s="1"/>
  <c r="K50524" i="33"/>
  <c r="P50523" i="33"/>
  <c r="N50523" i="33"/>
  <c r="O50523" i="33" s="1"/>
  <c r="M50523" i="33"/>
  <c r="L50523" i="33"/>
  <c r="Q50523" i="33" s="1"/>
  <c r="K50523" i="33"/>
  <c r="P50522" i="33"/>
  <c r="O50522" i="33"/>
  <c r="N50522" i="33"/>
  <c r="M50522" i="33"/>
  <c r="L50522" i="33"/>
  <c r="K50522" i="33"/>
  <c r="P50521" i="33"/>
  <c r="N50521" i="33"/>
  <c r="O50521" i="33" s="1"/>
  <c r="M50521" i="33"/>
  <c r="L50521" i="33"/>
  <c r="K50521" i="33"/>
  <c r="P50520" i="33"/>
  <c r="N50520" i="33"/>
  <c r="O50520" i="33" s="1"/>
  <c r="M50520" i="33"/>
  <c r="L50520" i="33"/>
  <c r="K50520" i="33"/>
  <c r="P50519" i="33"/>
  <c r="N50519" i="33"/>
  <c r="O50519" i="33" s="1"/>
  <c r="M50519" i="33"/>
  <c r="Q50519" i="33" s="1"/>
  <c r="L50519" i="33"/>
  <c r="K50519" i="33"/>
  <c r="P50518" i="33"/>
  <c r="N50518" i="33"/>
  <c r="O50518" i="33" s="1"/>
  <c r="M50518" i="33"/>
  <c r="L50518" i="33"/>
  <c r="K50518" i="33"/>
  <c r="P50517" i="33"/>
  <c r="O50517" i="33"/>
  <c r="N50517" i="33"/>
  <c r="M50517" i="33"/>
  <c r="L50517" i="33"/>
  <c r="K50517" i="33"/>
  <c r="P50516" i="33"/>
  <c r="O50516" i="33"/>
  <c r="N50516" i="33"/>
  <c r="M50516" i="33"/>
  <c r="L50516" i="33"/>
  <c r="K50516" i="33"/>
  <c r="P50515" i="33"/>
  <c r="N50515" i="33"/>
  <c r="O50515" i="33" s="1"/>
  <c r="M50515" i="33"/>
  <c r="L50515" i="33"/>
  <c r="K50515" i="33"/>
  <c r="P50514" i="33"/>
  <c r="N50514" i="33"/>
  <c r="O50514" i="33" s="1"/>
  <c r="M50514" i="33"/>
  <c r="L50514" i="33"/>
  <c r="K50514" i="33"/>
  <c r="P50513" i="33"/>
  <c r="O50513" i="33"/>
  <c r="N50513" i="33"/>
  <c r="M50513" i="33"/>
  <c r="Q50513" i="33" s="1"/>
  <c r="L50513" i="33"/>
  <c r="K50513" i="33"/>
  <c r="P50512" i="33"/>
  <c r="N50512" i="33"/>
  <c r="O50512" i="33" s="1"/>
  <c r="M50512" i="33"/>
  <c r="L50512" i="33"/>
  <c r="K50512" i="33"/>
  <c r="P50511" i="33"/>
  <c r="N50511" i="33"/>
  <c r="O50511" i="33" s="1"/>
  <c r="M50511" i="33"/>
  <c r="L50511" i="33"/>
  <c r="K50511" i="33"/>
  <c r="P50510" i="33"/>
  <c r="N50510" i="33"/>
  <c r="O50510" i="33" s="1"/>
  <c r="M50510" i="33"/>
  <c r="L50510" i="33"/>
  <c r="K50510" i="33"/>
  <c r="P50509" i="33"/>
  <c r="N50509" i="33"/>
  <c r="O50509" i="33" s="1"/>
  <c r="M50509" i="33"/>
  <c r="L50509" i="33"/>
  <c r="K50509" i="33"/>
  <c r="P50508" i="33"/>
  <c r="N50508" i="33"/>
  <c r="O50508" i="33" s="1"/>
  <c r="M50508" i="33"/>
  <c r="Q50508" i="33" s="1"/>
  <c r="L50508" i="33"/>
  <c r="K50508" i="33"/>
  <c r="P50507" i="33"/>
  <c r="O50507" i="33"/>
  <c r="N50507" i="33"/>
  <c r="M50507" i="33"/>
  <c r="L50507" i="33"/>
  <c r="K50507" i="33"/>
  <c r="P50506" i="33"/>
  <c r="N50506" i="33"/>
  <c r="O50506" i="33" s="1"/>
  <c r="M50506" i="33"/>
  <c r="L50506" i="33"/>
  <c r="K50506" i="33"/>
  <c r="P50505" i="33"/>
  <c r="N50505" i="33"/>
  <c r="O50505" i="33" s="1"/>
  <c r="M50505" i="33"/>
  <c r="L50505" i="33"/>
  <c r="K50505" i="33"/>
  <c r="P50504" i="33"/>
  <c r="N50504" i="33"/>
  <c r="O50504" i="33" s="1"/>
  <c r="M50504" i="33"/>
  <c r="L50504" i="33"/>
  <c r="K50504" i="33"/>
  <c r="P50503" i="33"/>
  <c r="O50503" i="33"/>
  <c r="N50503" i="33"/>
  <c r="M50503" i="33"/>
  <c r="L50503" i="33"/>
  <c r="K50503" i="33"/>
  <c r="P50502" i="33"/>
  <c r="N50502" i="33"/>
  <c r="O50502" i="33" s="1"/>
  <c r="M50502" i="33"/>
  <c r="L50502" i="33"/>
  <c r="K50502" i="33"/>
  <c r="P50501" i="33"/>
  <c r="O50501" i="33"/>
  <c r="N50501" i="33"/>
  <c r="M50501" i="33"/>
  <c r="Q50501" i="33" s="1"/>
  <c r="L50501" i="33"/>
  <c r="K50501" i="33"/>
  <c r="P50500" i="33"/>
  <c r="N50500" i="33"/>
  <c r="O50500" i="33" s="1"/>
  <c r="M50500" i="33"/>
  <c r="L50500" i="33"/>
  <c r="K50500" i="33"/>
  <c r="P50499" i="33"/>
  <c r="N50499" i="33"/>
  <c r="O50499" i="33" s="1"/>
  <c r="M50499" i="33"/>
  <c r="Q50499" i="33" s="1"/>
  <c r="L50499" i="33"/>
  <c r="K50499" i="33"/>
  <c r="P50498" i="33"/>
  <c r="N50498" i="33"/>
  <c r="O50498" i="33" s="1"/>
  <c r="M50498" i="33"/>
  <c r="L50498" i="33"/>
  <c r="K50498" i="33"/>
  <c r="P50497" i="33"/>
  <c r="N50497" i="33"/>
  <c r="O50497" i="33" s="1"/>
  <c r="M50497" i="33"/>
  <c r="L50497" i="33"/>
  <c r="K50497" i="33"/>
  <c r="P50496" i="33"/>
  <c r="N50496" i="33"/>
  <c r="O50496" i="33" s="1"/>
  <c r="M50496" i="33"/>
  <c r="L50496" i="33"/>
  <c r="K50496" i="33"/>
  <c r="P50495" i="33"/>
  <c r="N50495" i="33"/>
  <c r="O50495" i="33" s="1"/>
  <c r="M50495" i="33"/>
  <c r="L50495" i="33"/>
  <c r="Q50495" i="33" s="1"/>
  <c r="K50495" i="33"/>
  <c r="P50494" i="33"/>
  <c r="N50494" i="33"/>
  <c r="O50494" i="33" s="1"/>
  <c r="M50494" i="33"/>
  <c r="L50494" i="33"/>
  <c r="K50494" i="33"/>
  <c r="P50493" i="33"/>
  <c r="O50493" i="33"/>
  <c r="N50493" i="33"/>
  <c r="M50493" i="33"/>
  <c r="L50493" i="33"/>
  <c r="K50493" i="33"/>
  <c r="P50492" i="33"/>
  <c r="O50492" i="33"/>
  <c r="N50492" i="33"/>
  <c r="M50492" i="33"/>
  <c r="Q50492" i="33" s="1"/>
  <c r="L50492" i="33"/>
  <c r="K50492" i="33"/>
  <c r="P50491" i="33"/>
  <c r="N50491" i="33"/>
  <c r="O50491" i="33" s="1"/>
  <c r="M50491" i="33"/>
  <c r="Q50491" i="33" s="1"/>
  <c r="L50491" i="33"/>
  <c r="K50491" i="33"/>
  <c r="P50490" i="33"/>
  <c r="N50490" i="33"/>
  <c r="O50490" i="33" s="1"/>
  <c r="M50490" i="33"/>
  <c r="L50490" i="33"/>
  <c r="K50490" i="33"/>
  <c r="P50489" i="33"/>
  <c r="N50489" i="33"/>
  <c r="O50489" i="33" s="1"/>
  <c r="M50489" i="33"/>
  <c r="L50489" i="33"/>
  <c r="Q50489" i="33" s="1"/>
  <c r="K50489" i="33"/>
  <c r="P50488" i="33"/>
  <c r="N50488" i="33"/>
  <c r="O50488" i="33" s="1"/>
  <c r="M50488" i="33"/>
  <c r="L50488" i="33"/>
  <c r="Q50488" i="33" s="1"/>
  <c r="K50488" i="33"/>
  <c r="P50487" i="33"/>
  <c r="O50487" i="33"/>
  <c r="N50487" i="33"/>
  <c r="M50487" i="33"/>
  <c r="Q50487" i="33" s="1"/>
  <c r="L50487" i="33"/>
  <c r="K50487" i="33"/>
  <c r="P50486" i="33"/>
  <c r="N50486" i="33"/>
  <c r="O50486" i="33" s="1"/>
  <c r="M50486" i="33"/>
  <c r="L50486" i="33"/>
  <c r="K50486" i="33"/>
  <c r="P50485" i="33"/>
  <c r="N50485" i="33"/>
  <c r="O50485" i="33" s="1"/>
  <c r="M50485" i="33"/>
  <c r="L50485" i="33"/>
  <c r="K50485" i="33"/>
  <c r="P50484" i="33"/>
  <c r="O50484" i="33"/>
  <c r="N50484" i="33"/>
  <c r="M50484" i="33"/>
  <c r="L50484" i="33"/>
  <c r="K50484" i="33"/>
  <c r="P50483" i="33"/>
  <c r="N50483" i="33"/>
  <c r="O50483" i="33" s="1"/>
  <c r="M50483" i="33"/>
  <c r="L50483" i="33"/>
  <c r="K50483" i="33"/>
  <c r="P50482" i="33"/>
  <c r="N50482" i="33"/>
  <c r="O50482" i="33" s="1"/>
  <c r="M50482" i="33"/>
  <c r="L50482" i="33"/>
  <c r="K50482" i="33"/>
  <c r="P50481" i="33"/>
  <c r="O50481" i="33"/>
  <c r="N50481" i="33"/>
  <c r="M50481" i="33"/>
  <c r="L50481" i="33"/>
  <c r="K50481" i="33"/>
  <c r="P50480" i="33"/>
  <c r="N50480" i="33"/>
  <c r="O50480" i="33" s="1"/>
  <c r="M50480" i="33"/>
  <c r="L50480" i="33"/>
  <c r="K50480" i="33"/>
  <c r="P50479" i="33"/>
  <c r="N50479" i="33"/>
  <c r="O50479" i="33" s="1"/>
  <c r="M50479" i="33"/>
  <c r="L50479" i="33"/>
  <c r="Q50479" i="33" s="1"/>
  <c r="K50479" i="33"/>
  <c r="P50478" i="33"/>
  <c r="N50478" i="33"/>
  <c r="O50478" i="33" s="1"/>
  <c r="M50478" i="33"/>
  <c r="L50478" i="33"/>
  <c r="K50478" i="33"/>
  <c r="P50477" i="33"/>
  <c r="N50477" i="33"/>
  <c r="O50477" i="33" s="1"/>
  <c r="M50477" i="33"/>
  <c r="L50477" i="33"/>
  <c r="K50477" i="33"/>
  <c r="P50476" i="33"/>
  <c r="O50476" i="33"/>
  <c r="N50476" i="33"/>
  <c r="M50476" i="33"/>
  <c r="L50476" i="33"/>
  <c r="Q50476" i="33" s="1"/>
  <c r="K50476" i="33"/>
  <c r="P50475" i="33"/>
  <c r="N50475" i="33"/>
  <c r="O50475" i="33" s="1"/>
  <c r="M50475" i="33"/>
  <c r="L50475" i="33"/>
  <c r="K50475" i="33"/>
  <c r="P50474" i="33"/>
  <c r="N50474" i="33"/>
  <c r="O50474" i="33" s="1"/>
  <c r="M50474" i="33"/>
  <c r="L50474" i="33"/>
  <c r="K50474" i="33"/>
  <c r="P50473" i="33"/>
  <c r="O50473" i="33"/>
  <c r="N50473" i="33"/>
  <c r="M50473" i="33"/>
  <c r="L50473" i="33"/>
  <c r="Q50473" i="33" s="1"/>
  <c r="K50473" i="33"/>
  <c r="P50472" i="33"/>
  <c r="N50472" i="33"/>
  <c r="O50472" i="33" s="1"/>
  <c r="M50472" i="33"/>
  <c r="L50472" i="33"/>
  <c r="K50472" i="33"/>
  <c r="P50471" i="33"/>
  <c r="O50471" i="33"/>
  <c r="N50471" i="33"/>
  <c r="M50471" i="33"/>
  <c r="Q50471" i="33" s="1"/>
  <c r="L50471" i="33"/>
  <c r="K50471" i="33"/>
  <c r="P50470" i="33"/>
  <c r="N50470" i="33"/>
  <c r="O50470" i="33" s="1"/>
  <c r="M50470" i="33"/>
  <c r="L50470" i="33"/>
  <c r="K50470" i="33"/>
  <c r="P50469" i="33"/>
  <c r="O50469" i="33"/>
  <c r="N50469" i="33"/>
  <c r="M50469" i="33"/>
  <c r="L50469" i="33"/>
  <c r="K50469" i="33"/>
  <c r="P50468" i="33"/>
  <c r="O50468" i="33"/>
  <c r="N50468" i="33"/>
  <c r="M50468" i="33"/>
  <c r="L50468" i="33"/>
  <c r="K50468" i="33"/>
  <c r="P50467" i="33"/>
  <c r="N50467" i="33"/>
  <c r="O50467" i="33" s="1"/>
  <c r="M50467" i="33"/>
  <c r="L50467" i="33"/>
  <c r="K50467" i="33"/>
  <c r="P50466" i="33"/>
  <c r="N50466" i="33"/>
  <c r="O50466" i="33" s="1"/>
  <c r="M50466" i="33"/>
  <c r="L50466" i="33"/>
  <c r="Q50466" i="33" s="1"/>
  <c r="K50466" i="33"/>
  <c r="P50465" i="33"/>
  <c r="O50465" i="33"/>
  <c r="N50465" i="33"/>
  <c r="M50465" i="33"/>
  <c r="Q50465" i="33" s="1"/>
  <c r="L50465" i="33"/>
  <c r="K50465" i="33"/>
  <c r="P50464" i="33"/>
  <c r="N50464" i="33"/>
  <c r="O50464" i="33" s="1"/>
  <c r="M50464" i="33"/>
  <c r="L50464" i="33"/>
  <c r="K50464" i="33"/>
  <c r="P50463" i="33"/>
  <c r="O50463" i="33"/>
  <c r="N50463" i="33"/>
  <c r="M50463" i="33"/>
  <c r="L50463" i="33"/>
  <c r="K50463" i="33"/>
  <c r="P50462" i="33"/>
  <c r="N50462" i="33"/>
  <c r="O50462" i="33" s="1"/>
  <c r="M50462" i="33"/>
  <c r="L50462" i="33"/>
  <c r="K50462" i="33"/>
  <c r="P50461" i="33"/>
  <c r="N50461" i="33"/>
  <c r="O50461" i="33" s="1"/>
  <c r="M50461" i="33"/>
  <c r="L50461" i="33"/>
  <c r="K50461" i="33"/>
  <c r="P50460" i="33"/>
  <c r="O50460" i="33"/>
  <c r="N50460" i="33"/>
  <c r="M50460" i="33"/>
  <c r="L50460" i="33"/>
  <c r="K50460" i="33"/>
  <c r="P50459" i="33"/>
  <c r="N50459" i="33"/>
  <c r="O50459" i="33" s="1"/>
  <c r="M50459" i="33"/>
  <c r="L50459" i="33"/>
  <c r="K50459" i="33"/>
  <c r="P50458" i="33"/>
  <c r="O50458" i="33"/>
  <c r="N50458" i="33"/>
  <c r="M50458" i="33"/>
  <c r="L50458" i="33"/>
  <c r="K50458" i="33"/>
  <c r="P50457" i="33"/>
  <c r="N50457" i="33"/>
  <c r="O50457" i="33" s="1"/>
  <c r="M50457" i="33"/>
  <c r="L50457" i="33"/>
  <c r="K50457" i="33"/>
  <c r="P50456" i="33"/>
  <c r="N50456" i="33"/>
  <c r="O50456" i="33" s="1"/>
  <c r="M50456" i="33"/>
  <c r="L50456" i="33"/>
  <c r="K50456" i="33"/>
  <c r="P50455" i="33"/>
  <c r="N50455" i="33"/>
  <c r="O50455" i="33" s="1"/>
  <c r="M50455" i="33"/>
  <c r="Q50455" i="33" s="1"/>
  <c r="L50455" i="33"/>
  <c r="K50455" i="33"/>
  <c r="P50454" i="33"/>
  <c r="N50454" i="33"/>
  <c r="O50454" i="33" s="1"/>
  <c r="M50454" i="33"/>
  <c r="L50454" i="33"/>
  <c r="Q50454" i="33" s="1"/>
  <c r="K50454" i="33"/>
  <c r="P50453" i="33"/>
  <c r="O50453" i="33"/>
  <c r="N50453" i="33"/>
  <c r="M50453" i="33"/>
  <c r="Q50453" i="33" s="1"/>
  <c r="L50453" i="33"/>
  <c r="K50453" i="33"/>
  <c r="P50452" i="33"/>
  <c r="O50452" i="33"/>
  <c r="N50452" i="33"/>
  <c r="M50452" i="33"/>
  <c r="L50452" i="33"/>
  <c r="K50452" i="33"/>
  <c r="P50451" i="33"/>
  <c r="N50451" i="33"/>
  <c r="O50451" i="33" s="1"/>
  <c r="M50451" i="33"/>
  <c r="L50451" i="33"/>
  <c r="K50451" i="33"/>
  <c r="P50450" i="33"/>
  <c r="N50450" i="33"/>
  <c r="O50450" i="33" s="1"/>
  <c r="M50450" i="33"/>
  <c r="L50450" i="33"/>
  <c r="K50450" i="33"/>
  <c r="P50449" i="33"/>
  <c r="O50449" i="33"/>
  <c r="N50449" i="33"/>
  <c r="M50449" i="33"/>
  <c r="L50449" i="33"/>
  <c r="K50449" i="33"/>
  <c r="P50448" i="33"/>
  <c r="N50448" i="33"/>
  <c r="O50448" i="33" s="1"/>
  <c r="M50448" i="33"/>
  <c r="L50448" i="33"/>
  <c r="K50448" i="33"/>
  <c r="P50447" i="33"/>
  <c r="N50447" i="33"/>
  <c r="O50447" i="33" s="1"/>
  <c r="M50447" i="33"/>
  <c r="L50447" i="33"/>
  <c r="K50447" i="33"/>
  <c r="P50446" i="33"/>
  <c r="N50446" i="33"/>
  <c r="O50446" i="33" s="1"/>
  <c r="M50446" i="33"/>
  <c r="L50446" i="33"/>
  <c r="K50446" i="33"/>
  <c r="P50445" i="33"/>
  <c r="N50445" i="33"/>
  <c r="O50445" i="33" s="1"/>
  <c r="M50445" i="33"/>
  <c r="L50445" i="33"/>
  <c r="Q50445" i="33" s="1"/>
  <c r="K50445" i="33"/>
  <c r="P50444" i="33"/>
  <c r="N50444" i="33"/>
  <c r="O50444" i="33" s="1"/>
  <c r="M50444" i="33"/>
  <c r="Q50444" i="33" s="1"/>
  <c r="L50444" i="33"/>
  <c r="K50444" i="33"/>
  <c r="P50443" i="33"/>
  <c r="O50443" i="33"/>
  <c r="N50443" i="33"/>
  <c r="M50443" i="33"/>
  <c r="L50443" i="33"/>
  <c r="K50443" i="33"/>
  <c r="P50442" i="33"/>
  <c r="N50442" i="33"/>
  <c r="O50442" i="33" s="1"/>
  <c r="M50442" i="33"/>
  <c r="L50442" i="33"/>
  <c r="K50442" i="33"/>
  <c r="P50441" i="33"/>
  <c r="N50441" i="33"/>
  <c r="O50441" i="33" s="1"/>
  <c r="M50441" i="33"/>
  <c r="L50441" i="33"/>
  <c r="K50441" i="33"/>
  <c r="P50440" i="33"/>
  <c r="N50440" i="33"/>
  <c r="O50440" i="33" s="1"/>
  <c r="M50440" i="33"/>
  <c r="L50440" i="33"/>
  <c r="K50440" i="33"/>
  <c r="P50439" i="33"/>
  <c r="O50439" i="33"/>
  <c r="N50439" i="33"/>
  <c r="M50439" i="33"/>
  <c r="L50439" i="33"/>
  <c r="K50439" i="33"/>
  <c r="P50438" i="33"/>
  <c r="N50438" i="33"/>
  <c r="O50438" i="33" s="1"/>
  <c r="M50438" i="33"/>
  <c r="L50438" i="33"/>
  <c r="K50438" i="33"/>
  <c r="P50437" i="33"/>
  <c r="O50437" i="33"/>
  <c r="N50437" i="33"/>
  <c r="M50437" i="33"/>
  <c r="Q50437" i="33" s="1"/>
  <c r="L50437" i="33"/>
  <c r="K50437" i="33"/>
  <c r="P50436" i="33"/>
  <c r="N50436" i="33"/>
  <c r="O50436" i="33" s="1"/>
  <c r="M50436" i="33"/>
  <c r="L50436" i="33"/>
  <c r="K50436" i="33"/>
  <c r="P50435" i="33"/>
  <c r="N50435" i="33"/>
  <c r="O50435" i="33" s="1"/>
  <c r="M50435" i="33"/>
  <c r="Q50435" i="33" s="1"/>
  <c r="L50435" i="33"/>
  <c r="K50435" i="33"/>
  <c r="P50434" i="33"/>
  <c r="N50434" i="33"/>
  <c r="O50434" i="33" s="1"/>
  <c r="M50434" i="33"/>
  <c r="L50434" i="33"/>
  <c r="K50434" i="33"/>
  <c r="P50433" i="33"/>
  <c r="N50433" i="33"/>
  <c r="O50433" i="33" s="1"/>
  <c r="M50433" i="33"/>
  <c r="Q50433" i="33" s="1"/>
  <c r="L50433" i="33"/>
  <c r="K50433" i="33"/>
  <c r="P50432" i="33"/>
  <c r="N50432" i="33"/>
  <c r="O50432" i="33" s="1"/>
  <c r="M50432" i="33"/>
  <c r="L50432" i="33"/>
  <c r="K50432" i="33"/>
  <c r="P50431" i="33"/>
  <c r="N50431" i="33"/>
  <c r="O50431" i="33" s="1"/>
  <c r="M50431" i="33"/>
  <c r="L50431" i="33"/>
  <c r="K50431" i="33"/>
  <c r="P50430" i="33"/>
  <c r="N50430" i="33"/>
  <c r="O50430" i="33" s="1"/>
  <c r="M50430" i="33"/>
  <c r="L50430" i="33"/>
  <c r="K50430" i="33"/>
  <c r="P50429" i="33"/>
  <c r="O50429" i="33"/>
  <c r="N50429" i="33"/>
  <c r="M50429" i="33"/>
  <c r="L50429" i="33"/>
  <c r="Q50429" i="33" s="1"/>
  <c r="K50429" i="33"/>
  <c r="P50428" i="33"/>
  <c r="O50428" i="33"/>
  <c r="N50428" i="33"/>
  <c r="M50428" i="33"/>
  <c r="L50428" i="33"/>
  <c r="Q50428" i="33" s="1"/>
  <c r="K50428" i="33"/>
  <c r="P50427" i="33"/>
  <c r="N50427" i="33"/>
  <c r="O50427" i="33" s="1"/>
  <c r="M50427" i="33"/>
  <c r="L50427" i="33"/>
  <c r="K50427" i="33"/>
  <c r="P50426" i="33"/>
  <c r="N50426" i="33"/>
  <c r="O50426" i="33" s="1"/>
  <c r="M50426" i="33"/>
  <c r="L50426" i="33"/>
  <c r="K50426" i="33"/>
  <c r="P50425" i="33"/>
  <c r="N50425" i="33"/>
  <c r="O50425" i="33" s="1"/>
  <c r="M50425" i="33"/>
  <c r="L50425" i="33"/>
  <c r="K50425" i="33"/>
  <c r="P50424" i="33"/>
  <c r="N50424" i="33"/>
  <c r="O50424" i="33" s="1"/>
  <c r="M50424" i="33"/>
  <c r="L50424" i="33"/>
  <c r="K50424" i="33"/>
  <c r="P50423" i="33"/>
  <c r="O50423" i="33"/>
  <c r="N50423" i="33"/>
  <c r="M50423" i="33"/>
  <c r="Q50423" i="33" s="1"/>
  <c r="L50423" i="33"/>
  <c r="K50423" i="33"/>
  <c r="P50422" i="33"/>
  <c r="N50422" i="33"/>
  <c r="O50422" i="33" s="1"/>
  <c r="M50422" i="33"/>
  <c r="Q50422" i="33" s="1"/>
  <c r="L50422" i="33"/>
  <c r="K50422" i="33"/>
  <c r="P50421" i="33"/>
  <c r="N50421" i="33"/>
  <c r="O50421" i="33" s="1"/>
  <c r="M50421" i="33"/>
  <c r="Q50421" i="33" s="1"/>
  <c r="L50421" i="33"/>
  <c r="K50421" i="33"/>
  <c r="P50420" i="33"/>
  <c r="O50420" i="33"/>
  <c r="N50420" i="33"/>
  <c r="M50420" i="33"/>
  <c r="L50420" i="33"/>
  <c r="K50420" i="33"/>
  <c r="P50419" i="33"/>
  <c r="N50419" i="33"/>
  <c r="O50419" i="33" s="1"/>
  <c r="M50419" i="33"/>
  <c r="L50419" i="33"/>
  <c r="K50419" i="33"/>
  <c r="P50418" i="33"/>
  <c r="N50418" i="33"/>
  <c r="O50418" i="33" s="1"/>
  <c r="M50418" i="33"/>
  <c r="L50418" i="33"/>
  <c r="K50418" i="33"/>
  <c r="P50417" i="33"/>
  <c r="O50417" i="33"/>
  <c r="N50417" i="33"/>
  <c r="M50417" i="33"/>
  <c r="L50417" i="33"/>
  <c r="K50417" i="33"/>
  <c r="P50416" i="33"/>
  <c r="N50416" i="33"/>
  <c r="O50416" i="33" s="1"/>
  <c r="M50416" i="33"/>
  <c r="L50416" i="33"/>
  <c r="K50416" i="33"/>
  <c r="P50415" i="33"/>
  <c r="N50415" i="33"/>
  <c r="O50415" i="33" s="1"/>
  <c r="M50415" i="33"/>
  <c r="L50415" i="33"/>
  <c r="K50415" i="33"/>
  <c r="P50414" i="33"/>
  <c r="N50414" i="33"/>
  <c r="O50414" i="33" s="1"/>
  <c r="M50414" i="33"/>
  <c r="L50414" i="33"/>
  <c r="K50414" i="33"/>
  <c r="P50413" i="33"/>
  <c r="N50413" i="33"/>
  <c r="O50413" i="33" s="1"/>
  <c r="M50413" i="33"/>
  <c r="Q50413" i="33" s="1"/>
  <c r="L50413" i="33"/>
  <c r="K50413" i="33"/>
  <c r="P50412" i="33"/>
  <c r="O50412" i="33"/>
  <c r="N50412" i="33"/>
  <c r="M50412" i="33"/>
  <c r="L50412" i="33"/>
  <c r="Q50412" i="33" s="1"/>
  <c r="K50412" i="33"/>
  <c r="P50411" i="33"/>
  <c r="N50411" i="33"/>
  <c r="O50411" i="33" s="1"/>
  <c r="M50411" i="33"/>
  <c r="L50411" i="33"/>
  <c r="K50411" i="33"/>
  <c r="P50410" i="33"/>
  <c r="N50410" i="33"/>
  <c r="O50410" i="33" s="1"/>
  <c r="M50410" i="33"/>
  <c r="L50410" i="33"/>
  <c r="K50410" i="33"/>
  <c r="P50409" i="33"/>
  <c r="O50409" i="33"/>
  <c r="N50409" i="33"/>
  <c r="M50409" i="33"/>
  <c r="L50409" i="33"/>
  <c r="Q50409" i="33" s="1"/>
  <c r="K50409" i="33"/>
  <c r="P50408" i="33"/>
  <c r="N50408" i="33"/>
  <c r="O50408" i="33" s="1"/>
  <c r="M50408" i="33"/>
  <c r="L50408" i="33"/>
  <c r="K50408" i="33"/>
  <c r="P50407" i="33"/>
  <c r="N50407" i="33"/>
  <c r="O50407" i="33" s="1"/>
  <c r="M50407" i="33"/>
  <c r="L50407" i="33"/>
  <c r="K50407" i="33"/>
  <c r="P50406" i="33"/>
  <c r="N50406" i="33"/>
  <c r="O50406" i="33" s="1"/>
  <c r="M50406" i="33"/>
  <c r="L50406" i="33"/>
  <c r="Q50406" i="33" s="1"/>
  <c r="K50406" i="33"/>
  <c r="P50405" i="33"/>
  <c r="O50405" i="33"/>
  <c r="N50405" i="33"/>
  <c r="M50405" i="33"/>
  <c r="L50405" i="33"/>
  <c r="K50405" i="33"/>
  <c r="P50404" i="33"/>
  <c r="N50404" i="33"/>
  <c r="O50404" i="33" s="1"/>
  <c r="M50404" i="33"/>
  <c r="L50404" i="33"/>
  <c r="K50404" i="33"/>
  <c r="P50403" i="33"/>
  <c r="N50403" i="33"/>
  <c r="O50403" i="33" s="1"/>
  <c r="M50403" i="33"/>
  <c r="L50403" i="33"/>
  <c r="K50403" i="33"/>
  <c r="P50402" i="33"/>
  <c r="N50402" i="33"/>
  <c r="O50402" i="33" s="1"/>
  <c r="M50402" i="33"/>
  <c r="L50402" i="33"/>
  <c r="K50402" i="33"/>
  <c r="P50401" i="33"/>
  <c r="O50401" i="33"/>
  <c r="N50401" i="33"/>
  <c r="M50401" i="33"/>
  <c r="L50401" i="33"/>
  <c r="K50401" i="33"/>
  <c r="P50400" i="33"/>
  <c r="N50400" i="33"/>
  <c r="O50400" i="33" s="1"/>
  <c r="M50400" i="33"/>
  <c r="L50400" i="33"/>
  <c r="K50400" i="33"/>
  <c r="P50399" i="33"/>
  <c r="O50399" i="33"/>
  <c r="N50399" i="33"/>
  <c r="M50399" i="33"/>
  <c r="L50399" i="33"/>
  <c r="K50399" i="33"/>
  <c r="P50398" i="33"/>
  <c r="N50398" i="33"/>
  <c r="O50398" i="33" s="1"/>
  <c r="M50398" i="33"/>
  <c r="L50398" i="33"/>
  <c r="K50398" i="33"/>
  <c r="P50397" i="33"/>
  <c r="N50397" i="33"/>
  <c r="O50397" i="33" s="1"/>
  <c r="M50397" i="33"/>
  <c r="L50397" i="33"/>
  <c r="K50397" i="33"/>
  <c r="P50396" i="33"/>
  <c r="N50396" i="33"/>
  <c r="O50396" i="33" s="1"/>
  <c r="M50396" i="33"/>
  <c r="L50396" i="33"/>
  <c r="K50396" i="33"/>
  <c r="P50395" i="33"/>
  <c r="N50395" i="33"/>
  <c r="O50395" i="33" s="1"/>
  <c r="M50395" i="33"/>
  <c r="L50395" i="33"/>
  <c r="K50395" i="33"/>
  <c r="P50394" i="33"/>
  <c r="O50394" i="33"/>
  <c r="N50394" i="33"/>
  <c r="M50394" i="33"/>
  <c r="L50394" i="33"/>
  <c r="K50394" i="33"/>
  <c r="P50393" i="33"/>
  <c r="O50393" i="33"/>
  <c r="N50393" i="33"/>
  <c r="M50393" i="33"/>
  <c r="L50393" i="33"/>
  <c r="Q50393" i="33" s="1"/>
  <c r="K50393" i="33"/>
  <c r="P50392" i="33"/>
  <c r="N50392" i="33"/>
  <c r="O50392" i="33" s="1"/>
  <c r="M50392" i="33"/>
  <c r="L50392" i="33"/>
  <c r="Q50392" i="33" s="1"/>
  <c r="K50392" i="33"/>
  <c r="P50391" i="33"/>
  <c r="O50391" i="33"/>
  <c r="N50391" i="33"/>
  <c r="M50391" i="33"/>
  <c r="L50391" i="33"/>
  <c r="K50391" i="33"/>
  <c r="P50390" i="33"/>
  <c r="N50390" i="33"/>
  <c r="O50390" i="33" s="1"/>
  <c r="M50390" i="33"/>
  <c r="L50390" i="33"/>
  <c r="K50390" i="33"/>
  <c r="P50389" i="33"/>
  <c r="N50389" i="33"/>
  <c r="O50389" i="33" s="1"/>
  <c r="M50389" i="33"/>
  <c r="L50389" i="33"/>
  <c r="K50389" i="33"/>
  <c r="P50388" i="33"/>
  <c r="N50388" i="33"/>
  <c r="O50388" i="33" s="1"/>
  <c r="M50388" i="33"/>
  <c r="L50388" i="33"/>
  <c r="K50388" i="33"/>
  <c r="P50387" i="33"/>
  <c r="N50387" i="33"/>
  <c r="O50387" i="33" s="1"/>
  <c r="M50387" i="33"/>
  <c r="L50387" i="33"/>
  <c r="K50387" i="33"/>
  <c r="P50386" i="33"/>
  <c r="O50386" i="33"/>
  <c r="N50386" i="33"/>
  <c r="M50386" i="33"/>
  <c r="L50386" i="33"/>
  <c r="Q50386" i="33" s="1"/>
  <c r="K50386" i="33"/>
  <c r="P50385" i="33"/>
  <c r="O50385" i="33"/>
  <c r="N50385" i="33"/>
  <c r="M50385" i="33"/>
  <c r="L50385" i="33"/>
  <c r="K50385" i="33"/>
  <c r="P50384" i="33"/>
  <c r="N50384" i="33"/>
  <c r="O50384" i="33" s="1"/>
  <c r="M50384" i="33"/>
  <c r="L50384" i="33"/>
  <c r="Q50384" i="33" s="1"/>
  <c r="K50384" i="33"/>
  <c r="P50383" i="33"/>
  <c r="O50383" i="33"/>
  <c r="N50383" i="33"/>
  <c r="M50383" i="33"/>
  <c r="L50383" i="33"/>
  <c r="K50383" i="33"/>
  <c r="P50382" i="33"/>
  <c r="N50382" i="33"/>
  <c r="O50382" i="33" s="1"/>
  <c r="M50382" i="33"/>
  <c r="L50382" i="33"/>
  <c r="K50382" i="33"/>
  <c r="P50381" i="33"/>
  <c r="N50381" i="33"/>
  <c r="O50381" i="33" s="1"/>
  <c r="M50381" i="33"/>
  <c r="L50381" i="33"/>
  <c r="K50381" i="33"/>
  <c r="P50380" i="33"/>
  <c r="N50380" i="33"/>
  <c r="O50380" i="33" s="1"/>
  <c r="M50380" i="33"/>
  <c r="L50380" i="33"/>
  <c r="K50380" i="33"/>
  <c r="P50379" i="33"/>
  <c r="N50379" i="33"/>
  <c r="O50379" i="33" s="1"/>
  <c r="M50379" i="33"/>
  <c r="L50379" i="33"/>
  <c r="K50379" i="33"/>
  <c r="P50378" i="33"/>
  <c r="O50378" i="33"/>
  <c r="N50378" i="33"/>
  <c r="M50378" i="33"/>
  <c r="L50378" i="33"/>
  <c r="Q50378" i="33" s="1"/>
  <c r="K50378" i="33"/>
  <c r="Q50377" i="33"/>
  <c r="P50377" i="33"/>
  <c r="O50377" i="33"/>
  <c r="N50377" i="33"/>
  <c r="M50377" i="33"/>
  <c r="L50377" i="33"/>
  <c r="K50377" i="33"/>
  <c r="P50376" i="33"/>
  <c r="N50376" i="33"/>
  <c r="O50376" i="33" s="1"/>
  <c r="M50376" i="33"/>
  <c r="L50376" i="33"/>
  <c r="K50376" i="33"/>
  <c r="P50375" i="33"/>
  <c r="O50375" i="33"/>
  <c r="N50375" i="33"/>
  <c r="M50375" i="33"/>
  <c r="L50375" i="33"/>
  <c r="K50375" i="33"/>
  <c r="P50374" i="33"/>
  <c r="N50374" i="33"/>
  <c r="O50374" i="33" s="1"/>
  <c r="M50374" i="33"/>
  <c r="L50374" i="33"/>
  <c r="K50374" i="33"/>
  <c r="P50373" i="33"/>
  <c r="N50373" i="33"/>
  <c r="O50373" i="33" s="1"/>
  <c r="M50373" i="33"/>
  <c r="L50373" i="33"/>
  <c r="K50373" i="33"/>
  <c r="P50372" i="33"/>
  <c r="N50372" i="33"/>
  <c r="O50372" i="33" s="1"/>
  <c r="M50372" i="33"/>
  <c r="L50372" i="33"/>
  <c r="K50372" i="33"/>
  <c r="P50371" i="33"/>
  <c r="N50371" i="33"/>
  <c r="O50371" i="33" s="1"/>
  <c r="M50371" i="33"/>
  <c r="L50371" i="33"/>
  <c r="K50371" i="33"/>
  <c r="P50370" i="33"/>
  <c r="O50370" i="33"/>
  <c r="N50370" i="33"/>
  <c r="M50370" i="33"/>
  <c r="L50370" i="33"/>
  <c r="K50370" i="33"/>
  <c r="P50369" i="33"/>
  <c r="O50369" i="33"/>
  <c r="N50369" i="33"/>
  <c r="M50369" i="33"/>
  <c r="L50369" i="33"/>
  <c r="Q50369" i="33" s="1"/>
  <c r="K50369" i="33"/>
  <c r="P50368" i="33"/>
  <c r="N50368" i="33"/>
  <c r="O50368" i="33" s="1"/>
  <c r="M50368" i="33"/>
  <c r="L50368" i="33"/>
  <c r="Q50368" i="33" s="1"/>
  <c r="K50368" i="33"/>
  <c r="P50367" i="33"/>
  <c r="O50367" i="33"/>
  <c r="N50367" i="33"/>
  <c r="M50367" i="33"/>
  <c r="L50367" i="33"/>
  <c r="K50367" i="33"/>
  <c r="P50366" i="33"/>
  <c r="N50366" i="33"/>
  <c r="O50366" i="33" s="1"/>
  <c r="M50366" i="33"/>
  <c r="L50366" i="33"/>
  <c r="K50366" i="33"/>
  <c r="P50365" i="33"/>
  <c r="N50365" i="33"/>
  <c r="O50365" i="33" s="1"/>
  <c r="M50365" i="33"/>
  <c r="L50365" i="33"/>
  <c r="K50365" i="33"/>
  <c r="P50364" i="33"/>
  <c r="N50364" i="33"/>
  <c r="O50364" i="33" s="1"/>
  <c r="M50364" i="33"/>
  <c r="L50364" i="33"/>
  <c r="K50364" i="33"/>
  <c r="P50363" i="33"/>
  <c r="N50363" i="33"/>
  <c r="O50363" i="33" s="1"/>
  <c r="M50363" i="33"/>
  <c r="L50363" i="33"/>
  <c r="K50363" i="33"/>
  <c r="P50362" i="33"/>
  <c r="O50362" i="33"/>
  <c r="N50362" i="33"/>
  <c r="M50362" i="33"/>
  <c r="L50362" i="33"/>
  <c r="Q50362" i="33" s="1"/>
  <c r="K50362" i="33"/>
  <c r="Q50361" i="33"/>
  <c r="P50361" i="33"/>
  <c r="O50361" i="33"/>
  <c r="N50361" i="33"/>
  <c r="M50361" i="33"/>
  <c r="L50361" i="33"/>
  <c r="K50361" i="33"/>
  <c r="P50360" i="33"/>
  <c r="N50360" i="33"/>
  <c r="O50360" i="33" s="1"/>
  <c r="M50360" i="33"/>
  <c r="L50360" i="33"/>
  <c r="K50360" i="33"/>
  <c r="P50359" i="33"/>
  <c r="O50359" i="33"/>
  <c r="N50359" i="33"/>
  <c r="M50359" i="33"/>
  <c r="L50359" i="33"/>
  <c r="K50359" i="33"/>
  <c r="P50358" i="33"/>
  <c r="N50358" i="33"/>
  <c r="O50358" i="33" s="1"/>
  <c r="M50358" i="33"/>
  <c r="L50358" i="33"/>
  <c r="K50358" i="33"/>
  <c r="P50357" i="33"/>
  <c r="N50357" i="33"/>
  <c r="O50357" i="33" s="1"/>
  <c r="M50357" i="33"/>
  <c r="L50357" i="33"/>
  <c r="K50357" i="33"/>
  <c r="P50356" i="33"/>
  <c r="N50356" i="33"/>
  <c r="O50356" i="33" s="1"/>
  <c r="M50356" i="33"/>
  <c r="L50356" i="33"/>
  <c r="K50356" i="33"/>
  <c r="P50355" i="33"/>
  <c r="N50355" i="33"/>
  <c r="O50355" i="33" s="1"/>
  <c r="M50355" i="33"/>
  <c r="L50355" i="33"/>
  <c r="K50355" i="33"/>
  <c r="P50354" i="33"/>
  <c r="O50354" i="33"/>
  <c r="N50354" i="33"/>
  <c r="M50354" i="33"/>
  <c r="L50354" i="33"/>
  <c r="K50354" i="33"/>
  <c r="P50353" i="33"/>
  <c r="O50353" i="33"/>
  <c r="N50353" i="33"/>
  <c r="M50353" i="33"/>
  <c r="L50353" i="33"/>
  <c r="K50353" i="33"/>
  <c r="P50352" i="33"/>
  <c r="N50352" i="33"/>
  <c r="O50352" i="33" s="1"/>
  <c r="M50352" i="33"/>
  <c r="L50352" i="33"/>
  <c r="K50352" i="33"/>
  <c r="P50351" i="33"/>
  <c r="O50351" i="33"/>
  <c r="N50351" i="33"/>
  <c r="M50351" i="33"/>
  <c r="L50351" i="33"/>
  <c r="K50351" i="33"/>
  <c r="P50350" i="33"/>
  <c r="N50350" i="33"/>
  <c r="O50350" i="33" s="1"/>
  <c r="M50350" i="33"/>
  <c r="L50350" i="33"/>
  <c r="K50350" i="33"/>
  <c r="P50349" i="33"/>
  <c r="N50349" i="33"/>
  <c r="O50349" i="33" s="1"/>
  <c r="M50349" i="33"/>
  <c r="L50349" i="33"/>
  <c r="K50349" i="33"/>
  <c r="P50348" i="33"/>
  <c r="N50348" i="33"/>
  <c r="O50348" i="33" s="1"/>
  <c r="M50348" i="33"/>
  <c r="L50348" i="33"/>
  <c r="K50348" i="33"/>
  <c r="P50347" i="33"/>
  <c r="N50347" i="33"/>
  <c r="O50347" i="33" s="1"/>
  <c r="M50347" i="33"/>
  <c r="L50347" i="33"/>
  <c r="K50347" i="33"/>
  <c r="P50346" i="33"/>
  <c r="O50346" i="33"/>
  <c r="N50346" i="33"/>
  <c r="M50346" i="33"/>
  <c r="L50346" i="33"/>
  <c r="K50346" i="33"/>
  <c r="Q50345" i="33"/>
  <c r="P50345" i="33"/>
  <c r="O50345" i="33"/>
  <c r="N50345" i="33"/>
  <c r="M50345" i="33"/>
  <c r="L50345" i="33"/>
  <c r="K50345" i="33"/>
  <c r="P50344" i="33"/>
  <c r="N50344" i="33"/>
  <c r="O50344" i="33" s="1"/>
  <c r="M50344" i="33"/>
  <c r="L50344" i="33"/>
  <c r="Q50344" i="33" s="1"/>
  <c r="K50344" i="33"/>
  <c r="P50343" i="33"/>
  <c r="O50343" i="33"/>
  <c r="N50343" i="33"/>
  <c r="M50343" i="33"/>
  <c r="L50343" i="33"/>
  <c r="K50343" i="33"/>
  <c r="P50342" i="33"/>
  <c r="N50342" i="33"/>
  <c r="O50342" i="33" s="1"/>
  <c r="M50342" i="33"/>
  <c r="L50342" i="33"/>
  <c r="K50342" i="33"/>
  <c r="P50341" i="33"/>
  <c r="N50341" i="33"/>
  <c r="O50341" i="33" s="1"/>
  <c r="M50341" i="33"/>
  <c r="L50341" i="33"/>
  <c r="K50341" i="33"/>
  <c r="P50340" i="33"/>
  <c r="N50340" i="33"/>
  <c r="O50340" i="33" s="1"/>
  <c r="M50340" i="33"/>
  <c r="L50340" i="33"/>
  <c r="K50340" i="33"/>
  <c r="P50339" i="33"/>
  <c r="N50339" i="33"/>
  <c r="O50339" i="33" s="1"/>
  <c r="M50339" i="33"/>
  <c r="L50339" i="33"/>
  <c r="K50339" i="33"/>
  <c r="P50338" i="33"/>
  <c r="O50338" i="33"/>
  <c r="N50338" i="33"/>
  <c r="M50338" i="33"/>
  <c r="L50338" i="33"/>
  <c r="Q50338" i="33" s="1"/>
  <c r="K50338" i="33"/>
  <c r="P50337" i="33"/>
  <c r="O50337" i="33"/>
  <c r="N50337" i="33"/>
  <c r="M50337" i="33"/>
  <c r="L50337" i="33"/>
  <c r="Q50337" i="33" s="1"/>
  <c r="K50337" i="33"/>
  <c r="P50336" i="33"/>
  <c r="N50336" i="33"/>
  <c r="O50336" i="33" s="1"/>
  <c r="M50336" i="33"/>
  <c r="L50336" i="33"/>
  <c r="Q50336" i="33" s="1"/>
  <c r="K50336" i="33"/>
  <c r="P50335" i="33"/>
  <c r="O50335" i="33"/>
  <c r="N50335" i="33"/>
  <c r="M50335" i="33"/>
  <c r="L50335" i="33"/>
  <c r="K50335" i="33"/>
  <c r="P50334" i="33"/>
  <c r="N50334" i="33"/>
  <c r="O50334" i="33" s="1"/>
  <c r="M50334" i="33"/>
  <c r="L50334" i="33"/>
  <c r="K50334" i="33"/>
  <c r="P50333" i="33"/>
  <c r="N50333" i="33"/>
  <c r="O50333" i="33" s="1"/>
  <c r="M50333" i="33"/>
  <c r="L50333" i="33"/>
  <c r="K50333" i="33"/>
  <c r="P50332" i="33"/>
  <c r="N50332" i="33"/>
  <c r="O50332" i="33" s="1"/>
  <c r="M50332" i="33"/>
  <c r="L50332" i="33"/>
  <c r="K50332" i="33"/>
  <c r="P50331" i="33"/>
  <c r="N50331" i="33"/>
  <c r="O50331" i="33" s="1"/>
  <c r="M50331" i="33"/>
  <c r="L50331" i="33"/>
  <c r="K50331" i="33"/>
  <c r="P50330" i="33"/>
  <c r="O50330" i="33"/>
  <c r="N50330" i="33"/>
  <c r="M50330" i="33"/>
  <c r="L50330" i="33"/>
  <c r="Q50330" i="33" s="1"/>
  <c r="K50330" i="33"/>
  <c r="Q50329" i="33"/>
  <c r="P50329" i="33"/>
  <c r="O50329" i="33"/>
  <c r="N50329" i="33"/>
  <c r="M50329" i="33"/>
  <c r="L50329" i="33"/>
  <c r="K50329" i="33"/>
  <c r="P50328" i="33"/>
  <c r="N50328" i="33"/>
  <c r="O50328" i="33" s="1"/>
  <c r="M50328" i="33"/>
  <c r="L50328" i="33"/>
  <c r="K50328" i="33"/>
  <c r="P50327" i="33"/>
  <c r="O50327" i="33"/>
  <c r="N50327" i="33"/>
  <c r="M50327" i="33"/>
  <c r="L50327" i="33"/>
  <c r="K50327" i="33"/>
  <c r="P50326" i="33"/>
  <c r="N50326" i="33"/>
  <c r="O50326" i="33" s="1"/>
  <c r="M50326" i="33"/>
  <c r="L50326" i="33"/>
  <c r="K50326" i="33"/>
  <c r="P50325" i="33"/>
  <c r="N50325" i="33"/>
  <c r="O50325" i="33" s="1"/>
  <c r="M50325" i="33"/>
  <c r="L50325" i="33"/>
  <c r="K50325" i="33"/>
  <c r="P50324" i="33"/>
  <c r="N50324" i="33"/>
  <c r="O50324" i="33" s="1"/>
  <c r="M50324" i="33"/>
  <c r="L50324" i="33"/>
  <c r="K50324" i="33"/>
  <c r="P50323" i="33"/>
  <c r="N50323" i="33"/>
  <c r="O50323" i="33" s="1"/>
  <c r="M50323" i="33"/>
  <c r="L50323" i="33"/>
  <c r="K50323" i="33"/>
  <c r="P50322" i="33"/>
  <c r="O50322" i="33"/>
  <c r="N50322" i="33"/>
  <c r="M50322" i="33"/>
  <c r="L50322" i="33"/>
  <c r="K50322" i="33"/>
  <c r="P50321" i="33"/>
  <c r="O50321" i="33"/>
  <c r="N50321" i="33"/>
  <c r="M50321" i="33"/>
  <c r="L50321" i="33"/>
  <c r="Q50321" i="33" s="1"/>
  <c r="K50321" i="33"/>
  <c r="P50320" i="33"/>
  <c r="N50320" i="33"/>
  <c r="O50320" i="33" s="1"/>
  <c r="M50320" i="33"/>
  <c r="L50320" i="33"/>
  <c r="K50320" i="33"/>
  <c r="P50319" i="33"/>
  <c r="O50319" i="33"/>
  <c r="N50319" i="33"/>
  <c r="M50319" i="33"/>
  <c r="L50319" i="33"/>
  <c r="K50319" i="33"/>
  <c r="P50318" i="33"/>
  <c r="N50318" i="33"/>
  <c r="O50318" i="33" s="1"/>
  <c r="M50318" i="33"/>
  <c r="L50318" i="33"/>
  <c r="K50318" i="33"/>
  <c r="P50317" i="33"/>
  <c r="N50317" i="33"/>
  <c r="O50317" i="33" s="1"/>
  <c r="M50317" i="33"/>
  <c r="L50317" i="33"/>
  <c r="K50317" i="33"/>
  <c r="P50316" i="33"/>
  <c r="N50316" i="33"/>
  <c r="O50316" i="33" s="1"/>
  <c r="M50316" i="33"/>
  <c r="L50316" i="33"/>
  <c r="K50316" i="33"/>
  <c r="P50315" i="33"/>
  <c r="N50315" i="33"/>
  <c r="O50315" i="33" s="1"/>
  <c r="M50315" i="33"/>
  <c r="L50315" i="33"/>
  <c r="K50315" i="33"/>
  <c r="P50314" i="33"/>
  <c r="O50314" i="33"/>
  <c r="N50314" i="33"/>
  <c r="M50314" i="33"/>
  <c r="L50314" i="33"/>
  <c r="K50314" i="33"/>
  <c r="Q50313" i="33"/>
  <c r="P50313" i="33"/>
  <c r="O50313" i="33"/>
  <c r="N50313" i="33"/>
  <c r="M50313" i="33"/>
  <c r="L50313" i="33"/>
  <c r="K50313" i="33"/>
  <c r="P50312" i="33"/>
  <c r="N50312" i="33"/>
  <c r="O50312" i="33" s="1"/>
  <c r="M50312" i="33"/>
  <c r="L50312" i="33"/>
  <c r="Q50312" i="33" s="1"/>
  <c r="K50312" i="33"/>
  <c r="P50311" i="33"/>
  <c r="O50311" i="33"/>
  <c r="N50311" i="33"/>
  <c r="M50311" i="33"/>
  <c r="L50311" i="33"/>
  <c r="K50311" i="33"/>
  <c r="P50310" i="33"/>
  <c r="N50310" i="33"/>
  <c r="O50310" i="33" s="1"/>
  <c r="M50310" i="33"/>
  <c r="L50310" i="33"/>
  <c r="K50310" i="33"/>
  <c r="P50309" i="33"/>
  <c r="N50309" i="33"/>
  <c r="O50309" i="33" s="1"/>
  <c r="M50309" i="33"/>
  <c r="L50309" i="33"/>
  <c r="K50309" i="33"/>
  <c r="P50308" i="33"/>
  <c r="N50308" i="33"/>
  <c r="O50308" i="33" s="1"/>
  <c r="M50308" i="33"/>
  <c r="L50308" i="33"/>
  <c r="K50308" i="33"/>
  <c r="P50307" i="33"/>
  <c r="N50307" i="33"/>
  <c r="O50307" i="33" s="1"/>
  <c r="M50307" i="33"/>
  <c r="L50307" i="33"/>
  <c r="K50307" i="33"/>
  <c r="P50306" i="33"/>
  <c r="O50306" i="33"/>
  <c r="N50306" i="33"/>
  <c r="M50306" i="33"/>
  <c r="L50306" i="33"/>
  <c r="Q50306" i="33" s="1"/>
  <c r="K50306" i="33"/>
  <c r="P50305" i="33"/>
  <c r="O50305" i="33"/>
  <c r="N50305" i="33"/>
  <c r="M50305" i="33"/>
  <c r="L50305" i="33"/>
  <c r="K50305" i="33"/>
  <c r="P50304" i="33"/>
  <c r="N50304" i="33"/>
  <c r="O50304" i="33" s="1"/>
  <c r="M50304" i="33"/>
  <c r="L50304" i="33"/>
  <c r="K50304" i="33"/>
  <c r="P50303" i="33"/>
  <c r="O50303" i="33"/>
  <c r="N50303" i="33"/>
  <c r="M50303" i="33"/>
  <c r="L50303" i="33"/>
  <c r="K50303" i="33"/>
  <c r="P50302" i="33"/>
  <c r="N50302" i="33"/>
  <c r="O50302" i="33" s="1"/>
  <c r="M50302" i="33"/>
  <c r="L50302" i="33"/>
  <c r="K50302" i="33"/>
  <c r="P50301" i="33"/>
  <c r="N50301" i="33"/>
  <c r="O50301" i="33" s="1"/>
  <c r="M50301" i="33"/>
  <c r="L50301" i="33"/>
  <c r="K50301" i="33"/>
  <c r="P50300" i="33"/>
  <c r="N50300" i="33"/>
  <c r="O50300" i="33" s="1"/>
  <c r="M50300" i="33"/>
  <c r="L50300" i="33"/>
  <c r="K50300" i="33"/>
  <c r="P50299" i="33"/>
  <c r="N50299" i="33"/>
  <c r="O50299" i="33" s="1"/>
  <c r="M50299" i="33"/>
  <c r="L50299" i="33"/>
  <c r="K50299" i="33"/>
  <c r="P50298" i="33"/>
  <c r="O50298" i="33"/>
  <c r="N50298" i="33"/>
  <c r="M50298" i="33"/>
  <c r="L50298" i="33"/>
  <c r="K50298" i="33"/>
  <c r="Q50297" i="33"/>
  <c r="P50297" i="33"/>
  <c r="O50297" i="33"/>
  <c r="N50297" i="33"/>
  <c r="M50297" i="33"/>
  <c r="L50297" i="33"/>
  <c r="K50297" i="33"/>
  <c r="P50296" i="33"/>
  <c r="N50296" i="33"/>
  <c r="O50296" i="33" s="1"/>
  <c r="M50296" i="33"/>
  <c r="L50296" i="33"/>
  <c r="Q50296" i="33" s="1"/>
  <c r="K50296" i="33"/>
  <c r="P50295" i="33"/>
  <c r="O50295" i="33"/>
  <c r="N50295" i="33"/>
  <c r="M50295" i="33"/>
  <c r="L50295" i="33"/>
  <c r="K50295" i="33"/>
  <c r="P50294" i="33"/>
  <c r="N50294" i="33"/>
  <c r="O50294" i="33" s="1"/>
  <c r="M50294" i="33"/>
  <c r="L50294" i="33"/>
  <c r="K50294" i="33"/>
  <c r="P50293" i="33"/>
  <c r="N50293" i="33"/>
  <c r="O50293" i="33" s="1"/>
  <c r="M50293" i="33"/>
  <c r="L50293" i="33"/>
  <c r="K50293" i="33"/>
  <c r="P50292" i="33"/>
  <c r="N50292" i="33"/>
  <c r="O50292" i="33" s="1"/>
  <c r="M50292" i="33"/>
  <c r="L50292" i="33"/>
  <c r="K50292" i="33"/>
  <c r="P50291" i="33"/>
  <c r="N50291" i="33"/>
  <c r="O50291" i="33" s="1"/>
  <c r="M50291" i="33"/>
  <c r="L50291" i="33"/>
  <c r="K50291" i="33"/>
  <c r="P50290" i="33"/>
  <c r="O50290" i="33"/>
  <c r="N50290" i="33"/>
  <c r="M50290" i="33"/>
  <c r="L50290" i="33"/>
  <c r="Q50290" i="33" s="1"/>
  <c r="K50290" i="33"/>
  <c r="P50289" i="33"/>
  <c r="O50289" i="33"/>
  <c r="N50289" i="33"/>
  <c r="M50289" i="33"/>
  <c r="L50289" i="33"/>
  <c r="Q50289" i="33" s="1"/>
  <c r="K50289" i="33"/>
  <c r="P50288" i="33"/>
  <c r="N50288" i="33"/>
  <c r="O50288" i="33" s="1"/>
  <c r="M50288" i="33"/>
  <c r="L50288" i="33"/>
  <c r="Q50288" i="33" s="1"/>
  <c r="K50288" i="33"/>
  <c r="P50287" i="33"/>
  <c r="O50287" i="33"/>
  <c r="N50287" i="33"/>
  <c r="M50287" i="33"/>
  <c r="L50287" i="33"/>
  <c r="K50287" i="33"/>
  <c r="P50286" i="33"/>
  <c r="N50286" i="33"/>
  <c r="O50286" i="33" s="1"/>
  <c r="M50286" i="33"/>
  <c r="L50286" i="33"/>
  <c r="K50286" i="33"/>
  <c r="P50285" i="33"/>
  <c r="N50285" i="33"/>
  <c r="O50285" i="33" s="1"/>
  <c r="M50285" i="33"/>
  <c r="L50285" i="33"/>
  <c r="K50285" i="33"/>
  <c r="P50284" i="33"/>
  <c r="N50284" i="33"/>
  <c r="O50284" i="33" s="1"/>
  <c r="M50284" i="33"/>
  <c r="L50284" i="33"/>
  <c r="K50284" i="33"/>
  <c r="P50283" i="33"/>
  <c r="N50283" i="33"/>
  <c r="O50283" i="33" s="1"/>
  <c r="M50283" i="33"/>
  <c r="L50283" i="33"/>
  <c r="K50283" i="33"/>
  <c r="P50282" i="33"/>
  <c r="O50282" i="33"/>
  <c r="N50282" i="33"/>
  <c r="M50282" i="33"/>
  <c r="L50282" i="33"/>
  <c r="Q50282" i="33" s="1"/>
  <c r="K50282" i="33"/>
  <c r="P50281" i="33"/>
  <c r="O50281" i="33"/>
  <c r="N50281" i="33"/>
  <c r="M50281" i="33"/>
  <c r="L50281" i="33"/>
  <c r="Q50281" i="33" s="1"/>
  <c r="K50281" i="33"/>
  <c r="P50280" i="33"/>
  <c r="N50280" i="33"/>
  <c r="O50280" i="33" s="1"/>
  <c r="M50280" i="33"/>
  <c r="L50280" i="33"/>
  <c r="K50280" i="33"/>
  <c r="P50279" i="33"/>
  <c r="O50279" i="33"/>
  <c r="N50279" i="33"/>
  <c r="M50279" i="33"/>
  <c r="L50279" i="33"/>
  <c r="K50279" i="33"/>
  <c r="P50278" i="33"/>
  <c r="N50278" i="33"/>
  <c r="O50278" i="33" s="1"/>
  <c r="M50278" i="33"/>
  <c r="L50278" i="33"/>
  <c r="K50278" i="33"/>
  <c r="P50277" i="33"/>
  <c r="N50277" i="33"/>
  <c r="O50277" i="33" s="1"/>
  <c r="M50277" i="33"/>
  <c r="L50277" i="33"/>
  <c r="K50277" i="33"/>
  <c r="P50276" i="33"/>
  <c r="N50276" i="33"/>
  <c r="O50276" i="33" s="1"/>
  <c r="M50276" i="33"/>
  <c r="L50276" i="33"/>
  <c r="K50276" i="33"/>
  <c r="P50275" i="33"/>
  <c r="N50275" i="33"/>
  <c r="O50275" i="33" s="1"/>
  <c r="M50275" i="33"/>
  <c r="L50275" i="33"/>
  <c r="K50275" i="33"/>
  <c r="P50274" i="33"/>
  <c r="O50274" i="33"/>
  <c r="N50274" i="33"/>
  <c r="M50274" i="33"/>
  <c r="L50274" i="33"/>
  <c r="K50274" i="33"/>
  <c r="P50273" i="33"/>
  <c r="O50273" i="33"/>
  <c r="N50273" i="33"/>
  <c r="M50273" i="33"/>
  <c r="L50273" i="33"/>
  <c r="K50273" i="33"/>
  <c r="P50272" i="33"/>
  <c r="N50272" i="33"/>
  <c r="O50272" i="33" s="1"/>
  <c r="M50272" i="33"/>
  <c r="L50272" i="33"/>
  <c r="K50272" i="33"/>
  <c r="P50271" i="33"/>
  <c r="O50271" i="33"/>
  <c r="N50271" i="33"/>
  <c r="M50271" i="33"/>
  <c r="L50271" i="33"/>
  <c r="K50271" i="33"/>
  <c r="P50270" i="33"/>
  <c r="N50270" i="33"/>
  <c r="O50270" i="33" s="1"/>
  <c r="M50270" i="33"/>
  <c r="L50270" i="33"/>
  <c r="K50270" i="33"/>
  <c r="P50269" i="33"/>
  <c r="N50269" i="33"/>
  <c r="O50269" i="33" s="1"/>
  <c r="M50269" i="33"/>
  <c r="L50269" i="33"/>
  <c r="K50269" i="33"/>
  <c r="P50268" i="33"/>
  <c r="N50268" i="33"/>
  <c r="O50268" i="33" s="1"/>
  <c r="M50268" i="33"/>
  <c r="L50268" i="33"/>
  <c r="K50268" i="33"/>
  <c r="P50267" i="33"/>
  <c r="N50267" i="33"/>
  <c r="O50267" i="33" s="1"/>
  <c r="M50267" i="33"/>
  <c r="L50267" i="33"/>
  <c r="K50267" i="33"/>
  <c r="P50266" i="33"/>
  <c r="O50266" i="33"/>
  <c r="N50266" i="33"/>
  <c r="M50266" i="33"/>
  <c r="L50266" i="33"/>
  <c r="K50266" i="33"/>
  <c r="P50265" i="33"/>
  <c r="O50265" i="33"/>
  <c r="N50265" i="33"/>
  <c r="M50265" i="33"/>
  <c r="L50265" i="33"/>
  <c r="Q50265" i="33" s="1"/>
  <c r="K50265" i="33"/>
  <c r="P50264" i="33"/>
  <c r="N50264" i="33"/>
  <c r="O50264" i="33" s="1"/>
  <c r="M50264" i="33"/>
  <c r="L50264" i="33"/>
  <c r="Q50264" i="33" s="1"/>
  <c r="K50264" i="33"/>
  <c r="P50263" i="33"/>
  <c r="O50263" i="33"/>
  <c r="N50263" i="33"/>
  <c r="M50263" i="33"/>
  <c r="L50263" i="33"/>
  <c r="K50263" i="33"/>
  <c r="P50262" i="33"/>
  <c r="N50262" i="33"/>
  <c r="O50262" i="33" s="1"/>
  <c r="M50262" i="33"/>
  <c r="L50262" i="33"/>
  <c r="K50262" i="33"/>
  <c r="P50261" i="33"/>
  <c r="N50261" i="33"/>
  <c r="O50261" i="33" s="1"/>
  <c r="M50261" i="33"/>
  <c r="L50261" i="33"/>
  <c r="K50261" i="33"/>
  <c r="P50260" i="33"/>
  <c r="N50260" i="33"/>
  <c r="O50260" i="33" s="1"/>
  <c r="M50260" i="33"/>
  <c r="L50260" i="33"/>
  <c r="K50260" i="33"/>
  <c r="P50259" i="33"/>
  <c r="N50259" i="33"/>
  <c r="O50259" i="33" s="1"/>
  <c r="M50259" i="33"/>
  <c r="L50259" i="33"/>
  <c r="K50259" i="33"/>
  <c r="P50258" i="33"/>
  <c r="O50258" i="33"/>
  <c r="N50258" i="33"/>
  <c r="M50258" i="33"/>
  <c r="L50258" i="33"/>
  <c r="Q50258" i="33" s="1"/>
  <c r="K50258" i="33"/>
  <c r="P50257" i="33"/>
  <c r="O50257" i="33"/>
  <c r="N50257" i="33"/>
  <c r="M50257" i="33"/>
  <c r="L50257" i="33"/>
  <c r="K50257" i="33"/>
  <c r="P50256" i="33"/>
  <c r="N50256" i="33"/>
  <c r="O50256" i="33" s="1"/>
  <c r="M50256" i="33"/>
  <c r="L50256" i="33"/>
  <c r="Q50256" i="33" s="1"/>
  <c r="K50256" i="33"/>
  <c r="P50255" i="33"/>
  <c r="O50255" i="33"/>
  <c r="N50255" i="33"/>
  <c r="M50255" i="33"/>
  <c r="L50255" i="33"/>
  <c r="K50255" i="33"/>
  <c r="P50254" i="33"/>
  <c r="N50254" i="33"/>
  <c r="O50254" i="33" s="1"/>
  <c r="M50254" i="33"/>
  <c r="L50254" i="33"/>
  <c r="K50254" i="33"/>
  <c r="P50253" i="33"/>
  <c r="N50253" i="33"/>
  <c r="O50253" i="33" s="1"/>
  <c r="M50253" i="33"/>
  <c r="L50253" i="33"/>
  <c r="K50253" i="33"/>
  <c r="P50252" i="33"/>
  <c r="N50252" i="33"/>
  <c r="O50252" i="33" s="1"/>
  <c r="M50252" i="33"/>
  <c r="L50252" i="33"/>
  <c r="K50252" i="33"/>
  <c r="P50251" i="33"/>
  <c r="N50251" i="33"/>
  <c r="O50251" i="33" s="1"/>
  <c r="M50251" i="33"/>
  <c r="L50251" i="33"/>
  <c r="K50251" i="33"/>
  <c r="P50250" i="33"/>
  <c r="O50250" i="33"/>
  <c r="N50250" i="33"/>
  <c r="M50250" i="33"/>
  <c r="L50250" i="33"/>
  <c r="Q50250" i="33" s="1"/>
  <c r="K50250" i="33"/>
  <c r="Q50249" i="33"/>
  <c r="P50249" i="33"/>
  <c r="O50249" i="33"/>
  <c r="N50249" i="33"/>
  <c r="M50249" i="33"/>
  <c r="L50249" i="33"/>
  <c r="K50249" i="33"/>
  <c r="P50248" i="33"/>
  <c r="N50248" i="33"/>
  <c r="O50248" i="33" s="1"/>
  <c r="M50248" i="33"/>
  <c r="L50248" i="33"/>
  <c r="K50248" i="33"/>
  <c r="P50247" i="33"/>
  <c r="O50247" i="33"/>
  <c r="N50247" i="33"/>
  <c r="M50247" i="33"/>
  <c r="L50247" i="33"/>
  <c r="K50247" i="33"/>
  <c r="P50246" i="33"/>
  <c r="N50246" i="33"/>
  <c r="O50246" i="33" s="1"/>
  <c r="M50246" i="33"/>
  <c r="L50246" i="33"/>
  <c r="K50246" i="33"/>
  <c r="P50245" i="33"/>
  <c r="N50245" i="33"/>
  <c r="O50245" i="33" s="1"/>
  <c r="M50245" i="33"/>
  <c r="L50245" i="33"/>
  <c r="K50245" i="33"/>
  <c r="P50244" i="33"/>
  <c r="N50244" i="33"/>
  <c r="O50244" i="33" s="1"/>
  <c r="M50244" i="33"/>
  <c r="L50244" i="33"/>
  <c r="K50244" i="33"/>
  <c r="P50243" i="33"/>
  <c r="N50243" i="33"/>
  <c r="O50243" i="33" s="1"/>
  <c r="M50243" i="33"/>
  <c r="L50243" i="33"/>
  <c r="K50243" i="33"/>
  <c r="P50242" i="33"/>
  <c r="O50242" i="33"/>
  <c r="N50242" i="33"/>
  <c r="M50242" i="33"/>
  <c r="L50242" i="33"/>
  <c r="K50242" i="33"/>
  <c r="P50241" i="33"/>
  <c r="O50241" i="33"/>
  <c r="N50241" i="33"/>
  <c r="M50241" i="33"/>
  <c r="L50241" i="33"/>
  <c r="Q50241" i="33" s="1"/>
  <c r="K50241" i="33"/>
  <c r="P50240" i="33"/>
  <c r="N50240" i="33"/>
  <c r="O50240" i="33" s="1"/>
  <c r="M50240" i="33"/>
  <c r="L50240" i="33"/>
  <c r="Q50240" i="33" s="1"/>
  <c r="K50240" i="33"/>
  <c r="P50239" i="33"/>
  <c r="O50239" i="33"/>
  <c r="N50239" i="33"/>
  <c r="M50239" i="33"/>
  <c r="L50239" i="33"/>
  <c r="K50239" i="33"/>
  <c r="P50238" i="33"/>
  <c r="N50238" i="33"/>
  <c r="O50238" i="33" s="1"/>
  <c r="M50238" i="33"/>
  <c r="L50238" i="33"/>
  <c r="K50238" i="33"/>
  <c r="P50237" i="33"/>
  <c r="N50237" i="33"/>
  <c r="O50237" i="33" s="1"/>
  <c r="M50237" i="33"/>
  <c r="L50237" i="33"/>
  <c r="K50237" i="33"/>
  <c r="P50236" i="33"/>
  <c r="N50236" i="33"/>
  <c r="O50236" i="33" s="1"/>
  <c r="M50236" i="33"/>
  <c r="L50236" i="33"/>
  <c r="K50236" i="33"/>
  <c r="P50235" i="33"/>
  <c r="N50235" i="33"/>
  <c r="O50235" i="33" s="1"/>
  <c r="M50235" i="33"/>
  <c r="L50235" i="33"/>
  <c r="K50235" i="33"/>
  <c r="P50234" i="33"/>
  <c r="O50234" i="33"/>
  <c r="N50234" i="33"/>
  <c r="M50234" i="33"/>
  <c r="L50234" i="33"/>
  <c r="Q50234" i="33" s="1"/>
  <c r="K50234" i="33"/>
  <c r="Q50233" i="33"/>
  <c r="P50233" i="33"/>
  <c r="O50233" i="33"/>
  <c r="N50233" i="33"/>
  <c r="M50233" i="33"/>
  <c r="L50233" i="33"/>
  <c r="K50233" i="33"/>
  <c r="P50232" i="33"/>
  <c r="N50232" i="33"/>
  <c r="O50232" i="33" s="1"/>
  <c r="M50232" i="33"/>
  <c r="L50232" i="33"/>
  <c r="K50232" i="33"/>
  <c r="P50231" i="33"/>
  <c r="O50231" i="33"/>
  <c r="N50231" i="33"/>
  <c r="M50231" i="33"/>
  <c r="L50231" i="33"/>
  <c r="K50231" i="33"/>
  <c r="P50230" i="33"/>
  <c r="N50230" i="33"/>
  <c r="O50230" i="33" s="1"/>
  <c r="M50230" i="33"/>
  <c r="L50230" i="33"/>
  <c r="K50230" i="33"/>
  <c r="P50229" i="33"/>
  <c r="N50229" i="33"/>
  <c r="O50229" i="33" s="1"/>
  <c r="M50229" i="33"/>
  <c r="L50229" i="33"/>
  <c r="K50229" i="33"/>
  <c r="P50228" i="33"/>
  <c r="N50228" i="33"/>
  <c r="O50228" i="33" s="1"/>
  <c r="M50228" i="33"/>
  <c r="L50228" i="33"/>
  <c r="K50228" i="33"/>
  <c r="P50227" i="33"/>
  <c r="N50227" i="33"/>
  <c r="O50227" i="33" s="1"/>
  <c r="M50227" i="33"/>
  <c r="L50227" i="33"/>
  <c r="K50227" i="33"/>
  <c r="P50226" i="33"/>
  <c r="O50226" i="33"/>
  <c r="N50226" i="33"/>
  <c r="M50226" i="33"/>
  <c r="L50226" i="33"/>
  <c r="K50226" i="33"/>
  <c r="P50225" i="33"/>
  <c r="O50225" i="33"/>
  <c r="N50225" i="33"/>
  <c r="M50225" i="33"/>
  <c r="L50225" i="33"/>
  <c r="K50225" i="33"/>
  <c r="P50224" i="33"/>
  <c r="N50224" i="33"/>
  <c r="O50224" i="33" s="1"/>
  <c r="M50224" i="33"/>
  <c r="L50224" i="33"/>
  <c r="K50224" i="33"/>
  <c r="P50223" i="33"/>
  <c r="O50223" i="33"/>
  <c r="N50223" i="33"/>
  <c r="M50223" i="33"/>
  <c r="L50223" i="33"/>
  <c r="K50223" i="33"/>
  <c r="P50222" i="33"/>
  <c r="N50222" i="33"/>
  <c r="O50222" i="33" s="1"/>
  <c r="M50222" i="33"/>
  <c r="L50222" i="33"/>
  <c r="K50222" i="33"/>
  <c r="P50221" i="33"/>
  <c r="N50221" i="33"/>
  <c r="O50221" i="33" s="1"/>
  <c r="M50221" i="33"/>
  <c r="L50221" i="33"/>
  <c r="K50221" i="33"/>
  <c r="P50220" i="33"/>
  <c r="N50220" i="33"/>
  <c r="O50220" i="33" s="1"/>
  <c r="M50220" i="33"/>
  <c r="L50220" i="33"/>
  <c r="K50220" i="33"/>
  <c r="P50219" i="33"/>
  <c r="N50219" i="33"/>
  <c r="O50219" i="33" s="1"/>
  <c r="M50219" i="33"/>
  <c r="L50219" i="33"/>
  <c r="K50219" i="33"/>
  <c r="P50218" i="33"/>
  <c r="O50218" i="33"/>
  <c r="N50218" i="33"/>
  <c r="M50218" i="33"/>
  <c r="L50218" i="33"/>
  <c r="K50218" i="33"/>
  <c r="P50217" i="33"/>
  <c r="O50217" i="33"/>
  <c r="N50217" i="33"/>
  <c r="M50217" i="33"/>
  <c r="L50217" i="33"/>
  <c r="Q50217" i="33" s="1"/>
  <c r="K50217" i="33"/>
  <c r="P50216" i="33"/>
  <c r="N50216" i="33"/>
  <c r="O50216" i="33" s="1"/>
  <c r="M50216" i="33"/>
  <c r="L50216" i="33"/>
  <c r="Q50216" i="33" s="1"/>
  <c r="K50216" i="33"/>
  <c r="P50215" i="33"/>
  <c r="O50215" i="33"/>
  <c r="N50215" i="33"/>
  <c r="M50215" i="33"/>
  <c r="L50215" i="33"/>
  <c r="K50215" i="33"/>
  <c r="P50214" i="33"/>
  <c r="N50214" i="33"/>
  <c r="O50214" i="33" s="1"/>
  <c r="M50214" i="33"/>
  <c r="L50214" i="33"/>
  <c r="K50214" i="33"/>
  <c r="P50213" i="33"/>
  <c r="N50213" i="33"/>
  <c r="O50213" i="33" s="1"/>
  <c r="M50213" i="33"/>
  <c r="L50213" i="33"/>
  <c r="K50213" i="33"/>
  <c r="P50212" i="33"/>
  <c r="N50212" i="33"/>
  <c r="O50212" i="33" s="1"/>
  <c r="M50212" i="33"/>
  <c r="L50212" i="33"/>
  <c r="K50212" i="33"/>
  <c r="P50211" i="33"/>
  <c r="N50211" i="33"/>
  <c r="O50211" i="33" s="1"/>
  <c r="M50211" i="33"/>
  <c r="L50211" i="33"/>
  <c r="K50211" i="33"/>
  <c r="P50210" i="33"/>
  <c r="O50210" i="33"/>
  <c r="N50210" i="33"/>
  <c r="M50210" i="33"/>
  <c r="L50210" i="33"/>
  <c r="Q50210" i="33" s="1"/>
  <c r="K50210" i="33"/>
  <c r="P50209" i="33"/>
  <c r="O50209" i="33"/>
  <c r="N50209" i="33"/>
  <c r="M50209" i="33"/>
  <c r="L50209" i="33"/>
  <c r="Q50209" i="33" s="1"/>
  <c r="K50209" i="33"/>
  <c r="P50208" i="33"/>
  <c r="N50208" i="33"/>
  <c r="O50208" i="33" s="1"/>
  <c r="M50208" i="33"/>
  <c r="L50208" i="33"/>
  <c r="Q50208" i="33" s="1"/>
  <c r="K50208" i="33"/>
  <c r="P50207" i="33"/>
  <c r="O50207" i="33"/>
  <c r="N50207" i="33"/>
  <c r="M50207" i="33"/>
  <c r="L50207" i="33"/>
  <c r="K50207" i="33"/>
  <c r="P50206" i="33"/>
  <c r="N50206" i="33"/>
  <c r="O50206" i="33" s="1"/>
  <c r="M50206" i="33"/>
  <c r="L50206" i="33"/>
  <c r="K50206" i="33"/>
  <c r="P50205" i="33"/>
  <c r="N50205" i="33"/>
  <c r="O50205" i="33" s="1"/>
  <c r="M50205" i="33"/>
  <c r="L50205" i="33"/>
  <c r="K50205" i="33"/>
  <c r="P50204" i="33"/>
  <c r="N50204" i="33"/>
  <c r="O50204" i="33" s="1"/>
  <c r="M50204" i="33"/>
  <c r="L50204" i="33"/>
  <c r="K50204" i="33"/>
  <c r="P50203" i="33"/>
  <c r="N50203" i="33"/>
  <c r="O50203" i="33" s="1"/>
  <c r="M50203" i="33"/>
  <c r="L50203" i="33"/>
  <c r="K50203" i="33"/>
  <c r="P50202" i="33"/>
  <c r="O50202" i="33"/>
  <c r="N50202" i="33"/>
  <c r="M50202" i="33"/>
  <c r="L50202" i="33"/>
  <c r="Q50202" i="33" s="1"/>
  <c r="K50202" i="33"/>
  <c r="Q50201" i="33"/>
  <c r="P50201" i="33"/>
  <c r="O50201" i="33"/>
  <c r="N50201" i="33"/>
  <c r="M50201" i="33"/>
  <c r="L50201" i="33"/>
  <c r="K50201" i="33"/>
  <c r="P50200" i="33"/>
  <c r="N50200" i="33"/>
  <c r="O50200" i="33" s="1"/>
  <c r="M50200" i="33"/>
  <c r="L50200" i="33"/>
  <c r="K50200" i="33"/>
  <c r="P50199" i="33"/>
  <c r="O50199" i="33"/>
  <c r="N50199" i="33"/>
  <c r="M50199" i="33"/>
  <c r="L50199" i="33"/>
  <c r="K50199" i="33"/>
  <c r="P50198" i="33"/>
  <c r="N50198" i="33"/>
  <c r="O50198" i="33" s="1"/>
  <c r="M50198" i="33"/>
  <c r="L50198" i="33"/>
  <c r="K50198" i="33"/>
  <c r="P50197" i="33"/>
  <c r="N50197" i="33"/>
  <c r="O50197" i="33" s="1"/>
  <c r="M50197" i="33"/>
  <c r="L50197" i="33"/>
  <c r="K50197" i="33"/>
  <c r="P50196" i="33"/>
  <c r="N50196" i="33"/>
  <c r="O50196" i="33" s="1"/>
  <c r="M50196" i="33"/>
  <c r="L50196" i="33"/>
  <c r="K50196" i="33"/>
  <c r="P50195" i="33"/>
  <c r="N50195" i="33"/>
  <c r="O50195" i="33" s="1"/>
  <c r="M50195" i="33"/>
  <c r="L50195" i="33"/>
  <c r="K50195" i="33"/>
  <c r="P50194" i="33"/>
  <c r="O50194" i="33"/>
  <c r="N50194" i="33"/>
  <c r="M50194" i="33"/>
  <c r="L50194" i="33"/>
  <c r="K50194" i="33"/>
  <c r="P50193" i="33"/>
  <c r="O50193" i="33"/>
  <c r="N50193" i="33"/>
  <c r="M50193" i="33"/>
  <c r="L50193" i="33"/>
  <c r="Q50193" i="33" s="1"/>
  <c r="K50193" i="33"/>
  <c r="P50192" i="33"/>
  <c r="N50192" i="33"/>
  <c r="O50192" i="33" s="1"/>
  <c r="M50192" i="33"/>
  <c r="L50192" i="33"/>
  <c r="K50192" i="33"/>
  <c r="P50191" i="33"/>
  <c r="O50191" i="33"/>
  <c r="N50191" i="33"/>
  <c r="M50191" i="33"/>
  <c r="L50191" i="33"/>
  <c r="K50191" i="33"/>
  <c r="P50190" i="33"/>
  <c r="N50190" i="33"/>
  <c r="O50190" i="33" s="1"/>
  <c r="M50190" i="33"/>
  <c r="L50190" i="33"/>
  <c r="K50190" i="33"/>
  <c r="P50189" i="33"/>
  <c r="N50189" i="33"/>
  <c r="O50189" i="33" s="1"/>
  <c r="M50189" i="33"/>
  <c r="L50189" i="33"/>
  <c r="K50189" i="33"/>
  <c r="P50188" i="33"/>
  <c r="N50188" i="33"/>
  <c r="O50188" i="33" s="1"/>
  <c r="M50188" i="33"/>
  <c r="L50188" i="33"/>
  <c r="K50188" i="33"/>
  <c r="P50187" i="33"/>
  <c r="N50187" i="33"/>
  <c r="O50187" i="33" s="1"/>
  <c r="M50187" i="33"/>
  <c r="L50187" i="33"/>
  <c r="K50187" i="33"/>
  <c r="P50186" i="33"/>
  <c r="O50186" i="33"/>
  <c r="N50186" i="33"/>
  <c r="M50186" i="33"/>
  <c r="L50186" i="33"/>
  <c r="K50186" i="33"/>
  <c r="Q50185" i="33"/>
  <c r="P50185" i="33"/>
  <c r="O50185" i="33"/>
  <c r="N50185" i="33"/>
  <c r="M50185" i="33"/>
  <c r="L50185" i="33"/>
  <c r="K50185" i="33"/>
  <c r="P50184" i="33"/>
  <c r="N50184" i="33"/>
  <c r="O50184" i="33" s="1"/>
  <c r="M50184" i="33"/>
  <c r="L50184" i="33"/>
  <c r="Q50184" i="33" s="1"/>
  <c r="K50184" i="33"/>
  <c r="P50183" i="33"/>
  <c r="O50183" i="33"/>
  <c r="N50183" i="33"/>
  <c r="M50183" i="33"/>
  <c r="L50183" i="33"/>
  <c r="K50183" i="33"/>
  <c r="P50182" i="33"/>
  <c r="N50182" i="33"/>
  <c r="O50182" i="33" s="1"/>
  <c r="M50182" i="33"/>
  <c r="L50182" i="33"/>
  <c r="K50182" i="33"/>
  <c r="P50181" i="33"/>
  <c r="N50181" i="33"/>
  <c r="O50181" i="33" s="1"/>
  <c r="M50181" i="33"/>
  <c r="L50181" i="33"/>
  <c r="K50181" i="33"/>
  <c r="P50180" i="33"/>
  <c r="N50180" i="33"/>
  <c r="O50180" i="33" s="1"/>
  <c r="M50180" i="33"/>
  <c r="L50180" i="33"/>
  <c r="K50180" i="33"/>
  <c r="P50179" i="33"/>
  <c r="N50179" i="33"/>
  <c r="O50179" i="33" s="1"/>
  <c r="M50179" i="33"/>
  <c r="L50179" i="33"/>
  <c r="K50179" i="33"/>
  <c r="P50178" i="33"/>
  <c r="O50178" i="33"/>
  <c r="N50178" i="33"/>
  <c r="M50178" i="33"/>
  <c r="L50178" i="33"/>
  <c r="Q50178" i="33" s="1"/>
  <c r="K50178" i="33"/>
  <c r="P50177" i="33"/>
  <c r="O50177" i="33"/>
  <c r="N50177" i="33"/>
  <c r="M50177" i="33"/>
  <c r="L50177" i="33"/>
  <c r="K50177" i="33"/>
  <c r="P50176" i="33"/>
  <c r="N50176" i="33"/>
  <c r="O50176" i="33" s="1"/>
  <c r="M50176" i="33"/>
  <c r="L50176" i="33"/>
  <c r="K50176" i="33"/>
  <c r="P50175" i="33"/>
  <c r="O50175" i="33"/>
  <c r="N50175" i="33"/>
  <c r="M50175" i="33"/>
  <c r="L50175" i="33"/>
  <c r="K50175" i="33"/>
  <c r="P50174" i="33"/>
  <c r="N50174" i="33"/>
  <c r="O50174" i="33" s="1"/>
  <c r="M50174" i="33"/>
  <c r="L50174" i="33"/>
  <c r="K50174" i="33"/>
  <c r="P50173" i="33"/>
  <c r="N50173" i="33"/>
  <c r="O50173" i="33" s="1"/>
  <c r="M50173" i="33"/>
  <c r="L50173" i="33"/>
  <c r="K50173" i="33"/>
  <c r="P50172" i="33"/>
  <c r="N50172" i="33"/>
  <c r="O50172" i="33" s="1"/>
  <c r="M50172" i="33"/>
  <c r="L50172" i="33"/>
  <c r="K50172" i="33"/>
  <c r="P50171" i="33"/>
  <c r="N50171" i="33"/>
  <c r="O50171" i="33" s="1"/>
  <c r="M50171" i="33"/>
  <c r="L50171" i="33"/>
  <c r="K50171" i="33"/>
  <c r="P50170" i="33"/>
  <c r="O50170" i="33"/>
  <c r="N50170" i="33"/>
  <c r="M50170" i="33"/>
  <c r="L50170" i="33"/>
  <c r="K50170" i="33"/>
  <c r="Q50169" i="33"/>
  <c r="P50169" i="33"/>
  <c r="O50169" i="33"/>
  <c r="N50169" i="33"/>
  <c r="M50169" i="33"/>
  <c r="L50169" i="33"/>
  <c r="K50169" i="33"/>
  <c r="P50168" i="33"/>
  <c r="N50168" i="33"/>
  <c r="O50168" i="33" s="1"/>
  <c r="M50168" i="33"/>
  <c r="L50168" i="33"/>
  <c r="Q50168" i="33" s="1"/>
  <c r="K50168" i="33"/>
  <c r="P50167" i="33"/>
  <c r="O50167" i="33"/>
  <c r="N50167" i="33"/>
  <c r="M50167" i="33"/>
  <c r="L50167" i="33"/>
  <c r="K50167" i="33"/>
  <c r="P50166" i="33"/>
  <c r="N50166" i="33"/>
  <c r="O50166" i="33" s="1"/>
  <c r="M50166" i="33"/>
  <c r="L50166" i="33"/>
  <c r="K50166" i="33"/>
  <c r="P50165" i="33"/>
  <c r="N50165" i="33"/>
  <c r="O50165" i="33" s="1"/>
  <c r="M50165" i="33"/>
  <c r="L50165" i="33"/>
  <c r="K50165" i="33"/>
  <c r="P50164" i="33"/>
  <c r="N50164" i="33"/>
  <c r="O50164" i="33" s="1"/>
  <c r="M50164" i="33"/>
  <c r="L50164" i="33"/>
  <c r="K50164" i="33"/>
  <c r="P50163" i="33"/>
  <c r="N50163" i="33"/>
  <c r="O50163" i="33" s="1"/>
  <c r="M50163" i="33"/>
  <c r="L50163" i="33"/>
  <c r="K50163" i="33"/>
  <c r="P50162" i="33"/>
  <c r="O50162" i="33"/>
  <c r="N50162" i="33"/>
  <c r="M50162" i="33"/>
  <c r="L50162" i="33"/>
  <c r="Q50162" i="33" s="1"/>
  <c r="K50162" i="33"/>
  <c r="P50161" i="33"/>
  <c r="O50161" i="33"/>
  <c r="N50161" i="33"/>
  <c r="M50161" i="33"/>
  <c r="L50161" i="33"/>
  <c r="Q50161" i="33" s="1"/>
  <c r="K50161" i="33"/>
  <c r="P50160" i="33"/>
  <c r="N50160" i="33"/>
  <c r="O50160" i="33" s="1"/>
  <c r="M50160" i="33"/>
  <c r="L50160" i="33"/>
  <c r="Q50160" i="33" s="1"/>
  <c r="K50160" i="33"/>
  <c r="P50159" i="33"/>
  <c r="O50159" i="33"/>
  <c r="N50159" i="33"/>
  <c r="M50159" i="33"/>
  <c r="L50159" i="33"/>
  <c r="K50159" i="33"/>
  <c r="P50158" i="33"/>
  <c r="N50158" i="33"/>
  <c r="O50158" i="33" s="1"/>
  <c r="M50158" i="33"/>
  <c r="L50158" i="33"/>
  <c r="K50158" i="33"/>
  <c r="P50157" i="33"/>
  <c r="N50157" i="33"/>
  <c r="O50157" i="33" s="1"/>
  <c r="M50157" i="33"/>
  <c r="L50157" i="33"/>
  <c r="K50157" i="33"/>
  <c r="P50156" i="33"/>
  <c r="N50156" i="33"/>
  <c r="O50156" i="33" s="1"/>
  <c r="M50156" i="33"/>
  <c r="L50156" i="33"/>
  <c r="K50156" i="33"/>
  <c r="P50155" i="33"/>
  <c r="N50155" i="33"/>
  <c r="O50155" i="33" s="1"/>
  <c r="M50155" i="33"/>
  <c r="L50155" i="33"/>
  <c r="K50155" i="33"/>
  <c r="P50154" i="33"/>
  <c r="O50154" i="33"/>
  <c r="N50154" i="33"/>
  <c r="M50154" i="33"/>
  <c r="L50154" i="33"/>
  <c r="Q50154" i="33" s="1"/>
  <c r="K50154" i="33"/>
  <c r="P50153" i="33"/>
  <c r="O50153" i="33"/>
  <c r="N50153" i="33"/>
  <c r="M50153" i="33"/>
  <c r="L50153" i="33"/>
  <c r="Q50153" i="33" s="1"/>
  <c r="K50153" i="33"/>
  <c r="P50152" i="33"/>
  <c r="N50152" i="33"/>
  <c r="O50152" i="33" s="1"/>
  <c r="M50152" i="33"/>
  <c r="L50152" i="33"/>
  <c r="K50152" i="33"/>
  <c r="P50151" i="33"/>
  <c r="O50151" i="33"/>
  <c r="N50151" i="33"/>
  <c r="M50151" i="33"/>
  <c r="L50151" i="33"/>
  <c r="K50151" i="33"/>
  <c r="P50150" i="33"/>
  <c r="N50150" i="33"/>
  <c r="O50150" i="33" s="1"/>
  <c r="M50150" i="33"/>
  <c r="L50150" i="33"/>
  <c r="K50150" i="33"/>
  <c r="P50149" i="33"/>
  <c r="N50149" i="33"/>
  <c r="O50149" i="33" s="1"/>
  <c r="M50149" i="33"/>
  <c r="L50149" i="33"/>
  <c r="K50149" i="33"/>
  <c r="P50148" i="33"/>
  <c r="N50148" i="33"/>
  <c r="O50148" i="33" s="1"/>
  <c r="M50148" i="33"/>
  <c r="L50148" i="33"/>
  <c r="K50148" i="33"/>
  <c r="P50147" i="33"/>
  <c r="N50147" i="33"/>
  <c r="O50147" i="33" s="1"/>
  <c r="M50147" i="33"/>
  <c r="L50147" i="33"/>
  <c r="K50147" i="33"/>
  <c r="P50146" i="33"/>
  <c r="O50146" i="33"/>
  <c r="N50146" i="33"/>
  <c r="M50146" i="33"/>
  <c r="L50146" i="33"/>
  <c r="K50146" i="33"/>
  <c r="P50145" i="33"/>
  <c r="O50145" i="33"/>
  <c r="N50145" i="33"/>
  <c r="M50145" i="33"/>
  <c r="L50145" i="33"/>
  <c r="K50145" i="33"/>
  <c r="P50144" i="33"/>
  <c r="N50144" i="33"/>
  <c r="O50144" i="33" s="1"/>
  <c r="M50144" i="33"/>
  <c r="L50144" i="33"/>
  <c r="K50144" i="33"/>
  <c r="P50143" i="33"/>
  <c r="O50143" i="33"/>
  <c r="N50143" i="33"/>
  <c r="M50143" i="33"/>
  <c r="L50143" i="33"/>
  <c r="K50143" i="33"/>
  <c r="P50142" i="33"/>
  <c r="N50142" i="33"/>
  <c r="O50142" i="33" s="1"/>
  <c r="M50142" i="33"/>
  <c r="L50142" i="33"/>
  <c r="K50142" i="33"/>
  <c r="P50141" i="33"/>
  <c r="N50141" i="33"/>
  <c r="O50141" i="33" s="1"/>
  <c r="M50141" i="33"/>
  <c r="L50141" i="33"/>
  <c r="K50141" i="33"/>
  <c r="P50140" i="33"/>
  <c r="N50140" i="33"/>
  <c r="O50140" i="33" s="1"/>
  <c r="M50140" i="33"/>
  <c r="L50140" i="33"/>
  <c r="K50140" i="33"/>
  <c r="P50139" i="33"/>
  <c r="N50139" i="33"/>
  <c r="O50139" i="33" s="1"/>
  <c r="M50139" i="33"/>
  <c r="L50139" i="33"/>
  <c r="K50139" i="33"/>
  <c r="P50138" i="33"/>
  <c r="O50138" i="33"/>
  <c r="N50138" i="33"/>
  <c r="M50138" i="33"/>
  <c r="L50138" i="33"/>
  <c r="K50138" i="33"/>
  <c r="P50137" i="33"/>
  <c r="O50137" i="33"/>
  <c r="N50137" i="33"/>
  <c r="M50137" i="33"/>
  <c r="L50137" i="33"/>
  <c r="Q50137" i="33" s="1"/>
  <c r="K50137" i="33"/>
  <c r="P50136" i="33"/>
  <c r="N50136" i="33"/>
  <c r="O50136" i="33" s="1"/>
  <c r="M50136" i="33"/>
  <c r="L50136" i="33"/>
  <c r="Q50136" i="33" s="1"/>
  <c r="K50136" i="33"/>
  <c r="P50135" i="33"/>
  <c r="O50135" i="33"/>
  <c r="N50135" i="33"/>
  <c r="M50135" i="33"/>
  <c r="L50135" i="33"/>
  <c r="K50135" i="33"/>
  <c r="P50134" i="33"/>
  <c r="N50134" i="33"/>
  <c r="O50134" i="33" s="1"/>
  <c r="M50134" i="33"/>
  <c r="L50134" i="33"/>
  <c r="K50134" i="33"/>
  <c r="P50133" i="33"/>
  <c r="N50133" i="33"/>
  <c r="O50133" i="33" s="1"/>
  <c r="M50133" i="33"/>
  <c r="L50133" i="33"/>
  <c r="K50133" i="33"/>
  <c r="P50132" i="33"/>
  <c r="N50132" i="33"/>
  <c r="O50132" i="33" s="1"/>
  <c r="M50132" i="33"/>
  <c r="L50132" i="33"/>
  <c r="K50132" i="33"/>
  <c r="P50131" i="33"/>
  <c r="N50131" i="33"/>
  <c r="O50131" i="33" s="1"/>
  <c r="M50131" i="33"/>
  <c r="L50131" i="33"/>
  <c r="K50131" i="33"/>
  <c r="P50130" i="33"/>
  <c r="N50130" i="33"/>
  <c r="O50130" i="33" s="1"/>
  <c r="M50130" i="33"/>
  <c r="L50130" i="33"/>
  <c r="Q50130" i="33" s="1"/>
  <c r="K50130" i="33"/>
  <c r="P50129" i="33"/>
  <c r="O50129" i="33"/>
  <c r="N50129" i="33"/>
  <c r="M50129" i="33"/>
  <c r="L50129" i="33"/>
  <c r="K50129" i="33"/>
  <c r="P50128" i="33"/>
  <c r="N50128" i="33"/>
  <c r="O50128" i="33" s="1"/>
  <c r="M50128" i="33"/>
  <c r="Q50128" i="33" s="1"/>
  <c r="L50128" i="33"/>
  <c r="K50128" i="33"/>
  <c r="P50127" i="33"/>
  <c r="N50127" i="33"/>
  <c r="O50127" i="33" s="1"/>
  <c r="M50127" i="33"/>
  <c r="L50127" i="33"/>
  <c r="K50127" i="33"/>
  <c r="P50126" i="33"/>
  <c r="N50126" i="33"/>
  <c r="O50126" i="33" s="1"/>
  <c r="M50126" i="33"/>
  <c r="L50126" i="33"/>
  <c r="K50126" i="33"/>
  <c r="P50125" i="33"/>
  <c r="N50125" i="33"/>
  <c r="O50125" i="33" s="1"/>
  <c r="M50125" i="33"/>
  <c r="L50125" i="33"/>
  <c r="K50125" i="33"/>
  <c r="P50124" i="33"/>
  <c r="O50124" i="33"/>
  <c r="N50124" i="33"/>
  <c r="M50124" i="33"/>
  <c r="L50124" i="33"/>
  <c r="K50124" i="33"/>
  <c r="P50123" i="33"/>
  <c r="N50123" i="33"/>
  <c r="O50123" i="33" s="1"/>
  <c r="M50123" i="33"/>
  <c r="L50123" i="33"/>
  <c r="K50123" i="33"/>
  <c r="P50122" i="33"/>
  <c r="N50122" i="33"/>
  <c r="O50122" i="33" s="1"/>
  <c r="M50122" i="33"/>
  <c r="Q50122" i="33" s="1"/>
  <c r="L50122" i="33"/>
  <c r="K50122" i="33"/>
  <c r="P50121" i="33"/>
  <c r="O50121" i="33"/>
  <c r="N50121" i="33"/>
  <c r="M50121" i="33"/>
  <c r="L50121" i="33"/>
  <c r="K50121" i="33"/>
  <c r="P50120" i="33"/>
  <c r="N50120" i="33"/>
  <c r="O50120" i="33" s="1"/>
  <c r="M50120" i="33"/>
  <c r="L50120" i="33"/>
  <c r="Q50120" i="33" s="1"/>
  <c r="K50120" i="33"/>
  <c r="P50119" i="33"/>
  <c r="N50119" i="33"/>
  <c r="O50119" i="33" s="1"/>
  <c r="M50119" i="33"/>
  <c r="L50119" i="33"/>
  <c r="Q50119" i="33" s="1"/>
  <c r="K50119" i="33"/>
  <c r="P50118" i="33"/>
  <c r="N50118" i="33"/>
  <c r="O50118" i="33" s="1"/>
  <c r="M50118" i="33"/>
  <c r="L50118" i="33"/>
  <c r="K50118" i="33"/>
  <c r="P50117" i="33"/>
  <c r="N50117" i="33"/>
  <c r="O50117" i="33" s="1"/>
  <c r="M50117" i="33"/>
  <c r="L50117" i="33"/>
  <c r="K50117" i="33"/>
  <c r="P50116" i="33"/>
  <c r="N50116" i="33"/>
  <c r="O50116" i="33" s="1"/>
  <c r="M50116" i="33"/>
  <c r="L50116" i="33"/>
  <c r="K50116" i="33"/>
  <c r="P50115" i="33"/>
  <c r="N50115" i="33"/>
  <c r="O50115" i="33" s="1"/>
  <c r="M50115" i="33"/>
  <c r="L50115" i="33"/>
  <c r="K50115" i="33"/>
  <c r="P50114" i="33"/>
  <c r="O50114" i="33"/>
  <c r="N50114" i="33"/>
  <c r="M50114" i="33"/>
  <c r="L50114" i="33"/>
  <c r="K50114" i="33"/>
  <c r="P50113" i="33"/>
  <c r="O50113" i="33"/>
  <c r="N50113" i="33"/>
  <c r="M50113" i="33"/>
  <c r="L50113" i="33"/>
  <c r="Q50113" i="33" s="1"/>
  <c r="K50113" i="33"/>
  <c r="P50112" i="33"/>
  <c r="N50112" i="33"/>
  <c r="O50112" i="33" s="1"/>
  <c r="M50112" i="33"/>
  <c r="L50112" i="33"/>
  <c r="K50112" i="33"/>
  <c r="P50111" i="33"/>
  <c r="O50111" i="33"/>
  <c r="N50111" i="33"/>
  <c r="M50111" i="33"/>
  <c r="L50111" i="33"/>
  <c r="K50111" i="33"/>
  <c r="P50110" i="33"/>
  <c r="N50110" i="33"/>
  <c r="O50110" i="33" s="1"/>
  <c r="M50110" i="33"/>
  <c r="L50110" i="33"/>
  <c r="K50110" i="33"/>
  <c r="P50109" i="33"/>
  <c r="N50109" i="33"/>
  <c r="O50109" i="33" s="1"/>
  <c r="M50109" i="33"/>
  <c r="L50109" i="33"/>
  <c r="K50109" i="33"/>
  <c r="P50108" i="33"/>
  <c r="N50108" i="33"/>
  <c r="O50108" i="33" s="1"/>
  <c r="M50108" i="33"/>
  <c r="L50108" i="33"/>
  <c r="K50108" i="33"/>
  <c r="P50107" i="33"/>
  <c r="N50107" i="33"/>
  <c r="O50107" i="33" s="1"/>
  <c r="M50107" i="33"/>
  <c r="L50107" i="33"/>
  <c r="K50107" i="33"/>
  <c r="P50106" i="33"/>
  <c r="N50106" i="33"/>
  <c r="O50106" i="33" s="1"/>
  <c r="M50106" i="33"/>
  <c r="Q50106" i="33" s="1"/>
  <c r="L50106" i="33"/>
  <c r="K50106" i="33"/>
  <c r="P50105" i="33"/>
  <c r="O50105" i="33"/>
  <c r="N50105" i="33"/>
  <c r="M50105" i="33"/>
  <c r="L50105" i="33"/>
  <c r="K50105" i="33"/>
  <c r="P50104" i="33"/>
  <c r="N50104" i="33"/>
  <c r="O50104" i="33" s="1"/>
  <c r="M50104" i="33"/>
  <c r="L50104" i="33"/>
  <c r="K50104" i="33"/>
  <c r="P50103" i="33"/>
  <c r="N50103" i="33"/>
  <c r="O50103" i="33" s="1"/>
  <c r="M50103" i="33"/>
  <c r="L50103" i="33"/>
  <c r="K50103" i="33"/>
  <c r="P50102" i="33"/>
  <c r="N50102" i="33"/>
  <c r="O50102" i="33" s="1"/>
  <c r="M50102" i="33"/>
  <c r="L50102" i="33"/>
  <c r="K50102" i="33"/>
  <c r="P50101" i="33"/>
  <c r="N50101" i="33"/>
  <c r="O50101" i="33" s="1"/>
  <c r="M50101" i="33"/>
  <c r="L50101" i="33"/>
  <c r="K50101" i="33"/>
  <c r="P50100" i="33"/>
  <c r="N50100" i="33"/>
  <c r="O50100" i="33" s="1"/>
  <c r="M50100" i="33"/>
  <c r="L50100" i="33"/>
  <c r="K50100" i="33"/>
  <c r="P50099" i="33"/>
  <c r="N50099" i="33"/>
  <c r="O50099" i="33" s="1"/>
  <c r="M50099" i="33"/>
  <c r="L50099" i="33"/>
  <c r="K50099" i="33"/>
  <c r="P50098" i="33"/>
  <c r="O50098" i="33"/>
  <c r="N50098" i="33"/>
  <c r="M50098" i="33"/>
  <c r="L50098" i="33"/>
  <c r="K50098" i="33"/>
  <c r="P50097" i="33"/>
  <c r="O50097" i="33"/>
  <c r="N50097" i="33"/>
  <c r="M50097" i="33"/>
  <c r="L50097" i="33"/>
  <c r="Q50097" i="33" s="1"/>
  <c r="K50097" i="33"/>
  <c r="P50096" i="33"/>
  <c r="N50096" i="33"/>
  <c r="O50096" i="33" s="1"/>
  <c r="M50096" i="33"/>
  <c r="L50096" i="33"/>
  <c r="K50096" i="33"/>
  <c r="P50095" i="33"/>
  <c r="O50095" i="33"/>
  <c r="N50095" i="33"/>
  <c r="M50095" i="33"/>
  <c r="L50095" i="33"/>
  <c r="K50095" i="33"/>
  <c r="P50094" i="33"/>
  <c r="N50094" i="33"/>
  <c r="O50094" i="33" s="1"/>
  <c r="M50094" i="33"/>
  <c r="L50094" i="33"/>
  <c r="K50094" i="33"/>
  <c r="P50093" i="33"/>
  <c r="N50093" i="33"/>
  <c r="O50093" i="33" s="1"/>
  <c r="M50093" i="33"/>
  <c r="L50093" i="33"/>
  <c r="K50093" i="33"/>
  <c r="P50092" i="33"/>
  <c r="N50092" i="33"/>
  <c r="O50092" i="33" s="1"/>
  <c r="M50092" i="33"/>
  <c r="L50092" i="33"/>
  <c r="K50092" i="33"/>
  <c r="P50091" i="33"/>
  <c r="N50091" i="33"/>
  <c r="O50091" i="33" s="1"/>
  <c r="M50091" i="33"/>
  <c r="L50091" i="33"/>
  <c r="K50091" i="33"/>
  <c r="P50090" i="33"/>
  <c r="N50090" i="33"/>
  <c r="O50090" i="33" s="1"/>
  <c r="M50090" i="33"/>
  <c r="L50090" i="33"/>
  <c r="K50090" i="33"/>
  <c r="P50089" i="33"/>
  <c r="O50089" i="33"/>
  <c r="N50089" i="33"/>
  <c r="M50089" i="33"/>
  <c r="L50089" i="33"/>
  <c r="K50089" i="33"/>
  <c r="P50088" i="33"/>
  <c r="O50088" i="33"/>
  <c r="N50088" i="33"/>
  <c r="M50088" i="33"/>
  <c r="L50088" i="33"/>
  <c r="Q50088" i="33" s="1"/>
  <c r="K50088" i="33"/>
  <c r="P50087" i="33"/>
  <c r="O50087" i="33"/>
  <c r="N50087" i="33"/>
  <c r="M50087" i="33"/>
  <c r="L50087" i="33"/>
  <c r="K50087" i="33"/>
  <c r="P50086" i="33"/>
  <c r="N50086" i="33"/>
  <c r="O50086" i="33" s="1"/>
  <c r="M50086" i="33"/>
  <c r="L50086" i="33"/>
  <c r="K50086" i="33"/>
  <c r="P50085" i="33"/>
  <c r="N50085" i="33"/>
  <c r="O50085" i="33" s="1"/>
  <c r="M50085" i="33"/>
  <c r="L50085" i="33"/>
  <c r="Q50085" i="33" s="1"/>
  <c r="K50085" i="33"/>
  <c r="P50084" i="33"/>
  <c r="O50084" i="33"/>
  <c r="N50084" i="33"/>
  <c r="M50084" i="33"/>
  <c r="L50084" i="33"/>
  <c r="K50084" i="33"/>
  <c r="P50083" i="33"/>
  <c r="N50083" i="33"/>
  <c r="O50083" i="33" s="1"/>
  <c r="M50083" i="33"/>
  <c r="L50083" i="33"/>
  <c r="K50083" i="33"/>
  <c r="P50082" i="33"/>
  <c r="N50082" i="33"/>
  <c r="O50082" i="33" s="1"/>
  <c r="M50082" i="33"/>
  <c r="L50082" i="33"/>
  <c r="Q50082" i="33" s="1"/>
  <c r="K50082" i="33"/>
  <c r="P50081" i="33"/>
  <c r="O50081" i="33"/>
  <c r="N50081" i="33"/>
  <c r="M50081" i="33"/>
  <c r="L50081" i="33"/>
  <c r="K50081" i="33"/>
  <c r="P50080" i="33"/>
  <c r="O50080" i="33"/>
  <c r="N50080" i="33"/>
  <c r="M50080" i="33"/>
  <c r="L50080" i="33"/>
  <c r="K50080" i="33"/>
  <c r="P50079" i="33"/>
  <c r="O50079" i="33"/>
  <c r="N50079" i="33"/>
  <c r="M50079" i="33"/>
  <c r="L50079" i="33"/>
  <c r="K50079" i="33"/>
  <c r="P50078" i="33"/>
  <c r="O50078" i="33"/>
  <c r="N50078" i="33"/>
  <c r="M50078" i="33"/>
  <c r="L50078" i="33"/>
  <c r="K50078" i="33"/>
  <c r="P50077" i="33"/>
  <c r="N50077" i="33"/>
  <c r="O50077" i="33" s="1"/>
  <c r="M50077" i="33"/>
  <c r="L50077" i="33"/>
  <c r="K50077" i="33"/>
  <c r="P50076" i="33"/>
  <c r="N50076" i="33"/>
  <c r="O50076" i="33" s="1"/>
  <c r="M50076" i="33"/>
  <c r="L50076" i="33"/>
  <c r="K50076" i="33"/>
  <c r="P50075" i="33"/>
  <c r="N50075" i="33"/>
  <c r="O50075" i="33" s="1"/>
  <c r="M50075" i="33"/>
  <c r="L50075" i="33"/>
  <c r="K50075" i="33"/>
  <c r="P50074" i="33"/>
  <c r="N50074" i="33"/>
  <c r="O50074" i="33" s="1"/>
  <c r="M50074" i="33"/>
  <c r="L50074" i="33"/>
  <c r="K50074" i="33"/>
  <c r="P50073" i="33"/>
  <c r="N50073" i="33"/>
  <c r="O50073" i="33" s="1"/>
  <c r="M50073" i="33"/>
  <c r="L50073" i="33"/>
  <c r="Q50073" i="33" s="1"/>
  <c r="K50073" i="33"/>
  <c r="P50072" i="33"/>
  <c r="N50072" i="33"/>
  <c r="O50072" i="33" s="1"/>
  <c r="M50072" i="33"/>
  <c r="L50072" i="33"/>
  <c r="Q50072" i="33" s="1"/>
  <c r="K50072" i="33"/>
  <c r="P50071" i="33"/>
  <c r="O50071" i="33"/>
  <c r="N50071" i="33"/>
  <c r="M50071" i="33"/>
  <c r="L50071" i="33"/>
  <c r="K50071" i="33"/>
  <c r="P50070" i="33"/>
  <c r="O50070" i="33"/>
  <c r="N50070" i="33"/>
  <c r="M50070" i="33"/>
  <c r="L50070" i="33"/>
  <c r="K50070" i="33"/>
  <c r="P50069" i="33"/>
  <c r="N50069" i="33"/>
  <c r="O50069" i="33" s="1"/>
  <c r="M50069" i="33"/>
  <c r="L50069" i="33"/>
  <c r="K50069" i="33"/>
  <c r="P50068" i="33"/>
  <c r="N50068" i="33"/>
  <c r="O50068" i="33" s="1"/>
  <c r="M50068" i="33"/>
  <c r="L50068" i="33"/>
  <c r="K50068" i="33"/>
  <c r="P50067" i="33"/>
  <c r="N50067" i="33"/>
  <c r="O50067" i="33" s="1"/>
  <c r="M50067" i="33"/>
  <c r="L50067" i="33"/>
  <c r="Q50067" i="33" s="1"/>
  <c r="K50067" i="33"/>
  <c r="P50066" i="33"/>
  <c r="O50066" i="33"/>
  <c r="N50066" i="33"/>
  <c r="M50066" i="33"/>
  <c r="Q50066" i="33" s="1"/>
  <c r="L50066" i="33"/>
  <c r="K50066" i="33"/>
  <c r="Q50065" i="33"/>
  <c r="P50065" i="33"/>
  <c r="N50065" i="33"/>
  <c r="O50065" i="33" s="1"/>
  <c r="M50065" i="33"/>
  <c r="L50065" i="33"/>
  <c r="K50065" i="33"/>
  <c r="P50064" i="33"/>
  <c r="N50064" i="33"/>
  <c r="O50064" i="33" s="1"/>
  <c r="M50064" i="33"/>
  <c r="L50064" i="33"/>
  <c r="Q50064" i="33" s="1"/>
  <c r="K50064" i="33"/>
  <c r="P50063" i="33"/>
  <c r="N50063" i="33"/>
  <c r="O50063" i="33" s="1"/>
  <c r="M50063" i="33"/>
  <c r="L50063" i="33"/>
  <c r="K50063" i="33"/>
  <c r="P50062" i="33"/>
  <c r="N50062" i="33"/>
  <c r="O50062" i="33" s="1"/>
  <c r="M50062" i="33"/>
  <c r="L50062" i="33"/>
  <c r="K50062" i="33"/>
  <c r="P50061" i="33"/>
  <c r="N50061" i="33"/>
  <c r="O50061" i="33" s="1"/>
  <c r="M50061" i="33"/>
  <c r="L50061" i="33"/>
  <c r="K50061" i="33"/>
  <c r="P50060" i="33"/>
  <c r="O50060" i="33"/>
  <c r="N50060" i="33"/>
  <c r="M50060" i="33"/>
  <c r="L50060" i="33"/>
  <c r="Q50060" i="33" s="1"/>
  <c r="K50060" i="33"/>
  <c r="P50059" i="33"/>
  <c r="N50059" i="33"/>
  <c r="O50059" i="33" s="1"/>
  <c r="M50059" i="33"/>
  <c r="L50059" i="33"/>
  <c r="K50059" i="33"/>
  <c r="P50058" i="33"/>
  <c r="N50058" i="33"/>
  <c r="O50058" i="33" s="1"/>
  <c r="M50058" i="33"/>
  <c r="L50058" i="33"/>
  <c r="Q50058" i="33" s="1"/>
  <c r="K50058" i="33"/>
  <c r="P50057" i="33"/>
  <c r="O50057" i="33"/>
  <c r="N50057" i="33"/>
  <c r="M50057" i="33"/>
  <c r="L50057" i="33"/>
  <c r="K50057" i="33"/>
  <c r="P50056" i="33"/>
  <c r="O50056" i="33"/>
  <c r="N50056" i="33"/>
  <c r="M50056" i="33"/>
  <c r="L50056" i="33"/>
  <c r="K50056" i="33"/>
  <c r="P50055" i="33"/>
  <c r="O50055" i="33"/>
  <c r="N50055" i="33"/>
  <c r="M50055" i="33"/>
  <c r="L50055" i="33"/>
  <c r="K50055" i="33"/>
  <c r="P50054" i="33"/>
  <c r="N50054" i="33"/>
  <c r="O50054" i="33" s="1"/>
  <c r="M50054" i="33"/>
  <c r="L50054" i="33"/>
  <c r="K50054" i="33"/>
  <c r="P50053" i="33"/>
  <c r="N50053" i="33"/>
  <c r="O50053" i="33" s="1"/>
  <c r="M50053" i="33"/>
  <c r="L50053" i="33"/>
  <c r="K50053" i="33"/>
  <c r="P50052" i="33"/>
  <c r="O50052" i="33"/>
  <c r="N50052" i="33"/>
  <c r="M50052" i="33"/>
  <c r="L50052" i="33"/>
  <c r="K50052" i="33"/>
  <c r="P50051" i="33"/>
  <c r="N50051" i="33"/>
  <c r="O50051" i="33" s="1"/>
  <c r="M50051" i="33"/>
  <c r="L50051" i="33"/>
  <c r="K50051" i="33"/>
  <c r="P50050" i="33"/>
  <c r="N50050" i="33"/>
  <c r="O50050" i="33" s="1"/>
  <c r="M50050" i="33"/>
  <c r="L50050" i="33"/>
  <c r="K50050" i="33"/>
  <c r="P50049" i="33"/>
  <c r="O50049" i="33"/>
  <c r="N50049" i="33"/>
  <c r="M50049" i="33"/>
  <c r="L50049" i="33"/>
  <c r="Q50049" i="33" s="1"/>
  <c r="K50049" i="33"/>
  <c r="Q50048" i="33"/>
  <c r="P50048" i="33"/>
  <c r="O50048" i="33"/>
  <c r="N50048" i="33"/>
  <c r="M50048" i="33"/>
  <c r="L50048" i="33"/>
  <c r="K50048" i="33"/>
  <c r="P50047" i="33"/>
  <c r="O50047" i="33"/>
  <c r="N50047" i="33"/>
  <c r="M50047" i="33"/>
  <c r="L50047" i="33"/>
  <c r="K50047" i="33"/>
  <c r="P50046" i="33"/>
  <c r="N50046" i="33"/>
  <c r="O50046" i="33" s="1"/>
  <c r="M50046" i="33"/>
  <c r="L50046" i="33"/>
  <c r="K50046" i="33"/>
  <c r="P50045" i="33"/>
  <c r="N50045" i="33"/>
  <c r="O50045" i="33" s="1"/>
  <c r="M50045" i="33"/>
  <c r="L50045" i="33"/>
  <c r="K50045" i="33"/>
  <c r="P50044" i="33"/>
  <c r="N50044" i="33"/>
  <c r="O50044" i="33" s="1"/>
  <c r="M50044" i="33"/>
  <c r="L50044" i="33"/>
  <c r="K50044" i="33"/>
  <c r="P50043" i="33"/>
  <c r="N50043" i="33"/>
  <c r="O50043" i="33" s="1"/>
  <c r="M50043" i="33"/>
  <c r="L50043" i="33"/>
  <c r="K50043" i="33"/>
  <c r="P50042" i="33"/>
  <c r="O50042" i="33"/>
  <c r="N50042" i="33"/>
  <c r="M50042" i="33"/>
  <c r="L50042" i="33"/>
  <c r="K50042" i="33"/>
  <c r="P50041" i="33"/>
  <c r="N50041" i="33"/>
  <c r="O50041" i="33" s="1"/>
  <c r="M50041" i="33"/>
  <c r="L50041" i="33"/>
  <c r="K50041" i="33"/>
  <c r="P50040" i="33"/>
  <c r="N50040" i="33"/>
  <c r="O50040" i="33" s="1"/>
  <c r="M50040" i="33"/>
  <c r="L50040" i="33"/>
  <c r="Q50040" i="33" s="1"/>
  <c r="K50040" i="33"/>
  <c r="P50039" i="33"/>
  <c r="O50039" i="33"/>
  <c r="N50039" i="33"/>
  <c r="M50039" i="33"/>
  <c r="L50039" i="33"/>
  <c r="K50039" i="33"/>
  <c r="P50038" i="33"/>
  <c r="N50038" i="33"/>
  <c r="O50038" i="33" s="1"/>
  <c r="M50038" i="33"/>
  <c r="L50038" i="33"/>
  <c r="K50038" i="33"/>
  <c r="P50037" i="33"/>
  <c r="N50037" i="33"/>
  <c r="O50037" i="33" s="1"/>
  <c r="M50037" i="33"/>
  <c r="L50037" i="33"/>
  <c r="K50037" i="33"/>
  <c r="P50036" i="33"/>
  <c r="N50036" i="33"/>
  <c r="O50036" i="33" s="1"/>
  <c r="M50036" i="33"/>
  <c r="L50036" i="33"/>
  <c r="K50036" i="33"/>
  <c r="P50035" i="33"/>
  <c r="N50035" i="33"/>
  <c r="O50035" i="33" s="1"/>
  <c r="M50035" i="33"/>
  <c r="L50035" i="33"/>
  <c r="Q50035" i="33" s="1"/>
  <c r="K50035" i="33"/>
  <c r="P50034" i="33"/>
  <c r="N50034" i="33"/>
  <c r="O50034" i="33" s="1"/>
  <c r="M50034" i="33"/>
  <c r="L50034" i="33"/>
  <c r="K50034" i="33"/>
  <c r="P50033" i="33"/>
  <c r="O50033" i="33"/>
  <c r="N50033" i="33"/>
  <c r="M50033" i="33"/>
  <c r="L50033" i="33"/>
  <c r="K50033" i="33"/>
  <c r="P50032" i="33"/>
  <c r="N50032" i="33"/>
  <c r="O50032" i="33" s="1"/>
  <c r="M50032" i="33"/>
  <c r="L50032" i="33"/>
  <c r="Q50032" i="33" s="1"/>
  <c r="K50032" i="33"/>
  <c r="P50031" i="33"/>
  <c r="N50031" i="33"/>
  <c r="O50031" i="33" s="1"/>
  <c r="M50031" i="33"/>
  <c r="L50031" i="33"/>
  <c r="K50031" i="33"/>
  <c r="P50030" i="33"/>
  <c r="N50030" i="33"/>
  <c r="O50030" i="33" s="1"/>
  <c r="M50030" i="33"/>
  <c r="L50030" i="33"/>
  <c r="K50030" i="33"/>
  <c r="P50029" i="33"/>
  <c r="N50029" i="33"/>
  <c r="O50029" i="33" s="1"/>
  <c r="M50029" i="33"/>
  <c r="L50029" i="33"/>
  <c r="Q50029" i="33" s="1"/>
  <c r="K50029" i="33"/>
  <c r="P50028" i="33"/>
  <c r="N50028" i="33"/>
  <c r="O50028" i="33" s="1"/>
  <c r="M50028" i="33"/>
  <c r="L50028" i="33"/>
  <c r="Q50028" i="33" s="1"/>
  <c r="K50028" i="33"/>
  <c r="P50027" i="33"/>
  <c r="N50027" i="33"/>
  <c r="O50027" i="33" s="1"/>
  <c r="M50027" i="33"/>
  <c r="L50027" i="33"/>
  <c r="K50027" i="33"/>
  <c r="P50026" i="33"/>
  <c r="N50026" i="33"/>
  <c r="O50026" i="33" s="1"/>
  <c r="M50026" i="33"/>
  <c r="L50026" i="33"/>
  <c r="K50026" i="33"/>
  <c r="Q50025" i="33"/>
  <c r="P50025" i="33"/>
  <c r="N50025" i="33"/>
  <c r="O50025" i="33" s="1"/>
  <c r="M50025" i="33"/>
  <c r="L50025" i="33"/>
  <c r="K50025" i="33"/>
  <c r="P50024" i="33"/>
  <c r="O50024" i="33"/>
  <c r="N50024" i="33"/>
  <c r="M50024" i="33"/>
  <c r="Q50024" i="33" s="1"/>
  <c r="L50024" i="33"/>
  <c r="K50024" i="33"/>
  <c r="P50023" i="33"/>
  <c r="N50023" i="33"/>
  <c r="O50023" i="33" s="1"/>
  <c r="M50023" i="33"/>
  <c r="L50023" i="33"/>
  <c r="K50023" i="33"/>
  <c r="P50022" i="33"/>
  <c r="N50022" i="33"/>
  <c r="O50022" i="33" s="1"/>
  <c r="M50022" i="33"/>
  <c r="L50022" i="33"/>
  <c r="K50022" i="33"/>
  <c r="P50021" i="33"/>
  <c r="N50021" i="33"/>
  <c r="O50021" i="33" s="1"/>
  <c r="M50021" i="33"/>
  <c r="L50021" i="33"/>
  <c r="K50021" i="33"/>
  <c r="P50020" i="33"/>
  <c r="N50020" i="33"/>
  <c r="O50020" i="33" s="1"/>
  <c r="M50020" i="33"/>
  <c r="L50020" i="33"/>
  <c r="K50020" i="33"/>
  <c r="P50019" i="33"/>
  <c r="N50019" i="33"/>
  <c r="O50019" i="33" s="1"/>
  <c r="M50019" i="33"/>
  <c r="L50019" i="33"/>
  <c r="K50019" i="33"/>
  <c r="P50018" i="33"/>
  <c r="O50018" i="33"/>
  <c r="N50018" i="33"/>
  <c r="M50018" i="33"/>
  <c r="L50018" i="33"/>
  <c r="K50018" i="33"/>
  <c r="P50017" i="33"/>
  <c r="N50017" i="33"/>
  <c r="O50017" i="33" s="1"/>
  <c r="M50017" i="33"/>
  <c r="Q50017" i="33" s="1"/>
  <c r="L50017" i="33"/>
  <c r="K50017" i="33"/>
  <c r="P50016" i="33"/>
  <c r="O50016" i="33"/>
  <c r="N50016" i="33"/>
  <c r="M50016" i="33"/>
  <c r="L50016" i="33"/>
  <c r="Q50016" i="33" s="1"/>
  <c r="K50016" i="33"/>
  <c r="P50015" i="33"/>
  <c r="O50015" i="33"/>
  <c r="N50015" i="33"/>
  <c r="M50015" i="33"/>
  <c r="L50015" i="33"/>
  <c r="K50015" i="33"/>
  <c r="P50014" i="33"/>
  <c r="N50014" i="33"/>
  <c r="O50014" i="33" s="1"/>
  <c r="M50014" i="33"/>
  <c r="L50014" i="33"/>
  <c r="K50014" i="33"/>
  <c r="P50013" i="33"/>
  <c r="N50013" i="33"/>
  <c r="O50013" i="33" s="1"/>
  <c r="M50013" i="33"/>
  <c r="L50013" i="33"/>
  <c r="K50013" i="33"/>
  <c r="P50012" i="33"/>
  <c r="O50012" i="33"/>
  <c r="N50012" i="33"/>
  <c r="M50012" i="33"/>
  <c r="L50012" i="33"/>
  <c r="Q50012" i="33" s="1"/>
  <c r="K50012" i="33"/>
  <c r="P50011" i="33"/>
  <c r="N50011" i="33"/>
  <c r="O50011" i="33" s="1"/>
  <c r="M50011" i="33"/>
  <c r="L50011" i="33"/>
  <c r="Q50011" i="33" s="1"/>
  <c r="K50011" i="33"/>
  <c r="P50010" i="33"/>
  <c r="O50010" i="33"/>
  <c r="N50010" i="33"/>
  <c r="M50010" i="33"/>
  <c r="L50010" i="33"/>
  <c r="K50010" i="33"/>
  <c r="P50009" i="33"/>
  <c r="O50009" i="33"/>
  <c r="N50009" i="33"/>
  <c r="M50009" i="33"/>
  <c r="L50009" i="33"/>
  <c r="K50009" i="33"/>
  <c r="P50008" i="33"/>
  <c r="N50008" i="33"/>
  <c r="O50008" i="33" s="1"/>
  <c r="M50008" i="33"/>
  <c r="Q50008" i="33" s="1"/>
  <c r="L50008" i="33"/>
  <c r="K50008" i="33"/>
  <c r="P50007" i="33"/>
  <c r="N50007" i="33"/>
  <c r="O50007" i="33" s="1"/>
  <c r="M50007" i="33"/>
  <c r="L50007" i="33"/>
  <c r="K50007" i="33"/>
  <c r="P50006" i="33"/>
  <c r="N50006" i="33"/>
  <c r="O50006" i="33" s="1"/>
  <c r="M50006" i="33"/>
  <c r="L50006" i="33"/>
  <c r="K50006" i="33"/>
  <c r="P50005" i="33"/>
  <c r="N50005" i="33"/>
  <c r="O50005" i="33" s="1"/>
  <c r="M50005" i="33"/>
  <c r="L50005" i="33"/>
  <c r="K50005" i="33"/>
  <c r="P50004" i="33"/>
  <c r="N50004" i="33"/>
  <c r="O50004" i="33" s="1"/>
  <c r="M50004" i="33"/>
  <c r="L50004" i="33"/>
  <c r="K50004" i="33"/>
  <c r="P50003" i="33"/>
  <c r="N50003" i="33"/>
  <c r="O50003" i="33" s="1"/>
  <c r="M50003" i="33"/>
  <c r="L50003" i="33"/>
  <c r="K50003" i="33"/>
  <c r="P50002" i="33"/>
  <c r="N50002" i="33"/>
  <c r="O50002" i="33" s="1"/>
  <c r="M50002" i="33"/>
  <c r="L50002" i="33"/>
  <c r="K50002" i="33"/>
  <c r="P50001" i="33"/>
  <c r="N50001" i="33"/>
  <c r="O50001" i="33" s="1"/>
  <c r="M50001" i="33"/>
  <c r="L50001" i="33"/>
  <c r="K50001" i="33"/>
  <c r="P50000" i="33"/>
  <c r="N50000" i="33"/>
  <c r="O50000" i="33" s="1"/>
  <c r="M50000" i="33"/>
  <c r="L50000" i="33"/>
  <c r="K50000" i="33"/>
  <c r="P49999" i="33"/>
  <c r="N49999" i="33"/>
  <c r="O49999" i="33" s="1"/>
  <c r="M49999" i="33"/>
  <c r="L49999" i="33"/>
  <c r="K49999" i="33"/>
  <c r="P49998" i="33"/>
  <c r="N49998" i="33"/>
  <c r="O49998" i="33" s="1"/>
  <c r="M49998" i="33"/>
  <c r="L49998" i="33"/>
  <c r="Q49998" i="33" s="1"/>
  <c r="K49998" i="33"/>
  <c r="P49997" i="33"/>
  <c r="N49997" i="33"/>
  <c r="O49997" i="33" s="1"/>
  <c r="M49997" i="33"/>
  <c r="L49997" i="33"/>
  <c r="Q49997" i="33" s="1"/>
  <c r="K49997" i="33"/>
  <c r="P49996" i="33"/>
  <c r="O49996" i="33"/>
  <c r="N49996" i="33"/>
  <c r="M49996" i="33"/>
  <c r="L49996" i="33"/>
  <c r="K49996" i="33"/>
  <c r="P49995" i="33"/>
  <c r="N49995" i="33"/>
  <c r="O49995" i="33" s="1"/>
  <c r="M49995" i="33"/>
  <c r="L49995" i="33"/>
  <c r="K49995" i="33"/>
  <c r="P49994" i="33"/>
  <c r="O49994" i="33"/>
  <c r="N49994" i="33"/>
  <c r="M49994" i="33"/>
  <c r="L49994" i="33"/>
  <c r="K49994" i="33"/>
  <c r="P49993" i="33"/>
  <c r="N49993" i="33"/>
  <c r="O49993" i="33" s="1"/>
  <c r="M49993" i="33"/>
  <c r="L49993" i="33"/>
  <c r="K49993" i="33"/>
  <c r="P49992" i="33"/>
  <c r="N49992" i="33"/>
  <c r="O49992" i="33" s="1"/>
  <c r="M49992" i="33"/>
  <c r="L49992" i="33"/>
  <c r="K49992" i="33"/>
  <c r="P49991" i="33"/>
  <c r="N49991" i="33"/>
  <c r="O49991" i="33" s="1"/>
  <c r="M49991" i="33"/>
  <c r="L49991" i="33"/>
  <c r="Q49991" i="33" s="1"/>
  <c r="K49991" i="33"/>
  <c r="P49990" i="33"/>
  <c r="N49990" i="33"/>
  <c r="O49990" i="33" s="1"/>
  <c r="M49990" i="33"/>
  <c r="L49990" i="33"/>
  <c r="K49990" i="33"/>
  <c r="P49989" i="33"/>
  <c r="N49989" i="33"/>
  <c r="O49989" i="33" s="1"/>
  <c r="M49989" i="33"/>
  <c r="L49989" i="33"/>
  <c r="K49989" i="33"/>
  <c r="P49988" i="33"/>
  <c r="N49988" i="33"/>
  <c r="O49988" i="33" s="1"/>
  <c r="M49988" i="33"/>
  <c r="L49988" i="33"/>
  <c r="K49988" i="33"/>
  <c r="P49987" i="33"/>
  <c r="N49987" i="33"/>
  <c r="O49987" i="33" s="1"/>
  <c r="M49987" i="33"/>
  <c r="L49987" i="33"/>
  <c r="K49987" i="33"/>
  <c r="P49986" i="33"/>
  <c r="N49986" i="33"/>
  <c r="O49986" i="33" s="1"/>
  <c r="M49986" i="33"/>
  <c r="L49986" i="33"/>
  <c r="K49986" i="33"/>
  <c r="P49985" i="33"/>
  <c r="O49985" i="33"/>
  <c r="N49985" i="33"/>
  <c r="M49985" i="33"/>
  <c r="L49985" i="33"/>
  <c r="Q49985" i="33" s="1"/>
  <c r="K49985" i="33"/>
  <c r="P49984" i="33"/>
  <c r="N49984" i="33"/>
  <c r="O49984" i="33" s="1"/>
  <c r="M49984" i="33"/>
  <c r="Q49984" i="33" s="1"/>
  <c r="L49984" i="33"/>
  <c r="K49984" i="33"/>
  <c r="P49983" i="33"/>
  <c r="N49983" i="33"/>
  <c r="O49983" i="33" s="1"/>
  <c r="M49983" i="33"/>
  <c r="L49983" i="33"/>
  <c r="K49983" i="33"/>
  <c r="P49982" i="33"/>
  <c r="N49982" i="33"/>
  <c r="O49982" i="33" s="1"/>
  <c r="M49982" i="33"/>
  <c r="L49982" i="33"/>
  <c r="K49982" i="33"/>
  <c r="P49981" i="33"/>
  <c r="N49981" i="33"/>
  <c r="O49981" i="33" s="1"/>
  <c r="M49981" i="33"/>
  <c r="L49981" i="33"/>
  <c r="K49981" i="33"/>
  <c r="P49980" i="33"/>
  <c r="N49980" i="33"/>
  <c r="O49980" i="33" s="1"/>
  <c r="M49980" i="33"/>
  <c r="L49980" i="33"/>
  <c r="K49980" i="33"/>
  <c r="P49979" i="33"/>
  <c r="N49979" i="33"/>
  <c r="O49979" i="33" s="1"/>
  <c r="M49979" i="33"/>
  <c r="L49979" i="33"/>
  <c r="Q49979" i="33" s="1"/>
  <c r="K49979" i="33"/>
  <c r="P49978" i="33"/>
  <c r="N49978" i="33"/>
  <c r="O49978" i="33" s="1"/>
  <c r="M49978" i="33"/>
  <c r="L49978" i="33"/>
  <c r="K49978" i="33"/>
  <c r="P49977" i="33"/>
  <c r="N49977" i="33"/>
  <c r="O49977" i="33" s="1"/>
  <c r="M49977" i="33"/>
  <c r="L49977" i="33"/>
  <c r="Q49977" i="33" s="1"/>
  <c r="K49977" i="33"/>
  <c r="P49976" i="33"/>
  <c r="N49976" i="33"/>
  <c r="O49976" i="33" s="1"/>
  <c r="M49976" i="33"/>
  <c r="L49976" i="33"/>
  <c r="K49976" i="33"/>
  <c r="P49975" i="33"/>
  <c r="N49975" i="33"/>
  <c r="O49975" i="33" s="1"/>
  <c r="M49975" i="33"/>
  <c r="L49975" i="33"/>
  <c r="K49975" i="33"/>
  <c r="P49974" i="33"/>
  <c r="N49974" i="33"/>
  <c r="O49974" i="33" s="1"/>
  <c r="M49974" i="33"/>
  <c r="L49974" i="33"/>
  <c r="K49974" i="33"/>
  <c r="P49973" i="33"/>
  <c r="N49973" i="33"/>
  <c r="O49973" i="33" s="1"/>
  <c r="M49973" i="33"/>
  <c r="L49973" i="33"/>
  <c r="Q49973" i="33" s="1"/>
  <c r="K49973" i="33"/>
  <c r="P49972" i="33"/>
  <c r="O49972" i="33"/>
  <c r="N49972" i="33"/>
  <c r="M49972" i="33"/>
  <c r="L49972" i="33"/>
  <c r="K49972" i="33"/>
  <c r="P49971" i="33"/>
  <c r="N49971" i="33"/>
  <c r="O49971" i="33" s="1"/>
  <c r="M49971" i="33"/>
  <c r="L49971" i="33"/>
  <c r="K49971" i="33"/>
  <c r="P49970" i="33"/>
  <c r="N49970" i="33"/>
  <c r="O49970" i="33" s="1"/>
  <c r="M49970" i="33"/>
  <c r="L49970" i="33"/>
  <c r="K49970" i="33"/>
  <c r="P49969" i="33"/>
  <c r="O49969" i="33"/>
  <c r="N49969" i="33"/>
  <c r="M49969" i="33"/>
  <c r="L49969" i="33"/>
  <c r="K49969" i="33"/>
  <c r="P49968" i="33"/>
  <c r="N49968" i="33"/>
  <c r="O49968" i="33" s="1"/>
  <c r="M49968" i="33"/>
  <c r="L49968" i="33"/>
  <c r="K49968" i="33"/>
  <c r="P49967" i="33"/>
  <c r="O49967" i="33"/>
  <c r="N49967" i="33"/>
  <c r="M49967" i="33"/>
  <c r="L49967" i="33"/>
  <c r="K49967" i="33"/>
  <c r="P49966" i="33"/>
  <c r="N49966" i="33"/>
  <c r="O49966" i="33" s="1"/>
  <c r="M49966" i="33"/>
  <c r="Q49966" i="33" s="1"/>
  <c r="L49966" i="33"/>
  <c r="K49966" i="33"/>
  <c r="P49965" i="33"/>
  <c r="N49965" i="33"/>
  <c r="O49965" i="33" s="1"/>
  <c r="M49965" i="33"/>
  <c r="L49965" i="33"/>
  <c r="K49965" i="33"/>
  <c r="P49964" i="33"/>
  <c r="N49964" i="33"/>
  <c r="O49964" i="33" s="1"/>
  <c r="M49964" i="33"/>
  <c r="L49964" i="33"/>
  <c r="Q49964" i="33" s="1"/>
  <c r="K49964" i="33"/>
  <c r="P49963" i="33"/>
  <c r="N49963" i="33"/>
  <c r="O49963" i="33" s="1"/>
  <c r="M49963" i="33"/>
  <c r="L49963" i="33"/>
  <c r="Q49963" i="33" s="1"/>
  <c r="K49963" i="33"/>
  <c r="P49962" i="33"/>
  <c r="N49962" i="33"/>
  <c r="O49962" i="33" s="1"/>
  <c r="M49962" i="33"/>
  <c r="L49962" i="33"/>
  <c r="K49962" i="33"/>
  <c r="Q49961" i="33"/>
  <c r="P49961" i="33"/>
  <c r="N49961" i="33"/>
  <c r="O49961" i="33" s="1"/>
  <c r="M49961" i="33"/>
  <c r="L49961" i="33"/>
  <c r="K49961" i="33"/>
  <c r="P49960" i="33"/>
  <c r="N49960" i="33"/>
  <c r="O49960" i="33" s="1"/>
  <c r="M49960" i="33"/>
  <c r="L49960" i="33"/>
  <c r="K49960" i="33"/>
  <c r="P49959" i="33"/>
  <c r="N49959" i="33"/>
  <c r="O49959" i="33" s="1"/>
  <c r="M49959" i="33"/>
  <c r="L49959" i="33"/>
  <c r="K49959" i="33"/>
  <c r="P49958" i="33"/>
  <c r="N49958" i="33"/>
  <c r="O49958" i="33" s="1"/>
  <c r="M49958" i="33"/>
  <c r="L49958" i="33"/>
  <c r="K49958" i="33"/>
  <c r="P49957" i="33"/>
  <c r="N49957" i="33"/>
  <c r="O49957" i="33" s="1"/>
  <c r="M49957" i="33"/>
  <c r="L49957" i="33"/>
  <c r="K49957" i="33"/>
  <c r="P49956" i="33"/>
  <c r="O49956" i="33"/>
  <c r="N49956" i="33"/>
  <c r="M49956" i="33"/>
  <c r="L49956" i="33"/>
  <c r="Q49956" i="33" s="1"/>
  <c r="K49956" i="33"/>
  <c r="P49955" i="33"/>
  <c r="N49955" i="33"/>
  <c r="O49955" i="33" s="1"/>
  <c r="M49955" i="33"/>
  <c r="L49955" i="33"/>
  <c r="K49955" i="33"/>
  <c r="P49954" i="33"/>
  <c r="N49954" i="33"/>
  <c r="O49954" i="33" s="1"/>
  <c r="M49954" i="33"/>
  <c r="L49954" i="33"/>
  <c r="K49954" i="33"/>
  <c r="P49953" i="33"/>
  <c r="N49953" i="33"/>
  <c r="O49953" i="33" s="1"/>
  <c r="M49953" i="33"/>
  <c r="L49953" i="33"/>
  <c r="K49953" i="33"/>
  <c r="P49952" i="33"/>
  <c r="N49952" i="33"/>
  <c r="O49952" i="33" s="1"/>
  <c r="M49952" i="33"/>
  <c r="L49952" i="33"/>
  <c r="K49952" i="33"/>
  <c r="P49951" i="33"/>
  <c r="O49951" i="33"/>
  <c r="N49951" i="33"/>
  <c r="M49951" i="33"/>
  <c r="L49951" i="33"/>
  <c r="Q49951" i="33" s="1"/>
  <c r="K49951" i="33"/>
  <c r="P49950" i="33"/>
  <c r="N49950" i="33"/>
  <c r="O49950" i="33" s="1"/>
  <c r="M49950" i="33"/>
  <c r="Q49950" i="33" s="1"/>
  <c r="L49950" i="33"/>
  <c r="K49950" i="33"/>
  <c r="P49949" i="33"/>
  <c r="N49949" i="33"/>
  <c r="O49949" i="33" s="1"/>
  <c r="M49949" i="33"/>
  <c r="L49949" i="33"/>
  <c r="K49949" i="33"/>
  <c r="P49948" i="33"/>
  <c r="N49948" i="33"/>
  <c r="O49948" i="33" s="1"/>
  <c r="M49948" i="33"/>
  <c r="L49948" i="33"/>
  <c r="K49948" i="33"/>
  <c r="P49947" i="33"/>
  <c r="N49947" i="33"/>
  <c r="O49947" i="33" s="1"/>
  <c r="M49947" i="33"/>
  <c r="L49947" i="33"/>
  <c r="Q49947" i="33" s="1"/>
  <c r="K49947" i="33"/>
  <c r="P49946" i="33"/>
  <c r="O49946" i="33"/>
  <c r="N49946" i="33"/>
  <c r="M49946" i="33"/>
  <c r="L49946" i="33"/>
  <c r="K49946" i="33"/>
  <c r="P49945" i="33"/>
  <c r="N49945" i="33"/>
  <c r="O49945" i="33" s="1"/>
  <c r="M49945" i="33"/>
  <c r="L49945" i="33"/>
  <c r="Q49945" i="33" s="1"/>
  <c r="K49945" i="33"/>
  <c r="P49944" i="33"/>
  <c r="N49944" i="33"/>
  <c r="O49944" i="33" s="1"/>
  <c r="M49944" i="33"/>
  <c r="Q49944" i="33" s="1"/>
  <c r="L49944" i="33"/>
  <c r="K49944" i="33"/>
  <c r="P49943" i="33"/>
  <c r="N49943" i="33"/>
  <c r="O49943" i="33" s="1"/>
  <c r="M49943" i="33"/>
  <c r="L49943" i="33"/>
  <c r="K49943" i="33"/>
  <c r="P49942" i="33"/>
  <c r="N49942" i="33"/>
  <c r="O49942" i="33" s="1"/>
  <c r="M49942" i="33"/>
  <c r="L49942" i="33"/>
  <c r="K49942" i="33"/>
  <c r="P49941" i="33"/>
  <c r="N49941" i="33"/>
  <c r="O49941" i="33" s="1"/>
  <c r="M49941" i="33"/>
  <c r="L49941" i="33"/>
  <c r="K49941" i="33"/>
  <c r="P49940" i="33"/>
  <c r="N49940" i="33"/>
  <c r="O49940" i="33" s="1"/>
  <c r="M49940" i="33"/>
  <c r="L49940" i="33"/>
  <c r="K49940" i="33"/>
  <c r="P49939" i="33"/>
  <c r="N49939" i="33"/>
  <c r="O49939" i="33" s="1"/>
  <c r="M49939" i="33"/>
  <c r="L49939" i="33"/>
  <c r="Q49939" i="33" s="1"/>
  <c r="K49939" i="33"/>
  <c r="P49938" i="33"/>
  <c r="O49938" i="33"/>
  <c r="N49938" i="33"/>
  <c r="M49938" i="33"/>
  <c r="L49938" i="33"/>
  <c r="Q49938" i="33" s="1"/>
  <c r="K49938" i="33"/>
  <c r="P49937" i="33"/>
  <c r="N49937" i="33"/>
  <c r="O49937" i="33" s="1"/>
  <c r="M49937" i="33"/>
  <c r="Q49937" i="33" s="1"/>
  <c r="L49937" i="33"/>
  <c r="K49937" i="33"/>
  <c r="P49936" i="33"/>
  <c r="N49936" i="33"/>
  <c r="O49936" i="33" s="1"/>
  <c r="M49936" i="33"/>
  <c r="L49936" i="33"/>
  <c r="K49936" i="33"/>
  <c r="P49935" i="33"/>
  <c r="N49935" i="33"/>
  <c r="O49935" i="33" s="1"/>
  <c r="M49935" i="33"/>
  <c r="L49935" i="33"/>
  <c r="K49935" i="33"/>
  <c r="P49934" i="33"/>
  <c r="N49934" i="33"/>
  <c r="O49934" i="33" s="1"/>
  <c r="M49934" i="33"/>
  <c r="L49934" i="33"/>
  <c r="K49934" i="33"/>
  <c r="P49933" i="33"/>
  <c r="O49933" i="33"/>
  <c r="N49933" i="33"/>
  <c r="M49933" i="33"/>
  <c r="L49933" i="33"/>
  <c r="K49933" i="33"/>
  <c r="P49932" i="33"/>
  <c r="N49932" i="33"/>
  <c r="O49932" i="33" s="1"/>
  <c r="M49932" i="33"/>
  <c r="L49932" i="33"/>
  <c r="K49932" i="33"/>
  <c r="P49931" i="33"/>
  <c r="N49931" i="33"/>
  <c r="O49931" i="33" s="1"/>
  <c r="M49931" i="33"/>
  <c r="L49931" i="33"/>
  <c r="K49931" i="33"/>
  <c r="P49930" i="33"/>
  <c r="N49930" i="33"/>
  <c r="O49930" i="33" s="1"/>
  <c r="M49930" i="33"/>
  <c r="L49930" i="33"/>
  <c r="K49930" i="33"/>
  <c r="P49929" i="33"/>
  <c r="N49929" i="33"/>
  <c r="O49929" i="33" s="1"/>
  <c r="M49929" i="33"/>
  <c r="L49929" i="33"/>
  <c r="K49929" i="33"/>
  <c r="P49928" i="33"/>
  <c r="N49928" i="33"/>
  <c r="O49928" i="33" s="1"/>
  <c r="M49928" i="33"/>
  <c r="L49928" i="33"/>
  <c r="Q49928" i="33" s="1"/>
  <c r="K49928" i="33"/>
  <c r="P49927" i="33"/>
  <c r="O49927" i="33"/>
  <c r="N49927" i="33"/>
  <c r="M49927" i="33"/>
  <c r="L49927" i="33"/>
  <c r="K49927" i="33"/>
  <c r="P49926" i="33"/>
  <c r="N49926" i="33"/>
  <c r="O49926" i="33" s="1"/>
  <c r="M49926" i="33"/>
  <c r="L49926" i="33"/>
  <c r="K49926" i="33"/>
  <c r="P49925" i="33"/>
  <c r="N49925" i="33"/>
  <c r="O49925" i="33" s="1"/>
  <c r="M49925" i="33"/>
  <c r="L49925" i="33"/>
  <c r="K49925" i="33"/>
  <c r="P49924" i="33"/>
  <c r="N49924" i="33"/>
  <c r="O49924" i="33" s="1"/>
  <c r="M49924" i="33"/>
  <c r="L49924" i="33"/>
  <c r="K49924" i="33"/>
  <c r="P49923" i="33"/>
  <c r="N49923" i="33"/>
  <c r="O49923" i="33" s="1"/>
  <c r="M49923" i="33"/>
  <c r="L49923" i="33"/>
  <c r="K49923" i="33"/>
  <c r="P49922" i="33"/>
  <c r="N49922" i="33"/>
  <c r="O49922" i="33" s="1"/>
  <c r="M49922" i="33"/>
  <c r="L49922" i="33"/>
  <c r="K49922" i="33"/>
  <c r="P49921" i="33"/>
  <c r="N49921" i="33"/>
  <c r="O49921" i="33" s="1"/>
  <c r="M49921" i="33"/>
  <c r="L49921" i="33"/>
  <c r="K49921" i="33"/>
  <c r="P49920" i="33"/>
  <c r="N49920" i="33"/>
  <c r="O49920" i="33" s="1"/>
  <c r="M49920" i="33"/>
  <c r="L49920" i="33"/>
  <c r="K49920" i="33"/>
  <c r="P49919" i="33"/>
  <c r="N49919" i="33"/>
  <c r="O49919" i="33" s="1"/>
  <c r="M49919" i="33"/>
  <c r="L49919" i="33"/>
  <c r="Q49919" i="33" s="1"/>
  <c r="K49919" i="33"/>
  <c r="P49918" i="33"/>
  <c r="N49918" i="33"/>
  <c r="O49918" i="33" s="1"/>
  <c r="M49918" i="33"/>
  <c r="L49918" i="33"/>
  <c r="K49918" i="33"/>
  <c r="P49917" i="33"/>
  <c r="O49917" i="33"/>
  <c r="N49917" i="33"/>
  <c r="M49917" i="33"/>
  <c r="L49917" i="33"/>
  <c r="K49917" i="33"/>
  <c r="P49916" i="33"/>
  <c r="N49916" i="33"/>
  <c r="O49916" i="33" s="1"/>
  <c r="M49916" i="33"/>
  <c r="L49916" i="33"/>
  <c r="Q49916" i="33" s="1"/>
  <c r="K49916" i="33"/>
  <c r="P49915" i="33"/>
  <c r="O49915" i="33"/>
  <c r="N49915" i="33"/>
  <c r="M49915" i="33"/>
  <c r="L49915" i="33"/>
  <c r="K49915" i="33"/>
  <c r="P49914" i="33"/>
  <c r="N49914" i="33"/>
  <c r="O49914" i="33" s="1"/>
  <c r="M49914" i="33"/>
  <c r="Q49914" i="33" s="1"/>
  <c r="L49914" i="33"/>
  <c r="K49914" i="33"/>
  <c r="P49913" i="33"/>
  <c r="N49913" i="33"/>
  <c r="O49913" i="33" s="1"/>
  <c r="M49913" i="33"/>
  <c r="L49913" i="33"/>
  <c r="K49913" i="33"/>
  <c r="P49912" i="33"/>
  <c r="O49912" i="33"/>
  <c r="N49912" i="33"/>
  <c r="M49912" i="33"/>
  <c r="L49912" i="33"/>
  <c r="K49912" i="33"/>
  <c r="P49911" i="33"/>
  <c r="N49911" i="33"/>
  <c r="O49911" i="33" s="1"/>
  <c r="M49911" i="33"/>
  <c r="Q49911" i="33" s="1"/>
  <c r="L49911" i="33"/>
  <c r="K49911" i="33"/>
  <c r="P49910" i="33"/>
  <c r="N49910" i="33"/>
  <c r="O49910" i="33" s="1"/>
  <c r="M49910" i="33"/>
  <c r="L49910" i="33"/>
  <c r="K49910" i="33"/>
  <c r="P49909" i="33"/>
  <c r="N49909" i="33"/>
  <c r="O49909" i="33" s="1"/>
  <c r="M49909" i="33"/>
  <c r="L49909" i="33"/>
  <c r="K49909" i="33"/>
  <c r="P49908" i="33"/>
  <c r="N49908" i="33"/>
  <c r="O49908" i="33" s="1"/>
  <c r="M49908" i="33"/>
  <c r="L49908" i="33"/>
  <c r="K49908" i="33"/>
  <c r="P49907" i="33"/>
  <c r="N49907" i="33"/>
  <c r="O49907" i="33" s="1"/>
  <c r="M49907" i="33"/>
  <c r="L49907" i="33"/>
  <c r="K49907" i="33"/>
  <c r="P49906" i="33"/>
  <c r="N49906" i="33"/>
  <c r="O49906" i="33" s="1"/>
  <c r="M49906" i="33"/>
  <c r="L49906" i="33"/>
  <c r="K49906" i="33"/>
  <c r="P49905" i="33"/>
  <c r="O49905" i="33"/>
  <c r="N49905" i="33"/>
  <c r="M49905" i="33"/>
  <c r="L49905" i="33"/>
  <c r="K49905" i="33"/>
  <c r="P49904" i="33"/>
  <c r="O49904" i="33"/>
  <c r="N49904" i="33"/>
  <c r="M49904" i="33"/>
  <c r="L49904" i="33"/>
  <c r="K49904" i="33"/>
  <c r="Q49903" i="33"/>
  <c r="P49903" i="33"/>
  <c r="N49903" i="33"/>
  <c r="O49903" i="33" s="1"/>
  <c r="M49903" i="33"/>
  <c r="L49903" i="33"/>
  <c r="K49903" i="33"/>
  <c r="P49902" i="33"/>
  <c r="N49902" i="33"/>
  <c r="O49902" i="33" s="1"/>
  <c r="M49902" i="33"/>
  <c r="L49902" i="33"/>
  <c r="K49902" i="33"/>
  <c r="P49901" i="33"/>
  <c r="N49901" i="33"/>
  <c r="O49901" i="33" s="1"/>
  <c r="M49901" i="33"/>
  <c r="L49901" i="33"/>
  <c r="K49901" i="33"/>
  <c r="P49900" i="33"/>
  <c r="N49900" i="33"/>
  <c r="O49900" i="33" s="1"/>
  <c r="M49900" i="33"/>
  <c r="L49900" i="33"/>
  <c r="K49900" i="33"/>
  <c r="P49899" i="33"/>
  <c r="N49899" i="33"/>
  <c r="O49899" i="33" s="1"/>
  <c r="M49899" i="33"/>
  <c r="L49899" i="33"/>
  <c r="K49899" i="33"/>
  <c r="P49898" i="33"/>
  <c r="N49898" i="33"/>
  <c r="O49898" i="33" s="1"/>
  <c r="M49898" i="33"/>
  <c r="L49898" i="33"/>
  <c r="Q49898" i="33" s="1"/>
  <c r="K49898" i="33"/>
  <c r="P49897" i="33"/>
  <c r="N49897" i="33"/>
  <c r="O49897" i="33" s="1"/>
  <c r="M49897" i="33"/>
  <c r="L49897" i="33"/>
  <c r="K49897" i="33"/>
  <c r="P49896" i="33"/>
  <c r="O49896" i="33"/>
  <c r="N49896" i="33"/>
  <c r="M49896" i="33"/>
  <c r="L49896" i="33"/>
  <c r="K49896" i="33"/>
  <c r="P49895" i="33"/>
  <c r="N49895" i="33"/>
  <c r="O49895" i="33" s="1"/>
  <c r="M49895" i="33"/>
  <c r="L49895" i="33"/>
  <c r="K49895" i="33"/>
  <c r="P49894" i="33"/>
  <c r="N49894" i="33"/>
  <c r="O49894" i="33" s="1"/>
  <c r="M49894" i="33"/>
  <c r="L49894" i="33"/>
  <c r="K49894" i="33"/>
  <c r="P49893" i="33"/>
  <c r="N49893" i="33"/>
  <c r="O49893" i="33" s="1"/>
  <c r="M49893" i="33"/>
  <c r="L49893" i="33"/>
  <c r="K49893" i="33"/>
  <c r="P49892" i="33"/>
  <c r="N49892" i="33"/>
  <c r="O49892" i="33" s="1"/>
  <c r="M49892" i="33"/>
  <c r="L49892" i="33"/>
  <c r="K49892" i="33"/>
  <c r="P49891" i="33"/>
  <c r="N49891" i="33"/>
  <c r="O49891" i="33" s="1"/>
  <c r="M49891" i="33"/>
  <c r="L49891" i="33"/>
  <c r="K49891" i="33"/>
  <c r="P49890" i="33"/>
  <c r="N49890" i="33"/>
  <c r="O49890" i="33" s="1"/>
  <c r="M49890" i="33"/>
  <c r="L49890" i="33"/>
  <c r="K49890" i="33"/>
  <c r="P49889" i="33"/>
  <c r="O49889" i="33"/>
  <c r="N49889" i="33"/>
  <c r="M49889" i="33"/>
  <c r="L49889" i="33"/>
  <c r="K49889" i="33"/>
  <c r="P49888" i="33"/>
  <c r="N49888" i="33"/>
  <c r="O49888" i="33" s="1"/>
  <c r="M49888" i="33"/>
  <c r="L49888" i="33"/>
  <c r="K49888" i="33"/>
  <c r="P49887" i="33"/>
  <c r="N49887" i="33"/>
  <c r="O49887" i="33" s="1"/>
  <c r="M49887" i="33"/>
  <c r="L49887" i="33"/>
  <c r="K49887" i="33"/>
  <c r="P49886" i="33"/>
  <c r="N49886" i="33"/>
  <c r="O49886" i="33" s="1"/>
  <c r="M49886" i="33"/>
  <c r="L49886" i="33"/>
  <c r="K49886" i="33"/>
  <c r="P49885" i="33"/>
  <c r="O49885" i="33"/>
  <c r="N49885" i="33"/>
  <c r="M49885" i="33"/>
  <c r="L49885" i="33"/>
  <c r="K49885" i="33"/>
  <c r="P49884" i="33"/>
  <c r="N49884" i="33"/>
  <c r="O49884" i="33" s="1"/>
  <c r="M49884" i="33"/>
  <c r="L49884" i="33"/>
  <c r="K49884" i="33"/>
  <c r="P49883" i="33"/>
  <c r="O49883" i="33"/>
  <c r="N49883" i="33"/>
  <c r="M49883" i="33"/>
  <c r="L49883" i="33"/>
  <c r="K49883" i="33"/>
  <c r="P49882" i="33"/>
  <c r="N49882" i="33"/>
  <c r="O49882" i="33" s="1"/>
  <c r="M49882" i="33"/>
  <c r="L49882" i="33"/>
  <c r="K49882" i="33"/>
  <c r="P49881" i="33"/>
  <c r="N49881" i="33"/>
  <c r="O49881" i="33" s="1"/>
  <c r="M49881" i="33"/>
  <c r="Q49881" i="33" s="1"/>
  <c r="L49881" i="33"/>
  <c r="K49881" i="33"/>
  <c r="P49880" i="33"/>
  <c r="N49880" i="33"/>
  <c r="O49880" i="33" s="1"/>
  <c r="M49880" i="33"/>
  <c r="L49880" i="33"/>
  <c r="Q49880" i="33" s="1"/>
  <c r="K49880" i="33"/>
  <c r="P49879" i="33"/>
  <c r="N49879" i="33"/>
  <c r="O49879" i="33" s="1"/>
  <c r="M49879" i="33"/>
  <c r="L49879" i="33"/>
  <c r="K49879" i="33"/>
  <c r="P49878" i="33"/>
  <c r="N49878" i="33"/>
  <c r="O49878" i="33" s="1"/>
  <c r="M49878" i="33"/>
  <c r="L49878" i="33"/>
  <c r="Q49878" i="33" s="1"/>
  <c r="K49878" i="33"/>
  <c r="P49877" i="33"/>
  <c r="N49877" i="33"/>
  <c r="O49877" i="33" s="1"/>
  <c r="M49877" i="33"/>
  <c r="Q49877" i="33" s="1"/>
  <c r="L49877" i="33"/>
  <c r="K49877" i="33"/>
  <c r="P49876" i="33"/>
  <c r="N49876" i="33"/>
  <c r="O49876" i="33" s="1"/>
  <c r="M49876" i="33"/>
  <c r="L49876" i="33"/>
  <c r="K49876" i="33"/>
  <c r="P49875" i="33"/>
  <c r="N49875" i="33"/>
  <c r="O49875" i="33" s="1"/>
  <c r="M49875" i="33"/>
  <c r="L49875" i="33"/>
  <c r="K49875" i="33"/>
  <c r="P49874" i="33"/>
  <c r="N49874" i="33"/>
  <c r="O49874" i="33" s="1"/>
  <c r="M49874" i="33"/>
  <c r="L49874" i="33"/>
  <c r="K49874" i="33"/>
  <c r="P49873" i="33"/>
  <c r="N49873" i="33"/>
  <c r="O49873" i="33" s="1"/>
  <c r="M49873" i="33"/>
  <c r="L49873" i="33"/>
  <c r="K49873" i="33"/>
  <c r="P49872" i="33"/>
  <c r="N49872" i="33"/>
  <c r="O49872" i="33" s="1"/>
  <c r="M49872" i="33"/>
  <c r="L49872" i="33"/>
  <c r="Q49872" i="33" s="1"/>
  <c r="K49872" i="33"/>
  <c r="P49871" i="33"/>
  <c r="N49871" i="33"/>
  <c r="O49871" i="33" s="1"/>
  <c r="M49871" i="33"/>
  <c r="L49871" i="33"/>
  <c r="K49871" i="33"/>
  <c r="P49870" i="33"/>
  <c r="N49870" i="33"/>
  <c r="O49870" i="33" s="1"/>
  <c r="M49870" i="33"/>
  <c r="L49870" i="33"/>
  <c r="K49870" i="33"/>
  <c r="P49869" i="33"/>
  <c r="O49869" i="33"/>
  <c r="N49869" i="33"/>
  <c r="M49869" i="33"/>
  <c r="L49869" i="33"/>
  <c r="K49869" i="33"/>
  <c r="P49868" i="33"/>
  <c r="N49868" i="33"/>
  <c r="O49868" i="33" s="1"/>
  <c r="M49868" i="33"/>
  <c r="L49868" i="33"/>
  <c r="K49868" i="33"/>
  <c r="P49867" i="33"/>
  <c r="N49867" i="33"/>
  <c r="O49867" i="33" s="1"/>
  <c r="M49867" i="33"/>
  <c r="L49867" i="33"/>
  <c r="K49867" i="33"/>
  <c r="Q49866" i="33"/>
  <c r="P49866" i="33"/>
  <c r="N49866" i="33"/>
  <c r="O49866" i="33" s="1"/>
  <c r="M49866" i="33"/>
  <c r="L49866" i="33"/>
  <c r="K49866" i="33"/>
  <c r="P49865" i="33"/>
  <c r="O49865" i="33"/>
  <c r="N49865" i="33"/>
  <c r="M49865" i="33"/>
  <c r="L49865" i="33"/>
  <c r="K49865" i="33"/>
  <c r="P49864" i="33"/>
  <c r="N49864" i="33"/>
  <c r="O49864" i="33" s="1"/>
  <c r="M49864" i="33"/>
  <c r="L49864" i="33"/>
  <c r="K49864" i="33"/>
  <c r="P49863" i="33"/>
  <c r="N49863" i="33"/>
  <c r="O49863" i="33" s="1"/>
  <c r="R49863" i="33" s="1"/>
  <c r="M49863" i="33"/>
  <c r="L49863" i="33"/>
  <c r="Q49863" i="33" s="1"/>
  <c r="K49863" i="33"/>
  <c r="P49862" i="33"/>
  <c r="N49862" i="33"/>
  <c r="O49862" i="33" s="1"/>
  <c r="M49862" i="33"/>
  <c r="L49862" i="33"/>
  <c r="K49862" i="33"/>
  <c r="P49861" i="33"/>
  <c r="N49861" i="33"/>
  <c r="O49861" i="33" s="1"/>
  <c r="M49861" i="33"/>
  <c r="L49861" i="33"/>
  <c r="K49861" i="33"/>
  <c r="P49860" i="33"/>
  <c r="N49860" i="33"/>
  <c r="O49860" i="33" s="1"/>
  <c r="M49860" i="33"/>
  <c r="L49860" i="33"/>
  <c r="K49860" i="33"/>
  <c r="P49859" i="33"/>
  <c r="O49859" i="33"/>
  <c r="N49859" i="33"/>
  <c r="M49859" i="33"/>
  <c r="L49859" i="33"/>
  <c r="K49859" i="33"/>
  <c r="P49858" i="33"/>
  <c r="N49858" i="33"/>
  <c r="O49858" i="33" s="1"/>
  <c r="M49858" i="33"/>
  <c r="L49858" i="33"/>
  <c r="Q49858" i="33" s="1"/>
  <c r="K49858" i="33"/>
  <c r="P49857" i="33"/>
  <c r="O49857" i="33"/>
  <c r="N49857" i="33"/>
  <c r="M49857" i="33"/>
  <c r="L49857" i="33"/>
  <c r="K49857" i="33"/>
  <c r="P49856" i="33"/>
  <c r="N49856" i="33"/>
  <c r="O49856" i="33" s="1"/>
  <c r="M49856" i="33"/>
  <c r="L49856" i="33"/>
  <c r="K49856" i="33"/>
  <c r="P49855" i="33"/>
  <c r="O49855" i="33"/>
  <c r="N49855" i="33"/>
  <c r="M49855" i="33"/>
  <c r="L49855" i="33"/>
  <c r="K49855" i="33"/>
  <c r="P49854" i="33"/>
  <c r="N49854" i="33"/>
  <c r="O49854" i="33" s="1"/>
  <c r="M49854" i="33"/>
  <c r="L49854" i="33"/>
  <c r="Q49854" i="33" s="1"/>
  <c r="K49854" i="33"/>
  <c r="P49853" i="33"/>
  <c r="N49853" i="33"/>
  <c r="O49853" i="33" s="1"/>
  <c r="M49853" i="33"/>
  <c r="Q49853" i="33" s="1"/>
  <c r="L49853" i="33"/>
  <c r="K49853" i="33"/>
  <c r="P49852" i="33"/>
  <c r="N49852" i="33"/>
  <c r="O49852" i="33" s="1"/>
  <c r="M49852" i="33"/>
  <c r="L49852" i="33"/>
  <c r="K49852" i="33"/>
  <c r="P49851" i="33"/>
  <c r="N49851" i="33"/>
  <c r="O49851" i="33" s="1"/>
  <c r="M49851" i="33"/>
  <c r="L49851" i="33"/>
  <c r="K49851" i="33"/>
  <c r="P49850" i="33"/>
  <c r="N49850" i="33"/>
  <c r="O49850" i="33" s="1"/>
  <c r="M49850" i="33"/>
  <c r="L49850" i="33"/>
  <c r="K49850" i="33"/>
  <c r="P49849" i="33"/>
  <c r="O49849" i="33"/>
  <c r="N49849" i="33"/>
  <c r="M49849" i="33"/>
  <c r="L49849" i="33"/>
  <c r="Q49849" i="33" s="1"/>
  <c r="K49849" i="33"/>
  <c r="P49848" i="33"/>
  <c r="N49848" i="33"/>
  <c r="O49848" i="33" s="1"/>
  <c r="M49848" i="33"/>
  <c r="L49848" i="33"/>
  <c r="K49848" i="33"/>
  <c r="P49847" i="33"/>
  <c r="N49847" i="33"/>
  <c r="O49847" i="33" s="1"/>
  <c r="R49847" i="33" s="1"/>
  <c r="M49847" i="33"/>
  <c r="L49847" i="33"/>
  <c r="K49847" i="33"/>
  <c r="P49846" i="33"/>
  <c r="N49846" i="33"/>
  <c r="O49846" i="33" s="1"/>
  <c r="M49846" i="33"/>
  <c r="L49846" i="33"/>
  <c r="K49846" i="33"/>
  <c r="P49845" i="33"/>
  <c r="N49845" i="33"/>
  <c r="O49845" i="33" s="1"/>
  <c r="M49845" i="33"/>
  <c r="L49845" i="33"/>
  <c r="K49845" i="33"/>
  <c r="P49844" i="33"/>
  <c r="N49844" i="33"/>
  <c r="O49844" i="33" s="1"/>
  <c r="M49844" i="33"/>
  <c r="L49844" i="33"/>
  <c r="Q49844" i="33" s="1"/>
  <c r="K49844" i="33"/>
  <c r="P49843" i="33"/>
  <c r="N49843" i="33"/>
  <c r="O49843" i="33" s="1"/>
  <c r="M49843" i="33"/>
  <c r="L49843" i="33"/>
  <c r="K49843" i="33"/>
  <c r="P49842" i="33"/>
  <c r="N49842" i="33"/>
  <c r="O49842" i="33" s="1"/>
  <c r="M49842" i="33"/>
  <c r="L49842" i="33"/>
  <c r="K49842" i="33"/>
  <c r="P49841" i="33"/>
  <c r="N49841" i="33"/>
  <c r="O49841" i="33" s="1"/>
  <c r="M49841" i="33"/>
  <c r="Q49841" i="33" s="1"/>
  <c r="L49841" i="33"/>
  <c r="K49841" i="33"/>
  <c r="P49840" i="33"/>
  <c r="N49840" i="33"/>
  <c r="O49840" i="33" s="1"/>
  <c r="M49840" i="33"/>
  <c r="L49840" i="33"/>
  <c r="Q49840" i="33" s="1"/>
  <c r="K49840" i="33"/>
  <c r="P49839" i="33"/>
  <c r="O49839" i="33"/>
  <c r="N49839" i="33"/>
  <c r="M49839" i="33"/>
  <c r="L49839" i="33"/>
  <c r="K49839" i="33"/>
  <c r="P49838" i="33"/>
  <c r="N49838" i="33"/>
  <c r="O49838" i="33" s="1"/>
  <c r="M49838" i="33"/>
  <c r="L49838" i="33"/>
  <c r="K49838" i="33"/>
  <c r="P49837" i="33"/>
  <c r="N49837" i="33"/>
  <c r="O49837" i="33" s="1"/>
  <c r="M49837" i="33"/>
  <c r="L49837" i="33"/>
  <c r="K49837" i="33"/>
  <c r="P49836" i="33"/>
  <c r="N49836" i="33"/>
  <c r="O49836" i="33" s="1"/>
  <c r="M49836" i="33"/>
  <c r="L49836" i="33"/>
  <c r="K49836" i="33"/>
  <c r="P49835" i="33"/>
  <c r="N49835" i="33"/>
  <c r="O49835" i="33" s="1"/>
  <c r="M49835" i="33"/>
  <c r="L49835" i="33"/>
  <c r="K49835" i="33"/>
  <c r="P49834" i="33"/>
  <c r="N49834" i="33"/>
  <c r="O49834" i="33" s="1"/>
  <c r="M49834" i="33"/>
  <c r="L49834" i="33"/>
  <c r="K49834" i="33"/>
  <c r="P49833" i="33"/>
  <c r="N49833" i="33"/>
  <c r="O49833" i="33" s="1"/>
  <c r="M49833" i="33"/>
  <c r="L49833" i="33"/>
  <c r="K49833" i="33"/>
  <c r="P49832" i="33"/>
  <c r="N49832" i="33"/>
  <c r="O49832" i="33" s="1"/>
  <c r="M49832" i="33"/>
  <c r="L49832" i="33"/>
  <c r="K49832" i="33"/>
  <c r="P49831" i="33"/>
  <c r="N49831" i="33"/>
  <c r="O49831" i="33" s="1"/>
  <c r="R49831" i="33" s="1"/>
  <c r="M49831" i="33"/>
  <c r="L49831" i="33"/>
  <c r="K49831" i="33"/>
  <c r="P49830" i="33"/>
  <c r="N49830" i="33"/>
  <c r="O49830" i="33" s="1"/>
  <c r="M49830" i="33"/>
  <c r="L49830" i="33"/>
  <c r="K49830" i="33"/>
  <c r="P49829" i="33"/>
  <c r="O49829" i="33"/>
  <c r="N49829" i="33"/>
  <c r="M49829" i="33"/>
  <c r="L49829" i="33"/>
  <c r="K49829" i="33"/>
  <c r="P49828" i="33"/>
  <c r="N49828" i="33"/>
  <c r="O49828" i="33" s="1"/>
  <c r="M49828" i="33"/>
  <c r="L49828" i="33"/>
  <c r="K49828" i="33"/>
  <c r="P49827" i="33"/>
  <c r="N49827" i="33"/>
  <c r="O49827" i="33" s="1"/>
  <c r="M49827" i="33"/>
  <c r="L49827" i="33"/>
  <c r="K49827" i="33"/>
  <c r="Q49826" i="33"/>
  <c r="P49826" i="33"/>
  <c r="N49826" i="33"/>
  <c r="O49826" i="33" s="1"/>
  <c r="M49826" i="33"/>
  <c r="L49826" i="33"/>
  <c r="K49826" i="33"/>
  <c r="P49825" i="33"/>
  <c r="O49825" i="33"/>
  <c r="N49825" i="33"/>
  <c r="M49825" i="33"/>
  <c r="L49825" i="33"/>
  <c r="K49825" i="33"/>
  <c r="P49824" i="33"/>
  <c r="N49824" i="33"/>
  <c r="O49824" i="33" s="1"/>
  <c r="M49824" i="33"/>
  <c r="L49824" i="33"/>
  <c r="K49824" i="33"/>
  <c r="P49823" i="33"/>
  <c r="N49823" i="33"/>
  <c r="O49823" i="33" s="1"/>
  <c r="R49823" i="33" s="1"/>
  <c r="M49823" i="33"/>
  <c r="L49823" i="33"/>
  <c r="K49823" i="33"/>
  <c r="P49822" i="33"/>
  <c r="N49822" i="33"/>
  <c r="O49822" i="33" s="1"/>
  <c r="M49822" i="33"/>
  <c r="L49822" i="33"/>
  <c r="K49822" i="33"/>
  <c r="P49821" i="33"/>
  <c r="N49821" i="33"/>
  <c r="O49821" i="33" s="1"/>
  <c r="M49821" i="33"/>
  <c r="L49821" i="33"/>
  <c r="K49821" i="33"/>
  <c r="P49820" i="33"/>
  <c r="N49820" i="33"/>
  <c r="O49820" i="33" s="1"/>
  <c r="M49820" i="33"/>
  <c r="L49820" i="33"/>
  <c r="Q49820" i="33" s="1"/>
  <c r="K49820" i="33"/>
  <c r="P49819" i="33"/>
  <c r="O49819" i="33"/>
  <c r="N49819" i="33"/>
  <c r="M49819" i="33"/>
  <c r="L49819" i="33"/>
  <c r="K49819" i="33"/>
  <c r="P49818" i="33"/>
  <c r="N49818" i="33"/>
  <c r="O49818" i="33" s="1"/>
  <c r="M49818" i="33"/>
  <c r="Q49818" i="33" s="1"/>
  <c r="L49818" i="33"/>
  <c r="K49818" i="33"/>
  <c r="P49817" i="33"/>
  <c r="N49817" i="33"/>
  <c r="O49817" i="33" s="1"/>
  <c r="M49817" i="33"/>
  <c r="L49817" i="33"/>
  <c r="K49817" i="33"/>
  <c r="P49816" i="33"/>
  <c r="O49816" i="33"/>
  <c r="N49816" i="33"/>
  <c r="M49816" i="33"/>
  <c r="L49816" i="33"/>
  <c r="K49816" i="33"/>
  <c r="P49815" i="33"/>
  <c r="N49815" i="33"/>
  <c r="O49815" i="33" s="1"/>
  <c r="M49815" i="33"/>
  <c r="Q49815" i="33" s="1"/>
  <c r="L49815" i="33"/>
  <c r="K49815" i="33"/>
  <c r="P49814" i="33"/>
  <c r="N49814" i="33"/>
  <c r="O49814" i="33" s="1"/>
  <c r="M49814" i="33"/>
  <c r="L49814" i="33"/>
  <c r="K49814" i="33"/>
  <c r="Q49813" i="33"/>
  <c r="P49813" i="33"/>
  <c r="N49813" i="33"/>
  <c r="O49813" i="33" s="1"/>
  <c r="M49813" i="33"/>
  <c r="L49813" i="33"/>
  <c r="K49813" i="33"/>
  <c r="P49812" i="33"/>
  <c r="N49812" i="33"/>
  <c r="O49812" i="33" s="1"/>
  <c r="M49812" i="33"/>
  <c r="L49812" i="33"/>
  <c r="K49812" i="33"/>
  <c r="P49811" i="33"/>
  <c r="O49811" i="33"/>
  <c r="N49811" i="33"/>
  <c r="M49811" i="33"/>
  <c r="L49811" i="33"/>
  <c r="K49811" i="33"/>
  <c r="P49810" i="33"/>
  <c r="N49810" i="33"/>
  <c r="O49810" i="33" s="1"/>
  <c r="M49810" i="33"/>
  <c r="L49810" i="33"/>
  <c r="K49810" i="33"/>
  <c r="P49809" i="33"/>
  <c r="N49809" i="33"/>
  <c r="O49809" i="33" s="1"/>
  <c r="M49809" i="33"/>
  <c r="Q49809" i="33" s="1"/>
  <c r="L49809" i="33"/>
  <c r="K49809" i="33"/>
  <c r="P49808" i="33"/>
  <c r="O49808" i="33"/>
  <c r="N49808" i="33"/>
  <c r="M49808" i="33"/>
  <c r="L49808" i="33"/>
  <c r="K49808" i="33"/>
  <c r="P49807" i="33"/>
  <c r="N49807" i="33"/>
  <c r="O49807" i="33" s="1"/>
  <c r="R49807" i="33" s="1"/>
  <c r="M49807" i="33"/>
  <c r="L49807" i="33"/>
  <c r="K49807" i="33"/>
  <c r="P49806" i="33"/>
  <c r="N49806" i="33"/>
  <c r="O49806" i="33" s="1"/>
  <c r="M49806" i="33"/>
  <c r="L49806" i="33"/>
  <c r="K49806" i="33"/>
  <c r="P49805" i="33"/>
  <c r="O49805" i="33"/>
  <c r="N49805" i="33"/>
  <c r="M49805" i="33"/>
  <c r="L49805" i="33"/>
  <c r="K49805" i="33"/>
  <c r="P49804" i="33"/>
  <c r="N49804" i="33"/>
  <c r="O49804" i="33" s="1"/>
  <c r="M49804" i="33"/>
  <c r="L49804" i="33"/>
  <c r="K49804" i="33"/>
  <c r="P49803" i="33"/>
  <c r="O49803" i="33"/>
  <c r="N49803" i="33"/>
  <c r="M49803" i="33"/>
  <c r="L49803" i="33"/>
  <c r="K49803" i="33"/>
  <c r="P49802" i="33"/>
  <c r="N49802" i="33"/>
  <c r="O49802" i="33" s="1"/>
  <c r="M49802" i="33"/>
  <c r="Q49802" i="33" s="1"/>
  <c r="L49802" i="33"/>
  <c r="K49802" i="33"/>
  <c r="P49801" i="33"/>
  <c r="O49801" i="33"/>
  <c r="N49801" i="33"/>
  <c r="M49801" i="33"/>
  <c r="L49801" i="33"/>
  <c r="K49801" i="33"/>
  <c r="P49800" i="33"/>
  <c r="N49800" i="33"/>
  <c r="O49800" i="33" s="1"/>
  <c r="M49800" i="33"/>
  <c r="L49800" i="33"/>
  <c r="K49800" i="33"/>
  <c r="P49799" i="33"/>
  <c r="N49799" i="33"/>
  <c r="O49799" i="33" s="1"/>
  <c r="R49799" i="33" s="1"/>
  <c r="M49799" i="33"/>
  <c r="L49799" i="33"/>
  <c r="K49799" i="33"/>
  <c r="P49798" i="33"/>
  <c r="N49798" i="33"/>
  <c r="O49798" i="33" s="1"/>
  <c r="M49798" i="33"/>
  <c r="L49798" i="33"/>
  <c r="K49798" i="33"/>
  <c r="P49797" i="33"/>
  <c r="N49797" i="33"/>
  <c r="O49797" i="33" s="1"/>
  <c r="R49797" i="33" s="1"/>
  <c r="M49797" i="33"/>
  <c r="L49797" i="33"/>
  <c r="K49797" i="33"/>
  <c r="P49796" i="33"/>
  <c r="N49796" i="33"/>
  <c r="O49796" i="33" s="1"/>
  <c r="M49796" i="33"/>
  <c r="L49796" i="33"/>
  <c r="Q49796" i="33" s="1"/>
  <c r="K49796" i="33"/>
  <c r="P49795" i="33"/>
  <c r="N49795" i="33"/>
  <c r="O49795" i="33" s="1"/>
  <c r="M49795" i="33"/>
  <c r="L49795" i="33"/>
  <c r="K49795" i="33"/>
  <c r="P49794" i="33"/>
  <c r="N49794" i="33"/>
  <c r="O49794" i="33" s="1"/>
  <c r="M49794" i="33"/>
  <c r="L49794" i="33"/>
  <c r="Q49794" i="33" s="1"/>
  <c r="K49794" i="33"/>
  <c r="P49793" i="33"/>
  <c r="O49793" i="33"/>
  <c r="N49793" i="33"/>
  <c r="M49793" i="33"/>
  <c r="L49793" i="33"/>
  <c r="K49793" i="33"/>
  <c r="P49792" i="33"/>
  <c r="O49792" i="33"/>
  <c r="N49792" i="33"/>
  <c r="M49792" i="33"/>
  <c r="L49792" i="33"/>
  <c r="K49792" i="33"/>
  <c r="P49791" i="33"/>
  <c r="N49791" i="33"/>
  <c r="O49791" i="33" s="1"/>
  <c r="M49791" i="33"/>
  <c r="L49791" i="33"/>
  <c r="Q49791" i="33" s="1"/>
  <c r="K49791" i="33"/>
  <c r="P49790" i="33"/>
  <c r="N49790" i="33"/>
  <c r="O49790" i="33" s="1"/>
  <c r="M49790" i="33"/>
  <c r="L49790" i="33"/>
  <c r="K49790" i="33"/>
  <c r="P49789" i="33"/>
  <c r="N49789" i="33"/>
  <c r="O49789" i="33" s="1"/>
  <c r="M49789" i="33"/>
  <c r="Q49789" i="33" s="1"/>
  <c r="L49789" i="33"/>
  <c r="K49789" i="33"/>
  <c r="P49788" i="33"/>
  <c r="N49788" i="33"/>
  <c r="O49788" i="33" s="1"/>
  <c r="M49788" i="33"/>
  <c r="L49788" i="33"/>
  <c r="K49788" i="33"/>
  <c r="P49787" i="33"/>
  <c r="N49787" i="33"/>
  <c r="O49787" i="33" s="1"/>
  <c r="M49787" i="33"/>
  <c r="L49787" i="33"/>
  <c r="K49787" i="33"/>
  <c r="P49786" i="33"/>
  <c r="N49786" i="33"/>
  <c r="O49786" i="33" s="1"/>
  <c r="M49786" i="33"/>
  <c r="L49786" i="33"/>
  <c r="K49786" i="33"/>
  <c r="P49785" i="33"/>
  <c r="O49785" i="33"/>
  <c r="N49785" i="33"/>
  <c r="M49785" i="33"/>
  <c r="Q49785" i="33" s="1"/>
  <c r="L49785" i="33"/>
  <c r="K49785" i="33"/>
  <c r="P49784" i="33"/>
  <c r="O49784" i="33"/>
  <c r="N49784" i="33"/>
  <c r="M49784" i="33"/>
  <c r="L49784" i="33"/>
  <c r="K49784" i="33"/>
  <c r="P49783" i="33"/>
  <c r="N49783" i="33"/>
  <c r="O49783" i="33" s="1"/>
  <c r="R49783" i="33" s="1"/>
  <c r="M49783" i="33"/>
  <c r="Q49783" i="33" s="1"/>
  <c r="L49783" i="33"/>
  <c r="K49783" i="33"/>
  <c r="P49782" i="33"/>
  <c r="N49782" i="33"/>
  <c r="O49782" i="33" s="1"/>
  <c r="M49782" i="33"/>
  <c r="L49782" i="33"/>
  <c r="K49782" i="33"/>
  <c r="P49781" i="33"/>
  <c r="N49781" i="33"/>
  <c r="O49781" i="33" s="1"/>
  <c r="M49781" i="33"/>
  <c r="L49781" i="33"/>
  <c r="Q49781" i="33" s="1"/>
  <c r="K49781" i="33"/>
  <c r="P49780" i="33"/>
  <c r="N49780" i="33"/>
  <c r="O49780" i="33" s="1"/>
  <c r="M49780" i="33"/>
  <c r="L49780" i="33"/>
  <c r="K49780" i="33"/>
  <c r="P49779" i="33"/>
  <c r="O49779" i="33"/>
  <c r="N49779" i="33"/>
  <c r="M49779" i="33"/>
  <c r="L49779" i="33"/>
  <c r="K49779" i="33"/>
  <c r="P49778" i="33"/>
  <c r="N49778" i="33"/>
  <c r="O49778" i="33" s="1"/>
  <c r="M49778" i="33"/>
  <c r="L49778" i="33"/>
  <c r="Q49778" i="33" s="1"/>
  <c r="K49778" i="33"/>
  <c r="P49777" i="33"/>
  <c r="O49777" i="33"/>
  <c r="N49777" i="33"/>
  <c r="M49777" i="33"/>
  <c r="Q49777" i="33" s="1"/>
  <c r="L49777" i="33"/>
  <c r="K49777" i="33"/>
  <c r="P49776" i="33"/>
  <c r="N49776" i="33"/>
  <c r="O49776" i="33" s="1"/>
  <c r="M49776" i="33"/>
  <c r="L49776" i="33"/>
  <c r="K49776" i="33"/>
  <c r="P49775" i="33"/>
  <c r="O49775" i="33"/>
  <c r="N49775" i="33"/>
  <c r="M49775" i="33"/>
  <c r="L49775" i="33"/>
  <c r="K49775" i="33"/>
  <c r="P49774" i="33"/>
  <c r="N49774" i="33"/>
  <c r="O49774" i="33" s="1"/>
  <c r="M49774" i="33"/>
  <c r="L49774" i="33"/>
  <c r="K49774" i="33"/>
  <c r="P49773" i="33"/>
  <c r="O49773" i="33"/>
  <c r="N49773" i="33"/>
  <c r="M49773" i="33"/>
  <c r="L49773" i="33"/>
  <c r="K49773" i="33"/>
  <c r="P49772" i="33"/>
  <c r="N49772" i="33"/>
  <c r="O49772" i="33" s="1"/>
  <c r="M49772" i="33"/>
  <c r="L49772" i="33"/>
  <c r="K49772" i="33"/>
  <c r="P49771" i="33"/>
  <c r="N49771" i="33"/>
  <c r="O49771" i="33" s="1"/>
  <c r="M49771" i="33"/>
  <c r="L49771" i="33"/>
  <c r="K49771" i="33"/>
  <c r="P49770" i="33"/>
  <c r="N49770" i="33"/>
  <c r="O49770" i="33" s="1"/>
  <c r="M49770" i="33"/>
  <c r="L49770" i="33"/>
  <c r="K49770" i="33"/>
  <c r="P49769" i="33"/>
  <c r="N49769" i="33"/>
  <c r="O49769" i="33" s="1"/>
  <c r="M49769" i="33"/>
  <c r="L49769" i="33"/>
  <c r="K49769" i="33"/>
  <c r="P49768" i="33"/>
  <c r="N49768" i="33"/>
  <c r="O49768" i="33" s="1"/>
  <c r="R49768" i="33" s="1"/>
  <c r="M49768" i="33"/>
  <c r="L49768" i="33"/>
  <c r="Q49768" i="33" s="1"/>
  <c r="K49768" i="33"/>
  <c r="P49767" i="33"/>
  <c r="N49767" i="33"/>
  <c r="O49767" i="33" s="1"/>
  <c r="R49767" i="33" s="1"/>
  <c r="M49767" i="33"/>
  <c r="L49767" i="33"/>
  <c r="Q49767" i="33" s="1"/>
  <c r="K49767" i="33"/>
  <c r="P49766" i="33"/>
  <c r="N49766" i="33"/>
  <c r="O49766" i="33" s="1"/>
  <c r="M49766" i="33"/>
  <c r="L49766" i="33"/>
  <c r="K49766" i="33"/>
  <c r="P49765" i="33"/>
  <c r="O49765" i="33"/>
  <c r="N49765" i="33"/>
  <c r="M49765" i="33"/>
  <c r="L49765" i="33"/>
  <c r="Q49765" i="33" s="1"/>
  <c r="K49765" i="33"/>
  <c r="P49764" i="33"/>
  <c r="N49764" i="33"/>
  <c r="O49764" i="33" s="1"/>
  <c r="M49764" i="33"/>
  <c r="L49764" i="33"/>
  <c r="Q49764" i="33" s="1"/>
  <c r="K49764" i="33"/>
  <c r="P49763" i="33"/>
  <c r="O49763" i="33"/>
  <c r="N49763" i="33"/>
  <c r="M49763" i="33"/>
  <c r="L49763" i="33"/>
  <c r="K49763" i="33"/>
  <c r="P49762" i="33"/>
  <c r="N49762" i="33"/>
  <c r="O49762" i="33" s="1"/>
  <c r="M49762" i="33"/>
  <c r="Q49762" i="33" s="1"/>
  <c r="L49762" i="33"/>
  <c r="K49762" i="33"/>
  <c r="P49761" i="33"/>
  <c r="N49761" i="33"/>
  <c r="O49761" i="33" s="1"/>
  <c r="M49761" i="33"/>
  <c r="L49761" i="33"/>
  <c r="K49761" i="33"/>
  <c r="P49760" i="33"/>
  <c r="O49760" i="33"/>
  <c r="N49760" i="33"/>
  <c r="M49760" i="33"/>
  <c r="L49760" i="33"/>
  <c r="K49760" i="33"/>
  <c r="P49759" i="33"/>
  <c r="N49759" i="33"/>
  <c r="O49759" i="33" s="1"/>
  <c r="R49759" i="33" s="1"/>
  <c r="M49759" i="33"/>
  <c r="Q49759" i="33" s="1"/>
  <c r="L49759" i="33"/>
  <c r="K49759" i="33"/>
  <c r="P49758" i="33"/>
  <c r="N49758" i="33"/>
  <c r="O49758" i="33" s="1"/>
  <c r="M49758" i="33"/>
  <c r="L49758" i="33"/>
  <c r="K49758" i="33"/>
  <c r="P49757" i="33"/>
  <c r="N49757" i="33"/>
  <c r="O49757" i="33" s="1"/>
  <c r="M49757" i="33"/>
  <c r="L49757" i="33"/>
  <c r="K49757" i="33"/>
  <c r="P49756" i="33"/>
  <c r="N49756" i="33"/>
  <c r="O49756" i="33" s="1"/>
  <c r="M49756" i="33"/>
  <c r="L49756" i="33"/>
  <c r="K49756" i="33"/>
  <c r="P49755" i="33"/>
  <c r="N49755" i="33"/>
  <c r="O49755" i="33" s="1"/>
  <c r="M49755" i="33"/>
  <c r="L49755" i="33"/>
  <c r="K49755" i="33"/>
  <c r="P49754" i="33"/>
  <c r="N49754" i="33"/>
  <c r="O49754" i="33" s="1"/>
  <c r="M49754" i="33"/>
  <c r="L49754" i="33"/>
  <c r="K49754" i="33"/>
  <c r="P49753" i="33"/>
  <c r="N49753" i="33"/>
  <c r="O49753" i="33" s="1"/>
  <c r="M49753" i="33"/>
  <c r="L49753" i="33"/>
  <c r="K49753" i="33"/>
  <c r="P49752" i="33"/>
  <c r="N49752" i="33"/>
  <c r="O49752" i="33" s="1"/>
  <c r="M49752" i="33"/>
  <c r="L49752" i="33"/>
  <c r="K49752" i="33"/>
  <c r="P49751" i="33"/>
  <c r="N49751" i="33"/>
  <c r="O49751" i="33" s="1"/>
  <c r="R49751" i="33" s="1"/>
  <c r="M49751" i="33"/>
  <c r="L49751" i="33"/>
  <c r="K49751" i="33"/>
  <c r="P49750" i="33"/>
  <c r="N49750" i="33"/>
  <c r="O49750" i="33" s="1"/>
  <c r="M49750" i="33"/>
  <c r="L49750" i="33"/>
  <c r="K49750" i="33"/>
  <c r="P49749" i="33"/>
  <c r="O49749" i="33"/>
  <c r="N49749" i="33"/>
  <c r="M49749" i="33"/>
  <c r="Q49749" i="33" s="1"/>
  <c r="L49749" i="33"/>
  <c r="K49749" i="33"/>
  <c r="P49748" i="33"/>
  <c r="N49748" i="33"/>
  <c r="O49748" i="33" s="1"/>
  <c r="M49748" i="33"/>
  <c r="L49748" i="33"/>
  <c r="K49748" i="33"/>
  <c r="P49747" i="33"/>
  <c r="O49747" i="33"/>
  <c r="N49747" i="33"/>
  <c r="M49747" i="33"/>
  <c r="L49747" i="33"/>
  <c r="K49747" i="33"/>
  <c r="P49746" i="33"/>
  <c r="N49746" i="33"/>
  <c r="O49746" i="33" s="1"/>
  <c r="M49746" i="33"/>
  <c r="Q49746" i="33" s="1"/>
  <c r="L49746" i="33"/>
  <c r="K49746" i="33"/>
  <c r="P49745" i="33"/>
  <c r="N49745" i="33"/>
  <c r="O49745" i="33" s="1"/>
  <c r="M49745" i="33"/>
  <c r="L49745" i="33"/>
  <c r="K49745" i="33"/>
  <c r="P49744" i="33"/>
  <c r="N49744" i="33"/>
  <c r="O49744" i="33" s="1"/>
  <c r="M49744" i="33"/>
  <c r="L49744" i="33"/>
  <c r="K49744" i="33"/>
  <c r="P49743" i="33"/>
  <c r="N49743" i="33"/>
  <c r="O49743" i="33" s="1"/>
  <c r="M49743" i="33"/>
  <c r="L49743" i="33"/>
  <c r="K49743" i="33"/>
  <c r="P49742" i="33"/>
  <c r="N49742" i="33"/>
  <c r="O49742" i="33" s="1"/>
  <c r="M49742" i="33"/>
  <c r="L49742" i="33"/>
  <c r="K49742" i="33"/>
  <c r="P49741" i="33"/>
  <c r="O49741" i="33"/>
  <c r="N49741" i="33"/>
  <c r="M49741" i="33"/>
  <c r="L49741" i="33"/>
  <c r="K49741" i="33"/>
  <c r="P49740" i="33"/>
  <c r="N49740" i="33"/>
  <c r="O49740" i="33" s="1"/>
  <c r="M49740" i="33"/>
  <c r="L49740" i="33"/>
  <c r="K49740" i="33"/>
  <c r="P49739" i="33"/>
  <c r="O49739" i="33"/>
  <c r="N49739" i="33"/>
  <c r="M49739" i="33"/>
  <c r="L49739" i="33"/>
  <c r="K49739" i="33"/>
  <c r="P49738" i="33"/>
  <c r="N49738" i="33"/>
  <c r="O49738" i="33" s="1"/>
  <c r="M49738" i="33"/>
  <c r="L49738" i="33"/>
  <c r="K49738" i="33"/>
  <c r="P49737" i="33"/>
  <c r="N49737" i="33"/>
  <c r="O49737" i="33" s="1"/>
  <c r="M49737" i="33"/>
  <c r="L49737" i="33"/>
  <c r="K49737" i="33"/>
  <c r="P49736" i="33"/>
  <c r="N49736" i="33"/>
  <c r="O49736" i="33" s="1"/>
  <c r="M49736" i="33"/>
  <c r="L49736" i="33"/>
  <c r="Q49736" i="33" s="1"/>
  <c r="K49736" i="33"/>
  <c r="P49735" i="33"/>
  <c r="N49735" i="33"/>
  <c r="O49735" i="33" s="1"/>
  <c r="R49735" i="33" s="1"/>
  <c r="M49735" i="33"/>
  <c r="L49735" i="33"/>
  <c r="Q49735" i="33" s="1"/>
  <c r="K49735" i="33"/>
  <c r="P49734" i="33"/>
  <c r="N49734" i="33"/>
  <c r="O49734" i="33" s="1"/>
  <c r="M49734" i="33"/>
  <c r="L49734" i="33"/>
  <c r="K49734" i="33"/>
  <c r="P49733" i="33"/>
  <c r="O49733" i="33"/>
  <c r="N49733" i="33"/>
  <c r="M49733" i="33"/>
  <c r="L49733" i="33"/>
  <c r="K49733" i="33"/>
  <c r="P49732" i="33"/>
  <c r="N49732" i="33"/>
  <c r="O49732" i="33" s="1"/>
  <c r="M49732" i="33"/>
  <c r="L49732" i="33"/>
  <c r="Q49732" i="33" s="1"/>
  <c r="K49732" i="33"/>
  <c r="P49731" i="33"/>
  <c r="N49731" i="33"/>
  <c r="O49731" i="33" s="1"/>
  <c r="M49731" i="33"/>
  <c r="L49731" i="33"/>
  <c r="K49731" i="33"/>
  <c r="P49730" i="33"/>
  <c r="N49730" i="33"/>
  <c r="O49730" i="33" s="1"/>
  <c r="M49730" i="33"/>
  <c r="L49730" i="33"/>
  <c r="Q49730" i="33" s="1"/>
  <c r="K49730" i="33"/>
  <c r="P49729" i="33"/>
  <c r="O49729" i="33"/>
  <c r="N49729" i="33"/>
  <c r="M49729" i="33"/>
  <c r="L49729" i="33"/>
  <c r="Q49729" i="33" s="1"/>
  <c r="K49729" i="33"/>
  <c r="P49728" i="33"/>
  <c r="N49728" i="33"/>
  <c r="O49728" i="33" s="1"/>
  <c r="M49728" i="33"/>
  <c r="L49728" i="33"/>
  <c r="K49728" i="33"/>
  <c r="P49727" i="33"/>
  <c r="O49727" i="33"/>
  <c r="N49727" i="33"/>
  <c r="M49727" i="33"/>
  <c r="L49727" i="33"/>
  <c r="Q49727" i="33" s="1"/>
  <c r="K49727" i="33"/>
  <c r="P49726" i="33"/>
  <c r="N49726" i="33"/>
  <c r="O49726" i="33" s="1"/>
  <c r="M49726" i="33"/>
  <c r="L49726" i="33"/>
  <c r="K49726" i="33"/>
  <c r="P49725" i="33"/>
  <c r="O49725" i="33"/>
  <c r="N49725" i="33"/>
  <c r="M49725" i="33"/>
  <c r="Q49725" i="33" s="1"/>
  <c r="L49725" i="33"/>
  <c r="K49725" i="33"/>
  <c r="P49724" i="33"/>
  <c r="N49724" i="33"/>
  <c r="O49724" i="33" s="1"/>
  <c r="M49724" i="33"/>
  <c r="L49724" i="33"/>
  <c r="Q49724" i="33" s="1"/>
  <c r="K49724" i="33"/>
  <c r="P49723" i="33"/>
  <c r="N49723" i="33"/>
  <c r="O49723" i="33" s="1"/>
  <c r="M49723" i="33"/>
  <c r="L49723" i="33"/>
  <c r="K49723" i="33"/>
  <c r="P49722" i="33"/>
  <c r="N49722" i="33"/>
  <c r="O49722" i="33" s="1"/>
  <c r="M49722" i="33"/>
  <c r="L49722" i="33"/>
  <c r="K49722" i="33"/>
  <c r="P49721" i="33"/>
  <c r="N49721" i="33"/>
  <c r="O49721" i="33" s="1"/>
  <c r="M49721" i="33"/>
  <c r="L49721" i="33"/>
  <c r="K49721" i="33"/>
  <c r="P49720" i="33"/>
  <c r="O49720" i="33"/>
  <c r="N49720" i="33"/>
  <c r="M49720" i="33"/>
  <c r="L49720" i="33"/>
  <c r="Q49720" i="33" s="1"/>
  <c r="K49720" i="33"/>
  <c r="P49719" i="33"/>
  <c r="N49719" i="33"/>
  <c r="O49719" i="33" s="1"/>
  <c r="M49719" i="33"/>
  <c r="L49719" i="33"/>
  <c r="K49719" i="33"/>
  <c r="P49718" i="33"/>
  <c r="N49718" i="33"/>
  <c r="O49718" i="33" s="1"/>
  <c r="M49718" i="33"/>
  <c r="L49718" i="33"/>
  <c r="K49718" i="33"/>
  <c r="P49717" i="33"/>
  <c r="N49717" i="33"/>
  <c r="O49717" i="33" s="1"/>
  <c r="M49717" i="33"/>
  <c r="L49717" i="33"/>
  <c r="K49717" i="33"/>
  <c r="P49716" i="33"/>
  <c r="N49716" i="33"/>
  <c r="O49716" i="33" s="1"/>
  <c r="M49716" i="33"/>
  <c r="L49716" i="33"/>
  <c r="Q49716" i="33" s="1"/>
  <c r="K49716" i="33"/>
  <c r="P49715" i="33"/>
  <c r="O49715" i="33"/>
  <c r="N49715" i="33"/>
  <c r="M49715" i="33"/>
  <c r="L49715" i="33"/>
  <c r="K49715" i="33"/>
  <c r="P49714" i="33"/>
  <c r="N49714" i="33"/>
  <c r="O49714" i="33" s="1"/>
  <c r="M49714" i="33"/>
  <c r="L49714" i="33"/>
  <c r="K49714" i="33"/>
  <c r="P49713" i="33"/>
  <c r="N49713" i="33"/>
  <c r="O49713" i="33" s="1"/>
  <c r="M49713" i="33"/>
  <c r="L49713" i="33"/>
  <c r="K49713" i="33"/>
  <c r="P49712" i="33"/>
  <c r="N49712" i="33"/>
  <c r="O49712" i="33" s="1"/>
  <c r="R49712" i="33" s="1"/>
  <c r="M49712" i="33"/>
  <c r="L49712" i="33"/>
  <c r="K49712" i="33"/>
  <c r="P49711" i="33"/>
  <c r="N49711" i="33"/>
  <c r="O49711" i="33" s="1"/>
  <c r="R49711" i="33" s="1"/>
  <c r="M49711" i="33"/>
  <c r="L49711" i="33"/>
  <c r="K49711" i="33"/>
  <c r="P49710" i="33"/>
  <c r="N49710" i="33"/>
  <c r="O49710" i="33" s="1"/>
  <c r="M49710" i="33"/>
  <c r="L49710" i="33"/>
  <c r="K49710" i="33"/>
  <c r="P49709" i="33"/>
  <c r="O49709" i="33"/>
  <c r="N49709" i="33"/>
  <c r="M49709" i="33"/>
  <c r="L49709" i="33"/>
  <c r="K49709" i="33"/>
  <c r="P49708" i="33"/>
  <c r="N49708" i="33"/>
  <c r="O49708" i="33" s="1"/>
  <c r="M49708" i="33"/>
  <c r="L49708" i="33"/>
  <c r="K49708" i="33"/>
  <c r="P49707" i="33"/>
  <c r="O49707" i="33"/>
  <c r="N49707" i="33"/>
  <c r="M49707" i="33"/>
  <c r="L49707" i="33"/>
  <c r="K49707" i="33"/>
  <c r="P49706" i="33"/>
  <c r="N49706" i="33"/>
  <c r="O49706" i="33" s="1"/>
  <c r="M49706" i="33"/>
  <c r="L49706" i="33"/>
  <c r="Q49706" i="33" s="1"/>
  <c r="K49706" i="33"/>
  <c r="P49705" i="33"/>
  <c r="N49705" i="33"/>
  <c r="O49705" i="33" s="1"/>
  <c r="R49705" i="33" s="1"/>
  <c r="M49705" i="33"/>
  <c r="L49705" i="33"/>
  <c r="K49705" i="33"/>
  <c r="P49704" i="33"/>
  <c r="O49704" i="33"/>
  <c r="N49704" i="33"/>
  <c r="M49704" i="33"/>
  <c r="L49704" i="33"/>
  <c r="K49704" i="33"/>
  <c r="P49703" i="33"/>
  <c r="N49703" i="33"/>
  <c r="O49703" i="33" s="1"/>
  <c r="M49703" i="33"/>
  <c r="L49703" i="33"/>
  <c r="Q49703" i="33" s="1"/>
  <c r="K49703" i="33"/>
  <c r="P49702" i="33"/>
  <c r="N49702" i="33"/>
  <c r="O49702" i="33" s="1"/>
  <c r="M49702" i="33"/>
  <c r="L49702" i="33"/>
  <c r="K49702" i="33"/>
  <c r="P49701" i="33"/>
  <c r="O49701" i="33"/>
  <c r="N49701" i="33"/>
  <c r="M49701" i="33"/>
  <c r="L49701" i="33"/>
  <c r="K49701" i="33"/>
  <c r="P49700" i="33"/>
  <c r="N49700" i="33"/>
  <c r="O49700" i="33" s="1"/>
  <c r="M49700" i="33"/>
  <c r="L49700" i="33"/>
  <c r="Q49700" i="33" s="1"/>
  <c r="K49700" i="33"/>
  <c r="P49699" i="33"/>
  <c r="N49699" i="33"/>
  <c r="O49699" i="33" s="1"/>
  <c r="M49699" i="33"/>
  <c r="L49699" i="33"/>
  <c r="K49699" i="33"/>
  <c r="P49698" i="33"/>
  <c r="N49698" i="33"/>
  <c r="O49698" i="33" s="1"/>
  <c r="M49698" i="33"/>
  <c r="L49698" i="33"/>
  <c r="Q49698" i="33" s="1"/>
  <c r="K49698" i="33"/>
  <c r="P49697" i="33"/>
  <c r="O49697" i="33"/>
  <c r="N49697" i="33"/>
  <c r="M49697" i="33"/>
  <c r="L49697" i="33"/>
  <c r="K49697" i="33"/>
  <c r="P49696" i="33"/>
  <c r="O49696" i="33"/>
  <c r="N49696" i="33"/>
  <c r="M49696" i="33"/>
  <c r="L49696" i="33"/>
  <c r="K49696" i="33"/>
  <c r="P49695" i="33"/>
  <c r="N49695" i="33"/>
  <c r="O49695" i="33" s="1"/>
  <c r="R49695" i="33" s="1"/>
  <c r="M49695" i="33"/>
  <c r="Q49695" i="33" s="1"/>
  <c r="L49695" i="33"/>
  <c r="K49695" i="33"/>
  <c r="P49694" i="33"/>
  <c r="N49694" i="33"/>
  <c r="O49694" i="33" s="1"/>
  <c r="M49694" i="33"/>
  <c r="L49694" i="33"/>
  <c r="K49694" i="33"/>
  <c r="P49693" i="33"/>
  <c r="N49693" i="33"/>
  <c r="O49693" i="33" s="1"/>
  <c r="M49693" i="33"/>
  <c r="L49693" i="33"/>
  <c r="K49693" i="33"/>
  <c r="P49692" i="33"/>
  <c r="N49692" i="33"/>
  <c r="O49692" i="33" s="1"/>
  <c r="M49692" i="33"/>
  <c r="L49692" i="33"/>
  <c r="K49692" i="33"/>
  <c r="P49691" i="33"/>
  <c r="N49691" i="33"/>
  <c r="O49691" i="33" s="1"/>
  <c r="R49691" i="33" s="1"/>
  <c r="M49691" i="33"/>
  <c r="L49691" i="33"/>
  <c r="K49691" i="33"/>
  <c r="P49690" i="33"/>
  <c r="N49690" i="33"/>
  <c r="O49690" i="33" s="1"/>
  <c r="M49690" i="33"/>
  <c r="L49690" i="33"/>
  <c r="K49690" i="33"/>
  <c r="P49689" i="33"/>
  <c r="N49689" i="33"/>
  <c r="O49689" i="33" s="1"/>
  <c r="M49689" i="33"/>
  <c r="L49689" i="33"/>
  <c r="K49689" i="33"/>
  <c r="P49688" i="33"/>
  <c r="N49688" i="33"/>
  <c r="O49688" i="33" s="1"/>
  <c r="M49688" i="33"/>
  <c r="L49688" i="33"/>
  <c r="Q49688" i="33" s="1"/>
  <c r="K49688" i="33"/>
  <c r="P49687" i="33"/>
  <c r="N49687" i="33"/>
  <c r="O49687" i="33" s="1"/>
  <c r="R49687" i="33" s="1"/>
  <c r="M49687" i="33"/>
  <c r="L49687" i="33"/>
  <c r="K49687" i="33"/>
  <c r="P49686" i="33"/>
  <c r="N49686" i="33"/>
  <c r="O49686" i="33" s="1"/>
  <c r="M49686" i="33"/>
  <c r="L49686" i="33"/>
  <c r="Q49686" i="33" s="1"/>
  <c r="K49686" i="33"/>
  <c r="P49685" i="33"/>
  <c r="O49685" i="33"/>
  <c r="N49685" i="33"/>
  <c r="M49685" i="33"/>
  <c r="L49685" i="33"/>
  <c r="K49685" i="33"/>
  <c r="P49684" i="33"/>
  <c r="N49684" i="33"/>
  <c r="O49684" i="33" s="1"/>
  <c r="M49684" i="33"/>
  <c r="L49684" i="33"/>
  <c r="K49684" i="33"/>
  <c r="P49683" i="33"/>
  <c r="N49683" i="33"/>
  <c r="O49683" i="33" s="1"/>
  <c r="M49683" i="33"/>
  <c r="L49683" i="33"/>
  <c r="K49683" i="33"/>
  <c r="Q49682" i="33"/>
  <c r="P49682" i="33"/>
  <c r="N49682" i="33"/>
  <c r="O49682" i="33" s="1"/>
  <c r="M49682" i="33"/>
  <c r="L49682" i="33"/>
  <c r="K49682" i="33"/>
  <c r="P49681" i="33"/>
  <c r="N49681" i="33"/>
  <c r="O49681" i="33" s="1"/>
  <c r="M49681" i="33"/>
  <c r="L49681" i="33"/>
  <c r="K49681" i="33"/>
  <c r="P49680" i="33"/>
  <c r="O49680" i="33"/>
  <c r="N49680" i="33"/>
  <c r="M49680" i="33"/>
  <c r="L49680" i="33"/>
  <c r="K49680" i="33"/>
  <c r="P49679" i="33"/>
  <c r="O49679" i="33"/>
  <c r="N49679" i="33"/>
  <c r="M49679" i="33"/>
  <c r="L49679" i="33"/>
  <c r="Q49679" i="33" s="1"/>
  <c r="K49679" i="33"/>
  <c r="P49678" i="33"/>
  <c r="N49678" i="33"/>
  <c r="O49678" i="33" s="1"/>
  <c r="M49678" i="33"/>
  <c r="L49678" i="33"/>
  <c r="K49678" i="33"/>
  <c r="P49677" i="33"/>
  <c r="O49677" i="33"/>
  <c r="N49677" i="33"/>
  <c r="M49677" i="33"/>
  <c r="L49677" i="33"/>
  <c r="K49677" i="33"/>
  <c r="P49676" i="33"/>
  <c r="N49676" i="33"/>
  <c r="O49676" i="33" s="1"/>
  <c r="M49676" i="33"/>
  <c r="L49676" i="33"/>
  <c r="Q49676" i="33" s="1"/>
  <c r="K49676" i="33"/>
  <c r="P49675" i="33"/>
  <c r="N49675" i="33"/>
  <c r="O49675" i="33" s="1"/>
  <c r="M49675" i="33"/>
  <c r="L49675" i="33"/>
  <c r="K49675" i="33"/>
  <c r="P49674" i="33"/>
  <c r="N49674" i="33"/>
  <c r="O49674" i="33" s="1"/>
  <c r="M49674" i="33"/>
  <c r="L49674" i="33"/>
  <c r="K49674" i="33"/>
  <c r="P49673" i="33"/>
  <c r="N49673" i="33"/>
  <c r="O49673" i="33" s="1"/>
  <c r="M49673" i="33"/>
  <c r="L49673" i="33"/>
  <c r="Q49673" i="33" s="1"/>
  <c r="K49673" i="33"/>
  <c r="P49672" i="33"/>
  <c r="O49672" i="33"/>
  <c r="N49672" i="33"/>
  <c r="M49672" i="33"/>
  <c r="L49672" i="33"/>
  <c r="Q49672" i="33" s="1"/>
  <c r="K49672" i="33"/>
  <c r="P49671" i="33"/>
  <c r="N49671" i="33"/>
  <c r="O49671" i="33" s="1"/>
  <c r="R49671" i="33" s="1"/>
  <c r="M49671" i="33"/>
  <c r="L49671" i="33"/>
  <c r="K49671" i="33"/>
  <c r="P49670" i="33"/>
  <c r="N49670" i="33"/>
  <c r="O49670" i="33" s="1"/>
  <c r="M49670" i="33"/>
  <c r="L49670" i="33"/>
  <c r="K49670" i="33"/>
  <c r="P49669" i="33"/>
  <c r="N49669" i="33"/>
  <c r="O49669" i="33" s="1"/>
  <c r="M49669" i="33"/>
  <c r="L49669" i="33"/>
  <c r="K49669" i="33"/>
  <c r="P49668" i="33"/>
  <c r="N49668" i="33"/>
  <c r="O49668" i="33" s="1"/>
  <c r="M49668" i="33"/>
  <c r="L49668" i="33"/>
  <c r="K49668" i="33"/>
  <c r="P49667" i="33"/>
  <c r="N49667" i="33"/>
  <c r="O49667" i="33" s="1"/>
  <c r="M49667" i="33"/>
  <c r="L49667" i="33"/>
  <c r="K49667" i="33"/>
  <c r="P49666" i="33"/>
  <c r="N49666" i="33"/>
  <c r="O49666" i="33" s="1"/>
  <c r="M49666" i="33"/>
  <c r="L49666" i="33"/>
  <c r="K49666" i="33"/>
  <c r="P49665" i="33"/>
  <c r="N49665" i="33"/>
  <c r="O49665" i="33" s="1"/>
  <c r="M49665" i="33"/>
  <c r="Q49665" i="33" s="1"/>
  <c r="L49665" i="33"/>
  <c r="K49665" i="33"/>
  <c r="P49664" i="33"/>
  <c r="O49664" i="33"/>
  <c r="N49664" i="33"/>
  <c r="M49664" i="33"/>
  <c r="L49664" i="33"/>
  <c r="K49664" i="33"/>
  <c r="P49663" i="33"/>
  <c r="N49663" i="33"/>
  <c r="O49663" i="33" s="1"/>
  <c r="M49663" i="33"/>
  <c r="Q49663" i="33" s="1"/>
  <c r="L49663" i="33"/>
  <c r="K49663" i="33"/>
  <c r="P49662" i="33"/>
  <c r="N49662" i="33"/>
  <c r="O49662" i="33" s="1"/>
  <c r="M49662" i="33"/>
  <c r="L49662" i="33"/>
  <c r="K49662" i="33"/>
  <c r="P49661" i="33"/>
  <c r="N49661" i="33"/>
  <c r="O49661" i="33" s="1"/>
  <c r="M49661" i="33"/>
  <c r="L49661" i="33"/>
  <c r="K49661" i="33"/>
  <c r="P49660" i="33"/>
  <c r="N49660" i="33"/>
  <c r="O49660" i="33" s="1"/>
  <c r="M49660" i="33"/>
  <c r="L49660" i="33"/>
  <c r="K49660" i="33"/>
  <c r="P49659" i="33"/>
  <c r="N49659" i="33"/>
  <c r="O49659" i="33" s="1"/>
  <c r="M49659" i="33"/>
  <c r="L49659" i="33"/>
  <c r="K49659" i="33"/>
  <c r="P49658" i="33"/>
  <c r="N49658" i="33"/>
  <c r="O49658" i="33" s="1"/>
  <c r="M49658" i="33"/>
  <c r="L49658" i="33"/>
  <c r="K49658" i="33"/>
  <c r="P49657" i="33"/>
  <c r="N49657" i="33"/>
  <c r="O49657" i="33" s="1"/>
  <c r="R49657" i="33" s="1"/>
  <c r="M49657" i="33"/>
  <c r="L49657" i="33"/>
  <c r="K49657" i="33"/>
  <c r="P49656" i="33"/>
  <c r="O49656" i="33"/>
  <c r="N49656" i="33"/>
  <c r="M49656" i="33"/>
  <c r="L49656" i="33"/>
  <c r="Q49656" i="33" s="1"/>
  <c r="K49656" i="33"/>
  <c r="P49655" i="33"/>
  <c r="N49655" i="33"/>
  <c r="O49655" i="33" s="1"/>
  <c r="M49655" i="33"/>
  <c r="L49655" i="33"/>
  <c r="K49655" i="33"/>
  <c r="P49654" i="33"/>
  <c r="N49654" i="33"/>
  <c r="O49654" i="33" s="1"/>
  <c r="M49654" i="33"/>
  <c r="L49654" i="33"/>
  <c r="K49654" i="33"/>
  <c r="P49653" i="33"/>
  <c r="O49653" i="33"/>
  <c r="N49653" i="33"/>
  <c r="M49653" i="33"/>
  <c r="L49653" i="33"/>
  <c r="Q49653" i="33" s="1"/>
  <c r="K49653" i="33"/>
  <c r="P49652" i="33"/>
  <c r="N49652" i="33"/>
  <c r="O49652" i="33" s="1"/>
  <c r="M49652" i="33"/>
  <c r="L49652" i="33"/>
  <c r="K49652" i="33"/>
  <c r="P49651" i="33"/>
  <c r="O49651" i="33"/>
  <c r="N49651" i="33"/>
  <c r="M49651" i="33"/>
  <c r="L49651" i="33"/>
  <c r="K49651" i="33"/>
  <c r="P49650" i="33"/>
  <c r="N49650" i="33"/>
  <c r="O49650" i="33" s="1"/>
  <c r="M49650" i="33"/>
  <c r="L49650" i="33"/>
  <c r="Q49650" i="33" s="1"/>
  <c r="K49650" i="33"/>
  <c r="P49649" i="33"/>
  <c r="O49649" i="33"/>
  <c r="N49649" i="33"/>
  <c r="M49649" i="33"/>
  <c r="L49649" i="33"/>
  <c r="Q49649" i="33" s="1"/>
  <c r="K49649" i="33"/>
  <c r="P49648" i="33"/>
  <c r="O49648" i="33"/>
  <c r="N49648" i="33"/>
  <c r="M49648" i="33"/>
  <c r="L49648" i="33"/>
  <c r="K49648" i="33"/>
  <c r="Q49647" i="33"/>
  <c r="P49647" i="33"/>
  <c r="N49647" i="33"/>
  <c r="O49647" i="33" s="1"/>
  <c r="R49647" i="33" s="1"/>
  <c r="M49647" i="33"/>
  <c r="L49647" i="33"/>
  <c r="K49647" i="33"/>
  <c r="P49646" i="33"/>
  <c r="N49646" i="33"/>
  <c r="O49646" i="33" s="1"/>
  <c r="M49646" i="33"/>
  <c r="L49646" i="33"/>
  <c r="K49646" i="33"/>
  <c r="P49645" i="33"/>
  <c r="N49645" i="33"/>
  <c r="O49645" i="33" s="1"/>
  <c r="M49645" i="33"/>
  <c r="L49645" i="33"/>
  <c r="K49645" i="33"/>
  <c r="P49644" i="33"/>
  <c r="N49644" i="33"/>
  <c r="O49644" i="33" s="1"/>
  <c r="M49644" i="33"/>
  <c r="L49644" i="33"/>
  <c r="K49644" i="33"/>
  <c r="P49643" i="33"/>
  <c r="N49643" i="33"/>
  <c r="O49643" i="33" s="1"/>
  <c r="M49643" i="33"/>
  <c r="L49643" i="33"/>
  <c r="K49643" i="33"/>
  <c r="P49642" i="33"/>
  <c r="N49642" i="33"/>
  <c r="O49642" i="33" s="1"/>
  <c r="M49642" i="33"/>
  <c r="L49642" i="33"/>
  <c r="Q49642" i="33" s="1"/>
  <c r="K49642" i="33"/>
  <c r="P49641" i="33"/>
  <c r="O49641" i="33"/>
  <c r="N49641" i="33"/>
  <c r="M49641" i="33"/>
  <c r="Q49641" i="33" s="1"/>
  <c r="L49641" i="33"/>
  <c r="K49641" i="33"/>
  <c r="P49640" i="33"/>
  <c r="O49640" i="33"/>
  <c r="N49640" i="33"/>
  <c r="M49640" i="33"/>
  <c r="L49640" i="33"/>
  <c r="K49640" i="33"/>
  <c r="P49639" i="33"/>
  <c r="O49639" i="33"/>
  <c r="N49639" i="33"/>
  <c r="M49639" i="33"/>
  <c r="L49639" i="33"/>
  <c r="K49639" i="33"/>
  <c r="P49638" i="33"/>
  <c r="N49638" i="33"/>
  <c r="O49638" i="33" s="1"/>
  <c r="M49638" i="33"/>
  <c r="L49638" i="33"/>
  <c r="Q49638" i="33" s="1"/>
  <c r="K49638" i="33"/>
  <c r="P49637" i="33"/>
  <c r="O49637" i="33"/>
  <c r="N49637" i="33"/>
  <c r="M49637" i="33"/>
  <c r="L49637" i="33"/>
  <c r="K49637" i="33"/>
  <c r="P49636" i="33"/>
  <c r="N49636" i="33"/>
  <c r="O49636" i="33" s="1"/>
  <c r="M49636" i="33"/>
  <c r="L49636" i="33"/>
  <c r="K49636" i="33"/>
  <c r="P49635" i="33"/>
  <c r="O49635" i="33"/>
  <c r="N49635" i="33"/>
  <c r="M49635" i="33"/>
  <c r="L49635" i="33"/>
  <c r="K49635" i="33"/>
  <c r="P49634" i="33"/>
  <c r="N49634" i="33"/>
  <c r="O49634" i="33" s="1"/>
  <c r="M49634" i="33"/>
  <c r="L49634" i="33"/>
  <c r="K49634" i="33"/>
  <c r="P49633" i="33"/>
  <c r="O49633" i="33"/>
  <c r="N49633" i="33"/>
  <c r="M49633" i="33"/>
  <c r="L49633" i="33"/>
  <c r="K49633" i="33"/>
  <c r="P49632" i="33"/>
  <c r="N49632" i="33"/>
  <c r="O49632" i="33" s="1"/>
  <c r="M49632" i="33"/>
  <c r="L49632" i="33"/>
  <c r="K49632" i="33"/>
  <c r="P49631" i="33"/>
  <c r="N49631" i="33"/>
  <c r="O49631" i="33" s="1"/>
  <c r="R49631" i="33" s="1"/>
  <c r="M49631" i="33"/>
  <c r="L49631" i="33"/>
  <c r="Q49631" i="33" s="1"/>
  <c r="K49631" i="33"/>
  <c r="P49630" i="33"/>
  <c r="N49630" i="33"/>
  <c r="O49630" i="33" s="1"/>
  <c r="M49630" i="33"/>
  <c r="L49630" i="33"/>
  <c r="K49630" i="33"/>
  <c r="P49629" i="33"/>
  <c r="O49629" i="33"/>
  <c r="N49629" i="33"/>
  <c r="M49629" i="33"/>
  <c r="L49629" i="33"/>
  <c r="Q49629" i="33" s="1"/>
  <c r="K49629" i="33"/>
  <c r="P49628" i="33"/>
  <c r="N49628" i="33"/>
  <c r="O49628" i="33" s="1"/>
  <c r="M49628" i="33"/>
  <c r="L49628" i="33"/>
  <c r="Q49628" i="33" s="1"/>
  <c r="K49628" i="33"/>
  <c r="P49627" i="33"/>
  <c r="O49627" i="33"/>
  <c r="N49627" i="33"/>
  <c r="M49627" i="33"/>
  <c r="L49627" i="33"/>
  <c r="Q49627" i="33" s="1"/>
  <c r="K49627" i="33"/>
  <c r="P49626" i="33"/>
  <c r="N49626" i="33"/>
  <c r="O49626" i="33" s="1"/>
  <c r="M49626" i="33"/>
  <c r="L49626" i="33"/>
  <c r="K49626" i="33"/>
  <c r="P49625" i="33"/>
  <c r="O49625" i="33"/>
  <c r="N49625" i="33"/>
  <c r="M49625" i="33"/>
  <c r="L49625" i="33"/>
  <c r="Q49625" i="33" s="1"/>
  <c r="K49625" i="33"/>
  <c r="P49624" i="33"/>
  <c r="O49624" i="33"/>
  <c r="N49624" i="33"/>
  <c r="M49624" i="33"/>
  <c r="L49624" i="33"/>
  <c r="K49624" i="33"/>
  <c r="P49623" i="33"/>
  <c r="N49623" i="33"/>
  <c r="O49623" i="33" s="1"/>
  <c r="R49623" i="33" s="1"/>
  <c r="M49623" i="33"/>
  <c r="Q49623" i="33" s="1"/>
  <c r="L49623" i="33"/>
  <c r="K49623" i="33"/>
  <c r="P49622" i="33"/>
  <c r="N49622" i="33"/>
  <c r="O49622" i="33" s="1"/>
  <c r="M49622" i="33"/>
  <c r="L49622" i="33"/>
  <c r="K49622" i="33"/>
  <c r="P49621" i="33"/>
  <c r="N49621" i="33"/>
  <c r="O49621" i="33" s="1"/>
  <c r="M49621" i="33"/>
  <c r="Q49621" i="33" s="1"/>
  <c r="L49621" i="33"/>
  <c r="K49621" i="33"/>
  <c r="P49620" i="33"/>
  <c r="N49620" i="33"/>
  <c r="O49620" i="33" s="1"/>
  <c r="M49620" i="33"/>
  <c r="L49620" i="33"/>
  <c r="K49620" i="33"/>
  <c r="P49619" i="33"/>
  <c r="N49619" i="33"/>
  <c r="O49619" i="33" s="1"/>
  <c r="R49619" i="33" s="1"/>
  <c r="M49619" i="33"/>
  <c r="L49619" i="33"/>
  <c r="K49619" i="33"/>
  <c r="P49618" i="33"/>
  <c r="N49618" i="33"/>
  <c r="O49618" i="33" s="1"/>
  <c r="M49618" i="33"/>
  <c r="L49618" i="33"/>
  <c r="K49618" i="33"/>
  <c r="P49617" i="33"/>
  <c r="O49617" i="33"/>
  <c r="N49617" i="33"/>
  <c r="M49617" i="33"/>
  <c r="Q49617" i="33" s="1"/>
  <c r="L49617" i="33"/>
  <c r="K49617" i="33"/>
  <c r="P49616" i="33"/>
  <c r="O49616" i="33"/>
  <c r="N49616" i="33"/>
  <c r="M49616" i="33"/>
  <c r="L49616" i="33"/>
  <c r="K49616" i="33"/>
  <c r="P49615" i="33"/>
  <c r="N49615" i="33"/>
  <c r="O49615" i="33" s="1"/>
  <c r="R49615" i="33" s="1"/>
  <c r="M49615" i="33"/>
  <c r="Q49615" i="33" s="1"/>
  <c r="L49615" i="33"/>
  <c r="K49615" i="33"/>
  <c r="P49614" i="33"/>
  <c r="N49614" i="33"/>
  <c r="O49614" i="33" s="1"/>
  <c r="M49614" i="33"/>
  <c r="L49614" i="33"/>
  <c r="K49614" i="33"/>
  <c r="P49613" i="33"/>
  <c r="N49613" i="33"/>
  <c r="O49613" i="33" s="1"/>
  <c r="M49613" i="33"/>
  <c r="Q49613" i="33" s="1"/>
  <c r="L49613" i="33"/>
  <c r="K49613" i="33"/>
  <c r="P49612" i="33"/>
  <c r="N49612" i="33"/>
  <c r="O49612" i="33" s="1"/>
  <c r="M49612" i="33"/>
  <c r="L49612" i="33"/>
  <c r="K49612" i="33"/>
  <c r="P49611" i="33"/>
  <c r="O49611" i="33"/>
  <c r="N49611" i="33"/>
  <c r="M49611" i="33"/>
  <c r="L49611" i="33"/>
  <c r="K49611" i="33"/>
  <c r="P49610" i="33"/>
  <c r="N49610" i="33"/>
  <c r="O49610" i="33" s="1"/>
  <c r="M49610" i="33"/>
  <c r="L49610" i="33"/>
  <c r="K49610" i="33"/>
  <c r="P49609" i="33"/>
  <c r="O49609" i="33"/>
  <c r="N49609" i="33"/>
  <c r="M49609" i="33"/>
  <c r="L49609" i="33"/>
  <c r="K49609" i="33"/>
  <c r="P49608" i="33"/>
  <c r="N49608" i="33"/>
  <c r="O49608" i="33" s="1"/>
  <c r="R49608" i="33" s="1"/>
  <c r="M49608" i="33"/>
  <c r="L49608" i="33"/>
  <c r="K49608" i="33"/>
  <c r="P49607" i="33"/>
  <c r="N49607" i="33"/>
  <c r="O49607" i="33" s="1"/>
  <c r="R49607" i="33" s="1"/>
  <c r="M49607" i="33"/>
  <c r="L49607" i="33"/>
  <c r="Q49607" i="33" s="1"/>
  <c r="K49607" i="33"/>
  <c r="P49606" i="33"/>
  <c r="N49606" i="33"/>
  <c r="O49606" i="33" s="1"/>
  <c r="M49606" i="33"/>
  <c r="L49606" i="33"/>
  <c r="K49606" i="33"/>
  <c r="P49605" i="33"/>
  <c r="O49605" i="33"/>
  <c r="N49605" i="33"/>
  <c r="M49605" i="33"/>
  <c r="L49605" i="33"/>
  <c r="K49605" i="33"/>
  <c r="P49604" i="33"/>
  <c r="N49604" i="33"/>
  <c r="O49604" i="33" s="1"/>
  <c r="M49604" i="33"/>
  <c r="L49604" i="33"/>
  <c r="Q49604" i="33" s="1"/>
  <c r="K49604" i="33"/>
  <c r="P49603" i="33"/>
  <c r="N49603" i="33"/>
  <c r="O49603" i="33" s="1"/>
  <c r="R49603" i="33" s="1"/>
  <c r="M49603" i="33"/>
  <c r="L49603" i="33"/>
  <c r="K49603" i="33"/>
  <c r="P49602" i="33"/>
  <c r="N49602" i="33"/>
  <c r="O49602" i="33" s="1"/>
  <c r="M49602" i="33"/>
  <c r="L49602" i="33"/>
  <c r="K49602" i="33"/>
  <c r="P49601" i="33"/>
  <c r="O49601" i="33"/>
  <c r="N49601" i="33"/>
  <c r="M49601" i="33"/>
  <c r="L49601" i="33"/>
  <c r="Q49601" i="33" s="1"/>
  <c r="K49601" i="33"/>
  <c r="P49600" i="33"/>
  <c r="O49600" i="33"/>
  <c r="N49600" i="33"/>
  <c r="M49600" i="33"/>
  <c r="L49600" i="33"/>
  <c r="K49600" i="33"/>
  <c r="Q49599" i="33"/>
  <c r="P49599" i="33"/>
  <c r="N49599" i="33"/>
  <c r="O49599" i="33" s="1"/>
  <c r="R49599" i="33" s="1"/>
  <c r="M49599" i="33"/>
  <c r="L49599" i="33"/>
  <c r="K49599" i="33"/>
  <c r="P49598" i="33"/>
  <c r="N49598" i="33"/>
  <c r="O49598" i="33" s="1"/>
  <c r="M49598" i="33"/>
  <c r="L49598" i="33"/>
  <c r="K49598" i="33"/>
  <c r="P49597" i="33"/>
  <c r="O49597" i="33"/>
  <c r="N49597" i="33"/>
  <c r="M49597" i="33"/>
  <c r="L49597" i="33"/>
  <c r="K49597" i="33"/>
  <c r="P49596" i="33"/>
  <c r="N49596" i="33"/>
  <c r="O49596" i="33" s="1"/>
  <c r="M49596" i="33"/>
  <c r="L49596" i="33"/>
  <c r="Q49596" i="33" s="1"/>
  <c r="K49596" i="33"/>
  <c r="P49595" i="33"/>
  <c r="N49595" i="33"/>
  <c r="O49595" i="33" s="1"/>
  <c r="R49595" i="33" s="1"/>
  <c r="M49595" i="33"/>
  <c r="L49595" i="33"/>
  <c r="K49595" i="33"/>
  <c r="P49594" i="33"/>
  <c r="N49594" i="33"/>
  <c r="O49594" i="33" s="1"/>
  <c r="M49594" i="33"/>
  <c r="L49594" i="33"/>
  <c r="Q49594" i="33" s="1"/>
  <c r="K49594" i="33"/>
  <c r="P49593" i="33"/>
  <c r="O49593" i="33"/>
  <c r="N49593" i="33"/>
  <c r="M49593" i="33"/>
  <c r="L49593" i="33"/>
  <c r="K49593" i="33"/>
  <c r="P49592" i="33"/>
  <c r="O49592" i="33"/>
  <c r="N49592" i="33"/>
  <c r="M49592" i="33"/>
  <c r="L49592" i="33"/>
  <c r="K49592" i="33"/>
  <c r="P49591" i="33"/>
  <c r="N49591" i="33"/>
  <c r="O49591" i="33" s="1"/>
  <c r="R49591" i="33" s="1"/>
  <c r="M49591" i="33"/>
  <c r="L49591" i="33"/>
  <c r="Q49591" i="33" s="1"/>
  <c r="K49591" i="33"/>
  <c r="P49590" i="33"/>
  <c r="N49590" i="33"/>
  <c r="O49590" i="33" s="1"/>
  <c r="M49590" i="33"/>
  <c r="L49590" i="33"/>
  <c r="K49590" i="33"/>
  <c r="P49589" i="33"/>
  <c r="N49589" i="33"/>
  <c r="O49589" i="33" s="1"/>
  <c r="R49589" i="33" s="1"/>
  <c r="M49589" i="33"/>
  <c r="Q49589" i="33" s="1"/>
  <c r="L49589" i="33"/>
  <c r="K49589" i="33"/>
  <c r="P49588" i="33"/>
  <c r="N49588" i="33"/>
  <c r="O49588" i="33" s="1"/>
  <c r="M49588" i="33"/>
  <c r="L49588" i="33"/>
  <c r="K49588" i="33"/>
  <c r="P49587" i="33"/>
  <c r="N49587" i="33"/>
  <c r="O49587" i="33" s="1"/>
  <c r="R49587" i="33" s="1"/>
  <c r="M49587" i="33"/>
  <c r="L49587" i="33"/>
  <c r="K49587" i="33"/>
  <c r="P49586" i="33"/>
  <c r="N49586" i="33"/>
  <c r="O49586" i="33" s="1"/>
  <c r="M49586" i="33"/>
  <c r="L49586" i="33"/>
  <c r="K49586" i="33"/>
  <c r="P49585" i="33"/>
  <c r="O49585" i="33"/>
  <c r="N49585" i="33"/>
  <c r="M49585" i="33"/>
  <c r="L49585" i="33"/>
  <c r="Q49585" i="33" s="1"/>
  <c r="K49585" i="33"/>
  <c r="P49584" i="33"/>
  <c r="O49584" i="33"/>
  <c r="N49584" i="33"/>
  <c r="M49584" i="33"/>
  <c r="L49584" i="33"/>
  <c r="K49584" i="33"/>
  <c r="P49583" i="33"/>
  <c r="N49583" i="33"/>
  <c r="O49583" i="33" s="1"/>
  <c r="R49583" i="33" s="1"/>
  <c r="M49583" i="33"/>
  <c r="Q49583" i="33" s="1"/>
  <c r="L49583" i="33"/>
  <c r="K49583" i="33"/>
  <c r="P49582" i="33"/>
  <c r="N49582" i="33"/>
  <c r="O49582" i="33" s="1"/>
  <c r="M49582" i="33"/>
  <c r="L49582" i="33"/>
  <c r="K49582" i="33"/>
  <c r="P49581" i="33"/>
  <c r="N49581" i="33"/>
  <c r="O49581" i="33" s="1"/>
  <c r="R49581" i="33" s="1"/>
  <c r="M49581" i="33"/>
  <c r="L49581" i="33"/>
  <c r="K49581" i="33"/>
  <c r="P49580" i="33"/>
  <c r="N49580" i="33"/>
  <c r="O49580" i="33" s="1"/>
  <c r="M49580" i="33"/>
  <c r="L49580" i="33"/>
  <c r="K49580" i="33"/>
  <c r="P49579" i="33"/>
  <c r="O49579" i="33"/>
  <c r="N49579" i="33"/>
  <c r="M49579" i="33"/>
  <c r="L49579" i="33"/>
  <c r="K49579" i="33"/>
  <c r="P49578" i="33"/>
  <c r="N49578" i="33"/>
  <c r="O49578" i="33" s="1"/>
  <c r="M49578" i="33"/>
  <c r="L49578" i="33"/>
  <c r="K49578" i="33"/>
  <c r="P49577" i="33"/>
  <c r="O49577" i="33"/>
  <c r="N49577" i="33"/>
  <c r="M49577" i="33"/>
  <c r="Q49577" i="33" s="1"/>
  <c r="L49577" i="33"/>
  <c r="K49577" i="33"/>
  <c r="P49576" i="33"/>
  <c r="N49576" i="33"/>
  <c r="O49576" i="33" s="1"/>
  <c r="R49576" i="33" s="1"/>
  <c r="M49576" i="33"/>
  <c r="L49576" i="33"/>
  <c r="K49576" i="33"/>
  <c r="P49575" i="33"/>
  <c r="O49575" i="33"/>
  <c r="N49575" i="33"/>
  <c r="M49575" i="33"/>
  <c r="L49575" i="33"/>
  <c r="Q49575" i="33" s="1"/>
  <c r="K49575" i="33"/>
  <c r="P49574" i="33"/>
  <c r="N49574" i="33"/>
  <c r="O49574" i="33" s="1"/>
  <c r="M49574" i="33"/>
  <c r="L49574" i="33"/>
  <c r="K49574" i="33"/>
  <c r="P49573" i="33"/>
  <c r="O49573" i="33"/>
  <c r="N49573" i="33"/>
  <c r="M49573" i="33"/>
  <c r="L49573" i="33"/>
  <c r="K49573" i="33"/>
  <c r="P49572" i="33"/>
  <c r="N49572" i="33"/>
  <c r="O49572" i="33" s="1"/>
  <c r="M49572" i="33"/>
  <c r="L49572" i="33"/>
  <c r="Q49572" i="33" s="1"/>
  <c r="K49572" i="33"/>
  <c r="P49571" i="33"/>
  <c r="N49571" i="33"/>
  <c r="O49571" i="33" s="1"/>
  <c r="R49571" i="33" s="1"/>
  <c r="M49571" i="33"/>
  <c r="L49571" i="33"/>
  <c r="K49571" i="33"/>
  <c r="P49570" i="33"/>
  <c r="N49570" i="33"/>
  <c r="O49570" i="33" s="1"/>
  <c r="M49570" i="33"/>
  <c r="L49570" i="33"/>
  <c r="K49570" i="33"/>
  <c r="P49569" i="33"/>
  <c r="N49569" i="33"/>
  <c r="O49569" i="33" s="1"/>
  <c r="R49569" i="33" s="1"/>
  <c r="M49569" i="33"/>
  <c r="Q49569" i="33" s="1"/>
  <c r="L49569" i="33"/>
  <c r="K49569" i="33"/>
  <c r="P49568" i="33"/>
  <c r="O49568" i="33"/>
  <c r="N49568" i="33"/>
  <c r="M49568" i="33"/>
  <c r="L49568" i="33"/>
  <c r="K49568" i="33"/>
  <c r="P49567" i="33"/>
  <c r="N49567" i="33"/>
  <c r="O49567" i="33" s="1"/>
  <c r="R49567" i="33" s="1"/>
  <c r="M49567" i="33"/>
  <c r="L49567" i="33"/>
  <c r="Q49567" i="33" s="1"/>
  <c r="K49567" i="33"/>
  <c r="P49566" i="33"/>
  <c r="N49566" i="33"/>
  <c r="O49566" i="33" s="1"/>
  <c r="M49566" i="33"/>
  <c r="L49566" i="33"/>
  <c r="K49566" i="33"/>
  <c r="P49565" i="33"/>
  <c r="O49565" i="33"/>
  <c r="N49565" i="33"/>
  <c r="M49565" i="33"/>
  <c r="L49565" i="33"/>
  <c r="K49565" i="33"/>
  <c r="P49564" i="33"/>
  <c r="N49564" i="33"/>
  <c r="O49564" i="33" s="1"/>
  <c r="M49564" i="33"/>
  <c r="L49564" i="33"/>
  <c r="K49564" i="33"/>
  <c r="P49563" i="33"/>
  <c r="O49563" i="33"/>
  <c r="N49563" i="33"/>
  <c r="M49563" i="33"/>
  <c r="L49563" i="33"/>
  <c r="K49563" i="33"/>
  <c r="P49562" i="33"/>
  <c r="N49562" i="33"/>
  <c r="O49562" i="33" s="1"/>
  <c r="M49562" i="33"/>
  <c r="Q49562" i="33" s="1"/>
  <c r="L49562" i="33"/>
  <c r="K49562" i="33"/>
  <c r="P49561" i="33"/>
  <c r="O49561" i="33"/>
  <c r="N49561" i="33"/>
  <c r="M49561" i="33"/>
  <c r="L49561" i="33"/>
  <c r="Q49561" i="33" s="1"/>
  <c r="K49561" i="33"/>
  <c r="P49560" i="33"/>
  <c r="N49560" i="33"/>
  <c r="O49560" i="33" s="1"/>
  <c r="R49560" i="33" s="1"/>
  <c r="M49560" i="33"/>
  <c r="L49560" i="33"/>
  <c r="K49560" i="33"/>
  <c r="P49559" i="33"/>
  <c r="N49559" i="33"/>
  <c r="O49559" i="33" s="1"/>
  <c r="R49559" i="33" s="1"/>
  <c r="M49559" i="33"/>
  <c r="L49559" i="33"/>
  <c r="Q49559" i="33" s="1"/>
  <c r="K49559" i="33"/>
  <c r="P49558" i="33"/>
  <c r="N49558" i="33"/>
  <c r="O49558" i="33" s="1"/>
  <c r="M49558" i="33"/>
  <c r="L49558" i="33"/>
  <c r="K49558" i="33"/>
  <c r="P49557" i="33"/>
  <c r="O49557" i="33"/>
  <c r="N49557" i="33"/>
  <c r="M49557" i="33"/>
  <c r="L49557" i="33"/>
  <c r="K49557" i="33"/>
  <c r="P49556" i="33"/>
  <c r="N49556" i="33"/>
  <c r="O49556" i="33" s="1"/>
  <c r="M49556" i="33"/>
  <c r="L49556" i="33"/>
  <c r="Q49556" i="33" s="1"/>
  <c r="K49556" i="33"/>
  <c r="P49555" i="33"/>
  <c r="N49555" i="33"/>
  <c r="O49555" i="33" s="1"/>
  <c r="R49555" i="33" s="1"/>
  <c r="M49555" i="33"/>
  <c r="L49555" i="33"/>
  <c r="K49555" i="33"/>
  <c r="P49554" i="33"/>
  <c r="N49554" i="33"/>
  <c r="O49554" i="33" s="1"/>
  <c r="M49554" i="33"/>
  <c r="L49554" i="33"/>
  <c r="Q49554" i="33" s="1"/>
  <c r="K49554" i="33"/>
  <c r="P49553" i="33"/>
  <c r="N49553" i="33"/>
  <c r="O49553" i="33" s="1"/>
  <c r="R49553" i="33" s="1"/>
  <c r="M49553" i="33"/>
  <c r="Q49553" i="33" s="1"/>
  <c r="L49553" i="33"/>
  <c r="K49553" i="33"/>
  <c r="P49552" i="33"/>
  <c r="N49552" i="33"/>
  <c r="O49552" i="33" s="1"/>
  <c r="R49552" i="33" s="1"/>
  <c r="M49552" i="33"/>
  <c r="L49552" i="33"/>
  <c r="Q49552" i="33" s="1"/>
  <c r="K49552" i="33"/>
  <c r="P49551" i="33"/>
  <c r="O49551" i="33"/>
  <c r="N49551" i="33"/>
  <c r="M49551" i="33"/>
  <c r="L49551" i="33"/>
  <c r="Q49551" i="33" s="1"/>
  <c r="K49551" i="33"/>
  <c r="P49550" i="33"/>
  <c r="N49550" i="33"/>
  <c r="O49550" i="33" s="1"/>
  <c r="M49550" i="33"/>
  <c r="L49550" i="33"/>
  <c r="K49550" i="33"/>
  <c r="P49549" i="33"/>
  <c r="O49549" i="33"/>
  <c r="N49549" i="33"/>
  <c r="M49549" i="33"/>
  <c r="L49549" i="33"/>
  <c r="Q49549" i="33" s="1"/>
  <c r="K49549" i="33"/>
  <c r="P49548" i="33"/>
  <c r="N49548" i="33"/>
  <c r="O49548" i="33" s="1"/>
  <c r="M49548" i="33"/>
  <c r="L49548" i="33"/>
  <c r="Q49548" i="33" s="1"/>
  <c r="K49548" i="33"/>
  <c r="P49547" i="33"/>
  <c r="N49547" i="33"/>
  <c r="O49547" i="33" s="1"/>
  <c r="R49547" i="33" s="1"/>
  <c r="M49547" i="33"/>
  <c r="L49547" i="33"/>
  <c r="K49547" i="33"/>
  <c r="P49546" i="33"/>
  <c r="N49546" i="33"/>
  <c r="O49546" i="33" s="1"/>
  <c r="M49546" i="33"/>
  <c r="L49546" i="33"/>
  <c r="Q49546" i="33" s="1"/>
  <c r="K49546" i="33"/>
  <c r="P49545" i="33"/>
  <c r="N49545" i="33"/>
  <c r="O49545" i="33" s="1"/>
  <c r="R49545" i="33" s="1"/>
  <c r="M49545" i="33"/>
  <c r="Q49545" i="33" s="1"/>
  <c r="L49545" i="33"/>
  <c r="K49545" i="33"/>
  <c r="P49544" i="33"/>
  <c r="N49544" i="33"/>
  <c r="O49544" i="33" s="1"/>
  <c r="R49544" i="33" s="1"/>
  <c r="M49544" i="33"/>
  <c r="L49544" i="33"/>
  <c r="K49544" i="33"/>
  <c r="P49543" i="33"/>
  <c r="N49543" i="33"/>
  <c r="O49543" i="33" s="1"/>
  <c r="R49543" i="33" s="1"/>
  <c r="M49543" i="33"/>
  <c r="L49543" i="33"/>
  <c r="K49543" i="33"/>
  <c r="P49542" i="33"/>
  <c r="N49542" i="33"/>
  <c r="O49542" i="33" s="1"/>
  <c r="M49542" i="33"/>
  <c r="L49542" i="33"/>
  <c r="K49542" i="33"/>
  <c r="P49541" i="33"/>
  <c r="O49541" i="33"/>
  <c r="N49541" i="33"/>
  <c r="M49541" i="33"/>
  <c r="L49541" i="33"/>
  <c r="K49541" i="33"/>
  <c r="P49540" i="33"/>
  <c r="N49540" i="33"/>
  <c r="O49540" i="33" s="1"/>
  <c r="M49540" i="33"/>
  <c r="L49540" i="33"/>
  <c r="K49540" i="33"/>
  <c r="P49539" i="33"/>
  <c r="O49539" i="33"/>
  <c r="N49539" i="33"/>
  <c r="M49539" i="33"/>
  <c r="L49539" i="33"/>
  <c r="K49539" i="33"/>
  <c r="P49538" i="33"/>
  <c r="N49538" i="33"/>
  <c r="O49538" i="33" s="1"/>
  <c r="M49538" i="33"/>
  <c r="Q49538" i="33" s="1"/>
  <c r="L49538" i="33"/>
  <c r="K49538" i="33"/>
  <c r="P49537" i="33"/>
  <c r="O49537" i="33"/>
  <c r="N49537" i="33"/>
  <c r="M49537" i="33"/>
  <c r="L49537" i="33"/>
  <c r="Q49537" i="33" s="1"/>
  <c r="K49537" i="33"/>
  <c r="P49536" i="33"/>
  <c r="O49536" i="33"/>
  <c r="N49536" i="33"/>
  <c r="M49536" i="33"/>
  <c r="L49536" i="33"/>
  <c r="K49536" i="33"/>
  <c r="Q49535" i="33"/>
  <c r="P49535" i="33"/>
  <c r="N49535" i="33"/>
  <c r="O49535" i="33" s="1"/>
  <c r="R49535" i="33" s="1"/>
  <c r="M49535" i="33"/>
  <c r="L49535" i="33"/>
  <c r="K49535" i="33"/>
  <c r="P49534" i="33"/>
  <c r="N49534" i="33"/>
  <c r="O49534" i="33" s="1"/>
  <c r="M49534" i="33"/>
  <c r="L49534" i="33"/>
  <c r="K49534" i="33"/>
  <c r="P49533" i="33"/>
  <c r="O49533" i="33"/>
  <c r="N49533" i="33"/>
  <c r="M49533" i="33"/>
  <c r="L49533" i="33"/>
  <c r="K49533" i="33"/>
  <c r="P49532" i="33"/>
  <c r="N49532" i="33"/>
  <c r="O49532" i="33" s="1"/>
  <c r="M49532" i="33"/>
  <c r="L49532" i="33"/>
  <c r="K49532" i="33"/>
  <c r="P49531" i="33"/>
  <c r="O49531" i="33"/>
  <c r="N49531" i="33"/>
  <c r="M49531" i="33"/>
  <c r="L49531" i="33"/>
  <c r="K49531" i="33"/>
  <c r="P49530" i="33"/>
  <c r="N49530" i="33"/>
  <c r="O49530" i="33" s="1"/>
  <c r="M49530" i="33"/>
  <c r="L49530" i="33"/>
  <c r="K49530" i="33"/>
  <c r="P49529" i="33"/>
  <c r="O49529" i="33"/>
  <c r="N49529" i="33"/>
  <c r="M49529" i="33"/>
  <c r="L49529" i="33"/>
  <c r="K49529" i="33"/>
  <c r="P49528" i="33"/>
  <c r="N49528" i="33"/>
  <c r="O49528" i="33" s="1"/>
  <c r="R49528" i="33" s="1"/>
  <c r="M49528" i="33"/>
  <c r="L49528" i="33"/>
  <c r="K49528" i="33"/>
  <c r="P49527" i="33"/>
  <c r="O49527" i="33"/>
  <c r="N49527" i="33"/>
  <c r="M49527" i="33"/>
  <c r="L49527" i="33"/>
  <c r="Q49527" i="33" s="1"/>
  <c r="K49527" i="33"/>
  <c r="P49526" i="33"/>
  <c r="N49526" i="33"/>
  <c r="O49526" i="33" s="1"/>
  <c r="M49526" i="33"/>
  <c r="L49526" i="33"/>
  <c r="K49526" i="33"/>
  <c r="P49525" i="33"/>
  <c r="N49525" i="33"/>
  <c r="O49525" i="33" s="1"/>
  <c r="R49525" i="33" s="1"/>
  <c r="M49525" i="33"/>
  <c r="L49525" i="33"/>
  <c r="Q49525" i="33" s="1"/>
  <c r="K49525" i="33"/>
  <c r="P49524" i="33"/>
  <c r="N49524" i="33"/>
  <c r="O49524" i="33" s="1"/>
  <c r="M49524" i="33"/>
  <c r="L49524" i="33"/>
  <c r="K49524" i="33"/>
  <c r="P49523" i="33"/>
  <c r="O49523" i="33"/>
  <c r="N49523" i="33"/>
  <c r="M49523" i="33"/>
  <c r="L49523" i="33"/>
  <c r="K49523" i="33"/>
  <c r="P49522" i="33"/>
  <c r="N49522" i="33"/>
  <c r="O49522" i="33" s="1"/>
  <c r="M49522" i="33"/>
  <c r="L49522" i="33"/>
  <c r="Q49522" i="33" s="1"/>
  <c r="K49522" i="33"/>
  <c r="P49521" i="33"/>
  <c r="O49521" i="33"/>
  <c r="N49521" i="33"/>
  <c r="M49521" i="33"/>
  <c r="L49521" i="33"/>
  <c r="K49521" i="33"/>
  <c r="P49520" i="33"/>
  <c r="N49520" i="33"/>
  <c r="O49520" i="33" s="1"/>
  <c r="R49520" i="33" s="1"/>
  <c r="M49520" i="33"/>
  <c r="L49520" i="33"/>
  <c r="K49520" i="33"/>
  <c r="P49519" i="33"/>
  <c r="N49519" i="33"/>
  <c r="O49519" i="33" s="1"/>
  <c r="R49519" i="33" s="1"/>
  <c r="M49519" i="33"/>
  <c r="L49519" i="33"/>
  <c r="Q49519" i="33" s="1"/>
  <c r="K49519" i="33"/>
  <c r="P49518" i="33"/>
  <c r="N49518" i="33"/>
  <c r="O49518" i="33" s="1"/>
  <c r="M49518" i="33"/>
  <c r="L49518" i="33"/>
  <c r="K49518" i="33"/>
  <c r="P49517" i="33"/>
  <c r="N49517" i="33"/>
  <c r="O49517" i="33" s="1"/>
  <c r="R49517" i="33" s="1"/>
  <c r="M49517" i="33"/>
  <c r="L49517" i="33"/>
  <c r="Q49517" i="33" s="1"/>
  <c r="K49517" i="33"/>
  <c r="P49516" i="33"/>
  <c r="N49516" i="33"/>
  <c r="O49516" i="33" s="1"/>
  <c r="M49516" i="33"/>
  <c r="L49516" i="33"/>
  <c r="K49516" i="33"/>
  <c r="P49515" i="33"/>
  <c r="O49515" i="33"/>
  <c r="N49515" i="33"/>
  <c r="M49515" i="33"/>
  <c r="L49515" i="33"/>
  <c r="K49515" i="33"/>
  <c r="P49514" i="33"/>
  <c r="N49514" i="33"/>
  <c r="O49514" i="33" s="1"/>
  <c r="M49514" i="33"/>
  <c r="Q49514" i="33" s="1"/>
  <c r="L49514" i="33"/>
  <c r="K49514" i="33"/>
  <c r="P49513" i="33"/>
  <c r="N49513" i="33"/>
  <c r="O49513" i="33" s="1"/>
  <c r="R49513" i="33" s="1"/>
  <c r="M49513" i="33"/>
  <c r="L49513" i="33"/>
  <c r="K49513" i="33"/>
  <c r="P49512" i="33"/>
  <c r="O49512" i="33"/>
  <c r="N49512" i="33"/>
  <c r="M49512" i="33"/>
  <c r="L49512" i="33"/>
  <c r="K49512" i="33"/>
  <c r="P49511" i="33"/>
  <c r="N49511" i="33"/>
  <c r="O49511" i="33" s="1"/>
  <c r="R49511" i="33" s="1"/>
  <c r="M49511" i="33"/>
  <c r="Q49511" i="33" s="1"/>
  <c r="L49511" i="33"/>
  <c r="K49511" i="33"/>
  <c r="P49510" i="33"/>
  <c r="N49510" i="33"/>
  <c r="O49510" i="33" s="1"/>
  <c r="M49510" i="33"/>
  <c r="L49510" i="33"/>
  <c r="K49510" i="33"/>
  <c r="P49509" i="33"/>
  <c r="N49509" i="33"/>
  <c r="O49509" i="33" s="1"/>
  <c r="R49509" i="33" s="1"/>
  <c r="M49509" i="33"/>
  <c r="L49509" i="33"/>
  <c r="K49509" i="33"/>
  <c r="P49508" i="33"/>
  <c r="N49508" i="33"/>
  <c r="O49508" i="33" s="1"/>
  <c r="M49508" i="33"/>
  <c r="L49508" i="33"/>
  <c r="K49508" i="33"/>
  <c r="P49507" i="33"/>
  <c r="N49507" i="33"/>
  <c r="O49507" i="33" s="1"/>
  <c r="R49507" i="33" s="1"/>
  <c r="M49507" i="33"/>
  <c r="L49507" i="33"/>
  <c r="K49507" i="33"/>
  <c r="P49506" i="33"/>
  <c r="N49506" i="33"/>
  <c r="O49506" i="33" s="1"/>
  <c r="M49506" i="33"/>
  <c r="L49506" i="33"/>
  <c r="K49506" i="33"/>
  <c r="P49505" i="33"/>
  <c r="O49505" i="33"/>
  <c r="N49505" i="33"/>
  <c r="M49505" i="33"/>
  <c r="L49505" i="33"/>
  <c r="K49505" i="33"/>
  <c r="P49504" i="33"/>
  <c r="O49504" i="33"/>
  <c r="N49504" i="33"/>
  <c r="M49504" i="33"/>
  <c r="L49504" i="33"/>
  <c r="K49504" i="33"/>
  <c r="Q49503" i="33"/>
  <c r="P49503" i="33"/>
  <c r="N49503" i="33"/>
  <c r="O49503" i="33" s="1"/>
  <c r="R49503" i="33" s="1"/>
  <c r="M49503" i="33"/>
  <c r="L49503" i="33"/>
  <c r="K49503" i="33"/>
  <c r="P49502" i="33"/>
  <c r="N49502" i="33"/>
  <c r="O49502" i="33" s="1"/>
  <c r="M49502" i="33"/>
  <c r="L49502" i="33"/>
  <c r="K49502" i="33"/>
  <c r="P49501" i="33"/>
  <c r="N49501" i="33"/>
  <c r="O49501" i="33" s="1"/>
  <c r="R49501" i="33" s="1"/>
  <c r="M49501" i="33"/>
  <c r="L49501" i="33"/>
  <c r="K49501" i="33"/>
  <c r="P49500" i="33"/>
  <c r="N49500" i="33"/>
  <c r="O49500" i="33" s="1"/>
  <c r="M49500" i="33"/>
  <c r="L49500" i="33"/>
  <c r="K49500" i="33"/>
  <c r="P49499" i="33"/>
  <c r="N49499" i="33"/>
  <c r="O49499" i="33" s="1"/>
  <c r="R49499" i="33" s="1"/>
  <c r="M49499" i="33"/>
  <c r="L49499" i="33"/>
  <c r="K49499" i="33"/>
  <c r="P49498" i="33"/>
  <c r="N49498" i="33"/>
  <c r="O49498" i="33" s="1"/>
  <c r="M49498" i="33"/>
  <c r="L49498" i="33"/>
  <c r="K49498" i="33"/>
  <c r="P49497" i="33"/>
  <c r="N49497" i="33"/>
  <c r="O49497" i="33" s="1"/>
  <c r="R49497" i="33" s="1"/>
  <c r="M49497" i="33"/>
  <c r="L49497" i="33"/>
  <c r="K49497" i="33"/>
  <c r="P49496" i="33"/>
  <c r="N49496" i="33"/>
  <c r="O49496" i="33" s="1"/>
  <c r="R49496" i="33" s="1"/>
  <c r="M49496" i="33"/>
  <c r="L49496" i="33"/>
  <c r="K49496" i="33"/>
  <c r="P49495" i="33"/>
  <c r="N49495" i="33"/>
  <c r="O49495" i="33" s="1"/>
  <c r="R49495" i="33" s="1"/>
  <c r="M49495" i="33"/>
  <c r="L49495" i="33"/>
  <c r="K49495" i="33"/>
  <c r="P49494" i="33"/>
  <c r="N49494" i="33"/>
  <c r="O49494" i="33" s="1"/>
  <c r="M49494" i="33"/>
  <c r="L49494" i="33"/>
  <c r="K49494" i="33"/>
  <c r="P49493" i="33"/>
  <c r="O49493" i="33"/>
  <c r="N49493" i="33"/>
  <c r="M49493" i="33"/>
  <c r="Q49493" i="33" s="1"/>
  <c r="L49493" i="33"/>
  <c r="K49493" i="33"/>
  <c r="P49492" i="33"/>
  <c r="N49492" i="33"/>
  <c r="O49492" i="33" s="1"/>
  <c r="M49492" i="33"/>
  <c r="L49492" i="33"/>
  <c r="K49492" i="33"/>
  <c r="P49491" i="33"/>
  <c r="O49491" i="33"/>
  <c r="N49491" i="33"/>
  <c r="M49491" i="33"/>
  <c r="L49491" i="33"/>
  <c r="K49491" i="33"/>
  <c r="P49490" i="33"/>
  <c r="N49490" i="33"/>
  <c r="O49490" i="33" s="1"/>
  <c r="M49490" i="33"/>
  <c r="Q49490" i="33" s="1"/>
  <c r="L49490" i="33"/>
  <c r="K49490" i="33"/>
  <c r="P49489" i="33"/>
  <c r="N49489" i="33"/>
  <c r="O49489" i="33" s="1"/>
  <c r="R49489" i="33" s="1"/>
  <c r="M49489" i="33"/>
  <c r="L49489" i="33"/>
  <c r="K49489" i="33"/>
  <c r="P49488" i="33"/>
  <c r="N49488" i="33"/>
  <c r="O49488" i="33" s="1"/>
  <c r="R49488" i="33" s="1"/>
  <c r="M49488" i="33"/>
  <c r="L49488" i="33"/>
  <c r="K49488" i="33"/>
  <c r="P49487" i="33"/>
  <c r="N49487" i="33"/>
  <c r="O49487" i="33" s="1"/>
  <c r="R49487" i="33" s="1"/>
  <c r="M49487" i="33"/>
  <c r="L49487" i="33"/>
  <c r="K49487" i="33"/>
  <c r="P49486" i="33"/>
  <c r="N49486" i="33"/>
  <c r="O49486" i="33" s="1"/>
  <c r="M49486" i="33"/>
  <c r="L49486" i="33"/>
  <c r="K49486" i="33"/>
  <c r="P49485" i="33"/>
  <c r="O49485" i="33"/>
  <c r="N49485" i="33"/>
  <c r="M49485" i="33"/>
  <c r="L49485" i="33"/>
  <c r="Q49485" i="33" s="1"/>
  <c r="K49485" i="33"/>
  <c r="P49484" i="33"/>
  <c r="N49484" i="33"/>
  <c r="O49484" i="33" s="1"/>
  <c r="M49484" i="33"/>
  <c r="L49484" i="33"/>
  <c r="K49484" i="33"/>
  <c r="P49483" i="33"/>
  <c r="O49483" i="33"/>
  <c r="N49483" i="33"/>
  <c r="M49483" i="33"/>
  <c r="L49483" i="33"/>
  <c r="K49483" i="33"/>
  <c r="P49482" i="33"/>
  <c r="N49482" i="33"/>
  <c r="O49482" i="33" s="1"/>
  <c r="M49482" i="33"/>
  <c r="L49482" i="33"/>
  <c r="K49482" i="33"/>
  <c r="P49481" i="33"/>
  <c r="N49481" i="33"/>
  <c r="O49481" i="33" s="1"/>
  <c r="R49481" i="33" s="1"/>
  <c r="M49481" i="33"/>
  <c r="L49481" i="33"/>
  <c r="Q49481" i="33" s="1"/>
  <c r="K49481" i="33"/>
  <c r="P49480" i="33"/>
  <c r="N49480" i="33"/>
  <c r="O49480" i="33" s="1"/>
  <c r="R49480" i="33" s="1"/>
  <c r="M49480" i="33"/>
  <c r="L49480" i="33"/>
  <c r="K49480" i="33"/>
  <c r="P49479" i="33"/>
  <c r="N49479" i="33"/>
  <c r="O49479" i="33" s="1"/>
  <c r="R49479" i="33" s="1"/>
  <c r="M49479" i="33"/>
  <c r="L49479" i="33"/>
  <c r="Q49479" i="33" s="1"/>
  <c r="K49479" i="33"/>
  <c r="P49478" i="33"/>
  <c r="N49478" i="33"/>
  <c r="O49478" i="33" s="1"/>
  <c r="M49478" i="33"/>
  <c r="L49478" i="33"/>
  <c r="K49478" i="33"/>
  <c r="P49477" i="33"/>
  <c r="O49477" i="33"/>
  <c r="N49477" i="33"/>
  <c r="M49477" i="33"/>
  <c r="L49477" i="33"/>
  <c r="K49477" i="33"/>
  <c r="P49476" i="33"/>
  <c r="N49476" i="33"/>
  <c r="O49476" i="33" s="1"/>
  <c r="M49476" i="33"/>
  <c r="L49476" i="33"/>
  <c r="Q49476" i="33" s="1"/>
  <c r="K49476" i="33"/>
  <c r="P49475" i="33"/>
  <c r="N49475" i="33"/>
  <c r="O49475" i="33" s="1"/>
  <c r="R49475" i="33" s="1"/>
  <c r="M49475" i="33"/>
  <c r="Q49475" i="33" s="1"/>
  <c r="L49475" i="33"/>
  <c r="K49475" i="33"/>
  <c r="P49474" i="33"/>
  <c r="N49474" i="33"/>
  <c r="O49474" i="33" s="1"/>
  <c r="M49474" i="33"/>
  <c r="L49474" i="33"/>
  <c r="K49474" i="33"/>
  <c r="P49473" i="33"/>
  <c r="O49473" i="33"/>
  <c r="N49473" i="33"/>
  <c r="M49473" i="33"/>
  <c r="L49473" i="33"/>
  <c r="K49473" i="33"/>
  <c r="P49472" i="33"/>
  <c r="N49472" i="33"/>
  <c r="O49472" i="33" s="1"/>
  <c r="R49472" i="33" s="1"/>
  <c r="M49472" i="33"/>
  <c r="L49472" i="33"/>
  <c r="K49472" i="33"/>
  <c r="P49471" i="33"/>
  <c r="O49471" i="33"/>
  <c r="N49471" i="33"/>
  <c r="M49471" i="33"/>
  <c r="L49471" i="33"/>
  <c r="K49471" i="33"/>
  <c r="P49470" i="33"/>
  <c r="N49470" i="33"/>
  <c r="O49470" i="33" s="1"/>
  <c r="M49470" i="33"/>
  <c r="L49470" i="33"/>
  <c r="K49470" i="33"/>
  <c r="P49469" i="33"/>
  <c r="O49469" i="33"/>
  <c r="N49469" i="33"/>
  <c r="M49469" i="33"/>
  <c r="L49469" i="33"/>
  <c r="K49469" i="33"/>
  <c r="P49468" i="33"/>
  <c r="N49468" i="33"/>
  <c r="O49468" i="33" s="1"/>
  <c r="M49468" i="33"/>
  <c r="L49468" i="33"/>
  <c r="K49468" i="33"/>
  <c r="P49467" i="33"/>
  <c r="N49467" i="33"/>
  <c r="O49467" i="33" s="1"/>
  <c r="R49467" i="33" s="1"/>
  <c r="M49467" i="33"/>
  <c r="Q49467" i="33" s="1"/>
  <c r="L49467" i="33"/>
  <c r="K49467" i="33"/>
  <c r="P49466" i="33"/>
  <c r="N49466" i="33"/>
  <c r="O49466" i="33" s="1"/>
  <c r="M49466" i="33"/>
  <c r="L49466" i="33"/>
  <c r="K49466" i="33"/>
  <c r="P49465" i="33"/>
  <c r="N49465" i="33"/>
  <c r="O49465" i="33" s="1"/>
  <c r="R49465" i="33" s="1"/>
  <c r="M49465" i="33"/>
  <c r="Q49465" i="33" s="1"/>
  <c r="L49465" i="33"/>
  <c r="K49465" i="33"/>
  <c r="P49464" i="33"/>
  <c r="O49464" i="33"/>
  <c r="N49464" i="33"/>
  <c r="M49464" i="33"/>
  <c r="L49464" i="33"/>
  <c r="K49464" i="33"/>
  <c r="P49463" i="33"/>
  <c r="N49463" i="33"/>
  <c r="O49463" i="33" s="1"/>
  <c r="R49463" i="33" s="1"/>
  <c r="M49463" i="33"/>
  <c r="Q49463" i="33" s="1"/>
  <c r="L49463" i="33"/>
  <c r="K49463" i="33"/>
  <c r="P49462" i="33"/>
  <c r="N49462" i="33"/>
  <c r="O49462" i="33" s="1"/>
  <c r="M49462" i="33"/>
  <c r="L49462" i="33"/>
  <c r="K49462" i="33"/>
  <c r="Q49461" i="33"/>
  <c r="P49461" i="33"/>
  <c r="N49461" i="33"/>
  <c r="O49461" i="33" s="1"/>
  <c r="R49461" i="33" s="1"/>
  <c r="M49461" i="33"/>
  <c r="L49461" i="33"/>
  <c r="K49461" i="33"/>
  <c r="P49460" i="33"/>
  <c r="N49460" i="33"/>
  <c r="O49460" i="33" s="1"/>
  <c r="M49460" i="33"/>
  <c r="L49460" i="33"/>
  <c r="K49460" i="33"/>
  <c r="P49459" i="33"/>
  <c r="O49459" i="33"/>
  <c r="N49459" i="33"/>
  <c r="M49459" i="33"/>
  <c r="Q49459" i="33" s="1"/>
  <c r="L49459" i="33"/>
  <c r="K49459" i="33"/>
  <c r="P49458" i="33"/>
  <c r="N49458" i="33"/>
  <c r="O49458" i="33" s="1"/>
  <c r="M49458" i="33"/>
  <c r="L49458" i="33"/>
  <c r="K49458" i="33"/>
  <c r="P49457" i="33"/>
  <c r="N49457" i="33"/>
  <c r="O49457" i="33" s="1"/>
  <c r="R49457" i="33" s="1"/>
  <c r="M49457" i="33"/>
  <c r="Q49457" i="33" s="1"/>
  <c r="L49457" i="33"/>
  <c r="K49457" i="33"/>
  <c r="P49456" i="33"/>
  <c r="O49456" i="33"/>
  <c r="N49456" i="33"/>
  <c r="M49456" i="33"/>
  <c r="L49456" i="33"/>
  <c r="K49456" i="33"/>
  <c r="P49455" i="33"/>
  <c r="N49455" i="33"/>
  <c r="O49455" i="33" s="1"/>
  <c r="R49455" i="33" s="1"/>
  <c r="M49455" i="33"/>
  <c r="L49455" i="33"/>
  <c r="K49455" i="33"/>
  <c r="P49454" i="33"/>
  <c r="N49454" i="33"/>
  <c r="O49454" i="33" s="1"/>
  <c r="M49454" i="33"/>
  <c r="L49454" i="33"/>
  <c r="K49454" i="33"/>
  <c r="P49453" i="33"/>
  <c r="O49453" i="33"/>
  <c r="N49453" i="33"/>
  <c r="M49453" i="33"/>
  <c r="L49453" i="33"/>
  <c r="K49453" i="33"/>
  <c r="P49452" i="33"/>
  <c r="N49452" i="33"/>
  <c r="O49452" i="33" s="1"/>
  <c r="M49452" i="33"/>
  <c r="L49452" i="33"/>
  <c r="K49452" i="33"/>
  <c r="P49451" i="33"/>
  <c r="O49451" i="33"/>
  <c r="N49451" i="33"/>
  <c r="M49451" i="33"/>
  <c r="Q49451" i="33" s="1"/>
  <c r="L49451" i="33"/>
  <c r="K49451" i="33"/>
  <c r="P49450" i="33"/>
  <c r="N49450" i="33"/>
  <c r="O49450" i="33" s="1"/>
  <c r="M49450" i="33"/>
  <c r="Q49450" i="33" s="1"/>
  <c r="L49450" i="33"/>
  <c r="K49450" i="33"/>
  <c r="P49449" i="33"/>
  <c r="O49449" i="33"/>
  <c r="N49449" i="33"/>
  <c r="M49449" i="33"/>
  <c r="L49449" i="33"/>
  <c r="K49449" i="33"/>
  <c r="P49448" i="33"/>
  <c r="O49448" i="33"/>
  <c r="N49448" i="33"/>
  <c r="M49448" i="33"/>
  <c r="L49448" i="33"/>
  <c r="K49448" i="33"/>
  <c r="Q49447" i="33"/>
  <c r="P49447" i="33"/>
  <c r="N49447" i="33"/>
  <c r="O49447" i="33" s="1"/>
  <c r="R49447" i="33" s="1"/>
  <c r="M49447" i="33"/>
  <c r="L49447" i="33"/>
  <c r="K49447" i="33"/>
  <c r="P49446" i="33"/>
  <c r="N49446" i="33"/>
  <c r="O49446" i="33" s="1"/>
  <c r="M49446" i="33"/>
  <c r="L49446" i="33"/>
  <c r="K49446" i="33"/>
  <c r="P49445" i="33"/>
  <c r="O49445" i="33"/>
  <c r="N49445" i="33"/>
  <c r="M49445" i="33"/>
  <c r="L49445" i="33"/>
  <c r="K49445" i="33"/>
  <c r="P49444" i="33"/>
  <c r="N49444" i="33"/>
  <c r="O49444" i="33" s="1"/>
  <c r="M49444" i="33"/>
  <c r="L49444" i="33"/>
  <c r="K49444" i="33"/>
  <c r="P49443" i="33"/>
  <c r="N49443" i="33"/>
  <c r="O49443" i="33" s="1"/>
  <c r="R49443" i="33" s="1"/>
  <c r="M49443" i="33"/>
  <c r="L49443" i="33"/>
  <c r="K49443" i="33"/>
  <c r="P49442" i="33"/>
  <c r="N49442" i="33"/>
  <c r="O49442" i="33" s="1"/>
  <c r="M49442" i="33"/>
  <c r="L49442" i="33"/>
  <c r="Q49442" i="33" s="1"/>
  <c r="K49442" i="33"/>
  <c r="P49441" i="33"/>
  <c r="O49441" i="33"/>
  <c r="N49441" i="33"/>
  <c r="M49441" i="33"/>
  <c r="Q49441" i="33" s="1"/>
  <c r="L49441" i="33"/>
  <c r="K49441" i="33"/>
  <c r="P49440" i="33"/>
  <c r="N49440" i="33"/>
  <c r="O49440" i="33" s="1"/>
  <c r="R49440" i="33" s="1"/>
  <c r="M49440" i="33"/>
  <c r="L49440" i="33"/>
  <c r="K49440" i="33"/>
  <c r="P49439" i="33"/>
  <c r="N49439" i="33"/>
  <c r="O49439" i="33" s="1"/>
  <c r="R49439" i="33" s="1"/>
  <c r="M49439" i="33"/>
  <c r="L49439" i="33"/>
  <c r="K49439" i="33"/>
  <c r="P49438" i="33"/>
  <c r="N49438" i="33"/>
  <c r="O49438" i="33" s="1"/>
  <c r="M49438" i="33"/>
  <c r="L49438" i="33"/>
  <c r="K49438" i="33"/>
  <c r="P49437" i="33"/>
  <c r="N49437" i="33"/>
  <c r="O49437" i="33" s="1"/>
  <c r="R49437" i="33" s="1"/>
  <c r="M49437" i="33"/>
  <c r="L49437" i="33"/>
  <c r="K49437" i="33"/>
  <c r="P49436" i="33"/>
  <c r="N49436" i="33"/>
  <c r="O49436" i="33" s="1"/>
  <c r="M49436" i="33"/>
  <c r="L49436" i="33"/>
  <c r="K49436" i="33"/>
  <c r="P49435" i="33"/>
  <c r="O49435" i="33"/>
  <c r="N49435" i="33"/>
  <c r="M49435" i="33"/>
  <c r="L49435" i="33"/>
  <c r="K49435" i="33"/>
  <c r="P49434" i="33"/>
  <c r="N49434" i="33"/>
  <c r="O49434" i="33" s="1"/>
  <c r="M49434" i="33"/>
  <c r="L49434" i="33"/>
  <c r="Q49434" i="33" s="1"/>
  <c r="K49434" i="33"/>
  <c r="P49433" i="33"/>
  <c r="N49433" i="33"/>
  <c r="O49433" i="33" s="1"/>
  <c r="R49433" i="33" s="1"/>
  <c r="M49433" i="33"/>
  <c r="L49433" i="33"/>
  <c r="K49433" i="33"/>
  <c r="P49432" i="33"/>
  <c r="O49432" i="33"/>
  <c r="N49432" i="33"/>
  <c r="M49432" i="33"/>
  <c r="L49432" i="33"/>
  <c r="Q49432" i="33" s="1"/>
  <c r="K49432" i="33"/>
  <c r="P49431" i="33"/>
  <c r="N49431" i="33"/>
  <c r="O49431" i="33" s="1"/>
  <c r="R49431" i="33" s="1"/>
  <c r="M49431" i="33"/>
  <c r="L49431" i="33"/>
  <c r="K49431" i="33"/>
  <c r="P49430" i="33"/>
  <c r="N49430" i="33"/>
  <c r="O49430" i="33" s="1"/>
  <c r="R49430" i="33" s="1"/>
  <c r="M49430" i="33"/>
  <c r="L49430" i="33"/>
  <c r="K49430" i="33"/>
  <c r="P49429" i="33"/>
  <c r="N49429" i="33"/>
  <c r="O49429" i="33" s="1"/>
  <c r="R49429" i="33" s="1"/>
  <c r="M49429" i="33"/>
  <c r="L49429" i="33"/>
  <c r="K49429" i="33"/>
  <c r="P49428" i="33"/>
  <c r="N49428" i="33"/>
  <c r="O49428" i="33" s="1"/>
  <c r="M49428" i="33"/>
  <c r="L49428" i="33"/>
  <c r="K49428" i="33"/>
  <c r="P49427" i="33"/>
  <c r="N49427" i="33"/>
  <c r="O49427" i="33" s="1"/>
  <c r="R49427" i="33" s="1"/>
  <c r="M49427" i="33"/>
  <c r="L49427" i="33"/>
  <c r="K49427" i="33"/>
  <c r="P49426" i="33"/>
  <c r="N49426" i="33"/>
  <c r="O49426" i="33" s="1"/>
  <c r="M49426" i="33"/>
  <c r="L49426" i="33"/>
  <c r="K49426" i="33"/>
  <c r="P49425" i="33"/>
  <c r="O49425" i="33"/>
  <c r="N49425" i="33"/>
  <c r="M49425" i="33"/>
  <c r="L49425" i="33"/>
  <c r="Q49425" i="33" s="1"/>
  <c r="K49425" i="33"/>
  <c r="P49424" i="33"/>
  <c r="N49424" i="33"/>
  <c r="O49424" i="33" s="1"/>
  <c r="R49424" i="33" s="1"/>
  <c r="M49424" i="33"/>
  <c r="L49424" i="33"/>
  <c r="K49424" i="33"/>
  <c r="P49423" i="33"/>
  <c r="N49423" i="33"/>
  <c r="O49423" i="33" s="1"/>
  <c r="R49423" i="33" s="1"/>
  <c r="M49423" i="33"/>
  <c r="Q49423" i="33" s="1"/>
  <c r="L49423" i="33"/>
  <c r="K49423" i="33"/>
  <c r="P49422" i="33"/>
  <c r="O49422" i="33"/>
  <c r="N49422" i="33"/>
  <c r="M49422" i="33"/>
  <c r="L49422" i="33"/>
  <c r="K49422" i="33"/>
  <c r="P49421" i="33"/>
  <c r="O49421" i="33"/>
  <c r="N49421" i="33"/>
  <c r="M49421" i="33"/>
  <c r="L49421" i="33"/>
  <c r="K49421" i="33"/>
  <c r="P49420" i="33"/>
  <c r="N49420" i="33"/>
  <c r="O49420" i="33" s="1"/>
  <c r="M49420" i="33"/>
  <c r="L49420" i="33"/>
  <c r="K49420" i="33"/>
  <c r="P49419" i="33"/>
  <c r="O49419" i="33"/>
  <c r="N49419" i="33"/>
  <c r="M49419" i="33"/>
  <c r="L49419" i="33"/>
  <c r="K49419" i="33"/>
  <c r="P49418" i="33"/>
  <c r="N49418" i="33"/>
  <c r="O49418" i="33" s="1"/>
  <c r="M49418" i="33"/>
  <c r="Q49418" i="33" s="1"/>
  <c r="L49418" i="33"/>
  <c r="K49418" i="33"/>
  <c r="P49417" i="33"/>
  <c r="N49417" i="33"/>
  <c r="O49417" i="33" s="1"/>
  <c r="R49417" i="33" s="1"/>
  <c r="M49417" i="33"/>
  <c r="L49417" i="33"/>
  <c r="K49417" i="33"/>
  <c r="P49416" i="33"/>
  <c r="N49416" i="33"/>
  <c r="O49416" i="33" s="1"/>
  <c r="R49416" i="33" s="1"/>
  <c r="M49416" i="33"/>
  <c r="L49416" i="33"/>
  <c r="K49416" i="33"/>
  <c r="P49415" i="33"/>
  <c r="N49415" i="33"/>
  <c r="O49415" i="33" s="1"/>
  <c r="R49415" i="33" s="1"/>
  <c r="M49415" i="33"/>
  <c r="L49415" i="33"/>
  <c r="K49415" i="33"/>
  <c r="P49414" i="33"/>
  <c r="N49414" i="33"/>
  <c r="O49414" i="33" s="1"/>
  <c r="R49414" i="33" s="1"/>
  <c r="M49414" i="33"/>
  <c r="L49414" i="33"/>
  <c r="K49414" i="33"/>
  <c r="P49413" i="33"/>
  <c r="N49413" i="33"/>
  <c r="O49413" i="33" s="1"/>
  <c r="R49413" i="33" s="1"/>
  <c r="M49413" i="33"/>
  <c r="L49413" i="33"/>
  <c r="K49413" i="33"/>
  <c r="P49412" i="33"/>
  <c r="N49412" i="33"/>
  <c r="O49412" i="33" s="1"/>
  <c r="M49412" i="33"/>
  <c r="L49412" i="33"/>
  <c r="K49412" i="33"/>
  <c r="P49411" i="33"/>
  <c r="N49411" i="33"/>
  <c r="O49411" i="33" s="1"/>
  <c r="R49411" i="33" s="1"/>
  <c r="M49411" i="33"/>
  <c r="L49411" i="33"/>
  <c r="K49411" i="33"/>
  <c r="P49410" i="33"/>
  <c r="N49410" i="33"/>
  <c r="O49410" i="33" s="1"/>
  <c r="M49410" i="33"/>
  <c r="L49410" i="33"/>
  <c r="K49410" i="33"/>
  <c r="P49409" i="33"/>
  <c r="O49409" i="33"/>
  <c r="N49409" i="33"/>
  <c r="M49409" i="33"/>
  <c r="L49409" i="33"/>
  <c r="K49409" i="33"/>
  <c r="P49408" i="33"/>
  <c r="N49408" i="33"/>
  <c r="O49408" i="33" s="1"/>
  <c r="R49408" i="33" s="1"/>
  <c r="M49408" i="33"/>
  <c r="L49408" i="33"/>
  <c r="K49408" i="33"/>
  <c r="P49407" i="33"/>
  <c r="O49407" i="33"/>
  <c r="N49407" i="33"/>
  <c r="M49407" i="33"/>
  <c r="L49407" i="33"/>
  <c r="K49407" i="33"/>
  <c r="P49406" i="33"/>
  <c r="N49406" i="33"/>
  <c r="O49406" i="33" s="1"/>
  <c r="R49406" i="33" s="1"/>
  <c r="M49406" i="33"/>
  <c r="Q49406" i="33" s="1"/>
  <c r="L49406" i="33"/>
  <c r="K49406" i="33"/>
  <c r="P49405" i="33"/>
  <c r="O49405" i="33"/>
  <c r="N49405" i="33"/>
  <c r="M49405" i="33"/>
  <c r="L49405" i="33"/>
  <c r="K49405" i="33"/>
  <c r="P49404" i="33"/>
  <c r="O49404" i="33"/>
  <c r="N49404" i="33"/>
  <c r="M49404" i="33"/>
  <c r="L49404" i="33"/>
  <c r="K49404" i="33"/>
  <c r="P49403" i="33"/>
  <c r="N49403" i="33"/>
  <c r="O49403" i="33" s="1"/>
  <c r="R49403" i="33" s="1"/>
  <c r="M49403" i="33"/>
  <c r="L49403" i="33"/>
  <c r="K49403" i="33"/>
  <c r="P49402" i="33"/>
  <c r="O49402" i="33"/>
  <c r="N49402" i="33"/>
  <c r="M49402" i="33"/>
  <c r="L49402" i="33"/>
  <c r="Q49402" i="33" s="1"/>
  <c r="K49402" i="33"/>
  <c r="P49401" i="33"/>
  <c r="N49401" i="33"/>
  <c r="O49401" i="33" s="1"/>
  <c r="R49401" i="33" s="1"/>
  <c r="M49401" i="33"/>
  <c r="L49401" i="33"/>
  <c r="K49401" i="33"/>
  <c r="P49400" i="33"/>
  <c r="N49400" i="33"/>
  <c r="O49400" i="33" s="1"/>
  <c r="R49400" i="33" s="1"/>
  <c r="M49400" i="33"/>
  <c r="L49400" i="33"/>
  <c r="K49400" i="33"/>
  <c r="P49399" i="33"/>
  <c r="N49399" i="33"/>
  <c r="O49399" i="33" s="1"/>
  <c r="R49399" i="33" s="1"/>
  <c r="M49399" i="33"/>
  <c r="L49399" i="33"/>
  <c r="K49399" i="33"/>
  <c r="P49398" i="33"/>
  <c r="N49398" i="33"/>
  <c r="O49398" i="33" s="1"/>
  <c r="R49398" i="33" s="1"/>
  <c r="M49398" i="33"/>
  <c r="L49398" i="33"/>
  <c r="K49398" i="33"/>
  <c r="P49397" i="33"/>
  <c r="O49397" i="33"/>
  <c r="N49397" i="33"/>
  <c r="M49397" i="33"/>
  <c r="L49397" i="33"/>
  <c r="K49397" i="33"/>
  <c r="P49396" i="33"/>
  <c r="O49396" i="33"/>
  <c r="N49396" i="33"/>
  <c r="M49396" i="33"/>
  <c r="L49396" i="33"/>
  <c r="K49396" i="33"/>
  <c r="P49395" i="33"/>
  <c r="N49395" i="33"/>
  <c r="O49395" i="33" s="1"/>
  <c r="R49395" i="33" s="1"/>
  <c r="M49395" i="33"/>
  <c r="L49395" i="33"/>
  <c r="K49395" i="33"/>
  <c r="P49394" i="33"/>
  <c r="N49394" i="33"/>
  <c r="O49394" i="33" s="1"/>
  <c r="R49394" i="33" s="1"/>
  <c r="M49394" i="33"/>
  <c r="L49394" i="33"/>
  <c r="K49394" i="33"/>
  <c r="P49393" i="33"/>
  <c r="N49393" i="33"/>
  <c r="O49393" i="33" s="1"/>
  <c r="R49393" i="33" s="1"/>
  <c r="M49393" i="33"/>
  <c r="L49393" i="33"/>
  <c r="Q49393" i="33" s="1"/>
  <c r="K49393" i="33"/>
  <c r="P49392" i="33"/>
  <c r="N49392" i="33"/>
  <c r="O49392" i="33" s="1"/>
  <c r="R49392" i="33" s="1"/>
  <c r="M49392" i="33"/>
  <c r="L49392" i="33"/>
  <c r="K49392" i="33"/>
  <c r="P49391" i="33"/>
  <c r="O49391" i="33"/>
  <c r="N49391" i="33"/>
  <c r="M49391" i="33"/>
  <c r="L49391" i="33"/>
  <c r="K49391" i="33"/>
  <c r="S171664" i="33"/>
  <c r="R171664" i="33"/>
  <c r="S171663" i="33"/>
  <c r="R171663" i="33"/>
  <c r="S171662" i="33"/>
  <c r="R171662" i="33"/>
  <c r="S171661" i="33"/>
  <c r="R171661" i="33"/>
  <c r="S171660" i="33"/>
  <c r="R171660" i="33"/>
  <c r="S171659" i="33"/>
  <c r="R171659" i="33"/>
  <c r="S171658" i="33"/>
  <c r="R171658" i="33"/>
  <c r="S171657" i="33"/>
  <c r="R171657" i="33"/>
  <c r="S171656" i="33"/>
  <c r="R171656" i="33"/>
  <c r="S171655" i="33"/>
  <c r="R171655" i="33"/>
  <c r="S171654" i="33"/>
  <c r="R171654" i="33"/>
  <c r="S171653" i="33"/>
  <c r="R171653" i="33"/>
  <c r="S171652" i="33"/>
  <c r="R171652" i="33"/>
  <c r="R171651" i="33"/>
  <c r="S171651" i="33"/>
  <c r="S171650" i="33"/>
  <c r="R171650" i="33"/>
  <c r="S171649" i="33"/>
  <c r="R171649" i="33"/>
  <c r="S171648" i="33"/>
  <c r="R171648" i="33"/>
  <c r="S171647" i="33"/>
  <c r="R171647" i="33"/>
  <c r="S171646" i="33"/>
  <c r="R171646" i="33"/>
  <c r="S171645" i="33"/>
  <c r="R171645" i="33"/>
  <c r="S171644" i="33"/>
  <c r="R171644" i="33"/>
  <c r="R171643" i="33"/>
  <c r="S171643" i="33"/>
  <c r="S171642" i="33"/>
  <c r="R171642" i="33"/>
  <c r="S171641" i="33"/>
  <c r="R171641" i="33"/>
  <c r="S171640" i="33"/>
  <c r="R171640" i="33"/>
  <c r="S171639" i="33"/>
  <c r="R171639" i="33"/>
  <c r="S171638" i="33"/>
  <c r="R171638" i="33"/>
  <c r="S171637" i="33"/>
  <c r="R171637" i="33"/>
  <c r="S171636" i="33"/>
  <c r="R171636" i="33"/>
  <c r="R171635" i="33"/>
  <c r="S171635" i="33"/>
  <c r="S171634" i="33"/>
  <c r="R171634" i="33"/>
  <c r="S171633" i="33"/>
  <c r="R171633" i="33"/>
  <c r="S171632" i="33"/>
  <c r="R171632" i="33"/>
  <c r="S171631" i="33"/>
  <c r="R171631" i="33"/>
  <c r="S171630" i="33"/>
  <c r="R171630" i="33"/>
  <c r="S171629" i="33"/>
  <c r="R171629" i="33"/>
  <c r="S171628" i="33"/>
  <c r="R171628" i="33"/>
  <c r="R171627" i="33"/>
  <c r="S171627" i="33"/>
  <c r="S171626" i="33"/>
  <c r="R171626" i="33"/>
  <c r="S171625" i="33"/>
  <c r="R171625" i="33"/>
  <c r="S171624" i="33"/>
  <c r="R171624" i="33"/>
  <c r="S171623" i="33"/>
  <c r="R171623" i="33"/>
  <c r="S171622" i="33"/>
  <c r="R171622" i="33"/>
  <c r="S171621" i="33"/>
  <c r="R171621" i="33"/>
  <c r="S171620" i="33"/>
  <c r="R171620" i="33"/>
  <c r="R171619" i="33"/>
  <c r="S171619" i="33"/>
  <c r="S171618" i="33"/>
  <c r="R171618" i="33"/>
  <c r="S171617" i="33"/>
  <c r="R171617" i="33"/>
  <c r="S171616" i="33"/>
  <c r="R171616" i="33"/>
  <c r="S171615" i="33"/>
  <c r="R171615" i="33"/>
  <c r="S171614" i="33"/>
  <c r="R171614" i="33"/>
  <c r="S171613" i="33"/>
  <c r="R171613" i="33"/>
  <c r="S171612" i="33"/>
  <c r="R171612" i="33"/>
  <c r="R171611" i="33"/>
  <c r="S171611" i="33"/>
  <c r="S171610" i="33"/>
  <c r="R171610" i="33"/>
  <c r="S171609" i="33"/>
  <c r="R171609" i="33"/>
  <c r="S171608" i="33"/>
  <c r="R171608" i="33"/>
  <c r="S171607" i="33"/>
  <c r="R171607" i="33"/>
  <c r="S171606" i="33"/>
  <c r="R171606" i="33"/>
  <c r="S171605" i="33"/>
  <c r="R171605" i="33"/>
  <c r="S171604" i="33"/>
  <c r="R171604" i="33"/>
  <c r="R171603" i="33"/>
  <c r="S171603" i="33"/>
  <c r="S171602" i="33"/>
  <c r="R171602" i="33"/>
  <c r="S171601" i="33"/>
  <c r="R171601" i="33"/>
  <c r="S171600" i="33"/>
  <c r="R171600" i="33"/>
  <c r="S171599" i="33"/>
  <c r="R171599" i="33"/>
  <c r="S171598" i="33"/>
  <c r="R171598" i="33"/>
  <c r="S171597" i="33"/>
  <c r="R171597" i="33"/>
  <c r="S171596" i="33"/>
  <c r="R171596" i="33"/>
  <c r="R171595" i="33"/>
  <c r="S171595" i="33"/>
  <c r="S171594" i="33"/>
  <c r="R171594" i="33"/>
  <c r="S171593" i="33"/>
  <c r="R171593" i="33"/>
  <c r="S171592" i="33"/>
  <c r="R171592" i="33"/>
  <c r="S171591" i="33"/>
  <c r="R171591" i="33"/>
  <c r="S171590" i="33"/>
  <c r="R171590" i="33"/>
  <c r="S171589" i="33"/>
  <c r="R171589" i="33"/>
  <c r="S171588" i="33"/>
  <c r="R171588" i="33"/>
  <c r="R171587" i="33"/>
  <c r="S171587" i="33"/>
  <c r="S171586" i="33"/>
  <c r="R171586" i="33"/>
  <c r="S171585" i="33"/>
  <c r="R171585" i="33"/>
  <c r="S171584" i="33"/>
  <c r="R171584" i="33"/>
  <c r="S171583" i="33"/>
  <c r="R171583" i="33"/>
  <c r="S171582" i="33"/>
  <c r="R171582" i="33"/>
  <c r="S171581" i="33"/>
  <c r="R171581" i="33"/>
  <c r="S171580" i="33"/>
  <c r="R171580" i="33"/>
  <c r="R171579" i="33"/>
  <c r="S171579" i="33"/>
  <c r="S171578" i="33"/>
  <c r="R171578" i="33"/>
  <c r="S171577" i="33"/>
  <c r="R171577" i="33"/>
  <c r="S171576" i="33"/>
  <c r="R171576" i="33"/>
  <c r="S171575" i="33"/>
  <c r="R171575" i="33"/>
  <c r="S171574" i="33"/>
  <c r="R171574" i="33"/>
  <c r="S171573" i="33"/>
  <c r="R171573" i="33"/>
  <c r="S171572" i="33"/>
  <c r="R171572" i="33"/>
  <c r="R171571" i="33"/>
  <c r="S171571" i="33"/>
  <c r="S171570" i="33"/>
  <c r="R171570" i="33"/>
  <c r="S171569" i="33"/>
  <c r="R171569" i="33"/>
  <c r="S171568" i="33"/>
  <c r="R171568" i="33"/>
  <c r="S171567" i="33"/>
  <c r="R171567" i="33"/>
  <c r="S171566" i="33"/>
  <c r="R171566" i="33"/>
  <c r="S171565" i="33"/>
  <c r="R171565" i="33"/>
  <c r="S171564" i="33"/>
  <c r="R171564" i="33"/>
  <c r="R171563" i="33"/>
  <c r="S171563" i="33"/>
  <c r="S171562" i="33"/>
  <c r="R171562" i="33"/>
  <c r="S171561" i="33"/>
  <c r="R171561" i="33"/>
  <c r="S171560" i="33"/>
  <c r="R171560" i="33"/>
  <c r="S171559" i="33"/>
  <c r="R171559" i="33"/>
  <c r="S171558" i="33"/>
  <c r="R171558" i="33"/>
  <c r="S171557" i="33"/>
  <c r="R171557" i="33"/>
  <c r="S171556" i="33"/>
  <c r="R171556" i="33"/>
  <c r="R171555" i="33"/>
  <c r="S171555" i="33"/>
  <c r="S171554" i="33"/>
  <c r="R171554" i="33"/>
  <c r="S171553" i="33"/>
  <c r="R171553" i="33"/>
  <c r="S171552" i="33"/>
  <c r="R171552" i="33"/>
  <c r="S171551" i="33"/>
  <c r="R171551" i="33"/>
  <c r="S171550" i="33"/>
  <c r="R171550" i="33"/>
  <c r="S171549" i="33"/>
  <c r="R171549" i="33"/>
  <c r="S171548" i="33"/>
  <c r="R171548" i="33"/>
  <c r="R171547" i="33"/>
  <c r="S171547" i="33"/>
  <c r="S171546" i="33"/>
  <c r="R171546" i="33"/>
  <c r="S171545" i="33"/>
  <c r="R171545" i="33"/>
  <c r="S171544" i="33"/>
  <c r="R171544" i="33"/>
  <c r="S171543" i="33"/>
  <c r="R171543" i="33"/>
  <c r="S171542" i="33"/>
  <c r="R171542" i="33"/>
  <c r="S171541" i="33"/>
  <c r="R171541" i="33"/>
  <c r="S171540" i="33"/>
  <c r="R171540" i="33"/>
  <c r="R171539" i="33"/>
  <c r="S171539" i="33"/>
  <c r="S171538" i="33"/>
  <c r="R171538" i="33"/>
  <c r="S171537" i="33"/>
  <c r="R171537" i="33"/>
  <c r="S171536" i="33"/>
  <c r="R171536" i="33"/>
  <c r="S171535" i="33"/>
  <c r="R171535" i="33"/>
  <c r="S171534" i="33"/>
  <c r="R171534" i="33"/>
  <c r="S171533" i="33"/>
  <c r="R171533" i="33"/>
  <c r="R171532" i="33"/>
  <c r="S171532" i="33"/>
  <c r="S171531" i="33"/>
  <c r="R171531" i="33"/>
  <c r="S171530" i="33"/>
  <c r="R171530" i="33"/>
  <c r="S171529" i="33"/>
  <c r="R171529" i="33"/>
  <c r="S171528" i="33"/>
  <c r="R171528" i="33"/>
  <c r="S171527" i="33"/>
  <c r="R171527" i="33"/>
  <c r="S171526" i="33"/>
  <c r="R171526" i="33"/>
  <c r="S171525" i="33"/>
  <c r="R171525" i="33"/>
  <c r="R171524" i="33"/>
  <c r="S171524" i="33"/>
  <c r="S171523" i="33"/>
  <c r="R171523" i="33"/>
  <c r="S171522" i="33"/>
  <c r="R171522" i="33"/>
  <c r="S171521" i="33"/>
  <c r="R171521" i="33"/>
  <c r="S171520" i="33"/>
  <c r="R171520" i="33"/>
  <c r="S171519" i="33"/>
  <c r="R171519" i="33"/>
  <c r="S171518" i="33"/>
  <c r="R171518" i="33"/>
  <c r="S171517" i="33"/>
  <c r="R171517" i="33"/>
  <c r="R171516" i="33"/>
  <c r="S171516" i="33"/>
  <c r="S171515" i="33"/>
  <c r="R171515" i="33"/>
  <c r="S171514" i="33"/>
  <c r="R171514" i="33"/>
  <c r="S171513" i="33"/>
  <c r="R171513" i="33"/>
  <c r="S171512" i="33"/>
  <c r="R171512" i="33"/>
  <c r="S171511" i="33"/>
  <c r="R171511" i="33"/>
  <c r="R171510" i="33"/>
  <c r="S171510" i="33"/>
  <c r="S171509" i="33"/>
  <c r="R171509" i="33"/>
  <c r="R171508" i="33"/>
  <c r="S171508" i="33"/>
  <c r="S171507" i="33"/>
  <c r="R171507" i="33"/>
  <c r="S171506" i="33"/>
  <c r="R171506" i="33"/>
  <c r="S171505" i="33"/>
  <c r="R171505" i="33"/>
  <c r="S171504" i="33"/>
  <c r="R171504" i="33"/>
  <c r="S171503" i="33"/>
  <c r="R171503" i="33"/>
  <c r="S171502" i="33"/>
  <c r="R171502" i="33"/>
  <c r="S171501" i="33"/>
  <c r="R171501" i="33"/>
  <c r="S171500" i="33"/>
  <c r="R171500" i="33"/>
  <c r="S171499" i="33"/>
  <c r="R171499" i="33"/>
  <c r="R171498" i="33"/>
  <c r="S171498" i="33"/>
  <c r="S171497" i="33"/>
  <c r="R171497" i="33"/>
  <c r="S171496" i="33"/>
  <c r="R171496" i="33"/>
  <c r="S171495" i="33"/>
  <c r="R171495" i="33"/>
  <c r="S171494" i="33"/>
  <c r="R171494" i="33"/>
  <c r="S171493" i="33"/>
  <c r="R171493" i="33"/>
  <c r="S171492" i="33"/>
  <c r="R171492" i="33"/>
  <c r="R171491" i="33"/>
  <c r="S171491" i="33"/>
  <c r="S171490" i="33"/>
  <c r="R171490" i="33"/>
  <c r="R171489" i="33"/>
  <c r="S171489" i="33"/>
  <c r="S171488" i="33"/>
  <c r="R171488" i="33"/>
  <c r="S171487" i="33"/>
  <c r="R171487" i="33"/>
  <c r="S171486" i="33"/>
  <c r="R171486" i="33"/>
  <c r="S171485" i="33"/>
  <c r="R171485" i="33"/>
  <c r="S171484" i="33"/>
  <c r="R171484" i="33"/>
  <c r="S171483" i="33"/>
  <c r="R171483" i="33"/>
  <c r="S171482" i="33"/>
  <c r="R171482" i="33"/>
  <c r="R171481" i="33"/>
  <c r="S171481" i="33"/>
  <c r="S171480" i="33"/>
  <c r="R171480" i="33"/>
  <c r="S171479" i="33"/>
  <c r="R171479" i="33"/>
  <c r="S171478" i="33"/>
  <c r="R171478" i="33"/>
  <c r="S171477" i="33"/>
  <c r="R171477" i="33"/>
  <c r="S171476" i="33"/>
  <c r="R171476" i="33"/>
  <c r="R171475" i="33"/>
  <c r="S171475" i="33"/>
  <c r="S171474" i="33"/>
  <c r="R171474" i="33"/>
  <c r="R171473" i="33"/>
  <c r="S171473" i="33"/>
  <c r="S171472" i="33"/>
  <c r="R171472" i="33"/>
  <c r="S171471" i="33"/>
  <c r="R171471" i="33"/>
  <c r="S171470" i="33"/>
  <c r="R171470" i="33"/>
  <c r="S171469" i="33"/>
  <c r="R171469" i="33"/>
  <c r="S171468" i="33"/>
  <c r="R171468" i="33"/>
  <c r="R171467" i="33"/>
  <c r="S171467" i="33"/>
  <c r="S171466" i="33"/>
  <c r="R171466" i="33"/>
  <c r="R171465" i="33"/>
  <c r="S171465" i="33"/>
  <c r="S171464" i="33"/>
  <c r="R171464" i="33"/>
  <c r="S171463" i="33"/>
  <c r="R171463" i="33"/>
  <c r="S171462" i="33"/>
  <c r="R171462" i="33"/>
  <c r="S171461" i="33"/>
  <c r="R171461" i="33"/>
  <c r="S171460" i="33"/>
  <c r="R171460" i="33"/>
  <c r="R171459" i="33"/>
  <c r="S171459" i="33"/>
  <c r="S171458" i="33"/>
  <c r="R171458" i="33"/>
  <c r="R171457" i="33"/>
  <c r="S171457" i="33"/>
  <c r="S171456" i="33"/>
  <c r="R171456" i="33"/>
  <c r="S171455" i="33"/>
  <c r="R171455" i="33"/>
  <c r="S171454" i="33"/>
  <c r="R171454" i="33"/>
  <c r="S171453" i="33"/>
  <c r="R171453" i="33"/>
  <c r="S171452" i="33"/>
  <c r="R171452" i="33"/>
  <c r="R171451" i="33"/>
  <c r="S171451" i="33"/>
  <c r="S171450" i="33"/>
  <c r="R171450" i="33"/>
  <c r="R171449" i="33"/>
  <c r="S171449" i="33"/>
  <c r="S171448" i="33"/>
  <c r="R171448" i="33"/>
  <c r="S171447" i="33"/>
  <c r="R171447" i="33"/>
  <c r="S171446" i="33"/>
  <c r="R171446" i="33"/>
  <c r="S171445" i="33"/>
  <c r="R171445" i="33"/>
  <c r="S171444" i="33"/>
  <c r="R171444" i="33"/>
  <c r="R171443" i="33"/>
  <c r="S171443" i="33"/>
  <c r="S171442" i="33"/>
  <c r="R171442" i="33"/>
  <c r="R171441" i="33"/>
  <c r="S171441" i="33"/>
  <c r="S171440" i="33"/>
  <c r="R171440" i="33"/>
  <c r="S171439" i="33"/>
  <c r="R171439" i="33"/>
  <c r="S171438" i="33"/>
  <c r="R171438" i="33"/>
  <c r="S171437" i="33"/>
  <c r="R171437" i="33"/>
  <c r="S171436" i="33"/>
  <c r="R171436" i="33"/>
  <c r="R171435" i="33"/>
  <c r="S171435" i="33"/>
  <c r="S171434" i="33"/>
  <c r="R171434" i="33"/>
  <c r="R171433" i="33"/>
  <c r="S171433" i="33"/>
  <c r="S171432" i="33"/>
  <c r="R171432" i="33"/>
  <c r="S171431" i="33"/>
  <c r="R171431" i="33"/>
  <c r="S171430" i="33"/>
  <c r="R171430" i="33"/>
  <c r="S171429" i="33"/>
  <c r="R171429" i="33"/>
  <c r="S171428" i="33"/>
  <c r="R171428" i="33"/>
  <c r="S171427" i="33"/>
  <c r="R171427" i="33"/>
  <c r="S171426" i="33"/>
  <c r="R171426" i="33"/>
  <c r="R171425" i="33"/>
  <c r="S171425" i="33"/>
  <c r="S171424" i="33"/>
  <c r="R171424" i="33"/>
  <c r="S171423" i="33"/>
  <c r="R171423" i="33"/>
  <c r="S171422" i="33"/>
  <c r="R171422" i="33"/>
  <c r="S171421" i="33"/>
  <c r="R171421" i="33"/>
  <c r="S171420" i="33"/>
  <c r="R171420" i="33"/>
  <c r="S171419" i="33"/>
  <c r="R171419" i="33"/>
  <c r="S171418" i="33"/>
  <c r="R171418" i="33"/>
  <c r="R171417" i="33"/>
  <c r="S171417" i="33"/>
  <c r="S171416" i="33"/>
  <c r="R171416" i="33"/>
  <c r="S171415" i="33"/>
  <c r="R171415" i="33"/>
  <c r="S171414" i="33"/>
  <c r="R171414" i="33"/>
  <c r="S171413" i="33"/>
  <c r="R171413" i="33"/>
  <c r="S171412" i="33"/>
  <c r="R171412" i="33"/>
  <c r="R171411" i="33"/>
  <c r="S171411" i="33"/>
  <c r="S171410" i="33"/>
  <c r="R171410" i="33"/>
  <c r="R171409" i="33"/>
  <c r="S171409" i="33"/>
  <c r="S171408" i="33"/>
  <c r="R171408" i="33"/>
  <c r="S171407" i="33"/>
  <c r="R171407" i="33"/>
  <c r="S171406" i="33"/>
  <c r="R171406" i="33"/>
  <c r="S171405" i="33"/>
  <c r="R171405" i="33"/>
  <c r="S171404" i="33"/>
  <c r="R171404" i="33"/>
  <c r="R171403" i="33"/>
  <c r="S171403" i="33"/>
  <c r="S171402" i="33"/>
  <c r="R171402" i="33"/>
  <c r="R171401" i="33"/>
  <c r="S171401" i="33"/>
  <c r="S171400" i="33"/>
  <c r="R171400" i="33"/>
  <c r="S171399" i="33"/>
  <c r="R171399" i="33"/>
  <c r="S171398" i="33"/>
  <c r="R171398" i="33"/>
  <c r="S171397" i="33"/>
  <c r="R171397" i="33"/>
  <c r="S171396" i="33"/>
  <c r="R171396" i="33"/>
  <c r="R171395" i="33"/>
  <c r="S171395" i="33"/>
  <c r="S171394" i="33"/>
  <c r="R171394" i="33"/>
  <c r="R171393" i="33"/>
  <c r="S171393" i="33"/>
  <c r="S171392" i="33"/>
  <c r="R171392" i="33"/>
  <c r="R171391" i="33"/>
  <c r="S171391" i="33"/>
  <c r="S171390" i="33"/>
  <c r="R171390" i="33"/>
  <c r="S171389" i="33"/>
  <c r="R171389" i="33"/>
  <c r="S171388" i="33"/>
  <c r="R171388" i="33"/>
  <c r="S171387" i="33"/>
  <c r="R171387" i="33"/>
  <c r="S171386" i="33"/>
  <c r="R171386" i="33"/>
  <c r="R171385" i="33"/>
  <c r="S171385" i="33"/>
  <c r="S171384" i="33"/>
  <c r="R171384" i="33"/>
  <c r="S171383" i="33"/>
  <c r="R171383" i="33"/>
  <c r="S171382" i="33"/>
  <c r="R171382" i="33"/>
  <c r="S171381" i="33"/>
  <c r="R171381" i="33"/>
  <c r="S171380" i="33"/>
  <c r="R171380" i="33"/>
  <c r="R171379" i="33"/>
  <c r="S171379" i="33"/>
  <c r="S171378" i="33"/>
  <c r="R171378" i="33"/>
  <c r="R171377" i="33"/>
  <c r="S171377" i="33"/>
  <c r="S171376" i="33"/>
  <c r="R171376" i="33"/>
  <c r="R171375" i="33"/>
  <c r="S171375" i="33"/>
  <c r="S171374" i="33"/>
  <c r="R171374" i="33"/>
  <c r="S171373" i="33"/>
  <c r="R171373" i="33"/>
  <c r="S171372" i="33"/>
  <c r="R171372" i="33"/>
  <c r="S171371" i="33"/>
  <c r="R171371" i="33"/>
  <c r="S171370" i="33"/>
  <c r="R171370" i="33"/>
  <c r="R171369" i="33"/>
  <c r="S171369" i="33"/>
  <c r="S171368" i="33"/>
  <c r="R171368" i="33"/>
  <c r="S171367" i="33"/>
  <c r="R171367" i="33"/>
  <c r="S171366" i="33"/>
  <c r="R171366" i="33"/>
  <c r="S171365" i="33"/>
  <c r="R171365" i="33"/>
  <c r="S171364" i="33"/>
  <c r="R171364" i="33"/>
  <c r="S171363" i="33"/>
  <c r="R171363" i="33"/>
  <c r="S171362" i="33"/>
  <c r="R171362" i="33"/>
  <c r="S171361" i="33"/>
  <c r="R171361" i="33"/>
  <c r="S171360" i="33"/>
  <c r="R171360" i="33"/>
  <c r="S171359" i="33"/>
  <c r="R171359" i="33"/>
  <c r="S171358" i="33"/>
  <c r="R171358" i="33"/>
  <c r="S171357" i="33"/>
  <c r="R171357" i="33"/>
  <c r="S171356" i="33"/>
  <c r="R171356" i="33"/>
  <c r="S171355" i="33"/>
  <c r="R171355" i="33"/>
  <c r="S171354" i="33"/>
  <c r="R171354" i="33"/>
  <c r="S171353" i="33"/>
  <c r="R171353" i="33"/>
  <c r="S171352" i="33"/>
  <c r="R171352" i="33"/>
  <c r="S171351" i="33"/>
  <c r="R171351" i="33"/>
  <c r="S171350" i="33"/>
  <c r="R171350" i="33"/>
  <c r="S171349" i="33"/>
  <c r="R171349" i="33"/>
  <c r="S171348" i="33"/>
  <c r="R171348" i="33"/>
  <c r="S171347" i="33"/>
  <c r="R171347" i="33"/>
  <c r="S171346" i="33"/>
  <c r="R171346" i="33"/>
  <c r="S171345" i="33"/>
  <c r="R171345" i="33"/>
  <c r="R171344" i="33"/>
  <c r="S171344" i="33"/>
  <c r="S171343" i="33"/>
  <c r="R171343" i="33"/>
  <c r="S171342" i="33"/>
  <c r="R171342" i="33"/>
  <c r="S171341" i="33"/>
  <c r="R171341" i="33"/>
  <c r="S171340" i="33"/>
  <c r="R171340" i="33"/>
  <c r="S171339" i="33"/>
  <c r="R171339" i="33"/>
  <c r="S171338" i="33"/>
  <c r="R171338" i="33"/>
  <c r="S171337" i="33"/>
  <c r="R171337" i="33"/>
  <c r="R171336" i="33"/>
  <c r="S171336" i="33"/>
  <c r="S171335" i="33"/>
  <c r="R171335" i="33"/>
  <c r="S171334" i="33"/>
  <c r="R171334" i="33"/>
  <c r="S171333" i="33"/>
  <c r="R171333" i="33"/>
  <c r="S171332" i="33"/>
  <c r="R171332" i="33"/>
  <c r="S171331" i="33"/>
  <c r="R171331" i="33"/>
  <c r="S171330" i="33"/>
  <c r="R171330" i="33"/>
  <c r="S171329" i="33"/>
  <c r="R171329" i="33"/>
  <c r="R171328" i="33"/>
  <c r="S171328" i="33"/>
  <c r="S171327" i="33"/>
  <c r="R171327" i="33"/>
  <c r="S171326" i="33"/>
  <c r="R171326" i="33"/>
  <c r="S171325" i="33"/>
  <c r="R171325" i="33"/>
  <c r="S171324" i="33"/>
  <c r="R171324" i="33"/>
  <c r="S171323" i="33"/>
  <c r="R171323" i="33"/>
  <c r="S171322" i="33"/>
  <c r="R171322" i="33"/>
  <c r="S171321" i="33"/>
  <c r="R171321" i="33"/>
  <c r="R171320" i="33"/>
  <c r="S171320" i="33"/>
  <c r="S171319" i="33"/>
  <c r="R171319" i="33"/>
  <c r="S171318" i="33"/>
  <c r="R171318" i="33"/>
  <c r="S171317" i="33"/>
  <c r="R171317" i="33"/>
  <c r="S171316" i="33"/>
  <c r="R171316" i="33"/>
  <c r="S171315" i="33"/>
  <c r="R171315" i="33"/>
  <c r="S171314" i="33"/>
  <c r="R171314" i="33"/>
  <c r="S171313" i="33"/>
  <c r="R171313" i="33"/>
  <c r="R171312" i="33"/>
  <c r="S171312" i="33"/>
  <c r="S171311" i="33"/>
  <c r="R171311" i="33"/>
  <c r="S171310" i="33"/>
  <c r="R171310" i="33"/>
  <c r="S171309" i="33"/>
  <c r="R171309" i="33"/>
  <c r="S171308" i="33"/>
  <c r="R171308" i="33"/>
  <c r="S171307" i="33"/>
  <c r="R171307" i="33"/>
  <c r="S171306" i="33"/>
  <c r="R171306" i="33"/>
  <c r="S171305" i="33"/>
  <c r="R171305" i="33"/>
  <c r="R171304" i="33"/>
  <c r="S171304" i="33"/>
  <c r="S171303" i="33"/>
  <c r="R171303" i="33"/>
  <c r="S171302" i="33"/>
  <c r="R171302" i="33"/>
  <c r="S171301" i="33"/>
  <c r="R171301" i="33"/>
  <c r="S171300" i="33"/>
  <c r="R171300" i="33"/>
  <c r="S171299" i="33"/>
  <c r="R171299" i="33"/>
  <c r="S171298" i="33"/>
  <c r="R171298" i="33"/>
  <c r="S171297" i="33"/>
  <c r="R171297" i="33"/>
  <c r="R171296" i="33"/>
  <c r="S171296" i="33"/>
  <c r="S171295" i="33"/>
  <c r="R171295" i="33"/>
  <c r="S171294" i="33"/>
  <c r="R171294" i="33"/>
  <c r="S171293" i="33"/>
  <c r="R171293" i="33"/>
  <c r="S171292" i="33"/>
  <c r="R171292" i="33"/>
  <c r="S171291" i="33"/>
  <c r="R171291" i="33"/>
  <c r="S171290" i="33"/>
  <c r="R171290" i="33"/>
  <c r="S171289" i="33"/>
  <c r="R171289" i="33"/>
  <c r="R171288" i="33"/>
  <c r="S171288" i="33"/>
  <c r="S171287" i="33"/>
  <c r="R171287" i="33"/>
  <c r="S171286" i="33"/>
  <c r="R171286" i="33"/>
  <c r="S171285" i="33"/>
  <c r="R171285" i="33"/>
  <c r="S171284" i="33"/>
  <c r="R171284" i="33"/>
  <c r="S171283" i="33"/>
  <c r="R171283" i="33"/>
  <c r="S171282" i="33"/>
  <c r="R171282" i="33"/>
  <c r="S171281" i="33"/>
  <c r="R171281" i="33"/>
  <c r="R171280" i="33"/>
  <c r="S171280" i="33"/>
  <c r="S171279" i="33"/>
  <c r="R171279" i="33"/>
  <c r="S171278" i="33"/>
  <c r="R171278" i="33"/>
  <c r="S171277" i="33"/>
  <c r="R171277" i="33"/>
  <c r="S171276" i="33"/>
  <c r="R171276" i="33"/>
  <c r="S171275" i="33"/>
  <c r="R171275" i="33"/>
  <c r="S171274" i="33"/>
  <c r="R171274" i="33"/>
  <c r="S171273" i="33"/>
  <c r="R171273" i="33"/>
  <c r="R171272" i="33"/>
  <c r="S171272" i="33"/>
  <c r="S171271" i="33"/>
  <c r="R171271" i="33"/>
  <c r="S171270" i="33"/>
  <c r="R171270" i="33"/>
  <c r="S171269" i="33"/>
  <c r="R171269" i="33"/>
  <c r="S171268" i="33"/>
  <c r="R171268" i="33"/>
  <c r="S171267" i="33"/>
  <c r="R171267" i="33"/>
  <c r="S171266" i="33"/>
  <c r="R171266" i="33"/>
  <c r="S171265" i="33"/>
  <c r="R171265" i="33"/>
  <c r="R171264" i="33"/>
  <c r="S171264" i="33"/>
  <c r="S171263" i="33"/>
  <c r="R171263" i="33"/>
  <c r="S171262" i="33"/>
  <c r="R171262" i="33"/>
  <c r="S171261" i="33"/>
  <c r="R171261" i="33"/>
  <c r="S171260" i="33"/>
  <c r="R171260" i="33"/>
  <c r="S171259" i="33"/>
  <c r="R171259" i="33"/>
  <c r="S171258" i="33"/>
  <c r="R171258" i="33"/>
  <c r="S171257" i="33"/>
  <c r="R171257" i="33"/>
  <c r="R171256" i="33"/>
  <c r="S171256" i="33"/>
  <c r="S171255" i="33"/>
  <c r="R171255" i="33"/>
  <c r="S171254" i="33"/>
  <c r="R171254" i="33"/>
  <c r="S171253" i="33"/>
  <c r="R171253" i="33"/>
  <c r="R171252" i="33"/>
  <c r="S171252" i="33"/>
  <c r="S171251" i="33"/>
  <c r="R171251" i="33"/>
  <c r="S171250" i="33"/>
  <c r="R171250" i="33"/>
  <c r="S171249" i="33"/>
  <c r="R171249" i="33"/>
  <c r="R171248" i="33"/>
  <c r="S171248" i="33"/>
  <c r="S171247" i="33"/>
  <c r="R171247" i="33"/>
  <c r="S171246" i="33"/>
  <c r="R171246" i="33"/>
  <c r="S171245" i="33"/>
  <c r="R171245" i="33"/>
  <c r="R171244" i="33"/>
  <c r="S171244" i="33"/>
  <c r="S171243" i="33"/>
  <c r="R171243" i="33"/>
  <c r="S171242" i="33"/>
  <c r="R171242" i="33"/>
  <c r="S171241" i="33"/>
  <c r="R171241" i="33"/>
  <c r="R171240" i="33"/>
  <c r="S171240" i="33"/>
  <c r="S171239" i="33"/>
  <c r="R171239" i="33"/>
  <c r="S171238" i="33"/>
  <c r="R171238" i="33"/>
  <c r="S171237" i="33"/>
  <c r="R171237" i="33"/>
  <c r="R171236" i="33"/>
  <c r="S171236" i="33"/>
  <c r="S171235" i="33"/>
  <c r="R171235" i="33"/>
  <c r="S171234" i="33"/>
  <c r="R171234" i="33"/>
  <c r="S171233" i="33"/>
  <c r="R171233" i="33"/>
  <c r="R171232" i="33"/>
  <c r="S171232" i="33"/>
  <c r="S171231" i="33"/>
  <c r="R171231" i="33"/>
  <c r="S171230" i="33"/>
  <c r="R171230" i="33"/>
  <c r="S171229" i="33"/>
  <c r="R171229" i="33"/>
  <c r="R171228" i="33"/>
  <c r="S171228" i="33"/>
  <c r="S171227" i="33"/>
  <c r="R171227" i="33"/>
  <c r="S171226" i="33"/>
  <c r="R171226" i="33"/>
  <c r="S171225" i="33"/>
  <c r="R171225" i="33"/>
  <c r="R171224" i="33"/>
  <c r="S171224" i="33"/>
  <c r="S171223" i="33"/>
  <c r="R171223" i="33"/>
  <c r="S171222" i="33"/>
  <c r="R171222" i="33"/>
  <c r="S171221" i="33"/>
  <c r="R171221" i="33"/>
  <c r="R171220" i="33"/>
  <c r="S171220" i="33"/>
  <c r="S171219" i="33"/>
  <c r="R171219" i="33"/>
  <c r="S171218" i="33"/>
  <c r="R171218" i="33"/>
  <c r="S171217" i="33"/>
  <c r="R171217" i="33"/>
  <c r="R171216" i="33"/>
  <c r="S171216" i="33"/>
  <c r="S171215" i="33"/>
  <c r="R171215" i="33"/>
  <c r="S171214" i="33"/>
  <c r="R171214" i="33"/>
  <c r="S171213" i="33"/>
  <c r="R171213" i="33"/>
  <c r="R171212" i="33"/>
  <c r="S171212" i="33"/>
  <c r="S171211" i="33"/>
  <c r="R171211" i="33"/>
  <c r="S171210" i="33"/>
  <c r="R171210" i="33"/>
  <c r="S171209" i="33"/>
  <c r="R171209" i="33"/>
  <c r="S171208" i="33"/>
  <c r="R171208" i="33"/>
  <c r="S171207" i="33"/>
  <c r="R171207" i="33"/>
  <c r="S171206" i="33"/>
  <c r="R171206" i="33"/>
  <c r="S171205" i="33"/>
  <c r="R171205" i="33"/>
  <c r="S171204" i="33"/>
  <c r="R171204" i="33"/>
  <c r="S171203" i="33"/>
  <c r="R171203" i="33"/>
  <c r="R171202" i="33"/>
  <c r="S171202" i="33"/>
  <c r="S171201" i="33"/>
  <c r="R171201" i="33"/>
  <c r="S171200" i="33"/>
  <c r="R171200" i="33"/>
  <c r="S171199" i="33"/>
  <c r="R171199" i="33"/>
  <c r="S171198" i="33"/>
  <c r="R171198" i="33"/>
  <c r="S171197" i="33"/>
  <c r="R171197" i="33"/>
  <c r="S171196" i="33"/>
  <c r="R171196" i="33"/>
  <c r="S171195" i="33"/>
  <c r="R171195" i="33"/>
  <c r="R171194" i="33"/>
  <c r="S171194" i="33"/>
  <c r="S171193" i="33"/>
  <c r="R171193" i="33"/>
  <c r="S171192" i="33"/>
  <c r="R171192" i="33"/>
  <c r="S171191" i="33"/>
  <c r="R171191" i="33"/>
  <c r="S171190" i="33"/>
  <c r="R171190" i="33"/>
  <c r="S171189" i="33"/>
  <c r="R171189" i="33"/>
  <c r="S171188" i="33"/>
  <c r="R171188" i="33"/>
  <c r="S171187" i="33"/>
  <c r="R171187" i="33"/>
  <c r="R171186" i="33"/>
  <c r="S171186" i="33"/>
  <c r="S171185" i="33"/>
  <c r="R171185" i="33"/>
  <c r="S171184" i="33"/>
  <c r="R171184" i="33"/>
  <c r="S171183" i="33"/>
  <c r="R171183" i="33"/>
  <c r="S171182" i="33"/>
  <c r="R171182" i="33"/>
  <c r="S171181" i="33"/>
  <c r="R171181" i="33"/>
  <c r="S171180" i="33"/>
  <c r="R171180" i="33"/>
  <c r="S171179" i="33"/>
  <c r="R171179" i="33"/>
  <c r="R171178" i="33"/>
  <c r="S171178" i="33"/>
  <c r="S171177" i="33"/>
  <c r="R171177" i="33"/>
  <c r="S171176" i="33"/>
  <c r="R171176" i="33"/>
  <c r="S171175" i="33"/>
  <c r="R171175" i="33"/>
  <c r="S171174" i="33"/>
  <c r="R171174" i="33"/>
  <c r="S171173" i="33"/>
  <c r="R171173" i="33"/>
  <c r="S171172" i="33"/>
  <c r="R171172" i="33"/>
  <c r="S171171" i="33"/>
  <c r="R171171" i="33"/>
  <c r="R171170" i="33"/>
  <c r="S171170" i="33"/>
  <c r="S171169" i="33"/>
  <c r="R171169" i="33"/>
  <c r="S171168" i="33"/>
  <c r="R171168" i="33"/>
  <c r="S171167" i="33"/>
  <c r="R171167" i="33"/>
  <c r="S171166" i="33"/>
  <c r="R171166" i="33"/>
  <c r="S171165" i="33"/>
  <c r="R171165" i="33"/>
  <c r="S171164" i="33"/>
  <c r="R171164" i="33"/>
  <c r="S171163" i="33"/>
  <c r="R171163" i="33"/>
  <c r="R171162" i="33"/>
  <c r="S171162" i="33"/>
  <c r="S171161" i="33"/>
  <c r="R171161" i="33"/>
  <c r="S171160" i="33"/>
  <c r="R171160" i="33"/>
  <c r="S171159" i="33"/>
  <c r="R171159" i="33"/>
  <c r="S171158" i="33"/>
  <c r="R171158" i="33"/>
  <c r="S171157" i="33"/>
  <c r="R171157" i="33"/>
  <c r="S171156" i="33"/>
  <c r="R171156" i="33"/>
  <c r="S171155" i="33"/>
  <c r="R171155" i="33"/>
  <c r="R171154" i="33"/>
  <c r="S171154" i="33"/>
  <c r="S171153" i="33"/>
  <c r="R171153" i="33"/>
  <c r="S171152" i="33"/>
  <c r="R171152" i="33"/>
  <c r="S171151" i="33"/>
  <c r="R171151" i="33"/>
  <c r="S171150" i="33"/>
  <c r="R171150" i="33"/>
  <c r="S171149" i="33"/>
  <c r="R171149" i="33"/>
  <c r="S171148" i="33"/>
  <c r="R171148" i="33"/>
  <c r="S171147" i="33"/>
  <c r="R171147" i="33"/>
  <c r="R171146" i="33"/>
  <c r="S171146" i="33"/>
  <c r="S171145" i="33"/>
  <c r="R171145" i="33"/>
  <c r="S171144" i="33"/>
  <c r="R171144" i="33"/>
  <c r="S171143" i="33"/>
  <c r="R171143" i="33"/>
  <c r="S171142" i="33"/>
  <c r="R171142" i="33"/>
  <c r="S171141" i="33"/>
  <c r="R171141" i="33"/>
  <c r="S171140" i="33"/>
  <c r="R171140" i="33"/>
  <c r="S171139" i="33"/>
  <c r="R171139" i="33"/>
  <c r="R171138" i="33"/>
  <c r="S171138" i="33"/>
  <c r="S171137" i="33"/>
  <c r="R171137" i="33"/>
  <c r="R171136" i="33"/>
  <c r="S171136" i="33"/>
  <c r="S171135" i="33"/>
  <c r="R171135" i="33"/>
  <c r="S171134" i="33"/>
  <c r="R171134" i="33"/>
  <c r="S171133" i="33"/>
  <c r="R171133" i="33"/>
  <c r="S171132" i="33"/>
  <c r="R171132" i="33"/>
  <c r="S171131" i="33"/>
  <c r="R171131" i="33"/>
  <c r="R171130" i="33"/>
  <c r="S171130" i="33"/>
  <c r="S171129" i="33"/>
  <c r="R171129" i="33"/>
  <c r="R171128" i="33"/>
  <c r="S171128" i="33"/>
  <c r="S171127" i="33"/>
  <c r="R171127" i="33"/>
  <c r="S171126" i="33"/>
  <c r="R171126" i="33"/>
  <c r="S171125" i="33"/>
  <c r="R171125" i="33"/>
  <c r="S171124" i="33"/>
  <c r="R171124" i="33"/>
  <c r="S171123" i="33"/>
  <c r="R171123" i="33"/>
  <c r="R171122" i="33"/>
  <c r="S171122" i="33"/>
  <c r="S171121" i="33"/>
  <c r="R171121" i="33"/>
  <c r="S171120" i="33"/>
  <c r="R171120" i="33"/>
  <c r="S171119" i="33"/>
  <c r="R171119" i="33"/>
  <c r="S171118" i="33"/>
  <c r="R171118" i="33"/>
  <c r="S171117" i="33"/>
  <c r="R171117" i="33"/>
  <c r="S171116" i="33"/>
  <c r="R171116" i="33"/>
  <c r="S171115" i="33"/>
  <c r="R171115" i="33"/>
  <c r="R171114" i="33"/>
  <c r="S171114" i="33"/>
  <c r="S171113" i="33"/>
  <c r="R171113" i="33"/>
  <c r="S171112" i="33"/>
  <c r="R171112" i="33"/>
  <c r="S171111" i="33"/>
  <c r="R171111" i="33"/>
  <c r="S171110" i="33"/>
  <c r="R171110" i="33"/>
  <c r="S171109" i="33"/>
  <c r="R171109" i="33"/>
  <c r="S171108" i="33"/>
  <c r="R171108" i="33"/>
  <c r="S171107" i="33"/>
  <c r="R171107" i="33"/>
  <c r="R171106" i="33"/>
  <c r="S171106" i="33"/>
  <c r="S171105" i="33"/>
  <c r="R171105" i="33"/>
  <c r="S171104" i="33"/>
  <c r="R171104" i="33"/>
  <c r="S171103" i="33"/>
  <c r="R171103" i="33"/>
  <c r="S171102" i="33"/>
  <c r="R171102" i="33"/>
  <c r="S171101" i="33"/>
  <c r="R171101" i="33"/>
  <c r="S171100" i="33"/>
  <c r="R171100" i="33"/>
  <c r="S171099" i="33"/>
  <c r="R171099" i="33"/>
  <c r="S171098" i="33"/>
  <c r="R171098" i="33"/>
  <c r="S171097" i="33"/>
  <c r="R171097" i="33"/>
  <c r="R171096" i="33"/>
  <c r="S171096" i="33"/>
  <c r="S171095" i="33"/>
  <c r="R171095" i="33"/>
  <c r="S171094" i="33"/>
  <c r="R171094" i="33"/>
  <c r="S171093" i="33"/>
  <c r="R171093" i="33"/>
  <c r="S171092" i="33"/>
  <c r="R171092" i="33"/>
  <c r="S171091" i="33"/>
  <c r="R171091" i="33"/>
  <c r="S171090" i="33"/>
  <c r="R171090" i="33"/>
  <c r="S171089" i="33"/>
  <c r="R171089" i="33"/>
  <c r="R171088" i="33"/>
  <c r="S171088" i="33"/>
  <c r="S171087" i="33"/>
  <c r="R171087" i="33"/>
  <c r="S171086" i="33"/>
  <c r="R171086" i="33"/>
  <c r="S171085" i="33"/>
  <c r="R171085" i="33"/>
  <c r="S171084" i="33"/>
  <c r="R171084" i="33"/>
  <c r="S171083" i="33"/>
  <c r="R171083" i="33"/>
  <c r="S171082" i="33"/>
  <c r="R171082" i="33"/>
  <c r="S171081" i="33"/>
  <c r="R171081" i="33"/>
  <c r="R171080" i="33"/>
  <c r="S171080" i="33"/>
  <c r="S171079" i="33"/>
  <c r="R171079" i="33"/>
  <c r="S171078" i="33"/>
  <c r="R171078" i="33"/>
  <c r="S171077" i="33"/>
  <c r="R171077" i="33"/>
  <c r="S171076" i="33"/>
  <c r="R171076" i="33"/>
  <c r="S171075" i="33"/>
  <c r="R171075" i="33"/>
  <c r="S171074" i="33"/>
  <c r="R171074" i="33"/>
  <c r="S171073" i="33"/>
  <c r="R171073" i="33"/>
  <c r="S171072" i="33"/>
  <c r="R171072" i="33"/>
  <c r="R171071" i="33"/>
  <c r="S171071" i="33"/>
  <c r="S171070" i="33"/>
  <c r="R171070" i="33"/>
  <c r="S171069" i="33"/>
  <c r="R171069" i="33"/>
  <c r="S171068" i="33"/>
  <c r="R171068" i="33"/>
  <c r="R171067" i="33"/>
  <c r="S171067" i="33"/>
  <c r="S171066" i="33"/>
  <c r="R171066" i="33"/>
  <c r="S171065" i="33"/>
  <c r="R171065" i="33"/>
  <c r="S171064" i="33"/>
  <c r="R171064" i="33"/>
  <c r="R171063" i="33"/>
  <c r="S171063" i="33"/>
  <c r="S171062" i="33"/>
  <c r="R171062" i="33"/>
  <c r="S171061" i="33"/>
  <c r="R171061" i="33"/>
  <c r="S171060" i="33"/>
  <c r="R171060" i="33"/>
  <c r="S171059" i="33"/>
  <c r="R171059" i="33"/>
  <c r="S171058" i="33"/>
  <c r="R171058" i="33"/>
  <c r="S171057" i="33"/>
  <c r="R171057" i="33"/>
  <c r="S171056" i="33"/>
  <c r="R171056" i="33"/>
  <c r="R171055" i="33"/>
  <c r="S171055" i="33"/>
  <c r="S171054" i="33"/>
  <c r="R171054" i="33"/>
  <c r="S171053" i="33"/>
  <c r="R171053" i="33"/>
  <c r="S171052" i="33"/>
  <c r="R171052" i="33"/>
  <c r="S171051" i="33"/>
  <c r="R171051" i="33"/>
  <c r="S171050" i="33"/>
  <c r="R171050" i="33"/>
  <c r="S171049" i="33"/>
  <c r="R171049" i="33"/>
  <c r="S171048" i="33"/>
  <c r="R171048" i="33"/>
  <c r="S171047" i="33"/>
  <c r="R171047" i="33"/>
  <c r="S171046" i="33"/>
  <c r="R171046" i="33"/>
  <c r="S171045" i="33"/>
  <c r="R171045" i="33"/>
  <c r="S171044" i="33"/>
  <c r="R171044" i="33"/>
  <c r="S171043" i="33"/>
  <c r="R171043" i="33"/>
  <c r="S171042" i="33"/>
  <c r="R171042" i="33"/>
  <c r="S171041" i="33"/>
  <c r="R171041" i="33"/>
  <c r="S171040" i="33"/>
  <c r="R171040" i="33"/>
  <c r="S171039" i="33"/>
  <c r="R171039" i="33"/>
  <c r="S171038" i="33"/>
  <c r="R171038" i="33"/>
  <c r="S171037" i="33"/>
  <c r="R171037" i="33"/>
  <c r="S171036" i="33"/>
  <c r="R171036" i="33"/>
  <c r="S171035" i="33"/>
  <c r="R171035" i="33"/>
  <c r="S171034" i="33"/>
  <c r="R171034" i="33"/>
  <c r="S171033" i="33"/>
  <c r="R171033" i="33"/>
  <c r="S171032" i="33"/>
  <c r="R171032" i="33"/>
  <c r="S171031" i="33"/>
  <c r="R171031" i="33"/>
  <c r="S171030" i="33"/>
  <c r="R171030" i="33"/>
  <c r="S171029" i="33"/>
  <c r="R171029" i="33"/>
  <c r="S171028" i="33"/>
  <c r="R171028" i="33"/>
  <c r="S171027" i="33"/>
  <c r="R171027" i="33"/>
  <c r="S171026" i="33"/>
  <c r="R171026" i="33"/>
  <c r="S171025" i="33"/>
  <c r="R171025" i="33"/>
  <c r="S171024" i="33"/>
  <c r="R171024" i="33"/>
  <c r="S171023" i="33"/>
  <c r="R171023" i="33"/>
  <c r="S171022" i="33"/>
  <c r="R171022" i="33"/>
  <c r="S171021" i="33"/>
  <c r="R171021" i="33"/>
  <c r="S171020" i="33"/>
  <c r="R171020" i="33"/>
  <c r="R171019" i="33"/>
  <c r="S171019" i="33"/>
  <c r="S171018" i="33"/>
  <c r="R171018" i="33"/>
  <c r="S171017" i="33"/>
  <c r="R171017" i="33"/>
  <c r="S171016" i="33"/>
  <c r="R171016" i="33"/>
  <c r="S171015" i="33"/>
  <c r="R171015" i="33"/>
  <c r="S171014" i="33"/>
  <c r="R171014" i="33"/>
  <c r="S171013" i="33"/>
  <c r="R171013" i="33"/>
  <c r="S171012" i="33"/>
  <c r="R171012" i="33"/>
  <c r="R171011" i="33"/>
  <c r="S171011" i="33"/>
  <c r="S171010" i="33"/>
  <c r="R171010" i="33"/>
  <c r="S171009" i="33"/>
  <c r="R171009" i="33"/>
  <c r="S171008" i="33"/>
  <c r="R171008" i="33"/>
  <c r="S171007" i="33"/>
  <c r="R171007" i="33"/>
  <c r="S171006" i="33"/>
  <c r="R171006" i="33"/>
  <c r="S171005" i="33"/>
  <c r="R171005" i="33"/>
  <c r="S171004" i="33"/>
  <c r="R171004" i="33"/>
  <c r="R171003" i="33"/>
  <c r="S171003" i="33"/>
  <c r="S171002" i="33"/>
  <c r="R171002" i="33"/>
  <c r="S171001" i="33"/>
  <c r="R171001" i="33"/>
  <c r="S171000" i="33"/>
  <c r="R171000" i="33"/>
  <c r="S170999" i="33"/>
  <c r="R170999" i="33"/>
  <c r="S170998" i="33"/>
  <c r="R170998" i="33"/>
  <c r="S170997" i="33"/>
  <c r="R170997" i="33"/>
  <c r="S170996" i="33"/>
  <c r="R170996" i="33"/>
  <c r="R170995" i="33"/>
  <c r="S170995" i="33"/>
  <c r="S170994" i="33"/>
  <c r="R170994" i="33"/>
  <c r="S170993" i="33"/>
  <c r="R170993" i="33"/>
  <c r="S170992" i="33"/>
  <c r="R170992" i="33"/>
  <c r="S170991" i="33"/>
  <c r="R170991" i="33"/>
  <c r="S170990" i="33"/>
  <c r="R170990" i="33"/>
  <c r="S170989" i="33"/>
  <c r="R170989" i="33"/>
  <c r="S170988" i="33"/>
  <c r="R170988" i="33"/>
  <c r="S170987" i="33"/>
  <c r="R170987" i="33"/>
  <c r="S170986" i="33"/>
  <c r="R170986" i="33"/>
  <c r="S170985" i="33"/>
  <c r="R170985" i="33"/>
  <c r="S170984" i="33"/>
  <c r="R170984" i="33"/>
  <c r="S170983" i="33"/>
  <c r="R170983" i="33"/>
  <c r="S170982" i="33"/>
  <c r="R170982" i="33"/>
  <c r="S170981" i="33"/>
  <c r="R170981" i="33"/>
  <c r="S170980" i="33"/>
  <c r="R170980" i="33"/>
  <c r="R170979" i="33"/>
  <c r="S170979" i="33"/>
  <c r="S170978" i="33"/>
  <c r="R170978" i="33"/>
  <c r="S170977" i="33"/>
  <c r="R170977" i="33"/>
  <c r="S170976" i="33"/>
  <c r="R170976" i="33"/>
  <c r="S170975" i="33"/>
  <c r="R170975" i="33"/>
  <c r="S170974" i="33"/>
  <c r="R170974" i="33"/>
  <c r="R170973" i="33"/>
  <c r="S170973" i="33"/>
  <c r="S170972" i="33"/>
  <c r="R170972" i="33"/>
  <c r="S170971" i="33"/>
  <c r="R170971" i="33"/>
  <c r="S170970" i="33"/>
  <c r="R170970" i="33"/>
  <c r="S170969" i="33"/>
  <c r="R170969" i="33"/>
  <c r="S170968" i="33"/>
  <c r="R170968" i="33"/>
  <c r="S170967" i="33"/>
  <c r="R170967" i="33"/>
  <c r="S170966" i="33"/>
  <c r="R170966" i="33"/>
  <c r="S170965" i="33"/>
  <c r="R170965" i="33"/>
  <c r="S170964" i="33"/>
  <c r="R170964" i="33"/>
  <c r="S170963" i="33"/>
  <c r="R170963" i="33"/>
  <c r="S170962" i="33"/>
  <c r="R170962" i="33"/>
  <c r="S170961" i="33"/>
  <c r="R170961" i="33"/>
  <c r="S170960" i="33"/>
  <c r="R170960" i="33"/>
  <c r="S170959" i="33"/>
  <c r="R170959" i="33"/>
  <c r="S170958" i="33"/>
  <c r="R170958" i="33"/>
  <c r="S170957" i="33"/>
  <c r="R170957" i="33"/>
  <c r="S170956" i="33"/>
  <c r="R170956" i="33"/>
  <c r="R170955" i="33"/>
  <c r="S170955" i="33"/>
  <c r="S170954" i="33"/>
  <c r="R170954" i="33"/>
  <c r="R170953" i="33"/>
  <c r="S170953" i="33"/>
  <c r="S170952" i="33"/>
  <c r="R170952" i="33"/>
  <c r="S170951" i="33"/>
  <c r="R170951" i="33"/>
  <c r="S170950" i="33"/>
  <c r="R170950" i="33"/>
  <c r="S170949" i="33"/>
  <c r="R170949" i="33"/>
  <c r="S170948" i="33"/>
  <c r="R170948" i="33"/>
  <c r="R170947" i="33"/>
  <c r="S170947" i="33"/>
  <c r="S170946" i="33"/>
  <c r="R170946" i="33"/>
  <c r="R170945" i="33"/>
  <c r="S170945" i="33"/>
  <c r="S170944" i="33"/>
  <c r="R170944" i="33"/>
  <c r="S170943" i="33"/>
  <c r="R170943" i="33"/>
  <c r="S170942" i="33"/>
  <c r="R170942" i="33"/>
  <c r="S170941" i="33"/>
  <c r="R170941" i="33"/>
  <c r="S170940" i="33"/>
  <c r="R170940" i="33"/>
  <c r="R170939" i="33"/>
  <c r="S170939" i="33"/>
  <c r="S170938" i="33"/>
  <c r="R170938" i="33"/>
  <c r="S170937" i="33"/>
  <c r="R170937" i="33"/>
  <c r="S170936" i="33"/>
  <c r="R170936" i="33"/>
  <c r="S170935" i="33"/>
  <c r="R170935" i="33"/>
  <c r="S170934" i="33"/>
  <c r="R170934" i="33"/>
  <c r="R170933" i="33"/>
  <c r="S170933" i="33"/>
  <c r="S170932" i="33"/>
  <c r="R170932" i="33"/>
  <c r="S170931" i="33"/>
  <c r="R170931" i="33"/>
  <c r="S170930" i="33"/>
  <c r="R170930" i="33"/>
  <c r="S170929" i="33"/>
  <c r="R170929" i="33"/>
  <c r="S170928" i="33"/>
  <c r="R170928" i="33"/>
  <c r="S170927" i="33"/>
  <c r="R170927" i="33"/>
  <c r="S170926" i="33"/>
  <c r="R170926" i="33"/>
  <c r="S170925" i="33"/>
  <c r="R170925" i="33"/>
  <c r="R170924" i="33"/>
  <c r="S170924" i="33"/>
  <c r="S170923" i="33"/>
  <c r="R170923" i="33"/>
  <c r="S170922" i="33"/>
  <c r="R170922" i="33"/>
  <c r="S170921" i="33"/>
  <c r="R170921" i="33"/>
  <c r="S170920" i="33"/>
  <c r="R170920" i="33"/>
  <c r="S170919" i="33"/>
  <c r="R170919" i="33"/>
  <c r="S170918" i="33"/>
  <c r="R170918" i="33"/>
  <c r="S170917" i="33"/>
  <c r="R170917" i="33"/>
  <c r="R170916" i="33"/>
  <c r="S170916" i="33"/>
  <c r="S170915" i="33"/>
  <c r="R170915" i="33"/>
  <c r="S170914" i="33"/>
  <c r="R170914" i="33"/>
  <c r="S170913" i="33"/>
  <c r="R170913" i="33"/>
  <c r="S170912" i="33"/>
  <c r="R170912" i="33"/>
  <c r="S170911" i="33"/>
  <c r="R170911" i="33"/>
  <c r="S170910" i="33"/>
  <c r="R170910" i="33"/>
  <c r="S170909" i="33"/>
  <c r="R170909" i="33"/>
  <c r="S170908" i="33"/>
  <c r="R170908" i="33"/>
  <c r="S170907" i="33"/>
  <c r="R170907" i="33"/>
  <c r="S170906" i="33"/>
  <c r="R170906" i="33"/>
  <c r="S170905" i="33"/>
  <c r="R170905" i="33"/>
  <c r="S170904" i="33"/>
  <c r="R170904" i="33"/>
  <c r="S170903" i="33"/>
  <c r="R170903" i="33"/>
  <c r="S170902" i="33"/>
  <c r="R170902" i="33"/>
  <c r="S170901" i="33"/>
  <c r="R170901" i="33"/>
  <c r="S170900" i="33"/>
  <c r="R170900" i="33"/>
  <c r="S170899" i="33"/>
  <c r="R170899" i="33"/>
  <c r="S170898" i="33"/>
  <c r="R170898" i="33"/>
  <c r="S170897" i="33"/>
  <c r="R170897" i="33"/>
  <c r="S170896" i="33"/>
  <c r="R170896" i="33"/>
  <c r="S170895" i="33"/>
  <c r="R170895" i="33"/>
  <c r="S170894" i="33"/>
  <c r="R170894" i="33"/>
  <c r="S170893" i="33"/>
  <c r="R170893" i="33"/>
  <c r="S170892" i="33"/>
  <c r="R170892" i="33"/>
  <c r="S170891" i="33"/>
  <c r="R170891" i="33"/>
  <c r="S170890" i="33"/>
  <c r="R170890" i="33"/>
  <c r="S170889" i="33"/>
  <c r="R170889" i="33"/>
  <c r="S170888" i="33"/>
  <c r="R170888" i="33"/>
  <c r="S170887" i="33"/>
  <c r="R170887" i="33"/>
  <c r="S170886" i="33"/>
  <c r="R170886" i="33"/>
  <c r="S170885" i="33"/>
  <c r="R170885" i="33"/>
  <c r="R170884" i="33"/>
  <c r="S170884" i="33"/>
  <c r="S170883" i="33"/>
  <c r="R170883" i="33"/>
  <c r="S170882" i="33"/>
  <c r="R170882" i="33"/>
  <c r="S170881" i="33"/>
  <c r="R170881" i="33"/>
  <c r="S170880" i="33"/>
  <c r="R170880" i="33"/>
  <c r="S170879" i="33"/>
  <c r="R170879" i="33"/>
  <c r="S170878" i="33"/>
  <c r="R170878" i="33"/>
  <c r="S170877" i="33"/>
  <c r="R170877" i="33"/>
  <c r="R170876" i="33"/>
  <c r="S170876" i="33"/>
  <c r="S170875" i="33"/>
  <c r="R170875" i="33"/>
  <c r="S170874" i="33"/>
  <c r="R170874" i="33"/>
  <c r="S170873" i="33"/>
  <c r="R170873" i="33"/>
  <c r="S170872" i="33"/>
  <c r="R170872" i="33"/>
  <c r="S170871" i="33"/>
  <c r="R170871" i="33"/>
  <c r="S170870" i="33"/>
  <c r="R170870" i="33"/>
  <c r="S170869" i="33"/>
  <c r="R170869" i="33"/>
  <c r="R170868" i="33"/>
  <c r="S170868" i="33"/>
  <c r="S170867" i="33"/>
  <c r="R170867" i="33"/>
  <c r="S170866" i="33"/>
  <c r="R170866" i="33"/>
  <c r="S170865" i="33"/>
  <c r="R170865" i="33"/>
  <c r="S170864" i="33"/>
  <c r="R170864" i="33"/>
  <c r="S170863" i="33"/>
  <c r="R170863" i="33"/>
  <c r="S170862" i="33"/>
  <c r="R170862" i="33"/>
  <c r="S170861" i="33"/>
  <c r="R170861" i="33"/>
  <c r="R170860" i="33"/>
  <c r="S170860" i="33"/>
  <c r="S170859" i="33"/>
  <c r="R170859" i="33"/>
  <c r="S170858" i="33"/>
  <c r="R170858" i="33"/>
  <c r="S170857" i="33"/>
  <c r="R170857" i="33"/>
  <c r="S170856" i="33"/>
  <c r="R170856" i="33"/>
  <c r="S170855" i="33"/>
  <c r="R170855" i="33"/>
  <c r="S170854" i="33"/>
  <c r="R170854" i="33"/>
  <c r="S170853" i="33"/>
  <c r="R170853" i="33"/>
  <c r="R170852" i="33"/>
  <c r="S170852" i="33"/>
  <c r="S170851" i="33"/>
  <c r="R170851" i="33"/>
  <c r="S170850" i="33"/>
  <c r="R170850" i="33"/>
  <c r="S170849" i="33"/>
  <c r="R170849" i="33"/>
  <c r="S170848" i="33"/>
  <c r="R170848" i="33"/>
  <c r="S170847" i="33"/>
  <c r="R170847" i="33"/>
  <c r="S170846" i="33"/>
  <c r="R170846" i="33"/>
  <c r="S170845" i="33"/>
  <c r="R170845" i="33"/>
  <c r="R170844" i="33"/>
  <c r="S170844" i="33"/>
  <c r="S170843" i="33"/>
  <c r="R170843" i="33"/>
  <c r="S170842" i="33"/>
  <c r="R170842" i="33"/>
  <c r="S170841" i="33"/>
  <c r="R170841" i="33"/>
  <c r="S170840" i="33"/>
  <c r="R170840" i="33"/>
  <c r="S170839" i="33"/>
  <c r="R170839" i="33"/>
  <c r="S170838" i="33"/>
  <c r="R170838" i="33"/>
  <c r="S170837" i="33"/>
  <c r="R170837" i="33"/>
  <c r="R170836" i="33"/>
  <c r="S170836" i="33"/>
  <c r="S170835" i="33"/>
  <c r="R170835" i="33"/>
  <c r="S170834" i="33"/>
  <c r="R170834" i="33"/>
  <c r="S170833" i="33"/>
  <c r="R170833" i="33"/>
  <c r="S170832" i="33"/>
  <c r="R170832" i="33"/>
  <c r="S170831" i="33"/>
  <c r="R170831" i="33"/>
  <c r="S170830" i="33"/>
  <c r="R170830" i="33"/>
  <c r="S170829" i="33"/>
  <c r="R170829" i="33"/>
  <c r="R170828" i="33"/>
  <c r="S170828" i="33"/>
  <c r="S170827" i="33"/>
  <c r="R170827" i="33"/>
  <c r="S170826" i="33"/>
  <c r="R170826" i="33"/>
  <c r="S170825" i="33"/>
  <c r="R170825" i="33"/>
  <c r="S170824" i="33"/>
  <c r="R170824" i="33"/>
  <c r="S170823" i="33"/>
  <c r="R170823" i="33"/>
  <c r="S170822" i="33"/>
  <c r="R170822" i="33"/>
  <c r="S170821" i="33"/>
  <c r="R170821" i="33"/>
  <c r="R170820" i="33"/>
  <c r="S170820" i="33"/>
  <c r="S170819" i="33"/>
  <c r="R170819" i="33"/>
  <c r="S170818" i="33"/>
  <c r="R170818" i="33"/>
  <c r="S170817" i="33"/>
  <c r="R170817" i="33"/>
  <c r="S170816" i="33"/>
  <c r="R170816" i="33"/>
  <c r="S170815" i="33"/>
  <c r="R170815" i="33"/>
  <c r="S170814" i="33"/>
  <c r="R170814" i="33"/>
  <c r="S170813" i="33"/>
  <c r="R170813" i="33"/>
  <c r="R170812" i="33"/>
  <c r="S170812" i="33"/>
  <c r="S170811" i="33"/>
  <c r="R170811" i="33"/>
  <c r="S170810" i="33"/>
  <c r="R170810" i="33"/>
  <c r="S170809" i="33"/>
  <c r="R170809" i="33"/>
  <c r="S170808" i="33"/>
  <c r="R170808" i="33"/>
  <c r="S170807" i="33"/>
  <c r="R170807" i="33"/>
  <c r="S170806" i="33"/>
  <c r="R170806" i="33"/>
  <c r="S170805" i="33"/>
  <c r="R170805" i="33"/>
  <c r="S170804" i="33"/>
  <c r="R170804" i="33"/>
  <c r="R170803" i="33"/>
  <c r="S170803" i="33"/>
  <c r="S170802" i="33"/>
  <c r="R170802" i="33"/>
  <c r="R170801" i="33"/>
  <c r="S170801" i="33"/>
  <c r="S170800" i="33"/>
  <c r="R170800" i="33"/>
  <c r="S170799" i="33"/>
  <c r="R170799" i="33"/>
  <c r="S170798" i="33"/>
  <c r="R170798" i="33"/>
  <c r="S170797" i="33"/>
  <c r="R170797" i="33"/>
  <c r="S170796" i="33"/>
  <c r="R170796" i="33"/>
  <c r="R170795" i="33"/>
  <c r="S170795" i="33"/>
  <c r="S170794" i="33"/>
  <c r="R170794" i="33"/>
  <c r="R170793" i="33"/>
  <c r="S170793" i="33"/>
  <c r="S170792" i="33"/>
  <c r="R170792" i="33"/>
  <c r="S170791" i="33"/>
  <c r="R170791" i="33"/>
  <c r="S170790" i="33"/>
  <c r="R170790" i="33"/>
  <c r="S170789" i="33"/>
  <c r="R170789" i="33"/>
  <c r="R170788" i="33"/>
  <c r="S170788" i="33"/>
  <c r="S170787" i="33"/>
  <c r="R170787" i="33"/>
  <c r="S170786" i="33"/>
  <c r="R170786" i="33"/>
  <c r="S170785" i="33"/>
  <c r="R170785" i="33"/>
  <c r="S170784" i="33"/>
  <c r="R170784" i="33"/>
  <c r="S170783" i="33"/>
  <c r="R170783" i="33"/>
  <c r="S170782" i="33"/>
  <c r="R170782" i="33"/>
  <c r="S170781" i="33"/>
  <c r="R170781" i="33"/>
  <c r="S170780" i="33"/>
  <c r="R170780" i="33"/>
  <c r="S170779" i="33"/>
  <c r="R170779" i="33"/>
  <c r="S170778" i="33"/>
  <c r="R170778" i="33"/>
  <c r="S170777" i="33"/>
  <c r="R170777" i="33"/>
  <c r="S170776" i="33"/>
  <c r="R170776" i="33"/>
  <c r="S170775" i="33"/>
  <c r="R170775" i="33"/>
  <c r="S170774" i="33"/>
  <c r="R170774" i="33"/>
  <c r="S170773" i="33"/>
  <c r="R170773" i="33"/>
  <c r="S170772" i="33"/>
  <c r="R170772" i="33"/>
  <c r="S170771" i="33"/>
  <c r="R170771" i="33"/>
  <c r="S170770" i="33"/>
  <c r="R170770" i="33"/>
  <c r="S170769" i="33"/>
  <c r="R170769" i="33"/>
  <c r="S170768" i="33"/>
  <c r="R170768" i="33"/>
  <c r="S170767" i="33"/>
  <c r="R170767" i="33"/>
  <c r="S170766" i="33"/>
  <c r="R170766" i="33"/>
  <c r="S170765" i="33"/>
  <c r="R170765" i="33"/>
  <c r="S170764" i="33"/>
  <c r="R170764" i="33"/>
  <c r="S170763" i="33"/>
  <c r="R170763" i="33"/>
  <c r="S170762" i="33"/>
  <c r="R170762" i="33"/>
  <c r="S170761" i="33"/>
  <c r="R170761" i="33"/>
  <c r="S170760" i="33"/>
  <c r="R170760" i="33"/>
  <c r="S170759" i="33"/>
  <c r="R170759" i="33"/>
  <c r="S170758" i="33"/>
  <c r="R170758" i="33"/>
  <c r="S170757" i="33"/>
  <c r="R170757" i="33"/>
  <c r="S170756" i="33"/>
  <c r="R170756" i="33"/>
  <c r="S170755" i="33"/>
  <c r="R170755" i="33"/>
  <c r="S170754" i="33"/>
  <c r="R170754" i="33"/>
  <c r="S170753" i="33"/>
  <c r="R170753" i="33"/>
  <c r="S170752" i="33"/>
  <c r="R170752" i="33"/>
  <c r="S170751" i="33"/>
  <c r="R170751" i="33"/>
  <c r="S170750" i="33"/>
  <c r="R170750" i="33"/>
  <c r="S170749" i="33"/>
  <c r="R170749" i="33"/>
  <c r="S170748" i="33"/>
  <c r="R170748" i="33"/>
  <c r="S170747" i="33"/>
  <c r="R170747" i="33"/>
  <c r="S170746" i="33"/>
  <c r="R170746" i="33"/>
  <c r="S170745" i="33"/>
  <c r="R170745" i="33"/>
  <c r="S170744" i="33"/>
  <c r="R170744" i="33"/>
  <c r="S170743" i="33"/>
  <c r="R170743" i="33"/>
  <c r="S170742" i="33"/>
  <c r="R170742" i="33"/>
  <c r="S170741" i="33"/>
  <c r="R170741" i="33"/>
  <c r="S170740" i="33"/>
  <c r="R170740" i="33"/>
  <c r="S170739" i="33"/>
  <c r="R170739" i="33"/>
  <c r="S170738" i="33"/>
  <c r="R170738" i="33"/>
  <c r="S170737" i="33"/>
  <c r="R170737" i="33"/>
  <c r="S170736" i="33"/>
  <c r="R170736" i="33"/>
  <c r="S170735" i="33"/>
  <c r="R170735" i="33"/>
  <c r="S170734" i="33"/>
  <c r="R170734" i="33"/>
  <c r="S170733" i="33"/>
  <c r="R170733" i="33"/>
  <c r="S170732" i="33"/>
  <c r="R170732" i="33"/>
  <c r="S170731" i="33"/>
  <c r="R170731" i="33"/>
  <c r="S170730" i="33"/>
  <c r="R170730" i="33"/>
  <c r="S170729" i="33"/>
  <c r="R170729" i="33"/>
  <c r="S170728" i="33"/>
  <c r="R170728" i="33"/>
  <c r="S170727" i="33"/>
  <c r="R170727" i="33"/>
  <c r="S170726" i="33"/>
  <c r="R170726" i="33"/>
  <c r="S170725" i="33"/>
  <c r="R170725" i="33"/>
  <c r="S170724" i="33"/>
  <c r="R170724" i="33"/>
  <c r="S170723" i="33"/>
  <c r="R170723" i="33"/>
  <c r="S170722" i="33"/>
  <c r="R170722" i="33"/>
  <c r="S170721" i="33"/>
  <c r="R170721" i="33"/>
  <c r="S170720" i="33"/>
  <c r="R170720" i="33"/>
  <c r="S170719" i="33"/>
  <c r="R170719" i="33"/>
  <c r="S170718" i="33"/>
  <c r="R170718" i="33"/>
  <c r="S170717" i="33"/>
  <c r="R170717" i="33"/>
  <c r="S170716" i="33"/>
  <c r="R170716" i="33"/>
  <c r="S170715" i="33"/>
  <c r="R170715" i="33"/>
  <c r="S170714" i="33"/>
  <c r="R170714" i="33"/>
  <c r="S170713" i="33"/>
  <c r="R170713" i="33"/>
  <c r="S170712" i="33"/>
  <c r="R170712" i="33"/>
  <c r="S170711" i="33"/>
  <c r="R170711" i="33"/>
  <c r="S170710" i="33"/>
  <c r="R170710" i="33"/>
  <c r="S170709" i="33"/>
  <c r="R170709" i="33"/>
  <c r="S170708" i="33"/>
  <c r="R170708" i="33"/>
  <c r="S170707" i="33"/>
  <c r="R170707" i="33"/>
  <c r="S170706" i="33"/>
  <c r="R170706" i="33"/>
  <c r="S170705" i="33"/>
  <c r="R170705" i="33"/>
  <c r="S170704" i="33"/>
  <c r="R170704" i="33"/>
  <c r="S170703" i="33"/>
  <c r="R170703" i="33"/>
  <c r="S170702" i="33"/>
  <c r="R170702" i="33"/>
  <c r="S170701" i="33"/>
  <c r="R170701" i="33"/>
  <c r="S170700" i="33"/>
  <c r="R170700" i="33"/>
  <c r="S170699" i="33"/>
  <c r="R170699" i="33"/>
  <c r="S170698" i="33"/>
  <c r="R170698" i="33"/>
  <c r="R170697" i="33"/>
  <c r="S170697" i="33"/>
  <c r="S170696" i="33"/>
  <c r="R170696" i="33"/>
  <c r="S170695" i="33"/>
  <c r="R170695" i="33"/>
  <c r="S170694" i="33"/>
  <c r="R170694" i="33"/>
  <c r="S170693" i="33"/>
  <c r="R170693" i="33"/>
  <c r="S170692" i="33"/>
  <c r="R170692" i="33"/>
  <c r="R170691" i="33"/>
  <c r="S170691" i="33"/>
  <c r="S170690" i="33"/>
  <c r="R170690" i="33"/>
  <c r="S170689" i="33"/>
  <c r="R170689" i="33"/>
  <c r="S170688" i="33"/>
  <c r="R170688" i="33"/>
  <c r="S170687" i="33"/>
  <c r="R170687" i="33"/>
  <c r="S170686" i="33"/>
  <c r="R170686" i="33"/>
  <c r="S170685" i="33"/>
  <c r="R170685" i="33"/>
  <c r="S170684" i="33"/>
  <c r="R170684" i="33"/>
  <c r="S170683" i="33"/>
  <c r="R170683" i="33"/>
  <c r="S170682" i="33"/>
  <c r="R170682" i="33"/>
  <c r="R170681" i="33"/>
  <c r="S170681" i="33"/>
  <c r="S170680" i="33"/>
  <c r="R170680" i="33"/>
  <c r="S170679" i="33"/>
  <c r="R170679" i="33"/>
  <c r="S170678" i="33"/>
  <c r="R170678" i="33"/>
  <c r="S170677" i="33"/>
  <c r="R170677" i="33"/>
  <c r="S170676" i="33"/>
  <c r="R170676" i="33"/>
  <c r="R170675" i="33"/>
  <c r="S170675" i="33"/>
  <c r="S170674" i="33"/>
  <c r="R170674" i="33"/>
  <c r="S170673" i="33"/>
  <c r="R170673" i="33"/>
  <c r="S170672" i="33"/>
  <c r="R170672" i="33"/>
  <c r="S170671" i="33"/>
  <c r="R170671" i="33"/>
  <c r="S170670" i="33"/>
  <c r="R170670" i="33"/>
  <c r="S170669" i="33"/>
  <c r="R170669" i="33"/>
  <c r="S170668" i="33"/>
  <c r="R170668" i="33"/>
  <c r="S170667" i="33"/>
  <c r="R170667" i="33"/>
  <c r="S170666" i="33"/>
  <c r="R170666" i="33"/>
  <c r="R170665" i="33"/>
  <c r="S170665" i="33"/>
  <c r="S170664" i="33"/>
  <c r="R170664" i="33"/>
  <c r="S170663" i="33"/>
  <c r="R170663" i="33"/>
  <c r="S170662" i="33"/>
  <c r="R170662" i="33"/>
  <c r="S170661" i="33"/>
  <c r="R170661" i="33"/>
  <c r="S170660" i="33"/>
  <c r="R170660" i="33"/>
  <c r="R170659" i="33"/>
  <c r="S170659" i="33"/>
  <c r="S170658" i="33"/>
  <c r="R170658" i="33"/>
  <c r="S170657" i="33"/>
  <c r="R170657" i="33"/>
  <c r="S170656" i="33"/>
  <c r="R170656" i="33"/>
  <c r="S170655" i="33"/>
  <c r="R170655" i="33"/>
  <c r="S170654" i="33"/>
  <c r="R170654" i="33"/>
  <c r="S170653" i="33"/>
  <c r="R170653" i="33"/>
  <c r="S170652" i="33"/>
  <c r="R170652" i="33"/>
  <c r="S170651" i="33"/>
  <c r="R170651" i="33"/>
  <c r="S170650" i="33"/>
  <c r="R170650" i="33"/>
  <c r="S170649" i="33"/>
  <c r="R170649" i="33"/>
  <c r="S170648" i="33"/>
  <c r="R170648" i="33"/>
  <c r="S170647" i="33"/>
  <c r="R170647" i="33"/>
  <c r="S170646" i="33"/>
  <c r="R170646" i="33"/>
  <c r="R170645" i="33"/>
  <c r="S170645" i="33"/>
  <c r="S170644" i="33"/>
  <c r="R170644" i="33"/>
  <c r="S170643" i="33"/>
  <c r="R170643" i="33"/>
  <c r="S170642" i="33"/>
  <c r="R170642" i="33"/>
  <c r="S170641" i="33"/>
  <c r="R170641" i="33"/>
  <c r="S170640" i="33"/>
  <c r="R170640" i="33"/>
  <c r="R170639" i="33"/>
  <c r="S170639" i="33"/>
  <c r="S170638" i="33"/>
  <c r="R170638" i="33"/>
  <c r="R170637" i="33"/>
  <c r="S170637" i="33"/>
  <c r="S170636" i="33"/>
  <c r="R170636" i="33"/>
  <c r="S170635" i="33"/>
  <c r="R170635" i="33"/>
  <c r="S170634" i="33"/>
  <c r="R170634" i="33"/>
  <c r="S170633" i="33"/>
  <c r="R170633" i="33"/>
  <c r="S170632" i="33"/>
  <c r="R170632" i="33"/>
  <c r="S170631" i="33"/>
  <c r="R170631" i="33"/>
  <c r="S170630" i="33"/>
  <c r="R170630" i="33"/>
  <c r="S170629" i="33"/>
  <c r="R170629" i="33"/>
  <c r="S170628" i="33"/>
  <c r="R170628" i="33"/>
  <c r="S170627" i="33"/>
  <c r="R170627" i="33"/>
  <c r="S170626" i="33"/>
  <c r="R170626" i="33"/>
  <c r="S170625" i="33"/>
  <c r="R170625" i="33"/>
  <c r="S170624" i="33"/>
  <c r="R170624" i="33"/>
  <c r="S170623" i="33"/>
  <c r="R170623" i="33"/>
  <c r="S170622" i="33"/>
  <c r="R170622" i="33"/>
  <c r="S170621" i="33"/>
  <c r="R170621" i="33"/>
  <c r="S170620" i="33"/>
  <c r="R170620" i="33"/>
  <c r="S170619" i="33"/>
  <c r="R170619" i="33"/>
  <c r="S170618" i="33"/>
  <c r="R170618" i="33"/>
  <c r="S170617" i="33"/>
  <c r="R170617" i="33"/>
  <c r="S170616" i="33"/>
  <c r="R170616" i="33"/>
  <c r="S170615" i="33"/>
  <c r="R170615" i="33"/>
  <c r="S170614" i="33"/>
  <c r="R170614" i="33"/>
  <c r="S170613" i="33"/>
  <c r="R170613" i="33"/>
  <c r="S170612" i="33"/>
  <c r="R170612" i="33"/>
  <c r="S170611" i="33"/>
  <c r="R170611" i="33"/>
  <c r="S170610" i="33"/>
  <c r="R170610" i="33"/>
  <c r="S170609" i="33"/>
  <c r="R170609" i="33"/>
  <c r="S170608" i="33"/>
  <c r="R170608" i="33"/>
  <c r="S170607" i="33"/>
  <c r="R170607" i="33"/>
  <c r="S170606" i="33"/>
  <c r="R170606" i="33"/>
  <c r="S170605" i="33"/>
  <c r="R170605" i="33"/>
  <c r="S170604" i="33"/>
  <c r="R170604" i="33"/>
  <c r="S170603" i="33"/>
  <c r="R170603" i="33"/>
  <c r="S170602" i="33"/>
  <c r="R170602" i="33"/>
  <c r="S170601" i="33"/>
  <c r="R170601" i="33"/>
  <c r="S170600" i="33"/>
  <c r="R170600" i="33"/>
  <c r="S170599" i="33"/>
  <c r="R170599" i="33"/>
  <c r="S170598" i="33"/>
  <c r="R170598" i="33"/>
  <c r="S170597" i="33"/>
  <c r="R170597" i="33"/>
  <c r="S170596" i="33"/>
  <c r="R170596" i="33"/>
  <c r="S170595" i="33"/>
  <c r="R170595" i="33"/>
  <c r="S170594" i="33"/>
  <c r="R170594" i="33"/>
  <c r="S170593" i="33"/>
  <c r="R170593" i="33"/>
  <c r="S170592" i="33"/>
  <c r="R170592" i="33"/>
  <c r="S170591" i="33"/>
  <c r="R170591" i="33"/>
  <c r="S170590" i="33"/>
  <c r="R170590" i="33"/>
  <c r="S170589" i="33"/>
  <c r="R170589" i="33"/>
  <c r="S170588" i="33"/>
  <c r="R170588" i="33"/>
  <c r="S170587" i="33"/>
  <c r="R170587" i="33"/>
  <c r="S170586" i="33"/>
  <c r="R170586" i="33"/>
  <c r="S170585" i="33"/>
  <c r="R170585" i="33"/>
  <c r="S170584" i="33"/>
  <c r="R170584" i="33"/>
  <c r="S170583" i="33"/>
  <c r="R170583" i="33"/>
  <c r="S170582" i="33"/>
  <c r="R170582" i="33"/>
  <c r="S170581" i="33"/>
  <c r="R170581" i="33"/>
  <c r="S170580" i="33"/>
  <c r="R170580" i="33"/>
  <c r="S170579" i="33"/>
  <c r="R170579" i="33"/>
  <c r="S170578" i="33"/>
  <c r="R170578" i="33"/>
  <c r="S170577" i="33"/>
  <c r="R170577" i="33"/>
  <c r="S170576" i="33"/>
  <c r="R170576" i="33"/>
  <c r="S170575" i="33"/>
  <c r="R170575" i="33"/>
  <c r="S170574" i="33"/>
  <c r="R170574" i="33"/>
  <c r="S170573" i="33"/>
  <c r="R170573" i="33"/>
  <c r="S170572" i="33"/>
  <c r="R170572" i="33"/>
  <c r="S170571" i="33"/>
  <c r="R170571" i="33"/>
  <c r="R170570" i="33"/>
  <c r="S170570" i="33"/>
  <c r="S170569" i="33"/>
  <c r="R170569" i="33"/>
  <c r="S170568" i="33"/>
  <c r="R170568" i="33"/>
  <c r="S170567" i="33"/>
  <c r="R170567" i="33"/>
  <c r="S170566" i="33"/>
  <c r="R170566" i="33"/>
  <c r="S170565" i="33"/>
  <c r="R170565" i="33"/>
  <c r="S170564" i="33"/>
  <c r="R170564" i="33"/>
  <c r="S170563" i="33"/>
  <c r="R170563" i="33"/>
  <c r="R170562" i="33"/>
  <c r="S170562" i="33"/>
  <c r="S170561" i="33"/>
  <c r="R170561" i="33"/>
  <c r="S170560" i="33"/>
  <c r="R170560" i="33"/>
  <c r="S170559" i="33"/>
  <c r="R170559" i="33"/>
  <c r="S170558" i="33"/>
  <c r="R170558" i="33"/>
  <c r="S170557" i="33"/>
  <c r="R170557" i="33"/>
  <c r="S170556" i="33"/>
  <c r="R170556" i="33"/>
  <c r="S170555" i="33"/>
  <c r="R170555" i="33"/>
  <c r="R170554" i="33"/>
  <c r="S170554" i="33"/>
  <c r="S170553" i="33"/>
  <c r="R170553" i="33"/>
  <c r="S170552" i="33"/>
  <c r="R170552" i="33"/>
  <c r="S170551" i="33"/>
  <c r="R170551" i="33"/>
  <c r="S170550" i="33"/>
  <c r="R170550" i="33"/>
  <c r="S170549" i="33"/>
  <c r="R170549" i="33"/>
  <c r="R170548" i="33"/>
  <c r="S170548" i="33"/>
  <c r="S170547" i="33"/>
  <c r="R170547" i="33"/>
  <c r="S170546" i="33"/>
  <c r="R170546" i="33"/>
  <c r="S170545" i="33"/>
  <c r="R170545" i="33"/>
  <c r="R170544" i="33"/>
  <c r="S170544" i="33"/>
  <c r="S170543" i="33"/>
  <c r="R170543" i="33"/>
  <c r="S170542" i="33"/>
  <c r="R170542" i="33"/>
  <c r="S170541" i="33"/>
  <c r="R170541" i="33"/>
  <c r="R170540" i="33"/>
  <c r="S170540" i="33"/>
  <c r="S170539" i="33"/>
  <c r="R170539" i="33"/>
  <c r="S170538" i="33"/>
  <c r="R170538" i="33"/>
  <c r="S170537" i="33"/>
  <c r="R170537" i="33"/>
  <c r="R170536" i="33"/>
  <c r="S170536" i="33"/>
  <c r="S170535" i="33"/>
  <c r="R170535" i="33"/>
  <c r="S170534" i="33"/>
  <c r="R170534" i="33"/>
  <c r="S170533" i="33"/>
  <c r="R170533" i="33"/>
  <c r="R170532" i="33"/>
  <c r="S170532" i="33"/>
  <c r="S170531" i="33"/>
  <c r="R170531" i="33"/>
  <c r="S170530" i="33"/>
  <c r="R170530" i="33"/>
  <c r="S170529" i="33"/>
  <c r="R170529" i="33"/>
  <c r="R170528" i="33"/>
  <c r="S170528" i="33"/>
  <c r="S170527" i="33"/>
  <c r="R170527" i="33"/>
  <c r="S170526" i="33"/>
  <c r="R170526" i="33"/>
  <c r="S170525" i="33"/>
  <c r="R170525" i="33"/>
  <c r="R170524" i="33"/>
  <c r="S170524" i="33"/>
  <c r="S170523" i="33"/>
  <c r="R170523" i="33"/>
  <c r="S170522" i="33"/>
  <c r="R170522" i="33"/>
  <c r="S170521" i="33"/>
  <c r="R170521" i="33"/>
  <c r="R170520" i="33"/>
  <c r="S170520" i="33"/>
  <c r="S170519" i="33"/>
  <c r="R170519" i="33"/>
  <c r="S170518" i="33"/>
  <c r="R170518" i="33"/>
  <c r="S170517" i="33"/>
  <c r="R170517" i="33"/>
  <c r="R170516" i="33"/>
  <c r="S170516" i="33"/>
  <c r="S170515" i="33"/>
  <c r="R170515" i="33"/>
  <c r="S170514" i="33"/>
  <c r="R170514" i="33"/>
  <c r="S170513" i="33"/>
  <c r="R170513" i="33"/>
  <c r="R170512" i="33"/>
  <c r="S170512" i="33"/>
  <c r="S170511" i="33"/>
  <c r="R170511" i="33"/>
  <c r="S170510" i="33"/>
  <c r="R170510" i="33"/>
  <c r="S170509" i="33"/>
  <c r="R170509" i="33"/>
  <c r="R170508" i="33"/>
  <c r="S170508" i="33"/>
  <c r="S170507" i="33"/>
  <c r="R170507" i="33"/>
  <c r="S170506" i="33"/>
  <c r="R170506" i="33"/>
  <c r="S170505" i="33"/>
  <c r="R170505" i="33"/>
  <c r="S170504" i="33"/>
  <c r="R170504" i="33"/>
  <c r="S170503" i="33"/>
  <c r="R170503" i="33"/>
  <c r="S170502" i="33"/>
  <c r="R170502" i="33"/>
  <c r="S170501" i="33"/>
  <c r="R170501" i="33"/>
  <c r="R170500" i="33"/>
  <c r="S170500" i="33"/>
  <c r="S170499" i="33"/>
  <c r="R170499" i="33"/>
  <c r="S170498" i="33"/>
  <c r="R170498" i="33"/>
  <c r="R170497" i="33"/>
  <c r="S170497" i="33"/>
  <c r="S170496" i="33"/>
  <c r="R170496" i="33"/>
  <c r="S170495" i="33"/>
  <c r="R170495" i="33"/>
  <c r="S170494" i="33"/>
  <c r="R170494" i="33"/>
  <c r="S170493" i="33"/>
  <c r="R170493" i="33"/>
  <c r="R170492" i="33"/>
  <c r="S170492" i="33"/>
  <c r="S170491" i="33"/>
  <c r="R170491" i="33"/>
  <c r="S170490" i="33"/>
  <c r="R170490" i="33"/>
  <c r="R170489" i="33"/>
  <c r="S170489" i="33"/>
  <c r="S170488" i="33"/>
  <c r="R170488" i="33"/>
  <c r="S170487" i="33"/>
  <c r="R170487" i="33"/>
  <c r="S170486" i="33"/>
  <c r="R170486" i="33"/>
  <c r="S170485" i="33"/>
  <c r="R170485" i="33"/>
  <c r="R170484" i="33"/>
  <c r="S170484" i="33"/>
  <c r="S170483" i="33"/>
  <c r="R170483" i="33"/>
  <c r="S170482" i="33"/>
  <c r="R170482" i="33"/>
  <c r="R170481" i="33"/>
  <c r="S170481" i="33"/>
  <c r="S170480" i="33"/>
  <c r="R170480" i="33"/>
  <c r="S170479" i="33"/>
  <c r="R170479" i="33"/>
  <c r="S170478" i="33"/>
  <c r="R170478" i="33"/>
  <c r="S170477" i="33"/>
  <c r="R170477" i="33"/>
  <c r="R170476" i="33"/>
  <c r="S170476" i="33"/>
  <c r="S170475" i="33"/>
  <c r="R170475" i="33"/>
  <c r="S170474" i="33"/>
  <c r="R170474" i="33"/>
  <c r="R170473" i="33"/>
  <c r="S170473" i="33"/>
  <c r="S170472" i="33"/>
  <c r="R170472" i="33"/>
  <c r="S170471" i="33"/>
  <c r="R170471" i="33"/>
  <c r="S170470" i="33"/>
  <c r="R170470" i="33"/>
  <c r="S170469" i="33"/>
  <c r="R170469" i="33"/>
  <c r="R170468" i="33"/>
  <c r="S170468" i="33"/>
  <c r="S170467" i="33"/>
  <c r="R170467" i="33"/>
  <c r="S170466" i="33"/>
  <c r="R170466" i="33"/>
  <c r="S170465" i="33"/>
  <c r="R170465" i="33"/>
  <c r="S170464" i="33"/>
  <c r="R170464" i="33"/>
  <c r="S170463" i="33"/>
  <c r="R170463" i="33"/>
  <c r="S170462" i="33"/>
  <c r="R170462" i="33"/>
  <c r="S170461" i="33"/>
  <c r="R170461" i="33"/>
  <c r="R170460" i="33"/>
  <c r="S170460" i="33"/>
  <c r="S170459" i="33"/>
  <c r="R170459" i="33"/>
  <c r="S170458" i="33"/>
  <c r="R170458" i="33"/>
  <c r="S170457" i="33"/>
  <c r="R170457" i="33"/>
  <c r="S170456" i="33"/>
  <c r="R170456" i="33"/>
  <c r="S170455" i="33"/>
  <c r="R170455" i="33"/>
  <c r="S170454" i="33"/>
  <c r="R170454" i="33"/>
  <c r="S170453" i="33"/>
  <c r="R170453" i="33"/>
  <c r="R170452" i="33"/>
  <c r="S170452" i="33"/>
  <c r="S170451" i="33"/>
  <c r="R170451" i="33"/>
  <c r="S170450" i="33"/>
  <c r="R170450" i="33"/>
  <c r="S170449" i="33"/>
  <c r="R170449" i="33"/>
  <c r="S170448" i="33"/>
  <c r="R170448" i="33"/>
  <c r="S170447" i="33"/>
  <c r="R170447" i="33"/>
  <c r="S170446" i="33"/>
  <c r="R170446" i="33"/>
  <c r="S170445" i="33"/>
  <c r="R170445" i="33"/>
  <c r="R170444" i="33"/>
  <c r="S170444" i="33"/>
  <c r="S170443" i="33"/>
  <c r="R170443" i="33"/>
  <c r="S170442" i="33"/>
  <c r="R170442" i="33"/>
  <c r="S170441" i="33"/>
  <c r="R170441" i="33"/>
  <c r="S170440" i="33"/>
  <c r="R170440" i="33"/>
  <c r="S170439" i="33"/>
  <c r="R170439" i="33"/>
  <c r="S170438" i="33"/>
  <c r="R170438" i="33"/>
  <c r="S170437" i="33"/>
  <c r="R170437" i="33"/>
  <c r="R170436" i="33"/>
  <c r="S170436" i="33"/>
  <c r="S170435" i="33"/>
  <c r="R170435" i="33"/>
  <c r="S170434" i="33"/>
  <c r="R170434" i="33"/>
  <c r="S170433" i="33"/>
  <c r="R170433" i="33"/>
  <c r="S170432" i="33"/>
  <c r="R170432" i="33"/>
  <c r="S170431" i="33"/>
  <c r="R170431" i="33"/>
  <c r="S170430" i="33"/>
  <c r="R170430" i="33"/>
  <c r="S170429" i="33"/>
  <c r="R170429" i="33"/>
  <c r="R170428" i="33"/>
  <c r="S170428" i="33"/>
  <c r="S170427" i="33"/>
  <c r="R170427" i="33"/>
  <c r="S170426" i="33"/>
  <c r="R170426" i="33"/>
  <c r="S170425" i="33"/>
  <c r="R170425" i="33"/>
  <c r="S170424" i="33"/>
  <c r="R170424" i="33"/>
  <c r="S170423" i="33"/>
  <c r="R170423" i="33"/>
  <c r="S170422" i="33"/>
  <c r="R170422" i="33"/>
  <c r="S170421" i="33"/>
  <c r="R170421" i="33"/>
  <c r="R170420" i="33"/>
  <c r="S170420" i="33"/>
  <c r="S170419" i="33"/>
  <c r="R170419" i="33"/>
  <c r="S170418" i="33"/>
  <c r="R170418" i="33"/>
  <c r="S170417" i="33"/>
  <c r="R170417" i="33"/>
  <c r="S170416" i="33"/>
  <c r="R170416" i="33"/>
  <c r="S170415" i="33"/>
  <c r="R170415" i="33"/>
  <c r="S170414" i="33"/>
  <c r="R170414" i="33"/>
  <c r="S170413" i="33"/>
  <c r="R170413" i="33"/>
  <c r="R170412" i="33"/>
  <c r="S170412" i="33"/>
  <c r="S170411" i="33"/>
  <c r="R170411" i="33"/>
  <c r="S170410" i="33"/>
  <c r="R170410" i="33"/>
  <c r="S170409" i="33"/>
  <c r="R170409" i="33"/>
  <c r="S170408" i="33"/>
  <c r="R170408" i="33"/>
  <c r="S170407" i="33"/>
  <c r="R170407" i="33"/>
  <c r="S170406" i="33"/>
  <c r="R170406" i="33"/>
  <c r="S170405" i="33"/>
  <c r="R170405" i="33"/>
  <c r="R170404" i="33"/>
  <c r="S170404" i="33"/>
  <c r="S170403" i="33"/>
  <c r="R170403" i="33"/>
  <c r="S170402" i="33"/>
  <c r="R170402" i="33"/>
  <c r="S170401" i="33"/>
  <c r="R170401" i="33"/>
  <c r="S170400" i="33"/>
  <c r="R170400" i="33"/>
  <c r="S170399" i="33"/>
  <c r="R170399" i="33"/>
  <c r="S170398" i="33"/>
  <c r="R170398" i="33"/>
  <c r="S170397" i="33"/>
  <c r="R170397" i="33"/>
  <c r="R170396" i="33"/>
  <c r="S170396" i="33"/>
  <c r="S170395" i="33"/>
  <c r="R170395" i="33"/>
  <c r="S170394" i="33"/>
  <c r="R170394" i="33"/>
  <c r="S170393" i="33"/>
  <c r="R170393" i="33"/>
  <c r="S170392" i="33"/>
  <c r="R170392" i="33"/>
  <c r="S170391" i="33"/>
  <c r="R170391" i="33"/>
  <c r="S170390" i="33"/>
  <c r="R170390" i="33"/>
  <c r="S170389" i="33"/>
  <c r="R170389" i="33"/>
  <c r="R170388" i="33"/>
  <c r="S170388" i="33"/>
  <c r="S170387" i="33"/>
  <c r="R170387" i="33"/>
  <c r="S170386" i="33"/>
  <c r="R170386" i="33"/>
  <c r="S170385" i="33"/>
  <c r="R170385" i="33"/>
  <c r="S170384" i="33"/>
  <c r="R170384" i="33"/>
  <c r="S170383" i="33"/>
  <c r="R170383" i="33"/>
  <c r="S170382" i="33"/>
  <c r="BL110" i="34" s="1"/>
  <c r="R170382" i="33"/>
  <c r="BL73" i="34" s="1"/>
  <c r="BL184" i="34" s="1"/>
  <c r="S170381" i="33"/>
  <c r="R170381" i="33"/>
  <c r="S170380" i="33"/>
  <c r="R170380" i="33"/>
  <c r="S170379" i="33"/>
  <c r="R170379" i="33"/>
  <c r="S170378" i="33"/>
  <c r="R170378" i="33"/>
  <c r="S170377" i="33"/>
  <c r="R170377" i="33"/>
  <c r="S170376" i="33"/>
  <c r="R170376" i="33"/>
  <c r="S170375" i="33"/>
  <c r="R170375" i="33"/>
  <c r="S170374" i="33"/>
  <c r="R170374" i="33"/>
  <c r="S170373" i="33"/>
  <c r="R170373" i="33"/>
  <c r="S170372" i="33"/>
  <c r="R170372" i="33"/>
  <c r="S170371" i="33"/>
  <c r="R170371" i="33"/>
  <c r="S170370" i="33"/>
  <c r="R170370" i="33"/>
  <c r="S170369" i="33"/>
  <c r="R170369" i="33"/>
  <c r="S170368" i="33"/>
  <c r="R170368" i="33"/>
  <c r="S170367" i="33"/>
  <c r="R170367" i="33"/>
  <c r="S170366" i="33"/>
  <c r="R170366" i="33"/>
  <c r="S170365" i="33"/>
  <c r="R170365" i="33"/>
  <c r="S170364" i="33"/>
  <c r="R170364" i="33"/>
  <c r="S170363" i="33"/>
  <c r="R170363" i="33"/>
  <c r="S170362" i="33"/>
  <c r="R170362" i="33"/>
  <c r="S170361" i="33"/>
  <c r="R170361" i="33"/>
  <c r="S170360" i="33"/>
  <c r="R170360" i="33"/>
  <c r="S170359" i="33"/>
  <c r="R170359" i="33"/>
  <c r="S170358" i="33"/>
  <c r="R170358" i="33"/>
  <c r="S170357" i="33"/>
  <c r="R170357" i="33"/>
  <c r="S170356" i="33"/>
  <c r="R170356" i="33"/>
  <c r="S170355" i="33"/>
  <c r="R170355" i="33"/>
  <c r="S170354" i="33"/>
  <c r="R170354" i="33"/>
  <c r="S170353" i="33"/>
  <c r="R170353" i="33"/>
  <c r="S170352" i="33"/>
  <c r="R170352" i="33"/>
  <c r="S170351" i="33"/>
  <c r="R170351" i="33"/>
  <c r="S170350" i="33"/>
  <c r="R170350" i="33"/>
  <c r="S170349" i="33"/>
  <c r="R170349" i="33"/>
  <c r="S170348" i="33"/>
  <c r="R170348" i="33"/>
  <c r="S170347" i="33"/>
  <c r="R170347" i="33"/>
  <c r="S170346" i="33"/>
  <c r="R170346" i="33"/>
  <c r="S170345" i="33"/>
  <c r="R170345" i="33"/>
  <c r="S170344" i="33"/>
  <c r="R170344" i="33"/>
  <c r="S170343" i="33"/>
  <c r="R170343" i="33"/>
  <c r="S170342" i="33"/>
  <c r="R170342" i="33"/>
  <c r="S170341" i="33"/>
  <c r="R170341" i="33"/>
  <c r="S170340" i="33"/>
  <c r="R170340" i="33"/>
  <c r="S170339" i="33"/>
  <c r="R170339" i="33"/>
  <c r="S170338" i="33"/>
  <c r="R170338" i="33"/>
  <c r="S170337" i="33"/>
  <c r="R170337" i="33"/>
  <c r="S170336" i="33"/>
  <c r="R170336" i="33"/>
  <c r="S170335" i="33"/>
  <c r="R170335" i="33"/>
  <c r="S170334" i="33"/>
  <c r="R170334" i="33"/>
  <c r="S170333" i="33"/>
  <c r="R170333" i="33"/>
  <c r="S170332" i="33"/>
  <c r="R170332" i="33"/>
  <c r="S170331" i="33"/>
  <c r="R170331" i="33"/>
  <c r="S170330" i="33"/>
  <c r="R170330" i="33"/>
  <c r="S170329" i="33"/>
  <c r="R170329" i="33"/>
  <c r="S170328" i="33"/>
  <c r="R170328" i="33"/>
  <c r="S170327" i="33"/>
  <c r="R170327" i="33"/>
  <c r="S170326" i="33"/>
  <c r="R170326" i="33"/>
  <c r="S170325" i="33"/>
  <c r="R170325" i="33"/>
  <c r="S170324" i="33"/>
  <c r="R170324" i="33"/>
  <c r="S170323" i="33"/>
  <c r="R170323" i="33"/>
  <c r="S170322" i="33"/>
  <c r="R170322" i="33"/>
  <c r="S170321" i="33"/>
  <c r="R170321" i="33"/>
  <c r="S170320" i="33"/>
  <c r="R170320" i="33"/>
  <c r="S170319" i="33"/>
  <c r="R170319" i="33"/>
  <c r="S170318" i="33"/>
  <c r="R170318" i="33"/>
  <c r="S170317" i="33"/>
  <c r="R170317" i="33"/>
  <c r="S170316" i="33"/>
  <c r="R170316" i="33"/>
  <c r="S170315" i="33"/>
  <c r="R170315" i="33"/>
  <c r="S170314" i="33"/>
  <c r="R170314" i="33"/>
  <c r="S170313" i="33"/>
  <c r="R170313" i="33"/>
  <c r="S170312" i="33"/>
  <c r="R170312" i="33"/>
  <c r="S170311" i="33"/>
  <c r="R170311" i="33"/>
  <c r="S170310" i="33"/>
  <c r="R170310" i="33"/>
  <c r="S170309" i="33"/>
  <c r="R170309" i="33"/>
  <c r="S170308" i="33"/>
  <c r="R170308" i="33"/>
  <c r="S170307" i="33"/>
  <c r="R170307" i="33"/>
  <c r="S170306" i="33"/>
  <c r="R170306" i="33"/>
  <c r="S170305" i="33"/>
  <c r="R170305" i="33"/>
  <c r="S170304" i="33"/>
  <c r="R170304" i="33"/>
  <c r="S170303" i="33"/>
  <c r="R170303" i="33"/>
  <c r="S170302" i="33"/>
  <c r="R170302" i="33"/>
  <c r="S170301" i="33"/>
  <c r="R170301" i="33"/>
  <c r="S170300" i="33"/>
  <c r="R170300" i="33"/>
  <c r="S170299" i="33"/>
  <c r="R170299" i="33"/>
  <c r="S170298" i="33"/>
  <c r="R170298" i="33"/>
  <c r="S170297" i="33"/>
  <c r="R170297" i="33"/>
  <c r="S170296" i="33"/>
  <c r="R170296" i="33"/>
  <c r="S170295" i="33"/>
  <c r="R170295" i="33"/>
  <c r="S170294" i="33"/>
  <c r="R170294" i="33"/>
  <c r="S170293" i="33"/>
  <c r="R170293" i="33"/>
  <c r="S170292" i="33"/>
  <c r="R170292" i="33"/>
  <c r="S170291" i="33"/>
  <c r="R170291" i="33"/>
  <c r="S170290" i="33"/>
  <c r="R170290" i="33"/>
  <c r="S170289" i="33"/>
  <c r="R170289" i="33"/>
  <c r="S170288" i="33"/>
  <c r="R170288" i="33"/>
  <c r="S170287" i="33"/>
  <c r="R170287" i="33"/>
  <c r="S170286" i="33"/>
  <c r="R170286" i="33"/>
  <c r="S170285" i="33"/>
  <c r="R170285" i="33"/>
  <c r="S170284" i="33"/>
  <c r="R170284" i="33"/>
  <c r="S170283" i="33"/>
  <c r="R170283" i="33"/>
  <c r="S170282" i="33"/>
  <c r="R170282" i="33"/>
  <c r="S170281" i="33"/>
  <c r="R170281" i="33"/>
  <c r="S170280" i="33"/>
  <c r="R170280" i="33"/>
  <c r="S170279" i="33"/>
  <c r="R170279" i="33"/>
  <c r="S170278" i="33"/>
  <c r="R170278" i="33"/>
  <c r="R170277" i="33"/>
  <c r="S170277" i="33"/>
  <c r="S170276" i="33"/>
  <c r="R170276" i="33"/>
  <c r="S170275" i="33"/>
  <c r="R170275" i="33"/>
  <c r="S170274" i="33"/>
  <c r="R170274" i="33"/>
  <c r="S170273" i="33"/>
  <c r="R170273" i="33"/>
  <c r="S170272" i="33"/>
  <c r="R170272" i="33"/>
  <c r="S170271" i="33"/>
  <c r="R170271" i="33"/>
  <c r="S170270" i="33"/>
  <c r="R170270" i="33"/>
  <c r="R170269" i="33"/>
  <c r="S170269" i="33"/>
  <c r="S170268" i="33"/>
  <c r="R170268" i="33"/>
  <c r="S170267" i="33"/>
  <c r="R170267" i="33"/>
  <c r="S170266" i="33"/>
  <c r="R170266" i="33"/>
  <c r="S170265" i="33"/>
  <c r="R170265" i="33"/>
  <c r="S170264" i="33"/>
  <c r="R170264" i="33"/>
  <c r="S170263" i="33"/>
  <c r="R170263" i="33"/>
  <c r="S170262" i="33"/>
  <c r="R170262" i="33"/>
  <c r="S170261" i="33"/>
  <c r="R170261" i="33"/>
  <c r="S170260" i="33"/>
  <c r="R170260" i="33"/>
  <c r="S170259" i="33"/>
  <c r="R170259" i="33"/>
  <c r="S170258" i="33"/>
  <c r="R170258" i="33"/>
  <c r="S170257" i="33"/>
  <c r="R170257" i="33"/>
  <c r="S170256" i="33"/>
  <c r="R170256" i="33"/>
  <c r="S170255" i="33"/>
  <c r="R170255" i="33"/>
  <c r="S170254" i="33"/>
  <c r="R170254" i="33"/>
  <c r="S170253" i="33"/>
  <c r="R170253" i="33"/>
  <c r="S170252" i="33"/>
  <c r="R170252" i="33"/>
  <c r="S170251" i="33"/>
  <c r="R170251" i="33"/>
  <c r="S170250" i="33"/>
  <c r="R170250" i="33"/>
  <c r="S170249" i="33"/>
  <c r="R170249" i="33"/>
  <c r="S170248" i="33"/>
  <c r="R170248" i="33"/>
  <c r="S170247" i="33"/>
  <c r="R170247" i="33"/>
  <c r="S170246" i="33"/>
  <c r="R170246" i="33"/>
  <c r="R170245" i="33"/>
  <c r="S170245" i="33"/>
  <c r="S170244" i="33"/>
  <c r="R170244" i="33"/>
  <c r="S170243" i="33"/>
  <c r="R170243" i="33"/>
  <c r="S170242" i="33"/>
  <c r="R170242" i="33"/>
  <c r="S170241" i="33"/>
  <c r="R170241" i="33"/>
  <c r="S170240" i="33"/>
  <c r="R170240" i="33"/>
  <c r="S170239" i="33"/>
  <c r="R170239" i="33"/>
  <c r="S170238" i="33"/>
  <c r="R170238" i="33"/>
  <c r="R170237" i="33"/>
  <c r="S170237" i="33"/>
  <c r="S170236" i="33"/>
  <c r="R170236" i="33"/>
  <c r="S170235" i="33"/>
  <c r="R170235" i="33"/>
  <c r="S170234" i="33"/>
  <c r="R170234" i="33"/>
  <c r="S170233" i="33"/>
  <c r="R170233" i="33"/>
  <c r="S170232" i="33"/>
  <c r="R170232" i="33"/>
  <c r="S170231" i="33"/>
  <c r="R170231" i="33"/>
  <c r="S170230" i="33"/>
  <c r="R170230" i="33"/>
  <c r="S170229" i="33"/>
  <c r="R170229" i="33"/>
  <c r="S170228" i="33"/>
  <c r="R170228" i="33"/>
  <c r="S170227" i="33"/>
  <c r="R170227" i="33"/>
  <c r="S170226" i="33"/>
  <c r="R170226" i="33"/>
  <c r="S170225" i="33"/>
  <c r="R170225" i="33"/>
  <c r="S170224" i="33"/>
  <c r="R170224" i="33"/>
  <c r="R170223" i="33"/>
  <c r="S170223" i="33"/>
  <c r="S170222" i="33"/>
  <c r="R170222" i="33"/>
  <c r="R170221" i="33"/>
  <c r="S170221" i="33"/>
  <c r="S170220" i="33"/>
  <c r="R170220" i="33"/>
  <c r="S170219" i="33"/>
  <c r="R170219" i="33"/>
  <c r="S170218" i="33"/>
  <c r="R170218" i="33"/>
  <c r="S170217" i="33"/>
  <c r="R170217" i="33"/>
  <c r="S170216" i="33"/>
  <c r="R170216" i="33"/>
  <c r="S170215" i="33"/>
  <c r="R170215" i="33"/>
  <c r="S170214" i="33"/>
  <c r="R170214" i="33"/>
  <c r="R170213" i="33"/>
  <c r="S170213" i="33"/>
  <c r="S170212" i="33"/>
  <c r="R170212" i="33"/>
  <c r="S170211" i="33"/>
  <c r="R170211" i="33"/>
  <c r="S170210" i="33"/>
  <c r="R170210" i="33"/>
  <c r="S170209" i="33"/>
  <c r="R170209" i="33"/>
  <c r="S170208" i="33"/>
  <c r="R170208" i="33"/>
  <c r="S170207" i="33"/>
  <c r="R170207" i="33"/>
  <c r="S170206" i="33"/>
  <c r="R170206" i="33"/>
  <c r="S170205" i="33"/>
  <c r="R170205" i="33"/>
  <c r="S170204" i="33"/>
  <c r="R170204" i="33"/>
  <c r="S170203" i="33"/>
  <c r="R170203" i="33"/>
  <c r="S170202" i="33"/>
  <c r="R170202" i="33"/>
  <c r="S170201" i="33"/>
  <c r="R170201" i="33"/>
  <c r="S170200" i="33"/>
  <c r="R170200" i="33"/>
  <c r="S170199" i="33"/>
  <c r="R170199" i="33"/>
  <c r="S170198" i="33"/>
  <c r="R170198" i="33"/>
  <c r="S170197" i="33"/>
  <c r="R170197" i="33"/>
  <c r="S170196" i="33"/>
  <c r="R170196" i="33"/>
  <c r="S170195" i="33"/>
  <c r="R170195" i="33"/>
  <c r="S170194" i="33"/>
  <c r="R170194" i="33"/>
  <c r="S170193" i="33"/>
  <c r="R170193" i="33"/>
  <c r="S170192" i="33"/>
  <c r="R170192" i="33"/>
  <c r="R170191" i="33"/>
  <c r="S170191" i="33"/>
  <c r="S170190" i="33"/>
  <c r="R170190" i="33"/>
  <c r="S170189" i="33"/>
  <c r="R170189" i="33"/>
  <c r="S170188" i="33"/>
  <c r="R170188" i="33"/>
  <c r="R170187" i="33"/>
  <c r="S170187" i="33"/>
  <c r="S170186" i="33"/>
  <c r="R170186" i="33"/>
  <c r="S170185" i="33"/>
  <c r="R170185" i="33"/>
  <c r="S170184" i="33"/>
  <c r="R170184" i="33"/>
  <c r="S170183" i="33"/>
  <c r="R170183" i="33"/>
  <c r="S170182" i="33"/>
  <c r="R170182" i="33"/>
  <c r="S170181" i="33"/>
  <c r="R170181" i="33"/>
  <c r="S170180" i="33"/>
  <c r="R170180" i="33"/>
  <c r="R170179" i="33"/>
  <c r="S170179" i="33"/>
  <c r="S170178" i="33"/>
  <c r="R170178" i="33"/>
  <c r="S170177" i="33"/>
  <c r="R170177" i="33"/>
  <c r="S170176" i="33"/>
  <c r="R170176" i="33"/>
  <c r="S170175" i="33"/>
  <c r="R170175" i="33"/>
  <c r="S170174" i="33"/>
  <c r="R170174" i="33"/>
  <c r="S170173" i="33"/>
  <c r="R170173" i="33"/>
  <c r="S170172" i="33"/>
  <c r="R170172" i="33"/>
  <c r="R170171" i="33"/>
  <c r="S170171" i="33"/>
  <c r="S170170" i="33"/>
  <c r="R170170" i="33"/>
  <c r="S170169" i="33"/>
  <c r="R170169" i="33"/>
  <c r="S170168" i="33"/>
  <c r="R170168" i="33"/>
  <c r="S170167" i="33"/>
  <c r="R170167" i="33"/>
  <c r="S170166" i="33"/>
  <c r="R170166" i="33"/>
  <c r="S170165" i="33"/>
  <c r="R170165" i="33"/>
  <c r="S170164" i="33"/>
  <c r="R170164" i="33"/>
  <c r="S170163" i="33"/>
  <c r="R170163" i="33"/>
  <c r="S170162" i="33"/>
  <c r="R170162" i="33"/>
  <c r="S170161" i="33"/>
  <c r="R170161" i="33"/>
  <c r="S170160" i="33"/>
  <c r="R170160" i="33"/>
  <c r="S170159" i="33"/>
  <c r="R170159" i="33"/>
  <c r="S170158" i="33"/>
  <c r="R170158" i="33"/>
  <c r="S170157" i="33"/>
  <c r="R170157" i="33"/>
  <c r="S170156" i="33"/>
  <c r="R170156" i="33"/>
  <c r="S170155" i="33"/>
  <c r="R170155" i="33"/>
  <c r="S170154" i="33"/>
  <c r="R170154" i="33"/>
  <c r="S170153" i="33"/>
  <c r="R170153" i="33"/>
  <c r="S170152" i="33"/>
  <c r="R170152" i="33"/>
  <c r="S170151" i="33"/>
  <c r="R170151" i="33"/>
  <c r="S170150" i="33"/>
  <c r="R170150" i="33"/>
  <c r="S170149" i="33"/>
  <c r="R170149" i="33"/>
  <c r="S170148" i="33"/>
  <c r="R170148" i="33"/>
  <c r="S170147" i="33"/>
  <c r="R170147" i="33"/>
  <c r="S170146" i="33"/>
  <c r="R170146" i="33"/>
  <c r="S170145" i="33"/>
  <c r="R170145" i="33"/>
  <c r="S170144" i="33"/>
  <c r="R170144" i="33"/>
  <c r="S170143" i="33"/>
  <c r="R170143" i="33"/>
  <c r="R170142" i="33"/>
  <c r="S170142" i="33"/>
  <c r="S170141" i="33"/>
  <c r="R170141" i="33"/>
  <c r="S170140" i="33"/>
  <c r="R170140" i="33"/>
  <c r="S170139" i="33"/>
  <c r="R170139" i="33"/>
  <c r="S170138" i="33"/>
  <c r="R170138" i="33"/>
  <c r="S170137" i="33"/>
  <c r="R170137" i="33"/>
  <c r="S170136" i="33"/>
  <c r="R170136" i="33"/>
  <c r="S170135" i="33"/>
  <c r="R170135" i="33"/>
  <c r="S170134" i="33"/>
  <c r="R170134" i="33"/>
  <c r="S170133" i="33"/>
  <c r="R170133" i="33"/>
  <c r="S170132" i="33"/>
  <c r="R170132" i="33"/>
  <c r="S170131" i="33"/>
  <c r="R170131" i="33"/>
  <c r="S170130" i="33"/>
  <c r="R170130" i="33"/>
  <c r="S170129" i="33"/>
  <c r="R170129" i="33"/>
  <c r="S170128" i="33"/>
  <c r="R170128" i="33"/>
  <c r="S170127" i="33"/>
  <c r="R170127" i="33"/>
  <c r="R170126" i="33"/>
  <c r="S170126" i="33"/>
  <c r="S170125" i="33"/>
  <c r="R170125" i="33"/>
  <c r="S170124" i="33"/>
  <c r="R170124" i="33"/>
  <c r="S170123" i="33"/>
  <c r="R170123" i="33"/>
  <c r="S170122" i="33"/>
  <c r="R170122" i="33"/>
  <c r="S170121" i="33"/>
  <c r="R170121" i="33"/>
  <c r="S170120" i="33"/>
  <c r="R170120" i="33"/>
  <c r="S170119" i="33"/>
  <c r="R170119" i="33"/>
  <c r="S170118" i="33"/>
  <c r="R170118" i="33"/>
  <c r="S170117" i="33"/>
  <c r="R170117" i="33"/>
  <c r="S170116" i="33"/>
  <c r="R170116" i="33"/>
  <c r="S170115" i="33"/>
  <c r="R170115" i="33"/>
  <c r="S170114" i="33"/>
  <c r="R170114" i="33"/>
  <c r="S170113" i="33"/>
  <c r="R170113" i="33"/>
  <c r="S170112" i="33"/>
  <c r="R170112" i="33"/>
  <c r="S170111" i="33"/>
  <c r="R170111" i="33"/>
  <c r="R170110" i="33"/>
  <c r="S170110" i="33"/>
  <c r="S170109" i="33"/>
  <c r="R170109" i="33"/>
  <c r="S170108" i="33"/>
  <c r="R170108" i="33"/>
  <c r="S170107" i="33"/>
  <c r="R170107" i="33"/>
  <c r="S170106" i="33"/>
  <c r="R170106" i="33"/>
  <c r="S170105" i="33"/>
  <c r="R170105" i="33"/>
  <c r="S170104" i="33"/>
  <c r="R170104" i="33"/>
  <c r="S170103" i="33"/>
  <c r="R170103" i="33"/>
  <c r="S170102" i="33"/>
  <c r="R170102" i="33"/>
  <c r="S170101" i="33"/>
  <c r="R170101" i="33"/>
  <c r="S170100" i="33"/>
  <c r="R170100" i="33"/>
  <c r="S170099" i="33"/>
  <c r="R170099" i="33"/>
  <c r="S170098" i="33"/>
  <c r="R170098" i="33"/>
  <c r="S170097" i="33"/>
  <c r="R170097" i="33"/>
  <c r="S170096" i="33"/>
  <c r="R170096" i="33"/>
  <c r="S170095" i="33"/>
  <c r="R170095" i="33"/>
  <c r="R170094" i="33"/>
  <c r="S170094" i="33"/>
  <c r="S170093" i="33"/>
  <c r="R170093" i="33"/>
  <c r="S170092" i="33"/>
  <c r="R170092" i="33"/>
  <c r="S170091" i="33"/>
  <c r="R170091" i="33"/>
  <c r="S170090" i="33"/>
  <c r="R170090" i="33"/>
  <c r="S170089" i="33"/>
  <c r="R170089" i="33"/>
  <c r="S170088" i="33"/>
  <c r="R170088" i="33"/>
  <c r="S170087" i="33"/>
  <c r="R170087" i="33"/>
  <c r="S170086" i="33"/>
  <c r="R170086" i="33"/>
  <c r="S170085" i="33"/>
  <c r="R170085" i="33"/>
  <c r="S170084" i="33"/>
  <c r="R170084" i="33"/>
  <c r="S170083" i="33"/>
  <c r="R170083" i="33"/>
  <c r="S170082" i="33"/>
  <c r="R170082" i="33"/>
  <c r="S170081" i="33"/>
  <c r="R170081" i="33"/>
  <c r="S170080" i="33"/>
  <c r="R170080" i="33"/>
  <c r="S170079" i="33"/>
  <c r="R170079" i="33"/>
  <c r="R170078" i="33"/>
  <c r="S170078" i="33"/>
  <c r="S170077" i="33"/>
  <c r="R170077" i="33"/>
  <c r="S170076" i="33"/>
  <c r="R170076" i="33"/>
  <c r="S170075" i="33"/>
  <c r="R170075" i="33"/>
  <c r="S170074" i="33"/>
  <c r="R170074" i="33"/>
  <c r="S170073" i="33"/>
  <c r="R170073" i="33"/>
  <c r="S170072" i="33"/>
  <c r="R170072" i="33"/>
  <c r="S170071" i="33"/>
  <c r="R170071" i="33"/>
  <c r="S170070" i="33"/>
  <c r="R170070" i="33"/>
  <c r="S170069" i="33"/>
  <c r="R170069" i="33"/>
  <c r="S170068" i="33"/>
  <c r="R170068" i="33"/>
  <c r="S170067" i="33"/>
  <c r="R170067" i="33"/>
  <c r="S170066" i="33"/>
  <c r="R170066" i="33"/>
  <c r="S170065" i="33"/>
  <c r="R170065" i="33"/>
  <c r="S170064" i="33"/>
  <c r="R170064" i="33"/>
  <c r="S170063" i="33"/>
  <c r="R170063" i="33"/>
  <c r="R170062" i="33"/>
  <c r="S170062" i="33"/>
  <c r="S170061" i="33"/>
  <c r="R170061" i="33"/>
  <c r="S170060" i="33"/>
  <c r="R170060" i="33"/>
  <c r="S170059" i="33"/>
  <c r="R170059" i="33"/>
  <c r="S170058" i="33"/>
  <c r="R170058" i="33"/>
  <c r="S170057" i="33"/>
  <c r="R170057" i="33"/>
  <c r="S170056" i="33"/>
  <c r="R170056" i="33"/>
  <c r="S170055" i="33"/>
  <c r="R170055" i="33"/>
  <c r="S170054" i="33"/>
  <c r="R170054" i="33"/>
  <c r="S170053" i="33"/>
  <c r="R170053" i="33"/>
  <c r="S170052" i="33"/>
  <c r="R170052" i="33"/>
  <c r="S170051" i="33"/>
  <c r="R170051" i="33"/>
  <c r="S170050" i="33"/>
  <c r="R170050" i="33"/>
  <c r="S170049" i="33"/>
  <c r="R170049" i="33"/>
  <c r="S170048" i="33"/>
  <c r="R170048" i="33"/>
  <c r="S170047" i="33"/>
  <c r="R170047" i="33"/>
  <c r="R170046" i="33"/>
  <c r="S170046" i="33"/>
  <c r="S170045" i="33"/>
  <c r="R170045" i="33"/>
  <c r="S170044" i="33"/>
  <c r="R170044" i="33"/>
  <c r="S170043" i="33"/>
  <c r="R170043" i="33"/>
  <c r="S170042" i="33"/>
  <c r="R170042" i="33"/>
  <c r="S170041" i="33"/>
  <c r="R170041" i="33"/>
  <c r="S170040" i="33"/>
  <c r="R170040" i="33"/>
  <c r="S170039" i="33"/>
  <c r="R170039" i="33"/>
  <c r="S170038" i="33"/>
  <c r="R170038" i="33"/>
  <c r="S170037" i="33"/>
  <c r="R170037" i="33"/>
  <c r="S170036" i="33"/>
  <c r="R170036" i="33"/>
  <c r="S170035" i="33"/>
  <c r="R170035" i="33"/>
  <c r="S170034" i="33"/>
  <c r="R170034" i="33"/>
  <c r="S170033" i="33"/>
  <c r="R170033" i="33"/>
  <c r="S170032" i="33"/>
  <c r="R170032" i="33"/>
  <c r="S170031" i="33"/>
  <c r="R170031" i="33"/>
  <c r="R170030" i="33"/>
  <c r="S170030" i="33"/>
  <c r="S170029" i="33"/>
  <c r="R170029" i="33"/>
  <c r="S170028" i="33"/>
  <c r="R170028" i="33"/>
  <c r="S170027" i="33"/>
  <c r="R170027" i="33"/>
  <c r="S170026" i="33"/>
  <c r="R170026" i="33"/>
  <c r="S170025" i="33"/>
  <c r="R170025" i="33"/>
  <c r="S170024" i="33"/>
  <c r="R170024" i="33"/>
  <c r="S170023" i="33"/>
  <c r="R170023" i="33"/>
  <c r="S170022" i="33"/>
  <c r="R170022" i="33"/>
  <c r="S170021" i="33"/>
  <c r="R170021" i="33"/>
  <c r="S170020" i="33"/>
  <c r="R170020" i="33"/>
  <c r="S170019" i="33"/>
  <c r="R170019" i="33"/>
  <c r="S170018" i="33"/>
  <c r="R170018" i="33"/>
  <c r="S170017" i="33"/>
  <c r="R170017" i="33"/>
  <c r="S170016" i="33"/>
  <c r="R170016" i="33"/>
  <c r="S170015" i="33"/>
  <c r="R170015" i="33"/>
  <c r="R170014" i="33"/>
  <c r="S170014" i="33"/>
  <c r="S170013" i="33"/>
  <c r="R170013" i="33"/>
  <c r="S170012" i="33"/>
  <c r="R170012" i="33"/>
  <c r="S170011" i="33"/>
  <c r="R170011" i="33"/>
  <c r="S170010" i="33"/>
  <c r="R170010" i="33"/>
  <c r="S170009" i="33"/>
  <c r="R170009" i="33"/>
  <c r="S170008" i="33"/>
  <c r="R170008" i="33"/>
  <c r="S170007" i="33"/>
  <c r="R170007" i="33"/>
  <c r="S170006" i="33"/>
  <c r="R170006" i="33"/>
  <c r="S170005" i="33"/>
  <c r="R170005" i="33"/>
  <c r="S170004" i="33"/>
  <c r="R170004" i="33"/>
  <c r="S170003" i="33"/>
  <c r="R170003" i="33"/>
  <c r="S170002" i="33"/>
  <c r="R170002" i="33"/>
  <c r="S170001" i="33"/>
  <c r="R170001" i="33"/>
  <c r="S170000" i="33"/>
  <c r="R170000" i="33"/>
  <c r="S169999" i="33"/>
  <c r="R169999" i="33"/>
  <c r="R169998" i="33"/>
  <c r="S169998" i="33"/>
  <c r="S169997" i="33"/>
  <c r="R169997" i="33"/>
  <c r="S169996" i="33"/>
  <c r="R169996" i="33"/>
  <c r="S169995" i="33"/>
  <c r="R169995" i="33"/>
  <c r="S169994" i="33"/>
  <c r="R169994" i="33"/>
  <c r="S169993" i="33"/>
  <c r="R169993" i="33"/>
  <c r="S169992" i="33"/>
  <c r="R169992" i="33"/>
  <c r="S169991" i="33"/>
  <c r="R169991" i="33"/>
  <c r="R169990" i="33"/>
  <c r="S169990" i="33"/>
  <c r="S169989" i="33"/>
  <c r="R169989" i="33"/>
  <c r="S169988" i="33"/>
  <c r="R169988" i="33"/>
  <c r="S169987" i="33"/>
  <c r="R169987" i="33"/>
  <c r="S169986" i="33"/>
  <c r="R169986" i="33"/>
  <c r="S169985" i="33"/>
  <c r="R169985" i="33"/>
  <c r="S169984" i="33"/>
  <c r="R169984" i="33"/>
  <c r="S169983" i="33"/>
  <c r="R169983" i="33"/>
  <c r="S169982" i="33"/>
  <c r="R169982" i="33"/>
  <c r="S169981" i="33"/>
  <c r="R169981" i="33"/>
  <c r="S169980" i="33"/>
  <c r="R169980" i="33"/>
  <c r="S169979" i="33"/>
  <c r="R169979" i="33"/>
  <c r="S169978" i="33"/>
  <c r="R169978" i="33"/>
  <c r="S169977" i="33"/>
  <c r="R169977" i="33"/>
  <c r="S169976" i="33"/>
  <c r="R169976" i="33"/>
  <c r="S169975" i="33"/>
  <c r="R169975" i="33"/>
  <c r="S169974" i="33"/>
  <c r="R169974" i="33"/>
  <c r="S169973" i="33"/>
  <c r="R169973" i="33"/>
  <c r="S169972" i="33"/>
  <c r="R169972" i="33"/>
  <c r="S169971" i="33"/>
  <c r="R169971" i="33"/>
  <c r="S169970" i="33"/>
  <c r="R169970" i="33"/>
  <c r="S169969" i="33"/>
  <c r="R169969" i="33"/>
  <c r="S169968" i="33"/>
  <c r="R169968" i="33"/>
  <c r="S169967" i="33"/>
  <c r="R169967" i="33"/>
  <c r="S169966" i="33"/>
  <c r="R169966" i="33"/>
  <c r="S169965" i="33"/>
  <c r="R169965" i="33"/>
  <c r="R169964" i="33"/>
  <c r="S169964" i="33"/>
  <c r="S169963" i="33"/>
  <c r="R169963" i="33"/>
  <c r="S169962" i="33"/>
  <c r="R169962" i="33"/>
  <c r="S169961" i="33"/>
  <c r="R169961" i="33"/>
  <c r="S169960" i="33"/>
  <c r="R169960" i="33"/>
  <c r="S169959" i="33"/>
  <c r="R169959" i="33"/>
  <c r="S169958" i="33"/>
  <c r="R169958" i="33"/>
  <c r="S169957" i="33"/>
  <c r="R169957" i="33"/>
  <c r="S169956" i="33"/>
  <c r="R169956" i="33"/>
  <c r="S169955" i="33"/>
  <c r="R169955" i="33"/>
  <c r="S169954" i="33"/>
  <c r="R169954" i="33"/>
  <c r="S169953" i="33"/>
  <c r="R169953" i="33"/>
  <c r="S169952" i="33"/>
  <c r="R169952" i="33"/>
  <c r="S169951" i="33"/>
  <c r="R169951" i="33"/>
  <c r="S169950" i="33"/>
  <c r="R169950" i="33"/>
  <c r="S169949" i="33"/>
  <c r="R169949" i="33"/>
  <c r="S169948" i="33"/>
  <c r="R169948" i="33"/>
  <c r="S169947" i="33"/>
  <c r="R169947" i="33"/>
  <c r="S169946" i="33"/>
  <c r="R169946" i="33"/>
  <c r="S169945" i="33"/>
  <c r="R169945" i="33"/>
  <c r="S169944" i="33"/>
  <c r="R169944" i="33"/>
  <c r="S169943" i="33"/>
  <c r="R169943" i="33"/>
  <c r="S169942" i="33"/>
  <c r="R169942" i="33"/>
  <c r="S169941" i="33"/>
  <c r="R169941" i="33"/>
  <c r="S169940" i="33"/>
  <c r="R169940" i="33"/>
  <c r="S169939" i="33"/>
  <c r="R169939" i="33"/>
  <c r="S169938" i="33"/>
  <c r="R169938" i="33"/>
  <c r="S169937" i="33"/>
  <c r="R169937" i="33"/>
  <c r="S169936" i="33"/>
  <c r="R169936" i="33"/>
  <c r="S169935" i="33"/>
  <c r="R169935" i="33"/>
  <c r="S169934" i="33"/>
  <c r="R169934" i="33"/>
  <c r="S169933" i="33"/>
  <c r="R169933" i="33"/>
  <c r="R169932" i="33"/>
  <c r="S169932" i="33"/>
  <c r="S169931" i="33"/>
  <c r="R169931" i="33"/>
  <c r="S169930" i="33"/>
  <c r="R169930" i="33"/>
  <c r="S169929" i="33"/>
  <c r="R169929" i="33"/>
  <c r="S169928" i="33"/>
  <c r="R169928" i="33"/>
  <c r="S169927" i="33"/>
  <c r="R169927" i="33"/>
  <c r="S169926" i="33"/>
  <c r="R169926" i="33"/>
  <c r="S169925" i="33"/>
  <c r="R169925" i="33"/>
  <c r="R169924" i="33"/>
  <c r="S169924" i="33"/>
  <c r="S169923" i="33"/>
  <c r="R169923" i="33"/>
  <c r="S169922" i="33"/>
  <c r="R169922" i="33"/>
  <c r="S169921" i="33"/>
  <c r="R169921" i="33"/>
  <c r="S169920" i="33"/>
  <c r="R169920" i="33"/>
  <c r="S169919" i="33"/>
  <c r="R169919" i="33"/>
  <c r="R169918" i="33"/>
  <c r="S169918" i="33"/>
  <c r="S169917" i="33"/>
  <c r="R169917" i="33"/>
  <c r="R169916" i="33"/>
  <c r="S169916" i="33"/>
  <c r="S169915" i="33"/>
  <c r="R169915" i="33"/>
  <c r="S169914" i="33"/>
  <c r="R169914" i="33"/>
  <c r="S169913" i="33"/>
  <c r="R169913" i="33"/>
  <c r="S169912" i="33"/>
  <c r="R169912" i="33"/>
  <c r="S169911" i="33"/>
  <c r="R169911" i="33"/>
  <c r="S169910" i="33"/>
  <c r="R169910" i="33"/>
  <c r="S169909" i="33"/>
  <c r="R169909" i="33"/>
  <c r="S169908" i="33"/>
  <c r="R169908" i="33"/>
  <c r="S169907" i="33"/>
  <c r="R169907" i="33"/>
  <c r="R169906" i="33"/>
  <c r="S169906" i="33"/>
  <c r="S169905" i="33"/>
  <c r="R169905" i="33"/>
  <c r="S169904" i="33"/>
  <c r="R169904" i="33"/>
  <c r="S169903" i="33"/>
  <c r="R169903" i="33"/>
  <c r="S169902" i="33"/>
  <c r="R169902" i="33"/>
  <c r="S169901" i="33"/>
  <c r="R169901" i="33"/>
  <c r="R169900" i="33"/>
  <c r="S169900" i="33"/>
  <c r="S169899" i="33"/>
  <c r="R169899" i="33"/>
  <c r="S169898" i="33"/>
  <c r="R169898" i="33"/>
  <c r="S169897" i="33"/>
  <c r="R169897" i="33"/>
  <c r="S169896" i="33"/>
  <c r="R169896" i="33"/>
  <c r="S169895" i="33"/>
  <c r="R169895" i="33"/>
  <c r="S169894" i="33"/>
  <c r="R169894" i="33"/>
  <c r="S169893" i="33"/>
  <c r="R169893" i="33"/>
  <c r="R169892" i="33"/>
  <c r="S169892" i="33"/>
  <c r="S169891" i="33"/>
  <c r="R169891" i="33"/>
  <c r="S169890" i="33"/>
  <c r="R169890" i="33"/>
  <c r="S169889" i="33"/>
  <c r="R169889" i="33"/>
  <c r="S169888" i="33"/>
  <c r="R169888" i="33"/>
  <c r="S169887" i="33"/>
  <c r="R169887" i="33"/>
  <c r="S169886" i="33"/>
  <c r="R169886" i="33"/>
  <c r="S169885" i="33"/>
  <c r="R169885" i="33"/>
  <c r="S169884" i="33"/>
  <c r="R169884" i="33"/>
  <c r="S169883" i="33"/>
  <c r="R169883" i="33"/>
  <c r="S169882" i="33"/>
  <c r="R169882" i="33"/>
  <c r="S169881" i="33"/>
  <c r="R169881" i="33"/>
  <c r="S169880" i="33"/>
  <c r="R169880" i="33"/>
  <c r="S169879" i="33"/>
  <c r="R169879" i="33"/>
  <c r="R169878" i="33"/>
  <c r="S169878" i="33"/>
  <c r="S169877" i="33"/>
  <c r="R169877" i="33"/>
  <c r="S169876" i="33"/>
  <c r="R169876" i="33"/>
  <c r="S169875" i="33"/>
  <c r="R169875" i="33"/>
  <c r="S169874" i="33"/>
  <c r="R169874" i="33"/>
  <c r="S169873" i="33"/>
  <c r="R169873" i="33"/>
  <c r="S169872" i="33"/>
  <c r="R169872" i="33"/>
  <c r="S169871" i="33"/>
  <c r="R169871" i="33"/>
  <c r="R169870" i="33"/>
  <c r="S169870" i="33"/>
  <c r="S169869" i="33"/>
  <c r="R169869" i="33"/>
  <c r="S169868" i="33"/>
  <c r="R169868" i="33"/>
  <c r="S169867" i="33"/>
  <c r="R169867" i="33"/>
  <c r="S169866" i="33"/>
  <c r="R169866" i="33"/>
  <c r="S169865" i="33"/>
  <c r="R169865" i="33"/>
  <c r="S169864" i="33"/>
  <c r="R169864" i="33"/>
  <c r="S169863" i="33"/>
  <c r="R169863" i="33"/>
  <c r="R169862" i="33"/>
  <c r="S169862" i="33"/>
  <c r="S169861" i="33"/>
  <c r="R169861" i="33"/>
  <c r="S169860" i="33"/>
  <c r="R169860" i="33"/>
  <c r="S169859" i="33"/>
  <c r="R169859" i="33"/>
  <c r="S169858" i="33"/>
  <c r="R169858" i="33"/>
  <c r="S169857" i="33"/>
  <c r="R169857" i="33"/>
  <c r="S169856" i="33"/>
  <c r="R169856" i="33"/>
  <c r="S169855" i="33"/>
  <c r="R169855" i="33"/>
  <c r="R169854" i="33"/>
  <c r="S169854" i="33"/>
  <c r="S169853" i="33"/>
  <c r="R169853" i="33"/>
  <c r="S169852" i="33"/>
  <c r="R169852" i="33"/>
  <c r="S169851" i="33"/>
  <c r="R169851" i="33"/>
  <c r="S169850" i="33"/>
  <c r="R169850" i="33"/>
  <c r="S169849" i="33"/>
  <c r="R169849" i="33"/>
  <c r="R169848" i="33"/>
  <c r="S169848" i="33"/>
  <c r="S169847" i="33"/>
  <c r="R169847" i="33"/>
  <c r="R169846" i="33"/>
  <c r="S169846" i="33"/>
  <c r="S169845" i="33"/>
  <c r="R169845" i="33"/>
  <c r="S169844" i="33"/>
  <c r="R169844" i="33"/>
  <c r="S169843" i="33"/>
  <c r="R169843" i="33"/>
  <c r="S169842" i="33"/>
  <c r="R169842" i="33"/>
  <c r="S169841" i="33"/>
  <c r="R169841" i="33"/>
  <c r="S169840" i="33"/>
  <c r="R169840" i="33"/>
  <c r="S169839" i="33"/>
  <c r="R169839" i="33"/>
  <c r="R169838" i="33"/>
  <c r="S169838" i="33"/>
  <c r="S169837" i="33"/>
  <c r="R169837" i="33"/>
  <c r="S169836" i="33"/>
  <c r="R169836" i="33"/>
  <c r="S169835" i="33"/>
  <c r="R169835" i="33"/>
  <c r="S169834" i="33"/>
  <c r="R169834" i="33"/>
  <c r="S169833" i="33"/>
  <c r="R169833" i="33"/>
  <c r="R169832" i="33"/>
  <c r="S169832" i="33"/>
  <c r="S169831" i="33"/>
  <c r="R169831" i="33"/>
  <c r="R169830" i="33"/>
  <c r="S169830" i="33"/>
  <c r="S169829" i="33"/>
  <c r="R169829" i="33"/>
  <c r="S169828" i="33"/>
  <c r="R169828" i="33"/>
  <c r="S169827" i="33"/>
  <c r="R169827" i="33"/>
  <c r="S169826" i="33"/>
  <c r="R169826" i="33"/>
  <c r="S169825" i="33"/>
  <c r="R169825" i="33"/>
  <c r="R169824" i="33"/>
  <c r="S169824" i="33"/>
  <c r="S169823" i="33"/>
  <c r="R169823" i="33"/>
  <c r="R169822" i="33"/>
  <c r="S169822" i="33"/>
  <c r="S169821" i="33"/>
  <c r="R169821" i="33"/>
  <c r="S169820" i="33"/>
  <c r="R169820" i="33"/>
  <c r="S169819" i="33"/>
  <c r="R169819" i="33"/>
  <c r="S169818" i="33"/>
  <c r="R169818" i="33"/>
  <c r="S169817" i="33"/>
  <c r="R169817" i="33"/>
  <c r="S169816" i="33"/>
  <c r="R169816" i="33"/>
  <c r="S169815" i="33"/>
  <c r="R169815" i="33"/>
  <c r="R169814" i="33"/>
  <c r="S169814" i="33"/>
  <c r="S169813" i="33"/>
  <c r="R169813" i="33"/>
  <c r="S169812" i="33"/>
  <c r="R169812" i="33"/>
  <c r="S169811" i="33"/>
  <c r="R169811" i="33"/>
  <c r="S169810" i="33"/>
  <c r="R169810" i="33"/>
  <c r="S169809" i="33"/>
  <c r="R169809" i="33"/>
  <c r="S169808" i="33"/>
  <c r="R169808" i="33"/>
  <c r="S169807" i="33"/>
  <c r="R169807" i="33"/>
  <c r="R169806" i="33"/>
  <c r="S169806" i="33"/>
  <c r="S169805" i="33"/>
  <c r="R169805" i="33"/>
  <c r="S169804" i="33"/>
  <c r="R169804" i="33"/>
  <c r="S169803" i="33"/>
  <c r="R169803" i="33"/>
  <c r="S169802" i="33"/>
  <c r="R169802" i="33"/>
  <c r="S169801" i="33"/>
  <c r="R169801" i="33"/>
  <c r="S169800" i="33"/>
  <c r="R169800" i="33"/>
  <c r="S169799" i="33"/>
  <c r="R169799" i="33"/>
  <c r="R169798" i="33"/>
  <c r="S169798" i="33"/>
  <c r="S169797" i="33"/>
  <c r="R169797" i="33"/>
  <c r="S169796" i="33"/>
  <c r="R169796" i="33"/>
  <c r="S169795" i="33"/>
  <c r="R169795" i="33"/>
  <c r="S169794" i="33"/>
  <c r="R169794" i="33"/>
  <c r="S169793" i="33"/>
  <c r="R169793" i="33"/>
  <c r="S169792" i="33"/>
  <c r="R169792" i="33"/>
  <c r="S169791" i="33"/>
  <c r="R169791" i="33"/>
  <c r="R169790" i="33"/>
  <c r="S169790" i="33"/>
  <c r="S169789" i="33"/>
  <c r="R169789" i="33"/>
  <c r="S169788" i="33"/>
  <c r="R169788" i="33"/>
  <c r="S169787" i="33"/>
  <c r="R169787" i="33"/>
  <c r="S169786" i="33"/>
  <c r="R169786" i="33"/>
  <c r="S169785" i="33"/>
  <c r="R169785" i="33"/>
  <c r="R169784" i="33"/>
  <c r="S169784" i="33"/>
  <c r="S169783" i="33"/>
  <c r="R169783" i="33"/>
  <c r="R169782" i="33"/>
  <c r="S169782" i="33"/>
  <c r="S169781" i="33"/>
  <c r="R169781" i="33"/>
  <c r="S169780" i="33"/>
  <c r="R169780" i="33"/>
  <c r="S169779" i="33"/>
  <c r="R169779" i="33"/>
  <c r="S169778" i="33"/>
  <c r="R169778" i="33"/>
  <c r="S169777" i="33"/>
  <c r="R169777" i="33"/>
  <c r="S169776" i="33"/>
  <c r="R169776" i="33"/>
  <c r="S169775" i="33"/>
  <c r="R169775" i="33"/>
  <c r="R169774" i="33"/>
  <c r="S169774" i="33"/>
  <c r="S169773" i="33"/>
  <c r="R169773" i="33"/>
  <c r="S169772" i="33"/>
  <c r="R169772" i="33"/>
  <c r="S169771" i="33"/>
  <c r="R169771" i="33"/>
  <c r="S169770" i="33"/>
  <c r="R169770" i="33"/>
  <c r="S169769" i="33"/>
  <c r="R169769" i="33"/>
  <c r="R169768" i="33"/>
  <c r="S169768" i="33"/>
  <c r="S169767" i="33"/>
  <c r="R169767" i="33"/>
  <c r="R169766" i="33"/>
  <c r="S169766" i="33"/>
  <c r="S169765" i="33"/>
  <c r="R169765" i="33"/>
  <c r="S169764" i="33"/>
  <c r="R169764" i="33"/>
  <c r="S169763" i="33"/>
  <c r="R169763" i="33"/>
  <c r="S169762" i="33"/>
  <c r="R169762" i="33"/>
  <c r="S169761" i="33"/>
  <c r="R169761" i="33"/>
  <c r="R169760" i="33"/>
  <c r="S169760" i="33"/>
  <c r="S169759" i="33"/>
  <c r="R169759" i="33"/>
  <c r="R169758" i="33"/>
  <c r="S169758" i="33"/>
  <c r="S169757" i="33"/>
  <c r="R169757" i="33"/>
  <c r="S169756" i="33"/>
  <c r="R169756" i="33"/>
  <c r="S169755" i="33"/>
  <c r="R169755" i="33"/>
  <c r="S169754" i="33"/>
  <c r="R169754" i="33"/>
  <c r="S169753" i="33"/>
  <c r="R169753" i="33"/>
  <c r="S169752" i="33"/>
  <c r="R169752" i="33"/>
  <c r="S169751" i="33"/>
  <c r="R169751" i="33"/>
  <c r="R169750" i="33"/>
  <c r="S169750" i="33"/>
  <c r="S169749" i="33"/>
  <c r="R169749" i="33"/>
  <c r="S169748" i="33"/>
  <c r="R169748" i="33"/>
  <c r="S169747" i="33"/>
  <c r="R169747" i="33"/>
  <c r="S169746" i="33"/>
  <c r="R169746" i="33"/>
  <c r="S169745" i="33"/>
  <c r="R169745" i="33"/>
  <c r="S169744" i="33"/>
  <c r="R169744" i="33"/>
  <c r="S169743" i="33"/>
  <c r="R169743" i="33"/>
  <c r="R169742" i="33"/>
  <c r="S169742" i="33"/>
  <c r="S169741" i="33"/>
  <c r="R169741" i="33"/>
  <c r="S169740" i="33"/>
  <c r="R169740" i="33"/>
  <c r="S169739" i="33"/>
  <c r="R169739" i="33"/>
  <c r="S169738" i="33"/>
  <c r="R169738" i="33"/>
  <c r="S169737" i="33"/>
  <c r="R169737" i="33"/>
  <c r="S169736" i="33"/>
  <c r="R169736" i="33"/>
  <c r="S169735" i="33"/>
  <c r="R169735" i="33"/>
  <c r="S169734" i="33"/>
  <c r="R169734" i="33"/>
  <c r="S169733" i="33"/>
  <c r="R169733" i="33"/>
  <c r="S169732" i="33"/>
  <c r="R169732" i="33"/>
  <c r="S169731" i="33"/>
  <c r="R169731" i="33"/>
  <c r="S169730" i="33"/>
  <c r="R169730" i="33"/>
  <c r="S169729" i="33"/>
  <c r="R169729" i="33"/>
  <c r="S169728" i="33"/>
  <c r="R169728" i="33"/>
  <c r="S169727" i="33"/>
  <c r="R169727" i="33"/>
  <c r="S169726" i="33"/>
  <c r="R169726" i="33"/>
  <c r="S169725" i="33"/>
  <c r="R169725" i="33"/>
  <c r="S169724" i="33"/>
  <c r="R169724" i="33"/>
  <c r="S169723" i="33"/>
  <c r="R169723" i="33"/>
  <c r="S169722" i="33"/>
  <c r="R169722" i="33"/>
  <c r="S169721" i="33"/>
  <c r="R169721" i="33"/>
  <c r="S169720" i="33"/>
  <c r="R169720" i="33"/>
  <c r="S169719" i="33"/>
  <c r="R169719" i="33"/>
  <c r="S169718" i="33"/>
  <c r="R169718" i="33"/>
  <c r="S169717" i="33"/>
  <c r="R169717" i="33"/>
  <c r="S169716" i="33"/>
  <c r="R169716" i="33"/>
  <c r="S169715" i="33"/>
  <c r="R169715" i="33"/>
  <c r="S169714" i="33"/>
  <c r="R169714" i="33"/>
  <c r="S169713" i="33"/>
  <c r="R169713" i="33"/>
  <c r="R169712" i="33"/>
  <c r="S169712" i="33"/>
  <c r="S169711" i="33"/>
  <c r="R169711" i="33"/>
  <c r="S169710" i="33"/>
  <c r="R169710" i="33"/>
  <c r="S169709" i="33"/>
  <c r="R169709" i="33"/>
  <c r="S169708" i="33"/>
  <c r="R169708" i="33"/>
  <c r="S169707" i="33"/>
  <c r="R169707" i="33"/>
  <c r="S169706" i="33"/>
  <c r="R169706" i="33"/>
  <c r="S169705" i="33"/>
  <c r="R169705" i="33"/>
  <c r="R169704" i="33"/>
  <c r="S169704" i="33"/>
  <c r="S169703" i="33"/>
  <c r="R169703" i="33"/>
  <c r="S169702" i="33"/>
  <c r="R169702" i="33"/>
  <c r="S169701" i="33"/>
  <c r="R169701" i="33"/>
  <c r="S169700" i="33"/>
  <c r="R169700" i="33"/>
  <c r="S169699" i="33"/>
  <c r="R169699" i="33"/>
  <c r="S169698" i="33"/>
  <c r="R169698" i="33"/>
  <c r="S169697" i="33"/>
  <c r="R169697" i="33"/>
  <c r="R169696" i="33"/>
  <c r="S169696" i="33"/>
  <c r="S169695" i="33"/>
  <c r="R169695" i="33"/>
  <c r="S169694" i="33"/>
  <c r="R169694" i="33"/>
  <c r="S169693" i="33"/>
  <c r="R169693" i="33"/>
  <c r="S169692" i="33"/>
  <c r="R169692" i="33"/>
  <c r="S169691" i="33"/>
  <c r="R169691" i="33"/>
  <c r="S169690" i="33"/>
  <c r="R169690" i="33"/>
  <c r="S169689" i="33"/>
  <c r="R169689" i="33"/>
  <c r="S169688" i="33"/>
  <c r="R169688" i="33"/>
  <c r="S169687" i="33"/>
  <c r="R169687" i="33"/>
  <c r="R169686" i="33"/>
  <c r="S169686" i="33"/>
  <c r="S169685" i="33"/>
  <c r="R169685" i="33"/>
  <c r="S169684" i="33"/>
  <c r="R169684" i="33"/>
  <c r="S169683" i="33"/>
  <c r="R169683" i="33"/>
  <c r="S169682" i="33"/>
  <c r="R169682" i="33"/>
  <c r="S169681" i="33"/>
  <c r="R169681" i="33"/>
  <c r="R169680" i="33"/>
  <c r="S169680" i="33"/>
  <c r="S169679" i="33"/>
  <c r="R169679" i="33"/>
  <c r="S169678" i="33"/>
  <c r="R169678" i="33"/>
  <c r="S169677" i="33"/>
  <c r="R169677" i="33"/>
  <c r="S169676" i="33"/>
  <c r="R169676" i="33"/>
  <c r="S169675" i="33"/>
  <c r="R169675" i="33"/>
  <c r="S169674" i="33"/>
  <c r="R169674" i="33"/>
  <c r="S169673" i="33"/>
  <c r="R169673" i="33"/>
  <c r="S169672" i="33"/>
  <c r="R169672" i="33"/>
  <c r="S169671" i="33"/>
  <c r="R169671" i="33"/>
  <c r="R169670" i="33"/>
  <c r="S169670" i="33"/>
  <c r="S169669" i="33"/>
  <c r="R169669" i="33"/>
  <c r="S169668" i="33"/>
  <c r="R169668" i="33"/>
  <c r="S169667" i="33"/>
  <c r="R169667" i="33"/>
  <c r="S169666" i="33"/>
  <c r="R169666" i="33"/>
  <c r="S169665" i="33"/>
  <c r="R169665" i="33"/>
  <c r="R169664" i="33"/>
  <c r="S169664" i="33"/>
  <c r="S169663" i="33"/>
  <c r="R169663" i="33"/>
  <c r="S169662" i="33"/>
  <c r="R169662" i="33"/>
  <c r="S169661" i="33"/>
  <c r="R169661" i="33"/>
  <c r="S169660" i="33"/>
  <c r="R169660" i="33"/>
  <c r="S169659" i="33"/>
  <c r="R169659" i="33"/>
  <c r="S169658" i="33"/>
  <c r="R169658" i="33"/>
  <c r="S169657" i="33"/>
  <c r="R169657" i="33"/>
  <c r="S169656" i="33"/>
  <c r="R169656" i="33"/>
  <c r="S169655" i="33"/>
  <c r="R169655" i="33"/>
  <c r="R169654" i="33"/>
  <c r="S169654" i="33"/>
  <c r="S169653" i="33"/>
  <c r="R169653" i="33"/>
  <c r="S169652" i="33"/>
  <c r="R169652" i="33"/>
  <c r="S169651" i="33"/>
  <c r="R169651" i="33"/>
  <c r="S169650" i="33"/>
  <c r="R169650" i="33"/>
  <c r="S169649" i="33"/>
  <c r="R169649" i="33"/>
  <c r="R169648" i="33"/>
  <c r="S169648" i="33"/>
  <c r="S169647" i="33"/>
  <c r="R169647" i="33"/>
  <c r="S169646" i="33"/>
  <c r="R169646" i="33"/>
  <c r="S169645" i="33"/>
  <c r="R169645" i="33"/>
  <c r="S169644" i="33"/>
  <c r="R169644" i="33"/>
  <c r="S169643" i="33"/>
  <c r="R169643" i="33"/>
  <c r="S169642" i="33"/>
  <c r="R169642" i="33"/>
  <c r="S169641" i="33"/>
  <c r="R169641" i="33"/>
  <c r="R169640" i="33"/>
  <c r="S169640" i="33"/>
  <c r="S169639" i="33"/>
  <c r="R169639" i="33"/>
  <c r="R169638" i="33"/>
  <c r="S169638" i="33"/>
  <c r="S169637" i="33"/>
  <c r="R169637" i="33"/>
  <c r="S169636" i="33"/>
  <c r="R169636" i="33"/>
  <c r="S169635" i="33"/>
  <c r="R169635" i="33"/>
  <c r="S169634" i="33"/>
  <c r="R169634" i="33"/>
  <c r="S169633" i="33"/>
  <c r="R169633" i="33"/>
  <c r="R169632" i="33"/>
  <c r="S169632" i="33"/>
  <c r="S169631" i="33"/>
  <c r="R169631" i="33"/>
  <c r="S169630" i="33"/>
  <c r="R169630" i="33"/>
  <c r="S169629" i="33"/>
  <c r="R169629" i="33"/>
  <c r="S169628" i="33"/>
  <c r="R169628" i="33"/>
  <c r="S169627" i="33"/>
  <c r="R169627" i="33"/>
  <c r="S169626" i="33"/>
  <c r="R169626" i="33"/>
  <c r="S169625" i="33"/>
  <c r="R169625" i="33"/>
  <c r="R169624" i="33"/>
  <c r="S169624" i="33"/>
  <c r="S169623" i="33"/>
  <c r="R169623" i="33"/>
  <c r="R169622" i="33"/>
  <c r="S169622" i="33"/>
  <c r="S169621" i="33"/>
  <c r="R169621" i="33"/>
  <c r="S169620" i="33"/>
  <c r="R169620" i="33"/>
  <c r="S169619" i="33"/>
  <c r="R169619" i="33"/>
  <c r="S169618" i="33"/>
  <c r="R169618" i="33"/>
  <c r="S169617" i="33"/>
  <c r="R169617" i="33"/>
  <c r="R169616" i="33"/>
  <c r="S169616" i="33"/>
  <c r="S169615" i="33"/>
  <c r="R169615" i="33"/>
  <c r="S169614" i="33"/>
  <c r="R169614" i="33"/>
  <c r="S169613" i="33"/>
  <c r="R169613" i="33"/>
  <c r="R169612" i="33"/>
  <c r="S169612" i="33"/>
  <c r="S169611" i="33"/>
  <c r="R169611" i="33"/>
  <c r="S169610" i="33"/>
  <c r="R169610" i="33"/>
  <c r="S169609" i="33"/>
  <c r="R169609" i="33"/>
  <c r="S169608" i="33"/>
  <c r="R169608" i="33"/>
  <c r="S169607" i="33"/>
  <c r="R169607" i="33"/>
  <c r="R169606" i="33"/>
  <c r="S169606" i="33"/>
  <c r="S169605" i="33"/>
  <c r="R169605" i="33"/>
  <c r="R169604" i="33"/>
  <c r="S169604" i="33"/>
  <c r="S169603" i="33"/>
  <c r="R169603" i="33"/>
  <c r="R169602" i="33"/>
  <c r="S169602" i="33"/>
  <c r="S169601" i="33"/>
  <c r="R169601" i="33"/>
  <c r="S169600" i="33"/>
  <c r="R169600" i="33"/>
  <c r="S169599" i="33"/>
  <c r="R169599" i="33"/>
  <c r="R169598" i="33"/>
  <c r="S169598" i="33"/>
  <c r="S169597" i="33"/>
  <c r="R169597" i="33"/>
  <c r="R169596" i="33"/>
  <c r="S169596" i="33"/>
  <c r="S169595" i="33"/>
  <c r="R169595" i="33"/>
  <c r="S169594" i="33"/>
  <c r="R169594" i="33"/>
  <c r="S169593" i="33"/>
  <c r="R169593" i="33"/>
  <c r="R169592" i="33"/>
  <c r="S169592" i="33"/>
  <c r="S169591" i="33"/>
  <c r="R169591" i="33"/>
  <c r="S169590" i="33"/>
  <c r="R169590" i="33"/>
  <c r="S169589" i="33"/>
  <c r="R169589" i="33"/>
  <c r="S169588" i="33"/>
  <c r="R169588" i="33"/>
  <c r="S169587" i="33"/>
  <c r="R169587" i="33"/>
  <c r="S169586" i="33"/>
  <c r="R169586" i="33"/>
  <c r="S169585" i="33"/>
  <c r="R169585" i="33"/>
  <c r="S169584" i="33"/>
  <c r="R169584" i="33"/>
  <c r="S169583" i="33"/>
  <c r="R169583" i="33"/>
  <c r="S169582" i="33"/>
  <c r="R169582" i="33"/>
  <c r="S169581" i="33"/>
  <c r="R169581" i="33"/>
  <c r="S169580" i="33"/>
  <c r="R169580" i="33"/>
  <c r="S169579" i="33"/>
  <c r="R169579" i="33"/>
  <c r="S169578" i="33"/>
  <c r="R169578" i="33"/>
  <c r="S169577" i="33"/>
  <c r="R169577" i="33"/>
  <c r="S169576" i="33"/>
  <c r="R169576" i="33"/>
  <c r="S169575" i="33"/>
  <c r="R169575" i="33"/>
  <c r="S169574" i="33"/>
  <c r="R169574" i="33"/>
  <c r="S169573" i="33"/>
  <c r="R169573" i="33"/>
  <c r="S169572" i="33"/>
  <c r="R169572" i="33"/>
  <c r="S169571" i="33"/>
  <c r="R169571" i="33"/>
  <c r="S169570" i="33"/>
  <c r="R169570" i="33"/>
  <c r="S169569" i="33"/>
  <c r="R169569" i="33"/>
  <c r="S169568" i="33"/>
  <c r="R169568" i="33"/>
  <c r="S169567" i="33"/>
  <c r="R169567" i="33"/>
  <c r="S169566" i="33"/>
  <c r="R169566" i="33"/>
  <c r="S169565" i="33"/>
  <c r="R169565" i="33"/>
  <c r="S169564" i="33"/>
  <c r="R169564" i="33"/>
  <c r="S169563" i="33"/>
  <c r="R169563" i="33"/>
  <c r="S169562" i="33"/>
  <c r="R169562" i="33"/>
  <c r="S169561" i="33"/>
  <c r="R169561" i="33"/>
  <c r="S169560" i="33"/>
  <c r="R169560" i="33"/>
  <c r="S169559" i="33"/>
  <c r="R169559" i="33"/>
  <c r="S169558" i="33"/>
  <c r="R169558" i="33"/>
  <c r="S169557" i="33"/>
  <c r="R169557" i="33"/>
  <c r="S169556" i="33"/>
  <c r="R169556" i="33"/>
  <c r="S169555" i="33"/>
  <c r="R169555" i="33"/>
  <c r="S169554" i="33"/>
  <c r="R169554" i="33"/>
  <c r="S169553" i="33"/>
  <c r="R169553" i="33"/>
  <c r="S169552" i="33"/>
  <c r="R169552" i="33"/>
  <c r="S169551" i="33"/>
  <c r="R169551" i="33"/>
  <c r="S169550" i="33"/>
  <c r="R169550" i="33"/>
  <c r="S169549" i="33"/>
  <c r="R169549" i="33"/>
  <c r="S169548" i="33"/>
  <c r="R169548" i="33"/>
  <c r="S169547" i="33"/>
  <c r="R169547" i="33"/>
  <c r="S169546" i="33"/>
  <c r="R169546" i="33"/>
  <c r="S169545" i="33"/>
  <c r="R169545" i="33"/>
  <c r="S169544" i="33"/>
  <c r="R169544" i="33"/>
  <c r="S169543" i="33"/>
  <c r="R169543" i="33"/>
  <c r="S169542" i="33"/>
  <c r="R169542" i="33"/>
  <c r="S169541" i="33"/>
  <c r="R169541" i="33"/>
  <c r="S169540" i="33"/>
  <c r="R169540" i="33"/>
  <c r="S169539" i="33"/>
  <c r="R169539" i="33"/>
  <c r="S169538" i="33"/>
  <c r="R169538" i="33"/>
  <c r="S169537" i="33"/>
  <c r="R169537" i="33"/>
  <c r="S169536" i="33"/>
  <c r="R169536" i="33"/>
  <c r="S169535" i="33"/>
  <c r="R169535" i="33"/>
  <c r="S169534" i="33"/>
  <c r="R169534" i="33"/>
  <c r="S169533" i="33"/>
  <c r="R169533" i="33"/>
  <c r="S169532" i="33"/>
  <c r="R169532" i="33"/>
  <c r="S169531" i="33"/>
  <c r="R169531" i="33"/>
  <c r="S169530" i="33"/>
  <c r="R169530" i="33"/>
  <c r="S169529" i="33"/>
  <c r="R169529" i="33"/>
  <c r="S169528" i="33"/>
  <c r="R169528" i="33"/>
  <c r="S169527" i="33"/>
  <c r="R169527" i="33"/>
  <c r="S169526" i="33"/>
  <c r="R169526" i="33"/>
  <c r="S169525" i="33"/>
  <c r="R169525" i="33"/>
  <c r="S169524" i="33"/>
  <c r="R169524" i="33"/>
  <c r="S169523" i="33"/>
  <c r="R169523" i="33"/>
  <c r="S169522" i="33"/>
  <c r="R169522" i="33"/>
  <c r="S169521" i="33"/>
  <c r="R169521" i="33"/>
  <c r="S169520" i="33"/>
  <c r="R169520" i="33"/>
  <c r="S169519" i="33"/>
  <c r="R169519" i="33"/>
  <c r="S169518" i="33"/>
  <c r="R169518" i="33"/>
  <c r="S169517" i="33"/>
  <c r="R169517" i="33"/>
  <c r="S169516" i="33"/>
  <c r="R169516" i="33"/>
  <c r="S169515" i="33"/>
  <c r="R169515" i="33"/>
  <c r="S169514" i="33"/>
  <c r="R169514" i="33"/>
  <c r="S169513" i="33"/>
  <c r="R169513" i="33"/>
  <c r="S169512" i="33"/>
  <c r="R169512" i="33"/>
  <c r="S169511" i="33"/>
  <c r="R169511" i="33"/>
  <c r="S169510" i="33"/>
  <c r="R169510" i="33"/>
  <c r="S169509" i="33"/>
  <c r="R169509" i="33"/>
  <c r="S169508" i="33"/>
  <c r="R169508" i="33"/>
  <c r="S169507" i="33"/>
  <c r="R169507" i="33"/>
  <c r="S169506" i="33"/>
  <c r="R169506" i="33"/>
  <c r="S169505" i="33"/>
  <c r="R169505" i="33"/>
  <c r="S169504" i="33"/>
  <c r="R169504" i="33"/>
  <c r="S169503" i="33"/>
  <c r="R169503" i="33"/>
  <c r="S169502" i="33"/>
  <c r="R169502" i="33"/>
  <c r="S169501" i="33"/>
  <c r="R169501" i="33"/>
  <c r="S169500" i="33"/>
  <c r="R169500" i="33"/>
  <c r="S169499" i="33"/>
  <c r="R169499" i="33"/>
  <c r="S169498" i="33"/>
  <c r="R169498" i="33"/>
  <c r="S169497" i="33"/>
  <c r="R169497" i="33"/>
  <c r="S169496" i="33"/>
  <c r="R169496" i="33"/>
  <c r="S169495" i="33"/>
  <c r="R169495" i="33"/>
  <c r="S169494" i="33"/>
  <c r="R169494" i="33"/>
  <c r="S169493" i="33"/>
  <c r="R169493" i="33"/>
  <c r="S169492" i="33"/>
  <c r="R169492" i="33"/>
  <c r="S169491" i="33"/>
  <c r="R169491" i="33"/>
  <c r="S169490" i="33"/>
  <c r="R169490" i="33"/>
  <c r="S169489" i="33"/>
  <c r="R169489" i="33"/>
  <c r="S169488" i="33"/>
  <c r="R169488" i="33"/>
  <c r="S169487" i="33"/>
  <c r="R169487" i="33"/>
  <c r="S169486" i="33"/>
  <c r="R169486" i="33"/>
  <c r="S169485" i="33"/>
  <c r="R169485" i="33"/>
  <c r="S169484" i="33"/>
  <c r="R169484" i="33"/>
  <c r="S169483" i="33"/>
  <c r="R169483" i="33"/>
  <c r="S169482" i="33"/>
  <c r="R169482" i="33"/>
  <c r="S169481" i="33"/>
  <c r="R169481" i="33"/>
  <c r="S169480" i="33"/>
  <c r="R169480" i="33"/>
  <c r="S169479" i="33"/>
  <c r="R169479" i="33"/>
  <c r="S169478" i="33"/>
  <c r="R169478" i="33"/>
  <c r="S169477" i="33"/>
  <c r="R169477" i="33"/>
  <c r="S169476" i="33"/>
  <c r="R169476" i="33"/>
  <c r="S169475" i="33"/>
  <c r="R169475" i="33"/>
  <c r="S169474" i="33"/>
  <c r="R169474" i="33"/>
  <c r="S169473" i="33"/>
  <c r="R169473" i="33"/>
  <c r="S169472" i="33"/>
  <c r="R169472" i="33"/>
  <c r="S169471" i="33"/>
  <c r="R169471" i="33"/>
  <c r="S169470" i="33"/>
  <c r="R169470" i="33"/>
  <c r="S169469" i="33"/>
  <c r="R169469" i="33"/>
  <c r="S169468" i="33"/>
  <c r="R169468" i="33"/>
  <c r="S169467" i="33"/>
  <c r="R169467" i="33"/>
  <c r="S169466" i="33"/>
  <c r="R169466" i="33"/>
  <c r="S169465" i="33"/>
  <c r="R169465" i="33"/>
  <c r="S169464" i="33"/>
  <c r="R169464" i="33"/>
  <c r="S169463" i="33"/>
  <c r="R169463" i="33"/>
  <c r="S169462" i="33"/>
  <c r="R169462" i="33"/>
  <c r="S169461" i="33"/>
  <c r="R169461" i="33"/>
  <c r="S169460" i="33"/>
  <c r="R169460" i="33"/>
  <c r="S169459" i="33"/>
  <c r="R169459" i="33"/>
  <c r="S169458" i="33"/>
  <c r="R169458" i="33"/>
  <c r="S169457" i="33"/>
  <c r="R169457" i="33"/>
  <c r="S169456" i="33"/>
  <c r="R169456" i="33"/>
  <c r="S169455" i="33"/>
  <c r="R169455" i="33"/>
  <c r="S169454" i="33"/>
  <c r="R169454" i="33"/>
  <c r="S169453" i="33"/>
  <c r="R169453" i="33"/>
  <c r="S169452" i="33"/>
  <c r="R169452" i="33"/>
  <c r="S169451" i="33"/>
  <c r="R169451" i="33"/>
  <c r="S169450" i="33"/>
  <c r="R169450" i="33"/>
  <c r="S169449" i="33"/>
  <c r="R169449" i="33"/>
  <c r="S169448" i="33"/>
  <c r="R169448" i="33"/>
  <c r="S169447" i="33"/>
  <c r="R169447" i="33"/>
  <c r="S169446" i="33"/>
  <c r="R169446" i="33"/>
  <c r="S169445" i="33"/>
  <c r="R169445" i="33"/>
  <c r="S169444" i="33"/>
  <c r="R169444" i="33"/>
  <c r="S169443" i="33"/>
  <c r="R169443" i="33"/>
  <c r="S169442" i="33"/>
  <c r="R169442" i="33"/>
  <c r="S169441" i="33"/>
  <c r="R169441" i="33"/>
  <c r="S169440" i="33"/>
  <c r="R169440" i="33"/>
  <c r="S169439" i="33"/>
  <c r="R169439" i="33"/>
  <c r="S169438" i="33"/>
  <c r="R169438" i="33"/>
  <c r="S169437" i="33"/>
  <c r="R169437" i="33"/>
  <c r="S169436" i="33"/>
  <c r="R169436" i="33"/>
  <c r="S169435" i="33"/>
  <c r="R169435" i="33"/>
  <c r="S169434" i="33"/>
  <c r="R169434" i="33"/>
  <c r="S169433" i="33"/>
  <c r="R169433" i="33"/>
  <c r="S169432" i="33"/>
  <c r="R169432" i="33"/>
  <c r="S169431" i="33"/>
  <c r="R169431" i="33"/>
  <c r="S169430" i="33"/>
  <c r="R169430" i="33"/>
  <c r="S169429" i="33"/>
  <c r="R169429" i="33"/>
  <c r="S169428" i="33"/>
  <c r="R169428" i="33"/>
  <c r="S169427" i="33"/>
  <c r="R169427" i="33"/>
  <c r="S169426" i="33"/>
  <c r="R169426" i="33"/>
  <c r="S169425" i="33"/>
  <c r="R169425" i="33"/>
  <c r="S169424" i="33"/>
  <c r="R169424" i="33"/>
  <c r="S169423" i="33"/>
  <c r="R169423" i="33"/>
  <c r="S169422" i="33"/>
  <c r="R169422" i="33"/>
  <c r="S169421" i="33"/>
  <c r="R169421" i="33"/>
  <c r="S169420" i="33"/>
  <c r="R169420" i="33"/>
  <c r="R169419" i="33"/>
  <c r="S169419" i="33"/>
  <c r="S169418" i="33"/>
  <c r="R169418" i="33"/>
  <c r="S169417" i="33"/>
  <c r="R169417" i="33"/>
  <c r="S169416" i="33"/>
  <c r="R169416" i="33"/>
  <c r="S169415" i="33"/>
  <c r="R169415" i="33"/>
  <c r="S169414" i="33"/>
  <c r="R169414" i="33"/>
  <c r="S169413" i="33"/>
  <c r="R169413" i="33"/>
  <c r="S169412" i="33"/>
  <c r="R169412" i="33"/>
  <c r="R169411" i="33"/>
  <c r="S169411" i="33"/>
  <c r="S169410" i="33"/>
  <c r="R169410" i="33"/>
  <c r="S169409" i="33"/>
  <c r="R169409" i="33"/>
  <c r="S169408" i="33"/>
  <c r="R169408" i="33"/>
  <c r="S169407" i="33"/>
  <c r="R169407" i="33"/>
  <c r="S169406" i="33"/>
  <c r="R169406" i="33"/>
  <c r="S169405" i="33"/>
  <c r="R169405" i="33"/>
  <c r="S169404" i="33"/>
  <c r="R169404" i="33"/>
  <c r="S169403" i="33"/>
  <c r="R169403" i="33"/>
  <c r="S169402" i="33"/>
  <c r="R169402" i="33"/>
  <c r="S169401" i="33"/>
  <c r="R169401" i="33"/>
  <c r="S169400" i="33"/>
  <c r="R169400" i="33"/>
  <c r="S169399" i="33"/>
  <c r="R169399" i="33"/>
  <c r="S169398" i="33"/>
  <c r="R169398" i="33"/>
  <c r="S169397" i="33"/>
  <c r="R169397" i="33"/>
  <c r="S169396" i="33"/>
  <c r="R169396" i="33"/>
  <c r="S169395" i="33"/>
  <c r="R169395" i="33"/>
  <c r="S169394" i="33"/>
  <c r="R169394" i="33"/>
  <c r="S169393" i="33"/>
  <c r="R169393" i="33"/>
  <c r="S169392" i="33"/>
  <c r="R169392" i="33"/>
  <c r="S169391" i="33"/>
  <c r="R169391" i="33"/>
  <c r="S169390" i="33"/>
  <c r="R169390" i="33"/>
  <c r="S169389" i="33"/>
  <c r="R169389" i="33"/>
  <c r="S169388" i="33"/>
  <c r="R169388" i="33"/>
  <c r="S169387" i="33"/>
  <c r="R169387" i="33"/>
  <c r="S169386" i="33"/>
  <c r="R169386" i="33"/>
  <c r="S169385" i="33"/>
  <c r="R169385" i="33"/>
  <c r="S169384" i="33"/>
  <c r="R169384" i="33"/>
  <c r="S169383" i="33"/>
  <c r="R169383" i="33"/>
  <c r="S169382" i="33"/>
  <c r="R169382" i="33"/>
  <c r="S169381" i="33"/>
  <c r="R169381" i="33"/>
  <c r="S169380" i="33"/>
  <c r="R169380" i="33"/>
  <c r="S169379" i="33"/>
  <c r="R169379" i="33"/>
  <c r="S169378" i="33"/>
  <c r="R169378" i="33"/>
  <c r="S169377" i="33"/>
  <c r="R169377" i="33"/>
  <c r="S169376" i="33"/>
  <c r="R169376" i="33"/>
  <c r="S169375" i="33"/>
  <c r="R169375" i="33"/>
  <c r="S169374" i="33"/>
  <c r="R169374" i="33"/>
  <c r="S169373" i="33"/>
  <c r="R169373" i="33"/>
  <c r="S169372" i="33"/>
  <c r="R169372" i="33"/>
  <c r="R169371" i="33"/>
  <c r="S169371" i="33"/>
  <c r="S169370" i="33"/>
  <c r="R169370" i="33"/>
  <c r="S169369" i="33"/>
  <c r="R169369" i="33"/>
  <c r="S169368" i="33"/>
  <c r="R169368" i="33"/>
  <c r="S169367" i="33"/>
  <c r="R169367" i="33"/>
  <c r="S169366" i="33"/>
  <c r="R169366" i="33"/>
  <c r="S169365" i="33"/>
  <c r="R169365" i="33"/>
  <c r="S169364" i="33"/>
  <c r="R169364" i="33"/>
  <c r="R169363" i="33"/>
  <c r="S169363" i="33"/>
  <c r="S169362" i="33"/>
  <c r="R169362" i="33"/>
  <c r="S169361" i="33"/>
  <c r="R169361" i="33"/>
  <c r="S169360" i="33"/>
  <c r="R169360" i="33"/>
  <c r="S169359" i="33"/>
  <c r="R169359" i="33"/>
  <c r="S169358" i="33"/>
  <c r="R169358" i="33"/>
  <c r="S169357" i="33"/>
  <c r="R169357" i="33"/>
  <c r="S169356" i="33"/>
  <c r="R169356" i="33"/>
  <c r="R169355" i="33"/>
  <c r="S169355" i="33"/>
  <c r="S169354" i="33"/>
  <c r="R169354" i="33"/>
  <c r="S169353" i="33"/>
  <c r="R169353" i="33"/>
  <c r="S169352" i="33"/>
  <c r="R169352" i="33"/>
  <c r="S169351" i="33"/>
  <c r="R169351" i="33"/>
  <c r="S169350" i="33"/>
  <c r="R169350" i="33"/>
  <c r="S169349" i="33"/>
  <c r="R169349" i="33"/>
  <c r="S169348" i="33"/>
  <c r="R169348" i="33"/>
  <c r="S169347" i="33"/>
  <c r="R169347" i="33"/>
  <c r="S169346" i="33"/>
  <c r="R169346" i="33"/>
  <c r="S169345" i="33"/>
  <c r="R169345" i="33"/>
  <c r="S169344" i="33"/>
  <c r="R169344" i="33"/>
  <c r="R169343" i="33"/>
  <c r="S169343" i="33"/>
  <c r="S169342" i="33"/>
  <c r="R169342" i="33"/>
  <c r="R169341" i="33"/>
  <c r="S169341" i="33"/>
  <c r="S169340" i="33"/>
  <c r="R169340" i="33"/>
  <c r="S169339" i="33"/>
  <c r="R169339" i="33"/>
  <c r="S169338" i="33"/>
  <c r="R169338" i="33"/>
  <c r="S169337" i="33"/>
  <c r="R169337" i="33"/>
  <c r="S169336" i="33"/>
  <c r="R169336" i="33"/>
  <c r="S169335" i="33"/>
  <c r="R169335" i="33"/>
  <c r="S169334" i="33"/>
  <c r="R169334" i="33"/>
  <c r="S169333" i="33"/>
  <c r="R169333" i="33"/>
  <c r="S169332" i="33"/>
  <c r="R169332" i="33"/>
  <c r="R169331" i="33"/>
  <c r="S169331" i="33"/>
  <c r="S169330" i="33"/>
  <c r="R169330" i="33"/>
  <c r="S169329" i="33"/>
  <c r="R169329" i="33"/>
  <c r="S169328" i="33"/>
  <c r="R169328" i="33"/>
  <c r="S169327" i="33"/>
  <c r="R169327" i="33"/>
  <c r="S169326" i="33"/>
  <c r="R169326" i="33"/>
  <c r="R169325" i="33"/>
  <c r="S169325" i="33"/>
  <c r="S169324" i="33"/>
  <c r="R169324" i="33"/>
  <c r="S169323" i="33"/>
  <c r="R169323" i="33"/>
  <c r="S169322" i="33"/>
  <c r="R169322" i="33"/>
  <c r="S169321" i="33"/>
  <c r="R169321" i="33"/>
  <c r="S169320" i="33"/>
  <c r="R169320" i="33"/>
  <c r="R169319" i="33"/>
  <c r="S169319" i="33"/>
  <c r="S169318" i="33"/>
  <c r="R169318" i="33"/>
  <c r="S169317" i="33"/>
  <c r="R169317" i="33"/>
  <c r="S169316" i="33"/>
  <c r="R169316" i="33"/>
  <c r="S169315" i="33"/>
  <c r="R169315" i="33"/>
  <c r="S169314" i="33"/>
  <c r="R169314" i="33"/>
  <c r="R169313" i="33"/>
  <c r="S169313" i="33"/>
  <c r="S169312" i="33"/>
  <c r="R169312" i="33"/>
  <c r="S169311" i="33"/>
  <c r="R169311" i="33"/>
  <c r="S169310" i="33"/>
  <c r="R169310" i="33"/>
  <c r="R169309" i="33"/>
  <c r="S169309" i="33"/>
  <c r="S169308" i="33"/>
  <c r="R169308" i="33"/>
  <c r="S169307" i="33"/>
  <c r="R169307" i="33"/>
  <c r="S169306" i="33"/>
  <c r="R169306" i="33"/>
  <c r="S169305" i="33"/>
  <c r="R169305" i="33"/>
  <c r="S169304" i="33"/>
  <c r="R169304" i="33"/>
  <c r="R169303" i="33"/>
  <c r="S169303" i="33"/>
  <c r="S169302" i="33"/>
  <c r="R169302" i="33"/>
  <c r="S169301" i="33"/>
  <c r="R169301" i="33"/>
  <c r="S169300" i="33"/>
  <c r="R169300" i="33"/>
  <c r="S169299" i="33"/>
  <c r="R169299" i="33"/>
  <c r="S169298" i="33"/>
  <c r="R169298" i="33"/>
  <c r="R169297" i="33"/>
  <c r="S169297" i="33"/>
  <c r="S169296" i="33"/>
  <c r="R169296" i="33"/>
  <c r="S169295" i="33"/>
  <c r="R169295" i="33"/>
  <c r="S169294" i="33"/>
  <c r="R169294" i="33"/>
  <c r="R169293" i="33"/>
  <c r="S169293" i="33"/>
  <c r="S169292" i="33"/>
  <c r="R169292" i="33"/>
  <c r="S169291" i="33"/>
  <c r="R169291" i="33"/>
  <c r="S169290" i="33"/>
  <c r="R169290" i="33"/>
  <c r="S169289" i="33"/>
  <c r="R169289" i="33"/>
  <c r="S169288" i="33"/>
  <c r="R169288" i="33"/>
  <c r="R169287" i="33"/>
  <c r="S169287" i="33"/>
  <c r="S169286" i="33"/>
  <c r="R169286" i="33"/>
  <c r="S169285" i="33"/>
  <c r="R169285" i="33"/>
  <c r="S169284" i="33"/>
  <c r="R169284" i="33"/>
  <c r="S169283" i="33"/>
  <c r="R169283" i="33"/>
  <c r="S169282" i="33"/>
  <c r="R169282" i="33"/>
  <c r="R169281" i="33"/>
  <c r="S169281" i="33"/>
  <c r="S169280" i="33"/>
  <c r="R169280" i="33"/>
  <c r="S169279" i="33"/>
  <c r="R169279" i="33"/>
  <c r="S169278" i="33"/>
  <c r="R169278" i="33"/>
  <c r="R169277" i="33"/>
  <c r="S169277" i="33"/>
  <c r="S169276" i="33"/>
  <c r="R169276" i="33"/>
  <c r="S169275" i="33"/>
  <c r="R169275" i="33"/>
  <c r="S169274" i="33"/>
  <c r="R169274" i="33"/>
  <c r="S169273" i="33"/>
  <c r="R169273" i="33"/>
  <c r="S169272" i="33"/>
  <c r="R169272" i="33"/>
  <c r="S169271" i="33"/>
  <c r="R169271" i="33"/>
  <c r="S169270" i="33"/>
  <c r="R169270" i="33"/>
  <c r="S169269" i="33"/>
  <c r="R169269" i="33"/>
  <c r="S169268" i="33"/>
  <c r="R169268" i="33"/>
  <c r="S169267" i="33"/>
  <c r="R169267" i="33"/>
  <c r="S169266" i="33"/>
  <c r="R169266" i="33"/>
  <c r="S169265" i="33"/>
  <c r="R169265" i="33"/>
  <c r="S169264" i="33"/>
  <c r="R169264" i="33"/>
  <c r="S169263" i="33"/>
  <c r="R169263" i="33"/>
  <c r="S169262" i="33"/>
  <c r="R169262" i="33"/>
  <c r="S169261" i="33"/>
  <c r="R169261" i="33"/>
  <c r="S169260" i="33"/>
  <c r="R169260" i="33"/>
  <c r="S169259" i="33"/>
  <c r="R169259" i="33"/>
  <c r="S169258" i="33"/>
  <c r="R169258" i="33"/>
  <c r="S169257" i="33"/>
  <c r="R169257" i="33"/>
  <c r="S169256" i="33"/>
  <c r="R169256" i="33"/>
  <c r="R169255" i="33"/>
  <c r="S169255" i="33"/>
  <c r="S169254" i="33"/>
  <c r="R169254" i="33"/>
  <c r="S169253" i="33"/>
  <c r="R169253" i="33"/>
  <c r="S169252" i="33"/>
  <c r="R169252" i="33"/>
  <c r="S169251" i="33"/>
  <c r="R169251" i="33"/>
  <c r="S169250" i="33"/>
  <c r="R169250" i="33"/>
  <c r="S169249" i="33"/>
  <c r="R169249" i="33"/>
  <c r="S169248" i="33"/>
  <c r="R169248" i="33"/>
  <c r="R169247" i="33"/>
  <c r="S169247" i="33"/>
  <c r="S169246" i="33"/>
  <c r="R169246" i="33"/>
  <c r="S169245" i="33"/>
  <c r="R169245" i="33"/>
  <c r="S169244" i="33"/>
  <c r="R169244" i="33"/>
  <c r="S169243" i="33"/>
  <c r="R169243" i="33"/>
  <c r="S169242" i="33"/>
  <c r="R169242" i="33"/>
  <c r="S169241" i="33"/>
  <c r="R169241" i="33"/>
  <c r="S169240" i="33"/>
  <c r="R169240" i="33"/>
  <c r="R169239" i="33"/>
  <c r="S169239" i="33"/>
  <c r="S169238" i="33"/>
  <c r="R169238" i="33"/>
  <c r="S169237" i="33"/>
  <c r="R169237" i="33"/>
  <c r="S169236" i="33"/>
  <c r="R169236" i="33"/>
  <c r="S169235" i="33"/>
  <c r="R169235" i="33"/>
  <c r="S169234" i="33"/>
  <c r="R169234" i="33"/>
  <c r="S169233" i="33"/>
  <c r="R169233" i="33"/>
  <c r="S169232" i="33"/>
  <c r="R169232" i="33"/>
  <c r="R169231" i="33"/>
  <c r="S169231" i="33"/>
  <c r="S169230" i="33"/>
  <c r="R169230" i="33"/>
  <c r="S169229" i="33"/>
  <c r="R169229" i="33"/>
  <c r="S169228" i="33"/>
  <c r="R169228" i="33"/>
  <c r="S169227" i="33"/>
  <c r="R169227" i="33"/>
  <c r="S169226" i="33"/>
  <c r="R169226" i="33"/>
  <c r="S169225" i="33"/>
  <c r="R169225" i="33"/>
  <c r="S169224" i="33"/>
  <c r="R169224" i="33"/>
  <c r="R169223" i="33"/>
  <c r="S169223" i="33"/>
  <c r="S169222" i="33"/>
  <c r="R169222" i="33"/>
  <c r="S169221" i="33"/>
  <c r="R169221" i="33"/>
  <c r="S169220" i="33"/>
  <c r="R169220" i="33"/>
  <c r="S169219" i="33"/>
  <c r="R169219" i="33"/>
  <c r="S169218" i="33"/>
  <c r="R169218" i="33"/>
  <c r="S169217" i="33"/>
  <c r="R169217" i="33"/>
  <c r="S169216" i="33"/>
  <c r="R169216" i="33"/>
  <c r="R169215" i="33"/>
  <c r="S169215" i="33"/>
  <c r="S169214" i="33"/>
  <c r="R169214" i="33"/>
  <c r="S169213" i="33"/>
  <c r="R169213" i="33"/>
  <c r="S169212" i="33"/>
  <c r="R169212" i="33"/>
  <c r="S169211" i="33"/>
  <c r="R169211" i="33"/>
  <c r="S169210" i="33"/>
  <c r="R169210" i="33"/>
  <c r="S169209" i="33"/>
  <c r="R169209" i="33"/>
  <c r="S169208" i="33"/>
  <c r="R169208" i="33"/>
  <c r="R169207" i="33"/>
  <c r="S169207" i="33"/>
  <c r="S169206" i="33"/>
  <c r="R169206" i="33"/>
  <c r="S169205" i="33"/>
  <c r="R169205" i="33"/>
  <c r="S169204" i="33"/>
  <c r="R169204" i="33"/>
  <c r="S169203" i="33"/>
  <c r="R169203" i="33"/>
  <c r="S169202" i="33"/>
  <c r="R169202" i="33"/>
  <c r="S169201" i="33"/>
  <c r="R169201" i="33"/>
  <c r="S169200" i="33"/>
  <c r="R169200" i="33"/>
  <c r="R169199" i="33"/>
  <c r="S169199" i="33"/>
  <c r="S169198" i="33"/>
  <c r="R169198" i="33"/>
  <c r="S169197" i="33"/>
  <c r="R169197" i="33"/>
  <c r="S169196" i="33"/>
  <c r="R169196" i="33"/>
  <c r="S169195" i="33"/>
  <c r="R169195" i="33"/>
  <c r="S169194" i="33"/>
  <c r="R169194" i="33"/>
  <c r="S169193" i="33"/>
  <c r="R169193" i="33"/>
  <c r="S169192" i="33"/>
  <c r="R169192" i="33"/>
  <c r="R169191" i="33"/>
  <c r="S169191" i="33"/>
  <c r="S169190" i="33"/>
  <c r="R169190" i="33"/>
  <c r="S169189" i="33"/>
  <c r="R169189" i="33"/>
  <c r="S169188" i="33"/>
  <c r="R169188" i="33"/>
  <c r="S169187" i="33"/>
  <c r="R169187" i="33"/>
  <c r="S169186" i="33"/>
  <c r="R169186" i="33"/>
  <c r="S169185" i="33"/>
  <c r="R169185" i="33"/>
  <c r="S169184" i="33"/>
  <c r="R169184" i="33"/>
  <c r="R169183" i="33"/>
  <c r="S169183" i="33"/>
  <c r="S169182" i="33"/>
  <c r="R169182" i="33"/>
  <c r="S169181" i="33"/>
  <c r="R169181" i="33"/>
  <c r="S169180" i="33"/>
  <c r="R169180" i="33"/>
  <c r="S169179" i="33"/>
  <c r="R169179" i="33"/>
  <c r="S169178" i="33"/>
  <c r="R169178" i="33"/>
  <c r="S169177" i="33"/>
  <c r="R169177" i="33"/>
  <c r="S169176" i="33"/>
  <c r="R169176" i="33"/>
  <c r="R169175" i="33"/>
  <c r="S169175" i="33"/>
  <c r="S169174" i="33"/>
  <c r="R169174" i="33"/>
  <c r="S169173" i="33"/>
  <c r="R169173" i="33"/>
  <c r="S169172" i="33"/>
  <c r="R169172" i="33"/>
  <c r="S169171" i="33"/>
  <c r="R169171" i="33"/>
  <c r="S169170" i="33"/>
  <c r="R169170" i="33"/>
  <c r="S169169" i="33"/>
  <c r="R169169" i="33"/>
  <c r="S169168" i="33"/>
  <c r="R169168" i="33"/>
  <c r="R169167" i="33"/>
  <c r="S169167" i="33"/>
  <c r="S169166" i="33"/>
  <c r="R169166" i="33"/>
  <c r="S169165" i="33"/>
  <c r="R169165" i="33"/>
  <c r="S169164" i="33"/>
  <c r="R169164" i="33"/>
  <c r="S169163" i="33"/>
  <c r="R169163" i="33"/>
  <c r="S169162" i="33"/>
  <c r="R169162" i="33"/>
  <c r="S169161" i="33"/>
  <c r="R169161" i="33"/>
  <c r="S169160" i="33"/>
  <c r="R169160" i="33"/>
  <c r="R169159" i="33"/>
  <c r="S169159" i="33"/>
  <c r="S169158" i="33"/>
  <c r="R169158" i="33"/>
  <c r="S169157" i="33"/>
  <c r="R169157" i="33"/>
  <c r="S169156" i="33"/>
  <c r="R169156" i="33"/>
  <c r="S169155" i="33"/>
  <c r="R169155" i="33"/>
  <c r="S169154" i="33"/>
  <c r="R169154" i="33"/>
  <c r="S169153" i="33"/>
  <c r="R169153" i="33"/>
  <c r="S169152" i="33"/>
  <c r="R169152" i="33"/>
  <c r="R169151" i="33"/>
  <c r="S169151" i="33"/>
  <c r="S169150" i="33"/>
  <c r="R169150" i="33"/>
  <c r="S169149" i="33"/>
  <c r="R169149" i="33"/>
  <c r="S169148" i="33"/>
  <c r="R169148" i="33"/>
  <c r="S169147" i="33"/>
  <c r="R169147" i="33"/>
  <c r="S169146" i="33"/>
  <c r="R169146" i="33"/>
  <c r="S169145" i="33"/>
  <c r="R169145" i="33"/>
  <c r="S169144" i="33"/>
  <c r="R169144" i="33"/>
  <c r="R169143" i="33"/>
  <c r="S169143" i="33"/>
  <c r="S169142" i="33"/>
  <c r="R169142" i="33"/>
  <c r="S169141" i="33"/>
  <c r="R169141" i="33"/>
  <c r="S169140" i="33"/>
  <c r="R169140" i="33"/>
  <c r="S169139" i="33"/>
  <c r="R169139" i="33"/>
  <c r="S169138" i="33"/>
  <c r="R169138" i="33"/>
  <c r="S169137" i="33"/>
  <c r="R169137" i="33"/>
  <c r="S169136" i="33"/>
  <c r="R169136" i="33"/>
  <c r="R169135" i="33"/>
  <c r="S169135" i="33"/>
  <c r="S169134" i="33"/>
  <c r="R169134" i="33"/>
  <c r="S169133" i="33"/>
  <c r="R169133" i="33"/>
  <c r="S169132" i="33"/>
  <c r="R169132" i="33"/>
  <c r="S169131" i="33"/>
  <c r="R169131" i="33"/>
  <c r="S169130" i="33"/>
  <c r="R169130" i="33"/>
  <c r="S169129" i="33"/>
  <c r="R169129" i="33"/>
  <c r="S169128" i="33"/>
  <c r="R169128" i="33"/>
  <c r="R169127" i="33"/>
  <c r="S169127" i="33"/>
  <c r="S169126" i="33"/>
  <c r="R169126" i="33"/>
  <c r="S169125" i="33"/>
  <c r="R169125" i="33"/>
  <c r="R169124" i="33"/>
  <c r="S169124" i="33"/>
  <c r="S169123" i="33"/>
  <c r="R169123" i="33"/>
  <c r="S169122" i="33"/>
  <c r="R169122" i="33"/>
  <c r="S169121" i="33"/>
  <c r="R169121" i="33"/>
  <c r="S169120" i="33"/>
  <c r="R169120" i="33"/>
  <c r="R169119" i="33"/>
  <c r="S169119" i="33"/>
  <c r="S169118" i="33"/>
  <c r="R169118" i="33"/>
  <c r="S169117" i="33"/>
  <c r="R169117" i="33"/>
  <c r="R169116" i="33"/>
  <c r="S169116" i="33"/>
  <c r="S169115" i="33"/>
  <c r="R169115" i="33"/>
  <c r="S169114" i="33"/>
  <c r="R169114" i="33"/>
  <c r="S169113" i="33"/>
  <c r="R169113" i="33"/>
  <c r="S169112" i="33"/>
  <c r="R169112" i="33"/>
  <c r="R169111" i="33"/>
  <c r="S169111" i="33"/>
  <c r="S169110" i="33"/>
  <c r="R169110" i="33"/>
  <c r="S169109" i="33"/>
  <c r="R169109" i="33"/>
  <c r="R169108" i="33"/>
  <c r="S169108" i="33"/>
  <c r="S169107" i="33"/>
  <c r="R169107" i="33"/>
  <c r="R169106" i="33"/>
  <c r="S169106" i="33"/>
  <c r="S169105" i="33"/>
  <c r="R169105" i="33"/>
  <c r="S169104" i="33"/>
  <c r="R169104" i="33"/>
  <c r="R169103" i="33"/>
  <c r="S169103" i="33"/>
  <c r="S169102" i="33"/>
  <c r="R169102" i="33"/>
  <c r="S169101" i="33"/>
  <c r="R169101" i="33"/>
  <c r="R169100" i="33"/>
  <c r="S169100" i="33"/>
  <c r="S169099" i="33"/>
  <c r="R169099" i="33"/>
  <c r="S169098" i="33"/>
  <c r="R169098" i="33"/>
  <c r="S169097" i="33"/>
  <c r="R169097" i="33"/>
  <c r="S169096" i="33"/>
  <c r="R169096" i="33"/>
  <c r="R169095" i="33"/>
  <c r="S169095" i="33"/>
  <c r="S169094" i="33"/>
  <c r="R169094" i="33"/>
  <c r="S169093" i="33"/>
  <c r="R169093" i="33"/>
  <c r="R169092" i="33"/>
  <c r="S169092" i="33"/>
  <c r="S169091" i="33"/>
  <c r="R169091" i="33"/>
  <c r="R169090" i="33"/>
  <c r="S169090" i="33"/>
  <c r="S169089" i="33"/>
  <c r="R169089" i="33"/>
  <c r="S169088" i="33"/>
  <c r="R169088" i="33"/>
  <c r="R169087" i="33"/>
  <c r="S169087" i="33"/>
  <c r="S169086" i="33"/>
  <c r="R169086" i="33"/>
  <c r="S169085" i="33"/>
  <c r="R169085" i="33"/>
  <c r="R169084" i="33"/>
  <c r="S169084" i="33"/>
  <c r="S169083" i="33"/>
  <c r="R169083" i="33"/>
  <c r="S169082" i="33"/>
  <c r="R169082" i="33"/>
  <c r="S169081" i="33"/>
  <c r="R169081" i="33"/>
  <c r="S169080" i="33"/>
  <c r="R169080" i="33"/>
  <c r="R169079" i="33"/>
  <c r="S169079" i="33"/>
  <c r="S169078" i="33"/>
  <c r="R169078" i="33"/>
  <c r="S169077" i="33"/>
  <c r="R169077" i="33"/>
  <c r="S169076" i="33"/>
  <c r="R169076" i="33"/>
  <c r="S169075" i="33"/>
  <c r="R169075" i="33"/>
  <c r="S169074" i="33"/>
  <c r="R169074" i="33"/>
  <c r="S169073" i="33"/>
  <c r="R169073" i="33"/>
  <c r="S169072" i="33"/>
  <c r="R169072" i="33"/>
  <c r="R169071" i="33"/>
  <c r="S169071" i="33"/>
  <c r="S169070" i="33"/>
  <c r="R169070" i="33"/>
  <c r="S169069" i="33"/>
  <c r="R169069" i="33"/>
  <c r="R169068" i="33"/>
  <c r="S169068" i="33"/>
  <c r="S169067" i="33"/>
  <c r="R169067" i="33"/>
  <c r="R169066" i="33"/>
  <c r="S169066" i="33"/>
  <c r="S169065" i="33"/>
  <c r="R169065" i="33"/>
  <c r="S169064" i="33"/>
  <c r="R169064" i="33"/>
  <c r="R169063" i="33"/>
  <c r="S169063" i="33"/>
  <c r="S169062" i="33"/>
  <c r="R169062" i="33"/>
  <c r="S169061" i="33"/>
  <c r="R169061" i="33"/>
  <c r="R169060" i="33"/>
  <c r="S169060" i="33"/>
  <c r="S169059" i="33"/>
  <c r="R169059" i="33"/>
  <c r="S169058" i="33"/>
  <c r="R169058" i="33"/>
  <c r="S169057" i="33"/>
  <c r="R169057" i="33"/>
  <c r="S169056" i="33"/>
  <c r="R169056" i="33"/>
  <c r="R169055" i="33"/>
  <c r="S169055" i="33"/>
  <c r="S169054" i="33"/>
  <c r="R169054" i="33"/>
  <c r="S169053" i="33"/>
  <c r="R169053" i="33"/>
  <c r="S169052" i="33"/>
  <c r="R169052" i="33"/>
  <c r="S169051" i="33"/>
  <c r="R169051" i="33"/>
  <c r="S169050" i="33"/>
  <c r="R169050" i="33"/>
  <c r="S169049" i="33"/>
  <c r="R169049" i="33"/>
  <c r="S169048" i="33"/>
  <c r="R169048" i="33"/>
  <c r="S169047" i="33"/>
  <c r="R169047" i="33"/>
  <c r="S169046" i="33"/>
  <c r="R169046" i="33"/>
  <c r="S169045" i="33"/>
  <c r="R169045" i="33"/>
  <c r="S169044" i="33"/>
  <c r="R169044" i="33"/>
  <c r="S169043" i="33"/>
  <c r="R169043" i="33"/>
  <c r="S169042" i="33"/>
  <c r="R169042" i="33"/>
  <c r="S169041" i="33"/>
  <c r="R169041" i="33"/>
  <c r="S169040" i="33"/>
  <c r="R169040" i="33"/>
  <c r="S169039" i="33"/>
  <c r="R169039" i="33"/>
  <c r="S169038" i="33"/>
  <c r="R169038" i="33"/>
  <c r="S169037" i="33"/>
  <c r="R169037" i="33"/>
  <c r="S169036" i="33"/>
  <c r="R169036" i="33"/>
  <c r="S169035" i="33"/>
  <c r="R169035" i="33"/>
  <c r="S169034" i="33"/>
  <c r="R169034" i="33"/>
  <c r="S169033" i="33"/>
  <c r="R169033" i="33"/>
  <c r="S169032" i="33"/>
  <c r="R169032" i="33"/>
  <c r="S169031" i="33"/>
  <c r="R169031" i="33"/>
  <c r="S169030" i="33"/>
  <c r="R169030" i="33"/>
  <c r="S169029" i="33"/>
  <c r="R169029" i="33"/>
  <c r="S169028" i="33"/>
  <c r="R169028" i="33"/>
  <c r="S169027" i="33"/>
  <c r="R169027" i="33"/>
  <c r="S169026" i="33"/>
  <c r="R169026" i="33"/>
  <c r="S169025" i="33"/>
  <c r="R169025" i="33"/>
  <c r="S169024" i="33"/>
  <c r="R169024" i="33"/>
  <c r="S169023" i="33"/>
  <c r="R169023" i="33"/>
  <c r="S169022" i="33"/>
  <c r="R169022" i="33"/>
  <c r="S169021" i="33"/>
  <c r="R169021" i="33"/>
  <c r="S169020" i="33"/>
  <c r="R169020" i="33"/>
  <c r="S169019" i="33"/>
  <c r="R169019" i="33"/>
  <c r="S169018" i="33"/>
  <c r="R169018" i="33"/>
  <c r="S169017" i="33"/>
  <c r="R169017" i="33"/>
  <c r="S169016" i="33"/>
  <c r="R169016" i="33"/>
  <c r="R169015" i="33"/>
  <c r="S169015" i="33"/>
  <c r="S169014" i="33"/>
  <c r="R169014" i="33"/>
  <c r="S169013" i="33"/>
  <c r="R169013" i="33"/>
  <c r="R169012" i="33"/>
  <c r="S169012" i="33"/>
  <c r="S169011" i="33"/>
  <c r="R169011" i="33"/>
  <c r="S169010" i="33"/>
  <c r="R169010" i="33"/>
  <c r="R169009" i="33"/>
  <c r="S169009" i="33"/>
  <c r="S169008" i="33"/>
  <c r="R169008" i="33"/>
  <c r="S169007" i="33"/>
  <c r="R169007" i="33"/>
  <c r="S169006" i="33"/>
  <c r="R169006" i="33"/>
  <c r="S169005" i="33"/>
  <c r="R169005" i="33"/>
  <c r="S169004" i="33"/>
  <c r="R169004" i="33"/>
  <c r="S169003" i="33"/>
  <c r="R169003" i="33"/>
  <c r="S169002" i="33"/>
  <c r="R169002" i="33"/>
  <c r="S169001" i="33"/>
  <c r="R169001" i="33"/>
  <c r="S169000" i="33"/>
  <c r="R169000" i="33"/>
  <c r="S168999" i="33"/>
  <c r="R168999" i="33"/>
  <c r="R168998" i="33"/>
  <c r="S168998" i="33"/>
  <c r="S168997" i="33"/>
  <c r="R168997" i="33"/>
  <c r="S168996" i="33"/>
  <c r="R168996" i="33"/>
  <c r="S168995" i="33"/>
  <c r="R168995" i="33"/>
  <c r="S168994" i="33"/>
  <c r="R168994" i="33"/>
  <c r="S168993" i="33"/>
  <c r="R168993" i="33"/>
  <c r="S168992" i="33"/>
  <c r="R168992" i="33"/>
  <c r="S168991" i="33"/>
  <c r="R168991" i="33"/>
  <c r="R168990" i="33"/>
  <c r="S168990" i="33"/>
  <c r="S168989" i="33"/>
  <c r="R168989" i="33"/>
  <c r="S168988" i="33"/>
  <c r="R168988" i="33"/>
  <c r="S168987" i="33"/>
  <c r="R168987" i="33"/>
  <c r="S168986" i="33"/>
  <c r="R168986" i="33"/>
  <c r="S168985" i="33"/>
  <c r="R168985" i="33"/>
  <c r="S168984" i="33"/>
  <c r="R168984" i="33"/>
  <c r="S168983" i="33"/>
  <c r="R168983" i="33"/>
  <c r="R168982" i="33"/>
  <c r="S168982" i="33"/>
  <c r="S168981" i="33"/>
  <c r="R168981" i="33"/>
  <c r="S168980" i="33"/>
  <c r="R168980" i="33"/>
  <c r="S168979" i="33"/>
  <c r="R168979" i="33"/>
  <c r="S168978" i="33"/>
  <c r="R168978" i="33"/>
  <c r="S168977" i="33"/>
  <c r="R168977" i="33"/>
  <c r="S168976" i="33"/>
  <c r="R168976" i="33"/>
  <c r="S168975" i="33"/>
  <c r="R168975" i="33"/>
  <c r="S168974" i="33"/>
  <c r="R168974" i="33"/>
  <c r="S168973" i="33"/>
  <c r="R168973" i="33"/>
  <c r="S168972" i="33"/>
  <c r="R168972" i="33"/>
  <c r="S168971" i="33"/>
  <c r="R168971" i="33"/>
  <c r="S168970" i="33"/>
  <c r="R168970" i="33"/>
  <c r="S168969" i="33"/>
  <c r="R168969" i="33"/>
  <c r="S168968" i="33"/>
  <c r="R168968" i="33"/>
  <c r="S168967" i="33"/>
  <c r="R168967" i="33"/>
  <c r="S168966" i="33"/>
  <c r="R168966" i="33"/>
  <c r="S168965" i="33"/>
  <c r="R168965" i="33"/>
  <c r="S168964" i="33"/>
  <c r="R168964" i="33"/>
  <c r="S168963" i="33"/>
  <c r="R168963" i="33"/>
  <c r="S168962" i="33"/>
  <c r="R168962" i="33"/>
  <c r="S168961" i="33"/>
  <c r="R168961" i="33"/>
  <c r="S168960" i="33"/>
  <c r="R168960" i="33"/>
  <c r="S168959" i="33"/>
  <c r="R168959" i="33"/>
  <c r="R168958" i="33"/>
  <c r="S168958" i="33"/>
  <c r="S168957" i="33"/>
  <c r="R168957" i="33"/>
  <c r="S168956" i="33"/>
  <c r="R168956" i="33"/>
  <c r="S168955" i="33"/>
  <c r="R168955" i="33"/>
  <c r="S168954" i="33"/>
  <c r="R168954" i="33"/>
  <c r="S168953" i="33"/>
  <c r="R168953" i="33"/>
  <c r="S168952" i="33"/>
  <c r="R168952" i="33"/>
  <c r="S168951" i="33"/>
  <c r="R168951" i="33"/>
  <c r="S168950" i="33"/>
  <c r="R168950" i="33"/>
  <c r="S168949" i="33"/>
  <c r="R168949" i="33"/>
  <c r="S168948" i="33"/>
  <c r="R168948" i="33"/>
  <c r="S168947" i="33"/>
  <c r="R168947" i="33"/>
  <c r="S168946" i="33"/>
  <c r="R168946" i="33"/>
  <c r="S168945" i="33"/>
  <c r="R168945" i="33"/>
  <c r="S168944" i="33"/>
  <c r="R168944" i="33"/>
  <c r="S168943" i="33"/>
  <c r="R168943" i="33"/>
  <c r="S168942" i="33"/>
  <c r="R168942" i="33"/>
  <c r="S168941" i="33"/>
  <c r="R168941" i="33"/>
  <c r="S168940" i="33"/>
  <c r="R168940" i="33"/>
  <c r="S168939" i="33"/>
  <c r="R168939" i="33"/>
  <c r="S168938" i="33"/>
  <c r="R168938" i="33"/>
  <c r="S168937" i="33"/>
  <c r="R168937" i="33"/>
  <c r="S168936" i="33"/>
  <c r="R168936" i="33"/>
  <c r="S168935" i="33"/>
  <c r="R168935" i="33"/>
  <c r="R168934" i="33"/>
  <c r="S168934" i="33"/>
  <c r="S168933" i="33"/>
  <c r="R168933" i="33"/>
  <c r="S168932" i="33"/>
  <c r="R168932" i="33"/>
  <c r="S168931" i="33"/>
  <c r="R168931" i="33"/>
  <c r="S168930" i="33"/>
  <c r="R168930" i="33"/>
  <c r="S168929" i="33"/>
  <c r="R168929" i="33"/>
  <c r="S168928" i="33"/>
  <c r="R168928" i="33"/>
  <c r="S168927" i="33"/>
  <c r="R168927" i="33"/>
  <c r="R168926" i="33"/>
  <c r="S168926" i="33"/>
  <c r="S168925" i="33"/>
  <c r="R168925" i="33"/>
  <c r="S168924" i="33"/>
  <c r="R168924" i="33"/>
  <c r="S168923" i="33"/>
  <c r="R168923" i="33"/>
  <c r="S168922" i="33"/>
  <c r="R168922" i="33"/>
  <c r="S168921" i="33"/>
  <c r="R168921" i="33"/>
  <c r="S168920" i="33"/>
  <c r="R168920" i="33"/>
  <c r="S168919" i="33"/>
  <c r="R168919" i="33"/>
  <c r="R168918" i="33"/>
  <c r="S168918" i="33"/>
  <c r="S168917" i="33"/>
  <c r="R168917" i="33"/>
  <c r="S168916" i="33"/>
  <c r="R168916" i="33"/>
  <c r="S168915" i="33"/>
  <c r="R168915" i="33"/>
  <c r="S168914" i="33"/>
  <c r="R168914" i="33"/>
  <c r="S168913" i="33"/>
  <c r="R168913" i="33"/>
  <c r="S168912" i="33"/>
  <c r="R168912" i="33"/>
  <c r="S168911" i="33"/>
  <c r="R168911" i="33"/>
  <c r="S168910" i="33"/>
  <c r="R168910" i="33"/>
  <c r="S168909" i="33"/>
  <c r="R168909" i="33"/>
  <c r="S168908" i="33"/>
  <c r="R168908" i="33"/>
  <c r="S168907" i="33"/>
  <c r="R168907" i="33"/>
  <c r="S168906" i="33"/>
  <c r="R168906" i="33"/>
  <c r="S168905" i="33"/>
  <c r="R168905" i="33"/>
  <c r="S168904" i="33"/>
  <c r="R168904" i="33"/>
  <c r="S168903" i="33"/>
  <c r="R168903" i="33"/>
  <c r="S168902" i="33"/>
  <c r="R168902" i="33"/>
  <c r="S168901" i="33"/>
  <c r="R168901" i="33"/>
  <c r="S168900" i="33"/>
  <c r="R168900" i="33"/>
  <c r="S168899" i="33"/>
  <c r="R168899" i="33"/>
  <c r="S168898" i="33"/>
  <c r="R168898" i="33"/>
  <c r="S168897" i="33"/>
  <c r="R168897" i="33"/>
  <c r="S168896" i="33"/>
  <c r="R168896" i="33"/>
  <c r="S168895" i="33"/>
  <c r="R168895" i="33"/>
  <c r="R168894" i="33"/>
  <c r="S168894" i="33"/>
  <c r="S168893" i="33"/>
  <c r="R168893" i="33"/>
  <c r="S168892" i="33"/>
  <c r="R168892" i="33"/>
  <c r="S168891" i="33"/>
  <c r="R168891" i="33"/>
  <c r="S168890" i="33"/>
  <c r="R168890" i="33"/>
  <c r="S168889" i="33"/>
  <c r="R168889" i="33"/>
  <c r="S168888" i="33"/>
  <c r="R168888" i="33"/>
  <c r="S168887" i="33"/>
  <c r="R168887" i="33"/>
  <c r="S168886" i="33"/>
  <c r="R168886" i="33"/>
  <c r="S168885" i="33"/>
  <c r="R168885" i="33"/>
  <c r="S168884" i="33"/>
  <c r="R168884" i="33"/>
  <c r="S168883" i="33"/>
  <c r="R168883" i="33"/>
  <c r="S168882" i="33"/>
  <c r="R168882" i="33"/>
  <c r="S168881" i="33"/>
  <c r="R168881" i="33"/>
  <c r="S168880" i="33"/>
  <c r="R168880" i="33"/>
  <c r="S168879" i="33"/>
  <c r="R168879" i="33"/>
  <c r="S168878" i="33"/>
  <c r="R168878" i="33"/>
  <c r="S168877" i="33"/>
  <c r="R168877" i="33"/>
  <c r="S168876" i="33"/>
  <c r="R168876" i="33"/>
  <c r="S168875" i="33"/>
  <c r="R168875" i="33"/>
  <c r="S168874" i="33"/>
  <c r="R168874" i="33"/>
  <c r="S168873" i="33"/>
  <c r="R168873" i="33"/>
  <c r="S168872" i="33"/>
  <c r="R168872" i="33"/>
  <c r="S168871" i="33"/>
  <c r="R168871" i="33"/>
  <c r="R168870" i="33"/>
  <c r="S168870" i="33"/>
  <c r="S168869" i="33"/>
  <c r="R168869" i="33"/>
  <c r="S168868" i="33"/>
  <c r="R168868" i="33"/>
  <c r="S168867" i="33"/>
  <c r="R168867" i="33"/>
  <c r="S168866" i="33"/>
  <c r="R168866" i="33"/>
  <c r="S168865" i="33"/>
  <c r="R168865" i="33"/>
  <c r="S168864" i="33"/>
  <c r="R168864" i="33"/>
  <c r="S168863" i="33"/>
  <c r="R168863" i="33"/>
  <c r="R168862" i="33"/>
  <c r="S168862" i="33"/>
  <c r="S168861" i="33"/>
  <c r="R168861" i="33"/>
  <c r="S168860" i="33"/>
  <c r="R168860" i="33"/>
  <c r="S168859" i="33"/>
  <c r="R168859" i="33"/>
  <c r="S168858" i="33"/>
  <c r="R168858" i="33"/>
  <c r="S168857" i="33"/>
  <c r="R168857" i="33"/>
  <c r="S168856" i="33"/>
  <c r="R168856" i="33"/>
  <c r="S168855" i="33"/>
  <c r="R168855" i="33"/>
  <c r="R168854" i="33"/>
  <c r="S168854" i="33"/>
  <c r="S168853" i="33"/>
  <c r="R168853" i="33"/>
  <c r="S168852" i="33"/>
  <c r="R168852" i="33"/>
  <c r="S168851" i="33"/>
  <c r="R168851" i="33"/>
  <c r="S168850" i="33"/>
  <c r="R168850" i="33"/>
  <c r="S168849" i="33"/>
  <c r="R168849" i="33"/>
  <c r="S168848" i="33"/>
  <c r="R168848" i="33"/>
  <c r="S168847" i="33"/>
  <c r="R168847" i="33"/>
  <c r="S168846" i="33"/>
  <c r="R168846" i="33"/>
  <c r="S168845" i="33"/>
  <c r="R168845" i="33"/>
  <c r="S168844" i="33"/>
  <c r="R168844" i="33"/>
  <c r="S168843" i="33"/>
  <c r="R168843" i="33"/>
  <c r="S168842" i="33"/>
  <c r="R168842" i="33"/>
  <c r="S168841" i="33"/>
  <c r="R168841" i="33"/>
  <c r="S168840" i="33"/>
  <c r="R168840" i="33"/>
  <c r="S168839" i="33"/>
  <c r="R168839" i="33"/>
  <c r="R168838" i="33"/>
  <c r="S168838" i="33"/>
  <c r="S168837" i="33"/>
  <c r="R168837" i="33"/>
  <c r="S168836" i="33"/>
  <c r="R168836" i="33"/>
  <c r="S168835" i="33"/>
  <c r="R168835" i="33"/>
  <c r="S168834" i="33"/>
  <c r="R168834" i="33"/>
  <c r="S168833" i="33"/>
  <c r="R168833" i="33"/>
  <c r="R168832" i="33"/>
  <c r="S168832" i="33"/>
  <c r="S168831" i="33"/>
  <c r="R168831" i="33"/>
  <c r="R168830" i="33"/>
  <c r="S168830" i="33"/>
  <c r="S168829" i="33"/>
  <c r="R168829" i="33"/>
  <c r="S168828" i="33"/>
  <c r="R168828" i="33"/>
  <c r="S168827" i="33"/>
  <c r="R168827" i="33"/>
  <c r="S168826" i="33"/>
  <c r="R168826" i="33"/>
  <c r="S168825" i="33"/>
  <c r="R168825" i="33"/>
  <c r="S168824" i="33"/>
  <c r="R168824" i="33"/>
  <c r="S168823" i="33"/>
  <c r="R168823" i="33"/>
  <c r="R168822" i="33"/>
  <c r="S168822" i="33"/>
  <c r="S168821" i="33"/>
  <c r="R168821" i="33"/>
  <c r="S168820" i="33"/>
  <c r="R168820" i="33"/>
  <c r="S168819" i="33"/>
  <c r="R168819" i="33"/>
  <c r="S168818" i="33"/>
  <c r="R168818" i="33"/>
  <c r="S168817" i="33"/>
  <c r="R168817" i="33"/>
  <c r="S168816" i="33"/>
  <c r="R168816" i="33"/>
  <c r="S168815" i="33"/>
  <c r="R168815" i="33"/>
  <c r="S168814" i="33"/>
  <c r="R168814" i="33"/>
  <c r="S168813" i="33"/>
  <c r="R168813" i="33"/>
  <c r="S168812" i="33"/>
  <c r="R168812" i="33"/>
  <c r="S168811" i="33"/>
  <c r="R168811" i="33"/>
  <c r="S168810" i="33"/>
  <c r="R168810" i="33"/>
  <c r="S168809" i="33"/>
  <c r="R168809" i="33"/>
  <c r="S168808" i="33"/>
  <c r="R168808" i="33"/>
  <c r="S168807" i="33"/>
  <c r="R168807" i="33"/>
  <c r="R168806" i="33"/>
  <c r="S168806" i="33"/>
  <c r="S168805" i="33"/>
  <c r="R168805" i="33"/>
  <c r="S168804" i="33"/>
  <c r="R168804" i="33"/>
  <c r="S168803" i="33"/>
  <c r="R168803" i="33"/>
  <c r="S168802" i="33"/>
  <c r="R168802" i="33"/>
  <c r="S168801" i="33"/>
  <c r="R168801" i="33"/>
  <c r="R168800" i="33"/>
  <c r="S168800" i="33"/>
  <c r="S168799" i="33"/>
  <c r="R168799" i="33"/>
  <c r="R168798" i="33"/>
  <c r="S168798" i="33"/>
  <c r="S168797" i="33"/>
  <c r="R168797" i="33"/>
  <c r="S168796" i="33"/>
  <c r="R168796" i="33"/>
  <c r="S168795" i="33"/>
  <c r="R168795" i="33"/>
  <c r="S168794" i="33"/>
  <c r="R168794" i="33"/>
  <c r="S168793" i="33"/>
  <c r="R168793" i="33"/>
  <c r="S168792" i="33"/>
  <c r="R168792" i="33"/>
  <c r="S168791" i="33"/>
  <c r="R168791" i="33"/>
  <c r="R168790" i="33"/>
  <c r="S168790" i="33"/>
  <c r="S168789" i="33"/>
  <c r="R168789" i="33"/>
  <c r="S168788" i="33"/>
  <c r="R168788" i="33"/>
  <c r="S168787" i="33"/>
  <c r="R168787" i="33"/>
  <c r="S168786" i="33"/>
  <c r="R168786" i="33"/>
  <c r="S168785" i="33"/>
  <c r="R168785" i="33"/>
  <c r="S168784" i="33"/>
  <c r="R168784" i="33"/>
  <c r="S168783" i="33"/>
  <c r="R168783" i="33"/>
  <c r="S168782" i="33"/>
  <c r="R168782" i="33"/>
  <c r="S168781" i="33"/>
  <c r="R168781" i="33"/>
  <c r="S168780" i="33"/>
  <c r="R168780" i="33"/>
  <c r="S168779" i="33"/>
  <c r="R168779" i="33"/>
  <c r="S168778" i="33"/>
  <c r="R168778" i="33"/>
  <c r="S168777" i="33"/>
  <c r="R168777" i="33"/>
  <c r="S168776" i="33"/>
  <c r="R168776" i="33"/>
  <c r="S168775" i="33"/>
  <c r="R168775" i="33"/>
  <c r="R168774" i="33"/>
  <c r="S168774" i="33"/>
  <c r="S168773" i="33"/>
  <c r="R168773" i="33"/>
  <c r="S168772" i="33"/>
  <c r="R168772" i="33"/>
  <c r="S168771" i="33"/>
  <c r="R168771" i="33"/>
  <c r="S168770" i="33"/>
  <c r="R168770" i="33"/>
  <c r="S168769" i="33"/>
  <c r="R168769" i="33"/>
  <c r="R168768" i="33"/>
  <c r="S168768" i="33"/>
  <c r="S168767" i="33"/>
  <c r="R168767" i="33"/>
  <c r="R168766" i="33"/>
  <c r="S168766" i="33"/>
  <c r="S168765" i="33"/>
  <c r="R168765" i="33"/>
  <c r="S168764" i="33"/>
  <c r="R168764" i="33"/>
  <c r="S168763" i="33"/>
  <c r="R168763" i="33"/>
  <c r="S168762" i="33"/>
  <c r="R168762" i="33"/>
  <c r="S168761" i="33"/>
  <c r="R168761" i="33"/>
  <c r="S168760" i="33"/>
  <c r="R168760" i="33"/>
  <c r="S168759" i="33"/>
  <c r="R168759" i="33"/>
  <c r="S168758" i="33"/>
  <c r="R168758" i="33"/>
  <c r="S168757" i="33"/>
  <c r="R168757" i="33"/>
  <c r="R168756" i="33"/>
  <c r="S168756" i="33"/>
  <c r="S168755" i="33"/>
  <c r="R168755" i="33"/>
  <c r="S168754" i="33"/>
  <c r="R168754" i="33"/>
  <c r="S168753" i="33"/>
  <c r="R168753" i="33"/>
  <c r="S168752" i="33"/>
  <c r="R168752" i="33"/>
  <c r="S168751" i="33"/>
  <c r="R168751" i="33"/>
  <c r="R168750" i="33"/>
  <c r="S168750" i="33"/>
  <c r="S168749" i="33"/>
  <c r="R168749" i="33"/>
  <c r="S168748" i="33"/>
  <c r="R168748" i="33"/>
  <c r="S168747" i="33"/>
  <c r="R168747" i="33"/>
  <c r="S168746" i="33"/>
  <c r="R168746" i="33"/>
  <c r="S168745" i="33"/>
  <c r="R168745" i="33"/>
  <c r="R168744" i="33"/>
  <c r="S168744" i="33"/>
  <c r="S168743" i="33"/>
  <c r="R168743" i="33"/>
  <c r="S168742" i="33"/>
  <c r="R168742" i="33"/>
  <c r="S168741" i="33"/>
  <c r="R168741" i="33"/>
  <c r="S168740" i="33"/>
  <c r="R168740" i="33"/>
  <c r="S168739" i="33"/>
  <c r="R168739" i="33"/>
  <c r="S168738" i="33"/>
  <c r="R168738" i="33"/>
  <c r="S168737" i="33"/>
  <c r="R168737" i="33"/>
  <c r="S168736" i="33"/>
  <c r="R168736" i="33"/>
  <c r="S168735" i="33"/>
  <c r="R168735" i="33"/>
  <c r="S168734" i="33"/>
  <c r="R168734" i="33"/>
  <c r="S168733" i="33"/>
  <c r="R168733" i="33"/>
  <c r="R168732" i="33"/>
  <c r="S168732" i="33"/>
  <c r="S168731" i="33"/>
  <c r="R168731" i="33"/>
  <c r="S168730" i="33"/>
  <c r="R168730" i="33"/>
  <c r="S168729" i="33"/>
  <c r="R168729" i="33"/>
  <c r="S168728" i="33"/>
  <c r="R168728" i="33"/>
  <c r="S168727" i="33"/>
  <c r="R168727" i="33"/>
  <c r="R168726" i="33"/>
  <c r="S168726" i="33"/>
  <c r="S168725" i="33"/>
  <c r="R168725" i="33"/>
  <c r="S168724" i="33"/>
  <c r="R168724" i="33"/>
  <c r="S168723" i="33"/>
  <c r="R168723" i="33"/>
  <c r="S168722" i="33"/>
  <c r="R168722" i="33"/>
  <c r="S168721" i="33"/>
  <c r="R168721" i="33"/>
  <c r="S168720" i="33"/>
  <c r="R168720" i="33"/>
  <c r="S168719" i="33"/>
  <c r="R168719" i="33"/>
  <c r="S168718" i="33"/>
  <c r="R168718" i="33"/>
  <c r="S168717" i="33"/>
  <c r="R168717" i="33"/>
  <c r="S168716" i="33"/>
  <c r="R168716" i="33"/>
  <c r="S168715" i="33"/>
  <c r="R168715" i="33"/>
  <c r="S168714" i="33"/>
  <c r="R168714" i="33"/>
  <c r="S168713" i="33"/>
  <c r="R168713" i="33"/>
  <c r="S168712" i="33"/>
  <c r="R168712" i="33"/>
  <c r="S168711" i="33"/>
  <c r="R168711" i="33"/>
  <c r="S168710" i="33"/>
  <c r="R168710" i="33"/>
  <c r="S168709" i="33"/>
  <c r="R168709" i="33"/>
  <c r="S168708" i="33"/>
  <c r="R168708" i="33"/>
  <c r="S168707" i="33"/>
  <c r="R168707" i="33"/>
  <c r="S168706" i="33"/>
  <c r="R168706" i="33"/>
  <c r="R168705" i="33"/>
  <c r="S168705" i="33"/>
  <c r="S168704" i="33"/>
  <c r="R168704" i="33"/>
  <c r="S168703" i="33"/>
  <c r="R168703" i="33"/>
  <c r="S168702" i="33"/>
  <c r="R168702" i="33"/>
  <c r="S168701" i="33"/>
  <c r="R168701" i="33"/>
  <c r="S168700" i="33"/>
  <c r="R168700" i="33"/>
  <c r="S168699" i="33"/>
  <c r="R168699" i="33"/>
  <c r="S168698" i="33"/>
  <c r="R168698" i="33"/>
  <c r="R168697" i="33"/>
  <c r="S168697" i="33"/>
  <c r="S168696" i="33"/>
  <c r="R168696" i="33"/>
  <c r="S168695" i="33"/>
  <c r="R168695" i="33"/>
  <c r="S168694" i="33"/>
  <c r="R168694" i="33"/>
  <c r="S168693" i="33"/>
  <c r="R168693" i="33"/>
  <c r="S168692" i="33"/>
  <c r="R168692" i="33"/>
  <c r="S168691" i="33"/>
  <c r="R168691" i="33"/>
  <c r="S168690" i="33"/>
  <c r="R168690" i="33"/>
  <c r="R168689" i="33"/>
  <c r="S168689" i="33"/>
  <c r="S168688" i="33"/>
  <c r="R168688" i="33"/>
  <c r="S168687" i="33"/>
  <c r="R168687" i="33"/>
  <c r="S168686" i="33"/>
  <c r="R168686" i="33"/>
  <c r="S168685" i="33"/>
  <c r="R168685" i="33"/>
  <c r="S168684" i="33"/>
  <c r="R168684" i="33"/>
  <c r="S168683" i="33"/>
  <c r="R168683" i="33"/>
  <c r="S168682" i="33"/>
  <c r="R168682" i="33"/>
  <c r="R168681" i="33"/>
  <c r="S168681" i="33"/>
  <c r="S168680" i="33"/>
  <c r="R168680" i="33"/>
  <c r="S168679" i="33"/>
  <c r="R168679" i="33"/>
  <c r="S168678" i="33"/>
  <c r="R168678" i="33"/>
  <c r="S168677" i="33"/>
  <c r="R168677" i="33"/>
  <c r="S168676" i="33"/>
  <c r="R168676" i="33"/>
  <c r="S168675" i="33"/>
  <c r="R168675" i="33"/>
  <c r="S168674" i="33"/>
  <c r="R168674" i="33"/>
  <c r="R168673" i="33"/>
  <c r="S168673" i="33"/>
  <c r="S168672" i="33"/>
  <c r="R168672" i="33"/>
  <c r="S168671" i="33"/>
  <c r="R168671" i="33"/>
  <c r="S168670" i="33"/>
  <c r="R168670" i="33"/>
  <c r="S168669" i="33"/>
  <c r="R168669" i="33"/>
  <c r="S168668" i="33"/>
  <c r="R168668" i="33"/>
  <c r="S168667" i="33"/>
  <c r="R168667" i="33"/>
  <c r="S168666" i="33"/>
  <c r="R168666" i="33"/>
  <c r="R168665" i="33"/>
  <c r="S168665" i="33"/>
  <c r="S168664" i="33"/>
  <c r="R168664" i="33"/>
  <c r="S168663" i="33"/>
  <c r="R168663" i="33"/>
  <c r="S168662" i="33"/>
  <c r="R168662" i="33"/>
  <c r="S168661" i="33"/>
  <c r="R168661" i="33"/>
  <c r="S168660" i="33"/>
  <c r="R168660" i="33"/>
  <c r="S168659" i="33"/>
  <c r="R168659" i="33"/>
  <c r="S168658" i="33"/>
  <c r="R168658" i="33"/>
  <c r="R168657" i="33"/>
  <c r="S168657" i="33"/>
  <c r="S168656" i="33"/>
  <c r="R168656" i="33"/>
  <c r="S168655" i="33"/>
  <c r="R168655" i="33"/>
  <c r="S168654" i="33"/>
  <c r="R168654" i="33"/>
  <c r="S168653" i="33"/>
  <c r="R168653" i="33"/>
  <c r="S168652" i="33"/>
  <c r="R168652" i="33"/>
  <c r="S168651" i="33"/>
  <c r="R168651" i="33"/>
  <c r="S168650" i="33"/>
  <c r="R168650" i="33"/>
  <c r="R168649" i="33"/>
  <c r="S168649" i="33"/>
  <c r="S168648" i="33"/>
  <c r="R168648" i="33"/>
  <c r="S168647" i="33"/>
  <c r="R168647" i="33"/>
  <c r="S168646" i="33"/>
  <c r="R168646" i="33"/>
  <c r="S168645" i="33"/>
  <c r="R168645" i="33"/>
  <c r="S168644" i="33"/>
  <c r="R168644" i="33"/>
  <c r="S168643" i="33"/>
  <c r="R168643" i="33"/>
  <c r="S168642" i="33"/>
  <c r="R168642" i="33"/>
  <c r="R168641" i="33"/>
  <c r="S168641" i="33"/>
  <c r="S168640" i="33"/>
  <c r="R168640" i="33"/>
  <c r="S168639" i="33"/>
  <c r="R168639" i="33"/>
  <c r="S168638" i="33"/>
  <c r="R168638" i="33"/>
  <c r="S168637" i="33"/>
  <c r="R168637" i="33"/>
  <c r="S168636" i="33"/>
  <c r="R168636" i="33"/>
  <c r="S168635" i="33"/>
  <c r="R168635" i="33"/>
  <c r="S168634" i="33"/>
  <c r="R168634" i="33"/>
  <c r="R168633" i="33"/>
  <c r="S168633" i="33"/>
  <c r="S168632" i="33"/>
  <c r="R168632" i="33"/>
  <c r="S168631" i="33"/>
  <c r="R168631" i="33"/>
  <c r="S168630" i="33"/>
  <c r="R168630" i="33"/>
  <c r="S168629" i="33"/>
  <c r="R168629" i="33"/>
  <c r="S168628" i="33"/>
  <c r="R168628" i="33"/>
  <c r="S168627" i="33"/>
  <c r="R168627" i="33"/>
  <c r="S168626" i="33"/>
  <c r="R168626" i="33"/>
  <c r="R168625" i="33"/>
  <c r="S168625" i="33"/>
  <c r="S168624" i="33"/>
  <c r="R168624" i="33"/>
  <c r="S168623" i="33"/>
  <c r="R168623" i="33"/>
  <c r="S168622" i="33"/>
  <c r="R168622" i="33"/>
  <c r="S168621" i="33"/>
  <c r="R168621" i="33"/>
  <c r="S168620" i="33"/>
  <c r="R168620" i="33"/>
  <c r="S168619" i="33"/>
  <c r="R168619" i="33"/>
  <c r="S168618" i="33"/>
  <c r="R168618" i="33"/>
  <c r="R168617" i="33"/>
  <c r="S168617" i="33"/>
  <c r="S168616" i="33"/>
  <c r="R168616" i="33"/>
  <c r="S168615" i="33"/>
  <c r="R168615" i="33"/>
  <c r="S168614" i="33"/>
  <c r="R168614" i="33"/>
  <c r="S168613" i="33"/>
  <c r="R168613" i="33"/>
  <c r="S168612" i="33"/>
  <c r="R168612" i="33"/>
  <c r="S168611" i="33"/>
  <c r="R168611" i="33"/>
  <c r="S168610" i="33"/>
  <c r="R168610" i="33"/>
  <c r="R168609" i="33"/>
  <c r="S168609" i="33"/>
  <c r="S168608" i="33"/>
  <c r="R168608" i="33"/>
  <c r="S168607" i="33"/>
  <c r="R168607" i="33"/>
  <c r="S168606" i="33"/>
  <c r="R168606" i="33"/>
  <c r="S168605" i="33"/>
  <c r="R168605" i="33"/>
  <c r="S168604" i="33"/>
  <c r="R168604" i="33"/>
  <c r="S168603" i="33"/>
  <c r="R168603" i="33"/>
  <c r="S168602" i="33"/>
  <c r="R168602" i="33"/>
  <c r="R168601" i="33"/>
  <c r="S168601" i="33"/>
  <c r="S168600" i="33"/>
  <c r="R168600" i="33"/>
  <c r="S168599" i="33"/>
  <c r="R168599" i="33"/>
  <c r="S168598" i="33"/>
  <c r="R168598" i="33"/>
  <c r="S168597" i="33"/>
  <c r="R168597" i="33"/>
  <c r="S168596" i="33"/>
  <c r="R168596" i="33"/>
  <c r="S168595" i="33"/>
  <c r="R168595" i="33"/>
  <c r="S168594" i="33"/>
  <c r="R168594" i="33"/>
  <c r="S168593" i="33"/>
  <c r="R168593" i="33"/>
  <c r="S168592" i="33"/>
  <c r="R168592" i="33"/>
  <c r="S168591" i="33"/>
  <c r="R168591" i="33"/>
  <c r="S168590" i="33"/>
  <c r="R168590" i="33"/>
  <c r="S168589" i="33"/>
  <c r="R168589" i="33"/>
  <c r="S168588" i="33"/>
  <c r="R168588" i="33"/>
  <c r="S168587" i="33"/>
  <c r="R168587" i="33"/>
  <c r="S168586" i="33"/>
  <c r="R168586" i="33"/>
  <c r="S168585" i="33"/>
  <c r="R168585" i="33"/>
  <c r="S168584" i="33"/>
  <c r="R168584" i="33"/>
  <c r="S168583" i="33"/>
  <c r="R168583" i="33"/>
  <c r="S168582" i="33"/>
  <c r="R168582" i="33"/>
  <c r="S168581" i="33"/>
  <c r="R168581" i="33"/>
  <c r="S168580" i="33"/>
  <c r="R168580" i="33"/>
  <c r="S168579" i="33"/>
  <c r="R168579" i="33"/>
  <c r="S168578" i="33"/>
  <c r="R168578" i="33"/>
  <c r="S168577" i="33"/>
  <c r="R168577" i="33"/>
  <c r="S168576" i="33"/>
  <c r="R168576" i="33"/>
  <c r="S168575" i="33"/>
  <c r="R168575" i="33"/>
  <c r="S168574" i="33"/>
  <c r="R168574" i="33"/>
  <c r="S168573" i="33"/>
  <c r="R168573" i="33"/>
  <c r="S168572" i="33"/>
  <c r="R168572" i="33"/>
  <c r="S168571" i="33"/>
  <c r="R168571" i="33"/>
  <c r="S168570" i="33"/>
  <c r="R168570" i="33"/>
  <c r="S168569" i="33"/>
  <c r="R168569" i="33"/>
  <c r="S168568" i="33"/>
  <c r="R168568" i="33"/>
  <c r="S168567" i="33"/>
  <c r="R168567" i="33"/>
  <c r="S168566" i="33"/>
  <c r="R168566" i="33"/>
  <c r="S168565" i="33"/>
  <c r="R168565" i="33"/>
  <c r="S168564" i="33"/>
  <c r="R168564" i="33"/>
  <c r="S168563" i="33"/>
  <c r="R168563" i="33"/>
  <c r="S168562" i="33"/>
  <c r="R168562" i="33"/>
  <c r="S168561" i="33"/>
  <c r="R168561" i="33"/>
  <c r="S168560" i="33"/>
  <c r="R168560" i="33"/>
  <c r="S168559" i="33"/>
  <c r="R168559" i="33"/>
  <c r="S168558" i="33"/>
  <c r="R168558" i="33"/>
  <c r="S168557" i="33"/>
  <c r="R168557" i="33"/>
  <c r="S168556" i="33"/>
  <c r="R168556" i="33"/>
  <c r="S168555" i="33"/>
  <c r="R168555" i="33"/>
  <c r="S168554" i="33"/>
  <c r="R168554" i="33"/>
  <c r="S168553" i="33"/>
  <c r="R168553" i="33"/>
  <c r="S168552" i="33"/>
  <c r="R168552" i="33"/>
  <c r="S168551" i="33"/>
  <c r="R168551" i="33"/>
  <c r="S168550" i="33"/>
  <c r="R168550" i="33"/>
  <c r="S168549" i="33"/>
  <c r="R168549" i="33"/>
  <c r="S168548" i="33"/>
  <c r="R168548" i="33"/>
  <c r="S168547" i="33"/>
  <c r="R168547" i="33"/>
  <c r="S168546" i="33"/>
  <c r="R168546" i="33"/>
  <c r="S168545" i="33"/>
  <c r="R168545" i="33"/>
  <c r="S168544" i="33"/>
  <c r="R168544" i="33"/>
  <c r="S168543" i="33"/>
  <c r="R168543" i="33"/>
  <c r="S168542" i="33"/>
  <c r="R168542" i="33"/>
  <c r="S168541" i="33"/>
  <c r="R168541" i="33"/>
  <c r="S168540" i="33"/>
  <c r="R168540" i="33"/>
  <c r="S168539" i="33"/>
  <c r="R168539" i="33"/>
  <c r="S168538" i="33"/>
  <c r="R168538" i="33"/>
  <c r="S168537" i="33"/>
  <c r="R168537" i="33"/>
  <c r="S168536" i="33"/>
  <c r="R168536" i="33"/>
  <c r="S168535" i="33"/>
  <c r="R168535" i="33"/>
  <c r="S168534" i="33"/>
  <c r="R168534" i="33"/>
  <c r="S168533" i="33"/>
  <c r="R168533" i="33"/>
  <c r="S168532" i="33"/>
  <c r="R168532" i="33"/>
  <c r="S168531" i="33"/>
  <c r="R168531" i="33"/>
  <c r="S168530" i="33"/>
  <c r="R168530" i="33"/>
  <c r="S168529" i="33"/>
  <c r="R168529" i="33"/>
  <c r="S168528" i="33"/>
  <c r="R168528" i="33"/>
  <c r="S168527" i="33"/>
  <c r="R168527" i="33"/>
  <c r="S168526" i="33"/>
  <c r="R168526" i="33"/>
  <c r="S168525" i="33"/>
  <c r="R168525" i="33"/>
  <c r="S168524" i="33"/>
  <c r="R168524" i="33"/>
  <c r="S168523" i="33"/>
  <c r="R168523" i="33"/>
  <c r="S168522" i="33"/>
  <c r="R168522" i="33"/>
  <c r="S168521" i="33"/>
  <c r="R168521" i="33"/>
  <c r="S168520" i="33"/>
  <c r="R168520" i="33"/>
  <c r="S168519" i="33"/>
  <c r="R168519" i="33"/>
  <c r="S168518" i="33"/>
  <c r="R168518" i="33"/>
  <c r="S168517" i="33"/>
  <c r="R168517" i="33"/>
  <c r="S168516" i="33"/>
  <c r="R168516" i="33"/>
  <c r="S168515" i="33"/>
  <c r="R168515" i="33"/>
  <c r="S168514" i="33"/>
  <c r="R168514" i="33"/>
  <c r="S168513" i="33"/>
  <c r="R168513" i="33"/>
  <c r="S168512" i="33"/>
  <c r="R168512" i="33"/>
  <c r="S168511" i="33"/>
  <c r="R168511" i="33"/>
  <c r="S168510" i="33"/>
  <c r="R168510" i="33"/>
  <c r="S168509" i="33"/>
  <c r="R168509" i="33"/>
  <c r="S168508" i="33"/>
  <c r="R168508" i="33"/>
  <c r="S168507" i="33"/>
  <c r="R168507" i="33"/>
  <c r="S168506" i="33"/>
  <c r="R168506" i="33"/>
  <c r="S168505" i="33"/>
  <c r="R168505" i="33"/>
  <c r="S168504" i="33"/>
  <c r="R168504" i="33"/>
  <c r="S168503" i="33"/>
  <c r="R168503" i="33"/>
  <c r="S168502" i="33"/>
  <c r="R168502" i="33"/>
  <c r="S168501" i="33"/>
  <c r="R168501" i="33"/>
  <c r="S168500" i="33"/>
  <c r="R168500" i="33"/>
  <c r="S168499" i="33"/>
  <c r="R168499" i="33"/>
  <c r="S168498" i="33"/>
  <c r="R168498" i="33"/>
  <c r="S168497" i="33"/>
  <c r="R168497" i="33"/>
  <c r="S168496" i="33"/>
  <c r="R168496" i="33"/>
  <c r="S168495" i="33"/>
  <c r="R168495" i="33"/>
  <c r="S168494" i="33"/>
  <c r="R168494" i="33"/>
  <c r="S168493" i="33"/>
  <c r="R168493" i="33"/>
  <c r="S168492" i="33"/>
  <c r="R168492" i="33"/>
  <c r="S168491" i="33"/>
  <c r="R168491" i="33"/>
  <c r="S168490" i="33"/>
  <c r="R168490" i="33"/>
  <c r="S168489" i="33"/>
  <c r="R168489" i="33"/>
  <c r="S168488" i="33"/>
  <c r="R168488" i="33"/>
  <c r="S168487" i="33"/>
  <c r="R168487" i="33"/>
  <c r="S168486" i="33"/>
  <c r="R168486" i="33"/>
  <c r="S168485" i="33"/>
  <c r="R168485" i="33"/>
  <c r="S168484" i="33"/>
  <c r="R168484" i="33"/>
  <c r="S168483" i="33"/>
  <c r="R168483" i="33"/>
  <c r="S168482" i="33"/>
  <c r="R168482" i="33"/>
  <c r="S168481" i="33"/>
  <c r="R168481" i="33"/>
  <c r="S168480" i="33"/>
  <c r="R168480" i="33"/>
  <c r="S168479" i="33"/>
  <c r="R168479" i="33"/>
  <c r="S168478" i="33"/>
  <c r="R168478" i="33"/>
  <c r="S168477" i="33"/>
  <c r="R168477" i="33"/>
  <c r="S168476" i="33"/>
  <c r="R168476" i="33"/>
  <c r="S168475" i="33"/>
  <c r="R168475" i="33"/>
  <c r="S168474" i="33"/>
  <c r="R168474" i="33"/>
  <c r="S168473" i="33"/>
  <c r="R168473" i="33"/>
  <c r="S168472" i="33"/>
  <c r="R168472" i="33"/>
  <c r="S168471" i="33"/>
  <c r="R168471" i="33"/>
  <c r="S168470" i="33"/>
  <c r="R168470" i="33"/>
  <c r="S168469" i="33"/>
  <c r="R168469" i="33"/>
  <c r="S168468" i="33"/>
  <c r="R168468" i="33"/>
  <c r="S168467" i="33"/>
  <c r="R168467" i="33"/>
  <c r="S168466" i="33"/>
  <c r="R168466" i="33"/>
  <c r="S168465" i="33"/>
  <c r="R168465" i="33"/>
  <c r="S168464" i="33"/>
  <c r="R168464" i="33"/>
  <c r="S168463" i="33"/>
  <c r="R168463" i="33"/>
  <c r="S168462" i="33"/>
  <c r="R168462" i="33"/>
  <c r="S168461" i="33"/>
  <c r="R168461" i="33"/>
  <c r="S168460" i="33"/>
  <c r="R168460" i="33"/>
  <c r="S168459" i="33"/>
  <c r="R168459" i="33"/>
  <c r="S168458" i="33"/>
  <c r="R168458" i="33"/>
  <c r="S168457" i="33"/>
  <c r="R168457" i="33"/>
  <c r="S168456" i="33"/>
  <c r="R168456" i="33"/>
  <c r="S168455" i="33"/>
  <c r="R168455" i="33"/>
  <c r="S168454" i="33"/>
  <c r="R168454" i="33"/>
  <c r="S168453" i="33"/>
  <c r="R168453" i="33"/>
  <c r="S168452" i="33"/>
  <c r="R168452" i="33"/>
  <c r="S168451" i="33"/>
  <c r="R168451" i="33"/>
  <c r="S168450" i="33"/>
  <c r="R168450" i="33"/>
  <c r="S168449" i="33"/>
  <c r="R168449" i="33"/>
  <c r="S168448" i="33"/>
  <c r="R168448" i="33"/>
  <c r="S168447" i="33"/>
  <c r="R168447" i="33"/>
  <c r="S168446" i="33"/>
  <c r="R168446" i="33"/>
  <c r="S168445" i="33"/>
  <c r="R168445" i="33"/>
  <c r="S168444" i="33"/>
  <c r="R168444" i="33"/>
  <c r="S168443" i="33"/>
  <c r="R168443" i="33"/>
  <c r="S168442" i="33"/>
  <c r="R168442" i="33"/>
  <c r="S168441" i="33"/>
  <c r="R168441" i="33"/>
  <c r="S168440" i="33"/>
  <c r="R168440" i="33"/>
  <c r="S168439" i="33"/>
  <c r="R168439" i="33"/>
  <c r="S168438" i="33"/>
  <c r="R168438" i="33"/>
  <c r="S168437" i="33"/>
  <c r="R168437" i="33"/>
  <c r="S168436" i="33"/>
  <c r="R168436" i="33"/>
  <c r="S168435" i="33"/>
  <c r="R168435" i="33"/>
  <c r="S168434" i="33"/>
  <c r="R168434" i="33"/>
  <c r="S168433" i="33"/>
  <c r="R168433" i="33"/>
  <c r="S168432" i="33"/>
  <c r="R168432" i="33"/>
  <c r="S168431" i="33"/>
  <c r="R168431" i="33"/>
  <c r="S168430" i="33"/>
  <c r="R168430" i="33"/>
  <c r="S168429" i="33"/>
  <c r="R168429" i="33"/>
  <c r="S168428" i="33"/>
  <c r="R168428" i="33"/>
  <c r="S168427" i="33"/>
  <c r="R168427" i="33"/>
  <c r="S168426" i="33"/>
  <c r="R168426" i="33"/>
  <c r="S168425" i="33"/>
  <c r="R168425" i="33"/>
  <c r="S168424" i="33"/>
  <c r="R168424" i="33"/>
  <c r="S168423" i="33"/>
  <c r="R168423" i="33"/>
  <c r="S168422" i="33"/>
  <c r="R168422" i="33"/>
  <c r="S168421" i="33"/>
  <c r="R168421" i="33"/>
  <c r="S168420" i="33"/>
  <c r="R168420" i="33"/>
  <c r="S168419" i="33"/>
  <c r="R168419" i="33"/>
  <c r="S168418" i="33"/>
  <c r="R168418" i="33"/>
  <c r="S168417" i="33"/>
  <c r="R168417" i="33"/>
  <c r="S168416" i="33"/>
  <c r="R168416" i="33"/>
  <c r="S168415" i="33"/>
  <c r="R168415" i="33"/>
  <c r="S168414" i="33"/>
  <c r="R168414" i="33"/>
  <c r="S168413" i="33"/>
  <c r="R168413" i="33"/>
  <c r="S168412" i="33"/>
  <c r="R168412" i="33"/>
  <c r="S168411" i="33"/>
  <c r="R168411" i="33"/>
  <c r="S168410" i="33"/>
  <c r="R168410" i="33"/>
  <c r="S168409" i="33"/>
  <c r="R168409" i="33"/>
  <c r="S168408" i="33"/>
  <c r="R168408" i="33"/>
  <c r="S168407" i="33"/>
  <c r="R168407" i="33"/>
  <c r="S168406" i="33"/>
  <c r="R168406" i="33"/>
  <c r="S168405" i="33"/>
  <c r="R168405" i="33"/>
  <c r="S168404" i="33"/>
  <c r="R168404" i="33"/>
  <c r="S168403" i="33"/>
  <c r="R168403" i="33"/>
  <c r="S168402" i="33"/>
  <c r="R168402" i="33"/>
  <c r="S168401" i="33"/>
  <c r="R168401" i="33"/>
  <c r="S168400" i="33"/>
  <c r="R168400" i="33"/>
  <c r="S168399" i="33"/>
  <c r="R168399" i="33"/>
  <c r="S168398" i="33"/>
  <c r="R168398" i="33"/>
  <c r="S168397" i="33"/>
  <c r="R168397" i="33"/>
  <c r="S168396" i="33"/>
  <c r="R168396" i="33"/>
  <c r="S168395" i="33"/>
  <c r="R168395" i="33"/>
  <c r="S168394" i="33"/>
  <c r="R168394" i="33"/>
  <c r="S168393" i="33"/>
  <c r="R168393" i="33"/>
  <c r="S168392" i="33"/>
  <c r="R168392" i="33"/>
  <c r="S168391" i="33"/>
  <c r="R168391" i="33"/>
  <c r="S168390" i="33"/>
  <c r="R168390" i="33"/>
  <c r="S168389" i="33"/>
  <c r="R168389" i="33"/>
  <c r="S168388" i="33"/>
  <c r="R168388" i="33"/>
  <c r="S168387" i="33"/>
  <c r="R168387" i="33"/>
  <c r="S168386" i="33"/>
  <c r="R168386" i="33"/>
  <c r="S168385" i="33"/>
  <c r="R168385" i="33"/>
  <c r="S168384" i="33"/>
  <c r="R168384" i="33"/>
  <c r="S168383" i="33"/>
  <c r="R168383" i="33"/>
  <c r="S168382" i="33"/>
  <c r="R168382" i="33"/>
  <c r="S168381" i="33"/>
  <c r="R168381" i="33"/>
  <c r="S168380" i="33"/>
  <c r="R168380" i="33"/>
  <c r="S168379" i="33"/>
  <c r="R168379" i="33"/>
  <c r="S168378" i="33"/>
  <c r="R168378" i="33"/>
  <c r="S168377" i="33"/>
  <c r="R168377" i="33"/>
  <c r="S168376" i="33"/>
  <c r="R168376" i="33"/>
  <c r="S168375" i="33"/>
  <c r="R168375" i="33"/>
  <c r="S168374" i="33"/>
  <c r="R168374" i="33"/>
  <c r="S168373" i="33"/>
  <c r="R168373" i="33"/>
  <c r="S168372" i="33"/>
  <c r="R168372" i="33"/>
  <c r="S168371" i="33"/>
  <c r="R168371" i="33"/>
  <c r="S168370" i="33"/>
  <c r="R168370" i="33"/>
  <c r="S168369" i="33"/>
  <c r="R168369" i="33"/>
  <c r="S168368" i="33"/>
  <c r="R168368" i="33"/>
  <c r="S168367" i="33"/>
  <c r="R168367" i="33"/>
  <c r="S168366" i="33"/>
  <c r="R168366" i="33"/>
  <c r="S168365" i="33"/>
  <c r="R168365" i="33"/>
  <c r="S168364" i="33"/>
  <c r="R168364" i="33"/>
  <c r="S168363" i="33"/>
  <c r="R168363" i="33"/>
  <c r="S168362" i="33"/>
  <c r="R168362" i="33"/>
  <c r="S168361" i="33"/>
  <c r="R168361" i="33"/>
  <c r="S168360" i="33"/>
  <c r="R168360" i="33"/>
  <c r="S168359" i="33"/>
  <c r="R168359" i="33"/>
  <c r="S168358" i="33"/>
  <c r="R168358" i="33"/>
  <c r="S168357" i="33"/>
  <c r="R168357" i="33"/>
  <c r="S168356" i="33"/>
  <c r="R168356" i="33"/>
  <c r="S168355" i="33"/>
  <c r="R168355" i="33"/>
  <c r="S168354" i="33"/>
  <c r="R168354" i="33"/>
  <c r="S168353" i="33"/>
  <c r="R168353" i="33"/>
  <c r="S168352" i="33"/>
  <c r="R168352" i="33"/>
  <c r="S168351" i="33"/>
  <c r="R168351" i="33"/>
  <c r="S168350" i="33"/>
  <c r="R168350" i="33"/>
  <c r="S168349" i="33"/>
  <c r="R168349" i="33"/>
  <c r="S168348" i="33"/>
  <c r="R168348" i="33"/>
  <c r="S168347" i="33"/>
  <c r="R168347" i="33"/>
  <c r="S168346" i="33"/>
  <c r="R168346" i="33"/>
  <c r="S168345" i="33"/>
  <c r="R168345" i="33"/>
  <c r="S168344" i="33"/>
  <c r="R168344" i="33"/>
  <c r="S168343" i="33"/>
  <c r="R168343" i="33"/>
  <c r="R168342" i="33"/>
  <c r="S168342" i="33"/>
  <c r="S168341" i="33"/>
  <c r="R168341" i="33"/>
  <c r="S168340" i="33"/>
  <c r="R168340" i="33"/>
  <c r="S168339" i="33"/>
  <c r="R168339" i="33"/>
  <c r="S168338" i="33"/>
  <c r="R168338" i="33"/>
  <c r="S168337" i="33"/>
  <c r="R168337" i="33"/>
  <c r="S168336" i="33"/>
  <c r="R168336" i="33"/>
  <c r="S168335" i="33"/>
  <c r="R168335" i="33"/>
  <c r="R168334" i="33"/>
  <c r="S168334" i="33"/>
  <c r="S168333" i="33"/>
  <c r="R168333" i="33"/>
  <c r="S168332" i="33"/>
  <c r="R168332" i="33"/>
  <c r="R168331" i="33"/>
  <c r="S168331" i="33"/>
  <c r="S168330" i="33"/>
  <c r="R168330" i="33"/>
  <c r="S168329" i="33"/>
  <c r="R168329" i="33"/>
  <c r="S168328" i="33"/>
  <c r="R168328" i="33"/>
  <c r="S168327" i="33"/>
  <c r="R168327" i="33"/>
  <c r="R168326" i="33"/>
  <c r="S168326" i="33"/>
  <c r="S168325" i="33"/>
  <c r="R168325" i="33"/>
  <c r="S168324" i="33"/>
  <c r="R168324" i="33"/>
  <c r="S168323" i="33"/>
  <c r="R168323" i="33"/>
  <c r="S168322" i="33"/>
  <c r="R168322" i="33"/>
  <c r="S168321" i="33"/>
  <c r="R168321" i="33"/>
  <c r="S168320" i="33"/>
  <c r="R168320" i="33"/>
  <c r="S168319" i="33"/>
  <c r="R168319" i="33"/>
  <c r="R168318" i="33"/>
  <c r="S168318" i="33"/>
  <c r="S168317" i="33"/>
  <c r="R168317" i="33"/>
  <c r="S168316" i="33"/>
  <c r="R168316" i="33"/>
  <c r="S168315" i="33"/>
  <c r="R168315" i="33"/>
  <c r="S168314" i="33"/>
  <c r="R168314" i="33"/>
  <c r="R168313" i="33"/>
  <c r="S168313" i="33"/>
  <c r="S168312" i="33"/>
  <c r="R168312" i="33"/>
  <c r="S168311" i="33"/>
  <c r="R168311" i="33"/>
  <c r="S168310" i="33"/>
  <c r="R168310" i="33"/>
  <c r="S168309" i="33"/>
  <c r="R168309" i="33"/>
  <c r="S168308" i="33"/>
  <c r="R168308" i="33"/>
  <c r="S168307" i="33"/>
  <c r="R168307" i="33"/>
  <c r="S168306" i="33"/>
  <c r="R168306" i="33"/>
  <c r="R168305" i="33"/>
  <c r="S168305" i="33"/>
  <c r="S168304" i="33"/>
  <c r="R168304" i="33"/>
  <c r="S168303" i="33"/>
  <c r="R168303" i="33"/>
  <c r="S168302" i="33"/>
  <c r="R168302" i="33"/>
  <c r="S168301" i="33"/>
  <c r="R168301" i="33"/>
  <c r="S168300" i="33"/>
  <c r="R168300" i="33"/>
  <c r="S168299" i="33"/>
  <c r="R168299" i="33"/>
  <c r="S168298" i="33"/>
  <c r="R168298" i="33"/>
  <c r="R168297" i="33"/>
  <c r="S168297" i="33"/>
  <c r="S168296" i="33"/>
  <c r="R168296" i="33"/>
  <c r="S168295" i="33"/>
  <c r="BL109" i="34" s="1"/>
  <c r="R168295" i="33"/>
  <c r="S168294" i="33"/>
  <c r="R168294" i="33"/>
  <c r="S168293" i="33"/>
  <c r="R168293" i="33"/>
  <c r="S168292" i="33"/>
  <c r="R168292" i="33"/>
  <c r="S168291" i="33"/>
  <c r="R168291" i="33"/>
  <c r="S168290" i="33"/>
  <c r="R168290" i="33"/>
  <c r="S168289" i="33"/>
  <c r="R168289" i="33"/>
  <c r="S168288" i="33"/>
  <c r="R168288" i="33"/>
  <c r="S168287" i="33"/>
  <c r="R168287" i="33"/>
  <c r="S168286" i="33"/>
  <c r="R168286" i="33"/>
  <c r="S168285" i="33"/>
  <c r="R168285" i="33"/>
  <c r="S168284" i="33"/>
  <c r="R168284" i="33"/>
  <c r="S168283" i="33"/>
  <c r="R168283" i="33"/>
  <c r="S168282" i="33"/>
  <c r="R168282" i="33"/>
  <c r="S168281" i="33"/>
  <c r="R168281" i="33"/>
  <c r="S168280" i="33"/>
  <c r="R168280" i="33"/>
  <c r="S168279" i="33"/>
  <c r="R168279" i="33"/>
  <c r="S168278" i="33"/>
  <c r="R168278" i="33"/>
  <c r="S168277" i="33"/>
  <c r="R168277" i="33"/>
  <c r="S168276" i="33"/>
  <c r="R168276" i="33"/>
  <c r="S168275" i="33"/>
  <c r="R168275" i="33"/>
  <c r="S168274" i="33"/>
  <c r="R168274" i="33"/>
  <c r="S168273" i="33"/>
  <c r="R168273" i="33"/>
  <c r="S168272" i="33"/>
  <c r="R168272" i="33"/>
  <c r="S168271" i="33"/>
  <c r="R168271" i="33"/>
  <c r="S168270" i="33"/>
  <c r="R168270" i="33"/>
  <c r="S168269" i="33"/>
  <c r="R168269" i="33"/>
  <c r="S168268" i="33"/>
  <c r="R168268" i="33"/>
  <c r="S168267" i="33"/>
  <c r="R168267" i="33"/>
  <c r="S168266" i="33"/>
  <c r="R168266" i="33"/>
  <c r="S168265" i="33"/>
  <c r="R168265" i="33"/>
  <c r="S168264" i="33"/>
  <c r="R168264" i="33"/>
  <c r="S168263" i="33"/>
  <c r="R168263" i="33"/>
  <c r="S168262" i="33"/>
  <c r="R168262" i="33"/>
  <c r="S168261" i="33"/>
  <c r="R168261" i="33"/>
  <c r="S168260" i="33"/>
  <c r="R168260" i="33"/>
  <c r="S168259" i="33"/>
  <c r="R168259" i="33"/>
  <c r="S168258" i="33"/>
  <c r="R168258" i="33"/>
  <c r="S168257" i="33"/>
  <c r="R168257" i="33"/>
  <c r="S168256" i="33"/>
  <c r="R168256" i="33"/>
  <c r="S168255" i="33"/>
  <c r="R168255" i="33"/>
  <c r="S168254" i="33"/>
  <c r="R168254" i="33"/>
  <c r="S168253" i="33"/>
  <c r="R168253" i="33"/>
  <c r="S168252" i="33"/>
  <c r="R168252" i="33"/>
  <c r="S168251" i="33"/>
  <c r="R168251" i="33"/>
  <c r="S168250" i="33"/>
  <c r="R168250" i="33"/>
  <c r="S168249" i="33"/>
  <c r="R168249" i="33"/>
  <c r="S168248" i="33"/>
  <c r="R168248" i="33"/>
  <c r="S168247" i="33"/>
  <c r="R168247" i="33"/>
  <c r="S168246" i="33"/>
  <c r="R168246" i="33"/>
  <c r="S168245" i="33"/>
  <c r="R168245" i="33"/>
  <c r="S168244" i="33"/>
  <c r="R168244" i="33"/>
  <c r="S168243" i="33"/>
  <c r="R168243" i="33"/>
  <c r="S168242" i="33"/>
  <c r="R168242" i="33"/>
  <c r="S168241" i="33"/>
  <c r="R168241" i="33"/>
  <c r="S168240" i="33"/>
  <c r="R168240" i="33"/>
  <c r="S168239" i="33"/>
  <c r="R168239" i="33"/>
  <c r="S168238" i="33"/>
  <c r="R168238" i="33"/>
  <c r="S168237" i="33"/>
  <c r="R168237" i="33"/>
  <c r="S168236" i="33"/>
  <c r="R168236" i="33"/>
  <c r="S168235" i="33"/>
  <c r="R168235" i="33"/>
  <c r="S168234" i="33"/>
  <c r="R168234" i="33"/>
  <c r="S168233" i="33"/>
  <c r="R168233" i="33"/>
  <c r="S168232" i="33"/>
  <c r="R168232" i="33"/>
  <c r="S168231" i="33"/>
  <c r="R168231" i="33"/>
  <c r="S168230" i="33"/>
  <c r="R168230" i="33"/>
  <c r="S168229" i="33"/>
  <c r="R168229" i="33"/>
  <c r="S168228" i="33"/>
  <c r="R168228" i="33"/>
  <c r="S168227" i="33"/>
  <c r="R168227" i="33"/>
  <c r="S168226" i="33"/>
  <c r="R168226" i="33"/>
  <c r="S168225" i="33"/>
  <c r="R168225" i="33"/>
  <c r="S168224" i="33"/>
  <c r="R168224" i="33"/>
  <c r="S168223" i="33"/>
  <c r="R168223" i="33"/>
  <c r="S168222" i="33"/>
  <c r="R168222" i="33"/>
  <c r="S168221" i="33"/>
  <c r="R168221" i="33"/>
  <c r="S168220" i="33"/>
  <c r="R168220" i="33"/>
  <c r="S168219" i="33"/>
  <c r="R168219" i="33"/>
  <c r="S168218" i="33"/>
  <c r="R168218" i="33"/>
  <c r="S168217" i="33"/>
  <c r="R168217" i="33"/>
  <c r="S168216" i="33"/>
  <c r="R168216" i="33"/>
  <c r="S168215" i="33"/>
  <c r="R168215" i="33"/>
  <c r="S168214" i="33"/>
  <c r="R168214" i="33"/>
  <c r="S168213" i="33"/>
  <c r="R168213" i="33"/>
  <c r="S168212" i="33"/>
  <c r="R168212" i="33"/>
  <c r="S168211" i="33"/>
  <c r="R168211" i="33"/>
  <c r="S168210" i="33"/>
  <c r="R168210" i="33"/>
  <c r="S168209" i="33"/>
  <c r="R168209" i="33"/>
  <c r="S168208" i="33"/>
  <c r="R168208" i="33"/>
  <c r="S168207" i="33"/>
  <c r="R168207" i="33"/>
  <c r="S168206" i="33"/>
  <c r="R168206" i="33"/>
  <c r="S168205" i="33"/>
  <c r="R168205" i="33"/>
  <c r="S168204" i="33"/>
  <c r="R168204" i="33"/>
  <c r="S168203" i="33"/>
  <c r="R168203" i="33"/>
  <c r="S168202" i="33"/>
  <c r="R168202" i="33"/>
  <c r="S168201" i="33"/>
  <c r="R168201" i="33"/>
  <c r="S168200" i="33"/>
  <c r="R168200" i="33"/>
  <c r="S168199" i="33"/>
  <c r="R168199" i="33"/>
  <c r="S168198" i="33"/>
  <c r="R168198" i="33"/>
  <c r="S168197" i="33"/>
  <c r="R168197" i="33"/>
  <c r="S168196" i="33"/>
  <c r="R168196" i="33"/>
  <c r="S168195" i="33"/>
  <c r="R168195" i="33"/>
  <c r="S168194" i="33"/>
  <c r="R168194" i="33"/>
  <c r="S168193" i="33"/>
  <c r="R168193" i="33"/>
  <c r="S168192" i="33"/>
  <c r="R168192" i="33"/>
  <c r="S168191" i="33"/>
  <c r="R168191" i="33"/>
  <c r="S168190" i="33"/>
  <c r="R168190" i="33"/>
  <c r="S168189" i="33"/>
  <c r="R168189" i="33"/>
  <c r="R168188" i="33"/>
  <c r="S168188" i="33"/>
  <c r="S168187" i="33"/>
  <c r="R168187" i="33"/>
  <c r="S168186" i="33"/>
  <c r="R168186" i="33"/>
  <c r="S168185" i="33"/>
  <c r="R168185" i="33"/>
  <c r="S168184" i="33"/>
  <c r="R168184" i="33"/>
  <c r="S168183" i="33"/>
  <c r="R168183" i="33"/>
  <c r="S168182" i="33"/>
  <c r="R168182" i="33"/>
  <c r="S168181" i="33"/>
  <c r="R168181" i="33"/>
  <c r="S168180" i="33"/>
  <c r="R168180" i="33"/>
  <c r="S168179" i="33"/>
  <c r="R168179" i="33"/>
  <c r="S168178" i="33"/>
  <c r="R168178" i="33"/>
  <c r="S168177" i="33"/>
  <c r="R168177" i="33"/>
  <c r="S168176" i="33"/>
  <c r="R168176" i="33"/>
  <c r="S168175" i="33"/>
  <c r="R168175" i="33"/>
  <c r="S168174" i="33"/>
  <c r="R168174" i="33"/>
  <c r="S168173" i="33"/>
  <c r="R168173" i="33"/>
  <c r="R168172" i="33"/>
  <c r="S168172" i="33"/>
  <c r="S168171" i="33"/>
  <c r="R168171" i="33"/>
  <c r="S168170" i="33"/>
  <c r="R168170" i="33"/>
  <c r="S168169" i="33"/>
  <c r="R168169" i="33"/>
  <c r="S168168" i="33"/>
  <c r="R168168" i="33"/>
  <c r="S168167" i="33"/>
  <c r="R168167" i="33"/>
  <c r="S168166" i="33"/>
  <c r="R168166" i="33"/>
  <c r="S168165" i="33"/>
  <c r="R168165" i="33"/>
  <c r="R168164" i="33"/>
  <c r="S168164" i="33"/>
  <c r="S168163" i="33"/>
  <c r="R168163" i="33"/>
  <c r="S168162" i="33"/>
  <c r="R168162" i="33"/>
  <c r="S168161" i="33"/>
  <c r="R168161" i="33"/>
  <c r="S168160" i="33"/>
  <c r="R168160" i="33"/>
  <c r="S168159" i="33"/>
  <c r="R168159" i="33"/>
  <c r="S168158" i="33"/>
  <c r="R168158" i="33"/>
  <c r="S168157" i="33"/>
  <c r="R168157" i="33"/>
  <c r="R168156" i="33"/>
  <c r="S168156" i="33"/>
  <c r="S168155" i="33"/>
  <c r="R168155" i="33"/>
  <c r="S168154" i="33"/>
  <c r="R168154" i="33"/>
  <c r="S168153" i="33"/>
  <c r="R168153" i="33"/>
  <c r="S168152" i="33"/>
  <c r="R168152" i="33"/>
  <c r="S168151" i="33"/>
  <c r="R168151" i="33"/>
  <c r="S168150" i="33"/>
  <c r="R168150" i="33"/>
  <c r="S168149" i="33"/>
  <c r="R168149" i="33"/>
  <c r="S168148" i="33"/>
  <c r="R168148" i="33"/>
  <c r="S168147" i="33"/>
  <c r="R168147" i="33"/>
  <c r="R168146" i="33"/>
  <c r="S168146" i="33"/>
  <c r="S168145" i="33"/>
  <c r="R168145" i="33"/>
  <c r="S168144" i="33"/>
  <c r="R168144" i="33"/>
  <c r="S168143" i="33"/>
  <c r="R168143" i="33"/>
  <c r="S168142" i="33"/>
  <c r="R168142" i="33"/>
  <c r="S168141" i="33"/>
  <c r="R168141" i="33"/>
  <c r="R168140" i="33"/>
  <c r="S168140" i="33"/>
  <c r="S168139" i="33"/>
  <c r="R168139" i="33"/>
  <c r="S168138" i="33"/>
  <c r="R168138" i="33"/>
  <c r="S168137" i="33"/>
  <c r="R168137" i="33"/>
  <c r="S168136" i="33"/>
  <c r="R168136" i="33"/>
  <c r="S168135" i="33"/>
  <c r="R168135" i="33"/>
  <c r="S168134" i="33"/>
  <c r="R168134" i="33"/>
  <c r="S168133" i="33"/>
  <c r="R168133" i="33"/>
  <c r="S168132" i="33"/>
  <c r="R168132" i="33"/>
  <c r="S168131" i="33"/>
  <c r="R168131" i="33"/>
  <c r="R168130" i="33"/>
  <c r="S168130" i="33"/>
  <c r="S168129" i="33"/>
  <c r="R168129" i="33"/>
  <c r="S168128" i="33"/>
  <c r="R168128" i="33"/>
  <c r="S168127" i="33"/>
  <c r="R168127" i="33"/>
  <c r="S168126" i="33"/>
  <c r="R168126" i="33"/>
  <c r="S168125" i="33"/>
  <c r="R168125" i="33"/>
  <c r="R168124" i="33"/>
  <c r="S168124" i="33"/>
  <c r="S168123" i="33"/>
  <c r="R168123" i="33"/>
  <c r="S168122" i="33"/>
  <c r="R168122" i="33"/>
  <c r="S168121" i="33"/>
  <c r="R168121" i="33"/>
  <c r="S168120" i="33"/>
  <c r="R168120" i="33"/>
  <c r="S168119" i="33"/>
  <c r="R168119" i="33"/>
  <c r="S168118" i="33"/>
  <c r="R168118" i="33"/>
  <c r="S168117" i="33"/>
  <c r="R168117" i="33"/>
  <c r="S168116" i="33"/>
  <c r="R168116" i="33"/>
  <c r="S168115" i="33"/>
  <c r="R168115" i="33"/>
  <c r="R168114" i="33"/>
  <c r="S168114" i="33"/>
  <c r="S168113" i="33"/>
  <c r="R168113" i="33"/>
  <c r="S168112" i="33"/>
  <c r="R168112" i="33"/>
  <c r="S168111" i="33"/>
  <c r="R168111" i="33"/>
  <c r="S168110" i="33"/>
  <c r="R168110" i="33"/>
  <c r="S168109" i="33"/>
  <c r="R168109" i="33"/>
  <c r="R168108" i="33"/>
  <c r="S168108" i="33"/>
  <c r="S168107" i="33"/>
  <c r="R168107" i="33"/>
  <c r="S168106" i="33"/>
  <c r="R168106" i="33"/>
  <c r="S168105" i="33"/>
  <c r="R168105" i="33"/>
  <c r="S168104" i="33"/>
  <c r="R168104" i="33"/>
  <c r="S168103" i="33"/>
  <c r="R168103" i="33"/>
  <c r="S168102" i="33"/>
  <c r="R168102" i="33"/>
  <c r="S168101" i="33"/>
  <c r="R168101" i="33"/>
  <c r="R168100" i="33"/>
  <c r="S168100" i="33"/>
  <c r="S168099" i="33"/>
  <c r="R168099" i="33"/>
  <c r="R168098" i="33"/>
  <c r="S168098" i="33"/>
  <c r="S168097" i="33"/>
  <c r="R168097" i="33"/>
  <c r="S168096" i="33"/>
  <c r="R168096" i="33"/>
  <c r="S168095" i="33"/>
  <c r="R168095" i="33"/>
  <c r="S168094" i="33"/>
  <c r="R168094" i="33"/>
  <c r="S168093" i="33"/>
  <c r="R168093" i="33"/>
  <c r="R168092" i="33"/>
  <c r="S168092" i="33"/>
  <c r="S168091" i="33"/>
  <c r="R168091" i="33"/>
  <c r="S168090" i="33"/>
  <c r="R168090" i="33"/>
  <c r="S168089" i="33"/>
  <c r="R168089" i="33"/>
  <c r="S168088" i="33"/>
  <c r="R168088" i="33"/>
  <c r="S168087" i="33"/>
  <c r="R168087" i="33"/>
  <c r="S168086" i="33"/>
  <c r="R168086" i="33"/>
  <c r="S168085" i="33"/>
  <c r="R168085" i="33"/>
  <c r="S168084" i="33"/>
  <c r="R168084" i="33"/>
  <c r="S168083" i="33"/>
  <c r="R168083" i="33"/>
  <c r="S168082" i="33"/>
  <c r="R168082" i="33"/>
  <c r="S168081" i="33"/>
  <c r="R168081" i="33"/>
  <c r="S168080" i="33"/>
  <c r="R168080" i="33"/>
  <c r="S168079" i="33"/>
  <c r="R168079" i="33"/>
  <c r="S168078" i="33"/>
  <c r="R168078" i="33"/>
  <c r="S168077" i="33"/>
  <c r="R168077" i="33"/>
  <c r="S168076" i="33"/>
  <c r="R168076" i="33"/>
  <c r="S168075" i="33"/>
  <c r="R168075" i="33"/>
  <c r="S168074" i="33"/>
  <c r="R168074" i="33"/>
  <c r="S168073" i="33"/>
  <c r="R168073" i="33"/>
  <c r="R168072" i="33"/>
  <c r="S168072" i="33"/>
  <c r="S168071" i="33"/>
  <c r="R168071" i="33"/>
  <c r="S168070" i="33"/>
  <c r="R168070" i="33"/>
  <c r="S168069" i="33"/>
  <c r="R168069" i="33"/>
  <c r="S168068" i="33"/>
  <c r="R168068" i="33"/>
  <c r="S168067" i="33"/>
  <c r="R168067" i="33"/>
  <c r="R168066" i="33"/>
  <c r="S168066" i="33"/>
  <c r="S168065" i="33"/>
  <c r="R168065" i="33"/>
  <c r="S168064" i="33"/>
  <c r="R168064" i="33"/>
  <c r="S168063" i="33"/>
  <c r="R168063" i="33"/>
  <c r="S168062" i="33"/>
  <c r="R168062" i="33"/>
  <c r="S168061" i="33"/>
  <c r="R168061" i="33"/>
  <c r="R168060" i="33"/>
  <c r="S168060" i="33"/>
  <c r="S168059" i="33"/>
  <c r="R168059" i="33"/>
  <c r="S168058" i="33"/>
  <c r="R168058" i="33"/>
  <c r="S168057" i="33"/>
  <c r="R168057" i="33"/>
  <c r="S168056" i="33"/>
  <c r="R168056" i="33"/>
  <c r="S168055" i="33"/>
  <c r="BL111" i="34" s="1"/>
  <c r="R168055" i="33"/>
  <c r="S168054" i="33"/>
  <c r="R168054" i="33"/>
  <c r="S168053" i="33"/>
  <c r="R168053" i="33"/>
  <c r="S168052" i="33"/>
  <c r="R168052" i="33"/>
  <c r="S168051" i="33"/>
  <c r="R168051" i="33"/>
  <c r="S168050" i="33"/>
  <c r="R168050" i="33"/>
  <c r="S168049" i="33"/>
  <c r="R168049" i="33"/>
  <c r="S168048" i="33"/>
  <c r="R168048" i="33"/>
  <c r="S168047" i="33"/>
  <c r="R168047" i="33"/>
  <c r="R168046" i="33"/>
  <c r="S168046" i="33"/>
  <c r="S168045" i="33"/>
  <c r="R168045" i="33"/>
  <c r="S168044" i="33"/>
  <c r="R168044" i="33"/>
  <c r="S168043" i="33"/>
  <c r="R168043" i="33"/>
  <c r="S168042" i="33"/>
  <c r="R168042" i="33"/>
  <c r="S168041" i="33"/>
  <c r="R168041" i="33"/>
  <c r="S168040" i="33"/>
  <c r="R168040" i="33"/>
  <c r="S168039" i="33"/>
  <c r="R168039" i="33"/>
  <c r="R168038" i="33"/>
  <c r="S168038" i="33"/>
  <c r="S168037" i="33"/>
  <c r="R168037" i="33"/>
  <c r="S168036" i="33"/>
  <c r="R168036" i="33"/>
  <c r="S168035" i="33"/>
  <c r="R168035" i="33"/>
  <c r="S168034" i="33"/>
  <c r="R168034" i="33"/>
  <c r="S168033" i="33"/>
  <c r="R168033" i="33"/>
  <c r="S168032" i="33"/>
  <c r="R168032" i="33"/>
  <c r="S168031" i="33"/>
  <c r="R168031" i="33"/>
  <c r="R168030" i="33"/>
  <c r="S168030" i="33"/>
  <c r="S168029" i="33"/>
  <c r="R168029" i="33"/>
  <c r="S168028" i="33"/>
  <c r="R168028" i="33"/>
  <c r="S168027" i="33"/>
  <c r="R168027" i="33"/>
  <c r="S168026" i="33"/>
  <c r="R168026" i="33"/>
  <c r="S168025" i="33"/>
  <c r="R168025" i="33"/>
  <c r="S168024" i="33"/>
  <c r="R168024" i="33"/>
  <c r="S168023" i="33"/>
  <c r="R168023" i="33"/>
  <c r="R168022" i="33"/>
  <c r="S168022" i="33"/>
  <c r="S168021" i="33"/>
  <c r="R168021" i="33"/>
  <c r="S168020" i="33"/>
  <c r="R168020" i="33"/>
  <c r="S168019" i="33"/>
  <c r="R168019" i="33"/>
  <c r="S168018" i="33"/>
  <c r="R168018" i="33"/>
  <c r="S168017" i="33"/>
  <c r="R168017" i="33"/>
  <c r="S168016" i="33"/>
  <c r="R168016" i="33"/>
  <c r="S168015" i="33"/>
  <c r="R168015" i="33"/>
  <c r="R168014" i="33"/>
  <c r="S168014" i="33"/>
  <c r="S168013" i="33"/>
  <c r="R168013" i="33"/>
  <c r="S168012" i="33"/>
  <c r="R168012" i="33"/>
  <c r="S168011" i="33"/>
  <c r="R168011" i="33"/>
  <c r="S168010" i="33"/>
  <c r="R168010" i="33"/>
  <c r="S168009" i="33"/>
  <c r="R168009" i="33"/>
  <c r="S168008" i="33"/>
  <c r="R168008" i="33"/>
  <c r="S168007" i="33"/>
  <c r="R168007" i="33"/>
  <c r="R168006" i="33"/>
  <c r="S168006" i="33"/>
  <c r="S168005" i="33"/>
  <c r="R168005" i="33"/>
  <c r="S168004" i="33"/>
  <c r="R168004" i="33"/>
  <c r="S168003" i="33"/>
  <c r="R168003" i="33"/>
  <c r="S168002" i="33"/>
  <c r="R168002" i="33"/>
  <c r="S168001" i="33"/>
  <c r="R168001" i="33"/>
  <c r="S168000" i="33"/>
  <c r="R168000" i="33"/>
  <c r="S167999" i="33"/>
  <c r="R167999" i="33"/>
  <c r="R167998" i="33"/>
  <c r="S167998" i="33"/>
  <c r="S167997" i="33"/>
  <c r="R167997" i="33"/>
  <c r="S167996" i="33"/>
  <c r="R167996" i="33"/>
  <c r="S167995" i="33"/>
  <c r="R167995" i="33"/>
  <c r="S167994" i="33"/>
  <c r="R167994" i="33"/>
  <c r="S167993" i="33"/>
  <c r="R167993" i="33"/>
  <c r="S167992" i="33"/>
  <c r="R167992" i="33"/>
  <c r="S167991" i="33"/>
  <c r="R167991" i="33"/>
  <c r="R167990" i="33"/>
  <c r="S167990" i="33"/>
  <c r="S167989" i="33"/>
  <c r="R167989" i="33"/>
  <c r="S167988" i="33"/>
  <c r="R167988" i="33"/>
  <c r="S167987" i="33"/>
  <c r="R167987" i="33"/>
  <c r="S167986" i="33"/>
  <c r="R167986" i="33"/>
  <c r="S167985" i="33"/>
  <c r="R167985" i="33"/>
  <c r="S167984" i="33"/>
  <c r="R167984" i="33"/>
  <c r="S167983" i="33"/>
  <c r="R167983" i="33"/>
  <c r="S167982" i="33"/>
  <c r="R167982" i="33"/>
  <c r="S167981" i="33"/>
  <c r="R167981" i="33"/>
  <c r="S167980" i="33"/>
  <c r="R167980" i="33"/>
  <c r="S167979" i="33"/>
  <c r="R167979" i="33"/>
  <c r="S167978" i="33"/>
  <c r="R167978" i="33"/>
  <c r="S167977" i="33"/>
  <c r="R167977" i="33"/>
  <c r="S167976" i="33"/>
  <c r="R167976" i="33"/>
  <c r="S167975" i="33"/>
  <c r="R167975" i="33"/>
  <c r="S167974" i="33"/>
  <c r="R167974" i="33"/>
  <c r="S167973" i="33"/>
  <c r="R167973" i="33"/>
  <c r="S167972" i="33"/>
  <c r="R167972" i="33"/>
  <c r="S167971" i="33"/>
  <c r="R167971" i="33"/>
  <c r="S167970" i="33"/>
  <c r="R167970" i="33"/>
  <c r="S167969" i="33"/>
  <c r="R167969" i="33"/>
  <c r="S167968" i="33"/>
  <c r="R167968" i="33"/>
  <c r="S167967" i="33"/>
  <c r="R167967" i="33"/>
  <c r="S167966" i="33"/>
  <c r="R167966" i="33"/>
  <c r="R167965" i="33"/>
  <c r="S167965" i="33"/>
  <c r="S167964" i="33"/>
  <c r="R167964" i="33"/>
  <c r="S167963" i="33"/>
  <c r="R167963" i="33"/>
  <c r="S167962" i="33"/>
  <c r="R167962" i="33"/>
  <c r="R167961" i="33"/>
  <c r="S167961" i="33"/>
  <c r="S167960" i="33"/>
  <c r="R167960" i="33"/>
  <c r="S167959" i="33"/>
  <c r="R167959" i="33"/>
  <c r="S167958" i="33"/>
  <c r="R167958" i="33"/>
  <c r="S167957" i="33"/>
  <c r="R167957" i="33"/>
  <c r="S167956" i="33"/>
  <c r="R167956" i="33"/>
  <c r="S167955" i="33"/>
  <c r="R167955" i="33"/>
  <c r="S167954" i="33"/>
  <c r="R167954" i="33"/>
  <c r="R167953" i="33"/>
  <c r="S167953" i="33"/>
  <c r="S167952" i="33"/>
  <c r="R167952" i="33"/>
  <c r="S167951" i="33"/>
  <c r="R167951" i="33"/>
  <c r="S167950" i="33"/>
  <c r="R167950" i="33"/>
  <c r="S167949" i="33"/>
  <c r="R167949" i="33"/>
  <c r="S167948" i="33"/>
  <c r="R167948" i="33"/>
  <c r="S167947" i="33"/>
  <c r="R167947" i="33"/>
  <c r="S167946" i="33"/>
  <c r="R167946" i="33"/>
  <c r="R167945" i="33"/>
  <c r="S167945" i="33"/>
  <c r="S167944" i="33"/>
  <c r="R167944" i="33"/>
  <c r="S167943" i="33"/>
  <c r="R167943" i="33"/>
  <c r="S167942" i="33"/>
  <c r="R167942" i="33"/>
  <c r="S167941" i="33"/>
  <c r="R167941" i="33"/>
  <c r="S167940" i="33"/>
  <c r="R167940" i="33"/>
  <c r="S167939" i="33"/>
  <c r="R167939" i="33"/>
  <c r="S167938" i="33"/>
  <c r="R167938" i="33"/>
  <c r="R167937" i="33"/>
  <c r="S167937" i="33"/>
  <c r="S167936" i="33"/>
  <c r="R167936" i="33"/>
  <c r="S167935" i="33"/>
  <c r="R167935" i="33"/>
  <c r="S167934" i="33"/>
  <c r="R167934" i="33"/>
  <c r="S167933" i="33"/>
  <c r="R167933" i="33"/>
  <c r="S167932" i="33"/>
  <c r="R167932" i="33"/>
  <c r="S167931" i="33"/>
  <c r="R167931" i="33"/>
  <c r="S167930" i="33"/>
  <c r="R167930" i="33"/>
  <c r="R167929" i="33"/>
  <c r="S167929" i="33"/>
  <c r="S167928" i="33"/>
  <c r="R167928" i="33"/>
  <c r="S167927" i="33"/>
  <c r="R167927" i="33"/>
  <c r="S167926" i="33"/>
  <c r="R167926" i="33"/>
  <c r="S167925" i="33"/>
  <c r="R167925" i="33"/>
  <c r="S167924" i="33"/>
  <c r="R167924" i="33"/>
  <c r="S167923" i="33"/>
  <c r="R167923" i="33"/>
  <c r="S167922" i="33"/>
  <c r="R167922" i="33"/>
  <c r="R167921" i="33"/>
  <c r="S167921" i="33"/>
  <c r="S167920" i="33"/>
  <c r="R167920" i="33"/>
  <c r="S167919" i="33"/>
  <c r="R167919" i="33"/>
  <c r="S167918" i="33"/>
  <c r="R167918" i="33"/>
  <c r="S167917" i="33"/>
  <c r="R167917" i="33"/>
  <c r="R167916" i="33"/>
  <c r="S167916" i="33"/>
  <c r="S167915" i="33"/>
  <c r="R167915" i="33"/>
  <c r="S167914" i="33"/>
  <c r="R167914" i="33"/>
  <c r="R167913" i="33"/>
  <c r="S167913" i="33"/>
  <c r="S167912" i="33"/>
  <c r="R167912" i="33"/>
  <c r="S167911" i="33"/>
  <c r="R167911" i="33"/>
  <c r="S167910" i="33"/>
  <c r="R167910" i="33"/>
  <c r="S167909" i="33"/>
  <c r="R167909" i="33"/>
  <c r="S167908" i="33"/>
  <c r="R167908" i="33"/>
  <c r="S167907" i="33"/>
  <c r="R167907" i="33"/>
  <c r="S167906" i="33"/>
  <c r="R167906" i="33"/>
  <c r="R167905" i="33"/>
  <c r="S167905" i="33"/>
  <c r="S167904" i="33"/>
  <c r="R167904" i="33"/>
  <c r="S167903" i="33"/>
  <c r="R167903" i="33"/>
  <c r="S167902" i="33"/>
  <c r="R167902" i="33"/>
  <c r="S167901" i="33"/>
  <c r="R167901" i="33"/>
  <c r="R167900" i="33"/>
  <c r="S167900" i="33"/>
  <c r="S167899" i="33"/>
  <c r="R167899" i="33"/>
  <c r="S167898" i="33"/>
  <c r="R167898" i="33"/>
  <c r="R167897" i="33"/>
  <c r="S167897" i="33"/>
  <c r="S167896" i="33"/>
  <c r="R167896" i="33"/>
  <c r="S167895" i="33"/>
  <c r="R167895" i="33"/>
  <c r="S167894" i="33"/>
  <c r="R167894" i="33"/>
  <c r="S167893" i="33"/>
  <c r="R167893" i="33"/>
  <c r="R167892" i="33"/>
  <c r="S167892" i="33"/>
  <c r="S167891" i="33"/>
  <c r="R167891" i="33"/>
  <c r="S167890" i="33"/>
  <c r="R167890" i="33"/>
  <c r="R167889" i="33"/>
  <c r="S167889" i="33"/>
  <c r="S167888" i="33"/>
  <c r="R167888" i="33"/>
  <c r="S167887" i="33"/>
  <c r="R167887" i="33"/>
  <c r="S167886" i="33"/>
  <c r="R167886" i="33"/>
  <c r="S167885" i="33"/>
  <c r="R167885" i="33"/>
  <c r="R167884" i="33"/>
  <c r="S167884" i="33"/>
  <c r="S167883" i="33"/>
  <c r="R167883" i="33"/>
  <c r="S167882" i="33"/>
  <c r="R167882" i="33"/>
  <c r="R167881" i="33"/>
  <c r="S167881" i="33"/>
  <c r="S167880" i="33"/>
  <c r="R167880" i="33"/>
  <c r="S167879" i="33"/>
  <c r="R167879" i="33"/>
  <c r="S167878" i="33"/>
  <c r="R167878" i="33"/>
  <c r="S167877" i="33"/>
  <c r="R167877" i="33"/>
  <c r="R167876" i="33"/>
  <c r="S167876" i="33"/>
  <c r="S167875" i="33"/>
  <c r="R167875" i="33"/>
  <c r="S167874" i="33"/>
  <c r="R167874" i="33"/>
  <c r="R167873" i="33"/>
  <c r="S167873" i="33"/>
  <c r="S167872" i="33"/>
  <c r="R167872" i="33"/>
  <c r="S167871" i="33"/>
  <c r="R167871" i="33"/>
  <c r="S167870" i="33"/>
  <c r="R167870" i="33"/>
  <c r="S167869" i="33"/>
  <c r="R167869" i="33"/>
  <c r="R167868" i="33"/>
  <c r="S167868" i="33"/>
  <c r="S167867" i="33"/>
  <c r="R167867" i="33"/>
  <c r="S167866" i="33"/>
  <c r="R167866" i="33"/>
  <c r="R167865" i="33"/>
  <c r="S167865" i="33"/>
  <c r="S167864" i="33"/>
  <c r="R167864" i="33"/>
  <c r="S167863" i="33"/>
  <c r="R167863" i="33"/>
  <c r="S167862" i="33"/>
  <c r="R167862" i="33"/>
  <c r="S167861" i="33"/>
  <c r="R167861" i="33"/>
  <c r="R167860" i="33"/>
  <c r="S167860" i="33"/>
  <c r="S167859" i="33"/>
  <c r="R167859" i="33"/>
  <c r="S167858" i="33"/>
  <c r="R167858" i="33"/>
  <c r="R167857" i="33"/>
  <c r="S167857" i="33"/>
  <c r="S167856" i="33"/>
  <c r="R167856" i="33"/>
  <c r="S167855" i="33"/>
  <c r="R167855" i="33"/>
  <c r="S167854" i="33"/>
  <c r="R167854" i="33"/>
  <c r="S167853" i="33"/>
  <c r="R167853" i="33"/>
  <c r="R167852" i="33"/>
  <c r="S167852" i="33"/>
  <c r="S167851" i="33"/>
  <c r="R167851" i="33"/>
  <c r="S167850" i="33"/>
  <c r="R167850" i="33"/>
  <c r="R167849" i="33"/>
  <c r="S167849" i="33"/>
  <c r="S167848" i="33"/>
  <c r="R167848" i="33"/>
  <c r="S167847" i="33"/>
  <c r="R167847" i="33"/>
  <c r="S167846" i="33"/>
  <c r="R167846" i="33"/>
  <c r="S167845" i="33"/>
  <c r="R167845" i="33"/>
  <c r="R167844" i="33"/>
  <c r="S167844" i="33"/>
  <c r="S167843" i="33"/>
  <c r="R167843" i="33"/>
  <c r="S167842" i="33"/>
  <c r="R167842" i="33"/>
  <c r="R167841" i="33"/>
  <c r="S167841" i="33"/>
  <c r="S167840" i="33"/>
  <c r="R167840" i="33"/>
  <c r="S167839" i="33"/>
  <c r="R167839" i="33"/>
  <c r="S167838" i="33"/>
  <c r="R167838" i="33"/>
  <c r="S167837" i="33"/>
  <c r="R167837" i="33"/>
  <c r="R167836" i="33"/>
  <c r="S167836" i="33"/>
  <c r="S167835" i="33"/>
  <c r="R167835" i="33"/>
  <c r="S167834" i="33"/>
  <c r="R167834" i="33"/>
  <c r="R167833" i="33"/>
  <c r="S167833" i="33"/>
  <c r="S167832" i="33"/>
  <c r="R167832" i="33"/>
  <c r="S167831" i="33"/>
  <c r="R167831" i="33"/>
  <c r="S167830" i="33"/>
  <c r="R167830" i="33"/>
  <c r="S167829" i="33"/>
  <c r="R167829" i="33"/>
  <c r="R167828" i="33"/>
  <c r="S167828" i="33"/>
  <c r="S167827" i="33"/>
  <c r="R167827" i="33"/>
  <c r="S167826" i="33"/>
  <c r="R167826" i="33"/>
  <c r="R167825" i="33"/>
  <c r="S167825" i="33"/>
  <c r="S167824" i="33"/>
  <c r="R167824" i="33"/>
  <c r="S167823" i="33"/>
  <c r="R167823" i="33"/>
  <c r="S167822" i="33"/>
  <c r="R167822" i="33"/>
  <c r="S167821" i="33"/>
  <c r="R167821" i="33"/>
  <c r="R167820" i="33"/>
  <c r="S167820" i="33"/>
  <c r="S167819" i="33"/>
  <c r="R167819" i="33"/>
  <c r="S167818" i="33"/>
  <c r="R167818" i="33"/>
  <c r="R167817" i="33"/>
  <c r="S167817" i="33"/>
  <c r="S167816" i="33"/>
  <c r="R167816" i="33"/>
  <c r="S167815" i="33"/>
  <c r="R167815" i="33"/>
  <c r="S167814" i="33"/>
  <c r="R167814" i="33"/>
  <c r="S167813" i="33"/>
  <c r="R167813" i="33"/>
  <c r="R167812" i="33"/>
  <c r="S167812" i="33"/>
  <c r="S167811" i="33"/>
  <c r="R167811" i="33"/>
  <c r="S167810" i="33"/>
  <c r="R167810" i="33"/>
  <c r="R167809" i="33"/>
  <c r="S167809" i="33"/>
  <c r="S167808" i="33"/>
  <c r="R167808" i="33"/>
  <c r="S167807" i="33"/>
  <c r="R167807" i="33"/>
  <c r="S167806" i="33"/>
  <c r="R167806" i="33"/>
  <c r="S167805" i="33"/>
  <c r="R167805" i="33"/>
  <c r="R167804" i="33"/>
  <c r="S167804" i="33"/>
  <c r="S167803" i="33"/>
  <c r="R167803" i="33"/>
  <c r="S167802" i="33"/>
  <c r="R167802" i="33"/>
  <c r="R167801" i="33"/>
  <c r="S167801" i="33"/>
  <c r="S167800" i="33"/>
  <c r="R167800" i="33"/>
  <c r="S167799" i="33"/>
  <c r="R167799" i="33"/>
  <c r="S167798" i="33"/>
  <c r="R167798" i="33"/>
  <c r="S167797" i="33"/>
  <c r="R167797" i="33"/>
  <c r="R167796" i="33"/>
  <c r="S167796" i="33"/>
  <c r="S167795" i="33"/>
  <c r="R167795" i="33"/>
  <c r="S167794" i="33"/>
  <c r="R167794" i="33"/>
  <c r="R167793" i="33"/>
  <c r="S167793" i="33"/>
  <c r="S167792" i="33"/>
  <c r="R167792" i="33"/>
  <c r="S167791" i="33"/>
  <c r="R167791" i="33"/>
  <c r="S167790" i="33"/>
  <c r="R167790" i="33"/>
  <c r="S167789" i="33"/>
  <c r="R167789" i="33"/>
  <c r="R167788" i="33"/>
  <c r="S167788" i="33"/>
  <c r="S167787" i="33"/>
  <c r="R167787" i="33"/>
  <c r="S167786" i="33"/>
  <c r="R167786" i="33"/>
  <c r="R167785" i="33"/>
  <c r="S167785" i="33"/>
  <c r="S167784" i="33"/>
  <c r="R167784" i="33"/>
  <c r="S167783" i="33"/>
  <c r="R167783" i="33"/>
  <c r="S167782" i="33"/>
  <c r="R167782" i="33"/>
  <c r="S167781" i="33"/>
  <c r="R167781" i="33"/>
  <c r="R167780" i="33"/>
  <c r="S167780" i="33"/>
  <c r="S167779" i="33"/>
  <c r="R167779" i="33"/>
  <c r="S167778" i="33"/>
  <c r="R167778" i="33"/>
  <c r="R167777" i="33"/>
  <c r="S167777" i="33"/>
  <c r="S167776" i="33"/>
  <c r="R167776" i="33"/>
  <c r="S167775" i="33"/>
  <c r="R167775" i="33"/>
  <c r="S167774" i="33"/>
  <c r="R167774" i="33"/>
  <c r="S167773" i="33"/>
  <c r="R167773" i="33"/>
  <c r="R167772" i="33"/>
  <c r="S167772" i="33"/>
  <c r="S167771" i="33"/>
  <c r="R167771" i="33"/>
  <c r="S167770" i="33"/>
  <c r="R167770" i="33"/>
  <c r="S167769" i="33"/>
  <c r="R167769" i="33"/>
  <c r="S167768" i="33"/>
  <c r="R167768" i="33"/>
  <c r="S167767" i="33"/>
  <c r="R167767" i="33"/>
  <c r="R167766" i="33"/>
  <c r="S167766" i="33"/>
  <c r="S167765" i="33"/>
  <c r="R167765" i="33"/>
  <c r="R167764" i="33"/>
  <c r="BL50" i="34" s="1"/>
  <c r="S167764" i="33"/>
  <c r="BL87" i="34" s="1"/>
  <c r="BL161" i="34" s="1"/>
  <c r="S167763" i="33"/>
  <c r="BL89" i="34" s="1"/>
  <c r="R167763" i="33"/>
  <c r="BL52" i="34" s="1"/>
  <c r="BL163" i="34" s="1"/>
  <c r="S167762" i="33"/>
  <c r="R167762" i="33"/>
  <c r="S167761" i="33"/>
  <c r="R167761" i="33"/>
  <c r="S167760" i="33"/>
  <c r="R167760" i="33"/>
  <c r="S167759" i="33"/>
  <c r="R167759" i="33"/>
  <c r="R167758" i="33"/>
  <c r="S167758" i="33"/>
  <c r="S167757" i="33"/>
  <c r="R167757" i="33"/>
  <c r="R167756" i="33"/>
  <c r="S167756" i="33"/>
  <c r="S167755" i="33"/>
  <c r="R167755" i="33"/>
  <c r="S167754" i="33"/>
  <c r="R167754" i="33"/>
  <c r="S167753" i="33"/>
  <c r="R167753" i="33"/>
  <c r="S167752" i="33"/>
  <c r="R167752" i="33"/>
  <c r="S167751" i="33"/>
  <c r="R167751" i="33"/>
  <c r="R167750" i="33"/>
  <c r="S167750" i="33"/>
  <c r="S167749" i="33"/>
  <c r="R167749" i="33"/>
  <c r="R167748" i="33"/>
  <c r="S167748" i="33"/>
  <c r="S167747" i="33"/>
  <c r="R167747" i="33"/>
  <c r="S167746" i="33"/>
  <c r="R167746" i="33"/>
  <c r="S167745" i="33"/>
  <c r="R167745" i="33"/>
  <c r="S167744" i="33"/>
  <c r="R167744" i="33"/>
  <c r="S167743" i="33"/>
  <c r="R167743" i="33"/>
  <c r="R167742" i="33"/>
  <c r="S167742" i="33"/>
  <c r="S167741" i="33"/>
  <c r="R167741" i="33"/>
  <c r="R167740" i="33"/>
  <c r="S167740" i="33"/>
  <c r="S167739" i="33"/>
  <c r="R167739" i="33"/>
  <c r="S167738" i="33"/>
  <c r="R167738" i="33"/>
  <c r="S167737" i="33"/>
  <c r="R167737" i="33"/>
  <c r="S167736" i="33"/>
  <c r="R167736" i="33"/>
  <c r="S167735" i="33"/>
  <c r="R167735" i="33"/>
  <c r="R167734" i="33"/>
  <c r="S167734" i="33"/>
  <c r="S167733" i="33"/>
  <c r="R167733" i="33"/>
  <c r="R167732" i="33"/>
  <c r="S167732" i="33"/>
  <c r="S167731" i="33"/>
  <c r="R167731" i="33"/>
  <c r="S167730" i="33"/>
  <c r="R167730" i="33"/>
  <c r="S167729" i="33"/>
  <c r="R167729" i="33"/>
  <c r="S167728" i="33"/>
  <c r="R167728" i="33"/>
  <c r="S167727" i="33"/>
  <c r="R167727" i="33"/>
  <c r="R167726" i="33"/>
  <c r="S167726" i="33"/>
  <c r="S167725" i="33"/>
  <c r="R167725" i="33"/>
  <c r="R167724" i="33"/>
  <c r="S167724" i="33"/>
  <c r="S167723" i="33"/>
  <c r="R167723" i="33"/>
  <c r="S167722" i="33"/>
  <c r="R167722" i="33"/>
  <c r="S167721" i="33"/>
  <c r="R167721" i="33"/>
  <c r="S167720" i="33"/>
  <c r="R167720" i="33"/>
  <c r="S167719" i="33"/>
  <c r="R167719" i="33"/>
  <c r="R167718" i="33"/>
  <c r="S167718" i="33"/>
  <c r="S167717" i="33"/>
  <c r="R167717" i="33"/>
  <c r="R167716" i="33"/>
  <c r="S167716" i="33"/>
  <c r="S167715" i="33"/>
  <c r="R167715" i="33"/>
  <c r="S167714" i="33"/>
  <c r="R167714" i="33"/>
  <c r="S167713" i="33"/>
  <c r="R167713" i="33"/>
  <c r="S167712" i="33"/>
  <c r="R167712" i="33"/>
  <c r="S167711" i="33"/>
  <c r="R167711" i="33"/>
  <c r="R167710" i="33"/>
  <c r="S167710" i="33"/>
  <c r="S167709" i="33"/>
  <c r="R167709" i="33"/>
  <c r="R167708" i="33"/>
  <c r="S167708" i="33"/>
  <c r="S167707" i="33"/>
  <c r="R167707" i="33"/>
  <c r="S167706" i="33"/>
  <c r="R167706" i="33"/>
  <c r="S167705" i="33"/>
  <c r="R167705" i="33"/>
  <c r="S167704" i="33"/>
  <c r="R167704" i="33"/>
  <c r="S167703" i="33"/>
  <c r="R167703" i="33"/>
  <c r="R167702" i="33"/>
  <c r="S167702" i="33"/>
  <c r="S167701" i="33"/>
  <c r="R167701" i="33"/>
  <c r="R167700" i="33"/>
  <c r="S167700" i="33"/>
  <c r="S167699" i="33"/>
  <c r="R167699" i="33"/>
  <c r="S167698" i="33"/>
  <c r="R167698" i="33"/>
  <c r="S167697" i="33"/>
  <c r="R167697" i="33"/>
  <c r="S167696" i="33"/>
  <c r="R167696" i="33"/>
  <c r="S167695" i="33"/>
  <c r="R167695" i="33"/>
  <c r="R167694" i="33"/>
  <c r="S167694" i="33"/>
  <c r="S167693" i="33"/>
  <c r="R167693" i="33"/>
  <c r="R167692" i="33"/>
  <c r="S167692" i="33"/>
  <c r="S167691" i="33"/>
  <c r="R167691" i="33"/>
  <c r="S167690" i="33"/>
  <c r="R167690" i="33"/>
  <c r="S167689" i="33"/>
  <c r="R167689" i="33"/>
  <c r="S167688" i="33"/>
  <c r="R167688" i="33"/>
  <c r="S167687" i="33"/>
  <c r="R167687" i="33"/>
  <c r="R167686" i="33"/>
  <c r="S167686" i="33"/>
  <c r="S167685" i="33"/>
  <c r="R167685" i="33"/>
  <c r="R167684" i="33"/>
  <c r="S167684" i="33"/>
  <c r="S167683" i="33"/>
  <c r="R167683" i="33"/>
  <c r="S167682" i="33"/>
  <c r="R167682" i="33"/>
  <c r="S167681" i="33"/>
  <c r="R167681" i="33"/>
  <c r="S167680" i="33"/>
  <c r="R167680" i="33"/>
  <c r="S167679" i="33"/>
  <c r="R167679" i="33"/>
  <c r="R167678" i="33"/>
  <c r="S167678" i="33"/>
  <c r="S167677" i="33"/>
  <c r="R167677" i="33"/>
  <c r="R167676" i="33"/>
  <c r="S167676" i="33"/>
  <c r="S167675" i="33"/>
  <c r="R167675" i="33"/>
  <c r="S167674" i="33"/>
  <c r="R167674" i="33"/>
  <c r="S167673" i="33"/>
  <c r="R167673" i="33"/>
  <c r="S167672" i="33"/>
  <c r="R167672" i="33"/>
  <c r="S167671" i="33"/>
  <c r="R167671" i="33"/>
  <c r="R167670" i="33"/>
  <c r="S167670" i="33"/>
  <c r="S167669" i="33"/>
  <c r="R167669" i="33"/>
  <c r="R167668" i="33"/>
  <c r="S167668" i="33"/>
  <c r="S167667" i="33"/>
  <c r="R167667" i="33"/>
  <c r="S167666" i="33"/>
  <c r="R167666" i="33"/>
  <c r="S167665" i="33"/>
  <c r="R167665" i="33"/>
  <c r="S167664" i="33"/>
  <c r="R167664" i="33"/>
  <c r="S167663" i="33"/>
  <c r="R167663" i="33"/>
  <c r="R167662" i="33"/>
  <c r="S167662" i="33"/>
  <c r="S167661" i="33"/>
  <c r="R167661" i="33"/>
  <c r="R167660" i="33"/>
  <c r="S167660" i="33"/>
  <c r="S167659" i="33"/>
  <c r="R167659" i="33"/>
  <c r="S167658" i="33"/>
  <c r="R167658" i="33"/>
  <c r="S167657" i="33"/>
  <c r="R167657" i="33"/>
  <c r="S167656" i="33"/>
  <c r="R167656" i="33"/>
  <c r="S167655" i="33"/>
  <c r="R167655" i="33"/>
  <c r="R167654" i="33"/>
  <c r="S167654" i="33"/>
  <c r="S167653" i="33"/>
  <c r="R167653" i="33"/>
  <c r="R167652" i="33"/>
  <c r="S167652" i="33"/>
  <c r="S167651" i="33"/>
  <c r="R167651" i="33"/>
  <c r="S167650" i="33"/>
  <c r="R167650" i="33"/>
  <c r="S167649" i="33"/>
  <c r="R167649" i="33"/>
  <c r="S167648" i="33"/>
  <c r="R167648" i="33"/>
  <c r="S167647" i="33"/>
  <c r="R167647" i="33"/>
  <c r="R167646" i="33"/>
  <c r="S167646" i="33"/>
  <c r="S167645" i="33"/>
  <c r="R167645" i="33"/>
  <c r="R167644" i="33"/>
  <c r="S167644" i="33"/>
  <c r="S167643" i="33"/>
  <c r="R167643" i="33"/>
  <c r="S167642" i="33"/>
  <c r="R167642" i="33"/>
  <c r="S167641" i="33"/>
  <c r="R167641" i="33"/>
  <c r="S167640" i="33"/>
  <c r="R167640" i="33"/>
  <c r="S167639" i="33"/>
  <c r="R167639" i="33"/>
  <c r="R167638" i="33"/>
  <c r="S167638" i="33"/>
  <c r="S167637" i="33"/>
  <c r="R167637" i="33"/>
  <c r="R167636" i="33"/>
  <c r="S167636" i="33"/>
  <c r="S167635" i="33"/>
  <c r="R167635" i="33"/>
  <c r="S167634" i="33"/>
  <c r="R167634" i="33"/>
  <c r="S167633" i="33"/>
  <c r="R167633" i="33"/>
  <c r="S167632" i="33"/>
  <c r="R167632" i="33"/>
  <c r="S167631" i="33"/>
  <c r="R167631" i="33"/>
  <c r="R167630" i="33"/>
  <c r="S167630" i="33"/>
  <c r="S167629" i="33"/>
  <c r="R167629" i="33"/>
  <c r="R167628" i="33"/>
  <c r="S167628" i="33"/>
  <c r="S167627" i="33"/>
  <c r="R167627" i="33"/>
  <c r="S167626" i="33"/>
  <c r="R167626" i="33"/>
  <c r="S167625" i="33"/>
  <c r="R167625" i="33"/>
  <c r="S167624" i="33"/>
  <c r="R167624" i="33"/>
  <c r="S167623" i="33"/>
  <c r="R167623" i="33"/>
  <c r="R167622" i="33"/>
  <c r="S167622" i="33"/>
  <c r="S167621" i="33"/>
  <c r="R167621" i="33"/>
  <c r="R167620" i="33"/>
  <c r="S167620" i="33"/>
  <c r="S167619" i="33"/>
  <c r="R167619" i="33"/>
  <c r="S167618" i="33"/>
  <c r="R167618" i="33"/>
  <c r="S167617" i="33"/>
  <c r="R167617" i="33"/>
  <c r="S167616" i="33"/>
  <c r="R167616" i="33"/>
  <c r="S167615" i="33"/>
  <c r="R167615" i="33"/>
  <c r="R167614" i="33"/>
  <c r="S167614" i="33"/>
  <c r="S167613" i="33"/>
  <c r="R167613" i="33"/>
  <c r="R167612" i="33"/>
  <c r="S167612" i="33"/>
  <c r="S167611" i="33"/>
  <c r="R167611" i="33"/>
  <c r="S167610" i="33"/>
  <c r="R167610" i="33"/>
  <c r="S167609" i="33"/>
  <c r="R167609" i="33"/>
  <c r="S167608" i="33"/>
  <c r="R167608" i="33"/>
  <c r="S167607" i="33"/>
  <c r="R167607" i="33"/>
  <c r="R167606" i="33"/>
  <c r="S167606" i="33"/>
  <c r="S167605" i="33"/>
  <c r="R167605" i="33"/>
  <c r="R167604" i="33"/>
  <c r="S167604" i="33"/>
  <c r="S167603" i="33"/>
  <c r="R167603" i="33"/>
  <c r="S167602" i="33"/>
  <c r="R167602" i="33"/>
  <c r="S167601" i="33"/>
  <c r="R167601" i="33"/>
  <c r="S167600" i="33"/>
  <c r="R167600" i="33"/>
  <c r="S167599" i="33"/>
  <c r="R167599" i="33"/>
  <c r="R167598" i="33"/>
  <c r="S167598" i="33"/>
  <c r="S167597" i="33"/>
  <c r="R167597" i="33"/>
  <c r="R167596" i="33"/>
  <c r="S167596" i="33"/>
  <c r="S167595" i="33"/>
  <c r="R167595" i="33"/>
  <c r="S167594" i="33"/>
  <c r="R167594" i="33"/>
  <c r="S167593" i="33"/>
  <c r="R167593" i="33"/>
  <c r="S167592" i="33"/>
  <c r="R167592" i="33"/>
  <c r="S167591" i="33"/>
  <c r="R167591" i="33"/>
  <c r="R167590" i="33"/>
  <c r="S167590" i="33"/>
  <c r="S167589" i="33"/>
  <c r="R167589" i="33"/>
  <c r="R167588" i="33"/>
  <c r="S167588" i="33"/>
  <c r="S167587" i="33"/>
  <c r="R167587" i="33"/>
  <c r="S167586" i="33"/>
  <c r="R167586" i="33"/>
  <c r="S167585" i="33"/>
  <c r="R167585" i="33"/>
  <c r="S167584" i="33"/>
  <c r="R167584" i="33"/>
  <c r="S167583" i="33"/>
  <c r="R167583" i="33"/>
  <c r="R167582" i="33"/>
  <c r="S167582" i="33"/>
  <c r="S167581" i="33"/>
  <c r="R167581" i="33"/>
  <c r="R167580" i="33"/>
  <c r="S167580" i="33"/>
  <c r="S167579" i="33"/>
  <c r="R167579" i="33"/>
  <c r="S167578" i="33"/>
  <c r="R167578" i="33"/>
  <c r="S167577" i="33"/>
  <c r="R167577" i="33"/>
  <c r="S167576" i="33"/>
  <c r="R167576" i="33"/>
  <c r="S167575" i="33"/>
  <c r="R167575" i="33"/>
  <c r="R167574" i="33"/>
  <c r="S167574" i="33"/>
  <c r="S167573" i="33"/>
  <c r="R167573" i="33"/>
  <c r="R167572" i="33"/>
  <c r="S167572" i="33"/>
  <c r="S167571" i="33"/>
  <c r="R167571" i="33"/>
  <c r="S167570" i="33"/>
  <c r="R167570" i="33"/>
  <c r="S167569" i="33"/>
  <c r="R167569" i="33"/>
  <c r="S167568" i="33"/>
  <c r="R167568" i="33"/>
  <c r="S167567" i="33"/>
  <c r="R167567" i="33"/>
  <c r="R167566" i="33"/>
  <c r="S167566" i="33"/>
  <c r="S167565" i="33"/>
  <c r="R167565" i="33"/>
  <c r="R167564" i="33"/>
  <c r="S167564" i="33"/>
  <c r="S167563" i="33"/>
  <c r="R167563" i="33"/>
  <c r="S167562" i="33"/>
  <c r="R167562" i="33"/>
  <c r="S167561" i="33"/>
  <c r="BL105" i="34" s="1"/>
  <c r="R167561" i="33"/>
  <c r="BL68" i="34" s="1"/>
  <c r="BL179" i="34" s="1"/>
  <c r="S167560" i="33"/>
  <c r="R167560" i="33"/>
  <c r="S167559" i="33"/>
  <c r="R167559" i="33"/>
  <c r="R167558" i="33"/>
  <c r="S167558" i="33"/>
  <c r="S167557" i="33"/>
  <c r="R167557" i="33"/>
  <c r="R167556" i="33"/>
  <c r="S167556" i="33"/>
  <c r="S167555" i="33"/>
  <c r="R167555" i="33"/>
  <c r="S167554" i="33"/>
  <c r="R167554" i="33"/>
  <c r="S167553" i="33"/>
  <c r="R167553" i="33"/>
  <c r="S167552" i="33"/>
  <c r="R167552" i="33"/>
  <c r="S167551" i="33"/>
  <c r="R167551" i="33"/>
  <c r="R167550" i="33"/>
  <c r="S167550" i="33"/>
  <c r="S167549" i="33"/>
  <c r="R167549" i="33"/>
  <c r="R167548" i="33"/>
  <c r="S167548" i="33"/>
  <c r="S167547" i="33"/>
  <c r="R167547" i="33"/>
  <c r="S167546" i="33"/>
  <c r="R167546" i="33"/>
  <c r="S167545" i="33"/>
  <c r="R167545" i="33"/>
  <c r="S167544" i="33"/>
  <c r="R167544" i="33"/>
  <c r="S167543" i="33"/>
  <c r="R167543" i="33"/>
  <c r="R167542" i="33"/>
  <c r="S167542" i="33"/>
  <c r="S167541" i="33"/>
  <c r="R167541" i="33"/>
  <c r="R167540" i="33"/>
  <c r="S167540" i="33"/>
  <c r="S167539" i="33"/>
  <c r="R167539" i="33"/>
  <c r="S167538" i="33"/>
  <c r="R167538" i="33"/>
  <c r="S167537" i="33"/>
  <c r="R167537" i="33"/>
  <c r="S167536" i="33"/>
  <c r="R167536" i="33"/>
  <c r="S167535" i="33"/>
  <c r="R167535" i="33"/>
  <c r="R167534" i="33"/>
  <c r="S167534" i="33"/>
  <c r="S167533" i="33"/>
  <c r="R167533" i="33"/>
  <c r="R167532" i="33"/>
  <c r="S167532" i="33"/>
  <c r="S167531" i="33"/>
  <c r="R167531" i="33"/>
  <c r="S167530" i="33"/>
  <c r="R167530" i="33"/>
  <c r="S167529" i="33"/>
  <c r="R167529" i="33"/>
  <c r="S167528" i="33"/>
  <c r="R167528" i="33"/>
  <c r="S167527" i="33"/>
  <c r="R167527" i="33"/>
  <c r="R167526" i="33"/>
  <c r="S167526" i="33"/>
  <c r="S167525" i="33"/>
  <c r="R167525" i="33"/>
  <c r="R167524" i="33"/>
  <c r="S167524" i="33"/>
  <c r="S167523" i="33"/>
  <c r="R167523" i="33"/>
  <c r="S167522" i="33"/>
  <c r="R167522" i="33"/>
  <c r="S167521" i="33"/>
  <c r="R167521" i="33"/>
  <c r="S167520" i="33"/>
  <c r="R167520" i="33"/>
  <c r="S167519" i="33"/>
  <c r="R167519" i="33"/>
  <c r="R167518" i="33"/>
  <c r="S167518" i="33"/>
  <c r="S167517" i="33"/>
  <c r="R167517" i="33"/>
  <c r="R167516" i="33"/>
  <c r="S167516" i="33"/>
  <c r="S167515" i="33"/>
  <c r="R167515" i="33"/>
  <c r="S167514" i="33"/>
  <c r="R167514" i="33"/>
  <c r="S167513" i="33"/>
  <c r="R167513" i="33"/>
  <c r="S167512" i="33"/>
  <c r="R167512" i="33"/>
  <c r="S167511" i="33"/>
  <c r="R167511" i="33"/>
  <c r="R167510" i="33"/>
  <c r="S167510" i="33"/>
  <c r="S167509" i="33"/>
  <c r="R167509" i="33"/>
  <c r="R167508" i="33"/>
  <c r="S167508" i="33"/>
  <c r="S167507" i="33"/>
  <c r="R167507" i="33"/>
  <c r="S167506" i="33"/>
  <c r="R167506" i="33"/>
  <c r="S167505" i="33"/>
  <c r="R167505" i="33"/>
  <c r="S167504" i="33"/>
  <c r="R167504" i="33"/>
  <c r="S167503" i="33"/>
  <c r="R167503" i="33"/>
  <c r="S167502" i="33"/>
  <c r="R167502" i="33"/>
  <c r="S167501" i="33"/>
  <c r="R167501" i="33"/>
  <c r="R167500" i="33"/>
  <c r="S167500" i="33"/>
  <c r="S167499" i="33"/>
  <c r="R167499" i="33"/>
  <c r="S167498" i="33"/>
  <c r="R167498" i="33"/>
  <c r="S167497" i="33"/>
  <c r="R167497" i="33"/>
  <c r="S167496" i="33"/>
  <c r="R167496" i="33"/>
  <c r="S167495" i="33"/>
  <c r="R167495" i="33"/>
  <c r="S167494" i="33"/>
  <c r="R167494" i="33"/>
  <c r="S167493" i="33"/>
  <c r="R167493" i="33"/>
  <c r="R167492" i="33"/>
  <c r="S167492" i="33"/>
  <c r="S167491" i="33"/>
  <c r="R167491" i="33"/>
  <c r="S167490" i="33"/>
  <c r="R167490" i="33"/>
  <c r="S167489" i="33"/>
  <c r="R167489" i="33"/>
  <c r="S167488" i="33"/>
  <c r="R167488" i="33"/>
  <c r="S167487" i="33"/>
  <c r="R167487" i="33"/>
  <c r="S167486" i="33"/>
  <c r="R167486" i="33"/>
  <c r="S167485" i="33"/>
  <c r="R167485" i="33"/>
  <c r="R167484" i="33"/>
  <c r="S167484" i="33"/>
  <c r="S167483" i="33"/>
  <c r="R167483" i="33"/>
  <c r="S167482" i="33"/>
  <c r="R167482" i="33"/>
  <c r="S167481" i="33"/>
  <c r="R167481" i="33"/>
  <c r="S167480" i="33"/>
  <c r="R167480" i="33"/>
  <c r="S167479" i="33"/>
  <c r="R167479" i="33"/>
  <c r="S167478" i="33"/>
  <c r="R167478" i="33"/>
  <c r="S167477" i="33"/>
  <c r="R167477" i="33"/>
  <c r="R167476" i="33"/>
  <c r="S167476" i="33"/>
  <c r="S167475" i="33"/>
  <c r="R167475" i="33"/>
  <c r="S167474" i="33"/>
  <c r="R167474" i="33"/>
  <c r="S167473" i="33"/>
  <c r="R167473" i="33"/>
  <c r="S167472" i="33"/>
  <c r="R167472" i="33"/>
  <c r="S167471" i="33"/>
  <c r="R167471" i="33"/>
  <c r="S167470" i="33"/>
  <c r="R167470" i="33"/>
  <c r="S167469" i="33"/>
  <c r="R167469" i="33"/>
  <c r="R167468" i="33"/>
  <c r="S167468" i="33"/>
  <c r="S167467" i="33"/>
  <c r="R167467" i="33"/>
  <c r="S167466" i="33"/>
  <c r="R167466" i="33"/>
  <c r="S167465" i="33"/>
  <c r="R167465" i="33"/>
  <c r="S167464" i="33"/>
  <c r="R167464" i="33"/>
  <c r="S167463" i="33"/>
  <c r="R167463" i="33"/>
  <c r="S167462" i="33"/>
  <c r="R167462" i="33"/>
  <c r="S167461" i="33"/>
  <c r="R167461" i="33"/>
  <c r="R167460" i="33"/>
  <c r="S167460" i="33"/>
  <c r="S167459" i="33"/>
  <c r="R167459" i="33"/>
  <c r="S167458" i="33"/>
  <c r="R167458" i="33"/>
  <c r="S167457" i="33"/>
  <c r="R167457" i="33"/>
  <c r="S167456" i="33"/>
  <c r="R167456" i="33"/>
  <c r="S167455" i="33"/>
  <c r="R167455" i="33"/>
  <c r="S167454" i="33"/>
  <c r="R167454" i="33"/>
  <c r="S167453" i="33"/>
  <c r="R167453" i="33"/>
  <c r="R167452" i="33"/>
  <c r="S167452" i="33"/>
  <c r="S167451" i="33"/>
  <c r="R167451" i="33"/>
  <c r="S167450" i="33"/>
  <c r="R167450" i="33"/>
  <c r="S167449" i="33"/>
  <c r="R167449" i="33"/>
  <c r="S167448" i="33"/>
  <c r="R167448" i="33"/>
  <c r="S167447" i="33"/>
  <c r="R167447" i="33"/>
  <c r="S167446" i="33"/>
  <c r="R167446" i="33"/>
  <c r="S167445" i="33"/>
  <c r="R167445" i="33"/>
  <c r="R167444" i="33"/>
  <c r="S167444" i="33"/>
  <c r="S167443" i="33"/>
  <c r="R167443" i="33"/>
  <c r="S167442" i="33"/>
  <c r="R167442" i="33"/>
  <c r="S167441" i="33"/>
  <c r="R167441" i="33"/>
  <c r="S167440" i="33"/>
  <c r="R167440" i="33"/>
  <c r="S167439" i="33"/>
  <c r="R167439" i="33"/>
  <c r="S167438" i="33"/>
  <c r="R167438" i="33"/>
  <c r="S167437" i="33"/>
  <c r="R167437" i="33"/>
  <c r="R167436" i="33"/>
  <c r="S167436" i="33"/>
  <c r="S167435" i="33"/>
  <c r="R167435" i="33"/>
  <c r="S167434" i="33"/>
  <c r="R167434" i="33"/>
  <c r="S167433" i="33"/>
  <c r="R167433" i="33"/>
  <c r="S167432" i="33"/>
  <c r="R167432" i="33"/>
  <c r="S167431" i="33"/>
  <c r="R167431" i="33"/>
  <c r="S167430" i="33"/>
  <c r="R167430" i="33"/>
  <c r="S167429" i="33"/>
  <c r="R167429" i="33"/>
  <c r="R167428" i="33"/>
  <c r="S167428" i="33"/>
  <c r="S167427" i="33"/>
  <c r="R167427" i="33"/>
  <c r="S167426" i="33"/>
  <c r="R167426" i="33"/>
  <c r="S167425" i="33"/>
  <c r="R167425" i="33"/>
  <c r="S167424" i="33"/>
  <c r="R167424" i="33"/>
  <c r="S167423" i="33"/>
  <c r="R167423" i="33"/>
  <c r="S167422" i="33"/>
  <c r="R167422" i="33"/>
  <c r="S167421" i="33"/>
  <c r="R167421" i="33"/>
  <c r="S167420" i="33"/>
  <c r="R167420" i="33"/>
  <c r="S167419" i="33"/>
  <c r="R167419" i="33"/>
  <c r="S167418" i="33"/>
  <c r="R167418" i="33"/>
  <c r="R167417" i="33"/>
  <c r="S167417" i="33"/>
  <c r="S167416" i="33"/>
  <c r="R167416" i="33"/>
  <c r="S167415" i="33"/>
  <c r="R167415" i="33"/>
  <c r="S167414" i="33"/>
  <c r="R167414" i="33"/>
  <c r="S167413" i="33"/>
  <c r="R167413" i="33"/>
  <c r="S167412" i="33"/>
  <c r="R167412" i="33"/>
  <c r="R167411" i="33"/>
  <c r="S167411" i="33"/>
  <c r="S167410" i="33"/>
  <c r="R167410" i="33"/>
  <c r="R167409" i="33"/>
  <c r="S167409" i="33"/>
  <c r="S167408" i="33"/>
  <c r="R167408" i="33"/>
  <c r="S167407" i="33"/>
  <c r="R167407" i="33"/>
  <c r="S167406" i="33"/>
  <c r="R167406" i="33"/>
  <c r="S167405" i="33"/>
  <c r="R167405" i="33"/>
  <c r="R167404" i="33"/>
  <c r="S167404" i="33"/>
  <c r="S167403" i="33"/>
  <c r="R167403" i="33"/>
  <c r="S167402" i="33"/>
  <c r="R167402" i="33"/>
  <c r="R167401" i="33"/>
  <c r="S167401" i="33"/>
  <c r="S167400" i="33"/>
  <c r="R167400" i="33"/>
  <c r="S167399" i="33"/>
  <c r="R167399" i="33"/>
  <c r="R167398" i="33"/>
  <c r="S167398" i="33"/>
  <c r="S167397" i="33"/>
  <c r="R167397" i="33"/>
  <c r="S167396" i="33"/>
  <c r="R167396" i="33"/>
  <c r="S167395" i="33"/>
  <c r="R167395" i="33"/>
  <c r="S167394" i="33"/>
  <c r="R167394" i="33"/>
  <c r="R167393" i="33"/>
  <c r="S167393" i="33"/>
  <c r="S167392" i="33"/>
  <c r="R167392" i="33"/>
  <c r="S167391" i="33"/>
  <c r="BL96" i="34" s="1"/>
  <c r="R167391" i="33"/>
  <c r="BL59" i="34" s="1"/>
  <c r="BL170" i="34" s="1"/>
  <c r="BR13" i="24" s="1"/>
  <c r="R167390" i="33"/>
  <c r="S167390" i="33"/>
  <c r="S167389" i="33"/>
  <c r="R167389" i="33"/>
  <c r="R167388" i="33"/>
  <c r="S167388" i="33"/>
  <c r="S167387" i="33"/>
  <c r="R167387" i="33"/>
  <c r="S167386" i="33"/>
  <c r="R167386" i="33"/>
  <c r="R167385" i="33"/>
  <c r="S167385" i="33"/>
  <c r="S167384" i="33"/>
  <c r="R167384" i="33"/>
  <c r="S167383" i="33"/>
  <c r="R167383" i="33"/>
  <c r="S167382" i="33"/>
  <c r="R167382" i="33"/>
  <c r="S167381" i="33"/>
  <c r="R167381" i="33"/>
  <c r="S167380" i="33"/>
  <c r="R167380" i="33"/>
  <c r="S167379" i="33"/>
  <c r="R167379" i="33"/>
  <c r="S167378" i="33"/>
  <c r="R167378" i="33"/>
  <c r="S167377" i="33"/>
  <c r="R167377" i="33"/>
  <c r="S167376" i="33"/>
  <c r="R167376" i="33"/>
  <c r="S167375" i="33"/>
  <c r="R167375" i="33"/>
  <c r="S167374" i="33"/>
  <c r="R167374" i="33"/>
  <c r="S167373" i="33"/>
  <c r="R167373" i="33"/>
  <c r="S167372" i="33"/>
  <c r="R167372" i="33"/>
  <c r="S167371" i="33"/>
  <c r="R167371" i="33"/>
  <c r="S167370" i="33"/>
  <c r="R167370" i="33"/>
  <c r="S167369" i="33"/>
  <c r="R167369" i="33"/>
  <c r="S167368" i="33"/>
  <c r="R167368" i="33"/>
  <c r="S167367" i="33"/>
  <c r="R167367" i="33"/>
  <c r="S167366" i="33"/>
  <c r="R167366" i="33"/>
  <c r="S167365" i="33"/>
  <c r="R167365" i="33"/>
  <c r="S167364" i="33"/>
  <c r="R167364" i="33"/>
  <c r="S167363" i="33"/>
  <c r="R167363" i="33"/>
  <c r="S167362" i="33"/>
  <c r="R167362" i="33"/>
  <c r="R167361" i="33"/>
  <c r="S167361" i="33"/>
  <c r="S167360" i="33"/>
  <c r="R167360" i="33"/>
  <c r="S167359" i="33"/>
  <c r="R167359" i="33"/>
  <c r="S167358" i="33"/>
  <c r="R167358" i="33"/>
  <c r="S167357" i="33"/>
  <c r="R167357" i="33"/>
  <c r="S167356" i="33"/>
  <c r="R167356" i="33"/>
  <c r="S167355" i="33"/>
  <c r="R167355" i="33"/>
  <c r="S167354" i="33"/>
  <c r="R167354" i="33"/>
  <c r="S167353" i="33"/>
  <c r="R167353" i="33"/>
  <c r="S167352" i="33"/>
  <c r="R167352" i="33"/>
  <c r="S167351" i="33"/>
  <c r="R167351" i="33"/>
  <c r="S167350" i="33"/>
  <c r="R167350" i="33"/>
  <c r="S167349" i="33"/>
  <c r="R167349" i="33"/>
  <c r="S167348" i="33"/>
  <c r="R167348" i="33"/>
  <c r="S167347" i="33"/>
  <c r="R167347" i="33"/>
  <c r="S167346" i="33"/>
  <c r="R167346" i="33"/>
  <c r="S167345" i="33"/>
  <c r="R167345" i="33"/>
  <c r="S167344" i="33"/>
  <c r="R167344" i="33"/>
  <c r="S167343" i="33"/>
  <c r="R167343" i="33"/>
  <c r="S167342" i="33"/>
  <c r="R167342" i="33"/>
  <c r="S167341" i="33"/>
  <c r="R167341" i="33"/>
  <c r="S167340" i="33"/>
  <c r="R167340" i="33"/>
  <c r="S167339" i="33"/>
  <c r="R167339" i="33"/>
  <c r="S167338" i="33"/>
  <c r="R167338" i="33"/>
  <c r="S167337" i="33"/>
  <c r="R167337" i="33"/>
  <c r="S167336" i="33"/>
  <c r="R167336" i="33"/>
  <c r="S167335" i="33"/>
  <c r="R167335" i="33"/>
  <c r="S167334" i="33"/>
  <c r="R167334" i="33"/>
  <c r="S167333" i="33"/>
  <c r="R167333" i="33"/>
  <c r="S167332" i="33"/>
  <c r="R167332" i="33"/>
  <c r="S167331" i="33"/>
  <c r="R167331" i="33"/>
  <c r="S167330" i="33"/>
  <c r="R167330" i="33"/>
  <c r="S167329" i="33"/>
  <c r="R167329" i="33"/>
  <c r="S167328" i="33"/>
  <c r="R167328" i="33"/>
  <c r="S167327" i="33"/>
  <c r="R167327" i="33"/>
  <c r="S167326" i="33"/>
  <c r="R167326" i="33"/>
  <c r="S167325" i="33"/>
  <c r="R167325" i="33"/>
  <c r="R167324" i="33"/>
  <c r="S167324" i="33"/>
  <c r="S167323" i="33"/>
  <c r="R167323" i="33"/>
  <c r="S167322" i="33"/>
  <c r="R167322" i="33"/>
  <c r="S167321" i="33"/>
  <c r="R167321" i="33"/>
  <c r="S167320" i="33"/>
  <c r="R167320" i="33"/>
  <c r="S167319" i="33"/>
  <c r="R167319" i="33"/>
  <c r="S167318" i="33"/>
  <c r="R167318" i="33"/>
  <c r="S167317" i="33"/>
  <c r="R167317" i="33"/>
  <c r="R167316" i="33"/>
  <c r="S167316" i="33"/>
  <c r="S167315" i="33"/>
  <c r="R167315" i="33"/>
  <c r="S167314" i="33"/>
  <c r="R167314" i="33"/>
  <c r="S167313" i="33"/>
  <c r="R167313" i="33"/>
  <c r="S167312" i="33"/>
  <c r="R167312" i="33"/>
  <c r="S167311" i="33"/>
  <c r="R167311" i="33"/>
  <c r="S167310" i="33"/>
  <c r="R167310" i="33"/>
  <c r="S167309" i="33"/>
  <c r="R167309" i="33"/>
  <c r="R167308" i="33"/>
  <c r="S167308" i="33"/>
  <c r="S167307" i="33"/>
  <c r="R167307" i="33"/>
  <c r="S167306" i="33"/>
  <c r="R167306" i="33"/>
  <c r="S167305" i="33"/>
  <c r="R167305" i="33"/>
  <c r="S167304" i="33"/>
  <c r="R167304" i="33"/>
  <c r="S167303" i="33"/>
  <c r="R167303" i="33"/>
  <c r="S167302" i="33"/>
  <c r="R167302" i="33"/>
  <c r="S167301" i="33"/>
  <c r="R167301" i="33"/>
  <c r="R167300" i="33"/>
  <c r="S167300" i="33"/>
  <c r="S167299" i="33"/>
  <c r="R167299" i="33"/>
  <c r="S167298" i="33"/>
  <c r="R167298" i="33"/>
  <c r="S167297" i="33"/>
  <c r="R167297" i="33"/>
  <c r="S167296" i="33"/>
  <c r="R167296" i="33"/>
  <c r="S167295" i="33"/>
  <c r="R167295" i="33"/>
  <c r="S167294" i="33"/>
  <c r="R167294" i="33"/>
  <c r="S167293" i="33"/>
  <c r="R167293" i="33"/>
  <c r="R167292" i="33"/>
  <c r="S167292" i="33"/>
  <c r="S167291" i="33"/>
  <c r="R167291" i="33"/>
  <c r="S167290" i="33"/>
  <c r="R167290" i="33"/>
  <c r="S167289" i="33"/>
  <c r="R167289" i="33"/>
  <c r="S167288" i="33"/>
  <c r="R167288" i="33"/>
  <c r="S167287" i="33"/>
  <c r="R167287" i="33"/>
  <c r="S167286" i="33"/>
  <c r="R167286" i="33"/>
  <c r="S167285" i="33"/>
  <c r="R167285" i="33"/>
  <c r="R167284" i="33"/>
  <c r="S167284" i="33"/>
  <c r="S167283" i="33"/>
  <c r="R167283" i="33"/>
  <c r="S167282" i="33"/>
  <c r="R167282" i="33"/>
  <c r="S167281" i="33"/>
  <c r="R167281" i="33"/>
  <c r="S167280" i="33"/>
  <c r="R167280" i="33"/>
  <c r="S167279" i="33"/>
  <c r="R167279" i="33"/>
  <c r="S167278" i="33"/>
  <c r="R167278" i="33"/>
  <c r="S167277" i="33"/>
  <c r="R167277" i="33"/>
  <c r="R167276" i="33"/>
  <c r="S167276" i="33"/>
  <c r="S167275" i="33"/>
  <c r="R167275" i="33"/>
  <c r="S167274" i="33"/>
  <c r="R167274" i="33"/>
  <c r="S167273" i="33"/>
  <c r="R167273" i="33"/>
  <c r="S167272" i="33"/>
  <c r="R167272" i="33"/>
  <c r="S167271" i="33"/>
  <c r="R167271" i="33"/>
  <c r="S167270" i="33"/>
  <c r="R167270" i="33"/>
  <c r="S167269" i="33"/>
  <c r="R167269" i="33"/>
  <c r="R167268" i="33"/>
  <c r="S167268" i="33"/>
  <c r="S167267" i="33"/>
  <c r="R167267" i="33"/>
  <c r="S167266" i="33"/>
  <c r="R167266" i="33"/>
  <c r="S167265" i="33"/>
  <c r="R167265" i="33"/>
  <c r="S167264" i="33"/>
  <c r="R167264" i="33"/>
  <c r="S167263" i="33"/>
  <c r="R167263" i="33"/>
  <c r="S167262" i="33"/>
  <c r="R167262" i="33"/>
  <c r="S167261" i="33"/>
  <c r="R167261" i="33"/>
  <c r="R167260" i="33"/>
  <c r="S167260" i="33"/>
  <c r="S167259" i="33"/>
  <c r="R167259" i="33"/>
  <c r="S167258" i="33"/>
  <c r="R167258" i="33"/>
  <c r="S167257" i="33"/>
  <c r="R167257" i="33"/>
  <c r="S167256" i="33"/>
  <c r="R167256" i="33"/>
  <c r="S167255" i="33"/>
  <c r="R167255" i="33"/>
  <c r="S167254" i="33"/>
  <c r="R167254" i="33"/>
  <c r="S167253" i="33"/>
  <c r="R167253" i="33"/>
  <c r="R167252" i="33"/>
  <c r="S167252" i="33"/>
  <c r="S167251" i="33"/>
  <c r="R167251" i="33"/>
  <c r="S167250" i="33"/>
  <c r="R167250" i="33"/>
  <c r="S167249" i="33"/>
  <c r="R167249" i="33"/>
  <c r="S167248" i="33"/>
  <c r="R167248" i="33"/>
  <c r="S167247" i="33"/>
  <c r="R167247" i="33"/>
  <c r="S167246" i="33"/>
  <c r="R167246" i="33"/>
  <c r="S167245" i="33"/>
  <c r="R167245" i="33"/>
  <c r="R167244" i="33"/>
  <c r="S167244" i="33"/>
  <c r="S167243" i="33"/>
  <c r="R167243" i="33"/>
  <c r="S167242" i="33"/>
  <c r="R167242" i="33"/>
  <c r="S167241" i="33"/>
  <c r="R167241" i="33"/>
  <c r="S167240" i="33"/>
  <c r="R167240" i="33"/>
  <c r="S167239" i="33"/>
  <c r="R167239" i="33"/>
  <c r="S167238" i="33"/>
  <c r="R167238" i="33"/>
  <c r="S167237" i="33"/>
  <c r="R167237" i="33"/>
  <c r="R167236" i="33"/>
  <c r="S167236" i="33"/>
  <c r="S167235" i="33"/>
  <c r="R167235" i="33"/>
  <c r="S167234" i="33"/>
  <c r="R167234" i="33"/>
  <c r="S167233" i="33"/>
  <c r="R167233" i="33"/>
  <c r="S167232" i="33"/>
  <c r="R167232" i="33"/>
  <c r="S167231" i="33"/>
  <c r="R167231" i="33"/>
  <c r="S167230" i="33"/>
  <c r="R167230" i="33"/>
  <c r="S167229" i="33"/>
  <c r="R167229" i="33"/>
  <c r="R167228" i="33"/>
  <c r="S167228" i="33"/>
  <c r="S167227" i="33"/>
  <c r="BL103" i="34" s="1"/>
  <c r="R167227" i="33"/>
  <c r="S167226" i="33"/>
  <c r="R167226" i="33"/>
  <c r="S167225" i="33"/>
  <c r="R167225" i="33"/>
  <c r="S167224" i="33"/>
  <c r="R167224" i="33"/>
  <c r="S167223" i="33"/>
  <c r="R167223" i="33"/>
  <c r="S167222" i="33"/>
  <c r="R167222" i="33"/>
  <c r="S167221" i="33"/>
  <c r="R167221" i="33"/>
  <c r="R167220" i="33"/>
  <c r="S167220" i="33"/>
  <c r="S167219" i="33"/>
  <c r="R167219" i="33"/>
  <c r="S167218" i="33"/>
  <c r="R167218" i="33"/>
  <c r="S167217" i="33"/>
  <c r="R167217" i="33"/>
  <c r="S167216" i="33"/>
  <c r="R167216" i="33"/>
  <c r="S167215" i="33"/>
  <c r="R167215" i="33"/>
  <c r="R167214" i="33"/>
  <c r="S167214" i="33"/>
  <c r="S167213" i="33"/>
  <c r="R167213" i="33"/>
  <c r="R167212" i="33"/>
  <c r="S167212" i="33"/>
  <c r="S167211" i="33"/>
  <c r="R167211" i="33"/>
  <c r="S167210" i="33"/>
  <c r="R167210" i="33"/>
  <c r="S167209" i="33"/>
  <c r="R167209" i="33"/>
  <c r="S167208" i="33"/>
  <c r="R167208" i="33"/>
  <c r="S167207" i="33"/>
  <c r="R167207" i="33"/>
  <c r="R167206" i="33"/>
  <c r="S167206" i="33"/>
  <c r="S167205" i="33"/>
  <c r="R167205" i="33"/>
  <c r="R167204" i="33"/>
  <c r="S167204" i="33"/>
  <c r="S167203" i="33"/>
  <c r="R167203" i="33"/>
  <c r="S167202" i="33"/>
  <c r="R167202" i="33"/>
  <c r="S167201" i="33"/>
  <c r="R167201" i="33"/>
  <c r="S167200" i="33"/>
  <c r="R167200" i="33"/>
  <c r="S167199" i="33"/>
  <c r="R167199" i="33"/>
  <c r="S167198" i="33"/>
  <c r="R167198" i="33"/>
  <c r="S167197" i="33"/>
  <c r="R167197" i="33"/>
  <c r="R167196" i="33"/>
  <c r="S167196" i="33"/>
  <c r="S167195" i="33"/>
  <c r="R167195" i="33"/>
  <c r="S167194" i="33"/>
  <c r="R167194" i="33"/>
  <c r="S167193" i="33"/>
  <c r="R167193" i="33"/>
  <c r="S167192" i="33"/>
  <c r="R167192" i="33"/>
  <c r="S167191" i="33"/>
  <c r="R167191" i="33"/>
  <c r="S167190" i="33"/>
  <c r="R167190" i="33"/>
  <c r="S167189" i="33"/>
  <c r="R167189" i="33"/>
  <c r="R167188" i="33"/>
  <c r="S167188" i="33"/>
  <c r="S167187" i="33"/>
  <c r="R167187" i="33"/>
  <c r="S167186" i="33"/>
  <c r="R167186" i="33"/>
  <c r="S167185" i="33"/>
  <c r="R167185" i="33"/>
  <c r="S167184" i="33"/>
  <c r="R167184" i="33"/>
  <c r="S167183" i="33"/>
  <c r="R167183" i="33"/>
  <c r="R167182" i="33"/>
  <c r="S167182" i="33"/>
  <c r="S167181" i="33"/>
  <c r="R167181" i="33"/>
  <c r="R167180" i="33"/>
  <c r="S167180" i="33"/>
  <c r="S167179" i="33"/>
  <c r="R167179" i="33"/>
  <c r="S167178" i="33"/>
  <c r="R167178" i="33"/>
  <c r="S167177" i="33"/>
  <c r="R167177" i="33"/>
  <c r="S167176" i="33"/>
  <c r="R167176" i="33"/>
  <c r="S167175" i="33"/>
  <c r="R167175" i="33"/>
  <c r="R167174" i="33"/>
  <c r="S167174" i="33"/>
  <c r="S167173" i="33"/>
  <c r="R167173" i="33"/>
  <c r="R167172" i="33"/>
  <c r="S167172" i="33"/>
  <c r="S167171" i="33"/>
  <c r="R167171" i="33"/>
  <c r="S167170" i="33"/>
  <c r="R167170" i="33"/>
  <c r="S167169" i="33"/>
  <c r="R167169" i="33"/>
  <c r="S167168" i="33"/>
  <c r="R167168" i="33"/>
  <c r="S167167" i="33"/>
  <c r="R167167" i="33"/>
  <c r="R167166" i="33"/>
  <c r="S167166" i="33"/>
  <c r="S167165" i="33"/>
  <c r="R167165" i="33"/>
  <c r="R167164" i="33"/>
  <c r="S167164" i="33"/>
  <c r="S167163" i="33"/>
  <c r="R167163" i="33"/>
  <c r="S167162" i="33"/>
  <c r="R167162" i="33"/>
  <c r="S167161" i="33"/>
  <c r="R167161" i="33"/>
  <c r="S167160" i="33"/>
  <c r="R167160" i="33"/>
  <c r="S167159" i="33"/>
  <c r="R167159" i="33"/>
  <c r="S167158" i="33"/>
  <c r="R167158" i="33"/>
  <c r="S167157" i="33"/>
  <c r="R167157" i="33"/>
  <c r="R167156" i="33"/>
  <c r="S167156" i="33"/>
  <c r="S167155" i="33"/>
  <c r="R167155" i="33"/>
  <c r="S167154" i="33"/>
  <c r="R167154" i="33"/>
  <c r="S167153" i="33"/>
  <c r="R167153" i="33"/>
  <c r="S167152" i="33"/>
  <c r="R167152" i="33"/>
  <c r="S167151" i="33"/>
  <c r="R167151" i="33"/>
  <c r="S167150" i="33"/>
  <c r="R167150" i="33"/>
  <c r="S167149" i="33"/>
  <c r="R167149" i="33"/>
  <c r="R167148" i="33"/>
  <c r="S167148" i="33"/>
  <c r="S167147" i="33"/>
  <c r="R167147" i="33"/>
  <c r="S167146" i="33"/>
  <c r="R167146" i="33"/>
  <c r="S167145" i="33"/>
  <c r="R167145" i="33"/>
  <c r="S167144" i="33"/>
  <c r="R167144" i="33"/>
  <c r="S167143" i="33"/>
  <c r="R167143" i="33"/>
  <c r="R167142" i="33"/>
  <c r="S167142" i="33"/>
  <c r="S167141" i="33"/>
  <c r="R167141" i="33"/>
  <c r="R167140" i="33"/>
  <c r="S167140" i="33"/>
  <c r="S167139" i="33"/>
  <c r="R167139" i="33"/>
  <c r="S167138" i="33"/>
  <c r="R167138" i="33"/>
  <c r="S167137" i="33"/>
  <c r="R167137" i="33"/>
  <c r="S167136" i="33"/>
  <c r="R167136" i="33"/>
  <c r="S167135" i="33"/>
  <c r="R167135" i="33"/>
  <c r="R167134" i="33"/>
  <c r="S167134" i="33"/>
  <c r="S167133" i="33"/>
  <c r="R167133" i="33"/>
  <c r="R167132" i="33"/>
  <c r="S167132" i="33"/>
  <c r="S167131" i="33"/>
  <c r="R167131" i="33"/>
  <c r="S167130" i="33"/>
  <c r="R167130" i="33"/>
  <c r="S167129" i="33"/>
  <c r="R167129" i="33"/>
  <c r="S167128" i="33"/>
  <c r="R167128" i="33"/>
  <c r="S167127" i="33"/>
  <c r="R167127" i="33"/>
  <c r="S167126" i="33"/>
  <c r="R167126" i="33"/>
  <c r="S167125" i="33"/>
  <c r="R167125" i="33"/>
  <c r="R167124" i="33"/>
  <c r="S167124" i="33"/>
  <c r="S167123" i="33"/>
  <c r="R167123" i="33"/>
  <c r="S167122" i="33"/>
  <c r="R167122" i="33"/>
  <c r="S167121" i="33"/>
  <c r="R167121" i="33"/>
  <c r="S167120" i="33"/>
  <c r="R167120" i="33"/>
  <c r="S167119" i="33"/>
  <c r="R167119" i="33"/>
  <c r="S167118" i="33"/>
  <c r="R167118" i="33"/>
  <c r="S167117" i="33"/>
  <c r="R167117" i="33"/>
  <c r="R167116" i="33"/>
  <c r="S167116" i="33"/>
  <c r="S167115" i="33"/>
  <c r="R167115" i="33"/>
  <c r="S167114" i="33"/>
  <c r="R167114" i="33"/>
  <c r="S167113" i="33"/>
  <c r="R167113" i="33"/>
  <c r="S167112" i="33"/>
  <c r="R167112" i="33"/>
  <c r="S167111" i="33"/>
  <c r="R167111" i="33"/>
  <c r="R167110" i="33"/>
  <c r="S167110" i="33"/>
  <c r="S167109" i="33"/>
  <c r="R167109" i="33"/>
  <c r="R167108" i="33"/>
  <c r="S167108" i="33"/>
  <c r="S167107" i="33"/>
  <c r="R167107" i="33"/>
  <c r="S167106" i="33"/>
  <c r="R167106" i="33"/>
  <c r="S167105" i="33"/>
  <c r="R167105" i="33"/>
  <c r="S167104" i="33"/>
  <c r="R167104" i="33"/>
  <c r="S167103" i="33"/>
  <c r="R167103" i="33"/>
  <c r="R167102" i="33"/>
  <c r="S167102" i="33"/>
  <c r="S167101" i="33"/>
  <c r="R167101" i="33"/>
  <c r="R167100" i="33"/>
  <c r="S167100" i="33"/>
  <c r="S167099" i="33"/>
  <c r="R167099" i="33"/>
  <c r="S167098" i="33"/>
  <c r="R167098" i="33"/>
  <c r="S167097" i="33"/>
  <c r="R167097" i="33"/>
  <c r="S167096" i="33"/>
  <c r="R167096" i="33"/>
  <c r="S167095" i="33"/>
  <c r="R167095" i="33"/>
  <c r="S167094" i="33"/>
  <c r="R167094" i="33"/>
  <c r="S167093" i="33"/>
  <c r="R167093" i="33"/>
  <c r="R167092" i="33"/>
  <c r="S167092" i="33"/>
  <c r="S167091" i="33"/>
  <c r="R167091" i="33"/>
  <c r="S167090" i="33"/>
  <c r="R167090" i="33"/>
  <c r="S167089" i="33"/>
  <c r="R167089" i="33"/>
  <c r="S167088" i="33"/>
  <c r="R167088" i="33"/>
  <c r="S167087" i="33"/>
  <c r="R167087" i="33"/>
  <c r="S167086" i="33"/>
  <c r="R167086" i="33"/>
  <c r="S167085" i="33"/>
  <c r="R167085" i="33"/>
  <c r="R167084" i="33"/>
  <c r="S167084" i="33"/>
  <c r="S167083" i="33"/>
  <c r="R167083" i="33"/>
  <c r="S167082" i="33"/>
  <c r="R167082" i="33"/>
  <c r="S167081" i="33"/>
  <c r="R167081" i="33"/>
  <c r="S167080" i="33"/>
  <c r="R167080" i="33"/>
  <c r="S167079" i="33"/>
  <c r="R167079" i="33"/>
  <c r="R167078" i="33"/>
  <c r="S167078" i="33"/>
  <c r="S167077" i="33"/>
  <c r="R167077" i="33"/>
  <c r="R167076" i="33"/>
  <c r="S167076" i="33"/>
  <c r="S167075" i="33"/>
  <c r="R167075" i="33"/>
  <c r="S167074" i="33"/>
  <c r="R167074" i="33"/>
  <c r="S167073" i="33"/>
  <c r="R167073" i="33"/>
  <c r="S167072" i="33"/>
  <c r="R167072" i="33"/>
  <c r="S167071" i="33"/>
  <c r="R167071" i="33"/>
  <c r="R167070" i="33"/>
  <c r="S167070" i="33"/>
  <c r="S167069" i="33"/>
  <c r="R167069" i="33"/>
  <c r="R167068" i="33"/>
  <c r="S167068" i="33"/>
  <c r="S167067" i="33"/>
  <c r="R167067" i="33"/>
  <c r="S167066" i="33"/>
  <c r="R167066" i="33"/>
  <c r="S167065" i="33"/>
  <c r="R167065" i="33"/>
  <c r="S167064" i="33"/>
  <c r="R167064" i="33"/>
  <c r="S167063" i="33"/>
  <c r="R167063" i="33"/>
  <c r="S167062" i="33"/>
  <c r="R167062" i="33"/>
  <c r="S167061" i="33"/>
  <c r="R167061" i="33"/>
  <c r="R167060" i="33"/>
  <c r="S167060" i="33"/>
  <c r="S167059" i="33"/>
  <c r="R167059" i="33"/>
  <c r="S167058" i="33"/>
  <c r="R167058" i="33"/>
  <c r="S167057" i="33"/>
  <c r="R167057" i="33"/>
  <c r="S167056" i="33"/>
  <c r="R167056" i="33"/>
  <c r="S167055" i="33"/>
  <c r="R167055" i="33"/>
  <c r="S167054" i="33"/>
  <c r="R167054" i="33"/>
  <c r="S167053" i="33"/>
  <c r="R167053" i="33"/>
  <c r="R167052" i="33"/>
  <c r="S167052" i="33"/>
  <c r="S167051" i="33"/>
  <c r="R167051" i="33"/>
  <c r="S167050" i="33"/>
  <c r="R167050" i="33"/>
  <c r="S167049" i="33"/>
  <c r="R167049" i="33"/>
  <c r="S167048" i="33"/>
  <c r="R167048" i="33"/>
  <c r="S167047" i="33"/>
  <c r="R167047" i="33"/>
  <c r="R167046" i="33"/>
  <c r="S167046" i="33"/>
  <c r="S167045" i="33"/>
  <c r="R167045" i="33"/>
  <c r="R167044" i="33"/>
  <c r="S167044" i="33"/>
  <c r="S167043" i="33"/>
  <c r="R167043" i="33"/>
  <c r="S167042" i="33"/>
  <c r="R167042" i="33"/>
  <c r="S167041" i="33"/>
  <c r="R167041" i="33"/>
  <c r="S167040" i="33"/>
  <c r="R167040" i="33"/>
  <c r="S167039" i="33"/>
  <c r="R167039" i="33"/>
  <c r="S167038" i="33"/>
  <c r="R167038" i="33"/>
  <c r="S167037" i="33"/>
  <c r="R167037" i="33"/>
  <c r="R167036" i="33"/>
  <c r="S167036" i="33"/>
  <c r="S167035" i="33"/>
  <c r="R167035" i="33"/>
  <c r="S167034" i="33"/>
  <c r="R167034" i="33"/>
  <c r="S167033" i="33"/>
  <c r="R167033" i="33"/>
  <c r="S167032" i="33"/>
  <c r="R167032" i="33"/>
  <c r="S167031" i="33"/>
  <c r="R167031" i="33"/>
  <c r="S167030" i="33"/>
  <c r="R167030" i="33"/>
  <c r="S167029" i="33"/>
  <c r="R167029" i="33"/>
  <c r="R167028" i="33"/>
  <c r="S167028" i="33"/>
  <c r="S167027" i="33"/>
  <c r="R167027" i="33"/>
  <c r="S167026" i="33"/>
  <c r="R167026" i="33"/>
  <c r="S167025" i="33"/>
  <c r="R167025" i="33"/>
  <c r="S167024" i="33"/>
  <c r="R167024" i="33"/>
  <c r="S167023" i="33"/>
  <c r="R167023" i="33"/>
  <c r="S167022" i="33"/>
  <c r="R167022" i="33"/>
  <c r="S167021" i="33"/>
  <c r="R167021" i="33"/>
  <c r="R167020" i="33"/>
  <c r="S167020" i="33"/>
  <c r="S167019" i="33"/>
  <c r="R167019" i="33"/>
  <c r="S167018" i="33"/>
  <c r="R167018" i="33"/>
  <c r="S167017" i="33"/>
  <c r="R167017" i="33"/>
  <c r="S167016" i="33"/>
  <c r="R167016" i="33"/>
  <c r="S167015" i="33"/>
  <c r="R167015" i="33"/>
  <c r="R167014" i="33"/>
  <c r="S167014" i="33"/>
  <c r="S167013" i="33"/>
  <c r="R167013" i="33"/>
  <c r="R167012" i="33"/>
  <c r="S167012" i="33"/>
  <c r="S167011" i="33"/>
  <c r="R167011" i="33"/>
  <c r="S167010" i="33"/>
  <c r="R167010" i="33"/>
  <c r="S167009" i="33"/>
  <c r="R167009" i="33"/>
  <c r="S167008" i="33"/>
  <c r="R167008" i="33"/>
  <c r="S167007" i="33"/>
  <c r="R167007" i="33"/>
  <c r="R167006" i="33"/>
  <c r="S167006" i="33"/>
  <c r="S167005" i="33"/>
  <c r="R167005" i="33"/>
  <c r="R167004" i="33"/>
  <c r="S167004" i="33"/>
  <c r="S167003" i="33"/>
  <c r="R167003" i="33"/>
  <c r="S167002" i="33"/>
  <c r="R167002" i="33"/>
  <c r="S167001" i="33"/>
  <c r="R167001" i="33"/>
  <c r="S167000" i="33"/>
  <c r="R167000" i="33"/>
  <c r="S166999" i="33"/>
  <c r="R166999" i="33"/>
  <c r="S166998" i="33"/>
  <c r="R166998" i="33"/>
  <c r="S166997" i="33"/>
  <c r="R166997" i="33"/>
  <c r="R166996" i="33"/>
  <c r="S166996" i="33"/>
  <c r="S166995" i="33"/>
  <c r="R166995" i="33"/>
  <c r="S166994" i="33"/>
  <c r="R166994" i="33"/>
  <c r="S166993" i="33"/>
  <c r="R166993" i="33"/>
  <c r="S166992" i="33"/>
  <c r="R166992" i="33"/>
  <c r="S166991" i="33"/>
  <c r="R166991" i="33"/>
  <c r="S166990" i="33"/>
  <c r="R166990" i="33"/>
  <c r="S166989" i="33"/>
  <c r="R166989" i="33"/>
  <c r="R166988" i="33"/>
  <c r="S166988" i="33"/>
  <c r="S166987" i="33"/>
  <c r="R166987" i="33"/>
  <c r="S166986" i="33"/>
  <c r="R166986" i="33"/>
  <c r="S166985" i="33"/>
  <c r="R166985" i="33"/>
  <c r="S166984" i="33"/>
  <c r="R166984" i="33"/>
  <c r="S166983" i="33"/>
  <c r="R166983" i="33"/>
  <c r="R166982" i="33"/>
  <c r="S166982" i="33"/>
  <c r="S166981" i="33"/>
  <c r="R166981" i="33"/>
  <c r="R166980" i="33"/>
  <c r="S166980" i="33"/>
  <c r="S166979" i="33"/>
  <c r="R166979" i="33"/>
  <c r="S166978" i="33"/>
  <c r="R166978" i="33"/>
  <c r="S166977" i="33"/>
  <c r="R166977" i="33"/>
  <c r="S166976" i="33"/>
  <c r="R166976" i="33"/>
  <c r="S166975" i="33"/>
  <c r="R166975" i="33"/>
  <c r="R166974" i="33"/>
  <c r="S166974" i="33"/>
  <c r="S166973" i="33"/>
  <c r="R166973" i="33"/>
  <c r="R166972" i="33"/>
  <c r="S166972" i="33"/>
  <c r="S166971" i="33"/>
  <c r="R166971" i="33"/>
  <c r="S166970" i="33"/>
  <c r="R166970" i="33"/>
  <c r="S166969" i="33"/>
  <c r="R166969" i="33"/>
  <c r="S166968" i="33"/>
  <c r="R166968" i="33"/>
  <c r="S166967" i="33"/>
  <c r="R166967" i="33"/>
  <c r="S166966" i="33"/>
  <c r="R166966" i="33"/>
  <c r="S166965" i="33"/>
  <c r="R166965" i="33"/>
  <c r="R166964" i="33"/>
  <c r="S166964" i="33"/>
  <c r="S166963" i="33"/>
  <c r="R166963" i="33"/>
  <c r="S166962" i="33"/>
  <c r="R166962" i="33"/>
  <c r="S166961" i="33"/>
  <c r="R166961" i="33"/>
  <c r="S166960" i="33"/>
  <c r="R166960" i="33"/>
  <c r="S166959" i="33"/>
  <c r="R166959" i="33"/>
  <c r="S166958" i="33"/>
  <c r="R166958" i="33"/>
  <c r="S166957" i="33"/>
  <c r="R166957" i="33"/>
  <c r="R166956" i="33"/>
  <c r="S166956" i="33"/>
  <c r="S166955" i="33"/>
  <c r="R166955" i="33"/>
  <c r="S166954" i="33"/>
  <c r="R166954" i="33"/>
  <c r="S166953" i="33"/>
  <c r="R166953" i="33"/>
  <c r="S166952" i="33"/>
  <c r="R166952" i="33"/>
  <c r="S166951" i="33"/>
  <c r="R166951" i="33"/>
  <c r="R166950" i="33"/>
  <c r="S166950" i="33"/>
  <c r="S166949" i="33"/>
  <c r="R166949" i="33"/>
  <c r="S166948" i="33"/>
  <c r="R166948" i="33"/>
  <c r="S166947" i="33"/>
  <c r="R166947" i="33"/>
  <c r="S166946" i="33"/>
  <c r="R166946" i="33"/>
  <c r="S166945" i="33"/>
  <c r="R166945" i="33"/>
  <c r="S166944" i="33"/>
  <c r="R166944" i="33"/>
  <c r="S166943" i="33"/>
  <c r="R166943" i="33"/>
  <c r="S166942" i="33"/>
  <c r="R166942" i="33"/>
  <c r="S166941" i="33"/>
  <c r="R166941" i="33"/>
  <c r="R166940" i="33"/>
  <c r="S166940" i="33"/>
  <c r="S166939" i="33"/>
  <c r="R166939" i="33"/>
  <c r="S166938" i="33"/>
  <c r="R166938" i="33"/>
  <c r="S166937" i="33"/>
  <c r="R166937" i="33"/>
  <c r="S166936" i="33"/>
  <c r="R166936" i="33"/>
  <c r="S166935" i="33"/>
  <c r="R166935" i="33"/>
  <c r="R166934" i="33"/>
  <c r="S166934" i="33"/>
  <c r="S166933" i="33"/>
  <c r="R166933" i="33"/>
  <c r="S166932" i="33"/>
  <c r="R166932" i="33"/>
  <c r="S166931" i="33"/>
  <c r="R166931" i="33"/>
  <c r="S166930" i="33"/>
  <c r="R166930" i="33"/>
  <c r="S166929" i="33"/>
  <c r="R166929" i="33"/>
  <c r="S166928" i="33"/>
  <c r="R166928" i="33"/>
  <c r="S166927" i="33"/>
  <c r="R166927" i="33"/>
  <c r="S166926" i="33"/>
  <c r="R166926" i="33"/>
  <c r="S166925" i="33"/>
  <c r="R166925" i="33"/>
  <c r="S166924" i="33"/>
  <c r="R166924" i="33"/>
  <c r="S166923" i="33"/>
  <c r="R166923" i="33"/>
  <c r="S166922" i="33"/>
  <c r="R166922" i="33"/>
  <c r="S166921" i="33"/>
  <c r="R166921" i="33"/>
  <c r="S166920" i="33"/>
  <c r="R166920" i="33"/>
  <c r="S166919" i="33"/>
  <c r="R166919" i="33"/>
  <c r="S166918" i="33"/>
  <c r="R166918" i="33"/>
  <c r="S166917" i="33"/>
  <c r="R166917" i="33"/>
  <c r="R166916" i="33"/>
  <c r="S166916" i="33"/>
  <c r="S166915" i="33"/>
  <c r="R166915" i="33"/>
  <c r="S166914" i="33"/>
  <c r="R166914" i="33"/>
  <c r="S166913" i="33"/>
  <c r="R166913" i="33"/>
  <c r="S166912" i="33"/>
  <c r="R166912" i="33"/>
  <c r="S166911" i="33"/>
  <c r="R166911" i="33"/>
  <c r="R166910" i="33"/>
  <c r="S166910" i="33"/>
  <c r="S166909" i="33"/>
  <c r="R166909" i="33"/>
  <c r="S166908" i="33"/>
  <c r="R166908" i="33"/>
  <c r="S166907" i="33"/>
  <c r="R166907" i="33"/>
  <c r="S166906" i="33"/>
  <c r="R166906" i="33"/>
  <c r="S166905" i="33"/>
  <c r="R166905" i="33"/>
  <c r="S166904" i="33"/>
  <c r="R166904" i="33"/>
  <c r="S166903" i="33"/>
  <c r="R166903" i="33"/>
  <c r="S166902" i="33"/>
  <c r="R166902" i="33"/>
  <c r="S166901" i="33"/>
  <c r="R166901" i="33"/>
  <c r="S166900" i="33"/>
  <c r="R166900" i="33"/>
  <c r="S166899" i="33"/>
  <c r="R166899" i="33"/>
  <c r="S166898" i="33"/>
  <c r="R166898" i="33"/>
  <c r="S166897" i="33"/>
  <c r="R166897" i="33"/>
  <c r="S166896" i="33"/>
  <c r="R166896" i="33"/>
  <c r="S166895" i="33"/>
  <c r="R166895" i="33"/>
  <c r="S166894" i="33"/>
  <c r="R166894" i="33"/>
  <c r="S166893" i="33"/>
  <c r="R166893" i="33"/>
  <c r="R166892" i="33"/>
  <c r="S166892" i="33"/>
  <c r="S166891" i="33"/>
  <c r="R166891" i="33"/>
  <c r="S166890" i="33"/>
  <c r="R166890" i="33"/>
  <c r="S166889" i="33"/>
  <c r="R166889" i="33"/>
  <c r="S166888" i="33"/>
  <c r="R166888" i="33"/>
  <c r="S166887" i="33"/>
  <c r="R166887" i="33"/>
  <c r="R166886" i="33"/>
  <c r="S166886" i="33"/>
  <c r="S166885" i="33"/>
  <c r="R166885" i="33"/>
  <c r="S166884" i="33"/>
  <c r="R166884" i="33"/>
  <c r="S166883" i="33"/>
  <c r="R166883" i="33"/>
  <c r="S166882" i="33"/>
  <c r="R166882" i="33"/>
  <c r="S166881" i="33"/>
  <c r="R166881" i="33"/>
  <c r="S166880" i="33"/>
  <c r="R166880" i="33"/>
  <c r="S166879" i="33"/>
  <c r="R166879" i="33"/>
  <c r="S166878" i="33"/>
  <c r="R166878" i="33"/>
  <c r="S166877" i="33"/>
  <c r="R166877" i="33"/>
  <c r="R166876" i="33"/>
  <c r="S166876" i="33"/>
  <c r="S166875" i="33"/>
  <c r="R166875" i="33"/>
  <c r="S166874" i="33"/>
  <c r="R166874" i="33"/>
  <c r="S166873" i="33"/>
  <c r="R166873" i="33"/>
  <c r="S166872" i="33"/>
  <c r="R166872" i="33"/>
  <c r="S166871" i="33"/>
  <c r="R166871" i="33"/>
  <c r="R166870" i="33"/>
  <c r="S166870" i="33"/>
  <c r="S166869" i="33"/>
  <c r="R166869" i="33"/>
  <c r="R166868" i="33"/>
  <c r="S166868" i="33"/>
  <c r="S166867" i="33"/>
  <c r="R166867" i="33"/>
  <c r="S166866" i="33"/>
  <c r="R166866" i="33"/>
  <c r="S166865" i="33"/>
  <c r="R166865" i="33"/>
  <c r="S166864" i="33"/>
  <c r="R166864" i="33"/>
  <c r="S166863" i="33"/>
  <c r="R166863" i="33"/>
  <c r="R166862" i="33"/>
  <c r="S166862" i="33"/>
  <c r="S166861" i="33"/>
  <c r="R166861" i="33"/>
  <c r="R166860" i="33"/>
  <c r="S166860" i="33"/>
  <c r="S166859" i="33"/>
  <c r="R166859" i="33"/>
  <c r="S166858" i="33"/>
  <c r="R166858" i="33"/>
  <c r="S166857" i="33"/>
  <c r="R166857" i="33"/>
  <c r="S166856" i="33"/>
  <c r="R166856" i="33"/>
  <c r="S166855" i="33"/>
  <c r="R166855" i="33"/>
  <c r="R166854" i="33"/>
  <c r="S166854" i="33"/>
  <c r="S166853" i="33"/>
  <c r="R166853" i="33"/>
  <c r="R166852" i="33"/>
  <c r="S166852" i="33"/>
  <c r="S166851" i="33"/>
  <c r="R166851" i="33"/>
  <c r="S166850" i="33"/>
  <c r="R166850" i="33"/>
  <c r="S166849" i="33"/>
  <c r="R166849" i="33"/>
  <c r="S166848" i="33"/>
  <c r="R166848" i="33"/>
  <c r="S166847" i="33"/>
  <c r="R166847" i="33"/>
  <c r="R166846" i="33"/>
  <c r="S166846" i="33"/>
  <c r="S166845" i="33"/>
  <c r="R166845" i="33"/>
  <c r="S166844" i="33"/>
  <c r="R166844" i="33"/>
  <c r="S166843" i="33"/>
  <c r="R166843" i="33"/>
  <c r="S166842" i="33"/>
  <c r="R166842" i="33"/>
  <c r="S166841" i="33"/>
  <c r="R166841" i="33"/>
  <c r="S166840" i="33"/>
  <c r="R166840" i="33"/>
  <c r="S166839" i="33"/>
  <c r="R166839" i="33"/>
  <c r="R166838" i="33"/>
  <c r="S166838" i="33"/>
  <c r="S166837" i="33"/>
  <c r="R166837" i="33"/>
  <c r="S166836" i="33"/>
  <c r="R166836" i="33"/>
  <c r="S166835" i="33"/>
  <c r="R166835" i="33"/>
  <c r="S166834" i="33"/>
  <c r="R166834" i="33"/>
  <c r="S166833" i="33"/>
  <c r="R166833" i="33"/>
  <c r="S166832" i="33"/>
  <c r="R166832" i="33"/>
  <c r="S166831" i="33"/>
  <c r="R166831" i="33"/>
  <c r="R166830" i="33"/>
  <c r="S166830" i="33"/>
  <c r="S166829" i="33"/>
  <c r="R166829" i="33"/>
  <c r="S166828" i="33"/>
  <c r="R166828" i="33"/>
  <c r="S166827" i="33"/>
  <c r="R166827" i="33"/>
  <c r="S166826" i="33"/>
  <c r="R166826" i="33"/>
  <c r="S166825" i="33"/>
  <c r="R166825" i="33"/>
  <c r="S166824" i="33"/>
  <c r="R166824" i="33"/>
  <c r="S166823" i="33"/>
  <c r="R166823" i="33"/>
  <c r="R166822" i="33"/>
  <c r="S166822" i="33"/>
  <c r="S166821" i="33"/>
  <c r="R166821" i="33"/>
  <c r="S166820" i="33"/>
  <c r="R166820" i="33"/>
  <c r="S166819" i="33"/>
  <c r="R166819" i="33"/>
  <c r="S166818" i="33"/>
  <c r="R166818" i="33"/>
  <c r="S166817" i="33"/>
  <c r="R166817" i="33"/>
  <c r="S166816" i="33"/>
  <c r="R166816" i="33"/>
  <c r="S166815" i="33"/>
  <c r="R166815" i="33"/>
  <c r="R166814" i="33"/>
  <c r="S166814" i="33"/>
  <c r="S166813" i="33"/>
  <c r="R166813" i="33"/>
  <c r="S166812" i="33"/>
  <c r="R166812" i="33"/>
  <c r="S166811" i="33"/>
  <c r="R166811" i="33"/>
  <c r="S166810" i="33"/>
  <c r="BL84" i="34" s="1"/>
  <c r="R166810" i="33"/>
  <c r="BL47" i="34" s="1"/>
  <c r="BL158" i="34" s="1"/>
  <c r="S166809" i="33"/>
  <c r="R166809" i="33"/>
  <c r="S166808" i="33"/>
  <c r="R166808" i="33"/>
  <c r="S166807" i="33"/>
  <c r="BL82" i="34" s="1"/>
  <c r="R166807" i="33"/>
  <c r="BL45" i="34" s="1"/>
  <c r="BL156" i="34" s="1"/>
  <c r="BR2" i="24" s="1"/>
  <c r="S166806" i="33"/>
  <c r="R166806" i="33"/>
  <c r="S166805" i="33"/>
  <c r="R166805" i="33"/>
  <c r="S166804" i="33"/>
  <c r="R166804" i="33"/>
  <c r="S166803" i="33"/>
  <c r="R166803" i="33"/>
  <c r="S166802" i="33"/>
  <c r="R166802" i="33"/>
  <c r="S166801" i="33"/>
  <c r="R166801" i="33"/>
  <c r="S166800" i="33"/>
  <c r="R166800" i="33"/>
  <c r="S166799" i="33"/>
  <c r="R166799" i="33"/>
  <c r="S166798" i="33"/>
  <c r="R166798" i="33"/>
  <c r="S166797" i="33"/>
  <c r="R166797" i="33"/>
  <c r="R166796" i="33"/>
  <c r="S166796" i="33"/>
  <c r="S166795" i="33"/>
  <c r="R166795" i="33"/>
  <c r="S166794" i="33"/>
  <c r="R166794" i="33"/>
  <c r="R166793" i="33"/>
  <c r="S166793" i="33"/>
  <c r="S166792" i="33"/>
  <c r="R166792" i="33"/>
  <c r="S166791" i="33"/>
  <c r="R166791" i="33"/>
  <c r="R166790" i="33"/>
  <c r="S166790" i="33"/>
  <c r="S166789" i="33"/>
  <c r="R166789" i="33"/>
  <c r="S166788" i="33"/>
  <c r="R166788" i="33"/>
  <c r="S166787" i="33"/>
  <c r="R166787" i="33"/>
  <c r="S166786" i="33"/>
  <c r="R166786" i="33"/>
  <c r="S166785" i="33"/>
  <c r="R166785" i="33"/>
  <c r="S166784" i="33"/>
  <c r="R166784" i="33"/>
  <c r="S166783" i="33"/>
  <c r="R166783" i="33"/>
  <c r="S166782" i="33"/>
  <c r="R166782" i="33"/>
  <c r="S166781" i="33"/>
  <c r="R166781" i="33"/>
  <c r="R166780" i="33"/>
  <c r="S166780" i="33"/>
  <c r="S166779" i="33"/>
  <c r="R166779" i="33"/>
  <c r="S166778" i="33"/>
  <c r="R166778" i="33"/>
  <c r="R166777" i="33"/>
  <c r="S166777" i="33"/>
  <c r="S166776" i="33"/>
  <c r="R166776" i="33"/>
  <c r="S166775" i="33"/>
  <c r="R166775" i="33"/>
  <c r="S166774" i="33"/>
  <c r="R166774" i="33"/>
  <c r="S166773" i="33"/>
  <c r="R166773" i="33"/>
  <c r="R166772" i="33"/>
  <c r="S166772" i="33"/>
  <c r="S166771" i="33"/>
  <c r="R166771" i="33"/>
  <c r="S166770" i="33"/>
  <c r="R166770" i="33"/>
  <c r="R166769" i="33"/>
  <c r="S166769" i="33"/>
  <c r="S166768" i="33"/>
  <c r="R166768" i="33"/>
  <c r="S166767" i="33"/>
  <c r="R166767" i="33"/>
  <c r="S166766" i="33"/>
  <c r="R166766" i="33"/>
  <c r="S166765" i="33"/>
  <c r="R166765" i="33"/>
  <c r="R166764" i="33"/>
  <c r="S166764" i="33"/>
  <c r="S166763" i="33"/>
  <c r="R166763" i="33"/>
  <c r="S166762" i="33"/>
  <c r="R166762" i="33"/>
  <c r="R166761" i="33"/>
  <c r="S166761" i="33"/>
  <c r="S166760" i="33"/>
  <c r="R166760" i="33"/>
  <c r="S166759" i="33"/>
  <c r="R166759" i="33"/>
  <c r="S166758" i="33"/>
  <c r="R166758" i="33"/>
  <c r="S166757" i="33"/>
  <c r="R166757" i="33"/>
  <c r="R166756" i="33"/>
  <c r="S166756" i="33"/>
  <c r="S166755" i="33"/>
  <c r="R166755" i="33"/>
  <c r="S166754" i="33"/>
  <c r="R166754" i="33"/>
  <c r="R166753" i="33"/>
  <c r="S166753" i="33"/>
  <c r="S166752" i="33"/>
  <c r="R166752" i="33"/>
  <c r="S166751" i="33"/>
  <c r="R166751" i="33"/>
  <c r="S166750" i="33"/>
  <c r="R166750" i="33"/>
  <c r="S166749" i="33"/>
  <c r="R166749" i="33"/>
  <c r="S166748" i="33"/>
  <c r="R166748" i="33"/>
  <c r="S166747" i="33"/>
  <c r="R166747" i="33"/>
  <c r="S166746" i="33"/>
  <c r="R166746" i="33"/>
  <c r="S166745" i="33"/>
  <c r="R166745" i="33"/>
  <c r="S166744" i="33"/>
  <c r="R166744" i="33"/>
  <c r="S166743" i="33"/>
  <c r="R166743" i="33"/>
  <c r="S166742" i="33"/>
  <c r="R166742" i="33"/>
  <c r="S166741" i="33"/>
  <c r="R166741" i="33"/>
  <c r="S166740" i="33"/>
  <c r="R166740" i="33"/>
  <c r="S166739" i="33"/>
  <c r="R166739" i="33"/>
  <c r="S166738" i="33"/>
  <c r="R166738" i="33"/>
  <c r="S166737" i="33"/>
  <c r="R166737" i="33"/>
  <c r="S166736" i="33"/>
  <c r="R166736" i="33"/>
  <c r="S166735" i="33"/>
  <c r="R166735" i="33"/>
  <c r="S166734" i="33"/>
  <c r="R166734" i="33"/>
  <c r="S166733" i="33"/>
  <c r="R166733" i="33"/>
  <c r="S166732" i="33"/>
  <c r="R166732" i="33"/>
  <c r="S166731" i="33"/>
  <c r="R166731" i="33"/>
  <c r="S166730" i="33"/>
  <c r="R166730" i="33"/>
  <c r="S166729" i="33"/>
  <c r="R166729" i="33"/>
  <c r="S166728" i="33"/>
  <c r="R166728" i="33"/>
  <c r="S166727" i="33"/>
  <c r="R166727" i="33"/>
  <c r="S166726" i="33"/>
  <c r="R166726" i="33"/>
  <c r="S166725" i="33"/>
  <c r="R166725" i="33"/>
  <c r="S166724" i="33"/>
  <c r="R166724" i="33"/>
  <c r="S166723" i="33"/>
  <c r="R166723" i="33"/>
  <c r="S166722" i="33"/>
  <c r="R166722" i="33"/>
  <c r="S166721" i="33"/>
  <c r="R166721" i="33"/>
  <c r="S166720" i="33"/>
  <c r="R166720" i="33"/>
  <c r="S166719" i="33"/>
  <c r="R166719" i="33"/>
  <c r="S166718" i="33"/>
  <c r="R166718" i="33"/>
  <c r="S166717" i="33"/>
  <c r="R166717" i="33"/>
  <c r="S166716" i="33"/>
  <c r="R166716" i="33"/>
  <c r="S166715" i="33"/>
  <c r="R166715" i="33"/>
  <c r="S166714" i="33"/>
  <c r="R166714" i="33"/>
  <c r="S166713" i="33"/>
  <c r="R166713" i="33"/>
  <c r="S166712" i="33"/>
  <c r="R166712" i="33"/>
  <c r="S166711" i="33"/>
  <c r="R166711" i="33"/>
  <c r="S166710" i="33"/>
  <c r="R166710" i="33"/>
  <c r="S166709" i="33"/>
  <c r="R166709" i="33"/>
  <c r="S166708" i="33"/>
  <c r="R166708" i="33"/>
  <c r="S166707" i="33"/>
  <c r="R166707" i="33"/>
  <c r="S166706" i="33"/>
  <c r="R166706" i="33"/>
  <c r="S166705" i="33"/>
  <c r="R166705" i="33"/>
  <c r="S166704" i="33"/>
  <c r="R166704" i="33"/>
  <c r="S166703" i="33"/>
  <c r="R166703" i="33"/>
  <c r="S166702" i="33"/>
  <c r="R166702" i="33"/>
  <c r="S166701" i="33"/>
  <c r="R166701" i="33"/>
  <c r="S166700" i="33"/>
  <c r="R166700" i="33"/>
  <c r="S166699" i="33"/>
  <c r="R166699" i="33"/>
  <c r="S166698" i="33"/>
  <c r="R166698" i="33"/>
  <c r="S166697" i="33"/>
  <c r="R166697" i="33"/>
  <c r="S166696" i="33"/>
  <c r="R166696" i="33"/>
  <c r="S166695" i="33"/>
  <c r="R166695" i="33"/>
  <c r="S166694" i="33"/>
  <c r="R166694" i="33"/>
  <c r="S166693" i="33"/>
  <c r="R166693" i="33"/>
  <c r="S166692" i="33"/>
  <c r="R166692" i="33"/>
  <c r="S166691" i="33"/>
  <c r="R166691" i="33"/>
  <c r="S166690" i="33"/>
  <c r="R166690" i="33"/>
  <c r="S166689" i="33"/>
  <c r="R166689" i="33"/>
  <c r="S166688" i="33"/>
  <c r="R166688" i="33"/>
  <c r="S166687" i="33"/>
  <c r="R166687" i="33"/>
  <c r="S166686" i="33"/>
  <c r="R166686" i="33"/>
  <c r="S166685" i="33"/>
  <c r="R166685" i="33"/>
  <c r="S166684" i="33"/>
  <c r="R166684" i="33"/>
  <c r="S166683" i="33"/>
  <c r="R166683" i="33"/>
  <c r="S166682" i="33"/>
  <c r="R166682" i="33"/>
  <c r="S166681" i="33"/>
  <c r="R166681" i="33"/>
  <c r="S166680" i="33"/>
  <c r="R166680" i="33"/>
  <c r="S166679" i="33"/>
  <c r="R166679" i="33"/>
  <c r="S166678" i="33"/>
  <c r="R166678" i="33"/>
  <c r="S166677" i="33"/>
  <c r="R166677" i="33"/>
  <c r="S166676" i="33"/>
  <c r="R166676" i="33"/>
  <c r="S166675" i="33"/>
  <c r="R166675" i="33"/>
  <c r="S166674" i="33"/>
  <c r="R166674" i="33"/>
  <c r="S166673" i="33"/>
  <c r="R166673" i="33"/>
  <c r="S166672" i="33"/>
  <c r="R166672" i="33"/>
  <c r="S166671" i="33"/>
  <c r="R166671" i="33"/>
  <c r="S166670" i="33"/>
  <c r="R166670" i="33"/>
  <c r="S166669" i="33"/>
  <c r="R166669" i="33"/>
  <c r="S166668" i="33"/>
  <c r="R166668" i="33"/>
  <c r="S166667" i="33"/>
  <c r="R166667" i="33"/>
  <c r="S166666" i="33"/>
  <c r="R166666" i="33"/>
  <c r="S166665" i="33"/>
  <c r="R166665" i="33"/>
  <c r="S166664" i="33"/>
  <c r="R166664" i="33"/>
  <c r="S166663" i="33"/>
  <c r="R166663" i="33"/>
  <c r="S166662" i="33"/>
  <c r="R166662" i="33"/>
  <c r="S166661" i="33"/>
  <c r="R166661" i="33"/>
  <c r="S166660" i="33"/>
  <c r="R166660" i="33"/>
  <c r="S166659" i="33"/>
  <c r="R166659" i="33"/>
  <c r="S166658" i="33"/>
  <c r="R166658" i="33"/>
  <c r="S166657" i="33"/>
  <c r="R166657" i="33"/>
  <c r="S166656" i="33"/>
  <c r="R166656" i="33"/>
  <c r="S166655" i="33"/>
  <c r="R166655" i="33"/>
  <c r="S166654" i="33"/>
  <c r="R166654" i="33"/>
  <c r="S166653" i="33"/>
  <c r="R166653" i="33"/>
  <c r="S166652" i="33"/>
  <c r="R166652" i="33"/>
  <c r="S166651" i="33"/>
  <c r="R166651" i="33"/>
  <c r="S166650" i="33"/>
  <c r="R166650" i="33"/>
  <c r="S166649" i="33"/>
  <c r="R166649" i="33"/>
  <c r="S166648" i="33"/>
  <c r="R166648" i="33"/>
  <c r="S166647" i="33"/>
  <c r="R166647" i="33"/>
  <c r="S166646" i="33"/>
  <c r="R166646" i="33"/>
  <c r="S166645" i="33"/>
  <c r="R166645" i="33"/>
  <c r="S166644" i="33"/>
  <c r="R166644" i="33"/>
  <c r="S166643" i="33"/>
  <c r="R166643" i="33"/>
  <c r="S166642" i="33"/>
  <c r="R166642" i="33"/>
  <c r="S166641" i="33"/>
  <c r="R166641" i="33"/>
  <c r="S166640" i="33"/>
  <c r="R166640" i="33"/>
  <c r="S166639" i="33"/>
  <c r="R166639" i="33"/>
  <c r="S166638" i="33"/>
  <c r="R166638" i="33"/>
  <c r="S166637" i="33"/>
  <c r="R166637" i="33"/>
  <c r="S166636" i="33"/>
  <c r="R166636" i="33"/>
  <c r="S166635" i="33"/>
  <c r="R166635" i="33"/>
  <c r="S166634" i="33"/>
  <c r="R166634" i="33"/>
  <c r="S166633" i="33"/>
  <c r="R166633" i="33"/>
  <c r="S166632" i="33"/>
  <c r="R166632" i="33"/>
  <c r="S166631" i="33"/>
  <c r="BL90" i="34" s="1"/>
  <c r="R166631" i="33"/>
  <c r="BL53" i="34" s="1"/>
  <c r="BL164" i="34" s="1"/>
  <c r="S166630" i="33"/>
  <c r="R166630" i="33"/>
  <c r="S166629" i="33"/>
  <c r="R166629" i="33"/>
  <c r="S166628" i="33"/>
  <c r="R166628" i="33"/>
  <c r="S166627" i="33"/>
  <c r="R166627" i="33"/>
  <c r="S166626" i="33"/>
  <c r="R166626" i="33"/>
  <c r="S166625" i="33"/>
  <c r="R166625" i="33"/>
  <c r="S166624" i="33"/>
  <c r="R166624" i="33"/>
  <c r="S166623" i="33"/>
  <c r="R166623" i="33"/>
  <c r="S166622" i="33"/>
  <c r="R166622" i="33"/>
  <c r="S166621" i="33"/>
  <c r="R166621" i="33"/>
  <c r="S166620" i="33"/>
  <c r="R166620" i="33"/>
  <c r="S166619" i="33"/>
  <c r="R166619" i="33"/>
  <c r="S166618" i="33"/>
  <c r="R166618" i="33"/>
  <c r="S166617" i="33"/>
  <c r="R166617" i="33"/>
  <c r="S166616" i="33"/>
  <c r="R166616" i="33"/>
  <c r="S166615" i="33"/>
  <c r="R166615" i="33"/>
  <c r="S166614" i="33"/>
  <c r="R166614" i="33"/>
  <c r="S166613" i="33"/>
  <c r="R166613" i="33"/>
  <c r="S166612" i="33"/>
  <c r="R166612" i="33"/>
  <c r="S166611" i="33"/>
  <c r="R166611" i="33"/>
  <c r="S166610" i="33"/>
  <c r="R166610" i="33"/>
  <c r="S166609" i="33"/>
  <c r="R166609" i="33"/>
  <c r="S166608" i="33"/>
  <c r="R166608" i="33"/>
  <c r="S166607" i="33"/>
  <c r="R166607" i="33"/>
  <c r="S166606" i="33"/>
  <c r="R166606" i="33"/>
  <c r="S166605" i="33"/>
  <c r="R166605" i="33"/>
  <c r="S166604" i="33"/>
  <c r="R166604" i="33"/>
  <c r="S166603" i="33"/>
  <c r="R166603" i="33"/>
  <c r="S166602" i="33"/>
  <c r="R166602" i="33"/>
  <c r="S166601" i="33"/>
  <c r="R166601" i="33"/>
  <c r="S166600" i="33"/>
  <c r="R166600" i="33"/>
  <c r="S166599" i="33"/>
  <c r="R166599" i="33"/>
  <c r="S166598" i="33"/>
  <c r="R166598" i="33"/>
  <c r="S166597" i="33"/>
  <c r="R166597" i="33"/>
  <c r="S166596" i="33"/>
  <c r="R166596" i="33"/>
  <c r="S166595" i="33"/>
  <c r="R166595" i="33"/>
  <c r="S166594" i="33"/>
  <c r="R166594" i="33"/>
  <c r="S166593" i="33"/>
  <c r="R166593" i="33"/>
  <c r="S166592" i="33"/>
  <c r="R166592" i="33"/>
  <c r="S166591" i="33"/>
  <c r="R166591" i="33"/>
  <c r="S166590" i="33"/>
  <c r="R166590" i="33"/>
  <c r="S166589" i="33"/>
  <c r="R166589" i="33"/>
  <c r="S166588" i="33"/>
  <c r="R166588" i="33"/>
  <c r="S166587" i="33"/>
  <c r="R166587" i="33"/>
  <c r="S166586" i="33"/>
  <c r="R166586" i="33"/>
  <c r="S166585" i="33"/>
  <c r="R166585" i="33"/>
  <c r="S166584" i="33"/>
  <c r="R166584" i="33"/>
  <c r="S166583" i="33"/>
  <c r="R166583" i="33"/>
  <c r="S166582" i="33"/>
  <c r="R166582" i="33"/>
  <c r="S166581" i="33"/>
  <c r="R166581" i="33"/>
  <c r="S166580" i="33"/>
  <c r="R166580" i="33"/>
  <c r="S166579" i="33"/>
  <c r="R166579" i="33"/>
  <c r="S166578" i="33"/>
  <c r="R166578" i="33"/>
  <c r="S166577" i="33"/>
  <c r="R166577" i="33"/>
  <c r="S166576" i="33"/>
  <c r="R166576" i="33"/>
  <c r="S166575" i="33"/>
  <c r="R166575" i="33"/>
  <c r="S166574" i="33"/>
  <c r="R166574" i="33"/>
  <c r="S166573" i="33"/>
  <c r="R166573" i="33"/>
  <c r="S166572" i="33"/>
  <c r="R166572" i="33"/>
  <c r="S166571" i="33"/>
  <c r="R166571" i="33"/>
  <c r="S166570" i="33"/>
  <c r="R166570" i="33"/>
  <c r="S166569" i="33"/>
  <c r="R166569" i="33"/>
  <c r="S166568" i="33"/>
  <c r="R166568" i="33"/>
  <c r="S166567" i="33"/>
  <c r="R166567" i="33"/>
  <c r="S166566" i="33"/>
  <c r="R166566" i="33"/>
  <c r="S166565" i="33"/>
  <c r="R166565" i="33"/>
  <c r="S166564" i="33"/>
  <c r="R166564" i="33"/>
  <c r="S166563" i="33"/>
  <c r="R166563" i="33"/>
  <c r="S166562" i="33"/>
  <c r="R166562" i="33"/>
  <c r="S166561" i="33"/>
  <c r="R166561" i="33"/>
  <c r="S166560" i="33"/>
  <c r="R166560" i="33"/>
  <c r="S166559" i="33"/>
  <c r="R166559" i="33"/>
  <c r="S166558" i="33"/>
  <c r="R166558" i="33"/>
  <c r="S166557" i="33"/>
  <c r="R166557" i="33"/>
  <c r="S166556" i="33"/>
  <c r="R166556" i="33"/>
  <c r="S166555" i="33"/>
  <c r="R166555" i="33"/>
  <c r="S166554" i="33"/>
  <c r="R166554" i="33"/>
  <c r="S166553" i="33"/>
  <c r="R166553" i="33"/>
  <c r="S166552" i="33"/>
  <c r="R166552" i="33"/>
  <c r="S166551" i="33"/>
  <c r="R166551" i="33"/>
  <c r="S166550" i="33"/>
  <c r="R166550" i="33"/>
  <c r="S166549" i="33"/>
  <c r="R166549" i="33"/>
  <c r="S166548" i="33"/>
  <c r="R166548" i="33"/>
  <c r="S166547" i="33"/>
  <c r="R166547" i="33"/>
  <c r="S166546" i="33"/>
  <c r="R166546" i="33"/>
  <c r="S166545" i="33"/>
  <c r="R166545" i="33"/>
  <c r="S166544" i="33"/>
  <c r="R166544" i="33"/>
  <c r="S166543" i="33"/>
  <c r="R166543" i="33"/>
  <c r="S166542" i="33"/>
  <c r="R166542" i="33"/>
  <c r="S166541" i="33"/>
  <c r="R166541" i="33"/>
  <c r="S166540" i="33"/>
  <c r="R166540" i="33"/>
  <c r="S166539" i="33"/>
  <c r="R166539" i="33"/>
  <c r="S166538" i="33"/>
  <c r="R166538" i="33"/>
  <c r="S166537" i="33"/>
  <c r="R166537" i="33"/>
  <c r="S166536" i="33"/>
  <c r="R166536" i="33"/>
  <c r="S166535" i="33"/>
  <c r="R166535" i="33"/>
  <c r="S166534" i="33"/>
  <c r="R166534" i="33"/>
  <c r="S166533" i="33"/>
  <c r="R166533" i="33"/>
  <c r="S166532" i="33"/>
  <c r="R166532" i="33"/>
  <c r="S166531" i="33"/>
  <c r="R166531" i="33"/>
  <c r="S166530" i="33"/>
  <c r="R166530" i="33"/>
  <c r="S166529" i="33"/>
  <c r="R166529" i="33"/>
  <c r="S166528" i="33"/>
  <c r="R166528" i="33"/>
  <c r="S166527" i="33"/>
  <c r="R166527" i="33"/>
  <c r="S166526" i="33"/>
  <c r="R166526" i="33"/>
  <c r="S166525" i="33"/>
  <c r="R166525" i="33"/>
  <c r="S166524" i="33"/>
  <c r="R166524" i="33"/>
  <c r="S166523" i="33"/>
  <c r="R166523" i="33"/>
  <c r="S166522" i="33"/>
  <c r="R166522" i="33"/>
  <c r="S166521" i="33"/>
  <c r="R166521" i="33"/>
  <c r="S166520" i="33"/>
  <c r="R166520" i="33"/>
  <c r="S166519" i="33"/>
  <c r="R166519" i="33"/>
  <c r="S166518" i="33"/>
  <c r="R166518" i="33"/>
  <c r="S166517" i="33"/>
  <c r="R166517" i="33"/>
  <c r="S166516" i="33"/>
  <c r="R166516" i="33"/>
  <c r="S166515" i="33"/>
  <c r="R166515" i="33"/>
  <c r="S166514" i="33"/>
  <c r="R166514" i="33"/>
  <c r="S166513" i="33"/>
  <c r="R166513" i="33"/>
  <c r="S166512" i="33"/>
  <c r="R166512" i="33"/>
  <c r="S166511" i="33"/>
  <c r="R166511" i="33"/>
  <c r="S166510" i="33"/>
  <c r="R166510" i="33"/>
  <c r="S166509" i="33"/>
  <c r="R166509" i="33"/>
  <c r="S166508" i="33"/>
  <c r="R166508" i="33"/>
  <c r="S166507" i="33"/>
  <c r="R166507" i="33"/>
  <c r="S166506" i="33"/>
  <c r="R166506" i="33"/>
  <c r="S166505" i="33"/>
  <c r="R166505" i="33"/>
  <c r="S166504" i="33"/>
  <c r="R166504" i="33"/>
  <c r="S166503" i="33"/>
  <c r="R166503" i="33"/>
  <c r="S166502" i="33"/>
  <c r="R166502" i="33"/>
  <c r="S166501" i="33"/>
  <c r="R166501" i="33"/>
  <c r="S166500" i="33"/>
  <c r="R166500" i="33"/>
  <c r="S166499" i="33"/>
  <c r="R166499" i="33"/>
  <c r="S166498" i="33"/>
  <c r="R166498" i="33"/>
  <c r="S166497" i="33"/>
  <c r="R166497" i="33"/>
  <c r="S166496" i="33"/>
  <c r="R166496" i="33"/>
  <c r="S166495" i="33"/>
  <c r="R166495" i="33"/>
  <c r="S166494" i="33"/>
  <c r="R166494" i="33"/>
  <c r="S166493" i="33"/>
  <c r="R166493" i="33"/>
  <c r="S166492" i="33"/>
  <c r="R166492" i="33"/>
  <c r="S166491" i="33"/>
  <c r="R166491" i="33"/>
  <c r="S166490" i="33"/>
  <c r="R166490" i="33"/>
  <c r="S166489" i="33"/>
  <c r="R166489" i="33"/>
  <c r="S166488" i="33"/>
  <c r="R166488" i="33"/>
  <c r="S166487" i="33"/>
  <c r="R166487" i="33"/>
  <c r="S166486" i="33"/>
  <c r="R166486" i="33"/>
  <c r="S166485" i="33"/>
  <c r="R166485" i="33"/>
  <c r="S166484" i="33"/>
  <c r="R166484" i="33"/>
  <c r="S166483" i="33"/>
  <c r="R166483" i="33"/>
  <c r="S166482" i="33"/>
  <c r="R166482" i="33"/>
  <c r="S166481" i="33"/>
  <c r="R166481" i="33"/>
  <c r="S166480" i="33"/>
  <c r="R166480" i="33"/>
  <c r="S166479" i="33"/>
  <c r="R166479" i="33"/>
  <c r="S166478" i="33"/>
  <c r="R166478" i="33"/>
  <c r="S166477" i="33"/>
  <c r="R166477" i="33"/>
  <c r="S166476" i="33"/>
  <c r="R166476" i="33"/>
  <c r="S166475" i="33"/>
  <c r="R166475" i="33"/>
  <c r="S166474" i="33"/>
  <c r="R166474" i="33"/>
  <c r="S166473" i="33"/>
  <c r="R166473" i="33"/>
  <c r="S166472" i="33"/>
  <c r="R166472" i="33"/>
  <c r="S166471" i="33"/>
  <c r="R166471" i="33"/>
  <c r="S166470" i="33"/>
  <c r="R166470" i="33"/>
  <c r="S166469" i="33"/>
  <c r="R166469" i="33"/>
  <c r="S166468" i="33"/>
  <c r="R166468" i="33"/>
  <c r="S166467" i="33"/>
  <c r="R166467" i="33"/>
  <c r="S166466" i="33"/>
  <c r="R166466" i="33"/>
  <c r="S166465" i="33"/>
  <c r="R166465" i="33"/>
  <c r="S166464" i="33"/>
  <c r="R166464" i="33"/>
  <c r="S166463" i="33"/>
  <c r="R166463" i="33"/>
  <c r="S166462" i="33"/>
  <c r="R166462" i="33"/>
  <c r="S166461" i="33"/>
  <c r="R166461" i="33"/>
  <c r="S166460" i="33"/>
  <c r="R166460" i="33"/>
  <c r="S166459" i="33"/>
  <c r="R166459" i="33"/>
  <c r="S166458" i="33"/>
  <c r="R166458" i="33"/>
  <c r="S166457" i="33"/>
  <c r="R166457" i="33"/>
  <c r="S166456" i="33"/>
  <c r="R166456" i="33"/>
  <c r="S166455" i="33"/>
  <c r="R166455" i="33"/>
  <c r="S166454" i="33"/>
  <c r="R166454" i="33"/>
  <c r="S166453" i="33"/>
  <c r="R166453" i="33"/>
  <c r="S166452" i="33"/>
  <c r="R166452" i="33"/>
  <c r="S166451" i="33"/>
  <c r="R166451" i="33"/>
  <c r="S166450" i="33"/>
  <c r="R166450" i="33"/>
  <c r="S166449" i="33"/>
  <c r="R166449" i="33"/>
  <c r="S166448" i="33"/>
  <c r="R166448" i="33"/>
  <c r="S166447" i="33"/>
  <c r="R166447" i="33"/>
  <c r="S166446" i="33"/>
  <c r="R166446" i="33"/>
  <c r="S166445" i="33"/>
  <c r="R166445" i="33"/>
  <c r="S166444" i="33"/>
  <c r="R166444" i="33"/>
  <c r="S166443" i="33"/>
  <c r="R166443" i="33"/>
  <c r="S166442" i="33"/>
  <c r="R166442" i="33"/>
  <c r="S166441" i="33"/>
  <c r="R166441" i="33"/>
  <c r="S166440" i="33"/>
  <c r="R166440" i="33"/>
  <c r="S166439" i="33"/>
  <c r="R166439" i="33"/>
  <c r="S166438" i="33"/>
  <c r="R166438" i="33"/>
  <c r="S166437" i="33"/>
  <c r="R166437" i="33"/>
  <c r="S166436" i="33"/>
  <c r="R166436" i="33"/>
  <c r="S166435" i="33"/>
  <c r="R166435" i="33"/>
  <c r="S166434" i="33"/>
  <c r="R166434" i="33"/>
  <c r="S166433" i="33"/>
  <c r="R166433" i="33"/>
  <c r="S166432" i="33"/>
  <c r="R166432" i="33"/>
  <c r="S166431" i="33"/>
  <c r="R166431" i="33"/>
  <c r="S166430" i="33"/>
  <c r="R166430" i="33"/>
  <c r="S166429" i="33"/>
  <c r="R166429" i="33"/>
  <c r="S166428" i="33"/>
  <c r="R166428" i="33"/>
  <c r="S166427" i="33"/>
  <c r="R166427" i="33"/>
  <c r="S166426" i="33"/>
  <c r="R166426" i="33"/>
  <c r="S166425" i="33"/>
  <c r="R166425" i="33"/>
  <c r="R166424" i="33"/>
  <c r="S166424" i="33"/>
  <c r="S166423" i="33"/>
  <c r="R166423" i="33"/>
  <c r="S166422" i="33"/>
  <c r="R166422" i="33"/>
  <c r="S166421" i="33"/>
  <c r="R166421" i="33"/>
  <c r="S166420" i="33"/>
  <c r="R166420" i="33"/>
  <c r="S166419" i="33"/>
  <c r="R166419" i="33"/>
  <c r="S166418" i="33"/>
  <c r="R166418" i="33"/>
  <c r="S166417" i="33"/>
  <c r="R166417" i="33"/>
  <c r="S166416" i="33"/>
  <c r="R166416" i="33"/>
  <c r="S166415" i="33"/>
  <c r="R166415" i="33"/>
  <c r="R166414" i="33"/>
  <c r="S166414" i="33"/>
  <c r="S166413" i="33"/>
  <c r="R166413" i="33"/>
  <c r="S166412" i="33"/>
  <c r="R166412" i="33"/>
  <c r="S166411" i="33"/>
  <c r="R166411" i="33"/>
  <c r="S166410" i="33"/>
  <c r="R166410" i="33"/>
  <c r="S166409" i="33"/>
  <c r="R166409" i="33"/>
  <c r="S166408" i="33"/>
  <c r="R166408" i="33"/>
  <c r="S166407" i="33"/>
  <c r="R166407" i="33"/>
  <c r="S166406" i="33"/>
  <c r="R166406" i="33"/>
  <c r="S166405" i="33"/>
  <c r="R166405" i="33"/>
  <c r="S166404" i="33"/>
  <c r="R166404" i="33"/>
  <c r="S166403" i="33"/>
  <c r="R166403" i="33"/>
  <c r="S166402" i="33"/>
  <c r="R166402" i="33"/>
  <c r="S166401" i="33"/>
  <c r="R166401" i="33"/>
  <c r="S166400" i="33"/>
  <c r="R166400" i="33"/>
  <c r="S166399" i="33"/>
  <c r="R166399" i="33"/>
  <c r="R166398" i="33"/>
  <c r="S166398" i="33"/>
  <c r="S166397" i="33"/>
  <c r="R166397" i="33"/>
  <c r="S166396" i="33"/>
  <c r="R166396" i="33"/>
  <c r="S166395" i="33"/>
  <c r="R166395" i="33"/>
  <c r="S166394" i="33"/>
  <c r="R166394" i="33"/>
  <c r="S166393" i="33"/>
  <c r="R166393" i="33"/>
  <c r="R166392" i="33"/>
  <c r="S166392" i="33"/>
  <c r="S166391" i="33"/>
  <c r="R166391" i="33"/>
  <c r="S166390" i="33"/>
  <c r="R166390" i="33"/>
  <c r="S166389" i="33"/>
  <c r="R166389" i="33"/>
  <c r="S166388" i="33"/>
  <c r="R166388" i="33"/>
  <c r="S166387" i="33"/>
  <c r="R166387" i="33"/>
  <c r="S166386" i="33"/>
  <c r="R166386" i="33"/>
  <c r="S166385" i="33"/>
  <c r="R166385" i="33"/>
  <c r="S166384" i="33"/>
  <c r="R166384" i="33"/>
  <c r="S166383" i="33"/>
  <c r="R166383" i="33"/>
  <c r="R166382" i="33"/>
  <c r="S166382" i="33"/>
  <c r="S166381" i="33"/>
  <c r="R166381" i="33"/>
  <c r="S166380" i="33"/>
  <c r="R166380" i="33"/>
  <c r="S166379" i="33"/>
  <c r="R166379" i="33"/>
  <c r="S166378" i="33"/>
  <c r="R166378" i="33"/>
  <c r="S166377" i="33"/>
  <c r="R166377" i="33"/>
  <c r="S166376" i="33"/>
  <c r="R166376" i="33"/>
  <c r="S166375" i="33"/>
  <c r="R166375" i="33"/>
  <c r="S166374" i="33"/>
  <c r="R166374" i="33"/>
  <c r="S166373" i="33"/>
  <c r="R166373" i="33"/>
  <c r="S166372" i="33"/>
  <c r="R166372" i="33"/>
  <c r="S166371" i="33"/>
  <c r="R166371" i="33"/>
  <c r="S166370" i="33"/>
  <c r="R166370" i="33"/>
  <c r="S166369" i="33"/>
  <c r="R166369" i="33"/>
  <c r="S166368" i="33"/>
  <c r="R166368" i="33"/>
  <c r="S166367" i="33"/>
  <c r="R166367" i="33"/>
  <c r="R166366" i="33"/>
  <c r="S166366" i="33"/>
  <c r="S166365" i="33"/>
  <c r="R166365" i="33"/>
  <c r="S166364" i="33"/>
  <c r="R166364" i="33"/>
  <c r="S166363" i="33"/>
  <c r="R166363" i="33"/>
  <c r="S166362" i="33"/>
  <c r="R166362" i="33"/>
  <c r="S166361" i="33"/>
  <c r="R166361" i="33"/>
  <c r="R166360" i="33"/>
  <c r="S166360" i="33"/>
  <c r="S166359" i="33"/>
  <c r="R166359" i="33"/>
  <c r="S166358" i="33"/>
  <c r="R166358" i="33"/>
  <c r="S166357" i="33"/>
  <c r="R166357" i="33"/>
  <c r="S166356" i="33"/>
  <c r="R166356" i="33"/>
  <c r="S166355" i="33"/>
  <c r="R166355" i="33"/>
  <c r="S166354" i="33"/>
  <c r="R166354" i="33"/>
  <c r="S166353" i="33"/>
  <c r="R166353" i="33"/>
  <c r="S166352" i="33"/>
  <c r="R166352" i="33"/>
  <c r="S166351" i="33"/>
  <c r="R166351" i="33"/>
  <c r="R166350" i="33"/>
  <c r="S166350" i="33"/>
  <c r="S166349" i="33"/>
  <c r="R166349" i="33"/>
  <c r="S166348" i="33"/>
  <c r="R166348" i="33"/>
  <c r="S166347" i="33"/>
  <c r="R166347" i="33"/>
  <c r="S166346" i="33"/>
  <c r="R166346" i="33"/>
  <c r="S166345" i="33"/>
  <c r="R166345" i="33"/>
  <c r="S166344" i="33"/>
  <c r="R166344" i="33"/>
  <c r="S166343" i="33"/>
  <c r="R166343" i="33"/>
  <c r="S166342" i="33"/>
  <c r="R166342" i="33"/>
  <c r="S166341" i="33"/>
  <c r="R166341" i="33"/>
  <c r="S166340" i="33"/>
  <c r="R166340" i="33"/>
  <c r="S166339" i="33"/>
  <c r="R166339" i="33"/>
  <c r="S166338" i="33"/>
  <c r="R166338" i="33"/>
  <c r="S166337" i="33"/>
  <c r="R166337" i="33"/>
  <c r="S166336" i="33"/>
  <c r="R166336" i="33"/>
  <c r="S166335" i="33"/>
  <c r="R166335" i="33"/>
  <c r="R166334" i="33"/>
  <c r="S166334" i="33"/>
  <c r="S166333" i="33"/>
  <c r="R166333" i="33"/>
  <c r="S166332" i="33"/>
  <c r="R166332" i="33"/>
  <c r="S166331" i="33"/>
  <c r="R166331" i="33"/>
  <c r="R166330" i="33"/>
  <c r="S166330" i="33"/>
  <c r="S166329" i="33"/>
  <c r="R166329" i="33"/>
  <c r="S166328" i="33"/>
  <c r="R166328" i="33"/>
  <c r="S166327" i="33"/>
  <c r="R166327" i="33"/>
  <c r="R166326" i="33"/>
  <c r="S166326" i="33"/>
  <c r="S166325" i="33"/>
  <c r="R166325" i="33"/>
  <c r="S166324" i="33"/>
  <c r="R166324" i="33"/>
  <c r="S166323" i="33"/>
  <c r="R166323" i="33"/>
  <c r="S166322" i="33"/>
  <c r="R166322" i="33"/>
  <c r="S166321" i="33"/>
  <c r="R166321" i="33"/>
  <c r="S166320" i="33"/>
  <c r="R166320" i="33"/>
  <c r="S166319" i="33"/>
  <c r="R166319" i="33"/>
  <c r="R166318" i="33"/>
  <c r="S166318" i="33"/>
  <c r="S166317" i="33"/>
  <c r="R166317" i="33"/>
  <c r="S166316" i="33"/>
  <c r="R166316" i="33"/>
  <c r="S166315" i="33"/>
  <c r="R166315" i="33"/>
  <c r="R166314" i="33"/>
  <c r="S166314" i="33"/>
  <c r="S166313" i="33"/>
  <c r="R166313" i="33"/>
  <c r="R166312" i="33"/>
  <c r="S166312" i="33"/>
  <c r="S166311" i="33"/>
  <c r="R166311" i="33"/>
  <c r="S166310" i="33"/>
  <c r="R166310" i="33"/>
  <c r="S166309" i="33"/>
  <c r="R166309" i="33"/>
  <c r="S166308" i="33"/>
  <c r="R166308" i="33"/>
  <c r="S166307" i="33"/>
  <c r="R166307" i="33"/>
  <c r="R166306" i="33"/>
  <c r="S166306" i="33"/>
  <c r="S166305" i="33"/>
  <c r="R166305" i="33"/>
  <c r="S166304" i="33"/>
  <c r="R166304" i="33"/>
  <c r="S166303" i="33"/>
  <c r="R166303" i="33"/>
  <c r="S166302" i="33"/>
  <c r="R166302" i="33"/>
  <c r="S166301" i="33"/>
  <c r="R166301" i="33"/>
  <c r="S166300" i="33"/>
  <c r="R166300" i="33"/>
  <c r="S166299" i="33"/>
  <c r="R166299" i="33"/>
  <c r="R166298" i="33"/>
  <c r="S166298" i="33"/>
  <c r="S166297" i="33"/>
  <c r="R166297" i="33"/>
  <c r="R166296" i="33"/>
  <c r="S166296" i="33"/>
  <c r="S166295" i="33"/>
  <c r="R166295" i="33"/>
  <c r="S166294" i="33"/>
  <c r="R166294" i="33"/>
  <c r="S166293" i="33"/>
  <c r="R166293" i="33"/>
  <c r="S166292" i="33"/>
  <c r="R166292" i="33"/>
  <c r="S166291" i="33"/>
  <c r="R166291" i="33"/>
  <c r="R166290" i="33"/>
  <c r="S166290" i="33"/>
  <c r="S166289" i="33"/>
  <c r="R166289" i="33"/>
  <c r="S166288" i="33"/>
  <c r="R166288" i="33"/>
  <c r="S166287" i="33"/>
  <c r="R166287" i="33"/>
  <c r="S166286" i="33"/>
  <c r="R166286" i="33"/>
  <c r="S166285" i="33"/>
  <c r="R166285" i="33"/>
  <c r="S166284" i="33"/>
  <c r="R166284" i="33"/>
  <c r="S166283" i="33"/>
  <c r="R166283" i="33"/>
  <c r="R166282" i="33"/>
  <c r="S166282" i="33"/>
  <c r="S166281" i="33"/>
  <c r="R166281" i="33"/>
  <c r="R166280" i="33"/>
  <c r="S166280" i="33"/>
  <c r="S166279" i="33"/>
  <c r="R166279" i="33"/>
  <c r="S166278" i="33"/>
  <c r="R166278" i="33"/>
  <c r="S166277" i="33"/>
  <c r="R166277" i="33"/>
  <c r="S166276" i="33"/>
  <c r="R166276" i="33"/>
  <c r="S166275" i="33"/>
  <c r="R166275" i="33"/>
  <c r="R166274" i="33"/>
  <c r="S166274" i="33"/>
  <c r="S166273" i="33"/>
  <c r="R166273" i="33"/>
  <c r="S166272" i="33"/>
  <c r="R166272" i="33"/>
  <c r="S166271" i="33"/>
  <c r="R166271" i="33"/>
  <c r="S166270" i="33"/>
  <c r="R166270" i="33"/>
  <c r="S166269" i="33"/>
  <c r="R166269" i="33"/>
  <c r="S166268" i="33"/>
  <c r="R166268" i="33"/>
  <c r="S166267" i="33"/>
  <c r="R166267" i="33"/>
  <c r="R166266" i="33"/>
  <c r="S166266" i="33"/>
  <c r="S166265" i="33"/>
  <c r="R166265" i="33"/>
  <c r="R166264" i="33"/>
  <c r="S166264" i="33"/>
  <c r="S166263" i="33"/>
  <c r="R166263" i="33"/>
  <c r="S166262" i="33"/>
  <c r="R166262" i="33"/>
  <c r="S166261" i="33"/>
  <c r="R166261" i="33"/>
  <c r="S166260" i="33"/>
  <c r="R166260" i="33"/>
  <c r="S166259" i="33"/>
  <c r="R166259" i="33"/>
  <c r="R166258" i="33"/>
  <c r="S166258" i="33"/>
  <c r="S166257" i="33"/>
  <c r="R166257" i="33"/>
  <c r="S166256" i="33"/>
  <c r="R166256" i="33"/>
  <c r="S166255" i="33"/>
  <c r="R166255" i="33"/>
  <c r="S166254" i="33"/>
  <c r="R166254" i="33"/>
  <c r="S166253" i="33"/>
  <c r="R166253" i="33"/>
  <c r="S166252" i="33"/>
  <c r="R166252" i="33"/>
  <c r="S166251" i="33"/>
  <c r="R166251" i="33"/>
  <c r="S166250" i="33"/>
  <c r="R166250" i="33"/>
  <c r="S166249" i="33"/>
  <c r="R166249" i="33"/>
  <c r="R166248" i="33"/>
  <c r="S166248" i="33"/>
  <c r="S166247" i="33"/>
  <c r="R166247" i="33"/>
  <c r="S166246" i="33"/>
  <c r="R166246" i="33"/>
  <c r="S166245" i="33"/>
  <c r="R166245" i="33"/>
  <c r="S166244" i="33"/>
  <c r="R166244" i="33"/>
  <c r="S166243" i="33"/>
  <c r="R166243" i="33"/>
  <c r="S166242" i="33"/>
  <c r="R166242" i="33"/>
  <c r="S166241" i="33"/>
  <c r="R166241" i="33"/>
  <c r="R166240" i="33"/>
  <c r="S166240" i="33"/>
  <c r="S166239" i="33"/>
  <c r="R166239" i="33"/>
  <c r="S166238" i="33"/>
  <c r="R166238" i="33"/>
  <c r="S166237" i="33"/>
  <c r="R166237" i="33"/>
  <c r="S166236" i="33"/>
  <c r="R166236" i="33"/>
  <c r="S166235" i="33"/>
  <c r="R166235" i="33"/>
  <c r="S166234" i="33"/>
  <c r="R166234" i="33"/>
  <c r="S166233" i="33"/>
  <c r="R166233" i="33"/>
  <c r="R166232" i="33"/>
  <c r="S166232" i="33"/>
  <c r="S166231" i="33"/>
  <c r="R166231" i="33"/>
  <c r="S166230" i="33"/>
  <c r="R166230" i="33"/>
  <c r="S166229" i="33"/>
  <c r="R166229" i="33"/>
  <c r="S166228" i="33"/>
  <c r="R166228" i="33"/>
  <c r="S166227" i="33"/>
  <c r="R166227" i="33"/>
  <c r="S166226" i="33"/>
  <c r="R166226" i="33"/>
  <c r="S166225" i="33"/>
  <c r="R166225" i="33"/>
  <c r="R166224" i="33"/>
  <c r="S166224" i="33"/>
  <c r="S166223" i="33"/>
  <c r="R166223" i="33"/>
  <c r="S166222" i="33"/>
  <c r="R166222" i="33"/>
  <c r="S166221" i="33"/>
  <c r="R166221" i="33"/>
  <c r="S166220" i="33"/>
  <c r="R166220" i="33"/>
  <c r="S166219" i="33"/>
  <c r="R166219" i="33"/>
  <c r="S166218" i="33"/>
  <c r="R166218" i="33"/>
  <c r="S166217" i="33"/>
  <c r="R166217" i="33"/>
  <c r="R166216" i="33"/>
  <c r="S166216" i="33"/>
  <c r="S166215" i="33"/>
  <c r="R166215" i="33"/>
  <c r="S166214" i="33"/>
  <c r="R166214" i="33"/>
  <c r="S166213" i="33"/>
  <c r="R166213" i="33"/>
  <c r="S166212" i="33"/>
  <c r="R166212" i="33"/>
  <c r="S166211" i="33"/>
  <c r="R166211" i="33"/>
  <c r="S166210" i="33"/>
  <c r="R166210" i="33"/>
  <c r="S166209" i="33"/>
  <c r="R166209" i="33"/>
  <c r="R166208" i="33"/>
  <c r="S166208" i="33"/>
  <c r="S166207" i="33"/>
  <c r="R166207" i="33"/>
  <c r="S166206" i="33"/>
  <c r="R166206" i="33"/>
  <c r="S166205" i="33"/>
  <c r="R166205" i="33"/>
  <c r="S166204" i="33"/>
  <c r="R166204" i="33"/>
  <c r="S166203" i="33"/>
  <c r="R166203" i="33"/>
  <c r="S166202" i="33"/>
  <c r="R166202" i="33"/>
  <c r="S166201" i="33"/>
  <c r="R166201" i="33"/>
  <c r="S166200" i="33"/>
  <c r="R166200" i="33"/>
  <c r="S166199" i="33"/>
  <c r="R166199" i="33"/>
  <c r="S166198" i="33"/>
  <c r="R166198" i="33"/>
  <c r="R166197" i="33"/>
  <c r="S166197" i="33"/>
  <c r="S166196" i="33"/>
  <c r="R166196" i="33"/>
  <c r="S166195" i="33"/>
  <c r="R166195" i="33"/>
  <c r="S166194" i="33"/>
  <c r="R166194" i="33"/>
  <c r="S166193" i="33"/>
  <c r="R166193" i="33"/>
  <c r="S166192" i="33"/>
  <c r="R166192" i="33"/>
  <c r="S166191" i="33"/>
  <c r="R166191" i="33"/>
  <c r="S166190" i="33"/>
  <c r="R166190" i="33"/>
  <c r="R166189" i="33"/>
  <c r="S166189" i="33"/>
  <c r="S166188" i="33"/>
  <c r="R166188" i="33"/>
  <c r="S166187" i="33"/>
  <c r="R166187" i="33"/>
  <c r="S166186" i="33"/>
  <c r="R166186" i="33"/>
  <c r="S166185" i="33"/>
  <c r="R166185" i="33"/>
  <c r="S166184" i="33"/>
  <c r="R166184" i="33"/>
  <c r="S166183" i="33"/>
  <c r="R166183" i="33"/>
  <c r="S166182" i="33"/>
  <c r="R166182" i="33"/>
  <c r="R166181" i="33"/>
  <c r="S166181" i="33"/>
  <c r="S166180" i="33"/>
  <c r="R166180" i="33"/>
  <c r="S166179" i="33"/>
  <c r="R166179" i="33"/>
  <c r="S166178" i="33"/>
  <c r="R166178" i="33"/>
  <c r="S166177" i="33"/>
  <c r="R166177" i="33"/>
  <c r="S166176" i="33"/>
  <c r="R166176" i="33"/>
  <c r="S166175" i="33"/>
  <c r="R166175" i="33"/>
  <c r="S166174" i="33"/>
  <c r="R166174" i="33"/>
  <c r="R166173" i="33"/>
  <c r="S166173" i="33"/>
  <c r="S166172" i="33"/>
  <c r="R166172" i="33"/>
  <c r="S166171" i="33"/>
  <c r="R166171" i="33"/>
  <c r="S166170" i="33"/>
  <c r="R166170" i="33"/>
  <c r="S166169" i="33"/>
  <c r="R166169" i="33"/>
  <c r="S166168" i="33"/>
  <c r="R166168" i="33"/>
  <c r="S166167" i="33"/>
  <c r="R166167" i="33"/>
  <c r="S166166" i="33"/>
  <c r="R166166" i="33"/>
  <c r="R166165" i="33"/>
  <c r="S166165" i="33"/>
  <c r="S166164" i="33"/>
  <c r="R166164" i="33"/>
  <c r="S166163" i="33"/>
  <c r="R166163" i="33"/>
  <c r="S166162" i="33"/>
  <c r="R166162" i="33"/>
  <c r="S166161" i="33"/>
  <c r="R166161" i="33"/>
  <c r="S166160" i="33"/>
  <c r="R166160" i="33"/>
  <c r="S166159" i="33"/>
  <c r="R166159" i="33"/>
  <c r="S166158" i="33"/>
  <c r="R166158" i="33"/>
  <c r="R166157" i="33"/>
  <c r="S166157" i="33"/>
  <c r="S166156" i="33"/>
  <c r="R166156" i="33"/>
  <c r="S166155" i="33"/>
  <c r="R166155" i="33"/>
  <c r="S166154" i="33"/>
  <c r="R166154" i="33"/>
  <c r="S166153" i="33"/>
  <c r="R166153" i="33"/>
  <c r="S166152" i="33"/>
  <c r="R166152" i="33"/>
  <c r="S166151" i="33"/>
  <c r="R166151" i="33"/>
  <c r="S166150" i="33"/>
  <c r="R166150" i="33"/>
  <c r="R166149" i="33"/>
  <c r="S166149" i="33"/>
  <c r="S166148" i="33"/>
  <c r="R166148" i="33"/>
  <c r="S166147" i="33"/>
  <c r="R166147" i="33"/>
  <c r="S166146" i="33"/>
  <c r="R166146" i="33"/>
  <c r="S166145" i="33"/>
  <c r="R166145" i="33"/>
  <c r="S166144" i="33"/>
  <c r="R166144" i="33"/>
  <c r="S166143" i="33"/>
  <c r="R166143" i="33"/>
  <c r="S166142" i="33"/>
  <c r="R166142" i="33"/>
  <c r="R166141" i="33"/>
  <c r="S166141" i="33"/>
  <c r="S166140" i="33"/>
  <c r="R166140" i="33"/>
  <c r="S166139" i="33"/>
  <c r="R166139" i="33"/>
  <c r="S166138" i="33"/>
  <c r="R166138" i="33"/>
  <c r="S166137" i="33"/>
  <c r="R166137" i="33"/>
  <c r="S166136" i="33"/>
  <c r="R166136" i="33"/>
  <c r="S166135" i="33"/>
  <c r="R166135" i="33"/>
  <c r="S166134" i="33"/>
  <c r="R166134" i="33"/>
  <c r="R166133" i="33"/>
  <c r="S166133" i="33"/>
  <c r="S166132" i="33"/>
  <c r="R166132" i="33"/>
  <c r="S166131" i="33"/>
  <c r="R166131" i="33"/>
  <c r="S166130" i="33"/>
  <c r="R166130" i="33"/>
  <c r="S166129" i="33"/>
  <c r="R166129" i="33"/>
  <c r="S166128" i="33"/>
  <c r="R166128" i="33"/>
  <c r="S166127" i="33"/>
  <c r="R166127" i="33"/>
  <c r="S166126" i="33"/>
  <c r="R166126" i="33"/>
  <c r="R166125" i="33"/>
  <c r="S166125" i="33"/>
  <c r="S166124" i="33"/>
  <c r="R166124" i="33"/>
  <c r="S166123" i="33"/>
  <c r="R166123" i="33"/>
  <c r="S166122" i="33"/>
  <c r="R166122" i="33"/>
  <c r="S166121" i="33"/>
  <c r="R166121" i="33"/>
  <c r="S166120" i="33"/>
  <c r="R166120" i="33"/>
  <c r="S166119" i="33"/>
  <c r="R166119" i="33"/>
  <c r="S166118" i="33"/>
  <c r="R166118" i="33"/>
  <c r="R166117" i="33"/>
  <c r="S166117" i="33"/>
  <c r="S166116" i="33"/>
  <c r="R166116" i="33"/>
  <c r="S166115" i="33"/>
  <c r="R166115" i="33"/>
  <c r="S166114" i="33"/>
  <c r="R166114" i="33"/>
  <c r="S166113" i="33"/>
  <c r="R166113" i="33"/>
  <c r="S166112" i="33"/>
  <c r="R166112" i="33"/>
  <c r="S166111" i="33"/>
  <c r="R166111" i="33"/>
  <c r="S166110" i="33"/>
  <c r="R166110" i="33"/>
  <c r="R166109" i="33"/>
  <c r="S166109" i="33"/>
  <c r="S166108" i="33"/>
  <c r="R166108" i="33"/>
  <c r="S166107" i="33"/>
  <c r="R166107" i="33"/>
  <c r="S166106" i="33"/>
  <c r="R166106" i="33"/>
  <c r="S166105" i="33"/>
  <c r="R166105" i="33"/>
  <c r="S166104" i="33"/>
  <c r="R166104" i="33"/>
  <c r="S166103" i="33"/>
  <c r="R166103" i="33"/>
  <c r="S166102" i="33"/>
  <c r="R166102" i="33"/>
  <c r="R166101" i="33"/>
  <c r="S166101" i="33"/>
  <c r="S166100" i="33"/>
  <c r="R166100" i="33"/>
  <c r="S166099" i="33"/>
  <c r="R166099" i="33"/>
  <c r="S166098" i="33"/>
  <c r="R166098" i="33"/>
  <c r="S166097" i="33"/>
  <c r="R166097" i="33"/>
  <c r="S166096" i="33"/>
  <c r="R166096" i="33"/>
  <c r="S166095" i="33"/>
  <c r="R166095" i="33"/>
  <c r="S166094" i="33"/>
  <c r="R166094" i="33"/>
  <c r="R166093" i="33"/>
  <c r="S166093" i="33"/>
  <c r="S166092" i="33"/>
  <c r="R166092" i="33"/>
  <c r="S166091" i="33"/>
  <c r="R166091" i="33"/>
  <c r="S166090" i="33"/>
  <c r="R166090" i="33"/>
  <c r="S166089" i="33"/>
  <c r="R166089" i="33"/>
  <c r="S166088" i="33"/>
  <c r="R166088" i="33"/>
  <c r="S166087" i="33"/>
  <c r="R166087" i="33"/>
  <c r="S166086" i="33"/>
  <c r="R166086" i="33"/>
  <c r="R166085" i="33"/>
  <c r="S166085" i="33"/>
  <c r="S166084" i="33"/>
  <c r="R166084" i="33"/>
  <c r="R166083" i="33"/>
  <c r="S166083" i="33"/>
  <c r="S166082" i="33"/>
  <c r="R166082" i="33"/>
  <c r="S166081" i="33"/>
  <c r="R166081" i="33"/>
  <c r="S166080" i="33"/>
  <c r="R166080" i="33"/>
  <c r="S166079" i="33"/>
  <c r="R166079" i="33"/>
  <c r="S166078" i="33"/>
  <c r="R166078" i="33"/>
  <c r="R166077" i="33"/>
  <c r="S166077" i="33"/>
  <c r="S166076" i="33"/>
  <c r="R166076" i="33"/>
  <c r="R166075" i="33"/>
  <c r="S166075" i="33"/>
  <c r="S166074" i="33"/>
  <c r="R166074" i="33"/>
  <c r="S166073" i="33"/>
  <c r="R166073" i="33"/>
  <c r="S166072" i="33"/>
  <c r="R166072" i="33"/>
  <c r="S166071" i="33"/>
  <c r="R166071" i="33"/>
  <c r="S166070" i="33"/>
  <c r="R166070" i="33"/>
  <c r="R166069" i="33"/>
  <c r="S166069" i="33"/>
  <c r="S166068" i="33"/>
  <c r="R166068" i="33"/>
  <c r="S166067" i="33"/>
  <c r="R166067" i="33"/>
  <c r="S166066" i="33"/>
  <c r="R166066" i="33"/>
  <c r="S166065" i="33"/>
  <c r="R166065" i="33"/>
  <c r="S166064" i="33"/>
  <c r="R166064" i="33"/>
  <c r="S166063" i="33"/>
  <c r="R166063" i="33"/>
  <c r="S166062" i="33"/>
  <c r="R166062" i="33"/>
  <c r="R166061" i="33"/>
  <c r="S166061" i="33"/>
  <c r="S166060" i="33"/>
  <c r="R166060" i="33"/>
  <c r="S166059" i="33"/>
  <c r="R166059" i="33"/>
  <c r="S166058" i="33"/>
  <c r="R166058" i="33"/>
  <c r="S166057" i="33"/>
  <c r="R166057" i="33"/>
  <c r="S166056" i="33"/>
  <c r="R166056" i="33"/>
  <c r="S166055" i="33"/>
  <c r="R166055" i="33"/>
  <c r="S166054" i="33"/>
  <c r="R166054" i="33"/>
  <c r="R166053" i="33"/>
  <c r="S166053" i="33"/>
  <c r="S166052" i="33"/>
  <c r="R166052" i="33"/>
  <c r="S166051" i="33"/>
  <c r="R166051" i="33"/>
  <c r="S166050" i="33"/>
  <c r="R166050" i="33"/>
  <c r="S166049" i="33"/>
  <c r="R166049" i="33"/>
  <c r="S166048" i="33"/>
  <c r="R166048" i="33"/>
  <c r="S166047" i="33"/>
  <c r="R166047" i="33"/>
  <c r="S166046" i="33"/>
  <c r="R166046" i="33"/>
  <c r="R166045" i="33"/>
  <c r="S166045" i="33"/>
  <c r="S166044" i="33"/>
  <c r="R166044" i="33"/>
  <c r="R166043" i="33"/>
  <c r="S166043" i="33"/>
  <c r="S166042" i="33"/>
  <c r="R166042" i="33"/>
  <c r="S166041" i="33"/>
  <c r="R166041" i="33"/>
  <c r="S166040" i="33"/>
  <c r="R166040" i="33"/>
  <c r="S166039" i="33"/>
  <c r="R166039" i="33"/>
  <c r="S166038" i="33"/>
  <c r="R166038" i="33"/>
  <c r="R166037" i="33"/>
  <c r="S166037" i="33"/>
  <c r="S166036" i="33"/>
  <c r="R166036" i="33"/>
  <c r="R166035" i="33"/>
  <c r="S166035" i="33"/>
  <c r="S166034" i="33"/>
  <c r="R166034" i="33"/>
  <c r="S166033" i="33"/>
  <c r="R166033" i="33"/>
  <c r="S166032" i="33"/>
  <c r="R166032" i="33"/>
  <c r="S166031" i="33"/>
  <c r="R166031" i="33"/>
  <c r="S166030" i="33"/>
  <c r="R166030" i="33"/>
  <c r="R166029" i="33"/>
  <c r="S166029" i="33"/>
  <c r="S166028" i="33"/>
  <c r="R166028" i="33"/>
  <c r="S166027" i="33"/>
  <c r="R166027" i="33"/>
  <c r="S166026" i="33"/>
  <c r="R166026" i="33"/>
  <c r="S166025" i="33"/>
  <c r="R166025" i="33"/>
  <c r="S166024" i="33"/>
  <c r="R166024" i="33"/>
  <c r="S166023" i="33"/>
  <c r="R166023" i="33"/>
  <c r="S166022" i="33"/>
  <c r="R166022" i="33"/>
  <c r="R166021" i="33"/>
  <c r="S166021" i="33"/>
  <c r="S166020" i="33"/>
  <c r="R166020" i="33"/>
  <c r="R166019" i="33"/>
  <c r="S166019" i="33"/>
  <c r="S166018" i="33"/>
  <c r="R166018" i="33"/>
  <c r="S166017" i="33"/>
  <c r="R166017" i="33"/>
  <c r="S166016" i="33"/>
  <c r="R166016" i="33"/>
  <c r="S166015" i="33"/>
  <c r="R166015" i="33"/>
  <c r="S166014" i="33"/>
  <c r="R166014" i="33"/>
  <c r="R166013" i="33"/>
  <c r="S166013" i="33"/>
  <c r="S166012" i="33"/>
  <c r="R166012" i="33"/>
  <c r="R166011" i="33"/>
  <c r="S166011" i="33"/>
  <c r="S166010" i="33"/>
  <c r="R166010" i="33"/>
  <c r="S166009" i="33"/>
  <c r="R166009" i="33"/>
  <c r="S166008" i="33"/>
  <c r="R166008" i="33"/>
  <c r="S166007" i="33"/>
  <c r="R166007" i="33"/>
  <c r="S166006" i="33"/>
  <c r="R166006" i="33"/>
  <c r="R166005" i="33"/>
  <c r="S166005" i="33"/>
  <c r="S166004" i="33"/>
  <c r="R166004" i="33"/>
  <c r="S166003" i="33"/>
  <c r="R166003" i="33"/>
  <c r="S166002" i="33"/>
  <c r="R166002" i="33"/>
  <c r="S166001" i="33"/>
  <c r="R166001" i="33"/>
  <c r="S166000" i="33"/>
  <c r="R166000" i="33"/>
  <c r="S165999" i="33"/>
  <c r="R165999" i="33"/>
  <c r="S165998" i="33"/>
  <c r="R165998" i="33"/>
  <c r="R165997" i="33"/>
  <c r="S165997" i="33"/>
  <c r="S165996" i="33"/>
  <c r="R165996" i="33"/>
  <c r="S165995" i="33"/>
  <c r="R165995" i="33"/>
  <c r="S165994" i="33"/>
  <c r="R165994" i="33"/>
  <c r="S165993" i="33"/>
  <c r="R165993" i="33"/>
  <c r="S165992" i="33"/>
  <c r="R165992" i="33"/>
  <c r="S165991" i="33"/>
  <c r="R165991" i="33"/>
  <c r="S165990" i="33"/>
  <c r="R165990" i="33"/>
  <c r="R165989" i="33"/>
  <c r="S165989" i="33"/>
  <c r="S165988" i="33"/>
  <c r="R165988" i="33"/>
  <c r="S165987" i="33"/>
  <c r="R165987" i="33"/>
  <c r="S165986" i="33"/>
  <c r="R165986" i="33"/>
  <c r="S165985" i="33"/>
  <c r="R165985" i="33"/>
  <c r="S165984" i="33"/>
  <c r="R165984" i="33"/>
  <c r="S165983" i="33"/>
  <c r="R165983" i="33"/>
  <c r="S165982" i="33"/>
  <c r="R165982" i="33"/>
  <c r="R165981" i="33"/>
  <c r="S165981" i="33"/>
  <c r="S165980" i="33"/>
  <c r="R165980" i="33"/>
  <c r="R165979" i="33"/>
  <c r="S165979" i="33"/>
  <c r="S165978" i="33"/>
  <c r="R165978" i="33"/>
  <c r="S165977" i="33"/>
  <c r="R165977" i="33"/>
  <c r="S165976" i="33"/>
  <c r="R165976" i="33"/>
  <c r="S165975" i="33"/>
  <c r="R165975" i="33"/>
  <c r="S165974" i="33"/>
  <c r="R165974" i="33"/>
  <c r="R165973" i="33"/>
  <c r="S165973" i="33"/>
  <c r="S165972" i="33"/>
  <c r="R165972" i="33"/>
  <c r="R165971" i="33"/>
  <c r="S165971" i="33"/>
  <c r="S165970" i="33"/>
  <c r="R165970" i="33"/>
  <c r="S165969" i="33"/>
  <c r="R165969" i="33"/>
  <c r="S165968" i="33"/>
  <c r="R165968" i="33"/>
  <c r="S165967" i="33"/>
  <c r="R165967" i="33"/>
  <c r="S165966" i="33"/>
  <c r="R165966" i="33"/>
  <c r="R165965" i="33"/>
  <c r="S165965" i="33"/>
  <c r="S165964" i="33"/>
  <c r="R165964" i="33"/>
  <c r="S165963" i="33"/>
  <c r="R165963" i="33"/>
  <c r="S165962" i="33"/>
  <c r="R165962" i="33"/>
  <c r="S165961" i="33"/>
  <c r="R165961" i="33"/>
  <c r="S165960" i="33"/>
  <c r="R165960" i="33"/>
  <c r="S165959" i="33"/>
  <c r="R165959" i="33"/>
  <c r="S165958" i="33"/>
  <c r="R165958" i="33"/>
  <c r="R165957" i="33"/>
  <c r="S165957" i="33"/>
  <c r="S165956" i="33"/>
  <c r="R165956" i="33"/>
  <c r="R165955" i="33"/>
  <c r="S165955" i="33"/>
  <c r="S165954" i="33"/>
  <c r="R165954" i="33"/>
  <c r="S165953" i="33"/>
  <c r="R165953" i="33"/>
  <c r="S165952" i="33"/>
  <c r="R165952" i="33"/>
  <c r="S165951" i="33"/>
  <c r="R165951" i="33"/>
  <c r="S165950" i="33"/>
  <c r="R165950" i="33"/>
  <c r="R165949" i="33"/>
  <c r="S165949" i="33"/>
  <c r="S165948" i="33"/>
  <c r="R165948" i="33"/>
  <c r="R165947" i="33"/>
  <c r="S165947" i="33"/>
  <c r="S165946" i="33"/>
  <c r="R165946" i="33"/>
  <c r="S165945" i="33"/>
  <c r="R165945" i="33"/>
  <c r="S165944" i="33"/>
  <c r="R165944" i="33"/>
  <c r="S165943" i="33"/>
  <c r="R165943" i="33"/>
  <c r="S165942" i="33"/>
  <c r="R165942" i="33"/>
  <c r="R165941" i="33"/>
  <c r="S165941" i="33"/>
  <c r="S165940" i="33"/>
  <c r="R165940" i="33"/>
  <c r="S165939" i="33"/>
  <c r="R165939" i="33"/>
  <c r="S165938" i="33"/>
  <c r="R165938" i="33"/>
  <c r="S165937" i="33"/>
  <c r="R165937" i="33"/>
  <c r="S165936" i="33"/>
  <c r="R165936" i="33"/>
  <c r="S165935" i="33"/>
  <c r="R165935" i="33"/>
  <c r="S165934" i="33"/>
  <c r="R165934" i="33"/>
  <c r="R165933" i="33"/>
  <c r="S165933" i="33"/>
  <c r="S165932" i="33"/>
  <c r="R165932" i="33"/>
  <c r="S165931" i="33"/>
  <c r="R165931" i="33"/>
  <c r="S165930" i="33"/>
  <c r="R165930" i="33"/>
  <c r="S165929" i="33"/>
  <c r="R165929" i="33"/>
  <c r="S165928" i="33"/>
  <c r="R165928" i="33"/>
  <c r="S165927" i="33"/>
  <c r="R165927" i="33"/>
  <c r="S165926" i="33"/>
  <c r="R165926" i="33"/>
  <c r="R165925" i="33"/>
  <c r="S165925" i="33"/>
  <c r="S165924" i="33"/>
  <c r="R165924" i="33"/>
  <c r="S165923" i="33"/>
  <c r="R165923" i="33"/>
  <c r="S165922" i="33"/>
  <c r="R165922" i="33"/>
  <c r="S165921" i="33"/>
  <c r="R165921" i="33"/>
  <c r="S165920" i="33"/>
  <c r="R165920" i="33"/>
  <c r="S165919" i="33"/>
  <c r="R165919" i="33"/>
  <c r="S165918" i="33"/>
  <c r="R165918" i="33"/>
  <c r="R165917" i="33"/>
  <c r="S165917" i="33"/>
  <c r="S165916" i="33"/>
  <c r="R165916" i="33"/>
  <c r="R165915" i="33"/>
  <c r="S165915" i="33"/>
  <c r="S165914" i="33"/>
  <c r="R165914" i="33"/>
  <c r="S165913" i="33"/>
  <c r="R165913" i="33"/>
  <c r="S165912" i="33"/>
  <c r="R165912" i="33"/>
  <c r="S165911" i="33"/>
  <c r="R165911" i="33"/>
  <c r="S165910" i="33"/>
  <c r="R165910" i="33"/>
  <c r="S165909" i="33"/>
  <c r="R165909" i="33"/>
  <c r="S165908" i="33"/>
  <c r="R165908" i="33"/>
  <c r="R165907" i="33"/>
  <c r="S165907" i="33"/>
  <c r="S165906" i="33"/>
  <c r="R165906" i="33"/>
  <c r="S165905" i="33"/>
  <c r="R165905" i="33"/>
  <c r="S165904" i="33"/>
  <c r="R165904" i="33"/>
  <c r="S165903" i="33"/>
  <c r="R165903" i="33"/>
  <c r="S165902" i="33"/>
  <c r="R165902" i="33"/>
  <c r="S165901" i="33"/>
  <c r="R165901" i="33"/>
  <c r="S165900" i="33"/>
  <c r="R165900" i="33"/>
  <c r="S165899" i="33"/>
  <c r="R165899" i="33"/>
  <c r="S165898" i="33"/>
  <c r="R165898" i="33"/>
  <c r="S165897" i="33"/>
  <c r="R165897" i="33"/>
  <c r="S165896" i="33"/>
  <c r="R165896" i="33"/>
  <c r="S165895" i="33"/>
  <c r="R165895" i="33"/>
  <c r="S165894" i="33"/>
  <c r="R165894" i="33"/>
  <c r="S165893" i="33"/>
  <c r="R165893" i="33"/>
  <c r="S165892" i="33"/>
  <c r="R165892" i="33"/>
  <c r="R165891" i="33"/>
  <c r="S165891" i="33"/>
  <c r="S165890" i="33"/>
  <c r="R165890" i="33"/>
  <c r="S165889" i="33"/>
  <c r="R165889" i="33"/>
  <c r="S165888" i="33"/>
  <c r="R165888" i="33"/>
  <c r="S165887" i="33"/>
  <c r="R165887" i="33"/>
  <c r="S165886" i="33"/>
  <c r="R165886" i="33"/>
  <c r="R165885" i="33"/>
  <c r="S165885" i="33"/>
  <c r="S165884" i="33"/>
  <c r="R165884" i="33"/>
  <c r="R165883" i="33"/>
  <c r="S165883" i="33"/>
  <c r="S165882" i="33"/>
  <c r="R165882" i="33"/>
  <c r="S165881" i="33"/>
  <c r="R165881" i="33"/>
  <c r="S165880" i="33"/>
  <c r="R165880" i="33"/>
  <c r="S165879" i="33"/>
  <c r="R165879" i="33"/>
  <c r="S165878" i="33"/>
  <c r="R165878" i="33"/>
  <c r="R165877" i="33"/>
  <c r="S165877" i="33"/>
  <c r="S165876" i="33"/>
  <c r="R165876" i="33"/>
  <c r="S165875" i="33"/>
  <c r="R165875" i="33"/>
  <c r="S165874" i="33"/>
  <c r="R165874" i="33"/>
  <c r="S165873" i="33"/>
  <c r="R165873" i="33"/>
  <c r="S165872" i="33"/>
  <c r="R165872" i="33"/>
  <c r="S165871" i="33"/>
  <c r="R165871" i="33"/>
  <c r="S165870" i="33"/>
  <c r="R165870" i="33"/>
  <c r="S165869" i="33"/>
  <c r="R165869" i="33"/>
  <c r="S165868" i="33"/>
  <c r="R165868" i="33"/>
  <c r="S165867" i="33"/>
  <c r="R165867" i="33"/>
  <c r="S165866" i="33"/>
  <c r="R165866" i="33"/>
  <c r="S165865" i="33"/>
  <c r="R165865" i="33"/>
  <c r="S165864" i="33"/>
  <c r="R165864" i="33"/>
  <c r="S165863" i="33"/>
  <c r="R165863" i="33"/>
  <c r="S165862" i="33"/>
  <c r="R165862" i="33"/>
  <c r="S165861" i="33"/>
  <c r="R165861" i="33"/>
  <c r="S165860" i="33"/>
  <c r="R165860" i="33"/>
  <c r="R165859" i="33"/>
  <c r="S165859" i="33"/>
  <c r="S165858" i="33"/>
  <c r="R165858" i="33"/>
  <c r="S165857" i="33"/>
  <c r="R165857" i="33"/>
  <c r="S165856" i="33"/>
  <c r="R165856" i="33"/>
  <c r="S165855" i="33"/>
  <c r="R165855" i="33"/>
  <c r="S165854" i="33"/>
  <c r="R165854" i="33"/>
  <c r="R165853" i="33"/>
  <c r="S165853" i="33"/>
  <c r="S165852" i="33"/>
  <c r="R165852" i="33"/>
  <c r="R165851" i="33"/>
  <c r="S165851" i="33"/>
  <c r="S165850" i="33"/>
  <c r="R165850" i="33"/>
  <c r="S165849" i="33"/>
  <c r="R165849" i="33"/>
  <c r="S165848" i="33"/>
  <c r="R165848" i="33"/>
  <c r="S165847" i="33"/>
  <c r="R165847" i="33"/>
  <c r="S165846" i="33"/>
  <c r="R165846" i="33"/>
  <c r="R165845" i="33"/>
  <c r="S165845" i="33"/>
  <c r="S165844" i="33"/>
  <c r="R165844" i="33"/>
  <c r="S165843" i="33"/>
  <c r="R165843" i="33"/>
  <c r="S165842" i="33"/>
  <c r="R165842" i="33"/>
  <c r="S165841" i="33"/>
  <c r="R165841" i="33"/>
  <c r="S165840" i="33"/>
  <c r="R165840" i="33"/>
  <c r="S165839" i="33"/>
  <c r="R165839" i="33"/>
  <c r="S165838" i="33"/>
  <c r="R165838" i="33"/>
  <c r="S165837" i="33"/>
  <c r="R165837" i="33"/>
  <c r="S165836" i="33"/>
  <c r="R165836" i="33"/>
  <c r="S165835" i="33"/>
  <c r="R165835" i="33"/>
  <c r="S165834" i="33"/>
  <c r="R165834" i="33"/>
  <c r="S165833" i="33"/>
  <c r="R165833" i="33"/>
  <c r="S165832" i="33"/>
  <c r="R165832" i="33"/>
  <c r="S165831" i="33"/>
  <c r="R165831" i="33"/>
  <c r="S165830" i="33"/>
  <c r="R165830" i="33"/>
  <c r="S165829" i="33"/>
  <c r="R165829" i="33"/>
  <c r="S165828" i="33"/>
  <c r="R165828" i="33"/>
  <c r="R165827" i="33"/>
  <c r="S165827" i="33"/>
  <c r="S165826" i="33"/>
  <c r="R165826" i="33"/>
  <c r="S165825" i="33"/>
  <c r="R165825" i="33"/>
  <c r="S165824" i="33"/>
  <c r="R165824" i="33"/>
  <c r="S165823" i="33"/>
  <c r="R165823" i="33"/>
  <c r="S165822" i="33"/>
  <c r="R165822" i="33"/>
  <c r="R165821" i="33"/>
  <c r="S165821" i="33"/>
  <c r="S165820" i="33"/>
  <c r="R165820" i="33"/>
  <c r="R165819" i="33"/>
  <c r="S165819" i="33"/>
  <c r="S165818" i="33"/>
  <c r="R165818" i="33"/>
  <c r="S165817" i="33"/>
  <c r="R165817" i="33"/>
  <c r="S165816" i="33"/>
  <c r="R165816" i="33"/>
  <c r="S165815" i="33"/>
  <c r="R165815" i="33"/>
  <c r="S165814" i="33"/>
  <c r="R165814" i="33"/>
  <c r="R165813" i="33"/>
  <c r="S165813" i="33"/>
  <c r="S165812" i="33"/>
  <c r="R165812" i="33"/>
  <c r="S165811" i="33"/>
  <c r="R165811" i="33"/>
  <c r="S165810" i="33"/>
  <c r="R165810" i="33"/>
  <c r="S165809" i="33"/>
  <c r="R165809" i="33"/>
  <c r="S165808" i="33"/>
  <c r="R165808" i="33"/>
  <c r="S165807" i="33"/>
  <c r="R165807" i="33"/>
  <c r="S165806" i="33"/>
  <c r="R165806" i="33"/>
  <c r="S165805" i="33"/>
  <c r="R165805" i="33"/>
  <c r="S165804" i="33"/>
  <c r="R165804" i="33"/>
  <c r="S165803" i="33"/>
  <c r="R165803" i="33"/>
  <c r="S165802" i="33"/>
  <c r="R165802" i="33"/>
  <c r="S165801" i="33"/>
  <c r="R165801" i="33"/>
  <c r="S165800" i="33"/>
  <c r="R165800" i="33"/>
  <c r="S165799" i="33"/>
  <c r="R165799" i="33"/>
  <c r="S165798" i="33"/>
  <c r="R165798" i="33"/>
  <c r="S165797" i="33"/>
  <c r="R165797" i="33"/>
  <c r="S165796" i="33"/>
  <c r="R165796" i="33"/>
  <c r="R165795" i="33"/>
  <c r="S165795" i="33"/>
  <c r="S165794" i="33"/>
  <c r="R165794" i="33"/>
  <c r="S165793" i="33"/>
  <c r="R165793" i="33"/>
  <c r="S165792" i="33"/>
  <c r="R165792" i="33"/>
  <c r="S165791" i="33"/>
  <c r="R165791" i="33"/>
  <c r="S165790" i="33"/>
  <c r="R165790" i="33"/>
  <c r="R165789" i="33"/>
  <c r="S165789" i="33"/>
  <c r="S165788" i="33"/>
  <c r="R165788" i="33"/>
  <c r="R165787" i="33"/>
  <c r="S165787" i="33"/>
  <c r="S165786" i="33"/>
  <c r="R165786" i="33"/>
  <c r="S165785" i="33"/>
  <c r="R165785" i="33"/>
  <c r="S165784" i="33"/>
  <c r="R165784" i="33"/>
  <c r="S165783" i="33"/>
  <c r="R165783" i="33"/>
  <c r="S165782" i="33"/>
  <c r="R165782" i="33"/>
  <c r="R165781" i="33"/>
  <c r="S165781" i="33"/>
  <c r="S165780" i="33"/>
  <c r="R165780" i="33"/>
  <c r="S165779" i="33"/>
  <c r="R165779" i="33"/>
  <c r="S165778" i="33"/>
  <c r="R165778" i="33"/>
  <c r="S165777" i="33"/>
  <c r="R165777" i="33"/>
  <c r="S165776" i="33"/>
  <c r="R165776" i="33"/>
  <c r="S165775" i="33"/>
  <c r="R165775" i="33"/>
  <c r="S165774" i="33"/>
  <c r="R165774" i="33"/>
  <c r="S165773" i="33"/>
  <c r="R165773" i="33"/>
  <c r="S165772" i="33"/>
  <c r="R165772" i="33"/>
  <c r="S165771" i="33"/>
  <c r="R165771" i="33"/>
  <c r="S165770" i="33"/>
  <c r="R165770" i="33"/>
  <c r="S165769" i="33"/>
  <c r="R165769" i="33"/>
  <c r="S165768" i="33"/>
  <c r="R165768" i="33"/>
  <c r="S165767" i="33"/>
  <c r="R165767" i="33"/>
  <c r="S165766" i="33"/>
  <c r="R165766" i="33"/>
  <c r="S165765" i="33"/>
  <c r="R165765" i="33"/>
  <c r="S165764" i="33"/>
  <c r="R165764" i="33"/>
  <c r="R165763" i="33"/>
  <c r="S165763" i="33"/>
  <c r="S165762" i="33"/>
  <c r="R165762" i="33"/>
  <c r="S165761" i="33"/>
  <c r="R165761" i="33"/>
  <c r="S165760" i="33"/>
  <c r="R165760" i="33"/>
  <c r="S165759" i="33"/>
  <c r="R165759" i="33"/>
  <c r="S165758" i="33"/>
  <c r="R165758" i="33"/>
  <c r="R165757" i="33"/>
  <c r="S165757" i="33"/>
  <c r="S165756" i="33"/>
  <c r="R165756" i="33"/>
  <c r="R165755" i="33"/>
  <c r="S165755" i="33"/>
  <c r="S165754" i="33"/>
  <c r="R165754" i="33"/>
  <c r="S165753" i="33"/>
  <c r="R165753" i="33"/>
  <c r="S165752" i="33"/>
  <c r="R165752" i="33"/>
  <c r="S165751" i="33"/>
  <c r="R165751" i="33"/>
  <c r="S165750" i="33"/>
  <c r="R165750" i="33"/>
  <c r="R165749" i="33"/>
  <c r="S165749" i="33"/>
  <c r="S165748" i="33"/>
  <c r="R165748" i="33"/>
  <c r="S165747" i="33"/>
  <c r="R165747" i="33"/>
  <c r="S165746" i="33"/>
  <c r="R165746" i="33"/>
  <c r="S165745" i="33"/>
  <c r="R165745" i="33"/>
  <c r="S165744" i="33"/>
  <c r="R165744" i="33"/>
  <c r="S165743" i="33"/>
  <c r="R165743" i="33"/>
  <c r="S165742" i="33"/>
  <c r="R165742" i="33"/>
  <c r="S165741" i="33"/>
  <c r="R165741" i="33"/>
  <c r="S165740" i="33"/>
  <c r="R165740" i="33"/>
  <c r="S165739" i="33"/>
  <c r="R165739" i="33"/>
  <c r="S165738" i="33"/>
  <c r="R165738" i="33"/>
  <c r="S165737" i="33"/>
  <c r="R165737" i="33"/>
  <c r="S165736" i="33"/>
  <c r="R165736" i="33"/>
  <c r="S165735" i="33"/>
  <c r="R165735" i="33"/>
  <c r="S165734" i="33"/>
  <c r="R165734" i="33"/>
  <c r="S165733" i="33"/>
  <c r="R165733" i="33"/>
  <c r="S165732" i="33"/>
  <c r="R165732" i="33"/>
  <c r="R165731" i="33"/>
  <c r="S165731" i="33"/>
  <c r="S165730" i="33"/>
  <c r="R165730" i="33"/>
  <c r="S165729" i="33"/>
  <c r="R165729" i="33"/>
  <c r="S165728" i="33"/>
  <c r="R165728" i="33"/>
  <c r="S165727" i="33"/>
  <c r="R165727" i="33"/>
  <c r="S165726" i="33"/>
  <c r="R165726" i="33"/>
  <c r="R165725" i="33"/>
  <c r="S165725" i="33"/>
  <c r="S165724" i="33"/>
  <c r="R165724" i="33"/>
  <c r="R165723" i="33"/>
  <c r="S165723" i="33"/>
  <c r="S165722" i="33"/>
  <c r="R165722" i="33"/>
  <c r="S165721" i="33"/>
  <c r="R165721" i="33"/>
  <c r="S165720" i="33"/>
  <c r="R165720" i="33"/>
  <c r="S165719" i="33"/>
  <c r="R165719" i="33"/>
  <c r="S165718" i="33"/>
  <c r="R165718" i="33"/>
  <c r="R165717" i="33"/>
  <c r="S165717" i="33"/>
  <c r="S165716" i="33"/>
  <c r="R165716" i="33"/>
  <c r="S165715" i="33"/>
  <c r="R165715" i="33"/>
  <c r="S165714" i="33"/>
  <c r="R165714" i="33"/>
  <c r="S165713" i="33"/>
  <c r="R165713" i="33"/>
  <c r="S165712" i="33"/>
  <c r="R165712" i="33"/>
  <c r="S165711" i="33"/>
  <c r="R165711" i="33"/>
  <c r="S165710" i="33"/>
  <c r="R165710" i="33"/>
  <c r="S165709" i="33"/>
  <c r="R165709" i="33"/>
  <c r="S165708" i="33"/>
  <c r="R165708" i="33"/>
  <c r="S165707" i="33"/>
  <c r="R165707" i="33"/>
  <c r="S165706" i="33"/>
  <c r="R165706" i="33"/>
  <c r="S165705" i="33"/>
  <c r="R165705" i="33"/>
  <c r="S165704" i="33"/>
  <c r="R165704" i="33"/>
  <c r="S165703" i="33"/>
  <c r="R165703" i="33"/>
  <c r="S165702" i="33"/>
  <c r="R165702" i="33"/>
  <c r="R165701" i="33"/>
  <c r="S165701" i="33"/>
  <c r="S165700" i="33"/>
  <c r="R165700" i="33"/>
  <c r="S165699" i="33"/>
  <c r="R165699" i="33"/>
  <c r="S165698" i="33"/>
  <c r="R165698" i="33"/>
  <c r="S165697" i="33"/>
  <c r="R165697" i="33"/>
  <c r="S165696" i="33"/>
  <c r="R165696" i="33"/>
  <c r="S165695" i="33"/>
  <c r="R165695" i="33"/>
  <c r="S165694" i="33"/>
  <c r="R165694" i="33"/>
  <c r="S165693" i="33"/>
  <c r="R165693" i="33"/>
  <c r="S165692" i="33"/>
  <c r="R165692" i="33"/>
  <c r="R165691" i="33"/>
  <c r="S165691" i="33"/>
  <c r="S165690" i="33"/>
  <c r="R165690" i="33"/>
  <c r="S165689" i="33"/>
  <c r="R165689" i="33"/>
  <c r="S165688" i="33"/>
  <c r="R165688" i="33"/>
  <c r="R165687" i="33"/>
  <c r="S165687" i="33"/>
  <c r="S165686" i="33"/>
  <c r="R165686" i="33"/>
  <c r="S165685" i="33"/>
  <c r="R165685" i="33"/>
  <c r="S165684" i="33"/>
  <c r="R165684" i="33"/>
  <c r="S165683" i="33"/>
  <c r="R165683" i="33"/>
  <c r="S165682" i="33"/>
  <c r="R165682" i="33"/>
  <c r="S165681" i="33"/>
  <c r="R165681" i="33"/>
  <c r="S165680" i="33"/>
  <c r="R165680" i="33"/>
  <c r="S165679" i="33"/>
  <c r="R165679" i="33"/>
  <c r="S165678" i="33"/>
  <c r="R165678" i="33"/>
  <c r="S165677" i="33"/>
  <c r="R165677" i="33"/>
  <c r="S165676" i="33"/>
  <c r="R165676" i="33"/>
  <c r="R165675" i="33"/>
  <c r="S165675" i="33"/>
  <c r="S165674" i="33"/>
  <c r="R165674" i="33"/>
  <c r="S165673" i="33"/>
  <c r="R165673" i="33"/>
  <c r="S165672" i="33"/>
  <c r="R165672" i="33"/>
  <c r="R165671" i="33"/>
  <c r="S165671" i="33"/>
  <c r="S165670" i="33"/>
  <c r="R165670" i="33"/>
  <c r="S165669" i="33"/>
  <c r="R165669" i="33"/>
  <c r="S165668" i="33"/>
  <c r="R165668" i="33"/>
  <c r="S165667" i="33"/>
  <c r="R165667" i="33"/>
  <c r="S165666" i="33"/>
  <c r="R165666" i="33"/>
  <c r="S165665" i="33"/>
  <c r="R165665" i="33"/>
  <c r="S165664" i="33"/>
  <c r="R165664" i="33"/>
  <c r="R165663" i="33"/>
  <c r="S165663" i="33"/>
  <c r="S165662" i="33"/>
  <c r="R165662" i="33"/>
  <c r="S165661" i="33"/>
  <c r="R165661" i="33"/>
  <c r="S165660" i="33"/>
  <c r="R165660" i="33"/>
  <c r="S165659" i="33"/>
  <c r="R165659" i="33"/>
  <c r="S165658" i="33"/>
  <c r="R165658" i="33"/>
  <c r="S165657" i="33"/>
  <c r="R165657" i="33"/>
  <c r="S165656" i="33"/>
  <c r="R165656" i="33"/>
  <c r="R165655" i="33"/>
  <c r="S165655" i="33"/>
  <c r="S165654" i="33"/>
  <c r="R165654" i="33"/>
  <c r="S165653" i="33"/>
  <c r="R165653" i="33"/>
  <c r="S165652" i="33"/>
  <c r="R165652" i="33"/>
  <c r="S165651" i="33"/>
  <c r="R165651" i="33"/>
  <c r="S165650" i="33"/>
  <c r="R165650" i="33"/>
  <c r="S165649" i="33"/>
  <c r="R165649" i="33"/>
  <c r="S165648" i="33"/>
  <c r="R165648" i="33"/>
  <c r="R165647" i="33"/>
  <c r="S165647" i="33"/>
  <c r="S165646" i="33"/>
  <c r="R165646" i="33"/>
  <c r="S165645" i="33"/>
  <c r="R165645" i="33"/>
  <c r="S165644" i="33"/>
  <c r="R165644" i="33"/>
  <c r="S165643" i="33"/>
  <c r="R165643" i="33"/>
  <c r="S165642" i="33"/>
  <c r="R165642" i="33"/>
  <c r="S165641" i="33"/>
  <c r="R165641" i="33"/>
  <c r="S165640" i="33"/>
  <c r="R165640" i="33"/>
  <c r="R165639" i="33"/>
  <c r="S165639" i="33"/>
  <c r="S165638" i="33"/>
  <c r="R165638" i="33"/>
  <c r="S165637" i="33"/>
  <c r="R165637" i="33"/>
  <c r="S165636" i="33"/>
  <c r="R165636" i="33"/>
  <c r="S165635" i="33"/>
  <c r="R165635" i="33"/>
  <c r="S165634" i="33"/>
  <c r="R165634" i="33"/>
  <c r="S165633" i="33"/>
  <c r="R165633" i="33"/>
  <c r="S165632" i="33"/>
  <c r="R165632" i="33"/>
  <c r="S165631" i="33"/>
  <c r="R165631" i="33"/>
  <c r="S165630" i="33"/>
  <c r="R165630" i="33"/>
  <c r="S165629" i="33"/>
  <c r="R165629" i="33"/>
  <c r="S165628" i="33"/>
  <c r="R165628" i="33"/>
  <c r="S165627" i="33"/>
  <c r="R165627" i="33"/>
  <c r="S165626" i="33"/>
  <c r="R165626" i="33"/>
  <c r="S165625" i="33"/>
  <c r="R165625" i="33"/>
  <c r="S165624" i="33"/>
  <c r="R165624" i="33"/>
  <c r="S165623" i="33"/>
  <c r="R165623" i="33"/>
  <c r="S165622" i="33"/>
  <c r="R165622" i="33"/>
  <c r="S165621" i="33"/>
  <c r="R165621" i="33"/>
  <c r="S165620" i="33"/>
  <c r="R165620" i="33"/>
  <c r="S165619" i="33"/>
  <c r="R165619" i="33"/>
  <c r="S165618" i="33"/>
  <c r="R165618" i="33"/>
  <c r="S165617" i="33"/>
  <c r="R165617" i="33"/>
  <c r="S165616" i="33"/>
  <c r="R165616" i="33"/>
  <c r="S165615" i="33"/>
  <c r="R165615" i="33"/>
  <c r="S165614" i="33"/>
  <c r="R165614" i="33"/>
  <c r="S165613" i="33"/>
  <c r="R165613" i="33"/>
  <c r="S165612" i="33"/>
  <c r="R165612" i="33"/>
  <c r="S165611" i="33"/>
  <c r="R165611" i="33"/>
  <c r="S165610" i="33"/>
  <c r="R165610" i="33"/>
  <c r="S165609" i="33"/>
  <c r="R165609" i="33"/>
  <c r="S165608" i="33"/>
  <c r="R165608" i="33"/>
  <c r="S165607" i="33"/>
  <c r="R165607" i="33"/>
  <c r="S165606" i="33"/>
  <c r="R165606" i="33"/>
  <c r="S165605" i="33"/>
  <c r="R165605" i="33"/>
  <c r="S165604" i="33"/>
  <c r="R165604" i="33"/>
  <c r="S165603" i="33"/>
  <c r="R165603" i="33"/>
  <c r="S165602" i="33"/>
  <c r="R165602" i="33"/>
  <c r="S165601" i="33"/>
  <c r="R165601" i="33"/>
  <c r="S165600" i="33"/>
  <c r="R165600" i="33"/>
  <c r="S165599" i="33"/>
  <c r="R165599" i="33"/>
  <c r="S165598" i="33"/>
  <c r="R165598" i="33"/>
  <c r="S165597" i="33"/>
  <c r="R165597" i="33"/>
  <c r="S165596" i="33"/>
  <c r="R165596" i="33"/>
  <c r="S165595" i="33"/>
  <c r="R165595" i="33"/>
  <c r="S165594" i="33"/>
  <c r="R165594" i="33"/>
  <c r="S165593" i="33"/>
  <c r="R165593" i="33"/>
  <c r="S165592" i="33"/>
  <c r="R165592" i="33"/>
  <c r="S165591" i="33"/>
  <c r="R165591" i="33"/>
  <c r="S165590" i="33"/>
  <c r="R165590" i="33"/>
  <c r="S165589" i="33"/>
  <c r="R165589" i="33"/>
  <c r="S165588" i="33"/>
  <c r="R165588" i="33"/>
  <c r="S165587" i="33"/>
  <c r="R165587" i="33"/>
  <c r="S165586" i="33"/>
  <c r="R165586" i="33"/>
  <c r="S165585" i="33"/>
  <c r="R165585" i="33"/>
  <c r="S165584" i="33"/>
  <c r="R165584" i="33"/>
  <c r="S165583" i="33"/>
  <c r="R165583" i="33"/>
  <c r="S165582" i="33"/>
  <c r="R165582" i="33"/>
  <c r="S165581" i="33"/>
  <c r="R165581" i="33"/>
  <c r="S165580" i="33"/>
  <c r="R165580" i="33"/>
  <c r="S165579" i="33"/>
  <c r="R165579" i="33"/>
  <c r="S165578" i="33"/>
  <c r="R165578" i="33"/>
  <c r="S165577" i="33"/>
  <c r="R165577" i="33"/>
  <c r="S165576" i="33"/>
  <c r="R165576" i="33"/>
  <c r="S165575" i="33"/>
  <c r="R165575" i="33"/>
  <c r="S165574" i="33"/>
  <c r="R165574" i="33"/>
  <c r="S165573" i="33"/>
  <c r="R165573" i="33"/>
  <c r="S165572" i="33"/>
  <c r="R165572" i="33"/>
  <c r="S165571" i="33"/>
  <c r="R165571" i="33"/>
  <c r="S165570" i="33"/>
  <c r="R165570" i="33"/>
  <c r="S165569" i="33"/>
  <c r="R165569" i="33"/>
  <c r="S165568" i="33"/>
  <c r="R165568" i="33"/>
  <c r="S165567" i="33"/>
  <c r="R165567" i="33"/>
  <c r="S165566" i="33"/>
  <c r="R165566" i="33"/>
  <c r="S165565" i="33"/>
  <c r="R165565" i="33"/>
  <c r="S165564" i="33"/>
  <c r="R165564" i="33"/>
  <c r="S165563" i="33"/>
  <c r="R165563" i="33"/>
  <c r="S165562" i="33"/>
  <c r="R165562" i="33"/>
  <c r="S165561" i="33"/>
  <c r="R165561" i="33"/>
  <c r="S165560" i="33"/>
  <c r="R165560" i="33"/>
  <c r="S165559" i="33"/>
  <c r="R165559" i="33"/>
  <c r="S165558" i="33"/>
  <c r="R165558" i="33"/>
  <c r="S165557" i="33"/>
  <c r="R165557" i="33"/>
  <c r="S165556" i="33"/>
  <c r="R165556" i="33"/>
  <c r="S165555" i="33"/>
  <c r="R165555" i="33"/>
  <c r="S165554" i="33"/>
  <c r="R165554" i="33"/>
  <c r="S165553" i="33"/>
  <c r="R165553" i="33"/>
  <c r="S165552" i="33"/>
  <c r="R165552" i="33"/>
  <c r="S165551" i="33"/>
  <c r="R165551" i="33"/>
  <c r="S165550" i="33"/>
  <c r="R165550" i="33"/>
  <c r="S165549" i="33"/>
  <c r="R165549" i="33"/>
  <c r="S165548" i="33"/>
  <c r="R165548" i="33"/>
  <c r="S165547" i="33"/>
  <c r="R165547" i="33"/>
  <c r="S165546" i="33"/>
  <c r="R165546" i="33"/>
  <c r="S165545" i="33"/>
  <c r="R165545" i="33"/>
  <c r="S165544" i="33"/>
  <c r="R165544" i="33"/>
  <c r="S165543" i="33"/>
  <c r="R165543" i="33"/>
  <c r="S165542" i="33"/>
  <c r="R165542" i="33"/>
  <c r="S165541" i="33"/>
  <c r="R165541" i="33"/>
  <c r="S165540" i="33"/>
  <c r="R165540" i="33"/>
  <c r="S165539" i="33"/>
  <c r="R165539" i="33"/>
  <c r="S165538" i="33"/>
  <c r="R165538" i="33"/>
  <c r="S165537" i="33"/>
  <c r="R165537" i="33"/>
  <c r="S165536" i="33"/>
  <c r="R165536" i="33"/>
  <c r="S165535" i="33"/>
  <c r="R165535" i="33"/>
  <c r="S165534" i="33"/>
  <c r="R165534" i="33"/>
  <c r="S165533" i="33"/>
  <c r="R165533" i="33"/>
  <c r="S165532" i="33"/>
  <c r="R165532" i="33"/>
  <c r="S165531" i="33"/>
  <c r="R165531" i="33"/>
  <c r="S165530" i="33"/>
  <c r="R165530" i="33"/>
  <c r="S165529" i="33"/>
  <c r="R165529" i="33"/>
  <c r="S165528" i="33"/>
  <c r="R165528" i="33"/>
  <c r="S165527" i="33"/>
  <c r="R165527" i="33"/>
  <c r="S165526" i="33"/>
  <c r="R165526" i="33"/>
  <c r="S165525" i="33"/>
  <c r="R165525" i="33"/>
  <c r="S165524" i="33"/>
  <c r="R165524" i="33"/>
  <c r="S165523" i="33"/>
  <c r="R165523" i="33"/>
  <c r="S165522" i="33"/>
  <c r="R165522" i="33"/>
  <c r="S165521" i="33"/>
  <c r="R165521" i="33"/>
  <c r="S165520" i="33"/>
  <c r="R165520" i="33"/>
  <c r="S165519" i="33"/>
  <c r="R165519" i="33"/>
  <c r="S165518" i="33"/>
  <c r="R165518" i="33"/>
  <c r="S165517" i="33"/>
  <c r="R165517" i="33"/>
  <c r="S165516" i="33"/>
  <c r="R165516" i="33"/>
  <c r="S165515" i="33"/>
  <c r="R165515" i="33"/>
  <c r="S165514" i="33"/>
  <c r="R165514" i="33"/>
  <c r="S165513" i="33"/>
  <c r="R165513" i="33"/>
  <c r="S165512" i="33"/>
  <c r="R165512" i="33"/>
  <c r="S165511" i="33"/>
  <c r="R165511" i="33"/>
  <c r="S165510" i="33"/>
  <c r="R165510" i="33"/>
  <c r="S165509" i="33"/>
  <c r="R165509" i="33"/>
  <c r="S165508" i="33"/>
  <c r="R165508" i="33"/>
  <c r="S165507" i="33"/>
  <c r="R165507" i="33"/>
  <c r="S165506" i="33"/>
  <c r="R165506" i="33"/>
  <c r="S165505" i="33"/>
  <c r="R165505" i="33"/>
  <c r="S165504" i="33"/>
  <c r="R165504" i="33"/>
  <c r="S165503" i="33"/>
  <c r="R165503" i="33"/>
  <c r="S165502" i="33"/>
  <c r="R165502" i="33"/>
  <c r="S165501" i="33"/>
  <c r="R165501" i="33"/>
  <c r="S165500" i="33"/>
  <c r="R165500" i="33"/>
  <c r="S165499" i="33"/>
  <c r="R165499" i="33"/>
  <c r="S165498" i="33"/>
  <c r="R165498" i="33"/>
  <c r="S165497" i="33"/>
  <c r="R165497" i="33"/>
  <c r="S165496" i="33"/>
  <c r="R165496" i="33"/>
  <c r="S165495" i="33"/>
  <c r="R165495" i="33"/>
  <c r="S165494" i="33"/>
  <c r="R165494" i="33"/>
  <c r="S165493" i="33"/>
  <c r="R165493" i="33"/>
  <c r="S165492" i="33"/>
  <c r="R165492" i="33"/>
  <c r="S165491" i="33"/>
  <c r="R165491" i="33"/>
  <c r="S165490" i="33"/>
  <c r="R165490" i="33"/>
  <c r="S165489" i="33"/>
  <c r="R165489" i="33"/>
  <c r="S165488" i="33"/>
  <c r="R165488" i="33"/>
  <c r="S165487" i="33"/>
  <c r="R165487" i="33"/>
  <c r="S165486" i="33"/>
  <c r="R165486" i="33"/>
  <c r="S165485" i="33"/>
  <c r="R165485" i="33"/>
  <c r="S165484" i="33"/>
  <c r="R165484" i="33"/>
  <c r="S165483" i="33"/>
  <c r="R165483" i="33"/>
  <c r="S165482" i="33"/>
  <c r="R165482" i="33"/>
  <c r="S165481" i="33"/>
  <c r="R165481" i="33"/>
  <c r="S165480" i="33"/>
  <c r="R165480" i="33"/>
  <c r="S165479" i="33"/>
  <c r="R165479" i="33"/>
  <c r="S165478" i="33"/>
  <c r="R165478" i="33"/>
  <c r="S165477" i="33"/>
  <c r="R165477" i="33"/>
  <c r="S165476" i="33"/>
  <c r="R165476" i="33"/>
  <c r="S165475" i="33"/>
  <c r="R165475" i="33"/>
  <c r="S165474" i="33"/>
  <c r="R165474" i="33"/>
  <c r="S165473" i="33"/>
  <c r="R165473" i="33"/>
  <c r="S165472" i="33"/>
  <c r="R165472" i="33"/>
  <c r="S165471" i="33"/>
  <c r="R165471" i="33"/>
  <c r="S165470" i="33"/>
  <c r="R165470" i="33"/>
  <c r="S165469" i="33"/>
  <c r="R165469" i="33"/>
  <c r="S165468" i="33"/>
  <c r="R165468" i="33"/>
  <c r="S165467" i="33"/>
  <c r="R165467" i="33"/>
  <c r="S165466" i="33"/>
  <c r="R165466" i="33"/>
  <c r="S165465" i="33"/>
  <c r="R165465" i="33"/>
  <c r="S165464" i="33"/>
  <c r="R165464" i="33"/>
  <c r="S165463" i="33"/>
  <c r="R165463" i="33"/>
  <c r="S165462" i="33"/>
  <c r="R165462" i="33"/>
  <c r="S165461" i="33"/>
  <c r="R165461" i="33"/>
  <c r="S165460" i="33"/>
  <c r="R165460" i="33"/>
  <c r="S165459" i="33"/>
  <c r="R165459" i="33"/>
  <c r="S165458" i="33"/>
  <c r="R165458" i="33"/>
  <c r="S165457" i="33"/>
  <c r="R165457" i="33"/>
  <c r="S165456" i="33"/>
  <c r="R165456" i="33"/>
  <c r="S165455" i="33"/>
  <c r="R165455" i="33"/>
  <c r="S165454" i="33"/>
  <c r="R165454" i="33"/>
  <c r="S165453" i="33"/>
  <c r="R165453" i="33"/>
  <c r="S165452" i="33"/>
  <c r="R165452" i="33"/>
  <c r="S165451" i="33"/>
  <c r="R165451" i="33"/>
  <c r="S165450" i="33"/>
  <c r="R165450" i="33"/>
  <c r="S165449" i="33"/>
  <c r="R165449" i="33"/>
  <c r="S165448" i="33"/>
  <c r="R165448" i="33"/>
  <c r="S165447" i="33"/>
  <c r="R165447" i="33"/>
  <c r="S165446" i="33"/>
  <c r="R165446" i="33"/>
  <c r="S165445" i="33"/>
  <c r="R165445" i="33"/>
  <c r="S165444" i="33"/>
  <c r="R165444" i="33"/>
  <c r="S165443" i="33"/>
  <c r="R165443" i="33"/>
  <c r="S165442" i="33"/>
  <c r="R165442" i="33"/>
  <c r="S165441" i="33"/>
  <c r="R165441" i="33"/>
  <c r="S165440" i="33"/>
  <c r="R165440" i="33"/>
  <c r="S165439" i="33"/>
  <c r="R165439" i="33"/>
  <c r="S165438" i="33"/>
  <c r="R165438" i="33"/>
  <c r="S165437" i="33"/>
  <c r="R165437" i="33"/>
  <c r="S165436" i="33"/>
  <c r="R165436" i="33"/>
  <c r="S165435" i="33"/>
  <c r="R165435" i="33"/>
  <c r="S165434" i="33"/>
  <c r="R165434" i="33"/>
  <c r="S165433" i="33"/>
  <c r="R165433" i="33"/>
  <c r="S165432" i="33"/>
  <c r="R165432" i="33"/>
  <c r="S165431" i="33"/>
  <c r="R165431" i="33"/>
  <c r="S165430" i="33"/>
  <c r="R165430" i="33"/>
  <c r="S165429" i="33"/>
  <c r="R165429" i="33"/>
  <c r="S165428" i="33"/>
  <c r="R165428" i="33"/>
  <c r="S165427" i="33"/>
  <c r="R165427" i="33"/>
  <c r="S165426" i="33"/>
  <c r="R165426" i="33"/>
  <c r="S165425" i="33"/>
  <c r="R165425" i="33"/>
  <c r="S165424" i="33"/>
  <c r="R165424" i="33"/>
  <c r="S165423" i="33"/>
  <c r="R165423" i="33"/>
  <c r="S165422" i="33"/>
  <c r="R165422" i="33"/>
  <c r="S165421" i="33"/>
  <c r="R165421" i="33"/>
  <c r="S165420" i="33"/>
  <c r="R165420" i="33"/>
  <c r="S165419" i="33"/>
  <c r="R165419" i="33"/>
  <c r="S165418" i="33"/>
  <c r="R165418" i="33"/>
  <c r="S165417" i="33"/>
  <c r="R165417" i="33"/>
  <c r="S165416" i="33"/>
  <c r="R165416" i="33"/>
  <c r="S165415" i="33"/>
  <c r="R165415" i="33"/>
  <c r="S165414" i="33"/>
  <c r="R165414" i="33"/>
  <c r="S165413" i="33"/>
  <c r="R165413" i="33"/>
  <c r="S165412" i="33"/>
  <c r="R165412" i="33"/>
  <c r="S165411" i="33"/>
  <c r="R165411" i="33"/>
  <c r="S165410" i="33"/>
  <c r="R165410" i="33"/>
  <c r="S165409" i="33"/>
  <c r="R165409" i="33"/>
  <c r="S165408" i="33"/>
  <c r="R165408" i="33"/>
  <c r="S165407" i="33"/>
  <c r="R165407" i="33"/>
  <c r="S165406" i="33"/>
  <c r="R165406" i="33"/>
  <c r="S165405" i="33"/>
  <c r="R165405" i="33"/>
  <c r="S165404" i="33"/>
  <c r="R165404" i="33"/>
  <c r="S165403" i="33"/>
  <c r="R165403" i="33"/>
  <c r="S165402" i="33"/>
  <c r="R165402" i="33"/>
  <c r="S165401" i="33"/>
  <c r="R165401" i="33"/>
  <c r="S165400" i="33"/>
  <c r="R165400" i="33"/>
  <c r="S165399" i="33"/>
  <c r="R165399" i="33"/>
  <c r="S165398" i="33"/>
  <c r="R165398" i="33"/>
  <c r="S165397" i="33"/>
  <c r="R165397" i="33"/>
  <c r="S165396" i="33"/>
  <c r="R165396" i="33"/>
  <c r="S165395" i="33"/>
  <c r="R165395" i="33"/>
  <c r="S165394" i="33"/>
  <c r="R165394" i="33"/>
  <c r="S165393" i="33"/>
  <c r="R165393" i="33"/>
  <c r="S165392" i="33"/>
  <c r="R165392" i="33"/>
  <c r="S165391" i="33"/>
  <c r="R165391" i="33"/>
  <c r="S165390" i="33"/>
  <c r="R165390" i="33"/>
  <c r="S165389" i="33"/>
  <c r="R165389" i="33"/>
  <c r="S165388" i="33"/>
  <c r="R165388" i="33"/>
  <c r="S165387" i="33"/>
  <c r="R165387" i="33"/>
  <c r="S165386" i="33"/>
  <c r="R165386" i="33"/>
  <c r="S165385" i="33"/>
  <c r="R165385" i="33"/>
  <c r="S165384" i="33"/>
  <c r="R165384" i="33"/>
  <c r="S165383" i="33"/>
  <c r="R165383" i="33"/>
  <c r="S165382" i="33"/>
  <c r="R165382" i="33"/>
  <c r="S165381" i="33"/>
  <c r="R165381" i="33"/>
  <c r="S165380" i="33"/>
  <c r="R165380" i="33"/>
  <c r="S165379" i="33"/>
  <c r="R165379" i="33"/>
  <c r="S165378" i="33"/>
  <c r="R165378" i="33"/>
  <c r="S165377" i="33"/>
  <c r="R165377" i="33"/>
  <c r="S165376" i="33"/>
  <c r="R165376" i="33"/>
  <c r="S165375" i="33"/>
  <c r="R165375" i="33"/>
  <c r="S165374" i="33"/>
  <c r="R165374" i="33"/>
  <c r="S165373" i="33"/>
  <c r="R165373" i="33"/>
  <c r="S165372" i="33"/>
  <c r="R165372" i="33"/>
  <c r="S165371" i="33"/>
  <c r="R165371" i="33"/>
  <c r="S165370" i="33"/>
  <c r="R165370" i="33"/>
  <c r="S165369" i="33"/>
  <c r="R165369" i="33"/>
  <c r="S165368" i="33"/>
  <c r="R165368" i="33"/>
  <c r="S165367" i="33"/>
  <c r="R165367" i="33"/>
  <c r="S165366" i="33"/>
  <c r="R165366" i="33"/>
  <c r="S165365" i="33"/>
  <c r="R165365" i="33"/>
  <c r="S165364" i="33"/>
  <c r="R165364" i="33"/>
  <c r="S165363" i="33"/>
  <c r="R165363" i="33"/>
  <c r="S165362" i="33"/>
  <c r="R165362" i="33"/>
  <c r="S165361" i="33"/>
  <c r="R165361" i="33"/>
  <c r="S165360" i="33"/>
  <c r="R165360" i="33"/>
  <c r="S165359" i="33"/>
  <c r="R165359" i="33"/>
  <c r="S165358" i="33"/>
  <c r="R165358" i="33"/>
  <c r="S165357" i="33"/>
  <c r="R165357" i="33"/>
  <c r="S165356" i="33"/>
  <c r="R165356" i="33"/>
  <c r="S165355" i="33"/>
  <c r="R165355" i="33"/>
  <c r="S165354" i="33"/>
  <c r="R165354" i="33"/>
  <c r="S165353" i="33"/>
  <c r="R165353" i="33"/>
  <c r="S165352" i="33"/>
  <c r="R165352" i="33"/>
  <c r="S165351" i="33"/>
  <c r="R165351" i="33"/>
  <c r="S165350" i="33"/>
  <c r="R165350" i="33"/>
  <c r="S165349" i="33"/>
  <c r="R165349" i="33"/>
  <c r="S165348" i="33"/>
  <c r="R165348" i="33"/>
  <c r="S165347" i="33"/>
  <c r="R165347" i="33"/>
  <c r="S165346" i="33"/>
  <c r="R165346" i="33"/>
  <c r="S165345" i="33"/>
  <c r="R165345" i="33"/>
  <c r="S165344" i="33"/>
  <c r="R165344" i="33"/>
  <c r="S165343" i="33"/>
  <c r="R165343" i="33"/>
  <c r="S165342" i="33"/>
  <c r="R165342" i="33"/>
  <c r="S165341" i="33"/>
  <c r="R165341" i="33"/>
  <c r="S165340" i="33"/>
  <c r="R165340" i="33"/>
  <c r="S165339" i="33"/>
  <c r="R165339" i="33"/>
  <c r="S165338" i="33"/>
  <c r="R165338" i="33"/>
  <c r="S165337" i="33"/>
  <c r="R165337" i="33"/>
  <c r="S165336" i="33"/>
  <c r="R165336" i="33"/>
  <c r="S165335" i="33"/>
  <c r="R165335" i="33"/>
  <c r="S165334" i="33"/>
  <c r="R165334" i="33"/>
  <c r="S165333" i="33"/>
  <c r="R165333" i="33"/>
  <c r="S165332" i="33"/>
  <c r="R165332" i="33"/>
  <c r="S165331" i="33"/>
  <c r="R165331" i="33"/>
  <c r="S165330" i="33"/>
  <c r="R165330" i="33"/>
  <c r="S165329" i="33"/>
  <c r="R165329" i="33"/>
  <c r="S165328" i="33"/>
  <c r="R165328" i="33"/>
  <c r="S165327" i="33"/>
  <c r="R165327" i="33"/>
  <c r="S165326" i="33"/>
  <c r="R165326" i="33"/>
  <c r="S165325" i="33"/>
  <c r="R165325" i="33"/>
  <c r="S165324" i="33"/>
  <c r="R165324" i="33"/>
  <c r="S165323" i="33"/>
  <c r="R165323" i="33"/>
  <c r="S165322" i="33"/>
  <c r="R165322" i="33"/>
  <c r="S165321" i="33"/>
  <c r="R165321" i="33"/>
  <c r="S165320" i="33"/>
  <c r="R165320" i="33"/>
  <c r="S165319" i="33"/>
  <c r="R165319" i="33"/>
  <c r="S165318" i="33"/>
  <c r="R165318" i="33"/>
  <c r="S165317" i="33"/>
  <c r="R165317" i="33"/>
  <c r="S165316" i="33"/>
  <c r="R165316" i="33"/>
  <c r="S165315" i="33"/>
  <c r="R165315" i="33"/>
  <c r="S165314" i="33"/>
  <c r="R165314" i="33"/>
  <c r="S165313" i="33"/>
  <c r="R165313" i="33"/>
  <c r="S165312" i="33"/>
  <c r="R165312" i="33"/>
  <c r="S165311" i="33"/>
  <c r="R165311" i="33"/>
  <c r="S165310" i="33"/>
  <c r="R165310" i="33"/>
  <c r="S165309" i="33"/>
  <c r="R165309" i="33"/>
  <c r="S165308" i="33"/>
  <c r="R165308" i="33"/>
  <c r="S165307" i="33"/>
  <c r="R165307" i="33"/>
  <c r="S165306" i="33"/>
  <c r="R165306" i="33"/>
  <c r="S165305" i="33"/>
  <c r="R165305" i="33"/>
  <c r="S165304" i="33"/>
  <c r="R165304" i="33"/>
  <c r="S165303" i="33"/>
  <c r="R165303" i="33"/>
  <c r="S165302" i="33"/>
  <c r="R165302" i="33"/>
  <c r="S165301" i="33"/>
  <c r="R165301" i="33"/>
  <c r="S165300" i="33"/>
  <c r="R165300" i="33"/>
  <c r="S165299" i="33"/>
  <c r="R165299" i="33"/>
  <c r="S165298" i="33"/>
  <c r="R165298" i="33"/>
  <c r="S165297" i="33"/>
  <c r="R165297" i="33"/>
  <c r="S165296" i="33"/>
  <c r="R165296" i="33"/>
  <c r="S165295" i="33"/>
  <c r="R165295" i="33"/>
  <c r="S165294" i="33"/>
  <c r="R165294" i="33"/>
  <c r="S165293" i="33"/>
  <c r="R165293" i="33"/>
  <c r="S165292" i="33"/>
  <c r="R165292" i="33"/>
  <c r="S165291" i="33"/>
  <c r="R165291" i="33"/>
  <c r="S165290" i="33"/>
  <c r="R165290" i="33"/>
  <c r="S165289" i="33"/>
  <c r="R165289" i="33"/>
  <c r="S165288" i="33"/>
  <c r="R165288" i="33"/>
  <c r="S165287" i="33"/>
  <c r="R165287" i="33"/>
  <c r="S165286" i="33"/>
  <c r="R165286" i="33"/>
  <c r="S165285" i="33"/>
  <c r="R165285" i="33"/>
  <c r="S165284" i="33"/>
  <c r="R165284" i="33"/>
  <c r="S165283" i="33"/>
  <c r="R165283" i="33"/>
  <c r="S165282" i="33"/>
  <c r="BK110" i="34" s="1"/>
  <c r="R165282" i="33"/>
  <c r="BK73" i="34" s="1"/>
  <c r="BK184" i="34" s="1"/>
  <c r="S165281" i="33"/>
  <c r="R165281" i="33"/>
  <c r="S165280" i="33"/>
  <c r="R165280" i="33"/>
  <c r="S165279" i="33"/>
  <c r="R165279" i="33"/>
  <c r="S165278" i="33"/>
  <c r="R165278" i="33"/>
  <c r="S165277" i="33"/>
  <c r="R165277" i="33"/>
  <c r="S165276" i="33"/>
  <c r="R165276" i="33"/>
  <c r="S165275" i="33"/>
  <c r="R165275" i="33"/>
  <c r="S165274" i="33"/>
  <c r="R165274" i="33"/>
  <c r="S165273" i="33"/>
  <c r="R165273" i="33"/>
  <c r="S165272" i="33"/>
  <c r="R165272" i="33"/>
  <c r="S165271" i="33"/>
  <c r="R165271" i="33"/>
  <c r="S165270" i="33"/>
  <c r="R165270" i="33"/>
  <c r="S165269" i="33"/>
  <c r="R165269" i="33"/>
  <c r="S165268" i="33"/>
  <c r="R165268" i="33"/>
  <c r="S165267" i="33"/>
  <c r="R165267" i="33"/>
  <c r="S165266" i="33"/>
  <c r="R165266" i="33"/>
  <c r="S165265" i="33"/>
  <c r="R165265" i="33"/>
  <c r="S165264" i="33"/>
  <c r="R165264" i="33"/>
  <c r="S165263" i="33"/>
  <c r="R165263" i="33"/>
  <c r="S165262" i="33"/>
  <c r="R165262" i="33"/>
  <c r="S165261" i="33"/>
  <c r="R165261" i="33"/>
  <c r="S165260" i="33"/>
  <c r="R165260" i="33"/>
  <c r="S165259" i="33"/>
  <c r="R165259" i="33"/>
  <c r="S165258" i="33"/>
  <c r="R165258" i="33"/>
  <c r="S165257" i="33"/>
  <c r="R165257" i="33"/>
  <c r="S165256" i="33"/>
  <c r="R165256" i="33"/>
  <c r="S165255" i="33"/>
  <c r="R165255" i="33"/>
  <c r="R165254" i="33"/>
  <c r="S165254" i="33"/>
  <c r="S165253" i="33"/>
  <c r="R165253" i="33"/>
  <c r="S165252" i="33"/>
  <c r="R165252" i="33"/>
  <c r="S165251" i="33"/>
  <c r="R165251" i="33"/>
  <c r="S165250" i="33"/>
  <c r="R165250" i="33"/>
  <c r="S165249" i="33"/>
  <c r="R165249" i="33"/>
  <c r="S165248" i="33"/>
  <c r="R165248" i="33"/>
  <c r="S165247" i="33"/>
  <c r="R165247" i="33"/>
  <c r="R165246" i="33"/>
  <c r="S165246" i="33"/>
  <c r="S165245" i="33"/>
  <c r="R165245" i="33"/>
  <c r="S165244" i="33"/>
  <c r="R165244" i="33"/>
  <c r="S165243" i="33"/>
  <c r="R165243" i="33"/>
  <c r="S165242" i="33"/>
  <c r="R165242" i="33"/>
  <c r="S165241" i="33"/>
  <c r="R165241" i="33"/>
  <c r="S165240" i="33"/>
  <c r="R165240" i="33"/>
  <c r="S165239" i="33"/>
  <c r="R165239" i="33"/>
  <c r="S165238" i="33"/>
  <c r="R165238" i="33"/>
  <c r="S165237" i="33"/>
  <c r="R165237" i="33"/>
  <c r="S165236" i="33"/>
  <c r="R165236" i="33"/>
  <c r="S165235" i="33"/>
  <c r="R165235" i="33"/>
  <c r="S165234" i="33"/>
  <c r="R165234" i="33"/>
  <c r="S165233" i="33"/>
  <c r="R165233" i="33"/>
  <c r="S165232" i="33"/>
  <c r="R165232" i="33"/>
  <c r="S165231" i="33"/>
  <c r="R165231" i="33"/>
  <c r="S165230" i="33"/>
  <c r="R165230" i="33"/>
  <c r="S165229" i="33"/>
  <c r="R165229" i="33"/>
  <c r="S165228" i="33"/>
  <c r="R165228" i="33"/>
  <c r="S165227" i="33"/>
  <c r="R165227" i="33"/>
  <c r="S165226" i="33"/>
  <c r="R165226" i="33"/>
  <c r="S165225" i="33"/>
  <c r="R165225" i="33"/>
  <c r="S165224" i="33"/>
  <c r="R165224" i="33"/>
  <c r="S165223" i="33"/>
  <c r="R165223" i="33"/>
  <c r="R165222" i="33"/>
  <c r="S165222" i="33"/>
  <c r="S165221" i="33"/>
  <c r="R165221" i="33"/>
  <c r="S165220" i="33"/>
  <c r="R165220" i="33"/>
  <c r="S165219" i="33"/>
  <c r="R165219" i="33"/>
  <c r="S165218" i="33"/>
  <c r="R165218" i="33"/>
  <c r="S165217" i="33"/>
  <c r="R165217" i="33"/>
  <c r="S165216" i="33"/>
  <c r="R165216" i="33"/>
  <c r="S165215" i="33"/>
  <c r="R165215" i="33"/>
  <c r="R165214" i="33"/>
  <c r="S165214" i="33"/>
  <c r="S165213" i="33"/>
  <c r="R165213" i="33"/>
  <c r="S165212" i="33"/>
  <c r="R165212" i="33"/>
  <c r="S165211" i="33"/>
  <c r="R165211" i="33"/>
  <c r="S165210" i="33"/>
  <c r="R165210" i="33"/>
  <c r="S165209" i="33"/>
  <c r="R165209" i="33"/>
  <c r="S165208" i="33"/>
  <c r="R165208" i="33"/>
  <c r="S165207" i="33"/>
  <c r="R165207" i="33"/>
  <c r="S165206" i="33"/>
  <c r="R165206" i="33"/>
  <c r="S165205" i="33"/>
  <c r="R165205" i="33"/>
  <c r="S165204" i="33"/>
  <c r="R165204" i="33"/>
  <c r="S165203" i="33"/>
  <c r="R165203" i="33"/>
  <c r="S165202" i="33"/>
  <c r="R165202" i="33"/>
  <c r="S165201" i="33"/>
  <c r="R165201" i="33"/>
  <c r="S165200" i="33"/>
  <c r="R165200" i="33"/>
  <c r="S165199" i="33"/>
  <c r="R165199" i="33"/>
  <c r="S165198" i="33"/>
  <c r="R165198" i="33"/>
  <c r="S165197" i="33"/>
  <c r="R165197" i="33"/>
  <c r="S165196" i="33"/>
  <c r="R165196" i="33"/>
  <c r="S165195" i="33"/>
  <c r="R165195" i="33"/>
  <c r="S165194" i="33"/>
  <c r="R165194" i="33"/>
  <c r="S165193" i="33"/>
  <c r="R165193" i="33"/>
  <c r="S165192" i="33"/>
  <c r="R165192" i="33"/>
  <c r="S165191" i="33"/>
  <c r="R165191" i="33"/>
  <c r="S165190" i="33"/>
  <c r="R165190" i="33"/>
  <c r="S165189" i="33"/>
  <c r="R165189" i="33"/>
  <c r="S165188" i="33"/>
  <c r="R165188" i="33"/>
  <c r="S165187" i="33"/>
  <c r="R165187" i="33"/>
  <c r="S165186" i="33"/>
  <c r="R165186" i="33"/>
  <c r="S165185" i="33"/>
  <c r="R165185" i="33"/>
  <c r="S165184" i="33"/>
  <c r="R165184" i="33"/>
  <c r="S165183" i="33"/>
  <c r="R165183" i="33"/>
  <c r="S165182" i="33"/>
  <c r="R165182" i="33"/>
  <c r="S165181" i="33"/>
  <c r="R165181" i="33"/>
  <c r="S165180" i="33"/>
  <c r="R165180" i="33"/>
  <c r="S165179" i="33"/>
  <c r="R165179" i="33"/>
  <c r="S165178" i="33"/>
  <c r="R165178" i="33"/>
  <c r="S165177" i="33"/>
  <c r="R165177" i="33"/>
  <c r="S165176" i="33"/>
  <c r="R165176" i="33"/>
  <c r="S165175" i="33"/>
  <c r="R165175" i="33"/>
  <c r="S165174" i="33"/>
  <c r="R165174" i="33"/>
  <c r="S165173" i="33"/>
  <c r="R165173" i="33"/>
  <c r="S165172" i="33"/>
  <c r="R165172" i="33"/>
  <c r="S165171" i="33"/>
  <c r="R165171" i="33"/>
  <c r="S165170" i="33"/>
  <c r="R165170" i="33"/>
  <c r="S165169" i="33"/>
  <c r="R165169" i="33"/>
  <c r="S165168" i="33"/>
  <c r="R165168" i="33"/>
  <c r="S165167" i="33"/>
  <c r="R165167" i="33"/>
  <c r="S165166" i="33"/>
  <c r="R165166" i="33"/>
  <c r="S165165" i="33"/>
  <c r="R165165" i="33"/>
  <c r="S165164" i="33"/>
  <c r="R165164" i="33"/>
  <c r="S165163" i="33"/>
  <c r="R165163" i="33"/>
  <c r="S165162" i="33"/>
  <c r="R165162" i="33"/>
  <c r="S165161" i="33"/>
  <c r="R165161" i="33"/>
  <c r="S165160" i="33"/>
  <c r="R165160" i="33"/>
  <c r="S165159" i="33"/>
  <c r="R165159" i="33"/>
  <c r="S165158" i="33"/>
  <c r="R165158" i="33"/>
  <c r="S165157" i="33"/>
  <c r="R165157" i="33"/>
  <c r="S165156" i="33"/>
  <c r="R165156" i="33"/>
  <c r="S165155" i="33"/>
  <c r="R165155" i="33"/>
  <c r="S165154" i="33"/>
  <c r="R165154" i="33"/>
  <c r="S165153" i="33"/>
  <c r="R165153" i="33"/>
  <c r="S165152" i="33"/>
  <c r="R165152" i="33"/>
  <c r="S165151" i="33"/>
  <c r="R165151" i="33"/>
  <c r="S165150" i="33"/>
  <c r="R165150" i="33"/>
  <c r="S165149" i="33"/>
  <c r="R165149" i="33"/>
  <c r="S165148" i="33"/>
  <c r="R165148" i="33"/>
  <c r="S165147" i="33"/>
  <c r="R165147" i="33"/>
  <c r="S165146" i="33"/>
  <c r="R165146" i="33"/>
  <c r="S165145" i="33"/>
  <c r="R165145" i="33"/>
  <c r="S165144" i="33"/>
  <c r="R165144" i="33"/>
  <c r="S165143" i="33"/>
  <c r="R165143" i="33"/>
  <c r="S165142" i="33"/>
  <c r="R165142" i="33"/>
  <c r="S165141" i="33"/>
  <c r="R165141" i="33"/>
  <c r="S165140" i="33"/>
  <c r="R165140" i="33"/>
  <c r="S165139" i="33"/>
  <c r="R165139" i="33"/>
  <c r="S165138" i="33"/>
  <c r="R165138" i="33"/>
  <c r="S165137" i="33"/>
  <c r="R165137" i="33"/>
  <c r="S165136" i="33"/>
  <c r="R165136" i="33"/>
  <c r="S165135" i="33"/>
  <c r="R165135" i="33"/>
  <c r="S165134" i="33"/>
  <c r="R165134" i="33"/>
  <c r="S165133" i="33"/>
  <c r="R165133" i="33"/>
  <c r="S165132" i="33"/>
  <c r="R165132" i="33"/>
  <c r="S165131" i="33"/>
  <c r="R165131" i="33"/>
  <c r="S165130" i="33"/>
  <c r="R165130" i="33"/>
  <c r="S165129" i="33"/>
  <c r="R165129" i="33"/>
  <c r="S165128" i="33"/>
  <c r="R165128" i="33"/>
  <c r="S165127" i="33"/>
  <c r="R165127" i="33"/>
  <c r="S165126" i="33"/>
  <c r="R165126" i="33"/>
  <c r="S165125" i="33"/>
  <c r="R165125" i="33"/>
  <c r="S165124" i="33"/>
  <c r="R165124" i="33"/>
  <c r="S165123" i="33"/>
  <c r="R165123" i="33"/>
  <c r="S165122" i="33"/>
  <c r="R165122" i="33"/>
  <c r="S165121" i="33"/>
  <c r="R165121" i="33"/>
  <c r="S165120" i="33"/>
  <c r="R165120" i="33"/>
  <c r="S165119" i="33"/>
  <c r="R165119" i="33"/>
  <c r="S165118" i="33"/>
  <c r="R165118" i="33"/>
  <c r="S165117" i="33"/>
  <c r="R165117" i="33"/>
  <c r="S165116" i="33"/>
  <c r="R165116" i="33"/>
  <c r="S165115" i="33"/>
  <c r="R165115" i="33"/>
  <c r="S165114" i="33"/>
  <c r="R165114" i="33"/>
  <c r="S165113" i="33"/>
  <c r="R165113" i="33"/>
  <c r="S165112" i="33"/>
  <c r="R165112" i="33"/>
  <c r="S165111" i="33"/>
  <c r="R165111" i="33"/>
  <c r="S165110" i="33"/>
  <c r="R165110" i="33"/>
  <c r="S165109" i="33"/>
  <c r="R165109" i="33"/>
  <c r="S165108" i="33"/>
  <c r="R165108" i="33"/>
  <c r="S165107" i="33"/>
  <c r="R165107" i="33"/>
  <c r="S165106" i="33"/>
  <c r="R165106" i="33"/>
  <c r="S165105" i="33"/>
  <c r="R165105" i="33"/>
  <c r="S165104" i="33"/>
  <c r="R165104" i="33"/>
  <c r="S165103" i="33"/>
  <c r="R165103" i="33"/>
  <c r="S165102" i="33"/>
  <c r="R165102" i="33"/>
  <c r="S165101" i="33"/>
  <c r="R165101" i="33"/>
  <c r="S165100" i="33"/>
  <c r="R165100" i="33"/>
  <c r="S165099" i="33"/>
  <c r="R165099" i="33"/>
  <c r="S165098" i="33"/>
  <c r="R165098" i="33"/>
  <c r="S165097" i="33"/>
  <c r="R165097" i="33"/>
  <c r="S165096" i="33"/>
  <c r="R165096" i="33"/>
  <c r="S165095" i="33"/>
  <c r="R165095" i="33"/>
  <c r="S165094" i="33"/>
  <c r="R165094" i="33"/>
  <c r="S165093" i="33"/>
  <c r="R165093" i="33"/>
  <c r="S165092" i="33"/>
  <c r="R165092" i="33"/>
  <c r="S165091" i="33"/>
  <c r="R165091" i="33"/>
  <c r="S165090" i="33"/>
  <c r="R165090" i="33"/>
  <c r="S165089" i="33"/>
  <c r="R165089" i="33"/>
  <c r="S165088" i="33"/>
  <c r="R165088" i="33"/>
  <c r="S165087" i="33"/>
  <c r="R165087" i="33"/>
  <c r="R165086" i="33"/>
  <c r="S165086" i="33"/>
  <c r="S165085" i="33"/>
  <c r="R165085" i="33"/>
  <c r="S165084" i="33"/>
  <c r="R165084" i="33"/>
  <c r="S165083" i="33"/>
  <c r="R165083" i="33"/>
  <c r="S165082" i="33"/>
  <c r="R165082" i="33"/>
  <c r="S165081" i="33"/>
  <c r="R165081" i="33"/>
  <c r="R165080" i="33"/>
  <c r="S165080" i="33"/>
  <c r="S165079" i="33"/>
  <c r="R165079" i="33"/>
  <c r="R165078" i="33"/>
  <c r="S165078" i="33"/>
  <c r="S165077" i="33"/>
  <c r="R165077" i="33"/>
  <c r="S165076" i="33"/>
  <c r="R165076" i="33"/>
  <c r="S165075" i="33"/>
  <c r="R165075" i="33"/>
  <c r="S165074" i="33"/>
  <c r="R165074" i="33"/>
  <c r="S165073" i="33"/>
  <c r="R165073" i="33"/>
  <c r="S165072" i="33"/>
  <c r="R165072" i="33"/>
  <c r="S165071" i="33"/>
  <c r="R165071" i="33"/>
  <c r="S165070" i="33"/>
  <c r="R165070" i="33"/>
  <c r="S165069" i="33"/>
  <c r="R165069" i="33"/>
  <c r="S165068" i="33"/>
  <c r="R165068" i="33"/>
  <c r="S165067" i="33"/>
  <c r="R165067" i="33"/>
  <c r="S165066" i="33"/>
  <c r="R165066" i="33"/>
  <c r="S165065" i="33"/>
  <c r="R165065" i="33"/>
  <c r="S165064" i="33"/>
  <c r="R165064" i="33"/>
  <c r="S165063" i="33"/>
  <c r="R165063" i="33"/>
  <c r="S165062" i="33"/>
  <c r="R165062" i="33"/>
  <c r="S165061" i="33"/>
  <c r="R165061" i="33"/>
  <c r="S165060" i="33"/>
  <c r="R165060" i="33"/>
  <c r="S165059" i="33"/>
  <c r="R165059" i="33"/>
  <c r="S165058" i="33"/>
  <c r="R165058" i="33"/>
  <c r="S165057" i="33"/>
  <c r="R165057" i="33"/>
  <c r="S165056" i="33"/>
  <c r="R165056" i="33"/>
  <c r="S165055" i="33"/>
  <c r="R165055" i="33"/>
  <c r="S165054" i="33"/>
  <c r="R165054" i="33"/>
  <c r="S165053" i="33"/>
  <c r="R165053" i="33"/>
  <c r="S165052" i="33"/>
  <c r="R165052" i="33"/>
  <c r="S165051" i="33"/>
  <c r="R165051" i="33"/>
  <c r="S165050" i="33"/>
  <c r="R165050" i="33"/>
  <c r="S165049" i="33"/>
  <c r="R165049" i="33"/>
  <c r="S165048" i="33"/>
  <c r="R165048" i="33"/>
  <c r="S165047" i="33"/>
  <c r="R165047" i="33"/>
  <c r="S165046" i="33"/>
  <c r="R165046" i="33"/>
  <c r="S165045" i="33"/>
  <c r="R165045" i="33"/>
  <c r="S165044" i="33"/>
  <c r="R165044" i="33"/>
  <c r="S165043" i="33"/>
  <c r="R165043" i="33"/>
  <c r="S165042" i="33"/>
  <c r="R165042" i="33"/>
  <c r="S165041" i="33"/>
  <c r="R165041" i="33"/>
  <c r="S165040" i="33"/>
  <c r="R165040" i="33"/>
  <c r="S165039" i="33"/>
  <c r="R165039" i="33"/>
  <c r="S165038" i="33"/>
  <c r="R165038" i="33"/>
  <c r="S165037" i="33"/>
  <c r="R165037" i="33"/>
  <c r="S165036" i="33"/>
  <c r="R165036" i="33"/>
  <c r="S165035" i="33"/>
  <c r="R165035" i="33"/>
  <c r="S165034" i="33"/>
  <c r="R165034" i="33"/>
  <c r="S165033" i="33"/>
  <c r="R165033" i="33"/>
  <c r="S165032" i="33"/>
  <c r="R165032" i="33"/>
  <c r="S165031" i="33"/>
  <c r="R165031" i="33"/>
  <c r="S165030" i="33"/>
  <c r="R165030" i="33"/>
  <c r="S165029" i="33"/>
  <c r="R165029" i="33"/>
  <c r="S165028" i="33"/>
  <c r="R165028" i="33"/>
  <c r="S165027" i="33"/>
  <c r="R165027" i="33"/>
  <c r="S165026" i="33"/>
  <c r="R165026" i="33"/>
  <c r="S165025" i="33"/>
  <c r="R165025" i="33"/>
  <c r="S165024" i="33"/>
  <c r="R165024" i="33"/>
  <c r="S165023" i="33"/>
  <c r="R165023" i="33"/>
  <c r="S165022" i="33"/>
  <c r="R165022" i="33"/>
  <c r="S165021" i="33"/>
  <c r="R165021" i="33"/>
  <c r="S165020" i="33"/>
  <c r="R165020" i="33"/>
  <c r="S165019" i="33"/>
  <c r="R165019" i="33"/>
  <c r="S165018" i="33"/>
  <c r="R165018" i="33"/>
  <c r="S165017" i="33"/>
  <c r="R165017" i="33"/>
  <c r="S165016" i="33"/>
  <c r="R165016" i="33"/>
  <c r="S165015" i="33"/>
  <c r="R165015" i="33"/>
  <c r="S165014" i="33"/>
  <c r="R165014" i="33"/>
  <c r="S165013" i="33"/>
  <c r="R165013" i="33"/>
  <c r="S165012" i="33"/>
  <c r="R165012" i="33"/>
  <c r="R165011" i="33"/>
  <c r="S165011" i="33"/>
  <c r="S165010" i="33"/>
  <c r="R165010" i="33"/>
  <c r="R165009" i="33"/>
  <c r="S165009" i="33"/>
  <c r="S165008" i="33"/>
  <c r="R165008" i="33"/>
  <c r="S165007" i="33"/>
  <c r="R165007" i="33"/>
  <c r="S165006" i="33"/>
  <c r="R165006" i="33"/>
  <c r="S165005" i="33"/>
  <c r="R165005" i="33"/>
  <c r="S165004" i="33"/>
  <c r="R165004" i="33"/>
  <c r="R165003" i="33"/>
  <c r="S165003" i="33"/>
  <c r="S165002" i="33"/>
  <c r="R165002" i="33"/>
  <c r="R165001" i="33"/>
  <c r="S165001" i="33"/>
  <c r="S165000" i="33"/>
  <c r="R165000" i="33"/>
  <c r="S164999" i="33"/>
  <c r="R164999" i="33"/>
  <c r="S164998" i="33"/>
  <c r="R164998" i="33"/>
  <c r="S164997" i="33"/>
  <c r="R164997" i="33"/>
  <c r="S164996" i="33"/>
  <c r="R164996" i="33"/>
  <c r="S164995" i="33"/>
  <c r="R164995" i="33"/>
  <c r="S164994" i="33"/>
  <c r="R164994" i="33"/>
  <c r="R164993" i="33"/>
  <c r="S164993" i="33"/>
  <c r="S164992" i="33"/>
  <c r="R164992" i="33"/>
  <c r="S164991" i="33"/>
  <c r="R164991" i="33"/>
  <c r="S164990" i="33"/>
  <c r="R164990" i="33"/>
  <c r="S164989" i="33"/>
  <c r="R164989" i="33"/>
  <c r="S164988" i="33"/>
  <c r="R164988" i="33"/>
  <c r="R164987" i="33"/>
  <c r="S164987" i="33"/>
  <c r="S164986" i="33"/>
  <c r="R164986" i="33"/>
  <c r="R164985" i="33"/>
  <c r="S164985" i="33"/>
  <c r="S164984" i="33"/>
  <c r="R164984" i="33"/>
  <c r="S164983" i="33"/>
  <c r="R164983" i="33"/>
  <c r="S164982" i="33"/>
  <c r="R164982" i="33"/>
  <c r="S164981" i="33"/>
  <c r="R164981" i="33"/>
  <c r="S164980" i="33"/>
  <c r="R164980" i="33"/>
  <c r="S164979" i="33"/>
  <c r="R164979" i="33"/>
  <c r="S164978" i="33"/>
  <c r="R164978" i="33"/>
  <c r="R164977" i="33"/>
  <c r="S164977" i="33"/>
  <c r="S164976" i="33"/>
  <c r="R164976" i="33"/>
  <c r="S164975" i="33"/>
  <c r="R164975" i="33"/>
  <c r="S164974" i="33"/>
  <c r="R164974" i="33"/>
  <c r="S164973" i="33"/>
  <c r="R164973" i="33"/>
  <c r="S164972" i="33"/>
  <c r="R164972" i="33"/>
  <c r="S164971" i="33"/>
  <c r="R164971" i="33"/>
  <c r="S164970" i="33"/>
  <c r="R164970" i="33"/>
  <c r="R164969" i="33"/>
  <c r="S164969" i="33"/>
  <c r="S164968" i="33"/>
  <c r="R164968" i="33"/>
  <c r="S164967" i="33"/>
  <c r="R164967" i="33"/>
  <c r="S164966" i="33"/>
  <c r="R164966" i="33"/>
  <c r="S164965" i="33"/>
  <c r="R164965" i="33"/>
  <c r="S164964" i="33"/>
  <c r="R164964" i="33"/>
  <c r="R164963" i="33"/>
  <c r="S164963" i="33"/>
  <c r="S164962" i="33"/>
  <c r="R164962" i="33"/>
  <c r="R164961" i="33"/>
  <c r="S164961" i="33"/>
  <c r="S164960" i="33"/>
  <c r="R164960" i="33"/>
  <c r="S164959" i="33"/>
  <c r="R164959" i="33"/>
  <c r="S164958" i="33"/>
  <c r="R164958" i="33"/>
  <c r="S164957" i="33"/>
  <c r="R164957" i="33"/>
  <c r="S164956" i="33"/>
  <c r="R164956" i="33"/>
  <c r="S164955" i="33"/>
  <c r="R164955" i="33"/>
  <c r="S164954" i="33"/>
  <c r="R164954" i="33"/>
  <c r="R164953" i="33"/>
  <c r="S164953" i="33"/>
  <c r="S164952" i="33"/>
  <c r="R164952" i="33"/>
  <c r="S164951" i="33"/>
  <c r="R164951" i="33"/>
  <c r="S164950" i="33"/>
  <c r="R164950" i="33"/>
  <c r="S164949" i="33"/>
  <c r="R164949" i="33"/>
  <c r="S164948" i="33"/>
  <c r="R164948" i="33"/>
  <c r="S164947" i="33"/>
  <c r="R164947" i="33"/>
  <c r="S164946" i="33"/>
  <c r="R164946" i="33"/>
  <c r="R164945" i="33"/>
  <c r="S164945" i="33"/>
  <c r="S164944" i="33"/>
  <c r="R164944" i="33"/>
  <c r="S164943" i="33"/>
  <c r="R164943" i="33"/>
  <c r="S164942" i="33"/>
  <c r="R164942" i="33"/>
  <c r="S164941" i="33"/>
  <c r="R164941" i="33"/>
  <c r="S164940" i="33"/>
  <c r="R164940" i="33"/>
  <c r="R164939" i="33"/>
  <c r="S164939" i="33"/>
  <c r="S164938" i="33"/>
  <c r="R164938" i="33"/>
  <c r="R164937" i="33"/>
  <c r="S164937" i="33"/>
  <c r="S164936" i="33"/>
  <c r="R164936" i="33"/>
  <c r="S164935" i="33"/>
  <c r="R164935" i="33"/>
  <c r="S164934" i="33"/>
  <c r="R164934" i="33"/>
  <c r="S164933" i="33"/>
  <c r="R164933" i="33"/>
  <c r="S164932" i="33"/>
  <c r="R164932" i="33"/>
  <c r="S164931" i="33"/>
  <c r="R164931" i="33"/>
  <c r="S164930" i="33"/>
  <c r="R164930" i="33"/>
  <c r="R164929" i="33"/>
  <c r="S164929" i="33"/>
  <c r="S164928" i="33"/>
  <c r="R164928" i="33"/>
  <c r="S164927" i="33"/>
  <c r="R164927" i="33"/>
  <c r="S164926" i="33"/>
  <c r="R164926" i="33"/>
  <c r="S164925" i="33"/>
  <c r="R164925" i="33"/>
  <c r="S164924" i="33"/>
  <c r="R164924" i="33"/>
  <c r="R164923" i="33"/>
  <c r="S164923" i="33"/>
  <c r="S164922" i="33"/>
  <c r="R164922" i="33"/>
  <c r="R164921" i="33"/>
  <c r="S164921" i="33"/>
  <c r="S164920" i="33"/>
  <c r="R164920" i="33"/>
  <c r="S164919" i="33"/>
  <c r="R164919" i="33"/>
  <c r="S164918" i="33"/>
  <c r="R164918" i="33"/>
  <c r="S164917" i="33"/>
  <c r="R164917" i="33"/>
  <c r="S164916" i="33"/>
  <c r="R164916" i="33"/>
  <c r="S164915" i="33"/>
  <c r="R164915" i="33"/>
  <c r="S164914" i="33"/>
  <c r="R164914" i="33"/>
  <c r="R164913" i="33"/>
  <c r="S164913" i="33"/>
  <c r="S164912" i="33"/>
  <c r="R164912" i="33"/>
  <c r="S164911" i="33"/>
  <c r="R164911" i="33"/>
  <c r="S164910" i="33"/>
  <c r="R164910" i="33"/>
  <c r="S164909" i="33"/>
  <c r="R164909" i="33"/>
  <c r="S164908" i="33"/>
  <c r="R164908" i="33"/>
  <c r="R164907" i="33"/>
  <c r="S164907" i="33"/>
  <c r="S164906" i="33"/>
  <c r="R164906" i="33"/>
  <c r="R164905" i="33"/>
  <c r="S164905" i="33"/>
  <c r="S164904" i="33"/>
  <c r="R164904" i="33"/>
  <c r="S164903" i="33"/>
  <c r="R164903" i="33"/>
  <c r="S164902" i="33"/>
  <c r="R164902" i="33"/>
  <c r="S164901" i="33"/>
  <c r="R164901" i="33"/>
  <c r="S164900" i="33"/>
  <c r="R164900" i="33"/>
  <c r="S164899" i="33"/>
  <c r="R164899" i="33"/>
  <c r="S164898" i="33"/>
  <c r="R164898" i="33"/>
  <c r="R164897" i="33"/>
  <c r="S164897" i="33"/>
  <c r="S164896" i="33"/>
  <c r="R164896" i="33"/>
  <c r="S164895" i="33"/>
  <c r="R164895" i="33"/>
  <c r="S164894" i="33"/>
  <c r="R164894" i="33"/>
  <c r="S164893" i="33"/>
  <c r="R164893" i="33"/>
  <c r="S164892" i="33"/>
  <c r="R164892" i="33"/>
  <c r="R164891" i="33"/>
  <c r="S164891" i="33"/>
  <c r="S164890" i="33"/>
  <c r="R164890" i="33"/>
  <c r="R164889" i="33"/>
  <c r="S164889" i="33"/>
  <c r="S164888" i="33"/>
  <c r="R164888" i="33"/>
  <c r="S164887" i="33"/>
  <c r="R164887" i="33"/>
  <c r="S164886" i="33"/>
  <c r="R164886" i="33"/>
  <c r="S164885" i="33"/>
  <c r="R164885" i="33"/>
  <c r="S164884" i="33"/>
  <c r="R164884" i="33"/>
  <c r="S164883" i="33"/>
  <c r="R164883" i="33"/>
  <c r="S164882" i="33"/>
  <c r="R164882" i="33"/>
  <c r="R164881" i="33"/>
  <c r="S164881" i="33"/>
  <c r="S164880" i="33"/>
  <c r="R164880" i="33"/>
  <c r="S164879" i="33"/>
  <c r="R164879" i="33"/>
  <c r="S164878" i="33"/>
  <c r="R164878" i="33"/>
  <c r="S164877" i="33"/>
  <c r="R164877" i="33"/>
  <c r="S164876" i="33"/>
  <c r="R164876" i="33"/>
  <c r="R164875" i="33"/>
  <c r="S164875" i="33"/>
  <c r="S164874" i="33"/>
  <c r="R164874" i="33"/>
  <c r="R164873" i="33"/>
  <c r="S164873" i="33"/>
  <c r="S164872" i="33"/>
  <c r="R164872" i="33"/>
  <c r="S164871" i="33"/>
  <c r="R164871" i="33"/>
  <c r="S164870" i="33"/>
  <c r="R164870" i="33"/>
  <c r="S164869" i="33"/>
  <c r="R164869" i="33"/>
  <c r="S164868" i="33"/>
  <c r="R164868" i="33"/>
  <c r="S164867" i="33"/>
  <c r="R164867" i="33"/>
  <c r="S164866" i="33"/>
  <c r="R164866" i="33"/>
  <c r="R164865" i="33"/>
  <c r="S164865" i="33"/>
  <c r="S164864" i="33"/>
  <c r="R164864" i="33"/>
  <c r="S164863" i="33"/>
  <c r="R164863" i="33"/>
  <c r="S164862" i="33"/>
  <c r="R164862" i="33"/>
  <c r="S164861" i="33"/>
  <c r="R164861" i="33"/>
  <c r="S164860" i="33"/>
  <c r="R164860" i="33"/>
  <c r="R164859" i="33"/>
  <c r="S164859" i="33"/>
  <c r="S164858" i="33"/>
  <c r="R164858" i="33"/>
  <c r="R164857" i="33"/>
  <c r="S164857" i="33"/>
  <c r="S164856" i="33"/>
  <c r="R164856" i="33"/>
  <c r="S164855" i="33"/>
  <c r="R164855" i="33"/>
  <c r="S164854" i="33"/>
  <c r="R164854" i="33"/>
  <c r="S164853" i="33"/>
  <c r="R164853" i="33"/>
  <c r="S164852" i="33"/>
  <c r="R164852" i="33"/>
  <c r="S164851" i="33"/>
  <c r="R164851" i="33"/>
  <c r="S164850" i="33"/>
  <c r="R164850" i="33"/>
  <c r="R164849" i="33"/>
  <c r="S164849" i="33"/>
  <c r="S164848" i="33"/>
  <c r="R164848" i="33"/>
  <c r="S164847" i="33"/>
  <c r="R164847" i="33"/>
  <c r="S164846" i="33"/>
  <c r="R164846" i="33"/>
  <c r="S164845" i="33"/>
  <c r="R164845" i="33"/>
  <c r="S164844" i="33"/>
  <c r="R164844" i="33"/>
  <c r="R164843" i="33"/>
  <c r="S164843" i="33"/>
  <c r="S164842" i="33"/>
  <c r="R164842" i="33"/>
  <c r="R164841" i="33"/>
  <c r="S164841" i="33"/>
  <c r="S164840" i="33"/>
  <c r="R164840" i="33"/>
  <c r="S164839" i="33"/>
  <c r="R164839" i="33"/>
  <c r="S164838" i="33"/>
  <c r="R164838" i="33"/>
  <c r="S164837" i="33"/>
  <c r="R164837" i="33"/>
  <c r="S164836" i="33"/>
  <c r="R164836" i="33"/>
  <c r="S164835" i="33"/>
  <c r="R164835" i="33"/>
  <c r="S164834" i="33"/>
  <c r="R164834" i="33"/>
  <c r="R164833" i="33"/>
  <c r="S164833" i="33"/>
  <c r="S164832" i="33"/>
  <c r="R164832" i="33"/>
  <c r="S164831" i="33"/>
  <c r="R164831" i="33"/>
  <c r="S164830" i="33"/>
  <c r="R164830" i="33"/>
  <c r="S164829" i="33"/>
  <c r="R164829" i="33"/>
  <c r="S164828" i="33"/>
  <c r="R164828" i="33"/>
  <c r="R164827" i="33"/>
  <c r="S164827" i="33"/>
  <c r="S164826" i="33"/>
  <c r="R164826" i="33"/>
  <c r="R164825" i="33"/>
  <c r="S164825" i="33"/>
  <c r="S164824" i="33"/>
  <c r="R164824" i="33"/>
  <c r="S164823" i="33"/>
  <c r="R164823" i="33"/>
  <c r="S164822" i="33"/>
  <c r="R164822" i="33"/>
  <c r="S164821" i="33"/>
  <c r="R164821" i="33"/>
  <c r="S164820" i="33"/>
  <c r="R164820" i="33"/>
  <c r="R164819" i="33"/>
  <c r="S164819" i="33"/>
  <c r="S164818" i="33"/>
  <c r="R164818" i="33"/>
  <c r="R164817" i="33"/>
  <c r="S164817" i="33"/>
  <c r="S164816" i="33"/>
  <c r="R164816" i="33"/>
  <c r="S164815" i="33"/>
  <c r="R164815" i="33"/>
  <c r="S164814" i="33"/>
  <c r="R164814" i="33"/>
  <c r="S164813" i="33"/>
  <c r="R164813" i="33"/>
  <c r="S164812" i="33"/>
  <c r="R164812" i="33"/>
  <c r="R164811" i="33"/>
  <c r="S164811" i="33"/>
  <c r="S164810" i="33"/>
  <c r="R164810" i="33"/>
  <c r="R164809" i="33"/>
  <c r="S164809" i="33"/>
  <c r="S164808" i="33"/>
  <c r="R164808" i="33"/>
  <c r="S164807" i="33"/>
  <c r="R164807" i="33"/>
  <c r="S164806" i="33"/>
  <c r="R164806" i="33"/>
  <c r="S164805" i="33"/>
  <c r="R164805" i="33"/>
  <c r="S164804" i="33"/>
  <c r="R164804" i="33"/>
  <c r="R164803" i="33"/>
  <c r="S164803" i="33"/>
  <c r="S164802" i="33"/>
  <c r="R164802" i="33"/>
  <c r="R164801" i="33"/>
  <c r="S164801" i="33"/>
  <c r="S164800" i="33"/>
  <c r="R164800" i="33"/>
  <c r="S164799" i="33"/>
  <c r="R164799" i="33"/>
  <c r="S164798" i="33"/>
  <c r="R164798" i="33"/>
  <c r="S164797" i="33"/>
  <c r="R164797" i="33"/>
  <c r="S164796" i="33"/>
  <c r="R164796" i="33"/>
  <c r="R164795" i="33"/>
  <c r="S164795" i="33"/>
  <c r="S164794" i="33"/>
  <c r="R164794" i="33"/>
  <c r="R164793" i="33"/>
  <c r="S164793" i="33"/>
  <c r="S164792" i="33"/>
  <c r="R164792" i="33"/>
  <c r="S164791" i="33"/>
  <c r="R164791" i="33"/>
  <c r="S164790" i="33"/>
  <c r="R164790" i="33"/>
  <c r="S164789" i="33"/>
  <c r="R164789" i="33"/>
  <c r="S164788" i="33"/>
  <c r="R164788" i="33"/>
  <c r="R164787" i="33"/>
  <c r="S164787" i="33"/>
  <c r="S164786" i="33"/>
  <c r="R164786" i="33"/>
  <c r="R164785" i="33"/>
  <c r="S164785" i="33"/>
  <c r="S164784" i="33"/>
  <c r="R164784" i="33"/>
  <c r="S164783" i="33"/>
  <c r="R164783" i="33"/>
  <c r="S164782" i="33"/>
  <c r="R164782" i="33"/>
  <c r="S164781" i="33"/>
  <c r="R164781" i="33"/>
  <c r="S164780" i="33"/>
  <c r="R164780" i="33"/>
  <c r="R164779" i="33"/>
  <c r="S164779" i="33"/>
  <c r="S164778" i="33"/>
  <c r="R164778" i="33"/>
  <c r="R164777" i="33"/>
  <c r="S164777" i="33"/>
  <c r="S164776" i="33"/>
  <c r="R164776" i="33"/>
  <c r="S164775" i="33"/>
  <c r="R164775" i="33"/>
  <c r="S164774" i="33"/>
  <c r="R164774" i="33"/>
  <c r="S164773" i="33"/>
  <c r="R164773" i="33"/>
  <c r="S164772" i="33"/>
  <c r="R164772" i="33"/>
  <c r="S164771" i="33"/>
  <c r="R164771" i="33"/>
  <c r="S164770" i="33"/>
  <c r="R164770" i="33"/>
  <c r="R164769" i="33"/>
  <c r="S164769" i="33"/>
  <c r="S164768" i="33"/>
  <c r="R164768" i="33"/>
  <c r="S164767" i="33"/>
  <c r="R164767" i="33"/>
  <c r="S164766" i="33"/>
  <c r="R164766" i="33"/>
  <c r="S164765" i="33"/>
  <c r="R164765" i="33"/>
  <c r="S164764" i="33"/>
  <c r="R164764" i="33"/>
  <c r="S164763" i="33"/>
  <c r="R164763" i="33"/>
  <c r="S164762" i="33"/>
  <c r="R164762" i="33"/>
  <c r="R164761" i="33"/>
  <c r="S164761" i="33"/>
  <c r="S164760" i="33"/>
  <c r="R164760" i="33"/>
  <c r="S164759" i="33"/>
  <c r="R164759" i="33"/>
  <c r="S164758" i="33"/>
  <c r="R164758" i="33"/>
  <c r="S164757" i="33"/>
  <c r="R164757" i="33"/>
  <c r="S164756" i="33"/>
  <c r="R164756" i="33"/>
  <c r="S164755" i="33"/>
  <c r="R164755" i="33"/>
  <c r="S164754" i="33"/>
  <c r="R164754" i="33"/>
  <c r="R164753" i="33"/>
  <c r="S164753" i="33"/>
  <c r="S164752" i="33"/>
  <c r="R164752" i="33"/>
  <c r="S164751" i="33"/>
  <c r="R164751" i="33"/>
  <c r="S164750" i="33"/>
  <c r="R164750" i="33"/>
  <c r="S164749" i="33"/>
  <c r="R164749" i="33"/>
  <c r="S164748" i="33"/>
  <c r="R164748" i="33"/>
  <c r="S164747" i="33"/>
  <c r="R164747" i="33"/>
  <c r="S164746" i="33"/>
  <c r="R164746" i="33"/>
  <c r="R164745" i="33"/>
  <c r="S164745" i="33"/>
  <c r="S164744" i="33"/>
  <c r="R164744" i="33"/>
  <c r="S164743" i="33"/>
  <c r="R164743" i="33"/>
  <c r="S164742" i="33"/>
  <c r="R164742" i="33"/>
  <c r="S164741" i="33"/>
  <c r="R164741" i="33"/>
  <c r="S164740" i="33"/>
  <c r="R164740" i="33"/>
  <c r="S164739" i="33"/>
  <c r="R164739" i="33"/>
  <c r="S164738" i="33"/>
  <c r="R164738" i="33"/>
  <c r="R164737" i="33"/>
  <c r="S164737" i="33"/>
  <c r="S164736" i="33"/>
  <c r="R164736" i="33"/>
  <c r="S164735" i="33"/>
  <c r="R164735" i="33"/>
  <c r="S164734" i="33"/>
  <c r="R164734" i="33"/>
  <c r="S164733" i="33"/>
  <c r="R164733" i="33"/>
  <c r="S164732" i="33"/>
  <c r="R164732" i="33"/>
  <c r="S164731" i="33"/>
  <c r="R164731" i="33"/>
  <c r="S164730" i="33"/>
  <c r="R164730" i="33"/>
  <c r="R164729" i="33"/>
  <c r="S164729" i="33"/>
  <c r="S164728" i="33"/>
  <c r="R164728" i="33"/>
  <c r="S164727" i="33"/>
  <c r="R164727" i="33"/>
  <c r="S164726" i="33"/>
  <c r="R164726" i="33"/>
  <c r="S164725" i="33"/>
  <c r="R164725" i="33"/>
  <c r="S164724" i="33"/>
  <c r="R164724" i="33"/>
  <c r="S164723" i="33"/>
  <c r="R164723" i="33"/>
  <c r="S164722" i="33"/>
  <c r="R164722" i="33"/>
  <c r="R164721" i="33"/>
  <c r="S164721" i="33"/>
  <c r="S164720" i="33"/>
  <c r="R164720" i="33"/>
  <c r="S164719" i="33"/>
  <c r="R164719" i="33"/>
  <c r="S164718" i="33"/>
  <c r="R164718" i="33"/>
  <c r="S164717" i="33"/>
  <c r="R164717" i="33"/>
  <c r="S164716" i="33"/>
  <c r="R164716" i="33"/>
  <c r="S164715" i="33"/>
  <c r="R164715" i="33"/>
  <c r="S164714" i="33"/>
  <c r="R164714" i="33"/>
  <c r="R164713" i="33"/>
  <c r="S164713" i="33"/>
  <c r="S164712" i="33"/>
  <c r="R164712" i="33"/>
  <c r="S164711" i="33"/>
  <c r="R164711" i="33"/>
  <c r="S164710" i="33"/>
  <c r="R164710" i="33"/>
  <c r="S164709" i="33"/>
  <c r="R164709" i="33"/>
  <c r="S164708" i="33"/>
  <c r="R164708" i="33"/>
  <c r="S164707" i="33"/>
  <c r="R164707" i="33"/>
  <c r="S164706" i="33"/>
  <c r="R164706" i="33"/>
  <c r="R164705" i="33"/>
  <c r="S164705" i="33"/>
  <c r="S164704" i="33"/>
  <c r="R164704" i="33"/>
  <c r="S164703" i="33"/>
  <c r="R164703" i="33"/>
  <c r="S164702" i="33"/>
  <c r="R164702" i="33"/>
  <c r="S164701" i="33"/>
  <c r="R164701" i="33"/>
  <c r="S164700" i="33"/>
  <c r="R164700" i="33"/>
  <c r="S164699" i="33"/>
  <c r="R164699" i="33"/>
  <c r="S164698" i="33"/>
  <c r="R164698" i="33"/>
  <c r="R164697" i="33"/>
  <c r="S164697" i="33"/>
  <c r="S164696" i="33"/>
  <c r="R164696" i="33"/>
  <c r="S164695" i="33"/>
  <c r="R164695" i="33"/>
  <c r="S164694" i="33"/>
  <c r="R164694" i="33"/>
  <c r="S164693" i="33"/>
  <c r="R164693" i="33"/>
  <c r="S164692" i="33"/>
  <c r="R164692" i="33"/>
  <c r="S164691" i="33"/>
  <c r="R164691" i="33"/>
  <c r="S164690" i="33"/>
  <c r="R164690" i="33"/>
  <c r="R164689" i="33"/>
  <c r="S164689" i="33"/>
  <c r="S164688" i="33"/>
  <c r="R164688" i="33"/>
  <c r="S164687" i="33"/>
  <c r="R164687" i="33"/>
  <c r="S164686" i="33"/>
  <c r="R164686" i="33"/>
  <c r="S164685" i="33"/>
  <c r="R164685" i="33"/>
  <c r="S164684" i="33"/>
  <c r="R164684" i="33"/>
  <c r="R164683" i="33"/>
  <c r="S164683" i="33"/>
  <c r="S164682" i="33"/>
  <c r="R164682" i="33"/>
  <c r="R164681" i="33"/>
  <c r="S164681" i="33"/>
  <c r="S164680" i="33"/>
  <c r="R164680" i="33"/>
  <c r="S164679" i="33"/>
  <c r="R164679" i="33"/>
  <c r="S164678" i="33"/>
  <c r="R164678" i="33"/>
  <c r="S164677" i="33"/>
  <c r="R164677" i="33"/>
  <c r="S164676" i="33"/>
  <c r="R164676" i="33"/>
  <c r="S164675" i="33"/>
  <c r="R164675" i="33"/>
  <c r="S164674" i="33"/>
  <c r="R164674" i="33"/>
  <c r="R164673" i="33"/>
  <c r="S164673" i="33"/>
  <c r="S164672" i="33"/>
  <c r="R164672" i="33"/>
  <c r="S164671" i="33"/>
  <c r="R164671" i="33"/>
  <c r="S164670" i="33"/>
  <c r="R164670" i="33"/>
  <c r="S164669" i="33"/>
  <c r="R164669" i="33"/>
  <c r="S164668" i="33"/>
  <c r="R164668" i="33"/>
  <c r="R164667" i="33"/>
  <c r="S164667" i="33"/>
  <c r="S164666" i="33"/>
  <c r="R164666" i="33"/>
  <c r="S164665" i="33"/>
  <c r="R164665" i="33"/>
  <c r="S164664" i="33"/>
  <c r="R164664" i="33"/>
  <c r="S164663" i="33"/>
  <c r="R164663" i="33"/>
  <c r="S164662" i="33"/>
  <c r="R164662" i="33"/>
  <c r="S164661" i="33"/>
  <c r="R164661" i="33"/>
  <c r="S164660" i="33"/>
  <c r="R164660" i="33"/>
  <c r="R164659" i="33"/>
  <c r="S164659" i="33"/>
  <c r="S164658" i="33"/>
  <c r="R164658" i="33"/>
  <c r="S164657" i="33"/>
  <c r="R164657" i="33"/>
  <c r="S164656" i="33"/>
  <c r="R164656" i="33"/>
  <c r="S164655" i="33"/>
  <c r="R164655" i="33"/>
  <c r="S164654" i="33"/>
  <c r="R164654" i="33"/>
  <c r="S164653" i="33"/>
  <c r="R164653" i="33"/>
  <c r="S164652" i="33"/>
  <c r="R164652" i="33"/>
  <c r="S164651" i="33"/>
  <c r="R164651" i="33"/>
  <c r="S164650" i="33"/>
  <c r="R164650" i="33"/>
  <c r="R164649" i="33"/>
  <c r="S164649" i="33"/>
  <c r="S164648" i="33"/>
  <c r="R164648" i="33"/>
  <c r="S164647" i="33"/>
  <c r="R164647" i="33"/>
  <c r="S164646" i="33"/>
  <c r="R164646" i="33"/>
  <c r="S164645" i="33"/>
  <c r="R164645" i="33"/>
  <c r="S164644" i="33"/>
  <c r="R164644" i="33"/>
  <c r="R164643" i="33"/>
  <c r="S164643" i="33"/>
  <c r="S164642" i="33"/>
  <c r="R164642" i="33"/>
  <c r="R164641" i="33"/>
  <c r="S164641" i="33"/>
  <c r="S164640" i="33"/>
  <c r="R164640" i="33"/>
  <c r="S164639" i="33"/>
  <c r="R164639" i="33"/>
  <c r="S164638" i="33"/>
  <c r="R164638" i="33"/>
  <c r="S164637" i="33"/>
  <c r="R164637" i="33"/>
  <c r="S164636" i="33"/>
  <c r="R164636" i="33"/>
  <c r="R164635" i="33"/>
  <c r="S164635" i="33"/>
  <c r="S164634" i="33"/>
  <c r="R164634" i="33"/>
  <c r="S164633" i="33"/>
  <c r="R164633" i="33"/>
  <c r="S164632" i="33"/>
  <c r="R164632" i="33"/>
  <c r="S164631" i="33"/>
  <c r="R164631" i="33"/>
  <c r="S164630" i="33"/>
  <c r="R164630" i="33"/>
  <c r="S164629" i="33"/>
  <c r="R164629" i="33"/>
  <c r="S164628" i="33"/>
  <c r="R164628" i="33"/>
  <c r="S164627" i="33"/>
  <c r="R164627" i="33"/>
  <c r="S164626" i="33"/>
  <c r="R164626" i="33"/>
  <c r="R164625" i="33"/>
  <c r="S164625" i="33"/>
  <c r="S164624" i="33"/>
  <c r="R164624" i="33"/>
  <c r="S164623" i="33"/>
  <c r="R164623" i="33"/>
  <c r="S164622" i="33"/>
  <c r="R164622" i="33"/>
  <c r="S164621" i="33"/>
  <c r="R164621" i="33"/>
  <c r="S164620" i="33"/>
  <c r="R164620" i="33"/>
  <c r="R164619" i="33"/>
  <c r="S164619" i="33"/>
  <c r="S164618" i="33"/>
  <c r="R164618" i="33"/>
  <c r="R164617" i="33"/>
  <c r="S164617" i="33"/>
  <c r="S164616" i="33"/>
  <c r="R164616" i="33"/>
  <c r="S164615" i="33"/>
  <c r="R164615" i="33"/>
  <c r="S164614" i="33"/>
  <c r="R164614" i="33"/>
  <c r="S164613" i="33"/>
  <c r="R164613" i="33"/>
  <c r="S164612" i="33"/>
  <c r="R164612" i="33"/>
  <c r="S164611" i="33"/>
  <c r="R164611" i="33"/>
  <c r="S164610" i="33"/>
  <c r="R164610" i="33"/>
  <c r="S164609" i="33"/>
  <c r="R164609" i="33"/>
  <c r="S164608" i="33"/>
  <c r="R164608" i="33"/>
  <c r="S164607" i="33"/>
  <c r="R164607" i="33"/>
  <c r="S164606" i="33"/>
  <c r="R164606" i="33"/>
  <c r="S164605" i="33"/>
  <c r="R164605" i="33"/>
  <c r="S164604" i="33"/>
  <c r="R164604" i="33"/>
  <c r="S164603" i="33"/>
  <c r="R164603" i="33"/>
  <c r="S164602" i="33"/>
  <c r="R164602" i="33"/>
  <c r="R164601" i="33"/>
  <c r="S164601" i="33"/>
  <c r="S164600" i="33"/>
  <c r="R164600" i="33"/>
  <c r="S164599" i="33"/>
  <c r="R164599" i="33"/>
  <c r="S164598" i="33"/>
  <c r="R164598" i="33"/>
  <c r="S164597" i="33"/>
  <c r="R164597" i="33"/>
  <c r="S164596" i="33"/>
  <c r="R164596" i="33"/>
  <c r="S164595" i="33"/>
  <c r="R164595" i="33"/>
  <c r="S164594" i="33"/>
  <c r="R164594" i="33"/>
  <c r="R164593" i="33"/>
  <c r="S164593" i="33"/>
  <c r="S164592" i="33"/>
  <c r="R164592" i="33"/>
  <c r="S164591" i="33"/>
  <c r="R164591" i="33"/>
  <c r="S164590" i="33"/>
  <c r="R164590" i="33"/>
  <c r="S164589" i="33"/>
  <c r="R164589" i="33"/>
  <c r="S164588" i="33"/>
  <c r="R164588" i="33"/>
  <c r="S164587" i="33"/>
  <c r="R164587" i="33"/>
  <c r="S164586" i="33"/>
  <c r="R164586" i="33"/>
  <c r="R164585" i="33"/>
  <c r="S164585" i="33"/>
  <c r="S164584" i="33"/>
  <c r="R164584" i="33"/>
  <c r="S164583" i="33"/>
  <c r="R164583" i="33"/>
  <c r="S164582" i="33"/>
  <c r="R164582" i="33"/>
  <c r="S164581" i="33"/>
  <c r="R164581" i="33"/>
  <c r="S164580" i="33"/>
  <c r="R164580" i="33"/>
  <c r="S164579" i="33"/>
  <c r="R164579" i="33"/>
  <c r="S164578" i="33"/>
  <c r="R164578" i="33"/>
  <c r="R164577" i="33"/>
  <c r="S164577" i="33"/>
  <c r="S164576" i="33"/>
  <c r="R164576" i="33"/>
  <c r="S164575" i="33"/>
  <c r="R164575" i="33"/>
  <c r="S164574" i="33"/>
  <c r="R164574" i="33"/>
  <c r="S164573" i="33"/>
  <c r="R164573" i="33"/>
  <c r="S164572" i="33"/>
  <c r="R164572" i="33"/>
  <c r="S164571" i="33"/>
  <c r="R164571" i="33"/>
  <c r="S164570" i="33"/>
  <c r="R164570" i="33"/>
  <c r="R164569" i="33"/>
  <c r="S164569" i="33"/>
  <c r="S164568" i="33"/>
  <c r="R164568" i="33"/>
  <c r="S164567" i="33"/>
  <c r="R164567" i="33"/>
  <c r="S164566" i="33"/>
  <c r="R164566" i="33"/>
  <c r="S164565" i="33"/>
  <c r="R164565" i="33"/>
  <c r="S164564" i="33"/>
  <c r="R164564" i="33"/>
  <c r="S164563" i="33"/>
  <c r="R164563" i="33"/>
  <c r="S164562" i="33"/>
  <c r="R164562" i="33"/>
  <c r="R164561" i="33"/>
  <c r="S164561" i="33"/>
  <c r="S164560" i="33"/>
  <c r="R164560" i="33"/>
  <c r="S164559" i="33"/>
  <c r="R164559" i="33"/>
  <c r="S164558" i="33"/>
  <c r="R164558" i="33"/>
  <c r="S164557" i="33"/>
  <c r="R164557" i="33"/>
  <c r="S164556" i="33"/>
  <c r="R164556" i="33"/>
  <c r="S164555" i="33"/>
  <c r="R164555" i="33"/>
  <c r="S164554" i="33"/>
  <c r="R164554" i="33"/>
  <c r="R164553" i="33"/>
  <c r="S164553" i="33"/>
  <c r="S164552" i="33"/>
  <c r="R164552" i="33"/>
  <c r="S164551" i="33"/>
  <c r="R164551" i="33"/>
  <c r="S164550" i="33"/>
  <c r="R164550" i="33"/>
  <c r="S164549" i="33"/>
  <c r="R164549" i="33"/>
  <c r="S164548" i="33"/>
  <c r="R164548" i="33"/>
  <c r="S164547" i="33"/>
  <c r="R164547" i="33"/>
  <c r="S164546" i="33"/>
  <c r="R164546" i="33"/>
  <c r="R164545" i="33"/>
  <c r="S164545" i="33"/>
  <c r="S164544" i="33"/>
  <c r="R164544" i="33"/>
  <c r="S164543" i="33"/>
  <c r="R164543" i="33"/>
  <c r="S164542" i="33"/>
  <c r="R164542" i="33"/>
  <c r="S164541" i="33"/>
  <c r="R164541" i="33"/>
  <c r="S164540" i="33"/>
  <c r="R164540" i="33"/>
  <c r="S164539" i="33"/>
  <c r="R164539" i="33"/>
  <c r="S164538" i="33"/>
  <c r="R164538" i="33"/>
  <c r="S164537" i="33"/>
  <c r="R164537" i="33"/>
  <c r="R164536" i="33"/>
  <c r="S164536" i="33"/>
  <c r="S164535" i="33"/>
  <c r="R164535" i="33"/>
  <c r="S164534" i="33"/>
  <c r="R164534" i="33"/>
  <c r="S164533" i="33"/>
  <c r="R164533" i="33"/>
  <c r="S164532" i="33"/>
  <c r="R164532" i="33"/>
  <c r="S164531" i="33"/>
  <c r="R164531" i="33"/>
  <c r="S164530" i="33"/>
  <c r="R164530" i="33"/>
  <c r="R164529" i="33"/>
  <c r="S164529" i="33"/>
  <c r="S164528" i="33"/>
  <c r="R164528" i="33"/>
  <c r="S164527" i="33"/>
  <c r="R164527" i="33"/>
  <c r="S164526" i="33"/>
  <c r="R164526" i="33"/>
  <c r="S164525" i="33"/>
  <c r="R164525" i="33"/>
  <c r="S164524" i="33"/>
  <c r="R164524" i="33"/>
  <c r="S164523" i="33"/>
  <c r="R164523" i="33"/>
  <c r="S164522" i="33"/>
  <c r="R164522" i="33"/>
  <c r="S164521" i="33"/>
  <c r="R164521" i="33"/>
  <c r="R164520" i="33"/>
  <c r="S164520" i="33"/>
  <c r="S164519" i="33"/>
  <c r="R164519" i="33"/>
  <c r="S164518" i="33"/>
  <c r="R164518" i="33"/>
  <c r="S164517" i="33"/>
  <c r="R164517" i="33"/>
  <c r="S164516" i="33"/>
  <c r="R164516" i="33"/>
  <c r="S164515" i="33"/>
  <c r="R164515" i="33"/>
  <c r="S164514" i="33"/>
  <c r="R164514" i="33"/>
  <c r="R164513" i="33"/>
  <c r="S164513" i="33"/>
  <c r="S164512" i="33"/>
  <c r="R164512" i="33"/>
  <c r="S164511" i="33"/>
  <c r="R164511" i="33"/>
  <c r="S164510" i="33"/>
  <c r="R164510" i="33"/>
  <c r="S164509" i="33"/>
  <c r="R164509" i="33"/>
  <c r="S164508" i="33"/>
  <c r="R164508" i="33"/>
  <c r="S164507" i="33"/>
  <c r="R164507" i="33"/>
  <c r="S164506" i="33"/>
  <c r="R164506" i="33"/>
  <c r="R164505" i="33"/>
  <c r="S164505" i="33"/>
  <c r="S164504" i="33"/>
  <c r="R164504" i="33"/>
  <c r="S164503" i="33"/>
  <c r="R164503" i="33"/>
  <c r="S164502" i="33"/>
  <c r="R164502" i="33"/>
  <c r="S164501" i="33"/>
  <c r="R164501" i="33"/>
  <c r="S164500" i="33"/>
  <c r="R164500" i="33"/>
  <c r="S164499" i="33"/>
  <c r="R164499" i="33"/>
  <c r="S164498" i="33"/>
  <c r="R164498" i="33"/>
  <c r="R164497" i="33"/>
  <c r="S164497" i="33"/>
  <c r="S164496" i="33"/>
  <c r="R164496" i="33"/>
  <c r="S164495" i="33"/>
  <c r="R164495" i="33"/>
  <c r="S164494" i="33"/>
  <c r="R164494" i="33"/>
  <c r="S164493" i="33"/>
  <c r="R164493" i="33"/>
  <c r="S164492" i="33"/>
  <c r="R164492" i="33"/>
  <c r="S164491" i="33"/>
  <c r="R164491" i="33"/>
  <c r="S164490" i="33"/>
  <c r="R164490" i="33"/>
  <c r="R164489" i="33"/>
  <c r="S164489" i="33"/>
  <c r="S164488" i="33"/>
  <c r="R164488" i="33"/>
  <c r="S164487" i="33"/>
  <c r="R164487" i="33"/>
  <c r="S164486" i="33"/>
  <c r="R164486" i="33"/>
  <c r="S164485" i="33"/>
  <c r="R164485" i="33"/>
  <c r="S164484" i="33"/>
  <c r="R164484" i="33"/>
  <c r="S164483" i="33"/>
  <c r="R164483" i="33"/>
  <c r="S164482" i="33"/>
  <c r="R164482" i="33"/>
  <c r="S164481" i="33"/>
  <c r="R164481" i="33"/>
  <c r="S164480" i="33"/>
  <c r="R164480" i="33"/>
  <c r="S164479" i="33"/>
  <c r="R164479" i="33"/>
  <c r="S164478" i="33"/>
  <c r="R164478" i="33"/>
  <c r="S164477" i="33"/>
  <c r="R164477" i="33"/>
  <c r="S164476" i="33"/>
  <c r="R164476" i="33"/>
  <c r="S164475" i="33"/>
  <c r="R164475" i="33"/>
  <c r="S164474" i="33"/>
  <c r="R164474" i="33"/>
  <c r="S164473" i="33"/>
  <c r="R164473" i="33"/>
  <c r="S164472" i="33"/>
  <c r="R164472" i="33"/>
  <c r="S164471" i="33"/>
  <c r="R164471" i="33"/>
  <c r="S164470" i="33"/>
  <c r="R164470" i="33"/>
  <c r="S164469" i="33"/>
  <c r="R164469" i="33"/>
  <c r="S164468" i="33"/>
  <c r="R164468" i="33"/>
  <c r="S164467" i="33"/>
  <c r="R164467" i="33"/>
  <c r="S164466" i="33"/>
  <c r="R164466" i="33"/>
  <c r="S164465" i="33"/>
  <c r="R164465" i="33"/>
  <c r="S164464" i="33"/>
  <c r="R164464" i="33"/>
  <c r="S164463" i="33"/>
  <c r="R164463" i="33"/>
  <c r="S164462" i="33"/>
  <c r="R164462" i="33"/>
  <c r="S164461" i="33"/>
  <c r="R164461" i="33"/>
  <c r="S164460" i="33"/>
  <c r="R164460" i="33"/>
  <c r="S164459" i="33"/>
  <c r="R164459" i="33"/>
  <c r="S164458" i="33"/>
  <c r="R164458" i="33"/>
  <c r="S164457" i="33"/>
  <c r="R164457" i="33"/>
  <c r="S164456" i="33"/>
  <c r="R164456" i="33"/>
  <c r="S164455" i="33"/>
  <c r="R164455" i="33"/>
  <c r="S164454" i="33"/>
  <c r="R164454" i="33"/>
  <c r="S164453" i="33"/>
  <c r="R164453" i="33"/>
  <c r="S164452" i="33"/>
  <c r="R164452" i="33"/>
  <c r="S164451" i="33"/>
  <c r="R164451" i="33"/>
  <c r="S164450" i="33"/>
  <c r="R164450" i="33"/>
  <c r="S164449" i="33"/>
  <c r="R164449" i="33"/>
  <c r="S164448" i="33"/>
  <c r="R164448" i="33"/>
  <c r="S164447" i="33"/>
  <c r="R164447" i="33"/>
  <c r="S164446" i="33"/>
  <c r="R164446" i="33"/>
  <c r="S164445" i="33"/>
  <c r="R164445" i="33"/>
  <c r="S164444" i="33"/>
  <c r="R164444" i="33"/>
  <c r="S164443" i="33"/>
  <c r="R164443" i="33"/>
  <c r="S164442" i="33"/>
  <c r="R164442" i="33"/>
  <c r="S164441" i="33"/>
  <c r="R164441" i="33"/>
  <c r="S164440" i="33"/>
  <c r="R164440" i="33"/>
  <c r="S164439" i="33"/>
  <c r="R164439" i="33"/>
  <c r="S164438" i="33"/>
  <c r="R164438" i="33"/>
  <c r="S164437" i="33"/>
  <c r="R164437" i="33"/>
  <c r="S164436" i="33"/>
  <c r="R164436" i="33"/>
  <c r="S164435" i="33"/>
  <c r="R164435" i="33"/>
  <c r="S164434" i="33"/>
  <c r="R164434" i="33"/>
  <c r="S164433" i="33"/>
  <c r="R164433" i="33"/>
  <c r="S164432" i="33"/>
  <c r="R164432" i="33"/>
  <c r="S164431" i="33"/>
  <c r="R164431" i="33"/>
  <c r="S164430" i="33"/>
  <c r="R164430" i="33"/>
  <c r="S164429" i="33"/>
  <c r="R164429" i="33"/>
  <c r="S164428" i="33"/>
  <c r="R164428" i="33"/>
  <c r="S164427" i="33"/>
  <c r="R164427" i="33"/>
  <c r="S164426" i="33"/>
  <c r="R164426" i="33"/>
  <c r="S164425" i="33"/>
  <c r="R164425" i="33"/>
  <c r="S164424" i="33"/>
  <c r="R164424" i="33"/>
  <c r="S164423" i="33"/>
  <c r="R164423" i="33"/>
  <c r="S164422" i="33"/>
  <c r="R164422" i="33"/>
  <c r="S164421" i="33"/>
  <c r="R164421" i="33"/>
  <c r="S164420" i="33"/>
  <c r="R164420" i="33"/>
  <c r="S164419" i="33"/>
  <c r="R164419" i="33"/>
  <c r="S164418" i="33"/>
  <c r="R164418" i="33"/>
  <c r="S164417" i="33"/>
  <c r="R164417" i="33"/>
  <c r="S164416" i="33"/>
  <c r="R164416" i="33"/>
  <c r="S164415" i="33"/>
  <c r="R164415" i="33"/>
  <c r="S164414" i="33"/>
  <c r="R164414" i="33"/>
  <c r="S164413" i="33"/>
  <c r="R164413" i="33"/>
  <c r="S164412" i="33"/>
  <c r="R164412" i="33"/>
  <c r="S164411" i="33"/>
  <c r="R164411" i="33"/>
  <c r="S164410" i="33"/>
  <c r="R164410" i="33"/>
  <c r="S164409" i="33"/>
  <c r="R164409" i="33"/>
  <c r="S164408" i="33"/>
  <c r="R164408" i="33"/>
  <c r="S164407" i="33"/>
  <c r="R164407" i="33"/>
  <c r="S164406" i="33"/>
  <c r="R164406" i="33"/>
  <c r="S164405" i="33"/>
  <c r="R164405" i="33"/>
  <c r="S164404" i="33"/>
  <c r="R164404" i="33"/>
  <c r="S164403" i="33"/>
  <c r="R164403" i="33"/>
  <c r="S164402" i="33"/>
  <c r="R164402" i="33"/>
  <c r="S164401" i="33"/>
  <c r="R164401" i="33"/>
  <c r="S164400" i="33"/>
  <c r="R164400" i="33"/>
  <c r="S164399" i="33"/>
  <c r="R164399" i="33"/>
  <c r="S164398" i="33"/>
  <c r="R164398" i="33"/>
  <c r="S164397" i="33"/>
  <c r="R164397" i="33"/>
  <c r="S164396" i="33"/>
  <c r="R164396" i="33"/>
  <c r="S164395" i="33"/>
  <c r="R164395" i="33"/>
  <c r="S164394" i="33"/>
  <c r="R164394" i="33"/>
  <c r="S164393" i="33"/>
  <c r="R164393" i="33"/>
  <c r="S164392" i="33"/>
  <c r="R164392" i="33"/>
  <c r="S164391" i="33"/>
  <c r="R164391" i="33"/>
  <c r="S164390" i="33"/>
  <c r="R164390" i="33"/>
  <c r="S164389" i="33"/>
  <c r="R164389" i="33"/>
  <c r="S164388" i="33"/>
  <c r="R164388" i="33"/>
  <c r="S164387" i="33"/>
  <c r="R164387" i="33"/>
  <c r="S164386" i="33"/>
  <c r="R164386" i="33"/>
  <c r="S164385" i="33"/>
  <c r="R164385" i="33"/>
  <c r="S164384" i="33"/>
  <c r="R164384" i="33"/>
  <c r="S164383" i="33"/>
  <c r="R164383" i="33"/>
  <c r="S164382" i="33"/>
  <c r="R164382" i="33"/>
  <c r="S164381" i="33"/>
  <c r="R164381" i="33"/>
  <c r="S164380" i="33"/>
  <c r="R164380" i="33"/>
  <c r="S164379" i="33"/>
  <c r="R164379" i="33"/>
  <c r="S164378" i="33"/>
  <c r="R164378" i="33"/>
  <c r="S164377" i="33"/>
  <c r="R164377" i="33"/>
  <c r="S164376" i="33"/>
  <c r="R164376" i="33"/>
  <c r="S164375" i="33"/>
  <c r="R164375" i="33"/>
  <c r="S164374" i="33"/>
  <c r="R164374" i="33"/>
  <c r="S164373" i="33"/>
  <c r="R164373" i="33"/>
  <c r="S164372" i="33"/>
  <c r="R164372" i="33"/>
  <c r="S164371" i="33"/>
  <c r="R164371" i="33"/>
  <c r="S164370" i="33"/>
  <c r="R164370" i="33"/>
  <c r="S164369" i="33"/>
  <c r="R164369" i="33"/>
  <c r="S164368" i="33"/>
  <c r="R164368" i="33"/>
  <c r="S164367" i="33"/>
  <c r="R164367" i="33"/>
  <c r="S164366" i="33"/>
  <c r="R164366" i="33"/>
  <c r="S164365" i="33"/>
  <c r="R164365" i="33"/>
  <c r="S164364" i="33"/>
  <c r="R164364" i="33"/>
  <c r="S164363" i="33"/>
  <c r="R164363" i="33"/>
  <c r="S164362" i="33"/>
  <c r="R164362" i="33"/>
  <c r="S164361" i="33"/>
  <c r="R164361" i="33"/>
  <c r="S164360" i="33"/>
  <c r="R164360" i="33"/>
  <c r="S164359" i="33"/>
  <c r="R164359" i="33"/>
  <c r="S164358" i="33"/>
  <c r="R164358" i="33"/>
  <c r="S164357" i="33"/>
  <c r="R164357" i="33"/>
  <c r="S164356" i="33"/>
  <c r="R164356" i="33"/>
  <c r="S164355" i="33"/>
  <c r="R164355" i="33"/>
  <c r="S164354" i="33"/>
  <c r="R164354" i="33"/>
  <c r="S164353" i="33"/>
  <c r="R164353" i="33"/>
  <c r="S164352" i="33"/>
  <c r="R164352" i="33"/>
  <c r="S164351" i="33"/>
  <c r="R164351" i="33"/>
  <c r="S164350" i="33"/>
  <c r="R164350" i="33"/>
  <c r="S164349" i="33"/>
  <c r="R164349" i="33"/>
  <c r="S164348" i="33"/>
  <c r="R164348" i="33"/>
  <c r="S164347" i="33"/>
  <c r="R164347" i="33"/>
  <c r="S164346" i="33"/>
  <c r="R164346" i="33"/>
  <c r="S164345" i="33"/>
  <c r="R164345" i="33"/>
  <c r="S164344" i="33"/>
  <c r="R164344" i="33"/>
  <c r="S164343" i="33"/>
  <c r="R164343" i="33"/>
  <c r="R164342" i="33"/>
  <c r="S164342" i="33"/>
  <c r="S164341" i="33"/>
  <c r="R164341" i="33"/>
  <c r="S164340" i="33"/>
  <c r="R164340" i="33"/>
  <c r="S164339" i="33"/>
  <c r="R164339" i="33"/>
  <c r="S164338" i="33"/>
  <c r="R164338" i="33"/>
  <c r="S164337" i="33"/>
  <c r="R164337" i="33"/>
  <c r="S164336" i="33"/>
  <c r="R164336" i="33"/>
  <c r="S164335" i="33"/>
  <c r="R164335" i="33"/>
  <c r="R164334" i="33"/>
  <c r="S164334" i="33"/>
  <c r="S164333" i="33"/>
  <c r="R164333" i="33"/>
  <c r="S164332" i="33"/>
  <c r="R164332" i="33"/>
  <c r="S164331" i="33"/>
  <c r="R164331" i="33"/>
  <c r="S164330" i="33"/>
  <c r="R164330" i="33"/>
  <c r="S164329" i="33"/>
  <c r="R164329" i="33"/>
  <c r="S164328" i="33"/>
  <c r="R164328" i="33"/>
  <c r="S164327" i="33"/>
  <c r="R164327" i="33"/>
  <c r="S164326" i="33"/>
  <c r="R164326" i="33"/>
  <c r="S164325" i="33"/>
  <c r="R164325" i="33"/>
  <c r="S164324" i="33"/>
  <c r="R164324" i="33"/>
  <c r="S164323" i="33"/>
  <c r="R164323" i="33"/>
  <c r="S164322" i="33"/>
  <c r="R164322" i="33"/>
  <c r="S164321" i="33"/>
  <c r="R164321" i="33"/>
  <c r="S164320" i="33"/>
  <c r="R164320" i="33"/>
  <c r="S164319" i="33"/>
  <c r="R164319" i="33"/>
  <c r="R164318" i="33"/>
  <c r="S164318" i="33"/>
  <c r="S164317" i="33"/>
  <c r="R164317" i="33"/>
  <c r="S164316" i="33"/>
  <c r="R164316" i="33"/>
  <c r="S164315" i="33"/>
  <c r="R164315" i="33"/>
  <c r="S164314" i="33"/>
  <c r="R164314" i="33"/>
  <c r="S164313" i="33"/>
  <c r="R164313" i="33"/>
  <c r="S164312" i="33"/>
  <c r="R164312" i="33"/>
  <c r="S164311" i="33"/>
  <c r="R164311" i="33"/>
  <c r="R164310" i="33"/>
  <c r="S164310" i="33"/>
  <c r="S164309" i="33"/>
  <c r="R164309" i="33"/>
  <c r="S164308" i="33"/>
  <c r="R164308" i="33"/>
  <c r="S164307" i="33"/>
  <c r="R164307" i="33"/>
  <c r="S164306" i="33"/>
  <c r="R164306" i="33"/>
  <c r="S164305" i="33"/>
  <c r="R164305" i="33"/>
  <c r="S164304" i="33"/>
  <c r="R164304" i="33"/>
  <c r="S164303" i="33"/>
  <c r="R164303" i="33"/>
  <c r="R164302" i="33"/>
  <c r="S164302" i="33"/>
  <c r="S164301" i="33"/>
  <c r="R164301" i="33"/>
  <c r="S164300" i="33"/>
  <c r="R164300" i="33"/>
  <c r="S164299" i="33"/>
  <c r="R164299" i="33"/>
  <c r="S164298" i="33"/>
  <c r="R164298" i="33"/>
  <c r="S164297" i="33"/>
  <c r="R164297" i="33"/>
  <c r="S164296" i="33"/>
  <c r="R164296" i="33"/>
  <c r="S164295" i="33"/>
  <c r="R164295" i="33"/>
  <c r="S164294" i="33"/>
  <c r="R164294" i="33"/>
  <c r="S164293" i="33"/>
  <c r="R164293" i="33"/>
  <c r="S164292" i="33"/>
  <c r="R164292" i="33"/>
  <c r="S164291" i="33"/>
  <c r="R164291" i="33"/>
  <c r="S164290" i="33"/>
  <c r="R164290" i="33"/>
  <c r="S164289" i="33"/>
  <c r="R164289" i="33"/>
  <c r="S164288" i="33"/>
  <c r="R164288" i="33"/>
  <c r="S164287" i="33"/>
  <c r="R164287" i="33"/>
  <c r="S164286" i="33"/>
  <c r="R164286" i="33"/>
  <c r="S164285" i="33"/>
  <c r="R164285" i="33"/>
  <c r="S164284" i="33"/>
  <c r="R164284" i="33"/>
  <c r="S164283" i="33"/>
  <c r="R164283" i="33"/>
  <c r="S164282" i="33"/>
  <c r="R164282" i="33"/>
  <c r="S164281" i="33"/>
  <c r="R164281" i="33"/>
  <c r="S164280" i="33"/>
  <c r="R164280" i="33"/>
  <c r="S164279" i="33"/>
  <c r="R164279" i="33"/>
  <c r="R164278" i="33"/>
  <c r="S164278" i="33"/>
  <c r="S164277" i="33"/>
  <c r="R164277" i="33"/>
  <c r="S164276" i="33"/>
  <c r="R164276" i="33"/>
  <c r="S164275" i="33"/>
  <c r="R164275" i="33"/>
  <c r="S164274" i="33"/>
  <c r="R164274" i="33"/>
  <c r="S164273" i="33"/>
  <c r="R164273" i="33"/>
  <c r="S164272" i="33"/>
  <c r="R164272" i="33"/>
  <c r="S164271" i="33"/>
  <c r="R164271" i="33"/>
  <c r="R164270" i="33"/>
  <c r="S164270" i="33"/>
  <c r="S164269" i="33"/>
  <c r="R164269" i="33"/>
  <c r="S164268" i="33"/>
  <c r="R164268" i="33"/>
  <c r="S164267" i="33"/>
  <c r="R164267" i="33"/>
  <c r="S164266" i="33"/>
  <c r="R164266" i="33"/>
  <c r="S164265" i="33"/>
  <c r="R164265" i="33"/>
  <c r="S164264" i="33"/>
  <c r="R164264" i="33"/>
  <c r="S164263" i="33"/>
  <c r="R164263" i="33"/>
  <c r="S164262" i="33"/>
  <c r="R164262" i="33"/>
  <c r="S164261" i="33"/>
  <c r="R164261" i="33"/>
  <c r="S164260" i="33"/>
  <c r="R164260" i="33"/>
  <c r="S164259" i="33"/>
  <c r="R164259" i="33"/>
  <c r="S164258" i="33"/>
  <c r="R164258" i="33"/>
  <c r="S164257" i="33"/>
  <c r="R164257" i="33"/>
  <c r="S164256" i="33"/>
  <c r="R164256" i="33"/>
  <c r="S164255" i="33"/>
  <c r="R164255" i="33"/>
  <c r="R164254" i="33"/>
  <c r="S164254" i="33"/>
  <c r="S164253" i="33"/>
  <c r="R164253" i="33"/>
  <c r="S164252" i="33"/>
  <c r="R164252" i="33"/>
  <c r="S164251" i="33"/>
  <c r="R164251" i="33"/>
  <c r="S164250" i="33"/>
  <c r="R164250" i="33"/>
  <c r="S164249" i="33"/>
  <c r="R164249" i="33"/>
  <c r="S164248" i="33"/>
  <c r="R164248" i="33"/>
  <c r="S164247" i="33"/>
  <c r="R164247" i="33"/>
  <c r="S164246" i="33"/>
  <c r="R164246" i="33"/>
  <c r="S164245" i="33"/>
  <c r="R164245" i="33"/>
  <c r="S164244" i="33"/>
  <c r="R164244" i="33"/>
  <c r="S164243" i="33"/>
  <c r="R164243" i="33"/>
  <c r="S164242" i="33"/>
  <c r="R164242" i="33"/>
  <c r="S164241" i="33"/>
  <c r="R164241" i="33"/>
  <c r="R164240" i="33"/>
  <c r="S164240" i="33"/>
  <c r="S164239" i="33"/>
  <c r="R164239" i="33"/>
  <c r="R164238" i="33"/>
  <c r="S164238" i="33"/>
  <c r="S164237" i="33"/>
  <c r="R164237" i="33"/>
  <c r="S164236" i="33"/>
  <c r="R164236" i="33"/>
  <c r="S164235" i="33"/>
  <c r="R164235" i="33"/>
  <c r="S164234" i="33"/>
  <c r="R164234" i="33"/>
  <c r="S164233" i="33"/>
  <c r="R164233" i="33"/>
  <c r="R164232" i="33"/>
  <c r="S164232" i="33"/>
  <c r="S164231" i="33"/>
  <c r="R164231" i="33"/>
  <c r="S164230" i="33"/>
  <c r="R164230" i="33"/>
  <c r="S164229" i="33"/>
  <c r="R164229" i="33"/>
  <c r="S164228" i="33"/>
  <c r="R164228" i="33"/>
  <c r="S164227" i="33"/>
  <c r="R164227" i="33"/>
  <c r="S164226" i="33"/>
  <c r="R164226" i="33"/>
  <c r="S164225" i="33"/>
  <c r="R164225" i="33"/>
  <c r="R164224" i="33"/>
  <c r="S164224" i="33"/>
  <c r="S164223" i="33"/>
  <c r="R164223" i="33"/>
  <c r="S164222" i="33"/>
  <c r="R164222" i="33"/>
  <c r="S164221" i="33"/>
  <c r="R164221" i="33"/>
  <c r="S164220" i="33"/>
  <c r="R164220" i="33"/>
  <c r="S164219" i="33"/>
  <c r="R164219" i="33"/>
  <c r="S164218" i="33"/>
  <c r="R164218" i="33"/>
  <c r="S164217" i="33"/>
  <c r="R164217" i="33"/>
  <c r="R164216" i="33"/>
  <c r="S164216" i="33"/>
  <c r="S164215" i="33"/>
  <c r="R164215" i="33"/>
  <c r="S164214" i="33"/>
  <c r="R164214" i="33"/>
  <c r="S164213" i="33"/>
  <c r="R164213" i="33"/>
  <c r="S164212" i="33"/>
  <c r="R164212" i="33"/>
  <c r="S164211" i="33"/>
  <c r="R164211" i="33"/>
  <c r="S164210" i="33"/>
  <c r="R164210" i="33"/>
  <c r="S164209" i="33"/>
  <c r="R164209" i="33"/>
  <c r="R164208" i="33"/>
  <c r="S164208" i="33"/>
  <c r="S164207" i="33"/>
  <c r="R164207" i="33"/>
  <c r="S164206" i="33"/>
  <c r="R164206" i="33"/>
  <c r="S164205" i="33"/>
  <c r="R164205" i="33"/>
  <c r="S164204" i="33"/>
  <c r="R164204" i="33"/>
  <c r="S164203" i="33"/>
  <c r="R164203" i="33"/>
  <c r="S164202" i="33"/>
  <c r="R164202" i="33"/>
  <c r="S164201" i="33"/>
  <c r="R164201" i="33"/>
  <c r="R164200" i="33"/>
  <c r="S164200" i="33"/>
  <c r="S164199" i="33"/>
  <c r="R164199" i="33"/>
  <c r="S164198" i="33"/>
  <c r="R164198" i="33"/>
  <c r="S164197" i="33"/>
  <c r="R164197" i="33"/>
  <c r="S164196" i="33"/>
  <c r="R164196" i="33"/>
  <c r="S164195" i="33"/>
  <c r="R164195" i="33"/>
  <c r="S164194" i="33"/>
  <c r="R164194" i="33"/>
  <c r="S164193" i="33"/>
  <c r="R164193" i="33"/>
  <c r="R164192" i="33"/>
  <c r="S164192" i="33"/>
  <c r="S164191" i="33"/>
  <c r="R164191" i="33"/>
  <c r="S164190" i="33"/>
  <c r="R164190" i="33"/>
  <c r="S164189" i="33"/>
  <c r="R164189" i="33"/>
  <c r="S164188" i="33"/>
  <c r="R164188" i="33"/>
  <c r="S164187" i="33"/>
  <c r="R164187" i="33"/>
  <c r="S164186" i="33"/>
  <c r="R164186" i="33"/>
  <c r="S164185" i="33"/>
  <c r="R164185" i="33"/>
  <c r="R164184" i="33"/>
  <c r="S164184" i="33"/>
  <c r="S164183" i="33"/>
  <c r="R164183" i="33"/>
  <c r="S164182" i="33"/>
  <c r="R164182" i="33"/>
  <c r="S164181" i="33"/>
  <c r="R164181" i="33"/>
  <c r="S164180" i="33"/>
  <c r="R164180" i="33"/>
  <c r="S164179" i="33"/>
  <c r="R164179" i="33"/>
  <c r="S164178" i="33"/>
  <c r="R164178" i="33"/>
  <c r="S164177" i="33"/>
  <c r="R164177" i="33"/>
  <c r="R164176" i="33"/>
  <c r="S164176" i="33"/>
  <c r="S164175" i="33"/>
  <c r="R164175" i="33"/>
  <c r="S164174" i="33"/>
  <c r="R164174" i="33"/>
  <c r="S164173" i="33"/>
  <c r="R164173" i="33"/>
  <c r="S164172" i="33"/>
  <c r="R164172" i="33"/>
  <c r="S164171" i="33"/>
  <c r="R164171" i="33"/>
  <c r="S164170" i="33"/>
  <c r="R164170" i="33"/>
  <c r="S164169" i="33"/>
  <c r="R164169" i="33"/>
  <c r="R164168" i="33"/>
  <c r="S164168" i="33"/>
  <c r="S164167" i="33"/>
  <c r="R164167" i="33"/>
  <c r="S164166" i="33"/>
  <c r="R164166" i="33"/>
  <c r="S164165" i="33"/>
  <c r="R164165" i="33"/>
  <c r="R164164" i="33"/>
  <c r="S164164" i="33"/>
  <c r="S164163" i="33"/>
  <c r="R164163" i="33"/>
  <c r="S164162" i="33"/>
  <c r="R164162" i="33"/>
  <c r="S164161" i="33"/>
  <c r="R164161" i="33"/>
  <c r="S164160" i="33"/>
  <c r="R164160" i="33"/>
  <c r="S164159" i="33"/>
  <c r="R164159" i="33"/>
  <c r="R164158" i="33"/>
  <c r="S164158" i="33"/>
  <c r="S164157" i="33"/>
  <c r="R164157" i="33"/>
  <c r="S164156" i="33"/>
  <c r="R164156" i="33"/>
  <c r="S164155" i="33"/>
  <c r="R164155" i="33"/>
  <c r="R164154" i="33"/>
  <c r="S164154" i="33"/>
  <c r="S164153" i="33"/>
  <c r="R164153" i="33"/>
  <c r="S164152" i="33"/>
  <c r="R164152" i="33"/>
  <c r="S164151" i="33"/>
  <c r="R164151" i="33"/>
  <c r="R164150" i="33"/>
  <c r="S164150" i="33"/>
  <c r="S164149" i="33"/>
  <c r="R164149" i="33"/>
  <c r="S164148" i="33"/>
  <c r="R164148" i="33"/>
  <c r="S164147" i="33"/>
  <c r="R164147" i="33"/>
  <c r="R164146" i="33"/>
  <c r="S164146" i="33"/>
  <c r="S164145" i="33"/>
  <c r="R164145" i="33"/>
  <c r="S164144" i="33"/>
  <c r="R164144" i="33"/>
  <c r="S164143" i="33"/>
  <c r="R164143" i="33"/>
  <c r="R164142" i="33"/>
  <c r="S164142" i="33"/>
  <c r="S164141" i="33"/>
  <c r="R164141" i="33"/>
  <c r="S164140" i="33"/>
  <c r="R164140" i="33"/>
  <c r="S164139" i="33"/>
  <c r="R164139" i="33"/>
  <c r="R164138" i="33"/>
  <c r="S164138" i="33"/>
  <c r="S164137" i="33"/>
  <c r="R164137" i="33"/>
  <c r="S164136" i="33"/>
  <c r="R164136" i="33"/>
  <c r="S164135" i="33"/>
  <c r="R164135" i="33"/>
  <c r="R164134" i="33"/>
  <c r="S164134" i="33"/>
  <c r="S164133" i="33"/>
  <c r="R164133" i="33"/>
  <c r="S164132" i="33"/>
  <c r="R164132" i="33"/>
  <c r="S164131" i="33"/>
  <c r="R164131" i="33"/>
  <c r="R164130" i="33"/>
  <c r="S164130" i="33"/>
  <c r="S164129" i="33"/>
  <c r="R164129" i="33"/>
  <c r="S164128" i="33"/>
  <c r="R164128" i="33"/>
  <c r="S164127" i="33"/>
  <c r="R164127" i="33"/>
  <c r="R164126" i="33"/>
  <c r="S164126" i="33"/>
  <c r="S164125" i="33"/>
  <c r="R164125" i="33"/>
  <c r="S164124" i="33"/>
  <c r="R164124" i="33"/>
  <c r="S164123" i="33"/>
  <c r="R164123" i="33"/>
  <c r="R164122" i="33"/>
  <c r="S164122" i="33"/>
  <c r="S164121" i="33"/>
  <c r="R164121" i="33"/>
  <c r="S164120" i="33"/>
  <c r="R164120" i="33"/>
  <c r="S164119" i="33"/>
  <c r="R164119" i="33"/>
  <c r="R164118" i="33"/>
  <c r="S164118" i="33"/>
  <c r="S164117" i="33"/>
  <c r="R164117" i="33"/>
  <c r="S164116" i="33"/>
  <c r="R164116" i="33"/>
  <c r="S164115" i="33"/>
  <c r="R164115" i="33"/>
  <c r="R164114" i="33"/>
  <c r="S164114" i="33"/>
  <c r="S164113" i="33"/>
  <c r="R164113" i="33"/>
  <c r="S164112" i="33"/>
  <c r="R164112" i="33"/>
  <c r="S164111" i="33"/>
  <c r="R164111" i="33"/>
  <c r="R164110" i="33"/>
  <c r="S164110" i="33"/>
  <c r="S164109" i="33"/>
  <c r="R164109" i="33"/>
  <c r="S164108" i="33"/>
  <c r="R164108" i="33"/>
  <c r="S164107" i="33"/>
  <c r="R164107" i="33"/>
  <c r="R164106" i="33"/>
  <c r="S164106" i="33"/>
  <c r="S164105" i="33"/>
  <c r="R164105" i="33"/>
  <c r="S164104" i="33"/>
  <c r="R164104" i="33"/>
  <c r="S164103" i="33"/>
  <c r="R164103" i="33"/>
  <c r="R164102" i="33"/>
  <c r="S164102" i="33"/>
  <c r="S164101" i="33"/>
  <c r="R164101" i="33"/>
  <c r="S164100" i="33"/>
  <c r="R164100" i="33"/>
  <c r="S164099" i="33"/>
  <c r="R164099" i="33"/>
  <c r="R164098" i="33"/>
  <c r="S164098" i="33"/>
  <c r="S164097" i="33"/>
  <c r="R164097" i="33"/>
  <c r="S164096" i="33"/>
  <c r="R164096" i="33"/>
  <c r="S164095" i="33"/>
  <c r="R164095" i="33"/>
  <c r="R164094" i="33"/>
  <c r="S164094" i="33"/>
  <c r="S164093" i="33"/>
  <c r="R164093" i="33"/>
  <c r="S164092" i="33"/>
  <c r="R164092" i="33"/>
  <c r="S164091" i="33"/>
  <c r="R164091" i="33"/>
  <c r="R164090" i="33"/>
  <c r="S164090" i="33"/>
  <c r="S164089" i="33"/>
  <c r="R164089" i="33"/>
  <c r="S164088" i="33"/>
  <c r="R164088" i="33"/>
  <c r="S164087" i="33"/>
  <c r="R164087" i="33"/>
  <c r="R164086" i="33"/>
  <c r="S164086" i="33"/>
  <c r="S164085" i="33"/>
  <c r="R164085" i="33"/>
  <c r="S164084" i="33"/>
  <c r="R164084" i="33"/>
  <c r="S164083" i="33"/>
  <c r="R164083" i="33"/>
  <c r="R164082" i="33"/>
  <c r="S164082" i="33"/>
  <c r="S164081" i="33"/>
  <c r="R164081" i="33"/>
  <c r="S164080" i="33"/>
  <c r="R164080" i="33"/>
  <c r="S164079" i="33"/>
  <c r="R164079" i="33"/>
  <c r="R164078" i="33"/>
  <c r="S164078" i="33"/>
  <c r="S164077" i="33"/>
  <c r="R164077" i="33"/>
  <c r="S164076" i="33"/>
  <c r="R164076" i="33"/>
  <c r="S164075" i="33"/>
  <c r="R164075" i="33"/>
  <c r="R164074" i="33"/>
  <c r="S164074" i="33"/>
  <c r="S164073" i="33"/>
  <c r="R164073" i="33"/>
  <c r="S164072" i="33"/>
  <c r="R164072" i="33"/>
  <c r="S164071" i="33"/>
  <c r="R164071" i="33"/>
  <c r="R164070" i="33"/>
  <c r="S164070" i="33"/>
  <c r="S164069" i="33"/>
  <c r="R164069" i="33"/>
  <c r="S164068" i="33"/>
  <c r="R164068" i="33"/>
  <c r="S164067" i="33"/>
  <c r="R164067" i="33"/>
  <c r="R164066" i="33"/>
  <c r="S164066" i="33"/>
  <c r="S164065" i="33"/>
  <c r="R164065" i="33"/>
  <c r="S164064" i="33"/>
  <c r="R164064" i="33"/>
  <c r="S164063" i="33"/>
  <c r="R164063" i="33"/>
  <c r="R164062" i="33"/>
  <c r="S164062" i="33"/>
  <c r="S164061" i="33"/>
  <c r="R164061" i="33"/>
  <c r="S164060" i="33"/>
  <c r="R164060" i="33"/>
  <c r="S164059" i="33"/>
  <c r="R164059" i="33"/>
  <c r="R164058" i="33"/>
  <c r="S164058" i="33"/>
  <c r="S164057" i="33"/>
  <c r="R164057" i="33"/>
  <c r="S164056" i="33"/>
  <c r="R164056" i="33"/>
  <c r="S164055" i="33"/>
  <c r="R164055" i="33"/>
  <c r="R164054" i="33"/>
  <c r="S164054" i="33"/>
  <c r="S164053" i="33"/>
  <c r="R164053" i="33"/>
  <c r="S164052" i="33"/>
  <c r="R164052" i="33"/>
  <c r="S164051" i="33"/>
  <c r="R164051" i="33"/>
  <c r="R164050" i="33"/>
  <c r="S164050" i="33"/>
  <c r="S164049" i="33"/>
  <c r="R164049" i="33"/>
  <c r="S164048" i="33"/>
  <c r="R164048" i="33"/>
  <c r="S164047" i="33"/>
  <c r="R164047" i="33"/>
  <c r="R164046" i="33"/>
  <c r="S164046" i="33"/>
  <c r="S164045" i="33"/>
  <c r="R164045" i="33"/>
  <c r="S164044" i="33"/>
  <c r="R164044" i="33"/>
  <c r="S164043" i="33"/>
  <c r="R164043" i="33"/>
  <c r="R164042" i="33"/>
  <c r="S164042" i="33"/>
  <c r="S164041" i="33"/>
  <c r="R164041" i="33"/>
  <c r="S164040" i="33"/>
  <c r="R164040" i="33"/>
  <c r="S164039" i="33"/>
  <c r="R164039" i="33"/>
  <c r="R164038" i="33"/>
  <c r="S164038" i="33"/>
  <c r="S164037" i="33"/>
  <c r="R164037" i="33"/>
  <c r="S164036" i="33"/>
  <c r="R164036" i="33"/>
  <c r="S164035" i="33"/>
  <c r="R164035" i="33"/>
  <c r="R164034" i="33"/>
  <c r="S164034" i="33"/>
  <c r="S164033" i="33"/>
  <c r="R164033" i="33"/>
  <c r="S164032" i="33"/>
  <c r="R164032" i="33"/>
  <c r="S164031" i="33"/>
  <c r="R164031" i="33"/>
  <c r="R164030" i="33"/>
  <c r="S164030" i="33"/>
  <c r="S164029" i="33"/>
  <c r="R164029" i="33"/>
  <c r="S164028" i="33"/>
  <c r="R164028" i="33"/>
  <c r="S164027" i="33"/>
  <c r="R164027" i="33"/>
  <c r="R164026" i="33"/>
  <c r="S164026" i="33"/>
  <c r="S164025" i="33"/>
  <c r="R164025" i="33"/>
  <c r="S164024" i="33"/>
  <c r="R164024" i="33"/>
  <c r="S164023" i="33"/>
  <c r="R164023" i="33"/>
  <c r="R164022" i="33"/>
  <c r="S164022" i="33"/>
  <c r="S164021" i="33"/>
  <c r="R164021" i="33"/>
  <c r="S164020" i="33"/>
  <c r="R164020" i="33"/>
  <c r="S164019" i="33"/>
  <c r="R164019" i="33"/>
  <c r="R164018" i="33"/>
  <c r="S164018" i="33"/>
  <c r="S164017" i="33"/>
  <c r="R164017" i="33"/>
  <c r="S164016" i="33"/>
  <c r="R164016" i="33"/>
  <c r="S164015" i="33"/>
  <c r="R164015" i="33"/>
  <c r="R164014" i="33"/>
  <c r="S164014" i="33"/>
  <c r="S164013" i="33"/>
  <c r="R164013" i="33"/>
  <c r="S164012" i="33"/>
  <c r="R164012" i="33"/>
  <c r="S164011" i="33"/>
  <c r="R164011" i="33"/>
  <c r="R164010" i="33"/>
  <c r="S164010" i="33"/>
  <c r="S164009" i="33"/>
  <c r="R164009" i="33"/>
  <c r="S164008" i="33"/>
  <c r="R164008" i="33"/>
  <c r="S164007" i="33"/>
  <c r="R164007" i="33"/>
  <c r="R164006" i="33"/>
  <c r="S164006" i="33"/>
  <c r="S164005" i="33"/>
  <c r="R164005" i="33"/>
  <c r="R164004" i="33"/>
  <c r="S164004" i="33"/>
  <c r="S164003" i="33"/>
  <c r="R164003" i="33"/>
  <c r="R164002" i="33"/>
  <c r="S164002" i="33"/>
  <c r="S164001" i="33"/>
  <c r="R164001" i="33"/>
  <c r="S164000" i="33"/>
  <c r="R164000" i="33"/>
  <c r="S163999" i="33"/>
  <c r="R163999" i="33"/>
  <c r="R163998" i="33"/>
  <c r="S163998" i="33"/>
  <c r="S163997" i="33"/>
  <c r="R163997" i="33"/>
  <c r="R163996" i="33"/>
  <c r="S163996" i="33"/>
  <c r="S163995" i="33"/>
  <c r="R163995" i="33"/>
  <c r="R163994" i="33"/>
  <c r="S163994" i="33"/>
  <c r="S163993" i="33"/>
  <c r="R163993" i="33"/>
  <c r="S163992" i="33"/>
  <c r="R163992" i="33"/>
  <c r="S163991" i="33"/>
  <c r="R163991" i="33"/>
  <c r="R163990" i="33"/>
  <c r="S163990" i="33"/>
  <c r="S163989" i="33"/>
  <c r="R163989" i="33"/>
  <c r="R163988" i="33"/>
  <c r="S163988" i="33"/>
  <c r="S163987" i="33"/>
  <c r="R163987" i="33"/>
  <c r="R163986" i="33"/>
  <c r="S163986" i="33"/>
  <c r="S163985" i="33"/>
  <c r="R163985" i="33"/>
  <c r="S163984" i="33"/>
  <c r="R163984" i="33"/>
  <c r="S163983" i="33"/>
  <c r="R163983" i="33"/>
  <c r="R163982" i="33"/>
  <c r="S163982" i="33"/>
  <c r="S163981" i="33"/>
  <c r="R163981" i="33"/>
  <c r="R163980" i="33"/>
  <c r="S163980" i="33"/>
  <c r="S163979" i="33"/>
  <c r="R163979" i="33"/>
  <c r="R163978" i="33"/>
  <c r="S163978" i="33"/>
  <c r="S163977" i="33"/>
  <c r="R163977" i="33"/>
  <c r="S163976" i="33"/>
  <c r="R163976" i="33"/>
  <c r="S163975" i="33"/>
  <c r="R163975" i="33"/>
  <c r="R163974" i="33"/>
  <c r="S163974" i="33"/>
  <c r="S163973" i="33"/>
  <c r="R163973" i="33"/>
  <c r="R163972" i="33"/>
  <c r="S163972" i="33"/>
  <c r="S163971" i="33"/>
  <c r="R163971" i="33"/>
  <c r="R163970" i="33"/>
  <c r="S163970" i="33"/>
  <c r="S163969" i="33"/>
  <c r="R163969" i="33"/>
  <c r="S163968" i="33"/>
  <c r="R163968" i="33"/>
  <c r="S163967" i="33"/>
  <c r="R163967" i="33"/>
  <c r="R163966" i="33"/>
  <c r="S163966" i="33"/>
  <c r="S163965" i="33"/>
  <c r="R163965" i="33"/>
  <c r="R163964" i="33"/>
  <c r="S163964" i="33"/>
  <c r="S163963" i="33"/>
  <c r="R163963" i="33"/>
  <c r="R163962" i="33"/>
  <c r="S163962" i="33"/>
  <c r="S163961" i="33"/>
  <c r="R163961" i="33"/>
  <c r="S163960" i="33"/>
  <c r="R163960" i="33"/>
  <c r="S163959" i="33"/>
  <c r="R163959" i="33"/>
  <c r="R163958" i="33"/>
  <c r="S163958" i="33"/>
  <c r="S163957" i="33"/>
  <c r="R163957" i="33"/>
  <c r="R163956" i="33"/>
  <c r="S163956" i="33"/>
  <c r="S163955" i="33"/>
  <c r="R163955" i="33"/>
  <c r="R163954" i="33"/>
  <c r="S163954" i="33"/>
  <c r="S163953" i="33"/>
  <c r="R163953" i="33"/>
  <c r="S163952" i="33"/>
  <c r="R163952" i="33"/>
  <c r="S163951" i="33"/>
  <c r="R163951" i="33"/>
  <c r="R163950" i="33"/>
  <c r="S163950" i="33"/>
  <c r="S163949" i="33"/>
  <c r="R163949" i="33"/>
  <c r="R163948" i="33"/>
  <c r="S163948" i="33"/>
  <c r="S163947" i="33"/>
  <c r="R163947" i="33"/>
  <c r="R163946" i="33"/>
  <c r="S163946" i="33"/>
  <c r="S163945" i="33"/>
  <c r="R163945" i="33"/>
  <c r="S163944" i="33"/>
  <c r="R163944" i="33"/>
  <c r="S163943" i="33"/>
  <c r="R163943" i="33"/>
  <c r="R163942" i="33"/>
  <c r="S163942" i="33"/>
  <c r="S163941" i="33"/>
  <c r="R163941" i="33"/>
  <c r="R163940" i="33"/>
  <c r="S163940" i="33"/>
  <c r="S163939" i="33"/>
  <c r="R163939" i="33"/>
  <c r="R163938" i="33"/>
  <c r="S163938" i="33"/>
  <c r="S163937" i="33"/>
  <c r="R163937" i="33"/>
  <c r="S163936" i="33"/>
  <c r="R163936" i="33"/>
  <c r="S163935" i="33"/>
  <c r="R163935" i="33"/>
  <c r="R163934" i="33"/>
  <c r="S163934" i="33"/>
  <c r="S163933" i="33"/>
  <c r="R163933" i="33"/>
  <c r="R163932" i="33"/>
  <c r="S163932" i="33"/>
  <c r="S163931" i="33"/>
  <c r="R163931" i="33"/>
  <c r="R163930" i="33"/>
  <c r="S163930" i="33"/>
  <c r="S163929" i="33"/>
  <c r="R163929" i="33"/>
  <c r="S163928" i="33"/>
  <c r="R163928" i="33"/>
  <c r="S163927" i="33"/>
  <c r="R163927" i="33"/>
  <c r="R163926" i="33"/>
  <c r="S163926" i="33"/>
  <c r="S163925" i="33"/>
  <c r="R163925" i="33"/>
  <c r="R163924" i="33"/>
  <c r="S163924" i="33"/>
  <c r="S163923" i="33"/>
  <c r="R163923" i="33"/>
  <c r="R163922" i="33"/>
  <c r="S163922" i="33"/>
  <c r="S163921" i="33"/>
  <c r="R163921" i="33"/>
  <c r="S163920" i="33"/>
  <c r="R163920" i="33"/>
  <c r="S163919" i="33"/>
  <c r="R163919" i="33"/>
  <c r="R163918" i="33"/>
  <c r="S163918" i="33"/>
  <c r="S163917" i="33"/>
  <c r="R163917" i="33"/>
  <c r="R163916" i="33"/>
  <c r="S163916" i="33"/>
  <c r="S163915" i="33"/>
  <c r="R163915" i="33"/>
  <c r="R163914" i="33"/>
  <c r="S163914" i="33"/>
  <c r="S163913" i="33"/>
  <c r="R163913" i="33"/>
  <c r="R163912" i="33"/>
  <c r="S163912" i="33"/>
  <c r="S163911" i="33"/>
  <c r="R163911" i="33"/>
  <c r="S163910" i="33"/>
  <c r="R163910" i="33"/>
  <c r="S163909" i="33"/>
  <c r="R163909" i="33"/>
  <c r="S163908" i="33"/>
  <c r="R163908" i="33"/>
  <c r="S163907" i="33"/>
  <c r="R163907" i="33"/>
  <c r="S163906" i="33"/>
  <c r="R163906" i="33"/>
  <c r="R163905" i="33"/>
  <c r="S163905" i="33"/>
  <c r="S163904" i="33"/>
  <c r="R163904" i="33"/>
  <c r="S163903" i="33"/>
  <c r="R163903" i="33"/>
  <c r="S163902" i="33"/>
  <c r="R163902" i="33"/>
  <c r="S163901" i="33"/>
  <c r="R163901" i="33"/>
  <c r="S163900" i="33"/>
  <c r="R163900" i="33"/>
  <c r="S163899" i="33"/>
  <c r="R163899" i="33"/>
  <c r="S163898" i="33"/>
  <c r="R163898" i="33"/>
  <c r="R163897" i="33"/>
  <c r="S163897" i="33"/>
  <c r="S163896" i="33"/>
  <c r="R163896" i="33"/>
  <c r="S163895" i="33"/>
  <c r="R163895" i="33"/>
  <c r="S163894" i="33"/>
  <c r="R163894" i="33"/>
  <c r="S163893" i="33"/>
  <c r="R163893" i="33"/>
  <c r="S163892" i="33"/>
  <c r="R163892" i="33"/>
  <c r="S163891" i="33"/>
  <c r="R163891" i="33"/>
  <c r="S163890" i="33"/>
  <c r="R163890" i="33"/>
  <c r="R163889" i="33"/>
  <c r="S163889" i="33"/>
  <c r="S163888" i="33"/>
  <c r="R163888" i="33"/>
  <c r="S163887" i="33"/>
  <c r="R163887" i="33"/>
  <c r="S163886" i="33"/>
  <c r="R163886" i="33"/>
  <c r="S163885" i="33"/>
  <c r="R163885" i="33"/>
  <c r="S163884" i="33"/>
  <c r="R163884" i="33"/>
  <c r="S163883" i="33"/>
  <c r="R163883" i="33"/>
  <c r="S163882" i="33"/>
  <c r="R163882" i="33"/>
  <c r="R163881" i="33"/>
  <c r="S163881" i="33"/>
  <c r="S163880" i="33"/>
  <c r="R163880" i="33"/>
  <c r="S163879" i="33"/>
  <c r="R163879" i="33"/>
  <c r="S163878" i="33"/>
  <c r="R163878" i="33"/>
  <c r="S163877" i="33"/>
  <c r="R163877" i="33"/>
  <c r="S163876" i="33"/>
  <c r="R163876" i="33"/>
  <c r="S163875" i="33"/>
  <c r="R163875" i="33"/>
  <c r="S163874" i="33"/>
  <c r="R163874" i="33"/>
  <c r="R163873" i="33"/>
  <c r="S163873" i="33"/>
  <c r="S163872" i="33"/>
  <c r="R163872" i="33"/>
  <c r="S163871" i="33"/>
  <c r="R163871" i="33"/>
  <c r="S163870" i="33"/>
  <c r="R163870" i="33"/>
  <c r="S163869" i="33"/>
  <c r="R163869" i="33"/>
  <c r="S163868" i="33"/>
  <c r="R163868" i="33"/>
  <c r="S163867" i="33"/>
  <c r="R163867" i="33"/>
  <c r="S163866" i="33"/>
  <c r="R163866" i="33"/>
  <c r="R163865" i="33"/>
  <c r="S163865" i="33"/>
  <c r="S163864" i="33"/>
  <c r="R163864" i="33"/>
  <c r="S163863" i="33"/>
  <c r="R163863" i="33"/>
  <c r="S163862" i="33"/>
  <c r="R163862" i="33"/>
  <c r="S163861" i="33"/>
  <c r="R163861" i="33"/>
  <c r="S163860" i="33"/>
  <c r="R163860" i="33"/>
  <c r="S163859" i="33"/>
  <c r="R163859" i="33"/>
  <c r="S163858" i="33"/>
  <c r="R163858" i="33"/>
  <c r="R163857" i="33"/>
  <c r="S163857" i="33"/>
  <c r="S163856" i="33"/>
  <c r="R163856" i="33"/>
  <c r="S163855" i="33"/>
  <c r="R163855" i="33"/>
  <c r="S163854" i="33"/>
  <c r="R163854" i="33"/>
  <c r="S163853" i="33"/>
  <c r="R163853" i="33"/>
  <c r="S163852" i="33"/>
  <c r="R163852" i="33"/>
  <c r="S163851" i="33"/>
  <c r="R163851" i="33"/>
  <c r="S163850" i="33"/>
  <c r="R163850" i="33"/>
  <c r="R163849" i="33"/>
  <c r="S163849" i="33"/>
  <c r="S163848" i="33"/>
  <c r="R163848" i="33"/>
  <c r="S163847" i="33"/>
  <c r="R163847" i="33"/>
  <c r="S163846" i="33"/>
  <c r="R163846" i="33"/>
  <c r="S163845" i="33"/>
  <c r="R163845" i="33"/>
  <c r="S163844" i="33"/>
  <c r="R163844" i="33"/>
  <c r="S163843" i="33"/>
  <c r="R163843" i="33"/>
  <c r="S163842" i="33"/>
  <c r="R163842" i="33"/>
  <c r="R163841" i="33"/>
  <c r="S163841" i="33"/>
  <c r="S163840" i="33"/>
  <c r="R163840" i="33"/>
  <c r="S163839" i="33"/>
  <c r="R163839" i="33"/>
  <c r="S163838" i="33"/>
  <c r="R163838" i="33"/>
  <c r="S163837" i="33"/>
  <c r="R163837" i="33"/>
  <c r="S163836" i="33"/>
  <c r="R163836" i="33"/>
  <c r="S163835" i="33"/>
  <c r="R163835" i="33"/>
  <c r="S163834" i="33"/>
  <c r="R163834" i="33"/>
  <c r="R163833" i="33"/>
  <c r="S163833" i="33"/>
  <c r="S163832" i="33"/>
  <c r="R163832" i="33"/>
  <c r="S163831" i="33"/>
  <c r="R163831" i="33"/>
  <c r="S163830" i="33"/>
  <c r="R163830" i="33"/>
  <c r="S163829" i="33"/>
  <c r="R163829" i="33"/>
  <c r="S163828" i="33"/>
  <c r="R163828" i="33"/>
  <c r="S163827" i="33"/>
  <c r="R163827" i="33"/>
  <c r="S163826" i="33"/>
  <c r="R163826" i="33"/>
  <c r="R163825" i="33"/>
  <c r="S163825" i="33"/>
  <c r="S163824" i="33"/>
  <c r="R163824" i="33"/>
  <c r="S163823" i="33"/>
  <c r="R163823" i="33"/>
  <c r="S163822" i="33"/>
  <c r="R163822" i="33"/>
  <c r="S163821" i="33"/>
  <c r="R163821" i="33"/>
  <c r="S163820" i="33"/>
  <c r="R163820" i="33"/>
  <c r="S163819" i="33"/>
  <c r="R163819" i="33"/>
  <c r="S163818" i="33"/>
  <c r="R163818" i="33"/>
  <c r="R163817" i="33"/>
  <c r="S163817" i="33"/>
  <c r="S163816" i="33"/>
  <c r="R163816" i="33"/>
  <c r="S163815" i="33"/>
  <c r="R163815" i="33"/>
  <c r="S163814" i="33"/>
  <c r="R163814" i="33"/>
  <c r="S163813" i="33"/>
  <c r="R163813" i="33"/>
  <c r="S163812" i="33"/>
  <c r="R163812" i="33"/>
  <c r="S163811" i="33"/>
  <c r="R163811" i="33"/>
  <c r="S163810" i="33"/>
  <c r="R163810" i="33"/>
  <c r="R163809" i="33"/>
  <c r="S163809" i="33"/>
  <c r="S163808" i="33"/>
  <c r="R163808" i="33"/>
  <c r="S163807" i="33"/>
  <c r="R163807" i="33"/>
  <c r="S163806" i="33"/>
  <c r="R163806" i="33"/>
  <c r="S163805" i="33"/>
  <c r="R163805" i="33"/>
  <c r="S163804" i="33"/>
  <c r="R163804" i="33"/>
  <c r="S163803" i="33"/>
  <c r="R163803" i="33"/>
  <c r="S163802" i="33"/>
  <c r="R163802" i="33"/>
  <c r="R163801" i="33"/>
  <c r="S163801" i="33"/>
  <c r="S163800" i="33"/>
  <c r="R163800" i="33"/>
  <c r="S163799" i="33"/>
  <c r="R163799" i="33"/>
  <c r="S163798" i="33"/>
  <c r="R163798" i="33"/>
  <c r="S163797" i="33"/>
  <c r="R163797" i="33"/>
  <c r="S163796" i="33"/>
  <c r="R163796" i="33"/>
  <c r="S163795" i="33"/>
  <c r="R163795" i="33"/>
  <c r="S163794" i="33"/>
  <c r="R163794" i="33"/>
  <c r="R163793" i="33"/>
  <c r="S163793" i="33"/>
  <c r="S163792" i="33"/>
  <c r="R163792" i="33"/>
  <c r="S163791" i="33"/>
  <c r="R163791" i="33"/>
  <c r="S163790" i="33"/>
  <c r="R163790" i="33"/>
  <c r="S163789" i="33"/>
  <c r="R163789" i="33"/>
  <c r="S163788" i="33"/>
  <c r="R163788" i="33"/>
  <c r="S163787" i="33"/>
  <c r="R163787" i="33"/>
  <c r="S163786" i="33"/>
  <c r="R163786" i="33"/>
  <c r="R163785" i="33"/>
  <c r="S163785" i="33"/>
  <c r="S163784" i="33"/>
  <c r="R163784" i="33"/>
  <c r="S163783" i="33"/>
  <c r="R163783" i="33"/>
  <c r="S163782" i="33"/>
  <c r="R163782" i="33"/>
  <c r="S163781" i="33"/>
  <c r="R163781" i="33"/>
  <c r="S163780" i="33"/>
  <c r="R163780" i="33"/>
  <c r="S163779" i="33"/>
  <c r="R163779" i="33"/>
  <c r="S163778" i="33"/>
  <c r="R163778" i="33"/>
  <c r="R163777" i="33"/>
  <c r="S163777" i="33"/>
  <c r="S163776" i="33"/>
  <c r="R163776" i="33"/>
  <c r="S163775" i="33"/>
  <c r="R163775" i="33"/>
  <c r="S163774" i="33"/>
  <c r="R163774" i="33"/>
  <c r="S163773" i="33"/>
  <c r="R163773" i="33"/>
  <c r="S163772" i="33"/>
  <c r="R163772" i="33"/>
  <c r="S163771" i="33"/>
  <c r="R163771" i="33"/>
  <c r="S163770" i="33"/>
  <c r="R163770" i="33"/>
  <c r="R163769" i="33"/>
  <c r="S163769" i="33"/>
  <c r="S163768" i="33"/>
  <c r="R163768" i="33"/>
  <c r="S163767" i="33"/>
  <c r="R163767" i="33"/>
  <c r="S163766" i="33"/>
  <c r="R163766" i="33"/>
  <c r="S163765" i="33"/>
  <c r="R163765" i="33"/>
  <c r="S163764" i="33"/>
  <c r="R163764" i="33"/>
  <c r="S163763" i="33"/>
  <c r="R163763" i="33"/>
  <c r="S163762" i="33"/>
  <c r="R163762" i="33"/>
  <c r="R163761" i="33"/>
  <c r="S163761" i="33"/>
  <c r="S163760" i="33"/>
  <c r="R163760" i="33"/>
  <c r="S163759" i="33"/>
  <c r="R163759" i="33"/>
  <c r="S163758" i="33"/>
  <c r="R163758" i="33"/>
  <c r="S163757" i="33"/>
  <c r="R163757" i="33"/>
  <c r="S163756" i="33"/>
  <c r="R163756" i="33"/>
  <c r="S163755" i="33"/>
  <c r="R163755" i="33"/>
  <c r="S163754" i="33"/>
  <c r="R163754" i="33"/>
  <c r="R163753" i="33"/>
  <c r="S163753" i="33"/>
  <c r="S163752" i="33"/>
  <c r="R163752" i="33"/>
  <c r="S163751" i="33"/>
  <c r="R163751" i="33"/>
  <c r="S163750" i="33"/>
  <c r="R163750" i="33"/>
  <c r="S163749" i="33"/>
  <c r="R163749" i="33"/>
  <c r="S163748" i="33"/>
  <c r="R163748" i="33"/>
  <c r="S163747" i="33"/>
  <c r="R163747" i="33"/>
  <c r="S163746" i="33"/>
  <c r="R163746" i="33"/>
  <c r="R163745" i="33"/>
  <c r="S163745" i="33"/>
  <c r="S163744" i="33"/>
  <c r="R163744" i="33"/>
  <c r="S163743" i="33"/>
  <c r="R163743" i="33"/>
  <c r="S163742" i="33"/>
  <c r="R163742" i="33"/>
  <c r="S163741" i="33"/>
  <c r="R163741" i="33"/>
  <c r="S163740" i="33"/>
  <c r="R163740" i="33"/>
  <c r="S163739" i="33"/>
  <c r="R163739" i="33"/>
  <c r="S163738" i="33"/>
  <c r="R163738" i="33"/>
  <c r="R163737" i="33"/>
  <c r="S163737" i="33"/>
  <c r="S163736" i="33"/>
  <c r="R163736" i="33"/>
  <c r="S163735" i="33"/>
  <c r="R163735" i="33"/>
  <c r="S163734" i="33"/>
  <c r="R163734" i="33"/>
  <c r="S163733" i="33"/>
  <c r="R163733" i="33"/>
  <c r="S163732" i="33"/>
  <c r="R163732" i="33"/>
  <c r="S163731" i="33"/>
  <c r="R163731" i="33"/>
  <c r="S163730" i="33"/>
  <c r="R163730" i="33"/>
  <c r="R163729" i="33"/>
  <c r="S163729" i="33"/>
  <c r="S163728" i="33"/>
  <c r="R163728" i="33"/>
  <c r="S163727" i="33"/>
  <c r="R163727" i="33"/>
  <c r="S163726" i="33"/>
  <c r="R163726" i="33"/>
  <c r="S163725" i="33"/>
  <c r="R163725" i="33"/>
  <c r="S163724" i="33"/>
  <c r="R163724" i="33"/>
  <c r="S163723" i="33"/>
  <c r="R163723" i="33"/>
  <c r="S163722" i="33"/>
  <c r="R163722" i="33"/>
  <c r="R163721" i="33"/>
  <c r="S163721" i="33"/>
  <c r="S163720" i="33"/>
  <c r="R163720" i="33"/>
  <c r="S163719" i="33"/>
  <c r="R163719" i="33"/>
  <c r="S163718" i="33"/>
  <c r="R163718" i="33"/>
  <c r="S163717" i="33"/>
  <c r="R163717" i="33"/>
  <c r="S163716" i="33"/>
  <c r="R163716" i="33"/>
  <c r="S163715" i="33"/>
  <c r="R163715" i="33"/>
  <c r="S163714" i="33"/>
  <c r="R163714" i="33"/>
  <c r="R163713" i="33"/>
  <c r="S163713" i="33"/>
  <c r="S163712" i="33"/>
  <c r="R163712" i="33"/>
  <c r="S163711" i="33"/>
  <c r="R163711" i="33"/>
  <c r="S163710" i="33"/>
  <c r="R163710" i="33"/>
  <c r="S163709" i="33"/>
  <c r="R163709" i="33"/>
  <c r="S163708" i="33"/>
  <c r="R163708" i="33"/>
  <c r="S163707" i="33"/>
  <c r="R163707" i="33"/>
  <c r="S163706" i="33"/>
  <c r="R163706" i="33"/>
  <c r="R163705" i="33"/>
  <c r="S163705" i="33"/>
  <c r="S163704" i="33"/>
  <c r="R163704" i="33"/>
  <c r="S163703" i="33"/>
  <c r="R163703" i="33"/>
  <c r="S163702" i="33"/>
  <c r="R163702" i="33"/>
  <c r="S163701" i="33"/>
  <c r="R163701" i="33"/>
  <c r="S163700" i="33"/>
  <c r="R163700" i="33"/>
  <c r="S163699" i="33"/>
  <c r="R163699" i="33"/>
  <c r="S163698" i="33"/>
  <c r="R163698" i="33"/>
  <c r="R163697" i="33"/>
  <c r="S163697" i="33"/>
  <c r="S163696" i="33"/>
  <c r="R163696" i="33"/>
  <c r="S163695" i="33"/>
  <c r="R163695" i="33"/>
  <c r="S163694" i="33"/>
  <c r="R163694" i="33"/>
  <c r="S163693" i="33"/>
  <c r="R163693" i="33"/>
  <c r="S163692" i="33"/>
  <c r="R163692" i="33"/>
  <c r="S163691" i="33"/>
  <c r="R163691" i="33"/>
  <c r="S163690" i="33"/>
  <c r="R163690" i="33"/>
  <c r="R163689" i="33"/>
  <c r="S163689" i="33"/>
  <c r="S163688" i="33"/>
  <c r="R163688" i="33"/>
  <c r="S163687" i="33"/>
  <c r="R163687" i="33"/>
  <c r="S163686" i="33"/>
  <c r="R163686" i="33"/>
  <c r="S163685" i="33"/>
  <c r="R163685" i="33"/>
  <c r="S163684" i="33"/>
  <c r="R163684" i="33"/>
  <c r="S163683" i="33"/>
  <c r="R163683" i="33"/>
  <c r="S163682" i="33"/>
  <c r="R163682" i="33"/>
  <c r="R163681" i="33"/>
  <c r="S163681" i="33"/>
  <c r="S163680" i="33"/>
  <c r="R163680" i="33"/>
  <c r="S163679" i="33"/>
  <c r="R163679" i="33"/>
  <c r="S163678" i="33"/>
  <c r="R163678" i="33"/>
  <c r="S163677" i="33"/>
  <c r="R163677" i="33"/>
  <c r="S163676" i="33"/>
  <c r="R163676" i="33"/>
  <c r="S163675" i="33"/>
  <c r="R163675" i="33"/>
  <c r="S163674" i="33"/>
  <c r="R163674" i="33"/>
  <c r="R163673" i="33"/>
  <c r="S163673" i="33"/>
  <c r="S163672" i="33"/>
  <c r="R163672" i="33"/>
  <c r="S163671" i="33"/>
  <c r="R163671" i="33"/>
  <c r="S163670" i="33"/>
  <c r="R163670" i="33"/>
  <c r="S163669" i="33"/>
  <c r="R163669" i="33"/>
  <c r="S163668" i="33"/>
  <c r="R163668" i="33"/>
  <c r="S163667" i="33"/>
  <c r="R163667" i="33"/>
  <c r="S163666" i="33"/>
  <c r="R163666" i="33"/>
  <c r="R163665" i="33"/>
  <c r="S163665" i="33"/>
  <c r="S163664" i="33"/>
  <c r="R163664" i="33"/>
  <c r="S163663" i="33"/>
  <c r="R163663" i="33"/>
  <c r="S163662" i="33"/>
  <c r="R163662" i="33"/>
  <c r="S163661" i="33"/>
  <c r="R163661" i="33"/>
  <c r="S163660" i="33"/>
  <c r="R163660" i="33"/>
  <c r="S163659" i="33"/>
  <c r="R163659" i="33"/>
  <c r="S163658" i="33"/>
  <c r="R163658" i="33"/>
  <c r="R163657" i="33"/>
  <c r="S163657" i="33"/>
  <c r="S163656" i="33"/>
  <c r="R163656" i="33"/>
  <c r="S163655" i="33"/>
  <c r="R163655" i="33"/>
  <c r="S163654" i="33"/>
  <c r="R163654" i="33"/>
  <c r="S163653" i="33"/>
  <c r="R163653" i="33"/>
  <c r="S163652" i="33"/>
  <c r="R163652" i="33"/>
  <c r="S163651" i="33"/>
  <c r="R163651" i="33"/>
  <c r="S163650" i="33"/>
  <c r="R163650" i="33"/>
  <c r="R163649" i="33"/>
  <c r="S163649" i="33"/>
  <c r="S163648" i="33"/>
  <c r="R163648" i="33"/>
  <c r="S163647" i="33"/>
  <c r="R163647" i="33"/>
  <c r="S163646" i="33"/>
  <c r="R163646" i="33"/>
  <c r="S163645" i="33"/>
  <c r="R163645" i="33"/>
  <c r="S163644" i="33"/>
  <c r="R163644" i="33"/>
  <c r="S163643" i="33"/>
  <c r="R163643" i="33"/>
  <c r="S163642" i="33"/>
  <c r="R163642" i="33"/>
  <c r="R163641" i="33"/>
  <c r="S163641" i="33"/>
  <c r="S163640" i="33"/>
  <c r="R163640" i="33"/>
  <c r="S163639" i="33"/>
  <c r="R163639" i="33"/>
  <c r="S163638" i="33"/>
  <c r="R163638" i="33"/>
  <c r="S163637" i="33"/>
  <c r="R163637" i="33"/>
  <c r="S163636" i="33"/>
  <c r="R163636" i="33"/>
  <c r="S163635" i="33"/>
  <c r="R163635" i="33"/>
  <c r="S163634" i="33"/>
  <c r="R163634" i="33"/>
  <c r="R163633" i="33"/>
  <c r="S163633" i="33"/>
  <c r="S163632" i="33"/>
  <c r="R163632" i="33"/>
  <c r="S163631" i="33"/>
  <c r="R163631" i="33"/>
  <c r="S163630" i="33"/>
  <c r="R163630" i="33"/>
  <c r="S163629" i="33"/>
  <c r="R163629" i="33"/>
  <c r="S163628" i="33"/>
  <c r="R163628" i="33"/>
  <c r="S163627" i="33"/>
  <c r="R163627" i="33"/>
  <c r="S163626" i="33"/>
  <c r="R163626" i="33"/>
  <c r="R163625" i="33"/>
  <c r="S163625" i="33"/>
  <c r="S163624" i="33"/>
  <c r="R163624" i="33"/>
  <c r="S163623" i="33"/>
  <c r="R163623" i="33"/>
  <c r="S163622" i="33"/>
  <c r="R163622" i="33"/>
  <c r="S163621" i="33"/>
  <c r="R163621" i="33"/>
  <c r="S163620" i="33"/>
  <c r="R163620" i="33"/>
  <c r="S163619" i="33"/>
  <c r="R163619" i="33"/>
  <c r="S163618" i="33"/>
  <c r="R163618" i="33"/>
  <c r="R163617" i="33"/>
  <c r="S163617" i="33"/>
  <c r="S163616" i="33"/>
  <c r="R163616" i="33"/>
  <c r="S163615" i="33"/>
  <c r="R163615" i="33"/>
  <c r="S163614" i="33"/>
  <c r="R163614" i="33"/>
  <c r="S163613" i="33"/>
  <c r="R163613" i="33"/>
  <c r="S163612" i="33"/>
  <c r="R163612" i="33"/>
  <c r="S163611" i="33"/>
  <c r="R163611" i="33"/>
  <c r="S163610" i="33"/>
  <c r="R163610" i="33"/>
  <c r="R163609" i="33"/>
  <c r="S163609" i="33"/>
  <c r="S163608" i="33"/>
  <c r="R163608" i="33"/>
  <c r="S163607" i="33"/>
  <c r="R163607" i="33"/>
  <c r="S163606" i="33"/>
  <c r="R163606" i="33"/>
  <c r="S163605" i="33"/>
  <c r="R163605" i="33"/>
  <c r="S163604" i="33"/>
  <c r="R163604" i="33"/>
  <c r="S163603" i="33"/>
  <c r="R163603" i="33"/>
  <c r="S163602" i="33"/>
  <c r="R163602" i="33"/>
  <c r="R163601" i="33"/>
  <c r="S163601" i="33"/>
  <c r="S163600" i="33"/>
  <c r="R163600" i="33"/>
  <c r="S163599" i="33"/>
  <c r="R163599" i="33"/>
  <c r="S163598" i="33"/>
  <c r="R163598" i="33"/>
  <c r="S163597" i="33"/>
  <c r="R163597" i="33"/>
  <c r="S163596" i="33"/>
  <c r="R163596" i="33"/>
  <c r="S163595" i="33"/>
  <c r="R163595" i="33"/>
  <c r="S163594" i="33"/>
  <c r="R163594" i="33"/>
  <c r="R163593" i="33"/>
  <c r="S163593" i="33"/>
  <c r="S163592" i="33"/>
  <c r="R163592" i="33"/>
  <c r="S163591" i="33"/>
  <c r="R163591" i="33"/>
  <c r="S163590" i="33"/>
  <c r="R163590" i="33"/>
  <c r="S163589" i="33"/>
  <c r="R163589" i="33"/>
  <c r="S163588" i="33"/>
  <c r="R163588" i="33"/>
  <c r="S163587" i="33"/>
  <c r="R163587" i="33"/>
  <c r="S163586" i="33"/>
  <c r="R163586" i="33"/>
  <c r="R163585" i="33"/>
  <c r="S163585" i="33"/>
  <c r="S163584" i="33"/>
  <c r="R163584" i="33"/>
  <c r="S163583" i="33"/>
  <c r="R163583" i="33"/>
  <c r="S163582" i="33"/>
  <c r="R163582" i="33"/>
  <c r="S163581" i="33"/>
  <c r="R163581" i="33"/>
  <c r="S163580" i="33"/>
  <c r="R163580" i="33"/>
  <c r="S163579" i="33"/>
  <c r="R163579" i="33"/>
  <c r="S163578" i="33"/>
  <c r="R163578" i="33"/>
  <c r="R163577" i="33"/>
  <c r="S163577" i="33"/>
  <c r="S163576" i="33"/>
  <c r="R163576" i="33"/>
  <c r="S163575" i="33"/>
  <c r="R163575" i="33"/>
  <c r="S163574" i="33"/>
  <c r="R163574" i="33"/>
  <c r="S163573" i="33"/>
  <c r="R163573" i="33"/>
  <c r="S163572" i="33"/>
  <c r="R163572" i="33"/>
  <c r="S163571" i="33"/>
  <c r="R163571" i="33"/>
  <c r="S163570" i="33"/>
  <c r="R163570" i="33"/>
  <c r="R163569" i="33"/>
  <c r="S163569" i="33"/>
  <c r="S163568" i="33"/>
  <c r="R163568" i="33"/>
  <c r="S163567" i="33"/>
  <c r="R163567" i="33"/>
  <c r="S163566" i="33"/>
  <c r="R163566" i="33"/>
  <c r="S163565" i="33"/>
  <c r="R163565" i="33"/>
  <c r="S163564" i="33"/>
  <c r="R163564" i="33"/>
  <c r="S163563" i="33"/>
  <c r="R163563" i="33"/>
  <c r="S163562" i="33"/>
  <c r="R163562" i="33"/>
  <c r="R163561" i="33"/>
  <c r="S163561" i="33"/>
  <c r="S163560" i="33"/>
  <c r="R163560" i="33"/>
  <c r="S163559" i="33"/>
  <c r="R163559" i="33"/>
  <c r="S163558" i="33"/>
  <c r="R163558" i="33"/>
  <c r="S163557" i="33"/>
  <c r="R163557" i="33"/>
  <c r="S163556" i="33"/>
  <c r="R163556" i="33"/>
  <c r="S163555" i="33"/>
  <c r="R163555" i="33"/>
  <c r="S163554" i="33"/>
  <c r="R163554" i="33"/>
  <c r="R163553" i="33"/>
  <c r="S163553" i="33"/>
  <c r="S163552" i="33"/>
  <c r="R163552" i="33"/>
  <c r="S163551" i="33"/>
  <c r="R163551" i="33"/>
  <c r="S163550" i="33"/>
  <c r="R163550" i="33"/>
  <c r="S163549" i="33"/>
  <c r="R163549" i="33"/>
  <c r="S163548" i="33"/>
  <c r="R163548" i="33"/>
  <c r="S163547" i="33"/>
  <c r="R163547" i="33"/>
  <c r="S163546" i="33"/>
  <c r="R163546" i="33"/>
  <c r="R163545" i="33"/>
  <c r="S163545" i="33"/>
  <c r="S163544" i="33"/>
  <c r="R163544" i="33"/>
  <c r="S163543" i="33"/>
  <c r="R163543" i="33"/>
  <c r="S163542" i="33"/>
  <c r="R163542" i="33"/>
  <c r="S163541" i="33"/>
  <c r="R163541" i="33"/>
  <c r="S163540" i="33"/>
  <c r="R163540" i="33"/>
  <c r="S163539" i="33"/>
  <c r="R163539" i="33"/>
  <c r="S163538" i="33"/>
  <c r="R163538" i="33"/>
  <c r="R163537" i="33"/>
  <c r="S163537" i="33"/>
  <c r="S163536" i="33"/>
  <c r="R163536" i="33"/>
  <c r="S163535" i="33"/>
  <c r="R163535" i="33"/>
  <c r="S163534" i="33"/>
  <c r="R163534" i="33"/>
  <c r="S163533" i="33"/>
  <c r="R163533" i="33"/>
  <c r="S163532" i="33"/>
  <c r="R163532" i="33"/>
  <c r="S163531" i="33"/>
  <c r="R163531" i="33"/>
  <c r="S163530" i="33"/>
  <c r="R163530" i="33"/>
  <c r="R163529" i="33"/>
  <c r="S163529" i="33"/>
  <c r="S163528" i="33"/>
  <c r="R163528" i="33"/>
  <c r="S163527" i="33"/>
  <c r="R163527" i="33"/>
  <c r="S163526" i="33"/>
  <c r="R163526" i="33"/>
  <c r="S163525" i="33"/>
  <c r="R163525" i="33"/>
  <c r="S163524" i="33"/>
  <c r="R163524" i="33"/>
  <c r="S163523" i="33"/>
  <c r="R163523" i="33"/>
  <c r="S163522" i="33"/>
  <c r="R163522" i="33"/>
  <c r="R163521" i="33"/>
  <c r="S163521" i="33"/>
  <c r="S163520" i="33"/>
  <c r="R163520" i="33"/>
  <c r="S163519" i="33"/>
  <c r="R163519" i="33"/>
  <c r="S163518" i="33"/>
  <c r="R163518" i="33"/>
  <c r="S163517" i="33"/>
  <c r="R163517" i="33"/>
  <c r="S163516" i="33"/>
  <c r="R163516" i="33"/>
  <c r="S163515" i="33"/>
  <c r="R163515" i="33"/>
  <c r="S163514" i="33"/>
  <c r="R163514" i="33"/>
  <c r="R163513" i="33"/>
  <c r="S163513" i="33"/>
  <c r="S163512" i="33"/>
  <c r="R163512" i="33"/>
  <c r="S163511" i="33"/>
  <c r="R163511" i="33"/>
  <c r="S163510" i="33"/>
  <c r="R163510" i="33"/>
  <c r="S163509" i="33"/>
  <c r="R163509" i="33"/>
  <c r="S163508" i="33"/>
  <c r="R163508" i="33"/>
  <c r="S163507" i="33"/>
  <c r="R163507" i="33"/>
  <c r="S163506" i="33"/>
  <c r="R163506" i="33"/>
  <c r="R163505" i="33"/>
  <c r="S163505" i="33"/>
  <c r="S163504" i="33"/>
  <c r="R163504" i="33"/>
  <c r="S163503" i="33"/>
  <c r="R163503" i="33"/>
  <c r="S163502" i="33"/>
  <c r="R163502" i="33"/>
  <c r="S163501" i="33"/>
  <c r="R163501" i="33"/>
  <c r="S163500" i="33"/>
  <c r="R163500" i="33"/>
  <c r="S163499" i="33"/>
  <c r="R163499" i="33"/>
  <c r="S163498" i="33"/>
  <c r="R163498" i="33"/>
  <c r="R163497" i="33"/>
  <c r="S163497" i="33"/>
  <c r="S163496" i="33"/>
  <c r="R163496" i="33"/>
  <c r="S163495" i="33"/>
  <c r="R163495" i="33"/>
  <c r="S163494" i="33"/>
  <c r="R163494" i="33"/>
  <c r="S163493" i="33"/>
  <c r="R163493" i="33"/>
  <c r="S163492" i="33"/>
  <c r="R163492" i="33"/>
  <c r="S163491" i="33"/>
  <c r="R163491" i="33"/>
  <c r="S163490" i="33"/>
  <c r="R163490" i="33"/>
  <c r="R163489" i="33"/>
  <c r="S163489" i="33"/>
  <c r="S163488" i="33"/>
  <c r="R163488" i="33"/>
  <c r="S163487" i="33"/>
  <c r="R163487" i="33"/>
  <c r="S163486" i="33"/>
  <c r="R163486" i="33"/>
  <c r="S163485" i="33"/>
  <c r="R163485" i="33"/>
  <c r="S163484" i="33"/>
  <c r="R163484" i="33"/>
  <c r="S163483" i="33"/>
  <c r="R163483" i="33"/>
  <c r="S163482" i="33"/>
  <c r="R163482" i="33"/>
  <c r="R163481" i="33"/>
  <c r="S163481" i="33"/>
  <c r="S163480" i="33"/>
  <c r="R163480" i="33"/>
  <c r="S163479" i="33"/>
  <c r="R163479" i="33"/>
  <c r="S163478" i="33"/>
  <c r="R163478" i="33"/>
  <c r="S163477" i="33"/>
  <c r="R163477" i="33"/>
  <c r="S163476" i="33"/>
  <c r="R163476" i="33"/>
  <c r="S163475" i="33"/>
  <c r="R163475" i="33"/>
  <c r="S163474" i="33"/>
  <c r="R163474" i="33"/>
  <c r="R163473" i="33"/>
  <c r="S163473" i="33"/>
  <c r="S163472" i="33"/>
  <c r="R163472" i="33"/>
  <c r="S163471" i="33"/>
  <c r="R163471" i="33"/>
  <c r="S163470" i="33"/>
  <c r="R163470" i="33"/>
  <c r="S163469" i="33"/>
  <c r="R163469" i="33"/>
  <c r="S163468" i="33"/>
  <c r="R163468" i="33"/>
  <c r="S163467" i="33"/>
  <c r="R163467" i="33"/>
  <c r="S163466" i="33"/>
  <c r="R163466" i="33"/>
  <c r="R163465" i="33"/>
  <c r="S163465" i="33"/>
  <c r="S163464" i="33"/>
  <c r="R163464" i="33"/>
  <c r="S163463" i="33"/>
  <c r="R163463" i="33"/>
  <c r="S163462" i="33"/>
  <c r="R163462" i="33"/>
  <c r="S163461" i="33"/>
  <c r="R163461" i="33"/>
  <c r="S163460" i="33"/>
  <c r="R163460" i="33"/>
  <c r="S163459" i="33"/>
  <c r="R163459" i="33"/>
  <c r="S163458" i="33"/>
  <c r="R163458" i="33"/>
  <c r="R163457" i="33"/>
  <c r="S163457" i="33"/>
  <c r="S163456" i="33"/>
  <c r="R163456" i="33"/>
  <c r="S163455" i="33"/>
  <c r="R163455" i="33"/>
  <c r="S163454" i="33"/>
  <c r="R163454" i="33"/>
  <c r="S163453" i="33"/>
  <c r="R163453" i="33"/>
  <c r="S163452" i="33"/>
  <c r="R163452" i="33"/>
  <c r="S163451" i="33"/>
  <c r="R163451" i="33"/>
  <c r="S163450" i="33"/>
  <c r="R163450" i="33"/>
  <c r="R163449" i="33"/>
  <c r="S163449" i="33"/>
  <c r="S163448" i="33"/>
  <c r="R163448" i="33"/>
  <c r="S163447" i="33"/>
  <c r="R163447" i="33"/>
  <c r="S163446" i="33"/>
  <c r="R163446" i="33"/>
  <c r="S163445" i="33"/>
  <c r="R163445" i="33"/>
  <c r="S163444" i="33"/>
  <c r="R163444" i="33"/>
  <c r="S163443" i="33"/>
  <c r="R163443" i="33"/>
  <c r="S163442" i="33"/>
  <c r="R163442" i="33"/>
  <c r="R163441" i="33"/>
  <c r="S163441" i="33"/>
  <c r="S163440" i="33"/>
  <c r="R163440" i="33"/>
  <c r="S163439" i="33"/>
  <c r="R163439" i="33"/>
  <c r="S163438" i="33"/>
  <c r="R163438" i="33"/>
  <c r="S163437" i="33"/>
  <c r="R163437" i="33"/>
  <c r="S163436" i="33"/>
  <c r="R163436" i="33"/>
  <c r="S163435" i="33"/>
  <c r="R163435" i="33"/>
  <c r="S163434" i="33"/>
  <c r="R163434" i="33"/>
  <c r="R163433" i="33"/>
  <c r="S163433" i="33"/>
  <c r="S163432" i="33"/>
  <c r="R163432" i="33"/>
  <c r="S163431" i="33"/>
  <c r="R163431" i="33"/>
  <c r="S163430" i="33"/>
  <c r="R163430" i="33"/>
  <c r="S163429" i="33"/>
  <c r="R163429" i="33"/>
  <c r="S163428" i="33"/>
  <c r="R163428" i="33"/>
  <c r="S163427" i="33"/>
  <c r="R163427" i="33"/>
  <c r="S163426" i="33"/>
  <c r="R163426" i="33"/>
  <c r="R163425" i="33"/>
  <c r="S163425" i="33"/>
  <c r="S163424" i="33"/>
  <c r="R163424" i="33"/>
  <c r="S163423" i="33"/>
  <c r="R163423" i="33"/>
  <c r="S163422" i="33"/>
  <c r="R163422" i="33"/>
  <c r="S163421" i="33"/>
  <c r="R163421" i="33"/>
  <c r="S163420" i="33"/>
  <c r="R163420" i="33"/>
  <c r="S163419" i="33"/>
  <c r="R163419" i="33"/>
  <c r="S163418" i="33"/>
  <c r="R163418" i="33"/>
  <c r="R163417" i="33"/>
  <c r="S163417" i="33"/>
  <c r="S163416" i="33"/>
  <c r="R163416" i="33"/>
  <c r="S163415" i="33"/>
  <c r="R163415" i="33"/>
  <c r="S163414" i="33"/>
  <c r="R163414" i="33"/>
  <c r="S163413" i="33"/>
  <c r="R163413" i="33"/>
  <c r="S163412" i="33"/>
  <c r="R163412" i="33"/>
  <c r="S163411" i="33"/>
  <c r="R163411" i="33"/>
  <c r="S163410" i="33"/>
  <c r="R163410" i="33"/>
  <c r="R163409" i="33"/>
  <c r="S163409" i="33"/>
  <c r="S163408" i="33"/>
  <c r="R163408" i="33"/>
  <c r="S163407" i="33"/>
  <c r="R163407" i="33"/>
  <c r="S163406" i="33"/>
  <c r="R163406" i="33"/>
  <c r="S163405" i="33"/>
  <c r="R163405" i="33"/>
  <c r="S163404" i="33"/>
  <c r="R163404" i="33"/>
  <c r="S163403" i="33"/>
  <c r="R163403" i="33"/>
  <c r="S163402" i="33"/>
  <c r="R163402" i="33"/>
  <c r="R163401" i="33"/>
  <c r="S163401" i="33"/>
  <c r="S163400" i="33"/>
  <c r="R163400" i="33"/>
  <c r="S163399" i="33"/>
  <c r="R163399" i="33"/>
  <c r="S163398" i="33"/>
  <c r="R163398" i="33"/>
  <c r="S163397" i="33"/>
  <c r="R163397" i="33"/>
  <c r="S163396" i="33"/>
  <c r="R163396" i="33"/>
  <c r="S163395" i="33"/>
  <c r="R163395" i="33"/>
  <c r="S163394" i="33"/>
  <c r="R163394" i="33"/>
  <c r="R163393" i="33"/>
  <c r="S163393" i="33"/>
  <c r="S163392" i="33"/>
  <c r="R163392" i="33"/>
  <c r="S163391" i="33"/>
  <c r="R163391" i="33"/>
  <c r="S163390" i="33"/>
  <c r="R163390" i="33"/>
  <c r="S163389" i="33"/>
  <c r="R163389" i="33"/>
  <c r="S163388" i="33"/>
  <c r="R163388" i="33"/>
  <c r="S163387" i="33"/>
  <c r="R163387" i="33"/>
  <c r="S163386" i="33"/>
  <c r="R163386" i="33"/>
  <c r="R163385" i="33"/>
  <c r="S163385" i="33"/>
  <c r="S163384" i="33"/>
  <c r="R163384" i="33"/>
  <c r="S163383" i="33"/>
  <c r="R163383" i="33"/>
  <c r="S163382" i="33"/>
  <c r="R163382" i="33"/>
  <c r="S163381" i="33"/>
  <c r="R163381" i="33"/>
  <c r="S163380" i="33"/>
  <c r="R163380" i="33"/>
  <c r="S163379" i="33"/>
  <c r="R163379" i="33"/>
  <c r="S163378" i="33"/>
  <c r="R163378" i="33"/>
  <c r="R163377" i="33"/>
  <c r="S163377" i="33"/>
  <c r="S163376" i="33"/>
  <c r="R163376" i="33"/>
  <c r="S163375" i="33"/>
  <c r="R163375" i="33"/>
  <c r="S163374" i="33"/>
  <c r="R163374" i="33"/>
  <c r="S163373" i="33"/>
  <c r="R163373" i="33"/>
  <c r="S163372" i="33"/>
  <c r="R163372" i="33"/>
  <c r="S163371" i="33"/>
  <c r="R163371" i="33"/>
  <c r="S163370" i="33"/>
  <c r="R163370" i="33"/>
  <c r="R163369" i="33"/>
  <c r="S163369" i="33"/>
  <c r="S163368" i="33"/>
  <c r="R163368" i="33"/>
  <c r="S163367" i="33"/>
  <c r="R163367" i="33"/>
  <c r="S163366" i="33"/>
  <c r="R163366" i="33"/>
  <c r="S163365" i="33"/>
  <c r="R163365" i="33"/>
  <c r="S163364" i="33"/>
  <c r="R163364" i="33"/>
  <c r="S163363" i="33"/>
  <c r="R163363" i="33"/>
  <c r="S163362" i="33"/>
  <c r="R163362" i="33"/>
  <c r="R163361" i="33"/>
  <c r="S163361" i="33"/>
  <c r="S163360" i="33"/>
  <c r="R163360" i="33"/>
  <c r="S163359" i="33"/>
  <c r="R163359" i="33"/>
  <c r="S163358" i="33"/>
  <c r="R163358" i="33"/>
  <c r="S163357" i="33"/>
  <c r="R163357" i="33"/>
  <c r="S163356" i="33"/>
  <c r="R163356" i="33"/>
  <c r="S163355" i="33"/>
  <c r="R163355" i="33"/>
  <c r="S163354" i="33"/>
  <c r="R163354" i="33"/>
  <c r="R163353" i="33"/>
  <c r="S163353" i="33"/>
  <c r="S163352" i="33"/>
  <c r="R163352" i="33"/>
  <c r="S163351" i="33"/>
  <c r="R163351" i="33"/>
  <c r="S163350" i="33"/>
  <c r="R163350" i="33"/>
  <c r="S163349" i="33"/>
  <c r="R163349" i="33"/>
  <c r="S163348" i="33"/>
  <c r="R163348" i="33"/>
  <c r="S163347" i="33"/>
  <c r="R163347" i="33"/>
  <c r="S163346" i="33"/>
  <c r="R163346" i="33"/>
  <c r="R163345" i="33"/>
  <c r="S163345" i="33"/>
  <c r="S163344" i="33"/>
  <c r="R163344" i="33"/>
  <c r="S163343" i="33"/>
  <c r="R163343" i="33"/>
  <c r="S163342" i="33"/>
  <c r="R163342" i="33"/>
  <c r="S163341" i="33"/>
  <c r="R163341" i="33"/>
  <c r="S163340" i="33"/>
  <c r="R163340" i="33"/>
  <c r="S163339" i="33"/>
  <c r="R163339" i="33"/>
  <c r="S163338" i="33"/>
  <c r="R163338" i="33"/>
  <c r="R163337" i="33"/>
  <c r="S163337" i="33"/>
  <c r="S163336" i="33"/>
  <c r="R163336" i="33"/>
  <c r="S163335" i="33"/>
  <c r="R163335" i="33"/>
  <c r="S163334" i="33"/>
  <c r="R163334" i="33"/>
  <c r="S163333" i="33"/>
  <c r="R163333" i="33"/>
  <c r="S163332" i="33"/>
  <c r="R163332" i="33"/>
  <c r="S163331" i="33"/>
  <c r="R163331" i="33"/>
  <c r="S163330" i="33"/>
  <c r="R163330" i="33"/>
  <c r="R163329" i="33"/>
  <c r="S163329" i="33"/>
  <c r="S163328" i="33"/>
  <c r="R163328" i="33"/>
  <c r="S163327" i="33"/>
  <c r="R163327" i="33"/>
  <c r="S163326" i="33"/>
  <c r="R163326" i="33"/>
  <c r="S163325" i="33"/>
  <c r="R163325" i="33"/>
  <c r="S163324" i="33"/>
  <c r="R163324" i="33"/>
  <c r="S163323" i="33"/>
  <c r="R163323" i="33"/>
  <c r="S163322" i="33"/>
  <c r="R163322" i="33"/>
  <c r="R163321" i="33"/>
  <c r="S163321" i="33"/>
  <c r="S163320" i="33"/>
  <c r="R163320" i="33"/>
  <c r="S163319" i="33"/>
  <c r="R163319" i="33"/>
  <c r="S163318" i="33"/>
  <c r="R163318" i="33"/>
  <c r="S163317" i="33"/>
  <c r="R163317" i="33"/>
  <c r="S163316" i="33"/>
  <c r="R163316" i="33"/>
  <c r="S163315" i="33"/>
  <c r="R163315" i="33"/>
  <c r="S163314" i="33"/>
  <c r="R163314" i="33"/>
  <c r="R163313" i="33"/>
  <c r="S163313" i="33"/>
  <c r="S163312" i="33"/>
  <c r="R163312" i="33"/>
  <c r="S163311" i="33"/>
  <c r="R163311" i="33"/>
  <c r="S163310" i="33"/>
  <c r="R163310" i="33"/>
  <c r="S163309" i="33"/>
  <c r="R163309" i="33"/>
  <c r="S163308" i="33"/>
  <c r="R163308" i="33"/>
  <c r="S163307" i="33"/>
  <c r="R163307" i="33"/>
  <c r="S163306" i="33"/>
  <c r="R163306" i="33"/>
  <c r="R163305" i="33"/>
  <c r="S163305" i="33"/>
  <c r="S163304" i="33"/>
  <c r="R163304" i="33"/>
  <c r="S163303" i="33"/>
  <c r="R163303" i="33"/>
  <c r="S163302" i="33"/>
  <c r="R163302" i="33"/>
  <c r="S163301" i="33"/>
  <c r="R163301" i="33"/>
  <c r="S163300" i="33"/>
  <c r="R163300" i="33"/>
  <c r="S163299" i="33"/>
  <c r="R163299" i="33"/>
  <c r="S163298" i="33"/>
  <c r="R163298" i="33"/>
  <c r="R163297" i="33"/>
  <c r="S163297" i="33"/>
  <c r="S163296" i="33"/>
  <c r="R163296" i="33"/>
  <c r="S163295" i="33"/>
  <c r="R163295" i="33"/>
  <c r="S163294" i="33"/>
  <c r="R163294" i="33"/>
  <c r="S163293" i="33"/>
  <c r="R163293" i="33"/>
  <c r="S163292" i="33"/>
  <c r="R163292" i="33"/>
  <c r="S163291" i="33"/>
  <c r="R163291" i="33"/>
  <c r="S163290" i="33"/>
  <c r="R163290" i="33"/>
  <c r="R163289" i="33"/>
  <c r="S163289" i="33"/>
  <c r="S163288" i="33"/>
  <c r="R163288" i="33"/>
  <c r="S163287" i="33"/>
  <c r="R163287" i="33"/>
  <c r="S163286" i="33"/>
  <c r="R163286" i="33"/>
  <c r="S163285" i="33"/>
  <c r="R163285" i="33"/>
  <c r="S163284" i="33"/>
  <c r="R163284" i="33"/>
  <c r="S163283" i="33"/>
  <c r="R163283" i="33"/>
  <c r="S163282" i="33"/>
  <c r="R163282" i="33"/>
  <c r="R163281" i="33"/>
  <c r="S163281" i="33"/>
  <c r="S163280" i="33"/>
  <c r="R163280" i="33"/>
  <c r="S163279" i="33"/>
  <c r="R163279" i="33"/>
  <c r="S163278" i="33"/>
  <c r="R163278" i="33"/>
  <c r="S163277" i="33"/>
  <c r="R163277" i="33"/>
  <c r="S163276" i="33"/>
  <c r="R163276" i="33"/>
  <c r="S163275" i="33"/>
  <c r="R163275" i="33"/>
  <c r="S163274" i="33"/>
  <c r="R163274" i="33"/>
  <c r="R163273" i="33"/>
  <c r="S163273" i="33"/>
  <c r="S163272" i="33"/>
  <c r="R163272" i="33"/>
  <c r="S163271" i="33"/>
  <c r="R163271" i="33"/>
  <c r="S163270" i="33"/>
  <c r="R163270" i="33"/>
  <c r="S163269" i="33"/>
  <c r="R163269" i="33"/>
  <c r="S163268" i="33"/>
  <c r="R163268" i="33"/>
  <c r="S163267" i="33"/>
  <c r="R163267" i="33"/>
  <c r="S163266" i="33"/>
  <c r="R163266" i="33"/>
  <c r="R163265" i="33"/>
  <c r="S163265" i="33"/>
  <c r="S163264" i="33"/>
  <c r="R163264" i="33"/>
  <c r="S163263" i="33"/>
  <c r="R163263" i="33"/>
  <c r="S163262" i="33"/>
  <c r="R163262" i="33"/>
  <c r="S163261" i="33"/>
  <c r="R163261" i="33"/>
  <c r="S163260" i="33"/>
  <c r="R163260" i="33"/>
  <c r="S163259" i="33"/>
  <c r="R163259" i="33"/>
  <c r="S163258" i="33"/>
  <c r="R163258" i="33"/>
  <c r="R163257" i="33"/>
  <c r="S163257" i="33"/>
  <c r="S163256" i="33"/>
  <c r="R163256" i="33"/>
  <c r="S163255" i="33"/>
  <c r="R163255" i="33"/>
  <c r="S163254" i="33"/>
  <c r="R163254" i="33"/>
  <c r="S163253" i="33"/>
  <c r="R163253" i="33"/>
  <c r="S163252" i="33"/>
  <c r="R163252" i="33"/>
  <c r="S163251" i="33"/>
  <c r="R163251" i="33"/>
  <c r="S163250" i="33"/>
  <c r="R163250" i="33"/>
  <c r="R163249" i="33"/>
  <c r="S163249" i="33"/>
  <c r="S163248" i="33"/>
  <c r="R163248" i="33"/>
  <c r="S163247" i="33"/>
  <c r="R163247" i="33"/>
  <c r="S163246" i="33"/>
  <c r="R163246" i="33"/>
  <c r="S163245" i="33"/>
  <c r="R163245" i="33"/>
  <c r="S163244" i="33"/>
  <c r="R163244" i="33"/>
  <c r="S163243" i="33"/>
  <c r="R163243" i="33"/>
  <c r="S163242" i="33"/>
  <c r="R163242" i="33"/>
  <c r="R163241" i="33"/>
  <c r="S163241" i="33"/>
  <c r="S163240" i="33"/>
  <c r="R163240" i="33"/>
  <c r="S163239" i="33"/>
  <c r="R163239" i="33"/>
  <c r="S163238" i="33"/>
  <c r="R163238" i="33"/>
  <c r="S163237" i="33"/>
  <c r="R163237" i="33"/>
  <c r="S163236" i="33"/>
  <c r="R163236" i="33"/>
  <c r="S163235" i="33"/>
  <c r="R163235" i="33"/>
  <c r="S163234" i="33"/>
  <c r="R163234" i="33"/>
  <c r="R163233" i="33"/>
  <c r="S163233" i="33"/>
  <c r="S163232" i="33"/>
  <c r="R163232" i="33"/>
  <c r="S163231" i="33"/>
  <c r="R163231" i="33"/>
  <c r="S163230" i="33"/>
  <c r="R163230" i="33"/>
  <c r="S163229" i="33"/>
  <c r="R163229" i="33"/>
  <c r="S163228" i="33"/>
  <c r="R163228" i="33"/>
  <c r="S163227" i="33"/>
  <c r="R163227" i="33"/>
  <c r="S163226" i="33"/>
  <c r="R163226" i="33"/>
  <c r="R163225" i="33"/>
  <c r="S163225" i="33"/>
  <c r="S163224" i="33"/>
  <c r="R163224" i="33"/>
  <c r="S163223" i="33"/>
  <c r="R163223" i="33"/>
  <c r="S163222" i="33"/>
  <c r="R163222" i="33"/>
  <c r="S163221" i="33"/>
  <c r="R163221" i="33"/>
  <c r="S163220" i="33"/>
  <c r="R163220" i="33"/>
  <c r="S163219" i="33"/>
  <c r="R163219" i="33"/>
  <c r="S163218" i="33"/>
  <c r="R163218" i="33"/>
  <c r="R163217" i="33"/>
  <c r="S163217" i="33"/>
  <c r="S163216" i="33"/>
  <c r="R163216" i="33"/>
  <c r="S163215" i="33"/>
  <c r="R163215" i="33"/>
  <c r="S163214" i="33"/>
  <c r="R163214" i="33"/>
  <c r="S163213" i="33"/>
  <c r="R163213" i="33"/>
  <c r="S163212" i="33"/>
  <c r="R163212" i="33"/>
  <c r="S163211" i="33"/>
  <c r="R163211" i="33"/>
  <c r="S163210" i="33"/>
  <c r="R163210" i="33"/>
  <c r="R163209" i="33"/>
  <c r="S163209" i="33"/>
  <c r="S163208" i="33"/>
  <c r="R163208" i="33"/>
  <c r="S163207" i="33"/>
  <c r="R163207" i="33"/>
  <c r="S163206" i="33"/>
  <c r="R163206" i="33"/>
  <c r="S163205" i="33"/>
  <c r="R163205" i="33"/>
  <c r="S163204" i="33"/>
  <c r="R163204" i="33"/>
  <c r="S163203" i="33"/>
  <c r="R163203" i="33"/>
  <c r="S163202" i="33"/>
  <c r="R163202" i="33"/>
  <c r="R163201" i="33"/>
  <c r="S163201" i="33"/>
  <c r="S163200" i="33"/>
  <c r="R163200" i="33"/>
  <c r="S163199" i="33"/>
  <c r="R163199" i="33"/>
  <c r="S163198" i="33"/>
  <c r="R163198" i="33"/>
  <c r="S163197" i="33"/>
  <c r="R163197" i="33"/>
  <c r="S163196" i="33"/>
  <c r="R163196" i="33"/>
  <c r="S163195" i="33"/>
  <c r="R163195" i="33"/>
  <c r="S163194" i="33"/>
  <c r="R163194" i="33"/>
  <c r="R163193" i="33"/>
  <c r="S163193" i="33"/>
  <c r="S163192" i="33"/>
  <c r="R163192" i="33"/>
  <c r="S163191" i="33"/>
  <c r="R163191" i="33"/>
  <c r="S163190" i="33"/>
  <c r="R163190" i="33"/>
  <c r="S163189" i="33"/>
  <c r="R163189" i="33"/>
  <c r="S163188" i="33"/>
  <c r="R163188" i="33"/>
  <c r="S163187" i="33"/>
  <c r="R163187" i="33"/>
  <c r="S163186" i="33"/>
  <c r="R163186" i="33"/>
  <c r="R163185" i="33"/>
  <c r="S163185" i="33"/>
  <c r="S163184" i="33"/>
  <c r="R163184" i="33"/>
  <c r="S163183" i="33"/>
  <c r="R163183" i="33"/>
  <c r="S163182" i="33"/>
  <c r="R163182" i="33"/>
  <c r="S163181" i="33"/>
  <c r="R163181" i="33"/>
  <c r="S163180" i="33"/>
  <c r="R163180" i="33"/>
  <c r="S163179" i="33"/>
  <c r="R163179" i="33"/>
  <c r="S163178" i="33"/>
  <c r="R163178" i="33"/>
  <c r="R163177" i="33"/>
  <c r="S163177" i="33"/>
  <c r="S163176" i="33"/>
  <c r="R163176" i="33"/>
  <c r="S163175" i="33"/>
  <c r="R163175" i="33"/>
  <c r="S163174" i="33"/>
  <c r="R163174" i="33"/>
  <c r="S163173" i="33"/>
  <c r="R163173" i="33"/>
  <c r="S163172" i="33"/>
  <c r="R163172" i="33"/>
  <c r="S163171" i="33"/>
  <c r="R163171" i="33"/>
  <c r="S163170" i="33"/>
  <c r="R163170" i="33"/>
  <c r="R163169" i="33"/>
  <c r="S163169" i="33"/>
  <c r="S163168" i="33"/>
  <c r="R163168" i="33"/>
  <c r="S163167" i="33"/>
  <c r="R163167" i="33"/>
  <c r="S163166" i="33"/>
  <c r="R163166" i="33"/>
  <c r="S163165" i="33"/>
  <c r="R163165" i="33"/>
  <c r="S163164" i="33"/>
  <c r="R163164" i="33"/>
  <c r="S163163" i="33"/>
  <c r="R163163" i="33"/>
  <c r="S163162" i="33"/>
  <c r="R163162" i="33"/>
  <c r="R163161" i="33"/>
  <c r="S163161" i="33"/>
  <c r="S163160" i="33"/>
  <c r="R163160" i="33"/>
  <c r="S163159" i="33"/>
  <c r="R163159" i="33"/>
  <c r="S163158" i="33"/>
  <c r="R163158" i="33"/>
  <c r="S163157" i="33"/>
  <c r="R163157" i="33"/>
  <c r="S163156" i="33"/>
  <c r="R163156" i="33"/>
  <c r="S163155" i="33"/>
  <c r="R163155" i="33"/>
  <c r="S163154" i="33"/>
  <c r="R163154" i="33"/>
  <c r="R163153" i="33"/>
  <c r="S163153" i="33"/>
  <c r="S163152" i="33"/>
  <c r="R163152" i="33"/>
  <c r="S163151" i="33"/>
  <c r="R163151" i="33"/>
  <c r="S163150" i="33"/>
  <c r="R163150" i="33"/>
  <c r="S163149" i="33"/>
  <c r="R163149" i="33"/>
  <c r="S163148" i="33"/>
  <c r="R163148" i="33"/>
  <c r="S163147" i="33"/>
  <c r="R163147" i="33"/>
  <c r="S163146" i="33"/>
  <c r="R163146" i="33"/>
  <c r="R163145" i="33"/>
  <c r="S163145" i="33"/>
  <c r="S163144" i="33"/>
  <c r="R163144" i="33"/>
  <c r="S163143" i="33"/>
  <c r="R163143" i="33"/>
  <c r="S163142" i="33"/>
  <c r="R163142" i="33"/>
  <c r="S163141" i="33"/>
  <c r="R163141" i="33"/>
  <c r="S163140" i="33"/>
  <c r="R163140" i="33"/>
  <c r="S163139" i="33"/>
  <c r="R163139" i="33"/>
  <c r="S163138" i="33"/>
  <c r="R163138" i="33"/>
  <c r="R163137" i="33"/>
  <c r="S163137" i="33"/>
  <c r="S163136" i="33"/>
  <c r="R163136" i="33"/>
  <c r="S163135" i="33"/>
  <c r="R163135" i="33"/>
  <c r="S163134" i="33"/>
  <c r="R163134" i="33"/>
  <c r="S163133" i="33"/>
  <c r="R163133" i="33"/>
  <c r="S163132" i="33"/>
  <c r="R163132" i="33"/>
  <c r="S163131" i="33"/>
  <c r="R163131" i="33"/>
  <c r="S163130" i="33"/>
  <c r="R163130" i="33"/>
  <c r="R163129" i="33"/>
  <c r="S163129" i="33"/>
  <c r="S163128" i="33"/>
  <c r="R163128" i="33"/>
  <c r="S163127" i="33"/>
  <c r="R163127" i="33"/>
  <c r="S163126" i="33"/>
  <c r="R163126" i="33"/>
  <c r="S163125" i="33"/>
  <c r="R163125" i="33"/>
  <c r="S163124" i="33"/>
  <c r="R163124" i="33"/>
  <c r="S163123" i="33"/>
  <c r="R163123" i="33"/>
  <c r="S163122" i="33"/>
  <c r="R163122" i="33"/>
  <c r="R163121" i="33"/>
  <c r="S163121" i="33"/>
  <c r="S163120" i="33"/>
  <c r="R163120" i="33"/>
  <c r="S163119" i="33"/>
  <c r="R163119" i="33"/>
  <c r="S163118" i="33"/>
  <c r="R163118" i="33"/>
  <c r="S163117" i="33"/>
  <c r="R163117" i="33"/>
  <c r="S163116" i="33"/>
  <c r="R163116" i="33"/>
  <c r="S163115" i="33"/>
  <c r="R163115" i="33"/>
  <c r="S163114" i="33"/>
  <c r="R163114" i="33"/>
  <c r="R163113" i="33"/>
  <c r="S163113" i="33"/>
  <c r="S163112" i="33"/>
  <c r="R163112" i="33"/>
  <c r="S163111" i="33"/>
  <c r="R163111" i="33"/>
  <c r="S163110" i="33"/>
  <c r="R163110" i="33"/>
  <c r="S163109" i="33"/>
  <c r="R163109" i="33"/>
  <c r="S163108" i="33"/>
  <c r="R163108" i="33"/>
  <c r="S163107" i="33"/>
  <c r="R163107" i="33"/>
  <c r="S163106" i="33"/>
  <c r="R163106" i="33"/>
  <c r="R163105" i="33"/>
  <c r="S163105" i="33"/>
  <c r="S163104" i="33"/>
  <c r="R163104" i="33"/>
  <c r="S163103" i="33"/>
  <c r="R163103" i="33"/>
  <c r="S163102" i="33"/>
  <c r="R163102" i="33"/>
  <c r="S163101" i="33"/>
  <c r="R163101" i="33"/>
  <c r="S163100" i="33"/>
  <c r="R163100" i="33"/>
  <c r="S163099" i="33"/>
  <c r="R163099" i="33"/>
  <c r="S163098" i="33"/>
  <c r="R163098" i="33"/>
  <c r="R163097" i="33"/>
  <c r="S163097" i="33"/>
  <c r="S163096" i="33"/>
  <c r="R163096" i="33"/>
  <c r="S163095" i="33"/>
  <c r="R163095" i="33"/>
  <c r="S163094" i="33"/>
  <c r="R163094" i="33"/>
  <c r="S163093" i="33"/>
  <c r="R163093" i="33"/>
  <c r="S163092" i="33"/>
  <c r="R163092" i="33"/>
  <c r="S163091" i="33"/>
  <c r="R163091" i="33"/>
  <c r="S163090" i="33"/>
  <c r="R163090" i="33"/>
  <c r="R163089" i="33"/>
  <c r="S163089" i="33"/>
  <c r="S163088" i="33"/>
  <c r="R163088" i="33"/>
  <c r="S163087" i="33"/>
  <c r="R163087" i="33"/>
  <c r="S163086" i="33"/>
  <c r="R163086" i="33"/>
  <c r="S163085" i="33"/>
  <c r="R163085" i="33"/>
  <c r="S163084" i="33"/>
  <c r="R163084" i="33"/>
  <c r="S163083" i="33"/>
  <c r="R163083" i="33"/>
  <c r="S163082" i="33"/>
  <c r="R163082" i="33"/>
  <c r="R163081" i="33"/>
  <c r="S163081" i="33"/>
  <c r="S163080" i="33"/>
  <c r="R163080" i="33"/>
  <c r="S163079" i="33"/>
  <c r="R163079" i="33"/>
  <c r="S163078" i="33"/>
  <c r="R163078" i="33"/>
  <c r="S163077" i="33"/>
  <c r="R163077" i="33"/>
  <c r="S163076" i="33"/>
  <c r="R163076" i="33"/>
  <c r="S163075" i="33"/>
  <c r="R163075" i="33"/>
  <c r="S163074" i="33"/>
  <c r="R163074" i="33"/>
  <c r="R163073" i="33"/>
  <c r="S163073" i="33"/>
  <c r="S163072" i="33"/>
  <c r="R163072" i="33"/>
  <c r="S163071" i="33"/>
  <c r="R163071" i="33"/>
  <c r="S163070" i="33"/>
  <c r="R163070" i="33"/>
  <c r="S163069" i="33"/>
  <c r="R163069" i="33"/>
  <c r="S163068" i="33"/>
  <c r="R163068" i="33"/>
  <c r="S163067" i="33"/>
  <c r="R163067" i="33"/>
  <c r="S163066" i="33"/>
  <c r="R163066" i="33"/>
  <c r="R163065" i="33"/>
  <c r="S163065" i="33"/>
  <c r="S163064" i="33"/>
  <c r="R163064" i="33"/>
  <c r="S163063" i="33"/>
  <c r="R163063" i="33"/>
  <c r="S163062" i="33"/>
  <c r="R163062" i="33"/>
  <c r="S163061" i="33"/>
  <c r="R163061" i="33"/>
  <c r="S163060" i="33"/>
  <c r="R163060" i="33"/>
  <c r="S163059" i="33"/>
  <c r="R163059" i="33"/>
  <c r="S163058" i="33"/>
  <c r="R163058" i="33"/>
  <c r="R163057" i="33"/>
  <c r="S163057" i="33"/>
  <c r="S163056" i="33"/>
  <c r="R163056" i="33"/>
  <c r="S163055" i="33"/>
  <c r="R163055" i="33"/>
  <c r="S163054" i="33"/>
  <c r="R163054" i="33"/>
  <c r="S163053" i="33"/>
  <c r="R163053" i="33"/>
  <c r="S163052" i="33"/>
  <c r="R163052" i="33"/>
  <c r="S163051" i="33"/>
  <c r="R163051" i="33"/>
  <c r="S163050" i="33"/>
  <c r="R163050" i="33"/>
  <c r="R163049" i="33"/>
  <c r="S163049" i="33"/>
  <c r="S163048" i="33"/>
  <c r="R163048" i="33"/>
  <c r="S163047" i="33"/>
  <c r="R163047" i="33"/>
  <c r="S163046" i="33"/>
  <c r="R163046" i="33"/>
  <c r="S163045" i="33"/>
  <c r="R163045" i="33"/>
  <c r="S163044" i="33"/>
  <c r="R163044" i="33"/>
  <c r="S163043" i="33"/>
  <c r="R163043" i="33"/>
  <c r="S163042" i="33"/>
  <c r="R163042" i="33"/>
  <c r="R163041" i="33"/>
  <c r="S163041" i="33"/>
  <c r="S163040" i="33"/>
  <c r="R163040" i="33"/>
  <c r="S163039" i="33"/>
  <c r="R163039" i="33"/>
  <c r="S163038" i="33"/>
  <c r="R163038" i="33"/>
  <c r="S163037" i="33"/>
  <c r="R163037" i="33"/>
  <c r="S163036" i="33"/>
  <c r="R163036" i="33"/>
  <c r="S163035" i="33"/>
  <c r="R163035" i="33"/>
  <c r="S163034" i="33"/>
  <c r="R163034" i="33"/>
  <c r="R163033" i="33"/>
  <c r="S163033" i="33"/>
  <c r="S163032" i="33"/>
  <c r="R163032" i="33"/>
  <c r="S163031" i="33"/>
  <c r="R163031" i="33"/>
  <c r="S163030" i="33"/>
  <c r="R163030" i="33"/>
  <c r="S163029" i="33"/>
  <c r="R163029" i="33"/>
  <c r="S163028" i="33"/>
  <c r="R163028" i="33"/>
  <c r="S163027" i="33"/>
  <c r="R163027" i="33"/>
  <c r="S163026" i="33"/>
  <c r="R163026" i="33"/>
  <c r="R163025" i="33"/>
  <c r="S163025" i="33"/>
  <c r="S163024" i="33"/>
  <c r="R163024" i="33"/>
  <c r="S163023" i="33"/>
  <c r="R163023" i="33"/>
  <c r="S163022" i="33"/>
  <c r="R163022" i="33"/>
  <c r="S163021" i="33"/>
  <c r="R163021" i="33"/>
  <c r="S163020" i="33"/>
  <c r="R163020" i="33"/>
  <c r="S163019" i="33"/>
  <c r="R163019" i="33"/>
  <c r="S163018" i="33"/>
  <c r="R163018" i="33"/>
  <c r="R163017" i="33"/>
  <c r="S163017" i="33"/>
  <c r="S163016" i="33"/>
  <c r="R163016" i="33"/>
  <c r="S163015" i="33"/>
  <c r="R163015" i="33"/>
  <c r="S163014" i="33"/>
  <c r="R163014" i="33"/>
  <c r="S163013" i="33"/>
  <c r="R163013" i="33"/>
  <c r="S163012" i="33"/>
  <c r="R163012" i="33"/>
  <c r="S163011" i="33"/>
  <c r="R163011" i="33"/>
  <c r="S163010" i="33"/>
  <c r="R163010" i="33"/>
  <c r="R163009" i="33"/>
  <c r="S163009" i="33"/>
  <c r="S163008" i="33"/>
  <c r="R163008" i="33"/>
  <c r="S163007" i="33"/>
  <c r="R163007" i="33"/>
  <c r="S163006" i="33"/>
  <c r="R163006" i="33"/>
  <c r="S163005" i="33"/>
  <c r="R163005" i="33"/>
  <c r="S163004" i="33"/>
  <c r="R163004" i="33"/>
  <c r="S163003" i="33"/>
  <c r="R163003" i="33"/>
  <c r="S163002" i="33"/>
  <c r="R163002" i="33"/>
  <c r="R163001" i="33"/>
  <c r="S163001" i="33"/>
  <c r="S163000" i="33"/>
  <c r="R163000" i="33"/>
  <c r="S162999" i="33"/>
  <c r="R162999" i="33"/>
  <c r="S162998" i="33"/>
  <c r="R162998" i="33"/>
  <c r="S162997" i="33"/>
  <c r="R162997" i="33"/>
  <c r="S162996" i="33"/>
  <c r="R162996" i="33"/>
  <c r="S162995" i="33"/>
  <c r="BK111" i="34" s="1"/>
  <c r="R162995" i="33"/>
  <c r="S162994" i="33"/>
  <c r="R162994" i="33"/>
  <c r="R162993" i="33"/>
  <c r="S162993" i="33"/>
  <c r="S162992" i="33"/>
  <c r="R162992" i="33"/>
  <c r="S162991" i="33"/>
  <c r="R162991" i="33"/>
  <c r="S162990" i="33"/>
  <c r="R162990" i="33"/>
  <c r="S162989" i="33"/>
  <c r="R162989" i="33"/>
  <c r="S162988" i="33"/>
  <c r="R162988" i="33"/>
  <c r="S162987" i="33"/>
  <c r="R162987" i="33"/>
  <c r="S162986" i="33"/>
  <c r="R162986" i="33"/>
  <c r="R162985" i="33"/>
  <c r="S162985" i="33"/>
  <c r="S162984" i="33"/>
  <c r="R162984" i="33"/>
  <c r="S162983" i="33"/>
  <c r="R162983" i="33"/>
  <c r="S162982" i="33"/>
  <c r="R162982" i="33"/>
  <c r="S162981" i="33"/>
  <c r="R162981" i="33"/>
  <c r="S162980" i="33"/>
  <c r="R162980" i="33"/>
  <c r="S162979" i="33"/>
  <c r="R162979" i="33"/>
  <c r="S162978" i="33"/>
  <c r="R162978" i="33"/>
  <c r="R162977" i="33"/>
  <c r="S162977" i="33"/>
  <c r="S162976" i="33"/>
  <c r="R162976" i="33"/>
  <c r="S162975" i="33"/>
  <c r="R162975" i="33"/>
  <c r="S162974" i="33"/>
  <c r="R162974" i="33"/>
  <c r="S162973" i="33"/>
  <c r="R162973" i="33"/>
  <c r="S162972" i="33"/>
  <c r="R162972" i="33"/>
  <c r="S162971" i="33"/>
  <c r="R162971" i="33"/>
  <c r="S162970" i="33"/>
  <c r="R162970" i="33"/>
  <c r="R162969" i="33"/>
  <c r="S162969" i="33"/>
  <c r="S162968" i="33"/>
  <c r="R162968" i="33"/>
  <c r="S162967" i="33"/>
  <c r="R162967" i="33"/>
  <c r="S162966" i="33"/>
  <c r="R162966" i="33"/>
  <c r="S162965" i="33"/>
  <c r="R162965" i="33"/>
  <c r="S162964" i="33"/>
  <c r="R162964" i="33"/>
  <c r="S162963" i="33"/>
  <c r="R162963" i="33"/>
  <c r="S162962" i="33"/>
  <c r="R162962" i="33"/>
  <c r="R162961" i="33"/>
  <c r="S162961" i="33"/>
  <c r="S162960" i="33"/>
  <c r="R162960" i="33"/>
  <c r="S162959" i="33"/>
  <c r="R162959" i="33"/>
  <c r="S162958" i="33"/>
  <c r="R162958" i="33"/>
  <c r="S162957" i="33"/>
  <c r="R162957" i="33"/>
  <c r="S162956" i="33"/>
  <c r="R162956" i="33"/>
  <c r="S162955" i="33"/>
  <c r="R162955" i="33"/>
  <c r="S162954" i="33"/>
  <c r="R162954" i="33"/>
  <c r="R162953" i="33"/>
  <c r="S162953" i="33"/>
  <c r="S162952" i="33"/>
  <c r="R162952" i="33"/>
  <c r="S162951" i="33"/>
  <c r="R162951" i="33"/>
  <c r="S162950" i="33"/>
  <c r="R162950" i="33"/>
  <c r="S162949" i="33"/>
  <c r="R162949" i="33"/>
  <c r="S162948" i="33"/>
  <c r="R162948" i="33"/>
  <c r="S162947" i="33"/>
  <c r="R162947" i="33"/>
  <c r="S162946" i="33"/>
  <c r="R162946" i="33"/>
  <c r="R162945" i="33"/>
  <c r="S162945" i="33"/>
  <c r="S162944" i="33"/>
  <c r="R162944" i="33"/>
  <c r="S162943" i="33"/>
  <c r="R162943" i="33"/>
  <c r="S162942" i="33"/>
  <c r="R162942" i="33"/>
  <c r="S162941" i="33"/>
  <c r="R162941" i="33"/>
  <c r="S162940" i="33"/>
  <c r="R162940" i="33"/>
  <c r="S162939" i="33"/>
  <c r="R162939" i="33"/>
  <c r="S162938" i="33"/>
  <c r="R162938" i="33"/>
  <c r="R162937" i="33"/>
  <c r="S162937" i="33"/>
  <c r="S162936" i="33"/>
  <c r="R162936" i="33"/>
  <c r="S162935" i="33"/>
  <c r="R162935" i="33"/>
  <c r="S162934" i="33"/>
  <c r="R162934" i="33"/>
  <c r="S162933" i="33"/>
  <c r="R162933" i="33"/>
  <c r="S162932" i="33"/>
  <c r="R162932" i="33"/>
  <c r="S162931" i="33"/>
  <c r="R162931" i="33"/>
  <c r="S162930" i="33"/>
  <c r="R162930" i="33"/>
  <c r="R162929" i="33"/>
  <c r="S162929" i="33"/>
  <c r="S162928" i="33"/>
  <c r="R162928" i="33"/>
  <c r="R162927" i="33"/>
  <c r="S162927" i="33"/>
  <c r="S162926" i="33"/>
  <c r="R162926" i="33"/>
  <c r="S162925" i="33"/>
  <c r="R162925" i="33"/>
  <c r="S162924" i="33"/>
  <c r="R162924" i="33"/>
  <c r="S162923" i="33"/>
  <c r="R162923" i="33"/>
  <c r="S162922" i="33"/>
  <c r="R162922" i="33"/>
  <c r="R162921" i="33"/>
  <c r="S162921" i="33"/>
  <c r="S162920" i="33"/>
  <c r="R162920" i="33"/>
  <c r="R162919" i="33"/>
  <c r="S162919" i="33"/>
  <c r="S162918" i="33"/>
  <c r="R162918" i="33"/>
  <c r="S162917" i="33"/>
  <c r="R162917" i="33"/>
  <c r="S162916" i="33"/>
  <c r="R162916" i="33"/>
  <c r="S162915" i="33"/>
  <c r="R162915" i="33"/>
  <c r="S162914" i="33"/>
  <c r="R162914" i="33"/>
  <c r="R162913" i="33"/>
  <c r="S162913" i="33"/>
  <c r="S162912" i="33"/>
  <c r="R162912" i="33"/>
  <c r="R162911" i="33"/>
  <c r="S162911" i="33"/>
  <c r="S162910" i="33"/>
  <c r="R162910" i="33"/>
  <c r="S162909" i="33"/>
  <c r="R162909" i="33"/>
  <c r="S162908" i="33"/>
  <c r="R162908" i="33"/>
  <c r="S162907" i="33"/>
  <c r="R162907" i="33"/>
  <c r="S162906" i="33"/>
  <c r="R162906" i="33"/>
  <c r="R162905" i="33"/>
  <c r="S162905" i="33"/>
  <c r="S162904" i="33"/>
  <c r="R162904" i="33"/>
  <c r="R162903" i="33"/>
  <c r="S162903" i="33"/>
  <c r="S162902" i="33"/>
  <c r="R162902" i="33"/>
  <c r="S162901" i="33"/>
  <c r="R162901" i="33"/>
  <c r="S162900" i="33"/>
  <c r="R162900" i="33"/>
  <c r="S162899" i="33"/>
  <c r="R162899" i="33"/>
  <c r="S162898" i="33"/>
  <c r="R162898" i="33"/>
  <c r="R162897" i="33"/>
  <c r="S162897" i="33"/>
  <c r="S162896" i="33"/>
  <c r="R162896" i="33"/>
  <c r="R162895" i="33"/>
  <c r="S162895" i="33"/>
  <c r="S162894" i="33"/>
  <c r="R162894" i="33"/>
  <c r="S162893" i="33"/>
  <c r="R162893" i="33"/>
  <c r="S162892" i="33"/>
  <c r="R162892" i="33"/>
  <c r="S162891" i="33"/>
  <c r="R162891" i="33"/>
  <c r="S162890" i="33"/>
  <c r="R162890" i="33"/>
  <c r="R162889" i="33"/>
  <c r="S162889" i="33"/>
  <c r="S162888" i="33"/>
  <c r="R162888" i="33"/>
  <c r="R162887" i="33"/>
  <c r="S162887" i="33"/>
  <c r="S162886" i="33"/>
  <c r="R162886" i="33"/>
  <c r="S162885" i="33"/>
  <c r="R162885" i="33"/>
  <c r="S162884" i="33"/>
  <c r="R162884" i="33"/>
  <c r="S162883" i="33"/>
  <c r="R162883" i="33"/>
  <c r="S162882" i="33"/>
  <c r="R162882" i="33"/>
  <c r="R162881" i="33"/>
  <c r="S162881" i="33"/>
  <c r="S162880" i="33"/>
  <c r="R162880" i="33"/>
  <c r="R162879" i="33"/>
  <c r="S162879" i="33"/>
  <c r="S162878" i="33"/>
  <c r="R162878" i="33"/>
  <c r="S162877" i="33"/>
  <c r="R162877" i="33"/>
  <c r="S162876" i="33"/>
  <c r="R162876" i="33"/>
  <c r="S162875" i="33"/>
  <c r="R162875" i="33"/>
  <c r="S162874" i="33"/>
  <c r="R162874" i="33"/>
  <c r="R162873" i="33"/>
  <c r="S162873" i="33"/>
  <c r="S162872" i="33"/>
  <c r="R162872" i="33"/>
  <c r="R162871" i="33"/>
  <c r="S162871" i="33"/>
  <c r="S162870" i="33"/>
  <c r="R162870" i="33"/>
  <c r="S162869" i="33"/>
  <c r="R162869" i="33"/>
  <c r="S162868" i="33"/>
  <c r="R162868" i="33"/>
  <c r="S162867" i="33"/>
  <c r="R162867" i="33"/>
  <c r="S162866" i="33"/>
  <c r="R162866" i="33"/>
  <c r="R162865" i="33"/>
  <c r="S162865" i="33"/>
  <c r="S162864" i="33"/>
  <c r="R162864" i="33"/>
  <c r="R162863" i="33"/>
  <c r="S162863" i="33"/>
  <c r="S162862" i="33"/>
  <c r="R162862" i="33"/>
  <c r="S162861" i="33"/>
  <c r="R162861" i="33"/>
  <c r="S162860" i="33"/>
  <c r="R162860" i="33"/>
  <c r="S162859" i="33"/>
  <c r="R162859" i="33"/>
  <c r="S162858" i="33"/>
  <c r="R162858" i="33"/>
  <c r="R162857" i="33"/>
  <c r="S162857" i="33"/>
  <c r="S162856" i="33"/>
  <c r="R162856" i="33"/>
  <c r="R162855" i="33"/>
  <c r="S162855" i="33"/>
  <c r="S162854" i="33"/>
  <c r="R162854" i="33"/>
  <c r="S162853" i="33"/>
  <c r="R162853" i="33"/>
  <c r="S162852" i="33"/>
  <c r="R162852" i="33"/>
  <c r="S162851" i="33"/>
  <c r="R162851" i="33"/>
  <c r="S162850" i="33"/>
  <c r="R162850" i="33"/>
  <c r="R162849" i="33"/>
  <c r="S162849" i="33"/>
  <c r="S162848" i="33"/>
  <c r="R162848" i="33"/>
  <c r="R162847" i="33"/>
  <c r="S162847" i="33"/>
  <c r="S162846" i="33"/>
  <c r="R162846" i="33"/>
  <c r="S162845" i="33"/>
  <c r="R162845" i="33"/>
  <c r="S162844" i="33"/>
  <c r="R162844" i="33"/>
  <c r="S162843" i="33"/>
  <c r="R162843" i="33"/>
  <c r="S162842" i="33"/>
  <c r="R162842" i="33"/>
  <c r="R162841" i="33"/>
  <c r="S162841" i="33"/>
  <c r="S162840" i="33"/>
  <c r="R162840" i="33"/>
  <c r="R162839" i="33"/>
  <c r="S162839" i="33"/>
  <c r="S162838" i="33"/>
  <c r="R162838" i="33"/>
  <c r="S162837" i="33"/>
  <c r="R162837" i="33"/>
  <c r="S162836" i="33"/>
  <c r="R162836" i="33"/>
  <c r="S162835" i="33"/>
  <c r="R162835" i="33"/>
  <c r="S162834" i="33"/>
  <c r="R162834" i="33"/>
  <c r="R162833" i="33"/>
  <c r="S162833" i="33"/>
  <c r="S162832" i="33"/>
  <c r="R162832" i="33"/>
  <c r="R162831" i="33"/>
  <c r="S162831" i="33"/>
  <c r="S162830" i="33"/>
  <c r="R162830" i="33"/>
  <c r="S162829" i="33"/>
  <c r="R162829" i="33"/>
  <c r="S162828" i="33"/>
  <c r="R162828" i="33"/>
  <c r="S162827" i="33"/>
  <c r="R162827" i="33"/>
  <c r="S162826" i="33"/>
  <c r="R162826" i="33"/>
  <c r="R162825" i="33"/>
  <c r="S162825" i="33"/>
  <c r="S162824" i="33"/>
  <c r="R162824" i="33"/>
  <c r="R162823" i="33"/>
  <c r="S162823" i="33"/>
  <c r="S162822" i="33"/>
  <c r="R162822" i="33"/>
  <c r="S162821" i="33"/>
  <c r="R162821" i="33"/>
  <c r="S162820" i="33"/>
  <c r="R162820" i="33"/>
  <c r="S162819" i="33"/>
  <c r="R162819" i="33"/>
  <c r="S162818" i="33"/>
  <c r="R162818" i="33"/>
  <c r="R162817" i="33"/>
  <c r="S162817" i="33"/>
  <c r="S162816" i="33"/>
  <c r="R162816" i="33"/>
  <c r="R162815" i="33"/>
  <c r="S162815" i="33"/>
  <c r="S162814" i="33"/>
  <c r="R162814" i="33"/>
  <c r="S162813" i="33"/>
  <c r="R162813" i="33"/>
  <c r="S162812" i="33"/>
  <c r="R162812" i="33"/>
  <c r="S162811" i="33"/>
  <c r="R162811" i="33"/>
  <c r="S162810" i="33"/>
  <c r="R162810" i="33"/>
  <c r="R162809" i="33"/>
  <c r="S162809" i="33"/>
  <c r="S162808" i="33"/>
  <c r="R162808" i="33"/>
  <c r="R162807" i="33"/>
  <c r="S162807" i="33"/>
  <c r="S162806" i="33"/>
  <c r="R162806" i="33"/>
  <c r="S162805" i="33"/>
  <c r="R162805" i="33"/>
  <c r="S162804" i="33"/>
  <c r="R162804" i="33"/>
  <c r="S162803" i="33"/>
  <c r="R162803" i="33"/>
  <c r="S162802" i="33"/>
  <c r="R162802" i="33"/>
  <c r="R162801" i="33"/>
  <c r="S162801" i="33"/>
  <c r="S162800" i="33"/>
  <c r="R162800" i="33"/>
  <c r="R162799" i="33"/>
  <c r="S162799" i="33"/>
  <c r="S162798" i="33"/>
  <c r="R162798" i="33"/>
  <c r="S162797" i="33"/>
  <c r="R162797" i="33"/>
  <c r="S162796" i="33"/>
  <c r="R162796" i="33"/>
  <c r="S162795" i="33"/>
  <c r="R162795" i="33"/>
  <c r="S162794" i="33"/>
  <c r="R162794" i="33"/>
  <c r="R162793" i="33"/>
  <c r="S162793" i="33"/>
  <c r="S162792" i="33"/>
  <c r="R162792" i="33"/>
  <c r="R162791" i="33"/>
  <c r="S162791" i="33"/>
  <c r="S162790" i="33"/>
  <c r="R162790" i="33"/>
  <c r="S162789" i="33"/>
  <c r="R162789" i="33"/>
  <c r="S162788" i="33"/>
  <c r="R162788" i="33"/>
  <c r="S162787" i="33"/>
  <c r="R162787" i="33"/>
  <c r="S162786" i="33"/>
  <c r="R162786" i="33"/>
  <c r="R162785" i="33"/>
  <c r="S162785" i="33"/>
  <c r="S162784" i="33"/>
  <c r="R162784" i="33"/>
  <c r="R162783" i="33"/>
  <c r="S162783" i="33"/>
  <c r="S162782" i="33"/>
  <c r="R162782" i="33"/>
  <c r="S162781" i="33"/>
  <c r="R162781" i="33"/>
  <c r="S162780" i="33"/>
  <c r="R162780" i="33"/>
  <c r="S162779" i="33"/>
  <c r="R162779" i="33"/>
  <c r="S162778" i="33"/>
  <c r="R162778" i="33"/>
  <c r="R162777" i="33"/>
  <c r="S162777" i="33"/>
  <c r="S162776" i="33"/>
  <c r="R162776" i="33"/>
  <c r="R162775" i="33"/>
  <c r="S162775" i="33"/>
  <c r="S162774" i="33"/>
  <c r="R162774" i="33"/>
  <c r="S162773" i="33"/>
  <c r="R162773" i="33"/>
  <c r="S162772" i="33"/>
  <c r="R162772" i="33"/>
  <c r="S162771" i="33"/>
  <c r="R162771" i="33"/>
  <c r="S162770" i="33"/>
  <c r="R162770" i="33"/>
  <c r="R162769" i="33"/>
  <c r="S162769" i="33"/>
  <c r="S162768" i="33"/>
  <c r="R162768" i="33"/>
  <c r="R162767" i="33"/>
  <c r="S162767" i="33"/>
  <c r="S162766" i="33"/>
  <c r="R162766" i="33"/>
  <c r="S162765" i="33"/>
  <c r="R162765" i="33"/>
  <c r="S162764" i="33"/>
  <c r="R162764" i="33"/>
  <c r="S162763" i="33"/>
  <c r="R162763" i="33"/>
  <c r="S162762" i="33"/>
  <c r="R162762" i="33"/>
  <c r="R162761" i="33"/>
  <c r="S162761" i="33"/>
  <c r="S162760" i="33"/>
  <c r="R162760" i="33"/>
  <c r="R162759" i="33"/>
  <c r="S162759" i="33"/>
  <c r="S162758" i="33"/>
  <c r="R162758" i="33"/>
  <c r="S162757" i="33"/>
  <c r="R162757" i="33"/>
  <c r="S162756" i="33"/>
  <c r="R162756" i="33"/>
  <c r="S162755" i="33"/>
  <c r="R162755" i="33"/>
  <c r="S162754" i="33"/>
  <c r="R162754" i="33"/>
  <c r="R162753" i="33"/>
  <c r="S162753" i="33"/>
  <c r="S162752" i="33"/>
  <c r="R162752" i="33"/>
  <c r="R162751" i="33"/>
  <c r="S162751" i="33"/>
  <c r="S162750" i="33"/>
  <c r="R162750" i="33"/>
  <c r="S162749" i="33"/>
  <c r="R162749" i="33"/>
  <c r="S162748" i="33"/>
  <c r="R162748" i="33"/>
  <c r="S162747" i="33"/>
  <c r="R162747" i="33"/>
  <c r="S162746" i="33"/>
  <c r="R162746" i="33"/>
  <c r="R162745" i="33"/>
  <c r="S162745" i="33"/>
  <c r="S162744" i="33"/>
  <c r="R162744" i="33"/>
  <c r="R162743" i="33"/>
  <c r="S162743" i="33"/>
  <c r="S162742" i="33"/>
  <c r="R162742" i="33"/>
  <c r="S162741" i="33"/>
  <c r="R162741" i="33"/>
  <c r="S162740" i="33"/>
  <c r="R162740" i="33"/>
  <c r="S162739" i="33"/>
  <c r="R162739" i="33"/>
  <c r="S162738" i="33"/>
  <c r="R162738" i="33"/>
  <c r="R162737" i="33"/>
  <c r="S162737" i="33"/>
  <c r="S162736" i="33"/>
  <c r="R162736" i="33"/>
  <c r="R162735" i="33"/>
  <c r="S162735" i="33"/>
  <c r="S162734" i="33"/>
  <c r="R162734" i="33"/>
  <c r="S162733" i="33"/>
  <c r="R162733" i="33"/>
  <c r="S162732" i="33"/>
  <c r="R162732" i="33"/>
  <c r="S162731" i="33"/>
  <c r="R162731" i="33"/>
  <c r="S162730" i="33"/>
  <c r="R162730" i="33"/>
  <c r="R162729" i="33"/>
  <c r="S162729" i="33"/>
  <c r="S162728" i="33"/>
  <c r="R162728" i="33"/>
  <c r="R162727" i="33"/>
  <c r="S162727" i="33"/>
  <c r="S162726" i="33"/>
  <c r="R162726" i="33"/>
  <c r="S162725" i="33"/>
  <c r="R162725" i="33"/>
  <c r="S162724" i="33"/>
  <c r="R162724" i="33"/>
  <c r="S162723" i="33"/>
  <c r="R162723" i="33"/>
  <c r="S162722" i="33"/>
  <c r="R162722" i="33"/>
  <c r="R162721" i="33"/>
  <c r="S162721" i="33"/>
  <c r="S162720" i="33"/>
  <c r="R162720" i="33"/>
  <c r="R162719" i="33"/>
  <c r="S162719" i="33"/>
  <c r="S162718" i="33"/>
  <c r="R162718" i="33"/>
  <c r="S162717" i="33"/>
  <c r="R162717" i="33"/>
  <c r="S162716" i="33"/>
  <c r="R162716" i="33"/>
  <c r="S162715" i="33"/>
  <c r="R162715" i="33"/>
  <c r="S162714" i="33"/>
  <c r="R162714" i="33"/>
  <c r="R162713" i="33"/>
  <c r="S162713" i="33"/>
  <c r="S162712" i="33"/>
  <c r="R162712" i="33"/>
  <c r="R162711" i="33"/>
  <c r="S162711" i="33"/>
  <c r="S162710" i="33"/>
  <c r="R162710" i="33"/>
  <c r="S162709" i="33"/>
  <c r="R162709" i="33"/>
  <c r="S162708" i="33"/>
  <c r="R162708" i="33"/>
  <c r="S162707" i="33"/>
  <c r="R162707" i="33"/>
  <c r="S162706" i="33"/>
  <c r="R162706" i="33"/>
  <c r="R162705" i="33"/>
  <c r="S162705" i="33"/>
  <c r="S162704" i="33"/>
  <c r="R162704" i="33"/>
  <c r="R162703" i="33"/>
  <c r="S162703" i="33"/>
  <c r="S162702" i="33"/>
  <c r="R162702" i="33"/>
  <c r="S162701" i="33"/>
  <c r="R162701" i="33"/>
  <c r="S162700" i="33"/>
  <c r="R162700" i="33"/>
  <c r="S162699" i="33"/>
  <c r="R162699" i="33"/>
  <c r="S162698" i="33"/>
  <c r="R162698" i="33"/>
  <c r="R162697" i="33"/>
  <c r="S162697" i="33"/>
  <c r="S162696" i="33"/>
  <c r="R162696" i="33"/>
  <c r="R162695" i="33"/>
  <c r="S162695" i="33"/>
  <c r="S162694" i="33"/>
  <c r="R162694" i="33"/>
  <c r="S162693" i="33"/>
  <c r="R162693" i="33"/>
  <c r="S162692" i="33"/>
  <c r="R162692" i="33"/>
  <c r="S162691" i="33"/>
  <c r="R162691" i="33"/>
  <c r="S162690" i="33"/>
  <c r="R162690" i="33"/>
  <c r="R162689" i="33"/>
  <c r="S162689" i="33"/>
  <c r="S162688" i="33"/>
  <c r="R162688" i="33"/>
  <c r="R162687" i="33"/>
  <c r="S162687" i="33"/>
  <c r="S162686" i="33"/>
  <c r="R162686" i="33"/>
  <c r="S162685" i="33"/>
  <c r="R162685" i="33"/>
  <c r="S162684" i="33"/>
  <c r="R162684" i="33"/>
  <c r="S162683" i="33"/>
  <c r="R162683" i="33"/>
  <c r="S162682" i="33"/>
  <c r="R162682" i="33"/>
  <c r="R162681" i="33"/>
  <c r="S162681" i="33"/>
  <c r="S162680" i="33"/>
  <c r="R162680" i="33"/>
  <c r="R162679" i="33"/>
  <c r="S162679" i="33"/>
  <c r="S162678" i="33"/>
  <c r="R162678" i="33"/>
  <c r="S162677" i="33"/>
  <c r="R162677" i="33"/>
  <c r="S162676" i="33"/>
  <c r="R162676" i="33"/>
  <c r="S162675" i="33"/>
  <c r="R162675" i="33"/>
  <c r="S162674" i="33"/>
  <c r="R162674" i="33"/>
  <c r="R162673" i="33"/>
  <c r="S162673" i="33"/>
  <c r="S162672" i="33"/>
  <c r="R162672" i="33"/>
  <c r="R162671" i="33"/>
  <c r="S162671" i="33"/>
  <c r="S162670" i="33"/>
  <c r="R162670" i="33"/>
  <c r="S162669" i="33"/>
  <c r="R162669" i="33"/>
  <c r="S162668" i="33"/>
  <c r="R162668" i="33"/>
  <c r="S162667" i="33"/>
  <c r="R162667" i="33"/>
  <c r="S162666" i="33"/>
  <c r="R162666" i="33"/>
  <c r="R162665" i="33"/>
  <c r="S162665" i="33"/>
  <c r="S162664" i="33"/>
  <c r="R162664" i="33"/>
  <c r="R162663" i="33"/>
  <c r="S162663" i="33"/>
  <c r="S162662" i="33"/>
  <c r="R162662" i="33"/>
  <c r="S162661" i="33"/>
  <c r="R162661" i="33"/>
  <c r="S162660" i="33"/>
  <c r="R162660" i="33"/>
  <c r="S162659" i="33"/>
  <c r="R162659" i="33"/>
  <c r="S162658" i="33"/>
  <c r="R162658" i="33"/>
  <c r="R162657" i="33"/>
  <c r="S162657" i="33"/>
  <c r="S162656" i="33"/>
  <c r="R162656" i="33"/>
  <c r="R162655" i="33"/>
  <c r="S162655" i="33"/>
  <c r="S162654" i="33"/>
  <c r="R162654" i="33"/>
  <c r="S162653" i="33"/>
  <c r="R162653" i="33"/>
  <c r="S162652" i="33"/>
  <c r="R162652" i="33"/>
  <c r="S162651" i="33"/>
  <c r="R162651" i="33"/>
  <c r="S162650" i="33"/>
  <c r="R162650" i="33"/>
  <c r="R162649" i="33"/>
  <c r="S162649" i="33"/>
  <c r="S162648" i="33"/>
  <c r="R162648" i="33"/>
  <c r="R162647" i="33"/>
  <c r="S162647" i="33"/>
  <c r="S162646" i="33"/>
  <c r="R162646" i="33"/>
  <c r="S162645" i="33"/>
  <c r="R162645" i="33"/>
  <c r="S162644" i="33"/>
  <c r="R162644" i="33"/>
  <c r="S162643" i="33"/>
  <c r="R162643" i="33"/>
  <c r="S162642" i="33"/>
  <c r="R162642" i="33"/>
  <c r="R162641" i="33"/>
  <c r="S162641" i="33"/>
  <c r="S162640" i="33"/>
  <c r="R162640" i="33"/>
  <c r="R162639" i="33"/>
  <c r="S162639" i="33"/>
  <c r="S162638" i="33"/>
  <c r="R162638" i="33"/>
  <c r="S162637" i="33"/>
  <c r="R162637" i="33"/>
  <c r="S162636" i="33"/>
  <c r="R162636" i="33"/>
  <c r="S162635" i="33"/>
  <c r="R162635" i="33"/>
  <c r="S162634" i="33"/>
  <c r="R162634" i="33"/>
  <c r="R162633" i="33"/>
  <c r="S162633" i="33"/>
  <c r="S162632" i="33"/>
  <c r="R162632" i="33"/>
  <c r="R162631" i="33"/>
  <c r="S162631" i="33"/>
  <c r="S162630" i="33"/>
  <c r="R162630" i="33"/>
  <c r="S162629" i="33"/>
  <c r="R162629" i="33"/>
  <c r="S162628" i="33"/>
  <c r="R162628" i="33"/>
  <c r="S162627" i="33"/>
  <c r="R162627" i="33"/>
  <c r="S162626" i="33"/>
  <c r="R162626" i="33"/>
  <c r="R162625" i="33"/>
  <c r="S162625" i="33"/>
  <c r="S162624" i="33"/>
  <c r="R162624" i="33"/>
  <c r="R162623" i="33"/>
  <c r="S162623" i="33"/>
  <c r="S162622" i="33"/>
  <c r="R162622" i="33"/>
  <c r="S162621" i="33"/>
  <c r="R162621" i="33"/>
  <c r="S162620" i="33"/>
  <c r="R162620" i="33"/>
  <c r="S162619" i="33"/>
  <c r="R162619" i="33"/>
  <c r="S162618" i="33"/>
  <c r="R162618" i="33"/>
  <c r="S162617" i="33"/>
  <c r="R162617" i="33"/>
  <c r="S162616" i="33"/>
  <c r="R162616" i="33"/>
  <c r="R162615" i="33"/>
  <c r="S162615" i="33"/>
  <c r="S162614" i="33"/>
  <c r="R162614" i="33"/>
  <c r="S162613" i="33"/>
  <c r="R162613" i="33"/>
  <c r="S162612" i="33"/>
  <c r="R162612" i="33"/>
  <c r="S162611" i="33"/>
  <c r="R162611" i="33"/>
  <c r="S162610" i="33"/>
  <c r="R162610" i="33"/>
  <c r="R162609" i="33"/>
  <c r="S162609" i="33"/>
  <c r="S162608" i="33"/>
  <c r="R162608" i="33"/>
  <c r="R162607" i="33"/>
  <c r="S162607" i="33"/>
  <c r="S162606" i="33"/>
  <c r="R162606" i="33"/>
  <c r="S162605" i="33"/>
  <c r="R162605" i="33"/>
  <c r="S162604" i="33"/>
  <c r="R162604" i="33"/>
  <c r="S162603" i="33"/>
  <c r="R162603" i="33"/>
  <c r="S162602" i="33"/>
  <c r="R162602" i="33"/>
  <c r="S162601" i="33"/>
  <c r="R162601" i="33"/>
  <c r="S162600" i="33"/>
  <c r="R162600" i="33"/>
  <c r="R162599" i="33"/>
  <c r="S162599" i="33"/>
  <c r="S162598" i="33"/>
  <c r="R162598" i="33"/>
  <c r="S162597" i="33"/>
  <c r="R162597" i="33"/>
  <c r="S162596" i="33"/>
  <c r="R162596" i="33"/>
  <c r="S162595" i="33"/>
  <c r="R162595" i="33"/>
  <c r="S162594" i="33"/>
  <c r="R162594" i="33"/>
  <c r="S162593" i="33"/>
  <c r="R162593" i="33"/>
  <c r="S162592" i="33"/>
  <c r="R162592" i="33"/>
  <c r="R162591" i="33"/>
  <c r="S162591" i="33"/>
  <c r="S162590" i="33"/>
  <c r="R162590" i="33"/>
  <c r="S162589" i="33"/>
  <c r="R162589" i="33"/>
  <c r="S162588" i="33"/>
  <c r="R162588" i="33"/>
  <c r="S162587" i="33"/>
  <c r="R162587" i="33"/>
  <c r="S162586" i="33"/>
  <c r="R162586" i="33"/>
  <c r="R162585" i="33"/>
  <c r="S162585" i="33"/>
  <c r="S162584" i="33"/>
  <c r="R162584" i="33"/>
  <c r="R162583" i="33"/>
  <c r="S162583" i="33"/>
  <c r="S162582" i="33"/>
  <c r="R162582" i="33"/>
  <c r="S162581" i="33"/>
  <c r="R162581" i="33"/>
  <c r="S162580" i="33"/>
  <c r="R162580" i="33"/>
  <c r="S162579" i="33"/>
  <c r="R162579" i="33"/>
  <c r="S162578" i="33"/>
  <c r="R162578" i="33"/>
  <c r="R162577" i="33"/>
  <c r="S162577" i="33"/>
  <c r="S162576" i="33"/>
  <c r="R162576" i="33"/>
  <c r="S162575" i="33"/>
  <c r="R162575" i="33"/>
  <c r="R162574" i="33"/>
  <c r="S162574" i="33"/>
  <c r="S162573" i="33"/>
  <c r="R162573" i="33"/>
  <c r="S162572" i="33"/>
  <c r="R162572" i="33"/>
  <c r="S162571" i="33"/>
  <c r="R162571" i="33"/>
  <c r="S162570" i="33"/>
  <c r="R162570" i="33"/>
  <c r="S162569" i="33"/>
  <c r="R162569" i="33"/>
  <c r="S162568" i="33"/>
  <c r="R162568" i="33"/>
  <c r="S162567" i="33"/>
  <c r="R162567" i="33"/>
  <c r="S162566" i="33"/>
  <c r="R162566" i="33"/>
  <c r="S162565" i="33"/>
  <c r="R162565" i="33"/>
  <c r="S162564" i="33"/>
  <c r="R162564" i="33"/>
  <c r="S162563" i="33"/>
  <c r="R162563" i="33"/>
  <c r="S162562" i="33"/>
  <c r="R162562" i="33"/>
  <c r="R162561" i="33"/>
  <c r="S162561" i="33"/>
  <c r="S162560" i="33"/>
  <c r="R162560" i="33"/>
  <c r="S162559" i="33"/>
  <c r="R162559" i="33"/>
  <c r="S162558" i="33"/>
  <c r="R162558" i="33"/>
  <c r="S162557" i="33"/>
  <c r="R162557" i="33"/>
  <c r="S162556" i="33"/>
  <c r="R162556" i="33"/>
  <c r="S162555" i="33"/>
  <c r="R162555" i="33"/>
  <c r="S162554" i="33"/>
  <c r="R162554" i="33"/>
  <c r="S162553" i="33"/>
  <c r="R162553" i="33"/>
  <c r="S162552" i="33"/>
  <c r="R162552" i="33"/>
  <c r="S162551" i="33"/>
  <c r="R162551" i="33"/>
  <c r="R162550" i="33"/>
  <c r="S162550" i="33"/>
  <c r="S162549" i="33"/>
  <c r="R162549" i="33"/>
  <c r="S162548" i="33"/>
  <c r="R162548" i="33"/>
  <c r="S162547" i="33"/>
  <c r="R162547" i="33"/>
  <c r="S162546" i="33"/>
  <c r="R162546" i="33"/>
  <c r="S162545" i="33"/>
  <c r="R162545" i="33"/>
  <c r="S162544" i="33"/>
  <c r="R162544" i="33"/>
  <c r="S162543" i="33"/>
  <c r="R162543" i="33"/>
  <c r="R162542" i="33"/>
  <c r="S162542" i="33"/>
  <c r="S162541" i="33"/>
  <c r="R162541" i="33"/>
  <c r="S162540" i="33"/>
  <c r="R162540" i="33"/>
  <c r="S162539" i="33"/>
  <c r="R162539" i="33"/>
  <c r="S162538" i="33"/>
  <c r="R162538" i="33"/>
  <c r="S162537" i="33"/>
  <c r="R162537" i="33"/>
  <c r="S162536" i="33"/>
  <c r="R162536" i="33"/>
  <c r="S162535" i="33"/>
  <c r="R162535" i="33"/>
  <c r="S162534" i="33"/>
  <c r="R162534" i="33"/>
  <c r="S162533" i="33"/>
  <c r="R162533" i="33"/>
  <c r="R162532" i="33"/>
  <c r="S162532" i="33"/>
  <c r="S162531" i="33"/>
  <c r="R162531" i="33"/>
  <c r="S162530" i="33"/>
  <c r="R162530" i="33"/>
  <c r="S162529" i="33"/>
  <c r="R162529" i="33"/>
  <c r="S162528" i="33"/>
  <c r="R162528" i="33"/>
  <c r="S162527" i="33"/>
  <c r="R162527" i="33"/>
  <c r="R162526" i="33"/>
  <c r="S162526" i="33"/>
  <c r="S162525" i="33"/>
  <c r="R162525" i="33"/>
  <c r="S162524" i="33"/>
  <c r="R162524" i="33"/>
  <c r="S162523" i="33"/>
  <c r="R162523" i="33"/>
  <c r="S162522" i="33"/>
  <c r="R162522" i="33"/>
  <c r="S162521" i="33"/>
  <c r="R162521" i="33"/>
  <c r="S162520" i="33"/>
  <c r="R162520" i="33"/>
  <c r="S162519" i="33"/>
  <c r="R162519" i="33"/>
  <c r="S162518" i="33"/>
  <c r="R162518" i="33"/>
  <c r="S162517" i="33"/>
  <c r="R162517" i="33"/>
  <c r="R162516" i="33"/>
  <c r="S162516" i="33"/>
  <c r="S162515" i="33"/>
  <c r="R162515" i="33"/>
  <c r="S162514" i="33"/>
  <c r="R162514" i="33"/>
  <c r="S162513" i="33"/>
  <c r="R162513" i="33"/>
  <c r="S162512" i="33"/>
  <c r="R162512" i="33"/>
  <c r="S162511" i="33"/>
  <c r="R162511" i="33"/>
  <c r="R162510" i="33"/>
  <c r="S162510" i="33"/>
  <c r="S162509" i="33"/>
  <c r="R162509" i="33"/>
  <c r="S162508" i="33"/>
  <c r="BK105" i="34" s="1"/>
  <c r="R162508" i="33"/>
  <c r="BK68" i="34" s="1"/>
  <c r="BK179" i="34" s="1"/>
  <c r="S162507" i="33"/>
  <c r="R162507" i="33"/>
  <c r="S162506" i="33"/>
  <c r="R162506" i="33"/>
  <c r="S162505" i="33"/>
  <c r="R162505" i="33"/>
  <c r="S162504" i="33"/>
  <c r="R162504" i="33"/>
  <c r="S162503" i="33"/>
  <c r="R162503" i="33"/>
  <c r="S162502" i="33"/>
  <c r="R162502" i="33"/>
  <c r="S162501" i="33"/>
  <c r="R162501" i="33"/>
  <c r="R162500" i="33"/>
  <c r="S162500" i="33"/>
  <c r="S162499" i="33"/>
  <c r="R162499" i="33"/>
  <c r="S162498" i="33"/>
  <c r="R162498" i="33"/>
  <c r="S162497" i="33"/>
  <c r="R162497" i="33"/>
  <c r="S162496" i="33"/>
  <c r="R162496" i="33"/>
  <c r="S162495" i="33"/>
  <c r="R162495" i="33"/>
  <c r="R162494" i="33"/>
  <c r="S162494" i="33"/>
  <c r="S162493" i="33"/>
  <c r="R162493" i="33"/>
  <c r="S162492" i="33"/>
  <c r="R162492" i="33"/>
  <c r="S162491" i="33"/>
  <c r="R162491" i="33"/>
  <c r="S162490" i="33"/>
  <c r="R162490" i="33"/>
  <c r="S162489" i="33"/>
  <c r="R162489" i="33"/>
  <c r="S162488" i="33"/>
  <c r="R162488" i="33"/>
  <c r="S162487" i="33"/>
  <c r="R162487" i="33"/>
  <c r="R162486" i="33"/>
  <c r="S162486" i="33"/>
  <c r="S162485" i="33"/>
  <c r="R162485" i="33"/>
  <c r="R162484" i="33"/>
  <c r="S162484" i="33"/>
  <c r="S162483" i="33"/>
  <c r="R162483" i="33"/>
  <c r="S162482" i="33"/>
  <c r="R162482" i="33"/>
  <c r="S162481" i="33"/>
  <c r="R162481" i="33"/>
  <c r="S162480" i="33"/>
  <c r="R162480" i="33"/>
  <c r="S162479" i="33"/>
  <c r="R162479" i="33"/>
  <c r="R162478" i="33"/>
  <c r="S162478" i="33"/>
  <c r="S162477" i="33"/>
  <c r="R162477" i="33"/>
  <c r="S162476" i="33"/>
  <c r="R162476" i="33"/>
  <c r="S162475" i="33"/>
  <c r="R162475" i="33"/>
  <c r="S162474" i="33"/>
  <c r="R162474" i="33"/>
  <c r="S162473" i="33"/>
  <c r="R162473" i="33"/>
  <c r="S162472" i="33"/>
  <c r="R162472" i="33"/>
  <c r="S162471" i="33"/>
  <c r="R162471" i="33"/>
  <c r="R162470" i="33"/>
  <c r="S162470" i="33"/>
  <c r="S162469" i="33"/>
  <c r="R162469" i="33"/>
  <c r="S162468" i="33"/>
  <c r="R162468" i="33"/>
  <c r="S162467" i="33"/>
  <c r="R162467" i="33"/>
  <c r="S162466" i="33"/>
  <c r="R162466" i="33"/>
  <c r="S162465" i="33"/>
  <c r="R162465" i="33"/>
  <c r="S162464" i="33"/>
  <c r="R162464" i="33"/>
  <c r="S162463" i="33"/>
  <c r="R162463" i="33"/>
  <c r="R162462" i="33"/>
  <c r="S162462" i="33"/>
  <c r="S162461" i="33"/>
  <c r="R162461" i="33"/>
  <c r="S162460" i="33"/>
  <c r="R162460" i="33"/>
  <c r="S162459" i="33"/>
  <c r="R162459" i="33"/>
  <c r="S162458" i="33"/>
  <c r="R162458" i="33"/>
  <c r="S162457" i="33"/>
  <c r="R162457" i="33"/>
  <c r="S162456" i="33"/>
  <c r="R162456" i="33"/>
  <c r="S162455" i="33"/>
  <c r="R162455" i="33"/>
  <c r="R162454" i="33"/>
  <c r="S162454" i="33"/>
  <c r="S162453" i="33"/>
  <c r="R162453" i="33"/>
  <c r="R162452" i="33"/>
  <c r="S162452" i="33"/>
  <c r="S162451" i="33"/>
  <c r="R162451" i="33"/>
  <c r="S162450" i="33"/>
  <c r="R162450" i="33"/>
  <c r="S162449" i="33"/>
  <c r="R162449" i="33"/>
  <c r="S162448" i="33"/>
  <c r="R162448" i="33"/>
  <c r="S162447" i="33"/>
  <c r="R162447" i="33"/>
  <c r="S162446" i="33"/>
  <c r="R162446" i="33"/>
  <c r="S162445" i="33"/>
  <c r="R162445" i="33"/>
  <c r="S162444" i="33"/>
  <c r="R162444" i="33"/>
  <c r="S162443" i="33"/>
  <c r="R162443" i="33"/>
  <c r="S162442" i="33"/>
  <c r="R162442" i="33"/>
  <c r="S162441" i="33"/>
  <c r="R162441" i="33"/>
  <c r="S162440" i="33"/>
  <c r="R162440" i="33"/>
  <c r="S162439" i="33"/>
  <c r="R162439" i="33"/>
  <c r="R162438" i="33"/>
  <c r="S162438" i="33"/>
  <c r="S162437" i="33"/>
  <c r="R162437" i="33"/>
  <c r="R162436" i="33"/>
  <c r="S162436" i="33"/>
  <c r="S162435" i="33"/>
  <c r="R162435" i="33"/>
  <c r="S162434" i="33"/>
  <c r="R162434" i="33"/>
  <c r="S162433" i="33"/>
  <c r="R162433" i="33"/>
  <c r="S162432" i="33"/>
  <c r="R162432" i="33"/>
  <c r="S162431" i="33"/>
  <c r="R162431" i="33"/>
  <c r="S162430" i="33"/>
  <c r="R162430" i="33"/>
  <c r="S162429" i="33"/>
  <c r="R162429" i="33"/>
  <c r="S162428" i="33"/>
  <c r="R162428" i="33"/>
  <c r="S162427" i="33"/>
  <c r="R162427" i="33"/>
  <c r="S162426" i="33"/>
  <c r="R162426" i="33"/>
  <c r="S162425" i="33"/>
  <c r="R162425" i="33"/>
  <c r="S162424" i="33"/>
  <c r="R162424" i="33"/>
  <c r="S162423" i="33"/>
  <c r="R162423" i="33"/>
  <c r="R162422" i="33"/>
  <c r="S162422" i="33"/>
  <c r="S162421" i="33"/>
  <c r="R162421" i="33"/>
  <c r="R162420" i="33"/>
  <c r="S162420" i="33"/>
  <c r="S162419" i="33"/>
  <c r="R162419" i="33"/>
  <c r="S162418" i="33"/>
  <c r="R162418" i="33"/>
  <c r="S162417" i="33"/>
  <c r="R162417" i="33"/>
  <c r="S162416" i="33"/>
  <c r="R162416" i="33"/>
  <c r="S162415" i="33"/>
  <c r="R162415" i="33"/>
  <c r="S162414" i="33"/>
  <c r="R162414" i="33"/>
  <c r="S162413" i="33"/>
  <c r="R162413" i="33"/>
  <c r="S162412" i="33"/>
  <c r="R162412" i="33"/>
  <c r="S162411" i="33"/>
  <c r="R162411" i="33"/>
  <c r="S162410" i="33"/>
  <c r="R162410" i="33"/>
  <c r="S162409" i="33"/>
  <c r="R162409" i="33"/>
  <c r="S162408" i="33"/>
  <c r="R162408" i="33"/>
  <c r="S162407" i="33"/>
  <c r="R162407" i="33"/>
  <c r="R162406" i="33"/>
  <c r="S162406" i="33"/>
  <c r="S162405" i="33"/>
  <c r="R162405" i="33"/>
  <c r="R162404" i="33"/>
  <c r="S162404" i="33"/>
  <c r="S162403" i="33"/>
  <c r="R162403" i="33"/>
  <c r="S162402" i="33"/>
  <c r="R162402" i="33"/>
  <c r="S162401" i="33"/>
  <c r="R162401" i="33"/>
  <c r="S162400" i="33"/>
  <c r="R162400" i="33"/>
  <c r="S162399" i="33"/>
  <c r="R162399" i="33"/>
  <c r="S162398" i="33"/>
  <c r="R162398" i="33"/>
  <c r="S162397" i="33"/>
  <c r="R162397" i="33"/>
  <c r="S162396" i="33"/>
  <c r="R162396" i="33"/>
  <c r="S162395" i="33"/>
  <c r="R162395" i="33"/>
  <c r="S162394" i="33"/>
  <c r="R162394" i="33"/>
  <c r="S162393" i="33"/>
  <c r="R162393" i="33"/>
  <c r="S162392" i="33"/>
  <c r="R162392" i="33"/>
  <c r="S162391" i="33"/>
  <c r="R162391" i="33"/>
  <c r="R162390" i="33"/>
  <c r="S162390" i="33"/>
  <c r="S162389" i="33"/>
  <c r="R162389" i="33"/>
  <c r="R162388" i="33"/>
  <c r="S162388" i="33"/>
  <c r="S162387" i="33"/>
  <c r="R162387" i="33"/>
  <c r="S162386" i="33"/>
  <c r="R162386" i="33"/>
  <c r="S162385" i="33"/>
  <c r="R162385" i="33"/>
  <c r="S162384" i="33"/>
  <c r="R162384" i="33"/>
  <c r="S162383" i="33"/>
  <c r="R162383" i="33"/>
  <c r="S162382" i="33"/>
  <c r="R162382" i="33"/>
  <c r="S162381" i="33"/>
  <c r="R162381" i="33"/>
  <c r="S162380" i="33"/>
  <c r="R162380" i="33"/>
  <c r="S162379" i="33"/>
  <c r="R162379" i="33"/>
  <c r="S162378" i="33"/>
  <c r="R162378" i="33"/>
  <c r="S162377" i="33"/>
  <c r="R162377" i="33"/>
  <c r="S162376" i="33"/>
  <c r="R162376" i="33"/>
  <c r="S162375" i="33"/>
  <c r="R162375" i="33"/>
  <c r="R162374" i="33"/>
  <c r="S162374" i="33"/>
  <c r="S162373" i="33"/>
  <c r="R162373" i="33"/>
  <c r="R162372" i="33"/>
  <c r="S162372" i="33"/>
  <c r="S162371" i="33"/>
  <c r="R162371" i="33"/>
  <c r="S162370" i="33"/>
  <c r="R162370" i="33"/>
  <c r="S162369" i="33"/>
  <c r="R162369" i="33"/>
  <c r="S162368" i="33"/>
  <c r="R162368" i="33"/>
  <c r="S162367" i="33"/>
  <c r="R162367" i="33"/>
  <c r="S162366" i="33"/>
  <c r="R162366" i="33"/>
  <c r="S162365" i="33"/>
  <c r="R162365" i="33"/>
  <c r="S162364" i="33"/>
  <c r="R162364" i="33"/>
  <c r="S162363" i="33"/>
  <c r="R162363" i="33"/>
  <c r="S162362" i="33"/>
  <c r="R162362" i="33"/>
  <c r="S162361" i="33"/>
  <c r="R162361" i="33"/>
  <c r="S162360" i="33"/>
  <c r="R162360" i="33"/>
  <c r="S162359" i="33"/>
  <c r="R162359" i="33"/>
  <c r="R162358" i="33"/>
  <c r="S162358" i="33"/>
  <c r="S162357" i="33"/>
  <c r="R162357" i="33"/>
  <c r="R162356" i="33"/>
  <c r="S162356" i="33"/>
  <c r="S162355" i="33"/>
  <c r="R162355" i="33"/>
  <c r="S162354" i="33"/>
  <c r="R162354" i="33"/>
  <c r="S162353" i="33"/>
  <c r="R162353" i="33"/>
  <c r="S162352" i="33"/>
  <c r="R162352" i="33"/>
  <c r="S162351" i="33"/>
  <c r="R162351" i="33"/>
  <c r="S162350" i="33"/>
  <c r="R162350" i="33"/>
  <c r="S162349" i="33"/>
  <c r="R162349" i="33"/>
  <c r="S162348" i="33"/>
  <c r="R162348" i="33"/>
  <c r="S162347" i="33"/>
  <c r="R162347" i="33"/>
  <c r="S162346" i="33"/>
  <c r="R162346" i="33"/>
  <c r="S162345" i="33"/>
  <c r="R162345" i="33"/>
  <c r="S162344" i="33"/>
  <c r="R162344" i="33"/>
  <c r="S162343" i="33"/>
  <c r="R162343" i="33"/>
  <c r="R162342" i="33"/>
  <c r="S162342" i="33"/>
  <c r="S162341" i="33"/>
  <c r="R162341" i="33"/>
  <c r="R162340" i="33"/>
  <c r="S162340" i="33"/>
  <c r="S162339" i="33"/>
  <c r="BK96" i="34" s="1"/>
  <c r="R162339" i="33"/>
  <c r="BK59" i="34" s="1"/>
  <c r="BK170" i="34" s="1"/>
  <c r="BQ13" i="24" s="1"/>
  <c r="S162338" i="33"/>
  <c r="R162338" i="33"/>
  <c r="S162337" i="33"/>
  <c r="R162337" i="33"/>
  <c r="S162336" i="33"/>
  <c r="R162336" i="33"/>
  <c r="S162335" i="33"/>
  <c r="R162335" i="33"/>
  <c r="S162334" i="33"/>
  <c r="R162334" i="33"/>
  <c r="S162333" i="33"/>
  <c r="R162333" i="33"/>
  <c r="S162332" i="33"/>
  <c r="R162332" i="33"/>
  <c r="S162331" i="33"/>
  <c r="R162331" i="33"/>
  <c r="S162330" i="33"/>
  <c r="R162330" i="33"/>
  <c r="S162329" i="33"/>
  <c r="R162329" i="33"/>
  <c r="S162328" i="33"/>
  <c r="R162328" i="33"/>
  <c r="S162327" i="33"/>
  <c r="R162327" i="33"/>
  <c r="R162326" i="33"/>
  <c r="S162326" i="33"/>
  <c r="S162325" i="33"/>
  <c r="R162325" i="33"/>
  <c r="R162324" i="33"/>
  <c r="S162324" i="33"/>
  <c r="S162323" i="33"/>
  <c r="R162323" i="33"/>
  <c r="S162322" i="33"/>
  <c r="R162322" i="33"/>
  <c r="S162321" i="33"/>
  <c r="R162321" i="33"/>
  <c r="S162320" i="33"/>
  <c r="R162320" i="33"/>
  <c r="S162319" i="33"/>
  <c r="R162319" i="33"/>
  <c r="S162318" i="33"/>
  <c r="R162318" i="33"/>
  <c r="S162317" i="33"/>
  <c r="R162317" i="33"/>
  <c r="S162316" i="33"/>
  <c r="R162316" i="33"/>
  <c r="S162315" i="33"/>
  <c r="R162315" i="33"/>
  <c r="S162314" i="33"/>
  <c r="R162314" i="33"/>
  <c r="S162313" i="33"/>
  <c r="R162313" i="33"/>
  <c r="S162312" i="33"/>
  <c r="R162312" i="33"/>
  <c r="S162311" i="33"/>
  <c r="R162311" i="33"/>
  <c r="R162310" i="33"/>
  <c r="S162310" i="33"/>
  <c r="S162309" i="33"/>
  <c r="R162309" i="33"/>
  <c r="R162308" i="33"/>
  <c r="S162308" i="33"/>
  <c r="S162307" i="33"/>
  <c r="R162307" i="33"/>
  <c r="S162306" i="33"/>
  <c r="R162306" i="33"/>
  <c r="S162305" i="33"/>
  <c r="R162305" i="33"/>
  <c r="S162304" i="33"/>
  <c r="R162304" i="33"/>
  <c r="S162303" i="33"/>
  <c r="R162303" i="33"/>
  <c r="S162302" i="33"/>
  <c r="R162302" i="33"/>
  <c r="S162301" i="33"/>
  <c r="R162301" i="33"/>
  <c r="S162300" i="33"/>
  <c r="R162300" i="33"/>
  <c r="S162299" i="33"/>
  <c r="R162299" i="33"/>
  <c r="S162298" i="33"/>
  <c r="R162298" i="33"/>
  <c r="S162297" i="33"/>
  <c r="R162297" i="33"/>
  <c r="S162296" i="33"/>
  <c r="R162296" i="33"/>
  <c r="S162295" i="33"/>
  <c r="R162295" i="33"/>
  <c r="R162294" i="33"/>
  <c r="S162294" i="33"/>
  <c r="S162293" i="33"/>
  <c r="R162293" i="33"/>
  <c r="R162292" i="33"/>
  <c r="S162292" i="33"/>
  <c r="S162291" i="33"/>
  <c r="R162291" i="33"/>
  <c r="S162290" i="33"/>
  <c r="R162290" i="33"/>
  <c r="S162289" i="33"/>
  <c r="R162289" i="33"/>
  <c r="S162288" i="33"/>
  <c r="R162288" i="33"/>
  <c r="S162287" i="33"/>
  <c r="R162287" i="33"/>
  <c r="S162286" i="33"/>
  <c r="R162286" i="33"/>
  <c r="S162285" i="33"/>
  <c r="R162285" i="33"/>
  <c r="S162284" i="33"/>
  <c r="R162284" i="33"/>
  <c r="S162283" i="33"/>
  <c r="R162283" i="33"/>
  <c r="S162282" i="33"/>
  <c r="R162282" i="33"/>
  <c r="S162281" i="33"/>
  <c r="R162281" i="33"/>
  <c r="S162280" i="33"/>
  <c r="R162280" i="33"/>
  <c r="S162279" i="33"/>
  <c r="R162279" i="33"/>
  <c r="R162278" i="33"/>
  <c r="S162278" i="33"/>
  <c r="S162277" i="33"/>
  <c r="R162277" i="33"/>
  <c r="R162276" i="33"/>
  <c r="S162276" i="33"/>
  <c r="S162275" i="33"/>
  <c r="R162275" i="33"/>
  <c r="S162274" i="33"/>
  <c r="R162274" i="33"/>
  <c r="S162273" i="33"/>
  <c r="R162273" i="33"/>
  <c r="S162272" i="33"/>
  <c r="R162272" i="33"/>
  <c r="S162271" i="33"/>
  <c r="R162271" i="33"/>
  <c r="S162270" i="33"/>
  <c r="R162270" i="33"/>
  <c r="S162269" i="33"/>
  <c r="R162269" i="33"/>
  <c r="S162268" i="33"/>
  <c r="R162268" i="33"/>
  <c r="S162267" i="33"/>
  <c r="R162267" i="33"/>
  <c r="S162266" i="33"/>
  <c r="R162266" i="33"/>
  <c r="S162265" i="33"/>
  <c r="R162265" i="33"/>
  <c r="S162264" i="33"/>
  <c r="R162264" i="33"/>
  <c r="S162263" i="33"/>
  <c r="R162263" i="33"/>
  <c r="R162262" i="33"/>
  <c r="S162262" i="33"/>
  <c r="S162261" i="33"/>
  <c r="R162261" i="33"/>
  <c r="R162260" i="33"/>
  <c r="S162260" i="33"/>
  <c r="S162259" i="33"/>
  <c r="R162259" i="33"/>
  <c r="S162258" i="33"/>
  <c r="R162258" i="33"/>
  <c r="S162257" i="33"/>
  <c r="R162257" i="33"/>
  <c r="S162256" i="33"/>
  <c r="R162256" i="33"/>
  <c r="S162255" i="33"/>
  <c r="R162255" i="33"/>
  <c r="S162254" i="33"/>
  <c r="R162254" i="33"/>
  <c r="S162253" i="33"/>
  <c r="R162253" i="33"/>
  <c r="S162252" i="33"/>
  <c r="R162252" i="33"/>
  <c r="S162251" i="33"/>
  <c r="R162251" i="33"/>
  <c r="S162250" i="33"/>
  <c r="R162250" i="33"/>
  <c r="S162249" i="33"/>
  <c r="R162249" i="33"/>
  <c r="S162248" i="33"/>
  <c r="R162248" i="33"/>
  <c r="S162247" i="33"/>
  <c r="R162247" i="33"/>
  <c r="R162246" i="33"/>
  <c r="S162246" i="33"/>
  <c r="S162245" i="33"/>
  <c r="R162245" i="33"/>
  <c r="R162244" i="33"/>
  <c r="S162244" i="33"/>
  <c r="S162243" i="33"/>
  <c r="R162243" i="33"/>
  <c r="S162242" i="33"/>
  <c r="R162242" i="33"/>
  <c r="S162241" i="33"/>
  <c r="R162241" i="33"/>
  <c r="R162240" i="33"/>
  <c r="S162240" i="33"/>
  <c r="S162239" i="33"/>
  <c r="R162239" i="33"/>
  <c r="R162238" i="33"/>
  <c r="S162238" i="33"/>
  <c r="S162237" i="33"/>
  <c r="R162237" i="33"/>
  <c r="S162236" i="33"/>
  <c r="R162236" i="33"/>
  <c r="S162235" i="33"/>
  <c r="R162235" i="33"/>
  <c r="S162234" i="33"/>
  <c r="R162234" i="33"/>
  <c r="S162233" i="33"/>
  <c r="R162233" i="33"/>
  <c r="R162232" i="33"/>
  <c r="S162232" i="33"/>
  <c r="S162231" i="33"/>
  <c r="R162231" i="33"/>
  <c r="S162230" i="33"/>
  <c r="R162230" i="33"/>
  <c r="S162229" i="33"/>
  <c r="R162229" i="33"/>
  <c r="S162228" i="33"/>
  <c r="R162228" i="33"/>
  <c r="S162227" i="33"/>
  <c r="R162227" i="33"/>
  <c r="S162226" i="33"/>
  <c r="R162226" i="33"/>
  <c r="S162225" i="33"/>
  <c r="R162225" i="33"/>
  <c r="S162224" i="33"/>
  <c r="R162224" i="33"/>
  <c r="S162223" i="33"/>
  <c r="R162223" i="33"/>
  <c r="S162222" i="33"/>
  <c r="R162222" i="33"/>
  <c r="S162221" i="33"/>
  <c r="R162221" i="33"/>
  <c r="S162220" i="33"/>
  <c r="R162220" i="33"/>
  <c r="S162219" i="33"/>
  <c r="R162219" i="33"/>
  <c r="S162218" i="33"/>
  <c r="R162218" i="33"/>
  <c r="S162217" i="33"/>
  <c r="R162217" i="33"/>
  <c r="S162216" i="33"/>
  <c r="R162216" i="33"/>
  <c r="S162215" i="33"/>
  <c r="R162215" i="33"/>
  <c r="S162214" i="33"/>
  <c r="R162214" i="33"/>
  <c r="S162213" i="33"/>
  <c r="R162213" i="33"/>
  <c r="S162212" i="33"/>
  <c r="R162212" i="33"/>
  <c r="S162211" i="33"/>
  <c r="R162211" i="33"/>
  <c r="S162210" i="33"/>
  <c r="R162210" i="33"/>
  <c r="S162209" i="33"/>
  <c r="R162209" i="33"/>
  <c r="S162208" i="33"/>
  <c r="R162208" i="33"/>
  <c r="S162207" i="33"/>
  <c r="R162207" i="33"/>
  <c r="S162206" i="33"/>
  <c r="R162206" i="33"/>
  <c r="S162205" i="33"/>
  <c r="R162205" i="33"/>
  <c r="S162204" i="33"/>
  <c r="R162204" i="33"/>
  <c r="S162203" i="33"/>
  <c r="R162203" i="33"/>
  <c r="S162202" i="33"/>
  <c r="R162202" i="33"/>
  <c r="S162201" i="33"/>
  <c r="R162201" i="33"/>
  <c r="S162200" i="33"/>
  <c r="R162200" i="33"/>
  <c r="S162199" i="33"/>
  <c r="R162199" i="33"/>
  <c r="S162198" i="33"/>
  <c r="R162198" i="33"/>
  <c r="S162197" i="33"/>
  <c r="R162197" i="33"/>
  <c r="S162196" i="33"/>
  <c r="R162196" i="33"/>
  <c r="S162195" i="33"/>
  <c r="R162195" i="33"/>
  <c r="S162194" i="33"/>
  <c r="R162194" i="33"/>
  <c r="S162193" i="33"/>
  <c r="R162193" i="33"/>
  <c r="R162192" i="33"/>
  <c r="S162192" i="33"/>
  <c r="S162191" i="33"/>
  <c r="R162191" i="33"/>
  <c r="R162190" i="33"/>
  <c r="S162190" i="33"/>
  <c r="S162189" i="33"/>
  <c r="R162189" i="33"/>
  <c r="S162188" i="33"/>
  <c r="R162188" i="33"/>
  <c r="S162187" i="33"/>
  <c r="R162187" i="33"/>
  <c r="S162186" i="33"/>
  <c r="R162186" i="33"/>
  <c r="S162185" i="33"/>
  <c r="R162185" i="33"/>
  <c r="R162184" i="33"/>
  <c r="S162184" i="33"/>
  <c r="S162183" i="33"/>
  <c r="R162183" i="33"/>
  <c r="R162182" i="33"/>
  <c r="S162182" i="33"/>
  <c r="S162181" i="33"/>
  <c r="R162181" i="33"/>
  <c r="S162180" i="33"/>
  <c r="R162180" i="33"/>
  <c r="S162179" i="33"/>
  <c r="R162179" i="33"/>
  <c r="S162178" i="33"/>
  <c r="R162178" i="33"/>
  <c r="S162177" i="33"/>
  <c r="R162177" i="33"/>
  <c r="S162176" i="33"/>
  <c r="BK103" i="34" s="1"/>
  <c r="R162176" i="33"/>
  <c r="BK66" i="34" s="1"/>
  <c r="BK177" i="34" s="1"/>
  <c r="BQ3" i="24" s="1"/>
  <c r="S162175" i="33"/>
  <c r="R162175" i="33"/>
  <c r="S162174" i="33"/>
  <c r="R162174" i="33"/>
  <c r="S162173" i="33"/>
  <c r="R162173" i="33"/>
  <c r="S162172" i="33"/>
  <c r="R162172" i="33"/>
  <c r="S162171" i="33"/>
  <c r="R162171" i="33"/>
  <c r="S162170" i="33"/>
  <c r="R162170" i="33"/>
  <c r="S162169" i="33"/>
  <c r="R162169" i="33"/>
  <c r="S162168" i="33"/>
  <c r="R162168" i="33"/>
  <c r="S162167" i="33"/>
  <c r="R162167" i="33"/>
  <c r="S162166" i="33"/>
  <c r="R162166" i="33"/>
  <c r="S162165" i="33"/>
  <c r="R162165" i="33"/>
  <c r="S162164" i="33"/>
  <c r="R162164" i="33"/>
  <c r="S162163" i="33"/>
  <c r="R162163" i="33"/>
  <c r="S162162" i="33"/>
  <c r="R162162" i="33"/>
  <c r="S162161" i="33"/>
  <c r="R162161" i="33"/>
  <c r="R162160" i="33"/>
  <c r="S162160" i="33"/>
  <c r="S162159" i="33"/>
  <c r="R162159" i="33"/>
  <c r="R162158" i="33"/>
  <c r="S162158" i="33"/>
  <c r="S162157" i="33"/>
  <c r="R162157" i="33"/>
  <c r="S162156" i="33"/>
  <c r="R162156" i="33"/>
  <c r="S162155" i="33"/>
  <c r="R162155" i="33"/>
  <c r="R162154" i="33"/>
  <c r="S162154" i="33"/>
  <c r="S162153" i="33"/>
  <c r="R162153" i="33"/>
  <c r="S162152" i="33"/>
  <c r="R162152" i="33"/>
  <c r="S162151" i="33"/>
  <c r="R162151" i="33"/>
  <c r="S162150" i="33"/>
  <c r="R162150" i="33"/>
  <c r="S162149" i="33"/>
  <c r="R162149" i="33"/>
  <c r="S162148" i="33"/>
  <c r="R162148" i="33"/>
  <c r="S162147" i="33"/>
  <c r="R162147" i="33"/>
  <c r="S162146" i="33"/>
  <c r="R162146" i="33"/>
  <c r="S162145" i="33"/>
  <c r="R162145" i="33"/>
  <c r="R162144" i="33"/>
  <c r="S162144" i="33"/>
  <c r="S162143" i="33"/>
  <c r="R162143" i="33"/>
  <c r="R162142" i="33"/>
  <c r="S162142" i="33"/>
  <c r="S162141" i="33"/>
  <c r="R162141" i="33"/>
  <c r="S162140" i="33"/>
  <c r="R162140" i="33"/>
  <c r="S162139" i="33"/>
  <c r="R162139" i="33"/>
  <c r="R162138" i="33"/>
  <c r="S162138" i="33"/>
  <c r="S162137" i="33"/>
  <c r="R162137" i="33"/>
  <c r="S162136" i="33"/>
  <c r="R162136" i="33"/>
  <c r="S162135" i="33"/>
  <c r="R162135" i="33"/>
  <c r="S162134" i="33"/>
  <c r="R162134" i="33"/>
  <c r="S162133" i="33"/>
  <c r="R162133" i="33"/>
  <c r="S162132" i="33"/>
  <c r="R162132" i="33"/>
  <c r="S162131" i="33"/>
  <c r="R162131" i="33"/>
  <c r="S162130" i="33"/>
  <c r="R162130" i="33"/>
  <c r="S162129" i="33"/>
  <c r="R162129" i="33"/>
  <c r="R162128" i="33"/>
  <c r="S162128" i="33"/>
  <c r="S162127" i="33"/>
  <c r="R162127" i="33"/>
  <c r="R162126" i="33"/>
  <c r="S162126" i="33"/>
  <c r="S162125" i="33"/>
  <c r="R162125" i="33"/>
  <c r="S162124" i="33"/>
  <c r="R162124" i="33"/>
  <c r="S162123" i="33"/>
  <c r="R162123" i="33"/>
  <c r="R162122" i="33"/>
  <c r="S162122" i="33"/>
  <c r="S162121" i="33"/>
  <c r="R162121" i="33"/>
  <c r="S162120" i="33"/>
  <c r="R162120" i="33"/>
  <c r="S162119" i="33"/>
  <c r="R162119" i="33"/>
  <c r="S162118" i="33"/>
  <c r="R162118" i="33"/>
  <c r="S162117" i="33"/>
  <c r="R162117" i="33"/>
  <c r="S162116" i="33"/>
  <c r="R162116" i="33"/>
  <c r="S162115" i="33"/>
  <c r="R162115" i="33"/>
  <c r="S162114" i="33"/>
  <c r="R162114" i="33"/>
  <c r="S162113" i="33"/>
  <c r="R162113" i="33"/>
  <c r="R162112" i="33"/>
  <c r="S162112" i="33"/>
  <c r="S162111" i="33"/>
  <c r="R162111" i="33"/>
  <c r="R162110" i="33"/>
  <c r="S162110" i="33"/>
  <c r="S162109" i="33"/>
  <c r="R162109" i="33"/>
  <c r="S162108" i="33"/>
  <c r="R162108" i="33"/>
  <c r="S162107" i="33"/>
  <c r="R162107" i="33"/>
  <c r="R162106" i="33"/>
  <c r="S162106" i="33"/>
  <c r="S162105" i="33"/>
  <c r="R162105" i="33"/>
  <c r="S162104" i="33"/>
  <c r="R162104" i="33"/>
  <c r="S162103" i="33"/>
  <c r="R162103" i="33"/>
  <c r="S162102" i="33"/>
  <c r="R162102" i="33"/>
  <c r="S162101" i="33"/>
  <c r="R162101" i="33"/>
  <c r="S162100" i="33"/>
  <c r="R162100" i="33"/>
  <c r="S162099" i="33"/>
  <c r="R162099" i="33"/>
  <c r="S162098" i="33"/>
  <c r="R162098" i="33"/>
  <c r="S162097" i="33"/>
  <c r="R162097" i="33"/>
  <c r="R162096" i="33"/>
  <c r="S162096" i="33"/>
  <c r="S162095" i="33"/>
  <c r="R162095" i="33"/>
  <c r="R162094" i="33"/>
  <c r="S162094" i="33"/>
  <c r="S162093" i="33"/>
  <c r="R162093" i="33"/>
  <c r="S162092" i="33"/>
  <c r="R162092" i="33"/>
  <c r="S162091" i="33"/>
  <c r="R162091" i="33"/>
  <c r="R162090" i="33"/>
  <c r="S162090" i="33"/>
  <c r="S162089" i="33"/>
  <c r="R162089" i="33"/>
  <c r="S162088" i="33"/>
  <c r="R162088" i="33"/>
  <c r="S162087" i="33"/>
  <c r="R162087" i="33"/>
  <c r="S162086" i="33"/>
  <c r="R162086" i="33"/>
  <c r="S162085" i="33"/>
  <c r="R162085" i="33"/>
  <c r="S162084" i="33"/>
  <c r="R162084" i="33"/>
  <c r="S162083" i="33"/>
  <c r="R162083" i="33"/>
  <c r="S162082" i="33"/>
  <c r="R162082" i="33"/>
  <c r="S162081" i="33"/>
  <c r="R162081" i="33"/>
  <c r="R162080" i="33"/>
  <c r="S162080" i="33"/>
  <c r="S162079" i="33"/>
  <c r="R162079" i="33"/>
  <c r="R162078" i="33"/>
  <c r="S162078" i="33"/>
  <c r="S162077" i="33"/>
  <c r="R162077" i="33"/>
  <c r="S162076" i="33"/>
  <c r="R162076" i="33"/>
  <c r="S162075" i="33"/>
  <c r="R162075" i="33"/>
  <c r="R162074" i="33"/>
  <c r="S162074" i="33"/>
  <c r="S162073" i="33"/>
  <c r="R162073" i="33"/>
  <c r="S162072" i="33"/>
  <c r="R162072" i="33"/>
  <c r="S162071" i="33"/>
  <c r="R162071" i="33"/>
  <c r="S162070" i="33"/>
  <c r="R162070" i="33"/>
  <c r="S162069" i="33"/>
  <c r="R162069" i="33"/>
  <c r="S162068" i="33"/>
  <c r="R162068" i="33"/>
  <c r="S162067" i="33"/>
  <c r="R162067" i="33"/>
  <c r="S162066" i="33"/>
  <c r="R162066" i="33"/>
  <c r="S162065" i="33"/>
  <c r="R162065" i="33"/>
  <c r="R162064" i="33"/>
  <c r="S162064" i="33"/>
  <c r="S162063" i="33"/>
  <c r="R162063" i="33"/>
  <c r="R162062" i="33"/>
  <c r="S162062" i="33"/>
  <c r="S162061" i="33"/>
  <c r="R162061" i="33"/>
  <c r="S162060" i="33"/>
  <c r="R162060" i="33"/>
  <c r="S162059" i="33"/>
  <c r="R162059" i="33"/>
  <c r="S162058" i="33"/>
  <c r="R162058" i="33"/>
  <c r="S162057" i="33"/>
  <c r="R162057" i="33"/>
  <c r="S162056" i="33"/>
  <c r="R162056" i="33"/>
  <c r="S162055" i="33"/>
  <c r="R162055" i="33"/>
  <c r="S162054" i="33"/>
  <c r="R162054" i="33"/>
  <c r="S162053" i="33"/>
  <c r="R162053" i="33"/>
  <c r="S162052" i="33"/>
  <c r="R162052" i="33"/>
  <c r="S162051" i="33"/>
  <c r="R162051" i="33"/>
  <c r="S162050" i="33"/>
  <c r="R162050" i="33"/>
  <c r="S162049" i="33"/>
  <c r="R162049" i="33"/>
  <c r="R162048" i="33"/>
  <c r="S162048" i="33"/>
  <c r="S162047" i="33"/>
  <c r="R162047" i="33"/>
  <c r="R162046" i="33"/>
  <c r="S162046" i="33"/>
  <c r="S162045" i="33"/>
  <c r="R162045" i="33"/>
  <c r="S162044" i="33"/>
  <c r="R162044" i="33"/>
  <c r="S162043" i="33"/>
  <c r="R162043" i="33"/>
  <c r="S162042" i="33"/>
  <c r="R162042" i="33"/>
  <c r="S162041" i="33"/>
  <c r="R162041" i="33"/>
  <c r="S162040" i="33"/>
  <c r="R162040" i="33"/>
  <c r="S162039" i="33"/>
  <c r="R162039" i="33"/>
  <c r="S162038" i="33"/>
  <c r="R162038" i="33"/>
  <c r="S162037" i="33"/>
  <c r="R162037" i="33"/>
  <c r="S162036" i="33"/>
  <c r="R162036" i="33"/>
  <c r="S162035" i="33"/>
  <c r="R162035" i="33"/>
  <c r="S162034" i="33"/>
  <c r="R162034" i="33"/>
  <c r="S162033" i="33"/>
  <c r="R162033" i="33"/>
  <c r="R162032" i="33"/>
  <c r="S162032" i="33"/>
  <c r="S162031" i="33"/>
  <c r="R162031" i="33"/>
  <c r="R162030" i="33"/>
  <c r="S162030" i="33"/>
  <c r="S162029" i="33"/>
  <c r="R162029" i="33"/>
  <c r="S162028" i="33"/>
  <c r="R162028" i="33"/>
  <c r="S162027" i="33"/>
  <c r="R162027" i="33"/>
  <c r="S162026" i="33"/>
  <c r="R162026" i="33"/>
  <c r="S162025" i="33"/>
  <c r="R162025" i="33"/>
  <c r="S162024" i="33"/>
  <c r="R162024" i="33"/>
  <c r="S162023" i="33"/>
  <c r="R162023" i="33"/>
  <c r="S162022" i="33"/>
  <c r="R162022" i="33"/>
  <c r="S162021" i="33"/>
  <c r="R162021" i="33"/>
  <c r="S162020" i="33"/>
  <c r="R162020" i="33"/>
  <c r="S162019" i="33"/>
  <c r="R162019" i="33"/>
  <c r="S162018" i="33"/>
  <c r="R162018" i="33"/>
  <c r="S162017" i="33"/>
  <c r="R162017" i="33"/>
  <c r="R162016" i="33"/>
  <c r="S162016" i="33"/>
  <c r="S162015" i="33"/>
  <c r="R162015" i="33"/>
  <c r="R162014" i="33"/>
  <c r="S162014" i="33"/>
  <c r="S162013" i="33"/>
  <c r="R162013" i="33"/>
  <c r="S162012" i="33"/>
  <c r="R162012" i="33"/>
  <c r="S162011" i="33"/>
  <c r="R162011" i="33"/>
  <c r="S162010" i="33"/>
  <c r="R162010" i="33"/>
  <c r="S162009" i="33"/>
  <c r="R162009" i="33"/>
  <c r="S162008" i="33"/>
  <c r="R162008" i="33"/>
  <c r="S162007" i="33"/>
  <c r="R162007" i="33"/>
  <c r="S162006" i="33"/>
  <c r="R162006" i="33"/>
  <c r="S162005" i="33"/>
  <c r="R162005" i="33"/>
  <c r="S162004" i="33"/>
  <c r="R162004" i="33"/>
  <c r="S162003" i="33"/>
  <c r="R162003" i="33"/>
  <c r="S162002" i="33"/>
  <c r="R162002" i="33"/>
  <c r="S162001" i="33"/>
  <c r="R162001" i="33"/>
  <c r="R162000" i="33"/>
  <c r="S162000" i="33"/>
  <c r="S161999" i="33"/>
  <c r="R161999" i="33"/>
  <c r="R161998" i="33"/>
  <c r="S161998" i="33"/>
  <c r="S161997" i="33"/>
  <c r="R161997" i="33"/>
  <c r="S161996" i="33"/>
  <c r="R161996" i="33"/>
  <c r="S161995" i="33"/>
  <c r="R161995" i="33"/>
  <c r="S161994" i="33"/>
  <c r="R161994" i="33"/>
  <c r="S161993" i="33"/>
  <c r="R161993" i="33"/>
  <c r="S161992" i="33"/>
  <c r="R161992" i="33"/>
  <c r="S161991" i="33"/>
  <c r="R161991" i="33"/>
  <c r="S161990" i="33"/>
  <c r="R161990" i="33"/>
  <c r="S161989" i="33"/>
  <c r="R161989" i="33"/>
  <c r="S161988" i="33"/>
  <c r="R161988" i="33"/>
  <c r="S161987" i="33"/>
  <c r="R161987" i="33"/>
  <c r="S161986" i="33"/>
  <c r="R161986" i="33"/>
  <c r="S161985" i="33"/>
  <c r="R161985" i="33"/>
  <c r="R161984" i="33"/>
  <c r="S161984" i="33"/>
  <c r="S161983" i="33"/>
  <c r="R161983" i="33"/>
  <c r="R161982" i="33"/>
  <c r="S161982" i="33"/>
  <c r="S161981" i="33"/>
  <c r="R161981" i="33"/>
  <c r="S161980" i="33"/>
  <c r="R161980" i="33"/>
  <c r="S161979" i="33"/>
  <c r="R161979" i="33"/>
  <c r="S161978" i="33"/>
  <c r="R161978" i="33"/>
  <c r="S161977" i="33"/>
  <c r="R161977" i="33"/>
  <c r="S161976" i="33"/>
  <c r="R161976" i="33"/>
  <c r="S161975" i="33"/>
  <c r="R161975" i="33"/>
  <c r="S161974" i="33"/>
  <c r="R161974" i="33"/>
  <c r="S161973" i="33"/>
  <c r="R161973" i="33"/>
  <c r="S161972" i="33"/>
  <c r="R161972" i="33"/>
  <c r="S161971" i="33"/>
  <c r="R161971" i="33"/>
  <c r="S161970" i="33"/>
  <c r="R161970" i="33"/>
  <c r="S161969" i="33"/>
  <c r="R161969" i="33"/>
  <c r="R161968" i="33"/>
  <c r="S161968" i="33"/>
  <c r="S161967" i="33"/>
  <c r="R161967" i="33"/>
  <c r="R161966" i="33"/>
  <c r="S161966" i="33"/>
  <c r="S161965" i="33"/>
  <c r="R161965" i="33"/>
  <c r="S161964" i="33"/>
  <c r="R161964" i="33"/>
  <c r="S161963" i="33"/>
  <c r="R161963" i="33"/>
  <c r="S161962" i="33"/>
  <c r="R161962" i="33"/>
  <c r="S161961" i="33"/>
  <c r="R161961" i="33"/>
  <c r="S161960" i="33"/>
  <c r="R161960" i="33"/>
  <c r="S161959" i="33"/>
  <c r="R161959" i="33"/>
  <c r="S161958" i="33"/>
  <c r="R161958" i="33"/>
  <c r="S161957" i="33"/>
  <c r="R161957" i="33"/>
  <c r="S161956" i="33"/>
  <c r="R161956" i="33"/>
  <c r="S161955" i="33"/>
  <c r="R161955" i="33"/>
  <c r="S161954" i="33"/>
  <c r="R161954" i="33"/>
  <c r="S161953" i="33"/>
  <c r="R161953" i="33"/>
  <c r="R161952" i="33"/>
  <c r="S161952" i="33"/>
  <c r="S161951" i="33"/>
  <c r="R161951" i="33"/>
  <c r="R161950" i="33"/>
  <c r="S161950" i="33"/>
  <c r="S161949" i="33"/>
  <c r="R161949" i="33"/>
  <c r="S161948" i="33"/>
  <c r="R161948" i="33"/>
  <c r="S161947" i="33"/>
  <c r="R161947" i="33"/>
  <c r="S161946" i="33"/>
  <c r="R161946" i="33"/>
  <c r="S161945" i="33"/>
  <c r="R161945" i="33"/>
  <c r="S161944" i="33"/>
  <c r="R161944" i="33"/>
  <c r="S161943" i="33"/>
  <c r="R161943" i="33"/>
  <c r="S161942" i="33"/>
  <c r="R161942" i="33"/>
  <c r="S161941" i="33"/>
  <c r="R161941" i="33"/>
  <c r="S161940" i="33"/>
  <c r="R161940" i="33"/>
  <c r="S161939" i="33"/>
  <c r="R161939" i="33"/>
  <c r="S161938" i="33"/>
  <c r="R161938" i="33"/>
  <c r="S161937" i="33"/>
  <c r="R161937" i="33"/>
  <c r="R161936" i="33"/>
  <c r="S161936" i="33"/>
  <c r="S161935" i="33"/>
  <c r="R161935" i="33"/>
  <c r="R161934" i="33"/>
  <c r="S161934" i="33"/>
  <c r="S161933" i="33"/>
  <c r="R161933" i="33"/>
  <c r="S161932" i="33"/>
  <c r="R161932" i="33"/>
  <c r="S161931" i="33"/>
  <c r="R161931" i="33"/>
  <c r="S161930" i="33"/>
  <c r="R161930" i="33"/>
  <c r="S161929" i="33"/>
  <c r="R161929" i="33"/>
  <c r="S161928" i="33"/>
  <c r="R161928" i="33"/>
  <c r="S161927" i="33"/>
  <c r="R161927" i="33"/>
  <c r="S161926" i="33"/>
  <c r="R161926" i="33"/>
  <c r="S161925" i="33"/>
  <c r="R161925" i="33"/>
  <c r="S161924" i="33"/>
  <c r="R161924" i="33"/>
  <c r="S161923" i="33"/>
  <c r="R161923" i="33"/>
  <c r="S161922" i="33"/>
  <c r="R161922" i="33"/>
  <c r="S161921" i="33"/>
  <c r="R161921" i="33"/>
  <c r="R161920" i="33"/>
  <c r="S161920" i="33"/>
  <c r="S161919" i="33"/>
  <c r="R161919" i="33"/>
  <c r="R161918" i="33"/>
  <c r="S161918" i="33"/>
  <c r="S161917" i="33"/>
  <c r="R161917" i="33"/>
  <c r="S161916" i="33"/>
  <c r="R161916" i="33"/>
  <c r="S161915" i="33"/>
  <c r="R161915" i="33"/>
  <c r="S161914" i="33"/>
  <c r="R161914" i="33"/>
  <c r="S161913" i="33"/>
  <c r="R161913" i="33"/>
  <c r="S161912" i="33"/>
  <c r="R161912" i="33"/>
  <c r="S161911" i="33"/>
  <c r="R161911" i="33"/>
  <c r="S161910" i="33"/>
  <c r="R161910" i="33"/>
  <c r="S161909" i="33"/>
  <c r="R161909" i="33"/>
  <c r="S161908" i="33"/>
  <c r="R161908" i="33"/>
  <c r="S161907" i="33"/>
  <c r="R161907" i="33"/>
  <c r="S161906" i="33"/>
  <c r="R161906" i="33"/>
  <c r="S161905" i="33"/>
  <c r="R161905" i="33"/>
  <c r="S161904" i="33"/>
  <c r="R161904" i="33"/>
  <c r="S161903" i="33"/>
  <c r="R161903" i="33"/>
  <c r="S161902" i="33"/>
  <c r="R161902" i="33"/>
  <c r="S161901" i="33"/>
  <c r="R161901" i="33"/>
  <c r="S161900" i="33"/>
  <c r="R161900" i="33"/>
  <c r="S161899" i="33"/>
  <c r="R161899" i="33"/>
  <c r="S161898" i="33"/>
  <c r="R161898" i="33"/>
  <c r="S161897" i="33"/>
  <c r="R161897" i="33"/>
  <c r="S161896" i="33"/>
  <c r="R161896" i="33"/>
  <c r="S161895" i="33"/>
  <c r="R161895" i="33"/>
  <c r="S161894" i="33"/>
  <c r="R161894" i="33"/>
  <c r="S161893" i="33"/>
  <c r="R161893" i="33"/>
  <c r="S161892" i="33"/>
  <c r="R161892" i="33"/>
  <c r="S161891" i="33"/>
  <c r="R161891" i="33"/>
  <c r="S161890" i="33"/>
  <c r="R161890" i="33"/>
  <c r="S161889" i="33"/>
  <c r="R161889" i="33"/>
  <c r="S161888" i="33"/>
  <c r="R161888" i="33"/>
  <c r="S161887" i="33"/>
  <c r="R161887" i="33"/>
  <c r="S161886" i="33"/>
  <c r="R161886" i="33"/>
  <c r="S161885" i="33"/>
  <c r="R161885" i="33"/>
  <c r="S161884" i="33"/>
  <c r="R161884" i="33"/>
  <c r="S161883" i="33"/>
  <c r="R161883" i="33"/>
  <c r="S161882" i="33"/>
  <c r="R161882" i="33"/>
  <c r="S161881" i="33"/>
  <c r="R161881" i="33"/>
  <c r="S161880" i="33"/>
  <c r="R161880" i="33"/>
  <c r="S161879" i="33"/>
  <c r="R161879" i="33"/>
  <c r="S161878" i="33"/>
  <c r="R161878" i="33"/>
  <c r="S161877" i="33"/>
  <c r="R161877" i="33"/>
  <c r="S161876" i="33"/>
  <c r="R161876" i="33"/>
  <c r="S161875" i="33"/>
  <c r="R161875" i="33"/>
  <c r="S161874" i="33"/>
  <c r="R161874" i="33"/>
  <c r="S161873" i="33"/>
  <c r="R161873" i="33"/>
  <c r="S161872" i="33"/>
  <c r="R161872" i="33"/>
  <c r="S161871" i="33"/>
  <c r="R161871" i="33"/>
  <c r="S161870" i="33"/>
  <c r="R161870" i="33"/>
  <c r="S161869" i="33"/>
  <c r="R161869" i="33"/>
  <c r="S161868" i="33"/>
  <c r="R161868" i="33"/>
  <c r="S161867" i="33"/>
  <c r="R161867" i="33"/>
  <c r="S161866" i="33"/>
  <c r="R161866" i="33"/>
  <c r="S161865" i="33"/>
  <c r="R161865" i="33"/>
  <c r="S161864" i="33"/>
  <c r="R161864" i="33"/>
  <c r="S161863" i="33"/>
  <c r="R161863" i="33"/>
  <c r="S161862" i="33"/>
  <c r="R161862" i="33"/>
  <c r="S161861" i="33"/>
  <c r="R161861" i="33"/>
  <c r="S161860" i="33"/>
  <c r="R161860" i="33"/>
  <c r="S161859" i="33"/>
  <c r="R161859" i="33"/>
  <c r="S161858" i="33"/>
  <c r="R161858" i="33"/>
  <c r="S161857" i="33"/>
  <c r="R161857" i="33"/>
  <c r="S161856" i="33"/>
  <c r="R161856" i="33"/>
  <c r="S161855" i="33"/>
  <c r="R161855" i="33"/>
  <c r="S161854" i="33"/>
  <c r="R161854" i="33"/>
  <c r="S161853" i="33"/>
  <c r="R161853" i="33"/>
  <c r="S161852" i="33"/>
  <c r="R161852" i="33"/>
  <c r="S161851" i="33"/>
  <c r="R161851" i="33"/>
  <c r="S161850" i="33"/>
  <c r="R161850" i="33"/>
  <c r="S161849" i="33"/>
  <c r="R161849" i="33"/>
  <c r="S161848" i="33"/>
  <c r="R161848" i="33"/>
  <c r="S161847" i="33"/>
  <c r="R161847" i="33"/>
  <c r="S161846" i="33"/>
  <c r="R161846" i="33"/>
  <c r="S161845" i="33"/>
  <c r="R161845" i="33"/>
  <c r="S161844" i="33"/>
  <c r="R161844" i="33"/>
  <c r="S161843" i="33"/>
  <c r="R161843" i="33"/>
  <c r="S161842" i="33"/>
  <c r="R161842" i="33"/>
  <c r="S161841" i="33"/>
  <c r="R161841" i="33"/>
  <c r="S161840" i="33"/>
  <c r="R161840" i="33"/>
  <c r="S161839" i="33"/>
  <c r="R161839" i="33"/>
  <c r="S161838" i="33"/>
  <c r="R161838" i="33"/>
  <c r="S161837" i="33"/>
  <c r="R161837" i="33"/>
  <c r="S161836" i="33"/>
  <c r="R161836" i="33"/>
  <c r="S161835" i="33"/>
  <c r="R161835" i="33"/>
  <c r="S161834" i="33"/>
  <c r="R161834" i="33"/>
  <c r="S161833" i="33"/>
  <c r="R161833" i="33"/>
  <c r="S161832" i="33"/>
  <c r="R161832" i="33"/>
  <c r="S161831" i="33"/>
  <c r="R161831" i="33"/>
  <c r="S161830" i="33"/>
  <c r="R161830" i="33"/>
  <c r="S161829" i="33"/>
  <c r="R161829" i="33"/>
  <c r="S161828" i="33"/>
  <c r="R161828" i="33"/>
  <c r="S161827" i="33"/>
  <c r="R161827" i="33"/>
  <c r="S161826" i="33"/>
  <c r="R161826" i="33"/>
  <c r="S161825" i="33"/>
  <c r="R161825" i="33"/>
  <c r="S161824" i="33"/>
  <c r="R161824" i="33"/>
  <c r="S161823" i="33"/>
  <c r="R161823" i="33"/>
  <c r="S161822" i="33"/>
  <c r="R161822" i="33"/>
  <c r="S161821" i="33"/>
  <c r="R161821" i="33"/>
  <c r="S161820" i="33"/>
  <c r="R161820" i="33"/>
  <c r="S161819" i="33"/>
  <c r="R161819" i="33"/>
  <c r="S161818" i="33"/>
  <c r="R161818" i="33"/>
  <c r="S161817" i="33"/>
  <c r="R161817" i="33"/>
  <c r="S161816" i="33"/>
  <c r="R161816" i="33"/>
  <c r="S161815" i="33"/>
  <c r="R161815" i="33"/>
  <c r="S161814" i="33"/>
  <c r="R161814" i="33"/>
  <c r="S161813" i="33"/>
  <c r="R161813" i="33"/>
  <c r="S161812" i="33"/>
  <c r="R161812" i="33"/>
  <c r="S161811" i="33"/>
  <c r="R161811" i="33"/>
  <c r="S161810" i="33"/>
  <c r="R161810" i="33"/>
  <c r="S161809" i="33"/>
  <c r="R161809" i="33"/>
  <c r="S161808" i="33"/>
  <c r="R161808" i="33"/>
  <c r="S161807" i="33"/>
  <c r="R161807" i="33"/>
  <c r="S161806" i="33"/>
  <c r="R161806" i="33"/>
  <c r="S161805" i="33"/>
  <c r="R161805" i="33"/>
  <c r="S161804" i="33"/>
  <c r="R161804" i="33"/>
  <c r="S161803" i="33"/>
  <c r="R161803" i="33"/>
  <c r="S161802" i="33"/>
  <c r="R161802" i="33"/>
  <c r="S161801" i="33"/>
  <c r="R161801" i="33"/>
  <c r="S161800" i="33"/>
  <c r="R161800" i="33"/>
  <c r="S161799" i="33"/>
  <c r="R161799" i="33"/>
  <c r="S161798" i="33"/>
  <c r="R161798" i="33"/>
  <c r="S161797" i="33"/>
  <c r="R161797" i="33"/>
  <c r="S161796" i="33"/>
  <c r="R161796" i="33"/>
  <c r="S161795" i="33"/>
  <c r="R161795" i="33"/>
  <c r="S161794" i="33"/>
  <c r="R161794" i="33"/>
  <c r="S161793" i="33"/>
  <c r="R161793" i="33"/>
  <c r="S161792" i="33"/>
  <c r="R161792" i="33"/>
  <c r="S161791" i="33"/>
  <c r="R161791" i="33"/>
  <c r="S161790" i="33"/>
  <c r="R161790" i="33"/>
  <c r="S161789" i="33"/>
  <c r="R161789" i="33"/>
  <c r="S161788" i="33"/>
  <c r="R161788" i="33"/>
  <c r="S161787" i="33"/>
  <c r="R161787" i="33"/>
  <c r="S161786" i="33"/>
  <c r="R161786" i="33"/>
  <c r="S161785" i="33"/>
  <c r="R161785" i="33"/>
  <c r="S161784" i="33"/>
  <c r="R161784" i="33"/>
  <c r="S161783" i="33"/>
  <c r="R161783" i="33"/>
  <c r="S161782" i="33"/>
  <c r="R161782" i="33"/>
  <c r="S161781" i="33"/>
  <c r="R161781" i="33"/>
  <c r="R161780" i="33"/>
  <c r="S161780" i="33"/>
  <c r="S161779" i="33"/>
  <c r="R161779" i="33"/>
  <c r="S161778" i="33"/>
  <c r="R161778" i="33"/>
  <c r="S161777" i="33"/>
  <c r="R161777" i="33"/>
  <c r="R161776" i="33"/>
  <c r="S161776" i="33"/>
  <c r="S161775" i="33"/>
  <c r="R161775" i="33"/>
  <c r="S161774" i="33"/>
  <c r="R161774" i="33"/>
  <c r="S161773" i="33"/>
  <c r="R161773" i="33"/>
  <c r="S161772" i="33"/>
  <c r="R161772" i="33"/>
  <c r="S161771" i="33"/>
  <c r="R161771" i="33"/>
  <c r="S161770" i="33"/>
  <c r="R161770" i="33"/>
  <c r="S161769" i="33"/>
  <c r="R161769" i="33"/>
  <c r="S161768" i="33"/>
  <c r="R161768" i="33"/>
  <c r="S161767" i="33"/>
  <c r="R161767" i="33"/>
  <c r="S161766" i="33"/>
  <c r="R161766" i="33"/>
  <c r="S161765" i="33"/>
  <c r="R161765" i="33"/>
  <c r="R161764" i="33"/>
  <c r="BK43" i="34" s="1"/>
  <c r="S161764" i="33"/>
  <c r="S161763" i="33"/>
  <c r="BK83" i="34" s="1"/>
  <c r="R161763" i="33"/>
  <c r="S161762" i="33"/>
  <c r="R161762" i="33"/>
  <c r="BK45" i="34" s="1"/>
  <c r="BK156" i="34" s="1"/>
  <c r="BQ2" i="24" s="1"/>
  <c r="S161761" i="33"/>
  <c r="R161761" i="33"/>
  <c r="R161760" i="33"/>
  <c r="S161760" i="33"/>
  <c r="S161759" i="33"/>
  <c r="R161759" i="33"/>
  <c r="S161758" i="33"/>
  <c r="R161758" i="33"/>
  <c r="S161757" i="33"/>
  <c r="R161757" i="33"/>
  <c r="S161756" i="33"/>
  <c r="R161756" i="33"/>
  <c r="S161755" i="33"/>
  <c r="R161755" i="33"/>
  <c r="S161754" i="33"/>
  <c r="R161754" i="33"/>
  <c r="S161753" i="33"/>
  <c r="R161753" i="33"/>
  <c r="S161752" i="33"/>
  <c r="R161752" i="33"/>
  <c r="S161751" i="33"/>
  <c r="R161751" i="33"/>
  <c r="S161750" i="33"/>
  <c r="R161750" i="33"/>
  <c r="S161749" i="33"/>
  <c r="R161749" i="33"/>
  <c r="R161748" i="33"/>
  <c r="S161748" i="33"/>
  <c r="S161747" i="33"/>
  <c r="R161747" i="33"/>
  <c r="S161746" i="33"/>
  <c r="R161746" i="33"/>
  <c r="S161745" i="33"/>
  <c r="R161745" i="33"/>
  <c r="R161744" i="33"/>
  <c r="S161744" i="33"/>
  <c r="S161743" i="33"/>
  <c r="R161743" i="33"/>
  <c r="S161742" i="33"/>
  <c r="R161742" i="33"/>
  <c r="S161741" i="33"/>
  <c r="R161741" i="33"/>
  <c r="S161740" i="33"/>
  <c r="R161740" i="33"/>
  <c r="S161739" i="33"/>
  <c r="R161739" i="33"/>
  <c r="S161738" i="33"/>
  <c r="R161738" i="33"/>
  <c r="S161737" i="33"/>
  <c r="R161737" i="33"/>
  <c r="S161736" i="33"/>
  <c r="R161736" i="33"/>
  <c r="S161735" i="33"/>
  <c r="R161735" i="33"/>
  <c r="S161734" i="33"/>
  <c r="R161734" i="33"/>
  <c r="S161733" i="33"/>
  <c r="R161733" i="33"/>
  <c r="R161732" i="33"/>
  <c r="S161732" i="33"/>
  <c r="S161731" i="33"/>
  <c r="R161731" i="33"/>
  <c r="S161730" i="33"/>
  <c r="R161730" i="33"/>
  <c r="S161729" i="33"/>
  <c r="R161729" i="33"/>
  <c r="R161728" i="33"/>
  <c r="S161728" i="33"/>
  <c r="S161727" i="33"/>
  <c r="R161727" i="33"/>
  <c r="S161726" i="33"/>
  <c r="R161726" i="33"/>
  <c r="S161725" i="33"/>
  <c r="R161725" i="33"/>
  <c r="S161724" i="33"/>
  <c r="R161724" i="33"/>
  <c r="S161723" i="33"/>
  <c r="R161723" i="33"/>
  <c r="S161722" i="33"/>
  <c r="R161722" i="33"/>
  <c r="S161721" i="33"/>
  <c r="R161721" i="33"/>
  <c r="S161720" i="33"/>
  <c r="R161720" i="33"/>
  <c r="S161719" i="33"/>
  <c r="R161719" i="33"/>
  <c r="S161718" i="33"/>
  <c r="R161718" i="33"/>
  <c r="S161717" i="33"/>
  <c r="R161717" i="33"/>
  <c r="R161716" i="33"/>
  <c r="S161716" i="33"/>
  <c r="S161715" i="33"/>
  <c r="R161715" i="33"/>
  <c r="S161714" i="33"/>
  <c r="R161714" i="33"/>
  <c r="S161713" i="33"/>
  <c r="R161713" i="33"/>
  <c r="R161712" i="33"/>
  <c r="S161712" i="33"/>
  <c r="S161711" i="33"/>
  <c r="R161711" i="33"/>
  <c r="S161710" i="33"/>
  <c r="R161710" i="33"/>
  <c r="S161709" i="33"/>
  <c r="R161709" i="33"/>
  <c r="S161708" i="33"/>
  <c r="R161708" i="33"/>
  <c r="S161707" i="33"/>
  <c r="R161707" i="33"/>
  <c r="S161706" i="33"/>
  <c r="R161706" i="33"/>
  <c r="S161705" i="33"/>
  <c r="R161705" i="33"/>
  <c r="S161704" i="33"/>
  <c r="R161704" i="33"/>
  <c r="S161703" i="33"/>
  <c r="R161703" i="33"/>
  <c r="S161702" i="33"/>
  <c r="R161702" i="33"/>
  <c r="S161701" i="33"/>
  <c r="R161701" i="33"/>
  <c r="R161700" i="33"/>
  <c r="S161700" i="33"/>
  <c r="S161699" i="33"/>
  <c r="R161699" i="33"/>
  <c r="S161698" i="33"/>
  <c r="R161698" i="33"/>
  <c r="S161697" i="33"/>
  <c r="R161697" i="33"/>
  <c r="R161696" i="33"/>
  <c r="S161696" i="33"/>
  <c r="S161695" i="33"/>
  <c r="R161695" i="33"/>
  <c r="S161694" i="33"/>
  <c r="R161694" i="33"/>
  <c r="S161693" i="33"/>
  <c r="R161693" i="33"/>
  <c r="S161692" i="33"/>
  <c r="R161692" i="33"/>
  <c r="S161691" i="33"/>
  <c r="R161691" i="33"/>
  <c r="S161690" i="33"/>
  <c r="R161690" i="33"/>
  <c r="S161689" i="33"/>
  <c r="R161689" i="33"/>
  <c r="S161688" i="33"/>
  <c r="R161688" i="33"/>
  <c r="S161687" i="33"/>
  <c r="R161687" i="33"/>
  <c r="S161686" i="33"/>
  <c r="R161686" i="33"/>
  <c r="S161685" i="33"/>
  <c r="R161685" i="33"/>
  <c r="R161684" i="33"/>
  <c r="S161684" i="33"/>
  <c r="S161683" i="33"/>
  <c r="R161683" i="33"/>
  <c r="S161682" i="33"/>
  <c r="R161682" i="33"/>
  <c r="S161681" i="33"/>
  <c r="R161681" i="33"/>
  <c r="R161680" i="33"/>
  <c r="S161680" i="33"/>
  <c r="S161679" i="33"/>
  <c r="R161679" i="33"/>
  <c r="S161678" i="33"/>
  <c r="R161678" i="33"/>
  <c r="S161677" i="33"/>
  <c r="R161677" i="33"/>
  <c r="S161676" i="33"/>
  <c r="R161676" i="33"/>
  <c r="S161675" i="33"/>
  <c r="R161675" i="33"/>
  <c r="S161674" i="33"/>
  <c r="R161674" i="33"/>
  <c r="S161673" i="33"/>
  <c r="R161673" i="33"/>
  <c r="S161672" i="33"/>
  <c r="R161672" i="33"/>
  <c r="S161671" i="33"/>
  <c r="R161671" i="33"/>
  <c r="S161670" i="33"/>
  <c r="R161670" i="33"/>
  <c r="S161669" i="33"/>
  <c r="R161669" i="33"/>
  <c r="R161668" i="33"/>
  <c r="S161668" i="33"/>
  <c r="S161667" i="33"/>
  <c r="R161667" i="33"/>
  <c r="S161666" i="33"/>
  <c r="R161666" i="33"/>
  <c r="S161665" i="33"/>
  <c r="R161665" i="33"/>
  <c r="R161664" i="33"/>
  <c r="S161664" i="33"/>
  <c r="S161663" i="33"/>
  <c r="R161663" i="33"/>
  <c r="S161662" i="33"/>
  <c r="R161662" i="33"/>
  <c r="S161661" i="33"/>
  <c r="R161661" i="33"/>
  <c r="S161660" i="33"/>
  <c r="R161660" i="33"/>
  <c r="S161659" i="33"/>
  <c r="R161659" i="33"/>
  <c r="S161658" i="33"/>
  <c r="R161658" i="33"/>
  <c r="S161657" i="33"/>
  <c r="R161657" i="33"/>
  <c r="S161656" i="33"/>
  <c r="R161656" i="33"/>
  <c r="S161655" i="33"/>
  <c r="R161655" i="33"/>
  <c r="S161654" i="33"/>
  <c r="R161654" i="33"/>
  <c r="S161653" i="33"/>
  <c r="R161653" i="33"/>
  <c r="R161652" i="33"/>
  <c r="S161652" i="33"/>
  <c r="S161651" i="33"/>
  <c r="R161651" i="33"/>
  <c r="S161650" i="33"/>
  <c r="R161650" i="33"/>
  <c r="S161649" i="33"/>
  <c r="R161649" i="33"/>
  <c r="R161648" i="33"/>
  <c r="S161648" i="33"/>
  <c r="S161647" i="33"/>
  <c r="R161647" i="33"/>
  <c r="S161646" i="33"/>
  <c r="R161646" i="33"/>
  <c r="S161645" i="33"/>
  <c r="R161645" i="33"/>
  <c r="S161644" i="33"/>
  <c r="R161644" i="33"/>
  <c r="S161643" i="33"/>
  <c r="R161643" i="33"/>
  <c r="S161642" i="33"/>
  <c r="R161642" i="33"/>
  <c r="S161641" i="33"/>
  <c r="R161641" i="33"/>
  <c r="S161640" i="33"/>
  <c r="R161640" i="33"/>
  <c r="S161639" i="33"/>
  <c r="R161639" i="33"/>
  <c r="S161638" i="33"/>
  <c r="R161638" i="33"/>
  <c r="S161637" i="33"/>
  <c r="R161637" i="33"/>
  <c r="R161636" i="33"/>
  <c r="S161636" i="33"/>
  <c r="S161635" i="33"/>
  <c r="R161635" i="33"/>
  <c r="S161634" i="33"/>
  <c r="R161634" i="33"/>
  <c r="S161633" i="33"/>
  <c r="R161633" i="33"/>
  <c r="R161632" i="33"/>
  <c r="S161632" i="33"/>
  <c r="S161631" i="33"/>
  <c r="R161631" i="33"/>
  <c r="S161630" i="33"/>
  <c r="R161630" i="33"/>
  <c r="S161629" i="33"/>
  <c r="R161629" i="33"/>
  <c r="S161628" i="33"/>
  <c r="R161628" i="33"/>
  <c r="S161627" i="33"/>
  <c r="R161627" i="33"/>
  <c r="S161626" i="33"/>
  <c r="R161626" i="33"/>
  <c r="S161625" i="33"/>
  <c r="R161625" i="33"/>
  <c r="S161624" i="33"/>
  <c r="R161624" i="33"/>
  <c r="S161623" i="33"/>
  <c r="R161623" i="33"/>
  <c r="S161622" i="33"/>
  <c r="R161622" i="33"/>
  <c r="S161621" i="33"/>
  <c r="R161621" i="33"/>
  <c r="R161620" i="33"/>
  <c r="S161620" i="33"/>
  <c r="S161619" i="33"/>
  <c r="R161619" i="33"/>
  <c r="S161618" i="33"/>
  <c r="R161618" i="33"/>
  <c r="S161617" i="33"/>
  <c r="R161617" i="33"/>
  <c r="R161616" i="33"/>
  <c r="S161616" i="33"/>
  <c r="S161615" i="33"/>
  <c r="R161615" i="33"/>
  <c r="S161614" i="33"/>
  <c r="R161614" i="33"/>
  <c r="S161613" i="33"/>
  <c r="R161613" i="33"/>
  <c r="S161612" i="33"/>
  <c r="R161612" i="33"/>
  <c r="S161611" i="33"/>
  <c r="R161611" i="33"/>
  <c r="S161610" i="33"/>
  <c r="R161610" i="33"/>
  <c r="S161609" i="33"/>
  <c r="R161609" i="33"/>
  <c r="S161608" i="33"/>
  <c r="R161608" i="33"/>
  <c r="S161607" i="33"/>
  <c r="R161607" i="33"/>
  <c r="S161606" i="33"/>
  <c r="R161606" i="33"/>
  <c r="S161605" i="33"/>
  <c r="R161605" i="33"/>
  <c r="R161604" i="33"/>
  <c r="S161604" i="33"/>
  <c r="S161603" i="33"/>
  <c r="R161603" i="33"/>
  <c r="S161602" i="33"/>
  <c r="R161602" i="33"/>
  <c r="S161601" i="33"/>
  <c r="R161601" i="33"/>
  <c r="R161600" i="33"/>
  <c r="S161600" i="33"/>
  <c r="S161599" i="33"/>
  <c r="R161599" i="33"/>
  <c r="S161598" i="33"/>
  <c r="R161598" i="33"/>
  <c r="S161597" i="33"/>
  <c r="R161597" i="33"/>
  <c r="S161596" i="33"/>
  <c r="R161596" i="33"/>
  <c r="S161595" i="33"/>
  <c r="R161595" i="33"/>
  <c r="S161594" i="33"/>
  <c r="R161594" i="33"/>
  <c r="S161593" i="33"/>
  <c r="R161593" i="33"/>
  <c r="S161592" i="33"/>
  <c r="R161592" i="33"/>
  <c r="S161591" i="33"/>
  <c r="R161591" i="33"/>
  <c r="S161590" i="33"/>
  <c r="R161590" i="33"/>
  <c r="S161589" i="33"/>
  <c r="R161589" i="33"/>
  <c r="R161588" i="33"/>
  <c r="BK51" i="34" s="1"/>
  <c r="BK162" i="34" s="1"/>
  <c r="S161588" i="33"/>
  <c r="BK88" i="34" s="1"/>
  <c r="S161587" i="33"/>
  <c r="BK90" i="34" s="1"/>
  <c r="R161587" i="33"/>
  <c r="S161586" i="33"/>
  <c r="R161586" i="33"/>
  <c r="S161585" i="33"/>
  <c r="R161585" i="33"/>
  <c r="R161584" i="33"/>
  <c r="S161584" i="33"/>
  <c r="S161583" i="33"/>
  <c r="R161583" i="33"/>
  <c r="S161582" i="33"/>
  <c r="R161582" i="33"/>
  <c r="S161581" i="33"/>
  <c r="R161581" i="33"/>
  <c r="S161580" i="33"/>
  <c r="R161580" i="33"/>
  <c r="S161579" i="33"/>
  <c r="R161579" i="33"/>
  <c r="S161578" i="33"/>
  <c r="R161578" i="33"/>
  <c r="S161577" i="33"/>
  <c r="R161577" i="33"/>
  <c r="S161576" i="33"/>
  <c r="R161576" i="33"/>
  <c r="S161575" i="33"/>
  <c r="R161575" i="33"/>
  <c r="S161574" i="33"/>
  <c r="R161574" i="33"/>
  <c r="S161573" i="33"/>
  <c r="R161573" i="33"/>
  <c r="R161572" i="33"/>
  <c r="S161572" i="33"/>
  <c r="S161571" i="33"/>
  <c r="R161571" i="33"/>
  <c r="S161570" i="33"/>
  <c r="R161570" i="33"/>
  <c r="S161569" i="33"/>
  <c r="R161569" i="33"/>
  <c r="R161568" i="33"/>
  <c r="S161568" i="33"/>
  <c r="S161567" i="33"/>
  <c r="R161567" i="33"/>
  <c r="S161566" i="33"/>
  <c r="R161566" i="33"/>
  <c r="S161565" i="33"/>
  <c r="R161565" i="33"/>
  <c r="S161564" i="33"/>
  <c r="R161564" i="33"/>
  <c r="S161563" i="33"/>
  <c r="R161563" i="33"/>
  <c r="S161562" i="33"/>
  <c r="R161562" i="33"/>
  <c r="S161561" i="33"/>
  <c r="R161561" i="33"/>
  <c r="S161560" i="33"/>
  <c r="R161560" i="33"/>
  <c r="S161559" i="33"/>
  <c r="R161559" i="33"/>
  <c r="S161558" i="33"/>
  <c r="R161558" i="33"/>
  <c r="S161557" i="33"/>
  <c r="R161557" i="33"/>
  <c r="R161556" i="33"/>
  <c r="S161556" i="33"/>
  <c r="S161555" i="33"/>
  <c r="R161555" i="33"/>
  <c r="S161554" i="33"/>
  <c r="R161554" i="33"/>
  <c r="S161553" i="33"/>
  <c r="R161553" i="33"/>
  <c r="R161552" i="33"/>
  <c r="S161552" i="33"/>
  <c r="S161551" i="33"/>
  <c r="R161551" i="33"/>
  <c r="S161550" i="33"/>
  <c r="R161550" i="33"/>
  <c r="S161549" i="33"/>
  <c r="R161549" i="33"/>
  <c r="S161548" i="33"/>
  <c r="R161548" i="33"/>
  <c r="S161547" i="33"/>
  <c r="R161547" i="33"/>
  <c r="S161546" i="33"/>
  <c r="R161546" i="33"/>
  <c r="S161545" i="33"/>
  <c r="R161545" i="33"/>
  <c r="S161544" i="33"/>
  <c r="R161544" i="33"/>
  <c r="S161543" i="33"/>
  <c r="R161543" i="33"/>
  <c r="S161542" i="33"/>
  <c r="R161542" i="33"/>
  <c r="S161541" i="33"/>
  <c r="R161541" i="33"/>
  <c r="R161540" i="33"/>
  <c r="S161540" i="33"/>
  <c r="S161539" i="33"/>
  <c r="R161539" i="33"/>
  <c r="S161538" i="33"/>
  <c r="R161538" i="33"/>
  <c r="S161537" i="33"/>
  <c r="R161537" i="33"/>
  <c r="R161536" i="33"/>
  <c r="S161536" i="33"/>
  <c r="S161535" i="33"/>
  <c r="R161535" i="33"/>
  <c r="S161534" i="33"/>
  <c r="R161534" i="33"/>
  <c r="S161533" i="33"/>
  <c r="R161533" i="33"/>
  <c r="S161532" i="33"/>
  <c r="R161532" i="33"/>
  <c r="S161531" i="33"/>
  <c r="R161531" i="33"/>
  <c r="S161530" i="33"/>
  <c r="R161530" i="33"/>
  <c r="S161529" i="33"/>
  <c r="R161529" i="33"/>
  <c r="S161528" i="33"/>
  <c r="R161528" i="33"/>
  <c r="S161527" i="33"/>
  <c r="R161527" i="33"/>
  <c r="S161526" i="33"/>
  <c r="R161526" i="33"/>
  <c r="S161525" i="33"/>
  <c r="R161525" i="33"/>
  <c r="R161524" i="33"/>
  <c r="S161524" i="33"/>
  <c r="S161523" i="33"/>
  <c r="R161523" i="33"/>
  <c r="S161522" i="33"/>
  <c r="R161522" i="33"/>
  <c r="S161521" i="33"/>
  <c r="R161521" i="33"/>
  <c r="S161520" i="33"/>
  <c r="R161520" i="33"/>
  <c r="S161519" i="33"/>
  <c r="R161519" i="33"/>
  <c r="S161518" i="33"/>
  <c r="R161518" i="33"/>
  <c r="S161517" i="33"/>
  <c r="R161517" i="33"/>
  <c r="R161516" i="33"/>
  <c r="S161516" i="33"/>
  <c r="S161515" i="33"/>
  <c r="R161515" i="33"/>
  <c r="S161514" i="33"/>
  <c r="R161514" i="33"/>
  <c r="S161513" i="33"/>
  <c r="R161513" i="33"/>
  <c r="S161512" i="33"/>
  <c r="R161512" i="33"/>
  <c r="S161511" i="33"/>
  <c r="R161511" i="33"/>
  <c r="S161510" i="33"/>
  <c r="R161510" i="33"/>
  <c r="S161509" i="33"/>
  <c r="R161509" i="33"/>
  <c r="R161508" i="33"/>
  <c r="S161508" i="33"/>
  <c r="S161507" i="33"/>
  <c r="R161507" i="33"/>
  <c r="S161506" i="33"/>
  <c r="R161506" i="33"/>
  <c r="S161505" i="33"/>
  <c r="R161505" i="33"/>
  <c r="S161504" i="33"/>
  <c r="R161504" i="33"/>
  <c r="S161503" i="33"/>
  <c r="R161503" i="33"/>
  <c r="S161502" i="33"/>
  <c r="R161502" i="33"/>
  <c r="S161501" i="33"/>
  <c r="R161501" i="33"/>
  <c r="R161500" i="33"/>
  <c r="S161500" i="33"/>
  <c r="S161499" i="33"/>
  <c r="R161499" i="33"/>
  <c r="S161498" i="33"/>
  <c r="R161498" i="33"/>
  <c r="S161497" i="33"/>
  <c r="R161497" i="33"/>
  <c r="S161496" i="33"/>
  <c r="R161496" i="33"/>
  <c r="S161495" i="33"/>
  <c r="R161495" i="33"/>
  <c r="S161494" i="33"/>
  <c r="R161494" i="33"/>
  <c r="S161493" i="33"/>
  <c r="R161493" i="33"/>
  <c r="R161492" i="33"/>
  <c r="S161492" i="33"/>
  <c r="S161491" i="33"/>
  <c r="R161491" i="33"/>
  <c r="S161490" i="33"/>
  <c r="R161490" i="33"/>
  <c r="S161489" i="33"/>
  <c r="R161489" i="33"/>
  <c r="S161488" i="33"/>
  <c r="R161488" i="33"/>
  <c r="S161487" i="33"/>
  <c r="R161487" i="33"/>
  <c r="S161486" i="33"/>
  <c r="R161486" i="33"/>
  <c r="S161485" i="33"/>
  <c r="R161485" i="33"/>
  <c r="R161484" i="33"/>
  <c r="S161484" i="33"/>
  <c r="S161483" i="33"/>
  <c r="R161483" i="33"/>
  <c r="S161482" i="33"/>
  <c r="R161482" i="33"/>
  <c r="S161481" i="33"/>
  <c r="R161481" i="33"/>
  <c r="S161480" i="33"/>
  <c r="R161480" i="33"/>
  <c r="S161479" i="33"/>
  <c r="R161479" i="33"/>
  <c r="S161478" i="33"/>
  <c r="R161478" i="33"/>
  <c r="S161477" i="33"/>
  <c r="R161477" i="33"/>
  <c r="R161476" i="33"/>
  <c r="S161476" i="33"/>
  <c r="S161475" i="33"/>
  <c r="R161475" i="33"/>
  <c r="S161474" i="33"/>
  <c r="R161474" i="33"/>
  <c r="S161473" i="33"/>
  <c r="R161473" i="33"/>
  <c r="S161472" i="33"/>
  <c r="R161472" i="33"/>
  <c r="S161471" i="33"/>
  <c r="R161471" i="33"/>
  <c r="S161470" i="33"/>
  <c r="R161470" i="33"/>
  <c r="S161469" i="33"/>
  <c r="R161469" i="33"/>
  <c r="R161468" i="33"/>
  <c r="S161468" i="33"/>
  <c r="S161467" i="33"/>
  <c r="R161467" i="33"/>
  <c r="S161466" i="33"/>
  <c r="R161466" i="33"/>
  <c r="S161465" i="33"/>
  <c r="R161465" i="33"/>
  <c r="S161464" i="33"/>
  <c r="R161464" i="33"/>
  <c r="S161463" i="33"/>
  <c r="R161463" i="33"/>
  <c r="S161462" i="33"/>
  <c r="R161462" i="33"/>
  <c r="S161461" i="33"/>
  <c r="R161461" i="33"/>
  <c r="R161460" i="33"/>
  <c r="S161460" i="33"/>
  <c r="S161459" i="33"/>
  <c r="R161459" i="33"/>
  <c r="S161458" i="33"/>
  <c r="R161458" i="33"/>
  <c r="S161457" i="33"/>
  <c r="R161457" i="33"/>
  <c r="S161456" i="33"/>
  <c r="R161456" i="33"/>
  <c r="S161455" i="33"/>
  <c r="R161455" i="33"/>
  <c r="S161454" i="33"/>
  <c r="R161454" i="33"/>
  <c r="S161453" i="33"/>
  <c r="R161453" i="33"/>
  <c r="R161452" i="33"/>
  <c r="S161452" i="33"/>
  <c r="S161451" i="33"/>
  <c r="R161451" i="33"/>
  <c r="S161450" i="33"/>
  <c r="R161450" i="33"/>
  <c r="S161449" i="33"/>
  <c r="R161449" i="33"/>
  <c r="S161448" i="33"/>
  <c r="R161448" i="33"/>
  <c r="S161447" i="33"/>
  <c r="R161447" i="33"/>
  <c r="S161446" i="33"/>
  <c r="R161446" i="33"/>
  <c r="S161445" i="33"/>
  <c r="R161445" i="33"/>
  <c r="R161444" i="33"/>
  <c r="S161444" i="33"/>
  <c r="S161443" i="33"/>
  <c r="R161443" i="33"/>
  <c r="S161442" i="33"/>
  <c r="R161442" i="33"/>
  <c r="S161441" i="33"/>
  <c r="R161441" i="33"/>
  <c r="S161440" i="33"/>
  <c r="R161440" i="33"/>
  <c r="S161439" i="33"/>
  <c r="R161439" i="33"/>
  <c r="S161438" i="33"/>
  <c r="R161438" i="33"/>
  <c r="S161437" i="33"/>
  <c r="R161437" i="33"/>
  <c r="R161436" i="33"/>
  <c r="S161436" i="33"/>
  <c r="S161435" i="33"/>
  <c r="R161435" i="33"/>
  <c r="S161434" i="33"/>
  <c r="R161434" i="33"/>
  <c r="S161433" i="33"/>
  <c r="R161433" i="33"/>
  <c r="S161432" i="33"/>
  <c r="R161432" i="33"/>
  <c r="S161431" i="33"/>
  <c r="R161431" i="33"/>
  <c r="S161430" i="33"/>
  <c r="R161430" i="33"/>
  <c r="S161429" i="33"/>
  <c r="R161429" i="33"/>
  <c r="R161428" i="33"/>
  <c r="S161428" i="33"/>
  <c r="S161427" i="33"/>
  <c r="R161427" i="33"/>
  <c r="S161426" i="33"/>
  <c r="R161426" i="33"/>
  <c r="S161425" i="33"/>
  <c r="R161425" i="33"/>
  <c r="S161424" i="33"/>
  <c r="R161424" i="33"/>
  <c r="S161423" i="33"/>
  <c r="R161423" i="33"/>
  <c r="S161422" i="33"/>
  <c r="R161422" i="33"/>
  <c r="S161421" i="33"/>
  <c r="R161421" i="33"/>
  <c r="R161420" i="33"/>
  <c r="S161420" i="33"/>
  <c r="S161419" i="33"/>
  <c r="R161419" i="33"/>
  <c r="S161418" i="33"/>
  <c r="R161418" i="33"/>
  <c r="S161417" i="33"/>
  <c r="R161417" i="33"/>
  <c r="S161416" i="33"/>
  <c r="R161416" i="33"/>
  <c r="S161415" i="33"/>
  <c r="R161415" i="33"/>
  <c r="S161414" i="33"/>
  <c r="R161414" i="33"/>
  <c r="S161413" i="33"/>
  <c r="R161413" i="33"/>
  <c r="R161412" i="33"/>
  <c r="S161412" i="33"/>
  <c r="S161411" i="33"/>
  <c r="R161411" i="33"/>
  <c r="S161410" i="33"/>
  <c r="R161410" i="33"/>
  <c r="S161409" i="33"/>
  <c r="R161409" i="33"/>
  <c r="S161408" i="33"/>
  <c r="R161408" i="33"/>
  <c r="S161407" i="33"/>
  <c r="R161407" i="33"/>
  <c r="S161406" i="33"/>
  <c r="R161406" i="33"/>
  <c r="S161405" i="33"/>
  <c r="R161405" i="33"/>
  <c r="R161404" i="33"/>
  <c r="S161404" i="33"/>
  <c r="S161403" i="33"/>
  <c r="R161403" i="33"/>
  <c r="S161402" i="33"/>
  <c r="R161402" i="33"/>
  <c r="S161401" i="33"/>
  <c r="R161401" i="33"/>
  <c r="S161400" i="33"/>
  <c r="R161400" i="33"/>
  <c r="S161399" i="33"/>
  <c r="R161399" i="33"/>
  <c r="S161398" i="33"/>
  <c r="R161398" i="33"/>
  <c r="S161397" i="33"/>
  <c r="R161397" i="33"/>
  <c r="R161396" i="33"/>
  <c r="S161396" i="33"/>
  <c r="S161395" i="33"/>
  <c r="R161395" i="33"/>
  <c r="S161394" i="33"/>
  <c r="R161394" i="33"/>
  <c r="S161393" i="33"/>
  <c r="R161393" i="33"/>
  <c r="S161392" i="33"/>
  <c r="R161392" i="33"/>
  <c r="S161391" i="33"/>
  <c r="R161391" i="33"/>
  <c r="S161390" i="33"/>
  <c r="R161390" i="33"/>
  <c r="S161389" i="33"/>
  <c r="R161389" i="33"/>
  <c r="R161388" i="33"/>
  <c r="S161388" i="33"/>
  <c r="S161387" i="33"/>
  <c r="R161387" i="33"/>
  <c r="S161386" i="33"/>
  <c r="R161386" i="33"/>
  <c r="S161385" i="33"/>
  <c r="R161385" i="33"/>
  <c r="S161384" i="33"/>
  <c r="R161384" i="33"/>
  <c r="S161383" i="33"/>
  <c r="R161383" i="33"/>
  <c r="S161382" i="33"/>
  <c r="R161382" i="33"/>
  <c r="S161381" i="33"/>
  <c r="R161381" i="33"/>
  <c r="R161380" i="33"/>
  <c r="S161380" i="33"/>
  <c r="S161379" i="33"/>
  <c r="R161379" i="33"/>
  <c r="S161378" i="33"/>
  <c r="R161378" i="33"/>
  <c r="S161377" i="33"/>
  <c r="R161377" i="33"/>
  <c r="S161376" i="33"/>
  <c r="R161376" i="33"/>
  <c r="S161375" i="33"/>
  <c r="R161375" i="33"/>
  <c r="S161374" i="33"/>
  <c r="R161374" i="33"/>
  <c r="S161373" i="33"/>
  <c r="R161373" i="33"/>
  <c r="R161372" i="33"/>
  <c r="S161372" i="33"/>
  <c r="S161371" i="33"/>
  <c r="R161371" i="33"/>
  <c r="S161370" i="33"/>
  <c r="R161370" i="33"/>
  <c r="S161369" i="33"/>
  <c r="R161369" i="33"/>
  <c r="S161368" i="33"/>
  <c r="R161368" i="33"/>
  <c r="S161367" i="33"/>
  <c r="R161367" i="33"/>
  <c r="S161366" i="33"/>
  <c r="R161366" i="33"/>
  <c r="S161365" i="33"/>
  <c r="R161365" i="33"/>
  <c r="R161364" i="33"/>
  <c r="S161364" i="33"/>
  <c r="S161363" i="33"/>
  <c r="R161363" i="33"/>
  <c r="S161362" i="33"/>
  <c r="R161362" i="33"/>
  <c r="S161361" i="33"/>
  <c r="R161361" i="33"/>
  <c r="S161360" i="33"/>
  <c r="R161360" i="33"/>
  <c r="S161359" i="33"/>
  <c r="R161359" i="33"/>
  <c r="S161358" i="33"/>
  <c r="R161358" i="33"/>
  <c r="S161357" i="33"/>
  <c r="R161357" i="33"/>
  <c r="R161356" i="33"/>
  <c r="S161356" i="33"/>
  <c r="S161355" i="33"/>
  <c r="R161355" i="33"/>
  <c r="S161354" i="33"/>
  <c r="R161354" i="33"/>
  <c r="S161353" i="33"/>
  <c r="R161353" i="33"/>
  <c r="S161352" i="33"/>
  <c r="R161352" i="33"/>
  <c r="S161351" i="33"/>
  <c r="R161351" i="33"/>
  <c r="S161350" i="33"/>
  <c r="R161350" i="33"/>
  <c r="S161349" i="33"/>
  <c r="R161349" i="33"/>
  <c r="R161348" i="33"/>
  <c r="S161348" i="33"/>
  <c r="S161347" i="33"/>
  <c r="R161347" i="33"/>
  <c r="S161346" i="33"/>
  <c r="R161346" i="33"/>
  <c r="S161345" i="33"/>
  <c r="R161345" i="33"/>
  <c r="S161344" i="33"/>
  <c r="R161344" i="33"/>
  <c r="S161343" i="33"/>
  <c r="R161343" i="33"/>
  <c r="S161342" i="33"/>
  <c r="R161342" i="33"/>
  <c r="S161341" i="33"/>
  <c r="R161341" i="33"/>
  <c r="R161340" i="33"/>
  <c r="S161340" i="33"/>
  <c r="S161339" i="33"/>
  <c r="R161339" i="33"/>
  <c r="S161338" i="33"/>
  <c r="R161338" i="33"/>
  <c r="S161337" i="33"/>
  <c r="R161337" i="33"/>
  <c r="S161336" i="33"/>
  <c r="R161336" i="33"/>
  <c r="S161335" i="33"/>
  <c r="R161335" i="33"/>
  <c r="S161334" i="33"/>
  <c r="R161334" i="33"/>
  <c r="S161333" i="33"/>
  <c r="R161333" i="33"/>
  <c r="R161332" i="33"/>
  <c r="S161332" i="33"/>
  <c r="S161331" i="33"/>
  <c r="R161331" i="33"/>
  <c r="S161330" i="33"/>
  <c r="R161330" i="33"/>
  <c r="S161329" i="33"/>
  <c r="R161329" i="33"/>
  <c r="S161328" i="33"/>
  <c r="R161328" i="33"/>
  <c r="S161327" i="33"/>
  <c r="R161327" i="33"/>
  <c r="S161326" i="33"/>
  <c r="R161326" i="33"/>
  <c r="S161325" i="33"/>
  <c r="R161325" i="33"/>
  <c r="R161324" i="33"/>
  <c r="S161324" i="33"/>
  <c r="S161323" i="33"/>
  <c r="R161323" i="33"/>
  <c r="S161322" i="33"/>
  <c r="R161322" i="33"/>
  <c r="S161321" i="33"/>
  <c r="R161321" i="33"/>
  <c r="S161320" i="33"/>
  <c r="R161320" i="33"/>
  <c r="S161319" i="33"/>
  <c r="R161319" i="33"/>
  <c r="S161318" i="33"/>
  <c r="R161318" i="33"/>
  <c r="S161317" i="33"/>
  <c r="R161317" i="33"/>
  <c r="R161316" i="33"/>
  <c r="S161316" i="33"/>
  <c r="S161315" i="33"/>
  <c r="R161315" i="33"/>
  <c r="S161314" i="33"/>
  <c r="R161314" i="33"/>
  <c r="S161313" i="33"/>
  <c r="R161313" i="33"/>
  <c r="S161312" i="33"/>
  <c r="R161312" i="33"/>
  <c r="S161311" i="33"/>
  <c r="R161311" i="33"/>
  <c r="S161310" i="33"/>
  <c r="R161310" i="33"/>
  <c r="S161309" i="33"/>
  <c r="R161309" i="33"/>
  <c r="R161308" i="33"/>
  <c r="S161308" i="33"/>
  <c r="S161307" i="33"/>
  <c r="R161307" i="33"/>
  <c r="S161306" i="33"/>
  <c r="R161306" i="33"/>
  <c r="S161305" i="33"/>
  <c r="R161305" i="33"/>
  <c r="S161304" i="33"/>
  <c r="R161304" i="33"/>
  <c r="S161303" i="33"/>
  <c r="R161303" i="33"/>
  <c r="S161302" i="33"/>
  <c r="R161302" i="33"/>
  <c r="S161301" i="33"/>
  <c r="R161301" i="33"/>
  <c r="R161300" i="33"/>
  <c r="S161300" i="33"/>
  <c r="S161299" i="33"/>
  <c r="R161299" i="33"/>
  <c r="S161298" i="33"/>
  <c r="R161298" i="33"/>
  <c r="S161297" i="33"/>
  <c r="R161297" i="33"/>
  <c r="S161296" i="33"/>
  <c r="R161296" i="33"/>
  <c r="S161295" i="33"/>
  <c r="R161295" i="33"/>
  <c r="S161294" i="33"/>
  <c r="R161294" i="33"/>
  <c r="S161293" i="33"/>
  <c r="R161293" i="33"/>
  <c r="R161292" i="33"/>
  <c r="S161292" i="33"/>
  <c r="S161291" i="33"/>
  <c r="R161291" i="33"/>
  <c r="S161290" i="33"/>
  <c r="R161290" i="33"/>
  <c r="S161289" i="33"/>
  <c r="R161289" i="33"/>
  <c r="S161288" i="33"/>
  <c r="R161288" i="33"/>
  <c r="S161287" i="33"/>
  <c r="R161287" i="33"/>
  <c r="S161286" i="33"/>
  <c r="R161286" i="33"/>
  <c r="S161285" i="33"/>
  <c r="R161285" i="33"/>
  <c r="R161284" i="33"/>
  <c r="S161284" i="33"/>
  <c r="S161283" i="33"/>
  <c r="R161283" i="33"/>
  <c r="S161282" i="33"/>
  <c r="R161282" i="33"/>
  <c r="S161281" i="33"/>
  <c r="R161281" i="33"/>
  <c r="S161280" i="33"/>
  <c r="R161280" i="33"/>
  <c r="S161279" i="33"/>
  <c r="R161279" i="33"/>
  <c r="S161278" i="33"/>
  <c r="R161278" i="33"/>
  <c r="S161277" i="33"/>
  <c r="R161277" i="33"/>
  <c r="R161276" i="33"/>
  <c r="S161276" i="33"/>
  <c r="S161275" i="33"/>
  <c r="R161275" i="33"/>
  <c r="S161274" i="33"/>
  <c r="R161274" i="33"/>
  <c r="S161273" i="33"/>
  <c r="R161273" i="33"/>
  <c r="S161272" i="33"/>
  <c r="R161272" i="33"/>
  <c r="S161271" i="33"/>
  <c r="R161271" i="33"/>
  <c r="S161270" i="33"/>
  <c r="R161270" i="33"/>
  <c r="S161269" i="33"/>
  <c r="R161269" i="33"/>
  <c r="R161268" i="33"/>
  <c r="S161268" i="33"/>
  <c r="S161267" i="33"/>
  <c r="R161267" i="33"/>
  <c r="S161266" i="33"/>
  <c r="R161266" i="33"/>
  <c r="S161265" i="33"/>
  <c r="R161265" i="33"/>
  <c r="S161264" i="33"/>
  <c r="R161264" i="33"/>
  <c r="S161263" i="33"/>
  <c r="R161263" i="33"/>
  <c r="S161262" i="33"/>
  <c r="R161262" i="33"/>
  <c r="S161261" i="33"/>
  <c r="R161261" i="33"/>
  <c r="R161260" i="33"/>
  <c r="S161260" i="33"/>
  <c r="S161259" i="33"/>
  <c r="R161259" i="33"/>
  <c r="S161258" i="33"/>
  <c r="R161258" i="33"/>
  <c r="S161257" i="33"/>
  <c r="R161257" i="33"/>
  <c r="S161256" i="33"/>
  <c r="R161256" i="33"/>
  <c r="S161255" i="33"/>
  <c r="R161255" i="33"/>
  <c r="S161254" i="33"/>
  <c r="R161254" i="33"/>
  <c r="S161253" i="33"/>
  <c r="R161253" i="33"/>
  <c r="R161252" i="33"/>
  <c r="S161252" i="33"/>
  <c r="S161251" i="33"/>
  <c r="R161251" i="33"/>
  <c r="S161250" i="33"/>
  <c r="R161250" i="33"/>
  <c r="S161249" i="33"/>
  <c r="R161249" i="33"/>
  <c r="S161248" i="33"/>
  <c r="R161248" i="33"/>
  <c r="S161247" i="33"/>
  <c r="R161247" i="33"/>
  <c r="S161246" i="33"/>
  <c r="R161246" i="33"/>
  <c r="S161245" i="33"/>
  <c r="R161245" i="33"/>
  <c r="R161244" i="33"/>
  <c r="S161244" i="33"/>
  <c r="S161243" i="33"/>
  <c r="R161243" i="33"/>
  <c r="S161242" i="33"/>
  <c r="R161242" i="33"/>
  <c r="S161241" i="33"/>
  <c r="R161241" i="33"/>
  <c r="S161240" i="33"/>
  <c r="R161240" i="33"/>
  <c r="S161239" i="33"/>
  <c r="R161239" i="33"/>
  <c r="S161238" i="33"/>
  <c r="R161238" i="33"/>
  <c r="S161237" i="33"/>
  <c r="R161237" i="33"/>
  <c r="R161236" i="33"/>
  <c r="S161236" i="33"/>
  <c r="S161235" i="33"/>
  <c r="R161235" i="33"/>
  <c r="S161234" i="33"/>
  <c r="R161234" i="33"/>
  <c r="S161233" i="33"/>
  <c r="R161233" i="33"/>
  <c r="S161232" i="33"/>
  <c r="R161232" i="33"/>
  <c r="S161231" i="33"/>
  <c r="R161231" i="33"/>
  <c r="S161230" i="33"/>
  <c r="R161230" i="33"/>
  <c r="S161229" i="33"/>
  <c r="R161229" i="33"/>
  <c r="R161228" i="33"/>
  <c r="S161228" i="33"/>
  <c r="S161227" i="33"/>
  <c r="R161227" i="33"/>
  <c r="S161226" i="33"/>
  <c r="R161226" i="33"/>
  <c r="S161225" i="33"/>
  <c r="R161225" i="33"/>
  <c r="S161224" i="33"/>
  <c r="R161224" i="33"/>
  <c r="S161223" i="33"/>
  <c r="R161223" i="33"/>
  <c r="S161222" i="33"/>
  <c r="R161222" i="33"/>
  <c r="S161221" i="33"/>
  <c r="R161221" i="33"/>
  <c r="R161220" i="33"/>
  <c r="S161220" i="33"/>
  <c r="S161219" i="33"/>
  <c r="R161219" i="33"/>
  <c r="S161218" i="33"/>
  <c r="R161218" i="33"/>
  <c r="S161217" i="33"/>
  <c r="R161217" i="33"/>
  <c r="S161216" i="33"/>
  <c r="R161216" i="33"/>
  <c r="S161215" i="33"/>
  <c r="R161215" i="33"/>
  <c r="S161214" i="33"/>
  <c r="R161214" i="33"/>
  <c r="S161213" i="33"/>
  <c r="R161213" i="33"/>
  <c r="R161212" i="33"/>
  <c r="S161212" i="33"/>
  <c r="S161211" i="33"/>
  <c r="R161211" i="33"/>
  <c r="S161210" i="33"/>
  <c r="R161210" i="33"/>
  <c r="S161209" i="33"/>
  <c r="R161209" i="33"/>
  <c r="S161208" i="33"/>
  <c r="R161208" i="33"/>
  <c r="S161207" i="33"/>
  <c r="R161207" i="33"/>
  <c r="S161206" i="33"/>
  <c r="R161206" i="33"/>
  <c r="S161205" i="33"/>
  <c r="R161205" i="33"/>
  <c r="R161204" i="33"/>
  <c r="S161204" i="33"/>
  <c r="S161203" i="33"/>
  <c r="R161203" i="33"/>
  <c r="S161202" i="33"/>
  <c r="R161202" i="33"/>
  <c r="S161201" i="33"/>
  <c r="R161201" i="33"/>
  <c r="S161200" i="33"/>
  <c r="R161200" i="33"/>
  <c r="S161199" i="33"/>
  <c r="R161199" i="33"/>
  <c r="S161198" i="33"/>
  <c r="R161198" i="33"/>
  <c r="S161197" i="33"/>
  <c r="R161197" i="33"/>
  <c r="R161196" i="33"/>
  <c r="S161196" i="33"/>
  <c r="S161195" i="33"/>
  <c r="R161195" i="33"/>
  <c r="S161194" i="33"/>
  <c r="R161194" i="33"/>
  <c r="S161193" i="33"/>
  <c r="R161193" i="33"/>
  <c r="S161192" i="33"/>
  <c r="R161192" i="33"/>
  <c r="S161191" i="33"/>
  <c r="R161191" i="33"/>
  <c r="S161190" i="33"/>
  <c r="R161190" i="33"/>
  <c r="S161189" i="33"/>
  <c r="R161189" i="33"/>
  <c r="R161188" i="33"/>
  <c r="S161188" i="33"/>
  <c r="S161187" i="33"/>
  <c r="R161187" i="33"/>
  <c r="S161186" i="33"/>
  <c r="R161186" i="33"/>
  <c r="S161185" i="33"/>
  <c r="R161185" i="33"/>
  <c r="S161184" i="33"/>
  <c r="R161184" i="33"/>
  <c r="S161183" i="33"/>
  <c r="R161183" i="33"/>
  <c r="S161182" i="33"/>
  <c r="R161182" i="33"/>
  <c r="S161181" i="33"/>
  <c r="R161181" i="33"/>
  <c r="R161180" i="33"/>
  <c r="S161180" i="33"/>
  <c r="S161179" i="33"/>
  <c r="R161179" i="33"/>
  <c r="S161178" i="33"/>
  <c r="R161178" i="33"/>
  <c r="S161177" i="33"/>
  <c r="R161177" i="33"/>
  <c r="S161176" i="33"/>
  <c r="R161176" i="33"/>
  <c r="S161175" i="33"/>
  <c r="R161175" i="33"/>
  <c r="S161174" i="33"/>
  <c r="R161174" i="33"/>
  <c r="S161173" i="33"/>
  <c r="R161173" i="33"/>
  <c r="R161172" i="33"/>
  <c r="S161172" i="33"/>
  <c r="S161171" i="33"/>
  <c r="R161171" i="33"/>
  <c r="S161170" i="33"/>
  <c r="R161170" i="33"/>
  <c r="S161169" i="33"/>
  <c r="R161169" i="33"/>
  <c r="S161168" i="33"/>
  <c r="R161168" i="33"/>
  <c r="S161167" i="33"/>
  <c r="R161167" i="33"/>
  <c r="S161166" i="33"/>
  <c r="R161166" i="33"/>
  <c r="S161165" i="33"/>
  <c r="R161165" i="33"/>
  <c r="R161164" i="33"/>
  <c r="S161164" i="33"/>
  <c r="S161163" i="33"/>
  <c r="R161163" i="33"/>
  <c r="S161162" i="33"/>
  <c r="R161162" i="33"/>
  <c r="S161161" i="33"/>
  <c r="R161161" i="33"/>
  <c r="S161160" i="33"/>
  <c r="R161160" i="33"/>
  <c r="S161159" i="33"/>
  <c r="R161159" i="33"/>
  <c r="S161158" i="33"/>
  <c r="R161158" i="33"/>
  <c r="S161157" i="33"/>
  <c r="R161157" i="33"/>
  <c r="R161156" i="33"/>
  <c r="S161156" i="33"/>
  <c r="S161155" i="33"/>
  <c r="R161155" i="33"/>
  <c r="S161154" i="33"/>
  <c r="R161154" i="33"/>
  <c r="S161153" i="33"/>
  <c r="R161153" i="33"/>
  <c r="S161152" i="33"/>
  <c r="R161152" i="33"/>
  <c r="S161151" i="33"/>
  <c r="R161151" i="33"/>
  <c r="S161150" i="33"/>
  <c r="R161150" i="33"/>
  <c r="S161149" i="33"/>
  <c r="R161149" i="33"/>
  <c r="R161148" i="33"/>
  <c r="S161148" i="33"/>
  <c r="S161147" i="33"/>
  <c r="R161147" i="33"/>
  <c r="S161146" i="33"/>
  <c r="R161146" i="33"/>
  <c r="S161145" i="33"/>
  <c r="R161145" i="33"/>
  <c r="S161144" i="33"/>
  <c r="R161144" i="33"/>
  <c r="S161143" i="33"/>
  <c r="R161143" i="33"/>
  <c r="S161142" i="33"/>
  <c r="R161142" i="33"/>
  <c r="S161141" i="33"/>
  <c r="R161141" i="33"/>
  <c r="R161140" i="33"/>
  <c r="S161140" i="33"/>
  <c r="S161139" i="33"/>
  <c r="R161139" i="33"/>
  <c r="S161138" i="33"/>
  <c r="R161138" i="33"/>
  <c r="S161137" i="33"/>
  <c r="R161137" i="33"/>
  <c r="S161136" i="33"/>
  <c r="R161136" i="33"/>
  <c r="S161135" i="33"/>
  <c r="R161135" i="33"/>
  <c r="S161134" i="33"/>
  <c r="R161134" i="33"/>
  <c r="S161133" i="33"/>
  <c r="R161133" i="33"/>
  <c r="R161132" i="33"/>
  <c r="S161132" i="33"/>
  <c r="S161131" i="33"/>
  <c r="R161131" i="33"/>
  <c r="S161130" i="33"/>
  <c r="R161130" i="33"/>
  <c r="S161129" i="33"/>
  <c r="R161129" i="33"/>
  <c r="S161128" i="33"/>
  <c r="R161128" i="33"/>
  <c r="S161127" i="33"/>
  <c r="R161127" i="33"/>
  <c r="S161126" i="33"/>
  <c r="R161126" i="33"/>
  <c r="S161125" i="33"/>
  <c r="R161125" i="33"/>
  <c r="R161124" i="33"/>
  <c r="S161124" i="33"/>
  <c r="S161123" i="33"/>
  <c r="R161123" i="33"/>
  <c r="S161122" i="33"/>
  <c r="R161122" i="33"/>
  <c r="S161121" i="33"/>
  <c r="R161121" i="33"/>
  <c r="S161120" i="33"/>
  <c r="R161120" i="33"/>
  <c r="S161119" i="33"/>
  <c r="R161119" i="33"/>
  <c r="S161118" i="33"/>
  <c r="R161118" i="33"/>
  <c r="S161117" i="33"/>
  <c r="R161117" i="33"/>
  <c r="R161116" i="33"/>
  <c r="S161116" i="33"/>
  <c r="S161115" i="33"/>
  <c r="R161115" i="33"/>
  <c r="S161114" i="33"/>
  <c r="R161114" i="33"/>
  <c r="S161113" i="33"/>
  <c r="R161113" i="33"/>
  <c r="S161112" i="33"/>
  <c r="R161112" i="33"/>
  <c r="S161111" i="33"/>
  <c r="R161111" i="33"/>
  <c r="S161110" i="33"/>
  <c r="R161110" i="33"/>
  <c r="S161109" i="33"/>
  <c r="R161109" i="33"/>
  <c r="R161108" i="33"/>
  <c r="S161108" i="33"/>
  <c r="S161107" i="33"/>
  <c r="R161107" i="33"/>
  <c r="S161106" i="33"/>
  <c r="R161106" i="33"/>
  <c r="S161105" i="33"/>
  <c r="R161105" i="33"/>
  <c r="S161104" i="33"/>
  <c r="R161104" i="33"/>
  <c r="S161103" i="33"/>
  <c r="R161103" i="33"/>
  <c r="S161102" i="33"/>
  <c r="R161102" i="33"/>
  <c r="S161101" i="33"/>
  <c r="R161101" i="33"/>
  <c r="R161100" i="33"/>
  <c r="S161100" i="33"/>
  <c r="S161099" i="33"/>
  <c r="R161099" i="33"/>
  <c r="S161098" i="33"/>
  <c r="R161098" i="33"/>
  <c r="S161097" i="33"/>
  <c r="R161097" i="33"/>
  <c r="S161096" i="33"/>
  <c r="R161096" i="33"/>
  <c r="S161095" i="33"/>
  <c r="R161095" i="33"/>
  <c r="S161094" i="33"/>
  <c r="R161094" i="33"/>
  <c r="S161093" i="33"/>
  <c r="R161093" i="33"/>
  <c r="R161092" i="33"/>
  <c r="S161092" i="33"/>
  <c r="S161091" i="33"/>
  <c r="R161091" i="33"/>
  <c r="S161090" i="33"/>
  <c r="R161090" i="33"/>
  <c r="S161089" i="33"/>
  <c r="R161089" i="33"/>
  <c r="S161088" i="33"/>
  <c r="R161088" i="33"/>
  <c r="S161087" i="33"/>
  <c r="R161087" i="33"/>
  <c r="S161086" i="33"/>
  <c r="R161086" i="33"/>
  <c r="S161085" i="33"/>
  <c r="R161085" i="33"/>
  <c r="R161084" i="33"/>
  <c r="S161084" i="33"/>
  <c r="S161083" i="33"/>
  <c r="R161083" i="33"/>
  <c r="S161082" i="33"/>
  <c r="R161082" i="33"/>
  <c r="S161081" i="33"/>
  <c r="R161081" i="33"/>
  <c r="S161080" i="33"/>
  <c r="R161080" i="33"/>
  <c r="S161079" i="33"/>
  <c r="R161079" i="33"/>
  <c r="S161078" i="33"/>
  <c r="R161078" i="33"/>
  <c r="S161077" i="33"/>
  <c r="R161077" i="33"/>
  <c r="R161076" i="33"/>
  <c r="S161076" i="33"/>
  <c r="S161075" i="33"/>
  <c r="R161075" i="33"/>
  <c r="S161074" i="33"/>
  <c r="R161074" i="33"/>
  <c r="S161073" i="33"/>
  <c r="R161073" i="33"/>
  <c r="S161072" i="33"/>
  <c r="R161072" i="33"/>
  <c r="S161071" i="33"/>
  <c r="R161071" i="33"/>
  <c r="S161070" i="33"/>
  <c r="R161070" i="33"/>
  <c r="S161069" i="33"/>
  <c r="R161069" i="33"/>
  <c r="R161068" i="33"/>
  <c r="S161068" i="33"/>
  <c r="S161067" i="33"/>
  <c r="R161067" i="33"/>
  <c r="S161066" i="33"/>
  <c r="R161066" i="33"/>
  <c r="S161065" i="33"/>
  <c r="R161065" i="33"/>
  <c r="S161064" i="33"/>
  <c r="R161064" i="33"/>
  <c r="S161063" i="33"/>
  <c r="R161063" i="33"/>
  <c r="S161062" i="33"/>
  <c r="R161062" i="33"/>
  <c r="S161061" i="33"/>
  <c r="R161061" i="33"/>
  <c r="S161060" i="33"/>
  <c r="R161060" i="33"/>
  <c r="R161059" i="33"/>
  <c r="S161059" i="33"/>
  <c r="S161058" i="33"/>
  <c r="R161058" i="33"/>
  <c r="S161057" i="33"/>
  <c r="R161057" i="33"/>
  <c r="S161056" i="33"/>
  <c r="R161056" i="33"/>
  <c r="S161055" i="33"/>
  <c r="R161055" i="33"/>
  <c r="S161054" i="33"/>
  <c r="R161054" i="33"/>
  <c r="S161053" i="33"/>
  <c r="R161053" i="33"/>
  <c r="R161052" i="33"/>
  <c r="S161052" i="33"/>
  <c r="S161051" i="33"/>
  <c r="R161051" i="33"/>
  <c r="S161050" i="33"/>
  <c r="R161050" i="33"/>
  <c r="S161049" i="33"/>
  <c r="R161049" i="33"/>
  <c r="S161048" i="33"/>
  <c r="R161048" i="33"/>
  <c r="S161047" i="33"/>
  <c r="R161047" i="33"/>
  <c r="S161046" i="33"/>
  <c r="R161046" i="33"/>
  <c r="S161045" i="33"/>
  <c r="R161045" i="33"/>
  <c r="S161044" i="33"/>
  <c r="R161044" i="33"/>
  <c r="R161043" i="33"/>
  <c r="S161043" i="33"/>
  <c r="S161042" i="33"/>
  <c r="R161042" i="33"/>
  <c r="S161041" i="33"/>
  <c r="R161041" i="33"/>
  <c r="S161040" i="33"/>
  <c r="R161040" i="33"/>
  <c r="S161039" i="33"/>
  <c r="R161039" i="33"/>
  <c r="S161038" i="33"/>
  <c r="R161038" i="33"/>
  <c r="S161037" i="33"/>
  <c r="R161037" i="33"/>
  <c r="R161036" i="33"/>
  <c r="S161036" i="33"/>
  <c r="S161035" i="33"/>
  <c r="R161035" i="33"/>
  <c r="S161034" i="33"/>
  <c r="R161034" i="33"/>
  <c r="S161033" i="33"/>
  <c r="R161033" i="33"/>
  <c r="S161032" i="33"/>
  <c r="R161032" i="33"/>
  <c r="S161031" i="33"/>
  <c r="R161031" i="33"/>
  <c r="S161030" i="33"/>
  <c r="R161030" i="33"/>
  <c r="S161029" i="33"/>
  <c r="R161029" i="33"/>
  <c r="S161028" i="33"/>
  <c r="R161028" i="33"/>
  <c r="R161027" i="33"/>
  <c r="S161027" i="33"/>
  <c r="S161026" i="33"/>
  <c r="R161026" i="33"/>
  <c r="S161025" i="33"/>
  <c r="R161025" i="33"/>
  <c r="S161024" i="33"/>
  <c r="R161024" i="33"/>
  <c r="S161023" i="33"/>
  <c r="R161023" i="33"/>
  <c r="S161022" i="33"/>
  <c r="R161022" i="33"/>
  <c r="S161021" i="33"/>
  <c r="R161021" i="33"/>
  <c r="R161020" i="33"/>
  <c r="S161020" i="33"/>
  <c r="S161019" i="33"/>
  <c r="R161019" i="33"/>
  <c r="S161018" i="33"/>
  <c r="R161018" i="33"/>
  <c r="S161017" i="33"/>
  <c r="R161017" i="33"/>
  <c r="S161016" i="33"/>
  <c r="R161016" i="33"/>
  <c r="S161015" i="33"/>
  <c r="R161015" i="33"/>
  <c r="S161014" i="33"/>
  <c r="R161014" i="33"/>
  <c r="S161013" i="33"/>
  <c r="R161013" i="33"/>
  <c r="S161012" i="33"/>
  <c r="R161012" i="33"/>
  <c r="R161011" i="33"/>
  <c r="S161011" i="33"/>
  <c r="S161010" i="33"/>
  <c r="R161010" i="33"/>
  <c r="S161009" i="33"/>
  <c r="R161009" i="33"/>
  <c r="S161008" i="33"/>
  <c r="R161008" i="33"/>
  <c r="S161007" i="33"/>
  <c r="R161007" i="33"/>
  <c r="S161006" i="33"/>
  <c r="R161006" i="33"/>
  <c r="S161005" i="33"/>
  <c r="R161005" i="33"/>
  <c r="R161004" i="33"/>
  <c r="S161004" i="33"/>
  <c r="S161003" i="33"/>
  <c r="R161003" i="33"/>
  <c r="S161002" i="33"/>
  <c r="R161002" i="33"/>
  <c r="S161001" i="33"/>
  <c r="R161001" i="33"/>
  <c r="S161000" i="33"/>
  <c r="R161000" i="33"/>
  <c r="S160999" i="33"/>
  <c r="R160999" i="33"/>
  <c r="S160998" i="33"/>
  <c r="R160998" i="33"/>
  <c r="S160997" i="33"/>
  <c r="R160997" i="33"/>
  <c r="S160996" i="33"/>
  <c r="R160996" i="33"/>
  <c r="R160995" i="33"/>
  <c r="S160995" i="33"/>
  <c r="S160994" i="33"/>
  <c r="R160994" i="33"/>
  <c r="S160993" i="33"/>
  <c r="R160993" i="33"/>
  <c r="S160992" i="33"/>
  <c r="R160992" i="33"/>
  <c r="S160991" i="33"/>
  <c r="R160991" i="33"/>
  <c r="S160990" i="33"/>
  <c r="R160990" i="33"/>
  <c r="S160989" i="33"/>
  <c r="R160989" i="33"/>
  <c r="R160988" i="33"/>
  <c r="S160988" i="33"/>
  <c r="S160987" i="33"/>
  <c r="R160987" i="33"/>
  <c r="S160986" i="33"/>
  <c r="R160986" i="33"/>
  <c r="S160985" i="33"/>
  <c r="R160985" i="33"/>
  <c r="S160984" i="33"/>
  <c r="R160984" i="33"/>
  <c r="S160983" i="33"/>
  <c r="R160983" i="33"/>
  <c r="S160982" i="33"/>
  <c r="R160982" i="33"/>
  <c r="S160981" i="33"/>
  <c r="R160981" i="33"/>
  <c r="S160980" i="33"/>
  <c r="R160980" i="33"/>
  <c r="R160979" i="33"/>
  <c r="S160979" i="33"/>
  <c r="S160978" i="33"/>
  <c r="R160978" i="33"/>
  <c r="S160977" i="33"/>
  <c r="R160977" i="33"/>
  <c r="S160976" i="33"/>
  <c r="R160976" i="33"/>
  <c r="S160975" i="33"/>
  <c r="R160975" i="33"/>
  <c r="S160974" i="33"/>
  <c r="R160974" i="33"/>
  <c r="S160973" i="33"/>
  <c r="R160973" i="33"/>
  <c r="R160972" i="33"/>
  <c r="S160972" i="33"/>
  <c r="S160971" i="33"/>
  <c r="R160971" i="33"/>
  <c r="S160970" i="33"/>
  <c r="R160970" i="33"/>
  <c r="S160969" i="33"/>
  <c r="R160969" i="33"/>
  <c r="S160968" i="33"/>
  <c r="R160968" i="33"/>
  <c r="S160967" i="33"/>
  <c r="R160967" i="33"/>
  <c r="S160966" i="33"/>
  <c r="R160966" i="33"/>
  <c r="S160965" i="33"/>
  <c r="R160965" i="33"/>
  <c r="S160964" i="33"/>
  <c r="R160964" i="33"/>
  <c r="R160963" i="33"/>
  <c r="S160963" i="33"/>
  <c r="S160962" i="33"/>
  <c r="R160962" i="33"/>
  <c r="S160961" i="33"/>
  <c r="R160961" i="33"/>
  <c r="S160960" i="33"/>
  <c r="R160960" i="33"/>
  <c r="S160959" i="33"/>
  <c r="R160959" i="33"/>
  <c r="S160958" i="33"/>
  <c r="R160958" i="33"/>
  <c r="S160957" i="33"/>
  <c r="R160957" i="33"/>
  <c r="R160956" i="33"/>
  <c r="S160956" i="33"/>
  <c r="S160955" i="33"/>
  <c r="R160955" i="33"/>
  <c r="S160954" i="33"/>
  <c r="R160954" i="33"/>
  <c r="S160953" i="33"/>
  <c r="R160953" i="33"/>
  <c r="S160952" i="33"/>
  <c r="R160952" i="33"/>
  <c r="S160951" i="33"/>
  <c r="R160951" i="33"/>
  <c r="S160950" i="33"/>
  <c r="R160950" i="33"/>
  <c r="S160949" i="33"/>
  <c r="R160949" i="33"/>
  <c r="S160948" i="33"/>
  <c r="R160948" i="33"/>
  <c r="R160947" i="33"/>
  <c r="S160947" i="33"/>
  <c r="S160946" i="33"/>
  <c r="R160946" i="33"/>
  <c r="S160945" i="33"/>
  <c r="R160945" i="33"/>
  <c r="S160944" i="33"/>
  <c r="R160944" i="33"/>
  <c r="S160943" i="33"/>
  <c r="R160943" i="33"/>
  <c r="S160942" i="33"/>
  <c r="R160942" i="33"/>
  <c r="S160941" i="33"/>
  <c r="R160941" i="33"/>
  <c r="R160940" i="33"/>
  <c r="S160940" i="33"/>
  <c r="S160939" i="33"/>
  <c r="R160939" i="33"/>
  <c r="S160938" i="33"/>
  <c r="R160938" i="33"/>
  <c r="S160937" i="33"/>
  <c r="R160937" i="33"/>
  <c r="S160936" i="33"/>
  <c r="R160936" i="33"/>
  <c r="S160935" i="33"/>
  <c r="R160935" i="33"/>
  <c r="S160934" i="33"/>
  <c r="R160934" i="33"/>
  <c r="S160933" i="33"/>
  <c r="R160933" i="33"/>
  <c r="S160932" i="33"/>
  <c r="R160932" i="33"/>
  <c r="R160931" i="33"/>
  <c r="S160931" i="33"/>
  <c r="S160930" i="33"/>
  <c r="R160930" i="33"/>
  <c r="S160929" i="33"/>
  <c r="R160929" i="33"/>
  <c r="S160928" i="33"/>
  <c r="R160928" i="33"/>
  <c r="S160927" i="33"/>
  <c r="R160927" i="33"/>
  <c r="S160926" i="33"/>
  <c r="R160926" i="33"/>
  <c r="S160925" i="33"/>
  <c r="R160925" i="33"/>
  <c r="R160924" i="33"/>
  <c r="S160924" i="33"/>
  <c r="S160923" i="33"/>
  <c r="R160923" i="33"/>
  <c r="S160922" i="33"/>
  <c r="R160922" i="33"/>
  <c r="S160921" i="33"/>
  <c r="R160921" i="33"/>
  <c r="S160920" i="33"/>
  <c r="R160920" i="33"/>
  <c r="S160919" i="33"/>
  <c r="R160919" i="33"/>
  <c r="S160918" i="33"/>
  <c r="R160918" i="33"/>
  <c r="S160917" i="33"/>
  <c r="R160917" i="33"/>
  <c r="S160916" i="33"/>
  <c r="R160916" i="33"/>
  <c r="R160915" i="33"/>
  <c r="S160915" i="33"/>
  <c r="S160914" i="33"/>
  <c r="R160914" i="33"/>
  <c r="S160913" i="33"/>
  <c r="R160913" i="33"/>
  <c r="S160912" i="33"/>
  <c r="R160912" i="33"/>
  <c r="S160911" i="33"/>
  <c r="R160911" i="33"/>
  <c r="S160910" i="33"/>
  <c r="R160910" i="33"/>
  <c r="S160909" i="33"/>
  <c r="R160909" i="33"/>
  <c r="R160908" i="33"/>
  <c r="S160908" i="33"/>
  <c r="S160907" i="33"/>
  <c r="R160907" i="33"/>
  <c r="S160906" i="33"/>
  <c r="R160906" i="33"/>
  <c r="S160905" i="33"/>
  <c r="R160905" i="33"/>
  <c r="S160904" i="33"/>
  <c r="R160904" i="33"/>
  <c r="S160903" i="33"/>
  <c r="R160903" i="33"/>
  <c r="S160902" i="33"/>
  <c r="R160902" i="33"/>
  <c r="S160901" i="33"/>
  <c r="R160901" i="33"/>
  <c r="S160900" i="33"/>
  <c r="R160900" i="33"/>
  <c r="R160899" i="33"/>
  <c r="S160899" i="33"/>
  <c r="S160898" i="33"/>
  <c r="R160898" i="33"/>
  <c r="S160897" i="33"/>
  <c r="R160897" i="33"/>
  <c r="S160896" i="33"/>
  <c r="R160896" i="33"/>
  <c r="R160895" i="33"/>
  <c r="S160895" i="33"/>
  <c r="S160894" i="33"/>
  <c r="R160894" i="33"/>
  <c r="S160893" i="33"/>
  <c r="R160893" i="33"/>
  <c r="S160892" i="33"/>
  <c r="R160892" i="33"/>
  <c r="R160891" i="33"/>
  <c r="S160891" i="33"/>
  <c r="S160890" i="33"/>
  <c r="R160890" i="33"/>
  <c r="S160889" i="33"/>
  <c r="R160889" i="33"/>
  <c r="S160888" i="33"/>
  <c r="R160888" i="33"/>
  <c r="R160887" i="33"/>
  <c r="S160887" i="33"/>
  <c r="S160886" i="33"/>
  <c r="R160886" i="33"/>
  <c r="S160885" i="33"/>
  <c r="R160885" i="33"/>
  <c r="S160884" i="33"/>
  <c r="R160884" i="33"/>
  <c r="R160883" i="33"/>
  <c r="S160883" i="33"/>
  <c r="S160882" i="33"/>
  <c r="R160882" i="33"/>
  <c r="S160881" i="33"/>
  <c r="R160881" i="33"/>
  <c r="S160880" i="33"/>
  <c r="R160880" i="33"/>
  <c r="R160879" i="33"/>
  <c r="S160879" i="33"/>
  <c r="S160878" i="33"/>
  <c r="R160878" i="33"/>
  <c r="S160877" i="33"/>
  <c r="R160877" i="33"/>
  <c r="S160876" i="33"/>
  <c r="R160876" i="33"/>
  <c r="R160875" i="33"/>
  <c r="S160875" i="33"/>
  <c r="S160874" i="33"/>
  <c r="R160874" i="33"/>
  <c r="S160873" i="33"/>
  <c r="R160873" i="33"/>
  <c r="S160872" i="33"/>
  <c r="R160872" i="33"/>
  <c r="R160871" i="33"/>
  <c r="S160871" i="33"/>
  <c r="S160870" i="33"/>
  <c r="R160870" i="33"/>
  <c r="S160869" i="33"/>
  <c r="R160869" i="33"/>
  <c r="S160868" i="33"/>
  <c r="R160868" i="33"/>
  <c r="R160867" i="33"/>
  <c r="S160867" i="33"/>
  <c r="S160866" i="33"/>
  <c r="R160866" i="33"/>
  <c r="R160865" i="33"/>
  <c r="S160865" i="33"/>
  <c r="S160864" i="33"/>
  <c r="R160864" i="33"/>
  <c r="R160863" i="33"/>
  <c r="S160863" i="33"/>
  <c r="S160862" i="33"/>
  <c r="R160862" i="33"/>
  <c r="S160861" i="33"/>
  <c r="R160861" i="33"/>
  <c r="S160860" i="33"/>
  <c r="R160860" i="33"/>
  <c r="R160859" i="33"/>
  <c r="S160859" i="33"/>
  <c r="S160858" i="33"/>
  <c r="R160858" i="33"/>
  <c r="S160857" i="33"/>
  <c r="R160857" i="33"/>
  <c r="S160856" i="33"/>
  <c r="R160856" i="33"/>
  <c r="R160855" i="33"/>
  <c r="S160855" i="33"/>
  <c r="S160854" i="33"/>
  <c r="R160854" i="33"/>
  <c r="S160853" i="33"/>
  <c r="R160853" i="33"/>
  <c r="S160852" i="33"/>
  <c r="R160852" i="33"/>
  <c r="R160851" i="33"/>
  <c r="S160851" i="33"/>
  <c r="S160850" i="33"/>
  <c r="R160850" i="33"/>
  <c r="R160849" i="33"/>
  <c r="S160849" i="33"/>
  <c r="S160848" i="33"/>
  <c r="R160848" i="33"/>
  <c r="R160847" i="33"/>
  <c r="S160847" i="33"/>
  <c r="S160846" i="33"/>
  <c r="R160846" i="33"/>
  <c r="S160845" i="33"/>
  <c r="R160845" i="33"/>
  <c r="S160844" i="33"/>
  <c r="R160844" i="33"/>
  <c r="R160843" i="33"/>
  <c r="S160843" i="33"/>
  <c r="S160842" i="33"/>
  <c r="R160842" i="33"/>
  <c r="S160841" i="33"/>
  <c r="R160841" i="33"/>
  <c r="S160840" i="33"/>
  <c r="R160840" i="33"/>
  <c r="R160839" i="33"/>
  <c r="S160839" i="33"/>
  <c r="S160838" i="33"/>
  <c r="R160838" i="33"/>
  <c r="S160837" i="33"/>
  <c r="R160837" i="33"/>
  <c r="S160836" i="33"/>
  <c r="R160836" i="33"/>
  <c r="S160835" i="33"/>
  <c r="R160835" i="33"/>
  <c r="S160834" i="33"/>
  <c r="R160834" i="33"/>
  <c r="R160833" i="33"/>
  <c r="S160833" i="33"/>
  <c r="S160832" i="33"/>
  <c r="R160832" i="33"/>
  <c r="S160831" i="33"/>
  <c r="R160831" i="33"/>
  <c r="S160830" i="33"/>
  <c r="R160830" i="33"/>
  <c r="S160829" i="33"/>
  <c r="R160829" i="33"/>
  <c r="S160828" i="33"/>
  <c r="R160828" i="33"/>
  <c r="R160827" i="33"/>
  <c r="S160827" i="33"/>
  <c r="S160826" i="33"/>
  <c r="R160826" i="33"/>
  <c r="S160825" i="33"/>
  <c r="R160825" i="33"/>
  <c r="S160824" i="33"/>
  <c r="R160824" i="33"/>
  <c r="R160823" i="33"/>
  <c r="S160823" i="33"/>
  <c r="S160822" i="33"/>
  <c r="R160822" i="33"/>
  <c r="S160821" i="33"/>
  <c r="R160821" i="33"/>
  <c r="S160820" i="33"/>
  <c r="R160820" i="33"/>
  <c r="S160819" i="33"/>
  <c r="R160819" i="33"/>
  <c r="S160818" i="33"/>
  <c r="R160818" i="33"/>
  <c r="R160817" i="33"/>
  <c r="S160817" i="33"/>
  <c r="S160816" i="33"/>
  <c r="R160816" i="33"/>
  <c r="S160815" i="33"/>
  <c r="R160815" i="33"/>
  <c r="S160814" i="33"/>
  <c r="R160814" i="33"/>
  <c r="S160813" i="33"/>
  <c r="R160813" i="33"/>
  <c r="S160812" i="33"/>
  <c r="R160812" i="33"/>
  <c r="R160811" i="33"/>
  <c r="S160811" i="33"/>
  <c r="S160810" i="33"/>
  <c r="R160810" i="33"/>
  <c r="S160809" i="33"/>
  <c r="R160809" i="33"/>
  <c r="S160808" i="33"/>
  <c r="R160808" i="33"/>
  <c r="S160807" i="33"/>
  <c r="R160807" i="33"/>
  <c r="S160806" i="33"/>
  <c r="R160806" i="33"/>
  <c r="R160805" i="33"/>
  <c r="S160805" i="33"/>
  <c r="S160804" i="33"/>
  <c r="R160804" i="33"/>
  <c r="S160803" i="33"/>
  <c r="R160803" i="33"/>
  <c r="S160802" i="33"/>
  <c r="R160802" i="33"/>
  <c r="S160801" i="33"/>
  <c r="R160801" i="33"/>
  <c r="S160800" i="33"/>
  <c r="R160800" i="33"/>
  <c r="S160799" i="33"/>
  <c r="R160799" i="33"/>
  <c r="S160798" i="33"/>
  <c r="R160798" i="33"/>
  <c r="S160797" i="33"/>
  <c r="R160797" i="33"/>
  <c r="S160796" i="33"/>
  <c r="R160796" i="33"/>
  <c r="R160795" i="33"/>
  <c r="S160795" i="33"/>
  <c r="S160794" i="33"/>
  <c r="R160794" i="33"/>
  <c r="S160793" i="33"/>
  <c r="R160793" i="33"/>
  <c r="S160792" i="33"/>
  <c r="R160792" i="33"/>
  <c r="S160791" i="33"/>
  <c r="R160791" i="33"/>
  <c r="S160790" i="33"/>
  <c r="R160790" i="33"/>
  <c r="R160789" i="33"/>
  <c r="S160789" i="33"/>
  <c r="S160788" i="33"/>
  <c r="R160788" i="33"/>
  <c r="R160787" i="33"/>
  <c r="S160787" i="33"/>
  <c r="S160786" i="33"/>
  <c r="R160786" i="33"/>
  <c r="S160785" i="33"/>
  <c r="R160785" i="33"/>
  <c r="S160784" i="33"/>
  <c r="R160784" i="33"/>
  <c r="S160783" i="33"/>
  <c r="R160783" i="33"/>
  <c r="S160782" i="33"/>
  <c r="R160782" i="33"/>
  <c r="S160781" i="33"/>
  <c r="R160781" i="33"/>
  <c r="S160780" i="33"/>
  <c r="R160780" i="33"/>
  <c r="R160779" i="33"/>
  <c r="S160779" i="33"/>
  <c r="S160778" i="33"/>
  <c r="R160778" i="33"/>
  <c r="S160777" i="33"/>
  <c r="R160777" i="33"/>
  <c r="S160776" i="33"/>
  <c r="R160776" i="33"/>
  <c r="S160775" i="33"/>
  <c r="R160775" i="33"/>
  <c r="S160774" i="33"/>
  <c r="R160774" i="33"/>
  <c r="R160773" i="33"/>
  <c r="S160773" i="33"/>
  <c r="S160772" i="33"/>
  <c r="R160772" i="33"/>
  <c r="R160771" i="33"/>
  <c r="S160771" i="33"/>
  <c r="S160770" i="33"/>
  <c r="R160770" i="33"/>
  <c r="S160769" i="33"/>
  <c r="R160769" i="33"/>
  <c r="S160768" i="33"/>
  <c r="R160768" i="33"/>
  <c r="S160767" i="33"/>
  <c r="R160767" i="33"/>
  <c r="S160766" i="33"/>
  <c r="R160766" i="33"/>
  <c r="S160765" i="33"/>
  <c r="R160765" i="33"/>
  <c r="S160764" i="33"/>
  <c r="R160764" i="33"/>
  <c r="S160763" i="33"/>
  <c r="R160763" i="33"/>
  <c r="S160762" i="33"/>
  <c r="R160762" i="33"/>
  <c r="S160761" i="33"/>
  <c r="R160761" i="33"/>
  <c r="S160760" i="33"/>
  <c r="R160760" i="33"/>
  <c r="S160759" i="33"/>
  <c r="R160759" i="33"/>
  <c r="S160758" i="33"/>
  <c r="R160758" i="33"/>
  <c r="S160757" i="33"/>
  <c r="R160757" i="33"/>
  <c r="S160756" i="33"/>
  <c r="R160756" i="33"/>
  <c r="S160755" i="33"/>
  <c r="R160755" i="33"/>
  <c r="S160754" i="33"/>
  <c r="R160754" i="33"/>
  <c r="R160753" i="33"/>
  <c r="S160753" i="33"/>
  <c r="S160752" i="33"/>
  <c r="R160752" i="33"/>
  <c r="S160751" i="33"/>
  <c r="R160751" i="33"/>
  <c r="S160750" i="33"/>
  <c r="R160750" i="33"/>
  <c r="S160749" i="33"/>
  <c r="R160749" i="33"/>
  <c r="S160748" i="33"/>
  <c r="R160748" i="33"/>
  <c r="S160747" i="33"/>
  <c r="R160747" i="33"/>
  <c r="S160746" i="33"/>
  <c r="R160746" i="33"/>
  <c r="S160745" i="33"/>
  <c r="R160745" i="33"/>
  <c r="S160744" i="33"/>
  <c r="R160744" i="33"/>
  <c r="S160743" i="33"/>
  <c r="R160743" i="33"/>
  <c r="S160742" i="33"/>
  <c r="R160742" i="33"/>
  <c r="S160741" i="33"/>
  <c r="R160741" i="33"/>
  <c r="S160740" i="33"/>
  <c r="R160740" i="33"/>
  <c r="S160739" i="33"/>
  <c r="R160739" i="33"/>
  <c r="S160738" i="33"/>
  <c r="R160738" i="33"/>
  <c r="R160737" i="33"/>
  <c r="S160737" i="33"/>
  <c r="S160736" i="33"/>
  <c r="R160736" i="33"/>
  <c r="S160735" i="33"/>
  <c r="R160735" i="33"/>
  <c r="S160734" i="33"/>
  <c r="R160734" i="33"/>
  <c r="S160733" i="33"/>
  <c r="R160733" i="33"/>
  <c r="S160732" i="33"/>
  <c r="R160732" i="33"/>
  <c r="S160731" i="33"/>
  <c r="R160731" i="33"/>
  <c r="S160730" i="33"/>
  <c r="R160730" i="33"/>
  <c r="S160729" i="33"/>
  <c r="R160729" i="33"/>
  <c r="S160728" i="33"/>
  <c r="R160728" i="33"/>
  <c r="S160727" i="33"/>
  <c r="R160727" i="33"/>
  <c r="S160726" i="33"/>
  <c r="R160726" i="33"/>
  <c r="S160725" i="33"/>
  <c r="R160725" i="33"/>
  <c r="S160724" i="33"/>
  <c r="R160724" i="33"/>
  <c r="S160723" i="33"/>
  <c r="R160723" i="33"/>
  <c r="S160722" i="33"/>
  <c r="R160722" i="33"/>
  <c r="R160721" i="33"/>
  <c r="S160721" i="33"/>
  <c r="S160720" i="33"/>
  <c r="R160720" i="33"/>
  <c r="S160719" i="33"/>
  <c r="R160719" i="33"/>
  <c r="S160718" i="33"/>
  <c r="R160718" i="33"/>
  <c r="S160717" i="33"/>
  <c r="R160717" i="33"/>
  <c r="S160716" i="33"/>
  <c r="R160716" i="33"/>
  <c r="S160715" i="33"/>
  <c r="R160715" i="33"/>
  <c r="S160714" i="33"/>
  <c r="R160714" i="33"/>
  <c r="S160713" i="33"/>
  <c r="R160713" i="33"/>
  <c r="S160712" i="33"/>
  <c r="R160712" i="33"/>
  <c r="S160711" i="33"/>
  <c r="R160711" i="33"/>
  <c r="S160710" i="33"/>
  <c r="R160710" i="33"/>
  <c r="S160709" i="33"/>
  <c r="R160709" i="33"/>
  <c r="S160708" i="33"/>
  <c r="R160708" i="33"/>
  <c r="S160707" i="33"/>
  <c r="R160707" i="33"/>
  <c r="S160706" i="33"/>
  <c r="R160706" i="33"/>
  <c r="R160705" i="33"/>
  <c r="S160705" i="33"/>
  <c r="S160704" i="33"/>
  <c r="R160704" i="33"/>
  <c r="S160703" i="33"/>
  <c r="R160703" i="33"/>
  <c r="S160702" i="33"/>
  <c r="R160702" i="33"/>
  <c r="S160701" i="33"/>
  <c r="R160701" i="33"/>
  <c r="S160700" i="33"/>
  <c r="R160700" i="33"/>
  <c r="S160699" i="33"/>
  <c r="R160699" i="33"/>
  <c r="S160698" i="33"/>
  <c r="R160698" i="33"/>
  <c r="S160697" i="33"/>
  <c r="R160697" i="33"/>
  <c r="S160696" i="33"/>
  <c r="R160696" i="33"/>
  <c r="S160695" i="33"/>
  <c r="R160695" i="33"/>
  <c r="S160694" i="33"/>
  <c r="R160694" i="33"/>
  <c r="S160693" i="33"/>
  <c r="R160693" i="33"/>
  <c r="S160692" i="33"/>
  <c r="R160692" i="33"/>
  <c r="S160691" i="33"/>
  <c r="R160691" i="33"/>
  <c r="S160690" i="33"/>
  <c r="R160690" i="33"/>
  <c r="R160689" i="33"/>
  <c r="S160689" i="33"/>
  <c r="S160688" i="33"/>
  <c r="R160688" i="33"/>
  <c r="S160687" i="33"/>
  <c r="R160687" i="33"/>
  <c r="S160686" i="33"/>
  <c r="R160686" i="33"/>
  <c r="S160685" i="33"/>
  <c r="R160685" i="33"/>
  <c r="S160684" i="33"/>
  <c r="R160684" i="33"/>
  <c r="S160683" i="33"/>
  <c r="R160683" i="33"/>
  <c r="S160682" i="33"/>
  <c r="R160682" i="33"/>
  <c r="S160681" i="33"/>
  <c r="R160681" i="33"/>
  <c r="S160680" i="33"/>
  <c r="R160680" i="33"/>
  <c r="S160679" i="33"/>
  <c r="R160679" i="33"/>
  <c r="S160678" i="33"/>
  <c r="R160678" i="33"/>
  <c r="S160677" i="33"/>
  <c r="R160677" i="33"/>
  <c r="S160676" i="33"/>
  <c r="R160676" i="33"/>
  <c r="S160675" i="33"/>
  <c r="R160675" i="33"/>
  <c r="S160674" i="33"/>
  <c r="R160674" i="33"/>
  <c r="R160673" i="33"/>
  <c r="S160673" i="33"/>
  <c r="S160672" i="33"/>
  <c r="R160672" i="33"/>
  <c r="S160671" i="33"/>
  <c r="R160671" i="33"/>
  <c r="S160670" i="33"/>
  <c r="R160670" i="33"/>
  <c r="S160669" i="33"/>
  <c r="R160669" i="33"/>
  <c r="S160668" i="33"/>
  <c r="R160668" i="33"/>
  <c r="S160667" i="33"/>
  <c r="R160667" i="33"/>
  <c r="S160666" i="33"/>
  <c r="R160666" i="33"/>
  <c r="S160665" i="33"/>
  <c r="R160665" i="33"/>
  <c r="S160664" i="33"/>
  <c r="R160664" i="33"/>
  <c r="S160663" i="33"/>
  <c r="R160663" i="33"/>
  <c r="S160662" i="33"/>
  <c r="R160662" i="33"/>
  <c r="S160661" i="33"/>
  <c r="R160661" i="33"/>
  <c r="S160660" i="33"/>
  <c r="R160660" i="33"/>
  <c r="S160659" i="33"/>
  <c r="R160659" i="33"/>
  <c r="S160658" i="33"/>
  <c r="R160658" i="33"/>
  <c r="R160657" i="33"/>
  <c r="S160657" i="33"/>
  <c r="S160656" i="33"/>
  <c r="R160656" i="33"/>
  <c r="S160655" i="33"/>
  <c r="R160655" i="33"/>
  <c r="S160654" i="33"/>
  <c r="R160654" i="33"/>
  <c r="S160653" i="33"/>
  <c r="R160653" i="33"/>
  <c r="S160652" i="33"/>
  <c r="R160652" i="33"/>
  <c r="S160651" i="33"/>
  <c r="R160651" i="33"/>
  <c r="S160650" i="33"/>
  <c r="R160650" i="33"/>
  <c r="S160649" i="33"/>
  <c r="R160649" i="33"/>
  <c r="S160648" i="33"/>
  <c r="R160648" i="33"/>
  <c r="S160647" i="33"/>
  <c r="R160647" i="33"/>
  <c r="S160646" i="33"/>
  <c r="R160646" i="33"/>
  <c r="S160645" i="33"/>
  <c r="R160645" i="33"/>
  <c r="S160644" i="33"/>
  <c r="R160644" i="33"/>
  <c r="S160643" i="33"/>
  <c r="R160643" i="33"/>
  <c r="S160642" i="33"/>
  <c r="R160642" i="33"/>
  <c r="S160641" i="33"/>
  <c r="R160641" i="33"/>
  <c r="S160640" i="33"/>
  <c r="R160640" i="33"/>
  <c r="S160639" i="33"/>
  <c r="R160639" i="33"/>
  <c r="S160638" i="33"/>
  <c r="R160638" i="33"/>
  <c r="S160637" i="33"/>
  <c r="R160637" i="33"/>
  <c r="S160636" i="33"/>
  <c r="R160636" i="33"/>
  <c r="S160635" i="33"/>
  <c r="R160635" i="33"/>
  <c r="S160634" i="33"/>
  <c r="R160634" i="33"/>
  <c r="S160633" i="33"/>
  <c r="R160633" i="33"/>
  <c r="S160632" i="33"/>
  <c r="R160632" i="33"/>
  <c r="R160631" i="33"/>
  <c r="S160631" i="33"/>
  <c r="S160630" i="33"/>
  <c r="R160630" i="33"/>
  <c r="S160629" i="33"/>
  <c r="R160629" i="33"/>
  <c r="S160628" i="33"/>
  <c r="R160628" i="33"/>
  <c r="S160627" i="33"/>
  <c r="R160627" i="33"/>
  <c r="S160626" i="33"/>
  <c r="R160626" i="33"/>
  <c r="S160625" i="33"/>
  <c r="R160625" i="33"/>
  <c r="S160624" i="33"/>
  <c r="R160624" i="33"/>
  <c r="S160623" i="33"/>
  <c r="R160623" i="33"/>
  <c r="S160622" i="33"/>
  <c r="R160622" i="33"/>
  <c r="S160621" i="33"/>
  <c r="R160621" i="33"/>
  <c r="S160620" i="33"/>
  <c r="R160620" i="33"/>
  <c r="S160619" i="33"/>
  <c r="R160619" i="33"/>
  <c r="S160618" i="33"/>
  <c r="R160618" i="33"/>
  <c r="S160617" i="33"/>
  <c r="R160617" i="33"/>
  <c r="S160616" i="33"/>
  <c r="R160616" i="33"/>
  <c r="S160615" i="33"/>
  <c r="R160615" i="33"/>
  <c r="S160614" i="33"/>
  <c r="R160614" i="33"/>
  <c r="S160613" i="33"/>
  <c r="R160613" i="33"/>
  <c r="S160612" i="33"/>
  <c r="R160612" i="33"/>
  <c r="S160611" i="33"/>
  <c r="R160611" i="33"/>
  <c r="S160610" i="33"/>
  <c r="R160610" i="33"/>
  <c r="S160609" i="33"/>
  <c r="R160609" i="33"/>
  <c r="S160608" i="33"/>
  <c r="R160608" i="33"/>
  <c r="S160607" i="33"/>
  <c r="R160607" i="33"/>
  <c r="S160606" i="33"/>
  <c r="R160606" i="33"/>
  <c r="S160605" i="33"/>
  <c r="R160605" i="33"/>
  <c r="S160604" i="33"/>
  <c r="R160604" i="33"/>
  <c r="S160603" i="33"/>
  <c r="R160603" i="33"/>
  <c r="S160602" i="33"/>
  <c r="R160602" i="33"/>
  <c r="S160601" i="33"/>
  <c r="R160601" i="33"/>
  <c r="S160600" i="33"/>
  <c r="R160600" i="33"/>
  <c r="S160599" i="33"/>
  <c r="R160599" i="33"/>
  <c r="S160598" i="33"/>
  <c r="R160598" i="33"/>
  <c r="S160597" i="33"/>
  <c r="R160597" i="33"/>
  <c r="S160596" i="33"/>
  <c r="R160596" i="33"/>
  <c r="S160595" i="33"/>
  <c r="R160595" i="33"/>
  <c r="S160594" i="33"/>
  <c r="R160594" i="33"/>
  <c r="S160593" i="33"/>
  <c r="R160593" i="33"/>
  <c r="S160592" i="33"/>
  <c r="R160592" i="33"/>
  <c r="R160591" i="33"/>
  <c r="S160591" i="33"/>
  <c r="S160590" i="33"/>
  <c r="R160590" i="33"/>
  <c r="S160589" i="33"/>
  <c r="R160589" i="33"/>
  <c r="S160588" i="33"/>
  <c r="R160588" i="33"/>
  <c r="S160587" i="33"/>
  <c r="R160587" i="33"/>
  <c r="S160586" i="33"/>
  <c r="R160586" i="33"/>
  <c r="S160585" i="33"/>
  <c r="R160585" i="33"/>
  <c r="S160584" i="33"/>
  <c r="R160584" i="33"/>
  <c r="R160583" i="33"/>
  <c r="S160583" i="33"/>
  <c r="S160582" i="33"/>
  <c r="R160582" i="33"/>
  <c r="S160581" i="33"/>
  <c r="R160581" i="33"/>
  <c r="S160580" i="33"/>
  <c r="R160580" i="33"/>
  <c r="S160579" i="33"/>
  <c r="R160579" i="33"/>
  <c r="S160578" i="33"/>
  <c r="R160578" i="33"/>
  <c r="S160577" i="33"/>
  <c r="R160577" i="33"/>
  <c r="S160576" i="33"/>
  <c r="R160576" i="33"/>
  <c r="S160575" i="33"/>
  <c r="R160575" i="33"/>
  <c r="S160574" i="33"/>
  <c r="R160574" i="33"/>
  <c r="S160573" i="33"/>
  <c r="R160573" i="33"/>
  <c r="S160572" i="33"/>
  <c r="R160572" i="33"/>
  <c r="S160571" i="33"/>
  <c r="R160571" i="33"/>
  <c r="S160570" i="33"/>
  <c r="R160570" i="33"/>
  <c r="S160569" i="33"/>
  <c r="R160569" i="33"/>
  <c r="S160568" i="33"/>
  <c r="R160568" i="33"/>
  <c r="S160567" i="33"/>
  <c r="R160567" i="33"/>
  <c r="S160566" i="33"/>
  <c r="R160566" i="33"/>
  <c r="S160565" i="33"/>
  <c r="R160565" i="33"/>
  <c r="S160564" i="33"/>
  <c r="R160564" i="33"/>
  <c r="S160563" i="33"/>
  <c r="R160563" i="33"/>
  <c r="S160562" i="33"/>
  <c r="R160562" i="33"/>
  <c r="S160561" i="33"/>
  <c r="R160561" i="33"/>
  <c r="S160560" i="33"/>
  <c r="R160560" i="33"/>
  <c r="R160559" i="33"/>
  <c r="S160559" i="33"/>
  <c r="S160558" i="33"/>
  <c r="R160558" i="33"/>
  <c r="S160557" i="33"/>
  <c r="R160557" i="33"/>
  <c r="S160556" i="33"/>
  <c r="R160556" i="33"/>
  <c r="S160555" i="33"/>
  <c r="R160555" i="33"/>
  <c r="S160554" i="33"/>
  <c r="R160554" i="33"/>
  <c r="S160553" i="33"/>
  <c r="R160553" i="33"/>
  <c r="S160552" i="33"/>
  <c r="R160552" i="33"/>
  <c r="R160551" i="33"/>
  <c r="S160551" i="33"/>
  <c r="S160550" i="33"/>
  <c r="R160550" i="33"/>
  <c r="S160549" i="33"/>
  <c r="R160549" i="33"/>
  <c r="S160548" i="33"/>
  <c r="R160548" i="33"/>
  <c r="S160547" i="33"/>
  <c r="R160547" i="33"/>
  <c r="S160546" i="33"/>
  <c r="R160546" i="33"/>
  <c r="S160545" i="33"/>
  <c r="R160545" i="33"/>
  <c r="S160544" i="33"/>
  <c r="R160544" i="33"/>
  <c r="S160543" i="33"/>
  <c r="R160543" i="33"/>
  <c r="S160542" i="33"/>
  <c r="R160542" i="33"/>
  <c r="S160541" i="33"/>
  <c r="R160541" i="33"/>
  <c r="S160540" i="33"/>
  <c r="R160540" i="33"/>
  <c r="S160539" i="33"/>
  <c r="R160539" i="33"/>
  <c r="S160538" i="33"/>
  <c r="R160538" i="33"/>
  <c r="S160537" i="33"/>
  <c r="R160537" i="33"/>
  <c r="S160536" i="33"/>
  <c r="R160536" i="33"/>
  <c r="S160535" i="33"/>
  <c r="R160535" i="33"/>
  <c r="S160534" i="33"/>
  <c r="R160534" i="33"/>
  <c r="S160533" i="33"/>
  <c r="R160533" i="33"/>
  <c r="S160532" i="33"/>
  <c r="R160532" i="33"/>
  <c r="S160531" i="33"/>
  <c r="R160531" i="33"/>
  <c r="S160530" i="33"/>
  <c r="R160530" i="33"/>
  <c r="S160529" i="33"/>
  <c r="R160529" i="33"/>
  <c r="S160528" i="33"/>
  <c r="R160528" i="33"/>
  <c r="R160527" i="33"/>
  <c r="S160527" i="33"/>
  <c r="S160526" i="33"/>
  <c r="R160526" i="33"/>
  <c r="S160525" i="33"/>
  <c r="R160525" i="33"/>
  <c r="S160524" i="33"/>
  <c r="R160524" i="33"/>
  <c r="S160523" i="33"/>
  <c r="R160523" i="33"/>
  <c r="S160522" i="33"/>
  <c r="R160522" i="33"/>
  <c r="S160521" i="33"/>
  <c r="R160521" i="33"/>
  <c r="S160520" i="33"/>
  <c r="R160520" i="33"/>
  <c r="R160519" i="33"/>
  <c r="S160519" i="33"/>
  <c r="S160518" i="33"/>
  <c r="R160518" i="33"/>
  <c r="S160517" i="33"/>
  <c r="R160517" i="33"/>
  <c r="S160516" i="33"/>
  <c r="R160516" i="33"/>
  <c r="S160515" i="33"/>
  <c r="R160515" i="33"/>
  <c r="S160514" i="33"/>
  <c r="R160514" i="33"/>
  <c r="S160513" i="33"/>
  <c r="R160513" i="33"/>
  <c r="S160512" i="33"/>
  <c r="R160512" i="33"/>
  <c r="S160511" i="33"/>
  <c r="R160511" i="33"/>
  <c r="S160510" i="33"/>
  <c r="R160510" i="33"/>
  <c r="S160509" i="33"/>
  <c r="R160509" i="33"/>
  <c r="S160508" i="33"/>
  <c r="R160508" i="33"/>
  <c r="S160507" i="33"/>
  <c r="R160507" i="33"/>
  <c r="S160506" i="33"/>
  <c r="R160506" i="33"/>
  <c r="S160505" i="33"/>
  <c r="R160505" i="33"/>
  <c r="S160504" i="33"/>
  <c r="R160504" i="33"/>
  <c r="S160503" i="33"/>
  <c r="R160503" i="33"/>
  <c r="S160502" i="33"/>
  <c r="R160502" i="33"/>
  <c r="S160501" i="33"/>
  <c r="R160501" i="33"/>
  <c r="S160500" i="33"/>
  <c r="R160500" i="33"/>
  <c r="S160499" i="33"/>
  <c r="R160499" i="33"/>
  <c r="S160498" i="33"/>
  <c r="R160498" i="33"/>
  <c r="S160497" i="33"/>
  <c r="R160497" i="33"/>
  <c r="S160496" i="33"/>
  <c r="R160496" i="33"/>
  <c r="S160495" i="33"/>
  <c r="R160495" i="33"/>
  <c r="S160494" i="33"/>
  <c r="R160494" i="33"/>
  <c r="S160493" i="33"/>
  <c r="R160493" i="33"/>
  <c r="S160492" i="33"/>
  <c r="R160492" i="33"/>
  <c r="S160491" i="33"/>
  <c r="R160491" i="33"/>
  <c r="S160490" i="33"/>
  <c r="R160490" i="33"/>
  <c r="S160489" i="33"/>
  <c r="R160489" i="33"/>
  <c r="S160488" i="33"/>
  <c r="R160488" i="33"/>
  <c r="S160487" i="33"/>
  <c r="R160487" i="33"/>
  <c r="S160486" i="33"/>
  <c r="R160486" i="33"/>
  <c r="S160485" i="33"/>
  <c r="R160485" i="33"/>
  <c r="S160484" i="33"/>
  <c r="R160484" i="33"/>
  <c r="S160483" i="33"/>
  <c r="R160483" i="33"/>
  <c r="S160482" i="33"/>
  <c r="R160482" i="33"/>
  <c r="S160481" i="33"/>
  <c r="R160481" i="33"/>
  <c r="S160480" i="33"/>
  <c r="R160480" i="33"/>
  <c r="R160479" i="33"/>
  <c r="S160479" i="33"/>
  <c r="S160478" i="33"/>
  <c r="R160478" i="33"/>
  <c r="S160477" i="33"/>
  <c r="R160477" i="33"/>
  <c r="S160476" i="33"/>
  <c r="R160476" i="33"/>
  <c r="S160475" i="33"/>
  <c r="R160475" i="33"/>
  <c r="S160474" i="33"/>
  <c r="R160474" i="33"/>
  <c r="S160473" i="33"/>
  <c r="R160473" i="33"/>
  <c r="S160472" i="33"/>
  <c r="R160472" i="33"/>
  <c r="R160471" i="33"/>
  <c r="S160471" i="33"/>
  <c r="S160470" i="33"/>
  <c r="R160470" i="33"/>
  <c r="S160469" i="33"/>
  <c r="R160469" i="33"/>
  <c r="S160468" i="33"/>
  <c r="R160468" i="33"/>
  <c r="S160467" i="33"/>
  <c r="R160467" i="33"/>
  <c r="S160466" i="33"/>
  <c r="R160466" i="33"/>
  <c r="S160465" i="33"/>
  <c r="R160465" i="33"/>
  <c r="S160464" i="33"/>
  <c r="R160464" i="33"/>
  <c r="R160463" i="33"/>
  <c r="S160463" i="33"/>
  <c r="S160462" i="33"/>
  <c r="R160462" i="33"/>
  <c r="S160461" i="33"/>
  <c r="R160461" i="33"/>
  <c r="S160460" i="33"/>
  <c r="R160460" i="33"/>
  <c r="S160459" i="33"/>
  <c r="R160459" i="33"/>
  <c r="S160458" i="33"/>
  <c r="R160458" i="33"/>
  <c r="S160457" i="33"/>
  <c r="R160457" i="33"/>
  <c r="S160456" i="33"/>
  <c r="R160456" i="33"/>
  <c r="S160455" i="33"/>
  <c r="R160455" i="33"/>
  <c r="S160454" i="33"/>
  <c r="R160454" i="33"/>
  <c r="S160453" i="33"/>
  <c r="R160453" i="33"/>
  <c r="S160452" i="33"/>
  <c r="R160452" i="33"/>
  <c r="S160451" i="33"/>
  <c r="R160451" i="33"/>
  <c r="S160450" i="33"/>
  <c r="R160450" i="33"/>
  <c r="S160449" i="33"/>
  <c r="R160449" i="33"/>
  <c r="S160448" i="33"/>
  <c r="R160448" i="33"/>
  <c r="S160447" i="33"/>
  <c r="R160447" i="33"/>
  <c r="S160446" i="33"/>
  <c r="R160446" i="33"/>
  <c r="S160445" i="33"/>
  <c r="R160445" i="33"/>
  <c r="S160444" i="33"/>
  <c r="R160444" i="33"/>
  <c r="S160443" i="33"/>
  <c r="R160443" i="33"/>
  <c r="S160442" i="33"/>
  <c r="R160442" i="33"/>
  <c r="S160441" i="33"/>
  <c r="R160441" i="33"/>
  <c r="S160440" i="33"/>
  <c r="R160440" i="33"/>
  <c r="R160439" i="33"/>
  <c r="S160439" i="33"/>
  <c r="S160438" i="33"/>
  <c r="R160438" i="33"/>
  <c r="S160437" i="33"/>
  <c r="R160437" i="33"/>
  <c r="S160436" i="33"/>
  <c r="R160436" i="33"/>
  <c r="S160435" i="33"/>
  <c r="R160435" i="33"/>
  <c r="S160434" i="33"/>
  <c r="R160434" i="33"/>
  <c r="S160433" i="33"/>
  <c r="R160433" i="33"/>
  <c r="S160432" i="33"/>
  <c r="R160432" i="33"/>
  <c r="R160431" i="33"/>
  <c r="S160431" i="33"/>
  <c r="S160430" i="33"/>
  <c r="R160430" i="33"/>
  <c r="S160429" i="33"/>
  <c r="R160429" i="33"/>
  <c r="S160428" i="33"/>
  <c r="R160428" i="33"/>
  <c r="S160427" i="33"/>
  <c r="R160427" i="33"/>
  <c r="S160426" i="33"/>
  <c r="R160426" i="33"/>
  <c r="S160425" i="33"/>
  <c r="R160425" i="33"/>
  <c r="S160424" i="33"/>
  <c r="R160424" i="33"/>
  <c r="S160423" i="33"/>
  <c r="R160423" i="33"/>
  <c r="S160422" i="33"/>
  <c r="R160422" i="33"/>
  <c r="S160421" i="33"/>
  <c r="R160421" i="33"/>
  <c r="S160420" i="33"/>
  <c r="R160420" i="33"/>
  <c r="S160419" i="33"/>
  <c r="R160419" i="33"/>
  <c r="S160418" i="33"/>
  <c r="R160418" i="33"/>
  <c r="S160417" i="33"/>
  <c r="R160417" i="33"/>
  <c r="S160416" i="33"/>
  <c r="R160416" i="33"/>
  <c r="S160415" i="33"/>
  <c r="R160415" i="33"/>
  <c r="S160414" i="33"/>
  <c r="R160414" i="33"/>
  <c r="S160413" i="33"/>
  <c r="R160413" i="33"/>
  <c r="S160412" i="33"/>
  <c r="R160412" i="33"/>
  <c r="S160411" i="33"/>
  <c r="R160411" i="33"/>
  <c r="S160410" i="33"/>
  <c r="R160410" i="33"/>
  <c r="S160409" i="33"/>
  <c r="R160409" i="33"/>
  <c r="S160408" i="33"/>
  <c r="R160408" i="33"/>
  <c r="R160407" i="33"/>
  <c r="S160407" i="33"/>
  <c r="S160406" i="33"/>
  <c r="R160406" i="33"/>
  <c r="S160405" i="33"/>
  <c r="R160405" i="33"/>
  <c r="S160404" i="33"/>
  <c r="R160404" i="33"/>
  <c r="S160403" i="33"/>
  <c r="R160403" i="33"/>
  <c r="S160402" i="33"/>
  <c r="R160402" i="33"/>
  <c r="S160401" i="33"/>
  <c r="R160401" i="33"/>
  <c r="S160400" i="33"/>
  <c r="R160400" i="33"/>
  <c r="R160399" i="33"/>
  <c r="S160399" i="33"/>
  <c r="S160398" i="33"/>
  <c r="R160398" i="33"/>
  <c r="S160397" i="33"/>
  <c r="R160397" i="33"/>
  <c r="S160396" i="33"/>
  <c r="R160396" i="33"/>
  <c r="S160395" i="33"/>
  <c r="R160395" i="33"/>
  <c r="S160394" i="33"/>
  <c r="R160394" i="33"/>
  <c r="S160393" i="33"/>
  <c r="R160393" i="33"/>
  <c r="S160392" i="33"/>
  <c r="R160392" i="33"/>
  <c r="S160391" i="33"/>
  <c r="R160391" i="33"/>
  <c r="S160390" i="33"/>
  <c r="R160390" i="33"/>
  <c r="S160389" i="33"/>
  <c r="R160389" i="33"/>
  <c r="S160388" i="33"/>
  <c r="R160388" i="33"/>
  <c r="S160387" i="33"/>
  <c r="R160387" i="33"/>
  <c r="S160386" i="33"/>
  <c r="R160386" i="33"/>
  <c r="S160385" i="33"/>
  <c r="R160385" i="33"/>
  <c r="S160384" i="33"/>
  <c r="R160384" i="33"/>
  <c r="S160383" i="33"/>
  <c r="R160383" i="33"/>
  <c r="S160382" i="33"/>
  <c r="R160382" i="33"/>
  <c r="S160381" i="33"/>
  <c r="R160381" i="33"/>
  <c r="S160380" i="33"/>
  <c r="R160380" i="33"/>
  <c r="S160379" i="33"/>
  <c r="R160379" i="33"/>
  <c r="S160378" i="33"/>
  <c r="R160378" i="33"/>
  <c r="S160377" i="33"/>
  <c r="R160377" i="33"/>
  <c r="S160376" i="33"/>
  <c r="R160376" i="33"/>
  <c r="R160375" i="33"/>
  <c r="S160375" i="33"/>
  <c r="S160374" i="33"/>
  <c r="R160374" i="33"/>
  <c r="S160373" i="33"/>
  <c r="R160373" i="33"/>
  <c r="S160372" i="33"/>
  <c r="R160372" i="33"/>
  <c r="S160371" i="33"/>
  <c r="R160371" i="33"/>
  <c r="S160370" i="33"/>
  <c r="R160370" i="33"/>
  <c r="S160369" i="33"/>
  <c r="R160369" i="33"/>
  <c r="S160368" i="33"/>
  <c r="R160368" i="33"/>
  <c r="R160367" i="33"/>
  <c r="S160367" i="33"/>
  <c r="S160366" i="33"/>
  <c r="R160366" i="33"/>
  <c r="S160365" i="33"/>
  <c r="R160365" i="33"/>
  <c r="S160364" i="33"/>
  <c r="R160364" i="33"/>
  <c r="S160363" i="33"/>
  <c r="R160363" i="33"/>
  <c r="S160362" i="33"/>
  <c r="R160362" i="33"/>
  <c r="S160361" i="33"/>
  <c r="R160361" i="33"/>
  <c r="S160360" i="33"/>
  <c r="R160360" i="33"/>
  <c r="S160359" i="33"/>
  <c r="R160359" i="33"/>
  <c r="S160358" i="33"/>
  <c r="R160358" i="33"/>
  <c r="S160357" i="33"/>
  <c r="R160357" i="33"/>
  <c r="S160356" i="33"/>
  <c r="R160356" i="33"/>
  <c r="S160355" i="33"/>
  <c r="R160355" i="33"/>
  <c r="S160354" i="33"/>
  <c r="R160354" i="33"/>
  <c r="S160353" i="33"/>
  <c r="R160353" i="33"/>
  <c r="S160352" i="33"/>
  <c r="R160352" i="33"/>
  <c r="S160351" i="33"/>
  <c r="R160351" i="33"/>
  <c r="S160350" i="33"/>
  <c r="R160350" i="33"/>
  <c r="S160349" i="33"/>
  <c r="R160349" i="33"/>
  <c r="S160348" i="33"/>
  <c r="R160348" i="33"/>
  <c r="S160347" i="33"/>
  <c r="R160347" i="33"/>
  <c r="S160346" i="33"/>
  <c r="R160346" i="33"/>
  <c r="S160345" i="33"/>
  <c r="R160345" i="33"/>
  <c r="S160344" i="33"/>
  <c r="R160344" i="33"/>
  <c r="R160343" i="33"/>
  <c r="S160343" i="33"/>
  <c r="S160342" i="33"/>
  <c r="R160342" i="33"/>
  <c r="S160341" i="33"/>
  <c r="R160341" i="33"/>
  <c r="S160340" i="33"/>
  <c r="R160340" i="33"/>
  <c r="S160339" i="33"/>
  <c r="R160339" i="33"/>
  <c r="S160338" i="33"/>
  <c r="R160338" i="33"/>
  <c r="S160337" i="33"/>
  <c r="R160337" i="33"/>
  <c r="S160336" i="33"/>
  <c r="R160336" i="33"/>
  <c r="R160335" i="33"/>
  <c r="S160335" i="33"/>
  <c r="S160334" i="33"/>
  <c r="R160334" i="33"/>
  <c r="S160333" i="33"/>
  <c r="R160333" i="33"/>
  <c r="S160332" i="33"/>
  <c r="R160332" i="33"/>
  <c r="S160331" i="33"/>
  <c r="R160331" i="33"/>
  <c r="S160330" i="33"/>
  <c r="R160330" i="33"/>
  <c r="S160329" i="33"/>
  <c r="R160329" i="33"/>
  <c r="S160328" i="33"/>
  <c r="R160328" i="33"/>
  <c r="S160327" i="33"/>
  <c r="R160327" i="33"/>
  <c r="S160326" i="33"/>
  <c r="R160326" i="33"/>
  <c r="S160325" i="33"/>
  <c r="R160325" i="33"/>
  <c r="S160324" i="33"/>
  <c r="R160324" i="33"/>
  <c r="S160323" i="33"/>
  <c r="R160323" i="33"/>
  <c r="S160322" i="33"/>
  <c r="R160322" i="33"/>
  <c r="S160321" i="33"/>
  <c r="R160321" i="33"/>
  <c r="S160320" i="33"/>
  <c r="R160320" i="33"/>
  <c r="S160319" i="33"/>
  <c r="R160319" i="33"/>
  <c r="S160318" i="33"/>
  <c r="R160318" i="33"/>
  <c r="S160317" i="33"/>
  <c r="R160317" i="33"/>
  <c r="S160316" i="33"/>
  <c r="R160316" i="33"/>
  <c r="S160315" i="33"/>
  <c r="R160315" i="33"/>
  <c r="S160314" i="33"/>
  <c r="R160314" i="33"/>
  <c r="S160313" i="33"/>
  <c r="R160313" i="33"/>
  <c r="S160312" i="33"/>
  <c r="R160312" i="33"/>
  <c r="R160311" i="33"/>
  <c r="S160311" i="33"/>
  <c r="S160310" i="33"/>
  <c r="R160310" i="33"/>
  <c r="S160309" i="33"/>
  <c r="R160309" i="33"/>
  <c r="S160308" i="33"/>
  <c r="R160308" i="33"/>
  <c r="S160307" i="33"/>
  <c r="R160307" i="33"/>
  <c r="S160306" i="33"/>
  <c r="R160306" i="33"/>
  <c r="S160305" i="33"/>
  <c r="R160305" i="33"/>
  <c r="S160304" i="33"/>
  <c r="R160304" i="33"/>
  <c r="R160303" i="33"/>
  <c r="S160303" i="33"/>
  <c r="S160302" i="33"/>
  <c r="R160302" i="33"/>
  <c r="S160301" i="33"/>
  <c r="R160301" i="33"/>
  <c r="S160300" i="33"/>
  <c r="R160300" i="33"/>
  <c r="S160299" i="33"/>
  <c r="R160299" i="33"/>
  <c r="S160298" i="33"/>
  <c r="R160298" i="33"/>
  <c r="S160297" i="33"/>
  <c r="R160297" i="33"/>
  <c r="S160296" i="33"/>
  <c r="R160296" i="33"/>
  <c r="S160295" i="33"/>
  <c r="R160295" i="33"/>
  <c r="S160294" i="33"/>
  <c r="R160294" i="33"/>
  <c r="S160293" i="33"/>
  <c r="R160293" i="33"/>
  <c r="S160292" i="33"/>
  <c r="R160292" i="33"/>
  <c r="S160291" i="33"/>
  <c r="R160291" i="33"/>
  <c r="S160290" i="33"/>
  <c r="R160290" i="33"/>
  <c r="S160289" i="33"/>
  <c r="R160289" i="33"/>
  <c r="S160288" i="33"/>
  <c r="R160288" i="33"/>
  <c r="S160287" i="33"/>
  <c r="R160287" i="33"/>
  <c r="S160286" i="33"/>
  <c r="R160286" i="33"/>
  <c r="S160285" i="33"/>
  <c r="R160285" i="33"/>
  <c r="S160284" i="33"/>
  <c r="R160284" i="33"/>
  <c r="S160283" i="33"/>
  <c r="R160283" i="33"/>
  <c r="S160282" i="33"/>
  <c r="R160282" i="33"/>
  <c r="S160281" i="33"/>
  <c r="R160281" i="33"/>
  <c r="S160280" i="33"/>
  <c r="R160280" i="33"/>
  <c r="R160279" i="33"/>
  <c r="S160279" i="33"/>
  <c r="S160278" i="33"/>
  <c r="R160278" i="33"/>
  <c r="S160277" i="33"/>
  <c r="R160277" i="33"/>
  <c r="S160276" i="33"/>
  <c r="R160276" i="33"/>
  <c r="S160275" i="33"/>
  <c r="R160275" i="33"/>
  <c r="S160274" i="33"/>
  <c r="R160274" i="33"/>
  <c r="S160273" i="33"/>
  <c r="R160273" i="33"/>
  <c r="S160272" i="33"/>
  <c r="R160272" i="33"/>
  <c r="R160271" i="33"/>
  <c r="S160271" i="33"/>
  <c r="S160270" i="33"/>
  <c r="R160270" i="33"/>
  <c r="S160269" i="33"/>
  <c r="R160269" i="33"/>
  <c r="S160268" i="33"/>
  <c r="R160268" i="33"/>
  <c r="S160267" i="33"/>
  <c r="R160267" i="33"/>
  <c r="S160266" i="33"/>
  <c r="R160266" i="33"/>
  <c r="S160265" i="33"/>
  <c r="R160265" i="33"/>
  <c r="S160264" i="33"/>
  <c r="R160264" i="33"/>
  <c r="S160263" i="33"/>
  <c r="R160263" i="33"/>
  <c r="S160262" i="33"/>
  <c r="R160262" i="33"/>
  <c r="S160261" i="33"/>
  <c r="R160261" i="33"/>
  <c r="S160260" i="33"/>
  <c r="R160260" i="33"/>
  <c r="S160259" i="33"/>
  <c r="BJ110" i="34" s="1"/>
  <c r="R160259" i="33"/>
  <c r="BJ73" i="34" s="1"/>
  <c r="BJ184" i="34" s="1"/>
  <c r="S160258" i="33"/>
  <c r="R160258" i="33"/>
  <c r="S160257" i="33"/>
  <c r="R160257" i="33"/>
  <c r="S160256" i="33"/>
  <c r="R160256" i="33"/>
  <c r="S160255" i="33"/>
  <c r="R160255" i="33"/>
  <c r="S160254" i="33"/>
  <c r="R160254" i="33"/>
  <c r="S160253" i="33"/>
  <c r="R160253" i="33"/>
  <c r="S160252" i="33"/>
  <c r="R160252" i="33"/>
  <c r="S160251" i="33"/>
  <c r="R160251" i="33"/>
  <c r="S160250" i="33"/>
  <c r="R160250" i="33"/>
  <c r="S160249" i="33"/>
  <c r="R160249" i="33"/>
  <c r="S160248" i="33"/>
  <c r="R160248" i="33"/>
  <c r="R160247" i="33"/>
  <c r="S160247" i="33"/>
  <c r="S160246" i="33"/>
  <c r="R160246" i="33"/>
  <c r="S160245" i="33"/>
  <c r="R160245" i="33"/>
  <c r="S160244" i="33"/>
  <c r="R160244" i="33"/>
  <c r="S160243" i="33"/>
  <c r="R160243" i="33"/>
  <c r="S160242" i="33"/>
  <c r="R160242" i="33"/>
  <c r="S160241" i="33"/>
  <c r="R160241" i="33"/>
  <c r="S160240" i="33"/>
  <c r="R160240" i="33"/>
  <c r="R160239" i="33"/>
  <c r="S160239" i="33"/>
  <c r="S160238" i="33"/>
  <c r="R160238" i="33"/>
  <c r="S160237" i="33"/>
  <c r="R160237" i="33"/>
  <c r="S160236" i="33"/>
  <c r="R160236" i="33"/>
  <c r="S160235" i="33"/>
  <c r="R160235" i="33"/>
  <c r="S160234" i="33"/>
  <c r="R160234" i="33"/>
  <c r="S160233" i="33"/>
  <c r="R160233" i="33"/>
  <c r="S160232" i="33"/>
  <c r="R160232" i="33"/>
  <c r="S160231" i="33"/>
  <c r="R160231" i="33"/>
  <c r="S160230" i="33"/>
  <c r="R160230" i="33"/>
  <c r="S160229" i="33"/>
  <c r="R160229" i="33"/>
  <c r="S160228" i="33"/>
  <c r="R160228" i="33"/>
  <c r="S160227" i="33"/>
  <c r="R160227" i="33"/>
  <c r="S160226" i="33"/>
  <c r="R160226" i="33"/>
  <c r="S160225" i="33"/>
  <c r="R160225" i="33"/>
  <c r="S160224" i="33"/>
  <c r="R160224" i="33"/>
  <c r="S160223" i="33"/>
  <c r="R160223" i="33"/>
  <c r="S160222" i="33"/>
  <c r="R160222" i="33"/>
  <c r="S160221" i="33"/>
  <c r="R160221" i="33"/>
  <c r="S160220" i="33"/>
  <c r="R160220" i="33"/>
  <c r="S160219" i="33"/>
  <c r="R160219" i="33"/>
  <c r="S160218" i="33"/>
  <c r="R160218" i="33"/>
  <c r="S160217" i="33"/>
  <c r="R160217" i="33"/>
  <c r="S160216" i="33"/>
  <c r="R160216" i="33"/>
  <c r="R160215" i="33"/>
  <c r="S160215" i="33"/>
  <c r="S160214" i="33"/>
  <c r="R160214" i="33"/>
  <c r="S160213" i="33"/>
  <c r="R160213" i="33"/>
  <c r="S160212" i="33"/>
  <c r="R160212" i="33"/>
  <c r="S160211" i="33"/>
  <c r="R160211" i="33"/>
  <c r="S160210" i="33"/>
  <c r="R160210" i="33"/>
  <c r="S160209" i="33"/>
  <c r="R160209" i="33"/>
  <c r="S160208" i="33"/>
  <c r="R160208" i="33"/>
  <c r="R160207" i="33"/>
  <c r="S160207" i="33"/>
  <c r="S160206" i="33"/>
  <c r="R160206" i="33"/>
  <c r="S160205" i="33"/>
  <c r="R160205" i="33"/>
  <c r="S160204" i="33"/>
  <c r="R160204" i="33"/>
  <c r="S160203" i="33"/>
  <c r="R160203" i="33"/>
  <c r="S160202" i="33"/>
  <c r="R160202" i="33"/>
  <c r="S160201" i="33"/>
  <c r="R160201" i="33"/>
  <c r="S160200" i="33"/>
  <c r="R160200" i="33"/>
  <c r="S160199" i="33"/>
  <c r="R160199" i="33"/>
  <c r="S160198" i="33"/>
  <c r="R160198" i="33"/>
  <c r="S160197" i="33"/>
  <c r="R160197" i="33"/>
  <c r="S160196" i="33"/>
  <c r="R160196" i="33"/>
  <c r="S160195" i="33"/>
  <c r="R160195" i="33"/>
  <c r="S160194" i="33"/>
  <c r="R160194" i="33"/>
  <c r="S160193" i="33"/>
  <c r="R160193" i="33"/>
  <c r="S160192" i="33"/>
  <c r="R160192" i="33"/>
  <c r="S160191" i="33"/>
  <c r="R160191" i="33"/>
  <c r="S160190" i="33"/>
  <c r="R160190" i="33"/>
  <c r="S160189" i="33"/>
  <c r="R160189" i="33"/>
  <c r="S160188" i="33"/>
  <c r="R160188" i="33"/>
  <c r="S160187" i="33"/>
  <c r="R160187" i="33"/>
  <c r="S160186" i="33"/>
  <c r="R160186" i="33"/>
  <c r="S160185" i="33"/>
  <c r="R160185" i="33"/>
  <c r="S160184" i="33"/>
  <c r="R160184" i="33"/>
  <c r="R160183" i="33"/>
  <c r="S160183" i="33"/>
  <c r="S160182" i="33"/>
  <c r="R160182" i="33"/>
  <c r="S160181" i="33"/>
  <c r="R160181" i="33"/>
  <c r="S160180" i="33"/>
  <c r="R160180" i="33"/>
  <c r="S160179" i="33"/>
  <c r="R160179" i="33"/>
  <c r="S160178" i="33"/>
  <c r="R160178" i="33"/>
  <c r="S160177" i="33"/>
  <c r="R160177" i="33"/>
  <c r="S160176" i="33"/>
  <c r="R160176" i="33"/>
  <c r="R160175" i="33"/>
  <c r="S160175" i="33"/>
  <c r="S160174" i="33"/>
  <c r="R160174" i="33"/>
  <c r="S160173" i="33"/>
  <c r="R160173" i="33"/>
  <c r="S160172" i="33"/>
  <c r="R160172" i="33"/>
  <c r="S160171" i="33"/>
  <c r="R160171" i="33"/>
  <c r="S160170" i="33"/>
  <c r="R160170" i="33"/>
  <c r="S160169" i="33"/>
  <c r="R160169" i="33"/>
  <c r="S160168" i="33"/>
  <c r="R160168" i="33"/>
  <c r="S160167" i="33"/>
  <c r="R160167" i="33"/>
  <c r="S160166" i="33"/>
  <c r="R160166" i="33"/>
  <c r="S160165" i="33"/>
  <c r="R160165" i="33"/>
  <c r="S160164" i="33"/>
  <c r="R160164" i="33"/>
  <c r="S160163" i="33"/>
  <c r="R160163" i="33"/>
  <c r="S160162" i="33"/>
  <c r="R160162" i="33"/>
  <c r="S160161" i="33"/>
  <c r="R160161" i="33"/>
  <c r="S160160" i="33"/>
  <c r="R160160" i="33"/>
  <c r="S160159" i="33"/>
  <c r="R160159" i="33"/>
  <c r="S160158" i="33"/>
  <c r="R160158" i="33"/>
  <c r="S160157" i="33"/>
  <c r="R160157" i="33"/>
  <c r="S160156" i="33"/>
  <c r="R160156" i="33"/>
  <c r="S160155" i="33"/>
  <c r="R160155" i="33"/>
  <c r="S160154" i="33"/>
  <c r="R160154" i="33"/>
  <c r="S160153" i="33"/>
  <c r="R160153" i="33"/>
  <c r="S160152" i="33"/>
  <c r="R160152" i="33"/>
  <c r="R160151" i="33"/>
  <c r="S160151" i="33"/>
  <c r="S160150" i="33"/>
  <c r="R160150" i="33"/>
  <c r="S160149" i="33"/>
  <c r="R160149" i="33"/>
  <c r="S160148" i="33"/>
  <c r="R160148" i="33"/>
  <c r="S160147" i="33"/>
  <c r="R160147" i="33"/>
  <c r="S160146" i="33"/>
  <c r="R160146" i="33"/>
  <c r="S160145" i="33"/>
  <c r="R160145" i="33"/>
  <c r="S160144" i="33"/>
  <c r="R160144" i="33"/>
  <c r="R160143" i="33"/>
  <c r="S160143" i="33"/>
  <c r="S160142" i="33"/>
  <c r="R160142" i="33"/>
  <c r="S160141" i="33"/>
  <c r="R160141" i="33"/>
  <c r="S160140" i="33"/>
  <c r="R160140" i="33"/>
  <c r="S160139" i="33"/>
  <c r="R160139" i="33"/>
  <c r="S160138" i="33"/>
  <c r="R160138" i="33"/>
  <c r="S160137" i="33"/>
  <c r="R160137" i="33"/>
  <c r="S160136" i="33"/>
  <c r="R160136" i="33"/>
  <c r="S160135" i="33"/>
  <c r="R160135" i="33"/>
  <c r="S160134" i="33"/>
  <c r="R160134" i="33"/>
  <c r="S160133" i="33"/>
  <c r="R160133" i="33"/>
  <c r="S160132" i="33"/>
  <c r="R160132" i="33"/>
  <c r="S160131" i="33"/>
  <c r="R160131" i="33"/>
  <c r="S160130" i="33"/>
  <c r="R160130" i="33"/>
  <c r="S160129" i="33"/>
  <c r="R160129" i="33"/>
  <c r="S160128" i="33"/>
  <c r="R160128" i="33"/>
  <c r="S160127" i="33"/>
  <c r="R160127" i="33"/>
  <c r="S160126" i="33"/>
  <c r="R160126" i="33"/>
  <c r="S160125" i="33"/>
  <c r="R160125" i="33"/>
  <c r="S160124" i="33"/>
  <c r="R160124" i="33"/>
  <c r="S160123" i="33"/>
  <c r="R160123" i="33"/>
  <c r="S160122" i="33"/>
  <c r="R160122" i="33"/>
  <c r="S160121" i="33"/>
  <c r="R160121" i="33"/>
  <c r="S160120" i="33"/>
  <c r="R160120" i="33"/>
  <c r="R160119" i="33"/>
  <c r="S160119" i="33"/>
  <c r="S160118" i="33"/>
  <c r="R160118" i="33"/>
  <c r="S160117" i="33"/>
  <c r="R160117" i="33"/>
  <c r="S160116" i="33"/>
  <c r="R160116" i="33"/>
  <c r="S160115" i="33"/>
  <c r="R160115" i="33"/>
  <c r="S160114" i="33"/>
  <c r="R160114" i="33"/>
  <c r="S160113" i="33"/>
  <c r="R160113" i="33"/>
  <c r="S160112" i="33"/>
  <c r="R160112" i="33"/>
  <c r="R160111" i="33"/>
  <c r="S160111" i="33"/>
  <c r="S160110" i="33"/>
  <c r="R160110" i="33"/>
  <c r="S160109" i="33"/>
  <c r="R160109" i="33"/>
  <c r="S160108" i="33"/>
  <c r="R160108" i="33"/>
  <c r="S160107" i="33"/>
  <c r="R160107" i="33"/>
  <c r="S160106" i="33"/>
  <c r="R160106" i="33"/>
  <c r="S160105" i="33"/>
  <c r="R160105" i="33"/>
  <c r="S160104" i="33"/>
  <c r="R160104" i="33"/>
  <c r="S160103" i="33"/>
  <c r="R160103" i="33"/>
  <c r="S160102" i="33"/>
  <c r="R160102" i="33"/>
  <c r="S160101" i="33"/>
  <c r="R160101" i="33"/>
  <c r="S160100" i="33"/>
  <c r="R160100" i="33"/>
  <c r="S160099" i="33"/>
  <c r="R160099" i="33"/>
  <c r="S160098" i="33"/>
  <c r="R160098" i="33"/>
  <c r="S160097" i="33"/>
  <c r="R160097" i="33"/>
  <c r="S160096" i="33"/>
  <c r="R160096" i="33"/>
  <c r="S160095" i="33"/>
  <c r="R160095" i="33"/>
  <c r="S160094" i="33"/>
  <c r="R160094" i="33"/>
  <c r="S160093" i="33"/>
  <c r="R160093" i="33"/>
  <c r="S160092" i="33"/>
  <c r="R160092" i="33"/>
  <c r="S160091" i="33"/>
  <c r="R160091" i="33"/>
  <c r="S160090" i="33"/>
  <c r="R160090" i="33"/>
  <c r="S160089" i="33"/>
  <c r="R160089" i="33"/>
  <c r="S160088" i="33"/>
  <c r="R160088" i="33"/>
  <c r="R160087" i="33"/>
  <c r="S160087" i="33"/>
  <c r="S160086" i="33"/>
  <c r="R160086" i="33"/>
  <c r="S160085" i="33"/>
  <c r="R160085" i="33"/>
  <c r="S160084" i="33"/>
  <c r="R160084" i="33"/>
  <c r="S160083" i="33"/>
  <c r="R160083" i="33"/>
  <c r="S160082" i="33"/>
  <c r="R160082" i="33"/>
  <c r="S160081" i="33"/>
  <c r="R160081" i="33"/>
  <c r="S160080" i="33"/>
  <c r="R160080" i="33"/>
  <c r="S160079" i="33"/>
  <c r="R160079" i="33"/>
  <c r="S160078" i="33"/>
  <c r="R160078" i="33"/>
  <c r="S160077" i="33"/>
  <c r="R160077" i="33"/>
  <c r="S160076" i="33"/>
  <c r="R160076" i="33"/>
  <c r="S160075" i="33"/>
  <c r="R160075" i="33"/>
  <c r="S160074" i="33"/>
  <c r="R160074" i="33"/>
  <c r="S160073" i="33"/>
  <c r="R160073" i="33"/>
  <c r="S160072" i="33"/>
  <c r="R160072" i="33"/>
  <c r="S160071" i="33"/>
  <c r="R160071" i="33"/>
  <c r="S160070" i="33"/>
  <c r="R160070" i="33"/>
  <c r="S160069" i="33"/>
  <c r="R160069" i="33"/>
  <c r="S160068" i="33"/>
  <c r="R160068" i="33"/>
  <c r="S160067" i="33"/>
  <c r="R160067" i="33"/>
  <c r="S160066" i="33"/>
  <c r="R160066" i="33"/>
  <c r="S160065" i="33"/>
  <c r="R160065" i="33"/>
  <c r="S160064" i="33"/>
  <c r="R160064" i="33"/>
  <c r="S160063" i="33"/>
  <c r="R160063" i="33"/>
  <c r="S160062" i="33"/>
  <c r="R160062" i="33"/>
  <c r="R160061" i="33"/>
  <c r="S160061" i="33"/>
  <c r="S160060" i="33"/>
  <c r="R160060" i="33"/>
  <c r="S160059" i="33"/>
  <c r="R160059" i="33"/>
  <c r="S160058" i="33"/>
  <c r="R160058" i="33"/>
  <c r="S160057" i="33"/>
  <c r="R160057" i="33"/>
  <c r="S160056" i="33"/>
  <c r="R160056" i="33"/>
  <c r="S160055" i="33"/>
  <c r="R160055" i="33"/>
  <c r="S160054" i="33"/>
  <c r="R160054" i="33"/>
  <c r="R160053" i="33"/>
  <c r="S160053" i="33"/>
  <c r="S160052" i="33"/>
  <c r="R160052" i="33"/>
  <c r="S160051" i="33"/>
  <c r="R160051" i="33"/>
  <c r="S160050" i="33"/>
  <c r="R160050" i="33"/>
  <c r="S160049" i="33"/>
  <c r="R160049" i="33"/>
  <c r="S160048" i="33"/>
  <c r="R160048" i="33"/>
  <c r="R160047" i="33"/>
  <c r="S160047" i="33"/>
  <c r="S160046" i="33"/>
  <c r="R160046" i="33"/>
  <c r="R160045" i="33"/>
  <c r="S160045" i="33"/>
  <c r="S160044" i="33"/>
  <c r="R160044" i="33"/>
  <c r="S160043" i="33"/>
  <c r="R160043" i="33"/>
  <c r="S160042" i="33"/>
  <c r="R160042" i="33"/>
  <c r="S160041" i="33"/>
  <c r="R160041" i="33"/>
  <c r="S160040" i="33"/>
  <c r="R160040" i="33"/>
  <c r="R160039" i="33"/>
  <c r="S160039" i="33"/>
  <c r="S160038" i="33"/>
  <c r="R160038" i="33"/>
  <c r="R160037" i="33"/>
  <c r="S160037" i="33"/>
  <c r="S160036" i="33"/>
  <c r="R160036" i="33"/>
  <c r="S160035" i="33"/>
  <c r="R160035" i="33"/>
  <c r="S160034" i="33"/>
  <c r="R160034" i="33"/>
  <c r="S160033" i="33"/>
  <c r="R160033" i="33"/>
  <c r="S160032" i="33"/>
  <c r="R160032" i="33"/>
  <c r="R160031" i="33"/>
  <c r="S160031" i="33"/>
  <c r="S160030" i="33"/>
  <c r="R160030" i="33"/>
  <c r="S160029" i="33"/>
  <c r="R160029" i="33"/>
  <c r="S160028" i="33"/>
  <c r="R160028" i="33"/>
  <c r="S160027" i="33"/>
  <c r="R160027" i="33"/>
  <c r="S160026" i="33"/>
  <c r="R160026" i="33"/>
  <c r="S160025" i="33"/>
  <c r="R160025" i="33"/>
  <c r="S160024" i="33"/>
  <c r="R160024" i="33"/>
  <c r="R160023" i="33"/>
  <c r="S160023" i="33"/>
  <c r="S160022" i="33"/>
  <c r="R160022" i="33"/>
  <c r="S160021" i="33"/>
  <c r="R160021" i="33"/>
  <c r="S160020" i="33"/>
  <c r="R160020" i="33"/>
  <c r="S160019" i="33"/>
  <c r="R160019" i="33"/>
  <c r="S160018" i="33"/>
  <c r="R160018" i="33"/>
  <c r="S160017" i="33"/>
  <c r="R160017" i="33"/>
  <c r="S160016" i="33"/>
  <c r="R160016" i="33"/>
  <c r="S160015" i="33"/>
  <c r="R160015" i="33"/>
  <c r="S160014" i="33"/>
  <c r="R160014" i="33"/>
  <c r="S160013" i="33"/>
  <c r="R160013" i="33"/>
  <c r="S160012" i="33"/>
  <c r="R160012" i="33"/>
  <c r="S160011" i="33"/>
  <c r="R160011" i="33"/>
  <c r="S160010" i="33"/>
  <c r="R160010" i="33"/>
  <c r="S160009" i="33"/>
  <c r="R160009" i="33"/>
  <c r="S160008" i="33"/>
  <c r="R160008" i="33"/>
  <c r="S160007" i="33"/>
  <c r="R160007" i="33"/>
  <c r="S160006" i="33"/>
  <c r="R160006" i="33"/>
  <c r="S160005" i="33"/>
  <c r="R160005" i="33"/>
  <c r="S160004" i="33"/>
  <c r="R160004" i="33"/>
  <c r="S160003" i="33"/>
  <c r="R160003" i="33"/>
  <c r="S160002" i="33"/>
  <c r="R160002" i="33"/>
  <c r="S160001" i="33"/>
  <c r="R160001" i="33"/>
  <c r="S160000" i="33"/>
  <c r="R160000" i="33"/>
  <c r="S159999" i="33"/>
  <c r="R159999" i="33"/>
  <c r="S159998" i="33"/>
  <c r="R159998" i="33"/>
  <c r="R159997" i="33"/>
  <c r="S159997" i="33"/>
  <c r="S159996" i="33"/>
  <c r="R159996" i="33"/>
  <c r="S159995" i="33"/>
  <c r="R159995" i="33"/>
  <c r="S159994" i="33"/>
  <c r="R159994" i="33"/>
  <c r="S159993" i="33"/>
  <c r="R159993" i="33"/>
  <c r="S159992" i="33"/>
  <c r="R159992" i="33"/>
  <c r="S159991" i="33"/>
  <c r="R159991" i="33"/>
  <c r="S159990" i="33"/>
  <c r="R159990" i="33"/>
  <c r="R159989" i="33"/>
  <c r="S159989" i="33"/>
  <c r="S159988" i="33"/>
  <c r="R159988" i="33"/>
  <c r="S159987" i="33"/>
  <c r="R159987" i="33"/>
  <c r="S159986" i="33"/>
  <c r="R159986" i="33"/>
  <c r="S159985" i="33"/>
  <c r="R159985" i="33"/>
  <c r="S159984" i="33"/>
  <c r="R159984" i="33"/>
  <c r="R159983" i="33"/>
  <c r="S159983" i="33"/>
  <c r="S159982" i="33"/>
  <c r="R159982" i="33"/>
  <c r="R159981" i="33"/>
  <c r="S159981" i="33"/>
  <c r="S159980" i="33"/>
  <c r="R159980" i="33"/>
  <c r="S159979" i="33"/>
  <c r="R159979" i="33"/>
  <c r="S159978" i="33"/>
  <c r="R159978" i="33"/>
  <c r="S159977" i="33"/>
  <c r="R159977" i="33"/>
  <c r="S159976" i="33"/>
  <c r="R159976" i="33"/>
  <c r="R159975" i="33"/>
  <c r="S159975" i="33"/>
  <c r="S159974" i="33"/>
  <c r="R159974" i="33"/>
  <c r="R159973" i="33"/>
  <c r="S159973" i="33"/>
  <c r="S159972" i="33"/>
  <c r="R159972" i="33"/>
  <c r="S159971" i="33"/>
  <c r="R159971" i="33"/>
  <c r="S159970" i="33"/>
  <c r="R159970" i="33"/>
  <c r="S159969" i="33"/>
  <c r="R159969" i="33"/>
  <c r="S159968" i="33"/>
  <c r="R159968" i="33"/>
  <c r="R159967" i="33"/>
  <c r="S159967" i="33"/>
  <c r="S159966" i="33"/>
  <c r="R159966" i="33"/>
  <c r="S159965" i="33"/>
  <c r="R159965" i="33"/>
  <c r="S159964" i="33"/>
  <c r="R159964" i="33"/>
  <c r="S159963" i="33"/>
  <c r="R159963" i="33"/>
  <c r="S159962" i="33"/>
  <c r="R159962" i="33"/>
  <c r="S159961" i="33"/>
  <c r="R159961" i="33"/>
  <c r="S159960" i="33"/>
  <c r="R159960" i="33"/>
  <c r="R159959" i="33"/>
  <c r="S159959" i="33"/>
  <c r="S159958" i="33"/>
  <c r="R159958" i="33"/>
  <c r="S159957" i="33"/>
  <c r="R159957" i="33"/>
  <c r="S159956" i="33"/>
  <c r="R159956" i="33"/>
  <c r="S159955" i="33"/>
  <c r="R159955" i="33"/>
  <c r="S159954" i="33"/>
  <c r="R159954" i="33"/>
  <c r="S159953" i="33"/>
  <c r="R159953" i="33"/>
  <c r="S159952" i="33"/>
  <c r="R159952" i="33"/>
  <c r="S159951" i="33"/>
  <c r="R159951" i="33"/>
  <c r="S159950" i="33"/>
  <c r="R159950" i="33"/>
  <c r="S159949" i="33"/>
  <c r="R159949" i="33"/>
  <c r="S159948" i="33"/>
  <c r="R159948" i="33"/>
  <c r="S159947" i="33"/>
  <c r="R159947" i="33"/>
  <c r="S159946" i="33"/>
  <c r="R159946" i="33"/>
  <c r="S159945" i="33"/>
  <c r="R159945" i="33"/>
  <c r="S159944" i="33"/>
  <c r="R159944" i="33"/>
  <c r="S159943" i="33"/>
  <c r="R159943" i="33"/>
  <c r="S159942" i="33"/>
  <c r="R159942" i="33"/>
  <c r="S159941" i="33"/>
  <c r="R159941" i="33"/>
  <c r="S159940" i="33"/>
  <c r="R159940" i="33"/>
  <c r="S159939" i="33"/>
  <c r="R159939" i="33"/>
  <c r="S159938" i="33"/>
  <c r="R159938" i="33"/>
  <c r="S159937" i="33"/>
  <c r="R159937" i="33"/>
  <c r="S159936" i="33"/>
  <c r="R159936" i="33"/>
  <c r="S159935" i="33"/>
  <c r="R159935" i="33"/>
  <c r="S159934" i="33"/>
  <c r="R159934" i="33"/>
  <c r="R159933" i="33"/>
  <c r="S159933" i="33"/>
  <c r="S159932" i="33"/>
  <c r="R159932" i="33"/>
  <c r="S159931" i="33"/>
  <c r="R159931" i="33"/>
  <c r="S159930" i="33"/>
  <c r="R159930" i="33"/>
  <c r="S159929" i="33"/>
  <c r="R159929" i="33"/>
  <c r="S159928" i="33"/>
  <c r="R159928" i="33"/>
  <c r="S159927" i="33"/>
  <c r="R159927" i="33"/>
  <c r="S159926" i="33"/>
  <c r="R159926" i="33"/>
  <c r="R159925" i="33"/>
  <c r="S159925" i="33"/>
  <c r="S159924" i="33"/>
  <c r="R159924" i="33"/>
  <c r="S159923" i="33"/>
  <c r="R159923" i="33"/>
  <c r="S159922" i="33"/>
  <c r="R159922" i="33"/>
  <c r="S159921" i="33"/>
  <c r="R159921" i="33"/>
  <c r="S159920" i="33"/>
  <c r="R159920" i="33"/>
  <c r="R159919" i="33"/>
  <c r="S159919" i="33"/>
  <c r="S159918" i="33"/>
  <c r="R159918" i="33"/>
  <c r="R159917" i="33"/>
  <c r="S159917" i="33"/>
  <c r="S159916" i="33"/>
  <c r="R159916" i="33"/>
  <c r="S159915" i="33"/>
  <c r="R159915" i="33"/>
  <c r="S159914" i="33"/>
  <c r="R159914" i="33"/>
  <c r="S159913" i="33"/>
  <c r="R159913" i="33"/>
  <c r="S159912" i="33"/>
  <c r="R159912" i="33"/>
  <c r="R159911" i="33"/>
  <c r="S159911" i="33"/>
  <c r="S159910" i="33"/>
  <c r="R159910" i="33"/>
  <c r="R159909" i="33"/>
  <c r="S159909" i="33"/>
  <c r="S159908" i="33"/>
  <c r="R159908" i="33"/>
  <c r="S159907" i="33"/>
  <c r="R159907" i="33"/>
  <c r="S159906" i="33"/>
  <c r="R159906" i="33"/>
  <c r="S159905" i="33"/>
  <c r="R159905" i="33"/>
  <c r="S159904" i="33"/>
  <c r="R159904" i="33"/>
  <c r="R159903" i="33"/>
  <c r="S159903" i="33"/>
  <c r="S159902" i="33"/>
  <c r="R159902" i="33"/>
  <c r="S159901" i="33"/>
  <c r="R159901" i="33"/>
  <c r="S159900" i="33"/>
  <c r="R159900" i="33"/>
  <c r="S159899" i="33"/>
  <c r="R159899" i="33"/>
  <c r="S159898" i="33"/>
  <c r="R159898" i="33"/>
  <c r="S159897" i="33"/>
  <c r="R159897" i="33"/>
  <c r="S159896" i="33"/>
  <c r="R159896" i="33"/>
  <c r="R159895" i="33"/>
  <c r="S159895" i="33"/>
  <c r="S159894" i="33"/>
  <c r="R159894" i="33"/>
  <c r="S159893" i="33"/>
  <c r="R159893" i="33"/>
  <c r="S159892" i="33"/>
  <c r="R159892" i="33"/>
  <c r="S159891" i="33"/>
  <c r="R159891" i="33"/>
  <c r="S159890" i="33"/>
  <c r="R159890" i="33"/>
  <c r="S159889" i="33"/>
  <c r="R159889" i="33"/>
  <c r="S159888" i="33"/>
  <c r="R159888" i="33"/>
  <c r="S159887" i="33"/>
  <c r="R159887" i="33"/>
  <c r="S159886" i="33"/>
  <c r="R159886" i="33"/>
  <c r="S159885" i="33"/>
  <c r="R159885" i="33"/>
  <c r="S159884" i="33"/>
  <c r="R159884" i="33"/>
  <c r="S159883" i="33"/>
  <c r="R159883" i="33"/>
  <c r="S159882" i="33"/>
  <c r="R159882" i="33"/>
  <c r="S159881" i="33"/>
  <c r="R159881" i="33"/>
  <c r="S159880" i="33"/>
  <c r="R159880" i="33"/>
  <c r="S159879" i="33"/>
  <c r="R159879" i="33"/>
  <c r="S159878" i="33"/>
  <c r="R159878" i="33"/>
  <c r="R159877" i="33"/>
  <c r="S159877" i="33"/>
  <c r="S159876" i="33"/>
  <c r="R159876" i="33"/>
  <c r="S159875" i="33"/>
  <c r="R159875" i="33"/>
  <c r="S159874" i="33"/>
  <c r="R159874" i="33"/>
  <c r="S159873" i="33"/>
  <c r="R159873" i="33"/>
  <c r="S159872" i="33"/>
  <c r="R159872" i="33"/>
  <c r="R159871" i="33"/>
  <c r="S159871" i="33"/>
  <c r="S159870" i="33"/>
  <c r="R159870" i="33"/>
  <c r="S159869" i="33"/>
  <c r="R159869" i="33"/>
  <c r="S159868" i="33"/>
  <c r="R159868" i="33"/>
  <c r="S159867" i="33"/>
  <c r="R159867" i="33"/>
  <c r="S159866" i="33"/>
  <c r="R159866" i="33"/>
  <c r="S159865" i="33"/>
  <c r="R159865" i="33"/>
  <c r="S159864" i="33"/>
  <c r="R159864" i="33"/>
  <c r="S159863" i="33"/>
  <c r="R159863" i="33"/>
  <c r="S159862" i="33"/>
  <c r="R159862" i="33"/>
  <c r="S159861" i="33"/>
  <c r="R159861" i="33"/>
  <c r="S159860" i="33"/>
  <c r="R159860" i="33"/>
  <c r="S159859" i="33"/>
  <c r="R159859" i="33"/>
  <c r="S159858" i="33"/>
  <c r="R159858" i="33"/>
  <c r="S159857" i="33"/>
  <c r="R159857" i="33"/>
  <c r="S159856" i="33"/>
  <c r="R159856" i="33"/>
  <c r="S159855" i="33"/>
  <c r="R159855" i="33"/>
  <c r="S159854" i="33"/>
  <c r="R159854" i="33"/>
  <c r="S159853" i="33"/>
  <c r="R159853" i="33"/>
  <c r="S159852" i="33"/>
  <c r="R159852" i="33"/>
  <c r="S159851" i="33"/>
  <c r="R159851" i="33"/>
  <c r="S159850" i="33"/>
  <c r="R159850" i="33"/>
  <c r="S159849" i="33"/>
  <c r="R159849" i="33"/>
  <c r="S159848" i="33"/>
  <c r="R159848" i="33"/>
  <c r="S159847" i="33"/>
  <c r="R159847" i="33"/>
  <c r="S159846" i="33"/>
  <c r="R159846" i="33"/>
  <c r="R159845" i="33"/>
  <c r="S159845" i="33"/>
  <c r="S159844" i="33"/>
  <c r="R159844" i="33"/>
  <c r="S159843" i="33"/>
  <c r="R159843" i="33"/>
  <c r="S159842" i="33"/>
  <c r="R159842" i="33"/>
  <c r="S159841" i="33"/>
  <c r="R159841" i="33"/>
  <c r="S159840" i="33"/>
  <c r="R159840" i="33"/>
  <c r="R159839" i="33"/>
  <c r="S159839" i="33"/>
  <c r="S159838" i="33"/>
  <c r="R159838" i="33"/>
  <c r="S159837" i="33"/>
  <c r="R159837" i="33"/>
  <c r="S159836" i="33"/>
  <c r="R159836" i="33"/>
  <c r="S159835" i="33"/>
  <c r="R159835" i="33"/>
  <c r="S159834" i="33"/>
  <c r="R159834" i="33"/>
  <c r="S159833" i="33"/>
  <c r="R159833" i="33"/>
  <c r="S159832" i="33"/>
  <c r="R159832" i="33"/>
  <c r="S159831" i="33"/>
  <c r="R159831" i="33"/>
  <c r="S159830" i="33"/>
  <c r="R159830" i="33"/>
  <c r="S159829" i="33"/>
  <c r="R159829" i="33"/>
  <c r="S159828" i="33"/>
  <c r="R159828" i="33"/>
  <c r="S159827" i="33"/>
  <c r="R159827" i="33"/>
  <c r="S159826" i="33"/>
  <c r="R159826" i="33"/>
  <c r="S159825" i="33"/>
  <c r="R159825" i="33"/>
  <c r="S159824" i="33"/>
  <c r="R159824" i="33"/>
  <c r="S159823" i="33"/>
  <c r="R159823" i="33"/>
  <c r="S159822" i="33"/>
  <c r="R159822" i="33"/>
  <c r="S159821" i="33"/>
  <c r="R159821" i="33"/>
  <c r="S159820" i="33"/>
  <c r="R159820" i="33"/>
  <c r="S159819" i="33"/>
  <c r="R159819" i="33"/>
  <c r="S159818" i="33"/>
  <c r="R159818" i="33"/>
  <c r="S159817" i="33"/>
  <c r="R159817" i="33"/>
  <c r="S159816" i="33"/>
  <c r="R159816" i="33"/>
  <c r="S159815" i="33"/>
  <c r="R159815" i="33"/>
  <c r="S159814" i="33"/>
  <c r="R159814" i="33"/>
  <c r="R159813" i="33"/>
  <c r="S159813" i="33"/>
  <c r="S159812" i="33"/>
  <c r="R159812" i="33"/>
  <c r="S159811" i="33"/>
  <c r="R159811" i="33"/>
  <c r="S159810" i="33"/>
  <c r="R159810" i="33"/>
  <c r="S159809" i="33"/>
  <c r="R159809" i="33"/>
  <c r="S159808" i="33"/>
  <c r="R159808" i="33"/>
  <c r="R159807" i="33"/>
  <c r="S159807" i="33"/>
  <c r="S159806" i="33"/>
  <c r="R159806" i="33"/>
  <c r="S159805" i="33"/>
  <c r="R159805" i="33"/>
  <c r="S159804" i="33"/>
  <c r="R159804" i="33"/>
  <c r="S159803" i="33"/>
  <c r="R159803" i="33"/>
  <c r="S159802" i="33"/>
  <c r="R159802" i="33"/>
  <c r="S159801" i="33"/>
  <c r="R159801" i="33"/>
  <c r="S159800" i="33"/>
  <c r="R159800" i="33"/>
  <c r="S159799" i="33"/>
  <c r="R159799" i="33"/>
  <c r="S159798" i="33"/>
  <c r="R159798" i="33"/>
  <c r="S159797" i="33"/>
  <c r="R159797" i="33"/>
  <c r="S159796" i="33"/>
  <c r="R159796" i="33"/>
  <c r="S159795" i="33"/>
  <c r="R159795" i="33"/>
  <c r="S159794" i="33"/>
  <c r="R159794" i="33"/>
  <c r="S159793" i="33"/>
  <c r="R159793" i="33"/>
  <c r="S159792" i="33"/>
  <c r="R159792" i="33"/>
  <c r="S159791" i="33"/>
  <c r="R159791" i="33"/>
  <c r="S159790" i="33"/>
  <c r="R159790" i="33"/>
  <c r="S159789" i="33"/>
  <c r="R159789" i="33"/>
  <c r="S159788" i="33"/>
  <c r="R159788" i="33"/>
  <c r="S159787" i="33"/>
  <c r="R159787" i="33"/>
  <c r="S159786" i="33"/>
  <c r="R159786" i="33"/>
  <c r="S159785" i="33"/>
  <c r="R159785" i="33"/>
  <c r="S159784" i="33"/>
  <c r="R159784" i="33"/>
  <c r="S159783" i="33"/>
  <c r="R159783" i="33"/>
  <c r="S159782" i="33"/>
  <c r="R159782" i="33"/>
  <c r="R159781" i="33"/>
  <c r="S159781" i="33"/>
  <c r="S159780" i="33"/>
  <c r="R159780" i="33"/>
  <c r="S159779" i="33"/>
  <c r="R159779" i="33"/>
  <c r="S159778" i="33"/>
  <c r="R159778" i="33"/>
  <c r="S159777" i="33"/>
  <c r="R159777" i="33"/>
  <c r="S159776" i="33"/>
  <c r="R159776" i="33"/>
  <c r="R159775" i="33"/>
  <c r="S159775" i="33"/>
  <c r="S159774" i="33"/>
  <c r="R159774" i="33"/>
  <c r="S159773" i="33"/>
  <c r="R159773" i="33"/>
  <c r="S159772" i="33"/>
  <c r="R159772" i="33"/>
  <c r="S159771" i="33"/>
  <c r="R159771" i="33"/>
  <c r="S159770" i="33"/>
  <c r="R159770" i="33"/>
  <c r="S159769" i="33"/>
  <c r="R159769" i="33"/>
  <c r="S159768" i="33"/>
  <c r="R159768" i="33"/>
  <c r="R159767" i="33"/>
  <c r="S159767" i="33"/>
  <c r="S159766" i="33"/>
  <c r="R159766" i="33"/>
  <c r="S159765" i="33"/>
  <c r="R159765" i="33"/>
  <c r="S159764" i="33"/>
  <c r="R159764" i="33"/>
  <c r="S159763" i="33"/>
  <c r="R159763" i="33"/>
  <c r="S159762" i="33"/>
  <c r="R159762" i="33"/>
  <c r="S159761" i="33"/>
  <c r="R159761" i="33"/>
  <c r="S159760" i="33"/>
  <c r="R159760" i="33"/>
  <c r="S159759" i="33"/>
  <c r="R159759" i="33"/>
  <c r="S159758" i="33"/>
  <c r="R159758" i="33"/>
  <c r="S159757" i="33"/>
  <c r="R159757" i="33"/>
  <c r="S159756" i="33"/>
  <c r="R159756" i="33"/>
  <c r="S159755" i="33"/>
  <c r="R159755" i="33"/>
  <c r="S159754" i="33"/>
  <c r="R159754" i="33"/>
  <c r="S159753" i="33"/>
  <c r="R159753" i="33"/>
  <c r="S159752" i="33"/>
  <c r="R159752" i="33"/>
  <c r="S159751" i="33"/>
  <c r="R159751" i="33"/>
  <c r="S159750" i="33"/>
  <c r="R159750" i="33"/>
  <c r="R159749" i="33"/>
  <c r="S159749" i="33"/>
  <c r="S159748" i="33"/>
  <c r="R159748" i="33"/>
  <c r="S159747" i="33"/>
  <c r="R159747" i="33"/>
  <c r="S159746" i="33"/>
  <c r="R159746" i="33"/>
  <c r="S159745" i="33"/>
  <c r="R159745" i="33"/>
  <c r="S159744" i="33"/>
  <c r="R159744" i="33"/>
  <c r="R159743" i="33"/>
  <c r="S159743" i="33"/>
  <c r="S159742" i="33"/>
  <c r="R159742" i="33"/>
  <c r="S159741" i="33"/>
  <c r="R159741" i="33"/>
  <c r="S159740" i="33"/>
  <c r="R159740" i="33"/>
  <c r="S159739" i="33"/>
  <c r="R159739" i="33"/>
  <c r="S159738" i="33"/>
  <c r="R159738" i="33"/>
  <c r="S159737" i="33"/>
  <c r="R159737" i="33"/>
  <c r="S159736" i="33"/>
  <c r="R159736" i="33"/>
  <c r="R159735" i="33"/>
  <c r="S159735" i="33"/>
  <c r="S159734" i="33"/>
  <c r="R159734" i="33"/>
  <c r="S159733" i="33"/>
  <c r="R159733" i="33"/>
  <c r="S159732" i="33"/>
  <c r="R159732" i="33"/>
  <c r="S159731" i="33"/>
  <c r="R159731" i="33"/>
  <c r="S159730" i="33"/>
  <c r="R159730" i="33"/>
  <c r="S159729" i="33"/>
  <c r="R159729" i="33"/>
  <c r="S159728" i="33"/>
  <c r="R159728" i="33"/>
  <c r="S159727" i="33"/>
  <c r="R159727" i="33"/>
  <c r="S159726" i="33"/>
  <c r="R159726" i="33"/>
  <c r="S159725" i="33"/>
  <c r="R159725" i="33"/>
  <c r="S159724" i="33"/>
  <c r="R159724" i="33"/>
  <c r="S159723" i="33"/>
  <c r="R159723" i="33"/>
  <c r="S159722" i="33"/>
  <c r="R159722" i="33"/>
  <c r="S159721" i="33"/>
  <c r="R159721" i="33"/>
  <c r="S159720" i="33"/>
  <c r="R159720" i="33"/>
  <c r="S159719" i="33"/>
  <c r="R159719" i="33"/>
  <c r="S159718" i="33"/>
  <c r="R159718" i="33"/>
  <c r="R159717" i="33"/>
  <c r="S159717" i="33"/>
  <c r="S159716" i="33"/>
  <c r="R159716" i="33"/>
  <c r="S159715" i="33"/>
  <c r="R159715" i="33"/>
  <c r="S159714" i="33"/>
  <c r="R159714" i="33"/>
  <c r="S159713" i="33"/>
  <c r="R159713" i="33"/>
  <c r="S159712" i="33"/>
  <c r="R159712" i="33"/>
  <c r="R159711" i="33"/>
  <c r="S159711" i="33"/>
  <c r="S159710" i="33"/>
  <c r="R159710" i="33"/>
  <c r="R159709" i="33"/>
  <c r="S159709" i="33"/>
  <c r="S159708" i="33"/>
  <c r="R159708" i="33"/>
  <c r="S159707" i="33"/>
  <c r="R159707" i="33"/>
  <c r="S159706" i="33"/>
  <c r="R159706" i="33"/>
  <c r="S159705" i="33"/>
  <c r="R159705" i="33"/>
  <c r="S159704" i="33"/>
  <c r="R159704" i="33"/>
  <c r="R159703" i="33"/>
  <c r="S159703" i="33"/>
  <c r="S159702" i="33"/>
  <c r="R159702" i="33"/>
  <c r="S159701" i="33"/>
  <c r="R159701" i="33"/>
  <c r="S159700" i="33"/>
  <c r="R159700" i="33"/>
  <c r="S159699" i="33"/>
  <c r="R159699" i="33"/>
  <c r="S159698" i="33"/>
  <c r="R159698" i="33"/>
  <c r="S159697" i="33"/>
  <c r="R159697" i="33"/>
  <c r="S159696" i="33"/>
  <c r="R159696" i="33"/>
  <c r="S159695" i="33"/>
  <c r="R159695" i="33"/>
  <c r="S159694" i="33"/>
  <c r="R159694" i="33"/>
  <c r="S159693" i="33"/>
  <c r="R159693" i="33"/>
  <c r="S159692" i="33"/>
  <c r="R159692" i="33"/>
  <c r="S159691" i="33"/>
  <c r="R159691" i="33"/>
  <c r="S159690" i="33"/>
  <c r="R159690" i="33"/>
  <c r="S159689" i="33"/>
  <c r="R159689" i="33"/>
  <c r="S159688" i="33"/>
  <c r="R159688" i="33"/>
  <c r="S159687" i="33"/>
  <c r="R159687" i="33"/>
  <c r="S159686" i="33"/>
  <c r="R159686" i="33"/>
  <c r="R159685" i="33"/>
  <c r="S159685" i="33"/>
  <c r="S159684" i="33"/>
  <c r="R159684" i="33"/>
  <c r="S159683" i="33"/>
  <c r="R159683" i="33"/>
  <c r="S159682" i="33"/>
  <c r="R159682" i="33"/>
  <c r="S159681" i="33"/>
  <c r="R159681" i="33"/>
  <c r="S159680" i="33"/>
  <c r="R159680" i="33"/>
  <c r="R159679" i="33"/>
  <c r="S159679" i="33"/>
  <c r="S159678" i="33"/>
  <c r="R159678" i="33"/>
  <c r="S159677" i="33"/>
  <c r="R159677" i="33"/>
  <c r="S159676" i="33"/>
  <c r="R159676" i="33"/>
  <c r="S159675" i="33"/>
  <c r="R159675" i="33"/>
  <c r="S159674" i="33"/>
  <c r="R159674" i="33"/>
  <c r="S159673" i="33"/>
  <c r="R159673" i="33"/>
  <c r="S159672" i="33"/>
  <c r="R159672" i="33"/>
  <c r="R159671" i="33"/>
  <c r="S159671" i="33"/>
  <c r="S159670" i="33"/>
  <c r="R159670" i="33"/>
  <c r="S159669" i="33"/>
  <c r="R159669" i="33"/>
  <c r="S159668" i="33"/>
  <c r="R159668" i="33"/>
  <c r="S159667" i="33"/>
  <c r="R159667" i="33"/>
  <c r="S159666" i="33"/>
  <c r="R159666" i="33"/>
  <c r="S159665" i="33"/>
  <c r="R159665" i="33"/>
  <c r="S159664" i="33"/>
  <c r="R159664" i="33"/>
  <c r="S159663" i="33"/>
  <c r="R159663" i="33"/>
  <c r="S159662" i="33"/>
  <c r="R159662" i="33"/>
  <c r="S159661" i="33"/>
  <c r="R159661" i="33"/>
  <c r="S159660" i="33"/>
  <c r="R159660" i="33"/>
  <c r="S159659" i="33"/>
  <c r="R159659" i="33"/>
  <c r="S159658" i="33"/>
  <c r="R159658" i="33"/>
  <c r="S159657" i="33"/>
  <c r="R159657" i="33"/>
  <c r="S159656" i="33"/>
  <c r="R159656" i="33"/>
  <c r="S159655" i="33"/>
  <c r="R159655" i="33"/>
  <c r="S159654" i="33"/>
  <c r="R159654" i="33"/>
  <c r="R159653" i="33"/>
  <c r="S159653" i="33"/>
  <c r="S159652" i="33"/>
  <c r="R159652" i="33"/>
  <c r="S159651" i="33"/>
  <c r="R159651" i="33"/>
  <c r="S159650" i="33"/>
  <c r="R159650" i="33"/>
  <c r="S159649" i="33"/>
  <c r="R159649" i="33"/>
  <c r="S159648" i="33"/>
  <c r="R159648" i="33"/>
  <c r="R159647" i="33"/>
  <c r="S159647" i="33"/>
  <c r="S159646" i="33"/>
  <c r="R159646" i="33"/>
  <c r="S159645" i="33"/>
  <c r="R159645" i="33"/>
  <c r="S159644" i="33"/>
  <c r="R159644" i="33"/>
  <c r="S159643" i="33"/>
  <c r="R159643" i="33"/>
  <c r="S159642" i="33"/>
  <c r="R159642" i="33"/>
  <c r="R159641" i="33"/>
  <c r="S159641" i="33"/>
  <c r="S159640" i="33"/>
  <c r="R159640" i="33"/>
  <c r="S159639" i="33"/>
  <c r="R159639" i="33"/>
  <c r="S159638" i="33"/>
  <c r="R159638" i="33"/>
  <c r="R159637" i="33"/>
  <c r="S159637" i="33"/>
  <c r="S159636" i="33"/>
  <c r="R159636" i="33"/>
  <c r="S159635" i="33"/>
  <c r="R159635" i="33"/>
  <c r="S159634" i="33"/>
  <c r="R159634" i="33"/>
  <c r="S159633" i="33"/>
  <c r="R159633" i="33"/>
  <c r="S159632" i="33"/>
  <c r="R159632" i="33"/>
  <c r="R159631" i="33"/>
  <c r="S159631" i="33"/>
  <c r="S159630" i="33"/>
  <c r="R159630" i="33"/>
  <c r="S159629" i="33"/>
  <c r="R159629" i="33"/>
  <c r="S159628" i="33"/>
  <c r="R159628" i="33"/>
  <c r="S159627" i="33"/>
  <c r="R159627" i="33"/>
  <c r="S159626" i="33"/>
  <c r="R159626" i="33"/>
  <c r="R159625" i="33"/>
  <c r="S159625" i="33"/>
  <c r="S159624" i="33"/>
  <c r="R159624" i="33"/>
  <c r="S159623" i="33"/>
  <c r="R159623" i="33"/>
  <c r="S159622" i="33"/>
  <c r="R159622" i="33"/>
  <c r="R159621" i="33"/>
  <c r="S159621" i="33"/>
  <c r="S159620" i="33"/>
  <c r="R159620" i="33"/>
  <c r="S159619" i="33"/>
  <c r="R159619" i="33"/>
  <c r="S159618" i="33"/>
  <c r="R159618" i="33"/>
  <c r="S159617" i="33"/>
  <c r="R159617" i="33"/>
  <c r="S159616" i="33"/>
  <c r="R159616" i="33"/>
  <c r="R159615" i="33"/>
  <c r="S159615" i="33"/>
  <c r="S159614" i="33"/>
  <c r="R159614" i="33"/>
  <c r="S159613" i="33"/>
  <c r="R159613" i="33"/>
  <c r="S159612" i="33"/>
  <c r="R159612" i="33"/>
  <c r="S159611" i="33"/>
  <c r="R159611" i="33"/>
  <c r="S159610" i="33"/>
  <c r="R159610" i="33"/>
  <c r="R159609" i="33"/>
  <c r="S159609" i="33"/>
  <c r="S159608" i="33"/>
  <c r="R159608" i="33"/>
  <c r="S159607" i="33"/>
  <c r="R159607" i="33"/>
  <c r="S159606" i="33"/>
  <c r="R159606" i="33"/>
  <c r="R159605" i="33"/>
  <c r="S159605" i="33"/>
  <c r="S159604" i="33"/>
  <c r="R159604" i="33"/>
  <c r="S159603" i="33"/>
  <c r="R159603" i="33"/>
  <c r="S159602" i="33"/>
  <c r="R159602" i="33"/>
  <c r="S159601" i="33"/>
  <c r="R159601" i="33"/>
  <c r="S159600" i="33"/>
  <c r="R159600" i="33"/>
  <c r="R159599" i="33"/>
  <c r="S159599" i="33"/>
  <c r="S159598" i="33"/>
  <c r="R159598" i="33"/>
  <c r="S159597" i="33"/>
  <c r="R159597" i="33"/>
  <c r="S159596" i="33"/>
  <c r="R159596" i="33"/>
  <c r="R159595" i="33"/>
  <c r="S159595" i="33"/>
  <c r="S159594" i="33"/>
  <c r="R159594" i="33"/>
  <c r="R159593" i="33"/>
  <c r="S159593" i="33"/>
  <c r="S159592" i="33"/>
  <c r="R159592" i="33"/>
  <c r="S159591" i="33"/>
  <c r="R159591" i="33"/>
  <c r="S159590" i="33"/>
  <c r="R159590" i="33"/>
  <c r="R159589" i="33"/>
  <c r="S159589" i="33"/>
  <c r="S159588" i="33"/>
  <c r="R159588" i="33"/>
  <c r="S159587" i="33"/>
  <c r="R159587" i="33"/>
  <c r="R159586" i="33"/>
  <c r="S159586" i="33"/>
  <c r="S159585" i="33"/>
  <c r="R159585" i="33"/>
  <c r="S159584" i="33"/>
  <c r="R159584" i="33"/>
  <c r="S159583" i="33"/>
  <c r="R159583" i="33"/>
  <c r="S159582" i="33"/>
  <c r="R159582" i="33"/>
  <c r="S159581" i="33"/>
  <c r="R159581" i="33"/>
  <c r="S159580" i="33"/>
  <c r="R159580" i="33"/>
  <c r="S159579" i="33"/>
  <c r="R159579" i="33"/>
  <c r="R159578" i="33"/>
  <c r="S159578" i="33"/>
  <c r="S159577" i="33"/>
  <c r="R159577" i="33"/>
  <c r="S159576" i="33"/>
  <c r="R159576" i="33"/>
  <c r="S159575" i="33"/>
  <c r="R159575" i="33"/>
  <c r="S159574" i="33"/>
  <c r="R159574" i="33"/>
  <c r="S159573" i="33"/>
  <c r="R159573" i="33"/>
  <c r="S159572" i="33"/>
  <c r="R159572" i="33"/>
  <c r="S159571" i="33"/>
  <c r="R159571" i="33"/>
  <c r="R159570" i="33"/>
  <c r="S159570" i="33"/>
  <c r="S159569" i="33"/>
  <c r="R159569" i="33"/>
  <c r="S159568" i="33"/>
  <c r="R159568" i="33"/>
  <c r="R159567" i="33"/>
  <c r="S159567" i="33"/>
  <c r="S159566" i="33"/>
  <c r="R159566" i="33"/>
  <c r="S159565" i="33"/>
  <c r="R159565" i="33"/>
  <c r="S159564" i="33"/>
  <c r="R159564" i="33"/>
  <c r="S159563" i="33"/>
  <c r="R159563" i="33"/>
  <c r="S159562" i="33"/>
  <c r="R159562" i="33"/>
  <c r="S159561" i="33"/>
  <c r="R159561" i="33"/>
  <c r="S159560" i="33"/>
  <c r="R159560" i="33"/>
  <c r="R159559" i="33"/>
  <c r="S159559" i="33"/>
  <c r="S159558" i="33"/>
  <c r="R159558" i="33"/>
  <c r="S159557" i="33"/>
  <c r="R159557" i="33"/>
  <c r="S159556" i="33"/>
  <c r="R159556" i="33"/>
  <c r="S159555" i="33"/>
  <c r="R159555" i="33"/>
  <c r="S159554" i="33"/>
  <c r="R159554" i="33"/>
  <c r="S159553" i="33"/>
  <c r="R159553" i="33"/>
  <c r="S159552" i="33"/>
  <c r="R159552" i="33"/>
  <c r="R159551" i="33"/>
  <c r="S159551" i="33"/>
  <c r="S159550" i="33"/>
  <c r="R159550" i="33"/>
  <c r="S159549" i="33"/>
  <c r="R159549" i="33"/>
  <c r="S159548" i="33"/>
  <c r="R159548" i="33"/>
  <c r="S159547" i="33"/>
  <c r="R159547" i="33"/>
  <c r="S159546" i="33"/>
  <c r="R159546" i="33"/>
  <c r="S159545" i="33"/>
  <c r="R159545" i="33"/>
  <c r="S159544" i="33"/>
  <c r="R159544" i="33"/>
  <c r="R159543" i="33"/>
  <c r="S159543" i="33"/>
  <c r="S159542" i="33"/>
  <c r="R159542" i="33"/>
  <c r="S159541" i="33"/>
  <c r="R159541" i="33"/>
  <c r="S159540" i="33"/>
  <c r="R159540" i="33"/>
  <c r="S159539" i="33"/>
  <c r="R159539" i="33"/>
  <c r="S159538" i="33"/>
  <c r="R159538" i="33"/>
  <c r="S159537" i="33"/>
  <c r="R159537" i="33"/>
  <c r="S159536" i="33"/>
  <c r="R159536" i="33"/>
  <c r="R159535" i="33"/>
  <c r="S159535" i="33"/>
  <c r="S159534" i="33"/>
  <c r="R159534" i="33"/>
  <c r="S159533" i="33"/>
  <c r="R159533" i="33"/>
  <c r="S159532" i="33"/>
  <c r="R159532" i="33"/>
  <c r="S159531" i="33"/>
  <c r="R159531" i="33"/>
  <c r="S159530" i="33"/>
  <c r="R159530" i="33"/>
  <c r="S159529" i="33"/>
  <c r="R159529" i="33"/>
  <c r="S159528" i="33"/>
  <c r="R159528" i="33"/>
  <c r="R159527" i="33"/>
  <c r="S159527" i="33"/>
  <c r="S159526" i="33"/>
  <c r="R159526" i="33"/>
  <c r="S159525" i="33"/>
  <c r="R159525" i="33"/>
  <c r="S159524" i="33"/>
  <c r="R159524" i="33"/>
  <c r="S159523" i="33"/>
  <c r="R159523" i="33"/>
  <c r="S159522" i="33"/>
  <c r="R159522" i="33"/>
  <c r="S159521" i="33"/>
  <c r="R159521" i="33"/>
  <c r="S159520" i="33"/>
  <c r="R159520" i="33"/>
  <c r="R159519" i="33"/>
  <c r="S159519" i="33"/>
  <c r="S159518" i="33"/>
  <c r="R159518" i="33"/>
  <c r="S159517" i="33"/>
  <c r="R159517" i="33"/>
  <c r="S159516" i="33"/>
  <c r="R159516" i="33"/>
  <c r="S159515" i="33"/>
  <c r="R159515" i="33"/>
  <c r="S159514" i="33"/>
  <c r="R159514" i="33"/>
  <c r="S159513" i="33"/>
  <c r="R159513" i="33"/>
  <c r="S159512" i="33"/>
  <c r="R159512" i="33"/>
  <c r="R159511" i="33"/>
  <c r="S159511" i="33"/>
  <c r="S159510" i="33"/>
  <c r="R159510" i="33"/>
  <c r="S159509" i="33"/>
  <c r="R159509" i="33"/>
  <c r="S159508" i="33"/>
  <c r="R159508" i="33"/>
  <c r="S159507" i="33"/>
  <c r="R159507" i="33"/>
  <c r="S159506" i="33"/>
  <c r="R159506" i="33"/>
  <c r="S159505" i="33"/>
  <c r="R159505" i="33"/>
  <c r="S159504" i="33"/>
  <c r="R159504" i="33"/>
  <c r="R159503" i="33"/>
  <c r="S159503" i="33"/>
  <c r="S159502" i="33"/>
  <c r="R159502" i="33"/>
  <c r="S159501" i="33"/>
  <c r="R159501" i="33"/>
  <c r="S159500" i="33"/>
  <c r="R159500" i="33"/>
  <c r="S159499" i="33"/>
  <c r="R159499" i="33"/>
  <c r="S159498" i="33"/>
  <c r="R159498" i="33"/>
  <c r="S159497" i="33"/>
  <c r="R159497" i="33"/>
  <c r="S159496" i="33"/>
  <c r="R159496" i="33"/>
  <c r="R159495" i="33"/>
  <c r="S159495" i="33"/>
  <c r="S159494" i="33"/>
  <c r="R159494" i="33"/>
  <c r="S159493" i="33"/>
  <c r="R159493" i="33"/>
  <c r="S159492" i="33"/>
  <c r="R159492" i="33"/>
  <c r="S159491" i="33"/>
  <c r="R159491" i="33"/>
  <c r="S159490" i="33"/>
  <c r="R159490" i="33"/>
  <c r="S159489" i="33"/>
  <c r="R159489" i="33"/>
  <c r="S159488" i="33"/>
  <c r="R159488" i="33"/>
  <c r="R159487" i="33"/>
  <c r="S159487" i="33"/>
  <c r="S159486" i="33"/>
  <c r="R159486" i="33"/>
  <c r="S159485" i="33"/>
  <c r="R159485" i="33"/>
  <c r="S159484" i="33"/>
  <c r="R159484" i="33"/>
  <c r="S159483" i="33"/>
  <c r="R159483" i="33"/>
  <c r="S159482" i="33"/>
  <c r="R159482" i="33"/>
  <c r="S159481" i="33"/>
  <c r="R159481" i="33"/>
  <c r="S159480" i="33"/>
  <c r="R159480" i="33"/>
  <c r="R159479" i="33"/>
  <c r="S159479" i="33"/>
  <c r="S159478" i="33"/>
  <c r="R159478" i="33"/>
  <c r="S159477" i="33"/>
  <c r="R159477" i="33"/>
  <c r="S159476" i="33"/>
  <c r="R159476" i="33"/>
  <c r="S159475" i="33"/>
  <c r="R159475" i="33"/>
  <c r="S159474" i="33"/>
  <c r="R159474" i="33"/>
  <c r="S159473" i="33"/>
  <c r="R159473" i="33"/>
  <c r="S159472" i="33"/>
  <c r="R159472" i="33"/>
  <c r="R159471" i="33"/>
  <c r="S159471" i="33"/>
  <c r="S159470" i="33"/>
  <c r="R159470" i="33"/>
  <c r="S159469" i="33"/>
  <c r="R159469" i="33"/>
  <c r="S159468" i="33"/>
  <c r="R159468" i="33"/>
  <c r="S159467" i="33"/>
  <c r="R159467" i="33"/>
  <c r="S159466" i="33"/>
  <c r="R159466" i="33"/>
  <c r="S159465" i="33"/>
  <c r="R159465" i="33"/>
  <c r="S159464" i="33"/>
  <c r="R159464" i="33"/>
  <c r="R159463" i="33"/>
  <c r="S159463" i="33"/>
  <c r="S159462" i="33"/>
  <c r="R159462" i="33"/>
  <c r="S159461" i="33"/>
  <c r="R159461" i="33"/>
  <c r="S159460" i="33"/>
  <c r="R159460" i="33"/>
  <c r="S159459" i="33"/>
  <c r="R159459" i="33"/>
  <c r="S159458" i="33"/>
  <c r="R159458" i="33"/>
  <c r="S159457" i="33"/>
  <c r="R159457" i="33"/>
  <c r="S159456" i="33"/>
  <c r="R159456" i="33"/>
  <c r="R159455" i="33"/>
  <c r="S159455" i="33"/>
  <c r="S159454" i="33"/>
  <c r="R159454" i="33"/>
  <c r="S159453" i="33"/>
  <c r="R159453" i="33"/>
  <c r="S159452" i="33"/>
  <c r="R159452" i="33"/>
  <c r="S159451" i="33"/>
  <c r="R159451" i="33"/>
  <c r="S159450" i="33"/>
  <c r="R159450" i="33"/>
  <c r="S159449" i="33"/>
  <c r="R159449" i="33"/>
  <c r="S159448" i="33"/>
  <c r="R159448" i="33"/>
  <c r="R159447" i="33"/>
  <c r="S159447" i="33"/>
  <c r="S159446" i="33"/>
  <c r="R159446" i="33"/>
  <c r="S159445" i="33"/>
  <c r="R159445" i="33"/>
  <c r="S159444" i="33"/>
  <c r="R159444" i="33"/>
  <c r="S159443" i="33"/>
  <c r="R159443" i="33"/>
  <c r="S159442" i="33"/>
  <c r="R159442" i="33"/>
  <c r="S159441" i="33"/>
  <c r="R159441" i="33"/>
  <c r="S159440" i="33"/>
  <c r="R159440" i="33"/>
  <c r="R159439" i="33"/>
  <c r="S159439" i="33"/>
  <c r="S159438" i="33"/>
  <c r="R159438" i="33"/>
  <c r="S159437" i="33"/>
  <c r="R159437" i="33"/>
  <c r="S159436" i="33"/>
  <c r="R159436" i="33"/>
  <c r="S159435" i="33"/>
  <c r="R159435" i="33"/>
  <c r="S159434" i="33"/>
  <c r="R159434" i="33"/>
  <c r="S159433" i="33"/>
  <c r="R159433" i="33"/>
  <c r="S159432" i="33"/>
  <c r="R159432" i="33"/>
  <c r="R159431" i="33"/>
  <c r="S159431" i="33"/>
  <c r="S159430" i="33"/>
  <c r="R159430" i="33"/>
  <c r="S159429" i="33"/>
  <c r="R159429" i="33"/>
  <c r="S159428" i="33"/>
  <c r="R159428" i="33"/>
  <c r="S159427" i="33"/>
  <c r="R159427" i="33"/>
  <c r="S159426" i="33"/>
  <c r="R159426" i="33"/>
  <c r="S159425" i="33"/>
  <c r="R159425" i="33"/>
  <c r="S159424" i="33"/>
  <c r="R159424" i="33"/>
  <c r="R159423" i="33"/>
  <c r="S159423" i="33"/>
  <c r="S159422" i="33"/>
  <c r="R159422" i="33"/>
  <c r="S159421" i="33"/>
  <c r="R159421" i="33"/>
  <c r="S159420" i="33"/>
  <c r="R159420" i="33"/>
  <c r="S159419" i="33"/>
  <c r="R159419" i="33"/>
  <c r="S159418" i="33"/>
  <c r="R159418" i="33"/>
  <c r="S159417" i="33"/>
  <c r="R159417" i="33"/>
  <c r="S159416" i="33"/>
  <c r="R159416" i="33"/>
  <c r="R159415" i="33"/>
  <c r="S159415" i="33"/>
  <c r="S159414" i="33"/>
  <c r="R159414" i="33"/>
  <c r="S159413" i="33"/>
  <c r="R159413" i="33"/>
  <c r="S159412" i="33"/>
  <c r="R159412" i="33"/>
  <c r="S159411" i="33"/>
  <c r="R159411" i="33"/>
  <c r="S159410" i="33"/>
  <c r="R159410" i="33"/>
  <c r="S159409" i="33"/>
  <c r="R159409" i="33"/>
  <c r="S159408" i="33"/>
  <c r="R159408" i="33"/>
  <c r="R159407" i="33"/>
  <c r="S159407" i="33"/>
  <c r="S159406" i="33"/>
  <c r="R159406" i="33"/>
  <c r="S159405" i="33"/>
  <c r="R159405" i="33"/>
  <c r="S159404" i="33"/>
  <c r="R159404" i="33"/>
  <c r="S159403" i="33"/>
  <c r="R159403" i="33"/>
  <c r="S159402" i="33"/>
  <c r="R159402" i="33"/>
  <c r="S159401" i="33"/>
  <c r="R159401" i="33"/>
  <c r="S159400" i="33"/>
  <c r="R159400" i="33"/>
  <c r="R159399" i="33"/>
  <c r="S159399" i="33"/>
  <c r="S159398" i="33"/>
  <c r="R159398" i="33"/>
  <c r="S159397" i="33"/>
  <c r="R159397" i="33"/>
  <c r="S159396" i="33"/>
  <c r="R159396" i="33"/>
  <c r="S159395" i="33"/>
  <c r="R159395" i="33"/>
  <c r="S159394" i="33"/>
  <c r="R159394" i="33"/>
  <c r="S159393" i="33"/>
  <c r="R159393" i="33"/>
  <c r="S159392" i="33"/>
  <c r="R159392" i="33"/>
  <c r="R159391" i="33"/>
  <c r="S159391" i="33"/>
  <c r="S159390" i="33"/>
  <c r="R159390" i="33"/>
  <c r="S159389" i="33"/>
  <c r="R159389" i="33"/>
  <c r="S159388" i="33"/>
  <c r="R159388" i="33"/>
  <c r="S159387" i="33"/>
  <c r="R159387" i="33"/>
  <c r="S159386" i="33"/>
  <c r="R159386" i="33"/>
  <c r="S159385" i="33"/>
  <c r="R159385" i="33"/>
  <c r="S159384" i="33"/>
  <c r="R159384" i="33"/>
  <c r="R159383" i="33"/>
  <c r="S159383" i="33"/>
  <c r="S159382" i="33"/>
  <c r="R159382" i="33"/>
  <c r="S159381" i="33"/>
  <c r="R159381" i="33"/>
  <c r="S159380" i="33"/>
  <c r="R159380" i="33"/>
  <c r="S159379" i="33"/>
  <c r="R159379" i="33"/>
  <c r="S159378" i="33"/>
  <c r="R159378" i="33"/>
  <c r="S159377" i="33"/>
  <c r="R159377" i="33"/>
  <c r="S159376" i="33"/>
  <c r="R159376" i="33"/>
  <c r="R159375" i="33"/>
  <c r="S159375" i="33"/>
  <c r="S159374" i="33"/>
  <c r="R159374" i="33"/>
  <c r="S159373" i="33"/>
  <c r="R159373" i="33"/>
  <c r="S159372" i="33"/>
  <c r="R159372" i="33"/>
  <c r="S159371" i="33"/>
  <c r="R159371" i="33"/>
  <c r="S159370" i="33"/>
  <c r="R159370" i="33"/>
  <c r="S159369" i="33"/>
  <c r="R159369" i="33"/>
  <c r="S159368" i="33"/>
  <c r="R159368" i="33"/>
  <c r="R159367" i="33"/>
  <c r="S159367" i="33"/>
  <c r="S159366" i="33"/>
  <c r="R159366" i="33"/>
  <c r="S159365" i="33"/>
  <c r="R159365" i="33"/>
  <c r="S159364" i="33"/>
  <c r="R159364" i="33"/>
  <c r="S159363" i="33"/>
  <c r="R159363" i="33"/>
  <c r="S159362" i="33"/>
  <c r="R159362" i="33"/>
  <c r="S159361" i="33"/>
  <c r="R159361" i="33"/>
  <c r="S159360" i="33"/>
  <c r="R159360" i="33"/>
  <c r="R159359" i="33"/>
  <c r="S159359" i="33"/>
  <c r="S159358" i="33"/>
  <c r="R159358" i="33"/>
  <c r="S159357" i="33"/>
  <c r="R159357" i="33"/>
  <c r="S159356" i="33"/>
  <c r="R159356" i="33"/>
  <c r="S159355" i="33"/>
  <c r="R159355" i="33"/>
  <c r="S159354" i="33"/>
  <c r="R159354" i="33"/>
  <c r="S159353" i="33"/>
  <c r="R159353" i="33"/>
  <c r="S159352" i="33"/>
  <c r="R159352" i="33"/>
  <c r="R159351" i="33"/>
  <c r="S159351" i="33"/>
  <c r="S159350" i="33"/>
  <c r="R159350" i="33"/>
  <c r="S159349" i="33"/>
  <c r="R159349" i="33"/>
  <c r="S159348" i="33"/>
  <c r="R159348" i="33"/>
  <c r="S159347" i="33"/>
  <c r="R159347" i="33"/>
  <c r="S159346" i="33"/>
  <c r="R159346" i="33"/>
  <c r="S159345" i="33"/>
  <c r="R159345" i="33"/>
  <c r="S159344" i="33"/>
  <c r="R159344" i="33"/>
  <c r="R159343" i="33"/>
  <c r="S159343" i="33"/>
  <c r="S159342" i="33"/>
  <c r="R159342" i="33"/>
  <c r="S159341" i="33"/>
  <c r="R159341" i="33"/>
  <c r="S159340" i="33"/>
  <c r="R159340" i="33"/>
  <c r="S159339" i="33"/>
  <c r="R159339" i="33"/>
  <c r="S159338" i="33"/>
  <c r="R159338" i="33"/>
  <c r="S159337" i="33"/>
  <c r="R159337" i="33"/>
  <c r="S159336" i="33"/>
  <c r="R159336" i="33"/>
  <c r="R159335" i="33"/>
  <c r="S159335" i="33"/>
  <c r="S159334" i="33"/>
  <c r="R159334" i="33"/>
  <c r="S159333" i="33"/>
  <c r="R159333" i="33"/>
  <c r="S159332" i="33"/>
  <c r="R159332" i="33"/>
  <c r="S159331" i="33"/>
  <c r="R159331" i="33"/>
  <c r="S159330" i="33"/>
  <c r="R159330" i="33"/>
  <c r="S159329" i="33"/>
  <c r="R159329" i="33"/>
  <c r="S159328" i="33"/>
  <c r="R159328" i="33"/>
  <c r="R159327" i="33"/>
  <c r="S159327" i="33"/>
  <c r="S159326" i="33"/>
  <c r="R159326" i="33"/>
  <c r="S159325" i="33"/>
  <c r="R159325" i="33"/>
  <c r="S159324" i="33"/>
  <c r="R159324" i="33"/>
  <c r="S159323" i="33"/>
  <c r="R159323" i="33"/>
  <c r="S159322" i="33"/>
  <c r="R159322" i="33"/>
  <c r="S159321" i="33"/>
  <c r="R159321" i="33"/>
  <c r="S159320" i="33"/>
  <c r="R159320" i="33"/>
  <c r="R159319" i="33"/>
  <c r="S159319" i="33"/>
  <c r="S159318" i="33"/>
  <c r="R159318" i="33"/>
  <c r="S159317" i="33"/>
  <c r="R159317" i="33"/>
  <c r="S159316" i="33"/>
  <c r="R159316" i="33"/>
  <c r="S159315" i="33"/>
  <c r="R159315" i="33"/>
  <c r="S159314" i="33"/>
  <c r="R159314" i="33"/>
  <c r="S159313" i="33"/>
  <c r="R159313" i="33"/>
  <c r="S159312" i="33"/>
  <c r="R159312" i="33"/>
  <c r="R159311" i="33"/>
  <c r="S159311" i="33"/>
  <c r="S159310" i="33"/>
  <c r="R159310" i="33"/>
  <c r="S159309" i="33"/>
  <c r="R159309" i="33"/>
  <c r="S159308" i="33"/>
  <c r="R159308" i="33"/>
  <c r="S159307" i="33"/>
  <c r="R159307" i="33"/>
  <c r="S159306" i="33"/>
  <c r="R159306" i="33"/>
  <c r="S159305" i="33"/>
  <c r="R159305" i="33"/>
  <c r="S159304" i="33"/>
  <c r="R159304" i="33"/>
  <c r="R159303" i="33"/>
  <c r="S159303" i="33"/>
  <c r="S159302" i="33"/>
  <c r="R159302" i="33"/>
  <c r="S159301" i="33"/>
  <c r="R159301" i="33"/>
  <c r="S159300" i="33"/>
  <c r="R159300" i="33"/>
  <c r="S159299" i="33"/>
  <c r="R159299" i="33"/>
  <c r="S159298" i="33"/>
  <c r="R159298" i="33"/>
  <c r="S159297" i="33"/>
  <c r="R159297" i="33"/>
  <c r="S159296" i="33"/>
  <c r="R159296" i="33"/>
  <c r="R159295" i="33"/>
  <c r="S159295" i="33"/>
  <c r="S159294" i="33"/>
  <c r="R159294" i="33"/>
  <c r="S159293" i="33"/>
  <c r="R159293" i="33"/>
  <c r="S159292" i="33"/>
  <c r="R159292" i="33"/>
  <c r="S159291" i="33"/>
  <c r="R159291" i="33"/>
  <c r="S159290" i="33"/>
  <c r="R159290" i="33"/>
  <c r="S159289" i="33"/>
  <c r="R159289" i="33"/>
  <c r="S159288" i="33"/>
  <c r="R159288" i="33"/>
  <c r="R159287" i="33"/>
  <c r="S159287" i="33"/>
  <c r="S159286" i="33"/>
  <c r="R159286" i="33"/>
  <c r="S159285" i="33"/>
  <c r="R159285" i="33"/>
  <c r="S159284" i="33"/>
  <c r="R159284" i="33"/>
  <c r="S159283" i="33"/>
  <c r="R159283" i="33"/>
  <c r="S159282" i="33"/>
  <c r="R159282" i="33"/>
  <c r="S159281" i="33"/>
  <c r="R159281" i="33"/>
  <c r="S159280" i="33"/>
  <c r="R159280" i="33"/>
  <c r="R159279" i="33"/>
  <c r="S159279" i="33"/>
  <c r="S159278" i="33"/>
  <c r="R159278" i="33"/>
  <c r="S159277" i="33"/>
  <c r="R159277" i="33"/>
  <c r="S159276" i="33"/>
  <c r="R159276" i="33"/>
  <c r="S159275" i="33"/>
  <c r="R159275" i="33"/>
  <c r="S159274" i="33"/>
  <c r="R159274" i="33"/>
  <c r="S159273" i="33"/>
  <c r="R159273" i="33"/>
  <c r="S159272" i="33"/>
  <c r="R159272" i="33"/>
  <c r="R159271" i="33"/>
  <c r="S159271" i="33"/>
  <c r="S159270" i="33"/>
  <c r="R159270" i="33"/>
  <c r="S159269" i="33"/>
  <c r="R159269" i="33"/>
  <c r="S159268" i="33"/>
  <c r="R159268" i="33"/>
  <c r="S159267" i="33"/>
  <c r="R159267" i="33"/>
  <c r="S159266" i="33"/>
  <c r="R159266" i="33"/>
  <c r="S159265" i="33"/>
  <c r="R159265" i="33"/>
  <c r="S159264" i="33"/>
  <c r="R159264" i="33"/>
  <c r="R159263" i="33"/>
  <c r="S159263" i="33"/>
  <c r="S159262" i="33"/>
  <c r="R159262" i="33"/>
  <c r="S159261" i="33"/>
  <c r="R159261" i="33"/>
  <c r="S159260" i="33"/>
  <c r="R159260" i="33"/>
  <c r="S159259" i="33"/>
  <c r="R159259" i="33"/>
  <c r="S159258" i="33"/>
  <c r="R159258" i="33"/>
  <c r="S159257" i="33"/>
  <c r="R159257" i="33"/>
  <c r="S159256" i="33"/>
  <c r="R159256" i="33"/>
  <c r="R159255" i="33"/>
  <c r="S159255" i="33"/>
  <c r="S159254" i="33"/>
  <c r="R159254" i="33"/>
  <c r="S159253" i="33"/>
  <c r="R159253" i="33"/>
  <c r="S159252" i="33"/>
  <c r="R159252" i="33"/>
  <c r="S159251" i="33"/>
  <c r="R159251" i="33"/>
  <c r="S159250" i="33"/>
  <c r="R159250" i="33"/>
  <c r="S159249" i="33"/>
  <c r="R159249" i="33"/>
  <c r="S159248" i="33"/>
  <c r="R159248" i="33"/>
  <c r="R159247" i="33"/>
  <c r="S159247" i="33"/>
  <c r="S159246" i="33"/>
  <c r="R159246" i="33"/>
  <c r="S159245" i="33"/>
  <c r="R159245" i="33"/>
  <c r="S159244" i="33"/>
  <c r="R159244" i="33"/>
  <c r="S159243" i="33"/>
  <c r="R159243" i="33"/>
  <c r="S159242" i="33"/>
  <c r="R159242" i="33"/>
  <c r="S159241" i="33"/>
  <c r="R159241" i="33"/>
  <c r="S159240" i="33"/>
  <c r="R159240" i="33"/>
  <c r="R159239" i="33"/>
  <c r="S159239" i="33"/>
  <c r="S159238" i="33"/>
  <c r="R159238" i="33"/>
  <c r="S159237" i="33"/>
  <c r="R159237" i="33"/>
  <c r="S159236" i="33"/>
  <c r="R159236" i="33"/>
  <c r="S159235" i="33"/>
  <c r="R159235" i="33"/>
  <c r="S159234" i="33"/>
  <c r="R159234" i="33"/>
  <c r="S159233" i="33"/>
  <c r="R159233" i="33"/>
  <c r="S159232" i="33"/>
  <c r="R159232" i="33"/>
  <c r="R159231" i="33"/>
  <c r="S159231" i="33"/>
  <c r="S159230" i="33"/>
  <c r="R159230" i="33"/>
  <c r="S159229" i="33"/>
  <c r="R159229" i="33"/>
  <c r="S159228" i="33"/>
  <c r="R159228" i="33"/>
  <c r="S159227" i="33"/>
  <c r="R159227" i="33"/>
  <c r="S159226" i="33"/>
  <c r="R159226" i="33"/>
  <c r="S159225" i="33"/>
  <c r="R159225" i="33"/>
  <c r="S159224" i="33"/>
  <c r="R159224" i="33"/>
  <c r="R159223" i="33"/>
  <c r="S159223" i="33"/>
  <c r="S159222" i="33"/>
  <c r="R159222" i="33"/>
  <c r="S159221" i="33"/>
  <c r="R159221" i="33"/>
  <c r="S159220" i="33"/>
  <c r="R159220" i="33"/>
  <c r="S159219" i="33"/>
  <c r="R159219" i="33"/>
  <c r="S159218" i="33"/>
  <c r="R159218" i="33"/>
  <c r="S159217" i="33"/>
  <c r="R159217" i="33"/>
  <c r="S159216" i="33"/>
  <c r="R159216" i="33"/>
  <c r="R159215" i="33"/>
  <c r="S159215" i="33"/>
  <c r="S159214" i="33"/>
  <c r="R159214" i="33"/>
  <c r="S159213" i="33"/>
  <c r="R159213" i="33"/>
  <c r="S159212" i="33"/>
  <c r="R159212" i="33"/>
  <c r="S159211" i="33"/>
  <c r="R159211" i="33"/>
  <c r="S159210" i="33"/>
  <c r="R159210" i="33"/>
  <c r="S159209" i="33"/>
  <c r="R159209" i="33"/>
  <c r="S159208" i="33"/>
  <c r="R159208" i="33"/>
  <c r="R159207" i="33"/>
  <c r="S159207" i="33"/>
  <c r="S159206" i="33"/>
  <c r="R159206" i="33"/>
  <c r="S159205" i="33"/>
  <c r="R159205" i="33"/>
  <c r="S159204" i="33"/>
  <c r="R159204" i="33"/>
  <c r="S159203" i="33"/>
  <c r="R159203" i="33"/>
  <c r="S159202" i="33"/>
  <c r="R159202" i="33"/>
  <c r="S159201" i="33"/>
  <c r="R159201" i="33"/>
  <c r="S159200" i="33"/>
  <c r="R159200" i="33"/>
  <c r="R159199" i="33"/>
  <c r="S159199" i="33"/>
  <c r="S159198" i="33"/>
  <c r="R159198" i="33"/>
  <c r="S159197" i="33"/>
  <c r="R159197" i="33"/>
  <c r="S159196" i="33"/>
  <c r="R159196" i="33"/>
  <c r="S159195" i="33"/>
  <c r="R159195" i="33"/>
  <c r="S159194" i="33"/>
  <c r="R159194" i="33"/>
  <c r="S159193" i="33"/>
  <c r="R159193" i="33"/>
  <c r="S159192" i="33"/>
  <c r="R159192" i="33"/>
  <c r="R159191" i="33"/>
  <c r="S159191" i="33"/>
  <c r="S159190" i="33"/>
  <c r="R159190" i="33"/>
  <c r="S159189" i="33"/>
  <c r="R159189" i="33"/>
  <c r="S159188" i="33"/>
  <c r="R159188" i="33"/>
  <c r="S159187" i="33"/>
  <c r="R159187" i="33"/>
  <c r="S159186" i="33"/>
  <c r="R159186" i="33"/>
  <c r="S159185" i="33"/>
  <c r="R159185" i="33"/>
  <c r="S159184" i="33"/>
  <c r="R159184" i="33"/>
  <c r="R159183" i="33"/>
  <c r="S159183" i="33"/>
  <c r="S159182" i="33"/>
  <c r="R159182" i="33"/>
  <c r="S159181" i="33"/>
  <c r="R159181" i="33"/>
  <c r="S159180" i="33"/>
  <c r="R159180" i="33"/>
  <c r="S159179" i="33"/>
  <c r="R159179" i="33"/>
  <c r="S159178" i="33"/>
  <c r="R159178" i="33"/>
  <c r="S159177" i="33"/>
  <c r="R159177" i="33"/>
  <c r="S159176" i="33"/>
  <c r="R159176" i="33"/>
  <c r="R159175" i="33"/>
  <c r="S159175" i="33"/>
  <c r="S159174" i="33"/>
  <c r="R159174" i="33"/>
  <c r="S159173" i="33"/>
  <c r="R159173" i="33"/>
  <c r="S159172" i="33"/>
  <c r="R159172" i="33"/>
  <c r="S159171" i="33"/>
  <c r="R159171" i="33"/>
  <c r="S159170" i="33"/>
  <c r="R159170" i="33"/>
  <c r="S159169" i="33"/>
  <c r="R159169" i="33"/>
  <c r="S159168" i="33"/>
  <c r="R159168" i="33"/>
  <c r="R159167" i="33"/>
  <c r="S159167" i="33"/>
  <c r="S159166" i="33"/>
  <c r="R159166" i="33"/>
  <c r="S159165" i="33"/>
  <c r="R159165" i="33"/>
  <c r="S159164" i="33"/>
  <c r="R159164" i="33"/>
  <c r="S159163" i="33"/>
  <c r="R159163" i="33"/>
  <c r="S159162" i="33"/>
  <c r="R159162" i="33"/>
  <c r="S159161" i="33"/>
  <c r="R159161" i="33"/>
  <c r="S159160" i="33"/>
  <c r="R159160" i="33"/>
  <c r="R159159" i="33"/>
  <c r="S159159" i="33"/>
  <c r="S159158" i="33"/>
  <c r="R159158" i="33"/>
  <c r="S159157" i="33"/>
  <c r="R159157" i="33"/>
  <c r="S159156" i="33"/>
  <c r="R159156" i="33"/>
  <c r="S159155" i="33"/>
  <c r="R159155" i="33"/>
  <c r="S159154" i="33"/>
  <c r="R159154" i="33"/>
  <c r="S159153" i="33"/>
  <c r="R159153" i="33"/>
  <c r="S159152" i="33"/>
  <c r="R159152" i="33"/>
  <c r="R159151" i="33"/>
  <c r="S159151" i="33"/>
  <c r="S159150" i="33"/>
  <c r="R159150" i="33"/>
  <c r="S159149" i="33"/>
  <c r="R159149" i="33"/>
  <c r="S159148" i="33"/>
  <c r="R159148" i="33"/>
  <c r="S159147" i="33"/>
  <c r="R159147" i="33"/>
  <c r="S159146" i="33"/>
  <c r="R159146" i="33"/>
  <c r="S159145" i="33"/>
  <c r="R159145" i="33"/>
  <c r="S159144" i="33"/>
  <c r="R159144" i="33"/>
  <c r="R159143" i="33"/>
  <c r="S159143" i="33"/>
  <c r="S159142" i="33"/>
  <c r="R159142" i="33"/>
  <c r="S159141" i="33"/>
  <c r="R159141" i="33"/>
  <c r="S159140" i="33"/>
  <c r="R159140" i="33"/>
  <c r="S159139" i="33"/>
  <c r="R159139" i="33"/>
  <c r="S159138" i="33"/>
  <c r="R159138" i="33"/>
  <c r="S159137" i="33"/>
  <c r="R159137" i="33"/>
  <c r="S159136" i="33"/>
  <c r="R159136" i="33"/>
  <c r="R159135" i="33"/>
  <c r="S159135" i="33"/>
  <c r="S159134" i="33"/>
  <c r="R159134" i="33"/>
  <c r="S159133" i="33"/>
  <c r="R159133" i="33"/>
  <c r="S159132" i="33"/>
  <c r="R159132" i="33"/>
  <c r="S159131" i="33"/>
  <c r="R159131" i="33"/>
  <c r="S159130" i="33"/>
  <c r="R159130" i="33"/>
  <c r="S159129" i="33"/>
  <c r="R159129" i="33"/>
  <c r="S159128" i="33"/>
  <c r="R159128" i="33"/>
  <c r="R159127" i="33"/>
  <c r="S159127" i="33"/>
  <c r="S159126" i="33"/>
  <c r="R159126" i="33"/>
  <c r="S159125" i="33"/>
  <c r="R159125" i="33"/>
  <c r="S159124" i="33"/>
  <c r="R159124" i="33"/>
  <c r="S159123" i="33"/>
  <c r="R159123" i="33"/>
  <c r="S159122" i="33"/>
  <c r="R159122" i="33"/>
  <c r="S159121" i="33"/>
  <c r="R159121" i="33"/>
  <c r="S159120" i="33"/>
  <c r="R159120" i="33"/>
  <c r="R159119" i="33"/>
  <c r="S159119" i="33"/>
  <c r="S159118" i="33"/>
  <c r="R159118" i="33"/>
  <c r="S159117" i="33"/>
  <c r="R159117" i="33"/>
  <c r="S159116" i="33"/>
  <c r="R159116" i="33"/>
  <c r="S159115" i="33"/>
  <c r="R159115" i="33"/>
  <c r="S159114" i="33"/>
  <c r="R159114" i="33"/>
  <c r="S159113" i="33"/>
  <c r="R159113" i="33"/>
  <c r="S159112" i="33"/>
  <c r="R159112" i="33"/>
  <c r="R159111" i="33"/>
  <c r="S159111" i="33"/>
  <c r="S159110" i="33"/>
  <c r="R159110" i="33"/>
  <c r="S159109" i="33"/>
  <c r="R159109" i="33"/>
  <c r="S159108" i="33"/>
  <c r="R159108" i="33"/>
  <c r="S159107" i="33"/>
  <c r="R159107" i="33"/>
  <c r="S159106" i="33"/>
  <c r="R159106" i="33"/>
  <c r="S159105" i="33"/>
  <c r="R159105" i="33"/>
  <c r="S159104" i="33"/>
  <c r="R159104" i="33"/>
  <c r="R159103" i="33"/>
  <c r="S159103" i="33"/>
  <c r="S159102" i="33"/>
  <c r="R159102" i="33"/>
  <c r="S159101" i="33"/>
  <c r="R159101" i="33"/>
  <c r="S159100" i="33"/>
  <c r="R159100" i="33"/>
  <c r="S159099" i="33"/>
  <c r="R159099" i="33"/>
  <c r="S159098" i="33"/>
  <c r="R159098" i="33"/>
  <c r="S159097" i="33"/>
  <c r="R159097" i="33"/>
  <c r="S159096" i="33"/>
  <c r="R159096" i="33"/>
  <c r="R159095" i="33"/>
  <c r="S159095" i="33"/>
  <c r="S159094" i="33"/>
  <c r="R159094" i="33"/>
  <c r="S159093" i="33"/>
  <c r="R159093" i="33"/>
  <c r="S159092" i="33"/>
  <c r="R159092" i="33"/>
  <c r="S159091" i="33"/>
  <c r="R159091" i="33"/>
  <c r="S159090" i="33"/>
  <c r="R159090" i="33"/>
  <c r="S159089" i="33"/>
  <c r="R159089" i="33"/>
  <c r="S159088" i="33"/>
  <c r="R159088" i="33"/>
  <c r="R159087" i="33"/>
  <c r="S159087" i="33"/>
  <c r="S159086" i="33"/>
  <c r="R159086" i="33"/>
  <c r="S159085" i="33"/>
  <c r="R159085" i="33"/>
  <c r="S159084" i="33"/>
  <c r="R159084" i="33"/>
  <c r="S159083" i="33"/>
  <c r="R159083" i="33"/>
  <c r="S159082" i="33"/>
  <c r="R159082" i="33"/>
  <c r="S159081" i="33"/>
  <c r="R159081" i="33"/>
  <c r="S159080" i="33"/>
  <c r="R159080" i="33"/>
  <c r="R159079" i="33"/>
  <c r="S159079" i="33"/>
  <c r="S159078" i="33"/>
  <c r="R159078" i="33"/>
  <c r="S159077" i="33"/>
  <c r="R159077" i="33"/>
  <c r="S159076" i="33"/>
  <c r="R159076" i="33"/>
  <c r="S159075" i="33"/>
  <c r="R159075" i="33"/>
  <c r="S159074" i="33"/>
  <c r="R159074" i="33"/>
  <c r="S159073" i="33"/>
  <c r="R159073" i="33"/>
  <c r="S159072" i="33"/>
  <c r="R159072" i="33"/>
  <c r="R159071" i="33"/>
  <c r="S159071" i="33"/>
  <c r="S159070" i="33"/>
  <c r="R159070" i="33"/>
  <c r="S159069" i="33"/>
  <c r="R159069" i="33"/>
  <c r="S159068" i="33"/>
  <c r="R159068" i="33"/>
  <c r="S159067" i="33"/>
  <c r="R159067" i="33"/>
  <c r="S159066" i="33"/>
  <c r="R159066" i="33"/>
  <c r="S159065" i="33"/>
  <c r="R159065" i="33"/>
  <c r="S159064" i="33"/>
  <c r="R159064" i="33"/>
  <c r="R159063" i="33"/>
  <c r="S159063" i="33"/>
  <c r="S159062" i="33"/>
  <c r="R159062" i="33"/>
  <c r="S159061" i="33"/>
  <c r="R159061" i="33"/>
  <c r="S159060" i="33"/>
  <c r="R159060" i="33"/>
  <c r="S159059" i="33"/>
  <c r="R159059" i="33"/>
  <c r="S159058" i="33"/>
  <c r="R159058" i="33"/>
  <c r="S159057" i="33"/>
  <c r="R159057" i="33"/>
  <c r="S159056" i="33"/>
  <c r="R159056" i="33"/>
  <c r="R159055" i="33"/>
  <c r="S159055" i="33"/>
  <c r="S159054" i="33"/>
  <c r="R159054" i="33"/>
  <c r="S159053" i="33"/>
  <c r="R159053" i="33"/>
  <c r="S159052" i="33"/>
  <c r="R159052" i="33"/>
  <c r="S159051" i="33"/>
  <c r="R159051" i="33"/>
  <c r="S159050" i="33"/>
  <c r="R159050" i="33"/>
  <c r="S159049" i="33"/>
  <c r="R159049" i="33"/>
  <c r="S159048" i="33"/>
  <c r="R159048" i="33"/>
  <c r="R159047" i="33"/>
  <c r="S159047" i="33"/>
  <c r="S159046" i="33"/>
  <c r="R159046" i="33"/>
  <c r="S159045" i="33"/>
  <c r="R159045" i="33"/>
  <c r="S159044" i="33"/>
  <c r="R159044" i="33"/>
  <c r="S159043" i="33"/>
  <c r="R159043" i="33"/>
  <c r="S159042" i="33"/>
  <c r="R159042" i="33"/>
  <c r="S159041" i="33"/>
  <c r="R159041" i="33"/>
  <c r="S159040" i="33"/>
  <c r="R159040" i="33"/>
  <c r="R159039" i="33"/>
  <c r="S159039" i="33"/>
  <c r="S159038" i="33"/>
  <c r="R159038" i="33"/>
  <c r="S159037" i="33"/>
  <c r="R159037" i="33"/>
  <c r="S159036" i="33"/>
  <c r="R159036" i="33"/>
  <c r="S159035" i="33"/>
  <c r="R159035" i="33"/>
  <c r="S159034" i="33"/>
  <c r="R159034" i="33"/>
  <c r="S159033" i="33"/>
  <c r="R159033" i="33"/>
  <c r="S159032" i="33"/>
  <c r="R159032" i="33"/>
  <c r="R159031" i="33"/>
  <c r="S159031" i="33"/>
  <c r="S159030" i="33"/>
  <c r="R159030" i="33"/>
  <c r="S159029" i="33"/>
  <c r="R159029" i="33"/>
  <c r="S159028" i="33"/>
  <c r="R159028" i="33"/>
  <c r="S159027" i="33"/>
  <c r="R159027" i="33"/>
  <c r="S159026" i="33"/>
  <c r="R159026" i="33"/>
  <c r="S159025" i="33"/>
  <c r="R159025" i="33"/>
  <c r="S159024" i="33"/>
  <c r="R159024" i="33"/>
  <c r="R159023" i="33"/>
  <c r="S159023" i="33"/>
  <c r="S159022" i="33"/>
  <c r="R159022" i="33"/>
  <c r="S159021" i="33"/>
  <c r="R159021" i="33"/>
  <c r="S159020" i="33"/>
  <c r="R159020" i="33"/>
  <c r="S159019" i="33"/>
  <c r="R159019" i="33"/>
  <c r="S159018" i="33"/>
  <c r="R159018" i="33"/>
  <c r="S159017" i="33"/>
  <c r="R159017" i="33"/>
  <c r="S159016" i="33"/>
  <c r="R159016" i="33"/>
  <c r="R159015" i="33"/>
  <c r="S159015" i="33"/>
  <c r="S159014" i="33"/>
  <c r="R159014" i="33"/>
  <c r="S159013" i="33"/>
  <c r="R159013" i="33"/>
  <c r="S159012" i="33"/>
  <c r="R159012" i="33"/>
  <c r="S159011" i="33"/>
  <c r="R159011" i="33"/>
  <c r="S159010" i="33"/>
  <c r="R159010" i="33"/>
  <c r="S159009" i="33"/>
  <c r="R159009" i="33"/>
  <c r="S159008" i="33"/>
  <c r="R159008" i="33"/>
  <c r="R159007" i="33"/>
  <c r="S159007" i="33"/>
  <c r="S159006" i="33"/>
  <c r="R159006" i="33"/>
  <c r="S159005" i="33"/>
  <c r="R159005" i="33"/>
  <c r="S159004" i="33"/>
  <c r="R159004" i="33"/>
  <c r="S159003" i="33"/>
  <c r="R159003" i="33"/>
  <c r="S159002" i="33"/>
  <c r="R159002" i="33"/>
  <c r="S159001" i="33"/>
  <c r="R159001" i="33"/>
  <c r="S159000" i="33"/>
  <c r="R159000" i="33"/>
  <c r="R158999" i="33"/>
  <c r="S158999" i="33"/>
  <c r="S158998" i="33"/>
  <c r="R158998" i="33"/>
  <c r="S158997" i="33"/>
  <c r="R158997" i="33"/>
  <c r="S158996" i="33"/>
  <c r="R158996" i="33"/>
  <c r="S158995" i="33"/>
  <c r="R158995" i="33"/>
  <c r="S158994" i="33"/>
  <c r="R158994" i="33"/>
  <c r="S158993" i="33"/>
  <c r="R158993" i="33"/>
  <c r="S158992" i="33"/>
  <c r="R158992" i="33"/>
  <c r="R158991" i="33"/>
  <c r="S158991" i="33"/>
  <c r="S158990" i="33"/>
  <c r="R158990" i="33"/>
  <c r="S158989" i="33"/>
  <c r="R158989" i="33"/>
  <c r="S158988" i="33"/>
  <c r="R158988" i="33"/>
  <c r="S158987" i="33"/>
  <c r="R158987" i="33"/>
  <c r="S158986" i="33"/>
  <c r="R158986" i="33"/>
  <c r="S158985" i="33"/>
  <c r="R158985" i="33"/>
  <c r="S158984" i="33"/>
  <c r="R158984" i="33"/>
  <c r="R158983" i="33"/>
  <c r="S158983" i="33"/>
  <c r="S158982" i="33"/>
  <c r="R158982" i="33"/>
  <c r="S158981" i="33"/>
  <c r="R158981" i="33"/>
  <c r="S158980" i="33"/>
  <c r="R158980" i="33"/>
  <c r="S158979" i="33"/>
  <c r="R158979" i="33"/>
  <c r="S158978" i="33"/>
  <c r="R158978" i="33"/>
  <c r="S158977" i="33"/>
  <c r="R158977" i="33"/>
  <c r="S158976" i="33"/>
  <c r="R158976" i="33"/>
  <c r="R158975" i="33"/>
  <c r="S158975" i="33"/>
  <c r="S158974" i="33"/>
  <c r="R158974" i="33"/>
  <c r="S158973" i="33"/>
  <c r="R158973" i="33"/>
  <c r="S158972" i="33"/>
  <c r="R158972" i="33"/>
  <c r="S158971" i="33"/>
  <c r="R158971" i="33"/>
  <c r="S158970" i="33"/>
  <c r="R158970" i="33"/>
  <c r="S158969" i="33"/>
  <c r="R158969" i="33"/>
  <c r="S158968" i="33"/>
  <c r="R158968" i="33"/>
  <c r="R158967" i="33"/>
  <c r="S158967" i="33"/>
  <c r="S158966" i="33"/>
  <c r="R158966" i="33"/>
  <c r="S158965" i="33"/>
  <c r="R158965" i="33"/>
  <c r="S158964" i="33"/>
  <c r="R158964" i="33"/>
  <c r="S158963" i="33"/>
  <c r="R158963" i="33"/>
  <c r="S158962" i="33"/>
  <c r="R158962" i="33"/>
  <c r="S158961" i="33"/>
  <c r="R158961" i="33"/>
  <c r="S158960" i="33"/>
  <c r="R158960" i="33"/>
  <c r="R158959" i="33"/>
  <c r="S158959" i="33"/>
  <c r="S158958" i="33"/>
  <c r="R158958" i="33"/>
  <c r="S158957" i="33"/>
  <c r="R158957" i="33"/>
  <c r="S158956" i="33"/>
  <c r="R158956" i="33"/>
  <c r="S158955" i="33"/>
  <c r="R158955" i="33"/>
  <c r="S158954" i="33"/>
  <c r="R158954" i="33"/>
  <c r="S158953" i="33"/>
  <c r="R158953" i="33"/>
  <c r="S158952" i="33"/>
  <c r="R158952" i="33"/>
  <c r="R158951" i="33"/>
  <c r="S158951" i="33"/>
  <c r="S158950" i="33"/>
  <c r="R158950" i="33"/>
  <c r="S158949" i="33"/>
  <c r="R158949" i="33"/>
  <c r="S158948" i="33"/>
  <c r="R158948" i="33"/>
  <c r="S158947" i="33"/>
  <c r="R158947" i="33"/>
  <c r="S158946" i="33"/>
  <c r="R158946" i="33"/>
  <c r="S158945" i="33"/>
  <c r="R158945" i="33"/>
  <c r="S158944" i="33"/>
  <c r="R158944" i="33"/>
  <c r="R158943" i="33"/>
  <c r="S158943" i="33"/>
  <c r="S158942" i="33"/>
  <c r="R158942" i="33"/>
  <c r="S158941" i="33"/>
  <c r="R158941" i="33"/>
  <c r="S158940" i="33"/>
  <c r="R158940" i="33"/>
  <c r="S158939" i="33"/>
  <c r="R158939" i="33"/>
  <c r="S158938" i="33"/>
  <c r="R158938" i="33"/>
  <c r="S158937" i="33"/>
  <c r="R158937" i="33"/>
  <c r="S158936" i="33"/>
  <c r="R158936" i="33"/>
  <c r="R158935" i="33"/>
  <c r="S158935" i="33"/>
  <c r="S158934" i="33"/>
  <c r="R158934" i="33"/>
  <c r="S158933" i="33"/>
  <c r="R158933" i="33"/>
  <c r="S158932" i="33"/>
  <c r="R158932" i="33"/>
  <c r="S158931" i="33"/>
  <c r="R158931" i="33"/>
  <c r="S158930" i="33"/>
  <c r="R158930" i="33"/>
  <c r="S158929" i="33"/>
  <c r="R158929" i="33"/>
  <c r="S158928" i="33"/>
  <c r="R158928" i="33"/>
  <c r="R158927" i="33"/>
  <c r="S158927" i="33"/>
  <c r="S158926" i="33"/>
  <c r="R158926" i="33"/>
  <c r="S158925" i="33"/>
  <c r="R158925" i="33"/>
  <c r="S158924" i="33"/>
  <c r="R158924" i="33"/>
  <c r="S158923" i="33"/>
  <c r="R158923" i="33"/>
  <c r="S158922" i="33"/>
  <c r="R158922" i="33"/>
  <c r="S158921" i="33"/>
  <c r="R158921" i="33"/>
  <c r="S158920" i="33"/>
  <c r="R158920" i="33"/>
  <c r="R158919" i="33"/>
  <c r="S158919" i="33"/>
  <c r="S158918" i="33"/>
  <c r="R158918" i="33"/>
  <c r="S158917" i="33"/>
  <c r="R158917" i="33"/>
  <c r="S158916" i="33"/>
  <c r="R158916" i="33"/>
  <c r="S158915" i="33"/>
  <c r="R158915" i="33"/>
  <c r="S158914" i="33"/>
  <c r="R158914" i="33"/>
  <c r="S158913" i="33"/>
  <c r="R158913" i="33"/>
  <c r="S158912" i="33"/>
  <c r="R158912" i="33"/>
  <c r="R158911" i="33"/>
  <c r="S158911" i="33"/>
  <c r="S158910" i="33"/>
  <c r="R158910" i="33"/>
  <c r="S158909" i="33"/>
  <c r="R158909" i="33"/>
  <c r="S158908" i="33"/>
  <c r="R158908" i="33"/>
  <c r="S158907" i="33"/>
  <c r="R158907" i="33"/>
  <c r="S158906" i="33"/>
  <c r="R158906" i="33"/>
  <c r="S158905" i="33"/>
  <c r="R158905" i="33"/>
  <c r="S158904" i="33"/>
  <c r="R158904" i="33"/>
  <c r="R158903" i="33"/>
  <c r="S158903" i="33"/>
  <c r="S158902" i="33"/>
  <c r="R158902" i="33"/>
  <c r="S158901" i="33"/>
  <c r="R158901" i="33"/>
  <c r="S158900" i="33"/>
  <c r="R158900" i="33"/>
  <c r="S158899" i="33"/>
  <c r="R158899" i="33"/>
  <c r="S158898" i="33"/>
  <c r="R158898" i="33"/>
  <c r="S158897" i="33"/>
  <c r="R158897" i="33"/>
  <c r="S158896" i="33"/>
  <c r="R158896" i="33"/>
  <c r="R158895" i="33"/>
  <c r="S158895" i="33"/>
  <c r="S158894" i="33"/>
  <c r="R158894" i="33"/>
  <c r="S158893" i="33"/>
  <c r="R158893" i="33"/>
  <c r="S158892" i="33"/>
  <c r="R158892" i="33"/>
  <c r="S158891" i="33"/>
  <c r="R158891" i="33"/>
  <c r="S158890" i="33"/>
  <c r="R158890" i="33"/>
  <c r="S158889" i="33"/>
  <c r="R158889" i="33"/>
  <c r="S158888" i="33"/>
  <c r="R158888" i="33"/>
  <c r="R158887" i="33"/>
  <c r="S158887" i="33"/>
  <c r="S158886" i="33"/>
  <c r="R158886" i="33"/>
  <c r="S158885" i="33"/>
  <c r="R158885" i="33"/>
  <c r="S158884" i="33"/>
  <c r="R158884" i="33"/>
  <c r="S158883" i="33"/>
  <c r="R158883" i="33"/>
  <c r="S158882" i="33"/>
  <c r="R158882" i="33"/>
  <c r="S158881" i="33"/>
  <c r="R158881" i="33"/>
  <c r="S158880" i="33"/>
  <c r="R158880" i="33"/>
  <c r="R158879" i="33"/>
  <c r="S158879" i="33"/>
  <c r="S158878" i="33"/>
  <c r="R158878" i="33"/>
  <c r="S158877" i="33"/>
  <c r="R158877" i="33"/>
  <c r="S158876" i="33"/>
  <c r="R158876" i="33"/>
  <c r="S158875" i="33"/>
  <c r="R158875" i="33"/>
  <c r="S158874" i="33"/>
  <c r="R158874" i="33"/>
  <c r="S158873" i="33"/>
  <c r="R158873" i="33"/>
  <c r="S158872" i="33"/>
  <c r="R158872" i="33"/>
  <c r="R158871" i="33"/>
  <c r="S158871" i="33"/>
  <c r="S158870" i="33"/>
  <c r="R158870" i="33"/>
  <c r="S158869" i="33"/>
  <c r="R158869" i="33"/>
  <c r="S158868" i="33"/>
  <c r="R158868" i="33"/>
  <c r="S158867" i="33"/>
  <c r="R158867" i="33"/>
  <c r="S158866" i="33"/>
  <c r="R158866" i="33"/>
  <c r="S158865" i="33"/>
  <c r="R158865" i="33"/>
  <c r="S158864" i="33"/>
  <c r="R158864" i="33"/>
  <c r="R158863" i="33"/>
  <c r="S158863" i="33"/>
  <c r="S158862" i="33"/>
  <c r="R158862" i="33"/>
  <c r="S158861" i="33"/>
  <c r="R158861" i="33"/>
  <c r="S158860" i="33"/>
  <c r="R158860" i="33"/>
  <c r="S158859" i="33"/>
  <c r="R158859" i="33"/>
  <c r="S158858" i="33"/>
  <c r="R158858" i="33"/>
  <c r="S158857" i="33"/>
  <c r="R158857" i="33"/>
  <c r="S158856" i="33"/>
  <c r="R158856" i="33"/>
  <c r="R158855" i="33"/>
  <c r="S158855" i="33"/>
  <c r="S158854" i="33"/>
  <c r="R158854" i="33"/>
  <c r="S158853" i="33"/>
  <c r="R158853" i="33"/>
  <c r="S158852" i="33"/>
  <c r="R158852" i="33"/>
  <c r="S158851" i="33"/>
  <c r="R158851" i="33"/>
  <c r="S158850" i="33"/>
  <c r="R158850" i="33"/>
  <c r="S158849" i="33"/>
  <c r="R158849" i="33"/>
  <c r="S158848" i="33"/>
  <c r="R158848" i="33"/>
  <c r="R158847" i="33"/>
  <c r="S158847" i="33"/>
  <c r="S158846" i="33"/>
  <c r="R158846" i="33"/>
  <c r="S158845" i="33"/>
  <c r="R158845" i="33"/>
  <c r="S158844" i="33"/>
  <c r="R158844" i="33"/>
  <c r="S158843" i="33"/>
  <c r="R158843" i="33"/>
  <c r="S158842" i="33"/>
  <c r="R158842" i="33"/>
  <c r="S158841" i="33"/>
  <c r="R158841" i="33"/>
  <c r="S158840" i="33"/>
  <c r="R158840" i="33"/>
  <c r="R158839" i="33"/>
  <c r="S158839" i="33"/>
  <c r="S158838" i="33"/>
  <c r="R158838" i="33"/>
  <c r="S158837" i="33"/>
  <c r="R158837" i="33"/>
  <c r="S158836" i="33"/>
  <c r="R158836" i="33"/>
  <c r="S158835" i="33"/>
  <c r="R158835" i="33"/>
  <c r="S158834" i="33"/>
  <c r="R158834" i="33"/>
  <c r="S158833" i="33"/>
  <c r="R158833" i="33"/>
  <c r="S158832" i="33"/>
  <c r="R158832" i="33"/>
  <c r="R158831" i="33"/>
  <c r="S158831" i="33"/>
  <c r="S158830" i="33"/>
  <c r="R158830" i="33"/>
  <c r="S158829" i="33"/>
  <c r="R158829" i="33"/>
  <c r="S158828" i="33"/>
  <c r="R158828" i="33"/>
  <c r="S158827" i="33"/>
  <c r="R158827" i="33"/>
  <c r="S158826" i="33"/>
  <c r="R158826" i="33"/>
  <c r="S158825" i="33"/>
  <c r="R158825" i="33"/>
  <c r="S158824" i="33"/>
  <c r="R158824" i="33"/>
  <c r="R158823" i="33"/>
  <c r="S158823" i="33"/>
  <c r="S158822" i="33"/>
  <c r="R158822" i="33"/>
  <c r="S158821" i="33"/>
  <c r="R158821" i="33"/>
  <c r="S158820" i="33"/>
  <c r="R158820" i="33"/>
  <c r="S158819" i="33"/>
  <c r="R158819" i="33"/>
  <c r="S158818" i="33"/>
  <c r="R158818" i="33"/>
  <c r="S158817" i="33"/>
  <c r="R158817" i="33"/>
  <c r="S158816" i="33"/>
  <c r="R158816" i="33"/>
  <c r="R158815" i="33"/>
  <c r="S158815" i="33"/>
  <c r="S158814" i="33"/>
  <c r="R158814" i="33"/>
  <c r="S158813" i="33"/>
  <c r="R158813" i="33"/>
  <c r="S158812" i="33"/>
  <c r="R158812" i="33"/>
  <c r="S158811" i="33"/>
  <c r="R158811" i="33"/>
  <c r="S158810" i="33"/>
  <c r="R158810" i="33"/>
  <c r="S158809" i="33"/>
  <c r="R158809" i="33"/>
  <c r="S158808" i="33"/>
  <c r="R158808" i="33"/>
  <c r="R158807" i="33"/>
  <c r="S158807" i="33"/>
  <c r="S158806" i="33"/>
  <c r="R158806" i="33"/>
  <c r="S158805" i="33"/>
  <c r="R158805" i="33"/>
  <c r="S158804" i="33"/>
  <c r="R158804" i="33"/>
  <c r="S158803" i="33"/>
  <c r="R158803" i="33"/>
  <c r="S158802" i="33"/>
  <c r="R158802" i="33"/>
  <c r="S158801" i="33"/>
  <c r="R158801" i="33"/>
  <c r="S158800" i="33"/>
  <c r="R158800" i="33"/>
  <c r="R158799" i="33"/>
  <c r="S158799" i="33"/>
  <c r="S158798" i="33"/>
  <c r="R158798" i="33"/>
  <c r="S158797" i="33"/>
  <c r="R158797" i="33"/>
  <c r="S158796" i="33"/>
  <c r="R158796" i="33"/>
  <c r="S158795" i="33"/>
  <c r="R158795" i="33"/>
  <c r="S158794" i="33"/>
  <c r="R158794" i="33"/>
  <c r="S158793" i="33"/>
  <c r="R158793" i="33"/>
  <c r="S158792" i="33"/>
  <c r="R158792" i="33"/>
  <c r="R158791" i="33"/>
  <c r="S158791" i="33"/>
  <c r="S158790" i="33"/>
  <c r="R158790" i="33"/>
  <c r="S158789" i="33"/>
  <c r="R158789" i="33"/>
  <c r="S158788" i="33"/>
  <c r="R158788" i="33"/>
  <c r="S158787" i="33"/>
  <c r="R158787" i="33"/>
  <c r="S158786" i="33"/>
  <c r="R158786" i="33"/>
  <c r="S158785" i="33"/>
  <c r="R158785" i="33"/>
  <c r="S158784" i="33"/>
  <c r="R158784" i="33"/>
  <c r="R158783" i="33"/>
  <c r="S158783" i="33"/>
  <c r="S158782" i="33"/>
  <c r="R158782" i="33"/>
  <c r="S158781" i="33"/>
  <c r="R158781" i="33"/>
  <c r="S158780" i="33"/>
  <c r="R158780" i="33"/>
  <c r="S158779" i="33"/>
  <c r="R158779" i="33"/>
  <c r="S158778" i="33"/>
  <c r="R158778" i="33"/>
  <c r="S158777" i="33"/>
  <c r="R158777" i="33"/>
  <c r="S158776" i="33"/>
  <c r="R158776" i="33"/>
  <c r="R158775" i="33"/>
  <c r="S158775" i="33"/>
  <c r="S158774" i="33"/>
  <c r="R158774" i="33"/>
  <c r="S158773" i="33"/>
  <c r="R158773" i="33"/>
  <c r="S158772" i="33"/>
  <c r="R158772" i="33"/>
  <c r="S158771" i="33"/>
  <c r="R158771" i="33"/>
  <c r="S158770" i="33"/>
  <c r="R158770" i="33"/>
  <c r="S158769" i="33"/>
  <c r="R158769" i="33"/>
  <c r="S158768" i="33"/>
  <c r="R158768" i="33"/>
  <c r="R158767" i="33"/>
  <c r="S158767" i="33"/>
  <c r="S158766" i="33"/>
  <c r="R158766" i="33"/>
  <c r="S158765" i="33"/>
  <c r="R158765" i="33"/>
  <c r="S158764" i="33"/>
  <c r="R158764" i="33"/>
  <c r="S158763" i="33"/>
  <c r="R158763" i="33"/>
  <c r="S158762" i="33"/>
  <c r="R158762" i="33"/>
  <c r="S158761" i="33"/>
  <c r="R158761" i="33"/>
  <c r="S158760" i="33"/>
  <c r="R158760" i="33"/>
  <c r="R158759" i="33"/>
  <c r="S158759" i="33"/>
  <c r="S158758" i="33"/>
  <c r="R158758" i="33"/>
  <c r="S158757" i="33"/>
  <c r="R158757" i="33"/>
  <c r="S158756" i="33"/>
  <c r="R158756" i="33"/>
  <c r="S158755" i="33"/>
  <c r="R158755" i="33"/>
  <c r="S158754" i="33"/>
  <c r="R158754" i="33"/>
  <c r="S158753" i="33"/>
  <c r="R158753" i="33"/>
  <c r="S158752" i="33"/>
  <c r="R158752" i="33"/>
  <c r="R158751" i="33"/>
  <c r="S158751" i="33"/>
  <c r="S158750" i="33"/>
  <c r="R158750" i="33"/>
  <c r="S158749" i="33"/>
  <c r="R158749" i="33"/>
  <c r="S158748" i="33"/>
  <c r="R158748" i="33"/>
  <c r="S158747" i="33"/>
  <c r="R158747" i="33"/>
  <c r="S158746" i="33"/>
  <c r="R158746" i="33"/>
  <c r="S158745" i="33"/>
  <c r="R158745" i="33"/>
  <c r="S158744" i="33"/>
  <c r="R158744" i="33"/>
  <c r="R158743" i="33"/>
  <c r="S158743" i="33"/>
  <c r="S158742" i="33"/>
  <c r="R158742" i="33"/>
  <c r="S158741" i="33"/>
  <c r="R158741" i="33"/>
  <c r="S158740" i="33"/>
  <c r="R158740" i="33"/>
  <c r="S158739" i="33"/>
  <c r="R158739" i="33"/>
  <c r="S158738" i="33"/>
  <c r="R158738" i="33"/>
  <c r="S158737" i="33"/>
  <c r="R158737" i="33"/>
  <c r="S158736" i="33"/>
  <c r="R158736" i="33"/>
  <c r="R158735" i="33"/>
  <c r="S158735" i="33"/>
  <c r="S158734" i="33"/>
  <c r="R158734" i="33"/>
  <c r="S158733" i="33"/>
  <c r="R158733" i="33"/>
  <c r="S158732" i="33"/>
  <c r="R158732" i="33"/>
  <c r="S158731" i="33"/>
  <c r="R158731" i="33"/>
  <c r="S158730" i="33"/>
  <c r="R158730" i="33"/>
  <c r="S158729" i="33"/>
  <c r="R158729" i="33"/>
  <c r="S158728" i="33"/>
  <c r="R158728" i="33"/>
  <c r="R158727" i="33"/>
  <c r="S158727" i="33"/>
  <c r="S158726" i="33"/>
  <c r="R158726" i="33"/>
  <c r="S158725" i="33"/>
  <c r="R158725" i="33"/>
  <c r="S158724" i="33"/>
  <c r="R158724" i="33"/>
  <c r="S158723" i="33"/>
  <c r="R158723" i="33"/>
  <c r="R158722" i="33"/>
  <c r="S158722" i="33"/>
  <c r="S158721" i="33"/>
  <c r="R158721" i="33"/>
  <c r="S158720" i="33"/>
  <c r="R158720" i="33"/>
  <c r="R158719" i="33"/>
  <c r="S158719" i="33"/>
  <c r="S158718" i="33"/>
  <c r="R158718" i="33"/>
  <c r="S158717" i="33"/>
  <c r="R158717" i="33"/>
  <c r="S158716" i="33"/>
  <c r="R158716" i="33"/>
  <c r="S158715" i="33"/>
  <c r="R158715" i="33"/>
  <c r="S158714" i="33"/>
  <c r="R158714" i="33"/>
  <c r="S158713" i="33"/>
  <c r="R158713" i="33"/>
  <c r="S158712" i="33"/>
  <c r="R158712" i="33"/>
  <c r="R158711" i="33"/>
  <c r="S158711" i="33"/>
  <c r="S158710" i="33"/>
  <c r="R158710" i="33"/>
  <c r="S158709" i="33"/>
  <c r="R158709" i="33"/>
  <c r="S158708" i="33"/>
  <c r="R158708" i="33"/>
  <c r="S158707" i="33"/>
  <c r="R158707" i="33"/>
  <c r="S158706" i="33"/>
  <c r="R158706" i="33"/>
  <c r="S158705" i="33"/>
  <c r="R158705" i="33"/>
  <c r="S158704" i="33"/>
  <c r="R158704" i="33"/>
  <c r="R158703" i="33"/>
  <c r="S158703" i="33"/>
  <c r="S158702" i="33"/>
  <c r="R158702" i="33"/>
  <c r="S158701" i="33"/>
  <c r="R158701" i="33"/>
  <c r="S158700" i="33"/>
  <c r="R158700" i="33"/>
  <c r="S158699" i="33"/>
  <c r="R158699" i="33"/>
  <c r="R158698" i="33"/>
  <c r="S158698" i="33"/>
  <c r="S158697" i="33"/>
  <c r="R158697" i="33"/>
  <c r="S158696" i="33"/>
  <c r="R158696" i="33"/>
  <c r="R158695" i="33"/>
  <c r="S158695" i="33"/>
  <c r="S158694" i="33"/>
  <c r="R158694" i="33"/>
  <c r="S158693" i="33"/>
  <c r="R158693" i="33"/>
  <c r="S158692" i="33"/>
  <c r="R158692" i="33"/>
  <c r="S158691" i="33"/>
  <c r="R158691" i="33"/>
  <c r="S158690" i="33"/>
  <c r="R158690" i="33"/>
  <c r="S158689" i="33"/>
  <c r="R158689" i="33"/>
  <c r="S158688" i="33"/>
  <c r="R158688" i="33"/>
  <c r="R158687" i="33"/>
  <c r="S158687" i="33"/>
  <c r="S158686" i="33"/>
  <c r="R158686" i="33"/>
  <c r="S158685" i="33"/>
  <c r="R158685" i="33"/>
  <c r="S158684" i="33"/>
  <c r="R158684" i="33"/>
  <c r="S158683" i="33"/>
  <c r="R158683" i="33"/>
  <c r="S158682" i="33"/>
  <c r="R158682" i="33"/>
  <c r="S158681" i="33"/>
  <c r="R158681" i="33"/>
  <c r="S158680" i="33"/>
  <c r="R158680" i="33"/>
  <c r="R158679" i="33"/>
  <c r="S158679" i="33"/>
  <c r="S158678" i="33"/>
  <c r="R158678" i="33"/>
  <c r="R158677" i="33"/>
  <c r="S158677" i="33"/>
  <c r="S158676" i="33"/>
  <c r="R158676" i="33"/>
  <c r="S158675" i="33"/>
  <c r="R158675" i="33"/>
  <c r="R158674" i="33"/>
  <c r="S158674" i="33"/>
  <c r="S158673" i="33"/>
  <c r="R158673" i="33"/>
  <c r="S158672" i="33"/>
  <c r="R158672" i="33"/>
  <c r="R158671" i="33"/>
  <c r="S158671" i="33"/>
  <c r="S158670" i="33"/>
  <c r="R158670" i="33"/>
  <c r="R158669" i="33"/>
  <c r="S158669" i="33"/>
  <c r="S158668" i="33"/>
  <c r="R158668" i="33"/>
  <c r="S158667" i="33"/>
  <c r="R158667" i="33"/>
  <c r="R158666" i="33"/>
  <c r="S158666" i="33"/>
  <c r="S158665" i="33"/>
  <c r="R158665" i="33"/>
  <c r="S158664" i="33"/>
  <c r="R158664" i="33"/>
  <c r="R158663" i="33"/>
  <c r="S158663" i="33"/>
  <c r="S158662" i="33"/>
  <c r="R158662" i="33"/>
  <c r="S158661" i="33"/>
  <c r="R158661" i="33"/>
  <c r="S158660" i="33"/>
  <c r="R158660" i="33"/>
  <c r="S158659" i="33"/>
  <c r="R158659" i="33"/>
  <c r="R158658" i="33"/>
  <c r="S158658" i="33"/>
  <c r="S158657" i="33"/>
  <c r="R158657" i="33"/>
  <c r="S158656" i="33"/>
  <c r="R158656" i="33"/>
  <c r="R158655" i="33"/>
  <c r="S158655" i="33"/>
  <c r="S158654" i="33"/>
  <c r="R158654" i="33"/>
  <c r="R158653" i="33"/>
  <c r="S158653" i="33"/>
  <c r="S158652" i="33"/>
  <c r="R158652" i="33"/>
  <c r="S158651" i="33"/>
  <c r="R158651" i="33"/>
  <c r="S158650" i="33"/>
  <c r="R158650" i="33"/>
  <c r="S158649" i="33"/>
  <c r="R158649" i="33"/>
  <c r="R158648" i="33"/>
  <c r="S158648" i="33"/>
  <c r="S158647" i="33"/>
  <c r="R158647" i="33"/>
  <c r="S158646" i="33"/>
  <c r="R158646" i="33"/>
  <c r="S158645" i="33"/>
  <c r="R158645" i="33"/>
  <c r="S158644" i="33"/>
  <c r="R158644" i="33"/>
  <c r="S158643" i="33"/>
  <c r="R158643" i="33"/>
  <c r="R158642" i="33"/>
  <c r="S158642" i="33"/>
  <c r="S158641" i="33"/>
  <c r="R158641" i="33"/>
  <c r="S158640" i="33"/>
  <c r="R158640" i="33"/>
  <c r="R158639" i="33"/>
  <c r="S158639" i="33"/>
  <c r="S158638" i="33"/>
  <c r="R158638" i="33"/>
  <c r="R158637" i="33"/>
  <c r="S158637" i="33"/>
  <c r="S158636" i="33"/>
  <c r="R158636" i="33"/>
  <c r="S158635" i="33"/>
  <c r="R158635" i="33"/>
  <c r="S158634" i="33"/>
  <c r="R158634" i="33"/>
  <c r="S158633" i="33"/>
  <c r="R158633" i="33"/>
  <c r="R158632" i="33"/>
  <c r="S158632" i="33"/>
  <c r="S158631" i="33"/>
  <c r="R158631" i="33"/>
  <c r="S158630" i="33"/>
  <c r="R158630" i="33"/>
  <c r="S158629" i="33"/>
  <c r="R158629" i="33"/>
  <c r="S158628" i="33"/>
  <c r="R158628" i="33"/>
  <c r="S158627" i="33"/>
  <c r="R158627" i="33"/>
  <c r="R158626" i="33"/>
  <c r="S158626" i="33"/>
  <c r="S158625" i="33"/>
  <c r="R158625" i="33"/>
  <c r="S158624" i="33"/>
  <c r="R158624" i="33"/>
  <c r="R158623" i="33"/>
  <c r="S158623" i="33"/>
  <c r="S158622" i="33"/>
  <c r="R158622" i="33"/>
  <c r="R158621" i="33"/>
  <c r="S158621" i="33"/>
  <c r="S158620" i="33"/>
  <c r="R158620" i="33"/>
  <c r="S158619" i="33"/>
  <c r="R158619" i="33"/>
  <c r="S158618" i="33"/>
  <c r="R158618" i="33"/>
  <c r="S158617" i="33"/>
  <c r="R158617" i="33"/>
  <c r="R158616" i="33"/>
  <c r="S158616" i="33"/>
  <c r="S158615" i="33"/>
  <c r="R158615" i="33"/>
  <c r="S158614" i="33"/>
  <c r="R158614" i="33"/>
  <c r="S158613" i="33"/>
  <c r="R158613" i="33"/>
  <c r="S158612" i="33"/>
  <c r="R158612" i="33"/>
  <c r="S158611" i="33"/>
  <c r="R158611" i="33"/>
  <c r="R158610" i="33"/>
  <c r="S158610" i="33"/>
  <c r="S158609" i="33"/>
  <c r="R158609" i="33"/>
  <c r="S158608" i="33"/>
  <c r="R158608" i="33"/>
  <c r="R158607" i="33"/>
  <c r="S158607" i="33"/>
  <c r="S158606" i="33"/>
  <c r="R158606" i="33"/>
  <c r="R158605" i="33"/>
  <c r="S158605" i="33"/>
  <c r="S158604" i="33"/>
  <c r="R158604" i="33"/>
  <c r="S158603" i="33"/>
  <c r="R158603" i="33"/>
  <c r="S158602" i="33"/>
  <c r="R158602" i="33"/>
  <c r="S158601" i="33"/>
  <c r="R158601" i="33"/>
  <c r="R158600" i="33"/>
  <c r="S158600" i="33"/>
  <c r="S158599" i="33"/>
  <c r="R158599" i="33"/>
  <c r="S158598" i="33"/>
  <c r="R158598" i="33"/>
  <c r="S158597" i="33"/>
  <c r="R158597" i="33"/>
  <c r="S158596" i="33"/>
  <c r="R158596" i="33"/>
  <c r="S158595" i="33"/>
  <c r="R158595" i="33"/>
  <c r="R158594" i="33"/>
  <c r="S158594" i="33"/>
  <c r="S158593" i="33"/>
  <c r="R158593" i="33"/>
  <c r="S158592" i="33"/>
  <c r="R158592" i="33"/>
  <c r="R158591" i="33"/>
  <c r="S158591" i="33"/>
  <c r="S158590" i="33"/>
  <c r="R158590" i="33"/>
  <c r="R158589" i="33"/>
  <c r="S158589" i="33"/>
  <c r="S158588" i="33"/>
  <c r="R158588" i="33"/>
  <c r="S158587" i="33"/>
  <c r="R158587" i="33"/>
  <c r="S158586" i="33"/>
  <c r="R158586" i="33"/>
  <c r="S158585" i="33"/>
  <c r="R158585" i="33"/>
  <c r="R158584" i="33"/>
  <c r="S158584" i="33"/>
  <c r="S158583" i="33"/>
  <c r="R158583" i="33"/>
  <c r="S158582" i="33"/>
  <c r="R158582" i="33"/>
  <c r="S158581" i="33"/>
  <c r="R158581" i="33"/>
  <c r="S158580" i="33"/>
  <c r="R158580" i="33"/>
  <c r="S158579" i="33"/>
  <c r="R158579" i="33"/>
  <c r="R158578" i="33"/>
  <c r="S158578" i="33"/>
  <c r="S158577" i="33"/>
  <c r="R158577" i="33"/>
  <c r="S158576" i="33"/>
  <c r="R158576" i="33"/>
  <c r="R158575" i="33"/>
  <c r="S158575" i="33"/>
  <c r="S158574" i="33"/>
  <c r="R158574" i="33"/>
  <c r="R158573" i="33"/>
  <c r="S158573" i="33"/>
  <c r="S158572" i="33"/>
  <c r="R158572" i="33"/>
  <c r="S158571" i="33"/>
  <c r="R158571" i="33"/>
  <c r="S158570" i="33"/>
  <c r="R158570" i="33"/>
  <c r="S158569" i="33"/>
  <c r="R158569" i="33"/>
  <c r="R158568" i="33"/>
  <c r="S158568" i="33"/>
  <c r="S158567" i="33"/>
  <c r="R158567" i="33"/>
  <c r="S158566" i="33"/>
  <c r="R158566" i="33"/>
  <c r="S158565" i="33"/>
  <c r="R158565" i="33"/>
  <c r="S158564" i="33"/>
  <c r="R158564" i="33"/>
  <c r="S158563" i="33"/>
  <c r="R158563" i="33"/>
  <c r="R158562" i="33"/>
  <c r="S158562" i="33"/>
  <c r="S158561" i="33"/>
  <c r="R158561" i="33"/>
  <c r="S158560" i="33"/>
  <c r="R158560" i="33"/>
  <c r="R158559" i="33"/>
  <c r="S158559" i="33"/>
  <c r="S158558" i="33"/>
  <c r="R158558" i="33"/>
  <c r="R158557" i="33"/>
  <c r="S158557" i="33"/>
  <c r="S158556" i="33"/>
  <c r="R158556" i="33"/>
  <c r="S158555" i="33"/>
  <c r="R158555" i="33"/>
  <c r="S158554" i="33"/>
  <c r="R158554" i="33"/>
  <c r="S158553" i="33"/>
  <c r="R158553" i="33"/>
  <c r="R158552" i="33"/>
  <c r="S158552" i="33"/>
  <c r="S158551" i="33"/>
  <c r="R158551" i="33"/>
  <c r="S158550" i="33"/>
  <c r="R158550" i="33"/>
  <c r="S158549" i="33"/>
  <c r="R158549" i="33"/>
  <c r="S158548" i="33"/>
  <c r="R158548" i="33"/>
  <c r="S158547" i="33"/>
  <c r="R158547" i="33"/>
  <c r="R158546" i="33"/>
  <c r="S158546" i="33"/>
  <c r="S158545" i="33"/>
  <c r="R158545" i="33"/>
  <c r="S158544" i="33"/>
  <c r="R158544" i="33"/>
  <c r="R158543" i="33"/>
  <c r="S158543" i="33"/>
  <c r="S158542" i="33"/>
  <c r="R158542" i="33"/>
  <c r="R158541" i="33"/>
  <c r="S158541" i="33"/>
  <c r="S158540" i="33"/>
  <c r="R158540" i="33"/>
  <c r="S158539" i="33"/>
  <c r="R158539" i="33"/>
  <c r="S158538" i="33"/>
  <c r="R158538" i="33"/>
  <c r="S158537" i="33"/>
  <c r="R158537" i="33"/>
  <c r="R158536" i="33"/>
  <c r="S158536" i="33"/>
  <c r="S158535" i="33"/>
  <c r="R158535" i="33"/>
  <c r="S158534" i="33"/>
  <c r="R158534" i="33"/>
  <c r="S158533" i="33"/>
  <c r="R158533" i="33"/>
  <c r="S158532" i="33"/>
  <c r="R158532" i="33"/>
  <c r="S158531" i="33"/>
  <c r="R158531" i="33"/>
  <c r="R158530" i="33"/>
  <c r="S158530" i="33"/>
  <c r="S158529" i="33"/>
  <c r="R158529" i="33"/>
  <c r="S158528" i="33"/>
  <c r="R158528" i="33"/>
  <c r="R158527" i="33"/>
  <c r="S158527" i="33"/>
  <c r="S158526" i="33"/>
  <c r="R158526" i="33"/>
  <c r="R158525" i="33"/>
  <c r="S158525" i="33"/>
  <c r="S158524" i="33"/>
  <c r="R158524" i="33"/>
  <c r="S158523" i="33"/>
  <c r="R158523" i="33"/>
  <c r="S158522" i="33"/>
  <c r="R158522" i="33"/>
  <c r="S158521" i="33"/>
  <c r="R158521" i="33"/>
  <c r="R158520" i="33"/>
  <c r="S158520" i="33"/>
  <c r="S158519" i="33"/>
  <c r="R158519" i="33"/>
  <c r="S158518" i="33"/>
  <c r="R158518" i="33"/>
  <c r="S158517" i="33"/>
  <c r="R158517" i="33"/>
  <c r="S158516" i="33"/>
  <c r="R158516" i="33"/>
  <c r="S158515" i="33"/>
  <c r="R158515" i="33"/>
  <c r="R158514" i="33"/>
  <c r="S158514" i="33"/>
  <c r="S158513" i="33"/>
  <c r="R158513" i="33"/>
  <c r="S158512" i="33"/>
  <c r="R158512" i="33"/>
  <c r="R158511" i="33"/>
  <c r="S158511" i="33"/>
  <c r="S158510" i="33"/>
  <c r="R158510" i="33"/>
  <c r="R158509" i="33"/>
  <c r="S158509" i="33"/>
  <c r="S158508" i="33"/>
  <c r="R158508" i="33"/>
  <c r="S158507" i="33"/>
  <c r="R158507" i="33"/>
  <c r="S158506" i="33"/>
  <c r="R158506" i="33"/>
  <c r="S158505" i="33"/>
  <c r="R158505" i="33"/>
  <c r="R158504" i="33"/>
  <c r="S158504" i="33"/>
  <c r="S158503" i="33"/>
  <c r="R158503" i="33"/>
  <c r="S158502" i="33"/>
  <c r="R158502" i="33"/>
  <c r="S158501" i="33"/>
  <c r="R158501" i="33"/>
  <c r="S158500" i="33"/>
  <c r="R158500" i="33"/>
  <c r="S158499" i="33"/>
  <c r="R158499" i="33"/>
  <c r="R158498" i="33"/>
  <c r="S158498" i="33"/>
  <c r="S158497" i="33"/>
  <c r="R158497" i="33"/>
  <c r="S158496" i="33"/>
  <c r="R158496" i="33"/>
  <c r="R158495" i="33"/>
  <c r="S158495" i="33"/>
  <c r="S158494" i="33"/>
  <c r="R158494" i="33"/>
  <c r="R158493" i="33"/>
  <c r="S158493" i="33"/>
  <c r="S158492" i="33"/>
  <c r="R158492" i="33"/>
  <c r="S158491" i="33"/>
  <c r="R158491" i="33"/>
  <c r="S158490" i="33"/>
  <c r="R158490" i="33"/>
  <c r="S158489" i="33"/>
  <c r="R158489" i="33"/>
  <c r="R158488" i="33"/>
  <c r="S158488" i="33"/>
  <c r="S158487" i="33"/>
  <c r="R158487" i="33"/>
  <c r="S158486" i="33"/>
  <c r="R158486" i="33"/>
  <c r="S158485" i="33"/>
  <c r="R158485" i="33"/>
  <c r="S158484" i="33"/>
  <c r="R158484" i="33"/>
  <c r="S158483" i="33"/>
  <c r="R158483" i="33"/>
  <c r="R158482" i="33"/>
  <c r="S158482" i="33"/>
  <c r="S158481" i="33"/>
  <c r="R158481" i="33"/>
  <c r="S158480" i="33"/>
  <c r="R158480" i="33"/>
  <c r="R158479" i="33"/>
  <c r="S158479" i="33"/>
  <c r="S158478" i="33"/>
  <c r="R158478" i="33"/>
  <c r="R158477" i="33"/>
  <c r="S158477" i="33"/>
  <c r="S158476" i="33"/>
  <c r="R158476" i="33"/>
  <c r="S158475" i="33"/>
  <c r="R158475" i="33"/>
  <c r="S158474" i="33"/>
  <c r="R158474" i="33"/>
  <c r="S158473" i="33"/>
  <c r="R158473" i="33"/>
  <c r="R158472" i="33"/>
  <c r="S158472" i="33"/>
  <c r="S158471" i="33"/>
  <c r="R158471" i="33"/>
  <c r="S158470" i="33"/>
  <c r="R158470" i="33"/>
  <c r="S158469" i="33"/>
  <c r="R158469" i="33"/>
  <c r="S158468" i="33"/>
  <c r="R158468" i="33"/>
  <c r="S158467" i="33"/>
  <c r="R158467" i="33"/>
  <c r="R158466" i="33"/>
  <c r="S158466" i="33"/>
  <c r="S158465" i="33"/>
  <c r="R158465" i="33"/>
  <c r="S158464" i="33"/>
  <c r="R158464" i="33"/>
  <c r="R158463" i="33"/>
  <c r="S158463" i="33"/>
  <c r="S158462" i="33"/>
  <c r="R158462" i="33"/>
  <c r="R158461" i="33"/>
  <c r="S158461" i="33"/>
  <c r="S158460" i="33"/>
  <c r="R158460" i="33"/>
  <c r="S158459" i="33"/>
  <c r="R158459" i="33"/>
  <c r="S158458" i="33"/>
  <c r="R158458" i="33"/>
  <c r="S158457" i="33"/>
  <c r="R158457" i="33"/>
  <c r="R158456" i="33"/>
  <c r="S158456" i="33"/>
  <c r="S158455" i="33"/>
  <c r="R158455" i="33"/>
  <c r="S158454" i="33"/>
  <c r="R158454" i="33"/>
  <c r="S158453" i="33"/>
  <c r="R158453" i="33"/>
  <c r="S158452" i="33"/>
  <c r="R158452" i="33"/>
  <c r="S158451" i="33"/>
  <c r="R158451" i="33"/>
  <c r="R158450" i="33"/>
  <c r="S158450" i="33"/>
  <c r="S158449" i="33"/>
  <c r="R158449" i="33"/>
  <c r="S158448" i="33"/>
  <c r="R158448" i="33"/>
  <c r="R158447" i="33"/>
  <c r="S158447" i="33"/>
  <c r="S158446" i="33"/>
  <c r="R158446" i="33"/>
  <c r="R158445" i="33"/>
  <c r="S158445" i="33"/>
  <c r="S158444" i="33"/>
  <c r="R158444" i="33"/>
  <c r="S158443" i="33"/>
  <c r="R158443" i="33"/>
  <c r="S158442" i="33"/>
  <c r="R158442" i="33"/>
  <c r="S158441" i="33"/>
  <c r="R158441" i="33"/>
  <c r="R158440" i="33"/>
  <c r="S158440" i="33"/>
  <c r="S158439" i="33"/>
  <c r="R158439" i="33"/>
  <c r="S158438" i="33"/>
  <c r="R158438" i="33"/>
  <c r="S158437" i="33"/>
  <c r="R158437" i="33"/>
  <c r="S158436" i="33"/>
  <c r="R158436" i="33"/>
  <c r="S158435" i="33"/>
  <c r="R158435" i="33"/>
  <c r="R158434" i="33"/>
  <c r="S158434" i="33"/>
  <c r="S158433" i="33"/>
  <c r="R158433" i="33"/>
  <c r="S158432" i="33"/>
  <c r="R158432" i="33"/>
  <c r="R158431" i="33"/>
  <c r="S158431" i="33"/>
  <c r="S158430" i="33"/>
  <c r="R158430" i="33"/>
  <c r="R158429" i="33"/>
  <c r="S158429" i="33"/>
  <c r="S158428" i="33"/>
  <c r="R158428" i="33"/>
  <c r="S158427" i="33"/>
  <c r="R158427" i="33"/>
  <c r="S158426" i="33"/>
  <c r="R158426" i="33"/>
  <c r="S158425" i="33"/>
  <c r="R158425" i="33"/>
  <c r="R158424" i="33"/>
  <c r="S158424" i="33"/>
  <c r="S158423" i="33"/>
  <c r="R158423" i="33"/>
  <c r="S158422" i="33"/>
  <c r="R158422" i="33"/>
  <c r="S158421" i="33"/>
  <c r="R158421" i="33"/>
  <c r="S158420" i="33"/>
  <c r="R158420" i="33"/>
  <c r="S158419" i="33"/>
  <c r="R158419" i="33"/>
  <c r="R158418" i="33"/>
  <c r="S158418" i="33"/>
  <c r="S158417" i="33"/>
  <c r="R158417" i="33"/>
  <c r="S158416" i="33"/>
  <c r="R158416" i="33"/>
  <c r="R158415" i="33"/>
  <c r="S158415" i="33"/>
  <c r="S158414" i="33"/>
  <c r="R158414" i="33"/>
  <c r="R158413" i="33"/>
  <c r="S158413" i="33"/>
  <c r="S158412" i="33"/>
  <c r="R158412" i="33"/>
  <c r="S158411" i="33"/>
  <c r="R158411" i="33"/>
  <c r="S158410" i="33"/>
  <c r="R158410" i="33"/>
  <c r="S158409" i="33"/>
  <c r="R158409" i="33"/>
  <c r="R158408" i="33"/>
  <c r="S158408" i="33"/>
  <c r="S158407" i="33"/>
  <c r="R158407" i="33"/>
  <c r="S158406" i="33"/>
  <c r="R158406" i="33"/>
  <c r="S158405" i="33"/>
  <c r="R158405" i="33"/>
  <c r="S158404" i="33"/>
  <c r="R158404" i="33"/>
  <c r="S158403" i="33"/>
  <c r="R158403" i="33"/>
  <c r="R158402" i="33"/>
  <c r="S158402" i="33"/>
  <c r="S158401" i="33"/>
  <c r="R158401" i="33"/>
  <c r="S158400" i="33"/>
  <c r="R158400" i="33"/>
  <c r="S158399" i="33"/>
  <c r="R158399" i="33"/>
  <c r="S158398" i="33"/>
  <c r="R158398" i="33"/>
  <c r="R158397" i="33"/>
  <c r="S158397" i="33"/>
  <c r="S158396" i="33"/>
  <c r="R158396" i="33"/>
  <c r="S158395" i="33"/>
  <c r="R158395" i="33"/>
  <c r="R158394" i="33"/>
  <c r="S158394" i="33"/>
  <c r="S158393" i="33"/>
  <c r="R158393" i="33"/>
  <c r="S158392" i="33"/>
  <c r="R158392" i="33"/>
  <c r="S158391" i="33"/>
  <c r="R158391" i="33"/>
  <c r="S158390" i="33"/>
  <c r="R158390" i="33"/>
  <c r="R158389" i="33"/>
  <c r="S158389" i="33"/>
  <c r="S158388" i="33"/>
  <c r="R158388" i="33"/>
  <c r="S158387" i="33"/>
  <c r="R158387" i="33"/>
  <c r="R158386" i="33"/>
  <c r="S158386" i="33"/>
  <c r="S158385" i="33"/>
  <c r="R158385" i="33"/>
  <c r="S158384" i="33"/>
  <c r="R158384" i="33"/>
  <c r="S158383" i="33"/>
  <c r="R158383" i="33"/>
  <c r="S158382" i="33"/>
  <c r="R158382" i="33"/>
  <c r="R158381" i="33"/>
  <c r="S158381" i="33"/>
  <c r="S158380" i="33"/>
  <c r="R158380" i="33"/>
  <c r="S158379" i="33"/>
  <c r="R158379" i="33"/>
  <c r="R158378" i="33"/>
  <c r="S158378" i="33"/>
  <c r="S158377" i="33"/>
  <c r="R158377" i="33"/>
  <c r="S158376" i="33"/>
  <c r="R158376" i="33"/>
  <c r="S158375" i="33"/>
  <c r="R158375" i="33"/>
  <c r="S158374" i="33"/>
  <c r="R158374" i="33"/>
  <c r="R158373" i="33"/>
  <c r="S158373" i="33"/>
  <c r="S158372" i="33"/>
  <c r="R158372" i="33"/>
  <c r="S158371" i="33"/>
  <c r="R158371" i="33"/>
  <c r="R158370" i="33"/>
  <c r="S158370" i="33"/>
  <c r="S158369" i="33"/>
  <c r="R158369" i="33"/>
  <c r="S158368" i="33"/>
  <c r="R158368" i="33"/>
  <c r="S158367" i="33"/>
  <c r="R158367" i="33"/>
  <c r="S158366" i="33"/>
  <c r="R158366" i="33"/>
  <c r="S158365" i="33"/>
  <c r="R158365" i="33"/>
  <c r="S158364" i="33"/>
  <c r="R158364" i="33"/>
  <c r="S158363" i="33"/>
  <c r="R158363" i="33"/>
  <c r="S158362" i="33"/>
  <c r="R158362" i="33"/>
  <c r="S158361" i="33"/>
  <c r="R158361" i="33"/>
  <c r="S158360" i="33"/>
  <c r="R158360" i="33"/>
  <c r="S158359" i="33"/>
  <c r="R158359" i="33"/>
  <c r="S158358" i="33"/>
  <c r="R158358" i="33"/>
  <c r="S158357" i="33"/>
  <c r="R158357" i="33"/>
  <c r="S158356" i="33"/>
  <c r="R158356" i="33"/>
  <c r="S158355" i="33"/>
  <c r="R158355" i="33"/>
  <c r="S158354" i="33"/>
  <c r="R158354" i="33"/>
  <c r="S158353" i="33"/>
  <c r="R158353" i="33"/>
  <c r="S158352" i="33"/>
  <c r="R158352" i="33"/>
  <c r="S158351" i="33"/>
  <c r="R158351" i="33"/>
  <c r="S158350" i="33"/>
  <c r="R158350" i="33"/>
  <c r="S158349" i="33"/>
  <c r="R158349" i="33"/>
  <c r="S158348" i="33"/>
  <c r="R158348" i="33"/>
  <c r="S158347" i="33"/>
  <c r="R158347" i="33"/>
  <c r="S158346" i="33"/>
  <c r="R158346" i="33"/>
  <c r="S158345" i="33"/>
  <c r="R158345" i="33"/>
  <c r="S158344" i="33"/>
  <c r="R158344" i="33"/>
  <c r="S158343" i="33"/>
  <c r="R158343" i="33"/>
  <c r="S158342" i="33"/>
  <c r="R158342" i="33"/>
  <c r="S158341" i="33"/>
  <c r="R158341" i="33"/>
  <c r="S158340" i="33"/>
  <c r="R158340" i="33"/>
  <c r="S158339" i="33"/>
  <c r="R158339" i="33"/>
  <c r="S158338" i="33"/>
  <c r="R158338" i="33"/>
  <c r="S158337" i="33"/>
  <c r="R158337" i="33"/>
  <c r="S158336" i="33"/>
  <c r="R158336" i="33"/>
  <c r="S158335" i="33"/>
  <c r="R158335" i="33"/>
  <c r="S158334" i="33"/>
  <c r="R158334" i="33"/>
  <c r="S158333" i="33"/>
  <c r="R158333" i="33"/>
  <c r="S158332" i="33"/>
  <c r="R158332" i="33"/>
  <c r="S158331" i="33"/>
  <c r="R158331" i="33"/>
  <c r="S158330" i="33"/>
  <c r="R158330" i="33"/>
  <c r="S158329" i="33"/>
  <c r="R158329" i="33"/>
  <c r="S158328" i="33"/>
  <c r="R158328" i="33"/>
  <c r="S158327" i="33"/>
  <c r="R158327" i="33"/>
  <c r="S158326" i="33"/>
  <c r="R158326" i="33"/>
  <c r="S158325" i="33"/>
  <c r="R158325" i="33"/>
  <c r="S158324" i="33"/>
  <c r="R158324" i="33"/>
  <c r="S158323" i="33"/>
  <c r="R158323" i="33"/>
  <c r="S158322" i="33"/>
  <c r="R158322" i="33"/>
  <c r="S158321" i="33"/>
  <c r="R158321" i="33"/>
  <c r="S158320" i="33"/>
  <c r="R158320" i="33"/>
  <c r="S158319" i="33"/>
  <c r="R158319" i="33"/>
  <c r="S158318" i="33"/>
  <c r="R158318" i="33"/>
  <c r="S158317" i="33"/>
  <c r="R158317" i="33"/>
  <c r="S158316" i="33"/>
  <c r="R158316" i="33"/>
  <c r="S158315" i="33"/>
  <c r="R158315" i="33"/>
  <c r="S158314" i="33"/>
  <c r="R158314" i="33"/>
  <c r="S158313" i="33"/>
  <c r="R158313" i="33"/>
  <c r="S158312" i="33"/>
  <c r="R158312" i="33"/>
  <c r="S158311" i="33"/>
  <c r="R158311" i="33"/>
  <c r="S158310" i="33"/>
  <c r="R158310" i="33"/>
  <c r="S158309" i="33"/>
  <c r="R158309" i="33"/>
  <c r="S158308" i="33"/>
  <c r="R158308" i="33"/>
  <c r="S158307" i="33"/>
  <c r="R158307" i="33"/>
  <c r="S158306" i="33"/>
  <c r="R158306" i="33"/>
  <c r="S158305" i="33"/>
  <c r="R158305" i="33"/>
  <c r="S158304" i="33"/>
  <c r="R158304" i="33"/>
  <c r="S158303" i="33"/>
  <c r="R158303" i="33"/>
  <c r="S158302" i="33"/>
  <c r="R158302" i="33"/>
  <c r="S158301" i="33"/>
  <c r="R158301" i="33"/>
  <c r="S158300" i="33"/>
  <c r="R158300" i="33"/>
  <c r="S158299" i="33"/>
  <c r="R158299" i="33"/>
  <c r="S158298" i="33"/>
  <c r="R158298" i="33"/>
  <c r="S158297" i="33"/>
  <c r="R158297" i="33"/>
  <c r="S158296" i="33"/>
  <c r="R158296" i="33"/>
  <c r="S158295" i="33"/>
  <c r="R158295" i="33"/>
  <c r="S158294" i="33"/>
  <c r="R158294" i="33"/>
  <c r="S158293" i="33"/>
  <c r="R158293" i="33"/>
  <c r="S158292" i="33"/>
  <c r="R158292" i="33"/>
  <c r="S158291" i="33"/>
  <c r="R158291" i="33"/>
  <c r="S158290" i="33"/>
  <c r="R158290" i="33"/>
  <c r="S158289" i="33"/>
  <c r="R158289" i="33"/>
  <c r="S158288" i="33"/>
  <c r="R158288" i="33"/>
  <c r="S158287" i="33"/>
  <c r="R158287" i="33"/>
  <c r="S158286" i="33"/>
  <c r="R158286" i="33"/>
  <c r="S158285" i="33"/>
  <c r="R158285" i="33"/>
  <c r="S158284" i="33"/>
  <c r="R158284" i="33"/>
  <c r="S158283" i="33"/>
  <c r="R158283" i="33"/>
  <c r="S158282" i="33"/>
  <c r="R158282" i="33"/>
  <c r="S158281" i="33"/>
  <c r="R158281" i="33"/>
  <c r="S158280" i="33"/>
  <c r="R158280" i="33"/>
  <c r="S158279" i="33"/>
  <c r="R158279" i="33"/>
  <c r="S158278" i="33"/>
  <c r="R158278" i="33"/>
  <c r="S158277" i="33"/>
  <c r="R158277" i="33"/>
  <c r="S158276" i="33"/>
  <c r="R158276" i="33"/>
  <c r="S158275" i="33"/>
  <c r="R158275" i="33"/>
  <c r="S158274" i="33"/>
  <c r="R158274" i="33"/>
  <c r="S158273" i="33"/>
  <c r="R158273" i="33"/>
  <c r="S158272" i="33"/>
  <c r="R158272" i="33"/>
  <c r="S158271" i="33"/>
  <c r="R158271" i="33"/>
  <c r="S158270" i="33"/>
  <c r="R158270" i="33"/>
  <c r="S158269" i="33"/>
  <c r="R158269" i="33"/>
  <c r="S158268" i="33"/>
  <c r="R158268" i="33"/>
  <c r="S158267" i="33"/>
  <c r="R158267" i="33"/>
  <c r="S158266" i="33"/>
  <c r="R158266" i="33"/>
  <c r="S158265" i="33"/>
  <c r="R158265" i="33"/>
  <c r="S158264" i="33"/>
  <c r="R158264" i="33"/>
  <c r="S158263" i="33"/>
  <c r="R158263" i="33"/>
  <c r="S158262" i="33"/>
  <c r="R158262" i="33"/>
  <c r="S158261" i="33"/>
  <c r="R158261" i="33"/>
  <c r="S158260" i="33"/>
  <c r="R158260" i="33"/>
  <c r="S158259" i="33"/>
  <c r="R158259" i="33"/>
  <c r="S158258" i="33"/>
  <c r="R158258" i="33"/>
  <c r="S158257" i="33"/>
  <c r="R158257" i="33"/>
  <c r="S158256" i="33"/>
  <c r="R158256" i="33"/>
  <c r="S158255" i="33"/>
  <c r="R158255" i="33"/>
  <c r="S158254" i="33"/>
  <c r="R158254" i="33"/>
  <c r="S158253" i="33"/>
  <c r="R158253" i="33"/>
  <c r="S158252" i="33"/>
  <c r="R158252" i="33"/>
  <c r="S158251" i="33"/>
  <c r="R158251" i="33"/>
  <c r="S158250" i="33"/>
  <c r="R158250" i="33"/>
  <c r="S158249" i="33"/>
  <c r="R158249" i="33"/>
  <c r="S158248" i="33"/>
  <c r="R158248" i="33"/>
  <c r="S158247" i="33"/>
  <c r="R158247" i="33"/>
  <c r="S158246" i="33"/>
  <c r="R158246" i="33"/>
  <c r="S158245" i="33"/>
  <c r="R158245" i="33"/>
  <c r="S158244" i="33"/>
  <c r="R158244" i="33"/>
  <c r="S158243" i="33"/>
  <c r="R158243" i="33"/>
  <c r="S158242" i="33"/>
  <c r="R158242" i="33"/>
  <c r="S158241" i="33"/>
  <c r="R158241" i="33"/>
  <c r="S158240" i="33"/>
  <c r="R158240" i="33"/>
  <c r="S158239" i="33"/>
  <c r="R158239" i="33"/>
  <c r="S158238" i="33"/>
  <c r="R158238" i="33"/>
  <c r="S158237" i="33"/>
  <c r="R158237" i="33"/>
  <c r="S158236" i="33"/>
  <c r="R158236" i="33"/>
  <c r="S158235" i="33"/>
  <c r="R158235" i="33"/>
  <c r="S158234" i="33"/>
  <c r="R158234" i="33"/>
  <c r="S158233" i="33"/>
  <c r="R158233" i="33"/>
  <c r="S158232" i="33"/>
  <c r="R158232" i="33"/>
  <c r="S158231" i="33"/>
  <c r="R158231" i="33"/>
  <c r="S158230" i="33"/>
  <c r="R158230" i="33"/>
  <c r="S158229" i="33"/>
  <c r="R158229" i="33"/>
  <c r="S158228" i="33"/>
  <c r="R158228" i="33"/>
  <c r="S158227" i="33"/>
  <c r="R158227" i="33"/>
  <c r="S158226" i="33"/>
  <c r="R158226" i="33"/>
  <c r="S158225" i="33"/>
  <c r="R158225" i="33"/>
  <c r="S158224" i="33"/>
  <c r="R158224" i="33"/>
  <c r="S158223" i="33"/>
  <c r="R158223" i="33"/>
  <c r="S158222" i="33"/>
  <c r="R158222" i="33"/>
  <c r="S158221" i="33"/>
  <c r="R158221" i="33"/>
  <c r="S158220" i="33"/>
  <c r="R158220" i="33"/>
  <c r="S158219" i="33"/>
  <c r="R158219" i="33"/>
  <c r="S158218" i="33"/>
  <c r="R158218" i="33"/>
  <c r="S158217" i="33"/>
  <c r="R158217" i="33"/>
  <c r="S158216" i="33"/>
  <c r="R158216" i="33"/>
  <c r="S158215" i="33"/>
  <c r="R158215" i="33"/>
  <c r="S158214" i="33"/>
  <c r="R158214" i="33"/>
  <c r="S158213" i="33"/>
  <c r="R158213" i="33"/>
  <c r="S158212" i="33"/>
  <c r="R158212" i="33"/>
  <c r="S158211" i="33"/>
  <c r="R158211" i="33"/>
  <c r="S158210" i="33"/>
  <c r="R158210" i="33"/>
  <c r="S158209" i="33"/>
  <c r="R158209" i="33"/>
  <c r="S158208" i="33"/>
  <c r="R158208" i="33"/>
  <c r="S158207" i="33"/>
  <c r="R158207" i="33"/>
  <c r="S158206" i="33"/>
  <c r="R158206" i="33"/>
  <c r="S158205" i="33"/>
  <c r="R158205" i="33"/>
  <c r="S158204" i="33"/>
  <c r="R158204" i="33"/>
  <c r="S158203" i="33"/>
  <c r="R158203" i="33"/>
  <c r="S158202" i="33"/>
  <c r="R158202" i="33"/>
  <c r="S158201" i="33"/>
  <c r="R158201" i="33"/>
  <c r="S158200" i="33"/>
  <c r="R158200" i="33"/>
  <c r="S158199" i="33"/>
  <c r="R158199" i="33"/>
  <c r="S158198" i="33"/>
  <c r="R158198" i="33"/>
  <c r="S158197" i="33"/>
  <c r="R158197" i="33"/>
  <c r="S158196" i="33"/>
  <c r="R158196" i="33"/>
  <c r="S158195" i="33"/>
  <c r="R158195" i="33"/>
  <c r="S158194" i="33"/>
  <c r="R158194" i="33"/>
  <c r="S158193" i="33"/>
  <c r="R158193" i="33"/>
  <c r="S158192" i="33"/>
  <c r="R158192" i="33"/>
  <c r="S158191" i="33"/>
  <c r="R158191" i="33"/>
  <c r="S158190" i="33"/>
  <c r="R158190" i="33"/>
  <c r="S158189" i="33"/>
  <c r="R158189" i="33"/>
  <c r="S158188" i="33"/>
  <c r="R158188" i="33"/>
  <c r="S158187" i="33"/>
  <c r="R158187" i="33"/>
  <c r="S158186" i="33"/>
  <c r="R158186" i="33"/>
  <c r="S158185" i="33"/>
  <c r="R158185" i="33"/>
  <c r="S158184" i="33"/>
  <c r="R158184" i="33"/>
  <c r="S158183" i="33"/>
  <c r="R158183" i="33"/>
  <c r="S158182" i="33"/>
  <c r="R158182" i="33"/>
  <c r="S158181" i="33"/>
  <c r="R158181" i="33"/>
  <c r="S158180" i="33"/>
  <c r="R158180" i="33"/>
  <c r="S158179" i="33"/>
  <c r="R158179" i="33"/>
  <c r="S158178" i="33"/>
  <c r="R158178" i="33"/>
  <c r="S158177" i="33"/>
  <c r="R158177" i="33"/>
  <c r="S158176" i="33"/>
  <c r="R158176" i="33"/>
  <c r="S158175" i="33"/>
  <c r="R158175" i="33"/>
  <c r="S158174" i="33"/>
  <c r="R158174" i="33"/>
  <c r="S158173" i="33"/>
  <c r="R158173" i="33"/>
  <c r="S158172" i="33"/>
  <c r="R158172" i="33"/>
  <c r="S158171" i="33"/>
  <c r="R158171" i="33"/>
  <c r="S158170" i="33"/>
  <c r="R158170" i="33"/>
  <c r="S158169" i="33"/>
  <c r="R158169" i="33"/>
  <c r="S158168" i="33"/>
  <c r="R158168" i="33"/>
  <c r="S158167" i="33"/>
  <c r="R158167" i="33"/>
  <c r="S158166" i="33"/>
  <c r="R158166" i="33"/>
  <c r="S158165" i="33"/>
  <c r="R158165" i="33"/>
  <c r="S158164" i="33"/>
  <c r="R158164" i="33"/>
  <c r="S158163" i="33"/>
  <c r="R158163" i="33"/>
  <c r="S158162" i="33"/>
  <c r="R158162" i="33"/>
  <c r="S158161" i="33"/>
  <c r="R158161" i="33"/>
  <c r="S158160" i="33"/>
  <c r="R158160" i="33"/>
  <c r="S158159" i="33"/>
  <c r="R158159" i="33"/>
  <c r="S158158" i="33"/>
  <c r="R158158" i="33"/>
  <c r="S158157" i="33"/>
  <c r="R158157" i="33"/>
  <c r="S158156" i="33"/>
  <c r="R158156" i="33"/>
  <c r="S158155" i="33"/>
  <c r="R158155" i="33"/>
  <c r="S158154" i="33"/>
  <c r="R158154" i="33"/>
  <c r="S158153" i="33"/>
  <c r="R158153" i="33"/>
  <c r="S158152" i="33"/>
  <c r="R158152" i="33"/>
  <c r="S158151" i="33"/>
  <c r="R158151" i="33"/>
  <c r="S158150" i="33"/>
  <c r="R158150" i="33"/>
  <c r="S158149" i="33"/>
  <c r="R158149" i="33"/>
  <c r="S158148" i="33"/>
  <c r="R158148" i="33"/>
  <c r="S158147" i="33"/>
  <c r="R158147" i="33"/>
  <c r="S158146" i="33"/>
  <c r="R158146" i="33"/>
  <c r="S158145" i="33"/>
  <c r="R158145" i="33"/>
  <c r="S158144" i="33"/>
  <c r="R158144" i="33"/>
  <c r="S158143" i="33"/>
  <c r="R158143" i="33"/>
  <c r="S158142" i="33"/>
  <c r="R158142" i="33"/>
  <c r="S158141" i="33"/>
  <c r="R158141" i="33"/>
  <c r="S158140" i="33"/>
  <c r="R158140" i="33"/>
  <c r="S158139" i="33"/>
  <c r="R158139" i="33"/>
  <c r="S158138" i="33"/>
  <c r="R158138" i="33"/>
  <c r="S158137" i="33"/>
  <c r="R158137" i="33"/>
  <c r="S158136" i="33"/>
  <c r="R158136" i="33"/>
  <c r="S158135" i="33"/>
  <c r="R158135" i="33"/>
  <c r="S158134" i="33"/>
  <c r="R158134" i="33"/>
  <c r="S158133" i="33"/>
  <c r="R158133" i="33"/>
  <c r="S158132" i="33"/>
  <c r="R158132" i="33"/>
  <c r="S158131" i="33"/>
  <c r="R158131" i="33"/>
  <c r="S158130" i="33"/>
  <c r="R158130" i="33"/>
  <c r="S158129" i="33"/>
  <c r="R158129" i="33"/>
  <c r="S158128" i="33"/>
  <c r="R158128" i="33"/>
  <c r="S158127" i="33"/>
  <c r="R158127" i="33"/>
  <c r="S158126" i="33"/>
  <c r="R158126" i="33"/>
  <c r="S158125" i="33"/>
  <c r="R158125" i="33"/>
  <c r="S158124" i="33"/>
  <c r="R158124" i="33"/>
  <c r="S158123" i="33"/>
  <c r="R158123" i="33"/>
  <c r="S158122" i="33"/>
  <c r="R158122" i="33"/>
  <c r="S158121" i="33"/>
  <c r="R158121" i="33"/>
  <c r="S158120" i="33"/>
  <c r="R158120" i="33"/>
  <c r="S158119" i="33"/>
  <c r="R158119" i="33"/>
  <c r="S158118" i="33"/>
  <c r="R158118" i="33"/>
  <c r="S158117" i="33"/>
  <c r="R158117" i="33"/>
  <c r="S158116" i="33"/>
  <c r="R158116" i="33"/>
  <c r="S158115" i="33"/>
  <c r="R158115" i="33"/>
  <c r="S158114" i="33"/>
  <c r="R158114" i="33"/>
  <c r="S158113" i="33"/>
  <c r="R158113" i="33"/>
  <c r="S158112" i="33"/>
  <c r="R158112" i="33"/>
  <c r="S158111" i="33"/>
  <c r="R158111" i="33"/>
  <c r="S158110" i="33"/>
  <c r="R158110" i="33"/>
  <c r="S158109" i="33"/>
  <c r="R158109" i="33"/>
  <c r="S158108" i="33"/>
  <c r="R158108" i="33"/>
  <c r="S158107" i="33"/>
  <c r="R158107" i="33"/>
  <c r="S158106" i="33"/>
  <c r="R158106" i="33"/>
  <c r="S158105" i="33"/>
  <c r="R158105" i="33"/>
  <c r="S158104" i="33"/>
  <c r="R158104" i="33"/>
  <c r="S158103" i="33"/>
  <c r="R158103" i="33"/>
  <c r="S158102" i="33"/>
  <c r="R158102" i="33"/>
  <c r="S158101" i="33"/>
  <c r="R158101" i="33"/>
  <c r="S158100" i="33"/>
  <c r="R158100" i="33"/>
  <c r="S158099" i="33"/>
  <c r="R158099" i="33"/>
  <c r="S158098" i="33"/>
  <c r="R158098" i="33"/>
  <c r="S158097" i="33"/>
  <c r="R158097" i="33"/>
  <c r="S158096" i="33"/>
  <c r="R158096" i="33"/>
  <c r="S158095" i="33"/>
  <c r="R158095" i="33"/>
  <c r="S158094" i="33"/>
  <c r="R158094" i="33"/>
  <c r="S158093" i="33"/>
  <c r="R158093" i="33"/>
  <c r="S158092" i="33"/>
  <c r="R158092" i="33"/>
  <c r="S158091" i="33"/>
  <c r="R158091" i="33"/>
  <c r="S158090" i="33"/>
  <c r="R158090" i="33"/>
  <c r="S158089" i="33"/>
  <c r="R158089" i="33"/>
  <c r="S158088" i="33"/>
  <c r="R158088" i="33"/>
  <c r="S158087" i="33"/>
  <c r="R158087" i="33"/>
  <c r="S158086" i="33"/>
  <c r="R158086" i="33"/>
  <c r="S158085" i="33"/>
  <c r="R158085" i="33"/>
  <c r="S158084" i="33"/>
  <c r="R158084" i="33"/>
  <c r="S158083" i="33"/>
  <c r="R158083" i="33"/>
  <c r="S158082" i="33"/>
  <c r="R158082" i="33"/>
  <c r="S158081" i="33"/>
  <c r="R158081" i="33"/>
  <c r="S158080" i="33"/>
  <c r="R158080" i="33"/>
  <c r="S158079" i="33"/>
  <c r="R158079" i="33"/>
  <c r="S158078" i="33"/>
  <c r="R158078" i="33"/>
  <c r="S158077" i="33"/>
  <c r="R158077" i="33"/>
  <c r="S158076" i="33"/>
  <c r="R158076" i="33"/>
  <c r="S158075" i="33"/>
  <c r="R158075" i="33"/>
  <c r="S158074" i="33"/>
  <c r="R158074" i="33"/>
  <c r="S158073" i="33"/>
  <c r="R158073" i="33"/>
  <c r="S158072" i="33"/>
  <c r="R158072" i="33"/>
  <c r="S158071" i="33"/>
  <c r="R158071" i="33"/>
  <c r="S158070" i="33"/>
  <c r="R158070" i="33"/>
  <c r="S158069" i="33"/>
  <c r="R158069" i="33"/>
  <c r="S158068" i="33"/>
  <c r="R158068" i="33"/>
  <c r="S158067" i="33"/>
  <c r="R158067" i="33"/>
  <c r="S158066" i="33"/>
  <c r="R158066" i="33"/>
  <c r="S158065" i="33"/>
  <c r="R158065" i="33"/>
  <c r="S158064" i="33"/>
  <c r="R158064" i="33"/>
  <c r="S158063" i="33"/>
  <c r="R158063" i="33"/>
  <c r="S158062" i="33"/>
  <c r="R158062" i="33"/>
  <c r="S158061" i="33"/>
  <c r="R158061" i="33"/>
  <c r="S158060" i="33"/>
  <c r="R158060" i="33"/>
  <c r="S158059" i="33"/>
  <c r="R158059" i="33"/>
  <c r="S158058" i="33"/>
  <c r="R158058" i="33"/>
  <c r="S158057" i="33"/>
  <c r="R158057" i="33"/>
  <c r="S158056" i="33"/>
  <c r="R158056" i="33"/>
  <c r="S158055" i="33"/>
  <c r="R158055" i="33"/>
  <c r="S158054" i="33"/>
  <c r="R158054" i="33"/>
  <c r="S158053" i="33"/>
  <c r="R158053" i="33"/>
  <c r="S158052" i="33"/>
  <c r="R158052" i="33"/>
  <c r="S158051" i="33"/>
  <c r="R158051" i="33"/>
  <c r="S158050" i="33"/>
  <c r="R158050" i="33"/>
  <c r="S158049" i="33"/>
  <c r="R158049" i="33"/>
  <c r="S158048" i="33"/>
  <c r="R158048" i="33"/>
  <c r="S158047" i="33"/>
  <c r="R158047" i="33"/>
  <c r="S158046" i="33"/>
  <c r="R158046" i="33"/>
  <c r="S158045" i="33"/>
  <c r="R158045" i="33"/>
  <c r="S158044" i="33"/>
  <c r="R158044" i="33"/>
  <c r="S158043" i="33"/>
  <c r="R158043" i="33"/>
  <c r="S158042" i="33"/>
  <c r="R158042" i="33"/>
  <c r="S158041" i="33"/>
  <c r="R158041" i="33"/>
  <c r="S158040" i="33"/>
  <c r="R158040" i="33"/>
  <c r="S158039" i="33"/>
  <c r="R158039" i="33"/>
  <c r="S158038" i="33"/>
  <c r="R158038" i="33"/>
  <c r="S158037" i="33"/>
  <c r="R158037" i="33"/>
  <c r="S158036" i="33"/>
  <c r="R158036" i="33"/>
  <c r="S158035" i="33"/>
  <c r="R158035" i="33"/>
  <c r="S158034" i="33"/>
  <c r="R158034" i="33"/>
  <c r="S158033" i="33"/>
  <c r="R158033" i="33"/>
  <c r="S158032" i="33"/>
  <c r="R158032" i="33"/>
  <c r="S158031" i="33"/>
  <c r="R158031" i="33"/>
  <c r="S158030" i="33"/>
  <c r="R158030" i="33"/>
  <c r="S158029" i="33"/>
  <c r="R158029" i="33"/>
  <c r="S158028" i="33"/>
  <c r="R158028" i="33"/>
  <c r="S158027" i="33"/>
  <c r="R158027" i="33"/>
  <c r="S158026" i="33"/>
  <c r="R158026" i="33"/>
  <c r="S158025" i="33"/>
  <c r="R158025" i="33"/>
  <c r="S158024" i="33"/>
  <c r="R158024" i="33"/>
  <c r="S158023" i="33"/>
  <c r="R158023" i="33"/>
  <c r="S158022" i="33"/>
  <c r="R158022" i="33"/>
  <c r="S158021" i="33"/>
  <c r="R158021" i="33"/>
  <c r="S158020" i="33"/>
  <c r="R158020" i="33"/>
  <c r="S158019" i="33"/>
  <c r="R158019" i="33"/>
  <c r="S158018" i="33"/>
  <c r="R158018" i="33"/>
  <c r="S158017" i="33"/>
  <c r="R158017" i="33"/>
  <c r="S158016" i="33"/>
  <c r="R158016" i="33"/>
  <c r="S158015" i="33"/>
  <c r="BJ111" i="34" s="1"/>
  <c r="R158015" i="33"/>
  <c r="S158014" i="33"/>
  <c r="R158014" i="33"/>
  <c r="S158013" i="33"/>
  <c r="R158013" i="33"/>
  <c r="S158012" i="33"/>
  <c r="R158012" i="33"/>
  <c r="S158011" i="33"/>
  <c r="R158011" i="33"/>
  <c r="S158010" i="33"/>
  <c r="R158010" i="33"/>
  <c r="S158009" i="33"/>
  <c r="R158009" i="33"/>
  <c r="S158008" i="33"/>
  <c r="R158008" i="33"/>
  <c r="S158007" i="33"/>
  <c r="R158007" i="33"/>
  <c r="S158006" i="33"/>
  <c r="R158006" i="33"/>
  <c r="S158005" i="33"/>
  <c r="R158005" i="33"/>
  <c r="S158004" i="33"/>
  <c r="R158004" i="33"/>
  <c r="S158003" i="33"/>
  <c r="R158003" i="33"/>
  <c r="S158002" i="33"/>
  <c r="R158002" i="33"/>
  <c r="S158001" i="33"/>
  <c r="R158001" i="33"/>
  <c r="S158000" i="33"/>
  <c r="R158000" i="33"/>
  <c r="S157999" i="33"/>
  <c r="R157999" i="33"/>
  <c r="S157998" i="33"/>
  <c r="R157998" i="33"/>
  <c r="S157997" i="33"/>
  <c r="R157997" i="33"/>
  <c r="S157996" i="33"/>
  <c r="R157996" i="33"/>
  <c r="S157995" i="33"/>
  <c r="R157995" i="33"/>
  <c r="S157994" i="33"/>
  <c r="R157994" i="33"/>
  <c r="S157993" i="33"/>
  <c r="R157993" i="33"/>
  <c r="S157992" i="33"/>
  <c r="R157992" i="33"/>
  <c r="S157991" i="33"/>
  <c r="R157991" i="33"/>
  <c r="S157990" i="33"/>
  <c r="R157990" i="33"/>
  <c r="S157989" i="33"/>
  <c r="R157989" i="33"/>
  <c r="S157988" i="33"/>
  <c r="R157988" i="33"/>
  <c r="S157987" i="33"/>
  <c r="R157987" i="33"/>
  <c r="S157986" i="33"/>
  <c r="R157986" i="33"/>
  <c r="S157985" i="33"/>
  <c r="R157985" i="33"/>
  <c r="S157984" i="33"/>
  <c r="R157984" i="33"/>
  <c r="S157983" i="33"/>
  <c r="R157983" i="33"/>
  <c r="S157982" i="33"/>
  <c r="R157982" i="33"/>
  <c r="S157981" i="33"/>
  <c r="R157981" i="33"/>
  <c r="S157980" i="33"/>
  <c r="R157980" i="33"/>
  <c r="S157979" i="33"/>
  <c r="R157979" i="33"/>
  <c r="S157978" i="33"/>
  <c r="R157978" i="33"/>
  <c r="S157977" i="33"/>
  <c r="R157977" i="33"/>
  <c r="S157976" i="33"/>
  <c r="R157976" i="33"/>
  <c r="S157975" i="33"/>
  <c r="R157975" i="33"/>
  <c r="S157974" i="33"/>
  <c r="R157974" i="33"/>
  <c r="S157973" i="33"/>
  <c r="R157973" i="33"/>
  <c r="S157972" i="33"/>
  <c r="R157972" i="33"/>
  <c r="S157971" i="33"/>
  <c r="R157971" i="33"/>
  <c r="S157970" i="33"/>
  <c r="R157970" i="33"/>
  <c r="S157969" i="33"/>
  <c r="R157969" i="33"/>
  <c r="S157968" i="33"/>
  <c r="R157968" i="33"/>
  <c r="S157967" i="33"/>
  <c r="R157967" i="33"/>
  <c r="S157966" i="33"/>
  <c r="R157966" i="33"/>
  <c r="S157965" i="33"/>
  <c r="R157965" i="33"/>
  <c r="S157964" i="33"/>
  <c r="R157964" i="33"/>
  <c r="S157963" i="33"/>
  <c r="R157963" i="33"/>
  <c r="S157962" i="33"/>
  <c r="R157962" i="33"/>
  <c r="S157961" i="33"/>
  <c r="R157961" i="33"/>
  <c r="S157960" i="33"/>
  <c r="R157960" i="33"/>
  <c r="S157959" i="33"/>
  <c r="R157959" i="33"/>
  <c r="S157958" i="33"/>
  <c r="R157958" i="33"/>
  <c r="S157957" i="33"/>
  <c r="R157957" i="33"/>
  <c r="S157956" i="33"/>
  <c r="R157956" i="33"/>
  <c r="S157955" i="33"/>
  <c r="R157955" i="33"/>
  <c r="S157954" i="33"/>
  <c r="R157954" i="33"/>
  <c r="S157953" i="33"/>
  <c r="R157953" i="33"/>
  <c r="S157952" i="33"/>
  <c r="R157952" i="33"/>
  <c r="S157951" i="33"/>
  <c r="R157951" i="33"/>
  <c r="S157950" i="33"/>
  <c r="R157950" i="33"/>
  <c r="S157949" i="33"/>
  <c r="R157949" i="33"/>
  <c r="S157948" i="33"/>
  <c r="R157948" i="33"/>
  <c r="S157947" i="33"/>
  <c r="R157947" i="33"/>
  <c r="S157946" i="33"/>
  <c r="R157946" i="33"/>
  <c r="S157945" i="33"/>
  <c r="R157945" i="33"/>
  <c r="S157944" i="33"/>
  <c r="R157944" i="33"/>
  <c r="S157943" i="33"/>
  <c r="R157943" i="33"/>
  <c r="S157942" i="33"/>
  <c r="R157942" i="33"/>
  <c r="S157941" i="33"/>
  <c r="R157941" i="33"/>
  <c r="S157940" i="33"/>
  <c r="R157940" i="33"/>
  <c r="S157939" i="33"/>
  <c r="R157939" i="33"/>
  <c r="S157938" i="33"/>
  <c r="R157938" i="33"/>
  <c r="S157937" i="33"/>
  <c r="R157937" i="33"/>
  <c r="S157936" i="33"/>
  <c r="R157936" i="33"/>
  <c r="S157935" i="33"/>
  <c r="R157935" i="33"/>
  <c r="S157934" i="33"/>
  <c r="R157934" i="33"/>
  <c r="S157933" i="33"/>
  <c r="R157933" i="33"/>
  <c r="S157932" i="33"/>
  <c r="R157932" i="33"/>
  <c r="S157931" i="33"/>
  <c r="R157931" i="33"/>
  <c r="S157930" i="33"/>
  <c r="R157930" i="33"/>
  <c r="S157929" i="33"/>
  <c r="R157929" i="33"/>
  <c r="S157928" i="33"/>
  <c r="R157928" i="33"/>
  <c r="S157927" i="33"/>
  <c r="R157927" i="33"/>
  <c r="S157926" i="33"/>
  <c r="R157926" i="33"/>
  <c r="S157925" i="33"/>
  <c r="R157925" i="33"/>
  <c r="S157924" i="33"/>
  <c r="R157924" i="33"/>
  <c r="S157923" i="33"/>
  <c r="R157923" i="33"/>
  <c r="S157922" i="33"/>
  <c r="R157922" i="33"/>
  <c r="S157921" i="33"/>
  <c r="R157921" i="33"/>
  <c r="S157920" i="33"/>
  <c r="R157920" i="33"/>
  <c r="S157919" i="33"/>
  <c r="R157919" i="33"/>
  <c r="S157918" i="33"/>
  <c r="R157918" i="33"/>
  <c r="S157917" i="33"/>
  <c r="R157917" i="33"/>
  <c r="S157916" i="33"/>
  <c r="R157916" i="33"/>
  <c r="S157915" i="33"/>
  <c r="R157915" i="33"/>
  <c r="S157914" i="33"/>
  <c r="R157914" i="33"/>
  <c r="S157913" i="33"/>
  <c r="R157913" i="33"/>
  <c r="S157912" i="33"/>
  <c r="R157912" i="33"/>
  <c r="S157911" i="33"/>
  <c r="R157911" i="33"/>
  <c r="S157910" i="33"/>
  <c r="R157910" i="33"/>
  <c r="S157909" i="33"/>
  <c r="R157909" i="33"/>
  <c r="S157908" i="33"/>
  <c r="R157908" i="33"/>
  <c r="S157907" i="33"/>
  <c r="R157907" i="33"/>
  <c r="S157906" i="33"/>
  <c r="R157906" i="33"/>
  <c r="S157905" i="33"/>
  <c r="R157905" i="33"/>
  <c r="S157904" i="33"/>
  <c r="R157904" i="33"/>
  <c r="S157903" i="33"/>
  <c r="R157903" i="33"/>
  <c r="S157902" i="33"/>
  <c r="R157902" i="33"/>
  <c r="S157901" i="33"/>
  <c r="R157901" i="33"/>
  <c r="S157900" i="33"/>
  <c r="R157900" i="33"/>
  <c r="S157899" i="33"/>
  <c r="R157899" i="33"/>
  <c r="S157898" i="33"/>
  <c r="R157898" i="33"/>
  <c r="S157897" i="33"/>
  <c r="R157897" i="33"/>
  <c r="S157896" i="33"/>
  <c r="R157896" i="33"/>
  <c r="S157895" i="33"/>
  <c r="R157895" i="33"/>
  <c r="S157894" i="33"/>
  <c r="R157894" i="33"/>
  <c r="S157893" i="33"/>
  <c r="R157893" i="33"/>
  <c r="S157892" i="33"/>
  <c r="R157892" i="33"/>
  <c r="S157891" i="33"/>
  <c r="R157891" i="33"/>
  <c r="S157890" i="33"/>
  <c r="R157890" i="33"/>
  <c r="S157889" i="33"/>
  <c r="R157889" i="33"/>
  <c r="S157888" i="33"/>
  <c r="R157888" i="33"/>
  <c r="S157887" i="33"/>
  <c r="R157887" i="33"/>
  <c r="S157886" i="33"/>
  <c r="R157886" i="33"/>
  <c r="S157885" i="33"/>
  <c r="R157885" i="33"/>
  <c r="S157884" i="33"/>
  <c r="R157884" i="33"/>
  <c r="S157883" i="33"/>
  <c r="R157883" i="33"/>
  <c r="S157882" i="33"/>
  <c r="R157882" i="33"/>
  <c r="S157881" i="33"/>
  <c r="R157881" i="33"/>
  <c r="S157880" i="33"/>
  <c r="R157880" i="33"/>
  <c r="S157879" i="33"/>
  <c r="R157879" i="33"/>
  <c r="S157878" i="33"/>
  <c r="R157878" i="33"/>
  <c r="S157877" i="33"/>
  <c r="R157877" i="33"/>
  <c r="S157876" i="33"/>
  <c r="R157876" i="33"/>
  <c r="S157875" i="33"/>
  <c r="R157875" i="33"/>
  <c r="S157874" i="33"/>
  <c r="R157874" i="33"/>
  <c r="S157873" i="33"/>
  <c r="R157873" i="33"/>
  <c r="S157872" i="33"/>
  <c r="R157872" i="33"/>
  <c r="S157871" i="33"/>
  <c r="R157871" i="33"/>
  <c r="S157870" i="33"/>
  <c r="R157870" i="33"/>
  <c r="S157869" i="33"/>
  <c r="R157869" i="33"/>
  <c r="S157868" i="33"/>
  <c r="R157868" i="33"/>
  <c r="S157867" i="33"/>
  <c r="R157867" i="33"/>
  <c r="S157866" i="33"/>
  <c r="R157866" i="33"/>
  <c r="S157865" i="33"/>
  <c r="R157865" i="33"/>
  <c r="S157864" i="33"/>
  <c r="R157864" i="33"/>
  <c r="S157863" i="33"/>
  <c r="R157863" i="33"/>
  <c r="S157862" i="33"/>
  <c r="R157862" i="33"/>
  <c r="S157861" i="33"/>
  <c r="R157861" i="33"/>
  <c r="S157860" i="33"/>
  <c r="R157860" i="33"/>
  <c r="S157859" i="33"/>
  <c r="R157859" i="33"/>
  <c r="S157858" i="33"/>
  <c r="R157858" i="33"/>
  <c r="S157857" i="33"/>
  <c r="R157857" i="33"/>
  <c r="S157856" i="33"/>
  <c r="R157856" i="33"/>
  <c r="S157855" i="33"/>
  <c r="R157855" i="33"/>
  <c r="S157854" i="33"/>
  <c r="R157854" i="33"/>
  <c r="S157853" i="33"/>
  <c r="R157853" i="33"/>
  <c r="S157852" i="33"/>
  <c r="R157852" i="33"/>
  <c r="S157851" i="33"/>
  <c r="R157851" i="33"/>
  <c r="S157850" i="33"/>
  <c r="R157850" i="33"/>
  <c r="S157849" i="33"/>
  <c r="R157849" i="33"/>
  <c r="S157848" i="33"/>
  <c r="R157848" i="33"/>
  <c r="S157847" i="33"/>
  <c r="R157847" i="33"/>
  <c r="S157846" i="33"/>
  <c r="R157846" i="33"/>
  <c r="S157845" i="33"/>
  <c r="R157845" i="33"/>
  <c r="S157844" i="33"/>
  <c r="R157844" i="33"/>
  <c r="S157843" i="33"/>
  <c r="R157843" i="33"/>
  <c r="S157842" i="33"/>
  <c r="R157842" i="33"/>
  <c r="S157841" i="33"/>
  <c r="R157841" i="33"/>
  <c r="S157840" i="33"/>
  <c r="R157840" i="33"/>
  <c r="S157839" i="33"/>
  <c r="R157839" i="33"/>
  <c r="S157838" i="33"/>
  <c r="R157838" i="33"/>
  <c r="S157837" i="33"/>
  <c r="R157837" i="33"/>
  <c r="S157836" i="33"/>
  <c r="R157836" i="33"/>
  <c r="S157835" i="33"/>
  <c r="R157835" i="33"/>
  <c r="S157834" i="33"/>
  <c r="R157834" i="33"/>
  <c r="S157833" i="33"/>
  <c r="R157833" i="33"/>
  <c r="S157832" i="33"/>
  <c r="R157832" i="33"/>
  <c r="S157831" i="33"/>
  <c r="R157831" i="33"/>
  <c r="S157830" i="33"/>
  <c r="R157830" i="33"/>
  <c r="S157829" i="33"/>
  <c r="R157829" i="33"/>
  <c r="S157828" i="33"/>
  <c r="R157828" i="33"/>
  <c r="S157827" i="33"/>
  <c r="R157827" i="33"/>
  <c r="S157826" i="33"/>
  <c r="R157826" i="33"/>
  <c r="S157825" i="33"/>
  <c r="R157825" i="33"/>
  <c r="S157824" i="33"/>
  <c r="R157824" i="33"/>
  <c r="S157823" i="33"/>
  <c r="R157823" i="33"/>
  <c r="S157822" i="33"/>
  <c r="R157822" i="33"/>
  <c r="S157821" i="33"/>
  <c r="R157821" i="33"/>
  <c r="S157820" i="33"/>
  <c r="R157820" i="33"/>
  <c r="S157819" i="33"/>
  <c r="R157819" i="33"/>
  <c r="S157818" i="33"/>
  <c r="R157818" i="33"/>
  <c r="S157817" i="33"/>
  <c r="R157817" i="33"/>
  <c r="S157816" i="33"/>
  <c r="R157816" i="33"/>
  <c r="S157815" i="33"/>
  <c r="R157815" i="33"/>
  <c r="S157814" i="33"/>
  <c r="R157814" i="33"/>
  <c r="S157813" i="33"/>
  <c r="R157813" i="33"/>
  <c r="S157812" i="33"/>
  <c r="R157812" i="33"/>
  <c r="S157811" i="33"/>
  <c r="R157811" i="33"/>
  <c r="S157810" i="33"/>
  <c r="R157810" i="33"/>
  <c r="S157809" i="33"/>
  <c r="R157809" i="33"/>
  <c r="S157808" i="33"/>
  <c r="R157808" i="33"/>
  <c r="S157807" i="33"/>
  <c r="R157807" i="33"/>
  <c r="S157806" i="33"/>
  <c r="R157806" i="33"/>
  <c r="S157805" i="33"/>
  <c r="R157805" i="33"/>
  <c r="S157804" i="33"/>
  <c r="R157804" i="33"/>
  <c r="S157803" i="33"/>
  <c r="R157803" i="33"/>
  <c r="S157802" i="33"/>
  <c r="R157802" i="33"/>
  <c r="S157801" i="33"/>
  <c r="R157801" i="33"/>
  <c r="S157800" i="33"/>
  <c r="R157800" i="33"/>
  <c r="S157799" i="33"/>
  <c r="R157799" i="33"/>
  <c r="S157798" i="33"/>
  <c r="R157798" i="33"/>
  <c r="S157797" i="33"/>
  <c r="R157797" i="33"/>
  <c r="S157796" i="33"/>
  <c r="R157796" i="33"/>
  <c r="S157795" i="33"/>
  <c r="R157795" i="33"/>
  <c r="S157794" i="33"/>
  <c r="R157794" i="33"/>
  <c r="S157793" i="33"/>
  <c r="R157793" i="33"/>
  <c r="S157792" i="33"/>
  <c r="R157792" i="33"/>
  <c r="S157791" i="33"/>
  <c r="R157791" i="33"/>
  <c r="S157790" i="33"/>
  <c r="R157790" i="33"/>
  <c r="S157789" i="33"/>
  <c r="R157789" i="33"/>
  <c r="S157788" i="33"/>
  <c r="R157788" i="33"/>
  <c r="S157787" i="33"/>
  <c r="R157787" i="33"/>
  <c r="S157786" i="33"/>
  <c r="R157786" i="33"/>
  <c r="S157785" i="33"/>
  <c r="R157785" i="33"/>
  <c r="S157784" i="33"/>
  <c r="R157784" i="33"/>
  <c r="S157783" i="33"/>
  <c r="R157783" i="33"/>
  <c r="S157782" i="33"/>
  <c r="R157782" i="33"/>
  <c r="S157781" i="33"/>
  <c r="R157781" i="33"/>
  <c r="S157780" i="33"/>
  <c r="R157780" i="33"/>
  <c r="S157779" i="33"/>
  <c r="R157779" i="33"/>
  <c r="S157778" i="33"/>
  <c r="R157778" i="33"/>
  <c r="S157777" i="33"/>
  <c r="R157777" i="33"/>
  <c r="S157776" i="33"/>
  <c r="R157776" i="33"/>
  <c r="S157775" i="33"/>
  <c r="R157775" i="33"/>
  <c r="S157774" i="33"/>
  <c r="R157774" i="33"/>
  <c r="S157773" i="33"/>
  <c r="R157773" i="33"/>
  <c r="S157772" i="33"/>
  <c r="R157772" i="33"/>
  <c r="S157771" i="33"/>
  <c r="R157771" i="33"/>
  <c r="S157770" i="33"/>
  <c r="R157770" i="33"/>
  <c r="S157769" i="33"/>
  <c r="R157769" i="33"/>
  <c r="S157768" i="33"/>
  <c r="R157768" i="33"/>
  <c r="S157767" i="33"/>
  <c r="R157767" i="33"/>
  <c r="S157766" i="33"/>
  <c r="R157766" i="33"/>
  <c r="S157765" i="33"/>
  <c r="R157765" i="33"/>
  <c r="S157764" i="33"/>
  <c r="R157764" i="33"/>
  <c r="S157763" i="33"/>
  <c r="R157763" i="33"/>
  <c r="S157762" i="33"/>
  <c r="R157762" i="33"/>
  <c r="S157761" i="33"/>
  <c r="R157761" i="33"/>
  <c r="S157760" i="33"/>
  <c r="R157760" i="33"/>
  <c r="S157759" i="33"/>
  <c r="R157759" i="33"/>
  <c r="S157758" i="33"/>
  <c r="R157758" i="33"/>
  <c r="S157757" i="33"/>
  <c r="R157757" i="33"/>
  <c r="S157756" i="33"/>
  <c r="R157756" i="33"/>
  <c r="S157755" i="33"/>
  <c r="R157755" i="33"/>
  <c r="S157754" i="33"/>
  <c r="R157754" i="33"/>
  <c r="S157753" i="33"/>
  <c r="R157753" i="33"/>
  <c r="S157752" i="33"/>
  <c r="R157752" i="33"/>
  <c r="S157751" i="33"/>
  <c r="R157751" i="33"/>
  <c r="S157750" i="33"/>
  <c r="R157750" i="33"/>
  <c r="S157749" i="33"/>
  <c r="R157749" i="33"/>
  <c r="S157748" i="33"/>
  <c r="R157748" i="33"/>
  <c r="S157747" i="33"/>
  <c r="R157747" i="33"/>
  <c r="S157746" i="33"/>
  <c r="R157746" i="33"/>
  <c r="S157745" i="33"/>
  <c r="R157745" i="33"/>
  <c r="S157744" i="33"/>
  <c r="R157744" i="33"/>
  <c r="S157743" i="33"/>
  <c r="R157743" i="33"/>
  <c r="S157742" i="33"/>
  <c r="R157742" i="33"/>
  <c r="S157741" i="33"/>
  <c r="R157741" i="33"/>
  <c r="S157740" i="33"/>
  <c r="R157740" i="33"/>
  <c r="S157739" i="33"/>
  <c r="R157739" i="33"/>
  <c r="S157738" i="33"/>
  <c r="R157738" i="33"/>
  <c r="S157737" i="33"/>
  <c r="R157737" i="33"/>
  <c r="S157736" i="33"/>
  <c r="R157736" i="33"/>
  <c r="S157735" i="33"/>
  <c r="R157735" i="33"/>
  <c r="S157734" i="33"/>
  <c r="BJ87" i="34" s="1"/>
  <c r="R157734" i="33"/>
  <c r="BJ50" i="34" s="1"/>
  <c r="S157733" i="33"/>
  <c r="R157733" i="33"/>
  <c r="S157732" i="33"/>
  <c r="R157732" i="33"/>
  <c r="S157731" i="33"/>
  <c r="R157731" i="33"/>
  <c r="S157730" i="33"/>
  <c r="R157730" i="33"/>
  <c r="S157729" i="33"/>
  <c r="R157729" i="33"/>
  <c r="S157728" i="33"/>
  <c r="R157728" i="33"/>
  <c r="S157727" i="33"/>
  <c r="R157727" i="33"/>
  <c r="S157726" i="33"/>
  <c r="R157726" i="33"/>
  <c r="S157725" i="33"/>
  <c r="R157725" i="33"/>
  <c r="S157724" i="33"/>
  <c r="R157724" i="33"/>
  <c r="S157723" i="33"/>
  <c r="R157723" i="33"/>
  <c r="S157722" i="33"/>
  <c r="R157722" i="33"/>
  <c r="S157721" i="33"/>
  <c r="R157721" i="33"/>
  <c r="S157720" i="33"/>
  <c r="R157720" i="33"/>
  <c r="S157719" i="33"/>
  <c r="R157719" i="33"/>
  <c r="S157718" i="33"/>
  <c r="R157718" i="33"/>
  <c r="S157717" i="33"/>
  <c r="R157717" i="33"/>
  <c r="S157716" i="33"/>
  <c r="R157716" i="33"/>
  <c r="S157715" i="33"/>
  <c r="R157715" i="33"/>
  <c r="S157714" i="33"/>
  <c r="R157714" i="33"/>
  <c r="S157713" i="33"/>
  <c r="R157713" i="33"/>
  <c r="S157712" i="33"/>
  <c r="R157712" i="33"/>
  <c r="S157711" i="33"/>
  <c r="R157711" i="33"/>
  <c r="S157710" i="33"/>
  <c r="R157710" i="33"/>
  <c r="S157709" i="33"/>
  <c r="R157709" i="33"/>
  <c r="S157708" i="33"/>
  <c r="R157708" i="33"/>
  <c r="S157707" i="33"/>
  <c r="R157707" i="33"/>
  <c r="S157706" i="33"/>
  <c r="R157706" i="33"/>
  <c r="S157705" i="33"/>
  <c r="R157705" i="33"/>
  <c r="S157704" i="33"/>
  <c r="R157704" i="33"/>
  <c r="S157703" i="33"/>
  <c r="R157703" i="33"/>
  <c r="S157702" i="33"/>
  <c r="R157702" i="33"/>
  <c r="S157701" i="33"/>
  <c r="R157701" i="33"/>
  <c r="S157700" i="33"/>
  <c r="R157700" i="33"/>
  <c r="S157699" i="33"/>
  <c r="R157699" i="33"/>
  <c r="S157698" i="33"/>
  <c r="R157698" i="33"/>
  <c r="S157697" i="33"/>
  <c r="R157697" i="33"/>
  <c r="S157696" i="33"/>
  <c r="R157696" i="33"/>
  <c r="S157695" i="33"/>
  <c r="R157695" i="33"/>
  <c r="S157694" i="33"/>
  <c r="R157694" i="33"/>
  <c r="S157693" i="33"/>
  <c r="R157693" i="33"/>
  <c r="S157692" i="33"/>
  <c r="R157692" i="33"/>
  <c r="S157691" i="33"/>
  <c r="R157691" i="33"/>
  <c r="S157690" i="33"/>
  <c r="R157690" i="33"/>
  <c r="S157689" i="33"/>
  <c r="R157689" i="33"/>
  <c r="S157688" i="33"/>
  <c r="R157688" i="33"/>
  <c r="S157687" i="33"/>
  <c r="R157687" i="33"/>
  <c r="S157686" i="33"/>
  <c r="R157686" i="33"/>
  <c r="S157685" i="33"/>
  <c r="R157685" i="33"/>
  <c r="S157684" i="33"/>
  <c r="R157684" i="33"/>
  <c r="S157683" i="33"/>
  <c r="R157683" i="33"/>
  <c r="S157682" i="33"/>
  <c r="R157682" i="33"/>
  <c r="S157681" i="33"/>
  <c r="R157681" i="33"/>
  <c r="S157680" i="33"/>
  <c r="R157680" i="33"/>
  <c r="S157679" i="33"/>
  <c r="R157679" i="33"/>
  <c r="S157678" i="33"/>
  <c r="R157678" i="33"/>
  <c r="S157677" i="33"/>
  <c r="R157677" i="33"/>
  <c r="S157676" i="33"/>
  <c r="R157676" i="33"/>
  <c r="S157675" i="33"/>
  <c r="R157675" i="33"/>
  <c r="S157674" i="33"/>
  <c r="R157674" i="33"/>
  <c r="S157673" i="33"/>
  <c r="R157673" i="33"/>
  <c r="S157672" i="33"/>
  <c r="R157672" i="33"/>
  <c r="S157671" i="33"/>
  <c r="R157671" i="33"/>
  <c r="S157670" i="33"/>
  <c r="R157670" i="33"/>
  <c r="S157669" i="33"/>
  <c r="R157669" i="33"/>
  <c r="S157668" i="33"/>
  <c r="R157668" i="33"/>
  <c r="S157667" i="33"/>
  <c r="R157667" i="33"/>
  <c r="S157666" i="33"/>
  <c r="R157666" i="33"/>
  <c r="S157665" i="33"/>
  <c r="R157665" i="33"/>
  <c r="S157664" i="33"/>
  <c r="R157664" i="33"/>
  <c r="S157663" i="33"/>
  <c r="R157663" i="33"/>
  <c r="S157662" i="33"/>
  <c r="R157662" i="33"/>
  <c r="S157661" i="33"/>
  <c r="R157661" i="33"/>
  <c r="S157660" i="33"/>
  <c r="R157660" i="33"/>
  <c r="S157659" i="33"/>
  <c r="R157659" i="33"/>
  <c r="S157658" i="33"/>
  <c r="R157658" i="33"/>
  <c r="S157657" i="33"/>
  <c r="R157657" i="33"/>
  <c r="S157656" i="33"/>
  <c r="R157656" i="33"/>
  <c r="S157655" i="33"/>
  <c r="R157655" i="33"/>
  <c r="S157654" i="33"/>
  <c r="R157654" i="33"/>
  <c r="S157653" i="33"/>
  <c r="R157653" i="33"/>
  <c r="S157652" i="33"/>
  <c r="R157652" i="33"/>
  <c r="S157651" i="33"/>
  <c r="R157651" i="33"/>
  <c r="S157650" i="33"/>
  <c r="R157650" i="33"/>
  <c r="S157649" i="33"/>
  <c r="R157649" i="33"/>
  <c r="S157648" i="33"/>
  <c r="R157648" i="33"/>
  <c r="S157647" i="33"/>
  <c r="R157647" i="33"/>
  <c r="S157646" i="33"/>
  <c r="R157646" i="33"/>
  <c r="S157645" i="33"/>
  <c r="R157645" i="33"/>
  <c r="S157644" i="33"/>
  <c r="R157644" i="33"/>
  <c r="S157643" i="33"/>
  <c r="R157643" i="33"/>
  <c r="S157642" i="33"/>
  <c r="R157642" i="33"/>
  <c r="S157641" i="33"/>
  <c r="R157641" i="33"/>
  <c r="S157640" i="33"/>
  <c r="R157640" i="33"/>
  <c r="S157639" i="33"/>
  <c r="R157639" i="33"/>
  <c r="S157638" i="33"/>
  <c r="R157638" i="33"/>
  <c r="S157637" i="33"/>
  <c r="R157637" i="33"/>
  <c r="S157636" i="33"/>
  <c r="R157636" i="33"/>
  <c r="S157635" i="33"/>
  <c r="R157635" i="33"/>
  <c r="S157634" i="33"/>
  <c r="R157634" i="33"/>
  <c r="S157633" i="33"/>
  <c r="R157633" i="33"/>
  <c r="S157632" i="33"/>
  <c r="R157632" i="33"/>
  <c r="S157631" i="33"/>
  <c r="R157631" i="33"/>
  <c r="S157630" i="33"/>
  <c r="R157630" i="33"/>
  <c r="S157629" i="33"/>
  <c r="R157629" i="33"/>
  <c r="S157628" i="33"/>
  <c r="R157628" i="33"/>
  <c r="S157627" i="33"/>
  <c r="R157627" i="33"/>
  <c r="S157626" i="33"/>
  <c r="R157626" i="33"/>
  <c r="S157625" i="33"/>
  <c r="R157625" i="33"/>
  <c r="S157624" i="33"/>
  <c r="R157624" i="33"/>
  <c r="S157623" i="33"/>
  <c r="R157623" i="33"/>
  <c r="S157622" i="33"/>
  <c r="R157622" i="33"/>
  <c r="S157621" i="33"/>
  <c r="R157621" i="33"/>
  <c r="S157620" i="33"/>
  <c r="R157620" i="33"/>
  <c r="S157619" i="33"/>
  <c r="R157619" i="33"/>
  <c r="S157618" i="33"/>
  <c r="R157618" i="33"/>
  <c r="S157617" i="33"/>
  <c r="R157617" i="33"/>
  <c r="S157616" i="33"/>
  <c r="R157616" i="33"/>
  <c r="S157615" i="33"/>
  <c r="R157615" i="33"/>
  <c r="S157614" i="33"/>
  <c r="R157614" i="33"/>
  <c r="S157613" i="33"/>
  <c r="R157613" i="33"/>
  <c r="S157612" i="33"/>
  <c r="R157612" i="33"/>
  <c r="S157611" i="33"/>
  <c r="R157611" i="33"/>
  <c r="S157610" i="33"/>
  <c r="R157610" i="33"/>
  <c r="S157609" i="33"/>
  <c r="R157609" i="33"/>
  <c r="S157608" i="33"/>
  <c r="R157608" i="33"/>
  <c r="S157607" i="33"/>
  <c r="R157607" i="33"/>
  <c r="S157606" i="33"/>
  <c r="R157606" i="33"/>
  <c r="S157605" i="33"/>
  <c r="R157605" i="33"/>
  <c r="S157604" i="33"/>
  <c r="R157604" i="33"/>
  <c r="S157603" i="33"/>
  <c r="R157603" i="33"/>
  <c r="S157602" i="33"/>
  <c r="R157602" i="33"/>
  <c r="S157601" i="33"/>
  <c r="R157601" i="33"/>
  <c r="S157600" i="33"/>
  <c r="R157600" i="33"/>
  <c r="S157599" i="33"/>
  <c r="R157599" i="33"/>
  <c r="S157598" i="33"/>
  <c r="R157598" i="33"/>
  <c r="S157597" i="33"/>
  <c r="R157597" i="33"/>
  <c r="S157596" i="33"/>
  <c r="R157596" i="33"/>
  <c r="S157595" i="33"/>
  <c r="R157595" i="33"/>
  <c r="S157594" i="33"/>
  <c r="R157594" i="33"/>
  <c r="S157593" i="33"/>
  <c r="R157593" i="33"/>
  <c r="S157592" i="33"/>
  <c r="R157592" i="33"/>
  <c r="S157591" i="33"/>
  <c r="R157591" i="33"/>
  <c r="S157590" i="33"/>
  <c r="R157590" i="33"/>
  <c r="S157589" i="33"/>
  <c r="R157589" i="33"/>
  <c r="S157588" i="33"/>
  <c r="R157588" i="33"/>
  <c r="S157587" i="33"/>
  <c r="R157587" i="33"/>
  <c r="S157586" i="33"/>
  <c r="R157586" i="33"/>
  <c r="S157585" i="33"/>
  <c r="R157585" i="33"/>
  <c r="S157584" i="33"/>
  <c r="R157584" i="33"/>
  <c r="S157583" i="33"/>
  <c r="R157583" i="33"/>
  <c r="S157582" i="33"/>
  <c r="R157582" i="33"/>
  <c r="S157581" i="33"/>
  <c r="R157581" i="33"/>
  <c r="S157580" i="33"/>
  <c r="R157580" i="33"/>
  <c r="S157579" i="33"/>
  <c r="R157579" i="33"/>
  <c r="S157578" i="33"/>
  <c r="R157578" i="33"/>
  <c r="S157577" i="33"/>
  <c r="R157577" i="33"/>
  <c r="S157576" i="33"/>
  <c r="R157576" i="33"/>
  <c r="S157575" i="33"/>
  <c r="R157575" i="33"/>
  <c r="S157574" i="33"/>
  <c r="R157574" i="33"/>
  <c r="S157573" i="33"/>
  <c r="R157573" i="33"/>
  <c r="S157572" i="33"/>
  <c r="R157572" i="33"/>
  <c r="S157571" i="33"/>
  <c r="R157571" i="33"/>
  <c r="S157570" i="33"/>
  <c r="R157570" i="33"/>
  <c r="S157569" i="33"/>
  <c r="R157569" i="33"/>
  <c r="S157568" i="33"/>
  <c r="R157568" i="33"/>
  <c r="S157567" i="33"/>
  <c r="R157567" i="33"/>
  <c r="S157566" i="33"/>
  <c r="R157566" i="33"/>
  <c r="S157565" i="33"/>
  <c r="R157565" i="33"/>
  <c r="S157564" i="33"/>
  <c r="R157564" i="33"/>
  <c r="S157563" i="33"/>
  <c r="R157563" i="33"/>
  <c r="S157562" i="33"/>
  <c r="R157562" i="33"/>
  <c r="S157561" i="33"/>
  <c r="R157561" i="33"/>
  <c r="S157560" i="33"/>
  <c r="R157560" i="33"/>
  <c r="S157559" i="33"/>
  <c r="R157559" i="33"/>
  <c r="S157558" i="33"/>
  <c r="R157558" i="33"/>
  <c r="S157557" i="33"/>
  <c r="R157557" i="33"/>
  <c r="S157556" i="33"/>
  <c r="R157556" i="33"/>
  <c r="S157555" i="33"/>
  <c r="R157555" i="33"/>
  <c r="S157554" i="33"/>
  <c r="R157554" i="33"/>
  <c r="S157553" i="33"/>
  <c r="R157553" i="33"/>
  <c r="S157552" i="33"/>
  <c r="R157552" i="33"/>
  <c r="S157551" i="33"/>
  <c r="R157551" i="33"/>
  <c r="S157550" i="33"/>
  <c r="R157550" i="33"/>
  <c r="S157549" i="33"/>
  <c r="R157549" i="33"/>
  <c r="S157548" i="33"/>
  <c r="R157548" i="33"/>
  <c r="R157547" i="33"/>
  <c r="S157547" i="33"/>
  <c r="S157546" i="33"/>
  <c r="R157546" i="33"/>
  <c r="S157545" i="33"/>
  <c r="R157545" i="33"/>
  <c r="S157544" i="33"/>
  <c r="R157544" i="33"/>
  <c r="S157543" i="33"/>
  <c r="R157543" i="33"/>
  <c r="S157542" i="33"/>
  <c r="R157542" i="33"/>
  <c r="S157541" i="33"/>
  <c r="R157541" i="33"/>
  <c r="S157540" i="33"/>
  <c r="R157540" i="33"/>
  <c r="R157539" i="33"/>
  <c r="S157539" i="33"/>
  <c r="S157538" i="33"/>
  <c r="R157538" i="33"/>
  <c r="S157537" i="33"/>
  <c r="R157537" i="33"/>
  <c r="S157536" i="33"/>
  <c r="R157536" i="33"/>
  <c r="S157535" i="33"/>
  <c r="BJ105" i="34" s="1"/>
  <c r="R157535" i="33"/>
  <c r="BJ68" i="34" s="1"/>
  <c r="BJ179" i="34" s="1"/>
  <c r="S157534" i="33"/>
  <c r="R157534" i="33"/>
  <c r="S157533" i="33"/>
  <c r="R157533" i="33"/>
  <c r="S157532" i="33"/>
  <c r="R157532" i="33"/>
  <c r="S157531" i="33"/>
  <c r="R157531" i="33"/>
  <c r="S157530" i="33"/>
  <c r="R157530" i="33"/>
  <c r="S157529" i="33"/>
  <c r="R157529" i="33"/>
  <c r="S157528" i="33"/>
  <c r="R157528" i="33"/>
  <c r="S157527" i="33"/>
  <c r="R157527" i="33"/>
  <c r="S157526" i="33"/>
  <c r="R157526" i="33"/>
  <c r="S157525" i="33"/>
  <c r="R157525" i="33"/>
  <c r="S157524" i="33"/>
  <c r="R157524" i="33"/>
  <c r="R157523" i="33"/>
  <c r="S157523" i="33"/>
  <c r="S157522" i="33"/>
  <c r="R157522" i="33"/>
  <c r="S157521" i="33"/>
  <c r="R157521" i="33"/>
  <c r="S157520" i="33"/>
  <c r="R157520" i="33"/>
  <c r="S157519" i="33"/>
  <c r="R157519" i="33"/>
  <c r="S157518" i="33"/>
  <c r="R157518" i="33"/>
  <c r="S157517" i="33"/>
  <c r="R157517" i="33"/>
  <c r="S157516" i="33"/>
  <c r="R157516" i="33"/>
  <c r="R157515" i="33"/>
  <c r="S157515" i="33"/>
  <c r="S157514" i="33"/>
  <c r="R157514" i="33"/>
  <c r="S157513" i="33"/>
  <c r="R157513" i="33"/>
  <c r="S157512" i="33"/>
  <c r="R157512" i="33"/>
  <c r="S157511" i="33"/>
  <c r="R157511" i="33"/>
  <c r="S157510" i="33"/>
  <c r="R157510" i="33"/>
  <c r="S157509" i="33"/>
  <c r="R157509" i="33"/>
  <c r="S157508" i="33"/>
  <c r="R157508" i="33"/>
  <c r="R157507" i="33"/>
  <c r="S157507" i="33"/>
  <c r="S157506" i="33"/>
  <c r="R157506" i="33"/>
  <c r="S157505" i="33"/>
  <c r="R157505" i="33"/>
  <c r="S157504" i="33"/>
  <c r="R157504" i="33"/>
  <c r="S157503" i="33"/>
  <c r="R157503" i="33"/>
  <c r="S157502" i="33"/>
  <c r="R157502" i="33"/>
  <c r="S157501" i="33"/>
  <c r="R157501" i="33"/>
  <c r="S157500" i="33"/>
  <c r="R157500" i="33"/>
  <c r="S157499" i="33"/>
  <c r="R157499" i="33"/>
  <c r="S157498" i="33"/>
  <c r="R157498" i="33"/>
  <c r="S157497" i="33"/>
  <c r="R157497" i="33"/>
  <c r="S157496" i="33"/>
  <c r="R157496" i="33"/>
  <c r="S157495" i="33"/>
  <c r="R157495" i="33"/>
  <c r="S157494" i="33"/>
  <c r="R157494" i="33"/>
  <c r="S157493" i="33"/>
  <c r="R157493" i="33"/>
  <c r="S157492" i="33"/>
  <c r="R157492" i="33"/>
  <c r="R157491" i="33"/>
  <c r="S157491" i="33"/>
  <c r="S157490" i="33"/>
  <c r="R157490" i="33"/>
  <c r="S157489" i="33"/>
  <c r="R157489" i="33"/>
  <c r="S157488" i="33"/>
  <c r="R157488" i="33"/>
  <c r="S157487" i="33"/>
  <c r="R157487" i="33"/>
  <c r="S157486" i="33"/>
  <c r="R157486" i="33"/>
  <c r="S157485" i="33"/>
  <c r="R157485" i="33"/>
  <c r="S157484" i="33"/>
  <c r="R157484" i="33"/>
  <c r="R157483" i="33"/>
  <c r="S157483" i="33"/>
  <c r="S157482" i="33"/>
  <c r="R157482" i="33"/>
  <c r="S157481" i="33"/>
  <c r="R157481" i="33"/>
  <c r="S157480" i="33"/>
  <c r="R157480" i="33"/>
  <c r="S157479" i="33"/>
  <c r="R157479" i="33"/>
  <c r="S157478" i="33"/>
  <c r="R157478" i="33"/>
  <c r="S157477" i="33"/>
  <c r="R157477" i="33"/>
  <c r="S157476" i="33"/>
  <c r="R157476" i="33"/>
  <c r="R157475" i="33"/>
  <c r="S157475" i="33"/>
  <c r="S157474" i="33"/>
  <c r="R157474" i="33"/>
  <c r="S157473" i="33"/>
  <c r="R157473" i="33"/>
  <c r="S157472" i="33"/>
  <c r="R157472" i="33"/>
  <c r="S157471" i="33"/>
  <c r="R157471" i="33"/>
  <c r="S157470" i="33"/>
  <c r="R157470" i="33"/>
  <c r="S157469" i="33"/>
  <c r="R157469" i="33"/>
  <c r="S157468" i="33"/>
  <c r="R157468" i="33"/>
  <c r="R157467" i="33"/>
  <c r="S157467" i="33"/>
  <c r="S157466" i="33"/>
  <c r="R157466" i="33"/>
  <c r="S157465" i="33"/>
  <c r="R157465" i="33"/>
  <c r="S157464" i="33"/>
  <c r="R157464" i="33"/>
  <c r="S157463" i="33"/>
  <c r="R157463" i="33"/>
  <c r="S157462" i="33"/>
  <c r="R157462" i="33"/>
  <c r="S157461" i="33"/>
  <c r="R157461" i="33"/>
  <c r="S157460" i="33"/>
  <c r="R157460" i="33"/>
  <c r="R157459" i="33"/>
  <c r="S157459" i="33"/>
  <c r="S157458" i="33"/>
  <c r="R157458" i="33"/>
  <c r="S157457" i="33"/>
  <c r="R157457" i="33"/>
  <c r="S157456" i="33"/>
  <c r="R157456" i="33"/>
  <c r="S157455" i="33"/>
  <c r="R157455" i="33"/>
  <c r="S157454" i="33"/>
  <c r="R157454" i="33"/>
  <c r="S157453" i="33"/>
  <c r="R157453" i="33"/>
  <c r="S157452" i="33"/>
  <c r="R157452" i="33"/>
  <c r="R157451" i="33"/>
  <c r="S157451" i="33"/>
  <c r="S157450" i="33"/>
  <c r="R157450" i="33"/>
  <c r="S157449" i="33"/>
  <c r="R157449" i="33"/>
  <c r="S157448" i="33"/>
  <c r="R157448" i="33"/>
  <c r="S157447" i="33"/>
  <c r="R157447" i="33"/>
  <c r="S157446" i="33"/>
  <c r="R157446" i="33"/>
  <c r="S157445" i="33"/>
  <c r="R157445" i="33"/>
  <c r="S157444" i="33"/>
  <c r="R157444" i="33"/>
  <c r="R157443" i="33"/>
  <c r="S157443" i="33"/>
  <c r="S157442" i="33"/>
  <c r="R157442" i="33"/>
  <c r="S157441" i="33"/>
  <c r="R157441" i="33"/>
  <c r="S157440" i="33"/>
  <c r="R157440" i="33"/>
  <c r="S157439" i="33"/>
  <c r="R157439" i="33"/>
  <c r="S157438" i="33"/>
  <c r="R157438" i="33"/>
  <c r="S157437" i="33"/>
  <c r="R157437" i="33"/>
  <c r="S157436" i="33"/>
  <c r="R157436" i="33"/>
  <c r="R157435" i="33"/>
  <c r="S157435" i="33"/>
  <c r="S157434" i="33"/>
  <c r="R157434" i="33"/>
  <c r="S157433" i="33"/>
  <c r="R157433" i="33"/>
  <c r="S157432" i="33"/>
  <c r="R157432" i="33"/>
  <c r="S157431" i="33"/>
  <c r="R157431" i="33"/>
  <c r="S157430" i="33"/>
  <c r="R157430" i="33"/>
  <c r="S157429" i="33"/>
  <c r="R157429" i="33"/>
  <c r="S157428" i="33"/>
  <c r="R157428" i="33"/>
  <c r="R157427" i="33"/>
  <c r="S157427" i="33"/>
  <c r="S157426" i="33"/>
  <c r="R157426" i="33"/>
  <c r="S157425" i="33"/>
  <c r="R157425" i="33"/>
  <c r="S157424" i="33"/>
  <c r="R157424" i="33"/>
  <c r="S157423" i="33"/>
  <c r="R157423" i="33"/>
  <c r="S157422" i="33"/>
  <c r="R157422" i="33"/>
  <c r="S157421" i="33"/>
  <c r="R157421" i="33"/>
  <c r="S157420" i="33"/>
  <c r="R157420" i="33"/>
  <c r="R157419" i="33"/>
  <c r="S157419" i="33"/>
  <c r="S157418" i="33"/>
  <c r="R157418" i="33"/>
  <c r="S157417" i="33"/>
  <c r="R157417" i="33"/>
  <c r="S157416" i="33"/>
  <c r="R157416" i="33"/>
  <c r="S157415" i="33"/>
  <c r="R157415" i="33"/>
  <c r="S157414" i="33"/>
  <c r="R157414" i="33"/>
  <c r="S157413" i="33"/>
  <c r="R157413" i="33"/>
  <c r="S157412" i="33"/>
  <c r="R157412" i="33"/>
  <c r="S157411" i="33"/>
  <c r="R157411" i="33"/>
  <c r="S157410" i="33"/>
  <c r="R157410" i="33"/>
  <c r="S157409" i="33"/>
  <c r="R157409" i="33"/>
  <c r="S157408" i="33"/>
  <c r="R157408" i="33"/>
  <c r="S157407" i="33"/>
  <c r="R157407" i="33"/>
  <c r="S157406" i="33"/>
  <c r="R157406" i="33"/>
  <c r="S157405" i="33"/>
  <c r="R157405" i="33"/>
  <c r="S157404" i="33"/>
  <c r="R157404" i="33"/>
  <c r="R157403" i="33"/>
  <c r="S157403" i="33"/>
  <c r="S157402" i="33"/>
  <c r="R157402" i="33"/>
  <c r="S157401" i="33"/>
  <c r="R157401" i="33"/>
  <c r="S157400" i="33"/>
  <c r="R157400" i="33"/>
  <c r="S157399" i="33"/>
  <c r="R157399" i="33"/>
  <c r="S157398" i="33"/>
  <c r="R157398" i="33"/>
  <c r="S157397" i="33"/>
  <c r="R157397" i="33"/>
  <c r="S157396" i="33"/>
  <c r="R157396" i="33"/>
  <c r="S157395" i="33"/>
  <c r="R157395" i="33"/>
  <c r="S157394" i="33"/>
  <c r="R157394" i="33"/>
  <c r="S157393" i="33"/>
  <c r="R157393" i="33"/>
  <c r="S157392" i="33"/>
  <c r="R157392" i="33"/>
  <c r="S157391" i="33"/>
  <c r="R157391" i="33"/>
  <c r="S157390" i="33"/>
  <c r="R157390" i="33"/>
  <c r="S157389" i="33"/>
  <c r="R157389" i="33"/>
  <c r="S157388" i="33"/>
  <c r="R157388" i="33"/>
  <c r="S157387" i="33"/>
  <c r="R157387" i="33"/>
  <c r="S157386" i="33"/>
  <c r="R157386" i="33"/>
  <c r="S157385" i="33"/>
  <c r="R157385" i="33"/>
  <c r="S157384" i="33"/>
  <c r="R157384" i="33"/>
  <c r="S157383" i="33"/>
  <c r="R157383" i="33"/>
  <c r="S157382" i="33"/>
  <c r="R157382" i="33"/>
  <c r="S157381" i="33"/>
  <c r="R157381" i="33"/>
  <c r="S157380" i="33"/>
  <c r="R157380" i="33"/>
  <c r="R157379" i="33"/>
  <c r="S157379" i="33"/>
  <c r="S157378" i="33"/>
  <c r="R157378" i="33"/>
  <c r="S157377" i="33"/>
  <c r="R157377" i="33"/>
  <c r="S157376" i="33"/>
  <c r="R157376" i="33"/>
  <c r="R157375" i="33"/>
  <c r="S157375" i="33"/>
  <c r="S157374" i="33"/>
  <c r="R157374" i="33"/>
  <c r="S157373" i="33"/>
  <c r="R157373" i="33"/>
  <c r="S157372" i="33"/>
  <c r="R157372" i="33"/>
  <c r="R157371" i="33"/>
  <c r="S157371" i="33"/>
  <c r="S157370" i="33"/>
  <c r="R157370" i="33"/>
  <c r="S157369" i="33"/>
  <c r="R157369" i="33"/>
  <c r="S157368" i="33"/>
  <c r="R157368" i="33"/>
  <c r="S157367" i="33"/>
  <c r="BJ96" i="34" s="1"/>
  <c r="R157367" i="33"/>
  <c r="BJ59" i="34" s="1"/>
  <c r="BJ170" i="34" s="1"/>
  <c r="BP13" i="24" s="1"/>
  <c r="S157366" i="33"/>
  <c r="R157366" i="33"/>
  <c r="S157365" i="33"/>
  <c r="R157365" i="33"/>
  <c r="S157364" i="33"/>
  <c r="R157364" i="33"/>
  <c r="S157363" i="33"/>
  <c r="R157363" i="33"/>
  <c r="S157362" i="33"/>
  <c r="R157362" i="33"/>
  <c r="S157361" i="33"/>
  <c r="R157361" i="33"/>
  <c r="S157360" i="33"/>
  <c r="R157360" i="33"/>
  <c r="S157359" i="33"/>
  <c r="R157359" i="33"/>
  <c r="S157358" i="33"/>
  <c r="R157358" i="33"/>
  <c r="S157357" i="33"/>
  <c r="R157357" i="33"/>
  <c r="S157356" i="33"/>
  <c r="R157356" i="33"/>
  <c r="S157355" i="33"/>
  <c r="R157355" i="33"/>
  <c r="S157354" i="33"/>
  <c r="R157354" i="33"/>
  <c r="S157353" i="33"/>
  <c r="R157353" i="33"/>
  <c r="S157352" i="33"/>
  <c r="R157352" i="33"/>
  <c r="S157351" i="33"/>
  <c r="R157351" i="33"/>
  <c r="S157350" i="33"/>
  <c r="R157350" i="33"/>
  <c r="S157349" i="33"/>
  <c r="R157349" i="33"/>
  <c r="S157348" i="33"/>
  <c r="R157348" i="33"/>
  <c r="S157347" i="33"/>
  <c r="R157347" i="33"/>
  <c r="S157346" i="33"/>
  <c r="R157346" i="33"/>
  <c r="S157345" i="33"/>
  <c r="R157345" i="33"/>
  <c r="S157344" i="33"/>
  <c r="R157344" i="33"/>
  <c r="S157343" i="33"/>
  <c r="R157343" i="33"/>
  <c r="S157342" i="33"/>
  <c r="R157342" i="33"/>
  <c r="S157341" i="33"/>
  <c r="R157341" i="33"/>
  <c r="S157340" i="33"/>
  <c r="R157340" i="33"/>
  <c r="S157339" i="33"/>
  <c r="R157339" i="33"/>
  <c r="S157338" i="33"/>
  <c r="R157338" i="33"/>
  <c r="S157337" i="33"/>
  <c r="R157337" i="33"/>
  <c r="S157336" i="33"/>
  <c r="R157336" i="33"/>
  <c r="S157335" i="33"/>
  <c r="R157335" i="33"/>
  <c r="S157334" i="33"/>
  <c r="R157334" i="33"/>
  <c r="S157333" i="33"/>
  <c r="R157333" i="33"/>
  <c r="S157332" i="33"/>
  <c r="R157332" i="33"/>
  <c r="S157331" i="33"/>
  <c r="R157331" i="33"/>
  <c r="S157330" i="33"/>
  <c r="R157330" i="33"/>
  <c r="S157329" i="33"/>
  <c r="R157329" i="33"/>
  <c r="S157328" i="33"/>
  <c r="R157328" i="33"/>
  <c r="S157327" i="33"/>
  <c r="R157327" i="33"/>
  <c r="S157326" i="33"/>
  <c r="R157326" i="33"/>
  <c r="S157325" i="33"/>
  <c r="R157325" i="33"/>
  <c r="S157324" i="33"/>
  <c r="R157324" i="33"/>
  <c r="S157323" i="33"/>
  <c r="R157323" i="33"/>
  <c r="S157322" i="33"/>
  <c r="R157322" i="33"/>
  <c r="S157321" i="33"/>
  <c r="R157321" i="33"/>
  <c r="S157320" i="33"/>
  <c r="R157320" i="33"/>
  <c r="S157319" i="33"/>
  <c r="R157319" i="33"/>
  <c r="S157318" i="33"/>
  <c r="R157318" i="33"/>
  <c r="S157317" i="33"/>
  <c r="R157317" i="33"/>
  <c r="S157316" i="33"/>
  <c r="R157316" i="33"/>
  <c r="S157315" i="33"/>
  <c r="R157315" i="33"/>
  <c r="S157314" i="33"/>
  <c r="R157314" i="33"/>
  <c r="S157313" i="33"/>
  <c r="R157313" i="33"/>
  <c r="S157312" i="33"/>
  <c r="R157312" i="33"/>
  <c r="S157311" i="33"/>
  <c r="R157311" i="33"/>
  <c r="S157310" i="33"/>
  <c r="R157310" i="33"/>
  <c r="S157309" i="33"/>
  <c r="R157309" i="33"/>
  <c r="S157308" i="33"/>
  <c r="R157308" i="33"/>
  <c r="S157307" i="33"/>
  <c r="R157307" i="33"/>
  <c r="S157306" i="33"/>
  <c r="R157306" i="33"/>
  <c r="S157305" i="33"/>
  <c r="R157305" i="33"/>
  <c r="S157304" i="33"/>
  <c r="R157304" i="33"/>
  <c r="S157303" i="33"/>
  <c r="R157303" i="33"/>
  <c r="S157302" i="33"/>
  <c r="R157302" i="33"/>
  <c r="S157301" i="33"/>
  <c r="R157301" i="33"/>
  <c r="S157300" i="33"/>
  <c r="R157300" i="33"/>
  <c r="S157299" i="33"/>
  <c r="R157299" i="33"/>
  <c r="S157298" i="33"/>
  <c r="R157298" i="33"/>
  <c r="S157297" i="33"/>
  <c r="R157297" i="33"/>
  <c r="S157296" i="33"/>
  <c r="R157296" i="33"/>
  <c r="S157295" i="33"/>
  <c r="R157295" i="33"/>
  <c r="S157294" i="33"/>
  <c r="R157294" i="33"/>
  <c r="S157293" i="33"/>
  <c r="R157293" i="33"/>
  <c r="S157292" i="33"/>
  <c r="R157292" i="33"/>
  <c r="S157291" i="33"/>
  <c r="R157291" i="33"/>
  <c r="S157290" i="33"/>
  <c r="R157290" i="33"/>
  <c r="S157289" i="33"/>
  <c r="R157289" i="33"/>
  <c r="S157288" i="33"/>
  <c r="R157288" i="33"/>
  <c r="S157287" i="33"/>
  <c r="R157287" i="33"/>
  <c r="S157286" i="33"/>
  <c r="R157286" i="33"/>
  <c r="S157285" i="33"/>
  <c r="R157285" i="33"/>
  <c r="S157284" i="33"/>
  <c r="R157284" i="33"/>
  <c r="S157283" i="33"/>
  <c r="R157283" i="33"/>
  <c r="S157282" i="33"/>
  <c r="R157282" i="33"/>
  <c r="S157281" i="33"/>
  <c r="R157281" i="33"/>
  <c r="S157280" i="33"/>
  <c r="R157280" i="33"/>
  <c r="S157279" i="33"/>
  <c r="R157279" i="33"/>
  <c r="S157278" i="33"/>
  <c r="R157278" i="33"/>
  <c r="S157277" i="33"/>
  <c r="R157277" i="33"/>
  <c r="S157276" i="33"/>
  <c r="R157276" i="33"/>
  <c r="S157275" i="33"/>
  <c r="R157275" i="33"/>
  <c r="S157274" i="33"/>
  <c r="R157274" i="33"/>
  <c r="S157273" i="33"/>
  <c r="R157273" i="33"/>
  <c r="S157272" i="33"/>
  <c r="R157272" i="33"/>
  <c r="S157271" i="33"/>
  <c r="R157271" i="33"/>
  <c r="S157270" i="33"/>
  <c r="R157270" i="33"/>
  <c r="S157269" i="33"/>
  <c r="R157269" i="33"/>
  <c r="S157268" i="33"/>
  <c r="R157268" i="33"/>
  <c r="S157267" i="33"/>
  <c r="R157267" i="33"/>
  <c r="S157266" i="33"/>
  <c r="R157266" i="33"/>
  <c r="S157265" i="33"/>
  <c r="R157265" i="33"/>
  <c r="S157264" i="33"/>
  <c r="R157264" i="33"/>
  <c r="S157263" i="33"/>
  <c r="R157263" i="33"/>
  <c r="S157262" i="33"/>
  <c r="R157262" i="33"/>
  <c r="S157261" i="33"/>
  <c r="R157261" i="33"/>
  <c r="S157260" i="33"/>
  <c r="R157260" i="33"/>
  <c r="S157259" i="33"/>
  <c r="R157259" i="33"/>
  <c r="S157258" i="33"/>
  <c r="R157258" i="33"/>
  <c r="S157257" i="33"/>
  <c r="R157257" i="33"/>
  <c r="S157256" i="33"/>
  <c r="R157256" i="33"/>
  <c r="S157255" i="33"/>
  <c r="R157255" i="33"/>
  <c r="S157254" i="33"/>
  <c r="R157254" i="33"/>
  <c r="S157253" i="33"/>
  <c r="R157253" i="33"/>
  <c r="S157252" i="33"/>
  <c r="R157252" i="33"/>
  <c r="S157251" i="33"/>
  <c r="R157251" i="33"/>
  <c r="S157250" i="33"/>
  <c r="R157250" i="33"/>
  <c r="S157249" i="33"/>
  <c r="R157249" i="33"/>
  <c r="S157248" i="33"/>
  <c r="R157248" i="33"/>
  <c r="S157247" i="33"/>
  <c r="R157247" i="33"/>
  <c r="S157246" i="33"/>
  <c r="R157246" i="33"/>
  <c r="S157245" i="33"/>
  <c r="R157245" i="33"/>
  <c r="S157244" i="33"/>
  <c r="R157244" i="33"/>
  <c r="S157243" i="33"/>
  <c r="R157243" i="33"/>
  <c r="S157242" i="33"/>
  <c r="R157242" i="33"/>
  <c r="S157241" i="33"/>
  <c r="R157241" i="33"/>
  <c r="S157240" i="33"/>
  <c r="R157240" i="33"/>
  <c r="S157239" i="33"/>
  <c r="R157239" i="33"/>
  <c r="S157238" i="33"/>
  <c r="R157238" i="33"/>
  <c r="S157237" i="33"/>
  <c r="R157237" i="33"/>
  <c r="S157236" i="33"/>
  <c r="R157236" i="33"/>
  <c r="S157235" i="33"/>
  <c r="R157235" i="33"/>
  <c r="S157234" i="33"/>
  <c r="R157234" i="33"/>
  <c r="S157233" i="33"/>
  <c r="R157233" i="33"/>
  <c r="S157232" i="33"/>
  <c r="R157232" i="33"/>
  <c r="S157231" i="33"/>
  <c r="R157231" i="33"/>
  <c r="S157230" i="33"/>
  <c r="R157230" i="33"/>
  <c r="S157229" i="33"/>
  <c r="R157229" i="33"/>
  <c r="S157228" i="33"/>
  <c r="R157228" i="33"/>
  <c r="S157227" i="33"/>
  <c r="R157227" i="33"/>
  <c r="S157226" i="33"/>
  <c r="R157226" i="33"/>
  <c r="S157225" i="33"/>
  <c r="R157225" i="33"/>
  <c r="S157224" i="33"/>
  <c r="R157224" i="33"/>
  <c r="S157223" i="33"/>
  <c r="R157223" i="33"/>
  <c r="S157222" i="33"/>
  <c r="R157222" i="33"/>
  <c r="S157221" i="33"/>
  <c r="R157221" i="33"/>
  <c r="S157220" i="33"/>
  <c r="R157220" i="33"/>
  <c r="S157219" i="33"/>
  <c r="R157219" i="33"/>
  <c r="S157218" i="33"/>
  <c r="R157218" i="33"/>
  <c r="S157217" i="33"/>
  <c r="R157217" i="33"/>
  <c r="S157216" i="33"/>
  <c r="R157216" i="33"/>
  <c r="S157215" i="33"/>
  <c r="R157215" i="33"/>
  <c r="S157214" i="33"/>
  <c r="R157214" i="33"/>
  <c r="S157213" i="33"/>
  <c r="R157213" i="33"/>
  <c r="S157212" i="33"/>
  <c r="R157212" i="33"/>
  <c r="S157211" i="33"/>
  <c r="R157211" i="33"/>
  <c r="S157210" i="33"/>
  <c r="R157210" i="33"/>
  <c r="S157209" i="33"/>
  <c r="R157209" i="33"/>
  <c r="S157208" i="33"/>
  <c r="R157208" i="33"/>
  <c r="S157207" i="33"/>
  <c r="BJ101" i="34" s="1"/>
  <c r="BJ175" i="34" s="1"/>
  <c r="R157207" i="33"/>
  <c r="S157206" i="33"/>
  <c r="BJ104" i="34" s="1"/>
  <c r="R157206" i="33"/>
  <c r="BJ67" i="34" s="1"/>
  <c r="BJ178" i="34" s="1"/>
  <c r="S157205" i="33"/>
  <c r="R157205" i="33"/>
  <c r="S157204" i="33"/>
  <c r="R157204" i="33"/>
  <c r="S157203" i="33"/>
  <c r="R157203" i="33"/>
  <c r="S157202" i="33"/>
  <c r="R157202" i="33"/>
  <c r="S157201" i="33"/>
  <c r="R157201" i="33"/>
  <c r="S157200" i="33"/>
  <c r="R157200" i="33"/>
  <c r="S157199" i="33"/>
  <c r="R157199" i="33"/>
  <c r="S157198" i="33"/>
  <c r="R157198" i="33"/>
  <c r="S157197" i="33"/>
  <c r="R157197" i="33"/>
  <c r="S157196" i="33"/>
  <c r="R157196" i="33"/>
  <c r="S157195" i="33"/>
  <c r="R157195" i="33"/>
  <c r="S157194" i="33"/>
  <c r="R157194" i="33"/>
  <c r="S157193" i="33"/>
  <c r="R157193" i="33"/>
  <c r="S157192" i="33"/>
  <c r="R157192" i="33"/>
  <c r="S157191" i="33"/>
  <c r="R157191" i="33"/>
  <c r="S157190" i="33"/>
  <c r="R157190" i="33"/>
  <c r="S157189" i="33"/>
  <c r="R157189" i="33"/>
  <c r="S157188" i="33"/>
  <c r="R157188" i="33"/>
  <c r="S157187" i="33"/>
  <c r="R157187" i="33"/>
  <c r="S157186" i="33"/>
  <c r="R157186" i="33"/>
  <c r="S157185" i="33"/>
  <c r="R157185" i="33"/>
  <c r="S157184" i="33"/>
  <c r="R157184" i="33"/>
  <c r="R157183" i="33"/>
  <c r="S157183" i="33"/>
  <c r="S157182" i="33"/>
  <c r="R157182" i="33"/>
  <c r="S157181" i="33"/>
  <c r="R157181" i="33"/>
  <c r="S157180" i="33"/>
  <c r="R157180" i="33"/>
  <c r="S157179" i="33"/>
  <c r="R157179" i="33"/>
  <c r="S157178" i="33"/>
  <c r="R157178" i="33"/>
  <c r="S157177" i="33"/>
  <c r="R157177" i="33"/>
  <c r="S157176" i="33"/>
  <c r="R157176" i="33"/>
  <c r="R157175" i="33"/>
  <c r="S157175" i="33"/>
  <c r="S157174" i="33"/>
  <c r="R157174" i="33"/>
  <c r="S157173" i="33"/>
  <c r="R157173" i="33"/>
  <c r="S157172" i="33"/>
  <c r="R157172" i="33"/>
  <c r="S157171" i="33"/>
  <c r="R157171" i="33"/>
  <c r="S157170" i="33"/>
  <c r="R157170" i="33"/>
  <c r="S157169" i="33"/>
  <c r="R157169" i="33"/>
  <c r="S157168" i="33"/>
  <c r="R157168" i="33"/>
  <c r="R157167" i="33"/>
  <c r="S157167" i="33"/>
  <c r="S157166" i="33"/>
  <c r="R157166" i="33"/>
  <c r="S157165" i="33"/>
  <c r="R157165" i="33"/>
  <c r="S157164" i="33"/>
  <c r="R157164" i="33"/>
  <c r="S157163" i="33"/>
  <c r="R157163" i="33"/>
  <c r="S157162" i="33"/>
  <c r="R157162" i="33"/>
  <c r="S157161" i="33"/>
  <c r="R157161" i="33"/>
  <c r="S157160" i="33"/>
  <c r="R157160" i="33"/>
  <c r="R157159" i="33"/>
  <c r="S157159" i="33"/>
  <c r="S157158" i="33"/>
  <c r="R157158" i="33"/>
  <c r="S157157" i="33"/>
  <c r="R157157" i="33"/>
  <c r="S157156" i="33"/>
  <c r="R157156" i="33"/>
  <c r="S157155" i="33"/>
  <c r="R157155" i="33"/>
  <c r="S157154" i="33"/>
  <c r="R157154" i="33"/>
  <c r="S157153" i="33"/>
  <c r="R157153" i="33"/>
  <c r="S157152" i="33"/>
  <c r="R157152" i="33"/>
  <c r="R157151" i="33"/>
  <c r="S157151" i="33"/>
  <c r="S157150" i="33"/>
  <c r="R157150" i="33"/>
  <c r="S157149" i="33"/>
  <c r="R157149" i="33"/>
  <c r="S157148" i="33"/>
  <c r="R157148" i="33"/>
  <c r="S157147" i="33"/>
  <c r="R157147" i="33"/>
  <c r="S157146" i="33"/>
  <c r="R157146" i="33"/>
  <c r="S157145" i="33"/>
  <c r="R157145" i="33"/>
  <c r="S157144" i="33"/>
  <c r="R157144" i="33"/>
  <c r="R157143" i="33"/>
  <c r="S157143" i="33"/>
  <c r="S157142" i="33"/>
  <c r="R157142" i="33"/>
  <c r="S157141" i="33"/>
  <c r="R157141" i="33"/>
  <c r="S157140" i="33"/>
  <c r="R157140" i="33"/>
  <c r="S157139" i="33"/>
  <c r="R157139" i="33"/>
  <c r="S157138" i="33"/>
  <c r="R157138" i="33"/>
  <c r="S157137" i="33"/>
  <c r="R157137" i="33"/>
  <c r="S157136" i="33"/>
  <c r="R157136" i="33"/>
  <c r="R157135" i="33"/>
  <c r="S157135" i="33"/>
  <c r="S157134" i="33"/>
  <c r="R157134" i="33"/>
  <c r="S157133" i="33"/>
  <c r="R157133" i="33"/>
  <c r="S157132" i="33"/>
  <c r="R157132" i="33"/>
  <c r="S157131" i="33"/>
  <c r="R157131" i="33"/>
  <c r="S157130" i="33"/>
  <c r="R157130" i="33"/>
  <c r="S157129" i="33"/>
  <c r="R157129" i="33"/>
  <c r="S157128" i="33"/>
  <c r="R157128" i="33"/>
  <c r="R157127" i="33"/>
  <c r="S157127" i="33"/>
  <c r="S157126" i="33"/>
  <c r="R157126" i="33"/>
  <c r="S157125" i="33"/>
  <c r="R157125" i="33"/>
  <c r="S157124" i="33"/>
  <c r="R157124" i="33"/>
  <c r="S157123" i="33"/>
  <c r="R157123" i="33"/>
  <c r="S157122" i="33"/>
  <c r="R157122" i="33"/>
  <c r="S157121" i="33"/>
  <c r="R157121" i="33"/>
  <c r="S157120" i="33"/>
  <c r="R157120" i="33"/>
  <c r="R157119" i="33"/>
  <c r="S157119" i="33"/>
  <c r="S157118" i="33"/>
  <c r="R157118" i="33"/>
  <c r="S157117" i="33"/>
  <c r="R157117" i="33"/>
  <c r="S157116" i="33"/>
  <c r="R157116" i="33"/>
  <c r="S157115" i="33"/>
  <c r="R157115" i="33"/>
  <c r="S157114" i="33"/>
  <c r="R157114" i="33"/>
  <c r="S157113" i="33"/>
  <c r="R157113" i="33"/>
  <c r="S157112" i="33"/>
  <c r="R157112" i="33"/>
  <c r="R157111" i="33"/>
  <c r="S157111" i="33"/>
  <c r="S157110" i="33"/>
  <c r="R157110" i="33"/>
  <c r="S157109" i="33"/>
  <c r="R157109" i="33"/>
  <c r="S157108" i="33"/>
  <c r="R157108" i="33"/>
  <c r="S157107" i="33"/>
  <c r="R157107" i="33"/>
  <c r="S157106" i="33"/>
  <c r="R157106" i="33"/>
  <c r="S157105" i="33"/>
  <c r="R157105" i="33"/>
  <c r="S157104" i="33"/>
  <c r="R157104" i="33"/>
  <c r="R157103" i="33"/>
  <c r="S157103" i="33"/>
  <c r="S157102" i="33"/>
  <c r="R157102" i="33"/>
  <c r="S157101" i="33"/>
  <c r="R157101" i="33"/>
  <c r="S157100" i="33"/>
  <c r="R157100" i="33"/>
  <c r="S157099" i="33"/>
  <c r="R157099" i="33"/>
  <c r="S157098" i="33"/>
  <c r="R157098" i="33"/>
  <c r="S157097" i="33"/>
  <c r="R157097" i="33"/>
  <c r="S157096" i="33"/>
  <c r="R157096" i="33"/>
  <c r="R157095" i="33"/>
  <c r="S157095" i="33"/>
  <c r="S157094" i="33"/>
  <c r="R157094" i="33"/>
  <c r="S157093" i="33"/>
  <c r="R157093" i="33"/>
  <c r="S157092" i="33"/>
  <c r="R157092" i="33"/>
  <c r="S157091" i="33"/>
  <c r="R157091" i="33"/>
  <c r="S157090" i="33"/>
  <c r="R157090" i="33"/>
  <c r="S157089" i="33"/>
  <c r="R157089" i="33"/>
  <c r="S157088" i="33"/>
  <c r="R157088" i="33"/>
  <c r="R157087" i="33"/>
  <c r="S157087" i="33"/>
  <c r="S157086" i="33"/>
  <c r="R157086" i="33"/>
  <c r="S157085" i="33"/>
  <c r="R157085" i="33"/>
  <c r="S157084" i="33"/>
  <c r="R157084" i="33"/>
  <c r="S157083" i="33"/>
  <c r="R157083" i="33"/>
  <c r="S157082" i="33"/>
  <c r="R157082" i="33"/>
  <c r="S157081" i="33"/>
  <c r="R157081" i="33"/>
  <c r="S157080" i="33"/>
  <c r="R157080" i="33"/>
  <c r="R157079" i="33"/>
  <c r="S157079" i="33"/>
  <c r="S157078" i="33"/>
  <c r="R157078" i="33"/>
  <c r="S157077" i="33"/>
  <c r="R157077" i="33"/>
  <c r="S157076" i="33"/>
  <c r="R157076" i="33"/>
  <c r="S157075" i="33"/>
  <c r="R157075" i="33"/>
  <c r="S157074" i="33"/>
  <c r="R157074" i="33"/>
  <c r="S157073" i="33"/>
  <c r="R157073" i="33"/>
  <c r="S157072" i="33"/>
  <c r="R157072" i="33"/>
  <c r="R157071" i="33"/>
  <c r="S157071" i="33"/>
  <c r="S157070" i="33"/>
  <c r="R157070" i="33"/>
  <c r="S157069" i="33"/>
  <c r="R157069" i="33"/>
  <c r="S157068" i="33"/>
  <c r="R157068" i="33"/>
  <c r="S157067" i="33"/>
  <c r="R157067" i="33"/>
  <c r="S157066" i="33"/>
  <c r="R157066" i="33"/>
  <c r="S157065" i="33"/>
  <c r="R157065" i="33"/>
  <c r="S157064" i="33"/>
  <c r="R157064" i="33"/>
  <c r="R157063" i="33"/>
  <c r="S157063" i="33"/>
  <c r="S157062" i="33"/>
  <c r="R157062" i="33"/>
  <c r="S157061" i="33"/>
  <c r="R157061" i="33"/>
  <c r="S157060" i="33"/>
  <c r="R157060" i="33"/>
  <c r="S157059" i="33"/>
  <c r="R157059" i="33"/>
  <c r="S157058" i="33"/>
  <c r="R157058" i="33"/>
  <c r="S157057" i="33"/>
  <c r="R157057" i="33"/>
  <c r="S157056" i="33"/>
  <c r="R157056" i="33"/>
  <c r="R157055" i="33"/>
  <c r="S157055" i="33"/>
  <c r="S157054" i="33"/>
  <c r="R157054" i="33"/>
  <c r="S157053" i="33"/>
  <c r="R157053" i="33"/>
  <c r="S157052" i="33"/>
  <c r="R157052" i="33"/>
  <c r="S157051" i="33"/>
  <c r="R157051" i="33"/>
  <c r="S157050" i="33"/>
  <c r="R157050" i="33"/>
  <c r="S157049" i="33"/>
  <c r="R157049" i="33"/>
  <c r="S157048" i="33"/>
  <c r="R157048" i="33"/>
  <c r="R157047" i="33"/>
  <c r="S157047" i="33"/>
  <c r="S157046" i="33"/>
  <c r="R157046" i="33"/>
  <c r="S157045" i="33"/>
  <c r="R157045" i="33"/>
  <c r="S157044" i="33"/>
  <c r="R157044" i="33"/>
  <c r="S157043" i="33"/>
  <c r="R157043" i="33"/>
  <c r="S157042" i="33"/>
  <c r="R157042" i="33"/>
  <c r="S157041" i="33"/>
  <c r="R157041" i="33"/>
  <c r="S157040" i="33"/>
  <c r="R157040" i="33"/>
  <c r="R157039" i="33"/>
  <c r="S157039" i="33"/>
  <c r="S157038" i="33"/>
  <c r="R157038" i="33"/>
  <c r="S157037" i="33"/>
  <c r="R157037" i="33"/>
  <c r="S157036" i="33"/>
  <c r="R157036" i="33"/>
  <c r="S157035" i="33"/>
  <c r="R157035" i="33"/>
  <c r="S157034" i="33"/>
  <c r="R157034" i="33"/>
  <c r="S157033" i="33"/>
  <c r="R157033" i="33"/>
  <c r="S157032" i="33"/>
  <c r="R157032" i="33"/>
  <c r="R157031" i="33"/>
  <c r="S157031" i="33"/>
  <c r="S157030" i="33"/>
  <c r="R157030" i="33"/>
  <c r="S157029" i="33"/>
  <c r="R157029" i="33"/>
  <c r="S157028" i="33"/>
  <c r="R157028" i="33"/>
  <c r="S157027" i="33"/>
  <c r="R157027" i="33"/>
  <c r="S157026" i="33"/>
  <c r="R157026" i="33"/>
  <c r="S157025" i="33"/>
  <c r="R157025" i="33"/>
  <c r="S157024" i="33"/>
  <c r="R157024" i="33"/>
  <c r="R157023" i="33"/>
  <c r="S157023" i="33"/>
  <c r="S157022" i="33"/>
  <c r="R157022" i="33"/>
  <c r="S157021" i="33"/>
  <c r="R157021" i="33"/>
  <c r="S157020" i="33"/>
  <c r="R157020" i="33"/>
  <c r="S157019" i="33"/>
  <c r="R157019" i="33"/>
  <c r="S157018" i="33"/>
  <c r="R157018" i="33"/>
  <c r="S157017" i="33"/>
  <c r="R157017" i="33"/>
  <c r="R157016" i="33"/>
  <c r="S157016" i="33"/>
  <c r="S157015" i="33"/>
  <c r="R157015" i="33"/>
  <c r="S157014" i="33"/>
  <c r="R157014" i="33"/>
  <c r="S157013" i="33"/>
  <c r="R157013" i="33"/>
  <c r="S157012" i="33"/>
  <c r="R157012" i="33"/>
  <c r="S157011" i="33"/>
  <c r="R157011" i="33"/>
  <c r="S157010" i="33"/>
  <c r="R157010" i="33"/>
  <c r="R157009" i="33"/>
  <c r="S157009" i="33"/>
  <c r="S157008" i="33"/>
  <c r="R157008" i="33"/>
  <c r="S157007" i="33"/>
  <c r="R157007" i="33"/>
  <c r="S157006" i="33"/>
  <c r="R157006" i="33"/>
  <c r="S157005" i="33"/>
  <c r="R157005" i="33"/>
  <c r="S157004" i="33"/>
  <c r="R157004" i="33"/>
  <c r="S157003" i="33"/>
  <c r="R157003" i="33"/>
  <c r="S157002" i="33"/>
  <c r="R157002" i="33"/>
  <c r="R157001" i="33"/>
  <c r="S157001" i="33"/>
  <c r="S157000" i="33"/>
  <c r="R157000" i="33"/>
  <c r="S156999" i="33"/>
  <c r="R156999" i="33"/>
  <c r="S156998" i="33"/>
  <c r="R156998" i="33"/>
  <c r="S156997" i="33"/>
  <c r="R156997" i="33"/>
  <c r="S156996" i="33"/>
  <c r="R156996" i="33"/>
  <c r="S156995" i="33"/>
  <c r="R156995" i="33"/>
  <c r="S156994" i="33"/>
  <c r="R156994" i="33"/>
  <c r="R156993" i="33"/>
  <c r="S156993" i="33"/>
  <c r="S156992" i="33"/>
  <c r="R156992" i="33"/>
  <c r="R156991" i="33"/>
  <c r="S156991" i="33"/>
  <c r="S156990" i="33"/>
  <c r="R156990" i="33"/>
  <c r="S156989" i="33"/>
  <c r="R156989" i="33"/>
  <c r="S156988" i="33"/>
  <c r="R156988" i="33"/>
  <c r="S156987" i="33"/>
  <c r="R156987" i="33"/>
  <c r="S156986" i="33"/>
  <c r="R156986" i="33"/>
  <c r="S156985" i="33"/>
  <c r="R156985" i="33"/>
  <c r="S156984" i="33"/>
  <c r="R156984" i="33"/>
  <c r="R156983" i="33"/>
  <c r="S156983" i="33"/>
  <c r="S156982" i="33"/>
  <c r="R156982" i="33"/>
  <c r="S156981" i="33"/>
  <c r="R156981" i="33"/>
  <c r="S156980" i="33"/>
  <c r="R156980" i="33"/>
  <c r="S156979" i="33"/>
  <c r="R156979" i="33"/>
  <c r="S156978" i="33"/>
  <c r="R156978" i="33"/>
  <c r="S156977" i="33"/>
  <c r="R156977" i="33"/>
  <c r="S156976" i="33"/>
  <c r="R156976" i="33"/>
  <c r="R156975" i="33"/>
  <c r="S156975" i="33"/>
  <c r="S156974" i="33"/>
  <c r="R156974" i="33"/>
  <c r="S156973" i="33"/>
  <c r="R156973" i="33"/>
  <c r="S156972" i="33"/>
  <c r="R156972" i="33"/>
  <c r="S156971" i="33"/>
  <c r="R156971" i="33"/>
  <c r="S156970" i="33"/>
  <c r="R156970" i="33"/>
  <c r="S156969" i="33"/>
  <c r="R156969" i="33"/>
  <c r="S156968" i="33"/>
  <c r="R156968" i="33"/>
  <c r="R156967" i="33"/>
  <c r="S156967" i="33"/>
  <c r="S156966" i="33"/>
  <c r="R156966" i="33"/>
  <c r="S156965" i="33"/>
  <c r="R156965" i="33"/>
  <c r="S156964" i="33"/>
  <c r="R156964" i="33"/>
  <c r="S156963" i="33"/>
  <c r="R156963" i="33"/>
  <c r="S156962" i="33"/>
  <c r="R156962" i="33"/>
  <c r="S156961" i="33"/>
  <c r="R156961" i="33"/>
  <c r="S156960" i="33"/>
  <c r="R156960" i="33"/>
  <c r="R156959" i="33"/>
  <c r="S156959" i="33"/>
  <c r="S156958" i="33"/>
  <c r="R156958" i="33"/>
  <c r="S156957" i="33"/>
  <c r="R156957" i="33"/>
  <c r="S156956" i="33"/>
  <c r="R156956" i="33"/>
  <c r="S156955" i="33"/>
  <c r="R156955" i="33"/>
  <c r="S156954" i="33"/>
  <c r="R156954" i="33"/>
  <c r="S156953" i="33"/>
  <c r="R156953" i="33"/>
  <c r="S156952" i="33"/>
  <c r="R156952" i="33"/>
  <c r="R156951" i="33"/>
  <c r="S156951" i="33"/>
  <c r="S156950" i="33"/>
  <c r="R156950" i="33"/>
  <c r="S156949" i="33"/>
  <c r="R156949" i="33"/>
  <c r="S156948" i="33"/>
  <c r="R156948" i="33"/>
  <c r="S156947" i="33"/>
  <c r="R156947" i="33"/>
  <c r="S156946" i="33"/>
  <c r="R156946" i="33"/>
  <c r="S156945" i="33"/>
  <c r="R156945" i="33"/>
  <c r="S156944" i="33"/>
  <c r="R156944" i="33"/>
  <c r="S156943" i="33"/>
  <c r="R156943" i="33"/>
  <c r="S156942" i="33"/>
  <c r="R156942" i="33"/>
  <c r="S156941" i="33"/>
  <c r="R156941" i="33"/>
  <c r="S156940" i="33"/>
  <c r="R156940" i="33"/>
  <c r="S156939" i="33"/>
  <c r="R156939" i="33"/>
  <c r="S156938" i="33"/>
  <c r="R156938" i="33"/>
  <c r="S156937" i="33"/>
  <c r="R156937" i="33"/>
  <c r="S156936" i="33"/>
  <c r="R156936" i="33"/>
  <c r="S156935" i="33"/>
  <c r="R156935" i="33"/>
  <c r="S156934" i="33"/>
  <c r="R156934" i="33"/>
  <c r="S156933" i="33"/>
  <c r="R156933" i="33"/>
  <c r="S156932" i="33"/>
  <c r="R156932" i="33"/>
  <c r="S156931" i="33"/>
  <c r="R156931" i="33"/>
  <c r="S156930" i="33"/>
  <c r="R156930" i="33"/>
  <c r="S156929" i="33"/>
  <c r="R156929" i="33"/>
  <c r="S156928" i="33"/>
  <c r="R156928" i="33"/>
  <c r="S156927" i="33"/>
  <c r="R156927" i="33"/>
  <c r="S156926" i="33"/>
  <c r="R156926" i="33"/>
  <c r="S156925" i="33"/>
  <c r="R156925" i="33"/>
  <c r="S156924" i="33"/>
  <c r="R156924" i="33"/>
  <c r="S156923" i="33"/>
  <c r="R156923" i="33"/>
  <c r="S156922" i="33"/>
  <c r="R156922" i="33"/>
  <c r="S156921" i="33"/>
  <c r="R156921" i="33"/>
  <c r="S156920" i="33"/>
  <c r="R156920" i="33"/>
  <c r="S156919" i="33"/>
  <c r="R156919" i="33"/>
  <c r="S156918" i="33"/>
  <c r="R156918" i="33"/>
  <c r="S156917" i="33"/>
  <c r="R156917" i="33"/>
  <c r="S156916" i="33"/>
  <c r="R156916" i="33"/>
  <c r="S156915" i="33"/>
  <c r="R156915" i="33"/>
  <c r="S156914" i="33"/>
  <c r="R156914" i="33"/>
  <c r="S156913" i="33"/>
  <c r="R156913" i="33"/>
  <c r="S156912" i="33"/>
  <c r="R156912" i="33"/>
  <c r="S156911" i="33"/>
  <c r="R156911" i="33"/>
  <c r="S156910" i="33"/>
  <c r="R156910" i="33"/>
  <c r="S156909" i="33"/>
  <c r="R156909" i="33"/>
  <c r="S156908" i="33"/>
  <c r="R156908" i="33"/>
  <c r="S156907" i="33"/>
  <c r="R156907" i="33"/>
  <c r="S156906" i="33"/>
  <c r="R156906" i="33"/>
  <c r="S156905" i="33"/>
  <c r="R156905" i="33"/>
  <c r="S156904" i="33"/>
  <c r="R156904" i="33"/>
  <c r="S156903" i="33"/>
  <c r="R156903" i="33"/>
  <c r="S156902" i="33"/>
  <c r="R156902" i="33"/>
  <c r="S156901" i="33"/>
  <c r="R156901" i="33"/>
  <c r="S156900" i="33"/>
  <c r="R156900" i="33"/>
  <c r="S156899" i="33"/>
  <c r="R156899" i="33"/>
  <c r="S156898" i="33"/>
  <c r="R156898" i="33"/>
  <c r="S156897" i="33"/>
  <c r="R156897" i="33"/>
  <c r="S156896" i="33"/>
  <c r="R156896" i="33"/>
  <c r="S156895" i="33"/>
  <c r="R156895" i="33"/>
  <c r="S156894" i="33"/>
  <c r="R156894" i="33"/>
  <c r="S156893" i="33"/>
  <c r="R156893" i="33"/>
  <c r="S156892" i="33"/>
  <c r="R156892" i="33"/>
  <c r="S156891" i="33"/>
  <c r="R156891" i="33"/>
  <c r="S156890" i="33"/>
  <c r="R156890" i="33"/>
  <c r="S156889" i="33"/>
  <c r="R156889" i="33"/>
  <c r="S156888" i="33"/>
  <c r="R156888" i="33"/>
  <c r="S156887" i="33"/>
  <c r="R156887" i="33"/>
  <c r="S156886" i="33"/>
  <c r="R156886" i="33"/>
  <c r="S156885" i="33"/>
  <c r="R156885" i="33"/>
  <c r="S156884" i="33"/>
  <c r="R156884" i="33"/>
  <c r="S156883" i="33"/>
  <c r="R156883" i="33"/>
  <c r="S156882" i="33"/>
  <c r="R156882" i="33"/>
  <c r="S156881" i="33"/>
  <c r="R156881" i="33"/>
  <c r="S156880" i="33"/>
  <c r="R156880" i="33"/>
  <c r="S156879" i="33"/>
  <c r="R156879" i="33"/>
  <c r="S156878" i="33"/>
  <c r="R156878" i="33"/>
  <c r="S156877" i="33"/>
  <c r="R156877" i="33"/>
  <c r="S156876" i="33"/>
  <c r="R156876" i="33"/>
  <c r="S156875" i="33"/>
  <c r="R156875" i="33"/>
  <c r="S156874" i="33"/>
  <c r="R156874" i="33"/>
  <c r="S156873" i="33"/>
  <c r="R156873" i="33"/>
  <c r="S156872" i="33"/>
  <c r="R156872" i="33"/>
  <c r="S156871" i="33"/>
  <c r="R156871" i="33"/>
  <c r="S156870" i="33"/>
  <c r="R156870" i="33"/>
  <c r="S156869" i="33"/>
  <c r="R156869" i="33"/>
  <c r="S156868" i="33"/>
  <c r="R156868" i="33"/>
  <c r="S156867" i="33"/>
  <c r="R156867" i="33"/>
  <c r="S156866" i="33"/>
  <c r="R156866" i="33"/>
  <c r="S156865" i="33"/>
  <c r="R156865" i="33"/>
  <c r="S156864" i="33"/>
  <c r="R156864" i="33"/>
  <c r="S156863" i="33"/>
  <c r="R156863" i="33"/>
  <c r="S156862" i="33"/>
  <c r="R156862" i="33"/>
  <c r="S156861" i="33"/>
  <c r="R156861" i="33"/>
  <c r="S156860" i="33"/>
  <c r="R156860" i="33"/>
  <c r="S156859" i="33"/>
  <c r="R156859" i="33"/>
  <c r="S156858" i="33"/>
  <c r="R156858" i="33"/>
  <c r="S156857" i="33"/>
  <c r="R156857" i="33"/>
  <c r="S156856" i="33"/>
  <c r="R156856" i="33"/>
  <c r="S156855" i="33"/>
  <c r="R156855" i="33"/>
  <c r="S156854" i="33"/>
  <c r="R156854" i="33"/>
  <c r="S156853" i="33"/>
  <c r="R156853" i="33"/>
  <c r="S156852" i="33"/>
  <c r="R156852" i="33"/>
  <c r="S156851" i="33"/>
  <c r="R156851" i="33"/>
  <c r="S156850" i="33"/>
  <c r="R156850" i="33"/>
  <c r="S156849" i="33"/>
  <c r="R156849" i="33"/>
  <c r="S156848" i="33"/>
  <c r="R156848" i="33"/>
  <c r="S156847" i="33"/>
  <c r="R156847" i="33"/>
  <c r="S156846" i="33"/>
  <c r="R156846" i="33"/>
  <c r="S156845" i="33"/>
  <c r="R156845" i="33"/>
  <c r="S156844" i="33"/>
  <c r="R156844" i="33"/>
  <c r="S156843" i="33"/>
  <c r="R156843" i="33"/>
  <c r="S156842" i="33"/>
  <c r="R156842" i="33"/>
  <c r="S156841" i="33"/>
  <c r="R156841" i="33"/>
  <c r="S156840" i="33"/>
  <c r="R156840" i="33"/>
  <c r="S156839" i="33"/>
  <c r="R156839" i="33"/>
  <c r="S156838" i="33"/>
  <c r="R156838" i="33"/>
  <c r="S156837" i="33"/>
  <c r="R156837" i="33"/>
  <c r="S156836" i="33"/>
  <c r="R156836" i="33"/>
  <c r="S156835" i="33"/>
  <c r="R156835" i="33"/>
  <c r="S156834" i="33"/>
  <c r="R156834" i="33"/>
  <c r="S156833" i="33"/>
  <c r="R156833" i="33"/>
  <c r="S156832" i="33"/>
  <c r="R156832" i="33"/>
  <c r="S156831" i="33"/>
  <c r="R156831" i="33"/>
  <c r="S156830" i="33"/>
  <c r="R156830" i="33"/>
  <c r="S156829" i="33"/>
  <c r="R156829" i="33"/>
  <c r="S156828" i="33"/>
  <c r="R156828" i="33"/>
  <c r="S156827" i="33"/>
  <c r="R156827" i="33"/>
  <c r="S156826" i="33"/>
  <c r="R156826" i="33"/>
  <c r="S156825" i="33"/>
  <c r="R156825" i="33"/>
  <c r="S156824" i="33"/>
  <c r="R156824" i="33"/>
  <c r="S156823" i="33"/>
  <c r="R156823" i="33"/>
  <c r="S156822" i="33"/>
  <c r="R156822" i="33"/>
  <c r="S156821" i="33"/>
  <c r="R156821" i="33"/>
  <c r="S156820" i="33"/>
  <c r="R156820" i="33"/>
  <c r="S156819" i="33"/>
  <c r="R156819" i="33"/>
  <c r="S156818" i="33"/>
  <c r="R156818" i="33"/>
  <c r="S156817" i="33"/>
  <c r="R156817" i="33"/>
  <c r="S156816" i="33"/>
  <c r="R156816" i="33"/>
  <c r="S156815" i="33"/>
  <c r="R156815" i="33"/>
  <c r="S156814" i="33"/>
  <c r="R156814" i="33"/>
  <c r="S156813" i="33"/>
  <c r="R156813" i="33"/>
  <c r="S156812" i="33"/>
  <c r="R156812" i="33"/>
  <c r="S156811" i="33"/>
  <c r="R156811" i="33"/>
  <c r="S156810" i="33"/>
  <c r="R156810" i="33"/>
  <c r="S156809" i="33"/>
  <c r="R156809" i="33"/>
  <c r="S156808" i="33"/>
  <c r="R156808" i="33"/>
  <c r="S156807" i="33"/>
  <c r="R156807" i="33"/>
  <c r="S156806" i="33"/>
  <c r="R156806" i="33"/>
  <c r="S156805" i="33"/>
  <c r="R156805" i="33"/>
  <c r="S156804" i="33"/>
  <c r="R156804" i="33"/>
  <c r="S156803" i="33"/>
  <c r="R156803" i="33"/>
  <c r="S156802" i="33"/>
  <c r="R156802" i="33"/>
  <c r="S156801" i="33"/>
  <c r="R156801" i="33"/>
  <c r="S156800" i="33"/>
  <c r="R156800" i="33"/>
  <c r="S156799" i="33"/>
  <c r="BJ83" i="34" s="1"/>
  <c r="R156799" i="33"/>
  <c r="S156798" i="33"/>
  <c r="BJ82" i="34" s="1"/>
  <c r="R156798" i="33"/>
  <c r="BJ45" i="34" s="1"/>
  <c r="BJ156" i="34" s="1"/>
  <c r="BP2" i="24" s="1"/>
  <c r="S156797" i="33"/>
  <c r="R156797" i="33"/>
  <c r="S156796" i="33"/>
  <c r="R156796" i="33"/>
  <c r="S156795" i="33"/>
  <c r="R156795" i="33"/>
  <c r="S156794" i="33"/>
  <c r="R156794" i="33"/>
  <c r="S156793" i="33"/>
  <c r="R156793" i="33"/>
  <c r="S156792" i="33"/>
  <c r="R156792" i="33"/>
  <c r="S156791" i="33"/>
  <c r="R156791" i="33"/>
  <c r="S156790" i="33"/>
  <c r="R156790" i="33"/>
  <c r="S156789" i="33"/>
  <c r="R156789" i="33"/>
  <c r="S156788" i="33"/>
  <c r="R156788" i="33"/>
  <c r="S156787" i="33"/>
  <c r="R156787" i="33"/>
  <c r="S156786" i="33"/>
  <c r="R156786" i="33"/>
  <c r="S156785" i="33"/>
  <c r="R156785" i="33"/>
  <c r="S156784" i="33"/>
  <c r="R156784" i="33"/>
  <c r="S156783" i="33"/>
  <c r="R156783" i="33"/>
  <c r="S156782" i="33"/>
  <c r="R156782" i="33"/>
  <c r="S156781" i="33"/>
  <c r="R156781" i="33"/>
  <c r="S156780" i="33"/>
  <c r="R156780" i="33"/>
  <c r="S156779" i="33"/>
  <c r="R156779" i="33"/>
  <c r="S156778" i="33"/>
  <c r="R156778" i="33"/>
  <c r="S156777" i="33"/>
  <c r="R156777" i="33"/>
  <c r="S156776" i="33"/>
  <c r="R156776" i="33"/>
  <c r="S156775" i="33"/>
  <c r="R156775" i="33"/>
  <c r="S156774" i="33"/>
  <c r="R156774" i="33"/>
  <c r="S156773" i="33"/>
  <c r="R156773" i="33"/>
  <c r="S156772" i="33"/>
  <c r="R156772" i="33"/>
  <c r="S156771" i="33"/>
  <c r="R156771" i="33"/>
  <c r="S156770" i="33"/>
  <c r="R156770" i="33"/>
  <c r="S156769" i="33"/>
  <c r="R156769" i="33"/>
  <c r="S156768" i="33"/>
  <c r="R156768" i="33"/>
  <c r="S156767" i="33"/>
  <c r="R156767" i="33"/>
  <c r="S156766" i="33"/>
  <c r="R156766" i="33"/>
  <c r="S156765" i="33"/>
  <c r="R156765" i="33"/>
  <c r="S156764" i="33"/>
  <c r="R156764" i="33"/>
  <c r="S156763" i="33"/>
  <c r="R156763" i="33"/>
  <c r="S156762" i="33"/>
  <c r="R156762" i="33"/>
  <c r="S156761" i="33"/>
  <c r="R156761" i="33"/>
  <c r="S156760" i="33"/>
  <c r="R156760" i="33"/>
  <c r="S156759" i="33"/>
  <c r="R156759" i="33"/>
  <c r="S156758" i="33"/>
  <c r="R156758" i="33"/>
  <c r="S156757" i="33"/>
  <c r="R156757" i="33"/>
  <c r="S156756" i="33"/>
  <c r="R156756" i="33"/>
  <c r="S156755" i="33"/>
  <c r="R156755" i="33"/>
  <c r="S156754" i="33"/>
  <c r="R156754" i="33"/>
  <c r="S156753" i="33"/>
  <c r="R156753" i="33"/>
  <c r="S156752" i="33"/>
  <c r="R156752" i="33"/>
  <c r="S156751" i="33"/>
  <c r="R156751" i="33"/>
  <c r="S156750" i="33"/>
  <c r="R156750" i="33"/>
  <c r="S156749" i="33"/>
  <c r="R156749" i="33"/>
  <c r="S156748" i="33"/>
  <c r="R156748" i="33"/>
  <c r="S156747" i="33"/>
  <c r="R156747" i="33"/>
  <c r="S156746" i="33"/>
  <c r="R156746" i="33"/>
  <c r="S156745" i="33"/>
  <c r="R156745" i="33"/>
  <c r="S156744" i="33"/>
  <c r="R156744" i="33"/>
  <c r="S156743" i="33"/>
  <c r="R156743" i="33"/>
  <c r="S156742" i="33"/>
  <c r="R156742" i="33"/>
  <c r="S156741" i="33"/>
  <c r="R156741" i="33"/>
  <c r="S156740" i="33"/>
  <c r="R156740" i="33"/>
  <c r="S156739" i="33"/>
  <c r="R156739" i="33"/>
  <c r="S156738" i="33"/>
  <c r="R156738" i="33"/>
  <c r="S156737" i="33"/>
  <c r="R156737" i="33"/>
  <c r="S156736" i="33"/>
  <c r="R156736" i="33"/>
  <c r="S156735" i="33"/>
  <c r="R156735" i="33"/>
  <c r="S156734" i="33"/>
  <c r="R156734" i="33"/>
  <c r="S156733" i="33"/>
  <c r="R156733" i="33"/>
  <c r="S156732" i="33"/>
  <c r="R156732" i="33"/>
  <c r="S156731" i="33"/>
  <c r="R156731" i="33"/>
  <c r="S156730" i="33"/>
  <c r="R156730" i="33"/>
  <c r="S156729" i="33"/>
  <c r="R156729" i="33"/>
  <c r="S156728" i="33"/>
  <c r="R156728" i="33"/>
  <c r="S156727" i="33"/>
  <c r="R156727" i="33"/>
  <c r="S156726" i="33"/>
  <c r="R156726" i="33"/>
  <c r="S156725" i="33"/>
  <c r="R156725" i="33"/>
  <c r="S156724" i="33"/>
  <c r="R156724" i="33"/>
  <c r="S156723" i="33"/>
  <c r="R156723" i="33"/>
  <c r="S156722" i="33"/>
  <c r="R156722" i="33"/>
  <c r="S156721" i="33"/>
  <c r="R156721" i="33"/>
  <c r="S156720" i="33"/>
  <c r="R156720" i="33"/>
  <c r="S156719" i="33"/>
  <c r="R156719" i="33"/>
  <c r="S156718" i="33"/>
  <c r="R156718" i="33"/>
  <c r="S156717" i="33"/>
  <c r="R156717" i="33"/>
  <c r="S156716" i="33"/>
  <c r="R156716" i="33"/>
  <c r="S156715" i="33"/>
  <c r="R156715" i="33"/>
  <c r="S156714" i="33"/>
  <c r="R156714" i="33"/>
  <c r="S156713" i="33"/>
  <c r="R156713" i="33"/>
  <c r="S156712" i="33"/>
  <c r="R156712" i="33"/>
  <c r="S156711" i="33"/>
  <c r="R156711" i="33"/>
  <c r="S156710" i="33"/>
  <c r="R156710" i="33"/>
  <c r="S156709" i="33"/>
  <c r="R156709" i="33"/>
  <c r="S156708" i="33"/>
  <c r="R156708" i="33"/>
  <c r="S156707" i="33"/>
  <c r="R156707" i="33"/>
  <c r="S156706" i="33"/>
  <c r="R156706" i="33"/>
  <c r="S156705" i="33"/>
  <c r="R156705" i="33"/>
  <c r="S156704" i="33"/>
  <c r="R156704" i="33"/>
  <c r="S156703" i="33"/>
  <c r="R156703" i="33"/>
  <c r="S156702" i="33"/>
  <c r="R156702" i="33"/>
  <c r="S156701" i="33"/>
  <c r="R156701" i="33"/>
  <c r="S156700" i="33"/>
  <c r="R156700" i="33"/>
  <c r="S156699" i="33"/>
  <c r="R156699" i="33"/>
  <c r="S156698" i="33"/>
  <c r="R156698" i="33"/>
  <c r="S156697" i="33"/>
  <c r="R156697" i="33"/>
  <c r="S156696" i="33"/>
  <c r="R156696" i="33"/>
  <c r="S156695" i="33"/>
  <c r="R156695" i="33"/>
  <c r="S156694" i="33"/>
  <c r="R156694" i="33"/>
  <c r="S156693" i="33"/>
  <c r="R156693" i="33"/>
  <c r="S156692" i="33"/>
  <c r="R156692" i="33"/>
  <c r="S156691" i="33"/>
  <c r="R156691" i="33"/>
  <c r="S156690" i="33"/>
  <c r="R156690" i="33"/>
  <c r="S156689" i="33"/>
  <c r="R156689" i="33"/>
  <c r="S156688" i="33"/>
  <c r="R156688" i="33"/>
  <c r="S156687" i="33"/>
  <c r="R156687" i="33"/>
  <c r="S156686" i="33"/>
  <c r="R156686" i="33"/>
  <c r="S156685" i="33"/>
  <c r="R156685" i="33"/>
  <c r="S156684" i="33"/>
  <c r="R156684" i="33"/>
  <c r="S156683" i="33"/>
  <c r="R156683" i="33"/>
  <c r="S156682" i="33"/>
  <c r="R156682" i="33"/>
  <c r="S156681" i="33"/>
  <c r="R156681" i="33"/>
  <c r="S156680" i="33"/>
  <c r="R156680" i="33"/>
  <c r="S156679" i="33"/>
  <c r="R156679" i="33"/>
  <c r="S156678" i="33"/>
  <c r="R156678" i="33"/>
  <c r="S156677" i="33"/>
  <c r="R156677" i="33"/>
  <c r="S156676" i="33"/>
  <c r="R156676" i="33"/>
  <c r="S156675" i="33"/>
  <c r="R156675" i="33"/>
  <c r="S156674" i="33"/>
  <c r="R156674" i="33"/>
  <c r="S156673" i="33"/>
  <c r="R156673" i="33"/>
  <c r="S156672" i="33"/>
  <c r="R156672" i="33"/>
  <c r="S156671" i="33"/>
  <c r="R156671" i="33"/>
  <c r="S156670" i="33"/>
  <c r="R156670" i="33"/>
  <c r="S156669" i="33"/>
  <c r="R156669" i="33"/>
  <c r="S156668" i="33"/>
  <c r="R156668" i="33"/>
  <c r="S156667" i="33"/>
  <c r="R156667" i="33"/>
  <c r="S156666" i="33"/>
  <c r="R156666" i="33"/>
  <c r="S156665" i="33"/>
  <c r="R156665" i="33"/>
  <c r="S156664" i="33"/>
  <c r="R156664" i="33"/>
  <c r="S156663" i="33"/>
  <c r="R156663" i="33"/>
  <c r="S156662" i="33"/>
  <c r="R156662" i="33"/>
  <c r="S156661" i="33"/>
  <c r="R156661" i="33"/>
  <c r="S156660" i="33"/>
  <c r="R156660" i="33"/>
  <c r="S156659" i="33"/>
  <c r="R156659" i="33"/>
  <c r="S156658" i="33"/>
  <c r="R156658" i="33"/>
  <c r="S156657" i="33"/>
  <c r="R156657" i="33"/>
  <c r="S156656" i="33"/>
  <c r="R156656" i="33"/>
  <c r="S156655" i="33"/>
  <c r="R156655" i="33"/>
  <c r="S156654" i="33"/>
  <c r="R156654" i="33"/>
  <c r="S156653" i="33"/>
  <c r="R156653" i="33"/>
  <c r="S156652" i="33"/>
  <c r="R156652" i="33"/>
  <c r="S156651" i="33"/>
  <c r="R156651" i="33"/>
  <c r="S156650" i="33"/>
  <c r="R156650" i="33"/>
  <c r="S156649" i="33"/>
  <c r="R156649" i="33"/>
  <c r="S156648" i="33"/>
  <c r="R156648" i="33"/>
  <c r="S156647" i="33"/>
  <c r="R156647" i="33"/>
  <c r="S156646" i="33"/>
  <c r="R156646" i="33"/>
  <c r="S156645" i="33"/>
  <c r="R156645" i="33"/>
  <c r="S156644" i="33"/>
  <c r="R156644" i="33"/>
  <c r="S156643" i="33"/>
  <c r="R156643" i="33"/>
  <c r="S156642" i="33"/>
  <c r="R156642" i="33"/>
  <c r="S156641" i="33"/>
  <c r="R156641" i="33"/>
  <c r="S156640" i="33"/>
  <c r="R156640" i="33"/>
  <c r="S156639" i="33"/>
  <c r="R156639" i="33"/>
  <c r="S156638" i="33"/>
  <c r="R156638" i="33"/>
  <c r="S156637" i="33"/>
  <c r="R156637" i="33"/>
  <c r="S156636" i="33"/>
  <c r="R156636" i="33"/>
  <c r="S156635" i="33"/>
  <c r="R156635" i="33"/>
  <c r="S156634" i="33"/>
  <c r="R156634" i="33"/>
  <c r="S156633" i="33"/>
  <c r="R156633" i="33"/>
  <c r="S156632" i="33"/>
  <c r="R156632" i="33"/>
  <c r="S156631" i="33"/>
  <c r="R156631" i="33"/>
  <c r="S156630" i="33"/>
  <c r="R156630" i="33"/>
  <c r="S156629" i="33"/>
  <c r="R156629" i="33"/>
  <c r="S156628" i="33"/>
  <c r="R156628" i="33"/>
  <c r="S156627" i="33"/>
  <c r="R156627" i="33"/>
  <c r="S156626" i="33"/>
  <c r="R156626" i="33"/>
  <c r="S156625" i="33"/>
  <c r="R156625" i="33"/>
  <c r="S156624" i="33"/>
  <c r="BJ90" i="34" s="1"/>
  <c r="R156624" i="33"/>
  <c r="BJ53" i="34" s="1"/>
  <c r="BJ164" i="34" s="1"/>
  <c r="BQ4" i="24" s="1"/>
  <c r="S156623" i="33"/>
  <c r="R156623" i="33"/>
  <c r="S156622" i="33"/>
  <c r="R156622" i="33"/>
  <c r="S156621" i="33"/>
  <c r="R156621" i="33"/>
  <c r="S156620" i="33"/>
  <c r="R156620" i="33"/>
  <c r="S156619" i="33"/>
  <c r="R156619" i="33"/>
  <c r="S156618" i="33"/>
  <c r="R156618" i="33"/>
  <c r="S156617" i="33"/>
  <c r="R156617" i="33"/>
  <c r="S156616" i="33"/>
  <c r="R156616" i="33"/>
  <c r="S156615" i="33"/>
  <c r="R156615" i="33"/>
  <c r="S156614" i="33"/>
  <c r="R156614" i="33"/>
  <c r="S156613" i="33"/>
  <c r="R156613" i="33"/>
  <c r="S156612" i="33"/>
  <c r="R156612" i="33"/>
  <c r="S156611" i="33"/>
  <c r="R156611" i="33"/>
  <c r="S156610" i="33"/>
  <c r="R156610" i="33"/>
  <c r="S156609" i="33"/>
  <c r="R156609" i="33"/>
  <c r="S156608" i="33"/>
  <c r="R156608" i="33"/>
  <c r="S156607" i="33"/>
  <c r="R156607" i="33"/>
  <c r="S156606" i="33"/>
  <c r="R156606" i="33"/>
  <c r="S156605" i="33"/>
  <c r="R156605" i="33"/>
  <c r="S156604" i="33"/>
  <c r="R156604" i="33"/>
  <c r="S156603" i="33"/>
  <c r="R156603" i="33"/>
  <c r="S156602" i="33"/>
  <c r="R156602" i="33"/>
  <c r="S156601" i="33"/>
  <c r="R156601" i="33"/>
  <c r="S156600" i="33"/>
  <c r="R156600" i="33"/>
  <c r="S156599" i="33"/>
  <c r="R156599" i="33"/>
  <c r="S156598" i="33"/>
  <c r="R156598" i="33"/>
  <c r="S156597" i="33"/>
  <c r="R156597" i="33"/>
  <c r="S156596" i="33"/>
  <c r="R156596" i="33"/>
  <c r="S156595" i="33"/>
  <c r="R156595" i="33"/>
  <c r="S156594" i="33"/>
  <c r="R156594" i="33"/>
  <c r="S156593" i="33"/>
  <c r="R156593" i="33"/>
  <c r="S156592" i="33"/>
  <c r="R156592" i="33"/>
  <c r="S156591" i="33"/>
  <c r="R156591" i="33"/>
  <c r="S156590" i="33"/>
  <c r="R156590" i="33"/>
  <c r="S156589" i="33"/>
  <c r="R156589" i="33"/>
  <c r="S156588" i="33"/>
  <c r="R156588" i="33"/>
  <c r="S156587" i="33"/>
  <c r="R156587" i="33"/>
  <c r="S156586" i="33"/>
  <c r="R156586" i="33"/>
  <c r="S156585" i="33"/>
  <c r="R156585" i="33"/>
  <c r="S156584" i="33"/>
  <c r="R156584" i="33"/>
  <c r="S156583" i="33"/>
  <c r="R156583" i="33"/>
  <c r="S156582" i="33"/>
  <c r="R156582" i="33"/>
  <c r="S156581" i="33"/>
  <c r="R156581" i="33"/>
  <c r="S156580" i="33"/>
  <c r="R156580" i="33"/>
  <c r="S156579" i="33"/>
  <c r="R156579" i="33"/>
  <c r="S156578" i="33"/>
  <c r="R156578" i="33"/>
  <c r="R156577" i="33"/>
  <c r="S156577" i="33"/>
  <c r="S156576" i="33"/>
  <c r="R156576" i="33"/>
  <c r="S156575" i="33"/>
  <c r="R156575" i="33"/>
  <c r="S156574" i="33"/>
  <c r="R156574" i="33"/>
  <c r="S156573" i="33"/>
  <c r="R156573" i="33"/>
  <c r="S156572" i="33"/>
  <c r="R156572" i="33"/>
  <c r="S156571" i="33"/>
  <c r="R156571" i="33"/>
  <c r="S156570" i="33"/>
  <c r="R156570" i="33"/>
  <c r="R156569" i="33"/>
  <c r="S156569" i="33"/>
  <c r="S156568" i="33"/>
  <c r="R156568" i="33"/>
  <c r="S156567" i="33"/>
  <c r="R156567" i="33"/>
  <c r="S156566" i="33"/>
  <c r="R156566" i="33"/>
  <c r="S156565" i="33"/>
  <c r="R156565" i="33"/>
  <c r="S156564" i="33"/>
  <c r="R156564" i="33"/>
  <c r="S156563" i="33"/>
  <c r="R156563" i="33"/>
  <c r="S156562" i="33"/>
  <c r="R156562" i="33"/>
  <c r="R156561" i="33"/>
  <c r="S156561" i="33"/>
  <c r="S156560" i="33"/>
  <c r="R156560" i="33"/>
  <c r="S156559" i="33"/>
  <c r="R156559" i="33"/>
  <c r="S156558" i="33"/>
  <c r="R156558" i="33"/>
  <c r="S156557" i="33"/>
  <c r="R156557" i="33"/>
  <c r="S156556" i="33"/>
  <c r="R156556" i="33"/>
  <c r="S156555" i="33"/>
  <c r="R156555" i="33"/>
  <c r="S156554" i="33"/>
  <c r="R156554" i="33"/>
  <c r="R156553" i="33"/>
  <c r="S156553" i="33"/>
  <c r="S156552" i="33"/>
  <c r="R156552" i="33"/>
  <c r="S156551" i="33"/>
  <c r="R156551" i="33"/>
  <c r="S156550" i="33"/>
  <c r="R156550" i="33"/>
  <c r="S156549" i="33"/>
  <c r="R156549" i="33"/>
  <c r="S156548" i="33"/>
  <c r="R156548" i="33"/>
  <c r="S156547" i="33"/>
  <c r="R156547" i="33"/>
  <c r="S156546" i="33"/>
  <c r="R156546" i="33"/>
  <c r="R156545" i="33"/>
  <c r="S156545" i="33"/>
  <c r="S156544" i="33"/>
  <c r="R156544" i="33"/>
  <c r="S156543" i="33"/>
  <c r="R156543" i="33"/>
  <c r="S156542" i="33"/>
  <c r="R156542" i="33"/>
  <c r="S156541" i="33"/>
  <c r="R156541" i="33"/>
  <c r="S156540" i="33"/>
  <c r="R156540" i="33"/>
  <c r="S156539" i="33"/>
  <c r="R156539" i="33"/>
  <c r="S156538" i="33"/>
  <c r="R156538" i="33"/>
  <c r="R156537" i="33"/>
  <c r="S156537" i="33"/>
  <c r="S156536" i="33"/>
  <c r="R156536" i="33"/>
  <c r="S156535" i="33"/>
  <c r="R156535" i="33"/>
  <c r="S156534" i="33"/>
  <c r="R156534" i="33"/>
  <c r="S156533" i="33"/>
  <c r="R156533" i="33"/>
  <c r="S156532" i="33"/>
  <c r="R156532" i="33"/>
  <c r="S156531" i="33"/>
  <c r="R156531" i="33"/>
  <c r="S156530" i="33"/>
  <c r="R156530" i="33"/>
  <c r="R156529" i="33"/>
  <c r="S156529" i="33"/>
  <c r="S156528" i="33"/>
  <c r="R156528" i="33"/>
  <c r="S156527" i="33"/>
  <c r="R156527" i="33"/>
  <c r="S156526" i="33"/>
  <c r="R156526" i="33"/>
  <c r="S156525" i="33"/>
  <c r="R156525" i="33"/>
  <c r="S156524" i="33"/>
  <c r="R156524" i="33"/>
  <c r="S156523" i="33"/>
  <c r="R156523" i="33"/>
  <c r="S156522" i="33"/>
  <c r="R156522" i="33"/>
  <c r="R156521" i="33"/>
  <c r="S156521" i="33"/>
  <c r="S156520" i="33"/>
  <c r="R156520" i="33"/>
  <c r="S156519" i="33"/>
  <c r="R156519" i="33"/>
  <c r="S156518" i="33"/>
  <c r="R156518" i="33"/>
  <c r="S156517" i="33"/>
  <c r="R156517" i="33"/>
  <c r="S156516" i="33"/>
  <c r="R156516" i="33"/>
  <c r="S156515" i="33"/>
  <c r="R156515" i="33"/>
  <c r="S156514" i="33"/>
  <c r="R156514" i="33"/>
  <c r="R156513" i="33"/>
  <c r="S156513" i="33"/>
  <c r="S156512" i="33"/>
  <c r="R156512" i="33"/>
  <c r="S156511" i="33"/>
  <c r="R156511" i="33"/>
  <c r="S156510" i="33"/>
  <c r="R156510" i="33"/>
  <c r="S156509" i="33"/>
  <c r="R156509" i="33"/>
  <c r="S156508" i="33"/>
  <c r="R156508" i="33"/>
  <c r="S156507" i="33"/>
  <c r="R156507" i="33"/>
  <c r="S156506" i="33"/>
  <c r="R156506" i="33"/>
  <c r="R156505" i="33"/>
  <c r="S156505" i="33"/>
  <c r="S156504" i="33"/>
  <c r="R156504" i="33"/>
  <c r="S156503" i="33"/>
  <c r="R156503" i="33"/>
  <c r="S156502" i="33"/>
  <c r="R156502" i="33"/>
  <c r="S156501" i="33"/>
  <c r="R156501" i="33"/>
  <c r="S156500" i="33"/>
  <c r="R156500" i="33"/>
  <c r="S156499" i="33"/>
  <c r="R156499" i="33"/>
  <c r="S156498" i="33"/>
  <c r="R156498" i="33"/>
  <c r="R156497" i="33"/>
  <c r="S156497" i="33"/>
  <c r="S156496" i="33"/>
  <c r="R156496" i="33"/>
  <c r="S156495" i="33"/>
  <c r="R156495" i="33"/>
  <c r="S156494" i="33"/>
  <c r="R156494" i="33"/>
  <c r="S156493" i="33"/>
  <c r="R156493" i="33"/>
  <c r="S156492" i="33"/>
  <c r="R156492" i="33"/>
  <c r="S156491" i="33"/>
  <c r="R156491" i="33"/>
  <c r="S156490" i="33"/>
  <c r="R156490" i="33"/>
  <c r="R156489" i="33"/>
  <c r="S156489" i="33"/>
  <c r="S156488" i="33"/>
  <c r="R156488" i="33"/>
  <c r="S156487" i="33"/>
  <c r="R156487" i="33"/>
  <c r="S156486" i="33"/>
  <c r="R156486" i="33"/>
  <c r="S156485" i="33"/>
  <c r="R156485" i="33"/>
  <c r="S156484" i="33"/>
  <c r="R156484" i="33"/>
  <c r="S156483" i="33"/>
  <c r="R156483" i="33"/>
  <c r="S156482" i="33"/>
  <c r="R156482" i="33"/>
  <c r="R156481" i="33"/>
  <c r="S156481" i="33"/>
  <c r="S156480" i="33"/>
  <c r="R156480" i="33"/>
  <c r="S156479" i="33"/>
  <c r="R156479" i="33"/>
  <c r="S156478" i="33"/>
  <c r="R156478" i="33"/>
  <c r="S156477" i="33"/>
  <c r="R156477" i="33"/>
  <c r="S156476" i="33"/>
  <c r="R156476" i="33"/>
  <c r="S156475" i="33"/>
  <c r="R156475" i="33"/>
  <c r="S156474" i="33"/>
  <c r="R156474" i="33"/>
  <c r="R156473" i="33"/>
  <c r="S156473" i="33"/>
  <c r="S156472" i="33"/>
  <c r="R156472" i="33"/>
  <c r="S156471" i="33"/>
  <c r="R156471" i="33"/>
  <c r="S156470" i="33"/>
  <c r="R156470" i="33"/>
  <c r="S156469" i="33"/>
  <c r="R156469" i="33"/>
  <c r="S156468" i="33"/>
  <c r="R156468" i="33"/>
  <c r="S156467" i="33"/>
  <c r="R156467" i="33"/>
  <c r="S156466" i="33"/>
  <c r="R156466" i="33"/>
  <c r="R156465" i="33"/>
  <c r="S156465" i="33"/>
  <c r="S156464" i="33"/>
  <c r="R156464" i="33"/>
  <c r="S156463" i="33"/>
  <c r="R156463" i="33"/>
  <c r="S156462" i="33"/>
  <c r="R156462" i="33"/>
  <c r="S156461" i="33"/>
  <c r="R156461" i="33"/>
  <c r="S156460" i="33"/>
  <c r="R156460" i="33"/>
  <c r="S156459" i="33"/>
  <c r="R156459" i="33"/>
  <c r="S156458" i="33"/>
  <c r="R156458" i="33"/>
  <c r="R156457" i="33"/>
  <c r="S156457" i="33"/>
  <c r="S156456" i="33"/>
  <c r="R156456" i="33"/>
  <c r="S156455" i="33"/>
  <c r="R156455" i="33"/>
  <c r="S156454" i="33"/>
  <c r="R156454" i="33"/>
  <c r="S156453" i="33"/>
  <c r="R156453" i="33"/>
  <c r="S156452" i="33"/>
  <c r="R156452" i="33"/>
  <c r="S156451" i="33"/>
  <c r="R156451" i="33"/>
  <c r="S156450" i="33"/>
  <c r="R156450" i="33"/>
  <c r="R156449" i="33"/>
  <c r="S156449" i="33"/>
  <c r="S156448" i="33"/>
  <c r="R156448" i="33"/>
  <c r="S156447" i="33"/>
  <c r="R156447" i="33"/>
  <c r="S156446" i="33"/>
  <c r="R156446" i="33"/>
  <c r="S156445" i="33"/>
  <c r="R156445" i="33"/>
  <c r="S156444" i="33"/>
  <c r="R156444" i="33"/>
  <c r="S156443" i="33"/>
  <c r="R156443" i="33"/>
  <c r="S156442" i="33"/>
  <c r="R156442" i="33"/>
  <c r="R156441" i="33"/>
  <c r="S156441" i="33"/>
  <c r="S156440" i="33"/>
  <c r="R156440" i="33"/>
  <c r="S156439" i="33"/>
  <c r="R156439" i="33"/>
  <c r="S156438" i="33"/>
  <c r="R156438" i="33"/>
  <c r="S156437" i="33"/>
  <c r="R156437" i="33"/>
  <c r="S156436" i="33"/>
  <c r="R156436" i="33"/>
  <c r="S156435" i="33"/>
  <c r="R156435" i="33"/>
  <c r="S156434" i="33"/>
  <c r="R156434" i="33"/>
  <c r="R156433" i="33"/>
  <c r="S156433" i="33"/>
  <c r="S156432" i="33"/>
  <c r="R156432" i="33"/>
  <c r="S156431" i="33"/>
  <c r="R156431" i="33"/>
  <c r="S156430" i="33"/>
  <c r="R156430" i="33"/>
  <c r="S156429" i="33"/>
  <c r="R156429" i="33"/>
  <c r="S156428" i="33"/>
  <c r="R156428" i="33"/>
  <c r="S156427" i="33"/>
  <c r="R156427" i="33"/>
  <c r="S156426" i="33"/>
  <c r="R156426" i="33"/>
  <c r="R156425" i="33"/>
  <c r="S156425" i="33"/>
  <c r="S156424" i="33"/>
  <c r="R156424" i="33"/>
  <c r="S156423" i="33"/>
  <c r="R156423" i="33"/>
  <c r="S156422" i="33"/>
  <c r="R156422" i="33"/>
  <c r="S156421" i="33"/>
  <c r="R156421" i="33"/>
  <c r="S156420" i="33"/>
  <c r="R156420" i="33"/>
  <c r="S156419" i="33"/>
  <c r="R156419" i="33"/>
  <c r="S156418" i="33"/>
  <c r="R156418" i="33"/>
  <c r="R156417" i="33"/>
  <c r="S156417" i="33"/>
  <c r="S156416" i="33"/>
  <c r="R156416" i="33"/>
  <c r="S156415" i="33"/>
  <c r="R156415" i="33"/>
  <c r="S156414" i="33"/>
  <c r="R156414" i="33"/>
  <c r="S156413" i="33"/>
  <c r="R156413" i="33"/>
  <c r="S156412" i="33"/>
  <c r="R156412" i="33"/>
  <c r="S156411" i="33"/>
  <c r="R156411" i="33"/>
  <c r="S156410" i="33"/>
  <c r="R156410" i="33"/>
  <c r="R156409" i="33"/>
  <c r="S156409" i="33"/>
  <c r="S156408" i="33"/>
  <c r="R156408" i="33"/>
  <c r="S156407" i="33"/>
  <c r="R156407" i="33"/>
  <c r="S156406" i="33"/>
  <c r="R156406" i="33"/>
  <c r="S156405" i="33"/>
  <c r="R156405" i="33"/>
  <c r="S156404" i="33"/>
  <c r="R156404" i="33"/>
  <c r="S156403" i="33"/>
  <c r="R156403" i="33"/>
  <c r="S156402" i="33"/>
  <c r="R156402" i="33"/>
  <c r="R156401" i="33"/>
  <c r="S156401" i="33"/>
  <c r="S156400" i="33"/>
  <c r="R156400" i="33"/>
  <c r="S156399" i="33"/>
  <c r="R156399" i="33"/>
  <c r="S156398" i="33"/>
  <c r="R156398" i="33"/>
  <c r="S156397" i="33"/>
  <c r="R156397" i="33"/>
  <c r="S156396" i="33"/>
  <c r="R156396" i="33"/>
  <c r="S156395" i="33"/>
  <c r="R156395" i="33"/>
  <c r="S156394" i="33"/>
  <c r="R156394" i="33"/>
  <c r="R156393" i="33"/>
  <c r="S156393" i="33"/>
  <c r="S156392" i="33"/>
  <c r="R156392" i="33"/>
  <c r="S156391" i="33"/>
  <c r="R156391" i="33"/>
  <c r="S156390" i="33"/>
  <c r="R156390" i="33"/>
  <c r="S156389" i="33"/>
  <c r="R156389" i="33"/>
  <c r="S156388" i="33"/>
  <c r="R156388" i="33"/>
  <c r="S156387" i="33"/>
  <c r="R156387" i="33"/>
  <c r="S156386" i="33"/>
  <c r="R156386" i="33"/>
  <c r="R156385" i="33"/>
  <c r="S156385" i="33"/>
  <c r="S156384" i="33"/>
  <c r="R156384" i="33"/>
  <c r="R156383" i="33"/>
  <c r="S156383" i="33"/>
  <c r="S156382" i="33"/>
  <c r="R156382" i="33"/>
  <c r="S156381" i="33"/>
  <c r="R156381" i="33"/>
  <c r="S156380" i="33"/>
  <c r="R156380" i="33"/>
  <c r="S156379" i="33"/>
  <c r="R156379" i="33"/>
  <c r="S156378" i="33"/>
  <c r="R156378" i="33"/>
  <c r="R156377" i="33"/>
  <c r="S156377" i="33"/>
  <c r="S156376" i="33"/>
  <c r="R156376" i="33"/>
  <c r="S156375" i="33"/>
  <c r="R156375" i="33"/>
  <c r="S156374" i="33"/>
  <c r="R156374" i="33"/>
  <c r="S156373" i="33"/>
  <c r="R156373" i="33"/>
  <c r="S156372" i="33"/>
  <c r="R156372" i="33"/>
  <c r="S156371" i="33"/>
  <c r="R156371" i="33"/>
  <c r="S156370" i="33"/>
  <c r="R156370" i="33"/>
  <c r="S156369" i="33"/>
  <c r="R156369" i="33"/>
  <c r="S156368" i="33"/>
  <c r="R156368" i="33"/>
  <c r="R156367" i="33"/>
  <c r="S156367" i="33"/>
  <c r="S156366" i="33"/>
  <c r="R156366" i="33"/>
  <c r="S156365" i="33"/>
  <c r="R156365" i="33"/>
  <c r="S156364" i="33"/>
  <c r="R156364" i="33"/>
  <c r="S156363" i="33"/>
  <c r="R156363" i="33"/>
  <c r="S156362" i="33"/>
  <c r="R156362" i="33"/>
  <c r="S156361" i="33"/>
  <c r="R156361" i="33"/>
  <c r="S156360" i="33"/>
  <c r="R156360" i="33"/>
  <c r="S156359" i="33"/>
  <c r="R156359" i="33"/>
  <c r="S156358" i="33"/>
  <c r="R156358" i="33"/>
  <c r="S156357" i="33"/>
  <c r="R156357" i="33"/>
  <c r="S156356" i="33"/>
  <c r="R156356" i="33"/>
  <c r="S156355" i="33"/>
  <c r="R156355" i="33"/>
  <c r="S156354" i="33"/>
  <c r="R156354" i="33"/>
  <c r="R156353" i="33"/>
  <c r="S156353" i="33"/>
  <c r="S156352" i="33"/>
  <c r="R156352" i="33"/>
  <c r="R156351" i="33"/>
  <c r="S156351" i="33"/>
  <c r="S156350" i="33"/>
  <c r="R156350" i="33"/>
  <c r="S156349" i="33"/>
  <c r="R156349" i="33"/>
  <c r="S156348" i="33"/>
  <c r="R156348" i="33"/>
  <c r="S156347" i="33"/>
  <c r="R156347" i="33"/>
  <c r="S156346" i="33"/>
  <c r="R156346" i="33"/>
  <c r="R156345" i="33"/>
  <c r="S156345" i="33"/>
  <c r="S156344" i="33"/>
  <c r="R156344" i="33"/>
  <c r="S156343" i="33"/>
  <c r="R156343" i="33"/>
  <c r="S156342" i="33"/>
  <c r="R156342" i="33"/>
  <c r="S156341" i="33"/>
  <c r="R156341" i="33"/>
  <c r="S156340" i="33"/>
  <c r="R156340" i="33"/>
  <c r="S156339" i="33"/>
  <c r="R156339" i="33"/>
  <c r="S156338" i="33"/>
  <c r="R156338" i="33"/>
  <c r="S156337" i="33"/>
  <c r="R156337" i="33"/>
  <c r="S156336" i="33"/>
  <c r="R156336" i="33"/>
  <c r="R156335" i="33"/>
  <c r="S156335" i="33"/>
  <c r="S156334" i="33"/>
  <c r="R156334" i="33"/>
  <c r="S156333" i="33"/>
  <c r="R156333" i="33"/>
  <c r="S156332" i="33"/>
  <c r="R156332" i="33"/>
  <c r="S156331" i="33"/>
  <c r="R156331" i="33"/>
  <c r="S156330" i="33"/>
  <c r="R156330" i="33"/>
  <c r="S156329" i="33"/>
  <c r="R156329" i="33"/>
  <c r="S156328" i="33"/>
  <c r="R156328" i="33"/>
  <c r="S156327" i="33"/>
  <c r="R156327" i="33"/>
  <c r="S156326" i="33"/>
  <c r="R156326" i="33"/>
  <c r="S156325" i="33"/>
  <c r="R156325" i="33"/>
  <c r="S156324" i="33"/>
  <c r="R156324" i="33"/>
  <c r="S156323" i="33"/>
  <c r="R156323" i="33"/>
  <c r="S156322" i="33"/>
  <c r="R156322" i="33"/>
  <c r="R156321" i="33"/>
  <c r="S156321" i="33"/>
  <c r="S156320" i="33"/>
  <c r="R156320" i="33"/>
  <c r="R156319" i="33"/>
  <c r="S156319" i="33"/>
  <c r="S156318" i="33"/>
  <c r="R156318" i="33"/>
  <c r="S156317" i="33"/>
  <c r="R156317" i="33"/>
  <c r="S156316" i="33"/>
  <c r="R156316" i="33"/>
  <c r="S156315" i="33"/>
  <c r="R156315" i="33"/>
  <c r="S156314" i="33"/>
  <c r="R156314" i="33"/>
  <c r="S156313" i="33"/>
  <c r="R156313" i="33"/>
  <c r="S156312" i="33"/>
  <c r="R156312" i="33"/>
  <c r="R156311" i="33"/>
  <c r="S156311" i="33"/>
  <c r="S156310" i="33"/>
  <c r="R156310" i="33"/>
  <c r="S156309" i="33"/>
  <c r="R156309" i="33"/>
  <c r="S156308" i="33"/>
  <c r="R156308" i="33"/>
  <c r="S156307" i="33"/>
  <c r="R156307" i="33"/>
  <c r="S156306" i="33"/>
  <c r="R156306" i="33"/>
  <c r="R156305" i="33"/>
  <c r="S156305" i="33"/>
  <c r="S156304" i="33"/>
  <c r="R156304" i="33"/>
  <c r="S156303" i="33"/>
  <c r="R156303" i="33"/>
  <c r="S156302" i="33"/>
  <c r="R156302" i="33"/>
  <c r="S156301" i="33"/>
  <c r="R156301" i="33"/>
  <c r="S156300" i="33"/>
  <c r="R156300" i="33"/>
  <c r="S156299" i="33"/>
  <c r="R156299" i="33"/>
  <c r="S156298" i="33"/>
  <c r="R156298" i="33"/>
  <c r="S156297" i="33"/>
  <c r="R156297" i="33"/>
  <c r="S156296" i="33"/>
  <c r="R156296" i="33"/>
  <c r="R156295" i="33"/>
  <c r="S156295" i="33"/>
  <c r="S156294" i="33"/>
  <c r="R156294" i="33"/>
  <c r="S156293" i="33"/>
  <c r="R156293" i="33"/>
  <c r="S156292" i="33"/>
  <c r="R156292" i="33"/>
  <c r="S156291" i="33"/>
  <c r="R156291" i="33"/>
  <c r="S156290" i="33"/>
  <c r="R156290" i="33"/>
  <c r="R156289" i="33"/>
  <c r="S156289" i="33"/>
  <c r="S156288" i="33"/>
  <c r="R156288" i="33"/>
  <c r="S156287" i="33"/>
  <c r="R156287" i="33"/>
  <c r="S156286" i="33"/>
  <c r="R156286" i="33"/>
  <c r="S156285" i="33"/>
  <c r="R156285" i="33"/>
  <c r="S156284" i="33"/>
  <c r="R156284" i="33"/>
  <c r="S156283" i="33"/>
  <c r="R156283" i="33"/>
  <c r="S156282" i="33"/>
  <c r="R156282" i="33"/>
  <c r="S156281" i="33"/>
  <c r="R156281" i="33"/>
  <c r="R156280" i="33"/>
  <c r="S156280" i="33"/>
  <c r="S156279" i="33"/>
  <c r="R156279" i="33"/>
  <c r="S156278" i="33"/>
  <c r="R156278" i="33"/>
  <c r="S156277" i="33"/>
  <c r="R156277" i="33"/>
  <c r="S156276" i="33"/>
  <c r="R156276" i="33"/>
  <c r="S156275" i="33"/>
  <c r="R156275" i="33"/>
  <c r="S156274" i="33"/>
  <c r="R156274" i="33"/>
  <c r="S156273" i="33"/>
  <c r="R156273" i="33"/>
  <c r="S156272" i="33"/>
  <c r="R156272" i="33"/>
  <c r="R156271" i="33"/>
  <c r="S156271" i="33"/>
  <c r="S156270" i="33"/>
  <c r="R156270" i="33"/>
  <c r="S156269" i="33"/>
  <c r="R156269" i="33"/>
  <c r="S156268" i="33"/>
  <c r="R156268" i="33"/>
  <c r="S156267" i="33"/>
  <c r="R156267" i="33"/>
  <c r="S156266" i="33"/>
  <c r="R156266" i="33"/>
  <c r="S156265" i="33"/>
  <c r="R156265" i="33"/>
  <c r="S156264" i="33"/>
  <c r="R156264" i="33"/>
  <c r="S156263" i="33"/>
  <c r="R156263" i="33"/>
  <c r="S156262" i="33"/>
  <c r="R156262" i="33"/>
  <c r="S156261" i="33"/>
  <c r="R156261" i="33"/>
  <c r="S156260" i="33"/>
  <c r="R156260" i="33"/>
  <c r="S156259" i="33"/>
  <c r="R156259" i="33"/>
  <c r="S156258" i="33"/>
  <c r="R156258" i="33"/>
  <c r="S156257" i="33"/>
  <c r="R156257" i="33"/>
  <c r="S156256" i="33"/>
  <c r="R156256" i="33"/>
  <c r="R156255" i="33"/>
  <c r="S156255" i="33"/>
  <c r="S156254" i="33"/>
  <c r="R156254" i="33"/>
  <c r="S156253" i="33"/>
  <c r="R156253" i="33"/>
  <c r="S156252" i="33"/>
  <c r="R156252" i="33"/>
  <c r="S156251" i="33"/>
  <c r="R156251" i="33"/>
  <c r="S156250" i="33"/>
  <c r="R156250" i="33"/>
  <c r="S156249" i="33"/>
  <c r="R156249" i="33"/>
  <c r="S156248" i="33"/>
  <c r="R156248" i="33"/>
  <c r="R156247" i="33"/>
  <c r="S156247" i="33"/>
  <c r="S156246" i="33"/>
  <c r="R156246" i="33"/>
  <c r="S156245" i="33"/>
  <c r="R156245" i="33"/>
  <c r="S156244" i="33"/>
  <c r="R156244" i="33"/>
  <c r="S156243" i="33"/>
  <c r="R156243" i="33"/>
  <c r="S156242" i="33"/>
  <c r="R156242" i="33"/>
  <c r="R156241" i="33"/>
  <c r="S156241" i="33"/>
  <c r="S156240" i="33"/>
  <c r="R156240" i="33"/>
  <c r="S156239" i="33"/>
  <c r="R156239" i="33"/>
  <c r="S156238" i="33"/>
  <c r="R156238" i="33"/>
  <c r="S156237" i="33"/>
  <c r="R156237" i="33"/>
  <c r="S156236" i="33"/>
  <c r="R156236" i="33"/>
  <c r="S156235" i="33"/>
  <c r="R156235" i="33"/>
  <c r="S156234" i="33"/>
  <c r="R156234" i="33"/>
  <c r="S156233" i="33"/>
  <c r="R156233" i="33"/>
  <c r="S156232" i="33"/>
  <c r="R156232" i="33"/>
  <c r="R156231" i="33"/>
  <c r="S156231" i="33"/>
  <c r="S156230" i="33"/>
  <c r="R156230" i="33"/>
  <c r="S156229" i="33"/>
  <c r="R156229" i="33"/>
  <c r="S156228" i="33"/>
  <c r="R156228" i="33"/>
  <c r="S156227" i="33"/>
  <c r="R156227" i="33"/>
  <c r="S156226" i="33"/>
  <c r="R156226" i="33"/>
  <c r="R156225" i="33"/>
  <c r="S156225" i="33"/>
  <c r="S156224" i="33"/>
  <c r="R156224" i="33"/>
  <c r="S156223" i="33"/>
  <c r="R156223" i="33"/>
  <c r="S156222" i="33"/>
  <c r="R156222" i="33"/>
  <c r="S156221" i="33"/>
  <c r="R156221" i="33"/>
  <c r="S156220" i="33"/>
  <c r="R156220" i="33"/>
  <c r="S156219" i="33"/>
  <c r="R156219" i="33"/>
  <c r="S156218" i="33"/>
  <c r="R156218" i="33"/>
  <c r="S156217" i="33"/>
  <c r="R156217" i="33"/>
  <c r="R156216" i="33"/>
  <c r="S156216" i="33"/>
  <c r="S156215" i="33"/>
  <c r="R156215" i="33"/>
  <c r="S156214" i="33"/>
  <c r="R156214" i="33"/>
  <c r="S156213" i="33"/>
  <c r="R156213" i="33"/>
  <c r="S156212" i="33"/>
  <c r="R156212" i="33"/>
  <c r="S156211" i="33"/>
  <c r="R156211" i="33"/>
  <c r="S156210" i="33"/>
  <c r="R156210" i="33"/>
  <c r="S156209" i="33"/>
  <c r="R156209" i="33"/>
  <c r="S156208" i="33"/>
  <c r="R156208" i="33"/>
  <c r="R156207" i="33"/>
  <c r="S156207" i="33"/>
  <c r="S156206" i="33"/>
  <c r="R156206" i="33"/>
  <c r="S156205" i="33"/>
  <c r="R156205" i="33"/>
  <c r="S156204" i="33"/>
  <c r="R156204" i="33"/>
  <c r="S156203" i="33"/>
  <c r="R156203" i="33"/>
  <c r="S156202" i="33"/>
  <c r="R156202" i="33"/>
  <c r="S156201" i="33"/>
  <c r="R156201" i="33"/>
  <c r="S156200" i="33"/>
  <c r="R156200" i="33"/>
  <c r="S156199" i="33"/>
  <c r="R156199" i="33"/>
  <c r="S156198" i="33"/>
  <c r="R156198" i="33"/>
  <c r="S156197" i="33"/>
  <c r="R156197" i="33"/>
  <c r="S156196" i="33"/>
  <c r="R156196" i="33"/>
  <c r="S156195" i="33"/>
  <c r="R156195" i="33"/>
  <c r="S156194" i="33"/>
  <c r="R156194" i="33"/>
  <c r="S156193" i="33"/>
  <c r="R156193" i="33"/>
  <c r="S156192" i="33"/>
  <c r="R156192" i="33"/>
  <c r="R156191" i="33"/>
  <c r="S156191" i="33"/>
  <c r="S156190" i="33"/>
  <c r="R156190" i="33"/>
  <c r="S156189" i="33"/>
  <c r="R156189" i="33"/>
  <c r="S156188" i="33"/>
  <c r="R156188" i="33"/>
  <c r="S156187" i="33"/>
  <c r="R156187" i="33"/>
  <c r="S156186" i="33"/>
  <c r="R156186" i="33"/>
  <c r="S156185" i="33"/>
  <c r="R156185" i="33"/>
  <c r="S156184" i="33"/>
  <c r="R156184" i="33"/>
  <c r="S156183" i="33"/>
  <c r="R156183" i="33"/>
  <c r="S156182" i="33"/>
  <c r="R156182" i="33"/>
  <c r="S156181" i="33"/>
  <c r="R156181" i="33"/>
  <c r="S156180" i="33"/>
  <c r="R156180" i="33"/>
  <c r="S156179" i="33"/>
  <c r="R156179" i="33"/>
  <c r="S156178" i="33"/>
  <c r="R156178" i="33"/>
  <c r="S156177" i="33"/>
  <c r="R156177" i="33"/>
  <c r="S156176" i="33"/>
  <c r="R156176" i="33"/>
  <c r="S156175" i="33"/>
  <c r="R156175" i="33"/>
  <c r="S156174" i="33"/>
  <c r="R156174" i="33"/>
  <c r="S156173" i="33"/>
  <c r="R156173" i="33"/>
  <c r="S156172" i="33"/>
  <c r="R156172" i="33"/>
  <c r="S156171" i="33"/>
  <c r="R156171" i="33"/>
  <c r="S156170" i="33"/>
  <c r="R156170" i="33"/>
  <c r="R156169" i="33"/>
  <c r="S156169" i="33"/>
  <c r="S156168" i="33"/>
  <c r="R156168" i="33"/>
  <c r="S156167" i="33"/>
  <c r="R156167" i="33"/>
  <c r="S156166" i="33"/>
  <c r="R156166" i="33"/>
  <c r="S156165" i="33"/>
  <c r="R156165" i="33"/>
  <c r="S156164" i="33"/>
  <c r="R156164" i="33"/>
  <c r="S156163" i="33"/>
  <c r="R156163" i="33"/>
  <c r="S156162" i="33"/>
  <c r="R156162" i="33"/>
  <c r="R156161" i="33"/>
  <c r="S156161" i="33"/>
  <c r="S156160" i="33"/>
  <c r="R156160" i="33"/>
  <c r="S156159" i="33"/>
  <c r="R156159" i="33"/>
  <c r="S156158" i="33"/>
  <c r="R156158" i="33"/>
  <c r="S156157" i="33"/>
  <c r="R156157" i="33"/>
  <c r="S156156" i="33"/>
  <c r="R156156" i="33"/>
  <c r="S156155" i="33"/>
  <c r="R156155" i="33"/>
  <c r="S156154" i="33"/>
  <c r="R156154" i="33"/>
  <c r="R156153" i="33"/>
  <c r="S156153" i="33"/>
  <c r="S156152" i="33"/>
  <c r="R156152" i="33"/>
  <c r="S156151" i="33"/>
  <c r="R156151" i="33"/>
  <c r="S156150" i="33"/>
  <c r="R156150" i="33"/>
  <c r="S156149" i="33"/>
  <c r="R156149" i="33"/>
  <c r="S156148" i="33"/>
  <c r="R156148" i="33"/>
  <c r="S156147" i="33"/>
  <c r="R156147" i="33"/>
  <c r="S156146" i="33"/>
  <c r="R156146" i="33"/>
  <c r="R156145" i="33"/>
  <c r="S156145" i="33"/>
  <c r="S156144" i="33"/>
  <c r="R156144" i="33"/>
  <c r="S156143" i="33"/>
  <c r="R156143" i="33"/>
  <c r="S156142" i="33"/>
  <c r="R156142" i="33"/>
  <c r="S156141" i="33"/>
  <c r="R156141" i="33"/>
  <c r="S156140" i="33"/>
  <c r="R156140" i="33"/>
  <c r="S156139" i="33"/>
  <c r="R156139" i="33"/>
  <c r="S156138" i="33"/>
  <c r="R156138" i="33"/>
  <c r="R156137" i="33"/>
  <c r="S156137" i="33"/>
  <c r="S156136" i="33"/>
  <c r="R156136" i="33"/>
  <c r="S156135" i="33"/>
  <c r="R156135" i="33"/>
  <c r="S156134" i="33"/>
  <c r="R156134" i="33"/>
  <c r="S156133" i="33"/>
  <c r="R156133" i="33"/>
  <c r="S156132" i="33"/>
  <c r="R156132" i="33"/>
  <c r="S156131" i="33"/>
  <c r="R156131" i="33"/>
  <c r="S156130" i="33"/>
  <c r="R156130" i="33"/>
  <c r="R156129" i="33"/>
  <c r="S156129" i="33"/>
  <c r="S156128" i="33"/>
  <c r="R156128" i="33"/>
  <c r="S156127" i="33"/>
  <c r="R156127" i="33"/>
  <c r="S156126" i="33"/>
  <c r="R156126" i="33"/>
  <c r="S156125" i="33"/>
  <c r="R156125" i="33"/>
  <c r="S156124" i="33"/>
  <c r="R156124" i="33"/>
  <c r="S156123" i="33"/>
  <c r="R156123" i="33"/>
  <c r="S156122" i="33"/>
  <c r="R156122" i="33"/>
  <c r="R156121" i="33"/>
  <c r="S156121" i="33"/>
  <c r="S156120" i="33"/>
  <c r="R156120" i="33"/>
  <c r="S156119" i="33"/>
  <c r="R156119" i="33"/>
  <c r="S156118" i="33"/>
  <c r="R156118" i="33"/>
  <c r="S156117" i="33"/>
  <c r="R156117" i="33"/>
  <c r="S156116" i="33"/>
  <c r="R156116" i="33"/>
  <c r="S156115" i="33"/>
  <c r="R156115" i="33"/>
  <c r="S156114" i="33"/>
  <c r="R156114" i="33"/>
  <c r="R156113" i="33"/>
  <c r="S156113" i="33"/>
  <c r="S156112" i="33"/>
  <c r="R156112" i="33"/>
  <c r="S156111" i="33"/>
  <c r="R156111" i="33"/>
  <c r="S156110" i="33"/>
  <c r="R156110" i="33"/>
  <c r="S156109" i="33"/>
  <c r="R156109" i="33"/>
  <c r="S156108" i="33"/>
  <c r="R156108" i="33"/>
  <c r="S156107" i="33"/>
  <c r="R156107" i="33"/>
  <c r="S156106" i="33"/>
  <c r="R156106" i="33"/>
  <c r="R156105" i="33"/>
  <c r="S156105" i="33"/>
  <c r="S156104" i="33"/>
  <c r="R156104" i="33"/>
  <c r="S156103" i="33"/>
  <c r="R156103" i="33"/>
  <c r="S156102" i="33"/>
  <c r="R156102" i="33"/>
  <c r="S156101" i="33"/>
  <c r="R156101" i="33"/>
  <c r="S156100" i="33"/>
  <c r="R156100" i="33"/>
  <c r="S156099" i="33"/>
  <c r="R156099" i="33"/>
  <c r="S156098" i="33"/>
  <c r="R156098" i="33"/>
  <c r="R156097" i="33"/>
  <c r="S156097" i="33"/>
  <c r="S156096" i="33"/>
  <c r="R156096" i="33"/>
  <c r="S156095" i="33"/>
  <c r="R156095" i="33"/>
  <c r="S156094" i="33"/>
  <c r="R156094" i="33"/>
  <c r="S156093" i="33"/>
  <c r="R156093" i="33"/>
  <c r="S156092" i="33"/>
  <c r="R156092" i="33"/>
  <c r="S156091" i="33"/>
  <c r="R156091" i="33"/>
  <c r="S156090" i="33"/>
  <c r="R156090" i="33"/>
  <c r="R156089" i="33"/>
  <c r="S156089" i="33"/>
  <c r="S156088" i="33"/>
  <c r="R156088" i="33"/>
  <c r="S156087" i="33"/>
  <c r="R156087" i="33"/>
  <c r="S156086" i="33"/>
  <c r="R156086" i="33"/>
  <c r="S156085" i="33"/>
  <c r="R156085" i="33"/>
  <c r="S156084" i="33"/>
  <c r="R156084" i="33"/>
  <c r="S156083" i="33"/>
  <c r="R156083" i="33"/>
  <c r="S156082" i="33"/>
  <c r="R156082" i="33"/>
  <c r="R156081" i="33"/>
  <c r="S156081" i="33"/>
  <c r="S156080" i="33"/>
  <c r="R156080" i="33"/>
  <c r="S156079" i="33"/>
  <c r="R156079" i="33"/>
  <c r="S156078" i="33"/>
  <c r="R156078" i="33"/>
  <c r="S156077" i="33"/>
  <c r="R156077" i="33"/>
  <c r="S156076" i="33"/>
  <c r="R156076" i="33"/>
  <c r="S156075" i="33"/>
  <c r="R156075" i="33"/>
  <c r="S156074" i="33"/>
  <c r="R156074" i="33"/>
  <c r="R156073" i="33"/>
  <c r="S156073" i="33"/>
  <c r="S156072" i="33"/>
  <c r="R156072" i="33"/>
  <c r="S156071" i="33"/>
  <c r="R156071" i="33"/>
  <c r="S156070" i="33"/>
  <c r="R156070" i="33"/>
  <c r="S156069" i="33"/>
  <c r="R156069" i="33"/>
  <c r="S156068" i="33"/>
  <c r="R156068" i="33"/>
  <c r="S156067" i="33"/>
  <c r="R156067" i="33"/>
  <c r="S156066" i="33"/>
  <c r="R156066" i="33"/>
  <c r="R156065" i="33"/>
  <c r="S156065" i="33"/>
  <c r="S156064" i="33"/>
  <c r="R156064" i="33"/>
  <c r="S156063" i="33"/>
  <c r="R156063" i="33"/>
  <c r="S156062" i="33"/>
  <c r="R156062" i="33"/>
  <c r="S156061" i="33"/>
  <c r="R156061" i="33"/>
  <c r="S156060" i="33"/>
  <c r="R156060" i="33"/>
  <c r="S156059" i="33"/>
  <c r="R156059" i="33"/>
  <c r="S156058" i="33"/>
  <c r="R156058" i="33"/>
  <c r="R156057" i="33"/>
  <c r="S156057" i="33"/>
  <c r="S156056" i="33"/>
  <c r="R156056" i="33"/>
  <c r="S156055" i="33"/>
  <c r="R156055" i="33"/>
  <c r="S156054" i="33"/>
  <c r="R156054" i="33"/>
  <c r="S156053" i="33"/>
  <c r="R156053" i="33"/>
  <c r="S156052" i="33"/>
  <c r="R156052" i="33"/>
  <c r="S156051" i="33"/>
  <c r="R156051" i="33"/>
  <c r="S156050" i="33"/>
  <c r="R156050" i="33"/>
  <c r="R156049" i="33"/>
  <c r="S156049" i="33"/>
  <c r="S156048" i="33"/>
  <c r="R156048" i="33"/>
  <c r="S156047" i="33"/>
  <c r="R156047" i="33"/>
  <c r="S156046" i="33"/>
  <c r="R156046" i="33"/>
  <c r="S156045" i="33"/>
  <c r="R156045" i="33"/>
  <c r="S156044" i="33"/>
  <c r="R156044" i="33"/>
  <c r="S156043" i="33"/>
  <c r="R156043" i="33"/>
  <c r="S156042" i="33"/>
  <c r="R156042" i="33"/>
  <c r="R156041" i="33"/>
  <c r="S156041" i="33"/>
  <c r="S156040" i="33"/>
  <c r="R156040" i="33"/>
  <c r="S156039" i="33"/>
  <c r="R156039" i="33"/>
  <c r="S156038" i="33"/>
  <c r="R156038" i="33"/>
  <c r="S156037" i="33"/>
  <c r="R156037" i="33"/>
  <c r="S156036" i="33"/>
  <c r="R156036" i="33"/>
  <c r="S156035" i="33"/>
  <c r="R156035" i="33"/>
  <c r="S156034" i="33"/>
  <c r="R156034" i="33"/>
  <c r="R156033" i="33"/>
  <c r="S156033" i="33"/>
  <c r="S156032" i="33"/>
  <c r="R156032" i="33"/>
  <c r="S156031" i="33"/>
  <c r="R156031" i="33"/>
  <c r="S156030" i="33"/>
  <c r="R156030" i="33"/>
  <c r="S156029" i="33"/>
  <c r="R156029" i="33"/>
  <c r="S156028" i="33"/>
  <c r="R156028" i="33"/>
  <c r="S156027" i="33"/>
  <c r="R156027" i="33"/>
  <c r="S156026" i="33"/>
  <c r="R156026" i="33"/>
  <c r="R156025" i="33"/>
  <c r="S156025" i="33"/>
  <c r="S156024" i="33"/>
  <c r="R156024" i="33"/>
  <c r="S156023" i="33"/>
  <c r="R156023" i="33"/>
  <c r="S156022" i="33"/>
  <c r="R156022" i="33"/>
  <c r="S156021" i="33"/>
  <c r="R156021" i="33"/>
  <c r="S156020" i="33"/>
  <c r="R156020" i="33"/>
  <c r="S156019" i="33"/>
  <c r="R156019" i="33"/>
  <c r="S156018" i="33"/>
  <c r="R156018" i="33"/>
  <c r="R156017" i="33"/>
  <c r="S156017" i="33"/>
  <c r="S156016" i="33"/>
  <c r="R156016" i="33"/>
  <c r="S156015" i="33"/>
  <c r="R156015" i="33"/>
  <c r="S156014" i="33"/>
  <c r="R156014" i="33"/>
  <c r="S156013" i="33"/>
  <c r="R156013" i="33"/>
  <c r="S156012" i="33"/>
  <c r="R156012" i="33"/>
  <c r="S156011" i="33"/>
  <c r="R156011" i="33"/>
  <c r="S156010" i="33"/>
  <c r="R156010" i="33"/>
  <c r="R156009" i="33"/>
  <c r="S156009" i="33"/>
  <c r="S156008" i="33"/>
  <c r="R156008" i="33"/>
  <c r="S156007" i="33"/>
  <c r="R156007" i="33"/>
  <c r="S156006" i="33"/>
  <c r="R156006" i="33"/>
  <c r="S156005" i="33"/>
  <c r="R156005" i="33"/>
  <c r="S156004" i="33"/>
  <c r="R156004" i="33"/>
  <c r="S156003" i="33"/>
  <c r="R156003" i="33"/>
  <c r="S156002" i="33"/>
  <c r="R156002" i="33"/>
  <c r="R156001" i="33"/>
  <c r="S156001" i="33"/>
  <c r="S156000" i="33"/>
  <c r="R156000" i="33"/>
  <c r="S155999" i="33"/>
  <c r="R155999" i="33"/>
  <c r="S155998" i="33"/>
  <c r="R155998" i="33"/>
  <c r="S155997" i="33"/>
  <c r="R155997" i="33"/>
  <c r="S155996" i="33"/>
  <c r="R155996" i="33"/>
  <c r="S155995" i="33"/>
  <c r="R155995" i="33"/>
  <c r="S155994" i="33"/>
  <c r="R155994" i="33"/>
  <c r="R155993" i="33"/>
  <c r="S155993" i="33"/>
  <c r="S155992" i="33"/>
  <c r="R155992" i="33"/>
  <c r="S155991" i="33"/>
  <c r="R155991" i="33"/>
  <c r="S155990" i="33"/>
  <c r="R155990" i="33"/>
  <c r="S155989" i="33"/>
  <c r="R155989" i="33"/>
  <c r="S155988" i="33"/>
  <c r="R155988" i="33"/>
  <c r="S155987" i="33"/>
  <c r="R155987" i="33"/>
  <c r="S155986" i="33"/>
  <c r="R155986" i="33"/>
  <c r="R155985" i="33"/>
  <c r="S155985" i="33"/>
  <c r="S155984" i="33"/>
  <c r="R155984" i="33"/>
  <c r="S155983" i="33"/>
  <c r="R155983" i="33"/>
  <c r="S155982" i="33"/>
  <c r="R155982" i="33"/>
  <c r="S155981" i="33"/>
  <c r="R155981" i="33"/>
  <c r="S155980" i="33"/>
  <c r="R155980" i="33"/>
  <c r="S155979" i="33"/>
  <c r="R155979" i="33"/>
  <c r="S155978" i="33"/>
  <c r="R155978" i="33"/>
  <c r="R155977" i="33"/>
  <c r="S155977" i="33"/>
  <c r="S155976" i="33"/>
  <c r="R155976" i="33"/>
  <c r="S155975" i="33"/>
  <c r="R155975" i="33"/>
  <c r="S155974" i="33"/>
  <c r="R155974" i="33"/>
  <c r="S155973" i="33"/>
  <c r="R155973" i="33"/>
  <c r="S155972" i="33"/>
  <c r="R155972" i="33"/>
  <c r="S155971" i="33"/>
  <c r="R155971" i="33"/>
  <c r="S155970" i="33"/>
  <c r="R155970" i="33"/>
  <c r="R155969" i="33"/>
  <c r="S155969" i="33"/>
  <c r="S155968" i="33"/>
  <c r="R155968" i="33"/>
  <c r="S155967" i="33"/>
  <c r="R155967" i="33"/>
  <c r="S155966" i="33"/>
  <c r="R155966" i="33"/>
  <c r="S155965" i="33"/>
  <c r="R155965" i="33"/>
  <c r="S155964" i="33"/>
  <c r="R155964" i="33"/>
  <c r="S155963" i="33"/>
  <c r="R155963" i="33"/>
  <c r="S155962" i="33"/>
  <c r="R155962" i="33"/>
  <c r="R155961" i="33"/>
  <c r="S155961" i="33"/>
  <c r="S155960" i="33"/>
  <c r="R155960" i="33"/>
  <c r="S155959" i="33"/>
  <c r="R155959" i="33"/>
  <c r="S155958" i="33"/>
  <c r="R155958" i="33"/>
  <c r="S155957" i="33"/>
  <c r="R155957" i="33"/>
  <c r="S155956" i="33"/>
  <c r="R155956" i="33"/>
  <c r="S155955" i="33"/>
  <c r="R155955" i="33"/>
  <c r="S155954" i="33"/>
  <c r="R155954" i="33"/>
  <c r="R155953" i="33"/>
  <c r="S155953" i="33"/>
  <c r="S155952" i="33"/>
  <c r="R155952" i="33"/>
  <c r="S155951" i="33"/>
  <c r="R155951" i="33"/>
  <c r="S155950" i="33"/>
  <c r="R155950" i="33"/>
  <c r="S155949" i="33"/>
  <c r="R155949" i="33"/>
  <c r="S155948" i="33"/>
  <c r="R155948" i="33"/>
  <c r="S155947" i="33"/>
  <c r="R155947" i="33"/>
  <c r="S155946" i="33"/>
  <c r="R155946" i="33"/>
  <c r="R155945" i="33"/>
  <c r="S155945" i="33"/>
  <c r="S155944" i="33"/>
  <c r="R155944" i="33"/>
  <c r="S155943" i="33"/>
  <c r="R155943" i="33"/>
  <c r="S155942" i="33"/>
  <c r="R155942" i="33"/>
  <c r="S155941" i="33"/>
  <c r="R155941" i="33"/>
  <c r="S155940" i="33"/>
  <c r="R155940" i="33"/>
  <c r="S155939" i="33"/>
  <c r="R155939" i="33"/>
  <c r="S155938" i="33"/>
  <c r="R155938" i="33"/>
  <c r="R155937" i="33"/>
  <c r="S155937" i="33"/>
  <c r="S155936" i="33"/>
  <c r="R155936" i="33"/>
  <c r="S155935" i="33"/>
  <c r="R155935" i="33"/>
  <c r="S155934" i="33"/>
  <c r="R155934" i="33"/>
  <c r="S155933" i="33"/>
  <c r="R155933" i="33"/>
  <c r="S155932" i="33"/>
  <c r="R155932" i="33"/>
  <c r="S155931" i="33"/>
  <c r="R155931" i="33"/>
  <c r="S155930" i="33"/>
  <c r="R155930" i="33"/>
  <c r="R155929" i="33"/>
  <c r="S155929" i="33"/>
  <c r="S155928" i="33"/>
  <c r="R155928" i="33"/>
  <c r="S155927" i="33"/>
  <c r="R155927" i="33"/>
  <c r="S155926" i="33"/>
  <c r="R155926" i="33"/>
  <c r="S155925" i="33"/>
  <c r="R155925" i="33"/>
  <c r="S155924" i="33"/>
  <c r="R155924" i="33"/>
  <c r="S155923" i="33"/>
  <c r="R155923" i="33"/>
  <c r="S155922" i="33"/>
  <c r="R155922" i="33"/>
  <c r="R155921" i="33"/>
  <c r="S155921" i="33"/>
  <c r="S155920" i="33"/>
  <c r="R155920" i="33"/>
  <c r="S155919" i="33"/>
  <c r="R155919" i="33"/>
  <c r="S155918" i="33"/>
  <c r="R155918" i="33"/>
  <c r="S155917" i="33"/>
  <c r="R155917" i="33"/>
  <c r="S155916" i="33"/>
  <c r="R155916" i="33"/>
  <c r="S155915" i="33"/>
  <c r="R155915" i="33"/>
  <c r="S155914" i="33"/>
  <c r="R155914" i="33"/>
  <c r="R155913" i="33"/>
  <c r="S155913" i="33"/>
  <c r="S155912" i="33"/>
  <c r="R155912" i="33"/>
  <c r="R155911" i="33"/>
  <c r="S155911" i="33"/>
  <c r="S155910" i="33"/>
  <c r="R155910" i="33"/>
  <c r="S155909" i="33"/>
  <c r="R155909" i="33"/>
  <c r="S155908" i="33"/>
  <c r="R155908" i="33"/>
  <c r="S155907" i="33"/>
  <c r="R155907" i="33"/>
  <c r="S155906" i="33"/>
  <c r="R155906" i="33"/>
  <c r="R155905" i="33"/>
  <c r="S155905" i="33"/>
  <c r="S155904" i="33"/>
  <c r="R155904" i="33"/>
  <c r="R155903" i="33"/>
  <c r="S155903" i="33"/>
  <c r="S155902" i="33"/>
  <c r="R155902" i="33"/>
  <c r="S155901" i="33"/>
  <c r="R155901" i="33"/>
  <c r="S155900" i="33"/>
  <c r="R155900" i="33"/>
  <c r="S155899" i="33"/>
  <c r="R155899" i="33"/>
  <c r="S155898" i="33"/>
  <c r="R155898" i="33"/>
  <c r="R155897" i="33"/>
  <c r="S155897" i="33"/>
  <c r="S155896" i="33"/>
  <c r="R155896" i="33"/>
  <c r="R155895" i="33"/>
  <c r="S155895" i="33"/>
  <c r="S155894" i="33"/>
  <c r="R155894" i="33"/>
  <c r="S155893" i="33"/>
  <c r="R155893" i="33"/>
  <c r="S155892" i="33"/>
  <c r="R155892" i="33"/>
  <c r="S155891" i="33"/>
  <c r="R155891" i="33"/>
  <c r="S155890" i="33"/>
  <c r="R155890" i="33"/>
  <c r="R155889" i="33"/>
  <c r="S155889" i="33"/>
  <c r="S155888" i="33"/>
  <c r="R155888" i="33"/>
  <c r="R155887" i="33"/>
  <c r="S155887" i="33"/>
  <c r="S155886" i="33"/>
  <c r="R155886" i="33"/>
  <c r="S155885" i="33"/>
  <c r="R155885" i="33"/>
  <c r="S155884" i="33"/>
  <c r="R155884" i="33"/>
  <c r="S155883" i="33"/>
  <c r="R155883" i="33"/>
  <c r="S155882" i="33"/>
  <c r="R155882" i="33"/>
  <c r="R155881" i="33"/>
  <c r="S155881" i="33"/>
  <c r="S155880" i="33"/>
  <c r="R155880" i="33"/>
  <c r="R155879" i="33"/>
  <c r="S155879" i="33"/>
  <c r="S155878" i="33"/>
  <c r="R155878" i="33"/>
  <c r="S155877" i="33"/>
  <c r="R155877" i="33"/>
  <c r="S155876" i="33"/>
  <c r="R155876" i="33"/>
  <c r="S155875" i="33"/>
  <c r="R155875" i="33"/>
  <c r="S155874" i="33"/>
  <c r="R155874" i="33"/>
  <c r="R155873" i="33"/>
  <c r="S155873" i="33"/>
  <c r="S155872" i="33"/>
  <c r="R155872" i="33"/>
  <c r="R155871" i="33"/>
  <c r="S155871" i="33"/>
  <c r="S155870" i="33"/>
  <c r="R155870" i="33"/>
  <c r="S155869" i="33"/>
  <c r="R155869" i="33"/>
  <c r="S155868" i="33"/>
  <c r="R155868" i="33"/>
  <c r="S155867" i="33"/>
  <c r="R155867" i="33"/>
  <c r="S155866" i="33"/>
  <c r="R155866" i="33"/>
  <c r="R155865" i="33"/>
  <c r="S155865" i="33"/>
  <c r="S155864" i="33"/>
  <c r="R155864" i="33"/>
  <c r="R155863" i="33"/>
  <c r="S155863" i="33"/>
  <c r="S155862" i="33"/>
  <c r="R155862" i="33"/>
  <c r="S155861" i="33"/>
  <c r="R155861" i="33"/>
  <c r="S155860" i="33"/>
  <c r="R155860" i="33"/>
  <c r="S155859" i="33"/>
  <c r="R155859" i="33"/>
  <c r="S155858" i="33"/>
  <c r="R155858" i="33"/>
  <c r="R155857" i="33"/>
  <c r="S155857" i="33"/>
  <c r="S155856" i="33"/>
  <c r="R155856" i="33"/>
  <c r="R155855" i="33"/>
  <c r="S155855" i="33"/>
  <c r="S155854" i="33"/>
  <c r="R155854" i="33"/>
  <c r="S155853" i="33"/>
  <c r="R155853" i="33"/>
  <c r="S155852" i="33"/>
  <c r="R155852" i="33"/>
  <c r="S155851" i="33"/>
  <c r="R155851" i="33"/>
  <c r="S155850" i="33"/>
  <c r="R155850" i="33"/>
  <c r="R155849" i="33"/>
  <c r="S155849" i="33"/>
  <c r="S155848" i="33"/>
  <c r="R155848" i="33"/>
  <c r="R155847" i="33"/>
  <c r="S155847" i="33"/>
  <c r="S155846" i="33"/>
  <c r="R155846" i="33"/>
  <c r="S155845" i="33"/>
  <c r="R155845" i="33"/>
  <c r="S155844" i="33"/>
  <c r="R155844" i="33"/>
  <c r="S155843" i="33"/>
  <c r="R155843" i="33"/>
  <c r="S155842" i="33"/>
  <c r="R155842" i="33"/>
  <c r="R155841" i="33"/>
  <c r="S155841" i="33"/>
  <c r="S155840" i="33"/>
  <c r="R155840" i="33"/>
  <c r="R155839" i="33"/>
  <c r="S155839" i="33"/>
  <c r="S155838" i="33"/>
  <c r="R155838" i="33"/>
  <c r="S155837" i="33"/>
  <c r="R155837" i="33"/>
  <c r="S155836" i="33"/>
  <c r="R155836" i="33"/>
  <c r="S155835" i="33"/>
  <c r="R155835" i="33"/>
  <c r="S155834" i="33"/>
  <c r="R155834" i="33"/>
  <c r="R155833" i="33"/>
  <c r="S155833" i="33"/>
  <c r="S155832" i="33"/>
  <c r="R155832" i="33"/>
  <c r="R155831" i="33"/>
  <c r="S155831" i="33"/>
  <c r="S155830" i="33"/>
  <c r="R155830" i="33"/>
  <c r="S155829" i="33"/>
  <c r="R155829" i="33"/>
  <c r="S155828" i="33"/>
  <c r="R155828" i="33"/>
  <c r="S155827" i="33"/>
  <c r="R155827" i="33"/>
  <c r="S155826" i="33"/>
  <c r="R155826" i="33"/>
  <c r="R155825" i="33"/>
  <c r="S155825" i="33"/>
  <c r="S155824" i="33"/>
  <c r="R155824" i="33"/>
  <c r="R155823" i="33"/>
  <c r="S155823" i="33"/>
  <c r="S155822" i="33"/>
  <c r="R155822" i="33"/>
  <c r="S155821" i="33"/>
  <c r="R155821" i="33"/>
  <c r="S155820" i="33"/>
  <c r="R155820" i="33"/>
  <c r="S155819" i="33"/>
  <c r="R155819" i="33"/>
  <c r="S155818" i="33"/>
  <c r="R155818" i="33"/>
  <c r="R155817" i="33"/>
  <c r="S155817" i="33"/>
  <c r="S155816" i="33"/>
  <c r="R155816" i="33"/>
  <c r="R155815" i="33"/>
  <c r="S155815" i="33"/>
  <c r="S155814" i="33"/>
  <c r="R155814" i="33"/>
  <c r="S155813" i="33"/>
  <c r="R155813" i="33"/>
  <c r="S155812" i="33"/>
  <c r="R155812" i="33"/>
  <c r="S155811" i="33"/>
  <c r="R155811" i="33"/>
  <c r="S155810" i="33"/>
  <c r="R155810" i="33"/>
  <c r="R155809" i="33"/>
  <c r="S155809" i="33"/>
  <c r="S155808" i="33"/>
  <c r="R155808" i="33"/>
  <c r="R155807" i="33"/>
  <c r="S155807" i="33"/>
  <c r="S155806" i="33"/>
  <c r="R155806" i="33"/>
  <c r="S155805" i="33"/>
  <c r="R155805" i="33"/>
  <c r="S155804" i="33"/>
  <c r="R155804" i="33"/>
  <c r="S155803" i="33"/>
  <c r="R155803" i="33"/>
  <c r="S155802" i="33"/>
  <c r="R155802" i="33"/>
  <c r="R155801" i="33"/>
  <c r="S155801" i="33"/>
  <c r="S155800" i="33"/>
  <c r="R155800" i="33"/>
  <c r="R155799" i="33"/>
  <c r="S155799" i="33"/>
  <c r="S155798" i="33"/>
  <c r="R155798" i="33"/>
  <c r="S155797" i="33"/>
  <c r="R155797" i="33"/>
  <c r="S155796" i="33"/>
  <c r="R155796" i="33"/>
  <c r="S155795" i="33"/>
  <c r="R155795" i="33"/>
  <c r="S155794" i="33"/>
  <c r="R155794" i="33"/>
  <c r="R155793" i="33"/>
  <c r="S155793" i="33"/>
  <c r="S155792" i="33"/>
  <c r="R155792" i="33"/>
  <c r="R155791" i="33"/>
  <c r="S155791" i="33"/>
  <c r="S155790" i="33"/>
  <c r="R155790" i="33"/>
  <c r="S155789" i="33"/>
  <c r="R155789" i="33"/>
  <c r="S155788" i="33"/>
  <c r="R155788" i="33"/>
  <c r="S155787" i="33"/>
  <c r="R155787" i="33"/>
  <c r="S155786" i="33"/>
  <c r="R155786" i="33"/>
  <c r="R155785" i="33"/>
  <c r="S155785" i="33"/>
  <c r="S155784" i="33"/>
  <c r="R155784" i="33"/>
  <c r="R155783" i="33"/>
  <c r="S155783" i="33"/>
  <c r="S155782" i="33"/>
  <c r="R155782" i="33"/>
  <c r="S155781" i="33"/>
  <c r="R155781" i="33"/>
  <c r="S155780" i="33"/>
  <c r="R155780" i="33"/>
  <c r="S155779" i="33"/>
  <c r="R155779" i="33"/>
  <c r="S155778" i="33"/>
  <c r="R155778" i="33"/>
  <c r="R155777" i="33"/>
  <c r="S155777" i="33"/>
  <c r="S155776" i="33"/>
  <c r="R155776" i="33"/>
  <c r="R155775" i="33"/>
  <c r="S155775" i="33"/>
  <c r="S155774" i="33"/>
  <c r="R155774" i="33"/>
  <c r="S155773" i="33"/>
  <c r="R155773" i="33"/>
  <c r="S155772" i="33"/>
  <c r="R155772" i="33"/>
  <c r="S155771" i="33"/>
  <c r="R155771" i="33"/>
  <c r="S155770" i="33"/>
  <c r="R155770" i="33"/>
  <c r="R155769" i="33"/>
  <c r="S155769" i="33"/>
  <c r="S155768" i="33"/>
  <c r="R155768" i="33"/>
  <c r="R155767" i="33"/>
  <c r="S155767" i="33"/>
  <c r="S155766" i="33"/>
  <c r="R155766" i="33"/>
  <c r="S155765" i="33"/>
  <c r="R155765" i="33"/>
  <c r="S155764" i="33"/>
  <c r="R155764" i="33"/>
  <c r="S155763" i="33"/>
  <c r="R155763" i="33"/>
  <c r="S155762" i="33"/>
  <c r="R155762" i="33"/>
  <c r="R155761" i="33"/>
  <c r="S155761" i="33"/>
  <c r="S155760" i="33"/>
  <c r="R155760" i="33"/>
  <c r="R155759" i="33"/>
  <c r="S155759" i="33"/>
  <c r="S155758" i="33"/>
  <c r="R155758" i="33"/>
  <c r="S155757" i="33"/>
  <c r="R155757" i="33"/>
  <c r="S155756" i="33"/>
  <c r="R155756" i="33"/>
  <c r="S155755" i="33"/>
  <c r="R155755" i="33"/>
  <c r="S155754" i="33"/>
  <c r="R155754" i="33"/>
  <c r="R155753" i="33"/>
  <c r="S155753" i="33"/>
  <c r="S155752" i="33"/>
  <c r="R155752" i="33"/>
  <c r="R155751" i="33"/>
  <c r="S155751" i="33"/>
  <c r="S155750" i="33"/>
  <c r="R155750" i="33"/>
  <c r="S155749" i="33"/>
  <c r="R155749" i="33"/>
  <c r="S155748" i="33"/>
  <c r="R155748" i="33"/>
  <c r="S155747" i="33"/>
  <c r="R155747" i="33"/>
  <c r="S155746" i="33"/>
  <c r="R155746" i="33"/>
  <c r="R155745" i="33"/>
  <c r="S155745" i="33"/>
  <c r="S155744" i="33"/>
  <c r="R155744" i="33"/>
  <c r="R155743" i="33"/>
  <c r="S155743" i="33"/>
  <c r="S155742" i="33"/>
  <c r="R155742" i="33"/>
  <c r="S155741" i="33"/>
  <c r="R155741" i="33"/>
  <c r="S155740" i="33"/>
  <c r="R155740" i="33"/>
  <c r="S155739" i="33"/>
  <c r="R155739" i="33"/>
  <c r="S155738" i="33"/>
  <c r="R155738" i="33"/>
  <c r="R155737" i="33"/>
  <c r="S155737" i="33"/>
  <c r="S155736" i="33"/>
  <c r="R155736" i="33"/>
  <c r="R155735" i="33"/>
  <c r="S155735" i="33"/>
  <c r="S155734" i="33"/>
  <c r="R155734" i="33"/>
  <c r="S155733" i="33"/>
  <c r="R155733" i="33"/>
  <c r="S155732" i="33"/>
  <c r="R155732" i="33"/>
  <c r="S155731" i="33"/>
  <c r="R155731" i="33"/>
  <c r="S155730" i="33"/>
  <c r="R155730" i="33"/>
  <c r="R155729" i="33"/>
  <c r="S155729" i="33"/>
  <c r="S155728" i="33"/>
  <c r="R155728" i="33"/>
  <c r="R155727" i="33"/>
  <c r="S155727" i="33"/>
  <c r="S155726" i="33"/>
  <c r="R155726" i="33"/>
  <c r="S155725" i="33"/>
  <c r="R155725" i="33"/>
  <c r="S155724" i="33"/>
  <c r="R155724" i="33"/>
  <c r="S155723" i="33"/>
  <c r="R155723" i="33"/>
  <c r="S155722" i="33"/>
  <c r="R155722" i="33"/>
  <c r="R155721" i="33"/>
  <c r="S155721" i="33"/>
  <c r="S155720" i="33"/>
  <c r="R155720" i="33"/>
  <c r="R155719" i="33"/>
  <c r="S155719" i="33"/>
  <c r="S155718" i="33"/>
  <c r="R155718" i="33"/>
  <c r="S155717" i="33"/>
  <c r="R155717" i="33"/>
  <c r="S155716" i="33"/>
  <c r="R155716" i="33"/>
  <c r="S155715" i="33"/>
  <c r="R155715" i="33"/>
  <c r="S155714" i="33"/>
  <c r="R155714" i="33"/>
  <c r="R155713" i="33"/>
  <c r="S155713" i="33"/>
  <c r="S155712" i="33"/>
  <c r="R155712" i="33"/>
  <c r="R155711" i="33"/>
  <c r="S155711" i="33"/>
  <c r="S155710" i="33"/>
  <c r="R155710" i="33"/>
  <c r="S155709" i="33"/>
  <c r="R155709" i="33"/>
  <c r="S155708" i="33"/>
  <c r="R155708" i="33"/>
  <c r="S155707" i="33"/>
  <c r="R155707" i="33"/>
  <c r="S155706" i="33"/>
  <c r="R155706" i="33"/>
  <c r="R155705" i="33"/>
  <c r="S155705" i="33"/>
  <c r="S155704" i="33"/>
  <c r="R155704" i="33"/>
  <c r="R155703" i="33"/>
  <c r="S155703" i="33"/>
  <c r="S155702" i="33"/>
  <c r="R155702" i="33"/>
  <c r="S155701" i="33"/>
  <c r="R155701" i="33"/>
  <c r="S155700" i="33"/>
  <c r="R155700" i="33"/>
  <c r="S155699" i="33"/>
  <c r="R155699" i="33"/>
  <c r="S155698" i="33"/>
  <c r="R155698" i="33"/>
  <c r="R155697" i="33"/>
  <c r="S155697" i="33"/>
  <c r="S155696" i="33"/>
  <c r="R155696" i="33"/>
  <c r="R155695" i="33"/>
  <c r="S155695" i="33"/>
  <c r="S155694" i="33"/>
  <c r="R155694" i="33"/>
  <c r="S155693" i="33"/>
  <c r="R155693" i="33"/>
  <c r="S155692" i="33"/>
  <c r="R155692" i="33"/>
  <c r="S155691" i="33"/>
  <c r="R155691" i="33"/>
  <c r="S155690" i="33"/>
  <c r="R155690" i="33"/>
  <c r="R155689" i="33"/>
  <c r="S155689" i="33"/>
  <c r="S155688" i="33"/>
  <c r="R155688" i="33"/>
  <c r="R155687" i="33"/>
  <c r="S155687" i="33"/>
  <c r="S155686" i="33"/>
  <c r="R155686" i="33"/>
  <c r="S155685" i="33"/>
  <c r="R155685" i="33"/>
  <c r="S155684" i="33"/>
  <c r="R155684" i="33"/>
  <c r="S155683" i="33"/>
  <c r="R155683" i="33"/>
  <c r="S155682" i="33"/>
  <c r="R155682" i="33"/>
  <c r="R155681" i="33"/>
  <c r="S155681" i="33"/>
  <c r="S155680" i="33"/>
  <c r="R155680" i="33"/>
  <c r="R155679" i="33"/>
  <c r="S155679" i="33"/>
  <c r="S155678" i="33"/>
  <c r="R155678" i="33"/>
  <c r="S155677" i="33"/>
  <c r="R155677" i="33"/>
  <c r="S155676" i="33"/>
  <c r="R155676" i="33"/>
  <c r="S155675" i="33"/>
  <c r="R155675" i="33"/>
  <c r="S155674" i="33"/>
  <c r="R155674" i="33"/>
  <c r="R155673" i="33"/>
  <c r="S155673" i="33"/>
  <c r="S155672" i="33"/>
  <c r="R155672" i="33"/>
  <c r="R155671" i="33"/>
  <c r="S155671" i="33"/>
  <c r="S155670" i="33"/>
  <c r="R155670" i="33"/>
  <c r="S155669" i="33"/>
  <c r="R155669" i="33"/>
  <c r="S155668" i="33"/>
  <c r="R155668" i="33"/>
  <c r="S155667" i="33"/>
  <c r="R155667" i="33"/>
  <c r="S155666" i="33"/>
  <c r="R155666" i="33"/>
  <c r="R155665" i="33"/>
  <c r="S155665" i="33"/>
  <c r="S155664" i="33"/>
  <c r="R155664" i="33"/>
  <c r="R155663" i="33"/>
  <c r="S155663" i="33"/>
  <c r="S155662" i="33"/>
  <c r="R155662" i="33"/>
  <c r="S155661" i="33"/>
  <c r="R155661" i="33"/>
  <c r="S155660" i="33"/>
  <c r="R155660" i="33"/>
  <c r="S155659" i="33"/>
  <c r="R155659" i="33"/>
  <c r="S155658" i="33"/>
  <c r="R155658" i="33"/>
  <c r="R155657" i="33"/>
  <c r="S155657" i="33"/>
  <c r="S155656" i="33"/>
  <c r="R155656" i="33"/>
  <c r="R155655" i="33"/>
  <c r="S155655" i="33"/>
  <c r="S155654" i="33"/>
  <c r="R155654" i="33"/>
  <c r="S155653" i="33"/>
  <c r="R155653" i="33"/>
  <c r="S155652" i="33"/>
  <c r="R155652" i="33"/>
  <c r="S155651" i="33"/>
  <c r="R155651" i="33"/>
  <c r="S155650" i="33"/>
  <c r="R155650" i="33"/>
  <c r="R155649" i="33"/>
  <c r="S155649" i="33"/>
  <c r="S155648" i="33"/>
  <c r="R155648" i="33"/>
  <c r="R155647" i="33"/>
  <c r="S155647" i="33"/>
  <c r="S155646" i="33"/>
  <c r="R155646" i="33"/>
  <c r="S155645" i="33"/>
  <c r="R155645" i="33"/>
  <c r="S155644" i="33"/>
  <c r="R155644" i="33"/>
  <c r="S155643" i="33"/>
  <c r="R155643" i="33"/>
  <c r="S155642" i="33"/>
  <c r="R155642" i="33"/>
  <c r="R155641" i="33"/>
  <c r="S155641" i="33"/>
  <c r="S155640" i="33"/>
  <c r="R155640" i="33"/>
  <c r="R155639" i="33"/>
  <c r="S155639" i="33"/>
  <c r="S155638" i="33"/>
  <c r="R155638" i="33"/>
  <c r="S155637" i="33"/>
  <c r="R155637" i="33"/>
  <c r="S155636" i="33"/>
  <c r="R155636" i="33"/>
  <c r="S155635" i="33"/>
  <c r="R155635" i="33"/>
  <c r="S155634" i="33"/>
  <c r="R155634" i="33"/>
  <c r="R155633" i="33"/>
  <c r="S155633" i="33"/>
  <c r="S155632" i="33"/>
  <c r="R155632" i="33"/>
  <c r="R155631" i="33"/>
  <c r="S155631" i="33"/>
  <c r="S155630" i="33"/>
  <c r="R155630" i="33"/>
  <c r="S155629" i="33"/>
  <c r="R155629" i="33"/>
  <c r="S155628" i="33"/>
  <c r="R155628" i="33"/>
  <c r="S155627" i="33"/>
  <c r="R155627" i="33"/>
  <c r="S155626" i="33"/>
  <c r="R155626" i="33"/>
  <c r="R155625" i="33"/>
  <c r="S155625" i="33"/>
  <c r="S155624" i="33"/>
  <c r="R155624" i="33"/>
  <c r="R155623" i="33"/>
  <c r="S155623" i="33"/>
  <c r="S155622" i="33"/>
  <c r="R155622" i="33"/>
  <c r="S155621" i="33"/>
  <c r="R155621" i="33"/>
  <c r="S155620" i="33"/>
  <c r="R155620" i="33"/>
  <c r="S155619" i="33"/>
  <c r="R155619" i="33"/>
  <c r="S155618" i="33"/>
  <c r="R155618" i="33"/>
  <c r="R155617" i="33"/>
  <c r="S155617" i="33"/>
  <c r="S155616" i="33"/>
  <c r="R155616" i="33"/>
  <c r="R155615" i="33"/>
  <c r="S155615" i="33"/>
  <c r="S155614" i="33"/>
  <c r="R155614" i="33"/>
  <c r="S155613" i="33"/>
  <c r="R155613" i="33"/>
  <c r="S155612" i="33"/>
  <c r="R155612" i="33"/>
  <c r="S155611" i="33"/>
  <c r="R155611" i="33"/>
  <c r="S155610" i="33"/>
  <c r="R155610" i="33"/>
  <c r="R155609" i="33"/>
  <c r="S155609" i="33"/>
  <c r="S155608" i="33"/>
  <c r="R155608" i="33"/>
  <c r="R155607" i="33"/>
  <c r="S155607" i="33"/>
  <c r="S155606" i="33"/>
  <c r="R155606" i="33"/>
  <c r="S155605" i="33"/>
  <c r="R155605" i="33"/>
  <c r="S155604" i="33"/>
  <c r="R155604" i="33"/>
  <c r="S155603" i="33"/>
  <c r="R155603" i="33"/>
  <c r="S155602" i="33"/>
  <c r="R155602" i="33"/>
  <c r="R155601" i="33"/>
  <c r="S155601" i="33"/>
  <c r="S155600" i="33"/>
  <c r="R155600" i="33"/>
  <c r="R155599" i="33"/>
  <c r="S155599" i="33"/>
  <c r="S155598" i="33"/>
  <c r="R155598" i="33"/>
  <c r="S155597" i="33"/>
  <c r="R155597" i="33"/>
  <c r="S155596" i="33"/>
  <c r="R155596" i="33"/>
  <c r="S155595" i="33"/>
  <c r="R155595" i="33"/>
  <c r="S155594" i="33"/>
  <c r="R155594" i="33"/>
  <c r="R155593" i="33"/>
  <c r="S155593" i="33"/>
  <c r="S155592" i="33"/>
  <c r="R155592" i="33"/>
  <c r="R155591" i="33"/>
  <c r="S155591" i="33"/>
  <c r="S155590" i="33"/>
  <c r="R155590" i="33"/>
  <c r="S155589" i="33"/>
  <c r="R155589" i="33"/>
  <c r="S155588" i="33"/>
  <c r="R155588" i="33"/>
  <c r="S155587" i="33"/>
  <c r="R155587" i="33"/>
  <c r="S155586" i="33"/>
  <c r="R155586" i="33"/>
  <c r="R155585" i="33"/>
  <c r="S155585" i="33"/>
  <c r="S155584" i="33"/>
  <c r="R155584" i="33"/>
  <c r="R155583" i="33"/>
  <c r="S155583" i="33"/>
  <c r="S155582" i="33"/>
  <c r="R155582" i="33"/>
  <c r="S155581" i="33"/>
  <c r="R155581" i="33"/>
  <c r="S155580" i="33"/>
  <c r="R155580" i="33"/>
  <c r="S155579" i="33"/>
  <c r="R155579" i="33"/>
  <c r="S155578" i="33"/>
  <c r="R155578" i="33"/>
  <c r="R155577" i="33"/>
  <c r="S155577" i="33"/>
  <c r="S155576" i="33"/>
  <c r="R155576" i="33"/>
  <c r="R155575" i="33"/>
  <c r="S155575" i="33"/>
  <c r="S155574" i="33"/>
  <c r="R155574" i="33"/>
  <c r="S155573" i="33"/>
  <c r="R155573" i="33"/>
  <c r="S155572" i="33"/>
  <c r="R155572" i="33"/>
  <c r="S155571" i="33"/>
  <c r="R155571" i="33"/>
  <c r="S155570" i="33"/>
  <c r="R155570" i="33"/>
  <c r="R155569" i="33"/>
  <c r="S155569" i="33"/>
  <c r="S155568" i="33"/>
  <c r="R155568" i="33"/>
  <c r="R155567" i="33"/>
  <c r="S155567" i="33"/>
  <c r="S155566" i="33"/>
  <c r="R155566" i="33"/>
  <c r="S155565" i="33"/>
  <c r="R155565" i="33"/>
  <c r="S155564" i="33"/>
  <c r="R155564" i="33"/>
  <c r="S155563" i="33"/>
  <c r="R155563" i="33"/>
  <c r="S155562" i="33"/>
  <c r="R155562" i="33"/>
  <c r="R155561" i="33"/>
  <c r="S155561" i="33"/>
  <c r="S155560" i="33"/>
  <c r="R155560" i="33"/>
  <c r="R155559" i="33"/>
  <c r="S155559" i="33"/>
  <c r="S155558" i="33"/>
  <c r="R155558" i="33"/>
  <c r="S155557" i="33"/>
  <c r="R155557" i="33"/>
  <c r="S155556" i="33"/>
  <c r="R155556" i="33"/>
  <c r="S155555" i="33"/>
  <c r="R155555" i="33"/>
  <c r="S155554" i="33"/>
  <c r="R155554" i="33"/>
  <c r="R155553" i="33"/>
  <c r="S155553" i="33"/>
  <c r="S155552" i="33"/>
  <c r="R155552" i="33"/>
  <c r="R155551" i="33"/>
  <c r="S155551" i="33"/>
  <c r="S155550" i="33"/>
  <c r="R155550" i="33"/>
  <c r="S155549" i="33"/>
  <c r="R155549" i="33"/>
  <c r="S155548" i="33"/>
  <c r="R155548" i="33"/>
  <c r="S155547" i="33"/>
  <c r="R155547" i="33"/>
  <c r="S155546" i="33"/>
  <c r="R155546" i="33"/>
  <c r="R155545" i="33"/>
  <c r="S155545" i="33"/>
  <c r="S155544" i="33"/>
  <c r="R155544" i="33"/>
  <c r="R155543" i="33"/>
  <c r="S155543" i="33"/>
  <c r="S155542" i="33"/>
  <c r="R155542" i="33"/>
  <c r="S155541" i="33"/>
  <c r="R155541" i="33"/>
  <c r="S155540" i="33"/>
  <c r="R155540" i="33"/>
  <c r="S155539" i="33"/>
  <c r="R155539" i="33"/>
  <c r="S155538" i="33"/>
  <c r="R155538" i="33"/>
  <c r="R155537" i="33"/>
  <c r="S155537" i="33"/>
  <c r="S155536" i="33"/>
  <c r="R155536" i="33"/>
  <c r="R155535" i="33"/>
  <c r="S155535" i="33"/>
  <c r="S155534" i="33"/>
  <c r="R155534" i="33"/>
  <c r="S155533" i="33"/>
  <c r="R155533" i="33"/>
  <c r="S155532" i="33"/>
  <c r="R155532" i="33"/>
  <c r="S155531" i="33"/>
  <c r="R155531" i="33"/>
  <c r="S155530" i="33"/>
  <c r="R155530" i="33"/>
  <c r="R155529" i="33"/>
  <c r="S155529" i="33"/>
  <c r="S155528" i="33"/>
  <c r="R155528" i="33"/>
  <c r="R155527" i="33"/>
  <c r="S155527" i="33"/>
  <c r="S155526" i="33"/>
  <c r="R155526" i="33"/>
  <c r="S155525" i="33"/>
  <c r="R155525" i="33"/>
  <c r="S155524" i="33"/>
  <c r="R155524" i="33"/>
  <c r="S155523" i="33"/>
  <c r="R155523" i="33"/>
  <c r="S155522" i="33"/>
  <c r="R155522" i="33"/>
  <c r="R155521" i="33"/>
  <c r="S155521" i="33"/>
  <c r="S155520" i="33"/>
  <c r="R155520" i="33"/>
  <c r="R155519" i="33"/>
  <c r="S155519" i="33"/>
  <c r="S155518" i="33"/>
  <c r="R155518" i="33"/>
  <c r="S155517" i="33"/>
  <c r="R155517" i="33"/>
  <c r="S155516" i="33"/>
  <c r="R155516" i="33"/>
  <c r="S155515" i="33"/>
  <c r="R155515" i="33"/>
  <c r="S155514" i="33"/>
  <c r="R155514" i="33"/>
  <c r="R155513" i="33"/>
  <c r="S155513" i="33"/>
  <c r="S155512" i="33"/>
  <c r="R155512" i="33"/>
  <c r="R155511" i="33"/>
  <c r="S155511" i="33"/>
  <c r="S155510" i="33"/>
  <c r="R155510" i="33"/>
  <c r="S155509" i="33"/>
  <c r="R155509" i="33"/>
  <c r="S155508" i="33"/>
  <c r="R155508" i="33"/>
  <c r="S155507" i="33"/>
  <c r="R155507" i="33"/>
  <c r="S155506" i="33"/>
  <c r="R155506" i="33"/>
  <c r="R155505" i="33"/>
  <c r="S155505" i="33"/>
  <c r="S155504" i="33"/>
  <c r="R155504" i="33"/>
  <c r="R155503" i="33"/>
  <c r="S155503" i="33"/>
  <c r="S155502" i="33"/>
  <c r="R155502" i="33"/>
  <c r="S155501" i="33"/>
  <c r="R155501" i="33"/>
  <c r="S155500" i="33"/>
  <c r="R155500" i="33"/>
  <c r="S155499" i="33"/>
  <c r="R155499" i="33"/>
  <c r="S155498" i="33"/>
  <c r="R155498" i="33"/>
  <c r="R155497" i="33"/>
  <c r="S155497" i="33"/>
  <c r="S155496" i="33"/>
  <c r="R155496" i="33"/>
  <c r="R155495" i="33"/>
  <c r="S155495" i="33"/>
  <c r="S155494" i="33"/>
  <c r="R155494" i="33"/>
  <c r="S155493" i="33"/>
  <c r="R155493" i="33"/>
  <c r="S155492" i="33"/>
  <c r="R155492" i="33"/>
  <c r="S155491" i="33"/>
  <c r="R155491" i="33"/>
  <c r="S155490" i="33"/>
  <c r="R155490" i="33"/>
  <c r="R155489" i="33"/>
  <c r="S155489" i="33"/>
  <c r="S155488" i="33"/>
  <c r="R155488" i="33"/>
  <c r="R155487" i="33"/>
  <c r="S155487" i="33"/>
  <c r="S155486" i="33"/>
  <c r="R155486" i="33"/>
  <c r="S155485" i="33"/>
  <c r="R155485" i="33"/>
  <c r="S155484" i="33"/>
  <c r="R155484" i="33"/>
  <c r="S155483" i="33"/>
  <c r="R155483" i="33"/>
  <c r="S155482" i="33"/>
  <c r="R155482" i="33"/>
  <c r="R155481" i="33"/>
  <c r="S155481" i="33"/>
  <c r="S155480" i="33"/>
  <c r="R155480" i="33"/>
  <c r="R155479" i="33"/>
  <c r="S155479" i="33"/>
  <c r="S155478" i="33"/>
  <c r="R155478" i="33"/>
  <c r="S155477" i="33"/>
  <c r="R155477" i="33"/>
  <c r="S155476" i="33"/>
  <c r="R155476" i="33"/>
  <c r="S155475" i="33"/>
  <c r="R155475" i="33"/>
  <c r="S155474" i="33"/>
  <c r="R155474" i="33"/>
  <c r="R155473" i="33"/>
  <c r="S155473" i="33"/>
  <c r="S155472" i="33"/>
  <c r="R155472" i="33"/>
  <c r="R155471" i="33"/>
  <c r="S155471" i="33"/>
  <c r="S155470" i="33"/>
  <c r="R155470" i="33"/>
  <c r="S155469" i="33"/>
  <c r="R155469" i="33"/>
  <c r="S155468" i="33"/>
  <c r="R155468" i="33"/>
  <c r="S155467" i="33"/>
  <c r="R155467" i="33"/>
  <c r="S155466" i="33"/>
  <c r="R155466" i="33"/>
  <c r="R155465" i="33"/>
  <c r="S155465" i="33"/>
  <c r="S155464" i="33"/>
  <c r="R155464" i="33"/>
  <c r="R155463" i="33"/>
  <c r="S155463" i="33"/>
  <c r="S155462" i="33"/>
  <c r="R155462" i="33"/>
  <c r="S155461" i="33"/>
  <c r="R155461" i="33"/>
  <c r="S155460" i="33"/>
  <c r="R155460" i="33"/>
  <c r="S155459" i="33"/>
  <c r="R155459" i="33"/>
  <c r="S155458" i="33"/>
  <c r="R155458" i="33"/>
  <c r="R155457" i="33"/>
  <c r="S155457" i="33"/>
  <c r="S155456" i="33"/>
  <c r="R155456" i="33"/>
  <c r="R155455" i="33"/>
  <c r="S155455" i="33"/>
  <c r="S155454" i="33"/>
  <c r="R155454" i="33"/>
  <c r="S155453" i="33"/>
  <c r="R155453" i="33"/>
  <c r="S155452" i="33"/>
  <c r="R155452" i="33"/>
  <c r="S155451" i="33"/>
  <c r="R155451" i="33"/>
  <c r="S155450" i="33"/>
  <c r="R155450" i="33"/>
  <c r="R155449" i="33"/>
  <c r="S155449" i="33"/>
  <c r="S155448" i="33"/>
  <c r="R155448" i="33"/>
  <c r="R155447" i="33"/>
  <c r="S155447" i="33"/>
  <c r="S155446" i="33"/>
  <c r="R155446" i="33"/>
  <c r="S155445" i="33"/>
  <c r="R155445" i="33"/>
  <c r="S155444" i="33"/>
  <c r="R155444" i="33"/>
  <c r="S155443" i="33"/>
  <c r="R155443" i="33"/>
  <c r="S155442" i="33"/>
  <c r="R155442" i="33"/>
  <c r="R155441" i="33"/>
  <c r="S155441" i="33"/>
  <c r="S155440" i="33"/>
  <c r="R155440" i="33"/>
  <c r="R155439" i="33"/>
  <c r="S155439" i="33"/>
  <c r="S155438" i="33"/>
  <c r="R155438" i="33"/>
  <c r="S155437" i="33"/>
  <c r="R155437" i="33"/>
  <c r="S155436" i="33"/>
  <c r="R155436" i="33"/>
  <c r="S155435" i="33"/>
  <c r="R155435" i="33"/>
  <c r="S155434" i="33"/>
  <c r="R155434" i="33"/>
  <c r="R155433" i="33"/>
  <c r="S155433" i="33"/>
  <c r="S155432" i="33"/>
  <c r="R155432" i="33"/>
  <c r="R155431" i="33"/>
  <c r="S155431" i="33"/>
  <c r="S155430" i="33"/>
  <c r="R155430" i="33"/>
  <c r="S155429" i="33"/>
  <c r="R155429" i="33"/>
  <c r="S155428" i="33"/>
  <c r="R155428" i="33"/>
  <c r="S155427" i="33"/>
  <c r="R155427" i="33"/>
  <c r="S155426" i="33"/>
  <c r="R155426" i="33"/>
  <c r="R155425" i="33"/>
  <c r="S155425" i="33"/>
  <c r="S155424" i="33"/>
  <c r="R155424" i="33"/>
  <c r="R155423" i="33"/>
  <c r="S155423" i="33"/>
  <c r="S155422" i="33"/>
  <c r="R155422" i="33"/>
  <c r="S155421" i="33"/>
  <c r="R155421" i="33"/>
  <c r="S155420" i="33"/>
  <c r="R155420" i="33"/>
  <c r="S155419" i="33"/>
  <c r="R155419" i="33"/>
  <c r="S155418" i="33"/>
  <c r="R155418" i="33"/>
  <c r="R155417" i="33"/>
  <c r="S155417" i="33"/>
  <c r="S155416" i="33"/>
  <c r="R155416" i="33"/>
  <c r="R155415" i="33"/>
  <c r="S155415" i="33"/>
  <c r="S155414" i="33"/>
  <c r="R155414" i="33"/>
  <c r="S155413" i="33"/>
  <c r="R155413" i="33"/>
  <c r="S155412" i="33"/>
  <c r="R155412" i="33"/>
  <c r="S155411" i="33"/>
  <c r="R155411" i="33"/>
  <c r="S155410" i="33"/>
  <c r="R155410" i="33"/>
  <c r="R155409" i="33"/>
  <c r="S155409" i="33"/>
  <c r="S155408" i="33"/>
  <c r="R155408" i="33"/>
  <c r="R155407" i="33"/>
  <c r="S155407" i="33"/>
  <c r="S155406" i="33"/>
  <c r="R155406" i="33"/>
  <c r="S155405" i="33"/>
  <c r="R155405" i="33"/>
  <c r="S155404" i="33"/>
  <c r="R155404" i="33"/>
  <c r="S155403" i="33"/>
  <c r="R155403" i="33"/>
  <c r="S155402" i="33"/>
  <c r="R155402" i="33"/>
  <c r="R155401" i="33"/>
  <c r="S155401" i="33"/>
  <c r="S155400" i="33"/>
  <c r="R155400" i="33"/>
  <c r="R155399" i="33"/>
  <c r="S155399" i="33"/>
  <c r="S155398" i="33"/>
  <c r="R155398" i="33"/>
  <c r="S155397" i="33"/>
  <c r="R155397" i="33"/>
  <c r="S155396" i="33"/>
  <c r="R155396" i="33"/>
  <c r="S155395" i="33"/>
  <c r="R155395" i="33"/>
  <c r="S155394" i="33"/>
  <c r="R155394" i="33"/>
  <c r="R155393" i="33"/>
  <c r="S155393" i="33"/>
  <c r="S155392" i="33"/>
  <c r="R155392" i="33"/>
  <c r="R155391" i="33"/>
  <c r="S155391" i="33"/>
  <c r="S155390" i="33"/>
  <c r="R155390" i="33"/>
  <c r="S155389" i="33"/>
  <c r="R155389" i="33"/>
  <c r="S155388" i="33"/>
  <c r="R155388" i="33"/>
  <c r="S155387" i="33"/>
  <c r="R155387" i="33"/>
  <c r="S155386" i="33"/>
  <c r="R155386" i="33"/>
  <c r="R155385" i="33"/>
  <c r="S155385" i="33"/>
  <c r="S155384" i="33"/>
  <c r="R155384" i="33"/>
  <c r="R155383" i="33"/>
  <c r="S155383" i="33"/>
  <c r="S155382" i="33"/>
  <c r="R155382" i="33"/>
  <c r="S155381" i="33"/>
  <c r="R155381" i="33"/>
  <c r="S155380" i="33"/>
  <c r="R155380" i="33"/>
  <c r="S155379" i="33"/>
  <c r="R155379" i="33"/>
  <c r="S155378" i="33"/>
  <c r="R155378" i="33"/>
  <c r="R155377" i="33"/>
  <c r="S155377" i="33"/>
  <c r="S155376" i="33"/>
  <c r="R155376" i="33"/>
  <c r="R155375" i="33"/>
  <c r="S155375" i="33"/>
  <c r="S155374" i="33"/>
  <c r="R155374" i="33"/>
  <c r="S155373" i="33"/>
  <c r="R155373" i="33"/>
  <c r="S155372" i="33"/>
  <c r="R155372" i="33"/>
  <c r="S155371" i="33"/>
  <c r="R155371" i="33"/>
  <c r="S155370" i="33"/>
  <c r="R155370" i="33"/>
  <c r="R155369" i="33"/>
  <c r="S155369" i="33"/>
  <c r="S155368" i="33"/>
  <c r="R155368" i="33"/>
  <c r="R155367" i="33"/>
  <c r="S155367" i="33"/>
  <c r="S155366" i="33"/>
  <c r="R155366" i="33"/>
  <c r="S155365" i="33"/>
  <c r="R155365" i="33"/>
  <c r="S155364" i="33"/>
  <c r="R155364" i="33"/>
  <c r="S155363" i="33"/>
  <c r="R155363" i="33"/>
  <c r="S155362" i="33"/>
  <c r="R155362" i="33"/>
  <c r="R155361" i="33"/>
  <c r="S155361" i="33"/>
  <c r="S155360" i="33"/>
  <c r="R155360" i="33"/>
  <c r="R155359" i="33"/>
  <c r="S155359" i="33"/>
  <c r="S155358" i="33"/>
  <c r="R155358" i="33"/>
  <c r="S155357" i="33"/>
  <c r="R155357" i="33"/>
  <c r="S155356" i="33"/>
  <c r="R155356" i="33"/>
  <c r="S155355" i="33"/>
  <c r="R155355" i="33"/>
  <c r="S155354" i="33"/>
  <c r="R155354" i="33"/>
  <c r="R155353" i="33"/>
  <c r="S155353" i="33"/>
  <c r="S155352" i="33"/>
  <c r="R155352" i="33"/>
  <c r="R155351" i="33"/>
  <c r="S155351" i="33"/>
  <c r="S155350" i="33"/>
  <c r="R155350" i="33"/>
  <c r="S155349" i="33"/>
  <c r="R155349" i="33"/>
  <c r="S155348" i="33"/>
  <c r="R155348" i="33"/>
  <c r="S155347" i="33"/>
  <c r="R155347" i="33"/>
  <c r="S155346" i="33"/>
  <c r="R155346" i="33"/>
  <c r="R155345" i="33"/>
  <c r="S155345" i="33"/>
  <c r="S155344" i="33"/>
  <c r="R155344" i="33"/>
  <c r="R155343" i="33"/>
  <c r="S155343" i="33"/>
  <c r="S155342" i="33"/>
  <c r="R155342" i="33"/>
  <c r="S155341" i="33"/>
  <c r="R155341" i="33"/>
  <c r="S155340" i="33"/>
  <c r="R155340" i="33"/>
  <c r="S155339" i="33"/>
  <c r="R155339" i="33"/>
  <c r="S155338" i="33"/>
  <c r="R155338" i="33"/>
  <c r="R155337" i="33"/>
  <c r="S155337" i="33"/>
  <c r="S155336" i="33"/>
  <c r="R155336" i="33"/>
  <c r="R155335" i="33"/>
  <c r="S155335" i="33"/>
  <c r="S155334" i="33"/>
  <c r="R155334" i="33"/>
  <c r="S155333" i="33"/>
  <c r="R155333" i="33"/>
  <c r="S155332" i="33"/>
  <c r="R155332" i="33"/>
  <c r="S155331" i="33"/>
  <c r="R155331" i="33"/>
  <c r="S155330" i="33"/>
  <c r="R155330" i="33"/>
  <c r="R155329" i="33"/>
  <c r="S155329" i="33"/>
  <c r="S155328" i="33"/>
  <c r="R155328" i="33"/>
  <c r="R155327" i="33"/>
  <c r="S155327" i="33"/>
  <c r="S155326" i="33"/>
  <c r="R155326" i="33"/>
  <c r="S155325" i="33"/>
  <c r="R155325" i="33"/>
  <c r="S155324" i="33"/>
  <c r="R155324" i="33"/>
  <c r="S155323" i="33"/>
  <c r="R155323" i="33"/>
  <c r="S155322" i="33"/>
  <c r="R155322" i="33"/>
  <c r="R155321" i="33"/>
  <c r="S155321" i="33"/>
  <c r="S155320" i="33"/>
  <c r="R155320" i="33"/>
  <c r="R155319" i="33"/>
  <c r="BI73" i="34" s="1"/>
  <c r="BI184" i="34" s="1"/>
  <c r="S155319" i="33"/>
  <c r="S155318" i="33"/>
  <c r="R155318" i="33"/>
  <c r="S155317" i="33"/>
  <c r="R155317" i="33"/>
  <c r="S155316" i="33"/>
  <c r="R155316" i="33"/>
  <c r="S155315" i="33"/>
  <c r="R155315" i="33"/>
  <c r="S155314" i="33"/>
  <c r="R155314" i="33"/>
  <c r="R155313" i="33"/>
  <c r="S155313" i="33"/>
  <c r="S155312" i="33"/>
  <c r="R155312" i="33"/>
  <c r="R155311" i="33"/>
  <c r="S155311" i="33"/>
  <c r="S155310" i="33"/>
  <c r="R155310" i="33"/>
  <c r="S155309" i="33"/>
  <c r="R155309" i="33"/>
  <c r="S155308" i="33"/>
  <c r="R155308" i="33"/>
  <c r="S155307" i="33"/>
  <c r="R155307" i="33"/>
  <c r="S155306" i="33"/>
  <c r="R155306" i="33"/>
  <c r="R155305" i="33"/>
  <c r="S155305" i="33"/>
  <c r="S155304" i="33"/>
  <c r="R155304" i="33"/>
  <c r="R155303" i="33"/>
  <c r="S155303" i="33"/>
  <c r="S155302" i="33"/>
  <c r="R155302" i="33"/>
  <c r="S155301" i="33"/>
  <c r="R155301" i="33"/>
  <c r="S155300" i="33"/>
  <c r="R155300" i="33"/>
  <c r="S155299" i="33"/>
  <c r="R155299" i="33"/>
  <c r="S155298" i="33"/>
  <c r="R155298" i="33"/>
  <c r="R155297" i="33"/>
  <c r="S155297" i="33"/>
  <c r="S155296" i="33"/>
  <c r="R155296" i="33"/>
  <c r="R155295" i="33"/>
  <c r="S155295" i="33"/>
  <c r="S155294" i="33"/>
  <c r="R155294" i="33"/>
  <c r="S155293" i="33"/>
  <c r="R155293" i="33"/>
  <c r="S155292" i="33"/>
  <c r="R155292" i="33"/>
  <c r="S155291" i="33"/>
  <c r="R155291" i="33"/>
  <c r="S155290" i="33"/>
  <c r="R155290" i="33"/>
  <c r="R155289" i="33"/>
  <c r="S155289" i="33"/>
  <c r="S155288" i="33"/>
  <c r="R155288" i="33"/>
  <c r="R155287" i="33"/>
  <c r="S155287" i="33"/>
  <c r="S155286" i="33"/>
  <c r="R155286" i="33"/>
  <c r="S155285" i="33"/>
  <c r="R155285" i="33"/>
  <c r="S155284" i="33"/>
  <c r="R155284" i="33"/>
  <c r="S155283" i="33"/>
  <c r="R155283" i="33"/>
  <c r="R155282" i="33"/>
  <c r="S155282" i="33"/>
  <c r="R155281" i="33"/>
  <c r="S155281" i="33"/>
  <c r="S155280" i="33"/>
  <c r="R155280" i="33"/>
  <c r="R155279" i="33"/>
  <c r="S155279" i="33"/>
  <c r="S155278" i="33"/>
  <c r="R155278" i="33"/>
  <c r="S155277" i="33"/>
  <c r="R155277" i="33"/>
  <c r="S155276" i="33"/>
  <c r="R155276" i="33"/>
  <c r="S155275" i="33"/>
  <c r="R155275" i="33"/>
  <c r="S155274" i="33"/>
  <c r="R155274" i="33"/>
  <c r="R155273" i="33"/>
  <c r="S155273" i="33"/>
  <c r="S155272" i="33"/>
  <c r="R155272" i="33"/>
  <c r="R155271" i="33"/>
  <c r="S155271" i="33"/>
  <c r="S155270" i="33"/>
  <c r="R155270" i="33"/>
  <c r="S155269" i="33"/>
  <c r="R155269" i="33"/>
  <c r="S155268" i="33"/>
  <c r="R155268" i="33"/>
  <c r="S155267" i="33"/>
  <c r="R155267" i="33"/>
  <c r="R155266" i="33"/>
  <c r="S155266" i="33"/>
  <c r="S155265" i="33"/>
  <c r="R155265" i="33"/>
  <c r="S155264" i="33"/>
  <c r="R155264" i="33"/>
  <c r="R155263" i="33"/>
  <c r="S155263" i="33"/>
  <c r="S155262" i="33"/>
  <c r="R155262" i="33"/>
  <c r="S155261" i="33"/>
  <c r="R155261" i="33"/>
  <c r="S155260" i="33"/>
  <c r="R155260" i="33"/>
  <c r="S155259" i="33"/>
  <c r="R155259" i="33"/>
  <c r="S155258" i="33"/>
  <c r="R155258" i="33"/>
  <c r="R155257" i="33"/>
  <c r="S155257" i="33"/>
  <c r="S155256" i="33"/>
  <c r="R155256" i="33"/>
  <c r="R155255" i="33"/>
  <c r="S155255" i="33"/>
  <c r="S155254" i="33"/>
  <c r="R155254" i="33"/>
  <c r="S155253" i="33"/>
  <c r="R155253" i="33"/>
  <c r="S155252" i="33"/>
  <c r="R155252" i="33"/>
  <c r="S155251" i="33"/>
  <c r="R155251" i="33"/>
  <c r="R155250" i="33"/>
  <c r="S155250" i="33"/>
  <c r="R155249" i="33"/>
  <c r="S155249" i="33"/>
  <c r="S155248" i="33"/>
  <c r="R155248" i="33"/>
  <c r="R155247" i="33"/>
  <c r="S155247" i="33"/>
  <c r="S155246" i="33"/>
  <c r="R155246" i="33"/>
  <c r="S155245" i="33"/>
  <c r="R155245" i="33"/>
  <c r="S155244" i="33"/>
  <c r="R155244" i="33"/>
  <c r="S155243" i="33"/>
  <c r="R155243" i="33"/>
  <c r="S155242" i="33"/>
  <c r="R155242" i="33"/>
  <c r="S155241" i="33"/>
  <c r="R155241" i="33"/>
  <c r="S155240" i="33"/>
  <c r="R155240" i="33"/>
  <c r="R155239" i="33"/>
  <c r="S155239" i="33"/>
  <c r="S155238" i="33"/>
  <c r="R155238" i="33"/>
  <c r="S155237" i="33"/>
  <c r="R155237" i="33"/>
  <c r="S155236" i="33"/>
  <c r="R155236" i="33"/>
  <c r="S155235" i="33"/>
  <c r="R155235" i="33"/>
  <c r="R155234" i="33"/>
  <c r="S155234" i="33"/>
  <c r="R155233" i="33"/>
  <c r="S155233" i="33"/>
  <c r="S155232" i="33"/>
  <c r="R155232" i="33"/>
  <c r="R155231" i="33"/>
  <c r="S155231" i="33"/>
  <c r="S155230" i="33"/>
  <c r="R155230" i="33"/>
  <c r="S155229" i="33"/>
  <c r="R155229" i="33"/>
  <c r="S155228" i="33"/>
  <c r="R155228" i="33"/>
  <c r="S155227" i="33"/>
  <c r="R155227" i="33"/>
  <c r="S155226" i="33"/>
  <c r="R155226" i="33"/>
  <c r="R155225" i="33"/>
  <c r="S155225" i="33"/>
  <c r="S155224" i="33"/>
  <c r="R155224" i="33"/>
  <c r="R155223" i="33"/>
  <c r="S155223" i="33"/>
  <c r="S155222" i="33"/>
  <c r="R155222" i="33"/>
  <c r="S155221" i="33"/>
  <c r="R155221" i="33"/>
  <c r="S155220" i="33"/>
  <c r="R155220" i="33"/>
  <c r="S155219" i="33"/>
  <c r="R155219" i="33"/>
  <c r="R155218" i="33"/>
  <c r="S155218" i="33"/>
  <c r="R155217" i="33"/>
  <c r="S155217" i="33"/>
  <c r="S155216" i="33"/>
  <c r="R155216" i="33"/>
  <c r="R155215" i="33"/>
  <c r="S155215" i="33"/>
  <c r="S155214" i="33"/>
  <c r="R155214" i="33"/>
  <c r="S155213" i="33"/>
  <c r="R155213" i="33"/>
  <c r="S155212" i="33"/>
  <c r="R155212" i="33"/>
  <c r="S155211" i="33"/>
  <c r="R155211" i="33"/>
  <c r="S155210" i="33"/>
  <c r="R155210" i="33"/>
  <c r="R155209" i="33"/>
  <c r="S155209" i="33"/>
  <c r="S155208" i="33"/>
  <c r="R155208" i="33"/>
  <c r="R155207" i="33"/>
  <c r="S155207" i="33"/>
  <c r="S155206" i="33"/>
  <c r="R155206" i="33"/>
  <c r="S155205" i="33"/>
  <c r="R155205" i="33"/>
  <c r="S155204" i="33"/>
  <c r="R155204" i="33"/>
  <c r="S155203" i="33"/>
  <c r="R155203" i="33"/>
  <c r="R155202" i="33"/>
  <c r="S155202" i="33"/>
  <c r="S155201" i="33"/>
  <c r="R155201" i="33"/>
  <c r="S155200" i="33"/>
  <c r="R155200" i="33"/>
  <c r="R155199" i="33"/>
  <c r="S155199" i="33"/>
  <c r="S155198" i="33"/>
  <c r="R155198" i="33"/>
  <c r="S155197" i="33"/>
  <c r="R155197" i="33"/>
  <c r="S155196" i="33"/>
  <c r="R155196" i="33"/>
  <c r="S155195" i="33"/>
  <c r="R155195" i="33"/>
  <c r="S155194" i="33"/>
  <c r="R155194" i="33"/>
  <c r="R155193" i="33"/>
  <c r="S155193" i="33"/>
  <c r="S155192" i="33"/>
  <c r="R155192" i="33"/>
  <c r="R155191" i="33"/>
  <c r="S155191" i="33"/>
  <c r="S155190" i="33"/>
  <c r="R155190" i="33"/>
  <c r="S155189" i="33"/>
  <c r="R155189" i="33"/>
  <c r="S155188" i="33"/>
  <c r="R155188" i="33"/>
  <c r="S155187" i="33"/>
  <c r="R155187" i="33"/>
  <c r="R155186" i="33"/>
  <c r="S155186" i="33"/>
  <c r="R155185" i="33"/>
  <c r="S155185" i="33"/>
  <c r="S155184" i="33"/>
  <c r="R155184" i="33"/>
  <c r="R155183" i="33"/>
  <c r="S155183" i="33"/>
  <c r="S155182" i="33"/>
  <c r="R155182" i="33"/>
  <c r="S155181" i="33"/>
  <c r="R155181" i="33"/>
  <c r="S155180" i="33"/>
  <c r="R155180" i="33"/>
  <c r="S155179" i="33"/>
  <c r="R155179" i="33"/>
  <c r="S155178" i="33"/>
  <c r="R155178" i="33"/>
  <c r="S155177" i="33"/>
  <c r="R155177" i="33"/>
  <c r="S155176" i="33"/>
  <c r="R155176" i="33"/>
  <c r="R155175" i="33"/>
  <c r="S155175" i="33"/>
  <c r="S155174" i="33"/>
  <c r="R155174" i="33"/>
  <c r="S155173" i="33"/>
  <c r="R155173" i="33"/>
  <c r="S155172" i="33"/>
  <c r="R155172" i="33"/>
  <c r="S155171" i="33"/>
  <c r="R155171" i="33"/>
  <c r="R155170" i="33"/>
  <c r="S155170" i="33"/>
  <c r="R155169" i="33"/>
  <c r="S155169" i="33"/>
  <c r="S155168" i="33"/>
  <c r="R155168" i="33"/>
  <c r="R155167" i="33"/>
  <c r="S155167" i="33"/>
  <c r="S155166" i="33"/>
  <c r="R155166" i="33"/>
  <c r="S155165" i="33"/>
  <c r="R155165" i="33"/>
  <c r="S155164" i="33"/>
  <c r="R155164" i="33"/>
  <c r="S155163" i="33"/>
  <c r="R155163" i="33"/>
  <c r="S155162" i="33"/>
  <c r="R155162" i="33"/>
  <c r="R155161" i="33"/>
  <c r="S155161" i="33"/>
  <c r="S155160" i="33"/>
  <c r="R155160" i="33"/>
  <c r="R155159" i="33"/>
  <c r="S155159" i="33"/>
  <c r="S155158" i="33"/>
  <c r="R155158" i="33"/>
  <c r="S155157" i="33"/>
  <c r="R155157" i="33"/>
  <c r="S155156" i="33"/>
  <c r="R155156" i="33"/>
  <c r="S155155" i="33"/>
  <c r="R155155" i="33"/>
  <c r="R155154" i="33"/>
  <c r="S155154" i="33"/>
  <c r="R155153" i="33"/>
  <c r="S155153" i="33"/>
  <c r="S155152" i="33"/>
  <c r="R155152" i="33"/>
  <c r="R155151" i="33"/>
  <c r="S155151" i="33"/>
  <c r="S155150" i="33"/>
  <c r="R155150" i="33"/>
  <c r="S155149" i="33"/>
  <c r="R155149" i="33"/>
  <c r="S155148" i="33"/>
  <c r="R155148" i="33"/>
  <c r="S155147" i="33"/>
  <c r="R155147" i="33"/>
  <c r="S155146" i="33"/>
  <c r="R155146" i="33"/>
  <c r="R155145" i="33"/>
  <c r="S155145" i="33"/>
  <c r="S155144" i="33"/>
  <c r="R155144" i="33"/>
  <c r="R155143" i="33"/>
  <c r="S155143" i="33"/>
  <c r="S155142" i="33"/>
  <c r="R155142" i="33"/>
  <c r="S155141" i="33"/>
  <c r="R155141" i="33"/>
  <c r="S155140" i="33"/>
  <c r="R155140" i="33"/>
  <c r="S155139" i="33"/>
  <c r="R155139" i="33"/>
  <c r="R155138" i="33"/>
  <c r="S155138" i="33"/>
  <c r="S155137" i="33"/>
  <c r="R155137" i="33"/>
  <c r="S155136" i="33"/>
  <c r="R155136" i="33"/>
  <c r="R155135" i="33"/>
  <c r="S155135" i="33"/>
  <c r="S155134" i="33"/>
  <c r="R155134" i="33"/>
  <c r="S155133" i="33"/>
  <c r="R155133" i="33"/>
  <c r="S155132" i="33"/>
  <c r="R155132" i="33"/>
  <c r="S155131" i="33"/>
  <c r="R155131" i="33"/>
  <c r="S155130" i="33"/>
  <c r="R155130" i="33"/>
  <c r="R155129" i="33"/>
  <c r="S155129" i="33"/>
  <c r="S155128" i="33"/>
  <c r="R155128" i="33"/>
  <c r="R155127" i="33"/>
  <c r="S155127" i="33"/>
  <c r="S155126" i="33"/>
  <c r="R155126" i="33"/>
  <c r="S155125" i="33"/>
  <c r="R155125" i="33"/>
  <c r="S155124" i="33"/>
  <c r="R155124" i="33"/>
  <c r="S155123" i="33"/>
  <c r="R155123" i="33"/>
  <c r="R155122" i="33"/>
  <c r="S155122" i="33"/>
  <c r="R155121" i="33"/>
  <c r="S155121" i="33"/>
  <c r="S155120" i="33"/>
  <c r="R155120" i="33"/>
  <c r="R155119" i="33"/>
  <c r="S155119" i="33"/>
  <c r="S155118" i="33"/>
  <c r="R155118" i="33"/>
  <c r="S155117" i="33"/>
  <c r="R155117" i="33"/>
  <c r="S155116" i="33"/>
  <c r="R155116" i="33"/>
  <c r="S155115" i="33"/>
  <c r="R155115" i="33"/>
  <c r="S155114" i="33"/>
  <c r="R155114" i="33"/>
  <c r="S155113" i="33"/>
  <c r="R155113" i="33"/>
  <c r="S155112" i="33"/>
  <c r="R155112" i="33"/>
  <c r="R155111" i="33"/>
  <c r="S155111" i="33"/>
  <c r="S155110" i="33"/>
  <c r="R155110" i="33"/>
  <c r="S155109" i="33"/>
  <c r="R155109" i="33"/>
  <c r="S155108" i="33"/>
  <c r="R155108" i="33"/>
  <c r="S155107" i="33"/>
  <c r="R155107" i="33"/>
  <c r="R155106" i="33"/>
  <c r="S155106" i="33"/>
  <c r="R155105" i="33"/>
  <c r="S155105" i="33"/>
  <c r="S155104" i="33"/>
  <c r="R155104" i="33"/>
  <c r="R155103" i="33"/>
  <c r="S155103" i="33"/>
  <c r="S155102" i="33"/>
  <c r="R155102" i="33"/>
  <c r="S155101" i="33"/>
  <c r="R155101" i="33"/>
  <c r="S155100" i="33"/>
  <c r="R155100" i="33"/>
  <c r="S155099" i="33"/>
  <c r="R155099" i="33"/>
  <c r="S155098" i="33"/>
  <c r="R155098" i="33"/>
  <c r="R155097" i="33"/>
  <c r="S155097" i="33"/>
  <c r="S155096" i="33"/>
  <c r="R155096" i="33"/>
  <c r="R155095" i="33"/>
  <c r="S155095" i="33"/>
  <c r="S155094" i="33"/>
  <c r="R155094" i="33"/>
  <c r="S155093" i="33"/>
  <c r="R155093" i="33"/>
  <c r="S155092" i="33"/>
  <c r="R155092" i="33"/>
  <c r="S155091" i="33"/>
  <c r="R155091" i="33"/>
  <c r="R155090" i="33"/>
  <c r="S155090" i="33"/>
  <c r="R155089" i="33"/>
  <c r="S155089" i="33"/>
  <c r="S155088" i="33"/>
  <c r="R155088" i="33"/>
  <c r="R155087" i="33"/>
  <c r="S155087" i="33"/>
  <c r="S155086" i="33"/>
  <c r="R155086" i="33"/>
  <c r="S155085" i="33"/>
  <c r="R155085" i="33"/>
  <c r="S155084" i="33"/>
  <c r="R155084" i="33"/>
  <c r="S155083" i="33"/>
  <c r="R155083" i="33"/>
  <c r="S155082" i="33"/>
  <c r="R155082" i="33"/>
  <c r="R155081" i="33"/>
  <c r="S155081" i="33"/>
  <c r="S155080" i="33"/>
  <c r="R155080" i="33"/>
  <c r="R155079" i="33"/>
  <c r="S155079" i="33"/>
  <c r="S155078" i="33"/>
  <c r="R155078" i="33"/>
  <c r="S155077" i="33"/>
  <c r="R155077" i="33"/>
  <c r="S155076" i="33"/>
  <c r="R155076" i="33"/>
  <c r="S155075" i="33"/>
  <c r="R155075" i="33"/>
  <c r="R155074" i="33"/>
  <c r="S155074" i="33"/>
  <c r="S155073" i="33"/>
  <c r="R155073" i="33"/>
  <c r="S155072" i="33"/>
  <c r="R155072" i="33"/>
  <c r="R155071" i="33"/>
  <c r="S155071" i="33"/>
  <c r="S155070" i="33"/>
  <c r="R155070" i="33"/>
  <c r="S155069" i="33"/>
  <c r="R155069" i="33"/>
  <c r="S155068" i="33"/>
  <c r="R155068" i="33"/>
  <c r="S155067" i="33"/>
  <c r="R155067" i="33"/>
  <c r="S155066" i="33"/>
  <c r="R155066" i="33"/>
  <c r="R155065" i="33"/>
  <c r="S155065" i="33"/>
  <c r="S155064" i="33"/>
  <c r="R155064" i="33"/>
  <c r="R155063" i="33"/>
  <c r="S155063" i="33"/>
  <c r="S155062" i="33"/>
  <c r="R155062" i="33"/>
  <c r="S155061" i="33"/>
  <c r="R155061" i="33"/>
  <c r="S155060" i="33"/>
  <c r="R155060" i="33"/>
  <c r="S155059" i="33"/>
  <c r="R155059" i="33"/>
  <c r="R155058" i="33"/>
  <c r="S155058" i="33"/>
  <c r="R155057" i="33"/>
  <c r="S155057" i="33"/>
  <c r="S155056" i="33"/>
  <c r="R155056" i="33"/>
  <c r="R155055" i="33"/>
  <c r="S155055" i="33"/>
  <c r="S155054" i="33"/>
  <c r="R155054" i="33"/>
  <c r="S155053" i="33"/>
  <c r="R155053" i="33"/>
  <c r="S155052" i="33"/>
  <c r="R155052" i="33"/>
  <c r="S155051" i="33"/>
  <c r="R155051" i="33"/>
  <c r="S155050" i="33"/>
  <c r="R155050" i="33"/>
  <c r="S155049" i="33"/>
  <c r="R155049" i="33"/>
  <c r="S155048" i="33"/>
  <c r="R155048" i="33"/>
  <c r="R155047" i="33"/>
  <c r="S155047" i="33"/>
  <c r="S155046" i="33"/>
  <c r="R155046" i="33"/>
  <c r="S155045" i="33"/>
  <c r="R155045" i="33"/>
  <c r="S155044" i="33"/>
  <c r="R155044" i="33"/>
  <c r="S155043" i="33"/>
  <c r="R155043" i="33"/>
  <c r="R155042" i="33"/>
  <c r="S155042" i="33"/>
  <c r="R155041" i="33"/>
  <c r="S155041" i="33"/>
  <c r="S155040" i="33"/>
  <c r="R155040" i="33"/>
  <c r="R155039" i="33"/>
  <c r="S155039" i="33"/>
  <c r="S155038" i="33"/>
  <c r="R155038" i="33"/>
  <c r="S155037" i="33"/>
  <c r="R155037" i="33"/>
  <c r="S155036" i="33"/>
  <c r="R155036" i="33"/>
  <c r="S155035" i="33"/>
  <c r="R155035" i="33"/>
  <c r="S155034" i="33"/>
  <c r="R155034" i="33"/>
  <c r="R155033" i="33"/>
  <c r="S155033" i="33"/>
  <c r="S155032" i="33"/>
  <c r="R155032" i="33"/>
  <c r="R155031" i="33"/>
  <c r="S155031" i="33"/>
  <c r="S155030" i="33"/>
  <c r="R155030" i="33"/>
  <c r="S155029" i="33"/>
  <c r="R155029" i="33"/>
  <c r="S155028" i="33"/>
  <c r="R155028" i="33"/>
  <c r="S155027" i="33"/>
  <c r="R155027" i="33"/>
  <c r="R155026" i="33"/>
  <c r="S155026" i="33"/>
  <c r="R155025" i="33"/>
  <c r="S155025" i="33"/>
  <c r="S155024" i="33"/>
  <c r="R155024" i="33"/>
  <c r="R155023" i="33"/>
  <c r="S155023" i="33"/>
  <c r="S155022" i="33"/>
  <c r="R155022" i="33"/>
  <c r="S155021" i="33"/>
  <c r="R155021" i="33"/>
  <c r="S155020" i="33"/>
  <c r="R155020" i="33"/>
  <c r="S155019" i="33"/>
  <c r="R155019" i="33"/>
  <c r="S155018" i="33"/>
  <c r="R155018" i="33"/>
  <c r="R155017" i="33"/>
  <c r="S155017" i="33"/>
  <c r="S155016" i="33"/>
  <c r="R155016" i="33"/>
  <c r="R155015" i="33"/>
  <c r="S155015" i="33"/>
  <c r="S155014" i="33"/>
  <c r="R155014" i="33"/>
  <c r="S155013" i="33"/>
  <c r="R155013" i="33"/>
  <c r="S155012" i="33"/>
  <c r="R155012" i="33"/>
  <c r="S155011" i="33"/>
  <c r="R155011" i="33"/>
  <c r="R155010" i="33"/>
  <c r="S155010" i="33"/>
  <c r="S155009" i="33"/>
  <c r="R155009" i="33"/>
  <c r="S155008" i="33"/>
  <c r="R155008" i="33"/>
  <c r="R155007" i="33"/>
  <c r="S155007" i="33"/>
  <c r="S155006" i="33"/>
  <c r="R155006" i="33"/>
  <c r="S155005" i="33"/>
  <c r="R155005" i="33"/>
  <c r="S155004" i="33"/>
  <c r="R155004" i="33"/>
  <c r="S155003" i="33"/>
  <c r="R155003" i="33"/>
  <c r="S155002" i="33"/>
  <c r="R155002" i="33"/>
  <c r="R155001" i="33"/>
  <c r="S155001" i="33"/>
  <c r="S155000" i="33"/>
  <c r="R155000" i="33"/>
  <c r="R154999" i="33"/>
  <c r="S154999" i="33"/>
  <c r="S154998" i="33"/>
  <c r="R154998" i="33"/>
  <c r="S154997" i="33"/>
  <c r="R154997" i="33"/>
  <c r="S154996" i="33"/>
  <c r="R154996" i="33"/>
  <c r="S154995" i="33"/>
  <c r="R154995" i="33"/>
  <c r="R154994" i="33"/>
  <c r="S154994" i="33"/>
  <c r="R154993" i="33"/>
  <c r="S154993" i="33"/>
  <c r="S154992" i="33"/>
  <c r="R154992" i="33"/>
  <c r="R154991" i="33"/>
  <c r="S154991" i="33"/>
  <c r="S154990" i="33"/>
  <c r="R154990" i="33"/>
  <c r="S154989" i="33"/>
  <c r="R154989" i="33"/>
  <c r="S154988" i="33"/>
  <c r="R154988" i="33"/>
  <c r="S154987" i="33"/>
  <c r="R154987" i="33"/>
  <c r="S154986" i="33"/>
  <c r="R154986" i="33"/>
  <c r="R154985" i="33"/>
  <c r="S154985" i="33"/>
  <c r="S154984" i="33"/>
  <c r="R154984" i="33"/>
  <c r="R154983" i="33"/>
  <c r="S154983" i="33"/>
  <c r="S154982" i="33"/>
  <c r="R154982" i="33"/>
  <c r="S154981" i="33"/>
  <c r="R154981" i="33"/>
  <c r="S154980" i="33"/>
  <c r="R154980" i="33"/>
  <c r="S154979" i="33"/>
  <c r="R154979" i="33"/>
  <c r="R154978" i="33"/>
  <c r="S154978" i="33"/>
  <c r="R154977" i="33"/>
  <c r="S154977" i="33"/>
  <c r="S154976" i="33"/>
  <c r="R154976" i="33"/>
  <c r="R154975" i="33"/>
  <c r="S154975" i="33"/>
  <c r="S154974" i="33"/>
  <c r="R154974" i="33"/>
  <c r="S154973" i="33"/>
  <c r="R154973" i="33"/>
  <c r="S154972" i="33"/>
  <c r="R154972" i="33"/>
  <c r="S154971" i="33"/>
  <c r="R154971" i="33"/>
  <c r="S154970" i="33"/>
  <c r="R154970" i="33"/>
  <c r="R154969" i="33"/>
  <c r="S154969" i="33"/>
  <c r="S154968" i="33"/>
  <c r="R154968" i="33"/>
  <c r="R154967" i="33"/>
  <c r="S154967" i="33"/>
  <c r="S154966" i="33"/>
  <c r="R154966" i="33"/>
  <c r="S154965" i="33"/>
  <c r="R154965" i="33"/>
  <c r="S154964" i="33"/>
  <c r="R154964" i="33"/>
  <c r="S154963" i="33"/>
  <c r="R154963" i="33"/>
  <c r="S154962" i="33"/>
  <c r="R154962" i="33"/>
  <c r="S154961" i="33"/>
  <c r="R154961" i="33"/>
  <c r="S154960" i="33"/>
  <c r="R154960" i="33"/>
  <c r="R154959" i="33"/>
  <c r="S154959" i="33"/>
  <c r="S154958" i="33"/>
  <c r="R154958" i="33"/>
  <c r="S154957" i="33"/>
  <c r="R154957" i="33"/>
  <c r="S154956" i="33"/>
  <c r="R154956" i="33"/>
  <c r="S154955" i="33"/>
  <c r="R154955" i="33"/>
  <c r="S154954" i="33"/>
  <c r="R154954" i="33"/>
  <c r="S154953" i="33"/>
  <c r="R154953" i="33"/>
  <c r="S154952" i="33"/>
  <c r="R154952" i="33"/>
  <c r="R154951" i="33"/>
  <c r="S154951" i="33"/>
  <c r="S154950" i="33"/>
  <c r="R154950" i="33"/>
  <c r="S154949" i="33"/>
  <c r="R154949" i="33"/>
  <c r="S154948" i="33"/>
  <c r="R154948" i="33"/>
  <c r="S154947" i="33"/>
  <c r="R154947" i="33"/>
  <c r="S154946" i="33"/>
  <c r="R154946" i="33"/>
  <c r="R154945" i="33"/>
  <c r="S154945" i="33"/>
  <c r="S154944" i="33"/>
  <c r="R154944" i="33"/>
  <c r="R154943" i="33"/>
  <c r="S154943" i="33"/>
  <c r="S154942" i="33"/>
  <c r="R154942" i="33"/>
  <c r="S154941" i="33"/>
  <c r="R154941" i="33"/>
  <c r="S154940" i="33"/>
  <c r="R154940" i="33"/>
  <c r="S154939" i="33"/>
  <c r="R154939" i="33"/>
  <c r="S154938" i="33"/>
  <c r="R154938" i="33"/>
  <c r="S154937" i="33"/>
  <c r="R154937" i="33"/>
  <c r="S154936" i="33"/>
  <c r="R154936" i="33"/>
  <c r="R154935" i="33"/>
  <c r="S154935" i="33"/>
  <c r="S154934" i="33"/>
  <c r="R154934" i="33"/>
  <c r="S154933" i="33"/>
  <c r="R154933" i="33"/>
  <c r="S154932" i="33"/>
  <c r="R154932" i="33"/>
  <c r="S154931" i="33"/>
  <c r="R154931" i="33"/>
  <c r="S154930" i="33"/>
  <c r="R154930" i="33"/>
  <c r="R154929" i="33"/>
  <c r="S154929" i="33"/>
  <c r="S154928" i="33"/>
  <c r="R154928" i="33"/>
  <c r="R154927" i="33"/>
  <c r="S154927" i="33"/>
  <c r="S154926" i="33"/>
  <c r="R154926" i="33"/>
  <c r="S154925" i="33"/>
  <c r="R154925" i="33"/>
  <c r="S154924" i="33"/>
  <c r="R154924" i="33"/>
  <c r="S154923" i="33"/>
  <c r="R154923" i="33"/>
  <c r="S154922" i="33"/>
  <c r="R154922" i="33"/>
  <c r="S154921" i="33"/>
  <c r="R154921" i="33"/>
  <c r="S154920" i="33"/>
  <c r="R154920" i="33"/>
  <c r="R154919" i="33"/>
  <c r="S154919" i="33"/>
  <c r="S154918" i="33"/>
  <c r="R154918" i="33"/>
  <c r="S154917" i="33"/>
  <c r="R154917" i="33"/>
  <c r="S154916" i="33"/>
  <c r="R154916" i="33"/>
  <c r="S154915" i="33"/>
  <c r="R154915" i="33"/>
  <c r="S154914" i="33"/>
  <c r="R154914" i="33"/>
  <c r="S154913" i="33"/>
  <c r="R154913" i="33"/>
  <c r="S154912" i="33"/>
  <c r="R154912" i="33"/>
  <c r="R154911" i="33"/>
  <c r="S154911" i="33"/>
  <c r="S154910" i="33"/>
  <c r="R154910" i="33"/>
  <c r="S154909" i="33"/>
  <c r="R154909" i="33"/>
  <c r="S154908" i="33"/>
  <c r="R154908" i="33"/>
  <c r="S154907" i="33"/>
  <c r="R154907" i="33"/>
  <c r="S154906" i="33"/>
  <c r="R154906" i="33"/>
  <c r="S154905" i="33"/>
  <c r="R154905" i="33"/>
  <c r="S154904" i="33"/>
  <c r="R154904" i="33"/>
  <c r="R154903" i="33"/>
  <c r="S154903" i="33"/>
  <c r="S154902" i="33"/>
  <c r="R154902" i="33"/>
  <c r="S154901" i="33"/>
  <c r="R154901" i="33"/>
  <c r="S154900" i="33"/>
  <c r="R154900" i="33"/>
  <c r="S154899" i="33"/>
  <c r="R154899" i="33"/>
  <c r="S154898" i="33"/>
  <c r="R154898" i="33"/>
  <c r="S154897" i="33"/>
  <c r="R154897" i="33"/>
  <c r="S154896" i="33"/>
  <c r="R154896" i="33"/>
  <c r="S154895" i="33"/>
  <c r="R154895" i="33"/>
  <c r="R154894" i="33"/>
  <c r="S154894" i="33"/>
  <c r="S154893" i="33"/>
  <c r="R154893" i="33"/>
  <c r="R154892" i="33"/>
  <c r="S154892" i="33"/>
  <c r="S154891" i="33"/>
  <c r="R154891" i="33"/>
  <c r="S154890" i="33"/>
  <c r="R154890" i="33"/>
  <c r="R154889" i="33"/>
  <c r="S154889" i="33"/>
  <c r="S154888" i="33"/>
  <c r="R154888" i="33"/>
  <c r="S154887" i="33"/>
  <c r="R154887" i="33"/>
  <c r="S154886" i="33"/>
  <c r="R154886" i="33"/>
  <c r="S154885" i="33"/>
  <c r="R154885" i="33"/>
  <c r="S154884" i="33"/>
  <c r="R154884" i="33"/>
  <c r="S154883" i="33"/>
  <c r="R154883" i="33"/>
  <c r="S154882" i="33"/>
  <c r="R154882" i="33"/>
  <c r="S154881" i="33"/>
  <c r="R154881" i="33"/>
  <c r="S154880" i="33"/>
  <c r="R154880" i="33"/>
  <c r="S154879" i="33"/>
  <c r="R154879" i="33"/>
  <c r="S154878" i="33"/>
  <c r="R154878" i="33"/>
  <c r="S154877" i="33"/>
  <c r="R154877" i="33"/>
  <c r="R154876" i="33"/>
  <c r="S154876" i="33"/>
  <c r="S154875" i="33"/>
  <c r="R154875" i="33"/>
  <c r="S154874" i="33"/>
  <c r="R154874" i="33"/>
  <c r="R154873" i="33"/>
  <c r="S154873" i="33"/>
  <c r="S154872" i="33"/>
  <c r="R154872" i="33"/>
  <c r="S154871" i="33"/>
  <c r="R154871" i="33"/>
  <c r="S154870" i="33"/>
  <c r="R154870" i="33"/>
  <c r="S154869" i="33"/>
  <c r="R154869" i="33"/>
  <c r="S154868" i="33"/>
  <c r="R154868" i="33"/>
  <c r="S154867" i="33"/>
  <c r="R154867" i="33"/>
  <c r="S154866" i="33"/>
  <c r="R154866" i="33"/>
  <c r="S154865" i="33"/>
  <c r="R154865" i="33"/>
  <c r="S154864" i="33"/>
  <c r="R154864" i="33"/>
  <c r="S154863" i="33"/>
  <c r="R154863" i="33"/>
  <c r="S154862" i="33"/>
  <c r="R154862" i="33"/>
  <c r="S154861" i="33"/>
  <c r="R154861" i="33"/>
  <c r="S154860" i="33"/>
  <c r="R154860" i="33"/>
  <c r="S154859" i="33"/>
  <c r="R154859" i="33"/>
  <c r="S154858" i="33"/>
  <c r="R154858" i="33"/>
  <c r="S154857" i="33"/>
  <c r="R154857" i="33"/>
  <c r="S154856" i="33"/>
  <c r="R154856" i="33"/>
  <c r="S154855" i="33"/>
  <c r="R154855" i="33"/>
  <c r="S154854" i="33"/>
  <c r="R154854" i="33"/>
  <c r="S154853" i="33"/>
  <c r="R154853" i="33"/>
  <c r="S154852" i="33"/>
  <c r="R154852" i="33"/>
  <c r="S154851" i="33"/>
  <c r="R154851" i="33"/>
  <c r="S154850" i="33"/>
  <c r="R154850" i="33"/>
  <c r="S154849" i="33"/>
  <c r="R154849" i="33"/>
  <c r="S154848" i="33"/>
  <c r="R154848" i="33"/>
  <c r="S154847" i="33"/>
  <c r="R154847" i="33"/>
  <c r="S154846" i="33"/>
  <c r="R154846" i="33"/>
  <c r="S154845" i="33"/>
  <c r="R154845" i="33"/>
  <c r="S154844" i="33"/>
  <c r="R154844" i="33"/>
  <c r="S154843" i="33"/>
  <c r="R154843" i="33"/>
  <c r="S154842" i="33"/>
  <c r="R154842" i="33"/>
  <c r="S154841" i="33"/>
  <c r="R154841" i="33"/>
  <c r="S154840" i="33"/>
  <c r="R154840" i="33"/>
  <c r="S154839" i="33"/>
  <c r="R154839" i="33"/>
  <c r="S154838" i="33"/>
  <c r="R154838" i="33"/>
  <c r="S154837" i="33"/>
  <c r="R154837" i="33"/>
  <c r="S154836" i="33"/>
  <c r="R154836" i="33"/>
  <c r="S154835" i="33"/>
  <c r="R154835" i="33"/>
  <c r="S154834" i="33"/>
  <c r="R154834" i="33"/>
  <c r="S154833" i="33"/>
  <c r="R154833" i="33"/>
  <c r="S154832" i="33"/>
  <c r="R154832" i="33"/>
  <c r="S154831" i="33"/>
  <c r="R154831" i="33"/>
  <c r="S154830" i="33"/>
  <c r="R154830" i="33"/>
  <c r="S154829" i="33"/>
  <c r="R154829" i="33"/>
  <c r="S154828" i="33"/>
  <c r="R154828" i="33"/>
  <c r="S154827" i="33"/>
  <c r="R154827" i="33"/>
  <c r="S154826" i="33"/>
  <c r="R154826" i="33"/>
  <c r="S154825" i="33"/>
  <c r="R154825" i="33"/>
  <c r="S154824" i="33"/>
  <c r="R154824" i="33"/>
  <c r="S154823" i="33"/>
  <c r="R154823" i="33"/>
  <c r="S154822" i="33"/>
  <c r="R154822" i="33"/>
  <c r="S154821" i="33"/>
  <c r="R154821" i="33"/>
  <c r="S154820" i="33"/>
  <c r="R154820" i="33"/>
  <c r="S154819" i="33"/>
  <c r="R154819" i="33"/>
  <c r="S154818" i="33"/>
  <c r="R154818" i="33"/>
  <c r="S154817" i="33"/>
  <c r="R154817" i="33"/>
  <c r="S154816" i="33"/>
  <c r="R154816" i="33"/>
  <c r="S154815" i="33"/>
  <c r="R154815" i="33"/>
  <c r="S154814" i="33"/>
  <c r="R154814" i="33"/>
  <c r="S154813" i="33"/>
  <c r="R154813" i="33"/>
  <c r="S154812" i="33"/>
  <c r="R154812" i="33"/>
  <c r="S154811" i="33"/>
  <c r="R154811" i="33"/>
  <c r="S154810" i="33"/>
  <c r="R154810" i="33"/>
  <c r="S154809" i="33"/>
  <c r="R154809" i="33"/>
  <c r="S154808" i="33"/>
  <c r="R154808" i="33"/>
  <c r="S154807" i="33"/>
  <c r="R154807" i="33"/>
  <c r="S154806" i="33"/>
  <c r="R154806" i="33"/>
  <c r="S154805" i="33"/>
  <c r="R154805" i="33"/>
  <c r="S154804" i="33"/>
  <c r="R154804" i="33"/>
  <c r="S154803" i="33"/>
  <c r="R154803" i="33"/>
  <c r="S154802" i="33"/>
  <c r="R154802" i="33"/>
  <c r="S154801" i="33"/>
  <c r="R154801" i="33"/>
  <c r="S154800" i="33"/>
  <c r="R154800" i="33"/>
  <c r="S154799" i="33"/>
  <c r="R154799" i="33"/>
  <c r="S154798" i="33"/>
  <c r="R154798" i="33"/>
  <c r="S154797" i="33"/>
  <c r="R154797" i="33"/>
  <c r="S154796" i="33"/>
  <c r="R154796" i="33"/>
  <c r="S154795" i="33"/>
  <c r="R154795" i="33"/>
  <c r="S154794" i="33"/>
  <c r="R154794" i="33"/>
  <c r="S154793" i="33"/>
  <c r="R154793" i="33"/>
  <c r="S154792" i="33"/>
  <c r="R154792" i="33"/>
  <c r="S154791" i="33"/>
  <c r="R154791" i="33"/>
  <c r="S154790" i="33"/>
  <c r="R154790" i="33"/>
  <c r="S154789" i="33"/>
  <c r="R154789" i="33"/>
  <c r="S154788" i="33"/>
  <c r="R154788" i="33"/>
  <c r="S154787" i="33"/>
  <c r="R154787" i="33"/>
  <c r="S154786" i="33"/>
  <c r="R154786" i="33"/>
  <c r="S154785" i="33"/>
  <c r="R154785" i="33"/>
  <c r="S154784" i="33"/>
  <c r="R154784" i="33"/>
  <c r="S154783" i="33"/>
  <c r="R154783" i="33"/>
  <c r="S154782" i="33"/>
  <c r="R154782" i="33"/>
  <c r="S154781" i="33"/>
  <c r="R154781" i="33"/>
  <c r="S154780" i="33"/>
  <c r="R154780" i="33"/>
  <c r="S154779" i="33"/>
  <c r="R154779" i="33"/>
  <c r="S154778" i="33"/>
  <c r="R154778" i="33"/>
  <c r="S154777" i="33"/>
  <c r="R154777" i="33"/>
  <c r="S154776" i="33"/>
  <c r="R154776" i="33"/>
  <c r="S154775" i="33"/>
  <c r="R154775" i="33"/>
  <c r="S154774" i="33"/>
  <c r="R154774" i="33"/>
  <c r="S154773" i="33"/>
  <c r="R154773" i="33"/>
  <c r="S154772" i="33"/>
  <c r="R154772" i="33"/>
  <c r="S154771" i="33"/>
  <c r="R154771" i="33"/>
  <c r="S154770" i="33"/>
  <c r="R154770" i="33"/>
  <c r="S154769" i="33"/>
  <c r="R154769" i="33"/>
  <c r="S154768" i="33"/>
  <c r="R154768" i="33"/>
  <c r="S154767" i="33"/>
  <c r="R154767" i="33"/>
  <c r="S154766" i="33"/>
  <c r="R154766" i="33"/>
  <c r="S154765" i="33"/>
  <c r="R154765" i="33"/>
  <c r="S154764" i="33"/>
  <c r="R154764" i="33"/>
  <c r="S154763" i="33"/>
  <c r="R154763" i="33"/>
  <c r="S154762" i="33"/>
  <c r="R154762" i="33"/>
  <c r="S154761" i="33"/>
  <c r="R154761" i="33"/>
  <c r="S154760" i="33"/>
  <c r="R154760" i="33"/>
  <c r="S154759" i="33"/>
  <c r="R154759" i="33"/>
  <c r="S154758" i="33"/>
  <c r="R154758" i="33"/>
  <c r="S154757" i="33"/>
  <c r="R154757" i="33"/>
  <c r="S154756" i="33"/>
  <c r="R154756" i="33"/>
  <c r="S154755" i="33"/>
  <c r="R154755" i="33"/>
  <c r="S154754" i="33"/>
  <c r="R154754" i="33"/>
  <c r="S154753" i="33"/>
  <c r="R154753" i="33"/>
  <c r="S154752" i="33"/>
  <c r="R154752" i="33"/>
  <c r="S154751" i="33"/>
  <c r="R154751" i="33"/>
  <c r="S154750" i="33"/>
  <c r="R154750" i="33"/>
  <c r="S154749" i="33"/>
  <c r="R154749" i="33"/>
  <c r="S154748" i="33"/>
  <c r="R154748" i="33"/>
  <c r="S154747" i="33"/>
  <c r="R154747" i="33"/>
  <c r="S154746" i="33"/>
  <c r="R154746" i="33"/>
  <c r="S154745" i="33"/>
  <c r="R154745" i="33"/>
  <c r="S154744" i="33"/>
  <c r="R154744" i="33"/>
  <c r="S154743" i="33"/>
  <c r="R154743" i="33"/>
  <c r="S154742" i="33"/>
  <c r="R154742" i="33"/>
  <c r="S154741" i="33"/>
  <c r="R154741" i="33"/>
  <c r="S154740" i="33"/>
  <c r="R154740" i="33"/>
  <c r="S154739" i="33"/>
  <c r="R154739" i="33"/>
  <c r="S154738" i="33"/>
  <c r="R154738" i="33"/>
  <c r="S154737" i="33"/>
  <c r="R154737" i="33"/>
  <c r="S154736" i="33"/>
  <c r="R154736" i="33"/>
  <c r="S154735" i="33"/>
  <c r="R154735" i="33"/>
  <c r="S154734" i="33"/>
  <c r="R154734" i="33"/>
  <c r="S154733" i="33"/>
  <c r="R154733" i="33"/>
  <c r="S154732" i="33"/>
  <c r="R154732" i="33"/>
  <c r="S154731" i="33"/>
  <c r="R154731" i="33"/>
  <c r="S154730" i="33"/>
  <c r="R154730" i="33"/>
  <c r="S154729" i="33"/>
  <c r="R154729" i="33"/>
  <c r="S154728" i="33"/>
  <c r="R154728" i="33"/>
  <c r="S154727" i="33"/>
  <c r="R154727" i="33"/>
  <c r="S154726" i="33"/>
  <c r="R154726" i="33"/>
  <c r="S154725" i="33"/>
  <c r="R154725" i="33"/>
  <c r="S154724" i="33"/>
  <c r="R154724" i="33"/>
  <c r="S154723" i="33"/>
  <c r="R154723" i="33"/>
  <c r="S154722" i="33"/>
  <c r="R154722" i="33"/>
  <c r="S154721" i="33"/>
  <c r="R154721" i="33"/>
  <c r="S154720" i="33"/>
  <c r="R154720" i="33"/>
  <c r="S154719" i="33"/>
  <c r="R154719" i="33"/>
  <c r="S154718" i="33"/>
  <c r="R154718" i="33"/>
  <c r="S154717" i="33"/>
  <c r="R154717" i="33"/>
  <c r="S154716" i="33"/>
  <c r="R154716" i="33"/>
  <c r="S154715" i="33"/>
  <c r="R154715" i="33"/>
  <c r="S154714" i="33"/>
  <c r="R154714" i="33"/>
  <c r="S154713" i="33"/>
  <c r="R154713" i="33"/>
  <c r="S154712" i="33"/>
  <c r="R154712" i="33"/>
  <c r="S154711" i="33"/>
  <c r="R154711" i="33"/>
  <c r="S154710" i="33"/>
  <c r="R154710" i="33"/>
  <c r="S154709" i="33"/>
  <c r="R154709" i="33"/>
  <c r="S154708" i="33"/>
  <c r="R154708" i="33"/>
  <c r="S154707" i="33"/>
  <c r="R154707" i="33"/>
  <c r="S154706" i="33"/>
  <c r="R154706" i="33"/>
  <c r="S154705" i="33"/>
  <c r="R154705" i="33"/>
  <c r="S154704" i="33"/>
  <c r="R154704" i="33"/>
  <c r="S154703" i="33"/>
  <c r="R154703" i="33"/>
  <c r="S154702" i="33"/>
  <c r="R154702" i="33"/>
  <c r="S154701" i="33"/>
  <c r="R154701" i="33"/>
  <c r="S154700" i="33"/>
  <c r="R154700" i="33"/>
  <c r="S154699" i="33"/>
  <c r="R154699" i="33"/>
  <c r="S154698" i="33"/>
  <c r="R154698" i="33"/>
  <c r="S154697" i="33"/>
  <c r="R154697" i="33"/>
  <c r="S154696" i="33"/>
  <c r="R154696" i="33"/>
  <c r="S154695" i="33"/>
  <c r="R154695" i="33"/>
  <c r="S154694" i="33"/>
  <c r="R154694" i="33"/>
  <c r="S154693" i="33"/>
  <c r="R154693" i="33"/>
  <c r="S154692" i="33"/>
  <c r="R154692" i="33"/>
  <c r="S154691" i="33"/>
  <c r="R154691" i="33"/>
  <c r="S154690" i="33"/>
  <c r="R154690" i="33"/>
  <c r="S154689" i="33"/>
  <c r="R154689" i="33"/>
  <c r="S154688" i="33"/>
  <c r="R154688" i="33"/>
  <c r="S154687" i="33"/>
  <c r="R154687" i="33"/>
  <c r="S154686" i="33"/>
  <c r="R154686" i="33"/>
  <c r="S154685" i="33"/>
  <c r="R154685" i="33"/>
  <c r="S154684" i="33"/>
  <c r="R154684" i="33"/>
  <c r="S154683" i="33"/>
  <c r="R154683" i="33"/>
  <c r="S154682" i="33"/>
  <c r="R154682" i="33"/>
  <c r="S154681" i="33"/>
  <c r="R154681" i="33"/>
  <c r="S154680" i="33"/>
  <c r="R154680" i="33"/>
  <c r="S154679" i="33"/>
  <c r="R154679" i="33"/>
  <c r="S154678" i="33"/>
  <c r="R154678" i="33"/>
  <c r="S154677" i="33"/>
  <c r="R154677" i="33"/>
  <c r="S154676" i="33"/>
  <c r="R154676" i="33"/>
  <c r="S154675" i="33"/>
  <c r="R154675" i="33"/>
  <c r="S154674" i="33"/>
  <c r="R154674" i="33"/>
  <c r="S154673" i="33"/>
  <c r="R154673" i="33"/>
  <c r="S154672" i="33"/>
  <c r="R154672" i="33"/>
  <c r="S154671" i="33"/>
  <c r="R154671" i="33"/>
  <c r="S154670" i="33"/>
  <c r="R154670" i="33"/>
  <c r="S154669" i="33"/>
  <c r="R154669" i="33"/>
  <c r="S154668" i="33"/>
  <c r="R154668" i="33"/>
  <c r="S154667" i="33"/>
  <c r="R154667" i="33"/>
  <c r="S154666" i="33"/>
  <c r="R154666" i="33"/>
  <c r="S154665" i="33"/>
  <c r="R154665" i="33"/>
  <c r="S154664" i="33"/>
  <c r="R154664" i="33"/>
  <c r="S154663" i="33"/>
  <c r="R154663" i="33"/>
  <c r="S154662" i="33"/>
  <c r="R154662" i="33"/>
  <c r="S154661" i="33"/>
  <c r="R154661" i="33"/>
  <c r="S154660" i="33"/>
  <c r="R154660" i="33"/>
  <c r="S154659" i="33"/>
  <c r="R154659" i="33"/>
  <c r="S154658" i="33"/>
  <c r="R154658" i="33"/>
  <c r="S154657" i="33"/>
  <c r="R154657" i="33"/>
  <c r="S154656" i="33"/>
  <c r="R154656" i="33"/>
  <c r="S154655" i="33"/>
  <c r="R154655" i="33"/>
  <c r="S154654" i="33"/>
  <c r="R154654" i="33"/>
  <c r="S154653" i="33"/>
  <c r="R154653" i="33"/>
  <c r="S154652" i="33"/>
  <c r="R154652" i="33"/>
  <c r="S154651" i="33"/>
  <c r="R154651" i="33"/>
  <c r="S154650" i="33"/>
  <c r="R154650" i="33"/>
  <c r="S154649" i="33"/>
  <c r="R154649" i="33"/>
  <c r="S154648" i="33"/>
  <c r="R154648" i="33"/>
  <c r="S154647" i="33"/>
  <c r="R154647" i="33"/>
  <c r="S154646" i="33"/>
  <c r="R154646" i="33"/>
  <c r="S154645" i="33"/>
  <c r="R154645" i="33"/>
  <c r="S154644" i="33"/>
  <c r="R154644" i="33"/>
  <c r="S154643" i="33"/>
  <c r="R154643" i="33"/>
  <c r="S154642" i="33"/>
  <c r="R154642" i="33"/>
  <c r="S154641" i="33"/>
  <c r="R154641" i="33"/>
  <c r="S154640" i="33"/>
  <c r="R154640" i="33"/>
  <c r="S154639" i="33"/>
  <c r="R154639" i="33"/>
  <c r="S154638" i="33"/>
  <c r="R154638" i="33"/>
  <c r="S154637" i="33"/>
  <c r="R154637" i="33"/>
  <c r="S154636" i="33"/>
  <c r="R154636" i="33"/>
  <c r="S154635" i="33"/>
  <c r="R154635" i="33"/>
  <c r="S154634" i="33"/>
  <c r="R154634" i="33"/>
  <c r="S154633" i="33"/>
  <c r="R154633" i="33"/>
  <c r="S154632" i="33"/>
  <c r="R154632" i="33"/>
  <c r="S154631" i="33"/>
  <c r="R154631" i="33"/>
  <c r="S154630" i="33"/>
  <c r="R154630" i="33"/>
  <c r="S154629" i="33"/>
  <c r="R154629" i="33"/>
  <c r="S154628" i="33"/>
  <c r="R154628" i="33"/>
  <c r="S154627" i="33"/>
  <c r="R154627" i="33"/>
  <c r="S154626" i="33"/>
  <c r="R154626" i="33"/>
  <c r="S154625" i="33"/>
  <c r="R154625" i="33"/>
  <c r="S154624" i="33"/>
  <c r="R154624" i="33"/>
  <c r="S154623" i="33"/>
  <c r="R154623" i="33"/>
  <c r="S154622" i="33"/>
  <c r="R154622" i="33"/>
  <c r="S154621" i="33"/>
  <c r="R154621" i="33"/>
  <c r="S154620" i="33"/>
  <c r="R154620" i="33"/>
  <c r="S154619" i="33"/>
  <c r="R154619" i="33"/>
  <c r="S154618" i="33"/>
  <c r="R154618" i="33"/>
  <c r="S154617" i="33"/>
  <c r="R154617" i="33"/>
  <c r="S154616" i="33"/>
  <c r="R154616" i="33"/>
  <c r="S154615" i="33"/>
  <c r="R154615" i="33"/>
  <c r="S154614" i="33"/>
  <c r="R154614" i="33"/>
  <c r="S154613" i="33"/>
  <c r="R154613" i="33"/>
  <c r="S154612" i="33"/>
  <c r="R154612" i="33"/>
  <c r="S154611" i="33"/>
  <c r="R154611" i="33"/>
  <c r="S154610" i="33"/>
  <c r="R154610" i="33"/>
  <c r="S154609" i="33"/>
  <c r="R154609" i="33"/>
  <c r="S154608" i="33"/>
  <c r="R154608" i="33"/>
  <c r="S154607" i="33"/>
  <c r="R154607" i="33"/>
  <c r="S154606" i="33"/>
  <c r="R154606" i="33"/>
  <c r="S154605" i="33"/>
  <c r="R154605" i="33"/>
  <c r="S154604" i="33"/>
  <c r="R154604" i="33"/>
  <c r="S154603" i="33"/>
  <c r="R154603" i="33"/>
  <c r="S154602" i="33"/>
  <c r="R154602" i="33"/>
  <c r="S154601" i="33"/>
  <c r="R154601" i="33"/>
  <c r="S154600" i="33"/>
  <c r="R154600" i="33"/>
  <c r="S154599" i="33"/>
  <c r="R154599" i="33"/>
  <c r="S154598" i="33"/>
  <c r="R154598" i="33"/>
  <c r="S154597" i="33"/>
  <c r="R154597" i="33"/>
  <c r="S154596" i="33"/>
  <c r="R154596" i="33"/>
  <c r="S154595" i="33"/>
  <c r="R154595" i="33"/>
  <c r="S154594" i="33"/>
  <c r="R154594" i="33"/>
  <c r="S154593" i="33"/>
  <c r="R154593" i="33"/>
  <c r="S154592" i="33"/>
  <c r="R154592" i="33"/>
  <c r="S154591" i="33"/>
  <c r="R154591" i="33"/>
  <c r="S154590" i="33"/>
  <c r="R154590" i="33"/>
  <c r="S154589" i="33"/>
  <c r="R154589" i="33"/>
  <c r="S154588" i="33"/>
  <c r="R154588" i="33"/>
  <c r="S154587" i="33"/>
  <c r="R154587" i="33"/>
  <c r="S154586" i="33"/>
  <c r="R154586" i="33"/>
  <c r="S154585" i="33"/>
  <c r="R154585" i="33"/>
  <c r="S154584" i="33"/>
  <c r="R154584" i="33"/>
  <c r="S154583" i="33"/>
  <c r="R154583" i="33"/>
  <c r="S154582" i="33"/>
  <c r="R154582" i="33"/>
  <c r="S154581" i="33"/>
  <c r="R154581" i="33"/>
  <c r="S154580" i="33"/>
  <c r="R154580" i="33"/>
  <c r="S154579" i="33"/>
  <c r="R154579" i="33"/>
  <c r="S154578" i="33"/>
  <c r="R154578" i="33"/>
  <c r="S154577" i="33"/>
  <c r="R154577" i="33"/>
  <c r="S154576" i="33"/>
  <c r="R154576" i="33"/>
  <c r="S154575" i="33"/>
  <c r="R154575" i="33"/>
  <c r="S154574" i="33"/>
  <c r="R154574" i="33"/>
  <c r="S154573" i="33"/>
  <c r="R154573" i="33"/>
  <c r="S154572" i="33"/>
  <c r="R154572" i="33"/>
  <c r="S154571" i="33"/>
  <c r="R154571" i="33"/>
  <c r="S154570" i="33"/>
  <c r="R154570" i="33"/>
  <c r="S154569" i="33"/>
  <c r="R154569" i="33"/>
  <c r="S154568" i="33"/>
  <c r="R154568" i="33"/>
  <c r="S154567" i="33"/>
  <c r="R154567" i="33"/>
  <c r="S154566" i="33"/>
  <c r="R154566" i="33"/>
  <c r="S154565" i="33"/>
  <c r="R154565" i="33"/>
  <c r="S154564" i="33"/>
  <c r="R154564" i="33"/>
  <c r="S154563" i="33"/>
  <c r="R154563" i="33"/>
  <c r="S154562" i="33"/>
  <c r="R154562" i="33"/>
  <c r="S154561" i="33"/>
  <c r="R154561" i="33"/>
  <c r="S154560" i="33"/>
  <c r="R154560" i="33"/>
  <c r="S154559" i="33"/>
  <c r="R154559" i="33"/>
  <c r="S154558" i="33"/>
  <c r="R154558" i="33"/>
  <c r="S154557" i="33"/>
  <c r="R154557" i="33"/>
  <c r="S154556" i="33"/>
  <c r="R154556" i="33"/>
  <c r="S154555" i="33"/>
  <c r="R154555" i="33"/>
  <c r="S154554" i="33"/>
  <c r="R154554" i="33"/>
  <c r="S154553" i="33"/>
  <c r="R154553" i="33"/>
  <c r="S154552" i="33"/>
  <c r="R154552" i="33"/>
  <c r="S154551" i="33"/>
  <c r="R154551" i="33"/>
  <c r="S154550" i="33"/>
  <c r="R154550" i="33"/>
  <c r="S154549" i="33"/>
  <c r="R154549" i="33"/>
  <c r="S154548" i="33"/>
  <c r="R154548" i="33"/>
  <c r="S154547" i="33"/>
  <c r="R154547" i="33"/>
  <c r="S154546" i="33"/>
  <c r="R154546" i="33"/>
  <c r="S154545" i="33"/>
  <c r="R154545" i="33"/>
  <c r="S154544" i="33"/>
  <c r="R154544" i="33"/>
  <c r="S154543" i="33"/>
  <c r="R154543" i="33"/>
  <c r="S154542" i="33"/>
  <c r="R154542" i="33"/>
  <c r="S154541" i="33"/>
  <c r="R154541" i="33"/>
  <c r="S154540" i="33"/>
  <c r="R154540" i="33"/>
  <c r="S154539" i="33"/>
  <c r="R154539" i="33"/>
  <c r="S154538" i="33"/>
  <c r="R154538" i="33"/>
  <c r="S154537" i="33"/>
  <c r="R154537" i="33"/>
  <c r="S154536" i="33"/>
  <c r="R154536" i="33"/>
  <c r="S154535" i="33"/>
  <c r="R154535" i="33"/>
  <c r="S154534" i="33"/>
  <c r="R154534" i="33"/>
  <c r="S154533" i="33"/>
  <c r="R154533" i="33"/>
  <c r="S154532" i="33"/>
  <c r="R154532" i="33"/>
  <c r="S154531" i="33"/>
  <c r="R154531" i="33"/>
  <c r="S154530" i="33"/>
  <c r="R154530" i="33"/>
  <c r="S154529" i="33"/>
  <c r="R154529" i="33"/>
  <c r="S154528" i="33"/>
  <c r="R154528" i="33"/>
  <c r="S154527" i="33"/>
  <c r="R154527" i="33"/>
  <c r="S154526" i="33"/>
  <c r="R154526" i="33"/>
  <c r="S154525" i="33"/>
  <c r="R154525" i="33"/>
  <c r="S154524" i="33"/>
  <c r="R154524" i="33"/>
  <c r="S154523" i="33"/>
  <c r="R154523" i="33"/>
  <c r="S154522" i="33"/>
  <c r="R154522" i="33"/>
  <c r="S154521" i="33"/>
  <c r="R154521" i="33"/>
  <c r="S154520" i="33"/>
  <c r="R154520" i="33"/>
  <c r="S154519" i="33"/>
  <c r="R154519" i="33"/>
  <c r="S154518" i="33"/>
  <c r="R154518" i="33"/>
  <c r="S154517" i="33"/>
  <c r="R154517" i="33"/>
  <c r="S154516" i="33"/>
  <c r="R154516" i="33"/>
  <c r="S154515" i="33"/>
  <c r="R154515" i="33"/>
  <c r="S154514" i="33"/>
  <c r="R154514" i="33"/>
  <c r="S154513" i="33"/>
  <c r="R154513" i="33"/>
  <c r="S154512" i="33"/>
  <c r="R154512" i="33"/>
  <c r="S154511" i="33"/>
  <c r="R154511" i="33"/>
  <c r="S154510" i="33"/>
  <c r="R154510" i="33"/>
  <c r="S154509" i="33"/>
  <c r="R154509" i="33"/>
  <c r="S154508" i="33"/>
  <c r="R154508" i="33"/>
  <c r="S154507" i="33"/>
  <c r="R154507" i="33"/>
  <c r="S154506" i="33"/>
  <c r="R154506" i="33"/>
  <c r="S154505" i="33"/>
  <c r="R154505" i="33"/>
  <c r="S154504" i="33"/>
  <c r="R154504" i="33"/>
  <c r="S154503" i="33"/>
  <c r="R154503" i="33"/>
  <c r="S154502" i="33"/>
  <c r="R154502" i="33"/>
  <c r="S154501" i="33"/>
  <c r="R154501" i="33"/>
  <c r="S154500" i="33"/>
  <c r="R154500" i="33"/>
  <c r="S154499" i="33"/>
  <c r="R154499" i="33"/>
  <c r="S154498" i="33"/>
  <c r="R154498" i="33"/>
  <c r="S154497" i="33"/>
  <c r="R154497" i="33"/>
  <c r="S154496" i="33"/>
  <c r="R154496" i="33"/>
  <c r="S154495" i="33"/>
  <c r="R154495" i="33"/>
  <c r="S154494" i="33"/>
  <c r="R154494" i="33"/>
  <c r="S154493" i="33"/>
  <c r="R154493" i="33"/>
  <c r="S154492" i="33"/>
  <c r="R154492" i="33"/>
  <c r="S154491" i="33"/>
  <c r="R154491" i="33"/>
  <c r="S154490" i="33"/>
  <c r="R154490" i="33"/>
  <c r="S154489" i="33"/>
  <c r="R154489" i="33"/>
  <c r="S154488" i="33"/>
  <c r="R154488" i="33"/>
  <c r="S154487" i="33"/>
  <c r="R154487" i="33"/>
  <c r="S154486" i="33"/>
  <c r="R154486" i="33"/>
  <c r="S154485" i="33"/>
  <c r="R154485" i="33"/>
  <c r="S154484" i="33"/>
  <c r="R154484" i="33"/>
  <c r="S154483" i="33"/>
  <c r="R154483" i="33"/>
  <c r="S154482" i="33"/>
  <c r="R154482" i="33"/>
  <c r="S154481" i="33"/>
  <c r="R154481" i="33"/>
  <c r="S154480" i="33"/>
  <c r="R154480" i="33"/>
  <c r="S154479" i="33"/>
  <c r="R154479" i="33"/>
  <c r="S154478" i="33"/>
  <c r="R154478" i="33"/>
  <c r="S154477" i="33"/>
  <c r="R154477" i="33"/>
  <c r="S154476" i="33"/>
  <c r="R154476" i="33"/>
  <c r="S154475" i="33"/>
  <c r="R154475" i="33"/>
  <c r="S154474" i="33"/>
  <c r="R154474" i="33"/>
  <c r="S154473" i="33"/>
  <c r="R154473" i="33"/>
  <c r="S154472" i="33"/>
  <c r="R154472" i="33"/>
  <c r="S154471" i="33"/>
  <c r="R154471" i="33"/>
  <c r="S154470" i="33"/>
  <c r="R154470" i="33"/>
  <c r="S154469" i="33"/>
  <c r="R154469" i="33"/>
  <c r="S154468" i="33"/>
  <c r="R154468" i="33"/>
  <c r="S154467" i="33"/>
  <c r="R154467" i="33"/>
  <c r="S154466" i="33"/>
  <c r="R154466" i="33"/>
  <c r="S154465" i="33"/>
  <c r="R154465" i="33"/>
  <c r="S154464" i="33"/>
  <c r="R154464" i="33"/>
  <c r="S154463" i="33"/>
  <c r="R154463" i="33"/>
  <c r="S154462" i="33"/>
  <c r="R154462" i="33"/>
  <c r="S154461" i="33"/>
  <c r="R154461" i="33"/>
  <c r="S154460" i="33"/>
  <c r="R154460" i="33"/>
  <c r="S154459" i="33"/>
  <c r="R154459" i="33"/>
  <c r="S154458" i="33"/>
  <c r="R154458" i="33"/>
  <c r="S154457" i="33"/>
  <c r="R154457" i="33"/>
  <c r="S154456" i="33"/>
  <c r="R154456" i="33"/>
  <c r="S154455" i="33"/>
  <c r="R154455" i="33"/>
  <c r="S154454" i="33"/>
  <c r="R154454" i="33"/>
  <c r="S154453" i="33"/>
  <c r="R154453" i="33"/>
  <c r="S154452" i="33"/>
  <c r="R154452" i="33"/>
  <c r="S154451" i="33"/>
  <c r="R154451" i="33"/>
  <c r="S154450" i="33"/>
  <c r="R154450" i="33"/>
  <c r="S154449" i="33"/>
  <c r="R154449" i="33"/>
  <c r="S154448" i="33"/>
  <c r="R154448" i="33"/>
  <c r="S154447" i="33"/>
  <c r="R154447" i="33"/>
  <c r="S154446" i="33"/>
  <c r="R154446" i="33"/>
  <c r="S154445" i="33"/>
  <c r="R154445" i="33"/>
  <c r="S154444" i="33"/>
  <c r="R154444" i="33"/>
  <c r="S154443" i="33"/>
  <c r="R154443" i="33"/>
  <c r="S154442" i="33"/>
  <c r="R154442" i="33"/>
  <c r="S154441" i="33"/>
  <c r="R154441" i="33"/>
  <c r="S154440" i="33"/>
  <c r="R154440" i="33"/>
  <c r="S154439" i="33"/>
  <c r="R154439" i="33"/>
  <c r="S154438" i="33"/>
  <c r="R154438" i="33"/>
  <c r="S154437" i="33"/>
  <c r="R154437" i="33"/>
  <c r="S154436" i="33"/>
  <c r="R154436" i="33"/>
  <c r="S154435" i="33"/>
  <c r="R154435" i="33"/>
  <c r="S154434" i="33"/>
  <c r="R154434" i="33"/>
  <c r="S154433" i="33"/>
  <c r="R154433" i="33"/>
  <c r="S154432" i="33"/>
  <c r="R154432" i="33"/>
  <c r="S154431" i="33"/>
  <c r="R154431" i="33"/>
  <c r="S154430" i="33"/>
  <c r="R154430" i="33"/>
  <c r="S154429" i="33"/>
  <c r="R154429" i="33"/>
  <c r="S154428" i="33"/>
  <c r="R154428" i="33"/>
  <c r="S154427" i="33"/>
  <c r="R154427" i="33"/>
  <c r="S154426" i="33"/>
  <c r="R154426" i="33"/>
  <c r="S154425" i="33"/>
  <c r="R154425" i="33"/>
  <c r="S154424" i="33"/>
  <c r="R154424" i="33"/>
  <c r="S154423" i="33"/>
  <c r="R154423" i="33"/>
  <c r="S154422" i="33"/>
  <c r="R154422" i="33"/>
  <c r="S154421" i="33"/>
  <c r="R154421" i="33"/>
  <c r="S154420" i="33"/>
  <c r="R154420" i="33"/>
  <c r="S154419" i="33"/>
  <c r="R154419" i="33"/>
  <c r="S154418" i="33"/>
  <c r="R154418" i="33"/>
  <c r="S154417" i="33"/>
  <c r="R154417" i="33"/>
  <c r="S154416" i="33"/>
  <c r="R154416" i="33"/>
  <c r="S154415" i="33"/>
  <c r="R154415" i="33"/>
  <c r="S154414" i="33"/>
  <c r="R154414" i="33"/>
  <c r="S154413" i="33"/>
  <c r="R154413" i="33"/>
  <c r="S154412" i="33"/>
  <c r="R154412" i="33"/>
  <c r="S154411" i="33"/>
  <c r="R154411" i="33"/>
  <c r="S154410" i="33"/>
  <c r="R154410" i="33"/>
  <c r="S154409" i="33"/>
  <c r="R154409" i="33"/>
  <c r="S154408" i="33"/>
  <c r="R154408" i="33"/>
  <c r="S154407" i="33"/>
  <c r="R154407" i="33"/>
  <c r="S154406" i="33"/>
  <c r="R154406" i="33"/>
  <c r="S154405" i="33"/>
  <c r="R154405" i="33"/>
  <c r="S154404" i="33"/>
  <c r="R154404" i="33"/>
  <c r="S154403" i="33"/>
  <c r="R154403" i="33"/>
  <c r="S154402" i="33"/>
  <c r="R154402" i="33"/>
  <c r="S154401" i="33"/>
  <c r="R154401" i="33"/>
  <c r="S154400" i="33"/>
  <c r="R154400" i="33"/>
  <c r="S154399" i="33"/>
  <c r="R154399" i="33"/>
  <c r="S154398" i="33"/>
  <c r="R154398" i="33"/>
  <c r="S154397" i="33"/>
  <c r="R154397" i="33"/>
  <c r="S154396" i="33"/>
  <c r="R154396" i="33"/>
  <c r="S154395" i="33"/>
  <c r="R154395" i="33"/>
  <c r="S154394" i="33"/>
  <c r="R154394" i="33"/>
  <c r="S154393" i="33"/>
  <c r="R154393" i="33"/>
  <c r="S154392" i="33"/>
  <c r="R154392" i="33"/>
  <c r="S154391" i="33"/>
  <c r="R154391" i="33"/>
  <c r="S154390" i="33"/>
  <c r="R154390" i="33"/>
  <c r="S154389" i="33"/>
  <c r="R154389" i="33"/>
  <c r="S154388" i="33"/>
  <c r="R154388" i="33"/>
  <c r="S154387" i="33"/>
  <c r="R154387" i="33"/>
  <c r="S154386" i="33"/>
  <c r="R154386" i="33"/>
  <c r="S154385" i="33"/>
  <c r="R154385" i="33"/>
  <c r="S154384" i="33"/>
  <c r="R154384" i="33"/>
  <c r="S154383" i="33"/>
  <c r="R154383" i="33"/>
  <c r="S154382" i="33"/>
  <c r="R154382" i="33"/>
  <c r="S154381" i="33"/>
  <c r="R154381" i="33"/>
  <c r="S154380" i="33"/>
  <c r="R154380" i="33"/>
  <c r="S154379" i="33"/>
  <c r="R154379" i="33"/>
  <c r="S154378" i="33"/>
  <c r="R154378" i="33"/>
  <c r="S154377" i="33"/>
  <c r="R154377" i="33"/>
  <c r="S154376" i="33"/>
  <c r="R154376" i="33"/>
  <c r="S154375" i="33"/>
  <c r="R154375" i="33"/>
  <c r="S154374" i="33"/>
  <c r="R154374" i="33"/>
  <c r="S154373" i="33"/>
  <c r="R154373" i="33"/>
  <c r="S154372" i="33"/>
  <c r="R154372" i="33"/>
  <c r="S154371" i="33"/>
  <c r="R154371" i="33"/>
  <c r="S154370" i="33"/>
  <c r="R154370" i="33"/>
  <c r="S154369" i="33"/>
  <c r="R154369" i="33"/>
  <c r="S154368" i="33"/>
  <c r="R154368" i="33"/>
  <c r="S154367" i="33"/>
  <c r="R154367" i="33"/>
  <c r="S154366" i="33"/>
  <c r="R154366" i="33"/>
  <c r="S154365" i="33"/>
  <c r="R154365" i="33"/>
  <c r="S154364" i="33"/>
  <c r="R154364" i="33"/>
  <c r="S154363" i="33"/>
  <c r="R154363" i="33"/>
  <c r="S154362" i="33"/>
  <c r="R154362" i="33"/>
  <c r="S154361" i="33"/>
  <c r="R154361" i="33"/>
  <c r="S154360" i="33"/>
  <c r="R154360" i="33"/>
  <c r="S154359" i="33"/>
  <c r="R154359" i="33"/>
  <c r="S154358" i="33"/>
  <c r="R154358" i="33"/>
  <c r="S154357" i="33"/>
  <c r="R154357" i="33"/>
  <c r="S154356" i="33"/>
  <c r="R154356" i="33"/>
  <c r="S154355" i="33"/>
  <c r="R154355" i="33"/>
  <c r="S154354" i="33"/>
  <c r="R154354" i="33"/>
  <c r="S154353" i="33"/>
  <c r="R154353" i="33"/>
  <c r="S154352" i="33"/>
  <c r="R154352" i="33"/>
  <c r="S154351" i="33"/>
  <c r="R154351" i="33"/>
  <c r="S154350" i="33"/>
  <c r="R154350" i="33"/>
  <c r="S154349" i="33"/>
  <c r="R154349" i="33"/>
  <c r="S154348" i="33"/>
  <c r="R154348" i="33"/>
  <c r="S154347" i="33"/>
  <c r="R154347" i="33"/>
  <c r="S154346" i="33"/>
  <c r="R154346" i="33"/>
  <c r="S154345" i="33"/>
  <c r="R154345" i="33"/>
  <c r="S154344" i="33"/>
  <c r="R154344" i="33"/>
  <c r="S154343" i="33"/>
  <c r="R154343" i="33"/>
  <c r="S154342" i="33"/>
  <c r="R154342" i="33"/>
  <c r="S154341" i="33"/>
  <c r="R154341" i="33"/>
  <c r="S154340" i="33"/>
  <c r="R154340" i="33"/>
  <c r="S154339" i="33"/>
  <c r="R154339" i="33"/>
  <c r="S154338" i="33"/>
  <c r="R154338" i="33"/>
  <c r="S154337" i="33"/>
  <c r="R154337" i="33"/>
  <c r="S154336" i="33"/>
  <c r="R154336" i="33"/>
  <c r="S154335" i="33"/>
  <c r="R154335" i="33"/>
  <c r="S154334" i="33"/>
  <c r="R154334" i="33"/>
  <c r="S154333" i="33"/>
  <c r="R154333" i="33"/>
  <c r="S154332" i="33"/>
  <c r="R154332" i="33"/>
  <c r="S154331" i="33"/>
  <c r="R154331" i="33"/>
  <c r="S154330" i="33"/>
  <c r="R154330" i="33"/>
  <c r="S154329" i="33"/>
  <c r="R154329" i="33"/>
  <c r="S154328" i="33"/>
  <c r="R154328" i="33"/>
  <c r="S154327" i="33"/>
  <c r="R154327" i="33"/>
  <c r="S154326" i="33"/>
  <c r="R154326" i="33"/>
  <c r="S154325" i="33"/>
  <c r="R154325" i="33"/>
  <c r="S154324" i="33"/>
  <c r="R154324" i="33"/>
  <c r="S154323" i="33"/>
  <c r="R154323" i="33"/>
  <c r="S154322" i="33"/>
  <c r="R154322" i="33"/>
  <c r="S154321" i="33"/>
  <c r="R154321" i="33"/>
  <c r="S154320" i="33"/>
  <c r="R154320" i="33"/>
  <c r="S154319" i="33"/>
  <c r="R154319" i="33"/>
  <c r="S154318" i="33"/>
  <c r="R154318" i="33"/>
  <c r="S154317" i="33"/>
  <c r="R154317" i="33"/>
  <c r="S154316" i="33"/>
  <c r="R154316" i="33"/>
  <c r="S154315" i="33"/>
  <c r="R154315" i="33"/>
  <c r="S154314" i="33"/>
  <c r="R154314" i="33"/>
  <c r="S154313" i="33"/>
  <c r="R154313" i="33"/>
  <c r="S154312" i="33"/>
  <c r="R154312" i="33"/>
  <c r="S154311" i="33"/>
  <c r="R154311" i="33"/>
  <c r="S154310" i="33"/>
  <c r="R154310" i="33"/>
  <c r="S154309" i="33"/>
  <c r="R154309" i="33"/>
  <c r="S154308" i="33"/>
  <c r="R154308" i="33"/>
  <c r="S154307" i="33"/>
  <c r="R154307" i="33"/>
  <c r="S154306" i="33"/>
  <c r="R154306" i="33"/>
  <c r="S154305" i="33"/>
  <c r="R154305" i="33"/>
  <c r="S154304" i="33"/>
  <c r="R154304" i="33"/>
  <c r="S154303" i="33"/>
  <c r="R154303" i="33"/>
  <c r="S154302" i="33"/>
  <c r="R154302" i="33"/>
  <c r="S154301" i="33"/>
  <c r="R154301" i="33"/>
  <c r="S154300" i="33"/>
  <c r="R154300" i="33"/>
  <c r="S154299" i="33"/>
  <c r="R154299" i="33"/>
  <c r="S154298" i="33"/>
  <c r="R154298" i="33"/>
  <c r="S154297" i="33"/>
  <c r="R154297" i="33"/>
  <c r="S154296" i="33"/>
  <c r="R154296" i="33"/>
  <c r="S154295" i="33"/>
  <c r="R154295" i="33"/>
  <c r="S154294" i="33"/>
  <c r="R154294" i="33"/>
  <c r="S154293" i="33"/>
  <c r="R154293" i="33"/>
  <c r="S154292" i="33"/>
  <c r="R154292" i="33"/>
  <c r="S154291" i="33"/>
  <c r="R154291" i="33"/>
  <c r="S154290" i="33"/>
  <c r="R154290" i="33"/>
  <c r="S154289" i="33"/>
  <c r="R154289" i="33"/>
  <c r="S154288" i="33"/>
  <c r="R154288" i="33"/>
  <c r="S154287" i="33"/>
  <c r="R154287" i="33"/>
  <c r="S154286" i="33"/>
  <c r="R154286" i="33"/>
  <c r="S154285" i="33"/>
  <c r="R154285" i="33"/>
  <c r="S154284" i="33"/>
  <c r="R154284" i="33"/>
  <c r="S154283" i="33"/>
  <c r="R154283" i="33"/>
  <c r="S154282" i="33"/>
  <c r="R154282" i="33"/>
  <c r="S154281" i="33"/>
  <c r="R154281" i="33"/>
  <c r="S154280" i="33"/>
  <c r="R154280" i="33"/>
  <c r="S154279" i="33"/>
  <c r="R154279" i="33"/>
  <c r="S154278" i="33"/>
  <c r="R154278" i="33"/>
  <c r="S154277" i="33"/>
  <c r="R154277" i="33"/>
  <c r="S154276" i="33"/>
  <c r="R154276" i="33"/>
  <c r="S154275" i="33"/>
  <c r="R154275" i="33"/>
  <c r="S154274" i="33"/>
  <c r="R154274" i="33"/>
  <c r="S154273" i="33"/>
  <c r="R154273" i="33"/>
  <c r="S154272" i="33"/>
  <c r="R154272" i="33"/>
  <c r="S154271" i="33"/>
  <c r="R154271" i="33"/>
  <c r="S154270" i="33"/>
  <c r="R154270" i="33"/>
  <c r="S154269" i="33"/>
  <c r="R154269" i="33"/>
  <c r="S154268" i="33"/>
  <c r="R154268" i="33"/>
  <c r="S154267" i="33"/>
  <c r="R154267" i="33"/>
  <c r="S154266" i="33"/>
  <c r="R154266" i="33"/>
  <c r="S154265" i="33"/>
  <c r="R154265" i="33"/>
  <c r="S154264" i="33"/>
  <c r="R154264" i="33"/>
  <c r="S154263" i="33"/>
  <c r="R154263" i="33"/>
  <c r="S154262" i="33"/>
  <c r="R154262" i="33"/>
  <c r="S154261" i="33"/>
  <c r="R154261" i="33"/>
  <c r="S154260" i="33"/>
  <c r="R154260" i="33"/>
  <c r="S154259" i="33"/>
  <c r="R154259" i="33"/>
  <c r="S154258" i="33"/>
  <c r="R154258" i="33"/>
  <c r="S154257" i="33"/>
  <c r="R154257" i="33"/>
  <c r="S154256" i="33"/>
  <c r="R154256" i="33"/>
  <c r="S154255" i="33"/>
  <c r="R154255" i="33"/>
  <c r="S154254" i="33"/>
  <c r="R154254" i="33"/>
  <c r="S154253" i="33"/>
  <c r="R154253" i="33"/>
  <c r="S154252" i="33"/>
  <c r="R154252" i="33"/>
  <c r="S154251" i="33"/>
  <c r="R154251" i="33"/>
  <c r="S154250" i="33"/>
  <c r="R154250" i="33"/>
  <c r="S154249" i="33"/>
  <c r="R154249" i="33"/>
  <c r="S154248" i="33"/>
  <c r="R154248" i="33"/>
  <c r="S154247" i="33"/>
  <c r="R154247" i="33"/>
  <c r="S154246" i="33"/>
  <c r="R154246" i="33"/>
  <c r="S154245" i="33"/>
  <c r="R154245" i="33"/>
  <c r="S154244" i="33"/>
  <c r="R154244" i="33"/>
  <c r="S154243" i="33"/>
  <c r="R154243" i="33"/>
  <c r="S154242" i="33"/>
  <c r="R154242" i="33"/>
  <c r="S154241" i="33"/>
  <c r="R154241" i="33"/>
  <c r="S154240" i="33"/>
  <c r="R154240" i="33"/>
  <c r="S154239" i="33"/>
  <c r="R154239" i="33"/>
  <c r="S154238" i="33"/>
  <c r="R154238" i="33"/>
  <c r="S154237" i="33"/>
  <c r="R154237" i="33"/>
  <c r="S154236" i="33"/>
  <c r="R154236" i="33"/>
  <c r="S154235" i="33"/>
  <c r="R154235" i="33"/>
  <c r="S154234" i="33"/>
  <c r="R154234" i="33"/>
  <c r="S154233" i="33"/>
  <c r="R154233" i="33"/>
  <c r="S154232" i="33"/>
  <c r="R154232" i="33"/>
  <c r="S154231" i="33"/>
  <c r="R154231" i="33"/>
  <c r="S154230" i="33"/>
  <c r="R154230" i="33"/>
  <c r="S154229" i="33"/>
  <c r="R154229" i="33"/>
  <c r="S154228" i="33"/>
  <c r="R154228" i="33"/>
  <c r="S154227" i="33"/>
  <c r="R154227" i="33"/>
  <c r="S154226" i="33"/>
  <c r="R154226" i="33"/>
  <c r="S154225" i="33"/>
  <c r="R154225" i="33"/>
  <c r="S154224" i="33"/>
  <c r="R154224" i="33"/>
  <c r="S154223" i="33"/>
  <c r="R154223" i="33"/>
  <c r="S154222" i="33"/>
  <c r="R154222" i="33"/>
  <c r="S154221" i="33"/>
  <c r="R154221" i="33"/>
  <c r="S154220" i="33"/>
  <c r="R154220" i="33"/>
  <c r="S154219" i="33"/>
  <c r="R154219" i="33"/>
  <c r="S154218" i="33"/>
  <c r="R154218" i="33"/>
  <c r="S154217" i="33"/>
  <c r="R154217" i="33"/>
  <c r="S154216" i="33"/>
  <c r="R154216" i="33"/>
  <c r="S154215" i="33"/>
  <c r="R154215" i="33"/>
  <c r="S154214" i="33"/>
  <c r="R154214" i="33"/>
  <c r="S154213" i="33"/>
  <c r="R154213" i="33"/>
  <c r="S154212" i="33"/>
  <c r="R154212" i="33"/>
  <c r="S154211" i="33"/>
  <c r="R154211" i="33"/>
  <c r="S154210" i="33"/>
  <c r="R154210" i="33"/>
  <c r="S154209" i="33"/>
  <c r="R154209" i="33"/>
  <c r="S154208" i="33"/>
  <c r="R154208" i="33"/>
  <c r="S154207" i="33"/>
  <c r="R154207" i="33"/>
  <c r="S154206" i="33"/>
  <c r="R154206" i="33"/>
  <c r="S154205" i="33"/>
  <c r="R154205" i="33"/>
  <c r="S154204" i="33"/>
  <c r="R154204" i="33"/>
  <c r="S154203" i="33"/>
  <c r="R154203" i="33"/>
  <c r="S154202" i="33"/>
  <c r="R154202" i="33"/>
  <c r="S154201" i="33"/>
  <c r="R154201" i="33"/>
  <c r="S154200" i="33"/>
  <c r="R154200" i="33"/>
  <c r="S154199" i="33"/>
  <c r="R154199" i="33"/>
  <c r="S154198" i="33"/>
  <c r="R154198" i="33"/>
  <c r="S154197" i="33"/>
  <c r="R154197" i="33"/>
  <c r="S154196" i="33"/>
  <c r="R154196" i="33"/>
  <c r="S154195" i="33"/>
  <c r="R154195" i="33"/>
  <c r="S154194" i="33"/>
  <c r="R154194" i="33"/>
  <c r="S154193" i="33"/>
  <c r="R154193" i="33"/>
  <c r="S154192" i="33"/>
  <c r="R154192" i="33"/>
  <c r="S154191" i="33"/>
  <c r="R154191" i="33"/>
  <c r="S154190" i="33"/>
  <c r="R154190" i="33"/>
  <c r="S154189" i="33"/>
  <c r="R154189" i="33"/>
  <c r="S154188" i="33"/>
  <c r="R154188" i="33"/>
  <c r="S154187" i="33"/>
  <c r="R154187" i="33"/>
  <c r="S154186" i="33"/>
  <c r="R154186" i="33"/>
  <c r="S154185" i="33"/>
  <c r="R154185" i="33"/>
  <c r="S154184" i="33"/>
  <c r="R154184" i="33"/>
  <c r="S154183" i="33"/>
  <c r="R154183" i="33"/>
  <c r="S154182" i="33"/>
  <c r="R154182" i="33"/>
  <c r="S154181" i="33"/>
  <c r="R154181" i="33"/>
  <c r="S154180" i="33"/>
  <c r="R154180" i="33"/>
  <c r="S154179" i="33"/>
  <c r="R154179" i="33"/>
  <c r="S154178" i="33"/>
  <c r="R154178" i="33"/>
  <c r="S154177" i="33"/>
  <c r="R154177" i="33"/>
  <c r="S154176" i="33"/>
  <c r="R154176" i="33"/>
  <c r="S154175" i="33"/>
  <c r="R154175" i="33"/>
  <c r="S154174" i="33"/>
  <c r="R154174" i="33"/>
  <c r="S154173" i="33"/>
  <c r="R154173" i="33"/>
  <c r="S154172" i="33"/>
  <c r="R154172" i="33"/>
  <c r="S154171" i="33"/>
  <c r="R154171" i="33"/>
  <c r="S154170" i="33"/>
  <c r="R154170" i="33"/>
  <c r="S154169" i="33"/>
  <c r="R154169" i="33"/>
  <c r="S154168" i="33"/>
  <c r="R154168" i="33"/>
  <c r="S154167" i="33"/>
  <c r="R154167" i="33"/>
  <c r="S154166" i="33"/>
  <c r="R154166" i="33"/>
  <c r="S154165" i="33"/>
  <c r="R154165" i="33"/>
  <c r="S154164" i="33"/>
  <c r="R154164" i="33"/>
  <c r="S154163" i="33"/>
  <c r="R154163" i="33"/>
  <c r="S154162" i="33"/>
  <c r="R154162" i="33"/>
  <c r="S154161" i="33"/>
  <c r="R154161" i="33"/>
  <c r="S154160" i="33"/>
  <c r="R154160" i="33"/>
  <c r="S154159" i="33"/>
  <c r="R154159" i="33"/>
  <c r="S154158" i="33"/>
  <c r="R154158" i="33"/>
  <c r="S154157" i="33"/>
  <c r="R154157" i="33"/>
  <c r="S154156" i="33"/>
  <c r="R154156" i="33"/>
  <c r="S154155" i="33"/>
  <c r="R154155" i="33"/>
  <c r="S154154" i="33"/>
  <c r="R154154" i="33"/>
  <c r="S154153" i="33"/>
  <c r="R154153" i="33"/>
  <c r="S154152" i="33"/>
  <c r="R154152" i="33"/>
  <c r="S154151" i="33"/>
  <c r="R154151" i="33"/>
  <c r="S154150" i="33"/>
  <c r="R154150" i="33"/>
  <c r="S154149" i="33"/>
  <c r="R154149" i="33"/>
  <c r="S154148" i="33"/>
  <c r="R154148" i="33"/>
  <c r="S154147" i="33"/>
  <c r="R154147" i="33"/>
  <c r="S154146" i="33"/>
  <c r="R154146" i="33"/>
  <c r="S154145" i="33"/>
  <c r="R154145" i="33"/>
  <c r="S154144" i="33"/>
  <c r="R154144" i="33"/>
  <c r="S154143" i="33"/>
  <c r="R154143" i="33"/>
  <c r="S154142" i="33"/>
  <c r="R154142" i="33"/>
  <c r="S154141" i="33"/>
  <c r="R154141" i="33"/>
  <c r="S154140" i="33"/>
  <c r="R154140" i="33"/>
  <c r="S154139" i="33"/>
  <c r="R154139" i="33"/>
  <c r="S154138" i="33"/>
  <c r="R154138" i="33"/>
  <c r="S154137" i="33"/>
  <c r="R154137" i="33"/>
  <c r="S154136" i="33"/>
  <c r="R154136" i="33"/>
  <c r="S154135" i="33"/>
  <c r="R154135" i="33"/>
  <c r="S154134" i="33"/>
  <c r="R154134" i="33"/>
  <c r="S154133" i="33"/>
  <c r="R154133" i="33"/>
  <c r="S154132" i="33"/>
  <c r="R154132" i="33"/>
  <c r="S154131" i="33"/>
  <c r="R154131" i="33"/>
  <c r="S154130" i="33"/>
  <c r="R154130" i="33"/>
  <c r="S154129" i="33"/>
  <c r="R154129" i="33"/>
  <c r="S154128" i="33"/>
  <c r="R154128" i="33"/>
  <c r="S154127" i="33"/>
  <c r="R154127" i="33"/>
  <c r="S154126" i="33"/>
  <c r="R154126" i="33"/>
  <c r="S154125" i="33"/>
  <c r="R154125" i="33"/>
  <c r="S154124" i="33"/>
  <c r="R154124" i="33"/>
  <c r="S154123" i="33"/>
  <c r="R154123" i="33"/>
  <c r="S154122" i="33"/>
  <c r="R154122" i="33"/>
  <c r="S154121" i="33"/>
  <c r="R154121" i="33"/>
  <c r="S154120" i="33"/>
  <c r="R154120" i="33"/>
  <c r="S154119" i="33"/>
  <c r="R154119" i="33"/>
  <c r="S154118" i="33"/>
  <c r="R154118" i="33"/>
  <c r="S154117" i="33"/>
  <c r="R154117" i="33"/>
  <c r="S154116" i="33"/>
  <c r="R154116" i="33"/>
  <c r="S154115" i="33"/>
  <c r="R154115" i="33"/>
  <c r="S154114" i="33"/>
  <c r="R154114" i="33"/>
  <c r="S154113" i="33"/>
  <c r="R154113" i="33"/>
  <c r="S154112" i="33"/>
  <c r="R154112" i="33"/>
  <c r="S154111" i="33"/>
  <c r="R154111" i="33"/>
  <c r="S154110" i="33"/>
  <c r="R154110" i="33"/>
  <c r="S154109" i="33"/>
  <c r="R154109" i="33"/>
  <c r="S154108" i="33"/>
  <c r="R154108" i="33"/>
  <c r="S154107" i="33"/>
  <c r="R154107" i="33"/>
  <c r="S154106" i="33"/>
  <c r="R154106" i="33"/>
  <c r="S154105" i="33"/>
  <c r="R154105" i="33"/>
  <c r="S154104" i="33"/>
  <c r="R154104" i="33"/>
  <c r="S154103" i="33"/>
  <c r="R154103" i="33"/>
  <c r="S154102" i="33"/>
  <c r="R154102" i="33"/>
  <c r="S154101" i="33"/>
  <c r="R154101" i="33"/>
  <c r="S154100" i="33"/>
  <c r="R154100" i="33"/>
  <c r="S154099" i="33"/>
  <c r="R154099" i="33"/>
  <c r="S154098" i="33"/>
  <c r="R154098" i="33"/>
  <c r="S154097" i="33"/>
  <c r="R154097" i="33"/>
  <c r="S154096" i="33"/>
  <c r="R154096" i="33"/>
  <c r="S154095" i="33"/>
  <c r="R154095" i="33"/>
  <c r="S154094" i="33"/>
  <c r="R154094" i="33"/>
  <c r="S154093" i="33"/>
  <c r="R154093" i="33"/>
  <c r="S154092" i="33"/>
  <c r="R154092" i="33"/>
  <c r="S154091" i="33"/>
  <c r="R154091" i="33"/>
  <c r="S154090" i="33"/>
  <c r="R154090" i="33"/>
  <c r="S154089" i="33"/>
  <c r="R154089" i="33"/>
  <c r="S154088" i="33"/>
  <c r="R154088" i="33"/>
  <c r="S154087" i="33"/>
  <c r="R154087" i="33"/>
  <c r="S154086" i="33"/>
  <c r="R154086" i="33"/>
  <c r="S154085" i="33"/>
  <c r="R154085" i="33"/>
  <c r="S154084" i="33"/>
  <c r="R154084" i="33"/>
  <c r="S154083" i="33"/>
  <c r="R154083" i="33"/>
  <c r="S154082" i="33"/>
  <c r="R154082" i="33"/>
  <c r="S154081" i="33"/>
  <c r="R154081" i="33"/>
  <c r="S154080" i="33"/>
  <c r="R154080" i="33"/>
  <c r="S154079" i="33"/>
  <c r="R154079" i="33"/>
  <c r="S154078" i="33"/>
  <c r="R154078" i="33"/>
  <c r="S154077" i="33"/>
  <c r="R154077" i="33"/>
  <c r="S154076" i="33"/>
  <c r="R154076" i="33"/>
  <c r="S154075" i="33"/>
  <c r="R154075" i="33"/>
  <c r="S154074" i="33"/>
  <c r="R154074" i="33"/>
  <c r="S154073" i="33"/>
  <c r="R154073" i="33"/>
  <c r="S154072" i="33"/>
  <c r="R154072" i="33"/>
  <c r="S154071" i="33"/>
  <c r="R154071" i="33"/>
  <c r="S154070" i="33"/>
  <c r="R154070" i="33"/>
  <c r="S154069" i="33"/>
  <c r="R154069" i="33"/>
  <c r="S154068" i="33"/>
  <c r="R154068" i="33"/>
  <c r="S154067" i="33"/>
  <c r="R154067" i="33"/>
  <c r="S154066" i="33"/>
  <c r="R154066" i="33"/>
  <c r="S154065" i="33"/>
  <c r="R154065" i="33"/>
  <c r="S154064" i="33"/>
  <c r="R154064" i="33"/>
  <c r="S154063" i="33"/>
  <c r="R154063" i="33"/>
  <c r="S154062" i="33"/>
  <c r="R154062" i="33"/>
  <c r="S154061" i="33"/>
  <c r="R154061" i="33"/>
  <c r="S154060" i="33"/>
  <c r="R154060" i="33"/>
  <c r="S154059" i="33"/>
  <c r="R154059" i="33"/>
  <c r="S154058" i="33"/>
  <c r="R154058" i="33"/>
  <c r="S154057" i="33"/>
  <c r="R154057" i="33"/>
  <c r="S154056" i="33"/>
  <c r="R154056" i="33"/>
  <c r="S154055" i="33"/>
  <c r="R154055" i="33"/>
  <c r="S154054" i="33"/>
  <c r="R154054" i="33"/>
  <c r="S154053" i="33"/>
  <c r="R154053" i="33"/>
  <c r="S154052" i="33"/>
  <c r="R154052" i="33"/>
  <c r="S154051" i="33"/>
  <c r="R154051" i="33"/>
  <c r="S154050" i="33"/>
  <c r="R154050" i="33"/>
  <c r="S154049" i="33"/>
  <c r="R154049" i="33"/>
  <c r="S154048" i="33"/>
  <c r="R154048" i="33"/>
  <c r="S154047" i="33"/>
  <c r="R154047" i="33"/>
  <c r="S154046" i="33"/>
  <c r="R154046" i="33"/>
  <c r="S154045" i="33"/>
  <c r="R154045" i="33"/>
  <c r="S154044" i="33"/>
  <c r="R154044" i="33"/>
  <c r="S154043" i="33"/>
  <c r="R154043" i="33"/>
  <c r="S154042" i="33"/>
  <c r="R154042" i="33"/>
  <c r="S154041" i="33"/>
  <c r="R154041" i="33"/>
  <c r="S154040" i="33"/>
  <c r="R154040" i="33"/>
  <c r="S154039" i="33"/>
  <c r="R154039" i="33"/>
  <c r="S154038" i="33"/>
  <c r="R154038" i="33"/>
  <c r="S154037" i="33"/>
  <c r="R154037" i="33"/>
  <c r="S154036" i="33"/>
  <c r="R154036" i="33"/>
  <c r="S154035" i="33"/>
  <c r="R154035" i="33"/>
  <c r="S154034" i="33"/>
  <c r="R154034" i="33"/>
  <c r="S154033" i="33"/>
  <c r="R154033" i="33"/>
  <c r="S154032" i="33"/>
  <c r="R154032" i="33"/>
  <c r="S154031" i="33"/>
  <c r="R154031" i="33"/>
  <c r="S154030" i="33"/>
  <c r="R154030" i="33"/>
  <c r="S154029" i="33"/>
  <c r="R154029" i="33"/>
  <c r="S154028" i="33"/>
  <c r="R154028" i="33"/>
  <c r="S154027" i="33"/>
  <c r="R154027" i="33"/>
  <c r="S154026" i="33"/>
  <c r="R154026" i="33"/>
  <c r="S154025" i="33"/>
  <c r="R154025" i="33"/>
  <c r="S154024" i="33"/>
  <c r="R154024" i="33"/>
  <c r="S154023" i="33"/>
  <c r="R154023" i="33"/>
  <c r="S154022" i="33"/>
  <c r="R154022" i="33"/>
  <c r="S154021" i="33"/>
  <c r="R154021" i="33"/>
  <c r="S154020" i="33"/>
  <c r="R154020" i="33"/>
  <c r="S154019" i="33"/>
  <c r="R154019" i="33"/>
  <c r="S154018" i="33"/>
  <c r="R154018" i="33"/>
  <c r="S154017" i="33"/>
  <c r="R154017" i="33"/>
  <c r="S154016" i="33"/>
  <c r="R154016" i="33"/>
  <c r="S154015" i="33"/>
  <c r="R154015" i="33"/>
  <c r="S154014" i="33"/>
  <c r="R154014" i="33"/>
  <c r="S154013" i="33"/>
  <c r="R154013" i="33"/>
  <c r="S154012" i="33"/>
  <c r="R154012" i="33"/>
  <c r="S154011" i="33"/>
  <c r="R154011" i="33"/>
  <c r="S154010" i="33"/>
  <c r="R154010" i="33"/>
  <c r="S154009" i="33"/>
  <c r="R154009" i="33"/>
  <c r="S154008" i="33"/>
  <c r="R154008" i="33"/>
  <c r="S154007" i="33"/>
  <c r="R154007" i="33"/>
  <c r="S154006" i="33"/>
  <c r="R154006" i="33"/>
  <c r="S154005" i="33"/>
  <c r="R154005" i="33"/>
  <c r="S154004" i="33"/>
  <c r="R154004" i="33"/>
  <c r="S154003" i="33"/>
  <c r="R154003" i="33"/>
  <c r="S154002" i="33"/>
  <c r="R154002" i="33"/>
  <c r="S154001" i="33"/>
  <c r="R154001" i="33"/>
  <c r="S154000" i="33"/>
  <c r="R154000" i="33"/>
  <c r="S153999" i="33"/>
  <c r="R153999" i="33"/>
  <c r="S153998" i="33"/>
  <c r="R153998" i="33"/>
  <c r="S153997" i="33"/>
  <c r="R153997" i="33"/>
  <c r="S153996" i="33"/>
  <c r="R153996" i="33"/>
  <c r="S153995" i="33"/>
  <c r="R153995" i="33"/>
  <c r="S153994" i="33"/>
  <c r="R153994" i="33"/>
  <c r="S153993" i="33"/>
  <c r="R153993" i="33"/>
  <c r="S153992" i="33"/>
  <c r="R153992" i="33"/>
  <c r="S153991" i="33"/>
  <c r="R153991" i="33"/>
  <c r="S153990" i="33"/>
  <c r="R153990" i="33"/>
  <c r="S153989" i="33"/>
  <c r="R153989" i="33"/>
  <c r="S153988" i="33"/>
  <c r="R153988" i="33"/>
  <c r="S153987" i="33"/>
  <c r="R153987" i="33"/>
  <c r="S153986" i="33"/>
  <c r="R153986" i="33"/>
  <c r="S153985" i="33"/>
  <c r="R153985" i="33"/>
  <c r="S153984" i="33"/>
  <c r="R153984" i="33"/>
  <c r="S153983" i="33"/>
  <c r="R153983" i="33"/>
  <c r="S153982" i="33"/>
  <c r="R153982" i="33"/>
  <c r="S153981" i="33"/>
  <c r="R153981" i="33"/>
  <c r="S153980" i="33"/>
  <c r="R153980" i="33"/>
  <c r="S153979" i="33"/>
  <c r="R153979" i="33"/>
  <c r="S153978" i="33"/>
  <c r="R153978" i="33"/>
  <c r="S153977" i="33"/>
  <c r="R153977" i="33"/>
  <c r="S153976" i="33"/>
  <c r="R153976" i="33"/>
  <c r="S153975" i="33"/>
  <c r="R153975" i="33"/>
  <c r="S153974" i="33"/>
  <c r="R153974" i="33"/>
  <c r="S153973" i="33"/>
  <c r="R153973" i="33"/>
  <c r="S153972" i="33"/>
  <c r="R153972" i="33"/>
  <c r="S153971" i="33"/>
  <c r="R153971" i="33"/>
  <c r="S153970" i="33"/>
  <c r="R153970" i="33"/>
  <c r="S153969" i="33"/>
  <c r="R153969" i="33"/>
  <c r="S153968" i="33"/>
  <c r="R153968" i="33"/>
  <c r="S153967" i="33"/>
  <c r="R153967" i="33"/>
  <c r="S153966" i="33"/>
  <c r="R153966" i="33"/>
  <c r="S153965" i="33"/>
  <c r="R153965" i="33"/>
  <c r="S153964" i="33"/>
  <c r="R153964" i="33"/>
  <c r="S153963" i="33"/>
  <c r="R153963" i="33"/>
  <c r="S153962" i="33"/>
  <c r="R153962" i="33"/>
  <c r="S153961" i="33"/>
  <c r="R153961" i="33"/>
  <c r="S153960" i="33"/>
  <c r="R153960" i="33"/>
  <c r="S153959" i="33"/>
  <c r="R153959" i="33"/>
  <c r="S153958" i="33"/>
  <c r="R153958" i="33"/>
  <c r="S153957" i="33"/>
  <c r="R153957" i="33"/>
  <c r="S153956" i="33"/>
  <c r="R153956" i="33"/>
  <c r="S153955" i="33"/>
  <c r="R153955" i="33"/>
  <c r="S153954" i="33"/>
  <c r="R153954" i="33"/>
  <c r="S153953" i="33"/>
  <c r="R153953" i="33"/>
  <c r="S153952" i="33"/>
  <c r="R153952" i="33"/>
  <c r="S153951" i="33"/>
  <c r="R153951" i="33"/>
  <c r="S153950" i="33"/>
  <c r="R153950" i="33"/>
  <c r="S153949" i="33"/>
  <c r="R153949" i="33"/>
  <c r="S153948" i="33"/>
  <c r="R153948" i="33"/>
  <c r="S153947" i="33"/>
  <c r="R153947" i="33"/>
  <c r="S153946" i="33"/>
  <c r="R153946" i="33"/>
  <c r="S153945" i="33"/>
  <c r="R153945" i="33"/>
  <c r="S153944" i="33"/>
  <c r="R153944" i="33"/>
  <c r="S153943" i="33"/>
  <c r="R153943" i="33"/>
  <c r="S153942" i="33"/>
  <c r="R153942" i="33"/>
  <c r="S153941" i="33"/>
  <c r="R153941" i="33"/>
  <c r="S153940" i="33"/>
  <c r="R153940" i="33"/>
  <c r="S153939" i="33"/>
  <c r="R153939" i="33"/>
  <c r="S153938" i="33"/>
  <c r="R153938" i="33"/>
  <c r="S153937" i="33"/>
  <c r="R153937" i="33"/>
  <c r="S153936" i="33"/>
  <c r="R153936" i="33"/>
  <c r="S153935" i="33"/>
  <c r="R153935" i="33"/>
  <c r="S153934" i="33"/>
  <c r="R153934" i="33"/>
  <c r="S153933" i="33"/>
  <c r="R153933" i="33"/>
  <c r="S153932" i="33"/>
  <c r="R153932" i="33"/>
  <c r="S153931" i="33"/>
  <c r="R153931" i="33"/>
  <c r="S153930" i="33"/>
  <c r="R153930" i="33"/>
  <c r="S153929" i="33"/>
  <c r="R153929" i="33"/>
  <c r="S153928" i="33"/>
  <c r="R153928" i="33"/>
  <c r="S153927" i="33"/>
  <c r="R153927" i="33"/>
  <c r="S153926" i="33"/>
  <c r="R153926" i="33"/>
  <c r="S153925" i="33"/>
  <c r="R153925" i="33"/>
  <c r="S153924" i="33"/>
  <c r="R153924" i="33"/>
  <c r="S153923" i="33"/>
  <c r="R153923" i="33"/>
  <c r="S153922" i="33"/>
  <c r="R153922" i="33"/>
  <c r="S153921" i="33"/>
  <c r="R153921" i="33"/>
  <c r="S153920" i="33"/>
  <c r="R153920" i="33"/>
  <c r="S153919" i="33"/>
  <c r="R153919" i="33"/>
  <c r="S153918" i="33"/>
  <c r="R153918" i="33"/>
  <c r="S153917" i="33"/>
  <c r="R153917" i="33"/>
  <c r="S153916" i="33"/>
  <c r="R153916" i="33"/>
  <c r="S153915" i="33"/>
  <c r="R153915" i="33"/>
  <c r="S153914" i="33"/>
  <c r="R153914" i="33"/>
  <c r="S153913" i="33"/>
  <c r="R153913" i="33"/>
  <c r="S153912" i="33"/>
  <c r="R153912" i="33"/>
  <c r="S153911" i="33"/>
  <c r="R153911" i="33"/>
  <c r="S153910" i="33"/>
  <c r="R153910" i="33"/>
  <c r="S153909" i="33"/>
  <c r="R153909" i="33"/>
  <c r="S153908" i="33"/>
  <c r="R153908" i="33"/>
  <c r="S153907" i="33"/>
  <c r="R153907" i="33"/>
  <c r="S153906" i="33"/>
  <c r="R153906" i="33"/>
  <c r="S153905" i="33"/>
  <c r="R153905" i="33"/>
  <c r="S153904" i="33"/>
  <c r="R153904" i="33"/>
  <c r="S153903" i="33"/>
  <c r="R153903" i="33"/>
  <c r="S153902" i="33"/>
  <c r="R153902" i="33"/>
  <c r="S153901" i="33"/>
  <c r="R153901" i="33"/>
  <c r="S153900" i="33"/>
  <c r="R153900" i="33"/>
  <c r="S153899" i="33"/>
  <c r="R153899" i="33"/>
  <c r="S153898" i="33"/>
  <c r="R153898" i="33"/>
  <c r="S153897" i="33"/>
  <c r="R153897" i="33"/>
  <c r="S153896" i="33"/>
  <c r="R153896" i="33"/>
  <c r="S153895" i="33"/>
  <c r="R153895" i="33"/>
  <c r="S153894" i="33"/>
  <c r="R153894" i="33"/>
  <c r="R153893" i="33"/>
  <c r="S153893" i="33"/>
  <c r="S153892" i="33"/>
  <c r="R153892" i="33"/>
  <c r="S153891" i="33"/>
  <c r="R153891" i="33"/>
  <c r="S153890" i="33"/>
  <c r="R153890" i="33"/>
  <c r="S153889" i="33"/>
  <c r="R153889" i="33"/>
  <c r="S153888" i="33"/>
  <c r="R153888" i="33"/>
  <c r="S153887" i="33"/>
  <c r="R153887" i="33"/>
  <c r="S153886" i="33"/>
  <c r="R153886" i="33"/>
  <c r="R153885" i="33"/>
  <c r="S153885" i="33"/>
  <c r="S153884" i="33"/>
  <c r="R153884" i="33"/>
  <c r="S153883" i="33"/>
  <c r="R153883" i="33"/>
  <c r="S153882" i="33"/>
  <c r="R153882" i="33"/>
  <c r="S153881" i="33"/>
  <c r="R153881" i="33"/>
  <c r="S153880" i="33"/>
  <c r="R153880" i="33"/>
  <c r="S153879" i="33"/>
  <c r="R153879" i="33"/>
  <c r="S153878" i="33"/>
  <c r="R153878" i="33"/>
  <c r="R153877" i="33"/>
  <c r="S153877" i="33"/>
  <c r="S153876" i="33"/>
  <c r="R153876" i="33"/>
  <c r="S153875" i="33"/>
  <c r="R153875" i="33"/>
  <c r="S153874" i="33"/>
  <c r="R153874" i="33"/>
  <c r="S153873" i="33"/>
  <c r="R153873" i="33"/>
  <c r="S153872" i="33"/>
  <c r="R153872" i="33"/>
  <c r="S153871" i="33"/>
  <c r="R153871" i="33"/>
  <c r="S153870" i="33"/>
  <c r="R153870" i="33"/>
  <c r="R153869" i="33"/>
  <c r="S153869" i="33"/>
  <c r="S153868" i="33"/>
  <c r="R153868" i="33"/>
  <c r="S153867" i="33"/>
  <c r="R153867" i="33"/>
  <c r="S153866" i="33"/>
  <c r="R153866" i="33"/>
  <c r="S153865" i="33"/>
  <c r="R153865" i="33"/>
  <c r="S153864" i="33"/>
  <c r="R153864" i="33"/>
  <c r="S153863" i="33"/>
  <c r="R153863" i="33"/>
  <c r="S153862" i="33"/>
  <c r="R153862" i="33"/>
  <c r="R153861" i="33"/>
  <c r="S153861" i="33"/>
  <c r="S153860" i="33"/>
  <c r="R153860" i="33"/>
  <c r="S153859" i="33"/>
  <c r="R153859" i="33"/>
  <c r="S153858" i="33"/>
  <c r="R153858" i="33"/>
  <c r="S153857" i="33"/>
  <c r="R153857" i="33"/>
  <c r="S153856" i="33"/>
  <c r="R153856" i="33"/>
  <c r="S153855" i="33"/>
  <c r="R153855" i="33"/>
  <c r="S153854" i="33"/>
  <c r="R153854" i="33"/>
  <c r="R153853" i="33"/>
  <c r="S153853" i="33"/>
  <c r="S153852" i="33"/>
  <c r="R153852" i="33"/>
  <c r="S153851" i="33"/>
  <c r="R153851" i="33"/>
  <c r="S153850" i="33"/>
  <c r="R153850" i="33"/>
  <c r="S153849" i="33"/>
  <c r="R153849" i="33"/>
  <c r="S153848" i="33"/>
  <c r="R153848" i="33"/>
  <c r="S153847" i="33"/>
  <c r="R153847" i="33"/>
  <c r="S153846" i="33"/>
  <c r="R153846" i="33"/>
  <c r="R153845" i="33"/>
  <c r="S153845" i="33"/>
  <c r="S153844" i="33"/>
  <c r="R153844" i="33"/>
  <c r="S153843" i="33"/>
  <c r="R153843" i="33"/>
  <c r="S153842" i="33"/>
  <c r="R153842" i="33"/>
  <c r="S153841" i="33"/>
  <c r="R153841" i="33"/>
  <c r="S153840" i="33"/>
  <c r="R153840" i="33"/>
  <c r="S153839" i="33"/>
  <c r="R153839" i="33"/>
  <c r="S153838" i="33"/>
  <c r="R153838" i="33"/>
  <c r="R153837" i="33"/>
  <c r="S153837" i="33"/>
  <c r="S153836" i="33"/>
  <c r="R153836" i="33"/>
  <c r="S153835" i="33"/>
  <c r="R153835" i="33"/>
  <c r="S153834" i="33"/>
  <c r="R153834" i="33"/>
  <c r="S153833" i="33"/>
  <c r="R153833" i="33"/>
  <c r="S153832" i="33"/>
  <c r="R153832" i="33"/>
  <c r="S153831" i="33"/>
  <c r="R153831" i="33"/>
  <c r="S153830" i="33"/>
  <c r="R153830" i="33"/>
  <c r="R153829" i="33"/>
  <c r="S153829" i="33"/>
  <c r="S153828" i="33"/>
  <c r="R153828" i="33"/>
  <c r="S153827" i="33"/>
  <c r="R153827" i="33"/>
  <c r="S153826" i="33"/>
  <c r="R153826" i="33"/>
  <c r="S153825" i="33"/>
  <c r="R153825" i="33"/>
  <c r="S153824" i="33"/>
  <c r="R153824" i="33"/>
  <c r="S153823" i="33"/>
  <c r="R153823" i="33"/>
  <c r="S153822" i="33"/>
  <c r="R153822" i="33"/>
  <c r="R153821" i="33"/>
  <c r="S153821" i="33"/>
  <c r="S153820" i="33"/>
  <c r="R153820" i="33"/>
  <c r="S153819" i="33"/>
  <c r="R153819" i="33"/>
  <c r="S153818" i="33"/>
  <c r="R153818" i="33"/>
  <c r="S153817" i="33"/>
  <c r="R153817" i="33"/>
  <c r="S153816" i="33"/>
  <c r="R153816" i="33"/>
  <c r="S153815" i="33"/>
  <c r="R153815" i="33"/>
  <c r="S153814" i="33"/>
  <c r="R153814" i="33"/>
  <c r="R153813" i="33"/>
  <c r="S153813" i="33"/>
  <c r="S153812" i="33"/>
  <c r="R153812" i="33"/>
  <c r="S153811" i="33"/>
  <c r="R153811" i="33"/>
  <c r="S153810" i="33"/>
  <c r="R153810" i="33"/>
  <c r="S153809" i="33"/>
  <c r="R153809" i="33"/>
  <c r="S153808" i="33"/>
  <c r="R153808" i="33"/>
  <c r="S153807" i="33"/>
  <c r="R153807" i="33"/>
  <c r="S153806" i="33"/>
  <c r="R153806" i="33"/>
  <c r="R153805" i="33"/>
  <c r="S153805" i="33"/>
  <c r="S153804" i="33"/>
  <c r="R153804" i="33"/>
  <c r="S153803" i="33"/>
  <c r="R153803" i="33"/>
  <c r="S153802" i="33"/>
  <c r="R153802" i="33"/>
  <c r="S153801" i="33"/>
  <c r="R153801" i="33"/>
  <c r="S153800" i="33"/>
  <c r="R153800" i="33"/>
  <c r="S153799" i="33"/>
  <c r="R153799" i="33"/>
  <c r="S153798" i="33"/>
  <c r="R153798" i="33"/>
  <c r="R153797" i="33"/>
  <c r="S153797" i="33"/>
  <c r="S153796" i="33"/>
  <c r="R153796" i="33"/>
  <c r="S153795" i="33"/>
  <c r="R153795" i="33"/>
  <c r="S153794" i="33"/>
  <c r="R153794" i="33"/>
  <c r="S153793" i="33"/>
  <c r="R153793" i="33"/>
  <c r="S153792" i="33"/>
  <c r="R153792" i="33"/>
  <c r="S153791" i="33"/>
  <c r="R153791" i="33"/>
  <c r="S153790" i="33"/>
  <c r="R153790" i="33"/>
  <c r="R153789" i="33"/>
  <c r="S153789" i="33"/>
  <c r="S153788" i="33"/>
  <c r="R153788" i="33"/>
  <c r="S153787" i="33"/>
  <c r="R153787" i="33"/>
  <c r="S153786" i="33"/>
  <c r="R153786" i="33"/>
  <c r="S153785" i="33"/>
  <c r="R153785" i="33"/>
  <c r="S153784" i="33"/>
  <c r="R153784" i="33"/>
  <c r="S153783" i="33"/>
  <c r="R153783" i="33"/>
  <c r="S153782" i="33"/>
  <c r="R153782" i="33"/>
  <c r="R153781" i="33"/>
  <c r="S153781" i="33"/>
  <c r="S153780" i="33"/>
  <c r="R153780" i="33"/>
  <c r="S153779" i="33"/>
  <c r="R153779" i="33"/>
  <c r="S153778" i="33"/>
  <c r="R153778" i="33"/>
  <c r="S153777" i="33"/>
  <c r="R153777" i="33"/>
  <c r="S153776" i="33"/>
  <c r="R153776" i="33"/>
  <c r="S153775" i="33"/>
  <c r="R153775" i="33"/>
  <c r="S153774" i="33"/>
  <c r="R153774" i="33"/>
  <c r="R153773" i="33"/>
  <c r="S153773" i="33"/>
  <c r="S153772" i="33"/>
  <c r="R153772" i="33"/>
  <c r="S153771" i="33"/>
  <c r="R153771" i="33"/>
  <c r="S153770" i="33"/>
  <c r="R153770" i="33"/>
  <c r="S153769" i="33"/>
  <c r="R153769" i="33"/>
  <c r="S153768" i="33"/>
  <c r="R153768" i="33"/>
  <c r="S153767" i="33"/>
  <c r="R153767" i="33"/>
  <c r="S153766" i="33"/>
  <c r="R153766" i="33"/>
  <c r="R153765" i="33"/>
  <c r="S153765" i="33"/>
  <c r="S153764" i="33"/>
  <c r="R153764" i="33"/>
  <c r="S153763" i="33"/>
  <c r="R153763" i="33"/>
  <c r="S153762" i="33"/>
  <c r="R153762" i="33"/>
  <c r="S153761" i="33"/>
  <c r="R153761" i="33"/>
  <c r="S153760" i="33"/>
  <c r="R153760" i="33"/>
  <c r="S153759" i="33"/>
  <c r="R153759" i="33"/>
  <c r="S153758" i="33"/>
  <c r="R153758" i="33"/>
  <c r="R153757" i="33"/>
  <c r="S153757" i="33"/>
  <c r="S153756" i="33"/>
  <c r="R153756" i="33"/>
  <c r="S153755" i="33"/>
  <c r="R153755" i="33"/>
  <c r="S153754" i="33"/>
  <c r="R153754" i="33"/>
  <c r="S153753" i="33"/>
  <c r="R153753" i="33"/>
  <c r="S153752" i="33"/>
  <c r="R153752" i="33"/>
  <c r="S153751" i="33"/>
  <c r="R153751" i="33"/>
  <c r="S153750" i="33"/>
  <c r="R153750" i="33"/>
  <c r="R153749" i="33"/>
  <c r="S153749" i="33"/>
  <c r="S153748" i="33"/>
  <c r="R153748" i="33"/>
  <c r="S153747" i="33"/>
  <c r="R153747" i="33"/>
  <c r="S153746" i="33"/>
  <c r="R153746" i="33"/>
  <c r="S153745" i="33"/>
  <c r="R153745" i="33"/>
  <c r="S153744" i="33"/>
  <c r="R153744" i="33"/>
  <c r="S153743" i="33"/>
  <c r="R153743" i="33"/>
  <c r="S153742" i="33"/>
  <c r="R153742" i="33"/>
  <c r="R153741" i="33"/>
  <c r="S153741" i="33"/>
  <c r="S153740" i="33"/>
  <c r="R153740" i="33"/>
  <c r="S153739" i="33"/>
  <c r="R153739" i="33"/>
  <c r="S153738" i="33"/>
  <c r="R153738" i="33"/>
  <c r="S153737" i="33"/>
  <c r="R153737" i="33"/>
  <c r="S153736" i="33"/>
  <c r="R153736" i="33"/>
  <c r="S153735" i="33"/>
  <c r="R153735" i="33"/>
  <c r="S153734" i="33"/>
  <c r="R153734" i="33"/>
  <c r="R153733" i="33"/>
  <c r="S153733" i="33"/>
  <c r="S153732" i="33"/>
  <c r="R153732" i="33"/>
  <c r="S153731" i="33"/>
  <c r="R153731" i="33"/>
  <c r="S153730" i="33"/>
  <c r="R153730" i="33"/>
  <c r="S153729" i="33"/>
  <c r="R153729" i="33"/>
  <c r="S153728" i="33"/>
  <c r="R153728" i="33"/>
  <c r="S153727" i="33"/>
  <c r="R153727" i="33"/>
  <c r="S153726" i="33"/>
  <c r="R153726" i="33"/>
  <c r="R153725" i="33"/>
  <c r="S153725" i="33"/>
  <c r="S153724" i="33"/>
  <c r="R153724" i="33"/>
  <c r="S153723" i="33"/>
  <c r="R153723" i="33"/>
  <c r="S153722" i="33"/>
  <c r="R153722" i="33"/>
  <c r="S153721" i="33"/>
  <c r="R153721" i="33"/>
  <c r="S153720" i="33"/>
  <c r="R153720" i="33"/>
  <c r="S153719" i="33"/>
  <c r="R153719" i="33"/>
  <c r="S153718" i="33"/>
  <c r="R153718" i="33"/>
  <c r="R153717" i="33"/>
  <c r="S153717" i="33"/>
  <c r="S153716" i="33"/>
  <c r="R153716" i="33"/>
  <c r="S153715" i="33"/>
  <c r="R153715" i="33"/>
  <c r="S153714" i="33"/>
  <c r="R153714" i="33"/>
  <c r="S153713" i="33"/>
  <c r="R153713" i="33"/>
  <c r="S153712" i="33"/>
  <c r="R153712" i="33"/>
  <c r="S153711" i="33"/>
  <c r="R153711" i="33"/>
  <c r="S153710" i="33"/>
  <c r="R153710" i="33"/>
  <c r="R153709" i="33"/>
  <c r="S153709" i="33"/>
  <c r="S153708" i="33"/>
  <c r="R153708" i="33"/>
  <c r="S153707" i="33"/>
  <c r="R153707" i="33"/>
  <c r="S153706" i="33"/>
  <c r="R153706" i="33"/>
  <c r="S153705" i="33"/>
  <c r="R153705" i="33"/>
  <c r="S153704" i="33"/>
  <c r="R153704" i="33"/>
  <c r="S153703" i="33"/>
  <c r="R153703" i="33"/>
  <c r="S153702" i="33"/>
  <c r="R153702" i="33"/>
  <c r="R153701" i="33"/>
  <c r="S153701" i="33"/>
  <c r="S153700" i="33"/>
  <c r="R153700" i="33"/>
  <c r="S153699" i="33"/>
  <c r="R153699" i="33"/>
  <c r="S153698" i="33"/>
  <c r="R153698" i="33"/>
  <c r="S153697" i="33"/>
  <c r="R153697" i="33"/>
  <c r="S153696" i="33"/>
  <c r="R153696" i="33"/>
  <c r="S153695" i="33"/>
  <c r="R153695" i="33"/>
  <c r="S153694" i="33"/>
  <c r="R153694" i="33"/>
  <c r="R153693" i="33"/>
  <c r="S153693" i="33"/>
  <c r="S153692" i="33"/>
  <c r="R153692" i="33"/>
  <c r="S153691" i="33"/>
  <c r="R153691" i="33"/>
  <c r="S153690" i="33"/>
  <c r="R153690" i="33"/>
  <c r="S153689" i="33"/>
  <c r="R153689" i="33"/>
  <c r="S153688" i="33"/>
  <c r="R153688" i="33"/>
  <c r="S153687" i="33"/>
  <c r="R153687" i="33"/>
  <c r="S153686" i="33"/>
  <c r="R153686" i="33"/>
  <c r="R153685" i="33"/>
  <c r="S153685" i="33"/>
  <c r="S153684" i="33"/>
  <c r="R153684" i="33"/>
  <c r="S153683" i="33"/>
  <c r="R153683" i="33"/>
  <c r="S153682" i="33"/>
  <c r="R153682" i="33"/>
  <c r="S153681" i="33"/>
  <c r="R153681" i="33"/>
  <c r="S153680" i="33"/>
  <c r="R153680" i="33"/>
  <c r="S153679" i="33"/>
  <c r="R153679" i="33"/>
  <c r="S153678" i="33"/>
  <c r="R153678" i="33"/>
  <c r="R153677" i="33"/>
  <c r="S153677" i="33"/>
  <c r="S153676" i="33"/>
  <c r="R153676" i="33"/>
  <c r="S153675" i="33"/>
  <c r="R153675" i="33"/>
  <c r="S153674" i="33"/>
  <c r="R153674" i="33"/>
  <c r="S153673" i="33"/>
  <c r="R153673" i="33"/>
  <c r="S153672" i="33"/>
  <c r="R153672" i="33"/>
  <c r="S153671" i="33"/>
  <c r="R153671" i="33"/>
  <c r="S153670" i="33"/>
  <c r="R153670" i="33"/>
  <c r="R153669" i="33"/>
  <c r="S153669" i="33"/>
  <c r="S153668" i="33"/>
  <c r="R153668" i="33"/>
  <c r="S153667" i="33"/>
  <c r="R153667" i="33"/>
  <c r="S153666" i="33"/>
  <c r="R153666" i="33"/>
  <c r="S153665" i="33"/>
  <c r="R153665" i="33"/>
  <c r="S153664" i="33"/>
  <c r="R153664" i="33"/>
  <c r="S153663" i="33"/>
  <c r="R153663" i="33"/>
  <c r="S153662" i="33"/>
  <c r="R153662" i="33"/>
  <c r="R153661" i="33"/>
  <c r="S153661" i="33"/>
  <c r="S153660" i="33"/>
  <c r="R153660" i="33"/>
  <c r="S153659" i="33"/>
  <c r="R153659" i="33"/>
  <c r="S153658" i="33"/>
  <c r="R153658" i="33"/>
  <c r="S153657" i="33"/>
  <c r="R153657" i="33"/>
  <c r="S153656" i="33"/>
  <c r="R153656" i="33"/>
  <c r="S153655" i="33"/>
  <c r="R153655" i="33"/>
  <c r="S153654" i="33"/>
  <c r="R153654" i="33"/>
  <c r="R153653" i="33"/>
  <c r="S153653" i="33"/>
  <c r="S153652" i="33"/>
  <c r="R153652" i="33"/>
  <c r="S153651" i="33"/>
  <c r="R153651" i="33"/>
  <c r="S153650" i="33"/>
  <c r="R153650" i="33"/>
  <c r="S153649" i="33"/>
  <c r="R153649" i="33"/>
  <c r="S153648" i="33"/>
  <c r="R153648" i="33"/>
  <c r="S153647" i="33"/>
  <c r="R153647" i="33"/>
  <c r="S153646" i="33"/>
  <c r="R153646" i="33"/>
  <c r="R153645" i="33"/>
  <c r="S153645" i="33"/>
  <c r="S153644" i="33"/>
  <c r="R153644" i="33"/>
  <c r="S153643" i="33"/>
  <c r="R153643" i="33"/>
  <c r="S153642" i="33"/>
  <c r="R153642" i="33"/>
  <c r="S153641" i="33"/>
  <c r="R153641" i="33"/>
  <c r="S153640" i="33"/>
  <c r="R153640" i="33"/>
  <c r="S153639" i="33"/>
  <c r="R153639" i="33"/>
  <c r="S153638" i="33"/>
  <c r="R153638" i="33"/>
  <c r="R153637" i="33"/>
  <c r="S153637" i="33"/>
  <c r="S153636" i="33"/>
  <c r="R153636" i="33"/>
  <c r="S153635" i="33"/>
  <c r="R153635" i="33"/>
  <c r="S153634" i="33"/>
  <c r="R153634" i="33"/>
  <c r="S153633" i="33"/>
  <c r="R153633" i="33"/>
  <c r="S153632" i="33"/>
  <c r="R153632" i="33"/>
  <c r="S153631" i="33"/>
  <c r="R153631" i="33"/>
  <c r="S153630" i="33"/>
  <c r="R153630" i="33"/>
  <c r="R153629" i="33"/>
  <c r="S153629" i="33"/>
  <c r="S153628" i="33"/>
  <c r="R153628" i="33"/>
  <c r="S153627" i="33"/>
  <c r="R153627" i="33"/>
  <c r="S153626" i="33"/>
  <c r="R153626" i="33"/>
  <c r="S153625" i="33"/>
  <c r="R153625" i="33"/>
  <c r="S153624" i="33"/>
  <c r="R153624" i="33"/>
  <c r="S153623" i="33"/>
  <c r="R153623" i="33"/>
  <c r="S153622" i="33"/>
  <c r="R153622" i="33"/>
  <c r="R153621" i="33"/>
  <c r="S153621" i="33"/>
  <c r="S153620" i="33"/>
  <c r="R153620" i="33"/>
  <c r="S153619" i="33"/>
  <c r="R153619" i="33"/>
  <c r="S153618" i="33"/>
  <c r="R153618" i="33"/>
  <c r="S153617" i="33"/>
  <c r="R153617" i="33"/>
  <c r="S153616" i="33"/>
  <c r="R153616" i="33"/>
  <c r="S153615" i="33"/>
  <c r="R153615" i="33"/>
  <c r="S153614" i="33"/>
  <c r="R153614" i="33"/>
  <c r="R153613" i="33"/>
  <c r="S153613" i="33"/>
  <c r="S153612" i="33"/>
  <c r="R153612" i="33"/>
  <c r="S153611" i="33"/>
  <c r="R153611" i="33"/>
  <c r="S153610" i="33"/>
  <c r="R153610" i="33"/>
  <c r="S153609" i="33"/>
  <c r="R153609" i="33"/>
  <c r="S153608" i="33"/>
  <c r="R153608" i="33"/>
  <c r="S153607" i="33"/>
  <c r="R153607" i="33"/>
  <c r="S153606" i="33"/>
  <c r="R153606" i="33"/>
  <c r="R153605" i="33"/>
  <c r="S153605" i="33"/>
  <c r="S153604" i="33"/>
  <c r="R153604" i="33"/>
  <c r="S153603" i="33"/>
  <c r="R153603" i="33"/>
  <c r="S153602" i="33"/>
  <c r="R153602" i="33"/>
  <c r="S153601" i="33"/>
  <c r="R153601" i="33"/>
  <c r="S153600" i="33"/>
  <c r="R153600" i="33"/>
  <c r="S153599" i="33"/>
  <c r="R153599" i="33"/>
  <c r="S153598" i="33"/>
  <c r="R153598" i="33"/>
  <c r="R153597" i="33"/>
  <c r="S153597" i="33"/>
  <c r="S153596" i="33"/>
  <c r="R153596" i="33"/>
  <c r="S153595" i="33"/>
  <c r="R153595" i="33"/>
  <c r="S153594" i="33"/>
  <c r="R153594" i="33"/>
  <c r="S153593" i="33"/>
  <c r="R153593" i="33"/>
  <c r="S153592" i="33"/>
  <c r="R153592" i="33"/>
  <c r="S153591" i="33"/>
  <c r="R153591" i="33"/>
  <c r="S153590" i="33"/>
  <c r="R153590" i="33"/>
  <c r="R153589" i="33"/>
  <c r="S153589" i="33"/>
  <c r="S153588" i="33"/>
  <c r="R153588" i="33"/>
  <c r="S153587" i="33"/>
  <c r="R153587" i="33"/>
  <c r="S153586" i="33"/>
  <c r="R153586" i="33"/>
  <c r="S153585" i="33"/>
  <c r="R153585" i="33"/>
  <c r="S153584" i="33"/>
  <c r="R153584" i="33"/>
  <c r="S153583" i="33"/>
  <c r="R153583" i="33"/>
  <c r="S153582" i="33"/>
  <c r="R153582" i="33"/>
  <c r="R153581" i="33"/>
  <c r="S153581" i="33"/>
  <c r="S153580" i="33"/>
  <c r="R153580" i="33"/>
  <c r="S153579" i="33"/>
  <c r="R153579" i="33"/>
  <c r="S153578" i="33"/>
  <c r="R153578" i="33"/>
  <c r="S153577" i="33"/>
  <c r="R153577" i="33"/>
  <c r="S153576" i="33"/>
  <c r="R153576" i="33"/>
  <c r="S153575" i="33"/>
  <c r="R153575" i="33"/>
  <c r="S153574" i="33"/>
  <c r="R153574" i="33"/>
  <c r="R153573" i="33"/>
  <c r="S153573" i="33"/>
  <c r="S153572" i="33"/>
  <c r="R153572" i="33"/>
  <c r="S153571" i="33"/>
  <c r="R153571" i="33"/>
  <c r="S153570" i="33"/>
  <c r="R153570" i="33"/>
  <c r="S153569" i="33"/>
  <c r="R153569" i="33"/>
  <c r="S153568" i="33"/>
  <c r="R153568" i="33"/>
  <c r="S153567" i="33"/>
  <c r="R153567" i="33"/>
  <c r="S153566" i="33"/>
  <c r="R153566" i="33"/>
  <c r="R153565" i="33"/>
  <c r="S153565" i="33"/>
  <c r="S153564" i="33"/>
  <c r="R153564" i="33"/>
  <c r="S153563" i="33"/>
  <c r="R153563" i="33"/>
  <c r="S153562" i="33"/>
  <c r="R153562" i="33"/>
  <c r="S153561" i="33"/>
  <c r="R153561" i="33"/>
  <c r="S153560" i="33"/>
  <c r="R153560" i="33"/>
  <c r="S153559" i="33"/>
  <c r="R153559" i="33"/>
  <c r="S153558" i="33"/>
  <c r="R153558" i="33"/>
  <c r="R153557" i="33"/>
  <c r="S153557" i="33"/>
  <c r="S153556" i="33"/>
  <c r="R153556" i="33"/>
  <c r="S153555" i="33"/>
  <c r="R153555" i="33"/>
  <c r="S153554" i="33"/>
  <c r="R153554" i="33"/>
  <c r="S153553" i="33"/>
  <c r="R153553" i="33"/>
  <c r="S153552" i="33"/>
  <c r="R153552" i="33"/>
  <c r="S153551" i="33"/>
  <c r="R153551" i="33"/>
  <c r="S153550" i="33"/>
  <c r="R153550" i="33"/>
  <c r="R153549" i="33"/>
  <c r="S153549" i="33"/>
  <c r="S153548" i="33"/>
  <c r="R153548" i="33"/>
  <c r="S153547" i="33"/>
  <c r="R153547" i="33"/>
  <c r="S153546" i="33"/>
  <c r="R153546" i="33"/>
  <c r="S153545" i="33"/>
  <c r="R153545" i="33"/>
  <c r="S153544" i="33"/>
  <c r="R153544" i="33"/>
  <c r="S153543" i="33"/>
  <c r="R153543" i="33"/>
  <c r="S153542" i="33"/>
  <c r="R153542" i="33"/>
  <c r="R153541" i="33"/>
  <c r="S153541" i="33"/>
  <c r="S153540" i="33"/>
  <c r="R153540" i="33"/>
  <c r="S153539" i="33"/>
  <c r="R153539" i="33"/>
  <c r="S153538" i="33"/>
  <c r="R153538" i="33"/>
  <c r="S153537" i="33"/>
  <c r="R153537" i="33"/>
  <c r="S153536" i="33"/>
  <c r="R153536" i="33"/>
  <c r="S153535" i="33"/>
  <c r="R153535" i="33"/>
  <c r="S153534" i="33"/>
  <c r="R153534" i="33"/>
  <c r="R153533" i="33"/>
  <c r="S153533" i="33"/>
  <c r="S153532" i="33"/>
  <c r="R153532" i="33"/>
  <c r="S153531" i="33"/>
  <c r="R153531" i="33"/>
  <c r="S153530" i="33"/>
  <c r="R153530" i="33"/>
  <c r="S153529" i="33"/>
  <c r="R153529" i="33"/>
  <c r="S153528" i="33"/>
  <c r="R153528" i="33"/>
  <c r="S153527" i="33"/>
  <c r="R153527" i="33"/>
  <c r="S153526" i="33"/>
  <c r="R153526" i="33"/>
  <c r="R153525" i="33"/>
  <c r="S153525" i="33"/>
  <c r="S153524" i="33"/>
  <c r="R153524" i="33"/>
  <c r="S153523" i="33"/>
  <c r="R153523" i="33"/>
  <c r="S153522" i="33"/>
  <c r="R153522" i="33"/>
  <c r="S153521" i="33"/>
  <c r="R153521" i="33"/>
  <c r="S153520" i="33"/>
  <c r="R153520" i="33"/>
  <c r="S153519" i="33"/>
  <c r="R153519" i="33"/>
  <c r="S153518" i="33"/>
  <c r="R153518" i="33"/>
  <c r="R153517" i="33"/>
  <c r="S153517" i="33"/>
  <c r="S153516" i="33"/>
  <c r="R153516" i="33"/>
  <c r="S153515" i="33"/>
  <c r="R153515" i="33"/>
  <c r="S153514" i="33"/>
  <c r="R153514" i="33"/>
  <c r="S153513" i="33"/>
  <c r="R153513" i="33"/>
  <c r="S153512" i="33"/>
  <c r="R153512" i="33"/>
  <c r="S153511" i="33"/>
  <c r="R153511" i="33"/>
  <c r="S153510" i="33"/>
  <c r="R153510" i="33"/>
  <c r="R153509" i="33"/>
  <c r="S153509" i="33"/>
  <c r="S153508" i="33"/>
  <c r="R153508" i="33"/>
  <c r="S153507" i="33"/>
  <c r="R153507" i="33"/>
  <c r="S153506" i="33"/>
  <c r="R153506" i="33"/>
  <c r="S153505" i="33"/>
  <c r="R153505" i="33"/>
  <c r="S153504" i="33"/>
  <c r="R153504" i="33"/>
  <c r="S153503" i="33"/>
  <c r="R153503" i="33"/>
  <c r="S153502" i="33"/>
  <c r="R153502" i="33"/>
  <c r="R153501" i="33"/>
  <c r="S153501" i="33"/>
  <c r="S153500" i="33"/>
  <c r="R153500" i="33"/>
  <c r="S153499" i="33"/>
  <c r="R153499" i="33"/>
  <c r="S153498" i="33"/>
  <c r="R153498" i="33"/>
  <c r="S153497" i="33"/>
  <c r="R153497" i="33"/>
  <c r="S153496" i="33"/>
  <c r="R153496" i="33"/>
  <c r="S153495" i="33"/>
  <c r="R153495" i="33"/>
  <c r="S153494" i="33"/>
  <c r="R153494" i="33"/>
  <c r="R153493" i="33"/>
  <c r="S153493" i="33"/>
  <c r="S153492" i="33"/>
  <c r="R153492" i="33"/>
  <c r="S153491" i="33"/>
  <c r="R153491" i="33"/>
  <c r="S153490" i="33"/>
  <c r="R153490" i="33"/>
  <c r="S153489" i="33"/>
  <c r="R153489" i="33"/>
  <c r="S153488" i="33"/>
  <c r="R153488" i="33"/>
  <c r="S153487" i="33"/>
  <c r="R153487" i="33"/>
  <c r="S153486" i="33"/>
  <c r="R153486" i="33"/>
  <c r="R153485" i="33"/>
  <c r="S153485" i="33"/>
  <c r="S153484" i="33"/>
  <c r="R153484" i="33"/>
  <c r="S153483" i="33"/>
  <c r="R153483" i="33"/>
  <c r="S153482" i="33"/>
  <c r="R153482" i="33"/>
  <c r="S153481" i="33"/>
  <c r="R153481" i="33"/>
  <c r="S153480" i="33"/>
  <c r="R153480" i="33"/>
  <c r="S153479" i="33"/>
  <c r="R153479" i="33"/>
  <c r="S153478" i="33"/>
  <c r="R153478" i="33"/>
  <c r="R153477" i="33"/>
  <c r="S153477" i="33"/>
  <c r="S153476" i="33"/>
  <c r="R153476" i="33"/>
  <c r="S153475" i="33"/>
  <c r="R153475" i="33"/>
  <c r="S153474" i="33"/>
  <c r="R153474" i="33"/>
  <c r="S153473" i="33"/>
  <c r="R153473" i="33"/>
  <c r="S153472" i="33"/>
  <c r="R153472" i="33"/>
  <c r="S153471" i="33"/>
  <c r="R153471" i="33"/>
  <c r="S153470" i="33"/>
  <c r="R153470" i="33"/>
  <c r="R153469" i="33"/>
  <c r="S153469" i="33"/>
  <c r="S153468" i="33"/>
  <c r="R153468" i="33"/>
  <c r="S153467" i="33"/>
  <c r="R153467" i="33"/>
  <c r="S153466" i="33"/>
  <c r="R153466" i="33"/>
  <c r="S153465" i="33"/>
  <c r="R153465" i="33"/>
  <c r="S153464" i="33"/>
  <c r="R153464" i="33"/>
  <c r="S153463" i="33"/>
  <c r="R153463" i="33"/>
  <c r="S153462" i="33"/>
  <c r="R153462" i="33"/>
  <c r="R153461" i="33"/>
  <c r="S153461" i="33"/>
  <c r="S153460" i="33"/>
  <c r="R153460" i="33"/>
  <c r="S153459" i="33"/>
  <c r="R153459" i="33"/>
  <c r="S153458" i="33"/>
  <c r="R153458" i="33"/>
  <c r="S153457" i="33"/>
  <c r="R153457" i="33"/>
  <c r="S153456" i="33"/>
  <c r="R153456" i="33"/>
  <c r="S153455" i="33"/>
  <c r="R153455" i="33"/>
  <c r="S153454" i="33"/>
  <c r="R153454" i="33"/>
  <c r="R153453" i="33"/>
  <c r="S153453" i="33"/>
  <c r="S153452" i="33"/>
  <c r="R153452" i="33"/>
  <c r="S153451" i="33"/>
  <c r="R153451" i="33"/>
  <c r="S153450" i="33"/>
  <c r="R153450" i="33"/>
  <c r="S153449" i="33"/>
  <c r="R153449" i="33"/>
  <c r="S153448" i="33"/>
  <c r="R153448" i="33"/>
  <c r="S153447" i="33"/>
  <c r="R153447" i="33"/>
  <c r="S153446" i="33"/>
  <c r="R153446" i="33"/>
  <c r="R153445" i="33"/>
  <c r="S153445" i="33"/>
  <c r="S153444" i="33"/>
  <c r="R153444" i="33"/>
  <c r="S153443" i="33"/>
  <c r="R153443" i="33"/>
  <c r="S153442" i="33"/>
  <c r="R153442" i="33"/>
  <c r="S153441" i="33"/>
  <c r="R153441" i="33"/>
  <c r="S153440" i="33"/>
  <c r="R153440" i="33"/>
  <c r="S153439" i="33"/>
  <c r="R153439" i="33"/>
  <c r="S153438" i="33"/>
  <c r="R153438" i="33"/>
  <c r="R153437" i="33"/>
  <c r="S153437" i="33"/>
  <c r="S153436" i="33"/>
  <c r="R153436" i="33"/>
  <c r="S153435" i="33"/>
  <c r="R153435" i="33"/>
  <c r="S153434" i="33"/>
  <c r="R153434" i="33"/>
  <c r="S153433" i="33"/>
  <c r="R153433" i="33"/>
  <c r="S153432" i="33"/>
  <c r="R153432" i="33"/>
  <c r="S153431" i="33"/>
  <c r="R153431" i="33"/>
  <c r="S153430" i="33"/>
  <c r="R153430" i="33"/>
  <c r="R153429" i="33"/>
  <c r="S153429" i="33"/>
  <c r="S153428" i="33"/>
  <c r="R153428" i="33"/>
  <c r="S153427" i="33"/>
  <c r="R153427" i="33"/>
  <c r="S153426" i="33"/>
  <c r="R153426" i="33"/>
  <c r="S153425" i="33"/>
  <c r="R153425" i="33"/>
  <c r="S153424" i="33"/>
  <c r="R153424" i="33"/>
  <c r="S153423" i="33"/>
  <c r="R153423" i="33"/>
  <c r="S153422" i="33"/>
  <c r="R153422" i="33"/>
  <c r="R153421" i="33"/>
  <c r="S153421" i="33"/>
  <c r="S153420" i="33"/>
  <c r="R153420" i="33"/>
  <c r="S153419" i="33"/>
  <c r="R153419" i="33"/>
  <c r="S153418" i="33"/>
  <c r="R153418" i="33"/>
  <c r="S153417" i="33"/>
  <c r="R153417" i="33"/>
  <c r="S153416" i="33"/>
  <c r="R153416" i="33"/>
  <c r="S153415" i="33"/>
  <c r="R153415" i="33"/>
  <c r="S153414" i="33"/>
  <c r="R153414" i="33"/>
  <c r="R153413" i="33"/>
  <c r="S153413" i="33"/>
  <c r="S153412" i="33"/>
  <c r="R153412" i="33"/>
  <c r="S153411" i="33"/>
  <c r="R153411" i="33"/>
  <c r="S153410" i="33"/>
  <c r="R153410" i="33"/>
  <c r="S153409" i="33"/>
  <c r="R153409" i="33"/>
  <c r="S153408" i="33"/>
  <c r="R153408" i="33"/>
  <c r="S153407" i="33"/>
  <c r="R153407" i="33"/>
  <c r="S153406" i="33"/>
  <c r="R153406" i="33"/>
  <c r="R153405" i="33"/>
  <c r="S153405" i="33"/>
  <c r="S153404" i="33"/>
  <c r="R153404" i="33"/>
  <c r="S153403" i="33"/>
  <c r="R153403" i="33"/>
  <c r="S153402" i="33"/>
  <c r="R153402" i="33"/>
  <c r="S153401" i="33"/>
  <c r="R153401" i="33"/>
  <c r="S153400" i="33"/>
  <c r="R153400" i="33"/>
  <c r="S153399" i="33"/>
  <c r="R153399" i="33"/>
  <c r="S153398" i="33"/>
  <c r="R153398" i="33"/>
  <c r="R153397" i="33"/>
  <c r="S153397" i="33"/>
  <c r="S153396" i="33"/>
  <c r="R153396" i="33"/>
  <c r="S153395" i="33"/>
  <c r="R153395" i="33"/>
  <c r="S153394" i="33"/>
  <c r="R153394" i="33"/>
  <c r="S153393" i="33"/>
  <c r="R153393" i="33"/>
  <c r="S153392" i="33"/>
  <c r="R153392" i="33"/>
  <c r="S153391" i="33"/>
  <c r="R153391" i="33"/>
  <c r="S153390" i="33"/>
  <c r="R153390" i="33"/>
  <c r="R153389" i="33"/>
  <c r="S153389" i="33"/>
  <c r="S153388" i="33"/>
  <c r="R153388" i="33"/>
  <c r="S153387" i="33"/>
  <c r="R153387" i="33"/>
  <c r="S153386" i="33"/>
  <c r="R153386" i="33"/>
  <c r="S153385" i="33"/>
  <c r="R153385" i="33"/>
  <c r="S153384" i="33"/>
  <c r="R153384" i="33"/>
  <c r="S153383" i="33"/>
  <c r="R153383" i="33"/>
  <c r="S153382" i="33"/>
  <c r="R153382" i="33"/>
  <c r="R153381" i="33"/>
  <c r="S153381" i="33"/>
  <c r="S153380" i="33"/>
  <c r="R153380" i="33"/>
  <c r="S153379" i="33"/>
  <c r="R153379" i="33"/>
  <c r="S153378" i="33"/>
  <c r="R153378" i="33"/>
  <c r="S153377" i="33"/>
  <c r="R153377" i="33"/>
  <c r="S153376" i="33"/>
  <c r="R153376" i="33"/>
  <c r="S153375" i="33"/>
  <c r="R153375" i="33"/>
  <c r="S153374" i="33"/>
  <c r="R153374" i="33"/>
  <c r="R153373" i="33"/>
  <c r="S153373" i="33"/>
  <c r="S153372" i="33"/>
  <c r="R153372" i="33"/>
  <c r="S153371" i="33"/>
  <c r="R153371" i="33"/>
  <c r="S153370" i="33"/>
  <c r="R153370" i="33"/>
  <c r="S153369" i="33"/>
  <c r="R153369" i="33"/>
  <c r="S153368" i="33"/>
  <c r="R153368" i="33"/>
  <c r="S153367" i="33"/>
  <c r="R153367" i="33"/>
  <c r="S153366" i="33"/>
  <c r="R153366" i="33"/>
  <c r="R153365" i="33"/>
  <c r="S153365" i="33"/>
  <c r="S153364" i="33"/>
  <c r="R153364" i="33"/>
  <c r="S153363" i="33"/>
  <c r="R153363" i="33"/>
  <c r="S153362" i="33"/>
  <c r="R153362" i="33"/>
  <c r="S153361" i="33"/>
  <c r="R153361" i="33"/>
  <c r="S153360" i="33"/>
  <c r="R153360" i="33"/>
  <c r="S153359" i="33"/>
  <c r="R153359" i="33"/>
  <c r="S153358" i="33"/>
  <c r="R153358" i="33"/>
  <c r="R153357" i="33"/>
  <c r="S153357" i="33"/>
  <c r="S153356" i="33"/>
  <c r="R153356" i="33"/>
  <c r="S153355" i="33"/>
  <c r="R153355" i="33"/>
  <c r="S153354" i="33"/>
  <c r="R153354" i="33"/>
  <c r="S153353" i="33"/>
  <c r="R153353" i="33"/>
  <c r="S153352" i="33"/>
  <c r="R153352" i="33"/>
  <c r="S153351" i="33"/>
  <c r="R153351" i="33"/>
  <c r="S153350" i="33"/>
  <c r="R153350" i="33"/>
  <c r="R153349" i="33"/>
  <c r="S153349" i="33"/>
  <c r="S153348" i="33"/>
  <c r="R153348" i="33"/>
  <c r="S153347" i="33"/>
  <c r="R153347" i="33"/>
  <c r="S153346" i="33"/>
  <c r="R153346" i="33"/>
  <c r="S153345" i="33"/>
  <c r="R153345" i="33"/>
  <c r="S153344" i="33"/>
  <c r="R153344" i="33"/>
  <c r="S153343" i="33"/>
  <c r="R153343" i="33"/>
  <c r="S153342" i="33"/>
  <c r="R153342" i="33"/>
  <c r="R153341" i="33"/>
  <c r="S153341" i="33"/>
  <c r="S153340" i="33"/>
  <c r="R153340" i="33"/>
  <c r="S153339" i="33"/>
  <c r="R153339" i="33"/>
  <c r="S153338" i="33"/>
  <c r="R153338" i="33"/>
  <c r="S153337" i="33"/>
  <c r="R153337" i="33"/>
  <c r="S153336" i="33"/>
  <c r="R153336" i="33"/>
  <c r="S153335" i="33"/>
  <c r="R153335" i="33"/>
  <c r="S153334" i="33"/>
  <c r="R153334" i="33"/>
  <c r="R153333" i="33"/>
  <c r="S153333" i="33"/>
  <c r="S153332" i="33"/>
  <c r="R153332" i="33"/>
  <c r="S153331" i="33"/>
  <c r="R153331" i="33"/>
  <c r="S153330" i="33"/>
  <c r="R153330" i="33"/>
  <c r="S153329" i="33"/>
  <c r="R153329" i="33"/>
  <c r="S153328" i="33"/>
  <c r="R153328" i="33"/>
  <c r="S153327" i="33"/>
  <c r="R153327" i="33"/>
  <c r="S153326" i="33"/>
  <c r="R153326" i="33"/>
  <c r="R153325" i="33"/>
  <c r="S153325" i="33"/>
  <c r="S153324" i="33"/>
  <c r="R153324" i="33"/>
  <c r="S153323" i="33"/>
  <c r="R153323" i="33"/>
  <c r="S153322" i="33"/>
  <c r="R153322" i="33"/>
  <c r="S153321" i="33"/>
  <c r="R153321" i="33"/>
  <c r="S153320" i="33"/>
  <c r="R153320" i="33"/>
  <c r="S153319" i="33"/>
  <c r="R153319" i="33"/>
  <c r="S153318" i="33"/>
  <c r="R153318" i="33"/>
  <c r="R153317" i="33"/>
  <c r="S153317" i="33"/>
  <c r="S153316" i="33"/>
  <c r="R153316" i="33"/>
  <c r="S153315" i="33"/>
  <c r="R153315" i="33"/>
  <c r="S153314" i="33"/>
  <c r="R153314" i="33"/>
  <c r="S153313" i="33"/>
  <c r="R153313" i="33"/>
  <c r="S153312" i="33"/>
  <c r="R153312" i="33"/>
  <c r="S153311" i="33"/>
  <c r="R153311" i="33"/>
  <c r="S153310" i="33"/>
  <c r="R153310" i="33"/>
  <c r="R153309" i="33"/>
  <c r="S153309" i="33"/>
  <c r="S153308" i="33"/>
  <c r="R153308" i="33"/>
  <c r="S153307" i="33"/>
  <c r="R153307" i="33"/>
  <c r="S153306" i="33"/>
  <c r="R153306" i="33"/>
  <c r="S153305" i="33"/>
  <c r="R153305" i="33"/>
  <c r="S153304" i="33"/>
  <c r="R153304" i="33"/>
  <c r="S153303" i="33"/>
  <c r="R153303" i="33"/>
  <c r="S153302" i="33"/>
  <c r="R153302" i="33"/>
  <c r="R153301" i="33"/>
  <c r="S153301" i="33"/>
  <c r="S153300" i="33"/>
  <c r="R153300" i="33"/>
  <c r="S153299" i="33"/>
  <c r="R153299" i="33"/>
  <c r="S153298" i="33"/>
  <c r="R153298" i="33"/>
  <c r="S153297" i="33"/>
  <c r="R153297" i="33"/>
  <c r="S153296" i="33"/>
  <c r="R153296" i="33"/>
  <c r="S153295" i="33"/>
  <c r="R153295" i="33"/>
  <c r="S153294" i="33"/>
  <c r="R153294" i="33"/>
  <c r="R153293" i="33"/>
  <c r="S153293" i="33"/>
  <c r="S153292" i="33"/>
  <c r="R153292" i="33"/>
  <c r="S153291" i="33"/>
  <c r="R153291" i="33"/>
  <c r="S153290" i="33"/>
  <c r="R153290" i="33"/>
  <c r="S153289" i="33"/>
  <c r="R153289" i="33"/>
  <c r="S153288" i="33"/>
  <c r="R153288" i="33"/>
  <c r="S153287" i="33"/>
  <c r="R153287" i="33"/>
  <c r="S153286" i="33"/>
  <c r="R153286" i="33"/>
  <c r="R153285" i="33"/>
  <c r="S153285" i="33"/>
  <c r="S153284" i="33"/>
  <c r="R153284" i="33"/>
  <c r="S153283" i="33"/>
  <c r="R153283" i="33"/>
  <c r="S153282" i="33"/>
  <c r="R153282" i="33"/>
  <c r="S153281" i="33"/>
  <c r="R153281" i="33"/>
  <c r="S153280" i="33"/>
  <c r="R153280" i="33"/>
  <c r="S153279" i="33"/>
  <c r="R153279" i="33"/>
  <c r="S153278" i="33"/>
  <c r="R153278" i="33"/>
  <c r="R153277" i="33"/>
  <c r="S153277" i="33"/>
  <c r="S153276" i="33"/>
  <c r="R153276" i="33"/>
  <c r="S153275" i="33"/>
  <c r="R153275" i="33"/>
  <c r="S153274" i="33"/>
  <c r="R153274" i="33"/>
  <c r="S153273" i="33"/>
  <c r="R153273" i="33"/>
  <c r="S153272" i="33"/>
  <c r="R153272" i="33"/>
  <c r="S153271" i="33"/>
  <c r="R153271" i="33"/>
  <c r="S153270" i="33"/>
  <c r="R153270" i="33"/>
  <c r="R153269" i="33"/>
  <c r="S153269" i="33"/>
  <c r="S153268" i="33"/>
  <c r="R153268" i="33"/>
  <c r="S153267" i="33"/>
  <c r="R153267" i="33"/>
  <c r="S153266" i="33"/>
  <c r="R153266" i="33"/>
  <c r="S153265" i="33"/>
  <c r="R153265" i="33"/>
  <c r="S153264" i="33"/>
  <c r="R153264" i="33"/>
  <c r="S153263" i="33"/>
  <c r="R153263" i="33"/>
  <c r="S153262" i="33"/>
  <c r="R153262" i="33"/>
  <c r="R153261" i="33"/>
  <c r="S153261" i="33"/>
  <c r="S153260" i="33"/>
  <c r="R153260" i="33"/>
  <c r="S153259" i="33"/>
  <c r="R153259" i="33"/>
  <c r="S153258" i="33"/>
  <c r="R153258" i="33"/>
  <c r="S153257" i="33"/>
  <c r="R153257" i="33"/>
  <c r="S153256" i="33"/>
  <c r="R153256" i="33"/>
  <c r="S153255" i="33"/>
  <c r="R153255" i="33"/>
  <c r="S153254" i="33"/>
  <c r="R153254" i="33"/>
  <c r="R153253" i="33"/>
  <c r="S153253" i="33"/>
  <c r="S153252" i="33"/>
  <c r="R153252" i="33"/>
  <c r="S153251" i="33"/>
  <c r="R153251" i="33"/>
  <c r="S153250" i="33"/>
  <c r="R153250" i="33"/>
  <c r="S153249" i="33"/>
  <c r="R153249" i="33"/>
  <c r="S153248" i="33"/>
  <c r="R153248" i="33"/>
  <c r="S153247" i="33"/>
  <c r="R153247" i="33"/>
  <c r="S153246" i="33"/>
  <c r="R153246" i="33"/>
  <c r="R153245" i="33"/>
  <c r="S153245" i="33"/>
  <c r="S153244" i="33"/>
  <c r="R153244" i="33"/>
  <c r="S153243" i="33"/>
  <c r="R153243" i="33"/>
  <c r="S153242" i="33"/>
  <c r="R153242" i="33"/>
  <c r="S153241" i="33"/>
  <c r="R153241" i="33"/>
  <c r="S153240" i="33"/>
  <c r="R153240" i="33"/>
  <c r="S153239" i="33"/>
  <c r="R153239" i="33"/>
  <c r="S153238" i="33"/>
  <c r="R153238" i="33"/>
  <c r="R153237" i="33"/>
  <c r="S153237" i="33"/>
  <c r="S153236" i="33"/>
  <c r="R153236" i="33"/>
  <c r="S153235" i="33"/>
  <c r="R153235" i="33"/>
  <c r="S153234" i="33"/>
  <c r="R153234" i="33"/>
  <c r="S153233" i="33"/>
  <c r="R153233" i="33"/>
  <c r="S153232" i="33"/>
  <c r="R153232" i="33"/>
  <c r="S153231" i="33"/>
  <c r="R153231" i="33"/>
  <c r="S153230" i="33"/>
  <c r="R153230" i="33"/>
  <c r="R153229" i="33"/>
  <c r="S153229" i="33"/>
  <c r="S153228" i="33"/>
  <c r="R153228" i="33"/>
  <c r="S153227" i="33"/>
  <c r="R153227" i="33"/>
  <c r="S153226" i="33"/>
  <c r="R153226" i="33"/>
  <c r="S153225" i="33"/>
  <c r="R153225" i="33"/>
  <c r="S153224" i="33"/>
  <c r="R153224" i="33"/>
  <c r="S153223" i="33"/>
  <c r="R153223" i="33"/>
  <c r="S153222" i="33"/>
  <c r="R153222" i="33"/>
  <c r="R153221" i="33"/>
  <c r="S153221" i="33"/>
  <c r="S153220" i="33"/>
  <c r="R153220" i="33"/>
  <c r="S153219" i="33"/>
  <c r="R153219" i="33"/>
  <c r="S153218" i="33"/>
  <c r="R153218" i="33"/>
  <c r="S153217" i="33"/>
  <c r="R153217" i="33"/>
  <c r="S153216" i="33"/>
  <c r="R153216" i="33"/>
  <c r="S153215" i="33"/>
  <c r="R153215" i="33"/>
  <c r="S153214" i="33"/>
  <c r="R153214" i="33"/>
  <c r="R153213" i="33"/>
  <c r="S153213" i="33"/>
  <c r="S153212" i="33"/>
  <c r="R153212" i="33"/>
  <c r="S153211" i="33"/>
  <c r="R153211" i="33"/>
  <c r="S153210" i="33"/>
  <c r="R153210" i="33"/>
  <c r="S153209" i="33"/>
  <c r="R153209" i="33"/>
  <c r="S153208" i="33"/>
  <c r="R153208" i="33"/>
  <c r="S153207" i="33"/>
  <c r="R153207" i="33"/>
  <c r="S153206" i="33"/>
  <c r="R153206" i="33"/>
  <c r="R153205" i="33"/>
  <c r="S153205" i="33"/>
  <c r="S153204" i="33"/>
  <c r="R153204" i="33"/>
  <c r="S153203" i="33"/>
  <c r="R153203" i="33"/>
  <c r="S153202" i="33"/>
  <c r="R153202" i="33"/>
  <c r="S153201" i="33"/>
  <c r="R153201" i="33"/>
  <c r="S153200" i="33"/>
  <c r="R153200" i="33"/>
  <c r="S153199" i="33"/>
  <c r="R153199" i="33"/>
  <c r="S153198" i="33"/>
  <c r="R153198" i="33"/>
  <c r="R153197" i="33"/>
  <c r="S153197" i="33"/>
  <c r="S153196" i="33"/>
  <c r="R153196" i="33"/>
  <c r="S153195" i="33"/>
  <c r="R153195" i="33"/>
  <c r="S153194" i="33"/>
  <c r="R153194" i="33"/>
  <c r="S153193" i="33"/>
  <c r="R153193" i="33"/>
  <c r="S153192" i="33"/>
  <c r="R153192" i="33"/>
  <c r="S153191" i="33"/>
  <c r="R153191" i="33"/>
  <c r="S153190" i="33"/>
  <c r="R153190" i="33"/>
  <c r="R153189" i="33"/>
  <c r="S153189" i="33"/>
  <c r="S153188" i="33"/>
  <c r="R153188" i="33"/>
  <c r="S153187" i="33"/>
  <c r="R153187" i="33"/>
  <c r="S153186" i="33"/>
  <c r="R153186" i="33"/>
  <c r="S153185" i="33"/>
  <c r="R153185" i="33"/>
  <c r="S153184" i="33"/>
  <c r="R153184" i="33"/>
  <c r="S153183" i="33"/>
  <c r="R153183" i="33"/>
  <c r="S153182" i="33"/>
  <c r="R153182" i="33"/>
  <c r="R153181" i="33"/>
  <c r="S153181" i="33"/>
  <c r="S153180" i="33"/>
  <c r="R153180" i="33"/>
  <c r="S153179" i="33"/>
  <c r="R153179" i="33"/>
  <c r="S153178" i="33"/>
  <c r="R153178" i="33"/>
  <c r="S153177" i="33"/>
  <c r="R153177" i="33"/>
  <c r="S153176" i="33"/>
  <c r="R153176" i="33"/>
  <c r="S153175" i="33"/>
  <c r="R153175" i="33"/>
  <c r="S153174" i="33"/>
  <c r="R153174" i="33"/>
  <c r="R153173" i="33"/>
  <c r="S153173" i="33"/>
  <c r="S153172" i="33"/>
  <c r="R153172" i="33"/>
  <c r="S153171" i="33"/>
  <c r="R153171" i="33"/>
  <c r="S153170" i="33"/>
  <c r="R153170" i="33"/>
  <c r="S153169" i="33"/>
  <c r="R153169" i="33"/>
  <c r="S153168" i="33"/>
  <c r="R153168" i="33"/>
  <c r="S153167" i="33"/>
  <c r="R153167" i="33"/>
  <c r="S153166" i="33"/>
  <c r="R153166" i="33"/>
  <c r="R153165" i="33"/>
  <c r="S153165" i="33"/>
  <c r="S153164" i="33"/>
  <c r="R153164" i="33"/>
  <c r="S153163" i="33"/>
  <c r="R153163" i="33"/>
  <c r="S153162" i="33"/>
  <c r="R153162" i="33"/>
  <c r="S153161" i="33"/>
  <c r="R153161" i="33"/>
  <c r="S153160" i="33"/>
  <c r="R153160" i="33"/>
  <c r="S153159" i="33"/>
  <c r="R153159" i="33"/>
  <c r="S153158" i="33"/>
  <c r="R153158" i="33"/>
  <c r="R153157" i="33"/>
  <c r="S153157" i="33"/>
  <c r="S153156" i="33"/>
  <c r="R153156" i="33"/>
  <c r="S153155" i="33"/>
  <c r="R153155" i="33"/>
  <c r="S153154" i="33"/>
  <c r="R153154" i="33"/>
  <c r="S153153" i="33"/>
  <c r="R153153" i="33"/>
  <c r="S153152" i="33"/>
  <c r="R153152" i="33"/>
  <c r="S153151" i="33"/>
  <c r="R153151" i="33"/>
  <c r="S153150" i="33"/>
  <c r="R153150" i="33"/>
  <c r="R153149" i="33"/>
  <c r="S153149" i="33"/>
  <c r="S153148" i="33"/>
  <c r="R153148" i="33"/>
  <c r="S153147" i="33"/>
  <c r="R153147" i="33"/>
  <c r="S153146" i="33"/>
  <c r="R153146" i="33"/>
  <c r="S153145" i="33"/>
  <c r="R153145" i="33"/>
  <c r="S153144" i="33"/>
  <c r="R153144" i="33"/>
  <c r="S153143" i="33"/>
  <c r="R153143" i="33"/>
  <c r="S153142" i="33"/>
  <c r="R153142" i="33"/>
  <c r="R153141" i="33"/>
  <c r="S153141" i="33"/>
  <c r="S153140" i="33"/>
  <c r="R153140" i="33"/>
  <c r="S153139" i="33"/>
  <c r="R153139" i="33"/>
  <c r="S153138" i="33"/>
  <c r="R153138" i="33"/>
  <c r="S153137" i="33"/>
  <c r="R153137" i="33"/>
  <c r="S153136" i="33"/>
  <c r="R153136" i="33"/>
  <c r="S153135" i="33"/>
  <c r="R153135" i="33"/>
  <c r="S153134" i="33"/>
  <c r="R153134" i="33"/>
  <c r="R153133" i="33"/>
  <c r="S153133" i="33"/>
  <c r="S153132" i="33"/>
  <c r="R153132" i="33"/>
  <c r="S153131" i="33"/>
  <c r="R153131" i="33"/>
  <c r="S153130" i="33"/>
  <c r="R153130" i="33"/>
  <c r="S153129" i="33"/>
  <c r="R153129" i="33"/>
  <c r="S153128" i="33"/>
  <c r="R153128" i="33"/>
  <c r="S153127" i="33"/>
  <c r="R153127" i="33"/>
  <c r="S153126" i="33"/>
  <c r="R153126" i="33"/>
  <c r="R153125" i="33"/>
  <c r="S153125" i="33"/>
  <c r="S153124" i="33"/>
  <c r="R153124" i="33"/>
  <c r="S153123" i="33"/>
  <c r="R153123" i="33"/>
  <c r="S153122" i="33"/>
  <c r="R153122" i="33"/>
  <c r="S153121" i="33"/>
  <c r="R153121" i="33"/>
  <c r="S153120" i="33"/>
  <c r="R153120" i="33"/>
  <c r="S153119" i="33"/>
  <c r="BI108" i="34" s="1"/>
  <c r="BI182" i="34" s="1"/>
  <c r="R153119" i="33"/>
  <c r="S153118" i="33"/>
  <c r="R153118" i="33"/>
  <c r="R153117" i="33"/>
  <c r="S153117" i="33"/>
  <c r="S153116" i="33"/>
  <c r="R153116" i="33"/>
  <c r="S153115" i="33"/>
  <c r="R153115" i="33"/>
  <c r="S153114" i="33"/>
  <c r="R153114" i="33"/>
  <c r="S153113" i="33"/>
  <c r="R153113" i="33"/>
  <c r="S153112" i="33"/>
  <c r="R153112" i="33"/>
  <c r="S153111" i="33"/>
  <c r="R153111" i="33"/>
  <c r="S153110" i="33"/>
  <c r="R153110" i="33"/>
  <c r="R153109" i="33"/>
  <c r="S153109" i="33"/>
  <c r="S153108" i="33"/>
  <c r="R153108" i="33"/>
  <c r="S153107" i="33"/>
  <c r="R153107" i="33"/>
  <c r="S153106" i="33"/>
  <c r="R153106" i="33"/>
  <c r="S153105" i="33"/>
  <c r="R153105" i="33"/>
  <c r="S153104" i="33"/>
  <c r="R153104" i="33"/>
  <c r="S153103" i="33"/>
  <c r="R153103" i="33"/>
  <c r="S153102" i="33"/>
  <c r="R153102" i="33"/>
  <c r="R153101" i="33"/>
  <c r="S153101" i="33"/>
  <c r="S153100" i="33"/>
  <c r="R153100" i="33"/>
  <c r="S153099" i="33"/>
  <c r="R153099" i="33"/>
  <c r="S153098" i="33"/>
  <c r="R153098" i="33"/>
  <c r="S153097" i="33"/>
  <c r="R153097" i="33"/>
  <c r="S153096" i="33"/>
  <c r="R153096" i="33"/>
  <c r="S153095" i="33"/>
  <c r="R153095" i="33"/>
  <c r="S153094" i="33"/>
  <c r="R153094" i="33"/>
  <c r="R153093" i="33"/>
  <c r="S153093" i="33"/>
  <c r="S153092" i="33"/>
  <c r="R153092" i="33"/>
  <c r="S153091" i="33"/>
  <c r="R153091" i="33"/>
  <c r="S153090" i="33"/>
  <c r="R153090" i="33"/>
  <c r="S153089" i="33"/>
  <c r="R153089" i="33"/>
  <c r="S153088" i="33"/>
  <c r="R153088" i="33"/>
  <c r="S153087" i="33"/>
  <c r="R153087" i="33"/>
  <c r="S153086" i="33"/>
  <c r="R153086" i="33"/>
  <c r="R153085" i="33"/>
  <c r="S153085" i="33"/>
  <c r="S153084" i="33"/>
  <c r="R153084" i="33"/>
  <c r="S153083" i="33"/>
  <c r="R153083" i="33"/>
  <c r="S153082" i="33"/>
  <c r="R153082" i="33"/>
  <c r="S153081" i="33"/>
  <c r="R153081" i="33"/>
  <c r="S153080" i="33"/>
  <c r="R153080" i="33"/>
  <c r="S153079" i="33"/>
  <c r="R153079" i="33"/>
  <c r="S153078" i="33"/>
  <c r="R153078" i="33"/>
  <c r="R153077" i="33"/>
  <c r="S153077" i="33"/>
  <c r="S153076" i="33"/>
  <c r="R153076" i="33"/>
  <c r="S153075" i="33"/>
  <c r="R153075" i="33"/>
  <c r="S153074" i="33"/>
  <c r="R153074" i="33"/>
  <c r="S153073" i="33"/>
  <c r="R153073" i="33"/>
  <c r="S153072" i="33"/>
  <c r="R153072" i="33"/>
  <c r="S153071" i="33"/>
  <c r="R153071" i="33"/>
  <c r="S153070" i="33"/>
  <c r="R153070" i="33"/>
  <c r="R153069" i="33"/>
  <c r="S153069" i="33"/>
  <c r="S153068" i="33"/>
  <c r="R153068" i="33"/>
  <c r="S153067" i="33"/>
  <c r="R153067" i="33"/>
  <c r="S153066" i="33"/>
  <c r="R153066" i="33"/>
  <c r="S153065" i="33"/>
  <c r="R153065" i="33"/>
  <c r="S153064" i="33"/>
  <c r="R153064" i="33"/>
  <c r="S153063" i="33"/>
  <c r="R153063" i="33"/>
  <c r="S153062" i="33"/>
  <c r="R153062" i="33"/>
  <c r="R153061" i="33"/>
  <c r="S153061" i="33"/>
  <c r="S153060" i="33"/>
  <c r="R153060" i="33"/>
  <c r="S153059" i="33"/>
  <c r="R153059" i="33"/>
  <c r="S153058" i="33"/>
  <c r="R153058" i="33"/>
  <c r="S153057" i="33"/>
  <c r="R153057" i="33"/>
  <c r="S153056" i="33"/>
  <c r="R153056" i="33"/>
  <c r="S153055" i="33"/>
  <c r="R153055" i="33"/>
  <c r="S153054" i="33"/>
  <c r="R153054" i="33"/>
  <c r="R153053" i="33"/>
  <c r="S153053" i="33"/>
  <c r="S153052" i="33"/>
  <c r="R153052" i="33"/>
  <c r="S153051" i="33"/>
  <c r="R153051" i="33"/>
  <c r="S153050" i="33"/>
  <c r="R153050" i="33"/>
  <c r="S153049" i="33"/>
  <c r="R153049" i="33"/>
  <c r="S153048" i="33"/>
  <c r="R153048" i="33"/>
  <c r="S153047" i="33"/>
  <c r="R153047" i="33"/>
  <c r="S153046" i="33"/>
  <c r="R153046" i="33"/>
  <c r="R153045" i="33"/>
  <c r="S153045" i="33"/>
  <c r="S153044" i="33"/>
  <c r="R153044" i="33"/>
  <c r="S153043" i="33"/>
  <c r="R153043" i="33"/>
  <c r="S153042" i="33"/>
  <c r="R153042" i="33"/>
  <c r="S153041" i="33"/>
  <c r="R153041" i="33"/>
  <c r="S153040" i="33"/>
  <c r="R153040" i="33"/>
  <c r="S153039" i="33"/>
  <c r="R153039" i="33"/>
  <c r="S153038" i="33"/>
  <c r="R153038" i="33"/>
  <c r="R153037" i="33"/>
  <c r="S153037" i="33"/>
  <c r="S153036" i="33"/>
  <c r="R153036" i="33"/>
  <c r="S153035" i="33"/>
  <c r="R153035" i="33"/>
  <c r="S153034" i="33"/>
  <c r="R153034" i="33"/>
  <c r="S153033" i="33"/>
  <c r="R153033" i="33"/>
  <c r="S153032" i="33"/>
  <c r="R153032" i="33"/>
  <c r="S153031" i="33"/>
  <c r="R153031" i="33"/>
  <c r="S153030" i="33"/>
  <c r="R153030" i="33"/>
  <c r="S153029" i="33"/>
  <c r="R153029" i="33"/>
  <c r="S153028" i="33"/>
  <c r="R153028" i="33"/>
  <c r="S153027" i="33"/>
  <c r="R153027" i="33"/>
  <c r="S153026" i="33"/>
  <c r="R153026" i="33"/>
  <c r="S153025" i="33"/>
  <c r="R153025" i="33"/>
  <c r="S153024" i="33"/>
  <c r="R153024" i="33"/>
  <c r="S153023" i="33"/>
  <c r="R153023" i="33"/>
  <c r="S153022" i="33"/>
  <c r="R153022" i="33"/>
  <c r="S153021" i="33"/>
  <c r="R153021" i="33"/>
  <c r="S153020" i="33"/>
  <c r="R153020" i="33"/>
  <c r="S153019" i="33"/>
  <c r="R153019" i="33"/>
  <c r="S153018" i="33"/>
  <c r="R153018" i="33"/>
  <c r="S153017" i="33"/>
  <c r="R153017" i="33"/>
  <c r="S153016" i="33"/>
  <c r="R153016" i="33"/>
  <c r="S153015" i="33"/>
  <c r="R153015" i="33"/>
  <c r="S153014" i="33"/>
  <c r="R153014" i="33"/>
  <c r="S153013" i="33"/>
  <c r="R153013" i="33"/>
  <c r="S153012" i="33"/>
  <c r="R153012" i="33"/>
  <c r="S153011" i="33"/>
  <c r="R153011" i="33"/>
  <c r="S153010" i="33"/>
  <c r="R153010" i="33"/>
  <c r="S153009" i="33"/>
  <c r="R153009" i="33"/>
  <c r="S153008" i="33"/>
  <c r="R153008" i="33"/>
  <c r="S153007" i="33"/>
  <c r="R153007" i="33"/>
  <c r="S153006" i="33"/>
  <c r="R153006" i="33"/>
  <c r="S153005" i="33"/>
  <c r="R153005" i="33"/>
  <c r="S153004" i="33"/>
  <c r="R153004" i="33"/>
  <c r="S153003" i="33"/>
  <c r="R153003" i="33"/>
  <c r="S153002" i="33"/>
  <c r="R153002" i="33"/>
  <c r="S153001" i="33"/>
  <c r="R153001" i="33"/>
  <c r="S153000" i="33"/>
  <c r="R153000" i="33"/>
  <c r="S152999" i="33"/>
  <c r="R152999" i="33"/>
  <c r="S152998" i="33"/>
  <c r="R152998" i="33"/>
  <c r="S152997" i="33"/>
  <c r="R152997" i="33"/>
  <c r="S152996" i="33"/>
  <c r="R152996" i="33"/>
  <c r="S152995" i="33"/>
  <c r="R152995" i="33"/>
  <c r="S152994" i="33"/>
  <c r="R152994" i="33"/>
  <c r="S152993" i="33"/>
  <c r="R152993" i="33"/>
  <c r="S152992" i="33"/>
  <c r="R152992" i="33"/>
  <c r="S152991" i="33"/>
  <c r="R152991" i="33"/>
  <c r="S152990" i="33"/>
  <c r="R152990" i="33"/>
  <c r="S152989" i="33"/>
  <c r="R152989" i="33"/>
  <c r="S152988" i="33"/>
  <c r="R152988" i="33"/>
  <c r="S152987" i="33"/>
  <c r="R152987" i="33"/>
  <c r="S152986" i="33"/>
  <c r="R152986" i="33"/>
  <c r="S152985" i="33"/>
  <c r="R152985" i="33"/>
  <c r="S152984" i="33"/>
  <c r="R152984" i="33"/>
  <c r="S152983" i="33"/>
  <c r="R152983" i="33"/>
  <c r="S152982" i="33"/>
  <c r="R152982" i="33"/>
  <c r="S152981" i="33"/>
  <c r="R152981" i="33"/>
  <c r="S152980" i="33"/>
  <c r="R152980" i="33"/>
  <c r="S152979" i="33"/>
  <c r="R152979" i="33"/>
  <c r="S152978" i="33"/>
  <c r="R152978" i="33"/>
  <c r="S152977" i="33"/>
  <c r="R152977" i="33"/>
  <c r="S152976" i="33"/>
  <c r="R152976" i="33"/>
  <c r="S152975" i="33"/>
  <c r="R152975" i="33"/>
  <c r="S152974" i="33"/>
  <c r="R152974" i="33"/>
  <c r="S152973" i="33"/>
  <c r="R152973" i="33"/>
  <c r="S152972" i="33"/>
  <c r="R152972" i="33"/>
  <c r="R152971" i="33"/>
  <c r="S152971" i="33"/>
  <c r="S152970" i="33"/>
  <c r="R152970" i="33"/>
  <c r="S152969" i="33"/>
  <c r="R152969" i="33"/>
  <c r="S152968" i="33"/>
  <c r="R152968" i="33"/>
  <c r="S152967" i="33"/>
  <c r="R152967" i="33"/>
  <c r="S152966" i="33"/>
  <c r="R152966" i="33"/>
  <c r="S152965" i="33"/>
  <c r="R152965" i="33"/>
  <c r="S152964" i="33"/>
  <c r="R152964" i="33"/>
  <c r="S152963" i="33"/>
  <c r="R152963" i="33"/>
  <c r="S152962" i="33"/>
  <c r="R152962" i="33"/>
  <c r="S152961" i="33"/>
  <c r="R152961" i="33"/>
  <c r="S152960" i="33"/>
  <c r="R152960" i="33"/>
  <c r="S152959" i="33"/>
  <c r="R152959" i="33"/>
  <c r="S152958" i="33"/>
  <c r="R152958" i="33"/>
  <c r="S152957" i="33"/>
  <c r="R152957" i="33"/>
  <c r="S152956" i="33"/>
  <c r="R152956" i="33"/>
  <c r="S152955" i="33"/>
  <c r="R152955" i="33"/>
  <c r="S152954" i="33"/>
  <c r="R152954" i="33"/>
  <c r="S152953" i="33"/>
  <c r="R152953" i="33"/>
  <c r="S152952" i="33"/>
  <c r="R152952" i="33"/>
  <c r="S152951" i="33"/>
  <c r="R152951" i="33"/>
  <c r="S152950" i="33"/>
  <c r="R152950" i="33"/>
  <c r="S152949" i="33"/>
  <c r="R152949" i="33"/>
  <c r="S152948" i="33"/>
  <c r="R152948" i="33"/>
  <c r="S152947" i="33"/>
  <c r="R152947" i="33"/>
  <c r="S152946" i="33"/>
  <c r="R152946" i="33"/>
  <c r="S152945" i="33"/>
  <c r="R152945" i="33"/>
  <c r="S152944" i="33"/>
  <c r="R152944" i="33"/>
  <c r="S152943" i="33"/>
  <c r="R152943" i="33"/>
  <c r="S152942" i="33"/>
  <c r="R152942" i="33"/>
  <c r="S152941" i="33"/>
  <c r="R152941" i="33"/>
  <c r="S152940" i="33"/>
  <c r="R152940" i="33"/>
  <c r="R152939" i="33"/>
  <c r="S152939" i="33"/>
  <c r="S152938" i="33"/>
  <c r="R152938" i="33"/>
  <c r="S152937" i="33"/>
  <c r="R152937" i="33"/>
  <c r="S152936" i="33"/>
  <c r="R152936" i="33"/>
  <c r="S152935" i="33"/>
  <c r="R152935" i="33"/>
  <c r="S152934" i="33"/>
  <c r="R152934" i="33"/>
  <c r="R152933" i="33"/>
  <c r="S152933" i="33"/>
  <c r="S152932" i="33"/>
  <c r="R152932" i="33"/>
  <c r="S152931" i="33"/>
  <c r="R152931" i="33"/>
  <c r="S152930" i="33"/>
  <c r="R152930" i="33"/>
  <c r="S152929" i="33"/>
  <c r="R152929" i="33"/>
  <c r="S152928" i="33"/>
  <c r="R152928" i="33"/>
  <c r="S152927" i="33"/>
  <c r="R152927" i="33"/>
  <c r="S152926" i="33"/>
  <c r="R152926" i="33"/>
  <c r="S152925" i="33"/>
  <c r="R152925" i="33"/>
  <c r="S152924" i="33"/>
  <c r="R152924" i="33"/>
  <c r="S152923" i="33"/>
  <c r="R152923" i="33"/>
  <c r="S152922" i="33"/>
  <c r="R152922" i="33"/>
  <c r="S152921" i="33"/>
  <c r="R152921" i="33"/>
  <c r="S152920" i="33"/>
  <c r="R152920" i="33"/>
  <c r="S152919" i="33"/>
  <c r="R152919" i="33"/>
  <c r="S152918" i="33"/>
  <c r="R152918" i="33"/>
  <c r="S152917" i="33"/>
  <c r="R152917" i="33"/>
  <c r="S152916" i="33"/>
  <c r="R152916" i="33"/>
  <c r="S152915" i="33"/>
  <c r="R152915" i="33"/>
  <c r="S152914" i="33"/>
  <c r="R152914" i="33"/>
  <c r="S152913" i="33"/>
  <c r="R152913" i="33"/>
  <c r="S152912" i="33"/>
  <c r="R152912" i="33"/>
  <c r="S152911" i="33"/>
  <c r="R152911" i="33"/>
  <c r="S152910" i="33"/>
  <c r="R152910" i="33"/>
  <c r="S152909" i="33"/>
  <c r="R152909" i="33"/>
  <c r="S152908" i="33"/>
  <c r="R152908" i="33"/>
  <c r="R152907" i="33"/>
  <c r="S152907" i="33"/>
  <c r="S152906" i="33"/>
  <c r="R152906" i="33"/>
  <c r="S152905" i="33"/>
  <c r="R152905" i="33"/>
  <c r="S152904" i="33"/>
  <c r="R152904" i="33"/>
  <c r="S152903" i="33"/>
  <c r="R152903" i="33"/>
  <c r="S152902" i="33"/>
  <c r="R152902" i="33"/>
  <c r="R152901" i="33"/>
  <c r="S152901" i="33"/>
  <c r="S152900" i="33"/>
  <c r="R152900" i="33"/>
  <c r="S152899" i="33"/>
  <c r="R152899" i="33"/>
  <c r="S152898" i="33"/>
  <c r="R152898" i="33"/>
  <c r="S152897" i="33"/>
  <c r="R152897" i="33"/>
  <c r="S152896" i="33"/>
  <c r="R152896" i="33"/>
  <c r="S152895" i="33"/>
  <c r="R152895" i="33"/>
  <c r="S152894" i="33"/>
  <c r="R152894" i="33"/>
  <c r="S152893" i="33"/>
  <c r="R152893" i="33"/>
  <c r="S152892" i="33"/>
  <c r="R152892" i="33"/>
  <c r="S152891" i="33"/>
  <c r="R152891" i="33"/>
  <c r="S152890" i="33"/>
  <c r="R152890" i="33"/>
  <c r="S152889" i="33"/>
  <c r="R152889" i="33"/>
  <c r="S152888" i="33"/>
  <c r="R152888" i="33"/>
  <c r="S152887" i="33"/>
  <c r="R152887" i="33"/>
  <c r="S152886" i="33"/>
  <c r="R152886" i="33"/>
  <c r="S152885" i="33"/>
  <c r="R152885" i="33"/>
  <c r="S152884" i="33"/>
  <c r="R152884" i="33"/>
  <c r="S152883" i="33"/>
  <c r="R152883" i="33"/>
  <c r="S152882" i="33"/>
  <c r="R152882" i="33"/>
  <c r="S152881" i="33"/>
  <c r="R152881" i="33"/>
  <c r="S152880" i="33"/>
  <c r="R152880" i="33"/>
  <c r="S152879" i="33"/>
  <c r="R152879" i="33"/>
  <c r="S152878" i="33"/>
  <c r="R152878" i="33"/>
  <c r="S152877" i="33"/>
  <c r="R152877" i="33"/>
  <c r="S152876" i="33"/>
  <c r="R152876" i="33"/>
  <c r="R152875" i="33"/>
  <c r="S152875" i="33"/>
  <c r="S152874" i="33"/>
  <c r="R152874" i="33"/>
  <c r="S152873" i="33"/>
  <c r="R152873" i="33"/>
  <c r="S152872" i="33"/>
  <c r="R152872" i="33"/>
  <c r="S152871" i="33"/>
  <c r="R152871" i="33"/>
  <c r="S152870" i="33"/>
  <c r="R152870" i="33"/>
  <c r="R152869" i="33"/>
  <c r="S152869" i="33"/>
  <c r="S152868" i="33"/>
  <c r="R152868" i="33"/>
  <c r="S152867" i="33"/>
  <c r="R152867" i="33"/>
  <c r="S152866" i="33"/>
  <c r="R152866" i="33"/>
  <c r="S152865" i="33"/>
  <c r="R152865" i="33"/>
  <c r="S152864" i="33"/>
  <c r="R152864" i="33"/>
  <c r="S152863" i="33"/>
  <c r="R152863" i="33"/>
  <c r="S152862" i="33"/>
  <c r="R152862" i="33"/>
  <c r="S152861" i="33"/>
  <c r="R152861" i="33"/>
  <c r="S152860" i="33"/>
  <c r="R152860" i="33"/>
  <c r="S152859" i="33"/>
  <c r="R152859" i="33"/>
  <c r="S152858" i="33"/>
  <c r="R152858" i="33"/>
  <c r="S152857" i="33"/>
  <c r="R152857" i="33"/>
  <c r="S152856" i="33"/>
  <c r="R152856" i="33"/>
  <c r="S152855" i="33"/>
  <c r="R152855" i="33"/>
  <c r="S152854" i="33"/>
  <c r="R152854" i="33"/>
  <c r="S152853" i="33"/>
  <c r="R152853" i="33"/>
  <c r="S152852" i="33"/>
  <c r="R152852" i="33"/>
  <c r="S152851" i="33"/>
  <c r="R152851" i="33"/>
  <c r="S152850" i="33"/>
  <c r="R152850" i="33"/>
  <c r="S152849" i="33"/>
  <c r="R152849" i="33"/>
  <c r="S152848" i="33"/>
  <c r="R152848" i="33"/>
  <c r="S152847" i="33"/>
  <c r="R152847" i="33"/>
  <c r="S152846" i="33"/>
  <c r="R152846" i="33"/>
  <c r="S152845" i="33"/>
  <c r="R152845" i="33"/>
  <c r="S152844" i="33"/>
  <c r="R152844" i="33"/>
  <c r="R152843" i="33"/>
  <c r="S152843" i="33"/>
  <c r="S152842" i="33"/>
  <c r="R152842" i="33"/>
  <c r="BI50" i="34" s="1"/>
  <c r="S152841" i="33"/>
  <c r="R152841" i="33"/>
  <c r="S152840" i="33"/>
  <c r="R152840" i="33"/>
  <c r="S152839" i="33"/>
  <c r="R152839" i="33"/>
  <c r="S152838" i="33"/>
  <c r="R152838" i="33"/>
  <c r="R152837" i="33"/>
  <c r="S152837" i="33"/>
  <c r="S152836" i="33"/>
  <c r="R152836" i="33"/>
  <c r="S152835" i="33"/>
  <c r="R152835" i="33"/>
  <c r="S152834" i="33"/>
  <c r="R152834" i="33"/>
  <c r="S152833" i="33"/>
  <c r="R152833" i="33"/>
  <c r="S152832" i="33"/>
  <c r="R152832" i="33"/>
  <c r="S152831" i="33"/>
  <c r="R152831" i="33"/>
  <c r="S152830" i="33"/>
  <c r="R152830" i="33"/>
  <c r="S152829" i="33"/>
  <c r="R152829" i="33"/>
  <c r="S152828" i="33"/>
  <c r="R152828" i="33"/>
  <c r="S152827" i="33"/>
  <c r="R152827" i="33"/>
  <c r="S152826" i="33"/>
  <c r="R152826" i="33"/>
  <c r="S152825" i="33"/>
  <c r="R152825" i="33"/>
  <c r="S152824" i="33"/>
  <c r="R152824" i="33"/>
  <c r="S152823" i="33"/>
  <c r="R152823" i="33"/>
  <c r="S152822" i="33"/>
  <c r="R152822" i="33"/>
  <c r="S152821" i="33"/>
  <c r="R152821" i="33"/>
  <c r="S152820" i="33"/>
  <c r="R152820" i="33"/>
  <c r="S152819" i="33"/>
  <c r="R152819" i="33"/>
  <c r="S152818" i="33"/>
  <c r="R152818" i="33"/>
  <c r="S152817" i="33"/>
  <c r="R152817" i="33"/>
  <c r="S152816" i="33"/>
  <c r="R152816" i="33"/>
  <c r="S152815" i="33"/>
  <c r="R152815" i="33"/>
  <c r="S152814" i="33"/>
  <c r="R152814" i="33"/>
  <c r="S152813" i="33"/>
  <c r="R152813" i="33"/>
  <c r="S152812" i="33"/>
  <c r="R152812" i="33"/>
  <c r="R152811" i="33"/>
  <c r="S152811" i="33"/>
  <c r="S152810" i="33"/>
  <c r="R152810" i="33"/>
  <c r="S152809" i="33"/>
  <c r="R152809" i="33"/>
  <c r="S152808" i="33"/>
  <c r="R152808" i="33"/>
  <c r="S152807" i="33"/>
  <c r="R152807" i="33"/>
  <c r="S152806" i="33"/>
  <c r="R152806" i="33"/>
  <c r="R152805" i="33"/>
  <c r="S152805" i="33"/>
  <c r="S152804" i="33"/>
  <c r="R152804" i="33"/>
  <c r="S152803" i="33"/>
  <c r="R152803" i="33"/>
  <c r="S152802" i="33"/>
  <c r="R152802" i="33"/>
  <c r="S152801" i="33"/>
  <c r="R152801" i="33"/>
  <c r="S152800" i="33"/>
  <c r="R152800" i="33"/>
  <c r="S152799" i="33"/>
  <c r="R152799" i="33"/>
  <c r="S152798" i="33"/>
  <c r="R152798" i="33"/>
  <c r="S152797" i="33"/>
  <c r="R152797" i="33"/>
  <c r="S152796" i="33"/>
  <c r="R152796" i="33"/>
  <c r="S152795" i="33"/>
  <c r="R152795" i="33"/>
  <c r="S152794" i="33"/>
  <c r="R152794" i="33"/>
  <c r="S152793" i="33"/>
  <c r="R152793" i="33"/>
  <c r="S152792" i="33"/>
  <c r="R152792" i="33"/>
  <c r="S152791" i="33"/>
  <c r="R152791" i="33"/>
  <c r="S152790" i="33"/>
  <c r="R152790" i="33"/>
  <c r="S152789" i="33"/>
  <c r="R152789" i="33"/>
  <c r="S152788" i="33"/>
  <c r="R152788" i="33"/>
  <c r="S152787" i="33"/>
  <c r="R152787" i="33"/>
  <c r="S152786" i="33"/>
  <c r="R152786" i="33"/>
  <c r="S152785" i="33"/>
  <c r="R152785" i="33"/>
  <c r="S152784" i="33"/>
  <c r="R152784" i="33"/>
  <c r="S152783" i="33"/>
  <c r="R152783" i="33"/>
  <c r="S152782" i="33"/>
  <c r="R152782" i="33"/>
  <c r="S152781" i="33"/>
  <c r="R152781" i="33"/>
  <c r="S152780" i="33"/>
  <c r="R152780" i="33"/>
  <c r="R152779" i="33"/>
  <c r="S152779" i="33"/>
  <c r="S152778" i="33"/>
  <c r="R152778" i="33"/>
  <c r="S152777" i="33"/>
  <c r="R152777" i="33"/>
  <c r="S152776" i="33"/>
  <c r="R152776" i="33"/>
  <c r="S152775" i="33"/>
  <c r="R152775" i="33"/>
  <c r="S152774" i="33"/>
  <c r="R152774" i="33"/>
  <c r="R152773" i="33"/>
  <c r="S152773" i="33"/>
  <c r="S152772" i="33"/>
  <c r="R152772" i="33"/>
  <c r="S152771" i="33"/>
  <c r="R152771" i="33"/>
  <c r="S152770" i="33"/>
  <c r="R152770" i="33"/>
  <c r="S152769" i="33"/>
  <c r="R152769" i="33"/>
  <c r="S152768" i="33"/>
  <c r="R152768" i="33"/>
  <c r="S152767" i="33"/>
  <c r="R152767" i="33"/>
  <c r="S152766" i="33"/>
  <c r="R152766" i="33"/>
  <c r="S152765" i="33"/>
  <c r="R152765" i="33"/>
  <c r="S152764" i="33"/>
  <c r="R152764" i="33"/>
  <c r="S152763" i="33"/>
  <c r="R152763" i="33"/>
  <c r="S152762" i="33"/>
  <c r="R152762" i="33"/>
  <c r="S152761" i="33"/>
  <c r="R152761" i="33"/>
  <c r="S152760" i="33"/>
  <c r="R152760" i="33"/>
  <c r="S152759" i="33"/>
  <c r="R152759" i="33"/>
  <c r="S152758" i="33"/>
  <c r="R152758" i="33"/>
  <c r="S152757" i="33"/>
  <c r="R152757" i="33"/>
  <c r="S152756" i="33"/>
  <c r="R152756" i="33"/>
  <c r="S152755" i="33"/>
  <c r="R152755" i="33"/>
  <c r="S152754" i="33"/>
  <c r="R152754" i="33"/>
  <c r="S152753" i="33"/>
  <c r="R152753" i="33"/>
  <c r="S152752" i="33"/>
  <c r="R152752" i="33"/>
  <c r="S152751" i="33"/>
  <c r="R152751" i="33"/>
  <c r="S152750" i="33"/>
  <c r="R152750" i="33"/>
  <c r="S152749" i="33"/>
  <c r="R152749" i="33"/>
  <c r="S152748" i="33"/>
  <c r="R152748" i="33"/>
  <c r="R152747" i="33"/>
  <c r="S152747" i="33"/>
  <c r="S152746" i="33"/>
  <c r="R152746" i="33"/>
  <c r="S152745" i="33"/>
  <c r="R152745" i="33"/>
  <c r="S152744" i="33"/>
  <c r="R152744" i="33"/>
  <c r="S152743" i="33"/>
  <c r="R152743" i="33"/>
  <c r="S152742" i="33"/>
  <c r="R152742" i="33"/>
  <c r="R152741" i="33"/>
  <c r="S152741" i="33"/>
  <c r="S152740" i="33"/>
  <c r="R152740" i="33"/>
  <c r="S152739" i="33"/>
  <c r="R152739" i="33"/>
  <c r="S152738" i="33"/>
  <c r="R152738" i="33"/>
  <c r="S152737" i="33"/>
  <c r="R152737" i="33"/>
  <c r="S152736" i="33"/>
  <c r="R152736" i="33"/>
  <c r="S152735" i="33"/>
  <c r="R152735" i="33"/>
  <c r="S152734" i="33"/>
  <c r="R152734" i="33"/>
  <c r="S152733" i="33"/>
  <c r="R152733" i="33"/>
  <c r="S152732" i="33"/>
  <c r="R152732" i="33"/>
  <c r="S152731" i="33"/>
  <c r="R152731" i="33"/>
  <c r="S152730" i="33"/>
  <c r="R152730" i="33"/>
  <c r="S152729" i="33"/>
  <c r="R152729" i="33"/>
  <c r="S152728" i="33"/>
  <c r="R152728" i="33"/>
  <c r="S152727" i="33"/>
  <c r="R152727" i="33"/>
  <c r="S152726" i="33"/>
  <c r="R152726" i="33"/>
  <c r="S152725" i="33"/>
  <c r="R152725" i="33"/>
  <c r="S152724" i="33"/>
  <c r="R152724" i="33"/>
  <c r="R152723" i="33"/>
  <c r="S152723" i="33"/>
  <c r="S152722" i="33"/>
  <c r="R152722" i="33"/>
  <c r="S152721" i="33"/>
  <c r="R152721" i="33"/>
  <c r="S152720" i="33"/>
  <c r="R152720" i="33"/>
  <c r="S152719" i="33"/>
  <c r="R152719" i="33"/>
  <c r="S152718" i="33"/>
  <c r="R152718" i="33"/>
  <c r="R152717" i="33"/>
  <c r="S152717" i="33"/>
  <c r="S152716" i="33"/>
  <c r="R152716" i="33"/>
  <c r="R152715" i="33"/>
  <c r="S152715" i="33"/>
  <c r="S152714" i="33"/>
  <c r="R152714" i="33"/>
  <c r="S152713" i="33"/>
  <c r="R152713" i="33"/>
  <c r="S152712" i="33"/>
  <c r="R152712" i="33"/>
  <c r="S152711" i="33"/>
  <c r="R152711" i="33"/>
  <c r="S152710" i="33"/>
  <c r="R152710" i="33"/>
  <c r="R152709" i="33"/>
  <c r="S152709" i="33"/>
  <c r="S152708" i="33"/>
  <c r="R152708" i="33"/>
  <c r="S152707" i="33"/>
  <c r="R152707" i="33"/>
  <c r="S152706" i="33"/>
  <c r="R152706" i="33"/>
  <c r="S152705" i="33"/>
  <c r="R152705" i="33"/>
  <c r="S152704" i="33"/>
  <c r="R152704" i="33"/>
  <c r="S152703" i="33"/>
  <c r="R152703" i="33"/>
  <c r="S152702" i="33"/>
  <c r="R152702" i="33"/>
  <c r="S152701" i="33"/>
  <c r="R152701" i="33"/>
  <c r="S152700" i="33"/>
  <c r="R152700" i="33"/>
  <c r="S152699" i="33"/>
  <c r="R152699" i="33"/>
  <c r="S152698" i="33"/>
  <c r="R152698" i="33"/>
  <c r="S152697" i="33"/>
  <c r="R152697" i="33"/>
  <c r="S152696" i="33"/>
  <c r="R152696" i="33"/>
  <c r="S152695" i="33"/>
  <c r="R152695" i="33"/>
  <c r="S152694" i="33"/>
  <c r="R152694" i="33"/>
  <c r="S152693" i="33"/>
  <c r="R152693" i="33"/>
  <c r="S152692" i="33"/>
  <c r="R152692" i="33"/>
  <c r="R152691" i="33"/>
  <c r="S152691" i="33"/>
  <c r="S152690" i="33"/>
  <c r="R152690" i="33"/>
  <c r="S152689" i="33"/>
  <c r="R152689" i="33"/>
  <c r="S152688" i="33"/>
  <c r="R152688" i="33"/>
  <c r="S152687" i="33"/>
  <c r="R152687" i="33"/>
  <c r="S152686" i="33"/>
  <c r="R152686" i="33"/>
  <c r="R152685" i="33"/>
  <c r="S152685" i="33"/>
  <c r="S152684" i="33"/>
  <c r="R152684" i="33"/>
  <c r="R152683" i="33"/>
  <c r="S152683" i="33"/>
  <c r="S152682" i="33"/>
  <c r="R152682" i="33"/>
  <c r="S152681" i="33"/>
  <c r="R152681" i="33"/>
  <c r="S152680" i="33"/>
  <c r="R152680" i="33"/>
  <c r="S152679" i="33"/>
  <c r="R152679" i="33"/>
  <c r="S152678" i="33"/>
  <c r="R152678" i="33"/>
  <c r="R152677" i="33"/>
  <c r="S152677" i="33"/>
  <c r="S152676" i="33"/>
  <c r="R152676" i="33"/>
  <c r="S152675" i="33"/>
  <c r="R152675" i="33"/>
  <c r="S152674" i="33"/>
  <c r="R152674" i="33"/>
  <c r="S152673" i="33"/>
  <c r="R152673" i="33"/>
  <c r="S152672" i="33"/>
  <c r="R152672" i="33"/>
  <c r="S152671" i="33"/>
  <c r="R152671" i="33"/>
  <c r="S152670" i="33"/>
  <c r="R152670" i="33"/>
  <c r="S152669" i="33"/>
  <c r="R152669" i="33"/>
  <c r="S152668" i="33"/>
  <c r="R152668" i="33"/>
  <c r="S152667" i="33"/>
  <c r="R152667" i="33"/>
  <c r="S152666" i="33"/>
  <c r="R152666" i="33"/>
  <c r="S152665" i="33"/>
  <c r="R152665" i="33"/>
  <c r="S152664" i="33"/>
  <c r="R152664" i="33"/>
  <c r="S152663" i="33"/>
  <c r="R152663" i="33"/>
  <c r="S152662" i="33"/>
  <c r="R152662" i="33"/>
  <c r="S152661" i="33"/>
  <c r="R152661" i="33"/>
  <c r="S152660" i="33"/>
  <c r="R152660" i="33"/>
  <c r="R152659" i="33"/>
  <c r="S152659" i="33"/>
  <c r="S152658" i="33"/>
  <c r="R152658" i="33"/>
  <c r="S152657" i="33"/>
  <c r="R152657" i="33"/>
  <c r="S152656" i="33"/>
  <c r="R152656" i="33"/>
  <c r="S152655" i="33"/>
  <c r="R152655" i="33"/>
  <c r="S152654" i="33"/>
  <c r="R152654" i="33"/>
  <c r="S152653" i="33"/>
  <c r="R152653" i="33"/>
  <c r="S152652" i="33"/>
  <c r="R152652" i="33"/>
  <c r="R152651" i="33"/>
  <c r="S152651" i="33"/>
  <c r="S152650" i="33"/>
  <c r="R152650" i="33"/>
  <c r="S152649" i="33"/>
  <c r="R152649" i="33"/>
  <c r="S152648" i="33"/>
  <c r="R152648" i="33"/>
  <c r="S152647" i="33"/>
  <c r="R152647" i="33"/>
  <c r="S152646" i="33"/>
  <c r="R152646" i="33"/>
  <c r="R152645" i="33"/>
  <c r="BI68" i="34" s="1"/>
  <c r="BI179" i="34" s="1"/>
  <c r="S152645" i="33"/>
  <c r="BI105" i="34" s="1"/>
  <c r="S152644" i="33"/>
  <c r="R152644" i="33"/>
  <c r="S152643" i="33"/>
  <c r="R152643" i="33"/>
  <c r="S152642" i="33"/>
  <c r="R152642" i="33"/>
  <c r="S152641" i="33"/>
  <c r="R152641" i="33"/>
  <c r="S152640" i="33"/>
  <c r="R152640" i="33"/>
  <c r="S152639" i="33"/>
  <c r="R152639" i="33"/>
  <c r="S152638" i="33"/>
  <c r="R152638" i="33"/>
  <c r="S152637" i="33"/>
  <c r="R152637" i="33"/>
  <c r="S152636" i="33"/>
  <c r="R152636" i="33"/>
  <c r="S152635" i="33"/>
  <c r="R152635" i="33"/>
  <c r="S152634" i="33"/>
  <c r="R152634" i="33"/>
  <c r="S152633" i="33"/>
  <c r="R152633" i="33"/>
  <c r="S152632" i="33"/>
  <c r="R152632" i="33"/>
  <c r="S152631" i="33"/>
  <c r="R152631" i="33"/>
  <c r="S152630" i="33"/>
  <c r="R152630" i="33"/>
  <c r="S152629" i="33"/>
  <c r="R152629" i="33"/>
  <c r="S152628" i="33"/>
  <c r="R152628" i="33"/>
  <c r="R152627" i="33"/>
  <c r="S152627" i="33"/>
  <c r="S152626" i="33"/>
  <c r="R152626" i="33"/>
  <c r="S152625" i="33"/>
  <c r="R152625" i="33"/>
  <c r="S152624" i="33"/>
  <c r="R152624" i="33"/>
  <c r="S152623" i="33"/>
  <c r="R152623" i="33"/>
  <c r="S152622" i="33"/>
  <c r="R152622" i="33"/>
  <c r="S152621" i="33"/>
  <c r="R152621" i="33"/>
  <c r="S152620" i="33"/>
  <c r="R152620" i="33"/>
  <c r="R152619" i="33"/>
  <c r="S152619" i="33"/>
  <c r="S152618" i="33"/>
  <c r="R152618" i="33"/>
  <c r="S152617" i="33"/>
  <c r="R152617" i="33"/>
  <c r="S152616" i="33"/>
  <c r="R152616" i="33"/>
  <c r="S152615" i="33"/>
  <c r="R152615" i="33"/>
  <c r="S152614" i="33"/>
  <c r="R152614" i="33"/>
  <c r="R152613" i="33"/>
  <c r="S152613" i="33"/>
  <c r="S152612" i="33"/>
  <c r="R152612" i="33"/>
  <c r="S152611" i="33"/>
  <c r="R152611" i="33"/>
  <c r="S152610" i="33"/>
  <c r="R152610" i="33"/>
  <c r="S152609" i="33"/>
  <c r="R152609" i="33"/>
  <c r="S152608" i="33"/>
  <c r="R152608" i="33"/>
  <c r="S152607" i="33"/>
  <c r="R152607" i="33"/>
  <c r="S152606" i="33"/>
  <c r="R152606" i="33"/>
  <c r="S152605" i="33"/>
  <c r="R152605" i="33"/>
  <c r="S152604" i="33"/>
  <c r="R152604" i="33"/>
  <c r="S152603" i="33"/>
  <c r="R152603" i="33"/>
  <c r="S152602" i="33"/>
  <c r="R152602" i="33"/>
  <c r="S152601" i="33"/>
  <c r="R152601" i="33"/>
  <c r="S152600" i="33"/>
  <c r="R152600" i="33"/>
  <c r="S152599" i="33"/>
  <c r="R152599" i="33"/>
  <c r="S152598" i="33"/>
  <c r="R152598" i="33"/>
  <c r="S152597" i="33"/>
  <c r="R152597" i="33"/>
  <c r="S152596" i="33"/>
  <c r="R152596" i="33"/>
  <c r="S152595" i="33"/>
  <c r="R152595" i="33"/>
  <c r="S152594" i="33"/>
  <c r="R152594" i="33"/>
  <c r="S152593" i="33"/>
  <c r="R152593" i="33"/>
  <c r="S152592" i="33"/>
  <c r="R152592" i="33"/>
  <c r="S152591" i="33"/>
  <c r="R152591" i="33"/>
  <c r="S152590" i="33"/>
  <c r="R152590" i="33"/>
  <c r="S152589" i="33"/>
  <c r="R152589" i="33"/>
  <c r="S152588" i="33"/>
  <c r="R152588" i="33"/>
  <c r="R152587" i="33"/>
  <c r="S152587" i="33"/>
  <c r="S152586" i="33"/>
  <c r="R152586" i="33"/>
  <c r="S152585" i="33"/>
  <c r="R152585" i="33"/>
  <c r="S152584" i="33"/>
  <c r="R152584" i="33"/>
  <c r="S152583" i="33"/>
  <c r="R152583" i="33"/>
  <c r="S152582" i="33"/>
  <c r="R152582" i="33"/>
  <c r="R152581" i="33"/>
  <c r="S152581" i="33"/>
  <c r="S152580" i="33"/>
  <c r="R152580" i="33"/>
  <c r="S152579" i="33"/>
  <c r="R152579" i="33"/>
  <c r="S152578" i="33"/>
  <c r="R152578" i="33"/>
  <c r="S152577" i="33"/>
  <c r="R152577" i="33"/>
  <c r="S152576" i="33"/>
  <c r="R152576" i="33"/>
  <c r="S152575" i="33"/>
  <c r="R152575" i="33"/>
  <c r="S152574" i="33"/>
  <c r="R152574" i="33"/>
  <c r="S152573" i="33"/>
  <c r="R152573" i="33"/>
  <c r="S152572" i="33"/>
  <c r="R152572" i="33"/>
  <c r="S152571" i="33"/>
  <c r="R152571" i="33"/>
  <c r="S152570" i="33"/>
  <c r="R152570" i="33"/>
  <c r="S152569" i="33"/>
  <c r="R152569" i="33"/>
  <c r="S152568" i="33"/>
  <c r="R152568" i="33"/>
  <c r="S152567" i="33"/>
  <c r="R152567" i="33"/>
  <c r="S152566" i="33"/>
  <c r="R152566" i="33"/>
  <c r="S152565" i="33"/>
  <c r="R152565" i="33"/>
  <c r="S152564" i="33"/>
  <c r="R152564" i="33"/>
  <c r="R152563" i="33"/>
  <c r="S152563" i="33"/>
  <c r="S152562" i="33"/>
  <c r="R152562" i="33"/>
  <c r="S152561" i="33"/>
  <c r="R152561" i="33"/>
  <c r="S152560" i="33"/>
  <c r="R152560" i="33"/>
  <c r="S152559" i="33"/>
  <c r="R152559" i="33"/>
  <c r="S152558" i="33"/>
  <c r="R152558" i="33"/>
  <c r="S152557" i="33"/>
  <c r="R152557" i="33"/>
  <c r="S152556" i="33"/>
  <c r="R152556" i="33"/>
  <c r="S152555" i="33"/>
  <c r="R152555" i="33"/>
  <c r="S152554" i="33"/>
  <c r="R152554" i="33"/>
  <c r="S152553" i="33"/>
  <c r="R152553" i="33"/>
  <c r="S152552" i="33"/>
  <c r="R152552" i="33"/>
  <c r="S152551" i="33"/>
  <c r="R152551" i="33"/>
  <c r="S152550" i="33"/>
  <c r="R152550" i="33"/>
  <c r="S152549" i="33"/>
  <c r="R152549" i="33"/>
  <c r="S152548" i="33"/>
  <c r="R152548" i="33"/>
  <c r="R152547" i="33"/>
  <c r="S152547" i="33"/>
  <c r="S152546" i="33"/>
  <c r="R152546" i="33"/>
  <c r="S152545" i="33"/>
  <c r="R152545" i="33"/>
  <c r="S152544" i="33"/>
  <c r="R152544" i="33"/>
  <c r="S152543" i="33"/>
  <c r="R152543" i="33"/>
  <c r="S152542" i="33"/>
  <c r="R152542" i="33"/>
  <c r="S152541" i="33"/>
  <c r="R152541" i="33"/>
  <c r="S152540" i="33"/>
  <c r="R152540" i="33"/>
  <c r="S152539" i="33"/>
  <c r="R152539" i="33"/>
  <c r="S152538" i="33"/>
  <c r="R152538" i="33"/>
  <c r="S152537" i="33"/>
  <c r="R152537" i="33"/>
  <c r="S152536" i="33"/>
  <c r="R152536" i="33"/>
  <c r="S152535" i="33"/>
  <c r="R152535" i="33"/>
  <c r="S152534" i="33"/>
  <c r="R152534" i="33"/>
  <c r="S152533" i="33"/>
  <c r="R152533" i="33"/>
  <c r="S152532" i="33"/>
  <c r="R152532" i="33"/>
  <c r="R152531" i="33"/>
  <c r="S152531" i="33"/>
  <c r="S152530" i="33"/>
  <c r="R152530" i="33"/>
  <c r="S152529" i="33"/>
  <c r="R152529" i="33"/>
  <c r="S152528" i="33"/>
  <c r="R152528" i="33"/>
  <c r="S152527" i="33"/>
  <c r="R152527" i="33"/>
  <c r="S152526" i="33"/>
  <c r="R152526" i="33"/>
  <c r="S152525" i="33"/>
  <c r="R152525" i="33"/>
  <c r="S152524" i="33"/>
  <c r="R152524" i="33"/>
  <c r="R152523" i="33"/>
  <c r="S152523" i="33"/>
  <c r="S152522" i="33"/>
  <c r="R152522" i="33"/>
  <c r="S152521" i="33"/>
  <c r="R152521" i="33"/>
  <c r="S152520" i="33"/>
  <c r="R152520" i="33"/>
  <c r="S152519" i="33"/>
  <c r="R152519" i="33"/>
  <c r="S152518" i="33"/>
  <c r="R152518" i="33"/>
  <c r="R152517" i="33"/>
  <c r="S152517" i="33"/>
  <c r="S152516" i="33"/>
  <c r="R152516" i="33"/>
  <c r="S152515" i="33"/>
  <c r="R152515" i="33"/>
  <c r="S152514" i="33"/>
  <c r="R152514" i="33"/>
  <c r="S152513" i="33"/>
  <c r="R152513" i="33"/>
  <c r="S152512" i="33"/>
  <c r="R152512" i="33"/>
  <c r="S152511" i="33"/>
  <c r="R152511" i="33"/>
  <c r="S152510" i="33"/>
  <c r="R152510" i="33"/>
  <c r="R152509" i="33"/>
  <c r="S152509" i="33"/>
  <c r="S152508" i="33"/>
  <c r="R152508" i="33"/>
  <c r="R152507" i="33"/>
  <c r="S152507" i="33"/>
  <c r="S152506" i="33"/>
  <c r="R152506" i="33"/>
  <c r="S152505" i="33"/>
  <c r="R152505" i="33"/>
  <c r="S152504" i="33"/>
  <c r="R152504" i="33"/>
  <c r="S152503" i="33"/>
  <c r="R152503" i="33"/>
  <c r="S152502" i="33"/>
  <c r="R152502" i="33"/>
  <c r="S152501" i="33"/>
  <c r="R152501" i="33"/>
  <c r="S152500" i="33"/>
  <c r="R152500" i="33"/>
  <c r="R152499" i="33"/>
  <c r="S152499" i="33"/>
  <c r="S152498" i="33"/>
  <c r="R152498" i="33"/>
  <c r="S152497" i="33"/>
  <c r="R152497" i="33"/>
  <c r="S152496" i="33"/>
  <c r="R152496" i="33"/>
  <c r="S152495" i="33"/>
  <c r="R152495" i="33"/>
  <c r="S152494" i="33"/>
  <c r="R152494" i="33"/>
  <c r="S152493" i="33"/>
  <c r="R152493" i="33"/>
  <c r="S152492" i="33"/>
  <c r="R152492" i="33"/>
  <c r="R152491" i="33"/>
  <c r="S152491" i="33"/>
  <c r="S152490" i="33"/>
  <c r="R152490" i="33"/>
  <c r="S152489" i="33"/>
  <c r="R152489" i="33"/>
  <c r="S152488" i="33"/>
  <c r="R152488" i="33"/>
  <c r="S152487" i="33"/>
  <c r="R152487" i="33"/>
  <c r="S152486" i="33"/>
  <c r="R152486" i="33"/>
  <c r="S152485" i="33"/>
  <c r="R152485" i="33"/>
  <c r="S152484" i="33"/>
  <c r="R152484" i="33"/>
  <c r="R152483" i="33"/>
  <c r="S152483" i="33"/>
  <c r="S152482" i="33"/>
  <c r="R152482" i="33"/>
  <c r="S152481" i="33"/>
  <c r="R152481" i="33"/>
  <c r="S152480" i="33"/>
  <c r="R152480" i="33"/>
  <c r="S152479" i="33"/>
  <c r="BI96" i="34" s="1"/>
  <c r="R152479" i="33"/>
  <c r="BI59" i="34" s="1"/>
  <c r="BI170" i="34" s="1"/>
  <c r="BO13" i="24" s="1"/>
  <c r="S152478" i="33"/>
  <c r="R152478" i="33"/>
  <c r="S152477" i="33"/>
  <c r="R152477" i="33"/>
  <c r="S152476" i="33"/>
  <c r="R152476" i="33"/>
  <c r="R152475" i="33"/>
  <c r="S152475" i="33"/>
  <c r="S152474" i="33"/>
  <c r="R152474" i="33"/>
  <c r="S152473" i="33"/>
  <c r="R152473" i="33"/>
  <c r="S152472" i="33"/>
  <c r="R152472" i="33"/>
  <c r="S152471" i="33"/>
  <c r="R152471" i="33"/>
  <c r="S152470" i="33"/>
  <c r="R152470" i="33"/>
  <c r="S152469" i="33"/>
  <c r="R152469" i="33"/>
  <c r="S152468" i="33"/>
  <c r="R152468" i="33"/>
  <c r="R152467" i="33"/>
  <c r="S152467" i="33"/>
  <c r="S152466" i="33"/>
  <c r="R152466" i="33"/>
  <c r="S152465" i="33"/>
  <c r="R152465" i="33"/>
  <c r="S152464" i="33"/>
  <c r="R152464" i="33"/>
  <c r="S152463" i="33"/>
  <c r="R152463" i="33"/>
  <c r="S152462" i="33"/>
  <c r="R152462" i="33"/>
  <c r="S152461" i="33"/>
  <c r="R152461" i="33"/>
  <c r="S152460" i="33"/>
  <c r="R152460" i="33"/>
  <c r="R152459" i="33"/>
  <c r="S152459" i="33"/>
  <c r="S152458" i="33"/>
  <c r="R152458" i="33"/>
  <c r="S152457" i="33"/>
  <c r="R152457" i="33"/>
  <c r="S152456" i="33"/>
  <c r="R152456" i="33"/>
  <c r="S152455" i="33"/>
  <c r="R152455" i="33"/>
  <c r="S152454" i="33"/>
  <c r="R152454" i="33"/>
  <c r="R152453" i="33"/>
  <c r="S152453" i="33"/>
  <c r="S152452" i="33"/>
  <c r="R152452" i="33"/>
  <c r="R152451" i="33"/>
  <c r="S152451" i="33"/>
  <c r="S152450" i="33"/>
  <c r="R152450" i="33"/>
  <c r="S152449" i="33"/>
  <c r="R152449" i="33"/>
  <c r="S152448" i="33"/>
  <c r="R152448" i="33"/>
  <c r="S152447" i="33"/>
  <c r="R152447" i="33"/>
  <c r="S152446" i="33"/>
  <c r="R152446" i="33"/>
  <c r="S152445" i="33"/>
  <c r="R152445" i="33"/>
  <c r="S152444" i="33"/>
  <c r="R152444" i="33"/>
  <c r="R152443" i="33"/>
  <c r="S152443" i="33"/>
  <c r="S152442" i="33"/>
  <c r="R152442" i="33"/>
  <c r="S152441" i="33"/>
  <c r="R152441" i="33"/>
  <c r="S152440" i="33"/>
  <c r="R152440" i="33"/>
  <c r="S152439" i="33"/>
  <c r="R152439" i="33"/>
  <c r="S152438" i="33"/>
  <c r="R152438" i="33"/>
  <c r="R152437" i="33"/>
  <c r="S152437" i="33"/>
  <c r="S152436" i="33"/>
  <c r="R152436" i="33"/>
  <c r="R152435" i="33"/>
  <c r="S152435" i="33"/>
  <c r="S152434" i="33"/>
  <c r="R152434" i="33"/>
  <c r="S152433" i="33"/>
  <c r="R152433" i="33"/>
  <c r="S152432" i="33"/>
  <c r="R152432" i="33"/>
  <c r="S152431" i="33"/>
  <c r="R152431" i="33"/>
  <c r="S152430" i="33"/>
  <c r="R152430" i="33"/>
  <c r="S152429" i="33"/>
  <c r="R152429" i="33"/>
  <c r="S152428" i="33"/>
  <c r="R152428" i="33"/>
  <c r="R152427" i="33"/>
  <c r="S152427" i="33"/>
  <c r="S152426" i="33"/>
  <c r="R152426" i="33"/>
  <c r="S152425" i="33"/>
  <c r="R152425" i="33"/>
  <c r="S152424" i="33"/>
  <c r="R152424" i="33"/>
  <c r="S152423" i="33"/>
  <c r="R152423" i="33"/>
  <c r="S152422" i="33"/>
  <c r="R152422" i="33"/>
  <c r="R152421" i="33"/>
  <c r="S152421" i="33"/>
  <c r="S152420" i="33"/>
  <c r="R152420" i="33"/>
  <c r="R152419" i="33"/>
  <c r="S152419" i="33"/>
  <c r="S152418" i="33"/>
  <c r="R152418" i="33"/>
  <c r="S152417" i="33"/>
  <c r="R152417" i="33"/>
  <c r="S152416" i="33"/>
  <c r="R152416" i="33"/>
  <c r="S152415" i="33"/>
  <c r="R152415" i="33"/>
  <c r="S152414" i="33"/>
  <c r="R152414" i="33"/>
  <c r="S152413" i="33"/>
  <c r="R152413" i="33"/>
  <c r="S152412" i="33"/>
  <c r="R152412" i="33"/>
  <c r="R152411" i="33"/>
  <c r="S152411" i="33"/>
  <c r="S152410" i="33"/>
  <c r="R152410" i="33"/>
  <c r="S152409" i="33"/>
  <c r="R152409" i="33"/>
  <c r="S152408" i="33"/>
  <c r="R152408" i="33"/>
  <c r="S152407" i="33"/>
  <c r="R152407" i="33"/>
  <c r="S152406" i="33"/>
  <c r="R152406" i="33"/>
  <c r="R152405" i="33"/>
  <c r="S152405" i="33"/>
  <c r="S152404" i="33"/>
  <c r="R152404" i="33"/>
  <c r="R152403" i="33"/>
  <c r="S152403" i="33"/>
  <c r="S152402" i="33"/>
  <c r="R152402" i="33"/>
  <c r="S152401" i="33"/>
  <c r="R152401" i="33"/>
  <c r="S152400" i="33"/>
  <c r="R152400" i="33"/>
  <c r="S152399" i="33"/>
  <c r="R152399" i="33"/>
  <c r="S152398" i="33"/>
  <c r="R152398" i="33"/>
  <c r="S152397" i="33"/>
  <c r="R152397" i="33"/>
  <c r="S152396" i="33"/>
  <c r="R152396" i="33"/>
  <c r="R152395" i="33"/>
  <c r="S152395" i="33"/>
  <c r="S152394" i="33"/>
  <c r="R152394" i="33"/>
  <c r="S152393" i="33"/>
  <c r="R152393" i="33"/>
  <c r="S152392" i="33"/>
  <c r="R152392" i="33"/>
  <c r="S152391" i="33"/>
  <c r="R152391" i="33"/>
  <c r="S152390" i="33"/>
  <c r="R152390" i="33"/>
  <c r="S152389" i="33"/>
  <c r="R152389" i="33"/>
  <c r="S152388" i="33"/>
  <c r="R152388" i="33"/>
  <c r="S152387" i="33"/>
  <c r="R152387" i="33"/>
  <c r="S152386" i="33"/>
  <c r="R152386" i="33"/>
  <c r="S152385" i="33"/>
  <c r="R152385" i="33"/>
  <c r="R152384" i="33"/>
  <c r="S152384" i="33"/>
  <c r="S152383" i="33"/>
  <c r="R152383" i="33"/>
  <c r="S152382" i="33"/>
  <c r="R152382" i="33"/>
  <c r="S152381" i="33"/>
  <c r="R152381" i="33"/>
  <c r="S152380" i="33"/>
  <c r="R152380" i="33"/>
  <c r="S152379" i="33"/>
  <c r="R152379" i="33"/>
  <c r="S152378" i="33"/>
  <c r="R152378" i="33"/>
  <c r="S152377" i="33"/>
  <c r="R152377" i="33"/>
  <c r="S152376" i="33"/>
  <c r="R152376" i="33"/>
  <c r="S152375" i="33"/>
  <c r="R152375" i="33"/>
  <c r="S152374" i="33"/>
  <c r="R152374" i="33"/>
  <c r="S152373" i="33"/>
  <c r="R152373" i="33"/>
  <c r="S152372" i="33"/>
  <c r="R152372" i="33"/>
  <c r="S152371" i="33"/>
  <c r="R152371" i="33"/>
  <c r="S152370" i="33"/>
  <c r="R152370" i="33"/>
  <c r="S152369" i="33"/>
  <c r="R152369" i="33"/>
  <c r="S152368" i="33"/>
  <c r="R152368" i="33"/>
  <c r="S152367" i="33"/>
  <c r="R152367" i="33"/>
  <c r="S152366" i="33"/>
  <c r="R152366" i="33"/>
  <c r="S152365" i="33"/>
  <c r="R152365" i="33"/>
  <c r="S152364" i="33"/>
  <c r="R152364" i="33"/>
  <c r="S152363" i="33"/>
  <c r="R152363" i="33"/>
  <c r="S152362" i="33"/>
  <c r="R152362" i="33"/>
  <c r="S152361" i="33"/>
  <c r="R152361" i="33"/>
  <c r="S152360" i="33"/>
  <c r="R152360" i="33"/>
  <c r="S152359" i="33"/>
  <c r="R152359" i="33"/>
  <c r="S152358" i="33"/>
  <c r="R152358" i="33"/>
  <c r="S152357" i="33"/>
  <c r="R152357" i="33"/>
  <c r="S152356" i="33"/>
  <c r="R152356" i="33"/>
  <c r="S152355" i="33"/>
  <c r="R152355" i="33"/>
  <c r="S152354" i="33"/>
  <c r="R152354" i="33"/>
  <c r="S152353" i="33"/>
  <c r="R152353" i="33"/>
  <c r="S152352" i="33"/>
  <c r="R152352" i="33"/>
  <c r="S152351" i="33"/>
  <c r="R152351" i="33"/>
  <c r="S152350" i="33"/>
  <c r="R152350" i="33"/>
  <c r="S152349" i="33"/>
  <c r="R152349" i="33"/>
  <c r="S152348" i="33"/>
  <c r="R152348" i="33"/>
  <c r="S152347" i="33"/>
  <c r="R152347" i="33"/>
  <c r="S152346" i="33"/>
  <c r="R152346" i="33"/>
  <c r="S152345" i="33"/>
  <c r="R152345" i="33"/>
  <c r="S152344" i="33"/>
  <c r="R152344" i="33"/>
  <c r="S152343" i="33"/>
  <c r="R152343" i="33"/>
  <c r="S152342" i="33"/>
  <c r="R152342" i="33"/>
  <c r="S152341" i="33"/>
  <c r="R152341" i="33"/>
  <c r="S152340" i="33"/>
  <c r="R152340" i="33"/>
  <c r="S152339" i="33"/>
  <c r="R152339" i="33"/>
  <c r="S152338" i="33"/>
  <c r="R152338" i="33"/>
  <c r="S152337" i="33"/>
  <c r="R152337" i="33"/>
  <c r="S152336" i="33"/>
  <c r="R152336" i="33"/>
  <c r="S152335" i="33"/>
  <c r="R152335" i="33"/>
  <c r="S152334" i="33"/>
  <c r="R152334" i="33"/>
  <c r="S152333" i="33"/>
  <c r="R152333" i="33"/>
  <c r="S152332" i="33"/>
  <c r="R152332" i="33"/>
  <c r="S152331" i="33"/>
  <c r="R152331" i="33"/>
  <c r="S152330" i="33"/>
  <c r="R152330" i="33"/>
  <c r="S152329" i="33"/>
  <c r="R152329" i="33"/>
  <c r="S152328" i="33"/>
  <c r="R152328" i="33"/>
  <c r="S152327" i="33"/>
  <c r="R152327" i="33"/>
  <c r="S152326" i="33"/>
  <c r="R152326" i="33"/>
  <c r="S152325" i="33"/>
  <c r="R152325" i="33"/>
  <c r="S152324" i="33"/>
  <c r="R152324" i="33"/>
  <c r="S152323" i="33"/>
  <c r="R152323" i="33"/>
  <c r="S152322" i="33"/>
  <c r="R152322" i="33"/>
  <c r="S152321" i="33"/>
  <c r="R152321" i="33"/>
  <c r="S152320" i="33"/>
  <c r="R152320" i="33"/>
  <c r="S152319" i="33"/>
  <c r="BI104" i="34" s="1"/>
  <c r="R152319" i="33"/>
  <c r="BI67" i="34" s="1"/>
  <c r="BI178" i="34" s="1"/>
  <c r="S152318" i="33"/>
  <c r="BI103" i="34" s="1"/>
  <c r="R152318" i="33"/>
  <c r="BI66" i="34" s="1"/>
  <c r="BI177" i="34" s="1"/>
  <c r="BO3" i="24" s="1"/>
  <c r="S152317" i="33"/>
  <c r="R152317" i="33"/>
  <c r="S152316" i="33"/>
  <c r="R152316" i="33"/>
  <c r="S152315" i="33"/>
  <c r="R152315" i="33"/>
  <c r="S152314" i="33"/>
  <c r="R152314" i="33"/>
  <c r="S152313" i="33"/>
  <c r="R152313" i="33"/>
  <c r="S152312" i="33"/>
  <c r="R152312" i="33"/>
  <c r="S152311" i="33"/>
  <c r="R152311" i="33"/>
  <c r="S152310" i="33"/>
  <c r="R152310" i="33"/>
  <c r="S152309" i="33"/>
  <c r="R152309" i="33"/>
  <c r="S152308" i="33"/>
  <c r="R152308" i="33"/>
  <c r="S152307" i="33"/>
  <c r="R152307" i="33"/>
  <c r="S152306" i="33"/>
  <c r="R152306" i="33"/>
  <c r="S152305" i="33"/>
  <c r="R152305" i="33"/>
  <c r="S152304" i="33"/>
  <c r="R152304" i="33"/>
  <c r="S152303" i="33"/>
  <c r="R152303" i="33"/>
  <c r="S152302" i="33"/>
  <c r="R152302" i="33"/>
  <c r="S152301" i="33"/>
  <c r="R152301" i="33"/>
  <c r="S152300" i="33"/>
  <c r="R152300" i="33"/>
  <c r="S152299" i="33"/>
  <c r="R152299" i="33"/>
  <c r="S152298" i="33"/>
  <c r="R152298" i="33"/>
  <c r="S152297" i="33"/>
  <c r="R152297" i="33"/>
  <c r="S152296" i="33"/>
  <c r="R152296" i="33"/>
  <c r="S152295" i="33"/>
  <c r="R152295" i="33"/>
  <c r="S152294" i="33"/>
  <c r="R152294" i="33"/>
  <c r="S152293" i="33"/>
  <c r="R152293" i="33"/>
  <c r="S152292" i="33"/>
  <c r="R152292" i="33"/>
  <c r="S152291" i="33"/>
  <c r="R152291" i="33"/>
  <c r="S152290" i="33"/>
  <c r="R152290" i="33"/>
  <c r="S152289" i="33"/>
  <c r="R152289" i="33"/>
  <c r="S152288" i="33"/>
  <c r="R152288" i="33"/>
  <c r="S152287" i="33"/>
  <c r="R152287" i="33"/>
  <c r="S152286" i="33"/>
  <c r="R152286" i="33"/>
  <c r="S152285" i="33"/>
  <c r="R152285" i="33"/>
  <c r="S152284" i="33"/>
  <c r="R152284" i="33"/>
  <c r="S152283" i="33"/>
  <c r="R152283" i="33"/>
  <c r="S152282" i="33"/>
  <c r="R152282" i="33"/>
  <c r="S152281" i="33"/>
  <c r="R152281" i="33"/>
  <c r="S152280" i="33"/>
  <c r="R152280" i="33"/>
  <c r="S152279" i="33"/>
  <c r="R152279" i="33"/>
  <c r="S152278" i="33"/>
  <c r="R152278" i="33"/>
  <c r="S152277" i="33"/>
  <c r="R152277" i="33"/>
  <c r="S152276" i="33"/>
  <c r="R152276" i="33"/>
  <c r="S152275" i="33"/>
  <c r="R152275" i="33"/>
  <c r="S152274" i="33"/>
  <c r="R152274" i="33"/>
  <c r="S152273" i="33"/>
  <c r="R152273" i="33"/>
  <c r="S152272" i="33"/>
  <c r="R152272" i="33"/>
  <c r="S152271" i="33"/>
  <c r="R152271" i="33"/>
  <c r="S152270" i="33"/>
  <c r="R152270" i="33"/>
  <c r="S152269" i="33"/>
  <c r="R152269" i="33"/>
  <c r="S152268" i="33"/>
  <c r="R152268" i="33"/>
  <c r="S152267" i="33"/>
  <c r="R152267" i="33"/>
  <c r="S152266" i="33"/>
  <c r="R152266" i="33"/>
  <c r="S152265" i="33"/>
  <c r="R152265" i="33"/>
  <c r="S152264" i="33"/>
  <c r="R152264" i="33"/>
  <c r="S152263" i="33"/>
  <c r="R152263" i="33"/>
  <c r="S152262" i="33"/>
  <c r="R152262" i="33"/>
  <c r="S152261" i="33"/>
  <c r="R152261" i="33"/>
  <c r="S152260" i="33"/>
  <c r="R152260" i="33"/>
  <c r="S152259" i="33"/>
  <c r="R152259" i="33"/>
  <c r="S152258" i="33"/>
  <c r="R152258" i="33"/>
  <c r="S152257" i="33"/>
  <c r="R152257" i="33"/>
  <c r="S152256" i="33"/>
  <c r="R152256" i="33"/>
  <c r="S152255" i="33"/>
  <c r="R152255" i="33"/>
  <c r="S152254" i="33"/>
  <c r="R152254" i="33"/>
  <c r="S152253" i="33"/>
  <c r="R152253" i="33"/>
  <c r="S152252" i="33"/>
  <c r="R152252" i="33"/>
  <c r="S152251" i="33"/>
  <c r="R152251" i="33"/>
  <c r="S152250" i="33"/>
  <c r="R152250" i="33"/>
  <c r="S152249" i="33"/>
  <c r="R152249" i="33"/>
  <c r="S152248" i="33"/>
  <c r="R152248" i="33"/>
  <c r="S152247" i="33"/>
  <c r="R152247" i="33"/>
  <c r="S152246" i="33"/>
  <c r="R152246" i="33"/>
  <c r="S152245" i="33"/>
  <c r="R152245" i="33"/>
  <c r="S152244" i="33"/>
  <c r="R152244" i="33"/>
  <c r="S152243" i="33"/>
  <c r="R152243" i="33"/>
  <c r="S152242" i="33"/>
  <c r="R152242" i="33"/>
  <c r="S152241" i="33"/>
  <c r="R152241" i="33"/>
  <c r="S152240" i="33"/>
  <c r="R152240" i="33"/>
  <c r="S152239" i="33"/>
  <c r="R152239" i="33"/>
  <c r="S152238" i="33"/>
  <c r="R152238" i="33"/>
  <c r="S152237" i="33"/>
  <c r="R152237" i="33"/>
  <c r="S152236" i="33"/>
  <c r="R152236" i="33"/>
  <c r="S152235" i="33"/>
  <c r="R152235" i="33"/>
  <c r="S152234" i="33"/>
  <c r="R152234" i="33"/>
  <c r="S152233" i="33"/>
  <c r="R152233" i="33"/>
  <c r="S152232" i="33"/>
  <c r="R152232" i="33"/>
  <c r="S152231" i="33"/>
  <c r="R152231" i="33"/>
  <c r="S152230" i="33"/>
  <c r="R152230" i="33"/>
  <c r="S152229" i="33"/>
  <c r="R152229" i="33"/>
  <c r="S152228" i="33"/>
  <c r="R152228" i="33"/>
  <c r="S152227" i="33"/>
  <c r="R152227" i="33"/>
  <c r="S152226" i="33"/>
  <c r="R152226" i="33"/>
  <c r="S152225" i="33"/>
  <c r="R152225" i="33"/>
  <c r="S152224" i="33"/>
  <c r="R152224" i="33"/>
  <c r="S152223" i="33"/>
  <c r="R152223" i="33"/>
  <c r="S152222" i="33"/>
  <c r="R152222" i="33"/>
  <c r="S152221" i="33"/>
  <c r="R152221" i="33"/>
  <c r="S152220" i="33"/>
  <c r="R152220" i="33"/>
  <c r="S152219" i="33"/>
  <c r="R152219" i="33"/>
  <c r="S152218" i="33"/>
  <c r="R152218" i="33"/>
  <c r="S152217" i="33"/>
  <c r="R152217" i="33"/>
  <c r="S152216" i="33"/>
  <c r="R152216" i="33"/>
  <c r="S152215" i="33"/>
  <c r="R152215" i="33"/>
  <c r="S152214" i="33"/>
  <c r="R152214" i="33"/>
  <c r="S152213" i="33"/>
  <c r="R152213" i="33"/>
  <c r="S152212" i="33"/>
  <c r="R152212" i="33"/>
  <c r="S152211" i="33"/>
  <c r="R152211" i="33"/>
  <c r="S152210" i="33"/>
  <c r="R152210" i="33"/>
  <c r="S152209" i="33"/>
  <c r="R152209" i="33"/>
  <c r="S152208" i="33"/>
  <c r="R152208" i="33"/>
  <c r="S152207" i="33"/>
  <c r="R152207" i="33"/>
  <c r="S152206" i="33"/>
  <c r="R152206" i="33"/>
  <c r="S152205" i="33"/>
  <c r="R152205" i="33"/>
  <c r="S152204" i="33"/>
  <c r="R152204" i="33"/>
  <c r="S152203" i="33"/>
  <c r="R152203" i="33"/>
  <c r="S152202" i="33"/>
  <c r="R152202" i="33"/>
  <c r="S152201" i="33"/>
  <c r="R152201" i="33"/>
  <c r="S152200" i="33"/>
  <c r="R152200" i="33"/>
  <c r="S152199" i="33"/>
  <c r="R152199" i="33"/>
  <c r="S152198" i="33"/>
  <c r="R152198" i="33"/>
  <c r="S152197" i="33"/>
  <c r="R152197" i="33"/>
  <c r="S152196" i="33"/>
  <c r="R152196" i="33"/>
  <c r="S152195" i="33"/>
  <c r="R152195" i="33"/>
  <c r="S152194" i="33"/>
  <c r="R152194" i="33"/>
  <c r="S152193" i="33"/>
  <c r="R152193" i="33"/>
  <c r="S152192" i="33"/>
  <c r="R152192" i="33"/>
  <c r="S152191" i="33"/>
  <c r="R152191" i="33"/>
  <c r="S152190" i="33"/>
  <c r="R152190" i="33"/>
  <c r="S152189" i="33"/>
  <c r="R152189" i="33"/>
  <c r="S152188" i="33"/>
  <c r="R152188" i="33"/>
  <c r="S152187" i="33"/>
  <c r="R152187" i="33"/>
  <c r="S152186" i="33"/>
  <c r="R152186" i="33"/>
  <c r="S152185" i="33"/>
  <c r="R152185" i="33"/>
  <c r="S152184" i="33"/>
  <c r="R152184" i="33"/>
  <c r="S152183" i="33"/>
  <c r="R152183" i="33"/>
  <c r="S152182" i="33"/>
  <c r="R152182" i="33"/>
  <c r="S152181" i="33"/>
  <c r="R152181" i="33"/>
  <c r="S152180" i="33"/>
  <c r="R152180" i="33"/>
  <c r="S152179" i="33"/>
  <c r="R152179" i="33"/>
  <c r="S152178" i="33"/>
  <c r="R152178" i="33"/>
  <c r="S152177" i="33"/>
  <c r="R152177" i="33"/>
  <c r="S152176" i="33"/>
  <c r="R152176" i="33"/>
  <c r="S152175" i="33"/>
  <c r="R152175" i="33"/>
  <c r="S152174" i="33"/>
  <c r="R152174" i="33"/>
  <c r="S152173" i="33"/>
  <c r="R152173" i="33"/>
  <c r="S152172" i="33"/>
  <c r="R152172" i="33"/>
  <c r="S152171" i="33"/>
  <c r="R152171" i="33"/>
  <c r="S152170" i="33"/>
  <c r="R152170" i="33"/>
  <c r="S152169" i="33"/>
  <c r="R152169" i="33"/>
  <c r="S152168" i="33"/>
  <c r="R152168" i="33"/>
  <c r="S152167" i="33"/>
  <c r="R152167" i="33"/>
  <c r="S152166" i="33"/>
  <c r="R152166" i="33"/>
  <c r="S152165" i="33"/>
  <c r="R152165" i="33"/>
  <c r="S152164" i="33"/>
  <c r="R152164" i="33"/>
  <c r="S152163" i="33"/>
  <c r="R152163" i="33"/>
  <c r="S152162" i="33"/>
  <c r="R152162" i="33"/>
  <c r="S152161" i="33"/>
  <c r="R152161" i="33"/>
  <c r="S152160" i="33"/>
  <c r="R152160" i="33"/>
  <c r="S152159" i="33"/>
  <c r="R152159" i="33"/>
  <c r="S152158" i="33"/>
  <c r="R152158" i="33"/>
  <c r="S152157" i="33"/>
  <c r="R152157" i="33"/>
  <c r="S152156" i="33"/>
  <c r="R152156" i="33"/>
  <c r="S152155" i="33"/>
  <c r="R152155" i="33"/>
  <c r="S152154" i="33"/>
  <c r="R152154" i="33"/>
  <c r="S152153" i="33"/>
  <c r="R152153" i="33"/>
  <c r="S152152" i="33"/>
  <c r="R152152" i="33"/>
  <c r="S152151" i="33"/>
  <c r="R152151" i="33"/>
  <c r="S152150" i="33"/>
  <c r="R152150" i="33"/>
  <c r="S152149" i="33"/>
  <c r="R152149" i="33"/>
  <c r="S152148" i="33"/>
  <c r="R152148" i="33"/>
  <c r="S152147" i="33"/>
  <c r="R152147" i="33"/>
  <c r="S152146" i="33"/>
  <c r="R152146" i="33"/>
  <c r="S152145" i="33"/>
  <c r="R152145" i="33"/>
  <c r="S152144" i="33"/>
  <c r="R152144" i="33"/>
  <c r="S152143" i="33"/>
  <c r="R152143" i="33"/>
  <c r="S152142" i="33"/>
  <c r="R152142" i="33"/>
  <c r="S152141" i="33"/>
  <c r="R152141" i="33"/>
  <c r="S152140" i="33"/>
  <c r="R152140" i="33"/>
  <c r="S152139" i="33"/>
  <c r="R152139" i="33"/>
  <c r="S152138" i="33"/>
  <c r="R152138" i="33"/>
  <c r="S152137" i="33"/>
  <c r="R152137" i="33"/>
  <c r="S152136" i="33"/>
  <c r="R152136" i="33"/>
  <c r="S152135" i="33"/>
  <c r="R152135" i="33"/>
  <c r="S152134" i="33"/>
  <c r="R152134" i="33"/>
  <c r="S152133" i="33"/>
  <c r="R152133" i="33"/>
  <c r="S152132" i="33"/>
  <c r="R152132" i="33"/>
  <c r="S152131" i="33"/>
  <c r="R152131" i="33"/>
  <c r="S152130" i="33"/>
  <c r="R152130" i="33"/>
  <c r="S152129" i="33"/>
  <c r="R152129" i="33"/>
  <c r="S152128" i="33"/>
  <c r="R152128" i="33"/>
  <c r="S152127" i="33"/>
  <c r="R152127" i="33"/>
  <c r="S152126" i="33"/>
  <c r="R152126" i="33"/>
  <c r="S152125" i="33"/>
  <c r="R152125" i="33"/>
  <c r="S152124" i="33"/>
  <c r="R152124" i="33"/>
  <c r="S152123" i="33"/>
  <c r="R152123" i="33"/>
  <c r="S152122" i="33"/>
  <c r="R152122" i="33"/>
  <c r="S152121" i="33"/>
  <c r="R152121" i="33"/>
  <c r="S152120" i="33"/>
  <c r="R152120" i="33"/>
  <c r="S152119" i="33"/>
  <c r="R152119" i="33"/>
  <c r="S152118" i="33"/>
  <c r="R152118" i="33"/>
  <c r="S152117" i="33"/>
  <c r="R152117" i="33"/>
  <c r="S152116" i="33"/>
  <c r="R152116" i="33"/>
  <c r="S152115" i="33"/>
  <c r="R152115" i="33"/>
  <c r="S152114" i="33"/>
  <c r="R152114" i="33"/>
  <c r="S152113" i="33"/>
  <c r="R152113" i="33"/>
  <c r="S152112" i="33"/>
  <c r="R152112" i="33"/>
  <c r="S152111" i="33"/>
  <c r="R152111" i="33"/>
  <c r="S152110" i="33"/>
  <c r="R152110" i="33"/>
  <c r="S152109" i="33"/>
  <c r="R152109" i="33"/>
  <c r="S152108" i="33"/>
  <c r="R152108" i="33"/>
  <c r="S152107" i="33"/>
  <c r="R152107" i="33"/>
  <c r="S152106" i="33"/>
  <c r="R152106" i="33"/>
  <c r="S152105" i="33"/>
  <c r="R152105" i="33"/>
  <c r="S152104" i="33"/>
  <c r="R152104" i="33"/>
  <c r="S152103" i="33"/>
  <c r="R152103" i="33"/>
  <c r="S152102" i="33"/>
  <c r="R152102" i="33"/>
  <c r="S152101" i="33"/>
  <c r="R152101" i="33"/>
  <c r="S152100" i="33"/>
  <c r="R152100" i="33"/>
  <c r="S152099" i="33"/>
  <c r="R152099" i="33"/>
  <c r="S152098" i="33"/>
  <c r="R152098" i="33"/>
  <c r="S152097" i="33"/>
  <c r="R152097" i="33"/>
  <c r="S152096" i="33"/>
  <c r="R152096" i="33"/>
  <c r="S152095" i="33"/>
  <c r="R152095" i="33"/>
  <c r="S152094" i="33"/>
  <c r="R152094" i="33"/>
  <c r="S152093" i="33"/>
  <c r="R152093" i="33"/>
  <c r="S152092" i="33"/>
  <c r="R152092" i="33"/>
  <c r="S152091" i="33"/>
  <c r="R152091" i="33"/>
  <c r="S152090" i="33"/>
  <c r="R152090" i="33"/>
  <c r="S152089" i="33"/>
  <c r="R152089" i="33"/>
  <c r="S152088" i="33"/>
  <c r="R152088" i="33"/>
  <c r="S152087" i="33"/>
  <c r="R152087" i="33"/>
  <c r="S152086" i="33"/>
  <c r="R152086" i="33"/>
  <c r="S152085" i="33"/>
  <c r="R152085" i="33"/>
  <c r="S152084" i="33"/>
  <c r="R152084" i="33"/>
  <c r="S152083" i="33"/>
  <c r="R152083" i="33"/>
  <c r="S152082" i="33"/>
  <c r="R152082" i="33"/>
  <c r="S152081" i="33"/>
  <c r="R152081" i="33"/>
  <c r="S152080" i="33"/>
  <c r="R152080" i="33"/>
  <c r="S152079" i="33"/>
  <c r="R152079" i="33"/>
  <c r="S152078" i="33"/>
  <c r="R152078" i="33"/>
  <c r="S152077" i="33"/>
  <c r="R152077" i="33"/>
  <c r="S152076" i="33"/>
  <c r="R152076" i="33"/>
  <c r="S152075" i="33"/>
  <c r="R152075" i="33"/>
  <c r="S152074" i="33"/>
  <c r="R152074" i="33"/>
  <c r="S152073" i="33"/>
  <c r="R152073" i="33"/>
  <c r="S152072" i="33"/>
  <c r="R152072" i="33"/>
  <c r="S152071" i="33"/>
  <c r="R152071" i="33"/>
  <c r="S152070" i="33"/>
  <c r="R152070" i="33"/>
  <c r="S152069" i="33"/>
  <c r="R152069" i="33"/>
  <c r="S152068" i="33"/>
  <c r="R152068" i="33"/>
  <c r="S152067" i="33"/>
  <c r="R152067" i="33"/>
  <c r="S152066" i="33"/>
  <c r="R152066" i="33"/>
  <c r="S152065" i="33"/>
  <c r="R152065" i="33"/>
  <c r="S152064" i="33"/>
  <c r="R152064" i="33"/>
  <c r="S152063" i="33"/>
  <c r="R152063" i="33"/>
  <c r="S152062" i="33"/>
  <c r="R152062" i="33"/>
  <c r="S152061" i="33"/>
  <c r="R152061" i="33"/>
  <c r="S152060" i="33"/>
  <c r="R152060" i="33"/>
  <c r="S152059" i="33"/>
  <c r="R152059" i="33"/>
  <c r="S152058" i="33"/>
  <c r="R152058" i="33"/>
  <c r="S152057" i="33"/>
  <c r="R152057" i="33"/>
  <c r="S152056" i="33"/>
  <c r="R152056" i="33"/>
  <c r="S152055" i="33"/>
  <c r="R152055" i="33"/>
  <c r="S152054" i="33"/>
  <c r="R152054" i="33"/>
  <c r="S152053" i="33"/>
  <c r="R152053" i="33"/>
  <c r="S152052" i="33"/>
  <c r="R152052" i="33"/>
  <c r="S152051" i="33"/>
  <c r="R152051" i="33"/>
  <c r="S152050" i="33"/>
  <c r="R152050" i="33"/>
  <c r="S152049" i="33"/>
  <c r="R152049" i="33"/>
  <c r="S152048" i="33"/>
  <c r="R152048" i="33"/>
  <c r="S152047" i="33"/>
  <c r="R152047" i="33"/>
  <c r="S152046" i="33"/>
  <c r="R152046" i="33"/>
  <c r="S152045" i="33"/>
  <c r="R152045" i="33"/>
  <c r="S152044" i="33"/>
  <c r="R152044" i="33"/>
  <c r="S152043" i="33"/>
  <c r="R152043" i="33"/>
  <c r="S152042" i="33"/>
  <c r="R152042" i="33"/>
  <c r="S152041" i="33"/>
  <c r="R152041" i="33"/>
  <c r="S152040" i="33"/>
  <c r="R152040" i="33"/>
  <c r="S152039" i="33"/>
  <c r="R152039" i="33"/>
  <c r="S152038" i="33"/>
  <c r="R152038" i="33"/>
  <c r="S152037" i="33"/>
  <c r="R152037" i="33"/>
  <c r="S152036" i="33"/>
  <c r="R152036" i="33"/>
  <c r="S152035" i="33"/>
  <c r="R152035" i="33"/>
  <c r="S152034" i="33"/>
  <c r="R152034" i="33"/>
  <c r="S152033" i="33"/>
  <c r="R152033" i="33"/>
  <c r="S152032" i="33"/>
  <c r="R152032" i="33"/>
  <c r="S152031" i="33"/>
  <c r="R152031" i="33"/>
  <c r="S152030" i="33"/>
  <c r="R152030" i="33"/>
  <c r="S152029" i="33"/>
  <c r="R152029" i="33"/>
  <c r="S152028" i="33"/>
  <c r="R152028" i="33"/>
  <c r="S152027" i="33"/>
  <c r="R152027" i="33"/>
  <c r="S152026" i="33"/>
  <c r="R152026" i="33"/>
  <c r="S152025" i="33"/>
  <c r="R152025" i="33"/>
  <c r="S152024" i="33"/>
  <c r="R152024" i="33"/>
  <c r="S152023" i="33"/>
  <c r="R152023" i="33"/>
  <c r="S152022" i="33"/>
  <c r="R152022" i="33"/>
  <c r="S152021" i="33"/>
  <c r="R152021" i="33"/>
  <c r="S152020" i="33"/>
  <c r="R152020" i="33"/>
  <c r="S152019" i="33"/>
  <c r="R152019" i="33"/>
  <c r="S152018" i="33"/>
  <c r="R152018" i="33"/>
  <c r="S152017" i="33"/>
  <c r="R152017" i="33"/>
  <c r="S152016" i="33"/>
  <c r="R152016" i="33"/>
  <c r="S152015" i="33"/>
  <c r="R152015" i="33"/>
  <c r="S152014" i="33"/>
  <c r="R152014" i="33"/>
  <c r="S152013" i="33"/>
  <c r="R152013" i="33"/>
  <c r="S152012" i="33"/>
  <c r="R152012" i="33"/>
  <c r="S152011" i="33"/>
  <c r="R152011" i="33"/>
  <c r="S152010" i="33"/>
  <c r="R152010" i="33"/>
  <c r="S152009" i="33"/>
  <c r="R152009" i="33"/>
  <c r="S152008" i="33"/>
  <c r="R152008" i="33"/>
  <c r="S152007" i="33"/>
  <c r="R152007" i="33"/>
  <c r="S152006" i="33"/>
  <c r="R152006" i="33"/>
  <c r="S152005" i="33"/>
  <c r="R152005" i="33"/>
  <c r="S152004" i="33"/>
  <c r="R152004" i="33"/>
  <c r="S152003" i="33"/>
  <c r="R152003" i="33"/>
  <c r="S152002" i="33"/>
  <c r="R152002" i="33"/>
  <c r="S152001" i="33"/>
  <c r="R152001" i="33"/>
  <c r="S152000" i="33"/>
  <c r="R152000" i="33"/>
  <c r="S151999" i="33"/>
  <c r="R151999" i="33"/>
  <c r="S151998" i="33"/>
  <c r="R151998" i="33"/>
  <c r="S151997" i="33"/>
  <c r="R151997" i="33"/>
  <c r="S151996" i="33"/>
  <c r="R151996" i="33"/>
  <c r="S151995" i="33"/>
  <c r="R151995" i="33"/>
  <c r="S151994" i="33"/>
  <c r="R151994" i="33"/>
  <c r="S151993" i="33"/>
  <c r="R151993" i="33"/>
  <c r="S151992" i="33"/>
  <c r="R151992" i="33"/>
  <c r="S151991" i="33"/>
  <c r="R151991" i="33"/>
  <c r="S151990" i="33"/>
  <c r="R151990" i="33"/>
  <c r="S151989" i="33"/>
  <c r="R151989" i="33"/>
  <c r="S151988" i="33"/>
  <c r="R151988" i="33"/>
  <c r="S151987" i="33"/>
  <c r="R151987" i="33"/>
  <c r="S151986" i="33"/>
  <c r="R151986" i="33"/>
  <c r="S151985" i="33"/>
  <c r="R151985" i="33"/>
  <c r="S151984" i="33"/>
  <c r="R151984" i="33"/>
  <c r="S151983" i="33"/>
  <c r="R151983" i="33"/>
  <c r="S151982" i="33"/>
  <c r="R151982" i="33"/>
  <c r="S151981" i="33"/>
  <c r="R151981" i="33"/>
  <c r="S151980" i="33"/>
  <c r="R151980" i="33"/>
  <c r="S151979" i="33"/>
  <c r="R151979" i="33"/>
  <c r="S151978" i="33"/>
  <c r="R151978" i="33"/>
  <c r="S151977" i="33"/>
  <c r="R151977" i="33"/>
  <c r="S151976" i="33"/>
  <c r="R151976" i="33"/>
  <c r="S151975" i="33"/>
  <c r="R151975" i="33"/>
  <c r="S151974" i="33"/>
  <c r="R151974" i="33"/>
  <c r="S151973" i="33"/>
  <c r="R151973" i="33"/>
  <c r="S151972" i="33"/>
  <c r="R151972" i="33"/>
  <c r="S151971" i="33"/>
  <c r="R151971" i="33"/>
  <c r="S151970" i="33"/>
  <c r="R151970" i="33"/>
  <c r="S151969" i="33"/>
  <c r="R151969" i="33"/>
  <c r="S151968" i="33"/>
  <c r="R151968" i="33"/>
  <c r="S151967" i="33"/>
  <c r="R151967" i="33"/>
  <c r="S151966" i="33"/>
  <c r="R151966" i="33"/>
  <c r="S151965" i="33"/>
  <c r="R151965" i="33"/>
  <c r="S151964" i="33"/>
  <c r="R151964" i="33"/>
  <c r="S151963" i="33"/>
  <c r="R151963" i="33"/>
  <c r="S151962" i="33"/>
  <c r="R151962" i="33"/>
  <c r="S151961" i="33"/>
  <c r="R151961" i="33"/>
  <c r="S151960" i="33"/>
  <c r="R151960" i="33"/>
  <c r="S151959" i="33"/>
  <c r="R151959" i="33"/>
  <c r="S151958" i="33"/>
  <c r="R151958" i="33"/>
  <c r="S151957" i="33"/>
  <c r="R151957" i="33"/>
  <c r="S151956" i="33"/>
  <c r="R151956" i="33"/>
  <c r="S151955" i="33"/>
  <c r="R151955" i="33"/>
  <c r="S151954" i="33"/>
  <c r="R151954" i="33"/>
  <c r="S151953" i="33"/>
  <c r="R151953" i="33"/>
  <c r="S151952" i="33"/>
  <c r="R151952" i="33"/>
  <c r="S151951" i="33"/>
  <c r="R151951" i="33"/>
  <c r="S151950" i="33"/>
  <c r="R151950" i="33"/>
  <c r="S151949" i="33"/>
  <c r="R151949" i="33"/>
  <c r="S151948" i="33"/>
  <c r="R151948" i="33"/>
  <c r="S151947" i="33"/>
  <c r="R151947" i="33"/>
  <c r="S151946" i="33"/>
  <c r="R151946" i="33"/>
  <c r="S151945" i="33"/>
  <c r="R151945" i="33"/>
  <c r="S151944" i="33"/>
  <c r="R151944" i="33"/>
  <c r="S151943" i="33"/>
  <c r="R151943" i="33"/>
  <c r="S151942" i="33"/>
  <c r="R151942" i="33"/>
  <c r="S151941" i="33"/>
  <c r="R151941" i="33"/>
  <c r="S151940" i="33"/>
  <c r="R151940" i="33"/>
  <c r="S151939" i="33"/>
  <c r="R151939" i="33"/>
  <c r="S151938" i="33"/>
  <c r="R151938" i="33"/>
  <c r="S151937" i="33"/>
  <c r="R151937" i="33"/>
  <c r="S151936" i="33"/>
  <c r="R151936" i="33"/>
  <c r="S151935" i="33"/>
  <c r="R151935" i="33"/>
  <c r="S151934" i="33"/>
  <c r="R151934" i="33"/>
  <c r="S151933" i="33"/>
  <c r="R151933" i="33"/>
  <c r="S151932" i="33"/>
  <c r="R151932" i="33"/>
  <c r="S151931" i="33"/>
  <c r="R151931" i="33"/>
  <c r="S151930" i="33"/>
  <c r="R151930" i="33"/>
  <c r="S151929" i="33"/>
  <c r="R151929" i="33"/>
  <c r="S151928" i="33"/>
  <c r="R151928" i="33"/>
  <c r="S151927" i="33"/>
  <c r="R151927" i="33"/>
  <c r="S151926" i="33"/>
  <c r="R151926" i="33"/>
  <c r="S151925" i="33"/>
  <c r="R151925" i="33"/>
  <c r="S151924" i="33"/>
  <c r="R151924" i="33"/>
  <c r="S151923" i="33"/>
  <c r="R151923" i="33"/>
  <c r="S151922" i="33"/>
  <c r="R151922" i="33"/>
  <c r="S151921" i="33"/>
  <c r="R151921" i="33"/>
  <c r="S151920" i="33"/>
  <c r="R151920" i="33"/>
  <c r="S151919" i="33"/>
  <c r="BI80" i="34" s="1"/>
  <c r="BI154" i="34" s="1"/>
  <c r="R151919" i="33"/>
  <c r="BI43" i="34" s="1"/>
  <c r="S151918" i="33"/>
  <c r="R151918" i="33"/>
  <c r="BI46" i="34" s="1"/>
  <c r="BI157" i="34" s="1"/>
  <c r="S151917" i="33"/>
  <c r="R151917" i="33"/>
  <c r="S151916" i="33"/>
  <c r="R151916" i="33"/>
  <c r="S151915" i="33"/>
  <c r="R151915" i="33"/>
  <c r="S151914" i="33"/>
  <c r="R151914" i="33"/>
  <c r="S151913" i="33"/>
  <c r="R151913" i="33"/>
  <c r="S151912" i="33"/>
  <c r="R151912" i="33"/>
  <c r="S151911" i="33"/>
  <c r="R151911" i="33"/>
  <c r="S151910" i="33"/>
  <c r="R151910" i="33"/>
  <c r="S151909" i="33"/>
  <c r="R151909" i="33"/>
  <c r="S151908" i="33"/>
  <c r="R151908" i="33"/>
  <c r="S151907" i="33"/>
  <c r="R151907" i="33"/>
  <c r="S151906" i="33"/>
  <c r="R151906" i="33"/>
  <c r="S151905" i="33"/>
  <c r="R151905" i="33"/>
  <c r="S151904" i="33"/>
  <c r="R151904" i="33"/>
  <c r="S151903" i="33"/>
  <c r="R151903" i="33"/>
  <c r="S151902" i="33"/>
  <c r="R151902" i="33"/>
  <c r="S151901" i="33"/>
  <c r="R151901" i="33"/>
  <c r="S151900" i="33"/>
  <c r="R151900" i="33"/>
  <c r="S151899" i="33"/>
  <c r="R151899" i="33"/>
  <c r="S151898" i="33"/>
  <c r="R151898" i="33"/>
  <c r="S151897" i="33"/>
  <c r="R151897" i="33"/>
  <c r="S151896" i="33"/>
  <c r="R151896" i="33"/>
  <c r="S151895" i="33"/>
  <c r="R151895" i="33"/>
  <c r="S151894" i="33"/>
  <c r="R151894" i="33"/>
  <c r="S151893" i="33"/>
  <c r="R151893" i="33"/>
  <c r="S151892" i="33"/>
  <c r="R151892" i="33"/>
  <c r="S151891" i="33"/>
  <c r="R151891" i="33"/>
  <c r="S151890" i="33"/>
  <c r="R151890" i="33"/>
  <c r="S151889" i="33"/>
  <c r="R151889" i="33"/>
  <c r="S151888" i="33"/>
  <c r="R151888" i="33"/>
  <c r="S151887" i="33"/>
  <c r="R151887" i="33"/>
  <c r="S151886" i="33"/>
  <c r="R151886" i="33"/>
  <c r="S151885" i="33"/>
  <c r="R151885" i="33"/>
  <c r="S151884" i="33"/>
  <c r="R151884" i="33"/>
  <c r="S151883" i="33"/>
  <c r="R151883" i="33"/>
  <c r="S151882" i="33"/>
  <c r="R151882" i="33"/>
  <c r="S151881" i="33"/>
  <c r="R151881" i="33"/>
  <c r="S151880" i="33"/>
  <c r="R151880" i="33"/>
  <c r="S151879" i="33"/>
  <c r="R151879" i="33"/>
  <c r="S151878" i="33"/>
  <c r="R151878" i="33"/>
  <c r="S151877" i="33"/>
  <c r="R151877" i="33"/>
  <c r="S151876" i="33"/>
  <c r="R151876" i="33"/>
  <c r="S151875" i="33"/>
  <c r="R151875" i="33"/>
  <c r="S151874" i="33"/>
  <c r="R151874" i="33"/>
  <c r="S151873" i="33"/>
  <c r="R151873" i="33"/>
  <c r="S151872" i="33"/>
  <c r="R151872" i="33"/>
  <c r="S151871" i="33"/>
  <c r="R151871" i="33"/>
  <c r="S151870" i="33"/>
  <c r="R151870" i="33"/>
  <c r="S151869" i="33"/>
  <c r="R151869" i="33"/>
  <c r="S151868" i="33"/>
  <c r="R151868" i="33"/>
  <c r="S151867" i="33"/>
  <c r="R151867" i="33"/>
  <c r="S151866" i="33"/>
  <c r="R151866" i="33"/>
  <c r="S151865" i="33"/>
  <c r="R151865" i="33"/>
  <c r="S151864" i="33"/>
  <c r="R151864" i="33"/>
  <c r="S151863" i="33"/>
  <c r="R151863" i="33"/>
  <c r="S151862" i="33"/>
  <c r="R151862" i="33"/>
  <c r="S151861" i="33"/>
  <c r="R151861" i="33"/>
  <c r="S151860" i="33"/>
  <c r="R151860" i="33"/>
  <c r="S151859" i="33"/>
  <c r="R151859" i="33"/>
  <c r="S151858" i="33"/>
  <c r="R151858" i="33"/>
  <c r="S151857" i="33"/>
  <c r="R151857" i="33"/>
  <c r="S151856" i="33"/>
  <c r="R151856" i="33"/>
  <c r="S151855" i="33"/>
  <c r="R151855" i="33"/>
  <c r="S151854" i="33"/>
  <c r="R151854" i="33"/>
  <c r="S151853" i="33"/>
  <c r="R151853" i="33"/>
  <c r="S151852" i="33"/>
  <c r="R151852" i="33"/>
  <c r="S151851" i="33"/>
  <c r="R151851" i="33"/>
  <c r="S151850" i="33"/>
  <c r="R151850" i="33"/>
  <c r="S151849" i="33"/>
  <c r="R151849" i="33"/>
  <c r="S151848" i="33"/>
  <c r="R151848" i="33"/>
  <c r="S151847" i="33"/>
  <c r="R151847" i="33"/>
  <c r="S151846" i="33"/>
  <c r="R151846" i="33"/>
  <c r="S151845" i="33"/>
  <c r="R151845" i="33"/>
  <c r="S151844" i="33"/>
  <c r="R151844" i="33"/>
  <c r="S151843" i="33"/>
  <c r="R151843" i="33"/>
  <c r="S151842" i="33"/>
  <c r="R151842" i="33"/>
  <c r="S151841" i="33"/>
  <c r="R151841" i="33"/>
  <c r="S151840" i="33"/>
  <c r="R151840" i="33"/>
  <c r="S151839" i="33"/>
  <c r="R151839" i="33"/>
  <c r="S151838" i="33"/>
  <c r="R151838" i="33"/>
  <c r="S151837" i="33"/>
  <c r="R151837" i="33"/>
  <c r="S151836" i="33"/>
  <c r="R151836" i="33"/>
  <c r="S151835" i="33"/>
  <c r="R151835" i="33"/>
  <c r="S151834" i="33"/>
  <c r="R151834" i="33"/>
  <c r="S151833" i="33"/>
  <c r="R151833" i="33"/>
  <c r="S151832" i="33"/>
  <c r="R151832" i="33"/>
  <c r="S151831" i="33"/>
  <c r="R151831" i="33"/>
  <c r="S151830" i="33"/>
  <c r="R151830" i="33"/>
  <c r="S151829" i="33"/>
  <c r="R151829" i="33"/>
  <c r="S151828" i="33"/>
  <c r="R151828" i="33"/>
  <c r="S151827" i="33"/>
  <c r="R151827" i="33"/>
  <c r="S151826" i="33"/>
  <c r="R151826" i="33"/>
  <c r="S151825" i="33"/>
  <c r="R151825" i="33"/>
  <c r="S151824" i="33"/>
  <c r="R151824" i="33"/>
  <c r="S151823" i="33"/>
  <c r="R151823" i="33"/>
  <c r="S151822" i="33"/>
  <c r="R151822" i="33"/>
  <c r="S151821" i="33"/>
  <c r="R151821" i="33"/>
  <c r="S151820" i="33"/>
  <c r="R151820" i="33"/>
  <c r="S151819" i="33"/>
  <c r="R151819" i="33"/>
  <c r="S151818" i="33"/>
  <c r="R151818" i="33"/>
  <c r="S151817" i="33"/>
  <c r="R151817" i="33"/>
  <c r="S151816" i="33"/>
  <c r="R151816" i="33"/>
  <c r="S151815" i="33"/>
  <c r="R151815" i="33"/>
  <c r="S151814" i="33"/>
  <c r="R151814" i="33"/>
  <c r="S151813" i="33"/>
  <c r="R151813" i="33"/>
  <c r="S151812" i="33"/>
  <c r="R151812" i="33"/>
  <c r="S151811" i="33"/>
  <c r="R151811" i="33"/>
  <c r="S151810" i="33"/>
  <c r="R151810" i="33"/>
  <c r="S151809" i="33"/>
  <c r="R151809" i="33"/>
  <c r="S151808" i="33"/>
  <c r="R151808" i="33"/>
  <c r="S151807" i="33"/>
  <c r="R151807" i="33"/>
  <c r="S151806" i="33"/>
  <c r="R151806" i="33"/>
  <c r="S151805" i="33"/>
  <c r="R151805" i="33"/>
  <c r="S151804" i="33"/>
  <c r="R151804" i="33"/>
  <c r="S151803" i="33"/>
  <c r="R151803" i="33"/>
  <c r="S151802" i="33"/>
  <c r="R151802" i="33"/>
  <c r="S151801" i="33"/>
  <c r="R151801" i="33"/>
  <c r="S151800" i="33"/>
  <c r="R151800" i="33"/>
  <c r="S151799" i="33"/>
  <c r="R151799" i="33"/>
  <c r="S151798" i="33"/>
  <c r="R151798" i="33"/>
  <c r="S151797" i="33"/>
  <c r="R151797" i="33"/>
  <c r="S151796" i="33"/>
  <c r="R151796" i="33"/>
  <c r="S151795" i="33"/>
  <c r="R151795" i="33"/>
  <c r="S151794" i="33"/>
  <c r="R151794" i="33"/>
  <c r="S151793" i="33"/>
  <c r="R151793" i="33"/>
  <c r="S151792" i="33"/>
  <c r="R151792" i="33"/>
  <c r="S151791" i="33"/>
  <c r="R151791" i="33"/>
  <c r="S151790" i="33"/>
  <c r="R151790" i="33"/>
  <c r="S151789" i="33"/>
  <c r="R151789" i="33"/>
  <c r="S151788" i="33"/>
  <c r="R151788" i="33"/>
  <c r="S151787" i="33"/>
  <c r="R151787" i="33"/>
  <c r="S151786" i="33"/>
  <c r="R151786" i="33"/>
  <c r="S151785" i="33"/>
  <c r="R151785" i="33"/>
  <c r="S151784" i="33"/>
  <c r="R151784" i="33"/>
  <c r="S151783" i="33"/>
  <c r="R151783" i="33"/>
  <c r="S151782" i="33"/>
  <c r="R151782" i="33"/>
  <c r="S151781" i="33"/>
  <c r="R151781" i="33"/>
  <c r="S151780" i="33"/>
  <c r="R151780" i="33"/>
  <c r="S151779" i="33"/>
  <c r="R151779" i="33"/>
  <c r="S151778" i="33"/>
  <c r="R151778" i="33"/>
  <c r="S151777" i="33"/>
  <c r="R151777" i="33"/>
  <c r="S151776" i="33"/>
  <c r="R151776" i="33"/>
  <c r="S151775" i="33"/>
  <c r="R151775" i="33"/>
  <c r="S151774" i="33"/>
  <c r="R151774" i="33"/>
  <c r="S151773" i="33"/>
  <c r="R151773" i="33"/>
  <c r="S151772" i="33"/>
  <c r="R151772" i="33"/>
  <c r="S151771" i="33"/>
  <c r="R151771" i="33"/>
  <c r="S151770" i="33"/>
  <c r="R151770" i="33"/>
  <c r="S151769" i="33"/>
  <c r="R151769" i="33"/>
  <c r="S151768" i="33"/>
  <c r="R151768" i="33"/>
  <c r="S151767" i="33"/>
  <c r="R151767" i="33"/>
  <c r="S151766" i="33"/>
  <c r="R151766" i="33"/>
  <c r="S151765" i="33"/>
  <c r="R151765" i="33"/>
  <c r="S151764" i="33"/>
  <c r="R151764" i="33"/>
  <c r="S151763" i="33"/>
  <c r="R151763" i="33"/>
  <c r="S151762" i="33"/>
  <c r="R151762" i="33"/>
  <c r="S151761" i="33"/>
  <c r="R151761" i="33"/>
  <c r="S151760" i="33"/>
  <c r="R151760" i="33"/>
  <c r="S151759" i="33"/>
  <c r="R151759" i="33"/>
  <c r="S151758" i="33"/>
  <c r="R151758" i="33"/>
  <c r="S151757" i="33"/>
  <c r="R151757" i="33"/>
  <c r="S151756" i="33"/>
  <c r="R151756" i="33"/>
  <c r="S151755" i="33"/>
  <c r="R151755" i="33"/>
  <c r="S151754" i="33"/>
  <c r="R151754" i="33"/>
  <c r="S151753" i="33"/>
  <c r="R151753" i="33"/>
  <c r="S151752" i="33"/>
  <c r="R151752" i="33"/>
  <c r="S151751" i="33"/>
  <c r="R151751" i="33"/>
  <c r="S151750" i="33"/>
  <c r="R151750" i="33"/>
  <c r="S151749" i="33"/>
  <c r="R151749" i="33"/>
  <c r="S151748" i="33"/>
  <c r="R151748" i="33"/>
  <c r="S151747" i="33"/>
  <c r="R151747" i="33"/>
  <c r="S151746" i="33"/>
  <c r="R151746" i="33"/>
  <c r="S151745" i="33"/>
  <c r="R151745" i="33"/>
  <c r="S151744" i="33"/>
  <c r="R151744" i="33"/>
  <c r="S151743" i="33"/>
  <c r="R151743" i="33"/>
  <c r="S151742" i="33"/>
  <c r="R151742" i="33"/>
  <c r="S151741" i="33"/>
  <c r="R151741" i="33"/>
  <c r="S151740" i="33"/>
  <c r="R151740" i="33"/>
  <c r="S151739" i="33"/>
  <c r="R151739" i="33"/>
  <c r="S151738" i="33"/>
  <c r="R151738" i="33"/>
  <c r="S151737" i="33"/>
  <c r="R151737" i="33"/>
  <c r="S151736" i="33"/>
  <c r="R151736" i="33"/>
  <c r="S151735" i="33"/>
  <c r="R151735" i="33"/>
  <c r="S151734" i="33"/>
  <c r="R151734" i="33"/>
  <c r="S151733" i="33"/>
  <c r="R151733" i="33"/>
  <c r="S151732" i="33"/>
  <c r="R151732" i="33"/>
  <c r="S151731" i="33"/>
  <c r="R151731" i="33"/>
  <c r="S151730" i="33"/>
  <c r="R151730" i="33"/>
  <c r="S151729" i="33"/>
  <c r="R151729" i="33"/>
  <c r="S151728" i="33"/>
  <c r="R151728" i="33"/>
  <c r="S151727" i="33"/>
  <c r="R151727" i="33"/>
  <c r="S151726" i="33"/>
  <c r="R151726" i="33"/>
  <c r="S151725" i="33"/>
  <c r="R151725" i="33"/>
  <c r="S151724" i="33"/>
  <c r="R151724" i="33"/>
  <c r="S151723" i="33"/>
  <c r="R151723" i="33"/>
  <c r="S151722" i="33"/>
  <c r="R151722" i="33"/>
  <c r="S151721" i="33"/>
  <c r="R151721" i="33"/>
  <c r="S151720" i="33"/>
  <c r="R151720" i="33"/>
  <c r="S151719" i="33"/>
  <c r="R151719" i="33"/>
  <c r="S151718" i="33"/>
  <c r="R151718" i="33"/>
  <c r="S151717" i="33"/>
  <c r="R151717" i="33"/>
  <c r="S151716" i="33"/>
  <c r="R151716" i="33"/>
  <c r="S151715" i="33"/>
  <c r="R151715" i="33"/>
  <c r="S151714" i="33"/>
  <c r="R151714" i="33"/>
  <c r="S151713" i="33"/>
  <c r="R151713" i="33"/>
  <c r="S151712" i="33"/>
  <c r="R151712" i="33"/>
  <c r="S151711" i="33"/>
  <c r="R151711" i="33"/>
  <c r="S151710" i="33"/>
  <c r="R151710" i="33"/>
  <c r="S151709" i="33"/>
  <c r="R151709" i="33"/>
  <c r="S151708" i="33"/>
  <c r="R151708" i="33"/>
  <c r="S151707" i="33"/>
  <c r="R151707" i="33"/>
  <c r="S151706" i="33"/>
  <c r="R151706" i="33"/>
  <c r="S151705" i="33"/>
  <c r="R151705" i="33"/>
  <c r="S151704" i="33"/>
  <c r="R151704" i="33"/>
  <c r="S151703" i="33"/>
  <c r="R151703" i="33"/>
  <c r="S151702" i="33"/>
  <c r="R151702" i="33"/>
  <c r="S151701" i="33"/>
  <c r="R151701" i="33"/>
  <c r="S151700" i="33"/>
  <c r="R151700" i="33"/>
  <c r="S151699" i="33"/>
  <c r="R151699" i="33"/>
  <c r="S151698" i="33"/>
  <c r="R151698" i="33"/>
  <c r="S151697" i="33"/>
  <c r="R151697" i="33"/>
  <c r="S151696" i="33"/>
  <c r="R151696" i="33"/>
  <c r="S151695" i="33"/>
  <c r="R151695" i="33"/>
  <c r="S151694" i="33"/>
  <c r="R151694" i="33"/>
  <c r="S151693" i="33"/>
  <c r="R151693" i="33"/>
  <c r="S151692" i="33"/>
  <c r="R151692" i="33"/>
  <c r="S151691" i="33"/>
  <c r="R151691" i="33"/>
  <c r="S151690" i="33"/>
  <c r="R151690" i="33"/>
  <c r="S151689" i="33"/>
  <c r="R151689" i="33"/>
  <c r="S151688" i="33"/>
  <c r="R151688" i="33"/>
  <c r="S151687" i="33"/>
  <c r="R151687" i="33"/>
  <c r="S151686" i="33"/>
  <c r="R151686" i="33"/>
  <c r="S151685" i="33"/>
  <c r="R151685" i="33"/>
  <c r="S151684" i="33"/>
  <c r="R151684" i="33"/>
  <c r="S151683" i="33"/>
  <c r="R151683" i="33"/>
  <c r="S151682" i="33"/>
  <c r="R151682" i="33"/>
  <c r="S151681" i="33"/>
  <c r="R151681" i="33"/>
  <c r="S151680" i="33"/>
  <c r="R151680" i="33"/>
  <c r="S151679" i="33"/>
  <c r="R151679" i="33"/>
  <c r="S151678" i="33"/>
  <c r="R151678" i="33"/>
  <c r="S151677" i="33"/>
  <c r="R151677" i="33"/>
  <c r="S151676" i="33"/>
  <c r="R151676" i="33"/>
  <c r="S151675" i="33"/>
  <c r="R151675" i="33"/>
  <c r="S151674" i="33"/>
  <c r="R151674" i="33"/>
  <c r="S151673" i="33"/>
  <c r="R151673" i="33"/>
  <c r="S151672" i="33"/>
  <c r="R151672" i="33"/>
  <c r="S151671" i="33"/>
  <c r="R151671" i="33"/>
  <c r="S151670" i="33"/>
  <c r="R151670" i="33"/>
  <c r="S151669" i="33"/>
  <c r="R151669" i="33"/>
  <c r="S151668" i="33"/>
  <c r="R151668" i="33"/>
  <c r="S151667" i="33"/>
  <c r="R151667" i="33"/>
  <c r="S151666" i="33"/>
  <c r="R151666" i="33"/>
  <c r="S151665" i="33"/>
  <c r="R151665" i="33"/>
  <c r="S151664" i="33"/>
  <c r="R151664" i="33"/>
  <c r="S151663" i="33"/>
  <c r="R151663" i="33"/>
  <c r="S151662" i="33"/>
  <c r="R151662" i="33"/>
  <c r="S151661" i="33"/>
  <c r="R151661" i="33"/>
  <c r="S151660" i="33"/>
  <c r="R151660" i="33"/>
  <c r="S151659" i="33"/>
  <c r="R151659" i="33"/>
  <c r="S151658" i="33"/>
  <c r="R151658" i="33"/>
  <c r="S151657" i="33"/>
  <c r="R151657" i="33"/>
  <c r="S151656" i="33"/>
  <c r="R151656" i="33"/>
  <c r="S151655" i="33"/>
  <c r="R151655" i="33"/>
  <c r="S151654" i="33"/>
  <c r="R151654" i="33"/>
  <c r="S151653" i="33"/>
  <c r="R151653" i="33"/>
  <c r="S151652" i="33"/>
  <c r="R151652" i="33"/>
  <c r="S151651" i="33"/>
  <c r="R151651" i="33"/>
  <c r="S151650" i="33"/>
  <c r="R151650" i="33"/>
  <c r="S151649" i="33"/>
  <c r="R151649" i="33"/>
  <c r="S151648" i="33"/>
  <c r="R151648" i="33"/>
  <c r="S151647" i="33"/>
  <c r="R151647" i="33"/>
  <c r="S151646" i="33"/>
  <c r="R151646" i="33"/>
  <c r="S151645" i="33"/>
  <c r="R151645" i="33"/>
  <c r="S151644" i="33"/>
  <c r="R151644" i="33"/>
  <c r="S151643" i="33"/>
  <c r="R151643" i="33"/>
  <c r="S151642" i="33"/>
  <c r="R151642" i="33"/>
  <c r="S151641" i="33"/>
  <c r="R151641" i="33"/>
  <c r="S151640" i="33"/>
  <c r="R151640" i="33"/>
  <c r="S151639" i="33"/>
  <c r="R151639" i="33"/>
  <c r="S151638" i="33"/>
  <c r="R151638" i="33"/>
  <c r="S151637" i="33"/>
  <c r="R151637" i="33"/>
  <c r="S151636" i="33"/>
  <c r="R151636" i="33"/>
  <c r="S151635" i="33"/>
  <c r="R151635" i="33"/>
  <c r="S151634" i="33"/>
  <c r="R151634" i="33"/>
  <c r="S151633" i="33"/>
  <c r="R151633" i="33"/>
  <c r="S151632" i="33"/>
  <c r="R151632" i="33"/>
  <c r="S151631" i="33"/>
  <c r="R151631" i="33"/>
  <c r="S151630" i="33"/>
  <c r="R151630" i="33"/>
  <c r="S151629" i="33"/>
  <c r="R151629" i="33"/>
  <c r="S151628" i="33"/>
  <c r="R151628" i="33"/>
  <c r="S151627" i="33"/>
  <c r="R151627" i="33"/>
  <c r="S151626" i="33"/>
  <c r="R151626" i="33"/>
  <c r="S151625" i="33"/>
  <c r="R151625" i="33"/>
  <c r="S151624" i="33"/>
  <c r="R151624" i="33"/>
  <c r="S151623" i="33"/>
  <c r="R151623" i="33"/>
  <c r="S151622" i="33"/>
  <c r="R151622" i="33"/>
  <c r="S151621" i="33"/>
  <c r="R151621" i="33"/>
  <c r="S151620" i="33"/>
  <c r="R151620" i="33"/>
  <c r="S151619" i="33"/>
  <c r="R151619" i="33"/>
  <c r="S151618" i="33"/>
  <c r="R151618" i="33"/>
  <c r="S151617" i="33"/>
  <c r="R151617" i="33"/>
  <c r="S151616" i="33"/>
  <c r="R151616" i="33"/>
  <c r="S151615" i="33"/>
  <c r="R151615" i="33"/>
  <c r="S151614" i="33"/>
  <c r="R151614" i="33"/>
  <c r="S151613" i="33"/>
  <c r="R151613" i="33"/>
  <c r="S151612" i="33"/>
  <c r="R151612" i="33"/>
  <c r="S151611" i="33"/>
  <c r="R151611" i="33"/>
  <c r="S151610" i="33"/>
  <c r="R151610" i="33"/>
  <c r="S151609" i="33"/>
  <c r="R151609" i="33"/>
  <c r="S151608" i="33"/>
  <c r="R151608" i="33"/>
  <c r="S151607" i="33"/>
  <c r="R151607" i="33"/>
  <c r="S151606" i="33"/>
  <c r="R151606" i="33"/>
  <c r="S151605" i="33"/>
  <c r="R151605" i="33"/>
  <c r="S151604" i="33"/>
  <c r="R151604" i="33"/>
  <c r="S151603" i="33"/>
  <c r="R151603" i="33"/>
  <c r="S151602" i="33"/>
  <c r="R151602" i="33"/>
  <c r="S151601" i="33"/>
  <c r="R151601" i="33"/>
  <c r="S151600" i="33"/>
  <c r="R151600" i="33"/>
  <c r="S151599" i="33"/>
  <c r="R151599" i="33"/>
  <c r="S151598" i="33"/>
  <c r="R151598" i="33"/>
  <c r="S151597" i="33"/>
  <c r="R151597" i="33"/>
  <c r="S151596" i="33"/>
  <c r="R151596" i="33"/>
  <c r="S151595" i="33"/>
  <c r="R151595" i="33"/>
  <c r="S151594" i="33"/>
  <c r="R151594" i="33"/>
  <c r="S151593" i="33"/>
  <c r="R151593" i="33"/>
  <c r="S151592" i="33"/>
  <c r="R151592" i="33"/>
  <c r="S151591" i="33"/>
  <c r="R151591" i="33"/>
  <c r="S151590" i="33"/>
  <c r="R151590" i="33"/>
  <c r="S151589" i="33"/>
  <c r="R151589" i="33"/>
  <c r="S151588" i="33"/>
  <c r="R151588" i="33"/>
  <c r="S151587" i="33"/>
  <c r="R151587" i="33"/>
  <c r="S151586" i="33"/>
  <c r="R151586" i="33"/>
  <c r="S151585" i="33"/>
  <c r="R151585" i="33"/>
  <c r="S151584" i="33"/>
  <c r="R151584" i="33"/>
  <c r="S151583" i="33"/>
  <c r="R151583" i="33"/>
  <c r="S151582" i="33"/>
  <c r="R151582" i="33"/>
  <c r="S151581" i="33"/>
  <c r="R151581" i="33"/>
  <c r="S151580" i="33"/>
  <c r="R151580" i="33"/>
  <c r="S151579" i="33"/>
  <c r="R151579" i="33"/>
  <c r="S151578" i="33"/>
  <c r="R151578" i="33"/>
  <c r="S151577" i="33"/>
  <c r="R151577" i="33"/>
  <c r="S151576" i="33"/>
  <c r="R151576" i="33"/>
  <c r="S151575" i="33"/>
  <c r="R151575" i="33"/>
  <c r="S151574" i="33"/>
  <c r="R151574" i="33"/>
  <c r="S151573" i="33"/>
  <c r="R151573" i="33"/>
  <c r="S151572" i="33"/>
  <c r="R151572" i="33"/>
  <c r="S151571" i="33"/>
  <c r="R151571" i="33"/>
  <c r="S151570" i="33"/>
  <c r="R151570" i="33"/>
  <c r="S151569" i="33"/>
  <c r="R151569" i="33"/>
  <c r="S151568" i="33"/>
  <c r="R151568" i="33"/>
  <c r="S151567" i="33"/>
  <c r="R151567" i="33"/>
  <c r="S151566" i="33"/>
  <c r="R151566" i="33"/>
  <c r="S151565" i="33"/>
  <c r="R151565" i="33"/>
  <c r="S151564" i="33"/>
  <c r="R151564" i="33"/>
  <c r="S151563" i="33"/>
  <c r="R151563" i="33"/>
  <c r="S151562" i="33"/>
  <c r="R151562" i="33"/>
  <c r="S151561" i="33"/>
  <c r="R151561" i="33"/>
  <c r="S151560" i="33"/>
  <c r="R151560" i="33"/>
  <c r="S151559" i="33"/>
  <c r="R151559" i="33"/>
  <c r="S151558" i="33"/>
  <c r="R151558" i="33"/>
  <c r="S151557" i="33"/>
  <c r="R151557" i="33"/>
  <c r="S151556" i="33"/>
  <c r="R151556" i="33"/>
  <c r="S151555" i="33"/>
  <c r="R151555" i="33"/>
  <c r="S151554" i="33"/>
  <c r="R151554" i="33"/>
  <c r="S151553" i="33"/>
  <c r="R151553" i="33"/>
  <c r="S151552" i="33"/>
  <c r="R151552" i="33"/>
  <c r="S151551" i="33"/>
  <c r="R151551" i="33"/>
  <c r="S151550" i="33"/>
  <c r="R151550" i="33"/>
  <c r="S151549" i="33"/>
  <c r="R151549" i="33"/>
  <c r="S151548" i="33"/>
  <c r="R151548" i="33"/>
  <c r="S151547" i="33"/>
  <c r="R151547" i="33"/>
  <c r="S151546" i="33"/>
  <c r="R151546" i="33"/>
  <c r="S151545" i="33"/>
  <c r="R151545" i="33"/>
  <c r="S151544" i="33"/>
  <c r="R151544" i="33"/>
  <c r="S151543" i="33"/>
  <c r="R151543" i="33"/>
  <c r="S151542" i="33"/>
  <c r="R151542" i="33"/>
  <c r="S151541" i="33"/>
  <c r="R151541" i="33"/>
  <c r="S151540" i="33"/>
  <c r="R151540" i="33"/>
  <c r="S151539" i="33"/>
  <c r="R151539" i="33"/>
  <c r="S151538" i="33"/>
  <c r="R151538" i="33"/>
  <c r="S151537" i="33"/>
  <c r="R151537" i="33"/>
  <c r="S151536" i="33"/>
  <c r="R151536" i="33"/>
  <c r="S151535" i="33"/>
  <c r="R151535" i="33"/>
  <c r="S151534" i="33"/>
  <c r="R151534" i="33"/>
  <c r="S151533" i="33"/>
  <c r="R151533" i="33"/>
  <c r="S151532" i="33"/>
  <c r="R151532" i="33"/>
  <c r="S151531" i="33"/>
  <c r="R151531" i="33"/>
  <c r="S151530" i="33"/>
  <c r="R151530" i="33"/>
  <c r="S151529" i="33"/>
  <c r="R151529" i="33"/>
  <c r="S151528" i="33"/>
  <c r="R151528" i="33"/>
  <c r="S151527" i="33"/>
  <c r="R151527" i="33"/>
  <c r="S151526" i="33"/>
  <c r="R151526" i="33"/>
  <c r="S151525" i="33"/>
  <c r="R151525" i="33"/>
  <c r="S151524" i="33"/>
  <c r="R151524" i="33"/>
  <c r="S151523" i="33"/>
  <c r="R151523" i="33"/>
  <c r="S151522" i="33"/>
  <c r="R151522" i="33"/>
  <c r="S151521" i="33"/>
  <c r="R151521" i="33"/>
  <c r="S151520" i="33"/>
  <c r="R151520" i="33"/>
  <c r="S151519" i="33"/>
  <c r="R151519" i="33"/>
  <c r="S151518" i="33"/>
  <c r="R151518" i="33"/>
  <c r="S151517" i="33"/>
  <c r="R151517" i="33"/>
  <c r="S151516" i="33"/>
  <c r="R151516" i="33"/>
  <c r="S151515" i="33"/>
  <c r="R151515" i="33"/>
  <c r="S151514" i="33"/>
  <c r="R151514" i="33"/>
  <c r="S151513" i="33"/>
  <c r="R151513" i="33"/>
  <c r="S151512" i="33"/>
  <c r="R151512" i="33"/>
  <c r="S151511" i="33"/>
  <c r="R151511" i="33"/>
  <c r="S151510" i="33"/>
  <c r="R151510" i="33"/>
  <c r="S151509" i="33"/>
  <c r="R151509" i="33"/>
  <c r="S151508" i="33"/>
  <c r="R151508" i="33"/>
  <c r="S151507" i="33"/>
  <c r="R151507" i="33"/>
  <c r="S151506" i="33"/>
  <c r="R151506" i="33"/>
  <c r="S151505" i="33"/>
  <c r="R151505" i="33"/>
  <c r="S151504" i="33"/>
  <c r="R151504" i="33"/>
  <c r="S151503" i="33"/>
  <c r="R151503" i="33"/>
  <c r="S151502" i="33"/>
  <c r="R151502" i="33"/>
  <c r="S151501" i="33"/>
  <c r="R151501" i="33"/>
  <c r="S151500" i="33"/>
  <c r="R151500" i="33"/>
  <c r="S151499" i="33"/>
  <c r="R151499" i="33"/>
  <c r="S151498" i="33"/>
  <c r="R151498" i="33"/>
  <c r="S151497" i="33"/>
  <c r="R151497" i="33"/>
  <c r="S151496" i="33"/>
  <c r="R151496" i="33"/>
  <c r="S151495" i="33"/>
  <c r="R151495" i="33"/>
  <c r="S151494" i="33"/>
  <c r="R151494" i="33"/>
  <c r="S151493" i="33"/>
  <c r="R151493" i="33"/>
  <c r="S151492" i="33"/>
  <c r="R151492" i="33"/>
  <c r="S151491" i="33"/>
  <c r="R151491" i="33"/>
  <c r="S151490" i="33"/>
  <c r="R151490" i="33"/>
  <c r="S151489" i="33"/>
  <c r="R151489" i="33"/>
  <c r="S151488" i="33"/>
  <c r="R151488" i="33"/>
  <c r="S151487" i="33"/>
  <c r="R151487" i="33"/>
  <c r="S151486" i="33"/>
  <c r="R151486" i="33"/>
  <c r="S151485" i="33"/>
  <c r="R151485" i="33"/>
  <c r="S151484" i="33"/>
  <c r="R151484" i="33"/>
  <c r="S151483" i="33"/>
  <c r="R151483" i="33"/>
  <c r="S151482" i="33"/>
  <c r="R151482" i="33"/>
  <c r="S151481" i="33"/>
  <c r="R151481" i="33"/>
  <c r="S151480" i="33"/>
  <c r="R151480" i="33"/>
  <c r="S151479" i="33"/>
  <c r="R151479" i="33"/>
  <c r="S151478" i="33"/>
  <c r="R151478" i="33"/>
  <c r="S151477" i="33"/>
  <c r="R151477" i="33"/>
  <c r="S151476" i="33"/>
  <c r="R151476" i="33"/>
  <c r="S151475" i="33"/>
  <c r="R151475" i="33"/>
  <c r="S151474" i="33"/>
  <c r="R151474" i="33"/>
  <c r="S151473" i="33"/>
  <c r="R151473" i="33"/>
  <c r="S151472" i="33"/>
  <c r="R151472" i="33"/>
  <c r="S151471" i="33"/>
  <c r="R151471" i="33"/>
  <c r="S151470" i="33"/>
  <c r="R151470" i="33"/>
  <c r="S151469" i="33"/>
  <c r="R151469" i="33"/>
  <c r="S151468" i="33"/>
  <c r="R151468" i="33"/>
  <c r="S151467" i="33"/>
  <c r="R151467" i="33"/>
  <c r="S151466" i="33"/>
  <c r="R151466" i="33"/>
  <c r="S151465" i="33"/>
  <c r="R151465" i="33"/>
  <c r="S151464" i="33"/>
  <c r="R151464" i="33"/>
  <c r="S151463" i="33"/>
  <c r="R151463" i="33"/>
  <c r="S151462" i="33"/>
  <c r="R151462" i="33"/>
  <c r="S151461" i="33"/>
  <c r="R151461" i="33"/>
  <c r="S151460" i="33"/>
  <c r="R151460" i="33"/>
  <c r="S151459" i="33"/>
  <c r="R151459" i="33"/>
  <c r="S151458" i="33"/>
  <c r="R151458" i="33"/>
  <c r="S151457" i="33"/>
  <c r="R151457" i="33"/>
  <c r="S151456" i="33"/>
  <c r="R151456" i="33"/>
  <c r="S151455" i="33"/>
  <c r="R151455" i="33"/>
  <c r="S151454" i="33"/>
  <c r="R151454" i="33"/>
  <c r="S151453" i="33"/>
  <c r="R151453" i="33"/>
  <c r="S151452" i="33"/>
  <c r="R151452" i="33"/>
  <c r="S151451" i="33"/>
  <c r="R151451" i="33"/>
  <c r="S151450" i="33"/>
  <c r="R151450" i="33"/>
  <c r="S151449" i="33"/>
  <c r="R151449" i="33"/>
  <c r="S151448" i="33"/>
  <c r="R151448" i="33"/>
  <c r="S151447" i="33"/>
  <c r="R151447" i="33"/>
  <c r="S151446" i="33"/>
  <c r="R151446" i="33"/>
  <c r="S151445" i="33"/>
  <c r="R151445" i="33"/>
  <c r="S151444" i="33"/>
  <c r="R151444" i="33"/>
  <c r="S151443" i="33"/>
  <c r="R151443" i="33"/>
  <c r="S151442" i="33"/>
  <c r="R151442" i="33"/>
  <c r="S151441" i="33"/>
  <c r="R151441" i="33"/>
  <c r="S151440" i="33"/>
  <c r="R151440" i="33"/>
  <c r="S151439" i="33"/>
  <c r="R151439" i="33"/>
  <c r="S151438" i="33"/>
  <c r="R151438" i="33"/>
  <c r="S151437" i="33"/>
  <c r="R151437" i="33"/>
  <c r="S151436" i="33"/>
  <c r="R151436" i="33"/>
  <c r="S151435" i="33"/>
  <c r="R151435" i="33"/>
  <c r="S151434" i="33"/>
  <c r="R151434" i="33"/>
  <c r="S151433" i="33"/>
  <c r="R151433" i="33"/>
  <c r="S151432" i="33"/>
  <c r="R151432" i="33"/>
  <c r="S151431" i="33"/>
  <c r="R151431" i="33"/>
  <c r="S151430" i="33"/>
  <c r="R151430" i="33"/>
  <c r="S151429" i="33"/>
  <c r="R151429" i="33"/>
  <c r="S151428" i="33"/>
  <c r="R151428" i="33"/>
  <c r="S151427" i="33"/>
  <c r="R151427" i="33"/>
  <c r="S151426" i="33"/>
  <c r="R151426" i="33"/>
  <c r="S151425" i="33"/>
  <c r="R151425" i="33"/>
  <c r="S151424" i="33"/>
  <c r="R151424" i="33"/>
  <c r="S151423" i="33"/>
  <c r="R151423" i="33"/>
  <c r="S151422" i="33"/>
  <c r="R151422" i="33"/>
  <c r="S151421" i="33"/>
  <c r="R151421" i="33"/>
  <c r="S151420" i="33"/>
  <c r="R151420" i="33"/>
  <c r="S151419" i="33"/>
  <c r="R151419" i="33"/>
  <c r="S151418" i="33"/>
  <c r="R151418" i="33"/>
  <c r="S151417" i="33"/>
  <c r="R151417" i="33"/>
  <c r="S151416" i="33"/>
  <c r="R151416" i="33"/>
  <c r="S151415" i="33"/>
  <c r="R151415" i="33"/>
  <c r="S151414" i="33"/>
  <c r="R151414" i="33"/>
  <c r="S151413" i="33"/>
  <c r="R151413" i="33"/>
  <c r="S151412" i="33"/>
  <c r="R151412" i="33"/>
  <c r="S151411" i="33"/>
  <c r="R151411" i="33"/>
  <c r="S151410" i="33"/>
  <c r="R151410" i="33"/>
  <c r="S151409" i="33"/>
  <c r="R151409" i="33"/>
  <c r="S151408" i="33"/>
  <c r="R151408" i="33"/>
  <c r="S151407" i="33"/>
  <c r="R151407" i="33"/>
  <c r="S151406" i="33"/>
  <c r="R151406" i="33"/>
  <c r="S151405" i="33"/>
  <c r="R151405" i="33"/>
  <c r="S151404" i="33"/>
  <c r="R151404" i="33"/>
  <c r="S151403" i="33"/>
  <c r="R151403" i="33"/>
  <c r="S151402" i="33"/>
  <c r="R151402" i="33"/>
  <c r="S151401" i="33"/>
  <c r="R151401" i="33"/>
  <c r="S151400" i="33"/>
  <c r="R151400" i="33"/>
  <c r="S151399" i="33"/>
  <c r="R151399" i="33"/>
  <c r="S151398" i="33"/>
  <c r="R151398" i="33"/>
  <c r="S151397" i="33"/>
  <c r="R151397" i="33"/>
  <c r="S151396" i="33"/>
  <c r="R151396" i="33"/>
  <c r="S151395" i="33"/>
  <c r="R151395" i="33"/>
  <c r="S151394" i="33"/>
  <c r="R151394" i="33"/>
  <c r="S151393" i="33"/>
  <c r="R151393" i="33"/>
  <c r="S151392" i="33"/>
  <c r="R151392" i="33"/>
  <c r="S151391" i="33"/>
  <c r="R151391" i="33"/>
  <c r="S151390" i="33"/>
  <c r="R151390" i="33"/>
  <c r="S151389" i="33"/>
  <c r="R151389" i="33"/>
  <c r="S151388" i="33"/>
  <c r="R151388" i="33"/>
  <c r="S151387" i="33"/>
  <c r="R151387" i="33"/>
  <c r="S151386" i="33"/>
  <c r="R151386" i="33"/>
  <c r="S151385" i="33"/>
  <c r="R151385" i="33"/>
  <c r="S151384" i="33"/>
  <c r="R151384" i="33"/>
  <c r="S151383" i="33"/>
  <c r="R151383" i="33"/>
  <c r="S151382" i="33"/>
  <c r="R151382" i="33"/>
  <c r="S151381" i="33"/>
  <c r="R151381" i="33"/>
  <c r="S151380" i="33"/>
  <c r="R151380" i="33"/>
  <c r="S151379" i="33"/>
  <c r="R151379" i="33"/>
  <c r="S151378" i="33"/>
  <c r="R151378" i="33"/>
  <c r="S151377" i="33"/>
  <c r="R151377" i="33"/>
  <c r="S151376" i="33"/>
  <c r="R151376" i="33"/>
  <c r="S151375" i="33"/>
  <c r="R151375" i="33"/>
  <c r="S151374" i="33"/>
  <c r="R151374" i="33"/>
  <c r="S151373" i="33"/>
  <c r="R151373" i="33"/>
  <c r="S151372" i="33"/>
  <c r="R151372" i="33"/>
  <c r="S151371" i="33"/>
  <c r="R151371" i="33"/>
  <c r="S151370" i="33"/>
  <c r="R151370" i="33"/>
  <c r="S151369" i="33"/>
  <c r="R151369" i="33"/>
  <c r="S151368" i="33"/>
  <c r="R151368" i="33"/>
  <c r="S151367" i="33"/>
  <c r="R151367" i="33"/>
  <c r="S151366" i="33"/>
  <c r="R151366" i="33"/>
  <c r="S151365" i="33"/>
  <c r="R151365" i="33"/>
  <c r="S151364" i="33"/>
  <c r="R151364" i="33"/>
  <c r="S151363" i="33"/>
  <c r="R151363" i="33"/>
  <c r="S151362" i="33"/>
  <c r="R151362" i="33"/>
  <c r="S151361" i="33"/>
  <c r="R151361" i="33"/>
  <c r="S151360" i="33"/>
  <c r="R151360" i="33"/>
  <c r="S151359" i="33"/>
  <c r="R151359" i="33"/>
  <c r="S151358" i="33"/>
  <c r="R151358" i="33"/>
  <c r="S151357" i="33"/>
  <c r="R151357" i="33"/>
  <c r="S151356" i="33"/>
  <c r="R151356" i="33"/>
  <c r="S151355" i="33"/>
  <c r="R151355" i="33"/>
  <c r="S151354" i="33"/>
  <c r="R151354" i="33"/>
  <c r="S151353" i="33"/>
  <c r="R151353" i="33"/>
  <c r="S151352" i="33"/>
  <c r="R151352" i="33"/>
  <c r="S151351" i="33"/>
  <c r="R151351" i="33"/>
  <c r="S151350" i="33"/>
  <c r="R151350" i="33"/>
  <c r="S151349" i="33"/>
  <c r="R151349" i="33"/>
  <c r="S151348" i="33"/>
  <c r="R151348" i="33"/>
  <c r="S151347" i="33"/>
  <c r="R151347" i="33"/>
  <c r="S151346" i="33"/>
  <c r="R151346" i="33"/>
  <c r="S151345" i="33"/>
  <c r="R151345" i="33"/>
  <c r="S151344" i="33"/>
  <c r="R151344" i="33"/>
  <c r="S151343" i="33"/>
  <c r="R151343" i="33"/>
  <c r="S151342" i="33"/>
  <c r="R151342" i="33"/>
  <c r="S151341" i="33"/>
  <c r="R151341" i="33"/>
  <c r="S151340" i="33"/>
  <c r="R151340" i="33"/>
  <c r="S151339" i="33"/>
  <c r="R151339" i="33"/>
  <c r="S151338" i="33"/>
  <c r="R151338" i="33"/>
  <c r="S151337" i="33"/>
  <c r="R151337" i="33"/>
  <c r="S151336" i="33"/>
  <c r="R151336" i="33"/>
  <c r="S151335" i="33"/>
  <c r="R151335" i="33"/>
  <c r="S151334" i="33"/>
  <c r="R151334" i="33"/>
  <c r="S151333" i="33"/>
  <c r="R151333" i="33"/>
  <c r="S151332" i="33"/>
  <c r="R151332" i="33"/>
  <c r="S151331" i="33"/>
  <c r="R151331" i="33"/>
  <c r="S151330" i="33"/>
  <c r="R151330" i="33"/>
  <c r="S151329" i="33"/>
  <c r="R151329" i="33"/>
  <c r="S151328" i="33"/>
  <c r="R151328" i="33"/>
  <c r="S151327" i="33"/>
  <c r="R151327" i="33"/>
  <c r="S151326" i="33"/>
  <c r="R151326" i="33"/>
  <c r="S151325" i="33"/>
  <c r="R151325" i="33"/>
  <c r="S151324" i="33"/>
  <c r="R151324" i="33"/>
  <c r="S151323" i="33"/>
  <c r="R151323" i="33"/>
  <c r="S151322" i="33"/>
  <c r="R151322" i="33"/>
  <c r="S151321" i="33"/>
  <c r="R151321" i="33"/>
  <c r="S151320" i="33"/>
  <c r="R151320" i="33"/>
  <c r="S151319" i="33"/>
  <c r="R151319" i="33"/>
  <c r="S151318" i="33"/>
  <c r="R151318" i="33"/>
  <c r="S151317" i="33"/>
  <c r="R151317" i="33"/>
  <c r="S151316" i="33"/>
  <c r="R151316" i="33"/>
  <c r="S151315" i="33"/>
  <c r="R151315" i="33"/>
  <c r="S151314" i="33"/>
  <c r="R151314" i="33"/>
  <c r="S151313" i="33"/>
  <c r="R151313" i="33"/>
  <c r="S151312" i="33"/>
  <c r="R151312" i="33"/>
  <c r="S151311" i="33"/>
  <c r="R151311" i="33"/>
  <c r="S151310" i="33"/>
  <c r="R151310" i="33"/>
  <c r="S151309" i="33"/>
  <c r="R151309" i="33"/>
  <c r="S151308" i="33"/>
  <c r="R151308" i="33"/>
  <c r="S151307" i="33"/>
  <c r="R151307" i="33"/>
  <c r="S151306" i="33"/>
  <c r="R151306" i="33"/>
  <c r="S151305" i="33"/>
  <c r="R151305" i="33"/>
  <c r="S151304" i="33"/>
  <c r="R151304" i="33"/>
  <c r="S151303" i="33"/>
  <c r="R151303" i="33"/>
  <c r="S151302" i="33"/>
  <c r="R151302" i="33"/>
  <c r="S151301" i="33"/>
  <c r="R151301" i="33"/>
  <c r="S151300" i="33"/>
  <c r="R151300" i="33"/>
  <c r="S151299" i="33"/>
  <c r="R151299" i="33"/>
  <c r="S151298" i="33"/>
  <c r="R151298" i="33"/>
  <c r="S151297" i="33"/>
  <c r="R151297" i="33"/>
  <c r="S151296" i="33"/>
  <c r="R151296" i="33"/>
  <c r="S151295" i="33"/>
  <c r="R151295" i="33"/>
  <c r="S151294" i="33"/>
  <c r="R151294" i="33"/>
  <c r="S151293" i="33"/>
  <c r="R151293" i="33"/>
  <c r="S151292" i="33"/>
  <c r="R151292" i="33"/>
  <c r="S151291" i="33"/>
  <c r="R151291" i="33"/>
  <c r="S151290" i="33"/>
  <c r="R151290" i="33"/>
  <c r="S151289" i="33"/>
  <c r="R151289" i="33"/>
  <c r="S151288" i="33"/>
  <c r="R151288" i="33"/>
  <c r="S151287" i="33"/>
  <c r="R151287" i="33"/>
  <c r="S151286" i="33"/>
  <c r="R151286" i="33"/>
  <c r="S151285" i="33"/>
  <c r="R151285" i="33"/>
  <c r="S151284" i="33"/>
  <c r="R151284" i="33"/>
  <c r="S151283" i="33"/>
  <c r="R151283" i="33"/>
  <c r="S151282" i="33"/>
  <c r="R151282" i="33"/>
  <c r="S151281" i="33"/>
  <c r="R151281" i="33"/>
  <c r="S151280" i="33"/>
  <c r="R151280" i="33"/>
  <c r="S151279" i="33"/>
  <c r="R151279" i="33"/>
  <c r="S151278" i="33"/>
  <c r="R151278" i="33"/>
  <c r="S151277" i="33"/>
  <c r="R151277" i="33"/>
  <c r="S151276" i="33"/>
  <c r="R151276" i="33"/>
  <c r="S151275" i="33"/>
  <c r="R151275" i="33"/>
  <c r="S151274" i="33"/>
  <c r="R151274" i="33"/>
  <c r="S151273" i="33"/>
  <c r="R151273" i="33"/>
  <c r="S151272" i="33"/>
  <c r="R151272" i="33"/>
  <c r="S151271" i="33"/>
  <c r="R151271" i="33"/>
  <c r="S151270" i="33"/>
  <c r="R151270" i="33"/>
  <c r="S151269" i="33"/>
  <c r="R151269" i="33"/>
  <c r="S151268" i="33"/>
  <c r="R151268" i="33"/>
  <c r="S151267" i="33"/>
  <c r="R151267" i="33"/>
  <c r="S151266" i="33"/>
  <c r="R151266" i="33"/>
  <c r="S151265" i="33"/>
  <c r="R151265" i="33"/>
  <c r="S151264" i="33"/>
  <c r="R151264" i="33"/>
  <c r="S151263" i="33"/>
  <c r="R151263" i="33"/>
  <c r="S151262" i="33"/>
  <c r="R151262" i="33"/>
  <c r="S151261" i="33"/>
  <c r="R151261" i="33"/>
  <c r="S151260" i="33"/>
  <c r="R151260" i="33"/>
  <c r="S151259" i="33"/>
  <c r="R151259" i="33"/>
  <c r="S151258" i="33"/>
  <c r="R151258" i="33"/>
  <c r="S151257" i="33"/>
  <c r="R151257" i="33"/>
  <c r="S151256" i="33"/>
  <c r="R151256" i="33"/>
  <c r="S151255" i="33"/>
  <c r="R151255" i="33"/>
  <c r="S151254" i="33"/>
  <c r="R151254" i="33"/>
  <c r="S151253" i="33"/>
  <c r="R151253" i="33"/>
  <c r="S151252" i="33"/>
  <c r="R151252" i="33"/>
  <c r="S151251" i="33"/>
  <c r="R151251" i="33"/>
  <c r="S151250" i="33"/>
  <c r="R151250" i="33"/>
  <c r="S151249" i="33"/>
  <c r="R151249" i="33"/>
  <c r="S151248" i="33"/>
  <c r="R151248" i="33"/>
  <c r="S151247" i="33"/>
  <c r="R151247" i="33"/>
  <c r="S151246" i="33"/>
  <c r="R151246" i="33"/>
  <c r="S151245" i="33"/>
  <c r="R151245" i="33"/>
  <c r="S151244" i="33"/>
  <c r="R151244" i="33"/>
  <c r="S151243" i="33"/>
  <c r="R151243" i="33"/>
  <c r="S151242" i="33"/>
  <c r="R151242" i="33"/>
  <c r="S151241" i="33"/>
  <c r="R151241" i="33"/>
  <c r="S151240" i="33"/>
  <c r="R151240" i="33"/>
  <c r="S151239" i="33"/>
  <c r="R151239" i="33"/>
  <c r="S151238" i="33"/>
  <c r="R151238" i="33"/>
  <c r="S151237" i="33"/>
  <c r="R151237" i="33"/>
  <c r="S151236" i="33"/>
  <c r="R151236" i="33"/>
  <c r="S151235" i="33"/>
  <c r="R151235" i="33"/>
  <c r="S151234" i="33"/>
  <c r="R151234" i="33"/>
  <c r="S151233" i="33"/>
  <c r="R151233" i="33"/>
  <c r="S151232" i="33"/>
  <c r="R151232" i="33"/>
  <c r="S151231" i="33"/>
  <c r="R151231" i="33"/>
  <c r="S151230" i="33"/>
  <c r="R151230" i="33"/>
  <c r="S151229" i="33"/>
  <c r="R151229" i="33"/>
  <c r="S151228" i="33"/>
  <c r="R151228" i="33"/>
  <c r="S151227" i="33"/>
  <c r="R151227" i="33"/>
  <c r="S151226" i="33"/>
  <c r="R151226" i="33"/>
  <c r="S151225" i="33"/>
  <c r="R151225" i="33"/>
  <c r="S151224" i="33"/>
  <c r="R151224" i="33"/>
  <c r="S151223" i="33"/>
  <c r="R151223" i="33"/>
  <c r="S151222" i="33"/>
  <c r="R151222" i="33"/>
  <c r="S151221" i="33"/>
  <c r="R151221" i="33"/>
  <c r="S151220" i="33"/>
  <c r="R151220" i="33"/>
  <c r="S151219" i="33"/>
  <c r="R151219" i="33"/>
  <c r="S151218" i="33"/>
  <c r="R151218" i="33"/>
  <c r="S151217" i="33"/>
  <c r="R151217" i="33"/>
  <c r="S151216" i="33"/>
  <c r="R151216" i="33"/>
  <c r="S151215" i="33"/>
  <c r="R151215" i="33"/>
  <c r="S151214" i="33"/>
  <c r="R151214" i="33"/>
  <c r="S151213" i="33"/>
  <c r="R151213" i="33"/>
  <c r="S151212" i="33"/>
  <c r="R151212" i="33"/>
  <c r="S151211" i="33"/>
  <c r="R151211" i="33"/>
  <c r="S151210" i="33"/>
  <c r="R151210" i="33"/>
  <c r="S151209" i="33"/>
  <c r="R151209" i="33"/>
  <c r="S151208" i="33"/>
  <c r="R151208" i="33"/>
  <c r="S151207" i="33"/>
  <c r="R151207" i="33"/>
  <c r="S151206" i="33"/>
  <c r="R151206" i="33"/>
  <c r="S151205" i="33"/>
  <c r="R151205" i="33"/>
  <c r="S151204" i="33"/>
  <c r="R151204" i="33"/>
  <c r="S151203" i="33"/>
  <c r="R151203" i="33"/>
  <c r="S151202" i="33"/>
  <c r="R151202" i="33"/>
  <c r="S151201" i="33"/>
  <c r="R151201" i="33"/>
  <c r="S151200" i="33"/>
  <c r="R151200" i="33"/>
  <c r="S151199" i="33"/>
  <c r="R151199" i="33"/>
  <c r="S151198" i="33"/>
  <c r="R151198" i="33"/>
  <c r="S151197" i="33"/>
  <c r="R151197" i="33"/>
  <c r="S151196" i="33"/>
  <c r="R151196" i="33"/>
  <c r="S151195" i="33"/>
  <c r="R151195" i="33"/>
  <c r="S151194" i="33"/>
  <c r="R151194" i="33"/>
  <c r="S151193" i="33"/>
  <c r="R151193" i="33"/>
  <c r="S151192" i="33"/>
  <c r="R151192" i="33"/>
  <c r="S151191" i="33"/>
  <c r="R151191" i="33"/>
  <c r="S151190" i="33"/>
  <c r="R151190" i="33"/>
  <c r="S151189" i="33"/>
  <c r="R151189" i="33"/>
  <c r="S151188" i="33"/>
  <c r="R151188" i="33"/>
  <c r="S151187" i="33"/>
  <c r="R151187" i="33"/>
  <c r="S151186" i="33"/>
  <c r="R151186" i="33"/>
  <c r="S151185" i="33"/>
  <c r="R151185" i="33"/>
  <c r="S151184" i="33"/>
  <c r="R151184" i="33"/>
  <c r="S151183" i="33"/>
  <c r="R151183" i="33"/>
  <c r="S151182" i="33"/>
  <c r="R151182" i="33"/>
  <c r="S151181" i="33"/>
  <c r="R151181" i="33"/>
  <c r="S151180" i="33"/>
  <c r="R151180" i="33"/>
  <c r="S151179" i="33"/>
  <c r="R151179" i="33"/>
  <c r="S151178" i="33"/>
  <c r="R151178" i="33"/>
  <c r="S151177" i="33"/>
  <c r="R151177" i="33"/>
  <c r="S151176" i="33"/>
  <c r="R151176" i="33"/>
  <c r="S151175" i="33"/>
  <c r="R151175" i="33"/>
  <c r="S151174" i="33"/>
  <c r="R151174" i="33"/>
  <c r="S151173" i="33"/>
  <c r="R151173" i="33"/>
  <c r="S151172" i="33"/>
  <c r="R151172" i="33"/>
  <c r="S151171" i="33"/>
  <c r="R151171" i="33"/>
  <c r="S151170" i="33"/>
  <c r="R151170" i="33"/>
  <c r="S151169" i="33"/>
  <c r="R151169" i="33"/>
  <c r="S151168" i="33"/>
  <c r="R151168" i="33"/>
  <c r="S151167" i="33"/>
  <c r="R151167" i="33"/>
  <c r="S151166" i="33"/>
  <c r="R151166" i="33"/>
  <c r="S151165" i="33"/>
  <c r="R151165" i="33"/>
  <c r="S151164" i="33"/>
  <c r="R151164" i="33"/>
  <c r="S151163" i="33"/>
  <c r="R151163" i="33"/>
  <c r="S151162" i="33"/>
  <c r="R151162" i="33"/>
  <c r="S151161" i="33"/>
  <c r="R151161" i="33"/>
  <c r="S151160" i="33"/>
  <c r="R151160" i="33"/>
  <c r="S151159" i="33"/>
  <c r="R151159" i="33"/>
  <c r="S151158" i="33"/>
  <c r="R151158" i="33"/>
  <c r="S151157" i="33"/>
  <c r="R151157" i="33"/>
  <c r="S151156" i="33"/>
  <c r="R151156" i="33"/>
  <c r="S151155" i="33"/>
  <c r="R151155" i="33"/>
  <c r="S151154" i="33"/>
  <c r="R151154" i="33"/>
  <c r="S151153" i="33"/>
  <c r="R151153" i="33"/>
  <c r="S151152" i="33"/>
  <c r="R151152" i="33"/>
  <c r="S151151" i="33"/>
  <c r="R151151" i="33"/>
  <c r="S151150" i="33"/>
  <c r="R151150" i="33"/>
  <c r="S151149" i="33"/>
  <c r="R151149" i="33"/>
  <c r="S151148" i="33"/>
  <c r="R151148" i="33"/>
  <c r="S151147" i="33"/>
  <c r="R151147" i="33"/>
  <c r="S151146" i="33"/>
  <c r="R151146" i="33"/>
  <c r="S151145" i="33"/>
  <c r="R151145" i="33"/>
  <c r="S151144" i="33"/>
  <c r="R151144" i="33"/>
  <c r="S151143" i="33"/>
  <c r="R151143" i="33"/>
  <c r="S151142" i="33"/>
  <c r="R151142" i="33"/>
  <c r="S151141" i="33"/>
  <c r="R151141" i="33"/>
  <c r="S151140" i="33"/>
  <c r="R151140" i="33"/>
  <c r="S151139" i="33"/>
  <c r="R151139" i="33"/>
  <c r="S151138" i="33"/>
  <c r="R151138" i="33"/>
  <c r="S151137" i="33"/>
  <c r="R151137" i="33"/>
  <c r="S151136" i="33"/>
  <c r="R151136" i="33"/>
  <c r="S151135" i="33"/>
  <c r="R151135" i="33"/>
  <c r="S151134" i="33"/>
  <c r="R151134" i="33"/>
  <c r="S151133" i="33"/>
  <c r="R151133" i="33"/>
  <c r="S151132" i="33"/>
  <c r="R151132" i="33"/>
  <c r="S151131" i="33"/>
  <c r="R151131" i="33"/>
  <c r="S151130" i="33"/>
  <c r="R151130" i="33"/>
  <c r="S151129" i="33"/>
  <c r="R151129" i="33"/>
  <c r="S151128" i="33"/>
  <c r="R151128" i="33"/>
  <c r="S151127" i="33"/>
  <c r="R151127" i="33"/>
  <c r="S151126" i="33"/>
  <c r="R151126" i="33"/>
  <c r="S151125" i="33"/>
  <c r="R151125" i="33"/>
  <c r="S151124" i="33"/>
  <c r="R151124" i="33"/>
  <c r="S151123" i="33"/>
  <c r="R151123" i="33"/>
  <c r="S151122" i="33"/>
  <c r="R151122" i="33"/>
  <c r="S151121" i="33"/>
  <c r="R151121" i="33"/>
  <c r="S151120" i="33"/>
  <c r="R151120" i="33"/>
  <c r="S151119" i="33"/>
  <c r="R151119" i="33"/>
  <c r="S151118" i="33"/>
  <c r="R151118" i="33"/>
  <c r="S151117" i="33"/>
  <c r="R151117" i="33"/>
  <c r="S151116" i="33"/>
  <c r="R151116" i="33"/>
  <c r="S151115" i="33"/>
  <c r="R151115" i="33"/>
  <c r="S151114" i="33"/>
  <c r="R151114" i="33"/>
  <c r="S151113" i="33"/>
  <c r="R151113" i="33"/>
  <c r="S151112" i="33"/>
  <c r="R151112" i="33"/>
  <c r="S151111" i="33"/>
  <c r="R151111" i="33"/>
  <c r="S151110" i="33"/>
  <c r="R151110" i="33"/>
  <c r="S151109" i="33"/>
  <c r="R151109" i="33"/>
  <c r="S151108" i="33"/>
  <c r="R151108" i="33"/>
  <c r="S151107" i="33"/>
  <c r="R151107" i="33"/>
  <c r="S151106" i="33"/>
  <c r="R151106" i="33"/>
  <c r="S151105" i="33"/>
  <c r="R151105" i="33"/>
  <c r="S151104" i="33"/>
  <c r="R151104" i="33"/>
  <c r="S151103" i="33"/>
  <c r="R151103" i="33"/>
  <c r="S151102" i="33"/>
  <c r="R151102" i="33"/>
  <c r="S151101" i="33"/>
  <c r="R151101" i="33"/>
  <c r="S151100" i="33"/>
  <c r="R151100" i="33"/>
  <c r="S151099" i="33"/>
  <c r="R151099" i="33"/>
  <c r="S151098" i="33"/>
  <c r="R151098" i="33"/>
  <c r="S151097" i="33"/>
  <c r="R151097" i="33"/>
  <c r="S151096" i="33"/>
  <c r="R151096" i="33"/>
  <c r="S151095" i="33"/>
  <c r="R151095" i="33"/>
  <c r="S151094" i="33"/>
  <c r="R151094" i="33"/>
  <c r="S151093" i="33"/>
  <c r="R151093" i="33"/>
  <c r="S151092" i="33"/>
  <c r="R151092" i="33"/>
  <c r="S151091" i="33"/>
  <c r="R151091" i="33"/>
  <c r="S151090" i="33"/>
  <c r="R151090" i="33"/>
  <c r="S151089" i="33"/>
  <c r="R151089" i="33"/>
  <c r="S151088" i="33"/>
  <c r="R151088" i="33"/>
  <c r="S151087" i="33"/>
  <c r="R151087" i="33"/>
  <c r="S151086" i="33"/>
  <c r="R151086" i="33"/>
  <c r="S151085" i="33"/>
  <c r="R151085" i="33"/>
  <c r="S151084" i="33"/>
  <c r="R151084" i="33"/>
  <c r="S151083" i="33"/>
  <c r="R151083" i="33"/>
  <c r="S151082" i="33"/>
  <c r="R151082" i="33"/>
  <c r="S151081" i="33"/>
  <c r="R151081" i="33"/>
  <c r="S151080" i="33"/>
  <c r="R151080" i="33"/>
  <c r="S151079" i="33"/>
  <c r="R151079" i="33"/>
  <c r="S151078" i="33"/>
  <c r="R151078" i="33"/>
  <c r="S151077" i="33"/>
  <c r="R151077" i="33"/>
  <c r="S151076" i="33"/>
  <c r="R151076" i="33"/>
  <c r="S151075" i="33"/>
  <c r="R151075" i="33"/>
  <c r="S151074" i="33"/>
  <c r="R151074" i="33"/>
  <c r="S151073" i="33"/>
  <c r="R151073" i="33"/>
  <c r="S151072" i="33"/>
  <c r="R151072" i="33"/>
  <c r="S151071" i="33"/>
  <c r="R151071" i="33"/>
  <c r="S151070" i="33"/>
  <c r="R151070" i="33"/>
  <c r="S151069" i="33"/>
  <c r="R151069" i="33"/>
  <c r="S151068" i="33"/>
  <c r="R151068" i="33"/>
  <c r="S151067" i="33"/>
  <c r="R151067" i="33"/>
  <c r="S151066" i="33"/>
  <c r="R151066" i="33"/>
  <c r="S151065" i="33"/>
  <c r="R151065" i="33"/>
  <c r="S151064" i="33"/>
  <c r="R151064" i="33"/>
  <c r="S151063" i="33"/>
  <c r="R151063" i="33"/>
  <c r="S151062" i="33"/>
  <c r="R151062" i="33"/>
  <c r="S151061" i="33"/>
  <c r="R151061" i="33"/>
  <c r="S151060" i="33"/>
  <c r="R151060" i="33"/>
  <c r="S151059" i="33"/>
  <c r="R151059" i="33"/>
  <c r="S151058" i="33"/>
  <c r="R151058" i="33"/>
  <c r="S151057" i="33"/>
  <c r="R151057" i="33"/>
  <c r="S151056" i="33"/>
  <c r="R151056" i="33"/>
  <c r="S151055" i="33"/>
  <c r="R151055" i="33"/>
  <c r="S151054" i="33"/>
  <c r="R151054" i="33"/>
  <c r="S151053" i="33"/>
  <c r="R151053" i="33"/>
  <c r="S151052" i="33"/>
  <c r="R151052" i="33"/>
  <c r="S151051" i="33"/>
  <c r="R151051" i="33"/>
  <c r="S151050" i="33"/>
  <c r="R151050" i="33"/>
  <c r="S151049" i="33"/>
  <c r="R151049" i="33"/>
  <c r="S151048" i="33"/>
  <c r="R151048" i="33"/>
  <c r="S151047" i="33"/>
  <c r="R151047" i="33"/>
  <c r="S151046" i="33"/>
  <c r="R151046" i="33"/>
  <c r="S151045" i="33"/>
  <c r="R151045" i="33"/>
  <c r="S151044" i="33"/>
  <c r="R151044" i="33"/>
  <c r="S151043" i="33"/>
  <c r="R151043" i="33"/>
  <c r="S151042" i="33"/>
  <c r="R151042" i="33"/>
  <c r="S151041" i="33"/>
  <c r="R151041" i="33"/>
  <c r="S151040" i="33"/>
  <c r="R151040" i="33"/>
  <c r="S151039" i="33"/>
  <c r="R151039" i="33"/>
  <c r="S151038" i="33"/>
  <c r="R151038" i="33"/>
  <c r="S151037" i="33"/>
  <c r="R151037" i="33"/>
  <c r="S151036" i="33"/>
  <c r="R151036" i="33"/>
  <c r="S151035" i="33"/>
  <c r="R151035" i="33"/>
  <c r="S151034" i="33"/>
  <c r="R151034" i="33"/>
  <c r="S151033" i="33"/>
  <c r="R151033" i="33"/>
  <c r="S151032" i="33"/>
  <c r="R151032" i="33"/>
  <c r="S151031" i="33"/>
  <c r="R151031" i="33"/>
  <c r="S151030" i="33"/>
  <c r="R151030" i="33"/>
  <c r="S151029" i="33"/>
  <c r="R151029" i="33"/>
  <c r="S151028" i="33"/>
  <c r="R151028" i="33"/>
  <c r="S151027" i="33"/>
  <c r="R151027" i="33"/>
  <c r="S151026" i="33"/>
  <c r="R151026" i="33"/>
  <c r="S151025" i="33"/>
  <c r="R151025" i="33"/>
  <c r="S151024" i="33"/>
  <c r="R151024" i="33"/>
  <c r="S151023" i="33"/>
  <c r="R151023" i="33"/>
  <c r="S151022" i="33"/>
  <c r="R151022" i="33"/>
  <c r="S151021" i="33"/>
  <c r="R151021" i="33"/>
  <c r="S151020" i="33"/>
  <c r="R151020" i="33"/>
  <c r="S151019" i="33"/>
  <c r="R151019" i="33"/>
  <c r="S151018" i="33"/>
  <c r="R151018" i="33"/>
  <c r="S151017" i="33"/>
  <c r="R151017" i="33"/>
  <c r="S151016" i="33"/>
  <c r="R151016" i="33"/>
  <c r="S151015" i="33"/>
  <c r="R151015" i="33"/>
  <c r="S151014" i="33"/>
  <c r="R151014" i="33"/>
  <c r="S151013" i="33"/>
  <c r="R151013" i="33"/>
  <c r="S151012" i="33"/>
  <c r="R151012" i="33"/>
  <c r="S151011" i="33"/>
  <c r="R151011" i="33"/>
  <c r="S151010" i="33"/>
  <c r="R151010" i="33"/>
  <c r="S151009" i="33"/>
  <c r="R151009" i="33"/>
  <c r="S151008" i="33"/>
  <c r="R151008" i="33"/>
  <c r="S151007" i="33"/>
  <c r="R151007" i="33"/>
  <c r="S151006" i="33"/>
  <c r="R151006" i="33"/>
  <c r="S151005" i="33"/>
  <c r="R151005" i="33"/>
  <c r="S151004" i="33"/>
  <c r="R151004" i="33"/>
  <c r="S151003" i="33"/>
  <c r="R151003" i="33"/>
  <c r="S151002" i="33"/>
  <c r="R151002" i="33"/>
  <c r="S151001" i="33"/>
  <c r="R151001" i="33"/>
  <c r="S151000" i="33"/>
  <c r="R151000" i="33"/>
  <c r="S150999" i="33"/>
  <c r="R150999" i="33"/>
  <c r="S150998" i="33"/>
  <c r="R150998" i="33"/>
  <c r="S150997" i="33"/>
  <c r="R150997" i="33"/>
  <c r="S150996" i="33"/>
  <c r="R150996" i="33"/>
  <c r="S150995" i="33"/>
  <c r="R150995" i="33"/>
  <c r="S150994" i="33"/>
  <c r="R150994" i="33"/>
  <c r="S150993" i="33"/>
  <c r="R150993" i="33"/>
  <c r="S150992" i="33"/>
  <c r="R150992" i="33"/>
  <c r="S150991" i="33"/>
  <c r="R150991" i="33"/>
  <c r="S150990" i="33"/>
  <c r="R150990" i="33"/>
  <c r="S150989" i="33"/>
  <c r="R150989" i="33"/>
  <c r="S150988" i="33"/>
  <c r="R150988" i="33"/>
  <c r="S150987" i="33"/>
  <c r="R150987" i="33"/>
  <c r="S150986" i="33"/>
  <c r="R150986" i="33"/>
  <c r="S150985" i="33"/>
  <c r="R150985" i="33"/>
  <c r="S150984" i="33"/>
  <c r="R150984" i="33"/>
  <c r="S150983" i="33"/>
  <c r="R150983" i="33"/>
  <c r="S150982" i="33"/>
  <c r="R150982" i="33"/>
  <c r="S150981" i="33"/>
  <c r="R150981" i="33"/>
  <c r="S150980" i="33"/>
  <c r="R150980" i="33"/>
  <c r="S150979" i="33"/>
  <c r="R150979" i="33"/>
  <c r="S150978" i="33"/>
  <c r="R150978" i="33"/>
  <c r="S150977" i="33"/>
  <c r="R150977" i="33"/>
  <c r="S150976" i="33"/>
  <c r="R150976" i="33"/>
  <c r="S150975" i="33"/>
  <c r="R150975" i="33"/>
  <c r="S150974" i="33"/>
  <c r="R150974" i="33"/>
  <c r="S150973" i="33"/>
  <c r="R150973" i="33"/>
  <c r="S150972" i="33"/>
  <c r="R150972" i="33"/>
  <c r="S150971" i="33"/>
  <c r="R150971" i="33"/>
  <c r="S150970" i="33"/>
  <c r="R150970" i="33"/>
  <c r="S150969" i="33"/>
  <c r="R150969" i="33"/>
  <c r="S150968" i="33"/>
  <c r="R150968" i="33"/>
  <c r="S150967" i="33"/>
  <c r="R150967" i="33"/>
  <c r="S150966" i="33"/>
  <c r="R150966" i="33"/>
  <c r="S150965" i="33"/>
  <c r="R150965" i="33"/>
  <c r="S150964" i="33"/>
  <c r="R150964" i="33"/>
  <c r="S150963" i="33"/>
  <c r="R150963" i="33"/>
  <c r="S150962" i="33"/>
  <c r="R150962" i="33"/>
  <c r="S150961" i="33"/>
  <c r="R150961" i="33"/>
  <c r="S150960" i="33"/>
  <c r="R150960" i="33"/>
  <c r="S150959" i="33"/>
  <c r="R150959" i="33"/>
  <c r="S150958" i="33"/>
  <c r="R150958" i="33"/>
  <c r="S150957" i="33"/>
  <c r="R150957" i="33"/>
  <c r="S150956" i="33"/>
  <c r="R150956" i="33"/>
  <c r="S150955" i="33"/>
  <c r="R150955" i="33"/>
  <c r="S150954" i="33"/>
  <c r="R150954" i="33"/>
  <c r="S150953" i="33"/>
  <c r="R150953" i="33"/>
  <c r="S150952" i="33"/>
  <c r="R150952" i="33"/>
  <c r="S150951" i="33"/>
  <c r="R150951" i="33"/>
  <c r="S150950" i="33"/>
  <c r="R150950" i="33"/>
  <c r="S150949" i="33"/>
  <c r="R150949" i="33"/>
  <c r="S150948" i="33"/>
  <c r="R150948" i="33"/>
  <c r="S150947" i="33"/>
  <c r="R150947" i="33"/>
  <c r="S150946" i="33"/>
  <c r="R150946" i="33"/>
  <c r="S150945" i="33"/>
  <c r="R150945" i="33"/>
  <c r="S150944" i="33"/>
  <c r="R150944" i="33"/>
  <c r="S150943" i="33"/>
  <c r="R150943" i="33"/>
  <c r="S150942" i="33"/>
  <c r="R150942" i="33"/>
  <c r="S150941" i="33"/>
  <c r="R150941" i="33"/>
  <c r="S150940" i="33"/>
  <c r="R150940" i="33"/>
  <c r="S150939" i="33"/>
  <c r="R150939" i="33"/>
  <c r="S150938" i="33"/>
  <c r="R150938" i="33"/>
  <c r="S150937" i="33"/>
  <c r="R150937" i="33"/>
  <c r="S150936" i="33"/>
  <c r="R150936" i="33"/>
  <c r="S150935" i="33"/>
  <c r="R150935" i="33"/>
  <c r="S150934" i="33"/>
  <c r="R150934" i="33"/>
  <c r="S150933" i="33"/>
  <c r="R150933" i="33"/>
  <c r="S150932" i="33"/>
  <c r="R150932" i="33"/>
  <c r="S150931" i="33"/>
  <c r="R150931" i="33"/>
  <c r="S150930" i="33"/>
  <c r="R150930" i="33"/>
  <c r="S150929" i="33"/>
  <c r="R150929" i="33"/>
  <c r="S150928" i="33"/>
  <c r="R150928" i="33"/>
  <c r="S150927" i="33"/>
  <c r="R150927" i="33"/>
  <c r="S150926" i="33"/>
  <c r="R150926" i="33"/>
  <c r="S150925" i="33"/>
  <c r="R150925" i="33"/>
  <c r="S150924" i="33"/>
  <c r="R150924" i="33"/>
  <c r="S150923" i="33"/>
  <c r="R150923" i="33"/>
  <c r="S150922" i="33"/>
  <c r="R150922" i="33"/>
  <c r="S150921" i="33"/>
  <c r="R150921" i="33"/>
  <c r="S150920" i="33"/>
  <c r="R150920" i="33"/>
  <c r="S150919" i="33"/>
  <c r="R150919" i="33"/>
  <c r="S150918" i="33"/>
  <c r="R150918" i="33"/>
  <c r="S150917" i="33"/>
  <c r="R150917" i="33"/>
  <c r="S150916" i="33"/>
  <c r="R150916" i="33"/>
  <c r="S150915" i="33"/>
  <c r="R150915" i="33"/>
  <c r="S150914" i="33"/>
  <c r="R150914" i="33"/>
  <c r="S150913" i="33"/>
  <c r="R150913" i="33"/>
  <c r="S150912" i="33"/>
  <c r="R150912" i="33"/>
  <c r="S150911" i="33"/>
  <c r="R150911" i="33"/>
  <c r="S150910" i="33"/>
  <c r="R150910" i="33"/>
  <c r="S150909" i="33"/>
  <c r="R150909" i="33"/>
  <c r="S150908" i="33"/>
  <c r="R150908" i="33"/>
  <c r="S150907" i="33"/>
  <c r="R150907" i="33"/>
  <c r="S150906" i="33"/>
  <c r="R150906" i="33"/>
  <c r="S150905" i="33"/>
  <c r="R150905" i="33"/>
  <c r="S150904" i="33"/>
  <c r="R150904" i="33"/>
  <c r="S150903" i="33"/>
  <c r="R150903" i="33"/>
  <c r="S150902" i="33"/>
  <c r="R150902" i="33"/>
  <c r="S150901" i="33"/>
  <c r="R150901" i="33"/>
  <c r="S150900" i="33"/>
  <c r="R150900" i="33"/>
  <c r="S150899" i="33"/>
  <c r="R150899" i="33"/>
  <c r="S150898" i="33"/>
  <c r="R150898" i="33"/>
  <c r="S150897" i="33"/>
  <c r="R150897" i="33"/>
  <c r="S150896" i="33"/>
  <c r="R150896" i="33"/>
  <c r="S150895" i="33"/>
  <c r="R150895" i="33"/>
  <c r="S150894" i="33"/>
  <c r="R150894" i="33"/>
  <c r="S150893" i="33"/>
  <c r="R150893" i="33"/>
  <c r="S150892" i="33"/>
  <c r="R150892" i="33"/>
  <c r="S150891" i="33"/>
  <c r="R150891" i="33"/>
  <c r="S150890" i="33"/>
  <c r="R150890" i="33"/>
  <c r="S150889" i="33"/>
  <c r="R150889" i="33"/>
  <c r="S150888" i="33"/>
  <c r="R150888" i="33"/>
  <c r="S150887" i="33"/>
  <c r="R150887" i="33"/>
  <c r="S150886" i="33"/>
  <c r="R150886" i="33"/>
  <c r="S150885" i="33"/>
  <c r="R150885" i="33"/>
  <c r="S150884" i="33"/>
  <c r="R150884" i="33"/>
  <c r="S150883" i="33"/>
  <c r="R150883" i="33"/>
  <c r="S150882" i="33"/>
  <c r="R150882" i="33"/>
  <c r="S150881" i="33"/>
  <c r="R150881" i="33"/>
  <c r="S150880" i="33"/>
  <c r="R150880" i="33"/>
  <c r="S150879" i="33"/>
  <c r="R150879" i="33"/>
  <c r="S150878" i="33"/>
  <c r="R150878" i="33"/>
  <c r="S150877" i="33"/>
  <c r="R150877" i="33"/>
  <c r="S150876" i="33"/>
  <c r="R150876" i="33"/>
  <c r="S150875" i="33"/>
  <c r="R150875" i="33"/>
  <c r="S150874" i="33"/>
  <c r="R150874" i="33"/>
  <c r="S150873" i="33"/>
  <c r="R150873" i="33"/>
  <c r="S150872" i="33"/>
  <c r="R150872" i="33"/>
  <c r="S150871" i="33"/>
  <c r="R150871" i="33"/>
  <c r="S150870" i="33"/>
  <c r="R150870" i="33"/>
  <c r="S150869" i="33"/>
  <c r="R150869" i="33"/>
  <c r="S150868" i="33"/>
  <c r="R150868" i="33"/>
  <c r="S150867" i="33"/>
  <c r="R150867" i="33"/>
  <c r="S150866" i="33"/>
  <c r="R150866" i="33"/>
  <c r="S150865" i="33"/>
  <c r="R150865" i="33"/>
  <c r="S150864" i="33"/>
  <c r="R150864" i="33"/>
  <c r="S150863" i="33"/>
  <c r="R150863" i="33"/>
  <c r="S150862" i="33"/>
  <c r="R150862" i="33"/>
  <c r="S150861" i="33"/>
  <c r="R150861" i="33"/>
  <c r="S150860" i="33"/>
  <c r="R150860" i="33"/>
  <c r="S150859" i="33"/>
  <c r="R150859" i="33"/>
  <c r="S150858" i="33"/>
  <c r="R150858" i="33"/>
  <c r="S150857" i="33"/>
  <c r="R150857" i="33"/>
  <c r="S150856" i="33"/>
  <c r="R150856" i="33"/>
  <c r="S150855" i="33"/>
  <c r="R150855" i="33"/>
  <c r="S150854" i="33"/>
  <c r="R150854" i="33"/>
  <c r="S150853" i="33"/>
  <c r="R150853" i="33"/>
  <c r="S150852" i="33"/>
  <c r="R150852" i="33"/>
  <c r="S150851" i="33"/>
  <c r="R150851" i="33"/>
  <c r="S150850" i="33"/>
  <c r="R150850" i="33"/>
  <c r="S150849" i="33"/>
  <c r="R150849" i="33"/>
  <c r="S150848" i="33"/>
  <c r="R150848" i="33"/>
  <c r="S150847" i="33"/>
  <c r="R150847" i="33"/>
  <c r="S150846" i="33"/>
  <c r="R150846" i="33"/>
  <c r="S150845" i="33"/>
  <c r="R150845" i="33"/>
  <c r="S150844" i="33"/>
  <c r="R150844" i="33"/>
  <c r="S150843" i="33"/>
  <c r="R150843" i="33"/>
  <c r="S150842" i="33"/>
  <c r="R150842" i="33"/>
  <c r="S150841" i="33"/>
  <c r="R150841" i="33"/>
  <c r="S150840" i="33"/>
  <c r="R150840" i="33"/>
  <c r="S150839" i="33"/>
  <c r="R150839" i="33"/>
  <c r="S150838" i="33"/>
  <c r="R150838" i="33"/>
  <c r="S150837" i="33"/>
  <c r="R150837" i="33"/>
  <c r="S150836" i="33"/>
  <c r="R150836" i="33"/>
  <c r="S150835" i="33"/>
  <c r="R150835" i="33"/>
  <c r="S150834" i="33"/>
  <c r="R150834" i="33"/>
  <c r="S150833" i="33"/>
  <c r="R150833" i="33"/>
  <c r="S150832" i="33"/>
  <c r="R150832" i="33"/>
  <c r="S150831" i="33"/>
  <c r="R150831" i="33"/>
  <c r="S150830" i="33"/>
  <c r="R150830" i="33"/>
  <c r="S150829" i="33"/>
  <c r="R150829" i="33"/>
  <c r="S150828" i="33"/>
  <c r="R150828" i="33"/>
  <c r="S150827" i="33"/>
  <c r="R150827" i="33"/>
  <c r="S150826" i="33"/>
  <c r="R150826" i="33"/>
  <c r="S150825" i="33"/>
  <c r="R150825" i="33"/>
  <c r="R150824" i="33"/>
  <c r="S150824" i="33"/>
  <c r="S150823" i="33"/>
  <c r="R150823" i="33"/>
  <c r="S150822" i="33"/>
  <c r="R150822" i="33"/>
  <c r="S150821" i="33"/>
  <c r="R150821" i="33"/>
  <c r="S150820" i="33"/>
  <c r="R150820" i="33"/>
  <c r="S150819" i="33"/>
  <c r="R150819" i="33"/>
  <c r="S150818" i="33"/>
  <c r="R150818" i="33"/>
  <c r="S150817" i="33"/>
  <c r="R150817" i="33"/>
  <c r="S150816" i="33"/>
  <c r="R150816" i="33"/>
  <c r="S150815" i="33"/>
  <c r="R150815" i="33"/>
  <c r="S150814" i="33"/>
  <c r="R150814" i="33"/>
  <c r="S150813" i="33"/>
  <c r="R150813" i="33"/>
  <c r="S150812" i="33"/>
  <c r="R150812" i="33"/>
  <c r="S150811" i="33"/>
  <c r="R150811" i="33"/>
  <c r="S150810" i="33"/>
  <c r="R150810" i="33"/>
  <c r="S150809" i="33"/>
  <c r="R150809" i="33"/>
  <c r="R150808" i="33"/>
  <c r="S150808" i="33"/>
  <c r="S150807" i="33"/>
  <c r="R150807" i="33"/>
  <c r="S150806" i="33"/>
  <c r="R150806" i="33"/>
  <c r="S150805" i="33"/>
  <c r="R150805" i="33"/>
  <c r="S150804" i="33"/>
  <c r="R150804" i="33"/>
  <c r="S150803" i="33"/>
  <c r="R150803" i="33"/>
  <c r="S150802" i="33"/>
  <c r="R150802" i="33"/>
  <c r="S150801" i="33"/>
  <c r="R150801" i="33"/>
  <c r="S150800" i="33"/>
  <c r="R150800" i="33"/>
  <c r="S150799" i="33"/>
  <c r="R150799" i="33"/>
  <c r="S150798" i="33"/>
  <c r="R150798" i="33"/>
  <c r="S150797" i="33"/>
  <c r="R150797" i="33"/>
  <c r="S150796" i="33"/>
  <c r="R150796" i="33"/>
  <c r="S150795" i="33"/>
  <c r="R150795" i="33"/>
  <c r="S150794" i="33"/>
  <c r="R150794" i="33"/>
  <c r="S150793" i="33"/>
  <c r="R150793" i="33"/>
  <c r="R150792" i="33"/>
  <c r="S150792" i="33"/>
  <c r="S150791" i="33"/>
  <c r="R150791" i="33"/>
  <c r="S150790" i="33"/>
  <c r="R150790" i="33"/>
  <c r="S150789" i="33"/>
  <c r="R150789" i="33"/>
  <c r="S150788" i="33"/>
  <c r="R150788" i="33"/>
  <c r="S150787" i="33"/>
  <c r="R150787" i="33"/>
  <c r="S150786" i="33"/>
  <c r="R150786" i="33"/>
  <c r="S150785" i="33"/>
  <c r="R150785" i="33"/>
  <c r="S150784" i="33"/>
  <c r="R150784" i="33"/>
  <c r="S150783" i="33"/>
  <c r="R150783" i="33"/>
  <c r="S150782" i="33"/>
  <c r="R150782" i="33"/>
  <c r="S150781" i="33"/>
  <c r="R150781" i="33"/>
  <c r="S150780" i="33"/>
  <c r="R150780" i="33"/>
  <c r="S150779" i="33"/>
  <c r="R150779" i="33"/>
  <c r="S150778" i="33"/>
  <c r="R150778" i="33"/>
  <c r="S150777" i="33"/>
  <c r="R150777" i="33"/>
  <c r="R150776" i="33"/>
  <c r="S150776" i="33"/>
  <c r="S150775" i="33"/>
  <c r="R150775" i="33"/>
  <c r="S150774" i="33"/>
  <c r="R150774" i="33"/>
  <c r="S150773" i="33"/>
  <c r="R150773" i="33"/>
  <c r="S150772" i="33"/>
  <c r="R150772" i="33"/>
  <c r="S150771" i="33"/>
  <c r="R150771" i="33"/>
  <c r="S150770" i="33"/>
  <c r="R150770" i="33"/>
  <c r="S150769" i="33"/>
  <c r="R150769" i="33"/>
  <c r="S150768" i="33"/>
  <c r="R150768" i="33"/>
  <c r="S150767" i="33"/>
  <c r="R150767" i="33"/>
  <c r="S150766" i="33"/>
  <c r="R150766" i="33"/>
  <c r="S150765" i="33"/>
  <c r="R150765" i="33"/>
  <c r="S150764" i="33"/>
  <c r="R150764" i="33"/>
  <c r="S150763" i="33"/>
  <c r="R150763" i="33"/>
  <c r="S150762" i="33"/>
  <c r="R150762" i="33"/>
  <c r="S150761" i="33"/>
  <c r="R150761" i="33"/>
  <c r="R150760" i="33"/>
  <c r="S150760" i="33"/>
  <c r="S150759" i="33"/>
  <c r="R150759" i="33"/>
  <c r="S150758" i="33"/>
  <c r="R150758" i="33"/>
  <c r="S150757" i="33"/>
  <c r="R150757" i="33"/>
  <c r="S150756" i="33"/>
  <c r="R150756" i="33"/>
  <c r="S150755" i="33"/>
  <c r="R150755" i="33"/>
  <c r="S150754" i="33"/>
  <c r="R150754" i="33"/>
  <c r="S150753" i="33"/>
  <c r="R150753" i="33"/>
  <c r="S150752" i="33"/>
  <c r="R150752" i="33"/>
  <c r="S150751" i="33"/>
  <c r="R150751" i="33"/>
  <c r="S150750" i="33"/>
  <c r="R150750" i="33"/>
  <c r="S150749" i="33"/>
  <c r="R150749" i="33"/>
  <c r="S150748" i="33"/>
  <c r="R150748" i="33"/>
  <c r="S150747" i="33"/>
  <c r="R150747" i="33"/>
  <c r="S150746" i="33"/>
  <c r="R150746" i="33"/>
  <c r="S150745" i="33"/>
  <c r="R150745" i="33"/>
  <c r="R150744" i="33"/>
  <c r="S150744" i="33"/>
  <c r="S150743" i="33"/>
  <c r="R150743" i="33"/>
  <c r="S150742" i="33"/>
  <c r="R150742" i="33"/>
  <c r="S150741" i="33"/>
  <c r="R150741" i="33"/>
  <c r="S150740" i="33"/>
  <c r="R150740" i="33"/>
  <c r="S150739" i="33"/>
  <c r="R150739" i="33"/>
  <c r="S150738" i="33"/>
  <c r="R150738" i="33"/>
  <c r="S150737" i="33"/>
  <c r="R150737" i="33"/>
  <c r="S150736" i="33"/>
  <c r="R150736" i="33"/>
  <c r="S150735" i="33"/>
  <c r="R150735" i="33"/>
  <c r="S150734" i="33"/>
  <c r="R150734" i="33"/>
  <c r="S150733" i="33"/>
  <c r="R150733" i="33"/>
  <c r="S150732" i="33"/>
  <c r="R150732" i="33"/>
  <c r="S150731" i="33"/>
  <c r="R150731" i="33"/>
  <c r="S150730" i="33"/>
  <c r="R150730" i="33"/>
  <c r="S150729" i="33"/>
  <c r="R150729" i="33"/>
  <c r="R150728" i="33"/>
  <c r="S150728" i="33"/>
  <c r="S150727" i="33"/>
  <c r="R150727" i="33"/>
  <c r="S150726" i="33"/>
  <c r="R150726" i="33"/>
  <c r="S150725" i="33"/>
  <c r="R150725" i="33"/>
  <c r="S150724" i="33"/>
  <c r="R150724" i="33"/>
  <c r="S150723" i="33"/>
  <c r="R150723" i="33"/>
  <c r="S150722" i="33"/>
  <c r="R150722" i="33"/>
  <c r="S150721" i="33"/>
  <c r="R150721" i="33"/>
  <c r="S150720" i="33"/>
  <c r="R150720" i="33"/>
  <c r="S150719" i="33"/>
  <c r="R150719" i="33"/>
  <c r="S150718" i="33"/>
  <c r="R150718" i="33"/>
  <c r="S150717" i="33"/>
  <c r="R150717" i="33"/>
  <c r="S150716" i="33"/>
  <c r="R150716" i="33"/>
  <c r="S150715" i="33"/>
  <c r="R150715" i="33"/>
  <c r="S150714" i="33"/>
  <c r="R150714" i="33"/>
  <c r="S150713" i="33"/>
  <c r="R150713" i="33"/>
  <c r="R150712" i="33"/>
  <c r="S150712" i="33"/>
  <c r="S150711" i="33"/>
  <c r="R150711" i="33"/>
  <c r="S150710" i="33"/>
  <c r="R150710" i="33"/>
  <c r="S150709" i="33"/>
  <c r="R150709" i="33"/>
  <c r="S150708" i="33"/>
  <c r="R150708" i="33"/>
  <c r="S150707" i="33"/>
  <c r="R150707" i="33"/>
  <c r="S150706" i="33"/>
  <c r="R150706" i="33"/>
  <c r="S150705" i="33"/>
  <c r="R150705" i="33"/>
  <c r="S150704" i="33"/>
  <c r="R150704" i="33"/>
  <c r="S150703" i="33"/>
  <c r="R150703" i="33"/>
  <c r="R150702" i="33"/>
  <c r="S150702" i="33"/>
  <c r="S150701" i="33"/>
  <c r="R150701" i="33"/>
  <c r="S150700" i="33"/>
  <c r="R150700" i="33"/>
  <c r="S150699" i="33"/>
  <c r="R150699" i="33"/>
  <c r="S150698" i="33"/>
  <c r="R150698" i="33"/>
  <c r="S150697" i="33"/>
  <c r="R150697" i="33"/>
  <c r="S150696" i="33"/>
  <c r="R150696" i="33"/>
  <c r="S150695" i="33"/>
  <c r="R150695" i="33"/>
  <c r="R150694" i="33"/>
  <c r="S150694" i="33"/>
  <c r="S150693" i="33"/>
  <c r="R150693" i="33"/>
  <c r="S150692" i="33"/>
  <c r="R150692" i="33"/>
  <c r="S150691" i="33"/>
  <c r="R150691" i="33"/>
  <c r="S150690" i="33"/>
  <c r="R150690" i="33"/>
  <c r="S150689" i="33"/>
  <c r="R150689" i="33"/>
  <c r="S150688" i="33"/>
  <c r="R150688" i="33"/>
  <c r="S150687" i="33"/>
  <c r="R150687" i="33"/>
  <c r="R150686" i="33"/>
  <c r="S150686" i="33"/>
  <c r="S150685" i="33"/>
  <c r="R150685" i="33"/>
  <c r="S150684" i="33"/>
  <c r="R150684" i="33"/>
  <c r="S150683" i="33"/>
  <c r="R150683" i="33"/>
  <c r="S150682" i="33"/>
  <c r="R150682" i="33"/>
  <c r="S150681" i="33"/>
  <c r="R150681" i="33"/>
  <c r="S150680" i="33"/>
  <c r="R150680" i="33"/>
  <c r="S150679" i="33"/>
  <c r="R150679" i="33"/>
  <c r="R150678" i="33"/>
  <c r="S150678" i="33"/>
  <c r="S150677" i="33"/>
  <c r="R150677" i="33"/>
  <c r="S150676" i="33"/>
  <c r="R150676" i="33"/>
  <c r="S150675" i="33"/>
  <c r="R150675" i="33"/>
  <c r="S150674" i="33"/>
  <c r="R150674" i="33"/>
  <c r="S150673" i="33"/>
  <c r="R150673" i="33"/>
  <c r="S150672" i="33"/>
  <c r="R150672" i="33"/>
  <c r="S150671" i="33"/>
  <c r="R150671" i="33"/>
  <c r="R150670" i="33"/>
  <c r="S150670" i="33"/>
  <c r="S150669" i="33"/>
  <c r="R150669" i="33"/>
  <c r="S150668" i="33"/>
  <c r="R150668" i="33"/>
  <c r="S150667" i="33"/>
  <c r="R150667" i="33"/>
  <c r="S150666" i="33"/>
  <c r="R150666" i="33"/>
  <c r="S150665" i="33"/>
  <c r="R150665" i="33"/>
  <c r="S150664" i="33"/>
  <c r="R150664" i="33"/>
  <c r="S150663" i="33"/>
  <c r="R150663" i="33"/>
  <c r="R150662" i="33"/>
  <c r="S150662" i="33"/>
  <c r="S150661" i="33"/>
  <c r="R150661" i="33"/>
  <c r="S150660" i="33"/>
  <c r="R150660" i="33"/>
  <c r="S150659" i="33"/>
  <c r="R150659" i="33"/>
  <c r="S150658" i="33"/>
  <c r="R150658" i="33"/>
  <c r="S150657" i="33"/>
  <c r="R150657" i="33"/>
  <c r="S150656" i="33"/>
  <c r="R150656" i="33"/>
  <c r="S150655" i="33"/>
  <c r="R150655" i="33"/>
  <c r="R150654" i="33"/>
  <c r="S150654" i="33"/>
  <c r="S150653" i="33"/>
  <c r="R150653" i="33"/>
  <c r="S150652" i="33"/>
  <c r="R150652" i="33"/>
  <c r="S150651" i="33"/>
  <c r="R150651" i="33"/>
  <c r="S150650" i="33"/>
  <c r="R150650" i="33"/>
  <c r="S150649" i="33"/>
  <c r="R150649" i="33"/>
  <c r="S150648" i="33"/>
  <c r="R150648" i="33"/>
  <c r="S150647" i="33"/>
  <c r="R150647" i="33"/>
  <c r="R150646" i="33"/>
  <c r="S150646" i="33"/>
  <c r="S150645" i="33"/>
  <c r="R150645" i="33"/>
  <c r="S150644" i="33"/>
  <c r="R150644" i="33"/>
  <c r="S150643" i="33"/>
  <c r="R150643" i="33"/>
  <c r="S150642" i="33"/>
  <c r="R150642" i="33"/>
  <c r="S150641" i="33"/>
  <c r="R150641" i="33"/>
  <c r="S150640" i="33"/>
  <c r="R150640" i="33"/>
  <c r="S150639" i="33"/>
  <c r="R150639" i="33"/>
  <c r="R150638" i="33"/>
  <c r="S150638" i="33"/>
  <c r="S150637" i="33"/>
  <c r="R150637" i="33"/>
  <c r="S150636" i="33"/>
  <c r="R150636" i="33"/>
  <c r="S150635" i="33"/>
  <c r="R150635" i="33"/>
  <c r="S150634" i="33"/>
  <c r="R150634" i="33"/>
  <c r="S150633" i="33"/>
  <c r="R150633" i="33"/>
  <c r="S150632" i="33"/>
  <c r="R150632" i="33"/>
  <c r="S150631" i="33"/>
  <c r="R150631" i="33"/>
  <c r="R150630" i="33"/>
  <c r="S150630" i="33"/>
  <c r="S150629" i="33"/>
  <c r="R150629" i="33"/>
  <c r="S150628" i="33"/>
  <c r="R150628" i="33"/>
  <c r="S150627" i="33"/>
  <c r="R150627" i="33"/>
  <c r="S150626" i="33"/>
  <c r="R150626" i="33"/>
  <c r="S150625" i="33"/>
  <c r="R150625" i="33"/>
  <c r="S150624" i="33"/>
  <c r="R150624" i="33"/>
  <c r="S150623" i="33"/>
  <c r="R150623" i="33"/>
  <c r="R150622" i="33"/>
  <c r="S150622" i="33"/>
  <c r="S150621" i="33"/>
  <c r="R150621" i="33"/>
  <c r="S150620" i="33"/>
  <c r="R150620" i="33"/>
  <c r="S150619" i="33"/>
  <c r="R150619" i="33"/>
  <c r="S150618" i="33"/>
  <c r="R150618" i="33"/>
  <c r="S150617" i="33"/>
  <c r="R150617" i="33"/>
  <c r="S150616" i="33"/>
  <c r="R150616" i="33"/>
  <c r="S150615" i="33"/>
  <c r="R150615" i="33"/>
  <c r="R150614" i="33"/>
  <c r="S150614" i="33"/>
  <c r="S150613" i="33"/>
  <c r="R150613" i="33"/>
  <c r="S150612" i="33"/>
  <c r="R150612" i="33"/>
  <c r="S150611" i="33"/>
  <c r="R150611" i="33"/>
  <c r="S150610" i="33"/>
  <c r="R150610" i="33"/>
  <c r="S150609" i="33"/>
  <c r="R150609" i="33"/>
  <c r="S150608" i="33"/>
  <c r="R150608" i="33"/>
  <c r="S150607" i="33"/>
  <c r="R150607" i="33"/>
  <c r="R150606" i="33"/>
  <c r="S150606" i="33"/>
  <c r="S150605" i="33"/>
  <c r="R150605" i="33"/>
  <c r="S150604" i="33"/>
  <c r="R150604" i="33"/>
  <c r="S150603" i="33"/>
  <c r="R150603" i="33"/>
  <c r="S150602" i="33"/>
  <c r="R150602" i="33"/>
  <c r="S150601" i="33"/>
  <c r="R150601" i="33"/>
  <c r="S150600" i="33"/>
  <c r="R150600" i="33"/>
  <c r="S150599" i="33"/>
  <c r="R150599" i="33"/>
  <c r="R150598" i="33"/>
  <c r="S150598" i="33"/>
  <c r="S150597" i="33"/>
  <c r="R150597" i="33"/>
  <c r="S150596" i="33"/>
  <c r="R150596" i="33"/>
  <c r="S150595" i="33"/>
  <c r="R150595" i="33"/>
  <c r="S150594" i="33"/>
  <c r="R150594" i="33"/>
  <c r="S150593" i="33"/>
  <c r="R150593" i="33"/>
  <c r="S150592" i="33"/>
  <c r="R150592" i="33"/>
  <c r="S150591" i="33"/>
  <c r="R150591" i="33"/>
  <c r="R150590" i="33"/>
  <c r="S150590" i="33"/>
  <c r="S150589" i="33"/>
  <c r="R150589" i="33"/>
  <c r="S150588" i="33"/>
  <c r="R150588" i="33"/>
  <c r="S150587" i="33"/>
  <c r="R150587" i="33"/>
  <c r="S150586" i="33"/>
  <c r="R150586" i="33"/>
  <c r="S150585" i="33"/>
  <c r="R150585" i="33"/>
  <c r="S150584" i="33"/>
  <c r="R150584" i="33"/>
  <c r="S150583" i="33"/>
  <c r="R150583" i="33"/>
  <c r="R150582" i="33"/>
  <c r="S150582" i="33"/>
  <c r="S150581" i="33"/>
  <c r="R150581" i="33"/>
  <c r="S150580" i="33"/>
  <c r="R150580" i="33"/>
  <c r="S150579" i="33"/>
  <c r="R150579" i="33"/>
  <c r="S150578" i="33"/>
  <c r="R150578" i="33"/>
  <c r="S150577" i="33"/>
  <c r="R150577" i="33"/>
  <c r="S150576" i="33"/>
  <c r="R150576" i="33"/>
  <c r="S150575" i="33"/>
  <c r="R150575" i="33"/>
  <c r="R150574" i="33"/>
  <c r="S150574" i="33"/>
  <c r="S150573" i="33"/>
  <c r="R150573" i="33"/>
  <c r="S150572" i="33"/>
  <c r="R150572" i="33"/>
  <c r="S150571" i="33"/>
  <c r="R150571" i="33"/>
  <c r="S150570" i="33"/>
  <c r="R150570" i="33"/>
  <c r="S150569" i="33"/>
  <c r="R150569" i="33"/>
  <c r="S150568" i="33"/>
  <c r="R150568" i="33"/>
  <c r="S150567" i="33"/>
  <c r="R150567" i="33"/>
  <c r="R150566" i="33"/>
  <c r="S150566" i="33"/>
  <c r="S150565" i="33"/>
  <c r="R150565" i="33"/>
  <c r="S150564" i="33"/>
  <c r="R150564" i="33"/>
  <c r="S150563" i="33"/>
  <c r="R150563" i="33"/>
  <c r="S150562" i="33"/>
  <c r="R150562" i="33"/>
  <c r="S150561" i="33"/>
  <c r="R150561" i="33"/>
  <c r="S150560" i="33"/>
  <c r="R150560" i="33"/>
  <c r="S150559" i="33"/>
  <c r="R150559" i="33"/>
  <c r="R150558" i="33"/>
  <c r="S150558" i="33"/>
  <c r="S150557" i="33"/>
  <c r="R150557" i="33"/>
  <c r="S150556" i="33"/>
  <c r="R150556" i="33"/>
  <c r="S150555" i="33"/>
  <c r="R150555" i="33"/>
  <c r="S150554" i="33"/>
  <c r="R150554" i="33"/>
  <c r="S150553" i="33"/>
  <c r="R150553" i="33"/>
  <c r="S150552" i="33"/>
  <c r="R150552" i="33"/>
  <c r="S150551" i="33"/>
  <c r="R150551" i="33"/>
  <c r="R150550" i="33"/>
  <c r="S150550" i="33"/>
  <c r="S150549" i="33"/>
  <c r="R150549" i="33"/>
  <c r="S150548" i="33"/>
  <c r="R150548" i="33"/>
  <c r="S150547" i="33"/>
  <c r="R150547" i="33"/>
  <c r="S150546" i="33"/>
  <c r="R150546" i="33"/>
  <c r="S150545" i="33"/>
  <c r="R150545" i="33"/>
  <c r="S150544" i="33"/>
  <c r="R150544" i="33"/>
  <c r="S150543" i="33"/>
  <c r="R150543" i="33"/>
  <c r="R150542" i="33"/>
  <c r="S150542" i="33"/>
  <c r="S150541" i="33"/>
  <c r="R150541" i="33"/>
  <c r="S150540" i="33"/>
  <c r="R150540" i="33"/>
  <c r="S150539" i="33"/>
  <c r="R150539" i="33"/>
  <c r="S150538" i="33"/>
  <c r="R150538" i="33"/>
  <c r="S150537" i="33"/>
  <c r="R150537" i="33"/>
  <c r="R150536" i="33"/>
  <c r="S150536" i="33"/>
  <c r="S150535" i="33"/>
  <c r="R150535" i="33"/>
  <c r="R150534" i="33"/>
  <c r="S150534" i="33"/>
  <c r="S150533" i="33"/>
  <c r="R150533" i="33"/>
  <c r="S150532" i="33"/>
  <c r="R150532" i="33"/>
  <c r="S150531" i="33"/>
  <c r="R150531" i="33"/>
  <c r="S150530" i="33"/>
  <c r="R150530" i="33"/>
  <c r="S150529" i="33"/>
  <c r="R150529" i="33"/>
  <c r="R150528" i="33"/>
  <c r="S150528" i="33"/>
  <c r="S150527" i="33"/>
  <c r="R150527" i="33"/>
  <c r="R150526" i="33"/>
  <c r="S150526" i="33"/>
  <c r="S150525" i="33"/>
  <c r="R150525" i="33"/>
  <c r="S150524" i="33"/>
  <c r="R150524" i="33"/>
  <c r="S150523" i="33"/>
  <c r="R150523" i="33"/>
  <c r="S150522" i="33"/>
  <c r="R150522" i="33"/>
  <c r="S150521" i="33"/>
  <c r="R150521" i="33"/>
  <c r="R150520" i="33"/>
  <c r="S150520" i="33"/>
  <c r="S150519" i="33"/>
  <c r="R150519" i="33"/>
  <c r="R150518" i="33"/>
  <c r="S150518" i="33"/>
  <c r="S150517" i="33"/>
  <c r="R150517" i="33"/>
  <c r="S150516" i="33"/>
  <c r="R150516" i="33"/>
  <c r="S150515" i="33"/>
  <c r="R150515" i="33"/>
  <c r="S150514" i="33"/>
  <c r="R150514" i="33"/>
  <c r="S150513" i="33"/>
  <c r="R150513" i="33"/>
  <c r="R150512" i="33"/>
  <c r="S150512" i="33"/>
  <c r="S150511" i="33"/>
  <c r="R150511" i="33"/>
  <c r="S150510" i="33"/>
  <c r="R150510" i="33"/>
  <c r="S150509" i="33"/>
  <c r="R150509" i="33"/>
  <c r="S150508" i="33"/>
  <c r="R150508" i="33"/>
  <c r="S150507" i="33"/>
  <c r="R150507" i="33"/>
  <c r="S150506" i="33"/>
  <c r="R150506" i="33"/>
  <c r="S150505" i="33"/>
  <c r="R150505" i="33"/>
  <c r="R150504" i="33"/>
  <c r="S150504" i="33"/>
  <c r="S150503" i="33"/>
  <c r="R150503" i="33"/>
  <c r="S150502" i="33"/>
  <c r="R150502" i="33"/>
  <c r="S150501" i="33"/>
  <c r="R150501" i="33"/>
  <c r="S150500" i="33"/>
  <c r="R150500" i="33"/>
  <c r="S150499" i="33"/>
  <c r="R150499" i="33"/>
  <c r="S150498" i="33"/>
  <c r="R150498" i="33"/>
  <c r="S150497" i="33"/>
  <c r="R150497" i="33"/>
  <c r="R150496" i="33"/>
  <c r="S150496" i="33"/>
  <c r="S150495" i="33"/>
  <c r="R150495" i="33"/>
  <c r="S150494" i="33"/>
  <c r="R150494" i="33"/>
  <c r="S150493" i="33"/>
  <c r="R150493" i="33"/>
  <c r="S150492" i="33"/>
  <c r="R150492" i="33"/>
  <c r="S150491" i="33"/>
  <c r="R150491" i="33"/>
  <c r="S150490" i="33"/>
  <c r="R150490" i="33"/>
  <c r="S150489" i="33"/>
  <c r="R150489" i="33"/>
  <c r="R150488" i="33"/>
  <c r="S150488" i="33"/>
  <c r="S150487" i="33"/>
  <c r="R150487" i="33"/>
  <c r="S150486" i="33"/>
  <c r="R150486" i="33"/>
  <c r="S150485" i="33"/>
  <c r="R150485" i="33"/>
  <c r="S150484" i="33"/>
  <c r="R150484" i="33"/>
  <c r="S150483" i="33"/>
  <c r="R150483" i="33"/>
  <c r="S150482" i="33"/>
  <c r="R150482" i="33"/>
  <c r="S150481" i="33"/>
  <c r="R150481" i="33"/>
  <c r="R150480" i="33"/>
  <c r="S150480" i="33"/>
  <c r="S150479" i="33"/>
  <c r="R150479" i="33"/>
  <c r="S150478" i="33"/>
  <c r="R150478" i="33"/>
  <c r="S150477" i="33"/>
  <c r="R150477" i="33"/>
  <c r="S150476" i="33"/>
  <c r="R150476" i="33"/>
  <c r="S150475" i="33"/>
  <c r="R150475" i="33"/>
  <c r="S150474" i="33"/>
  <c r="R150474" i="33"/>
  <c r="S150473" i="33"/>
  <c r="R150473" i="33"/>
  <c r="R150472" i="33"/>
  <c r="S150472" i="33"/>
  <c r="S150471" i="33"/>
  <c r="R150471" i="33"/>
  <c r="S150470" i="33"/>
  <c r="R150470" i="33"/>
  <c r="S150469" i="33"/>
  <c r="R150469" i="33"/>
  <c r="S150468" i="33"/>
  <c r="R150468" i="33"/>
  <c r="S150467" i="33"/>
  <c r="R150467" i="33"/>
  <c r="S150466" i="33"/>
  <c r="R150466" i="33"/>
  <c r="S150465" i="33"/>
  <c r="R150465" i="33"/>
  <c r="R150464" i="33"/>
  <c r="S150464" i="33"/>
  <c r="S150463" i="33"/>
  <c r="R150463" i="33"/>
  <c r="S150462" i="33"/>
  <c r="BH110" i="34" s="1"/>
  <c r="R150462" i="33"/>
  <c r="BH73" i="34" s="1"/>
  <c r="BH184" i="34" s="1"/>
  <c r="S150461" i="33"/>
  <c r="R150461" i="33"/>
  <c r="S150460" i="33"/>
  <c r="R150460" i="33"/>
  <c r="S150459" i="33"/>
  <c r="R150459" i="33"/>
  <c r="S150458" i="33"/>
  <c r="R150458" i="33"/>
  <c r="S150457" i="33"/>
  <c r="R150457" i="33"/>
  <c r="R150456" i="33"/>
  <c r="S150456" i="33"/>
  <c r="S150455" i="33"/>
  <c r="R150455" i="33"/>
  <c r="S150454" i="33"/>
  <c r="R150454" i="33"/>
  <c r="S150453" i="33"/>
  <c r="R150453" i="33"/>
  <c r="S150452" i="33"/>
  <c r="R150452" i="33"/>
  <c r="S150451" i="33"/>
  <c r="R150451" i="33"/>
  <c r="S150450" i="33"/>
  <c r="R150450" i="33"/>
  <c r="S150449" i="33"/>
  <c r="R150449" i="33"/>
  <c r="R150448" i="33"/>
  <c r="S150448" i="33"/>
  <c r="S150447" i="33"/>
  <c r="R150447" i="33"/>
  <c r="S150446" i="33"/>
  <c r="R150446" i="33"/>
  <c r="S150445" i="33"/>
  <c r="R150445" i="33"/>
  <c r="S150444" i="33"/>
  <c r="R150444" i="33"/>
  <c r="S150443" i="33"/>
  <c r="R150443" i="33"/>
  <c r="S150442" i="33"/>
  <c r="R150442" i="33"/>
  <c r="S150441" i="33"/>
  <c r="R150441" i="33"/>
  <c r="R150440" i="33"/>
  <c r="S150440" i="33"/>
  <c r="S150439" i="33"/>
  <c r="R150439" i="33"/>
  <c r="S150438" i="33"/>
  <c r="R150438" i="33"/>
  <c r="S150437" i="33"/>
  <c r="R150437" i="33"/>
  <c r="S150436" i="33"/>
  <c r="R150436" i="33"/>
  <c r="S150435" i="33"/>
  <c r="R150435" i="33"/>
  <c r="S150434" i="33"/>
  <c r="R150434" i="33"/>
  <c r="S150433" i="33"/>
  <c r="R150433" i="33"/>
  <c r="R150432" i="33"/>
  <c r="S150432" i="33"/>
  <c r="S150431" i="33"/>
  <c r="R150431" i="33"/>
  <c r="R150430" i="33"/>
  <c r="S150430" i="33"/>
  <c r="S150429" i="33"/>
  <c r="R150429" i="33"/>
  <c r="S150428" i="33"/>
  <c r="R150428" i="33"/>
  <c r="S150427" i="33"/>
  <c r="R150427" i="33"/>
  <c r="S150426" i="33"/>
  <c r="R150426" i="33"/>
  <c r="S150425" i="33"/>
  <c r="R150425" i="33"/>
  <c r="S150424" i="33"/>
  <c r="R150424" i="33"/>
  <c r="S150423" i="33"/>
  <c r="R150423" i="33"/>
  <c r="R150422" i="33"/>
  <c r="S150422" i="33"/>
  <c r="S150421" i="33"/>
  <c r="R150421" i="33"/>
  <c r="S150420" i="33"/>
  <c r="R150420" i="33"/>
  <c r="S150419" i="33"/>
  <c r="R150419" i="33"/>
  <c r="R150418" i="33"/>
  <c r="S150418" i="33"/>
  <c r="S150417" i="33"/>
  <c r="R150417" i="33"/>
  <c r="S150416" i="33"/>
  <c r="R150416" i="33"/>
  <c r="S150415" i="33"/>
  <c r="R150415" i="33"/>
  <c r="R150414" i="33"/>
  <c r="S150414" i="33"/>
  <c r="S150413" i="33"/>
  <c r="R150413" i="33"/>
  <c r="S150412" i="33"/>
  <c r="R150412" i="33"/>
  <c r="S150411" i="33"/>
  <c r="R150411" i="33"/>
  <c r="R150410" i="33"/>
  <c r="S150410" i="33"/>
  <c r="S150409" i="33"/>
  <c r="R150409" i="33"/>
  <c r="R150408" i="33"/>
  <c r="S150408" i="33"/>
  <c r="S150407" i="33"/>
  <c r="R150407" i="33"/>
  <c r="S150406" i="33"/>
  <c r="R150406" i="33"/>
  <c r="S150405" i="33"/>
  <c r="R150405" i="33"/>
  <c r="S150404" i="33"/>
  <c r="R150404" i="33"/>
  <c r="S150403" i="33"/>
  <c r="R150403" i="33"/>
  <c r="S150402" i="33"/>
  <c r="R150402" i="33"/>
  <c r="S150401" i="33"/>
  <c r="R150401" i="33"/>
  <c r="R150400" i="33"/>
  <c r="S150400" i="33"/>
  <c r="S150399" i="33"/>
  <c r="R150399" i="33"/>
  <c r="R150398" i="33"/>
  <c r="S150398" i="33"/>
  <c r="S150397" i="33"/>
  <c r="R150397" i="33"/>
  <c r="S150396" i="33"/>
  <c r="R150396" i="33"/>
  <c r="S150395" i="33"/>
  <c r="R150395" i="33"/>
  <c r="S150394" i="33"/>
  <c r="R150394" i="33"/>
  <c r="S150393" i="33"/>
  <c r="R150393" i="33"/>
  <c r="S150392" i="33"/>
  <c r="R150392" i="33"/>
  <c r="S150391" i="33"/>
  <c r="R150391" i="33"/>
  <c r="R150390" i="33"/>
  <c r="S150390" i="33"/>
  <c r="S150389" i="33"/>
  <c r="R150389" i="33"/>
  <c r="S150388" i="33"/>
  <c r="R150388" i="33"/>
  <c r="S150387" i="33"/>
  <c r="R150387" i="33"/>
  <c r="R150386" i="33"/>
  <c r="S150386" i="33"/>
  <c r="S150385" i="33"/>
  <c r="R150385" i="33"/>
  <c r="S150384" i="33"/>
  <c r="R150384" i="33"/>
  <c r="S150383" i="33"/>
  <c r="R150383" i="33"/>
  <c r="R150382" i="33"/>
  <c r="S150382" i="33"/>
  <c r="S150381" i="33"/>
  <c r="R150381" i="33"/>
  <c r="S150380" i="33"/>
  <c r="R150380" i="33"/>
  <c r="S150379" i="33"/>
  <c r="R150379" i="33"/>
  <c r="R150378" i="33"/>
  <c r="S150378" i="33"/>
  <c r="S150377" i="33"/>
  <c r="R150377" i="33"/>
  <c r="R150376" i="33"/>
  <c r="S150376" i="33"/>
  <c r="S150375" i="33"/>
  <c r="R150375" i="33"/>
  <c r="S150374" i="33"/>
  <c r="R150374" i="33"/>
  <c r="S150373" i="33"/>
  <c r="R150373" i="33"/>
  <c r="S150372" i="33"/>
  <c r="R150372" i="33"/>
  <c r="S150371" i="33"/>
  <c r="R150371" i="33"/>
  <c r="S150370" i="33"/>
  <c r="R150370" i="33"/>
  <c r="S150369" i="33"/>
  <c r="R150369" i="33"/>
  <c r="R150368" i="33"/>
  <c r="S150368" i="33"/>
  <c r="S150367" i="33"/>
  <c r="R150367" i="33"/>
  <c r="R150366" i="33"/>
  <c r="S150366" i="33"/>
  <c r="S150365" i="33"/>
  <c r="R150365" i="33"/>
  <c r="S150364" i="33"/>
  <c r="R150364" i="33"/>
  <c r="S150363" i="33"/>
  <c r="R150363" i="33"/>
  <c r="S150362" i="33"/>
  <c r="R150362" i="33"/>
  <c r="S150361" i="33"/>
  <c r="R150361" i="33"/>
  <c r="R150360" i="33"/>
  <c r="S150360" i="33"/>
  <c r="S150359" i="33"/>
  <c r="R150359" i="33"/>
  <c r="R150358" i="33"/>
  <c r="S150358" i="33"/>
  <c r="S150357" i="33"/>
  <c r="R150357" i="33"/>
  <c r="S150356" i="33"/>
  <c r="R150356" i="33"/>
  <c r="S150355" i="33"/>
  <c r="R150355" i="33"/>
  <c r="R150354" i="33"/>
  <c r="S150354" i="33"/>
  <c r="S150353" i="33"/>
  <c r="R150353" i="33"/>
  <c r="S150352" i="33"/>
  <c r="R150352" i="33"/>
  <c r="S150351" i="33"/>
  <c r="R150351" i="33"/>
  <c r="R150350" i="33"/>
  <c r="S150350" i="33"/>
  <c r="S150349" i="33"/>
  <c r="R150349" i="33"/>
  <c r="S150348" i="33"/>
  <c r="R150348" i="33"/>
  <c r="S150347" i="33"/>
  <c r="R150347" i="33"/>
  <c r="R150346" i="33"/>
  <c r="S150346" i="33"/>
  <c r="S150345" i="33"/>
  <c r="R150345" i="33"/>
  <c r="R150344" i="33"/>
  <c r="S150344" i="33"/>
  <c r="S150343" i="33"/>
  <c r="R150343" i="33"/>
  <c r="S150342" i="33"/>
  <c r="R150342" i="33"/>
  <c r="S150341" i="33"/>
  <c r="R150341" i="33"/>
  <c r="S150340" i="33"/>
  <c r="R150340" i="33"/>
  <c r="S150339" i="33"/>
  <c r="R150339" i="33"/>
  <c r="S150338" i="33"/>
  <c r="R150338" i="33"/>
  <c r="S150337" i="33"/>
  <c r="R150337" i="33"/>
  <c r="R150336" i="33"/>
  <c r="S150336" i="33"/>
  <c r="S150335" i="33"/>
  <c r="R150335" i="33"/>
  <c r="R150334" i="33"/>
  <c r="S150334" i="33"/>
  <c r="S150333" i="33"/>
  <c r="R150333" i="33"/>
  <c r="S150332" i="33"/>
  <c r="R150332" i="33"/>
  <c r="S150331" i="33"/>
  <c r="R150331" i="33"/>
  <c r="S150330" i="33"/>
  <c r="R150330" i="33"/>
  <c r="S150329" i="33"/>
  <c r="R150329" i="33"/>
  <c r="R150328" i="33"/>
  <c r="S150328" i="33"/>
  <c r="S150327" i="33"/>
  <c r="R150327" i="33"/>
  <c r="R150326" i="33"/>
  <c r="S150326" i="33"/>
  <c r="S150325" i="33"/>
  <c r="R150325" i="33"/>
  <c r="S150324" i="33"/>
  <c r="R150324" i="33"/>
  <c r="S150323" i="33"/>
  <c r="R150323" i="33"/>
  <c r="R150322" i="33"/>
  <c r="S150322" i="33"/>
  <c r="S150321" i="33"/>
  <c r="R150321" i="33"/>
  <c r="S150320" i="33"/>
  <c r="R150320" i="33"/>
  <c r="S150319" i="33"/>
  <c r="R150319" i="33"/>
  <c r="R150318" i="33"/>
  <c r="S150318" i="33"/>
  <c r="S150317" i="33"/>
  <c r="R150317" i="33"/>
  <c r="S150316" i="33"/>
  <c r="R150316" i="33"/>
  <c r="S150315" i="33"/>
  <c r="R150315" i="33"/>
  <c r="R150314" i="33"/>
  <c r="S150314" i="33"/>
  <c r="S150313" i="33"/>
  <c r="R150313" i="33"/>
  <c r="R150312" i="33"/>
  <c r="S150312" i="33"/>
  <c r="S150311" i="33"/>
  <c r="R150311" i="33"/>
  <c r="S150310" i="33"/>
  <c r="R150310" i="33"/>
  <c r="S150309" i="33"/>
  <c r="R150309" i="33"/>
  <c r="S150308" i="33"/>
  <c r="R150308" i="33"/>
  <c r="S150307" i="33"/>
  <c r="R150307" i="33"/>
  <c r="S150306" i="33"/>
  <c r="R150306" i="33"/>
  <c r="S150305" i="33"/>
  <c r="R150305" i="33"/>
  <c r="R150304" i="33"/>
  <c r="S150304" i="33"/>
  <c r="S150303" i="33"/>
  <c r="R150303" i="33"/>
  <c r="R150302" i="33"/>
  <c r="S150302" i="33"/>
  <c r="S150301" i="33"/>
  <c r="R150301" i="33"/>
  <c r="S150300" i="33"/>
  <c r="R150300" i="33"/>
  <c r="S150299" i="33"/>
  <c r="R150299" i="33"/>
  <c r="S150298" i="33"/>
  <c r="R150298" i="33"/>
  <c r="S150297" i="33"/>
  <c r="R150297" i="33"/>
  <c r="R150296" i="33"/>
  <c r="S150296" i="33"/>
  <c r="S150295" i="33"/>
  <c r="R150295" i="33"/>
  <c r="R150294" i="33"/>
  <c r="S150294" i="33"/>
  <c r="S150293" i="33"/>
  <c r="R150293" i="33"/>
  <c r="S150292" i="33"/>
  <c r="R150292" i="33"/>
  <c r="S150291" i="33"/>
  <c r="R150291" i="33"/>
  <c r="R150290" i="33"/>
  <c r="S150290" i="33"/>
  <c r="S150289" i="33"/>
  <c r="R150289" i="33"/>
  <c r="S150288" i="33"/>
  <c r="R150288" i="33"/>
  <c r="S150287" i="33"/>
  <c r="R150287" i="33"/>
  <c r="R150286" i="33"/>
  <c r="S150286" i="33"/>
  <c r="S150285" i="33"/>
  <c r="R150285" i="33"/>
  <c r="S150284" i="33"/>
  <c r="R150284" i="33"/>
  <c r="S150283" i="33"/>
  <c r="R150283" i="33"/>
  <c r="R150282" i="33"/>
  <c r="S150282" i="33"/>
  <c r="S150281" i="33"/>
  <c r="R150281" i="33"/>
  <c r="S150280" i="33"/>
  <c r="R150280" i="33"/>
  <c r="S150279" i="33"/>
  <c r="R150279" i="33"/>
  <c r="S150278" i="33"/>
  <c r="R150278" i="33"/>
  <c r="S150277" i="33"/>
  <c r="R150277" i="33"/>
  <c r="R150276" i="33"/>
  <c r="S150276" i="33"/>
  <c r="S150275" i="33"/>
  <c r="R150275" i="33"/>
  <c r="S150274" i="33"/>
  <c r="R150274" i="33"/>
  <c r="S150273" i="33"/>
  <c r="R150273" i="33"/>
  <c r="S150272" i="33"/>
  <c r="R150272" i="33"/>
  <c r="S150271" i="33"/>
  <c r="R150271" i="33"/>
  <c r="R150270" i="33"/>
  <c r="S150270" i="33"/>
  <c r="S150269" i="33"/>
  <c r="R150269" i="33"/>
  <c r="S150268" i="33"/>
  <c r="R150268" i="33"/>
  <c r="S150267" i="33"/>
  <c r="R150267" i="33"/>
  <c r="R150266" i="33"/>
  <c r="S150266" i="33"/>
  <c r="S150265" i="33"/>
  <c r="R150265" i="33"/>
  <c r="S150264" i="33"/>
  <c r="R150264" i="33"/>
  <c r="S150263" i="33"/>
  <c r="R150263" i="33"/>
  <c r="S150262" i="33"/>
  <c r="R150262" i="33"/>
  <c r="S150261" i="33"/>
  <c r="R150261" i="33"/>
  <c r="R150260" i="33"/>
  <c r="S150260" i="33"/>
  <c r="S150259" i="33"/>
  <c r="R150259" i="33"/>
  <c r="S150258" i="33"/>
  <c r="R150258" i="33"/>
  <c r="S150257" i="33"/>
  <c r="R150257" i="33"/>
  <c r="S150256" i="33"/>
  <c r="R150256" i="33"/>
  <c r="S150255" i="33"/>
  <c r="R150255" i="33"/>
  <c r="R150254" i="33"/>
  <c r="S150254" i="33"/>
  <c r="S150253" i="33"/>
  <c r="R150253" i="33"/>
  <c r="R150252" i="33"/>
  <c r="S150252" i="33"/>
  <c r="S150251" i="33"/>
  <c r="R150251" i="33"/>
  <c r="R150250" i="33"/>
  <c r="S150250" i="33"/>
  <c r="S150249" i="33"/>
  <c r="R150249" i="33"/>
  <c r="S150248" i="33"/>
  <c r="R150248" i="33"/>
  <c r="S150247" i="33"/>
  <c r="R150247" i="33"/>
  <c r="S150246" i="33"/>
  <c r="R150246" i="33"/>
  <c r="S150245" i="33"/>
  <c r="R150245" i="33"/>
  <c r="R150244" i="33"/>
  <c r="S150244" i="33"/>
  <c r="S150243" i="33"/>
  <c r="R150243" i="33"/>
  <c r="S150242" i="33"/>
  <c r="R150242" i="33"/>
  <c r="S150241" i="33"/>
  <c r="R150241" i="33"/>
  <c r="S150240" i="33"/>
  <c r="R150240" i="33"/>
  <c r="S150239" i="33"/>
  <c r="R150239" i="33"/>
  <c r="R150238" i="33"/>
  <c r="S150238" i="33"/>
  <c r="S150237" i="33"/>
  <c r="R150237" i="33"/>
  <c r="R150236" i="33"/>
  <c r="S150236" i="33"/>
  <c r="S150235" i="33"/>
  <c r="R150235" i="33"/>
  <c r="R150234" i="33"/>
  <c r="S150234" i="33"/>
  <c r="S150233" i="33"/>
  <c r="R150233" i="33"/>
  <c r="S150232" i="33"/>
  <c r="R150232" i="33"/>
  <c r="S150231" i="33"/>
  <c r="R150231" i="33"/>
  <c r="S150230" i="33"/>
  <c r="R150230" i="33"/>
  <c r="S150229" i="33"/>
  <c r="R150229" i="33"/>
  <c r="R150228" i="33"/>
  <c r="S150228" i="33"/>
  <c r="S150227" i="33"/>
  <c r="R150227" i="33"/>
  <c r="S150226" i="33"/>
  <c r="R150226" i="33"/>
  <c r="S150225" i="33"/>
  <c r="R150225" i="33"/>
  <c r="S150224" i="33"/>
  <c r="R150224" i="33"/>
  <c r="S150223" i="33"/>
  <c r="R150223" i="33"/>
  <c r="R150222" i="33"/>
  <c r="S150222" i="33"/>
  <c r="S150221" i="33"/>
  <c r="R150221" i="33"/>
  <c r="R150220" i="33"/>
  <c r="S150220" i="33"/>
  <c r="S150219" i="33"/>
  <c r="R150219" i="33"/>
  <c r="R150218" i="33"/>
  <c r="S150218" i="33"/>
  <c r="S150217" i="33"/>
  <c r="R150217" i="33"/>
  <c r="S150216" i="33"/>
  <c r="R150216" i="33"/>
  <c r="S150215" i="33"/>
  <c r="R150215" i="33"/>
  <c r="S150214" i="33"/>
  <c r="R150214" i="33"/>
  <c r="S150213" i="33"/>
  <c r="R150213" i="33"/>
  <c r="R150212" i="33"/>
  <c r="S150212" i="33"/>
  <c r="S150211" i="33"/>
  <c r="R150211" i="33"/>
  <c r="S150210" i="33"/>
  <c r="R150210" i="33"/>
  <c r="S150209" i="33"/>
  <c r="R150209" i="33"/>
  <c r="S150208" i="33"/>
  <c r="R150208" i="33"/>
  <c r="S150207" i="33"/>
  <c r="R150207" i="33"/>
  <c r="R150206" i="33"/>
  <c r="S150206" i="33"/>
  <c r="S150205" i="33"/>
  <c r="R150205" i="33"/>
  <c r="R150204" i="33"/>
  <c r="S150204" i="33"/>
  <c r="S150203" i="33"/>
  <c r="R150203" i="33"/>
  <c r="R150202" i="33"/>
  <c r="S150202" i="33"/>
  <c r="S150201" i="33"/>
  <c r="R150201" i="33"/>
  <c r="S150200" i="33"/>
  <c r="R150200" i="33"/>
  <c r="S150199" i="33"/>
  <c r="R150199" i="33"/>
  <c r="S150198" i="33"/>
  <c r="R150198" i="33"/>
  <c r="S150197" i="33"/>
  <c r="R150197" i="33"/>
  <c r="R150196" i="33"/>
  <c r="S150196" i="33"/>
  <c r="S150195" i="33"/>
  <c r="R150195" i="33"/>
  <c r="S150194" i="33"/>
  <c r="R150194" i="33"/>
  <c r="S150193" i="33"/>
  <c r="R150193" i="33"/>
  <c r="R150192" i="33"/>
  <c r="S150192" i="33"/>
  <c r="S150191" i="33"/>
  <c r="R150191" i="33"/>
  <c r="R150190" i="33"/>
  <c r="S150190" i="33"/>
  <c r="S150189" i="33"/>
  <c r="R150189" i="33"/>
  <c r="R150188" i="33"/>
  <c r="S150188" i="33"/>
  <c r="S150187" i="33"/>
  <c r="R150187" i="33"/>
  <c r="R150186" i="33"/>
  <c r="S150186" i="33"/>
  <c r="S150185" i="33"/>
  <c r="R150185" i="33"/>
  <c r="S150184" i="33"/>
  <c r="R150184" i="33"/>
  <c r="S150183" i="33"/>
  <c r="R150183" i="33"/>
  <c r="S150182" i="33"/>
  <c r="R150182" i="33"/>
  <c r="S150181" i="33"/>
  <c r="R150181" i="33"/>
  <c r="R150180" i="33"/>
  <c r="S150180" i="33"/>
  <c r="S150179" i="33"/>
  <c r="R150179" i="33"/>
  <c r="S150178" i="33"/>
  <c r="R150178" i="33"/>
  <c r="S150177" i="33"/>
  <c r="R150177" i="33"/>
  <c r="R150176" i="33"/>
  <c r="S150176" i="33"/>
  <c r="S150175" i="33"/>
  <c r="R150175" i="33"/>
  <c r="R150174" i="33"/>
  <c r="S150174" i="33"/>
  <c r="S150173" i="33"/>
  <c r="R150173" i="33"/>
  <c r="R150172" i="33"/>
  <c r="S150172" i="33"/>
  <c r="S150171" i="33"/>
  <c r="R150171" i="33"/>
  <c r="R150170" i="33"/>
  <c r="S150170" i="33"/>
  <c r="S150169" i="33"/>
  <c r="R150169" i="33"/>
  <c r="S150168" i="33"/>
  <c r="R150168" i="33"/>
  <c r="S150167" i="33"/>
  <c r="R150167" i="33"/>
  <c r="S150166" i="33"/>
  <c r="R150166" i="33"/>
  <c r="S150165" i="33"/>
  <c r="R150165" i="33"/>
  <c r="R150164" i="33"/>
  <c r="S150164" i="33"/>
  <c r="S150163" i="33"/>
  <c r="R150163" i="33"/>
  <c r="S150162" i="33"/>
  <c r="R150162" i="33"/>
  <c r="S150161" i="33"/>
  <c r="R150161" i="33"/>
  <c r="R150160" i="33"/>
  <c r="S150160" i="33"/>
  <c r="S150159" i="33"/>
  <c r="R150159" i="33"/>
  <c r="R150158" i="33"/>
  <c r="S150158" i="33"/>
  <c r="S150157" i="33"/>
  <c r="R150157" i="33"/>
  <c r="R150156" i="33"/>
  <c r="S150156" i="33"/>
  <c r="S150155" i="33"/>
  <c r="R150155" i="33"/>
  <c r="R150154" i="33"/>
  <c r="S150154" i="33"/>
  <c r="S150153" i="33"/>
  <c r="R150153" i="33"/>
  <c r="S150152" i="33"/>
  <c r="R150152" i="33"/>
  <c r="S150151" i="33"/>
  <c r="R150151" i="33"/>
  <c r="S150150" i="33"/>
  <c r="R150150" i="33"/>
  <c r="S150149" i="33"/>
  <c r="R150149" i="33"/>
  <c r="R150148" i="33"/>
  <c r="S150148" i="33"/>
  <c r="S150147" i="33"/>
  <c r="R150147" i="33"/>
  <c r="S150146" i="33"/>
  <c r="R150146" i="33"/>
  <c r="S150145" i="33"/>
  <c r="R150145" i="33"/>
  <c r="R150144" i="33"/>
  <c r="S150144" i="33"/>
  <c r="S150143" i="33"/>
  <c r="R150143" i="33"/>
  <c r="R150142" i="33"/>
  <c r="S150142" i="33"/>
  <c r="S150141" i="33"/>
  <c r="R150141" i="33"/>
  <c r="R150140" i="33"/>
  <c r="S150140" i="33"/>
  <c r="S150139" i="33"/>
  <c r="R150139" i="33"/>
  <c r="R150138" i="33"/>
  <c r="S150138" i="33"/>
  <c r="S150137" i="33"/>
  <c r="R150137" i="33"/>
  <c r="S150136" i="33"/>
  <c r="R150136" i="33"/>
  <c r="S150135" i="33"/>
  <c r="R150135" i="33"/>
  <c r="S150134" i="33"/>
  <c r="R150134" i="33"/>
  <c r="S150133" i="33"/>
  <c r="R150133" i="33"/>
  <c r="R150132" i="33"/>
  <c r="S150132" i="33"/>
  <c r="S150131" i="33"/>
  <c r="R150131" i="33"/>
  <c r="S150130" i="33"/>
  <c r="R150130" i="33"/>
  <c r="S150129" i="33"/>
  <c r="R150129" i="33"/>
  <c r="R150128" i="33"/>
  <c r="S150128" i="33"/>
  <c r="S150127" i="33"/>
  <c r="R150127" i="33"/>
  <c r="R150126" i="33"/>
  <c r="S150126" i="33"/>
  <c r="S150125" i="33"/>
  <c r="R150125" i="33"/>
  <c r="R150124" i="33"/>
  <c r="S150124" i="33"/>
  <c r="S150123" i="33"/>
  <c r="R150123" i="33"/>
  <c r="R150122" i="33"/>
  <c r="S150122" i="33"/>
  <c r="S150121" i="33"/>
  <c r="R150121" i="33"/>
  <c r="S150120" i="33"/>
  <c r="R150120" i="33"/>
  <c r="S150119" i="33"/>
  <c r="R150119" i="33"/>
  <c r="S150118" i="33"/>
  <c r="R150118" i="33"/>
  <c r="S150117" i="33"/>
  <c r="R150117" i="33"/>
  <c r="R150116" i="33"/>
  <c r="S150116" i="33"/>
  <c r="S150115" i="33"/>
  <c r="R150115" i="33"/>
  <c r="S150114" i="33"/>
  <c r="R150114" i="33"/>
  <c r="S150113" i="33"/>
  <c r="R150113" i="33"/>
  <c r="R150112" i="33"/>
  <c r="S150112" i="33"/>
  <c r="S150111" i="33"/>
  <c r="R150111" i="33"/>
  <c r="R150110" i="33"/>
  <c r="S150110" i="33"/>
  <c r="S150109" i="33"/>
  <c r="R150109" i="33"/>
  <c r="R150108" i="33"/>
  <c r="S150108" i="33"/>
  <c r="S150107" i="33"/>
  <c r="R150107" i="33"/>
  <c r="R150106" i="33"/>
  <c r="S150106" i="33"/>
  <c r="S150105" i="33"/>
  <c r="R150105" i="33"/>
  <c r="S150104" i="33"/>
  <c r="R150104" i="33"/>
  <c r="S150103" i="33"/>
  <c r="R150103" i="33"/>
  <c r="S150102" i="33"/>
  <c r="R150102" i="33"/>
  <c r="S150101" i="33"/>
  <c r="R150101" i="33"/>
  <c r="R150100" i="33"/>
  <c r="S150100" i="33"/>
  <c r="S150099" i="33"/>
  <c r="R150099" i="33"/>
  <c r="S150098" i="33"/>
  <c r="R150098" i="33"/>
  <c r="S150097" i="33"/>
  <c r="R150097" i="33"/>
  <c r="R150096" i="33"/>
  <c r="S150096" i="33"/>
  <c r="S150095" i="33"/>
  <c r="R150095" i="33"/>
  <c r="R150094" i="33"/>
  <c r="S150094" i="33"/>
  <c r="S150093" i="33"/>
  <c r="R150093" i="33"/>
  <c r="R150092" i="33"/>
  <c r="S150092" i="33"/>
  <c r="S150091" i="33"/>
  <c r="R150091" i="33"/>
  <c r="R150090" i="33"/>
  <c r="S150090" i="33"/>
  <c r="S150089" i="33"/>
  <c r="R150089" i="33"/>
  <c r="S150088" i="33"/>
  <c r="R150088" i="33"/>
  <c r="S150087" i="33"/>
  <c r="R150087" i="33"/>
  <c r="S150086" i="33"/>
  <c r="R150086" i="33"/>
  <c r="S150085" i="33"/>
  <c r="R150085" i="33"/>
  <c r="R150084" i="33"/>
  <c r="S150084" i="33"/>
  <c r="S150083" i="33"/>
  <c r="R150083" i="33"/>
  <c r="S150082" i="33"/>
  <c r="R150082" i="33"/>
  <c r="S150081" i="33"/>
  <c r="R150081" i="33"/>
  <c r="R150080" i="33"/>
  <c r="S150080" i="33"/>
  <c r="S150079" i="33"/>
  <c r="R150079" i="33"/>
  <c r="R150078" i="33"/>
  <c r="S150078" i="33"/>
  <c r="S150077" i="33"/>
  <c r="R150077" i="33"/>
  <c r="R150076" i="33"/>
  <c r="S150076" i="33"/>
  <c r="S150075" i="33"/>
  <c r="R150075" i="33"/>
  <c r="R150074" i="33"/>
  <c r="S150074" i="33"/>
  <c r="S150073" i="33"/>
  <c r="R150073" i="33"/>
  <c r="S150072" i="33"/>
  <c r="R150072" i="33"/>
  <c r="S150071" i="33"/>
  <c r="R150071" i="33"/>
  <c r="S150070" i="33"/>
  <c r="R150070" i="33"/>
  <c r="S150069" i="33"/>
  <c r="R150069" i="33"/>
  <c r="R150068" i="33"/>
  <c r="S150068" i="33"/>
  <c r="S150067" i="33"/>
  <c r="R150067" i="33"/>
  <c r="S150066" i="33"/>
  <c r="R150066" i="33"/>
  <c r="S150065" i="33"/>
  <c r="R150065" i="33"/>
  <c r="R150064" i="33"/>
  <c r="S150064" i="33"/>
  <c r="S150063" i="33"/>
  <c r="R150063" i="33"/>
  <c r="R150062" i="33"/>
  <c r="S150062" i="33"/>
  <c r="S150061" i="33"/>
  <c r="R150061" i="33"/>
  <c r="R150060" i="33"/>
  <c r="S150060" i="33"/>
  <c r="S150059" i="33"/>
  <c r="R150059" i="33"/>
  <c r="R150058" i="33"/>
  <c r="S150058" i="33"/>
  <c r="S150057" i="33"/>
  <c r="R150057" i="33"/>
  <c r="S150056" i="33"/>
  <c r="R150056" i="33"/>
  <c r="S150055" i="33"/>
  <c r="R150055" i="33"/>
  <c r="S150054" i="33"/>
  <c r="R150054" i="33"/>
  <c r="S150053" i="33"/>
  <c r="R150053" i="33"/>
  <c r="R150052" i="33"/>
  <c r="S150052" i="33"/>
  <c r="S150051" i="33"/>
  <c r="R150051" i="33"/>
  <c r="S150050" i="33"/>
  <c r="R150050" i="33"/>
  <c r="S150049" i="33"/>
  <c r="R150049" i="33"/>
  <c r="R150048" i="33"/>
  <c r="S150048" i="33"/>
  <c r="S150047" i="33"/>
  <c r="R150047" i="33"/>
  <c r="R150046" i="33"/>
  <c r="S150046" i="33"/>
  <c r="S150045" i="33"/>
  <c r="R150045" i="33"/>
  <c r="R150044" i="33"/>
  <c r="S150044" i="33"/>
  <c r="S150043" i="33"/>
  <c r="R150043" i="33"/>
  <c r="R150042" i="33"/>
  <c r="S150042" i="33"/>
  <c r="S150041" i="33"/>
  <c r="R150041" i="33"/>
  <c r="S150040" i="33"/>
  <c r="R150040" i="33"/>
  <c r="S150039" i="33"/>
  <c r="R150039" i="33"/>
  <c r="S150038" i="33"/>
  <c r="R150038" i="33"/>
  <c r="S150037" i="33"/>
  <c r="R150037" i="33"/>
  <c r="R150036" i="33"/>
  <c r="S150036" i="33"/>
  <c r="S150035" i="33"/>
  <c r="R150035" i="33"/>
  <c r="S150034" i="33"/>
  <c r="R150034" i="33"/>
  <c r="S150033" i="33"/>
  <c r="R150033" i="33"/>
  <c r="R150032" i="33"/>
  <c r="S150032" i="33"/>
  <c r="S150031" i="33"/>
  <c r="R150031" i="33"/>
  <c r="R150030" i="33"/>
  <c r="S150030" i="33"/>
  <c r="S150029" i="33"/>
  <c r="R150029" i="33"/>
  <c r="R150028" i="33"/>
  <c r="S150028" i="33"/>
  <c r="S150027" i="33"/>
  <c r="R150027" i="33"/>
  <c r="R150026" i="33"/>
  <c r="S150026" i="33"/>
  <c r="S150025" i="33"/>
  <c r="R150025" i="33"/>
  <c r="S150024" i="33"/>
  <c r="R150024" i="33"/>
  <c r="S150023" i="33"/>
  <c r="R150023" i="33"/>
  <c r="S150022" i="33"/>
  <c r="R150022" i="33"/>
  <c r="S150021" i="33"/>
  <c r="R150021" i="33"/>
  <c r="R150020" i="33"/>
  <c r="S150020" i="33"/>
  <c r="S150019" i="33"/>
  <c r="R150019" i="33"/>
  <c r="S150018" i="33"/>
  <c r="R150018" i="33"/>
  <c r="S150017" i="33"/>
  <c r="R150017" i="33"/>
  <c r="R150016" i="33"/>
  <c r="S150016" i="33"/>
  <c r="S150015" i="33"/>
  <c r="R150015" i="33"/>
  <c r="R150014" i="33"/>
  <c r="S150014" i="33"/>
  <c r="S150013" i="33"/>
  <c r="R150013" i="33"/>
  <c r="R150012" i="33"/>
  <c r="S150012" i="33"/>
  <c r="S150011" i="33"/>
  <c r="R150011" i="33"/>
  <c r="R150010" i="33"/>
  <c r="S150010" i="33"/>
  <c r="S150009" i="33"/>
  <c r="R150009" i="33"/>
  <c r="S150008" i="33"/>
  <c r="R150008" i="33"/>
  <c r="S150007" i="33"/>
  <c r="R150007" i="33"/>
  <c r="S150006" i="33"/>
  <c r="R150006" i="33"/>
  <c r="S150005" i="33"/>
  <c r="R150005" i="33"/>
  <c r="R150004" i="33"/>
  <c r="S150004" i="33"/>
  <c r="S150003" i="33"/>
  <c r="R150003" i="33"/>
  <c r="S150002" i="33"/>
  <c r="R150002" i="33"/>
  <c r="S150001" i="33"/>
  <c r="R150001" i="33"/>
  <c r="R150000" i="33"/>
  <c r="S150000" i="33"/>
  <c r="S149999" i="33"/>
  <c r="R149999" i="33"/>
  <c r="R149998" i="33"/>
  <c r="S149998" i="33"/>
  <c r="S149997" i="33"/>
  <c r="R149997" i="33"/>
  <c r="R149996" i="33"/>
  <c r="S149996" i="33"/>
  <c r="S149995" i="33"/>
  <c r="R149995" i="33"/>
  <c r="R149994" i="33"/>
  <c r="S149994" i="33"/>
  <c r="S149993" i="33"/>
  <c r="R149993" i="33"/>
  <c r="S149992" i="33"/>
  <c r="R149992" i="33"/>
  <c r="S149991" i="33"/>
  <c r="R149991" i="33"/>
  <c r="S149990" i="33"/>
  <c r="R149990" i="33"/>
  <c r="S149989" i="33"/>
  <c r="R149989" i="33"/>
  <c r="R149988" i="33"/>
  <c r="S149988" i="33"/>
  <c r="S149987" i="33"/>
  <c r="R149987" i="33"/>
  <c r="S149986" i="33"/>
  <c r="R149986" i="33"/>
  <c r="S149985" i="33"/>
  <c r="R149985" i="33"/>
  <c r="R149984" i="33"/>
  <c r="S149984" i="33"/>
  <c r="S149983" i="33"/>
  <c r="R149983" i="33"/>
  <c r="R149982" i="33"/>
  <c r="S149982" i="33"/>
  <c r="S149981" i="33"/>
  <c r="R149981" i="33"/>
  <c r="R149980" i="33"/>
  <c r="S149980" i="33"/>
  <c r="S149979" i="33"/>
  <c r="R149979" i="33"/>
  <c r="R149978" i="33"/>
  <c r="S149978" i="33"/>
  <c r="S149977" i="33"/>
  <c r="R149977" i="33"/>
  <c r="S149976" i="33"/>
  <c r="R149976" i="33"/>
  <c r="S149975" i="33"/>
  <c r="R149975" i="33"/>
  <c r="S149974" i="33"/>
  <c r="R149974" i="33"/>
  <c r="S149973" i="33"/>
  <c r="R149973" i="33"/>
  <c r="R149972" i="33"/>
  <c r="S149972" i="33"/>
  <c r="S149971" i="33"/>
  <c r="R149971" i="33"/>
  <c r="S149970" i="33"/>
  <c r="R149970" i="33"/>
  <c r="S149969" i="33"/>
  <c r="R149969" i="33"/>
  <c r="R149968" i="33"/>
  <c r="S149968" i="33"/>
  <c r="S149967" i="33"/>
  <c r="R149967" i="33"/>
  <c r="R149966" i="33"/>
  <c r="S149966" i="33"/>
  <c r="S149965" i="33"/>
  <c r="R149965" i="33"/>
  <c r="R149964" i="33"/>
  <c r="S149964" i="33"/>
  <c r="S149963" i="33"/>
  <c r="R149963" i="33"/>
  <c r="R149962" i="33"/>
  <c r="S149962" i="33"/>
  <c r="S149961" i="33"/>
  <c r="R149961" i="33"/>
  <c r="S149960" i="33"/>
  <c r="R149960" i="33"/>
  <c r="S149959" i="33"/>
  <c r="R149959" i="33"/>
  <c r="S149958" i="33"/>
  <c r="R149958" i="33"/>
  <c r="S149957" i="33"/>
  <c r="R149957" i="33"/>
  <c r="R149956" i="33"/>
  <c r="S149956" i="33"/>
  <c r="S149955" i="33"/>
  <c r="R149955" i="33"/>
  <c r="S149954" i="33"/>
  <c r="R149954" i="33"/>
  <c r="S149953" i="33"/>
  <c r="R149953" i="33"/>
  <c r="R149952" i="33"/>
  <c r="S149952" i="33"/>
  <c r="S149951" i="33"/>
  <c r="R149951" i="33"/>
  <c r="R149950" i="33"/>
  <c r="S149950" i="33"/>
  <c r="S149949" i="33"/>
  <c r="R149949" i="33"/>
  <c r="R149948" i="33"/>
  <c r="S149948" i="33"/>
  <c r="S149947" i="33"/>
  <c r="R149947" i="33"/>
  <c r="R149946" i="33"/>
  <c r="S149946" i="33"/>
  <c r="S149945" i="33"/>
  <c r="R149945" i="33"/>
  <c r="S149944" i="33"/>
  <c r="R149944" i="33"/>
  <c r="S149943" i="33"/>
  <c r="R149943" i="33"/>
  <c r="S149942" i="33"/>
  <c r="R149942" i="33"/>
  <c r="S149941" i="33"/>
  <c r="R149941" i="33"/>
  <c r="R149940" i="33"/>
  <c r="S149940" i="33"/>
  <c r="S149939" i="33"/>
  <c r="R149939" i="33"/>
  <c r="S149938" i="33"/>
  <c r="R149938" i="33"/>
  <c r="S149937" i="33"/>
  <c r="R149937" i="33"/>
  <c r="R149936" i="33"/>
  <c r="S149936" i="33"/>
  <c r="S149935" i="33"/>
  <c r="R149935" i="33"/>
  <c r="R149934" i="33"/>
  <c r="S149934" i="33"/>
  <c r="S149933" i="33"/>
  <c r="R149933" i="33"/>
  <c r="R149932" i="33"/>
  <c r="S149932" i="33"/>
  <c r="S149931" i="33"/>
  <c r="R149931" i="33"/>
  <c r="R149930" i="33"/>
  <c r="S149930" i="33"/>
  <c r="S149929" i="33"/>
  <c r="R149929" i="33"/>
  <c r="S149928" i="33"/>
  <c r="R149928" i="33"/>
  <c r="S149927" i="33"/>
  <c r="R149927" i="33"/>
  <c r="S149926" i="33"/>
  <c r="R149926" i="33"/>
  <c r="S149925" i="33"/>
  <c r="R149925" i="33"/>
  <c r="R149924" i="33"/>
  <c r="S149924" i="33"/>
  <c r="S149923" i="33"/>
  <c r="R149923" i="33"/>
  <c r="S149922" i="33"/>
  <c r="R149922" i="33"/>
  <c r="S149921" i="33"/>
  <c r="R149921" i="33"/>
  <c r="R149920" i="33"/>
  <c r="S149920" i="33"/>
  <c r="S149919" i="33"/>
  <c r="R149919" i="33"/>
  <c r="R149918" i="33"/>
  <c r="S149918" i="33"/>
  <c r="S149917" i="33"/>
  <c r="R149917" i="33"/>
  <c r="R149916" i="33"/>
  <c r="S149916" i="33"/>
  <c r="S149915" i="33"/>
  <c r="R149915" i="33"/>
  <c r="R149914" i="33"/>
  <c r="S149914" i="33"/>
  <c r="S149913" i="33"/>
  <c r="R149913" i="33"/>
  <c r="S149912" i="33"/>
  <c r="R149912" i="33"/>
  <c r="S149911" i="33"/>
  <c r="R149911" i="33"/>
  <c r="S149910" i="33"/>
  <c r="R149910" i="33"/>
  <c r="S149909" i="33"/>
  <c r="R149909" i="33"/>
  <c r="R149908" i="33"/>
  <c r="S149908" i="33"/>
  <c r="S149907" i="33"/>
  <c r="R149907" i="33"/>
  <c r="S149906" i="33"/>
  <c r="R149906" i="33"/>
  <c r="S149905" i="33"/>
  <c r="R149905" i="33"/>
  <c r="R149904" i="33"/>
  <c r="S149904" i="33"/>
  <c r="S149903" i="33"/>
  <c r="R149903" i="33"/>
  <c r="R149902" i="33"/>
  <c r="S149902" i="33"/>
  <c r="S149901" i="33"/>
  <c r="R149901" i="33"/>
  <c r="R149900" i="33"/>
  <c r="S149900" i="33"/>
  <c r="S149899" i="33"/>
  <c r="R149899" i="33"/>
  <c r="R149898" i="33"/>
  <c r="S149898" i="33"/>
  <c r="S149897" i="33"/>
  <c r="R149897" i="33"/>
  <c r="S149896" i="33"/>
  <c r="R149896" i="33"/>
  <c r="S149895" i="33"/>
  <c r="R149895" i="33"/>
  <c r="S149894" i="33"/>
  <c r="R149894" i="33"/>
  <c r="S149893" i="33"/>
  <c r="R149893" i="33"/>
  <c r="R149892" i="33"/>
  <c r="S149892" i="33"/>
  <c r="S149891" i="33"/>
  <c r="R149891" i="33"/>
  <c r="S149890" i="33"/>
  <c r="R149890" i="33"/>
  <c r="S149889" i="33"/>
  <c r="R149889" i="33"/>
  <c r="R149888" i="33"/>
  <c r="S149888" i="33"/>
  <c r="S149887" i="33"/>
  <c r="R149887" i="33"/>
  <c r="R149886" i="33"/>
  <c r="S149886" i="33"/>
  <c r="S149885" i="33"/>
  <c r="R149885" i="33"/>
  <c r="R149884" i="33"/>
  <c r="S149884" i="33"/>
  <c r="S149883" i="33"/>
  <c r="R149883" i="33"/>
  <c r="R149882" i="33"/>
  <c r="S149882" i="33"/>
  <c r="S149881" i="33"/>
  <c r="R149881" i="33"/>
  <c r="S149880" i="33"/>
  <c r="R149880" i="33"/>
  <c r="S149879" i="33"/>
  <c r="R149879" i="33"/>
  <c r="S149878" i="33"/>
  <c r="R149878" i="33"/>
  <c r="S149877" i="33"/>
  <c r="R149877" i="33"/>
  <c r="R149876" i="33"/>
  <c r="S149876" i="33"/>
  <c r="S149875" i="33"/>
  <c r="R149875" i="33"/>
  <c r="S149874" i="33"/>
  <c r="R149874" i="33"/>
  <c r="S149873" i="33"/>
  <c r="R149873" i="33"/>
  <c r="R149872" i="33"/>
  <c r="S149872" i="33"/>
  <c r="S149871" i="33"/>
  <c r="R149871" i="33"/>
  <c r="R149870" i="33"/>
  <c r="S149870" i="33"/>
  <c r="S149869" i="33"/>
  <c r="R149869" i="33"/>
  <c r="R149868" i="33"/>
  <c r="S149868" i="33"/>
  <c r="S149867" i="33"/>
  <c r="R149867" i="33"/>
  <c r="S149866" i="33"/>
  <c r="R149866" i="33"/>
  <c r="S149865" i="33"/>
  <c r="R149865" i="33"/>
  <c r="S149864" i="33"/>
  <c r="R149864" i="33"/>
  <c r="S149863" i="33"/>
  <c r="R149863" i="33"/>
  <c r="S149862" i="33"/>
  <c r="R149862" i="33"/>
  <c r="S149861" i="33"/>
  <c r="R149861" i="33"/>
  <c r="R149860" i="33"/>
  <c r="S149860" i="33"/>
  <c r="S149859" i="33"/>
  <c r="R149859" i="33"/>
  <c r="S149858" i="33"/>
  <c r="R149858" i="33"/>
  <c r="S149857" i="33"/>
  <c r="R149857" i="33"/>
  <c r="R149856" i="33"/>
  <c r="S149856" i="33"/>
  <c r="S149855" i="33"/>
  <c r="R149855" i="33"/>
  <c r="R149854" i="33"/>
  <c r="S149854" i="33"/>
  <c r="S149853" i="33"/>
  <c r="R149853" i="33"/>
  <c r="R149852" i="33"/>
  <c r="S149852" i="33"/>
  <c r="S149851" i="33"/>
  <c r="R149851" i="33"/>
  <c r="S149850" i="33"/>
  <c r="R149850" i="33"/>
  <c r="S149849" i="33"/>
  <c r="R149849" i="33"/>
  <c r="S149848" i="33"/>
  <c r="R149848" i="33"/>
  <c r="S149847" i="33"/>
  <c r="R149847" i="33"/>
  <c r="S149846" i="33"/>
  <c r="R149846" i="33"/>
  <c r="S149845" i="33"/>
  <c r="R149845" i="33"/>
  <c r="R149844" i="33"/>
  <c r="S149844" i="33"/>
  <c r="S149843" i="33"/>
  <c r="R149843" i="33"/>
  <c r="S149842" i="33"/>
  <c r="R149842" i="33"/>
  <c r="S149841" i="33"/>
  <c r="R149841" i="33"/>
  <c r="R149840" i="33"/>
  <c r="S149840" i="33"/>
  <c r="S149839" i="33"/>
  <c r="R149839" i="33"/>
  <c r="R149838" i="33"/>
  <c r="S149838" i="33"/>
  <c r="S149837" i="33"/>
  <c r="R149837" i="33"/>
  <c r="R149836" i="33"/>
  <c r="S149836" i="33"/>
  <c r="S149835" i="33"/>
  <c r="R149835" i="33"/>
  <c r="S149834" i="33"/>
  <c r="R149834" i="33"/>
  <c r="S149833" i="33"/>
  <c r="R149833" i="33"/>
  <c r="S149832" i="33"/>
  <c r="R149832" i="33"/>
  <c r="S149831" i="33"/>
  <c r="R149831" i="33"/>
  <c r="S149830" i="33"/>
  <c r="R149830" i="33"/>
  <c r="S149829" i="33"/>
  <c r="R149829" i="33"/>
  <c r="R149828" i="33"/>
  <c r="S149828" i="33"/>
  <c r="S149827" i="33"/>
  <c r="R149827" i="33"/>
  <c r="S149826" i="33"/>
  <c r="R149826" i="33"/>
  <c r="S149825" i="33"/>
  <c r="R149825" i="33"/>
  <c r="R149824" i="33"/>
  <c r="S149824" i="33"/>
  <c r="S149823" i="33"/>
  <c r="R149823" i="33"/>
  <c r="R149822" i="33"/>
  <c r="S149822" i="33"/>
  <c r="S149821" i="33"/>
  <c r="R149821" i="33"/>
  <c r="R149820" i="33"/>
  <c r="S149820" i="33"/>
  <c r="S149819" i="33"/>
  <c r="R149819" i="33"/>
  <c r="S149818" i="33"/>
  <c r="R149818" i="33"/>
  <c r="S149817" i="33"/>
  <c r="R149817" i="33"/>
  <c r="S149816" i="33"/>
  <c r="R149816" i="33"/>
  <c r="S149815" i="33"/>
  <c r="R149815" i="33"/>
  <c r="S149814" i="33"/>
  <c r="R149814" i="33"/>
  <c r="S149813" i="33"/>
  <c r="R149813" i="33"/>
  <c r="R149812" i="33"/>
  <c r="S149812" i="33"/>
  <c r="S149811" i="33"/>
  <c r="R149811" i="33"/>
  <c r="S149810" i="33"/>
  <c r="R149810" i="33"/>
  <c r="S149809" i="33"/>
  <c r="R149809" i="33"/>
  <c r="R149808" i="33"/>
  <c r="S149808" i="33"/>
  <c r="S149807" i="33"/>
  <c r="R149807" i="33"/>
  <c r="R149806" i="33"/>
  <c r="S149806" i="33"/>
  <c r="S149805" i="33"/>
  <c r="R149805" i="33"/>
  <c r="R149804" i="33"/>
  <c r="S149804" i="33"/>
  <c r="S149803" i="33"/>
  <c r="R149803" i="33"/>
  <c r="S149802" i="33"/>
  <c r="R149802" i="33"/>
  <c r="S149801" i="33"/>
  <c r="R149801" i="33"/>
  <c r="S149800" i="33"/>
  <c r="R149800" i="33"/>
  <c r="S149799" i="33"/>
  <c r="R149799" i="33"/>
  <c r="S149798" i="33"/>
  <c r="R149798" i="33"/>
  <c r="S149797" i="33"/>
  <c r="R149797" i="33"/>
  <c r="R149796" i="33"/>
  <c r="S149796" i="33"/>
  <c r="S149795" i="33"/>
  <c r="R149795" i="33"/>
  <c r="S149794" i="33"/>
  <c r="R149794" i="33"/>
  <c r="S149793" i="33"/>
  <c r="R149793" i="33"/>
  <c r="R149792" i="33"/>
  <c r="S149792" i="33"/>
  <c r="S149791" i="33"/>
  <c r="R149791" i="33"/>
  <c r="R149790" i="33"/>
  <c r="S149790" i="33"/>
  <c r="S149789" i="33"/>
  <c r="R149789" i="33"/>
  <c r="R149788" i="33"/>
  <c r="S149788" i="33"/>
  <c r="S149787" i="33"/>
  <c r="R149787" i="33"/>
  <c r="S149786" i="33"/>
  <c r="R149786" i="33"/>
  <c r="S149785" i="33"/>
  <c r="R149785" i="33"/>
  <c r="S149784" i="33"/>
  <c r="R149784" i="33"/>
  <c r="S149783" i="33"/>
  <c r="R149783" i="33"/>
  <c r="S149782" i="33"/>
  <c r="R149782" i="33"/>
  <c r="S149781" i="33"/>
  <c r="R149781" i="33"/>
  <c r="R149780" i="33"/>
  <c r="S149780" i="33"/>
  <c r="S149779" i="33"/>
  <c r="R149779" i="33"/>
  <c r="S149778" i="33"/>
  <c r="R149778" i="33"/>
  <c r="S149777" i="33"/>
  <c r="R149777" i="33"/>
  <c r="R149776" i="33"/>
  <c r="S149776" i="33"/>
  <c r="S149775" i="33"/>
  <c r="R149775" i="33"/>
  <c r="R149774" i="33"/>
  <c r="S149774" i="33"/>
  <c r="S149773" i="33"/>
  <c r="R149773" i="33"/>
  <c r="R149772" i="33"/>
  <c r="S149772" i="33"/>
  <c r="S149771" i="33"/>
  <c r="R149771" i="33"/>
  <c r="S149770" i="33"/>
  <c r="R149770" i="33"/>
  <c r="S149769" i="33"/>
  <c r="R149769" i="33"/>
  <c r="S149768" i="33"/>
  <c r="R149768" i="33"/>
  <c r="S149767" i="33"/>
  <c r="R149767" i="33"/>
  <c r="S149766" i="33"/>
  <c r="R149766" i="33"/>
  <c r="S149765" i="33"/>
  <c r="R149765" i="33"/>
  <c r="R149764" i="33"/>
  <c r="S149764" i="33"/>
  <c r="S149763" i="33"/>
  <c r="R149763" i="33"/>
  <c r="S149762" i="33"/>
  <c r="R149762" i="33"/>
  <c r="S149761" i="33"/>
  <c r="R149761" i="33"/>
  <c r="R149760" i="33"/>
  <c r="S149760" i="33"/>
  <c r="S149759" i="33"/>
  <c r="R149759" i="33"/>
  <c r="R149758" i="33"/>
  <c r="S149758" i="33"/>
  <c r="S149757" i="33"/>
  <c r="R149757" i="33"/>
  <c r="R149756" i="33"/>
  <c r="S149756" i="33"/>
  <c r="S149755" i="33"/>
  <c r="R149755" i="33"/>
  <c r="S149754" i="33"/>
  <c r="R149754" i="33"/>
  <c r="S149753" i="33"/>
  <c r="R149753" i="33"/>
  <c r="S149752" i="33"/>
  <c r="R149752" i="33"/>
  <c r="S149751" i="33"/>
  <c r="R149751" i="33"/>
  <c r="S149750" i="33"/>
  <c r="R149750" i="33"/>
  <c r="S149749" i="33"/>
  <c r="R149749" i="33"/>
  <c r="R149748" i="33"/>
  <c r="S149748" i="33"/>
  <c r="S149747" i="33"/>
  <c r="R149747" i="33"/>
  <c r="S149746" i="33"/>
  <c r="R149746" i="33"/>
  <c r="S149745" i="33"/>
  <c r="R149745" i="33"/>
  <c r="R149744" i="33"/>
  <c r="S149744" i="33"/>
  <c r="S149743" i="33"/>
  <c r="R149743" i="33"/>
  <c r="R149742" i="33"/>
  <c r="S149742" i="33"/>
  <c r="S149741" i="33"/>
  <c r="R149741" i="33"/>
  <c r="R149740" i="33"/>
  <c r="S149740" i="33"/>
  <c r="S149739" i="33"/>
  <c r="R149739" i="33"/>
  <c r="S149738" i="33"/>
  <c r="R149738" i="33"/>
  <c r="S149737" i="33"/>
  <c r="R149737" i="33"/>
  <c r="S149736" i="33"/>
  <c r="R149736" i="33"/>
  <c r="S149735" i="33"/>
  <c r="R149735" i="33"/>
  <c r="S149734" i="33"/>
  <c r="R149734" i="33"/>
  <c r="S149733" i="33"/>
  <c r="R149733" i="33"/>
  <c r="R149732" i="33"/>
  <c r="S149732" i="33"/>
  <c r="S149731" i="33"/>
  <c r="R149731" i="33"/>
  <c r="S149730" i="33"/>
  <c r="R149730" i="33"/>
  <c r="S149729" i="33"/>
  <c r="R149729" i="33"/>
  <c r="S149728" i="33"/>
  <c r="R149728" i="33"/>
  <c r="S149727" i="33"/>
  <c r="R149727" i="33"/>
  <c r="S149726" i="33"/>
  <c r="R149726" i="33"/>
  <c r="S149725" i="33"/>
  <c r="R149725" i="33"/>
  <c r="R149724" i="33"/>
  <c r="S149724" i="33"/>
  <c r="S149723" i="33"/>
  <c r="R149723" i="33"/>
  <c r="S149722" i="33"/>
  <c r="R149722" i="33"/>
  <c r="S149721" i="33"/>
  <c r="R149721" i="33"/>
  <c r="S149720" i="33"/>
  <c r="R149720" i="33"/>
  <c r="R149719" i="33"/>
  <c r="S149719" i="33"/>
  <c r="S149718" i="33"/>
  <c r="R149718" i="33"/>
  <c r="S149717" i="33"/>
  <c r="R149717" i="33"/>
  <c r="R149716" i="33"/>
  <c r="S149716" i="33"/>
  <c r="S149715" i="33"/>
  <c r="R149715" i="33"/>
  <c r="S149714" i="33"/>
  <c r="R149714" i="33"/>
  <c r="S149713" i="33"/>
  <c r="R149713" i="33"/>
  <c r="S149712" i="33"/>
  <c r="R149712" i="33"/>
  <c r="R149711" i="33"/>
  <c r="S149711" i="33"/>
  <c r="S149710" i="33"/>
  <c r="R149710" i="33"/>
  <c r="S149709" i="33"/>
  <c r="R149709" i="33"/>
  <c r="R149708" i="33"/>
  <c r="S149708" i="33"/>
  <c r="S149707" i="33"/>
  <c r="R149707" i="33"/>
  <c r="S149706" i="33"/>
  <c r="R149706" i="33"/>
  <c r="S149705" i="33"/>
  <c r="R149705" i="33"/>
  <c r="S149704" i="33"/>
  <c r="R149704" i="33"/>
  <c r="R149703" i="33"/>
  <c r="S149703" i="33"/>
  <c r="S149702" i="33"/>
  <c r="R149702" i="33"/>
  <c r="S149701" i="33"/>
  <c r="R149701" i="33"/>
  <c r="R149700" i="33"/>
  <c r="S149700" i="33"/>
  <c r="S149699" i="33"/>
  <c r="R149699" i="33"/>
  <c r="S149698" i="33"/>
  <c r="R149698" i="33"/>
  <c r="S149697" i="33"/>
  <c r="R149697" i="33"/>
  <c r="S149696" i="33"/>
  <c r="R149696" i="33"/>
  <c r="R149695" i="33"/>
  <c r="S149695" i="33"/>
  <c r="S149694" i="33"/>
  <c r="R149694" i="33"/>
  <c r="S149693" i="33"/>
  <c r="R149693" i="33"/>
  <c r="R149692" i="33"/>
  <c r="S149692" i="33"/>
  <c r="S149691" i="33"/>
  <c r="R149691" i="33"/>
  <c r="S149690" i="33"/>
  <c r="R149690" i="33"/>
  <c r="S149689" i="33"/>
  <c r="R149689" i="33"/>
  <c r="S149688" i="33"/>
  <c r="R149688" i="33"/>
  <c r="R149687" i="33"/>
  <c r="S149687" i="33"/>
  <c r="S149686" i="33"/>
  <c r="R149686" i="33"/>
  <c r="S149685" i="33"/>
  <c r="R149685" i="33"/>
  <c r="R149684" i="33"/>
  <c r="S149684" i="33"/>
  <c r="S149683" i="33"/>
  <c r="R149683" i="33"/>
  <c r="S149682" i="33"/>
  <c r="R149682" i="33"/>
  <c r="S149681" i="33"/>
  <c r="R149681" i="33"/>
  <c r="S149680" i="33"/>
  <c r="R149680" i="33"/>
  <c r="R149679" i="33"/>
  <c r="S149679" i="33"/>
  <c r="S149678" i="33"/>
  <c r="R149678" i="33"/>
  <c r="S149677" i="33"/>
  <c r="R149677" i="33"/>
  <c r="R149676" i="33"/>
  <c r="S149676" i="33"/>
  <c r="S149675" i="33"/>
  <c r="R149675" i="33"/>
  <c r="S149674" i="33"/>
  <c r="R149674" i="33"/>
  <c r="S149673" i="33"/>
  <c r="R149673" i="33"/>
  <c r="S149672" i="33"/>
  <c r="R149672" i="33"/>
  <c r="R149671" i="33"/>
  <c r="S149671" i="33"/>
  <c r="S149670" i="33"/>
  <c r="R149670" i="33"/>
  <c r="S149669" i="33"/>
  <c r="R149669" i="33"/>
  <c r="R149668" i="33"/>
  <c r="S149668" i="33"/>
  <c r="S149667" i="33"/>
  <c r="R149667" i="33"/>
  <c r="S149666" i="33"/>
  <c r="R149666" i="33"/>
  <c r="S149665" i="33"/>
  <c r="R149665" i="33"/>
  <c r="S149664" i="33"/>
  <c r="R149664" i="33"/>
  <c r="R149663" i="33"/>
  <c r="S149663" i="33"/>
  <c r="S149662" i="33"/>
  <c r="R149662" i="33"/>
  <c r="S149661" i="33"/>
  <c r="R149661" i="33"/>
  <c r="R149660" i="33"/>
  <c r="S149660" i="33"/>
  <c r="S149659" i="33"/>
  <c r="R149659" i="33"/>
  <c r="S149658" i="33"/>
  <c r="R149658" i="33"/>
  <c r="S149657" i="33"/>
  <c r="R149657" i="33"/>
  <c r="S149656" i="33"/>
  <c r="R149656" i="33"/>
  <c r="R149655" i="33"/>
  <c r="S149655" i="33"/>
  <c r="S149654" i="33"/>
  <c r="R149654" i="33"/>
  <c r="S149653" i="33"/>
  <c r="R149653" i="33"/>
  <c r="R149652" i="33"/>
  <c r="S149652" i="33"/>
  <c r="S149651" i="33"/>
  <c r="R149651" i="33"/>
  <c r="S149650" i="33"/>
  <c r="R149650" i="33"/>
  <c r="S149649" i="33"/>
  <c r="R149649" i="33"/>
  <c r="S149648" i="33"/>
  <c r="R149648" i="33"/>
  <c r="R149647" i="33"/>
  <c r="S149647" i="33"/>
  <c r="S149646" i="33"/>
  <c r="R149646" i="33"/>
  <c r="S149645" i="33"/>
  <c r="R149645" i="33"/>
  <c r="R149644" i="33"/>
  <c r="S149644" i="33"/>
  <c r="S149643" i="33"/>
  <c r="R149643" i="33"/>
  <c r="S149642" i="33"/>
  <c r="R149642" i="33"/>
  <c r="S149641" i="33"/>
  <c r="R149641" i="33"/>
  <c r="S149640" i="33"/>
  <c r="R149640" i="33"/>
  <c r="R149639" i="33"/>
  <c r="S149639" i="33"/>
  <c r="S149638" i="33"/>
  <c r="R149638" i="33"/>
  <c r="S149637" i="33"/>
  <c r="R149637" i="33"/>
  <c r="R149636" i="33"/>
  <c r="S149636" i="33"/>
  <c r="S149635" i="33"/>
  <c r="R149635" i="33"/>
  <c r="S149634" i="33"/>
  <c r="R149634" i="33"/>
  <c r="S149633" i="33"/>
  <c r="R149633" i="33"/>
  <c r="S149632" i="33"/>
  <c r="R149632" i="33"/>
  <c r="R149631" i="33"/>
  <c r="S149631" i="33"/>
  <c r="S149630" i="33"/>
  <c r="R149630" i="33"/>
  <c r="S149629" i="33"/>
  <c r="R149629" i="33"/>
  <c r="R149628" i="33"/>
  <c r="S149628" i="33"/>
  <c r="S149627" i="33"/>
  <c r="R149627" i="33"/>
  <c r="S149626" i="33"/>
  <c r="R149626" i="33"/>
  <c r="S149625" i="33"/>
  <c r="R149625" i="33"/>
  <c r="S149624" i="33"/>
  <c r="R149624" i="33"/>
  <c r="R149623" i="33"/>
  <c r="S149623" i="33"/>
  <c r="S149622" i="33"/>
  <c r="R149622" i="33"/>
  <c r="S149621" i="33"/>
  <c r="R149621" i="33"/>
  <c r="R149620" i="33"/>
  <c r="S149620" i="33"/>
  <c r="S149619" i="33"/>
  <c r="R149619" i="33"/>
  <c r="S149618" i="33"/>
  <c r="R149618" i="33"/>
  <c r="S149617" i="33"/>
  <c r="R149617" i="33"/>
  <c r="S149616" i="33"/>
  <c r="R149616" i="33"/>
  <c r="R149615" i="33"/>
  <c r="S149615" i="33"/>
  <c r="S149614" i="33"/>
  <c r="R149614" i="33"/>
  <c r="S149613" i="33"/>
  <c r="R149613" i="33"/>
  <c r="R149612" i="33"/>
  <c r="S149612" i="33"/>
  <c r="S149611" i="33"/>
  <c r="R149611" i="33"/>
  <c r="S149610" i="33"/>
  <c r="R149610" i="33"/>
  <c r="S149609" i="33"/>
  <c r="R149609" i="33"/>
  <c r="S149608" i="33"/>
  <c r="R149608" i="33"/>
  <c r="R149607" i="33"/>
  <c r="S149607" i="33"/>
  <c r="S149606" i="33"/>
  <c r="R149606" i="33"/>
  <c r="S149605" i="33"/>
  <c r="R149605" i="33"/>
  <c r="R149604" i="33"/>
  <c r="S149604" i="33"/>
  <c r="S149603" i="33"/>
  <c r="R149603" i="33"/>
  <c r="S149602" i="33"/>
  <c r="R149602" i="33"/>
  <c r="S149601" i="33"/>
  <c r="R149601" i="33"/>
  <c r="S149600" i="33"/>
  <c r="R149600" i="33"/>
  <c r="R149599" i="33"/>
  <c r="S149599" i="33"/>
  <c r="S149598" i="33"/>
  <c r="R149598" i="33"/>
  <c r="S149597" i="33"/>
  <c r="R149597" i="33"/>
  <c r="R149596" i="33"/>
  <c r="S149596" i="33"/>
  <c r="S149595" i="33"/>
  <c r="R149595" i="33"/>
  <c r="S149594" i="33"/>
  <c r="R149594" i="33"/>
  <c r="S149593" i="33"/>
  <c r="R149593" i="33"/>
  <c r="S149592" i="33"/>
  <c r="R149592" i="33"/>
  <c r="R149591" i="33"/>
  <c r="S149591" i="33"/>
  <c r="S149590" i="33"/>
  <c r="R149590" i="33"/>
  <c r="S149589" i="33"/>
  <c r="R149589" i="33"/>
  <c r="R149588" i="33"/>
  <c r="S149588" i="33"/>
  <c r="S149587" i="33"/>
  <c r="R149587" i="33"/>
  <c r="S149586" i="33"/>
  <c r="R149586" i="33"/>
  <c r="S149585" i="33"/>
  <c r="R149585" i="33"/>
  <c r="S149584" i="33"/>
  <c r="R149584" i="33"/>
  <c r="R149583" i="33"/>
  <c r="S149583" i="33"/>
  <c r="S149582" i="33"/>
  <c r="R149582" i="33"/>
  <c r="S149581" i="33"/>
  <c r="R149581" i="33"/>
  <c r="R149580" i="33"/>
  <c r="S149580" i="33"/>
  <c r="S149579" i="33"/>
  <c r="R149579" i="33"/>
  <c r="S149578" i="33"/>
  <c r="R149578" i="33"/>
  <c r="S149577" i="33"/>
  <c r="R149577" i="33"/>
  <c r="S149576" i="33"/>
  <c r="R149576" i="33"/>
  <c r="R149575" i="33"/>
  <c r="S149575" i="33"/>
  <c r="S149574" i="33"/>
  <c r="R149574" i="33"/>
  <c r="S149573" i="33"/>
  <c r="R149573" i="33"/>
  <c r="R149572" i="33"/>
  <c r="S149572" i="33"/>
  <c r="S149571" i="33"/>
  <c r="R149571" i="33"/>
  <c r="S149570" i="33"/>
  <c r="R149570" i="33"/>
  <c r="S149569" i="33"/>
  <c r="R149569" i="33"/>
  <c r="S149568" i="33"/>
  <c r="R149568" i="33"/>
  <c r="R149567" i="33"/>
  <c r="S149567" i="33"/>
  <c r="S149566" i="33"/>
  <c r="R149566" i="33"/>
  <c r="S149565" i="33"/>
  <c r="R149565" i="33"/>
  <c r="R149564" i="33"/>
  <c r="S149564" i="33"/>
  <c r="S149563" i="33"/>
  <c r="R149563" i="33"/>
  <c r="S149562" i="33"/>
  <c r="R149562" i="33"/>
  <c r="S149561" i="33"/>
  <c r="R149561" i="33"/>
  <c r="S149560" i="33"/>
  <c r="R149560" i="33"/>
  <c r="R149559" i="33"/>
  <c r="S149559" i="33"/>
  <c r="S149558" i="33"/>
  <c r="R149558" i="33"/>
  <c r="S149557" i="33"/>
  <c r="R149557" i="33"/>
  <c r="R149556" i="33"/>
  <c r="S149556" i="33"/>
  <c r="S149555" i="33"/>
  <c r="R149555" i="33"/>
  <c r="S149554" i="33"/>
  <c r="R149554" i="33"/>
  <c r="S149553" i="33"/>
  <c r="R149553" i="33"/>
  <c r="S149552" i="33"/>
  <c r="R149552" i="33"/>
  <c r="R149551" i="33"/>
  <c r="S149551" i="33"/>
  <c r="S149550" i="33"/>
  <c r="R149550" i="33"/>
  <c r="S149549" i="33"/>
  <c r="R149549" i="33"/>
  <c r="R149548" i="33"/>
  <c r="S149548" i="33"/>
  <c r="S149547" i="33"/>
  <c r="R149547" i="33"/>
  <c r="S149546" i="33"/>
  <c r="R149546" i="33"/>
  <c r="S149545" i="33"/>
  <c r="R149545" i="33"/>
  <c r="S149544" i="33"/>
  <c r="R149544" i="33"/>
  <c r="R149543" i="33"/>
  <c r="S149543" i="33"/>
  <c r="S149542" i="33"/>
  <c r="R149542" i="33"/>
  <c r="S149541" i="33"/>
  <c r="R149541" i="33"/>
  <c r="R149540" i="33"/>
  <c r="S149540" i="33"/>
  <c r="S149539" i="33"/>
  <c r="R149539" i="33"/>
  <c r="S149538" i="33"/>
  <c r="R149538" i="33"/>
  <c r="S149537" i="33"/>
  <c r="R149537" i="33"/>
  <c r="S149536" i="33"/>
  <c r="R149536" i="33"/>
  <c r="R149535" i="33"/>
  <c r="S149535" i="33"/>
  <c r="S149534" i="33"/>
  <c r="R149534" i="33"/>
  <c r="S149533" i="33"/>
  <c r="R149533" i="33"/>
  <c r="R149532" i="33"/>
  <c r="S149532" i="33"/>
  <c r="S149531" i="33"/>
  <c r="R149531" i="33"/>
  <c r="S149530" i="33"/>
  <c r="R149530" i="33"/>
  <c r="S149529" i="33"/>
  <c r="R149529" i="33"/>
  <c r="S149528" i="33"/>
  <c r="R149528" i="33"/>
  <c r="R149527" i="33"/>
  <c r="S149527" i="33"/>
  <c r="S149526" i="33"/>
  <c r="R149526" i="33"/>
  <c r="S149525" i="33"/>
  <c r="R149525" i="33"/>
  <c r="R149524" i="33"/>
  <c r="S149524" i="33"/>
  <c r="S149523" i="33"/>
  <c r="R149523" i="33"/>
  <c r="S149522" i="33"/>
  <c r="R149522" i="33"/>
  <c r="S149521" i="33"/>
  <c r="R149521" i="33"/>
  <c r="S149520" i="33"/>
  <c r="R149520" i="33"/>
  <c r="R149519" i="33"/>
  <c r="S149519" i="33"/>
  <c r="S149518" i="33"/>
  <c r="R149518" i="33"/>
  <c r="S149517" i="33"/>
  <c r="R149517" i="33"/>
  <c r="R149516" i="33"/>
  <c r="S149516" i="33"/>
  <c r="S149515" i="33"/>
  <c r="R149515" i="33"/>
  <c r="S149514" i="33"/>
  <c r="R149514" i="33"/>
  <c r="S149513" i="33"/>
  <c r="R149513" i="33"/>
  <c r="S149512" i="33"/>
  <c r="R149512" i="33"/>
  <c r="R149511" i="33"/>
  <c r="S149511" i="33"/>
  <c r="S149510" i="33"/>
  <c r="R149510" i="33"/>
  <c r="S149509" i="33"/>
  <c r="R149509" i="33"/>
  <c r="R149508" i="33"/>
  <c r="S149508" i="33"/>
  <c r="S149507" i="33"/>
  <c r="R149507" i="33"/>
  <c r="S149506" i="33"/>
  <c r="R149506" i="33"/>
  <c r="S149505" i="33"/>
  <c r="R149505" i="33"/>
  <c r="S149504" i="33"/>
  <c r="R149504" i="33"/>
  <c r="R149503" i="33"/>
  <c r="S149503" i="33"/>
  <c r="S149502" i="33"/>
  <c r="R149502" i="33"/>
  <c r="S149501" i="33"/>
  <c r="R149501" i="33"/>
  <c r="R149500" i="33"/>
  <c r="S149500" i="33"/>
  <c r="S149499" i="33"/>
  <c r="R149499" i="33"/>
  <c r="S149498" i="33"/>
  <c r="R149498" i="33"/>
  <c r="S149497" i="33"/>
  <c r="R149497" i="33"/>
  <c r="S149496" i="33"/>
  <c r="R149496" i="33"/>
  <c r="R149495" i="33"/>
  <c r="S149495" i="33"/>
  <c r="S149494" i="33"/>
  <c r="R149494" i="33"/>
  <c r="S149493" i="33"/>
  <c r="R149493" i="33"/>
  <c r="R149492" i="33"/>
  <c r="S149492" i="33"/>
  <c r="S149491" i="33"/>
  <c r="R149491" i="33"/>
  <c r="S149490" i="33"/>
  <c r="R149490" i="33"/>
  <c r="S149489" i="33"/>
  <c r="R149489" i="33"/>
  <c r="S149488" i="33"/>
  <c r="R149488" i="33"/>
  <c r="R149487" i="33"/>
  <c r="S149487" i="33"/>
  <c r="S149486" i="33"/>
  <c r="R149486" i="33"/>
  <c r="S149485" i="33"/>
  <c r="R149485" i="33"/>
  <c r="R149484" i="33"/>
  <c r="S149484" i="33"/>
  <c r="S149483" i="33"/>
  <c r="R149483" i="33"/>
  <c r="S149482" i="33"/>
  <c r="R149482" i="33"/>
  <c r="S149481" i="33"/>
  <c r="R149481" i="33"/>
  <c r="S149480" i="33"/>
  <c r="R149480" i="33"/>
  <c r="R149479" i="33"/>
  <c r="S149479" i="33"/>
  <c r="S149478" i="33"/>
  <c r="R149478" i="33"/>
  <c r="S149477" i="33"/>
  <c r="R149477" i="33"/>
  <c r="R149476" i="33"/>
  <c r="S149476" i="33"/>
  <c r="S149475" i="33"/>
  <c r="R149475" i="33"/>
  <c r="S149474" i="33"/>
  <c r="R149474" i="33"/>
  <c r="S149473" i="33"/>
  <c r="R149473" i="33"/>
  <c r="S149472" i="33"/>
  <c r="R149472" i="33"/>
  <c r="R149471" i="33"/>
  <c r="S149471" i="33"/>
  <c r="S149470" i="33"/>
  <c r="R149470" i="33"/>
  <c r="S149469" i="33"/>
  <c r="R149469" i="33"/>
  <c r="R149468" i="33"/>
  <c r="S149468" i="33"/>
  <c r="S149467" i="33"/>
  <c r="R149467" i="33"/>
  <c r="S149466" i="33"/>
  <c r="R149466" i="33"/>
  <c r="S149465" i="33"/>
  <c r="R149465" i="33"/>
  <c r="S149464" i="33"/>
  <c r="R149464" i="33"/>
  <c r="R149463" i="33"/>
  <c r="S149463" i="33"/>
  <c r="S149462" i="33"/>
  <c r="R149462" i="33"/>
  <c r="S149461" i="33"/>
  <c r="R149461" i="33"/>
  <c r="R149460" i="33"/>
  <c r="S149460" i="33"/>
  <c r="S149459" i="33"/>
  <c r="R149459" i="33"/>
  <c r="S149458" i="33"/>
  <c r="R149458" i="33"/>
  <c r="S149457" i="33"/>
  <c r="R149457" i="33"/>
  <c r="S149456" i="33"/>
  <c r="R149456" i="33"/>
  <c r="R149455" i="33"/>
  <c r="S149455" i="33"/>
  <c r="S149454" i="33"/>
  <c r="R149454" i="33"/>
  <c r="S149453" i="33"/>
  <c r="R149453" i="33"/>
  <c r="R149452" i="33"/>
  <c r="S149452" i="33"/>
  <c r="S149451" i="33"/>
  <c r="R149451" i="33"/>
  <c r="S149450" i="33"/>
  <c r="R149450" i="33"/>
  <c r="S149449" i="33"/>
  <c r="R149449" i="33"/>
  <c r="S149448" i="33"/>
  <c r="R149448" i="33"/>
  <c r="R149447" i="33"/>
  <c r="S149447" i="33"/>
  <c r="S149446" i="33"/>
  <c r="R149446" i="33"/>
  <c r="S149445" i="33"/>
  <c r="R149445" i="33"/>
  <c r="R149444" i="33"/>
  <c r="S149444" i="33"/>
  <c r="S149443" i="33"/>
  <c r="R149443" i="33"/>
  <c r="S149442" i="33"/>
  <c r="R149442" i="33"/>
  <c r="S149441" i="33"/>
  <c r="R149441" i="33"/>
  <c r="S149440" i="33"/>
  <c r="R149440" i="33"/>
  <c r="R149439" i="33"/>
  <c r="S149439" i="33"/>
  <c r="S149438" i="33"/>
  <c r="R149438" i="33"/>
  <c r="S149437" i="33"/>
  <c r="R149437" i="33"/>
  <c r="R149436" i="33"/>
  <c r="S149436" i="33"/>
  <c r="S149435" i="33"/>
  <c r="R149435" i="33"/>
  <c r="S149434" i="33"/>
  <c r="R149434" i="33"/>
  <c r="S149433" i="33"/>
  <c r="R149433" i="33"/>
  <c r="S149432" i="33"/>
  <c r="R149432" i="33"/>
  <c r="R149431" i="33"/>
  <c r="S149431" i="33"/>
  <c r="S149430" i="33"/>
  <c r="R149430" i="33"/>
  <c r="S149429" i="33"/>
  <c r="R149429" i="33"/>
  <c r="R149428" i="33"/>
  <c r="S149428" i="33"/>
  <c r="S149427" i="33"/>
  <c r="R149427" i="33"/>
  <c r="S149426" i="33"/>
  <c r="R149426" i="33"/>
  <c r="S149425" i="33"/>
  <c r="R149425" i="33"/>
  <c r="S149424" i="33"/>
  <c r="R149424" i="33"/>
  <c r="R149423" i="33"/>
  <c r="S149423" i="33"/>
  <c r="S149422" i="33"/>
  <c r="R149422" i="33"/>
  <c r="S149421" i="33"/>
  <c r="R149421" i="33"/>
  <c r="R149420" i="33"/>
  <c r="S149420" i="33"/>
  <c r="S149419" i="33"/>
  <c r="R149419" i="33"/>
  <c r="S149418" i="33"/>
  <c r="R149418" i="33"/>
  <c r="S149417" i="33"/>
  <c r="R149417" i="33"/>
  <c r="S149416" i="33"/>
  <c r="R149416" i="33"/>
  <c r="R149415" i="33"/>
  <c r="S149415" i="33"/>
  <c r="S149414" i="33"/>
  <c r="R149414" i="33"/>
  <c r="S149413" i="33"/>
  <c r="R149413" i="33"/>
  <c r="R149412" i="33"/>
  <c r="S149412" i="33"/>
  <c r="S149411" i="33"/>
  <c r="R149411" i="33"/>
  <c r="S149410" i="33"/>
  <c r="R149410" i="33"/>
  <c r="S149409" i="33"/>
  <c r="R149409" i="33"/>
  <c r="S149408" i="33"/>
  <c r="R149408" i="33"/>
  <c r="R149407" i="33"/>
  <c r="S149407" i="33"/>
  <c r="S149406" i="33"/>
  <c r="R149406" i="33"/>
  <c r="S149405" i="33"/>
  <c r="R149405" i="33"/>
  <c r="R149404" i="33"/>
  <c r="S149404" i="33"/>
  <c r="S149403" i="33"/>
  <c r="R149403" i="33"/>
  <c r="S149402" i="33"/>
  <c r="R149402" i="33"/>
  <c r="S149401" i="33"/>
  <c r="R149401" i="33"/>
  <c r="S149400" i="33"/>
  <c r="R149400" i="33"/>
  <c r="R149399" i="33"/>
  <c r="S149399" i="33"/>
  <c r="S149398" i="33"/>
  <c r="R149398" i="33"/>
  <c r="S149397" i="33"/>
  <c r="R149397" i="33"/>
  <c r="R149396" i="33"/>
  <c r="S149396" i="33"/>
  <c r="S149395" i="33"/>
  <c r="R149395" i="33"/>
  <c r="S149394" i="33"/>
  <c r="R149394" i="33"/>
  <c r="S149393" i="33"/>
  <c r="R149393" i="33"/>
  <c r="S149392" i="33"/>
  <c r="R149392" i="33"/>
  <c r="R149391" i="33"/>
  <c r="S149391" i="33"/>
  <c r="S149390" i="33"/>
  <c r="R149390" i="33"/>
  <c r="S149389" i="33"/>
  <c r="R149389" i="33"/>
  <c r="R149388" i="33"/>
  <c r="S149388" i="33"/>
  <c r="S149387" i="33"/>
  <c r="R149387" i="33"/>
  <c r="S149386" i="33"/>
  <c r="R149386" i="33"/>
  <c r="S149385" i="33"/>
  <c r="R149385" i="33"/>
  <c r="S149384" i="33"/>
  <c r="R149384" i="33"/>
  <c r="R149383" i="33"/>
  <c r="S149383" i="33"/>
  <c r="S149382" i="33"/>
  <c r="R149382" i="33"/>
  <c r="S149381" i="33"/>
  <c r="R149381" i="33"/>
  <c r="R149380" i="33"/>
  <c r="S149380" i="33"/>
  <c r="S149379" i="33"/>
  <c r="R149379" i="33"/>
  <c r="S149378" i="33"/>
  <c r="R149378" i="33"/>
  <c r="S149377" i="33"/>
  <c r="R149377" i="33"/>
  <c r="S149376" i="33"/>
  <c r="R149376" i="33"/>
  <c r="R149375" i="33"/>
  <c r="S149375" i="33"/>
  <c r="S149374" i="33"/>
  <c r="R149374" i="33"/>
  <c r="S149373" i="33"/>
  <c r="R149373" i="33"/>
  <c r="R149372" i="33"/>
  <c r="S149372" i="33"/>
  <c r="S149371" i="33"/>
  <c r="R149371" i="33"/>
  <c r="S149370" i="33"/>
  <c r="R149370" i="33"/>
  <c r="S149369" i="33"/>
  <c r="R149369" i="33"/>
  <c r="S149368" i="33"/>
  <c r="R149368" i="33"/>
  <c r="R149367" i="33"/>
  <c r="S149367" i="33"/>
  <c r="S149366" i="33"/>
  <c r="R149366" i="33"/>
  <c r="S149365" i="33"/>
  <c r="R149365" i="33"/>
  <c r="R149364" i="33"/>
  <c r="S149364" i="33"/>
  <c r="S149363" i="33"/>
  <c r="R149363" i="33"/>
  <c r="S149362" i="33"/>
  <c r="R149362" i="33"/>
  <c r="S149361" i="33"/>
  <c r="R149361" i="33"/>
  <c r="S149360" i="33"/>
  <c r="R149360" i="33"/>
  <c r="R149359" i="33"/>
  <c r="S149359" i="33"/>
  <c r="S149358" i="33"/>
  <c r="R149358" i="33"/>
  <c r="S149357" i="33"/>
  <c r="R149357" i="33"/>
  <c r="R149356" i="33"/>
  <c r="S149356" i="33"/>
  <c r="S149355" i="33"/>
  <c r="R149355" i="33"/>
  <c r="S149354" i="33"/>
  <c r="R149354" i="33"/>
  <c r="S149353" i="33"/>
  <c r="R149353" i="33"/>
  <c r="S149352" i="33"/>
  <c r="R149352" i="33"/>
  <c r="R149351" i="33"/>
  <c r="S149351" i="33"/>
  <c r="S149350" i="33"/>
  <c r="R149350" i="33"/>
  <c r="S149349" i="33"/>
  <c r="R149349" i="33"/>
  <c r="R149348" i="33"/>
  <c r="S149348" i="33"/>
  <c r="S149347" i="33"/>
  <c r="R149347" i="33"/>
  <c r="S149346" i="33"/>
  <c r="R149346" i="33"/>
  <c r="S149345" i="33"/>
  <c r="R149345" i="33"/>
  <c r="S149344" i="33"/>
  <c r="R149344" i="33"/>
  <c r="R149343" i="33"/>
  <c r="S149343" i="33"/>
  <c r="S149342" i="33"/>
  <c r="R149342" i="33"/>
  <c r="S149341" i="33"/>
  <c r="R149341" i="33"/>
  <c r="R149340" i="33"/>
  <c r="S149340" i="33"/>
  <c r="S149339" i="33"/>
  <c r="R149339" i="33"/>
  <c r="S149338" i="33"/>
  <c r="R149338" i="33"/>
  <c r="S149337" i="33"/>
  <c r="R149337" i="33"/>
  <c r="S149336" i="33"/>
  <c r="R149336" i="33"/>
  <c r="R149335" i="33"/>
  <c r="S149335" i="33"/>
  <c r="S149334" i="33"/>
  <c r="R149334" i="33"/>
  <c r="S149333" i="33"/>
  <c r="R149333" i="33"/>
  <c r="R149332" i="33"/>
  <c r="S149332" i="33"/>
  <c r="S149331" i="33"/>
  <c r="R149331" i="33"/>
  <c r="S149330" i="33"/>
  <c r="R149330" i="33"/>
  <c r="S149329" i="33"/>
  <c r="R149329" i="33"/>
  <c r="S149328" i="33"/>
  <c r="R149328" i="33"/>
  <c r="R149327" i="33"/>
  <c r="S149327" i="33"/>
  <c r="S149326" i="33"/>
  <c r="R149326" i="33"/>
  <c r="S149325" i="33"/>
  <c r="R149325" i="33"/>
  <c r="R149324" i="33"/>
  <c r="S149324" i="33"/>
  <c r="S149323" i="33"/>
  <c r="R149323" i="33"/>
  <c r="S149322" i="33"/>
  <c r="R149322" i="33"/>
  <c r="S149321" i="33"/>
  <c r="R149321" i="33"/>
  <c r="S149320" i="33"/>
  <c r="R149320" i="33"/>
  <c r="R149319" i="33"/>
  <c r="S149319" i="33"/>
  <c r="S149318" i="33"/>
  <c r="R149318" i="33"/>
  <c r="S149317" i="33"/>
  <c r="R149317" i="33"/>
  <c r="R149316" i="33"/>
  <c r="S149316" i="33"/>
  <c r="S149315" i="33"/>
  <c r="R149315" i="33"/>
  <c r="S149314" i="33"/>
  <c r="R149314" i="33"/>
  <c r="S149313" i="33"/>
  <c r="R149313" i="33"/>
  <c r="S149312" i="33"/>
  <c r="R149312" i="33"/>
  <c r="R149311" i="33"/>
  <c r="S149311" i="33"/>
  <c r="S149310" i="33"/>
  <c r="R149310" i="33"/>
  <c r="S149309" i="33"/>
  <c r="R149309" i="33"/>
  <c r="R149308" i="33"/>
  <c r="S149308" i="33"/>
  <c r="S149307" i="33"/>
  <c r="R149307" i="33"/>
  <c r="S149306" i="33"/>
  <c r="R149306" i="33"/>
  <c r="S149305" i="33"/>
  <c r="R149305" i="33"/>
  <c r="S149304" i="33"/>
  <c r="R149304" i="33"/>
  <c r="R149303" i="33"/>
  <c r="S149303" i="33"/>
  <c r="S149302" i="33"/>
  <c r="R149302" i="33"/>
  <c r="S149301" i="33"/>
  <c r="R149301" i="33"/>
  <c r="R149300" i="33"/>
  <c r="S149300" i="33"/>
  <c r="S149299" i="33"/>
  <c r="R149299" i="33"/>
  <c r="S149298" i="33"/>
  <c r="R149298" i="33"/>
  <c r="S149297" i="33"/>
  <c r="R149297" i="33"/>
  <c r="S149296" i="33"/>
  <c r="R149296" i="33"/>
  <c r="R149295" i="33"/>
  <c r="S149295" i="33"/>
  <c r="S149294" i="33"/>
  <c r="R149294" i="33"/>
  <c r="S149293" i="33"/>
  <c r="R149293" i="33"/>
  <c r="R149292" i="33"/>
  <c r="S149292" i="33"/>
  <c r="S149291" i="33"/>
  <c r="R149291" i="33"/>
  <c r="S149290" i="33"/>
  <c r="R149290" i="33"/>
  <c r="S149289" i="33"/>
  <c r="R149289" i="33"/>
  <c r="S149288" i="33"/>
  <c r="R149288" i="33"/>
  <c r="R149287" i="33"/>
  <c r="S149287" i="33"/>
  <c r="S149286" i="33"/>
  <c r="R149286" i="33"/>
  <c r="S149285" i="33"/>
  <c r="R149285" i="33"/>
  <c r="R149284" i="33"/>
  <c r="S149284" i="33"/>
  <c r="S149283" i="33"/>
  <c r="R149283" i="33"/>
  <c r="S149282" i="33"/>
  <c r="R149282" i="33"/>
  <c r="S149281" i="33"/>
  <c r="R149281" i="33"/>
  <c r="S149280" i="33"/>
  <c r="R149280" i="33"/>
  <c r="R149279" i="33"/>
  <c r="S149279" i="33"/>
  <c r="S149278" i="33"/>
  <c r="R149278" i="33"/>
  <c r="S149277" i="33"/>
  <c r="R149277" i="33"/>
  <c r="R149276" i="33"/>
  <c r="S149276" i="33"/>
  <c r="S149275" i="33"/>
  <c r="R149275" i="33"/>
  <c r="S149274" i="33"/>
  <c r="R149274" i="33"/>
  <c r="S149273" i="33"/>
  <c r="R149273" i="33"/>
  <c r="S149272" i="33"/>
  <c r="R149272" i="33"/>
  <c r="R149271" i="33"/>
  <c r="S149271" i="33"/>
  <c r="S149270" i="33"/>
  <c r="R149270" i="33"/>
  <c r="S149269" i="33"/>
  <c r="R149269" i="33"/>
  <c r="R149268" i="33"/>
  <c r="S149268" i="33"/>
  <c r="S149267" i="33"/>
  <c r="R149267" i="33"/>
  <c r="S149266" i="33"/>
  <c r="R149266" i="33"/>
  <c r="S149265" i="33"/>
  <c r="R149265" i="33"/>
  <c r="S149264" i="33"/>
  <c r="R149264" i="33"/>
  <c r="R149263" i="33"/>
  <c r="S149263" i="33"/>
  <c r="S149262" i="33"/>
  <c r="R149262" i="33"/>
  <c r="S149261" i="33"/>
  <c r="R149261" i="33"/>
  <c r="R149260" i="33"/>
  <c r="S149260" i="33"/>
  <c r="S149259" i="33"/>
  <c r="R149259" i="33"/>
  <c r="S149258" i="33"/>
  <c r="R149258" i="33"/>
  <c r="S149257" i="33"/>
  <c r="R149257" i="33"/>
  <c r="S149256" i="33"/>
  <c r="R149256" i="33"/>
  <c r="R149255" i="33"/>
  <c r="S149255" i="33"/>
  <c r="S149254" i="33"/>
  <c r="R149254" i="33"/>
  <c r="S149253" i="33"/>
  <c r="R149253" i="33"/>
  <c r="R149252" i="33"/>
  <c r="S149252" i="33"/>
  <c r="S149251" i="33"/>
  <c r="R149251" i="33"/>
  <c r="S149250" i="33"/>
  <c r="R149250" i="33"/>
  <c r="S149249" i="33"/>
  <c r="R149249" i="33"/>
  <c r="S149248" i="33"/>
  <c r="R149248" i="33"/>
  <c r="R149247" i="33"/>
  <c r="S149247" i="33"/>
  <c r="S149246" i="33"/>
  <c r="R149246" i="33"/>
  <c r="S149245" i="33"/>
  <c r="R149245" i="33"/>
  <c r="R149244" i="33"/>
  <c r="S149244" i="33"/>
  <c r="S149243" i="33"/>
  <c r="R149243" i="33"/>
  <c r="S149242" i="33"/>
  <c r="R149242" i="33"/>
  <c r="S149241" i="33"/>
  <c r="R149241" i="33"/>
  <c r="S149240" i="33"/>
  <c r="R149240" i="33"/>
  <c r="R149239" i="33"/>
  <c r="S149239" i="33"/>
  <c r="S149238" i="33"/>
  <c r="R149238" i="33"/>
  <c r="S149237" i="33"/>
  <c r="R149237" i="33"/>
  <c r="R149236" i="33"/>
  <c r="S149236" i="33"/>
  <c r="S149235" i="33"/>
  <c r="R149235" i="33"/>
  <c r="S149234" i="33"/>
  <c r="R149234" i="33"/>
  <c r="S149233" i="33"/>
  <c r="R149233" i="33"/>
  <c r="S149232" i="33"/>
  <c r="R149232" i="33"/>
  <c r="R149231" i="33"/>
  <c r="S149231" i="33"/>
  <c r="S149230" i="33"/>
  <c r="R149230" i="33"/>
  <c r="S149229" i="33"/>
  <c r="R149229" i="33"/>
  <c r="R149228" i="33"/>
  <c r="S149228" i="33"/>
  <c r="S149227" i="33"/>
  <c r="R149227" i="33"/>
  <c r="S149226" i="33"/>
  <c r="R149226" i="33"/>
  <c r="S149225" i="33"/>
  <c r="R149225" i="33"/>
  <c r="S149224" i="33"/>
  <c r="R149224" i="33"/>
  <c r="R149223" i="33"/>
  <c r="S149223" i="33"/>
  <c r="S149222" i="33"/>
  <c r="R149222" i="33"/>
  <c r="S149221" i="33"/>
  <c r="R149221" i="33"/>
  <c r="R149220" i="33"/>
  <c r="S149220" i="33"/>
  <c r="S149219" i="33"/>
  <c r="R149219" i="33"/>
  <c r="S149218" i="33"/>
  <c r="R149218" i="33"/>
  <c r="S149217" i="33"/>
  <c r="R149217" i="33"/>
  <c r="S149216" i="33"/>
  <c r="R149216" i="33"/>
  <c r="R149215" i="33"/>
  <c r="S149215" i="33"/>
  <c r="S149214" i="33"/>
  <c r="R149214" i="33"/>
  <c r="S149213" i="33"/>
  <c r="R149213" i="33"/>
  <c r="R149212" i="33"/>
  <c r="S149212" i="33"/>
  <c r="S149211" i="33"/>
  <c r="R149211" i="33"/>
  <c r="S149210" i="33"/>
  <c r="R149210" i="33"/>
  <c r="S149209" i="33"/>
  <c r="R149209" i="33"/>
  <c r="S149208" i="33"/>
  <c r="R149208" i="33"/>
  <c r="R149207" i="33"/>
  <c r="S149207" i="33"/>
  <c r="S149206" i="33"/>
  <c r="R149206" i="33"/>
  <c r="S149205" i="33"/>
  <c r="R149205" i="33"/>
  <c r="R149204" i="33"/>
  <c r="S149204" i="33"/>
  <c r="S149203" i="33"/>
  <c r="R149203" i="33"/>
  <c r="S149202" i="33"/>
  <c r="R149202" i="33"/>
  <c r="S149201" i="33"/>
  <c r="R149201" i="33"/>
  <c r="S149200" i="33"/>
  <c r="R149200" i="33"/>
  <c r="R149199" i="33"/>
  <c r="S149199" i="33"/>
  <c r="S149198" i="33"/>
  <c r="R149198" i="33"/>
  <c r="S149197" i="33"/>
  <c r="R149197" i="33"/>
  <c r="R149196" i="33"/>
  <c r="S149196" i="33"/>
  <c r="S149195" i="33"/>
  <c r="R149195" i="33"/>
  <c r="S149194" i="33"/>
  <c r="R149194" i="33"/>
  <c r="S149193" i="33"/>
  <c r="R149193" i="33"/>
  <c r="S149192" i="33"/>
  <c r="R149192" i="33"/>
  <c r="R149191" i="33"/>
  <c r="S149191" i="33"/>
  <c r="S149190" i="33"/>
  <c r="R149190" i="33"/>
  <c r="S149189" i="33"/>
  <c r="R149189" i="33"/>
  <c r="R149188" i="33"/>
  <c r="S149188" i="33"/>
  <c r="S149187" i="33"/>
  <c r="R149187" i="33"/>
  <c r="S149186" i="33"/>
  <c r="R149186" i="33"/>
  <c r="S149185" i="33"/>
  <c r="R149185" i="33"/>
  <c r="S149184" i="33"/>
  <c r="R149184" i="33"/>
  <c r="R149183" i="33"/>
  <c r="S149183" i="33"/>
  <c r="S149182" i="33"/>
  <c r="R149182" i="33"/>
  <c r="S149181" i="33"/>
  <c r="R149181" i="33"/>
  <c r="R149180" i="33"/>
  <c r="S149180" i="33"/>
  <c r="S149179" i="33"/>
  <c r="R149179" i="33"/>
  <c r="S149178" i="33"/>
  <c r="R149178" i="33"/>
  <c r="S149177" i="33"/>
  <c r="R149177" i="33"/>
  <c r="S149176" i="33"/>
  <c r="R149176" i="33"/>
  <c r="R149175" i="33"/>
  <c r="S149175" i="33"/>
  <c r="S149174" i="33"/>
  <c r="R149174" i="33"/>
  <c r="S149173" i="33"/>
  <c r="R149173" i="33"/>
  <c r="R149172" i="33"/>
  <c r="S149172" i="33"/>
  <c r="S149171" i="33"/>
  <c r="R149171" i="33"/>
  <c r="S149170" i="33"/>
  <c r="R149170" i="33"/>
  <c r="S149169" i="33"/>
  <c r="R149169" i="33"/>
  <c r="S149168" i="33"/>
  <c r="R149168" i="33"/>
  <c r="R149167" i="33"/>
  <c r="S149167" i="33"/>
  <c r="S149166" i="33"/>
  <c r="R149166" i="33"/>
  <c r="S149165" i="33"/>
  <c r="R149165" i="33"/>
  <c r="R149164" i="33"/>
  <c r="S149164" i="33"/>
  <c r="S149163" i="33"/>
  <c r="R149163" i="33"/>
  <c r="S149162" i="33"/>
  <c r="R149162" i="33"/>
  <c r="S149161" i="33"/>
  <c r="R149161" i="33"/>
  <c r="S149160" i="33"/>
  <c r="R149160" i="33"/>
  <c r="R149159" i="33"/>
  <c r="S149159" i="33"/>
  <c r="S149158" i="33"/>
  <c r="R149158" i="33"/>
  <c r="S149157" i="33"/>
  <c r="R149157" i="33"/>
  <c r="R149156" i="33"/>
  <c r="S149156" i="33"/>
  <c r="S149155" i="33"/>
  <c r="R149155" i="33"/>
  <c r="S149154" i="33"/>
  <c r="R149154" i="33"/>
  <c r="S149153" i="33"/>
  <c r="R149153" i="33"/>
  <c r="S149152" i="33"/>
  <c r="R149152" i="33"/>
  <c r="R149151" i="33"/>
  <c r="S149151" i="33"/>
  <c r="S149150" i="33"/>
  <c r="R149150" i="33"/>
  <c r="S149149" i="33"/>
  <c r="R149149" i="33"/>
  <c r="R149148" i="33"/>
  <c r="S149148" i="33"/>
  <c r="S149147" i="33"/>
  <c r="R149147" i="33"/>
  <c r="S149146" i="33"/>
  <c r="R149146" i="33"/>
  <c r="S149145" i="33"/>
  <c r="R149145" i="33"/>
  <c r="S149144" i="33"/>
  <c r="R149144" i="33"/>
  <c r="R149143" i="33"/>
  <c r="S149143" i="33"/>
  <c r="S149142" i="33"/>
  <c r="R149142" i="33"/>
  <c r="S149141" i="33"/>
  <c r="R149141" i="33"/>
  <c r="R149140" i="33"/>
  <c r="S149140" i="33"/>
  <c r="S149139" i="33"/>
  <c r="R149139" i="33"/>
  <c r="S149138" i="33"/>
  <c r="R149138" i="33"/>
  <c r="S149137" i="33"/>
  <c r="R149137" i="33"/>
  <c r="S149136" i="33"/>
  <c r="R149136" i="33"/>
  <c r="R149135" i="33"/>
  <c r="S149135" i="33"/>
  <c r="S149134" i="33"/>
  <c r="R149134" i="33"/>
  <c r="S149133" i="33"/>
  <c r="R149133" i="33"/>
  <c r="R149132" i="33"/>
  <c r="S149132" i="33"/>
  <c r="S149131" i="33"/>
  <c r="R149131" i="33"/>
  <c r="S149130" i="33"/>
  <c r="R149130" i="33"/>
  <c r="S149129" i="33"/>
  <c r="R149129" i="33"/>
  <c r="S149128" i="33"/>
  <c r="R149128" i="33"/>
  <c r="R149127" i="33"/>
  <c r="S149127" i="33"/>
  <c r="S149126" i="33"/>
  <c r="R149126" i="33"/>
  <c r="S149125" i="33"/>
  <c r="R149125" i="33"/>
  <c r="R149124" i="33"/>
  <c r="S149124" i="33"/>
  <c r="S149123" i="33"/>
  <c r="R149123" i="33"/>
  <c r="S149122" i="33"/>
  <c r="R149122" i="33"/>
  <c r="S149121" i="33"/>
  <c r="R149121" i="33"/>
  <c r="S149120" i="33"/>
  <c r="R149120" i="33"/>
  <c r="R149119" i="33"/>
  <c r="S149119" i="33"/>
  <c r="S149118" i="33"/>
  <c r="R149118" i="33"/>
  <c r="S149117" i="33"/>
  <c r="R149117" i="33"/>
  <c r="R149116" i="33"/>
  <c r="S149116" i="33"/>
  <c r="S149115" i="33"/>
  <c r="R149115" i="33"/>
  <c r="S149114" i="33"/>
  <c r="R149114" i="33"/>
  <c r="S149113" i="33"/>
  <c r="R149113" i="33"/>
  <c r="S149112" i="33"/>
  <c r="R149112" i="33"/>
  <c r="R149111" i="33"/>
  <c r="S149111" i="33"/>
  <c r="S149110" i="33"/>
  <c r="R149110" i="33"/>
  <c r="S149109" i="33"/>
  <c r="R149109" i="33"/>
  <c r="R149108" i="33"/>
  <c r="S149108" i="33"/>
  <c r="S149107" i="33"/>
  <c r="R149107" i="33"/>
  <c r="S149106" i="33"/>
  <c r="R149106" i="33"/>
  <c r="S149105" i="33"/>
  <c r="R149105" i="33"/>
  <c r="S149104" i="33"/>
  <c r="R149104" i="33"/>
  <c r="R149103" i="33"/>
  <c r="S149103" i="33"/>
  <c r="S149102" i="33"/>
  <c r="R149102" i="33"/>
  <c r="S149101" i="33"/>
  <c r="R149101" i="33"/>
  <c r="R149100" i="33"/>
  <c r="S149100" i="33"/>
  <c r="S149099" i="33"/>
  <c r="R149099" i="33"/>
  <c r="S149098" i="33"/>
  <c r="R149098" i="33"/>
  <c r="S149097" i="33"/>
  <c r="R149097" i="33"/>
  <c r="S149096" i="33"/>
  <c r="R149096" i="33"/>
  <c r="R149095" i="33"/>
  <c r="S149095" i="33"/>
  <c r="S149094" i="33"/>
  <c r="R149094" i="33"/>
  <c r="S149093" i="33"/>
  <c r="R149093" i="33"/>
  <c r="R149092" i="33"/>
  <c r="S149092" i="33"/>
  <c r="S149091" i="33"/>
  <c r="R149091" i="33"/>
  <c r="S149090" i="33"/>
  <c r="R149090" i="33"/>
  <c r="S149089" i="33"/>
  <c r="R149089" i="33"/>
  <c r="S149088" i="33"/>
  <c r="R149088" i="33"/>
  <c r="R149087" i="33"/>
  <c r="S149087" i="33"/>
  <c r="S149086" i="33"/>
  <c r="R149086" i="33"/>
  <c r="S149085" i="33"/>
  <c r="R149085" i="33"/>
  <c r="R149084" i="33"/>
  <c r="S149084" i="33"/>
  <c r="S149083" i="33"/>
  <c r="R149083" i="33"/>
  <c r="S149082" i="33"/>
  <c r="R149082" i="33"/>
  <c r="S149081" i="33"/>
  <c r="R149081" i="33"/>
  <c r="S149080" i="33"/>
  <c r="R149080" i="33"/>
  <c r="R149079" i="33"/>
  <c r="S149079" i="33"/>
  <c r="S149078" i="33"/>
  <c r="R149078" i="33"/>
  <c r="S149077" i="33"/>
  <c r="R149077" i="33"/>
  <c r="R149076" i="33"/>
  <c r="S149076" i="33"/>
  <c r="S149075" i="33"/>
  <c r="R149075" i="33"/>
  <c r="S149074" i="33"/>
  <c r="R149074" i="33"/>
  <c r="S149073" i="33"/>
  <c r="R149073" i="33"/>
  <c r="S149072" i="33"/>
  <c r="R149072" i="33"/>
  <c r="R149071" i="33"/>
  <c r="S149071" i="33"/>
  <c r="S149070" i="33"/>
  <c r="R149070" i="33"/>
  <c r="S149069" i="33"/>
  <c r="R149069" i="33"/>
  <c r="R149068" i="33"/>
  <c r="S149068" i="33"/>
  <c r="S149067" i="33"/>
  <c r="R149067" i="33"/>
  <c r="S149066" i="33"/>
  <c r="R149066" i="33"/>
  <c r="S149065" i="33"/>
  <c r="R149065" i="33"/>
  <c r="S149064" i="33"/>
  <c r="R149064" i="33"/>
  <c r="R149063" i="33"/>
  <c r="S149063" i="33"/>
  <c r="S149062" i="33"/>
  <c r="R149062" i="33"/>
  <c r="S149061" i="33"/>
  <c r="R149061" i="33"/>
  <c r="R149060" i="33"/>
  <c r="S149060" i="33"/>
  <c r="S149059" i="33"/>
  <c r="R149059" i="33"/>
  <c r="S149058" i="33"/>
  <c r="R149058" i="33"/>
  <c r="S149057" i="33"/>
  <c r="R149057" i="33"/>
  <c r="S149056" i="33"/>
  <c r="R149056" i="33"/>
  <c r="R149055" i="33"/>
  <c r="S149055" i="33"/>
  <c r="S149054" i="33"/>
  <c r="R149054" i="33"/>
  <c r="S149053" i="33"/>
  <c r="R149053" i="33"/>
  <c r="R149052" i="33"/>
  <c r="S149052" i="33"/>
  <c r="S149051" i="33"/>
  <c r="R149051" i="33"/>
  <c r="S149050" i="33"/>
  <c r="R149050" i="33"/>
  <c r="S149049" i="33"/>
  <c r="R149049" i="33"/>
  <c r="S149048" i="33"/>
  <c r="R149048" i="33"/>
  <c r="R149047" i="33"/>
  <c r="S149047" i="33"/>
  <c r="S149046" i="33"/>
  <c r="R149046" i="33"/>
  <c r="S149045" i="33"/>
  <c r="R149045" i="33"/>
  <c r="R149044" i="33"/>
  <c r="S149044" i="33"/>
  <c r="S149043" i="33"/>
  <c r="R149043" i="33"/>
  <c r="S149042" i="33"/>
  <c r="R149042" i="33"/>
  <c r="S149041" i="33"/>
  <c r="R149041" i="33"/>
  <c r="S149040" i="33"/>
  <c r="R149040" i="33"/>
  <c r="R149039" i="33"/>
  <c r="S149039" i="33"/>
  <c r="S149038" i="33"/>
  <c r="R149038" i="33"/>
  <c r="S149037" i="33"/>
  <c r="R149037" i="33"/>
  <c r="R149036" i="33"/>
  <c r="S149036" i="33"/>
  <c r="S149035" i="33"/>
  <c r="R149035" i="33"/>
  <c r="S149034" i="33"/>
  <c r="R149034" i="33"/>
  <c r="S149033" i="33"/>
  <c r="R149033" i="33"/>
  <c r="S149032" i="33"/>
  <c r="R149032" i="33"/>
  <c r="R149031" i="33"/>
  <c r="S149031" i="33"/>
  <c r="S149030" i="33"/>
  <c r="R149030" i="33"/>
  <c r="S149029" i="33"/>
  <c r="R149029" i="33"/>
  <c r="R149028" i="33"/>
  <c r="S149028" i="33"/>
  <c r="S149027" i="33"/>
  <c r="R149027" i="33"/>
  <c r="S149026" i="33"/>
  <c r="R149026" i="33"/>
  <c r="S149025" i="33"/>
  <c r="R149025" i="33"/>
  <c r="S149024" i="33"/>
  <c r="R149024" i="33"/>
  <c r="R149023" i="33"/>
  <c r="S149023" i="33"/>
  <c r="S149022" i="33"/>
  <c r="R149022" i="33"/>
  <c r="S149021" i="33"/>
  <c r="R149021" i="33"/>
  <c r="R149020" i="33"/>
  <c r="S149020" i="33"/>
  <c r="S149019" i="33"/>
  <c r="R149019" i="33"/>
  <c r="S149018" i="33"/>
  <c r="R149018" i="33"/>
  <c r="S149017" i="33"/>
  <c r="R149017" i="33"/>
  <c r="S149016" i="33"/>
  <c r="R149016" i="33"/>
  <c r="R149015" i="33"/>
  <c r="S149015" i="33"/>
  <c r="S149014" i="33"/>
  <c r="R149014" i="33"/>
  <c r="S149013" i="33"/>
  <c r="R149013" i="33"/>
  <c r="R149012" i="33"/>
  <c r="S149012" i="33"/>
  <c r="S149011" i="33"/>
  <c r="R149011" i="33"/>
  <c r="S149010" i="33"/>
  <c r="R149010" i="33"/>
  <c r="S149009" i="33"/>
  <c r="R149009" i="33"/>
  <c r="S149008" i="33"/>
  <c r="R149008" i="33"/>
  <c r="R149007" i="33"/>
  <c r="S149007" i="33"/>
  <c r="S149006" i="33"/>
  <c r="R149006" i="33"/>
  <c r="S149005" i="33"/>
  <c r="R149005" i="33"/>
  <c r="R149004" i="33"/>
  <c r="S149004" i="33"/>
  <c r="S149003" i="33"/>
  <c r="R149003" i="33"/>
  <c r="S149002" i="33"/>
  <c r="R149002" i="33"/>
  <c r="S149001" i="33"/>
  <c r="R149001" i="33"/>
  <c r="S149000" i="33"/>
  <c r="R149000" i="33"/>
  <c r="R148999" i="33"/>
  <c r="S148999" i="33"/>
  <c r="S148998" i="33"/>
  <c r="R148998" i="33"/>
  <c r="S148997" i="33"/>
  <c r="R148997" i="33"/>
  <c r="R148996" i="33"/>
  <c r="S148996" i="33"/>
  <c r="S148995" i="33"/>
  <c r="R148995" i="33"/>
  <c r="S148994" i="33"/>
  <c r="R148994" i="33"/>
  <c r="S148993" i="33"/>
  <c r="R148993" i="33"/>
  <c r="S148992" i="33"/>
  <c r="R148992" i="33"/>
  <c r="R148991" i="33"/>
  <c r="S148991" i="33"/>
  <c r="S148990" i="33"/>
  <c r="R148990" i="33"/>
  <c r="S148989" i="33"/>
  <c r="R148989" i="33"/>
  <c r="R148988" i="33"/>
  <c r="S148988" i="33"/>
  <c r="S148987" i="33"/>
  <c r="R148987" i="33"/>
  <c r="S148986" i="33"/>
  <c r="R148986" i="33"/>
  <c r="S148985" i="33"/>
  <c r="R148985" i="33"/>
  <c r="S148984" i="33"/>
  <c r="R148984" i="33"/>
  <c r="R148983" i="33"/>
  <c r="S148983" i="33"/>
  <c r="S148982" i="33"/>
  <c r="R148982" i="33"/>
  <c r="S148981" i="33"/>
  <c r="R148981" i="33"/>
  <c r="R148980" i="33"/>
  <c r="S148980" i="33"/>
  <c r="S148979" i="33"/>
  <c r="R148979" i="33"/>
  <c r="S148978" i="33"/>
  <c r="R148978" i="33"/>
  <c r="S148977" i="33"/>
  <c r="R148977" i="33"/>
  <c r="S148976" i="33"/>
  <c r="R148976" i="33"/>
  <c r="R148975" i="33"/>
  <c r="S148975" i="33"/>
  <c r="S148974" i="33"/>
  <c r="R148974" i="33"/>
  <c r="S148973" i="33"/>
  <c r="R148973" i="33"/>
  <c r="R148972" i="33"/>
  <c r="S148972" i="33"/>
  <c r="S148971" i="33"/>
  <c r="R148971" i="33"/>
  <c r="S148970" i="33"/>
  <c r="R148970" i="33"/>
  <c r="S148969" i="33"/>
  <c r="R148969" i="33"/>
  <c r="S148968" i="33"/>
  <c r="R148968" i="33"/>
  <c r="R148967" i="33"/>
  <c r="S148967" i="33"/>
  <c r="S148966" i="33"/>
  <c r="R148966" i="33"/>
  <c r="S148965" i="33"/>
  <c r="R148965" i="33"/>
  <c r="R148964" i="33"/>
  <c r="S148964" i="33"/>
  <c r="S148963" i="33"/>
  <c r="R148963" i="33"/>
  <c r="S148962" i="33"/>
  <c r="R148962" i="33"/>
  <c r="S148961" i="33"/>
  <c r="R148961" i="33"/>
  <c r="S148960" i="33"/>
  <c r="R148960" i="33"/>
  <c r="R148959" i="33"/>
  <c r="S148959" i="33"/>
  <c r="S148958" i="33"/>
  <c r="R148958" i="33"/>
  <c r="S148957" i="33"/>
  <c r="R148957" i="33"/>
  <c r="R148956" i="33"/>
  <c r="S148956" i="33"/>
  <c r="S148955" i="33"/>
  <c r="R148955" i="33"/>
  <c r="S148954" i="33"/>
  <c r="R148954" i="33"/>
  <c r="S148953" i="33"/>
  <c r="R148953" i="33"/>
  <c r="S148952" i="33"/>
  <c r="R148952" i="33"/>
  <c r="R148951" i="33"/>
  <c r="S148951" i="33"/>
  <c r="S148950" i="33"/>
  <c r="R148950" i="33"/>
  <c r="S148949" i="33"/>
  <c r="R148949" i="33"/>
  <c r="R148948" i="33"/>
  <c r="S148948" i="33"/>
  <c r="S148947" i="33"/>
  <c r="R148947" i="33"/>
  <c r="S148946" i="33"/>
  <c r="R148946" i="33"/>
  <c r="S148945" i="33"/>
  <c r="R148945" i="33"/>
  <c r="S148944" i="33"/>
  <c r="R148944" i="33"/>
  <c r="R148943" i="33"/>
  <c r="S148943" i="33"/>
  <c r="S148942" i="33"/>
  <c r="R148942" i="33"/>
  <c r="S148941" i="33"/>
  <c r="R148941" i="33"/>
  <c r="R148940" i="33"/>
  <c r="S148940" i="33"/>
  <c r="S148939" i="33"/>
  <c r="R148939" i="33"/>
  <c r="S148938" i="33"/>
  <c r="R148938" i="33"/>
  <c r="S148937" i="33"/>
  <c r="R148937" i="33"/>
  <c r="S148936" i="33"/>
  <c r="R148936" i="33"/>
  <c r="R148935" i="33"/>
  <c r="S148935" i="33"/>
  <c r="S148934" i="33"/>
  <c r="R148934" i="33"/>
  <c r="S148933" i="33"/>
  <c r="R148933" i="33"/>
  <c r="R148932" i="33"/>
  <c r="S148932" i="33"/>
  <c r="S148931" i="33"/>
  <c r="R148931" i="33"/>
  <c r="S148930" i="33"/>
  <c r="R148930" i="33"/>
  <c r="S148929" i="33"/>
  <c r="R148929" i="33"/>
  <c r="S148928" i="33"/>
  <c r="R148928" i="33"/>
  <c r="R148927" i="33"/>
  <c r="S148927" i="33"/>
  <c r="S148926" i="33"/>
  <c r="R148926" i="33"/>
  <c r="S148925" i="33"/>
  <c r="R148925" i="33"/>
  <c r="R148924" i="33"/>
  <c r="S148924" i="33"/>
  <c r="S148923" i="33"/>
  <c r="R148923" i="33"/>
  <c r="S148922" i="33"/>
  <c r="R148922" i="33"/>
  <c r="S148921" i="33"/>
  <c r="R148921" i="33"/>
  <c r="S148920" i="33"/>
  <c r="R148920" i="33"/>
  <c r="R148919" i="33"/>
  <c r="S148919" i="33"/>
  <c r="S148918" i="33"/>
  <c r="R148918" i="33"/>
  <c r="S148917" i="33"/>
  <c r="R148917" i="33"/>
  <c r="R148916" i="33"/>
  <c r="S148916" i="33"/>
  <c r="S148915" i="33"/>
  <c r="R148915" i="33"/>
  <c r="S148914" i="33"/>
  <c r="R148914" i="33"/>
  <c r="S148913" i="33"/>
  <c r="R148913" i="33"/>
  <c r="S148912" i="33"/>
  <c r="R148912" i="33"/>
  <c r="R148911" i="33"/>
  <c r="S148911" i="33"/>
  <c r="S148910" i="33"/>
  <c r="R148910" i="33"/>
  <c r="S148909" i="33"/>
  <c r="R148909" i="33"/>
  <c r="R148908" i="33"/>
  <c r="S148908" i="33"/>
  <c r="S148907" i="33"/>
  <c r="R148907" i="33"/>
  <c r="S148906" i="33"/>
  <c r="R148906" i="33"/>
  <c r="S148905" i="33"/>
  <c r="R148905" i="33"/>
  <c r="S148904" i="33"/>
  <c r="R148904" i="33"/>
  <c r="R148903" i="33"/>
  <c r="S148903" i="33"/>
  <c r="S148902" i="33"/>
  <c r="R148902" i="33"/>
  <c r="S148901" i="33"/>
  <c r="R148901" i="33"/>
  <c r="R148900" i="33"/>
  <c r="S148900" i="33"/>
  <c r="S148899" i="33"/>
  <c r="R148899" i="33"/>
  <c r="S148898" i="33"/>
  <c r="R148898" i="33"/>
  <c r="S148897" i="33"/>
  <c r="R148897" i="33"/>
  <c r="S148896" i="33"/>
  <c r="R148896" i="33"/>
  <c r="R148895" i="33"/>
  <c r="S148895" i="33"/>
  <c r="S148894" i="33"/>
  <c r="R148894" i="33"/>
  <c r="S148893" i="33"/>
  <c r="R148893" i="33"/>
  <c r="R148892" i="33"/>
  <c r="S148892" i="33"/>
  <c r="S148891" i="33"/>
  <c r="R148891" i="33"/>
  <c r="S148890" i="33"/>
  <c r="R148890" i="33"/>
  <c r="S148889" i="33"/>
  <c r="R148889" i="33"/>
  <c r="S148888" i="33"/>
  <c r="R148888" i="33"/>
  <c r="R148887" i="33"/>
  <c r="S148887" i="33"/>
  <c r="S148886" i="33"/>
  <c r="R148886" i="33"/>
  <c r="S148885" i="33"/>
  <c r="R148885" i="33"/>
  <c r="R148884" i="33"/>
  <c r="S148884" i="33"/>
  <c r="S148883" i="33"/>
  <c r="R148883" i="33"/>
  <c r="S148882" i="33"/>
  <c r="R148882" i="33"/>
  <c r="S148881" i="33"/>
  <c r="R148881" i="33"/>
  <c r="S148880" i="33"/>
  <c r="R148880" i="33"/>
  <c r="R148879" i="33"/>
  <c r="S148879" i="33"/>
  <c r="S148878" i="33"/>
  <c r="R148878" i="33"/>
  <c r="S148877" i="33"/>
  <c r="R148877" i="33"/>
  <c r="R148876" i="33"/>
  <c r="S148876" i="33"/>
  <c r="S148875" i="33"/>
  <c r="R148875" i="33"/>
  <c r="S148874" i="33"/>
  <c r="R148874" i="33"/>
  <c r="S148873" i="33"/>
  <c r="R148873" i="33"/>
  <c r="S148872" i="33"/>
  <c r="R148872" i="33"/>
  <c r="R148871" i="33"/>
  <c r="S148871" i="33"/>
  <c r="S148870" i="33"/>
  <c r="R148870" i="33"/>
  <c r="S148869" i="33"/>
  <c r="R148869" i="33"/>
  <c r="R148868" i="33"/>
  <c r="S148868" i="33"/>
  <c r="S148867" i="33"/>
  <c r="R148867" i="33"/>
  <c r="S148866" i="33"/>
  <c r="R148866" i="33"/>
  <c r="S148865" i="33"/>
  <c r="R148865" i="33"/>
  <c r="S148864" i="33"/>
  <c r="R148864" i="33"/>
  <c r="R148863" i="33"/>
  <c r="S148863" i="33"/>
  <c r="S148862" i="33"/>
  <c r="R148862" i="33"/>
  <c r="S148861" i="33"/>
  <c r="R148861" i="33"/>
  <c r="R148860" i="33"/>
  <c r="S148860" i="33"/>
  <c r="S148859" i="33"/>
  <c r="R148859" i="33"/>
  <c r="S148858" i="33"/>
  <c r="R148858" i="33"/>
  <c r="S148857" i="33"/>
  <c r="R148857" i="33"/>
  <c r="S148856" i="33"/>
  <c r="R148856" i="33"/>
  <c r="R148855" i="33"/>
  <c r="S148855" i="33"/>
  <c r="S148854" i="33"/>
  <c r="R148854" i="33"/>
  <c r="S148853" i="33"/>
  <c r="R148853" i="33"/>
  <c r="R148852" i="33"/>
  <c r="S148852" i="33"/>
  <c r="S148851" i="33"/>
  <c r="R148851" i="33"/>
  <c r="S148850" i="33"/>
  <c r="R148850" i="33"/>
  <c r="S148849" i="33"/>
  <c r="R148849" i="33"/>
  <c r="S148848" i="33"/>
  <c r="R148848" i="33"/>
  <c r="R148847" i="33"/>
  <c r="S148847" i="33"/>
  <c r="S148846" i="33"/>
  <c r="R148846" i="33"/>
  <c r="S148845" i="33"/>
  <c r="R148845" i="33"/>
  <c r="R148844" i="33"/>
  <c r="S148844" i="33"/>
  <c r="S148843" i="33"/>
  <c r="R148843" i="33"/>
  <c r="S148842" i="33"/>
  <c r="R148842" i="33"/>
  <c r="S148841" i="33"/>
  <c r="R148841" i="33"/>
  <c r="S148840" i="33"/>
  <c r="R148840" i="33"/>
  <c r="R148839" i="33"/>
  <c r="S148839" i="33"/>
  <c r="S148838" i="33"/>
  <c r="R148838" i="33"/>
  <c r="S148837" i="33"/>
  <c r="R148837" i="33"/>
  <c r="R148836" i="33"/>
  <c r="S148836" i="33"/>
  <c r="S148835" i="33"/>
  <c r="R148835" i="33"/>
  <c r="S148834" i="33"/>
  <c r="R148834" i="33"/>
  <c r="S148833" i="33"/>
  <c r="R148833" i="33"/>
  <c r="S148832" i="33"/>
  <c r="R148832" i="33"/>
  <c r="R148831" i="33"/>
  <c r="S148831" i="33"/>
  <c r="S148830" i="33"/>
  <c r="R148830" i="33"/>
  <c r="S148829" i="33"/>
  <c r="R148829" i="33"/>
  <c r="R148828" i="33"/>
  <c r="S148828" i="33"/>
  <c r="S148827" i="33"/>
  <c r="R148827" i="33"/>
  <c r="S148826" i="33"/>
  <c r="R148826" i="33"/>
  <c r="S148825" i="33"/>
  <c r="R148825" i="33"/>
  <c r="S148824" i="33"/>
  <c r="R148824" i="33"/>
  <c r="R148823" i="33"/>
  <c r="S148823" i="33"/>
  <c r="S148822" i="33"/>
  <c r="R148822" i="33"/>
  <c r="S148821" i="33"/>
  <c r="R148821" i="33"/>
  <c r="R148820" i="33"/>
  <c r="S148820" i="33"/>
  <c r="S148819" i="33"/>
  <c r="R148819" i="33"/>
  <c r="S148818" i="33"/>
  <c r="R148818" i="33"/>
  <c r="S148817" i="33"/>
  <c r="R148817" i="33"/>
  <c r="S148816" i="33"/>
  <c r="R148816" i="33"/>
  <c r="R148815" i="33"/>
  <c r="S148815" i="33"/>
  <c r="S148814" i="33"/>
  <c r="R148814" i="33"/>
  <c r="S148813" i="33"/>
  <c r="R148813" i="33"/>
  <c r="R148812" i="33"/>
  <c r="S148812" i="33"/>
  <c r="S148811" i="33"/>
  <c r="R148811" i="33"/>
  <c r="S148810" i="33"/>
  <c r="R148810" i="33"/>
  <c r="S148809" i="33"/>
  <c r="R148809" i="33"/>
  <c r="S148808" i="33"/>
  <c r="R148808" i="33"/>
  <c r="R148807" i="33"/>
  <c r="S148807" i="33"/>
  <c r="S148806" i="33"/>
  <c r="R148806" i="33"/>
  <c r="S148805" i="33"/>
  <c r="R148805" i="33"/>
  <c r="R148804" i="33"/>
  <c r="S148804" i="33"/>
  <c r="S148803" i="33"/>
  <c r="R148803" i="33"/>
  <c r="S148802" i="33"/>
  <c r="R148802" i="33"/>
  <c r="S148801" i="33"/>
  <c r="R148801" i="33"/>
  <c r="S148800" i="33"/>
  <c r="R148800" i="33"/>
  <c r="R148799" i="33"/>
  <c r="S148799" i="33"/>
  <c r="S148798" i="33"/>
  <c r="R148798" i="33"/>
  <c r="S148797" i="33"/>
  <c r="R148797" i="33"/>
  <c r="R148796" i="33"/>
  <c r="S148796" i="33"/>
  <c r="S148795" i="33"/>
  <c r="R148795" i="33"/>
  <c r="S148794" i="33"/>
  <c r="R148794" i="33"/>
  <c r="S148793" i="33"/>
  <c r="R148793" i="33"/>
  <c r="S148792" i="33"/>
  <c r="R148792" i="33"/>
  <c r="R148791" i="33"/>
  <c r="S148791" i="33"/>
  <c r="S148790" i="33"/>
  <c r="R148790" i="33"/>
  <c r="S148789" i="33"/>
  <c r="R148789" i="33"/>
  <c r="R148788" i="33"/>
  <c r="S148788" i="33"/>
  <c r="S148787" i="33"/>
  <c r="R148787" i="33"/>
  <c r="S148786" i="33"/>
  <c r="R148786" i="33"/>
  <c r="S148785" i="33"/>
  <c r="R148785" i="33"/>
  <c r="S148784" i="33"/>
  <c r="R148784" i="33"/>
  <c r="R148783" i="33"/>
  <c r="S148783" i="33"/>
  <c r="S148782" i="33"/>
  <c r="R148782" i="33"/>
  <c r="S148781" i="33"/>
  <c r="R148781" i="33"/>
  <c r="R148780" i="33"/>
  <c r="S148780" i="33"/>
  <c r="S148779" i="33"/>
  <c r="R148779" i="33"/>
  <c r="S148778" i="33"/>
  <c r="R148778" i="33"/>
  <c r="S148777" i="33"/>
  <c r="R148777" i="33"/>
  <c r="S148776" i="33"/>
  <c r="R148776" i="33"/>
  <c r="R148775" i="33"/>
  <c r="S148775" i="33"/>
  <c r="S148774" i="33"/>
  <c r="R148774" i="33"/>
  <c r="S148773" i="33"/>
  <c r="R148773" i="33"/>
  <c r="R148772" i="33"/>
  <c r="S148772" i="33"/>
  <c r="S148771" i="33"/>
  <c r="R148771" i="33"/>
  <c r="S148770" i="33"/>
  <c r="R148770" i="33"/>
  <c r="S148769" i="33"/>
  <c r="R148769" i="33"/>
  <c r="S148768" i="33"/>
  <c r="R148768" i="33"/>
  <c r="R148767" i="33"/>
  <c r="S148767" i="33"/>
  <c r="S148766" i="33"/>
  <c r="R148766" i="33"/>
  <c r="S148765" i="33"/>
  <c r="R148765" i="33"/>
  <c r="R148764" i="33"/>
  <c r="S148764" i="33"/>
  <c r="S148763" i="33"/>
  <c r="R148763" i="33"/>
  <c r="S148762" i="33"/>
  <c r="R148762" i="33"/>
  <c r="S148761" i="33"/>
  <c r="R148761" i="33"/>
  <c r="S148760" i="33"/>
  <c r="R148760" i="33"/>
  <c r="R148759" i="33"/>
  <c r="S148759" i="33"/>
  <c r="S148758" i="33"/>
  <c r="R148758" i="33"/>
  <c r="S148757" i="33"/>
  <c r="R148757" i="33"/>
  <c r="R148756" i="33"/>
  <c r="S148756" i="33"/>
  <c r="S148755" i="33"/>
  <c r="R148755" i="33"/>
  <c r="S148754" i="33"/>
  <c r="R148754" i="33"/>
  <c r="S148753" i="33"/>
  <c r="R148753" i="33"/>
  <c r="S148752" i="33"/>
  <c r="R148752" i="33"/>
  <c r="R148751" i="33"/>
  <c r="S148751" i="33"/>
  <c r="S148750" i="33"/>
  <c r="R148750" i="33"/>
  <c r="S148749" i="33"/>
  <c r="R148749" i="33"/>
  <c r="R148748" i="33"/>
  <c r="S148748" i="33"/>
  <c r="S148747" i="33"/>
  <c r="R148747" i="33"/>
  <c r="S148746" i="33"/>
  <c r="R148746" i="33"/>
  <c r="S148745" i="33"/>
  <c r="R148745" i="33"/>
  <c r="S148744" i="33"/>
  <c r="R148744" i="33"/>
  <c r="R148743" i="33"/>
  <c r="S148743" i="33"/>
  <c r="S148742" i="33"/>
  <c r="R148742" i="33"/>
  <c r="S148741" i="33"/>
  <c r="R148741" i="33"/>
  <c r="R148740" i="33"/>
  <c r="S148740" i="33"/>
  <c r="S148739" i="33"/>
  <c r="R148739" i="33"/>
  <c r="S148738" i="33"/>
  <c r="R148738" i="33"/>
  <c r="S148737" i="33"/>
  <c r="R148737" i="33"/>
  <c r="S148736" i="33"/>
  <c r="R148736" i="33"/>
  <c r="R148735" i="33"/>
  <c r="S148735" i="33"/>
  <c r="S148734" i="33"/>
  <c r="R148734" i="33"/>
  <c r="S148733" i="33"/>
  <c r="R148733" i="33"/>
  <c r="R148732" i="33"/>
  <c r="S148732" i="33"/>
  <c r="S148731" i="33"/>
  <c r="R148731" i="33"/>
  <c r="S148730" i="33"/>
  <c r="R148730" i="33"/>
  <c r="S148729" i="33"/>
  <c r="R148729" i="33"/>
  <c r="S148728" i="33"/>
  <c r="R148728" i="33"/>
  <c r="R148727" i="33"/>
  <c r="S148727" i="33"/>
  <c r="S148726" i="33"/>
  <c r="R148726" i="33"/>
  <c r="S148725" i="33"/>
  <c r="R148725" i="33"/>
  <c r="R148724" i="33"/>
  <c r="S148724" i="33"/>
  <c r="S148723" i="33"/>
  <c r="R148723" i="33"/>
  <c r="S148722" i="33"/>
  <c r="R148722" i="33"/>
  <c r="S148721" i="33"/>
  <c r="R148721" i="33"/>
  <c r="S148720" i="33"/>
  <c r="R148720" i="33"/>
  <c r="R148719" i="33"/>
  <c r="S148719" i="33"/>
  <c r="S148718" i="33"/>
  <c r="R148718" i="33"/>
  <c r="S148717" i="33"/>
  <c r="R148717" i="33"/>
  <c r="R148716" i="33"/>
  <c r="S148716" i="33"/>
  <c r="S148715" i="33"/>
  <c r="R148715" i="33"/>
  <c r="S148714" i="33"/>
  <c r="R148714" i="33"/>
  <c r="S148713" i="33"/>
  <c r="R148713" i="33"/>
  <c r="S148712" i="33"/>
  <c r="R148712" i="33"/>
  <c r="R148711" i="33"/>
  <c r="S148711" i="33"/>
  <c r="S148710" i="33"/>
  <c r="R148710" i="33"/>
  <c r="S148709" i="33"/>
  <c r="R148709" i="33"/>
  <c r="R148708" i="33"/>
  <c r="S148708" i="33"/>
  <c r="S148707" i="33"/>
  <c r="R148707" i="33"/>
  <c r="S148706" i="33"/>
  <c r="R148706" i="33"/>
  <c r="S148705" i="33"/>
  <c r="R148705" i="33"/>
  <c r="S148704" i="33"/>
  <c r="R148704" i="33"/>
  <c r="R148703" i="33"/>
  <c r="S148703" i="33"/>
  <c r="S148702" i="33"/>
  <c r="R148702" i="33"/>
  <c r="S148701" i="33"/>
  <c r="R148701" i="33"/>
  <c r="R148700" i="33"/>
  <c r="S148700" i="33"/>
  <c r="S148699" i="33"/>
  <c r="R148699" i="33"/>
  <c r="S148698" i="33"/>
  <c r="R148698" i="33"/>
  <c r="S148697" i="33"/>
  <c r="R148697" i="33"/>
  <c r="S148696" i="33"/>
  <c r="R148696" i="33"/>
  <c r="R148695" i="33"/>
  <c r="S148695" i="33"/>
  <c r="S148694" i="33"/>
  <c r="R148694" i="33"/>
  <c r="S148693" i="33"/>
  <c r="R148693" i="33"/>
  <c r="R148692" i="33"/>
  <c r="S148692" i="33"/>
  <c r="S148691" i="33"/>
  <c r="R148691" i="33"/>
  <c r="S148690" i="33"/>
  <c r="R148690" i="33"/>
  <c r="S148689" i="33"/>
  <c r="R148689" i="33"/>
  <c r="S148688" i="33"/>
  <c r="R148688" i="33"/>
  <c r="R148687" i="33"/>
  <c r="S148687" i="33"/>
  <c r="S148686" i="33"/>
  <c r="R148686" i="33"/>
  <c r="S148685" i="33"/>
  <c r="R148685" i="33"/>
  <c r="R148684" i="33"/>
  <c r="S148684" i="33"/>
  <c r="S148683" i="33"/>
  <c r="R148683" i="33"/>
  <c r="S148682" i="33"/>
  <c r="R148682" i="33"/>
  <c r="S148681" i="33"/>
  <c r="R148681" i="33"/>
  <c r="S148680" i="33"/>
  <c r="R148680" i="33"/>
  <c r="R148679" i="33"/>
  <c r="S148679" i="33"/>
  <c r="S148678" i="33"/>
  <c r="R148678" i="33"/>
  <c r="S148677" i="33"/>
  <c r="R148677" i="33"/>
  <c r="R148676" i="33"/>
  <c r="S148676" i="33"/>
  <c r="S148675" i="33"/>
  <c r="R148675" i="33"/>
  <c r="S148674" i="33"/>
  <c r="R148674" i="33"/>
  <c r="S148673" i="33"/>
  <c r="R148673" i="33"/>
  <c r="S148672" i="33"/>
  <c r="R148672" i="33"/>
  <c r="R148671" i="33"/>
  <c r="S148671" i="33"/>
  <c r="S148670" i="33"/>
  <c r="R148670" i="33"/>
  <c r="S148669" i="33"/>
  <c r="R148669" i="33"/>
  <c r="R148668" i="33"/>
  <c r="S148668" i="33"/>
  <c r="S148667" i="33"/>
  <c r="R148667" i="33"/>
  <c r="S148666" i="33"/>
  <c r="R148666" i="33"/>
  <c r="S148665" i="33"/>
  <c r="R148665" i="33"/>
  <c r="S148664" i="33"/>
  <c r="R148664" i="33"/>
  <c r="R148663" i="33"/>
  <c r="S148663" i="33"/>
  <c r="S148662" i="33"/>
  <c r="R148662" i="33"/>
  <c r="S148661" i="33"/>
  <c r="R148661" i="33"/>
  <c r="R148660" i="33"/>
  <c r="S148660" i="33"/>
  <c r="S148659" i="33"/>
  <c r="R148659" i="33"/>
  <c r="S148658" i="33"/>
  <c r="R148658" i="33"/>
  <c r="S148657" i="33"/>
  <c r="R148657" i="33"/>
  <c r="S148656" i="33"/>
  <c r="R148656" i="33"/>
  <c r="R148655" i="33"/>
  <c r="S148655" i="33"/>
  <c r="S148654" i="33"/>
  <c r="R148654" i="33"/>
  <c r="S148653" i="33"/>
  <c r="R148653" i="33"/>
  <c r="R148652" i="33"/>
  <c r="S148652" i="33"/>
  <c r="S148651" i="33"/>
  <c r="R148651" i="33"/>
  <c r="S148650" i="33"/>
  <c r="R148650" i="33"/>
  <c r="S148649" i="33"/>
  <c r="R148649" i="33"/>
  <c r="S148648" i="33"/>
  <c r="R148648" i="33"/>
  <c r="R148647" i="33"/>
  <c r="S148647" i="33"/>
  <c r="S148646" i="33"/>
  <c r="R148646" i="33"/>
  <c r="S148645" i="33"/>
  <c r="R148645" i="33"/>
  <c r="R148644" i="33"/>
  <c r="S148644" i="33"/>
  <c r="S148643" i="33"/>
  <c r="R148643" i="33"/>
  <c r="S148642" i="33"/>
  <c r="R148642" i="33"/>
  <c r="S148641" i="33"/>
  <c r="R148641" i="33"/>
  <c r="S148640" i="33"/>
  <c r="R148640" i="33"/>
  <c r="R148639" i="33"/>
  <c r="S148639" i="33"/>
  <c r="S148638" i="33"/>
  <c r="R148638" i="33"/>
  <c r="S148637" i="33"/>
  <c r="R148637" i="33"/>
  <c r="R148636" i="33"/>
  <c r="S148636" i="33"/>
  <c r="S148635" i="33"/>
  <c r="R148635" i="33"/>
  <c r="S148634" i="33"/>
  <c r="R148634" i="33"/>
  <c r="S148633" i="33"/>
  <c r="R148633" i="33"/>
  <c r="S148632" i="33"/>
  <c r="R148632" i="33"/>
  <c r="R148631" i="33"/>
  <c r="S148631" i="33"/>
  <c r="S148630" i="33"/>
  <c r="R148630" i="33"/>
  <c r="S148629" i="33"/>
  <c r="R148629" i="33"/>
  <c r="R148628" i="33"/>
  <c r="S148628" i="33"/>
  <c r="S148627" i="33"/>
  <c r="R148627" i="33"/>
  <c r="S148626" i="33"/>
  <c r="R148626" i="33"/>
  <c r="S148625" i="33"/>
  <c r="R148625" i="33"/>
  <c r="S148624" i="33"/>
  <c r="R148624" i="33"/>
  <c r="R148623" i="33"/>
  <c r="S148623" i="33"/>
  <c r="S148622" i="33"/>
  <c r="R148622" i="33"/>
  <c r="S148621" i="33"/>
  <c r="R148621" i="33"/>
  <c r="R148620" i="33"/>
  <c r="S148620" i="33"/>
  <c r="S148619" i="33"/>
  <c r="R148619" i="33"/>
  <c r="S148618" i="33"/>
  <c r="R148618" i="33"/>
  <c r="S148617" i="33"/>
  <c r="R148617" i="33"/>
  <c r="S148616" i="33"/>
  <c r="R148616" i="33"/>
  <c r="R148615" i="33"/>
  <c r="S148615" i="33"/>
  <c r="S148614" i="33"/>
  <c r="R148614" i="33"/>
  <c r="S148613" i="33"/>
  <c r="R148613" i="33"/>
  <c r="R148612" i="33"/>
  <c r="S148612" i="33"/>
  <c r="S148611" i="33"/>
  <c r="R148611" i="33"/>
  <c r="S148610" i="33"/>
  <c r="R148610" i="33"/>
  <c r="S148609" i="33"/>
  <c r="R148609" i="33"/>
  <c r="S148608" i="33"/>
  <c r="R148608" i="33"/>
  <c r="R148607" i="33"/>
  <c r="S148607" i="33"/>
  <c r="S148606" i="33"/>
  <c r="R148606" i="33"/>
  <c r="S148605" i="33"/>
  <c r="R148605" i="33"/>
  <c r="R148604" i="33"/>
  <c r="S148604" i="33"/>
  <c r="S148603" i="33"/>
  <c r="R148603" i="33"/>
  <c r="S148602" i="33"/>
  <c r="R148602" i="33"/>
  <c r="S148601" i="33"/>
  <c r="R148601" i="33"/>
  <c r="S148600" i="33"/>
  <c r="R148600" i="33"/>
  <c r="R148599" i="33"/>
  <c r="S148599" i="33"/>
  <c r="S148598" i="33"/>
  <c r="R148598" i="33"/>
  <c r="S148597" i="33"/>
  <c r="R148597" i="33"/>
  <c r="R148596" i="33"/>
  <c r="S148596" i="33"/>
  <c r="S148595" i="33"/>
  <c r="R148595" i="33"/>
  <c r="S148594" i="33"/>
  <c r="R148594" i="33"/>
  <c r="S148593" i="33"/>
  <c r="R148593" i="33"/>
  <c r="S148592" i="33"/>
  <c r="R148592" i="33"/>
  <c r="R148591" i="33"/>
  <c r="S148591" i="33"/>
  <c r="S148590" i="33"/>
  <c r="R148590" i="33"/>
  <c r="S148589" i="33"/>
  <c r="R148589" i="33"/>
  <c r="R148588" i="33"/>
  <c r="S148588" i="33"/>
  <c r="S148587" i="33"/>
  <c r="R148587" i="33"/>
  <c r="S148586" i="33"/>
  <c r="R148586" i="33"/>
  <c r="S148585" i="33"/>
  <c r="R148585" i="33"/>
  <c r="S148584" i="33"/>
  <c r="R148584" i="33"/>
  <c r="R148583" i="33"/>
  <c r="S148583" i="33"/>
  <c r="S148582" i="33"/>
  <c r="R148582" i="33"/>
  <c r="S148581" i="33"/>
  <c r="R148581" i="33"/>
  <c r="R148580" i="33"/>
  <c r="S148580" i="33"/>
  <c r="S148579" i="33"/>
  <c r="R148579" i="33"/>
  <c r="S148578" i="33"/>
  <c r="R148578" i="33"/>
  <c r="S148577" i="33"/>
  <c r="R148577" i="33"/>
  <c r="S148576" i="33"/>
  <c r="R148576" i="33"/>
  <c r="R148575" i="33"/>
  <c r="S148575" i="33"/>
  <c r="S148574" i="33"/>
  <c r="R148574" i="33"/>
  <c r="S148573" i="33"/>
  <c r="R148573" i="33"/>
  <c r="R148572" i="33"/>
  <c r="S148572" i="33"/>
  <c r="S148571" i="33"/>
  <c r="R148571" i="33"/>
  <c r="S148570" i="33"/>
  <c r="R148570" i="33"/>
  <c r="S148569" i="33"/>
  <c r="R148569" i="33"/>
  <c r="S148568" i="33"/>
  <c r="R148568" i="33"/>
  <c r="R148567" i="33"/>
  <c r="S148567" i="33"/>
  <c r="S148566" i="33"/>
  <c r="R148566" i="33"/>
  <c r="S148565" i="33"/>
  <c r="R148565" i="33"/>
  <c r="R148564" i="33"/>
  <c r="S148564" i="33"/>
  <c r="S148563" i="33"/>
  <c r="R148563" i="33"/>
  <c r="S148562" i="33"/>
  <c r="R148562" i="33"/>
  <c r="S148561" i="33"/>
  <c r="R148561" i="33"/>
  <c r="S148560" i="33"/>
  <c r="R148560" i="33"/>
  <c r="R148559" i="33"/>
  <c r="S148559" i="33"/>
  <c r="S148558" i="33"/>
  <c r="R148558" i="33"/>
  <c r="S148557" i="33"/>
  <c r="R148557" i="33"/>
  <c r="R148556" i="33"/>
  <c r="S148556" i="33"/>
  <c r="S148555" i="33"/>
  <c r="R148555" i="33"/>
  <c r="S148554" i="33"/>
  <c r="R148554" i="33"/>
  <c r="S148553" i="33"/>
  <c r="R148553" i="33"/>
  <c r="S148552" i="33"/>
  <c r="R148552" i="33"/>
  <c r="R148551" i="33"/>
  <c r="S148551" i="33"/>
  <c r="S148550" i="33"/>
  <c r="R148550" i="33"/>
  <c r="S148549" i="33"/>
  <c r="R148549" i="33"/>
  <c r="R148548" i="33"/>
  <c r="S148548" i="33"/>
  <c r="S148547" i="33"/>
  <c r="R148547" i="33"/>
  <c r="S148546" i="33"/>
  <c r="R148546" i="33"/>
  <c r="S148545" i="33"/>
  <c r="R148545" i="33"/>
  <c r="S148544" i="33"/>
  <c r="R148544" i="33"/>
  <c r="R148543" i="33"/>
  <c r="S148543" i="33"/>
  <c r="S148542" i="33"/>
  <c r="R148542" i="33"/>
  <c r="S148541" i="33"/>
  <c r="R148541" i="33"/>
  <c r="R148540" i="33"/>
  <c r="S148540" i="33"/>
  <c r="S148539" i="33"/>
  <c r="R148539" i="33"/>
  <c r="S148538" i="33"/>
  <c r="R148538" i="33"/>
  <c r="S148537" i="33"/>
  <c r="R148537" i="33"/>
  <c r="S148536" i="33"/>
  <c r="R148536" i="33"/>
  <c r="R148535" i="33"/>
  <c r="S148535" i="33"/>
  <c r="S148534" i="33"/>
  <c r="R148534" i="33"/>
  <c r="S148533" i="33"/>
  <c r="R148533" i="33"/>
  <c r="R148532" i="33"/>
  <c r="S148532" i="33"/>
  <c r="S148531" i="33"/>
  <c r="R148531" i="33"/>
  <c r="S148530" i="33"/>
  <c r="R148530" i="33"/>
  <c r="S148529" i="33"/>
  <c r="R148529" i="33"/>
  <c r="S148528" i="33"/>
  <c r="R148528" i="33"/>
  <c r="R148527" i="33"/>
  <c r="S148527" i="33"/>
  <c r="S148526" i="33"/>
  <c r="R148526" i="33"/>
  <c r="S148525" i="33"/>
  <c r="R148525" i="33"/>
  <c r="R148524" i="33"/>
  <c r="S148524" i="33"/>
  <c r="S148523" i="33"/>
  <c r="R148523" i="33"/>
  <c r="S148522" i="33"/>
  <c r="R148522" i="33"/>
  <c r="S148521" i="33"/>
  <c r="R148521" i="33"/>
  <c r="S148520" i="33"/>
  <c r="R148520" i="33"/>
  <c r="R148519" i="33"/>
  <c r="S148519" i="33"/>
  <c r="S148518" i="33"/>
  <c r="R148518" i="33"/>
  <c r="S148517" i="33"/>
  <c r="R148517" i="33"/>
  <c r="R148516" i="33"/>
  <c r="S148516" i="33"/>
  <c r="S148515" i="33"/>
  <c r="R148515" i="33"/>
  <c r="S148514" i="33"/>
  <c r="R148514" i="33"/>
  <c r="S148513" i="33"/>
  <c r="R148513" i="33"/>
  <c r="S148512" i="33"/>
  <c r="R148512" i="33"/>
  <c r="R148511" i="33"/>
  <c r="S148511" i="33"/>
  <c r="S148510" i="33"/>
  <c r="R148510" i="33"/>
  <c r="S148509" i="33"/>
  <c r="R148509" i="33"/>
  <c r="R148508" i="33"/>
  <c r="S148508" i="33"/>
  <c r="S148507" i="33"/>
  <c r="R148507" i="33"/>
  <c r="S148506" i="33"/>
  <c r="R148506" i="33"/>
  <c r="S148505" i="33"/>
  <c r="R148505" i="33"/>
  <c r="S148504" i="33"/>
  <c r="R148504" i="33"/>
  <c r="R148503" i="33"/>
  <c r="S148503" i="33"/>
  <c r="S148502" i="33"/>
  <c r="R148502" i="33"/>
  <c r="S148501" i="33"/>
  <c r="R148501" i="33"/>
  <c r="R148500" i="33"/>
  <c r="S148500" i="33"/>
  <c r="S148499" i="33"/>
  <c r="R148499" i="33"/>
  <c r="S148498" i="33"/>
  <c r="R148498" i="33"/>
  <c r="S148497" i="33"/>
  <c r="R148497" i="33"/>
  <c r="S148496" i="33"/>
  <c r="R148496" i="33"/>
  <c r="R148495" i="33"/>
  <c r="S148495" i="33"/>
  <c r="S148494" i="33"/>
  <c r="R148494" i="33"/>
  <c r="S148493" i="33"/>
  <c r="R148493" i="33"/>
  <c r="R148492" i="33"/>
  <c r="S148492" i="33"/>
  <c r="S148491" i="33"/>
  <c r="R148491" i="33"/>
  <c r="S148490" i="33"/>
  <c r="R148490" i="33"/>
  <c r="S148489" i="33"/>
  <c r="R148489" i="33"/>
  <c r="S148488" i="33"/>
  <c r="R148488" i="33"/>
  <c r="R148487" i="33"/>
  <c r="S148487" i="33"/>
  <c r="S148486" i="33"/>
  <c r="R148486" i="33"/>
  <c r="S148485" i="33"/>
  <c r="R148485" i="33"/>
  <c r="R148484" i="33"/>
  <c r="S148484" i="33"/>
  <c r="S148483" i="33"/>
  <c r="R148483" i="33"/>
  <c r="S148482" i="33"/>
  <c r="R148482" i="33"/>
  <c r="S148481" i="33"/>
  <c r="R148481" i="33"/>
  <c r="S148480" i="33"/>
  <c r="R148480" i="33"/>
  <c r="R148479" i="33"/>
  <c r="S148479" i="33"/>
  <c r="S148478" i="33"/>
  <c r="R148478" i="33"/>
  <c r="S148477" i="33"/>
  <c r="R148477" i="33"/>
  <c r="R148476" i="33"/>
  <c r="S148476" i="33"/>
  <c r="S148475" i="33"/>
  <c r="R148475" i="33"/>
  <c r="S148474" i="33"/>
  <c r="R148474" i="33"/>
  <c r="S148473" i="33"/>
  <c r="R148473" i="33"/>
  <c r="S148472" i="33"/>
  <c r="R148472" i="33"/>
  <c r="R148471" i="33"/>
  <c r="S148471" i="33"/>
  <c r="S148470" i="33"/>
  <c r="R148470" i="33"/>
  <c r="S148469" i="33"/>
  <c r="R148469" i="33"/>
  <c r="R148468" i="33"/>
  <c r="S148468" i="33"/>
  <c r="S148467" i="33"/>
  <c r="R148467" i="33"/>
  <c r="S148466" i="33"/>
  <c r="R148466" i="33"/>
  <c r="S148465" i="33"/>
  <c r="R148465" i="33"/>
  <c r="S148464" i="33"/>
  <c r="R148464" i="33"/>
  <c r="R148463" i="33"/>
  <c r="S148463" i="33"/>
  <c r="S148462" i="33"/>
  <c r="R148462" i="33"/>
  <c r="S148461" i="33"/>
  <c r="R148461" i="33"/>
  <c r="R148460" i="33"/>
  <c r="S148460" i="33"/>
  <c r="S148459" i="33"/>
  <c r="R148459" i="33"/>
  <c r="S148458" i="33"/>
  <c r="R148458" i="33"/>
  <c r="S148457" i="33"/>
  <c r="R148457" i="33"/>
  <c r="S148456" i="33"/>
  <c r="R148456" i="33"/>
  <c r="R148455" i="33"/>
  <c r="S148455" i="33"/>
  <c r="S148454" i="33"/>
  <c r="R148454" i="33"/>
  <c r="S148453" i="33"/>
  <c r="R148453" i="33"/>
  <c r="R148452" i="33"/>
  <c r="S148452" i="33"/>
  <c r="S148451" i="33"/>
  <c r="R148451" i="33"/>
  <c r="S148450" i="33"/>
  <c r="R148450" i="33"/>
  <c r="S148449" i="33"/>
  <c r="R148449" i="33"/>
  <c r="S148448" i="33"/>
  <c r="R148448" i="33"/>
  <c r="R148447" i="33"/>
  <c r="S148447" i="33"/>
  <c r="S148446" i="33"/>
  <c r="R148446" i="33"/>
  <c r="S148445" i="33"/>
  <c r="R148445" i="33"/>
  <c r="R148444" i="33"/>
  <c r="S148444" i="33"/>
  <c r="S148443" i="33"/>
  <c r="R148443" i="33"/>
  <c r="S148442" i="33"/>
  <c r="R148442" i="33"/>
  <c r="S148441" i="33"/>
  <c r="R148441" i="33"/>
  <c r="S148440" i="33"/>
  <c r="R148440" i="33"/>
  <c r="R148439" i="33"/>
  <c r="S148439" i="33"/>
  <c r="S148438" i="33"/>
  <c r="R148438" i="33"/>
  <c r="S148437" i="33"/>
  <c r="R148437" i="33"/>
  <c r="R148436" i="33"/>
  <c r="S148436" i="33"/>
  <c r="S148435" i="33"/>
  <c r="R148435" i="33"/>
  <c r="S148434" i="33"/>
  <c r="R148434" i="33"/>
  <c r="S148433" i="33"/>
  <c r="R148433" i="33"/>
  <c r="S148432" i="33"/>
  <c r="R148432" i="33"/>
  <c r="R148431" i="33"/>
  <c r="S148431" i="33"/>
  <c r="S148430" i="33"/>
  <c r="R148430" i="33"/>
  <c r="S148429" i="33"/>
  <c r="R148429" i="33"/>
  <c r="R148428" i="33"/>
  <c r="S148428" i="33"/>
  <c r="S148427" i="33"/>
  <c r="R148427" i="33"/>
  <c r="S148426" i="33"/>
  <c r="R148426" i="33"/>
  <c r="S148425" i="33"/>
  <c r="R148425" i="33"/>
  <c r="S148424" i="33"/>
  <c r="R148424" i="33"/>
  <c r="R148423" i="33"/>
  <c r="S148423" i="33"/>
  <c r="S148422" i="33"/>
  <c r="R148422" i="33"/>
  <c r="S148421" i="33"/>
  <c r="R148421" i="33"/>
  <c r="R148420" i="33"/>
  <c r="S148420" i="33"/>
  <c r="S148419" i="33"/>
  <c r="R148419" i="33"/>
  <c r="S148418" i="33"/>
  <c r="R148418" i="33"/>
  <c r="S148417" i="33"/>
  <c r="R148417" i="33"/>
  <c r="S148416" i="33"/>
  <c r="R148416" i="33"/>
  <c r="R148415" i="33"/>
  <c r="S148415" i="33"/>
  <c r="S148414" i="33"/>
  <c r="R148414" i="33"/>
  <c r="S148413" i="33"/>
  <c r="R148413" i="33"/>
  <c r="R148412" i="33"/>
  <c r="S148412" i="33"/>
  <c r="S148411" i="33"/>
  <c r="R148411" i="33"/>
  <c r="S148410" i="33"/>
  <c r="R148410" i="33"/>
  <c r="S148409" i="33"/>
  <c r="R148409" i="33"/>
  <c r="S148408" i="33"/>
  <c r="R148408" i="33"/>
  <c r="R148407" i="33"/>
  <c r="S148407" i="33"/>
  <c r="S148406" i="33"/>
  <c r="R148406" i="33"/>
  <c r="S148405" i="33"/>
  <c r="R148405" i="33"/>
  <c r="R148404" i="33"/>
  <c r="S148404" i="33"/>
  <c r="S148403" i="33"/>
  <c r="R148403" i="33"/>
  <c r="S148402" i="33"/>
  <c r="R148402" i="33"/>
  <c r="S148401" i="33"/>
  <c r="R148401" i="33"/>
  <c r="S148400" i="33"/>
  <c r="R148400" i="33"/>
  <c r="R148399" i="33"/>
  <c r="S148399" i="33"/>
  <c r="S148398" i="33"/>
  <c r="R148398" i="33"/>
  <c r="S148397" i="33"/>
  <c r="R148397" i="33"/>
  <c r="R148396" i="33"/>
  <c r="S148396" i="33"/>
  <c r="S148395" i="33"/>
  <c r="R148395" i="33"/>
  <c r="S148394" i="33"/>
  <c r="R148394" i="33"/>
  <c r="S148393" i="33"/>
  <c r="R148393" i="33"/>
  <c r="S148392" i="33"/>
  <c r="R148392" i="33"/>
  <c r="R148391" i="33"/>
  <c r="S148391" i="33"/>
  <c r="S148390" i="33"/>
  <c r="R148390" i="33"/>
  <c r="S148389" i="33"/>
  <c r="R148389" i="33"/>
  <c r="R148388" i="33"/>
  <c r="S148388" i="33"/>
  <c r="S148387" i="33"/>
  <c r="R148387" i="33"/>
  <c r="S148386" i="33"/>
  <c r="R148386" i="33"/>
  <c r="S148385" i="33"/>
  <c r="R148385" i="33"/>
  <c r="S148384" i="33"/>
  <c r="R148384" i="33"/>
  <c r="R148383" i="33"/>
  <c r="S148383" i="33"/>
  <c r="S148382" i="33"/>
  <c r="R148382" i="33"/>
  <c r="S148381" i="33"/>
  <c r="R148381" i="33"/>
  <c r="R148380" i="33"/>
  <c r="S148380" i="33"/>
  <c r="S148379" i="33"/>
  <c r="R148379" i="33"/>
  <c r="S148378" i="33"/>
  <c r="R148378" i="33"/>
  <c r="S148377" i="33"/>
  <c r="R148377" i="33"/>
  <c r="S148376" i="33"/>
  <c r="R148376" i="33"/>
  <c r="R148375" i="33"/>
  <c r="S148375" i="33"/>
  <c r="S148374" i="33"/>
  <c r="R148374" i="33"/>
  <c r="S148373" i="33"/>
  <c r="R148373" i="33"/>
  <c r="R148372" i="33"/>
  <c r="S148372" i="33"/>
  <c r="S148371" i="33"/>
  <c r="R148371" i="33"/>
  <c r="S148370" i="33"/>
  <c r="R148370" i="33"/>
  <c r="S148369" i="33"/>
  <c r="R148369" i="33"/>
  <c r="S148368" i="33"/>
  <c r="R148368" i="33"/>
  <c r="R148367" i="33"/>
  <c r="S148367" i="33"/>
  <c r="S148366" i="33"/>
  <c r="R148366" i="33"/>
  <c r="S148365" i="33"/>
  <c r="R148365" i="33"/>
  <c r="R148364" i="33"/>
  <c r="S148364" i="33"/>
  <c r="S148363" i="33"/>
  <c r="R148363" i="33"/>
  <c r="S148362" i="33"/>
  <c r="R148362" i="33"/>
  <c r="S148361" i="33"/>
  <c r="R148361" i="33"/>
  <c r="S148360" i="33"/>
  <c r="R148360" i="33"/>
  <c r="R148359" i="33"/>
  <c r="S148359" i="33"/>
  <c r="S148358" i="33"/>
  <c r="R148358" i="33"/>
  <c r="S148357" i="33"/>
  <c r="R148357" i="33"/>
  <c r="R148356" i="33"/>
  <c r="S148356" i="33"/>
  <c r="S148355" i="33"/>
  <c r="R148355" i="33"/>
  <c r="S148354" i="33"/>
  <c r="R148354" i="33"/>
  <c r="S148353" i="33"/>
  <c r="R148353" i="33"/>
  <c r="S148352" i="33"/>
  <c r="R148352" i="33"/>
  <c r="R148351" i="33"/>
  <c r="S148351" i="33"/>
  <c r="S148350" i="33"/>
  <c r="R148350" i="33"/>
  <c r="S148349" i="33"/>
  <c r="R148349" i="33"/>
  <c r="R148348" i="33"/>
  <c r="S148348" i="33"/>
  <c r="S148347" i="33"/>
  <c r="R148347" i="33"/>
  <c r="S148346" i="33"/>
  <c r="R148346" i="33"/>
  <c r="S148345" i="33"/>
  <c r="R148345" i="33"/>
  <c r="S148344" i="33"/>
  <c r="R148344" i="33"/>
  <c r="R148343" i="33"/>
  <c r="S148343" i="33"/>
  <c r="S148342" i="33"/>
  <c r="R148342" i="33"/>
  <c r="S148341" i="33"/>
  <c r="R148341" i="33"/>
  <c r="R148340" i="33"/>
  <c r="S148340" i="33"/>
  <c r="S148339" i="33"/>
  <c r="R148339" i="33"/>
  <c r="S148338" i="33"/>
  <c r="R148338" i="33"/>
  <c r="S148337" i="33"/>
  <c r="R148337" i="33"/>
  <c r="S148336" i="33"/>
  <c r="R148336" i="33"/>
  <c r="R148335" i="33"/>
  <c r="S148335" i="33"/>
  <c r="S148334" i="33"/>
  <c r="R148334" i="33"/>
  <c r="S148333" i="33"/>
  <c r="R148333" i="33"/>
  <c r="R148332" i="33"/>
  <c r="S148332" i="33"/>
  <c r="S148331" i="33"/>
  <c r="R148331" i="33"/>
  <c r="S148330" i="33"/>
  <c r="R148330" i="33"/>
  <c r="S148329" i="33"/>
  <c r="R148329" i="33"/>
  <c r="S148328" i="33"/>
  <c r="R148328" i="33"/>
  <c r="R148327" i="33"/>
  <c r="S148327" i="33"/>
  <c r="S148326" i="33"/>
  <c r="R148326" i="33"/>
  <c r="S148325" i="33"/>
  <c r="R148325" i="33"/>
  <c r="R148324" i="33"/>
  <c r="S148324" i="33"/>
  <c r="S148323" i="33"/>
  <c r="R148323" i="33"/>
  <c r="S148322" i="33"/>
  <c r="R148322" i="33"/>
  <c r="S148321" i="33"/>
  <c r="R148321" i="33"/>
  <c r="S148320" i="33"/>
  <c r="R148320" i="33"/>
  <c r="R148319" i="33"/>
  <c r="S148319" i="33"/>
  <c r="S148318" i="33"/>
  <c r="R148318" i="33"/>
  <c r="S148317" i="33"/>
  <c r="R148317" i="33"/>
  <c r="R148316" i="33"/>
  <c r="S148316" i="33"/>
  <c r="S148315" i="33"/>
  <c r="R148315" i="33"/>
  <c r="S148314" i="33"/>
  <c r="R148314" i="33"/>
  <c r="S148313" i="33"/>
  <c r="R148313" i="33"/>
  <c r="S148312" i="33"/>
  <c r="R148312" i="33"/>
  <c r="R148311" i="33"/>
  <c r="S148311" i="33"/>
  <c r="S148310" i="33"/>
  <c r="R148310" i="33"/>
  <c r="S148309" i="33"/>
  <c r="R148309" i="33"/>
  <c r="R148308" i="33"/>
  <c r="S148308" i="33"/>
  <c r="S148307" i="33"/>
  <c r="R148307" i="33"/>
  <c r="S148306" i="33"/>
  <c r="R148306" i="33"/>
  <c r="S148305" i="33"/>
  <c r="R148305" i="33"/>
  <c r="S148304" i="33"/>
  <c r="R148304" i="33"/>
  <c r="R148303" i="33"/>
  <c r="S148303" i="33"/>
  <c r="S148302" i="33"/>
  <c r="R148302" i="33"/>
  <c r="S148301" i="33"/>
  <c r="R148301" i="33"/>
  <c r="R148300" i="33"/>
  <c r="S148300" i="33"/>
  <c r="S148299" i="33"/>
  <c r="R148299" i="33"/>
  <c r="S148298" i="33"/>
  <c r="R148298" i="33"/>
  <c r="S148297" i="33"/>
  <c r="R148297" i="33"/>
  <c r="S148296" i="33"/>
  <c r="R148296" i="33"/>
  <c r="R148295" i="33"/>
  <c r="S148295" i="33"/>
  <c r="S148294" i="33"/>
  <c r="R148294" i="33"/>
  <c r="S148293" i="33"/>
  <c r="R148293" i="33"/>
  <c r="R148292" i="33"/>
  <c r="S148292" i="33"/>
  <c r="S148291" i="33"/>
  <c r="R148291" i="33"/>
  <c r="S148290" i="33"/>
  <c r="R148290" i="33"/>
  <c r="S148289" i="33"/>
  <c r="R148289" i="33"/>
  <c r="S148288" i="33"/>
  <c r="R148288" i="33"/>
  <c r="R148287" i="33"/>
  <c r="S148287" i="33"/>
  <c r="S148286" i="33"/>
  <c r="R148286" i="33"/>
  <c r="S148285" i="33"/>
  <c r="R148285" i="33"/>
  <c r="R148284" i="33"/>
  <c r="S148284" i="33"/>
  <c r="S148283" i="33"/>
  <c r="R148283" i="33"/>
  <c r="S148282" i="33"/>
  <c r="R148282" i="33"/>
  <c r="S148281" i="33"/>
  <c r="R148281" i="33"/>
  <c r="S148280" i="33"/>
  <c r="R148280" i="33"/>
  <c r="R148279" i="33"/>
  <c r="S148279" i="33"/>
  <c r="S148278" i="33"/>
  <c r="R148278" i="33"/>
  <c r="S148277" i="33"/>
  <c r="R148277" i="33"/>
  <c r="R148276" i="33"/>
  <c r="S148276" i="33"/>
  <c r="S148275" i="33"/>
  <c r="R148275" i="33"/>
  <c r="S148274" i="33"/>
  <c r="R148274" i="33"/>
  <c r="S148273" i="33"/>
  <c r="R148273" i="33"/>
  <c r="S148272" i="33"/>
  <c r="R148272" i="33"/>
  <c r="R148271" i="33"/>
  <c r="S148271" i="33"/>
  <c r="S148270" i="33"/>
  <c r="R148270" i="33"/>
  <c r="S148269" i="33"/>
  <c r="R148269" i="33"/>
  <c r="R148268" i="33"/>
  <c r="S148268" i="33"/>
  <c r="S148267" i="33"/>
  <c r="R148267" i="33"/>
  <c r="S148266" i="33"/>
  <c r="R148266" i="33"/>
  <c r="S148265" i="33"/>
  <c r="R148265" i="33"/>
  <c r="S148264" i="33"/>
  <c r="R148264" i="33"/>
  <c r="R148263" i="33"/>
  <c r="S148263" i="33"/>
  <c r="S148262" i="33"/>
  <c r="R148262" i="33"/>
  <c r="S148261" i="33"/>
  <c r="R148261" i="33"/>
  <c r="R148260" i="33"/>
  <c r="S148260" i="33"/>
  <c r="S148259" i="33"/>
  <c r="R148259" i="33"/>
  <c r="S148258" i="33"/>
  <c r="R148258" i="33"/>
  <c r="S148257" i="33"/>
  <c r="R148257" i="33"/>
  <c r="S148256" i="33"/>
  <c r="R148256" i="33"/>
  <c r="R148255" i="33"/>
  <c r="S148255" i="33"/>
  <c r="S148254" i="33"/>
  <c r="R148254" i="33"/>
  <c r="S148253" i="33"/>
  <c r="R148253" i="33"/>
  <c r="R148252" i="33"/>
  <c r="S148252" i="33"/>
  <c r="S148251" i="33"/>
  <c r="R148251" i="33"/>
  <c r="S148250" i="33"/>
  <c r="R148250" i="33"/>
  <c r="S148249" i="33"/>
  <c r="R148249" i="33"/>
  <c r="S148248" i="33"/>
  <c r="R148248" i="33"/>
  <c r="R148247" i="33"/>
  <c r="S148247" i="33"/>
  <c r="S148246" i="33"/>
  <c r="R148246" i="33"/>
  <c r="S148245" i="33"/>
  <c r="R148245" i="33"/>
  <c r="R148244" i="33"/>
  <c r="S148244" i="33"/>
  <c r="S148243" i="33"/>
  <c r="R148243" i="33"/>
  <c r="S148242" i="33"/>
  <c r="R148242" i="33"/>
  <c r="S148241" i="33"/>
  <c r="R148241" i="33"/>
  <c r="S148240" i="33"/>
  <c r="R148240" i="33"/>
  <c r="R148239" i="33"/>
  <c r="S148239" i="33"/>
  <c r="S148238" i="33"/>
  <c r="R148238" i="33"/>
  <c r="S148237" i="33"/>
  <c r="R148237" i="33"/>
  <c r="R148236" i="33"/>
  <c r="S148236" i="33"/>
  <c r="S148235" i="33"/>
  <c r="R148235" i="33"/>
  <c r="S148234" i="33"/>
  <c r="R148234" i="33"/>
  <c r="S148233" i="33"/>
  <c r="R148233" i="33"/>
  <c r="S148232" i="33"/>
  <c r="R148232" i="33"/>
  <c r="R148231" i="33"/>
  <c r="S148231" i="33"/>
  <c r="S148230" i="33"/>
  <c r="R148230" i="33"/>
  <c r="S148229" i="33"/>
  <c r="R148229" i="33"/>
  <c r="R148228" i="33"/>
  <c r="S148228" i="33"/>
  <c r="S148227" i="33"/>
  <c r="R148227" i="33"/>
  <c r="S148226" i="33"/>
  <c r="R148226" i="33"/>
  <c r="S148225" i="33"/>
  <c r="R148225" i="33"/>
  <c r="S148224" i="33"/>
  <c r="R148224" i="33"/>
  <c r="R148223" i="33"/>
  <c r="S148223" i="33"/>
  <c r="S148222" i="33"/>
  <c r="R148222" i="33"/>
  <c r="S148221" i="33"/>
  <c r="R148221" i="33"/>
  <c r="R148220" i="33"/>
  <c r="S148220" i="33"/>
  <c r="S148219" i="33"/>
  <c r="R148219" i="33"/>
  <c r="S148218" i="33"/>
  <c r="R148218" i="33"/>
  <c r="S148217" i="33"/>
  <c r="R148217" i="33"/>
  <c r="S148216" i="33"/>
  <c r="R148216" i="33"/>
  <c r="R148215" i="33"/>
  <c r="S148215" i="33"/>
  <c r="S148214" i="33"/>
  <c r="R148214" i="33"/>
  <c r="S148213" i="33"/>
  <c r="R148213" i="33"/>
  <c r="R148212" i="33"/>
  <c r="S148212" i="33"/>
  <c r="S148211" i="33"/>
  <c r="R148211" i="33"/>
  <c r="S148210" i="33"/>
  <c r="R148210" i="33"/>
  <c r="S148209" i="33"/>
  <c r="R148209" i="33"/>
  <c r="S148208" i="33"/>
  <c r="R148208" i="33"/>
  <c r="R148207" i="33"/>
  <c r="S148207" i="33"/>
  <c r="S148206" i="33"/>
  <c r="R148206" i="33"/>
  <c r="S148205" i="33"/>
  <c r="R148205" i="33"/>
  <c r="R148204" i="33"/>
  <c r="S148204" i="33"/>
  <c r="S148203" i="33"/>
  <c r="R148203" i="33"/>
  <c r="S148202" i="33"/>
  <c r="R148202" i="33"/>
  <c r="S148201" i="33"/>
  <c r="R148201" i="33"/>
  <c r="S148200" i="33"/>
  <c r="R148200" i="33"/>
  <c r="R148199" i="33"/>
  <c r="S148199" i="33"/>
  <c r="S148198" i="33"/>
  <c r="R148198" i="33"/>
  <c r="S148197" i="33"/>
  <c r="R148197" i="33"/>
  <c r="R148196" i="33"/>
  <c r="S148196" i="33"/>
  <c r="S148195" i="33"/>
  <c r="R148195" i="33"/>
  <c r="S148194" i="33"/>
  <c r="R148194" i="33"/>
  <c r="S148193" i="33"/>
  <c r="R148193" i="33"/>
  <c r="S148192" i="33"/>
  <c r="R148192" i="33"/>
  <c r="R148191" i="33"/>
  <c r="S148191" i="33"/>
  <c r="S148190" i="33"/>
  <c r="R148190" i="33"/>
  <c r="S148189" i="33"/>
  <c r="R148189" i="33"/>
  <c r="R148188" i="33"/>
  <c r="S148188" i="33"/>
  <c r="S148187" i="33"/>
  <c r="R148187" i="33"/>
  <c r="S148186" i="33"/>
  <c r="R148186" i="33"/>
  <c r="S148185" i="33"/>
  <c r="R148185" i="33"/>
  <c r="S148184" i="33"/>
  <c r="R148184" i="33"/>
  <c r="R148183" i="33"/>
  <c r="S148183" i="33"/>
  <c r="S148182" i="33"/>
  <c r="R148182" i="33"/>
  <c r="S148181" i="33"/>
  <c r="R148181" i="33"/>
  <c r="R148180" i="33"/>
  <c r="S148180" i="33"/>
  <c r="S148179" i="33"/>
  <c r="R148179" i="33"/>
  <c r="S148178" i="33"/>
  <c r="R148178" i="33"/>
  <c r="S148177" i="33"/>
  <c r="R148177" i="33"/>
  <c r="S148176" i="33"/>
  <c r="R148176" i="33"/>
  <c r="R148175" i="33"/>
  <c r="S148175" i="33"/>
  <c r="S148174" i="33"/>
  <c r="R148174" i="33"/>
  <c r="S148173" i="33"/>
  <c r="R148173" i="33"/>
  <c r="R148172" i="33"/>
  <c r="S148172" i="33"/>
  <c r="S148171" i="33"/>
  <c r="R148171" i="33"/>
  <c r="S148170" i="33"/>
  <c r="R148170" i="33"/>
  <c r="S148169" i="33"/>
  <c r="R148169" i="33"/>
  <c r="S148168" i="33"/>
  <c r="R148168" i="33"/>
  <c r="R148167" i="33"/>
  <c r="S148167" i="33"/>
  <c r="S148166" i="33"/>
  <c r="R148166" i="33"/>
  <c r="S148165" i="33"/>
  <c r="R148165" i="33"/>
  <c r="R148164" i="33"/>
  <c r="S148164" i="33"/>
  <c r="S148163" i="33"/>
  <c r="R148163" i="33"/>
  <c r="S148162" i="33"/>
  <c r="R148162" i="33"/>
  <c r="S148161" i="33"/>
  <c r="R148161" i="33"/>
  <c r="S148160" i="33"/>
  <c r="R148160" i="33"/>
  <c r="R148159" i="33"/>
  <c r="S148159" i="33"/>
  <c r="S148158" i="33"/>
  <c r="R148158" i="33"/>
  <c r="S148157" i="33"/>
  <c r="R148157" i="33"/>
  <c r="R148156" i="33"/>
  <c r="S148156" i="33"/>
  <c r="S148155" i="33"/>
  <c r="R148155" i="33"/>
  <c r="S148154" i="33"/>
  <c r="R148154" i="33"/>
  <c r="S148153" i="33"/>
  <c r="R148153" i="33"/>
  <c r="S148152" i="33"/>
  <c r="R148152" i="33"/>
  <c r="R148151" i="33"/>
  <c r="S148151" i="33"/>
  <c r="S148150" i="33"/>
  <c r="R148150" i="33"/>
  <c r="S148149" i="33"/>
  <c r="R148149" i="33"/>
  <c r="R148148" i="33"/>
  <c r="S148148" i="33"/>
  <c r="S148147" i="33"/>
  <c r="R148147" i="33"/>
  <c r="S148146" i="33"/>
  <c r="R148146" i="33"/>
  <c r="S148145" i="33"/>
  <c r="R148145" i="33"/>
  <c r="S148144" i="33"/>
  <c r="R148144" i="33"/>
  <c r="R148143" i="33"/>
  <c r="S148143" i="33"/>
  <c r="S148142" i="33"/>
  <c r="R148142" i="33"/>
  <c r="S148141" i="33"/>
  <c r="R148141" i="33"/>
  <c r="R148140" i="33"/>
  <c r="S148140" i="33"/>
  <c r="S148139" i="33"/>
  <c r="R148139" i="33"/>
  <c r="S148138" i="33"/>
  <c r="R148138" i="33"/>
  <c r="S148137" i="33"/>
  <c r="R148137" i="33"/>
  <c r="S148136" i="33"/>
  <c r="R148136" i="33"/>
  <c r="R148135" i="33"/>
  <c r="S148135" i="33"/>
  <c r="S148134" i="33"/>
  <c r="R148134" i="33"/>
  <c r="S148133" i="33"/>
  <c r="R148133" i="33"/>
  <c r="R148132" i="33"/>
  <c r="S148132" i="33"/>
  <c r="S148131" i="33"/>
  <c r="R148131" i="33"/>
  <c r="S148130" i="33"/>
  <c r="R148130" i="33"/>
  <c r="S148129" i="33"/>
  <c r="R148129" i="33"/>
  <c r="S148128" i="33"/>
  <c r="R148128" i="33"/>
  <c r="R148127" i="33"/>
  <c r="S148127" i="33"/>
  <c r="S148126" i="33"/>
  <c r="R148126" i="33"/>
  <c r="S148125" i="33"/>
  <c r="R148125" i="33"/>
  <c r="S148124" i="33"/>
  <c r="R148124" i="33"/>
  <c r="S148123" i="33"/>
  <c r="R148123" i="33"/>
  <c r="S148122" i="33"/>
  <c r="R148122" i="33"/>
  <c r="S148121" i="33"/>
  <c r="R148121" i="33"/>
  <c r="S148120" i="33"/>
  <c r="R148120" i="33"/>
  <c r="R148119" i="33"/>
  <c r="S148119" i="33"/>
  <c r="S148118" i="33"/>
  <c r="R148118" i="33"/>
  <c r="S148117" i="33"/>
  <c r="R148117" i="33"/>
  <c r="S148116" i="33"/>
  <c r="R148116" i="33"/>
  <c r="S148115" i="33"/>
  <c r="R148115" i="33"/>
  <c r="S148114" i="33"/>
  <c r="R148114" i="33"/>
  <c r="S148113" i="33"/>
  <c r="R148113" i="33"/>
  <c r="S148112" i="33"/>
  <c r="R148112" i="33"/>
  <c r="R148111" i="33"/>
  <c r="S148111" i="33"/>
  <c r="S148110" i="33"/>
  <c r="R148110" i="33"/>
  <c r="S148109" i="33"/>
  <c r="R148109" i="33"/>
  <c r="S148108" i="33"/>
  <c r="R148108" i="33"/>
  <c r="S148107" i="33"/>
  <c r="R148107" i="33"/>
  <c r="S148106" i="33"/>
  <c r="R148106" i="33"/>
  <c r="S148105" i="33"/>
  <c r="R148105" i="33"/>
  <c r="S148104" i="33"/>
  <c r="R148104" i="33"/>
  <c r="R148103" i="33"/>
  <c r="S148103" i="33"/>
  <c r="S148102" i="33"/>
  <c r="R148102" i="33"/>
  <c r="S148101" i="33"/>
  <c r="R148101" i="33"/>
  <c r="S148100" i="33"/>
  <c r="R148100" i="33"/>
  <c r="S148099" i="33"/>
  <c r="R148099" i="33"/>
  <c r="S148098" i="33"/>
  <c r="R148098" i="33"/>
  <c r="S148097" i="33"/>
  <c r="R148097" i="33"/>
  <c r="S148096" i="33"/>
  <c r="R148096" i="33"/>
  <c r="R148095" i="33"/>
  <c r="S148095" i="33"/>
  <c r="S148094" i="33"/>
  <c r="R148094" i="33"/>
  <c r="S148093" i="33"/>
  <c r="R148093" i="33"/>
  <c r="S148092" i="33"/>
  <c r="R148092" i="33"/>
  <c r="S148091" i="33"/>
  <c r="R148091" i="33"/>
  <c r="S148090" i="33"/>
  <c r="R148090" i="33"/>
  <c r="S148089" i="33"/>
  <c r="R148089" i="33"/>
  <c r="S148088" i="33"/>
  <c r="R148088" i="33"/>
  <c r="R148087" i="33"/>
  <c r="S148087" i="33"/>
  <c r="S148086" i="33"/>
  <c r="R148086" i="33"/>
  <c r="S148085" i="33"/>
  <c r="R148085" i="33"/>
  <c r="S148084" i="33"/>
  <c r="R148084" i="33"/>
  <c r="S148083" i="33"/>
  <c r="R148083" i="33"/>
  <c r="S148082" i="33"/>
  <c r="R148082" i="33"/>
  <c r="S148081" i="33"/>
  <c r="R148081" i="33"/>
  <c r="S148080" i="33"/>
  <c r="R148080" i="33"/>
  <c r="R148079" i="33"/>
  <c r="S148079" i="33"/>
  <c r="S148078" i="33"/>
  <c r="R148078" i="33"/>
  <c r="S148077" i="33"/>
  <c r="R148077" i="33"/>
  <c r="R148076" i="33"/>
  <c r="S148076" i="33"/>
  <c r="S148075" i="33"/>
  <c r="R148075" i="33"/>
  <c r="S148074" i="33"/>
  <c r="R148074" i="33"/>
  <c r="S148073" i="33"/>
  <c r="R148073" i="33"/>
  <c r="S148072" i="33"/>
  <c r="R148072" i="33"/>
  <c r="R148071" i="33"/>
  <c r="S148071" i="33"/>
  <c r="S148070" i="33"/>
  <c r="R148070" i="33"/>
  <c r="S148069" i="33"/>
  <c r="R148069" i="33"/>
  <c r="R148068" i="33"/>
  <c r="S148068" i="33"/>
  <c r="S148067" i="33"/>
  <c r="R148067" i="33"/>
  <c r="S148066" i="33"/>
  <c r="R148066" i="33"/>
  <c r="S148065" i="33"/>
  <c r="R148065" i="33"/>
  <c r="S148064" i="33"/>
  <c r="R148064" i="33"/>
  <c r="R148063" i="33"/>
  <c r="S148063" i="33"/>
  <c r="S148062" i="33"/>
  <c r="R148062" i="33"/>
  <c r="S148061" i="33"/>
  <c r="R148061" i="33"/>
  <c r="S148060" i="33"/>
  <c r="R148060" i="33"/>
  <c r="S148059" i="33"/>
  <c r="R148059" i="33"/>
  <c r="S148058" i="33"/>
  <c r="R148058" i="33"/>
  <c r="S148057" i="33"/>
  <c r="R148057" i="33"/>
  <c r="S148056" i="33"/>
  <c r="R148056" i="33"/>
  <c r="R148055" i="33"/>
  <c r="S148055" i="33"/>
  <c r="S148054" i="33"/>
  <c r="R148054" i="33"/>
  <c r="S148053" i="33"/>
  <c r="R148053" i="33"/>
  <c r="S148052" i="33"/>
  <c r="R148052" i="33"/>
  <c r="S148051" i="33"/>
  <c r="R148051" i="33"/>
  <c r="S148050" i="33"/>
  <c r="R148050" i="33"/>
  <c r="S148049" i="33"/>
  <c r="R148049" i="33"/>
  <c r="S148048" i="33"/>
  <c r="R148048" i="33"/>
  <c r="R148047" i="33"/>
  <c r="S148047" i="33"/>
  <c r="S148046" i="33"/>
  <c r="R148046" i="33"/>
  <c r="S148045" i="33"/>
  <c r="R148045" i="33"/>
  <c r="S148044" i="33"/>
  <c r="R148044" i="33"/>
  <c r="S148043" i="33"/>
  <c r="R148043" i="33"/>
  <c r="S148042" i="33"/>
  <c r="R148042" i="33"/>
  <c r="S148041" i="33"/>
  <c r="R148041" i="33"/>
  <c r="S148040" i="33"/>
  <c r="R148040" i="33"/>
  <c r="R148039" i="33"/>
  <c r="S148039" i="33"/>
  <c r="S148038" i="33"/>
  <c r="R148038" i="33"/>
  <c r="S148037" i="33"/>
  <c r="R148037" i="33"/>
  <c r="S148036" i="33"/>
  <c r="R148036" i="33"/>
  <c r="S148035" i="33"/>
  <c r="R148035" i="33"/>
  <c r="S148034" i="33"/>
  <c r="R148034" i="33"/>
  <c r="S148033" i="33"/>
  <c r="R148033" i="33"/>
  <c r="S148032" i="33"/>
  <c r="R148032" i="33"/>
  <c r="R148031" i="33"/>
  <c r="S148031" i="33"/>
  <c r="S148030" i="33"/>
  <c r="R148030" i="33"/>
  <c r="S148029" i="33"/>
  <c r="R148029" i="33"/>
  <c r="S148028" i="33"/>
  <c r="R148028" i="33"/>
  <c r="S148027" i="33"/>
  <c r="R148027" i="33"/>
  <c r="S148026" i="33"/>
  <c r="R148026" i="33"/>
  <c r="S148025" i="33"/>
  <c r="R148025" i="33"/>
  <c r="S148024" i="33"/>
  <c r="R148024" i="33"/>
  <c r="R148023" i="33"/>
  <c r="S148023" i="33"/>
  <c r="S148022" i="33"/>
  <c r="R148022" i="33"/>
  <c r="S148021" i="33"/>
  <c r="R148021" i="33"/>
  <c r="S148020" i="33"/>
  <c r="R148020" i="33"/>
  <c r="S148019" i="33"/>
  <c r="R148019" i="33"/>
  <c r="S148018" i="33"/>
  <c r="R148018" i="33"/>
  <c r="S148017" i="33"/>
  <c r="R148017" i="33"/>
  <c r="S148016" i="33"/>
  <c r="R148016" i="33"/>
  <c r="R148015" i="33"/>
  <c r="S148015" i="33"/>
  <c r="S148014" i="33"/>
  <c r="R148014" i="33"/>
  <c r="S148013" i="33"/>
  <c r="R148013" i="33"/>
  <c r="R148012" i="33"/>
  <c r="S148012" i="33"/>
  <c r="S148011" i="33"/>
  <c r="R148011" i="33"/>
  <c r="S148010" i="33"/>
  <c r="R148010" i="33"/>
  <c r="S148009" i="33"/>
  <c r="R148009" i="33"/>
  <c r="S148008" i="33"/>
  <c r="R148008" i="33"/>
  <c r="R148007" i="33"/>
  <c r="S148007" i="33"/>
  <c r="S148006" i="33"/>
  <c r="R148006" i="33"/>
  <c r="S148005" i="33"/>
  <c r="R148005" i="33"/>
  <c r="R148004" i="33"/>
  <c r="S148004" i="33"/>
  <c r="S148003" i="33"/>
  <c r="R148003" i="33"/>
  <c r="S148002" i="33"/>
  <c r="R148002" i="33"/>
  <c r="S148001" i="33"/>
  <c r="R148001" i="33"/>
  <c r="S148000" i="33"/>
  <c r="R148000" i="33"/>
  <c r="R147999" i="33"/>
  <c r="S147999" i="33"/>
  <c r="S147998" i="33"/>
  <c r="R147998" i="33"/>
  <c r="S147997" i="33"/>
  <c r="R147997" i="33"/>
  <c r="S147996" i="33"/>
  <c r="R147996" i="33"/>
  <c r="S147995" i="33"/>
  <c r="R147995" i="33"/>
  <c r="S147994" i="33"/>
  <c r="R147994" i="33"/>
  <c r="S147993" i="33"/>
  <c r="R147993" i="33"/>
  <c r="S147992" i="33"/>
  <c r="R147992" i="33"/>
  <c r="R147991" i="33"/>
  <c r="S147991" i="33"/>
  <c r="S147990" i="33"/>
  <c r="R147990" i="33"/>
  <c r="S147989" i="33"/>
  <c r="R147989" i="33"/>
  <c r="S147988" i="33"/>
  <c r="R147988" i="33"/>
  <c r="S147987" i="33"/>
  <c r="R147987" i="33"/>
  <c r="S147986" i="33"/>
  <c r="R147986" i="33"/>
  <c r="S147985" i="33"/>
  <c r="R147985" i="33"/>
  <c r="S147984" i="33"/>
  <c r="R147984" i="33"/>
  <c r="R147983" i="33"/>
  <c r="S147983" i="33"/>
  <c r="S147982" i="33"/>
  <c r="R147982" i="33"/>
  <c r="S147981" i="33"/>
  <c r="R147981" i="33"/>
  <c r="S147980" i="33"/>
  <c r="R147980" i="33"/>
  <c r="S147979" i="33"/>
  <c r="R147979" i="33"/>
  <c r="S147978" i="33"/>
  <c r="R147978" i="33"/>
  <c r="S147977" i="33"/>
  <c r="R147977" i="33"/>
  <c r="S147976" i="33"/>
  <c r="R147976" i="33"/>
  <c r="R147975" i="33"/>
  <c r="S147975" i="33"/>
  <c r="S147974" i="33"/>
  <c r="R147974" i="33"/>
  <c r="S147973" i="33"/>
  <c r="R147973" i="33"/>
  <c r="S147972" i="33"/>
  <c r="R147972" i="33"/>
  <c r="S147971" i="33"/>
  <c r="R147971" i="33"/>
  <c r="S147970" i="33"/>
  <c r="R147970" i="33"/>
  <c r="S147969" i="33"/>
  <c r="R147969" i="33"/>
  <c r="S147968" i="33"/>
  <c r="R147968" i="33"/>
  <c r="R147967" i="33"/>
  <c r="S147967" i="33"/>
  <c r="S147966" i="33"/>
  <c r="R147966" i="33"/>
  <c r="S147965" i="33"/>
  <c r="R147965" i="33"/>
  <c r="S147964" i="33"/>
  <c r="R147964" i="33"/>
  <c r="S147963" i="33"/>
  <c r="R147963" i="33"/>
  <c r="S147962" i="33"/>
  <c r="R147962" i="33"/>
  <c r="S147961" i="33"/>
  <c r="R147961" i="33"/>
  <c r="S147960" i="33"/>
  <c r="R147960" i="33"/>
  <c r="R147959" i="33"/>
  <c r="S147959" i="33"/>
  <c r="S147958" i="33"/>
  <c r="R147958" i="33"/>
  <c r="S147957" i="33"/>
  <c r="R147957" i="33"/>
  <c r="S147956" i="33"/>
  <c r="R147956" i="33"/>
  <c r="S147955" i="33"/>
  <c r="R147955" i="33"/>
  <c r="S147954" i="33"/>
  <c r="R147954" i="33"/>
  <c r="S147953" i="33"/>
  <c r="R147953" i="33"/>
  <c r="S147952" i="33"/>
  <c r="R147952" i="33"/>
  <c r="R147951" i="33"/>
  <c r="S147951" i="33"/>
  <c r="S147950" i="33"/>
  <c r="R147950" i="33"/>
  <c r="S147949" i="33"/>
  <c r="R147949" i="33"/>
  <c r="R147948" i="33"/>
  <c r="S147948" i="33"/>
  <c r="S147947" i="33"/>
  <c r="R147947" i="33"/>
  <c r="S147946" i="33"/>
  <c r="R147946" i="33"/>
  <c r="S147945" i="33"/>
  <c r="R147945" i="33"/>
  <c r="S147944" i="33"/>
  <c r="R147944" i="33"/>
  <c r="R147943" i="33"/>
  <c r="S147943" i="33"/>
  <c r="S147942" i="33"/>
  <c r="R147942" i="33"/>
  <c r="S147941" i="33"/>
  <c r="R147941" i="33"/>
  <c r="R147940" i="33"/>
  <c r="S147940" i="33"/>
  <c r="S147939" i="33"/>
  <c r="R147939" i="33"/>
  <c r="S147938" i="33"/>
  <c r="R147938" i="33"/>
  <c r="S147937" i="33"/>
  <c r="R147937" i="33"/>
  <c r="S147936" i="33"/>
  <c r="R147936" i="33"/>
  <c r="R147935" i="33"/>
  <c r="S147935" i="33"/>
  <c r="S147934" i="33"/>
  <c r="R147934" i="33"/>
  <c r="S147933" i="33"/>
  <c r="R147933" i="33"/>
  <c r="S147932" i="33"/>
  <c r="R147932" i="33"/>
  <c r="S147931" i="33"/>
  <c r="R147931" i="33"/>
  <c r="S147930" i="33"/>
  <c r="R147930" i="33"/>
  <c r="S147929" i="33"/>
  <c r="R147929" i="33"/>
  <c r="S147928" i="33"/>
  <c r="R147928" i="33"/>
  <c r="R147927" i="33"/>
  <c r="S147927" i="33"/>
  <c r="S147926" i="33"/>
  <c r="R147926" i="33"/>
  <c r="S147925" i="33"/>
  <c r="R147925" i="33"/>
  <c r="S147924" i="33"/>
  <c r="R147924" i="33"/>
  <c r="S147923" i="33"/>
  <c r="R147923" i="33"/>
  <c r="S147922" i="33"/>
  <c r="R147922" i="33"/>
  <c r="S147921" i="33"/>
  <c r="R147921" i="33"/>
  <c r="S147920" i="33"/>
  <c r="R147920" i="33"/>
  <c r="R147919" i="33"/>
  <c r="S147919" i="33"/>
  <c r="S147918" i="33"/>
  <c r="R147918" i="33"/>
  <c r="S147917" i="33"/>
  <c r="R147917" i="33"/>
  <c r="R147916" i="33"/>
  <c r="S147916" i="33"/>
  <c r="S147915" i="33"/>
  <c r="R147915" i="33"/>
  <c r="S147914" i="33"/>
  <c r="R147914" i="33"/>
  <c r="S147913" i="33"/>
  <c r="R147913" i="33"/>
  <c r="S147912" i="33"/>
  <c r="R147912" i="33"/>
  <c r="R147911" i="33"/>
  <c r="S147911" i="33"/>
  <c r="S147910" i="33"/>
  <c r="R147910" i="33"/>
  <c r="S147909" i="33"/>
  <c r="R147909" i="33"/>
  <c r="S147908" i="33"/>
  <c r="R147908" i="33"/>
  <c r="S147907" i="33"/>
  <c r="R147907" i="33"/>
  <c r="S147906" i="33"/>
  <c r="R147906" i="33"/>
  <c r="S147905" i="33"/>
  <c r="R147905" i="33"/>
  <c r="S147904" i="33"/>
  <c r="R147904" i="33"/>
  <c r="R147903" i="33"/>
  <c r="S147903" i="33"/>
  <c r="S147902" i="33"/>
  <c r="R147902" i="33"/>
  <c r="S147901" i="33"/>
  <c r="R147901" i="33"/>
  <c r="S147900" i="33"/>
  <c r="R147900" i="33"/>
  <c r="S147899" i="33"/>
  <c r="R147899" i="33"/>
  <c r="S147898" i="33"/>
  <c r="R147898" i="33"/>
  <c r="S147897" i="33"/>
  <c r="R147897" i="33"/>
  <c r="S147896" i="33"/>
  <c r="R147896" i="33"/>
  <c r="S147895" i="33"/>
  <c r="R147895" i="33"/>
  <c r="R147894" i="33"/>
  <c r="S147894" i="33"/>
  <c r="S147893" i="33"/>
  <c r="R147893" i="33"/>
  <c r="S147892" i="33"/>
  <c r="R147892" i="33"/>
  <c r="S147891" i="33"/>
  <c r="R147891" i="33"/>
  <c r="S147890" i="33"/>
  <c r="R147890" i="33"/>
  <c r="S147889" i="33"/>
  <c r="R147889" i="33"/>
  <c r="S147888" i="33"/>
  <c r="R147888" i="33"/>
  <c r="S147887" i="33"/>
  <c r="R147887" i="33"/>
  <c r="S147886" i="33"/>
  <c r="R147886" i="33"/>
  <c r="S147885" i="33"/>
  <c r="R147885" i="33"/>
  <c r="R147884" i="33"/>
  <c r="S147884" i="33"/>
  <c r="S147883" i="33"/>
  <c r="R147883" i="33"/>
  <c r="S147882" i="33"/>
  <c r="R147882" i="33"/>
  <c r="S147881" i="33"/>
  <c r="R147881" i="33"/>
  <c r="S147880" i="33"/>
  <c r="R147880" i="33"/>
  <c r="R147879" i="33"/>
  <c r="S147879" i="33"/>
  <c r="S147878" i="33"/>
  <c r="R147878" i="33"/>
  <c r="S147877" i="33"/>
  <c r="R147877" i="33"/>
  <c r="S147876" i="33"/>
  <c r="R147876" i="33"/>
  <c r="S147875" i="33"/>
  <c r="R147875" i="33"/>
  <c r="S147874" i="33"/>
  <c r="R147874" i="33"/>
  <c r="S147873" i="33"/>
  <c r="R147873" i="33"/>
  <c r="S147872" i="33"/>
  <c r="R147872" i="33"/>
  <c r="R147871" i="33"/>
  <c r="S147871" i="33"/>
  <c r="S147870" i="33"/>
  <c r="R147870" i="33"/>
  <c r="S147869" i="33"/>
  <c r="R147869" i="33"/>
  <c r="S147868" i="33"/>
  <c r="R147868" i="33"/>
  <c r="S147867" i="33"/>
  <c r="R147867" i="33"/>
  <c r="S147866" i="33"/>
  <c r="R147866" i="33"/>
  <c r="S147865" i="33"/>
  <c r="R147865" i="33"/>
  <c r="S147864" i="33"/>
  <c r="R147864" i="33"/>
  <c r="S147863" i="33"/>
  <c r="R147863" i="33"/>
  <c r="R147862" i="33"/>
  <c r="S147862" i="33"/>
  <c r="S147861" i="33"/>
  <c r="R147861" i="33"/>
  <c r="S147860" i="33"/>
  <c r="R147860" i="33"/>
  <c r="S147859" i="33"/>
  <c r="R147859" i="33"/>
  <c r="S147858" i="33"/>
  <c r="R147858" i="33"/>
  <c r="S147857" i="33"/>
  <c r="R147857" i="33"/>
  <c r="S147856" i="33"/>
  <c r="R147856" i="33"/>
  <c r="S147855" i="33"/>
  <c r="R147855" i="33"/>
  <c r="S147854" i="33"/>
  <c r="R147854" i="33"/>
  <c r="S147853" i="33"/>
  <c r="R147853" i="33"/>
  <c r="R147852" i="33"/>
  <c r="S147852" i="33"/>
  <c r="S147851" i="33"/>
  <c r="R147851" i="33"/>
  <c r="S147850" i="33"/>
  <c r="R147850" i="33"/>
  <c r="S147849" i="33"/>
  <c r="R147849" i="33"/>
  <c r="S147848" i="33"/>
  <c r="R147848" i="33"/>
  <c r="R147847" i="33"/>
  <c r="S147847" i="33"/>
  <c r="S147846" i="33"/>
  <c r="R147846" i="33"/>
  <c r="S147845" i="33"/>
  <c r="R147845" i="33"/>
  <c r="S147844" i="33"/>
  <c r="R147844" i="33"/>
  <c r="S147843" i="33"/>
  <c r="R147843" i="33"/>
  <c r="S147842" i="33"/>
  <c r="R147842" i="33"/>
  <c r="S147841" i="33"/>
  <c r="R147841" i="33"/>
  <c r="S147840" i="33"/>
  <c r="R147840" i="33"/>
  <c r="R147839" i="33"/>
  <c r="S147839" i="33"/>
  <c r="S147838" i="33"/>
  <c r="BH105" i="34" s="1"/>
  <c r="R147838" i="33"/>
  <c r="BH68" i="34" s="1"/>
  <c r="BH179" i="34" s="1"/>
  <c r="S147837" i="33"/>
  <c r="R147837" i="33"/>
  <c r="S147836" i="33"/>
  <c r="R147836" i="33"/>
  <c r="S147835" i="33"/>
  <c r="R147835" i="33"/>
  <c r="S147834" i="33"/>
  <c r="R147834" i="33"/>
  <c r="S147833" i="33"/>
  <c r="R147833" i="33"/>
  <c r="S147832" i="33"/>
  <c r="R147832" i="33"/>
  <c r="S147831" i="33"/>
  <c r="R147831" i="33"/>
  <c r="R147830" i="33"/>
  <c r="S147830" i="33"/>
  <c r="S147829" i="33"/>
  <c r="R147829" i="33"/>
  <c r="S147828" i="33"/>
  <c r="R147828" i="33"/>
  <c r="S147827" i="33"/>
  <c r="R147827" i="33"/>
  <c r="S147826" i="33"/>
  <c r="R147826" i="33"/>
  <c r="S147825" i="33"/>
  <c r="R147825" i="33"/>
  <c r="S147824" i="33"/>
  <c r="R147824" i="33"/>
  <c r="S147823" i="33"/>
  <c r="R147823" i="33"/>
  <c r="S147822" i="33"/>
  <c r="R147822" i="33"/>
  <c r="S147821" i="33"/>
  <c r="R147821" i="33"/>
  <c r="R147820" i="33"/>
  <c r="S147820" i="33"/>
  <c r="S147819" i="33"/>
  <c r="R147819" i="33"/>
  <c r="S147818" i="33"/>
  <c r="R147818" i="33"/>
  <c r="S147817" i="33"/>
  <c r="R147817" i="33"/>
  <c r="S147816" i="33"/>
  <c r="R147816" i="33"/>
  <c r="R147815" i="33"/>
  <c r="S147815" i="33"/>
  <c r="S147814" i="33"/>
  <c r="R147814" i="33"/>
  <c r="S147813" i="33"/>
  <c r="R147813" i="33"/>
  <c r="S147812" i="33"/>
  <c r="R147812" i="33"/>
  <c r="S147811" i="33"/>
  <c r="R147811" i="33"/>
  <c r="S147810" i="33"/>
  <c r="R147810" i="33"/>
  <c r="S147809" i="33"/>
  <c r="R147809" i="33"/>
  <c r="S147808" i="33"/>
  <c r="R147808" i="33"/>
  <c r="R147807" i="33"/>
  <c r="S147807" i="33"/>
  <c r="S147806" i="33"/>
  <c r="R147806" i="33"/>
  <c r="S147805" i="33"/>
  <c r="R147805" i="33"/>
  <c r="S147804" i="33"/>
  <c r="R147804" i="33"/>
  <c r="S147803" i="33"/>
  <c r="R147803" i="33"/>
  <c r="S147802" i="33"/>
  <c r="R147802" i="33"/>
  <c r="S147801" i="33"/>
  <c r="R147801" i="33"/>
  <c r="S147800" i="33"/>
  <c r="R147800" i="33"/>
  <c r="S147799" i="33"/>
  <c r="R147799" i="33"/>
  <c r="R147798" i="33"/>
  <c r="S147798" i="33"/>
  <c r="S147797" i="33"/>
  <c r="R147797" i="33"/>
  <c r="S147796" i="33"/>
  <c r="R147796" i="33"/>
  <c r="S147795" i="33"/>
  <c r="R147795" i="33"/>
  <c r="S147794" i="33"/>
  <c r="R147794" i="33"/>
  <c r="S147793" i="33"/>
  <c r="R147793" i="33"/>
  <c r="S147792" i="33"/>
  <c r="R147792" i="33"/>
  <c r="R147791" i="33"/>
  <c r="S147791" i="33"/>
  <c r="S147790" i="33"/>
  <c r="R147790" i="33"/>
  <c r="S147789" i="33"/>
  <c r="R147789" i="33"/>
  <c r="R147788" i="33"/>
  <c r="S147788" i="33"/>
  <c r="S147787" i="33"/>
  <c r="R147787" i="33"/>
  <c r="S147786" i="33"/>
  <c r="R147786" i="33"/>
  <c r="S147785" i="33"/>
  <c r="R147785" i="33"/>
  <c r="S147784" i="33"/>
  <c r="R147784" i="33"/>
  <c r="R147783" i="33"/>
  <c r="S147783" i="33"/>
  <c r="S147782" i="33"/>
  <c r="R147782" i="33"/>
  <c r="S147781" i="33"/>
  <c r="R147781" i="33"/>
  <c r="S147780" i="33"/>
  <c r="R147780" i="33"/>
  <c r="S147779" i="33"/>
  <c r="R147779" i="33"/>
  <c r="S147778" i="33"/>
  <c r="R147778" i="33"/>
  <c r="S147777" i="33"/>
  <c r="R147777" i="33"/>
  <c r="S147776" i="33"/>
  <c r="R147776" i="33"/>
  <c r="S147775" i="33"/>
  <c r="R147775" i="33"/>
  <c r="R147774" i="33"/>
  <c r="S147774" i="33"/>
  <c r="S147773" i="33"/>
  <c r="R147773" i="33"/>
  <c r="S147772" i="33"/>
  <c r="R147772" i="33"/>
  <c r="S147771" i="33"/>
  <c r="R147771" i="33"/>
  <c r="S147770" i="33"/>
  <c r="R147770" i="33"/>
  <c r="S147769" i="33"/>
  <c r="R147769" i="33"/>
  <c r="S147768" i="33"/>
  <c r="R147768" i="33"/>
  <c r="R147767" i="33"/>
  <c r="S147767" i="33"/>
  <c r="S147766" i="33"/>
  <c r="R147766" i="33"/>
  <c r="S147765" i="33"/>
  <c r="R147765" i="33"/>
  <c r="S147764" i="33"/>
  <c r="R147764" i="33"/>
  <c r="S147763" i="33"/>
  <c r="R147763" i="33"/>
  <c r="S147762" i="33"/>
  <c r="R147762" i="33"/>
  <c r="S147761" i="33"/>
  <c r="R147761" i="33"/>
  <c r="S147760" i="33"/>
  <c r="R147760" i="33"/>
  <c r="S147759" i="33"/>
  <c r="R147759" i="33"/>
  <c r="S147758" i="33"/>
  <c r="R147758" i="33"/>
  <c r="S147757" i="33"/>
  <c r="R147757" i="33"/>
  <c r="S147756" i="33"/>
  <c r="R147756" i="33"/>
  <c r="S147755" i="33"/>
  <c r="R147755" i="33"/>
  <c r="S147754" i="33"/>
  <c r="R147754" i="33"/>
  <c r="S147753" i="33"/>
  <c r="R147753" i="33"/>
  <c r="S147752" i="33"/>
  <c r="R147752" i="33"/>
  <c r="S147751" i="33"/>
  <c r="R147751" i="33"/>
  <c r="S147750" i="33"/>
  <c r="R147750" i="33"/>
  <c r="S147749" i="33"/>
  <c r="R147749" i="33"/>
  <c r="S147748" i="33"/>
  <c r="R147748" i="33"/>
  <c r="S147747" i="33"/>
  <c r="R147747" i="33"/>
  <c r="S147746" i="33"/>
  <c r="R147746" i="33"/>
  <c r="S147745" i="33"/>
  <c r="R147745" i="33"/>
  <c r="S147744" i="33"/>
  <c r="R147744" i="33"/>
  <c r="S147743" i="33"/>
  <c r="R147743" i="33"/>
  <c r="R147742" i="33"/>
  <c r="S147742" i="33"/>
  <c r="S147741" i="33"/>
  <c r="R147741" i="33"/>
  <c r="R147740" i="33"/>
  <c r="S147740" i="33"/>
  <c r="S147739" i="33"/>
  <c r="R147739" i="33"/>
  <c r="S147738" i="33"/>
  <c r="R147738" i="33"/>
  <c r="S147737" i="33"/>
  <c r="R147737" i="33"/>
  <c r="S147736" i="33"/>
  <c r="R147736" i="33"/>
  <c r="R147735" i="33"/>
  <c r="S147735" i="33"/>
  <c r="S147734" i="33"/>
  <c r="R147734" i="33"/>
  <c r="S147733" i="33"/>
  <c r="R147733" i="33"/>
  <c r="S147732" i="33"/>
  <c r="R147732" i="33"/>
  <c r="S147731" i="33"/>
  <c r="R147731" i="33"/>
  <c r="S147730" i="33"/>
  <c r="R147730" i="33"/>
  <c r="S147729" i="33"/>
  <c r="R147729" i="33"/>
  <c r="S147728" i="33"/>
  <c r="R147728" i="33"/>
  <c r="R147727" i="33"/>
  <c r="S147727" i="33"/>
  <c r="S147726" i="33"/>
  <c r="R147726" i="33"/>
  <c r="S147725" i="33"/>
  <c r="R147725" i="33"/>
  <c r="R147724" i="33"/>
  <c r="S147724" i="33"/>
  <c r="S147723" i="33"/>
  <c r="R147723" i="33"/>
  <c r="S147722" i="33"/>
  <c r="R147722" i="33"/>
  <c r="S147721" i="33"/>
  <c r="R147721" i="33"/>
  <c r="S147720" i="33"/>
  <c r="R147720" i="33"/>
  <c r="R147719" i="33"/>
  <c r="S147719" i="33"/>
  <c r="S147718" i="33"/>
  <c r="R147718" i="33"/>
  <c r="S147717" i="33"/>
  <c r="R147717" i="33"/>
  <c r="S147716" i="33"/>
  <c r="R147716" i="33"/>
  <c r="S147715" i="33"/>
  <c r="R147715" i="33"/>
  <c r="S147714" i="33"/>
  <c r="R147714" i="33"/>
  <c r="S147713" i="33"/>
  <c r="R147713" i="33"/>
  <c r="S147712" i="33"/>
  <c r="R147712" i="33"/>
  <c r="S147711" i="33"/>
  <c r="R147711" i="33"/>
  <c r="R147710" i="33"/>
  <c r="S147710" i="33"/>
  <c r="S147709" i="33"/>
  <c r="R147709" i="33"/>
  <c r="S147708" i="33"/>
  <c r="R147708" i="33"/>
  <c r="S147707" i="33"/>
  <c r="R147707" i="33"/>
  <c r="S147706" i="33"/>
  <c r="R147706" i="33"/>
  <c r="S147705" i="33"/>
  <c r="R147705" i="33"/>
  <c r="S147704" i="33"/>
  <c r="R147704" i="33"/>
  <c r="R147703" i="33"/>
  <c r="S147703" i="33"/>
  <c r="S147702" i="33"/>
  <c r="R147702" i="33"/>
  <c r="S147701" i="33"/>
  <c r="R147701" i="33"/>
  <c r="S147700" i="33"/>
  <c r="R147700" i="33"/>
  <c r="S147699" i="33"/>
  <c r="R147699" i="33"/>
  <c r="S147698" i="33"/>
  <c r="R147698" i="33"/>
  <c r="S147697" i="33"/>
  <c r="R147697" i="33"/>
  <c r="S147696" i="33"/>
  <c r="R147696" i="33"/>
  <c r="S147695" i="33"/>
  <c r="R147695" i="33"/>
  <c r="S147694" i="33"/>
  <c r="R147694" i="33"/>
  <c r="S147693" i="33"/>
  <c r="R147693" i="33"/>
  <c r="S147692" i="33"/>
  <c r="R147692" i="33"/>
  <c r="S147691" i="33"/>
  <c r="R147691" i="33"/>
  <c r="S147690" i="33"/>
  <c r="R147690" i="33"/>
  <c r="S147689" i="33"/>
  <c r="R147689" i="33"/>
  <c r="S147688" i="33"/>
  <c r="R147688" i="33"/>
  <c r="S147687" i="33"/>
  <c r="R147687" i="33"/>
  <c r="S147686" i="33"/>
  <c r="R147686" i="33"/>
  <c r="S147685" i="33"/>
  <c r="R147685" i="33"/>
  <c r="R147684" i="33"/>
  <c r="S147684" i="33"/>
  <c r="S147683" i="33"/>
  <c r="R147683" i="33"/>
  <c r="S147682" i="33"/>
  <c r="R147682" i="33"/>
  <c r="S147681" i="33"/>
  <c r="R147681" i="33"/>
  <c r="S147680" i="33"/>
  <c r="R147680" i="33"/>
  <c r="R147679" i="33"/>
  <c r="S147679" i="33"/>
  <c r="S147678" i="33"/>
  <c r="R147678" i="33"/>
  <c r="S147677" i="33"/>
  <c r="R147677" i="33"/>
  <c r="R147676" i="33"/>
  <c r="S147676" i="33"/>
  <c r="S147675" i="33"/>
  <c r="R147675" i="33"/>
  <c r="S147674" i="33"/>
  <c r="BH96" i="34" s="1"/>
  <c r="R147674" i="33"/>
  <c r="BH59" i="34" s="1"/>
  <c r="BH170" i="34" s="1"/>
  <c r="BN13" i="24" s="1"/>
  <c r="S147673" i="33"/>
  <c r="R147673" i="33"/>
  <c r="S147672" i="33"/>
  <c r="R147672" i="33"/>
  <c r="S147671" i="33"/>
  <c r="R147671" i="33"/>
  <c r="S147670" i="33"/>
  <c r="R147670" i="33"/>
  <c r="S147669" i="33"/>
  <c r="R147669" i="33"/>
  <c r="R147668" i="33"/>
  <c r="S147668" i="33"/>
  <c r="S147667" i="33"/>
  <c r="R147667" i="33"/>
  <c r="S147666" i="33"/>
  <c r="R147666" i="33"/>
  <c r="S147665" i="33"/>
  <c r="R147665" i="33"/>
  <c r="S147664" i="33"/>
  <c r="R147664" i="33"/>
  <c r="R147663" i="33"/>
  <c r="S147663" i="33"/>
  <c r="S147662" i="33"/>
  <c r="R147662" i="33"/>
  <c r="S147661" i="33"/>
  <c r="R147661" i="33"/>
  <c r="R147660" i="33"/>
  <c r="S147660" i="33"/>
  <c r="S147659" i="33"/>
  <c r="R147659" i="33"/>
  <c r="S147658" i="33"/>
  <c r="R147658" i="33"/>
  <c r="S147657" i="33"/>
  <c r="R147657" i="33"/>
  <c r="S147656" i="33"/>
  <c r="R147656" i="33"/>
  <c r="S147655" i="33"/>
  <c r="R147655" i="33"/>
  <c r="S147654" i="33"/>
  <c r="R147654" i="33"/>
  <c r="S147653" i="33"/>
  <c r="R147653" i="33"/>
  <c r="R147652" i="33"/>
  <c r="S147652" i="33"/>
  <c r="S147651" i="33"/>
  <c r="R147651" i="33"/>
  <c r="S147650" i="33"/>
  <c r="R147650" i="33"/>
  <c r="S147649" i="33"/>
  <c r="R147649" i="33"/>
  <c r="S147648" i="33"/>
  <c r="R147648" i="33"/>
  <c r="R147647" i="33"/>
  <c r="S147647" i="33"/>
  <c r="S147646" i="33"/>
  <c r="R147646" i="33"/>
  <c r="S147645" i="33"/>
  <c r="R147645" i="33"/>
  <c r="R147644" i="33"/>
  <c r="S147644" i="33"/>
  <c r="S147643" i="33"/>
  <c r="R147643" i="33"/>
  <c r="S147642" i="33"/>
  <c r="R147642" i="33"/>
  <c r="S147641" i="33"/>
  <c r="R147641" i="33"/>
  <c r="S147640" i="33"/>
  <c r="R147640" i="33"/>
  <c r="S147639" i="33"/>
  <c r="R147639" i="33"/>
  <c r="S147638" i="33"/>
  <c r="R147638" i="33"/>
  <c r="S147637" i="33"/>
  <c r="R147637" i="33"/>
  <c r="S147636" i="33"/>
  <c r="R147636" i="33"/>
  <c r="R147635" i="33"/>
  <c r="S147635" i="33"/>
  <c r="S147634" i="33"/>
  <c r="R147634" i="33"/>
  <c r="S147633" i="33"/>
  <c r="R147633" i="33"/>
  <c r="S147632" i="33"/>
  <c r="R147632" i="33"/>
  <c r="R147631" i="33"/>
  <c r="S147631" i="33"/>
  <c r="S147630" i="33"/>
  <c r="R147630" i="33"/>
  <c r="S147629" i="33"/>
  <c r="R147629" i="33"/>
  <c r="R147628" i="33"/>
  <c r="S147628" i="33"/>
  <c r="S147627" i="33"/>
  <c r="R147627" i="33"/>
  <c r="S147626" i="33"/>
  <c r="R147626" i="33"/>
  <c r="S147625" i="33"/>
  <c r="R147625" i="33"/>
  <c r="S147624" i="33"/>
  <c r="R147624" i="33"/>
  <c r="S147623" i="33"/>
  <c r="R147623" i="33"/>
  <c r="S147622" i="33"/>
  <c r="R147622" i="33"/>
  <c r="S147621" i="33"/>
  <c r="R147621" i="33"/>
  <c r="S147620" i="33"/>
  <c r="R147620" i="33"/>
  <c r="R147619" i="33"/>
  <c r="S147619" i="33"/>
  <c r="S147618" i="33"/>
  <c r="R147618" i="33"/>
  <c r="S147617" i="33"/>
  <c r="R147617" i="33"/>
  <c r="S147616" i="33"/>
  <c r="R147616" i="33"/>
  <c r="R147615" i="33"/>
  <c r="S147615" i="33"/>
  <c r="S147614" i="33"/>
  <c r="R147614" i="33"/>
  <c r="S147613" i="33"/>
  <c r="R147613" i="33"/>
  <c r="R147612" i="33"/>
  <c r="S147612" i="33"/>
  <c r="S147611" i="33"/>
  <c r="R147611" i="33"/>
  <c r="S147610" i="33"/>
  <c r="R147610" i="33"/>
  <c r="S147609" i="33"/>
  <c r="R147609" i="33"/>
  <c r="S147608" i="33"/>
  <c r="R147608" i="33"/>
  <c r="S147607" i="33"/>
  <c r="R147607" i="33"/>
  <c r="S147606" i="33"/>
  <c r="R147606" i="33"/>
  <c r="S147605" i="33"/>
  <c r="R147605" i="33"/>
  <c r="S147604" i="33"/>
  <c r="R147604" i="33"/>
  <c r="R147603" i="33"/>
  <c r="S147603" i="33"/>
  <c r="S147602" i="33"/>
  <c r="R147602" i="33"/>
  <c r="S147601" i="33"/>
  <c r="R147601" i="33"/>
  <c r="S147600" i="33"/>
  <c r="R147600" i="33"/>
  <c r="R147599" i="33"/>
  <c r="S147599" i="33"/>
  <c r="S147598" i="33"/>
  <c r="R147598" i="33"/>
  <c r="S147597" i="33"/>
  <c r="R147597" i="33"/>
  <c r="R147596" i="33"/>
  <c r="S147596" i="33"/>
  <c r="S147595" i="33"/>
  <c r="R147595" i="33"/>
  <c r="S147594" i="33"/>
  <c r="R147594" i="33"/>
  <c r="S147593" i="33"/>
  <c r="R147593" i="33"/>
  <c r="S147592" i="33"/>
  <c r="R147592" i="33"/>
  <c r="S147591" i="33"/>
  <c r="R147591" i="33"/>
  <c r="S147590" i="33"/>
  <c r="R147590" i="33"/>
  <c r="S147589" i="33"/>
  <c r="R147589" i="33"/>
  <c r="S147588" i="33"/>
  <c r="R147588" i="33"/>
  <c r="R147587" i="33"/>
  <c r="S147587" i="33"/>
  <c r="S147586" i="33"/>
  <c r="R147586" i="33"/>
  <c r="S147585" i="33"/>
  <c r="R147585" i="33"/>
  <c r="S147584" i="33"/>
  <c r="R147584" i="33"/>
  <c r="R147583" i="33"/>
  <c r="S147583" i="33"/>
  <c r="S147582" i="33"/>
  <c r="R147582" i="33"/>
  <c r="S147581" i="33"/>
  <c r="R147581" i="33"/>
  <c r="R147580" i="33"/>
  <c r="S147580" i="33"/>
  <c r="S147579" i="33"/>
  <c r="R147579" i="33"/>
  <c r="S147578" i="33"/>
  <c r="R147578" i="33"/>
  <c r="S147577" i="33"/>
  <c r="R147577" i="33"/>
  <c r="S147576" i="33"/>
  <c r="R147576" i="33"/>
  <c r="S147575" i="33"/>
  <c r="R147575" i="33"/>
  <c r="S147574" i="33"/>
  <c r="R147574" i="33"/>
  <c r="S147573" i="33"/>
  <c r="R147573" i="33"/>
  <c r="S147572" i="33"/>
  <c r="R147572" i="33"/>
  <c r="R147571" i="33"/>
  <c r="S147571" i="33"/>
  <c r="S147570" i="33"/>
  <c r="R147570" i="33"/>
  <c r="S147569" i="33"/>
  <c r="R147569" i="33"/>
  <c r="S147568" i="33"/>
  <c r="R147568" i="33"/>
  <c r="R147567" i="33"/>
  <c r="S147567" i="33"/>
  <c r="S147566" i="33"/>
  <c r="R147566" i="33"/>
  <c r="S147565" i="33"/>
  <c r="R147565" i="33"/>
  <c r="S147564" i="33"/>
  <c r="R147564" i="33"/>
  <c r="S147563" i="33"/>
  <c r="R147563" i="33"/>
  <c r="S147562" i="33"/>
  <c r="R147562" i="33"/>
  <c r="S147561" i="33"/>
  <c r="R147561" i="33"/>
  <c r="S147560" i="33"/>
  <c r="R147560" i="33"/>
  <c r="S147559" i="33"/>
  <c r="R147559" i="33"/>
  <c r="S147558" i="33"/>
  <c r="R147558" i="33"/>
  <c r="R147557" i="33"/>
  <c r="S147557" i="33"/>
  <c r="S147556" i="33"/>
  <c r="R147556" i="33"/>
  <c r="S147555" i="33"/>
  <c r="R147555" i="33"/>
  <c r="S147554" i="33"/>
  <c r="R147554" i="33"/>
  <c r="S147553" i="33"/>
  <c r="R147553" i="33"/>
  <c r="S147552" i="33"/>
  <c r="R147552" i="33"/>
  <c r="S147551" i="33"/>
  <c r="R147551" i="33"/>
  <c r="S147550" i="33"/>
  <c r="R147550" i="33"/>
  <c r="R147549" i="33"/>
  <c r="S147549" i="33"/>
  <c r="S147548" i="33"/>
  <c r="R147548" i="33"/>
  <c r="S147547" i="33"/>
  <c r="R147547" i="33"/>
  <c r="S147546" i="33"/>
  <c r="R147546" i="33"/>
  <c r="S147545" i="33"/>
  <c r="R147545" i="33"/>
  <c r="S147544" i="33"/>
  <c r="R147544" i="33"/>
  <c r="S147543" i="33"/>
  <c r="R147543" i="33"/>
  <c r="S147542" i="33"/>
  <c r="R147542" i="33"/>
  <c r="R147541" i="33"/>
  <c r="S147541" i="33"/>
  <c r="S147540" i="33"/>
  <c r="R147540" i="33"/>
  <c r="S147539" i="33"/>
  <c r="R147539" i="33"/>
  <c r="S147538" i="33"/>
  <c r="R147538" i="33"/>
  <c r="S147537" i="33"/>
  <c r="R147537" i="33"/>
  <c r="S147536" i="33"/>
  <c r="R147536" i="33"/>
  <c r="S147535" i="33"/>
  <c r="R147535" i="33"/>
  <c r="S147534" i="33"/>
  <c r="R147534" i="33"/>
  <c r="R147533" i="33"/>
  <c r="S147533" i="33"/>
  <c r="S147532" i="33"/>
  <c r="R147532" i="33"/>
  <c r="S147531" i="33"/>
  <c r="R147531" i="33"/>
  <c r="S147530" i="33"/>
  <c r="R147530" i="33"/>
  <c r="S147529" i="33"/>
  <c r="R147529" i="33"/>
  <c r="S147528" i="33"/>
  <c r="R147528" i="33"/>
  <c r="S147527" i="33"/>
  <c r="R147527" i="33"/>
  <c r="S147526" i="33"/>
  <c r="R147526" i="33"/>
  <c r="R147525" i="33"/>
  <c r="S147525" i="33"/>
  <c r="S147524" i="33"/>
  <c r="R147524" i="33"/>
  <c r="S147523" i="33"/>
  <c r="R147523" i="33"/>
  <c r="S147522" i="33"/>
  <c r="R147522" i="33"/>
  <c r="S147521" i="33"/>
  <c r="R147521" i="33"/>
  <c r="S147520" i="33"/>
  <c r="R147520" i="33"/>
  <c r="S147519" i="33"/>
  <c r="R147519" i="33"/>
  <c r="S147518" i="33"/>
  <c r="R147518" i="33"/>
  <c r="R147517" i="33"/>
  <c r="S147517" i="33"/>
  <c r="S147516" i="33"/>
  <c r="BH101" i="34" s="1"/>
  <c r="BH175" i="34" s="1"/>
  <c r="R147516" i="33"/>
  <c r="BH64" i="34" s="1"/>
  <c r="S147515" i="33"/>
  <c r="BH104" i="34" s="1"/>
  <c r="R147515" i="33"/>
  <c r="S147514" i="33"/>
  <c r="R147514" i="33"/>
  <c r="BH66" i="34" s="1"/>
  <c r="BH177" i="34" s="1"/>
  <c r="BN3" i="24" s="1"/>
  <c r="S147513" i="33"/>
  <c r="R147513" i="33"/>
  <c r="S147512" i="33"/>
  <c r="R147512" i="33"/>
  <c r="S147511" i="33"/>
  <c r="R147511" i="33"/>
  <c r="S147510" i="33"/>
  <c r="R147510" i="33"/>
  <c r="R147509" i="33"/>
  <c r="S147509" i="33"/>
  <c r="S147508" i="33"/>
  <c r="R147508" i="33"/>
  <c r="S147507" i="33"/>
  <c r="R147507" i="33"/>
  <c r="S147506" i="33"/>
  <c r="R147506" i="33"/>
  <c r="S147505" i="33"/>
  <c r="R147505" i="33"/>
  <c r="S147504" i="33"/>
  <c r="R147504" i="33"/>
  <c r="S147503" i="33"/>
  <c r="R147503" i="33"/>
  <c r="S147502" i="33"/>
  <c r="R147502" i="33"/>
  <c r="R147501" i="33"/>
  <c r="S147501" i="33"/>
  <c r="S147500" i="33"/>
  <c r="R147500" i="33"/>
  <c r="S147499" i="33"/>
  <c r="R147499" i="33"/>
  <c r="S147498" i="33"/>
  <c r="R147498" i="33"/>
  <c r="S147497" i="33"/>
  <c r="R147497" i="33"/>
  <c r="S147496" i="33"/>
  <c r="R147496" i="33"/>
  <c r="S147495" i="33"/>
  <c r="R147495" i="33"/>
  <c r="S147494" i="33"/>
  <c r="R147494" i="33"/>
  <c r="R147493" i="33"/>
  <c r="S147493" i="33"/>
  <c r="S147492" i="33"/>
  <c r="R147492" i="33"/>
  <c r="S147491" i="33"/>
  <c r="R147491" i="33"/>
  <c r="S147490" i="33"/>
  <c r="R147490" i="33"/>
  <c r="S147489" i="33"/>
  <c r="R147489" i="33"/>
  <c r="S147488" i="33"/>
  <c r="R147488" i="33"/>
  <c r="S147487" i="33"/>
  <c r="R147487" i="33"/>
  <c r="S147486" i="33"/>
  <c r="R147486" i="33"/>
  <c r="R147485" i="33"/>
  <c r="S147485" i="33"/>
  <c r="S147484" i="33"/>
  <c r="R147484" i="33"/>
  <c r="S147483" i="33"/>
  <c r="R147483" i="33"/>
  <c r="S147482" i="33"/>
  <c r="R147482" i="33"/>
  <c r="S147481" i="33"/>
  <c r="R147481" i="33"/>
  <c r="S147480" i="33"/>
  <c r="R147480" i="33"/>
  <c r="S147479" i="33"/>
  <c r="R147479" i="33"/>
  <c r="S147478" i="33"/>
  <c r="R147478" i="33"/>
  <c r="R147477" i="33"/>
  <c r="S147477" i="33"/>
  <c r="S147476" i="33"/>
  <c r="R147476" i="33"/>
  <c r="S147475" i="33"/>
  <c r="R147475" i="33"/>
  <c r="S147474" i="33"/>
  <c r="R147474" i="33"/>
  <c r="S147473" i="33"/>
  <c r="R147473" i="33"/>
  <c r="S147472" i="33"/>
  <c r="R147472" i="33"/>
  <c r="S147471" i="33"/>
  <c r="R147471" i="33"/>
  <c r="S147470" i="33"/>
  <c r="R147470" i="33"/>
  <c r="R147469" i="33"/>
  <c r="S147469" i="33"/>
  <c r="S147468" i="33"/>
  <c r="R147468" i="33"/>
  <c r="S147467" i="33"/>
  <c r="R147467" i="33"/>
  <c r="S147466" i="33"/>
  <c r="R147466" i="33"/>
  <c r="S147465" i="33"/>
  <c r="R147465" i="33"/>
  <c r="S147464" i="33"/>
  <c r="R147464" i="33"/>
  <c r="S147463" i="33"/>
  <c r="R147463" i="33"/>
  <c r="S147462" i="33"/>
  <c r="R147462" i="33"/>
  <c r="R147461" i="33"/>
  <c r="S147461" i="33"/>
  <c r="S147460" i="33"/>
  <c r="R147460" i="33"/>
  <c r="S147459" i="33"/>
  <c r="R147459" i="33"/>
  <c r="S147458" i="33"/>
  <c r="R147458" i="33"/>
  <c r="S147457" i="33"/>
  <c r="R147457" i="33"/>
  <c r="S147456" i="33"/>
  <c r="R147456" i="33"/>
  <c r="S147455" i="33"/>
  <c r="R147455" i="33"/>
  <c r="S147454" i="33"/>
  <c r="R147454" i="33"/>
  <c r="R147453" i="33"/>
  <c r="S147453" i="33"/>
  <c r="S147452" i="33"/>
  <c r="R147452" i="33"/>
  <c r="S147451" i="33"/>
  <c r="R147451" i="33"/>
  <c r="S147450" i="33"/>
  <c r="R147450" i="33"/>
  <c r="S147449" i="33"/>
  <c r="R147449" i="33"/>
  <c r="S147448" i="33"/>
  <c r="R147448" i="33"/>
  <c r="S147447" i="33"/>
  <c r="R147447" i="33"/>
  <c r="S147446" i="33"/>
  <c r="R147446" i="33"/>
  <c r="R147445" i="33"/>
  <c r="S147445" i="33"/>
  <c r="S147444" i="33"/>
  <c r="R147444" i="33"/>
  <c r="S147443" i="33"/>
  <c r="R147443" i="33"/>
  <c r="S147442" i="33"/>
  <c r="R147442" i="33"/>
  <c r="S147441" i="33"/>
  <c r="R147441" i="33"/>
  <c r="S147440" i="33"/>
  <c r="R147440" i="33"/>
  <c r="S147439" i="33"/>
  <c r="R147439" i="33"/>
  <c r="S147438" i="33"/>
  <c r="R147438" i="33"/>
  <c r="R147437" i="33"/>
  <c r="S147437" i="33"/>
  <c r="S147436" i="33"/>
  <c r="R147436" i="33"/>
  <c r="S147435" i="33"/>
  <c r="R147435" i="33"/>
  <c r="S147434" i="33"/>
  <c r="R147434" i="33"/>
  <c r="S147433" i="33"/>
  <c r="R147433" i="33"/>
  <c r="S147432" i="33"/>
  <c r="R147432" i="33"/>
  <c r="S147431" i="33"/>
  <c r="R147431" i="33"/>
  <c r="S147430" i="33"/>
  <c r="R147430" i="33"/>
  <c r="R147429" i="33"/>
  <c r="S147429" i="33"/>
  <c r="S147428" i="33"/>
  <c r="R147428" i="33"/>
  <c r="S147427" i="33"/>
  <c r="R147427" i="33"/>
  <c r="S147426" i="33"/>
  <c r="R147426" i="33"/>
  <c r="S147425" i="33"/>
  <c r="R147425" i="33"/>
  <c r="S147424" i="33"/>
  <c r="R147424" i="33"/>
  <c r="S147423" i="33"/>
  <c r="R147423" i="33"/>
  <c r="S147422" i="33"/>
  <c r="R147422" i="33"/>
  <c r="R147421" i="33"/>
  <c r="S147421" i="33"/>
  <c r="S147420" i="33"/>
  <c r="R147420" i="33"/>
  <c r="S147419" i="33"/>
  <c r="R147419" i="33"/>
  <c r="S147418" i="33"/>
  <c r="R147418" i="33"/>
  <c r="S147417" i="33"/>
  <c r="R147417" i="33"/>
  <c r="S147416" i="33"/>
  <c r="R147416" i="33"/>
  <c r="S147415" i="33"/>
  <c r="R147415" i="33"/>
  <c r="S147414" i="33"/>
  <c r="R147414" i="33"/>
  <c r="R147413" i="33"/>
  <c r="S147413" i="33"/>
  <c r="S147412" i="33"/>
  <c r="R147412" i="33"/>
  <c r="S147411" i="33"/>
  <c r="R147411" i="33"/>
  <c r="S147410" i="33"/>
  <c r="R147410" i="33"/>
  <c r="S147409" i="33"/>
  <c r="R147409" i="33"/>
  <c r="S147408" i="33"/>
  <c r="R147408" i="33"/>
  <c r="S147407" i="33"/>
  <c r="R147407" i="33"/>
  <c r="S147406" i="33"/>
  <c r="R147406" i="33"/>
  <c r="R147405" i="33"/>
  <c r="S147405" i="33"/>
  <c r="S147404" i="33"/>
  <c r="R147404" i="33"/>
  <c r="S147403" i="33"/>
  <c r="R147403" i="33"/>
  <c r="S147402" i="33"/>
  <c r="R147402" i="33"/>
  <c r="S147401" i="33"/>
  <c r="R147401" i="33"/>
  <c r="S147400" i="33"/>
  <c r="R147400" i="33"/>
  <c r="S147399" i="33"/>
  <c r="R147399" i="33"/>
  <c r="S147398" i="33"/>
  <c r="R147398" i="33"/>
  <c r="R147397" i="33"/>
  <c r="S147397" i="33"/>
  <c r="S147396" i="33"/>
  <c r="R147396" i="33"/>
  <c r="S147395" i="33"/>
  <c r="R147395" i="33"/>
  <c r="S147394" i="33"/>
  <c r="R147394" i="33"/>
  <c r="S147393" i="33"/>
  <c r="R147393" i="33"/>
  <c r="S147392" i="33"/>
  <c r="R147392" i="33"/>
  <c r="S147391" i="33"/>
  <c r="R147391" i="33"/>
  <c r="S147390" i="33"/>
  <c r="R147390" i="33"/>
  <c r="R147389" i="33"/>
  <c r="S147389" i="33"/>
  <c r="S147388" i="33"/>
  <c r="R147388" i="33"/>
  <c r="S147387" i="33"/>
  <c r="R147387" i="33"/>
  <c r="S147386" i="33"/>
  <c r="R147386" i="33"/>
  <c r="S147385" i="33"/>
  <c r="R147385" i="33"/>
  <c r="S147384" i="33"/>
  <c r="R147384" i="33"/>
  <c r="S147383" i="33"/>
  <c r="R147383" i="33"/>
  <c r="S147382" i="33"/>
  <c r="R147382" i="33"/>
  <c r="R147381" i="33"/>
  <c r="S147381" i="33"/>
  <c r="S147380" i="33"/>
  <c r="R147380" i="33"/>
  <c r="S147379" i="33"/>
  <c r="R147379" i="33"/>
  <c r="S147378" i="33"/>
  <c r="R147378" i="33"/>
  <c r="S147377" i="33"/>
  <c r="R147377" i="33"/>
  <c r="S147376" i="33"/>
  <c r="R147376" i="33"/>
  <c r="S147375" i="33"/>
  <c r="R147375" i="33"/>
  <c r="S147374" i="33"/>
  <c r="R147374" i="33"/>
  <c r="R147373" i="33"/>
  <c r="S147373" i="33"/>
  <c r="S147372" i="33"/>
  <c r="R147372" i="33"/>
  <c r="S147371" i="33"/>
  <c r="R147371" i="33"/>
  <c r="S147370" i="33"/>
  <c r="R147370" i="33"/>
  <c r="S147369" i="33"/>
  <c r="R147369" i="33"/>
  <c r="S147368" i="33"/>
  <c r="R147368" i="33"/>
  <c r="S147367" i="33"/>
  <c r="R147367" i="33"/>
  <c r="S147366" i="33"/>
  <c r="R147366" i="33"/>
  <c r="R147365" i="33"/>
  <c r="S147365" i="33"/>
  <c r="S147364" i="33"/>
  <c r="R147364" i="33"/>
  <c r="S147363" i="33"/>
  <c r="R147363" i="33"/>
  <c r="S147362" i="33"/>
  <c r="R147362" i="33"/>
  <c r="S147361" i="33"/>
  <c r="R147361" i="33"/>
  <c r="S147360" i="33"/>
  <c r="R147360" i="33"/>
  <c r="S147359" i="33"/>
  <c r="R147359" i="33"/>
  <c r="S147358" i="33"/>
  <c r="R147358" i="33"/>
  <c r="R147357" i="33"/>
  <c r="S147357" i="33"/>
  <c r="S147356" i="33"/>
  <c r="R147356" i="33"/>
  <c r="S147355" i="33"/>
  <c r="R147355" i="33"/>
  <c r="S147354" i="33"/>
  <c r="R147354" i="33"/>
  <c r="S147353" i="33"/>
  <c r="R147353" i="33"/>
  <c r="S147352" i="33"/>
  <c r="R147352" i="33"/>
  <c r="S147351" i="33"/>
  <c r="R147351" i="33"/>
  <c r="S147350" i="33"/>
  <c r="R147350" i="33"/>
  <c r="R147349" i="33"/>
  <c r="S147349" i="33"/>
  <c r="S147348" i="33"/>
  <c r="R147348" i="33"/>
  <c r="S147347" i="33"/>
  <c r="R147347" i="33"/>
  <c r="S147346" i="33"/>
  <c r="R147346" i="33"/>
  <c r="S147345" i="33"/>
  <c r="R147345" i="33"/>
  <c r="S147344" i="33"/>
  <c r="R147344" i="33"/>
  <c r="S147343" i="33"/>
  <c r="R147343" i="33"/>
  <c r="S147342" i="33"/>
  <c r="R147342" i="33"/>
  <c r="R147341" i="33"/>
  <c r="S147341" i="33"/>
  <c r="S147340" i="33"/>
  <c r="R147340" i="33"/>
  <c r="S147339" i="33"/>
  <c r="R147339" i="33"/>
  <c r="S147338" i="33"/>
  <c r="R147338" i="33"/>
  <c r="S147337" i="33"/>
  <c r="R147337" i="33"/>
  <c r="S147336" i="33"/>
  <c r="R147336" i="33"/>
  <c r="S147335" i="33"/>
  <c r="R147335" i="33"/>
  <c r="S147334" i="33"/>
  <c r="R147334" i="33"/>
  <c r="R147333" i="33"/>
  <c r="S147333" i="33"/>
  <c r="S147332" i="33"/>
  <c r="R147332" i="33"/>
  <c r="S147331" i="33"/>
  <c r="R147331" i="33"/>
  <c r="S147330" i="33"/>
  <c r="R147330" i="33"/>
  <c r="S147329" i="33"/>
  <c r="R147329" i="33"/>
  <c r="S147328" i="33"/>
  <c r="R147328" i="33"/>
  <c r="S147327" i="33"/>
  <c r="R147327" i="33"/>
  <c r="S147326" i="33"/>
  <c r="R147326" i="33"/>
  <c r="R147325" i="33"/>
  <c r="S147325" i="33"/>
  <c r="S147324" i="33"/>
  <c r="R147324" i="33"/>
  <c r="S147323" i="33"/>
  <c r="R147323" i="33"/>
  <c r="S147322" i="33"/>
  <c r="R147322" i="33"/>
  <c r="S147321" i="33"/>
  <c r="R147321" i="33"/>
  <c r="S147320" i="33"/>
  <c r="R147320" i="33"/>
  <c r="S147319" i="33"/>
  <c r="R147319" i="33"/>
  <c r="S147318" i="33"/>
  <c r="R147318" i="33"/>
  <c r="R147317" i="33"/>
  <c r="S147317" i="33"/>
  <c r="S147316" i="33"/>
  <c r="R147316" i="33"/>
  <c r="S147315" i="33"/>
  <c r="R147315" i="33"/>
  <c r="S147314" i="33"/>
  <c r="R147314" i="33"/>
  <c r="S147313" i="33"/>
  <c r="R147313" i="33"/>
  <c r="S147312" i="33"/>
  <c r="R147312" i="33"/>
  <c r="S147311" i="33"/>
  <c r="R147311" i="33"/>
  <c r="S147310" i="33"/>
  <c r="R147310" i="33"/>
  <c r="R147309" i="33"/>
  <c r="S147309" i="33"/>
  <c r="S147308" i="33"/>
  <c r="R147308" i="33"/>
  <c r="S147307" i="33"/>
  <c r="R147307" i="33"/>
  <c r="S147306" i="33"/>
  <c r="R147306" i="33"/>
  <c r="S147305" i="33"/>
  <c r="R147305" i="33"/>
  <c r="S147304" i="33"/>
  <c r="R147304" i="33"/>
  <c r="S147303" i="33"/>
  <c r="R147303" i="33"/>
  <c r="S147302" i="33"/>
  <c r="R147302" i="33"/>
  <c r="R147301" i="33"/>
  <c r="S147301" i="33"/>
  <c r="S147300" i="33"/>
  <c r="R147300" i="33"/>
  <c r="S147299" i="33"/>
  <c r="R147299" i="33"/>
  <c r="S147298" i="33"/>
  <c r="R147298" i="33"/>
  <c r="S147297" i="33"/>
  <c r="R147297" i="33"/>
  <c r="S147296" i="33"/>
  <c r="R147296" i="33"/>
  <c r="S147295" i="33"/>
  <c r="R147295" i="33"/>
  <c r="S147294" i="33"/>
  <c r="R147294" i="33"/>
  <c r="R147293" i="33"/>
  <c r="S147293" i="33"/>
  <c r="S147292" i="33"/>
  <c r="R147292" i="33"/>
  <c r="S147291" i="33"/>
  <c r="R147291" i="33"/>
  <c r="S147290" i="33"/>
  <c r="R147290" i="33"/>
  <c r="S147289" i="33"/>
  <c r="R147289" i="33"/>
  <c r="S147288" i="33"/>
  <c r="R147288" i="33"/>
  <c r="S147287" i="33"/>
  <c r="R147287" i="33"/>
  <c r="S147286" i="33"/>
  <c r="R147286" i="33"/>
  <c r="R147285" i="33"/>
  <c r="S147285" i="33"/>
  <c r="S147284" i="33"/>
  <c r="R147284" i="33"/>
  <c r="S147283" i="33"/>
  <c r="R147283" i="33"/>
  <c r="S147282" i="33"/>
  <c r="R147282" i="33"/>
  <c r="S147281" i="33"/>
  <c r="R147281" i="33"/>
  <c r="S147280" i="33"/>
  <c r="R147280" i="33"/>
  <c r="S147279" i="33"/>
  <c r="R147279" i="33"/>
  <c r="S147278" i="33"/>
  <c r="R147278" i="33"/>
  <c r="R147277" i="33"/>
  <c r="S147277" i="33"/>
  <c r="S147276" i="33"/>
  <c r="R147276" i="33"/>
  <c r="S147275" i="33"/>
  <c r="R147275" i="33"/>
  <c r="S147274" i="33"/>
  <c r="R147274" i="33"/>
  <c r="S147273" i="33"/>
  <c r="R147273" i="33"/>
  <c r="S147272" i="33"/>
  <c r="R147272" i="33"/>
  <c r="S147271" i="33"/>
  <c r="R147271" i="33"/>
  <c r="S147270" i="33"/>
  <c r="R147270" i="33"/>
  <c r="R147269" i="33"/>
  <c r="S147269" i="33"/>
  <c r="S147268" i="33"/>
  <c r="R147268" i="33"/>
  <c r="S147267" i="33"/>
  <c r="R147267" i="33"/>
  <c r="S147266" i="33"/>
  <c r="R147266" i="33"/>
  <c r="S147265" i="33"/>
  <c r="R147265" i="33"/>
  <c r="S147264" i="33"/>
  <c r="R147264" i="33"/>
  <c r="S147263" i="33"/>
  <c r="R147263" i="33"/>
  <c r="S147262" i="33"/>
  <c r="R147262" i="33"/>
  <c r="R147261" i="33"/>
  <c r="S147261" i="33"/>
  <c r="S147260" i="33"/>
  <c r="R147260" i="33"/>
  <c r="S147259" i="33"/>
  <c r="R147259" i="33"/>
  <c r="S147258" i="33"/>
  <c r="R147258" i="33"/>
  <c r="S147257" i="33"/>
  <c r="R147257" i="33"/>
  <c r="S147256" i="33"/>
  <c r="R147256" i="33"/>
  <c r="S147255" i="33"/>
  <c r="R147255" i="33"/>
  <c r="S147254" i="33"/>
  <c r="R147254" i="33"/>
  <c r="R147253" i="33"/>
  <c r="S147253" i="33"/>
  <c r="S147252" i="33"/>
  <c r="R147252" i="33"/>
  <c r="S147251" i="33"/>
  <c r="R147251" i="33"/>
  <c r="S147250" i="33"/>
  <c r="R147250" i="33"/>
  <c r="S147249" i="33"/>
  <c r="R147249" i="33"/>
  <c r="S147248" i="33"/>
  <c r="R147248" i="33"/>
  <c r="S147247" i="33"/>
  <c r="R147247" i="33"/>
  <c r="S147246" i="33"/>
  <c r="R147246" i="33"/>
  <c r="R147245" i="33"/>
  <c r="S147245" i="33"/>
  <c r="S147244" i="33"/>
  <c r="R147244" i="33"/>
  <c r="S147243" i="33"/>
  <c r="R147243" i="33"/>
  <c r="S147242" i="33"/>
  <c r="R147242" i="33"/>
  <c r="S147241" i="33"/>
  <c r="R147241" i="33"/>
  <c r="S147240" i="33"/>
  <c r="R147240" i="33"/>
  <c r="S147239" i="33"/>
  <c r="R147239" i="33"/>
  <c r="S147238" i="33"/>
  <c r="R147238" i="33"/>
  <c r="R147237" i="33"/>
  <c r="S147237" i="33"/>
  <c r="S147236" i="33"/>
  <c r="R147236" i="33"/>
  <c r="S147235" i="33"/>
  <c r="R147235" i="33"/>
  <c r="S147234" i="33"/>
  <c r="R147234" i="33"/>
  <c r="S147233" i="33"/>
  <c r="R147233" i="33"/>
  <c r="S147232" i="33"/>
  <c r="R147232" i="33"/>
  <c r="S147231" i="33"/>
  <c r="R147231" i="33"/>
  <c r="S147230" i="33"/>
  <c r="R147230" i="33"/>
  <c r="R147229" i="33"/>
  <c r="S147229" i="33"/>
  <c r="S147228" i="33"/>
  <c r="R147228" i="33"/>
  <c r="S147227" i="33"/>
  <c r="R147227" i="33"/>
  <c r="S147226" i="33"/>
  <c r="R147226" i="33"/>
  <c r="S147225" i="33"/>
  <c r="R147225" i="33"/>
  <c r="S147224" i="33"/>
  <c r="R147224" i="33"/>
  <c r="S147223" i="33"/>
  <c r="R147223" i="33"/>
  <c r="S147222" i="33"/>
  <c r="R147222" i="33"/>
  <c r="R147221" i="33"/>
  <c r="S147221" i="33"/>
  <c r="S147220" i="33"/>
  <c r="R147220" i="33"/>
  <c r="S147219" i="33"/>
  <c r="R147219" i="33"/>
  <c r="S147218" i="33"/>
  <c r="R147218" i="33"/>
  <c r="S147217" i="33"/>
  <c r="R147217" i="33"/>
  <c r="S147216" i="33"/>
  <c r="R147216" i="33"/>
  <c r="S147215" i="33"/>
  <c r="R147215" i="33"/>
  <c r="S147214" i="33"/>
  <c r="R147214" i="33"/>
  <c r="R147213" i="33"/>
  <c r="S147213" i="33"/>
  <c r="S147212" i="33"/>
  <c r="R147212" i="33"/>
  <c r="S147211" i="33"/>
  <c r="R147211" i="33"/>
  <c r="S147210" i="33"/>
  <c r="R147210" i="33"/>
  <c r="S147209" i="33"/>
  <c r="R147209" i="33"/>
  <c r="S147208" i="33"/>
  <c r="R147208" i="33"/>
  <c r="S147207" i="33"/>
  <c r="R147207" i="33"/>
  <c r="S147206" i="33"/>
  <c r="R147206" i="33"/>
  <c r="R147205" i="33"/>
  <c r="S147205" i="33"/>
  <c r="S147204" i="33"/>
  <c r="R147204" i="33"/>
  <c r="S147203" i="33"/>
  <c r="R147203" i="33"/>
  <c r="S147202" i="33"/>
  <c r="R147202" i="33"/>
  <c r="S147201" i="33"/>
  <c r="R147201" i="33"/>
  <c r="S147200" i="33"/>
  <c r="R147200" i="33"/>
  <c r="S147199" i="33"/>
  <c r="R147199" i="33"/>
  <c r="S147198" i="33"/>
  <c r="R147198" i="33"/>
  <c r="R147197" i="33"/>
  <c r="S147197" i="33"/>
  <c r="S147196" i="33"/>
  <c r="R147196" i="33"/>
  <c r="S147195" i="33"/>
  <c r="R147195" i="33"/>
  <c r="S147194" i="33"/>
  <c r="R147194" i="33"/>
  <c r="S147193" i="33"/>
  <c r="R147193" i="33"/>
  <c r="S147192" i="33"/>
  <c r="R147192" i="33"/>
  <c r="S147191" i="33"/>
  <c r="R147191" i="33"/>
  <c r="S147190" i="33"/>
  <c r="R147190" i="33"/>
  <c r="R147189" i="33"/>
  <c r="S147189" i="33"/>
  <c r="S147188" i="33"/>
  <c r="R147188" i="33"/>
  <c r="S147187" i="33"/>
  <c r="R147187" i="33"/>
  <c r="S147186" i="33"/>
  <c r="R147186" i="33"/>
  <c r="S147185" i="33"/>
  <c r="R147185" i="33"/>
  <c r="S147184" i="33"/>
  <c r="R147184" i="33"/>
  <c r="S147183" i="33"/>
  <c r="R147183" i="33"/>
  <c r="S147182" i="33"/>
  <c r="R147182" i="33"/>
  <c r="R147181" i="33"/>
  <c r="S147181" i="33"/>
  <c r="S147180" i="33"/>
  <c r="R147180" i="33"/>
  <c r="S147179" i="33"/>
  <c r="R147179" i="33"/>
  <c r="S147178" i="33"/>
  <c r="R147178" i="33"/>
  <c r="S147177" i="33"/>
  <c r="R147177" i="33"/>
  <c r="S147176" i="33"/>
  <c r="R147176" i="33"/>
  <c r="S147175" i="33"/>
  <c r="R147175" i="33"/>
  <c r="S147174" i="33"/>
  <c r="R147174" i="33"/>
  <c r="R147173" i="33"/>
  <c r="S147173" i="33"/>
  <c r="S147172" i="33"/>
  <c r="R147172" i="33"/>
  <c r="S147171" i="33"/>
  <c r="R147171" i="33"/>
  <c r="S147170" i="33"/>
  <c r="R147170" i="33"/>
  <c r="S147169" i="33"/>
  <c r="R147169" i="33"/>
  <c r="S147168" i="33"/>
  <c r="R147168" i="33"/>
  <c r="S147167" i="33"/>
  <c r="R147167" i="33"/>
  <c r="S147166" i="33"/>
  <c r="R147166" i="33"/>
  <c r="R147165" i="33"/>
  <c r="S147165" i="33"/>
  <c r="S147164" i="33"/>
  <c r="R147164" i="33"/>
  <c r="S147163" i="33"/>
  <c r="R147163" i="33"/>
  <c r="S147162" i="33"/>
  <c r="R147162" i="33"/>
  <c r="S147161" i="33"/>
  <c r="R147161" i="33"/>
  <c r="S147160" i="33"/>
  <c r="R147160" i="33"/>
  <c r="S147159" i="33"/>
  <c r="R147159" i="33"/>
  <c r="S147158" i="33"/>
  <c r="R147158" i="33"/>
  <c r="R147157" i="33"/>
  <c r="S147157" i="33"/>
  <c r="S147156" i="33"/>
  <c r="R147156" i="33"/>
  <c r="S147155" i="33"/>
  <c r="R147155" i="33"/>
  <c r="S147154" i="33"/>
  <c r="R147154" i="33"/>
  <c r="S147153" i="33"/>
  <c r="R147153" i="33"/>
  <c r="S147152" i="33"/>
  <c r="R147152" i="33"/>
  <c r="S147151" i="33"/>
  <c r="R147151" i="33"/>
  <c r="S147150" i="33"/>
  <c r="R147150" i="33"/>
  <c r="R147149" i="33"/>
  <c r="S147149" i="33"/>
  <c r="S147148" i="33"/>
  <c r="R147148" i="33"/>
  <c r="S147147" i="33"/>
  <c r="R147147" i="33"/>
  <c r="S147146" i="33"/>
  <c r="R147146" i="33"/>
  <c r="S147145" i="33"/>
  <c r="R147145" i="33"/>
  <c r="S147144" i="33"/>
  <c r="R147144" i="33"/>
  <c r="S147143" i="33"/>
  <c r="R147143" i="33"/>
  <c r="S147142" i="33"/>
  <c r="R147142" i="33"/>
  <c r="R147141" i="33"/>
  <c r="S147141" i="33"/>
  <c r="S147140" i="33"/>
  <c r="R147140" i="33"/>
  <c r="S147139" i="33"/>
  <c r="R147139" i="33"/>
  <c r="S147138" i="33"/>
  <c r="R147138" i="33"/>
  <c r="S147137" i="33"/>
  <c r="R147137" i="33"/>
  <c r="S147136" i="33"/>
  <c r="R147136" i="33"/>
  <c r="S147135" i="33"/>
  <c r="R147135" i="33"/>
  <c r="S147134" i="33"/>
  <c r="R147134" i="33"/>
  <c r="R147133" i="33"/>
  <c r="S147133" i="33"/>
  <c r="S147132" i="33"/>
  <c r="R147132" i="33"/>
  <c r="S147131" i="33"/>
  <c r="R147131" i="33"/>
  <c r="S147130" i="33"/>
  <c r="R147130" i="33"/>
  <c r="S147129" i="33"/>
  <c r="R147129" i="33"/>
  <c r="S147128" i="33"/>
  <c r="R147128" i="33"/>
  <c r="S147127" i="33"/>
  <c r="R147127" i="33"/>
  <c r="S147126" i="33"/>
  <c r="R147126" i="33"/>
  <c r="R147125" i="33"/>
  <c r="S147125" i="33"/>
  <c r="S147124" i="33"/>
  <c r="R147124" i="33"/>
  <c r="S147123" i="33"/>
  <c r="R147123" i="33"/>
  <c r="S147122" i="33"/>
  <c r="R147122" i="33"/>
  <c r="S147121" i="33"/>
  <c r="R147121" i="33"/>
  <c r="S147120" i="33"/>
  <c r="R147120" i="33"/>
  <c r="S147119" i="33"/>
  <c r="BH80" i="34" s="1"/>
  <c r="BH154" i="34" s="1"/>
  <c r="R147119" i="33"/>
  <c r="S147118" i="33"/>
  <c r="BH83" i="34" s="1"/>
  <c r="R147118" i="33"/>
  <c r="BH46" i="34" s="1"/>
  <c r="BH157" i="34" s="1"/>
  <c r="R147117" i="33"/>
  <c r="S147117" i="33"/>
  <c r="S147116" i="33"/>
  <c r="R147116" i="33"/>
  <c r="S147115" i="33"/>
  <c r="R147115" i="33"/>
  <c r="S147114" i="33"/>
  <c r="R147114" i="33"/>
  <c r="S147113" i="33"/>
  <c r="R147113" i="33"/>
  <c r="S147112" i="33"/>
  <c r="R147112" i="33"/>
  <c r="S147111" i="33"/>
  <c r="R147111" i="33"/>
  <c r="S147110" i="33"/>
  <c r="R147110" i="33"/>
  <c r="R147109" i="33"/>
  <c r="S147109" i="33"/>
  <c r="S147108" i="33"/>
  <c r="R147108" i="33"/>
  <c r="S147107" i="33"/>
  <c r="R147107" i="33"/>
  <c r="S147106" i="33"/>
  <c r="R147106" i="33"/>
  <c r="S147105" i="33"/>
  <c r="R147105" i="33"/>
  <c r="S147104" i="33"/>
  <c r="R147104" i="33"/>
  <c r="S147103" i="33"/>
  <c r="R147103" i="33"/>
  <c r="S147102" i="33"/>
  <c r="R147102" i="33"/>
  <c r="R147101" i="33"/>
  <c r="S147101" i="33"/>
  <c r="S147100" i="33"/>
  <c r="R147100" i="33"/>
  <c r="S147099" i="33"/>
  <c r="R147099" i="33"/>
  <c r="S147098" i="33"/>
  <c r="R147098" i="33"/>
  <c r="S147097" i="33"/>
  <c r="R147097" i="33"/>
  <c r="S147096" i="33"/>
  <c r="R147096" i="33"/>
  <c r="S147095" i="33"/>
  <c r="R147095" i="33"/>
  <c r="S147094" i="33"/>
  <c r="R147094" i="33"/>
  <c r="R147093" i="33"/>
  <c r="S147093" i="33"/>
  <c r="S147092" i="33"/>
  <c r="R147092" i="33"/>
  <c r="S147091" i="33"/>
  <c r="R147091" i="33"/>
  <c r="S147090" i="33"/>
  <c r="R147090" i="33"/>
  <c r="S147089" i="33"/>
  <c r="R147089" i="33"/>
  <c r="S147088" i="33"/>
  <c r="R147088" i="33"/>
  <c r="S147087" i="33"/>
  <c r="R147087" i="33"/>
  <c r="S147086" i="33"/>
  <c r="R147086" i="33"/>
  <c r="R147085" i="33"/>
  <c r="S147085" i="33"/>
  <c r="S147084" i="33"/>
  <c r="R147084" i="33"/>
  <c r="S147083" i="33"/>
  <c r="R147083" i="33"/>
  <c r="S147082" i="33"/>
  <c r="R147082" i="33"/>
  <c r="S147081" i="33"/>
  <c r="R147081" i="33"/>
  <c r="S147080" i="33"/>
  <c r="R147080" i="33"/>
  <c r="S147079" i="33"/>
  <c r="R147079" i="33"/>
  <c r="S147078" i="33"/>
  <c r="R147078" i="33"/>
  <c r="R147077" i="33"/>
  <c r="S147077" i="33"/>
  <c r="S147076" i="33"/>
  <c r="R147076" i="33"/>
  <c r="S147075" i="33"/>
  <c r="R147075" i="33"/>
  <c r="S147074" i="33"/>
  <c r="R147074" i="33"/>
  <c r="S147073" i="33"/>
  <c r="R147073" i="33"/>
  <c r="S147072" i="33"/>
  <c r="R147072" i="33"/>
  <c r="S147071" i="33"/>
  <c r="R147071" i="33"/>
  <c r="S147070" i="33"/>
  <c r="R147070" i="33"/>
  <c r="R147069" i="33"/>
  <c r="S147069" i="33"/>
  <c r="S147068" i="33"/>
  <c r="R147068" i="33"/>
  <c r="S147067" i="33"/>
  <c r="R147067" i="33"/>
  <c r="S147066" i="33"/>
  <c r="R147066" i="33"/>
  <c r="S147065" i="33"/>
  <c r="R147065" i="33"/>
  <c r="S147064" i="33"/>
  <c r="R147064" i="33"/>
  <c r="S147063" i="33"/>
  <c r="R147063" i="33"/>
  <c r="S147062" i="33"/>
  <c r="R147062" i="33"/>
  <c r="R147061" i="33"/>
  <c r="S147061" i="33"/>
  <c r="S147060" i="33"/>
  <c r="R147060" i="33"/>
  <c r="S147059" i="33"/>
  <c r="R147059" i="33"/>
  <c r="S147058" i="33"/>
  <c r="R147058" i="33"/>
  <c r="S147057" i="33"/>
  <c r="R147057" i="33"/>
  <c r="S147056" i="33"/>
  <c r="R147056" i="33"/>
  <c r="S147055" i="33"/>
  <c r="R147055" i="33"/>
  <c r="S147054" i="33"/>
  <c r="R147054" i="33"/>
  <c r="R147053" i="33"/>
  <c r="S147053" i="33"/>
  <c r="S147052" i="33"/>
  <c r="R147052" i="33"/>
  <c r="S147051" i="33"/>
  <c r="R147051" i="33"/>
  <c r="S147050" i="33"/>
  <c r="R147050" i="33"/>
  <c r="S147049" i="33"/>
  <c r="R147049" i="33"/>
  <c r="S147048" i="33"/>
  <c r="R147048" i="33"/>
  <c r="S147047" i="33"/>
  <c r="R147047" i="33"/>
  <c r="S147046" i="33"/>
  <c r="R147046" i="33"/>
  <c r="R147045" i="33"/>
  <c r="S147045" i="33"/>
  <c r="S147044" i="33"/>
  <c r="R147044" i="33"/>
  <c r="S147043" i="33"/>
  <c r="R147043" i="33"/>
  <c r="S147042" i="33"/>
  <c r="R147042" i="33"/>
  <c r="S147041" i="33"/>
  <c r="R147041" i="33"/>
  <c r="S147040" i="33"/>
  <c r="R147040" i="33"/>
  <c r="S147039" i="33"/>
  <c r="R147039" i="33"/>
  <c r="S147038" i="33"/>
  <c r="R147038" i="33"/>
  <c r="R147037" i="33"/>
  <c r="S147037" i="33"/>
  <c r="S147036" i="33"/>
  <c r="R147036" i="33"/>
  <c r="S147035" i="33"/>
  <c r="R147035" i="33"/>
  <c r="S147034" i="33"/>
  <c r="R147034" i="33"/>
  <c r="S147033" i="33"/>
  <c r="R147033" i="33"/>
  <c r="S147032" i="33"/>
  <c r="R147032" i="33"/>
  <c r="S147031" i="33"/>
  <c r="R147031" i="33"/>
  <c r="S147030" i="33"/>
  <c r="R147030" i="33"/>
  <c r="R147029" i="33"/>
  <c r="S147029" i="33"/>
  <c r="S147028" i="33"/>
  <c r="R147028" i="33"/>
  <c r="S147027" i="33"/>
  <c r="R147027" i="33"/>
  <c r="S147026" i="33"/>
  <c r="R147026" i="33"/>
  <c r="S147025" i="33"/>
  <c r="R147025" i="33"/>
  <c r="S147024" i="33"/>
  <c r="R147024" i="33"/>
  <c r="S147023" i="33"/>
  <c r="R147023" i="33"/>
  <c r="S147022" i="33"/>
  <c r="R147022" i="33"/>
  <c r="R147021" i="33"/>
  <c r="S147021" i="33"/>
  <c r="S147020" i="33"/>
  <c r="R147020" i="33"/>
  <c r="S147019" i="33"/>
  <c r="R147019" i="33"/>
  <c r="S147018" i="33"/>
  <c r="R147018" i="33"/>
  <c r="S147017" i="33"/>
  <c r="R147017" i="33"/>
  <c r="S147016" i="33"/>
  <c r="R147016" i="33"/>
  <c r="S147015" i="33"/>
  <c r="R147015" i="33"/>
  <c r="S147014" i="33"/>
  <c r="R147014" i="33"/>
  <c r="R147013" i="33"/>
  <c r="S147013" i="33"/>
  <c r="S147012" i="33"/>
  <c r="R147012" i="33"/>
  <c r="S147011" i="33"/>
  <c r="R147011" i="33"/>
  <c r="S147010" i="33"/>
  <c r="R147010" i="33"/>
  <c r="S147009" i="33"/>
  <c r="R147009" i="33"/>
  <c r="S147008" i="33"/>
  <c r="R147008" i="33"/>
  <c r="S147007" i="33"/>
  <c r="R147007" i="33"/>
  <c r="S147006" i="33"/>
  <c r="R147006" i="33"/>
  <c r="R147005" i="33"/>
  <c r="S147005" i="33"/>
  <c r="S147004" i="33"/>
  <c r="R147004" i="33"/>
  <c r="S147003" i="33"/>
  <c r="R147003" i="33"/>
  <c r="S147002" i="33"/>
  <c r="R147002" i="33"/>
  <c r="S147001" i="33"/>
  <c r="R147001" i="33"/>
  <c r="S147000" i="33"/>
  <c r="R147000" i="33"/>
  <c r="S146999" i="33"/>
  <c r="R146999" i="33"/>
  <c r="S146998" i="33"/>
  <c r="R146998" i="33"/>
  <c r="R146997" i="33"/>
  <c r="S146997" i="33"/>
  <c r="S146996" i="33"/>
  <c r="R146996" i="33"/>
  <c r="S146995" i="33"/>
  <c r="R146995" i="33"/>
  <c r="S146994" i="33"/>
  <c r="R146994" i="33"/>
  <c r="S146993" i="33"/>
  <c r="R146993" i="33"/>
  <c r="S146992" i="33"/>
  <c r="R146992" i="33"/>
  <c r="S146991" i="33"/>
  <c r="R146991" i="33"/>
  <c r="S146990" i="33"/>
  <c r="R146990" i="33"/>
  <c r="R146989" i="33"/>
  <c r="S146989" i="33"/>
  <c r="S146988" i="33"/>
  <c r="R146988" i="33"/>
  <c r="S146987" i="33"/>
  <c r="R146987" i="33"/>
  <c r="S146986" i="33"/>
  <c r="R146986" i="33"/>
  <c r="S146985" i="33"/>
  <c r="R146985" i="33"/>
  <c r="S146984" i="33"/>
  <c r="R146984" i="33"/>
  <c r="S146983" i="33"/>
  <c r="R146983" i="33"/>
  <c r="S146982" i="33"/>
  <c r="R146982" i="33"/>
  <c r="R146981" i="33"/>
  <c r="S146981" i="33"/>
  <c r="S146980" i="33"/>
  <c r="R146980" i="33"/>
  <c r="S146979" i="33"/>
  <c r="R146979" i="33"/>
  <c r="S146978" i="33"/>
  <c r="R146978" i="33"/>
  <c r="S146977" i="33"/>
  <c r="R146977" i="33"/>
  <c r="S146976" i="33"/>
  <c r="R146976" i="33"/>
  <c r="S146975" i="33"/>
  <c r="R146975" i="33"/>
  <c r="S146974" i="33"/>
  <c r="R146974" i="33"/>
  <c r="R146973" i="33"/>
  <c r="S146973" i="33"/>
  <c r="S146972" i="33"/>
  <c r="R146972" i="33"/>
  <c r="S146971" i="33"/>
  <c r="R146971" i="33"/>
  <c r="S146970" i="33"/>
  <c r="R146970" i="33"/>
  <c r="S146969" i="33"/>
  <c r="R146969" i="33"/>
  <c r="S146968" i="33"/>
  <c r="R146968" i="33"/>
  <c r="S146967" i="33"/>
  <c r="R146967" i="33"/>
  <c r="S146966" i="33"/>
  <c r="R146966" i="33"/>
  <c r="R146965" i="33"/>
  <c r="S146965" i="33"/>
  <c r="S146964" i="33"/>
  <c r="R146964" i="33"/>
  <c r="S146963" i="33"/>
  <c r="R146963" i="33"/>
  <c r="S146962" i="33"/>
  <c r="R146962" i="33"/>
  <c r="S146961" i="33"/>
  <c r="R146961" i="33"/>
  <c r="S146960" i="33"/>
  <c r="R146960" i="33"/>
  <c r="S146959" i="33"/>
  <c r="R146959" i="33"/>
  <c r="S146958" i="33"/>
  <c r="R146958" i="33"/>
  <c r="R146957" i="33"/>
  <c r="S146957" i="33"/>
  <c r="S146956" i="33"/>
  <c r="R146956" i="33"/>
  <c r="S146955" i="33"/>
  <c r="R146955" i="33"/>
  <c r="S146954" i="33"/>
  <c r="R146954" i="33"/>
  <c r="S146953" i="33"/>
  <c r="R146953" i="33"/>
  <c r="S146952" i="33"/>
  <c r="R146952" i="33"/>
  <c r="S146951" i="33"/>
  <c r="R146951" i="33"/>
  <c r="S146950" i="33"/>
  <c r="R146950" i="33"/>
  <c r="R146949" i="33"/>
  <c r="S146949" i="33"/>
  <c r="S146948" i="33"/>
  <c r="R146948" i="33"/>
  <c r="S146947" i="33"/>
  <c r="R146947" i="33"/>
  <c r="S146946" i="33"/>
  <c r="R146946" i="33"/>
  <c r="BH51" i="34" s="1"/>
  <c r="BH162" i="34" s="1"/>
  <c r="S146945" i="33"/>
  <c r="R146945" i="33"/>
  <c r="S146944" i="33"/>
  <c r="R146944" i="33"/>
  <c r="S146943" i="33"/>
  <c r="R146943" i="33"/>
  <c r="S146942" i="33"/>
  <c r="R146942" i="33"/>
  <c r="R146941" i="33"/>
  <c r="S146941" i="33"/>
  <c r="S146940" i="33"/>
  <c r="R146940" i="33"/>
  <c r="S146939" i="33"/>
  <c r="R146939" i="33"/>
  <c r="S146938" i="33"/>
  <c r="R146938" i="33"/>
  <c r="S146937" i="33"/>
  <c r="R146937" i="33"/>
  <c r="S146936" i="33"/>
  <c r="R146936" i="33"/>
  <c r="S146935" i="33"/>
  <c r="R146935" i="33"/>
  <c r="S146934" i="33"/>
  <c r="R146934" i="33"/>
  <c r="R146933" i="33"/>
  <c r="S146933" i="33"/>
  <c r="S146932" i="33"/>
  <c r="R146932" i="33"/>
  <c r="S146931" i="33"/>
  <c r="R146931" i="33"/>
  <c r="S146930" i="33"/>
  <c r="R146930" i="33"/>
  <c r="S146929" i="33"/>
  <c r="R146929" i="33"/>
  <c r="S146928" i="33"/>
  <c r="R146928" i="33"/>
  <c r="S146927" i="33"/>
  <c r="R146927" i="33"/>
  <c r="S146926" i="33"/>
  <c r="R146926" i="33"/>
  <c r="R146925" i="33"/>
  <c r="S146925" i="33"/>
  <c r="S146924" i="33"/>
  <c r="R146924" i="33"/>
  <c r="S146923" i="33"/>
  <c r="R146923" i="33"/>
  <c r="S146922" i="33"/>
  <c r="R146922" i="33"/>
  <c r="S146921" i="33"/>
  <c r="R146921" i="33"/>
  <c r="S146920" i="33"/>
  <c r="R146920" i="33"/>
  <c r="S146919" i="33"/>
  <c r="R146919" i="33"/>
  <c r="S146918" i="33"/>
  <c r="R146918" i="33"/>
  <c r="R146917" i="33"/>
  <c r="S146917" i="33"/>
  <c r="S146916" i="33"/>
  <c r="R146916" i="33"/>
  <c r="S146915" i="33"/>
  <c r="R146915" i="33"/>
  <c r="S146914" i="33"/>
  <c r="R146914" i="33"/>
  <c r="S146913" i="33"/>
  <c r="R146913" i="33"/>
  <c r="S146912" i="33"/>
  <c r="R146912" i="33"/>
  <c r="S146911" i="33"/>
  <c r="R146911" i="33"/>
  <c r="S146910" i="33"/>
  <c r="R146910" i="33"/>
  <c r="R146909" i="33"/>
  <c r="S146909" i="33"/>
  <c r="S146908" i="33"/>
  <c r="R146908" i="33"/>
  <c r="S146907" i="33"/>
  <c r="R146907" i="33"/>
  <c r="S146906" i="33"/>
  <c r="R146906" i="33"/>
  <c r="S146905" i="33"/>
  <c r="R146905" i="33"/>
  <c r="S146904" i="33"/>
  <c r="R146904" i="33"/>
  <c r="S146903" i="33"/>
  <c r="R146903" i="33"/>
  <c r="S146902" i="33"/>
  <c r="R146902" i="33"/>
  <c r="R146901" i="33"/>
  <c r="S146901" i="33"/>
  <c r="S146900" i="33"/>
  <c r="R146900" i="33"/>
  <c r="S146899" i="33"/>
  <c r="R146899" i="33"/>
  <c r="S146898" i="33"/>
  <c r="R146898" i="33"/>
  <c r="S146897" i="33"/>
  <c r="R146897" i="33"/>
  <c r="S146896" i="33"/>
  <c r="R146896" i="33"/>
  <c r="S146895" i="33"/>
  <c r="R146895" i="33"/>
  <c r="S146894" i="33"/>
  <c r="R146894" i="33"/>
  <c r="R146893" i="33"/>
  <c r="S146893" i="33"/>
  <c r="S146892" i="33"/>
  <c r="R146892" i="33"/>
  <c r="S146891" i="33"/>
  <c r="R146891" i="33"/>
  <c r="S146890" i="33"/>
  <c r="R146890" i="33"/>
  <c r="S146889" i="33"/>
  <c r="R146889" i="33"/>
  <c r="S146888" i="33"/>
  <c r="R146888" i="33"/>
  <c r="S146887" i="33"/>
  <c r="R146887" i="33"/>
  <c r="S146886" i="33"/>
  <c r="R146886" i="33"/>
  <c r="R146885" i="33"/>
  <c r="S146885" i="33"/>
  <c r="S146884" i="33"/>
  <c r="R146884" i="33"/>
  <c r="S146883" i="33"/>
  <c r="R146883" i="33"/>
  <c r="S146882" i="33"/>
  <c r="R146882" i="33"/>
  <c r="S146881" i="33"/>
  <c r="R146881" i="33"/>
  <c r="S146880" i="33"/>
  <c r="R146880" i="33"/>
  <c r="S146879" i="33"/>
  <c r="R146879" i="33"/>
  <c r="S146878" i="33"/>
  <c r="R146878" i="33"/>
  <c r="R146877" i="33"/>
  <c r="S146877" i="33"/>
  <c r="S146876" i="33"/>
  <c r="R146876" i="33"/>
  <c r="S146875" i="33"/>
  <c r="R146875" i="33"/>
  <c r="S146874" i="33"/>
  <c r="R146874" i="33"/>
  <c r="S146873" i="33"/>
  <c r="R146873" i="33"/>
  <c r="S146872" i="33"/>
  <c r="R146872" i="33"/>
  <c r="S146871" i="33"/>
  <c r="R146871" i="33"/>
  <c r="S146870" i="33"/>
  <c r="R146870" i="33"/>
  <c r="R146869" i="33"/>
  <c r="S146869" i="33"/>
  <c r="S146868" i="33"/>
  <c r="R146868" i="33"/>
  <c r="S146867" i="33"/>
  <c r="R146867" i="33"/>
  <c r="S146866" i="33"/>
  <c r="R146866" i="33"/>
  <c r="S146865" i="33"/>
  <c r="R146865" i="33"/>
  <c r="S146864" i="33"/>
  <c r="R146864" i="33"/>
  <c r="S146863" i="33"/>
  <c r="R146863" i="33"/>
  <c r="S146862" i="33"/>
  <c r="R146862" i="33"/>
  <c r="R146861" i="33"/>
  <c r="S146861" i="33"/>
  <c r="S146860" i="33"/>
  <c r="R146860" i="33"/>
  <c r="S146859" i="33"/>
  <c r="R146859" i="33"/>
  <c r="S146858" i="33"/>
  <c r="R146858" i="33"/>
  <c r="S146857" i="33"/>
  <c r="R146857" i="33"/>
  <c r="S146856" i="33"/>
  <c r="R146856" i="33"/>
  <c r="S146855" i="33"/>
  <c r="R146855" i="33"/>
  <c r="S146854" i="33"/>
  <c r="R146854" i="33"/>
  <c r="R146853" i="33"/>
  <c r="S146853" i="33"/>
  <c r="S146852" i="33"/>
  <c r="R146852" i="33"/>
  <c r="S146851" i="33"/>
  <c r="R146851" i="33"/>
  <c r="S146850" i="33"/>
  <c r="R146850" i="33"/>
  <c r="S146849" i="33"/>
  <c r="R146849" i="33"/>
  <c r="S146848" i="33"/>
  <c r="R146848" i="33"/>
  <c r="S146847" i="33"/>
  <c r="R146847" i="33"/>
  <c r="S146846" i="33"/>
  <c r="R146846" i="33"/>
  <c r="R146845" i="33"/>
  <c r="S146845" i="33"/>
  <c r="S146844" i="33"/>
  <c r="R146844" i="33"/>
  <c r="S146843" i="33"/>
  <c r="R146843" i="33"/>
  <c r="S146842" i="33"/>
  <c r="R146842" i="33"/>
  <c r="S146841" i="33"/>
  <c r="R146841" i="33"/>
  <c r="S146840" i="33"/>
  <c r="R146840" i="33"/>
  <c r="S146839" i="33"/>
  <c r="R146839" i="33"/>
  <c r="S146838" i="33"/>
  <c r="R146838" i="33"/>
  <c r="R146837" i="33"/>
  <c r="S146837" i="33"/>
  <c r="S146836" i="33"/>
  <c r="R146836" i="33"/>
  <c r="S146835" i="33"/>
  <c r="R146835" i="33"/>
  <c r="S146834" i="33"/>
  <c r="R146834" i="33"/>
  <c r="S146833" i="33"/>
  <c r="R146833" i="33"/>
  <c r="S146832" i="33"/>
  <c r="R146832" i="33"/>
  <c r="S146831" i="33"/>
  <c r="R146831" i="33"/>
  <c r="S146830" i="33"/>
  <c r="R146830" i="33"/>
  <c r="R146829" i="33"/>
  <c r="S146829" i="33"/>
  <c r="S146828" i="33"/>
  <c r="R146828" i="33"/>
  <c r="S146827" i="33"/>
  <c r="R146827" i="33"/>
  <c r="S146826" i="33"/>
  <c r="R146826" i="33"/>
  <c r="S146825" i="33"/>
  <c r="R146825" i="33"/>
  <c r="S146824" i="33"/>
  <c r="R146824" i="33"/>
  <c r="S146823" i="33"/>
  <c r="R146823" i="33"/>
  <c r="S146822" i="33"/>
  <c r="R146822" i="33"/>
  <c r="R146821" i="33"/>
  <c r="S146821" i="33"/>
  <c r="S146820" i="33"/>
  <c r="R146820" i="33"/>
  <c r="S146819" i="33"/>
  <c r="R146819" i="33"/>
  <c r="S146818" i="33"/>
  <c r="R146818" i="33"/>
  <c r="S146817" i="33"/>
  <c r="R146817" i="33"/>
  <c r="S146816" i="33"/>
  <c r="R146816" i="33"/>
  <c r="S146815" i="33"/>
  <c r="R146815" i="33"/>
  <c r="S146814" i="33"/>
  <c r="R146814" i="33"/>
  <c r="R146813" i="33"/>
  <c r="S146813" i="33"/>
  <c r="S146812" i="33"/>
  <c r="R146812" i="33"/>
  <c r="S146811" i="33"/>
  <c r="R146811" i="33"/>
  <c r="S146810" i="33"/>
  <c r="R146810" i="33"/>
  <c r="S146809" i="33"/>
  <c r="R146809" i="33"/>
  <c r="S146808" i="33"/>
  <c r="R146808" i="33"/>
  <c r="S146807" i="33"/>
  <c r="R146807" i="33"/>
  <c r="S146806" i="33"/>
  <c r="R146806" i="33"/>
  <c r="R146805" i="33"/>
  <c r="S146805" i="33"/>
  <c r="S146804" i="33"/>
  <c r="R146804" i="33"/>
  <c r="S146803" i="33"/>
  <c r="R146803" i="33"/>
  <c r="S146802" i="33"/>
  <c r="R146802" i="33"/>
  <c r="S146801" i="33"/>
  <c r="R146801" i="33"/>
  <c r="S146800" i="33"/>
  <c r="R146800" i="33"/>
  <c r="S146799" i="33"/>
  <c r="R146799" i="33"/>
  <c r="S146798" i="33"/>
  <c r="R146798" i="33"/>
  <c r="R146797" i="33"/>
  <c r="S146797" i="33"/>
  <c r="S146796" i="33"/>
  <c r="R146796" i="33"/>
  <c r="S146795" i="33"/>
  <c r="R146795" i="33"/>
  <c r="S146794" i="33"/>
  <c r="R146794" i="33"/>
  <c r="S146793" i="33"/>
  <c r="R146793" i="33"/>
  <c r="S146792" i="33"/>
  <c r="R146792" i="33"/>
  <c r="S146791" i="33"/>
  <c r="R146791" i="33"/>
  <c r="S146790" i="33"/>
  <c r="R146790" i="33"/>
  <c r="R146789" i="33"/>
  <c r="S146789" i="33"/>
  <c r="S146788" i="33"/>
  <c r="R146788" i="33"/>
  <c r="S146787" i="33"/>
  <c r="R146787" i="33"/>
  <c r="S146786" i="33"/>
  <c r="R146786" i="33"/>
  <c r="S146785" i="33"/>
  <c r="R146785" i="33"/>
  <c r="S146784" i="33"/>
  <c r="R146784" i="33"/>
  <c r="S146783" i="33"/>
  <c r="R146783" i="33"/>
  <c r="S146782" i="33"/>
  <c r="R146782" i="33"/>
  <c r="R146781" i="33"/>
  <c r="S146781" i="33"/>
  <c r="S146780" i="33"/>
  <c r="R146780" i="33"/>
  <c r="S146779" i="33"/>
  <c r="R146779" i="33"/>
  <c r="S146778" i="33"/>
  <c r="R146778" i="33"/>
  <c r="S146777" i="33"/>
  <c r="R146777" i="33"/>
  <c r="S146776" i="33"/>
  <c r="R146776" i="33"/>
  <c r="S146775" i="33"/>
  <c r="R146775" i="33"/>
  <c r="S146774" i="33"/>
  <c r="R146774" i="33"/>
  <c r="R146773" i="33"/>
  <c r="S146773" i="33"/>
  <c r="S146772" i="33"/>
  <c r="R146772" i="33"/>
  <c r="S146771" i="33"/>
  <c r="R146771" i="33"/>
  <c r="S146770" i="33"/>
  <c r="R146770" i="33"/>
  <c r="S146769" i="33"/>
  <c r="R146769" i="33"/>
  <c r="S146768" i="33"/>
  <c r="R146768" i="33"/>
  <c r="S146767" i="33"/>
  <c r="R146767" i="33"/>
  <c r="S146766" i="33"/>
  <c r="R146766" i="33"/>
  <c r="R146765" i="33"/>
  <c r="S146765" i="33"/>
  <c r="S146764" i="33"/>
  <c r="R146764" i="33"/>
  <c r="S146763" i="33"/>
  <c r="R146763" i="33"/>
  <c r="S146762" i="33"/>
  <c r="R146762" i="33"/>
  <c r="S146761" i="33"/>
  <c r="R146761" i="33"/>
  <c r="S146760" i="33"/>
  <c r="R146760" i="33"/>
  <c r="S146759" i="33"/>
  <c r="R146759" i="33"/>
  <c r="S146758" i="33"/>
  <c r="R146758" i="33"/>
  <c r="R146757" i="33"/>
  <c r="S146757" i="33"/>
  <c r="S146756" i="33"/>
  <c r="R146756" i="33"/>
  <c r="S146755" i="33"/>
  <c r="R146755" i="33"/>
  <c r="S146754" i="33"/>
  <c r="R146754" i="33"/>
  <c r="S146753" i="33"/>
  <c r="R146753" i="33"/>
  <c r="S146752" i="33"/>
  <c r="R146752" i="33"/>
  <c r="S146751" i="33"/>
  <c r="R146751" i="33"/>
  <c r="S146750" i="33"/>
  <c r="R146750" i="33"/>
  <c r="R146749" i="33"/>
  <c r="S146749" i="33"/>
  <c r="S146748" i="33"/>
  <c r="R146748" i="33"/>
  <c r="S146747" i="33"/>
  <c r="R146747" i="33"/>
  <c r="S146746" i="33"/>
  <c r="R146746" i="33"/>
  <c r="S146745" i="33"/>
  <c r="R146745" i="33"/>
  <c r="S146744" i="33"/>
  <c r="R146744" i="33"/>
  <c r="S146743" i="33"/>
  <c r="R146743" i="33"/>
  <c r="S146742" i="33"/>
  <c r="R146742" i="33"/>
  <c r="R146741" i="33"/>
  <c r="S146741" i="33"/>
  <c r="S146740" i="33"/>
  <c r="R146740" i="33"/>
  <c r="S146739" i="33"/>
  <c r="R146739" i="33"/>
  <c r="S146738" i="33"/>
  <c r="R146738" i="33"/>
  <c r="S146737" i="33"/>
  <c r="R146737" i="33"/>
  <c r="S146736" i="33"/>
  <c r="R146736" i="33"/>
  <c r="S146735" i="33"/>
  <c r="R146735" i="33"/>
  <c r="S146734" i="33"/>
  <c r="R146734" i="33"/>
  <c r="R146733" i="33"/>
  <c r="S146733" i="33"/>
  <c r="S146732" i="33"/>
  <c r="R146732" i="33"/>
  <c r="S146731" i="33"/>
  <c r="R146731" i="33"/>
  <c r="S146730" i="33"/>
  <c r="R146730" i="33"/>
  <c r="S146729" i="33"/>
  <c r="R146729" i="33"/>
  <c r="S146728" i="33"/>
  <c r="R146728" i="33"/>
  <c r="S146727" i="33"/>
  <c r="R146727" i="33"/>
  <c r="S146726" i="33"/>
  <c r="R146726" i="33"/>
  <c r="R146725" i="33"/>
  <c r="S146725" i="33"/>
  <c r="S146724" i="33"/>
  <c r="R146724" i="33"/>
  <c r="S146723" i="33"/>
  <c r="R146723" i="33"/>
  <c r="S146722" i="33"/>
  <c r="R146722" i="33"/>
  <c r="S146721" i="33"/>
  <c r="R146721" i="33"/>
  <c r="S146720" i="33"/>
  <c r="R146720" i="33"/>
  <c r="S146719" i="33"/>
  <c r="R146719" i="33"/>
  <c r="S146718" i="33"/>
  <c r="R146718" i="33"/>
  <c r="R146717" i="33"/>
  <c r="S146717" i="33"/>
  <c r="S146716" i="33"/>
  <c r="R146716" i="33"/>
  <c r="S146715" i="33"/>
  <c r="R146715" i="33"/>
  <c r="S146714" i="33"/>
  <c r="R146714" i="33"/>
  <c r="S146713" i="33"/>
  <c r="R146713" i="33"/>
  <c r="S146712" i="33"/>
  <c r="R146712" i="33"/>
  <c r="S146711" i="33"/>
  <c r="R146711" i="33"/>
  <c r="S146710" i="33"/>
  <c r="R146710" i="33"/>
  <c r="R146709" i="33"/>
  <c r="S146709" i="33"/>
  <c r="S146708" i="33"/>
  <c r="R146708" i="33"/>
  <c r="S146707" i="33"/>
  <c r="R146707" i="33"/>
  <c r="S146706" i="33"/>
  <c r="R146706" i="33"/>
  <c r="S146705" i="33"/>
  <c r="R146705" i="33"/>
  <c r="S146704" i="33"/>
  <c r="R146704" i="33"/>
  <c r="S146703" i="33"/>
  <c r="R146703" i="33"/>
  <c r="S146702" i="33"/>
  <c r="R146702" i="33"/>
  <c r="R146701" i="33"/>
  <c r="S146701" i="33"/>
  <c r="S146700" i="33"/>
  <c r="R146700" i="33"/>
  <c r="S146699" i="33"/>
  <c r="R146699" i="33"/>
  <c r="S146698" i="33"/>
  <c r="R146698" i="33"/>
  <c r="S146697" i="33"/>
  <c r="R146697" i="33"/>
  <c r="S146696" i="33"/>
  <c r="R146696" i="33"/>
  <c r="S146695" i="33"/>
  <c r="R146695" i="33"/>
  <c r="S146694" i="33"/>
  <c r="R146694" i="33"/>
  <c r="R146693" i="33"/>
  <c r="S146693" i="33"/>
  <c r="S146692" i="33"/>
  <c r="R146692" i="33"/>
  <c r="S146691" i="33"/>
  <c r="R146691" i="33"/>
  <c r="S146690" i="33"/>
  <c r="R146690" i="33"/>
  <c r="S146689" i="33"/>
  <c r="R146689" i="33"/>
  <c r="S146688" i="33"/>
  <c r="R146688" i="33"/>
  <c r="S146687" i="33"/>
  <c r="R146687" i="33"/>
  <c r="S146686" i="33"/>
  <c r="R146686" i="33"/>
  <c r="R146685" i="33"/>
  <c r="S146685" i="33"/>
  <c r="S146684" i="33"/>
  <c r="R146684" i="33"/>
  <c r="S146683" i="33"/>
  <c r="R146683" i="33"/>
  <c r="S146682" i="33"/>
  <c r="R146682" i="33"/>
  <c r="S146681" i="33"/>
  <c r="R146681" i="33"/>
  <c r="S146680" i="33"/>
  <c r="R146680" i="33"/>
  <c r="S146679" i="33"/>
  <c r="R146679" i="33"/>
  <c r="S146678" i="33"/>
  <c r="R146678" i="33"/>
  <c r="R146677" i="33"/>
  <c r="S146677" i="33"/>
  <c r="S146676" i="33"/>
  <c r="R146676" i="33"/>
  <c r="S146675" i="33"/>
  <c r="R146675" i="33"/>
  <c r="S146674" i="33"/>
  <c r="R146674" i="33"/>
  <c r="S146673" i="33"/>
  <c r="R146673" i="33"/>
  <c r="S146672" i="33"/>
  <c r="R146672" i="33"/>
  <c r="S146671" i="33"/>
  <c r="R146671" i="33"/>
  <c r="S146670" i="33"/>
  <c r="R146670" i="33"/>
  <c r="R146669" i="33"/>
  <c r="S146669" i="33"/>
  <c r="S146668" i="33"/>
  <c r="R146668" i="33"/>
  <c r="S146667" i="33"/>
  <c r="R146667" i="33"/>
  <c r="S146666" i="33"/>
  <c r="R146666" i="33"/>
  <c r="S146665" i="33"/>
  <c r="R146665" i="33"/>
  <c r="S146664" i="33"/>
  <c r="R146664" i="33"/>
  <c r="S146663" i="33"/>
  <c r="R146663" i="33"/>
  <c r="S146662" i="33"/>
  <c r="R146662" i="33"/>
  <c r="R146661" i="33"/>
  <c r="S146661" i="33"/>
  <c r="S146660" i="33"/>
  <c r="R146660" i="33"/>
  <c r="S146659" i="33"/>
  <c r="R146659" i="33"/>
  <c r="S146658" i="33"/>
  <c r="R146658" i="33"/>
  <c r="S146657" i="33"/>
  <c r="R146657" i="33"/>
  <c r="S146656" i="33"/>
  <c r="R146656" i="33"/>
  <c r="S146655" i="33"/>
  <c r="R146655" i="33"/>
  <c r="S146654" i="33"/>
  <c r="R146654" i="33"/>
  <c r="R146653" i="33"/>
  <c r="S146653" i="33"/>
  <c r="S146652" i="33"/>
  <c r="R146652" i="33"/>
  <c r="S146651" i="33"/>
  <c r="R146651" i="33"/>
  <c r="S146650" i="33"/>
  <c r="R146650" i="33"/>
  <c r="S146649" i="33"/>
  <c r="R146649" i="33"/>
  <c r="S146648" i="33"/>
  <c r="R146648" i="33"/>
  <c r="S146647" i="33"/>
  <c r="R146647" i="33"/>
  <c r="S146646" i="33"/>
  <c r="R146646" i="33"/>
  <c r="R146645" i="33"/>
  <c r="S146645" i="33"/>
  <c r="S146644" i="33"/>
  <c r="R146644" i="33"/>
  <c r="S146643" i="33"/>
  <c r="R146643" i="33"/>
  <c r="S146642" i="33"/>
  <c r="R146642" i="33"/>
  <c r="S146641" i="33"/>
  <c r="R146641" i="33"/>
  <c r="S146640" i="33"/>
  <c r="R146640" i="33"/>
  <c r="S146639" i="33"/>
  <c r="R146639" i="33"/>
  <c r="S146638" i="33"/>
  <c r="R146638" i="33"/>
  <c r="R146637" i="33"/>
  <c r="S146637" i="33"/>
  <c r="S146636" i="33"/>
  <c r="R146636" i="33"/>
  <c r="S146635" i="33"/>
  <c r="R146635" i="33"/>
  <c r="S146634" i="33"/>
  <c r="R146634" i="33"/>
  <c r="S146633" i="33"/>
  <c r="R146633" i="33"/>
  <c r="S146632" i="33"/>
  <c r="R146632" i="33"/>
  <c r="S146631" i="33"/>
  <c r="R146631" i="33"/>
  <c r="S146630" i="33"/>
  <c r="R146630" i="33"/>
  <c r="R146629" i="33"/>
  <c r="S146629" i="33"/>
  <c r="S146628" i="33"/>
  <c r="R146628" i="33"/>
  <c r="S146627" i="33"/>
  <c r="R146627" i="33"/>
  <c r="S146626" i="33"/>
  <c r="R146626" i="33"/>
  <c r="S146625" i="33"/>
  <c r="R146625" i="33"/>
  <c r="S146624" i="33"/>
  <c r="R146624" i="33"/>
  <c r="S146623" i="33"/>
  <c r="R146623" i="33"/>
  <c r="S146622" i="33"/>
  <c r="R146622" i="33"/>
  <c r="R146621" i="33"/>
  <c r="S146621" i="33"/>
  <c r="S146620" i="33"/>
  <c r="R146620" i="33"/>
  <c r="S146619" i="33"/>
  <c r="R146619" i="33"/>
  <c r="S146618" i="33"/>
  <c r="R146618" i="33"/>
  <c r="S146617" i="33"/>
  <c r="R146617" i="33"/>
  <c r="S146616" i="33"/>
  <c r="R146616" i="33"/>
  <c r="S146615" i="33"/>
  <c r="R146615" i="33"/>
  <c r="S146614" i="33"/>
  <c r="R146614" i="33"/>
  <c r="R146613" i="33"/>
  <c r="S146613" i="33"/>
  <c r="S146612" i="33"/>
  <c r="R146612" i="33"/>
  <c r="S146611" i="33"/>
  <c r="R146611" i="33"/>
  <c r="S146610" i="33"/>
  <c r="R146610" i="33"/>
  <c r="S146609" i="33"/>
  <c r="R146609" i="33"/>
  <c r="S146608" i="33"/>
  <c r="R146608" i="33"/>
  <c r="S146607" i="33"/>
  <c r="R146607" i="33"/>
  <c r="S146606" i="33"/>
  <c r="R146606" i="33"/>
  <c r="R146605" i="33"/>
  <c r="S146605" i="33"/>
  <c r="S146604" i="33"/>
  <c r="R146604" i="33"/>
  <c r="S146603" i="33"/>
  <c r="R146603" i="33"/>
  <c r="S146602" i="33"/>
  <c r="R146602" i="33"/>
  <c r="S146601" i="33"/>
  <c r="R146601" i="33"/>
  <c r="S146600" i="33"/>
  <c r="R146600" i="33"/>
  <c r="S146599" i="33"/>
  <c r="R146599" i="33"/>
  <c r="S146598" i="33"/>
  <c r="R146598" i="33"/>
  <c r="R146597" i="33"/>
  <c r="S146597" i="33"/>
  <c r="S146596" i="33"/>
  <c r="R146596" i="33"/>
  <c r="S146595" i="33"/>
  <c r="R146595" i="33"/>
  <c r="S146594" i="33"/>
  <c r="R146594" i="33"/>
  <c r="S146593" i="33"/>
  <c r="R146593" i="33"/>
  <c r="S146592" i="33"/>
  <c r="R146592" i="33"/>
  <c r="S146591" i="33"/>
  <c r="R146591" i="33"/>
  <c r="S146590" i="33"/>
  <c r="R146590" i="33"/>
  <c r="R146589" i="33"/>
  <c r="S146589" i="33"/>
  <c r="S146588" i="33"/>
  <c r="R146588" i="33"/>
  <c r="S146587" i="33"/>
  <c r="R146587" i="33"/>
  <c r="S146586" i="33"/>
  <c r="R146586" i="33"/>
  <c r="S146585" i="33"/>
  <c r="R146585" i="33"/>
  <c r="S146584" i="33"/>
  <c r="R146584" i="33"/>
  <c r="S146583" i="33"/>
  <c r="R146583" i="33"/>
  <c r="S146582" i="33"/>
  <c r="R146582" i="33"/>
  <c r="R146581" i="33"/>
  <c r="S146581" i="33"/>
  <c r="S146580" i="33"/>
  <c r="R146580" i="33"/>
  <c r="S146579" i="33"/>
  <c r="R146579" i="33"/>
  <c r="S146578" i="33"/>
  <c r="R146578" i="33"/>
  <c r="S146577" i="33"/>
  <c r="R146577" i="33"/>
  <c r="S146576" i="33"/>
  <c r="R146576" i="33"/>
  <c r="S146575" i="33"/>
  <c r="R146575" i="33"/>
  <c r="S146574" i="33"/>
  <c r="R146574" i="33"/>
  <c r="R146573" i="33"/>
  <c r="S146573" i="33"/>
  <c r="S146572" i="33"/>
  <c r="R146572" i="33"/>
  <c r="S146571" i="33"/>
  <c r="R146571" i="33"/>
  <c r="S146570" i="33"/>
  <c r="R146570" i="33"/>
  <c r="S146569" i="33"/>
  <c r="R146569" i="33"/>
  <c r="S146568" i="33"/>
  <c r="R146568" i="33"/>
  <c r="S146567" i="33"/>
  <c r="R146567" i="33"/>
  <c r="S146566" i="33"/>
  <c r="R146566" i="33"/>
  <c r="R146565" i="33"/>
  <c r="S146565" i="33"/>
  <c r="S146564" i="33"/>
  <c r="R146564" i="33"/>
  <c r="S146563" i="33"/>
  <c r="R146563" i="33"/>
  <c r="S146562" i="33"/>
  <c r="R146562" i="33"/>
  <c r="S146561" i="33"/>
  <c r="R146561" i="33"/>
  <c r="S146560" i="33"/>
  <c r="R146560" i="33"/>
  <c r="S146559" i="33"/>
  <c r="R146559" i="33"/>
  <c r="S146558" i="33"/>
  <c r="R146558" i="33"/>
  <c r="R146557" i="33"/>
  <c r="S146557" i="33"/>
  <c r="S146556" i="33"/>
  <c r="R146556" i="33"/>
  <c r="S146555" i="33"/>
  <c r="R146555" i="33"/>
  <c r="S146554" i="33"/>
  <c r="R146554" i="33"/>
  <c r="S146553" i="33"/>
  <c r="R146553" i="33"/>
  <c r="S146552" i="33"/>
  <c r="R146552" i="33"/>
  <c r="S146551" i="33"/>
  <c r="R146551" i="33"/>
  <c r="S146550" i="33"/>
  <c r="R146550" i="33"/>
  <c r="R146549" i="33"/>
  <c r="S146549" i="33"/>
  <c r="S146548" i="33"/>
  <c r="R146548" i="33"/>
  <c r="S146547" i="33"/>
  <c r="R146547" i="33"/>
  <c r="S146546" i="33"/>
  <c r="R146546" i="33"/>
  <c r="S146545" i="33"/>
  <c r="R146545" i="33"/>
  <c r="S146544" i="33"/>
  <c r="R146544" i="33"/>
  <c r="S146543" i="33"/>
  <c r="R146543" i="33"/>
  <c r="S146542" i="33"/>
  <c r="R146542" i="33"/>
  <c r="R146541" i="33"/>
  <c r="S146541" i="33"/>
  <c r="S146540" i="33"/>
  <c r="R146540" i="33"/>
  <c r="S146539" i="33"/>
  <c r="R146539" i="33"/>
  <c r="S146538" i="33"/>
  <c r="R146538" i="33"/>
  <c r="S146537" i="33"/>
  <c r="R146537" i="33"/>
  <c r="S146536" i="33"/>
  <c r="R146536" i="33"/>
  <c r="S146535" i="33"/>
  <c r="R146535" i="33"/>
  <c r="S146534" i="33"/>
  <c r="R146534" i="33"/>
  <c r="R146533" i="33"/>
  <c r="S146533" i="33"/>
  <c r="S146532" i="33"/>
  <c r="R146532" i="33"/>
  <c r="S146531" i="33"/>
  <c r="R146531" i="33"/>
  <c r="S146530" i="33"/>
  <c r="R146530" i="33"/>
  <c r="S146529" i="33"/>
  <c r="R146529" i="33"/>
  <c r="S146528" i="33"/>
  <c r="R146528" i="33"/>
  <c r="S146527" i="33"/>
  <c r="R146527" i="33"/>
  <c r="S146526" i="33"/>
  <c r="R146526" i="33"/>
  <c r="R146525" i="33"/>
  <c r="S146525" i="33"/>
  <c r="S146524" i="33"/>
  <c r="R146524" i="33"/>
  <c r="S146523" i="33"/>
  <c r="R146523" i="33"/>
  <c r="S146522" i="33"/>
  <c r="R146522" i="33"/>
  <c r="S146521" i="33"/>
  <c r="R146521" i="33"/>
  <c r="S146520" i="33"/>
  <c r="R146520" i="33"/>
  <c r="S146519" i="33"/>
  <c r="R146519" i="33"/>
  <c r="S146518" i="33"/>
  <c r="R146518" i="33"/>
  <c r="R146517" i="33"/>
  <c r="S146517" i="33"/>
  <c r="S146516" i="33"/>
  <c r="R146516" i="33"/>
  <c r="S146515" i="33"/>
  <c r="R146515" i="33"/>
  <c r="S146514" i="33"/>
  <c r="R146514" i="33"/>
  <c r="S146513" i="33"/>
  <c r="R146513" i="33"/>
  <c r="S146512" i="33"/>
  <c r="R146512" i="33"/>
  <c r="S146511" i="33"/>
  <c r="R146511" i="33"/>
  <c r="S146510" i="33"/>
  <c r="R146510" i="33"/>
  <c r="R146509" i="33"/>
  <c r="S146509" i="33"/>
  <c r="S146508" i="33"/>
  <c r="R146508" i="33"/>
  <c r="S146507" i="33"/>
  <c r="R146507" i="33"/>
  <c r="S146506" i="33"/>
  <c r="R146506" i="33"/>
  <c r="S146505" i="33"/>
  <c r="R146505" i="33"/>
  <c r="S146504" i="33"/>
  <c r="R146504" i="33"/>
  <c r="S146503" i="33"/>
  <c r="R146503" i="33"/>
  <c r="S146502" i="33"/>
  <c r="R146502" i="33"/>
  <c r="R146501" i="33"/>
  <c r="S146501" i="33"/>
  <c r="S146500" i="33"/>
  <c r="R146500" i="33"/>
  <c r="S146499" i="33"/>
  <c r="R146499" i="33"/>
  <c r="S146498" i="33"/>
  <c r="R146498" i="33"/>
  <c r="S146497" i="33"/>
  <c r="R146497" i="33"/>
  <c r="S146496" i="33"/>
  <c r="R146496" i="33"/>
  <c r="S146495" i="33"/>
  <c r="R146495" i="33"/>
  <c r="S146494" i="33"/>
  <c r="R146494" i="33"/>
  <c r="R146493" i="33"/>
  <c r="S146493" i="33"/>
  <c r="S146492" i="33"/>
  <c r="R146492" i="33"/>
  <c r="S146491" i="33"/>
  <c r="R146491" i="33"/>
  <c r="S146490" i="33"/>
  <c r="R146490" i="33"/>
  <c r="S146489" i="33"/>
  <c r="R146489" i="33"/>
  <c r="S146488" i="33"/>
  <c r="R146488" i="33"/>
  <c r="S146487" i="33"/>
  <c r="R146487" i="33"/>
  <c r="S146486" i="33"/>
  <c r="R146486" i="33"/>
  <c r="R146485" i="33"/>
  <c r="S146485" i="33"/>
  <c r="S146484" i="33"/>
  <c r="R146484" i="33"/>
  <c r="S146483" i="33"/>
  <c r="R146483" i="33"/>
  <c r="S146482" i="33"/>
  <c r="R146482" i="33"/>
  <c r="S146481" i="33"/>
  <c r="R146481" i="33"/>
  <c r="S146480" i="33"/>
  <c r="R146480" i="33"/>
  <c r="S146479" i="33"/>
  <c r="R146479" i="33"/>
  <c r="S146478" i="33"/>
  <c r="R146478" i="33"/>
  <c r="R146477" i="33"/>
  <c r="S146477" i="33"/>
  <c r="S146476" i="33"/>
  <c r="R146476" i="33"/>
  <c r="S146475" i="33"/>
  <c r="R146475" i="33"/>
  <c r="S146474" i="33"/>
  <c r="R146474" i="33"/>
  <c r="S146473" i="33"/>
  <c r="R146473" i="33"/>
  <c r="S146472" i="33"/>
  <c r="R146472" i="33"/>
  <c r="S146471" i="33"/>
  <c r="R146471" i="33"/>
  <c r="S146470" i="33"/>
  <c r="R146470" i="33"/>
  <c r="R146469" i="33"/>
  <c r="S146469" i="33"/>
  <c r="S146468" i="33"/>
  <c r="R146468" i="33"/>
  <c r="S146467" i="33"/>
  <c r="R146467" i="33"/>
  <c r="S146466" i="33"/>
  <c r="R146466" i="33"/>
  <c r="S146465" i="33"/>
  <c r="R146465" i="33"/>
  <c r="S146464" i="33"/>
  <c r="R146464" i="33"/>
  <c r="S146463" i="33"/>
  <c r="R146463" i="33"/>
  <c r="S146462" i="33"/>
  <c r="R146462" i="33"/>
  <c r="R146461" i="33"/>
  <c r="S146461" i="33"/>
  <c r="S146460" i="33"/>
  <c r="R146460" i="33"/>
  <c r="S146459" i="33"/>
  <c r="R146459" i="33"/>
  <c r="S146458" i="33"/>
  <c r="R146458" i="33"/>
  <c r="S146457" i="33"/>
  <c r="R146457" i="33"/>
  <c r="S146456" i="33"/>
  <c r="R146456" i="33"/>
  <c r="S146455" i="33"/>
  <c r="R146455" i="33"/>
  <c r="S146454" i="33"/>
  <c r="R146454" i="33"/>
  <c r="R146453" i="33"/>
  <c r="S146453" i="33"/>
  <c r="S146452" i="33"/>
  <c r="R146452" i="33"/>
  <c r="S146451" i="33"/>
  <c r="R146451" i="33"/>
  <c r="S146450" i="33"/>
  <c r="R146450" i="33"/>
  <c r="S146449" i="33"/>
  <c r="R146449" i="33"/>
  <c r="S146448" i="33"/>
  <c r="R146448" i="33"/>
  <c r="S146447" i="33"/>
  <c r="R146447" i="33"/>
  <c r="S146446" i="33"/>
  <c r="R146446" i="33"/>
  <c r="R146445" i="33"/>
  <c r="S146445" i="33"/>
  <c r="S146444" i="33"/>
  <c r="R146444" i="33"/>
  <c r="S146443" i="33"/>
  <c r="R146443" i="33"/>
  <c r="S146442" i="33"/>
  <c r="R146442" i="33"/>
  <c r="S146441" i="33"/>
  <c r="R146441" i="33"/>
  <c r="S146440" i="33"/>
  <c r="R146440" i="33"/>
  <c r="S146439" i="33"/>
  <c r="R146439" i="33"/>
  <c r="S146438" i="33"/>
  <c r="R146438" i="33"/>
  <c r="R146437" i="33"/>
  <c r="S146437" i="33"/>
  <c r="S146436" i="33"/>
  <c r="R146436" i="33"/>
  <c r="S146435" i="33"/>
  <c r="R146435" i="33"/>
  <c r="S146434" i="33"/>
  <c r="R146434" i="33"/>
  <c r="S146433" i="33"/>
  <c r="R146433" i="33"/>
  <c r="S146432" i="33"/>
  <c r="R146432" i="33"/>
  <c r="S146431" i="33"/>
  <c r="R146431" i="33"/>
  <c r="S146430" i="33"/>
  <c r="R146430" i="33"/>
  <c r="R146429" i="33"/>
  <c r="S146429" i="33"/>
  <c r="S146428" i="33"/>
  <c r="R146428" i="33"/>
  <c r="S146427" i="33"/>
  <c r="R146427" i="33"/>
  <c r="S146426" i="33"/>
  <c r="R146426" i="33"/>
  <c r="S146425" i="33"/>
  <c r="R146425" i="33"/>
  <c r="S146424" i="33"/>
  <c r="R146424" i="33"/>
  <c r="S146423" i="33"/>
  <c r="R146423" i="33"/>
  <c r="S146422" i="33"/>
  <c r="R146422" i="33"/>
  <c r="R146421" i="33"/>
  <c r="S146421" i="33"/>
  <c r="S146420" i="33"/>
  <c r="R146420" i="33"/>
  <c r="S146419" i="33"/>
  <c r="R146419" i="33"/>
  <c r="S146418" i="33"/>
  <c r="R146418" i="33"/>
  <c r="S146417" i="33"/>
  <c r="R146417" i="33"/>
  <c r="S146416" i="33"/>
  <c r="R146416" i="33"/>
  <c r="S146415" i="33"/>
  <c r="R146415" i="33"/>
  <c r="S146414" i="33"/>
  <c r="R146414" i="33"/>
  <c r="R146413" i="33"/>
  <c r="S146413" i="33"/>
  <c r="S146412" i="33"/>
  <c r="R146412" i="33"/>
  <c r="S146411" i="33"/>
  <c r="R146411" i="33"/>
  <c r="S146410" i="33"/>
  <c r="R146410" i="33"/>
  <c r="S146409" i="33"/>
  <c r="R146409" i="33"/>
  <c r="S146408" i="33"/>
  <c r="R146408" i="33"/>
  <c r="S146407" i="33"/>
  <c r="R146407" i="33"/>
  <c r="S146406" i="33"/>
  <c r="R146406" i="33"/>
  <c r="R146405" i="33"/>
  <c r="S146405" i="33"/>
  <c r="S146404" i="33"/>
  <c r="R146404" i="33"/>
  <c r="S146403" i="33"/>
  <c r="R146403" i="33"/>
  <c r="S146402" i="33"/>
  <c r="R146402" i="33"/>
  <c r="S146401" i="33"/>
  <c r="R146401" i="33"/>
  <c r="S146400" i="33"/>
  <c r="R146400" i="33"/>
  <c r="S146399" i="33"/>
  <c r="R146399" i="33"/>
  <c r="S146398" i="33"/>
  <c r="R146398" i="33"/>
  <c r="R146397" i="33"/>
  <c r="S146397" i="33"/>
  <c r="S146396" i="33"/>
  <c r="R146396" i="33"/>
  <c r="S146395" i="33"/>
  <c r="R146395" i="33"/>
  <c r="S146394" i="33"/>
  <c r="R146394" i="33"/>
  <c r="S146393" i="33"/>
  <c r="R146393" i="33"/>
  <c r="S146392" i="33"/>
  <c r="R146392" i="33"/>
  <c r="S146391" i="33"/>
  <c r="R146391" i="33"/>
  <c r="S146390" i="33"/>
  <c r="R146390" i="33"/>
  <c r="R146389" i="33"/>
  <c r="S146389" i="33"/>
  <c r="S146388" i="33"/>
  <c r="R146388" i="33"/>
  <c r="S146387" i="33"/>
  <c r="R146387" i="33"/>
  <c r="S146386" i="33"/>
  <c r="R146386" i="33"/>
  <c r="S146385" i="33"/>
  <c r="R146385" i="33"/>
  <c r="S146384" i="33"/>
  <c r="R146384" i="33"/>
  <c r="S146383" i="33"/>
  <c r="R146383" i="33"/>
  <c r="S146382" i="33"/>
  <c r="R146382" i="33"/>
  <c r="R146381" i="33"/>
  <c r="S146381" i="33"/>
  <c r="S146380" i="33"/>
  <c r="R146380" i="33"/>
  <c r="S146379" i="33"/>
  <c r="R146379" i="33"/>
  <c r="S146378" i="33"/>
  <c r="R146378" i="33"/>
  <c r="S146377" i="33"/>
  <c r="R146377" i="33"/>
  <c r="S146376" i="33"/>
  <c r="R146376" i="33"/>
  <c r="S146375" i="33"/>
  <c r="R146375" i="33"/>
  <c r="S146374" i="33"/>
  <c r="R146374" i="33"/>
  <c r="R146373" i="33"/>
  <c r="S146373" i="33"/>
  <c r="S146372" i="33"/>
  <c r="R146372" i="33"/>
  <c r="S146371" i="33"/>
  <c r="R146371" i="33"/>
  <c r="S146370" i="33"/>
  <c r="R146370" i="33"/>
  <c r="S146369" i="33"/>
  <c r="R146369" i="33"/>
  <c r="S146368" i="33"/>
  <c r="R146368" i="33"/>
  <c r="S146367" i="33"/>
  <c r="R146367" i="33"/>
  <c r="S146366" i="33"/>
  <c r="R146366" i="33"/>
  <c r="R146365" i="33"/>
  <c r="S146365" i="33"/>
  <c r="S146364" i="33"/>
  <c r="R146364" i="33"/>
  <c r="S146363" i="33"/>
  <c r="R146363" i="33"/>
  <c r="S146362" i="33"/>
  <c r="R146362" i="33"/>
  <c r="S146361" i="33"/>
  <c r="R146361" i="33"/>
  <c r="S146360" i="33"/>
  <c r="R146360" i="33"/>
  <c r="S146359" i="33"/>
  <c r="R146359" i="33"/>
  <c r="S146358" i="33"/>
  <c r="R146358" i="33"/>
  <c r="R146357" i="33"/>
  <c r="S146357" i="33"/>
  <c r="S146356" i="33"/>
  <c r="R146356" i="33"/>
  <c r="S146355" i="33"/>
  <c r="R146355" i="33"/>
  <c r="S146354" i="33"/>
  <c r="R146354" i="33"/>
  <c r="S146353" i="33"/>
  <c r="R146353" i="33"/>
  <c r="S146352" i="33"/>
  <c r="R146352" i="33"/>
  <c r="S146351" i="33"/>
  <c r="R146351" i="33"/>
  <c r="S146350" i="33"/>
  <c r="R146350" i="33"/>
  <c r="R146349" i="33"/>
  <c r="S146349" i="33"/>
  <c r="S146348" i="33"/>
  <c r="R146348" i="33"/>
  <c r="S146347" i="33"/>
  <c r="R146347" i="33"/>
  <c r="S146346" i="33"/>
  <c r="R146346" i="33"/>
  <c r="S146345" i="33"/>
  <c r="R146345" i="33"/>
  <c r="S146344" i="33"/>
  <c r="R146344" i="33"/>
  <c r="S146343" i="33"/>
  <c r="R146343" i="33"/>
  <c r="S146342" i="33"/>
  <c r="R146342" i="33"/>
  <c r="R146341" i="33"/>
  <c r="S146341" i="33"/>
  <c r="S146340" i="33"/>
  <c r="R146340" i="33"/>
  <c r="S146339" i="33"/>
  <c r="R146339" i="33"/>
  <c r="S146338" i="33"/>
  <c r="R146338" i="33"/>
  <c r="S146337" i="33"/>
  <c r="R146337" i="33"/>
  <c r="S146336" i="33"/>
  <c r="R146336" i="33"/>
  <c r="S146335" i="33"/>
  <c r="R146335" i="33"/>
  <c r="S146334" i="33"/>
  <c r="R146334" i="33"/>
  <c r="R146333" i="33"/>
  <c r="S146333" i="33"/>
  <c r="S146332" i="33"/>
  <c r="R146332" i="33"/>
  <c r="S146331" i="33"/>
  <c r="R146331" i="33"/>
  <c r="S146330" i="33"/>
  <c r="R146330" i="33"/>
  <c r="S146329" i="33"/>
  <c r="R146329" i="33"/>
  <c r="S146328" i="33"/>
  <c r="R146328" i="33"/>
  <c r="S146327" i="33"/>
  <c r="R146327" i="33"/>
  <c r="S146326" i="33"/>
  <c r="R146326" i="33"/>
  <c r="R146325" i="33"/>
  <c r="S146325" i="33"/>
  <c r="S146324" i="33"/>
  <c r="R146324" i="33"/>
  <c r="S146323" i="33"/>
  <c r="R146323" i="33"/>
  <c r="S146322" i="33"/>
  <c r="R146322" i="33"/>
  <c r="S146321" i="33"/>
  <c r="R146321" i="33"/>
  <c r="S146320" i="33"/>
  <c r="R146320" i="33"/>
  <c r="S146319" i="33"/>
  <c r="R146319" i="33"/>
  <c r="S146318" i="33"/>
  <c r="R146318" i="33"/>
  <c r="R146317" i="33"/>
  <c r="S146317" i="33"/>
  <c r="S146316" i="33"/>
  <c r="R146316" i="33"/>
  <c r="S146315" i="33"/>
  <c r="R146315" i="33"/>
  <c r="S146314" i="33"/>
  <c r="R146314" i="33"/>
  <c r="S146313" i="33"/>
  <c r="R146313" i="33"/>
  <c r="S146312" i="33"/>
  <c r="R146312" i="33"/>
  <c r="S146311" i="33"/>
  <c r="R146311" i="33"/>
  <c r="S146310" i="33"/>
  <c r="R146310" i="33"/>
  <c r="R146309" i="33"/>
  <c r="S146309" i="33"/>
  <c r="S146308" i="33"/>
  <c r="R146308" i="33"/>
  <c r="S146307" i="33"/>
  <c r="R146307" i="33"/>
  <c r="S146306" i="33"/>
  <c r="R146306" i="33"/>
  <c r="S146305" i="33"/>
  <c r="R146305" i="33"/>
  <c r="S146304" i="33"/>
  <c r="R146304" i="33"/>
  <c r="S146303" i="33"/>
  <c r="R146303" i="33"/>
  <c r="S146302" i="33"/>
  <c r="R146302" i="33"/>
  <c r="R146301" i="33"/>
  <c r="S146301" i="33"/>
  <c r="S146300" i="33"/>
  <c r="R146300" i="33"/>
  <c r="S146299" i="33"/>
  <c r="R146299" i="33"/>
  <c r="S146298" i="33"/>
  <c r="R146298" i="33"/>
  <c r="S146297" i="33"/>
  <c r="R146297" i="33"/>
  <c r="S146296" i="33"/>
  <c r="R146296" i="33"/>
  <c r="S146295" i="33"/>
  <c r="R146295" i="33"/>
  <c r="S146294" i="33"/>
  <c r="R146294" i="33"/>
  <c r="R146293" i="33"/>
  <c r="S146293" i="33"/>
  <c r="S146292" i="33"/>
  <c r="R146292" i="33"/>
  <c r="S146291" i="33"/>
  <c r="R146291" i="33"/>
  <c r="S146290" i="33"/>
  <c r="R146290" i="33"/>
  <c r="S146289" i="33"/>
  <c r="R146289" i="33"/>
  <c r="S146288" i="33"/>
  <c r="R146288" i="33"/>
  <c r="S146287" i="33"/>
  <c r="R146287" i="33"/>
  <c r="S146286" i="33"/>
  <c r="R146286" i="33"/>
  <c r="R146285" i="33"/>
  <c r="S146285" i="33"/>
  <c r="S146284" i="33"/>
  <c r="R146284" i="33"/>
  <c r="S146283" i="33"/>
  <c r="R146283" i="33"/>
  <c r="S146282" i="33"/>
  <c r="R146282" i="33"/>
  <c r="S146281" i="33"/>
  <c r="R146281" i="33"/>
  <c r="S146280" i="33"/>
  <c r="R146280" i="33"/>
  <c r="S146279" i="33"/>
  <c r="R146279" i="33"/>
  <c r="S146278" i="33"/>
  <c r="R146278" i="33"/>
  <c r="R146277" i="33"/>
  <c r="S146277" i="33"/>
  <c r="S146276" i="33"/>
  <c r="R146276" i="33"/>
  <c r="S146275" i="33"/>
  <c r="R146275" i="33"/>
  <c r="S146274" i="33"/>
  <c r="R146274" i="33"/>
  <c r="S146273" i="33"/>
  <c r="R146273" i="33"/>
  <c r="S146272" i="33"/>
  <c r="R146272" i="33"/>
  <c r="S146271" i="33"/>
  <c r="R146271" i="33"/>
  <c r="S146270" i="33"/>
  <c r="R146270" i="33"/>
  <c r="R146269" i="33"/>
  <c r="S146269" i="33"/>
  <c r="S146268" i="33"/>
  <c r="R146268" i="33"/>
  <c r="S146267" i="33"/>
  <c r="R146267" i="33"/>
  <c r="S146266" i="33"/>
  <c r="R146266" i="33"/>
  <c r="S146265" i="33"/>
  <c r="R146265" i="33"/>
  <c r="S146264" i="33"/>
  <c r="R146264" i="33"/>
  <c r="S146263" i="33"/>
  <c r="R146263" i="33"/>
  <c r="S146262" i="33"/>
  <c r="R146262" i="33"/>
  <c r="R146261" i="33"/>
  <c r="S146261" i="33"/>
  <c r="S146260" i="33"/>
  <c r="R146260" i="33"/>
  <c r="S146259" i="33"/>
  <c r="R146259" i="33"/>
  <c r="S146258" i="33"/>
  <c r="R146258" i="33"/>
  <c r="S146257" i="33"/>
  <c r="R146257" i="33"/>
  <c r="S146256" i="33"/>
  <c r="R146256" i="33"/>
  <c r="S146255" i="33"/>
  <c r="R146255" i="33"/>
  <c r="S146254" i="33"/>
  <c r="R146254" i="33"/>
  <c r="R146253" i="33"/>
  <c r="S146253" i="33"/>
  <c r="S146252" i="33"/>
  <c r="R146252" i="33"/>
  <c r="S146251" i="33"/>
  <c r="R146251" i="33"/>
  <c r="S146250" i="33"/>
  <c r="R146250" i="33"/>
  <c r="S146249" i="33"/>
  <c r="R146249" i="33"/>
  <c r="S146248" i="33"/>
  <c r="R146248" i="33"/>
  <c r="S146247" i="33"/>
  <c r="R146247" i="33"/>
  <c r="S146246" i="33"/>
  <c r="R146246" i="33"/>
  <c r="R146245" i="33"/>
  <c r="S146245" i="33"/>
  <c r="S146244" i="33"/>
  <c r="R146244" i="33"/>
  <c r="S146243" i="33"/>
  <c r="R146243" i="33"/>
  <c r="S146242" i="33"/>
  <c r="R146242" i="33"/>
  <c r="S146241" i="33"/>
  <c r="R146241" i="33"/>
  <c r="S146240" i="33"/>
  <c r="R146240" i="33"/>
  <c r="S146239" i="33"/>
  <c r="R146239" i="33"/>
  <c r="S146238" i="33"/>
  <c r="R146238" i="33"/>
  <c r="R146237" i="33"/>
  <c r="S146237" i="33"/>
  <c r="S146236" i="33"/>
  <c r="R146236" i="33"/>
  <c r="S146235" i="33"/>
  <c r="R146235" i="33"/>
  <c r="S146234" i="33"/>
  <c r="R146234" i="33"/>
  <c r="S146233" i="33"/>
  <c r="R146233" i="33"/>
  <c r="S146232" i="33"/>
  <c r="R146232" i="33"/>
  <c r="S146231" i="33"/>
  <c r="R146231" i="33"/>
  <c r="S146230" i="33"/>
  <c r="R146230" i="33"/>
  <c r="R146229" i="33"/>
  <c r="S146229" i="33"/>
  <c r="S146228" i="33"/>
  <c r="R146228" i="33"/>
  <c r="S146227" i="33"/>
  <c r="R146227" i="33"/>
  <c r="S146226" i="33"/>
  <c r="R146226" i="33"/>
  <c r="S146225" i="33"/>
  <c r="R146225" i="33"/>
  <c r="S146224" i="33"/>
  <c r="R146224" i="33"/>
  <c r="S146223" i="33"/>
  <c r="R146223" i="33"/>
  <c r="S146222" i="33"/>
  <c r="R146222" i="33"/>
  <c r="R146221" i="33"/>
  <c r="S146221" i="33"/>
  <c r="S146220" i="33"/>
  <c r="R146220" i="33"/>
  <c r="S146219" i="33"/>
  <c r="R146219" i="33"/>
  <c r="S146218" i="33"/>
  <c r="R146218" i="33"/>
  <c r="S146217" i="33"/>
  <c r="R146217" i="33"/>
  <c r="S146216" i="33"/>
  <c r="R146216" i="33"/>
  <c r="S146215" i="33"/>
  <c r="R146215" i="33"/>
  <c r="S146214" i="33"/>
  <c r="R146214" i="33"/>
  <c r="R146213" i="33"/>
  <c r="S146213" i="33"/>
  <c r="S146212" i="33"/>
  <c r="R146212" i="33"/>
  <c r="S146211" i="33"/>
  <c r="R146211" i="33"/>
  <c r="S146210" i="33"/>
  <c r="R146210" i="33"/>
  <c r="S146209" i="33"/>
  <c r="R146209" i="33"/>
  <c r="S146208" i="33"/>
  <c r="R146208" i="33"/>
  <c r="S146207" i="33"/>
  <c r="R146207" i="33"/>
  <c r="S146206" i="33"/>
  <c r="R146206" i="33"/>
  <c r="R146205" i="33"/>
  <c r="S146205" i="33"/>
  <c r="S146204" i="33"/>
  <c r="R146204" i="33"/>
  <c r="S146203" i="33"/>
  <c r="R146203" i="33"/>
  <c r="S146202" i="33"/>
  <c r="R146202" i="33"/>
  <c r="S146201" i="33"/>
  <c r="R146201" i="33"/>
  <c r="S146200" i="33"/>
  <c r="R146200" i="33"/>
  <c r="S146199" i="33"/>
  <c r="R146199" i="33"/>
  <c r="S146198" i="33"/>
  <c r="R146198" i="33"/>
  <c r="R146197" i="33"/>
  <c r="S146197" i="33"/>
  <c r="S146196" i="33"/>
  <c r="R146196" i="33"/>
  <c r="S146195" i="33"/>
  <c r="R146195" i="33"/>
  <c r="S146194" i="33"/>
  <c r="R146194" i="33"/>
  <c r="S146193" i="33"/>
  <c r="R146193" i="33"/>
  <c r="S146192" i="33"/>
  <c r="R146192" i="33"/>
  <c r="S146191" i="33"/>
  <c r="R146191" i="33"/>
  <c r="S146190" i="33"/>
  <c r="R146190" i="33"/>
  <c r="R146189" i="33"/>
  <c r="S146189" i="33"/>
  <c r="S146188" i="33"/>
  <c r="R146188" i="33"/>
  <c r="S146187" i="33"/>
  <c r="R146187" i="33"/>
  <c r="S146186" i="33"/>
  <c r="R146186" i="33"/>
  <c r="S146185" i="33"/>
  <c r="R146185" i="33"/>
  <c r="S146184" i="33"/>
  <c r="R146184" i="33"/>
  <c r="S146183" i="33"/>
  <c r="R146183" i="33"/>
  <c r="S146182" i="33"/>
  <c r="R146182" i="33"/>
  <c r="R146181" i="33"/>
  <c r="S146181" i="33"/>
  <c r="S146180" i="33"/>
  <c r="R146180" i="33"/>
  <c r="S146179" i="33"/>
  <c r="R146179" i="33"/>
  <c r="S146178" i="33"/>
  <c r="R146178" i="33"/>
  <c r="S146177" i="33"/>
  <c r="R146177" i="33"/>
  <c r="S146176" i="33"/>
  <c r="R146176" i="33"/>
  <c r="S146175" i="33"/>
  <c r="R146175" i="33"/>
  <c r="S146174" i="33"/>
  <c r="R146174" i="33"/>
  <c r="R146173" i="33"/>
  <c r="S146173" i="33"/>
  <c r="S146172" i="33"/>
  <c r="R146172" i="33"/>
  <c r="S146171" i="33"/>
  <c r="R146171" i="33"/>
  <c r="S146170" i="33"/>
  <c r="R146170" i="33"/>
  <c r="S146169" i="33"/>
  <c r="R146169" i="33"/>
  <c r="S146168" i="33"/>
  <c r="R146168" i="33"/>
  <c r="S146167" i="33"/>
  <c r="R146167" i="33"/>
  <c r="S146166" i="33"/>
  <c r="R146166" i="33"/>
  <c r="R146165" i="33"/>
  <c r="S146165" i="33"/>
  <c r="S146164" i="33"/>
  <c r="R146164" i="33"/>
  <c r="S146163" i="33"/>
  <c r="R146163" i="33"/>
  <c r="S146162" i="33"/>
  <c r="R146162" i="33"/>
  <c r="S146161" i="33"/>
  <c r="R146161" i="33"/>
  <c r="S146160" i="33"/>
  <c r="R146160" i="33"/>
  <c r="S146159" i="33"/>
  <c r="R146159" i="33"/>
  <c r="S146158" i="33"/>
  <c r="R146158" i="33"/>
  <c r="R146157" i="33"/>
  <c r="S146157" i="33"/>
  <c r="S146156" i="33"/>
  <c r="R146156" i="33"/>
  <c r="S146155" i="33"/>
  <c r="R146155" i="33"/>
  <c r="S146154" i="33"/>
  <c r="R146154" i="33"/>
  <c r="S146153" i="33"/>
  <c r="R146153" i="33"/>
  <c r="S146152" i="33"/>
  <c r="R146152" i="33"/>
  <c r="S146151" i="33"/>
  <c r="R146151" i="33"/>
  <c r="S146150" i="33"/>
  <c r="R146150" i="33"/>
  <c r="R146149" i="33"/>
  <c r="S146149" i="33"/>
  <c r="S146148" i="33"/>
  <c r="R146148" i="33"/>
  <c r="S146147" i="33"/>
  <c r="R146147" i="33"/>
  <c r="S146146" i="33"/>
  <c r="R146146" i="33"/>
  <c r="S146145" i="33"/>
  <c r="R146145" i="33"/>
  <c r="S146144" i="33"/>
  <c r="R146144" i="33"/>
  <c r="S146143" i="33"/>
  <c r="R146143" i="33"/>
  <c r="S146142" i="33"/>
  <c r="R146142" i="33"/>
  <c r="R146141" i="33"/>
  <c r="S146141" i="33"/>
  <c r="S146140" i="33"/>
  <c r="R146140" i="33"/>
  <c r="S146139" i="33"/>
  <c r="R146139" i="33"/>
  <c r="S146138" i="33"/>
  <c r="R146138" i="33"/>
  <c r="S146137" i="33"/>
  <c r="R146137" i="33"/>
  <c r="S146136" i="33"/>
  <c r="R146136" i="33"/>
  <c r="S146135" i="33"/>
  <c r="R146135" i="33"/>
  <c r="S146134" i="33"/>
  <c r="R146134" i="33"/>
  <c r="R146133" i="33"/>
  <c r="S146133" i="33"/>
  <c r="S146132" i="33"/>
  <c r="R146132" i="33"/>
  <c r="S146131" i="33"/>
  <c r="R146131" i="33"/>
  <c r="S146130" i="33"/>
  <c r="R146130" i="33"/>
  <c r="S146129" i="33"/>
  <c r="R146129" i="33"/>
  <c r="S146128" i="33"/>
  <c r="R146128" i="33"/>
  <c r="S146127" i="33"/>
  <c r="R146127" i="33"/>
  <c r="S146126" i="33"/>
  <c r="R146126" i="33"/>
  <c r="R146125" i="33"/>
  <c r="S146125" i="33"/>
  <c r="S146124" i="33"/>
  <c r="R146124" i="33"/>
  <c r="S146123" i="33"/>
  <c r="R146123" i="33"/>
  <c r="S146122" i="33"/>
  <c r="R146122" i="33"/>
  <c r="S146121" i="33"/>
  <c r="R146121" i="33"/>
  <c r="S146120" i="33"/>
  <c r="R146120" i="33"/>
  <c r="S146119" i="33"/>
  <c r="R146119" i="33"/>
  <c r="S146118" i="33"/>
  <c r="R146118" i="33"/>
  <c r="R146117" i="33"/>
  <c r="S146117" i="33"/>
  <c r="S146116" i="33"/>
  <c r="R146116" i="33"/>
  <c r="S146115" i="33"/>
  <c r="R146115" i="33"/>
  <c r="S146114" i="33"/>
  <c r="R146114" i="33"/>
  <c r="S146113" i="33"/>
  <c r="R146113" i="33"/>
  <c r="S146112" i="33"/>
  <c r="R146112" i="33"/>
  <c r="S146111" i="33"/>
  <c r="R146111" i="33"/>
  <c r="S146110" i="33"/>
  <c r="R146110" i="33"/>
  <c r="R146109" i="33"/>
  <c r="S146109" i="33"/>
  <c r="S146108" i="33"/>
  <c r="R146108" i="33"/>
  <c r="S146107" i="33"/>
  <c r="R146107" i="33"/>
  <c r="S146106" i="33"/>
  <c r="R146106" i="33"/>
  <c r="S146105" i="33"/>
  <c r="R146105" i="33"/>
  <c r="S146104" i="33"/>
  <c r="R146104" i="33"/>
  <c r="S146103" i="33"/>
  <c r="R146103" i="33"/>
  <c r="S146102" i="33"/>
  <c r="R146102" i="33"/>
  <c r="R146101" i="33"/>
  <c r="S146101" i="33"/>
  <c r="S146100" i="33"/>
  <c r="R146100" i="33"/>
  <c r="S146099" i="33"/>
  <c r="R146099" i="33"/>
  <c r="S146098" i="33"/>
  <c r="R146098" i="33"/>
  <c r="S146097" i="33"/>
  <c r="R146097" i="33"/>
  <c r="S146096" i="33"/>
  <c r="R146096" i="33"/>
  <c r="S146095" i="33"/>
  <c r="R146095" i="33"/>
  <c r="S146094" i="33"/>
  <c r="R146094" i="33"/>
  <c r="R146093" i="33"/>
  <c r="S146093" i="33"/>
  <c r="S146092" i="33"/>
  <c r="R146092" i="33"/>
  <c r="S146091" i="33"/>
  <c r="R146091" i="33"/>
  <c r="S146090" i="33"/>
  <c r="R146090" i="33"/>
  <c r="S146089" i="33"/>
  <c r="R146089" i="33"/>
  <c r="S146088" i="33"/>
  <c r="R146088" i="33"/>
  <c r="S146087" i="33"/>
  <c r="R146087" i="33"/>
  <c r="S146086" i="33"/>
  <c r="R146086" i="33"/>
  <c r="R146085" i="33"/>
  <c r="S146085" i="33"/>
  <c r="S146084" i="33"/>
  <c r="R146084" i="33"/>
  <c r="S146083" i="33"/>
  <c r="R146083" i="33"/>
  <c r="S146082" i="33"/>
  <c r="R146082" i="33"/>
  <c r="S146081" i="33"/>
  <c r="R146081" i="33"/>
  <c r="S146080" i="33"/>
  <c r="R146080" i="33"/>
  <c r="S146079" i="33"/>
  <c r="R146079" i="33"/>
  <c r="S146078" i="33"/>
  <c r="R146078" i="33"/>
  <c r="R146077" i="33"/>
  <c r="S146077" i="33"/>
  <c r="S146076" i="33"/>
  <c r="R146076" i="33"/>
  <c r="S146075" i="33"/>
  <c r="R146075" i="33"/>
  <c r="S146074" i="33"/>
  <c r="R146074" i="33"/>
  <c r="S146073" i="33"/>
  <c r="R146073" i="33"/>
  <c r="S146072" i="33"/>
  <c r="R146072" i="33"/>
  <c r="S146071" i="33"/>
  <c r="R146071" i="33"/>
  <c r="S146070" i="33"/>
  <c r="R146070" i="33"/>
  <c r="R146069" i="33"/>
  <c r="S146069" i="33"/>
  <c r="S146068" i="33"/>
  <c r="R146068" i="33"/>
  <c r="S146067" i="33"/>
  <c r="R146067" i="33"/>
  <c r="S146066" i="33"/>
  <c r="R146066" i="33"/>
  <c r="S146065" i="33"/>
  <c r="R146065" i="33"/>
  <c r="S146064" i="33"/>
  <c r="R146064" i="33"/>
  <c r="S146063" i="33"/>
  <c r="R146063" i="33"/>
  <c r="S146062" i="33"/>
  <c r="R146062" i="33"/>
  <c r="R146061" i="33"/>
  <c r="S146061" i="33"/>
  <c r="S146060" i="33"/>
  <c r="R146060" i="33"/>
  <c r="S146059" i="33"/>
  <c r="R146059" i="33"/>
  <c r="S146058" i="33"/>
  <c r="R146058" i="33"/>
  <c r="S146057" i="33"/>
  <c r="R146057" i="33"/>
  <c r="S146056" i="33"/>
  <c r="R146056" i="33"/>
  <c r="S146055" i="33"/>
  <c r="R146055" i="33"/>
  <c r="S146054" i="33"/>
  <c r="R146054" i="33"/>
  <c r="R146053" i="33"/>
  <c r="S146053" i="33"/>
  <c r="S146052" i="33"/>
  <c r="R146052" i="33"/>
  <c r="S146051" i="33"/>
  <c r="R146051" i="33"/>
  <c r="S146050" i="33"/>
  <c r="R146050" i="33"/>
  <c r="S146049" i="33"/>
  <c r="R146049" i="33"/>
  <c r="S146048" i="33"/>
  <c r="R146048" i="33"/>
  <c r="S146047" i="33"/>
  <c r="R146047" i="33"/>
  <c r="S146046" i="33"/>
  <c r="R146046" i="33"/>
  <c r="R146045" i="33"/>
  <c r="S146045" i="33"/>
  <c r="S146044" i="33"/>
  <c r="R146044" i="33"/>
  <c r="S146043" i="33"/>
  <c r="R146043" i="33"/>
  <c r="S146042" i="33"/>
  <c r="R146042" i="33"/>
  <c r="S146041" i="33"/>
  <c r="R146041" i="33"/>
  <c r="S146040" i="33"/>
  <c r="R146040" i="33"/>
  <c r="S146039" i="33"/>
  <c r="R146039" i="33"/>
  <c r="S146038" i="33"/>
  <c r="R146038" i="33"/>
  <c r="R146037" i="33"/>
  <c r="S146037" i="33"/>
  <c r="S146036" i="33"/>
  <c r="R146036" i="33"/>
  <c r="S146035" i="33"/>
  <c r="R146035" i="33"/>
  <c r="S146034" i="33"/>
  <c r="R146034" i="33"/>
  <c r="S146033" i="33"/>
  <c r="R146033" i="33"/>
  <c r="S146032" i="33"/>
  <c r="R146032" i="33"/>
  <c r="S146031" i="33"/>
  <c r="R146031" i="33"/>
  <c r="S146030" i="33"/>
  <c r="R146030" i="33"/>
  <c r="R146029" i="33"/>
  <c r="S146029" i="33"/>
  <c r="S146028" i="33"/>
  <c r="R146028" i="33"/>
  <c r="S146027" i="33"/>
  <c r="R146027" i="33"/>
  <c r="S146026" i="33"/>
  <c r="R146026" i="33"/>
  <c r="S146025" i="33"/>
  <c r="R146025" i="33"/>
  <c r="S146024" i="33"/>
  <c r="R146024" i="33"/>
  <c r="S146023" i="33"/>
  <c r="R146023" i="33"/>
  <c r="S146022" i="33"/>
  <c r="R146022" i="33"/>
  <c r="R146021" i="33"/>
  <c r="S146021" i="33"/>
  <c r="S146020" i="33"/>
  <c r="R146020" i="33"/>
  <c r="S146019" i="33"/>
  <c r="R146019" i="33"/>
  <c r="S146018" i="33"/>
  <c r="R146018" i="33"/>
  <c r="S146017" i="33"/>
  <c r="R146017" i="33"/>
  <c r="S146016" i="33"/>
  <c r="R146016" i="33"/>
  <c r="S146015" i="33"/>
  <c r="R146015" i="33"/>
  <c r="S146014" i="33"/>
  <c r="R146014" i="33"/>
  <c r="R146013" i="33"/>
  <c r="S146013" i="33"/>
  <c r="S146012" i="33"/>
  <c r="R146012" i="33"/>
  <c r="S146011" i="33"/>
  <c r="R146011" i="33"/>
  <c r="S146010" i="33"/>
  <c r="R146010" i="33"/>
  <c r="S146009" i="33"/>
  <c r="R146009" i="33"/>
  <c r="S146008" i="33"/>
  <c r="R146008" i="33"/>
  <c r="S146007" i="33"/>
  <c r="R146007" i="33"/>
  <c r="S146006" i="33"/>
  <c r="R146006" i="33"/>
  <c r="R146005" i="33"/>
  <c r="S146005" i="33"/>
  <c r="S146004" i="33"/>
  <c r="R146004" i="33"/>
  <c r="S146003" i="33"/>
  <c r="R146003" i="33"/>
  <c r="S146002" i="33"/>
  <c r="R146002" i="33"/>
  <c r="S146001" i="33"/>
  <c r="R146001" i="33"/>
  <c r="S146000" i="33"/>
  <c r="R146000" i="33"/>
  <c r="S145999" i="33"/>
  <c r="R145999" i="33"/>
  <c r="S145998" i="33"/>
  <c r="R145998" i="33"/>
  <c r="R145997" i="33"/>
  <c r="S145997" i="33"/>
  <c r="S145996" i="33"/>
  <c r="R145996" i="33"/>
  <c r="S145995" i="33"/>
  <c r="R145995" i="33"/>
  <c r="S145994" i="33"/>
  <c r="R145994" i="33"/>
  <c r="S145993" i="33"/>
  <c r="R145993" i="33"/>
  <c r="S145992" i="33"/>
  <c r="R145992" i="33"/>
  <c r="S145991" i="33"/>
  <c r="R145991" i="33"/>
  <c r="S145990" i="33"/>
  <c r="R145990" i="33"/>
  <c r="R145989" i="33"/>
  <c r="S145989" i="33"/>
  <c r="S145988" i="33"/>
  <c r="R145988" i="33"/>
  <c r="S145987" i="33"/>
  <c r="R145987" i="33"/>
  <c r="S145986" i="33"/>
  <c r="R145986" i="33"/>
  <c r="S145985" i="33"/>
  <c r="R145985" i="33"/>
  <c r="S145984" i="33"/>
  <c r="R145984" i="33"/>
  <c r="S145983" i="33"/>
  <c r="R145983" i="33"/>
  <c r="S145982" i="33"/>
  <c r="R145982" i="33"/>
  <c r="R145981" i="33"/>
  <c r="S145981" i="33"/>
  <c r="S145980" i="33"/>
  <c r="R145980" i="33"/>
  <c r="S145979" i="33"/>
  <c r="R145979" i="33"/>
  <c r="S145978" i="33"/>
  <c r="R145978" i="33"/>
  <c r="S145977" i="33"/>
  <c r="R145977" i="33"/>
  <c r="S145976" i="33"/>
  <c r="R145976" i="33"/>
  <c r="S145975" i="33"/>
  <c r="R145975" i="33"/>
  <c r="S145974" i="33"/>
  <c r="R145974" i="33"/>
  <c r="R145973" i="33"/>
  <c r="S145973" i="33"/>
  <c r="S145972" i="33"/>
  <c r="R145972" i="33"/>
  <c r="S145971" i="33"/>
  <c r="R145971" i="33"/>
  <c r="S145970" i="33"/>
  <c r="R145970" i="33"/>
  <c r="S145969" i="33"/>
  <c r="R145969" i="33"/>
  <c r="S145968" i="33"/>
  <c r="R145968" i="33"/>
  <c r="S145967" i="33"/>
  <c r="R145967" i="33"/>
  <c r="S145966" i="33"/>
  <c r="R145966" i="33"/>
  <c r="R145965" i="33"/>
  <c r="S145965" i="33"/>
  <c r="S145964" i="33"/>
  <c r="R145964" i="33"/>
  <c r="S145963" i="33"/>
  <c r="R145963" i="33"/>
  <c r="S145962" i="33"/>
  <c r="R145962" i="33"/>
  <c r="S145961" i="33"/>
  <c r="R145961" i="33"/>
  <c r="S145960" i="33"/>
  <c r="R145960" i="33"/>
  <c r="S145959" i="33"/>
  <c r="R145959" i="33"/>
  <c r="S145958" i="33"/>
  <c r="R145958" i="33"/>
  <c r="R145957" i="33"/>
  <c r="S145957" i="33"/>
  <c r="S145956" i="33"/>
  <c r="R145956" i="33"/>
  <c r="S145955" i="33"/>
  <c r="R145955" i="33"/>
  <c r="S145954" i="33"/>
  <c r="R145954" i="33"/>
  <c r="S145953" i="33"/>
  <c r="R145953" i="33"/>
  <c r="S145952" i="33"/>
  <c r="R145952" i="33"/>
  <c r="S145951" i="33"/>
  <c r="R145951" i="33"/>
  <c r="S145950" i="33"/>
  <c r="R145950" i="33"/>
  <c r="R145949" i="33"/>
  <c r="S145949" i="33"/>
  <c r="S145948" i="33"/>
  <c r="R145948" i="33"/>
  <c r="S145947" i="33"/>
  <c r="R145947" i="33"/>
  <c r="S145946" i="33"/>
  <c r="R145946" i="33"/>
  <c r="S145945" i="33"/>
  <c r="R145945" i="33"/>
  <c r="S145944" i="33"/>
  <c r="R145944" i="33"/>
  <c r="S145943" i="33"/>
  <c r="R145943" i="33"/>
  <c r="S145942" i="33"/>
  <c r="R145942" i="33"/>
  <c r="R145941" i="33"/>
  <c r="S145941" i="33"/>
  <c r="S145940" i="33"/>
  <c r="R145940" i="33"/>
  <c r="S145939" i="33"/>
  <c r="R145939" i="33"/>
  <c r="S145938" i="33"/>
  <c r="R145938" i="33"/>
  <c r="S145937" i="33"/>
  <c r="R145937" i="33"/>
  <c r="S145936" i="33"/>
  <c r="R145936" i="33"/>
  <c r="S145935" i="33"/>
  <c r="R145935" i="33"/>
  <c r="S145934" i="33"/>
  <c r="R145934" i="33"/>
  <c r="R145933" i="33"/>
  <c r="S145933" i="33"/>
  <c r="S145932" i="33"/>
  <c r="R145932" i="33"/>
  <c r="S145931" i="33"/>
  <c r="R145931" i="33"/>
  <c r="S145930" i="33"/>
  <c r="R145930" i="33"/>
  <c r="S145929" i="33"/>
  <c r="R145929" i="33"/>
  <c r="S145928" i="33"/>
  <c r="R145928" i="33"/>
  <c r="S145927" i="33"/>
  <c r="R145927" i="33"/>
  <c r="S145926" i="33"/>
  <c r="R145926" i="33"/>
  <c r="R145925" i="33"/>
  <c r="S145925" i="33"/>
  <c r="S145924" i="33"/>
  <c r="R145924" i="33"/>
  <c r="S145923" i="33"/>
  <c r="R145923" i="33"/>
  <c r="S145922" i="33"/>
  <c r="R145922" i="33"/>
  <c r="S145921" i="33"/>
  <c r="R145921" i="33"/>
  <c r="S145920" i="33"/>
  <c r="R145920" i="33"/>
  <c r="S145919" i="33"/>
  <c r="R145919" i="33"/>
  <c r="S145918" i="33"/>
  <c r="R145918" i="33"/>
  <c r="R145917" i="33"/>
  <c r="S145917" i="33"/>
  <c r="S145916" i="33"/>
  <c r="R145916" i="33"/>
  <c r="S145915" i="33"/>
  <c r="R145915" i="33"/>
  <c r="S145914" i="33"/>
  <c r="R145914" i="33"/>
  <c r="S145913" i="33"/>
  <c r="R145913" i="33"/>
  <c r="S145912" i="33"/>
  <c r="R145912" i="33"/>
  <c r="S145911" i="33"/>
  <c r="R145911" i="33"/>
  <c r="S145910" i="33"/>
  <c r="R145910" i="33"/>
  <c r="R145909" i="33"/>
  <c r="S145909" i="33"/>
  <c r="S145908" i="33"/>
  <c r="R145908" i="33"/>
  <c r="S145907" i="33"/>
  <c r="R145907" i="33"/>
  <c r="S145906" i="33"/>
  <c r="R145906" i="33"/>
  <c r="S145905" i="33"/>
  <c r="R145905" i="33"/>
  <c r="S145904" i="33"/>
  <c r="R145904" i="33"/>
  <c r="S145903" i="33"/>
  <c r="R145903" i="33"/>
  <c r="S145902" i="33"/>
  <c r="R145902" i="33"/>
  <c r="R145901" i="33"/>
  <c r="S145901" i="33"/>
  <c r="S145900" i="33"/>
  <c r="R145900" i="33"/>
  <c r="S145899" i="33"/>
  <c r="R145899" i="33"/>
  <c r="S145898" i="33"/>
  <c r="R145898" i="33"/>
  <c r="S145897" i="33"/>
  <c r="R145897" i="33"/>
  <c r="S145896" i="33"/>
  <c r="R145896" i="33"/>
  <c r="S145895" i="33"/>
  <c r="R145895" i="33"/>
  <c r="S145894" i="33"/>
  <c r="R145894" i="33"/>
  <c r="R145893" i="33"/>
  <c r="S145893" i="33"/>
  <c r="S145892" i="33"/>
  <c r="R145892" i="33"/>
  <c r="S145891" i="33"/>
  <c r="R145891" i="33"/>
  <c r="S145890" i="33"/>
  <c r="R145890" i="33"/>
  <c r="S145889" i="33"/>
  <c r="R145889" i="33"/>
  <c r="S145888" i="33"/>
  <c r="R145888" i="33"/>
  <c r="S145887" i="33"/>
  <c r="R145887" i="33"/>
  <c r="S145886" i="33"/>
  <c r="R145886" i="33"/>
  <c r="R145885" i="33"/>
  <c r="S145885" i="33"/>
  <c r="S145884" i="33"/>
  <c r="R145884" i="33"/>
  <c r="S145883" i="33"/>
  <c r="R145883" i="33"/>
  <c r="S145882" i="33"/>
  <c r="R145882" i="33"/>
  <c r="S145881" i="33"/>
  <c r="R145881" i="33"/>
  <c r="S145880" i="33"/>
  <c r="R145880" i="33"/>
  <c r="S145879" i="33"/>
  <c r="R145879" i="33"/>
  <c r="S145878" i="33"/>
  <c r="R145878" i="33"/>
  <c r="R145877" i="33"/>
  <c r="S145877" i="33"/>
  <c r="S145876" i="33"/>
  <c r="R145876" i="33"/>
  <c r="S145875" i="33"/>
  <c r="R145875" i="33"/>
  <c r="S145874" i="33"/>
  <c r="R145874" i="33"/>
  <c r="S145873" i="33"/>
  <c r="R145873" i="33"/>
  <c r="S145872" i="33"/>
  <c r="R145872" i="33"/>
  <c r="S145871" i="33"/>
  <c r="R145871" i="33"/>
  <c r="S145870" i="33"/>
  <c r="R145870" i="33"/>
  <c r="R145869" i="33"/>
  <c r="S145869" i="33"/>
  <c r="S145868" i="33"/>
  <c r="R145868" i="33"/>
  <c r="S145867" i="33"/>
  <c r="R145867" i="33"/>
  <c r="S145866" i="33"/>
  <c r="R145866" i="33"/>
  <c r="S145865" i="33"/>
  <c r="R145865" i="33"/>
  <c r="S145864" i="33"/>
  <c r="R145864" i="33"/>
  <c r="S145863" i="33"/>
  <c r="R145863" i="33"/>
  <c r="S145862" i="33"/>
  <c r="R145862" i="33"/>
  <c r="R145861" i="33"/>
  <c r="S145861" i="33"/>
  <c r="S145860" i="33"/>
  <c r="R145860" i="33"/>
  <c r="S145859" i="33"/>
  <c r="R145859" i="33"/>
  <c r="S145858" i="33"/>
  <c r="R145858" i="33"/>
  <c r="S145857" i="33"/>
  <c r="R145857" i="33"/>
  <c r="S145856" i="33"/>
  <c r="R145856" i="33"/>
  <c r="S145855" i="33"/>
  <c r="R145855" i="33"/>
  <c r="S145854" i="33"/>
  <c r="R145854" i="33"/>
  <c r="R145853" i="33"/>
  <c r="S145853" i="33"/>
  <c r="S145852" i="33"/>
  <c r="R145852" i="33"/>
  <c r="S145851" i="33"/>
  <c r="R145851" i="33"/>
  <c r="S145850" i="33"/>
  <c r="R145850" i="33"/>
  <c r="S145849" i="33"/>
  <c r="R145849" i="33"/>
  <c r="S145848" i="33"/>
  <c r="R145848" i="33"/>
  <c r="S145847" i="33"/>
  <c r="R145847" i="33"/>
  <c r="S145846" i="33"/>
  <c r="R145846" i="33"/>
  <c r="R145845" i="33"/>
  <c r="S145845" i="33"/>
  <c r="S145844" i="33"/>
  <c r="R145844" i="33"/>
  <c r="S145843" i="33"/>
  <c r="R145843" i="33"/>
  <c r="S145842" i="33"/>
  <c r="R145842" i="33"/>
  <c r="S145841" i="33"/>
  <c r="R145841" i="33"/>
  <c r="S145840" i="33"/>
  <c r="R145840" i="33"/>
  <c r="S145839" i="33"/>
  <c r="R145839" i="33"/>
  <c r="S145838" i="33"/>
  <c r="R145838" i="33"/>
  <c r="R145837" i="33"/>
  <c r="S145837" i="33"/>
  <c r="S145836" i="33"/>
  <c r="R145836" i="33"/>
  <c r="S145835" i="33"/>
  <c r="R145835" i="33"/>
  <c r="S145834" i="33"/>
  <c r="R145834" i="33"/>
  <c r="S145833" i="33"/>
  <c r="R145833" i="33"/>
  <c r="S145832" i="33"/>
  <c r="R145832" i="33"/>
  <c r="S145831" i="33"/>
  <c r="R145831" i="33"/>
  <c r="S145830" i="33"/>
  <c r="R145830" i="33"/>
  <c r="R145829" i="33"/>
  <c r="S145829" i="33"/>
  <c r="S145828" i="33"/>
  <c r="R145828" i="33"/>
  <c r="S145827" i="33"/>
  <c r="R145827" i="33"/>
  <c r="S145826" i="33"/>
  <c r="R145826" i="33"/>
  <c r="S145825" i="33"/>
  <c r="R145825" i="33"/>
  <c r="S145824" i="33"/>
  <c r="R145824" i="33"/>
  <c r="S145823" i="33"/>
  <c r="R145823" i="33"/>
  <c r="S145822" i="33"/>
  <c r="R145822" i="33"/>
  <c r="R145821" i="33"/>
  <c r="S145821" i="33"/>
  <c r="S145820" i="33"/>
  <c r="R145820" i="33"/>
  <c r="S145819" i="33"/>
  <c r="R145819" i="33"/>
  <c r="S145818" i="33"/>
  <c r="R145818" i="33"/>
  <c r="S145817" i="33"/>
  <c r="R145817" i="33"/>
  <c r="S145816" i="33"/>
  <c r="R145816" i="33"/>
  <c r="S145815" i="33"/>
  <c r="R145815" i="33"/>
  <c r="S145814" i="33"/>
  <c r="R145814" i="33"/>
  <c r="R145813" i="33"/>
  <c r="S145813" i="33"/>
  <c r="S145812" i="33"/>
  <c r="R145812" i="33"/>
  <c r="S145811" i="33"/>
  <c r="R145811" i="33"/>
  <c r="S145810" i="33"/>
  <c r="R145810" i="33"/>
  <c r="S145809" i="33"/>
  <c r="R145809" i="33"/>
  <c r="S145808" i="33"/>
  <c r="R145808" i="33"/>
  <c r="S145807" i="33"/>
  <c r="R145807" i="33"/>
  <c r="S145806" i="33"/>
  <c r="R145806" i="33"/>
  <c r="R145805" i="33"/>
  <c r="S145805" i="33"/>
  <c r="S145804" i="33"/>
  <c r="R145804" i="33"/>
  <c r="S145803" i="33"/>
  <c r="R145803" i="33"/>
  <c r="S145802" i="33"/>
  <c r="R145802" i="33"/>
  <c r="S145801" i="33"/>
  <c r="R145801" i="33"/>
  <c r="S145800" i="33"/>
  <c r="R145800" i="33"/>
  <c r="S145799" i="33"/>
  <c r="R145799" i="33"/>
  <c r="S145798" i="33"/>
  <c r="R145798" i="33"/>
  <c r="R145797" i="33"/>
  <c r="S145797" i="33"/>
  <c r="S145796" i="33"/>
  <c r="R145796" i="33"/>
  <c r="S145795" i="33"/>
  <c r="R145795" i="33"/>
  <c r="S145794" i="33"/>
  <c r="R145794" i="33"/>
  <c r="S145793" i="33"/>
  <c r="R145793" i="33"/>
  <c r="S145792" i="33"/>
  <c r="R145792" i="33"/>
  <c r="S145791" i="33"/>
  <c r="R145791" i="33"/>
  <c r="S145790" i="33"/>
  <c r="R145790" i="33"/>
  <c r="R145789" i="33"/>
  <c r="S145789" i="33"/>
  <c r="S145788" i="33"/>
  <c r="R145788" i="33"/>
  <c r="S145787" i="33"/>
  <c r="R145787" i="33"/>
  <c r="S145786" i="33"/>
  <c r="R145786" i="33"/>
  <c r="S145785" i="33"/>
  <c r="R145785" i="33"/>
  <c r="S145784" i="33"/>
  <c r="R145784" i="33"/>
  <c r="S145783" i="33"/>
  <c r="R145783" i="33"/>
  <c r="S145782" i="33"/>
  <c r="R145782" i="33"/>
  <c r="R145781" i="33"/>
  <c r="S145781" i="33"/>
  <c r="S145780" i="33"/>
  <c r="R145780" i="33"/>
  <c r="S145779" i="33"/>
  <c r="R145779" i="33"/>
  <c r="S145778" i="33"/>
  <c r="R145778" i="33"/>
  <c r="S145777" i="33"/>
  <c r="R145777" i="33"/>
  <c r="S145776" i="33"/>
  <c r="R145776" i="33"/>
  <c r="S145775" i="33"/>
  <c r="R145775" i="33"/>
  <c r="S145774" i="33"/>
  <c r="R145774" i="33"/>
  <c r="R145773" i="33"/>
  <c r="S145773" i="33"/>
  <c r="S145772" i="33"/>
  <c r="R145772" i="33"/>
  <c r="S145771" i="33"/>
  <c r="R145771" i="33"/>
  <c r="S145770" i="33"/>
  <c r="R145770" i="33"/>
  <c r="S145769" i="33"/>
  <c r="R145769" i="33"/>
  <c r="S145768" i="33"/>
  <c r="R145768" i="33"/>
  <c r="S145767" i="33"/>
  <c r="R145767" i="33"/>
  <c r="S145766" i="33"/>
  <c r="R145766" i="33"/>
  <c r="R145765" i="33"/>
  <c r="S145765" i="33"/>
  <c r="S145764" i="33"/>
  <c r="R145764" i="33"/>
  <c r="S145763" i="33"/>
  <c r="R145763" i="33"/>
  <c r="S145762" i="33"/>
  <c r="R145762" i="33"/>
  <c r="S145761" i="33"/>
  <c r="R145761" i="33"/>
  <c r="S145760" i="33"/>
  <c r="R145760" i="33"/>
  <c r="S145759" i="33"/>
  <c r="R145759" i="33"/>
  <c r="S145758" i="33"/>
  <c r="R145758" i="33"/>
  <c r="R145757" i="33"/>
  <c r="S145757" i="33"/>
  <c r="S145756" i="33"/>
  <c r="R145756" i="33"/>
  <c r="S145755" i="33"/>
  <c r="R145755" i="33"/>
  <c r="S145754" i="33"/>
  <c r="R145754" i="33"/>
  <c r="S145753" i="33"/>
  <c r="R145753" i="33"/>
  <c r="S145752" i="33"/>
  <c r="R145752" i="33"/>
  <c r="S145751" i="33"/>
  <c r="R145751" i="33"/>
  <c r="S145750" i="33"/>
  <c r="R145750" i="33"/>
  <c r="R145749" i="33"/>
  <c r="S145749" i="33"/>
  <c r="S145748" i="33"/>
  <c r="R145748" i="33"/>
  <c r="S145747" i="33"/>
  <c r="R145747" i="33"/>
  <c r="S145746" i="33"/>
  <c r="R145746" i="33"/>
  <c r="S145745" i="33"/>
  <c r="R145745" i="33"/>
  <c r="S145744" i="33"/>
  <c r="R145744" i="33"/>
  <c r="S145743" i="33"/>
  <c r="R145743" i="33"/>
  <c r="S145742" i="33"/>
  <c r="R145742" i="33"/>
  <c r="R145741" i="33"/>
  <c r="S145741" i="33"/>
  <c r="S145740" i="33"/>
  <c r="R145740" i="33"/>
  <c r="S145739" i="33"/>
  <c r="R145739" i="33"/>
  <c r="S145738" i="33"/>
  <c r="R145738" i="33"/>
  <c r="S145737" i="33"/>
  <c r="R145737" i="33"/>
  <c r="S145736" i="33"/>
  <c r="R145736" i="33"/>
  <c r="S145735" i="33"/>
  <c r="R145735" i="33"/>
  <c r="S145734" i="33"/>
  <c r="R145734" i="33"/>
  <c r="R145733" i="33"/>
  <c r="S145733" i="33"/>
  <c r="S145732" i="33"/>
  <c r="R145732" i="33"/>
  <c r="S145731" i="33"/>
  <c r="R145731" i="33"/>
  <c r="S145730" i="33"/>
  <c r="R145730" i="33"/>
  <c r="S145729" i="33"/>
  <c r="R145729" i="33"/>
  <c r="S145728" i="33"/>
  <c r="R145728" i="33"/>
  <c r="S145727" i="33"/>
  <c r="R145727" i="33"/>
  <c r="S145726" i="33"/>
  <c r="R145726" i="33"/>
  <c r="R145725" i="33"/>
  <c r="S145725" i="33"/>
  <c r="S145724" i="33"/>
  <c r="R145724" i="33"/>
  <c r="S145723" i="33"/>
  <c r="R145723" i="33"/>
  <c r="S145722" i="33"/>
  <c r="R145722" i="33"/>
  <c r="S145721" i="33"/>
  <c r="R145721" i="33"/>
  <c r="S145720" i="33"/>
  <c r="R145720" i="33"/>
  <c r="S145719" i="33"/>
  <c r="R145719" i="33"/>
  <c r="S145718" i="33"/>
  <c r="R145718" i="33"/>
  <c r="R145717" i="33"/>
  <c r="S145717" i="33"/>
  <c r="S145716" i="33"/>
  <c r="R145716" i="33"/>
  <c r="S145715" i="33"/>
  <c r="R145715" i="33"/>
  <c r="S145714" i="33"/>
  <c r="R145714" i="33"/>
  <c r="S145713" i="33"/>
  <c r="R145713" i="33"/>
  <c r="S145712" i="33"/>
  <c r="R145712" i="33"/>
  <c r="S145711" i="33"/>
  <c r="R145711" i="33"/>
  <c r="S145710" i="33"/>
  <c r="R145710" i="33"/>
  <c r="R145709" i="33"/>
  <c r="S145709" i="33"/>
  <c r="S145708" i="33"/>
  <c r="R145708" i="33"/>
  <c r="S145707" i="33"/>
  <c r="R145707" i="33"/>
  <c r="S145706" i="33"/>
  <c r="R145706" i="33"/>
  <c r="S145705" i="33"/>
  <c r="R145705" i="33"/>
  <c r="S145704" i="33"/>
  <c r="R145704" i="33"/>
  <c r="S145703" i="33"/>
  <c r="R145703" i="33"/>
  <c r="S145702" i="33"/>
  <c r="R145702" i="33"/>
  <c r="R145701" i="33"/>
  <c r="S145701" i="33"/>
  <c r="S145700" i="33"/>
  <c r="R145700" i="33"/>
  <c r="S145699" i="33"/>
  <c r="R145699" i="33"/>
  <c r="S145698" i="33"/>
  <c r="R145698" i="33"/>
  <c r="S145697" i="33"/>
  <c r="R145697" i="33"/>
  <c r="S145696" i="33"/>
  <c r="R145696" i="33"/>
  <c r="S145695" i="33"/>
  <c r="R145695" i="33"/>
  <c r="S145694" i="33"/>
  <c r="R145694" i="33"/>
  <c r="R145693" i="33"/>
  <c r="S145693" i="33"/>
  <c r="S145692" i="33"/>
  <c r="R145692" i="33"/>
  <c r="S145691" i="33"/>
  <c r="R145691" i="33"/>
  <c r="S145690" i="33"/>
  <c r="R145690" i="33"/>
  <c r="S145689" i="33"/>
  <c r="R145689" i="33"/>
  <c r="S145688" i="33"/>
  <c r="R145688" i="33"/>
  <c r="S145687" i="33"/>
  <c r="R145687" i="33"/>
  <c r="S145686" i="33"/>
  <c r="BG110" i="34" s="1"/>
  <c r="R145686" i="33"/>
  <c r="BG73" i="34" s="1"/>
  <c r="BG184" i="34" s="1"/>
  <c r="R145685" i="33"/>
  <c r="S145685" i="33"/>
  <c r="S145684" i="33"/>
  <c r="R145684" i="33"/>
  <c r="S145683" i="33"/>
  <c r="R145683" i="33"/>
  <c r="S145682" i="33"/>
  <c r="R145682" i="33"/>
  <c r="S145681" i="33"/>
  <c r="R145681" i="33"/>
  <c r="S145680" i="33"/>
  <c r="R145680" i="33"/>
  <c r="S145679" i="33"/>
  <c r="R145679" i="33"/>
  <c r="S145678" i="33"/>
  <c r="R145678" i="33"/>
  <c r="R145677" i="33"/>
  <c r="S145677" i="33"/>
  <c r="S145676" i="33"/>
  <c r="R145676" i="33"/>
  <c r="S145675" i="33"/>
  <c r="R145675" i="33"/>
  <c r="S145674" i="33"/>
  <c r="R145674" i="33"/>
  <c r="S145673" i="33"/>
  <c r="R145673" i="33"/>
  <c r="S145672" i="33"/>
  <c r="R145672" i="33"/>
  <c r="S145671" i="33"/>
  <c r="R145671" i="33"/>
  <c r="S145670" i="33"/>
  <c r="R145670" i="33"/>
  <c r="R145669" i="33"/>
  <c r="S145669" i="33"/>
  <c r="S145668" i="33"/>
  <c r="R145668" i="33"/>
  <c r="S145667" i="33"/>
  <c r="R145667" i="33"/>
  <c r="S145666" i="33"/>
  <c r="R145666" i="33"/>
  <c r="S145665" i="33"/>
  <c r="R145665" i="33"/>
  <c r="S145664" i="33"/>
  <c r="R145664" i="33"/>
  <c r="S145663" i="33"/>
  <c r="R145663" i="33"/>
  <c r="S145662" i="33"/>
  <c r="R145662" i="33"/>
  <c r="R145661" i="33"/>
  <c r="S145661" i="33"/>
  <c r="S145660" i="33"/>
  <c r="R145660" i="33"/>
  <c r="S145659" i="33"/>
  <c r="R145659" i="33"/>
  <c r="S145658" i="33"/>
  <c r="R145658" i="33"/>
  <c r="S145657" i="33"/>
  <c r="R145657" i="33"/>
  <c r="S145656" i="33"/>
  <c r="R145656" i="33"/>
  <c r="S145655" i="33"/>
  <c r="R145655" i="33"/>
  <c r="S145654" i="33"/>
  <c r="R145654" i="33"/>
  <c r="R145653" i="33"/>
  <c r="S145653" i="33"/>
  <c r="S145652" i="33"/>
  <c r="R145652" i="33"/>
  <c r="S145651" i="33"/>
  <c r="R145651" i="33"/>
  <c r="S145650" i="33"/>
  <c r="R145650" i="33"/>
  <c r="S145649" i="33"/>
  <c r="R145649" i="33"/>
  <c r="S145648" i="33"/>
  <c r="R145648" i="33"/>
  <c r="S145647" i="33"/>
  <c r="R145647" i="33"/>
  <c r="S145646" i="33"/>
  <c r="R145646" i="33"/>
  <c r="R145645" i="33"/>
  <c r="S145645" i="33"/>
  <c r="S145644" i="33"/>
  <c r="R145644" i="33"/>
  <c r="S145643" i="33"/>
  <c r="R145643" i="33"/>
  <c r="S145642" i="33"/>
  <c r="R145642" i="33"/>
  <c r="S145641" i="33"/>
  <c r="R145641" i="33"/>
  <c r="S145640" i="33"/>
  <c r="R145640" i="33"/>
  <c r="S145639" i="33"/>
  <c r="R145639" i="33"/>
  <c r="S145638" i="33"/>
  <c r="R145638" i="33"/>
  <c r="R145637" i="33"/>
  <c r="S145637" i="33"/>
  <c r="S145636" i="33"/>
  <c r="R145636" i="33"/>
  <c r="S145635" i="33"/>
  <c r="R145635" i="33"/>
  <c r="S145634" i="33"/>
  <c r="R145634" i="33"/>
  <c r="S145633" i="33"/>
  <c r="R145633" i="33"/>
  <c r="S145632" i="33"/>
  <c r="R145632" i="33"/>
  <c r="S145631" i="33"/>
  <c r="R145631" i="33"/>
  <c r="S145630" i="33"/>
  <c r="R145630" i="33"/>
  <c r="R145629" i="33"/>
  <c r="S145629" i="33"/>
  <c r="S145628" i="33"/>
  <c r="R145628" i="33"/>
  <c r="S145627" i="33"/>
  <c r="R145627" i="33"/>
  <c r="S145626" i="33"/>
  <c r="R145626" i="33"/>
  <c r="S145625" i="33"/>
  <c r="R145625" i="33"/>
  <c r="S145624" i="33"/>
  <c r="R145624" i="33"/>
  <c r="S145623" i="33"/>
  <c r="R145623" i="33"/>
  <c r="S145622" i="33"/>
  <c r="R145622" i="33"/>
  <c r="R145621" i="33"/>
  <c r="S145621" i="33"/>
  <c r="S145620" i="33"/>
  <c r="R145620" i="33"/>
  <c r="S145619" i="33"/>
  <c r="R145619" i="33"/>
  <c r="S145618" i="33"/>
  <c r="R145618" i="33"/>
  <c r="S145617" i="33"/>
  <c r="R145617" i="33"/>
  <c r="S145616" i="33"/>
  <c r="R145616" i="33"/>
  <c r="S145615" i="33"/>
  <c r="R145615" i="33"/>
  <c r="S145614" i="33"/>
  <c r="R145614" i="33"/>
  <c r="R145613" i="33"/>
  <c r="S145613" i="33"/>
  <c r="S145612" i="33"/>
  <c r="R145612" i="33"/>
  <c r="S145611" i="33"/>
  <c r="R145611" i="33"/>
  <c r="S145610" i="33"/>
  <c r="R145610" i="33"/>
  <c r="S145609" i="33"/>
  <c r="R145609" i="33"/>
  <c r="S145608" i="33"/>
  <c r="R145608" i="33"/>
  <c r="S145607" i="33"/>
  <c r="R145607" i="33"/>
  <c r="S145606" i="33"/>
  <c r="R145606" i="33"/>
  <c r="R145605" i="33"/>
  <c r="S145605" i="33"/>
  <c r="S145604" i="33"/>
  <c r="R145604" i="33"/>
  <c r="S145603" i="33"/>
  <c r="R145603" i="33"/>
  <c r="S145602" i="33"/>
  <c r="R145602" i="33"/>
  <c r="S145601" i="33"/>
  <c r="R145601" i="33"/>
  <c r="S145600" i="33"/>
  <c r="R145600" i="33"/>
  <c r="S145599" i="33"/>
  <c r="R145599" i="33"/>
  <c r="S145598" i="33"/>
  <c r="R145598" i="33"/>
  <c r="R145597" i="33"/>
  <c r="S145597" i="33"/>
  <c r="S145596" i="33"/>
  <c r="R145596" i="33"/>
  <c r="S145595" i="33"/>
  <c r="R145595" i="33"/>
  <c r="S145594" i="33"/>
  <c r="R145594" i="33"/>
  <c r="S145593" i="33"/>
  <c r="R145593" i="33"/>
  <c r="S145592" i="33"/>
  <c r="R145592" i="33"/>
  <c r="S145591" i="33"/>
  <c r="R145591" i="33"/>
  <c r="S145590" i="33"/>
  <c r="R145590" i="33"/>
  <c r="R145589" i="33"/>
  <c r="S145589" i="33"/>
  <c r="S145588" i="33"/>
  <c r="R145588" i="33"/>
  <c r="S145587" i="33"/>
  <c r="R145587" i="33"/>
  <c r="S145586" i="33"/>
  <c r="R145586" i="33"/>
  <c r="S145585" i="33"/>
  <c r="R145585" i="33"/>
  <c r="S145584" i="33"/>
  <c r="R145584" i="33"/>
  <c r="S145583" i="33"/>
  <c r="R145583" i="33"/>
  <c r="S145582" i="33"/>
  <c r="R145582" i="33"/>
  <c r="R145581" i="33"/>
  <c r="S145581" i="33"/>
  <c r="S145580" i="33"/>
  <c r="R145580" i="33"/>
  <c r="S145579" i="33"/>
  <c r="R145579" i="33"/>
  <c r="S145578" i="33"/>
  <c r="R145578" i="33"/>
  <c r="S145577" i="33"/>
  <c r="R145577" i="33"/>
  <c r="S145576" i="33"/>
  <c r="R145576" i="33"/>
  <c r="S145575" i="33"/>
  <c r="R145575" i="33"/>
  <c r="S145574" i="33"/>
  <c r="R145574" i="33"/>
  <c r="R145573" i="33"/>
  <c r="S145573" i="33"/>
  <c r="S145572" i="33"/>
  <c r="R145572" i="33"/>
  <c r="S145571" i="33"/>
  <c r="R145571" i="33"/>
  <c r="S145570" i="33"/>
  <c r="R145570" i="33"/>
  <c r="S145569" i="33"/>
  <c r="R145569" i="33"/>
  <c r="S145568" i="33"/>
  <c r="R145568" i="33"/>
  <c r="S145567" i="33"/>
  <c r="R145567" i="33"/>
  <c r="S145566" i="33"/>
  <c r="R145566" i="33"/>
  <c r="R145565" i="33"/>
  <c r="S145565" i="33"/>
  <c r="S145564" i="33"/>
  <c r="R145564" i="33"/>
  <c r="S145563" i="33"/>
  <c r="R145563" i="33"/>
  <c r="S145562" i="33"/>
  <c r="R145562" i="33"/>
  <c r="S145561" i="33"/>
  <c r="R145561" i="33"/>
  <c r="S145560" i="33"/>
  <c r="R145560" i="33"/>
  <c r="S145559" i="33"/>
  <c r="R145559" i="33"/>
  <c r="S145558" i="33"/>
  <c r="R145558" i="33"/>
  <c r="R145557" i="33"/>
  <c r="S145557" i="33"/>
  <c r="S145556" i="33"/>
  <c r="R145556" i="33"/>
  <c r="S145555" i="33"/>
  <c r="R145555" i="33"/>
  <c r="S145554" i="33"/>
  <c r="R145554" i="33"/>
  <c r="S145553" i="33"/>
  <c r="R145553" i="33"/>
  <c r="S145552" i="33"/>
  <c r="R145552" i="33"/>
  <c r="S145551" i="33"/>
  <c r="R145551" i="33"/>
  <c r="S145550" i="33"/>
  <c r="R145550" i="33"/>
  <c r="R145549" i="33"/>
  <c r="S145549" i="33"/>
  <c r="S145548" i="33"/>
  <c r="R145548" i="33"/>
  <c r="S145547" i="33"/>
  <c r="R145547" i="33"/>
  <c r="S145546" i="33"/>
  <c r="R145546" i="33"/>
  <c r="S145545" i="33"/>
  <c r="R145545" i="33"/>
  <c r="S145544" i="33"/>
  <c r="R145544" i="33"/>
  <c r="S145543" i="33"/>
  <c r="R145543" i="33"/>
  <c r="S145542" i="33"/>
  <c r="R145542" i="33"/>
  <c r="R145541" i="33"/>
  <c r="S145541" i="33"/>
  <c r="S145540" i="33"/>
  <c r="R145540" i="33"/>
  <c r="S145539" i="33"/>
  <c r="R145539" i="33"/>
  <c r="S145538" i="33"/>
  <c r="R145538" i="33"/>
  <c r="S145537" i="33"/>
  <c r="R145537" i="33"/>
  <c r="S145536" i="33"/>
  <c r="R145536" i="33"/>
  <c r="S145535" i="33"/>
  <c r="R145535" i="33"/>
  <c r="S145534" i="33"/>
  <c r="R145534" i="33"/>
  <c r="R145533" i="33"/>
  <c r="S145533" i="33"/>
  <c r="S145532" i="33"/>
  <c r="R145532" i="33"/>
  <c r="S145531" i="33"/>
  <c r="R145531" i="33"/>
  <c r="S145530" i="33"/>
  <c r="R145530" i="33"/>
  <c r="S145529" i="33"/>
  <c r="R145529" i="33"/>
  <c r="S145528" i="33"/>
  <c r="R145528" i="33"/>
  <c r="S145527" i="33"/>
  <c r="R145527" i="33"/>
  <c r="S145526" i="33"/>
  <c r="R145526" i="33"/>
  <c r="R145525" i="33"/>
  <c r="S145525" i="33"/>
  <c r="S145524" i="33"/>
  <c r="R145524" i="33"/>
  <c r="S145523" i="33"/>
  <c r="R145523" i="33"/>
  <c r="S145522" i="33"/>
  <c r="R145522" i="33"/>
  <c r="S145521" i="33"/>
  <c r="R145521" i="33"/>
  <c r="S145520" i="33"/>
  <c r="R145520" i="33"/>
  <c r="S145519" i="33"/>
  <c r="R145519" i="33"/>
  <c r="S145518" i="33"/>
  <c r="R145518" i="33"/>
  <c r="R145517" i="33"/>
  <c r="S145517" i="33"/>
  <c r="S145516" i="33"/>
  <c r="R145516" i="33"/>
  <c r="S145515" i="33"/>
  <c r="R145515" i="33"/>
  <c r="S145514" i="33"/>
  <c r="R145514" i="33"/>
  <c r="S145513" i="33"/>
  <c r="R145513" i="33"/>
  <c r="S145512" i="33"/>
  <c r="R145512" i="33"/>
  <c r="S145511" i="33"/>
  <c r="R145511" i="33"/>
  <c r="S145510" i="33"/>
  <c r="R145510" i="33"/>
  <c r="R145509" i="33"/>
  <c r="S145509" i="33"/>
  <c r="S145508" i="33"/>
  <c r="R145508" i="33"/>
  <c r="S145507" i="33"/>
  <c r="R145507" i="33"/>
  <c r="S145506" i="33"/>
  <c r="R145506" i="33"/>
  <c r="S145505" i="33"/>
  <c r="R145505" i="33"/>
  <c r="S145504" i="33"/>
  <c r="R145504" i="33"/>
  <c r="S145503" i="33"/>
  <c r="R145503" i="33"/>
  <c r="S145502" i="33"/>
  <c r="R145502" i="33"/>
  <c r="R145501" i="33"/>
  <c r="S145501" i="33"/>
  <c r="S145500" i="33"/>
  <c r="R145500" i="33"/>
  <c r="S145499" i="33"/>
  <c r="R145499" i="33"/>
  <c r="S145498" i="33"/>
  <c r="R145498" i="33"/>
  <c r="S145497" i="33"/>
  <c r="R145497" i="33"/>
  <c r="S145496" i="33"/>
  <c r="R145496" i="33"/>
  <c r="S145495" i="33"/>
  <c r="R145495" i="33"/>
  <c r="S145494" i="33"/>
  <c r="R145494" i="33"/>
  <c r="R145493" i="33"/>
  <c r="S145493" i="33"/>
  <c r="S145492" i="33"/>
  <c r="R145492" i="33"/>
  <c r="S145491" i="33"/>
  <c r="R145491" i="33"/>
  <c r="S145490" i="33"/>
  <c r="R145490" i="33"/>
  <c r="S145489" i="33"/>
  <c r="R145489" i="33"/>
  <c r="S145488" i="33"/>
  <c r="R145488" i="33"/>
  <c r="S145487" i="33"/>
  <c r="R145487" i="33"/>
  <c r="S145486" i="33"/>
  <c r="R145486" i="33"/>
  <c r="R145485" i="33"/>
  <c r="S145485" i="33"/>
  <c r="S145484" i="33"/>
  <c r="R145484" i="33"/>
  <c r="S145483" i="33"/>
  <c r="R145483" i="33"/>
  <c r="S145482" i="33"/>
  <c r="R145482" i="33"/>
  <c r="S145481" i="33"/>
  <c r="R145481" i="33"/>
  <c r="S145480" i="33"/>
  <c r="R145480" i="33"/>
  <c r="S145479" i="33"/>
  <c r="R145479" i="33"/>
  <c r="S145478" i="33"/>
  <c r="R145478" i="33"/>
  <c r="R145477" i="33"/>
  <c r="S145477" i="33"/>
  <c r="S145476" i="33"/>
  <c r="R145476" i="33"/>
  <c r="S145475" i="33"/>
  <c r="R145475" i="33"/>
  <c r="S145474" i="33"/>
  <c r="R145474" i="33"/>
  <c r="S145473" i="33"/>
  <c r="R145473" i="33"/>
  <c r="S145472" i="33"/>
  <c r="R145472" i="33"/>
  <c r="S145471" i="33"/>
  <c r="R145471" i="33"/>
  <c r="S145470" i="33"/>
  <c r="R145470" i="33"/>
  <c r="R145469" i="33"/>
  <c r="S145469" i="33"/>
  <c r="S145468" i="33"/>
  <c r="R145468" i="33"/>
  <c r="S145467" i="33"/>
  <c r="R145467" i="33"/>
  <c r="S145466" i="33"/>
  <c r="R145466" i="33"/>
  <c r="S145465" i="33"/>
  <c r="R145465" i="33"/>
  <c r="S145464" i="33"/>
  <c r="R145464" i="33"/>
  <c r="S145463" i="33"/>
  <c r="R145463" i="33"/>
  <c r="S145462" i="33"/>
  <c r="R145462" i="33"/>
  <c r="R145461" i="33"/>
  <c r="S145461" i="33"/>
  <c r="S145460" i="33"/>
  <c r="R145460" i="33"/>
  <c r="S145459" i="33"/>
  <c r="R145459" i="33"/>
  <c r="S145458" i="33"/>
  <c r="R145458" i="33"/>
  <c r="S145457" i="33"/>
  <c r="R145457" i="33"/>
  <c r="S145456" i="33"/>
  <c r="R145456" i="33"/>
  <c r="S145455" i="33"/>
  <c r="R145455" i="33"/>
  <c r="S145454" i="33"/>
  <c r="R145454" i="33"/>
  <c r="R145453" i="33"/>
  <c r="S145453" i="33"/>
  <c r="S145452" i="33"/>
  <c r="R145452" i="33"/>
  <c r="S145451" i="33"/>
  <c r="R145451" i="33"/>
  <c r="S145450" i="33"/>
  <c r="R145450" i="33"/>
  <c r="S145449" i="33"/>
  <c r="R145449" i="33"/>
  <c r="S145448" i="33"/>
  <c r="R145448" i="33"/>
  <c r="S145447" i="33"/>
  <c r="R145447" i="33"/>
  <c r="S145446" i="33"/>
  <c r="R145446" i="33"/>
  <c r="R145445" i="33"/>
  <c r="S145445" i="33"/>
  <c r="S145444" i="33"/>
  <c r="R145444" i="33"/>
  <c r="S145443" i="33"/>
  <c r="R145443" i="33"/>
  <c r="S145442" i="33"/>
  <c r="R145442" i="33"/>
  <c r="S145441" i="33"/>
  <c r="R145441" i="33"/>
  <c r="S145440" i="33"/>
  <c r="R145440" i="33"/>
  <c r="S145439" i="33"/>
  <c r="R145439" i="33"/>
  <c r="S145438" i="33"/>
  <c r="R145438" i="33"/>
  <c r="R145437" i="33"/>
  <c r="S145437" i="33"/>
  <c r="S145436" i="33"/>
  <c r="R145436" i="33"/>
  <c r="S145435" i="33"/>
  <c r="R145435" i="33"/>
  <c r="S145434" i="33"/>
  <c r="R145434" i="33"/>
  <c r="S145433" i="33"/>
  <c r="R145433" i="33"/>
  <c r="S145432" i="33"/>
  <c r="R145432" i="33"/>
  <c r="S145431" i="33"/>
  <c r="R145431" i="33"/>
  <c r="S145430" i="33"/>
  <c r="R145430" i="33"/>
  <c r="R145429" i="33"/>
  <c r="S145429" i="33"/>
  <c r="S145428" i="33"/>
  <c r="R145428" i="33"/>
  <c r="S145427" i="33"/>
  <c r="R145427" i="33"/>
  <c r="S145426" i="33"/>
  <c r="R145426" i="33"/>
  <c r="S145425" i="33"/>
  <c r="R145425" i="33"/>
  <c r="S145424" i="33"/>
  <c r="R145424" i="33"/>
  <c r="S145423" i="33"/>
  <c r="R145423" i="33"/>
  <c r="S145422" i="33"/>
  <c r="R145422" i="33"/>
  <c r="R145421" i="33"/>
  <c r="S145421" i="33"/>
  <c r="S145420" i="33"/>
  <c r="R145420" i="33"/>
  <c r="S145419" i="33"/>
  <c r="R145419" i="33"/>
  <c r="S145418" i="33"/>
  <c r="R145418" i="33"/>
  <c r="S145417" i="33"/>
  <c r="R145417" i="33"/>
  <c r="S145416" i="33"/>
  <c r="R145416" i="33"/>
  <c r="S145415" i="33"/>
  <c r="R145415" i="33"/>
  <c r="S145414" i="33"/>
  <c r="R145414" i="33"/>
  <c r="R145413" i="33"/>
  <c r="S145413" i="33"/>
  <c r="S145412" i="33"/>
  <c r="R145412" i="33"/>
  <c r="S145411" i="33"/>
  <c r="R145411" i="33"/>
  <c r="S145410" i="33"/>
  <c r="R145410" i="33"/>
  <c r="S145409" i="33"/>
  <c r="R145409" i="33"/>
  <c r="S145408" i="33"/>
  <c r="R145408" i="33"/>
  <c r="S145407" i="33"/>
  <c r="R145407" i="33"/>
  <c r="S145406" i="33"/>
  <c r="R145406" i="33"/>
  <c r="R145405" i="33"/>
  <c r="S145405" i="33"/>
  <c r="S145404" i="33"/>
  <c r="R145404" i="33"/>
  <c r="S145403" i="33"/>
  <c r="R145403" i="33"/>
  <c r="S145402" i="33"/>
  <c r="R145402" i="33"/>
  <c r="S145401" i="33"/>
  <c r="R145401" i="33"/>
  <c r="S145400" i="33"/>
  <c r="R145400" i="33"/>
  <c r="S145399" i="33"/>
  <c r="R145399" i="33"/>
  <c r="S145398" i="33"/>
  <c r="R145398" i="33"/>
  <c r="R145397" i="33"/>
  <c r="S145397" i="33"/>
  <c r="S145396" i="33"/>
  <c r="R145396" i="33"/>
  <c r="S145395" i="33"/>
  <c r="R145395" i="33"/>
  <c r="S145394" i="33"/>
  <c r="R145394" i="33"/>
  <c r="S145393" i="33"/>
  <c r="R145393" i="33"/>
  <c r="S145392" i="33"/>
  <c r="R145392" i="33"/>
  <c r="S145391" i="33"/>
  <c r="R145391" i="33"/>
  <c r="S145390" i="33"/>
  <c r="R145390" i="33"/>
  <c r="R145389" i="33"/>
  <c r="S145389" i="33"/>
  <c r="S145388" i="33"/>
  <c r="R145388" i="33"/>
  <c r="S145387" i="33"/>
  <c r="R145387" i="33"/>
  <c r="S145386" i="33"/>
  <c r="R145386" i="33"/>
  <c r="S145385" i="33"/>
  <c r="R145385" i="33"/>
  <c r="S145384" i="33"/>
  <c r="R145384" i="33"/>
  <c r="S145383" i="33"/>
  <c r="R145383" i="33"/>
  <c r="S145382" i="33"/>
  <c r="R145382" i="33"/>
  <c r="R145381" i="33"/>
  <c r="S145381" i="33"/>
  <c r="S145380" i="33"/>
  <c r="R145380" i="33"/>
  <c r="S145379" i="33"/>
  <c r="R145379" i="33"/>
  <c r="S145378" i="33"/>
  <c r="R145378" i="33"/>
  <c r="S145377" i="33"/>
  <c r="R145377" i="33"/>
  <c r="S145376" i="33"/>
  <c r="R145376" i="33"/>
  <c r="S145375" i="33"/>
  <c r="R145375" i="33"/>
  <c r="S145374" i="33"/>
  <c r="R145374" i="33"/>
  <c r="R145373" i="33"/>
  <c r="S145373" i="33"/>
  <c r="S145372" i="33"/>
  <c r="R145372" i="33"/>
  <c r="S145371" i="33"/>
  <c r="R145371" i="33"/>
  <c r="S145370" i="33"/>
  <c r="R145370" i="33"/>
  <c r="S145369" i="33"/>
  <c r="R145369" i="33"/>
  <c r="S145368" i="33"/>
  <c r="R145368" i="33"/>
  <c r="S145367" i="33"/>
  <c r="R145367" i="33"/>
  <c r="S145366" i="33"/>
  <c r="R145366" i="33"/>
  <c r="R145365" i="33"/>
  <c r="S145365" i="33"/>
  <c r="S145364" i="33"/>
  <c r="R145364" i="33"/>
  <c r="S145363" i="33"/>
  <c r="R145363" i="33"/>
  <c r="S145362" i="33"/>
  <c r="R145362" i="33"/>
  <c r="S145361" i="33"/>
  <c r="R145361" i="33"/>
  <c r="S145360" i="33"/>
  <c r="R145360" i="33"/>
  <c r="S145359" i="33"/>
  <c r="R145359" i="33"/>
  <c r="S145358" i="33"/>
  <c r="R145358" i="33"/>
  <c r="R145357" i="33"/>
  <c r="S145357" i="33"/>
  <c r="S145356" i="33"/>
  <c r="R145356" i="33"/>
  <c r="S145355" i="33"/>
  <c r="R145355" i="33"/>
  <c r="S145354" i="33"/>
  <c r="R145354" i="33"/>
  <c r="S145353" i="33"/>
  <c r="R145353" i="33"/>
  <c r="S145352" i="33"/>
  <c r="R145352" i="33"/>
  <c r="S145351" i="33"/>
  <c r="R145351" i="33"/>
  <c r="S145350" i="33"/>
  <c r="R145350" i="33"/>
  <c r="R145349" i="33"/>
  <c r="S145349" i="33"/>
  <c r="S145348" i="33"/>
  <c r="R145348" i="33"/>
  <c r="S145347" i="33"/>
  <c r="R145347" i="33"/>
  <c r="S145346" i="33"/>
  <c r="R145346" i="33"/>
  <c r="S145345" i="33"/>
  <c r="R145345" i="33"/>
  <c r="S145344" i="33"/>
  <c r="R145344" i="33"/>
  <c r="S145343" i="33"/>
  <c r="R145343" i="33"/>
  <c r="S145342" i="33"/>
  <c r="R145342" i="33"/>
  <c r="R145341" i="33"/>
  <c r="S145341" i="33"/>
  <c r="S145340" i="33"/>
  <c r="R145340" i="33"/>
  <c r="S145339" i="33"/>
  <c r="R145339" i="33"/>
  <c r="S145338" i="33"/>
  <c r="R145338" i="33"/>
  <c r="S145337" i="33"/>
  <c r="R145337" i="33"/>
  <c r="S145336" i="33"/>
  <c r="R145336" i="33"/>
  <c r="S145335" i="33"/>
  <c r="R145335" i="33"/>
  <c r="S145334" i="33"/>
  <c r="R145334" i="33"/>
  <c r="R145333" i="33"/>
  <c r="S145333" i="33"/>
  <c r="S145332" i="33"/>
  <c r="R145332" i="33"/>
  <c r="S145331" i="33"/>
  <c r="R145331" i="33"/>
  <c r="R145330" i="33"/>
  <c r="S145330" i="33"/>
  <c r="S145329" i="33"/>
  <c r="R145329" i="33"/>
  <c r="S145328" i="33"/>
  <c r="R145328" i="33"/>
  <c r="S145327" i="33"/>
  <c r="R145327" i="33"/>
  <c r="S145326" i="33"/>
  <c r="R145326" i="33"/>
  <c r="S145325" i="33"/>
  <c r="R145325" i="33"/>
  <c r="R145324" i="33"/>
  <c r="S145324" i="33"/>
  <c r="S145323" i="33"/>
  <c r="R145323" i="33"/>
  <c r="S145322" i="33"/>
  <c r="R145322" i="33"/>
  <c r="S145321" i="33"/>
  <c r="R145321" i="33"/>
  <c r="S145320" i="33"/>
  <c r="R145320" i="33"/>
  <c r="S145319" i="33"/>
  <c r="R145319" i="33"/>
  <c r="S145318" i="33"/>
  <c r="R145318" i="33"/>
  <c r="R145317" i="33"/>
  <c r="S145317" i="33"/>
  <c r="S145316" i="33"/>
  <c r="R145316" i="33"/>
  <c r="S145315" i="33"/>
  <c r="R145315" i="33"/>
  <c r="S145314" i="33"/>
  <c r="R145314" i="33"/>
  <c r="S145313" i="33"/>
  <c r="R145313" i="33"/>
  <c r="R145312" i="33"/>
  <c r="S145312" i="33"/>
  <c r="S145311" i="33"/>
  <c r="R145311" i="33"/>
  <c r="S145310" i="33"/>
  <c r="R145310" i="33"/>
  <c r="R145309" i="33"/>
  <c r="S145309" i="33"/>
  <c r="S145308" i="33"/>
  <c r="R145308" i="33"/>
  <c r="S145307" i="33"/>
  <c r="R145307" i="33"/>
  <c r="S145306" i="33"/>
  <c r="R145306" i="33"/>
  <c r="S145305" i="33"/>
  <c r="R145305" i="33"/>
  <c r="R145304" i="33"/>
  <c r="S145304" i="33"/>
  <c r="S145303" i="33"/>
  <c r="R145303" i="33"/>
  <c r="S145302" i="33"/>
  <c r="R145302" i="33"/>
  <c r="R145301" i="33"/>
  <c r="S145301" i="33"/>
  <c r="S145300" i="33"/>
  <c r="R145300" i="33"/>
  <c r="S145299" i="33"/>
  <c r="R145299" i="33"/>
  <c r="S145298" i="33"/>
  <c r="R145298" i="33"/>
  <c r="S145297" i="33"/>
  <c r="R145297" i="33"/>
  <c r="R145296" i="33"/>
  <c r="S145296" i="33"/>
  <c r="S145295" i="33"/>
  <c r="R145295" i="33"/>
  <c r="S145294" i="33"/>
  <c r="R145294" i="33"/>
  <c r="R145293" i="33"/>
  <c r="S145293" i="33"/>
  <c r="S145292" i="33"/>
  <c r="R145292" i="33"/>
  <c r="S145291" i="33"/>
  <c r="R145291" i="33"/>
  <c r="S145290" i="33"/>
  <c r="R145290" i="33"/>
  <c r="S145289" i="33"/>
  <c r="R145289" i="33"/>
  <c r="R145288" i="33"/>
  <c r="S145288" i="33"/>
  <c r="S145287" i="33"/>
  <c r="R145287" i="33"/>
  <c r="S145286" i="33"/>
  <c r="R145286" i="33"/>
  <c r="R145285" i="33"/>
  <c r="S145285" i="33"/>
  <c r="S145284" i="33"/>
  <c r="R145284" i="33"/>
  <c r="S145283" i="33"/>
  <c r="R145283" i="33"/>
  <c r="S145282" i="33"/>
  <c r="R145282" i="33"/>
  <c r="S145281" i="33"/>
  <c r="R145281" i="33"/>
  <c r="R145280" i="33"/>
  <c r="S145280" i="33"/>
  <c r="S145279" i="33"/>
  <c r="R145279" i="33"/>
  <c r="S145278" i="33"/>
  <c r="R145278" i="33"/>
  <c r="R145277" i="33"/>
  <c r="S145277" i="33"/>
  <c r="S145276" i="33"/>
  <c r="R145276" i="33"/>
  <c r="S145275" i="33"/>
  <c r="R145275" i="33"/>
  <c r="S145274" i="33"/>
  <c r="R145274" i="33"/>
  <c r="S145273" i="33"/>
  <c r="R145273" i="33"/>
  <c r="R145272" i="33"/>
  <c r="S145272" i="33"/>
  <c r="S145271" i="33"/>
  <c r="R145271" i="33"/>
  <c r="S145270" i="33"/>
  <c r="R145270" i="33"/>
  <c r="R145269" i="33"/>
  <c r="S145269" i="33"/>
  <c r="S145268" i="33"/>
  <c r="R145268" i="33"/>
  <c r="S145267" i="33"/>
  <c r="R145267" i="33"/>
  <c r="S145266" i="33"/>
  <c r="R145266" i="33"/>
  <c r="S145265" i="33"/>
  <c r="R145265" i="33"/>
  <c r="R145264" i="33"/>
  <c r="S145264" i="33"/>
  <c r="S145263" i="33"/>
  <c r="R145263" i="33"/>
  <c r="S145262" i="33"/>
  <c r="R145262" i="33"/>
  <c r="R145261" i="33"/>
  <c r="S145261" i="33"/>
  <c r="S145260" i="33"/>
  <c r="R145260" i="33"/>
  <c r="S145259" i="33"/>
  <c r="R145259" i="33"/>
  <c r="S145258" i="33"/>
  <c r="R145258" i="33"/>
  <c r="S145257" i="33"/>
  <c r="R145257" i="33"/>
  <c r="R145256" i="33"/>
  <c r="S145256" i="33"/>
  <c r="S145255" i="33"/>
  <c r="R145255" i="33"/>
  <c r="S145254" i="33"/>
  <c r="R145254" i="33"/>
  <c r="R145253" i="33"/>
  <c r="S145253" i="33"/>
  <c r="S145252" i="33"/>
  <c r="R145252" i="33"/>
  <c r="S145251" i="33"/>
  <c r="R145251" i="33"/>
  <c r="S145250" i="33"/>
  <c r="R145250" i="33"/>
  <c r="S145249" i="33"/>
  <c r="R145249" i="33"/>
  <c r="R145248" i="33"/>
  <c r="S145248" i="33"/>
  <c r="S145247" i="33"/>
  <c r="R145247" i="33"/>
  <c r="S145246" i="33"/>
  <c r="R145246" i="33"/>
  <c r="R145245" i="33"/>
  <c r="S145245" i="33"/>
  <c r="S145244" i="33"/>
  <c r="R145244" i="33"/>
  <c r="S145243" i="33"/>
  <c r="R145243" i="33"/>
  <c r="S145242" i="33"/>
  <c r="R145242" i="33"/>
  <c r="S145241" i="33"/>
  <c r="R145241" i="33"/>
  <c r="R145240" i="33"/>
  <c r="S145240" i="33"/>
  <c r="S145239" i="33"/>
  <c r="R145239" i="33"/>
  <c r="S145238" i="33"/>
  <c r="R145238" i="33"/>
  <c r="R145237" i="33"/>
  <c r="S145237" i="33"/>
  <c r="S145236" i="33"/>
  <c r="R145236" i="33"/>
  <c r="S145235" i="33"/>
  <c r="R145235" i="33"/>
  <c r="S145234" i="33"/>
  <c r="R145234" i="33"/>
  <c r="S145233" i="33"/>
  <c r="R145233" i="33"/>
  <c r="R145232" i="33"/>
  <c r="S145232" i="33"/>
  <c r="S145231" i="33"/>
  <c r="R145231" i="33"/>
  <c r="S145230" i="33"/>
  <c r="R145230" i="33"/>
  <c r="R145229" i="33"/>
  <c r="S145229" i="33"/>
  <c r="S145228" i="33"/>
  <c r="R145228" i="33"/>
  <c r="S145227" i="33"/>
  <c r="R145227" i="33"/>
  <c r="S145226" i="33"/>
  <c r="R145226" i="33"/>
  <c r="S145225" i="33"/>
  <c r="R145225" i="33"/>
  <c r="R145224" i="33"/>
  <c r="S145224" i="33"/>
  <c r="S145223" i="33"/>
  <c r="R145223" i="33"/>
  <c r="S145222" i="33"/>
  <c r="R145222" i="33"/>
  <c r="R145221" i="33"/>
  <c r="S145221" i="33"/>
  <c r="S145220" i="33"/>
  <c r="R145220" i="33"/>
  <c r="S145219" i="33"/>
  <c r="R145219" i="33"/>
  <c r="S145218" i="33"/>
  <c r="R145218" i="33"/>
  <c r="S145217" i="33"/>
  <c r="R145217" i="33"/>
  <c r="R145216" i="33"/>
  <c r="S145216" i="33"/>
  <c r="S145215" i="33"/>
  <c r="R145215" i="33"/>
  <c r="S145214" i="33"/>
  <c r="R145214" i="33"/>
  <c r="R145213" i="33"/>
  <c r="S145213" i="33"/>
  <c r="S145212" i="33"/>
  <c r="R145212" i="33"/>
  <c r="S145211" i="33"/>
  <c r="R145211" i="33"/>
  <c r="S145210" i="33"/>
  <c r="R145210" i="33"/>
  <c r="S145209" i="33"/>
  <c r="R145209" i="33"/>
  <c r="R145208" i="33"/>
  <c r="S145208" i="33"/>
  <c r="S145207" i="33"/>
  <c r="R145207" i="33"/>
  <c r="S145206" i="33"/>
  <c r="R145206" i="33"/>
  <c r="R145205" i="33"/>
  <c r="S145205" i="33"/>
  <c r="S145204" i="33"/>
  <c r="R145204" i="33"/>
  <c r="S145203" i="33"/>
  <c r="R145203" i="33"/>
  <c r="S145202" i="33"/>
  <c r="R145202" i="33"/>
  <c r="S145201" i="33"/>
  <c r="R145201" i="33"/>
  <c r="R145200" i="33"/>
  <c r="S145200" i="33"/>
  <c r="S145199" i="33"/>
  <c r="R145199" i="33"/>
  <c r="S145198" i="33"/>
  <c r="R145198" i="33"/>
  <c r="R145197" i="33"/>
  <c r="S145197" i="33"/>
  <c r="S145196" i="33"/>
  <c r="R145196" i="33"/>
  <c r="S145195" i="33"/>
  <c r="R145195" i="33"/>
  <c r="S145194" i="33"/>
  <c r="R145194" i="33"/>
  <c r="S145193" i="33"/>
  <c r="R145193" i="33"/>
  <c r="R145192" i="33"/>
  <c r="S145192" i="33"/>
  <c r="S145191" i="33"/>
  <c r="R145191" i="33"/>
  <c r="S145190" i="33"/>
  <c r="R145190" i="33"/>
  <c r="R145189" i="33"/>
  <c r="S145189" i="33"/>
  <c r="S145188" i="33"/>
  <c r="R145188" i="33"/>
  <c r="S145187" i="33"/>
  <c r="R145187" i="33"/>
  <c r="S145186" i="33"/>
  <c r="R145186" i="33"/>
  <c r="S145185" i="33"/>
  <c r="R145185" i="33"/>
  <c r="R145184" i="33"/>
  <c r="S145184" i="33"/>
  <c r="S145183" i="33"/>
  <c r="R145183" i="33"/>
  <c r="S145182" i="33"/>
  <c r="R145182" i="33"/>
  <c r="R145181" i="33"/>
  <c r="S145181" i="33"/>
  <c r="S145180" i="33"/>
  <c r="R145180" i="33"/>
  <c r="S145179" i="33"/>
  <c r="R145179" i="33"/>
  <c r="S145178" i="33"/>
  <c r="R145178" i="33"/>
  <c r="S145177" i="33"/>
  <c r="R145177" i="33"/>
  <c r="R145176" i="33"/>
  <c r="S145176" i="33"/>
  <c r="S145175" i="33"/>
  <c r="R145175" i="33"/>
  <c r="S145174" i="33"/>
  <c r="R145174" i="33"/>
  <c r="R145173" i="33"/>
  <c r="S145173" i="33"/>
  <c r="S145172" i="33"/>
  <c r="R145172" i="33"/>
  <c r="S145171" i="33"/>
  <c r="R145171" i="33"/>
  <c r="S145170" i="33"/>
  <c r="R145170" i="33"/>
  <c r="S145169" i="33"/>
  <c r="R145169" i="33"/>
  <c r="R145168" i="33"/>
  <c r="S145168" i="33"/>
  <c r="S145167" i="33"/>
  <c r="R145167" i="33"/>
  <c r="S145166" i="33"/>
  <c r="R145166" i="33"/>
  <c r="R145165" i="33"/>
  <c r="S145165" i="33"/>
  <c r="S145164" i="33"/>
  <c r="R145164" i="33"/>
  <c r="S145163" i="33"/>
  <c r="R145163" i="33"/>
  <c r="S145162" i="33"/>
  <c r="R145162" i="33"/>
  <c r="S145161" i="33"/>
  <c r="R145161" i="33"/>
  <c r="R145160" i="33"/>
  <c r="S145160" i="33"/>
  <c r="S145159" i="33"/>
  <c r="R145159" i="33"/>
  <c r="S145158" i="33"/>
  <c r="R145158" i="33"/>
  <c r="R145157" i="33"/>
  <c r="S145157" i="33"/>
  <c r="S145156" i="33"/>
  <c r="R145156" i="33"/>
  <c r="S145155" i="33"/>
  <c r="R145155" i="33"/>
  <c r="S145154" i="33"/>
  <c r="R145154" i="33"/>
  <c r="S145153" i="33"/>
  <c r="R145153" i="33"/>
  <c r="R145152" i="33"/>
  <c r="S145152" i="33"/>
  <c r="S145151" i="33"/>
  <c r="R145151" i="33"/>
  <c r="S145150" i="33"/>
  <c r="R145150" i="33"/>
  <c r="R145149" i="33"/>
  <c r="S145149" i="33"/>
  <c r="S145148" i="33"/>
  <c r="R145148" i="33"/>
  <c r="S145147" i="33"/>
  <c r="R145147" i="33"/>
  <c r="S145146" i="33"/>
  <c r="R145146" i="33"/>
  <c r="S145145" i="33"/>
  <c r="R145145" i="33"/>
  <c r="R145144" i="33"/>
  <c r="S145144" i="33"/>
  <c r="S145143" i="33"/>
  <c r="R145143" i="33"/>
  <c r="S145142" i="33"/>
  <c r="R145142" i="33"/>
  <c r="R145141" i="33"/>
  <c r="S145141" i="33"/>
  <c r="S145140" i="33"/>
  <c r="R145140" i="33"/>
  <c r="S145139" i="33"/>
  <c r="R145139" i="33"/>
  <c r="S145138" i="33"/>
  <c r="R145138" i="33"/>
  <c r="S145137" i="33"/>
  <c r="R145137" i="33"/>
  <c r="R145136" i="33"/>
  <c r="S145136" i="33"/>
  <c r="S145135" i="33"/>
  <c r="R145135" i="33"/>
  <c r="S145134" i="33"/>
  <c r="R145134" i="33"/>
  <c r="R145133" i="33"/>
  <c r="S145133" i="33"/>
  <c r="S145132" i="33"/>
  <c r="R145132" i="33"/>
  <c r="S145131" i="33"/>
  <c r="R145131" i="33"/>
  <c r="S145130" i="33"/>
  <c r="R145130" i="33"/>
  <c r="S145129" i="33"/>
  <c r="R145129" i="33"/>
  <c r="R145128" i="33"/>
  <c r="S145128" i="33"/>
  <c r="S145127" i="33"/>
  <c r="R145127" i="33"/>
  <c r="S145126" i="33"/>
  <c r="R145126" i="33"/>
  <c r="R145125" i="33"/>
  <c r="S145125" i="33"/>
  <c r="S145124" i="33"/>
  <c r="R145124" i="33"/>
  <c r="S145123" i="33"/>
  <c r="R145123" i="33"/>
  <c r="S145122" i="33"/>
  <c r="R145122" i="33"/>
  <c r="S145121" i="33"/>
  <c r="R145121" i="33"/>
  <c r="R145120" i="33"/>
  <c r="S145120" i="33"/>
  <c r="S145119" i="33"/>
  <c r="R145119" i="33"/>
  <c r="S145118" i="33"/>
  <c r="R145118" i="33"/>
  <c r="R145117" i="33"/>
  <c r="S145117" i="33"/>
  <c r="S145116" i="33"/>
  <c r="R145116" i="33"/>
  <c r="S145115" i="33"/>
  <c r="R145115" i="33"/>
  <c r="S145114" i="33"/>
  <c r="R145114" i="33"/>
  <c r="S145113" i="33"/>
  <c r="R145113" i="33"/>
  <c r="S145112" i="33"/>
  <c r="R145112" i="33"/>
  <c r="S145111" i="33"/>
  <c r="R145111" i="33"/>
  <c r="S145110" i="33"/>
  <c r="R145110" i="33"/>
  <c r="S145109" i="33"/>
  <c r="R145109" i="33"/>
  <c r="S145108" i="33"/>
  <c r="R145108" i="33"/>
  <c r="S145107" i="33"/>
  <c r="R145107" i="33"/>
  <c r="S145106" i="33"/>
  <c r="R145106" i="33"/>
  <c r="S145105" i="33"/>
  <c r="R145105" i="33"/>
  <c r="S145104" i="33"/>
  <c r="R145104" i="33"/>
  <c r="S145103" i="33"/>
  <c r="R145103" i="33"/>
  <c r="S145102" i="33"/>
  <c r="R145102" i="33"/>
  <c r="S145101" i="33"/>
  <c r="R145101" i="33"/>
  <c r="S145100" i="33"/>
  <c r="R145100" i="33"/>
  <c r="S145099" i="33"/>
  <c r="R145099" i="33"/>
  <c r="S145098" i="33"/>
  <c r="R145098" i="33"/>
  <c r="S145097" i="33"/>
  <c r="R145097" i="33"/>
  <c r="S145096" i="33"/>
  <c r="R145096" i="33"/>
  <c r="S145095" i="33"/>
  <c r="R145095" i="33"/>
  <c r="S145094" i="33"/>
  <c r="R145094" i="33"/>
  <c r="S145093" i="33"/>
  <c r="R145093" i="33"/>
  <c r="S145092" i="33"/>
  <c r="R145092" i="33"/>
  <c r="S145091" i="33"/>
  <c r="R145091" i="33"/>
  <c r="S145090" i="33"/>
  <c r="R145090" i="33"/>
  <c r="S145089" i="33"/>
  <c r="R145089" i="33"/>
  <c r="S145088" i="33"/>
  <c r="R145088" i="33"/>
  <c r="S145087" i="33"/>
  <c r="R145087" i="33"/>
  <c r="S145086" i="33"/>
  <c r="R145086" i="33"/>
  <c r="S145085" i="33"/>
  <c r="R145085" i="33"/>
  <c r="S145084" i="33"/>
  <c r="R145084" i="33"/>
  <c r="S145083" i="33"/>
  <c r="R145083" i="33"/>
  <c r="S145082" i="33"/>
  <c r="R145082" i="33"/>
  <c r="S145081" i="33"/>
  <c r="R145081" i="33"/>
  <c r="S145080" i="33"/>
  <c r="R145080" i="33"/>
  <c r="S145079" i="33"/>
  <c r="R145079" i="33"/>
  <c r="S145078" i="33"/>
  <c r="R145078" i="33"/>
  <c r="S145077" i="33"/>
  <c r="R145077" i="33"/>
  <c r="S145076" i="33"/>
  <c r="R145076" i="33"/>
  <c r="S145075" i="33"/>
  <c r="R145075" i="33"/>
  <c r="S145074" i="33"/>
  <c r="R145074" i="33"/>
  <c r="S145073" i="33"/>
  <c r="R145073" i="33"/>
  <c r="S145072" i="33"/>
  <c r="R145072" i="33"/>
  <c r="S145071" i="33"/>
  <c r="R145071" i="33"/>
  <c r="S145070" i="33"/>
  <c r="R145070" i="33"/>
  <c r="S145069" i="33"/>
  <c r="R145069" i="33"/>
  <c r="S145068" i="33"/>
  <c r="R145068" i="33"/>
  <c r="S145067" i="33"/>
  <c r="R145067" i="33"/>
  <c r="S145066" i="33"/>
  <c r="R145066" i="33"/>
  <c r="S145065" i="33"/>
  <c r="R145065" i="33"/>
  <c r="S145064" i="33"/>
  <c r="R145064" i="33"/>
  <c r="S145063" i="33"/>
  <c r="R145063" i="33"/>
  <c r="S145062" i="33"/>
  <c r="R145062" i="33"/>
  <c r="S145061" i="33"/>
  <c r="R145061" i="33"/>
  <c r="S145060" i="33"/>
  <c r="R145060" i="33"/>
  <c r="S145059" i="33"/>
  <c r="R145059" i="33"/>
  <c r="S145058" i="33"/>
  <c r="R145058" i="33"/>
  <c r="S145057" i="33"/>
  <c r="R145057" i="33"/>
  <c r="S145056" i="33"/>
  <c r="R145056" i="33"/>
  <c r="S145055" i="33"/>
  <c r="R145055" i="33"/>
  <c r="S145054" i="33"/>
  <c r="R145054" i="33"/>
  <c r="S145053" i="33"/>
  <c r="R145053" i="33"/>
  <c r="S145052" i="33"/>
  <c r="R145052" i="33"/>
  <c r="S145051" i="33"/>
  <c r="R145051" i="33"/>
  <c r="S145050" i="33"/>
  <c r="R145050" i="33"/>
  <c r="S145049" i="33"/>
  <c r="R145049" i="33"/>
  <c r="S145048" i="33"/>
  <c r="R145048" i="33"/>
  <c r="S145047" i="33"/>
  <c r="R145047" i="33"/>
  <c r="S145046" i="33"/>
  <c r="R145046" i="33"/>
  <c r="S145045" i="33"/>
  <c r="R145045" i="33"/>
  <c r="S145044" i="33"/>
  <c r="R145044" i="33"/>
  <c r="S145043" i="33"/>
  <c r="R145043" i="33"/>
  <c r="S145042" i="33"/>
  <c r="R145042" i="33"/>
  <c r="S145041" i="33"/>
  <c r="R145041" i="33"/>
  <c r="S145040" i="33"/>
  <c r="R145040" i="33"/>
  <c r="S145039" i="33"/>
  <c r="R145039" i="33"/>
  <c r="S145038" i="33"/>
  <c r="R145038" i="33"/>
  <c r="S145037" i="33"/>
  <c r="R145037" i="33"/>
  <c r="S145036" i="33"/>
  <c r="R145036" i="33"/>
  <c r="S145035" i="33"/>
  <c r="R145035" i="33"/>
  <c r="S145034" i="33"/>
  <c r="R145034" i="33"/>
  <c r="S145033" i="33"/>
  <c r="R145033" i="33"/>
  <c r="S145032" i="33"/>
  <c r="R145032" i="33"/>
  <c r="S145031" i="33"/>
  <c r="R145031" i="33"/>
  <c r="S145030" i="33"/>
  <c r="R145030" i="33"/>
  <c r="S145029" i="33"/>
  <c r="R145029" i="33"/>
  <c r="S145028" i="33"/>
  <c r="R145028" i="33"/>
  <c r="S145027" i="33"/>
  <c r="R145027" i="33"/>
  <c r="S145026" i="33"/>
  <c r="R145026" i="33"/>
  <c r="S145025" i="33"/>
  <c r="R145025" i="33"/>
  <c r="S145024" i="33"/>
  <c r="R145024" i="33"/>
  <c r="S145023" i="33"/>
  <c r="R145023" i="33"/>
  <c r="S145022" i="33"/>
  <c r="R145022" i="33"/>
  <c r="S145021" i="33"/>
  <c r="R145021" i="33"/>
  <c r="S145020" i="33"/>
  <c r="R145020" i="33"/>
  <c r="S145019" i="33"/>
  <c r="R145019" i="33"/>
  <c r="S145018" i="33"/>
  <c r="R145018" i="33"/>
  <c r="S145017" i="33"/>
  <c r="R145017" i="33"/>
  <c r="S145016" i="33"/>
  <c r="R145016" i="33"/>
  <c r="S145015" i="33"/>
  <c r="R145015" i="33"/>
  <c r="S145014" i="33"/>
  <c r="R145014" i="33"/>
  <c r="S145013" i="33"/>
  <c r="R145013" i="33"/>
  <c r="S145012" i="33"/>
  <c r="R145012" i="33"/>
  <c r="S145011" i="33"/>
  <c r="R145011" i="33"/>
  <c r="S145010" i="33"/>
  <c r="R145010" i="33"/>
  <c r="S145009" i="33"/>
  <c r="R145009" i="33"/>
  <c r="S145008" i="33"/>
  <c r="R145008" i="33"/>
  <c r="S145007" i="33"/>
  <c r="R145007" i="33"/>
  <c r="S145006" i="33"/>
  <c r="R145006" i="33"/>
  <c r="S145005" i="33"/>
  <c r="R145005" i="33"/>
  <c r="S145004" i="33"/>
  <c r="R145004" i="33"/>
  <c r="S145003" i="33"/>
  <c r="R145003" i="33"/>
  <c r="S145002" i="33"/>
  <c r="R145002" i="33"/>
  <c r="S145001" i="33"/>
  <c r="R145001" i="33"/>
  <c r="S145000" i="33"/>
  <c r="R145000" i="33"/>
  <c r="S144999" i="33"/>
  <c r="R144999" i="33"/>
  <c r="S144998" i="33"/>
  <c r="R144998" i="33"/>
  <c r="S144997" i="33"/>
  <c r="R144997" i="33"/>
  <c r="S144996" i="33"/>
  <c r="R144996" i="33"/>
  <c r="S144995" i="33"/>
  <c r="R144995" i="33"/>
  <c r="S144994" i="33"/>
  <c r="R144994" i="33"/>
  <c r="S144993" i="33"/>
  <c r="R144993" i="33"/>
  <c r="S144992" i="33"/>
  <c r="R144992" i="33"/>
  <c r="S144991" i="33"/>
  <c r="R144991" i="33"/>
  <c r="S144990" i="33"/>
  <c r="R144990" i="33"/>
  <c r="S144989" i="33"/>
  <c r="R144989" i="33"/>
  <c r="S144988" i="33"/>
  <c r="R144988" i="33"/>
  <c r="S144987" i="33"/>
  <c r="R144987" i="33"/>
  <c r="S144986" i="33"/>
  <c r="R144986" i="33"/>
  <c r="S144985" i="33"/>
  <c r="R144985" i="33"/>
  <c r="S144984" i="33"/>
  <c r="R144984" i="33"/>
  <c r="S144983" i="33"/>
  <c r="R144983" i="33"/>
  <c r="S144982" i="33"/>
  <c r="R144982" i="33"/>
  <c r="S144981" i="33"/>
  <c r="R144981" i="33"/>
  <c r="S144980" i="33"/>
  <c r="R144980" i="33"/>
  <c r="S144979" i="33"/>
  <c r="R144979" i="33"/>
  <c r="S144978" i="33"/>
  <c r="R144978" i="33"/>
  <c r="S144977" i="33"/>
  <c r="R144977" i="33"/>
  <c r="S144976" i="33"/>
  <c r="R144976" i="33"/>
  <c r="S144975" i="33"/>
  <c r="R144975" i="33"/>
  <c r="S144974" i="33"/>
  <c r="R144974" i="33"/>
  <c r="S144973" i="33"/>
  <c r="R144973" i="33"/>
  <c r="S144972" i="33"/>
  <c r="R144972" i="33"/>
  <c r="S144971" i="33"/>
  <c r="R144971" i="33"/>
  <c r="S144970" i="33"/>
  <c r="R144970" i="33"/>
  <c r="S144969" i="33"/>
  <c r="R144969" i="33"/>
  <c r="S144968" i="33"/>
  <c r="R144968" i="33"/>
  <c r="S144967" i="33"/>
  <c r="R144967" i="33"/>
  <c r="S144966" i="33"/>
  <c r="R144966" i="33"/>
  <c r="S144965" i="33"/>
  <c r="R144965" i="33"/>
  <c r="S144964" i="33"/>
  <c r="R144964" i="33"/>
  <c r="S144963" i="33"/>
  <c r="R144963" i="33"/>
  <c r="S144962" i="33"/>
  <c r="R144962" i="33"/>
  <c r="S144961" i="33"/>
  <c r="R144961" i="33"/>
  <c r="S144960" i="33"/>
  <c r="R144960" i="33"/>
  <c r="S144959" i="33"/>
  <c r="R144959" i="33"/>
  <c r="S144958" i="33"/>
  <c r="R144958" i="33"/>
  <c r="S144957" i="33"/>
  <c r="R144957" i="33"/>
  <c r="S144956" i="33"/>
  <c r="R144956" i="33"/>
  <c r="S144955" i="33"/>
  <c r="R144955" i="33"/>
  <c r="S144954" i="33"/>
  <c r="R144954" i="33"/>
  <c r="S144953" i="33"/>
  <c r="R144953" i="33"/>
  <c r="S144952" i="33"/>
  <c r="R144952" i="33"/>
  <c r="S144951" i="33"/>
  <c r="R144951" i="33"/>
  <c r="S144950" i="33"/>
  <c r="R144950" i="33"/>
  <c r="S144949" i="33"/>
  <c r="R144949" i="33"/>
  <c r="S144948" i="33"/>
  <c r="R144948" i="33"/>
  <c r="S144947" i="33"/>
  <c r="R144947" i="33"/>
  <c r="S144946" i="33"/>
  <c r="R144946" i="33"/>
  <c r="S144945" i="33"/>
  <c r="R144945" i="33"/>
  <c r="S144944" i="33"/>
  <c r="R144944" i="33"/>
  <c r="S144943" i="33"/>
  <c r="R144943" i="33"/>
  <c r="S144942" i="33"/>
  <c r="R144942" i="33"/>
  <c r="S144941" i="33"/>
  <c r="R144941" i="33"/>
  <c r="S144940" i="33"/>
  <c r="R144940" i="33"/>
  <c r="S144939" i="33"/>
  <c r="R144939" i="33"/>
  <c r="S144938" i="33"/>
  <c r="R144938" i="33"/>
  <c r="S144937" i="33"/>
  <c r="R144937" i="33"/>
  <c r="S144936" i="33"/>
  <c r="R144936" i="33"/>
  <c r="S144935" i="33"/>
  <c r="R144935" i="33"/>
  <c r="S144934" i="33"/>
  <c r="R144934" i="33"/>
  <c r="S144933" i="33"/>
  <c r="R144933" i="33"/>
  <c r="S144932" i="33"/>
  <c r="R144932" i="33"/>
  <c r="S144931" i="33"/>
  <c r="R144931" i="33"/>
  <c r="S144930" i="33"/>
  <c r="R144930" i="33"/>
  <c r="S144929" i="33"/>
  <c r="R144929" i="33"/>
  <c r="S144928" i="33"/>
  <c r="R144928" i="33"/>
  <c r="S144927" i="33"/>
  <c r="R144927" i="33"/>
  <c r="S144926" i="33"/>
  <c r="R144926" i="33"/>
  <c r="S144925" i="33"/>
  <c r="R144925" i="33"/>
  <c r="S144924" i="33"/>
  <c r="R144924" i="33"/>
  <c r="S144923" i="33"/>
  <c r="R144923" i="33"/>
  <c r="S144922" i="33"/>
  <c r="R144922" i="33"/>
  <c r="S144921" i="33"/>
  <c r="R144921" i="33"/>
  <c r="S144920" i="33"/>
  <c r="R144920" i="33"/>
  <c r="S144919" i="33"/>
  <c r="R144919" i="33"/>
  <c r="S144918" i="33"/>
  <c r="R144918" i="33"/>
  <c r="S144917" i="33"/>
  <c r="R144917" i="33"/>
  <c r="S144916" i="33"/>
  <c r="R144916" i="33"/>
  <c r="S144915" i="33"/>
  <c r="R144915" i="33"/>
  <c r="S144914" i="33"/>
  <c r="R144914" i="33"/>
  <c r="S144913" i="33"/>
  <c r="R144913" i="33"/>
  <c r="S144912" i="33"/>
  <c r="R144912" i="33"/>
  <c r="S144911" i="33"/>
  <c r="R144911" i="33"/>
  <c r="S144910" i="33"/>
  <c r="R144910" i="33"/>
  <c r="S144909" i="33"/>
  <c r="R144909" i="33"/>
  <c r="S144908" i="33"/>
  <c r="R144908" i="33"/>
  <c r="S144907" i="33"/>
  <c r="R144907" i="33"/>
  <c r="S144906" i="33"/>
  <c r="R144906" i="33"/>
  <c r="S144905" i="33"/>
  <c r="R144905" i="33"/>
  <c r="S144904" i="33"/>
  <c r="R144904" i="33"/>
  <c r="S144903" i="33"/>
  <c r="R144903" i="33"/>
  <c r="S144902" i="33"/>
  <c r="R144902" i="33"/>
  <c r="S144901" i="33"/>
  <c r="R144901" i="33"/>
  <c r="S144900" i="33"/>
  <c r="R144900" i="33"/>
  <c r="S144899" i="33"/>
  <c r="R144899" i="33"/>
  <c r="S144898" i="33"/>
  <c r="R144898" i="33"/>
  <c r="S144897" i="33"/>
  <c r="R144897" i="33"/>
  <c r="S144896" i="33"/>
  <c r="R144896" i="33"/>
  <c r="S144895" i="33"/>
  <c r="R144895" i="33"/>
  <c r="S144894" i="33"/>
  <c r="R144894" i="33"/>
  <c r="S144893" i="33"/>
  <c r="R144893" i="33"/>
  <c r="S144892" i="33"/>
  <c r="R144892" i="33"/>
  <c r="S144891" i="33"/>
  <c r="R144891" i="33"/>
  <c r="S144890" i="33"/>
  <c r="R144890" i="33"/>
  <c r="S144889" i="33"/>
  <c r="R144889" i="33"/>
  <c r="S144888" i="33"/>
  <c r="R144888" i="33"/>
  <c r="S144887" i="33"/>
  <c r="R144887" i="33"/>
  <c r="S144886" i="33"/>
  <c r="R144886" i="33"/>
  <c r="S144885" i="33"/>
  <c r="R144885" i="33"/>
  <c r="S144884" i="33"/>
  <c r="R144884" i="33"/>
  <c r="S144883" i="33"/>
  <c r="R144883" i="33"/>
  <c r="S144882" i="33"/>
  <c r="R144882" i="33"/>
  <c r="S144881" i="33"/>
  <c r="R144881" i="33"/>
  <c r="S144880" i="33"/>
  <c r="R144880" i="33"/>
  <c r="S144879" i="33"/>
  <c r="R144879" i="33"/>
  <c r="S144878" i="33"/>
  <c r="R144878" i="33"/>
  <c r="S144877" i="33"/>
  <c r="R144877" i="33"/>
  <c r="S144876" i="33"/>
  <c r="R144876" i="33"/>
  <c r="S144875" i="33"/>
  <c r="R144875" i="33"/>
  <c r="S144874" i="33"/>
  <c r="R144874" i="33"/>
  <c r="S144873" i="33"/>
  <c r="R144873" i="33"/>
  <c r="S144872" i="33"/>
  <c r="R144872" i="33"/>
  <c r="S144871" i="33"/>
  <c r="R144871" i="33"/>
  <c r="S144870" i="33"/>
  <c r="R144870" i="33"/>
  <c r="S144869" i="33"/>
  <c r="R144869" i="33"/>
  <c r="S144868" i="33"/>
  <c r="R144868" i="33"/>
  <c r="S144867" i="33"/>
  <c r="R144867" i="33"/>
  <c r="S144866" i="33"/>
  <c r="R144866" i="33"/>
  <c r="S144865" i="33"/>
  <c r="R144865" i="33"/>
  <c r="S144864" i="33"/>
  <c r="R144864" i="33"/>
  <c r="S144863" i="33"/>
  <c r="R144863" i="33"/>
  <c r="S144862" i="33"/>
  <c r="R144862" i="33"/>
  <c r="S144861" i="33"/>
  <c r="R144861" i="33"/>
  <c r="S144860" i="33"/>
  <c r="R144860" i="33"/>
  <c r="S144859" i="33"/>
  <c r="R144859" i="33"/>
  <c r="S144858" i="33"/>
  <c r="R144858" i="33"/>
  <c r="S144857" i="33"/>
  <c r="R144857" i="33"/>
  <c r="S144856" i="33"/>
  <c r="R144856" i="33"/>
  <c r="S144855" i="33"/>
  <c r="R144855" i="33"/>
  <c r="S144854" i="33"/>
  <c r="R144854" i="33"/>
  <c r="S144853" i="33"/>
  <c r="R144853" i="33"/>
  <c r="S144852" i="33"/>
  <c r="R144852" i="33"/>
  <c r="S144851" i="33"/>
  <c r="R144851" i="33"/>
  <c r="S144850" i="33"/>
  <c r="R144850" i="33"/>
  <c r="S144849" i="33"/>
  <c r="R144849" i="33"/>
  <c r="S144848" i="33"/>
  <c r="R144848" i="33"/>
  <c r="S144847" i="33"/>
  <c r="R144847" i="33"/>
  <c r="S144846" i="33"/>
  <c r="R144846" i="33"/>
  <c r="S144845" i="33"/>
  <c r="R144845" i="33"/>
  <c r="S144844" i="33"/>
  <c r="R144844" i="33"/>
  <c r="S144843" i="33"/>
  <c r="R144843" i="33"/>
  <c r="S144842" i="33"/>
  <c r="R144842" i="33"/>
  <c r="S144841" i="33"/>
  <c r="R144841" i="33"/>
  <c r="S144840" i="33"/>
  <c r="R144840" i="33"/>
  <c r="S144839" i="33"/>
  <c r="R144839" i="33"/>
  <c r="S144838" i="33"/>
  <c r="R144838" i="33"/>
  <c r="S144837" i="33"/>
  <c r="R144837" i="33"/>
  <c r="S144836" i="33"/>
  <c r="R144836" i="33"/>
  <c r="S144835" i="33"/>
  <c r="R144835" i="33"/>
  <c r="S144834" i="33"/>
  <c r="R144834" i="33"/>
  <c r="S144833" i="33"/>
  <c r="R144833" i="33"/>
  <c r="S144832" i="33"/>
  <c r="R144832" i="33"/>
  <c r="S144831" i="33"/>
  <c r="R144831" i="33"/>
  <c r="S144830" i="33"/>
  <c r="R144830" i="33"/>
  <c r="S144829" i="33"/>
  <c r="R144829" i="33"/>
  <c r="S144828" i="33"/>
  <c r="R144828" i="33"/>
  <c r="S144827" i="33"/>
  <c r="R144827" i="33"/>
  <c r="S144826" i="33"/>
  <c r="R144826" i="33"/>
  <c r="S144825" i="33"/>
  <c r="R144825" i="33"/>
  <c r="S144824" i="33"/>
  <c r="R144824" i="33"/>
  <c r="S144823" i="33"/>
  <c r="R144823" i="33"/>
  <c r="S144822" i="33"/>
  <c r="R144822" i="33"/>
  <c r="S144821" i="33"/>
  <c r="R144821" i="33"/>
  <c r="S144820" i="33"/>
  <c r="R144820" i="33"/>
  <c r="S144819" i="33"/>
  <c r="R144819" i="33"/>
  <c r="S144818" i="33"/>
  <c r="R144818" i="33"/>
  <c r="S144817" i="33"/>
  <c r="R144817" i="33"/>
  <c r="S144816" i="33"/>
  <c r="R144816" i="33"/>
  <c r="S144815" i="33"/>
  <c r="R144815" i="33"/>
  <c r="S144814" i="33"/>
  <c r="R144814" i="33"/>
  <c r="S144813" i="33"/>
  <c r="R144813" i="33"/>
  <c r="S144812" i="33"/>
  <c r="R144812" i="33"/>
  <c r="S144811" i="33"/>
  <c r="R144811" i="33"/>
  <c r="S144810" i="33"/>
  <c r="R144810" i="33"/>
  <c r="S144809" i="33"/>
  <c r="R144809" i="33"/>
  <c r="S144808" i="33"/>
  <c r="R144808" i="33"/>
  <c r="S144807" i="33"/>
  <c r="R144807" i="33"/>
  <c r="S144806" i="33"/>
  <c r="R144806" i="33"/>
  <c r="S144805" i="33"/>
  <c r="R144805" i="33"/>
  <c r="S144804" i="33"/>
  <c r="R144804" i="33"/>
  <c r="S144803" i="33"/>
  <c r="R144803" i="33"/>
  <c r="S144802" i="33"/>
  <c r="R144802" i="33"/>
  <c r="S144801" i="33"/>
  <c r="R144801" i="33"/>
  <c r="S144800" i="33"/>
  <c r="R144800" i="33"/>
  <c r="S144799" i="33"/>
  <c r="R144799" i="33"/>
  <c r="S144798" i="33"/>
  <c r="R144798" i="33"/>
  <c r="S144797" i="33"/>
  <c r="R144797" i="33"/>
  <c r="S144796" i="33"/>
  <c r="R144796" i="33"/>
  <c r="S144795" i="33"/>
  <c r="R144795" i="33"/>
  <c r="S144794" i="33"/>
  <c r="R144794" i="33"/>
  <c r="S144793" i="33"/>
  <c r="R144793" i="33"/>
  <c r="S144792" i="33"/>
  <c r="R144792" i="33"/>
  <c r="S144791" i="33"/>
  <c r="R144791" i="33"/>
  <c r="S144790" i="33"/>
  <c r="R144790" i="33"/>
  <c r="S144789" i="33"/>
  <c r="R144789" i="33"/>
  <c r="S144788" i="33"/>
  <c r="R144788" i="33"/>
  <c r="S144787" i="33"/>
  <c r="R144787" i="33"/>
  <c r="S144786" i="33"/>
  <c r="R144786" i="33"/>
  <c r="S144785" i="33"/>
  <c r="R144785" i="33"/>
  <c r="S144784" i="33"/>
  <c r="R144784" i="33"/>
  <c r="S144783" i="33"/>
  <c r="R144783" i="33"/>
  <c r="S144782" i="33"/>
  <c r="R144782" i="33"/>
  <c r="S144781" i="33"/>
  <c r="R144781" i="33"/>
  <c r="S144780" i="33"/>
  <c r="R144780" i="33"/>
  <c r="S144779" i="33"/>
  <c r="R144779" i="33"/>
  <c r="S144778" i="33"/>
  <c r="R144778" i="33"/>
  <c r="S144777" i="33"/>
  <c r="R144777" i="33"/>
  <c r="S144776" i="33"/>
  <c r="R144776" i="33"/>
  <c r="S144775" i="33"/>
  <c r="R144775" i="33"/>
  <c r="S144774" i="33"/>
  <c r="R144774" i="33"/>
  <c r="S144773" i="33"/>
  <c r="R144773" i="33"/>
  <c r="S144772" i="33"/>
  <c r="R144772" i="33"/>
  <c r="S144771" i="33"/>
  <c r="R144771" i="33"/>
  <c r="S144770" i="33"/>
  <c r="R144770" i="33"/>
  <c r="S144769" i="33"/>
  <c r="R144769" i="33"/>
  <c r="S144768" i="33"/>
  <c r="R144768" i="33"/>
  <c r="S144767" i="33"/>
  <c r="R144767" i="33"/>
  <c r="S144766" i="33"/>
  <c r="R144766" i="33"/>
  <c r="S144765" i="33"/>
  <c r="R144765" i="33"/>
  <c r="S144764" i="33"/>
  <c r="R144764" i="33"/>
  <c r="S144763" i="33"/>
  <c r="R144763" i="33"/>
  <c r="S144762" i="33"/>
  <c r="R144762" i="33"/>
  <c r="S144761" i="33"/>
  <c r="R144761" i="33"/>
  <c r="S144760" i="33"/>
  <c r="R144760" i="33"/>
  <c r="S144759" i="33"/>
  <c r="R144759" i="33"/>
  <c r="S144758" i="33"/>
  <c r="R144758" i="33"/>
  <c r="S144757" i="33"/>
  <c r="R144757" i="33"/>
  <c r="S144756" i="33"/>
  <c r="R144756" i="33"/>
  <c r="S144755" i="33"/>
  <c r="R144755" i="33"/>
  <c r="S144754" i="33"/>
  <c r="R144754" i="33"/>
  <c r="S144753" i="33"/>
  <c r="R144753" i="33"/>
  <c r="S144752" i="33"/>
  <c r="R144752" i="33"/>
  <c r="S144751" i="33"/>
  <c r="R144751" i="33"/>
  <c r="S144750" i="33"/>
  <c r="R144750" i="33"/>
  <c r="S144749" i="33"/>
  <c r="R144749" i="33"/>
  <c r="S144748" i="33"/>
  <c r="R144748" i="33"/>
  <c r="S144747" i="33"/>
  <c r="R144747" i="33"/>
  <c r="S144746" i="33"/>
  <c r="R144746" i="33"/>
  <c r="S144745" i="33"/>
  <c r="R144745" i="33"/>
  <c r="S144744" i="33"/>
  <c r="R144744" i="33"/>
  <c r="S144743" i="33"/>
  <c r="R144743" i="33"/>
  <c r="S144742" i="33"/>
  <c r="R144742" i="33"/>
  <c r="S144741" i="33"/>
  <c r="R144741" i="33"/>
  <c r="S144740" i="33"/>
  <c r="R144740" i="33"/>
  <c r="S144739" i="33"/>
  <c r="R144739" i="33"/>
  <c r="S144738" i="33"/>
  <c r="R144738" i="33"/>
  <c r="S144737" i="33"/>
  <c r="R144737" i="33"/>
  <c r="S144736" i="33"/>
  <c r="R144736" i="33"/>
  <c r="S144735" i="33"/>
  <c r="R144735" i="33"/>
  <c r="S144734" i="33"/>
  <c r="R144734" i="33"/>
  <c r="S144733" i="33"/>
  <c r="R144733" i="33"/>
  <c r="S144732" i="33"/>
  <c r="R144732" i="33"/>
  <c r="S144731" i="33"/>
  <c r="R144731" i="33"/>
  <c r="S144730" i="33"/>
  <c r="R144730" i="33"/>
  <c r="S144729" i="33"/>
  <c r="R144729" i="33"/>
  <c r="S144728" i="33"/>
  <c r="R144728" i="33"/>
  <c r="S144727" i="33"/>
  <c r="R144727" i="33"/>
  <c r="S144726" i="33"/>
  <c r="R144726" i="33"/>
  <c r="S144725" i="33"/>
  <c r="R144725" i="33"/>
  <c r="S144724" i="33"/>
  <c r="R144724" i="33"/>
  <c r="S144723" i="33"/>
  <c r="R144723" i="33"/>
  <c r="S144722" i="33"/>
  <c r="R144722" i="33"/>
  <c r="S144721" i="33"/>
  <c r="R144721" i="33"/>
  <c r="S144720" i="33"/>
  <c r="R144720" i="33"/>
  <c r="S144719" i="33"/>
  <c r="R144719" i="33"/>
  <c r="S144718" i="33"/>
  <c r="R144718" i="33"/>
  <c r="S144717" i="33"/>
  <c r="R144717" i="33"/>
  <c r="S144716" i="33"/>
  <c r="R144716" i="33"/>
  <c r="S144715" i="33"/>
  <c r="R144715" i="33"/>
  <c r="S144714" i="33"/>
  <c r="R144714" i="33"/>
  <c r="S144713" i="33"/>
  <c r="R144713" i="33"/>
  <c r="S144712" i="33"/>
  <c r="R144712" i="33"/>
  <c r="S144711" i="33"/>
  <c r="R144711" i="33"/>
  <c r="S144710" i="33"/>
  <c r="R144710" i="33"/>
  <c r="S144709" i="33"/>
  <c r="R144709" i="33"/>
  <c r="S144708" i="33"/>
  <c r="R144708" i="33"/>
  <c r="S144707" i="33"/>
  <c r="R144707" i="33"/>
  <c r="S144706" i="33"/>
  <c r="R144706" i="33"/>
  <c r="S144705" i="33"/>
  <c r="R144705" i="33"/>
  <c r="S144704" i="33"/>
  <c r="R144704" i="33"/>
  <c r="S144703" i="33"/>
  <c r="R144703" i="33"/>
  <c r="S144702" i="33"/>
  <c r="R144702" i="33"/>
  <c r="S144701" i="33"/>
  <c r="R144701" i="33"/>
  <c r="S144700" i="33"/>
  <c r="R144700" i="33"/>
  <c r="S144699" i="33"/>
  <c r="R144699" i="33"/>
  <c r="S144698" i="33"/>
  <c r="R144698" i="33"/>
  <c r="S144697" i="33"/>
  <c r="R144697" i="33"/>
  <c r="S144696" i="33"/>
  <c r="R144696" i="33"/>
  <c r="S144695" i="33"/>
  <c r="R144695" i="33"/>
  <c r="S144694" i="33"/>
  <c r="R144694" i="33"/>
  <c r="S144693" i="33"/>
  <c r="R144693" i="33"/>
  <c r="S144692" i="33"/>
  <c r="R144692" i="33"/>
  <c r="S144691" i="33"/>
  <c r="R144691" i="33"/>
  <c r="S144690" i="33"/>
  <c r="R144690" i="33"/>
  <c r="S144689" i="33"/>
  <c r="R144689" i="33"/>
  <c r="S144688" i="33"/>
  <c r="R144688" i="33"/>
  <c r="S144687" i="33"/>
  <c r="R144687" i="33"/>
  <c r="S144686" i="33"/>
  <c r="R144686" i="33"/>
  <c r="S144685" i="33"/>
  <c r="R144685" i="33"/>
  <c r="S144684" i="33"/>
  <c r="R144684" i="33"/>
  <c r="S144683" i="33"/>
  <c r="R144683" i="33"/>
  <c r="S144682" i="33"/>
  <c r="R144682" i="33"/>
  <c r="S144681" i="33"/>
  <c r="R144681" i="33"/>
  <c r="S144680" i="33"/>
  <c r="R144680" i="33"/>
  <c r="S144679" i="33"/>
  <c r="R144679" i="33"/>
  <c r="S144678" i="33"/>
  <c r="R144678" i="33"/>
  <c r="S144677" i="33"/>
  <c r="R144677" i="33"/>
  <c r="S144676" i="33"/>
  <c r="R144676" i="33"/>
  <c r="S144675" i="33"/>
  <c r="R144675" i="33"/>
  <c r="S144674" i="33"/>
  <c r="R144674" i="33"/>
  <c r="S144673" i="33"/>
  <c r="R144673" i="33"/>
  <c r="S144672" i="33"/>
  <c r="R144672" i="33"/>
  <c r="S144671" i="33"/>
  <c r="R144671" i="33"/>
  <c r="S144670" i="33"/>
  <c r="R144670" i="33"/>
  <c r="S144669" i="33"/>
  <c r="R144669" i="33"/>
  <c r="S144668" i="33"/>
  <c r="R144668" i="33"/>
  <c r="S144667" i="33"/>
  <c r="R144667" i="33"/>
  <c r="S144666" i="33"/>
  <c r="R144666" i="33"/>
  <c r="S144665" i="33"/>
  <c r="R144665" i="33"/>
  <c r="S144664" i="33"/>
  <c r="R144664" i="33"/>
  <c r="S144663" i="33"/>
  <c r="R144663" i="33"/>
  <c r="S144662" i="33"/>
  <c r="R144662" i="33"/>
  <c r="S144661" i="33"/>
  <c r="R144661" i="33"/>
  <c r="S144660" i="33"/>
  <c r="R144660" i="33"/>
  <c r="S144659" i="33"/>
  <c r="R144659" i="33"/>
  <c r="S144658" i="33"/>
  <c r="R144658" i="33"/>
  <c r="S144657" i="33"/>
  <c r="R144657" i="33"/>
  <c r="S144656" i="33"/>
  <c r="R144656" i="33"/>
  <c r="S144655" i="33"/>
  <c r="R144655" i="33"/>
  <c r="S144654" i="33"/>
  <c r="R144654" i="33"/>
  <c r="S144653" i="33"/>
  <c r="R144653" i="33"/>
  <c r="S144652" i="33"/>
  <c r="R144652" i="33"/>
  <c r="S144651" i="33"/>
  <c r="R144651" i="33"/>
  <c r="S144650" i="33"/>
  <c r="R144650" i="33"/>
  <c r="S144649" i="33"/>
  <c r="R144649" i="33"/>
  <c r="S144648" i="33"/>
  <c r="R144648" i="33"/>
  <c r="S144647" i="33"/>
  <c r="R144647" i="33"/>
  <c r="S144646" i="33"/>
  <c r="R144646" i="33"/>
  <c r="S144645" i="33"/>
  <c r="R144645" i="33"/>
  <c r="S144644" i="33"/>
  <c r="R144644" i="33"/>
  <c r="S144643" i="33"/>
  <c r="R144643" i="33"/>
  <c r="S144642" i="33"/>
  <c r="R144642" i="33"/>
  <c r="S144641" i="33"/>
  <c r="R144641" i="33"/>
  <c r="S144640" i="33"/>
  <c r="R144640" i="33"/>
  <c r="S144639" i="33"/>
  <c r="R144639" i="33"/>
  <c r="S144638" i="33"/>
  <c r="R144638" i="33"/>
  <c r="S144637" i="33"/>
  <c r="R144637" i="33"/>
  <c r="S144636" i="33"/>
  <c r="R144636" i="33"/>
  <c r="S144635" i="33"/>
  <c r="R144635" i="33"/>
  <c r="S144634" i="33"/>
  <c r="R144634" i="33"/>
  <c r="S144633" i="33"/>
  <c r="R144633" i="33"/>
  <c r="S144632" i="33"/>
  <c r="R144632" i="33"/>
  <c r="S144631" i="33"/>
  <c r="R144631" i="33"/>
  <c r="S144630" i="33"/>
  <c r="R144630" i="33"/>
  <c r="S144629" i="33"/>
  <c r="R144629" i="33"/>
  <c r="S144628" i="33"/>
  <c r="R144628" i="33"/>
  <c r="S144627" i="33"/>
  <c r="R144627" i="33"/>
  <c r="S144626" i="33"/>
  <c r="R144626" i="33"/>
  <c r="S144625" i="33"/>
  <c r="R144625" i="33"/>
  <c r="S144624" i="33"/>
  <c r="R144624" i="33"/>
  <c r="S144623" i="33"/>
  <c r="R144623" i="33"/>
  <c r="S144622" i="33"/>
  <c r="R144622" i="33"/>
  <c r="S144621" i="33"/>
  <c r="R144621" i="33"/>
  <c r="S144620" i="33"/>
  <c r="R144620" i="33"/>
  <c r="S144619" i="33"/>
  <c r="R144619" i="33"/>
  <c r="S144618" i="33"/>
  <c r="R144618" i="33"/>
  <c r="S144617" i="33"/>
  <c r="R144617" i="33"/>
  <c r="S144616" i="33"/>
  <c r="R144616" i="33"/>
  <c r="S144615" i="33"/>
  <c r="R144615" i="33"/>
  <c r="S144614" i="33"/>
  <c r="R144614" i="33"/>
  <c r="S144613" i="33"/>
  <c r="R144613" i="33"/>
  <c r="S144612" i="33"/>
  <c r="R144612" i="33"/>
  <c r="S144611" i="33"/>
  <c r="R144611" i="33"/>
  <c r="S144610" i="33"/>
  <c r="R144610" i="33"/>
  <c r="S144609" i="33"/>
  <c r="R144609" i="33"/>
  <c r="S144608" i="33"/>
  <c r="R144608" i="33"/>
  <c r="S144607" i="33"/>
  <c r="R144607" i="33"/>
  <c r="S144606" i="33"/>
  <c r="R144606" i="33"/>
  <c r="S144605" i="33"/>
  <c r="R144605" i="33"/>
  <c r="S144604" i="33"/>
  <c r="R144604" i="33"/>
  <c r="S144603" i="33"/>
  <c r="R144603" i="33"/>
  <c r="S144602" i="33"/>
  <c r="R144602" i="33"/>
  <c r="S144601" i="33"/>
  <c r="R144601" i="33"/>
  <c r="S144600" i="33"/>
  <c r="R144600" i="33"/>
  <c r="S144599" i="33"/>
  <c r="R144599" i="33"/>
  <c r="S144598" i="33"/>
  <c r="R144598" i="33"/>
  <c r="S144597" i="33"/>
  <c r="R144597" i="33"/>
  <c r="S144596" i="33"/>
  <c r="R144596" i="33"/>
  <c r="S144595" i="33"/>
  <c r="R144595" i="33"/>
  <c r="S144594" i="33"/>
  <c r="R144594" i="33"/>
  <c r="S144593" i="33"/>
  <c r="R144593" i="33"/>
  <c r="S144592" i="33"/>
  <c r="R144592" i="33"/>
  <c r="S144591" i="33"/>
  <c r="R144591" i="33"/>
  <c r="S144590" i="33"/>
  <c r="R144590" i="33"/>
  <c r="S144589" i="33"/>
  <c r="R144589" i="33"/>
  <c r="S144588" i="33"/>
  <c r="R144588" i="33"/>
  <c r="S144587" i="33"/>
  <c r="R144587" i="33"/>
  <c r="S144586" i="33"/>
  <c r="R144586" i="33"/>
  <c r="S144585" i="33"/>
  <c r="R144585" i="33"/>
  <c r="S144584" i="33"/>
  <c r="R144584" i="33"/>
  <c r="S144583" i="33"/>
  <c r="R144583" i="33"/>
  <c r="S144582" i="33"/>
  <c r="R144582" i="33"/>
  <c r="S144581" i="33"/>
  <c r="R144581" i="33"/>
  <c r="S144580" i="33"/>
  <c r="R144580" i="33"/>
  <c r="S144579" i="33"/>
  <c r="R144579" i="33"/>
  <c r="S144578" i="33"/>
  <c r="R144578" i="33"/>
  <c r="S144577" i="33"/>
  <c r="R144577" i="33"/>
  <c r="S144576" i="33"/>
  <c r="R144576" i="33"/>
  <c r="S144575" i="33"/>
  <c r="R144575" i="33"/>
  <c r="S144574" i="33"/>
  <c r="R144574" i="33"/>
  <c r="S144573" i="33"/>
  <c r="R144573" i="33"/>
  <c r="S144572" i="33"/>
  <c r="R144572" i="33"/>
  <c r="S144571" i="33"/>
  <c r="R144571" i="33"/>
  <c r="S144570" i="33"/>
  <c r="R144570" i="33"/>
  <c r="S144569" i="33"/>
  <c r="R144569" i="33"/>
  <c r="S144568" i="33"/>
  <c r="R144568" i="33"/>
  <c r="S144567" i="33"/>
  <c r="R144567" i="33"/>
  <c r="S144566" i="33"/>
  <c r="R144566" i="33"/>
  <c r="S144565" i="33"/>
  <c r="R144565" i="33"/>
  <c r="S144564" i="33"/>
  <c r="R144564" i="33"/>
  <c r="S144563" i="33"/>
  <c r="R144563" i="33"/>
  <c r="S144562" i="33"/>
  <c r="R144562" i="33"/>
  <c r="S144561" i="33"/>
  <c r="R144561" i="33"/>
  <c r="S144560" i="33"/>
  <c r="R144560" i="33"/>
  <c r="S144559" i="33"/>
  <c r="R144559" i="33"/>
  <c r="S144558" i="33"/>
  <c r="R144558" i="33"/>
  <c r="S144557" i="33"/>
  <c r="R144557" i="33"/>
  <c r="S144556" i="33"/>
  <c r="R144556" i="33"/>
  <c r="S144555" i="33"/>
  <c r="R144555" i="33"/>
  <c r="S144554" i="33"/>
  <c r="R144554" i="33"/>
  <c r="S144553" i="33"/>
  <c r="R144553" i="33"/>
  <c r="S144552" i="33"/>
  <c r="R144552" i="33"/>
  <c r="S144551" i="33"/>
  <c r="R144551" i="33"/>
  <c r="S144550" i="33"/>
  <c r="R144550" i="33"/>
  <c r="S144549" i="33"/>
  <c r="R144549" i="33"/>
  <c r="S144548" i="33"/>
  <c r="R144548" i="33"/>
  <c r="S144547" i="33"/>
  <c r="R144547" i="33"/>
  <c r="S144546" i="33"/>
  <c r="R144546" i="33"/>
  <c r="S144545" i="33"/>
  <c r="R144545" i="33"/>
  <c r="S144544" i="33"/>
  <c r="R144544" i="33"/>
  <c r="S144543" i="33"/>
  <c r="R144543" i="33"/>
  <c r="S144542" i="33"/>
  <c r="R144542" i="33"/>
  <c r="S144541" i="33"/>
  <c r="R144541" i="33"/>
  <c r="S144540" i="33"/>
  <c r="R144540" i="33"/>
  <c r="S144539" i="33"/>
  <c r="R144539" i="33"/>
  <c r="S144538" i="33"/>
  <c r="R144538" i="33"/>
  <c r="S144537" i="33"/>
  <c r="R144537" i="33"/>
  <c r="S144536" i="33"/>
  <c r="R144536" i="33"/>
  <c r="S144535" i="33"/>
  <c r="R144535" i="33"/>
  <c r="S144534" i="33"/>
  <c r="R144534" i="33"/>
  <c r="S144533" i="33"/>
  <c r="R144533" i="33"/>
  <c r="S144532" i="33"/>
  <c r="R144532" i="33"/>
  <c r="S144531" i="33"/>
  <c r="R144531" i="33"/>
  <c r="S144530" i="33"/>
  <c r="R144530" i="33"/>
  <c r="S144529" i="33"/>
  <c r="R144529" i="33"/>
  <c r="S144528" i="33"/>
  <c r="R144528" i="33"/>
  <c r="S144527" i="33"/>
  <c r="R144527" i="33"/>
  <c r="S144526" i="33"/>
  <c r="R144526" i="33"/>
  <c r="S144525" i="33"/>
  <c r="R144525" i="33"/>
  <c r="S144524" i="33"/>
  <c r="R144524" i="33"/>
  <c r="S144523" i="33"/>
  <c r="R144523" i="33"/>
  <c r="S144522" i="33"/>
  <c r="R144522" i="33"/>
  <c r="S144521" i="33"/>
  <c r="R144521" i="33"/>
  <c r="S144520" i="33"/>
  <c r="R144520" i="33"/>
  <c r="S144519" i="33"/>
  <c r="R144519" i="33"/>
  <c r="S144518" i="33"/>
  <c r="R144518" i="33"/>
  <c r="S144517" i="33"/>
  <c r="R144517" i="33"/>
  <c r="S144516" i="33"/>
  <c r="R144516" i="33"/>
  <c r="S144515" i="33"/>
  <c r="R144515" i="33"/>
  <c r="S144514" i="33"/>
  <c r="R144514" i="33"/>
  <c r="S144513" i="33"/>
  <c r="R144513" i="33"/>
  <c r="S144512" i="33"/>
  <c r="R144512" i="33"/>
  <c r="S144511" i="33"/>
  <c r="R144511" i="33"/>
  <c r="S144510" i="33"/>
  <c r="R144510" i="33"/>
  <c r="S144509" i="33"/>
  <c r="R144509" i="33"/>
  <c r="S144508" i="33"/>
  <c r="R144508" i="33"/>
  <c r="S144507" i="33"/>
  <c r="R144507" i="33"/>
  <c r="S144506" i="33"/>
  <c r="R144506" i="33"/>
  <c r="S144505" i="33"/>
  <c r="R144505" i="33"/>
  <c r="S144504" i="33"/>
  <c r="R144504" i="33"/>
  <c r="S144503" i="33"/>
  <c r="R144503" i="33"/>
  <c r="S144502" i="33"/>
  <c r="R144502" i="33"/>
  <c r="S144501" i="33"/>
  <c r="R144501" i="33"/>
  <c r="S144500" i="33"/>
  <c r="R144500" i="33"/>
  <c r="S144499" i="33"/>
  <c r="R144499" i="33"/>
  <c r="S144498" i="33"/>
  <c r="R144498" i="33"/>
  <c r="S144497" i="33"/>
  <c r="R144497" i="33"/>
  <c r="S144496" i="33"/>
  <c r="R144496" i="33"/>
  <c r="S144495" i="33"/>
  <c r="R144495" i="33"/>
  <c r="S144494" i="33"/>
  <c r="R144494" i="33"/>
  <c r="S144493" i="33"/>
  <c r="R144493" i="33"/>
  <c r="S144492" i="33"/>
  <c r="R144492" i="33"/>
  <c r="S144491" i="33"/>
  <c r="R144491" i="33"/>
  <c r="S144490" i="33"/>
  <c r="R144490" i="33"/>
  <c r="S144489" i="33"/>
  <c r="R144489" i="33"/>
  <c r="S144488" i="33"/>
  <c r="R144488" i="33"/>
  <c r="S144487" i="33"/>
  <c r="R144487" i="33"/>
  <c r="S144486" i="33"/>
  <c r="R144486" i="33"/>
  <c r="S144485" i="33"/>
  <c r="R144485" i="33"/>
  <c r="S144484" i="33"/>
  <c r="R144484" i="33"/>
  <c r="S144483" i="33"/>
  <c r="R144483" i="33"/>
  <c r="S144482" i="33"/>
  <c r="R144482" i="33"/>
  <c r="S144481" i="33"/>
  <c r="R144481" i="33"/>
  <c r="S144480" i="33"/>
  <c r="R144480" i="33"/>
  <c r="S144479" i="33"/>
  <c r="R144479" i="33"/>
  <c r="S144478" i="33"/>
  <c r="R144478" i="33"/>
  <c r="S144477" i="33"/>
  <c r="R144477" i="33"/>
  <c r="S144476" i="33"/>
  <c r="R144476" i="33"/>
  <c r="S144475" i="33"/>
  <c r="R144475" i="33"/>
  <c r="S144474" i="33"/>
  <c r="R144474" i="33"/>
  <c r="S144473" i="33"/>
  <c r="R144473" i="33"/>
  <c r="S144472" i="33"/>
  <c r="R144472" i="33"/>
  <c r="S144471" i="33"/>
  <c r="R144471" i="33"/>
  <c r="S144470" i="33"/>
  <c r="R144470" i="33"/>
  <c r="S144469" i="33"/>
  <c r="R144469" i="33"/>
  <c r="S144468" i="33"/>
  <c r="R144468" i="33"/>
  <c r="S144467" i="33"/>
  <c r="R144467" i="33"/>
  <c r="S144466" i="33"/>
  <c r="R144466" i="33"/>
  <c r="S144465" i="33"/>
  <c r="R144465" i="33"/>
  <c r="S144464" i="33"/>
  <c r="R144464" i="33"/>
  <c r="S144463" i="33"/>
  <c r="R144463" i="33"/>
  <c r="S144462" i="33"/>
  <c r="R144462" i="33"/>
  <c r="S144461" i="33"/>
  <c r="R144461" i="33"/>
  <c r="S144460" i="33"/>
  <c r="R144460" i="33"/>
  <c r="S144459" i="33"/>
  <c r="R144459" i="33"/>
  <c r="S144458" i="33"/>
  <c r="R144458" i="33"/>
  <c r="S144457" i="33"/>
  <c r="R144457" i="33"/>
  <c r="S144456" i="33"/>
  <c r="R144456" i="33"/>
  <c r="S144455" i="33"/>
  <c r="R144455" i="33"/>
  <c r="S144454" i="33"/>
  <c r="R144454" i="33"/>
  <c r="S144453" i="33"/>
  <c r="R144453" i="33"/>
  <c r="S144452" i="33"/>
  <c r="R144452" i="33"/>
  <c r="S144451" i="33"/>
  <c r="R144451" i="33"/>
  <c r="S144450" i="33"/>
  <c r="R144450" i="33"/>
  <c r="S144449" i="33"/>
  <c r="R144449" i="33"/>
  <c r="S144448" i="33"/>
  <c r="R144448" i="33"/>
  <c r="S144447" i="33"/>
  <c r="R144447" i="33"/>
  <c r="S144446" i="33"/>
  <c r="R144446" i="33"/>
  <c r="S144445" i="33"/>
  <c r="R144445" i="33"/>
  <c r="S144444" i="33"/>
  <c r="R144444" i="33"/>
  <c r="S144443" i="33"/>
  <c r="R144443" i="33"/>
  <c r="S144442" i="33"/>
  <c r="R144442" i="33"/>
  <c r="S144441" i="33"/>
  <c r="R144441" i="33"/>
  <c r="S144440" i="33"/>
  <c r="R144440" i="33"/>
  <c r="S144439" i="33"/>
  <c r="R144439" i="33"/>
  <c r="S144438" i="33"/>
  <c r="R144438" i="33"/>
  <c r="S144437" i="33"/>
  <c r="R144437" i="33"/>
  <c r="S144436" i="33"/>
  <c r="R144436" i="33"/>
  <c r="S144435" i="33"/>
  <c r="R144435" i="33"/>
  <c r="S144434" i="33"/>
  <c r="R144434" i="33"/>
  <c r="S144433" i="33"/>
  <c r="R144433" i="33"/>
  <c r="S144432" i="33"/>
  <c r="R144432" i="33"/>
  <c r="S144431" i="33"/>
  <c r="R144431" i="33"/>
  <c r="S144430" i="33"/>
  <c r="R144430" i="33"/>
  <c r="S144429" i="33"/>
  <c r="R144429" i="33"/>
  <c r="S144428" i="33"/>
  <c r="R144428" i="33"/>
  <c r="S144427" i="33"/>
  <c r="R144427" i="33"/>
  <c r="S144426" i="33"/>
  <c r="R144426" i="33"/>
  <c r="S144425" i="33"/>
  <c r="R144425" i="33"/>
  <c r="S144424" i="33"/>
  <c r="R144424" i="33"/>
  <c r="S144423" i="33"/>
  <c r="R144423" i="33"/>
  <c r="S144422" i="33"/>
  <c r="R144422" i="33"/>
  <c r="S144421" i="33"/>
  <c r="R144421" i="33"/>
  <c r="S144420" i="33"/>
  <c r="R144420" i="33"/>
  <c r="S144419" i="33"/>
  <c r="R144419" i="33"/>
  <c r="S144418" i="33"/>
  <c r="R144418" i="33"/>
  <c r="S144417" i="33"/>
  <c r="R144417" i="33"/>
  <c r="S144416" i="33"/>
  <c r="R144416" i="33"/>
  <c r="S144415" i="33"/>
  <c r="R144415" i="33"/>
  <c r="S144414" i="33"/>
  <c r="R144414" i="33"/>
  <c r="S144413" i="33"/>
  <c r="R144413" i="33"/>
  <c r="S144412" i="33"/>
  <c r="R144412" i="33"/>
  <c r="S144411" i="33"/>
  <c r="R144411" i="33"/>
  <c r="S144410" i="33"/>
  <c r="R144410" i="33"/>
  <c r="S144409" i="33"/>
  <c r="R144409" i="33"/>
  <c r="S144408" i="33"/>
  <c r="R144408" i="33"/>
  <c r="S144407" i="33"/>
  <c r="R144407" i="33"/>
  <c r="S144406" i="33"/>
  <c r="R144406" i="33"/>
  <c r="S144405" i="33"/>
  <c r="R144405" i="33"/>
  <c r="S144404" i="33"/>
  <c r="R144404" i="33"/>
  <c r="S144403" i="33"/>
  <c r="R144403" i="33"/>
  <c r="S144402" i="33"/>
  <c r="R144402" i="33"/>
  <c r="S144401" i="33"/>
  <c r="R144401" i="33"/>
  <c r="S144400" i="33"/>
  <c r="R144400" i="33"/>
  <c r="S144399" i="33"/>
  <c r="R144399" i="33"/>
  <c r="S144398" i="33"/>
  <c r="R144398" i="33"/>
  <c r="S144397" i="33"/>
  <c r="R144397" i="33"/>
  <c r="S144396" i="33"/>
  <c r="R144396" i="33"/>
  <c r="S144395" i="33"/>
  <c r="R144395" i="33"/>
  <c r="S144394" i="33"/>
  <c r="R144394" i="33"/>
  <c r="S144393" i="33"/>
  <c r="R144393" i="33"/>
  <c r="S144392" i="33"/>
  <c r="R144392" i="33"/>
  <c r="S144391" i="33"/>
  <c r="R144391" i="33"/>
  <c r="S144390" i="33"/>
  <c r="R144390" i="33"/>
  <c r="S144389" i="33"/>
  <c r="R144389" i="33"/>
  <c r="S144388" i="33"/>
  <c r="R144388" i="33"/>
  <c r="S144387" i="33"/>
  <c r="R144387" i="33"/>
  <c r="S144386" i="33"/>
  <c r="R144386" i="33"/>
  <c r="S144385" i="33"/>
  <c r="R144385" i="33"/>
  <c r="S144384" i="33"/>
  <c r="R144384" i="33"/>
  <c r="S144383" i="33"/>
  <c r="R144383" i="33"/>
  <c r="S144382" i="33"/>
  <c r="R144382" i="33"/>
  <c r="S144381" i="33"/>
  <c r="R144381" i="33"/>
  <c r="S144380" i="33"/>
  <c r="R144380" i="33"/>
  <c r="S144379" i="33"/>
  <c r="R144379" i="33"/>
  <c r="S144378" i="33"/>
  <c r="R144378" i="33"/>
  <c r="S144377" i="33"/>
  <c r="R144377" i="33"/>
  <c r="S144376" i="33"/>
  <c r="R144376" i="33"/>
  <c r="S144375" i="33"/>
  <c r="R144375" i="33"/>
  <c r="S144374" i="33"/>
  <c r="R144374" i="33"/>
  <c r="S144373" i="33"/>
  <c r="R144373" i="33"/>
  <c r="S144372" i="33"/>
  <c r="R144372" i="33"/>
  <c r="S144371" i="33"/>
  <c r="R144371" i="33"/>
  <c r="S144370" i="33"/>
  <c r="R144370" i="33"/>
  <c r="S144369" i="33"/>
  <c r="R144369" i="33"/>
  <c r="S144368" i="33"/>
  <c r="R144368" i="33"/>
  <c r="S144367" i="33"/>
  <c r="R144367" i="33"/>
  <c r="S144366" i="33"/>
  <c r="R144366" i="33"/>
  <c r="S144365" i="33"/>
  <c r="R144365" i="33"/>
  <c r="S144364" i="33"/>
  <c r="R144364" i="33"/>
  <c r="S144363" i="33"/>
  <c r="R144363" i="33"/>
  <c r="S144362" i="33"/>
  <c r="R144362" i="33"/>
  <c r="S144361" i="33"/>
  <c r="R144361" i="33"/>
  <c r="S144360" i="33"/>
  <c r="R144360" i="33"/>
  <c r="S144359" i="33"/>
  <c r="R144359" i="33"/>
  <c r="S144358" i="33"/>
  <c r="R144358" i="33"/>
  <c r="S144357" i="33"/>
  <c r="R144357" i="33"/>
  <c r="S144356" i="33"/>
  <c r="R144356" i="33"/>
  <c r="S144355" i="33"/>
  <c r="R144355" i="33"/>
  <c r="S144354" i="33"/>
  <c r="R144354" i="33"/>
  <c r="S144353" i="33"/>
  <c r="R144353" i="33"/>
  <c r="S144352" i="33"/>
  <c r="R144352" i="33"/>
  <c r="S144351" i="33"/>
  <c r="R144351" i="33"/>
  <c r="S144350" i="33"/>
  <c r="R144350" i="33"/>
  <c r="S144349" i="33"/>
  <c r="R144349" i="33"/>
  <c r="S144348" i="33"/>
  <c r="R144348" i="33"/>
  <c r="S144347" i="33"/>
  <c r="R144347" i="33"/>
  <c r="S144346" i="33"/>
  <c r="R144346" i="33"/>
  <c r="S144345" i="33"/>
  <c r="R144345" i="33"/>
  <c r="S144344" i="33"/>
  <c r="R144344" i="33"/>
  <c r="S144343" i="33"/>
  <c r="R144343" i="33"/>
  <c r="S144342" i="33"/>
  <c r="R144342" i="33"/>
  <c r="S144341" i="33"/>
  <c r="R144341" i="33"/>
  <c r="S144340" i="33"/>
  <c r="R144340" i="33"/>
  <c r="S144339" i="33"/>
  <c r="R144339" i="33"/>
  <c r="S144338" i="33"/>
  <c r="R144338" i="33"/>
  <c r="S144337" i="33"/>
  <c r="R144337" i="33"/>
  <c r="S144336" i="33"/>
  <c r="R144336" i="33"/>
  <c r="S144335" i="33"/>
  <c r="R144335" i="33"/>
  <c r="S144334" i="33"/>
  <c r="R144334" i="33"/>
  <c r="S144333" i="33"/>
  <c r="R144333" i="33"/>
  <c r="S144332" i="33"/>
  <c r="R144332" i="33"/>
  <c r="S144331" i="33"/>
  <c r="R144331" i="33"/>
  <c r="S144330" i="33"/>
  <c r="R144330" i="33"/>
  <c r="S144329" i="33"/>
  <c r="R144329" i="33"/>
  <c r="S144328" i="33"/>
  <c r="R144328" i="33"/>
  <c r="S144327" i="33"/>
  <c r="R144327" i="33"/>
  <c r="S144326" i="33"/>
  <c r="R144326" i="33"/>
  <c r="S144325" i="33"/>
  <c r="R144325" i="33"/>
  <c r="S144324" i="33"/>
  <c r="R144324" i="33"/>
  <c r="S144323" i="33"/>
  <c r="R144323" i="33"/>
  <c r="S144322" i="33"/>
  <c r="R144322" i="33"/>
  <c r="S144321" i="33"/>
  <c r="R144321" i="33"/>
  <c r="S144320" i="33"/>
  <c r="R144320" i="33"/>
  <c r="S144319" i="33"/>
  <c r="R144319" i="33"/>
  <c r="S144318" i="33"/>
  <c r="R144318" i="33"/>
  <c r="S144317" i="33"/>
  <c r="R144317" i="33"/>
  <c r="S144316" i="33"/>
  <c r="R144316" i="33"/>
  <c r="S144315" i="33"/>
  <c r="R144315" i="33"/>
  <c r="S144314" i="33"/>
  <c r="R144314" i="33"/>
  <c r="S144313" i="33"/>
  <c r="R144313" i="33"/>
  <c r="S144312" i="33"/>
  <c r="R144312" i="33"/>
  <c r="S144311" i="33"/>
  <c r="R144311" i="33"/>
  <c r="S144310" i="33"/>
  <c r="R144310" i="33"/>
  <c r="S144309" i="33"/>
  <c r="R144309" i="33"/>
  <c r="S144308" i="33"/>
  <c r="R144308" i="33"/>
  <c r="S144307" i="33"/>
  <c r="R144307" i="33"/>
  <c r="S144306" i="33"/>
  <c r="R144306" i="33"/>
  <c r="S144305" i="33"/>
  <c r="R144305" i="33"/>
  <c r="S144304" i="33"/>
  <c r="R144304" i="33"/>
  <c r="S144303" i="33"/>
  <c r="R144303" i="33"/>
  <c r="S144302" i="33"/>
  <c r="R144302" i="33"/>
  <c r="S144301" i="33"/>
  <c r="R144301" i="33"/>
  <c r="S144300" i="33"/>
  <c r="R144300" i="33"/>
  <c r="S144299" i="33"/>
  <c r="R144299" i="33"/>
  <c r="S144298" i="33"/>
  <c r="R144298" i="33"/>
  <c r="S144297" i="33"/>
  <c r="R144297" i="33"/>
  <c r="S144296" i="33"/>
  <c r="R144296" i="33"/>
  <c r="S144295" i="33"/>
  <c r="R144295" i="33"/>
  <c r="S144294" i="33"/>
  <c r="R144294" i="33"/>
  <c r="S144293" i="33"/>
  <c r="R144293" i="33"/>
  <c r="S144292" i="33"/>
  <c r="R144292" i="33"/>
  <c r="S144291" i="33"/>
  <c r="R144291" i="33"/>
  <c r="S144290" i="33"/>
  <c r="R144290" i="33"/>
  <c r="S144289" i="33"/>
  <c r="R144289" i="33"/>
  <c r="S144288" i="33"/>
  <c r="R144288" i="33"/>
  <c r="S144287" i="33"/>
  <c r="R144287" i="33"/>
  <c r="S144286" i="33"/>
  <c r="R144286" i="33"/>
  <c r="S144285" i="33"/>
  <c r="R144285" i="33"/>
  <c r="S144284" i="33"/>
  <c r="R144284" i="33"/>
  <c r="S144283" i="33"/>
  <c r="R144283" i="33"/>
  <c r="S144282" i="33"/>
  <c r="R144282" i="33"/>
  <c r="S144281" i="33"/>
  <c r="R144281" i="33"/>
  <c r="S144280" i="33"/>
  <c r="R144280" i="33"/>
  <c r="S144279" i="33"/>
  <c r="R144279" i="33"/>
  <c r="S144278" i="33"/>
  <c r="R144278" i="33"/>
  <c r="S144277" i="33"/>
  <c r="R144277" i="33"/>
  <c r="S144276" i="33"/>
  <c r="R144276" i="33"/>
  <c r="S144275" i="33"/>
  <c r="R144275" i="33"/>
  <c r="S144274" i="33"/>
  <c r="R144274" i="33"/>
  <c r="S144273" i="33"/>
  <c r="R144273" i="33"/>
  <c r="S144272" i="33"/>
  <c r="R144272" i="33"/>
  <c r="S144271" i="33"/>
  <c r="R144271" i="33"/>
  <c r="S144270" i="33"/>
  <c r="R144270" i="33"/>
  <c r="S144269" i="33"/>
  <c r="R144269" i="33"/>
  <c r="S144268" i="33"/>
  <c r="R144268" i="33"/>
  <c r="S144267" i="33"/>
  <c r="R144267" i="33"/>
  <c r="S144266" i="33"/>
  <c r="R144266" i="33"/>
  <c r="S144265" i="33"/>
  <c r="R144265" i="33"/>
  <c r="S144264" i="33"/>
  <c r="R144264" i="33"/>
  <c r="S144263" i="33"/>
  <c r="R144263" i="33"/>
  <c r="S144262" i="33"/>
  <c r="R144262" i="33"/>
  <c r="S144261" i="33"/>
  <c r="R144261" i="33"/>
  <c r="S144260" i="33"/>
  <c r="R144260" i="33"/>
  <c r="S144259" i="33"/>
  <c r="R144259" i="33"/>
  <c r="S144258" i="33"/>
  <c r="R144258" i="33"/>
  <c r="S144257" i="33"/>
  <c r="R144257" i="33"/>
  <c r="S144256" i="33"/>
  <c r="R144256" i="33"/>
  <c r="S144255" i="33"/>
  <c r="R144255" i="33"/>
  <c r="S144254" i="33"/>
  <c r="R144254" i="33"/>
  <c r="S144253" i="33"/>
  <c r="R144253" i="33"/>
  <c r="S144252" i="33"/>
  <c r="R144252" i="33"/>
  <c r="S144251" i="33"/>
  <c r="R144251" i="33"/>
  <c r="S144250" i="33"/>
  <c r="R144250" i="33"/>
  <c r="S144249" i="33"/>
  <c r="R144249" i="33"/>
  <c r="S144248" i="33"/>
  <c r="R144248" i="33"/>
  <c r="S144247" i="33"/>
  <c r="R144247" i="33"/>
  <c r="S144246" i="33"/>
  <c r="R144246" i="33"/>
  <c r="S144245" i="33"/>
  <c r="R144245" i="33"/>
  <c r="S144244" i="33"/>
  <c r="R144244" i="33"/>
  <c r="S144243" i="33"/>
  <c r="R144243" i="33"/>
  <c r="S144242" i="33"/>
  <c r="R144242" i="33"/>
  <c r="S144241" i="33"/>
  <c r="R144241" i="33"/>
  <c r="S144240" i="33"/>
  <c r="R144240" i="33"/>
  <c r="S144239" i="33"/>
  <c r="R144239" i="33"/>
  <c r="S144238" i="33"/>
  <c r="R144238" i="33"/>
  <c r="S144237" i="33"/>
  <c r="R144237" i="33"/>
  <c r="S144236" i="33"/>
  <c r="R144236" i="33"/>
  <c r="S144235" i="33"/>
  <c r="R144235" i="33"/>
  <c r="S144234" i="33"/>
  <c r="R144234" i="33"/>
  <c r="S144233" i="33"/>
  <c r="R144233" i="33"/>
  <c r="S144232" i="33"/>
  <c r="R144232" i="33"/>
  <c r="S144231" i="33"/>
  <c r="R144231" i="33"/>
  <c r="S144230" i="33"/>
  <c r="R144230" i="33"/>
  <c r="S144229" i="33"/>
  <c r="R144229" i="33"/>
  <c r="S144228" i="33"/>
  <c r="R144228" i="33"/>
  <c r="S144227" i="33"/>
  <c r="R144227" i="33"/>
  <c r="S144226" i="33"/>
  <c r="R144226" i="33"/>
  <c r="S144225" i="33"/>
  <c r="R144225" i="33"/>
  <c r="S144224" i="33"/>
  <c r="R144224" i="33"/>
  <c r="S144223" i="33"/>
  <c r="R144223" i="33"/>
  <c r="S144222" i="33"/>
  <c r="R144222" i="33"/>
  <c r="S144221" i="33"/>
  <c r="R144221" i="33"/>
  <c r="S144220" i="33"/>
  <c r="R144220" i="33"/>
  <c r="S144219" i="33"/>
  <c r="R144219" i="33"/>
  <c r="S144218" i="33"/>
  <c r="R144218" i="33"/>
  <c r="S144217" i="33"/>
  <c r="R144217" i="33"/>
  <c r="S144216" i="33"/>
  <c r="R144216" i="33"/>
  <c r="S144215" i="33"/>
  <c r="R144215" i="33"/>
  <c r="S144214" i="33"/>
  <c r="R144214" i="33"/>
  <c r="S144213" i="33"/>
  <c r="R144213" i="33"/>
  <c r="S144212" i="33"/>
  <c r="R144212" i="33"/>
  <c r="S144211" i="33"/>
  <c r="R144211" i="33"/>
  <c r="S144210" i="33"/>
  <c r="R144210" i="33"/>
  <c r="S144209" i="33"/>
  <c r="R144209" i="33"/>
  <c r="S144208" i="33"/>
  <c r="R144208" i="33"/>
  <c r="S144207" i="33"/>
  <c r="R144207" i="33"/>
  <c r="S144206" i="33"/>
  <c r="R144206" i="33"/>
  <c r="S144205" i="33"/>
  <c r="R144205" i="33"/>
  <c r="S144204" i="33"/>
  <c r="R144204" i="33"/>
  <c r="S144203" i="33"/>
  <c r="R144203" i="33"/>
  <c r="S144202" i="33"/>
  <c r="R144202" i="33"/>
  <c r="S144201" i="33"/>
  <c r="R144201" i="33"/>
  <c r="S144200" i="33"/>
  <c r="R144200" i="33"/>
  <c r="S144199" i="33"/>
  <c r="R144199" i="33"/>
  <c r="S144198" i="33"/>
  <c r="R144198" i="33"/>
  <c r="S144197" i="33"/>
  <c r="R144197" i="33"/>
  <c r="S144196" i="33"/>
  <c r="R144196" i="33"/>
  <c r="S144195" i="33"/>
  <c r="R144195" i="33"/>
  <c r="S144194" i="33"/>
  <c r="R144194" i="33"/>
  <c r="S144193" i="33"/>
  <c r="R144193" i="33"/>
  <c r="S144192" i="33"/>
  <c r="R144192" i="33"/>
  <c r="S144191" i="33"/>
  <c r="R144191" i="33"/>
  <c r="S144190" i="33"/>
  <c r="R144190" i="33"/>
  <c r="S144189" i="33"/>
  <c r="R144189" i="33"/>
  <c r="S144188" i="33"/>
  <c r="R144188" i="33"/>
  <c r="S144187" i="33"/>
  <c r="R144187" i="33"/>
  <c r="S144186" i="33"/>
  <c r="R144186" i="33"/>
  <c r="S144185" i="33"/>
  <c r="R144185" i="33"/>
  <c r="S144184" i="33"/>
  <c r="R144184" i="33"/>
  <c r="S144183" i="33"/>
  <c r="R144183" i="33"/>
  <c r="S144182" i="33"/>
  <c r="R144182" i="33"/>
  <c r="S144181" i="33"/>
  <c r="R144181" i="33"/>
  <c r="S144180" i="33"/>
  <c r="R144180" i="33"/>
  <c r="S144179" i="33"/>
  <c r="R144179" i="33"/>
  <c r="S144178" i="33"/>
  <c r="R144178" i="33"/>
  <c r="S144177" i="33"/>
  <c r="R144177" i="33"/>
  <c r="S144176" i="33"/>
  <c r="R144176" i="33"/>
  <c r="S144175" i="33"/>
  <c r="R144175" i="33"/>
  <c r="S144174" i="33"/>
  <c r="R144174" i="33"/>
  <c r="S144173" i="33"/>
  <c r="R144173" i="33"/>
  <c r="S144172" i="33"/>
  <c r="R144172" i="33"/>
  <c r="S144171" i="33"/>
  <c r="R144171" i="33"/>
  <c r="S144170" i="33"/>
  <c r="R144170" i="33"/>
  <c r="S144169" i="33"/>
  <c r="R144169" i="33"/>
  <c r="S144168" i="33"/>
  <c r="R144168" i="33"/>
  <c r="S144167" i="33"/>
  <c r="R144167" i="33"/>
  <c r="S144166" i="33"/>
  <c r="R144166" i="33"/>
  <c r="S144165" i="33"/>
  <c r="R144165" i="33"/>
  <c r="S144164" i="33"/>
  <c r="R144164" i="33"/>
  <c r="S144163" i="33"/>
  <c r="R144163" i="33"/>
  <c r="S144162" i="33"/>
  <c r="R144162" i="33"/>
  <c r="S144161" i="33"/>
  <c r="R144161" i="33"/>
  <c r="S144160" i="33"/>
  <c r="R144160" i="33"/>
  <c r="S144159" i="33"/>
  <c r="R144159" i="33"/>
  <c r="S144158" i="33"/>
  <c r="R144158" i="33"/>
  <c r="S144157" i="33"/>
  <c r="R144157" i="33"/>
  <c r="S144156" i="33"/>
  <c r="R144156" i="33"/>
  <c r="S144155" i="33"/>
  <c r="R144155" i="33"/>
  <c r="S144154" i="33"/>
  <c r="R144154" i="33"/>
  <c r="S144153" i="33"/>
  <c r="R144153" i="33"/>
  <c r="S144152" i="33"/>
  <c r="R144152" i="33"/>
  <c r="S144151" i="33"/>
  <c r="R144151" i="33"/>
  <c r="S144150" i="33"/>
  <c r="R144150" i="33"/>
  <c r="S144149" i="33"/>
  <c r="R144149" i="33"/>
  <c r="S144148" i="33"/>
  <c r="R144148" i="33"/>
  <c r="S144147" i="33"/>
  <c r="R144147" i="33"/>
  <c r="S144146" i="33"/>
  <c r="R144146" i="33"/>
  <c r="S144145" i="33"/>
  <c r="R144145" i="33"/>
  <c r="S144144" i="33"/>
  <c r="R144144" i="33"/>
  <c r="S144143" i="33"/>
  <c r="R144143" i="33"/>
  <c r="S144142" i="33"/>
  <c r="R144142" i="33"/>
  <c r="S144141" i="33"/>
  <c r="R144141" i="33"/>
  <c r="S144140" i="33"/>
  <c r="R144140" i="33"/>
  <c r="S144139" i="33"/>
  <c r="R144139" i="33"/>
  <c r="S144138" i="33"/>
  <c r="R144138" i="33"/>
  <c r="S144137" i="33"/>
  <c r="R144137" i="33"/>
  <c r="S144136" i="33"/>
  <c r="R144136" i="33"/>
  <c r="S144135" i="33"/>
  <c r="R144135" i="33"/>
  <c r="S144134" i="33"/>
  <c r="R144134" i="33"/>
  <c r="S144133" i="33"/>
  <c r="R144133" i="33"/>
  <c r="S144132" i="33"/>
  <c r="R144132" i="33"/>
  <c r="S144131" i="33"/>
  <c r="R144131" i="33"/>
  <c r="S144130" i="33"/>
  <c r="R144130" i="33"/>
  <c r="S144129" i="33"/>
  <c r="R144129" i="33"/>
  <c r="S144128" i="33"/>
  <c r="R144128" i="33"/>
  <c r="S144127" i="33"/>
  <c r="R144127" i="33"/>
  <c r="S144126" i="33"/>
  <c r="R144126" i="33"/>
  <c r="S144125" i="33"/>
  <c r="R144125" i="33"/>
  <c r="S144124" i="33"/>
  <c r="R144124" i="33"/>
  <c r="S144123" i="33"/>
  <c r="R144123" i="33"/>
  <c r="S144122" i="33"/>
  <c r="R144122" i="33"/>
  <c r="S144121" i="33"/>
  <c r="R144121" i="33"/>
  <c r="S144120" i="33"/>
  <c r="R144120" i="33"/>
  <c r="S144119" i="33"/>
  <c r="R144119" i="33"/>
  <c r="S144118" i="33"/>
  <c r="R144118" i="33"/>
  <c r="S144117" i="33"/>
  <c r="R144117" i="33"/>
  <c r="S144116" i="33"/>
  <c r="R144116" i="33"/>
  <c r="S144115" i="33"/>
  <c r="R144115" i="33"/>
  <c r="S144114" i="33"/>
  <c r="R144114" i="33"/>
  <c r="S144113" i="33"/>
  <c r="R144113" i="33"/>
  <c r="S144112" i="33"/>
  <c r="R144112" i="33"/>
  <c r="S144111" i="33"/>
  <c r="R144111" i="33"/>
  <c r="S144110" i="33"/>
  <c r="R144110" i="33"/>
  <c r="S144109" i="33"/>
  <c r="R144109" i="33"/>
  <c r="S144108" i="33"/>
  <c r="R144108" i="33"/>
  <c r="S144107" i="33"/>
  <c r="R144107" i="33"/>
  <c r="S144106" i="33"/>
  <c r="R144106" i="33"/>
  <c r="S144105" i="33"/>
  <c r="R144105" i="33"/>
  <c r="S144104" i="33"/>
  <c r="R144104" i="33"/>
  <c r="S144103" i="33"/>
  <c r="R144103" i="33"/>
  <c r="S144102" i="33"/>
  <c r="R144102" i="33"/>
  <c r="S144101" i="33"/>
  <c r="R144101" i="33"/>
  <c r="S144100" i="33"/>
  <c r="R144100" i="33"/>
  <c r="S144099" i="33"/>
  <c r="R144099" i="33"/>
  <c r="S144098" i="33"/>
  <c r="R144098" i="33"/>
  <c r="S144097" i="33"/>
  <c r="R144097" i="33"/>
  <c r="S144096" i="33"/>
  <c r="R144096" i="33"/>
  <c r="S144095" i="33"/>
  <c r="R144095" i="33"/>
  <c r="S144094" i="33"/>
  <c r="R144094" i="33"/>
  <c r="S144093" i="33"/>
  <c r="R144093" i="33"/>
  <c r="S144092" i="33"/>
  <c r="R144092" i="33"/>
  <c r="S144091" i="33"/>
  <c r="R144091" i="33"/>
  <c r="S144090" i="33"/>
  <c r="R144090" i="33"/>
  <c r="S144089" i="33"/>
  <c r="R144089" i="33"/>
  <c r="S144088" i="33"/>
  <c r="R144088" i="33"/>
  <c r="S144087" i="33"/>
  <c r="R144087" i="33"/>
  <c r="S144086" i="33"/>
  <c r="R144086" i="33"/>
  <c r="S144085" i="33"/>
  <c r="R144085" i="33"/>
  <c r="S144084" i="33"/>
  <c r="R144084" i="33"/>
  <c r="S144083" i="33"/>
  <c r="R144083" i="33"/>
  <c r="S144082" i="33"/>
  <c r="R144082" i="33"/>
  <c r="S144081" i="33"/>
  <c r="R144081" i="33"/>
  <c r="S144080" i="33"/>
  <c r="R144080" i="33"/>
  <c r="S144079" i="33"/>
  <c r="R144079" i="33"/>
  <c r="S144078" i="33"/>
  <c r="R144078" i="33"/>
  <c r="S144077" i="33"/>
  <c r="R144077" i="33"/>
  <c r="S144076" i="33"/>
  <c r="R144076" i="33"/>
  <c r="S144075" i="33"/>
  <c r="R144075" i="33"/>
  <c r="S144074" i="33"/>
  <c r="R144074" i="33"/>
  <c r="S144073" i="33"/>
  <c r="R144073" i="33"/>
  <c r="S144072" i="33"/>
  <c r="R144072" i="33"/>
  <c r="S144071" i="33"/>
  <c r="R144071" i="33"/>
  <c r="S144070" i="33"/>
  <c r="R144070" i="33"/>
  <c r="S144069" i="33"/>
  <c r="R144069" i="33"/>
  <c r="S144068" i="33"/>
  <c r="R144068" i="33"/>
  <c r="S144067" i="33"/>
  <c r="R144067" i="33"/>
  <c r="S144066" i="33"/>
  <c r="R144066" i="33"/>
  <c r="S144065" i="33"/>
  <c r="R144065" i="33"/>
  <c r="S144064" i="33"/>
  <c r="R144064" i="33"/>
  <c r="S144063" i="33"/>
  <c r="R144063" i="33"/>
  <c r="S144062" i="33"/>
  <c r="R144062" i="33"/>
  <c r="S144061" i="33"/>
  <c r="R144061" i="33"/>
  <c r="S144060" i="33"/>
  <c r="R144060" i="33"/>
  <c r="S144059" i="33"/>
  <c r="R144059" i="33"/>
  <c r="S144058" i="33"/>
  <c r="R144058" i="33"/>
  <c r="S144057" i="33"/>
  <c r="R144057" i="33"/>
  <c r="S144056" i="33"/>
  <c r="R144056" i="33"/>
  <c r="S144055" i="33"/>
  <c r="R144055" i="33"/>
  <c r="S144054" i="33"/>
  <c r="R144054" i="33"/>
  <c r="S144053" i="33"/>
  <c r="R144053" i="33"/>
  <c r="S144052" i="33"/>
  <c r="R144052" i="33"/>
  <c r="S144051" i="33"/>
  <c r="R144051" i="33"/>
  <c r="S144050" i="33"/>
  <c r="R144050" i="33"/>
  <c r="S144049" i="33"/>
  <c r="R144049" i="33"/>
  <c r="S144048" i="33"/>
  <c r="R144048" i="33"/>
  <c r="S144047" i="33"/>
  <c r="R144047" i="33"/>
  <c r="S144046" i="33"/>
  <c r="R144046" i="33"/>
  <c r="S144045" i="33"/>
  <c r="R144045" i="33"/>
  <c r="S144044" i="33"/>
  <c r="R144044" i="33"/>
  <c r="S144043" i="33"/>
  <c r="R144043" i="33"/>
  <c r="S144042" i="33"/>
  <c r="R144042" i="33"/>
  <c r="S144041" i="33"/>
  <c r="R144041" i="33"/>
  <c r="S144040" i="33"/>
  <c r="R144040" i="33"/>
  <c r="S144039" i="33"/>
  <c r="R144039" i="33"/>
  <c r="S144038" i="33"/>
  <c r="R144038" i="33"/>
  <c r="S144037" i="33"/>
  <c r="R144037" i="33"/>
  <c r="S144036" i="33"/>
  <c r="R144036" i="33"/>
  <c r="S144035" i="33"/>
  <c r="R144035" i="33"/>
  <c r="S144034" i="33"/>
  <c r="R144034" i="33"/>
  <c r="S144033" i="33"/>
  <c r="R144033" i="33"/>
  <c r="S144032" i="33"/>
  <c r="R144032" i="33"/>
  <c r="S144031" i="33"/>
  <c r="R144031" i="33"/>
  <c r="S144030" i="33"/>
  <c r="R144030" i="33"/>
  <c r="S144029" i="33"/>
  <c r="R144029" i="33"/>
  <c r="S144028" i="33"/>
  <c r="R144028" i="33"/>
  <c r="S144027" i="33"/>
  <c r="R144027" i="33"/>
  <c r="S144026" i="33"/>
  <c r="R144026" i="33"/>
  <c r="S144025" i="33"/>
  <c r="R144025" i="33"/>
  <c r="S144024" i="33"/>
  <c r="R144024" i="33"/>
  <c r="S144023" i="33"/>
  <c r="R144023" i="33"/>
  <c r="S144022" i="33"/>
  <c r="R144022" i="33"/>
  <c r="S144021" i="33"/>
  <c r="R144021" i="33"/>
  <c r="S144020" i="33"/>
  <c r="R144020" i="33"/>
  <c r="S144019" i="33"/>
  <c r="R144019" i="33"/>
  <c r="S144018" i="33"/>
  <c r="R144018" i="33"/>
  <c r="S144017" i="33"/>
  <c r="R144017" i="33"/>
  <c r="S144016" i="33"/>
  <c r="R144016" i="33"/>
  <c r="S144015" i="33"/>
  <c r="R144015" i="33"/>
  <c r="S144014" i="33"/>
  <c r="R144014" i="33"/>
  <c r="S144013" i="33"/>
  <c r="R144013" i="33"/>
  <c r="S144012" i="33"/>
  <c r="R144012" i="33"/>
  <c r="S144011" i="33"/>
  <c r="R144011" i="33"/>
  <c r="S144010" i="33"/>
  <c r="R144010" i="33"/>
  <c r="S144009" i="33"/>
  <c r="R144009" i="33"/>
  <c r="S144008" i="33"/>
  <c r="R144008" i="33"/>
  <c r="S144007" i="33"/>
  <c r="R144007" i="33"/>
  <c r="S144006" i="33"/>
  <c r="R144006" i="33"/>
  <c r="S144005" i="33"/>
  <c r="R144005" i="33"/>
  <c r="S144004" i="33"/>
  <c r="R144004" i="33"/>
  <c r="S144003" i="33"/>
  <c r="R144003" i="33"/>
  <c r="S144002" i="33"/>
  <c r="R144002" i="33"/>
  <c r="S144001" i="33"/>
  <c r="R144001" i="33"/>
  <c r="S144000" i="33"/>
  <c r="R144000" i="33"/>
  <c r="S143999" i="33"/>
  <c r="R143999" i="33"/>
  <c r="S143998" i="33"/>
  <c r="R143998" i="33"/>
  <c r="S143997" i="33"/>
  <c r="R143997" i="33"/>
  <c r="S143996" i="33"/>
  <c r="R143996" i="33"/>
  <c r="S143995" i="33"/>
  <c r="R143995" i="33"/>
  <c r="S143994" i="33"/>
  <c r="R143994" i="33"/>
  <c r="S143993" i="33"/>
  <c r="R143993" i="33"/>
  <c r="S143992" i="33"/>
  <c r="R143992" i="33"/>
  <c r="S143991" i="33"/>
  <c r="R143991" i="33"/>
  <c r="S143990" i="33"/>
  <c r="R143990" i="33"/>
  <c r="S143989" i="33"/>
  <c r="R143989" i="33"/>
  <c r="S143988" i="33"/>
  <c r="R143988" i="33"/>
  <c r="S143987" i="33"/>
  <c r="R143987" i="33"/>
  <c r="S143986" i="33"/>
  <c r="R143986" i="33"/>
  <c r="S143985" i="33"/>
  <c r="R143985" i="33"/>
  <c r="S143984" i="33"/>
  <c r="R143984" i="33"/>
  <c r="S143983" i="33"/>
  <c r="R143983" i="33"/>
  <c r="S143982" i="33"/>
  <c r="R143982" i="33"/>
  <c r="S143981" i="33"/>
  <c r="R143981" i="33"/>
  <c r="S143980" i="33"/>
  <c r="R143980" i="33"/>
  <c r="S143979" i="33"/>
  <c r="R143979" i="33"/>
  <c r="S143978" i="33"/>
  <c r="R143978" i="33"/>
  <c r="S143977" i="33"/>
  <c r="R143977" i="33"/>
  <c r="S143976" i="33"/>
  <c r="R143976" i="33"/>
  <c r="S143975" i="33"/>
  <c r="R143975" i="33"/>
  <c r="S143974" i="33"/>
  <c r="R143974" i="33"/>
  <c r="S143973" i="33"/>
  <c r="R143973" i="33"/>
  <c r="S143972" i="33"/>
  <c r="R143972" i="33"/>
  <c r="S143971" i="33"/>
  <c r="R143971" i="33"/>
  <c r="S143970" i="33"/>
  <c r="R143970" i="33"/>
  <c r="S143969" i="33"/>
  <c r="R143969" i="33"/>
  <c r="S143968" i="33"/>
  <c r="R143968" i="33"/>
  <c r="S143967" i="33"/>
  <c r="R143967" i="33"/>
  <c r="S143966" i="33"/>
  <c r="R143966" i="33"/>
  <c r="S143965" i="33"/>
  <c r="R143965" i="33"/>
  <c r="S143964" i="33"/>
  <c r="R143964" i="33"/>
  <c r="S143963" i="33"/>
  <c r="R143963" i="33"/>
  <c r="S143962" i="33"/>
  <c r="R143962" i="33"/>
  <c r="S143961" i="33"/>
  <c r="R143961" i="33"/>
  <c r="S143960" i="33"/>
  <c r="R143960" i="33"/>
  <c r="S143959" i="33"/>
  <c r="R143959" i="33"/>
  <c r="S143958" i="33"/>
  <c r="R143958" i="33"/>
  <c r="S143957" i="33"/>
  <c r="R143957" i="33"/>
  <c r="S143956" i="33"/>
  <c r="R143956" i="33"/>
  <c r="S143955" i="33"/>
  <c r="R143955" i="33"/>
  <c r="S143954" i="33"/>
  <c r="R143954" i="33"/>
  <c r="S143953" i="33"/>
  <c r="R143953" i="33"/>
  <c r="S143952" i="33"/>
  <c r="R143952" i="33"/>
  <c r="S143951" i="33"/>
  <c r="R143951" i="33"/>
  <c r="S143950" i="33"/>
  <c r="R143950" i="33"/>
  <c r="S143949" i="33"/>
  <c r="R143949" i="33"/>
  <c r="S143948" i="33"/>
  <c r="R143948" i="33"/>
  <c r="S143947" i="33"/>
  <c r="R143947" i="33"/>
  <c r="S143946" i="33"/>
  <c r="R143946" i="33"/>
  <c r="S143945" i="33"/>
  <c r="R143945" i="33"/>
  <c r="S143944" i="33"/>
  <c r="R143944" i="33"/>
  <c r="S143943" i="33"/>
  <c r="R143943" i="33"/>
  <c r="S143942" i="33"/>
  <c r="R143942" i="33"/>
  <c r="S143941" i="33"/>
  <c r="R143941" i="33"/>
  <c r="S143940" i="33"/>
  <c r="R143940" i="33"/>
  <c r="S143939" i="33"/>
  <c r="R143939" i="33"/>
  <c r="S143938" i="33"/>
  <c r="R143938" i="33"/>
  <c r="S143937" i="33"/>
  <c r="R143937" i="33"/>
  <c r="S143936" i="33"/>
  <c r="R143936" i="33"/>
  <c r="S143935" i="33"/>
  <c r="R143935" i="33"/>
  <c r="S143934" i="33"/>
  <c r="R143934" i="33"/>
  <c r="S143933" i="33"/>
  <c r="R143933" i="33"/>
  <c r="S143932" i="33"/>
  <c r="R143932" i="33"/>
  <c r="S143931" i="33"/>
  <c r="R143931" i="33"/>
  <c r="S143930" i="33"/>
  <c r="R143930" i="33"/>
  <c r="S143929" i="33"/>
  <c r="R143929" i="33"/>
  <c r="S143928" i="33"/>
  <c r="R143928" i="33"/>
  <c r="S143927" i="33"/>
  <c r="R143927" i="33"/>
  <c r="S143926" i="33"/>
  <c r="R143926" i="33"/>
  <c r="S143925" i="33"/>
  <c r="R143925" i="33"/>
  <c r="S143924" i="33"/>
  <c r="R143924" i="33"/>
  <c r="S143923" i="33"/>
  <c r="R143923" i="33"/>
  <c r="S143922" i="33"/>
  <c r="R143922" i="33"/>
  <c r="S143921" i="33"/>
  <c r="R143921" i="33"/>
  <c r="S143920" i="33"/>
  <c r="R143920" i="33"/>
  <c r="S143919" i="33"/>
  <c r="R143919" i="33"/>
  <c r="S143918" i="33"/>
  <c r="R143918" i="33"/>
  <c r="S143917" i="33"/>
  <c r="R143917" i="33"/>
  <c r="S143916" i="33"/>
  <c r="R143916" i="33"/>
  <c r="S143915" i="33"/>
  <c r="R143915" i="33"/>
  <c r="S143914" i="33"/>
  <c r="R143914" i="33"/>
  <c r="S143913" i="33"/>
  <c r="R143913" i="33"/>
  <c r="S143912" i="33"/>
  <c r="R143912" i="33"/>
  <c r="S143911" i="33"/>
  <c r="R143911" i="33"/>
  <c r="S143910" i="33"/>
  <c r="R143910" i="33"/>
  <c r="S143909" i="33"/>
  <c r="R143909" i="33"/>
  <c r="S143908" i="33"/>
  <c r="R143908" i="33"/>
  <c r="S143907" i="33"/>
  <c r="R143907" i="33"/>
  <c r="S143906" i="33"/>
  <c r="R143906" i="33"/>
  <c r="S143905" i="33"/>
  <c r="R143905" i="33"/>
  <c r="S143904" i="33"/>
  <c r="R143904" i="33"/>
  <c r="S143903" i="33"/>
  <c r="R143903" i="33"/>
  <c r="S143902" i="33"/>
  <c r="R143902" i="33"/>
  <c r="S143901" i="33"/>
  <c r="R143901" i="33"/>
  <c r="S143900" i="33"/>
  <c r="R143900" i="33"/>
  <c r="S143899" i="33"/>
  <c r="R143899" i="33"/>
  <c r="S143898" i="33"/>
  <c r="R143898" i="33"/>
  <c r="S143897" i="33"/>
  <c r="R143897" i="33"/>
  <c r="S143896" i="33"/>
  <c r="R143896" i="33"/>
  <c r="S143895" i="33"/>
  <c r="R143895" i="33"/>
  <c r="S143894" i="33"/>
  <c r="R143894" i="33"/>
  <c r="S143893" i="33"/>
  <c r="R143893" i="33"/>
  <c r="S143892" i="33"/>
  <c r="R143892" i="33"/>
  <c r="S143891" i="33"/>
  <c r="R143891" i="33"/>
  <c r="S143890" i="33"/>
  <c r="R143890" i="33"/>
  <c r="S143889" i="33"/>
  <c r="R143889" i="33"/>
  <c r="S143888" i="33"/>
  <c r="R143888" i="33"/>
  <c r="S143887" i="33"/>
  <c r="R143887" i="33"/>
  <c r="S143886" i="33"/>
  <c r="R143886" i="33"/>
  <c r="S143885" i="33"/>
  <c r="R143885" i="33"/>
  <c r="S143884" i="33"/>
  <c r="R143884" i="33"/>
  <c r="S143883" i="33"/>
  <c r="R143883" i="33"/>
  <c r="S143882" i="33"/>
  <c r="R143882" i="33"/>
  <c r="S143881" i="33"/>
  <c r="R143881" i="33"/>
  <c r="S143880" i="33"/>
  <c r="R143880" i="33"/>
  <c r="S143879" i="33"/>
  <c r="R143879" i="33"/>
  <c r="S143878" i="33"/>
  <c r="R143878" i="33"/>
  <c r="S143877" i="33"/>
  <c r="R143877" i="33"/>
  <c r="S143876" i="33"/>
  <c r="R143876" i="33"/>
  <c r="S143875" i="33"/>
  <c r="R143875" i="33"/>
  <c r="S143874" i="33"/>
  <c r="R143874" i="33"/>
  <c r="S143873" i="33"/>
  <c r="R143873" i="33"/>
  <c r="S143872" i="33"/>
  <c r="R143872" i="33"/>
  <c r="S143871" i="33"/>
  <c r="R143871" i="33"/>
  <c r="S143870" i="33"/>
  <c r="R143870" i="33"/>
  <c r="S143869" i="33"/>
  <c r="R143869" i="33"/>
  <c r="S143868" i="33"/>
  <c r="R143868" i="33"/>
  <c r="S143867" i="33"/>
  <c r="R143867" i="33"/>
  <c r="S143866" i="33"/>
  <c r="R143866" i="33"/>
  <c r="S143865" i="33"/>
  <c r="R143865" i="33"/>
  <c r="S143864" i="33"/>
  <c r="R143864" i="33"/>
  <c r="S143863" i="33"/>
  <c r="R143863" i="33"/>
  <c r="S143862" i="33"/>
  <c r="R143862" i="33"/>
  <c r="S143861" i="33"/>
  <c r="R143861" i="33"/>
  <c r="S143860" i="33"/>
  <c r="R143860" i="33"/>
  <c r="S143859" i="33"/>
  <c r="R143859" i="33"/>
  <c r="S143858" i="33"/>
  <c r="R143858" i="33"/>
  <c r="S143857" i="33"/>
  <c r="R143857" i="33"/>
  <c r="S143856" i="33"/>
  <c r="R143856" i="33"/>
  <c r="S143855" i="33"/>
  <c r="R143855" i="33"/>
  <c r="S143854" i="33"/>
  <c r="R143854" i="33"/>
  <c r="S143853" i="33"/>
  <c r="R143853" i="33"/>
  <c r="S143852" i="33"/>
  <c r="R143852" i="33"/>
  <c r="S143851" i="33"/>
  <c r="R143851" i="33"/>
  <c r="S143850" i="33"/>
  <c r="R143850" i="33"/>
  <c r="S143849" i="33"/>
  <c r="R143849" i="33"/>
  <c r="S143848" i="33"/>
  <c r="R143848" i="33"/>
  <c r="S143847" i="33"/>
  <c r="R143847" i="33"/>
  <c r="S143846" i="33"/>
  <c r="R143846" i="33"/>
  <c r="S143845" i="33"/>
  <c r="R143845" i="33"/>
  <c r="S143844" i="33"/>
  <c r="R143844" i="33"/>
  <c r="S143843" i="33"/>
  <c r="R143843" i="33"/>
  <c r="S143842" i="33"/>
  <c r="R143842" i="33"/>
  <c r="S143841" i="33"/>
  <c r="R143841" i="33"/>
  <c r="S143840" i="33"/>
  <c r="R143840" i="33"/>
  <c r="S143839" i="33"/>
  <c r="R143839" i="33"/>
  <c r="S143838" i="33"/>
  <c r="R143838" i="33"/>
  <c r="S143837" i="33"/>
  <c r="R143837" i="33"/>
  <c r="S143836" i="33"/>
  <c r="R143836" i="33"/>
  <c r="S143835" i="33"/>
  <c r="R143835" i="33"/>
  <c r="S143834" i="33"/>
  <c r="R143834" i="33"/>
  <c r="S143833" i="33"/>
  <c r="R143833" i="33"/>
  <c r="S143832" i="33"/>
  <c r="R143832" i="33"/>
  <c r="S143831" i="33"/>
  <c r="R143831" i="33"/>
  <c r="S143830" i="33"/>
  <c r="R143830" i="33"/>
  <c r="S143829" i="33"/>
  <c r="R143829" i="33"/>
  <c r="S143828" i="33"/>
  <c r="R143828" i="33"/>
  <c r="S143827" i="33"/>
  <c r="R143827" i="33"/>
  <c r="S143826" i="33"/>
  <c r="R143826" i="33"/>
  <c r="S143825" i="33"/>
  <c r="R143825" i="33"/>
  <c r="S143824" i="33"/>
  <c r="R143824" i="33"/>
  <c r="S143823" i="33"/>
  <c r="R143823" i="33"/>
  <c r="S143822" i="33"/>
  <c r="R143822" i="33"/>
  <c r="S143821" i="33"/>
  <c r="R143821" i="33"/>
  <c r="S143820" i="33"/>
  <c r="R143820" i="33"/>
  <c r="S143819" i="33"/>
  <c r="R143819" i="33"/>
  <c r="S143818" i="33"/>
  <c r="R143818" i="33"/>
  <c r="S143817" i="33"/>
  <c r="R143817" i="33"/>
  <c r="S143816" i="33"/>
  <c r="R143816" i="33"/>
  <c r="S143815" i="33"/>
  <c r="R143815" i="33"/>
  <c r="S143814" i="33"/>
  <c r="R143814" i="33"/>
  <c r="S143813" i="33"/>
  <c r="R143813" i="33"/>
  <c r="S143812" i="33"/>
  <c r="R143812" i="33"/>
  <c r="S143811" i="33"/>
  <c r="R143811" i="33"/>
  <c r="S143810" i="33"/>
  <c r="R143810" i="33"/>
  <c r="S143809" i="33"/>
  <c r="R143809" i="33"/>
  <c r="S143808" i="33"/>
  <c r="R143808" i="33"/>
  <c r="S143807" i="33"/>
  <c r="R143807" i="33"/>
  <c r="S143806" i="33"/>
  <c r="R143806" i="33"/>
  <c r="S143805" i="33"/>
  <c r="R143805" i="33"/>
  <c r="S143804" i="33"/>
  <c r="R143804" i="33"/>
  <c r="S143803" i="33"/>
  <c r="R143803" i="33"/>
  <c r="S143802" i="33"/>
  <c r="R143802" i="33"/>
  <c r="S143801" i="33"/>
  <c r="R143801" i="33"/>
  <c r="S143800" i="33"/>
  <c r="R143800" i="33"/>
  <c r="S143799" i="33"/>
  <c r="R143799" i="33"/>
  <c r="S143798" i="33"/>
  <c r="R143798" i="33"/>
  <c r="S143797" i="33"/>
  <c r="R143797" i="33"/>
  <c r="S143796" i="33"/>
  <c r="R143796" i="33"/>
  <c r="S143795" i="33"/>
  <c r="R143795" i="33"/>
  <c r="S143794" i="33"/>
  <c r="R143794" i="33"/>
  <c r="S143793" i="33"/>
  <c r="R143793" i="33"/>
  <c r="S143792" i="33"/>
  <c r="R143792" i="33"/>
  <c r="S143791" i="33"/>
  <c r="R143791" i="33"/>
  <c r="S143790" i="33"/>
  <c r="R143790" i="33"/>
  <c r="S143789" i="33"/>
  <c r="R143789" i="33"/>
  <c r="S143788" i="33"/>
  <c r="R143788" i="33"/>
  <c r="S143787" i="33"/>
  <c r="R143787" i="33"/>
  <c r="S143786" i="33"/>
  <c r="R143786" i="33"/>
  <c r="S143785" i="33"/>
  <c r="R143785" i="33"/>
  <c r="S143784" i="33"/>
  <c r="R143784" i="33"/>
  <c r="S143783" i="33"/>
  <c r="R143783" i="33"/>
  <c r="S143782" i="33"/>
  <c r="R143782" i="33"/>
  <c r="S143781" i="33"/>
  <c r="R143781" i="33"/>
  <c r="S143780" i="33"/>
  <c r="R143780" i="33"/>
  <c r="S143779" i="33"/>
  <c r="R143779" i="33"/>
  <c r="S143778" i="33"/>
  <c r="R143778" i="33"/>
  <c r="S143777" i="33"/>
  <c r="R143777" i="33"/>
  <c r="S143776" i="33"/>
  <c r="R143776" i="33"/>
  <c r="S143775" i="33"/>
  <c r="R143775" i="33"/>
  <c r="S143774" i="33"/>
  <c r="R143774" i="33"/>
  <c r="S143773" i="33"/>
  <c r="R143773" i="33"/>
  <c r="S143772" i="33"/>
  <c r="R143772" i="33"/>
  <c r="S143771" i="33"/>
  <c r="R143771" i="33"/>
  <c r="S143770" i="33"/>
  <c r="R143770" i="33"/>
  <c r="S143769" i="33"/>
  <c r="R143769" i="33"/>
  <c r="S143768" i="33"/>
  <c r="R143768" i="33"/>
  <c r="S143767" i="33"/>
  <c r="R143767" i="33"/>
  <c r="S143766" i="33"/>
  <c r="R143766" i="33"/>
  <c r="S143765" i="33"/>
  <c r="R143765" i="33"/>
  <c r="S143764" i="33"/>
  <c r="R143764" i="33"/>
  <c r="S143763" i="33"/>
  <c r="R143763" i="33"/>
  <c r="S143762" i="33"/>
  <c r="R143762" i="33"/>
  <c r="S143761" i="33"/>
  <c r="R143761" i="33"/>
  <c r="S143760" i="33"/>
  <c r="R143760" i="33"/>
  <c r="S143759" i="33"/>
  <c r="R143759" i="33"/>
  <c r="S143758" i="33"/>
  <c r="R143758" i="33"/>
  <c r="S143757" i="33"/>
  <c r="R143757" i="33"/>
  <c r="S143756" i="33"/>
  <c r="R143756" i="33"/>
  <c r="S143755" i="33"/>
  <c r="R143755" i="33"/>
  <c r="S143754" i="33"/>
  <c r="R143754" i="33"/>
  <c r="S143753" i="33"/>
  <c r="R143753" i="33"/>
  <c r="S143752" i="33"/>
  <c r="R143752" i="33"/>
  <c r="S143751" i="33"/>
  <c r="R143751" i="33"/>
  <c r="S143750" i="33"/>
  <c r="R143750" i="33"/>
  <c r="S143749" i="33"/>
  <c r="R143749" i="33"/>
  <c r="S143748" i="33"/>
  <c r="R143748" i="33"/>
  <c r="S143747" i="33"/>
  <c r="R143747" i="33"/>
  <c r="S143746" i="33"/>
  <c r="R143746" i="33"/>
  <c r="S143745" i="33"/>
  <c r="R143745" i="33"/>
  <c r="S143744" i="33"/>
  <c r="R143744" i="33"/>
  <c r="S143743" i="33"/>
  <c r="R143743" i="33"/>
  <c r="S143742" i="33"/>
  <c r="R143742" i="33"/>
  <c r="S143741" i="33"/>
  <c r="R143741" i="33"/>
  <c r="S143740" i="33"/>
  <c r="R143740" i="33"/>
  <c r="S143739" i="33"/>
  <c r="R143739" i="33"/>
  <c r="S143738" i="33"/>
  <c r="R143738" i="33"/>
  <c r="S143737" i="33"/>
  <c r="R143737" i="33"/>
  <c r="S143736" i="33"/>
  <c r="R143736" i="33"/>
  <c r="S143735" i="33"/>
  <c r="R143735" i="33"/>
  <c r="S143734" i="33"/>
  <c r="R143734" i="33"/>
  <c r="S143733" i="33"/>
  <c r="R143733" i="33"/>
  <c r="S143732" i="33"/>
  <c r="R143732" i="33"/>
  <c r="S143731" i="33"/>
  <c r="R143731" i="33"/>
  <c r="S143730" i="33"/>
  <c r="R143730" i="33"/>
  <c r="S143729" i="33"/>
  <c r="R143729" i="33"/>
  <c r="S143728" i="33"/>
  <c r="R143728" i="33"/>
  <c r="S143727" i="33"/>
  <c r="R143727" i="33"/>
  <c r="S143726" i="33"/>
  <c r="R143726" i="33"/>
  <c r="S143725" i="33"/>
  <c r="R143725" i="33"/>
  <c r="S143724" i="33"/>
  <c r="R143724" i="33"/>
  <c r="S143723" i="33"/>
  <c r="R143723" i="33"/>
  <c r="S143722" i="33"/>
  <c r="R143722" i="33"/>
  <c r="S143721" i="33"/>
  <c r="R143721" i="33"/>
  <c r="S143720" i="33"/>
  <c r="R143720" i="33"/>
  <c r="S143719" i="33"/>
  <c r="R143719" i="33"/>
  <c r="S143718" i="33"/>
  <c r="R143718" i="33"/>
  <c r="S143717" i="33"/>
  <c r="R143717" i="33"/>
  <c r="S143716" i="33"/>
  <c r="R143716" i="33"/>
  <c r="S143715" i="33"/>
  <c r="R143715" i="33"/>
  <c r="S143714" i="33"/>
  <c r="R143714" i="33"/>
  <c r="S143713" i="33"/>
  <c r="R143713" i="33"/>
  <c r="S143712" i="33"/>
  <c r="R143712" i="33"/>
  <c r="S143711" i="33"/>
  <c r="R143711" i="33"/>
  <c r="S143710" i="33"/>
  <c r="R143710" i="33"/>
  <c r="S143709" i="33"/>
  <c r="R143709" i="33"/>
  <c r="S143708" i="33"/>
  <c r="R143708" i="33"/>
  <c r="S143707" i="33"/>
  <c r="R143707" i="33"/>
  <c r="S143706" i="33"/>
  <c r="R143706" i="33"/>
  <c r="S143705" i="33"/>
  <c r="R143705" i="33"/>
  <c r="S143704" i="33"/>
  <c r="R143704" i="33"/>
  <c r="S143703" i="33"/>
  <c r="R143703" i="33"/>
  <c r="S143702" i="33"/>
  <c r="R143702" i="33"/>
  <c r="S143701" i="33"/>
  <c r="R143701" i="33"/>
  <c r="S143700" i="33"/>
  <c r="R143700" i="33"/>
  <c r="S143699" i="33"/>
  <c r="R143699" i="33"/>
  <c r="S143698" i="33"/>
  <c r="R143698" i="33"/>
  <c r="S143697" i="33"/>
  <c r="R143697" i="33"/>
  <c r="S143696" i="33"/>
  <c r="R143696" i="33"/>
  <c r="S143695" i="33"/>
  <c r="R143695" i="33"/>
  <c r="S143694" i="33"/>
  <c r="R143694" i="33"/>
  <c r="S143693" i="33"/>
  <c r="R143693" i="33"/>
  <c r="S143692" i="33"/>
  <c r="R143692" i="33"/>
  <c r="S143691" i="33"/>
  <c r="R143691" i="33"/>
  <c r="S143690" i="33"/>
  <c r="R143690" i="33"/>
  <c r="S143689" i="33"/>
  <c r="R143689" i="33"/>
  <c r="S143688" i="33"/>
  <c r="R143688" i="33"/>
  <c r="S143687" i="33"/>
  <c r="R143687" i="33"/>
  <c r="S143686" i="33"/>
  <c r="R143686" i="33"/>
  <c r="S143685" i="33"/>
  <c r="R143685" i="33"/>
  <c r="S143684" i="33"/>
  <c r="R143684" i="33"/>
  <c r="S143683" i="33"/>
  <c r="R143683" i="33"/>
  <c r="S143682" i="33"/>
  <c r="R143682" i="33"/>
  <c r="S143681" i="33"/>
  <c r="R143681" i="33"/>
  <c r="S143680" i="33"/>
  <c r="R143680" i="33"/>
  <c r="S143679" i="33"/>
  <c r="R143679" i="33"/>
  <c r="S143678" i="33"/>
  <c r="R143678" i="33"/>
  <c r="S143677" i="33"/>
  <c r="R143677" i="33"/>
  <c r="S143676" i="33"/>
  <c r="R143676" i="33"/>
  <c r="S143675" i="33"/>
  <c r="R143675" i="33"/>
  <c r="S143674" i="33"/>
  <c r="R143674" i="33"/>
  <c r="S143673" i="33"/>
  <c r="R143673" i="33"/>
  <c r="S143672" i="33"/>
  <c r="R143672" i="33"/>
  <c r="S143671" i="33"/>
  <c r="R143671" i="33"/>
  <c r="S143670" i="33"/>
  <c r="R143670" i="33"/>
  <c r="S143669" i="33"/>
  <c r="R143669" i="33"/>
  <c r="S143668" i="33"/>
  <c r="R143668" i="33"/>
  <c r="S143667" i="33"/>
  <c r="R143667" i="33"/>
  <c r="S143666" i="33"/>
  <c r="R143666" i="33"/>
  <c r="S143665" i="33"/>
  <c r="R143665" i="33"/>
  <c r="S143664" i="33"/>
  <c r="R143664" i="33"/>
  <c r="S143663" i="33"/>
  <c r="R143663" i="33"/>
  <c r="S143662" i="33"/>
  <c r="R143662" i="33"/>
  <c r="S143661" i="33"/>
  <c r="R143661" i="33"/>
  <c r="S143660" i="33"/>
  <c r="R143660" i="33"/>
  <c r="S143659" i="33"/>
  <c r="R143659" i="33"/>
  <c r="S143658" i="33"/>
  <c r="R143658" i="33"/>
  <c r="S143657" i="33"/>
  <c r="R143657" i="33"/>
  <c r="S143656" i="33"/>
  <c r="R143656" i="33"/>
  <c r="S143655" i="33"/>
  <c r="R143655" i="33"/>
  <c r="S143654" i="33"/>
  <c r="R143654" i="33"/>
  <c r="S143653" i="33"/>
  <c r="R143653" i="33"/>
  <c r="S143652" i="33"/>
  <c r="R143652" i="33"/>
  <c r="S143651" i="33"/>
  <c r="R143651" i="33"/>
  <c r="S143650" i="33"/>
  <c r="R143650" i="33"/>
  <c r="S143649" i="33"/>
  <c r="R143649" i="33"/>
  <c r="S143648" i="33"/>
  <c r="R143648" i="33"/>
  <c r="S143647" i="33"/>
  <c r="R143647" i="33"/>
  <c r="S143646" i="33"/>
  <c r="R143646" i="33"/>
  <c r="S143645" i="33"/>
  <c r="R143645" i="33"/>
  <c r="S143644" i="33"/>
  <c r="R143644" i="33"/>
  <c r="S143643" i="33"/>
  <c r="R143643" i="33"/>
  <c r="S143642" i="33"/>
  <c r="R143642" i="33"/>
  <c r="S143641" i="33"/>
  <c r="R143641" i="33"/>
  <c r="S143640" i="33"/>
  <c r="R143640" i="33"/>
  <c r="S143639" i="33"/>
  <c r="R143639" i="33"/>
  <c r="S143638" i="33"/>
  <c r="R143638" i="33"/>
  <c r="S143637" i="33"/>
  <c r="R143637" i="33"/>
  <c r="S143636" i="33"/>
  <c r="R143636" i="33"/>
  <c r="S143635" i="33"/>
  <c r="R143635" i="33"/>
  <c r="S143634" i="33"/>
  <c r="R143634" i="33"/>
  <c r="S143633" i="33"/>
  <c r="R143633" i="33"/>
  <c r="S143632" i="33"/>
  <c r="R143632" i="33"/>
  <c r="S143631" i="33"/>
  <c r="R143631" i="33"/>
  <c r="S143630" i="33"/>
  <c r="R143630" i="33"/>
  <c r="S143629" i="33"/>
  <c r="R143629" i="33"/>
  <c r="S143628" i="33"/>
  <c r="R143628" i="33"/>
  <c r="S143627" i="33"/>
  <c r="R143627" i="33"/>
  <c r="S143626" i="33"/>
  <c r="R143626" i="33"/>
  <c r="S143625" i="33"/>
  <c r="R143625" i="33"/>
  <c r="S143624" i="33"/>
  <c r="R143624" i="33"/>
  <c r="S143623" i="33"/>
  <c r="R143623" i="33"/>
  <c r="S143622" i="33"/>
  <c r="R143622" i="33"/>
  <c r="S143621" i="33"/>
  <c r="R143621" i="33"/>
  <c r="S143620" i="33"/>
  <c r="R143620" i="33"/>
  <c r="S143619" i="33"/>
  <c r="R143619" i="33"/>
  <c r="S143618" i="33"/>
  <c r="R143618" i="33"/>
  <c r="S143617" i="33"/>
  <c r="R143617" i="33"/>
  <c r="S143616" i="33"/>
  <c r="R143616" i="33"/>
  <c r="S143615" i="33"/>
  <c r="R143615" i="33"/>
  <c r="S143614" i="33"/>
  <c r="R143614" i="33"/>
  <c r="S143613" i="33"/>
  <c r="R143613" i="33"/>
  <c r="S143612" i="33"/>
  <c r="R143612" i="33"/>
  <c r="S143611" i="33"/>
  <c r="R143611" i="33"/>
  <c r="S143610" i="33"/>
  <c r="R143610" i="33"/>
  <c r="S143609" i="33"/>
  <c r="R143609" i="33"/>
  <c r="S143608" i="33"/>
  <c r="R143608" i="33"/>
  <c r="S143607" i="33"/>
  <c r="R143607" i="33"/>
  <c r="S143606" i="33"/>
  <c r="R143606" i="33"/>
  <c r="S143605" i="33"/>
  <c r="R143605" i="33"/>
  <c r="S143604" i="33"/>
  <c r="R143604" i="33"/>
  <c r="S143603" i="33"/>
  <c r="R143603" i="33"/>
  <c r="S143602" i="33"/>
  <c r="R143602" i="33"/>
  <c r="S143601" i="33"/>
  <c r="R143601" i="33"/>
  <c r="S143600" i="33"/>
  <c r="R143600" i="33"/>
  <c r="S143599" i="33"/>
  <c r="R143599" i="33"/>
  <c r="S143598" i="33"/>
  <c r="R143598" i="33"/>
  <c r="S143597" i="33"/>
  <c r="R143597" i="33"/>
  <c r="S143596" i="33"/>
  <c r="R143596" i="33"/>
  <c r="S143595" i="33"/>
  <c r="R143595" i="33"/>
  <c r="S143594" i="33"/>
  <c r="R143594" i="33"/>
  <c r="S143593" i="33"/>
  <c r="R143593" i="33"/>
  <c r="S143592" i="33"/>
  <c r="R143592" i="33"/>
  <c r="S143591" i="33"/>
  <c r="R143591" i="33"/>
  <c r="S143590" i="33"/>
  <c r="R143590" i="33"/>
  <c r="S143589" i="33"/>
  <c r="R143589" i="33"/>
  <c r="S143588" i="33"/>
  <c r="R143588" i="33"/>
  <c r="S143587" i="33"/>
  <c r="R143587" i="33"/>
  <c r="S143586" i="33"/>
  <c r="R143586" i="33"/>
  <c r="S143585" i="33"/>
  <c r="R143585" i="33"/>
  <c r="S143584" i="33"/>
  <c r="R143584" i="33"/>
  <c r="S143583" i="33"/>
  <c r="R143583" i="33"/>
  <c r="S143582" i="33"/>
  <c r="R143582" i="33"/>
  <c r="S143581" i="33"/>
  <c r="R143581" i="33"/>
  <c r="S143580" i="33"/>
  <c r="R143580" i="33"/>
  <c r="S143579" i="33"/>
  <c r="R143579" i="33"/>
  <c r="S143578" i="33"/>
  <c r="R143578" i="33"/>
  <c r="S143577" i="33"/>
  <c r="R143577" i="33"/>
  <c r="S143576" i="33"/>
  <c r="R143576" i="33"/>
  <c r="S143575" i="33"/>
  <c r="R143575" i="33"/>
  <c r="S143574" i="33"/>
  <c r="R143574" i="33"/>
  <c r="S143573" i="33"/>
  <c r="R143573" i="33"/>
  <c r="S143572" i="33"/>
  <c r="R143572" i="33"/>
  <c r="S143571" i="33"/>
  <c r="BG111" i="34" s="1"/>
  <c r="R143571" i="33"/>
  <c r="S143570" i="33"/>
  <c r="R143570" i="33"/>
  <c r="S143569" i="33"/>
  <c r="R143569" i="33"/>
  <c r="S143568" i="33"/>
  <c r="R143568" i="33"/>
  <c r="S143567" i="33"/>
  <c r="R143567" i="33"/>
  <c r="S143566" i="33"/>
  <c r="R143566" i="33"/>
  <c r="S143565" i="33"/>
  <c r="R143565" i="33"/>
  <c r="S143564" i="33"/>
  <c r="R143564" i="33"/>
  <c r="S143563" i="33"/>
  <c r="R143563" i="33"/>
  <c r="S143562" i="33"/>
  <c r="R143562" i="33"/>
  <c r="S143561" i="33"/>
  <c r="R143561" i="33"/>
  <c r="S143560" i="33"/>
  <c r="R143560" i="33"/>
  <c r="S143559" i="33"/>
  <c r="R143559" i="33"/>
  <c r="S143558" i="33"/>
  <c r="R143558" i="33"/>
  <c r="S143557" i="33"/>
  <c r="R143557" i="33"/>
  <c r="S143556" i="33"/>
  <c r="R143556" i="33"/>
  <c r="S143555" i="33"/>
  <c r="R143555" i="33"/>
  <c r="S143554" i="33"/>
  <c r="R143554" i="33"/>
  <c r="S143553" i="33"/>
  <c r="R143553" i="33"/>
  <c r="S143552" i="33"/>
  <c r="R143552" i="33"/>
  <c r="S143551" i="33"/>
  <c r="R143551" i="33"/>
  <c r="S143550" i="33"/>
  <c r="R143550" i="33"/>
  <c r="S143549" i="33"/>
  <c r="R143549" i="33"/>
  <c r="S143548" i="33"/>
  <c r="R143548" i="33"/>
  <c r="S143547" i="33"/>
  <c r="R143547" i="33"/>
  <c r="S143546" i="33"/>
  <c r="R143546" i="33"/>
  <c r="S143545" i="33"/>
  <c r="R143545" i="33"/>
  <c r="S143544" i="33"/>
  <c r="R143544" i="33"/>
  <c r="S143543" i="33"/>
  <c r="R143543" i="33"/>
  <c r="S143542" i="33"/>
  <c r="R143542" i="33"/>
  <c r="S143541" i="33"/>
  <c r="R143541" i="33"/>
  <c r="S143540" i="33"/>
  <c r="R143540" i="33"/>
  <c r="S143539" i="33"/>
  <c r="R143539" i="33"/>
  <c r="S143538" i="33"/>
  <c r="R143538" i="33"/>
  <c r="S143537" i="33"/>
  <c r="R143537" i="33"/>
  <c r="S143536" i="33"/>
  <c r="R143536" i="33"/>
  <c r="S143535" i="33"/>
  <c r="R143535" i="33"/>
  <c r="S143534" i="33"/>
  <c r="R143534" i="33"/>
  <c r="S143533" i="33"/>
  <c r="R143533" i="33"/>
  <c r="S143532" i="33"/>
  <c r="R143532" i="33"/>
  <c r="S143531" i="33"/>
  <c r="R143531" i="33"/>
  <c r="S143530" i="33"/>
  <c r="R143530" i="33"/>
  <c r="S143529" i="33"/>
  <c r="R143529" i="33"/>
  <c r="S143528" i="33"/>
  <c r="R143528" i="33"/>
  <c r="S143527" i="33"/>
  <c r="R143527" i="33"/>
  <c r="S143526" i="33"/>
  <c r="R143526" i="33"/>
  <c r="S143525" i="33"/>
  <c r="R143525" i="33"/>
  <c r="S143524" i="33"/>
  <c r="R143524" i="33"/>
  <c r="S143523" i="33"/>
  <c r="R143523" i="33"/>
  <c r="S143522" i="33"/>
  <c r="R143522" i="33"/>
  <c r="S143521" i="33"/>
  <c r="R143521" i="33"/>
  <c r="S143520" i="33"/>
  <c r="R143520" i="33"/>
  <c r="S143519" i="33"/>
  <c r="R143519" i="33"/>
  <c r="S143518" i="33"/>
  <c r="R143518" i="33"/>
  <c r="S143517" i="33"/>
  <c r="R143517" i="33"/>
  <c r="S143516" i="33"/>
  <c r="R143516" i="33"/>
  <c r="S143515" i="33"/>
  <c r="R143515" i="33"/>
  <c r="S143514" i="33"/>
  <c r="R143514" i="33"/>
  <c r="S143513" i="33"/>
  <c r="R143513" i="33"/>
  <c r="S143512" i="33"/>
  <c r="R143512" i="33"/>
  <c r="S143511" i="33"/>
  <c r="R143511" i="33"/>
  <c r="S143510" i="33"/>
  <c r="R143510" i="33"/>
  <c r="S143509" i="33"/>
  <c r="R143509" i="33"/>
  <c r="S143508" i="33"/>
  <c r="R143508" i="33"/>
  <c r="S143507" i="33"/>
  <c r="R143507" i="33"/>
  <c r="S143506" i="33"/>
  <c r="R143506" i="33"/>
  <c r="S143505" i="33"/>
  <c r="R143505" i="33"/>
  <c r="S143504" i="33"/>
  <c r="R143504" i="33"/>
  <c r="S143503" i="33"/>
  <c r="R143503" i="33"/>
  <c r="S143502" i="33"/>
  <c r="R143502" i="33"/>
  <c r="S143501" i="33"/>
  <c r="R143501" i="33"/>
  <c r="S143500" i="33"/>
  <c r="R143500" i="33"/>
  <c r="S143499" i="33"/>
  <c r="R143499" i="33"/>
  <c r="S143498" i="33"/>
  <c r="R143498" i="33"/>
  <c r="S143497" i="33"/>
  <c r="R143497" i="33"/>
  <c r="S143496" i="33"/>
  <c r="R143496" i="33"/>
  <c r="S143495" i="33"/>
  <c r="R143495" i="33"/>
  <c r="S143494" i="33"/>
  <c r="R143494" i="33"/>
  <c r="S143493" i="33"/>
  <c r="R143493" i="33"/>
  <c r="S143492" i="33"/>
  <c r="R143492" i="33"/>
  <c r="S143491" i="33"/>
  <c r="R143491" i="33"/>
  <c r="S143490" i="33"/>
  <c r="R143490" i="33"/>
  <c r="S143489" i="33"/>
  <c r="R143489" i="33"/>
  <c r="S143488" i="33"/>
  <c r="R143488" i="33"/>
  <c r="S143487" i="33"/>
  <c r="R143487" i="33"/>
  <c r="S143486" i="33"/>
  <c r="R143486" i="33"/>
  <c r="S143485" i="33"/>
  <c r="R143485" i="33"/>
  <c r="S143484" i="33"/>
  <c r="R143484" i="33"/>
  <c r="S143483" i="33"/>
  <c r="R143483" i="33"/>
  <c r="S143482" i="33"/>
  <c r="R143482" i="33"/>
  <c r="S143481" i="33"/>
  <c r="R143481" i="33"/>
  <c r="S143480" i="33"/>
  <c r="R143480" i="33"/>
  <c r="S143479" i="33"/>
  <c r="R143479" i="33"/>
  <c r="S143478" i="33"/>
  <c r="R143478" i="33"/>
  <c r="S143477" i="33"/>
  <c r="R143477" i="33"/>
  <c r="S143476" i="33"/>
  <c r="R143476" i="33"/>
  <c r="S143475" i="33"/>
  <c r="R143475" i="33"/>
  <c r="S143474" i="33"/>
  <c r="R143474" i="33"/>
  <c r="S143473" i="33"/>
  <c r="R143473" i="33"/>
  <c r="S143472" i="33"/>
  <c r="R143472" i="33"/>
  <c r="S143471" i="33"/>
  <c r="R143471" i="33"/>
  <c r="S143470" i="33"/>
  <c r="R143470" i="33"/>
  <c r="S143469" i="33"/>
  <c r="R143469" i="33"/>
  <c r="S143468" i="33"/>
  <c r="R143468" i="33"/>
  <c r="S143467" i="33"/>
  <c r="R143467" i="33"/>
  <c r="S143466" i="33"/>
  <c r="R143466" i="33"/>
  <c r="S143465" i="33"/>
  <c r="R143465" i="33"/>
  <c r="S143464" i="33"/>
  <c r="R143464" i="33"/>
  <c r="S143463" i="33"/>
  <c r="R143463" i="33"/>
  <c r="S143462" i="33"/>
  <c r="R143462" i="33"/>
  <c r="S143461" i="33"/>
  <c r="R143461" i="33"/>
  <c r="S143460" i="33"/>
  <c r="R143460" i="33"/>
  <c r="S143459" i="33"/>
  <c r="R143459" i="33"/>
  <c r="S143458" i="33"/>
  <c r="R143458" i="33"/>
  <c r="S143457" i="33"/>
  <c r="R143457" i="33"/>
  <c r="S143456" i="33"/>
  <c r="R143456" i="33"/>
  <c r="S143455" i="33"/>
  <c r="R143455" i="33"/>
  <c r="S143454" i="33"/>
  <c r="R143454" i="33"/>
  <c r="S143453" i="33"/>
  <c r="R143453" i="33"/>
  <c r="S143452" i="33"/>
  <c r="R143452" i="33"/>
  <c r="S143451" i="33"/>
  <c r="R143451" i="33"/>
  <c r="S143450" i="33"/>
  <c r="R143450" i="33"/>
  <c r="S143449" i="33"/>
  <c r="R143449" i="33"/>
  <c r="S143448" i="33"/>
  <c r="R143448" i="33"/>
  <c r="S143447" i="33"/>
  <c r="R143447" i="33"/>
  <c r="S143446" i="33"/>
  <c r="R143446" i="33"/>
  <c r="S143445" i="33"/>
  <c r="R143445" i="33"/>
  <c r="S143444" i="33"/>
  <c r="R143444" i="33"/>
  <c r="S143443" i="33"/>
  <c r="R143443" i="33"/>
  <c r="S143442" i="33"/>
  <c r="R143442" i="33"/>
  <c r="S143441" i="33"/>
  <c r="R143441" i="33"/>
  <c r="S143440" i="33"/>
  <c r="R143440" i="33"/>
  <c r="S143439" i="33"/>
  <c r="R143439" i="33"/>
  <c r="S143438" i="33"/>
  <c r="R143438" i="33"/>
  <c r="S143437" i="33"/>
  <c r="R143437" i="33"/>
  <c r="S143436" i="33"/>
  <c r="R143436" i="33"/>
  <c r="S143435" i="33"/>
  <c r="R143435" i="33"/>
  <c r="S143434" i="33"/>
  <c r="R143434" i="33"/>
  <c r="S143433" i="33"/>
  <c r="R143433" i="33"/>
  <c r="S143432" i="33"/>
  <c r="R143432" i="33"/>
  <c r="S143431" i="33"/>
  <c r="R143431" i="33"/>
  <c r="S143430" i="33"/>
  <c r="R143430" i="33"/>
  <c r="S143429" i="33"/>
  <c r="R143429" i="33"/>
  <c r="S143428" i="33"/>
  <c r="R143428" i="33"/>
  <c r="S143427" i="33"/>
  <c r="R143427" i="33"/>
  <c r="S143426" i="33"/>
  <c r="R143426" i="33"/>
  <c r="S143425" i="33"/>
  <c r="R143425" i="33"/>
  <c r="S143424" i="33"/>
  <c r="R143424" i="33"/>
  <c r="S143423" i="33"/>
  <c r="R143423" i="33"/>
  <c r="S143422" i="33"/>
  <c r="R143422" i="33"/>
  <c r="S143421" i="33"/>
  <c r="R143421" i="33"/>
  <c r="S143420" i="33"/>
  <c r="R143420" i="33"/>
  <c r="S143419" i="33"/>
  <c r="R143419" i="33"/>
  <c r="S143418" i="33"/>
  <c r="R143418" i="33"/>
  <c r="S143417" i="33"/>
  <c r="R143417" i="33"/>
  <c r="S143416" i="33"/>
  <c r="R143416" i="33"/>
  <c r="S143415" i="33"/>
  <c r="R143415" i="33"/>
  <c r="S143414" i="33"/>
  <c r="R143414" i="33"/>
  <c r="S143413" i="33"/>
  <c r="R143413" i="33"/>
  <c r="S143412" i="33"/>
  <c r="R143412" i="33"/>
  <c r="S143411" i="33"/>
  <c r="R143411" i="33"/>
  <c r="S143410" i="33"/>
  <c r="R143410" i="33"/>
  <c r="S143409" i="33"/>
  <c r="R143409" i="33"/>
  <c r="S143408" i="33"/>
  <c r="R143408" i="33"/>
  <c r="S143407" i="33"/>
  <c r="R143407" i="33"/>
  <c r="S143406" i="33"/>
  <c r="R143406" i="33"/>
  <c r="S143405" i="33"/>
  <c r="R143405" i="33"/>
  <c r="S143404" i="33"/>
  <c r="R143404" i="33"/>
  <c r="S143403" i="33"/>
  <c r="R143403" i="33"/>
  <c r="S143402" i="33"/>
  <c r="R143402" i="33"/>
  <c r="S143401" i="33"/>
  <c r="R143401" i="33"/>
  <c r="S143400" i="33"/>
  <c r="R143400" i="33"/>
  <c r="S143399" i="33"/>
  <c r="R143399" i="33"/>
  <c r="S143398" i="33"/>
  <c r="R143398" i="33"/>
  <c r="S143397" i="33"/>
  <c r="R143397" i="33"/>
  <c r="S143396" i="33"/>
  <c r="R143396" i="33"/>
  <c r="S143395" i="33"/>
  <c r="R143395" i="33"/>
  <c r="S143394" i="33"/>
  <c r="R143394" i="33"/>
  <c r="S143393" i="33"/>
  <c r="R143393" i="33"/>
  <c r="S143392" i="33"/>
  <c r="R143392" i="33"/>
  <c r="S143391" i="33"/>
  <c r="R143391" i="33"/>
  <c r="S143390" i="33"/>
  <c r="R143390" i="33"/>
  <c r="S143389" i="33"/>
  <c r="R143389" i="33"/>
  <c r="S143388" i="33"/>
  <c r="R143388" i="33"/>
  <c r="S143387" i="33"/>
  <c r="R143387" i="33"/>
  <c r="S143386" i="33"/>
  <c r="R143386" i="33"/>
  <c r="S143385" i="33"/>
  <c r="R143385" i="33"/>
  <c r="S143384" i="33"/>
  <c r="R143384" i="33"/>
  <c r="S143383" i="33"/>
  <c r="R143383" i="33"/>
  <c r="S143382" i="33"/>
  <c r="R143382" i="33"/>
  <c r="S143381" i="33"/>
  <c r="R143381" i="33"/>
  <c r="S143380" i="33"/>
  <c r="R143380" i="33"/>
  <c r="S143379" i="33"/>
  <c r="R143379" i="33"/>
  <c r="S143378" i="33"/>
  <c r="R143378" i="33"/>
  <c r="S143377" i="33"/>
  <c r="R143377" i="33"/>
  <c r="S143376" i="33"/>
  <c r="R143376" i="33"/>
  <c r="S143375" i="33"/>
  <c r="R143375" i="33"/>
  <c r="S143374" i="33"/>
  <c r="R143374" i="33"/>
  <c r="S143373" i="33"/>
  <c r="R143373" i="33"/>
  <c r="S143372" i="33"/>
  <c r="R143372" i="33"/>
  <c r="S143371" i="33"/>
  <c r="R143371" i="33"/>
  <c r="S143370" i="33"/>
  <c r="R143370" i="33"/>
  <c r="S143369" i="33"/>
  <c r="R143369" i="33"/>
  <c r="S143368" i="33"/>
  <c r="R143368" i="33"/>
  <c r="S143367" i="33"/>
  <c r="R143367" i="33"/>
  <c r="S143366" i="33"/>
  <c r="R143366" i="33"/>
  <c r="S143365" i="33"/>
  <c r="R143365" i="33"/>
  <c r="S143364" i="33"/>
  <c r="R143364" i="33"/>
  <c r="S143363" i="33"/>
  <c r="R143363" i="33"/>
  <c r="S143362" i="33"/>
  <c r="R143362" i="33"/>
  <c r="S143361" i="33"/>
  <c r="R143361" i="33"/>
  <c r="S143360" i="33"/>
  <c r="R143360" i="33"/>
  <c r="S143359" i="33"/>
  <c r="R143359" i="33"/>
  <c r="S143358" i="33"/>
  <c r="R143358" i="33"/>
  <c r="S143357" i="33"/>
  <c r="R143357" i="33"/>
  <c r="S143356" i="33"/>
  <c r="R143356" i="33"/>
  <c r="S143355" i="33"/>
  <c r="R143355" i="33"/>
  <c r="S143354" i="33"/>
  <c r="R143354" i="33"/>
  <c r="S143353" i="33"/>
  <c r="R143353" i="33"/>
  <c r="S143352" i="33"/>
  <c r="R143352" i="33"/>
  <c r="S143351" i="33"/>
  <c r="R143351" i="33"/>
  <c r="S143350" i="33"/>
  <c r="R143350" i="33"/>
  <c r="S143349" i="33"/>
  <c r="R143349" i="33"/>
  <c r="S143348" i="33"/>
  <c r="R143348" i="33"/>
  <c r="S143347" i="33"/>
  <c r="R143347" i="33"/>
  <c r="S143346" i="33"/>
  <c r="R143346" i="33"/>
  <c r="S143345" i="33"/>
  <c r="R143345" i="33"/>
  <c r="S143344" i="33"/>
  <c r="R143344" i="33"/>
  <c r="S143343" i="33"/>
  <c r="R143343" i="33"/>
  <c r="S143342" i="33"/>
  <c r="R143342" i="33"/>
  <c r="S143341" i="33"/>
  <c r="R143341" i="33"/>
  <c r="S143340" i="33"/>
  <c r="R143340" i="33"/>
  <c r="S143339" i="33"/>
  <c r="R143339" i="33"/>
  <c r="S143338" i="33"/>
  <c r="R143338" i="33"/>
  <c r="S143337" i="33"/>
  <c r="R143337" i="33"/>
  <c r="S143336" i="33"/>
  <c r="R143336" i="33"/>
  <c r="S143335" i="33"/>
  <c r="R143335" i="33"/>
  <c r="S143334" i="33"/>
  <c r="R143334" i="33"/>
  <c r="S143333" i="33"/>
  <c r="R143333" i="33"/>
  <c r="S143332" i="33"/>
  <c r="R143332" i="33"/>
  <c r="S143331" i="33"/>
  <c r="R143331" i="33"/>
  <c r="S143330" i="33"/>
  <c r="R143330" i="33"/>
  <c r="S143329" i="33"/>
  <c r="R143329" i="33"/>
  <c r="S143328" i="33"/>
  <c r="R143328" i="33"/>
  <c r="S143327" i="33"/>
  <c r="R143327" i="33"/>
  <c r="S143326" i="33"/>
  <c r="R143326" i="33"/>
  <c r="S143325" i="33"/>
  <c r="R143325" i="33"/>
  <c r="S143324" i="33"/>
  <c r="R143324" i="33"/>
  <c r="S143323" i="33"/>
  <c r="R143323" i="33"/>
  <c r="S143322" i="33"/>
  <c r="R143322" i="33"/>
  <c r="S143321" i="33"/>
  <c r="R143321" i="33"/>
  <c r="S143320" i="33"/>
  <c r="R143320" i="33"/>
  <c r="S143319" i="33"/>
  <c r="R143319" i="33"/>
  <c r="S143318" i="33"/>
  <c r="R143318" i="33"/>
  <c r="S143317" i="33"/>
  <c r="R143317" i="33"/>
  <c r="S143316" i="33"/>
  <c r="R143316" i="33"/>
  <c r="S143315" i="33"/>
  <c r="R143315" i="33"/>
  <c r="S143314" i="33"/>
  <c r="R143314" i="33"/>
  <c r="S143313" i="33"/>
  <c r="R143313" i="33"/>
  <c r="S143312" i="33"/>
  <c r="R143312" i="33"/>
  <c r="S143311" i="33"/>
  <c r="R143311" i="33"/>
  <c r="S143310" i="33"/>
  <c r="R143310" i="33"/>
  <c r="S143309" i="33"/>
  <c r="R143309" i="33"/>
  <c r="S143308" i="33"/>
  <c r="R143308" i="33"/>
  <c r="S143307" i="33"/>
  <c r="R143307" i="33"/>
  <c r="S143306" i="33"/>
  <c r="R143306" i="33"/>
  <c r="S143305" i="33"/>
  <c r="R143305" i="33"/>
  <c r="S143304" i="33"/>
  <c r="BG89" i="34" s="1"/>
  <c r="R143304" i="33"/>
  <c r="BG52" i="34" s="1"/>
  <c r="S143303" i="33"/>
  <c r="R143303" i="33"/>
  <c r="S143302" i="33"/>
  <c r="R143302" i="33"/>
  <c r="S143301" i="33"/>
  <c r="R143301" i="33"/>
  <c r="S143300" i="33"/>
  <c r="R143300" i="33"/>
  <c r="S143299" i="33"/>
  <c r="R143299" i="33"/>
  <c r="S143298" i="33"/>
  <c r="R143298" i="33"/>
  <c r="S143297" i="33"/>
  <c r="R143297" i="33"/>
  <c r="S143296" i="33"/>
  <c r="R143296" i="33"/>
  <c r="S143295" i="33"/>
  <c r="R143295" i="33"/>
  <c r="S143294" i="33"/>
  <c r="R143294" i="33"/>
  <c r="S143293" i="33"/>
  <c r="R143293" i="33"/>
  <c r="S143292" i="33"/>
  <c r="R143292" i="33"/>
  <c r="S143291" i="33"/>
  <c r="R143291" i="33"/>
  <c r="S143290" i="33"/>
  <c r="R143290" i="33"/>
  <c r="S143289" i="33"/>
  <c r="R143289" i="33"/>
  <c r="S143288" i="33"/>
  <c r="R143288" i="33"/>
  <c r="S143287" i="33"/>
  <c r="R143287" i="33"/>
  <c r="S143286" i="33"/>
  <c r="R143286" i="33"/>
  <c r="S143285" i="33"/>
  <c r="R143285" i="33"/>
  <c r="S143284" i="33"/>
  <c r="R143284" i="33"/>
  <c r="S143283" i="33"/>
  <c r="R143283" i="33"/>
  <c r="S143282" i="33"/>
  <c r="R143282" i="33"/>
  <c r="S143281" i="33"/>
  <c r="R143281" i="33"/>
  <c r="S143280" i="33"/>
  <c r="R143280" i="33"/>
  <c r="S143279" i="33"/>
  <c r="R143279" i="33"/>
  <c r="S143278" i="33"/>
  <c r="R143278" i="33"/>
  <c r="S143277" i="33"/>
  <c r="R143277" i="33"/>
  <c r="S143276" i="33"/>
  <c r="R143276" i="33"/>
  <c r="S143275" i="33"/>
  <c r="R143275" i="33"/>
  <c r="S143274" i="33"/>
  <c r="R143274" i="33"/>
  <c r="S143273" i="33"/>
  <c r="R143273" i="33"/>
  <c r="S143272" i="33"/>
  <c r="R143272" i="33"/>
  <c r="S143271" i="33"/>
  <c r="R143271" i="33"/>
  <c r="S143270" i="33"/>
  <c r="R143270" i="33"/>
  <c r="S143269" i="33"/>
  <c r="R143269" i="33"/>
  <c r="S143268" i="33"/>
  <c r="R143268" i="33"/>
  <c r="S143267" i="33"/>
  <c r="R143267" i="33"/>
  <c r="S143266" i="33"/>
  <c r="R143266" i="33"/>
  <c r="S143265" i="33"/>
  <c r="R143265" i="33"/>
  <c r="S143264" i="33"/>
  <c r="R143264" i="33"/>
  <c r="S143263" i="33"/>
  <c r="R143263" i="33"/>
  <c r="S143262" i="33"/>
  <c r="R143262" i="33"/>
  <c r="S143261" i="33"/>
  <c r="R143261" i="33"/>
  <c r="S143260" i="33"/>
  <c r="R143260" i="33"/>
  <c r="S143259" i="33"/>
  <c r="R143259" i="33"/>
  <c r="S143258" i="33"/>
  <c r="R143258" i="33"/>
  <c r="S143257" i="33"/>
  <c r="R143257" i="33"/>
  <c r="S143256" i="33"/>
  <c r="R143256" i="33"/>
  <c r="S143255" i="33"/>
  <c r="R143255" i="33"/>
  <c r="S143254" i="33"/>
  <c r="R143254" i="33"/>
  <c r="S143253" i="33"/>
  <c r="R143253" i="33"/>
  <c r="S143252" i="33"/>
  <c r="R143252" i="33"/>
  <c r="S143251" i="33"/>
  <c r="R143251" i="33"/>
  <c r="S143250" i="33"/>
  <c r="R143250" i="33"/>
  <c r="S143249" i="33"/>
  <c r="R143249" i="33"/>
  <c r="S143248" i="33"/>
  <c r="R143248" i="33"/>
  <c r="S143247" i="33"/>
  <c r="R143247" i="33"/>
  <c r="S143246" i="33"/>
  <c r="R143246" i="33"/>
  <c r="S143245" i="33"/>
  <c r="R143245" i="33"/>
  <c r="S143244" i="33"/>
  <c r="R143244" i="33"/>
  <c r="S143243" i="33"/>
  <c r="R143243" i="33"/>
  <c r="S143242" i="33"/>
  <c r="R143242" i="33"/>
  <c r="S143241" i="33"/>
  <c r="R143241" i="33"/>
  <c r="S143240" i="33"/>
  <c r="R143240" i="33"/>
  <c r="S143239" i="33"/>
  <c r="R143239" i="33"/>
  <c r="S143238" i="33"/>
  <c r="R143238" i="33"/>
  <c r="S143237" i="33"/>
  <c r="R143237" i="33"/>
  <c r="S143236" i="33"/>
  <c r="R143236" i="33"/>
  <c r="S143235" i="33"/>
  <c r="R143235" i="33"/>
  <c r="S143234" i="33"/>
  <c r="R143234" i="33"/>
  <c r="S143233" i="33"/>
  <c r="R143233" i="33"/>
  <c r="S143232" i="33"/>
  <c r="R143232" i="33"/>
  <c r="S143231" i="33"/>
  <c r="R143231" i="33"/>
  <c r="S143230" i="33"/>
  <c r="R143230" i="33"/>
  <c r="S143229" i="33"/>
  <c r="R143229" i="33"/>
  <c r="S143228" i="33"/>
  <c r="R143228" i="33"/>
  <c r="S143227" i="33"/>
  <c r="R143227" i="33"/>
  <c r="S143226" i="33"/>
  <c r="R143226" i="33"/>
  <c r="S143225" i="33"/>
  <c r="R143225" i="33"/>
  <c r="S143224" i="33"/>
  <c r="R143224" i="33"/>
  <c r="S143223" i="33"/>
  <c r="R143223" i="33"/>
  <c r="S143222" i="33"/>
  <c r="R143222" i="33"/>
  <c r="S143221" i="33"/>
  <c r="R143221" i="33"/>
  <c r="S143220" i="33"/>
  <c r="R143220" i="33"/>
  <c r="S143219" i="33"/>
  <c r="R143219" i="33"/>
  <c r="S143218" i="33"/>
  <c r="R143218" i="33"/>
  <c r="S143217" i="33"/>
  <c r="R143217" i="33"/>
  <c r="S143216" i="33"/>
  <c r="R143216" i="33"/>
  <c r="S143215" i="33"/>
  <c r="R143215" i="33"/>
  <c r="S143214" i="33"/>
  <c r="R143214" i="33"/>
  <c r="S143213" i="33"/>
  <c r="R143213" i="33"/>
  <c r="S143212" i="33"/>
  <c r="R143212" i="33"/>
  <c r="S143211" i="33"/>
  <c r="R143211" i="33"/>
  <c r="S143210" i="33"/>
  <c r="R143210" i="33"/>
  <c r="S143209" i="33"/>
  <c r="R143209" i="33"/>
  <c r="S143208" i="33"/>
  <c r="R143208" i="33"/>
  <c r="S143207" i="33"/>
  <c r="R143207" i="33"/>
  <c r="S143206" i="33"/>
  <c r="R143206" i="33"/>
  <c r="S143205" i="33"/>
  <c r="R143205" i="33"/>
  <c r="S143204" i="33"/>
  <c r="R143204" i="33"/>
  <c r="S143203" i="33"/>
  <c r="R143203" i="33"/>
  <c r="S143202" i="33"/>
  <c r="R143202" i="33"/>
  <c r="S143201" i="33"/>
  <c r="R143201" i="33"/>
  <c r="S143200" i="33"/>
  <c r="R143200" i="33"/>
  <c r="S143199" i="33"/>
  <c r="R143199" i="33"/>
  <c r="S143198" i="33"/>
  <c r="R143198" i="33"/>
  <c r="S143197" i="33"/>
  <c r="R143197" i="33"/>
  <c r="S143196" i="33"/>
  <c r="R143196" i="33"/>
  <c r="S143195" i="33"/>
  <c r="R143195" i="33"/>
  <c r="S143194" i="33"/>
  <c r="R143194" i="33"/>
  <c r="S143193" i="33"/>
  <c r="R143193" i="33"/>
  <c r="S143192" i="33"/>
  <c r="R143192" i="33"/>
  <c r="S143191" i="33"/>
  <c r="R143191" i="33"/>
  <c r="S143190" i="33"/>
  <c r="R143190" i="33"/>
  <c r="S143189" i="33"/>
  <c r="R143189" i="33"/>
  <c r="S143188" i="33"/>
  <c r="R143188" i="33"/>
  <c r="S143187" i="33"/>
  <c r="R143187" i="33"/>
  <c r="S143186" i="33"/>
  <c r="R143186" i="33"/>
  <c r="S143185" i="33"/>
  <c r="R143185" i="33"/>
  <c r="S143184" i="33"/>
  <c r="R143184" i="33"/>
  <c r="S143183" i="33"/>
  <c r="R143183" i="33"/>
  <c r="S143182" i="33"/>
  <c r="R143182" i="33"/>
  <c r="S143181" i="33"/>
  <c r="R143181" i="33"/>
  <c r="S143180" i="33"/>
  <c r="R143180" i="33"/>
  <c r="S143179" i="33"/>
  <c r="R143179" i="33"/>
  <c r="S143178" i="33"/>
  <c r="R143178" i="33"/>
  <c r="S143177" i="33"/>
  <c r="R143177" i="33"/>
  <c r="S143176" i="33"/>
  <c r="R143176" i="33"/>
  <c r="S143175" i="33"/>
  <c r="R143175" i="33"/>
  <c r="S143174" i="33"/>
  <c r="R143174" i="33"/>
  <c r="S143173" i="33"/>
  <c r="R143173" i="33"/>
  <c r="S143172" i="33"/>
  <c r="R143172" i="33"/>
  <c r="S143171" i="33"/>
  <c r="R143171" i="33"/>
  <c r="S143170" i="33"/>
  <c r="R143170" i="33"/>
  <c r="S143169" i="33"/>
  <c r="R143169" i="33"/>
  <c r="S143168" i="33"/>
  <c r="R143168" i="33"/>
  <c r="S143167" i="33"/>
  <c r="R143167" i="33"/>
  <c r="S143166" i="33"/>
  <c r="R143166" i="33"/>
  <c r="S143165" i="33"/>
  <c r="R143165" i="33"/>
  <c r="S143164" i="33"/>
  <c r="R143164" i="33"/>
  <c r="S143163" i="33"/>
  <c r="R143163" i="33"/>
  <c r="S143162" i="33"/>
  <c r="R143162" i="33"/>
  <c r="S143161" i="33"/>
  <c r="R143161" i="33"/>
  <c r="S143160" i="33"/>
  <c r="R143160" i="33"/>
  <c r="S143159" i="33"/>
  <c r="R143159" i="33"/>
  <c r="S143158" i="33"/>
  <c r="R143158" i="33"/>
  <c r="S143157" i="33"/>
  <c r="R143157" i="33"/>
  <c r="S143156" i="33"/>
  <c r="R143156" i="33"/>
  <c r="S143155" i="33"/>
  <c r="R143155" i="33"/>
  <c r="S143154" i="33"/>
  <c r="R143154" i="33"/>
  <c r="S143153" i="33"/>
  <c r="R143153" i="33"/>
  <c r="S143152" i="33"/>
  <c r="R143152" i="33"/>
  <c r="S143151" i="33"/>
  <c r="R143151" i="33"/>
  <c r="S143150" i="33"/>
  <c r="R143150" i="33"/>
  <c r="S143149" i="33"/>
  <c r="R143149" i="33"/>
  <c r="S143148" i="33"/>
  <c r="R143148" i="33"/>
  <c r="S143147" i="33"/>
  <c r="R143147" i="33"/>
  <c r="S143146" i="33"/>
  <c r="R143146" i="33"/>
  <c r="S143145" i="33"/>
  <c r="R143145" i="33"/>
  <c r="S143144" i="33"/>
  <c r="R143144" i="33"/>
  <c r="S143143" i="33"/>
  <c r="R143143" i="33"/>
  <c r="S143142" i="33"/>
  <c r="R143142" i="33"/>
  <c r="S143141" i="33"/>
  <c r="R143141" i="33"/>
  <c r="S143140" i="33"/>
  <c r="R143140" i="33"/>
  <c r="S143139" i="33"/>
  <c r="R143139" i="33"/>
  <c r="S143138" i="33"/>
  <c r="R143138" i="33"/>
  <c r="S143137" i="33"/>
  <c r="R143137" i="33"/>
  <c r="S143136" i="33"/>
  <c r="R143136" i="33"/>
  <c r="S143135" i="33"/>
  <c r="R143135" i="33"/>
  <c r="S143134" i="33"/>
  <c r="R143134" i="33"/>
  <c r="S143133" i="33"/>
  <c r="R143133" i="33"/>
  <c r="S143132" i="33"/>
  <c r="R143132" i="33"/>
  <c r="S143131" i="33"/>
  <c r="R143131" i="33"/>
  <c r="S143130" i="33"/>
  <c r="R143130" i="33"/>
  <c r="S143129" i="33"/>
  <c r="R143129" i="33"/>
  <c r="S143128" i="33"/>
  <c r="R143128" i="33"/>
  <c r="S143127" i="33"/>
  <c r="R143127" i="33"/>
  <c r="S143126" i="33"/>
  <c r="R143126" i="33"/>
  <c r="S143125" i="33"/>
  <c r="R143125" i="33"/>
  <c r="S143124" i="33"/>
  <c r="R143124" i="33"/>
  <c r="S143123" i="33"/>
  <c r="R143123" i="33"/>
  <c r="S143122" i="33"/>
  <c r="R143122" i="33"/>
  <c r="S143121" i="33"/>
  <c r="R143121" i="33"/>
  <c r="S143120" i="33"/>
  <c r="R143120" i="33"/>
  <c r="S143119" i="33"/>
  <c r="R143119" i="33"/>
  <c r="S143118" i="33"/>
  <c r="R143118" i="33"/>
  <c r="S143117" i="33"/>
  <c r="R143117" i="33"/>
  <c r="S143116" i="33"/>
  <c r="R143116" i="33"/>
  <c r="S143115" i="33"/>
  <c r="R143115" i="33"/>
  <c r="S143114" i="33"/>
  <c r="R143114" i="33"/>
  <c r="S143113" i="33"/>
  <c r="R143113" i="33"/>
  <c r="S143112" i="33"/>
  <c r="BG105" i="34" s="1"/>
  <c r="R143112" i="33"/>
  <c r="BG68" i="34" s="1"/>
  <c r="BG179" i="34" s="1"/>
  <c r="S143111" i="33"/>
  <c r="R143111" i="33"/>
  <c r="S143110" i="33"/>
  <c r="R143110" i="33"/>
  <c r="S143109" i="33"/>
  <c r="R143109" i="33"/>
  <c r="S143108" i="33"/>
  <c r="R143108" i="33"/>
  <c r="S143107" i="33"/>
  <c r="R143107" i="33"/>
  <c r="S143106" i="33"/>
  <c r="R143106" i="33"/>
  <c r="S143105" i="33"/>
  <c r="R143105" i="33"/>
  <c r="S143104" i="33"/>
  <c r="R143104" i="33"/>
  <c r="S143103" i="33"/>
  <c r="R143103" i="33"/>
  <c r="S143102" i="33"/>
  <c r="R143102" i="33"/>
  <c r="S143101" i="33"/>
  <c r="R143101" i="33"/>
  <c r="S143100" i="33"/>
  <c r="R143100" i="33"/>
  <c r="S143099" i="33"/>
  <c r="R143099" i="33"/>
  <c r="S143098" i="33"/>
  <c r="R143098" i="33"/>
  <c r="S143097" i="33"/>
  <c r="R143097" i="33"/>
  <c r="S143096" i="33"/>
  <c r="R143096" i="33"/>
  <c r="S143095" i="33"/>
  <c r="R143095" i="33"/>
  <c r="S143094" i="33"/>
  <c r="R143094" i="33"/>
  <c r="S143093" i="33"/>
  <c r="R143093" i="33"/>
  <c r="S143092" i="33"/>
  <c r="R143092" i="33"/>
  <c r="S143091" i="33"/>
  <c r="R143091" i="33"/>
  <c r="S143090" i="33"/>
  <c r="R143090" i="33"/>
  <c r="S143089" i="33"/>
  <c r="R143089" i="33"/>
  <c r="S143088" i="33"/>
  <c r="R143088" i="33"/>
  <c r="S143087" i="33"/>
  <c r="R143087" i="33"/>
  <c r="S143086" i="33"/>
  <c r="R143086" i="33"/>
  <c r="S143085" i="33"/>
  <c r="R143085" i="33"/>
  <c r="S143084" i="33"/>
  <c r="R143084" i="33"/>
  <c r="S143083" i="33"/>
  <c r="R143083" i="33"/>
  <c r="S143082" i="33"/>
  <c r="R143082" i="33"/>
  <c r="S143081" i="33"/>
  <c r="R143081" i="33"/>
  <c r="S143080" i="33"/>
  <c r="R143080" i="33"/>
  <c r="S143079" i="33"/>
  <c r="R143079" i="33"/>
  <c r="S143078" i="33"/>
  <c r="R143078" i="33"/>
  <c r="S143077" i="33"/>
  <c r="R143077" i="33"/>
  <c r="S143076" i="33"/>
  <c r="R143076" i="33"/>
  <c r="S143075" i="33"/>
  <c r="R143075" i="33"/>
  <c r="S143074" i="33"/>
  <c r="R143074" i="33"/>
  <c r="S143073" i="33"/>
  <c r="R143073" i="33"/>
  <c r="S143072" i="33"/>
  <c r="R143072" i="33"/>
  <c r="S143071" i="33"/>
  <c r="R143071" i="33"/>
  <c r="S143070" i="33"/>
  <c r="R143070" i="33"/>
  <c r="S143069" i="33"/>
  <c r="R143069" i="33"/>
  <c r="S143068" i="33"/>
  <c r="R143068" i="33"/>
  <c r="S143067" i="33"/>
  <c r="R143067" i="33"/>
  <c r="S143066" i="33"/>
  <c r="R143066" i="33"/>
  <c r="S143065" i="33"/>
  <c r="R143065" i="33"/>
  <c r="S143064" i="33"/>
  <c r="R143064" i="33"/>
  <c r="S143063" i="33"/>
  <c r="R143063" i="33"/>
  <c r="S143062" i="33"/>
  <c r="R143062" i="33"/>
  <c r="S143061" i="33"/>
  <c r="R143061" i="33"/>
  <c r="S143060" i="33"/>
  <c r="R143060" i="33"/>
  <c r="S143059" i="33"/>
  <c r="R143059" i="33"/>
  <c r="S143058" i="33"/>
  <c r="R143058" i="33"/>
  <c r="S143057" i="33"/>
  <c r="R143057" i="33"/>
  <c r="S143056" i="33"/>
  <c r="R143056" i="33"/>
  <c r="S143055" i="33"/>
  <c r="R143055" i="33"/>
  <c r="S143054" i="33"/>
  <c r="R143054" i="33"/>
  <c r="S143053" i="33"/>
  <c r="R143053" i="33"/>
  <c r="S143052" i="33"/>
  <c r="R143052" i="33"/>
  <c r="S143051" i="33"/>
  <c r="R143051" i="33"/>
  <c r="S143050" i="33"/>
  <c r="R143050" i="33"/>
  <c r="S143049" i="33"/>
  <c r="R143049" i="33"/>
  <c r="S143048" i="33"/>
  <c r="R143048" i="33"/>
  <c r="S143047" i="33"/>
  <c r="R143047" i="33"/>
  <c r="S143046" i="33"/>
  <c r="R143046" i="33"/>
  <c r="S143045" i="33"/>
  <c r="R143045" i="33"/>
  <c r="S143044" i="33"/>
  <c r="R143044" i="33"/>
  <c r="S143043" i="33"/>
  <c r="R143043" i="33"/>
  <c r="S143042" i="33"/>
  <c r="R143042" i="33"/>
  <c r="S143041" i="33"/>
  <c r="R143041" i="33"/>
  <c r="S143040" i="33"/>
  <c r="R143040" i="33"/>
  <c r="S143039" i="33"/>
  <c r="R143039" i="33"/>
  <c r="S143038" i="33"/>
  <c r="R143038" i="33"/>
  <c r="S143037" i="33"/>
  <c r="R143037" i="33"/>
  <c r="S143036" i="33"/>
  <c r="R143036" i="33"/>
  <c r="S143035" i="33"/>
  <c r="R143035" i="33"/>
  <c r="S143034" i="33"/>
  <c r="R143034" i="33"/>
  <c r="S143033" i="33"/>
  <c r="R143033" i="33"/>
  <c r="S143032" i="33"/>
  <c r="R143032" i="33"/>
  <c r="S143031" i="33"/>
  <c r="R143031" i="33"/>
  <c r="S143030" i="33"/>
  <c r="R143030" i="33"/>
  <c r="S143029" i="33"/>
  <c r="R143029" i="33"/>
  <c r="S143028" i="33"/>
  <c r="R143028" i="33"/>
  <c r="S143027" i="33"/>
  <c r="R143027" i="33"/>
  <c r="S143026" i="33"/>
  <c r="R143026" i="33"/>
  <c r="S143025" i="33"/>
  <c r="R143025" i="33"/>
  <c r="S143024" i="33"/>
  <c r="R143024" i="33"/>
  <c r="S143023" i="33"/>
  <c r="R143023" i="33"/>
  <c r="S143022" i="33"/>
  <c r="R143022" i="33"/>
  <c r="S143021" i="33"/>
  <c r="R143021" i="33"/>
  <c r="S143020" i="33"/>
  <c r="R143020" i="33"/>
  <c r="S143019" i="33"/>
  <c r="R143019" i="33"/>
  <c r="S143018" i="33"/>
  <c r="R143018" i="33"/>
  <c r="S143017" i="33"/>
  <c r="R143017" i="33"/>
  <c r="S143016" i="33"/>
  <c r="R143016" i="33"/>
  <c r="S143015" i="33"/>
  <c r="R143015" i="33"/>
  <c r="S143014" i="33"/>
  <c r="R143014" i="33"/>
  <c r="S143013" i="33"/>
  <c r="R143013" i="33"/>
  <c r="S143012" i="33"/>
  <c r="R143012" i="33"/>
  <c r="S143011" i="33"/>
  <c r="R143011" i="33"/>
  <c r="S143010" i="33"/>
  <c r="R143010" i="33"/>
  <c r="S143009" i="33"/>
  <c r="R143009" i="33"/>
  <c r="S143008" i="33"/>
  <c r="R143008" i="33"/>
  <c r="S143007" i="33"/>
  <c r="R143007" i="33"/>
  <c r="S143006" i="33"/>
  <c r="R143006" i="33"/>
  <c r="S143005" i="33"/>
  <c r="R143005" i="33"/>
  <c r="S143004" i="33"/>
  <c r="R143004" i="33"/>
  <c r="S143003" i="33"/>
  <c r="R143003" i="33"/>
  <c r="S143002" i="33"/>
  <c r="R143002" i="33"/>
  <c r="S143001" i="33"/>
  <c r="R143001" i="33"/>
  <c r="S143000" i="33"/>
  <c r="R143000" i="33"/>
  <c r="S142999" i="33"/>
  <c r="R142999" i="33"/>
  <c r="S142998" i="33"/>
  <c r="R142998" i="33"/>
  <c r="S142997" i="33"/>
  <c r="R142997" i="33"/>
  <c r="S142996" i="33"/>
  <c r="R142996" i="33"/>
  <c r="S142995" i="33"/>
  <c r="R142995" i="33"/>
  <c r="S142994" i="33"/>
  <c r="R142994" i="33"/>
  <c r="S142993" i="33"/>
  <c r="R142993" i="33"/>
  <c r="S142992" i="33"/>
  <c r="R142992" i="33"/>
  <c r="S142991" i="33"/>
  <c r="R142991" i="33"/>
  <c r="S142990" i="33"/>
  <c r="R142990" i="33"/>
  <c r="S142989" i="33"/>
  <c r="R142989" i="33"/>
  <c r="S142988" i="33"/>
  <c r="R142988" i="33"/>
  <c r="S142987" i="33"/>
  <c r="R142987" i="33"/>
  <c r="S142986" i="33"/>
  <c r="R142986" i="33"/>
  <c r="S142985" i="33"/>
  <c r="R142985" i="33"/>
  <c r="S142984" i="33"/>
  <c r="R142984" i="33"/>
  <c r="S142983" i="33"/>
  <c r="R142983" i="33"/>
  <c r="S142982" i="33"/>
  <c r="R142982" i="33"/>
  <c r="S142981" i="33"/>
  <c r="R142981" i="33"/>
  <c r="S142980" i="33"/>
  <c r="R142980" i="33"/>
  <c r="S142979" i="33"/>
  <c r="R142979" i="33"/>
  <c r="S142978" i="33"/>
  <c r="R142978" i="33"/>
  <c r="S142977" i="33"/>
  <c r="R142977" i="33"/>
  <c r="S142976" i="33"/>
  <c r="R142976" i="33"/>
  <c r="S142975" i="33"/>
  <c r="R142975" i="33"/>
  <c r="S142974" i="33"/>
  <c r="R142974" i="33"/>
  <c r="S142973" i="33"/>
  <c r="R142973" i="33"/>
  <c r="S142972" i="33"/>
  <c r="R142972" i="33"/>
  <c r="S142971" i="33"/>
  <c r="R142971" i="33"/>
  <c r="S142970" i="33"/>
  <c r="R142970" i="33"/>
  <c r="S142969" i="33"/>
  <c r="R142969" i="33"/>
  <c r="S142968" i="33"/>
  <c r="R142968" i="33"/>
  <c r="S142967" i="33"/>
  <c r="R142967" i="33"/>
  <c r="S142966" i="33"/>
  <c r="R142966" i="33"/>
  <c r="S142965" i="33"/>
  <c r="R142965" i="33"/>
  <c r="S142964" i="33"/>
  <c r="R142964" i="33"/>
  <c r="S142963" i="33"/>
  <c r="R142963" i="33"/>
  <c r="S142962" i="33"/>
  <c r="R142962" i="33"/>
  <c r="S142961" i="33"/>
  <c r="R142961" i="33"/>
  <c r="S142960" i="33"/>
  <c r="R142960" i="33"/>
  <c r="S142959" i="33"/>
  <c r="R142959" i="33"/>
  <c r="S142958" i="33"/>
  <c r="R142958" i="33"/>
  <c r="S142957" i="33"/>
  <c r="R142957" i="33"/>
  <c r="S142956" i="33"/>
  <c r="R142956" i="33"/>
  <c r="S142955" i="33"/>
  <c r="R142955" i="33"/>
  <c r="S142954" i="33"/>
  <c r="R142954" i="33"/>
  <c r="S142953" i="33"/>
  <c r="R142953" i="33"/>
  <c r="S142952" i="33"/>
  <c r="R142952" i="33"/>
  <c r="S142951" i="33"/>
  <c r="R142951" i="33"/>
  <c r="S142950" i="33"/>
  <c r="BG96" i="34" s="1"/>
  <c r="R142950" i="33"/>
  <c r="BG59" i="34" s="1"/>
  <c r="BG170" i="34" s="1"/>
  <c r="BM13" i="24" s="1"/>
  <c r="S142949" i="33"/>
  <c r="R142949" i="33"/>
  <c r="S142948" i="33"/>
  <c r="R142948" i="33"/>
  <c r="S142947" i="33"/>
  <c r="R142947" i="33"/>
  <c r="S142946" i="33"/>
  <c r="R142946" i="33"/>
  <c r="S142945" i="33"/>
  <c r="R142945" i="33"/>
  <c r="S142944" i="33"/>
  <c r="R142944" i="33"/>
  <c r="S142943" i="33"/>
  <c r="R142943" i="33"/>
  <c r="S142942" i="33"/>
  <c r="R142942" i="33"/>
  <c r="S142941" i="33"/>
  <c r="R142941" i="33"/>
  <c r="S142940" i="33"/>
  <c r="R142940" i="33"/>
  <c r="S142939" i="33"/>
  <c r="R142939" i="33"/>
  <c r="S142938" i="33"/>
  <c r="R142938" i="33"/>
  <c r="S142937" i="33"/>
  <c r="R142937" i="33"/>
  <c r="S142936" i="33"/>
  <c r="R142936" i="33"/>
  <c r="S142935" i="33"/>
  <c r="R142935" i="33"/>
  <c r="S142934" i="33"/>
  <c r="R142934" i="33"/>
  <c r="S142933" i="33"/>
  <c r="R142933" i="33"/>
  <c r="S142932" i="33"/>
  <c r="R142932" i="33"/>
  <c r="S142931" i="33"/>
  <c r="R142931" i="33"/>
  <c r="S142930" i="33"/>
  <c r="R142930" i="33"/>
  <c r="S142929" i="33"/>
  <c r="R142929" i="33"/>
  <c r="S142928" i="33"/>
  <c r="R142928" i="33"/>
  <c r="S142927" i="33"/>
  <c r="R142927" i="33"/>
  <c r="S142926" i="33"/>
  <c r="R142926" i="33"/>
  <c r="S142925" i="33"/>
  <c r="R142925" i="33"/>
  <c r="S142924" i="33"/>
  <c r="R142924" i="33"/>
  <c r="S142923" i="33"/>
  <c r="R142923" i="33"/>
  <c r="S142922" i="33"/>
  <c r="R142922" i="33"/>
  <c r="S142921" i="33"/>
  <c r="R142921" i="33"/>
  <c r="S142920" i="33"/>
  <c r="R142920" i="33"/>
  <c r="S142919" i="33"/>
  <c r="R142919" i="33"/>
  <c r="S142918" i="33"/>
  <c r="R142918" i="33"/>
  <c r="S142917" i="33"/>
  <c r="R142917" i="33"/>
  <c r="S142916" i="33"/>
  <c r="R142916" i="33"/>
  <c r="S142915" i="33"/>
  <c r="R142915" i="33"/>
  <c r="S142914" i="33"/>
  <c r="R142914" i="33"/>
  <c r="S142913" i="33"/>
  <c r="R142913" i="33"/>
  <c r="S142912" i="33"/>
  <c r="R142912" i="33"/>
  <c r="S142911" i="33"/>
  <c r="R142911" i="33"/>
  <c r="S142910" i="33"/>
  <c r="R142910" i="33"/>
  <c r="S142909" i="33"/>
  <c r="R142909" i="33"/>
  <c r="S142908" i="33"/>
  <c r="R142908" i="33"/>
  <c r="S142907" i="33"/>
  <c r="R142907" i="33"/>
  <c r="S142906" i="33"/>
  <c r="R142906" i="33"/>
  <c r="S142905" i="33"/>
  <c r="R142905" i="33"/>
  <c r="S142904" i="33"/>
  <c r="R142904" i="33"/>
  <c r="S142903" i="33"/>
  <c r="R142903" i="33"/>
  <c r="S142902" i="33"/>
  <c r="R142902" i="33"/>
  <c r="S142901" i="33"/>
  <c r="R142901" i="33"/>
  <c r="S142900" i="33"/>
  <c r="R142900" i="33"/>
  <c r="S142899" i="33"/>
  <c r="R142899" i="33"/>
  <c r="S142898" i="33"/>
  <c r="R142898" i="33"/>
  <c r="S142897" i="33"/>
  <c r="R142897" i="33"/>
  <c r="S142896" i="33"/>
  <c r="R142896" i="33"/>
  <c r="S142895" i="33"/>
  <c r="R142895" i="33"/>
  <c r="S142894" i="33"/>
  <c r="R142894" i="33"/>
  <c r="S142893" i="33"/>
  <c r="R142893" i="33"/>
  <c r="S142892" i="33"/>
  <c r="R142892" i="33"/>
  <c r="S142891" i="33"/>
  <c r="R142891" i="33"/>
  <c r="S142890" i="33"/>
  <c r="R142890" i="33"/>
  <c r="S142889" i="33"/>
  <c r="R142889" i="33"/>
  <c r="S142888" i="33"/>
  <c r="R142888" i="33"/>
  <c r="S142887" i="33"/>
  <c r="R142887" i="33"/>
  <c r="S142886" i="33"/>
  <c r="R142886" i="33"/>
  <c r="S142885" i="33"/>
  <c r="R142885" i="33"/>
  <c r="S142884" i="33"/>
  <c r="R142884" i="33"/>
  <c r="S142883" i="33"/>
  <c r="R142883" i="33"/>
  <c r="S142882" i="33"/>
  <c r="R142882" i="33"/>
  <c r="S142881" i="33"/>
  <c r="R142881" i="33"/>
  <c r="S142880" i="33"/>
  <c r="R142880" i="33"/>
  <c r="S142879" i="33"/>
  <c r="R142879" i="33"/>
  <c r="S142878" i="33"/>
  <c r="R142878" i="33"/>
  <c r="S142877" i="33"/>
  <c r="R142877" i="33"/>
  <c r="S142876" i="33"/>
  <c r="R142876" i="33"/>
  <c r="S142875" i="33"/>
  <c r="R142875" i="33"/>
  <c r="S142874" i="33"/>
  <c r="R142874" i="33"/>
  <c r="S142873" i="33"/>
  <c r="R142873" i="33"/>
  <c r="S142872" i="33"/>
  <c r="R142872" i="33"/>
  <c r="S142871" i="33"/>
  <c r="R142871" i="33"/>
  <c r="S142870" i="33"/>
  <c r="R142870" i="33"/>
  <c r="S142869" i="33"/>
  <c r="R142869" i="33"/>
  <c r="S142868" i="33"/>
  <c r="R142868" i="33"/>
  <c r="S142867" i="33"/>
  <c r="R142867" i="33"/>
  <c r="S142866" i="33"/>
  <c r="R142866" i="33"/>
  <c r="S142865" i="33"/>
  <c r="R142865" i="33"/>
  <c r="S142864" i="33"/>
  <c r="R142864" i="33"/>
  <c r="S142863" i="33"/>
  <c r="R142863" i="33"/>
  <c r="S142862" i="33"/>
  <c r="R142862" i="33"/>
  <c r="S142861" i="33"/>
  <c r="R142861" i="33"/>
  <c r="S142860" i="33"/>
  <c r="R142860" i="33"/>
  <c r="S142859" i="33"/>
  <c r="R142859" i="33"/>
  <c r="S142858" i="33"/>
  <c r="R142858" i="33"/>
  <c r="S142857" i="33"/>
  <c r="R142857" i="33"/>
  <c r="S142856" i="33"/>
  <c r="R142856" i="33"/>
  <c r="S142855" i="33"/>
  <c r="R142855" i="33"/>
  <c r="S142854" i="33"/>
  <c r="R142854" i="33"/>
  <c r="S142853" i="33"/>
  <c r="R142853" i="33"/>
  <c r="S142852" i="33"/>
  <c r="R142852" i="33"/>
  <c r="S142851" i="33"/>
  <c r="R142851" i="33"/>
  <c r="S142850" i="33"/>
  <c r="R142850" i="33"/>
  <c r="S142849" i="33"/>
  <c r="R142849" i="33"/>
  <c r="S142848" i="33"/>
  <c r="R142848" i="33"/>
  <c r="S142847" i="33"/>
  <c r="R142847" i="33"/>
  <c r="S142846" i="33"/>
  <c r="R142846" i="33"/>
  <c r="S142845" i="33"/>
  <c r="R142845" i="33"/>
  <c r="S142844" i="33"/>
  <c r="R142844" i="33"/>
  <c r="S142843" i="33"/>
  <c r="R142843" i="33"/>
  <c r="S142842" i="33"/>
  <c r="R142842" i="33"/>
  <c r="S142841" i="33"/>
  <c r="R142841" i="33"/>
  <c r="S142840" i="33"/>
  <c r="R142840" i="33"/>
  <c r="S142839" i="33"/>
  <c r="R142839" i="33"/>
  <c r="S142838" i="33"/>
  <c r="R142838" i="33"/>
  <c r="S142837" i="33"/>
  <c r="R142837" i="33"/>
  <c r="S142836" i="33"/>
  <c r="R142836" i="33"/>
  <c r="S142835" i="33"/>
  <c r="R142835" i="33"/>
  <c r="S142834" i="33"/>
  <c r="R142834" i="33"/>
  <c r="S142833" i="33"/>
  <c r="R142833" i="33"/>
  <c r="S142832" i="33"/>
  <c r="R142832" i="33"/>
  <c r="S142831" i="33"/>
  <c r="R142831" i="33"/>
  <c r="S142830" i="33"/>
  <c r="R142830" i="33"/>
  <c r="S142829" i="33"/>
  <c r="R142829" i="33"/>
  <c r="S142828" i="33"/>
  <c r="R142828" i="33"/>
  <c r="S142827" i="33"/>
  <c r="R142827" i="33"/>
  <c r="S142826" i="33"/>
  <c r="R142826" i="33"/>
  <c r="S142825" i="33"/>
  <c r="R142825" i="33"/>
  <c r="S142824" i="33"/>
  <c r="R142824" i="33"/>
  <c r="S142823" i="33"/>
  <c r="R142823" i="33"/>
  <c r="S142822" i="33"/>
  <c r="R142822" i="33"/>
  <c r="S142821" i="33"/>
  <c r="R142821" i="33"/>
  <c r="S142820" i="33"/>
  <c r="R142820" i="33"/>
  <c r="S142819" i="33"/>
  <c r="R142819" i="33"/>
  <c r="S142818" i="33"/>
  <c r="R142818" i="33"/>
  <c r="S142817" i="33"/>
  <c r="R142817" i="33"/>
  <c r="S142816" i="33"/>
  <c r="R142816" i="33"/>
  <c r="S142815" i="33"/>
  <c r="R142815" i="33"/>
  <c r="S142814" i="33"/>
  <c r="R142814" i="33"/>
  <c r="S142813" i="33"/>
  <c r="R142813" i="33"/>
  <c r="S142812" i="33"/>
  <c r="R142812" i="33"/>
  <c r="S142811" i="33"/>
  <c r="R142811" i="33"/>
  <c r="S142810" i="33"/>
  <c r="R142810" i="33"/>
  <c r="S142809" i="33"/>
  <c r="R142809" i="33"/>
  <c r="S142808" i="33"/>
  <c r="R142808" i="33"/>
  <c r="S142807" i="33"/>
  <c r="R142807" i="33"/>
  <c r="S142806" i="33"/>
  <c r="R142806" i="33"/>
  <c r="S142805" i="33"/>
  <c r="R142805" i="33"/>
  <c r="S142804" i="33"/>
  <c r="R142804" i="33"/>
  <c r="S142803" i="33"/>
  <c r="R142803" i="33"/>
  <c r="S142802" i="33"/>
  <c r="R142802" i="33"/>
  <c r="S142801" i="33"/>
  <c r="R142801" i="33"/>
  <c r="S142800" i="33"/>
  <c r="R142800" i="33"/>
  <c r="S142799" i="33"/>
  <c r="R142799" i="33"/>
  <c r="S142798" i="33"/>
  <c r="R142798" i="33"/>
  <c r="S142797" i="33"/>
  <c r="R142797" i="33"/>
  <c r="S142796" i="33"/>
  <c r="R142796" i="33"/>
  <c r="S142795" i="33"/>
  <c r="R142795" i="33"/>
  <c r="S142794" i="33"/>
  <c r="R142794" i="33"/>
  <c r="S142793" i="33"/>
  <c r="R142793" i="33"/>
  <c r="S142792" i="33"/>
  <c r="R142792" i="33"/>
  <c r="S142791" i="33"/>
  <c r="BG103" i="34" s="1"/>
  <c r="R142791" i="33"/>
  <c r="BG66" i="34" s="1"/>
  <c r="BG177" i="34" s="1"/>
  <c r="BM3" i="24" s="1"/>
  <c r="S142790" i="33"/>
  <c r="R142790" i="33"/>
  <c r="S142789" i="33"/>
  <c r="R142789" i="33"/>
  <c r="S142788" i="33"/>
  <c r="R142788" i="33"/>
  <c r="S142787" i="33"/>
  <c r="R142787" i="33"/>
  <c r="S142786" i="33"/>
  <c r="R142786" i="33"/>
  <c r="S142785" i="33"/>
  <c r="R142785" i="33"/>
  <c r="S142784" i="33"/>
  <c r="R142784" i="33"/>
  <c r="S142783" i="33"/>
  <c r="R142783" i="33"/>
  <c r="S142782" i="33"/>
  <c r="R142782" i="33"/>
  <c r="S142781" i="33"/>
  <c r="R142781" i="33"/>
  <c r="S142780" i="33"/>
  <c r="R142780" i="33"/>
  <c r="S142779" i="33"/>
  <c r="R142779" i="33"/>
  <c r="S142778" i="33"/>
  <c r="R142778" i="33"/>
  <c r="S142777" i="33"/>
  <c r="R142777" i="33"/>
  <c r="S142776" i="33"/>
  <c r="R142776" i="33"/>
  <c r="S142775" i="33"/>
  <c r="R142775" i="33"/>
  <c r="S142774" i="33"/>
  <c r="R142774" i="33"/>
  <c r="S142773" i="33"/>
  <c r="R142773" i="33"/>
  <c r="S142772" i="33"/>
  <c r="R142772" i="33"/>
  <c r="S142771" i="33"/>
  <c r="R142771" i="33"/>
  <c r="S142770" i="33"/>
  <c r="R142770" i="33"/>
  <c r="S142769" i="33"/>
  <c r="R142769" i="33"/>
  <c r="S142768" i="33"/>
  <c r="R142768" i="33"/>
  <c r="S142767" i="33"/>
  <c r="R142767" i="33"/>
  <c r="S142766" i="33"/>
  <c r="R142766" i="33"/>
  <c r="S142765" i="33"/>
  <c r="R142765" i="33"/>
  <c r="S142764" i="33"/>
  <c r="R142764" i="33"/>
  <c r="S142763" i="33"/>
  <c r="R142763" i="33"/>
  <c r="S142762" i="33"/>
  <c r="R142762" i="33"/>
  <c r="S142761" i="33"/>
  <c r="R142761" i="33"/>
  <c r="S142760" i="33"/>
  <c r="R142760" i="33"/>
  <c r="S142759" i="33"/>
  <c r="R142759" i="33"/>
  <c r="S142758" i="33"/>
  <c r="R142758" i="33"/>
  <c r="S142757" i="33"/>
  <c r="R142757" i="33"/>
  <c r="S142756" i="33"/>
  <c r="R142756" i="33"/>
  <c r="S142755" i="33"/>
  <c r="R142755" i="33"/>
  <c r="S142754" i="33"/>
  <c r="R142754" i="33"/>
  <c r="S142753" i="33"/>
  <c r="R142753" i="33"/>
  <c r="S142752" i="33"/>
  <c r="R142752" i="33"/>
  <c r="S142751" i="33"/>
  <c r="R142751" i="33"/>
  <c r="S142750" i="33"/>
  <c r="R142750" i="33"/>
  <c r="S142749" i="33"/>
  <c r="R142749" i="33"/>
  <c r="S142748" i="33"/>
  <c r="R142748" i="33"/>
  <c r="S142747" i="33"/>
  <c r="R142747" i="33"/>
  <c r="S142746" i="33"/>
  <c r="R142746" i="33"/>
  <c r="S142745" i="33"/>
  <c r="R142745" i="33"/>
  <c r="S142744" i="33"/>
  <c r="R142744" i="33"/>
  <c r="S142743" i="33"/>
  <c r="R142743" i="33"/>
  <c r="S142742" i="33"/>
  <c r="R142742" i="33"/>
  <c r="S142741" i="33"/>
  <c r="R142741" i="33"/>
  <c r="S142740" i="33"/>
  <c r="R142740" i="33"/>
  <c r="S142739" i="33"/>
  <c r="R142739" i="33"/>
  <c r="S142738" i="33"/>
  <c r="R142738" i="33"/>
  <c r="S142737" i="33"/>
  <c r="R142737" i="33"/>
  <c r="S142736" i="33"/>
  <c r="R142736" i="33"/>
  <c r="S142735" i="33"/>
  <c r="R142735" i="33"/>
  <c r="S142734" i="33"/>
  <c r="R142734" i="33"/>
  <c r="S142733" i="33"/>
  <c r="R142733" i="33"/>
  <c r="S142732" i="33"/>
  <c r="R142732" i="33"/>
  <c r="S142731" i="33"/>
  <c r="R142731" i="33"/>
  <c r="S142730" i="33"/>
  <c r="R142730" i="33"/>
  <c r="S142729" i="33"/>
  <c r="R142729" i="33"/>
  <c r="S142728" i="33"/>
  <c r="R142728" i="33"/>
  <c r="S142727" i="33"/>
  <c r="R142727" i="33"/>
  <c r="S142726" i="33"/>
  <c r="R142726" i="33"/>
  <c r="S142725" i="33"/>
  <c r="R142725" i="33"/>
  <c r="S142724" i="33"/>
  <c r="R142724" i="33"/>
  <c r="S142723" i="33"/>
  <c r="R142723" i="33"/>
  <c r="S142722" i="33"/>
  <c r="R142722" i="33"/>
  <c r="S142721" i="33"/>
  <c r="R142721" i="33"/>
  <c r="S142720" i="33"/>
  <c r="R142720" i="33"/>
  <c r="S142719" i="33"/>
  <c r="R142719" i="33"/>
  <c r="S142718" i="33"/>
  <c r="R142718" i="33"/>
  <c r="S142717" i="33"/>
  <c r="R142717" i="33"/>
  <c r="S142716" i="33"/>
  <c r="R142716" i="33"/>
  <c r="S142715" i="33"/>
  <c r="R142715" i="33"/>
  <c r="S142714" i="33"/>
  <c r="R142714" i="33"/>
  <c r="S142713" i="33"/>
  <c r="R142713" i="33"/>
  <c r="S142712" i="33"/>
  <c r="R142712" i="33"/>
  <c r="S142711" i="33"/>
  <c r="R142711" i="33"/>
  <c r="S142710" i="33"/>
  <c r="R142710" i="33"/>
  <c r="S142709" i="33"/>
  <c r="R142709" i="33"/>
  <c r="S142708" i="33"/>
  <c r="R142708" i="33"/>
  <c r="S142707" i="33"/>
  <c r="R142707" i="33"/>
  <c r="S142706" i="33"/>
  <c r="R142706" i="33"/>
  <c r="S142705" i="33"/>
  <c r="R142705" i="33"/>
  <c r="S142704" i="33"/>
  <c r="R142704" i="33"/>
  <c r="S142703" i="33"/>
  <c r="R142703" i="33"/>
  <c r="S142702" i="33"/>
  <c r="R142702" i="33"/>
  <c r="S142701" i="33"/>
  <c r="R142701" i="33"/>
  <c r="S142700" i="33"/>
  <c r="R142700" i="33"/>
  <c r="S142699" i="33"/>
  <c r="R142699" i="33"/>
  <c r="S142698" i="33"/>
  <c r="R142698" i="33"/>
  <c r="S142697" i="33"/>
  <c r="R142697" i="33"/>
  <c r="S142696" i="33"/>
  <c r="R142696" i="33"/>
  <c r="S142695" i="33"/>
  <c r="R142695" i="33"/>
  <c r="S142694" i="33"/>
  <c r="R142694" i="33"/>
  <c r="S142693" i="33"/>
  <c r="R142693" i="33"/>
  <c r="S142692" i="33"/>
  <c r="R142692" i="33"/>
  <c r="S142691" i="33"/>
  <c r="R142691" i="33"/>
  <c r="S142690" i="33"/>
  <c r="R142690" i="33"/>
  <c r="S142689" i="33"/>
  <c r="R142689" i="33"/>
  <c r="S142688" i="33"/>
  <c r="R142688" i="33"/>
  <c r="S142687" i="33"/>
  <c r="R142687" i="33"/>
  <c r="S142686" i="33"/>
  <c r="R142686" i="33"/>
  <c r="S142685" i="33"/>
  <c r="R142685" i="33"/>
  <c r="S142684" i="33"/>
  <c r="R142684" i="33"/>
  <c r="S142683" i="33"/>
  <c r="R142683" i="33"/>
  <c r="S142682" i="33"/>
  <c r="R142682" i="33"/>
  <c r="S142681" i="33"/>
  <c r="R142681" i="33"/>
  <c r="S142680" i="33"/>
  <c r="R142680" i="33"/>
  <c r="S142679" i="33"/>
  <c r="R142679" i="33"/>
  <c r="S142678" i="33"/>
  <c r="R142678" i="33"/>
  <c r="S142677" i="33"/>
  <c r="R142677" i="33"/>
  <c r="S142676" i="33"/>
  <c r="R142676" i="33"/>
  <c r="S142675" i="33"/>
  <c r="R142675" i="33"/>
  <c r="S142674" i="33"/>
  <c r="R142674" i="33"/>
  <c r="S142673" i="33"/>
  <c r="R142673" i="33"/>
  <c r="S142672" i="33"/>
  <c r="R142672" i="33"/>
  <c r="S142671" i="33"/>
  <c r="R142671" i="33"/>
  <c r="S142670" i="33"/>
  <c r="R142670" i="33"/>
  <c r="S142669" i="33"/>
  <c r="R142669" i="33"/>
  <c r="S142668" i="33"/>
  <c r="R142668" i="33"/>
  <c r="S142667" i="33"/>
  <c r="R142667" i="33"/>
  <c r="S142666" i="33"/>
  <c r="R142666" i="33"/>
  <c r="S142665" i="33"/>
  <c r="R142665" i="33"/>
  <c r="S142664" i="33"/>
  <c r="R142664" i="33"/>
  <c r="S142663" i="33"/>
  <c r="R142663" i="33"/>
  <c r="S142662" i="33"/>
  <c r="R142662" i="33"/>
  <c r="S142661" i="33"/>
  <c r="R142661" i="33"/>
  <c r="S142660" i="33"/>
  <c r="R142660" i="33"/>
  <c r="S142659" i="33"/>
  <c r="R142659" i="33"/>
  <c r="S142658" i="33"/>
  <c r="R142658" i="33"/>
  <c r="S142657" i="33"/>
  <c r="R142657" i="33"/>
  <c r="S142656" i="33"/>
  <c r="R142656" i="33"/>
  <c r="S142655" i="33"/>
  <c r="R142655" i="33"/>
  <c r="S142654" i="33"/>
  <c r="R142654" i="33"/>
  <c r="S142653" i="33"/>
  <c r="R142653" i="33"/>
  <c r="S142652" i="33"/>
  <c r="R142652" i="33"/>
  <c r="S142651" i="33"/>
  <c r="R142651" i="33"/>
  <c r="S142650" i="33"/>
  <c r="R142650" i="33"/>
  <c r="S142649" i="33"/>
  <c r="R142649" i="33"/>
  <c r="S142648" i="33"/>
  <c r="R142648" i="33"/>
  <c r="S142647" i="33"/>
  <c r="R142647" i="33"/>
  <c r="S142646" i="33"/>
  <c r="R142646" i="33"/>
  <c r="S142645" i="33"/>
  <c r="R142645" i="33"/>
  <c r="S142644" i="33"/>
  <c r="R142644" i="33"/>
  <c r="S142643" i="33"/>
  <c r="R142643" i="33"/>
  <c r="S142642" i="33"/>
  <c r="R142642" i="33"/>
  <c r="S142641" i="33"/>
  <c r="R142641" i="33"/>
  <c r="S142640" i="33"/>
  <c r="R142640" i="33"/>
  <c r="S142639" i="33"/>
  <c r="R142639" i="33"/>
  <c r="S142638" i="33"/>
  <c r="R142638" i="33"/>
  <c r="S142637" i="33"/>
  <c r="R142637" i="33"/>
  <c r="R142636" i="33"/>
  <c r="S142636" i="33"/>
  <c r="S142635" i="33"/>
  <c r="R142635" i="33"/>
  <c r="S142634" i="33"/>
  <c r="R142634" i="33"/>
  <c r="S142633" i="33"/>
  <c r="R142633" i="33"/>
  <c r="S142632" i="33"/>
  <c r="R142632" i="33"/>
  <c r="S142631" i="33"/>
  <c r="R142631" i="33"/>
  <c r="S142630" i="33"/>
  <c r="R142630" i="33"/>
  <c r="S142629" i="33"/>
  <c r="R142629" i="33"/>
  <c r="S142628" i="33"/>
  <c r="R142628" i="33"/>
  <c r="S142627" i="33"/>
  <c r="R142627" i="33"/>
  <c r="S142626" i="33"/>
  <c r="R142626" i="33"/>
  <c r="S142625" i="33"/>
  <c r="R142625" i="33"/>
  <c r="S142624" i="33"/>
  <c r="R142624" i="33"/>
  <c r="S142623" i="33"/>
  <c r="R142623" i="33"/>
  <c r="S142622" i="33"/>
  <c r="R142622" i="33"/>
  <c r="S142621" i="33"/>
  <c r="R142621" i="33"/>
  <c r="R142620" i="33"/>
  <c r="S142620" i="33"/>
  <c r="S142619" i="33"/>
  <c r="R142619" i="33"/>
  <c r="S142618" i="33"/>
  <c r="R142618" i="33"/>
  <c r="S142617" i="33"/>
  <c r="R142617" i="33"/>
  <c r="S142616" i="33"/>
  <c r="R142616" i="33"/>
  <c r="S142615" i="33"/>
  <c r="R142615" i="33"/>
  <c r="S142614" i="33"/>
  <c r="R142614" i="33"/>
  <c r="S142613" i="33"/>
  <c r="R142613" i="33"/>
  <c r="S142612" i="33"/>
  <c r="R142612" i="33"/>
  <c r="S142611" i="33"/>
  <c r="R142611" i="33"/>
  <c r="S142610" i="33"/>
  <c r="R142610" i="33"/>
  <c r="S142609" i="33"/>
  <c r="R142609" i="33"/>
  <c r="S142608" i="33"/>
  <c r="R142608" i="33"/>
  <c r="S142607" i="33"/>
  <c r="R142607" i="33"/>
  <c r="S142606" i="33"/>
  <c r="R142606" i="33"/>
  <c r="S142605" i="33"/>
  <c r="R142605" i="33"/>
  <c r="R142604" i="33"/>
  <c r="S142604" i="33"/>
  <c r="S142603" i="33"/>
  <c r="R142603" i="33"/>
  <c r="S142602" i="33"/>
  <c r="R142602" i="33"/>
  <c r="S142601" i="33"/>
  <c r="R142601" i="33"/>
  <c r="S142600" i="33"/>
  <c r="R142600" i="33"/>
  <c r="S142599" i="33"/>
  <c r="R142599" i="33"/>
  <c r="S142598" i="33"/>
  <c r="R142598" i="33"/>
  <c r="S142597" i="33"/>
  <c r="R142597" i="33"/>
  <c r="S142596" i="33"/>
  <c r="R142596" i="33"/>
  <c r="S142595" i="33"/>
  <c r="R142595" i="33"/>
  <c r="S142594" i="33"/>
  <c r="R142594" i="33"/>
  <c r="S142593" i="33"/>
  <c r="R142593" i="33"/>
  <c r="S142592" i="33"/>
  <c r="R142592" i="33"/>
  <c r="S142591" i="33"/>
  <c r="R142591" i="33"/>
  <c r="S142590" i="33"/>
  <c r="R142590" i="33"/>
  <c r="S142589" i="33"/>
  <c r="R142589" i="33"/>
  <c r="R142588" i="33"/>
  <c r="S142588" i="33"/>
  <c r="S142587" i="33"/>
  <c r="R142587" i="33"/>
  <c r="S142586" i="33"/>
  <c r="R142586" i="33"/>
  <c r="S142585" i="33"/>
  <c r="R142585" i="33"/>
  <c r="S142584" i="33"/>
  <c r="R142584" i="33"/>
  <c r="S142583" i="33"/>
  <c r="R142583" i="33"/>
  <c r="S142582" i="33"/>
  <c r="R142582" i="33"/>
  <c r="S142581" i="33"/>
  <c r="R142581" i="33"/>
  <c r="S142580" i="33"/>
  <c r="R142580" i="33"/>
  <c r="S142579" i="33"/>
  <c r="R142579" i="33"/>
  <c r="S142578" i="33"/>
  <c r="R142578" i="33"/>
  <c r="S142577" i="33"/>
  <c r="R142577" i="33"/>
  <c r="S142576" i="33"/>
  <c r="R142576" i="33"/>
  <c r="S142575" i="33"/>
  <c r="R142575" i="33"/>
  <c r="S142574" i="33"/>
  <c r="R142574" i="33"/>
  <c r="S142573" i="33"/>
  <c r="R142573" i="33"/>
  <c r="R142572" i="33"/>
  <c r="S142572" i="33"/>
  <c r="S142571" i="33"/>
  <c r="R142571" i="33"/>
  <c r="S142570" i="33"/>
  <c r="R142570" i="33"/>
  <c r="S142569" i="33"/>
  <c r="R142569" i="33"/>
  <c r="S142568" i="33"/>
  <c r="R142568" i="33"/>
  <c r="S142567" i="33"/>
  <c r="R142567" i="33"/>
  <c r="S142566" i="33"/>
  <c r="R142566" i="33"/>
  <c r="S142565" i="33"/>
  <c r="R142565" i="33"/>
  <c r="S142564" i="33"/>
  <c r="R142564" i="33"/>
  <c r="S142563" i="33"/>
  <c r="R142563" i="33"/>
  <c r="S142562" i="33"/>
  <c r="R142562" i="33"/>
  <c r="S142561" i="33"/>
  <c r="R142561" i="33"/>
  <c r="S142560" i="33"/>
  <c r="R142560" i="33"/>
  <c r="S142559" i="33"/>
  <c r="R142559" i="33"/>
  <c r="S142558" i="33"/>
  <c r="R142558" i="33"/>
  <c r="S142557" i="33"/>
  <c r="R142557" i="33"/>
  <c r="R142556" i="33"/>
  <c r="S142556" i="33"/>
  <c r="S142555" i="33"/>
  <c r="R142555" i="33"/>
  <c r="S142554" i="33"/>
  <c r="R142554" i="33"/>
  <c r="S142553" i="33"/>
  <c r="R142553" i="33"/>
  <c r="S142552" i="33"/>
  <c r="R142552" i="33"/>
  <c r="S142551" i="33"/>
  <c r="R142551" i="33"/>
  <c r="S142550" i="33"/>
  <c r="R142550" i="33"/>
  <c r="S142549" i="33"/>
  <c r="R142549" i="33"/>
  <c r="S142548" i="33"/>
  <c r="R142548" i="33"/>
  <c r="S142547" i="33"/>
  <c r="R142547" i="33"/>
  <c r="S142546" i="33"/>
  <c r="R142546" i="33"/>
  <c r="S142545" i="33"/>
  <c r="R142545" i="33"/>
  <c r="S142544" i="33"/>
  <c r="R142544" i="33"/>
  <c r="S142543" i="33"/>
  <c r="R142543" i="33"/>
  <c r="S142542" i="33"/>
  <c r="R142542" i="33"/>
  <c r="S142541" i="33"/>
  <c r="R142541" i="33"/>
  <c r="R142540" i="33"/>
  <c r="S142540" i="33"/>
  <c r="S142539" i="33"/>
  <c r="R142539" i="33"/>
  <c r="S142538" i="33"/>
  <c r="R142538" i="33"/>
  <c r="S142537" i="33"/>
  <c r="R142537" i="33"/>
  <c r="S142536" i="33"/>
  <c r="R142536" i="33"/>
  <c r="S142535" i="33"/>
  <c r="R142535" i="33"/>
  <c r="S142534" i="33"/>
  <c r="R142534" i="33"/>
  <c r="S142533" i="33"/>
  <c r="R142533" i="33"/>
  <c r="S142532" i="33"/>
  <c r="R142532" i="33"/>
  <c r="S142531" i="33"/>
  <c r="R142531" i="33"/>
  <c r="S142530" i="33"/>
  <c r="R142530" i="33"/>
  <c r="S142529" i="33"/>
  <c r="R142529" i="33"/>
  <c r="S142528" i="33"/>
  <c r="R142528" i="33"/>
  <c r="S142527" i="33"/>
  <c r="R142527" i="33"/>
  <c r="S142526" i="33"/>
  <c r="R142526" i="33"/>
  <c r="S142525" i="33"/>
  <c r="R142525" i="33"/>
  <c r="R142524" i="33"/>
  <c r="S142524" i="33"/>
  <c r="S142523" i="33"/>
  <c r="R142523" i="33"/>
  <c r="S142522" i="33"/>
  <c r="R142522" i="33"/>
  <c r="S142521" i="33"/>
  <c r="R142521" i="33"/>
  <c r="S142520" i="33"/>
  <c r="R142520" i="33"/>
  <c r="S142519" i="33"/>
  <c r="R142519" i="33"/>
  <c r="S142518" i="33"/>
  <c r="R142518" i="33"/>
  <c r="S142517" i="33"/>
  <c r="R142517" i="33"/>
  <c r="S142516" i="33"/>
  <c r="R142516" i="33"/>
  <c r="S142515" i="33"/>
  <c r="R142515" i="33"/>
  <c r="S142514" i="33"/>
  <c r="R142514" i="33"/>
  <c r="S142513" i="33"/>
  <c r="R142513" i="33"/>
  <c r="S142512" i="33"/>
  <c r="R142512" i="33"/>
  <c r="S142511" i="33"/>
  <c r="R142511" i="33"/>
  <c r="S142510" i="33"/>
  <c r="R142510" i="33"/>
  <c r="S142509" i="33"/>
  <c r="R142509" i="33"/>
  <c r="R142508" i="33"/>
  <c r="S142508" i="33"/>
  <c r="S142507" i="33"/>
  <c r="R142507" i="33"/>
  <c r="S142506" i="33"/>
  <c r="R142506" i="33"/>
  <c r="S142505" i="33"/>
  <c r="R142505" i="33"/>
  <c r="S142504" i="33"/>
  <c r="R142504" i="33"/>
  <c r="S142503" i="33"/>
  <c r="R142503" i="33"/>
  <c r="S142502" i="33"/>
  <c r="R142502" i="33"/>
  <c r="S142501" i="33"/>
  <c r="R142501" i="33"/>
  <c r="S142500" i="33"/>
  <c r="R142500" i="33"/>
  <c r="S142499" i="33"/>
  <c r="R142499" i="33"/>
  <c r="S142498" i="33"/>
  <c r="R142498" i="33"/>
  <c r="S142497" i="33"/>
  <c r="R142497" i="33"/>
  <c r="S142496" i="33"/>
  <c r="R142496" i="33"/>
  <c r="S142495" i="33"/>
  <c r="R142495" i="33"/>
  <c r="S142494" i="33"/>
  <c r="R142494" i="33"/>
  <c r="S142493" i="33"/>
  <c r="R142493" i="33"/>
  <c r="R142492" i="33"/>
  <c r="S142492" i="33"/>
  <c r="S142491" i="33"/>
  <c r="R142491" i="33"/>
  <c r="S142490" i="33"/>
  <c r="R142490" i="33"/>
  <c r="S142489" i="33"/>
  <c r="R142489" i="33"/>
  <c r="S142488" i="33"/>
  <c r="R142488" i="33"/>
  <c r="S142487" i="33"/>
  <c r="R142487" i="33"/>
  <c r="S142486" i="33"/>
  <c r="R142486" i="33"/>
  <c r="S142485" i="33"/>
  <c r="R142485" i="33"/>
  <c r="S142484" i="33"/>
  <c r="R142484" i="33"/>
  <c r="S142483" i="33"/>
  <c r="R142483" i="33"/>
  <c r="S142482" i="33"/>
  <c r="R142482" i="33"/>
  <c r="S142481" i="33"/>
  <c r="R142481" i="33"/>
  <c r="S142480" i="33"/>
  <c r="R142480" i="33"/>
  <c r="S142479" i="33"/>
  <c r="R142479" i="33"/>
  <c r="S142478" i="33"/>
  <c r="R142478" i="33"/>
  <c r="S142477" i="33"/>
  <c r="R142477" i="33"/>
  <c r="R142476" i="33"/>
  <c r="S142476" i="33"/>
  <c r="S142475" i="33"/>
  <c r="R142475" i="33"/>
  <c r="S142474" i="33"/>
  <c r="R142474" i="33"/>
  <c r="S142473" i="33"/>
  <c r="R142473" i="33"/>
  <c r="S142472" i="33"/>
  <c r="R142472" i="33"/>
  <c r="S142471" i="33"/>
  <c r="R142471" i="33"/>
  <c r="S142470" i="33"/>
  <c r="R142470" i="33"/>
  <c r="S142469" i="33"/>
  <c r="R142469" i="33"/>
  <c r="S142468" i="33"/>
  <c r="R142468" i="33"/>
  <c r="S142467" i="33"/>
  <c r="R142467" i="33"/>
  <c r="S142466" i="33"/>
  <c r="R142466" i="33"/>
  <c r="S142465" i="33"/>
  <c r="R142465" i="33"/>
  <c r="S142464" i="33"/>
  <c r="R142464" i="33"/>
  <c r="S142463" i="33"/>
  <c r="R142463" i="33"/>
  <c r="S142462" i="33"/>
  <c r="R142462" i="33"/>
  <c r="S142461" i="33"/>
  <c r="R142461" i="33"/>
  <c r="R142460" i="33"/>
  <c r="S142460" i="33"/>
  <c r="S142459" i="33"/>
  <c r="R142459" i="33"/>
  <c r="S142458" i="33"/>
  <c r="R142458" i="33"/>
  <c r="S142457" i="33"/>
  <c r="R142457" i="33"/>
  <c r="S142456" i="33"/>
  <c r="R142456" i="33"/>
  <c r="S142455" i="33"/>
  <c r="R142455" i="33"/>
  <c r="S142454" i="33"/>
  <c r="R142454" i="33"/>
  <c r="S142453" i="33"/>
  <c r="R142453" i="33"/>
  <c r="S142452" i="33"/>
  <c r="R142452" i="33"/>
  <c r="S142451" i="33"/>
  <c r="R142451" i="33"/>
  <c r="S142450" i="33"/>
  <c r="R142450" i="33"/>
  <c r="S142449" i="33"/>
  <c r="R142449" i="33"/>
  <c r="S142448" i="33"/>
  <c r="R142448" i="33"/>
  <c r="S142447" i="33"/>
  <c r="R142447" i="33"/>
  <c r="S142446" i="33"/>
  <c r="R142446" i="33"/>
  <c r="S142445" i="33"/>
  <c r="R142445" i="33"/>
  <c r="R142444" i="33"/>
  <c r="S142444" i="33"/>
  <c r="S142443" i="33"/>
  <c r="R142443" i="33"/>
  <c r="S142442" i="33"/>
  <c r="R142442" i="33"/>
  <c r="S142441" i="33"/>
  <c r="R142441" i="33"/>
  <c r="S142440" i="33"/>
  <c r="R142440" i="33"/>
  <c r="S142439" i="33"/>
  <c r="R142439" i="33"/>
  <c r="S142438" i="33"/>
  <c r="R142438" i="33"/>
  <c r="S142437" i="33"/>
  <c r="R142437" i="33"/>
  <c r="S142436" i="33"/>
  <c r="R142436" i="33"/>
  <c r="S142435" i="33"/>
  <c r="R142435" i="33"/>
  <c r="S142434" i="33"/>
  <c r="R142434" i="33"/>
  <c r="S142433" i="33"/>
  <c r="R142433" i="33"/>
  <c r="S142432" i="33"/>
  <c r="R142432" i="33"/>
  <c r="S142431" i="33"/>
  <c r="R142431" i="33"/>
  <c r="S142430" i="33"/>
  <c r="R142430" i="33"/>
  <c r="S142429" i="33"/>
  <c r="R142429" i="33"/>
  <c r="R142428" i="33"/>
  <c r="S142428" i="33"/>
  <c r="S142427" i="33"/>
  <c r="R142427" i="33"/>
  <c r="S142426" i="33"/>
  <c r="R142426" i="33"/>
  <c r="S142425" i="33"/>
  <c r="R142425" i="33"/>
  <c r="S142424" i="33"/>
  <c r="R142424" i="33"/>
  <c r="S142423" i="33"/>
  <c r="R142423" i="33"/>
  <c r="S142422" i="33"/>
  <c r="R142422" i="33"/>
  <c r="S142421" i="33"/>
  <c r="R142421" i="33"/>
  <c r="S142420" i="33"/>
  <c r="R142420" i="33"/>
  <c r="S142419" i="33"/>
  <c r="R142419" i="33"/>
  <c r="S142418" i="33"/>
  <c r="R142418" i="33"/>
  <c r="S142417" i="33"/>
  <c r="R142417" i="33"/>
  <c r="S142416" i="33"/>
  <c r="R142416" i="33"/>
  <c r="S142415" i="33"/>
  <c r="R142415" i="33"/>
  <c r="S142414" i="33"/>
  <c r="R142414" i="33"/>
  <c r="S142413" i="33"/>
  <c r="R142413" i="33"/>
  <c r="R142412" i="33"/>
  <c r="S142412" i="33"/>
  <c r="S142411" i="33"/>
  <c r="R142411" i="33"/>
  <c r="S142410" i="33"/>
  <c r="R142410" i="33"/>
  <c r="S142409" i="33"/>
  <c r="R142409" i="33"/>
  <c r="S142408" i="33"/>
  <c r="R142408" i="33"/>
  <c r="S142407" i="33"/>
  <c r="R142407" i="33"/>
  <c r="S142406" i="33"/>
  <c r="R142406" i="33"/>
  <c r="S142405" i="33"/>
  <c r="R142405" i="33"/>
  <c r="S142404" i="33"/>
  <c r="R142404" i="33"/>
  <c r="S142403" i="33"/>
  <c r="R142403" i="33"/>
  <c r="S142402" i="33"/>
  <c r="R142402" i="33"/>
  <c r="S142401" i="33"/>
  <c r="R142401" i="33"/>
  <c r="S142400" i="33"/>
  <c r="R142400" i="33"/>
  <c r="BG43" i="34" s="1"/>
  <c r="S142399" i="33"/>
  <c r="BG83" i="34" s="1"/>
  <c r="R142399" i="33"/>
  <c r="S142398" i="33"/>
  <c r="BG82" i="34" s="1"/>
  <c r="R142398" i="33"/>
  <c r="BG45" i="34" s="1"/>
  <c r="BG156" i="34" s="1"/>
  <c r="BM2" i="24" s="1"/>
  <c r="S142397" i="33"/>
  <c r="R142397" i="33"/>
  <c r="R142396" i="33"/>
  <c r="S142396" i="33"/>
  <c r="S142395" i="33"/>
  <c r="R142395" i="33"/>
  <c r="S142394" i="33"/>
  <c r="R142394" i="33"/>
  <c r="S142393" i="33"/>
  <c r="R142393" i="33"/>
  <c r="S142392" i="33"/>
  <c r="R142392" i="33"/>
  <c r="S142391" i="33"/>
  <c r="R142391" i="33"/>
  <c r="S142390" i="33"/>
  <c r="R142390" i="33"/>
  <c r="S142389" i="33"/>
  <c r="R142389" i="33"/>
  <c r="S142388" i="33"/>
  <c r="R142388" i="33"/>
  <c r="S142387" i="33"/>
  <c r="R142387" i="33"/>
  <c r="S142386" i="33"/>
  <c r="R142386" i="33"/>
  <c r="S142385" i="33"/>
  <c r="R142385" i="33"/>
  <c r="S142384" i="33"/>
  <c r="R142384" i="33"/>
  <c r="S142383" i="33"/>
  <c r="R142383" i="33"/>
  <c r="S142382" i="33"/>
  <c r="R142382" i="33"/>
  <c r="S142381" i="33"/>
  <c r="R142381" i="33"/>
  <c r="R142380" i="33"/>
  <c r="S142380" i="33"/>
  <c r="S142379" i="33"/>
  <c r="R142379" i="33"/>
  <c r="S142378" i="33"/>
  <c r="R142378" i="33"/>
  <c r="S142377" i="33"/>
  <c r="R142377" i="33"/>
  <c r="S142376" i="33"/>
  <c r="R142376" i="33"/>
  <c r="S142375" i="33"/>
  <c r="R142375" i="33"/>
  <c r="S142374" i="33"/>
  <c r="R142374" i="33"/>
  <c r="S142373" i="33"/>
  <c r="R142373" i="33"/>
  <c r="S142372" i="33"/>
  <c r="R142372" i="33"/>
  <c r="S142371" i="33"/>
  <c r="R142371" i="33"/>
  <c r="S142370" i="33"/>
  <c r="R142370" i="33"/>
  <c r="S142369" i="33"/>
  <c r="R142369" i="33"/>
  <c r="S142368" i="33"/>
  <c r="R142368" i="33"/>
  <c r="S142367" i="33"/>
  <c r="R142367" i="33"/>
  <c r="S142366" i="33"/>
  <c r="R142366" i="33"/>
  <c r="S142365" i="33"/>
  <c r="R142365" i="33"/>
  <c r="R142364" i="33"/>
  <c r="S142364" i="33"/>
  <c r="S142363" i="33"/>
  <c r="R142363" i="33"/>
  <c r="S142362" i="33"/>
  <c r="R142362" i="33"/>
  <c r="S142361" i="33"/>
  <c r="R142361" i="33"/>
  <c r="S142360" i="33"/>
  <c r="R142360" i="33"/>
  <c r="S142359" i="33"/>
  <c r="R142359" i="33"/>
  <c r="S142358" i="33"/>
  <c r="R142358" i="33"/>
  <c r="S142357" i="33"/>
  <c r="R142357" i="33"/>
  <c r="R142356" i="33"/>
  <c r="S142356" i="33"/>
  <c r="S142355" i="33"/>
  <c r="R142355" i="33"/>
  <c r="S142354" i="33"/>
  <c r="R142354" i="33"/>
  <c r="S142353" i="33"/>
  <c r="R142353" i="33"/>
  <c r="S142352" i="33"/>
  <c r="R142352" i="33"/>
  <c r="S142351" i="33"/>
  <c r="R142351" i="33"/>
  <c r="S142350" i="33"/>
  <c r="R142350" i="33"/>
  <c r="S142349" i="33"/>
  <c r="R142349" i="33"/>
  <c r="S142348" i="33"/>
  <c r="R142348" i="33"/>
  <c r="S142347" i="33"/>
  <c r="R142347" i="33"/>
  <c r="S142346" i="33"/>
  <c r="R142346" i="33"/>
  <c r="S142345" i="33"/>
  <c r="R142345" i="33"/>
  <c r="S142344" i="33"/>
  <c r="R142344" i="33"/>
  <c r="S142343" i="33"/>
  <c r="R142343" i="33"/>
  <c r="S142342" i="33"/>
  <c r="R142342" i="33"/>
  <c r="S142341" i="33"/>
  <c r="R142341" i="33"/>
  <c r="S142340" i="33"/>
  <c r="R142340" i="33"/>
  <c r="S142339" i="33"/>
  <c r="R142339" i="33"/>
  <c r="S142338" i="33"/>
  <c r="R142338" i="33"/>
  <c r="S142337" i="33"/>
  <c r="R142337" i="33"/>
  <c r="S142336" i="33"/>
  <c r="R142336" i="33"/>
  <c r="S142335" i="33"/>
  <c r="R142335" i="33"/>
  <c r="S142334" i="33"/>
  <c r="R142334" i="33"/>
  <c r="S142333" i="33"/>
  <c r="R142333" i="33"/>
  <c r="R142332" i="33"/>
  <c r="S142332" i="33"/>
  <c r="S142331" i="33"/>
  <c r="R142331" i="33"/>
  <c r="S142330" i="33"/>
  <c r="R142330" i="33"/>
  <c r="S142329" i="33"/>
  <c r="R142329" i="33"/>
  <c r="S142328" i="33"/>
  <c r="R142328" i="33"/>
  <c r="S142327" i="33"/>
  <c r="R142327" i="33"/>
  <c r="S142326" i="33"/>
  <c r="R142326" i="33"/>
  <c r="S142325" i="33"/>
  <c r="R142325" i="33"/>
  <c r="R142324" i="33"/>
  <c r="S142324" i="33"/>
  <c r="S142323" i="33"/>
  <c r="R142323" i="33"/>
  <c r="S142322" i="33"/>
  <c r="R142322" i="33"/>
  <c r="S142321" i="33"/>
  <c r="R142321" i="33"/>
  <c r="S142320" i="33"/>
  <c r="R142320" i="33"/>
  <c r="S142319" i="33"/>
  <c r="R142319" i="33"/>
  <c r="S142318" i="33"/>
  <c r="R142318" i="33"/>
  <c r="S142317" i="33"/>
  <c r="R142317" i="33"/>
  <c r="S142316" i="33"/>
  <c r="R142316" i="33"/>
  <c r="S142315" i="33"/>
  <c r="R142315" i="33"/>
  <c r="S142314" i="33"/>
  <c r="R142314" i="33"/>
  <c r="S142313" i="33"/>
  <c r="R142313" i="33"/>
  <c r="S142312" i="33"/>
  <c r="R142312" i="33"/>
  <c r="S142311" i="33"/>
  <c r="R142311" i="33"/>
  <c r="S142310" i="33"/>
  <c r="R142310" i="33"/>
  <c r="S142309" i="33"/>
  <c r="R142309" i="33"/>
  <c r="S142308" i="33"/>
  <c r="R142308" i="33"/>
  <c r="S142307" i="33"/>
  <c r="R142307" i="33"/>
  <c r="S142306" i="33"/>
  <c r="R142306" i="33"/>
  <c r="S142305" i="33"/>
  <c r="R142305" i="33"/>
  <c r="S142304" i="33"/>
  <c r="R142304" i="33"/>
  <c r="S142303" i="33"/>
  <c r="R142303" i="33"/>
  <c r="S142302" i="33"/>
  <c r="R142302" i="33"/>
  <c r="S142301" i="33"/>
  <c r="R142301" i="33"/>
  <c r="R142300" i="33"/>
  <c r="S142300" i="33"/>
  <c r="S142299" i="33"/>
  <c r="R142299" i="33"/>
  <c r="S142298" i="33"/>
  <c r="R142298" i="33"/>
  <c r="S142297" i="33"/>
  <c r="R142297" i="33"/>
  <c r="S142296" i="33"/>
  <c r="R142296" i="33"/>
  <c r="S142295" i="33"/>
  <c r="R142295" i="33"/>
  <c r="S142294" i="33"/>
  <c r="R142294" i="33"/>
  <c r="S142293" i="33"/>
  <c r="R142293" i="33"/>
  <c r="R142292" i="33"/>
  <c r="S142292" i="33"/>
  <c r="S142291" i="33"/>
  <c r="R142291" i="33"/>
  <c r="S142290" i="33"/>
  <c r="R142290" i="33"/>
  <c r="S142289" i="33"/>
  <c r="R142289" i="33"/>
  <c r="S142288" i="33"/>
  <c r="R142288" i="33"/>
  <c r="S142287" i="33"/>
  <c r="R142287" i="33"/>
  <c r="S142286" i="33"/>
  <c r="R142286" i="33"/>
  <c r="S142285" i="33"/>
  <c r="R142285" i="33"/>
  <c r="S142284" i="33"/>
  <c r="R142284" i="33"/>
  <c r="S142283" i="33"/>
  <c r="R142283" i="33"/>
  <c r="S142282" i="33"/>
  <c r="R142282" i="33"/>
  <c r="S142281" i="33"/>
  <c r="R142281" i="33"/>
  <c r="S142280" i="33"/>
  <c r="R142280" i="33"/>
  <c r="S142279" i="33"/>
  <c r="R142279" i="33"/>
  <c r="S142278" i="33"/>
  <c r="R142278" i="33"/>
  <c r="S142277" i="33"/>
  <c r="R142277" i="33"/>
  <c r="S142276" i="33"/>
  <c r="R142276" i="33"/>
  <c r="S142275" i="33"/>
  <c r="R142275" i="33"/>
  <c r="S142274" i="33"/>
  <c r="R142274" i="33"/>
  <c r="S142273" i="33"/>
  <c r="R142273" i="33"/>
  <c r="S142272" i="33"/>
  <c r="R142272" i="33"/>
  <c r="S142271" i="33"/>
  <c r="R142271" i="33"/>
  <c r="S142270" i="33"/>
  <c r="R142270" i="33"/>
  <c r="S142269" i="33"/>
  <c r="R142269" i="33"/>
  <c r="R142268" i="33"/>
  <c r="S142268" i="33"/>
  <c r="S142267" i="33"/>
  <c r="R142267" i="33"/>
  <c r="S142266" i="33"/>
  <c r="R142266" i="33"/>
  <c r="S142265" i="33"/>
  <c r="R142265" i="33"/>
  <c r="S142264" i="33"/>
  <c r="R142264" i="33"/>
  <c r="S142263" i="33"/>
  <c r="R142263" i="33"/>
  <c r="S142262" i="33"/>
  <c r="R142262" i="33"/>
  <c r="S142261" i="33"/>
  <c r="R142261" i="33"/>
  <c r="R142260" i="33"/>
  <c r="S142260" i="33"/>
  <c r="S142259" i="33"/>
  <c r="R142259" i="33"/>
  <c r="S142258" i="33"/>
  <c r="R142258" i="33"/>
  <c r="S142257" i="33"/>
  <c r="R142257" i="33"/>
  <c r="S142256" i="33"/>
  <c r="R142256" i="33"/>
  <c r="S142255" i="33"/>
  <c r="R142255" i="33"/>
  <c r="S142254" i="33"/>
  <c r="R142254" i="33"/>
  <c r="S142253" i="33"/>
  <c r="R142253" i="33"/>
  <c r="S142252" i="33"/>
  <c r="R142252" i="33"/>
  <c r="S142251" i="33"/>
  <c r="R142251" i="33"/>
  <c r="S142250" i="33"/>
  <c r="R142250" i="33"/>
  <c r="S142249" i="33"/>
  <c r="R142249" i="33"/>
  <c r="S142248" i="33"/>
  <c r="R142248" i="33"/>
  <c r="S142247" i="33"/>
  <c r="R142247" i="33"/>
  <c r="S142246" i="33"/>
  <c r="R142246" i="33"/>
  <c r="S142245" i="33"/>
  <c r="R142245" i="33"/>
  <c r="S142244" i="33"/>
  <c r="R142244" i="33"/>
  <c r="S142243" i="33"/>
  <c r="R142243" i="33"/>
  <c r="S142242" i="33"/>
  <c r="R142242" i="33"/>
  <c r="S142241" i="33"/>
  <c r="R142241" i="33"/>
  <c r="S142240" i="33"/>
  <c r="R142240" i="33"/>
  <c r="S142239" i="33"/>
  <c r="R142239" i="33"/>
  <c r="S142238" i="33"/>
  <c r="R142238" i="33"/>
  <c r="S142237" i="33"/>
  <c r="R142237" i="33"/>
  <c r="R142236" i="33"/>
  <c r="S142236" i="33"/>
  <c r="S142235" i="33"/>
  <c r="R142235" i="33"/>
  <c r="S142234" i="33"/>
  <c r="R142234" i="33"/>
  <c r="S142233" i="33"/>
  <c r="R142233" i="33"/>
  <c r="S142232" i="33"/>
  <c r="R142232" i="33"/>
  <c r="S142231" i="33"/>
  <c r="R142231" i="33"/>
  <c r="S142230" i="33"/>
  <c r="R142230" i="33"/>
  <c r="S142229" i="33"/>
  <c r="R142229" i="33"/>
  <c r="R142228" i="33"/>
  <c r="BG51" i="34" s="1"/>
  <c r="BG162" i="34" s="1"/>
  <c r="S142228" i="33"/>
  <c r="S142227" i="33"/>
  <c r="BG90" i="34" s="1"/>
  <c r="R142227" i="33"/>
  <c r="S142226" i="33"/>
  <c r="R142226" i="33"/>
  <c r="S142225" i="33"/>
  <c r="R142225" i="33"/>
  <c r="S142224" i="33"/>
  <c r="R142224" i="33"/>
  <c r="S142223" i="33"/>
  <c r="R142223" i="33"/>
  <c r="S142222" i="33"/>
  <c r="R142222" i="33"/>
  <c r="S142221" i="33"/>
  <c r="R142221" i="33"/>
  <c r="S142220" i="33"/>
  <c r="R142220" i="33"/>
  <c r="S142219" i="33"/>
  <c r="R142219" i="33"/>
  <c r="S142218" i="33"/>
  <c r="R142218" i="33"/>
  <c r="S142217" i="33"/>
  <c r="R142217" i="33"/>
  <c r="S142216" i="33"/>
  <c r="R142216" i="33"/>
  <c r="S142215" i="33"/>
  <c r="R142215" i="33"/>
  <c r="S142214" i="33"/>
  <c r="R142214" i="33"/>
  <c r="S142213" i="33"/>
  <c r="R142213" i="33"/>
  <c r="S142212" i="33"/>
  <c r="R142212" i="33"/>
  <c r="S142211" i="33"/>
  <c r="R142211" i="33"/>
  <c r="S142210" i="33"/>
  <c r="R142210" i="33"/>
  <c r="S142209" i="33"/>
  <c r="R142209" i="33"/>
  <c r="S142208" i="33"/>
  <c r="R142208" i="33"/>
  <c r="S142207" i="33"/>
  <c r="R142207" i="33"/>
  <c r="S142206" i="33"/>
  <c r="R142206" i="33"/>
  <c r="S142205" i="33"/>
  <c r="R142205" i="33"/>
  <c r="R142204" i="33"/>
  <c r="S142204" i="33"/>
  <c r="S142203" i="33"/>
  <c r="R142203" i="33"/>
  <c r="S142202" i="33"/>
  <c r="R142202" i="33"/>
  <c r="S142201" i="33"/>
  <c r="R142201" i="33"/>
  <c r="S142200" i="33"/>
  <c r="R142200" i="33"/>
  <c r="S142199" i="33"/>
  <c r="R142199" i="33"/>
  <c r="S142198" i="33"/>
  <c r="R142198" i="33"/>
  <c r="S142197" i="33"/>
  <c r="R142197" i="33"/>
  <c r="R142196" i="33"/>
  <c r="S142196" i="33"/>
  <c r="S142195" i="33"/>
  <c r="R142195" i="33"/>
  <c r="S142194" i="33"/>
  <c r="R142194" i="33"/>
  <c r="S142193" i="33"/>
  <c r="R142193" i="33"/>
  <c r="S142192" i="33"/>
  <c r="R142192" i="33"/>
  <c r="S142191" i="33"/>
  <c r="R142191" i="33"/>
  <c r="S142190" i="33"/>
  <c r="R142190" i="33"/>
  <c r="S142189" i="33"/>
  <c r="R142189" i="33"/>
  <c r="S142188" i="33"/>
  <c r="R142188" i="33"/>
  <c r="S142187" i="33"/>
  <c r="R142187" i="33"/>
  <c r="S142186" i="33"/>
  <c r="R142186" i="33"/>
  <c r="S142185" i="33"/>
  <c r="R142185" i="33"/>
  <c r="S142184" i="33"/>
  <c r="R142184" i="33"/>
  <c r="S142183" i="33"/>
  <c r="R142183" i="33"/>
  <c r="S142182" i="33"/>
  <c r="R142182" i="33"/>
  <c r="S142181" i="33"/>
  <c r="R142181" i="33"/>
  <c r="S142180" i="33"/>
  <c r="R142180" i="33"/>
  <c r="S142179" i="33"/>
  <c r="R142179" i="33"/>
  <c r="S142178" i="33"/>
  <c r="R142178" i="33"/>
  <c r="S142177" i="33"/>
  <c r="R142177" i="33"/>
  <c r="S142176" i="33"/>
  <c r="R142176" i="33"/>
  <c r="S142175" i="33"/>
  <c r="R142175" i="33"/>
  <c r="S142174" i="33"/>
  <c r="R142174" i="33"/>
  <c r="S142173" i="33"/>
  <c r="R142173" i="33"/>
  <c r="R142172" i="33"/>
  <c r="S142172" i="33"/>
  <c r="S142171" i="33"/>
  <c r="R142171" i="33"/>
  <c r="S142170" i="33"/>
  <c r="R142170" i="33"/>
  <c r="S142169" i="33"/>
  <c r="R142169" i="33"/>
  <c r="S142168" i="33"/>
  <c r="R142168" i="33"/>
  <c r="S142167" i="33"/>
  <c r="R142167" i="33"/>
  <c r="S142166" i="33"/>
  <c r="R142166" i="33"/>
  <c r="S142165" i="33"/>
  <c r="R142165" i="33"/>
  <c r="R142164" i="33"/>
  <c r="S142164" i="33"/>
  <c r="S142163" i="33"/>
  <c r="R142163" i="33"/>
  <c r="S142162" i="33"/>
  <c r="R142162" i="33"/>
  <c r="S142161" i="33"/>
  <c r="R142161" i="33"/>
  <c r="S142160" i="33"/>
  <c r="R142160" i="33"/>
  <c r="S142159" i="33"/>
  <c r="R142159" i="33"/>
  <c r="S142158" i="33"/>
  <c r="R142158" i="33"/>
  <c r="S142157" i="33"/>
  <c r="R142157" i="33"/>
  <c r="S142156" i="33"/>
  <c r="R142156" i="33"/>
  <c r="S142155" i="33"/>
  <c r="R142155" i="33"/>
  <c r="S142154" i="33"/>
  <c r="R142154" i="33"/>
  <c r="S142153" i="33"/>
  <c r="R142153" i="33"/>
  <c r="S142152" i="33"/>
  <c r="R142152" i="33"/>
  <c r="S142151" i="33"/>
  <c r="R142151" i="33"/>
  <c r="S142150" i="33"/>
  <c r="R142150" i="33"/>
  <c r="S142149" i="33"/>
  <c r="R142149" i="33"/>
  <c r="S142148" i="33"/>
  <c r="R142148" i="33"/>
  <c r="S142147" i="33"/>
  <c r="R142147" i="33"/>
  <c r="S142146" i="33"/>
  <c r="R142146" i="33"/>
  <c r="S142145" i="33"/>
  <c r="R142145" i="33"/>
  <c r="S142144" i="33"/>
  <c r="R142144" i="33"/>
  <c r="S142143" i="33"/>
  <c r="R142143" i="33"/>
  <c r="S142142" i="33"/>
  <c r="R142142" i="33"/>
  <c r="S142141" i="33"/>
  <c r="R142141" i="33"/>
  <c r="R142140" i="33"/>
  <c r="S142140" i="33"/>
  <c r="S142139" i="33"/>
  <c r="R142139" i="33"/>
  <c r="S142138" i="33"/>
  <c r="R142138" i="33"/>
  <c r="S142137" i="33"/>
  <c r="R142137" i="33"/>
  <c r="S142136" i="33"/>
  <c r="R142136" i="33"/>
  <c r="S142135" i="33"/>
  <c r="R142135" i="33"/>
  <c r="S142134" i="33"/>
  <c r="R142134" i="33"/>
  <c r="S142133" i="33"/>
  <c r="R142133" i="33"/>
  <c r="R142132" i="33"/>
  <c r="S142132" i="33"/>
  <c r="S142131" i="33"/>
  <c r="R142131" i="33"/>
  <c r="S142130" i="33"/>
  <c r="R142130" i="33"/>
  <c r="S142129" i="33"/>
  <c r="R142129" i="33"/>
  <c r="S142128" i="33"/>
  <c r="R142128" i="33"/>
  <c r="S142127" i="33"/>
  <c r="R142127" i="33"/>
  <c r="S142126" i="33"/>
  <c r="R142126" i="33"/>
  <c r="S142125" i="33"/>
  <c r="R142125" i="33"/>
  <c r="S142124" i="33"/>
  <c r="R142124" i="33"/>
  <c r="S142123" i="33"/>
  <c r="R142123" i="33"/>
  <c r="S142122" i="33"/>
  <c r="R142122" i="33"/>
  <c r="S142121" i="33"/>
  <c r="R142121" i="33"/>
  <c r="S142120" i="33"/>
  <c r="R142120" i="33"/>
  <c r="S142119" i="33"/>
  <c r="R142119" i="33"/>
  <c r="S142118" i="33"/>
  <c r="R142118" i="33"/>
  <c r="S142117" i="33"/>
  <c r="R142117" i="33"/>
  <c r="S142116" i="33"/>
  <c r="R142116" i="33"/>
  <c r="S142115" i="33"/>
  <c r="R142115" i="33"/>
  <c r="S142114" i="33"/>
  <c r="R142114" i="33"/>
  <c r="S142113" i="33"/>
  <c r="R142113" i="33"/>
  <c r="S142112" i="33"/>
  <c r="R142112" i="33"/>
  <c r="S142111" i="33"/>
  <c r="R142111" i="33"/>
  <c r="S142110" i="33"/>
  <c r="R142110" i="33"/>
  <c r="S142109" i="33"/>
  <c r="R142109" i="33"/>
  <c r="R142108" i="33"/>
  <c r="S142108" i="33"/>
  <c r="S142107" i="33"/>
  <c r="R142107" i="33"/>
  <c r="S142106" i="33"/>
  <c r="R142106" i="33"/>
  <c r="S142105" i="33"/>
  <c r="R142105" i="33"/>
  <c r="S142104" i="33"/>
  <c r="R142104" i="33"/>
  <c r="S142103" i="33"/>
  <c r="R142103" i="33"/>
  <c r="S142102" i="33"/>
  <c r="R142102" i="33"/>
  <c r="S142101" i="33"/>
  <c r="R142101" i="33"/>
  <c r="R142100" i="33"/>
  <c r="S142100" i="33"/>
  <c r="S142099" i="33"/>
  <c r="R142099" i="33"/>
  <c r="S142098" i="33"/>
  <c r="R142098" i="33"/>
  <c r="S142097" i="33"/>
  <c r="R142097" i="33"/>
  <c r="S142096" i="33"/>
  <c r="R142096" i="33"/>
  <c r="S142095" i="33"/>
  <c r="R142095" i="33"/>
  <c r="S142094" i="33"/>
  <c r="R142094" i="33"/>
  <c r="S142093" i="33"/>
  <c r="R142093" i="33"/>
  <c r="S142092" i="33"/>
  <c r="R142092" i="33"/>
  <c r="S142091" i="33"/>
  <c r="R142091" i="33"/>
  <c r="S142090" i="33"/>
  <c r="R142090" i="33"/>
  <c r="S142089" i="33"/>
  <c r="R142089" i="33"/>
  <c r="S142088" i="33"/>
  <c r="R142088" i="33"/>
  <c r="S142087" i="33"/>
  <c r="R142087" i="33"/>
  <c r="S142086" i="33"/>
  <c r="R142086" i="33"/>
  <c r="S142085" i="33"/>
  <c r="R142085" i="33"/>
  <c r="S142084" i="33"/>
  <c r="R142084" i="33"/>
  <c r="S142083" i="33"/>
  <c r="R142083" i="33"/>
  <c r="S142082" i="33"/>
  <c r="R142082" i="33"/>
  <c r="S142081" i="33"/>
  <c r="R142081" i="33"/>
  <c r="S142080" i="33"/>
  <c r="R142080" i="33"/>
  <c r="S142079" i="33"/>
  <c r="R142079" i="33"/>
  <c r="S142078" i="33"/>
  <c r="R142078" i="33"/>
  <c r="S142077" i="33"/>
  <c r="R142077" i="33"/>
  <c r="R142076" i="33"/>
  <c r="S142076" i="33"/>
  <c r="S142075" i="33"/>
  <c r="R142075" i="33"/>
  <c r="S142074" i="33"/>
  <c r="R142074" i="33"/>
  <c r="S142073" i="33"/>
  <c r="R142073" i="33"/>
  <c r="S142072" i="33"/>
  <c r="R142072" i="33"/>
  <c r="S142071" i="33"/>
  <c r="R142071" i="33"/>
  <c r="S142070" i="33"/>
  <c r="R142070" i="33"/>
  <c r="S142069" i="33"/>
  <c r="R142069" i="33"/>
  <c r="R142068" i="33"/>
  <c r="S142068" i="33"/>
  <c r="S142067" i="33"/>
  <c r="R142067" i="33"/>
  <c r="S142066" i="33"/>
  <c r="R142066" i="33"/>
  <c r="S142065" i="33"/>
  <c r="R142065" i="33"/>
  <c r="S142064" i="33"/>
  <c r="R142064" i="33"/>
  <c r="S142063" i="33"/>
  <c r="R142063" i="33"/>
  <c r="S142062" i="33"/>
  <c r="R142062" i="33"/>
  <c r="S142061" i="33"/>
  <c r="R142061" i="33"/>
  <c r="S142060" i="33"/>
  <c r="R142060" i="33"/>
  <c r="S142059" i="33"/>
  <c r="R142059" i="33"/>
  <c r="S142058" i="33"/>
  <c r="R142058" i="33"/>
  <c r="S142057" i="33"/>
  <c r="R142057" i="33"/>
  <c r="S142056" i="33"/>
  <c r="R142056" i="33"/>
  <c r="S142055" i="33"/>
  <c r="R142055" i="33"/>
  <c r="S142054" i="33"/>
  <c r="R142054" i="33"/>
  <c r="S142053" i="33"/>
  <c r="R142053" i="33"/>
  <c r="S142052" i="33"/>
  <c r="R142052" i="33"/>
  <c r="S142051" i="33"/>
  <c r="R142051" i="33"/>
  <c r="S142050" i="33"/>
  <c r="R142050" i="33"/>
  <c r="S142049" i="33"/>
  <c r="R142049" i="33"/>
  <c r="S142048" i="33"/>
  <c r="R142048" i="33"/>
  <c r="S142047" i="33"/>
  <c r="R142047" i="33"/>
  <c r="S142046" i="33"/>
  <c r="R142046" i="33"/>
  <c r="S142045" i="33"/>
  <c r="R142045" i="33"/>
  <c r="R142044" i="33"/>
  <c r="S142044" i="33"/>
  <c r="S142043" i="33"/>
  <c r="R142043" i="33"/>
  <c r="S142042" i="33"/>
  <c r="R142042" i="33"/>
  <c r="S142041" i="33"/>
  <c r="R142041" i="33"/>
  <c r="S142040" i="33"/>
  <c r="R142040" i="33"/>
  <c r="S142039" i="33"/>
  <c r="R142039" i="33"/>
  <c r="S142038" i="33"/>
  <c r="R142038" i="33"/>
  <c r="S142037" i="33"/>
  <c r="R142037" i="33"/>
  <c r="R142036" i="33"/>
  <c r="S142036" i="33"/>
  <c r="S142035" i="33"/>
  <c r="R142035" i="33"/>
  <c r="S142034" i="33"/>
  <c r="R142034" i="33"/>
  <c r="S142033" i="33"/>
  <c r="R142033" i="33"/>
  <c r="S142032" i="33"/>
  <c r="R142032" i="33"/>
  <c r="S142031" i="33"/>
  <c r="R142031" i="33"/>
  <c r="S142030" i="33"/>
  <c r="R142030" i="33"/>
  <c r="S142029" i="33"/>
  <c r="R142029" i="33"/>
  <c r="S142028" i="33"/>
  <c r="R142028" i="33"/>
  <c r="S142027" i="33"/>
  <c r="R142027" i="33"/>
  <c r="S142026" i="33"/>
  <c r="R142026" i="33"/>
  <c r="S142025" i="33"/>
  <c r="R142025" i="33"/>
  <c r="S142024" i="33"/>
  <c r="R142024" i="33"/>
  <c r="S142023" i="33"/>
  <c r="R142023" i="33"/>
  <c r="S142022" i="33"/>
  <c r="R142022" i="33"/>
  <c r="S142021" i="33"/>
  <c r="R142021" i="33"/>
  <c r="S142020" i="33"/>
  <c r="R142020" i="33"/>
  <c r="S142019" i="33"/>
  <c r="R142019" i="33"/>
  <c r="S142018" i="33"/>
  <c r="R142018" i="33"/>
  <c r="S142017" i="33"/>
  <c r="R142017" i="33"/>
  <c r="S142016" i="33"/>
  <c r="R142016" i="33"/>
  <c r="S142015" i="33"/>
  <c r="R142015" i="33"/>
  <c r="S142014" i="33"/>
  <c r="R142014" i="33"/>
  <c r="S142013" i="33"/>
  <c r="R142013" i="33"/>
  <c r="R142012" i="33"/>
  <c r="S142012" i="33"/>
  <c r="S142011" i="33"/>
  <c r="R142011" i="33"/>
  <c r="S142010" i="33"/>
  <c r="R142010" i="33"/>
  <c r="S142009" i="33"/>
  <c r="R142009" i="33"/>
  <c r="S142008" i="33"/>
  <c r="R142008" i="33"/>
  <c r="S142007" i="33"/>
  <c r="R142007" i="33"/>
  <c r="S142006" i="33"/>
  <c r="R142006" i="33"/>
  <c r="S142005" i="33"/>
  <c r="R142005" i="33"/>
  <c r="R142004" i="33"/>
  <c r="S142004" i="33"/>
  <c r="S142003" i="33"/>
  <c r="R142003" i="33"/>
  <c r="S142002" i="33"/>
  <c r="R142002" i="33"/>
  <c r="S142001" i="33"/>
  <c r="R142001" i="33"/>
  <c r="S142000" i="33"/>
  <c r="R142000" i="33"/>
  <c r="S141999" i="33"/>
  <c r="R141999" i="33"/>
  <c r="S141998" i="33"/>
  <c r="R141998" i="33"/>
  <c r="S141997" i="33"/>
  <c r="R141997" i="33"/>
  <c r="S141996" i="33"/>
  <c r="R141996" i="33"/>
  <c r="S141995" i="33"/>
  <c r="R141995" i="33"/>
  <c r="S141994" i="33"/>
  <c r="R141994" i="33"/>
  <c r="S141993" i="33"/>
  <c r="R141993" i="33"/>
  <c r="S141992" i="33"/>
  <c r="R141992" i="33"/>
  <c r="S141991" i="33"/>
  <c r="R141991" i="33"/>
  <c r="S141990" i="33"/>
  <c r="R141990" i="33"/>
  <c r="S141989" i="33"/>
  <c r="R141989" i="33"/>
  <c r="S141988" i="33"/>
  <c r="R141988" i="33"/>
  <c r="S141987" i="33"/>
  <c r="R141987" i="33"/>
  <c r="S141986" i="33"/>
  <c r="R141986" i="33"/>
  <c r="S141985" i="33"/>
  <c r="R141985" i="33"/>
  <c r="S141984" i="33"/>
  <c r="R141984" i="33"/>
  <c r="S141983" i="33"/>
  <c r="R141983" i="33"/>
  <c r="S141982" i="33"/>
  <c r="R141982" i="33"/>
  <c r="S141981" i="33"/>
  <c r="R141981" i="33"/>
  <c r="R141980" i="33"/>
  <c r="S141980" i="33"/>
  <c r="S141979" i="33"/>
  <c r="R141979" i="33"/>
  <c r="S141978" i="33"/>
  <c r="R141978" i="33"/>
  <c r="S141977" i="33"/>
  <c r="R141977" i="33"/>
  <c r="S141976" i="33"/>
  <c r="R141976" i="33"/>
  <c r="S141975" i="33"/>
  <c r="R141975" i="33"/>
  <c r="S141974" i="33"/>
  <c r="R141974" i="33"/>
  <c r="S141973" i="33"/>
  <c r="R141973" i="33"/>
  <c r="R141972" i="33"/>
  <c r="S141972" i="33"/>
  <c r="S141971" i="33"/>
  <c r="R141971" i="33"/>
  <c r="S141970" i="33"/>
  <c r="R141970" i="33"/>
  <c r="S141969" i="33"/>
  <c r="R141969" i="33"/>
  <c r="S141968" i="33"/>
  <c r="R141968" i="33"/>
  <c r="S141967" i="33"/>
  <c r="R141967" i="33"/>
  <c r="S141966" i="33"/>
  <c r="R141966" i="33"/>
  <c r="S141965" i="33"/>
  <c r="R141965" i="33"/>
  <c r="S141964" i="33"/>
  <c r="R141964" i="33"/>
  <c r="S141963" i="33"/>
  <c r="R141963" i="33"/>
  <c r="S141962" i="33"/>
  <c r="R141962" i="33"/>
  <c r="S141961" i="33"/>
  <c r="R141961" i="33"/>
  <c r="S141960" i="33"/>
  <c r="R141960" i="33"/>
  <c r="S141959" i="33"/>
  <c r="R141959" i="33"/>
  <c r="S141958" i="33"/>
  <c r="R141958" i="33"/>
  <c r="S141957" i="33"/>
  <c r="R141957" i="33"/>
  <c r="S141956" i="33"/>
  <c r="R141956" i="33"/>
  <c r="S141955" i="33"/>
  <c r="R141955" i="33"/>
  <c r="S141954" i="33"/>
  <c r="R141954" i="33"/>
  <c r="S141953" i="33"/>
  <c r="R141953" i="33"/>
  <c r="S141952" i="33"/>
  <c r="R141952" i="33"/>
  <c r="S141951" i="33"/>
  <c r="R141951" i="33"/>
  <c r="S141950" i="33"/>
  <c r="R141950" i="33"/>
  <c r="S141949" i="33"/>
  <c r="R141949" i="33"/>
  <c r="R141948" i="33"/>
  <c r="S141948" i="33"/>
  <c r="S141947" i="33"/>
  <c r="R141947" i="33"/>
  <c r="S141946" i="33"/>
  <c r="R141946" i="33"/>
  <c r="S141945" i="33"/>
  <c r="R141945" i="33"/>
  <c r="S141944" i="33"/>
  <c r="R141944" i="33"/>
  <c r="S141943" i="33"/>
  <c r="R141943" i="33"/>
  <c r="S141942" i="33"/>
  <c r="R141942" i="33"/>
  <c r="S141941" i="33"/>
  <c r="R141941" i="33"/>
  <c r="R141940" i="33"/>
  <c r="S141940" i="33"/>
  <c r="S141939" i="33"/>
  <c r="R141939" i="33"/>
  <c r="S141938" i="33"/>
  <c r="R141938" i="33"/>
  <c r="S141937" i="33"/>
  <c r="R141937" i="33"/>
  <c r="S141936" i="33"/>
  <c r="R141936" i="33"/>
  <c r="S141935" i="33"/>
  <c r="R141935" i="33"/>
  <c r="S141934" i="33"/>
  <c r="R141934" i="33"/>
  <c r="S141933" i="33"/>
  <c r="R141933" i="33"/>
  <c r="S141932" i="33"/>
  <c r="R141932" i="33"/>
  <c r="S141931" i="33"/>
  <c r="R141931" i="33"/>
  <c r="S141930" i="33"/>
  <c r="R141930" i="33"/>
  <c r="S141929" i="33"/>
  <c r="R141929" i="33"/>
  <c r="S141928" i="33"/>
  <c r="R141928" i="33"/>
  <c r="S141927" i="33"/>
  <c r="R141927" i="33"/>
  <c r="S141926" i="33"/>
  <c r="R141926" i="33"/>
  <c r="S141925" i="33"/>
  <c r="R141925" i="33"/>
  <c r="S141924" i="33"/>
  <c r="R141924" i="33"/>
  <c r="S141923" i="33"/>
  <c r="R141923" i="33"/>
  <c r="S141922" i="33"/>
  <c r="R141922" i="33"/>
  <c r="S141921" i="33"/>
  <c r="R141921" i="33"/>
  <c r="S141920" i="33"/>
  <c r="R141920" i="33"/>
  <c r="S141919" i="33"/>
  <c r="R141919" i="33"/>
  <c r="S141918" i="33"/>
  <c r="R141918" i="33"/>
  <c r="S141917" i="33"/>
  <c r="R141917" i="33"/>
  <c r="R141916" i="33"/>
  <c r="S141916" i="33"/>
  <c r="S141915" i="33"/>
  <c r="R141915" i="33"/>
  <c r="S141914" i="33"/>
  <c r="R141914" i="33"/>
  <c r="S141913" i="33"/>
  <c r="R141913" i="33"/>
  <c r="S141912" i="33"/>
  <c r="R141912" i="33"/>
  <c r="S141911" i="33"/>
  <c r="R141911" i="33"/>
  <c r="S141910" i="33"/>
  <c r="R141910" i="33"/>
  <c r="S141909" i="33"/>
  <c r="R141909" i="33"/>
  <c r="R141908" i="33"/>
  <c r="S141908" i="33"/>
  <c r="S141907" i="33"/>
  <c r="R141907" i="33"/>
  <c r="S141906" i="33"/>
  <c r="R141906" i="33"/>
  <c r="S141905" i="33"/>
  <c r="R141905" i="33"/>
  <c r="S141904" i="33"/>
  <c r="R141904" i="33"/>
  <c r="S141903" i="33"/>
  <c r="R141903" i="33"/>
  <c r="S141902" i="33"/>
  <c r="R141902" i="33"/>
  <c r="S141901" i="33"/>
  <c r="R141901" i="33"/>
  <c r="S141900" i="33"/>
  <c r="R141900" i="33"/>
  <c r="S141899" i="33"/>
  <c r="R141899" i="33"/>
  <c r="S141898" i="33"/>
  <c r="R141898" i="33"/>
  <c r="S141897" i="33"/>
  <c r="R141897" i="33"/>
  <c r="S141896" i="33"/>
  <c r="R141896" i="33"/>
  <c r="S141895" i="33"/>
  <c r="R141895" i="33"/>
  <c r="S141894" i="33"/>
  <c r="R141894" i="33"/>
  <c r="S141893" i="33"/>
  <c r="R141893" i="33"/>
  <c r="S141892" i="33"/>
  <c r="R141892" i="33"/>
  <c r="S141891" i="33"/>
  <c r="R141891" i="33"/>
  <c r="S141890" i="33"/>
  <c r="R141890" i="33"/>
  <c r="S141889" i="33"/>
  <c r="R141889" i="33"/>
  <c r="S141888" i="33"/>
  <c r="R141888" i="33"/>
  <c r="S141887" i="33"/>
  <c r="R141887" i="33"/>
  <c r="S141886" i="33"/>
  <c r="R141886" i="33"/>
  <c r="S141885" i="33"/>
  <c r="R141885" i="33"/>
  <c r="R141884" i="33"/>
  <c r="S141884" i="33"/>
  <c r="S141883" i="33"/>
  <c r="R141883" i="33"/>
  <c r="S141882" i="33"/>
  <c r="R141882" i="33"/>
  <c r="S141881" i="33"/>
  <c r="R141881" i="33"/>
  <c r="S141880" i="33"/>
  <c r="R141880" i="33"/>
  <c r="S141879" i="33"/>
  <c r="R141879" i="33"/>
  <c r="S141878" i="33"/>
  <c r="R141878" i="33"/>
  <c r="S141877" i="33"/>
  <c r="R141877" i="33"/>
  <c r="R141876" i="33"/>
  <c r="S141876" i="33"/>
  <c r="S141875" i="33"/>
  <c r="R141875" i="33"/>
  <c r="S141874" i="33"/>
  <c r="R141874" i="33"/>
  <c r="S141873" i="33"/>
  <c r="R141873" i="33"/>
  <c r="S141872" i="33"/>
  <c r="R141872" i="33"/>
  <c r="S141871" i="33"/>
  <c r="R141871" i="33"/>
  <c r="S141870" i="33"/>
  <c r="R141870" i="33"/>
  <c r="S141869" i="33"/>
  <c r="R141869" i="33"/>
  <c r="S141868" i="33"/>
  <c r="R141868" i="33"/>
  <c r="S141867" i="33"/>
  <c r="R141867" i="33"/>
  <c r="S141866" i="33"/>
  <c r="R141866" i="33"/>
  <c r="S141865" i="33"/>
  <c r="R141865" i="33"/>
  <c r="S141864" i="33"/>
  <c r="R141864" i="33"/>
  <c r="S141863" i="33"/>
  <c r="R141863" i="33"/>
  <c r="S141862" i="33"/>
  <c r="R141862" i="33"/>
  <c r="S141861" i="33"/>
  <c r="R141861" i="33"/>
  <c r="S141860" i="33"/>
  <c r="R141860" i="33"/>
  <c r="S141859" i="33"/>
  <c r="R141859" i="33"/>
  <c r="S141858" i="33"/>
  <c r="R141858" i="33"/>
  <c r="S141857" i="33"/>
  <c r="R141857" i="33"/>
  <c r="S141856" i="33"/>
  <c r="R141856" i="33"/>
  <c r="S141855" i="33"/>
  <c r="R141855" i="33"/>
  <c r="S141854" i="33"/>
  <c r="R141854" i="33"/>
  <c r="S141853" i="33"/>
  <c r="R141853" i="33"/>
  <c r="R141852" i="33"/>
  <c r="S141852" i="33"/>
  <c r="S141851" i="33"/>
  <c r="R141851" i="33"/>
  <c r="S141850" i="33"/>
  <c r="R141850" i="33"/>
  <c r="S141849" i="33"/>
  <c r="R141849" i="33"/>
  <c r="S141848" i="33"/>
  <c r="R141848" i="33"/>
  <c r="S141847" i="33"/>
  <c r="R141847" i="33"/>
  <c r="S141846" i="33"/>
  <c r="R141846" i="33"/>
  <c r="S141845" i="33"/>
  <c r="R141845" i="33"/>
  <c r="S141844" i="33"/>
  <c r="R141844" i="33"/>
  <c r="S141843" i="33"/>
  <c r="R141843" i="33"/>
  <c r="S141842" i="33"/>
  <c r="R141842" i="33"/>
  <c r="S141841" i="33"/>
  <c r="R141841" i="33"/>
  <c r="R141840" i="33"/>
  <c r="S141840" i="33"/>
  <c r="S141839" i="33"/>
  <c r="R141839" i="33"/>
  <c r="S141838" i="33"/>
  <c r="R141838" i="33"/>
  <c r="S141837" i="33"/>
  <c r="R141837" i="33"/>
  <c r="S141836" i="33"/>
  <c r="R141836" i="33"/>
  <c r="S141835" i="33"/>
  <c r="R141835" i="33"/>
  <c r="S141834" i="33"/>
  <c r="R141834" i="33"/>
  <c r="S141833" i="33"/>
  <c r="R141833" i="33"/>
  <c r="R141832" i="33"/>
  <c r="S141832" i="33"/>
  <c r="S141831" i="33"/>
  <c r="R141831" i="33"/>
  <c r="S141830" i="33"/>
  <c r="R141830" i="33"/>
  <c r="S141829" i="33"/>
  <c r="R141829" i="33"/>
  <c r="R141828" i="33"/>
  <c r="S141828" i="33"/>
  <c r="S141827" i="33"/>
  <c r="R141827" i="33"/>
  <c r="R141826" i="33"/>
  <c r="S141826" i="33"/>
  <c r="S141825" i="33"/>
  <c r="R141825" i="33"/>
  <c r="S141824" i="33"/>
  <c r="R141824" i="33"/>
  <c r="S141823" i="33"/>
  <c r="R141823" i="33"/>
  <c r="S141822" i="33"/>
  <c r="R141822" i="33"/>
  <c r="S141821" i="33"/>
  <c r="R141821" i="33"/>
  <c r="R141820" i="33"/>
  <c r="S141820" i="33"/>
  <c r="S141819" i="33"/>
  <c r="R141819" i="33"/>
  <c r="S141818" i="33"/>
  <c r="R141818" i="33"/>
  <c r="S141817" i="33"/>
  <c r="R141817" i="33"/>
  <c r="S141816" i="33"/>
  <c r="R141816" i="33"/>
  <c r="S141815" i="33"/>
  <c r="R141815" i="33"/>
  <c r="S141814" i="33"/>
  <c r="R141814" i="33"/>
  <c r="S141813" i="33"/>
  <c r="R141813" i="33"/>
  <c r="S141812" i="33"/>
  <c r="R141812" i="33"/>
  <c r="S141811" i="33"/>
  <c r="R141811" i="33"/>
  <c r="S141810" i="33"/>
  <c r="R141810" i="33"/>
  <c r="S141809" i="33"/>
  <c r="R141809" i="33"/>
  <c r="R141808" i="33"/>
  <c r="S141808" i="33"/>
  <c r="S141807" i="33"/>
  <c r="R141807" i="33"/>
  <c r="S141806" i="33"/>
  <c r="R141806" i="33"/>
  <c r="S141805" i="33"/>
  <c r="R141805" i="33"/>
  <c r="S141804" i="33"/>
  <c r="R141804" i="33"/>
  <c r="S141803" i="33"/>
  <c r="R141803" i="33"/>
  <c r="S141802" i="33"/>
  <c r="R141802" i="33"/>
  <c r="S141801" i="33"/>
  <c r="R141801" i="33"/>
  <c r="R141800" i="33"/>
  <c r="S141800" i="33"/>
  <c r="S141799" i="33"/>
  <c r="R141799" i="33"/>
  <c r="S141798" i="33"/>
  <c r="R141798" i="33"/>
  <c r="S141797" i="33"/>
  <c r="R141797" i="33"/>
  <c r="R141796" i="33"/>
  <c r="S141796" i="33"/>
  <c r="S141795" i="33"/>
  <c r="R141795" i="33"/>
  <c r="R141794" i="33"/>
  <c r="S141794" i="33"/>
  <c r="S141793" i="33"/>
  <c r="R141793" i="33"/>
  <c r="S141792" i="33"/>
  <c r="R141792" i="33"/>
  <c r="S141791" i="33"/>
  <c r="R141791" i="33"/>
  <c r="S141790" i="33"/>
  <c r="R141790" i="33"/>
  <c r="S141789" i="33"/>
  <c r="R141789" i="33"/>
  <c r="R141788" i="33"/>
  <c r="S141788" i="33"/>
  <c r="S141787" i="33"/>
  <c r="R141787" i="33"/>
  <c r="S141786" i="33"/>
  <c r="R141786" i="33"/>
  <c r="S141785" i="33"/>
  <c r="R141785" i="33"/>
  <c r="S141784" i="33"/>
  <c r="R141784" i="33"/>
  <c r="S141783" i="33"/>
  <c r="R141783" i="33"/>
  <c r="S141782" i="33"/>
  <c r="R141782" i="33"/>
  <c r="S141781" i="33"/>
  <c r="R141781" i="33"/>
  <c r="S141780" i="33"/>
  <c r="R141780" i="33"/>
  <c r="S141779" i="33"/>
  <c r="R141779" i="33"/>
  <c r="S141778" i="33"/>
  <c r="R141778" i="33"/>
  <c r="S141777" i="33"/>
  <c r="R141777" i="33"/>
  <c r="R141776" i="33"/>
  <c r="S141776" i="33"/>
  <c r="S141775" i="33"/>
  <c r="R141775" i="33"/>
  <c r="S141774" i="33"/>
  <c r="R141774" i="33"/>
  <c r="S141773" i="33"/>
  <c r="R141773" i="33"/>
  <c r="S141772" i="33"/>
  <c r="R141772" i="33"/>
  <c r="S141771" i="33"/>
  <c r="R141771" i="33"/>
  <c r="S141770" i="33"/>
  <c r="R141770" i="33"/>
  <c r="S141769" i="33"/>
  <c r="R141769" i="33"/>
  <c r="R141768" i="33"/>
  <c r="S141768" i="33"/>
  <c r="S141767" i="33"/>
  <c r="R141767" i="33"/>
  <c r="S141766" i="33"/>
  <c r="R141766" i="33"/>
  <c r="S141765" i="33"/>
  <c r="R141765" i="33"/>
  <c r="R141764" i="33"/>
  <c r="S141764" i="33"/>
  <c r="S141763" i="33"/>
  <c r="R141763" i="33"/>
  <c r="R141762" i="33"/>
  <c r="S141762" i="33"/>
  <c r="S141761" i="33"/>
  <c r="R141761" i="33"/>
  <c r="S141760" i="33"/>
  <c r="R141760" i="33"/>
  <c r="S141759" i="33"/>
  <c r="R141759" i="33"/>
  <c r="S141758" i="33"/>
  <c r="R141758" i="33"/>
  <c r="S141757" i="33"/>
  <c r="R141757" i="33"/>
  <c r="R141756" i="33"/>
  <c r="S141756" i="33"/>
  <c r="S141755" i="33"/>
  <c r="R141755" i="33"/>
  <c r="S141754" i="33"/>
  <c r="R141754" i="33"/>
  <c r="S141753" i="33"/>
  <c r="R141753" i="33"/>
  <c r="S141752" i="33"/>
  <c r="R141752" i="33"/>
  <c r="S141751" i="33"/>
  <c r="R141751" i="33"/>
  <c r="S141750" i="33"/>
  <c r="R141750" i="33"/>
  <c r="S141749" i="33"/>
  <c r="R141749" i="33"/>
  <c r="S141748" i="33"/>
  <c r="R141748" i="33"/>
  <c r="S141747" i="33"/>
  <c r="R141747" i="33"/>
  <c r="S141746" i="33"/>
  <c r="R141746" i="33"/>
  <c r="S141745" i="33"/>
  <c r="R141745" i="33"/>
  <c r="R141744" i="33"/>
  <c r="S141744" i="33"/>
  <c r="S141743" i="33"/>
  <c r="R141743" i="33"/>
  <c r="S141742" i="33"/>
  <c r="R141742" i="33"/>
  <c r="S141741" i="33"/>
  <c r="R141741" i="33"/>
  <c r="S141740" i="33"/>
  <c r="R141740" i="33"/>
  <c r="S141739" i="33"/>
  <c r="R141739" i="33"/>
  <c r="S141738" i="33"/>
  <c r="R141738" i="33"/>
  <c r="S141737" i="33"/>
  <c r="R141737" i="33"/>
  <c r="R141736" i="33"/>
  <c r="S141736" i="33"/>
  <c r="S141735" i="33"/>
  <c r="R141735" i="33"/>
  <c r="S141734" i="33"/>
  <c r="R141734" i="33"/>
  <c r="S141733" i="33"/>
  <c r="R141733" i="33"/>
  <c r="R141732" i="33"/>
  <c r="S141732" i="33"/>
  <c r="S141731" i="33"/>
  <c r="R141731" i="33"/>
  <c r="R141730" i="33"/>
  <c r="S141730" i="33"/>
  <c r="S141729" i="33"/>
  <c r="R141729" i="33"/>
  <c r="S141728" i="33"/>
  <c r="R141728" i="33"/>
  <c r="S141727" i="33"/>
  <c r="R141727" i="33"/>
  <c r="S141726" i="33"/>
  <c r="R141726" i="33"/>
  <c r="S141725" i="33"/>
  <c r="R141725" i="33"/>
  <c r="R141724" i="33"/>
  <c r="S141724" i="33"/>
  <c r="S141723" i="33"/>
  <c r="R141723" i="33"/>
  <c r="S141722" i="33"/>
  <c r="R141722" i="33"/>
  <c r="S141721" i="33"/>
  <c r="R141721" i="33"/>
  <c r="S141720" i="33"/>
  <c r="R141720" i="33"/>
  <c r="S141719" i="33"/>
  <c r="R141719" i="33"/>
  <c r="S141718" i="33"/>
  <c r="R141718" i="33"/>
  <c r="S141717" i="33"/>
  <c r="R141717" i="33"/>
  <c r="S141716" i="33"/>
  <c r="R141716" i="33"/>
  <c r="S141715" i="33"/>
  <c r="R141715" i="33"/>
  <c r="S141714" i="33"/>
  <c r="R141714" i="33"/>
  <c r="S141713" i="33"/>
  <c r="R141713" i="33"/>
  <c r="R141712" i="33"/>
  <c r="S141712" i="33"/>
  <c r="S141711" i="33"/>
  <c r="R141711" i="33"/>
  <c r="S141710" i="33"/>
  <c r="R141710" i="33"/>
  <c r="S141709" i="33"/>
  <c r="R141709" i="33"/>
  <c r="S141708" i="33"/>
  <c r="R141708" i="33"/>
  <c r="S141707" i="33"/>
  <c r="R141707" i="33"/>
  <c r="S141706" i="33"/>
  <c r="R141706" i="33"/>
  <c r="S141705" i="33"/>
  <c r="R141705" i="33"/>
  <c r="R141704" i="33"/>
  <c r="S141704" i="33"/>
  <c r="S141703" i="33"/>
  <c r="R141703" i="33"/>
  <c r="S141702" i="33"/>
  <c r="R141702" i="33"/>
  <c r="S141701" i="33"/>
  <c r="R141701" i="33"/>
  <c r="R141700" i="33"/>
  <c r="S141700" i="33"/>
  <c r="S141699" i="33"/>
  <c r="R141699" i="33"/>
  <c r="R141698" i="33"/>
  <c r="S141698" i="33"/>
  <c r="S141697" i="33"/>
  <c r="R141697" i="33"/>
  <c r="S141696" i="33"/>
  <c r="R141696" i="33"/>
  <c r="S141695" i="33"/>
  <c r="R141695" i="33"/>
  <c r="S141694" i="33"/>
  <c r="R141694" i="33"/>
  <c r="S141693" i="33"/>
  <c r="R141693" i="33"/>
  <c r="R141692" i="33"/>
  <c r="S141692" i="33"/>
  <c r="S141691" i="33"/>
  <c r="R141691" i="33"/>
  <c r="S141690" i="33"/>
  <c r="R141690" i="33"/>
  <c r="S141689" i="33"/>
  <c r="R141689" i="33"/>
  <c r="S141688" i="33"/>
  <c r="R141688" i="33"/>
  <c r="S141687" i="33"/>
  <c r="R141687" i="33"/>
  <c r="S141686" i="33"/>
  <c r="R141686" i="33"/>
  <c r="S141685" i="33"/>
  <c r="R141685" i="33"/>
  <c r="S141684" i="33"/>
  <c r="R141684" i="33"/>
  <c r="S141683" i="33"/>
  <c r="R141683" i="33"/>
  <c r="S141682" i="33"/>
  <c r="R141682" i="33"/>
  <c r="S141681" i="33"/>
  <c r="R141681" i="33"/>
  <c r="R141680" i="33"/>
  <c r="S141680" i="33"/>
  <c r="S141679" i="33"/>
  <c r="R141679" i="33"/>
  <c r="S141678" i="33"/>
  <c r="R141678" i="33"/>
  <c r="S141677" i="33"/>
  <c r="R141677" i="33"/>
  <c r="S141676" i="33"/>
  <c r="R141676" i="33"/>
  <c r="S141675" i="33"/>
  <c r="R141675" i="33"/>
  <c r="S141674" i="33"/>
  <c r="R141674" i="33"/>
  <c r="S141673" i="33"/>
  <c r="R141673" i="33"/>
  <c r="R141672" i="33"/>
  <c r="S141672" i="33"/>
  <c r="S141671" i="33"/>
  <c r="R141671" i="33"/>
  <c r="S141670" i="33"/>
  <c r="R141670" i="33"/>
  <c r="S141669" i="33"/>
  <c r="R141669" i="33"/>
  <c r="R141668" i="33"/>
  <c r="S141668" i="33"/>
  <c r="S141667" i="33"/>
  <c r="R141667" i="33"/>
  <c r="R141666" i="33"/>
  <c r="S141666" i="33"/>
  <c r="S141665" i="33"/>
  <c r="R141665" i="33"/>
  <c r="S141664" i="33"/>
  <c r="R141664" i="33"/>
  <c r="S141663" i="33"/>
  <c r="R141663" i="33"/>
  <c r="S141662" i="33"/>
  <c r="R141662" i="33"/>
  <c r="S141661" i="33"/>
  <c r="R141661" i="33"/>
  <c r="R141660" i="33"/>
  <c r="S141660" i="33"/>
  <c r="S141659" i="33"/>
  <c r="R141659" i="33"/>
  <c r="S141658" i="33"/>
  <c r="R141658" i="33"/>
  <c r="S141657" i="33"/>
  <c r="R141657" i="33"/>
  <c r="S141656" i="33"/>
  <c r="R141656" i="33"/>
  <c r="S141655" i="33"/>
  <c r="R141655" i="33"/>
  <c r="S141654" i="33"/>
  <c r="R141654" i="33"/>
  <c r="S141653" i="33"/>
  <c r="R141653" i="33"/>
  <c r="S141652" i="33"/>
  <c r="R141652" i="33"/>
  <c r="S141651" i="33"/>
  <c r="R141651" i="33"/>
  <c r="S141650" i="33"/>
  <c r="R141650" i="33"/>
  <c r="S141649" i="33"/>
  <c r="R141649" i="33"/>
  <c r="R141648" i="33"/>
  <c r="S141648" i="33"/>
  <c r="S141647" i="33"/>
  <c r="R141647" i="33"/>
  <c r="S141646" i="33"/>
  <c r="R141646" i="33"/>
  <c r="S141645" i="33"/>
  <c r="R141645" i="33"/>
  <c r="S141644" i="33"/>
  <c r="R141644" i="33"/>
  <c r="S141643" i="33"/>
  <c r="R141643" i="33"/>
  <c r="S141642" i="33"/>
  <c r="R141642" i="33"/>
  <c r="S141641" i="33"/>
  <c r="R141641" i="33"/>
  <c r="R141640" i="33"/>
  <c r="S141640" i="33"/>
  <c r="S141639" i="33"/>
  <c r="R141639" i="33"/>
  <c r="S141638" i="33"/>
  <c r="R141638" i="33"/>
  <c r="S141637" i="33"/>
  <c r="R141637" i="33"/>
  <c r="R141636" i="33"/>
  <c r="S141636" i="33"/>
  <c r="S141635" i="33"/>
  <c r="R141635" i="33"/>
  <c r="R141634" i="33"/>
  <c r="S141634" i="33"/>
  <c r="S141633" i="33"/>
  <c r="R141633" i="33"/>
  <c r="S141632" i="33"/>
  <c r="R141632" i="33"/>
  <c r="S141631" i="33"/>
  <c r="R141631" i="33"/>
  <c r="S141630" i="33"/>
  <c r="R141630" i="33"/>
  <c r="S141629" i="33"/>
  <c r="R141629" i="33"/>
  <c r="R141628" i="33"/>
  <c r="S141628" i="33"/>
  <c r="S141627" i="33"/>
  <c r="R141627" i="33"/>
  <c r="S141626" i="33"/>
  <c r="R141626" i="33"/>
  <c r="S141625" i="33"/>
  <c r="R141625" i="33"/>
  <c r="S141624" i="33"/>
  <c r="R141624" i="33"/>
  <c r="S141623" i="33"/>
  <c r="R141623" i="33"/>
  <c r="S141622" i="33"/>
  <c r="R141622" i="33"/>
  <c r="S141621" i="33"/>
  <c r="R141621" i="33"/>
  <c r="S141620" i="33"/>
  <c r="R141620" i="33"/>
  <c r="S141619" i="33"/>
  <c r="R141619" i="33"/>
  <c r="S141618" i="33"/>
  <c r="R141618" i="33"/>
  <c r="S141617" i="33"/>
  <c r="R141617" i="33"/>
  <c r="R141616" i="33"/>
  <c r="S141616" i="33"/>
  <c r="S141615" i="33"/>
  <c r="R141615" i="33"/>
  <c r="S141614" i="33"/>
  <c r="R141614" i="33"/>
  <c r="S141613" i="33"/>
  <c r="R141613" i="33"/>
  <c r="S141612" i="33"/>
  <c r="R141612" i="33"/>
  <c r="S141611" i="33"/>
  <c r="R141611" i="33"/>
  <c r="S141610" i="33"/>
  <c r="R141610" i="33"/>
  <c r="S141609" i="33"/>
  <c r="R141609" i="33"/>
  <c r="R141608" i="33"/>
  <c r="S141608" i="33"/>
  <c r="S141607" i="33"/>
  <c r="R141607" i="33"/>
  <c r="S141606" i="33"/>
  <c r="R141606" i="33"/>
  <c r="S141605" i="33"/>
  <c r="R141605" i="33"/>
  <c r="R141604" i="33"/>
  <c r="S141604" i="33"/>
  <c r="S141603" i="33"/>
  <c r="R141603" i="33"/>
  <c r="R141602" i="33"/>
  <c r="S141602" i="33"/>
  <c r="S141601" i="33"/>
  <c r="R141601" i="33"/>
  <c r="S141600" i="33"/>
  <c r="R141600" i="33"/>
  <c r="S141599" i="33"/>
  <c r="R141599" i="33"/>
  <c r="S141598" i="33"/>
  <c r="R141598" i="33"/>
  <c r="S141597" i="33"/>
  <c r="R141597" i="33"/>
  <c r="R141596" i="33"/>
  <c r="S141596" i="33"/>
  <c r="S141595" i="33"/>
  <c r="R141595" i="33"/>
  <c r="S141594" i="33"/>
  <c r="R141594" i="33"/>
  <c r="S141593" i="33"/>
  <c r="R141593" i="33"/>
  <c r="S141592" i="33"/>
  <c r="R141592" i="33"/>
  <c r="S141591" i="33"/>
  <c r="R141591" i="33"/>
  <c r="S141590" i="33"/>
  <c r="R141590" i="33"/>
  <c r="S141589" i="33"/>
  <c r="R141589" i="33"/>
  <c r="S141588" i="33"/>
  <c r="R141588" i="33"/>
  <c r="S141587" i="33"/>
  <c r="R141587" i="33"/>
  <c r="S141586" i="33"/>
  <c r="R141586" i="33"/>
  <c r="S141585" i="33"/>
  <c r="R141585" i="33"/>
  <c r="R141584" i="33"/>
  <c r="S141584" i="33"/>
  <c r="S141583" i="33"/>
  <c r="R141583" i="33"/>
  <c r="S141582" i="33"/>
  <c r="R141582" i="33"/>
  <c r="S141581" i="33"/>
  <c r="R141581" i="33"/>
  <c r="S141580" i="33"/>
  <c r="R141580" i="33"/>
  <c r="S141579" i="33"/>
  <c r="R141579" i="33"/>
  <c r="S141578" i="33"/>
  <c r="R141578" i="33"/>
  <c r="S141577" i="33"/>
  <c r="R141577" i="33"/>
  <c r="R141576" i="33"/>
  <c r="S141576" i="33"/>
  <c r="S141575" i="33"/>
  <c r="R141575" i="33"/>
  <c r="S141574" i="33"/>
  <c r="R141574" i="33"/>
  <c r="S141573" i="33"/>
  <c r="R141573" i="33"/>
  <c r="R141572" i="33"/>
  <c r="S141572" i="33"/>
  <c r="S141571" i="33"/>
  <c r="R141571" i="33"/>
  <c r="R141570" i="33"/>
  <c r="S141570" i="33"/>
  <c r="S141569" i="33"/>
  <c r="R141569" i="33"/>
  <c r="S141568" i="33"/>
  <c r="R141568" i="33"/>
  <c r="S141567" i="33"/>
  <c r="R141567" i="33"/>
  <c r="S141566" i="33"/>
  <c r="R141566" i="33"/>
  <c r="S141565" i="33"/>
  <c r="R141565" i="33"/>
  <c r="R141564" i="33"/>
  <c r="S141564" i="33"/>
  <c r="S141563" i="33"/>
  <c r="R141563" i="33"/>
  <c r="S141562" i="33"/>
  <c r="R141562" i="33"/>
  <c r="S141561" i="33"/>
  <c r="R141561" i="33"/>
  <c r="S141560" i="33"/>
  <c r="R141560" i="33"/>
  <c r="S141559" i="33"/>
  <c r="R141559" i="33"/>
  <c r="S141558" i="33"/>
  <c r="R141558" i="33"/>
  <c r="S141557" i="33"/>
  <c r="R141557" i="33"/>
  <c r="S141556" i="33"/>
  <c r="R141556" i="33"/>
  <c r="S141555" i="33"/>
  <c r="R141555" i="33"/>
  <c r="S141554" i="33"/>
  <c r="R141554" i="33"/>
  <c r="S141553" i="33"/>
  <c r="R141553" i="33"/>
  <c r="R141552" i="33"/>
  <c r="S141552" i="33"/>
  <c r="S141551" i="33"/>
  <c r="R141551" i="33"/>
  <c r="S141550" i="33"/>
  <c r="R141550" i="33"/>
  <c r="S141549" i="33"/>
  <c r="R141549" i="33"/>
  <c r="S141548" i="33"/>
  <c r="R141548" i="33"/>
  <c r="S141547" i="33"/>
  <c r="R141547" i="33"/>
  <c r="S141546" i="33"/>
  <c r="R141546" i="33"/>
  <c r="S141545" i="33"/>
  <c r="R141545" i="33"/>
  <c r="R141544" i="33"/>
  <c r="S141544" i="33"/>
  <c r="S141543" i="33"/>
  <c r="R141543" i="33"/>
  <c r="S141542" i="33"/>
  <c r="R141542" i="33"/>
  <c r="S141541" i="33"/>
  <c r="R141541" i="33"/>
  <c r="R141540" i="33"/>
  <c r="S141540" i="33"/>
  <c r="S141539" i="33"/>
  <c r="R141539" i="33"/>
  <c r="R141538" i="33"/>
  <c r="S141538" i="33"/>
  <c r="S141537" i="33"/>
  <c r="R141537" i="33"/>
  <c r="S141536" i="33"/>
  <c r="R141536" i="33"/>
  <c r="S141535" i="33"/>
  <c r="R141535" i="33"/>
  <c r="S141534" i="33"/>
  <c r="R141534" i="33"/>
  <c r="S141533" i="33"/>
  <c r="R141533" i="33"/>
  <c r="R141532" i="33"/>
  <c r="S141532" i="33"/>
  <c r="S141531" i="33"/>
  <c r="R141531" i="33"/>
  <c r="S141530" i="33"/>
  <c r="R141530" i="33"/>
  <c r="S141529" i="33"/>
  <c r="R141529" i="33"/>
  <c r="S141528" i="33"/>
  <c r="R141528" i="33"/>
  <c r="S141527" i="33"/>
  <c r="R141527" i="33"/>
  <c r="S141526" i="33"/>
  <c r="R141526" i="33"/>
  <c r="S141525" i="33"/>
  <c r="R141525" i="33"/>
  <c r="S141524" i="33"/>
  <c r="R141524" i="33"/>
  <c r="S141523" i="33"/>
  <c r="R141523" i="33"/>
  <c r="S141522" i="33"/>
  <c r="R141522" i="33"/>
  <c r="S141521" i="33"/>
  <c r="R141521" i="33"/>
  <c r="R141520" i="33"/>
  <c r="S141520" i="33"/>
  <c r="S141519" i="33"/>
  <c r="R141519" i="33"/>
  <c r="S141518" i="33"/>
  <c r="R141518" i="33"/>
  <c r="S141517" i="33"/>
  <c r="R141517" i="33"/>
  <c r="S141516" i="33"/>
  <c r="R141516" i="33"/>
  <c r="S141515" i="33"/>
  <c r="R141515" i="33"/>
  <c r="S141514" i="33"/>
  <c r="R141514" i="33"/>
  <c r="S141513" i="33"/>
  <c r="R141513" i="33"/>
  <c r="R141512" i="33"/>
  <c r="S141512" i="33"/>
  <c r="S141511" i="33"/>
  <c r="R141511" i="33"/>
  <c r="S141510" i="33"/>
  <c r="R141510" i="33"/>
  <c r="S141509" i="33"/>
  <c r="R141509" i="33"/>
  <c r="R141508" i="33"/>
  <c r="S141508" i="33"/>
  <c r="S141507" i="33"/>
  <c r="R141507" i="33"/>
  <c r="R141506" i="33"/>
  <c r="S141506" i="33"/>
  <c r="S141505" i="33"/>
  <c r="R141505" i="33"/>
  <c r="S141504" i="33"/>
  <c r="R141504" i="33"/>
  <c r="S141503" i="33"/>
  <c r="R141503" i="33"/>
  <c r="S141502" i="33"/>
  <c r="R141502" i="33"/>
  <c r="S141501" i="33"/>
  <c r="R141501" i="33"/>
  <c r="S141500" i="33"/>
  <c r="R141500" i="33"/>
  <c r="S141499" i="33"/>
  <c r="R141499" i="33"/>
  <c r="S141498" i="33"/>
  <c r="R141498" i="33"/>
  <c r="S141497" i="33"/>
  <c r="R141497" i="33"/>
  <c r="R141496" i="33"/>
  <c r="S141496" i="33"/>
  <c r="S141495" i="33"/>
  <c r="R141495" i="33"/>
  <c r="S141494" i="33"/>
  <c r="R141494" i="33"/>
  <c r="S141493" i="33"/>
  <c r="R141493" i="33"/>
  <c r="S141492" i="33"/>
  <c r="R141492" i="33"/>
  <c r="S141491" i="33"/>
  <c r="R141491" i="33"/>
  <c r="S141490" i="33"/>
  <c r="R141490" i="33"/>
  <c r="S141489" i="33"/>
  <c r="R141489" i="33"/>
  <c r="R141488" i="33"/>
  <c r="S141488" i="33"/>
  <c r="S141487" i="33"/>
  <c r="R141487" i="33"/>
  <c r="S141486" i="33"/>
  <c r="R141486" i="33"/>
  <c r="S141485" i="33"/>
  <c r="R141485" i="33"/>
  <c r="S141484" i="33"/>
  <c r="R141484" i="33"/>
  <c r="S141483" i="33"/>
  <c r="R141483" i="33"/>
  <c r="S141482" i="33"/>
  <c r="R141482" i="33"/>
  <c r="S141481" i="33"/>
  <c r="R141481" i="33"/>
  <c r="R141480" i="33"/>
  <c r="S141480" i="33"/>
  <c r="S141479" i="33"/>
  <c r="R141479" i="33"/>
  <c r="S141478" i="33"/>
  <c r="R141478" i="33"/>
  <c r="S141477" i="33"/>
  <c r="R141477" i="33"/>
  <c r="S141476" i="33"/>
  <c r="R141476" i="33"/>
  <c r="S141475" i="33"/>
  <c r="R141475" i="33"/>
  <c r="S141474" i="33"/>
  <c r="R141474" i="33"/>
  <c r="S141473" i="33"/>
  <c r="R141473" i="33"/>
  <c r="R141472" i="33"/>
  <c r="S141472" i="33"/>
  <c r="S141471" i="33"/>
  <c r="R141471" i="33"/>
  <c r="S141470" i="33"/>
  <c r="R141470" i="33"/>
  <c r="S141469" i="33"/>
  <c r="R141469" i="33"/>
  <c r="S141468" i="33"/>
  <c r="R141468" i="33"/>
  <c r="S141467" i="33"/>
  <c r="R141467" i="33"/>
  <c r="S141466" i="33"/>
  <c r="R141466" i="33"/>
  <c r="S141465" i="33"/>
  <c r="R141465" i="33"/>
  <c r="R141464" i="33"/>
  <c r="S141464" i="33"/>
  <c r="S141463" i="33"/>
  <c r="R141463" i="33"/>
  <c r="S141462" i="33"/>
  <c r="R141462" i="33"/>
  <c r="S141461" i="33"/>
  <c r="R141461" i="33"/>
  <c r="S141460" i="33"/>
  <c r="R141460" i="33"/>
  <c r="S141459" i="33"/>
  <c r="R141459" i="33"/>
  <c r="S141458" i="33"/>
  <c r="R141458" i="33"/>
  <c r="S141457" i="33"/>
  <c r="R141457" i="33"/>
  <c r="R141456" i="33"/>
  <c r="S141456" i="33"/>
  <c r="S141455" i="33"/>
  <c r="R141455" i="33"/>
  <c r="S141454" i="33"/>
  <c r="R141454" i="33"/>
  <c r="S141453" i="33"/>
  <c r="R141453" i="33"/>
  <c r="S141452" i="33"/>
  <c r="R141452" i="33"/>
  <c r="S141451" i="33"/>
  <c r="R141451" i="33"/>
  <c r="S141450" i="33"/>
  <c r="R141450" i="33"/>
  <c r="S141449" i="33"/>
  <c r="R141449" i="33"/>
  <c r="R141448" i="33"/>
  <c r="S141448" i="33"/>
  <c r="S141447" i="33"/>
  <c r="R141447" i="33"/>
  <c r="S141446" i="33"/>
  <c r="R141446" i="33"/>
  <c r="S141445" i="33"/>
  <c r="R141445" i="33"/>
  <c r="S141444" i="33"/>
  <c r="R141444" i="33"/>
  <c r="S141443" i="33"/>
  <c r="R141443" i="33"/>
  <c r="S141442" i="33"/>
  <c r="R141442" i="33"/>
  <c r="S141441" i="33"/>
  <c r="R141441" i="33"/>
  <c r="R141440" i="33"/>
  <c r="S141440" i="33"/>
  <c r="S141439" i="33"/>
  <c r="R141439" i="33"/>
  <c r="S141438" i="33"/>
  <c r="R141438" i="33"/>
  <c r="S141437" i="33"/>
  <c r="R141437" i="33"/>
  <c r="S141436" i="33"/>
  <c r="R141436" i="33"/>
  <c r="S141435" i="33"/>
  <c r="R141435" i="33"/>
  <c r="S141434" i="33"/>
  <c r="R141434" i="33"/>
  <c r="S141433" i="33"/>
  <c r="R141433" i="33"/>
  <c r="R141432" i="33"/>
  <c r="S141432" i="33"/>
  <c r="S141431" i="33"/>
  <c r="R141431" i="33"/>
  <c r="S141430" i="33"/>
  <c r="R141430" i="33"/>
  <c r="S141429" i="33"/>
  <c r="R141429" i="33"/>
  <c r="S141428" i="33"/>
  <c r="R141428" i="33"/>
  <c r="S141427" i="33"/>
  <c r="R141427" i="33"/>
  <c r="S141426" i="33"/>
  <c r="R141426" i="33"/>
  <c r="S141425" i="33"/>
  <c r="R141425" i="33"/>
  <c r="R141424" i="33"/>
  <c r="S141424" i="33"/>
  <c r="S141423" i="33"/>
  <c r="R141423" i="33"/>
  <c r="S141422" i="33"/>
  <c r="R141422" i="33"/>
  <c r="S141421" i="33"/>
  <c r="R141421" i="33"/>
  <c r="S141420" i="33"/>
  <c r="R141420" i="33"/>
  <c r="S141419" i="33"/>
  <c r="R141419" i="33"/>
  <c r="S141418" i="33"/>
  <c r="R141418" i="33"/>
  <c r="S141417" i="33"/>
  <c r="R141417" i="33"/>
  <c r="R141416" i="33"/>
  <c r="S141416" i="33"/>
  <c r="S141415" i="33"/>
  <c r="R141415" i="33"/>
  <c r="S141414" i="33"/>
  <c r="R141414" i="33"/>
  <c r="S141413" i="33"/>
  <c r="R141413" i="33"/>
  <c r="S141412" i="33"/>
  <c r="R141412" i="33"/>
  <c r="S141411" i="33"/>
  <c r="R141411" i="33"/>
  <c r="S141410" i="33"/>
  <c r="R141410" i="33"/>
  <c r="S141409" i="33"/>
  <c r="R141409" i="33"/>
  <c r="R141408" i="33"/>
  <c r="S141408" i="33"/>
  <c r="S141407" i="33"/>
  <c r="R141407" i="33"/>
  <c r="S141406" i="33"/>
  <c r="R141406" i="33"/>
  <c r="S141405" i="33"/>
  <c r="R141405" i="33"/>
  <c r="S141404" i="33"/>
  <c r="R141404" i="33"/>
  <c r="S141403" i="33"/>
  <c r="R141403" i="33"/>
  <c r="S141402" i="33"/>
  <c r="R141402" i="33"/>
  <c r="S141401" i="33"/>
  <c r="R141401" i="33"/>
  <c r="R141400" i="33"/>
  <c r="S141400" i="33"/>
  <c r="S141399" i="33"/>
  <c r="R141399" i="33"/>
  <c r="R141398" i="33"/>
  <c r="S141398" i="33"/>
  <c r="S141397" i="33"/>
  <c r="R141397" i="33"/>
  <c r="S141396" i="33"/>
  <c r="R141396" i="33"/>
  <c r="S141395" i="33"/>
  <c r="R141395" i="33"/>
  <c r="R141394" i="33"/>
  <c r="S141394" i="33"/>
  <c r="S141393" i="33"/>
  <c r="R141393" i="33"/>
  <c r="R141392" i="33"/>
  <c r="S141392" i="33"/>
  <c r="S141391" i="33"/>
  <c r="R141391" i="33"/>
  <c r="S141390" i="33"/>
  <c r="R141390" i="33"/>
  <c r="S141389" i="33"/>
  <c r="R141389" i="33"/>
  <c r="S141388" i="33"/>
  <c r="R141388" i="33"/>
  <c r="S141387" i="33"/>
  <c r="R141387" i="33"/>
  <c r="S141386" i="33"/>
  <c r="R141386" i="33"/>
  <c r="S141385" i="33"/>
  <c r="R141385" i="33"/>
  <c r="R141384" i="33"/>
  <c r="S141384" i="33"/>
  <c r="S141383" i="33"/>
  <c r="R141383" i="33"/>
  <c r="R141382" i="33"/>
  <c r="S141382" i="33"/>
  <c r="S141381" i="33"/>
  <c r="R141381" i="33"/>
  <c r="S141380" i="33"/>
  <c r="R141380" i="33"/>
  <c r="S141379" i="33"/>
  <c r="R141379" i="33"/>
  <c r="R141378" i="33"/>
  <c r="S141378" i="33"/>
  <c r="S141377" i="33"/>
  <c r="R141377" i="33"/>
  <c r="R141376" i="33"/>
  <c r="S141376" i="33"/>
  <c r="S141375" i="33"/>
  <c r="R141375" i="33"/>
  <c r="S141374" i="33"/>
  <c r="R141374" i="33"/>
  <c r="S141373" i="33"/>
  <c r="R141373" i="33"/>
  <c r="S141372" i="33"/>
  <c r="R141372" i="33"/>
  <c r="S141371" i="33"/>
  <c r="R141371" i="33"/>
  <c r="S141370" i="33"/>
  <c r="R141370" i="33"/>
  <c r="S141369" i="33"/>
  <c r="R141369" i="33"/>
  <c r="R141368" i="33"/>
  <c r="S141368" i="33"/>
  <c r="S141367" i="33"/>
  <c r="R141367" i="33"/>
  <c r="R141366" i="33"/>
  <c r="S141366" i="33"/>
  <c r="S141365" i="33"/>
  <c r="R141365" i="33"/>
  <c r="S141364" i="33"/>
  <c r="R141364" i="33"/>
  <c r="S141363" i="33"/>
  <c r="R141363" i="33"/>
  <c r="R141362" i="33"/>
  <c r="S141362" i="33"/>
  <c r="S141361" i="33"/>
  <c r="R141361" i="33"/>
  <c r="R141360" i="33"/>
  <c r="S141360" i="33"/>
  <c r="S141359" i="33"/>
  <c r="R141359" i="33"/>
  <c r="S141358" i="33"/>
  <c r="R141358" i="33"/>
  <c r="S141357" i="33"/>
  <c r="R141357" i="33"/>
  <c r="S141356" i="33"/>
  <c r="R141356" i="33"/>
  <c r="S141355" i="33"/>
  <c r="R141355" i="33"/>
  <c r="S141354" i="33"/>
  <c r="R141354" i="33"/>
  <c r="S141353" i="33"/>
  <c r="R141353" i="33"/>
  <c r="R141352" i="33"/>
  <c r="S141352" i="33"/>
  <c r="S141351" i="33"/>
  <c r="R141351" i="33"/>
  <c r="R141350" i="33"/>
  <c r="S141350" i="33"/>
  <c r="S141349" i="33"/>
  <c r="R141349" i="33"/>
  <c r="S141348" i="33"/>
  <c r="R141348" i="33"/>
  <c r="S141347" i="33"/>
  <c r="R141347" i="33"/>
  <c r="R141346" i="33"/>
  <c r="S141346" i="33"/>
  <c r="S141345" i="33"/>
  <c r="R141345" i="33"/>
  <c r="R141344" i="33"/>
  <c r="S141344" i="33"/>
  <c r="S141343" i="33"/>
  <c r="R141343" i="33"/>
  <c r="S141342" i="33"/>
  <c r="R141342" i="33"/>
  <c r="S141341" i="33"/>
  <c r="R141341" i="33"/>
  <c r="S141340" i="33"/>
  <c r="R141340" i="33"/>
  <c r="S141339" i="33"/>
  <c r="R141339" i="33"/>
  <c r="S141338" i="33"/>
  <c r="R141338" i="33"/>
  <c r="S141337" i="33"/>
  <c r="R141337" i="33"/>
  <c r="R141336" i="33"/>
  <c r="S141336" i="33"/>
  <c r="S141335" i="33"/>
  <c r="R141335" i="33"/>
  <c r="R141334" i="33"/>
  <c r="S141334" i="33"/>
  <c r="S141333" i="33"/>
  <c r="R141333" i="33"/>
  <c r="S141332" i="33"/>
  <c r="R141332" i="33"/>
  <c r="S141331" i="33"/>
  <c r="R141331" i="33"/>
  <c r="R141330" i="33"/>
  <c r="S141330" i="33"/>
  <c r="S141329" i="33"/>
  <c r="R141329" i="33"/>
  <c r="R141328" i="33"/>
  <c r="S141328" i="33"/>
  <c r="S141327" i="33"/>
  <c r="R141327" i="33"/>
  <c r="S141326" i="33"/>
  <c r="R141326" i="33"/>
  <c r="S141325" i="33"/>
  <c r="R141325" i="33"/>
  <c r="S141324" i="33"/>
  <c r="R141324" i="33"/>
  <c r="S141323" i="33"/>
  <c r="R141323" i="33"/>
  <c r="S141322" i="33"/>
  <c r="R141322" i="33"/>
  <c r="S141321" i="33"/>
  <c r="R141321" i="33"/>
  <c r="R141320" i="33"/>
  <c r="S141320" i="33"/>
  <c r="S141319" i="33"/>
  <c r="R141319" i="33"/>
  <c r="R141318" i="33"/>
  <c r="S141318" i="33"/>
  <c r="S141317" i="33"/>
  <c r="R141317" i="33"/>
  <c r="S141316" i="33"/>
  <c r="R141316" i="33"/>
  <c r="S141315" i="33"/>
  <c r="R141315" i="33"/>
  <c r="R141314" i="33"/>
  <c r="S141314" i="33"/>
  <c r="S141313" i="33"/>
  <c r="R141313" i="33"/>
  <c r="R141312" i="33"/>
  <c r="S141312" i="33"/>
  <c r="S141311" i="33"/>
  <c r="R141311" i="33"/>
  <c r="S141310" i="33"/>
  <c r="R141310" i="33"/>
  <c r="S141309" i="33"/>
  <c r="R141309" i="33"/>
  <c r="S141308" i="33"/>
  <c r="R141308" i="33"/>
  <c r="S141307" i="33"/>
  <c r="R141307" i="33"/>
  <c r="S141306" i="33"/>
  <c r="R141306" i="33"/>
  <c r="S141305" i="33"/>
  <c r="R141305" i="33"/>
  <c r="R141304" i="33"/>
  <c r="S141304" i="33"/>
  <c r="S141303" i="33"/>
  <c r="R141303" i="33"/>
  <c r="R141302" i="33"/>
  <c r="S141302" i="33"/>
  <c r="S141301" i="33"/>
  <c r="R141301" i="33"/>
  <c r="S141300" i="33"/>
  <c r="R141300" i="33"/>
  <c r="S141299" i="33"/>
  <c r="R141299" i="33"/>
  <c r="R141298" i="33"/>
  <c r="S141298" i="33"/>
  <c r="S141297" i="33"/>
  <c r="R141297" i="33"/>
  <c r="R141296" i="33"/>
  <c r="S141296" i="33"/>
  <c r="S141295" i="33"/>
  <c r="R141295" i="33"/>
  <c r="S141294" i="33"/>
  <c r="R141294" i="33"/>
  <c r="S141293" i="33"/>
  <c r="R141293" i="33"/>
  <c r="S141292" i="33"/>
  <c r="R141292" i="33"/>
  <c r="S141291" i="33"/>
  <c r="R141291" i="33"/>
  <c r="S141290" i="33"/>
  <c r="R141290" i="33"/>
  <c r="S141289" i="33"/>
  <c r="R141289" i="33"/>
  <c r="R141288" i="33"/>
  <c r="S141288" i="33"/>
  <c r="S141287" i="33"/>
  <c r="R141287" i="33"/>
  <c r="R141286" i="33"/>
  <c r="S141286" i="33"/>
  <c r="S141285" i="33"/>
  <c r="R141285" i="33"/>
  <c r="S141284" i="33"/>
  <c r="R141284" i="33"/>
  <c r="S141283" i="33"/>
  <c r="R141283" i="33"/>
  <c r="R141282" i="33"/>
  <c r="S141282" i="33"/>
  <c r="S141281" i="33"/>
  <c r="R141281" i="33"/>
  <c r="R141280" i="33"/>
  <c r="S141280" i="33"/>
  <c r="S141279" i="33"/>
  <c r="R141279" i="33"/>
  <c r="S141278" i="33"/>
  <c r="R141278" i="33"/>
  <c r="S141277" i="33"/>
  <c r="R141277" i="33"/>
  <c r="S141276" i="33"/>
  <c r="R141276" i="33"/>
  <c r="S141275" i="33"/>
  <c r="R141275" i="33"/>
  <c r="S141274" i="33"/>
  <c r="R141274" i="33"/>
  <c r="S141273" i="33"/>
  <c r="R141273" i="33"/>
  <c r="S141272" i="33"/>
  <c r="R141272" i="33"/>
  <c r="S141271" i="33"/>
  <c r="R141271" i="33"/>
  <c r="R141270" i="33"/>
  <c r="S141270" i="33"/>
  <c r="S141269" i="33"/>
  <c r="R141269" i="33"/>
  <c r="S141268" i="33"/>
  <c r="R141268" i="33"/>
  <c r="S141267" i="33"/>
  <c r="R141267" i="33"/>
  <c r="R141266" i="33"/>
  <c r="S141266" i="33"/>
  <c r="S141265" i="33"/>
  <c r="R141265" i="33"/>
  <c r="R141264" i="33"/>
  <c r="S141264" i="33"/>
  <c r="S141263" i="33"/>
  <c r="R141263" i="33"/>
  <c r="S141262" i="33"/>
  <c r="R141262" i="33"/>
  <c r="S141261" i="33"/>
  <c r="R141261" i="33"/>
  <c r="S141260" i="33"/>
  <c r="R141260" i="33"/>
  <c r="S141259" i="33"/>
  <c r="R141259" i="33"/>
  <c r="S141258" i="33"/>
  <c r="R141258" i="33"/>
  <c r="S141257" i="33"/>
  <c r="R141257" i="33"/>
  <c r="S141256" i="33"/>
  <c r="R141256" i="33"/>
  <c r="S141255" i="33"/>
  <c r="R141255" i="33"/>
  <c r="R141254" i="33"/>
  <c r="S141254" i="33"/>
  <c r="S141253" i="33"/>
  <c r="R141253" i="33"/>
  <c r="S141252" i="33"/>
  <c r="R141252" i="33"/>
  <c r="S141251" i="33"/>
  <c r="R141251" i="33"/>
  <c r="R141250" i="33"/>
  <c r="S141250" i="33"/>
  <c r="S141249" i="33"/>
  <c r="R141249" i="33"/>
  <c r="R141248" i="33"/>
  <c r="S141248" i="33"/>
  <c r="S141247" i="33"/>
  <c r="R141247" i="33"/>
  <c r="S141246" i="33"/>
  <c r="R141246" i="33"/>
  <c r="S141245" i="33"/>
  <c r="R141245" i="33"/>
  <c r="S141244" i="33"/>
  <c r="R141244" i="33"/>
  <c r="S141243" i="33"/>
  <c r="R141243" i="33"/>
  <c r="S141242" i="33"/>
  <c r="R141242" i="33"/>
  <c r="S141241" i="33"/>
  <c r="R141241" i="33"/>
  <c r="S141240" i="33"/>
  <c r="R141240" i="33"/>
  <c r="S141239" i="33"/>
  <c r="R141239" i="33"/>
  <c r="R141238" i="33"/>
  <c r="S141238" i="33"/>
  <c r="S141237" i="33"/>
  <c r="R141237" i="33"/>
  <c r="S141236" i="33"/>
  <c r="R141236" i="33"/>
  <c r="S141235" i="33"/>
  <c r="R141235" i="33"/>
  <c r="R141234" i="33"/>
  <c r="S141234" i="33"/>
  <c r="S141233" i="33"/>
  <c r="R141233" i="33"/>
  <c r="R141232" i="33"/>
  <c r="S141232" i="33"/>
  <c r="S141231" i="33"/>
  <c r="R141231" i="33"/>
  <c r="S141230" i="33"/>
  <c r="R141230" i="33"/>
  <c r="S141229" i="33"/>
  <c r="R141229" i="33"/>
  <c r="S141228" i="33"/>
  <c r="R141228" i="33"/>
  <c r="S141227" i="33"/>
  <c r="R141227" i="33"/>
  <c r="S141226" i="33"/>
  <c r="R141226" i="33"/>
  <c r="S141225" i="33"/>
  <c r="R141225" i="33"/>
  <c r="S141224" i="33"/>
  <c r="R141224" i="33"/>
  <c r="S141223" i="33"/>
  <c r="R141223" i="33"/>
  <c r="R141222" i="33"/>
  <c r="S141222" i="33"/>
  <c r="S141221" i="33"/>
  <c r="R141221" i="33"/>
  <c r="S141220" i="33"/>
  <c r="R141220" i="33"/>
  <c r="S141219" i="33"/>
  <c r="R141219" i="33"/>
  <c r="R141218" i="33"/>
  <c r="S141218" i="33"/>
  <c r="S141217" i="33"/>
  <c r="R141217" i="33"/>
  <c r="R141216" i="33"/>
  <c r="S141216" i="33"/>
  <c r="S141215" i="33"/>
  <c r="R141215" i="33"/>
  <c r="S141214" i="33"/>
  <c r="R141214" i="33"/>
  <c r="S141213" i="33"/>
  <c r="R141213" i="33"/>
  <c r="S141212" i="33"/>
  <c r="R141212" i="33"/>
  <c r="S141211" i="33"/>
  <c r="R141211" i="33"/>
  <c r="S141210" i="33"/>
  <c r="R141210" i="33"/>
  <c r="S141209" i="33"/>
  <c r="R141209" i="33"/>
  <c r="S141208" i="33"/>
  <c r="R141208" i="33"/>
  <c r="S141207" i="33"/>
  <c r="R141207" i="33"/>
  <c r="R141206" i="33"/>
  <c r="S141206" i="33"/>
  <c r="S141205" i="33"/>
  <c r="R141205" i="33"/>
  <c r="S141204" i="33"/>
  <c r="R141204" i="33"/>
  <c r="S141203" i="33"/>
  <c r="R141203" i="33"/>
  <c r="R141202" i="33"/>
  <c r="S141202" i="33"/>
  <c r="S141201" i="33"/>
  <c r="R141201" i="33"/>
  <c r="R141200" i="33"/>
  <c r="S141200" i="33"/>
  <c r="S141199" i="33"/>
  <c r="R141199" i="33"/>
  <c r="S141198" i="33"/>
  <c r="R141198" i="33"/>
  <c r="S141197" i="33"/>
  <c r="R141197" i="33"/>
  <c r="S141196" i="33"/>
  <c r="R141196" i="33"/>
  <c r="S141195" i="33"/>
  <c r="R141195" i="33"/>
  <c r="S141194" i="33"/>
  <c r="R141194" i="33"/>
  <c r="S141193" i="33"/>
  <c r="R141193" i="33"/>
  <c r="S141192" i="33"/>
  <c r="R141192" i="33"/>
  <c r="S141191" i="33"/>
  <c r="R141191" i="33"/>
  <c r="R141190" i="33"/>
  <c r="S141190" i="33"/>
  <c r="S141189" i="33"/>
  <c r="R141189" i="33"/>
  <c r="S141188" i="33"/>
  <c r="R141188" i="33"/>
  <c r="S141187" i="33"/>
  <c r="R141187" i="33"/>
  <c r="R141186" i="33"/>
  <c r="S141186" i="33"/>
  <c r="S141185" i="33"/>
  <c r="R141185" i="33"/>
  <c r="R141184" i="33"/>
  <c r="S141184" i="33"/>
  <c r="S141183" i="33"/>
  <c r="R141183" i="33"/>
  <c r="S141182" i="33"/>
  <c r="R141182" i="33"/>
  <c r="S141181" i="33"/>
  <c r="R141181" i="33"/>
  <c r="S141180" i="33"/>
  <c r="R141180" i="33"/>
  <c r="S141179" i="33"/>
  <c r="R141179" i="33"/>
  <c r="S141178" i="33"/>
  <c r="R141178" i="33"/>
  <c r="S141177" i="33"/>
  <c r="R141177" i="33"/>
  <c r="S141176" i="33"/>
  <c r="R141176" i="33"/>
  <c r="S141175" i="33"/>
  <c r="R141175" i="33"/>
  <c r="R141174" i="33"/>
  <c r="S141174" i="33"/>
  <c r="S141173" i="33"/>
  <c r="R141173" i="33"/>
  <c r="S141172" i="33"/>
  <c r="R141172" i="33"/>
  <c r="S141171" i="33"/>
  <c r="R141171" i="33"/>
  <c r="R141170" i="33"/>
  <c r="S141170" i="33"/>
  <c r="S141169" i="33"/>
  <c r="R141169" i="33"/>
  <c r="R141168" i="33"/>
  <c r="S141168" i="33"/>
  <c r="S141167" i="33"/>
  <c r="R141167" i="33"/>
  <c r="S141166" i="33"/>
  <c r="R141166" i="33"/>
  <c r="S141165" i="33"/>
  <c r="R141165" i="33"/>
  <c r="S141164" i="33"/>
  <c r="R141164" i="33"/>
  <c r="S141163" i="33"/>
  <c r="R141163" i="33"/>
  <c r="S141162" i="33"/>
  <c r="R141162" i="33"/>
  <c r="S141161" i="33"/>
  <c r="R141161" i="33"/>
  <c r="S141160" i="33"/>
  <c r="R141160" i="33"/>
  <c r="S141159" i="33"/>
  <c r="R141159" i="33"/>
  <c r="R141158" i="33"/>
  <c r="S141158" i="33"/>
  <c r="S141157" i="33"/>
  <c r="R141157" i="33"/>
  <c r="S141156" i="33"/>
  <c r="R141156" i="33"/>
  <c r="S141155" i="33"/>
  <c r="R141155" i="33"/>
  <c r="R141154" i="33"/>
  <c r="S141154" i="33"/>
  <c r="S141153" i="33"/>
  <c r="R141153" i="33"/>
  <c r="R141152" i="33"/>
  <c r="S141152" i="33"/>
  <c r="S141151" i="33"/>
  <c r="R141151" i="33"/>
  <c r="S141150" i="33"/>
  <c r="R141150" i="33"/>
  <c r="S141149" i="33"/>
  <c r="R141149" i="33"/>
  <c r="S141148" i="33"/>
  <c r="R141148" i="33"/>
  <c r="S141147" i="33"/>
  <c r="R141147" i="33"/>
  <c r="S141146" i="33"/>
  <c r="R141146" i="33"/>
  <c r="S141145" i="33"/>
  <c r="R141145" i="33"/>
  <c r="S141144" i="33"/>
  <c r="R141144" i="33"/>
  <c r="S141143" i="33"/>
  <c r="R141143" i="33"/>
  <c r="R141142" i="33"/>
  <c r="S141142" i="33"/>
  <c r="S141141" i="33"/>
  <c r="R141141" i="33"/>
  <c r="S141140" i="33"/>
  <c r="R141140" i="33"/>
  <c r="S141139" i="33"/>
  <c r="R141139" i="33"/>
  <c r="R141138" i="33"/>
  <c r="S141138" i="33"/>
  <c r="S141137" i="33"/>
  <c r="R141137" i="33"/>
  <c r="R141136" i="33"/>
  <c r="S141136" i="33"/>
  <c r="S141135" i="33"/>
  <c r="R141135" i="33"/>
  <c r="S141134" i="33"/>
  <c r="R141134" i="33"/>
  <c r="S141133" i="33"/>
  <c r="R141133" i="33"/>
  <c r="S141132" i="33"/>
  <c r="R141132" i="33"/>
  <c r="S141131" i="33"/>
  <c r="R141131" i="33"/>
  <c r="S141130" i="33"/>
  <c r="R141130" i="33"/>
  <c r="S141129" i="33"/>
  <c r="R141129" i="33"/>
  <c r="S141128" i="33"/>
  <c r="R141128" i="33"/>
  <c r="S141127" i="33"/>
  <c r="R141127" i="33"/>
  <c r="R141126" i="33"/>
  <c r="S141126" i="33"/>
  <c r="S141125" i="33"/>
  <c r="R141125" i="33"/>
  <c r="S141124" i="33"/>
  <c r="R141124" i="33"/>
  <c r="S141123" i="33"/>
  <c r="R141123" i="33"/>
  <c r="R141122" i="33"/>
  <c r="S141122" i="33"/>
  <c r="S141121" i="33"/>
  <c r="R141121" i="33"/>
  <c r="R141120" i="33"/>
  <c r="S141120" i="33"/>
  <c r="S141119" i="33"/>
  <c r="R141119" i="33"/>
  <c r="S141118" i="33"/>
  <c r="R141118" i="33"/>
  <c r="S141117" i="33"/>
  <c r="R141117" i="33"/>
  <c r="S141116" i="33"/>
  <c r="R141116" i="33"/>
  <c r="S141115" i="33"/>
  <c r="R141115" i="33"/>
  <c r="S141114" i="33"/>
  <c r="R141114" i="33"/>
  <c r="S141113" i="33"/>
  <c r="R141113" i="33"/>
  <c r="S141112" i="33"/>
  <c r="R141112" i="33"/>
  <c r="S141111" i="33"/>
  <c r="R141111" i="33"/>
  <c r="R141110" i="33"/>
  <c r="S141110" i="33"/>
  <c r="S141109" i="33"/>
  <c r="R141109" i="33"/>
  <c r="S141108" i="33"/>
  <c r="R141108" i="33"/>
  <c r="S141107" i="33"/>
  <c r="R141107" i="33"/>
  <c r="R141106" i="33"/>
  <c r="S141106" i="33"/>
  <c r="S141105" i="33"/>
  <c r="R141105" i="33"/>
  <c r="R141104" i="33"/>
  <c r="S141104" i="33"/>
  <c r="S141103" i="33"/>
  <c r="R141103" i="33"/>
  <c r="S141102" i="33"/>
  <c r="R141102" i="33"/>
  <c r="S141101" i="33"/>
  <c r="R141101" i="33"/>
  <c r="S141100" i="33"/>
  <c r="R141100" i="33"/>
  <c r="S141099" i="33"/>
  <c r="R141099" i="33"/>
  <c r="S141098" i="33"/>
  <c r="R141098" i="33"/>
  <c r="S141097" i="33"/>
  <c r="R141097" i="33"/>
  <c r="S141096" i="33"/>
  <c r="R141096" i="33"/>
  <c r="S141095" i="33"/>
  <c r="R141095" i="33"/>
  <c r="R141094" i="33"/>
  <c r="S141094" i="33"/>
  <c r="S141093" i="33"/>
  <c r="R141093" i="33"/>
  <c r="S141092" i="33"/>
  <c r="R141092" i="33"/>
  <c r="S141091" i="33"/>
  <c r="R141091" i="33"/>
  <c r="R141090" i="33"/>
  <c r="S141090" i="33"/>
  <c r="S141089" i="33"/>
  <c r="R141089" i="33"/>
  <c r="S141088" i="33"/>
  <c r="R141088" i="33"/>
  <c r="S141087" i="33"/>
  <c r="R141087" i="33"/>
  <c r="S141086" i="33"/>
  <c r="R141086" i="33"/>
  <c r="S141085" i="33"/>
  <c r="R141085" i="33"/>
  <c r="S141084" i="33"/>
  <c r="R141084" i="33"/>
  <c r="S141083" i="33"/>
  <c r="R141083" i="33"/>
  <c r="S141082" i="33"/>
  <c r="R141082" i="33"/>
  <c r="S141081" i="33"/>
  <c r="R141081" i="33"/>
  <c r="S141080" i="33"/>
  <c r="R141080" i="33"/>
  <c r="S141079" i="33"/>
  <c r="R141079" i="33"/>
  <c r="R141078" i="33"/>
  <c r="S141078" i="33"/>
  <c r="S141077" i="33"/>
  <c r="R141077" i="33"/>
  <c r="S141076" i="33"/>
  <c r="R141076" i="33"/>
  <c r="S141075" i="33"/>
  <c r="R141075" i="33"/>
  <c r="R141074" i="33"/>
  <c r="S141074" i="33"/>
  <c r="S141073" i="33"/>
  <c r="R141073" i="33"/>
  <c r="S141072" i="33"/>
  <c r="R141072" i="33"/>
  <c r="S141071" i="33"/>
  <c r="R141071" i="33"/>
  <c r="S141070" i="33"/>
  <c r="R141070" i="33"/>
  <c r="S141069" i="33"/>
  <c r="R141069" i="33"/>
  <c r="S141068" i="33"/>
  <c r="R141068" i="33"/>
  <c r="S141067" i="33"/>
  <c r="R141067" i="33"/>
  <c r="S141066" i="33"/>
  <c r="R141066" i="33"/>
  <c r="S141065" i="33"/>
  <c r="R141065" i="33"/>
  <c r="S141064" i="33"/>
  <c r="R141064" i="33"/>
  <c r="S141063" i="33"/>
  <c r="R141063" i="33"/>
  <c r="R141062" i="33"/>
  <c r="S141062" i="33"/>
  <c r="S141061" i="33"/>
  <c r="R141061" i="33"/>
  <c r="S141060" i="33"/>
  <c r="R141060" i="33"/>
  <c r="S141059" i="33"/>
  <c r="R141059" i="33"/>
  <c r="R141058" i="33"/>
  <c r="S141058" i="33"/>
  <c r="S141057" i="33"/>
  <c r="R141057" i="33"/>
  <c r="S141056" i="33"/>
  <c r="R141056" i="33"/>
  <c r="S141055" i="33"/>
  <c r="R141055" i="33"/>
  <c r="S141054" i="33"/>
  <c r="R141054" i="33"/>
  <c r="S141053" i="33"/>
  <c r="R141053" i="33"/>
  <c r="S141052" i="33"/>
  <c r="R141052" i="33"/>
  <c r="S141051" i="33"/>
  <c r="R141051" i="33"/>
  <c r="S141050" i="33"/>
  <c r="R141050" i="33"/>
  <c r="S141049" i="33"/>
  <c r="R141049" i="33"/>
  <c r="S141048" i="33"/>
  <c r="R141048" i="33"/>
  <c r="S141047" i="33"/>
  <c r="R141047" i="33"/>
  <c r="R141046" i="33"/>
  <c r="S141046" i="33"/>
  <c r="S141045" i="33"/>
  <c r="R141045" i="33"/>
  <c r="S141044" i="33"/>
  <c r="R141044" i="33"/>
  <c r="S141043" i="33"/>
  <c r="R141043" i="33"/>
  <c r="R141042" i="33"/>
  <c r="S141042" i="33"/>
  <c r="S141041" i="33"/>
  <c r="R141041" i="33"/>
  <c r="S141040" i="33"/>
  <c r="R141040" i="33"/>
  <c r="S141039" i="33"/>
  <c r="R141039" i="33"/>
  <c r="S141038" i="33"/>
  <c r="R141038" i="33"/>
  <c r="S141037" i="33"/>
  <c r="R141037" i="33"/>
  <c r="S141036" i="33"/>
  <c r="R141036" i="33"/>
  <c r="S141035" i="33"/>
  <c r="R141035" i="33"/>
  <c r="S141034" i="33"/>
  <c r="R141034" i="33"/>
  <c r="S141033" i="33"/>
  <c r="R141033" i="33"/>
  <c r="S141032" i="33"/>
  <c r="R141032" i="33"/>
  <c r="S141031" i="33"/>
  <c r="R141031" i="33"/>
  <c r="R141030" i="33"/>
  <c r="S141030" i="33"/>
  <c r="S141029" i="33"/>
  <c r="R141029" i="33"/>
  <c r="S141028" i="33"/>
  <c r="R141028" i="33"/>
  <c r="S141027" i="33"/>
  <c r="R141027" i="33"/>
  <c r="R141026" i="33"/>
  <c r="S141026" i="33"/>
  <c r="S141025" i="33"/>
  <c r="R141025" i="33"/>
  <c r="S141024" i="33"/>
  <c r="R141024" i="33"/>
  <c r="S141023" i="33"/>
  <c r="R141023" i="33"/>
  <c r="S141022" i="33"/>
  <c r="R141022" i="33"/>
  <c r="S141021" i="33"/>
  <c r="R141021" i="33"/>
  <c r="S141020" i="33"/>
  <c r="R141020" i="33"/>
  <c r="S141019" i="33"/>
  <c r="R141019" i="33"/>
  <c r="S141018" i="33"/>
  <c r="R141018" i="33"/>
  <c r="S141017" i="33"/>
  <c r="R141017" i="33"/>
  <c r="S141016" i="33"/>
  <c r="R141016" i="33"/>
  <c r="S141015" i="33"/>
  <c r="R141015" i="33"/>
  <c r="R141014" i="33"/>
  <c r="S141014" i="33"/>
  <c r="S141013" i="33"/>
  <c r="R141013" i="33"/>
  <c r="S141012" i="33"/>
  <c r="R141012" i="33"/>
  <c r="S141011" i="33"/>
  <c r="R141011" i="33"/>
  <c r="R141010" i="33"/>
  <c r="S141010" i="33"/>
  <c r="S141009" i="33"/>
  <c r="R141009" i="33"/>
  <c r="S141008" i="33"/>
  <c r="R141008" i="33"/>
  <c r="S141007" i="33"/>
  <c r="R141007" i="33"/>
  <c r="S141006" i="33"/>
  <c r="R141006" i="33"/>
  <c r="S141005" i="33"/>
  <c r="R141005" i="33"/>
  <c r="S141004" i="33"/>
  <c r="R141004" i="33"/>
  <c r="S141003" i="33"/>
  <c r="R141003" i="33"/>
  <c r="S141002" i="33"/>
  <c r="R141002" i="33"/>
  <c r="S141001" i="33"/>
  <c r="R141001" i="33"/>
  <c r="S141000" i="33"/>
  <c r="R141000" i="33"/>
  <c r="S140999" i="33"/>
  <c r="R140999" i="33"/>
  <c r="R140998" i="33"/>
  <c r="S140998" i="33"/>
  <c r="S140997" i="33"/>
  <c r="R140997" i="33"/>
  <c r="S140996" i="33"/>
  <c r="R140996" i="33"/>
  <c r="S140995" i="33"/>
  <c r="R140995" i="33"/>
  <c r="R140994" i="33"/>
  <c r="S140994" i="33"/>
  <c r="S140993" i="33"/>
  <c r="R140993" i="33"/>
  <c r="S140992" i="33"/>
  <c r="R140992" i="33"/>
  <c r="S140991" i="33"/>
  <c r="BF110" i="34" s="1"/>
  <c r="R140991" i="33"/>
  <c r="BF73" i="34" s="1"/>
  <c r="BF184" i="34" s="1"/>
  <c r="S140990" i="33"/>
  <c r="R140990" i="33"/>
  <c r="S140989" i="33"/>
  <c r="R140989" i="33"/>
  <c r="S140988" i="33"/>
  <c r="R140988" i="33"/>
  <c r="S140987" i="33"/>
  <c r="R140987" i="33"/>
  <c r="S140986" i="33"/>
  <c r="R140986" i="33"/>
  <c r="S140985" i="33"/>
  <c r="R140985" i="33"/>
  <c r="S140984" i="33"/>
  <c r="R140984" i="33"/>
  <c r="S140983" i="33"/>
  <c r="R140983" i="33"/>
  <c r="S140982" i="33"/>
  <c r="R140982" i="33"/>
  <c r="S140981" i="33"/>
  <c r="R140981" i="33"/>
  <c r="S140980" i="33"/>
  <c r="R140980" i="33"/>
  <c r="S140979" i="33"/>
  <c r="R140979" i="33"/>
  <c r="S140978" i="33"/>
  <c r="R140978" i="33"/>
  <c r="S140977" i="33"/>
  <c r="R140977" i="33"/>
  <c r="S140976" i="33"/>
  <c r="R140976" i="33"/>
  <c r="S140975" i="33"/>
  <c r="R140975" i="33"/>
  <c r="S140974" i="33"/>
  <c r="R140974" i="33"/>
  <c r="S140973" i="33"/>
  <c r="R140973" i="33"/>
  <c r="S140972" i="33"/>
  <c r="R140972" i="33"/>
  <c r="S140971" i="33"/>
  <c r="R140971" i="33"/>
  <c r="S140970" i="33"/>
  <c r="R140970" i="33"/>
  <c r="S140969" i="33"/>
  <c r="R140969" i="33"/>
  <c r="S140968" i="33"/>
  <c r="R140968" i="33"/>
  <c r="S140967" i="33"/>
  <c r="R140967" i="33"/>
  <c r="S140966" i="33"/>
  <c r="R140966" i="33"/>
  <c r="S140965" i="33"/>
  <c r="R140965" i="33"/>
  <c r="S140964" i="33"/>
  <c r="R140964" i="33"/>
  <c r="S140963" i="33"/>
  <c r="R140963" i="33"/>
  <c r="S140962" i="33"/>
  <c r="R140962" i="33"/>
  <c r="S140961" i="33"/>
  <c r="R140961" i="33"/>
  <c r="S140960" i="33"/>
  <c r="R140960" i="33"/>
  <c r="S140959" i="33"/>
  <c r="R140959" i="33"/>
  <c r="S140958" i="33"/>
  <c r="R140958" i="33"/>
  <c r="S140957" i="33"/>
  <c r="R140957" i="33"/>
  <c r="S140956" i="33"/>
  <c r="R140956" i="33"/>
  <c r="S140955" i="33"/>
  <c r="R140955" i="33"/>
  <c r="S140954" i="33"/>
  <c r="R140954" i="33"/>
  <c r="S140953" i="33"/>
  <c r="R140953" i="33"/>
  <c r="S140952" i="33"/>
  <c r="R140952" i="33"/>
  <c r="S140951" i="33"/>
  <c r="R140951" i="33"/>
  <c r="S140950" i="33"/>
  <c r="R140950" i="33"/>
  <c r="S140949" i="33"/>
  <c r="R140949" i="33"/>
  <c r="S140948" i="33"/>
  <c r="R140948" i="33"/>
  <c r="S140947" i="33"/>
  <c r="R140947" i="33"/>
  <c r="S140946" i="33"/>
  <c r="R140946" i="33"/>
  <c r="S140945" i="33"/>
  <c r="R140945" i="33"/>
  <c r="S140944" i="33"/>
  <c r="R140944" i="33"/>
  <c r="S140943" i="33"/>
  <c r="R140943" i="33"/>
  <c r="S140942" i="33"/>
  <c r="R140942" i="33"/>
  <c r="S140941" i="33"/>
  <c r="R140941" i="33"/>
  <c r="S140940" i="33"/>
  <c r="R140940" i="33"/>
  <c r="S140939" i="33"/>
  <c r="R140939" i="33"/>
  <c r="S140938" i="33"/>
  <c r="R140938" i="33"/>
  <c r="S140937" i="33"/>
  <c r="R140937" i="33"/>
  <c r="S140936" i="33"/>
  <c r="R140936" i="33"/>
  <c r="S140935" i="33"/>
  <c r="R140935" i="33"/>
  <c r="S140934" i="33"/>
  <c r="R140934" i="33"/>
  <c r="S140933" i="33"/>
  <c r="R140933" i="33"/>
  <c r="S140932" i="33"/>
  <c r="R140932" i="33"/>
  <c r="S140931" i="33"/>
  <c r="R140931" i="33"/>
  <c r="S140930" i="33"/>
  <c r="R140930" i="33"/>
  <c r="S140929" i="33"/>
  <c r="R140929" i="33"/>
  <c r="S140928" i="33"/>
  <c r="R140928" i="33"/>
  <c r="S140927" i="33"/>
  <c r="R140927" i="33"/>
  <c r="S140926" i="33"/>
  <c r="R140926" i="33"/>
  <c r="S140925" i="33"/>
  <c r="R140925" i="33"/>
  <c r="S140924" i="33"/>
  <c r="R140924" i="33"/>
  <c r="S140923" i="33"/>
  <c r="R140923" i="33"/>
  <c r="S140922" i="33"/>
  <c r="R140922" i="33"/>
  <c r="S140921" i="33"/>
  <c r="R140921" i="33"/>
  <c r="S140920" i="33"/>
  <c r="R140920" i="33"/>
  <c r="S140919" i="33"/>
  <c r="R140919" i="33"/>
  <c r="S140918" i="33"/>
  <c r="R140918" i="33"/>
  <c r="S140917" i="33"/>
  <c r="R140917" i="33"/>
  <c r="S140916" i="33"/>
  <c r="R140916" i="33"/>
  <c r="S140915" i="33"/>
  <c r="R140915" i="33"/>
  <c r="S140914" i="33"/>
  <c r="R140914" i="33"/>
  <c r="S140913" i="33"/>
  <c r="R140913" i="33"/>
  <c r="S140912" i="33"/>
  <c r="R140912" i="33"/>
  <c r="S140911" i="33"/>
  <c r="R140911" i="33"/>
  <c r="S140910" i="33"/>
  <c r="R140910" i="33"/>
  <c r="S140909" i="33"/>
  <c r="R140909" i="33"/>
  <c r="S140908" i="33"/>
  <c r="R140908" i="33"/>
  <c r="S140907" i="33"/>
  <c r="R140907" i="33"/>
  <c r="S140906" i="33"/>
  <c r="R140906" i="33"/>
  <c r="S140905" i="33"/>
  <c r="R140905" i="33"/>
  <c r="S140904" i="33"/>
  <c r="R140904" i="33"/>
  <c r="S140903" i="33"/>
  <c r="R140903" i="33"/>
  <c r="S140902" i="33"/>
  <c r="R140902" i="33"/>
  <c r="S140901" i="33"/>
  <c r="R140901" i="33"/>
  <c r="S140900" i="33"/>
  <c r="R140900" i="33"/>
  <c r="S140899" i="33"/>
  <c r="R140899" i="33"/>
  <c r="S140898" i="33"/>
  <c r="R140898" i="33"/>
  <c r="S140897" i="33"/>
  <c r="R140897" i="33"/>
  <c r="S140896" i="33"/>
  <c r="R140896" i="33"/>
  <c r="S140895" i="33"/>
  <c r="R140895" i="33"/>
  <c r="S140894" i="33"/>
  <c r="R140894" i="33"/>
  <c r="S140893" i="33"/>
  <c r="R140893" i="33"/>
  <c r="S140892" i="33"/>
  <c r="R140892" i="33"/>
  <c r="S140891" i="33"/>
  <c r="R140891" i="33"/>
  <c r="S140890" i="33"/>
  <c r="R140890" i="33"/>
  <c r="S140889" i="33"/>
  <c r="R140889" i="33"/>
  <c r="S140888" i="33"/>
  <c r="R140888" i="33"/>
  <c r="S140887" i="33"/>
  <c r="R140887" i="33"/>
  <c r="S140886" i="33"/>
  <c r="R140886" i="33"/>
  <c r="S140885" i="33"/>
  <c r="R140885" i="33"/>
  <c r="S140884" i="33"/>
  <c r="R140884" i="33"/>
  <c r="S140883" i="33"/>
  <c r="R140883" i="33"/>
  <c r="S140882" i="33"/>
  <c r="R140882" i="33"/>
  <c r="S140881" i="33"/>
  <c r="R140881" i="33"/>
  <c r="S140880" i="33"/>
  <c r="R140880" i="33"/>
  <c r="S140879" i="33"/>
  <c r="R140879" i="33"/>
  <c r="S140878" i="33"/>
  <c r="R140878" i="33"/>
  <c r="S140877" i="33"/>
  <c r="R140877" i="33"/>
  <c r="S140876" i="33"/>
  <c r="R140876" i="33"/>
  <c r="S140875" i="33"/>
  <c r="R140875" i="33"/>
  <c r="S140874" i="33"/>
  <c r="R140874" i="33"/>
  <c r="S140873" i="33"/>
  <c r="R140873" i="33"/>
  <c r="S140872" i="33"/>
  <c r="R140872" i="33"/>
  <c r="S140871" i="33"/>
  <c r="R140871" i="33"/>
  <c r="S140870" i="33"/>
  <c r="R140870" i="33"/>
  <c r="S140869" i="33"/>
  <c r="R140869" i="33"/>
  <c r="S140868" i="33"/>
  <c r="R140868" i="33"/>
  <c r="S140867" i="33"/>
  <c r="R140867" i="33"/>
  <c r="S140866" i="33"/>
  <c r="R140866" i="33"/>
  <c r="S140865" i="33"/>
  <c r="R140865" i="33"/>
  <c r="S140864" i="33"/>
  <c r="R140864" i="33"/>
  <c r="S140863" i="33"/>
  <c r="R140863" i="33"/>
  <c r="S140862" i="33"/>
  <c r="R140862" i="33"/>
  <c r="S140861" i="33"/>
  <c r="R140861" i="33"/>
  <c r="S140860" i="33"/>
  <c r="R140860" i="33"/>
  <c r="S140859" i="33"/>
  <c r="R140859" i="33"/>
  <c r="S140858" i="33"/>
  <c r="R140858" i="33"/>
  <c r="S140857" i="33"/>
  <c r="R140857" i="33"/>
  <c r="S140856" i="33"/>
  <c r="R140856" i="33"/>
  <c r="S140855" i="33"/>
  <c r="R140855" i="33"/>
  <c r="S140854" i="33"/>
  <c r="R140854" i="33"/>
  <c r="S140853" i="33"/>
  <c r="R140853" i="33"/>
  <c r="S140852" i="33"/>
  <c r="R140852" i="33"/>
  <c r="S140851" i="33"/>
  <c r="R140851" i="33"/>
  <c r="S140850" i="33"/>
  <c r="R140850" i="33"/>
  <c r="S140849" i="33"/>
  <c r="R140849" i="33"/>
  <c r="S140848" i="33"/>
  <c r="R140848" i="33"/>
  <c r="S140847" i="33"/>
  <c r="R140847" i="33"/>
  <c r="S140846" i="33"/>
  <c r="R140846" i="33"/>
  <c r="S140845" i="33"/>
  <c r="R140845" i="33"/>
  <c r="S140844" i="33"/>
  <c r="R140844" i="33"/>
  <c r="S140843" i="33"/>
  <c r="R140843" i="33"/>
  <c r="S140842" i="33"/>
  <c r="R140842" i="33"/>
  <c r="S140841" i="33"/>
  <c r="R140841" i="33"/>
  <c r="S140840" i="33"/>
  <c r="R140840" i="33"/>
  <c r="S140839" i="33"/>
  <c r="R140839" i="33"/>
  <c r="S140838" i="33"/>
  <c r="R140838" i="33"/>
  <c r="S140837" i="33"/>
  <c r="R140837" i="33"/>
  <c r="S140836" i="33"/>
  <c r="R140836" i="33"/>
  <c r="S140835" i="33"/>
  <c r="R140835" i="33"/>
  <c r="S140834" i="33"/>
  <c r="R140834" i="33"/>
  <c r="S140833" i="33"/>
  <c r="R140833" i="33"/>
  <c r="S140832" i="33"/>
  <c r="R140832" i="33"/>
  <c r="S140831" i="33"/>
  <c r="R140831" i="33"/>
  <c r="S140830" i="33"/>
  <c r="R140830" i="33"/>
  <c r="S140829" i="33"/>
  <c r="R140829" i="33"/>
  <c r="S140828" i="33"/>
  <c r="R140828" i="33"/>
  <c r="S140827" i="33"/>
  <c r="R140827" i="33"/>
  <c r="S140826" i="33"/>
  <c r="R140826" i="33"/>
  <c r="S140825" i="33"/>
  <c r="R140825" i="33"/>
  <c r="S140824" i="33"/>
  <c r="R140824" i="33"/>
  <c r="S140823" i="33"/>
  <c r="R140823" i="33"/>
  <c r="S140822" i="33"/>
  <c r="R140822" i="33"/>
  <c r="S140821" i="33"/>
  <c r="R140821" i="33"/>
  <c r="S140820" i="33"/>
  <c r="R140820" i="33"/>
  <c r="S140819" i="33"/>
  <c r="R140819" i="33"/>
  <c r="S140818" i="33"/>
  <c r="R140818" i="33"/>
  <c r="S140817" i="33"/>
  <c r="R140817" i="33"/>
  <c r="S140816" i="33"/>
  <c r="R140816" i="33"/>
  <c r="S140815" i="33"/>
  <c r="R140815" i="33"/>
  <c r="S140814" i="33"/>
  <c r="R140814" i="33"/>
  <c r="S140813" i="33"/>
  <c r="R140813" i="33"/>
  <c r="S140812" i="33"/>
  <c r="R140812" i="33"/>
  <c r="S140811" i="33"/>
  <c r="R140811" i="33"/>
  <c r="S140810" i="33"/>
  <c r="R140810" i="33"/>
  <c r="S140809" i="33"/>
  <c r="R140809" i="33"/>
  <c r="S140808" i="33"/>
  <c r="R140808" i="33"/>
  <c r="S140807" i="33"/>
  <c r="R140807" i="33"/>
  <c r="S140806" i="33"/>
  <c r="R140806" i="33"/>
  <c r="S140805" i="33"/>
  <c r="R140805" i="33"/>
  <c r="S140804" i="33"/>
  <c r="R140804" i="33"/>
  <c r="S140803" i="33"/>
  <c r="R140803" i="33"/>
  <c r="S140802" i="33"/>
  <c r="R140802" i="33"/>
  <c r="S140801" i="33"/>
  <c r="R140801" i="33"/>
  <c r="S140800" i="33"/>
  <c r="R140800" i="33"/>
  <c r="S140799" i="33"/>
  <c r="R140799" i="33"/>
  <c r="S140798" i="33"/>
  <c r="R140798" i="33"/>
  <c r="S140797" i="33"/>
  <c r="R140797" i="33"/>
  <c r="S140796" i="33"/>
  <c r="R140796" i="33"/>
  <c r="S140795" i="33"/>
  <c r="R140795" i="33"/>
  <c r="S140794" i="33"/>
  <c r="R140794" i="33"/>
  <c r="S140793" i="33"/>
  <c r="R140793" i="33"/>
  <c r="S140792" i="33"/>
  <c r="R140792" i="33"/>
  <c r="S140791" i="33"/>
  <c r="R140791" i="33"/>
  <c r="S140790" i="33"/>
  <c r="R140790" i="33"/>
  <c r="S140789" i="33"/>
  <c r="R140789" i="33"/>
  <c r="S140788" i="33"/>
  <c r="R140788" i="33"/>
  <c r="S140787" i="33"/>
  <c r="R140787" i="33"/>
  <c r="S140786" i="33"/>
  <c r="R140786" i="33"/>
  <c r="S140785" i="33"/>
  <c r="R140785" i="33"/>
  <c r="S140784" i="33"/>
  <c r="R140784" i="33"/>
  <c r="S140783" i="33"/>
  <c r="R140783" i="33"/>
  <c r="S140782" i="33"/>
  <c r="R140782" i="33"/>
  <c r="S140781" i="33"/>
  <c r="R140781" i="33"/>
  <c r="S140780" i="33"/>
  <c r="R140780" i="33"/>
  <c r="S140779" i="33"/>
  <c r="R140779" i="33"/>
  <c r="S140778" i="33"/>
  <c r="R140778" i="33"/>
  <c r="S140777" i="33"/>
  <c r="R140777" i="33"/>
  <c r="S140776" i="33"/>
  <c r="R140776" i="33"/>
  <c r="S140775" i="33"/>
  <c r="R140775" i="33"/>
  <c r="S140774" i="33"/>
  <c r="R140774" i="33"/>
  <c r="S140773" i="33"/>
  <c r="R140773" i="33"/>
  <c r="S140772" i="33"/>
  <c r="R140772" i="33"/>
  <c r="S140771" i="33"/>
  <c r="R140771" i="33"/>
  <c r="S140770" i="33"/>
  <c r="R140770" i="33"/>
  <c r="S140769" i="33"/>
  <c r="R140769" i="33"/>
  <c r="S140768" i="33"/>
  <c r="R140768" i="33"/>
  <c r="S140767" i="33"/>
  <c r="R140767" i="33"/>
  <c r="S140766" i="33"/>
  <c r="R140766" i="33"/>
  <c r="S140765" i="33"/>
  <c r="R140765" i="33"/>
  <c r="S140764" i="33"/>
  <c r="R140764" i="33"/>
  <c r="S140763" i="33"/>
  <c r="R140763" i="33"/>
  <c r="S140762" i="33"/>
  <c r="R140762" i="33"/>
  <c r="S140761" i="33"/>
  <c r="R140761" i="33"/>
  <c r="S140760" i="33"/>
  <c r="R140760" i="33"/>
  <c r="S140759" i="33"/>
  <c r="R140759" i="33"/>
  <c r="S140758" i="33"/>
  <c r="R140758" i="33"/>
  <c r="S140757" i="33"/>
  <c r="R140757" i="33"/>
  <c r="S140756" i="33"/>
  <c r="R140756" i="33"/>
  <c r="S140755" i="33"/>
  <c r="R140755" i="33"/>
  <c r="S140754" i="33"/>
  <c r="R140754" i="33"/>
  <c r="S140753" i="33"/>
  <c r="R140753" i="33"/>
  <c r="S140752" i="33"/>
  <c r="R140752" i="33"/>
  <c r="S140751" i="33"/>
  <c r="R140751" i="33"/>
  <c r="S140750" i="33"/>
  <c r="R140750" i="33"/>
  <c r="S140749" i="33"/>
  <c r="R140749" i="33"/>
  <c r="S140748" i="33"/>
  <c r="R140748" i="33"/>
  <c r="S140747" i="33"/>
  <c r="R140747" i="33"/>
  <c r="S140746" i="33"/>
  <c r="R140746" i="33"/>
  <c r="S140745" i="33"/>
  <c r="R140745" i="33"/>
  <c r="S140744" i="33"/>
  <c r="R140744" i="33"/>
  <c r="S140743" i="33"/>
  <c r="R140743" i="33"/>
  <c r="S140742" i="33"/>
  <c r="R140742" i="33"/>
  <c r="S140741" i="33"/>
  <c r="R140741" i="33"/>
  <c r="S140740" i="33"/>
  <c r="R140740" i="33"/>
  <c r="S140739" i="33"/>
  <c r="R140739" i="33"/>
  <c r="S140738" i="33"/>
  <c r="R140738" i="33"/>
  <c r="S140737" i="33"/>
  <c r="R140737" i="33"/>
  <c r="S140736" i="33"/>
  <c r="R140736" i="33"/>
  <c r="S140735" i="33"/>
  <c r="R140735" i="33"/>
  <c r="S140734" i="33"/>
  <c r="R140734" i="33"/>
  <c r="S140733" i="33"/>
  <c r="R140733" i="33"/>
  <c r="S140732" i="33"/>
  <c r="R140732" i="33"/>
  <c r="S140731" i="33"/>
  <c r="R140731" i="33"/>
  <c r="S140730" i="33"/>
  <c r="R140730" i="33"/>
  <c r="S140729" i="33"/>
  <c r="R140729" i="33"/>
  <c r="S140728" i="33"/>
  <c r="R140728" i="33"/>
  <c r="S140727" i="33"/>
  <c r="R140727" i="33"/>
  <c r="S140726" i="33"/>
  <c r="R140726" i="33"/>
  <c r="S140725" i="33"/>
  <c r="R140725" i="33"/>
  <c r="S140724" i="33"/>
  <c r="R140724" i="33"/>
  <c r="S140723" i="33"/>
  <c r="R140723" i="33"/>
  <c r="S140722" i="33"/>
  <c r="R140722" i="33"/>
  <c r="S140721" i="33"/>
  <c r="R140721" i="33"/>
  <c r="S140720" i="33"/>
  <c r="R140720" i="33"/>
  <c r="S140719" i="33"/>
  <c r="R140719" i="33"/>
  <c r="S140718" i="33"/>
  <c r="R140718" i="33"/>
  <c r="S140717" i="33"/>
  <c r="R140717" i="33"/>
  <c r="S140716" i="33"/>
  <c r="R140716" i="33"/>
  <c r="S140715" i="33"/>
  <c r="R140715" i="33"/>
  <c r="S140714" i="33"/>
  <c r="R140714" i="33"/>
  <c r="S140713" i="33"/>
  <c r="R140713" i="33"/>
  <c r="S140712" i="33"/>
  <c r="R140712" i="33"/>
  <c r="S140711" i="33"/>
  <c r="R140711" i="33"/>
  <c r="S140710" i="33"/>
  <c r="R140710" i="33"/>
  <c r="S140709" i="33"/>
  <c r="R140709" i="33"/>
  <c r="S140708" i="33"/>
  <c r="R140708" i="33"/>
  <c r="S140707" i="33"/>
  <c r="R140707" i="33"/>
  <c r="S140706" i="33"/>
  <c r="R140706" i="33"/>
  <c r="S140705" i="33"/>
  <c r="R140705" i="33"/>
  <c r="S140704" i="33"/>
  <c r="R140704" i="33"/>
  <c r="S140703" i="33"/>
  <c r="R140703" i="33"/>
  <c r="S140702" i="33"/>
  <c r="R140702" i="33"/>
  <c r="S140701" i="33"/>
  <c r="R140701" i="33"/>
  <c r="S140700" i="33"/>
  <c r="R140700" i="33"/>
  <c r="S140699" i="33"/>
  <c r="R140699" i="33"/>
  <c r="S140698" i="33"/>
  <c r="R140698" i="33"/>
  <c r="S140697" i="33"/>
  <c r="R140697" i="33"/>
  <c r="S140696" i="33"/>
  <c r="R140696" i="33"/>
  <c r="S140695" i="33"/>
  <c r="R140695" i="33"/>
  <c r="S140694" i="33"/>
  <c r="R140694" i="33"/>
  <c r="S140693" i="33"/>
  <c r="R140693" i="33"/>
  <c r="S140692" i="33"/>
  <c r="R140692" i="33"/>
  <c r="S140691" i="33"/>
  <c r="R140691" i="33"/>
  <c r="S140690" i="33"/>
  <c r="R140690" i="33"/>
  <c r="S140689" i="33"/>
  <c r="R140689" i="33"/>
  <c r="S140688" i="33"/>
  <c r="R140688" i="33"/>
  <c r="S140687" i="33"/>
  <c r="R140687" i="33"/>
  <c r="S140686" i="33"/>
  <c r="R140686" i="33"/>
  <c r="S140685" i="33"/>
  <c r="R140685" i="33"/>
  <c r="S140684" i="33"/>
  <c r="R140684" i="33"/>
  <c r="S140683" i="33"/>
  <c r="R140683" i="33"/>
  <c r="S140682" i="33"/>
  <c r="R140682" i="33"/>
  <c r="S140681" i="33"/>
  <c r="R140681" i="33"/>
  <c r="S140680" i="33"/>
  <c r="R140680" i="33"/>
  <c r="S140679" i="33"/>
  <c r="R140679" i="33"/>
  <c r="S140678" i="33"/>
  <c r="R140678" i="33"/>
  <c r="S140677" i="33"/>
  <c r="R140677" i="33"/>
  <c r="S140676" i="33"/>
  <c r="R140676" i="33"/>
  <c r="S140675" i="33"/>
  <c r="R140675" i="33"/>
  <c r="S140674" i="33"/>
  <c r="R140674" i="33"/>
  <c r="S140673" i="33"/>
  <c r="R140673" i="33"/>
  <c r="S140672" i="33"/>
  <c r="R140672" i="33"/>
  <c r="S140671" i="33"/>
  <c r="R140671" i="33"/>
  <c r="S140670" i="33"/>
  <c r="R140670" i="33"/>
  <c r="S140669" i="33"/>
  <c r="R140669" i="33"/>
  <c r="S140668" i="33"/>
  <c r="R140668" i="33"/>
  <c r="S140667" i="33"/>
  <c r="R140667" i="33"/>
  <c r="S140666" i="33"/>
  <c r="R140666" i="33"/>
  <c r="S140665" i="33"/>
  <c r="R140665" i="33"/>
  <c r="S140664" i="33"/>
  <c r="R140664" i="33"/>
  <c r="S140663" i="33"/>
  <c r="R140663" i="33"/>
  <c r="S140662" i="33"/>
  <c r="R140662" i="33"/>
  <c r="S140661" i="33"/>
  <c r="R140661" i="33"/>
  <c r="S140660" i="33"/>
  <c r="R140660" i="33"/>
  <c r="S140659" i="33"/>
  <c r="R140659" i="33"/>
  <c r="S140658" i="33"/>
  <c r="R140658" i="33"/>
  <c r="S140657" i="33"/>
  <c r="R140657" i="33"/>
  <c r="S140656" i="33"/>
  <c r="R140656" i="33"/>
  <c r="S140655" i="33"/>
  <c r="R140655" i="33"/>
  <c r="S140654" i="33"/>
  <c r="R140654" i="33"/>
  <c r="S140653" i="33"/>
  <c r="R140653" i="33"/>
  <c r="S140652" i="33"/>
  <c r="R140652" i="33"/>
  <c r="S140651" i="33"/>
  <c r="R140651" i="33"/>
  <c r="S140650" i="33"/>
  <c r="R140650" i="33"/>
  <c r="S140649" i="33"/>
  <c r="R140649" i="33"/>
  <c r="S140648" i="33"/>
  <c r="R140648" i="33"/>
  <c r="S140647" i="33"/>
  <c r="R140647" i="33"/>
  <c r="S140646" i="33"/>
  <c r="R140646" i="33"/>
  <c r="S140645" i="33"/>
  <c r="R140645" i="33"/>
  <c r="S140644" i="33"/>
  <c r="R140644" i="33"/>
  <c r="S140643" i="33"/>
  <c r="R140643" i="33"/>
  <c r="S140642" i="33"/>
  <c r="R140642" i="33"/>
  <c r="S140641" i="33"/>
  <c r="R140641" i="33"/>
  <c r="S140640" i="33"/>
  <c r="R140640" i="33"/>
  <c r="S140639" i="33"/>
  <c r="R140639" i="33"/>
  <c r="S140638" i="33"/>
  <c r="R140638" i="33"/>
  <c r="S140637" i="33"/>
  <c r="R140637" i="33"/>
  <c r="S140636" i="33"/>
  <c r="R140636" i="33"/>
  <c r="S140635" i="33"/>
  <c r="R140635" i="33"/>
  <c r="S140634" i="33"/>
  <c r="R140634" i="33"/>
  <c r="S140633" i="33"/>
  <c r="R140633" i="33"/>
  <c r="S140632" i="33"/>
  <c r="R140632" i="33"/>
  <c r="S140631" i="33"/>
  <c r="R140631" i="33"/>
  <c r="S140630" i="33"/>
  <c r="R140630" i="33"/>
  <c r="S140629" i="33"/>
  <c r="R140629" i="33"/>
  <c r="S140628" i="33"/>
  <c r="R140628" i="33"/>
  <c r="S140627" i="33"/>
  <c r="R140627" i="33"/>
  <c r="S140626" i="33"/>
  <c r="R140626" i="33"/>
  <c r="S140625" i="33"/>
  <c r="R140625" i="33"/>
  <c r="S140624" i="33"/>
  <c r="R140624" i="33"/>
  <c r="S140623" i="33"/>
  <c r="R140623" i="33"/>
  <c r="S140622" i="33"/>
  <c r="R140622" i="33"/>
  <c r="S140621" i="33"/>
  <c r="R140621" i="33"/>
  <c r="S140620" i="33"/>
  <c r="R140620" i="33"/>
  <c r="S140619" i="33"/>
  <c r="R140619" i="33"/>
  <c r="S140618" i="33"/>
  <c r="R140618" i="33"/>
  <c r="S140617" i="33"/>
  <c r="R140617" i="33"/>
  <c r="S140616" i="33"/>
  <c r="R140616" i="33"/>
  <c r="S140615" i="33"/>
  <c r="R140615" i="33"/>
  <c r="S140614" i="33"/>
  <c r="R140614" i="33"/>
  <c r="S140613" i="33"/>
  <c r="R140613" i="33"/>
  <c r="S140612" i="33"/>
  <c r="R140612" i="33"/>
  <c r="S140611" i="33"/>
  <c r="R140611" i="33"/>
  <c r="S140610" i="33"/>
  <c r="R140610" i="33"/>
  <c r="S140609" i="33"/>
  <c r="R140609" i="33"/>
  <c r="S140608" i="33"/>
  <c r="R140608" i="33"/>
  <c r="S140607" i="33"/>
  <c r="R140607" i="33"/>
  <c r="S140606" i="33"/>
  <c r="R140606" i="33"/>
  <c r="S140605" i="33"/>
  <c r="R140605" i="33"/>
  <c r="S140604" i="33"/>
  <c r="R140604" i="33"/>
  <c r="S140603" i="33"/>
  <c r="R140603" i="33"/>
  <c r="S140602" i="33"/>
  <c r="R140602" i="33"/>
  <c r="S140601" i="33"/>
  <c r="R140601" i="33"/>
  <c r="S140600" i="33"/>
  <c r="R140600" i="33"/>
  <c r="S140599" i="33"/>
  <c r="R140599" i="33"/>
  <c r="S140598" i="33"/>
  <c r="R140598" i="33"/>
  <c r="S140597" i="33"/>
  <c r="R140597" i="33"/>
  <c r="S140596" i="33"/>
  <c r="R140596" i="33"/>
  <c r="S140595" i="33"/>
  <c r="R140595" i="33"/>
  <c r="S140594" i="33"/>
  <c r="R140594" i="33"/>
  <c r="S140593" i="33"/>
  <c r="R140593" i="33"/>
  <c r="S140592" i="33"/>
  <c r="R140592" i="33"/>
  <c r="S140591" i="33"/>
  <c r="R140591" i="33"/>
  <c r="S140590" i="33"/>
  <c r="R140590" i="33"/>
  <c r="S140589" i="33"/>
  <c r="R140589" i="33"/>
  <c r="S140588" i="33"/>
  <c r="R140588" i="33"/>
  <c r="S140587" i="33"/>
  <c r="R140587" i="33"/>
  <c r="S140586" i="33"/>
  <c r="R140586" i="33"/>
  <c r="S140585" i="33"/>
  <c r="R140585" i="33"/>
  <c r="S140584" i="33"/>
  <c r="R140584" i="33"/>
  <c r="S140583" i="33"/>
  <c r="R140583" i="33"/>
  <c r="S140582" i="33"/>
  <c r="R140582" i="33"/>
  <c r="S140581" i="33"/>
  <c r="R140581" i="33"/>
  <c r="S140580" i="33"/>
  <c r="R140580" i="33"/>
  <c r="S140579" i="33"/>
  <c r="R140579" i="33"/>
  <c r="S140578" i="33"/>
  <c r="R140578" i="33"/>
  <c r="S140577" i="33"/>
  <c r="R140577" i="33"/>
  <c r="S140576" i="33"/>
  <c r="R140576" i="33"/>
  <c r="S140575" i="33"/>
  <c r="R140575" i="33"/>
  <c r="S140574" i="33"/>
  <c r="R140574" i="33"/>
  <c r="S140573" i="33"/>
  <c r="R140573" i="33"/>
  <c r="S140572" i="33"/>
  <c r="R140572" i="33"/>
  <c r="S140571" i="33"/>
  <c r="R140571" i="33"/>
  <c r="S140570" i="33"/>
  <c r="R140570" i="33"/>
  <c r="S140569" i="33"/>
  <c r="R140569" i="33"/>
  <c r="S140568" i="33"/>
  <c r="R140568" i="33"/>
  <c r="S140567" i="33"/>
  <c r="R140567" i="33"/>
  <c r="S140566" i="33"/>
  <c r="R140566" i="33"/>
  <c r="S140565" i="33"/>
  <c r="R140565" i="33"/>
  <c r="S140564" i="33"/>
  <c r="R140564" i="33"/>
  <c r="S140563" i="33"/>
  <c r="R140563" i="33"/>
  <c r="S140562" i="33"/>
  <c r="R140562" i="33"/>
  <c r="S140561" i="33"/>
  <c r="R140561" i="33"/>
  <c r="S140560" i="33"/>
  <c r="R140560" i="33"/>
  <c r="S140559" i="33"/>
  <c r="R140559" i="33"/>
  <c r="S140558" i="33"/>
  <c r="R140558" i="33"/>
  <c r="S140557" i="33"/>
  <c r="R140557" i="33"/>
  <c r="S140556" i="33"/>
  <c r="R140556" i="33"/>
  <c r="S140555" i="33"/>
  <c r="R140555" i="33"/>
  <c r="S140554" i="33"/>
  <c r="R140554" i="33"/>
  <c r="S140553" i="33"/>
  <c r="R140553" i="33"/>
  <c r="S140552" i="33"/>
  <c r="R140552" i="33"/>
  <c r="S140551" i="33"/>
  <c r="R140551" i="33"/>
  <c r="S140550" i="33"/>
  <c r="R140550" i="33"/>
  <c r="S140549" i="33"/>
  <c r="R140549" i="33"/>
  <c r="S140548" i="33"/>
  <c r="R140548" i="33"/>
  <c r="S140547" i="33"/>
  <c r="R140547" i="33"/>
  <c r="S140546" i="33"/>
  <c r="R140546" i="33"/>
  <c r="S140545" i="33"/>
  <c r="R140545" i="33"/>
  <c r="S140544" i="33"/>
  <c r="R140544" i="33"/>
  <c r="S140543" i="33"/>
  <c r="R140543" i="33"/>
  <c r="S140542" i="33"/>
  <c r="R140542" i="33"/>
  <c r="S140541" i="33"/>
  <c r="R140541" i="33"/>
  <c r="S140540" i="33"/>
  <c r="R140540" i="33"/>
  <c r="S140539" i="33"/>
  <c r="R140539" i="33"/>
  <c r="S140538" i="33"/>
  <c r="R140538" i="33"/>
  <c r="S140537" i="33"/>
  <c r="R140537" i="33"/>
  <c r="S140536" i="33"/>
  <c r="R140536" i="33"/>
  <c r="S140535" i="33"/>
  <c r="R140535" i="33"/>
  <c r="S140534" i="33"/>
  <c r="R140534" i="33"/>
  <c r="S140533" i="33"/>
  <c r="R140533" i="33"/>
  <c r="S140532" i="33"/>
  <c r="R140532" i="33"/>
  <c r="S140531" i="33"/>
  <c r="R140531" i="33"/>
  <c r="S140530" i="33"/>
  <c r="R140530" i="33"/>
  <c r="S140529" i="33"/>
  <c r="R140529" i="33"/>
  <c r="S140528" i="33"/>
  <c r="R140528" i="33"/>
  <c r="S140527" i="33"/>
  <c r="R140527" i="33"/>
  <c r="S140526" i="33"/>
  <c r="R140526" i="33"/>
  <c r="S140525" i="33"/>
  <c r="R140525" i="33"/>
  <c r="S140524" i="33"/>
  <c r="R140524" i="33"/>
  <c r="S140523" i="33"/>
  <c r="R140523" i="33"/>
  <c r="S140522" i="33"/>
  <c r="R140522" i="33"/>
  <c r="S140521" i="33"/>
  <c r="R140521" i="33"/>
  <c r="S140520" i="33"/>
  <c r="R140520" i="33"/>
  <c r="S140519" i="33"/>
  <c r="R140519" i="33"/>
  <c r="S140518" i="33"/>
  <c r="R140518" i="33"/>
  <c r="S140517" i="33"/>
  <c r="R140517" i="33"/>
  <c r="S140516" i="33"/>
  <c r="R140516" i="33"/>
  <c r="S140515" i="33"/>
  <c r="R140515" i="33"/>
  <c r="S140514" i="33"/>
  <c r="R140514" i="33"/>
  <c r="S140513" i="33"/>
  <c r="R140513" i="33"/>
  <c r="S140512" i="33"/>
  <c r="R140512" i="33"/>
  <c r="S140511" i="33"/>
  <c r="R140511" i="33"/>
  <c r="S140510" i="33"/>
  <c r="R140510" i="33"/>
  <c r="S140509" i="33"/>
  <c r="R140509" i="33"/>
  <c r="S140508" i="33"/>
  <c r="R140508" i="33"/>
  <c r="S140507" i="33"/>
  <c r="R140507" i="33"/>
  <c r="S140506" i="33"/>
  <c r="R140506" i="33"/>
  <c r="S140505" i="33"/>
  <c r="R140505" i="33"/>
  <c r="S140504" i="33"/>
  <c r="R140504" i="33"/>
  <c r="S140503" i="33"/>
  <c r="R140503" i="33"/>
  <c r="S140502" i="33"/>
  <c r="R140502" i="33"/>
  <c r="S140501" i="33"/>
  <c r="R140501" i="33"/>
  <c r="S140500" i="33"/>
  <c r="R140500" i="33"/>
  <c r="S140499" i="33"/>
  <c r="R140499" i="33"/>
  <c r="S140498" i="33"/>
  <c r="R140498" i="33"/>
  <c r="S140497" i="33"/>
  <c r="R140497" i="33"/>
  <c r="S140496" i="33"/>
  <c r="R140496" i="33"/>
  <c r="S140495" i="33"/>
  <c r="R140495" i="33"/>
  <c r="S140494" i="33"/>
  <c r="R140494" i="33"/>
  <c r="S140493" i="33"/>
  <c r="R140493" i="33"/>
  <c r="S140492" i="33"/>
  <c r="R140492" i="33"/>
  <c r="S140491" i="33"/>
  <c r="R140491" i="33"/>
  <c r="S140490" i="33"/>
  <c r="R140490" i="33"/>
  <c r="S140489" i="33"/>
  <c r="R140489" i="33"/>
  <c r="S140488" i="33"/>
  <c r="R140488" i="33"/>
  <c r="S140487" i="33"/>
  <c r="R140487" i="33"/>
  <c r="S140486" i="33"/>
  <c r="R140486" i="33"/>
  <c r="S140485" i="33"/>
  <c r="R140485" i="33"/>
  <c r="S140484" i="33"/>
  <c r="R140484" i="33"/>
  <c r="S140483" i="33"/>
  <c r="R140483" i="33"/>
  <c r="S140482" i="33"/>
  <c r="R140482" i="33"/>
  <c r="S140481" i="33"/>
  <c r="R140481" i="33"/>
  <c r="S140480" i="33"/>
  <c r="R140480" i="33"/>
  <c r="S140479" i="33"/>
  <c r="R140479" i="33"/>
  <c r="S140478" i="33"/>
  <c r="R140478" i="33"/>
  <c r="S140477" i="33"/>
  <c r="R140477" i="33"/>
  <c r="S140476" i="33"/>
  <c r="R140476" i="33"/>
  <c r="S140475" i="33"/>
  <c r="R140475" i="33"/>
  <c r="S140474" i="33"/>
  <c r="R140474" i="33"/>
  <c r="S140473" i="33"/>
  <c r="R140473" i="33"/>
  <c r="S140472" i="33"/>
  <c r="R140472" i="33"/>
  <c r="S140471" i="33"/>
  <c r="R140471" i="33"/>
  <c r="S140470" i="33"/>
  <c r="R140470" i="33"/>
  <c r="S140469" i="33"/>
  <c r="R140469" i="33"/>
  <c r="S140468" i="33"/>
  <c r="R140468" i="33"/>
  <c r="S140467" i="33"/>
  <c r="R140467" i="33"/>
  <c r="S140466" i="33"/>
  <c r="R140466" i="33"/>
  <c r="S140465" i="33"/>
  <c r="R140465" i="33"/>
  <c r="S140464" i="33"/>
  <c r="R140464" i="33"/>
  <c r="S140463" i="33"/>
  <c r="R140463" i="33"/>
  <c r="S140462" i="33"/>
  <c r="R140462" i="33"/>
  <c r="S140461" i="33"/>
  <c r="R140461" i="33"/>
  <c r="S140460" i="33"/>
  <c r="R140460" i="33"/>
  <c r="S140459" i="33"/>
  <c r="R140459" i="33"/>
  <c r="S140458" i="33"/>
  <c r="R140458" i="33"/>
  <c r="S140457" i="33"/>
  <c r="R140457" i="33"/>
  <c r="S140456" i="33"/>
  <c r="R140456" i="33"/>
  <c r="S140455" i="33"/>
  <c r="R140455" i="33"/>
  <c r="S140454" i="33"/>
  <c r="R140454" i="33"/>
  <c r="S140453" i="33"/>
  <c r="R140453" i="33"/>
  <c r="S140452" i="33"/>
  <c r="R140452" i="33"/>
  <c r="S140451" i="33"/>
  <c r="R140451" i="33"/>
  <c r="S140450" i="33"/>
  <c r="R140450" i="33"/>
  <c r="S140449" i="33"/>
  <c r="R140449" i="33"/>
  <c r="S140448" i="33"/>
  <c r="R140448" i="33"/>
  <c r="S140447" i="33"/>
  <c r="R140447" i="33"/>
  <c r="S140446" i="33"/>
  <c r="R140446" i="33"/>
  <c r="S140445" i="33"/>
  <c r="R140445" i="33"/>
  <c r="S140444" i="33"/>
  <c r="R140444" i="33"/>
  <c r="S140443" i="33"/>
  <c r="R140443" i="33"/>
  <c r="S140442" i="33"/>
  <c r="R140442" i="33"/>
  <c r="S140441" i="33"/>
  <c r="R140441" i="33"/>
  <c r="S140440" i="33"/>
  <c r="R140440" i="33"/>
  <c r="S140439" i="33"/>
  <c r="R140439" i="33"/>
  <c r="S140438" i="33"/>
  <c r="R140438" i="33"/>
  <c r="S140437" i="33"/>
  <c r="R140437" i="33"/>
  <c r="S140436" i="33"/>
  <c r="R140436" i="33"/>
  <c r="S140435" i="33"/>
  <c r="R140435" i="33"/>
  <c r="S140434" i="33"/>
  <c r="R140434" i="33"/>
  <c r="S140433" i="33"/>
  <c r="R140433" i="33"/>
  <c r="S140432" i="33"/>
  <c r="R140432" i="33"/>
  <c r="S140431" i="33"/>
  <c r="R140431" i="33"/>
  <c r="S140430" i="33"/>
  <c r="R140430" i="33"/>
  <c r="S140429" i="33"/>
  <c r="R140429" i="33"/>
  <c r="S140428" i="33"/>
  <c r="R140428" i="33"/>
  <c r="S140427" i="33"/>
  <c r="R140427" i="33"/>
  <c r="S140426" i="33"/>
  <c r="R140426" i="33"/>
  <c r="S140425" i="33"/>
  <c r="R140425" i="33"/>
  <c r="S140424" i="33"/>
  <c r="R140424" i="33"/>
  <c r="S140423" i="33"/>
  <c r="R140423" i="33"/>
  <c r="S140422" i="33"/>
  <c r="R140422" i="33"/>
  <c r="S140421" i="33"/>
  <c r="R140421" i="33"/>
  <c r="S140420" i="33"/>
  <c r="R140420" i="33"/>
  <c r="S140419" i="33"/>
  <c r="R140419" i="33"/>
  <c r="S140418" i="33"/>
  <c r="R140418" i="33"/>
  <c r="S140417" i="33"/>
  <c r="R140417" i="33"/>
  <c r="S140416" i="33"/>
  <c r="R140416" i="33"/>
  <c r="S140415" i="33"/>
  <c r="R140415" i="33"/>
  <c r="S140414" i="33"/>
  <c r="R140414" i="33"/>
  <c r="S140413" i="33"/>
  <c r="R140413" i="33"/>
  <c r="S140412" i="33"/>
  <c r="R140412" i="33"/>
  <c r="S140411" i="33"/>
  <c r="R140411" i="33"/>
  <c r="S140410" i="33"/>
  <c r="R140410" i="33"/>
  <c r="S140409" i="33"/>
  <c r="R140409" i="33"/>
  <c r="S140408" i="33"/>
  <c r="R140408" i="33"/>
  <c r="S140407" i="33"/>
  <c r="R140407" i="33"/>
  <c r="S140406" i="33"/>
  <c r="R140406" i="33"/>
  <c r="S140405" i="33"/>
  <c r="R140405" i="33"/>
  <c r="S140404" i="33"/>
  <c r="R140404" i="33"/>
  <c r="S140403" i="33"/>
  <c r="R140403" i="33"/>
  <c r="S140402" i="33"/>
  <c r="R140402" i="33"/>
  <c r="S140401" i="33"/>
  <c r="R140401" i="33"/>
  <c r="S140400" i="33"/>
  <c r="R140400" i="33"/>
  <c r="S140399" i="33"/>
  <c r="R140399" i="33"/>
  <c r="S140398" i="33"/>
  <c r="R140398" i="33"/>
  <c r="S140397" i="33"/>
  <c r="R140397" i="33"/>
  <c r="S140396" i="33"/>
  <c r="R140396" i="33"/>
  <c r="S140395" i="33"/>
  <c r="R140395" i="33"/>
  <c r="S140394" i="33"/>
  <c r="R140394" i="33"/>
  <c r="S140393" i="33"/>
  <c r="R140393" i="33"/>
  <c r="S140392" i="33"/>
  <c r="R140392" i="33"/>
  <c r="S140391" i="33"/>
  <c r="R140391" i="33"/>
  <c r="S140390" i="33"/>
  <c r="R140390" i="33"/>
  <c r="S140389" i="33"/>
  <c r="R140389" i="33"/>
  <c r="S140388" i="33"/>
  <c r="R140388" i="33"/>
  <c r="S140387" i="33"/>
  <c r="R140387" i="33"/>
  <c r="S140386" i="33"/>
  <c r="R140386" i="33"/>
  <c r="S140385" i="33"/>
  <c r="R140385" i="33"/>
  <c r="S140384" i="33"/>
  <c r="R140384" i="33"/>
  <c r="S140383" i="33"/>
  <c r="R140383" i="33"/>
  <c r="S140382" i="33"/>
  <c r="R140382" i="33"/>
  <c r="S140381" i="33"/>
  <c r="R140381" i="33"/>
  <c r="S140380" i="33"/>
  <c r="R140380" i="33"/>
  <c r="S140379" i="33"/>
  <c r="R140379" i="33"/>
  <c r="S140378" i="33"/>
  <c r="R140378" i="33"/>
  <c r="S140377" i="33"/>
  <c r="R140377" i="33"/>
  <c r="S140376" i="33"/>
  <c r="R140376" i="33"/>
  <c r="S140375" i="33"/>
  <c r="R140375" i="33"/>
  <c r="S140374" i="33"/>
  <c r="R140374" i="33"/>
  <c r="S140373" i="33"/>
  <c r="R140373" i="33"/>
  <c r="S140372" i="33"/>
  <c r="R140372" i="33"/>
  <c r="S140371" i="33"/>
  <c r="R140371" i="33"/>
  <c r="S140370" i="33"/>
  <c r="R140370" i="33"/>
  <c r="S140369" i="33"/>
  <c r="R140369" i="33"/>
  <c r="S140368" i="33"/>
  <c r="R140368" i="33"/>
  <c r="S140367" i="33"/>
  <c r="R140367" i="33"/>
  <c r="S140366" i="33"/>
  <c r="R140366" i="33"/>
  <c r="S140365" i="33"/>
  <c r="R140365" i="33"/>
  <c r="S140364" i="33"/>
  <c r="R140364" i="33"/>
  <c r="S140363" i="33"/>
  <c r="R140363" i="33"/>
  <c r="S140362" i="33"/>
  <c r="R140362" i="33"/>
  <c r="S140361" i="33"/>
  <c r="R140361" i="33"/>
  <c r="S140360" i="33"/>
  <c r="R140360" i="33"/>
  <c r="S140359" i="33"/>
  <c r="R140359" i="33"/>
  <c r="S140358" i="33"/>
  <c r="R140358" i="33"/>
  <c r="S140357" i="33"/>
  <c r="R140357" i="33"/>
  <c r="S140356" i="33"/>
  <c r="R140356" i="33"/>
  <c r="S140355" i="33"/>
  <c r="R140355" i="33"/>
  <c r="S140354" i="33"/>
  <c r="R140354" i="33"/>
  <c r="S140353" i="33"/>
  <c r="R140353" i="33"/>
  <c r="S140352" i="33"/>
  <c r="R140352" i="33"/>
  <c r="S140351" i="33"/>
  <c r="R140351" i="33"/>
  <c r="S140350" i="33"/>
  <c r="R140350" i="33"/>
  <c r="S140349" i="33"/>
  <c r="R140349" i="33"/>
  <c r="S140348" i="33"/>
  <c r="R140348" i="33"/>
  <c r="S140347" i="33"/>
  <c r="R140347" i="33"/>
  <c r="S140346" i="33"/>
  <c r="R140346" i="33"/>
  <c r="S140345" i="33"/>
  <c r="R140345" i="33"/>
  <c r="S140344" i="33"/>
  <c r="R140344" i="33"/>
  <c r="S140343" i="33"/>
  <c r="R140343" i="33"/>
  <c r="S140342" i="33"/>
  <c r="R140342" i="33"/>
  <c r="S140341" i="33"/>
  <c r="R140341" i="33"/>
  <c r="S140340" i="33"/>
  <c r="R140340" i="33"/>
  <c r="S140339" i="33"/>
  <c r="R140339" i="33"/>
  <c r="S140338" i="33"/>
  <c r="R140338" i="33"/>
  <c r="S140337" i="33"/>
  <c r="R140337" i="33"/>
  <c r="S140336" i="33"/>
  <c r="R140336" i="33"/>
  <c r="S140335" i="33"/>
  <c r="R140335" i="33"/>
  <c r="S140334" i="33"/>
  <c r="R140334" i="33"/>
  <c r="S140333" i="33"/>
  <c r="R140333" i="33"/>
  <c r="S140332" i="33"/>
  <c r="R140332" i="33"/>
  <c r="S140331" i="33"/>
  <c r="R140331" i="33"/>
  <c r="S140330" i="33"/>
  <c r="R140330" i="33"/>
  <c r="S140329" i="33"/>
  <c r="R140329" i="33"/>
  <c r="S140328" i="33"/>
  <c r="R140328" i="33"/>
  <c r="S140327" i="33"/>
  <c r="R140327" i="33"/>
  <c r="S140326" i="33"/>
  <c r="R140326" i="33"/>
  <c r="S140325" i="33"/>
  <c r="R140325" i="33"/>
  <c r="S140324" i="33"/>
  <c r="R140324" i="33"/>
  <c r="S140323" i="33"/>
  <c r="R140323" i="33"/>
  <c r="S140322" i="33"/>
  <c r="R140322" i="33"/>
  <c r="S140321" i="33"/>
  <c r="R140321" i="33"/>
  <c r="S140320" i="33"/>
  <c r="R140320" i="33"/>
  <c r="S140319" i="33"/>
  <c r="R140319" i="33"/>
  <c r="S140318" i="33"/>
  <c r="R140318" i="33"/>
  <c r="S140317" i="33"/>
  <c r="R140317" i="33"/>
  <c r="S140316" i="33"/>
  <c r="R140316" i="33"/>
  <c r="S140315" i="33"/>
  <c r="R140315" i="33"/>
  <c r="S140314" i="33"/>
  <c r="R140314" i="33"/>
  <c r="S140313" i="33"/>
  <c r="R140313" i="33"/>
  <c r="S140312" i="33"/>
  <c r="R140312" i="33"/>
  <c r="S140311" i="33"/>
  <c r="R140311" i="33"/>
  <c r="S140310" i="33"/>
  <c r="R140310" i="33"/>
  <c r="S140309" i="33"/>
  <c r="R140309" i="33"/>
  <c r="S140308" i="33"/>
  <c r="R140308" i="33"/>
  <c r="S140307" i="33"/>
  <c r="R140307" i="33"/>
  <c r="S140306" i="33"/>
  <c r="R140306" i="33"/>
  <c r="S140305" i="33"/>
  <c r="R140305" i="33"/>
  <c r="S140304" i="33"/>
  <c r="R140304" i="33"/>
  <c r="S140303" i="33"/>
  <c r="R140303" i="33"/>
  <c r="S140302" i="33"/>
  <c r="R140302" i="33"/>
  <c r="S140301" i="33"/>
  <c r="R140301" i="33"/>
  <c r="S140300" i="33"/>
  <c r="R140300" i="33"/>
  <c r="S140299" i="33"/>
  <c r="R140299" i="33"/>
  <c r="S140298" i="33"/>
  <c r="R140298" i="33"/>
  <c r="S140297" i="33"/>
  <c r="R140297" i="33"/>
  <c r="S140296" i="33"/>
  <c r="R140296" i="33"/>
  <c r="S140295" i="33"/>
  <c r="R140295" i="33"/>
  <c r="S140294" i="33"/>
  <c r="R140294" i="33"/>
  <c r="S140293" i="33"/>
  <c r="R140293" i="33"/>
  <c r="S140292" i="33"/>
  <c r="R140292" i="33"/>
  <c r="S140291" i="33"/>
  <c r="R140291" i="33"/>
  <c r="S140290" i="33"/>
  <c r="R140290" i="33"/>
  <c r="S140289" i="33"/>
  <c r="R140289" i="33"/>
  <c r="S140288" i="33"/>
  <c r="R140288" i="33"/>
  <c r="S140287" i="33"/>
  <c r="R140287" i="33"/>
  <c r="S140286" i="33"/>
  <c r="R140286" i="33"/>
  <c r="R140285" i="33"/>
  <c r="S140285" i="33"/>
  <c r="S140284" i="33"/>
  <c r="R140284" i="33"/>
  <c r="S140283" i="33"/>
  <c r="R140283" i="33"/>
  <c r="S140282" i="33"/>
  <c r="R140282" i="33"/>
  <c r="S140281" i="33"/>
  <c r="R140281" i="33"/>
  <c r="S140280" i="33"/>
  <c r="R140280" i="33"/>
  <c r="S140279" i="33"/>
  <c r="R140279" i="33"/>
  <c r="S140278" i="33"/>
  <c r="R140278" i="33"/>
  <c r="S140277" i="33"/>
  <c r="R140277" i="33"/>
  <c r="S140276" i="33"/>
  <c r="R140276" i="33"/>
  <c r="S140275" i="33"/>
  <c r="R140275" i="33"/>
  <c r="S140274" i="33"/>
  <c r="R140274" i="33"/>
  <c r="S140273" i="33"/>
  <c r="R140273" i="33"/>
  <c r="S140272" i="33"/>
  <c r="R140272" i="33"/>
  <c r="S140271" i="33"/>
  <c r="R140271" i="33"/>
  <c r="S140270" i="33"/>
  <c r="R140270" i="33"/>
  <c r="R140269" i="33"/>
  <c r="S140269" i="33"/>
  <c r="S140268" i="33"/>
  <c r="R140268" i="33"/>
  <c r="S140267" i="33"/>
  <c r="R140267" i="33"/>
  <c r="S140266" i="33"/>
  <c r="R140266" i="33"/>
  <c r="S140265" i="33"/>
  <c r="R140265" i="33"/>
  <c r="S140264" i="33"/>
  <c r="R140264" i="33"/>
  <c r="S140263" i="33"/>
  <c r="R140263" i="33"/>
  <c r="S140262" i="33"/>
  <c r="R140262" i="33"/>
  <c r="S140261" i="33"/>
  <c r="R140261" i="33"/>
  <c r="S140260" i="33"/>
  <c r="R140260" i="33"/>
  <c r="S140259" i="33"/>
  <c r="R140259" i="33"/>
  <c r="S140258" i="33"/>
  <c r="R140258" i="33"/>
  <c r="S140257" i="33"/>
  <c r="R140257" i="33"/>
  <c r="S140256" i="33"/>
  <c r="R140256" i="33"/>
  <c r="S140255" i="33"/>
  <c r="R140255" i="33"/>
  <c r="S140254" i="33"/>
  <c r="R140254" i="33"/>
  <c r="R140253" i="33"/>
  <c r="S140253" i="33"/>
  <c r="S140252" i="33"/>
  <c r="R140252" i="33"/>
  <c r="S140251" i="33"/>
  <c r="R140251" i="33"/>
  <c r="S140250" i="33"/>
  <c r="R140250" i="33"/>
  <c r="S140249" i="33"/>
  <c r="R140249" i="33"/>
  <c r="S140248" i="33"/>
  <c r="R140248" i="33"/>
  <c r="S140247" i="33"/>
  <c r="R140247" i="33"/>
  <c r="S140246" i="33"/>
  <c r="R140246" i="33"/>
  <c r="S140245" i="33"/>
  <c r="R140245" i="33"/>
  <c r="S140244" i="33"/>
  <c r="R140244" i="33"/>
  <c r="S140243" i="33"/>
  <c r="R140243" i="33"/>
  <c r="S140242" i="33"/>
  <c r="R140242" i="33"/>
  <c r="S140241" i="33"/>
  <c r="R140241" i="33"/>
  <c r="S140240" i="33"/>
  <c r="R140240" i="33"/>
  <c r="S140239" i="33"/>
  <c r="R140239" i="33"/>
  <c r="S140238" i="33"/>
  <c r="R140238" i="33"/>
  <c r="S140237" i="33"/>
  <c r="R140237" i="33"/>
  <c r="S140236" i="33"/>
  <c r="R140236" i="33"/>
  <c r="S140235" i="33"/>
  <c r="R140235" i="33"/>
  <c r="S140234" i="33"/>
  <c r="R140234" i="33"/>
  <c r="S140233" i="33"/>
  <c r="R140233" i="33"/>
  <c r="S140232" i="33"/>
  <c r="R140232" i="33"/>
  <c r="S140231" i="33"/>
  <c r="R140231" i="33"/>
  <c r="S140230" i="33"/>
  <c r="R140230" i="33"/>
  <c r="R140229" i="33"/>
  <c r="S140229" i="33"/>
  <c r="S140228" i="33"/>
  <c r="R140228" i="33"/>
  <c r="S140227" i="33"/>
  <c r="R140227" i="33"/>
  <c r="S140226" i="33"/>
  <c r="R140226" i="33"/>
  <c r="S140225" i="33"/>
  <c r="R140225" i="33"/>
  <c r="S140224" i="33"/>
  <c r="R140224" i="33"/>
  <c r="S140223" i="33"/>
  <c r="R140223" i="33"/>
  <c r="S140222" i="33"/>
  <c r="R140222" i="33"/>
  <c r="S140221" i="33"/>
  <c r="R140221" i="33"/>
  <c r="S140220" i="33"/>
  <c r="R140220" i="33"/>
  <c r="S140219" i="33"/>
  <c r="R140219" i="33"/>
  <c r="S140218" i="33"/>
  <c r="R140218" i="33"/>
  <c r="S140217" i="33"/>
  <c r="R140217" i="33"/>
  <c r="S140216" i="33"/>
  <c r="R140216" i="33"/>
  <c r="S140215" i="33"/>
  <c r="R140215" i="33"/>
  <c r="S140214" i="33"/>
  <c r="R140214" i="33"/>
  <c r="R140213" i="33"/>
  <c r="S140213" i="33"/>
  <c r="S140212" i="33"/>
  <c r="R140212" i="33"/>
  <c r="S140211" i="33"/>
  <c r="R140211" i="33"/>
  <c r="S140210" i="33"/>
  <c r="R140210" i="33"/>
  <c r="S140209" i="33"/>
  <c r="R140209" i="33"/>
  <c r="S140208" i="33"/>
  <c r="R140208" i="33"/>
  <c r="S140207" i="33"/>
  <c r="R140207" i="33"/>
  <c r="S140206" i="33"/>
  <c r="R140206" i="33"/>
  <c r="S140205" i="33"/>
  <c r="R140205" i="33"/>
  <c r="S140204" i="33"/>
  <c r="R140204" i="33"/>
  <c r="S140203" i="33"/>
  <c r="R140203" i="33"/>
  <c r="S140202" i="33"/>
  <c r="R140202" i="33"/>
  <c r="S140201" i="33"/>
  <c r="R140201" i="33"/>
  <c r="S140200" i="33"/>
  <c r="R140200" i="33"/>
  <c r="S140199" i="33"/>
  <c r="R140199" i="33"/>
  <c r="S140198" i="33"/>
  <c r="R140198" i="33"/>
  <c r="S140197" i="33"/>
  <c r="R140197" i="33"/>
  <c r="S140196" i="33"/>
  <c r="R140196" i="33"/>
  <c r="S140195" i="33"/>
  <c r="R140195" i="33"/>
  <c r="S140194" i="33"/>
  <c r="R140194" i="33"/>
  <c r="S140193" i="33"/>
  <c r="R140193" i="33"/>
  <c r="S140192" i="33"/>
  <c r="R140192" i="33"/>
  <c r="S140191" i="33"/>
  <c r="R140191" i="33"/>
  <c r="S140190" i="33"/>
  <c r="R140190" i="33"/>
  <c r="S140189" i="33"/>
  <c r="R140189" i="33"/>
  <c r="S140188" i="33"/>
  <c r="R140188" i="33"/>
  <c r="S140187" i="33"/>
  <c r="R140187" i="33"/>
  <c r="S140186" i="33"/>
  <c r="R140186" i="33"/>
  <c r="S140185" i="33"/>
  <c r="R140185" i="33"/>
  <c r="S140184" i="33"/>
  <c r="R140184" i="33"/>
  <c r="S140183" i="33"/>
  <c r="R140183" i="33"/>
  <c r="S140182" i="33"/>
  <c r="R140182" i="33"/>
  <c r="S140181" i="33"/>
  <c r="R140181" i="33"/>
  <c r="S140180" i="33"/>
  <c r="R140180" i="33"/>
  <c r="S140179" i="33"/>
  <c r="R140179" i="33"/>
  <c r="S140178" i="33"/>
  <c r="R140178" i="33"/>
  <c r="S140177" i="33"/>
  <c r="R140177" i="33"/>
  <c r="S140176" i="33"/>
  <c r="R140176" i="33"/>
  <c r="S140175" i="33"/>
  <c r="R140175" i="33"/>
  <c r="S140174" i="33"/>
  <c r="R140174" i="33"/>
  <c r="S140173" i="33"/>
  <c r="R140173" i="33"/>
  <c r="S140172" i="33"/>
  <c r="R140172" i="33"/>
  <c r="S140171" i="33"/>
  <c r="R140171" i="33"/>
  <c r="S140170" i="33"/>
  <c r="R140170" i="33"/>
  <c r="S140169" i="33"/>
  <c r="R140169" i="33"/>
  <c r="S140168" i="33"/>
  <c r="R140168" i="33"/>
  <c r="S140167" i="33"/>
  <c r="R140167" i="33"/>
  <c r="S140166" i="33"/>
  <c r="R140166" i="33"/>
  <c r="R140165" i="33"/>
  <c r="S140165" i="33"/>
  <c r="S140164" i="33"/>
  <c r="R140164" i="33"/>
  <c r="S140163" i="33"/>
  <c r="R140163" i="33"/>
  <c r="S140162" i="33"/>
  <c r="R140162" i="33"/>
  <c r="S140161" i="33"/>
  <c r="R140161" i="33"/>
  <c r="S140160" i="33"/>
  <c r="R140160" i="33"/>
  <c r="S140159" i="33"/>
  <c r="R140159" i="33"/>
  <c r="S140158" i="33"/>
  <c r="R140158" i="33"/>
  <c r="S140157" i="33"/>
  <c r="R140157" i="33"/>
  <c r="S140156" i="33"/>
  <c r="R140156" i="33"/>
  <c r="S140155" i="33"/>
  <c r="R140155" i="33"/>
  <c r="S140154" i="33"/>
  <c r="R140154" i="33"/>
  <c r="S140153" i="33"/>
  <c r="R140153" i="33"/>
  <c r="S140152" i="33"/>
  <c r="R140152" i="33"/>
  <c r="S140151" i="33"/>
  <c r="R140151" i="33"/>
  <c r="S140150" i="33"/>
  <c r="R140150" i="33"/>
  <c r="R140149" i="33"/>
  <c r="S140149" i="33"/>
  <c r="S140148" i="33"/>
  <c r="R140148" i="33"/>
  <c r="S140147" i="33"/>
  <c r="R140147" i="33"/>
  <c r="S140146" i="33"/>
  <c r="R140146" i="33"/>
  <c r="S140145" i="33"/>
  <c r="R140145" i="33"/>
  <c r="S140144" i="33"/>
  <c r="R140144" i="33"/>
  <c r="S140143" i="33"/>
  <c r="R140143" i="33"/>
  <c r="S140142" i="33"/>
  <c r="R140142" i="33"/>
  <c r="S140141" i="33"/>
  <c r="R140141" i="33"/>
  <c r="S140140" i="33"/>
  <c r="R140140" i="33"/>
  <c r="S140139" i="33"/>
  <c r="R140139" i="33"/>
  <c r="S140138" i="33"/>
  <c r="R140138" i="33"/>
  <c r="S140137" i="33"/>
  <c r="R140137" i="33"/>
  <c r="S140136" i="33"/>
  <c r="R140136" i="33"/>
  <c r="S140135" i="33"/>
  <c r="R140135" i="33"/>
  <c r="S140134" i="33"/>
  <c r="R140134" i="33"/>
  <c r="S140133" i="33"/>
  <c r="R140133" i="33"/>
  <c r="S140132" i="33"/>
  <c r="R140132" i="33"/>
  <c r="S140131" i="33"/>
  <c r="R140131" i="33"/>
  <c r="S140130" i="33"/>
  <c r="R140130" i="33"/>
  <c r="S140129" i="33"/>
  <c r="R140129" i="33"/>
  <c r="S140128" i="33"/>
  <c r="R140128" i="33"/>
  <c r="S140127" i="33"/>
  <c r="R140127" i="33"/>
  <c r="S140126" i="33"/>
  <c r="R140126" i="33"/>
  <c r="S140125" i="33"/>
  <c r="R140125" i="33"/>
  <c r="S140124" i="33"/>
  <c r="R140124" i="33"/>
  <c r="S140123" i="33"/>
  <c r="R140123" i="33"/>
  <c r="S140122" i="33"/>
  <c r="R140122" i="33"/>
  <c r="S140121" i="33"/>
  <c r="R140121" i="33"/>
  <c r="S140120" i="33"/>
  <c r="R140120" i="33"/>
  <c r="S140119" i="33"/>
  <c r="R140119" i="33"/>
  <c r="S140118" i="33"/>
  <c r="R140118" i="33"/>
  <c r="S140117" i="33"/>
  <c r="R140117" i="33"/>
  <c r="S140116" i="33"/>
  <c r="R140116" i="33"/>
  <c r="S140115" i="33"/>
  <c r="R140115" i="33"/>
  <c r="S140114" i="33"/>
  <c r="R140114" i="33"/>
  <c r="S140113" i="33"/>
  <c r="R140113" i="33"/>
  <c r="S140112" i="33"/>
  <c r="R140112" i="33"/>
  <c r="S140111" i="33"/>
  <c r="R140111" i="33"/>
  <c r="S140110" i="33"/>
  <c r="R140110" i="33"/>
  <c r="S140109" i="33"/>
  <c r="R140109" i="33"/>
  <c r="S140108" i="33"/>
  <c r="R140108" i="33"/>
  <c r="S140107" i="33"/>
  <c r="R140107" i="33"/>
  <c r="S140106" i="33"/>
  <c r="R140106" i="33"/>
  <c r="S140105" i="33"/>
  <c r="R140105" i="33"/>
  <c r="S140104" i="33"/>
  <c r="R140104" i="33"/>
  <c r="S140103" i="33"/>
  <c r="R140103" i="33"/>
  <c r="S140102" i="33"/>
  <c r="R140102" i="33"/>
  <c r="R140101" i="33"/>
  <c r="S140101" i="33"/>
  <c r="S140100" i="33"/>
  <c r="R140100" i="33"/>
  <c r="S140099" i="33"/>
  <c r="R140099" i="33"/>
  <c r="S140098" i="33"/>
  <c r="R140098" i="33"/>
  <c r="S140097" i="33"/>
  <c r="R140097" i="33"/>
  <c r="S140096" i="33"/>
  <c r="R140096" i="33"/>
  <c r="S140095" i="33"/>
  <c r="R140095" i="33"/>
  <c r="S140094" i="33"/>
  <c r="R140094" i="33"/>
  <c r="S140093" i="33"/>
  <c r="R140093" i="33"/>
  <c r="S140092" i="33"/>
  <c r="R140092" i="33"/>
  <c r="S140091" i="33"/>
  <c r="R140091" i="33"/>
  <c r="S140090" i="33"/>
  <c r="R140090" i="33"/>
  <c r="S140089" i="33"/>
  <c r="R140089" i="33"/>
  <c r="S140088" i="33"/>
  <c r="R140088" i="33"/>
  <c r="S140087" i="33"/>
  <c r="R140087" i="33"/>
  <c r="S140086" i="33"/>
  <c r="R140086" i="33"/>
  <c r="R140085" i="33"/>
  <c r="S140085" i="33"/>
  <c r="S140084" i="33"/>
  <c r="R140084" i="33"/>
  <c r="S140083" i="33"/>
  <c r="R140083" i="33"/>
  <c r="S140082" i="33"/>
  <c r="R140082" i="33"/>
  <c r="S140081" i="33"/>
  <c r="R140081" i="33"/>
  <c r="S140080" i="33"/>
  <c r="R140080" i="33"/>
  <c r="S140079" i="33"/>
  <c r="R140079" i="33"/>
  <c r="S140078" i="33"/>
  <c r="R140078" i="33"/>
  <c r="S140077" i="33"/>
  <c r="R140077" i="33"/>
  <c r="S140076" i="33"/>
  <c r="R140076" i="33"/>
  <c r="S140075" i="33"/>
  <c r="R140075" i="33"/>
  <c r="S140074" i="33"/>
  <c r="R140074" i="33"/>
  <c r="S140073" i="33"/>
  <c r="R140073" i="33"/>
  <c r="S140072" i="33"/>
  <c r="R140072" i="33"/>
  <c r="S140071" i="33"/>
  <c r="R140071" i="33"/>
  <c r="S140070" i="33"/>
  <c r="R140070" i="33"/>
  <c r="R140069" i="33"/>
  <c r="S140069" i="33"/>
  <c r="S140068" i="33"/>
  <c r="R140068" i="33"/>
  <c r="S140067" i="33"/>
  <c r="R140067" i="33"/>
  <c r="S140066" i="33"/>
  <c r="R140066" i="33"/>
  <c r="S140065" i="33"/>
  <c r="R140065" i="33"/>
  <c r="S140064" i="33"/>
  <c r="R140064" i="33"/>
  <c r="S140063" i="33"/>
  <c r="R140063" i="33"/>
  <c r="S140062" i="33"/>
  <c r="R140062" i="33"/>
  <c r="S140061" i="33"/>
  <c r="R140061" i="33"/>
  <c r="S140060" i="33"/>
  <c r="R140060" i="33"/>
  <c r="S140059" i="33"/>
  <c r="R140059" i="33"/>
  <c r="S140058" i="33"/>
  <c r="R140058" i="33"/>
  <c r="S140057" i="33"/>
  <c r="R140057" i="33"/>
  <c r="S140056" i="33"/>
  <c r="R140056" i="33"/>
  <c r="S140055" i="33"/>
  <c r="R140055" i="33"/>
  <c r="S140054" i="33"/>
  <c r="R140054" i="33"/>
  <c r="S140053" i="33"/>
  <c r="R140053" i="33"/>
  <c r="S140052" i="33"/>
  <c r="R140052" i="33"/>
  <c r="S140051" i="33"/>
  <c r="R140051" i="33"/>
  <c r="S140050" i="33"/>
  <c r="R140050" i="33"/>
  <c r="S140049" i="33"/>
  <c r="R140049" i="33"/>
  <c r="S140048" i="33"/>
  <c r="R140048" i="33"/>
  <c r="S140047" i="33"/>
  <c r="R140047" i="33"/>
  <c r="S140046" i="33"/>
  <c r="R140046" i="33"/>
  <c r="S140045" i="33"/>
  <c r="R140045" i="33"/>
  <c r="S140044" i="33"/>
  <c r="R140044" i="33"/>
  <c r="S140043" i="33"/>
  <c r="R140043" i="33"/>
  <c r="S140042" i="33"/>
  <c r="R140042" i="33"/>
  <c r="S140041" i="33"/>
  <c r="R140041" i="33"/>
  <c r="S140040" i="33"/>
  <c r="R140040" i="33"/>
  <c r="S140039" i="33"/>
  <c r="R140039" i="33"/>
  <c r="S140038" i="33"/>
  <c r="R140038" i="33"/>
  <c r="R140037" i="33"/>
  <c r="S140037" i="33"/>
  <c r="S140036" i="33"/>
  <c r="R140036" i="33"/>
  <c r="S140035" i="33"/>
  <c r="R140035" i="33"/>
  <c r="S140034" i="33"/>
  <c r="R140034" i="33"/>
  <c r="S140033" i="33"/>
  <c r="R140033" i="33"/>
  <c r="S140032" i="33"/>
  <c r="R140032" i="33"/>
  <c r="S140031" i="33"/>
  <c r="R140031" i="33"/>
  <c r="S140030" i="33"/>
  <c r="R140030" i="33"/>
  <c r="S140029" i="33"/>
  <c r="R140029" i="33"/>
  <c r="S140028" i="33"/>
  <c r="R140028" i="33"/>
  <c r="S140027" i="33"/>
  <c r="R140027" i="33"/>
  <c r="S140026" i="33"/>
  <c r="R140026" i="33"/>
  <c r="S140025" i="33"/>
  <c r="R140025" i="33"/>
  <c r="S140024" i="33"/>
  <c r="R140024" i="33"/>
  <c r="S140023" i="33"/>
  <c r="R140023" i="33"/>
  <c r="S140022" i="33"/>
  <c r="R140022" i="33"/>
  <c r="R140021" i="33"/>
  <c r="S140021" i="33"/>
  <c r="S140020" i="33"/>
  <c r="R140020" i="33"/>
  <c r="S140019" i="33"/>
  <c r="R140019" i="33"/>
  <c r="S140018" i="33"/>
  <c r="R140018" i="33"/>
  <c r="S140017" i="33"/>
  <c r="R140017" i="33"/>
  <c r="S140016" i="33"/>
  <c r="R140016" i="33"/>
  <c r="S140015" i="33"/>
  <c r="R140015" i="33"/>
  <c r="S140014" i="33"/>
  <c r="R140014" i="33"/>
  <c r="S140013" i="33"/>
  <c r="R140013" i="33"/>
  <c r="S140012" i="33"/>
  <c r="R140012" i="33"/>
  <c r="S140011" i="33"/>
  <c r="R140011" i="33"/>
  <c r="S140010" i="33"/>
  <c r="R140010" i="33"/>
  <c r="S140009" i="33"/>
  <c r="R140009" i="33"/>
  <c r="S140008" i="33"/>
  <c r="R140008" i="33"/>
  <c r="S140007" i="33"/>
  <c r="R140007" i="33"/>
  <c r="S140006" i="33"/>
  <c r="R140006" i="33"/>
  <c r="R140005" i="33"/>
  <c r="S140005" i="33"/>
  <c r="S140004" i="33"/>
  <c r="R140004" i="33"/>
  <c r="S140003" i="33"/>
  <c r="R140003" i="33"/>
  <c r="S140002" i="33"/>
  <c r="R140002" i="33"/>
  <c r="S140001" i="33"/>
  <c r="R140001" i="33"/>
  <c r="S140000" i="33"/>
  <c r="R140000" i="33"/>
  <c r="S139999" i="33"/>
  <c r="R139999" i="33"/>
  <c r="S139998" i="33"/>
  <c r="R139998" i="33"/>
  <c r="S139997" i="33"/>
  <c r="R139997" i="33"/>
  <c r="S139996" i="33"/>
  <c r="R139996" i="33"/>
  <c r="S139995" i="33"/>
  <c r="R139995" i="33"/>
  <c r="S139994" i="33"/>
  <c r="R139994" i="33"/>
  <c r="S139993" i="33"/>
  <c r="R139993" i="33"/>
  <c r="S139992" i="33"/>
  <c r="R139992" i="33"/>
  <c r="S139991" i="33"/>
  <c r="R139991" i="33"/>
  <c r="S139990" i="33"/>
  <c r="R139990" i="33"/>
  <c r="S139989" i="33"/>
  <c r="R139989" i="33"/>
  <c r="S139988" i="33"/>
  <c r="R139988" i="33"/>
  <c r="S139987" i="33"/>
  <c r="R139987" i="33"/>
  <c r="S139986" i="33"/>
  <c r="R139986" i="33"/>
  <c r="S139985" i="33"/>
  <c r="R139985" i="33"/>
  <c r="S139984" i="33"/>
  <c r="R139984" i="33"/>
  <c r="S139983" i="33"/>
  <c r="R139983" i="33"/>
  <c r="S139982" i="33"/>
  <c r="R139982" i="33"/>
  <c r="S139981" i="33"/>
  <c r="R139981" i="33"/>
  <c r="S139980" i="33"/>
  <c r="R139980" i="33"/>
  <c r="S139979" i="33"/>
  <c r="R139979" i="33"/>
  <c r="S139978" i="33"/>
  <c r="R139978" i="33"/>
  <c r="S139977" i="33"/>
  <c r="R139977" i="33"/>
  <c r="S139976" i="33"/>
  <c r="R139976" i="33"/>
  <c r="S139975" i="33"/>
  <c r="R139975" i="33"/>
  <c r="S139974" i="33"/>
  <c r="R139974" i="33"/>
  <c r="R139973" i="33"/>
  <c r="S139973" i="33"/>
  <c r="S139972" i="33"/>
  <c r="R139972" i="33"/>
  <c r="S139971" i="33"/>
  <c r="R139971" i="33"/>
  <c r="S139970" i="33"/>
  <c r="R139970" i="33"/>
  <c r="S139969" i="33"/>
  <c r="R139969" i="33"/>
  <c r="S139968" i="33"/>
  <c r="R139968" i="33"/>
  <c r="S139967" i="33"/>
  <c r="R139967" i="33"/>
  <c r="S139966" i="33"/>
  <c r="R139966" i="33"/>
  <c r="S139965" i="33"/>
  <c r="R139965" i="33"/>
  <c r="S139964" i="33"/>
  <c r="R139964" i="33"/>
  <c r="S139963" i="33"/>
  <c r="R139963" i="33"/>
  <c r="S139962" i="33"/>
  <c r="R139962" i="33"/>
  <c r="S139961" i="33"/>
  <c r="R139961" i="33"/>
  <c r="S139960" i="33"/>
  <c r="R139960" i="33"/>
  <c r="S139959" i="33"/>
  <c r="R139959" i="33"/>
  <c r="S139958" i="33"/>
  <c r="R139958" i="33"/>
  <c r="R139957" i="33"/>
  <c r="S139957" i="33"/>
  <c r="S139956" i="33"/>
  <c r="R139956" i="33"/>
  <c r="S139955" i="33"/>
  <c r="R139955" i="33"/>
  <c r="S139954" i="33"/>
  <c r="R139954" i="33"/>
  <c r="S139953" i="33"/>
  <c r="R139953" i="33"/>
  <c r="S139952" i="33"/>
  <c r="R139952" i="33"/>
  <c r="S139951" i="33"/>
  <c r="R139951" i="33"/>
  <c r="S139950" i="33"/>
  <c r="R139950" i="33"/>
  <c r="S139949" i="33"/>
  <c r="R139949" i="33"/>
  <c r="S139948" i="33"/>
  <c r="R139948" i="33"/>
  <c r="S139947" i="33"/>
  <c r="R139947" i="33"/>
  <c r="S139946" i="33"/>
  <c r="R139946" i="33"/>
  <c r="S139945" i="33"/>
  <c r="R139945" i="33"/>
  <c r="S139944" i="33"/>
  <c r="R139944" i="33"/>
  <c r="S139943" i="33"/>
  <c r="R139943" i="33"/>
  <c r="S139942" i="33"/>
  <c r="R139942" i="33"/>
  <c r="R139941" i="33"/>
  <c r="S139941" i="33"/>
  <c r="S139940" i="33"/>
  <c r="R139940" i="33"/>
  <c r="S139939" i="33"/>
  <c r="R139939" i="33"/>
  <c r="S139938" i="33"/>
  <c r="R139938" i="33"/>
  <c r="S139937" i="33"/>
  <c r="R139937" i="33"/>
  <c r="S139936" i="33"/>
  <c r="R139936" i="33"/>
  <c r="S139935" i="33"/>
  <c r="R139935" i="33"/>
  <c r="S139934" i="33"/>
  <c r="R139934" i="33"/>
  <c r="S139933" i="33"/>
  <c r="R139933" i="33"/>
  <c r="S139932" i="33"/>
  <c r="R139932" i="33"/>
  <c r="S139931" i="33"/>
  <c r="R139931" i="33"/>
  <c r="S139930" i="33"/>
  <c r="R139930" i="33"/>
  <c r="S139929" i="33"/>
  <c r="R139929" i="33"/>
  <c r="S139928" i="33"/>
  <c r="R139928" i="33"/>
  <c r="S139927" i="33"/>
  <c r="R139927" i="33"/>
  <c r="S139926" i="33"/>
  <c r="R139926" i="33"/>
  <c r="S139925" i="33"/>
  <c r="R139925" i="33"/>
  <c r="S139924" i="33"/>
  <c r="R139924" i="33"/>
  <c r="S139923" i="33"/>
  <c r="R139923" i="33"/>
  <c r="S139922" i="33"/>
  <c r="R139922" i="33"/>
  <c r="S139921" i="33"/>
  <c r="R139921" i="33"/>
  <c r="S139920" i="33"/>
  <c r="R139920" i="33"/>
  <c r="S139919" i="33"/>
  <c r="R139919" i="33"/>
  <c r="S139918" i="33"/>
  <c r="R139918" i="33"/>
  <c r="S139917" i="33"/>
  <c r="R139917" i="33"/>
  <c r="S139916" i="33"/>
  <c r="R139916" i="33"/>
  <c r="S139915" i="33"/>
  <c r="R139915" i="33"/>
  <c r="S139914" i="33"/>
  <c r="R139914" i="33"/>
  <c r="S139913" i="33"/>
  <c r="R139913" i="33"/>
  <c r="S139912" i="33"/>
  <c r="R139912" i="33"/>
  <c r="S139911" i="33"/>
  <c r="R139911" i="33"/>
  <c r="S139910" i="33"/>
  <c r="R139910" i="33"/>
  <c r="S139909" i="33"/>
  <c r="R139909" i="33"/>
  <c r="S139908" i="33"/>
  <c r="R139908" i="33"/>
  <c r="S139907" i="33"/>
  <c r="R139907" i="33"/>
  <c r="S139906" i="33"/>
  <c r="R139906" i="33"/>
  <c r="S139905" i="33"/>
  <c r="R139905" i="33"/>
  <c r="S139904" i="33"/>
  <c r="R139904" i="33"/>
  <c r="S139903" i="33"/>
  <c r="R139903" i="33"/>
  <c r="S139902" i="33"/>
  <c r="R139902" i="33"/>
  <c r="S139901" i="33"/>
  <c r="R139901" i="33"/>
  <c r="S139900" i="33"/>
  <c r="R139900" i="33"/>
  <c r="S139899" i="33"/>
  <c r="R139899" i="33"/>
  <c r="S139898" i="33"/>
  <c r="R139898" i="33"/>
  <c r="S139897" i="33"/>
  <c r="R139897" i="33"/>
  <c r="S139896" i="33"/>
  <c r="R139896" i="33"/>
  <c r="S139895" i="33"/>
  <c r="R139895" i="33"/>
  <c r="S139894" i="33"/>
  <c r="R139894" i="33"/>
  <c r="S139893" i="33"/>
  <c r="R139893" i="33"/>
  <c r="S139892" i="33"/>
  <c r="R139892" i="33"/>
  <c r="S139891" i="33"/>
  <c r="R139891" i="33"/>
  <c r="S139890" i="33"/>
  <c r="R139890" i="33"/>
  <c r="S139889" i="33"/>
  <c r="R139889" i="33"/>
  <c r="S139888" i="33"/>
  <c r="R139888" i="33"/>
  <c r="S139887" i="33"/>
  <c r="R139887" i="33"/>
  <c r="S139886" i="33"/>
  <c r="R139886" i="33"/>
  <c r="S139885" i="33"/>
  <c r="R139885" i="33"/>
  <c r="S139884" i="33"/>
  <c r="R139884" i="33"/>
  <c r="S139883" i="33"/>
  <c r="R139883" i="33"/>
  <c r="S139882" i="33"/>
  <c r="R139882" i="33"/>
  <c r="S139881" i="33"/>
  <c r="R139881" i="33"/>
  <c r="S139880" i="33"/>
  <c r="R139880" i="33"/>
  <c r="S139879" i="33"/>
  <c r="R139879" i="33"/>
  <c r="S139878" i="33"/>
  <c r="R139878" i="33"/>
  <c r="S139877" i="33"/>
  <c r="R139877" i="33"/>
  <c r="S139876" i="33"/>
  <c r="R139876" i="33"/>
  <c r="S139875" i="33"/>
  <c r="R139875" i="33"/>
  <c r="S139874" i="33"/>
  <c r="R139874" i="33"/>
  <c r="S139873" i="33"/>
  <c r="R139873" i="33"/>
  <c r="S139872" i="33"/>
  <c r="R139872" i="33"/>
  <c r="S139871" i="33"/>
  <c r="R139871" i="33"/>
  <c r="S139870" i="33"/>
  <c r="R139870" i="33"/>
  <c r="S139869" i="33"/>
  <c r="R139869" i="33"/>
  <c r="S139868" i="33"/>
  <c r="R139868" i="33"/>
  <c r="S139867" i="33"/>
  <c r="R139867" i="33"/>
  <c r="S139866" i="33"/>
  <c r="R139866" i="33"/>
  <c r="S139865" i="33"/>
  <c r="R139865" i="33"/>
  <c r="S139864" i="33"/>
  <c r="R139864" i="33"/>
  <c r="S139863" i="33"/>
  <c r="R139863" i="33"/>
  <c r="S139862" i="33"/>
  <c r="R139862" i="33"/>
  <c r="S139861" i="33"/>
  <c r="R139861" i="33"/>
  <c r="S139860" i="33"/>
  <c r="R139860" i="33"/>
  <c r="S139859" i="33"/>
  <c r="R139859" i="33"/>
  <c r="S139858" i="33"/>
  <c r="R139858" i="33"/>
  <c r="S139857" i="33"/>
  <c r="R139857" i="33"/>
  <c r="S139856" i="33"/>
  <c r="R139856" i="33"/>
  <c r="S139855" i="33"/>
  <c r="R139855" i="33"/>
  <c r="S139854" i="33"/>
  <c r="R139854" i="33"/>
  <c r="S139853" i="33"/>
  <c r="R139853" i="33"/>
  <c r="S139852" i="33"/>
  <c r="R139852" i="33"/>
  <c r="S139851" i="33"/>
  <c r="R139851" i="33"/>
  <c r="S139850" i="33"/>
  <c r="R139850" i="33"/>
  <c r="S139849" i="33"/>
  <c r="R139849" i="33"/>
  <c r="S139848" i="33"/>
  <c r="R139848" i="33"/>
  <c r="S139847" i="33"/>
  <c r="R139847" i="33"/>
  <c r="S139846" i="33"/>
  <c r="R139846" i="33"/>
  <c r="S139845" i="33"/>
  <c r="R139845" i="33"/>
  <c r="S139844" i="33"/>
  <c r="R139844" i="33"/>
  <c r="S139843" i="33"/>
  <c r="R139843" i="33"/>
  <c r="S139842" i="33"/>
  <c r="R139842" i="33"/>
  <c r="S139841" i="33"/>
  <c r="R139841" i="33"/>
  <c r="S139840" i="33"/>
  <c r="R139840" i="33"/>
  <c r="S139839" i="33"/>
  <c r="R139839" i="33"/>
  <c r="S139838" i="33"/>
  <c r="R139838" i="33"/>
  <c r="S139837" i="33"/>
  <c r="R139837" i="33"/>
  <c r="S139836" i="33"/>
  <c r="R139836" i="33"/>
  <c r="S139835" i="33"/>
  <c r="R139835" i="33"/>
  <c r="S139834" i="33"/>
  <c r="R139834" i="33"/>
  <c r="S139833" i="33"/>
  <c r="R139833" i="33"/>
  <c r="S139832" i="33"/>
  <c r="R139832" i="33"/>
  <c r="S139831" i="33"/>
  <c r="R139831" i="33"/>
  <c r="S139830" i="33"/>
  <c r="R139830" i="33"/>
  <c r="S139829" i="33"/>
  <c r="R139829" i="33"/>
  <c r="S139828" i="33"/>
  <c r="R139828" i="33"/>
  <c r="S139827" i="33"/>
  <c r="R139827" i="33"/>
  <c r="S139826" i="33"/>
  <c r="R139826" i="33"/>
  <c r="S139825" i="33"/>
  <c r="R139825" i="33"/>
  <c r="S139824" i="33"/>
  <c r="R139824" i="33"/>
  <c r="S139823" i="33"/>
  <c r="R139823" i="33"/>
  <c r="S139822" i="33"/>
  <c r="R139822" i="33"/>
  <c r="S139821" i="33"/>
  <c r="R139821" i="33"/>
  <c r="S139820" i="33"/>
  <c r="R139820" i="33"/>
  <c r="S139819" i="33"/>
  <c r="R139819" i="33"/>
  <c r="S139818" i="33"/>
  <c r="R139818" i="33"/>
  <c r="S139817" i="33"/>
  <c r="R139817" i="33"/>
  <c r="S139816" i="33"/>
  <c r="R139816" i="33"/>
  <c r="S139815" i="33"/>
  <c r="R139815" i="33"/>
  <c r="S139814" i="33"/>
  <c r="R139814" i="33"/>
  <c r="S139813" i="33"/>
  <c r="R139813" i="33"/>
  <c r="S139812" i="33"/>
  <c r="R139812" i="33"/>
  <c r="S139811" i="33"/>
  <c r="R139811" i="33"/>
  <c r="S139810" i="33"/>
  <c r="R139810" i="33"/>
  <c r="S139809" i="33"/>
  <c r="R139809" i="33"/>
  <c r="S139808" i="33"/>
  <c r="R139808" i="33"/>
  <c r="S139807" i="33"/>
  <c r="R139807" i="33"/>
  <c r="S139806" i="33"/>
  <c r="R139806" i="33"/>
  <c r="S139805" i="33"/>
  <c r="R139805" i="33"/>
  <c r="S139804" i="33"/>
  <c r="R139804" i="33"/>
  <c r="S139803" i="33"/>
  <c r="R139803" i="33"/>
  <c r="S139802" i="33"/>
  <c r="R139802" i="33"/>
  <c r="S139801" i="33"/>
  <c r="R139801" i="33"/>
  <c r="S139800" i="33"/>
  <c r="R139800" i="33"/>
  <c r="S139799" i="33"/>
  <c r="R139799" i="33"/>
  <c r="S139798" i="33"/>
  <c r="R139798" i="33"/>
  <c r="S139797" i="33"/>
  <c r="R139797" i="33"/>
  <c r="S139796" i="33"/>
  <c r="R139796" i="33"/>
  <c r="S139795" i="33"/>
  <c r="R139795" i="33"/>
  <c r="S139794" i="33"/>
  <c r="R139794" i="33"/>
  <c r="S139793" i="33"/>
  <c r="R139793" i="33"/>
  <c r="S139792" i="33"/>
  <c r="R139792" i="33"/>
  <c r="S139791" i="33"/>
  <c r="R139791" i="33"/>
  <c r="S139790" i="33"/>
  <c r="R139790" i="33"/>
  <c r="S139789" i="33"/>
  <c r="R139789" i="33"/>
  <c r="S139788" i="33"/>
  <c r="R139788" i="33"/>
  <c r="S139787" i="33"/>
  <c r="R139787" i="33"/>
  <c r="S139786" i="33"/>
  <c r="R139786" i="33"/>
  <c r="S139785" i="33"/>
  <c r="R139785" i="33"/>
  <c r="S139784" i="33"/>
  <c r="R139784" i="33"/>
  <c r="S139783" i="33"/>
  <c r="R139783" i="33"/>
  <c r="S139782" i="33"/>
  <c r="R139782" i="33"/>
  <c r="S139781" i="33"/>
  <c r="R139781" i="33"/>
  <c r="S139780" i="33"/>
  <c r="R139780" i="33"/>
  <c r="S139779" i="33"/>
  <c r="R139779" i="33"/>
  <c r="S139778" i="33"/>
  <c r="R139778" i="33"/>
  <c r="S139777" i="33"/>
  <c r="R139777" i="33"/>
  <c r="S139776" i="33"/>
  <c r="R139776" i="33"/>
  <c r="S139775" i="33"/>
  <c r="R139775" i="33"/>
  <c r="S139774" i="33"/>
  <c r="R139774" i="33"/>
  <c r="S139773" i="33"/>
  <c r="R139773" i="33"/>
  <c r="S139772" i="33"/>
  <c r="R139772" i="33"/>
  <c r="S139771" i="33"/>
  <c r="R139771" i="33"/>
  <c r="S139770" i="33"/>
  <c r="R139770" i="33"/>
  <c r="S139769" i="33"/>
  <c r="R139769" i="33"/>
  <c r="S139768" i="33"/>
  <c r="R139768" i="33"/>
  <c r="S139767" i="33"/>
  <c r="R139767" i="33"/>
  <c r="S139766" i="33"/>
  <c r="R139766" i="33"/>
  <c r="S139765" i="33"/>
  <c r="R139765" i="33"/>
  <c r="S139764" i="33"/>
  <c r="R139764" i="33"/>
  <c r="S139763" i="33"/>
  <c r="R139763" i="33"/>
  <c r="S139762" i="33"/>
  <c r="R139762" i="33"/>
  <c r="S139761" i="33"/>
  <c r="R139761" i="33"/>
  <c r="S139760" i="33"/>
  <c r="R139760" i="33"/>
  <c r="S139759" i="33"/>
  <c r="R139759" i="33"/>
  <c r="S139758" i="33"/>
  <c r="R139758" i="33"/>
  <c r="S139757" i="33"/>
  <c r="R139757" i="33"/>
  <c r="S139756" i="33"/>
  <c r="R139756" i="33"/>
  <c r="S139755" i="33"/>
  <c r="R139755" i="33"/>
  <c r="S139754" i="33"/>
  <c r="R139754" i="33"/>
  <c r="S139753" i="33"/>
  <c r="R139753" i="33"/>
  <c r="S139752" i="33"/>
  <c r="R139752" i="33"/>
  <c r="S139751" i="33"/>
  <c r="R139751" i="33"/>
  <c r="S139750" i="33"/>
  <c r="R139750" i="33"/>
  <c r="S139749" i="33"/>
  <c r="R139749" i="33"/>
  <c r="S139748" i="33"/>
  <c r="R139748" i="33"/>
  <c r="S139747" i="33"/>
  <c r="R139747" i="33"/>
  <c r="S139746" i="33"/>
  <c r="R139746" i="33"/>
  <c r="S139745" i="33"/>
  <c r="R139745" i="33"/>
  <c r="S139744" i="33"/>
  <c r="R139744" i="33"/>
  <c r="S139743" i="33"/>
  <c r="R139743" i="33"/>
  <c r="S139742" i="33"/>
  <c r="R139742" i="33"/>
  <c r="S139741" i="33"/>
  <c r="R139741" i="33"/>
  <c r="S139740" i="33"/>
  <c r="R139740" i="33"/>
  <c r="S139739" i="33"/>
  <c r="R139739" i="33"/>
  <c r="S139738" i="33"/>
  <c r="R139738" i="33"/>
  <c r="S139737" i="33"/>
  <c r="R139737" i="33"/>
  <c r="S139736" i="33"/>
  <c r="R139736" i="33"/>
  <c r="S139735" i="33"/>
  <c r="R139735" i="33"/>
  <c r="S139734" i="33"/>
  <c r="R139734" i="33"/>
  <c r="S139733" i="33"/>
  <c r="R139733" i="33"/>
  <c r="S139732" i="33"/>
  <c r="R139732" i="33"/>
  <c r="S139731" i="33"/>
  <c r="R139731" i="33"/>
  <c r="S139730" i="33"/>
  <c r="R139730" i="33"/>
  <c r="S139729" i="33"/>
  <c r="R139729" i="33"/>
  <c r="S139728" i="33"/>
  <c r="R139728" i="33"/>
  <c r="S139727" i="33"/>
  <c r="R139727" i="33"/>
  <c r="S139726" i="33"/>
  <c r="R139726" i="33"/>
  <c r="S139725" i="33"/>
  <c r="R139725" i="33"/>
  <c r="S139724" i="33"/>
  <c r="R139724" i="33"/>
  <c r="S139723" i="33"/>
  <c r="R139723" i="33"/>
  <c r="S139722" i="33"/>
  <c r="R139722" i="33"/>
  <c r="S139721" i="33"/>
  <c r="R139721" i="33"/>
  <c r="S139720" i="33"/>
  <c r="R139720" i="33"/>
  <c r="S139719" i="33"/>
  <c r="R139719" i="33"/>
  <c r="S139718" i="33"/>
  <c r="R139718" i="33"/>
  <c r="S139717" i="33"/>
  <c r="R139717" i="33"/>
  <c r="S139716" i="33"/>
  <c r="R139716" i="33"/>
  <c r="S139715" i="33"/>
  <c r="R139715" i="33"/>
  <c r="S139714" i="33"/>
  <c r="R139714" i="33"/>
  <c r="S139713" i="33"/>
  <c r="R139713" i="33"/>
  <c r="S139712" i="33"/>
  <c r="R139712" i="33"/>
  <c r="S139711" i="33"/>
  <c r="R139711" i="33"/>
  <c r="S139710" i="33"/>
  <c r="R139710" i="33"/>
  <c r="S139709" i="33"/>
  <c r="R139709" i="33"/>
  <c r="S139708" i="33"/>
  <c r="R139708" i="33"/>
  <c r="S139707" i="33"/>
  <c r="R139707" i="33"/>
  <c r="S139706" i="33"/>
  <c r="R139706" i="33"/>
  <c r="S139705" i="33"/>
  <c r="R139705" i="33"/>
  <c r="S139704" i="33"/>
  <c r="R139704" i="33"/>
  <c r="S139703" i="33"/>
  <c r="R139703" i="33"/>
  <c r="S139702" i="33"/>
  <c r="R139702" i="33"/>
  <c r="S139701" i="33"/>
  <c r="R139701" i="33"/>
  <c r="S139700" i="33"/>
  <c r="R139700" i="33"/>
  <c r="S139699" i="33"/>
  <c r="R139699" i="33"/>
  <c r="S139698" i="33"/>
  <c r="R139698" i="33"/>
  <c r="S139697" i="33"/>
  <c r="R139697" i="33"/>
  <c r="S139696" i="33"/>
  <c r="R139696" i="33"/>
  <c r="S139695" i="33"/>
  <c r="R139695" i="33"/>
  <c r="S139694" i="33"/>
  <c r="R139694" i="33"/>
  <c r="S139693" i="33"/>
  <c r="R139693" i="33"/>
  <c r="S139692" i="33"/>
  <c r="R139692" i="33"/>
  <c r="S139691" i="33"/>
  <c r="R139691" i="33"/>
  <c r="S139690" i="33"/>
  <c r="R139690" i="33"/>
  <c r="S139689" i="33"/>
  <c r="R139689" i="33"/>
  <c r="S139688" i="33"/>
  <c r="R139688" i="33"/>
  <c r="S139687" i="33"/>
  <c r="R139687" i="33"/>
  <c r="S139686" i="33"/>
  <c r="R139686" i="33"/>
  <c r="S139685" i="33"/>
  <c r="R139685" i="33"/>
  <c r="S139684" i="33"/>
  <c r="R139684" i="33"/>
  <c r="S139683" i="33"/>
  <c r="R139683" i="33"/>
  <c r="S139682" i="33"/>
  <c r="R139682" i="33"/>
  <c r="S139681" i="33"/>
  <c r="R139681" i="33"/>
  <c r="S139680" i="33"/>
  <c r="R139680" i="33"/>
  <c r="S139679" i="33"/>
  <c r="R139679" i="33"/>
  <c r="S139678" i="33"/>
  <c r="R139678" i="33"/>
  <c r="S139677" i="33"/>
  <c r="R139677" i="33"/>
  <c r="S139676" i="33"/>
  <c r="R139676" i="33"/>
  <c r="S139675" i="33"/>
  <c r="R139675" i="33"/>
  <c r="S139674" i="33"/>
  <c r="R139674" i="33"/>
  <c r="S139673" i="33"/>
  <c r="R139673" i="33"/>
  <c r="S139672" i="33"/>
  <c r="R139672" i="33"/>
  <c r="S139671" i="33"/>
  <c r="R139671" i="33"/>
  <c r="S139670" i="33"/>
  <c r="R139670" i="33"/>
  <c r="S139669" i="33"/>
  <c r="R139669" i="33"/>
  <c r="S139668" i="33"/>
  <c r="R139668" i="33"/>
  <c r="S139667" i="33"/>
  <c r="R139667" i="33"/>
  <c r="S139666" i="33"/>
  <c r="R139666" i="33"/>
  <c r="S139665" i="33"/>
  <c r="R139665" i="33"/>
  <c r="S139664" i="33"/>
  <c r="R139664" i="33"/>
  <c r="S139663" i="33"/>
  <c r="R139663" i="33"/>
  <c r="S139662" i="33"/>
  <c r="R139662" i="33"/>
  <c r="S139661" i="33"/>
  <c r="R139661" i="33"/>
  <c r="S139660" i="33"/>
  <c r="R139660" i="33"/>
  <c r="S139659" i="33"/>
  <c r="R139659" i="33"/>
  <c r="S139658" i="33"/>
  <c r="R139658" i="33"/>
  <c r="S139657" i="33"/>
  <c r="R139657" i="33"/>
  <c r="S139656" i="33"/>
  <c r="R139656" i="33"/>
  <c r="S139655" i="33"/>
  <c r="R139655" i="33"/>
  <c r="S139654" i="33"/>
  <c r="R139654" i="33"/>
  <c r="S139653" i="33"/>
  <c r="R139653" i="33"/>
  <c r="S139652" i="33"/>
  <c r="R139652" i="33"/>
  <c r="S139651" i="33"/>
  <c r="R139651" i="33"/>
  <c r="S139650" i="33"/>
  <c r="R139650" i="33"/>
  <c r="S139649" i="33"/>
  <c r="R139649" i="33"/>
  <c r="S139648" i="33"/>
  <c r="R139648" i="33"/>
  <c r="S139647" i="33"/>
  <c r="R139647" i="33"/>
  <c r="S139646" i="33"/>
  <c r="R139646" i="33"/>
  <c r="S139645" i="33"/>
  <c r="R139645" i="33"/>
  <c r="S139644" i="33"/>
  <c r="R139644" i="33"/>
  <c r="S139643" i="33"/>
  <c r="R139643" i="33"/>
  <c r="S139642" i="33"/>
  <c r="R139642" i="33"/>
  <c r="S139641" i="33"/>
  <c r="R139641" i="33"/>
  <c r="S139640" i="33"/>
  <c r="R139640" i="33"/>
  <c r="S139639" i="33"/>
  <c r="R139639" i="33"/>
  <c r="S139638" i="33"/>
  <c r="R139638" i="33"/>
  <c r="S139637" i="33"/>
  <c r="R139637" i="33"/>
  <c r="S139636" i="33"/>
  <c r="R139636" i="33"/>
  <c r="S139635" i="33"/>
  <c r="R139635" i="33"/>
  <c r="S139634" i="33"/>
  <c r="R139634" i="33"/>
  <c r="S139633" i="33"/>
  <c r="R139633" i="33"/>
  <c r="S139632" i="33"/>
  <c r="R139632" i="33"/>
  <c r="S139631" i="33"/>
  <c r="R139631" i="33"/>
  <c r="S139630" i="33"/>
  <c r="R139630" i="33"/>
  <c r="S139629" i="33"/>
  <c r="R139629" i="33"/>
  <c r="S139628" i="33"/>
  <c r="R139628" i="33"/>
  <c r="S139627" i="33"/>
  <c r="R139627" i="33"/>
  <c r="S139626" i="33"/>
  <c r="R139626" i="33"/>
  <c r="S139625" i="33"/>
  <c r="R139625" i="33"/>
  <c r="S139624" i="33"/>
  <c r="R139624" i="33"/>
  <c r="S139623" i="33"/>
  <c r="R139623" i="33"/>
  <c r="S139622" i="33"/>
  <c r="R139622" i="33"/>
  <c r="S139621" i="33"/>
  <c r="R139621" i="33"/>
  <c r="S139620" i="33"/>
  <c r="R139620" i="33"/>
  <c r="S139619" i="33"/>
  <c r="R139619" i="33"/>
  <c r="S139618" i="33"/>
  <c r="R139618" i="33"/>
  <c r="S139617" i="33"/>
  <c r="R139617" i="33"/>
  <c r="S139616" i="33"/>
  <c r="R139616" i="33"/>
  <c r="S139615" i="33"/>
  <c r="R139615" i="33"/>
  <c r="S139614" i="33"/>
  <c r="R139614" i="33"/>
  <c r="S139613" i="33"/>
  <c r="R139613" i="33"/>
  <c r="S139612" i="33"/>
  <c r="R139612" i="33"/>
  <c r="S139611" i="33"/>
  <c r="R139611" i="33"/>
  <c r="S139610" i="33"/>
  <c r="R139610" i="33"/>
  <c r="S139609" i="33"/>
  <c r="R139609" i="33"/>
  <c r="S139608" i="33"/>
  <c r="R139608" i="33"/>
  <c r="S139607" i="33"/>
  <c r="R139607" i="33"/>
  <c r="S139606" i="33"/>
  <c r="R139606" i="33"/>
  <c r="S139605" i="33"/>
  <c r="R139605" i="33"/>
  <c r="S139604" i="33"/>
  <c r="R139604" i="33"/>
  <c r="S139603" i="33"/>
  <c r="R139603" i="33"/>
  <c r="S139602" i="33"/>
  <c r="R139602" i="33"/>
  <c r="S139601" i="33"/>
  <c r="R139601" i="33"/>
  <c r="S139600" i="33"/>
  <c r="R139600" i="33"/>
  <c r="S139599" i="33"/>
  <c r="R139599" i="33"/>
  <c r="S139598" i="33"/>
  <c r="R139598" i="33"/>
  <c r="S139597" i="33"/>
  <c r="R139597" i="33"/>
  <c r="S139596" i="33"/>
  <c r="R139596" i="33"/>
  <c r="S139595" i="33"/>
  <c r="R139595" i="33"/>
  <c r="S139594" i="33"/>
  <c r="R139594" i="33"/>
  <c r="S139593" i="33"/>
  <c r="R139593" i="33"/>
  <c r="S139592" i="33"/>
  <c r="R139592" i="33"/>
  <c r="S139591" i="33"/>
  <c r="R139591" i="33"/>
  <c r="S139590" i="33"/>
  <c r="R139590" i="33"/>
  <c r="S139589" i="33"/>
  <c r="R139589" i="33"/>
  <c r="S139588" i="33"/>
  <c r="R139588" i="33"/>
  <c r="S139587" i="33"/>
  <c r="R139587" i="33"/>
  <c r="S139586" i="33"/>
  <c r="R139586" i="33"/>
  <c r="S139585" i="33"/>
  <c r="R139585" i="33"/>
  <c r="S139584" i="33"/>
  <c r="R139584" i="33"/>
  <c r="S139583" i="33"/>
  <c r="R139583" i="33"/>
  <c r="S139582" i="33"/>
  <c r="R139582" i="33"/>
  <c r="S139581" i="33"/>
  <c r="R139581" i="33"/>
  <c r="S139580" i="33"/>
  <c r="R139580" i="33"/>
  <c r="S139579" i="33"/>
  <c r="R139579" i="33"/>
  <c r="S139578" i="33"/>
  <c r="R139578" i="33"/>
  <c r="S139577" i="33"/>
  <c r="R139577" i="33"/>
  <c r="S139576" i="33"/>
  <c r="R139576" i="33"/>
  <c r="S139575" i="33"/>
  <c r="R139575" i="33"/>
  <c r="S139574" i="33"/>
  <c r="R139574" i="33"/>
  <c r="S139573" i="33"/>
  <c r="R139573" i="33"/>
  <c r="S139572" i="33"/>
  <c r="R139572" i="33"/>
  <c r="S139571" i="33"/>
  <c r="R139571" i="33"/>
  <c r="S139570" i="33"/>
  <c r="R139570" i="33"/>
  <c r="S139569" i="33"/>
  <c r="R139569" i="33"/>
  <c r="S139568" i="33"/>
  <c r="R139568" i="33"/>
  <c r="S139567" i="33"/>
  <c r="R139567" i="33"/>
  <c r="S139566" i="33"/>
  <c r="R139566" i="33"/>
  <c r="S139565" i="33"/>
  <c r="R139565" i="33"/>
  <c r="S139564" i="33"/>
  <c r="R139564" i="33"/>
  <c r="S139563" i="33"/>
  <c r="R139563" i="33"/>
  <c r="S139562" i="33"/>
  <c r="R139562" i="33"/>
  <c r="S139561" i="33"/>
  <c r="R139561" i="33"/>
  <c r="S139560" i="33"/>
  <c r="R139560" i="33"/>
  <c r="S139559" i="33"/>
  <c r="R139559" i="33"/>
  <c r="S139558" i="33"/>
  <c r="R139558" i="33"/>
  <c r="S139557" i="33"/>
  <c r="R139557" i="33"/>
  <c r="S139556" i="33"/>
  <c r="R139556" i="33"/>
  <c r="S139555" i="33"/>
  <c r="R139555" i="33"/>
  <c r="S139554" i="33"/>
  <c r="R139554" i="33"/>
  <c r="S139553" i="33"/>
  <c r="R139553" i="33"/>
  <c r="S139552" i="33"/>
  <c r="R139552" i="33"/>
  <c r="S139551" i="33"/>
  <c r="R139551" i="33"/>
  <c r="S139550" i="33"/>
  <c r="R139550" i="33"/>
  <c r="S139549" i="33"/>
  <c r="R139549" i="33"/>
  <c r="S139548" i="33"/>
  <c r="R139548" i="33"/>
  <c r="S139547" i="33"/>
  <c r="R139547" i="33"/>
  <c r="S139546" i="33"/>
  <c r="R139546" i="33"/>
  <c r="S139545" i="33"/>
  <c r="R139545" i="33"/>
  <c r="S139544" i="33"/>
  <c r="R139544" i="33"/>
  <c r="S139543" i="33"/>
  <c r="R139543" i="33"/>
  <c r="S139542" i="33"/>
  <c r="R139542" i="33"/>
  <c r="S139541" i="33"/>
  <c r="R139541" i="33"/>
  <c r="S139540" i="33"/>
  <c r="R139540" i="33"/>
  <c r="S139539" i="33"/>
  <c r="R139539" i="33"/>
  <c r="S139538" i="33"/>
  <c r="R139538" i="33"/>
  <c r="S139537" i="33"/>
  <c r="R139537" i="33"/>
  <c r="S139536" i="33"/>
  <c r="R139536" i="33"/>
  <c r="S139535" i="33"/>
  <c r="R139535" i="33"/>
  <c r="S139534" i="33"/>
  <c r="R139534" i="33"/>
  <c r="S139533" i="33"/>
  <c r="R139533" i="33"/>
  <c r="S139532" i="33"/>
  <c r="R139532" i="33"/>
  <c r="S139531" i="33"/>
  <c r="R139531" i="33"/>
  <c r="S139530" i="33"/>
  <c r="R139530" i="33"/>
  <c r="S139529" i="33"/>
  <c r="R139529" i="33"/>
  <c r="S139528" i="33"/>
  <c r="R139528" i="33"/>
  <c r="S139527" i="33"/>
  <c r="R139527" i="33"/>
  <c r="S139526" i="33"/>
  <c r="R139526" i="33"/>
  <c r="S139525" i="33"/>
  <c r="R139525" i="33"/>
  <c r="S139524" i="33"/>
  <c r="R139524" i="33"/>
  <c r="S139523" i="33"/>
  <c r="R139523" i="33"/>
  <c r="S139522" i="33"/>
  <c r="R139522" i="33"/>
  <c r="S139521" i="33"/>
  <c r="R139521" i="33"/>
  <c r="S139520" i="33"/>
  <c r="R139520" i="33"/>
  <c r="S139519" i="33"/>
  <c r="R139519" i="33"/>
  <c r="S139518" i="33"/>
  <c r="R139518" i="33"/>
  <c r="S139517" i="33"/>
  <c r="R139517" i="33"/>
  <c r="S139516" i="33"/>
  <c r="R139516" i="33"/>
  <c r="S139515" i="33"/>
  <c r="R139515" i="33"/>
  <c r="S139514" i="33"/>
  <c r="R139514" i="33"/>
  <c r="S139513" i="33"/>
  <c r="R139513" i="33"/>
  <c r="S139512" i="33"/>
  <c r="R139512" i="33"/>
  <c r="S139511" i="33"/>
  <c r="R139511" i="33"/>
  <c r="S139510" i="33"/>
  <c r="R139510" i="33"/>
  <c r="S139509" i="33"/>
  <c r="R139509" i="33"/>
  <c r="S139508" i="33"/>
  <c r="R139508" i="33"/>
  <c r="S139507" i="33"/>
  <c r="R139507" i="33"/>
  <c r="S139506" i="33"/>
  <c r="R139506" i="33"/>
  <c r="S139505" i="33"/>
  <c r="R139505" i="33"/>
  <c r="S139504" i="33"/>
  <c r="R139504" i="33"/>
  <c r="S139503" i="33"/>
  <c r="R139503" i="33"/>
  <c r="S139502" i="33"/>
  <c r="R139502" i="33"/>
  <c r="S139501" i="33"/>
  <c r="R139501" i="33"/>
  <c r="S139500" i="33"/>
  <c r="R139500" i="33"/>
  <c r="S139499" i="33"/>
  <c r="R139499" i="33"/>
  <c r="S139498" i="33"/>
  <c r="R139498" i="33"/>
  <c r="S139497" i="33"/>
  <c r="R139497" i="33"/>
  <c r="S139496" i="33"/>
  <c r="R139496" i="33"/>
  <c r="S139495" i="33"/>
  <c r="R139495" i="33"/>
  <c r="S139494" i="33"/>
  <c r="R139494" i="33"/>
  <c r="S139493" i="33"/>
  <c r="R139493" i="33"/>
  <c r="S139492" i="33"/>
  <c r="R139492" i="33"/>
  <c r="S139491" i="33"/>
  <c r="R139491" i="33"/>
  <c r="S139490" i="33"/>
  <c r="R139490" i="33"/>
  <c r="S139489" i="33"/>
  <c r="R139489" i="33"/>
  <c r="S139488" i="33"/>
  <c r="R139488" i="33"/>
  <c r="S139487" i="33"/>
  <c r="R139487" i="33"/>
  <c r="S139486" i="33"/>
  <c r="R139486" i="33"/>
  <c r="S139485" i="33"/>
  <c r="R139485" i="33"/>
  <c r="S139484" i="33"/>
  <c r="R139484" i="33"/>
  <c r="S139483" i="33"/>
  <c r="R139483" i="33"/>
  <c r="S139482" i="33"/>
  <c r="R139482" i="33"/>
  <c r="S139481" i="33"/>
  <c r="R139481" i="33"/>
  <c r="S139480" i="33"/>
  <c r="R139480" i="33"/>
  <c r="S139479" i="33"/>
  <c r="R139479" i="33"/>
  <c r="S139478" i="33"/>
  <c r="R139478" i="33"/>
  <c r="S139477" i="33"/>
  <c r="R139477" i="33"/>
  <c r="S139476" i="33"/>
  <c r="R139476" i="33"/>
  <c r="S139475" i="33"/>
  <c r="R139475" i="33"/>
  <c r="S139474" i="33"/>
  <c r="R139474" i="33"/>
  <c r="S139473" i="33"/>
  <c r="R139473" i="33"/>
  <c r="S139472" i="33"/>
  <c r="R139472" i="33"/>
  <c r="S139471" i="33"/>
  <c r="R139471" i="33"/>
  <c r="S139470" i="33"/>
  <c r="R139470" i="33"/>
  <c r="S139469" i="33"/>
  <c r="R139469" i="33"/>
  <c r="S139468" i="33"/>
  <c r="R139468" i="33"/>
  <c r="S139467" i="33"/>
  <c r="R139467" i="33"/>
  <c r="S139466" i="33"/>
  <c r="R139466" i="33"/>
  <c r="S139465" i="33"/>
  <c r="R139465" i="33"/>
  <c r="S139464" i="33"/>
  <c r="R139464" i="33"/>
  <c r="S139463" i="33"/>
  <c r="R139463" i="33"/>
  <c r="S139462" i="33"/>
  <c r="R139462" i="33"/>
  <c r="S139461" i="33"/>
  <c r="R139461" i="33"/>
  <c r="S139460" i="33"/>
  <c r="R139460" i="33"/>
  <c r="S139459" i="33"/>
  <c r="R139459" i="33"/>
  <c r="S139458" i="33"/>
  <c r="R139458" i="33"/>
  <c r="S139457" i="33"/>
  <c r="R139457" i="33"/>
  <c r="S139456" i="33"/>
  <c r="R139456" i="33"/>
  <c r="S139455" i="33"/>
  <c r="R139455" i="33"/>
  <c r="S139454" i="33"/>
  <c r="R139454" i="33"/>
  <c r="S139453" i="33"/>
  <c r="R139453" i="33"/>
  <c r="S139452" i="33"/>
  <c r="R139452" i="33"/>
  <c r="S139451" i="33"/>
  <c r="R139451" i="33"/>
  <c r="S139450" i="33"/>
  <c r="R139450" i="33"/>
  <c r="S139449" i="33"/>
  <c r="R139449" i="33"/>
  <c r="S139448" i="33"/>
  <c r="R139448" i="33"/>
  <c r="S139447" i="33"/>
  <c r="R139447" i="33"/>
  <c r="S139446" i="33"/>
  <c r="R139446" i="33"/>
  <c r="S139445" i="33"/>
  <c r="R139445" i="33"/>
  <c r="S139444" i="33"/>
  <c r="R139444" i="33"/>
  <c r="S139443" i="33"/>
  <c r="R139443" i="33"/>
  <c r="S139442" i="33"/>
  <c r="R139442" i="33"/>
  <c r="S139441" i="33"/>
  <c r="R139441" i="33"/>
  <c r="S139440" i="33"/>
  <c r="R139440" i="33"/>
  <c r="S139439" i="33"/>
  <c r="R139439" i="33"/>
  <c r="S139438" i="33"/>
  <c r="R139438" i="33"/>
  <c r="S139437" i="33"/>
  <c r="R139437" i="33"/>
  <c r="S139436" i="33"/>
  <c r="R139436" i="33"/>
  <c r="S139435" i="33"/>
  <c r="R139435" i="33"/>
  <c r="S139434" i="33"/>
  <c r="R139434" i="33"/>
  <c r="S139433" i="33"/>
  <c r="R139433" i="33"/>
  <c r="S139432" i="33"/>
  <c r="R139432" i="33"/>
  <c r="S139431" i="33"/>
  <c r="R139431" i="33"/>
  <c r="S139430" i="33"/>
  <c r="R139430" i="33"/>
  <c r="S139429" i="33"/>
  <c r="R139429" i="33"/>
  <c r="S139428" i="33"/>
  <c r="R139428" i="33"/>
  <c r="S139427" i="33"/>
  <c r="R139427" i="33"/>
  <c r="S139426" i="33"/>
  <c r="R139426" i="33"/>
  <c r="S139425" i="33"/>
  <c r="R139425" i="33"/>
  <c r="S139424" i="33"/>
  <c r="R139424" i="33"/>
  <c r="S139423" i="33"/>
  <c r="R139423" i="33"/>
  <c r="S139422" i="33"/>
  <c r="R139422" i="33"/>
  <c r="S139421" i="33"/>
  <c r="R139421" i="33"/>
  <c r="S139420" i="33"/>
  <c r="R139420" i="33"/>
  <c r="S139419" i="33"/>
  <c r="R139419" i="33"/>
  <c r="S139418" i="33"/>
  <c r="R139418" i="33"/>
  <c r="S139417" i="33"/>
  <c r="R139417" i="33"/>
  <c r="S139416" i="33"/>
  <c r="R139416" i="33"/>
  <c r="S139415" i="33"/>
  <c r="R139415" i="33"/>
  <c r="S139414" i="33"/>
  <c r="R139414" i="33"/>
  <c r="S139413" i="33"/>
  <c r="R139413" i="33"/>
  <c r="S139412" i="33"/>
  <c r="R139412" i="33"/>
  <c r="S139411" i="33"/>
  <c r="R139411" i="33"/>
  <c r="S139410" i="33"/>
  <c r="R139410" i="33"/>
  <c r="S139409" i="33"/>
  <c r="R139409" i="33"/>
  <c r="S139408" i="33"/>
  <c r="R139408" i="33"/>
  <c r="S139407" i="33"/>
  <c r="R139407" i="33"/>
  <c r="S139406" i="33"/>
  <c r="R139406" i="33"/>
  <c r="S139405" i="33"/>
  <c r="R139405" i="33"/>
  <c r="S139404" i="33"/>
  <c r="R139404" i="33"/>
  <c r="S139403" i="33"/>
  <c r="R139403" i="33"/>
  <c r="S139402" i="33"/>
  <c r="R139402" i="33"/>
  <c r="S139401" i="33"/>
  <c r="R139401" i="33"/>
  <c r="S139400" i="33"/>
  <c r="R139400" i="33"/>
  <c r="S139399" i="33"/>
  <c r="R139399" i="33"/>
  <c r="S139398" i="33"/>
  <c r="R139398" i="33"/>
  <c r="S139397" i="33"/>
  <c r="R139397" i="33"/>
  <c r="S139396" i="33"/>
  <c r="R139396" i="33"/>
  <c r="S139395" i="33"/>
  <c r="R139395" i="33"/>
  <c r="S139394" i="33"/>
  <c r="R139394" i="33"/>
  <c r="S139393" i="33"/>
  <c r="R139393" i="33"/>
  <c r="S139392" i="33"/>
  <c r="R139392" i="33"/>
  <c r="S139391" i="33"/>
  <c r="R139391" i="33"/>
  <c r="S139390" i="33"/>
  <c r="R139390" i="33"/>
  <c r="S139389" i="33"/>
  <c r="R139389" i="33"/>
  <c r="S139388" i="33"/>
  <c r="R139388" i="33"/>
  <c r="S139387" i="33"/>
  <c r="R139387" i="33"/>
  <c r="S139386" i="33"/>
  <c r="R139386" i="33"/>
  <c r="S139385" i="33"/>
  <c r="R139385" i="33"/>
  <c r="S139384" i="33"/>
  <c r="R139384" i="33"/>
  <c r="S139383" i="33"/>
  <c r="R139383" i="33"/>
  <c r="S139382" i="33"/>
  <c r="R139382" i="33"/>
  <c r="S139381" i="33"/>
  <c r="R139381" i="33"/>
  <c r="S139380" i="33"/>
  <c r="R139380" i="33"/>
  <c r="S139379" i="33"/>
  <c r="R139379" i="33"/>
  <c r="S139378" i="33"/>
  <c r="R139378" i="33"/>
  <c r="S139377" i="33"/>
  <c r="R139377" i="33"/>
  <c r="S139376" i="33"/>
  <c r="R139376" i="33"/>
  <c r="S139375" i="33"/>
  <c r="R139375" i="33"/>
  <c r="S139374" i="33"/>
  <c r="R139374" i="33"/>
  <c r="S139373" i="33"/>
  <c r="R139373" i="33"/>
  <c r="S139372" i="33"/>
  <c r="R139372" i="33"/>
  <c r="S139371" i="33"/>
  <c r="R139371" i="33"/>
  <c r="S139370" i="33"/>
  <c r="R139370" i="33"/>
  <c r="S139369" i="33"/>
  <c r="R139369" i="33"/>
  <c r="S139368" i="33"/>
  <c r="R139368" i="33"/>
  <c r="S139367" i="33"/>
  <c r="R139367" i="33"/>
  <c r="S139366" i="33"/>
  <c r="R139366" i="33"/>
  <c r="S139365" i="33"/>
  <c r="R139365" i="33"/>
  <c r="S139364" i="33"/>
  <c r="R139364" i="33"/>
  <c r="S139363" i="33"/>
  <c r="R139363" i="33"/>
  <c r="S139362" i="33"/>
  <c r="R139362" i="33"/>
  <c r="S139361" i="33"/>
  <c r="R139361" i="33"/>
  <c r="S139360" i="33"/>
  <c r="R139360" i="33"/>
  <c r="S139359" i="33"/>
  <c r="R139359" i="33"/>
  <c r="S139358" i="33"/>
  <c r="R139358" i="33"/>
  <c r="S139357" i="33"/>
  <c r="R139357" i="33"/>
  <c r="S139356" i="33"/>
  <c r="R139356" i="33"/>
  <c r="S139355" i="33"/>
  <c r="R139355" i="33"/>
  <c r="S139354" i="33"/>
  <c r="R139354" i="33"/>
  <c r="S139353" i="33"/>
  <c r="R139353" i="33"/>
  <c r="S139352" i="33"/>
  <c r="R139352" i="33"/>
  <c r="S139351" i="33"/>
  <c r="R139351" i="33"/>
  <c r="S139350" i="33"/>
  <c r="R139350" i="33"/>
  <c r="S139349" i="33"/>
  <c r="R139349" i="33"/>
  <c r="S139348" i="33"/>
  <c r="R139348" i="33"/>
  <c r="S139347" i="33"/>
  <c r="R139347" i="33"/>
  <c r="S139346" i="33"/>
  <c r="R139346" i="33"/>
  <c r="S139345" i="33"/>
  <c r="R139345" i="33"/>
  <c r="S139344" i="33"/>
  <c r="R139344" i="33"/>
  <c r="S139343" i="33"/>
  <c r="R139343" i="33"/>
  <c r="S139342" i="33"/>
  <c r="R139342" i="33"/>
  <c r="S139341" i="33"/>
  <c r="R139341" i="33"/>
  <c r="S139340" i="33"/>
  <c r="R139340" i="33"/>
  <c r="S139339" i="33"/>
  <c r="R139339" i="33"/>
  <c r="S139338" i="33"/>
  <c r="R139338" i="33"/>
  <c r="S139337" i="33"/>
  <c r="R139337" i="33"/>
  <c r="S139336" i="33"/>
  <c r="R139336" i="33"/>
  <c r="S139335" i="33"/>
  <c r="R139335" i="33"/>
  <c r="S139334" i="33"/>
  <c r="R139334" i="33"/>
  <c r="S139333" i="33"/>
  <c r="R139333" i="33"/>
  <c r="S139332" i="33"/>
  <c r="R139332" i="33"/>
  <c r="S139331" i="33"/>
  <c r="R139331" i="33"/>
  <c r="S139330" i="33"/>
  <c r="R139330" i="33"/>
  <c r="S139329" i="33"/>
  <c r="R139329" i="33"/>
  <c r="S139328" i="33"/>
  <c r="R139328" i="33"/>
  <c r="S139327" i="33"/>
  <c r="R139327" i="33"/>
  <c r="S139326" i="33"/>
  <c r="R139326" i="33"/>
  <c r="S139325" i="33"/>
  <c r="R139325" i="33"/>
  <c r="S139324" i="33"/>
  <c r="R139324" i="33"/>
  <c r="S139323" i="33"/>
  <c r="R139323" i="33"/>
  <c r="S139322" i="33"/>
  <c r="R139322" i="33"/>
  <c r="S139321" i="33"/>
  <c r="R139321" i="33"/>
  <c r="S139320" i="33"/>
  <c r="R139320" i="33"/>
  <c r="S139319" i="33"/>
  <c r="R139319" i="33"/>
  <c r="S139318" i="33"/>
  <c r="R139318" i="33"/>
  <c r="S139317" i="33"/>
  <c r="R139317" i="33"/>
  <c r="S139316" i="33"/>
  <c r="R139316" i="33"/>
  <c r="S139315" i="33"/>
  <c r="R139315" i="33"/>
  <c r="S139314" i="33"/>
  <c r="R139314" i="33"/>
  <c r="S139313" i="33"/>
  <c r="R139313" i="33"/>
  <c r="S139312" i="33"/>
  <c r="R139312" i="33"/>
  <c r="S139311" i="33"/>
  <c r="R139311" i="33"/>
  <c r="S139310" i="33"/>
  <c r="R139310" i="33"/>
  <c r="S139309" i="33"/>
  <c r="R139309" i="33"/>
  <c r="S139308" i="33"/>
  <c r="R139308" i="33"/>
  <c r="S139307" i="33"/>
  <c r="R139307" i="33"/>
  <c r="S139306" i="33"/>
  <c r="R139306" i="33"/>
  <c r="S139305" i="33"/>
  <c r="R139305" i="33"/>
  <c r="S139304" i="33"/>
  <c r="R139304" i="33"/>
  <c r="S139303" i="33"/>
  <c r="R139303" i="33"/>
  <c r="S139302" i="33"/>
  <c r="R139302" i="33"/>
  <c r="S139301" i="33"/>
  <c r="R139301" i="33"/>
  <c r="S139300" i="33"/>
  <c r="R139300" i="33"/>
  <c r="S139299" i="33"/>
  <c r="R139299" i="33"/>
  <c r="S139298" i="33"/>
  <c r="R139298" i="33"/>
  <c r="S139297" i="33"/>
  <c r="R139297" i="33"/>
  <c r="S139296" i="33"/>
  <c r="R139296" i="33"/>
  <c r="S139295" i="33"/>
  <c r="R139295" i="33"/>
  <c r="S139294" i="33"/>
  <c r="R139294" i="33"/>
  <c r="S139293" i="33"/>
  <c r="R139293" i="33"/>
  <c r="S139292" i="33"/>
  <c r="R139292" i="33"/>
  <c r="S139291" i="33"/>
  <c r="R139291" i="33"/>
  <c r="S139290" i="33"/>
  <c r="R139290" i="33"/>
  <c r="S139289" i="33"/>
  <c r="R139289" i="33"/>
  <c r="S139288" i="33"/>
  <c r="R139288" i="33"/>
  <c r="S139287" i="33"/>
  <c r="R139287" i="33"/>
  <c r="S139286" i="33"/>
  <c r="R139286" i="33"/>
  <c r="S139285" i="33"/>
  <c r="R139285" i="33"/>
  <c r="S139284" i="33"/>
  <c r="R139284" i="33"/>
  <c r="S139283" i="33"/>
  <c r="R139283" i="33"/>
  <c r="S139282" i="33"/>
  <c r="R139282" i="33"/>
  <c r="S139281" i="33"/>
  <c r="R139281" i="33"/>
  <c r="S139280" i="33"/>
  <c r="R139280" i="33"/>
  <c r="S139279" i="33"/>
  <c r="R139279" i="33"/>
  <c r="S139278" i="33"/>
  <c r="R139278" i="33"/>
  <c r="S139277" i="33"/>
  <c r="R139277" i="33"/>
  <c r="S139276" i="33"/>
  <c r="R139276" i="33"/>
  <c r="S139275" i="33"/>
  <c r="R139275" i="33"/>
  <c r="S139274" i="33"/>
  <c r="R139274" i="33"/>
  <c r="S139273" i="33"/>
  <c r="R139273" i="33"/>
  <c r="S139272" i="33"/>
  <c r="R139272" i="33"/>
  <c r="S139271" i="33"/>
  <c r="R139271" i="33"/>
  <c r="S139270" i="33"/>
  <c r="R139270" i="33"/>
  <c r="S139269" i="33"/>
  <c r="R139269" i="33"/>
  <c r="S139268" i="33"/>
  <c r="R139268" i="33"/>
  <c r="S139267" i="33"/>
  <c r="R139267" i="33"/>
  <c r="S139266" i="33"/>
  <c r="R139266" i="33"/>
  <c r="S139265" i="33"/>
  <c r="R139265" i="33"/>
  <c r="S139264" i="33"/>
  <c r="R139264" i="33"/>
  <c r="S139263" i="33"/>
  <c r="R139263" i="33"/>
  <c r="S139262" i="33"/>
  <c r="R139262" i="33"/>
  <c r="S139261" i="33"/>
  <c r="R139261" i="33"/>
  <c r="S139260" i="33"/>
  <c r="R139260" i="33"/>
  <c r="S139259" i="33"/>
  <c r="R139259" i="33"/>
  <c r="S139258" i="33"/>
  <c r="R139258" i="33"/>
  <c r="S139257" i="33"/>
  <c r="R139257" i="33"/>
  <c r="S139256" i="33"/>
  <c r="R139256" i="33"/>
  <c r="S139255" i="33"/>
  <c r="R139255" i="33"/>
  <c r="S139254" i="33"/>
  <c r="R139254" i="33"/>
  <c r="S139253" i="33"/>
  <c r="R139253" i="33"/>
  <c r="S139252" i="33"/>
  <c r="R139252" i="33"/>
  <c r="S139251" i="33"/>
  <c r="R139251" i="33"/>
  <c r="S139250" i="33"/>
  <c r="R139250" i="33"/>
  <c r="S139249" i="33"/>
  <c r="R139249" i="33"/>
  <c r="S139248" i="33"/>
  <c r="R139248" i="33"/>
  <c r="S139247" i="33"/>
  <c r="R139247" i="33"/>
  <c r="S139246" i="33"/>
  <c r="R139246" i="33"/>
  <c r="S139245" i="33"/>
  <c r="R139245" i="33"/>
  <c r="S139244" i="33"/>
  <c r="R139244" i="33"/>
  <c r="S139243" i="33"/>
  <c r="R139243" i="33"/>
  <c r="S139242" i="33"/>
  <c r="R139242" i="33"/>
  <c r="S139241" i="33"/>
  <c r="R139241" i="33"/>
  <c r="S139240" i="33"/>
  <c r="R139240" i="33"/>
  <c r="S139239" i="33"/>
  <c r="R139239" i="33"/>
  <c r="S139238" i="33"/>
  <c r="R139238" i="33"/>
  <c r="S139237" i="33"/>
  <c r="R139237" i="33"/>
  <c r="S139236" i="33"/>
  <c r="R139236" i="33"/>
  <c r="S139235" i="33"/>
  <c r="R139235" i="33"/>
  <c r="S139234" i="33"/>
  <c r="R139234" i="33"/>
  <c r="S139233" i="33"/>
  <c r="R139233" i="33"/>
  <c r="S139232" i="33"/>
  <c r="R139232" i="33"/>
  <c r="S139231" i="33"/>
  <c r="R139231" i="33"/>
  <c r="S139230" i="33"/>
  <c r="R139230" i="33"/>
  <c r="S139229" i="33"/>
  <c r="R139229" i="33"/>
  <c r="S139228" i="33"/>
  <c r="R139228" i="33"/>
  <c r="S139227" i="33"/>
  <c r="R139227" i="33"/>
  <c r="S139226" i="33"/>
  <c r="R139226" i="33"/>
  <c r="S139225" i="33"/>
  <c r="R139225" i="33"/>
  <c r="S139224" i="33"/>
  <c r="R139224" i="33"/>
  <c r="S139223" i="33"/>
  <c r="R139223" i="33"/>
  <c r="S139222" i="33"/>
  <c r="R139222" i="33"/>
  <c r="S139221" i="33"/>
  <c r="R139221" i="33"/>
  <c r="S139220" i="33"/>
  <c r="R139220" i="33"/>
  <c r="S139219" i="33"/>
  <c r="R139219" i="33"/>
  <c r="S139218" i="33"/>
  <c r="R139218" i="33"/>
  <c r="S139217" i="33"/>
  <c r="R139217" i="33"/>
  <c r="S139216" i="33"/>
  <c r="R139216" i="33"/>
  <c r="S139215" i="33"/>
  <c r="R139215" i="33"/>
  <c r="S139214" i="33"/>
  <c r="R139214" i="33"/>
  <c r="S139213" i="33"/>
  <c r="R139213" i="33"/>
  <c r="S139212" i="33"/>
  <c r="R139212" i="33"/>
  <c r="S139211" i="33"/>
  <c r="R139211" i="33"/>
  <c r="S139210" i="33"/>
  <c r="R139210" i="33"/>
  <c r="S139209" i="33"/>
  <c r="R139209" i="33"/>
  <c r="S139208" i="33"/>
  <c r="R139208" i="33"/>
  <c r="S139207" i="33"/>
  <c r="R139207" i="33"/>
  <c r="S139206" i="33"/>
  <c r="R139206" i="33"/>
  <c r="S139205" i="33"/>
  <c r="R139205" i="33"/>
  <c r="S139204" i="33"/>
  <c r="R139204" i="33"/>
  <c r="S139203" i="33"/>
  <c r="R139203" i="33"/>
  <c r="S139202" i="33"/>
  <c r="R139202" i="33"/>
  <c r="S139201" i="33"/>
  <c r="R139201" i="33"/>
  <c r="S139200" i="33"/>
  <c r="R139200" i="33"/>
  <c r="S139199" i="33"/>
  <c r="R139199" i="33"/>
  <c r="S139198" i="33"/>
  <c r="R139198" i="33"/>
  <c r="S139197" i="33"/>
  <c r="R139197" i="33"/>
  <c r="S139196" i="33"/>
  <c r="R139196" i="33"/>
  <c r="S139195" i="33"/>
  <c r="R139195" i="33"/>
  <c r="S139194" i="33"/>
  <c r="R139194" i="33"/>
  <c r="S139193" i="33"/>
  <c r="R139193" i="33"/>
  <c r="S139192" i="33"/>
  <c r="R139192" i="33"/>
  <c r="S139191" i="33"/>
  <c r="R139191" i="33"/>
  <c r="S139190" i="33"/>
  <c r="R139190" i="33"/>
  <c r="S139189" i="33"/>
  <c r="R139189" i="33"/>
  <c r="S139188" i="33"/>
  <c r="R139188" i="33"/>
  <c r="S139187" i="33"/>
  <c r="R139187" i="33"/>
  <c r="S139186" i="33"/>
  <c r="R139186" i="33"/>
  <c r="S139185" i="33"/>
  <c r="R139185" i="33"/>
  <c r="S139184" i="33"/>
  <c r="R139184" i="33"/>
  <c r="S139183" i="33"/>
  <c r="R139183" i="33"/>
  <c r="S139182" i="33"/>
  <c r="R139182" i="33"/>
  <c r="S139181" i="33"/>
  <c r="R139181" i="33"/>
  <c r="S139180" i="33"/>
  <c r="R139180" i="33"/>
  <c r="S139179" i="33"/>
  <c r="R139179" i="33"/>
  <c r="S139178" i="33"/>
  <c r="R139178" i="33"/>
  <c r="S139177" i="33"/>
  <c r="R139177" i="33"/>
  <c r="S139176" i="33"/>
  <c r="R139176" i="33"/>
  <c r="S139175" i="33"/>
  <c r="R139175" i="33"/>
  <c r="S139174" i="33"/>
  <c r="R139174" i="33"/>
  <c r="S139173" i="33"/>
  <c r="R139173" i="33"/>
  <c r="S139172" i="33"/>
  <c r="R139172" i="33"/>
  <c r="S139171" i="33"/>
  <c r="R139171" i="33"/>
  <c r="S139170" i="33"/>
  <c r="R139170" i="33"/>
  <c r="S139169" i="33"/>
  <c r="R139169" i="33"/>
  <c r="S139168" i="33"/>
  <c r="R139168" i="33"/>
  <c r="S139167" i="33"/>
  <c r="R139167" i="33"/>
  <c r="S139166" i="33"/>
  <c r="R139166" i="33"/>
  <c r="S139165" i="33"/>
  <c r="R139165" i="33"/>
  <c r="S139164" i="33"/>
  <c r="R139164" i="33"/>
  <c r="S139163" i="33"/>
  <c r="R139163" i="33"/>
  <c r="S139162" i="33"/>
  <c r="R139162" i="33"/>
  <c r="S139161" i="33"/>
  <c r="R139161" i="33"/>
  <c r="S139160" i="33"/>
  <c r="R139160" i="33"/>
  <c r="S139159" i="33"/>
  <c r="R139159" i="33"/>
  <c r="S139158" i="33"/>
  <c r="R139158" i="33"/>
  <c r="S139157" i="33"/>
  <c r="R139157" i="33"/>
  <c r="S139156" i="33"/>
  <c r="R139156" i="33"/>
  <c r="S139155" i="33"/>
  <c r="R139155" i="33"/>
  <c r="S139154" i="33"/>
  <c r="R139154" i="33"/>
  <c r="S139153" i="33"/>
  <c r="R139153" i="33"/>
  <c r="S139152" i="33"/>
  <c r="R139152" i="33"/>
  <c r="S139151" i="33"/>
  <c r="R139151" i="33"/>
  <c r="S139150" i="33"/>
  <c r="R139150" i="33"/>
  <c r="S139149" i="33"/>
  <c r="R139149" i="33"/>
  <c r="S139148" i="33"/>
  <c r="R139148" i="33"/>
  <c r="S139147" i="33"/>
  <c r="R139147" i="33"/>
  <c r="S139146" i="33"/>
  <c r="R139146" i="33"/>
  <c r="S139145" i="33"/>
  <c r="R139145" i="33"/>
  <c r="S139144" i="33"/>
  <c r="R139144" i="33"/>
  <c r="S139143" i="33"/>
  <c r="R139143" i="33"/>
  <c r="S139142" i="33"/>
  <c r="R139142" i="33"/>
  <c r="S139141" i="33"/>
  <c r="R139141" i="33"/>
  <c r="S139140" i="33"/>
  <c r="R139140" i="33"/>
  <c r="S139139" i="33"/>
  <c r="R139139" i="33"/>
  <c r="S139138" i="33"/>
  <c r="R139138" i="33"/>
  <c r="S139137" i="33"/>
  <c r="R139137" i="33"/>
  <c r="S139136" i="33"/>
  <c r="R139136" i="33"/>
  <c r="S139135" i="33"/>
  <c r="R139135" i="33"/>
  <c r="S139134" i="33"/>
  <c r="R139134" i="33"/>
  <c r="S139133" i="33"/>
  <c r="R139133" i="33"/>
  <c r="S139132" i="33"/>
  <c r="R139132" i="33"/>
  <c r="S139131" i="33"/>
  <c r="R139131" i="33"/>
  <c r="S139130" i="33"/>
  <c r="R139130" i="33"/>
  <c r="S139129" i="33"/>
  <c r="R139129" i="33"/>
  <c r="S139128" i="33"/>
  <c r="R139128" i="33"/>
  <c r="S139127" i="33"/>
  <c r="R139127" i="33"/>
  <c r="S139126" i="33"/>
  <c r="R139126" i="33"/>
  <c r="S139125" i="33"/>
  <c r="R139125" i="33"/>
  <c r="S139124" i="33"/>
  <c r="R139124" i="33"/>
  <c r="S139123" i="33"/>
  <c r="R139123" i="33"/>
  <c r="S139122" i="33"/>
  <c r="R139122" i="33"/>
  <c r="S139121" i="33"/>
  <c r="R139121" i="33"/>
  <c r="S139120" i="33"/>
  <c r="R139120" i="33"/>
  <c r="S139119" i="33"/>
  <c r="R139119" i="33"/>
  <c r="S139118" i="33"/>
  <c r="R139118" i="33"/>
  <c r="S139117" i="33"/>
  <c r="R139117" i="33"/>
  <c r="S139116" i="33"/>
  <c r="R139116" i="33"/>
  <c r="S139115" i="33"/>
  <c r="R139115" i="33"/>
  <c r="S139114" i="33"/>
  <c r="R139114" i="33"/>
  <c r="S139113" i="33"/>
  <c r="R139113" i="33"/>
  <c r="S139112" i="33"/>
  <c r="R139112" i="33"/>
  <c r="S139111" i="33"/>
  <c r="R139111" i="33"/>
  <c r="S139110" i="33"/>
  <c r="R139110" i="33"/>
  <c r="S139109" i="33"/>
  <c r="R139109" i="33"/>
  <c r="S139108" i="33"/>
  <c r="R139108" i="33"/>
  <c r="S139107" i="33"/>
  <c r="R139107" i="33"/>
  <c r="S139106" i="33"/>
  <c r="R139106" i="33"/>
  <c r="S139105" i="33"/>
  <c r="R139105" i="33"/>
  <c r="S139104" i="33"/>
  <c r="R139104" i="33"/>
  <c r="S139103" i="33"/>
  <c r="R139103" i="33"/>
  <c r="S139102" i="33"/>
  <c r="R139102" i="33"/>
  <c r="S139101" i="33"/>
  <c r="R139101" i="33"/>
  <c r="S139100" i="33"/>
  <c r="R139100" i="33"/>
  <c r="S139099" i="33"/>
  <c r="R139099" i="33"/>
  <c r="S139098" i="33"/>
  <c r="R139098" i="33"/>
  <c r="S139097" i="33"/>
  <c r="R139097" i="33"/>
  <c r="S139096" i="33"/>
  <c r="R139096" i="33"/>
  <c r="S139095" i="33"/>
  <c r="R139095" i="33"/>
  <c r="S139094" i="33"/>
  <c r="R139094" i="33"/>
  <c r="S139093" i="33"/>
  <c r="R139093" i="33"/>
  <c r="S139092" i="33"/>
  <c r="R139092" i="33"/>
  <c r="S139091" i="33"/>
  <c r="R139091" i="33"/>
  <c r="S139090" i="33"/>
  <c r="R139090" i="33"/>
  <c r="S139089" i="33"/>
  <c r="R139089" i="33"/>
  <c r="S139088" i="33"/>
  <c r="R139088" i="33"/>
  <c r="S139087" i="33"/>
  <c r="R139087" i="33"/>
  <c r="S139086" i="33"/>
  <c r="R139086" i="33"/>
  <c r="S139085" i="33"/>
  <c r="R139085" i="33"/>
  <c r="S139084" i="33"/>
  <c r="R139084" i="33"/>
  <c r="S139083" i="33"/>
  <c r="R139083" i="33"/>
  <c r="S139082" i="33"/>
  <c r="R139082" i="33"/>
  <c r="S139081" i="33"/>
  <c r="R139081" i="33"/>
  <c r="S139080" i="33"/>
  <c r="R139080" i="33"/>
  <c r="S139079" i="33"/>
  <c r="R139079" i="33"/>
  <c r="S139078" i="33"/>
  <c r="R139078" i="33"/>
  <c r="S139077" i="33"/>
  <c r="R139077" i="33"/>
  <c r="S139076" i="33"/>
  <c r="R139076" i="33"/>
  <c r="S139075" i="33"/>
  <c r="R139075" i="33"/>
  <c r="S139074" i="33"/>
  <c r="R139074" i="33"/>
  <c r="S139073" i="33"/>
  <c r="R139073" i="33"/>
  <c r="S139072" i="33"/>
  <c r="R139072" i="33"/>
  <c r="S139071" i="33"/>
  <c r="R139071" i="33"/>
  <c r="S139070" i="33"/>
  <c r="R139070" i="33"/>
  <c r="S139069" i="33"/>
  <c r="R139069" i="33"/>
  <c r="S139068" i="33"/>
  <c r="R139068" i="33"/>
  <c r="S139067" i="33"/>
  <c r="R139067" i="33"/>
  <c r="S139066" i="33"/>
  <c r="R139066" i="33"/>
  <c r="S139065" i="33"/>
  <c r="R139065" i="33"/>
  <c r="S139064" i="33"/>
  <c r="R139064" i="33"/>
  <c r="S139063" i="33"/>
  <c r="R139063" i="33"/>
  <c r="S139062" i="33"/>
  <c r="R139062" i="33"/>
  <c r="S139061" i="33"/>
  <c r="R139061" i="33"/>
  <c r="S139060" i="33"/>
  <c r="R139060" i="33"/>
  <c r="S139059" i="33"/>
  <c r="R139059" i="33"/>
  <c r="S139058" i="33"/>
  <c r="R139058" i="33"/>
  <c r="S139057" i="33"/>
  <c r="R139057" i="33"/>
  <c r="S139056" i="33"/>
  <c r="R139056" i="33"/>
  <c r="S139055" i="33"/>
  <c r="R139055" i="33"/>
  <c r="S139054" i="33"/>
  <c r="R139054" i="33"/>
  <c r="S139053" i="33"/>
  <c r="R139053" i="33"/>
  <c r="S139052" i="33"/>
  <c r="R139052" i="33"/>
  <c r="S139051" i="33"/>
  <c r="R139051" i="33"/>
  <c r="S139050" i="33"/>
  <c r="R139050" i="33"/>
  <c r="S139049" i="33"/>
  <c r="R139049" i="33"/>
  <c r="S139048" i="33"/>
  <c r="R139048" i="33"/>
  <c r="S139047" i="33"/>
  <c r="R139047" i="33"/>
  <c r="S139046" i="33"/>
  <c r="R139046" i="33"/>
  <c r="S139045" i="33"/>
  <c r="R139045" i="33"/>
  <c r="S139044" i="33"/>
  <c r="R139044" i="33"/>
  <c r="S139043" i="33"/>
  <c r="R139043" i="33"/>
  <c r="S139042" i="33"/>
  <c r="R139042" i="33"/>
  <c r="S139041" i="33"/>
  <c r="R139041" i="33"/>
  <c r="S139040" i="33"/>
  <c r="R139040" i="33"/>
  <c r="S139039" i="33"/>
  <c r="R139039" i="33"/>
  <c r="S139038" i="33"/>
  <c r="R139038" i="33"/>
  <c r="S139037" i="33"/>
  <c r="R139037" i="33"/>
  <c r="S139036" i="33"/>
  <c r="R139036" i="33"/>
  <c r="S139035" i="33"/>
  <c r="R139035" i="33"/>
  <c r="S139034" i="33"/>
  <c r="R139034" i="33"/>
  <c r="S139033" i="33"/>
  <c r="R139033" i="33"/>
  <c r="S139032" i="33"/>
  <c r="R139032" i="33"/>
  <c r="S139031" i="33"/>
  <c r="R139031" i="33"/>
  <c r="S139030" i="33"/>
  <c r="R139030" i="33"/>
  <c r="S139029" i="33"/>
  <c r="R139029" i="33"/>
  <c r="S139028" i="33"/>
  <c r="R139028" i="33"/>
  <c r="S139027" i="33"/>
  <c r="R139027" i="33"/>
  <c r="S139026" i="33"/>
  <c r="R139026" i="33"/>
  <c r="S139025" i="33"/>
  <c r="R139025" i="33"/>
  <c r="S139024" i="33"/>
  <c r="R139024" i="33"/>
  <c r="S139023" i="33"/>
  <c r="R139023" i="33"/>
  <c r="S139022" i="33"/>
  <c r="R139022" i="33"/>
  <c r="S139021" i="33"/>
  <c r="R139021" i="33"/>
  <c r="S139020" i="33"/>
  <c r="R139020" i="33"/>
  <c r="S139019" i="33"/>
  <c r="R139019" i="33"/>
  <c r="S139018" i="33"/>
  <c r="R139018" i="33"/>
  <c r="S139017" i="33"/>
  <c r="R139017" i="33"/>
  <c r="S139016" i="33"/>
  <c r="R139016" i="33"/>
  <c r="S139015" i="33"/>
  <c r="R139015" i="33"/>
  <c r="S139014" i="33"/>
  <c r="R139014" i="33"/>
  <c r="S139013" i="33"/>
  <c r="R139013" i="33"/>
  <c r="S139012" i="33"/>
  <c r="R139012" i="33"/>
  <c r="S139011" i="33"/>
  <c r="R139011" i="33"/>
  <c r="S139010" i="33"/>
  <c r="R139010" i="33"/>
  <c r="S139009" i="33"/>
  <c r="R139009" i="33"/>
  <c r="S139008" i="33"/>
  <c r="R139008" i="33"/>
  <c r="S139007" i="33"/>
  <c r="R139007" i="33"/>
  <c r="S139006" i="33"/>
  <c r="R139006" i="33"/>
  <c r="S139005" i="33"/>
  <c r="R139005" i="33"/>
  <c r="S139004" i="33"/>
  <c r="R139004" i="33"/>
  <c r="S139003" i="33"/>
  <c r="R139003" i="33"/>
  <c r="S139002" i="33"/>
  <c r="R139002" i="33"/>
  <c r="S139001" i="33"/>
  <c r="R139001" i="33"/>
  <c r="S139000" i="33"/>
  <c r="R139000" i="33"/>
  <c r="S138999" i="33"/>
  <c r="R138999" i="33"/>
  <c r="S138998" i="33"/>
  <c r="R138998" i="33"/>
  <c r="S138997" i="33"/>
  <c r="R138997" i="33"/>
  <c r="S138996" i="33"/>
  <c r="R138996" i="33"/>
  <c r="S138995" i="33"/>
  <c r="R138995" i="33"/>
  <c r="S138994" i="33"/>
  <c r="R138994" i="33"/>
  <c r="S138993" i="33"/>
  <c r="R138993" i="33"/>
  <c r="S138992" i="33"/>
  <c r="R138992" i="33"/>
  <c r="S138991" i="33"/>
  <c r="R138991" i="33"/>
  <c r="S138990" i="33"/>
  <c r="R138990" i="33"/>
  <c r="S138989" i="33"/>
  <c r="R138989" i="33"/>
  <c r="S138988" i="33"/>
  <c r="R138988" i="33"/>
  <c r="S138987" i="33"/>
  <c r="R138987" i="33"/>
  <c r="S138986" i="33"/>
  <c r="R138986" i="33"/>
  <c r="S138985" i="33"/>
  <c r="R138985" i="33"/>
  <c r="S138984" i="33"/>
  <c r="R138984" i="33"/>
  <c r="S138983" i="33"/>
  <c r="R138983" i="33"/>
  <c r="S138982" i="33"/>
  <c r="R138982" i="33"/>
  <c r="S138981" i="33"/>
  <c r="R138981" i="33"/>
  <c r="S138980" i="33"/>
  <c r="R138980" i="33"/>
  <c r="S138979" i="33"/>
  <c r="R138979" i="33"/>
  <c r="S138978" i="33"/>
  <c r="R138978" i="33"/>
  <c r="S138977" i="33"/>
  <c r="R138977" i="33"/>
  <c r="S138976" i="33"/>
  <c r="R138976" i="33"/>
  <c r="S138975" i="33"/>
  <c r="R138975" i="33"/>
  <c r="S138974" i="33"/>
  <c r="R138974" i="33"/>
  <c r="S138973" i="33"/>
  <c r="R138973" i="33"/>
  <c r="S138972" i="33"/>
  <c r="R138972" i="33"/>
  <c r="S138971" i="33"/>
  <c r="R138971" i="33"/>
  <c r="S138970" i="33"/>
  <c r="R138970" i="33"/>
  <c r="S138969" i="33"/>
  <c r="R138969" i="33"/>
  <c r="S138968" i="33"/>
  <c r="R138968" i="33"/>
  <c r="S138967" i="33"/>
  <c r="R138967" i="33"/>
  <c r="S138966" i="33"/>
  <c r="R138966" i="33"/>
  <c r="S138965" i="33"/>
  <c r="R138965" i="33"/>
  <c r="S138964" i="33"/>
  <c r="R138964" i="33"/>
  <c r="S138963" i="33"/>
  <c r="R138963" i="33"/>
  <c r="S138962" i="33"/>
  <c r="R138962" i="33"/>
  <c r="S138961" i="33"/>
  <c r="R138961" i="33"/>
  <c r="S138960" i="33"/>
  <c r="R138960" i="33"/>
  <c r="S138959" i="33"/>
  <c r="R138959" i="33"/>
  <c r="S138958" i="33"/>
  <c r="R138958" i="33"/>
  <c r="S138957" i="33"/>
  <c r="R138957" i="33"/>
  <c r="S138956" i="33"/>
  <c r="R138956" i="33"/>
  <c r="S138955" i="33"/>
  <c r="R138955" i="33"/>
  <c r="S138954" i="33"/>
  <c r="R138954" i="33"/>
  <c r="S138953" i="33"/>
  <c r="R138953" i="33"/>
  <c r="S138952" i="33"/>
  <c r="R138952" i="33"/>
  <c r="S138951" i="33"/>
  <c r="R138951" i="33"/>
  <c r="S138950" i="33"/>
  <c r="R138950" i="33"/>
  <c r="S138949" i="33"/>
  <c r="R138949" i="33"/>
  <c r="S138948" i="33"/>
  <c r="R138948" i="33"/>
  <c r="S138947" i="33"/>
  <c r="R138947" i="33"/>
  <c r="S138946" i="33"/>
  <c r="R138946" i="33"/>
  <c r="S138945" i="33"/>
  <c r="R138945" i="33"/>
  <c r="S138944" i="33"/>
  <c r="R138944" i="33"/>
  <c r="S138943" i="33"/>
  <c r="R138943" i="33"/>
  <c r="S138942" i="33"/>
  <c r="R138942" i="33"/>
  <c r="S138941" i="33"/>
  <c r="R138941" i="33"/>
  <c r="S138940" i="33"/>
  <c r="R138940" i="33"/>
  <c r="S138939" i="33"/>
  <c r="R138939" i="33"/>
  <c r="S138938" i="33"/>
  <c r="R138938" i="33"/>
  <c r="S138937" i="33"/>
  <c r="R138937" i="33"/>
  <c r="S138936" i="33"/>
  <c r="R138936" i="33"/>
  <c r="S138935" i="33"/>
  <c r="R138935" i="33"/>
  <c r="S138934" i="33"/>
  <c r="R138934" i="33"/>
  <c r="S138933" i="33"/>
  <c r="R138933" i="33"/>
  <c r="S138932" i="33"/>
  <c r="R138932" i="33"/>
  <c r="S138931" i="33"/>
  <c r="R138931" i="33"/>
  <c r="S138930" i="33"/>
  <c r="R138930" i="33"/>
  <c r="S138929" i="33"/>
  <c r="R138929" i="33"/>
  <c r="S138928" i="33"/>
  <c r="R138928" i="33"/>
  <c r="S138927" i="33"/>
  <c r="R138927" i="33"/>
  <c r="S138926" i="33"/>
  <c r="R138926" i="33"/>
  <c r="S138925" i="33"/>
  <c r="R138925" i="33"/>
  <c r="S138924" i="33"/>
  <c r="R138924" i="33"/>
  <c r="S138923" i="33"/>
  <c r="R138923" i="33"/>
  <c r="S138922" i="33"/>
  <c r="R138922" i="33"/>
  <c r="S138921" i="33"/>
  <c r="R138921" i="33"/>
  <c r="S138920" i="33"/>
  <c r="R138920" i="33"/>
  <c r="S138919" i="33"/>
  <c r="R138919" i="33"/>
  <c r="S138918" i="33"/>
  <c r="R138918" i="33"/>
  <c r="S138917" i="33"/>
  <c r="R138917" i="33"/>
  <c r="S138916" i="33"/>
  <c r="R138916" i="33"/>
  <c r="S138915" i="33"/>
  <c r="R138915" i="33"/>
  <c r="S138914" i="33"/>
  <c r="R138914" i="33"/>
  <c r="S138913" i="33"/>
  <c r="R138913" i="33"/>
  <c r="S138912" i="33"/>
  <c r="R138912" i="33"/>
  <c r="S138911" i="33"/>
  <c r="R138911" i="33"/>
  <c r="S138910" i="33"/>
  <c r="R138910" i="33"/>
  <c r="S138909" i="33"/>
  <c r="R138909" i="33"/>
  <c r="S138908" i="33"/>
  <c r="R138908" i="33"/>
  <c r="S138907" i="33"/>
  <c r="R138907" i="33"/>
  <c r="S138906" i="33"/>
  <c r="R138906" i="33"/>
  <c r="S138905" i="33"/>
  <c r="R138905" i="33"/>
  <c r="S138904" i="33"/>
  <c r="R138904" i="33"/>
  <c r="S138903" i="33"/>
  <c r="R138903" i="33"/>
  <c r="S138902" i="33"/>
  <c r="R138902" i="33"/>
  <c r="S138901" i="33"/>
  <c r="R138901" i="33"/>
  <c r="S138900" i="33"/>
  <c r="R138900" i="33"/>
  <c r="S138899" i="33"/>
  <c r="R138899" i="33"/>
  <c r="S138898" i="33"/>
  <c r="R138898" i="33"/>
  <c r="S138897" i="33"/>
  <c r="R138897" i="33"/>
  <c r="S138896" i="33"/>
  <c r="R138896" i="33"/>
  <c r="S138895" i="33"/>
  <c r="R138895" i="33"/>
  <c r="S138894" i="33"/>
  <c r="R138894" i="33"/>
  <c r="S138893" i="33"/>
  <c r="R138893" i="33"/>
  <c r="S138892" i="33"/>
  <c r="R138892" i="33"/>
  <c r="S138891" i="33"/>
  <c r="R138891" i="33"/>
  <c r="S138890" i="33"/>
  <c r="R138890" i="33"/>
  <c r="S138889" i="33"/>
  <c r="R138889" i="33"/>
  <c r="S138888" i="33"/>
  <c r="R138888" i="33"/>
  <c r="S138887" i="33"/>
  <c r="R138887" i="33"/>
  <c r="S138886" i="33"/>
  <c r="R138886" i="33"/>
  <c r="S138885" i="33"/>
  <c r="R138885" i="33"/>
  <c r="S138884" i="33"/>
  <c r="R138884" i="33"/>
  <c r="S138883" i="33"/>
  <c r="R138883" i="33"/>
  <c r="S138882" i="33"/>
  <c r="R138882" i="33"/>
  <c r="S138881" i="33"/>
  <c r="R138881" i="33"/>
  <c r="S138880" i="33"/>
  <c r="R138880" i="33"/>
  <c r="S138879" i="33"/>
  <c r="R138879" i="33"/>
  <c r="S138878" i="33"/>
  <c r="R138878" i="33"/>
  <c r="S138877" i="33"/>
  <c r="R138877" i="33"/>
  <c r="S138876" i="33"/>
  <c r="R138876" i="33"/>
  <c r="S138875" i="33"/>
  <c r="R138875" i="33"/>
  <c r="S138874" i="33"/>
  <c r="R138874" i="33"/>
  <c r="S138873" i="33"/>
  <c r="R138873" i="33"/>
  <c r="S138872" i="33"/>
  <c r="R138872" i="33"/>
  <c r="S138871" i="33"/>
  <c r="R138871" i="33"/>
  <c r="S138870" i="33"/>
  <c r="R138870" i="33"/>
  <c r="S138869" i="33"/>
  <c r="R138869" i="33"/>
  <c r="S138868" i="33"/>
  <c r="R138868" i="33"/>
  <c r="S138867" i="33"/>
  <c r="R138867" i="33"/>
  <c r="S138866" i="33"/>
  <c r="R138866" i="33"/>
  <c r="S138865" i="33"/>
  <c r="R138865" i="33"/>
  <c r="S138864" i="33"/>
  <c r="R138864" i="33"/>
  <c r="S138863" i="33"/>
  <c r="R138863" i="33"/>
  <c r="S138862" i="33"/>
  <c r="R138862" i="33"/>
  <c r="S138861" i="33"/>
  <c r="R138861" i="33"/>
  <c r="S138860" i="33"/>
  <c r="R138860" i="33"/>
  <c r="S138859" i="33"/>
  <c r="R138859" i="33"/>
  <c r="S138858" i="33"/>
  <c r="R138858" i="33"/>
  <c r="S138857" i="33"/>
  <c r="R138857" i="33"/>
  <c r="S138856" i="33"/>
  <c r="R138856" i="33"/>
  <c r="S138855" i="33"/>
  <c r="R138855" i="33"/>
  <c r="S138854" i="33"/>
  <c r="R138854" i="33"/>
  <c r="S138853" i="33"/>
  <c r="R138853" i="33"/>
  <c r="S138852" i="33"/>
  <c r="R138852" i="33"/>
  <c r="S138851" i="33"/>
  <c r="R138851" i="33"/>
  <c r="S138850" i="33"/>
  <c r="R138850" i="33"/>
  <c r="S138849" i="33"/>
  <c r="R138849" i="33"/>
  <c r="S138848" i="33"/>
  <c r="R138848" i="33"/>
  <c r="S138847" i="33"/>
  <c r="R138847" i="33"/>
  <c r="S138846" i="33"/>
  <c r="R138846" i="33"/>
  <c r="S138845" i="33"/>
  <c r="R138845" i="33"/>
  <c r="S138844" i="33"/>
  <c r="R138844" i="33"/>
  <c r="S138843" i="33"/>
  <c r="R138843" i="33"/>
  <c r="S138842" i="33"/>
  <c r="R138842" i="33"/>
  <c r="S138841" i="33"/>
  <c r="R138841" i="33"/>
  <c r="S138840" i="33"/>
  <c r="R138840" i="33"/>
  <c r="S138839" i="33"/>
  <c r="R138839" i="33"/>
  <c r="S138838" i="33"/>
  <c r="R138838" i="33"/>
  <c r="S138837" i="33"/>
  <c r="R138837" i="33"/>
  <c r="S138836" i="33"/>
  <c r="R138836" i="33"/>
  <c r="S138835" i="33"/>
  <c r="R138835" i="33"/>
  <c r="S138834" i="33"/>
  <c r="R138834" i="33"/>
  <c r="S138833" i="33"/>
  <c r="R138833" i="33"/>
  <c r="S138832" i="33"/>
  <c r="R138832" i="33"/>
  <c r="S138831" i="33"/>
  <c r="R138831" i="33"/>
  <c r="S138830" i="33"/>
  <c r="R138830" i="33"/>
  <c r="S138829" i="33"/>
  <c r="R138829" i="33"/>
  <c r="S138828" i="33"/>
  <c r="R138828" i="33"/>
  <c r="S138827" i="33"/>
  <c r="R138827" i="33"/>
  <c r="S138826" i="33"/>
  <c r="R138826" i="33"/>
  <c r="S138825" i="33"/>
  <c r="R138825" i="33"/>
  <c r="S138824" i="33"/>
  <c r="R138824" i="33"/>
  <c r="S138823" i="33"/>
  <c r="R138823" i="33"/>
  <c r="S138822" i="33"/>
  <c r="R138822" i="33"/>
  <c r="S138821" i="33"/>
  <c r="R138821" i="33"/>
  <c r="S138820" i="33"/>
  <c r="R138820" i="33"/>
  <c r="S138819" i="33"/>
  <c r="R138819" i="33"/>
  <c r="S138818" i="33"/>
  <c r="R138818" i="33"/>
  <c r="S138817" i="33"/>
  <c r="R138817" i="33"/>
  <c r="S138816" i="33"/>
  <c r="R138816" i="33"/>
  <c r="S138815" i="33"/>
  <c r="R138815" i="33"/>
  <c r="S138814" i="33"/>
  <c r="R138814" i="33"/>
  <c r="S138813" i="33"/>
  <c r="R138813" i="33"/>
  <c r="S138812" i="33"/>
  <c r="R138812" i="33"/>
  <c r="S138811" i="33"/>
  <c r="R138811" i="33"/>
  <c r="S138810" i="33"/>
  <c r="R138810" i="33"/>
  <c r="S138809" i="33"/>
  <c r="R138809" i="33"/>
  <c r="S138808" i="33"/>
  <c r="R138808" i="33"/>
  <c r="S138807" i="33"/>
  <c r="R138807" i="33"/>
  <c r="S138806" i="33"/>
  <c r="R138806" i="33"/>
  <c r="S138805" i="33"/>
  <c r="R138805" i="33"/>
  <c r="S138804" i="33"/>
  <c r="R138804" i="33"/>
  <c r="S138803" i="33"/>
  <c r="R138803" i="33"/>
  <c r="S138802" i="33"/>
  <c r="R138802" i="33"/>
  <c r="S138801" i="33"/>
  <c r="R138801" i="33"/>
  <c r="S138800" i="33"/>
  <c r="R138800" i="33"/>
  <c r="S138799" i="33"/>
  <c r="R138799" i="33"/>
  <c r="S138798" i="33"/>
  <c r="R138798" i="33"/>
  <c r="S138797" i="33"/>
  <c r="R138797" i="33"/>
  <c r="S138796" i="33"/>
  <c r="R138796" i="33"/>
  <c r="S138795" i="33"/>
  <c r="R138795" i="33"/>
  <c r="S138794" i="33"/>
  <c r="R138794" i="33"/>
  <c r="S138793" i="33"/>
  <c r="R138793" i="33"/>
  <c r="S138792" i="33"/>
  <c r="R138792" i="33"/>
  <c r="S138791" i="33"/>
  <c r="R138791" i="33"/>
  <c r="S138790" i="33"/>
  <c r="R138790" i="33"/>
  <c r="S138789" i="33"/>
  <c r="R138789" i="33"/>
  <c r="S138788" i="33"/>
  <c r="R138788" i="33"/>
  <c r="S138787" i="33"/>
  <c r="R138787" i="33"/>
  <c r="S138786" i="33"/>
  <c r="R138786" i="33"/>
  <c r="S138785" i="33"/>
  <c r="R138785" i="33"/>
  <c r="S138784" i="33"/>
  <c r="R138784" i="33"/>
  <c r="S138783" i="33"/>
  <c r="R138783" i="33"/>
  <c r="S138782" i="33"/>
  <c r="R138782" i="33"/>
  <c r="S138781" i="33"/>
  <c r="R138781" i="33"/>
  <c r="S138780" i="33"/>
  <c r="R138780" i="33"/>
  <c r="S138779" i="33"/>
  <c r="R138779" i="33"/>
  <c r="S138778" i="33"/>
  <c r="R138778" i="33"/>
  <c r="S138777" i="33"/>
  <c r="R138777" i="33"/>
  <c r="S138776" i="33"/>
  <c r="R138776" i="33"/>
  <c r="S138775" i="33"/>
  <c r="R138775" i="33"/>
  <c r="S138774" i="33"/>
  <c r="R138774" i="33"/>
  <c r="S138773" i="33"/>
  <c r="R138773" i="33"/>
  <c r="S138772" i="33"/>
  <c r="R138772" i="33"/>
  <c r="S138771" i="33"/>
  <c r="R138771" i="33"/>
  <c r="S138770" i="33"/>
  <c r="R138770" i="33"/>
  <c r="S138769" i="33"/>
  <c r="R138769" i="33"/>
  <c r="S138768" i="33"/>
  <c r="R138768" i="33"/>
  <c r="S138767" i="33"/>
  <c r="R138767" i="33"/>
  <c r="S138766" i="33"/>
  <c r="R138766" i="33"/>
  <c r="S138765" i="33"/>
  <c r="R138765" i="33"/>
  <c r="S138764" i="33"/>
  <c r="R138764" i="33"/>
  <c r="S138763" i="33"/>
  <c r="R138763" i="33"/>
  <c r="S138762" i="33"/>
  <c r="R138762" i="33"/>
  <c r="S138761" i="33"/>
  <c r="R138761" i="33"/>
  <c r="S138760" i="33"/>
  <c r="R138760" i="33"/>
  <c r="S138759" i="33"/>
  <c r="R138759" i="33"/>
  <c r="S138758" i="33"/>
  <c r="R138758" i="33"/>
  <c r="S138757" i="33"/>
  <c r="R138757" i="33"/>
  <c r="S138756" i="33"/>
  <c r="R138756" i="33"/>
  <c r="S138755" i="33"/>
  <c r="R138755" i="33"/>
  <c r="S138754" i="33"/>
  <c r="R138754" i="33"/>
  <c r="S138753" i="33"/>
  <c r="R138753" i="33"/>
  <c r="S138752" i="33"/>
  <c r="R138752" i="33"/>
  <c r="S138751" i="33"/>
  <c r="R138751" i="33"/>
  <c r="S138750" i="33"/>
  <c r="R138750" i="33"/>
  <c r="S138749" i="33"/>
  <c r="R138749" i="33"/>
  <c r="S138748" i="33"/>
  <c r="R138748" i="33"/>
  <c r="S138747" i="33"/>
  <c r="R138747" i="33"/>
  <c r="S138746" i="33"/>
  <c r="R138746" i="33"/>
  <c r="S138745" i="33"/>
  <c r="R138745" i="33"/>
  <c r="S138744" i="33"/>
  <c r="R138744" i="33"/>
  <c r="S138743" i="33"/>
  <c r="R138743" i="33"/>
  <c r="S138742" i="33"/>
  <c r="R138742" i="33"/>
  <c r="S138741" i="33"/>
  <c r="R138741" i="33"/>
  <c r="S138740" i="33"/>
  <c r="R138740" i="33"/>
  <c r="S138739" i="33"/>
  <c r="R138739" i="33"/>
  <c r="S138738" i="33"/>
  <c r="R138738" i="33"/>
  <c r="S138737" i="33"/>
  <c r="R138737" i="33"/>
  <c r="S138736" i="33"/>
  <c r="R138736" i="33"/>
  <c r="S138735" i="33"/>
  <c r="R138735" i="33"/>
  <c r="S138734" i="33"/>
  <c r="R138734" i="33"/>
  <c r="S138733" i="33"/>
  <c r="R138733" i="33"/>
  <c r="S138732" i="33"/>
  <c r="R138732" i="33"/>
  <c r="S138731" i="33"/>
  <c r="R138731" i="33"/>
  <c r="S138730" i="33"/>
  <c r="R138730" i="33"/>
  <c r="S138729" i="33"/>
  <c r="R138729" i="33"/>
  <c r="S138728" i="33"/>
  <c r="R138728" i="33"/>
  <c r="S138727" i="33"/>
  <c r="R138727" i="33"/>
  <c r="S138726" i="33"/>
  <c r="R138726" i="33"/>
  <c r="S138725" i="33"/>
  <c r="R138725" i="33"/>
  <c r="S138724" i="33"/>
  <c r="R138724" i="33"/>
  <c r="S138723" i="33"/>
  <c r="R138723" i="33"/>
  <c r="S138722" i="33"/>
  <c r="R138722" i="33"/>
  <c r="S138721" i="33"/>
  <c r="R138721" i="33"/>
  <c r="S138720" i="33"/>
  <c r="R138720" i="33"/>
  <c r="S138719" i="33"/>
  <c r="R138719" i="33"/>
  <c r="S138718" i="33"/>
  <c r="R138718" i="33"/>
  <c r="S138717" i="33"/>
  <c r="R138717" i="33"/>
  <c r="S138716" i="33"/>
  <c r="R138716" i="33"/>
  <c r="S138715" i="33"/>
  <c r="R138715" i="33"/>
  <c r="S138714" i="33"/>
  <c r="R138714" i="33"/>
  <c r="S138713" i="33"/>
  <c r="R138713" i="33"/>
  <c r="S138712" i="33"/>
  <c r="R138712" i="33"/>
  <c r="S138711" i="33"/>
  <c r="R138711" i="33"/>
  <c r="S138710" i="33"/>
  <c r="R138710" i="33"/>
  <c r="S138709" i="33"/>
  <c r="R138709" i="33"/>
  <c r="S138708" i="33"/>
  <c r="R138708" i="33"/>
  <c r="S138707" i="33"/>
  <c r="R138707" i="33"/>
  <c r="S138706" i="33"/>
  <c r="R138706" i="33"/>
  <c r="S138705" i="33"/>
  <c r="R138705" i="33"/>
  <c r="S138704" i="33"/>
  <c r="R138704" i="33"/>
  <c r="S138703" i="33"/>
  <c r="R138703" i="33"/>
  <c r="S138702" i="33"/>
  <c r="R138702" i="33"/>
  <c r="S138701" i="33"/>
  <c r="R138701" i="33"/>
  <c r="S138700" i="33"/>
  <c r="R138700" i="33"/>
  <c r="S138699" i="33"/>
  <c r="R138699" i="33"/>
  <c r="S138698" i="33"/>
  <c r="R138698" i="33"/>
  <c r="S138697" i="33"/>
  <c r="R138697" i="33"/>
  <c r="S138696" i="33"/>
  <c r="R138696" i="33"/>
  <c r="S138695" i="33"/>
  <c r="R138695" i="33"/>
  <c r="S138694" i="33"/>
  <c r="R138694" i="33"/>
  <c r="S138693" i="33"/>
  <c r="R138693" i="33"/>
  <c r="S138692" i="33"/>
  <c r="R138692" i="33"/>
  <c r="S138691" i="33"/>
  <c r="R138691" i="33"/>
  <c r="S138690" i="33"/>
  <c r="R138690" i="33"/>
  <c r="S138689" i="33"/>
  <c r="R138689" i="33"/>
  <c r="S138688" i="33"/>
  <c r="R138688" i="33"/>
  <c r="S138687" i="33"/>
  <c r="R138687" i="33"/>
  <c r="S138686" i="33"/>
  <c r="R138686" i="33"/>
  <c r="S138685" i="33"/>
  <c r="R138685" i="33"/>
  <c r="S138684" i="33"/>
  <c r="R138684" i="33"/>
  <c r="S138683" i="33"/>
  <c r="R138683" i="33"/>
  <c r="S138682" i="33"/>
  <c r="R138682" i="33"/>
  <c r="S138681" i="33"/>
  <c r="R138681" i="33"/>
  <c r="S138680" i="33"/>
  <c r="R138680" i="33"/>
  <c r="S138679" i="33"/>
  <c r="R138679" i="33"/>
  <c r="S138678" i="33"/>
  <c r="R138678" i="33"/>
  <c r="S138677" i="33"/>
  <c r="R138677" i="33"/>
  <c r="S138676" i="33"/>
  <c r="R138676" i="33"/>
  <c r="S138675" i="33"/>
  <c r="R138675" i="33"/>
  <c r="S138674" i="33"/>
  <c r="R138674" i="33"/>
  <c r="S138673" i="33"/>
  <c r="R138673" i="33"/>
  <c r="S138672" i="33"/>
  <c r="R138672" i="33"/>
  <c r="S138671" i="33"/>
  <c r="R138671" i="33"/>
  <c r="S138670" i="33"/>
  <c r="R138670" i="33"/>
  <c r="S138669" i="33"/>
  <c r="R138669" i="33"/>
  <c r="S138668" i="33"/>
  <c r="R138668" i="33"/>
  <c r="S138667" i="33"/>
  <c r="R138667" i="33"/>
  <c r="S138666" i="33"/>
  <c r="R138666" i="33"/>
  <c r="S138665" i="33"/>
  <c r="R138665" i="33"/>
  <c r="S138664" i="33"/>
  <c r="R138664" i="33"/>
  <c r="S138663" i="33"/>
  <c r="BF87" i="34" s="1"/>
  <c r="BF161" i="34" s="1"/>
  <c r="R138663" i="33"/>
  <c r="S138662" i="33"/>
  <c r="R138662" i="33"/>
  <c r="BF52" i="34" s="1"/>
  <c r="BF163" i="34" s="1"/>
  <c r="S138661" i="33"/>
  <c r="R138661" i="33"/>
  <c r="S138660" i="33"/>
  <c r="R138660" i="33"/>
  <c r="S138659" i="33"/>
  <c r="R138659" i="33"/>
  <c r="S138658" i="33"/>
  <c r="R138658" i="33"/>
  <c r="S138657" i="33"/>
  <c r="R138657" i="33"/>
  <c r="S138656" i="33"/>
  <c r="R138656" i="33"/>
  <c r="S138655" i="33"/>
  <c r="R138655" i="33"/>
  <c r="S138654" i="33"/>
  <c r="R138654" i="33"/>
  <c r="S138653" i="33"/>
  <c r="R138653" i="33"/>
  <c r="S138652" i="33"/>
  <c r="R138652" i="33"/>
  <c r="S138651" i="33"/>
  <c r="R138651" i="33"/>
  <c r="S138650" i="33"/>
  <c r="R138650" i="33"/>
  <c r="S138649" i="33"/>
  <c r="R138649" i="33"/>
  <c r="S138648" i="33"/>
  <c r="R138648" i="33"/>
  <c r="S138647" i="33"/>
  <c r="R138647" i="33"/>
  <c r="S138646" i="33"/>
  <c r="R138646" i="33"/>
  <c r="S138645" i="33"/>
  <c r="R138645" i="33"/>
  <c r="S138644" i="33"/>
  <c r="R138644" i="33"/>
  <c r="S138643" i="33"/>
  <c r="R138643" i="33"/>
  <c r="S138642" i="33"/>
  <c r="R138642" i="33"/>
  <c r="S138641" i="33"/>
  <c r="R138641" i="33"/>
  <c r="S138640" i="33"/>
  <c r="R138640" i="33"/>
  <c r="S138639" i="33"/>
  <c r="R138639" i="33"/>
  <c r="S138638" i="33"/>
  <c r="R138638" i="33"/>
  <c r="S138637" i="33"/>
  <c r="R138637" i="33"/>
  <c r="S138636" i="33"/>
  <c r="R138636" i="33"/>
  <c r="S138635" i="33"/>
  <c r="R138635" i="33"/>
  <c r="S138634" i="33"/>
  <c r="R138634" i="33"/>
  <c r="S138633" i="33"/>
  <c r="R138633" i="33"/>
  <c r="S138632" i="33"/>
  <c r="R138632" i="33"/>
  <c r="S138631" i="33"/>
  <c r="R138631" i="33"/>
  <c r="S138630" i="33"/>
  <c r="R138630" i="33"/>
  <c r="S138629" i="33"/>
  <c r="R138629" i="33"/>
  <c r="S138628" i="33"/>
  <c r="R138628" i="33"/>
  <c r="S138627" i="33"/>
  <c r="R138627" i="33"/>
  <c r="S138626" i="33"/>
  <c r="R138626" i="33"/>
  <c r="S138625" i="33"/>
  <c r="R138625" i="33"/>
  <c r="S138624" i="33"/>
  <c r="R138624" i="33"/>
  <c r="S138623" i="33"/>
  <c r="R138623" i="33"/>
  <c r="S138622" i="33"/>
  <c r="R138622" i="33"/>
  <c r="S138621" i="33"/>
  <c r="R138621" i="33"/>
  <c r="S138620" i="33"/>
  <c r="R138620" i="33"/>
  <c r="S138619" i="33"/>
  <c r="R138619" i="33"/>
  <c r="S138618" i="33"/>
  <c r="R138618" i="33"/>
  <c r="S138617" i="33"/>
  <c r="R138617" i="33"/>
  <c r="S138616" i="33"/>
  <c r="R138616" i="33"/>
  <c r="S138615" i="33"/>
  <c r="R138615" i="33"/>
  <c r="S138614" i="33"/>
  <c r="R138614" i="33"/>
  <c r="S138613" i="33"/>
  <c r="R138613" i="33"/>
  <c r="S138612" i="33"/>
  <c r="R138612" i="33"/>
  <c r="S138611" i="33"/>
  <c r="R138611" i="33"/>
  <c r="S138610" i="33"/>
  <c r="R138610" i="33"/>
  <c r="S138609" i="33"/>
  <c r="R138609" i="33"/>
  <c r="S138608" i="33"/>
  <c r="R138608" i="33"/>
  <c r="S138607" i="33"/>
  <c r="R138607" i="33"/>
  <c r="S138606" i="33"/>
  <c r="R138606" i="33"/>
  <c r="S138605" i="33"/>
  <c r="R138605" i="33"/>
  <c r="S138604" i="33"/>
  <c r="R138604" i="33"/>
  <c r="S138603" i="33"/>
  <c r="R138603" i="33"/>
  <c r="S138602" i="33"/>
  <c r="R138602" i="33"/>
  <c r="S138601" i="33"/>
  <c r="R138601" i="33"/>
  <c r="S138600" i="33"/>
  <c r="R138600" i="33"/>
  <c r="S138599" i="33"/>
  <c r="R138599" i="33"/>
  <c r="S138598" i="33"/>
  <c r="R138598" i="33"/>
  <c r="S138597" i="33"/>
  <c r="R138597" i="33"/>
  <c r="S138596" i="33"/>
  <c r="R138596" i="33"/>
  <c r="S138595" i="33"/>
  <c r="R138595" i="33"/>
  <c r="S138594" i="33"/>
  <c r="R138594" i="33"/>
  <c r="S138593" i="33"/>
  <c r="R138593" i="33"/>
  <c r="S138592" i="33"/>
  <c r="R138592" i="33"/>
  <c r="S138591" i="33"/>
  <c r="R138591" i="33"/>
  <c r="S138590" i="33"/>
  <c r="R138590" i="33"/>
  <c r="S138589" i="33"/>
  <c r="R138589" i="33"/>
  <c r="S138588" i="33"/>
  <c r="R138588" i="33"/>
  <c r="S138587" i="33"/>
  <c r="R138587" i="33"/>
  <c r="S138586" i="33"/>
  <c r="R138586" i="33"/>
  <c r="S138585" i="33"/>
  <c r="R138585" i="33"/>
  <c r="S138584" i="33"/>
  <c r="R138584" i="33"/>
  <c r="S138583" i="33"/>
  <c r="R138583" i="33"/>
  <c r="S138582" i="33"/>
  <c r="R138582" i="33"/>
  <c r="S138581" i="33"/>
  <c r="R138581" i="33"/>
  <c r="S138580" i="33"/>
  <c r="R138580" i="33"/>
  <c r="S138579" i="33"/>
  <c r="R138579" i="33"/>
  <c r="S138578" i="33"/>
  <c r="R138578" i="33"/>
  <c r="S138577" i="33"/>
  <c r="R138577" i="33"/>
  <c r="S138576" i="33"/>
  <c r="R138576" i="33"/>
  <c r="S138575" i="33"/>
  <c r="R138575" i="33"/>
  <c r="S138574" i="33"/>
  <c r="R138574" i="33"/>
  <c r="S138573" i="33"/>
  <c r="R138573" i="33"/>
  <c r="S138572" i="33"/>
  <c r="R138572" i="33"/>
  <c r="S138571" i="33"/>
  <c r="R138571" i="33"/>
  <c r="S138570" i="33"/>
  <c r="R138570" i="33"/>
  <c r="S138569" i="33"/>
  <c r="R138569" i="33"/>
  <c r="S138568" i="33"/>
  <c r="R138568" i="33"/>
  <c r="S138567" i="33"/>
  <c r="R138567" i="33"/>
  <c r="S138566" i="33"/>
  <c r="R138566" i="33"/>
  <c r="S138565" i="33"/>
  <c r="R138565" i="33"/>
  <c r="S138564" i="33"/>
  <c r="R138564" i="33"/>
  <c r="S138563" i="33"/>
  <c r="R138563" i="33"/>
  <c r="S138562" i="33"/>
  <c r="R138562" i="33"/>
  <c r="S138561" i="33"/>
  <c r="R138561" i="33"/>
  <c r="S138560" i="33"/>
  <c r="R138560" i="33"/>
  <c r="S138559" i="33"/>
  <c r="R138559" i="33"/>
  <c r="S138558" i="33"/>
  <c r="R138558" i="33"/>
  <c r="S138557" i="33"/>
  <c r="R138557" i="33"/>
  <c r="S138556" i="33"/>
  <c r="R138556" i="33"/>
  <c r="S138555" i="33"/>
  <c r="R138555" i="33"/>
  <c r="S138554" i="33"/>
  <c r="R138554" i="33"/>
  <c r="S138553" i="33"/>
  <c r="R138553" i="33"/>
  <c r="S138552" i="33"/>
  <c r="R138552" i="33"/>
  <c r="S138551" i="33"/>
  <c r="R138551" i="33"/>
  <c r="S138550" i="33"/>
  <c r="R138550" i="33"/>
  <c r="S138549" i="33"/>
  <c r="R138549" i="33"/>
  <c r="S138548" i="33"/>
  <c r="R138548" i="33"/>
  <c r="S138547" i="33"/>
  <c r="R138547" i="33"/>
  <c r="S138546" i="33"/>
  <c r="R138546" i="33"/>
  <c r="S138545" i="33"/>
  <c r="R138545" i="33"/>
  <c r="S138544" i="33"/>
  <c r="R138544" i="33"/>
  <c r="S138543" i="33"/>
  <c r="R138543" i="33"/>
  <c r="S138542" i="33"/>
  <c r="R138542" i="33"/>
  <c r="S138541" i="33"/>
  <c r="R138541" i="33"/>
  <c r="S138540" i="33"/>
  <c r="R138540" i="33"/>
  <c r="S138539" i="33"/>
  <c r="R138539" i="33"/>
  <c r="S138538" i="33"/>
  <c r="R138538" i="33"/>
  <c r="S138537" i="33"/>
  <c r="R138537" i="33"/>
  <c r="S138536" i="33"/>
  <c r="R138536" i="33"/>
  <c r="S138535" i="33"/>
  <c r="R138535" i="33"/>
  <c r="S138534" i="33"/>
  <c r="R138534" i="33"/>
  <c r="S138533" i="33"/>
  <c r="R138533" i="33"/>
  <c r="S138532" i="33"/>
  <c r="R138532" i="33"/>
  <c r="S138531" i="33"/>
  <c r="R138531" i="33"/>
  <c r="S138530" i="33"/>
  <c r="R138530" i="33"/>
  <c r="S138529" i="33"/>
  <c r="R138529" i="33"/>
  <c r="S138528" i="33"/>
  <c r="R138528" i="33"/>
  <c r="S138527" i="33"/>
  <c r="R138527" i="33"/>
  <c r="S138526" i="33"/>
  <c r="R138526" i="33"/>
  <c r="S138525" i="33"/>
  <c r="R138525" i="33"/>
  <c r="S138524" i="33"/>
  <c r="R138524" i="33"/>
  <c r="S138523" i="33"/>
  <c r="R138523" i="33"/>
  <c r="S138522" i="33"/>
  <c r="R138522" i="33"/>
  <c r="S138521" i="33"/>
  <c r="R138521" i="33"/>
  <c r="S138520" i="33"/>
  <c r="R138520" i="33"/>
  <c r="S138519" i="33"/>
  <c r="R138519" i="33"/>
  <c r="S138518" i="33"/>
  <c r="R138518" i="33"/>
  <c r="S138517" i="33"/>
  <c r="R138517" i="33"/>
  <c r="S138516" i="33"/>
  <c r="R138516" i="33"/>
  <c r="S138515" i="33"/>
  <c r="R138515" i="33"/>
  <c r="S138514" i="33"/>
  <c r="R138514" i="33"/>
  <c r="S138513" i="33"/>
  <c r="R138513" i="33"/>
  <c r="S138512" i="33"/>
  <c r="R138512" i="33"/>
  <c r="S138511" i="33"/>
  <c r="R138511" i="33"/>
  <c r="S138510" i="33"/>
  <c r="R138510" i="33"/>
  <c r="S138509" i="33"/>
  <c r="R138509" i="33"/>
  <c r="S138508" i="33"/>
  <c r="R138508" i="33"/>
  <c r="S138507" i="33"/>
  <c r="R138507" i="33"/>
  <c r="S138506" i="33"/>
  <c r="R138506" i="33"/>
  <c r="S138505" i="33"/>
  <c r="R138505" i="33"/>
  <c r="S138504" i="33"/>
  <c r="R138504" i="33"/>
  <c r="S138503" i="33"/>
  <c r="R138503" i="33"/>
  <c r="S138502" i="33"/>
  <c r="R138502" i="33"/>
  <c r="S138501" i="33"/>
  <c r="R138501" i="33"/>
  <c r="S138500" i="33"/>
  <c r="R138500" i="33"/>
  <c r="S138499" i="33"/>
  <c r="R138499" i="33"/>
  <c r="S138498" i="33"/>
  <c r="R138498" i="33"/>
  <c r="S138497" i="33"/>
  <c r="R138497" i="33"/>
  <c r="S138496" i="33"/>
  <c r="R138496" i="33"/>
  <c r="S138495" i="33"/>
  <c r="R138495" i="33"/>
  <c r="S138494" i="33"/>
  <c r="R138494" i="33"/>
  <c r="S138493" i="33"/>
  <c r="R138493" i="33"/>
  <c r="S138492" i="33"/>
  <c r="R138492" i="33"/>
  <c r="S138491" i="33"/>
  <c r="R138491" i="33"/>
  <c r="S138490" i="33"/>
  <c r="R138490" i="33"/>
  <c r="S138489" i="33"/>
  <c r="R138489" i="33"/>
  <c r="S138488" i="33"/>
  <c r="R138488" i="33"/>
  <c r="S138487" i="33"/>
  <c r="R138487" i="33"/>
  <c r="S138486" i="33"/>
  <c r="R138486" i="33"/>
  <c r="S138485" i="33"/>
  <c r="R138485" i="33"/>
  <c r="S138484" i="33"/>
  <c r="R138484" i="33"/>
  <c r="S138483" i="33"/>
  <c r="R138483" i="33"/>
  <c r="S138482" i="33"/>
  <c r="R138482" i="33"/>
  <c r="S138481" i="33"/>
  <c r="R138481" i="33"/>
  <c r="S138480" i="33"/>
  <c r="R138480" i="33"/>
  <c r="S138479" i="33"/>
  <c r="R138479" i="33"/>
  <c r="S138478" i="33"/>
  <c r="R138478" i="33"/>
  <c r="S138477" i="33"/>
  <c r="R138477" i="33"/>
  <c r="S138476" i="33"/>
  <c r="R138476" i="33"/>
  <c r="S138475" i="33"/>
  <c r="R138475" i="33"/>
  <c r="S138474" i="33"/>
  <c r="R138474" i="33"/>
  <c r="S138473" i="33"/>
  <c r="R138473" i="33"/>
  <c r="S138472" i="33"/>
  <c r="BF105" i="34" s="1"/>
  <c r="R138472" i="33"/>
  <c r="BF68" i="34" s="1"/>
  <c r="BF179" i="34" s="1"/>
  <c r="S138471" i="33"/>
  <c r="R138471" i="33"/>
  <c r="S138470" i="33"/>
  <c r="R138470" i="33"/>
  <c r="S138469" i="33"/>
  <c r="R138469" i="33"/>
  <c r="S138468" i="33"/>
  <c r="R138468" i="33"/>
  <c r="S138467" i="33"/>
  <c r="R138467" i="33"/>
  <c r="S138466" i="33"/>
  <c r="R138466" i="33"/>
  <c r="S138465" i="33"/>
  <c r="R138465" i="33"/>
  <c r="S138464" i="33"/>
  <c r="R138464" i="33"/>
  <c r="S138463" i="33"/>
  <c r="R138463" i="33"/>
  <c r="S138462" i="33"/>
  <c r="R138462" i="33"/>
  <c r="S138461" i="33"/>
  <c r="R138461" i="33"/>
  <c r="S138460" i="33"/>
  <c r="R138460" i="33"/>
  <c r="S138459" i="33"/>
  <c r="R138459" i="33"/>
  <c r="S138458" i="33"/>
  <c r="R138458" i="33"/>
  <c r="S138457" i="33"/>
  <c r="R138457" i="33"/>
  <c r="S138456" i="33"/>
  <c r="R138456" i="33"/>
  <c r="S138455" i="33"/>
  <c r="R138455" i="33"/>
  <c r="S138454" i="33"/>
  <c r="R138454" i="33"/>
  <c r="S138453" i="33"/>
  <c r="R138453" i="33"/>
  <c r="S138452" i="33"/>
  <c r="R138452" i="33"/>
  <c r="S138451" i="33"/>
  <c r="R138451" i="33"/>
  <c r="S138450" i="33"/>
  <c r="R138450" i="33"/>
  <c r="S138449" i="33"/>
  <c r="R138449" i="33"/>
  <c r="S138448" i="33"/>
  <c r="R138448" i="33"/>
  <c r="S138447" i="33"/>
  <c r="R138447" i="33"/>
  <c r="S138446" i="33"/>
  <c r="R138446" i="33"/>
  <c r="S138445" i="33"/>
  <c r="R138445" i="33"/>
  <c r="S138444" i="33"/>
  <c r="R138444" i="33"/>
  <c r="S138443" i="33"/>
  <c r="R138443" i="33"/>
  <c r="S138442" i="33"/>
  <c r="R138442" i="33"/>
  <c r="S138441" i="33"/>
  <c r="R138441" i="33"/>
  <c r="S138440" i="33"/>
  <c r="R138440" i="33"/>
  <c r="S138439" i="33"/>
  <c r="R138439" i="33"/>
  <c r="S138438" i="33"/>
  <c r="R138438" i="33"/>
  <c r="S138437" i="33"/>
  <c r="R138437" i="33"/>
  <c r="S138436" i="33"/>
  <c r="R138436" i="33"/>
  <c r="S138435" i="33"/>
  <c r="R138435" i="33"/>
  <c r="S138434" i="33"/>
  <c r="R138434" i="33"/>
  <c r="S138433" i="33"/>
  <c r="R138433" i="33"/>
  <c r="S138432" i="33"/>
  <c r="R138432" i="33"/>
  <c r="S138431" i="33"/>
  <c r="R138431" i="33"/>
  <c r="S138430" i="33"/>
  <c r="R138430" i="33"/>
  <c r="S138429" i="33"/>
  <c r="R138429" i="33"/>
  <c r="S138428" i="33"/>
  <c r="R138428" i="33"/>
  <c r="S138427" i="33"/>
  <c r="R138427" i="33"/>
  <c r="S138426" i="33"/>
  <c r="R138426" i="33"/>
  <c r="S138425" i="33"/>
  <c r="R138425" i="33"/>
  <c r="S138424" i="33"/>
  <c r="R138424" i="33"/>
  <c r="S138423" i="33"/>
  <c r="R138423" i="33"/>
  <c r="S138422" i="33"/>
  <c r="R138422" i="33"/>
  <c r="S138421" i="33"/>
  <c r="R138421" i="33"/>
  <c r="S138420" i="33"/>
  <c r="R138420" i="33"/>
  <c r="S138419" i="33"/>
  <c r="R138419" i="33"/>
  <c r="S138418" i="33"/>
  <c r="R138418" i="33"/>
  <c r="S138417" i="33"/>
  <c r="R138417" i="33"/>
  <c r="S138416" i="33"/>
  <c r="R138416" i="33"/>
  <c r="S138415" i="33"/>
  <c r="R138415" i="33"/>
  <c r="S138414" i="33"/>
  <c r="R138414" i="33"/>
  <c r="S138413" i="33"/>
  <c r="R138413" i="33"/>
  <c r="S138412" i="33"/>
  <c r="R138412" i="33"/>
  <c r="S138411" i="33"/>
  <c r="R138411" i="33"/>
  <c r="S138410" i="33"/>
  <c r="R138410" i="33"/>
  <c r="S138409" i="33"/>
  <c r="R138409" i="33"/>
  <c r="S138408" i="33"/>
  <c r="R138408" i="33"/>
  <c r="S138407" i="33"/>
  <c r="R138407" i="33"/>
  <c r="S138406" i="33"/>
  <c r="R138406" i="33"/>
  <c r="S138405" i="33"/>
  <c r="R138405" i="33"/>
  <c r="S138404" i="33"/>
  <c r="R138404" i="33"/>
  <c r="S138403" i="33"/>
  <c r="R138403" i="33"/>
  <c r="S138402" i="33"/>
  <c r="R138402" i="33"/>
  <c r="S138401" i="33"/>
  <c r="R138401" i="33"/>
  <c r="S138400" i="33"/>
  <c r="R138400" i="33"/>
  <c r="S138399" i="33"/>
  <c r="R138399" i="33"/>
  <c r="S138398" i="33"/>
  <c r="R138398" i="33"/>
  <c r="S138397" i="33"/>
  <c r="R138397" i="33"/>
  <c r="S138396" i="33"/>
  <c r="R138396" i="33"/>
  <c r="S138395" i="33"/>
  <c r="R138395" i="33"/>
  <c r="S138394" i="33"/>
  <c r="R138394" i="33"/>
  <c r="S138393" i="33"/>
  <c r="R138393" i="33"/>
  <c r="S138392" i="33"/>
  <c r="R138392" i="33"/>
  <c r="S138391" i="33"/>
  <c r="R138391" i="33"/>
  <c r="S138390" i="33"/>
  <c r="R138390" i="33"/>
  <c r="S138389" i="33"/>
  <c r="R138389" i="33"/>
  <c r="S138388" i="33"/>
  <c r="R138388" i="33"/>
  <c r="S138387" i="33"/>
  <c r="R138387" i="33"/>
  <c r="S138386" i="33"/>
  <c r="R138386" i="33"/>
  <c r="S138385" i="33"/>
  <c r="R138385" i="33"/>
  <c r="S138384" i="33"/>
  <c r="R138384" i="33"/>
  <c r="S138383" i="33"/>
  <c r="R138383" i="33"/>
  <c r="S138382" i="33"/>
  <c r="R138382" i="33"/>
  <c r="S138381" i="33"/>
  <c r="R138381" i="33"/>
  <c r="S138380" i="33"/>
  <c r="R138380" i="33"/>
  <c r="S138379" i="33"/>
  <c r="R138379" i="33"/>
  <c r="S138378" i="33"/>
  <c r="R138378" i="33"/>
  <c r="S138377" i="33"/>
  <c r="R138377" i="33"/>
  <c r="S138376" i="33"/>
  <c r="R138376" i="33"/>
  <c r="S138375" i="33"/>
  <c r="R138375" i="33"/>
  <c r="S138374" i="33"/>
  <c r="R138374" i="33"/>
  <c r="S138373" i="33"/>
  <c r="R138373" i="33"/>
  <c r="S138372" i="33"/>
  <c r="R138372" i="33"/>
  <c r="S138371" i="33"/>
  <c r="R138371" i="33"/>
  <c r="S138370" i="33"/>
  <c r="R138370" i="33"/>
  <c r="S138369" i="33"/>
  <c r="R138369" i="33"/>
  <c r="S138368" i="33"/>
  <c r="R138368" i="33"/>
  <c r="S138367" i="33"/>
  <c r="R138367" i="33"/>
  <c r="S138366" i="33"/>
  <c r="R138366" i="33"/>
  <c r="S138365" i="33"/>
  <c r="R138365" i="33"/>
  <c r="S138364" i="33"/>
  <c r="R138364" i="33"/>
  <c r="S138363" i="33"/>
  <c r="R138363" i="33"/>
  <c r="S138362" i="33"/>
  <c r="R138362" i="33"/>
  <c r="S138361" i="33"/>
  <c r="R138361" i="33"/>
  <c r="S138360" i="33"/>
  <c r="R138360" i="33"/>
  <c r="S138359" i="33"/>
  <c r="R138359" i="33"/>
  <c r="S138358" i="33"/>
  <c r="R138358" i="33"/>
  <c r="S138357" i="33"/>
  <c r="R138357" i="33"/>
  <c r="S138356" i="33"/>
  <c r="R138356" i="33"/>
  <c r="S138355" i="33"/>
  <c r="R138355" i="33"/>
  <c r="S138354" i="33"/>
  <c r="R138354" i="33"/>
  <c r="S138353" i="33"/>
  <c r="R138353" i="33"/>
  <c r="S138352" i="33"/>
  <c r="R138352" i="33"/>
  <c r="S138351" i="33"/>
  <c r="R138351" i="33"/>
  <c r="S138350" i="33"/>
  <c r="R138350" i="33"/>
  <c r="S138349" i="33"/>
  <c r="R138349" i="33"/>
  <c r="S138348" i="33"/>
  <c r="R138348" i="33"/>
  <c r="S138347" i="33"/>
  <c r="R138347" i="33"/>
  <c r="S138346" i="33"/>
  <c r="R138346" i="33"/>
  <c r="S138345" i="33"/>
  <c r="R138345" i="33"/>
  <c r="S138344" i="33"/>
  <c r="R138344" i="33"/>
  <c r="S138343" i="33"/>
  <c r="R138343" i="33"/>
  <c r="S138342" i="33"/>
  <c r="R138342" i="33"/>
  <c r="S138341" i="33"/>
  <c r="R138341" i="33"/>
  <c r="S138340" i="33"/>
  <c r="R138340" i="33"/>
  <c r="S138339" i="33"/>
  <c r="R138339" i="33"/>
  <c r="S138338" i="33"/>
  <c r="R138338" i="33"/>
  <c r="S138337" i="33"/>
  <c r="R138337" i="33"/>
  <c r="S138336" i="33"/>
  <c r="R138336" i="33"/>
  <c r="S138335" i="33"/>
  <c r="R138335" i="33"/>
  <c r="S138334" i="33"/>
  <c r="R138334" i="33"/>
  <c r="S138333" i="33"/>
  <c r="R138333" i="33"/>
  <c r="S138332" i="33"/>
  <c r="R138332" i="33"/>
  <c r="S138331" i="33"/>
  <c r="R138331" i="33"/>
  <c r="S138330" i="33"/>
  <c r="R138330" i="33"/>
  <c r="S138329" i="33"/>
  <c r="R138329" i="33"/>
  <c r="S138328" i="33"/>
  <c r="R138328" i="33"/>
  <c r="S138327" i="33"/>
  <c r="R138327" i="33"/>
  <c r="S138326" i="33"/>
  <c r="R138326" i="33"/>
  <c r="S138325" i="33"/>
  <c r="R138325" i="33"/>
  <c r="S138324" i="33"/>
  <c r="R138324" i="33"/>
  <c r="S138323" i="33"/>
  <c r="R138323" i="33"/>
  <c r="S138322" i="33"/>
  <c r="R138322" i="33"/>
  <c r="S138321" i="33"/>
  <c r="R138321" i="33"/>
  <c r="S138320" i="33"/>
  <c r="R138320" i="33"/>
  <c r="S138319" i="33"/>
  <c r="R138319" i="33"/>
  <c r="S138318" i="33"/>
  <c r="R138318" i="33"/>
  <c r="S138317" i="33"/>
  <c r="R138317" i="33"/>
  <c r="S138316" i="33"/>
  <c r="R138316" i="33"/>
  <c r="S138315" i="33"/>
  <c r="R138315" i="33"/>
  <c r="S138314" i="33"/>
  <c r="R138314" i="33"/>
  <c r="S138313" i="33"/>
  <c r="R138313" i="33"/>
  <c r="S138312" i="33"/>
  <c r="BF96" i="34" s="1"/>
  <c r="R138312" i="33"/>
  <c r="BF59" i="34" s="1"/>
  <c r="BF170" i="34" s="1"/>
  <c r="BL13" i="24" s="1"/>
  <c r="S138311" i="33"/>
  <c r="R138311" i="33"/>
  <c r="S138310" i="33"/>
  <c r="R138310" i="33"/>
  <c r="S138309" i="33"/>
  <c r="R138309" i="33"/>
  <c r="S138308" i="33"/>
  <c r="R138308" i="33"/>
  <c r="S138307" i="33"/>
  <c r="R138307" i="33"/>
  <c r="S138306" i="33"/>
  <c r="R138306" i="33"/>
  <c r="S138305" i="33"/>
  <c r="R138305" i="33"/>
  <c r="S138304" i="33"/>
  <c r="R138304" i="33"/>
  <c r="S138303" i="33"/>
  <c r="R138303" i="33"/>
  <c r="S138302" i="33"/>
  <c r="R138302" i="33"/>
  <c r="S138301" i="33"/>
  <c r="R138301" i="33"/>
  <c r="S138300" i="33"/>
  <c r="R138300" i="33"/>
  <c r="S138299" i="33"/>
  <c r="R138299" i="33"/>
  <c r="S138298" i="33"/>
  <c r="R138298" i="33"/>
  <c r="S138297" i="33"/>
  <c r="R138297" i="33"/>
  <c r="S138296" i="33"/>
  <c r="R138296" i="33"/>
  <c r="S138295" i="33"/>
  <c r="R138295" i="33"/>
  <c r="S138294" i="33"/>
  <c r="R138294" i="33"/>
  <c r="S138293" i="33"/>
  <c r="R138293" i="33"/>
  <c r="S138292" i="33"/>
  <c r="R138292" i="33"/>
  <c r="S138291" i="33"/>
  <c r="R138291" i="33"/>
  <c r="S138290" i="33"/>
  <c r="R138290" i="33"/>
  <c r="S138289" i="33"/>
  <c r="R138289" i="33"/>
  <c r="S138288" i="33"/>
  <c r="R138288" i="33"/>
  <c r="S138287" i="33"/>
  <c r="R138287" i="33"/>
  <c r="S138286" i="33"/>
  <c r="R138286" i="33"/>
  <c r="S138285" i="33"/>
  <c r="R138285" i="33"/>
  <c r="S138284" i="33"/>
  <c r="R138284" i="33"/>
  <c r="R138283" i="33"/>
  <c r="S138283" i="33"/>
  <c r="S138282" i="33"/>
  <c r="R138282" i="33"/>
  <c r="S138281" i="33"/>
  <c r="R138281" i="33"/>
  <c r="S138280" i="33"/>
  <c r="R138280" i="33"/>
  <c r="S138279" i="33"/>
  <c r="R138279" i="33"/>
  <c r="S138278" i="33"/>
  <c r="R138278" i="33"/>
  <c r="S138277" i="33"/>
  <c r="R138277" i="33"/>
  <c r="S138276" i="33"/>
  <c r="R138276" i="33"/>
  <c r="R138275" i="33"/>
  <c r="S138275" i="33"/>
  <c r="S138274" i="33"/>
  <c r="R138274" i="33"/>
  <c r="S138273" i="33"/>
  <c r="R138273" i="33"/>
  <c r="S138272" i="33"/>
  <c r="R138272" i="33"/>
  <c r="S138271" i="33"/>
  <c r="R138271" i="33"/>
  <c r="S138270" i="33"/>
  <c r="R138270" i="33"/>
  <c r="S138269" i="33"/>
  <c r="R138269" i="33"/>
  <c r="S138268" i="33"/>
  <c r="R138268" i="33"/>
  <c r="R138267" i="33"/>
  <c r="S138267" i="33"/>
  <c r="S138266" i="33"/>
  <c r="R138266" i="33"/>
  <c r="S138265" i="33"/>
  <c r="R138265" i="33"/>
  <c r="S138264" i="33"/>
  <c r="R138264" i="33"/>
  <c r="S138263" i="33"/>
  <c r="R138263" i="33"/>
  <c r="S138262" i="33"/>
  <c r="R138262" i="33"/>
  <c r="S138261" i="33"/>
  <c r="R138261" i="33"/>
  <c r="S138260" i="33"/>
  <c r="R138260" i="33"/>
  <c r="S138259" i="33"/>
  <c r="R138259" i="33"/>
  <c r="S138258" i="33"/>
  <c r="R138258" i="33"/>
  <c r="S138257" i="33"/>
  <c r="R138257" i="33"/>
  <c r="S138256" i="33"/>
  <c r="R138256" i="33"/>
  <c r="S138255" i="33"/>
  <c r="R138255" i="33"/>
  <c r="S138254" i="33"/>
  <c r="R138254" i="33"/>
  <c r="S138253" i="33"/>
  <c r="R138253" i="33"/>
  <c r="S138252" i="33"/>
  <c r="R138252" i="33"/>
  <c r="R138251" i="33"/>
  <c r="S138251" i="33"/>
  <c r="S138250" i="33"/>
  <c r="R138250" i="33"/>
  <c r="S138249" i="33"/>
  <c r="R138249" i="33"/>
  <c r="S138248" i="33"/>
  <c r="R138248" i="33"/>
  <c r="S138247" i="33"/>
  <c r="R138247" i="33"/>
  <c r="S138246" i="33"/>
  <c r="R138246" i="33"/>
  <c r="S138245" i="33"/>
  <c r="R138245" i="33"/>
  <c r="S138244" i="33"/>
  <c r="R138244" i="33"/>
  <c r="R138243" i="33"/>
  <c r="S138243" i="33"/>
  <c r="S138242" i="33"/>
  <c r="R138242" i="33"/>
  <c r="S138241" i="33"/>
  <c r="R138241" i="33"/>
  <c r="S138240" i="33"/>
  <c r="R138240" i="33"/>
  <c r="S138239" i="33"/>
  <c r="R138239" i="33"/>
  <c r="S138238" i="33"/>
  <c r="R138238" i="33"/>
  <c r="S138237" i="33"/>
  <c r="R138237" i="33"/>
  <c r="S138236" i="33"/>
  <c r="R138236" i="33"/>
  <c r="R138235" i="33"/>
  <c r="S138235" i="33"/>
  <c r="S138234" i="33"/>
  <c r="R138234" i="33"/>
  <c r="S138233" i="33"/>
  <c r="R138233" i="33"/>
  <c r="S138232" i="33"/>
  <c r="R138232" i="33"/>
  <c r="S138231" i="33"/>
  <c r="R138231" i="33"/>
  <c r="S138230" i="33"/>
  <c r="R138230" i="33"/>
  <c r="S138229" i="33"/>
  <c r="R138229" i="33"/>
  <c r="S138228" i="33"/>
  <c r="R138228" i="33"/>
  <c r="S138227" i="33"/>
  <c r="R138227" i="33"/>
  <c r="S138226" i="33"/>
  <c r="R138226" i="33"/>
  <c r="S138225" i="33"/>
  <c r="R138225" i="33"/>
  <c r="S138224" i="33"/>
  <c r="R138224" i="33"/>
  <c r="S138223" i="33"/>
  <c r="R138223" i="33"/>
  <c r="S138222" i="33"/>
  <c r="R138222" i="33"/>
  <c r="S138221" i="33"/>
  <c r="R138221" i="33"/>
  <c r="S138220" i="33"/>
  <c r="R138220" i="33"/>
  <c r="R138219" i="33"/>
  <c r="S138219" i="33"/>
  <c r="S138218" i="33"/>
  <c r="R138218" i="33"/>
  <c r="S138217" i="33"/>
  <c r="R138217" i="33"/>
  <c r="S138216" i="33"/>
  <c r="R138216" i="33"/>
  <c r="S138215" i="33"/>
  <c r="R138215" i="33"/>
  <c r="S138214" i="33"/>
  <c r="R138214" i="33"/>
  <c r="S138213" i="33"/>
  <c r="R138213" i="33"/>
  <c r="S138212" i="33"/>
  <c r="R138212" i="33"/>
  <c r="R138211" i="33"/>
  <c r="S138211" i="33"/>
  <c r="S138210" i="33"/>
  <c r="R138210" i="33"/>
  <c r="S138209" i="33"/>
  <c r="R138209" i="33"/>
  <c r="S138208" i="33"/>
  <c r="R138208" i="33"/>
  <c r="S138207" i="33"/>
  <c r="R138207" i="33"/>
  <c r="S138206" i="33"/>
  <c r="R138206" i="33"/>
  <c r="S138205" i="33"/>
  <c r="R138205" i="33"/>
  <c r="S138204" i="33"/>
  <c r="R138204" i="33"/>
  <c r="R138203" i="33"/>
  <c r="S138203" i="33"/>
  <c r="S138202" i="33"/>
  <c r="R138202" i="33"/>
  <c r="S138201" i="33"/>
  <c r="R138201" i="33"/>
  <c r="S138200" i="33"/>
  <c r="R138200" i="33"/>
  <c r="S138199" i="33"/>
  <c r="R138199" i="33"/>
  <c r="S138198" i="33"/>
  <c r="R138198" i="33"/>
  <c r="S138197" i="33"/>
  <c r="R138197" i="33"/>
  <c r="S138196" i="33"/>
  <c r="R138196" i="33"/>
  <c r="S138195" i="33"/>
  <c r="R138195" i="33"/>
  <c r="S138194" i="33"/>
  <c r="R138194" i="33"/>
  <c r="S138193" i="33"/>
  <c r="R138193" i="33"/>
  <c r="S138192" i="33"/>
  <c r="R138192" i="33"/>
  <c r="S138191" i="33"/>
  <c r="R138191" i="33"/>
  <c r="S138190" i="33"/>
  <c r="R138190" i="33"/>
  <c r="S138189" i="33"/>
  <c r="R138189" i="33"/>
  <c r="S138188" i="33"/>
  <c r="R138188" i="33"/>
  <c r="R138187" i="33"/>
  <c r="S138187" i="33"/>
  <c r="S138186" i="33"/>
  <c r="R138186" i="33"/>
  <c r="S138185" i="33"/>
  <c r="R138185" i="33"/>
  <c r="S138184" i="33"/>
  <c r="R138184" i="33"/>
  <c r="S138183" i="33"/>
  <c r="R138183" i="33"/>
  <c r="S138182" i="33"/>
  <c r="R138182" i="33"/>
  <c r="S138181" i="33"/>
  <c r="R138181" i="33"/>
  <c r="S138180" i="33"/>
  <c r="R138180" i="33"/>
  <c r="R138179" i="33"/>
  <c r="S138179" i="33"/>
  <c r="S138178" i="33"/>
  <c r="R138178" i="33"/>
  <c r="S138177" i="33"/>
  <c r="R138177" i="33"/>
  <c r="S138176" i="33"/>
  <c r="R138176" i="33"/>
  <c r="S138175" i="33"/>
  <c r="R138175" i="33"/>
  <c r="S138174" i="33"/>
  <c r="R138174" i="33"/>
  <c r="S138173" i="33"/>
  <c r="R138173" i="33"/>
  <c r="S138172" i="33"/>
  <c r="R138172" i="33"/>
  <c r="R138171" i="33"/>
  <c r="S138171" i="33"/>
  <c r="S138170" i="33"/>
  <c r="R138170" i="33"/>
  <c r="S138169" i="33"/>
  <c r="R138169" i="33"/>
  <c r="S138168" i="33"/>
  <c r="R138168" i="33"/>
  <c r="S138167" i="33"/>
  <c r="R138167" i="33"/>
  <c r="S138166" i="33"/>
  <c r="R138166" i="33"/>
  <c r="S138165" i="33"/>
  <c r="R138165" i="33"/>
  <c r="S138164" i="33"/>
  <c r="R138164" i="33"/>
  <c r="S138163" i="33"/>
  <c r="R138163" i="33"/>
  <c r="S138162" i="33"/>
  <c r="R138162" i="33"/>
  <c r="S138161" i="33"/>
  <c r="R138161" i="33"/>
  <c r="S138160" i="33"/>
  <c r="R138160" i="33"/>
  <c r="S138159" i="33"/>
  <c r="R138159" i="33"/>
  <c r="S138158" i="33"/>
  <c r="R138158" i="33"/>
  <c r="S138157" i="33"/>
  <c r="R138157" i="33"/>
  <c r="S138156" i="33"/>
  <c r="R138156" i="33"/>
  <c r="R138155" i="33"/>
  <c r="BF67" i="34" s="1"/>
  <c r="BF178" i="34" s="1"/>
  <c r="S138155" i="33"/>
  <c r="S138154" i="33"/>
  <c r="BF103" i="34" s="1"/>
  <c r="R138154" i="33"/>
  <c r="BF66" i="34" s="1"/>
  <c r="BF177" i="34" s="1"/>
  <c r="BL3" i="24" s="1"/>
  <c r="S138153" i="33"/>
  <c r="R138153" i="33"/>
  <c r="S138152" i="33"/>
  <c r="R138152" i="33"/>
  <c r="S138151" i="33"/>
  <c r="R138151" i="33"/>
  <c r="S138150" i="33"/>
  <c r="R138150" i="33"/>
  <c r="S138149" i="33"/>
  <c r="R138149" i="33"/>
  <c r="S138148" i="33"/>
  <c r="R138148" i="33"/>
  <c r="R138147" i="33"/>
  <c r="S138147" i="33"/>
  <c r="S138146" i="33"/>
  <c r="R138146" i="33"/>
  <c r="S138145" i="33"/>
  <c r="R138145" i="33"/>
  <c r="S138144" i="33"/>
  <c r="R138144" i="33"/>
  <c r="S138143" i="33"/>
  <c r="R138143" i="33"/>
  <c r="S138142" i="33"/>
  <c r="R138142" i="33"/>
  <c r="S138141" i="33"/>
  <c r="R138141" i="33"/>
  <c r="S138140" i="33"/>
  <c r="R138140" i="33"/>
  <c r="R138139" i="33"/>
  <c r="S138139" i="33"/>
  <c r="S138138" i="33"/>
  <c r="R138138" i="33"/>
  <c r="S138137" i="33"/>
  <c r="R138137" i="33"/>
  <c r="S138136" i="33"/>
  <c r="R138136" i="33"/>
  <c r="S138135" i="33"/>
  <c r="R138135" i="33"/>
  <c r="S138134" i="33"/>
  <c r="R138134" i="33"/>
  <c r="S138133" i="33"/>
  <c r="R138133" i="33"/>
  <c r="S138132" i="33"/>
  <c r="R138132" i="33"/>
  <c r="S138131" i="33"/>
  <c r="R138131" i="33"/>
  <c r="S138130" i="33"/>
  <c r="R138130" i="33"/>
  <c r="S138129" i="33"/>
  <c r="R138129" i="33"/>
  <c r="S138128" i="33"/>
  <c r="R138128" i="33"/>
  <c r="S138127" i="33"/>
  <c r="R138127" i="33"/>
  <c r="S138126" i="33"/>
  <c r="R138126" i="33"/>
  <c r="S138125" i="33"/>
  <c r="R138125" i="33"/>
  <c r="S138124" i="33"/>
  <c r="R138124" i="33"/>
  <c r="R138123" i="33"/>
  <c r="S138123" i="33"/>
  <c r="S138122" i="33"/>
  <c r="R138122" i="33"/>
  <c r="S138121" i="33"/>
  <c r="R138121" i="33"/>
  <c r="S138120" i="33"/>
  <c r="R138120" i="33"/>
  <c r="S138119" i="33"/>
  <c r="R138119" i="33"/>
  <c r="S138118" i="33"/>
  <c r="R138118" i="33"/>
  <c r="S138117" i="33"/>
  <c r="R138117" i="33"/>
  <c r="S138116" i="33"/>
  <c r="R138116" i="33"/>
  <c r="R138115" i="33"/>
  <c r="S138115" i="33"/>
  <c r="S138114" i="33"/>
  <c r="R138114" i="33"/>
  <c r="S138113" i="33"/>
  <c r="R138113" i="33"/>
  <c r="S138112" i="33"/>
  <c r="R138112" i="33"/>
  <c r="S138111" i="33"/>
  <c r="R138111" i="33"/>
  <c r="S138110" i="33"/>
  <c r="R138110" i="33"/>
  <c r="S138109" i="33"/>
  <c r="R138109" i="33"/>
  <c r="S138108" i="33"/>
  <c r="R138108" i="33"/>
  <c r="R138107" i="33"/>
  <c r="S138107" i="33"/>
  <c r="S138106" i="33"/>
  <c r="R138106" i="33"/>
  <c r="S138105" i="33"/>
  <c r="R138105" i="33"/>
  <c r="S138104" i="33"/>
  <c r="R138104" i="33"/>
  <c r="S138103" i="33"/>
  <c r="R138103" i="33"/>
  <c r="S138102" i="33"/>
  <c r="R138102" i="33"/>
  <c r="S138101" i="33"/>
  <c r="R138101" i="33"/>
  <c r="S138100" i="33"/>
  <c r="R138100" i="33"/>
  <c r="S138099" i="33"/>
  <c r="R138099" i="33"/>
  <c r="S138098" i="33"/>
  <c r="R138098" i="33"/>
  <c r="S138097" i="33"/>
  <c r="R138097" i="33"/>
  <c r="S138096" i="33"/>
  <c r="R138096" i="33"/>
  <c r="S138095" i="33"/>
  <c r="R138095" i="33"/>
  <c r="S138094" i="33"/>
  <c r="R138094" i="33"/>
  <c r="S138093" i="33"/>
  <c r="R138093" i="33"/>
  <c r="S138092" i="33"/>
  <c r="R138092" i="33"/>
  <c r="R138091" i="33"/>
  <c r="S138091" i="33"/>
  <c r="S138090" i="33"/>
  <c r="R138090" i="33"/>
  <c r="S138089" i="33"/>
  <c r="R138089" i="33"/>
  <c r="S138088" i="33"/>
  <c r="R138088" i="33"/>
  <c r="S138087" i="33"/>
  <c r="R138087" i="33"/>
  <c r="S138086" i="33"/>
  <c r="R138086" i="33"/>
  <c r="S138085" i="33"/>
  <c r="R138085" i="33"/>
  <c r="S138084" i="33"/>
  <c r="R138084" i="33"/>
  <c r="R138083" i="33"/>
  <c r="S138083" i="33"/>
  <c r="S138082" i="33"/>
  <c r="R138082" i="33"/>
  <c r="S138081" i="33"/>
  <c r="R138081" i="33"/>
  <c r="S138080" i="33"/>
  <c r="R138080" i="33"/>
  <c r="S138079" i="33"/>
  <c r="R138079" i="33"/>
  <c r="S138078" i="33"/>
  <c r="R138078" i="33"/>
  <c r="S138077" i="33"/>
  <c r="R138077" i="33"/>
  <c r="S138076" i="33"/>
  <c r="R138076" i="33"/>
  <c r="R138075" i="33"/>
  <c r="S138075" i="33"/>
  <c r="S138074" i="33"/>
  <c r="R138074" i="33"/>
  <c r="S138073" i="33"/>
  <c r="R138073" i="33"/>
  <c r="S138072" i="33"/>
  <c r="R138072" i="33"/>
  <c r="S138071" i="33"/>
  <c r="R138071" i="33"/>
  <c r="S138070" i="33"/>
  <c r="R138070" i="33"/>
  <c r="S138069" i="33"/>
  <c r="R138069" i="33"/>
  <c r="R138068" i="33"/>
  <c r="S138068" i="33"/>
  <c r="S138067" i="33"/>
  <c r="R138067" i="33"/>
  <c r="S138066" i="33"/>
  <c r="R138066" i="33"/>
  <c r="S138065" i="33"/>
  <c r="R138065" i="33"/>
  <c r="S138064" i="33"/>
  <c r="R138064" i="33"/>
  <c r="S138063" i="33"/>
  <c r="R138063" i="33"/>
  <c r="S138062" i="33"/>
  <c r="R138062" i="33"/>
  <c r="S138061" i="33"/>
  <c r="R138061" i="33"/>
  <c r="S138060" i="33"/>
  <c r="R138060" i="33"/>
  <c r="R138059" i="33"/>
  <c r="S138059" i="33"/>
  <c r="S138058" i="33"/>
  <c r="R138058" i="33"/>
  <c r="S138057" i="33"/>
  <c r="R138057" i="33"/>
  <c r="S138056" i="33"/>
  <c r="R138056" i="33"/>
  <c r="S138055" i="33"/>
  <c r="R138055" i="33"/>
  <c r="S138054" i="33"/>
  <c r="R138054" i="33"/>
  <c r="S138053" i="33"/>
  <c r="R138053" i="33"/>
  <c r="R138052" i="33"/>
  <c r="S138052" i="33"/>
  <c r="S138051" i="33"/>
  <c r="R138051" i="33"/>
  <c r="S138050" i="33"/>
  <c r="R138050" i="33"/>
  <c r="S138049" i="33"/>
  <c r="R138049" i="33"/>
  <c r="S138048" i="33"/>
  <c r="R138048" i="33"/>
  <c r="S138047" i="33"/>
  <c r="R138047" i="33"/>
  <c r="S138046" i="33"/>
  <c r="R138046" i="33"/>
  <c r="S138045" i="33"/>
  <c r="R138045" i="33"/>
  <c r="R138044" i="33"/>
  <c r="S138044" i="33"/>
  <c r="S138043" i="33"/>
  <c r="R138043" i="33"/>
  <c r="S138042" i="33"/>
  <c r="R138042" i="33"/>
  <c r="S138041" i="33"/>
  <c r="R138041" i="33"/>
  <c r="S138040" i="33"/>
  <c r="R138040" i="33"/>
  <c r="S138039" i="33"/>
  <c r="R138039" i="33"/>
  <c r="S138038" i="33"/>
  <c r="R138038" i="33"/>
  <c r="S138037" i="33"/>
  <c r="R138037" i="33"/>
  <c r="R138036" i="33"/>
  <c r="S138036" i="33"/>
  <c r="S138035" i="33"/>
  <c r="R138035" i="33"/>
  <c r="S138034" i="33"/>
  <c r="R138034" i="33"/>
  <c r="S138033" i="33"/>
  <c r="R138033" i="33"/>
  <c r="S138032" i="33"/>
  <c r="R138032" i="33"/>
  <c r="S138031" i="33"/>
  <c r="R138031" i="33"/>
  <c r="S138030" i="33"/>
  <c r="R138030" i="33"/>
  <c r="S138029" i="33"/>
  <c r="R138029" i="33"/>
  <c r="S138028" i="33"/>
  <c r="R138028" i="33"/>
  <c r="S138027" i="33"/>
  <c r="R138027" i="33"/>
  <c r="S138026" i="33"/>
  <c r="R138026" i="33"/>
  <c r="S138025" i="33"/>
  <c r="R138025" i="33"/>
  <c r="S138024" i="33"/>
  <c r="R138024" i="33"/>
  <c r="S138023" i="33"/>
  <c r="R138023" i="33"/>
  <c r="S138022" i="33"/>
  <c r="R138022" i="33"/>
  <c r="S138021" i="33"/>
  <c r="R138021" i="33"/>
  <c r="S138020" i="33"/>
  <c r="R138020" i="33"/>
  <c r="R138019" i="33"/>
  <c r="S138019" i="33"/>
  <c r="S138018" i="33"/>
  <c r="R138018" i="33"/>
  <c r="S138017" i="33"/>
  <c r="R138017" i="33"/>
  <c r="S138016" i="33"/>
  <c r="R138016" i="33"/>
  <c r="S138015" i="33"/>
  <c r="R138015" i="33"/>
  <c r="S138014" i="33"/>
  <c r="R138014" i="33"/>
  <c r="S138013" i="33"/>
  <c r="R138013" i="33"/>
  <c r="R138012" i="33"/>
  <c r="S138012" i="33"/>
  <c r="S138011" i="33"/>
  <c r="R138011" i="33"/>
  <c r="S138010" i="33"/>
  <c r="R138010" i="33"/>
  <c r="S138009" i="33"/>
  <c r="R138009" i="33"/>
  <c r="S138008" i="33"/>
  <c r="R138008" i="33"/>
  <c r="S138007" i="33"/>
  <c r="R138007" i="33"/>
  <c r="S138006" i="33"/>
  <c r="R138006" i="33"/>
  <c r="S138005" i="33"/>
  <c r="R138005" i="33"/>
  <c r="R138004" i="33"/>
  <c r="S138004" i="33"/>
  <c r="S138003" i="33"/>
  <c r="R138003" i="33"/>
  <c r="S138002" i="33"/>
  <c r="R138002" i="33"/>
  <c r="S138001" i="33"/>
  <c r="R138001" i="33"/>
  <c r="S138000" i="33"/>
  <c r="R138000" i="33"/>
  <c r="S137999" i="33"/>
  <c r="R137999" i="33"/>
  <c r="S137998" i="33"/>
  <c r="R137998" i="33"/>
  <c r="S137997" i="33"/>
  <c r="R137997" i="33"/>
  <c r="S137996" i="33"/>
  <c r="R137996" i="33"/>
  <c r="R137995" i="33"/>
  <c r="S137995" i="33"/>
  <c r="S137994" i="33"/>
  <c r="R137994" i="33"/>
  <c r="S137993" i="33"/>
  <c r="R137993" i="33"/>
  <c r="S137992" i="33"/>
  <c r="R137992" i="33"/>
  <c r="S137991" i="33"/>
  <c r="R137991" i="33"/>
  <c r="S137990" i="33"/>
  <c r="R137990" i="33"/>
  <c r="S137989" i="33"/>
  <c r="R137989" i="33"/>
  <c r="R137988" i="33"/>
  <c r="S137988" i="33"/>
  <c r="S137987" i="33"/>
  <c r="R137987" i="33"/>
  <c r="S137986" i="33"/>
  <c r="R137986" i="33"/>
  <c r="S137985" i="33"/>
  <c r="R137985" i="33"/>
  <c r="S137984" i="33"/>
  <c r="R137984" i="33"/>
  <c r="S137983" i="33"/>
  <c r="R137983" i="33"/>
  <c r="S137982" i="33"/>
  <c r="R137982" i="33"/>
  <c r="S137981" i="33"/>
  <c r="R137981" i="33"/>
  <c r="R137980" i="33"/>
  <c r="S137980" i="33"/>
  <c r="S137979" i="33"/>
  <c r="R137979" i="33"/>
  <c r="S137978" i="33"/>
  <c r="R137978" i="33"/>
  <c r="S137977" i="33"/>
  <c r="R137977" i="33"/>
  <c r="S137976" i="33"/>
  <c r="R137976" i="33"/>
  <c r="S137975" i="33"/>
  <c r="R137975" i="33"/>
  <c r="S137974" i="33"/>
  <c r="R137974" i="33"/>
  <c r="S137973" i="33"/>
  <c r="R137973" i="33"/>
  <c r="R137972" i="33"/>
  <c r="S137972" i="33"/>
  <c r="S137971" i="33"/>
  <c r="R137971" i="33"/>
  <c r="S137970" i="33"/>
  <c r="R137970" i="33"/>
  <c r="S137969" i="33"/>
  <c r="R137969" i="33"/>
  <c r="S137968" i="33"/>
  <c r="R137968" i="33"/>
  <c r="S137967" i="33"/>
  <c r="R137967" i="33"/>
  <c r="S137966" i="33"/>
  <c r="R137966" i="33"/>
  <c r="S137965" i="33"/>
  <c r="R137965" i="33"/>
  <c r="S137964" i="33"/>
  <c r="R137964" i="33"/>
  <c r="S137963" i="33"/>
  <c r="R137963" i="33"/>
  <c r="S137962" i="33"/>
  <c r="R137962" i="33"/>
  <c r="S137961" i="33"/>
  <c r="R137961" i="33"/>
  <c r="S137960" i="33"/>
  <c r="R137960" i="33"/>
  <c r="S137959" i="33"/>
  <c r="R137959" i="33"/>
  <c r="S137958" i="33"/>
  <c r="R137958" i="33"/>
  <c r="S137957" i="33"/>
  <c r="R137957" i="33"/>
  <c r="S137956" i="33"/>
  <c r="R137956" i="33"/>
  <c r="R137955" i="33"/>
  <c r="S137955" i="33"/>
  <c r="S137954" i="33"/>
  <c r="R137954" i="33"/>
  <c r="S137953" i="33"/>
  <c r="R137953" i="33"/>
  <c r="S137952" i="33"/>
  <c r="R137952" i="33"/>
  <c r="S137951" i="33"/>
  <c r="R137951" i="33"/>
  <c r="S137950" i="33"/>
  <c r="R137950" i="33"/>
  <c r="S137949" i="33"/>
  <c r="R137949" i="33"/>
  <c r="R137948" i="33"/>
  <c r="S137948" i="33"/>
  <c r="S137947" i="33"/>
  <c r="R137947" i="33"/>
  <c r="S137946" i="33"/>
  <c r="R137946" i="33"/>
  <c r="S137945" i="33"/>
  <c r="R137945" i="33"/>
  <c r="S137944" i="33"/>
  <c r="R137944" i="33"/>
  <c r="S137943" i="33"/>
  <c r="R137943" i="33"/>
  <c r="S137942" i="33"/>
  <c r="R137942" i="33"/>
  <c r="S137941" i="33"/>
  <c r="R137941" i="33"/>
  <c r="R137940" i="33"/>
  <c r="S137940" i="33"/>
  <c r="S137939" i="33"/>
  <c r="R137939" i="33"/>
  <c r="S137938" i="33"/>
  <c r="R137938" i="33"/>
  <c r="S137937" i="33"/>
  <c r="R137937" i="33"/>
  <c r="S137936" i="33"/>
  <c r="R137936" i="33"/>
  <c r="S137935" i="33"/>
  <c r="R137935" i="33"/>
  <c r="S137934" i="33"/>
  <c r="R137934" i="33"/>
  <c r="S137933" i="33"/>
  <c r="R137933" i="33"/>
  <c r="S137932" i="33"/>
  <c r="R137932" i="33"/>
  <c r="R137931" i="33"/>
  <c r="S137931" i="33"/>
  <c r="S137930" i="33"/>
  <c r="R137930" i="33"/>
  <c r="S137929" i="33"/>
  <c r="R137929" i="33"/>
  <c r="S137928" i="33"/>
  <c r="R137928" i="33"/>
  <c r="S137927" i="33"/>
  <c r="R137927" i="33"/>
  <c r="S137926" i="33"/>
  <c r="R137926" i="33"/>
  <c r="S137925" i="33"/>
  <c r="R137925" i="33"/>
  <c r="R137924" i="33"/>
  <c r="S137924" i="33"/>
  <c r="S137923" i="33"/>
  <c r="R137923" i="33"/>
  <c r="S137922" i="33"/>
  <c r="R137922" i="33"/>
  <c r="S137921" i="33"/>
  <c r="R137921" i="33"/>
  <c r="S137920" i="33"/>
  <c r="R137920" i="33"/>
  <c r="S137919" i="33"/>
  <c r="R137919" i="33"/>
  <c r="S137918" i="33"/>
  <c r="R137918" i="33"/>
  <c r="S137917" i="33"/>
  <c r="R137917" i="33"/>
  <c r="R137916" i="33"/>
  <c r="S137916" i="33"/>
  <c r="S137915" i="33"/>
  <c r="R137915" i="33"/>
  <c r="S137914" i="33"/>
  <c r="R137914" i="33"/>
  <c r="S137913" i="33"/>
  <c r="R137913" i="33"/>
  <c r="S137912" i="33"/>
  <c r="R137912" i="33"/>
  <c r="S137911" i="33"/>
  <c r="R137911" i="33"/>
  <c r="S137910" i="33"/>
  <c r="R137910" i="33"/>
  <c r="S137909" i="33"/>
  <c r="R137909" i="33"/>
  <c r="R137908" i="33"/>
  <c r="S137908" i="33"/>
  <c r="S137907" i="33"/>
  <c r="R137907" i="33"/>
  <c r="S137906" i="33"/>
  <c r="R137906" i="33"/>
  <c r="S137905" i="33"/>
  <c r="R137905" i="33"/>
  <c r="S137904" i="33"/>
  <c r="R137904" i="33"/>
  <c r="S137903" i="33"/>
  <c r="R137903" i="33"/>
  <c r="S137902" i="33"/>
  <c r="R137902" i="33"/>
  <c r="S137901" i="33"/>
  <c r="R137901" i="33"/>
  <c r="S137900" i="33"/>
  <c r="R137900" i="33"/>
  <c r="S137899" i="33"/>
  <c r="R137899" i="33"/>
  <c r="S137898" i="33"/>
  <c r="R137898" i="33"/>
  <c r="S137897" i="33"/>
  <c r="R137897" i="33"/>
  <c r="S137896" i="33"/>
  <c r="R137896" i="33"/>
  <c r="S137895" i="33"/>
  <c r="R137895" i="33"/>
  <c r="S137894" i="33"/>
  <c r="R137894" i="33"/>
  <c r="S137893" i="33"/>
  <c r="R137893" i="33"/>
  <c r="S137892" i="33"/>
  <c r="R137892" i="33"/>
  <c r="R137891" i="33"/>
  <c r="S137891" i="33"/>
  <c r="S137890" i="33"/>
  <c r="R137890" i="33"/>
  <c r="S137889" i="33"/>
  <c r="R137889" i="33"/>
  <c r="S137888" i="33"/>
  <c r="R137888" i="33"/>
  <c r="S137887" i="33"/>
  <c r="R137887" i="33"/>
  <c r="S137886" i="33"/>
  <c r="R137886" i="33"/>
  <c r="S137885" i="33"/>
  <c r="R137885" i="33"/>
  <c r="R137884" i="33"/>
  <c r="S137884" i="33"/>
  <c r="S137883" i="33"/>
  <c r="R137883" i="33"/>
  <c r="S137882" i="33"/>
  <c r="R137882" i="33"/>
  <c r="S137881" i="33"/>
  <c r="R137881" i="33"/>
  <c r="S137880" i="33"/>
  <c r="R137880" i="33"/>
  <c r="S137879" i="33"/>
  <c r="R137879" i="33"/>
  <c r="S137878" i="33"/>
  <c r="R137878" i="33"/>
  <c r="S137877" i="33"/>
  <c r="R137877" i="33"/>
  <c r="R137876" i="33"/>
  <c r="S137876" i="33"/>
  <c r="S137875" i="33"/>
  <c r="R137875" i="33"/>
  <c r="S137874" i="33"/>
  <c r="R137874" i="33"/>
  <c r="S137873" i="33"/>
  <c r="R137873" i="33"/>
  <c r="S137872" i="33"/>
  <c r="R137872" i="33"/>
  <c r="S137871" i="33"/>
  <c r="R137871" i="33"/>
  <c r="S137870" i="33"/>
  <c r="R137870" i="33"/>
  <c r="S137869" i="33"/>
  <c r="R137869" i="33"/>
  <c r="S137868" i="33"/>
  <c r="R137868" i="33"/>
  <c r="R137867" i="33"/>
  <c r="S137867" i="33"/>
  <c r="S137866" i="33"/>
  <c r="R137866" i="33"/>
  <c r="S137865" i="33"/>
  <c r="R137865" i="33"/>
  <c r="S137864" i="33"/>
  <c r="R137864" i="33"/>
  <c r="S137863" i="33"/>
  <c r="R137863" i="33"/>
  <c r="S137862" i="33"/>
  <c r="R137862" i="33"/>
  <c r="S137861" i="33"/>
  <c r="R137861" i="33"/>
  <c r="R137860" i="33"/>
  <c r="S137860" i="33"/>
  <c r="S137859" i="33"/>
  <c r="R137859" i="33"/>
  <c r="S137858" i="33"/>
  <c r="R137858" i="33"/>
  <c r="S137857" i="33"/>
  <c r="R137857" i="33"/>
  <c r="S137856" i="33"/>
  <c r="R137856" i="33"/>
  <c r="S137855" i="33"/>
  <c r="R137855" i="33"/>
  <c r="S137854" i="33"/>
  <c r="R137854" i="33"/>
  <c r="S137853" i="33"/>
  <c r="R137853" i="33"/>
  <c r="R137852" i="33"/>
  <c r="S137852" i="33"/>
  <c r="S137851" i="33"/>
  <c r="R137851" i="33"/>
  <c r="S137850" i="33"/>
  <c r="R137850" i="33"/>
  <c r="S137849" i="33"/>
  <c r="R137849" i="33"/>
  <c r="S137848" i="33"/>
  <c r="R137848" i="33"/>
  <c r="S137847" i="33"/>
  <c r="R137847" i="33"/>
  <c r="S137846" i="33"/>
  <c r="R137846" i="33"/>
  <c r="S137845" i="33"/>
  <c r="R137845" i="33"/>
  <c r="R137844" i="33"/>
  <c r="S137844" i="33"/>
  <c r="S137843" i="33"/>
  <c r="R137843" i="33"/>
  <c r="S137842" i="33"/>
  <c r="R137842" i="33"/>
  <c r="S137841" i="33"/>
  <c r="R137841" i="33"/>
  <c r="S137840" i="33"/>
  <c r="R137840" i="33"/>
  <c r="S137839" i="33"/>
  <c r="R137839" i="33"/>
  <c r="S137838" i="33"/>
  <c r="R137838" i="33"/>
  <c r="S137837" i="33"/>
  <c r="R137837" i="33"/>
  <c r="S137836" i="33"/>
  <c r="R137836" i="33"/>
  <c r="S137835" i="33"/>
  <c r="R137835" i="33"/>
  <c r="S137834" i="33"/>
  <c r="R137834" i="33"/>
  <c r="S137833" i="33"/>
  <c r="R137833" i="33"/>
  <c r="S137832" i="33"/>
  <c r="R137832" i="33"/>
  <c r="S137831" i="33"/>
  <c r="R137831" i="33"/>
  <c r="S137830" i="33"/>
  <c r="R137830" i="33"/>
  <c r="S137829" i="33"/>
  <c r="R137829" i="33"/>
  <c r="S137828" i="33"/>
  <c r="R137828" i="33"/>
  <c r="R137827" i="33"/>
  <c r="S137827" i="33"/>
  <c r="S137826" i="33"/>
  <c r="R137826" i="33"/>
  <c r="S137825" i="33"/>
  <c r="R137825" i="33"/>
  <c r="S137824" i="33"/>
  <c r="R137824" i="33"/>
  <c r="S137823" i="33"/>
  <c r="R137823" i="33"/>
  <c r="S137822" i="33"/>
  <c r="R137822" i="33"/>
  <c r="S137821" i="33"/>
  <c r="R137821" i="33"/>
  <c r="R137820" i="33"/>
  <c r="S137820" i="33"/>
  <c r="S137819" i="33"/>
  <c r="R137819" i="33"/>
  <c r="S137818" i="33"/>
  <c r="R137818" i="33"/>
  <c r="S137817" i="33"/>
  <c r="R137817" i="33"/>
  <c r="S137816" i="33"/>
  <c r="R137816" i="33"/>
  <c r="S137815" i="33"/>
  <c r="R137815" i="33"/>
  <c r="S137814" i="33"/>
  <c r="R137814" i="33"/>
  <c r="S137813" i="33"/>
  <c r="R137813" i="33"/>
  <c r="R137812" i="33"/>
  <c r="S137812" i="33"/>
  <c r="S137811" i="33"/>
  <c r="R137811" i="33"/>
  <c r="S137810" i="33"/>
  <c r="R137810" i="33"/>
  <c r="S137809" i="33"/>
  <c r="R137809" i="33"/>
  <c r="S137808" i="33"/>
  <c r="R137808" i="33"/>
  <c r="S137807" i="33"/>
  <c r="R137807" i="33"/>
  <c r="S137806" i="33"/>
  <c r="R137806" i="33"/>
  <c r="S137805" i="33"/>
  <c r="R137805" i="33"/>
  <c r="S137804" i="33"/>
  <c r="R137804" i="33"/>
  <c r="R137803" i="33"/>
  <c r="S137803" i="33"/>
  <c r="S137802" i="33"/>
  <c r="R137802" i="33"/>
  <c r="S137801" i="33"/>
  <c r="R137801" i="33"/>
  <c r="S137800" i="33"/>
  <c r="R137800" i="33"/>
  <c r="S137799" i="33"/>
  <c r="R137799" i="33"/>
  <c r="S137798" i="33"/>
  <c r="R137798" i="33"/>
  <c r="S137797" i="33"/>
  <c r="R137797" i="33"/>
  <c r="R137796" i="33"/>
  <c r="S137796" i="33"/>
  <c r="S137795" i="33"/>
  <c r="R137795" i="33"/>
  <c r="S137794" i="33"/>
  <c r="R137794" i="33"/>
  <c r="S137793" i="33"/>
  <c r="R137793" i="33"/>
  <c r="S137792" i="33"/>
  <c r="R137792" i="33"/>
  <c r="S137791" i="33"/>
  <c r="R137791" i="33"/>
  <c r="S137790" i="33"/>
  <c r="R137790" i="33"/>
  <c r="S137789" i="33"/>
  <c r="R137789" i="33"/>
  <c r="R137788" i="33"/>
  <c r="S137788" i="33"/>
  <c r="S137787" i="33"/>
  <c r="R137787" i="33"/>
  <c r="S137786" i="33"/>
  <c r="R137786" i="33"/>
  <c r="S137785" i="33"/>
  <c r="R137785" i="33"/>
  <c r="S137784" i="33"/>
  <c r="R137784" i="33"/>
  <c r="S137783" i="33"/>
  <c r="R137783" i="33"/>
  <c r="S137782" i="33"/>
  <c r="R137782" i="33"/>
  <c r="S137781" i="33"/>
  <c r="R137781" i="33"/>
  <c r="R137780" i="33"/>
  <c r="S137780" i="33"/>
  <c r="S137779" i="33"/>
  <c r="R137779" i="33"/>
  <c r="S137778" i="33"/>
  <c r="R137778" i="33"/>
  <c r="S137777" i="33"/>
  <c r="R137777" i="33"/>
  <c r="S137776" i="33"/>
  <c r="R137776" i="33"/>
  <c r="S137775" i="33"/>
  <c r="R137775" i="33"/>
  <c r="S137774" i="33"/>
  <c r="R137774" i="33"/>
  <c r="S137773" i="33"/>
  <c r="R137773" i="33"/>
  <c r="S137772" i="33"/>
  <c r="R137772" i="33"/>
  <c r="S137771" i="33"/>
  <c r="R137771" i="33"/>
  <c r="S137770" i="33"/>
  <c r="R137770" i="33"/>
  <c r="S137769" i="33"/>
  <c r="R137769" i="33"/>
  <c r="S137768" i="33"/>
  <c r="R137768" i="33"/>
  <c r="S137767" i="33"/>
  <c r="BF83" i="34" s="1"/>
  <c r="R137767" i="33"/>
  <c r="BF46" i="34" s="1"/>
  <c r="BF157" i="34" s="1"/>
  <c r="S137766" i="33"/>
  <c r="BF82" i="34" s="1"/>
  <c r="R137766" i="33"/>
  <c r="BF45" i="34" s="1"/>
  <c r="BF156" i="34" s="1"/>
  <c r="BL2" i="24" s="1"/>
  <c r="S137765" i="33"/>
  <c r="R137765" i="33"/>
  <c r="S137764" i="33"/>
  <c r="R137764" i="33"/>
  <c r="R137763" i="33"/>
  <c r="S137763" i="33"/>
  <c r="S137762" i="33"/>
  <c r="R137762" i="33"/>
  <c r="S137761" i="33"/>
  <c r="R137761" i="33"/>
  <c r="S137760" i="33"/>
  <c r="R137760" i="33"/>
  <c r="S137759" i="33"/>
  <c r="R137759" i="33"/>
  <c r="S137758" i="33"/>
  <c r="R137758" i="33"/>
  <c r="S137757" i="33"/>
  <c r="R137757" i="33"/>
  <c r="R137756" i="33"/>
  <c r="S137756" i="33"/>
  <c r="S137755" i="33"/>
  <c r="R137755" i="33"/>
  <c r="S137754" i="33"/>
  <c r="R137754" i="33"/>
  <c r="S137753" i="33"/>
  <c r="R137753" i="33"/>
  <c r="S137752" i="33"/>
  <c r="R137752" i="33"/>
  <c r="S137751" i="33"/>
  <c r="R137751" i="33"/>
  <c r="S137750" i="33"/>
  <c r="R137750" i="33"/>
  <c r="S137749" i="33"/>
  <c r="R137749" i="33"/>
  <c r="R137748" i="33"/>
  <c r="S137748" i="33"/>
  <c r="S137747" i="33"/>
  <c r="R137747" i="33"/>
  <c r="S137746" i="33"/>
  <c r="R137746" i="33"/>
  <c r="S137745" i="33"/>
  <c r="R137745" i="33"/>
  <c r="S137744" i="33"/>
  <c r="R137744" i="33"/>
  <c r="S137743" i="33"/>
  <c r="R137743" i="33"/>
  <c r="S137742" i="33"/>
  <c r="R137742" i="33"/>
  <c r="S137741" i="33"/>
  <c r="R137741" i="33"/>
  <c r="S137740" i="33"/>
  <c r="R137740" i="33"/>
  <c r="R137739" i="33"/>
  <c r="S137739" i="33"/>
  <c r="S137738" i="33"/>
  <c r="R137738" i="33"/>
  <c r="S137737" i="33"/>
  <c r="R137737" i="33"/>
  <c r="S137736" i="33"/>
  <c r="R137736" i="33"/>
  <c r="S137735" i="33"/>
  <c r="R137735" i="33"/>
  <c r="S137734" i="33"/>
  <c r="R137734" i="33"/>
  <c r="S137733" i="33"/>
  <c r="R137733" i="33"/>
  <c r="R137732" i="33"/>
  <c r="S137732" i="33"/>
  <c r="S137731" i="33"/>
  <c r="R137731" i="33"/>
  <c r="S137730" i="33"/>
  <c r="R137730" i="33"/>
  <c r="S137729" i="33"/>
  <c r="R137729" i="33"/>
  <c r="S137728" i="33"/>
  <c r="R137728" i="33"/>
  <c r="S137727" i="33"/>
  <c r="R137727" i="33"/>
  <c r="S137726" i="33"/>
  <c r="R137726" i="33"/>
  <c r="S137725" i="33"/>
  <c r="R137725" i="33"/>
  <c r="R137724" i="33"/>
  <c r="S137724" i="33"/>
  <c r="S137723" i="33"/>
  <c r="R137723" i="33"/>
  <c r="S137722" i="33"/>
  <c r="R137722" i="33"/>
  <c r="S137721" i="33"/>
  <c r="R137721" i="33"/>
  <c r="S137720" i="33"/>
  <c r="R137720" i="33"/>
  <c r="S137719" i="33"/>
  <c r="R137719" i="33"/>
  <c r="S137718" i="33"/>
  <c r="R137718" i="33"/>
  <c r="S137717" i="33"/>
  <c r="R137717" i="33"/>
  <c r="R137716" i="33"/>
  <c r="S137716" i="33"/>
  <c r="S137715" i="33"/>
  <c r="R137715" i="33"/>
  <c r="S137714" i="33"/>
  <c r="R137714" i="33"/>
  <c r="S137713" i="33"/>
  <c r="R137713" i="33"/>
  <c r="S137712" i="33"/>
  <c r="R137712" i="33"/>
  <c r="S137711" i="33"/>
  <c r="R137711" i="33"/>
  <c r="S137710" i="33"/>
  <c r="R137710" i="33"/>
  <c r="S137709" i="33"/>
  <c r="R137709" i="33"/>
  <c r="S137708" i="33"/>
  <c r="R137708" i="33"/>
  <c r="S137707" i="33"/>
  <c r="R137707" i="33"/>
  <c r="S137706" i="33"/>
  <c r="R137706" i="33"/>
  <c r="S137705" i="33"/>
  <c r="R137705" i="33"/>
  <c r="S137704" i="33"/>
  <c r="R137704" i="33"/>
  <c r="S137703" i="33"/>
  <c r="R137703" i="33"/>
  <c r="S137702" i="33"/>
  <c r="R137702" i="33"/>
  <c r="S137701" i="33"/>
  <c r="R137701" i="33"/>
  <c r="S137700" i="33"/>
  <c r="R137700" i="33"/>
  <c r="R137699" i="33"/>
  <c r="S137699" i="33"/>
  <c r="S137698" i="33"/>
  <c r="R137698" i="33"/>
  <c r="S137697" i="33"/>
  <c r="R137697" i="33"/>
  <c r="S137696" i="33"/>
  <c r="R137696" i="33"/>
  <c r="S137695" i="33"/>
  <c r="R137695" i="33"/>
  <c r="S137694" i="33"/>
  <c r="R137694" i="33"/>
  <c r="S137693" i="33"/>
  <c r="R137693" i="33"/>
  <c r="R137692" i="33"/>
  <c r="S137692" i="33"/>
  <c r="S137691" i="33"/>
  <c r="R137691" i="33"/>
  <c r="S137690" i="33"/>
  <c r="R137690" i="33"/>
  <c r="S137689" i="33"/>
  <c r="R137689" i="33"/>
  <c r="S137688" i="33"/>
  <c r="R137688" i="33"/>
  <c r="S137687" i="33"/>
  <c r="R137687" i="33"/>
  <c r="S137686" i="33"/>
  <c r="R137686" i="33"/>
  <c r="S137685" i="33"/>
  <c r="R137685" i="33"/>
  <c r="R137684" i="33"/>
  <c r="S137684" i="33"/>
  <c r="S137683" i="33"/>
  <c r="R137683" i="33"/>
  <c r="S137682" i="33"/>
  <c r="R137682" i="33"/>
  <c r="S137681" i="33"/>
  <c r="R137681" i="33"/>
  <c r="S137680" i="33"/>
  <c r="R137680" i="33"/>
  <c r="S137679" i="33"/>
  <c r="R137679" i="33"/>
  <c r="S137678" i="33"/>
  <c r="R137678" i="33"/>
  <c r="S137677" i="33"/>
  <c r="R137677" i="33"/>
  <c r="S137676" i="33"/>
  <c r="R137676" i="33"/>
  <c r="R137675" i="33"/>
  <c r="S137675" i="33"/>
  <c r="S137674" i="33"/>
  <c r="R137674" i="33"/>
  <c r="S137673" i="33"/>
  <c r="R137673" i="33"/>
  <c r="S137672" i="33"/>
  <c r="R137672" i="33"/>
  <c r="S137671" i="33"/>
  <c r="R137671" i="33"/>
  <c r="S137670" i="33"/>
  <c r="R137670" i="33"/>
  <c r="S137669" i="33"/>
  <c r="R137669" i="33"/>
  <c r="R137668" i="33"/>
  <c r="S137668" i="33"/>
  <c r="S137667" i="33"/>
  <c r="R137667" i="33"/>
  <c r="S137666" i="33"/>
  <c r="R137666" i="33"/>
  <c r="S137665" i="33"/>
  <c r="R137665" i="33"/>
  <c r="S137664" i="33"/>
  <c r="R137664" i="33"/>
  <c r="S137663" i="33"/>
  <c r="R137663" i="33"/>
  <c r="S137662" i="33"/>
  <c r="R137662" i="33"/>
  <c r="S137661" i="33"/>
  <c r="R137661" i="33"/>
  <c r="R137660" i="33"/>
  <c r="S137660" i="33"/>
  <c r="S137659" i="33"/>
  <c r="R137659" i="33"/>
  <c r="S137658" i="33"/>
  <c r="R137658" i="33"/>
  <c r="S137657" i="33"/>
  <c r="R137657" i="33"/>
  <c r="S137656" i="33"/>
  <c r="R137656" i="33"/>
  <c r="S137655" i="33"/>
  <c r="R137655" i="33"/>
  <c r="S137654" i="33"/>
  <c r="R137654" i="33"/>
  <c r="S137653" i="33"/>
  <c r="R137653" i="33"/>
  <c r="R137652" i="33"/>
  <c r="S137652" i="33"/>
  <c r="S137651" i="33"/>
  <c r="R137651" i="33"/>
  <c r="S137650" i="33"/>
  <c r="R137650" i="33"/>
  <c r="S137649" i="33"/>
  <c r="R137649" i="33"/>
  <c r="S137648" i="33"/>
  <c r="R137648" i="33"/>
  <c r="S137647" i="33"/>
  <c r="R137647" i="33"/>
  <c r="S137646" i="33"/>
  <c r="R137646" i="33"/>
  <c r="S137645" i="33"/>
  <c r="R137645" i="33"/>
  <c r="S137644" i="33"/>
  <c r="R137644" i="33"/>
  <c r="S137643" i="33"/>
  <c r="R137643" i="33"/>
  <c r="S137642" i="33"/>
  <c r="R137642" i="33"/>
  <c r="S137641" i="33"/>
  <c r="R137641" i="33"/>
  <c r="S137640" i="33"/>
  <c r="R137640" i="33"/>
  <c r="S137639" i="33"/>
  <c r="R137639" i="33"/>
  <c r="S137638" i="33"/>
  <c r="R137638" i="33"/>
  <c r="S137637" i="33"/>
  <c r="R137637" i="33"/>
  <c r="S137636" i="33"/>
  <c r="R137636" i="33"/>
  <c r="R137635" i="33"/>
  <c r="S137635" i="33"/>
  <c r="S137634" i="33"/>
  <c r="R137634" i="33"/>
  <c r="S137633" i="33"/>
  <c r="R137633" i="33"/>
  <c r="S137632" i="33"/>
  <c r="R137632" i="33"/>
  <c r="S137631" i="33"/>
  <c r="R137631" i="33"/>
  <c r="S137630" i="33"/>
  <c r="R137630" i="33"/>
  <c r="S137629" i="33"/>
  <c r="R137629" i="33"/>
  <c r="R137628" i="33"/>
  <c r="S137628" i="33"/>
  <c r="S137627" i="33"/>
  <c r="R137627" i="33"/>
  <c r="S137626" i="33"/>
  <c r="R137626" i="33"/>
  <c r="S137625" i="33"/>
  <c r="R137625" i="33"/>
  <c r="S137624" i="33"/>
  <c r="R137624" i="33"/>
  <c r="S137623" i="33"/>
  <c r="R137623" i="33"/>
  <c r="S137622" i="33"/>
  <c r="R137622" i="33"/>
  <c r="S137621" i="33"/>
  <c r="R137621" i="33"/>
  <c r="R137620" i="33"/>
  <c r="S137620" i="33"/>
  <c r="S137619" i="33"/>
  <c r="R137619" i="33"/>
  <c r="S137618" i="33"/>
  <c r="R137618" i="33"/>
  <c r="S137617" i="33"/>
  <c r="R137617" i="33"/>
  <c r="S137616" i="33"/>
  <c r="R137616" i="33"/>
  <c r="S137615" i="33"/>
  <c r="R137615" i="33"/>
  <c r="S137614" i="33"/>
  <c r="R137614" i="33"/>
  <c r="S137613" i="33"/>
  <c r="R137613" i="33"/>
  <c r="S137612" i="33"/>
  <c r="R137612" i="33"/>
  <c r="R137611" i="33"/>
  <c r="S137611" i="33"/>
  <c r="S137610" i="33"/>
  <c r="R137610" i="33"/>
  <c r="S137609" i="33"/>
  <c r="R137609" i="33"/>
  <c r="S137608" i="33"/>
  <c r="R137608" i="33"/>
  <c r="S137607" i="33"/>
  <c r="R137607" i="33"/>
  <c r="S137606" i="33"/>
  <c r="R137606" i="33"/>
  <c r="S137605" i="33"/>
  <c r="R137605" i="33"/>
  <c r="R137604" i="33"/>
  <c r="S137604" i="33"/>
  <c r="S137603" i="33"/>
  <c r="R137603" i="33"/>
  <c r="S137602" i="33"/>
  <c r="R137602" i="33"/>
  <c r="S137601" i="33"/>
  <c r="R137601" i="33"/>
  <c r="S137600" i="33"/>
  <c r="R137600" i="33"/>
  <c r="S137599" i="33"/>
  <c r="R137599" i="33"/>
  <c r="S137598" i="33"/>
  <c r="R137598" i="33"/>
  <c r="S137597" i="33"/>
  <c r="R137597" i="33"/>
  <c r="R137596" i="33"/>
  <c r="BF53" i="34" s="1"/>
  <c r="BF164" i="34" s="1"/>
  <c r="BM4" i="24" s="1"/>
  <c r="S137596" i="33"/>
  <c r="BF90" i="34" s="1"/>
  <c r="S137595" i="33"/>
  <c r="R137595" i="33"/>
  <c r="S137594" i="33"/>
  <c r="R137594" i="33"/>
  <c r="S137593" i="33"/>
  <c r="R137593" i="33"/>
  <c r="S137592" i="33"/>
  <c r="R137592" i="33"/>
  <c r="S137591" i="33"/>
  <c r="R137591" i="33"/>
  <c r="S137590" i="33"/>
  <c r="R137590" i="33"/>
  <c r="S137589" i="33"/>
  <c r="R137589" i="33"/>
  <c r="R137588" i="33"/>
  <c r="S137588" i="33"/>
  <c r="S137587" i="33"/>
  <c r="R137587" i="33"/>
  <c r="S137586" i="33"/>
  <c r="R137586" i="33"/>
  <c r="S137585" i="33"/>
  <c r="R137585" i="33"/>
  <c r="S137584" i="33"/>
  <c r="R137584" i="33"/>
  <c r="S137583" i="33"/>
  <c r="R137583" i="33"/>
  <c r="S137582" i="33"/>
  <c r="R137582" i="33"/>
  <c r="S137581" i="33"/>
  <c r="R137581" i="33"/>
  <c r="S137580" i="33"/>
  <c r="R137580" i="33"/>
  <c r="S137579" i="33"/>
  <c r="R137579" i="33"/>
  <c r="S137578" i="33"/>
  <c r="R137578" i="33"/>
  <c r="S137577" i="33"/>
  <c r="R137577" i="33"/>
  <c r="S137576" i="33"/>
  <c r="R137576" i="33"/>
  <c r="S137575" i="33"/>
  <c r="R137575" i="33"/>
  <c r="S137574" i="33"/>
  <c r="R137574" i="33"/>
  <c r="S137573" i="33"/>
  <c r="R137573" i="33"/>
  <c r="S137572" i="33"/>
  <c r="R137572" i="33"/>
  <c r="R137571" i="33"/>
  <c r="S137571" i="33"/>
  <c r="S137570" i="33"/>
  <c r="R137570" i="33"/>
  <c r="S137569" i="33"/>
  <c r="R137569" i="33"/>
  <c r="S137568" i="33"/>
  <c r="R137568" i="33"/>
  <c r="S137567" i="33"/>
  <c r="R137567" i="33"/>
  <c r="S137566" i="33"/>
  <c r="R137566" i="33"/>
  <c r="S137565" i="33"/>
  <c r="R137565" i="33"/>
  <c r="R137564" i="33"/>
  <c r="S137564" i="33"/>
  <c r="S137563" i="33"/>
  <c r="R137563" i="33"/>
  <c r="S137562" i="33"/>
  <c r="R137562" i="33"/>
  <c r="S137561" i="33"/>
  <c r="R137561" i="33"/>
  <c r="S137560" i="33"/>
  <c r="R137560" i="33"/>
  <c r="S137559" i="33"/>
  <c r="R137559" i="33"/>
  <c r="S137558" i="33"/>
  <c r="R137558" i="33"/>
  <c r="S137557" i="33"/>
  <c r="R137557" i="33"/>
  <c r="R137556" i="33"/>
  <c r="S137556" i="33"/>
  <c r="S137555" i="33"/>
  <c r="R137555" i="33"/>
  <c r="S137554" i="33"/>
  <c r="R137554" i="33"/>
  <c r="S137553" i="33"/>
  <c r="R137553" i="33"/>
  <c r="S137552" i="33"/>
  <c r="R137552" i="33"/>
  <c r="S137551" i="33"/>
  <c r="R137551" i="33"/>
  <c r="S137550" i="33"/>
  <c r="R137550" i="33"/>
  <c r="S137549" i="33"/>
  <c r="R137549" i="33"/>
  <c r="S137548" i="33"/>
  <c r="R137548" i="33"/>
  <c r="R137547" i="33"/>
  <c r="S137547" i="33"/>
  <c r="S137546" i="33"/>
  <c r="R137546" i="33"/>
  <c r="S137545" i="33"/>
  <c r="R137545" i="33"/>
  <c r="S137544" i="33"/>
  <c r="R137544" i="33"/>
  <c r="S137543" i="33"/>
  <c r="R137543" i="33"/>
  <c r="S137542" i="33"/>
  <c r="R137542" i="33"/>
  <c r="S137541" i="33"/>
  <c r="R137541" i="33"/>
  <c r="R137540" i="33"/>
  <c r="S137540" i="33"/>
  <c r="S137539" i="33"/>
  <c r="R137539" i="33"/>
  <c r="S137538" i="33"/>
  <c r="R137538" i="33"/>
  <c r="S137537" i="33"/>
  <c r="R137537" i="33"/>
  <c r="S137536" i="33"/>
  <c r="R137536" i="33"/>
  <c r="S137535" i="33"/>
  <c r="R137535" i="33"/>
  <c r="S137534" i="33"/>
  <c r="R137534" i="33"/>
  <c r="S137533" i="33"/>
  <c r="R137533" i="33"/>
  <c r="R137532" i="33"/>
  <c r="S137532" i="33"/>
  <c r="S137531" i="33"/>
  <c r="R137531" i="33"/>
  <c r="S137530" i="33"/>
  <c r="R137530" i="33"/>
  <c r="S137529" i="33"/>
  <c r="R137529" i="33"/>
  <c r="S137528" i="33"/>
  <c r="R137528" i="33"/>
  <c r="S137527" i="33"/>
  <c r="R137527" i="33"/>
  <c r="S137526" i="33"/>
  <c r="R137526" i="33"/>
  <c r="S137525" i="33"/>
  <c r="R137525" i="33"/>
  <c r="R137524" i="33"/>
  <c r="S137524" i="33"/>
  <c r="S137523" i="33"/>
  <c r="R137523" i="33"/>
  <c r="S137522" i="33"/>
  <c r="R137522" i="33"/>
  <c r="S137521" i="33"/>
  <c r="R137521" i="33"/>
  <c r="S137520" i="33"/>
  <c r="R137520" i="33"/>
  <c r="S137519" i="33"/>
  <c r="R137519" i="33"/>
  <c r="S137518" i="33"/>
  <c r="R137518" i="33"/>
  <c r="S137517" i="33"/>
  <c r="R137517" i="33"/>
  <c r="S137516" i="33"/>
  <c r="R137516" i="33"/>
  <c r="S137515" i="33"/>
  <c r="R137515" i="33"/>
  <c r="S137514" i="33"/>
  <c r="R137514" i="33"/>
  <c r="S137513" i="33"/>
  <c r="R137513" i="33"/>
  <c r="S137512" i="33"/>
  <c r="R137512" i="33"/>
  <c r="S137511" i="33"/>
  <c r="R137511" i="33"/>
  <c r="S137510" i="33"/>
  <c r="R137510" i="33"/>
  <c r="S137509" i="33"/>
  <c r="R137509" i="33"/>
  <c r="S137508" i="33"/>
  <c r="R137508" i="33"/>
  <c r="R137507" i="33"/>
  <c r="S137507" i="33"/>
  <c r="S137506" i="33"/>
  <c r="R137506" i="33"/>
  <c r="S137505" i="33"/>
  <c r="R137505" i="33"/>
  <c r="S137504" i="33"/>
  <c r="R137504" i="33"/>
  <c r="S137503" i="33"/>
  <c r="R137503" i="33"/>
  <c r="S137502" i="33"/>
  <c r="R137502" i="33"/>
  <c r="S137501" i="33"/>
  <c r="R137501" i="33"/>
  <c r="R137500" i="33"/>
  <c r="S137500" i="33"/>
  <c r="S137499" i="33"/>
  <c r="R137499" i="33"/>
  <c r="S137498" i="33"/>
  <c r="R137498" i="33"/>
  <c r="S137497" i="33"/>
  <c r="R137497" i="33"/>
  <c r="S137496" i="33"/>
  <c r="R137496" i="33"/>
  <c r="S137495" i="33"/>
  <c r="R137495" i="33"/>
  <c r="S137494" i="33"/>
  <c r="R137494" i="33"/>
  <c r="S137493" i="33"/>
  <c r="R137493" i="33"/>
  <c r="R137492" i="33"/>
  <c r="S137492" i="33"/>
  <c r="S137491" i="33"/>
  <c r="R137491" i="33"/>
  <c r="S137490" i="33"/>
  <c r="R137490" i="33"/>
  <c r="S137489" i="33"/>
  <c r="R137489" i="33"/>
  <c r="S137488" i="33"/>
  <c r="R137488" i="33"/>
  <c r="S137487" i="33"/>
  <c r="R137487" i="33"/>
  <c r="S137486" i="33"/>
  <c r="R137486" i="33"/>
  <c r="S137485" i="33"/>
  <c r="R137485" i="33"/>
  <c r="S137484" i="33"/>
  <c r="R137484" i="33"/>
  <c r="R137483" i="33"/>
  <c r="S137483" i="33"/>
  <c r="S137482" i="33"/>
  <c r="R137482" i="33"/>
  <c r="S137481" i="33"/>
  <c r="R137481" i="33"/>
  <c r="S137480" i="33"/>
  <c r="R137480" i="33"/>
  <c r="S137479" i="33"/>
  <c r="R137479" i="33"/>
  <c r="S137478" i="33"/>
  <c r="R137478" i="33"/>
  <c r="S137477" i="33"/>
  <c r="R137477" i="33"/>
  <c r="R137476" i="33"/>
  <c r="S137476" i="33"/>
  <c r="S137475" i="33"/>
  <c r="R137475" i="33"/>
  <c r="S137474" i="33"/>
  <c r="R137474" i="33"/>
  <c r="S137473" i="33"/>
  <c r="R137473" i="33"/>
  <c r="S137472" i="33"/>
  <c r="R137472" i="33"/>
  <c r="S137471" i="33"/>
  <c r="R137471" i="33"/>
  <c r="S137470" i="33"/>
  <c r="R137470" i="33"/>
  <c r="S137469" i="33"/>
  <c r="R137469" i="33"/>
  <c r="R137468" i="33"/>
  <c r="S137468" i="33"/>
  <c r="S137467" i="33"/>
  <c r="R137467" i="33"/>
  <c r="S137466" i="33"/>
  <c r="R137466" i="33"/>
  <c r="S137465" i="33"/>
  <c r="R137465" i="33"/>
  <c r="S137464" i="33"/>
  <c r="R137464" i="33"/>
  <c r="S137463" i="33"/>
  <c r="R137463" i="33"/>
  <c r="S137462" i="33"/>
  <c r="R137462" i="33"/>
  <c r="S137461" i="33"/>
  <c r="R137461" i="33"/>
  <c r="R137460" i="33"/>
  <c r="S137460" i="33"/>
  <c r="S137459" i="33"/>
  <c r="R137459" i="33"/>
  <c r="S137458" i="33"/>
  <c r="R137458" i="33"/>
  <c r="S137457" i="33"/>
  <c r="R137457" i="33"/>
  <c r="S137456" i="33"/>
  <c r="R137456" i="33"/>
  <c r="S137455" i="33"/>
  <c r="R137455" i="33"/>
  <c r="S137454" i="33"/>
  <c r="R137454" i="33"/>
  <c r="S137453" i="33"/>
  <c r="R137453" i="33"/>
  <c r="S137452" i="33"/>
  <c r="R137452" i="33"/>
  <c r="S137451" i="33"/>
  <c r="R137451" i="33"/>
  <c r="S137450" i="33"/>
  <c r="R137450" i="33"/>
  <c r="S137449" i="33"/>
  <c r="R137449" i="33"/>
  <c r="S137448" i="33"/>
  <c r="R137448" i="33"/>
  <c r="S137447" i="33"/>
  <c r="R137447" i="33"/>
  <c r="S137446" i="33"/>
  <c r="R137446" i="33"/>
  <c r="S137445" i="33"/>
  <c r="R137445" i="33"/>
  <c r="S137444" i="33"/>
  <c r="R137444" i="33"/>
  <c r="R137443" i="33"/>
  <c r="S137443" i="33"/>
  <c r="S137442" i="33"/>
  <c r="R137442" i="33"/>
  <c r="S137441" i="33"/>
  <c r="R137441" i="33"/>
  <c r="S137440" i="33"/>
  <c r="R137440" i="33"/>
  <c r="S137439" i="33"/>
  <c r="R137439" i="33"/>
  <c r="S137438" i="33"/>
  <c r="R137438" i="33"/>
  <c r="S137437" i="33"/>
  <c r="R137437" i="33"/>
  <c r="R137436" i="33"/>
  <c r="S137436" i="33"/>
  <c r="S137435" i="33"/>
  <c r="R137435" i="33"/>
  <c r="S137434" i="33"/>
  <c r="R137434" i="33"/>
  <c r="S137433" i="33"/>
  <c r="R137433" i="33"/>
  <c r="S137432" i="33"/>
  <c r="R137432" i="33"/>
  <c r="S137431" i="33"/>
  <c r="R137431" i="33"/>
  <c r="S137430" i="33"/>
  <c r="R137430" i="33"/>
  <c r="S137429" i="33"/>
  <c r="R137429" i="33"/>
  <c r="R137428" i="33"/>
  <c r="S137428" i="33"/>
  <c r="S137427" i="33"/>
  <c r="R137427" i="33"/>
  <c r="S137426" i="33"/>
  <c r="R137426" i="33"/>
  <c r="S137425" i="33"/>
  <c r="R137425" i="33"/>
  <c r="S137424" i="33"/>
  <c r="R137424" i="33"/>
  <c r="S137423" i="33"/>
  <c r="R137423" i="33"/>
  <c r="S137422" i="33"/>
  <c r="R137422" i="33"/>
  <c r="S137421" i="33"/>
  <c r="R137421" i="33"/>
  <c r="S137420" i="33"/>
  <c r="R137420" i="33"/>
  <c r="R137419" i="33"/>
  <c r="S137419" i="33"/>
  <c r="S137418" i="33"/>
  <c r="R137418" i="33"/>
  <c r="S137417" i="33"/>
  <c r="R137417" i="33"/>
  <c r="S137416" i="33"/>
  <c r="R137416" i="33"/>
  <c r="S137415" i="33"/>
  <c r="R137415" i="33"/>
  <c r="S137414" i="33"/>
  <c r="R137414" i="33"/>
  <c r="S137413" i="33"/>
  <c r="R137413" i="33"/>
  <c r="R137412" i="33"/>
  <c r="S137412" i="33"/>
  <c r="S137411" i="33"/>
  <c r="R137411" i="33"/>
  <c r="S137410" i="33"/>
  <c r="R137410" i="33"/>
  <c r="S137409" i="33"/>
  <c r="R137409" i="33"/>
  <c r="S137408" i="33"/>
  <c r="R137408" i="33"/>
  <c r="S137407" i="33"/>
  <c r="R137407" i="33"/>
  <c r="S137406" i="33"/>
  <c r="R137406" i="33"/>
  <c r="S137405" i="33"/>
  <c r="R137405" i="33"/>
  <c r="R137404" i="33"/>
  <c r="S137404" i="33"/>
  <c r="S137403" i="33"/>
  <c r="R137403" i="33"/>
  <c r="S137402" i="33"/>
  <c r="R137402" i="33"/>
  <c r="S137401" i="33"/>
  <c r="R137401" i="33"/>
  <c r="S137400" i="33"/>
  <c r="R137400" i="33"/>
  <c r="S137399" i="33"/>
  <c r="R137399" i="33"/>
  <c r="S137398" i="33"/>
  <c r="R137398" i="33"/>
  <c r="S137397" i="33"/>
  <c r="R137397" i="33"/>
  <c r="R137396" i="33"/>
  <c r="S137396" i="33"/>
  <c r="S137395" i="33"/>
  <c r="R137395" i="33"/>
  <c r="S137394" i="33"/>
  <c r="R137394" i="33"/>
  <c r="S137393" i="33"/>
  <c r="R137393" i="33"/>
  <c r="S137392" i="33"/>
  <c r="R137392" i="33"/>
  <c r="S137391" i="33"/>
  <c r="R137391" i="33"/>
  <c r="S137390" i="33"/>
  <c r="R137390" i="33"/>
  <c r="S137389" i="33"/>
  <c r="R137389" i="33"/>
  <c r="S137388" i="33"/>
  <c r="R137388" i="33"/>
  <c r="S137387" i="33"/>
  <c r="R137387" i="33"/>
  <c r="S137386" i="33"/>
  <c r="R137386" i="33"/>
  <c r="S137385" i="33"/>
  <c r="R137385" i="33"/>
  <c r="S137384" i="33"/>
  <c r="R137384" i="33"/>
  <c r="S137383" i="33"/>
  <c r="R137383" i="33"/>
  <c r="S137382" i="33"/>
  <c r="R137382" i="33"/>
  <c r="S137381" i="33"/>
  <c r="R137381" i="33"/>
  <c r="S137380" i="33"/>
  <c r="R137380" i="33"/>
  <c r="R137379" i="33"/>
  <c r="S137379" i="33"/>
  <c r="S137378" i="33"/>
  <c r="R137378" i="33"/>
  <c r="S137377" i="33"/>
  <c r="R137377" i="33"/>
  <c r="S137376" i="33"/>
  <c r="R137376" i="33"/>
  <c r="S137375" i="33"/>
  <c r="R137375" i="33"/>
  <c r="S137374" i="33"/>
  <c r="R137374" i="33"/>
  <c r="S137373" i="33"/>
  <c r="R137373" i="33"/>
  <c r="R137372" i="33"/>
  <c r="S137372" i="33"/>
  <c r="S137371" i="33"/>
  <c r="R137371" i="33"/>
  <c r="S137370" i="33"/>
  <c r="R137370" i="33"/>
  <c r="S137369" i="33"/>
  <c r="R137369" i="33"/>
  <c r="S137368" i="33"/>
  <c r="R137368" i="33"/>
  <c r="S137367" i="33"/>
  <c r="R137367" i="33"/>
  <c r="S137366" i="33"/>
  <c r="R137366" i="33"/>
  <c r="S137365" i="33"/>
  <c r="R137365" i="33"/>
  <c r="R137364" i="33"/>
  <c r="S137364" i="33"/>
  <c r="S137363" i="33"/>
  <c r="R137363" i="33"/>
  <c r="S137362" i="33"/>
  <c r="R137362" i="33"/>
  <c r="S137361" i="33"/>
  <c r="R137361" i="33"/>
  <c r="S137360" i="33"/>
  <c r="R137360" i="33"/>
  <c r="S137359" i="33"/>
  <c r="R137359" i="33"/>
  <c r="S137358" i="33"/>
  <c r="R137358" i="33"/>
  <c r="S137357" i="33"/>
  <c r="R137357" i="33"/>
  <c r="S137356" i="33"/>
  <c r="R137356" i="33"/>
  <c r="R137355" i="33"/>
  <c r="S137355" i="33"/>
  <c r="S137354" i="33"/>
  <c r="R137354" i="33"/>
  <c r="S137353" i="33"/>
  <c r="R137353" i="33"/>
  <c r="S137352" i="33"/>
  <c r="R137352" i="33"/>
  <c r="S137351" i="33"/>
  <c r="R137351" i="33"/>
  <c r="S137350" i="33"/>
  <c r="R137350" i="33"/>
  <c r="S137349" i="33"/>
  <c r="R137349" i="33"/>
  <c r="R137348" i="33"/>
  <c r="S137348" i="33"/>
  <c r="S137347" i="33"/>
  <c r="R137347" i="33"/>
  <c r="S137346" i="33"/>
  <c r="R137346" i="33"/>
  <c r="S137345" i="33"/>
  <c r="R137345" i="33"/>
  <c r="S137344" i="33"/>
  <c r="R137344" i="33"/>
  <c r="S137343" i="33"/>
  <c r="R137343" i="33"/>
  <c r="S137342" i="33"/>
  <c r="R137342" i="33"/>
  <c r="S137341" i="33"/>
  <c r="R137341" i="33"/>
  <c r="R137340" i="33"/>
  <c r="S137340" i="33"/>
  <c r="S137339" i="33"/>
  <c r="R137339" i="33"/>
  <c r="S137338" i="33"/>
  <c r="R137338" i="33"/>
  <c r="S137337" i="33"/>
  <c r="R137337" i="33"/>
  <c r="S137336" i="33"/>
  <c r="R137336" i="33"/>
  <c r="S137335" i="33"/>
  <c r="R137335" i="33"/>
  <c r="S137334" i="33"/>
  <c r="R137334" i="33"/>
  <c r="S137333" i="33"/>
  <c r="R137333" i="33"/>
  <c r="S137332" i="33"/>
  <c r="R137332" i="33"/>
  <c r="S137331" i="33"/>
  <c r="R137331" i="33"/>
  <c r="S137330" i="33"/>
  <c r="R137330" i="33"/>
  <c r="S137329" i="33"/>
  <c r="R137329" i="33"/>
  <c r="S137328" i="33"/>
  <c r="R137328" i="33"/>
  <c r="S137327" i="33"/>
  <c r="R137327" i="33"/>
  <c r="S137326" i="33"/>
  <c r="R137326" i="33"/>
  <c r="R137325" i="33"/>
  <c r="S137325" i="33"/>
  <c r="S137324" i="33"/>
  <c r="R137324" i="33"/>
  <c r="R137323" i="33"/>
  <c r="S137323" i="33"/>
  <c r="S137322" i="33"/>
  <c r="R137322" i="33"/>
  <c r="S137321" i="33"/>
  <c r="R137321" i="33"/>
  <c r="S137320" i="33"/>
  <c r="R137320" i="33"/>
  <c r="S137319" i="33"/>
  <c r="R137319" i="33"/>
  <c r="S137318" i="33"/>
  <c r="R137318" i="33"/>
  <c r="S137317" i="33"/>
  <c r="R137317" i="33"/>
  <c r="S137316" i="33"/>
  <c r="R137316" i="33"/>
  <c r="R137315" i="33"/>
  <c r="S137315" i="33"/>
  <c r="S137314" i="33"/>
  <c r="R137314" i="33"/>
  <c r="S137313" i="33"/>
  <c r="R137313" i="33"/>
  <c r="S137312" i="33"/>
  <c r="R137312" i="33"/>
  <c r="S137311" i="33"/>
  <c r="R137311" i="33"/>
  <c r="S137310" i="33"/>
  <c r="R137310" i="33"/>
  <c r="R137309" i="33"/>
  <c r="S137309" i="33"/>
  <c r="S137308" i="33"/>
  <c r="R137308" i="33"/>
  <c r="S137307" i="33"/>
  <c r="R137307" i="33"/>
  <c r="S137306" i="33"/>
  <c r="R137306" i="33"/>
  <c r="S137305" i="33"/>
  <c r="R137305" i="33"/>
  <c r="S137304" i="33"/>
  <c r="R137304" i="33"/>
  <c r="S137303" i="33"/>
  <c r="R137303" i="33"/>
  <c r="S137302" i="33"/>
  <c r="R137302" i="33"/>
  <c r="R137301" i="33"/>
  <c r="S137301" i="33"/>
  <c r="S137300" i="33"/>
  <c r="R137300" i="33"/>
  <c r="S137299" i="33"/>
  <c r="R137299" i="33"/>
  <c r="S137298" i="33"/>
  <c r="R137298" i="33"/>
  <c r="S137297" i="33"/>
  <c r="R137297" i="33"/>
  <c r="S137296" i="33"/>
  <c r="R137296" i="33"/>
  <c r="S137295" i="33"/>
  <c r="R137295" i="33"/>
  <c r="S137294" i="33"/>
  <c r="R137294" i="33"/>
  <c r="S137293" i="33"/>
  <c r="R137293" i="33"/>
  <c r="S137292" i="33"/>
  <c r="R137292" i="33"/>
  <c r="S137291" i="33"/>
  <c r="R137291" i="33"/>
  <c r="S137290" i="33"/>
  <c r="R137290" i="33"/>
  <c r="S137289" i="33"/>
  <c r="R137289" i="33"/>
  <c r="S137288" i="33"/>
  <c r="R137288" i="33"/>
  <c r="S137287" i="33"/>
  <c r="R137287" i="33"/>
  <c r="S137286" i="33"/>
  <c r="R137286" i="33"/>
  <c r="S137285" i="33"/>
  <c r="R137285" i="33"/>
  <c r="R137284" i="33"/>
  <c r="S137284" i="33"/>
  <c r="S137283" i="33"/>
  <c r="R137283" i="33"/>
  <c r="S137282" i="33"/>
  <c r="R137282" i="33"/>
  <c r="S137281" i="33"/>
  <c r="R137281" i="33"/>
  <c r="S137280" i="33"/>
  <c r="R137280" i="33"/>
  <c r="S137279" i="33"/>
  <c r="R137279" i="33"/>
  <c r="S137278" i="33"/>
  <c r="R137278" i="33"/>
  <c r="S137277" i="33"/>
  <c r="R137277" i="33"/>
  <c r="R137276" i="33"/>
  <c r="S137276" i="33"/>
  <c r="S137275" i="33"/>
  <c r="R137275" i="33"/>
  <c r="S137274" i="33"/>
  <c r="R137274" i="33"/>
  <c r="S137273" i="33"/>
  <c r="R137273" i="33"/>
  <c r="S137272" i="33"/>
  <c r="R137272" i="33"/>
  <c r="S137271" i="33"/>
  <c r="R137271" i="33"/>
  <c r="S137270" i="33"/>
  <c r="R137270" i="33"/>
  <c r="S137269" i="33"/>
  <c r="R137269" i="33"/>
  <c r="S137268" i="33"/>
  <c r="R137268" i="33"/>
  <c r="S137267" i="33"/>
  <c r="R137267" i="33"/>
  <c r="S137266" i="33"/>
  <c r="R137266" i="33"/>
  <c r="S137265" i="33"/>
  <c r="R137265" i="33"/>
  <c r="S137264" i="33"/>
  <c r="R137264" i="33"/>
  <c r="S137263" i="33"/>
  <c r="R137263" i="33"/>
  <c r="S137262" i="33"/>
  <c r="R137262" i="33"/>
  <c r="R137261" i="33"/>
  <c r="S137261" i="33"/>
  <c r="S137260" i="33"/>
  <c r="R137260" i="33"/>
  <c r="R137259" i="33"/>
  <c r="S137259" i="33"/>
  <c r="S137258" i="33"/>
  <c r="R137258" i="33"/>
  <c r="S137257" i="33"/>
  <c r="R137257" i="33"/>
  <c r="S137256" i="33"/>
  <c r="R137256" i="33"/>
  <c r="S137255" i="33"/>
  <c r="R137255" i="33"/>
  <c r="S137254" i="33"/>
  <c r="R137254" i="33"/>
  <c r="S137253" i="33"/>
  <c r="R137253" i="33"/>
  <c r="S137252" i="33"/>
  <c r="R137252" i="33"/>
  <c r="R137251" i="33"/>
  <c r="S137251" i="33"/>
  <c r="S137250" i="33"/>
  <c r="R137250" i="33"/>
  <c r="S137249" i="33"/>
  <c r="R137249" i="33"/>
  <c r="S137248" i="33"/>
  <c r="R137248" i="33"/>
  <c r="S137247" i="33"/>
  <c r="R137247" i="33"/>
  <c r="S137246" i="33"/>
  <c r="R137246" i="33"/>
  <c r="R137245" i="33"/>
  <c r="S137245" i="33"/>
  <c r="S137244" i="33"/>
  <c r="R137244" i="33"/>
  <c r="S137243" i="33"/>
  <c r="R137243" i="33"/>
  <c r="S137242" i="33"/>
  <c r="R137242" i="33"/>
  <c r="S137241" i="33"/>
  <c r="R137241" i="33"/>
  <c r="S137240" i="33"/>
  <c r="R137240" i="33"/>
  <c r="S137239" i="33"/>
  <c r="R137239" i="33"/>
  <c r="S137238" i="33"/>
  <c r="R137238" i="33"/>
  <c r="R137237" i="33"/>
  <c r="S137237" i="33"/>
  <c r="S137236" i="33"/>
  <c r="R137236" i="33"/>
  <c r="S137235" i="33"/>
  <c r="R137235" i="33"/>
  <c r="S137234" i="33"/>
  <c r="R137234" i="33"/>
  <c r="S137233" i="33"/>
  <c r="R137233" i="33"/>
  <c r="S137232" i="33"/>
  <c r="R137232" i="33"/>
  <c r="S137231" i="33"/>
  <c r="R137231" i="33"/>
  <c r="S137230" i="33"/>
  <c r="R137230" i="33"/>
  <c r="S137229" i="33"/>
  <c r="R137229" i="33"/>
  <c r="S137228" i="33"/>
  <c r="R137228" i="33"/>
  <c r="S137227" i="33"/>
  <c r="R137227" i="33"/>
  <c r="S137226" i="33"/>
  <c r="R137226" i="33"/>
  <c r="S137225" i="33"/>
  <c r="R137225" i="33"/>
  <c r="S137224" i="33"/>
  <c r="R137224" i="33"/>
  <c r="S137223" i="33"/>
  <c r="R137223" i="33"/>
  <c r="S137222" i="33"/>
  <c r="R137222" i="33"/>
  <c r="S137221" i="33"/>
  <c r="R137221" i="33"/>
  <c r="R137220" i="33"/>
  <c r="S137220" i="33"/>
  <c r="S137219" i="33"/>
  <c r="R137219" i="33"/>
  <c r="S137218" i="33"/>
  <c r="R137218" i="33"/>
  <c r="S137217" i="33"/>
  <c r="R137217" i="33"/>
  <c r="S137216" i="33"/>
  <c r="R137216" i="33"/>
  <c r="S137215" i="33"/>
  <c r="R137215" i="33"/>
  <c r="S137214" i="33"/>
  <c r="R137214" i="33"/>
  <c r="S137213" i="33"/>
  <c r="R137213" i="33"/>
  <c r="R137212" i="33"/>
  <c r="S137212" i="33"/>
  <c r="S137211" i="33"/>
  <c r="R137211" i="33"/>
  <c r="S137210" i="33"/>
  <c r="R137210" i="33"/>
  <c r="S137209" i="33"/>
  <c r="R137209" i="33"/>
  <c r="S137208" i="33"/>
  <c r="R137208" i="33"/>
  <c r="S137207" i="33"/>
  <c r="R137207" i="33"/>
  <c r="S137206" i="33"/>
  <c r="R137206" i="33"/>
  <c r="S137205" i="33"/>
  <c r="R137205" i="33"/>
  <c r="S137204" i="33"/>
  <c r="R137204" i="33"/>
  <c r="S137203" i="33"/>
  <c r="R137203" i="33"/>
  <c r="S137202" i="33"/>
  <c r="R137202" i="33"/>
  <c r="S137201" i="33"/>
  <c r="R137201" i="33"/>
  <c r="S137200" i="33"/>
  <c r="R137200" i="33"/>
  <c r="S137199" i="33"/>
  <c r="R137199" i="33"/>
  <c r="S137198" i="33"/>
  <c r="R137198" i="33"/>
  <c r="R137197" i="33"/>
  <c r="S137197" i="33"/>
  <c r="S137196" i="33"/>
  <c r="R137196" i="33"/>
  <c r="R137195" i="33"/>
  <c r="S137195" i="33"/>
  <c r="S137194" i="33"/>
  <c r="R137194" i="33"/>
  <c r="S137193" i="33"/>
  <c r="R137193" i="33"/>
  <c r="S137192" i="33"/>
  <c r="R137192" i="33"/>
  <c r="S137191" i="33"/>
  <c r="R137191" i="33"/>
  <c r="S137190" i="33"/>
  <c r="R137190" i="33"/>
  <c r="S137189" i="33"/>
  <c r="R137189" i="33"/>
  <c r="S137188" i="33"/>
  <c r="R137188" i="33"/>
  <c r="R137187" i="33"/>
  <c r="S137187" i="33"/>
  <c r="S137186" i="33"/>
  <c r="R137186" i="33"/>
  <c r="S137185" i="33"/>
  <c r="R137185" i="33"/>
  <c r="S137184" i="33"/>
  <c r="R137184" i="33"/>
  <c r="S137183" i="33"/>
  <c r="R137183" i="33"/>
  <c r="S137182" i="33"/>
  <c r="R137182" i="33"/>
  <c r="R137181" i="33"/>
  <c r="S137181" i="33"/>
  <c r="S137180" i="33"/>
  <c r="R137180" i="33"/>
  <c r="S137179" i="33"/>
  <c r="R137179" i="33"/>
  <c r="S137178" i="33"/>
  <c r="R137178" i="33"/>
  <c r="S137177" i="33"/>
  <c r="R137177" i="33"/>
  <c r="S137176" i="33"/>
  <c r="R137176" i="33"/>
  <c r="S137175" i="33"/>
  <c r="R137175" i="33"/>
  <c r="S137174" i="33"/>
  <c r="R137174" i="33"/>
  <c r="R137173" i="33"/>
  <c r="S137173" i="33"/>
  <c r="S137172" i="33"/>
  <c r="R137172" i="33"/>
  <c r="S137171" i="33"/>
  <c r="R137171" i="33"/>
  <c r="S137170" i="33"/>
  <c r="R137170" i="33"/>
  <c r="S137169" i="33"/>
  <c r="R137169" i="33"/>
  <c r="S137168" i="33"/>
  <c r="R137168" i="33"/>
  <c r="S137167" i="33"/>
  <c r="R137167" i="33"/>
  <c r="S137166" i="33"/>
  <c r="R137166" i="33"/>
  <c r="S137165" i="33"/>
  <c r="R137165" i="33"/>
  <c r="S137164" i="33"/>
  <c r="R137164" i="33"/>
  <c r="S137163" i="33"/>
  <c r="R137163" i="33"/>
  <c r="S137162" i="33"/>
  <c r="R137162" i="33"/>
  <c r="S137161" i="33"/>
  <c r="R137161" i="33"/>
  <c r="S137160" i="33"/>
  <c r="R137160" i="33"/>
  <c r="S137159" i="33"/>
  <c r="R137159" i="33"/>
  <c r="S137158" i="33"/>
  <c r="R137158" i="33"/>
  <c r="S137157" i="33"/>
  <c r="R137157" i="33"/>
  <c r="R137156" i="33"/>
  <c r="S137156" i="33"/>
  <c r="S137155" i="33"/>
  <c r="R137155" i="33"/>
  <c r="S137154" i="33"/>
  <c r="R137154" i="33"/>
  <c r="S137153" i="33"/>
  <c r="R137153" i="33"/>
  <c r="S137152" i="33"/>
  <c r="R137152" i="33"/>
  <c r="S137151" i="33"/>
  <c r="R137151" i="33"/>
  <c r="S137150" i="33"/>
  <c r="R137150" i="33"/>
  <c r="S137149" i="33"/>
  <c r="R137149" i="33"/>
  <c r="R137148" i="33"/>
  <c r="S137148" i="33"/>
  <c r="S137147" i="33"/>
  <c r="R137147" i="33"/>
  <c r="S137146" i="33"/>
  <c r="R137146" i="33"/>
  <c r="S137145" i="33"/>
  <c r="R137145" i="33"/>
  <c r="S137144" i="33"/>
  <c r="R137144" i="33"/>
  <c r="S137143" i="33"/>
  <c r="R137143" i="33"/>
  <c r="S137142" i="33"/>
  <c r="R137142" i="33"/>
  <c r="S137141" i="33"/>
  <c r="R137141" i="33"/>
  <c r="S137140" i="33"/>
  <c r="R137140" i="33"/>
  <c r="S137139" i="33"/>
  <c r="R137139" i="33"/>
  <c r="S137138" i="33"/>
  <c r="R137138" i="33"/>
  <c r="S137137" i="33"/>
  <c r="R137137" i="33"/>
  <c r="S137136" i="33"/>
  <c r="R137136" i="33"/>
  <c r="S137135" i="33"/>
  <c r="R137135" i="33"/>
  <c r="S137134" i="33"/>
  <c r="R137134" i="33"/>
  <c r="R137133" i="33"/>
  <c r="S137133" i="33"/>
  <c r="S137132" i="33"/>
  <c r="R137132" i="33"/>
  <c r="R137131" i="33"/>
  <c r="S137131" i="33"/>
  <c r="S137130" i="33"/>
  <c r="R137130" i="33"/>
  <c r="S137129" i="33"/>
  <c r="R137129" i="33"/>
  <c r="S137128" i="33"/>
  <c r="R137128" i="33"/>
  <c r="S137127" i="33"/>
  <c r="R137127" i="33"/>
  <c r="S137126" i="33"/>
  <c r="R137126" i="33"/>
  <c r="S137125" i="33"/>
  <c r="R137125" i="33"/>
  <c r="S137124" i="33"/>
  <c r="R137124" i="33"/>
  <c r="R137123" i="33"/>
  <c r="S137123" i="33"/>
  <c r="S137122" i="33"/>
  <c r="R137122" i="33"/>
  <c r="S137121" i="33"/>
  <c r="R137121" i="33"/>
  <c r="S137120" i="33"/>
  <c r="R137120" i="33"/>
  <c r="S137119" i="33"/>
  <c r="R137119" i="33"/>
  <c r="S137118" i="33"/>
  <c r="R137118" i="33"/>
  <c r="R137117" i="33"/>
  <c r="S137117" i="33"/>
  <c r="S137116" i="33"/>
  <c r="R137116" i="33"/>
  <c r="S137115" i="33"/>
  <c r="R137115" i="33"/>
  <c r="S137114" i="33"/>
  <c r="R137114" i="33"/>
  <c r="S137113" i="33"/>
  <c r="R137113" i="33"/>
  <c r="S137112" i="33"/>
  <c r="R137112" i="33"/>
  <c r="S137111" i="33"/>
  <c r="R137111" i="33"/>
  <c r="S137110" i="33"/>
  <c r="R137110" i="33"/>
  <c r="R137109" i="33"/>
  <c r="S137109" i="33"/>
  <c r="S137108" i="33"/>
  <c r="R137108" i="33"/>
  <c r="S137107" i="33"/>
  <c r="R137107" i="33"/>
  <c r="S137106" i="33"/>
  <c r="R137106" i="33"/>
  <c r="S137105" i="33"/>
  <c r="R137105" i="33"/>
  <c r="S137104" i="33"/>
  <c r="R137104" i="33"/>
  <c r="S137103" i="33"/>
  <c r="R137103" i="33"/>
  <c r="S137102" i="33"/>
  <c r="R137102" i="33"/>
  <c r="S137101" i="33"/>
  <c r="R137101" i="33"/>
  <c r="S137100" i="33"/>
  <c r="R137100" i="33"/>
  <c r="S137099" i="33"/>
  <c r="R137099" i="33"/>
  <c r="S137098" i="33"/>
  <c r="R137098" i="33"/>
  <c r="S137097" i="33"/>
  <c r="R137097" i="33"/>
  <c r="S137096" i="33"/>
  <c r="R137096" i="33"/>
  <c r="S137095" i="33"/>
  <c r="R137095" i="33"/>
  <c r="S137094" i="33"/>
  <c r="R137094" i="33"/>
  <c r="S137093" i="33"/>
  <c r="R137093" i="33"/>
  <c r="R137092" i="33"/>
  <c r="S137092" i="33"/>
  <c r="S137091" i="33"/>
  <c r="R137091" i="33"/>
  <c r="S137090" i="33"/>
  <c r="R137090" i="33"/>
  <c r="S137089" i="33"/>
  <c r="R137089" i="33"/>
  <c r="S137088" i="33"/>
  <c r="R137088" i="33"/>
  <c r="S137087" i="33"/>
  <c r="R137087" i="33"/>
  <c r="S137086" i="33"/>
  <c r="R137086" i="33"/>
  <c r="S137085" i="33"/>
  <c r="R137085" i="33"/>
  <c r="R137084" i="33"/>
  <c r="S137084" i="33"/>
  <c r="S137083" i="33"/>
  <c r="R137083" i="33"/>
  <c r="S137082" i="33"/>
  <c r="R137082" i="33"/>
  <c r="S137081" i="33"/>
  <c r="R137081" i="33"/>
  <c r="S137080" i="33"/>
  <c r="R137080" i="33"/>
  <c r="S137079" i="33"/>
  <c r="R137079" i="33"/>
  <c r="S137078" i="33"/>
  <c r="R137078" i="33"/>
  <c r="S137077" i="33"/>
  <c r="R137077" i="33"/>
  <c r="S137076" i="33"/>
  <c r="R137076" i="33"/>
  <c r="S137075" i="33"/>
  <c r="R137075" i="33"/>
  <c r="S137074" i="33"/>
  <c r="R137074" i="33"/>
  <c r="S137073" i="33"/>
  <c r="R137073" i="33"/>
  <c r="S137072" i="33"/>
  <c r="R137072" i="33"/>
  <c r="S137071" i="33"/>
  <c r="R137071" i="33"/>
  <c r="S137070" i="33"/>
  <c r="R137070" i="33"/>
  <c r="R137069" i="33"/>
  <c r="S137069" i="33"/>
  <c r="S137068" i="33"/>
  <c r="R137068" i="33"/>
  <c r="R137067" i="33"/>
  <c r="S137067" i="33"/>
  <c r="S137066" i="33"/>
  <c r="R137066" i="33"/>
  <c r="S137065" i="33"/>
  <c r="R137065" i="33"/>
  <c r="S137064" i="33"/>
  <c r="R137064" i="33"/>
  <c r="S137063" i="33"/>
  <c r="R137063" i="33"/>
  <c r="S137062" i="33"/>
  <c r="R137062" i="33"/>
  <c r="S137061" i="33"/>
  <c r="R137061" i="33"/>
  <c r="S137060" i="33"/>
  <c r="R137060" i="33"/>
  <c r="R137059" i="33"/>
  <c r="S137059" i="33"/>
  <c r="S137058" i="33"/>
  <c r="R137058" i="33"/>
  <c r="S137057" i="33"/>
  <c r="R137057" i="33"/>
  <c r="S137056" i="33"/>
  <c r="R137056" i="33"/>
  <c r="S137055" i="33"/>
  <c r="R137055" i="33"/>
  <c r="S137054" i="33"/>
  <c r="R137054" i="33"/>
  <c r="R137053" i="33"/>
  <c r="S137053" i="33"/>
  <c r="S137052" i="33"/>
  <c r="R137052" i="33"/>
  <c r="S137051" i="33"/>
  <c r="R137051" i="33"/>
  <c r="S137050" i="33"/>
  <c r="R137050" i="33"/>
  <c r="S137049" i="33"/>
  <c r="R137049" i="33"/>
  <c r="S137048" i="33"/>
  <c r="R137048" i="33"/>
  <c r="S137047" i="33"/>
  <c r="R137047" i="33"/>
  <c r="S137046" i="33"/>
  <c r="R137046" i="33"/>
  <c r="S137045" i="33"/>
  <c r="R137045" i="33"/>
  <c r="R137044" i="33"/>
  <c r="S137044" i="33"/>
  <c r="S137043" i="33"/>
  <c r="R137043" i="33"/>
  <c r="S137042" i="33"/>
  <c r="R137042" i="33"/>
  <c r="S137041" i="33"/>
  <c r="R137041" i="33"/>
  <c r="S137040" i="33"/>
  <c r="R137040" i="33"/>
  <c r="S137039" i="33"/>
  <c r="R137039" i="33"/>
  <c r="S137038" i="33"/>
  <c r="R137038" i="33"/>
  <c r="S137037" i="33"/>
  <c r="R137037" i="33"/>
  <c r="S137036" i="33"/>
  <c r="R137036" i="33"/>
  <c r="S137035" i="33"/>
  <c r="R137035" i="33"/>
  <c r="S137034" i="33"/>
  <c r="R137034" i="33"/>
  <c r="S137033" i="33"/>
  <c r="R137033" i="33"/>
  <c r="S137032" i="33"/>
  <c r="R137032" i="33"/>
  <c r="S137031" i="33"/>
  <c r="R137031" i="33"/>
  <c r="S137030" i="33"/>
  <c r="R137030" i="33"/>
  <c r="S137029" i="33"/>
  <c r="R137029" i="33"/>
  <c r="R137028" i="33"/>
  <c r="S137028" i="33"/>
  <c r="S137027" i="33"/>
  <c r="R137027" i="33"/>
  <c r="S137026" i="33"/>
  <c r="R137026" i="33"/>
  <c r="S137025" i="33"/>
  <c r="R137025" i="33"/>
  <c r="S137024" i="33"/>
  <c r="R137024" i="33"/>
  <c r="S137023" i="33"/>
  <c r="R137023" i="33"/>
  <c r="S137022" i="33"/>
  <c r="R137022" i="33"/>
  <c r="S137021" i="33"/>
  <c r="R137021" i="33"/>
  <c r="S137020" i="33"/>
  <c r="R137020" i="33"/>
  <c r="R137019" i="33"/>
  <c r="S137019" i="33"/>
  <c r="S137018" i="33"/>
  <c r="R137018" i="33"/>
  <c r="S137017" i="33"/>
  <c r="R137017" i="33"/>
  <c r="S137016" i="33"/>
  <c r="R137016" i="33"/>
  <c r="S137015" i="33"/>
  <c r="R137015" i="33"/>
  <c r="S137014" i="33"/>
  <c r="R137014" i="33"/>
  <c r="S137013" i="33"/>
  <c r="R137013" i="33"/>
  <c r="S137012" i="33"/>
  <c r="R137012" i="33"/>
  <c r="S137011" i="33"/>
  <c r="R137011" i="33"/>
  <c r="S137010" i="33"/>
  <c r="R137010" i="33"/>
  <c r="S137009" i="33"/>
  <c r="R137009" i="33"/>
  <c r="S137008" i="33"/>
  <c r="R137008" i="33"/>
  <c r="S137007" i="33"/>
  <c r="R137007" i="33"/>
  <c r="S137006" i="33"/>
  <c r="R137006" i="33"/>
  <c r="S137005" i="33"/>
  <c r="R137005" i="33"/>
  <c r="S137004" i="33"/>
  <c r="R137004" i="33"/>
  <c r="R137003" i="33"/>
  <c r="S137003" i="33"/>
  <c r="S137002" i="33"/>
  <c r="R137002" i="33"/>
  <c r="S137001" i="33"/>
  <c r="R137001" i="33"/>
  <c r="S137000" i="33"/>
  <c r="R137000" i="33"/>
  <c r="S136999" i="33"/>
  <c r="R136999" i="33"/>
  <c r="S136998" i="33"/>
  <c r="R136998" i="33"/>
  <c r="S136997" i="33"/>
  <c r="R136997" i="33"/>
  <c r="S136996" i="33"/>
  <c r="R136996" i="33"/>
  <c r="R136995" i="33"/>
  <c r="S136995" i="33"/>
  <c r="S136994" i="33"/>
  <c r="R136994" i="33"/>
  <c r="S136993" i="33"/>
  <c r="R136993" i="33"/>
  <c r="S136992" i="33"/>
  <c r="R136992" i="33"/>
  <c r="S136991" i="33"/>
  <c r="R136991" i="33"/>
  <c r="S136990" i="33"/>
  <c r="R136990" i="33"/>
  <c r="R136989" i="33"/>
  <c r="S136989" i="33"/>
  <c r="S136988" i="33"/>
  <c r="R136988" i="33"/>
  <c r="S136987" i="33"/>
  <c r="R136987" i="33"/>
  <c r="S136986" i="33"/>
  <c r="R136986" i="33"/>
  <c r="S136985" i="33"/>
  <c r="R136985" i="33"/>
  <c r="S136984" i="33"/>
  <c r="R136984" i="33"/>
  <c r="S136983" i="33"/>
  <c r="R136983" i="33"/>
  <c r="S136982" i="33"/>
  <c r="R136982" i="33"/>
  <c r="S136981" i="33"/>
  <c r="R136981" i="33"/>
  <c r="R136980" i="33"/>
  <c r="S136980" i="33"/>
  <c r="S136979" i="33"/>
  <c r="R136979" i="33"/>
  <c r="S136978" i="33"/>
  <c r="R136978" i="33"/>
  <c r="S136977" i="33"/>
  <c r="R136977" i="33"/>
  <c r="S136976" i="33"/>
  <c r="R136976" i="33"/>
  <c r="S136975" i="33"/>
  <c r="R136975" i="33"/>
  <c r="S136974" i="33"/>
  <c r="R136974" i="33"/>
  <c r="S136973" i="33"/>
  <c r="R136973" i="33"/>
  <c r="S136972" i="33"/>
  <c r="R136972" i="33"/>
  <c r="S136971" i="33"/>
  <c r="R136971" i="33"/>
  <c r="S136970" i="33"/>
  <c r="R136970" i="33"/>
  <c r="S136969" i="33"/>
  <c r="R136969" i="33"/>
  <c r="S136968" i="33"/>
  <c r="R136968" i="33"/>
  <c r="S136967" i="33"/>
  <c r="R136967" i="33"/>
  <c r="S136966" i="33"/>
  <c r="R136966" i="33"/>
  <c r="S136965" i="33"/>
  <c r="R136965" i="33"/>
  <c r="R136964" i="33"/>
  <c r="S136964" i="33"/>
  <c r="S136963" i="33"/>
  <c r="R136963" i="33"/>
  <c r="S136962" i="33"/>
  <c r="R136962" i="33"/>
  <c r="S136961" i="33"/>
  <c r="R136961" i="33"/>
  <c r="S136960" i="33"/>
  <c r="R136960" i="33"/>
  <c r="S136959" i="33"/>
  <c r="R136959" i="33"/>
  <c r="S136958" i="33"/>
  <c r="R136958" i="33"/>
  <c r="S136957" i="33"/>
  <c r="R136957" i="33"/>
  <c r="S136956" i="33"/>
  <c r="R136956" i="33"/>
  <c r="R136955" i="33"/>
  <c r="S136955" i="33"/>
  <c r="S136954" i="33"/>
  <c r="R136954" i="33"/>
  <c r="S136953" i="33"/>
  <c r="R136953" i="33"/>
  <c r="S136952" i="33"/>
  <c r="R136952" i="33"/>
  <c r="S136951" i="33"/>
  <c r="R136951" i="33"/>
  <c r="S136950" i="33"/>
  <c r="R136950" i="33"/>
  <c r="S136949" i="33"/>
  <c r="R136949" i="33"/>
  <c r="S136948" i="33"/>
  <c r="R136948" i="33"/>
  <c r="S136947" i="33"/>
  <c r="R136947" i="33"/>
  <c r="S136946" i="33"/>
  <c r="R136946" i="33"/>
  <c r="S136945" i="33"/>
  <c r="R136945" i="33"/>
  <c r="S136944" i="33"/>
  <c r="R136944" i="33"/>
  <c r="S136943" i="33"/>
  <c r="R136943" i="33"/>
  <c r="S136942" i="33"/>
  <c r="R136942" i="33"/>
  <c r="S136941" i="33"/>
  <c r="R136941" i="33"/>
  <c r="S136940" i="33"/>
  <c r="R136940" i="33"/>
  <c r="R136939" i="33"/>
  <c r="S136939" i="33"/>
  <c r="S136938" i="33"/>
  <c r="R136938" i="33"/>
  <c r="S136937" i="33"/>
  <c r="R136937" i="33"/>
  <c r="S136936" i="33"/>
  <c r="R136936" i="33"/>
  <c r="S136935" i="33"/>
  <c r="R136935" i="33"/>
  <c r="S136934" i="33"/>
  <c r="R136934" i="33"/>
  <c r="S136933" i="33"/>
  <c r="R136933" i="33"/>
  <c r="S136932" i="33"/>
  <c r="R136932" i="33"/>
  <c r="R136931" i="33"/>
  <c r="S136931" i="33"/>
  <c r="S136930" i="33"/>
  <c r="R136930" i="33"/>
  <c r="S136929" i="33"/>
  <c r="R136929" i="33"/>
  <c r="S136928" i="33"/>
  <c r="R136928" i="33"/>
  <c r="S136927" i="33"/>
  <c r="R136927" i="33"/>
  <c r="S136926" i="33"/>
  <c r="R136926" i="33"/>
  <c r="R136925" i="33"/>
  <c r="S136925" i="33"/>
  <c r="S136924" i="33"/>
  <c r="R136924" i="33"/>
  <c r="R136923" i="33"/>
  <c r="S136923" i="33"/>
  <c r="S136922" i="33"/>
  <c r="R136922" i="33"/>
  <c r="S136921" i="33"/>
  <c r="R136921" i="33"/>
  <c r="S136920" i="33"/>
  <c r="R136920" i="33"/>
  <c r="S136919" i="33"/>
  <c r="R136919" i="33"/>
  <c r="S136918" i="33"/>
  <c r="R136918" i="33"/>
  <c r="S136917" i="33"/>
  <c r="R136917" i="33"/>
  <c r="S136916" i="33"/>
  <c r="R136916" i="33"/>
  <c r="R136915" i="33"/>
  <c r="S136915" i="33"/>
  <c r="S136914" i="33"/>
  <c r="R136914" i="33"/>
  <c r="S136913" i="33"/>
  <c r="R136913" i="33"/>
  <c r="S136912" i="33"/>
  <c r="R136912" i="33"/>
  <c r="S136911" i="33"/>
  <c r="R136911" i="33"/>
  <c r="S136910" i="33"/>
  <c r="R136910" i="33"/>
  <c r="R136909" i="33"/>
  <c r="S136909" i="33"/>
  <c r="S136908" i="33"/>
  <c r="R136908" i="33"/>
  <c r="R136907" i="33"/>
  <c r="S136907" i="33"/>
  <c r="S136906" i="33"/>
  <c r="R136906" i="33"/>
  <c r="S136905" i="33"/>
  <c r="R136905" i="33"/>
  <c r="S136904" i="33"/>
  <c r="R136904" i="33"/>
  <c r="S136903" i="33"/>
  <c r="R136903" i="33"/>
  <c r="S136902" i="33"/>
  <c r="R136902" i="33"/>
  <c r="S136901" i="33"/>
  <c r="R136901" i="33"/>
  <c r="S136900" i="33"/>
  <c r="R136900" i="33"/>
  <c r="R136899" i="33"/>
  <c r="S136899" i="33"/>
  <c r="S136898" i="33"/>
  <c r="R136898" i="33"/>
  <c r="S136897" i="33"/>
  <c r="R136897" i="33"/>
  <c r="S136896" i="33"/>
  <c r="R136896" i="33"/>
  <c r="S136895" i="33"/>
  <c r="R136895" i="33"/>
  <c r="S136894" i="33"/>
  <c r="R136894" i="33"/>
  <c r="R136893" i="33"/>
  <c r="S136893" i="33"/>
  <c r="S136892" i="33"/>
  <c r="R136892" i="33"/>
  <c r="R136891" i="33"/>
  <c r="S136891" i="33"/>
  <c r="S136890" i="33"/>
  <c r="R136890" i="33"/>
  <c r="S136889" i="33"/>
  <c r="R136889" i="33"/>
  <c r="S136888" i="33"/>
  <c r="R136888" i="33"/>
  <c r="S136887" i="33"/>
  <c r="R136887" i="33"/>
  <c r="S136886" i="33"/>
  <c r="R136886" i="33"/>
  <c r="S136885" i="33"/>
  <c r="R136885" i="33"/>
  <c r="S136884" i="33"/>
  <c r="R136884" i="33"/>
  <c r="R136883" i="33"/>
  <c r="S136883" i="33"/>
  <c r="S136882" i="33"/>
  <c r="R136882" i="33"/>
  <c r="S136881" i="33"/>
  <c r="R136881" i="33"/>
  <c r="S136880" i="33"/>
  <c r="R136880" i="33"/>
  <c r="S136879" i="33"/>
  <c r="R136879" i="33"/>
  <c r="S136878" i="33"/>
  <c r="R136878" i="33"/>
  <c r="R136877" i="33"/>
  <c r="S136877" i="33"/>
  <c r="S136876" i="33"/>
  <c r="R136876" i="33"/>
  <c r="R136875" i="33"/>
  <c r="S136875" i="33"/>
  <c r="S136874" i="33"/>
  <c r="R136874" i="33"/>
  <c r="S136873" i="33"/>
  <c r="R136873" i="33"/>
  <c r="S136872" i="33"/>
  <c r="R136872" i="33"/>
  <c r="S136871" i="33"/>
  <c r="R136871" i="33"/>
  <c r="S136870" i="33"/>
  <c r="R136870" i="33"/>
  <c r="S136869" i="33"/>
  <c r="R136869" i="33"/>
  <c r="S136868" i="33"/>
  <c r="R136868" i="33"/>
  <c r="R136867" i="33"/>
  <c r="S136867" i="33"/>
  <c r="S136866" i="33"/>
  <c r="R136866" i="33"/>
  <c r="S136865" i="33"/>
  <c r="R136865" i="33"/>
  <c r="S136864" i="33"/>
  <c r="R136864" i="33"/>
  <c r="S136863" i="33"/>
  <c r="R136863" i="33"/>
  <c r="S136862" i="33"/>
  <c r="R136862" i="33"/>
  <c r="R136861" i="33"/>
  <c r="S136861" i="33"/>
  <c r="S136860" i="33"/>
  <c r="R136860" i="33"/>
  <c r="R136859" i="33"/>
  <c r="S136859" i="33"/>
  <c r="S136858" i="33"/>
  <c r="R136858" i="33"/>
  <c r="S136857" i="33"/>
  <c r="R136857" i="33"/>
  <c r="S136856" i="33"/>
  <c r="R136856" i="33"/>
  <c r="S136855" i="33"/>
  <c r="R136855" i="33"/>
  <c r="S136854" i="33"/>
  <c r="R136854" i="33"/>
  <c r="S136853" i="33"/>
  <c r="R136853" i="33"/>
  <c r="S136852" i="33"/>
  <c r="R136852" i="33"/>
  <c r="R136851" i="33"/>
  <c r="S136851" i="33"/>
  <c r="S136850" i="33"/>
  <c r="R136850" i="33"/>
  <c r="S136849" i="33"/>
  <c r="R136849" i="33"/>
  <c r="S136848" i="33"/>
  <c r="R136848" i="33"/>
  <c r="S136847" i="33"/>
  <c r="R136847" i="33"/>
  <c r="S136846" i="33"/>
  <c r="R136846" i="33"/>
  <c r="R136845" i="33"/>
  <c r="S136845" i="33"/>
  <c r="S136844" i="33"/>
  <c r="R136844" i="33"/>
  <c r="R136843" i="33"/>
  <c r="S136843" i="33"/>
  <c r="S136842" i="33"/>
  <c r="R136842" i="33"/>
  <c r="S136841" i="33"/>
  <c r="R136841" i="33"/>
  <c r="S136840" i="33"/>
  <c r="R136840" i="33"/>
  <c r="R136839" i="33"/>
  <c r="S136839" i="33"/>
  <c r="S136838" i="33"/>
  <c r="R136838" i="33"/>
  <c r="S136837" i="33"/>
  <c r="R136837" i="33"/>
  <c r="S136836" i="33"/>
  <c r="R136836" i="33"/>
  <c r="S136835" i="33"/>
  <c r="R136835" i="33"/>
  <c r="S136834" i="33"/>
  <c r="R136834" i="33"/>
  <c r="S136833" i="33"/>
  <c r="R136833" i="33"/>
  <c r="S136832" i="33"/>
  <c r="R136832" i="33"/>
  <c r="S136831" i="33"/>
  <c r="R136831" i="33"/>
  <c r="R136830" i="33"/>
  <c r="S136830" i="33"/>
  <c r="S136829" i="33"/>
  <c r="R136829" i="33"/>
  <c r="S136828" i="33"/>
  <c r="R136828" i="33"/>
  <c r="R136827" i="33"/>
  <c r="S136827" i="33"/>
  <c r="S136826" i="33"/>
  <c r="R136826" i="33"/>
  <c r="S136825" i="33"/>
  <c r="R136825" i="33"/>
  <c r="S136824" i="33"/>
  <c r="R136824" i="33"/>
  <c r="R136823" i="33"/>
  <c r="S136823" i="33"/>
  <c r="S136822" i="33"/>
  <c r="R136822" i="33"/>
  <c r="S136821" i="33"/>
  <c r="R136821" i="33"/>
  <c r="S136820" i="33"/>
  <c r="R136820" i="33"/>
  <c r="S136819" i="33"/>
  <c r="R136819" i="33"/>
  <c r="S136818" i="33"/>
  <c r="R136818" i="33"/>
  <c r="S136817" i="33"/>
  <c r="R136817" i="33"/>
  <c r="S136816" i="33"/>
  <c r="R136816" i="33"/>
  <c r="S136815" i="33"/>
  <c r="R136815" i="33"/>
  <c r="R136814" i="33"/>
  <c r="S136814" i="33"/>
  <c r="S136813" i="33"/>
  <c r="R136813" i="33"/>
  <c r="S136812" i="33"/>
  <c r="R136812" i="33"/>
  <c r="R136811" i="33"/>
  <c r="S136811" i="33"/>
  <c r="S136810" i="33"/>
  <c r="R136810" i="33"/>
  <c r="S136809" i="33"/>
  <c r="R136809" i="33"/>
  <c r="S136808" i="33"/>
  <c r="R136808" i="33"/>
  <c r="R136807" i="33"/>
  <c r="S136807" i="33"/>
  <c r="S136806" i="33"/>
  <c r="R136806" i="33"/>
  <c r="S136805" i="33"/>
  <c r="R136805" i="33"/>
  <c r="S136804" i="33"/>
  <c r="R136804" i="33"/>
  <c r="S136803" i="33"/>
  <c r="R136803" i="33"/>
  <c r="R136802" i="33"/>
  <c r="S136802" i="33"/>
  <c r="S136801" i="33"/>
  <c r="R136801" i="33"/>
  <c r="S136800" i="33"/>
  <c r="R136800" i="33"/>
  <c r="R136799" i="33"/>
  <c r="S136799" i="33"/>
  <c r="S136798" i="33"/>
  <c r="R136798" i="33"/>
  <c r="S136797" i="33"/>
  <c r="R136797" i="33"/>
  <c r="S136796" i="33"/>
  <c r="R136796" i="33"/>
  <c r="S136795" i="33"/>
  <c r="R136795" i="33"/>
  <c r="R136794" i="33"/>
  <c r="S136794" i="33"/>
  <c r="S136793" i="33"/>
  <c r="R136793" i="33"/>
  <c r="S136792" i="33"/>
  <c r="R136792" i="33"/>
  <c r="R136791" i="33"/>
  <c r="S136791" i="33"/>
  <c r="S136790" i="33"/>
  <c r="R136790" i="33"/>
  <c r="S136789" i="33"/>
  <c r="R136789" i="33"/>
  <c r="S136788" i="33"/>
  <c r="R136788" i="33"/>
  <c r="S136787" i="33"/>
  <c r="R136787" i="33"/>
  <c r="R136786" i="33"/>
  <c r="S136786" i="33"/>
  <c r="S136785" i="33"/>
  <c r="R136785" i="33"/>
  <c r="S136784" i="33"/>
  <c r="R136784" i="33"/>
  <c r="R136783" i="33"/>
  <c r="S136783" i="33"/>
  <c r="S136782" i="33"/>
  <c r="R136782" i="33"/>
  <c r="S136781" i="33"/>
  <c r="R136781" i="33"/>
  <c r="S136780" i="33"/>
  <c r="R136780" i="33"/>
  <c r="S136779" i="33"/>
  <c r="R136779" i="33"/>
  <c r="R136778" i="33"/>
  <c r="S136778" i="33"/>
  <c r="S136777" i="33"/>
  <c r="R136777" i="33"/>
  <c r="S136776" i="33"/>
  <c r="R136776" i="33"/>
  <c r="R136775" i="33"/>
  <c r="S136775" i="33"/>
  <c r="S136774" i="33"/>
  <c r="R136774" i="33"/>
  <c r="S136773" i="33"/>
  <c r="R136773" i="33"/>
  <c r="S136772" i="33"/>
  <c r="R136772" i="33"/>
  <c r="S136771" i="33"/>
  <c r="R136771" i="33"/>
  <c r="R136770" i="33"/>
  <c r="S136770" i="33"/>
  <c r="S136769" i="33"/>
  <c r="R136769" i="33"/>
  <c r="S136768" i="33"/>
  <c r="R136768" i="33"/>
  <c r="R136767" i="33"/>
  <c r="S136767" i="33"/>
  <c r="S136766" i="33"/>
  <c r="R136766" i="33"/>
  <c r="S136765" i="33"/>
  <c r="R136765" i="33"/>
  <c r="S136764" i="33"/>
  <c r="R136764" i="33"/>
  <c r="S136763" i="33"/>
  <c r="R136763" i="33"/>
  <c r="R136762" i="33"/>
  <c r="S136762" i="33"/>
  <c r="S136761" i="33"/>
  <c r="R136761" i="33"/>
  <c r="S136760" i="33"/>
  <c r="R136760" i="33"/>
  <c r="R136759" i="33"/>
  <c r="S136759" i="33"/>
  <c r="S136758" i="33"/>
  <c r="R136758" i="33"/>
  <c r="S136757" i="33"/>
  <c r="R136757" i="33"/>
  <c r="S136756" i="33"/>
  <c r="R136756" i="33"/>
  <c r="S136755" i="33"/>
  <c r="R136755" i="33"/>
  <c r="R136754" i="33"/>
  <c r="S136754" i="33"/>
  <c r="S136753" i="33"/>
  <c r="R136753" i="33"/>
  <c r="S136752" i="33"/>
  <c r="R136752" i="33"/>
  <c r="R136751" i="33"/>
  <c r="S136751" i="33"/>
  <c r="S136750" i="33"/>
  <c r="R136750" i="33"/>
  <c r="S136749" i="33"/>
  <c r="R136749" i="33"/>
  <c r="S136748" i="33"/>
  <c r="R136748" i="33"/>
  <c r="S136747" i="33"/>
  <c r="R136747" i="33"/>
  <c r="R136746" i="33"/>
  <c r="S136746" i="33"/>
  <c r="S136745" i="33"/>
  <c r="R136745" i="33"/>
  <c r="S136744" i="33"/>
  <c r="R136744" i="33"/>
  <c r="R136743" i="33"/>
  <c r="S136743" i="33"/>
  <c r="S136742" i="33"/>
  <c r="R136742" i="33"/>
  <c r="S136741" i="33"/>
  <c r="R136741" i="33"/>
  <c r="S136740" i="33"/>
  <c r="R136740" i="33"/>
  <c r="S136739" i="33"/>
  <c r="R136739" i="33"/>
  <c r="R136738" i="33"/>
  <c r="S136738" i="33"/>
  <c r="S136737" i="33"/>
  <c r="R136737" i="33"/>
  <c r="S136736" i="33"/>
  <c r="R136736" i="33"/>
  <c r="R136735" i="33"/>
  <c r="S136735" i="33"/>
  <c r="S136734" i="33"/>
  <c r="R136734" i="33"/>
  <c r="S136733" i="33"/>
  <c r="R136733" i="33"/>
  <c r="S136732" i="33"/>
  <c r="R136732" i="33"/>
  <c r="S136731" i="33"/>
  <c r="R136731" i="33"/>
  <c r="R136730" i="33"/>
  <c r="S136730" i="33"/>
  <c r="S136729" i="33"/>
  <c r="R136729" i="33"/>
  <c r="S136728" i="33"/>
  <c r="R136728" i="33"/>
  <c r="R136727" i="33"/>
  <c r="S136727" i="33"/>
  <c r="S136726" i="33"/>
  <c r="R136726" i="33"/>
  <c r="S136725" i="33"/>
  <c r="R136725" i="33"/>
  <c r="S136724" i="33"/>
  <c r="R136724" i="33"/>
  <c r="S136723" i="33"/>
  <c r="R136723" i="33"/>
  <c r="R136722" i="33"/>
  <c r="S136722" i="33"/>
  <c r="S136721" i="33"/>
  <c r="R136721" i="33"/>
  <c r="S136720" i="33"/>
  <c r="R136720" i="33"/>
  <c r="R136719" i="33"/>
  <c r="S136719" i="33"/>
  <c r="S136718" i="33"/>
  <c r="R136718" i="33"/>
  <c r="S136717" i="33"/>
  <c r="R136717" i="33"/>
  <c r="S136716" i="33"/>
  <c r="R136716" i="33"/>
  <c r="S136715" i="33"/>
  <c r="R136715" i="33"/>
  <c r="R136714" i="33"/>
  <c r="S136714" i="33"/>
  <c r="S136713" i="33"/>
  <c r="R136713" i="33"/>
  <c r="S136712" i="33"/>
  <c r="R136712" i="33"/>
  <c r="R136711" i="33"/>
  <c r="S136711" i="33"/>
  <c r="S136710" i="33"/>
  <c r="R136710" i="33"/>
  <c r="S136709" i="33"/>
  <c r="R136709" i="33"/>
  <c r="S136708" i="33"/>
  <c r="R136708" i="33"/>
  <c r="S136707" i="33"/>
  <c r="R136707" i="33"/>
  <c r="R136706" i="33"/>
  <c r="S136706" i="33"/>
  <c r="S136705" i="33"/>
  <c r="R136705" i="33"/>
  <c r="S136704" i="33"/>
  <c r="R136704" i="33"/>
  <c r="R136703" i="33"/>
  <c r="S136703" i="33"/>
  <c r="S136702" i="33"/>
  <c r="R136702" i="33"/>
  <c r="S136701" i="33"/>
  <c r="R136701" i="33"/>
  <c r="S136700" i="33"/>
  <c r="R136700" i="33"/>
  <c r="S136699" i="33"/>
  <c r="R136699" i="33"/>
  <c r="R136698" i="33"/>
  <c r="S136698" i="33"/>
  <c r="S136697" i="33"/>
  <c r="R136697" i="33"/>
  <c r="S136696" i="33"/>
  <c r="R136696" i="33"/>
  <c r="R136695" i="33"/>
  <c r="S136695" i="33"/>
  <c r="S136694" i="33"/>
  <c r="R136694" i="33"/>
  <c r="S136693" i="33"/>
  <c r="R136693" i="33"/>
  <c r="S136692" i="33"/>
  <c r="R136692" i="33"/>
  <c r="S136691" i="33"/>
  <c r="R136691" i="33"/>
  <c r="R136690" i="33"/>
  <c r="S136690" i="33"/>
  <c r="S136689" i="33"/>
  <c r="R136689" i="33"/>
  <c r="S136688" i="33"/>
  <c r="R136688" i="33"/>
  <c r="R136687" i="33"/>
  <c r="S136687" i="33"/>
  <c r="S136686" i="33"/>
  <c r="R136686" i="33"/>
  <c r="S136685" i="33"/>
  <c r="R136685" i="33"/>
  <c r="S136684" i="33"/>
  <c r="R136684" i="33"/>
  <c r="S136683" i="33"/>
  <c r="R136683" i="33"/>
  <c r="R136682" i="33"/>
  <c r="S136682" i="33"/>
  <c r="S136681" i="33"/>
  <c r="R136681" i="33"/>
  <c r="S136680" i="33"/>
  <c r="R136680" i="33"/>
  <c r="R136679" i="33"/>
  <c r="S136679" i="33"/>
  <c r="S136678" i="33"/>
  <c r="R136678" i="33"/>
  <c r="S136677" i="33"/>
  <c r="R136677" i="33"/>
  <c r="S136676" i="33"/>
  <c r="R136676" i="33"/>
  <c r="S136675" i="33"/>
  <c r="R136675" i="33"/>
  <c r="R136674" i="33"/>
  <c r="S136674" i="33"/>
  <c r="S136673" i="33"/>
  <c r="R136673" i="33"/>
  <c r="S136672" i="33"/>
  <c r="R136672" i="33"/>
  <c r="R136671" i="33"/>
  <c r="S136671" i="33"/>
  <c r="S136670" i="33"/>
  <c r="R136670" i="33"/>
  <c r="S136669" i="33"/>
  <c r="R136669" i="33"/>
  <c r="S136668" i="33"/>
  <c r="R136668" i="33"/>
  <c r="S136667" i="33"/>
  <c r="R136667" i="33"/>
  <c r="R136666" i="33"/>
  <c r="S136666" i="33"/>
  <c r="S136665" i="33"/>
  <c r="R136665" i="33"/>
  <c r="S136664" i="33"/>
  <c r="R136664" i="33"/>
  <c r="R136663" i="33"/>
  <c r="S136663" i="33"/>
  <c r="S136662" i="33"/>
  <c r="R136662" i="33"/>
  <c r="S136661" i="33"/>
  <c r="R136661" i="33"/>
  <c r="S136660" i="33"/>
  <c r="R136660" i="33"/>
  <c r="S136659" i="33"/>
  <c r="R136659" i="33"/>
  <c r="R136658" i="33"/>
  <c r="S136658" i="33"/>
  <c r="S136657" i="33"/>
  <c r="R136657" i="33"/>
  <c r="S136656" i="33"/>
  <c r="R136656" i="33"/>
  <c r="R136655" i="33"/>
  <c r="S136655" i="33"/>
  <c r="S136654" i="33"/>
  <c r="R136654" i="33"/>
  <c r="S136653" i="33"/>
  <c r="R136653" i="33"/>
  <c r="S136652" i="33"/>
  <c r="R136652" i="33"/>
  <c r="S136651" i="33"/>
  <c r="R136651" i="33"/>
  <c r="R136650" i="33"/>
  <c r="S136650" i="33"/>
  <c r="S136649" i="33"/>
  <c r="R136649" i="33"/>
  <c r="S136648" i="33"/>
  <c r="R136648" i="33"/>
  <c r="R136647" i="33"/>
  <c r="S136647" i="33"/>
  <c r="S136646" i="33"/>
  <c r="R136646" i="33"/>
  <c r="S136645" i="33"/>
  <c r="R136645" i="33"/>
  <c r="S136644" i="33"/>
  <c r="R136644" i="33"/>
  <c r="S136643" i="33"/>
  <c r="R136643" i="33"/>
  <c r="R136642" i="33"/>
  <c r="S136642" i="33"/>
  <c r="S136641" i="33"/>
  <c r="R136641" i="33"/>
  <c r="S136640" i="33"/>
  <c r="R136640" i="33"/>
  <c r="R136639" i="33"/>
  <c r="S136639" i="33"/>
  <c r="S136638" i="33"/>
  <c r="R136638" i="33"/>
  <c r="S136637" i="33"/>
  <c r="R136637" i="33"/>
  <c r="S136636" i="33"/>
  <c r="R136636" i="33"/>
  <c r="S136635" i="33"/>
  <c r="R136635" i="33"/>
  <c r="R136634" i="33"/>
  <c r="S136634" i="33"/>
  <c r="S136633" i="33"/>
  <c r="R136633" i="33"/>
  <c r="S136632" i="33"/>
  <c r="R136632" i="33"/>
  <c r="R136631" i="33"/>
  <c r="S136631" i="33"/>
  <c r="S136630" i="33"/>
  <c r="R136630" i="33"/>
  <c r="S136629" i="33"/>
  <c r="R136629" i="33"/>
  <c r="S136628" i="33"/>
  <c r="R136628" i="33"/>
  <c r="S136627" i="33"/>
  <c r="R136627" i="33"/>
  <c r="R136626" i="33"/>
  <c r="S136626" i="33"/>
  <c r="S136625" i="33"/>
  <c r="R136625" i="33"/>
  <c r="S136624" i="33"/>
  <c r="R136624" i="33"/>
  <c r="R136623" i="33"/>
  <c r="S136623" i="33"/>
  <c r="S136622" i="33"/>
  <c r="R136622" i="33"/>
  <c r="S136621" i="33"/>
  <c r="R136621" i="33"/>
  <c r="S136620" i="33"/>
  <c r="R136620" i="33"/>
  <c r="S136619" i="33"/>
  <c r="R136619" i="33"/>
  <c r="R136618" i="33"/>
  <c r="S136618" i="33"/>
  <c r="S136617" i="33"/>
  <c r="R136617" i="33"/>
  <c r="S136616" i="33"/>
  <c r="R136616" i="33"/>
  <c r="R136615" i="33"/>
  <c r="S136615" i="33"/>
  <c r="S136614" i="33"/>
  <c r="R136614" i="33"/>
  <c r="S136613" i="33"/>
  <c r="R136613" i="33"/>
  <c r="S136612" i="33"/>
  <c r="R136612" i="33"/>
  <c r="S136611" i="33"/>
  <c r="R136611" i="33"/>
  <c r="R136610" i="33"/>
  <c r="S136610" i="33"/>
  <c r="S136609" i="33"/>
  <c r="R136609" i="33"/>
  <c r="S136608" i="33"/>
  <c r="R136608" i="33"/>
  <c r="R136607" i="33"/>
  <c r="S136607" i="33"/>
  <c r="S136606" i="33"/>
  <c r="R136606" i="33"/>
  <c r="S136605" i="33"/>
  <c r="R136605" i="33"/>
  <c r="S136604" i="33"/>
  <c r="R136604" i="33"/>
  <c r="S136603" i="33"/>
  <c r="R136603" i="33"/>
  <c r="R136602" i="33"/>
  <c r="S136602" i="33"/>
  <c r="S136601" i="33"/>
  <c r="R136601" i="33"/>
  <c r="S136600" i="33"/>
  <c r="R136600" i="33"/>
  <c r="R136599" i="33"/>
  <c r="S136599" i="33"/>
  <c r="S136598" i="33"/>
  <c r="R136598" i="33"/>
  <c r="S136597" i="33"/>
  <c r="R136597" i="33"/>
  <c r="S136596" i="33"/>
  <c r="R136596" i="33"/>
  <c r="S136595" i="33"/>
  <c r="R136595" i="33"/>
  <c r="R136594" i="33"/>
  <c r="S136594" i="33"/>
  <c r="S136593" i="33"/>
  <c r="R136593" i="33"/>
  <c r="S136592" i="33"/>
  <c r="R136592" i="33"/>
  <c r="R136591" i="33"/>
  <c r="S136591" i="33"/>
  <c r="S136590" i="33"/>
  <c r="R136590" i="33"/>
  <c r="S136589" i="33"/>
  <c r="R136589" i="33"/>
  <c r="S136588" i="33"/>
  <c r="R136588" i="33"/>
  <c r="S136587" i="33"/>
  <c r="R136587" i="33"/>
  <c r="R136586" i="33"/>
  <c r="S136586" i="33"/>
  <c r="S136585" i="33"/>
  <c r="R136585" i="33"/>
  <c r="S136584" i="33"/>
  <c r="R136584" i="33"/>
  <c r="R136583" i="33"/>
  <c r="S136583" i="33"/>
  <c r="S136582" i="33"/>
  <c r="R136582" i="33"/>
  <c r="S136581" i="33"/>
  <c r="R136581" i="33"/>
  <c r="S136580" i="33"/>
  <c r="R136580" i="33"/>
  <c r="S136579" i="33"/>
  <c r="R136579" i="33"/>
  <c r="R136578" i="33"/>
  <c r="S136578" i="33"/>
  <c r="S136577" i="33"/>
  <c r="R136577" i="33"/>
  <c r="S136576" i="33"/>
  <c r="R136576" i="33"/>
  <c r="R136575" i="33"/>
  <c r="S136575" i="33"/>
  <c r="S136574" i="33"/>
  <c r="R136574" i="33"/>
  <c r="S136573" i="33"/>
  <c r="R136573" i="33"/>
  <c r="S136572" i="33"/>
  <c r="R136572" i="33"/>
  <c r="S136571" i="33"/>
  <c r="R136571" i="33"/>
  <c r="R136570" i="33"/>
  <c r="S136570" i="33"/>
  <c r="S136569" i="33"/>
  <c r="R136569" i="33"/>
  <c r="S136568" i="33"/>
  <c r="R136568" i="33"/>
  <c r="R136567" i="33"/>
  <c r="S136567" i="33"/>
  <c r="S136566" i="33"/>
  <c r="R136566" i="33"/>
  <c r="S136565" i="33"/>
  <c r="R136565" i="33"/>
  <c r="S136564" i="33"/>
  <c r="R136564" i="33"/>
  <c r="S136563" i="33"/>
  <c r="R136563" i="33"/>
  <c r="R136562" i="33"/>
  <c r="S136562" i="33"/>
  <c r="S136561" i="33"/>
  <c r="R136561" i="33"/>
  <c r="S136560" i="33"/>
  <c r="R136560" i="33"/>
  <c r="R136559" i="33"/>
  <c r="S136559" i="33"/>
  <c r="S136558" i="33"/>
  <c r="R136558" i="33"/>
  <c r="S136557" i="33"/>
  <c r="R136557" i="33"/>
  <c r="S136556" i="33"/>
  <c r="R136556" i="33"/>
  <c r="S136555" i="33"/>
  <c r="R136555" i="33"/>
  <c r="R136554" i="33"/>
  <c r="S136554" i="33"/>
  <c r="S136553" i="33"/>
  <c r="R136553" i="33"/>
  <c r="S136552" i="33"/>
  <c r="R136552" i="33"/>
  <c r="R136551" i="33"/>
  <c r="S136551" i="33"/>
  <c r="S136550" i="33"/>
  <c r="R136550" i="33"/>
  <c r="S136549" i="33"/>
  <c r="R136549" i="33"/>
  <c r="S136548" i="33"/>
  <c r="R136548" i="33"/>
  <c r="S136547" i="33"/>
  <c r="R136547" i="33"/>
  <c r="R136546" i="33"/>
  <c r="S136546" i="33"/>
  <c r="S136545" i="33"/>
  <c r="R136545" i="33"/>
  <c r="S136544" i="33"/>
  <c r="R136544" i="33"/>
  <c r="R136543" i="33"/>
  <c r="S136543" i="33"/>
  <c r="S136542" i="33"/>
  <c r="R136542" i="33"/>
  <c r="S136541" i="33"/>
  <c r="R136541" i="33"/>
  <c r="S136540" i="33"/>
  <c r="R136540" i="33"/>
  <c r="S136539" i="33"/>
  <c r="R136539" i="33"/>
  <c r="R136538" i="33"/>
  <c r="S136538" i="33"/>
  <c r="S136537" i="33"/>
  <c r="R136537" i="33"/>
  <c r="S136536" i="33"/>
  <c r="R136536" i="33"/>
  <c r="R136535" i="33"/>
  <c r="S136535" i="33"/>
  <c r="S136534" i="33"/>
  <c r="R136534" i="33"/>
  <c r="S136533" i="33"/>
  <c r="R136533" i="33"/>
  <c r="S136532" i="33"/>
  <c r="R136532" i="33"/>
  <c r="S136531" i="33"/>
  <c r="R136531" i="33"/>
  <c r="R136530" i="33"/>
  <c r="S136530" i="33"/>
  <c r="S136529" i="33"/>
  <c r="R136529" i="33"/>
  <c r="S136528" i="33"/>
  <c r="R136528" i="33"/>
  <c r="R136527" i="33"/>
  <c r="S136527" i="33"/>
  <c r="S136526" i="33"/>
  <c r="R136526" i="33"/>
  <c r="S136525" i="33"/>
  <c r="R136525" i="33"/>
  <c r="S136524" i="33"/>
  <c r="R136524" i="33"/>
  <c r="S136523" i="33"/>
  <c r="R136523" i="33"/>
  <c r="R136522" i="33"/>
  <c r="S136522" i="33"/>
  <c r="S136521" i="33"/>
  <c r="R136521" i="33"/>
  <c r="S136520" i="33"/>
  <c r="R136520" i="33"/>
  <c r="R136519" i="33"/>
  <c r="S136519" i="33"/>
  <c r="S136518" i="33"/>
  <c r="R136518" i="33"/>
  <c r="S136517" i="33"/>
  <c r="R136517" i="33"/>
  <c r="S136516" i="33"/>
  <c r="R136516" i="33"/>
  <c r="S136515" i="33"/>
  <c r="R136515" i="33"/>
  <c r="R136514" i="33"/>
  <c r="S136514" i="33"/>
  <c r="S136513" i="33"/>
  <c r="R136513" i="33"/>
  <c r="S136512" i="33"/>
  <c r="R136512" i="33"/>
  <c r="R136511" i="33"/>
  <c r="S136511" i="33"/>
  <c r="S136510" i="33"/>
  <c r="R136510" i="33"/>
  <c r="S136509" i="33"/>
  <c r="R136509" i="33"/>
  <c r="S136508" i="33"/>
  <c r="R136508" i="33"/>
  <c r="S136507" i="33"/>
  <c r="R136507" i="33"/>
  <c r="R136506" i="33"/>
  <c r="S136506" i="33"/>
  <c r="S136505" i="33"/>
  <c r="R136505" i="33"/>
  <c r="S136504" i="33"/>
  <c r="R136504" i="33"/>
  <c r="R136503" i="33"/>
  <c r="S136503" i="33"/>
  <c r="S136502" i="33"/>
  <c r="R136502" i="33"/>
  <c r="S136501" i="33"/>
  <c r="R136501" i="33"/>
  <c r="S136500" i="33"/>
  <c r="R136500" i="33"/>
  <c r="S136499" i="33"/>
  <c r="R136499" i="33"/>
  <c r="R136498" i="33"/>
  <c r="S136498" i="33"/>
  <c r="S136497" i="33"/>
  <c r="R136497" i="33"/>
  <c r="S136496" i="33"/>
  <c r="R136496" i="33"/>
  <c r="R136495" i="33"/>
  <c r="S136495" i="33"/>
  <c r="S136494" i="33"/>
  <c r="R136494" i="33"/>
  <c r="S136493" i="33"/>
  <c r="R136493" i="33"/>
  <c r="S136492" i="33"/>
  <c r="R136492" i="33"/>
  <c r="S136491" i="33"/>
  <c r="R136491" i="33"/>
  <c r="R136490" i="33"/>
  <c r="S136490" i="33"/>
  <c r="S136489" i="33"/>
  <c r="R136489" i="33"/>
  <c r="S136488" i="33"/>
  <c r="R136488" i="33"/>
  <c r="R136487" i="33"/>
  <c r="S136487" i="33"/>
  <c r="S136486" i="33"/>
  <c r="R136486" i="33"/>
  <c r="S136485" i="33"/>
  <c r="R136485" i="33"/>
  <c r="S136484" i="33"/>
  <c r="R136484" i="33"/>
  <c r="S136483" i="33"/>
  <c r="R136483" i="33"/>
  <c r="R136482" i="33"/>
  <c r="S136482" i="33"/>
  <c r="S136481" i="33"/>
  <c r="R136481" i="33"/>
  <c r="S136480" i="33"/>
  <c r="R136480" i="33"/>
  <c r="R136479" i="33"/>
  <c r="S136479" i="33"/>
  <c r="S136478" i="33"/>
  <c r="R136478" i="33"/>
  <c r="S136477" i="33"/>
  <c r="R136477" i="33"/>
  <c r="S136476" i="33"/>
  <c r="R136476" i="33"/>
  <c r="S136475" i="33"/>
  <c r="R136475" i="33"/>
  <c r="R136474" i="33"/>
  <c r="S136474" i="33"/>
  <c r="S136473" i="33"/>
  <c r="R136473" i="33"/>
  <c r="S136472" i="33"/>
  <c r="R136472" i="33"/>
  <c r="R136471" i="33"/>
  <c r="S136471" i="33"/>
  <c r="S136470" i="33"/>
  <c r="R136470" i="33"/>
  <c r="S136469" i="33"/>
  <c r="R136469" i="33"/>
  <c r="S136468" i="33"/>
  <c r="R136468" i="33"/>
  <c r="S136467" i="33"/>
  <c r="R136467" i="33"/>
  <c r="R136466" i="33"/>
  <c r="S136466" i="33"/>
  <c r="S136465" i="33"/>
  <c r="R136465" i="33"/>
  <c r="S136464" i="33"/>
  <c r="R136464" i="33"/>
  <c r="R136463" i="33"/>
  <c r="S136463" i="33"/>
  <c r="S136462" i="33"/>
  <c r="R136462" i="33"/>
  <c r="S136461" i="33"/>
  <c r="R136461" i="33"/>
  <c r="S136460" i="33"/>
  <c r="R136460" i="33"/>
  <c r="S136459" i="33"/>
  <c r="R136459" i="33"/>
  <c r="R136458" i="33"/>
  <c r="S136458" i="33"/>
  <c r="S136457" i="33"/>
  <c r="R136457" i="33"/>
  <c r="S136456" i="33"/>
  <c r="R136456" i="33"/>
  <c r="R136455" i="33"/>
  <c r="S136455" i="33"/>
  <c r="S136454" i="33"/>
  <c r="R136454" i="33"/>
  <c r="S136453" i="33"/>
  <c r="R136453" i="33"/>
  <c r="S136452" i="33"/>
  <c r="R136452" i="33"/>
  <c r="S136451" i="33"/>
  <c r="R136451" i="33"/>
  <c r="R136450" i="33"/>
  <c r="S136450" i="33"/>
  <c r="S136449" i="33"/>
  <c r="R136449" i="33"/>
  <c r="S136448" i="33"/>
  <c r="R136448" i="33"/>
  <c r="R136447" i="33"/>
  <c r="S136447" i="33"/>
  <c r="S136446" i="33"/>
  <c r="R136446" i="33"/>
  <c r="S136445" i="33"/>
  <c r="R136445" i="33"/>
  <c r="S136444" i="33"/>
  <c r="R136444" i="33"/>
  <c r="S136443" i="33"/>
  <c r="R136443" i="33"/>
  <c r="R136442" i="33"/>
  <c r="S136442" i="33"/>
  <c r="S136441" i="33"/>
  <c r="R136441" i="33"/>
  <c r="S136440" i="33"/>
  <c r="R136440" i="33"/>
  <c r="R136439" i="33"/>
  <c r="S136439" i="33"/>
  <c r="S136438" i="33"/>
  <c r="R136438" i="33"/>
  <c r="S136437" i="33"/>
  <c r="R136437" i="33"/>
  <c r="S136436" i="33"/>
  <c r="R136436" i="33"/>
  <c r="S136435" i="33"/>
  <c r="R136435" i="33"/>
  <c r="R136434" i="33"/>
  <c r="S136434" i="33"/>
  <c r="S136433" i="33"/>
  <c r="R136433" i="33"/>
  <c r="S136432" i="33"/>
  <c r="R136432" i="33"/>
  <c r="R136431" i="33"/>
  <c r="S136431" i="33"/>
  <c r="S136430" i="33"/>
  <c r="R136430" i="33"/>
  <c r="S136429" i="33"/>
  <c r="R136429" i="33"/>
  <c r="S136428" i="33"/>
  <c r="R136428" i="33"/>
  <c r="S136427" i="33"/>
  <c r="R136427" i="33"/>
  <c r="R136426" i="33"/>
  <c r="S136426" i="33"/>
  <c r="S136425" i="33"/>
  <c r="R136425" i="33"/>
  <c r="S136424" i="33"/>
  <c r="R136424" i="33"/>
  <c r="R136423" i="33"/>
  <c r="S136423" i="33"/>
  <c r="S136422" i="33"/>
  <c r="R136422" i="33"/>
  <c r="S136421" i="33"/>
  <c r="R136421" i="33"/>
  <c r="S136420" i="33"/>
  <c r="R136420" i="33"/>
  <c r="S136419" i="33"/>
  <c r="R136419" i="33"/>
  <c r="R136418" i="33"/>
  <c r="S136418" i="33"/>
  <c r="S136417" i="33"/>
  <c r="R136417" i="33"/>
  <c r="S136416" i="33"/>
  <c r="R136416" i="33"/>
  <c r="R136415" i="33"/>
  <c r="S136415" i="33"/>
  <c r="S136414" i="33"/>
  <c r="R136414" i="33"/>
  <c r="S136413" i="33"/>
  <c r="R136413" i="33"/>
  <c r="S136412" i="33"/>
  <c r="R136412" i="33"/>
  <c r="S136411" i="33"/>
  <c r="R136411" i="33"/>
  <c r="R136410" i="33"/>
  <c r="S136410" i="33"/>
  <c r="S136409" i="33"/>
  <c r="R136409" i="33"/>
  <c r="S136408" i="33"/>
  <c r="R136408" i="33"/>
  <c r="R136407" i="33"/>
  <c r="S136407" i="33"/>
  <c r="S136406" i="33"/>
  <c r="R136406" i="33"/>
  <c r="S136405" i="33"/>
  <c r="R136405" i="33"/>
  <c r="S136404" i="33"/>
  <c r="R136404" i="33"/>
  <c r="S136403" i="33"/>
  <c r="R136403" i="33"/>
  <c r="S136402" i="33"/>
  <c r="R136402" i="33"/>
  <c r="R136401" i="33"/>
  <c r="S136401" i="33"/>
  <c r="S136400" i="33"/>
  <c r="R136400" i="33"/>
  <c r="R136399" i="33"/>
  <c r="S136399" i="33"/>
  <c r="S136398" i="33"/>
  <c r="R136398" i="33"/>
  <c r="S136397" i="33"/>
  <c r="R136397" i="33"/>
  <c r="S136396" i="33"/>
  <c r="R136396" i="33"/>
  <c r="S136395" i="33"/>
  <c r="R136395" i="33"/>
  <c r="S136394" i="33"/>
  <c r="R136394" i="33"/>
  <c r="S136393" i="33"/>
  <c r="R136393" i="33"/>
  <c r="S136392" i="33"/>
  <c r="R136392" i="33"/>
  <c r="R136391" i="33"/>
  <c r="S136391" i="33"/>
  <c r="S136390" i="33"/>
  <c r="R136390" i="33"/>
  <c r="S136389" i="33"/>
  <c r="R136389" i="33"/>
  <c r="S136388" i="33"/>
  <c r="R136388" i="33"/>
  <c r="S136387" i="33"/>
  <c r="R136387" i="33"/>
  <c r="R136386" i="33"/>
  <c r="S136386" i="33"/>
  <c r="S136385" i="33"/>
  <c r="R136385" i="33"/>
  <c r="S136384" i="33"/>
  <c r="R136384" i="33"/>
  <c r="R136383" i="33"/>
  <c r="S136383" i="33"/>
  <c r="S136382" i="33"/>
  <c r="BE110" i="34" s="1"/>
  <c r="R136382" i="33"/>
  <c r="BE73" i="34" s="1"/>
  <c r="BE184" i="34" s="1"/>
  <c r="S136381" i="33"/>
  <c r="R136381" i="33"/>
  <c r="S136380" i="33"/>
  <c r="R136380" i="33"/>
  <c r="S136379" i="33"/>
  <c r="R136379" i="33"/>
  <c r="R136378" i="33"/>
  <c r="S136378" i="33"/>
  <c r="S136377" i="33"/>
  <c r="R136377" i="33"/>
  <c r="S136376" i="33"/>
  <c r="R136376" i="33"/>
  <c r="R136375" i="33"/>
  <c r="S136375" i="33"/>
  <c r="S136374" i="33"/>
  <c r="R136374" i="33"/>
  <c r="S136373" i="33"/>
  <c r="R136373" i="33"/>
  <c r="S136372" i="33"/>
  <c r="R136372" i="33"/>
  <c r="S136371" i="33"/>
  <c r="R136371" i="33"/>
  <c r="R136370" i="33"/>
  <c r="S136370" i="33"/>
  <c r="S136369" i="33"/>
  <c r="R136369" i="33"/>
  <c r="S136368" i="33"/>
  <c r="R136368" i="33"/>
  <c r="R136367" i="33"/>
  <c r="S136367" i="33"/>
  <c r="S136366" i="33"/>
  <c r="R136366" i="33"/>
  <c r="S136365" i="33"/>
  <c r="R136365" i="33"/>
  <c r="S136364" i="33"/>
  <c r="R136364" i="33"/>
  <c r="S136363" i="33"/>
  <c r="R136363" i="33"/>
  <c r="R136362" i="33"/>
  <c r="S136362" i="33"/>
  <c r="S136361" i="33"/>
  <c r="R136361" i="33"/>
  <c r="S136360" i="33"/>
  <c r="R136360" i="33"/>
  <c r="R136359" i="33"/>
  <c r="S136359" i="33"/>
  <c r="S136358" i="33"/>
  <c r="R136358" i="33"/>
  <c r="S136357" i="33"/>
  <c r="R136357" i="33"/>
  <c r="S136356" i="33"/>
  <c r="R136356" i="33"/>
  <c r="S136355" i="33"/>
  <c r="R136355" i="33"/>
  <c r="R136354" i="33"/>
  <c r="S136354" i="33"/>
  <c r="S136353" i="33"/>
  <c r="R136353" i="33"/>
  <c r="S136352" i="33"/>
  <c r="R136352" i="33"/>
  <c r="R136351" i="33"/>
  <c r="S136351" i="33"/>
  <c r="S136350" i="33"/>
  <c r="R136350" i="33"/>
  <c r="S136349" i="33"/>
  <c r="R136349" i="33"/>
  <c r="S136348" i="33"/>
  <c r="R136348" i="33"/>
  <c r="S136347" i="33"/>
  <c r="R136347" i="33"/>
  <c r="R136346" i="33"/>
  <c r="S136346" i="33"/>
  <c r="S136345" i="33"/>
  <c r="R136345" i="33"/>
  <c r="S136344" i="33"/>
  <c r="R136344" i="33"/>
  <c r="R136343" i="33"/>
  <c r="S136343" i="33"/>
  <c r="S136342" i="33"/>
  <c r="R136342" i="33"/>
  <c r="S136341" i="33"/>
  <c r="R136341" i="33"/>
  <c r="S136340" i="33"/>
  <c r="R136340" i="33"/>
  <c r="S136339" i="33"/>
  <c r="R136339" i="33"/>
  <c r="R136338" i="33"/>
  <c r="S136338" i="33"/>
  <c r="S136337" i="33"/>
  <c r="R136337" i="33"/>
  <c r="S136336" i="33"/>
  <c r="R136336" i="33"/>
  <c r="R136335" i="33"/>
  <c r="S136335" i="33"/>
  <c r="S136334" i="33"/>
  <c r="R136334" i="33"/>
  <c r="S136333" i="33"/>
  <c r="R136333" i="33"/>
  <c r="S136332" i="33"/>
  <c r="R136332" i="33"/>
  <c r="S136331" i="33"/>
  <c r="R136331" i="33"/>
  <c r="R136330" i="33"/>
  <c r="S136330" i="33"/>
  <c r="S136329" i="33"/>
  <c r="R136329" i="33"/>
  <c r="S136328" i="33"/>
  <c r="R136328" i="33"/>
  <c r="R136327" i="33"/>
  <c r="S136327" i="33"/>
  <c r="S136326" i="33"/>
  <c r="R136326" i="33"/>
  <c r="S136325" i="33"/>
  <c r="R136325" i="33"/>
  <c r="S136324" i="33"/>
  <c r="R136324" i="33"/>
  <c r="S136323" i="33"/>
  <c r="R136323" i="33"/>
  <c r="R136322" i="33"/>
  <c r="S136322" i="33"/>
  <c r="S136321" i="33"/>
  <c r="R136321" i="33"/>
  <c r="S136320" i="33"/>
  <c r="R136320" i="33"/>
  <c r="R136319" i="33"/>
  <c r="S136319" i="33"/>
  <c r="S136318" i="33"/>
  <c r="R136318" i="33"/>
  <c r="S136317" i="33"/>
  <c r="R136317" i="33"/>
  <c r="S136316" i="33"/>
  <c r="R136316" i="33"/>
  <c r="S136315" i="33"/>
  <c r="R136315" i="33"/>
  <c r="R136314" i="33"/>
  <c r="S136314" i="33"/>
  <c r="S136313" i="33"/>
  <c r="R136313" i="33"/>
  <c r="S136312" i="33"/>
  <c r="R136312" i="33"/>
  <c r="R136311" i="33"/>
  <c r="S136311" i="33"/>
  <c r="S136310" i="33"/>
  <c r="R136310" i="33"/>
  <c r="S136309" i="33"/>
  <c r="R136309" i="33"/>
  <c r="S136308" i="33"/>
  <c r="R136308" i="33"/>
  <c r="S136307" i="33"/>
  <c r="R136307" i="33"/>
  <c r="R136306" i="33"/>
  <c r="S136306" i="33"/>
  <c r="S136305" i="33"/>
  <c r="R136305" i="33"/>
  <c r="S136304" i="33"/>
  <c r="R136304" i="33"/>
  <c r="S136303" i="33"/>
  <c r="R136303" i="33"/>
  <c r="S136302" i="33"/>
  <c r="R136302" i="33"/>
  <c r="S136301" i="33"/>
  <c r="R136301" i="33"/>
  <c r="S136300" i="33"/>
  <c r="R136300" i="33"/>
  <c r="S136299" i="33"/>
  <c r="R136299" i="33"/>
  <c r="R136298" i="33"/>
  <c r="S136298" i="33"/>
  <c r="S136297" i="33"/>
  <c r="R136297" i="33"/>
  <c r="S136296" i="33"/>
  <c r="R136296" i="33"/>
  <c r="S136295" i="33"/>
  <c r="R136295" i="33"/>
  <c r="S136294" i="33"/>
  <c r="R136294" i="33"/>
  <c r="S136293" i="33"/>
  <c r="R136293" i="33"/>
  <c r="S136292" i="33"/>
  <c r="R136292" i="33"/>
  <c r="S136291" i="33"/>
  <c r="R136291" i="33"/>
  <c r="R136290" i="33"/>
  <c r="S136290" i="33"/>
  <c r="S136289" i="33"/>
  <c r="R136289" i="33"/>
  <c r="S136288" i="33"/>
  <c r="R136288" i="33"/>
  <c r="S136287" i="33"/>
  <c r="R136287" i="33"/>
  <c r="S136286" i="33"/>
  <c r="R136286" i="33"/>
  <c r="S136285" i="33"/>
  <c r="R136285" i="33"/>
  <c r="S136284" i="33"/>
  <c r="R136284" i="33"/>
  <c r="S136283" i="33"/>
  <c r="R136283" i="33"/>
  <c r="R136282" i="33"/>
  <c r="S136282" i="33"/>
  <c r="S136281" i="33"/>
  <c r="R136281" i="33"/>
  <c r="S136280" i="33"/>
  <c r="R136280" i="33"/>
  <c r="S136279" i="33"/>
  <c r="R136279" i="33"/>
  <c r="S136278" i="33"/>
  <c r="R136278" i="33"/>
  <c r="S136277" i="33"/>
  <c r="R136277" i="33"/>
  <c r="S136276" i="33"/>
  <c r="R136276" i="33"/>
  <c r="S136275" i="33"/>
  <c r="R136275" i="33"/>
  <c r="R136274" i="33"/>
  <c r="S136274" i="33"/>
  <c r="S136273" i="33"/>
  <c r="R136273" i="33"/>
  <c r="S136272" i="33"/>
  <c r="R136272" i="33"/>
  <c r="S136271" i="33"/>
  <c r="R136271" i="33"/>
  <c r="S136270" i="33"/>
  <c r="R136270" i="33"/>
  <c r="S136269" i="33"/>
  <c r="R136269" i="33"/>
  <c r="S136268" i="33"/>
  <c r="R136268" i="33"/>
  <c r="S136267" i="33"/>
  <c r="R136267" i="33"/>
  <c r="R136266" i="33"/>
  <c r="S136266" i="33"/>
  <c r="S136265" i="33"/>
  <c r="R136265" i="33"/>
  <c r="S136264" i="33"/>
  <c r="R136264" i="33"/>
  <c r="S136263" i="33"/>
  <c r="R136263" i="33"/>
  <c r="S136262" i="33"/>
  <c r="R136262" i="33"/>
  <c r="S136261" i="33"/>
  <c r="R136261" i="33"/>
  <c r="S136260" i="33"/>
  <c r="R136260" i="33"/>
  <c r="S136259" i="33"/>
  <c r="R136259" i="33"/>
  <c r="R136258" i="33"/>
  <c r="S136258" i="33"/>
  <c r="S136257" i="33"/>
  <c r="R136257" i="33"/>
  <c r="S136256" i="33"/>
  <c r="R136256" i="33"/>
  <c r="S136255" i="33"/>
  <c r="R136255" i="33"/>
  <c r="S136254" i="33"/>
  <c r="R136254" i="33"/>
  <c r="S136253" i="33"/>
  <c r="R136253" i="33"/>
  <c r="S136252" i="33"/>
  <c r="R136252" i="33"/>
  <c r="S136251" i="33"/>
  <c r="R136251" i="33"/>
  <c r="R136250" i="33"/>
  <c r="S136250" i="33"/>
  <c r="S136249" i="33"/>
  <c r="R136249" i="33"/>
  <c r="S136248" i="33"/>
  <c r="R136248" i="33"/>
  <c r="S136247" i="33"/>
  <c r="R136247" i="33"/>
  <c r="S136246" i="33"/>
  <c r="R136246" i="33"/>
  <c r="S136245" i="33"/>
  <c r="R136245" i="33"/>
  <c r="S136244" i="33"/>
  <c r="R136244" i="33"/>
  <c r="S136243" i="33"/>
  <c r="R136243" i="33"/>
  <c r="R136242" i="33"/>
  <c r="S136242" i="33"/>
  <c r="S136241" i="33"/>
  <c r="R136241" i="33"/>
  <c r="S136240" i="33"/>
  <c r="R136240" i="33"/>
  <c r="S136239" i="33"/>
  <c r="R136239" i="33"/>
  <c r="S136238" i="33"/>
  <c r="R136238" i="33"/>
  <c r="S136237" i="33"/>
  <c r="R136237" i="33"/>
  <c r="S136236" i="33"/>
  <c r="R136236" i="33"/>
  <c r="S136235" i="33"/>
  <c r="R136235" i="33"/>
  <c r="R136234" i="33"/>
  <c r="S136234" i="33"/>
  <c r="S136233" i="33"/>
  <c r="R136233" i="33"/>
  <c r="S136232" i="33"/>
  <c r="R136232" i="33"/>
  <c r="S136231" i="33"/>
  <c r="R136231" i="33"/>
  <c r="S136230" i="33"/>
  <c r="R136230" i="33"/>
  <c r="S136229" i="33"/>
  <c r="R136229" i="33"/>
  <c r="S136228" i="33"/>
  <c r="R136228" i="33"/>
  <c r="S136227" i="33"/>
  <c r="R136227" i="33"/>
  <c r="R136226" i="33"/>
  <c r="S136226" i="33"/>
  <c r="S136225" i="33"/>
  <c r="R136225" i="33"/>
  <c r="S136224" i="33"/>
  <c r="R136224" i="33"/>
  <c r="S136223" i="33"/>
  <c r="R136223" i="33"/>
  <c r="S136222" i="33"/>
  <c r="R136222" i="33"/>
  <c r="S136221" i="33"/>
  <c r="R136221" i="33"/>
  <c r="S136220" i="33"/>
  <c r="R136220" i="33"/>
  <c r="S136219" i="33"/>
  <c r="R136219" i="33"/>
  <c r="R136218" i="33"/>
  <c r="S136218" i="33"/>
  <c r="S136217" i="33"/>
  <c r="R136217" i="33"/>
  <c r="S136216" i="33"/>
  <c r="R136216" i="33"/>
  <c r="S136215" i="33"/>
  <c r="R136215" i="33"/>
  <c r="S136214" i="33"/>
  <c r="R136214" i="33"/>
  <c r="S136213" i="33"/>
  <c r="R136213" i="33"/>
  <c r="S136212" i="33"/>
  <c r="R136212" i="33"/>
  <c r="S136211" i="33"/>
  <c r="R136211" i="33"/>
  <c r="R136210" i="33"/>
  <c r="S136210" i="33"/>
  <c r="S136209" i="33"/>
  <c r="R136209" i="33"/>
  <c r="S136208" i="33"/>
  <c r="R136208" i="33"/>
  <c r="S136207" i="33"/>
  <c r="R136207" i="33"/>
  <c r="S136206" i="33"/>
  <c r="R136206" i="33"/>
  <c r="S136205" i="33"/>
  <c r="R136205" i="33"/>
  <c r="S136204" i="33"/>
  <c r="R136204" i="33"/>
  <c r="S136203" i="33"/>
  <c r="R136203" i="33"/>
  <c r="R136202" i="33"/>
  <c r="S136202" i="33"/>
  <c r="S136201" i="33"/>
  <c r="R136201" i="33"/>
  <c r="S136200" i="33"/>
  <c r="R136200" i="33"/>
  <c r="S136199" i="33"/>
  <c r="R136199" i="33"/>
  <c r="S136198" i="33"/>
  <c r="R136198" i="33"/>
  <c r="S136197" i="33"/>
  <c r="R136197" i="33"/>
  <c r="S136196" i="33"/>
  <c r="R136196" i="33"/>
  <c r="S136195" i="33"/>
  <c r="R136195" i="33"/>
  <c r="R136194" i="33"/>
  <c r="S136194" i="33"/>
  <c r="S136193" i="33"/>
  <c r="R136193" i="33"/>
  <c r="S136192" i="33"/>
  <c r="R136192" i="33"/>
  <c r="S136191" i="33"/>
  <c r="R136191" i="33"/>
  <c r="S136190" i="33"/>
  <c r="R136190" i="33"/>
  <c r="S136189" i="33"/>
  <c r="R136189" i="33"/>
  <c r="S136188" i="33"/>
  <c r="R136188" i="33"/>
  <c r="S136187" i="33"/>
  <c r="R136187" i="33"/>
  <c r="R136186" i="33"/>
  <c r="S136186" i="33"/>
  <c r="S136185" i="33"/>
  <c r="R136185" i="33"/>
  <c r="S136184" i="33"/>
  <c r="R136184" i="33"/>
  <c r="S136183" i="33"/>
  <c r="R136183" i="33"/>
  <c r="S136182" i="33"/>
  <c r="R136182" i="33"/>
  <c r="S136181" i="33"/>
  <c r="R136181" i="33"/>
  <c r="S136180" i="33"/>
  <c r="R136180" i="33"/>
  <c r="S136179" i="33"/>
  <c r="R136179" i="33"/>
  <c r="R136178" i="33"/>
  <c r="S136178" i="33"/>
  <c r="S136177" i="33"/>
  <c r="R136177" i="33"/>
  <c r="S136176" i="33"/>
  <c r="R136176" i="33"/>
  <c r="S136175" i="33"/>
  <c r="R136175" i="33"/>
  <c r="S136174" i="33"/>
  <c r="R136174" i="33"/>
  <c r="S136173" i="33"/>
  <c r="R136173" i="33"/>
  <c r="S136172" i="33"/>
  <c r="R136172" i="33"/>
  <c r="S136171" i="33"/>
  <c r="R136171" i="33"/>
  <c r="R136170" i="33"/>
  <c r="S136170" i="33"/>
  <c r="S136169" i="33"/>
  <c r="R136169" i="33"/>
  <c r="S136168" i="33"/>
  <c r="R136168" i="33"/>
  <c r="S136167" i="33"/>
  <c r="R136167" i="33"/>
  <c r="S136166" i="33"/>
  <c r="R136166" i="33"/>
  <c r="S136165" i="33"/>
  <c r="R136165" i="33"/>
  <c r="S136164" i="33"/>
  <c r="R136164" i="33"/>
  <c r="S136163" i="33"/>
  <c r="R136163" i="33"/>
  <c r="R136162" i="33"/>
  <c r="S136162" i="33"/>
  <c r="S136161" i="33"/>
  <c r="R136161" i="33"/>
  <c r="S136160" i="33"/>
  <c r="R136160" i="33"/>
  <c r="S136159" i="33"/>
  <c r="R136159" i="33"/>
  <c r="S136158" i="33"/>
  <c r="R136158" i="33"/>
  <c r="S136157" i="33"/>
  <c r="R136157" i="33"/>
  <c r="S136156" i="33"/>
  <c r="R136156" i="33"/>
  <c r="S136155" i="33"/>
  <c r="R136155" i="33"/>
  <c r="R136154" i="33"/>
  <c r="S136154" i="33"/>
  <c r="S136153" i="33"/>
  <c r="R136153" i="33"/>
  <c r="S136152" i="33"/>
  <c r="R136152" i="33"/>
  <c r="S136151" i="33"/>
  <c r="R136151" i="33"/>
  <c r="S136150" i="33"/>
  <c r="R136150" i="33"/>
  <c r="S136149" i="33"/>
  <c r="R136149" i="33"/>
  <c r="S136148" i="33"/>
  <c r="R136148" i="33"/>
  <c r="S136147" i="33"/>
  <c r="R136147" i="33"/>
  <c r="R136146" i="33"/>
  <c r="S136146" i="33"/>
  <c r="S136145" i="33"/>
  <c r="R136145" i="33"/>
  <c r="S136144" i="33"/>
  <c r="R136144" i="33"/>
  <c r="S136143" i="33"/>
  <c r="R136143" i="33"/>
  <c r="S136142" i="33"/>
  <c r="R136142" i="33"/>
  <c r="S136141" i="33"/>
  <c r="R136141" i="33"/>
  <c r="S136140" i="33"/>
  <c r="R136140" i="33"/>
  <c r="S136139" i="33"/>
  <c r="R136139" i="33"/>
  <c r="R136138" i="33"/>
  <c r="S136138" i="33"/>
  <c r="S136137" i="33"/>
  <c r="R136137" i="33"/>
  <c r="S136136" i="33"/>
  <c r="R136136" i="33"/>
  <c r="S136135" i="33"/>
  <c r="R136135" i="33"/>
  <c r="S136134" i="33"/>
  <c r="R136134" i="33"/>
  <c r="S136133" i="33"/>
  <c r="R136133" i="33"/>
  <c r="S136132" i="33"/>
  <c r="R136132" i="33"/>
  <c r="S136131" i="33"/>
  <c r="R136131" i="33"/>
  <c r="R136130" i="33"/>
  <c r="S136130" i="33"/>
  <c r="S136129" i="33"/>
  <c r="R136129" i="33"/>
  <c r="S136128" i="33"/>
  <c r="R136128" i="33"/>
  <c r="S136127" i="33"/>
  <c r="R136127" i="33"/>
  <c r="S136126" i="33"/>
  <c r="R136126" i="33"/>
  <c r="S136125" i="33"/>
  <c r="R136125" i="33"/>
  <c r="S136124" i="33"/>
  <c r="R136124" i="33"/>
  <c r="S136123" i="33"/>
  <c r="R136123" i="33"/>
  <c r="R136122" i="33"/>
  <c r="S136122" i="33"/>
  <c r="S136121" i="33"/>
  <c r="R136121" i="33"/>
  <c r="S136120" i="33"/>
  <c r="R136120" i="33"/>
  <c r="S136119" i="33"/>
  <c r="R136119" i="33"/>
  <c r="S136118" i="33"/>
  <c r="R136118" i="33"/>
  <c r="S136117" i="33"/>
  <c r="R136117" i="33"/>
  <c r="S136116" i="33"/>
  <c r="R136116" i="33"/>
  <c r="S136115" i="33"/>
  <c r="R136115" i="33"/>
  <c r="R136114" i="33"/>
  <c r="S136114" i="33"/>
  <c r="S136113" i="33"/>
  <c r="R136113" i="33"/>
  <c r="S136112" i="33"/>
  <c r="R136112" i="33"/>
  <c r="S136111" i="33"/>
  <c r="R136111" i="33"/>
  <c r="S136110" i="33"/>
  <c r="R136110" i="33"/>
  <c r="S136109" i="33"/>
  <c r="R136109" i="33"/>
  <c r="S136108" i="33"/>
  <c r="R136108" i="33"/>
  <c r="S136107" i="33"/>
  <c r="R136107" i="33"/>
  <c r="R136106" i="33"/>
  <c r="S136106" i="33"/>
  <c r="S136105" i="33"/>
  <c r="R136105" i="33"/>
  <c r="S136104" i="33"/>
  <c r="R136104" i="33"/>
  <c r="S136103" i="33"/>
  <c r="R136103" i="33"/>
  <c r="S136102" i="33"/>
  <c r="R136102" i="33"/>
  <c r="S136101" i="33"/>
  <c r="R136101" i="33"/>
  <c r="S136100" i="33"/>
  <c r="R136100" i="33"/>
  <c r="S136099" i="33"/>
  <c r="R136099" i="33"/>
  <c r="R136098" i="33"/>
  <c r="S136098" i="33"/>
  <c r="S136097" i="33"/>
  <c r="R136097" i="33"/>
  <c r="S136096" i="33"/>
  <c r="R136096" i="33"/>
  <c r="S136095" i="33"/>
  <c r="R136095" i="33"/>
  <c r="S136094" i="33"/>
  <c r="R136094" i="33"/>
  <c r="S136093" i="33"/>
  <c r="R136093" i="33"/>
  <c r="S136092" i="33"/>
  <c r="R136092" i="33"/>
  <c r="S136091" i="33"/>
  <c r="R136091" i="33"/>
  <c r="R136090" i="33"/>
  <c r="S136090" i="33"/>
  <c r="S136089" i="33"/>
  <c r="R136089" i="33"/>
  <c r="S136088" i="33"/>
  <c r="R136088" i="33"/>
  <c r="S136087" i="33"/>
  <c r="R136087" i="33"/>
  <c r="S136086" i="33"/>
  <c r="R136086" i="33"/>
  <c r="S136085" i="33"/>
  <c r="R136085" i="33"/>
  <c r="S136084" i="33"/>
  <c r="R136084" i="33"/>
  <c r="S136083" i="33"/>
  <c r="R136083" i="33"/>
  <c r="R136082" i="33"/>
  <c r="S136082" i="33"/>
  <c r="S136081" i="33"/>
  <c r="R136081" i="33"/>
  <c r="S136080" i="33"/>
  <c r="R136080" i="33"/>
  <c r="S136079" i="33"/>
  <c r="R136079" i="33"/>
  <c r="S136078" i="33"/>
  <c r="R136078" i="33"/>
  <c r="S136077" i="33"/>
  <c r="R136077" i="33"/>
  <c r="S136076" i="33"/>
  <c r="R136076" i="33"/>
  <c r="S136075" i="33"/>
  <c r="R136075" i="33"/>
  <c r="R136074" i="33"/>
  <c r="S136074" i="33"/>
  <c r="S136073" i="33"/>
  <c r="R136073" i="33"/>
  <c r="S136072" i="33"/>
  <c r="R136072" i="33"/>
  <c r="S136071" i="33"/>
  <c r="R136071" i="33"/>
  <c r="S136070" i="33"/>
  <c r="R136070" i="33"/>
  <c r="S136069" i="33"/>
  <c r="R136069" i="33"/>
  <c r="S136068" i="33"/>
  <c r="R136068" i="33"/>
  <c r="S136067" i="33"/>
  <c r="R136067" i="33"/>
  <c r="R136066" i="33"/>
  <c r="S136066" i="33"/>
  <c r="S136065" i="33"/>
  <c r="R136065" i="33"/>
  <c r="S136064" i="33"/>
  <c r="R136064" i="33"/>
  <c r="S136063" i="33"/>
  <c r="R136063" i="33"/>
  <c r="S136062" i="33"/>
  <c r="R136062" i="33"/>
  <c r="S136061" i="33"/>
  <c r="R136061" i="33"/>
  <c r="S136060" i="33"/>
  <c r="R136060" i="33"/>
  <c r="S136059" i="33"/>
  <c r="R136059" i="33"/>
  <c r="R136058" i="33"/>
  <c r="S136058" i="33"/>
  <c r="S136057" i="33"/>
  <c r="R136057" i="33"/>
  <c r="S136056" i="33"/>
  <c r="R136056" i="33"/>
  <c r="S136055" i="33"/>
  <c r="R136055" i="33"/>
  <c r="S136054" i="33"/>
  <c r="R136054" i="33"/>
  <c r="S136053" i="33"/>
  <c r="R136053" i="33"/>
  <c r="S136052" i="33"/>
  <c r="R136052" i="33"/>
  <c r="S136051" i="33"/>
  <c r="R136051" i="33"/>
  <c r="R136050" i="33"/>
  <c r="S136050" i="33"/>
  <c r="S136049" i="33"/>
  <c r="R136049" i="33"/>
  <c r="S136048" i="33"/>
  <c r="R136048" i="33"/>
  <c r="S136047" i="33"/>
  <c r="R136047" i="33"/>
  <c r="S136046" i="33"/>
  <c r="R136046" i="33"/>
  <c r="S136045" i="33"/>
  <c r="R136045" i="33"/>
  <c r="S136044" i="33"/>
  <c r="R136044" i="33"/>
  <c r="S136043" i="33"/>
  <c r="R136043" i="33"/>
  <c r="R136042" i="33"/>
  <c r="S136042" i="33"/>
  <c r="S136041" i="33"/>
  <c r="R136041" i="33"/>
  <c r="S136040" i="33"/>
  <c r="R136040" i="33"/>
  <c r="S136039" i="33"/>
  <c r="R136039" i="33"/>
  <c r="S136038" i="33"/>
  <c r="R136038" i="33"/>
  <c r="S136037" i="33"/>
  <c r="R136037" i="33"/>
  <c r="S136036" i="33"/>
  <c r="R136036" i="33"/>
  <c r="S136035" i="33"/>
  <c r="R136035" i="33"/>
  <c r="R136034" i="33"/>
  <c r="S136034" i="33"/>
  <c r="S136033" i="33"/>
  <c r="R136033" i="33"/>
  <c r="S136032" i="33"/>
  <c r="R136032" i="33"/>
  <c r="S136031" i="33"/>
  <c r="R136031" i="33"/>
  <c r="S136030" i="33"/>
  <c r="R136030" i="33"/>
  <c r="S136029" i="33"/>
  <c r="R136029" i="33"/>
  <c r="S136028" i="33"/>
  <c r="R136028" i="33"/>
  <c r="S136027" i="33"/>
  <c r="R136027" i="33"/>
  <c r="R136026" i="33"/>
  <c r="S136026" i="33"/>
  <c r="S136025" i="33"/>
  <c r="R136025" i="33"/>
  <c r="S136024" i="33"/>
  <c r="R136024" i="33"/>
  <c r="S136023" i="33"/>
  <c r="R136023" i="33"/>
  <c r="S136022" i="33"/>
  <c r="R136022" i="33"/>
  <c r="S136021" i="33"/>
  <c r="R136021" i="33"/>
  <c r="S136020" i="33"/>
  <c r="R136020" i="33"/>
  <c r="S136019" i="33"/>
  <c r="R136019" i="33"/>
  <c r="R136018" i="33"/>
  <c r="S136018" i="33"/>
  <c r="S136017" i="33"/>
  <c r="R136017" i="33"/>
  <c r="S136016" i="33"/>
  <c r="R136016" i="33"/>
  <c r="S136015" i="33"/>
  <c r="R136015" i="33"/>
  <c r="S136014" i="33"/>
  <c r="R136014" i="33"/>
  <c r="S136013" i="33"/>
  <c r="R136013" i="33"/>
  <c r="S136012" i="33"/>
  <c r="R136012" i="33"/>
  <c r="S136011" i="33"/>
  <c r="R136011" i="33"/>
  <c r="R136010" i="33"/>
  <c r="S136010" i="33"/>
  <c r="S136009" i="33"/>
  <c r="R136009" i="33"/>
  <c r="S136008" i="33"/>
  <c r="R136008" i="33"/>
  <c r="S136007" i="33"/>
  <c r="R136007" i="33"/>
  <c r="S136006" i="33"/>
  <c r="R136006" i="33"/>
  <c r="S136005" i="33"/>
  <c r="R136005" i="33"/>
  <c r="S136004" i="33"/>
  <c r="R136004" i="33"/>
  <c r="S136003" i="33"/>
  <c r="R136003" i="33"/>
  <c r="R136002" i="33"/>
  <c r="S136002" i="33"/>
  <c r="S136001" i="33"/>
  <c r="R136001" i="33"/>
  <c r="S136000" i="33"/>
  <c r="R136000" i="33"/>
  <c r="S135999" i="33"/>
  <c r="R135999" i="33"/>
  <c r="S135998" i="33"/>
  <c r="R135998" i="33"/>
  <c r="S135997" i="33"/>
  <c r="R135997" i="33"/>
  <c r="S135996" i="33"/>
  <c r="R135996" i="33"/>
  <c r="S135995" i="33"/>
  <c r="R135995" i="33"/>
  <c r="R135994" i="33"/>
  <c r="S135994" i="33"/>
  <c r="S135993" i="33"/>
  <c r="R135993" i="33"/>
  <c r="S135992" i="33"/>
  <c r="R135992" i="33"/>
  <c r="S135991" i="33"/>
  <c r="R135991" i="33"/>
  <c r="S135990" i="33"/>
  <c r="R135990" i="33"/>
  <c r="S135989" i="33"/>
  <c r="R135989" i="33"/>
  <c r="S135988" i="33"/>
  <c r="R135988" i="33"/>
  <c r="S135987" i="33"/>
  <c r="R135987" i="33"/>
  <c r="R135986" i="33"/>
  <c r="S135986" i="33"/>
  <c r="S135985" i="33"/>
  <c r="R135985" i="33"/>
  <c r="S135984" i="33"/>
  <c r="R135984" i="33"/>
  <c r="S135983" i="33"/>
  <c r="R135983" i="33"/>
  <c r="S135982" i="33"/>
  <c r="R135982" i="33"/>
  <c r="S135981" i="33"/>
  <c r="R135981" i="33"/>
  <c r="S135980" i="33"/>
  <c r="R135980" i="33"/>
  <c r="S135979" i="33"/>
  <c r="R135979" i="33"/>
  <c r="R135978" i="33"/>
  <c r="S135978" i="33"/>
  <c r="S135977" i="33"/>
  <c r="R135977" i="33"/>
  <c r="S135976" i="33"/>
  <c r="R135976" i="33"/>
  <c r="S135975" i="33"/>
  <c r="R135975" i="33"/>
  <c r="S135974" i="33"/>
  <c r="R135974" i="33"/>
  <c r="S135973" i="33"/>
  <c r="R135973" i="33"/>
  <c r="S135972" i="33"/>
  <c r="R135972" i="33"/>
  <c r="S135971" i="33"/>
  <c r="R135971" i="33"/>
  <c r="R135970" i="33"/>
  <c r="S135970" i="33"/>
  <c r="S135969" i="33"/>
  <c r="R135969" i="33"/>
  <c r="S135968" i="33"/>
  <c r="R135968" i="33"/>
  <c r="S135967" i="33"/>
  <c r="R135967" i="33"/>
  <c r="S135966" i="33"/>
  <c r="R135966" i="33"/>
  <c r="S135965" i="33"/>
  <c r="R135965" i="33"/>
  <c r="S135964" i="33"/>
  <c r="R135964" i="33"/>
  <c r="S135963" i="33"/>
  <c r="R135963" i="33"/>
  <c r="R135962" i="33"/>
  <c r="S135962" i="33"/>
  <c r="S135961" i="33"/>
  <c r="R135961" i="33"/>
  <c r="S135960" i="33"/>
  <c r="R135960" i="33"/>
  <c r="S135959" i="33"/>
  <c r="R135959" i="33"/>
  <c r="S135958" i="33"/>
  <c r="R135958" i="33"/>
  <c r="S135957" i="33"/>
  <c r="R135957" i="33"/>
  <c r="S135956" i="33"/>
  <c r="R135956" i="33"/>
  <c r="S135955" i="33"/>
  <c r="R135955" i="33"/>
  <c r="R135954" i="33"/>
  <c r="S135954" i="33"/>
  <c r="S135953" i="33"/>
  <c r="R135953" i="33"/>
  <c r="S135952" i="33"/>
  <c r="R135952" i="33"/>
  <c r="S135951" i="33"/>
  <c r="R135951" i="33"/>
  <c r="S135950" i="33"/>
  <c r="R135950" i="33"/>
  <c r="S135949" i="33"/>
  <c r="R135949" i="33"/>
  <c r="S135948" i="33"/>
  <c r="R135948" i="33"/>
  <c r="S135947" i="33"/>
  <c r="R135947" i="33"/>
  <c r="R135946" i="33"/>
  <c r="S135946" i="33"/>
  <c r="S135945" i="33"/>
  <c r="R135945" i="33"/>
  <c r="S135944" i="33"/>
  <c r="R135944" i="33"/>
  <c r="S135943" i="33"/>
  <c r="R135943" i="33"/>
  <c r="S135942" i="33"/>
  <c r="R135942" i="33"/>
  <c r="S135941" i="33"/>
  <c r="R135941" i="33"/>
  <c r="S135940" i="33"/>
  <c r="R135940" i="33"/>
  <c r="S135939" i="33"/>
  <c r="R135939" i="33"/>
  <c r="R135938" i="33"/>
  <c r="S135938" i="33"/>
  <c r="S135937" i="33"/>
  <c r="R135937" i="33"/>
  <c r="S135936" i="33"/>
  <c r="R135936" i="33"/>
  <c r="S135935" i="33"/>
  <c r="R135935" i="33"/>
  <c r="S135934" i="33"/>
  <c r="R135934" i="33"/>
  <c r="S135933" i="33"/>
  <c r="R135933" i="33"/>
  <c r="S135932" i="33"/>
  <c r="R135932" i="33"/>
  <c r="S135931" i="33"/>
  <c r="R135931" i="33"/>
  <c r="R135930" i="33"/>
  <c r="S135930" i="33"/>
  <c r="S135929" i="33"/>
  <c r="R135929" i="33"/>
  <c r="S135928" i="33"/>
  <c r="R135928" i="33"/>
  <c r="S135927" i="33"/>
  <c r="R135927" i="33"/>
  <c r="S135926" i="33"/>
  <c r="R135926" i="33"/>
  <c r="S135925" i="33"/>
  <c r="R135925" i="33"/>
  <c r="S135924" i="33"/>
  <c r="R135924" i="33"/>
  <c r="S135923" i="33"/>
  <c r="R135923" i="33"/>
  <c r="R135922" i="33"/>
  <c r="S135922" i="33"/>
  <c r="S135921" i="33"/>
  <c r="R135921" i="33"/>
  <c r="S135920" i="33"/>
  <c r="R135920" i="33"/>
  <c r="S135919" i="33"/>
  <c r="R135919" i="33"/>
  <c r="S135918" i="33"/>
  <c r="R135918" i="33"/>
  <c r="S135917" i="33"/>
  <c r="R135917" i="33"/>
  <c r="S135916" i="33"/>
  <c r="R135916" i="33"/>
  <c r="S135915" i="33"/>
  <c r="R135915" i="33"/>
  <c r="R135914" i="33"/>
  <c r="S135914" i="33"/>
  <c r="S135913" i="33"/>
  <c r="R135913" i="33"/>
  <c r="S135912" i="33"/>
  <c r="R135912" i="33"/>
  <c r="S135911" i="33"/>
  <c r="R135911" i="33"/>
  <c r="S135910" i="33"/>
  <c r="R135910" i="33"/>
  <c r="S135909" i="33"/>
  <c r="R135909" i="33"/>
  <c r="S135908" i="33"/>
  <c r="R135908" i="33"/>
  <c r="S135907" i="33"/>
  <c r="R135907" i="33"/>
  <c r="R135906" i="33"/>
  <c r="S135906" i="33"/>
  <c r="S135905" i="33"/>
  <c r="R135905" i="33"/>
  <c r="S135904" i="33"/>
  <c r="R135904" i="33"/>
  <c r="S135903" i="33"/>
  <c r="R135903" i="33"/>
  <c r="S135902" i="33"/>
  <c r="R135902" i="33"/>
  <c r="S135901" i="33"/>
  <c r="R135901" i="33"/>
  <c r="S135900" i="33"/>
  <c r="R135900" i="33"/>
  <c r="S135899" i="33"/>
  <c r="R135899" i="33"/>
  <c r="R135898" i="33"/>
  <c r="S135898" i="33"/>
  <c r="S135897" i="33"/>
  <c r="R135897" i="33"/>
  <c r="S135896" i="33"/>
  <c r="R135896" i="33"/>
  <c r="S135895" i="33"/>
  <c r="R135895" i="33"/>
  <c r="S135894" i="33"/>
  <c r="R135894" i="33"/>
  <c r="S135893" i="33"/>
  <c r="R135893" i="33"/>
  <c r="S135892" i="33"/>
  <c r="R135892" i="33"/>
  <c r="S135891" i="33"/>
  <c r="R135891" i="33"/>
  <c r="R135890" i="33"/>
  <c r="S135890" i="33"/>
  <c r="S135889" i="33"/>
  <c r="R135889" i="33"/>
  <c r="S135888" i="33"/>
  <c r="R135888" i="33"/>
  <c r="S135887" i="33"/>
  <c r="R135887" i="33"/>
  <c r="S135886" i="33"/>
  <c r="R135886" i="33"/>
  <c r="S135885" i="33"/>
  <c r="R135885" i="33"/>
  <c r="S135884" i="33"/>
  <c r="R135884" i="33"/>
  <c r="S135883" i="33"/>
  <c r="R135883" i="33"/>
  <c r="R135882" i="33"/>
  <c r="S135882" i="33"/>
  <c r="S135881" i="33"/>
  <c r="R135881" i="33"/>
  <c r="S135880" i="33"/>
  <c r="R135880" i="33"/>
  <c r="S135879" i="33"/>
  <c r="R135879" i="33"/>
  <c r="S135878" i="33"/>
  <c r="R135878" i="33"/>
  <c r="S135877" i="33"/>
  <c r="R135877" i="33"/>
  <c r="S135876" i="33"/>
  <c r="R135876" i="33"/>
  <c r="S135875" i="33"/>
  <c r="R135875" i="33"/>
  <c r="R135874" i="33"/>
  <c r="S135874" i="33"/>
  <c r="S135873" i="33"/>
  <c r="R135873" i="33"/>
  <c r="S135872" i="33"/>
  <c r="R135872" i="33"/>
  <c r="S135871" i="33"/>
  <c r="R135871" i="33"/>
  <c r="S135870" i="33"/>
  <c r="R135870" i="33"/>
  <c r="S135869" i="33"/>
  <c r="R135869" i="33"/>
  <c r="S135868" i="33"/>
  <c r="R135868" i="33"/>
  <c r="S135867" i="33"/>
  <c r="R135867" i="33"/>
  <c r="R135866" i="33"/>
  <c r="S135866" i="33"/>
  <c r="S135865" i="33"/>
  <c r="R135865" i="33"/>
  <c r="S135864" i="33"/>
  <c r="R135864" i="33"/>
  <c r="S135863" i="33"/>
  <c r="R135863" i="33"/>
  <c r="S135862" i="33"/>
  <c r="R135862" i="33"/>
  <c r="S135861" i="33"/>
  <c r="R135861" i="33"/>
  <c r="S135860" i="33"/>
  <c r="R135860" i="33"/>
  <c r="S135859" i="33"/>
  <c r="R135859" i="33"/>
  <c r="S135858" i="33"/>
  <c r="R135858" i="33"/>
  <c r="S135857" i="33"/>
  <c r="R135857" i="33"/>
  <c r="S135856" i="33"/>
  <c r="R135856" i="33"/>
  <c r="S135855" i="33"/>
  <c r="R135855" i="33"/>
  <c r="S135854" i="33"/>
  <c r="R135854" i="33"/>
  <c r="S135853" i="33"/>
  <c r="R135853" i="33"/>
  <c r="S135852" i="33"/>
  <c r="R135852" i="33"/>
  <c r="S135851" i="33"/>
  <c r="R135851" i="33"/>
  <c r="S135850" i="33"/>
  <c r="R135850" i="33"/>
  <c r="S135849" i="33"/>
  <c r="R135849" i="33"/>
  <c r="S135848" i="33"/>
  <c r="R135848" i="33"/>
  <c r="S135847" i="33"/>
  <c r="R135847" i="33"/>
  <c r="S135846" i="33"/>
  <c r="R135846" i="33"/>
  <c r="S135845" i="33"/>
  <c r="R135845" i="33"/>
  <c r="S135844" i="33"/>
  <c r="R135844" i="33"/>
  <c r="S135843" i="33"/>
  <c r="R135843" i="33"/>
  <c r="S135842" i="33"/>
  <c r="R135842" i="33"/>
  <c r="S135841" i="33"/>
  <c r="R135841" i="33"/>
  <c r="S135840" i="33"/>
  <c r="R135840" i="33"/>
  <c r="S135839" i="33"/>
  <c r="R135839" i="33"/>
  <c r="S135838" i="33"/>
  <c r="R135838" i="33"/>
  <c r="S135837" i="33"/>
  <c r="R135837" i="33"/>
  <c r="S135836" i="33"/>
  <c r="R135836" i="33"/>
  <c r="S135835" i="33"/>
  <c r="R135835" i="33"/>
  <c r="S135834" i="33"/>
  <c r="R135834" i="33"/>
  <c r="S135833" i="33"/>
  <c r="R135833" i="33"/>
  <c r="S135832" i="33"/>
  <c r="R135832" i="33"/>
  <c r="S135831" i="33"/>
  <c r="R135831" i="33"/>
  <c r="S135830" i="33"/>
  <c r="R135830" i="33"/>
  <c r="S135829" i="33"/>
  <c r="R135829" i="33"/>
  <c r="S135828" i="33"/>
  <c r="R135828" i="33"/>
  <c r="S135827" i="33"/>
  <c r="R135827" i="33"/>
  <c r="S135826" i="33"/>
  <c r="R135826" i="33"/>
  <c r="S135825" i="33"/>
  <c r="R135825" i="33"/>
  <c r="S135824" i="33"/>
  <c r="R135824" i="33"/>
  <c r="S135823" i="33"/>
  <c r="R135823" i="33"/>
  <c r="S135822" i="33"/>
  <c r="R135822" i="33"/>
  <c r="S135821" i="33"/>
  <c r="R135821" i="33"/>
  <c r="S135820" i="33"/>
  <c r="R135820" i="33"/>
  <c r="S135819" i="33"/>
  <c r="R135819" i="33"/>
  <c r="S135818" i="33"/>
  <c r="R135818" i="33"/>
  <c r="S135817" i="33"/>
  <c r="R135817" i="33"/>
  <c r="S135816" i="33"/>
  <c r="R135816" i="33"/>
  <c r="S135815" i="33"/>
  <c r="R135815" i="33"/>
  <c r="S135814" i="33"/>
  <c r="R135814" i="33"/>
  <c r="S135813" i="33"/>
  <c r="R135813" i="33"/>
  <c r="S135812" i="33"/>
  <c r="R135812" i="33"/>
  <c r="S135811" i="33"/>
  <c r="R135811" i="33"/>
  <c r="S135810" i="33"/>
  <c r="R135810" i="33"/>
  <c r="S135809" i="33"/>
  <c r="R135809" i="33"/>
  <c r="S135808" i="33"/>
  <c r="R135808" i="33"/>
  <c r="S135807" i="33"/>
  <c r="R135807" i="33"/>
  <c r="S135806" i="33"/>
  <c r="R135806" i="33"/>
  <c r="S135805" i="33"/>
  <c r="R135805" i="33"/>
  <c r="S135804" i="33"/>
  <c r="R135804" i="33"/>
  <c r="S135803" i="33"/>
  <c r="R135803" i="33"/>
  <c r="S135802" i="33"/>
  <c r="R135802" i="33"/>
  <c r="S135801" i="33"/>
  <c r="R135801" i="33"/>
  <c r="S135800" i="33"/>
  <c r="R135800" i="33"/>
  <c r="S135799" i="33"/>
  <c r="R135799" i="33"/>
  <c r="S135798" i="33"/>
  <c r="R135798" i="33"/>
  <c r="S135797" i="33"/>
  <c r="R135797" i="33"/>
  <c r="S135796" i="33"/>
  <c r="R135796" i="33"/>
  <c r="S135795" i="33"/>
  <c r="R135795" i="33"/>
  <c r="S135794" i="33"/>
  <c r="R135794" i="33"/>
  <c r="S135793" i="33"/>
  <c r="R135793" i="33"/>
  <c r="S135792" i="33"/>
  <c r="R135792" i="33"/>
  <c r="S135791" i="33"/>
  <c r="R135791" i="33"/>
  <c r="S135790" i="33"/>
  <c r="R135790" i="33"/>
  <c r="S135789" i="33"/>
  <c r="R135789" i="33"/>
  <c r="S135788" i="33"/>
  <c r="R135788" i="33"/>
  <c r="S135787" i="33"/>
  <c r="R135787" i="33"/>
  <c r="S135786" i="33"/>
  <c r="R135786" i="33"/>
  <c r="S135785" i="33"/>
  <c r="R135785" i="33"/>
  <c r="S135784" i="33"/>
  <c r="R135784" i="33"/>
  <c r="S135783" i="33"/>
  <c r="R135783" i="33"/>
  <c r="S135782" i="33"/>
  <c r="R135782" i="33"/>
  <c r="S135781" i="33"/>
  <c r="R135781" i="33"/>
  <c r="S135780" i="33"/>
  <c r="R135780" i="33"/>
  <c r="S135779" i="33"/>
  <c r="R135779" i="33"/>
  <c r="S135778" i="33"/>
  <c r="R135778" i="33"/>
  <c r="S135777" i="33"/>
  <c r="R135777" i="33"/>
  <c r="S135776" i="33"/>
  <c r="R135776" i="33"/>
  <c r="S135775" i="33"/>
  <c r="R135775" i="33"/>
  <c r="S135774" i="33"/>
  <c r="R135774" i="33"/>
  <c r="S135773" i="33"/>
  <c r="R135773" i="33"/>
  <c r="S135772" i="33"/>
  <c r="R135772" i="33"/>
  <c r="S135771" i="33"/>
  <c r="R135771" i="33"/>
  <c r="S135770" i="33"/>
  <c r="R135770" i="33"/>
  <c r="S135769" i="33"/>
  <c r="R135769" i="33"/>
  <c r="S135768" i="33"/>
  <c r="R135768" i="33"/>
  <c r="S135767" i="33"/>
  <c r="R135767" i="33"/>
  <c r="S135766" i="33"/>
  <c r="R135766" i="33"/>
  <c r="S135765" i="33"/>
  <c r="R135765" i="33"/>
  <c r="S135764" i="33"/>
  <c r="R135764" i="33"/>
  <c r="S135763" i="33"/>
  <c r="R135763" i="33"/>
  <c r="S135762" i="33"/>
  <c r="R135762" i="33"/>
  <c r="S135761" i="33"/>
  <c r="R135761" i="33"/>
  <c r="S135760" i="33"/>
  <c r="R135760" i="33"/>
  <c r="S135759" i="33"/>
  <c r="R135759" i="33"/>
  <c r="S135758" i="33"/>
  <c r="R135758" i="33"/>
  <c r="S135757" i="33"/>
  <c r="R135757" i="33"/>
  <c r="S135756" i="33"/>
  <c r="R135756" i="33"/>
  <c r="S135755" i="33"/>
  <c r="R135755" i="33"/>
  <c r="S135754" i="33"/>
  <c r="R135754" i="33"/>
  <c r="S135753" i="33"/>
  <c r="R135753" i="33"/>
  <c r="S135752" i="33"/>
  <c r="R135752" i="33"/>
  <c r="S135751" i="33"/>
  <c r="R135751" i="33"/>
  <c r="S135750" i="33"/>
  <c r="R135750" i="33"/>
  <c r="S135749" i="33"/>
  <c r="R135749" i="33"/>
  <c r="S135748" i="33"/>
  <c r="R135748" i="33"/>
  <c r="S135747" i="33"/>
  <c r="R135747" i="33"/>
  <c r="S135746" i="33"/>
  <c r="R135746" i="33"/>
  <c r="S135745" i="33"/>
  <c r="R135745" i="33"/>
  <c r="S135744" i="33"/>
  <c r="R135744" i="33"/>
  <c r="S135743" i="33"/>
  <c r="R135743" i="33"/>
  <c r="S135742" i="33"/>
  <c r="R135742" i="33"/>
  <c r="S135741" i="33"/>
  <c r="R135741" i="33"/>
  <c r="S135740" i="33"/>
  <c r="R135740" i="33"/>
  <c r="S135739" i="33"/>
  <c r="R135739" i="33"/>
  <c r="S135738" i="33"/>
  <c r="R135738" i="33"/>
  <c r="S135737" i="33"/>
  <c r="R135737" i="33"/>
  <c r="S135736" i="33"/>
  <c r="R135736" i="33"/>
  <c r="S135735" i="33"/>
  <c r="R135735" i="33"/>
  <c r="S135734" i="33"/>
  <c r="R135734" i="33"/>
  <c r="S135733" i="33"/>
  <c r="R135733" i="33"/>
  <c r="S135732" i="33"/>
  <c r="R135732" i="33"/>
  <c r="S135731" i="33"/>
  <c r="R135731" i="33"/>
  <c r="S135730" i="33"/>
  <c r="R135730" i="33"/>
  <c r="S135729" i="33"/>
  <c r="R135729" i="33"/>
  <c r="S135728" i="33"/>
  <c r="R135728" i="33"/>
  <c r="S135727" i="33"/>
  <c r="R135727" i="33"/>
  <c r="S135726" i="33"/>
  <c r="R135726" i="33"/>
  <c r="S135725" i="33"/>
  <c r="R135725" i="33"/>
  <c r="S135724" i="33"/>
  <c r="R135724" i="33"/>
  <c r="S135723" i="33"/>
  <c r="R135723" i="33"/>
  <c r="S135722" i="33"/>
  <c r="R135722" i="33"/>
  <c r="S135721" i="33"/>
  <c r="R135721" i="33"/>
  <c r="S135720" i="33"/>
  <c r="R135720" i="33"/>
  <c r="S135719" i="33"/>
  <c r="R135719" i="33"/>
  <c r="S135718" i="33"/>
  <c r="R135718" i="33"/>
  <c r="S135717" i="33"/>
  <c r="R135717" i="33"/>
  <c r="S135716" i="33"/>
  <c r="R135716" i="33"/>
  <c r="S135715" i="33"/>
  <c r="R135715" i="33"/>
  <c r="S135714" i="33"/>
  <c r="R135714" i="33"/>
  <c r="S135713" i="33"/>
  <c r="R135713" i="33"/>
  <c r="S135712" i="33"/>
  <c r="R135712" i="33"/>
  <c r="S135711" i="33"/>
  <c r="R135711" i="33"/>
  <c r="S135710" i="33"/>
  <c r="R135710" i="33"/>
  <c r="S135709" i="33"/>
  <c r="R135709" i="33"/>
  <c r="S135708" i="33"/>
  <c r="R135708" i="33"/>
  <c r="S135707" i="33"/>
  <c r="R135707" i="33"/>
  <c r="S135706" i="33"/>
  <c r="R135706" i="33"/>
  <c r="S135705" i="33"/>
  <c r="R135705" i="33"/>
  <c r="S135704" i="33"/>
  <c r="R135704" i="33"/>
  <c r="S135703" i="33"/>
  <c r="R135703" i="33"/>
  <c r="S135702" i="33"/>
  <c r="R135702" i="33"/>
  <c r="S135701" i="33"/>
  <c r="R135701" i="33"/>
  <c r="S135700" i="33"/>
  <c r="R135700" i="33"/>
  <c r="S135699" i="33"/>
  <c r="R135699" i="33"/>
  <c r="S135698" i="33"/>
  <c r="R135698" i="33"/>
  <c r="S135697" i="33"/>
  <c r="R135697" i="33"/>
  <c r="S135696" i="33"/>
  <c r="R135696" i="33"/>
  <c r="S135695" i="33"/>
  <c r="R135695" i="33"/>
  <c r="S135694" i="33"/>
  <c r="R135694" i="33"/>
  <c r="S135693" i="33"/>
  <c r="R135693" i="33"/>
  <c r="S135692" i="33"/>
  <c r="R135692" i="33"/>
  <c r="S135691" i="33"/>
  <c r="R135691" i="33"/>
  <c r="S135690" i="33"/>
  <c r="R135690" i="33"/>
  <c r="S135689" i="33"/>
  <c r="R135689" i="33"/>
  <c r="S135688" i="33"/>
  <c r="R135688" i="33"/>
  <c r="S135687" i="33"/>
  <c r="R135687" i="33"/>
  <c r="S135686" i="33"/>
  <c r="R135686" i="33"/>
  <c r="S135685" i="33"/>
  <c r="R135685" i="33"/>
  <c r="S135684" i="33"/>
  <c r="R135684" i="33"/>
  <c r="S135683" i="33"/>
  <c r="R135683" i="33"/>
  <c r="S135682" i="33"/>
  <c r="R135682" i="33"/>
  <c r="S135681" i="33"/>
  <c r="R135681" i="33"/>
  <c r="S135680" i="33"/>
  <c r="R135680" i="33"/>
  <c r="S135679" i="33"/>
  <c r="R135679" i="33"/>
  <c r="S135678" i="33"/>
  <c r="R135678" i="33"/>
  <c r="S135677" i="33"/>
  <c r="R135677" i="33"/>
  <c r="S135676" i="33"/>
  <c r="R135676" i="33"/>
  <c r="S135675" i="33"/>
  <c r="R135675" i="33"/>
  <c r="S135674" i="33"/>
  <c r="R135674" i="33"/>
  <c r="S135673" i="33"/>
  <c r="R135673" i="33"/>
  <c r="S135672" i="33"/>
  <c r="R135672" i="33"/>
  <c r="S135671" i="33"/>
  <c r="R135671" i="33"/>
  <c r="S135670" i="33"/>
  <c r="R135670" i="33"/>
  <c r="S135669" i="33"/>
  <c r="R135669" i="33"/>
  <c r="S135668" i="33"/>
  <c r="R135668" i="33"/>
  <c r="S135667" i="33"/>
  <c r="R135667" i="33"/>
  <c r="S135666" i="33"/>
  <c r="R135666" i="33"/>
  <c r="S135665" i="33"/>
  <c r="R135665" i="33"/>
  <c r="S135664" i="33"/>
  <c r="R135664" i="33"/>
  <c r="S135663" i="33"/>
  <c r="R135663" i="33"/>
  <c r="S135662" i="33"/>
  <c r="R135662" i="33"/>
  <c r="S135661" i="33"/>
  <c r="R135661" i="33"/>
  <c r="S135660" i="33"/>
  <c r="R135660" i="33"/>
  <c r="S135659" i="33"/>
  <c r="R135659" i="33"/>
  <c r="S135658" i="33"/>
  <c r="R135658" i="33"/>
  <c r="S135657" i="33"/>
  <c r="R135657" i="33"/>
  <c r="S135656" i="33"/>
  <c r="R135656" i="33"/>
  <c r="S135655" i="33"/>
  <c r="R135655" i="33"/>
  <c r="S135654" i="33"/>
  <c r="R135654" i="33"/>
  <c r="S135653" i="33"/>
  <c r="R135653" i="33"/>
  <c r="S135652" i="33"/>
  <c r="R135652" i="33"/>
  <c r="S135651" i="33"/>
  <c r="R135651" i="33"/>
  <c r="S135650" i="33"/>
  <c r="R135650" i="33"/>
  <c r="S135649" i="33"/>
  <c r="R135649" i="33"/>
  <c r="S135648" i="33"/>
  <c r="R135648" i="33"/>
  <c r="S135647" i="33"/>
  <c r="R135647" i="33"/>
  <c r="S135646" i="33"/>
  <c r="R135646" i="33"/>
  <c r="S135645" i="33"/>
  <c r="R135645" i="33"/>
  <c r="S135644" i="33"/>
  <c r="R135644" i="33"/>
  <c r="S135643" i="33"/>
  <c r="R135643" i="33"/>
  <c r="S135642" i="33"/>
  <c r="R135642" i="33"/>
  <c r="S135641" i="33"/>
  <c r="R135641" i="33"/>
  <c r="S135640" i="33"/>
  <c r="R135640" i="33"/>
  <c r="S135639" i="33"/>
  <c r="R135639" i="33"/>
  <c r="S135638" i="33"/>
  <c r="R135638" i="33"/>
  <c r="S135637" i="33"/>
  <c r="R135637" i="33"/>
  <c r="S135636" i="33"/>
  <c r="R135636" i="33"/>
  <c r="S135635" i="33"/>
  <c r="R135635" i="33"/>
  <c r="S135634" i="33"/>
  <c r="R135634" i="33"/>
  <c r="S135633" i="33"/>
  <c r="R135633" i="33"/>
  <c r="S135632" i="33"/>
  <c r="R135632" i="33"/>
  <c r="S135631" i="33"/>
  <c r="R135631" i="33"/>
  <c r="S135630" i="33"/>
  <c r="R135630" i="33"/>
  <c r="S135629" i="33"/>
  <c r="R135629" i="33"/>
  <c r="S135628" i="33"/>
  <c r="R135628" i="33"/>
  <c r="S135627" i="33"/>
  <c r="R135627" i="33"/>
  <c r="S135626" i="33"/>
  <c r="R135626" i="33"/>
  <c r="S135625" i="33"/>
  <c r="R135625" i="33"/>
  <c r="S135624" i="33"/>
  <c r="R135624" i="33"/>
  <c r="S135623" i="33"/>
  <c r="R135623" i="33"/>
  <c r="S135622" i="33"/>
  <c r="R135622" i="33"/>
  <c r="S135621" i="33"/>
  <c r="R135621" i="33"/>
  <c r="S135620" i="33"/>
  <c r="R135620" i="33"/>
  <c r="S135619" i="33"/>
  <c r="R135619" i="33"/>
  <c r="S135618" i="33"/>
  <c r="R135618" i="33"/>
  <c r="S135617" i="33"/>
  <c r="R135617" i="33"/>
  <c r="S135616" i="33"/>
  <c r="R135616" i="33"/>
  <c r="S135615" i="33"/>
  <c r="R135615" i="33"/>
  <c r="S135614" i="33"/>
  <c r="R135614" i="33"/>
  <c r="S135613" i="33"/>
  <c r="R135613" i="33"/>
  <c r="S135612" i="33"/>
  <c r="R135612" i="33"/>
  <c r="S135611" i="33"/>
  <c r="R135611" i="33"/>
  <c r="S135610" i="33"/>
  <c r="R135610" i="33"/>
  <c r="S135609" i="33"/>
  <c r="R135609" i="33"/>
  <c r="S135608" i="33"/>
  <c r="R135608" i="33"/>
  <c r="S135607" i="33"/>
  <c r="R135607" i="33"/>
  <c r="S135606" i="33"/>
  <c r="R135606" i="33"/>
  <c r="S135605" i="33"/>
  <c r="R135605" i="33"/>
  <c r="S135604" i="33"/>
  <c r="R135604" i="33"/>
  <c r="S135603" i="33"/>
  <c r="R135603" i="33"/>
  <c r="S135602" i="33"/>
  <c r="R135602" i="33"/>
  <c r="S135601" i="33"/>
  <c r="R135601" i="33"/>
  <c r="S135600" i="33"/>
  <c r="R135600" i="33"/>
  <c r="S135599" i="33"/>
  <c r="R135599" i="33"/>
  <c r="S135598" i="33"/>
  <c r="R135598" i="33"/>
  <c r="S135597" i="33"/>
  <c r="R135597" i="33"/>
  <c r="S135596" i="33"/>
  <c r="R135596" i="33"/>
  <c r="S135595" i="33"/>
  <c r="R135595" i="33"/>
  <c r="S135594" i="33"/>
  <c r="R135594" i="33"/>
  <c r="S135593" i="33"/>
  <c r="R135593" i="33"/>
  <c r="S135592" i="33"/>
  <c r="R135592" i="33"/>
  <c r="S135591" i="33"/>
  <c r="R135591" i="33"/>
  <c r="S135590" i="33"/>
  <c r="R135590" i="33"/>
  <c r="S135589" i="33"/>
  <c r="R135589" i="33"/>
  <c r="S135588" i="33"/>
  <c r="R135588" i="33"/>
  <c r="S135587" i="33"/>
  <c r="R135587" i="33"/>
  <c r="S135586" i="33"/>
  <c r="R135586" i="33"/>
  <c r="S135585" i="33"/>
  <c r="R135585" i="33"/>
  <c r="S135584" i="33"/>
  <c r="R135584" i="33"/>
  <c r="S135583" i="33"/>
  <c r="R135583" i="33"/>
  <c r="S135582" i="33"/>
  <c r="R135582" i="33"/>
  <c r="S135581" i="33"/>
  <c r="R135581" i="33"/>
  <c r="S135580" i="33"/>
  <c r="R135580" i="33"/>
  <c r="S135579" i="33"/>
  <c r="R135579" i="33"/>
  <c r="S135578" i="33"/>
  <c r="R135578" i="33"/>
  <c r="S135577" i="33"/>
  <c r="R135577" i="33"/>
  <c r="S135576" i="33"/>
  <c r="R135576" i="33"/>
  <c r="S135575" i="33"/>
  <c r="R135575" i="33"/>
  <c r="S135574" i="33"/>
  <c r="R135574" i="33"/>
  <c r="S135573" i="33"/>
  <c r="R135573" i="33"/>
  <c r="S135572" i="33"/>
  <c r="R135572" i="33"/>
  <c r="S135571" i="33"/>
  <c r="R135571" i="33"/>
  <c r="S135570" i="33"/>
  <c r="R135570" i="33"/>
  <c r="S135569" i="33"/>
  <c r="R135569" i="33"/>
  <c r="S135568" i="33"/>
  <c r="R135568" i="33"/>
  <c r="S135567" i="33"/>
  <c r="R135567" i="33"/>
  <c r="S135566" i="33"/>
  <c r="R135566" i="33"/>
  <c r="S135565" i="33"/>
  <c r="R135565" i="33"/>
  <c r="S135564" i="33"/>
  <c r="R135564" i="33"/>
  <c r="S135563" i="33"/>
  <c r="R135563" i="33"/>
  <c r="S135562" i="33"/>
  <c r="R135562" i="33"/>
  <c r="S135561" i="33"/>
  <c r="R135561" i="33"/>
  <c r="S135560" i="33"/>
  <c r="R135560" i="33"/>
  <c r="S135559" i="33"/>
  <c r="R135559" i="33"/>
  <c r="S135558" i="33"/>
  <c r="R135558" i="33"/>
  <c r="S135557" i="33"/>
  <c r="R135557" i="33"/>
  <c r="S135556" i="33"/>
  <c r="R135556" i="33"/>
  <c r="S135555" i="33"/>
  <c r="R135555" i="33"/>
  <c r="R135554" i="33"/>
  <c r="S135554" i="33"/>
  <c r="S135553" i="33"/>
  <c r="R135553" i="33"/>
  <c r="S135552" i="33"/>
  <c r="R135552" i="33"/>
  <c r="S135551" i="33"/>
  <c r="R135551" i="33"/>
  <c r="S135550" i="33"/>
  <c r="R135550" i="33"/>
  <c r="S135549" i="33"/>
  <c r="R135549" i="33"/>
  <c r="S135548" i="33"/>
  <c r="R135548" i="33"/>
  <c r="S135547" i="33"/>
  <c r="R135547" i="33"/>
  <c r="R135546" i="33"/>
  <c r="S135546" i="33"/>
  <c r="S135545" i="33"/>
  <c r="R135545" i="33"/>
  <c r="S135544" i="33"/>
  <c r="R135544" i="33"/>
  <c r="S135543" i="33"/>
  <c r="R135543" i="33"/>
  <c r="S135542" i="33"/>
  <c r="R135542" i="33"/>
  <c r="S135541" i="33"/>
  <c r="R135541" i="33"/>
  <c r="S135540" i="33"/>
  <c r="R135540" i="33"/>
  <c r="S135539" i="33"/>
  <c r="R135539" i="33"/>
  <c r="S135538" i="33"/>
  <c r="R135538" i="33"/>
  <c r="S135537" i="33"/>
  <c r="R135537" i="33"/>
  <c r="S135536" i="33"/>
  <c r="R135536" i="33"/>
  <c r="S135535" i="33"/>
  <c r="R135535" i="33"/>
  <c r="S135534" i="33"/>
  <c r="R135534" i="33"/>
  <c r="S135533" i="33"/>
  <c r="R135533" i="33"/>
  <c r="S135532" i="33"/>
  <c r="R135532" i="33"/>
  <c r="S135531" i="33"/>
  <c r="R135531" i="33"/>
  <c r="S135530" i="33"/>
  <c r="R135530" i="33"/>
  <c r="S135529" i="33"/>
  <c r="R135529" i="33"/>
  <c r="S135528" i="33"/>
  <c r="R135528" i="33"/>
  <c r="S135527" i="33"/>
  <c r="R135527" i="33"/>
  <c r="S135526" i="33"/>
  <c r="R135526" i="33"/>
  <c r="S135525" i="33"/>
  <c r="R135525" i="33"/>
  <c r="S135524" i="33"/>
  <c r="R135524" i="33"/>
  <c r="S135523" i="33"/>
  <c r="R135523" i="33"/>
  <c r="R135522" i="33"/>
  <c r="S135522" i="33"/>
  <c r="S135521" i="33"/>
  <c r="R135521" i="33"/>
  <c r="S135520" i="33"/>
  <c r="R135520" i="33"/>
  <c r="S135519" i="33"/>
  <c r="R135519" i="33"/>
  <c r="S135518" i="33"/>
  <c r="R135518" i="33"/>
  <c r="S135517" i="33"/>
  <c r="R135517" i="33"/>
  <c r="S135516" i="33"/>
  <c r="R135516" i="33"/>
  <c r="S135515" i="33"/>
  <c r="R135515" i="33"/>
  <c r="R135514" i="33"/>
  <c r="S135514" i="33"/>
  <c r="S135513" i="33"/>
  <c r="R135513" i="33"/>
  <c r="S135512" i="33"/>
  <c r="R135512" i="33"/>
  <c r="S135511" i="33"/>
  <c r="R135511" i="33"/>
  <c r="S135510" i="33"/>
  <c r="R135510" i="33"/>
  <c r="S135509" i="33"/>
  <c r="R135509" i="33"/>
  <c r="S135508" i="33"/>
  <c r="R135508" i="33"/>
  <c r="S135507" i="33"/>
  <c r="R135507" i="33"/>
  <c r="S135506" i="33"/>
  <c r="R135506" i="33"/>
  <c r="S135505" i="33"/>
  <c r="R135505" i="33"/>
  <c r="S135504" i="33"/>
  <c r="R135504" i="33"/>
  <c r="S135503" i="33"/>
  <c r="R135503" i="33"/>
  <c r="S135502" i="33"/>
  <c r="R135502" i="33"/>
  <c r="S135501" i="33"/>
  <c r="R135501" i="33"/>
  <c r="S135500" i="33"/>
  <c r="R135500" i="33"/>
  <c r="S135499" i="33"/>
  <c r="R135499" i="33"/>
  <c r="S135498" i="33"/>
  <c r="R135498" i="33"/>
  <c r="S135497" i="33"/>
  <c r="R135497" i="33"/>
  <c r="S135496" i="33"/>
  <c r="R135496" i="33"/>
  <c r="S135495" i="33"/>
  <c r="R135495" i="33"/>
  <c r="S135494" i="33"/>
  <c r="R135494" i="33"/>
  <c r="S135493" i="33"/>
  <c r="R135493" i="33"/>
  <c r="S135492" i="33"/>
  <c r="R135492" i="33"/>
  <c r="S135491" i="33"/>
  <c r="R135491" i="33"/>
  <c r="R135490" i="33"/>
  <c r="S135490" i="33"/>
  <c r="S135489" i="33"/>
  <c r="R135489" i="33"/>
  <c r="S135488" i="33"/>
  <c r="R135488" i="33"/>
  <c r="S135487" i="33"/>
  <c r="R135487" i="33"/>
  <c r="S135486" i="33"/>
  <c r="R135486" i="33"/>
  <c r="S135485" i="33"/>
  <c r="R135485" i="33"/>
  <c r="S135484" i="33"/>
  <c r="R135484" i="33"/>
  <c r="S135483" i="33"/>
  <c r="R135483" i="33"/>
  <c r="R135482" i="33"/>
  <c r="S135482" i="33"/>
  <c r="S135481" i="33"/>
  <c r="R135481" i="33"/>
  <c r="S135480" i="33"/>
  <c r="R135480" i="33"/>
  <c r="S135479" i="33"/>
  <c r="R135479" i="33"/>
  <c r="S135478" i="33"/>
  <c r="R135478" i="33"/>
  <c r="S135477" i="33"/>
  <c r="R135477" i="33"/>
  <c r="S135476" i="33"/>
  <c r="R135476" i="33"/>
  <c r="S135475" i="33"/>
  <c r="R135475" i="33"/>
  <c r="S135474" i="33"/>
  <c r="R135474" i="33"/>
  <c r="S135473" i="33"/>
  <c r="R135473" i="33"/>
  <c r="S135472" i="33"/>
  <c r="R135472" i="33"/>
  <c r="S135471" i="33"/>
  <c r="R135471" i="33"/>
  <c r="S135470" i="33"/>
  <c r="R135470" i="33"/>
  <c r="S135469" i="33"/>
  <c r="R135469" i="33"/>
  <c r="S135468" i="33"/>
  <c r="R135468" i="33"/>
  <c r="S135467" i="33"/>
  <c r="R135467" i="33"/>
  <c r="S135466" i="33"/>
  <c r="R135466" i="33"/>
  <c r="S135465" i="33"/>
  <c r="R135465" i="33"/>
  <c r="S135464" i="33"/>
  <c r="R135464" i="33"/>
  <c r="S135463" i="33"/>
  <c r="R135463" i="33"/>
  <c r="S135462" i="33"/>
  <c r="R135462" i="33"/>
  <c r="S135461" i="33"/>
  <c r="R135461" i="33"/>
  <c r="S135460" i="33"/>
  <c r="R135460" i="33"/>
  <c r="S135459" i="33"/>
  <c r="R135459" i="33"/>
  <c r="R135458" i="33"/>
  <c r="S135458" i="33"/>
  <c r="S135457" i="33"/>
  <c r="R135457" i="33"/>
  <c r="S135456" i="33"/>
  <c r="R135456" i="33"/>
  <c r="S135455" i="33"/>
  <c r="R135455" i="33"/>
  <c r="S135454" i="33"/>
  <c r="R135454" i="33"/>
  <c r="S135453" i="33"/>
  <c r="R135453" i="33"/>
  <c r="S135452" i="33"/>
  <c r="R135452" i="33"/>
  <c r="S135451" i="33"/>
  <c r="R135451" i="33"/>
  <c r="R135450" i="33"/>
  <c r="S135450" i="33"/>
  <c r="S135449" i="33"/>
  <c r="R135449" i="33"/>
  <c r="S135448" i="33"/>
  <c r="R135448" i="33"/>
  <c r="S135447" i="33"/>
  <c r="R135447" i="33"/>
  <c r="S135446" i="33"/>
  <c r="R135446" i="33"/>
  <c r="S135445" i="33"/>
  <c r="R135445" i="33"/>
  <c r="S135444" i="33"/>
  <c r="R135444" i="33"/>
  <c r="S135443" i="33"/>
  <c r="R135443" i="33"/>
  <c r="S135442" i="33"/>
  <c r="R135442" i="33"/>
  <c r="S135441" i="33"/>
  <c r="R135441" i="33"/>
  <c r="S135440" i="33"/>
  <c r="R135440" i="33"/>
  <c r="S135439" i="33"/>
  <c r="R135439" i="33"/>
  <c r="S135438" i="33"/>
  <c r="R135438" i="33"/>
  <c r="S135437" i="33"/>
  <c r="R135437" i="33"/>
  <c r="S135436" i="33"/>
  <c r="R135436" i="33"/>
  <c r="S135435" i="33"/>
  <c r="R135435" i="33"/>
  <c r="S135434" i="33"/>
  <c r="R135434" i="33"/>
  <c r="S135433" i="33"/>
  <c r="R135433" i="33"/>
  <c r="S135432" i="33"/>
  <c r="R135432" i="33"/>
  <c r="S135431" i="33"/>
  <c r="R135431" i="33"/>
  <c r="S135430" i="33"/>
  <c r="R135430" i="33"/>
  <c r="S135429" i="33"/>
  <c r="R135429" i="33"/>
  <c r="S135428" i="33"/>
  <c r="R135428" i="33"/>
  <c r="S135427" i="33"/>
  <c r="R135427" i="33"/>
  <c r="R135426" i="33"/>
  <c r="S135426" i="33"/>
  <c r="S135425" i="33"/>
  <c r="R135425" i="33"/>
  <c r="S135424" i="33"/>
  <c r="R135424" i="33"/>
  <c r="S135423" i="33"/>
  <c r="R135423" i="33"/>
  <c r="S135422" i="33"/>
  <c r="R135422" i="33"/>
  <c r="S135421" i="33"/>
  <c r="R135421" i="33"/>
  <c r="S135420" i="33"/>
  <c r="R135420" i="33"/>
  <c r="S135419" i="33"/>
  <c r="R135419" i="33"/>
  <c r="R135418" i="33"/>
  <c r="S135418" i="33"/>
  <c r="S135417" i="33"/>
  <c r="R135417" i="33"/>
  <c r="S135416" i="33"/>
  <c r="R135416" i="33"/>
  <c r="S135415" i="33"/>
  <c r="R135415" i="33"/>
  <c r="S135414" i="33"/>
  <c r="R135414" i="33"/>
  <c r="S135413" i="33"/>
  <c r="R135413" i="33"/>
  <c r="S135412" i="33"/>
  <c r="R135412" i="33"/>
  <c r="S135411" i="33"/>
  <c r="R135411" i="33"/>
  <c r="S135410" i="33"/>
  <c r="R135410" i="33"/>
  <c r="S135409" i="33"/>
  <c r="R135409" i="33"/>
  <c r="R135408" i="33"/>
  <c r="S135408" i="33"/>
  <c r="S135407" i="33"/>
  <c r="R135407" i="33"/>
  <c r="R135406" i="33"/>
  <c r="S135406" i="33"/>
  <c r="S135405" i="33"/>
  <c r="R135405" i="33"/>
  <c r="S135404" i="33"/>
  <c r="R135404" i="33"/>
  <c r="S135403" i="33"/>
  <c r="R135403" i="33"/>
  <c r="S135402" i="33"/>
  <c r="R135402" i="33"/>
  <c r="S135401" i="33"/>
  <c r="R135401" i="33"/>
  <c r="S135400" i="33"/>
  <c r="R135400" i="33"/>
  <c r="S135399" i="33"/>
  <c r="R135399" i="33"/>
  <c r="R135398" i="33"/>
  <c r="S135398" i="33"/>
  <c r="S135397" i="33"/>
  <c r="R135397" i="33"/>
  <c r="R135396" i="33"/>
  <c r="S135396" i="33"/>
  <c r="S135395" i="33"/>
  <c r="R135395" i="33"/>
  <c r="S135394" i="33"/>
  <c r="R135394" i="33"/>
  <c r="S135393" i="33"/>
  <c r="R135393" i="33"/>
  <c r="R135392" i="33"/>
  <c r="S135392" i="33"/>
  <c r="S135391" i="33"/>
  <c r="R135391" i="33"/>
  <c r="S135390" i="33"/>
  <c r="R135390" i="33"/>
  <c r="S135389" i="33"/>
  <c r="R135389" i="33"/>
  <c r="S135388" i="33"/>
  <c r="R135388" i="33"/>
  <c r="S135387" i="33"/>
  <c r="R135387" i="33"/>
  <c r="S135386" i="33"/>
  <c r="R135386" i="33"/>
  <c r="S135385" i="33"/>
  <c r="R135385" i="33"/>
  <c r="S135384" i="33"/>
  <c r="R135384" i="33"/>
  <c r="S135383" i="33"/>
  <c r="R135383" i="33"/>
  <c r="R135382" i="33"/>
  <c r="S135382" i="33"/>
  <c r="S135381" i="33"/>
  <c r="R135381" i="33"/>
  <c r="R135380" i="33"/>
  <c r="S135380" i="33"/>
  <c r="S135379" i="33"/>
  <c r="R135379" i="33"/>
  <c r="S135378" i="33"/>
  <c r="R135378" i="33"/>
  <c r="S135377" i="33"/>
  <c r="R135377" i="33"/>
  <c r="R135376" i="33"/>
  <c r="S135376" i="33"/>
  <c r="S135375" i="33"/>
  <c r="R135375" i="33"/>
  <c r="S135374" i="33"/>
  <c r="R135374" i="33"/>
  <c r="S135373" i="33"/>
  <c r="R135373" i="33"/>
  <c r="S135372" i="33"/>
  <c r="R135372" i="33"/>
  <c r="S135371" i="33"/>
  <c r="R135371" i="33"/>
  <c r="S135370" i="33"/>
  <c r="R135370" i="33"/>
  <c r="S135369" i="33"/>
  <c r="R135369" i="33"/>
  <c r="S135368" i="33"/>
  <c r="R135368" i="33"/>
  <c r="S135367" i="33"/>
  <c r="R135367" i="33"/>
  <c r="R135366" i="33"/>
  <c r="S135366" i="33"/>
  <c r="S135365" i="33"/>
  <c r="R135365" i="33"/>
  <c r="R135364" i="33"/>
  <c r="S135364" i="33"/>
  <c r="S135363" i="33"/>
  <c r="R135363" i="33"/>
  <c r="S135362" i="33"/>
  <c r="R135362" i="33"/>
  <c r="S135361" i="33"/>
  <c r="R135361" i="33"/>
  <c r="R135360" i="33"/>
  <c r="S135360" i="33"/>
  <c r="S135359" i="33"/>
  <c r="R135359" i="33"/>
  <c r="S135358" i="33"/>
  <c r="R135358" i="33"/>
  <c r="S135357" i="33"/>
  <c r="R135357" i="33"/>
  <c r="S135356" i="33"/>
  <c r="R135356" i="33"/>
  <c r="S135355" i="33"/>
  <c r="R135355" i="33"/>
  <c r="S135354" i="33"/>
  <c r="R135354" i="33"/>
  <c r="S135353" i="33"/>
  <c r="R135353" i="33"/>
  <c r="S135352" i="33"/>
  <c r="R135352" i="33"/>
  <c r="S135351" i="33"/>
  <c r="R135351" i="33"/>
  <c r="R135350" i="33"/>
  <c r="S135350" i="33"/>
  <c r="S135349" i="33"/>
  <c r="R135349" i="33"/>
  <c r="R135348" i="33"/>
  <c r="S135348" i="33"/>
  <c r="S135347" i="33"/>
  <c r="R135347" i="33"/>
  <c r="S135346" i="33"/>
  <c r="R135346" i="33"/>
  <c r="S135345" i="33"/>
  <c r="R135345" i="33"/>
  <c r="R135344" i="33"/>
  <c r="S135344" i="33"/>
  <c r="S135343" i="33"/>
  <c r="R135343" i="33"/>
  <c r="S135342" i="33"/>
  <c r="R135342" i="33"/>
  <c r="S135341" i="33"/>
  <c r="R135341" i="33"/>
  <c r="S135340" i="33"/>
  <c r="R135340" i="33"/>
  <c r="S135339" i="33"/>
  <c r="R135339" i="33"/>
  <c r="S135338" i="33"/>
  <c r="R135338" i="33"/>
  <c r="S135337" i="33"/>
  <c r="R135337" i="33"/>
  <c r="S135336" i="33"/>
  <c r="R135336" i="33"/>
  <c r="S135335" i="33"/>
  <c r="R135335" i="33"/>
  <c r="R135334" i="33"/>
  <c r="S135334" i="33"/>
  <c r="S135333" i="33"/>
  <c r="R135333" i="33"/>
  <c r="R135332" i="33"/>
  <c r="S135332" i="33"/>
  <c r="S135331" i="33"/>
  <c r="R135331" i="33"/>
  <c r="S135330" i="33"/>
  <c r="R135330" i="33"/>
  <c r="S135329" i="33"/>
  <c r="R135329" i="33"/>
  <c r="R135328" i="33"/>
  <c r="S135328" i="33"/>
  <c r="S135327" i="33"/>
  <c r="R135327" i="33"/>
  <c r="S135326" i="33"/>
  <c r="R135326" i="33"/>
  <c r="S135325" i="33"/>
  <c r="R135325" i="33"/>
  <c r="S135324" i="33"/>
  <c r="R135324" i="33"/>
  <c r="S135323" i="33"/>
  <c r="R135323" i="33"/>
  <c r="S135322" i="33"/>
  <c r="R135322" i="33"/>
  <c r="S135321" i="33"/>
  <c r="R135321" i="33"/>
  <c r="S135320" i="33"/>
  <c r="R135320" i="33"/>
  <c r="S135319" i="33"/>
  <c r="R135319" i="33"/>
  <c r="R135318" i="33"/>
  <c r="S135318" i="33"/>
  <c r="S135317" i="33"/>
  <c r="R135317" i="33"/>
  <c r="R135316" i="33"/>
  <c r="S135316" i="33"/>
  <c r="S135315" i="33"/>
  <c r="R135315" i="33"/>
  <c r="S135314" i="33"/>
  <c r="R135314" i="33"/>
  <c r="S135313" i="33"/>
  <c r="R135313" i="33"/>
  <c r="R135312" i="33"/>
  <c r="S135312" i="33"/>
  <c r="S135311" i="33"/>
  <c r="R135311" i="33"/>
  <c r="S135310" i="33"/>
  <c r="R135310" i="33"/>
  <c r="S135309" i="33"/>
  <c r="R135309" i="33"/>
  <c r="S135308" i="33"/>
  <c r="R135308" i="33"/>
  <c r="S135307" i="33"/>
  <c r="R135307" i="33"/>
  <c r="S135306" i="33"/>
  <c r="R135306" i="33"/>
  <c r="S135305" i="33"/>
  <c r="R135305" i="33"/>
  <c r="S135304" i="33"/>
  <c r="R135304" i="33"/>
  <c r="S135303" i="33"/>
  <c r="R135303" i="33"/>
  <c r="S135302" i="33"/>
  <c r="R135302" i="33"/>
  <c r="S135301" i="33"/>
  <c r="R135301" i="33"/>
  <c r="R135300" i="33"/>
  <c r="S135300" i="33"/>
  <c r="S135299" i="33"/>
  <c r="R135299" i="33"/>
  <c r="S135298" i="33"/>
  <c r="R135298" i="33"/>
  <c r="S135297" i="33"/>
  <c r="R135297" i="33"/>
  <c r="R135296" i="33"/>
  <c r="S135296" i="33"/>
  <c r="S135295" i="33"/>
  <c r="R135295" i="33"/>
  <c r="S135294" i="33"/>
  <c r="R135294" i="33"/>
  <c r="S135293" i="33"/>
  <c r="R135293" i="33"/>
  <c r="S135292" i="33"/>
  <c r="R135292" i="33"/>
  <c r="S135291" i="33"/>
  <c r="R135291" i="33"/>
  <c r="S135290" i="33"/>
  <c r="R135290" i="33"/>
  <c r="S135289" i="33"/>
  <c r="R135289" i="33"/>
  <c r="S135288" i="33"/>
  <c r="R135288" i="33"/>
  <c r="S135287" i="33"/>
  <c r="R135287" i="33"/>
  <c r="S135286" i="33"/>
  <c r="R135286" i="33"/>
  <c r="S135285" i="33"/>
  <c r="R135285" i="33"/>
  <c r="R135284" i="33"/>
  <c r="S135284" i="33"/>
  <c r="S135283" i="33"/>
  <c r="R135283" i="33"/>
  <c r="S135282" i="33"/>
  <c r="R135282" i="33"/>
  <c r="S135281" i="33"/>
  <c r="R135281" i="33"/>
  <c r="R135280" i="33"/>
  <c r="S135280" i="33"/>
  <c r="S135279" i="33"/>
  <c r="R135279" i="33"/>
  <c r="S135278" i="33"/>
  <c r="R135278" i="33"/>
  <c r="S135277" i="33"/>
  <c r="R135277" i="33"/>
  <c r="S135276" i="33"/>
  <c r="R135276" i="33"/>
  <c r="S135275" i="33"/>
  <c r="R135275" i="33"/>
  <c r="S135274" i="33"/>
  <c r="R135274" i="33"/>
  <c r="S135273" i="33"/>
  <c r="R135273" i="33"/>
  <c r="S135272" i="33"/>
  <c r="R135272" i="33"/>
  <c r="S135271" i="33"/>
  <c r="R135271" i="33"/>
  <c r="S135270" i="33"/>
  <c r="R135270" i="33"/>
  <c r="S135269" i="33"/>
  <c r="R135269" i="33"/>
  <c r="S135268" i="33"/>
  <c r="R135268" i="33"/>
  <c r="S135267" i="33"/>
  <c r="R135267" i="33"/>
  <c r="S135266" i="33"/>
  <c r="R135266" i="33"/>
  <c r="S135265" i="33"/>
  <c r="R135265" i="33"/>
  <c r="S135264" i="33"/>
  <c r="R135264" i="33"/>
  <c r="S135263" i="33"/>
  <c r="R135263" i="33"/>
  <c r="S135262" i="33"/>
  <c r="R135262" i="33"/>
  <c r="S135261" i="33"/>
  <c r="R135261" i="33"/>
  <c r="S135260" i="33"/>
  <c r="R135260" i="33"/>
  <c r="S135259" i="33"/>
  <c r="R135259" i="33"/>
  <c r="S135258" i="33"/>
  <c r="R135258" i="33"/>
  <c r="S135257" i="33"/>
  <c r="R135257" i="33"/>
  <c r="S135256" i="33"/>
  <c r="R135256" i="33"/>
  <c r="S135255" i="33"/>
  <c r="R135255" i="33"/>
  <c r="S135254" i="33"/>
  <c r="R135254" i="33"/>
  <c r="S135253" i="33"/>
  <c r="R135253" i="33"/>
  <c r="S135252" i="33"/>
  <c r="R135252" i="33"/>
  <c r="S135251" i="33"/>
  <c r="R135251" i="33"/>
  <c r="S135250" i="33"/>
  <c r="R135250" i="33"/>
  <c r="S135249" i="33"/>
  <c r="R135249" i="33"/>
  <c r="S135248" i="33"/>
  <c r="R135248" i="33"/>
  <c r="S135247" i="33"/>
  <c r="R135247" i="33"/>
  <c r="S135246" i="33"/>
  <c r="R135246" i="33"/>
  <c r="S135245" i="33"/>
  <c r="R135245" i="33"/>
  <c r="S135244" i="33"/>
  <c r="R135244" i="33"/>
  <c r="S135243" i="33"/>
  <c r="R135243" i="33"/>
  <c r="S135242" i="33"/>
  <c r="R135242" i="33"/>
  <c r="S135241" i="33"/>
  <c r="R135241" i="33"/>
  <c r="S135240" i="33"/>
  <c r="R135240" i="33"/>
  <c r="S135239" i="33"/>
  <c r="R135239" i="33"/>
  <c r="S135238" i="33"/>
  <c r="R135238" i="33"/>
  <c r="S135237" i="33"/>
  <c r="R135237" i="33"/>
  <c r="S135236" i="33"/>
  <c r="R135236" i="33"/>
  <c r="S135235" i="33"/>
  <c r="R135235" i="33"/>
  <c r="S135234" i="33"/>
  <c r="R135234" i="33"/>
  <c r="S135233" i="33"/>
  <c r="R135233" i="33"/>
  <c r="S135232" i="33"/>
  <c r="R135232" i="33"/>
  <c r="S135231" i="33"/>
  <c r="R135231" i="33"/>
  <c r="S135230" i="33"/>
  <c r="R135230" i="33"/>
  <c r="S135229" i="33"/>
  <c r="R135229" i="33"/>
  <c r="S135228" i="33"/>
  <c r="R135228" i="33"/>
  <c r="S135227" i="33"/>
  <c r="R135227" i="33"/>
  <c r="S135226" i="33"/>
  <c r="R135226" i="33"/>
  <c r="S135225" i="33"/>
  <c r="R135225" i="33"/>
  <c r="S135224" i="33"/>
  <c r="R135224" i="33"/>
  <c r="S135223" i="33"/>
  <c r="R135223" i="33"/>
  <c r="S135222" i="33"/>
  <c r="R135222" i="33"/>
  <c r="S135221" i="33"/>
  <c r="R135221" i="33"/>
  <c r="S135220" i="33"/>
  <c r="R135220" i="33"/>
  <c r="S135219" i="33"/>
  <c r="R135219" i="33"/>
  <c r="S135218" i="33"/>
  <c r="R135218" i="33"/>
  <c r="S135217" i="33"/>
  <c r="R135217" i="33"/>
  <c r="S135216" i="33"/>
  <c r="R135216" i="33"/>
  <c r="S135215" i="33"/>
  <c r="R135215" i="33"/>
  <c r="S135214" i="33"/>
  <c r="R135214" i="33"/>
  <c r="S135213" i="33"/>
  <c r="R135213" i="33"/>
  <c r="S135212" i="33"/>
  <c r="R135212" i="33"/>
  <c r="S135211" i="33"/>
  <c r="R135211" i="33"/>
  <c r="S135210" i="33"/>
  <c r="R135210" i="33"/>
  <c r="S135209" i="33"/>
  <c r="R135209" i="33"/>
  <c r="S135208" i="33"/>
  <c r="R135208" i="33"/>
  <c r="S135207" i="33"/>
  <c r="R135207" i="33"/>
  <c r="S135206" i="33"/>
  <c r="R135206" i="33"/>
  <c r="S135205" i="33"/>
  <c r="R135205" i="33"/>
  <c r="S135204" i="33"/>
  <c r="R135204" i="33"/>
  <c r="S135203" i="33"/>
  <c r="R135203" i="33"/>
  <c r="S135202" i="33"/>
  <c r="R135202" i="33"/>
  <c r="S135201" i="33"/>
  <c r="R135201" i="33"/>
  <c r="S135200" i="33"/>
  <c r="R135200" i="33"/>
  <c r="S135199" i="33"/>
  <c r="R135199" i="33"/>
  <c r="S135198" i="33"/>
  <c r="R135198" i="33"/>
  <c r="S135197" i="33"/>
  <c r="R135197" i="33"/>
  <c r="S135196" i="33"/>
  <c r="R135196" i="33"/>
  <c r="S135195" i="33"/>
  <c r="R135195" i="33"/>
  <c r="S135194" i="33"/>
  <c r="R135194" i="33"/>
  <c r="S135193" i="33"/>
  <c r="R135193" i="33"/>
  <c r="S135192" i="33"/>
  <c r="R135192" i="33"/>
  <c r="S135191" i="33"/>
  <c r="R135191" i="33"/>
  <c r="S135190" i="33"/>
  <c r="R135190" i="33"/>
  <c r="S135189" i="33"/>
  <c r="R135189" i="33"/>
  <c r="S135188" i="33"/>
  <c r="R135188" i="33"/>
  <c r="S135187" i="33"/>
  <c r="R135187" i="33"/>
  <c r="S135186" i="33"/>
  <c r="R135186" i="33"/>
  <c r="S135185" i="33"/>
  <c r="R135185" i="33"/>
  <c r="S135184" i="33"/>
  <c r="R135184" i="33"/>
  <c r="S135183" i="33"/>
  <c r="R135183" i="33"/>
  <c r="S135182" i="33"/>
  <c r="R135182" i="33"/>
  <c r="S135181" i="33"/>
  <c r="R135181" i="33"/>
  <c r="S135180" i="33"/>
  <c r="R135180" i="33"/>
  <c r="S135179" i="33"/>
  <c r="R135179" i="33"/>
  <c r="S135178" i="33"/>
  <c r="R135178" i="33"/>
  <c r="S135177" i="33"/>
  <c r="R135177" i="33"/>
  <c r="S135176" i="33"/>
  <c r="R135176" i="33"/>
  <c r="S135175" i="33"/>
  <c r="R135175" i="33"/>
  <c r="S135174" i="33"/>
  <c r="R135174" i="33"/>
  <c r="S135173" i="33"/>
  <c r="R135173" i="33"/>
  <c r="S135172" i="33"/>
  <c r="R135172" i="33"/>
  <c r="S135171" i="33"/>
  <c r="R135171" i="33"/>
  <c r="S135170" i="33"/>
  <c r="R135170" i="33"/>
  <c r="S135169" i="33"/>
  <c r="R135169" i="33"/>
  <c r="S135168" i="33"/>
  <c r="R135168" i="33"/>
  <c r="S135167" i="33"/>
  <c r="R135167" i="33"/>
  <c r="S135166" i="33"/>
  <c r="R135166" i="33"/>
  <c r="S135165" i="33"/>
  <c r="R135165" i="33"/>
  <c r="S135164" i="33"/>
  <c r="R135164" i="33"/>
  <c r="S135163" i="33"/>
  <c r="R135163" i="33"/>
  <c r="S135162" i="33"/>
  <c r="R135162" i="33"/>
  <c r="S135161" i="33"/>
  <c r="R135161" i="33"/>
  <c r="S135160" i="33"/>
  <c r="R135160" i="33"/>
  <c r="S135159" i="33"/>
  <c r="R135159" i="33"/>
  <c r="S135158" i="33"/>
  <c r="R135158" i="33"/>
  <c r="S135157" i="33"/>
  <c r="R135157" i="33"/>
  <c r="S135156" i="33"/>
  <c r="R135156" i="33"/>
  <c r="S135155" i="33"/>
  <c r="R135155" i="33"/>
  <c r="S135154" i="33"/>
  <c r="R135154" i="33"/>
  <c r="S135153" i="33"/>
  <c r="R135153" i="33"/>
  <c r="S135152" i="33"/>
  <c r="R135152" i="33"/>
  <c r="S135151" i="33"/>
  <c r="R135151" i="33"/>
  <c r="S135150" i="33"/>
  <c r="R135150" i="33"/>
  <c r="S135149" i="33"/>
  <c r="R135149" i="33"/>
  <c r="S135148" i="33"/>
  <c r="R135148" i="33"/>
  <c r="S135147" i="33"/>
  <c r="R135147" i="33"/>
  <c r="S135146" i="33"/>
  <c r="R135146" i="33"/>
  <c r="S135145" i="33"/>
  <c r="R135145" i="33"/>
  <c r="S135144" i="33"/>
  <c r="R135144" i="33"/>
  <c r="S135143" i="33"/>
  <c r="R135143" i="33"/>
  <c r="S135142" i="33"/>
  <c r="R135142" i="33"/>
  <c r="S135141" i="33"/>
  <c r="R135141" i="33"/>
  <c r="S135140" i="33"/>
  <c r="R135140" i="33"/>
  <c r="S135139" i="33"/>
  <c r="R135139" i="33"/>
  <c r="S135138" i="33"/>
  <c r="R135138" i="33"/>
  <c r="S135137" i="33"/>
  <c r="R135137" i="33"/>
  <c r="S135136" i="33"/>
  <c r="R135136" i="33"/>
  <c r="S135135" i="33"/>
  <c r="R135135" i="33"/>
  <c r="S135134" i="33"/>
  <c r="R135134" i="33"/>
  <c r="S135133" i="33"/>
  <c r="R135133" i="33"/>
  <c r="S135132" i="33"/>
  <c r="R135132" i="33"/>
  <c r="S135131" i="33"/>
  <c r="R135131" i="33"/>
  <c r="S135130" i="33"/>
  <c r="R135130" i="33"/>
  <c r="S135129" i="33"/>
  <c r="R135129" i="33"/>
  <c r="S135128" i="33"/>
  <c r="R135128" i="33"/>
  <c r="S135127" i="33"/>
  <c r="R135127" i="33"/>
  <c r="S135126" i="33"/>
  <c r="R135126" i="33"/>
  <c r="S135125" i="33"/>
  <c r="R135125" i="33"/>
  <c r="S135124" i="33"/>
  <c r="R135124" i="33"/>
  <c r="S135123" i="33"/>
  <c r="R135123" i="33"/>
  <c r="S135122" i="33"/>
  <c r="R135122" i="33"/>
  <c r="S135121" i="33"/>
  <c r="R135121" i="33"/>
  <c r="S135120" i="33"/>
  <c r="R135120" i="33"/>
  <c r="S135119" i="33"/>
  <c r="R135119" i="33"/>
  <c r="S135118" i="33"/>
  <c r="R135118" i="33"/>
  <c r="S135117" i="33"/>
  <c r="R135117" i="33"/>
  <c r="S135116" i="33"/>
  <c r="R135116" i="33"/>
  <c r="S135115" i="33"/>
  <c r="R135115" i="33"/>
  <c r="S135114" i="33"/>
  <c r="R135114" i="33"/>
  <c r="S135113" i="33"/>
  <c r="R135113" i="33"/>
  <c r="S135112" i="33"/>
  <c r="R135112" i="33"/>
  <c r="S135111" i="33"/>
  <c r="R135111" i="33"/>
  <c r="S135110" i="33"/>
  <c r="R135110" i="33"/>
  <c r="S135109" i="33"/>
  <c r="R135109" i="33"/>
  <c r="S135108" i="33"/>
  <c r="R135108" i="33"/>
  <c r="S135107" i="33"/>
  <c r="R135107" i="33"/>
  <c r="S135106" i="33"/>
  <c r="R135106" i="33"/>
  <c r="S135105" i="33"/>
  <c r="R135105" i="33"/>
  <c r="S135104" i="33"/>
  <c r="R135104" i="33"/>
  <c r="S135103" i="33"/>
  <c r="R135103" i="33"/>
  <c r="S135102" i="33"/>
  <c r="R135102" i="33"/>
  <c r="S135101" i="33"/>
  <c r="R135101" i="33"/>
  <c r="S135100" i="33"/>
  <c r="R135100" i="33"/>
  <c r="S135099" i="33"/>
  <c r="R135099" i="33"/>
  <c r="S135098" i="33"/>
  <c r="R135098" i="33"/>
  <c r="S135097" i="33"/>
  <c r="R135097" i="33"/>
  <c r="S135096" i="33"/>
  <c r="R135096" i="33"/>
  <c r="S135095" i="33"/>
  <c r="R135095" i="33"/>
  <c r="S135094" i="33"/>
  <c r="R135094" i="33"/>
  <c r="S135093" i="33"/>
  <c r="R135093" i="33"/>
  <c r="R135092" i="33"/>
  <c r="S135092" i="33"/>
  <c r="S135091" i="33"/>
  <c r="R135091" i="33"/>
  <c r="S135090" i="33"/>
  <c r="R135090" i="33"/>
  <c r="S135089" i="33"/>
  <c r="R135089" i="33"/>
  <c r="S135088" i="33"/>
  <c r="R135088" i="33"/>
  <c r="S135087" i="33"/>
  <c r="R135087" i="33"/>
  <c r="S135086" i="33"/>
  <c r="R135086" i="33"/>
  <c r="S135085" i="33"/>
  <c r="R135085" i="33"/>
  <c r="S135084" i="33"/>
  <c r="R135084" i="33"/>
  <c r="S135083" i="33"/>
  <c r="R135083" i="33"/>
  <c r="S135082" i="33"/>
  <c r="R135082" i="33"/>
  <c r="S135081" i="33"/>
  <c r="R135081" i="33"/>
  <c r="S135080" i="33"/>
  <c r="R135080" i="33"/>
  <c r="S135079" i="33"/>
  <c r="R135079" i="33"/>
  <c r="S135078" i="33"/>
  <c r="R135078" i="33"/>
  <c r="S135077" i="33"/>
  <c r="R135077" i="33"/>
  <c r="R135076" i="33"/>
  <c r="S135076" i="33"/>
  <c r="S135075" i="33"/>
  <c r="R135075" i="33"/>
  <c r="S135074" i="33"/>
  <c r="R135074" i="33"/>
  <c r="S135073" i="33"/>
  <c r="R135073" i="33"/>
  <c r="S135072" i="33"/>
  <c r="R135072" i="33"/>
  <c r="S135071" i="33"/>
  <c r="R135071" i="33"/>
  <c r="S135070" i="33"/>
  <c r="R135070" i="33"/>
  <c r="S135069" i="33"/>
  <c r="R135069" i="33"/>
  <c r="S135068" i="33"/>
  <c r="R135068" i="33"/>
  <c r="S135067" i="33"/>
  <c r="R135067" i="33"/>
  <c r="S135066" i="33"/>
  <c r="R135066" i="33"/>
  <c r="S135065" i="33"/>
  <c r="R135065" i="33"/>
  <c r="S135064" i="33"/>
  <c r="R135064" i="33"/>
  <c r="S135063" i="33"/>
  <c r="R135063" i="33"/>
  <c r="S135062" i="33"/>
  <c r="R135062" i="33"/>
  <c r="S135061" i="33"/>
  <c r="R135061" i="33"/>
  <c r="R135060" i="33"/>
  <c r="S135060" i="33"/>
  <c r="S135059" i="33"/>
  <c r="R135059" i="33"/>
  <c r="S135058" i="33"/>
  <c r="R135058" i="33"/>
  <c r="S135057" i="33"/>
  <c r="R135057" i="33"/>
  <c r="S135056" i="33"/>
  <c r="R135056" i="33"/>
  <c r="S135055" i="33"/>
  <c r="R135055" i="33"/>
  <c r="S135054" i="33"/>
  <c r="R135054" i="33"/>
  <c r="S135053" i="33"/>
  <c r="R135053" i="33"/>
  <c r="S135052" i="33"/>
  <c r="R135052" i="33"/>
  <c r="S135051" i="33"/>
  <c r="R135051" i="33"/>
  <c r="S135050" i="33"/>
  <c r="R135050" i="33"/>
  <c r="S135049" i="33"/>
  <c r="R135049" i="33"/>
  <c r="S135048" i="33"/>
  <c r="R135048" i="33"/>
  <c r="S135047" i="33"/>
  <c r="R135047" i="33"/>
  <c r="S135046" i="33"/>
  <c r="R135046" i="33"/>
  <c r="S135045" i="33"/>
  <c r="R135045" i="33"/>
  <c r="R135044" i="33"/>
  <c r="S135044" i="33"/>
  <c r="S135043" i="33"/>
  <c r="R135043" i="33"/>
  <c r="S135042" i="33"/>
  <c r="R135042" i="33"/>
  <c r="S135041" i="33"/>
  <c r="R135041" i="33"/>
  <c r="S135040" i="33"/>
  <c r="R135040" i="33"/>
  <c r="S135039" i="33"/>
  <c r="R135039" i="33"/>
  <c r="S135038" i="33"/>
  <c r="R135038" i="33"/>
  <c r="S135037" i="33"/>
  <c r="R135037" i="33"/>
  <c r="S135036" i="33"/>
  <c r="R135036" i="33"/>
  <c r="S135035" i="33"/>
  <c r="R135035" i="33"/>
  <c r="S135034" i="33"/>
  <c r="R135034" i="33"/>
  <c r="S135033" i="33"/>
  <c r="R135033" i="33"/>
  <c r="S135032" i="33"/>
  <c r="R135032" i="33"/>
  <c r="S135031" i="33"/>
  <c r="R135031" i="33"/>
  <c r="S135030" i="33"/>
  <c r="R135030" i="33"/>
  <c r="S135029" i="33"/>
  <c r="R135029" i="33"/>
  <c r="R135028" i="33"/>
  <c r="S135028" i="33"/>
  <c r="S135027" i="33"/>
  <c r="R135027" i="33"/>
  <c r="S135026" i="33"/>
  <c r="R135026" i="33"/>
  <c r="S135025" i="33"/>
  <c r="R135025" i="33"/>
  <c r="S135024" i="33"/>
  <c r="R135024" i="33"/>
  <c r="S135023" i="33"/>
  <c r="R135023" i="33"/>
  <c r="S135022" i="33"/>
  <c r="R135022" i="33"/>
  <c r="S135021" i="33"/>
  <c r="R135021" i="33"/>
  <c r="S135020" i="33"/>
  <c r="R135020" i="33"/>
  <c r="S135019" i="33"/>
  <c r="R135019" i="33"/>
  <c r="S135018" i="33"/>
  <c r="R135018" i="33"/>
  <c r="S135017" i="33"/>
  <c r="R135017" i="33"/>
  <c r="S135016" i="33"/>
  <c r="R135016" i="33"/>
  <c r="S135015" i="33"/>
  <c r="R135015" i="33"/>
  <c r="S135014" i="33"/>
  <c r="R135014" i="33"/>
  <c r="S135013" i="33"/>
  <c r="R135013" i="33"/>
  <c r="R135012" i="33"/>
  <c r="S135012" i="33"/>
  <c r="S135011" i="33"/>
  <c r="R135011" i="33"/>
  <c r="S135010" i="33"/>
  <c r="R135010" i="33"/>
  <c r="S135009" i="33"/>
  <c r="R135009" i="33"/>
  <c r="S135008" i="33"/>
  <c r="R135008" i="33"/>
  <c r="S135007" i="33"/>
  <c r="R135007" i="33"/>
  <c r="S135006" i="33"/>
  <c r="R135006" i="33"/>
  <c r="S135005" i="33"/>
  <c r="R135005" i="33"/>
  <c r="S135004" i="33"/>
  <c r="R135004" i="33"/>
  <c r="S135003" i="33"/>
  <c r="R135003" i="33"/>
  <c r="S135002" i="33"/>
  <c r="R135002" i="33"/>
  <c r="S135001" i="33"/>
  <c r="R135001" i="33"/>
  <c r="S135000" i="33"/>
  <c r="R135000" i="33"/>
  <c r="S134999" i="33"/>
  <c r="R134999" i="33"/>
  <c r="S134998" i="33"/>
  <c r="R134998" i="33"/>
  <c r="S134997" i="33"/>
  <c r="R134997" i="33"/>
  <c r="R134996" i="33"/>
  <c r="S134996" i="33"/>
  <c r="S134995" i="33"/>
  <c r="R134995" i="33"/>
  <c r="S134994" i="33"/>
  <c r="R134994" i="33"/>
  <c r="S134993" i="33"/>
  <c r="R134993" i="33"/>
  <c r="S134992" i="33"/>
  <c r="R134992" i="33"/>
  <c r="S134991" i="33"/>
  <c r="R134991" i="33"/>
  <c r="S134990" i="33"/>
  <c r="R134990" i="33"/>
  <c r="S134989" i="33"/>
  <c r="R134989" i="33"/>
  <c r="S134988" i="33"/>
  <c r="R134988" i="33"/>
  <c r="S134987" i="33"/>
  <c r="R134987" i="33"/>
  <c r="S134986" i="33"/>
  <c r="R134986" i="33"/>
  <c r="S134985" i="33"/>
  <c r="R134985" i="33"/>
  <c r="S134984" i="33"/>
  <c r="R134984" i="33"/>
  <c r="S134983" i="33"/>
  <c r="R134983" i="33"/>
  <c r="S134982" i="33"/>
  <c r="R134982" i="33"/>
  <c r="S134981" i="33"/>
  <c r="R134981" i="33"/>
  <c r="R134980" i="33"/>
  <c r="S134980" i="33"/>
  <c r="S134979" i="33"/>
  <c r="R134979" i="33"/>
  <c r="S134978" i="33"/>
  <c r="R134978" i="33"/>
  <c r="S134977" i="33"/>
  <c r="R134977" i="33"/>
  <c r="S134976" i="33"/>
  <c r="R134976" i="33"/>
  <c r="S134975" i="33"/>
  <c r="R134975" i="33"/>
  <c r="S134974" i="33"/>
  <c r="R134974" i="33"/>
  <c r="S134973" i="33"/>
  <c r="R134973" i="33"/>
  <c r="S134972" i="33"/>
  <c r="R134972" i="33"/>
  <c r="S134971" i="33"/>
  <c r="R134971" i="33"/>
  <c r="S134970" i="33"/>
  <c r="R134970" i="33"/>
  <c r="S134969" i="33"/>
  <c r="R134969" i="33"/>
  <c r="S134968" i="33"/>
  <c r="R134968" i="33"/>
  <c r="S134967" i="33"/>
  <c r="R134967" i="33"/>
  <c r="S134966" i="33"/>
  <c r="R134966" i="33"/>
  <c r="S134965" i="33"/>
  <c r="R134965" i="33"/>
  <c r="R134964" i="33"/>
  <c r="S134964" i="33"/>
  <c r="S134963" i="33"/>
  <c r="R134963" i="33"/>
  <c r="S134962" i="33"/>
  <c r="R134962" i="33"/>
  <c r="S134961" i="33"/>
  <c r="R134961" i="33"/>
  <c r="S134960" i="33"/>
  <c r="R134960" i="33"/>
  <c r="S134959" i="33"/>
  <c r="R134959" i="33"/>
  <c r="S134958" i="33"/>
  <c r="R134958" i="33"/>
  <c r="S134957" i="33"/>
  <c r="R134957" i="33"/>
  <c r="S134956" i="33"/>
  <c r="R134956" i="33"/>
  <c r="S134955" i="33"/>
  <c r="R134955" i="33"/>
  <c r="S134954" i="33"/>
  <c r="R134954" i="33"/>
  <c r="S134953" i="33"/>
  <c r="R134953" i="33"/>
  <c r="S134952" i="33"/>
  <c r="R134952" i="33"/>
  <c r="S134951" i="33"/>
  <c r="R134951" i="33"/>
  <c r="S134950" i="33"/>
  <c r="R134950" i="33"/>
  <c r="S134949" i="33"/>
  <c r="R134949" i="33"/>
  <c r="R134948" i="33"/>
  <c r="S134948" i="33"/>
  <c r="S134947" i="33"/>
  <c r="R134947" i="33"/>
  <c r="S134946" i="33"/>
  <c r="R134946" i="33"/>
  <c r="S134945" i="33"/>
  <c r="R134945" i="33"/>
  <c r="S134944" i="33"/>
  <c r="R134944" i="33"/>
  <c r="S134943" i="33"/>
  <c r="R134943" i="33"/>
  <c r="S134942" i="33"/>
  <c r="R134942" i="33"/>
  <c r="S134941" i="33"/>
  <c r="R134941" i="33"/>
  <c r="S134940" i="33"/>
  <c r="R134940" i="33"/>
  <c r="S134939" i="33"/>
  <c r="R134939" i="33"/>
  <c r="S134938" i="33"/>
  <c r="R134938" i="33"/>
  <c r="S134937" i="33"/>
  <c r="R134937" i="33"/>
  <c r="S134936" i="33"/>
  <c r="R134936" i="33"/>
  <c r="S134935" i="33"/>
  <c r="R134935" i="33"/>
  <c r="S134934" i="33"/>
  <c r="R134934" i="33"/>
  <c r="S134933" i="33"/>
  <c r="R134933" i="33"/>
  <c r="R134932" i="33"/>
  <c r="S134932" i="33"/>
  <c r="S134931" i="33"/>
  <c r="R134931" i="33"/>
  <c r="S134930" i="33"/>
  <c r="R134930" i="33"/>
  <c r="S134929" i="33"/>
  <c r="R134929" i="33"/>
  <c r="S134928" i="33"/>
  <c r="R134928" i="33"/>
  <c r="S134927" i="33"/>
  <c r="R134927" i="33"/>
  <c r="S134926" i="33"/>
  <c r="R134926" i="33"/>
  <c r="S134925" i="33"/>
  <c r="R134925" i="33"/>
  <c r="S134924" i="33"/>
  <c r="R134924" i="33"/>
  <c r="S134923" i="33"/>
  <c r="R134923" i="33"/>
  <c r="S134922" i="33"/>
  <c r="R134922" i="33"/>
  <c r="S134921" i="33"/>
  <c r="R134921" i="33"/>
  <c r="S134920" i="33"/>
  <c r="R134920" i="33"/>
  <c r="S134919" i="33"/>
  <c r="R134919" i="33"/>
  <c r="S134918" i="33"/>
  <c r="R134918" i="33"/>
  <c r="S134917" i="33"/>
  <c r="R134917" i="33"/>
  <c r="R134916" i="33"/>
  <c r="S134916" i="33"/>
  <c r="S134915" i="33"/>
  <c r="R134915" i="33"/>
  <c r="S134914" i="33"/>
  <c r="R134914" i="33"/>
  <c r="S134913" i="33"/>
  <c r="R134913" i="33"/>
  <c r="S134912" i="33"/>
  <c r="R134912" i="33"/>
  <c r="S134911" i="33"/>
  <c r="R134911" i="33"/>
  <c r="S134910" i="33"/>
  <c r="R134910" i="33"/>
  <c r="S134909" i="33"/>
  <c r="R134909" i="33"/>
  <c r="S134908" i="33"/>
  <c r="R134908" i="33"/>
  <c r="S134907" i="33"/>
  <c r="R134907" i="33"/>
  <c r="S134906" i="33"/>
  <c r="R134906" i="33"/>
  <c r="S134905" i="33"/>
  <c r="R134905" i="33"/>
  <c r="S134904" i="33"/>
  <c r="R134904" i="33"/>
  <c r="S134903" i="33"/>
  <c r="R134903" i="33"/>
  <c r="S134902" i="33"/>
  <c r="R134902" i="33"/>
  <c r="S134901" i="33"/>
  <c r="R134901" i="33"/>
  <c r="R134900" i="33"/>
  <c r="S134900" i="33"/>
  <c r="S134899" i="33"/>
  <c r="R134899" i="33"/>
  <c r="S134898" i="33"/>
  <c r="R134898" i="33"/>
  <c r="S134897" i="33"/>
  <c r="R134897" i="33"/>
  <c r="S134896" i="33"/>
  <c r="R134896" i="33"/>
  <c r="S134895" i="33"/>
  <c r="R134895" i="33"/>
  <c r="S134894" i="33"/>
  <c r="R134894" i="33"/>
  <c r="S134893" i="33"/>
  <c r="R134893" i="33"/>
  <c r="S134892" i="33"/>
  <c r="R134892" i="33"/>
  <c r="S134891" i="33"/>
  <c r="R134891" i="33"/>
  <c r="S134890" i="33"/>
  <c r="R134890" i="33"/>
  <c r="S134889" i="33"/>
  <c r="R134889" i="33"/>
  <c r="S134888" i="33"/>
  <c r="R134888" i="33"/>
  <c r="S134887" i="33"/>
  <c r="R134887" i="33"/>
  <c r="S134886" i="33"/>
  <c r="R134886" i="33"/>
  <c r="S134885" i="33"/>
  <c r="R134885" i="33"/>
  <c r="R134884" i="33"/>
  <c r="S134884" i="33"/>
  <c r="S134883" i="33"/>
  <c r="R134883" i="33"/>
  <c r="S134882" i="33"/>
  <c r="R134882" i="33"/>
  <c r="S134881" i="33"/>
  <c r="R134881" i="33"/>
  <c r="S134880" i="33"/>
  <c r="R134880" i="33"/>
  <c r="S134879" i="33"/>
  <c r="R134879" i="33"/>
  <c r="S134878" i="33"/>
  <c r="R134878" i="33"/>
  <c r="S134877" i="33"/>
  <c r="R134877" i="33"/>
  <c r="S134876" i="33"/>
  <c r="R134876" i="33"/>
  <c r="S134875" i="33"/>
  <c r="R134875" i="33"/>
  <c r="S134874" i="33"/>
  <c r="R134874" i="33"/>
  <c r="S134873" i="33"/>
  <c r="R134873" i="33"/>
  <c r="S134872" i="33"/>
  <c r="R134872" i="33"/>
  <c r="S134871" i="33"/>
  <c r="R134871" i="33"/>
  <c r="S134870" i="33"/>
  <c r="R134870" i="33"/>
  <c r="S134869" i="33"/>
  <c r="R134869" i="33"/>
  <c r="R134868" i="33"/>
  <c r="S134868" i="33"/>
  <c r="S134867" i="33"/>
  <c r="R134867" i="33"/>
  <c r="S134866" i="33"/>
  <c r="R134866" i="33"/>
  <c r="S134865" i="33"/>
  <c r="R134865" i="33"/>
  <c r="S134864" i="33"/>
  <c r="R134864" i="33"/>
  <c r="S134863" i="33"/>
  <c r="R134863" i="33"/>
  <c r="S134862" i="33"/>
  <c r="R134862" i="33"/>
  <c r="S134861" i="33"/>
  <c r="R134861" i="33"/>
  <c r="S134860" i="33"/>
  <c r="R134860" i="33"/>
  <c r="S134859" i="33"/>
  <c r="R134859" i="33"/>
  <c r="S134858" i="33"/>
  <c r="R134858" i="33"/>
  <c r="S134857" i="33"/>
  <c r="R134857" i="33"/>
  <c r="S134856" i="33"/>
  <c r="R134856" i="33"/>
  <c r="S134855" i="33"/>
  <c r="R134855" i="33"/>
  <c r="S134854" i="33"/>
  <c r="R134854" i="33"/>
  <c r="S134853" i="33"/>
  <c r="R134853" i="33"/>
  <c r="R134852" i="33"/>
  <c r="S134852" i="33"/>
  <c r="S134851" i="33"/>
  <c r="R134851" i="33"/>
  <c r="S134850" i="33"/>
  <c r="R134850" i="33"/>
  <c r="S134849" i="33"/>
  <c r="R134849" i="33"/>
  <c r="S134848" i="33"/>
  <c r="R134848" i="33"/>
  <c r="S134847" i="33"/>
  <c r="R134847" i="33"/>
  <c r="S134846" i="33"/>
  <c r="R134846" i="33"/>
  <c r="S134845" i="33"/>
  <c r="R134845" i="33"/>
  <c r="S134844" i="33"/>
  <c r="R134844" i="33"/>
  <c r="S134843" i="33"/>
  <c r="R134843" i="33"/>
  <c r="S134842" i="33"/>
  <c r="R134842" i="33"/>
  <c r="S134841" i="33"/>
  <c r="R134841" i="33"/>
  <c r="S134840" i="33"/>
  <c r="R134840" i="33"/>
  <c r="S134839" i="33"/>
  <c r="R134839" i="33"/>
  <c r="S134838" i="33"/>
  <c r="R134838" i="33"/>
  <c r="S134837" i="33"/>
  <c r="R134837" i="33"/>
  <c r="R134836" i="33"/>
  <c r="S134836" i="33"/>
  <c r="S134835" i="33"/>
  <c r="R134835" i="33"/>
  <c r="S134834" i="33"/>
  <c r="R134834" i="33"/>
  <c r="S134833" i="33"/>
  <c r="R134833" i="33"/>
  <c r="S134832" i="33"/>
  <c r="R134832" i="33"/>
  <c r="S134831" i="33"/>
  <c r="R134831" i="33"/>
  <c r="S134830" i="33"/>
  <c r="R134830" i="33"/>
  <c r="S134829" i="33"/>
  <c r="R134829" i="33"/>
  <c r="S134828" i="33"/>
  <c r="R134828" i="33"/>
  <c r="S134827" i="33"/>
  <c r="R134827" i="33"/>
  <c r="S134826" i="33"/>
  <c r="R134826" i="33"/>
  <c r="S134825" i="33"/>
  <c r="R134825" i="33"/>
  <c r="S134824" i="33"/>
  <c r="R134824" i="33"/>
  <c r="S134823" i="33"/>
  <c r="R134823" i="33"/>
  <c r="S134822" i="33"/>
  <c r="R134822" i="33"/>
  <c r="S134821" i="33"/>
  <c r="R134821" i="33"/>
  <c r="R134820" i="33"/>
  <c r="S134820" i="33"/>
  <c r="S134819" i="33"/>
  <c r="R134819" i="33"/>
  <c r="S134818" i="33"/>
  <c r="R134818" i="33"/>
  <c r="S134817" i="33"/>
  <c r="R134817" i="33"/>
  <c r="S134816" i="33"/>
  <c r="R134816" i="33"/>
  <c r="S134815" i="33"/>
  <c r="R134815" i="33"/>
  <c r="S134814" i="33"/>
  <c r="R134814" i="33"/>
  <c r="S134813" i="33"/>
  <c r="R134813" i="33"/>
  <c r="S134812" i="33"/>
  <c r="R134812" i="33"/>
  <c r="S134811" i="33"/>
  <c r="R134811" i="33"/>
  <c r="S134810" i="33"/>
  <c r="R134810" i="33"/>
  <c r="S134809" i="33"/>
  <c r="R134809" i="33"/>
  <c r="S134808" i="33"/>
  <c r="R134808" i="33"/>
  <c r="S134807" i="33"/>
  <c r="R134807" i="33"/>
  <c r="S134806" i="33"/>
  <c r="R134806" i="33"/>
  <c r="S134805" i="33"/>
  <c r="R134805" i="33"/>
  <c r="R134804" i="33"/>
  <c r="S134804" i="33"/>
  <c r="S134803" i="33"/>
  <c r="R134803" i="33"/>
  <c r="S134802" i="33"/>
  <c r="R134802" i="33"/>
  <c r="S134801" i="33"/>
  <c r="R134801" i="33"/>
  <c r="S134800" i="33"/>
  <c r="R134800" i="33"/>
  <c r="S134799" i="33"/>
  <c r="R134799" i="33"/>
  <c r="S134798" i="33"/>
  <c r="R134798" i="33"/>
  <c r="S134797" i="33"/>
  <c r="R134797" i="33"/>
  <c r="S134796" i="33"/>
  <c r="R134796" i="33"/>
  <c r="S134795" i="33"/>
  <c r="R134795" i="33"/>
  <c r="S134794" i="33"/>
  <c r="R134794" i="33"/>
  <c r="S134793" i="33"/>
  <c r="R134793" i="33"/>
  <c r="S134792" i="33"/>
  <c r="R134792" i="33"/>
  <c r="S134791" i="33"/>
  <c r="R134791" i="33"/>
  <c r="S134790" i="33"/>
  <c r="R134790" i="33"/>
  <c r="S134789" i="33"/>
  <c r="R134789" i="33"/>
  <c r="R134788" i="33"/>
  <c r="S134788" i="33"/>
  <c r="S134787" i="33"/>
  <c r="R134787" i="33"/>
  <c r="S134786" i="33"/>
  <c r="R134786" i="33"/>
  <c r="S134785" i="33"/>
  <c r="R134785" i="33"/>
  <c r="S134784" i="33"/>
  <c r="R134784" i="33"/>
  <c r="S134783" i="33"/>
  <c r="R134783" i="33"/>
  <c r="S134782" i="33"/>
  <c r="R134782" i="33"/>
  <c r="S134781" i="33"/>
  <c r="R134781" i="33"/>
  <c r="S134780" i="33"/>
  <c r="R134780" i="33"/>
  <c r="S134779" i="33"/>
  <c r="R134779" i="33"/>
  <c r="S134778" i="33"/>
  <c r="R134778" i="33"/>
  <c r="S134777" i="33"/>
  <c r="R134777" i="33"/>
  <c r="S134776" i="33"/>
  <c r="R134776" i="33"/>
  <c r="S134775" i="33"/>
  <c r="R134775" i="33"/>
  <c r="S134774" i="33"/>
  <c r="R134774" i="33"/>
  <c r="S134773" i="33"/>
  <c r="R134773" i="33"/>
  <c r="R134772" i="33"/>
  <c r="S134772" i="33"/>
  <c r="S134771" i="33"/>
  <c r="R134771" i="33"/>
  <c r="S134770" i="33"/>
  <c r="R134770" i="33"/>
  <c r="S134769" i="33"/>
  <c r="R134769" i="33"/>
  <c r="S134768" i="33"/>
  <c r="R134768" i="33"/>
  <c r="S134767" i="33"/>
  <c r="R134767" i="33"/>
  <c r="S134766" i="33"/>
  <c r="R134766" i="33"/>
  <c r="S134765" i="33"/>
  <c r="R134765" i="33"/>
  <c r="S134764" i="33"/>
  <c r="R134764" i="33"/>
  <c r="S134763" i="33"/>
  <c r="R134763" i="33"/>
  <c r="S134762" i="33"/>
  <c r="R134762" i="33"/>
  <c r="S134761" i="33"/>
  <c r="R134761" i="33"/>
  <c r="S134760" i="33"/>
  <c r="R134760" i="33"/>
  <c r="S134759" i="33"/>
  <c r="R134759" i="33"/>
  <c r="S134758" i="33"/>
  <c r="R134758" i="33"/>
  <c r="S134757" i="33"/>
  <c r="R134757" i="33"/>
  <c r="R134756" i="33"/>
  <c r="S134756" i="33"/>
  <c r="S134755" i="33"/>
  <c r="R134755" i="33"/>
  <c r="S134754" i="33"/>
  <c r="R134754" i="33"/>
  <c r="S134753" i="33"/>
  <c r="R134753" i="33"/>
  <c r="S134752" i="33"/>
  <c r="R134752" i="33"/>
  <c r="S134751" i="33"/>
  <c r="R134751" i="33"/>
  <c r="S134750" i="33"/>
  <c r="R134750" i="33"/>
  <c r="S134749" i="33"/>
  <c r="R134749" i="33"/>
  <c r="S134748" i="33"/>
  <c r="R134748" i="33"/>
  <c r="S134747" i="33"/>
  <c r="R134747" i="33"/>
  <c r="S134746" i="33"/>
  <c r="R134746" i="33"/>
  <c r="S134745" i="33"/>
  <c r="R134745" i="33"/>
  <c r="S134744" i="33"/>
  <c r="R134744" i="33"/>
  <c r="S134743" i="33"/>
  <c r="R134743" i="33"/>
  <c r="S134742" i="33"/>
  <c r="R134742" i="33"/>
  <c r="S134741" i="33"/>
  <c r="R134741" i="33"/>
  <c r="R134740" i="33"/>
  <c r="S134740" i="33"/>
  <c r="S134739" i="33"/>
  <c r="R134739" i="33"/>
  <c r="S134738" i="33"/>
  <c r="R134738" i="33"/>
  <c r="S134737" i="33"/>
  <c r="R134737" i="33"/>
  <c r="S134736" i="33"/>
  <c r="R134736" i="33"/>
  <c r="S134735" i="33"/>
  <c r="R134735" i="33"/>
  <c r="S134734" i="33"/>
  <c r="R134734" i="33"/>
  <c r="S134733" i="33"/>
  <c r="R134733" i="33"/>
  <c r="S134732" i="33"/>
  <c r="R134732" i="33"/>
  <c r="S134731" i="33"/>
  <c r="R134731" i="33"/>
  <c r="S134730" i="33"/>
  <c r="R134730" i="33"/>
  <c r="S134729" i="33"/>
  <c r="R134729" i="33"/>
  <c r="S134728" i="33"/>
  <c r="R134728" i="33"/>
  <c r="S134727" i="33"/>
  <c r="R134727" i="33"/>
  <c r="S134726" i="33"/>
  <c r="R134726" i="33"/>
  <c r="S134725" i="33"/>
  <c r="R134725" i="33"/>
  <c r="R134724" i="33"/>
  <c r="S134724" i="33"/>
  <c r="S134723" i="33"/>
  <c r="R134723" i="33"/>
  <c r="S134722" i="33"/>
  <c r="R134722" i="33"/>
  <c r="S134721" i="33"/>
  <c r="R134721" i="33"/>
  <c r="S134720" i="33"/>
  <c r="R134720" i="33"/>
  <c r="S134719" i="33"/>
  <c r="R134719" i="33"/>
  <c r="S134718" i="33"/>
  <c r="R134718" i="33"/>
  <c r="S134717" i="33"/>
  <c r="R134717" i="33"/>
  <c r="S134716" i="33"/>
  <c r="R134716" i="33"/>
  <c r="S134715" i="33"/>
  <c r="R134715" i="33"/>
  <c r="S134714" i="33"/>
  <c r="R134714" i="33"/>
  <c r="S134713" i="33"/>
  <c r="R134713" i="33"/>
  <c r="S134712" i="33"/>
  <c r="R134712" i="33"/>
  <c r="S134711" i="33"/>
  <c r="R134711" i="33"/>
  <c r="S134710" i="33"/>
  <c r="R134710" i="33"/>
  <c r="S134709" i="33"/>
  <c r="R134709" i="33"/>
  <c r="R134708" i="33"/>
  <c r="S134708" i="33"/>
  <c r="S134707" i="33"/>
  <c r="R134707" i="33"/>
  <c r="S134706" i="33"/>
  <c r="R134706" i="33"/>
  <c r="S134705" i="33"/>
  <c r="R134705" i="33"/>
  <c r="S134704" i="33"/>
  <c r="R134704" i="33"/>
  <c r="S134703" i="33"/>
  <c r="R134703" i="33"/>
  <c r="S134702" i="33"/>
  <c r="R134702" i="33"/>
  <c r="S134701" i="33"/>
  <c r="R134701" i="33"/>
  <c r="S134700" i="33"/>
  <c r="R134700" i="33"/>
  <c r="S134699" i="33"/>
  <c r="R134699" i="33"/>
  <c r="S134698" i="33"/>
  <c r="R134698" i="33"/>
  <c r="S134697" i="33"/>
  <c r="R134697" i="33"/>
  <c r="S134696" i="33"/>
  <c r="R134696" i="33"/>
  <c r="S134695" i="33"/>
  <c r="R134695" i="33"/>
  <c r="S134694" i="33"/>
  <c r="R134694" i="33"/>
  <c r="S134693" i="33"/>
  <c r="R134693" i="33"/>
  <c r="R134692" i="33"/>
  <c r="S134692" i="33"/>
  <c r="S134691" i="33"/>
  <c r="R134691" i="33"/>
  <c r="S134690" i="33"/>
  <c r="R134690" i="33"/>
  <c r="S134689" i="33"/>
  <c r="R134689" i="33"/>
  <c r="S134688" i="33"/>
  <c r="R134688" i="33"/>
  <c r="S134687" i="33"/>
  <c r="R134687" i="33"/>
  <c r="S134686" i="33"/>
  <c r="R134686" i="33"/>
  <c r="S134685" i="33"/>
  <c r="R134685" i="33"/>
  <c r="S134684" i="33"/>
  <c r="R134684" i="33"/>
  <c r="S134683" i="33"/>
  <c r="R134683" i="33"/>
  <c r="S134682" i="33"/>
  <c r="R134682" i="33"/>
  <c r="S134681" i="33"/>
  <c r="R134681" i="33"/>
  <c r="S134680" i="33"/>
  <c r="R134680" i="33"/>
  <c r="S134679" i="33"/>
  <c r="R134679" i="33"/>
  <c r="S134678" i="33"/>
  <c r="R134678" i="33"/>
  <c r="S134677" i="33"/>
  <c r="R134677" i="33"/>
  <c r="R134676" i="33"/>
  <c r="S134676" i="33"/>
  <c r="S134675" i="33"/>
  <c r="R134675" i="33"/>
  <c r="S134674" i="33"/>
  <c r="R134674" i="33"/>
  <c r="S134673" i="33"/>
  <c r="R134673" i="33"/>
  <c r="S134672" i="33"/>
  <c r="R134672" i="33"/>
  <c r="S134671" i="33"/>
  <c r="R134671" i="33"/>
  <c r="S134670" i="33"/>
  <c r="R134670" i="33"/>
  <c r="S134669" i="33"/>
  <c r="R134669" i="33"/>
  <c r="S134668" i="33"/>
  <c r="R134668" i="33"/>
  <c r="S134667" i="33"/>
  <c r="R134667" i="33"/>
  <c r="S134666" i="33"/>
  <c r="R134666" i="33"/>
  <c r="S134665" i="33"/>
  <c r="R134665" i="33"/>
  <c r="S134664" i="33"/>
  <c r="R134664" i="33"/>
  <c r="S134663" i="33"/>
  <c r="R134663" i="33"/>
  <c r="S134662" i="33"/>
  <c r="R134662" i="33"/>
  <c r="S134661" i="33"/>
  <c r="R134661" i="33"/>
  <c r="R134660" i="33"/>
  <c r="S134660" i="33"/>
  <c r="S134659" i="33"/>
  <c r="R134659" i="33"/>
  <c r="S134658" i="33"/>
  <c r="R134658" i="33"/>
  <c r="S134657" i="33"/>
  <c r="R134657" i="33"/>
  <c r="S134656" i="33"/>
  <c r="R134656" i="33"/>
  <c r="S134655" i="33"/>
  <c r="R134655" i="33"/>
  <c r="S134654" i="33"/>
  <c r="R134654" i="33"/>
  <c r="S134653" i="33"/>
  <c r="R134653" i="33"/>
  <c r="S134652" i="33"/>
  <c r="R134652" i="33"/>
  <c r="S134651" i="33"/>
  <c r="R134651" i="33"/>
  <c r="S134650" i="33"/>
  <c r="R134650" i="33"/>
  <c r="S134649" i="33"/>
  <c r="R134649" i="33"/>
  <c r="S134648" i="33"/>
  <c r="R134648" i="33"/>
  <c r="S134647" i="33"/>
  <c r="R134647" i="33"/>
  <c r="S134646" i="33"/>
  <c r="R134646" i="33"/>
  <c r="S134645" i="33"/>
  <c r="R134645" i="33"/>
  <c r="R134644" i="33"/>
  <c r="S134644" i="33"/>
  <c r="S134643" i="33"/>
  <c r="R134643" i="33"/>
  <c r="S134642" i="33"/>
  <c r="R134642" i="33"/>
  <c r="S134641" i="33"/>
  <c r="R134641" i="33"/>
  <c r="S134640" i="33"/>
  <c r="R134640" i="33"/>
  <c r="S134639" i="33"/>
  <c r="R134639" i="33"/>
  <c r="S134638" i="33"/>
  <c r="R134638" i="33"/>
  <c r="S134637" i="33"/>
  <c r="R134637" i="33"/>
  <c r="S134636" i="33"/>
  <c r="R134636" i="33"/>
  <c r="S134635" i="33"/>
  <c r="R134635" i="33"/>
  <c r="S134634" i="33"/>
  <c r="R134634" i="33"/>
  <c r="S134633" i="33"/>
  <c r="R134633" i="33"/>
  <c r="S134632" i="33"/>
  <c r="R134632" i="33"/>
  <c r="S134631" i="33"/>
  <c r="R134631" i="33"/>
  <c r="S134630" i="33"/>
  <c r="R134630" i="33"/>
  <c r="S134629" i="33"/>
  <c r="R134629" i="33"/>
  <c r="R134628" i="33"/>
  <c r="S134628" i="33"/>
  <c r="S134627" i="33"/>
  <c r="R134627" i="33"/>
  <c r="S134626" i="33"/>
  <c r="R134626" i="33"/>
  <c r="S134625" i="33"/>
  <c r="R134625" i="33"/>
  <c r="S134624" i="33"/>
  <c r="R134624" i="33"/>
  <c r="S134623" i="33"/>
  <c r="R134623" i="33"/>
  <c r="S134622" i="33"/>
  <c r="R134622" i="33"/>
  <c r="S134621" i="33"/>
  <c r="R134621" i="33"/>
  <c r="S134620" i="33"/>
  <c r="R134620" i="33"/>
  <c r="S134619" i="33"/>
  <c r="R134619" i="33"/>
  <c r="S134618" i="33"/>
  <c r="R134618" i="33"/>
  <c r="S134617" i="33"/>
  <c r="R134617" i="33"/>
  <c r="S134616" i="33"/>
  <c r="R134616" i="33"/>
  <c r="S134615" i="33"/>
  <c r="R134615" i="33"/>
  <c r="S134614" i="33"/>
  <c r="R134614" i="33"/>
  <c r="S134613" i="33"/>
  <c r="R134613" i="33"/>
  <c r="S134612" i="33"/>
  <c r="R134612" i="33"/>
  <c r="S134611" i="33"/>
  <c r="R134611" i="33"/>
  <c r="S134610" i="33"/>
  <c r="R134610" i="33"/>
  <c r="S134609" i="33"/>
  <c r="R134609" i="33"/>
  <c r="S134608" i="33"/>
  <c r="R134608" i="33"/>
  <c r="S134607" i="33"/>
  <c r="R134607" i="33"/>
  <c r="S134606" i="33"/>
  <c r="R134606" i="33"/>
  <c r="S134605" i="33"/>
  <c r="R134605" i="33"/>
  <c r="S134604" i="33"/>
  <c r="R134604" i="33"/>
  <c r="S134603" i="33"/>
  <c r="R134603" i="33"/>
  <c r="S134602" i="33"/>
  <c r="R134602" i="33"/>
  <c r="S134601" i="33"/>
  <c r="R134601" i="33"/>
  <c r="S134600" i="33"/>
  <c r="R134600" i="33"/>
  <c r="S134599" i="33"/>
  <c r="R134599" i="33"/>
  <c r="S134598" i="33"/>
  <c r="R134598" i="33"/>
  <c r="S134597" i="33"/>
  <c r="R134597" i="33"/>
  <c r="S134596" i="33"/>
  <c r="R134596" i="33"/>
  <c r="S134595" i="33"/>
  <c r="R134595" i="33"/>
  <c r="S134594" i="33"/>
  <c r="R134594" i="33"/>
  <c r="S134593" i="33"/>
  <c r="R134593" i="33"/>
  <c r="S134592" i="33"/>
  <c r="R134592" i="33"/>
  <c r="S134591" i="33"/>
  <c r="R134591" i="33"/>
  <c r="S134590" i="33"/>
  <c r="R134590" i="33"/>
  <c r="S134589" i="33"/>
  <c r="R134589" i="33"/>
  <c r="S134588" i="33"/>
  <c r="R134588" i="33"/>
  <c r="S134587" i="33"/>
  <c r="R134587" i="33"/>
  <c r="S134586" i="33"/>
  <c r="R134586" i="33"/>
  <c r="S134585" i="33"/>
  <c r="R134585" i="33"/>
  <c r="S134584" i="33"/>
  <c r="R134584" i="33"/>
  <c r="S134583" i="33"/>
  <c r="R134583" i="33"/>
  <c r="S134582" i="33"/>
  <c r="R134582" i="33"/>
  <c r="S134581" i="33"/>
  <c r="R134581" i="33"/>
  <c r="S134580" i="33"/>
  <c r="R134580" i="33"/>
  <c r="S134579" i="33"/>
  <c r="R134579" i="33"/>
  <c r="S134578" i="33"/>
  <c r="R134578" i="33"/>
  <c r="S134577" i="33"/>
  <c r="R134577" i="33"/>
  <c r="S134576" i="33"/>
  <c r="R134576" i="33"/>
  <c r="S134575" i="33"/>
  <c r="R134575" i="33"/>
  <c r="S134574" i="33"/>
  <c r="R134574" i="33"/>
  <c r="S134573" i="33"/>
  <c r="R134573" i="33"/>
  <c r="S134572" i="33"/>
  <c r="R134572" i="33"/>
  <c r="S134571" i="33"/>
  <c r="R134571" i="33"/>
  <c r="S134570" i="33"/>
  <c r="R134570" i="33"/>
  <c r="S134569" i="33"/>
  <c r="R134569" i="33"/>
  <c r="S134568" i="33"/>
  <c r="R134568" i="33"/>
  <c r="S134567" i="33"/>
  <c r="R134567" i="33"/>
  <c r="S134566" i="33"/>
  <c r="R134566" i="33"/>
  <c r="S134565" i="33"/>
  <c r="R134565" i="33"/>
  <c r="S134564" i="33"/>
  <c r="R134564" i="33"/>
  <c r="S134563" i="33"/>
  <c r="R134563" i="33"/>
  <c r="S134562" i="33"/>
  <c r="R134562" i="33"/>
  <c r="S134561" i="33"/>
  <c r="R134561" i="33"/>
  <c r="S134560" i="33"/>
  <c r="R134560" i="33"/>
  <c r="S134559" i="33"/>
  <c r="R134559" i="33"/>
  <c r="S134558" i="33"/>
  <c r="R134558" i="33"/>
  <c r="S134557" i="33"/>
  <c r="R134557" i="33"/>
  <c r="S134556" i="33"/>
  <c r="R134556" i="33"/>
  <c r="S134555" i="33"/>
  <c r="R134555" i="33"/>
  <c r="S134554" i="33"/>
  <c r="R134554" i="33"/>
  <c r="S134553" i="33"/>
  <c r="R134553" i="33"/>
  <c r="S134552" i="33"/>
  <c r="R134552" i="33"/>
  <c r="S134551" i="33"/>
  <c r="R134551" i="33"/>
  <c r="S134550" i="33"/>
  <c r="R134550" i="33"/>
  <c r="S134549" i="33"/>
  <c r="R134549" i="33"/>
  <c r="S134548" i="33"/>
  <c r="R134548" i="33"/>
  <c r="S134547" i="33"/>
  <c r="R134547" i="33"/>
  <c r="S134546" i="33"/>
  <c r="R134546" i="33"/>
  <c r="S134545" i="33"/>
  <c r="R134545" i="33"/>
  <c r="S134544" i="33"/>
  <c r="R134544" i="33"/>
  <c r="S134543" i="33"/>
  <c r="R134543" i="33"/>
  <c r="S134542" i="33"/>
  <c r="R134542" i="33"/>
  <c r="S134541" i="33"/>
  <c r="R134541" i="33"/>
  <c r="S134540" i="33"/>
  <c r="R134540" i="33"/>
  <c r="S134539" i="33"/>
  <c r="R134539" i="33"/>
  <c r="S134538" i="33"/>
  <c r="R134538" i="33"/>
  <c r="S134537" i="33"/>
  <c r="R134537" i="33"/>
  <c r="S134536" i="33"/>
  <c r="R134536" i="33"/>
  <c r="S134535" i="33"/>
  <c r="R134535" i="33"/>
  <c r="S134534" i="33"/>
  <c r="R134534" i="33"/>
  <c r="S134533" i="33"/>
  <c r="R134533" i="33"/>
  <c r="S134532" i="33"/>
  <c r="R134532" i="33"/>
  <c r="S134531" i="33"/>
  <c r="R134531" i="33"/>
  <c r="S134530" i="33"/>
  <c r="R134530" i="33"/>
  <c r="S134529" i="33"/>
  <c r="R134529" i="33"/>
  <c r="S134528" i="33"/>
  <c r="R134528" i="33"/>
  <c r="S134527" i="33"/>
  <c r="R134527" i="33"/>
  <c r="S134526" i="33"/>
  <c r="R134526" i="33"/>
  <c r="S134525" i="33"/>
  <c r="R134525" i="33"/>
  <c r="S134524" i="33"/>
  <c r="R134524" i="33"/>
  <c r="S134523" i="33"/>
  <c r="R134523" i="33"/>
  <c r="S134522" i="33"/>
  <c r="R134522" i="33"/>
  <c r="S134521" i="33"/>
  <c r="R134521" i="33"/>
  <c r="S134520" i="33"/>
  <c r="R134520" i="33"/>
  <c r="S134519" i="33"/>
  <c r="R134519" i="33"/>
  <c r="S134518" i="33"/>
  <c r="R134518" i="33"/>
  <c r="S134517" i="33"/>
  <c r="R134517" i="33"/>
  <c r="S134516" i="33"/>
  <c r="R134516" i="33"/>
  <c r="S134515" i="33"/>
  <c r="R134515" i="33"/>
  <c r="S134514" i="33"/>
  <c r="R134514" i="33"/>
  <c r="S134513" i="33"/>
  <c r="R134513" i="33"/>
  <c r="S134512" i="33"/>
  <c r="R134512" i="33"/>
  <c r="S134511" i="33"/>
  <c r="R134511" i="33"/>
  <c r="S134510" i="33"/>
  <c r="R134510" i="33"/>
  <c r="S134509" i="33"/>
  <c r="R134509" i="33"/>
  <c r="S134508" i="33"/>
  <c r="R134508" i="33"/>
  <c r="S134507" i="33"/>
  <c r="R134507" i="33"/>
  <c r="S134506" i="33"/>
  <c r="R134506" i="33"/>
  <c r="S134505" i="33"/>
  <c r="R134505" i="33"/>
  <c r="S134504" i="33"/>
  <c r="R134504" i="33"/>
  <c r="S134503" i="33"/>
  <c r="R134503" i="33"/>
  <c r="S134502" i="33"/>
  <c r="R134502" i="33"/>
  <c r="S134501" i="33"/>
  <c r="R134501" i="33"/>
  <c r="S134500" i="33"/>
  <c r="R134500" i="33"/>
  <c r="S134499" i="33"/>
  <c r="R134499" i="33"/>
  <c r="S134498" i="33"/>
  <c r="R134498" i="33"/>
  <c r="S134497" i="33"/>
  <c r="R134497" i="33"/>
  <c r="S134496" i="33"/>
  <c r="R134496" i="33"/>
  <c r="S134495" i="33"/>
  <c r="R134495" i="33"/>
  <c r="S134494" i="33"/>
  <c r="R134494" i="33"/>
  <c r="S134493" i="33"/>
  <c r="R134493" i="33"/>
  <c r="S134492" i="33"/>
  <c r="R134492" i="33"/>
  <c r="S134491" i="33"/>
  <c r="R134491" i="33"/>
  <c r="S134490" i="33"/>
  <c r="R134490" i="33"/>
  <c r="S134489" i="33"/>
  <c r="R134489" i="33"/>
  <c r="S134488" i="33"/>
  <c r="R134488" i="33"/>
  <c r="S134487" i="33"/>
  <c r="R134487" i="33"/>
  <c r="S134486" i="33"/>
  <c r="R134486" i="33"/>
  <c r="S134485" i="33"/>
  <c r="R134485" i="33"/>
  <c r="S134484" i="33"/>
  <c r="R134484" i="33"/>
  <c r="S134483" i="33"/>
  <c r="R134483" i="33"/>
  <c r="S134482" i="33"/>
  <c r="R134482" i="33"/>
  <c r="S134481" i="33"/>
  <c r="R134481" i="33"/>
  <c r="S134480" i="33"/>
  <c r="R134480" i="33"/>
  <c r="S134479" i="33"/>
  <c r="R134479" i="33"/>
  <c r="S134478" i="33"/>
  <c r="R134478" i="33"/>
  <c r="S134477" i="33"/>
  <c r="R134477" i="33"/>
  <c r="S134476" i="33"/>
  <c r="R134476" i="33"/>
  <c r="S134475" i="33"/>
  <c r="R134475" i="33"/>
  <c r="S134474" i="33"/>
  <c r="R134474" i="33"/>
  <c r="S134473" i="33"/>
  <c r="R134473" i="33"/>
  <c r="S134472" i="33"/>
  <c r="R134472" i="33"/>
  <c r="S134471" i="33"/>
  <c r="R134471" i="33"/>
  <c r="S134470" i="33"/>
  <c r="R134470" i="33"/>
  <c r="S134469" i="33"/>
  <c r="R134469" i="33"/>
  <c r="S134468" i="33"/>
  <c r="R134468" i="33"/>
  <c r="S134467" i="33"/>
  <c r="R134467" i="33"/>
  <c r="S134466" i="33"/>
  <c r="R134466" i="33"/>
  <c r="S134465" i="33"/>
  <c r="R134465" i="33"/>
  <c r="S134464" i="33"/>
  <c r="R134464" i="33"/>
  <c r="S134463" i="33"/>
  <c r="R134463" i="33"/>
  <c r="S134462" i="33"/>
  <c r="R134462" i="33"/>
  <c r="S134461" i="33"/>
  <c r="R134461" i="33"/>
  <c r="S134460" i="33"/>
  <c r="R134460" i="33"/>
  <c r="S134459" i="33"/>
  <c r="R134459" i="33"/>
  <c r="S134458" i="33"/>
  <c r="R134458" i="33"/>
  <c r="S134457" i="33"/>
  <c r="R134457" i="33"/>
  <c r="S134456" i="33"/>
  <c r="R134456" i="33"/>
  <c r="S134455" i="33"/>
  <c r="R134455" i="33"/>
  <c r="S134454" i="33"/>
  <c r="R134454" i="33"/>
  <c r="S134453" i="33"/>
  <c r="R134453" i="33"/>
  <c r="S134452" i="33"/>
  <c r="R134452" i="33"/>
  <c r="S134451" i="33"/>
  <c r="R134451" i="33"/>
  <c r="S134450" i="33"/>
  <c r="R134450" i="33"/>
  <c r="S134449" i="33"/>
  <c r="R134449" i="33"/>
  <c r="S134448" i="33"/>
  <c r="R134448" i="33"/>
  <c r="S134447" i="33"/>
  <c r="R134447" i="33"/>
  <c r="S134446" i="33"/>
  <c r="R134446" i="33"/>
  <c r="S134445" i="33"/>
  <c r="R134445" i="33"/>
  <c r="S134444" i="33"/>
  <c r="R134444" i="33"/>
  <c r="S134443" i="33"/>
  <c r="R134443" i="33"/>
  <c r="S134442" i="33"/>
  <c r="R134442" i="33"/>
  <c r="S134441" i="33"/>
  <c r="R134441" i="33"/>
  <c r="S134440" i="33"/>
  <c r="R134440" i="33"/>
  <c r="S134439" i="33"/>
  <c r="R134439" i="33"/>
  <c r="S134438" i="33"/>
  <c r="R134438" i="33"/>
  <c r="S134437" i="33"/>
  <c r="R134437" i="33"/>
  <c r="S134436" i="33"/>
  <c r="R134436" i="33"/>
  <c r="S134435" i="33"/>
  <c r="R134435" i="33"/>
  <c r="S134434" i="33"/>
  <c r="R134434" i="33"/>
  <c r="S134433" i="33"/>
  <c r="R134433" i="33"/>
  <c r="S134432" i="33"/>
  <c r="R134432" i="33"/>
  <c r="S134431" i="33"/>
  <c r="R134431" i="33"/>
  <c r="S134430" i="33"/>
  <c r="R134430" i="33"/>
  <c r="S134429" i="33"/>
  <c r="R134429" i="33"/>
  <c r="S134428" i="33"/>
  <c r="R134428" i="33"/>
  <c r="S134427" i="33"/>
  <c r="R134427" i="33"/>
  <c r="S134426" i="33"/>
  <c r="R134426" i="33"/>
  <c r="S134425" i="33"/>
  <c r="R134425" i="33"/>
  <c r="S134424" i="33"/>
  <c r="R134424" i="33"/>
  <c r="S134423" i="33"/>
  <c r="R134423" i="33"/>
  <c r="S134422" i="33"/>
  <c r="R134422" i="33"/>
  <c r="S134421" i="33"/>
  <c r="R134421" i="33"/>
  <c r="S134420" i="33"/>
  <c r="R134420" i="33"/>
  <c r="S134419" i="33"/>
  <c r="R134419" i="33"/>
  <c r="S134418" i="33"/>
  <c r="R134418" i="33"/>
  <c r="S134417" i="33"/>
  <c r="R134417" i="33"/>
  <c r="S134416" i="33"/>
  <c r="R134416" i="33"/>
  <c r="S134415" i="33"/>
  <c r="R134415" i="33"/>
  <c r="S134414" i="33"/>
  <c r="R134414" i="33"/>
  <c r="S134413" i="33"/>
  <c r="R134413" i="33"/>
  <c r="S134412" i="33"/>
  <c r="R134412" i="33"/>
  <c r="S134411" i="33"/>
  <c r="R134411" i="33"/>
  <c r="S134410" i="33"/>
  <c r="R134410" i="33"/>
  <c r="S134409" i="33"/>
  <c r="R134409" i="33"/>
  <c r="S134408" i="33"/>
  <c r="R134408" i="33"/>
  <c r="S134407" i="33"/>
  <c r="R134407" i="33"/>
  <c r="S134406" i="33"/>
  <c r="R134406" i="33"/>
  <c r="S134405" i="33"/>
  <c r="R134405" i="33"/>
  <c r="S134404" i="33"/>
  <c r="R134404" i="33"/>
  <c r="S134403" i="33"/>
  <c r="R134403" i="33"/>
  <c r="S134402" i="33"/>
  <c r="R134402" i="33"/>
  <c r="S134401" i="33"/>
  <c r="R134401" i="33"/>
  <c r="S134400" i="33"/>
  <c r="R134400" i="33"/>
  <c r="S134399" i="33"/>
  <c r="R134399" i="33"/>
  <c r="S134398" i="33"/>
  <c r="R134398" i="33"/>
  <c r="S134397" i="33"/>
  <c r="R134397" i="33"/>
  <c r="S134396" i="33"/>
  <c r="R134396" i="33"/>
  <c r="S134395" i="33"/>
  <c r="R134395" i="33"/>
  <c r="S134394" i="33"/>
  <c r="R134394" i="33"/>
  <c r="S134393" i="33"/>
  <c r="R134393" i="33"/>
  <c r="S134392" i="33"/>
  <c r="R134392" i="33"/>
  <c r="S134391" i="33"/>
  <c r="R134391" i="33"/>
  <c r="S134390" i="33"/>
  <c r="R134390" i="33"/>
  <c r="S134389" i="33"/>
  <c r="R134389" i="33"/>
  <c r="S134388" i="33"/>
  <c r="R134388" i="33"/>
  <c r="S134387" i="33"/>
  <c r="R134387" i="33"/>
  <c r="S134386" i="33"/>
  <c r="R134386" i="33"/>
  <c r="S134385" i="33"/>
  <c r="R134385" i="33"/>
  <c r="S134384" i="33"/>
  <c r="R134384" i="33"/>
  <c r="S134383" i="33"/>
  <c r="R134383" i="33"/>
  <c r="S134382" i="33"/>
  <c r="R134382" i="33"/>
  <c r="S134381" i="33"/>
  <c r="R134381" i="33"/>
  <c r="S134380" i="33"/>
  <c r="R134380" i="33"/>
  <c r="S134379" i="33"/>
  <c r="R134379" i="33"/>
  <c r="S134378" i="33"/>
  <c r="R134378" i="33"/>
  <c r="S134377" i="33"/>
  <c r="R134377" i="33"/>
  <c r="S134376" i="33"/>
  <c r="R134376" i="33"/>
  <c r="S134375" i="33"/>
  <c r="R134375" i="33"/>
  <c r="S134374" i="33"/>
  <c r="R134374" i="33"/>
  <c r="S134373" i="33"/>
  <c r="R134373" i="33"/>
  <c r="S134372" i="33"/>
  <c r="R134372" i="33"/>
  <c r="S134371" i="33"/>
  <c r="R134371" i="33"/>
  <c r="S134370" i="33"/>
  <c r="R134370" i="33"/>
  <c r="S134369" i="33"/>
  <c r="R134369" i="33"/>
  <c r="S134368" i="33"/>
  <c r="R134368" i="33"/>
  <c r="S134367" i="33"/>
  <c r="R134367" i="33"/>
  <c r="S134366" i="33"/>
  <c r="R134366" i="33"/>
  <c r="S134365" i="33"/>
  <c r="R134365" i="33"/>
  <c r="S134364" i="33"/>
  <c r="R134364" i="33"/>
  <c r="S134363" i="33"/>
  <c r="R134363" i="33"/>
  <c r="S134362" i="33"/>
  <c r="R134362" i="33"/>
  <c r="S134361" i="33"/>
  <c r="R134361" i="33"/>
  <c r="S134360" i="33"/>
  <c r="R134360" i="33"/>
  <c r="S134359" i="33"/>
  <c r="R134359" i="33"/>
  <c r="S134358" i="33"/>
  <c r="R134358" i="33"/>
  <c r="S134357" i="33"/>
  <c r="R134357" i="33"/>
  <c r="S134356" i="33"/>
  <c r="R134356" i="33"/>
  <c r="S134355" i="33"/>
  <c r="R134355" i="33"/>
  <c r="S134354" i="33"/>
  <c r="R134354" i="33"/>
  <c r="S134353" i="33"/>
  <c r="R134353" i="33"/>
  <c r="S134352" i="33"/>
  <c r="R134352" i="33"/>
  <c r="S134351" i="33"/>
  <c r="R134351" i="33"/>
  <c r="S134350" i="33"/>
  <c r="R134350" i="33"/>
  <c r="S134349" i="33"/>
  <c r="R134349" i="33"/>
  <c r="S134348" i="33"/>
  <c r="R134348" i="33"/>
  <c r="S134347" i="33"/>
  <c r="R134347" i="33"/>
  <c r="S134346" i="33"/>
  <c r="R134346" i="33"/>
  <c r="S134345" i="33"/>
  <c r="R134345" i="33"/>
  <c r="S134344" i="33"/>
  <c r="R134344" i="33"/>
  <c r="S134343" i="33"/>
  <c r="R134343" i="33"/>
  <c r="S134342" i="33"/>
  <c r="R134342" i="33"/>
  <c r="S134341" i="33"/>
  <c r="R134341" i="33"/>
  <c r="S134340" i="33"/>
  <c r="R134340" i="33"/>
  <c r="S134339" i="33"/>
  <c r="R134339" i="33"/>
  <c r="S134338" i="33"/>
  <c r="R134338" i="33"/>
  <c r="S134337" i="33"/>
  <c r="R134337" i="33"/>
  <c r="S134336" i="33"/>
  <c r="R134336" i="33"/>
  <c r="S134335" i="33"/>
  <c r="R134335" i="33"/>
  <c r="S134334" i="33"/>
  <c r="R134334" i="33"/>
  <c r="S134333" i="33"/>
  <c r="R134333" i="33"/>
  <c r="S134332" i="33"/>
  <c r="R134332" i="33"/>
  <c r="S134331" i="33"/>
  <c r="R134331" i="33"/>
  <c r="S134330" i="33"/>
  <c r="R134330" i="33"/>
  <c r="S134329" i="33"/>
  <c r="R134329" i="33"/>
  <c r="S134328" i="33"/>
  <c r="R134328" i="33"/>
  <c r="S134327" i="33"/>
  <c r="R134327" i="33"/>
  <c r="S134326" i="33"/>
  <c r="R134326" i="33"/>
  <c r="S134325" i="33"/>
  <c r="R134325" i="33"/>
  <c r="S134324" i="33"/>
  <c r="R134324" i="33"/>
  <c r="S134323" i="33"/>
  <c r="R134323" i="33"/>
  <c r="S134322" i="33"/>
  <c r="R134322" i="33"/>
  <c r="S134321" i="33"/>
  <c r="R134321" i="33"/>
  <c r="S134320" i="33"/>
  <c r="R134320" i="33"/>
  <c r="S134319" i="33"/>
  <c r="R134319" i="33"/>
  <c r="S134318" i="33"/>
  <c r="R134318" i="33"/>
  <c r="S134317" i="33"/>
  <c r="R134317" i="33"/>
  <c r="S134316" i="33"/>
  <c r="R134316" i="33"/>
  <c r="S134315" i="33"/>
  <c r="R134315" i="33"/>
  <c r="S134314" i="33"/>
  <c r="R134314" i="33"/>
  <c r="S134313" i="33"/>
  <c r="R134313" i="33"/>
  <c r="S134312" i="33"/>
  <c r="R134312" i="33"/>
  <c r="S134311" i="33"/>
  <c r="R134311" i="33"/>
  <c r="S134310" i="33"/>
  <c r="R134310" i="33"/>
  <c r="S134309" i="33"/>
  <c r="R134309" i="33"/>
  <c r="S134308" i="33"/>
  <c r="R134308" i="33"/>
  <c r="S134307" i="33"/>
  <c r="R134307" i="33"/>
  <c r="S134306" i="33"/>
  <c r="R134306" i="33"/>
  <c r="S134305" i="33"/>
  <c r="R134305" i="33"/>
  <c r="S134304" i="33"/>
  <c r="R134304" i="33"/>
  <c r="S134303" i="33"/>
  <c r="R134303" i="33"/>
  <c r="S134302" i="33"/>
  <c r="R134302" i="33"/>
  <c r="S134301" i="33"/>
  <c r="R134301" i="33"/>
  <c r="S134300" i="33"/>
  <c r="R134300" i="33"/>
  <c r="S134299" i="33"/>
  <c r="R134299" i="33"/>
  <c r="S134298" i="33"/>
  <c r="R134298" i="33"/>
  <c r="S134297" i="33"/>
  <c r="R134297" i="33"/>
  <c r="S134296" i="33"/>
  <c r="R134296" i="33"/>
  <c r="S134295" i="33"/>
  <c r="R134295" i="33"/>
  <c r="S134294" i="33"/>
  <c r="R134294" i="33"/>
  <c r="S134293" i="33"/>
  <c r="R134293" i="33"/>
  <c r="S134292" i="33"/>
  <c r="R134292" i="33"/>
  <c r="S134291" i="33"/>
  <c r="R134291" i="33"/>
  <c r="S134290" i="33"/>
  <c r="R134290" i="33"/>
  <c r="S134289" i="33"/>
  <c r="R134289" i="33"/>
  <c r="S134288" i="33"/>
  <c r="R134288" i="33"/>
  <c r="S134287" i="33"/>
  <c r="R134287" i="33"/>
  <c r="S134286" i="33"/>
  <c r="R134286" i="33"/>
  <c r="S134285" i="33"/>
  <c r="R134285" i="33"/>
  <c r="S134284" i="33"/>
  <c r="R134284" i="33"/>
  <c r="S134283" i="33"/>
  <c r="R134283" i="33"/>
  <c r="S134282" i="33"/>
  <c r="R134282" i="33"/>
  <c r="S134281" i="33"/>
  <c r="R134281" i="33"/>
  <c r="S134280" i="33"/>
  <c r="R134280" i="33"/>
  <c r="S134279" i="33"/>
  <c r="R134279" i="33"/>
  <c r="S134278" i="33"/>
  <c r="R134278" i="33"/>
  <c r="S134277" i="33"/>
  <c r="R134277" i="33"/>
  <c r="S134276" i="33"/>
  <c r="R134276" i="33"/>
  <c r="S134275" i="33"/>
  <c r="R134275" i="33"/>
  <c r="S134274" i="33"/>
  <c r="R134274" i="33"/>
  <c r="S134273" i="33"/>
  <c r="R134273" i="33"/>
  <c r="S134272" i="33"/>
  <c r="R134272" i="33"/>
  <c r="S134271" i="33"/>
  <c r="R134271" i="33"/>
  <c r="S134270" i="33"/>
  <c r="R134270" i="33"/>
  <c r="S134269" i="33"/>
  <c r="R134269" i="33"/>
  <c r="S134268" i="33"/>
  <c r="R134268" i="33"/>
  <c r="S134267" i="33"/>
  <c r="R134267" i="33"/>
  <c r="S134266" i="33"/>
  <c r="R134266" i="33"/>
  <c r="S134265" i="33"/>
  <c r="R134265" i="33"/>
  <c r="S134264" i="33"/>
  <c r="R134264" i="33"/>
  <c r="S134263" i="33"/>
  <c r="R134263" i="33"/>
  <c r="S134262" i="33"/>
  <c r="R134262" i="33"/>
  <c r="S134261" i="33"/>
  <c r="R134261" i="33"/>
  <c r="S134260" i="33"/>
  <c r="R134260" i="33"/>
  <c r="S134259" i="33"/>
  <c r="R134259" i="33"/>
  <c r="S134258" i="33"/>
  <c r="R134258" i="33"/>
  <c r="S134257" i="33"/>
  <c r="R134257" i="33"/>
  <c r="S134256" i="33"/>
  <c r="R134256" i="33"/>
  <c r="S134255" i="33"/>
  <c r="R134255" i="33"/>
  <c r="S134254" i="33"/>
  <c r="R134254" i="33"/>
  <c r="S134253" i="33"/>
  <c r="R134253" i="33"/>
  <c r="S134252" i="33"/>
  <c r="R134252" i="33"/>
  <c r="S134251" i="33"/>
  <c r="R134251" i="33"/>
  <c r="S134250" i="33"/>
  <c r="R134250" i="33"/>
  <c r="S134249" i="33"/>
  <c r="R134249" i="33"/>
  <c r="S134248" i="33"/>
  <c r="R134248" i="33"/>
  <c r="S134247" i="33"/>
  <c r="R134247" i="33"/>
  <c r="S134246" i="33"/>
  <c r="R134246" i="33"/>
  <c r="S134245" i="33"/>
  <c r="R134245" i="33"/>
  <c r="S134244" i="33"/>
  <c r="R134244" i="33"/>
  <c r="S134243" i="33"/>
  <c r="R134243" i="33"/>
  <c r="S134242" i="33"/>
  <c r="R134242" i="33"/>
  <c r="S134241" i="33"/>
  <c r="R134241" i="33"/>
  <c r="S134240" i="33"/>
  <c r="R134240" i="33"/>
  <c r="S134239" i="33"/>
  <c r="R134239" i="33"/>
  <c r="S134238" i="33"/>
  <c r="R134238" i="33"/>
  <c r="S134237" i="33"/>
  <c r="R134237" i="33"/>
  <c r="S134236" i="33"/>
  <c r="R134236" i="33"/>
  <c r="S134235" i="33"/>
  <c r="R134235" i="33"/>
  <c r="S134234" i="33"/>
  <c r="R134234" i="33"/>
  <c r="S134233" i="33"/>
  <c r="R134233" i="33"/>
  <c r="S134232" i="33"/>
  <c r="R134232" i="33"/>
  <c r="S134231" i="33"/>
  <c r="R134231" i="33"/>
  <c r="S134230" i="33"/>
  <c r="R134230" i="33"/>
  <c r="S134229" i="33"/>
  <c r="R134229" i="33"/>
  <c r="S134228" i="33"/>
  <c r="R134228" i="33"/>
  <c r="S134227" i="33"/>
  <c r="R134227" i="33"/>
  <c r="S134226" i="33"/>
  <c r="R134226" i="33"/>
  <c r="S134225" i="33"/>
  <c r="R134225" i="33"/>
  <c r="S134224" i="33"/>
  <c r="R134224" i="33"/>
  <c r="S134223" i="33"/>
  <c r="R134223" i="33"/>
  <c r="S134222" i="33"/>
  <c r="R134222" i="33"/>
  <c r="S134221" i="33"/>
  <c r="R134221" i="33"/>
  <c r="S134220" i="33"/>
  <c r="R134220" i="33"/>
  <c r="S134219" i="33"/>
  <c r="R134219" i="33"/>
  <c r="S134218" i="33"/>
  <c r="R134218" i="33"/>
  <c r="S134217" i="33"/>
  <c r="R134217" i="33"/>
  <c r="S134216" i="33"/>
  <c r="R134216" i="33"/>
  <c r="S134215" i="33"/>
  <c r="R134215" i="33"/>
  <c r="S134214" i="33"/>
  <c r="R134214" i="33"/>
  <c r="S134213" i="33"/>
  <c r="R134213" i="33"/>
  <c r="S134212" i="33"/>
  <c r="R134212" i="33"/>
  <c r="S134211" i="33"/>
  <c r="R134211" i="33"/>
  <c r="S134210" i="33"/>
  <c r="R134210" i="33"/>
  <c r="S134209" i="33"/>
  <c r="R134209" i="33"/>
  <c r="S134208" i="33"/>
  <c r="R134208" i="33"/>
  <c r="S134207" i="33"/>
  <c r="R134207" i="33"/>
  <c r="S134206" i="33"/>
  <c r="R134206" i="33"/>
  <c r="S134205" i="33"/>
  <c r="R134205" i="33"/>
  <c r="S134204" i="33"/>
  <c r="R134204" i="33"/>
  <c r="S134203" i="33"/>
  <c r="R134203" i="33"/>
  <c r="S134202" i="33"/>
  <c r="R134202" i="33"/>
  <c r="S134201" i="33"/>
  <c r="R134201" i="33"/>
  <c r="S134200" i="33"/>
  <c r="R134200" i="33"/>
  <c r="S134199" i="33"/>
  <c r="R134199" i="33"/>
  <c r="S134198" i="33"/>
  <c r="R134198" i="33"/>
  <c r="S134197" i="33"/>
  <c r="R134197" i="33"/>
  <c r="S134196" i="33"/>
  <c r="R134196" i="33"/>
  <c r="S134195" i="33"/>
  <c r="R134195" i="33"/>
  <c r="S134194" i="33"/>
  <c r="R134194" i="33"/>
  <c r="S134193" i="33"/>
  <c r="R134193" i="33"/>
  <c r="S134192" i="33"/>
  <c r="R134192" i="33"/>
  <c r="S134191" i="33"/>
  <c r="R134191" i="33"/>
  <c r="S134190" i="33"/>
  <c r="R134190" i="33"/>
  <c r="S134189" i="33"/>
  <c r="R134189" i="33"/>
  <c r="S134188" i="33"/>
  <c r="R134188" i="33"/>
  <c r="S134187" i="33"/>
  <c r="R134187" i="33"/>
  <c r="S134186" i="33"/>
  <c r="R134186" i="33"/>
  <c r="S134185" i="33"/>
  <c r="R134185" i="33"/>
  <c r="S134184" i="33"/>
  <c r="R134184" i="33"/>
  <c r="S134183" i="33"/>
  <c r="R134183" i="33"/>
  <c r="S134182" i="33"/>
  <c r="R134182" i="33"/>
  <c r="S134181" i="33"/>
  <c r="R134181" i="33"/>
  <c r="S134180" i="33"/>
  <c r="R134180" i="33"/>
  <c r="S134179" i="33"/>
  <c r="R134179" i="33"/>
  <c r="S134178" i="33"/>
  <c r="R134178" i="33"/>
  <c r="S134177" i="33"/>
  <c r="R134177" i="33"/>
  <c r="S134176" i="33"/>
  <c r="R134176" i="33"/>
  <c r="S134175" i="33"/>
  <c r="R134175" i="33"/>
  <c r="S134174" i="33"/>
  <c r="R134174" i="33"/>
  <c r="S134173" i="33"/>
  <c r="R134173" i="33"/>
  <c r="S134172" i="33"/>
  <c r="R134172" i="33"/>
  <c r="S134171" i="33"/>
  <c r="R134171" i="33"/>
  <c r="S134170" i="33"/>
  <c r="R134170" i="33"/>
  <c r="S134169" i="33"/>
  <c r="R134169" i="33"/>
  <c r="S134168" i="33"/>
  <c r="R134168" i="33"/>
  <c r="S134167" i="33"/>
  <c r="R134167" i="33"/>
  <c r="S134166" i="33"/>
  <c r="R134166" i="33"/>
  <c r="S134165" i="33"/>
  <c r="R134165" i="33"/>
  <c r="S134164" i="33"/>
  <c r="R134164" i="33"/>
  <c r="S134163" i="33"/>
  <c r="R134163" i="33"/>
  <c r="S134162" i="33"/>
  <c r="R134162" i="33"/>
  <c r="S134161" i="33"/>
  <c r="R134161" i="33"/>
  <c r="S134160" i="33"/>
  <c r="R134160" i="33"/>
  <c r="S134159" i="33"/>
  <c r="R134159" i="33"/>
  <c r="S134158" i="33"/>
  <c r="R134158" i="33"/>
  <c r="S134157" i="33"/>
  <c r="R134157" i="33"/>
  <c r="S134156" i="33"/>
  <c r="R134156" i="33"/>
  <c r="S134155" i="33"/>
  <c r="R134155" i="33"/>
  <c r="S134154" i="33"/>
  <c r="R134154" i="33"/>
  <c r="S134153" i="33"/>
  <c r="R134153" i="33"/>
  <c r="S134152" i="33"/>
  <c r="R134152" i="33"/>
  <c r="S134151" i="33"/>
  <c r="R134151" i="33"/>
  <c r="S134150" i="33"/>
  <c r="R134150" i="33"/>
  <c r="S134149" i="33"/>
  <c r="R134149" i="33"/>
  <c r="S134148" i="33"/>
  <c r="R134148" i="33"/>
  <c r="S134147" i="33"/>
  <c r="R134147" i="33"/>
  <c r="S134146" i="33"/>
  <c r="R134146" i="33"/>
  <c r="S134145" i="33"/>
  <c r="R134145" i="33"/>
  <c r="S134144" i="33"/>
  <c r="R134144" i="33"/>
  <c r="S134143" i="33"/>
  <c r="R134143" i="33"/>
  <c r="S134142" i="33"/>
  <c r="R134142" i="33"/>
  <c r="S134141" i="33"/>
  <c r="R134141" i="33"/>
  <c r="S134140" i="33"/>
  <c r="R134140" i="33"/>
  <c r="S134139" i="33"/>
  <c r="R134139" i="33"/>
  <c r="S134138" i="33"/>
  <c r="R134138" i="33"/>
  <c r="S134137" i="33"/>
  <c r="R134137" i="33"/>
  <c r="S134136" i="33"/>
  <c r="R134136" i="33"/>
  <c r="S134135" i="33"/>
  <c r="R134135" i="33"/>
  <c r="S134134" i="33"/>
  <c r="R134134" i="33"/>
  <c r="S134133" i="33"/>
  <c r="R134133" i="33"/>
  <c r="S134132" i="33"/>
  <c r="R134132" i="33"/>
  <c r="S134131" i="33"/>
  <c r="R134131" i="33"/>
  <c r="S134130" i="33"/>
  <c r="R134130" i="33"/>
  <c r="S134129" i="33"/>
  <c r="R134129" i="33"/>
  <c r="S134128" i="33"/>
  <c r="R134128" i="33"/>
  <c r="S134127" i="33"/>
  <c r="R134127" i="33"/>
  <c r="S134126" i="33"/>
  <c r="R134126" i="33"/>
  <c r="S134125" i="33"/>
  <c r="R134125" i="33"/>
  <c r="S134124" i="33"/>
  <c r="R134124" i="33"/>
  <c r="S134123" i="33"/>
  <c r="R134123" i="33"/>
  <c r="S134122" i="33"/>
  <c r="R134122" i="33"/>
  <c r="S134121" i="33"/>
  <c r="R134121" i="33"/>
  <c r="S134120" i="33"/>
  <c r="R134120" i="33"/>
  <c r="S134119" i="33"/>
  <c r="R134119" i="33"/>
  <c r="S134118" i="33"/>
  <c r="R134118" i="33"/>
  <c r="S134117" i="33"/>
  <c r="R134117" i="33"/>
  <c r="S134116" i="33"/>
  <c r="R134116" i="33"/>
  <c r="S134115" i="33"/>
  <c r="R134115" i="33"/>
  <c r="S134114" i="33"/>
  <c r="R134114" i="33"/>
  <c r="S134113" i="33"/>
  <c r="R134113" i="33"/>
  <c r="S134112" i="33"/>
  <c r="R134112" i="33"/>
  <c r="S134111" i="33"/>
  <c r="R134111" i="33"/>
  <c r="S134110" i="33"/>
  <c r="R134110" i="33"/>
  <c r="S134109" i="33"/>
  <c r="R134109" i="33"/>
  <c r="S134108" i="33"/>
  <c r="R134108" i="33"/>
  <c r="S134107" i="33"/>
  <c r="R134107" i="33"/>
  <c r="S134106" i="33"/>
  <c r="R134106" i="33"/>
  <c r="S134105" i="33"/>
  <c r="R134105" i="33"/>
  <c r="S134104" i="33"/>
  <c r="R134104" i="33"/>
  <c r="S134103" i="33"/>
  <c r="R134103" i="33"/>
  <c r="S134102" i="33"/>
  <c r="R134102" i="33"/>
  <c r="S134101" i="33"/>
  <c r="R134101" i="33"/>
  <c r="S134100" i="33"/>
  <c r="R134100" i="33"/>
  <c r="S134099" i="33"/>
  <c r="BE87" i="34" s="1"/>
  <c r="BE161" i="34" s="1"/>
  <c r="R134099" i="33"/>
  <c r="BE50" i="34" s="1"/>
  <c r="S134098" i="33"/>
  <c r="BE89" i="34" s="1"/>
  <c r="R134098" i="33"/>
  <c r="BE52" i="34" s="1"/>
  <c r="BE163" i="34" s="1"/>
  <c r="S134097" i="33"/>
  <c r="R134097" i="33"/>
  <c r="S134096" i="33"/>
  <c r="R134096" i="33"/>
  <c r="S134095" i="33"/>
  <c r="R134095" i="33"/>
  <c r="S134094" i="33"/>
  <c r="R134094" i="33"/>
  <c r="S134093" i="33"/>
  <c r="R134093" i="33"/>
  <c r="S134092" i="33"/>
  <c r="R134092" i="33"/>
  <c r="S134091" i="33"/>
  <c r="R134091" i="33"/>
  <c r="S134090" i="33"/>
  <c r="R134090" i="33"/>
  <c r="S134089" i="33"/>
  <c r="R134089" i="33"/>
  <c r="S134088" i="33"/>
  <c r="R134088" i="33"/>
  <c r="S134087" i="33"/>
  <c r="R134087" i="33"/>
  <c r="S134086" i="33"/>
  <c r="R134086" i="33"/>
  <c r="S134085" i="33"/>
  <c r="R134085" i="33"/>
  <c r="S134084" i="33"/>
  <c r="R134084" i="33"/>
  <c r="S134083" i="33"/>
  <c r="R134083" i="33"/>
  <c r="S134082" i="33"/>
  <c r="R134082" i="33"/>
  <c r="S134081" i="33"/>
  <c r="R134081" i="33"/>
  <c r="S134080" i="33"/>
  <c r="R134080" i="33"/>
  <c r="S134079" i="33"/>
  <c r="R134079" i="33"/>
  <c r="S134078" i="33"/>
  <c r="R134078" i="33"/>
  <c r="S134077" i="33"/>
  <c r="R134077" i="33"/>
  <c r="S134076" i="33"/>
  <c r="R134076" i="33"/>
  <c r="S134075" i="33"/>
  <c r="R134075" i="33"/>
  <c r="S134074" i="33"/>
  <c r="R134074" i="33"/>
  <c r="S134073" i="33"/>
  <c r="R134073" i="33"/>
  <c r="S134072" i="33"/>
  <c r="R134072" i="33"/>
  <c r="S134071" i="33"/>
  <c r="R134071" i="33"/>
  <c r="S134070" i="33"/>
  <c r="R134070" i="33"/>
  <c r="S134069" i="33"/>
  <c r="R134069" i="33"/>
  <c r="S134068" i="33"/>
  <c r="R134068" i="33"/>
  <c r="S134067" i="33"/>
  <c r="R134067" i="33"/>
  <c r="S134066" i="33"/>
  <c r="R134066" i="33"/>
  <c r="S134065" i="33"/>
  <c r="R134065" i="33"/>
  <c r="S134064" i="33"/>
  <c r="R134064" i="33"/>
  <c r="S134063" i="33"/>
  <c r="R134063" i="33"/>
  <c r="S134062" i="33"/>
  <c r="R134062" i="33"/>
  <c r="S134061" i="33"/>
  <c r="R134061" i="33"/>
  <c r="S134060" i="33"/>
  <c r="R134060" i="33"/>
  <c r="S134059" i="33"/>
  <c r="R134059" i="33"/>
  <c r="S134058" i="33"/>
  <c r="R134058" i="33"/>
  <c r="S134057" i="33"/>
  <c r="R134057" i="33"/>
  <c r="S134056" i="33"/>
  <c r="R134056" i="33"/>
  <c r="S134055" i="33"/>
  <c r="R134055" i="33"/>
  <c r="S134054" i="33"/>
  <c r="R134054" i="33"/>
  <c r="S134053" i="33"/>
  <c r="R134053" i="33"/>
  <c r="S134052" i="33"/>
  <c r="R134052" i="33"/>
  <c r="S134051" i="33"/>
  <c r="R134051" i="33"/>
  <c r="S134050" i="33"/>
  <c r="R134050" i="33"/>
  <c r="S134049" i="33"/>
  <c r="R134049" i="33"/>
  <c r="S134048" i="33"/>
  <c r="R134048" i="33"/>
  <c r="S134047" i="33"/>
  <c r="R134047" i="33"/>
  <c r="S134046" i="33"/>
  <c r="R134046" i="33"/>
  <c r="S134045" i="33"/>
  <c r="R134045" i="33"/>
  <c r="S134044" i="33"/>
  <c r="R134044" i="33"/>
  <c r="S134043" i="33"/>
  <c r="R134043" i="33"/>
  <c r="S134042" i="33"/>
  <c r="R134042" i="33"/>
  <c r="S134041" i="33"/>
  <c r="R134041" i="33"/>
  <c r="S134040" i="33"/>
  <c r="R134040" i="33"/>
  <c r="S134039" i="33"/>
  <c r="R134039" i="33"/>
  <c r="S134038" i="33"/>
  <c r="R134038" i="33"/>
  <c r="S134037" i="33"/>
  <c r="R134037" i="33"/>
  <c r="S134036" i="33"/>
  <c r="R134036" i="33"/>
  <c r="S134035" i="33"/>
  <c r="R134035" i="33"/>
  <c r="S134034" i="33"/>
  <c r="R134034" i="33"/>
  <c r="S134033" i="33"/>
  <c r="R134033" i="33"/>
  <c r="S134032" i="33"/>
  <c r="R134032" i="33"/>
  <c r="S134031" i="33"/>
  <c r="R134031" i="33"/>
  <c r="S134030" i="33"/>
  <c r="R134030" i="33"/>
  <c r="S134029" i="33"/>
  <c r="R134029" i="33"/>
  <c r="S134028" i="33"/>
  <c r="R134028" i="33"/>
  <c r="S134027" i="33"/>
  <c r="R134027" i="33"/>
  <c r="S134026" i="33"/>
  <c r="R134026" i="33"/>
  <c r="S134025" i="33"/>
  <c r="R134025" i="33"/>
  <c r="S134024" i="33"/>
  <c r="R134024" i="33"/>
  <c r="S134023" i="33"/>
  <c r="R134023" i="33"/>
  <c r="S134022" i="33"/>
  <c r="R134022" i="33"/>
  <c r="S134021" i="33"/>
  <c r="R134021" i="33"/>
  <c r="S134020" i="33"/>
  <c r="R134020" i="33"/>
  <c r="S134019" i="33"/>
  <c r="R134019" i="33"/>
  <c r="S134018" i="33"/>
  <c r="R134018" i="33"/>
  <c r="S134017" i="33"/>
  <c r="R134017" i="33"/>
  <c r="S134016" i="33"/>
  <c r="R134016" i="33"/>
  <c r="S134015" i="33"/>
  <c r="R134015" i="33"/>
  <c r="S134014" i="33"/>
  <c r="R134014" i="33"/>
  <c r="S134013" i="33"/>
  <c r="R134013" i="33"/>
  <c r="S134012" i="33"/>
  <c r="R134012" i="33"/>
  <c r="S134011" i="33"/>
  <c r="R134011" i="33"/>
  <c r="S134010" i="33"/>
  <c r="R134010" i="33"/>
  <c r="S134009" i="33"/>
  <c r="R134009" i="33"/>
  <c r="S134008" i="33"/>
  <c r="R134008" i="33"/>
  <c r="S134007" i="33"/>
  <c r="R134007" i="33"/>
  <c r="S134006" i="33"/>
  <c r="R134006" i="33"/>
  <c r="S134005" i="33"/>
  <c r="R134005" i="33"/>
  <c r="S134004" i="33"/>
  <c r="R134004" i="33"/>
  <c r="S134003" i="33"/>
  <c r="R134003" i="33"/>
  <c r="S134002" i="33"/>
  <c r="R134002" i="33"/>
  <c r="S134001" i="33"/>
  <c r="R134001" i="33"/>
  <c r="S134000" i="33"/>
  <c r="R134000" i="33"/>
  <c r="S133999" i="33"/>
  <c r="R133999" i="33"/>
  <c r="S133998" i="33"/>
  <c r="R133998" i="33"/>
  <c r="S133997" i="33"/>
  <c r="R133997" i="33"/>
  <c r="S133996" i="33"/>
  <c r="R133996" i="33"/>
  <c r="S133995" i="33"/>
  <c r="R133995" i="33"/>
  <c r="S133994" i="33"/>
  <c r="R133994" i="33"/>
  <c r="S133993" i="33"/>
  <c r="R133993" i="33"/>
  <c r="S133992" i="33"/>
  <c r="R133992" i="33"/>
  <c r="S133991" i="33"/>
  <c r="R133991" i="33"/>
  <c r="S133990" i="33"/>
  <c r="R133990" i="33"/>
  <c r="S133989" i="33"/>
  <c r="R133989" i="33"/>
  <c r="S133988" i="33"/>
  <c r="R133988" i="33"/>
  <c r="S133987" i="33"/>
  <c r="R133987" i="33"/>
  <c r="S133986" i="33"/>
  <c r="R133986" i="33"/>
  <c r="S133985" i="33"/>
  <c r="R133985" i="33"/>
  <c r="S133984" i="33"/>
  <c r="R133984" i="33"/>
  <c r="S133983" i="33"/>
  <c r="R133983" i="33"/>
  <c r="S133982" i="33"/>
  <c r="R133982" i="33"/>
  <c r="S133981" i="33"/>
  <c r="R133981" i="33"/>
  <c r="S133980" i="33"/>
  <c r="R133980" i="33"/>
  <c r="S133979" i="33"/>
  <c r="R133979" i="33"/>
  <c r="S133978" i="33"/>
  <c r="R133978" i="33"/>
  <c r="S133977" i="33"/>
  <c r="R133977" i="33"/>
  <c r="S133976" i="33"/>
  <c r="R133976" i="33"/>
  <c r="S133975" i="33"/>
  <c r="R133975" i="33"/>
  <c r="S133974" i="33"/>
  <c r="R133974" i="33"/>
  <c r="S133973" i="33"/>
  <c r="R133973" i="33"/>
  <c r="S133972" i="33"/>
  <c r="R133972" i="33"/>
  <c r="S133971" i="33"/>
  <c r="R133971" i="33"/>
  <c r="S133970" i="33"/>
  <c r="R133970" i="33"/>
  <c r="S133969" i="33"/>
  <c r="R133969" i="33"/>
  <c r="S133968" i="33"/>
  <c r="R133968" i="33"/>
  <c r="S133967" i="33"/>
  <c r="R133967" i="33"/>
  <c r="S133966" i="33"/>
  <c r="R133966" i="33"/>
  <c r="S133965" i="33"/>
  <c r="R133965" i="33"/>
  <c r="S133964" i="33"/>
  <c r="R133964" i="33"/>
  <c r="S133963" i="33"/>
  <c r="R133963" i="33"/>
  <c r="S133962" i="33"/>
  <c r="R133962" i="33"/>
  <c r="S133961" i="33"/>
  <c r="R133961" i="33"/>
  <c r="S133960" i="33"/>
  <c r="R133960" i="33"/>
  <c r="S133959" i="33"/>
  <c r="R133959" i="33"/>
  <c r="S133958" i="33"/>
  <c r="R133958" i="33"/>
  <c r="S133957" i="33"/>
  <c r="R133957" i="33"/>
  <c r="S133956" i="33"/>
  <c r="R133956" i="33"/>
  <c r="S133955" i="33"/>
  <c r="R133955" i="33"/>
  <c r="S133954" i="33"/>
  <c r="R133954" i="33"/>
  <c r="S133953" i="33"/>
  <c r="R133953" i="33"/>
  <c r="S133952" i="33"/>
  <c r="R133952" i="33"/>
  <c r="S133951" i="33"/>
  <c r="R133951" i="33"/>
  <c r="S133950" i="33"/>
  <c r="R133950" i="33"/>
  <c r="S133949" i="33"/>
  <c r="R133949" i="33"/>
  <c r="S133948" i="33"/>
  <c r="R133948" i="33"/>
  <c r="S133947" i="33"/>
  <c r="R133947" i="33"/>
  <c r="S133946" i="33"/>
  <c r="R133946" i="33"/>
  <c r="S133945" i="33"/>
  <c r="R133945" i="33"/>
  <c r="S133944" i="33"/>
  <c r="R133944" i="33"/>
  <c r="S133943" i="33"/>
  <c r="R133943" i="33"/>
  <c r="S133942" i="33"/>
  <c r="R133942" i="33"/>
  <c r="S133941" i="33"/>
  <c r="R133941" i="33"/>
  <c r="S133940" i="33"/>
  <c r="R133940" i="33"/>
  <c r="S133939" i="33"/>
  <c r="R133939" i="33"/>
  <c r="S133938" i="33"/>
  <c r="R133938" i="33"/>
  <c r="S133937" i="33"/>
  <c r="R133937" i="33"/>
  <c r="S133936" i="33"/>
  <c r="R133936" i="33"/>
  <c r="S133935" i="33"/>
  <c r="R133935" i="33"/>
  <c r="S133934" i="33"/>
  <c r="R133934" i="33"/>
  <c r="S133933" i="33"/>
  <c r="R133933" i="33"/>
  <c r="S133932" i="33"/>
  <c r="R133932" i="33"/>
  <c r="S133931" i="33"/>
  <c r="R133931" i="33"/>
  <c r="S133930" i="33"/>
  <c r="R133930" i="33"/>
  <c r="S133929" i="33"/>
  <c r="R133929" i="33"/>
  <c r="S133928" i="33"/>
  <c r="R133928" i="33"/>
  <c r="S133927" i="33"/>
  <c r="R133927" i="33"/>
  <c r="S133926" i="33"/>
  <c r="R133926" i="33"/>
  <c r="S133925" i="33"/>
  <c r="R133925" i="33"/>
  <c r="S133924" i="33"/>
  <c r="R133924" i="33"/>
  <c r="S133923" i="33"/>
  <c r="R133923" i="33"/>
  <c r="S133922" i="33"/>
  <c r="R133922" i="33"/>
  <c r="S133921" i="33"/>
  <c r="R133921" i="33"/>
  <c r="S133920" i="33"/>
  <c r="R133920" i="33"/>
  <c r="S133919" i="33"/>
  <c r="R133919" i="33"/>
  <c r="S133918" i="33"/>
  <c r="R133918" i="33"/>
  <c r="S133917" i="33"/>
  <c r="R133917" i="33"/>
  <c r="S133916" i="33"/>
  <c r="R133916" i="33"/>
  <c r="S133915" i="33"/>
  <c r="R133915" i="33"/>
  <c r="S133914" i="33"/>
  <c r="R133914" i="33"/>
  <c r="S133913" i="33"/>
  <c r="R133913" i="33"/>
  <c r="S133912" i="33"/>
  <c r="R133912" i="33"/>
  <c r="S133911" i="33"/>
  <c r="R133911" i="33"/>
  <c r="S133910" i="33"/>
  <c r="BE105" i="34" s="1"/>
  <c r="R133910" i="33"/>
  <c r="BE68" i="34" s="1"/>
  <c r="BE179" i="34" s="1"/>
  <c r="S133909" i="33"/>
  <c r="R133909" i="33"/>
  <c r="S133908" i="33"/>
  <c r="R133908" i="33"/>
  <c r="S133907" i="33"/>
  <c r="R133907" i="33"/>
  <c r="S133906" i="33"/>
  <c r="R133906" i="33"/>
  <c r="S133905" i="33"/>
  <c r="R133905" i="33"/>
  <c r="S133904" i="33"/>
  <c r="R133904" i="33"/>
  <c r="S133903" i="33"/>
  <c r="R133903" i="33"/>
  <c r="S133902" i="33"/>
  <c r="R133902" i="33"/>
  <c r="S133901" i="33"/>
  <c r="R133901" i="33"/>
  <c r="S133900" i="33"/>
  <c r="R133900" i="33"/>
  <c r="S133899" i="33"/>
  <c r="R133899" i="33"/>
  <c r="S133898" i="33"/>
  <c r="R133898" i="33"/>
  <c r="S133897" i="33"/>
  <c r="R133897" i="33"/>
  <c r="S133896" i="33"/>
  <c r="R133896" i="33"/>
  <c r="S133895" i="33"/>
  <c r="R133895" i="33"/>
  <c r="S133894" i="33"/>
  <c r="R133894" i="33"/>
  <c r="S133893" i="33"/>
  <c r="R133893" i="33"/>
  <c r="S133892" i="33"/>
  <c r="R133892" i="33"/>
  <c r="S133891" i="33"/>
  <c r="R133891" i="33"/>
  <c r="S133890" i="33"/>
  <c r="R133890" i="33"/>
  <c r="S133889" i="33"/>
  <c r="R133889" i="33"/>
  <c r="S133888" i="33"/>
  <c r="R133888" i="33"/>
  <c r="S133887" i="33"/>
  <c r="R133887" i="33"/>
  <c r="S133886" i="33"/>
  <c r="R133886" i="33"/>
  <c r="S133885" i="33"/>
  <c r="R133885" i="33"/>
  <c r="S133884" i="33"/>
  <c r="R133884" i="33"/>
  <c r="S133883" i="33"/>
  <c r="R133883" i="33"/>
  <c r="S133882" i="33"/>
  <c r="R133882" i="33"/>
  <c r="S133881" i="33"/>
  <c r="R133881" i="33"/>
  <c r="S133880" i="33"/>
  <c r="R133880" i="33"/>
  <c r="S133879" i="33"/>
  <c r="R133879" i="33"/>
  <c r="S133878" i="33"/>
  <c r="R133878" i="33"/>
  <c r="S133877" i="33"/>
  <c r="R133877" i="33"/>
  <c r="S133876" i="33"/>
  <c r="R133876" i="33"/>
  <c r="S133875" i="33"/>
  <c r="R133875" i="33"/>
  <c r="S133874" i="33"/>
  <c r="R133874" i="33"/>
  <c r="S133873" i="33"/>
  <c r="R133873" i="33"/>
  <c r="S133872" i="33"/>
  <c r="R133872" i="33"/>
  <c r="S133871" i="33"/>
  <c r="R133871" i="33"/>
  <c r="S133870" i="33"/>
  <c r="R133870" i="33"/>
  <c r="S133869" i="33"/>
  <c r="R133869" i="33"/>
  <c r="S133868" i="33"/>
  <c r="R133868" i="33"/>
  <c r="S133867" i="33"/>
  <c r="R133867" i="33"/>
  <c r="S133866" i="33"/>
  <c r="R133866" i="33"/>
  <c r="S133865" i="33"/>
  <c r="R133865" i="33"/>
  <c r="S133864" i="33"/>
  <c r="R133864" i="33"/>
  <c r="S133863" i="33"/>
  <c r="R133863" i="33"/>
  <c r="S133862" i="33"/>
  <c r="R133862" i="33"/>
  <c r="S133861" i="33"/>
  <c r="R133861" i="33"/>
  <c r="S133860" i="33"/>
  <c r="R133860" i="33"/>
  <c r="S133859" i="33"/>
  <c r="R133859" i="33"/>
  <c r="S133858" i="33"/>
  <c r="R133858" i="33"/>
  <c r="S133857" i="33"/>
  <c r="R133857" i="33"/>
  <c r="S133856" i="33"/>
  <c r="R133856" i="33"/>
  <c r="S133855" i="33"/>
  <c r="R133855" i="33"/>
  <c r="S133854" i="33"/>
  <c r="R133854" i="33"/>
  <c r="S133853" i="33"/>
  <c r="R133853" i="33"/>
  <c r="S133852" i="33"/>
  <c r="R133852" i="33"/>
  <c r="S133851" i="33"/>
  <c r="R133851" i="33"/>
  <c r="S133850" i="33"/>
  <c r="R133850" i="33"/>
  <c r="S133849" i="33"/>
  <c r="R133849" i="33"/>
  <c r="S133848" i="33"/>
  <c r="R133848" i="33"/>
  <c r="S133847" i="33"/>
  <c r="R133847" i="33"/>
  <c r="S133846" i="33"/>
  <c r="R133846" i="33"/>
  <c r="S133845" i="33"/>
  <c r="R133845" i="33"/>
  <c r="S133844" i="33"/>
  <c r="R133844" i="33"/>
  <c r="S133843" i="33"/>
  <c r="R133843" i="33"/>
  <c r="S133842" i="33"/>
  <c r="R133842" i="33"/>
  <c r="S133841" i="33"/>
  <c r="R133841" i="33"/>
  <c r="S133840" i="33"/>
  <c r="R133840" i="33"/>
  <c r="S133839" i="33"/>
  <c r="R133839" i="33"/>
  <c r="S133838" i="33"/>
  <c r="R133838" i="33"/>
  <c r="S133837" i="33"/>
  <c r="R133837" i="33"/>
  <c r="S133836" i="33"/>
  <c r="R133836" i="33"/>
  <c r="S133835" i="33"/>
  <c r="R133835" i="33"/>
  <c r="S133834" i="33"/>
  <c r="R133834" i="33"/>
  <c r="S133833" i="33"/>
  <c r="R133833" i="33"/>
  <c r="S133832" i="33"/>
  <c r="R133832" i="33"/>
  <c r="S133831" i="33"/>
  <c r="R133831" i="33"/>
  <c r="S133830" i="33"/>
  <c r="R133830" i="33"/>
  <c r="S133829" i="33"/>
  <c r="R133829" i="33"/>
  <c r="S133828" i="33"/>
  <c r="R133828" i="33"/>
  <c r="S133827" i="33"/>
  <c r="R133827" i="33"/>
  <c r="S133826" i="33"/>
  <c r="R133826" i="33"/>
  <c r="S133825" i="33"/>
  <c r="R133825" i="33"/>
  <c r="S133824" i="33"/>
  <c r="R133824" i="33"/>
  <c r="S133823" i="33"/>
  <c r="R133823" i="33"/>
  <c r="S133822" i="33"/>
  <c r="R133822" i="33"/>
  <c r="S133821" i="33"/>
  <c r="R133821" i="33"/>
  <c r="S133820" i="33"/>
  <c r="R133820" i="33"/>
  <c r="S133819" i="33"/>
  <c r="R133819" i="33"/>
  <c r="S133818" i="33"/>
  <c r="R133818" i="33"/>
  <c r="S133817" i="33"/>
  <c r="R133817" i="33"/>
  <c r="S133816" i="33"/>
  <c r="R133816" i="33"/>
  <c r="S133815" i="33"/>
  <c r="R133815" i="33"/>
  <c r="S133814" i="33"/>
  <c r="R133814" i="33"/>
  <c r="S133813" i="33"/>
  <c r="R133813" i="33"/>
  <c r="S133812" i="33"/>
  <c r="R133812" i="33"/>
  <c r="S133811" i="33"/>
  <c r="R133811" i="33"/>
  <c r="S133810" i="33"/>
  <c r="R133810" i="33"/>
  <c r="S133809" i="33"/>
  <c r="R133809" i="33"/>
  <c r="S133808" i="33"/>
  <c r="R133808" i="33"/>
  <c r="S133807" i="33"/>
  <c r="R133807" i="33"/>
  <c r="S133806" i="33"/>
  <c r="R133806" i="33"/>
  <c r="S133805" i="33"/>
  <c r="R133805" i="33"/>
  <c r="S133804" i="33"/>
  <c r="R133804" i="33"/>
  <c r="S133803" i="33"/>
  <c r="R133803" i="33"/>
  <c r="S133802" i="33"/>
  <c r="R133802" i="33"/>
  <c r="S133801" i="33"/>
  <c r="R133801" i="33"/>
  <c r="S133800" i="33"/>
  <c r="R133800" i="33"/>
  <c r="S133799" i="33"/>
  <c r="R133799" i="33"/>
  <c r="S133798" i="33"/>
  <c r="R133798" i="33"/>
  <c r="S133797" i="33"/>
  <c r="R133797" i="33"/>
  <c r="S133796" i="33"/>
  <c r="R133796" i="33"/>
  <c r="S133795" i="33"/>
  <c r="R133795" i="33"/>
  <c r="S133794" i="33"/>
  <c r="R133794" i="33"/>
  <c r="S133793" i="33"/>
  <c r="R133793" i="33"/>
  <c r="S133792" i="33"/>
  <c r="R133792" i="33"/>
  <c r="S133791" i="33"/>
  <c r="R133791" i="33"/>
  <c r="S133790" i="33"/>
  <c r="R133790" i="33"/>
  <c r="S133789" i="33"/>
  <c r="R133789" i="33"/>
  <c r="S133788" i="33"/>
  <c r="R133788" i="33"/>
  <c r="S133787" i="33"/>
  <c r="R133787" i="33"/>
  <c r="S133786" i="33"/>
  <c r="R133786" i="33"/>
  <c r="S133785" i="33"/>
  <c r="R133785" i="33"/>
  <c r="S133784" i="33"/>
  <c r="R133784" i="33"/>
  <c r="S133783" i="33"/>
  <c r="R133783" i="33"/>
  <c r="S133782" i="33"/>
  <c r="R133782" i="33"/>
  <c r="S133781" i="33"/>
  <c r="R133781" i="33"/>
  <c r="S133780" i="33"/>
  <c r="R133780" i="33"/>
  <c r="S133779" i="33"/>
  <c r="R133779" i="33"/>
  <c r="S133778" i="33"/>
  <c r="R133778" i="33"/>
  <c r="S133777" i="33"/>
  <c r="R133777" i="33"/>
  <c r="S133776" i="33"/>
  <c r="R133776" i="33"/>
  <c r="S133775" i="33"/>
  <c r="R133775" i="33"/>
  <c r="S133774" i="33"/>
  <c r="R133774" i="33"/>
  <c r="S133773" i="33"/>
  <c r="R133773" i="33"/>
  <c r="S133772" i="33"/>
  <c r="R133772" i="33"/>
  <c r="S133771" i="33"/>
  <c r="R133771" i="33"/>
  <c r="S133770" i="33"/>
  <c r="R133770" i="33"/>
  <c r="S133769" i="33"/>
  <c r="R133769" i="33"/>
  <c r="S133768" i="33"/>
  <c r="R133768" i="33"/>
  <c r="S133767" i="33"/>
  <c r="R133767" i="33"/>
  <c r="S133766" i="33"/>
  <c r="R133766" i="33"/>
  <c r="S133765" i="33"/>
  <c r="R133765" i="33"/>
  <c r="S133764" i="33"/>
  <c r="R133764" i="33"/>
  <c r="S133763" i="33"/>
  <c r="R133763" i="33"/>
  <c r="S133762" i="33"/>
  <c r="R133762" i="33"/>
  <c r="S133761" i="33"/>
  <c r="R133761" i="33"/>
  <c r="S133760" i="33"/>
  <c r="R133760" i="33"/>
  <c r="S133759" i="33"/>
  <c r="R133759" i="33"/>
  <c r="S133758" i="33"/>
  <c r="R133758" i="33"/>
  <c r="S133757" i="33"/>
  <c r="R133757" i="33"/>
  <c r="S133756" i="33"/>
  <c r="R133756" i="33"/>
  <c r="S133755" i="33"/>
  <c r="R133755" i="33"/>
  <c r="S133754" i="33"/>
  <c r="R133754" i="33"/>
  <c r="S133753" i="33"/>
  <c r="R133753" i="33"/>
  <c r="S133752" i="33"/>
  <c r="BE96" i="34" s="1"/>
  <c r="R133752" i="33"/>
  <c r="BE59" i="34" s="1"/>
  <c r="BE170" i="34" s="1"/>
  <c r="BK13" i="24" s="1"/>
  <c r="S133751" i="33"/>
  <c r="R133751" i="33"/>
  <c r="S133750" i="33"/>
  <c r="R133750" i="33"/>
  <c r="S133749" i="33"/>
  <c r="R133749" i="33"/>
  <c r="S133748" i="33"/>
  <c r="R133748" i="33"/>
  <c r="S133747" i="33"/>
  <c r="R133747" i="33"/>
  <c r="S133746" i="33"/>
  <c r="R133746" i="33"/>
  <c r="S133745" i="33"/>
  <c r="R133745" i="33"/>
  <c r="S133744" i="33"/>
  <c r="R133744" i="33"/>
  <c r="S133743" i="33"/>
  <c r="R133743" i="33"/>
  <c r="S133742" i="33"/>
  <c r="R133742" i="33"/>
  <c r="S133741" i="33"/>
  <c r="R133741" i="33"/>
  <c r="S133740" i="33"/>
  <c r="R133740" i="33"/>
  <c r="S133739" i="33"/>
  <c r="R133739" i="33"/>
  <c r="S133738" i="33"/>
  <c r="R133738" i="33"/>
  <c r="S133737" i="33"/>
  <c r="R133737" i="33"/>
  <c r="S133736" i="33"/>
  <c r="R133736" i="33"/>
  <c r="S133735" i="33"/>
  <c r="R133735" i="33"/>
  <c r="S133734" i="33"/>
  <c r="R133734" i="33"/>
  <c r="S133733" i="33"/>
  <c r="R133733" i="33"/>
  <c r="S133732" i="33"/>
  <c r="R133732" i="33"/>
  <c r="S133731" i="33"/>
  <c r="R133731" i="33"/>
  <c r="S133730" i="33"/>
  <c r="R133730" i="33"/>
  <c r="S133729" i="33"/>
  <c r="R133729" i="33"/>
  <c r="S133728" i="33"/>
  <c r="R133728" i="33"/>
  <c r="S133727" i="33"/>
  <c r="R133727" i="33"/>
  <c r="S133726" i="33"/>
  <c r="R133726" i="33"/>
  <c r="S133725" i="33"/>
  <c r="R133725" i="33"/>
  <c r="S133724" i="33"/>
  <c r="R133724" i="33"/>
  <c r="S133723" i="33"/>
  <c r="R133723" i="33"/>
  <c r="S133722" i="33"/>
  <c r="R133722" i="33"/>
  <c r="S133721" i="33"/>
  <c r="R133721" i="33"/>
  <c r="S133720" i="33"/>
  <c r="R133720" i="33"/>
  <c r="S133719" i="33"/>
  <c r="R133719" i="33"/>
  <c r="S133718" i="33"/>
  <c r="R133718" i="33"/>
  <c r="S133717" i="33"/>
  <c r="R133717" i="33"/>
  <c r="S133716" i="33"/>
  <c r="R133716" i="33"/>
  <c r="S133715" i="33"/>
  <c r="R133715" i="33"/>
  <c r="S133714" i="33"/>
  <c r="R133714" i="33"/>
  <c r="S133713" i="33"/>
  <c r="R133713" i="33"/>
  <c r="S133712" i="33"/>
  <c r="R133712" i="33"/>
  <c r="S133711" i="33"/>
  <c r="R133711" i="33"/>
  <c r="S133710" i="33"/>
  <c r="R133710" i="33"/>
  <c r="S133709" i="33"/>
  <c r="R133709" i="33"/>
  <c r="S133708" i="33"/>
  <c r="R133708" i="33"/>
  <c r="S133707" i="33"/>
  <c r="R133707" i="33"/>
  <c r="S133706" i="33"/>
  <c r="R133706" i="33"/>
  <c r="S133705" i="33"/>
  <c r="R133705" i="33"/>
  <c r="S133704" i="33"/>
  <c r="R133704" i="33"/>
  <c r="S133703" i="33"/>
  <c r="R133703" i="33"/>
  <c r="S133702" i="33"/>
  <c r="R133702" i="33"/>
  <c r="S133701" i="33"/>
  <c r="R133701" i="33"/>
  <c r="S133700" i="33"/>
  <c r="R133700" i="33"/>
  <c r="S133699" i="33"/>
  <c r="R133699" i="33"/>
  <c r="S133698" i="33"/>
  <c r="R133698" i="33"/>
  <c r="S133697" i="33"/>
  <c r="R133697" i="33"/>
  <c r="S133696" i="33"/>
  <c r="R133696" i="33"/>
  <c r="S133695" i="33"/>
  <c r="R133695" i="33"/>
  <c r="S133694" i="33"/>
  <c r="R133694" i="33"/>
  <c r="S133693" i="33"/>
  <c r="R133693" i="33"/>
  <c r="S133692" i="33"/>
  <c r="R133692" i="33"/>
  <c r="S133691" i="33"/>
  <c r="R133691" i="33"/>
  <c r="S133690" i="33"/>
  <c r="R133690" i="33"/>
  <c r="S133689" i="33"/>
  <c r="R133689" i="33"/>
  <c r="S133688" i="33"/>
  <c r="R133688" i="33"/>
  <c r="S133687" i="33"/>
  <c r="R133687" i="33"/>
  <c r="S133686" i="33"/>
  <c r="R133686" i="33"/>
  <c r="S133685" i="33"/>
  <c r="R133685" i="33"/>
  <c r="S133684" i="33"/>
  <c r="R133684" i="33"/>
  <c r="S133683" i="33"/>
  <c r="R133683" i="33"/>
  <c r="S133682" i="33"/>
  <c r="R133682" i="33"/>
  <c r="S133681" i="33"/>
  <c r="R133681" i="33"/>
  <c r="S133680" i="33"/>
  <c r="R133680" i="33"/>
  <c r="S133679" i="33"/>
  <c r="R133679" i="33"/>
  <c r="S133678" i="33"/>
  <c r="R133678" i="33"/>
  <c r="S133677" i="33"/>
  <c r="R133677" i="33"/>
  <c r="S133676" i="33"/>
  <c r="R133676" i="33"/>
  <c r="S133675" i="33"/>
  <c r="R133675" i="33"/>
  <c r="S133674" i="33"/>
  <c r="R133674" i="33"/>
  <c r="S133673" i="33"/>
  <c r="R133673" i="33"/>
  <c r="S133672" i="33"/>
  <c r="R133672" i="33"/>
  <c r="S133671" i="33"/>
  <c r="R133671" i="33"/>
  <c r="S133670" i="33"/>
  <c r="R133670" i="33"/>
  <c r="S133669" i="33"/>
  <c r="R133669" i="33"/>
  <c r="S133668" i="33"/>
  <c r="R133668" i="33"/>
  <c r="S133667" i="33"/>
  <c r="R133667" i="33"/>
  <c r="S133666" i="33"/>
  <c r="R133666" i="33"/>
  <c r="S133665" i="33"/>
  <c r="R133665" i="33"/>
  <c r="S133664" i="33"/>
  <c r="R133664" i="33"/>
  <c r="S133663" i="33"/>
  <c r="R133663" i="33"/>
  <c r="S133662" i="33"/>
  <c r="R133662" i="33"/>
  <c r="S133661" i="33"/>
  <c r="R133661" i="33"/>
  <c r="S133660" i="33"/>
  <c r="R133660" i="33"/>
  <c r="S133659" i="33"/>
  <c r="R133659" i="33"/>
  <c r="S133658" i="33"/>
  <c r="R133658" i="33"/>
  <c r="S133657" i="33"/>
  <c r="R133657" i="33"/>
  <c r="S133656" i="33"/>
  <c r="R133656" i="33"/>
  <c r="S133655" i="33"/>
  <c r="R133655" i="33"/>
  <c r="S133654" i="33"/>
  <c r="R133654" i="33"/>
  <c r="S133653" i="33"/>
  <c r="R133653" i="33"/>
  <c r="S133652" i="33"/>
  <c r="R133652" i="33"/>
  <c r="S133651" i="33"/>
  <c r="R133651" i="33"/>
  <c r="S133650" i="33"/>
  <c r="R133650" i="33"/>
  <c r="S133649" i="33"/>
  <c r="R133649" i="33"/>
  <c r="S133648" i="33"/>
  <c r="R133648" i="33"/>
  <c r="S133647" i="33"/>
  <c r="R133647" i="33"/>
  <c r="S133646" i="33"/>
  <c r="R133646" i="33"/>
  <c r="S133645" i="33"/>
  <c r="R133645" i="33"/>
  <c r="S133644" i="33"/>
  <c r="R133644" i="33"/>
  <c r="S133643" i="33"/>
  <c r="R133643" i="33"/>
  <c r="S133642" i="33"/>
  <c r="R133642" i="33"/>
  <c r="S133641" i="33"/>
  <c r="R133641" i="33"/>
  <c r="S133640" i="33"/>
  <c r="R133640" i="33"/>
  <c r="S133639" i="33"/>
  <c r="R133639" i="33"/>
  <c r="S133638" i="33"/>
  <c r="R133638" i="33"/>
  <c r="S133637" i="33"/>
  <c r="R133637" i="33"/>
  <c r="S133636" i="33"/>
  <c r="R133636" i="33"/>
  <c r="S133635" i="33"/>
  <c r="R133635" i="33"/>
  <c r="S133634" i="33"/>
  <c r="R133634" i="33"/>
  <c r="S133633" i="33"/>
  <c r="R133633" i="33"/>
  <c r="S133632" i="33"/>
  <c r="R133632" i="33"/>
  <c r="S133631" i="33"/>
  <c r="R133631" i="33"/>
  <c r="S133630" i="33"/>
  <c r="R133630" i="33"/>
  <c r="S133629" i="33"/>
  <c r="R133629" i="33"/>
  <c r="S133628" i="33"/>
  <c r="R133628" i="33"/>
  <c r="S133627" i="33"/>
  <c r="R133627" i="33"/>
  <c r="S133626" i="33"/>
  <c r="R133626" i="33"/>
  <c r="S133625" i="33"/>
  <c r="R133625" i="33"/>
  <c r="S133624" i="33"/>
  <c r="R133624" i="33"/>
  <c r="S133623" i="33"/>
  <c r="R133623" i="33"/>
  <c r="S133622" i="33"/>
  <c r="R133622" i="33"/>
  <c r="S133621" i="33"/>
  <c r="R133621" i="33"/>
  <c r="S133620" i="33"/>
  <c r="R133620" i="33"/>
  <c r="S133619" i="33"/>
  <c r="R133619" i="33"/>
  <c r="S133618" i="33"/>
  <c r="R133618" i="33"/>
  <c r="S133617" i="33"/>
  <c r="R133617" i="33"/>
  <c r="S133616" i="33"/>
  <c r="R133616" i="33"/>
  <c r="S133615" i="33"/>
  <c r="R133615" i="33"/>
  <c r="S133614" i="33"/>
  <c r="R133614" i="33"/>
  <c r="S133613" i="33"/>
  <c r="R133613" i="33"/>
  <c r="S133612" i="33"/>
  <c r="R133612" i="33"/>
  <c r="S133611" i="33"/>
  <c r="R133611" i="33"/>
  <c r="S133610" i="33"/>
  <c r="R133610" i="33"/>
  <c r="S133609" i="33"/>
  <c r="R133609" i="33"/>
  <c r="S133608" i="33"/>
  <c r="R133608" i="33"/>
  <c r="S133607" i="33"/>
  <c r="R133607" i="33"/>
  <c r="S133606" i="33"/>
  <c r="R133606" i="33"/>
  <c r="S133605" i="33"/>
  <c r="R133605" i="33"/>
  <c r="S133604" i="33"/>
  <c r="R133604" i="33"/>
  <c r="S133603" i="33"/>
  <c r="R133603" i="33"/>
  <c r="S133602" i="33"/>
  <c r="R133602" i="33"/>
  <c r="S133601" i="33"/>
  <c r="R133601" i="33"/>
  <c r="S133600" i="33"/>
  <c r="R133600" i="33"/>
  <c r="S133599" i="33"/>
  <c r="R133599" i="33"/>
  <c r="S133598" i="33"/>
  <c r="R133598" i="33"/>
  <c r="S133597" i="33"/>
  <c r="R133597" i="33"/>
  <c r="S133596" i="33"/>
  <c r="R133596" i="33"/>
  <c r="S133595" i="33"/>
  <c r="BE103" i="34" s="1"/>
  <c r="R133595" i="33"/>
  <c r="BE66" i="34" s="1"/>
  <c r="BE177" i="34" s="1"/>
  <c r="BK3" i="24" s="1"/>
  <c r="S133594" i="33"/>
  <c r="R133594" i="33"/>
  <c r="S133593" i="33"/>
  <c r="R133593" i="33"/>
  <c r="S133592" i="33"/>
  <c r="R133592" i="33"/>
  <c r="S133591" i="33"/>
  <c r="R133591" i="33"/>
  <c r="S133590" i="33"/>
  <c r="R133590" i="33"/>
  <c r="S133589" i="33"/>
  <c r="R133589" i="33"/>
  <c r="S133588" i="33"/>
  <c r="R133588" i="33"/>
  <c r="S133587" i="33"/>
  <c r="R133587" i="33"/>
  <c r="S133586" i="33"/>
  <c r="R133586" i="33"/>
  <c r="S133585" i="33"/>
  <c r="R133585" i="33"/>
  <c r="S133584" i="33"/>
  <c r="R133584" i="33"/>
  <c r="S133583" i="33"/>
  <c r="R133583" i="33"/>
  <c r="S133582" i="33"/>
  <c r="R133582" i="33"/>
  <c r="S133581" i="33"/>
  <c r="R133581" i="33"/>
  <c r="S133580" i="33"/>
  <c r="R133580" i="33"/>
  <c r="S133579" i="33"/>
  <c r="R133579" i="33"/>
  <c r="S133578" i="33"/>
  <c r="R133578" i="33"/>
  <c r="S133577" i="33"/>
  <c r="R133577" i="33"/>
  <c r="S133576" i="33"/>
  <c r="R133576" i="33"/>
  <c r="S133575" i="33"/>
  <c r="R133575" i="33"/>
  <c r="S133574" i="33"/>
  <c r="R133574" i="33"/>
  <c r="S133573" i="33"/>
  <c r="R133573" i="33"/>
  <c r="S133572" i="33"/>
  <c r="R133572" i="33"/>
  <c r="S133571" i="33"/>
  <c r="R133571" i="33"/>
  <c r="S133570" i="33"/>
  <c r="R133570" i="33"/>
  <c r="S133569" i="33"/>
  <c r="R133569" i="33"/>
  <c r="S133568" i="33"/>
  <c r="R133568" i="33"/>
  <c r="S133567" i="33"/>
  <c r="R133567" i="33"/>
  <c r="S133566" i="33"/>
  <c r="R133566" i="33"/>
  <c r="S133565" i="33"/>
  <c r="R133565" i="33"/>
  <c r="S133564" i="33"/>
  <c r="R133564" i="33"/>
  <c r="S133563" i="33"/>
  <c r="R133563" i="33"/>
  <c r="S133562" i="33"/>
  <c r="R133562" i="33"/>
  <c r="S133561" i="33"/>
  <c r="R133561" i="33"/>
  <c r="S133560" i="33"/>
  <c r="R133560" i="33"/>
  <c r="S133559" i="33"/>
  <c r="R133559" i="33"/>
  <c r="S133558" i="33"/>
  <c r="R133558" i="33"/>
  <c r="S133557" i="33"/>
  <c r="R133557" i="33"/>
  <c r="S133556" i="33"/>
  <c r="R133556" i="33"/>
  <c r="S133555" i="33"/>
  <c r="R133555" i="33"/>
  <c r="S133554" i="33"/>
  <c r="R133554" i="33"/>
  <c r="S133553" i="33"/>
  <c r="R133553" i="33"/>
  <c r="S133552" i="33"/>
  <c r="R133552" i="33"/>
  <c r="S133551" i="33"/>
  <c r="R133551" i="33"/>
  <c r="S133550" i="33"/>
  <c r="R133550" i="33"/>
  <c r="S133549" i="33"/>
  <c r="R133549" i="33"/>
  <c r="S133548" i="33"/>
  <c r="R133548" i="33"/>
  <c r="S133547" i="33"/>
  <c r="R133547" i="33"/>
  <c r="S133546" i="33"/>
  <c r="R133546" i="33"/>
  <c r="S133545" i="33"/>
  <c r="R133545" i="33"/>
  <c r="S133544" i="33"/>
  <c r="R133544" i="33"/>
  <c r="S133543" i="33"/>
  <c r="R133543" i="33"/>
  <c r="S133542" i="33"/>
  <c r="R133542" i="33"/>
  <c r="S133541" i="33"/>
  <c r="R133541" i="33"/>
  <c r="S133540" i="33"/>
  <c r="R133540" i="33"/>
  <c r="S133539" i="33"/>
  <c r="R133539" i="33"/>
  <c r="S133538" i="33"/>
  <c r="R133538" i="33"/>
  <c r="S133537" i="33"/>
  <c r="R133537" i="33"/>
  <c r="S133536" i="33"/>
  <c r="R133536" i="33"/>
  <c r="S133535" i="33"/>
  <c r="R133535" i="33"/>
  <c r="S133534" i="33"/>
  <c r="R133534" i="33"/>
  <c r="S133533" i="33"/>
  <c r="R133533" i="33"/>
  <c r="S133532" i="33"/>
  <c r="R133532" i="33"/>
  <c r="S133531" i="33"/>
  <c r="R133531" i="33"/>
  <c r="S133530" i="33"/>
  <c r="R133530" i="33"/>
  <c r="S133529" i="33"/>
  <c r="R133529" i="33"/>
  <c r="S133528" i="33"/>
  <c r="R133528" i="33"/>
  <c r="S133527" i="33"/>
  <c r="R133527" i="33"/>
  <c r="S133526" i="33"/>
  <c r="R133526" i="33"/>
  <c r="S133525" i="33"/>
  <c r="R133525" i="33"/>
  <c r="S133524" i="33"/>
  <c r="R133524" i="33"/>
  <c r="S133523" i="33"/>
  <c r="R133523" i="33"/>
  <c r="S133522" i="33"/>
  <c r="R133522" i="33"/>
  <c r="S133521" i="33"/>
  <c r="R133521" i="33"/>
  <c r="S133520" i="33"/>
  <c r="R133520" i="33"/>
  <c r="S133519" i="33"/>
  <c r="R133519" i="33"/>
  <c r="S133518" i="33"/>
  <c r="R133518" i="33"/>
  <c r="S133517" i="33"/>
  <c r="R133517" i="33"/>
  <c r="S133516" i="33"/>
  <c r="R133516" i="33"/>
  <c r="S133515" i="33"/>
  <c r="R133515" i="33"/>
  <c r="S133514" i="33"/>
  <c r="R133514" i="33"/>
  <c r="S133513" i="33"/>
  <c r="R133513" i="33"/>
  <c r="S133512" i="33"/>
  <c r="R133512" i="33"/>
  <c r="S133511" i="33"/>
  <c r="R133511" i="33"/>
  <c r="S133510" i="33"/>
  <c r="R133510" i="33"/>
  <c r="S133509" i="33"/>
  <c r="R133509" i="33"/>
  <c r="S133508" i="33"/>
  <c r="R133508" i="33"/>
  <c r="S133507" i="33"/>
  <c r="R133507" i="33"/>
  <c r="S133506" i="33"/>
  <c r="R133506" i="33"/>
  <c r="S133505" i="33"/>
  <c r="R133505" i="33"/>
  <c r="S133504" i="33"/>
  <c r="R133504" i="33"/>
  <c r="S133503" i="33"/>
  <c r="R133503" i="33"/>
  <c r="S133502" i="33"/>
  <c r="R133502" i="33"/>
  <c r="S133501" i="33"/>
  <c r="R133501" i="33"/>
  <c r="S133500" i="33"/>
  <c r="R133500" i="33"/>
  <c r="S133499" i="33"/>
  <c r="R133499" i="33"/>
  <c r="S133498" i="33"/>
  <c r="R133498" i="33"/>
  <c r="S133497" i="33"/>
  <c r="R133497" i="33"/>
  <c r="S133496" i="33"/>
  <c r="R133496" i="33"/>
  <c r="S133495" i="33"/>
  <c r="R133495" i="33"/>
  <c r="S133494" i="33"/>
  <c r="R133494" i="33"/>
  <c r="S133493" i="33"/>
  <c r="R133493" i="33"/>
  <c r="S133492" i="33"/>
  <c r="R133492" i="33"/>
  <c r="S133491" i="33"/>
  <c r="R133491" i="33"/>
  <c r="S133490" i="33"/>
  <c r="R133490" i="33"/>
  <c r="S133489" i="33"/>
  <c r="R133489" i="33"/>
  <c r="S133488" i="33"/>
  <c r="R133488" i="33"/>
  <c r="S133487" i="33"/>
  <c r="R133487" i="33"/>
  <c r="S133486" i="33"/>
  <c r="R133486" i="33"/>
  <c r="S133485" i="33"/>
  <c r="R133485" i="33"/>
  <c r="S133484" i="33"/>
  <c r="R133484" i="33"/>
  <c r="S133483" i="33"/>
  <c r="R133483" i="33"/>
  <c r="S133482" i="33"/>
  <c r="R133482" i="33"/>
  <c r="S133481" i="33"/>
  <c r="R133481" i="33"/>
  <c r="S133480" i="33"/>
  <c r="R133480" i="33"/>
  <c r="S133479" i="33"/>
  <c r="R133479" i="33"/>
  <c r="S133478" i="33"/>
  <c r="R133478" i="33"/>
  <c r="S133477" i="33"/>
  <c r="R133477" i="33"/>
  <c r="S133476" i="33"/>
  <c r="R133476" i="33"/>
  <c r="S133475" i="33"/>
  <c r="R133475" i="33"/>
  <c r="S133474" i="33"/>
  <c r="R133474" i="33"/>
  <c r="S133473" i="33"/>
  <c r="R133473" i="33"/>
  <c r="S133472" i="33"/>
  <c r="R133472" i="33"/>
  <c r="S133471" i="33"/>
  <c r="R133471" i="33"/>
  <c r="S133470" i="33"/>
  <c r="R133470" i="33"/>
  <c r="S133469" i="33"/>
  <c r="R133469" i="33"/>
  <c r="S133468" i="33"/>
  <c r="R133468" i="33"/>
  <c r="S133467" i="33"/>
  <c r="R133467" i="33"/>
  <c r="S133466" i="33"/>
  <c r="R133466" i="33"/>
  <c r="S133465" i="33"/>
  <c r="R133465" i="33"/>
  <c r="S133464" i="33"/>
  <c r="R133464" i="33"/>
  <c r="S133463" i="33"/>
  <c r="R133463" i="33"/>
  <c r="S133462" i="33"/>
  <c r="R133462" i="33"/>
  <c r="S133461" i="33"/>
  <c r="R133461" i="33"/>
  <c r="S133460" i="33"/>
  <c r="R133460" i="33"/>
  <c r="S133459" i="33"/>
  <c r="R133459" i="33"/>
  <c r="S133458" i="33"/>
  <c r="R133458" i="33"/>
  <c r="S133457" i="33"/>
  <c r="R133457" i="33"/>
  <c r="S133456" i="33"/>
  <c r="R133456" i="33"/>
  <c r="S133455" i="33"/>
  <c r="R133455" i="33"/>
  <c r="S133454" i="33"/>
  <c r="R133454" i="33"/>
  <c r="S133453" i="33"/>
  <c r="R133453" i="33"/>
  <c r="S133452" i="33"/>
  <c r="R133452" i="33"/>
  <c r="S133451" i="33"/>
  <c r="R133451" i="33"/>
  <c r="S133450" i="33"/>
  <c r="R133450" i="33"/>
  <c r="S133449" i="33"/>
  <c r="R133449" i="33"/>
  <c r="S133448" i="33"/>
  <c r="R133448" i="33"/>
  <c r="S133447" i="33"/>
  <c r="R133447" i="33"/>
  <c r="S133446" i="33"/>
  <c r="R133446" i="33"/>
  <c r="S133445" i="33"/>
  <c r="R133445" i="33"/>
  <c r="S133444" i="33"/>
  <c r="R133444" i="33"/>
  <c r="S133443" i="33"/>
  <c r="R133443" i="33"/>
  <c r="S133442" i="33"/>
  <c r="R133442" i="33"/>
  <c r="S133441" i="33"/>
  <c r="R133441" i="33"/>
  <c r="S133440" i="33"/>
  <c r="R133440" i="33"/>
  <c r="S133439" i="33"/>
  <c r="R133439" i="33"/>
  <c r="S133438" i="33"/>
  <c r="R133438" i="33"/>
  <c r="S133437" i="33"/>
  <c r="R133437" i="33"/>
  <c r="S133436" i="33"/>
  <c r="R133436" i="33"/>
  <c r="S133435" i="33"/>
  <c r="R133435" i="33"/>
  <c r="S133434" i="33"/>
  <c r="R133434" i="33"/>
  <c r="S133433" i="33"/>
  <c r="R133433" i="33"/>
  <c r="S133432" i="33"/>
  <c r="R133432" i="33"/>
  <c r="S133431" i="33"/>
  <c r="R133431" i="33"/>
  <c r="S133430" i="33"/>
  <c r="R133430" i="33"/>
  <c r="S133429" i="33"/>
  <c r="R133429" i="33"/>
  <c r="S133428" i="33"/>
  <c r="R133428" i="33"/>
  <c r="S133427" i="33"/>
  <c r="R133427" i="33"/>
  <c r="S133426" i="33"/>
  <c r="R133426" i="33"/>
  <c r="S133425" i="33"/>
  <c r="R133425" i="33"/>
  <c r="S133424" i="33"/>
  <c r="R133424" i="33"/>
  <c r="S133423" i="33"/>
  <c r="R133423" i="33"/>
  <c r="S133422" i="33"/>
  <c r="R133422" i="33"/>
  <c r="S133421" i="33"/>
  <c r="R133421" i="33"/>
  <c r="S133420" i="33"/>
  <c r="R133420" i="33"/>
  <c r="S133419" i="33"/>
  <c r="R133419" i="33"/>
  <c r="S133418" i="33"/>
  <c r="R133418" i="33"/>
  <c r="S133417" i="33"/>
  <c r="R133417" i="33"/>
  <c r="S133416" i="33"/>
  <c r="R133416" i="33"/>
  <c r="S133415" i="33"/>
  <c r="R133415" i="33"/>
  <c r="S133414" i="33"/>
  <c r="R133414" i="33"/>
  <c r="S133413" i="33"/>
  <c r="R133413" i="33"/>
  <c r="S133412" i="33"/>
  <c r="R133412" i="33"/>
  <c r="S133411" i="33"/>
  <c r="R133411" i="33"/>
  <c r="S133410" i="33"/>
  <c r="R133410" i="33"/>
  <c r="S133409" i="33"/>
  <c r="R133409" i="33"/>
  <c r="S133408" i="33"/>
  <c r="R133408" i="33"/>
  <c r="S133407" i="33"/>
  <c r="R133407" i="33"/>
  <c r="S133406" i="33"/>
  <c r="R133406" i="33"/>
  <c r="S133405" i="33"/>
  <c r="R133405" i="33"/>
  <c r="S133404" i="33"/>
  <c r="R133404" i="33"/>
  <c r="S133403" i="33"/>
  <c r="R133403" i="33"/>
  <c r="S133402" i="33"/>
  <c r="R133402" i="33"/>
  <c r="S133401" i="33"/>
  <c r="R133401" i="33"/>
  <c r="S133400" i="33"/>
  <c r="R133400" i="33"/>
  <c r="S133399" i="33"/>
  <c r="R133399" i="33"/>
  <c r="S133398" i="33"/>
  <c r="R133398" i="33"/>
  <c r="S133397" i="33"/>
  <c r="R133397" i="33"/>
  <c r="S133396" i="33"/>
  <c r="R133396" i="33"/>
  <c r="S133395" i="33"/>
  <c r="R133395" i="33"/>
  <c r="S133394" i="33"/>
  <c r="R133394" i="33"/>
  <c r="S133393" i="33"/>
  <c r="R133393" i="33"/>
  <c r="S133392" i="33"/>
  <c r="R133392" i="33"/>
  <c r="S133391" i="33"/>
  <c r="R133391" i="33"/>
  <c r="S133390" i="33"/>
  <c r="R133390" i="33"/>
  <c r="S133389" i="33"/>
  <c r="R133389" i="33"/>
  <c r="S133388" i="33"/>
  <c r="R133388" i="33"/>
  <c r="S133387" i="33"/>
  <c r="R133387" i="33"/>
  <c r="S133386" i="33"/>
  <c r="R133386" i="33"/>
  <c r="S133385" i="33"/>
  <c r="R133385" i="33"/>
  <c r="S133384" i="33"/>
  <c r="R133384" i="33"/>
  <c r="S133383" i="33"/>
  <c r="R133383" i="33"/>
  <c r="S133382" i="33"/>
  <c r="R133382" i="33"/>
  <c r="S133381" i="33"/>
  <c r="R133381" i="33"/>
  <c r="S133380" i="33"/>
  <c r="R133380" i="33"/>
  <c r="S133379" i="33"/>
  <c r="R133379" i="33"/>
  <c r="S133378" i="33"/>
  <c r="R133378" i="33"/>
  <c r="S133377" i="33"/>
  <c r="R133377" i="33"/>
  <c r="S133376" i="33"/>
  <c r="R133376" i="33"/>
  <c r="S133375" i="33"/>
  <c r="R133375" i="33"/>
  <c r="S133374" i="33"/>
  <c r="R133374" i="33"/>
  <c r="S133373" i="33"/>
  <c r="R133373" i="33"/>
  <c r="S133372" i="33"/>
  <c r="R133372" i="33"/>
  <c r="S133371" i="33"/>
  <c r="R133371" i="33"/>
  <c r="S133370" i="33"/>
  <c r="R133370" i="33"/>
  <c r="S133369" i="33"/>
  <c r="R133369" i="33"/>
  <c r="S133368" i="33"/>
  <c r="R133368" i="33"/>
  <c r="S133367" i="33"/>
  <c r="R133367" i="33"/>
  <c r="S133366" i="33"/>
  <c r="R133366" i="33"/>
  <c r="S133365" i="33"/>
  <c r="R133365" i="33"/>
  <c r="S133364" i="33"/>
  <c r="R133364" i="33"/>
  <c r="S133363" i="33"/>
  <c r="R133363" i="33"/>
  <c r="S133362" i="33"/>
  <c r="R133362" i="33"/>
  <c r="S133361" i="33"/>
  <c r="R133361" i="33"/>
  <c r="S133360" i="33"/>
  <c r="R133360" i="33"/>
  <c r="S133359" i="33"/>
  <c r="R133359" i="33"/>
  <c r="S133358" i="33"/>
  <c r="R133358" i="33"/>
  <c r="S133357" i="33"/>
  <c r="R133357" i="33"/>
  <c r="S133356" i="33"/>
  <c r="R133356" i="33"/>
  <c r="S133355" i="33"/>
  <c r="R133355" i="33"/>
  <c r="S133354" i="33"/>
  <c r="R133354" i="33"/>
  <c r="S133353" i="33"/>
  <c r="R133353" i="33"/>
  <c r="S133352" i="33"/>
  <c r="R133352" i="33"/>
  <c r="S133351" i="33"/>
  <c r="R133351" i="33"/>
  <c r="S133350" i="33"/>
  <c r="R133350" i="33"/>
  <c r="S133349" i="33"/>
  <c r="R133349" i="33"/>
  <c r="S133348" i="33"/>
  <c r="R133348" i="33"/>
  <c r="S133347" i="33"/>
  <c r="R133347" i="33"/>
  <c r="S133346" i="33"/>
  <c r="R133346" i="33"/>
  <c r="S133345" i="33"/>
  <c r="R133345" i="33"/>
  <c r="S133344" i="33"/>
  <c r="R133344" i="33"/>
  <c r="S133343" i="33"/>
  <c r="R133343" i="33"/>
  <c r="S133342" i="33"/>
  <c r="R133342" i="33"/>
  <c r="S133341" i="33"/>
  <c r="R133341" i="33"/>
  <c r="S133340" i="33"/>
  <c r="R133340" i="33"/>
  <c r="S133339" i="33"/>
  <c r="R133339" i="33"/>
  <c r="S133338" i="33"/>
  <c r="R133338" i="33"/>
  <c r="S133337" i="33"/>
  <c r="R133337" i="33"/>
  <c r="S133336" i="33"/>
  <c r="R133336" i="33"/>
  <c r="S133335" i="33"/>
  <c r="R133335" i="33"/>
  <c r="S133334" i="33"/>
  <c r="R133334" i="33"/>
  <c r="S133333" i="33"/>
  <c r="R133333" i="33"/>
  <c r="S133332" i="33"/>
  <c r="R133332" i="33"/>
  <c r="S133331" i="33"/>
  <c r="R133331" i="33"/>
  <c r="S133330" i="33"/>
  <c r="R133330" i="33"/>
  <c r="S133329" i="33"/>
  <c r="R133329" i="33"/>
  <c r="S133328" i="33"/>
  <c r="R133328" i="33"/>
  <c r="S133327" i="33"/>
  <c r="R133327" i="33"/>
  <c r="S133326" i="33"/>
  <c r="R133326" i="33"/>
  <c r="S133325" i="33"/>
  <c r="R133325" i="33"/>
  <c r="S133324" i="33"/>
  <c r="R133324" i="33"/>
  <c r="S133323" i="33"/>
  <c r="R133323" i="33"/>
  <c r="S133322" i="33"/>
  <c r="R133322" i="33"/>
  <c r="S133321" i="33"/>
  <c r="R133321" i="33"/>
  <c r="S133320" i="33"/>
  <c r="R133320" i="33"/>
  <c r="S133319" i="33"/>
  <c r="R133319" i="33"/>
  <c r="S133318" i="33"/>
  <c r="R133318" i="33"/>
  <c r="S133317" i="33"/>
  <c r="R133317" i="33"/>
  <c r="S133316" i="33"/>
  <c r="R133316" i="33"/>
  <c r="S133315" i="33"/>
  <c r="R133315" i="33"/>
  <c r="S133314" i="33"/>
  <c r="R133314" i="33"/>
  <c r="S133313" i="33"/>
  <c r="R133313" i="33"/>
  <c r="S133312" i="33"/>
  <c r="R133312" i="33"/>
  <c r="S133311" i="33"/>
  <c r="R133311" i="33"/>
  <c r="S133310" i="33"/>
  <c r="R133310" i="33"/>
  <c r="S133309" i="33"/>
  <c r="R133309" i="33"/>
  <c r="S133308" i="33"/>
  <c r="R133308" i="33"/>
  <c r="S133307" i="33"/>
  <c r="R133307" i="33"/>
  <c r="S133306" i="33"/>
  <c r="R133306" i="33"/>
  <c r="S133305" i="33"/>
  <c r="R133305" i="33"/>
  <c r="S133304" i="33"/>
  <c r="R133304" i="33"/>
  <c r="S133303" i="33"/>
  <c r="R133303" i="33"/>
  <c r="S133302" i="33"/>
  <c r="R133302" i="33"/>
  <c r="S133301" i="33"/>
  <c r="R133301" i="33"/>
  <c r="S133300" i="33"/>
  <c r="R133300" i="33"/>
  <c r="S133299" i="33"/>
  <c r="R133299" i="33"/>
  <c r="S133298" i="33"/>
  <c r="R133298" i="33"/>
  <c r="S133297" i="33"/>
  <c r="R133297" i="33"/>
  <c r="S133296" i="33"/>
  <c r="R133296" i="33"/>
  <c r="S133295" i="33"/>
  <c r="R133295" i="33"/>
  <c r="S133294" i="33"/>
  <c r="R133294" i="33"/>
  <c r="S133293" i="33"/>
  <c r="R133293" i="33"/>
  <c r="S133292" i="33"/>
  <c r="R133292" i="33"/>
  <c r="S133291" i="33"/>
  <c r="R133291" i="33"/>
  <c r="S133290" i="33"/>
  <c r="R133290" i="33"/>
  <c r="S133289" i="33"/>
  <c r="R133289" i="33"/>
  <c r="S133288" i="33"/>
  <c r="R133288" i="33"/>
  <c r="S133287" i="33"/>
  <c r="R133287" i="33"/>
  <c r="S133286" i="33"/>
  <c r="R133286" i="33"/>
  <c r="S133285" i="33"/>
  <c r="R133285" i="33"/>
  <c r="S133284" i="33"/>
  <c r="R133284" i="33"/>
  <c r="S133283" i="33"/>
  <c r="R133283" i="33"/>
  <c r="S133282" i="33"/>
  <c r="R133282" i="33"/>
  <c r="S133281" i="33"/>
  <c r="R133281" i="33"/>
  <c r="S133280" i="33"/>
  <c r="R133280" i="33"/>
  <c r="S133279" i="33"/>
  <c r="R133279" i="33"/>
  <c r="S133278" i="33"/>
  <c r="R133278" i="33"/>
  <c r="S133277" i="33"/>
  <c r="R133277" i="33"/>
  <c r="S133276" i="33"/>
  <c r="R133276" i="33"/>
  <c r="S133275" i="33"/>
  <c r="R133275" i="33"/>
  <c r="S133274" i="33"/>
  <c r="R133274" i="33"/>
  <c r="S133273" i="33"/>
  <c r="R133273" i="33"/>
  <c r="S133272" i="33"/>
  <c r="R133272" i="33"/>
  <c r="S133271" i="33"/>
  <c r="R133271" i="33"/>
  <c r="S133270" i="33"/>
  <c r="R133270" i="33"/>
  <c r="S133269" i="33"/>
  <c r="R133269" i="33"/>
  <c r="S133268" i="33"/>
  <c r="R133268" i="33"/>
  <c r="S133267" i="33"/>
  <c r="R133267" i="33"/>
  <c r="S133266" i="33"/>
  <c r="R133266" i="33"/>
  <c r="S133265" i="33"/>
  <c r="R133265" i="33"/>
  <c r="S133264" i="33"/>
  <c r="R133264" i="33"/>
  <c r="S133263" i="33"/>
  <c r="R133263" i="33"/>
  <c r="S133262" i="33"/>
  <c r="R133262" i="33"/>
  <c r="S133261" i="33"/>
  <c r="R133261" i="33"/>
  <c r="S133260" i="33"/>
  <c r="R133260" i="33"/>
  <c r="S133259" i="33"/>
  <c r="R133259" i="33"/>
  <c r="S133258" i="33"/>
  <c r="R133258" i="33"/>
  <c r="S133257" i="33"/>
  <c r="R133257" i="33"/>
  <c r="S133256" i="33"/>
  <c r="R133256" i="33"/>
  <c r="S133255" i="33"/>
  <c r="R133255" i="33"/>
  <c r="S133254" i="33"/>
  <c r="R133254" i="33"/>
  <c r="S133253" i="33"/>
  <c r="R133253" i="33"/>
  <c r="S133252" i="33"/>
  <c r="R133252" i="33"/>
  <c r="S133251" i="33"/>
  <c r="R133251" i="33"/>
  <c r="S133250" i="33"/>
  <c r="R133250" i="33"/>
  <c r="S133249" i="33"/>
  <c r="R133249" i="33"/>
  <c r="S133248" i="33"/>
  <c r="R133248" i="33"/>
  <c r="S133247" i="33"/>
  <c r="R133247" i="33"/>
  <c r="S133246" i="33"/>
  <c r="R133246" i="33"/>
  <c r="S133245" i="33"/>
  <c r="R133245" i="33"/>
  <c r="S133244" i="33"/>
  <c r="R133244" i="33"/>
  <c r="S133243" i="33"/>
  <c r="R133243" i="33"/>
  <c r="S133242" i="33"/>
  <c r="R133242" i="33"/>
  <c r="S133241" i="33"/>
  <c r="R133241" i="33"/>
  <c r="S133240" i="33"/>
  <c r="R133240" i="33"/>
  <c r="S133239" i="33"/>
  <c r="R133239" i="33"/>
  <c r="S133238" i="33"/>
  <c r="R133238" i="33"/>
  <c r="S133237" i="33"/>
  <c r="R133237" i="33"/>
  <c r="S133236" i="33"/>
  <c r="R133236" i="33"/>
  <c r="S133235" i="33"/>
  <c r="R133235" i="33"/>
  <c r="S133234" i="33"/>
  <c r="R133234" i="33"/>
  <c r="S133233" i="33"/>
  <c r="R133233" i="33"/>
  <c r="S133232" i="33"/>
  <c r="R133232" i="33"/>
  <c r="S133231" i="33"/>
  <c r="R133231" i="33"/>
  <c r="S133230" i="33"/>
  <c r="R133230" i="33"/>
  <c r="S133229" i="33"/>
  <c r="R133229" i="33"/>
  <c r="S133228" i="33"/>
  <c r="R133228" i="33"/>
  <c r="S133227" i="33"/>
  <c r="R133227" i="33"/>
  <c r="S133226" i="33"/>
  <c r="R133226" i="33"/>
  <c r="S133225" i="33"/>
  <c r="R133225" i="33"/>
  <c r="S133224" i="33"/>
  <c r="R133224" i="33"/>
  <c r="S133223" i="33"/>
  <c r="R133223" i="33"/>
  <c r="S133222" i="33"/>
  <c r="R133222" i="33"/>
  <c r="S133221" i="33"/>
  <c r="R133221" i="33"/>
  <c r="S133220" i="33"/>
  <c r="R133220" i="33"/>
  <c r="S133219" i="33"/>
  <c r="R133219" i="33"/>
  <c r="S133218" i="33"/>
  <c r="R133218" i="33"/>
  <c r="S133217" i="33"/>
  <c r="R133217" i="33"/>
  <c r="S133216" i="33"/>
  <c r="R133216" i="33"/>
  <c r="S133215" i="33"/>
  <c r="R133215" i="33"/>
  <c r="S133214" i="33"/>
  <c r="R133214" i="33"/>
  <c r="BE47" i="34" s="1"/>
  <c r="BE158" i="34" s="1"/>
  <c r="S133213" i="33"/>
  <c r="R133213" i="33"/>
  <c r="S133212" i="33"/>
  <c r="BE83" i="34" s="1"/>
  <c r="R133212" i="33"/>
  <c r="BE46" i="34" s="1"/>
  <c r="BE157" i="34" s="1"/>
  <c r="S133211" i="33"/>
  <c r="BE82" i="34" s="1"/>
  <c r="R133211" i="33"/>
  <c r="S133210" i="33"/>
  <c r="R133210" i="33"/>
  <c r="S133209" i="33"/>
  <c r="R133209" i="33"/>
  <c r="S133208" i="33"/>
  <c r="R133208" i="33"/>
  <c r="S133207" i="33"/>
  <c r="R133207" i="33"/>
  <c r="S133206" i="33"/>
  <c r="R133206" i="33"/>
  <c r="S133205" i="33"/>
  <c r="R133205" i="33"/>
  <c r="S133204" i="33"/>
  <c r="R133204" i="33"/>
  <c r="S133203" i="33"/>
  <c r="R133203" i="33"/>
  <c r="S133202" i="33"/>
  <c r="R133202" i="33"/>
  <c r="S133201" i="33"/>
  <c r="R133201" i="33"/>
  <c r="S133200" i="33"/>
  <c r="R133200" i="33"/>
  <c r="S133199" i="33"/>
  <c r="R133199" i="33"/>
  <c r="S133198" i="33"/>
  <c r="R133198" i="33"/>
  <c r="S133197" i="33"/>
  <c r="R133197" i="33"/>
  <c r="S133196" i="33"/>
  <c r="R133196" i="33"/>
  <c r="S133195" i="33"/>
  <c r="R133195" i="33"/>
  <c r="S133194" i="33"/>
  <c r="R133194" i="33"/>
  <c r="S133193" i="33"/>
  <c r="R133193" i="33"/>
  <c r="S133192" i="33"/>
  <c r="R133192" i="33"/>
  <c r="S133191" i="33"/>
  <c r="R133191" i="33"/>
  <c r="S133190" i="33"/>
  <c r="R133190" i="33"/>
  <c r="S133189" i="33"/>
  <c r="R133189" i="33"/>
  <c r="S133188" i="33"/>
  <c r="R133188" i="33"/>
  <c r="S133187" i="33"/>
  <c r="R133187" i="33"/>
  <c r="S133186" i="33"/>
  <c r="R133186" i="33"/>
  <c r="S133185" i="33"/>
  <c r="R133185" i="33"/>
  <c r="S133184" i="33"/>
  <c r="R133184" i="33"/>
  <c r="S133183" i="33"/>
  <c r="R133183" i="33"/>
  <c r="S133182" i="33"/>
  <c r="R133182" i="33"/>
  <c r="S133181" i="33"/>
  <c r="R133181" i="33"/>
  <c r="S133180" i="33"/>
  <c r="R133180" i="33"/>
  <c r="S133179" i="33"/>
  <c r="R133179" i="33"/>
  <c r="S133178" i="33"/>
  <c r="R133178" i="33"/>
  <c r="S133177" i="33"/>
  <c r="R133177" i="33"/>
  <c r="S133176" i="33"/>
  <c r="R133176" i="33"/>
  <c r="S133175" i="33"/>
  <c r="R133175" i="33"/>
  <c r="S133174" i="33"/>
  <c r="R133174" i="33"/>
  <c r="S133173" i="33"/>
  <c r="R133173" i="33"/>
  <c r="S133172" i="33"/>
  <c r="R133172" i="33"/>
  <c r="S133171" i="33"/>
  <c r="R133171" i="33"/>
  <c r="S133170" i="33"/>
  <c r="R133170" i="33"/>
  <c r="S133169" i="33"/>
  <c r="R133169" i="33"/>
  <c r="S133168" i="33"/>
  <c r="R133168" i="33"/>
  <c r="S133167" i="33"/>
  <c r="R133167" i="33"/>
  <c r="S133166" i="33"/>
  <c r="R133166" i="33"/>
  <c r="S133165" i="33"/>
  <c r="R133165" i="33"/>
  <c r="S133164" i="33"/>
  <c r="R133164" i="33"/>
  <c r="S133163" i="33"/>
  <c r="R133163" i="33"/>
  <c r="S133162" i="33"/>
  <c r="R133162" i="33"/>
  <c r="S133161" i="33"/>
  <c r="R133161" i="33"/>
  <c r="S133160" i="33"/>
  <c r="R133160" i="33"/>
  <c r="S133159" i="33"/>
  <c r="R133159" i="33"/>
  <c r="S133158" i="33"/>
  <c r="R133158" i="33"/>
  <c r="S133157" i="33"/>
  <c r="R133157" i="33"/>
  <c r="S133156" i="33"/>
  <c r="R133156" i="33"/>
  <c r="S133155" i="33"/>
  <c r="R133155" i="33"/>
  <c r="S133154" i="33"/>
  <c r="R133154" i="33"/>
  <c r="S133153" i="33"/>
  <c r="R133153" i="33"/>
  <c r="S133152" i="33"/>
  <c r="R133152" i="33"/>
  <c r="S133151" i="33"/>
  <c r="R133151" i="33"/>
  <c r="S133150" i="33"/>
  <c r="R133150" i="33"/>
  <c r="S133149" i="33"/>
  <c r="R133149" i="33"/>
  <c r="S133148" i="33"/>
  <c r="R133148" i="33"/>
  <c r="S133147" i="33"/>
  <c r="R133147" i="33"/>
  <c r="S133146" i="33"/>
  <c r="R133146" i="33"/>
  <c r="S133145" i="33"/>
  <c r="R133145" i="33"/>
  <c r="S133144" i="33"/>
  <c r="R133144" i="33"/>
  <c r="S133143" i="33"/>
  <c r="R133143" i="33"/>
  <c r="S133142" i="33"/>
  <c r="R133142" i="33"/>
  <c r="S133141" i="33"/>
  <c r="R133141" i="33"/>
  <c r="S133140" i="33"/>
  <c r="R133140" i="33"/>
  <c r="S133139" i="33"/>
  <c r="R133139" i="33"/>
  <c r="S133138" i="33"/>
  <c r="R133138" i="33"/>
  <c r="S133137" i="33"/>
  <c r="R133137" i="33"/>
  <c r="S133136" i="33"/>
  <c r="R133136" i="33"/>
  <c r="S133135" i="33"/>
  <c r="R133135" i="33"/>
  <c r="S133134" i="33"/>
  <c r="R133134" i="33"/>
  <c r="S133133" i="33"/>
  <c r="R133133" i="33"/>
  <c r="S133132" i="33"/>
  <c r="R133132" i="33"/>
  <c r="S133131" i="33"/>
  <c r="R133131" i="33"/>
  <c r="S133130" i="33"/>
  <c r="R133130" i="33"/>
  <c r="S133129" i="33"/>
  <c r="R133129" i="33"/>
  <c r="S133128" i="33"/>
  <c r="R133128" i="33"/>
  <c r="S133127" i="33"/>
  <c r="R133127" i="33"/>
  <c r="S133126" i="33"/>
  <c r="R133126" i="33"/>
  <c r="S133125" i="33"/>
  <c r="R133125" i="33"/>
  <c r="S133124" i="33"/>
  <c r="R133124" i="33"/>
  <c r="S133123" i="33"/>
  <c r="R133123" i="33"/>
  <c r="S133122" i="33"/>
  <c r="R133122" i="33"/>
  <c r="S133121" i="33"/>
  <c r="R133121" i="33"/>
  <c r="S133120" i="33"/>
  <c r="R133120" i="33"/>
  <c r="S133119" i="33"/>
  <c r="R133119" i="33"/>
  <c r="S133118" i="33"/>
  <c r="R133118" i="33"/>
  <c r="S133117" i="33"/>
  <c r="R133117" i="33"/>
  <c r="S133116" i="33"/>
  <c r="R133116" i="33"/>
  <c r="S133115" i="33"/>
  <c r="R133115" i="33"/>
  <c r="S133114" i="33"/>
  <c r="R133114" i="33"/>
  <c r="S133113" i="33"/>
  <c r="R133113" i="33"/>
  <c r="S133112" i="33"/>
  <c r="R133112" i="33"/>
  <c r="S133111" i="33"/>
  <c r="R133111" i="33"/>
  <c r="S133110" i="33"/>
  <c r="R133110" i="33"/>
  <c r="S133109" i="33"/>
  <c r="R133109" i="33"/>
  <c r="S133108" i="33"/>
  <c r="R133108" i="33"/>
  <c r="S133107" i="33"/>
  <c r="R133107" i="33"/>
  <c r="S133106" i="33"/>
  <c r="R133106" i="33"/>
  <c r="S133105" i="33"/>
  <c r="R133105" i="33"/>
  <c r="S133104" i="33"/>
  <c r="R133104" i="33"/>
  <c r="S133103" i="33"/>
  <c r="R133103" i="33"/>
  <c r="S133102" i="33"/>
  <c r="R133102" i="33"/>
  <c r="S133101" i="33"/>
  <c r="R133101" i="33"/>
  <c r="S133100" i="33"/>
  <c r="R133100" i="33"/>
  <c r="S133099" i="33"/>
  <c r="R133099" i="33"/>
  <c r="S133098" i="33"/>
  <c r="R133098" i="33"/>
  <c r="S133097" i="33"/>
  <c r="R133097" i="33"/>
  <c r="S133096" i="33"/>
  <c r="R133096" i="33"/>
  <c r="S133095" i="33"/>
  <c r="R133095" i="33"/>
  <c r="S133094" i="33"/>
  <c r="R133094" i="33"/>
  <c r="S133093" i="33"/>
  <c r="R133093" i="33"/>
  <c r="S133092" i="33"/>
  <c r="R133092" i="33"/>
  <c r="S133091" i="33"/>
  <c r="R133091" i="33"/>
  <c r="S133090" i="33"/>
  <c r="R133090" i="33"/>
  <c r="S133089" i="33"/>
  <c r="R133089" i="33"/>
  <c r="S133088" i="33"/>
  <c r="R133088" i="33"/>
  <c r="S133087" i="33"/>
  <c r="R133087" i="33"/>
  <c r="S133086" i="33"/>
  <c r="R133086" i="33"/>
  <c r="S133085" i="33"/>
  <c r="R133085" i="33"/>
  <c r="S133084" i="33"/>
  <c r="R133084" i="33"/>
  <c r="S133083" i="33"/>
  <c r="R133083" i="33"/>
  <c r="S133082" i="33"/>
  <c r="R133082" i="33"/>
  <c r="S133081" i="33"/>
  <c r="R133081" i="33"/>
  <c r="S133080" i="33"/>
  <c r="R133080" i="33"/>
  <c r="S133079" i="33"/>
  <c r="R133079" i="33"/>
  <c r="S133078" i="33"/>
  <c r="R133078" i="33"/>
  <c r="S133077" i="33"/>
  <c r="R133077" i="33"/>
  <c r="S133076" i="33"/>
  <c r="R133076" i="33"/>
  <c r="S133075" i="33"/>
  <c r="R133075" i="33"/>
  <c r="S133074" i="33"/>
  <c r="R133074" i="33"/>
  <c r="S133073" i="33"/>
  <c r="R133073" i="33"/>
  <c r="S133072" i="33"/>
  <c r="R133072" i="33"/>
  <c r="S133071" i="33"/>
  <c r="R133071" i="33"/>
  <c r="S133070" i="33"/>
  <c r="R133070" i="33"/>
  <c r="S133069" i="33"/>
  <c r="R133069" i="33"/>
  <c r="S133068" i="33"/>
  <c r="R133068" i="33"/>
  <c r="S133067" i="33"/>
  <c r="R133067" i="33"/>
  <c r="S133066" i="33"/>
  <c r="R133066" i="33"/>
  <c r="S133065" i="33"/>
  <c r="R133065" i="33"/>
  <c r="S133064" i="33"/>
  <c r="R133064" i="33"/>
  <c r="S133063" i="33"/>
  <c r="R133063" i="33"/>
  <c r="S133062" i="33"/>
  <c r="R133062" i="33"/>
  <c r="S133061" i="33"/>
  <c r="R133061" i="33"/>
  <c r="S133060" i="33"/>
  <c r="R133060" i="33"/>
  <c r="S133059" i="33"/>
  <c r="R133059" i="33"/>
  <c r="S133058" i="33"/>
  <c r="R133058" i="33"/>
  <c r="S133057" i="33"/>
  <c r="R133057" i="33"/>
  <c r="S133056" i="33"/>
  <c r="R133056" i="33"/>
  <c r="S133055" i="33"/>
  <c r="R133055" i="33"/>
  <c r="S133054" i="33"/>
  <c r="R133054" i="33"/>
  <c r="S133053" i="33"/>
  <c r="R133053" i="33"/>
  <c r="S133052" i="33"/>
  <c r="R133052" i="33"/>
  <c r="S133051" i="33"/>
  <c r="R133051" i="33"/>
  <c r="S133050" i="33"/>
  <c r="R133050" i="33"/>
  <c r="S133049" i="33"/>
  <c r="R133049" i="33"/>
  <c r="S133048" i="33"/>
  <c r="R133048" i="33"/>
  <c r="S133047" i="33"/>
  <c r="R133047" i="33"/>
  <c r="S133046" i="33"/>
  <c r="R133046" i="33"/>
  <c r="S133045" i="33"/>
  <c r="R133045" i="33"/>
  <c r="S133044" i="33"/>
  <c r="R133044" i="33"/>
  <c r="S133043" i="33"/>
  <c r="BE88" i="34" s="1"/>
  <c r="R133043" i="33"/>
  <c r="S133042" i="33"/>
  <c r="BE90" i="34" s="1"/>
  <c r="R133042" i="33"/>
  <c r="BE53" i="34" s="1"/>
  <c r="BE164" i="34" s="1"/>
  <c r="BL4" i="24" s="1"/>
  <c r="S133041" i="33"/>
  <c r="R133041" i="33"/>
  <c r="S133040" i="33"/>
  <c r="R133040" i="33"/>
  <c r="S133039" i="33"/>
  <c r="R133039" i="33"/>
  <c r="S133038" i="33"/>
  <c r="R133038" i="33"/>
  <c r="S133037" i="33"/>
  <c r="R133037" i="33"/>
  <c r="S133036" i="33"/>
  <c r="R133036" i="33"/>
  <c r="S133035" i="33"/>
  <c r="R133035" i="33"/>
  <c r="S133034" i="33"/>
  <c r="R133034" i="33"/>
  <c r="S133033" i="33"/>
  <c r="R133033" i="33"/>
  <c r="S133032" i="33"/>
  <c r="R133032" i="33"/>
  <c r="S133031" i="33"/>
  <c r="R133031" i="33"/>
  <c r="S133030" i="33"/>
  <c r="R133030" i="33"/>
  <c r="S133029" i="33"/>
  <c r="R133029" i="33"/>
  <c r="S133028" i="33"/>
  <c r="R133028" i="33"/>
  <c r="S133027" i="33"/>
  <c r="R133027" i="33"/>
  <c r="S133026" i="33"/>
  <c r="R133026" i="33"/>
  <c r="S133025" i="33"/>
  <c r="R133025" i="33"/>
  <c r="S133024" i="33"/>
  <c r="R133024" i="33"/>
  <c r="S133023" i="33"/>
  <c r="R133023" i="33"/>
  <c r="S133022" i="33"/>
  <c r="R133022" i="33"/>
  <c r="S133021" i="33"/>
  <c r="R133021" i="33"/>
  <c r="S133020" i="33"/>
  <c r="R133020" i="33"/>
  <c r="S133019" i="33"/>
  <c r="R133019" i="33"/>
  <c r="S133018" i="33"/>
  <c r="R133018" i="33"/>
  <c r="S133017" i="33"/>
  <c r="R133017" i="33"/>
  <c r="S133016" i="33"/>
  <c r="R133016" i="33"/>
  <c r="S133015" i="33"/>
  <c r="R133015" i="33"/>
  <c r="S133014" i="33"/>
  <c r="R133014" i="33"/>
  <c r="S133013" i="33"/>
  <c r="R133013" i="33"/>
  <c r="S133012" i="33"/>
  <c r="R133012" i="33"/>
  <c r="S133011" i="33"/>
  <c r="R133011" i="33"/>
  <c r="S133010" i="33"/>
  <c r="R133010" i="33"/>
  <c r="S133009" i="33"/>
  <c r="R133009" i="33"/>
  <c r="S133008" i="33"/>
  <c r="R133008" i="33"/>
  <c r="S133007" i="33"/>
  <c r="R133007" i="33"/>
  <c r="S133006" i="33"/>
  <c r="R133006" i="33"/>
  <c r="S133005" i="33"/>
  <c r="R133005" i="33"/>
  <c r="S133004" i="33"/>
  <c r="R133004" i="33"/>
  <c r="S133003" i="33"/>
  <c r="R133003" i="33"/>
  <c r="S133002" i="33"/>
  <c r="R133002" i="33"/>
  <c r="S133001" i="33"/>
  <c r="R133001" i="33"/>
  <c r="S133000" i="33"/>
  <c r="R133000" i="33"/>
  <c r="S132999" i="33"/>
  <c r="R132999" i="33"/>
  <c r="S132998" i="33"/>
  <c r="R132998" i="33"/>
  <c r="S132997" i="33"/>
  <c r="R132997" i="33"/>
  <c r="S132996" i="33"/>
  <c r="R132996" i="33"/>
  <c r="S132995" i="33"/>
  <c r="R132995" i="33"/>
  <c r="S132994" i="33"/>
  <c r="R132994" i="33"/>
  <c r="S132993" i="33"/>
  <c r="R132993" i="33"/>
  <c r="S132992" i="33"/>
  <c r="R132992" i="33"/>
  <c r="S132991" i="33"/>
  <c r="R132991" i="33"/>
  <c r="S132990" i="33"/>
  <c r="R132990" i="33"/>
  <c r="S132989" i="33"/>
  <c r="R132989" i="33"/>
  <c r="S132988" i="33"/>
  <c r="R132988" i="33"/>
  <c r="S132987" i="33"/>
  <c r="R132987" i="33"/>
  <c r="S132986" i="33"/>
  <c r="R132986" i="33"/>
  <c r="S132985" i="33"/>
  <c r="R132985" i="33"/>
  <c r="S132984" i="33"/>
  <c r="R132984" i="33"/>
  <c r="S132983" i="33"/>
  <c r="R132983" i="33"/>
  <c r="S132982" i="33"/>
  <c r="R132982" i="33"/>
  <c r="S132981" i="33"/>
  <c r="R132981" i="33"/>
  <c r="S132980" i="33"/>
  <c r="R132980" i="33"/>
  <c r="S132979" i="33"/>
  <c r="R132979" i="33"/>
  <c r="S132978" i="33"/>
  <c r="R132978" i="33"/>
  <c r="S132977" i="33"/>
  <c r="R132977" i="33"/>
  <c r="S132976" i="33"/>
  <c r="R132976" i="33"/>
  <c r="S132975" i="33"/>
  <c r="R132975" i="33"/>
  <c r="S132974" i="33"/>
  <c r="R132974" i="33"/>
  <c r="S132973" i="33"/>
  <c r="R132973" i="33"/>
  <c r="S132972" i="33"/>
  <c r="R132972" i="33"/>
  <c r="S132971" i="33"/>
  <c r="R132971" i="33"/>
  <c r="S132970" i="33"/>
  <c r="R132970" i="33"/>
  <c r="S132969" i="33"/>
  <c r="R132969" i="33"/>
  <c r="S132968" i="33"/>
  <c r="R132968" i="33"/>
  <c r="S132967" i="33"/>
  <c r="R132967" i="33"/>
  <c r="S132966" i="33"/>
  <c r="R132966" i="33"/>
  <c r="S132965" i="33"/>
  <c r="R132965" i="33"/>
  <c r="S132964" i="33"/>
  <c r="R132964" i="33"/>
  <c r="S132963" i="33"/>
  <c r="R132963" i="33"/>
  <c r="S132962" i="33"/>
  <c r="R132962" i="33"/>
  <c r="S132961" i="33"/>
  <c r="R132961" i="33"/>
  <c r="S132960" i="33"/>
  <c r="R132960" i="33"/>
  <c r="S132959" i="33"/>
  <c r="R132959" i="33"/>
  <c r="S132958" i="33"/>
  <c r="R132958" i="33"/>
  <c r="S132957" i="33"/>
  <c r="R132957" i="33"/>
  <c r="S132956" i="33"/>
  <c r="R132956" i="33"/>
  <c r="S132955" i="33"/>
  <c r="R132955" i="33"/>
  <c r="S132954" i="33"/>
  <c r="R132954" i="33"/>
  <c r="S132953" i="33"/>
  <c r="R132953" i="33"/>
  <c r="S132952" i="33"/>
  <c r="R132952" i="33"/>
  <c r="S132951" i="33"/>
  <c r="R132951" i="33"/>
  <c r="S132950" i="33"/>
  <c r="R132950" i="33"/>
  <c r="S132949" i="33"/>
  <c r="R132949" i="33"/>
  <c r="S132948" i="33"/>
  <c r="R132948" i="33"/>
  <c r="S132947" i="33"/>
  <c r="R132947" i="33"/>
  <c r="S132946" i="33"/>
  <c r="R132946" i="33"/>
  <c r="S132945" i="33"/>
  <c r="R132945" i="33"/>
  <c r="S132944" i="33"/>
  <c r="R132944" i="33"/>
  <c r="S132943" i="33"/>
  <c r="R132943" i="33"/>
  <c r="S132942" i="33"/>
  <c r="R132942" i="33"/>
  <c r="S132941" i="33"/>
  <c r="R132941" i="33"/>
  <c r="S132940" i="33"/>
  <c r="R132940" i="33"/>
  <c r="S132939" i="33"/>
  <c r="R132939" i="33"/>
  <c r="S132938" i="33"/>
  <c r="R132938" i="33"/>
  <c r="S132937" i="33"/>
  <c r="R132937" i="33"/>
  <c r="S132936" i="33"/>
  <c r="R132936" i="33"/>
  <c r="S132935" i="33"/>
  <c r="R132935" i="33"/>
  <c r="S132934" i="33"/>
  <c r="R132934" i="33"/>
  <c r="S132933" i="33"/>
  <c r="R132933" i="33"/>
  <c r="S132932" i="33"/>
  <c r="R132932" i="33"/>
  <c r="S132931" i="33"/>
  <c r="R132931" i="33"/>
  <c r="S132930" i="33"/>
  <c r="R132930" i="33"/>
  <c r="S132929" i="33"/>
  <c r="R132929" i="33"/>
  <c r="S132928" i="33"/>
  <c r="R132928" i="33"/>
  <c r="S132927" i="33"/>
  <c r="R132927" i="33"/>
  <c r="S132926" i="33"/>
  <c r="R132926" i="33"/>
  <c r="S132925" i="33"/>
  <c r="R132925" i="33"/>
  <c r="S132924" i="33"/>
  <c r="R132924" i="33"/>
  <c r="S132923" i="33"/>
  <c r="R132923" i="33"/>
  <c r="S132922" i="33"/>
  <c r="R132922" i="33"/>
  <c r="S132921" i="33"/>
  <c r="R132921" i="33"/>
  <c r="S132920" i="33"/>
  <c r="R132920" i="33"/>
  <c r="S132919" i="33"/>
  <c r="R132919" i="33"/>
  <c r="S132918" i="33"/>
  <c r="R132918" i="33"/>
  <c r="S132917" i="33"/>
  <c r="R132917" i="33"/>
  <c r="S132916" i="33"/>
  <c r="R132916" i="33"/>
  <c r="S132915" i="33"/>
  <c r="R132915" i="33"/>
  <c r="S132914" i="33"/>
  <c r="R132914" i="33"/>
  <c r="S132913" i="33"/>
  <c r="R132913" i="33"/>
  <c r="S132912" i="33"/>
  <c r="R132912" i="33"/>
  <c r="S132911" i="33"/>
  <c r="R132911" i="33"/>
  <c r="S132910" i="33"/>
  <c r="R132910" i="33"/>
  <c r="S132909" i="33"/>
  <c r="R132909" i="33"/>
  <c r="S132908" i="33"/>
  <c r="R132908" i="33"/>
  <c r="S132907" i="33"/>
  <c r="R132907" i="33"/>
  <c r="S132906" i="33"/>
  <c r="R132906" i="33"/>
  <c r="S132905" i="33"/>
  <c r="R132905" i="33"/>
  <c r="S132904" i="33"/>
  <c r="R132904" i="33"/>
  <c r="S132903" i="33"/>
  <c r="R132903" i="33"/>
  <c r="S132902" i="33"/>
  <c r="R132902" i="33"/>
  <c r="S132901" i="33"/>
  <c r="R132901" i="33"/>
  <c r="S132900" i="33"/>
  <c r="R132900" i="33"/>
  <c r="S132899" i="33"/>
  <c r="R132899" i="33"/>
  <c r="S132898" i="33"/>
  <c r="R132898" i="33"/>
  <c r="S132897" i="33"/>
  <c r="R132897" i="33"/>
  <c r="S132896" i="33"/>
  <c r="R132896" i="33"/>
  <c r="S132895" i="33"/>
  <c r="R132895" i="33"/>
  <c r="S132894" i="33"/>
  <c r="R132894" i="33"/>
  <c r="S132893" i="33"/>
  <c r="R132893" i="33"/>
  <c r="S132892" i="33"/>
  <c r="R132892" i="33"/>
  <c r="S132891" i="33"/>
  <c r="R132891" i="33"/>
  <c r="S132890" i="33"/>
  <c r="R132890" i="33"/>
  <c r="S132889" i="33"/>
  <c r="R132889" i="33"/>
  <c r="S132888" i="33"/>
  <c r="R132888" i="33"/>
  <c r="S132887" i="33"/>
  <c r="R132887" i="33"/>
  <c r="S132886" i="33"/>
  <c r="R132886" i="33"/>
  <c r="S132885" i="33"/>
  <c r="R132885" i="33"/>
  <c r="S132884" i="33"/>
  <c r="R132884" i="33"/>
  <c r="S132883" i="33"/>
  <c r="R132883" i="33"/>
  <c r="S132882" i="33"/>
  <c r="R132882" i="33"/>
  <c r="S132881" i="33"/>
  <c r="R132881" i="33"/>
  <c r="S132880" i="33"/>
  <c r="R132880" i="33"/>
  <c r="S132879" i="33"/>
  <c r="R132879" i="33"/>
  <c r="S132878" i="33"/>
  <c r="R132878" i="33"/>
  <c r="S132877" i="33"/>
  <c r="R132877" i="33"/>
  <c r="S132876" i="33"/>
  <c r="R132876" i="33"/>
  <c r="S132875" i="33"/>
  <c r="R132875" i="33"/>
  <c r="S132874" i="33"/>
  <c r="R132874" i="33"/>
  <c r="S132873" i="33"/>
  <c r="R132873" i="33"/>
  <c r="S132872" i="33"/>
  <c r="R132872" i="33"/>
  <c r="S132871" i="33"/>
  <c r="R132871" i="33"/>
  <c r="S132870" i="33"/>
  <c r="R132870" i="33"/>
  <c r="S132869" i="33"/>
  <c r="R132869" i="33"/>
  <c r="S132868" i="33"/>
  <c r="R132868" i="33"/>
  <c r="S132867" i="33"/>
  <c r="R132867" i="33"/>
  <c r="S132866" i="33"/>
  <c r="R132866" i="33"/>
  <c r="S132865" i="33"/>
  <c r="R132865" i="33"/>
  <c r="S132864" i="33"/>
  <c r="R132864" i="33"/>
  <c r="S132863" i="33"/>
  <c r="R132863" i="33"/>
  <c r="S132862" i="33"/>
  <c r="R132862" i="33"/>
  <c r="S132861" i="33"/>
  <c r="R132861" i="33"/>
  <c r="S132860" i="33"/>
  <c r="R132860" i="33"/>
  <c r="S132859" i="33"/>
  <c r="R132859" i="33"/>
  <c r="S132858" i="33"/>
  <c r="R132858" i="33"/>
  <c r="S132857" i="33"/>
  <c r="R132857" i="33"/>
  <c r="S132856" i="33"/>
  <c r="R132856" i="33"/>
  <c r="S132855" i="33"/>
  <c r="R132855" i="33"/>
  <c r="S132854" i="33"/>
  <c r="R132854" i="33"/>
  <c r="S132853" i="33"/>
  <c r="R132853" i="33"/>
  <c r="S132852" i="33"/>
  <c r="R132852" i="33"/>
  <c r="S132851" i="33"/>
  <c r="R132851" i="33"/>
  <c r="S132850" i="33"/>
  <c r="R132850" i="33"/>
  <c r="S132849" i="33"/>
  <c r="R132849" i="33"/>
  <c r="S132848" i="33"/>
  <c r="R132848" i="33"/>
  <c r="S132847" i="33"/>
  <c r="R132847" i="33"/>
  <c r="S132846" i="33"/>
  <c r="R132846" i="33"/>
  <c r="S132845" i="33"/>
  <c r="R132845" i="33"/>
  <c r="S132844" i="33"/>
  <c r="R132844" i="33"/>
  <c r="S132843" i="33"/>
  <c r="R132843" i="33"/>
  <c r="S132842" i="33"/>
  <c r="R132842" i="33"/>
  <c r="S132841" i="33"/>
  <c r="R132841" i="33"/>
  <c r="S132840" i="33"/>
  <c r="R132840" i="33"/>
  <c r="S132839" i="33"/>
  <c r="R132839" i="33"/>
  <c r="S132838" i="33"/>
  <c r="R132838" i="33"/>
  <c r="S132837" i="33"/>
  <c r="R132837" i="33"/>
  <c r="S132836" i="33"/>
  <c r="R132836" i="33"/>
  <c r="S132835" i="33"/>
  <c r="R132835" i="33"/>
  <c r="S132834" i="33"/>
  <c r="R132834" i="33"/>
  <c r="S132833" i="33"/>
  <c r="R132833" i="33"/>
  <c r="S132832" i="33"/>
  <c r="R132832" i="33"/>
  <c r="S132831" i="33"/>
  <c r="R132831" i="33"/>
  <c r="S132830" i="33"/>
  <c r="R132830" i="33"/>
  <c r="S132829" i="33"/>
  <c r="R132829" i="33"/>
  <c r="S132828" i="33"/>
  <c r="R132828" i="33"/>
  <c r="S132827" i="33"/>
  <c r="R132827" i="33"/>
  <c r="S132826" i="33"/>
  <c r="R132826" i="33"/>
  <c r="S132825" i="33"/>
  <c r="R132825" i="33"/>
  <c r="S132824" i="33"/>
  <c r="R132824" i="33"/>
  <c r="S132823" i="33"/>
  <c r="R132823" i="33"/>
  <c r="S132822" i="33"/>
  <c r="R132822" i="33"/>
  <c r="S132821" i="33"/>
  <c r="R132821" i="33"/>
  <c r="S132820" i="33"/>
  <c r="R132820" i="33"/>
  <c r="S132819" i="33"/>
  <c r="R132819" i="33"/>
  <c r="S132818" i="33"/>
  <c r="R132818" i="33"/>
  <c r="S132817" i="33"/>
  <c r="R132817" i="33"/>
  <c r="S132816" i="33"/>
  <c r="R132816" i="33"/>
  <c r="S132815" i="33"/>
  <c r="R132815" i="33"/>
  <c r="S132814" i="33"/>
  <c r="R132814" i="33"/>
  <c r="S132813" i="33"/>
  <c r="R132813" i="33"/>
  <c r="S132812" i="33"/>
  <c r="R132812" i="33"/>
  <c r="S132811" i="33"/>
  <c r="R132811" i="33"/>
  <c r="S132810" i="33"/>
  <c r="R132810" i="33"/>
  <c r="S132809" i="33"/>
  <c r="R132809" i="33"/>
  <c r="S132808" i="33"/>
  <c r="R132808" i="33"/>
  <c r="S132807" i="33"/>
  <c r="R132807" i="33"/>
  <c r="S132806" i="33"/>
  <c r="R132806" i="33"/>
  <c r="S132805" i="33"/>
  <c r="R132805" i="33"/>
  <c r="S132804" i="33"/>
  <c r="R132804" i="33"/>
  <c r="S132803" i="33"/>
  <c r="R132803" i="33"/>
  <c r="S132802" i="33"/>
  <c r="R132802" i="33"/>
  <c r="S132801" i="33"/>
  <c r="R132801" i="33"/>
  <c r="S132800" i="33"/>
  <c r="R132800" i="33"/>
  <c r="S132799" i="33"/>
  <c r="R132799" i="33"/>
  <c r="S132798" i="33"/>
  <c r="R132798" i="33"/>
  <c r="S132797" i="33"/>
  <c r="R132797" i="33"/>
  <c r="S132796" i="33"/>
  <c r="R132796" i="33"/>
  <c r="S132795" i="33"/>
  <c r="R132795" i="33"/>
  <c r="S132794" i="33"/>
  <c r="R132794" i="33"/>
  <c r="S132793" i="33"/>
  <c r="R132793" i="33"/>
  <c r="S132792" i="33"/>
  <c r="R132792" i="33"/>
  <c r="S132791" i="33"/>
  <c r="R132791" i="33"/>
  <c r="S132790" i="33"/>
  <c r="R132790" i="33"/>
  <c r="S132789" i="33"/>
  <c r="R132789" i="33"/>
  <c r="S132788" i="33"/>
  <c r="R132788" i="33"/>
  <c r="S132787" i="33"/>
  <c r="R132787" i="33"/>
  <c r="S132786" i="33"/>
  <c r="R132786" i="33"/>
  <c r="S132785" i="33"/>
  <c r="R132785" i="33"/>
  <c r="S132784" i="33"/>
  <c r="R132784" i="33"/>
  <c r="S132783" i="33"/>
  <c r="R132783" i="33"/>
  <c r="S132782" i="33"/>
  <c r="R132782" i="33"/>
  <c r="S132781" i="33"/>
  <c r="R132781" i="33"/>
  <c r="S132780" i="33"/>
  <c r="R132780" i="33"/>
  <c r="S132779" i="33"/>
  <c r="R132779" i="33"/>
  <c r="S132778" i="33"/>
  <c r="R132778" i="33"/>
  <c r="S132777" i="33"/>
  <c r="R132777" i="33"/>
  <c r="S132776" i="33"/>
  <c r="R132776" i="33"/>
  <c r="S132775" i="33"/>
  <c r="R132775" i="33"/>
  <c r="S132774" i="33"/>
  <c r="R132774" i="33"/>
  <c r="S132773" i="33"/>
  <c r="R132773" i="33"/>
  <c r="S132772" i="33"/>
  <c r="R132772" i="33"/>
  <c r="S132771" i="33"/>
  <c r="R132771" i="33"/>
  <c r="S132770" i="33"/>
  <c r="R132770" i="33"/>
  <c r="S132769" i="33"/>
  <c r="R132769" i="33"/>
  <c r="S132768" i="33"/>
  <c r="R132768" i="33"/>
  <c r="S132767" i="33"/>
  <c r="R132767" i="33"/>
  <c r="S132766" i="33"/>
  <c r="R132766" i="33"/>
  <c r="S132765" i="33"/>
  <c r="R132765" i="33"/>
  <c r="S132764" i="33"/>
  <c r="R132764" i="33"/>
  <c r="S132763" i="33"/>
  <c r="R132763" i="33"/>
  <c r="S132762" i="33"/>
  <c r="R132762" i="33"/>
  <c r="S132761" i="33"/>
  <c r="R132761" i="33"/>
  <c r="S132760" i="33"/>
  <c r="R132760" i="33"/>
  <c r="S132759" i="33"/>
  <c r="R132759" i="33"/>
  <c r="S132758" i="33"/>
  <c r="R132758" i="33"/>
  <c r="S132757" i="33"/>
  <c r="R132757" i="33"/>
  <c r="S132756" i="33"/>
  <c r="R132756" i="33"/>
  <c r="S132755" i="33"/>
  <c r="R132755" i="33"/>
  <c r="S132754" i="33"/>
  <c r="R132754" i="33"/>
  <c r="S132753" i="33"/>
  <c r="R132753" i="33"/>
  <c r="S132752" i="33"/>
  <c r="R132752" i="33"/>
  <c r="S132751" i="33"/>
  <c r="R132751" i="33"/>
  <c r="S132750" i="33"/>
  <c r="R132750" i="33"/>
  <c r="S132749" i="33"/>
  <c r="R132749" i="33"/>
  <c r="S132748" i="33"/>
  <c r="R132748" i="33"/>
  <c r="S132747" i="33"/>
  <c r="R132747" i="33"/>
  <c r="S132746" i="33"/>
  <c r="R132746" i="33"/>
  <c r="S132745" i="33"/>
  <c r="R132745" i="33"/>
  <c r="S132744" i="33"/>
  <c r="R132744" i="33"/>
  <c r="S132743" i="33"/>
  <c r="R132743" i="33"/>
  <c r="S132742" i="33"/>
  <c r="R132742" i="33"/>
  <c r="S132741" i="33"/>
  <c r="R132741" i="33"/>
  <c r="S132740" i="33"/>
  <c r="R132740" i="33"/>
  <c r="S132739" i="33"/>
  <c r="R132739" i="33"/>
  <c r="S132738" i="33"/>
  <c r="R132738" i="33"/>
  <c r="S132737" i="33"/>
  <c r="R132737" i="33"/>
  <c r="S132736" i="33"/>
  <c r="R132736" i="33"/>
  <c r="S132735" i="33"/>
  <c r="R132735" i="33"/>
  <c r="S132734" i="33"/>
  <c r="R132734" i="33"/>
  <c r="S132733" i="33"/>
  <c r="R132733" i="33"/>
  <c r="S132732" i="33"/>
  <c r="R132732" i="33"/>
  <c r="S132731" i="33"/>
  <c r="R132731" i="33"/>
  <c r="S132730" i="33"/>
  <c r="R132730" i="33"/>
  <c r="S132729" i="33"/>
  <c r="R132729" i="33"/>
  <c r="S132728" i="33"/>
  <c r="R132728" i="33"/>
  <c r="S132727" i="33"/>
  <c r="R132727" i="33"/>
  <c r="S132726" i="33"/>
  <c r="R132726" i="33"/>
  <c r="S132725" i="33"/>
  <c r="R132725" i="33"/>
  <c r="S132724" i="33"/>
  <c r="R132724" i="33"/>
  <c r="S132723" i="33"/>
  <c r="R132723" i="33"/>
  <c r="S132722" i="33"/>
  <c r="R132722" i="33"/>
  <c r="S132721" i="33"/>
  <c r="R132721" i="33"/>
  <c r="S132720" i="33"/>
  <c r="R132720" i="33"/>
  <c r="S132719" i="33"/>
  <c r="R132719" i="33"/>
  <c r="S132718" i="33"/>
  <c r="R132718" i="33"/>
  <c r="S132717" i="33"/>
  <c r="R132717" i="33"/>
  <c r="S132716" i="33"/>
  <c r="R132716" i="33"/>
  <c r="S132715" i="33"/>
  <c r="R132715" i="33"/>
  <c r="S132714" i="33"/>
  <c r="R132714" i="33"/>
  <c r="S132713" i="33"/>
  <c r="R132713" i="33"/>
  <c r="S132712" i="33"/>
  <c r="R132712" i="33"/>
  <c r="S132711" i="33"/>
  <c r="R132711" i="33"/>
  <c r="S132710" i="33"/>
  <c r="R132710" i="33"/>
  <c r="S132709" i="33"/>
  <c r="R132709" i="33"/>
  <c r="S132708" i="33"/>
  <c r="R132708" i="33"/>
  <c r="S132707" i="33"/>
  <c r="R132707" i="33"/>
  <c r="S132706" i="33"/>
  <c r="R132706" i="33"/>
  <c r="S132705" i="33"/>
  <c r="R132705" i="33"/>
  <c r="S132704" i="33"/>
  <c r="R132704" i="33"/>
  <c r="S132703" i="33"/>
  <c r="R132703" i="33"/>
  <c r="S132702" i="33"/>
  <c r="R132702" i="33"/>
  <c r="S132701" i="33"/>
  <c r="R132701" i="33"/>
  <c r="S132700" i="33"/>
  <c r="R132700" i="33"/>
  <c r="S132699" i="33"/>
  <c r="R132699" i="33"/>
  <c r="S132698" i="33"/>
  <c r="R132698" i="33"/>
  <c r="S132697" i="33"/>
  <c r="R132697" i="33"/>
  <c r="S132696" i="33"/>
  <c r="R132696" i="33"/>
  <c r="S132695" i="33"/>
  <c r="R132695" i="33"/>
  <c r="S132694" i="33"/>
  <c r="R132694" i="33"/>
  <c r="S132693" i="33"/>
  <c r="R132693" i="33"/>
  <c r="S132692" i="33"/>
  <c r="R132692" i="33"/>
  <c r="S132691" i="33"/>
  <c r="R132691" i="33"/>
  <c r="S132690" i="33"/>
  <c r="R132690" i="33"/>
  <c r="S132689" i="33"/>
  <c r="R132689" i="33"/>
  <c r="S132688" i="33"/>
  <c r="R132688" i="33"/>
  <c r="S132687" i="33"/>
  <c r="R132687" i="33"/>
  <c r="S132686" i="33"/>
  <c r="R132686" i="33"/>
  <c r="S132685" i="33"/>
  <c r="R132685" i="33"/>
  <c r="S132684" i="33"/>
  <c r="R132684" i="33"/>
  <c r="S132683" i="33"/>
  <c r="R132683" i="33"/>
  <c r="S132682" i="33"/>
  <c r="R132682" i="33"/>
  <c r="S132681" i="33"/>
  <c r="R132681" i="33"/>
  <c r="S132680" i="33"/>
  <c r="R132680" i="33"/>
  <c r="S132679" i="33"/>
  <c r="R132679" i="33"/>
  <c r="S132678" i="33"/>
  <c r="R132678" i="33"/>
  <c r="S132677" i="33"/>
  <c r="R132677" i="33"/>
  <c r="S132676" i="33"/>
  <c r="R132676" i="33"/>
  <c r="S132675" i="33"/>
  <c r="R132675" i="33"/>
  <c r="S132674" i="33"/>
  <c r="R132674" i="33"/>
  <c r="S132673" i="33"/>
  <c r="R132673" i="33"/>
  <c r="S132672" i="33"/>
  <c r="R132672" i="33"/>
  <c r="S132671" i="33"/>
  <c r="R132671" i="33"/>
  <c r="S132670" i="33"/>
  <c r="R132670" i="33"/>
  <c r="S132669" i="33"/>
  <c r="R132669" i="33"/>
  <c r="S132668" i="33"/>
  <c r="R132668" i="33"/>
  <c r="S132667" i="33"/>
  <c r="R132667" i="33"/>
  <c r="S132666" i="33"/>
  <c r="R132666" i="33"/>
  <c r="S132665" i="33"/>
  <c r="R132665" i="33"/>
  <c r="S132664" i="33"/>
  <c r="R132664" i="33"/>
  <c r="S132663" i="33"/>
  <c r="R132663" i="33"/>
  <c r="S132662" i="33"/>
  <c r="R132662" i="33"/>
  <c r="S132661" i="33"/>
  <c r="R132661" i="33"/>
  <c r="S132660" i="33"/>
  <c r="R132660" i="33"/>
  <c r="S132659" i="33"/>
  <c r="R132659" i="33"/>
  <c r="S132658" i="33"/>
  <c r="R132658" i="33"/>
  <c r="S132657" i="33"/>
  <c r="R132657" i="33"/>
  <c r="S132656" i="33"/>
  <c r="R132656" i="33"/>
  <c r="S132655" i="33"/>
  <c r="R132655" i="33"/>
  <c r="S132654" i="33"/>
  <c r="R132654" i="33"/>
  <c r="S132653" i="33"/>
  <c r="R132653" i="33"/>
  <c r="S132652" i="33"/>
  <c r="R132652" i="33"/>
  <c r="S132651" i="33"/>
  <c r="R132651" i="33"/>
  <c r="S132650" i="33"/>
  <c r="R132650" i="33"/>
  <c r="S132649" i="33"/>
  <c r="R132649" i="33"/>
  <c r="S132648" i="33"/>
  <c r="R132648" i="33"/>
  <c r="S132647" i="33"/>
  <c r="R132647" i="33"/>
  <c r="S132646" i="33"/>
  <c r="R132646" i="33"/>
  <c r="S132645" i="33"/>
  <c r="R132645" i="33"/>
  <c r="S132644" i="33"/>
  <c r="R132644" i="33"/>
  <c r="S132643" i="33"/>
  <c r="R132643" i="33"/>
  <c r="S132642" i="33"/>
  <c r="R132642" i="33"/>
  <c r="S132641" i="33"/>
  <c r="R132641" i="33"/>
  <c r="S132640" i="33"/>
  <c r="R132640" i="33"/>
  <c r="S132639" i="33"/>
  <c r="R132639" i="33"/>
  <c r="S132638" i="33"/>
  <c r="R132638" i="33"/>
  <c r="S132637" i="33"/>
  <c r="R132637" i="33"/>
  <c r="S132636" i="33"/>
  <c r="R132636" i="33"/>
  <c r="S132635" i="33"/>
  <c r="R132635" i="33"/>
  <c r="S132634" i="33"/>
  <c r="R132634" i="33"/>
  <c r="S132633" i="33"/>
  <c r="R132633" i="33"/>
  <c r="S132632" i="33"/>
  <c r="R132632" i="33"/>
  <c r="S132631" i="33"/>
  <c r="R132631" i="33"/>
  <c r="S132630" i="33"/>
  <c r="R132630" i="33"/>
  <c r="S132629" i="33"/>
  <c r="R132629" i="33"/>
  <c r="S132628" i="33"/>
  <c r="R132628" i="33"/>
  <c r="S132627" i="33"/>
  <c r="R132627" i="33"/>
  <c r="S132626" i="33"/>
  <c r="R132626" i="33"/>
  <c r="S132625" i="33"/>
  <c r="R132625" i="33"/>
  <c r="S132624" i="33"/>
  <c r="R132624" i="33"/>
  <c r="S132623" i="33"/>
  <c r="R132623" i="33"/>
  <c r="S132622" i="33"/>
  <c r="R132622" i="33"/>
  <c r="S132621" i="33"/>
  <c r="R132621" i="33"/>
  <c r="S132620" i="33"/>
  <c r="R132620" i="33"/>
  <c r="S132619" i="33"/>
  <c r="R132619" i="33"/>
  <c r="S132618" i="33"/>
  <c r="R132618" i="33"/>
  <c r="S132617" i="33"/>
  <c r="R132617" i="33"/>
  <c r="S132616" i="33"/>
  <c r="R132616" i="33"/>
  <c r="S132615" i="33"/>
  <c r="R132615" i="33"/>
  <c r="S132614" i="33"/>
  <c r="R132614" i="33"/>
  <c r="S132613" i="33"/>
  <c r="R132613" i="33"/>
  <c r="S132612" i="33"/>
  <c r="R132612" i="33"/>
  <c r="S132611" i="33"/>
  <c r="R132611" i="33"/>
  <c r="S132610" i="33"/>
  <c r="R132610" i="33"/>
  <c r="S132609" i="33"/>
  <c r="R132609" i="33"/>
  <c r="S132608" i="33"/>
  <c r="R132608" i="33"/>
  <c r="S132607" i="33"/>
  <c r="R132607" i="33"/>
  <c r="S132606" i="33"/>
  <c r="R132606" i="33"/>
  <c r="S132605" i="33"/>
  <c r="R132605" i="33"/>
  <c r="S132604" i="33"/>
  <c r="R132604" i="33"/>
  <c r="S132603" i="33"/>
  <c r="R132603" i="33"/>
  <c r="S132602" i="33"/>
  <c r="R132602" i="33"/>
  <c r="S132601" i="33"/>
  <c r="R132601" i="33"/>
  <c r="S132600" i="33"/>
  <c r="R132600" i="33"/>
  <c r="S132599" i="33"/>
  <c r="R132599" i="33"/>
  <c r="S132598" i="33"/>
  <c r="R132598" i="33"/>
  <c r="S132597" i="33"/>
  <c r="R132597" i="33"/>
  <c r="S132596" i="33"/>
  <c r="R132596" i="33"/>
  <c r="S132595" i="33"/>
  <c r="R132595" i="33"/>
  <c r="S132594" i="33"/>
  <c r="R132594" i="33"/>
  <c r="S132593" i="33"/>
  <c r="R132593" i="33"/>
  <c r="S132592" i="33"/>
  <c r="R132592" i="33"/>
  <c r="S132591" i="33"/>
  <c r="R132591" i="33"/>
  <c r="S132590" i="33"/>
  <c r="R132590" i="33"/>
  <c r="S132589" i="33"/>
  <c r="R132589" i="33"/>
  <c r="S132588" i="33"/>
  <c r="R132588" i="33"/>
  <c r="S132587" i="33"/>
  <c r="R132587" i="33"/>
  <c r="S132586" i="33"/>
  <c r="R132586" i="33"/>
  <c r="S132585" i="33"/>
  <c r="R132585" i="33"/>
  <c r="S132584" i="33"/>
  <c r="R132584" i="33"/>
  <c r="S132583" i="33"/>
  <c r="R132583" i="33"/>
  <c r="S132582" i="33"/>
  <c r="R132582" i="33"/>
  <c r="S132581" i="33"/>
  <c r="R132581" i="33"/>
  <c r="S132580" i="33"/>
  <c r="R132580" i="33"/>
  <c r="S132579" i="33"/>
  <c r="R132579" i="33"/>
  <c r="S132578" i="33"/>
  <c r="R132578" i="33"/>
  <c r="S132577" i="33"/>
  <c r="R132577" i="33"/>
  <c r="S132576" i="33"/>
  <c r="R132576" i="33"/>
  <c r="S132575" i="33"/>
  <c r="R132575" i="33"/>
  <c r="S132574" i="33"/>
  <c r="R132574" i="33"/>
  <c r="S132573" i="33"/>
  <c r="R132573" i="33"/>
  <c r="S132572" i="33"/>
  <c r="R132572" i="33"/>
  <c r="S132571" i="33"/>
  <c r="R132571" i="33"/>
  <c r="S132570" i="33"/>
  <c r="R132570" i="33"/>
  <c r="S132569" i="33"/>
  <c r="R132569" i="33"/>
  <c r="S132568" i="33"/>
  <c r="R132568" i="33"/>
  <c r="S132567" i="33"/>
  <c r="R132567" i="33"/>
  <c r="S132566" i="33"/>
  <c r="R132566" i="33"/>
  <c r="S132565" i="33"/>
  <c r="R132565" i="33"/>
  <c r="S132564" i="33"/>
  <c r="R132564" i="33"/>
  <c r="S132563" i="33"/>
  <c r="R132563" i="33"/>
  <c r="S132562" i="33"/>
  <c r="R132562" i="33"/>
  <c r="S132561" i="33"/>
  <c r="R132561" i="33"/>
  <c r="S132560" i="33"/>
  <c r="R132560" i="33"/>
  <c r="S132559" i="33"/>
  <c r="R132559" i="33"/>
  <c r="S132558" i="33"/>
  <c r="R132558" i="33"/>
  <c r="S132557" i="33"/>
  <c r="R132557" i="33"/>
  <c r="S132556" i="33"/>
  <c r="R132556" i="33"/>
  <c r="S132555" i="33"/>
  <c r="R132555" i="33"/>
  <c r="S132554" i="33"/>
  <c r="R132554" i="33"/>
  <c r="S132553" i="33"/>
  <c r="R132553" i="33"/>
  <c r="S132552" i="33"/>
  <c r="R132552" i="33"/>
  <c r="S132551" i="33"/>
  <c r="R132551" i="33"/>
  <c r="S132550" i="33"/>
  <c r="R132550" i="33"/>
  <c r="S132549" i="33"/>
  <c r="R132549" i="33"/>
  <c r="S132548" i="33"/>
  <c r="R132548" i="33"/>
  <c r="S132547" i="33"/>
  <c r="R132547" i="33"/>
  <c r="S132546" i="33"/>
  <c r="R132546" i="33"/>
  <c r="S132545" i="33"/>
  <c r="R132545" i="33"/>
  <c r="S132544" i="33"/>
  <c r="R132544" i="33"/>
  <c r="S132543" i="33"/>
  <c r="R132543" i="33"/>
  <c r="S132542" i="33"/>
  <c r="R132542" i="33"/>
  <c r="S132541" i="33"/>
  <c r="R132541" i="33"/>
  <c r="S132540" i="33"/>
  <c r="R132540" i="33"/>
  <c r="S132539" i="33"/>
  <c r="R132539" i="33"/>
  <c r="S132538" i="33"/>
  <c r="R132538" i="33"/>
  <c r="S132537" i="33"/>
  <c r="R132537" i="33"/>
  <c r="S132536" i="33"/>
  <c r="R132536" i="33"/>
  <c r="S132535" i="33"/>
  <c r="R132535" i="33"/>
  <c r="S132534" i="33"/>
  <c r="R132534" i="33"/>
  <c r="S132533" i="33"/>
  <c r="R132533" i="33"/>
  <c r="S132532" i="33"/>
  <c r="R132532" i="33"/>
  <c r="S132531" i="33"/>
  <c r="R132531" i="33"/>
  <c r="S132530" i="33"/>
  <c r="R132530" i="33"/>
  <c r="S132529" i="33"/>
  <c r="R132529" i="33"/>
  <c r="S132528" i="33"/>
  <c r="R132528" i="33"/>
  <c r="S132527" i="33"/>
  <c r="R132527" i="33"/>
  <c r="S132526" i="33"/>
  <c r="R132526" i="33"/>
  <c r="S132525" i="33"/>
  <c r="R132525" i="33"/>
  <c r="S132524" i="33"/>
  <c r="R132524" i="33"/>
  <c r="S132523" i="33"/>
  <c r="R132523" i="33"/>
  <c r="S132522" i="33"/>
  <c r="R132522" i="33"/>
  <c r="S132521" i="33"/>
  <c r="R132521" i="33"/>
  <c r="S132520" i="33"/>
  <c r="R132520" i="33"/>
  <c r="S132519" i="33"/>
  <c r="R132519" i="33"/>
  <c r="S132518" i="33"/>
  <c r="R132518" i="33"/>
  <c r="S132517" i="33"/>
  <c r="R132517" i="33"/>
  <c r="S132516" i="33"/>
  <c r="R132516" i="33"/>
  <c r="S132515" i="33"/>
  <c r="R132515" i="33"/>
  <c r="S132514" i="33"/>
  <c r="R132514" i="33"/>
  <c r="S132513" i="33"/>
  <c r="R132513" i="33"/>
  <c r="S132512" i="33"/>
  <c r="R132512" i="33"/>
  <c r="S132511" i="33"/>
  <c r="R132511" i="33"/>
  <c r="S132510" i="33"/>
  <c r="R132510" i="33"/>
  <c r="S132509" i="33"/>
  <c r="R132509" i="33"/>
  <c r="S132508" i="33"/>
  <c r="R132508" i="33"/>
  <c r="S132507" i="33"/>
  <c r="R132507" i="33"/>
  <c r="S132506" i="33"/>
  <c r="R132506" i="33"/>
  <c r="S132505" i="33"/>
  <c r="R132505" i="33"/>
  <c r="S132504" i="33"/>
  <c r="R132504" i="33"/>
  <c r="S132503" i="33"/>
  <c r="R132503" i="33"/>
  <c r="S132502" i="33"/>
  <c r="R132502" i="33"/>
  <c r="S132501" i="33"/>
  <c r="R132501" i="33"/>
  <c r="S132500" i="33"/>
  <c r="R132500" i="33"/>
  <c r="S132499" i="33"/>
  <c r="R132499" i="33"/>
  <c r="S132498" i="33"/>
  <c r="R132498" i="33"/>
  <c r="S132497" i="33"/>
  <c r="R132497" i="33"/>
  <c r="S132496" i="33"/>
  <c r="R132496" i="33"/>
  <c r="S132495" i="33"/>
  <c r="R132495" i="33"/>
  <c r="S132494" i="33"/>
  <c r="R132494" i="33"/>
  <c r="S132493" i="33"/>
  <c r="R132493" i="33"/>
  <c r="S132492" i="33"/>
  <c r="R132492" i="33"/>
  <c r="S132491" i="33"/>
  <c r="R132491" i="33"/>
  <c r="S132490" i="33"/>
  <c r="R132490" i="33"/>
  <c r="S132489" i="33"/>
  <c r="R132489" i="33"/>
  <c r="S132488" i="33"/>
  <c r="R132488" i="33"/>
  <c r="S132487" i="33"/>
  <c r="R132487" i="33"/>
  <c r="S132486" i="33"/>
  <c r="R132486" i="33"/>
  <c r="S132485" i="33"/>
  <c r="R132485" i="33"/>
  <c r="S132484" i="33"/>
  <c r="R132484" i="33"/>
  <c r="S132483" i="33"/>
  <c r="R132483" i="33"/>
  <c r="S132482" i="33"/>
  <c r="R132482" i="33"/>
  <c r="S132481" i="33"/>
  <c r="R132481" i="33"/>
  <c r="S132480" i="33"/>
  <c r="R132480" i="33"/>
  <c r="S132479" i="33"/>
  <c r="R132479" i="33"/>
  <c r="S132478" i="33"/>
  <c r="R132478" i="33"/>
  <c r="S132477" i="33"/>
  <c r="R132477" i="33"/>
  <c r="S132476" i="33"/>
  <c r="R132476" i="33"/>
  <c r="S132475" i="33"/>
  <c r="R132475" i="33"/>
  <c r="S132474" i="33"/>
  <c r="R132474" i="33"/>
  <c r="S132473" i="33"/>
  <c r="R132473" i="33"/>
  <c r="S132472" i="33"/>
  <c r="R132472" i="33"/>
  <c r="S132471" i="33"/>
  <c r="R132471" i="33"/>
  <c r="S132470" i="33"/>
  <c r="R132470" i="33"/>
  <c r="S132469" i="33"/>
  <c r="R132469" i="33"/>
  <c r="S132468" i="33"/>
  <c r="R132468" i="33"/>
  <c r="S132467" i="33"/>
  <c r="R132467" i="33"/>
  <c r="S132466" i="33"/>
  <c r="R132466" i="33"/>
  <c r="S132465" i="33"/>
  <c r="R132465" i="33"/>
  <c r="S132464" i="33"/>
  <c r="R132464" i="33"/>
  <c r="S132463" i="33"/>
  <c r="R132463" i="33"/>
  <c r="S132462" i="33"/>
  <c r="R132462" i="33"/>
  <c r="S132461" i="33"/>
  <c r="R132461" i="33"/>
  <c r="S132460" i="33"/>
  <c r="R132460" i="33"/>
  <c r="S132459" i="33"/>
  <c r="R132459" i="33"/>
  <c r="S132458" i="33"/>
  <c r="R132458" i="33"/>
  <c r="S132457" i="33"/>
  <c r="R132457" i="33"/>
  <c r="S132456" i="33"/>
  <c r="R132456" i="33"/>
  <c r="S132455" i="33"/>
  <c r="R132455" i="33"/>
  <c r="S132454" i="33"/>
  <c r="R132454" i="33"/>
  <c r="S132453" i="33"/>
  <c r="R132453" i="33"/>
  <c r="S132452" i="33"/>
  <c r="R132452" i="33"/>
  <c r="S132451" i="33"/>
  <c r="R132451" i="33"/>
  <c r="S132450" i="33"/>
  <c r="R132450" i="33"/>
  <c r="S132449" i="33"/>
  <c r="R132449" i="33"/>
  <c r="S132448" i="33"/>
  <c r="R132448" i="33"/>
  <c r="S132447" i="33"/>
  <c r="R132447" i="33"/>
  <c r="S132446" i="33"/>
  <c r="R132446" i="33"/>
  <c r="S132445" i="33"/>
  <c r="R132445" i="33"/>
  <c r="S132444" i="33"/>
  <c r="R132444" i="33"/>
  <c r="S132443" i="33"/>
  <c r="R132443" i="33"/>
  <c r="S132442" i="33"/>
  <c r="R132442" i="33"/>
  <c r="S132441" i="33"/>
  <c r="R132441" i="33"/>
  <c r="S132440" i="33"/>
  <c r="R132440" i="33"/>
  <c r="S132439" i="33"/>
  <c r="R132439" i="33"/>
  <c r="S132438" i="33"/>
  <c r="R132438" i="33"/>
  <c r="S132437" i="33"/>
  <c r="R132437" i="33"/>
  <c r="S132436" i="33"/>
  <c r="R132436" i="33"/>
  <c r="S132435" i="33"/>
  <c r="R132435" i="33"/>
  <c r="S132434" i="33"/>
  <c r="R132434" i="33"/>
  <c r="S132433" i="33"/>
  <c r="R132433" i="33"/>
  <c r="S132432" i="33"/>
  <c r="R132432" i="33"/>
  <c r="S132431" i="33"/>
  <c r="R132431" i="33"/>
  <c r="S132430" i="33"/>
  <c r="R132430" i="33"/>
  <c r="S132429" i="33"/>
  <c r="R132429" i="33"/>
  <c r="S132428" i="33"/>
  <c r="R132428" i="33"/>
  <c r="S132427" i="33"/>
  <c r="R132427" i="33"/>
  <c r="S132426" i="33"/>
  <c r="R132426" i="33"/>
  <c r="S132425" i="33"/>
  <c r="R132425" i="33"/>
  <c r="S132424" i="33"/>
  <c r="R132424" i="33"/>
  <c r="S132423" i="33"/>
  <c r="R132423" i="33"/>
  <c r="S132422" i="33"/>
  <c r="R132422" i="33"/>
  <c r="S132421" i="33"/>
  <c r="R132421" i="33"/>
  <c r="S132420" i="33"/>
  <c r="R132420" i="33"/>
  <c r="S132419" i="33"/>
  <c r="R132419" i="33"/>
  <c r="S132418" i="33"/>
  <c r="R132418" i="33"/>
  <c r="S132417" i="33"/>
  <c r="R132417" i="33"/>
  <c r="S132416" i="33"/>
  <c r="R132416" i="33"/>
  <c r="S132415" i="33"/>
  <c r="R132415" i="33"/>
  <c r="S132414" i="33"/>
  <c r="R132414" i="33"/>
  <c r="S132413" i="33"/>
  <c r="R132413" i="33"/>
  <c r="S132412" i="33"/>
  <c r="R132412" i="33"/>
  <c r="S132411" i="33"/>
  <c r="R132411" i="33"/>
  <c r="S132410" i="33"/>
  <c r="R132410" i="33"/>
  <c r="S132409" i="33"/>
  <c r="R132409" i="33"/>
  <c r="S132408" i="33"/>
  <c r="R132408" i="33"/>
  <c r="S132407" i="33"/>
  <c r="R132407" i="33"/>
  <c r="S132406" i="33"/>
  <c r="R132406" i="33"/>
  <c r="S132405" i="33"/>
  <c r="R132405" i="33"/>
  <c r="S132404" i="33"/>
  <c r="R132404" i="33"/>
  <c r="S132403" i="33"/>
  <c r="R132403" i="33"/>
  <c r="S132402" i="33"/>
  <c r="R132402" i="33"/>
  <c r="S132401" i="33"/>
  <c r="R132401" i="33"/>
  <c r="S132400" i="33"/>
  <c r="R132400" i="33"/>
  <c r="S132399" i="33"/>
  <c r="R132399" i="33"/>
  <c r="S132398" i="33"/>
  <c r="R132398" i="33"/>
  <c r="S132397" i="33"/>
  <c r="R132397" i="33"/>
  <c r="S132396" i="33"/>
  <c r="R132396" i="33"/>
  <c r="S132395" i="33"/>
  <c r="R132395" i="33"/>
  <c r="S132394" i="33"/>
  <c r="R132394" i="33"/>
  <c r="S132393" i="33"/>
  <c r="R132393" i="33"/>
  <c r="S132392" i="33"/>
  <c r="R132392" i="33"/>
  <c r="S132391" i="33"/>
  <c r="R132391" i="33"/>
  <c r="S132390" i="33"/>
  <c r="R132390" i="33"/>
  <c r="S132389" i="33"/>
  <c r="R132389" i="33"/>
  <c r="S132388" i="33"/>
  <c r="R132388" i="33"/>
  <c r="S132387" i="33"/>
  <c r="R132387" i="33"/>
  <c r="S132386" i="33"/>
  <c r="R132386" i="33"/>
  <c r="S132385" i="33"/>
  <c r="R132385" i="33"/>
  <c r="S132384" i="33"/>
  <c r="R132384" i="33"/>
  <c r="S132383" i="33"/>
  <c r="R132383" i="33"/>
  <c r="S132382" i="33"/>
  <c r="R132382" i="33"/>
  <c r="S132381" i="33"/>
  <c r="R132381" i="33"/>
  <c r="S132380" i="33"/>
  <c r="R132380" i="33"/>
  <c r="S132379" i="33"/>
  <c r="R132379" i="33"/>
  <c r="S132378" i="33"/>
  <c r="R132378" i="33"/>
  <c r="S132377" i="33"/>
  <c r="R132377" i="33"/>
  <c r="S132376" i="33"/>
  <c r="R132376" i="33"/>
  <c r="S132375" i="33"/>
  <c r="R132375" i="33"/>
  <c r="S132374" i="33"/>
  <c r="R132374" i="33"/>
  <c r="S132373" i="33"/>
  <c r="R132373" i="33"/>
  <c r="S132372" i="33"/>
  <c r="R132372" i="33"/>
  <c r="S132371" i="33"/>
  <c r="R132371" i="33"/>
  <c r="S132370" i="33"/>
  <c r="R132370" i="33"/>
  <c r="S132369" i="33"/>
  <c r="R132369" i="33"/>
  <c r="S132368" i="33"/>
  <c r="R132368" i="33"/>
  <c r="S132367" i="33"/>
  <c r="R132367" i="33"/>
  <c r="S132366" i="33"/>
  <c r="R132366" i="33"/>
  <c r="S132365" i="33"/>
  <c r="R132365" i="33"/>
  <c r="S132364" i="33"/>
  <c r="R132364" i="33"/>
  <c r="S132363" i="33"/>
  <c r="R132363" i="33"/>
  <c r="S132362" i="33"/>
  <c r="R132362" i="33"/>
  <c r="S132361" i="33"/>
  <c r="R132361" i="33"/>
  <c r="S132360" i="33"/>
  <c r="R132360" i="33"/>
  <c r="S132359" i="33"/>
  <c r="R132359" i="33"/>
  <c r="S132358" i="33"/>
  <c r="R132358" i="33"/>
  <c r="S132357" i="33"/>
  <c r="R132357" i="33"/>
  <c r="S132356" i="33"/>
  <c r="R132356" i="33"/>
  <c r="S132355" i="33"/>
  <c r="R132355" i="33"/>
  <c r="S132354" i="33"/>
  <c r="R132354" i="33"/>
  <c r="S132353" i="33"/>
  <c r="R132353" i="33"/>
  <c r="S132352" i="33"/>
  <c r="R132352" i="33"/>
  <c r="S132351" i="33"/>
  <c r="R132351" i="33"/>
  <c r="S132350" i="33"/>
  <c r="R132350" i="33"/>
  <c r="S132349" i="33"/>
  <c r="R132349" i="33"/>
  <c r="S132348" i="33"/>
  <c r="R132348" i="33"/>
  <c r="S132347" i="33"/>
  <c r="R132347" i="33"/>
  <c r="S132346" i="33"/>
  <c r="R132346" i="33"/>
  <c r="S132345" i="33"/>
  <c r="R132345" i="33"/>
  <c r="S132344" i="33"/>
  <c r="R132344" i="33"/>
  <c r="S132343" i="33"/>
  <c r="R132343" i="33"/>
  <c r="S132342" i="33"/>
  <c r="R132342" i="33"/>
  <c r="S132341" i="33"/>
  <c r="R132341" i="33"/>
  <c r="S132340" i="33"/>
  <c r="R132340" i="33"/>
  <c r="S132339" i="33"/>
  <c r="R132339" i="33"/>
  <c r="S132338" i="33"/>
  <c r="R132338" i="33"/>
  <c r="S132337" i="33"/>
  <c r="R132337" i="33"/>
  <c r="S132336" i="33"/>
  <c r="R132336" i="33"/>
  <c r="S132335" i="33"/>
  <c r="R132335" i="33"/>
  <c r="S132334" i="33"/>
  <c r="R132334" i="33"/>
  <c r="S132333" i="33"/>
  <c r="R132333" i="33"/>
  <c r="S132332" i="33"/>
  <c r="R132332" i="33"/>
  <c r="S132331" i="33"/>
  <c r="R132331" i="33"/>
  <c r="S132330" i="33"/>
  <c r="R132330" i="33"/>
  <c r="S132329" i="33"/>
  <c r="R132329" i="33"/>
  <c r="S132328" i="33"/>
  <c r="R132328" i="33"/>
  <c r="S132327" i="33"/>
  <c r="R132327" i="33"/>
  <c r="S132326" i="33"/>
  <c r="R132326" i="33"/>
  <c r="S132325" i="33"/>
  <c r="R132325" i="33"/>
  <c r="S132324" i="33"/>
  <c r="R132324" i="33"/>
  <c r="S132323" i="33"/>
  <c r="R132323" i="33"/>
  <c r="S132322" i="33"/>
  <c r="R132322" i="33"/>
  <c r="S132321" i="33"/>
  <c r="R132321" i="33"/>
  <c r="S132320" i="33"/>
  <c r="R132320" i="33"/>
  <c r="S132319" i="33"/>
  <c r="R132319" i="33"/>
  <c r="S132318" i="33"/>
  <c r="R132318" i="33"/>
  <c r="S132317" i="33"/>
  <c r="R132317" i="33"/>
  <c r="S132316" i="33"/>
  <c r="R132316" i="33"/>
  <c r="S132315" i="33"/>
  <c r="R132315" i="33"/>
  <c r="S132314" i="33"/>
  <c r="R132314" i="33"/>
  <c r="S132313" i="33"/>
  <c r="R132313" i="33"/>
  <c r="S132312" i="33"/>
  <c r="R132312" i="33"/>
  <c r="S132311" i="33"/>
  <c r="R132311" i="33"/>
  <c r="S132310" i="33"/>
  <c r="R132310" i="33"/>
  <c r="S132309" i="33"/>
  <c r="R132309" i="33"/>
  <c r="S132308" i="33"/>
  <c r="R132308" i="33"/>
  <c r="S132307" i="33"/>
  <c r="R132307" i="33"/>
  <c r="S132306" i="33"/>
  <c r="R132306" i="33"/>
  <c r="S132305" i="33"/>
  <c r="R132305" i="33"/>
  <c r="S132304" i="33"/>
  <c r="R132304" i="33"/>
  <c r="S132303" i="33"/>
  <c r="R132303" i="33"/>
  <c r="S132302" i="33"/>
  <c r="R132302" i="33"/>
  <c r="S132301" i="33"/>
  <c r="R132301" i="33"/>
  <c r="S132300" i="33"/>
  <c r="R132300" i="33"/>
  <c r="S132299" i="33"/>
  <c r="R132299" i="33"/>
  <c r="S132298" i="33"/>
  <c r="R132298" i="33"/>
  <c r="S132297" i="33"/>
  <c r="R132297" i="33"/>
  <c r="S132296" i="33"/>
  <c r="R132296" i="33"/>
  <c r="S132295" i="33"/>
  <c r="R132295" i="33"/>
  <c r="S132294" i="33"/>
  <c r="R132294" i="33"/>
  <c r="S132293" i="33"/>
  <c r="R132293" i="33"/>
  <c r="S132292" i="33"/>
  <c r="R132292" i="33"/>
  <c r="S132291" i="33"/>
  <c r="R132291" i="33"/>
  <c r="S132290" i="33"/>
  <c r="R132290" i="33"/>
  <c r="S132289" i="33"/>
  <c r="R132289" i="33"/>
  <c r="S132288" i="33"/>
  <c r="R132288" i="33"/>
  <c r="S132287" i="33"/>
  <c r="R132287" i="33"/>
  <c r="S132286" i="33"/>
  <c r="R132286" i="33"/>
  <c r="S132285" i="33"/>
  <c r="R132285" i="33"/>
  <c r="S132284" i="33"/>
  <c r="R132284" i="33"/>
  <c r="S132283" i="33"/>
  <c r="R132283" i="33"/>
  <c r="S132282" i="33"/>
  <c r="R132282" i="33"/>
  <c r="S132281" i="33"/>
  <c r="R132281" i="33"/>
  <c r="S132280" i="33"/>
  <c r="R132280" i="33"/>
  <c r="S132279" i="33"/>
  <c r="R132279" i="33"/>
  <c r="S132278" i="33"/>
  <c r="R132278" i="33"/>
  <c r="S132277" i="33"/>
  <c r="R132277" i="33"/>
  <c r="S132276" i="33"/>
  <c r="R132276" i="33"/>
  <c r="S132275" i="33"/>
  <c r="R132275" i="33"/>
  <c r="S132274" i="33"/>
  <c r="R132274" i="33"/>
  <c r="S132273" i="33"/>
  <c r="R132273" i="33"/>
  <c r="S132272" i="33"/>
  <c r="R132272" i="33"/>
  <c r="S132271" i="33"/>
  <c r="R132271" i="33"/>
  <c r="S132270" i="33"/>
  <c r="R132270" i="33"/>
  <c r="S132269" i="33"/>
  <c r="R132269" i="33"/>
  <c r="S132268" i="33"/>
  <c r="R132268" i="33"/>
  <c r="S132267" i="33"/>
  <c r="R132267" i="33"/>
  <c r="S132266" i="33"/>
  <c r="R132266" i="33"/>
  <c r="S132265" i="33"/>
  <c r="R132265" i="33"/>
  <c r="S132264" i="33"/>
  <c r="R132264" i="33"/>
  <c r="S132263" i="33"/>
  <c r="R132263" i="33"/>
  <c r="S132262" i="33"/>
  <c r="R132262" i="33"/>
  <c r="S132261" i="33"/>
  <c r="R132261" i="33"/>
  <c r="S132260" i="33"/>
  <c r="R132260" i="33"/>
  <c r="S132259" i="33"/>
  <c r="R132259" i="33"/>
  <c r="S132258" i="33"/>
  <c r="R132258" i="33"/>
  <c r="S132257" i="33"/>
  <c r="R132257" i="33"/>
  <c r="S132256" i="33"/>
  <c r="R132256" i="33"/>
  <c r="S132255" i="33"/>
  <c r="R132255" i="33"/>
  <c r="S132254" i="33"/>
  <c r="R132254" i="33"/>
  <c r="S132253" i="33"/>
  <c r="R132253" i="33"/>
  <c r="S132252" i="33"/>
  <c r="R132252" i="33"/>
  <c r="S132251" i="33"/>
  <c r="R132251" i="33"/>
  <c r="S132250" i="33"/>
  <c r="R132250" i="33"/>
  <c r="S132249" i="33"/>
  <c r="R132249" i="33"/>
  <c r="S132248" i="33"/>
  <c r="R132248" i="33"/>
  <c r="S132247" i="33"/>
  <c r="R132247" i="33"/>
  <c r="S132246" i="33"/>
  <c r="R132246" i="33"/>
  <c r="S132245" i="33"/>
  <c r="R132245" i="33"/>
  <c r="S132244" i="33"/>
  <c r="R132244" i="33"/>
  <c r="S132243" i="33"/>
  <c r="R132243" i="33"/>
  <c r="S132242" i="33"/>
  <c r="R132242" i="33"/>
  <c r="S132241" i="33"/>
  <c r="R132241" i="33"/>
  <c r="S132240" i="33"/>
  <c r="R132240" i="33"/>
  <c r="S132239" i="33"/>
  <c r="R132239" i="33"/>
  <c r="S132238" i="33"/>
  <c r="R132238" i="33"/>
  <c r="S132237" i="33"/>
  <c r="R132237" i="33"/>
  <c r="S132236" i="33"/>
  <c r="R132236" i="33"/>
  <c r="S132235" i="33"/>
  <c r="R132235" i="33"/>
  <c r="S132234" i="33"/>
  <c r="R132234" i="33"/>
  <c r="S132233" i="33"/>
  <c r="R132233" i="33"/>
  <c r="S132232" i="33"/>
  <c r="R132232" i="33"/>
  <c r="S132231" i="33"/>
  <c r="R132231" i="33"/>
  <c r="S132230" i="33"/>
  <c r="R132230" i="33"/>
  <c r="S132229" i="33"/>
  <c r="R132229" i="33"/>
  <c r="S132228" i="33"/>
  <c r="R132228" i="33"/>
  <c r="S132227" i="33"/>
  <c r="R132227" i="33"/>
  <c r="S132226" i="33"/>
  <c r="R132226" i="33"/>
  <c r="S132225" i="33"/>
  <c r="R132225" i="33"/>
  <c r="S132224" i="33"/>
  <c r="R132224" i="33"/>
  <c r="S132223" i="33"/>
  <c r="R132223" i="33"/>
  <c r="S132222" i="33"/>
  <c r="R132222" i="33"/>
  <c r="S132221" i="33"/>
  <c r="R132221" i="33"/>
  <c r="S132220" i="33"/>
  <c r="R132220" i="33"/>
  <c r="S132219" i="33"/>
  <c r="R132219" i="33"/>
  <c r="S132218" i="33"/>
  <c r="R132218" i="33"/>
  <c r="S132217" i="33"/>
  <c r="R132217" i="33"/>
  <c r="S132216" i="33"/>
  <c r="R132216" i="33"/>
  <c r="S132215" i="33"/>
  <c r="R132215" i="33"/>
  <c r="S132214" i="33"/>
  <c r="R132214" i="33"/>
  <c r="S132213" i="33"/>
  <c r="R132213" i="33"/>
  <c r="S132212" i="33"/>
  <c r="R132212" i="33"/>
  <c r="S132211" i="33"/>
  <c r="R132211" i="33"/>
  <c r="S132210" i="33"/>
  <c r="R132210" i="33"/>
  <c r="S132209" i="33"/>
  <c r="R132209" i="33"/>
  <c r="S132208" i="33"/>
  <c r="R132208" i="33"/>
  <c r="S132207" i="33"/>
  <c r="R132207" i="33"/>
  <c r="S132206" i="33"/>
  <c r="R132206" i="33"/>
  <c r="S132205" i="33"/>
  <c r="R132205" i="33"/>
  <c r="S132204" i="33"/>
  <c r="R132204" i="33"/>
  <c r="S132203" i="33"/>
  <c r="R132203" i="33"/>
  <c r="S132202" i="33"/>
  <c r="R132202" i="33"/>
  <c r="S132201" i="33"/>
  <c r="R132201" i="33"/>
  <c r="S132200" i="33"/>
  <c r="R132200" i="33"/>
  <c r="S132199" i="33"/>
  <c r="R132199" i="33"/>
  <c r="S132198" i="33"/>
  <c r="R132198" i="33"/>
  <c r="S132197" i="33"/>
  <c r="R132197" i="33"/>
  <c r="S132196" i="33"/>
  <c r="R132196" i="33"/>
  <c r="S132195" i="33"/>
  <c r="R132195" i="33"/>
  <c r="S132194" i="33"/>
  <c r="R132194" i="33"/>
  <c r="S132193" i="33"/>
  <c r="R132193" i="33"/>
  <c r="S132192" i="33"/>
  <c r="R132192" i="33"/>
  <c r="S132191" i="33"/>
  <c r="R132191" i="33"/>
  <c r="S132190" i="33"/>
  <c r="R132190" i="33"/>
  <c r="S132189" i="33"/>
  <c r="R132189" i="33"/>
  <c r="S132188" i="33"/>
  <c r="R132188" i="33"/>
  <c r="S132187" i="33"/>
  <c r="R132187" i="33"/>
  <c r="S132186" i="33"/>
  <c r="R132186" i="33"/>
  <c r="S132185" i="33"/>
  <c r="R132185" i="33"/>
  <c r="S132184" i="33"/>
  <c r="R132184" i="33"/>
  <c r="S132183" i="33"/>
  <c r="R132183" i="33"/>
  <c r="S132182" i="33"/>
  <c r="R132182" i="33"/>
  <c r="S132181" i="33"/>
  <c r="R132181" i="33"/>
  <c r="S132180" i="33"/>
  <c r="R132180" i="33"/>
  <c r="S132179" i="33"/>
  <c r="R132179" i="33"/>
  <c r="S132178" i="33"/>
  <c r="R132178" i="33"/>
  <c r="S132177" i="33"/>
  <c r="R132177" i="33"/>
  <c r="S132176" i="33"/>
  <c r="R132176" i="33"/>
  <c r="S132175" i="33"/>
  <c r="R132175" i="33"/>
  <c r="S132174" i="33"/>
  <c r="R132174" i="33"/>
  <c r="S132173" i="33"/>
  <c r="R132173" i="33"/>
  <c r="S132172" i="33"/>
  <c r="R132172" i="33"/>
  <c r="S132171" i="33"/>
  <c r="R132171" i="33"/>
  <c r="S132170" i="33"/>
  <c r="R132170" i="33"/>
  <c r="S132169" i="33"/>
  <c r="R132169" i="33"/>
  <c r="S132168" i="33"/>
  <c r="R132168" i="33"/>
  <c r="S132167" i="33"/>
  <c r="R132167" i="33"/>
  <c r="S132166" i="33"/>
  <c r="R132166" i="33"/>
  <c r="S132165" i="33"/>
  <c r="R132165" i="33"/>
  <c r="S132164" i="33"/>
  <c r="R132164" i="33"/>
  <c r="S132163" i="33"/>
  <c r="R132163" i="33"/>
  <c r="S132162" i="33"/>
  <c r="R132162" i="33"/>
  <c r="S132161" i="33"/>
  <c r="R132161" i="33"/>
  <c r="S132160" i="33"/>
  <c r="R132160" i="33"/>
  <c r="S132159" i="33"/>
  <c r="R132159" i="33"/>
  <c r="S132158" i="33"/>
  <c r="R132158" i="33"/>
  <c r="S132157" i="33"/>
  <c r="R132157" i="33"/>
  <c r="S132156" i="33"/>
  <c r="R132156" i="33"/>
  <c r="S132155" i="33"/>
  <c r="R132155" i="33"/>
  <c r="S132154" i="33"/>
  <c r="R132154" i="33"/>
  <c r="S132153" i="33"/>
  <c r="R132153" i="33"/>
  <c r="S132152" i="33"/>
  <c r="R132152" i="33"/>
  <c r="S132151" i="33"/>
  <c r="R132151" i="33"/>
  <c r="S132150" i="33"/>
  <c r="R132150" i="33"/>
  <c r="S132149" i="33"/>
  <c r="R132149" i="33"/>
  <c r="S132148" i="33"/>
  <c r="R132148" i="33"/>
  <c r="S132147" i="33"/>
  <c r="R132147" i="33"/>
  <c r="S132146" i="33"/>
  <c r="R132146" i="33"/>
  <c r="S132145" i="33"/>
  <c r="R132145" i="33"/>
  <c r="S132144" i="33"/>
  <c r="R132144" i="33"/>
  <c r="S132143" i="33"/>
  <c r="R132143" i="33"/>
  <c r="S132142" i="33"/>
  <c r="R132142" i="33"/>
  <c r="S132141" i="33"/>
  <c r="R132141" i="33"/>
  <c r="S132140" i="33"/>
  <c r="R132140" i="33"/>
  <c r="S132139" i="33"/>
  <c r="R132139" i="33"/>
  <c r="S132138" i="33"/>
  <c r="R132138" i="33"/>
  <c r="S132137" i="33"/>
  <c r="R132137" i="33"/>
  <c r="S132136" i="33"/>
  <c r="R132136" i="33"/>
  <c r="S132135" i="33"/>
  <c r="R132135" i="33"/>
  <c r="S132134" i="33"/>
  <c r="R132134" i="33"/>
  <c r="S132133" i="33"/>
  <c r="R132133" i="33"/>
  <c r="S132132" i="33"/>
  <c r="R132132" i="33"/>
  <c r="S132131" i="33"/>
  <c r="R132131" i="33"/>
  <c r="S132130" i="33"/>
  <c r="R132130" i="33"/>
  <c r="S132129" i="33"/>
  <c r="R132129" i="33"/>
  <c r="S132128" i="33"/>
  <c r="R132128" i="33"/>
  <c r="S132127" i="33"/>
  <c r="R132127" i="33"/>
  <c r="S132126" i="33"/>
  <c r="R132126" i="33"/>
  <c r="S132125" i="33"/>
  <c r="R132125" i="33"/>
  <c r="S132124" i="33"/>
  <c r="R132124" i="33"/>
  <c r="S132123" i="33"/>
  <c r="R132123" i="33"/>
  <c r="S132122" i="33"/>
  <c r="R132122" i="33"/>
  <c r="S132121" i="33"/>
  <c r="R132121" i="33"/>
  <c r="S132120" i="33"/>
  <c r="R132120" i="33"/>
  <c r="S132119" i="33"/>
  <c r="R132119" i="33"/>
  <c r="S132118" i="33"/>
  <c r="R132118" i="33"/>
  <c r="S132117" i="33"/>
  <c r="R132117" i="33"/>
  <c r="S132116" i="33"/>
  <c r="R132116" i="33"/>
  <c r="S132115" i="33"/>
  <c r="R132115" i="33"/>
  <c r="S132114" i="33"/>
  <c r="R132114" i="33"/>
  <c r="S132113" i="33"/>
  <c r="R132113" i="33"/>
  <c r="S132112" i="33"/>
  <c r="R132112" i="33"/>
  <c r="S132111" i="33"/>
  <c r="R132111" i="33"/>
  <c r="S132110" i="33"/>
  <c r="R132110" i="33"/>
  <c r="S132109" i="33"/>
  <c r="R132109" i="33"/>
  <c r="S132108" i="33"/>
  <c r="R132108" i="33"/>
  <c r="S132107" i="33"/>
  <c r="R132107" i="33"/>
  <c r="S132106" i="33"/>
  <c r="R132106" i="33"/>
  <c r="S132105" i="33"/>
  <c r="R132105" i="33"/>
  <c r="S132104" i="33"/>
  <c r="R132104" i="33"/>
  <c r="S132103" i="33"/>
  <c r="R132103" i="33"/>
  <c r="S132102" i="33"/>
  <c r="R132102" i="33"/>
  <c r="S132101" i="33"/>
  <c r="R132101" i="33"/>
  <c r="S132100" i="33"/>
  <c r="R132100" i="33"/>
  <c r="S132099" i="33"/>
  <c r="R132099" i="33"/>
  <c r="S132098" i="33"/>
  <c r="R132098" i="33"/>
  <c r="S132097" i="33"/>
  <c r="R132097" i="33"/>
  <c r="S132096" i="33"/>
  <c r="R132096" i="33"/>
  <c r="S132095" i="33"/>
  <c r="R132095" i="33"/>
  <c r="S132094" i="33"/>
  <c r="R132094" i="33"/>
  <c r="S132093" i="33"/>
  <c r="R132093" i="33"/>
  <c r="S132092" i="33"/>
  <c r="R132092" i="33"/>
  <c r="S132091" i="33"/>
  <c r="R132091" i="33"/>
  <c r="S132090" i="33"/>
  <c r="R132090" i="33"/>
  <c r="S132089" i="33"/>
  <c r="R132089" i="33"/>
  <c r="S132088" i="33"/>
  <c r="R132088" i="33"/>
  <c r="S132087" i="33"/>
  <c r="R132087" i="33"/>
  <c r="S132086" i="33"/>
  <c r="R132086" i="33"/>
  <c r="S132085" i="33"/>
  <c r="R132085" i="33"/>
  <c r="S132084" i="33"/>
  <c r="R132084" i="33"/>
  <c r="S132083" i="33"/>
  <c r="R132083" i="33"/>
  <c r="S132082" i="33"/>
  <c r="R132082" i="33"/>
  <c r="S132081" i="33"/>
  <c r="R132081" i="33"/>
  <c r="S132080" i="33"/>
  <c r="R132080" i="33"/>
  <c r="S132079" i="33"/>
  <c r="R132079" i="33"/>
  <c r="S132078" i="33"/>
  <c r="R132078" i="33"/>
  <c r="S132077" i="33"/>
  <c r="R132077" i="33"/>
  <c r="S132076" i="33"/>
  <c r="R132076" i="33"/>
  <c r="S132075" i="33"/>
  <c r="R132075" i="33"/>
  <c r="S132074" i="33"/>
  <c r="R132074" i="33"/>
  <c r="S132073" i="33"/>
  <c r="R132073" i="33"/>
  <c r="S132072" i="33"/>
  <c r="R132072" i="33"/>
  <c r="S132071" i="33"/>
  <c r="R132071" i="33"/>
  <c r="S132070" i="33"/>
  <c r="R132070" i="33"/>
  <c r="S132069" i="33"/>
  <c r="R132069" i="33"/>
  <c r="S132068" i="33"/>
  <c r="R132068" i="33"/>
  <c r="S132067" i="33"/>
  <c r="R132067" i="33"/>
  <c r="S132066" i="33"/>
  <c r="R132066" i="33"/>
  <c r="S132065" i="33"/>
  <c r="R132065" i="33"/>
  <c r="S132064" i="33"/>
  <c r="R132064" i="33"/>
  <c r="S132063" i="33"/>
  <c r="R132063" i="33"/>
  <c r="S132062" i="33"/>
  <c r="R132062" i="33"/>
  <c r="S132061" i="33"/>
  <c r="R132061" i="33"/>
  <c r="S132060" i="33"/>
  <c r="R132060" i="33"/>
  <c r="S132059" i="33"/>
  <c r="R132059" i="33"/>
  <c r="S132058" i="33"/>
  <c r="R132058" i="33"/>
  <c r="S132057" i="33"/>
  <c r="R132057" i="33"/>
  <c r="S132056" i="33"/>
  <c r="R132056" i="33"/>
  <c r="S132055" i="33"/>
  <c r="R132055" i="33"/>
  <c r="S132054" i="33"/>
  <c r="R132054" i="33"/>
  <c r="S132053" i="33"/>
  <c r="R132053" i="33"/>
  <c r="S132052" i="33"/>
  <c r="R132052" i="33"/>
  <c r="S132051" i="33"/>
  <c r="R132051" i="33"/>
  <c r="S132050" i="33"/>
  <c r="R132050" i="33"/>
  <c r="S132049" i="33"/>
  <c r="R132049" i="33"/>
  <c r="S132048" i="33"/>
  <c r="R132048" i="33"/>
  <c r="S132047" i="33"/>
  <c r="R132047" i="33"/>
  <c r="S132046" i="33"/>
  <c r="R132046" i="33"/>
  <c r="S132045" i="33"/>
  <c r="R132045" i="33"/>
  <c r="S132044" i="33"/>
  <c r="R132044" i="33"/>
  <c r="S132043" i="33"/>
  <c r="R132043" i="33"/>
  <c r="S132042" i="33"/>
  <c r="R132042" i="33"/>
  <c r="S132041" i="33"/>
  <c r="R132041" i="33"/>
  <c r="S132040" i="33"/>
  <c r="R132040" i="33"/>
  <c r="S132039" i="33"/>
  <c r="R132039" i="33"/>
  <c r="S132038" i="33"/>
  <c r="R132038" i="33"/>
  <c r="S132037" i="33"/>
  <c r="R132037" i="33"/>
  <c r="S132036" i="33"/>
  <c r="R132036" i="33"/>
  <c r="S132035" i="33"/>
  <c r="R132035" i="33"/>
  <c r="S132034" i="33"/>
  <c r="R132034" i="33"/>
  <c r="S132033" i="33"/>
  <c r="R132033" i="33"/>
  <c r="S132032" i="33"/>
  <c r="R132032" i="33"/>
  <c r="S132031" i="33"/>
  <c r="R132031" i="33"/>
  <c r="S132030" i="33"/>
  <c r="R132030" i="33"/>
  <c r="S132029" i="33"/>
  <c r="R132029" i="33"/>
  <c r="S132028" i="33"/>
  <c r="R132028" i="33"/>
  <c r="S132027" i="33"/>
  <c r="R132027" i="33"/>
  <c r="S132026" i="33"/>
  <c r="R132026" i="33"/>
  <c r="S132025" i="33"/>
  <c r="R132025" i="33"/>
  <c r="S132024" i="33"/>
  <c r="R132024" i="33"/>
  <c r="S132023" i="33"/>
  <c r="R132023" i="33"/>
  <c r="S132022" i="33"/>
  <c r="R132022" i="33"/>
  <c r="S132021" i="33"/>
  <c r="R132021" i="33"/>
  <c r="S132020" i="33"/>
  <c r="R132020" i="33"/>
  <c r="S132019" i="33"/>
  <c r="R132019" i="33"/>
  <c r="S132018" i="33"/>
  <c r="R132018" i="33"/>
  <c r="S132017" i="33"/>
  <c r="R132017" i="33"/>
  <c r="S132016" i="33"/>
  <c r="R132016" i="33"/>
  <c r="S132015" i="33"/>
  <c r="R132015" i="33"/>
  <c r="S132014" i="33"/>
  <c r="R132014" i="33"/>
  <c r="S132013" i="33"/>
  <c r="R132013" i="33"/>
  <c r="S132012" i="33"/>
  <c r="R132012" i="33"/>
  <c r="S132011" i="33"/>
  <c r="R132011" i="33"/>
  <c r="S132010" i="33"/>
  <c r="R132010" i="33"/>
  <c r="S132009" i="33"/>
  <c r="R132009" i="33"/>
  <c r="S132008" i="33"/>
  <c r="R132008" i="33"/>
  <c r="S132007" i="33"/>
  <c r="R132007" i="33"/>
  <c r="S132006" i="33"/>
  <c r="R132006" i="33"/>
  <c r="S132005" i="33"/>
  <c r="R132005" i="33"/>
  <c r="S132004" i="33"/>
  <c r="R132004" i="33"/>
  <c r="S132003" i="33"/>
  <c r="R132003" i="33"/>
  <c r="S132002" i="33"/>
  <c r="R132002" i="33"/>
  <c r="S132001" i="33"/>
  <c r="R132001" i="33"/>
  <c r="S132000" i="33"/>
  <c r="R132000" i="33"/>
  <c r="S131999" i="33"/>
  <c r="R131999" i="33"/>
  <c r="S131998" i="33"/>
  <c r="R131998" i="33"/>
  <c r="S131997" i="33"/>
  <c r="R131997" i="33"/>
  <c r="S131996" i="33"/>
  <c r="R131996" i="33"/>
  <c r="S131995" i="33"/>
  <c r="R131995" i="33"/>
  <c r="S131994" i="33"/>
  <c r="R131994" i="33"/>
  <c r="S131993" i="33"/>
  <c r="R131993" i="33"/>
  <c r="S131992" i="33"/>
  <c r="R131992" i="33"/>
  <c r="S131991" i="33"/>
  <c r="R131991" i="33"/>
  <c r="S131990" i="33"/>
  <c r="R131990" i="33"/>
  <c r="S131989" i="33"/>
  <c r="R131989" i="33"/>
  <c r="S131988" i="33"/>
  <c r="R131988" i="33"/>
  <c r="S131987" i="33"/>
  <c r="R131987" i="33"/>
  <c r="S131986" i="33"/>
  <c r="R131986" i="33"/>
  <c r="S131985" i="33"/>
  <c r="R131985" i="33"/>
  <c r="S131984" i="33"/>
  <c r="R131984" i="33"/>
  <c r="S131983" i="33"/>
  <c r="R131983" i="33"/>
  <c r="S131982" i="33"/>
  <c r="R131982" i="33"/>
  <c r="S131981" i="33"/>
  <c r="R131981" i="33"/>
  <c r="S131980" i="33"/>
  <c r="R131980" i="33"/>
  <c r="S131979" i="33"/>
  <c r="R131979" i="33"/>
  <c r="S131978" i="33"/>
  <c r="R131978" i="33"/>
  <c r="S131977" i="33"/>
  <c r="R131977" i="33"/>
  <c r="S131976" i="33"/>
  <c r="R131976" i="33"/>
  <c r="S131975" i="33"/>
  <c r="R131975" i="33"/>
  <c r="S131974" i="33"/>
  <c r="R131974" i="33"/>
  <c r="S131973" i="33"/>
  <c r="R131973" i="33"/>
  <c r="S131972" i="33"/>
  <c r="R131972" i="33"/>
  <c r="S131971" i="33"/>
  <c r="R131971" i="33"/>
  <c r="S131970" i="33"/>
  <c r="R131970" i="33"/>
  <c r="S131969" i="33"/>
  <c r="R131969" i="33"/>
  <c r="S131968" i="33"/>
  <c r="R131968" i="33"/>
  <c r="S131967" i="33"/>
  <c r="R131967" i="33"/>
  <c r="S131966" i="33"/>
  <c r="R131966" i="33"/>
  <c r="S131965" i="33"/>
  <c r="R131965" i="33"/>
  <c r="S131964" i="33"/>
  <c r="R131964" i="33"/>
  <c r="S131963" i="33"/>
  <c r="R131963" i="33"/>
  <c r="S131962" i="33"/>
  <c r="R131962" i="33"/>
  <c r="S131961" i="33"/>
  <c r="R131961" i="33"/>
  <c r="S131960" i="33"/>
  <c r="R131960" i="33"/>
  <c r="S131959" i="33"/>
  <c r="R131959" i="33"/>
  <c r="S131958" i="33"/>
  <c r="R131958" i="33"/>
  <c r="S131957" i="33"/>
  <c r="R131957" i="33"/>
  <c r="S131956" i="33"/>
  <c r="R131956" i="33"/>
  <c r="S131955" i="33"/>
  <c r="R131955" i="33"/>
  <c r="S131954" i="33"/>
  <c r="R131954" i="33"/>
  <c r="S131953" i="33"/>
  <c r="R131953" i="33"/>
  <c r="S131952" i="33"/>
  <c r="R131952" i="33"/>
  <c r="S131951" i="33"/>
  <c r="R131951" i="33"/>
  <c r="S131950" i="33"/>
  <c r="R131950" i="33"/>
  <c r="S131949" i="33"/>
  <c r="R131949" i="33"/>
  <c r="S131948" i="33"/>
  <c r="R131948" i="33"/>
  <c r="S131947" i="33"/>
  <c r="R131947" i="33"/>
  <c r="S131946" i="33"/>
  <c r="R131946" i="33"/>
  <c r="S131945" i="33"/>
  <c r="R131945" i="33"/>
  <c r="S131944" i="33"/>
  <c r="R131944" i="33"/>
  <c r="S131943" i="33"/>
  <c r="R131943" i="33"/>
  <c r="S131942" i="33"/>
  <c r="R131942" i="33"/>
  <c r="S131941" i="33"/>
  <c r="R131941" i="33"/>
  <c r="S131940" i="33"/>
  <c r="R131940" i="33"/>
  <c r="S131939" i="33"/>
  <c r="R131939" i="33"/>
  <c r="S131938" i="33"/>
  <c r="R131938" i="33"/>
  <c r="S131937" i="33"/>
  <c r="R131937" i="33"/>
  <c r="S131936" i="33"/>
  <c r="R131936" i="33"/>
  <c r="S131935" i="33"/>
  <c r="R131935" i="33"/>
  <c r="S131934" i="33"/>
  <c r="R131934" i="33"/>
  <c r="S131933" i="33"/>
  <c r="R131933" i="33"/>
  <c r="S131932" i="33"/>
  <c r="R131932" i="33"/>
  <c r="S131931" i="33"/>
  <c r="R131931" i="33"/>
  <c r="S131930" i="33"/>
  <c r="R131930" i="33"/>
  <c r="S131929" i="33"/>
  <c r="R131929" i="33"/>
  <c r="S131928" i="33"/>
  <c r="R131928" i="33"/>
  <c r="S131927" i="33"/>
  <c r="R131927" i="33"/>
  <c r="S131926" i="33"/>
  <c r="R131926" i="33"/>
  <c r="S131925" i="33"/>
  <c r="R131925" i="33"/>
  <c r="S131924" i="33"/>
  <c r="R131924" i="33"/>
  <c r="S131923" i="33"/>
  <c r="R131923" i="33"/>
  <c r="S131922" i="33"/>
  <c r="R131922" i="33"/>
  <c r="S131921" i="33"/>
  <c r="R131921" i="33"/>
  <c r="S131920" i="33"/>
  <c r="R131920" i="33"/>
  <c r="S131919" i="33"/>
  <c r="R131919" i="33"/>
  <c r="S131918" i="33"/>
  <c r="R131918" i="33"/>
  <c r="S131917" i="33"/>
  <c r="R131917" i="33"/>
  <c r="S131916" i="33"/>
  <c r="R131916" i="33"/>
  <c r="S131915" i="33"/>
  <c r="R131915" i="33"/>
  <c r="S131914" i="33"/>
  <c r="R131914" i="33"/>
  <c r="S131913" i="33"/>
  <c r="R131913" i="33"/>
  <c r="S131912" i="33"/>
  <c r="R131912" i="33"/>
  <c r="S131911" i="33"/>
  <c r="R131911" i="33"/>
  <c r="S131910" i="33"/>
  <c r="R131910" i="33"/>
  <c r="S131909" i="33"/>
  <c r="R131909" i="33"/>
  <c r="S131908" i="33"/>
  <c r="R131908" i="33"/>
  <c r="S131907" i="33"/>
  <c r="R131907" i="33"/>
  <c r="S131906" i="33"/>
  <c r="R131906" i="33"/>
  <c r="S131905" i="33"/>
  <c r="R131905" i="33"/>
  <c r="S131904" i="33"/>
  <c r="R131904" i="33"/>
  <c r="S131903" i="33"/>
  <c r="R131903" i="33"/>
  <c r="S131902" i="33"/>
  <c r="R131902" i="33"/>
  <c r="S131901" i="33"/>
  <c r="R131901" i="33"/>
  <c r="S131900" i="33"/>
  <c r="R131900" i="33"/>
  <c r="S131899" i="33"/>
  <c r="R131899" i="33"/>
  <c r="S131898" i="33"/>
  <c r="R131898" i="33"/>
  <c r="S131897" i="33"/>
  <c r="R131897" i="33"/>
  <c r="S131896" i="33"/>
  <c r="R131896" i="33"/>
  <c r="S131895" i="33"/>
  <c r="R131895" i="33"/>
  <c r="S131894" i="33"/>
  <c r="R131894" i="33"/>
  <c r="S131893" i="33"/>
  <c r="R131893" i="33"/>
  <c r="S131892" i="33"/>
  <c r="R131892" i="33"/>
  <c r="S131891" i="33"/>
  <c r="R131891" i="33"/>
  <c r="S131890" i="33"/>
  <c r="R131890" i="33"/>
  <c r="S131889" i="33"/>
  <c r="R131889" i="33"/>
  <c r="S131888" i="33"/>
  <c r="R131888" i="33"/>
  <c r="S131887" i="33"/>
  <c r="R131887" i="33"/>
  <c r="S131886" i="33"/>
  <c r="R131886" i="33"/>
  <c r="S131885" i="33"/>
  <c r="R131885" i="33"/>
  <c r="S131884" i="33"/>
  <c r="R131884" i="33"/>
  <c r="S131883" i="33"/>
  <c r="R131883" i="33"/>
  <c r="S131882" i="33"/>
  <c r="R131882" i="33"/>
  <c r="S131881" i="33"/>
  <c r="R131881" i="33"/>
  <c r="S131880" i="33"/>
  <c r="R131880" i="33"/>
  <c r="S131879" i="33"/>
  <c r="R131879" i="33"/>
  <c r="S131878" i="33"/>
  <c r="R131878" i="33"/>
  <c r="S131877" i="33"/>
  <c r="R131877" i="33"/>
  <c r="S131876" i="33"/>
  <c r="R131876" i="33"/>
  <c r="S131875" i="33"/>
  <c r="R131875" i="33"/>
  <c r="S131874" i="33"/>
  <c r="R131874" i="33"/>
  <c r="S131873" i="33"/>
  <c r="R131873" i="33"/>
  <c r="S131872" i="33"/>
  <c r="R131872" i="33"/>
  <c r="S131871" i="33"/>
  <c r="R131871" i="33"/>
  <c r="S131870" i="33"/>
  <c r="R131870" i="33"/>
  <c r="S131869" i="33"/>
  <c r="R131869" i="33"/>
  <c r="S131868" i="33"/>
  <c r="R131868" i="33"/>
  <c r="S131867" i="33"/>
  <c r="R131867" i="33"/>
  <c r="S131866" i="33"/>
  <c r="R131866" i="33"/>
  <c r="S131865" i="33"/>
  <c r="R131865" i="33"/>
  <c r="S131864" i="33"/>
  <c r="R131864" i="33"/>
  <c r="S131863" i="33"/>
  <c r="R131863" i="33"/>
  <c r="S131862" i="33"/>
  <c r="R131862" i="33"/>
  <c r="S131861" i="33"/>
  <c r="R131861" i="33"/>
  <c r="S131860" i="33"/>
  <c r="R131860" i="33"/>
  <c r="S131859" i="33"/>
  <c r="R131859" i="33"/>
  <c r="S131858" i="33"/>
  <c r="R131858" i="33"/>
  <c r="S131857" i="33"/>
  <c r="R131857" i="33"/>
  <c r="S131856" i="33"/>
  <c r="R131856" i="33"/>
  <c r="S131855" i="33"/>
  <c r="R131855" i="33"/>
  <c r="S131854" i="33"/>
  <c r="R131854" i="33"/>
  <c r="S131853" i="33"/>
  <c r="R131853" i="33"/>
  <c r="S131852" i="33"/>
  <c r="R131852" i="33"/>
  <c r="S131851" i="33"/>
  <c r="R131851" i="33"/>
  <c r="S131850" i="33"/>
  <c r="R131850" i="33"/>
  <c r="S131849" i="33"/>
  <c r="R131849" i="33"/>
  <c r="S131848" i="33"/>
  <c r="R131848" i="33"/>
  <c r="S131847" i="33"/>
  <c r="BD110" i="34" s="1"/>
  <c r="R131847" i="33"/>
  <c r="S131846" i="33"/>
  <c r="R131846" i="33"/>
  <c r="S131845" i="33"/>
  <c r="R131845" i="33"/>
  <c r="S131844" i="33"/>
  <c r="R131844" i="33"/>
  <c r="S131843" i="33"/>
  <c r="R131843" i="33"/>
  <c r="S131842" i="33"/>
  <c r="R131842" i="33"/>
  <c r="S131841" i="33"/>
  <c r="R131841" i="33"/>
  <c r="S131840" i="33"/>
  <c r="R131840" i="33"/>
  <c r="S131839" i="33"/>
  <c r="R131839" i="33"/>
  <c r="S131838" i="33"/>
  <c r="R131838" i="33"/>
  <c r="S131837" i="33"/>
  <c r="R131837" i="33"/>
  <c r="S131836" i="33"/>
  <c r="R131836" i="33"/>
  <c r="S131835" i="33"/>
  <c r="R131835" i="33"/>
  <c r="S131834" i="33"/>
  <c r="R131834" i="33"/>
  <c r="S131833" i="33"/>
  <c r="R131833" i="33"/>
  <c r="S131832" i="33"/>
  <c r="R131832" i="33"/>
  <c r="S131831" i="33"/>
  <c r="R131831" i="33"/>
  <c r="S131830" i="33"/>
  <c r="R131830" i="33"/>
  <c r="S131829" i="33"/>
  <c r="R131829" i="33"/>
  <c r="S131828" i="33"/>
  <c r="R131828" i="33"/>
  <c r="S131827" i="33"/>
  <c r="R131827" i="33"/>
  <c r="S131826" i="33"/>
  <c r="R131826" i="33"/>
  <c r="S131825" i="33"/>
  <c r="R131825" i="33"/>
  <c r="S131824" i="33"/>
  <c r="R131824" i="33"/>
  <c r="S131823" i="33"/>
  <c r="R131823" i="33"/>
  <c r="S131822" i="33"/>
  <c r="R131822" i="33"/>
  <c r="S131821" i="33"/>
  <c r="R131821" i="33"/>
  <c r="S131820" i="33"/>
  <c r="R131820" i="33"/>
  <c r="S131819" i="33"/>
  <c r="R131819" i="33"/>
  <c r="S131818" i="33"/>
  <c r="R131818" i="33"/>
  <c r="S131817" i="33"/>
  <c r="R131817" i="33"/>
  <c r="S131816" i="33"/>
  <c r="R131816" i="33"/>
  <c r="S131815" i="33"/>
  <c r="R131815" i="33"/>
  <c r="S131814" i="33"/>
  <c r="R131814" i="33"/>
  <c r="S131813" i="33"/>
  <c r="R131813" i="33"/>
  <c r="S131812" i="33"/>
  <c r="R131812" i="33"/>
  <c r="S131811" i="33"/>
  <c r="R131811" i="33"/>
  <c r="S131810" i="33"/>
  <c r="R131810" i="33"/>
  <c r="S131809" i="33"/>
  <c r="R131809" i="33"/>
  <c r="S131808" i="33"/>
  <c r="R131808" i="33"/>
  <c r="S131807" i="33"/>
  <c r="R131807" i="33"/>
  <c r="S131806" i="33"/>
  <c r="R131806" i="33"/>
  <c r="S131805" i="33"/>
  <c r="R131805" i="33"/>
  <c r="S131804" i="33"/>
  <c r="R131804" i="33"/>
  <c r="S131803" i="33"/>
  <c r="R131803" i="33"/>
  <c r="S131802" i="33"/>
  <c r="R131802" i="33"/>
  <c r="S131801" i="33"/>
  <c r="R131801" i="33"/>
  <c r="S131800" i="33"/>
  <c r="R131800" i="33"/>
  <c r="S131799" i="33"/>
  <c r="R131799" i="33"/>
  <c r="S131798" i="33"/>
  <c r="R131798" i="33"/>
  <c r="S131797" i="33"/>
  <c r="R131797" i="33"/>
  <c r="S131796" i="33"/>
  <c r="R131796" i="33"/>
  <c r="S131795" i="33"/>
  <c r="R131795" i="33"/>
  <c r="S131794" i="33"/>
  <c r="R131794" i="33"/>
  <c r="S131793" i="33"/>
  <c r="R131793" i="33"/>
  <c r="S131792" i="33"/>
  <c r="R131792" i="33"/>
  <c r="S131791" i="33"/>
  <c r="R131791" i="33"/>
  <c r="S131790" i="33"/>
  <c r="R131790" i="33"/>
  <c r="S131789" i="33"/>
  <c r="R131789" i="33"/>
  <c r="S131788" i="33"/>
  <c r="R131788" i="33"/>
  <c r="S131787" i="33"/>
  <c r="R131787" i="33"/>
  <c r="S131786" i="33"/>
  <c r="R131786" i="33"/>
  <c r="S131785" i="33"/>
  <c r="R131785" i="33"/>
  <c r="S131784" i="33"/>
  <c r="R131784" i="33"/>
  <c r="S131783" i="33"/>
  <c r="R131783" i="33"/>
  <c r="S131782" i="33"/>
  <c r="R131782" i="33"/>
  <c r="S131781" i="33"/>
  <c r="R131781" i="33"/>
  <c r="S131780" i="33"/>
  <c r="R131780" i="33"/>
  <c r="S131779" i="33"/>
  <c r="R131779" i="33"/>
  <c r="S131778" i="33"/>
  <c r="R131778" i="33"/>
  <c r="S131777" i="33"/>
  <c r="R131777" i="33"/>
  <c r="S131776" i="33"/>
  <c r="R131776" i="33"/>
  <c r="S131775" i="33"/>
  <c r="R131775" i="33"/>
  <c r="S131774" i="33"/>
  <c r="R131774" i="33"/>
  <c r="S131773" i="33"/>
  <c r="R131773" i="33"/>
  <c r="S131772" i="33"/>
  <c r="R131772" i="33"/>
  <c r="S131771" i="33"/>
  <c r="R131771" i="33"/>
  <c r="S131770" i="33"/>
  <c r="R131770" i="33"/>
  <c r="S131769" i="33"/>
  <c r="R131769" i="33"/>
  <c r="S131768" i="33"/>
  <c r="R131768" i="33"/>
  <c r="S131767" i="33"/>
  <c r="R131767" i="33"/>
  <c r="S131766" i="33"/>
  <c r="R131766" i="33"/>
  <c r="S131765" i="33"/>
  <c r="R131765" i="33"/>
  <c r="S131764" i="33"/>
  <c r="R131764" i="33"/>
  <c r="S131763" i="33"/>
  <c r="R131763" i="33"/>
  <c r="S131762" i="33"/>
  <c r="R131762" i="33"/>
  <c r="S131761" i="33"/>
  <c r="R131761" i="33"/>
  <c r="S131760" i="33"/>
  <c r="R131760" i="33"/>
  <c r="S131759" i="33"/>
  <c r="R131759" i="33"/>
  <c r="S131758" i="33"/>
  <c r="R131758" i="33"/>
  <c r="S131757" i="33"/>
  <c r="R131757" i="33"/>
  <c r="S131756" i="33"/>
  <c r="R131756" i="33"/>
  <c r="S131755" i="33"/>
  <c r="R131755" i="33"/>
  <c r="S131754" i="33"/>
  <c r="R131754" i="33"/>
  <c r="S131753" i="33"/>
  <c r="R131753" i="33"/>
  <c r="S131752" i="33"/>
  <c r="R131752" i="33"/>
  <c r="S131751" i="33"/>
  <c r="R131751" i="33"/>
  <c r="S131750" i="33"/>
  <c r="R131750" i="33"/>
  <c r="S131749" i="33"/>
  <c r="R131749" i="33"/>
  <c r="S131748" i="33"/>
  <c r="R131748" i="33"/>
  <c r="S131747" i="33"/>
  <c r="R131747" i="33"/>
  <c r="S131746" i="33"/>
  <c r="R131746" i="33"/>
  <c r="S131745" i="33"/>
  <c r="R131745" i="33"/>
  <c r="S131744" i="33"/>
  <c r="R131744" i="33"/>
  <c r="S131743" i="33"/>
  <c r="R131743" i="33"/>
  <c r="S131742" i="33"/>
  <c r="R131742" i="33"/>
  <c r="S131741" i="33"/>
  <c r="R131741" i="33"/>
  <c r="S131740" i="33"/>
  <c r="R131740" i="33"/>
  <c r="S131739" i="33"/>
  <c r="R131739" i="33"/>
  <c r="S131738" i="33"/>
  <c r="R131738" i="33"/>
  <c r="S131737" i="33"/>
  <c r="R131737" i="33"/>
  <c r="S131736" i="33"/>
  <c r="R131736" i="33"/>
  <c r="S131735" i="33"/>
  <c r="R131735" i="33"/>
  <c r="S131734" i="33"/>
  <c r="R131734" i="33"/>
  <c r="S131733" i="33"/>
  <c r="R131733" i="33"/>
  <c r="S131732" i="33"/>
  <c r="R131732" i="33"/>
  <c r="S131731" i="33"/>
  <c r="R131731" i="33"/>
  <c r="S131730" i="33"/>
  <c r="R131730" i="33"/>
  <c r="S131729" i="33"/>
  <c r="R131729" i="33"/>
  <c r="S131728" i="33"/>
  <c r="R131728" i="33"/>
  <c r="S131727" i="33"/>
  <c r="R131727" i="33"/>
  <c r="S131726" i="33"/>
  <c r="R131726" i="33"/>
  <c r="S131725" i="33"/>
  <c r="R131725" i="33"/>
  <c r="S131724" i="33"/>
  <c r="R131724" i="33"/>
  <c r="S131723" i="33"/>
  <c r="R131723" i="33"/>
  <c r="S131722" i="33"/>
  <c r="R131722" i="33"/>
  <c r="S131721" i="33"/>
  <c r="R131721" i="33"/>
  <c r="S131720" i="33"/>
  <c r="R131720" i="33"/>
  <c r="S131719" i="33"/>
  <c r="R131719" i="33"/>
  <c r="S131718" i="33"/>
  <c r="R131718" i="33"/>
  <c r="S131717" i="33"/>
  <c r="R131717" i="33"/>
  <c r="S131716" i="33"/>
  <c r="R131716" i="33"/>
  <c r="S131715" i="33"/>
  <c r="R131715" i="33"/>
  <c r="S131714" i="33"/>
  <c r="R131714" i="33"/>
  <c r="S131713" i="33"/>
  <c r="R131713" i="33"/>
  <c r="S131712" i="33"/>
  <c r="R131712" i="33"/>
  <c r="S131711" i="33"/>
  <c r="R131711" i="33"/>
  <c r="S131710" i="33"/>
  <c r="R131710" i="33"/>
  <c r="S131709" i="33"/>
  <c r="R131709" i="33"/>
  <c r="S131708" i="33"/>
  <c r="R131708" i="33"/>
  <c r="S131707" i="33"/>
  <c r="R131707" i="33"/>
  <c r="S131706" i="33"/>
  <c r="R131706" i="33"/>
  <c r="S131705" i="33"/>
  <c r="R131705" i="33"/>
  <c r="S131704" i="33"/>
  <c r="R131704" i="33"/>
  <c r="S131703" i="33"/>
  <c r="R131703" i="33"/>
  <c r="S131702" i="33"/>
  <c r="R131702" i="33"/>
  <c r="S131701" i="33"/>
  <c r="R131701" i="33"/>
  <c r="S131700" i="33"/>
  <c r="R131700" i="33"/>
  <c r="S131699" i="33"/>
  <c r="R131699" i="33"/>
  <c r="S131698" i="33"/>
  <c r="R131698" i="33"/>
  <c r="S131697" i="33"/>
  <c r="R131697" i="33"/>
  <c r="S131696" i="33"/>
  <c r="R131696" i="33"/>
  <c r="S131695" i="33"/>
  <c r="R131695" i="33"/>
  <c r="S131694" i="33"/>
  <c r="R131694" i="33"/>
  <c r="S131693" i="33"/>
  <c r="R131693" i="33"/>
  <c r="S131692" i="33"/>
  <c r="R131692" i="33"/>
  <c r="S131691" i="33"/>
  <c r="R131691" i="33"/>
  <c r="S131690" i="33"/>
  <c r="R131690" i="33"/>
  <c r="S131689" i="33"/>
  <c r="R131689" i="33"/>
  <c r="S131688" i="33"/>
  <c r="R131688" i="33"/>
  <c r="S131687" i="33"/>
  <c r="R131687" i="33"/>
  <c r="S131686" i="33"/>
  <c r="R131686" i="33"/>
  <c r="S131685" i="33"/>
  <c r="R131685" i="33"/>
  <c r="S131684" i="33"/>
  <c r="R131684" i="33"/>
  <c r="S131683" i="33"/>
  <c r="R131683" i="33"/>
  <c r="S131682" i="33"/>
  <c r="R131682" i="33"/>
  <c r="S131681" i="33"/>
  <c r="R131681" i="33"/>
  <c r="S131680" i="33"/>
  <c r="R131680" i="33"/>
  <c r="S131679" i="33"/>
  <c r="R131679" i="33"/>
  <c r="S131678" i="33"/>
  <c r="R131678" i="33"/>
  <c r="S131677" i="33"/>
  <c r="R131677" i="33"/>
  <c r="S131676" i="33"/>
  <c r="R131676" i="33"/>
  <c r="S131675" i="33"/>
  <c r="R131675" i="33"/>
  <c r="S131674" i="33"/>
  <c r="R131674" i="33"/>
  <c r="S131673" i="33"/>
  <c r="R131673" i="33"/>
  <c r="S131672" i="33"/>
  <c r="R131672" i="33"/>
  <c r="S131671" i="33"/>
  <c r="R131671" i="33"/>
  <c r="S131670" i="33"/>
  <c r="R131670" i="33"/>
  <c r="S131669" i="33"/>
  <c r="R131669" i="33"/>
  <c r="S131668" i="33"/>
  <c r="R131668" i="33"/>
  <c r="S131667" i="33"/>
  <c r="R131667" i="33"/>
  <c r="S131666" i="33"/>
  <c r="R131666" i="33"/>
  <c r="S131665" i="33"/>
  <c r="R131665" i="33"/>
  <c r="S131664" i="33"/>
  <c r="R131664" i="33"/>
  <c r="S131663" i="33"/>
  <c r="R131663" i="33"/>
  <c r="S131662" i="33"/>
  <c r="R131662" i="33"/>
  <c r="S131661" i="33"/>
  <c r="R131661" i="33"/>
  <c r="S131660" i="33"/>
  <c r="R131660" i="33"/>
  <c r="S131659" i="33"/>
  <c r="R131659" i="33"/>
  <c r="S131658" i="33"/>
  <c r="R131658" i="33"/>
  <c r="S131657" i="33"/>
  <c r="R131657" i="33"/>
  <c r="S131656" i="33"/>
  <c r="R131656" i="33"/>
  <c r="S131655" i="33"/>
  <c r="R131655" i="33"/>
  <c r="S131654" i="33"/>
  <c r="R131654" i="33"/>
  <c r="S131653" i="33"/>
  <c r="R131653" i="33"/>
  <c r="S131652" i="33"/>
  <c r="R131652" i="33"/>
  <c r="S131651" i="33"/>
  <c r="R131651" i="33"/>
  <c r="S131650" i="33"/>
  <c r="R131650" i="33"/>
  <c r="S131649" i="33"/>
  <c r="R131649" i="33"/>
  <c r="S131648" i="33"/>
  <c r="R131648" i="33"/>
  <c r="S131647" i="33"/>
  <c r="R131647" i="33"/>
  <c r="S131646" i="33"/>
  <c r="R131646" i="33"/>
  <c r="S131645" i="33"/>
  <c r="R131645" i="33"/>
  <c r="S131644" i="33"/>
  <c r="R131644" i="33"/>
  <c r="S131643" i="33"/>
  <c r="R131643" i="33"/>
  <c r="S131642" i="33"/>
  <c r="R131642" i="33"/>
  <c r="S131641" i="33"/>
  <c r="R131641" i="33"/>
  <c r="S131640" i="33"/>
  <c r="R131640" i="33"/>
  <c r="S131639" i="33"/>
  <c r="R131639" i="33"/>
  <c r="S131638" i="33"/>
  <c r="R131638" i="33"/>
  <c r="S131637" i="33"/>
  <c r="R131637" i="33"/>
  <c r="S131636" i="33"/>
  <c r="R131636" i="33"/>
  <c r="S131635" i="33"/>
  <c r="R131635" i="33"/>
  <c r="S131634" i="33"/>
  <c r="R131634" i="33"/>
  <c r="S131633" i="33"/>
  <c r="R131633" i="33"/>
  <c r="S131632" i="33"/>
  <c r="R131632" i="33"/>
  <c r="S131631" i="33"/>
  <c r="R131631" i="33"/>
  <c r="S131630" i="33"/>
  <c r="R131630" i="33"/>
  <c r="S131629" i="33"/>
  <c r="R131629" i="33"/>
  <c r="S131628" i="33"/>
  <c r="R131628" i="33"/>
  <c r="S131627" i="33"/>
  <c r="R131627" i="33"/>
  <c r="S131626" i="33"/>
  <c r="R131626" i="33"/>
  <c r="S131625" i="33"/>
  <c r="R131625" i="33"/>
  <c r="S131624" i="33"/>
  <c r="R131624" i="33"/>
  <c r="S131623" i="33"/>
  <c r="R131623" i="33"/>
  <c r="S131622" i="33"/>
  <c r="R131622" i="33"/>
  <c r="S131621" i="33"/>
  <c r="R131621" i="33"/>
  <c r="S131620" i="33"/>
  <c r="R131620" i="33"/>
  <c r="S131619" i="33"/>
  <c r="R131619" i="33"/>
  <c r="S131618" i="33"/>
  <c r="R131618" i="33"/>
  <c r="S131617" i="33"/>
  <c r="R131617" i="33"/>
  <c r="S131616" i="33"/>
  <c r="R131616" i="33"/>
  <c r="S131615" i="33"/>
  <c r="R131615" i="33"/>
  <c r="S131614" i="33"/>
  <c r="R131614" i="33"/>
  <c r="S131613" i="33"/>
  <c r="R131613" i="33"/>
  <c r="S131612" i="33"/>
  <c r="R131612" i="33"/>
  <c r="S131611" i="33"/>
  <c r="R131611" i="33"/>
  <c r="S131610" i="33"/>
  <c r="R131610" i="33"/>
  <c r="S131609" i="33"/>
  <c r="R131609" i="33"/>
  <c r="S131608" i="33"/>
  <c r="R131608" i="33"/>
  <c r="S131607" i="33"/>
  <c r="R131607" i="33"/>
  <c r="S131606" i="33"/>
  <c r="R131606" i="33"/>
  <c r="S131605" i="33"/>
  <c r="R131605" i="33"/>
  <c r="S131604" i="33"/>
  <c r="R131604" i="33"/>
  <c r="S131603" i="33"/>
  <c r="R131603" i="33"/>
  <c r="S131602" i="33"/>
  <c r="R131602" i="33"/>
  <c r="S131601" i="33"/>
  <c r="R131601" i="33"/>
  <c r="S131600" i="33"/>
  <c r="R131600" i="33"/>
  <c r="S131599" i="33"/>
  <c r="R131599" i="33"/>
  <c r="S131598" i="33"/>
  <c r="R131598" i="33"/>
  <c r="S131597" i="33"/>
  <c r="R131597" i="33"/>
  <c r="S131596" i="33"/>
  <c r="R131596" i="33"/>
  <c r="S131595" i="33"/>
  <c r="R131595" i="33"/>
  <c r="S131594" i="33"/>
  <c r="R131594" i="33"/>
  <c r="S131593" i="33"/>
  <c r="R131593" i="33"/>
  <c r="S131592" i="33"/>
  <c r="R131592" i="33"/>
  <c r="S131591" i="33"/>
  <c r="R131591" i="33"/>
  <c r="S131590" i="33"/>
  <c r="R131590" i="33"/>
  <c r="S131589" i="33"/>
  <c r="R131589" i="33"/>
  <c r="S131588" i="33"/>
  <c r="R131588" i="33"/>
  <c r="S131587" i="33"/>
  <c r="R131587" i="33"/>
  <c r="S131586" i="33"/>
  <c r="R131586" i="33"/>
  <c r="S131585" i="33"/>
  <c r="R131585" i="33"/>
  <c r="S131584" i="33"/>
  <c r="R131584" i="33"/>
  <c r="S131583" i="33"/>
  <c r="R131583" i="33"/>
  <c r="S131582" i="33"/>
  <c r="R131582" i="33"/>
  <c r="S131581" i="33"/>
  <c r="R131581" i="33"/>
  <c r="S131580" i="33"/>
  <c r="R131580" i="33"/>
  <c r="S131579" i="33"/>
  <c r="R131579" i="33"/>
  <c r="S131578" i="33"/>
  <c r="R131578" i="33"/>
  <c r="S131577" i="33"/>
  <c r="R131577" i="33"/>
  <c r="S131576" i="33"/>
  <c r="R131576" i="33"/>
  <c r="S131575" i="33"/>
  <c r="R131575" i="33"/>
  <c r="S131574" i="33"/>
  <c r="R131574" i="33"/>
  <c r="S131573" i="33"/>
  <c r="R131573" i="33"/>
  <c r="S131572" i="33"/>
  <c r="R131572" i="33"/>
  <c r="S131571" i="33"/>
  <c r="R131571" i="33"/>
  <c r="S131570" i="33"/>
  <c r="R131570" i="33"/>
  <c r="S131569" i="33"/>
  <c r="R131569" i="33"/>
  <c r="S131568" i="33"/>
  <c r="R131568" i="33"/>
  <c r="S131567" i="33"/>
  <c r="R131567" i="33"/>
  <c r="S131566" i="33"/>
  <c r="R131566" i="33"/>
  <c r="S131565" i="33"/>
  <c r="R131565" i="33"/>
  <c r="S131564" i="33"/>
  <c r="R131564" i="33"/>
  <c r="S131563" i="33"/>
  <c r="R131563" i="33"/>
  <c r="S131562" i="33"/>
  <c r="R131562" i="33"/>
  <c r="S131561" i="33"/>
  <c r="R131561" i="33"/>
  <c r="S131560" i="33"/>
  <c r="R131560" i="33"/>
  <c r="S131559" i="33"/>
  <c r="R131559" i="33"/>
  <c r="S131558" i="33"/>
  <c r="R131558" i="33"/>
  <c r="S131557" i="33"/>
  <c r="R131557" i="33"/>
  <c r="S131556" i="33"/>
  <c r="R131556" i="33"/>
  <c r="S131555" i="33"/>
  <c r="R131555" i="33"/>
  <c r="S131554" i="33"/>
  <c r="R131554" i="33"/>
  <c r="S131553" i="33"/>
  <c r="R131553" i="33"/>
  <c r="R131552" i="33"/>
  <c r="S131552" i="33"/>
  <c r="S131551" i="33"/>
  <c r="R131551" i="33"/>
  <c r="S131550" i="33"/>
  <c r="R131550" i="33"/>
  <c r="S131549" i="33"/>
  <c r="R131549" i="33"/>
  <c r="S131548" i="33"/>
  <c r="R131548" i="33"/>
  <c r="S131547" i="33"/>
  <c r="R131547" i="33"/>
  <c r="S131546" i="33"/>
  <c r="R131546" i="33"/>
  <c r="S131545" i="33"/>
  <c r="R131545" i="33"/>
  <c r="R131544" i="33"/>
  <c r="S131544" i="33"/>
  <c r="S131543" i="33"/>
  <c r="R131543" i="33"/>
  <c r="S131542" i="33"/>
  <c r="R131542" i="33"/>
  <c r="S131541" i="33"/>
  <c r="R131541" i="33"/>
  <c r="S131540" i="33"/>
  <c r="R131540" i="33"/>
  <c r="S131539" i="33"/>
  <c r="R131539" i="33"/>
  <c r="S131538" i="33"/>
  <c r="R131538" i="33"/>
  <c r="S131537" i="33"/>
  <c r="R131537" i="33"/>
  <c r="R131536" i="33"/>
  <c r="S131536" i="33"/>
  <c r="S131535" i="33"/>
  <c r="R131535" i="33"/>
  <c r="S131534" i="33"/>
  <c r="R131534" i="33"/>
  <c r="S131533" i="33"/>
  <c r="R131533" i="33"/>
  <c r="S131532" i="33"/>
  <c r="R131532" i="33"/>
  <c r="S131531" i="33"/>
  <c r="R131531" i="33"/>
  <c r="S131530" i="33"/>
  <c r="R131530" i="33"/>
  <c r="S131529" i="33"/>
  <c r="R131529" i="33"/>
  <c r="R131528" i="33"/>
  <c r="S131528" i="33"/>
  <c r="S131527" i="33"/>
  <c r="R131527" i="33"/>
  <c r="S131526" i="33"/>
  <c r="R131526" i="33"/>
  <c r="S131525" i="33"/>
  <c r="R131525" i="33"/>
  <c r="S131524" i="33"/>
  <c r="R131524" i="33"/>
  <c r="S131523" i="33"/>
  <c r="R131523" i="33"/>
  <c r="S131522" i="33"/>
  <c r="R131522" i="33"/>
  <c r="S131521" i="33"/>
  <c r="R131521" i="33"/>
  <c r="R131520" i="33"/>
  <c r="S131520" i="33"/>
  <c r="S131519" i="33"/>
  <c r="R131519" i="33"/>
  <c r="S131518" i="33"/>
  <c r="R131518" i="33"/>
  <c r="S131517" i="33"/>
  <c r="R131517" i="33"/>
  <c r="S131516" i="33"/>
  <c r="R131516" i="33"/>
  <c r="S131515" i="33"/>
  <c r="R131515" i="33"/>
  <c r="S131514" i="33"/>
  <c r="R131514" i="33"/>
  <c r="S131513" i="33"/>
  <c r="R131513" i="33"/>
  <c r="R131512" i="33"/>
  <c r="S131512" i="33"/>
  <c r="S131511" i="33"/>
  <c r="R131511" i="33"/>
  <c r="S131510" i="33"/>
  <c r="R131510" i="33"/>
  <c r="S131509" i="33"/>
  <c r="R131509" i="33"/>
  <c r="S131508" i="33"/>
  <c r="R131508" i="33"/>
  <c r="S131507" i="33"/>
  <c r="R131507" i="33"/>
  <c r="S131506" i="33"/>
  <c r="R131506" i="33"/>
  <c r="S131505" i="33"/>
  <c r="R131505" i="33"/>
  <c r="R131504" i="33"/>
  <c r="S131504" i="33"/>
  <c r="S131503" i="33"/>
  <c r="R131503" i="33"/>
  <c r="S131502" i="33"/>
  <c r="R131502" i="33"/>
  <c r="S131501" i="33"/>
  <c r="R131501" i="33"/>
  <c r="S131500" i="33"/>
  <c r="R131500" i="33"/>
  <c r="S131499" i="33"/>
  <c r="R131499" i="33"/>
  <c r="S131498" i="33"/>
  <c r="R131498" i="33"/>
  <c r="S131497" i="33"/>
  <c r="R131497" i="33"/>
  <c r="R131496" i="33"/>
  <c r="S131496" i="33"/>
  <c r="S131495" i="33"/>
  <c r="R131495" i="33"/>
  <c r="S131494" i="33"/>
  <c r="R131494" i="33"/>
  <c r="S131493" i="33"/>
  <c r="R131493" i="33"/>
  <c r="S131492" i="33"/>
  <c r="R131492" i="33"/>
  <c r="S131491" i="33"/>
  <c r="R131491" i="33"/>
  <c r="S131490" i="33"/>
  <c r="R131490" i="33"/>
  <c r="S131489" i="33"/>
  <c r="R131489" i="33"/>
  <c r="R131488" i="33"/>
  <c r="S131488" i="33"/>
  <c r="S131487" i="33"/>
  <c r="R131487" i="33"/>
  <c r="S131486" i="33"/>
  <c r="R131486" i="33"/>
  <c r="S131485" i="33"/>
  <c r="R131485" i="33"/>
  <c r="S131484" i="33"/>
  <c r="R131484" i="33"/>
  <c r="S131483" i="33"/>
  <c r="R131483" i="33"/>
  <c r="S131482" i="33"/>
  <c r="R131482" i="33"/>
  <c r="S131481" i="33"/>
  <c r="R131481" i="33"/>
  <c r="R131480" i="33"/>
  <c r="S131480" i="33"/>
  <c r="S131479" i="33"/>
  <c r="R131479" i="33"/>
  <c r="S131478" i="33"/>
  <c r="R131478" i="33"/>
  <c r="S131477" i="33"/>
  <c r="R131477" i="33"/>
  <c r="S131476" i="33"/>
  <c r="R131476" i="33"/>
  <c r="S131475" i="33"/>
  <c r="R131475" i="33"/>
  <c r="S131474" i="33"/>
  <c r="R131474" i="33"/>
  <c r="S131473" i="33"/>
  <c r="R131473" i="33"/>
  <c r="R131472" i="33"/>
  <c r="S131472" i="33"/>
  <c r="S131471" i="33"/>
  <c r="R131471" i="33"/>
  <c r="S131470" i="33"/>
  <c r="R131470" i="33"/>
  <c r="S131469" i="33"/>
  <c r="R131469" i="33"/>
  <c r="S131468" i="33"/>
  <c r="R131468" i="33"/>
  <c r="S131467" i="33"/>
  <c r="R131467" i="33"/>
  <c r="S131466" i="33"/>
  <c r="R131466" i="33"/>
  <c r="S131465" i="33"/>
  <c r="R131465" i="33"/>
  <c r="R131464" i="33"/>
  <c r="S131464" i="33"/>
  <c r="S131463" i="33"/>
  <c r="R131463" i="33"/>
  <c r="S131462" i="33"/>
  <c r="R131462" i="33"/>
  <c r="S131461" i="33"/>
  <c r="R131461" i="33"/>
  <c r="S131460" i="33"/>
  <c r="R131460" i="33"/>
  <c r="S131459" i="33"/>
  <c r="R131459" i="33"/>
  <c r="S131458" i="33"/>
  <c r="R131458" i="33"/>
  <c r="S131457" i="33"/>
  <c r="R131457" i="33"/>
  <c r="R131456" i="33"/>
  <c r="S131456" i="33"/>
  <c r="S131455" i="33"/>
  <c r="R131455" i="33"/>
  <c r="S131454" i="33"/>
  <c r="R131454" i="33"/>
  <c r="S131453" i="33"/>
  <c r="R131453" i="33"/>
  <c r="S131452" i="33"/>
  <c r="R131452" i="33"/>
  <c r="S131451" i="33"/>
  <c r="R131451" i="33"/>
  <c r="S131450" i="33"/>
  <c r="R131450" i="33"/>
  <c r="S131449" i="33"/>
  <c r="R131449" i="33"/>
  <c r="R131448" i="33"/>
  <c r="S131448" i="33"/>
  <c r="S131447" i="33"/>
  <c r="R131447" i="33"/>
  <c r="S131446" i="33"/>
  <c r="R131446" i="33"/>
  <c r="S131445" i="33"/>
  <c r="R131445" i="33"/>
  <c r="S131444" i="33"/>
  <c r="R131444" i="33"/>
  <c r="S131443" i="33"/>
  <c r="R131443" i="33"/>
  <c r="S131442" i="33"/>
  <c r="R131442" i="33"/>
  <c r="S131441" i="33"/>
  <c r="R131441" i="33"/>
  <c r="R131440" i="33"/>
  <c r="S131440" i="33"/>
  <c r="S131439" i="33"/>
  <c r="R131439" i="33"/>
  <c r="S131438" i="33"/>
  <c r="R131438" i="33"/>
  <c r="S131437" i="33"/>
  <c r="R131437" i="33"/>
  <c r="S131436" i="33"/>
  <c r="R131436" i="33"/>
  <c r="S131435" i="33"/>
  <c r="R131435" i="33"/>
  <c r="S131434" i="33"/>
  <c r="R131434" i="33"/>
  <c r="S131433" i="33"/>
  <c r="R131433" i="33"/>
  <c r="R131432" i="33"/>
  <c r="S131432" i="33"/>
  <c r="S131431" i="33"/>
  <c r="R131431" i="33"/>
  <c r="S131430" i="33"/>
  <c r="R131430" i="33"/>
  <c r="S131429" i="33"/>
  <c r="R131429" i="33"/>
  <c r="S131428" i="33"/>
  <c r="R131428" i="33"/>
  <c r="S131427" i="33"/>
  <c r="R131427" i="33"/>
  <c r="S131426" i="33"/>
  <c r="R131426" i="33"/>
  <c r="S131425" i="33"/>
  <c r="R131425" i="33"/>
  <c r="R131424" i="33"/>
  <c r="S131424" i="33"/>
  <c r="S131423" i="33"/>
  <c r="R131423" i="33"/>
  <c r="S131422" i="33"/>
  <c r="R131422" i="33"/>
  <c r="S131421" i="33"/>
  <c r="R131421" i="33"/>
  <c r="S131420" i="33"/>
  <c r="R131420" i="33"/>
  <c r="S131419" i="33"/>
  <c r="R131419" i="33"/>
  <c r="S131418" i="33"/>
  <c r="R131418" i="33"/>
  <c r="S131417" i="33"/>
  <c r="R131417" i="33"/>
  <c r="R131416" i="33"/>
  <c r="S131416" i="33"/>
  <c r="S131415" i="33"/>
  <c r="R131415" i="33"/>
  <c r="S131414" i="33"/>
  <c r="R131414" i="33"/>
  <c r="S131413" i="33"/>
  <c r="R131413" i="33"/>
  <c r="S131412" i="33"/>
  <c r="R131412" i="33"/>
  <c r="S131411" i="33"/>
  <c r="R131411" i="33"/>
  <c r="S131410" i="33"/>
  <c r="R131410" i="33"/>
  <c r="S131409" i="33"/>
  <c r="R131409" i="33"/>
  <c r="R131408" i="33"/>
  <c r="S131408" i="33"/>
  <c r="S131407" i="33"/>
  <c r="R131407" i="33"/>
  <c r="S131406" i="33"/>
  <c r="R131406" i="33"/>
  <c r="S131405" i="33"/>
  <c r="R131405" i="33"/>
  <c r="S131404" i="33"/>
  <c r="R131404" i="33"/>
  <c r="S131403" i="33"/>
  <c r="R131403" i="33"/>
  <c r="S131402" i="33"/>
  <c r="R131402" i="33"/>
  <c r="S131401" i="33"/>
  <c r="R131401" i="33"/>
  <c r="R131400" i="33"/>
  <c r="S131400" i="33"/>
  <c r="S131399" i="33"/>
  <c r="R131399" i="33"/>
  <c r="S131398" i="33"/>
  <c r="R131398" i="33"/>
  <c r="S131397" i="33"/>
  <c r="R131397" i="33"/>
  <c r="S131396" i="33"/>
  <c r="R131396" i="33"/>
  <c r="S131395" i="33"/>
  <c r="R131395" i="33"/>
  <c r="S131394" i="33"/>
  <c r="R131394" i="33"/>
  <c r="S131393" i="33"/>
  <c r="R131393" i="33"/>
  <c r="R131392" i="33"/>
  <c r="S131392" i="33"/>
  <c r="S131391" i="33"/>
  <c r="R131391" i="33"/>
  <c r="S131390" i="33"/>
  <c r="R131390" i="33"/>
  <c r="S131389" i="33"/>
  <c r="R131389" i="33"/>
  <c r="S131388" i="33"/>
  <c r="R131388" i="33"/>
  <c r="S131387" i="33"/>
  <c r="R131387" i="33"/>
  <c r="S131386" i="33"/>
  <c r="R131386" i="33"/>
  <c r="S131385" i="33"/>
  <c r="R131385" i="33"/>
  <c r="R131384" i="33"/>
  <c r="S131384" i="33"/>
  <c r="S131383" i="33"/>
  <c r="R131383" i="33"/>
  <c r="S131382" i="33"/>
  <c r="R131382" i="33"/>
  <c r="S131381" i="33"/>
  <c r="R131381" i="33"/>
  <c r="S131380" i="33"/>
  <c r="R131380" i="33"/>
  <c r="S131379" i="33"/>
  <c r="R131379" i="33"/>
  <c r="S131378" i="33"/>
  <c r="R131378" i="33"/>
  <c r="S131377" i="33"/>
  <c r="R131377" i="33"/>
  <c r="R131376" i="33"/>
  <c r="S131376" i="33"/>
  <c r="S131375" i="33"/>
  <c r="R131375" i="33"/>
  <c r="S131374" i="33"/>
  <c r="R131374" i="33"/>
  <c r="S131373" i="33"/>
  <c r="R131373" i="33"/>
  <c r="S131372" i="33"/>
  <c r="R131372" i="33"/>
  <c r="S131371" i="33"/>
  <c r="R131371" i="33"/>
  <c r="S131370" i="33"/>
  <c r="R131370" i="33"/>
  <c r="S131369" i="33"/>
  <c r="R131369" i="33"/>
  <c r="R131368" i="33"/>
  <c r="S131368" i="33"/>
  <c r="S131367" i="33"/>
  <c r="R131367" i="33"/>
  <c r="S131366" i="33"/>
  <c r="R131366" i="33"/>
  <c r="S131365" i="33"/>
  <c r="R131365" i="33"/>
  <c r="S131364" i="33"/>
  <c r="R131364" i="33"/>
  <c r="S131363" i="33"/>
  <c r="R131363" i="33"/>
  <c r="S131362" i="33"/>
  <c r="R131362" i="33"/>
  <c r="S131361" i="33"/>
  <c r="R131361" i="33"/>
  <c r="R131360" i="33"/>
  <c r="S131360" i="33"/>
  <c r="S131359" i="33"/>
  <c r="R131359" i="33"/>
  <c r="S131358" i="33"/>
  <c r="R131358" i="33"/>
  <c r="S131357" i="33"/>
  <c r="R131357" i="33"/>
  <c r="S131356" i="33"/>
  <c r="R131356" i="33"/>
  <c r="S131355" i="33"/>
  <c r="R131355" i="33"/>
  <c r="S131354" i="33"/>
  <c r="R131354" i="33"/>
  <c r="S131353" i="33"/>
  <c r="R131353" i="33"/>
  <c r="R131352" i="33"/>
  <c r="S131352" i="33"/>
  <c r="S131351" i="33"/>
  <c r="R131351" i="33"/>
  <c r="S131350" i="33"/>
  <c r="R131350" i="33"/>
  <c r="S131349" i="33"/>
  <c r="R131349" i="33"/>
  <c r="S131348" i="33"/>
  <c r="R131348" i="33"/>
  <c r="S131347" i="33"/>
  <c r="R131347" i="33"/>
  <c r="S131346" i="33"/>
  <c r="R131346" i="33"/>
  <c r="S131345" i="33"/>
  <c r="R131345" i="33"/>
  <c r="R131344" i="33"/>
  <c r="S131344" i="33"/>
  <c r="S131343" i="33"/>
  <c r="R131343" i="33"/>
  <c r="S131342" i="33"/>
  <c r="R131342" i="33"/>
  <c r="S131341" i="33"/>
  <c r="R131341" i="33"/>
  <c r="S131340" i="33"/>
  <c r="R131340" i="33"/>
  <c r="S131339" i="33"/>
  <c r="R131339" i="33"/>
  <c r="S131338" i="33"/>
  <c r="R131338" i="33"/>
  <c r="S131337" i="33"/>
  <c r="R131337" i="33"/>
  <c r="R131336" i="33"/>
  <c r="S131336" i="33"/>
  <c r="S131335" i="33"/>
  <c r="R131335" i="33"/>
  <c r="S131334" i="33"/>
  <c r="R131334" i="33"/>
  <c r="S131333" i="33"/>
  <c r="R131333" i="33"/>
  <c r="S131332" i="33"/>
  <c r="R131332" i="33"/>
  <c r="S131331" i="33"/>
  <c r="R131331" i="33"/>
  <c r="S131330" i="33"/>
  <c r="R131330" i="33"/>
  <c r="S131329" i="33"/>
  <c r="R131329" i="33"/>
  <c r="R131328" i="33"/>
  <c r="S131328" i="33"/>
  <c r="S131327" i="33"/>
  <c r="R131327" i="33"/>
  <c r="S131326" i="33"/>
  <c r="R131326" i="33"/>
  <c r="S131325" i="33"/>
  <c r="R131325" i="33"/>
  <c r="S131324" i="33"/>
  <c r="R131324" i="33"/>
  <c r="S131323" i="33"/>
  <c r="R131323" i="33"/>
  <c r="S131322" i="33"/>
  <c r="R131322" i="33"/>
  <c r="S131321" i="33"/>
  <c r="R131321" i="33"/>
  <c r="R131320" i="33"/>
  <c r="S131320" i="33"/>
  <c r="S131319" i="33"/>
  <c r="R131319" i="33"/>
  <c r="S131318" i="33"/>
  <c r="R131318" i="33"/>
  <c r="S131317" i="33"/>
  <c r="R131317" i="33"/>
  <c r="S131316" i="33"/>
  <c r="R131316" i="33"/>
  <c r="S131315" i="33"/>
  <c r="R131315" i="33"/>
  <c r="S131314" i="33"/>
  <c r="R131314" i="33"/>
  <c r="S131313" i="33"/>
  <c r="R131313" i="33"/>
  <c r="R131312" i="33"/>
  <c r="S131312" i="33"/>
  <c r="S131311" i="33"/>
  <c r="R131311" i="33"/>
  <c r="S131310" i="33"/>
  <c r="R131310" i="33"/>
  <c r="S131309" i="33"/>
  <c r="R131309" i="33"/>
  <c r="S131308" i="33"/>
  <c r="R131308" i="33"/>
  <c r="S131307" i="33"/>
  <c r="R131307" i="33"/>
  <c r="S131306" i="33"/>
  <c r="R131306" i="33"/>
  <c r="S131305" i="33"/>
  <c r="R131305" i="33"/>
  <c r="R131304" i="33"/>
  <c r="S131304" i="33"/>
  <c r="S131303" i="33"/>
  <c r="R131303" i="33"/>
  <c r="S131302" i="33"/>
  <c r="R131302" i="33"/>
  <c r="S131301" i="33"/>
  <c r="R131301" i="33"/>
  <c r="S131300" i="33"/>
  <c r="R131300" i="33"/>
  <c r="S131299" i="33"/>
  <c r="R131299" i="33"/>
  <c r="S131298" i="33"/>
  <c r="R131298" i="33"/>
  <c r="S131297" i="33"/>
  <c r="R131297" i="33"/>
  <c r="R131296" i="33"/>
  <c r="S131296" i="33"/>
  <c r="S131295" i="33"/>
  <c r="R131295" i="33"/>
  <c r="S131294" i="33"/>
  <c r="R131294" i="33"/>
  <c r="S131293" i="33"/>
  <c r="R131293" i="33"/>
  <c r="S131292" i="33"/>
  <c r="R131292" i="33"/>
  <c r="S131291" i="33"/>
  <c r="R131291" i="33"/>
  <c r="S131290" i="33"/>
  <c r="R131290" i="33"/>
  <c r="S131289" i="33"/>
  <c r="R131289" i="33"/>
  <c r="R131288" i="33"/>
  <c r="S131288" i="33"/>
  <c r="S131287" i="33"/>
  <c r="R131287" i="33"/>
  <c r="S131286" i="33"/>
  <c r="R131286" i="33"/>
  <c r="S131285" i="33"/>
  <c r="R131285" i="33"/>
  <c r="S131284" i="33"/>
  <c r="R131284" i="33"/>
  <c r="S131283" i="33"/>
  <c r="R131283" i="33"/>
  <c r="S131282" i="33"/>
  <c r="R131282" i="33"/>
  <c r="S131281" i="33"/>
  <c r="R131281" i="33"/>
  <c r="R131280" i="33"/>
  <c r="S131280" i="33"/>
  <c r="S131279" i="33"/>
  <c r="R131279" i="33"/>
  <c r="S131278" i="33"/>
  <c r="R131278" i="33"/>
  <c r="S131277" i="33"/>
  <c r="R131277" i="33"/>
  <c r="S131276" i="33"/>
  <c r="R131276" i="33"/>
  <c r="S131275" i="33"/>
  <c r="R131275" i="33"/>
  <c r="S131274" i="33"/>
  <c r="R131274" i="33"/>
  <c r="S131273" i="33"/>
  <c r="R131273" i="33"/>
  <c r="R131272" i="33"/>
  <c r="S131272" i="33"/>
  <c r="S131271" i="33"/>
  <c r="R131271" i="33"/>
  <c r="S131270" i="33"/>
  <c r="R131270" i="33"/>
  <c r="S131269" i="33"/>
  <c r="R131269" i="33"/>
  <c r="S131268" i="33"/>
  <c r="R131268" i="33"/>
  <c r="S131267" i="33"/>
  <c r="R131267" i="33"/>
  <c r="S131266" i="33"/>
  <c r="R131266" i="33"/>
  <c r="S131265" i="33"/>
  <c r="R131265" i="33"/>
  <c r="R131264" i="33"/>
  <c r="S131264" i="33"/>
  <c r="S131263" i="33"/>
  <c r="R131263" i="33"/>
  <c r="S131262" i="33"/>
  <c r="R131262" i="33"/>
  <c r="S131261" i="33"/>
  <c r="R131261" i="33"/>
  <c r="S131260" i="33"/>
  <c r="R131260" i="33"/>
  <c r="S131259" i="33"/>
  <c r="R131259" i="33"/>
  <c r="S131258" i="33"/>
  <c r="R131258" i="33"/>
  <c r="S131257" i="33"/>
  <c r="R131257" i="33"/>
  <c r="R131256" i="33"/>
  <c r="S131256" i="33"/>
  <c r="S131255" i="33"/>
  <c r="R131255" i="33"/>
  <c r="S131254" i="33"/>
  <c r="R131254" i="33"/>
  <c r="S131253" i="33"/>
  <c r="R131253" i="33"/>
  <c r="S131252" i="33"/>
  <c r="R131252" i="33"/>
  <c r="S131251" i="33"/>
  <c r="R131251" i="33"/>
  <c r="S131250" i="33"/>
  <c r="R131250" i="33"/>
  <c r="S131249" i="33"/>
  <c r="R131249" i="33"/>
  <c r="R131248" i="33"/>
  <c r="S131248" i="33"/>
  <c r="S131247" i="33"/>
  <c r="R131247" i="33"/>
  <c r="S131246" i="33"/>
  <c r="R131246" i="33"/>
  <c r="S131245" i="33"/>
  <c r="R131245" i="33"/>
  <c r="S131244" i="33"/>
  <c r="R131244" i="33"/>
  <c r="S131243" i="33"/>
  <c r="R131243" i="33"/>
  <c r="S131242" i="33"/>
  <c r="R131242" i="33"/>
  <c r="S131241" i="33"/>
  <c r="R131241" i="33"/>
  <c r="R131240" i="33"/>
  <c r="S131240" i="33"/>
  <c r="S131239" i="33"/>
  <c r="R131239" i="33"/>
  <c r="S131238" i="33"/>
  <c r="R131238" i="33"/>
  <c r="S131237" i="33"/>
  <c r="R131237" i="33"/>
  <c r="S131236" i="33"/>
  <c r="R131236" i="33"/>
  <c r="S131235" i="33"/>
  <c r="R131235" i="33"/>
  <c r="S131234" i="33"/>
  <c r="R131234" i="33"/>
  <c r="S131233" i="33"/>
  <c r="R131233" i="33"/>
  <c r="R131232" i="33"/>
  <c r="S131232" i="33"/>
  <c r="S131231" i="33"/>
  <c r="R131231" i="33"/>
  <c r="S131230" i="33"/>
  <c r="R131230" i="33"/>
  <c r="S131229" i="33"/>
  <c r="R131229" i="33"/>
  <c r="S131228" i="33"/>
  <c r="R131228" i="33"/>
  <c r="S131227" i="33"/>
  <c r="R131227" i="33"/>
  <c r="S131226" i="33"/>
  <c r="R131226" i="33"/>
  <c r="S131225" i="33"/>
  <c r="R131225" i="33"/>
  <c r="R131224" i="33"/>
  <c r="S131224" i="33"/>
  <c r="S131223" i="33"/>
  <c r="R131223" i="33"/>
  <c r="S131222" i="33"/>
  <c r="R131222" i="33"/>
  <c r="S131221" i="33"/>
  <c r="R131221" i="33"/>
  <c r="S131220" i="33"/>
  <c r="R131220" i="33"/>
  <c r="S131219" i="33"/>
  <c r="R131219" i="33"/>
  <c r="S131218" i="33"/>
  <c r="R131218" i="33"/>
  <c r="S131217" i="33"/>
  <c r="R131217" i="33"/>
  <c r="R131216" i="33"/>
  <c r="S131216" i="33"/>
  <c r="S131215" i="33"/>
  <c r="R131215" i="33"/>
  <c r="S131214" i="33"/>
  <c r="R131214" i="33"/>
  <c r="S131213" i="33"/>
  <c r="R131213" i="33"/>
  <c r="S131212" i="33"/>
  <c r="R131212" i="33"/>
  <c r="S131211" i="33"/>
  <c r="R131211" i="33"/>
  <c r="S131210" i="33"/>
  <c r="R131210" i="33"/>
  <c r="S131209" i="33"/>
  <c r="R131209" i="33"/>
  <c r="R131208" i="33"/>
  <c r="S131208" i="33"/>
  <c r="S131207" i="33"/>
  <c r="R131207" i="33"/>
  <c r="S131206" i="33"/>
  <c r="R131206" i="33"/>
  <c r="S131205" i="33"/>
  <c r="R131205" i="33"/>
  <c r="S131204" i="33"/>
  <c r="R131204" i="33"/>
  <c r="S131203" i="33"/>
  <c r="R131203" i="33"/>
  <c r="S131202" i="33"/>
  <c r="R131202" i="33"/>
  <c r="S131201" i="33"/>
  <c r="R131201" i="33"/>
  <c r="R131200" i="33"/>
  <c r="S131200" i="33"/>
  <c r="S131199" i="33"/>
  <c r="R131199" i="33"/>
  <c r="S131198" i="33"/>
  <c r="R131198" i="33"/>
  <c r="S131197" i="33"/>
  <c r="R131197" i="33"/>
  <c r="S131196" i="33"/>
  <c r="R131196" i="33"/>
  <c r="S131195" i="33"/>
  <c r="R131195" i="33"/>
  <c r="S131194" i="33"/>
  <c r="R131194" i="33"/>
  <c r="S131193" i="33"/>
  <c r="R131193" i="33"/>
  <c r="R131192" i="33"/>
  <c r="S131192" i="33"/>
  <c r="S131191" i="33"/>
  <c r="R131191" i="33"/>
  <c r="S131190" i="33"/>
  <c r="R131190" i="33"/>
  <c r="S131189" i="33"/>
  <c r="R131189" i="33"/>
  <c r="S131188" i="33"/>
  <c r="R131188" i="33"/>
  <c r="S131187" i="33"/>
  <c r="R131187" i="33"/>
  <c r="S131186" i="33"/>
  <c r="R131186" i="33"/>
  <c r="S131185" i="33"/>
  <c r="R131185" i="33"/>
  <c r="R131184" i="33"/>
  <c r="S131184" i="33"/>
  <c r="S131183" i="33"/>
  <c r="R131183" i="33"/>
  <c r="S131182" i="33"/>
  <c r="R131182" i="33"/>
  <c r="S131181" i="33"/>
  <c r="R131181" i="33"/>
  <c r="S131180" i="33"/>
  <c r="R131180" i="33"/>
  <c r="S131179" i="33"/>
  <c r="R131179" i="33"/>
  <c r="S131178" i="33"/>
  <c r="R131178" i="33"/>
  <c r="S131177" i="33"/>
  <c r="R131177" i="33"/>
  <c r="R131176" i="33"/>
  <c r="S131176" i="33"/>
  <c r="S131175" i="33"/>
  <c r="R131175" i="33"/>
  <c r="S131174" i="33"/>
  <c r="R131174" i="33"/>
  <c r="S131173" i="33"/>
  <c r="R131173" i="33"/>
  <c r="S131172" i="33"/>
  <c r="R131172" i="33"/>
  <c r="S131171" i="33"/>
  <c r="R131171" i="33"/>
  <c r="S131170" i="33"/>
  <c r="R131170" i="33"/>
  <c r="S131169" i="33"/>
  <c r="R131169" i="33"/>
  <c r="R131168" i="33"/>
  <c r="S131168" i="33"/>
  <c r="S131167" i="33"/>
  <c r="R131167" i="33"/>
  <c r="S131166" i="33"/>
  <c r="R131166" i="33"/>
  <c r="S131165" i="33"/>
  <c r="R131165" i="33"/>
  <c r="S131164" i="33"/>
  <c r="R131164" i="33"/>
  <c r="S131163" i="33"/>
  <c r="R131163" i="33"/>
  <c r="S131162" i="33"/>
  <c r="R131162" i="33"/>
  <c r="S131161" i="33"/>
  <c r="R131161" i="33"/>
  <c r="R131160" i="33"/>
  <c r="S131160" i="33"/>
  <c r="S131159" i="33"/>
  <c r="R131159" i="33"/>
  <c r="S131158" i="33"/>
  <c r="R131158" i="33"/>
  <c r="S131157" i="33"/>
  <c r="R131157" i="33"/>
  <c r="S131156" i="33"/>
  <c r="R131156" i="33"/>
  <c r="S131155" i="33"/>
  <c r="R131155" i="33"/>
  <c r="S131154" i="33"/>
  <c r="R131154" i="33"/>
  <c r="S131153" i="33"/>
  <c r="R131153" i="33"/>
  <c r="R131152" i="33"/>
  <c r="S131152" i="33"/>
  <c r="S131151" i="33"/>
  <c r="R131151" i="33"/>
  <c r="S131150" i="33"/>
  <c r="R131150" i="33"/>
  <c r="S131149" i="33"/>
  <c r="R131149" i="33"/>
  <c r="S131148" i="33"/>
  <c r="R131148" i="33"/>
  <c r="S131147" i="33"/>
  <c r="R131147" i="33"/>
  <c r="S131146" i="33"/>
  <c r="R131146" i="33"/>
  <c r="S131145" i="33"/>
  <c r="R131145" i="33"/>
  <c r="R131144" i="33"/>
  <c r="S131144" i="33"/>
  <c r="S131143" i="33"/>
  <c r="R131143" i="33"/>
  <c r="S131142" i="33"/>
  <c r="R131142" i="33"/>
  <c r="S131141" i="33"/>
  <c r="R131141" i="33"/>
  <c r="S131140" i="33"/>
  <c r="R131140" i="33"/>
  <c r="S131139" i="33"/>
  <c r="R131139" i="33"/>
  <c r="S131138" i="33"/>
  <c r="R131138" i="33"/>
  <c r="S131137" i="33"/>
  <c r="R131137" i="33"/>
  <c r="R131136" i="33"/>
  <c r="S131136" i="33"/>
  <c r="S131135" i="33"/>
  <c r="R131135" i="33"/>
  <c r="S131134" i="33"/>
  <c r="R131134" i="33"/>
  <c r="S131133" i="33"/>
  <c r="R131133" i="33"/>
  <c r="S131132" i="33"/>
  <c r="R131132" i="33"/>
  <c r="S131131" i="33"/>
  <c r="R131131" i="33"/>
  <c r="S131130" i="33"/>
  <c r="R131130" i="33"/>
  <c r="S131129" i="33"/>
  <c r="R131129" i="33"/>
  <c r="R131128" i="33"/>
  <c r="S131128" i="33"/>
  <c r="S131127" i="33"/>
  <c r="R131127" i="33"/>
  <c r="S131126" i="33"/>
  <c r="R131126" i="33"/>
  <c r="S131125" i="33"/>
  <c r="R131125" i="33"/>
  <c r="S131124" i="33"/>
  <c r="R131124" i="33"/>
  <c r="S131123" i="33"/>
  <c r="R131123" i="33"/>
  <c r="S131122" i="33"/>
  <c r="R131122" i="33"/>
  <c r="S131121" i="33"/>
  <c r="R131121" i="33"/>
  <c r="R131120" i="33"/>
  <c r="S131120" i="33"/>
  <c r="S131119" i="33"/>
  <c r="R131119" i="33"/>
  <c r="S131118" i="33"/>
  <c r="R131118" i="33"/>
  <c r="S131117" i="33"/>
  <c r="R131117" i="33"/>
  <c r="S131116" i="33"/>
  <c r="R131116" i="33"/>
  <c r="S131115" i="33"/>
  <c r="R131115" i="33"/>
  <c r="S131114" i="33"/>
  <c r="R131114" i="33"/>
  <c r="S131113" i="33"/>
  <c r="R131113" i="33"/>
  <c r="R131112" i="33"/>
  <c r="S131112" i="33"/>
  <c r="S131111" i="33"/>
  <c r="R131111" i="33"/>
  <c r="S131110" i="33"/>
  <c r="R131110" i="33"/>
  <c r="S131109" i="33"/>
  <c r="R131109" i="33"/>
  <c r="S131108" i="33"/>
  <c r="R131108" i="33"/>
  <c r="S131107" i="33"/>
  <c r="R131107" i="33"/>
  <c r="S131106" i="33"/>
  <c r="R131106" i="33"/>
  <c r="S131105" i="33"/>
  <c r="R131105" i="33"/>
  <c r="R131104" i="33"/>
  <c r="S131104" i="33"/>
  <c r="S131103" i="33"/>
  <c r="R131103" i="33"/>
  <c r="S131102" i="33"/>
  <c r="R131102" i="33"/>
  <c r="S131101" i="33"/>
  <c r="R131101" i="33"/>
  <c r="S131100" i="33"/>
  <c r="R131100" i="33"/>
  <c r="S131099" i="33"/>
  <c r="R131099" i="33"/>
  <c r="S131098" i="33"/>
  <c r="R131098" i="33"/>
  <c r="S131097" i="33"/>
  <c r="R131097" i="33"/>
  <c r="R131096" i="33"/>
  <c r="S131096" i="33"/>
  <c r="S131095" i="33"/>
  <c r="R131095" i="33"/>
  <c r="S131094" i="33"/>
  <c r="R131094" i="33"/>
  <c r="S131093" i="33"/>
  <c r="R131093" i="33"/>
  <c r="S131092" i="33"/>
  <c r="R131092" i="33"/>
  <c r="S131091" i="33"/>
  <c r="R131091" i="33"/>
  <c r="S131090" i="33"/>
  <c r="R131090" i="33"/>
  <c r="S131089" i="33"/>
  <c r="R131089" i="33"/>
  <c r="R131088" i="33"/>
  <c r="S131088" i="33"/>
  <c r="S131087" i="33"/>
  <c r="R131087" i="33"/>
  <c r="S131086" i="33"/>
  <c r="R131086" i="33"/>
  <c r="S131085" i="33"/>
  <c r="R131085" i="33"/>
  <c r="S131084" i="33"/>
  <c r="R131084" i="33"/>
  <c r="S131083" i="33"/>
  <c r="R131083" i="33"/>
  <c r="S131082" i="33"/>
  <c r="R131082" i="33"/>
  <c r="S131081" i="33"/>
  <c r="R131081" i="33"/>
  <c r="R131080" i="33"/>
  <c r="S131080" i="33"/>
  <c r="S131079" i="33"/>
  <c r="R131079" i="33"/>
  <c r="S131078" i="33"/>
  <c r="R131078" i="33"/>
  <c r="S131077" i="33"/>
  <c r="R131077" i="33"/>
  <c r="S131076" i="33"/>
  <c r="R131076" i="33"/>
  <c r="S131075" i="33"/>
  <c r="R131075" i="33"/>
  <c r="S131074" i="33"/>
  <c r="R131074" i="33"/>
  <c r="S131073" i="33"/>
  <c r="R131073" i="33"/>
  <c r="R131072" i="33"/>
  <c r="S131072" i="33"/>
  <c r="S131071" i="33"/>
  <c r="R131071" i="33"/>
  <c r="S131070" i="33"/>
  <c r="R131070" i="33"/>
  <c r="S131069" i="33"/>
  <c r="R131069" i="33"/>
  <c r="S131068" i="33"/>
  <c r="R131068" i="33"/>
  <c r="S131067" i="33"/>
  <c r="R131067" i="33"/>
  <c r="S131066" i="33"/>
  <c r="R131066" i="33"/>
  <c r="S131065" i="33"/>
  <c r="R131065" i="33"/>
  <c r="R131064" i="33"/>
  <c r="S131064" i="33"/>
  <c r="S131063" i="33"/>
  <c r="R131063" i="33"/>
  <c r="S131062" i="33"/>
  <c r="R131062" i="33"/>
  <c r="S131061" i="33"/>
  <c r="R131061" i="33"/>
  <c r="S131060" i="33"/>
  <c r="R131060" i="33"/>
  <c r="S131059" i="33"/>
  <c r="R131059" i="33"/>
  <c r="S131058" i="33"/>
  <c r="R131058" i="33"/>
  <c r="S131057" i="33"/>
  <c r="R131057" i="33"/>
  <c r="R131056" i="33"/>
  <c r="S131056" i="33"/>
  <c r="S131055" i="33"/>
  <c r="R131055" i="33"/>
  <c r="S131054" i="33"/>
  <c r="R131054" i="33"/>
  <c r="S131053" i="33"/>
  <c r="R131053" i="33"/>
  <c r="S131052" i="33"/>
  <c r="R131052" i="33"/>
  <c r="S131051" i="33"/>
  <c r="R131051" i="33"/>
  <c r="S131050" i="33"/>
  <c r="R131050" i="33"/>
  <c r="S131049" i="33"/>
  <c r="R131049" i="33"/>
  <c r="R131048" i="33"/>
  <c r="S131048" i="33"/>
  <c r="S131047" i="33"/>
  <c r="R131047" i="33"/>
  <c r="S131046" i="33"/>
  <c r="R131046" i="33"/>
  <c r="S131045" i="33"/>
  <c r="R131045" i="33"/>
  <c r="S131044" i="33"/>
  <c r="R131044" i="33"/>
  <c r="S131043" i="33"/>
  <c r="R131043" i="33"/>
  <c r="S131042" i="33"/>
  <c r="R131042" i="33"/>
  <c r="S131041" i="33"/>
  <c r="R131041" i="33"/>
  <c r="R131040" i="33"/>
  <c r="S131040" i="33"/>
  <c r="S131039" i="33"/>
  <c r="R131039" i="33"/>
  <c r="S131038" i="33"/>
  <c r="R131038" i="33"/>
  <c r="S131037" i="33"/>
  <c r="R131037" i="33"/>
  <c r="S131036" i="33"/>
  <c r="R131036" i="33"/>
  <c r="S131035" i="33"/>
  <c r="R131035" i="33"/>
  <c r="S131034" i="33"/>
  <c r="R131034" i="33"/>
  <c r="S131033" i="33"/>
  <c r="R131033" i="33"/>
  <c r="R131032" i="33"/>
  <c r="S131032" i="33"/>
  <c r="S131031" i="33"/>
  <c r="R131031" i="33"/>
  <c r="S131030" i="33"/>
  <c r="R131030" i="33"/>
  <c r="S131029" i="33"/>
  <c r="R131029" i="33"/>
  <c r="S131028" i="33"/>
  <c r="R131028" i="33"/>
  <c r="S131027" i="33"/>
  <c r="R131027" i="33"/>
  <c r="S131026" i="33"/>
  <c r="R131026" i="33"/>
  <c r="S131025" i="33"/>
  <c r="R131025" i="33"/>
  <c r="R131024" i="33"/>
  <c r="S131024" i="33"/>
  <c r="S131023" i="33"/>
  <c r="R131023" i="33"/>
  <c r="S131022" i="33"/>
  <c r="R131022" i="33"/>
  <c r="S131021" i="33"/>
  <c r="R131021" i="33"/>
  <c r="S131020" i="33"/>
  <c r="R131020" i="33"/>
  <c r="S131019" i="33"/>
  <c r="R131019" i="33"/>
  <c r="S131018" i="33"/>
  <c r="R131018" i="33"/>
  <c r="S131017" i="33"/>
  <c r="R131017" i="33"/>
  <c r="R131016" i="33"/>
  <c r="S131016" i="33"/>
  <c r="S131015" i="33"/>
  <c r="R131015" i="33"/>
  <c r="S131014" i="33"/>
  <c r="R131014" i="33"/>
  <c r="S131013" i="33"/>
  <c r="R131013" i="33"/>
  <c r="S131012" i="33"/>
  <c r="R131012" i="33"/>
  <c r="S131011" i="33"/>
  <c r="R131011" i="33"/>
  <c r="S131010" i="33"/>
  <c r="R131010" i="33"/>
  <c r="S131009" i="33"/>
  <c r="R131009" i="33"/>
  <c r="R131008" i="33"/>
  <c r="S131008" i="33"/>
  <c r="S131007" i="33"/>
  <c r="R131007" i="33"/>
  <c r="S131006" i="33"/>
  <c r="R131006" i="33"/>
  <c r="S131005" i="33"/>
  <c r="R131005" i="33"/>
  <c r="S131004" i="33"/>
  <c r="R131004" i="33"/>
  <c r="S131003" i="33"/>
  <c r="R131003" i="33"/>
  <c r="S131002" i="33"/>
  <c r="R131002" i="33"/>
  <c r="S131001" i="33"/>
  <c r="R131001" i="33"/>
  <c r="R131000" i="33"/>
  <c r="S131000" i="33"/>
  <c r="S130999" i="33"/>
  <c r="R130999" i="33"/>
  <c r="S130998" i="33"/>
  <c r="R130998" i="33"/>
  <c r="S130997" i="33"/>
  <c r="R130997" i="33"/>
  <c r="S130996" i="33"/>
  <c r="R130996" i="33"/>
  <c r="S130995" i="33"/>
  <c r="R130995" i="33"/>
  <c r="S130994" i="33"/>
  <c r="R130994" i="33"/>
  <c r="S130993" i="33"/>
  <c r="R130993" i="33"/>
  <c r="R130992" i="33"/>
  <c r="S130992" i="33"/>
  <c r="S130991" i="33"/>
  <c r="R130991" i="33"/>
  <c r="S130990" i="33"/>
  <c r="R130990" i="33"/>
  <c r="S130989" i="33"/>
  <c r="R130989" i="33"/>
  <c r="S130988" i="33"/>
  <c r="R130988" i="33"/>
  <c r="S130987" i="33"/>
  <c r="R130987" i="33"/>
  <c r="S130986" i="33"/>
  <c r="R130986" i="33"/>
  <c r="S130985" i="33"/>
  <c r="R130985" i="33"/>
  <c r="R130984" i="33"/>
  <c r="S130984" i="33"/>
  <c r="S130983" i="33"/>
  <c r="R130983" i="33"/>
  <c r="S130982" i="33"/>
  <c r="R130982" i="33"/>
  <c r="S130981" i="33"/>
  <c r="R130981" i="33"/>
  <c r="S130980" i="33"/>
  <c r="R130980" i="33"/>
  <c r="S130979" i="33"/>
  <c r="R130979" i="33"/>
  <c r="S130978" i="33"/>
  <c r="R130978" i="33"/>
  <c r="S130977" i="33"/>
  <c r="R130977" i="33"/>
  <c r="R130976" i="33"/>
  <c r="S130976" i="33"/>
  <c r="S130975" i="33"/>
  <c r="R130975" i="33"/>
  <c r="S130974" i="33"/>
  <c r="R130974" i="33"/>
  <c r="S130973" i="33"/>
  <c r="R130973" i="33"/>
  <c r="S130972" i="33"/>
  <c r="R130972" i="33"/>
  <c r="S130971" i="33"/>
  <c r="R130971" i="33"/>
  <c r="S130970" i="33"/>
  <c r="R130970" i="33"/>
  <c r="S130969" i="33"/>
  <c r="R130969" i="33"/>
  <c r="R130968" i="33"/>
  <c r="S130968" i="33"/>
  <c r="S130967" i="33"/>
  <c r="R130967" i="33"/>
  <c r="S130966" i="33"/>
  <c r="R130966" i="33"/>
  <c r="S130965" i="33"/>
  <c r="R130965" i="33"/>
  <c r="S130964" i="33"/>
  <c r="R130964" i="33"/>
  <c r="S130963" i="33"/>
  <c r="R130963" i="33"/>
  <c r="S130962" i="33"/>
  <c r="R130962" i="33"/>
  <c r="S130961" i="33"/>
  <c r="R130961" i="33"/>
  <c r="R130960" i="33"/>
  <c r="S130960" i="33"/>
  <c r="S130959" i="33"/>
  <c r="R130959" i="33"/>
  <c r="S130958" i="33"/>
  <c r="R130958" i="33"/>
  <c r="S130957" i="33"/>
  <c r="R130957" i="33"/>
  <c r="S130956" i="33"/>
  <c r="R130956" i="33"/>
  <c r="S130955" i="33"/>
  <c r="R130955" i="33"/>
  <c r="S130954" i="33"/>
  <c r="R130954" i="33"/>
  <c r="S130953" i="33"/>
  <c r="R130953" i="33"/>
  <c r="R130952" i="33"/>
  <c r="S130952" i="33"/>
  <c r="S130951" i="33"/>
  <c r="R130951" i="33"/>
  <c r="S130950" i="33"/>
  <c r="R130950" i="33"/>
  <c r="S130949" i="33"/>
  <c r="R130949" i="33"/>
  <c r="S130948" i="33"/>
  <c r="R130948" i="33"/>
  <c r="S130947" i="33"/>
  <c r="R130947" i="33"/>
  <c r="S130946" i="33"/>
  <c r="R130946" i="33"/>
  <c r="S130945" i="33"/>
  <c r="R130945" i="33"/>
  <c r="R130944" i="33"/>
  <c r="S130944" i="33"/>
  <c r="S130943" i="33"/>
  <c r="R130943" i="33"/>
  <c r="S130942" i="33"/>
  <c r="R130942" i="33"/>
  <c r="S130941" i="33"/>
  <c r="R130941" i="33"/>
  <c r="S130940" i="33"/>
  <c r="R130940" i="33"/>
  <c r="S130939" i="33"/>
  <c r="R130939" i="33"/>
  <c r="S130938" i="33"/>
  <c r="R130938" i="33"/>
  <c r="S130937" i="33"/>
  <c r="R130937" i="33"/>
  <c r="R130936" i="33"/>
  <c r="S130936" i="33"/>
  <c r="S130935" i="33"/>
  <c r="R130935" i="33"/>
  <c r="S130934" i="33"/>
  <c r="R130934" i="33"/>
  <c r="S130933" i="33"/>
  <c r="R130933" i="33"/>
  <c r="S130932" i="33"/>
  <c r="R130932" i="33"/>
  <c r="S130931" i="33"/>
  <c r="R130931" i="33"/>
  <c r="S130930" i="33"/>
  <c r="R130930" i="33"/>
  <c r="S130929" i="33"/>
  <c r="R130929" i="33"/>
  <c r="R130928" i="33"/>
  <c r="S130928" i="33"/>
  <c r="S130927" i="33"/>
  <c r="R130927" i="33"/>
  <c r="S130926" i="33"/>
  <c r="R130926" i="33"/>
  <c r="S130925" i="33"/>
  <c r="R130925" i="33"/>
  <c r="S130924" i="33"/>
  <c r="R130924" i="33"/>
  <c r="S130923" i="33"/>
  <c r="R130923" i="33"/>
  <c r="S130922" i="33"/>
  <c r="R130922" i="33"/>
  <c r="S130921" i="33"/>
  <c r="R130921" i="33"/>
  <c r="R130920" i="33"/>
  <c r="S130920" i="33"/>
  <c r="S130919" i="33"/>
  <c r="R130919" i="33"/>
  <c r="S130918" i="33"/>
  <c r="R130918" i="33"/>
  <c r="S130917" i="33"/>
  <c r="R130917" i="33"/>
  <c r="S130916" i="33"/>
  <c r="R130916" i="33"/>
  <c r="S130915" i="33"/>
  <c r="R130915" i="33"/>
  <c r="S130914" i="33"/>
  <c r="R130914" i="33"/>
  <c r="S130913" i="33"/>
  <c r="R130913" i="33"/>
  <c r="R130912" i="33"/>
  <c r="S130912" i="33"/>
  <c r="S130911" i="33"/>
  <c r="R130911" i="33"/>
  <c r="S130910" i="33"/>
  <c r="R130910" i="33"/>
  <c r="S130909" i="33"/>
  <c r="R130909" i="33"/>
  <c r="S130908" i="33"/>
  <c r="R130908" i="33"/>
  <c r="S130907" i="33"/>
  <c r="R130907" i="33"/>
  <c r="S130906" i="33"/>
  <c r="R130906" i="33"/>
  <c r="S130905" i="33"/>
  <c r="R130905" i="33"/>
  <c r="R130904" i="33"/>
  <c r="S130904" i="33"/>
  <c r="S130903" i="33"/>
  <c r="R130903" i="33"/>
  <c r="S130902" i="33"/>
  <c r="R130902" i="33"/>
  <c r="S130901" i="33"/>
  <c r="R130901" i="33"/>
  <c r="S130900" i="33"/>
  <c r="R130900" i="33"/>
  <c r="S130899" i="33"/>
  <c r="R130899" i="33"/>
  <c r="S130898" i="33"/>
  <c r="R130898" i="33"/>
  <c r="S130897" i="33"/>
  <c r="R130897" i="33"/>
  <c r="R130896" i="33"/>
  <c r="S130896" i="33"/>
  <c r="S130895" i="33"/>
  <c r="R130895" i="33"/>
  <c r="S130894" i="33"/>
  <c r="R130894" i="33"/>
  <c r="S130893" i="33"/>
  <c r="R130893" i="33"/>
  <c r="S130892" i="33"/>
  <c r="R130892" i="33"/>
  <c r="S130891" i="33"/>
  <c r="R130891" i="33"/>
  <c r="S130890" i="33"/>
  <c r="R130890" i="33"/>
  <c r="S130889" i="33"/>
  <c r="R130889" i="33"/>
  <c r="R130888" i="33"/>
  <c r="S130888" i="33"/>
  <c r="S130887" i="33"/>
  <c r="R130887" i="33"/>
  <c r="S130886" i="33"/>
  <c r="R130886" i="33"/>
  <c r="S130885" i="33"/>
  <c r="R130885" i="33"/>
  <c r="S130884" i="33"/>
  <c r="R130884" i="33"/>
  <c r="S130883" i="33"/>
  <c r="R130883" i="33"/>
  <c r="S130882" i="33"/>
  <c r="R130882" i="33"/>
  <c r="S130881" i="33"/>
  <c r="R130881" i="33"/>
  <c r="R130880" i="33"/>
  <c r="S130880" i="33"/>
  <c r="S130879" i="33"/>
  <c r="R130879" i="33"/>
  <c r="S130878" i="33"/>
  <c r="R130878" i="33"/>
  <c r="S130877" i="33"/>
  <c r="R130877" i="33"/>
  <c r="S130876" i="33"/>
  <c r="R130876" i="33"/>
  <c r="S130875" i="33"/>
  <c r="R130875" i="33"/>
  <c r="S130874" i="33"/>
  <c r="R130874" i="33"/>
  <c r="S130873" i="33"/>
  <c r="R130873" i="33"/>
  <c r="R130872" i="33"/>
  <c r="S130872" i="33"/>
  <c r="S130871" i="33"/>
  <c r="R130871" i="33"/>
  <c r="S130870" i="33"/>
  <c r="R130870" i="33"/>
  <c r="S130869" i="33"/>
  <c r="R130869" i="33"/>
  <c r="S130868" i="33"/>
  <c r="R130868" i="33"/>
  <c r="S130867" i="33"/>
  <c r="R130867" i="33"/>
  <c r="S130866" i="33"/>
  <c r="R130866" i="33"/>
  <c r="S130865" i="33"/>
  <c r="R130865" i="33"/>
  <c r="R130864" i="33"/>
  <c r="S130864" i="33"/>
  <c r="S130863" i="33"/>
  <c r="R130863" i="33"/>
  <c r="S130862" i="33"/>
  <c r="R130862" i="33"/>
  <c r="S130861" i="33"/>
  <c r="R130861" i="33"/>
  <c r="S130860" i="33"/>
  <c r="R130860" i="33"/>
  <c r="S130859" i="33"/>
  <c r="R130859" i="33"/>
  <c r="S130858" i="33"/>
  <c r="R130858" i="33"/>
  <c r="S130857" i="33"/>
  <c r="R130857" i="33"/>
  <c r="R130856" i="33"/>
  <c r="S130856" i="33"/>
  <c r="S130855" i="33"/>
  <c r="R130855" i="33"/>
  <c r="S130854" i="33"/>
  <c r="R130854" i="33"/>
  <c r="S130853" i="33"/>
  <c r="R130853" i="33"/>
  <c r="S130852" i="33"/>
  <c r="R130852" i="33"/>
  <c r="S130851" i="33"/>
  <c r="R130851" i="33"/>
  <c r="S130850" i="33"/>
  <c r="R130850" i="33"/>
  <c r="S130849" i="33"/>
  <c r="R130849" i="33"/>
  <c r="R130848" i="33"/>
  <c r="S130848" i="33"/>
  <c r="S130847" i="33"/>
  <c r="R130847" i="33"/>
  <c r="S130846" i="33"/>
  <c r="R130846" i="33"/>
  <c r="S130845" i="33"/>
  <c r="R130845" i="33"/>
  <c r="S130844" i="33"/>
  <c r="R130844" i="33"/>
  <c r="S130843" i="33"/>
  <c r="R130843" i="33"/>
  <c r="S130842" i="33"/>
  <c r="R130842" i="33"/>
  <c r="S130841" i="33"/>
  <c r="R130841" i="33"/>
  <c r="R130840" i="33"/>
  <c r="S130840" i="33"/>
  <c r="S130839" i="33"/>
  <c r="R130839" i="33"/>
  <c r="S130838" i="33"/>
  <c r="R130838" i="33"/>
  <c r="S130837" i="33"/>
  <c r="R130837" i="33"/>
  <c r="S130836" i="33"/>
  <c r="R130836" i="33"/>
  <c r="S130835" i="33"/>
  <c r="R130835" i="33"/>
  <c r="S130834" i="33"/>
  <c r="R130834" i="33"/>
  <c r="S130833" i="33"/>
  <c r="R130833" i="33"/>
  <c r="R130832" i="33"/>
  <c r="S130832" i="33"/>
  <c r="S130831" i="33"/>
  <c r="R130831" i="33"/>
  <c r="S130830" i="33"/>
  <c r="R130830" i="33"/>
  <c r="S130829" i="33"/>
  <c r="R130829" i="33"/>
  <c r="S130828" i="33"/>
  <c r="R130828" i="33"/>
  <c r="S130827" i="33"/>
  <c r="R130827" i="33"/>
  <c r="S130826" i="33"/>
  <c r="R130826" i="33"/>
  <c r="S130825" i="33"/>
  <c r="R130825" i="33"/>
  <c r="R130824" i="33"/>
  <c r="S130824" i="33"/>
  <c r="S130823" i="33"/>
  <c r="R130823" i="33"/>
  <c r="S130822" i="33"/>
  <c r="R130822" i="33"/>
  <c r="S130821" i="33"/>
  <c r="R130821" i="33"/>
  <c r="S130820" i="33"/>
  <c r="R130820" i="33"/>
  <c r="S130819" i="33"/>
  <c r="R130819" i="33"/>
  <c r="S130818" i="33"/>
  <c r="R130818" i="33"/>
  <c r="S130817" i="33"/>
  <c r="R130817" i="33"/>
  <c r="R130816" i="33"/>
  <c r="S130816" i="33"/>
  <c r="S130815" i="33"/>
  <c r="R130815" i="33"/>
  <c r="S130814" i="33"/>
  <c r="R130814" i="33"/>
  <c r="S130813" i="33"/>
  <c r="R130813" i="33"/>
  <c r="S130812" i="33"/>
  <c r="R130812" i="33"/>
  <c r="S130811" i="33"/>
  <c r="R130811" i="33"/>
  <c r="S130810" i="33"/>
  <c r="R130810" i="33"/>
  <c r="S130809" i="33"/>
  <c r="R130809" i="33"/>
  <c r="R130808" i="33"/>
  <c r="S130808" i="33"/>
  <c r="S130807" i="33"/>
  <c r="R130807" i="33"/>
  <c r="S130806" i="33"/>
  <c r="R130806" i="33"/>
  <c r="S130805" i="33"/>
  <c r="R130805" i="33"/>
  <c r="S130804" i="33"/>
  <c r="R130804" i="33"/>
  <c r="S130803" i="33"/>
  <c r="R130803" i="33"/>
  <c r="S130802" i="33"/>
  <c r="R130802" i="33"/>
  <c r="S130801" i="33"/>
  <c r="R130801" i="33"/>
  <c r="R130800" i="33"/>
  <c r="S130800" i="33"/>
  <c r="S130799" i="33"/>
  <c r="R130799" i="33"/>
  <c r="S130798" i="33"/>
  <c r="R130798" i="33"/>
  <c r="S130797" i="33"/>
  <c r="R130797" i="33"/>
  <c r="S130796" i="33"/>
  <c r="R130796" i="33"/>
  <c r="S130795" i="33"/>
  <c r="R130795" i="33"/>
  <c r="S130794" i="33"/>
  <c r="R130794" i="33"/>
  <c r="S130793" i="33"/>
  <c r="R130793" i="33"/>
  <c r="R130792" i="33"/>
  <c r="S130792" i="33"/>
  <c r="S130791" i="33"/>
  <c r="R130791" i="33"/>
  <c r="S130790" i="33"/>
  <c r="R130790" i="33"/>
  <c r="S130789" i="33"/>
  <c r="R130789" i="33"/>
  <c r="S130788" i="33"/>
  <c r="R130788" i="33"/>
  <c r="S130787" i="33"/>
  <c r="R130787" i="33"/>
  <c r="S130786" i="33"/>
  <c r="R130786" i="33"/>
  <c r="S130785" i="33"/>
  <c r="R130785" i="33"/>
  <c r="R130784" i="33"/>
  <c r="S130784" i="33"/>
  <c r="S130783" i="33"/>
  <c r="R130783" i="33"/>
  <c r="S130782" i="33"/>
  <c r="R130782" i="33"/>
  <c r="S130781" i="33"/>
  <c r="R130781" i="33"/>
  <c r="S130780" i="33"/>
  <c r="R130780" i="33"/>
  <c r="S130779" i="33"/>
  <c r="R130779" i="33"/>
  <c r="S130778" i="33"/>
  <c r="R130778" i="33"/>
  <c r="S130777" i="33"/>
  <c r="R130777" i="33"/>
  <c r="R130776" i="33"/>
  <c r="S130776" i="33"/>
  <c r="S130775" i="33"/>
  <c r="R130775" i="33"/>
  <c r="S130774" i="33"/>
  <c r="R130774" i="33"/>
  <c r="S130773" i="33"/>
  <c r="R130773" i="33"/>
  <c r="S130772" i="33"/>
  <c r="R130772" i="33"/>
  <c r="S130771" i="33"/>
  <c r="R130771" i="33"/>
  <c r="S130770" i="33"/>
  <c r="R130770" i="33"/>
  <c r="S130769" i="33"/>
  <c r="R130769" i="33"/>
  <c r="R130768" i="33"/>
  <c r="S130768" i="33"/>
  <c r="S130767" i="33"/>
  <c r="R130767" i="33"/>
  <c r="S130766" i="33"/>
  <c r="R130766" i="33"/>
  <c r="S130765" i="33"/>
  <c r="R130765" i="33"/>
  <c r="S130764" i="33"/>
  <c r="R130764" i="33"/>
  <c r="S130763" i="33"/>
  <c r="R130763" i="33"/>
  <c r="S130762" i="33"/>
  <c r="R130762" i="33"/>
  <c r="S130761" i="33"/>
  <c r="R130761" i="33"/>
  <c r="R130760" i="33"/>
  <c r="S130760" i="33"/>
  <c r="S130759" i="33"/>
  <c r="R130759" i="33"/>
  <c r="S130758" i="33"/>
  <c r="R130758" i="33"/>
  <c r="S130757" i="33"/>
  <c r="R130757" i="33"/>
  <c r="S130756" i="33"/>
  <c r="R130756" i="33"/>
  <c r="S130755" i="33"/>
  <c r="R130755" i="33"/>
  <c r="S130754" i="33"/>
  <c r="R130754" i="33"/>
  <c r="S130753" i="33"/>
  <c r="R130753" i="33"/>
  <c r="R130752" i="33"/>
  <c r="S130752" i="33"/>
  <c r="S130751" i="33"/>
  <c r="R130751" i="33"/>
  <c r="S130750" i="33"/>
  <c r="R130750" i="33"/>
  <c r="S130749" i="33"/>
  <c r="R130749" i="33"/>
  <c r="S130748" i="33"/>
  <c r="R130748" i="33"/>
  <c r="S130747" i="33"/>
  <c r="R130747" i="33"/>
  <c r="S130746" i="33"/>
  <c r="R130746" i="33"/>
  <c r="S130745" i="33"/>
  <c r="R130745" i="33"/>
  <c r="R130744" i="33"/>
  <c r="S130744" i="33"/>
  <c r="S130743" i="33"/>
  <c r="R130743" i="33"/>
  <c r="S130742" i="33"/>
  <c r="R130742" i="33"/>
  <c r="S130741" i="33"/>
  <c r="R130741" i="33"/>
  <c r="S130740" i="33"/>
  <c r="R130740" i="33"/>
  <c r="S130739" i="33"/>
  <c r="R130739" i="33"/>
  <c r="S130738" i="33"/>
  <c r="R130738" i="33"/>
  <c r="S130737" i="33"/>
  <c r="R130737" i="33"/>
  <c r="R130736" i="33"/>
  <c r="S130736" i="33"/>
  <c r="S130735" i="33"/>
  <c r="R130735" i="33"/>
  <c r="S130734" i="33"/>
  <c r="R130734" i="33"/>
  <c r="S130733" i="33"/>
  <c r="R130733" i="33"/>
  <c r="S130732" i="33"/>
  <c r="R130732" i="33"/>
  <c r="S130731" i="33"/>
  <c r="R130731" i="33"/>
  <c r="S130730" i="33"/>
  <c r="R130730" i="33"/>
  <c r="S130729" i="33"/>
  <c r="R130729" i="33"/>
  <c r="R130728" i="33"/>
  <c r="S130728" i="33"/>
  <c r="S130727" i="33"/>
  <c r="R130727" i="33"/>
  <c r="S130726" i="33"/>
  <c r="R130726" i="33"/>
  <c r="S130725" i="33"/>
  <c r="R130725" i="33"/>
  <c r="S130724" i="33"/>
  <c r="R130724" i="33"/>
  <c r="S130723" i="33"/>
  <c r="R130723" i="33"/>
  <c r="S130722" i="33"/>
  <c r="R130722" i="33"/>
  <c r="S130721" i="33"/>
  <c r="R130721" i="33"/>
  <c r="R130720" i="33"/>
  <c r="S130720" i="33"/>
  <c r="S130719" i="33"/>
  <c r="R130719" i="33"/>
  <c r="S130718" i="33"/>
  <c r="R130718" i="33"/>
  <c r="S130717" i="33"/>
  <c r="R130717" i="33"/>
  <c r="S130716" i="33"/>
  <c r="R130716" i="33"/>
  <c r="S130715" i="33"/>
  <c r="R130715" i="33"/>
  <c r="S130714" i="33"/>
  <c r="R130714" i="33"/>
  <c r="S130713" i="33"/>
  <c r="R130713" i="33"/>
  <c r="R130712" i="33"/>
  <c r="S130712" i="33"/>
  <c r="S130711" i="33"/>
  <c r="R130711" i="33"/>
  <c r="S130710" i="33"/>
  <c r="R130710" i="33"/>
  <c r="S130709" i="33"/>
  <c r="R130709" i="33"/>
  <c r="S130708" i="33"/>
  <c r="R130708" i="33"/>
  <c r="S130707" i="33"/>
  <c r="R130707" i="33"/>
  <c r="S130706" i="33"/>
  <c r="R130706" i="33"/>
  <c r="S130705" i="33"/>
  <c r="R130705" i="33"/>
  <c r="R130704" i="33"/>
  <c r="S130704" i="33"/>
  <c r="S130703" i="33"/>
  <c r="R130703" i="33"/>
  <c r="S130702" i="33"/>
  <c r="R130702" i="33"/>
  <c r="S130701" i="33"/>
  <c r="R130701" i="33"/>
  <c r="S130700" i="33"/>
  <c r="R130700" i="33"/>
  <c r="S130699" i="33"/>
  <c r="R130699" i="33"/>
  <c r="S130698" i="33"/>
  <c r="R130698" i="33"/>
  <c r="S130697" i="33"/>
  <c r="R130697" i="33"/>
  <c r="R130696" i="33"/>
  <c r="S130696" i="33"/>
  <c r="S130695" i="33"/>
  <c r="R130695" i="33"/>
  <c r="S130694" i="33"/>
  <c r="R130694" i="33"/>
  <c r="S130693" i="33"/>
  <c r="R130693" i="33"/>
  <c r="S130692" i="33"/>
  <c r="R130692" i="33"/>
  <c r="S130691" i="33"/>
  <c r="R130691" i="33"/>
  <c r="S130690" i="33"/>
  <c r="R130690" i="33"/>
  <c r="S130689" i="33"/>
  <c r="R130689" i="33"/>
  <c r="R130688" i="33"/>
  <c r="S130688" i="33"/>
  <c r="S130687" i="33"/>
  <c r="R130687" i="33"/>
  <c r="S130686" i="33"/>
  <c r="R130686" i="33"/>
  <c r="S130685" i="33"/>
  <c r="R130685" i="33"/>
  <c r="S130684" i="33"/>
  <c r="R130684" i="33"/>
  <c r="S130683" i="33"/>
  <c r="R130683" i="33"/>
  <c r="S130682" i="33"/>
  <c r="R130682" i="33"/>
  <c r="S130681" i="33"/>
  <c r="R130681" i="33"/>
  <c r="R130680" i="33"/>
  <c r="S130680" i="33"/>
  <c r="S130679" i="33"/>
  <c r="R130679" i="33"/>
  <c r="S130678" i="33"/>
  <c r="R130678" i="33"/>
  <c r="S130677" i="33"/>
  <c r="R130677" i="33"/>
  <c r="S130676" i="33"/>
  <c r="R130676" i="33"/>
  <c r="S130675" i="33"/>
  <c r="R130675" i="33"/>
  <c r="S130674" i="33"/>
  <c r="R130674" i="33"/>
  <c r="S130673" i="33"/>
  <c r="R130673" i="33"/>
  <c r="R130672" i="33"/>
  <c r="S130672" i="33"/>
  <c r="S130671" i="33"/>
  <c r="R130671" i="33"/>
  <c r="S130670" i="33"/>
  <c r="R130670" i="33"/>
  <c r="S130669" i="33"/>
  <c r="R130669" i="33"/>
  <c r="S130668" i="33"/>
  <c r="R130668" i="33"/>
  <c r="S130667" i="33"/>
  <c r="R130667" i="33"/>
  <c r="S130666" i="33"/>
  <c r="R130666" i="33"/>
  <c r="S130665" i="33"/>
  <c r="R130665" i="33"/>
  <c r="R130664" i="33"/>
  <c r="S130664" i="33"/>
  <c r="S130663" i="33"/>
  <c r="R130663" i="33"/>
  <c r="S130662" i="33"/>
  <c r="R130662" i="33"/>
  <c r="S130661" i="33"/>
  <c r="R130661" i="33"/>
  <c r="S130660" i="33"/>
  <c r="R130660" i="33"/>
  <c r="S130659" i="33"/>
  <c r="R130659" i="33"/>
  <c r="S130658" i="33"/>
  <c r="R130658" i="33"/>
  <c r="S130657" i="33"/>
  <c r="R130657" i="33"/>
  <c r="R130656" i="33"/>
  <c r="S130656" i="33"/>
  <c r="S130655" i="33"/>
  <c r="R130655" i="33"/>
  <c r="S130654" i="33"/>
  <c r="R130654" i="33"/>
  <c r="S130653" i="33"/>
  <c r="R130653" i="33"/>
  <c r="S130652" i="33"/>
  <c r="R130652" i="33"/>
  <c r="S130651" i="33"/>
  <c r="R130651" i="33"/>
  <c r="S130650" i="33"/>
  <c r="R130650" i="33"/>
  <c r="S130649" i="33"/>
  <c r="R130649" i="33"/>
  <c r="R130648" i="33"/>
  <c r="S130648" i="33"/>
  <c r="S130647" i="33"/>
  <c r="R130647" i="33"/>
  <c r="S130646" i="33"/>
  <c r="R130646" i="33"/>
  <c r="S130645" i="33"/>
  <c r="R130645" i="33"/>
  <c r="S130644" i="33"/>
  <c r="R130644" i="33"/>
  <c r="S130643" i="33"/>
  <c r="R130643" i="33"/>
  <c r="S130642" i="33"/>
  <c r="R130642" i="33"/>
  <c r="R130641" i="33"/>
  <c r="S130641" i="33"/>
  <c r="S130640" i="33"/>
  <c r="R130640" i="33"/>
  <c r="S130639" i="33"/>
  <c r="R130639" i="33"/>
  <c r="S130638" i="33"/>
  <c r="R130638" i="33"/>
  <c r="S130637" i="33"/>
  <c r="R130637" i="33"/>
  <c r="S130636" i="33"/>
  <c r="R130636" i="33"/>
  <c r="S130635" i="33"/>
  <c r="R130635" i="33"/>
  <c r="S130634" i="33"/>
  <c r="R130634" i="33"/>
  <c r="S130633" i="33"/>
  <c r="R130633" i="33"/>
  <c r="R130632" i="33"/>
  <c r="S130632" i="33"/>
  <c r="S130631" i="33"/>
  <c r="R130631" i="33"/>
  <c r="S130630" i="33"/>
  <c r="R130630" i="33"/>
  <c r="S130629" i="33"/>
  <c r="R130629" i="33"/>
  <c r="S130628" i="33"/>
  <c r="R130628" i="33"/>
  <c r="S130627" i="33"/>
  <c r="R130627" i="33"/>
  <c r="S130626" i="33"/>
  <c r="R130626" i="33"/>
  <c r="R130625" i="33"/>
  <c r="S130625" i="33"/>
  <c r="S130624" i="33"/>
  <c r="R130624" i="33"/>
  <c r="S130623" i="33"/>
  <c r="R130623" i="33"/>
  <c r="S130622" i="33"/>
  <c r="R130622" i="33"/>
  <c r="S130621" i="33"/>
  <c r="R130621" i="33"/>
  <c r="S130620" i="33"/>
  <c r="R130620" i="33"/>
  <c r="S130619" i="33"/>
  <c r="R130619" i="33"/>
  <c r="S130618" i="33"/>
  <c r="R130618" i="33"/>
  <c r="S130617" i="33"/>
  <c r="R130617" i="33"/>
  <c r="R130616" i="33"/>
  <c r="S130616" i="33"/>
  <c r="S130615" i="33"/>
  <c r="R130615" i="33"/>
  <c r="S130614" i="33"/>
  <c r="R130614" i="33"/>
  <c r="S130613" i="33"/>
  <c r="R130613" i="33"/>
  <c r="S130612" i="33"/>
  <c r="R130612" i="33"/>
  <c r="S130611" i="33"/>
  <c r="R130611" i="33"/>
  <c r="S130610" i="33"/>
  <c r="R130610" i="33"/>
  <c r="R130609" i="33"/>
  <c r="S130609" i="33"/>
  <c r="S130608" i="33"/>
  <c r="R130608" i="33"/>
  <c r="S130607" i="33"/>
  <c r="R130607" i="33"/>
  <c r="S130606" i="33"/>
  <c r="R130606" i="33"/>
  <c r="S130605" i="33"/>
  <c r="R130605" i="33"/>
  <c r="S130604" i="33"/>
  <c r="R130604" i="33"/>
  <c r="S130603" i="33"/>
  <c r="R130603" i="33"/>
  <c r="S130602" i="33"/>
  <c r="R130602" i="33"/>
  <c r="S130601" i="33"/>
  <c r="R130601" i="33"/>
  <c r="R130600" i="33"/>
  <c r="S130600" i="33"/>
  <c r="S130599" i="33"/>
  <c r="R130599" i="33"/>
  <c r="S130598" i="33"/>
  <c r="R130598" i="33"/>
  <c r="S130597" i="33"/>
  <c r="R130597" i="33"/>
  <c r="S130596" i="33"/>
  <c r="R130596" i="33"/>
  <c r="S130595" i="33"/>
  <c r="R130595" i="33"/>
  <c r="S130594" i="33"/>
  <c r="R130594" i="33"/>
  <c r="R130593" i="33"/>
  <c r="S130593" i="33"/>
  <c r="S130592" i="33"/>
  <c r="R130592" i="33"/>
  <c r="S130591" i="33"/>
  <c r="R130591" i="33"/>
  <c r="S130590" i="33"/>
  <c r="R130590" i="33"/>
  <c r="S130589" i="33"/>
  <c r="R130589" i="33"/>
  <c r="S130588" i="33"/>
  <c r="R130588" i="33"/>
  <c r="S130587" i="33"/>
  <c r="R130587" i="33"/>
  <c r="S130586" i="33"/>
  <c r="R130586" i="33"/>
  <c r="S130585" i="33"/>
  <c r="R130585" i="33"/>
  <c r="R130584" i="33"/>
  <c r="S130584" i="33"/>
  <c r="S130583" i="33"/>
  <c r="R130583" i="33"/>
  <c r="S130582" i="33"/>
  <c r="R130582" i="33"/>
  <c r="S130581" i="33"/>
  <c r="R130581" i="33"/>
  <c r="S130580" i="33"/>
  <c r="R130580" i="33"/>
  <c r="S130579" i="33"/>
  <c r="R130579" i="33"/>
  <c r="S130578" i="33"/>
  <c r="R130578" i="33"/>
  <c r="R130577" i="33"/>
  <c r="S130577" i="33"/>
  <c r="S130576" i="33"/>
  <c r="R130576" i="33"/>
  <c r="S130575" i="33"/>
  <c r="R130575" i="33"/>
  <c r="S130574" i="33"/>
  <c r="R130574" i="33"/>
  <c r="S130573" i="33"/>
  <c r="R130573" i="33"/>
  <c r="S130572" i="33"/>
  <c r="R130572" i="33"/>
  <c r="S130571" i="33"/>
  <c r="R130571" i="33"/>
  <c r="S130570" i="33"/>
  <c r="R130570" i="33"/>
  <c r="S130569" i="33"/>
  <c r="R130569" i="33"/>
  <c r="R130568" i="33"/>
  <c r="S130568" i="33"/>
  <c r="S130567" i="33"/>
  <c r="R130567" i="33"/>
  <c r="S130566" i="33"/>
  <c r="R130566" i="33"/>
  <c r="S130565" i="33"/>
  <c r="R130565" i="33"/>
  <c r="S130564" i="33"/>
  <c r="R130564" i="33"/>
  <c r="S130563" i="33"/>
  <c r="R130563" i="33"/>
  <c r="S130562" i="33"/>
  <c r="R130562" i="33"/>
  <c r="R130561" i="33"/>
  <c r="S130561" i="33"/>
  <c r="S130560" i="33"/>
  <c r="R130560" i="33"/>
  <c r="S130559" i="33"/>
  <c r="R130559" i="33"/>
  <c r="S130558" i="33"/>
  <c r="R130558" i="33"/>
  <c r="S130557" i="33"/>
  <c r="R130557" i="33"/>
  <c r="S130556" i="33"/>
  <c r="R130556" i="33"/>
  <c r="S130555" i="33"/>
  <c r="R130555" i="33"/>
  <c r="S130554" i="33"/>
  <c r="R130554" i="33"/>
  <c r="S130553" i="33"/>
  <c r="R130553" i="33"/>
  <c r="R130552" i="33"/>
  <c r="S130552" i="33"/>
  <c r="S130551" i="33"/>
  <c r="R130551" i="33"/>
  <c r="S130550" i="33"/>
  <c r="R130550" i="33"/>
  <c r="S130549" i="33"/>
  <c r="R130549" i="33"/>
  <c r="S130548" i="33"/>
  <c r="R130548" i="33"/>
  <c r="S130547" i="33"/>
  <c r="R130547" i="33"/>
  <c r="S130546" i="33"/>
  <c r="R130546" i="33"/>
  <c r="R130545" i="33"/>
  <c r="S130545" i="33"/>
  <c r="S130544" i="33"/>
  <c r="R130544" i="33"/>
  <c r="S130543" i="33"/>
  <c r="R130543" i="33"/>
  <c r="S130542" i="33"/>
  <c r="R130542" i="33"/>
  <c r="S130541" i="33"/>
  <c r="R130541" i="33"/>
  <c r="S130540" i="33"/>
  <c r="R130540" i="33"/>
  <c r="S130539" i="33"/>
  <c r="R130539" i="33"/>
  <c r="S130538" i="33"/>
  <c r="R130538" i="33"/>
  <c r="S130537" i="33"/>
  <c r="R130537" i="33"/>
  <c r="R130536" i="33"/>
  <c r="S130536" i="33"/>
  <c r="S130535" i="33"/>
  <c r="R130535" i="33"/>
  <c r="S130534" i="33"/>
  <c r="R130534" i="33"/>
  <c r="S130533" i="33"/>
  <c r="R130533" i="33"/>
  <c r="S130532" i="33"/>
  <c r="R130532" i="33"/>
  <c r="S130531" i="33"/>
  <c r="R130531" i="33"/>
  <c r="S130530" i="33"/>
  <c r="R130530" i="33"/>
  <c r="R130529" i="33"/>
  <c r="S130529" i="33"/>
  <c r="S130528" i="33"/>
  <c r="R130528" i="33"/>
  <c r="S130527" i="33"/>
  <c r="R130527" i="33"/>
  <c r="S130526" i="33"/>
  <c r="R130526" i="33"/>
  <c r="S130525" i="33"/>
  <c r="R130525" i="33"/>
  <c r="S130524" i="33"/>
  <c r="R130524" i="33"/>
  <c r="S130523" i="33"/>
  <c r="R130523" i="33"/>
  <c r="S130522" i="33"/>
  <c r="R130522" i="33"/>
  <c r="S130521" i="33"/>
  <c r="R130521" i="33"/>
  <c r="R130520" i="33"/>
  <c r="S130520" i="33"/>
  <c r="S130519" i="33"/>
  <c r="R130519" i="33"/>
  <c r="S130518" i="33"/>
  <c r="R130518" i="33"/>
  <c r="S130517" i="33"/>
  <c r="R130517" i="33"/>
  <c r="S130516" i="33"/>
  <c r="R130516" i="33"/>
  <c r="S130515" i="33"/>
  <c r="R130515" i="33"/>
  <c r="S130514" i="33"/>
  <c r="R130514" i="33"/>
  <c r="R130513" i="33"/>
  <c r="S130513" i="33"/>
  <c r="S130512" i="33"/>
  <c r="R130512" i="33"/>
  <c r="S130511" i="33"/>
  <c r="R130511" i="33"/>
  <c r="S130510" i="33"/>
  <c r="R130510" i="33"/>
  <c r="S130509" i="33"/>
  <c r="R130509" i="33"/>
  <c r="S130508" i="33"/>
  <c r="R130508" i="33"/>
  <c r="S130507" i="33"/>
  <c r="R130507" i="33"/>
  <c r="S130506" i="33"/>
  <c r="R130506" i="33"/>
  <c r="S130505" i="33"/>
  <c r="R130505" i="33"/>
  <c r="R130504" i="33"/>
  <c r="S130504" i="33"/>
  <c r="S130503" i="33"/>
  <c r="R130503" i="33"/>
  <c r="S130502" i="33"/>
  <c r="R130502" i="33"/>
  <c r="S130501" i="33"/>
  <c r="R130501" i="33"/>
  <c r="S130500" i="33"/>
  <c r="R130500" i="33"/>
  <c r="R130499" i="33"/>
  <c r="S130499" i="33"/>
  <c r="S130498" i="33"/>
  <c r="R130498" i="33"/>
  <c r="S130497" i="33"/>
  <c r="R130497" i="33"/>
  <c r="R130496" i="33"/>
  <c r="S130496" i="33"/>
  <c r="S130495" i="33"/>
  <c r="R130495" i="33"/>
  <c r="S130494" i="33"/>
  <c r="R130494" i="33"/>
  <c r="S130493" i="33"/>
  <c r="R130493" i="33"/>
  <c r="S130492" i="33"/>
  <c r="R130492" i="33"/>
  <c r="S130491" i="33"/>
  <c r="R130491" i="33"/>
  <c r="S130490" i="33"/>
  <c r="R130490" i="33"/>
  <c r="S130489" i="33"/>
  <c r="R130489" i="33"/>
  <c r="R130488" i="33"/>
  <c r="S130488" i="33"/>
  <c r="S130487" i="33"/>
  <c r="R130487" i="33"/>
  <c r="S130486" i="33"/>
  <c r="R130486" i="33"/>
  <c r="S130485" i="33"/>
  <c r="R130485" i="33"/>
  <c r="S130484" i="33"/>
  <c r="R130484" i="33"/>
  <c r="S130483" i="33"/>
  <c r="R130483" i="33"/>
  <c r="S130482" i="33"/>
  <c r="R130482" i="33"/>
  <c r="S130481" i="33"/>
  <c r="R130481" i="33"/>
  <c r="R130480" i="33"/>
  <c r="S130480" i="33"/>
  <c r="S130479" i="33"/>
  <c r="R130479" i="33"/>
  <c r="S130478" i="33"/>
  <c r="R130478" i="33"/>
  <c r="S130477" i="33"/>
  <c r="R130477" i="33"/>
  <c r="S130476" i="33"/>
  <c r="R130476" i="33"/>
  <c r="S130475" i="33"/>
  <c r="R130475" i="33"/>
  <c r="S130474" i="33"/>
  <c r="R130474" i="33"/>
  <c r="S130473" i="33"/>
  <c r="R130473" i="33"/>
  <c r="R130472" i="33"/>
  <c r="S130472" i="33"/>
  <c r="S130471" i="33"/>
  <c r="R130471" i="33"/>
  <c r="S130470" i="33"/>
  <c r="R130470" i="33"/>
  <c r="S130469" i="33"/>
  <c r="R130469" i="33"/>
  <c r="S130468" i="33"/>
  <c r="R130468" i="33"/>
  <c r="S130467" i="33"/>
  <c r="R130467" i="33"/>
  <c r="S130466" i="33"/>
  <c r="R130466" i="33"/>
  <c r="S130465" i="33"/>
  <c r="R130465" i="33"/>
  <c r="R130464" i="33"/>
  <c r="S130464" i="33"/>
  <c r="S130463" i="33"/>
  <c r="R130463" i="33"/>
  <c r="S130462" i="33"/>
  <c r="R130462" i="33"/>
  <c r="S130461" i="33"/>
  <c r="R130461" i="33"/>
  <c r="S130460" i="33"/>
  <c r="R130460" i="33"/>
  <c r="S130459" i="33"/>
  <c r="R130459" i="33"/>
  <c r="S130458" i="33"/>
  <c r="R130458" i="33"/>
  <c r="S130457" i="33"/>
  <c r="R130457" i="33"/>
  <c r="R130456" i="33"/>
  <c r="S130456" i="33"/>
  <c r="S130455" i="33"/>
  <c r="R130455" i="33"/>
  <c r="S130454" i="33"/>
  <c r="R130454" i="33"/>
  <c r="S130453" i="33"/>
  <c r="R130453" i="33"/>
  <c r="S130452" i="33"/>
  <c r="R130452" i="33"/>
  <c r="S130451" i="33"/>
  <c r="R130451" i="33"/>
  <c r="S130450" i="33"/>
  <c r="R130450" i="33"/>
  <c r="S130449" i="33"/>
  <c r="R130449" i="33"/>
  <c r="R130448" i="33"/>
  <c r="S130448" i="33"/>
  <c r="S130447" i="33"/>
  <c r="R130447" i="33"/>
  <c r="S130446" i="33"/>
  <c r="R130446" i="33"/>
  <c r="S130445" i="33"/>
  <c r="R130445" i="33"/>
  <c r="S130444" i="33"/>
  <c r="R130444" i="33"/>
  <c r="S130443" i="33"/>
  <c r="R130443" i="33"/>
  <c r="S130442" i="33"/>
  <c r="R130442" i="33"/>
  <c r="S130441" i="33"/>
  <c r="R130441" i="33"/>
  <c r="R130440" i="33"/>
  <c r="S130440" i="33"/>
  <c r="S130439" i="33"/>
  <c r="R130439" i="33"/>
  <c r="S130438" i="33"/>
  <c r="R130438" i="33"/>
  <c r="S130437" i="33"/>
  <c r="R130437" i="33"/>
  <c r="S130436" i="33"/>
  <c r="R130436" i="33"/>
  <c r="S130435" i="33"/>
  <c r="R130435" i="33"/>
  <c r="S130434" i="33"/>
  <c r="R130434" i="33"/>
  <c r="S130433" i="33"/>
  <c r="R130433" i="33"/>
  <c r="R130432" i="33"/>
  <c r="S130432" i="33"/>
  <c r="S130431" i="33"/>
  <c r="R130431" i="33"/>
  <c r="S130430" i="33"/>
  <c r="R130430" i="33"/>
  <c r="S130429" i="33"/>
  <c r="R130429" i="33"/>
  <c r="S130428" i="33"/>
  <c r="R130428" i="33"/>
  <c r="S130427" i="33"/>
  <c r="R130427" i="33"/>
  <c r="S130426" i="33"/>
  <c r="R130426" i="33"/>
  <c r="S130425" i="33"/>
  <c r="R130425" i="33"/>
  <c r="R130424" i="33"/>
  <c r="S130424" i="33"/>
  <c r="S130423" i="33"/>
  <c r="R130423" i="33"/>
  <c r="S130422" i="33"/>
  <c r="R130422" i="33"/>
  <c r="S130421" i="33"/>
  <c r="R130421" i="33"/>
  <c r="S130420" i="33"/>
  <c r="R130420" i="33"/>
  <c r="S130419" i="33"/>
  <c r="R130419" i="33"/>
  <c r="S130418" i="33"/>
  <c r="R130418" i="33"/>
  <c r="S130417" i="33"/>
  <c r="R130417" i="33"/>
  <c r="R130416" i="33"/>
  <c r="S130416" i="33"/>
  <c r="S130415" i="33"/>
  <c r="R130415" i="33"/>
  <c r="S130414" i="33"/>
  <c r="R130414" i="33"/>
  <c r="S130413" i="33"/>
  <c r="R130413" i="33"/>
  <c r="S130412" i="33"/>
  <c r="R130412" i="33"/>
  <c r="S130411" i="33"/>
  <c r="R130411" i="33"/>
  <c r="S130410" i="33"/>
  <c r="R130410" i="33"/>
  <c r="S130409" i="33"/>
  <c r="R130409" i="33"/>
  <c r="R130408" i="33"/>
  <c r="S130408" i="33"/>
  <c r="S130407" i="33"/>
  <c r="R130407" i="33"/>
  <c r="S130406" i="33"/>
  <c r="R130406" i="33"/>
  <c r="S130405" i="33"/>
  <c r="R130405" i="33"/>
  <c r="S130404" i="33"/>
  <c r="R130404" i="33"/>
  <c r="S130403" i="33"/>
  <c r="R130403" i="33"/>
  <c r="S130402" i="33"/>
  <c r="R130402" i="33"/>
  <c r="S130401" i="33"/>
  <c r="R130401" i="33"/>
  <c r="R130400" i="33"/>
  <c r="S130400" i="33"/>
  <c r="S130399" i="33"/>
  <c r="R130399" i="33"/>
  <c r="S130398" i="33"/>
  <c r="R130398" i="33"/>
  <c r="S130397" i="33"/>
  <c r="R130397" i="33"/>
  <c r="S130396" i="33"/>
  <c r="R130396" i="33"/>
  <c r="S130395" i="33"/>
  <c r="R130395" i="33"/>
  <c r="S130394" i="33"/>
  <c r="R130394" i="33"/>
  <c r="S130393" i="33"/>
  <c r="R130393" i="33"/>
  <c r="R130392" i="33"/>
  <c r="S130392" i="33"/>
  <c r="S130391" i="33"/>
  <c r="R130391" i="33"/>
  <c r="S130390" i="33"/>
  <c r="R130390" i="33"/>
  <c r="S130389" i="33"/>
  <c r="R130389" i="33"/>
  <c r="S130388" i="33"/>
  <c r="R130388" i="33"/>
  <c r="S130387" i="33"/>
  <c r="R130387" i="33"/>
  <c r="S130386" i="33"/>
  <c r="R130386" i="33"/>
  <c r="S130385" i="33"/>
  <c r="R130385" i="33"/>
  <c r="R130384" i="33"/>
  <c r="S130384" i="33"/>
  <c r="S130383" i="33"/>
  <c r="R130383" i="33"/>
  <c r="S130382" i="33"/>
  <c r="R130382" i="33"/>
  <c r="S130381" i="33"/>
  <c r="R130381" i="33"/>
  <c r="S130380" i="33"/>
  <c r="R130380" i="33"/>
  <c r="S130379" i="33"/>
  <c r="R130379" i="33"/>
  <c r="S130378" i="33"/>
  <c r="R130378" i="33"/>
  <c r="S130377" i="33"/>
  <c r="R130377" i="33"/>
  <c r="R130376" i="33"/>
  <c r="S130376" i="33"/>
  <c r="S130375" i="33"/>
  <c r="R130375" i="33"/>
  <c r="S130374" i="33"/>
  <c r="R130374" i="33"/>
  <c r="S130373" i="33"/>
  <c r="R130373" i="33"/>
  <c r="S130372" i="33"/>
  <c r="R130372" i="33"/>
  <c r="S130371" i="33"/>
  <c r="R130371" i="33"/>
  <c r="S130370" i="33"/>
  <c r="R130370" i="33"/>
  <c r="S130369" i="33"/>
  <c r="R130369" i="33"/>
  <c r="R130368" i="33"/>
  <c r="S130368" i="33"/>
  <c r="S130367" i="33"/>
  <c r="R130367" i="33"/>
  <c r="S130366" i="33"/>
  <c r="R130366" i="33"/>
  <c r="S130365" i="33"/>
  <c r="R130365" i="33"/>
  <c r="S130364" i="33"/>
  <c r="R130364" i="33"/>
  <c r="S130363" i="33"/>
  <c r="R130363" i="33"/>
  <c r="S130362" i="33"/>
  <c r="R130362" i="33"/>
  <c r="S130361" i="33"/>
  <c r="R130361" i="33"/>
  <c r="R130360" i="33"/>
  <c r="S130360" i="33"/>
  <c r="S130359" i="33"/>
  <c r="R130359" i="33"/>
  <c r="S130358" i="33"/>
  <c r="R130358" i="33"/>
  <c r="S130357" i="33"/>
  <c r="R130357" i="33"/>
  <c r="S130356" i="33"/>
  <c r="R130356" i="33"/>
  <c r="S130355" i="33"/>
  <c r="R130355" i="33"/>
  <c r="S130354" i="33"/>
  <c r="R130354" i="33"/>
  <c r="S130353" i="33"/>
  <c r="R130353" i="33"/>
  <c r="R130352" i="33"/>
  <c r="S130352" i="33"/>
  <c r="S130351" i="33"/>
  <c r="R130351" i="33"/>
  <c r="S130350" i="33"/>
  <c r="R130350" i="33"/>
  <c r="S130349" i="33"/>
  <c r="R130349" i="33"/>
  <c r="S130348" i="33"/>
  <c r="R130348" i="33"/>
  <c r="S130347" i="33"/>
  <c r="R130347" i="33"/>
  <c r="S130346" i="33"/>
  <c r="R130346" i="33"/>
  <c r="S130345" i="33"/>
  <c r="R130345" i="33"/>
  <c r="R130344" i="33"/>
  <c r="S130344" i="33"/>
  <c r="S130343" i="33"/>
  <c r="R130343" i="33"/>
  <c r="S130342" i="33"/>
  <c r="R130342" i="33"/>
  <c r="S130341" i="33"/>
  <c r="R130341" i="33"/>
  <c r="S130340" i="33"/>
  <c r="R130340" i="33"/>
  <c r="S130339" i="33"/>
  <c r="R130339" i="33"/>
  <c r="S130338" i="33"/>
  <c r="R130338" i="33"/>
  <c r="S130337" i="33"/>
  <c r="R130337" i="33"/>
  <c r="R130336" i="33"/>
  <c r="S130336" i="33"/>
  <c r="S130335" i="33"/>
  <c r="R130335" i="33"/>
  <c r="S130334" i="33"/>
  <c r="R130334" i="33"/>
  <c r="S130333" i="33"/>
  <c r="R130333" i="33"/>
  <c r="S130332" i="33"/>
  <c r="R130332" i="33"/>
  <c r="S130331" i="33"/>
  <c r="R130331" i="33"/>
  <c r="S130330" i="33"/>
  <c r="R130330" i="33"/>
  <c r="S130329" i="33"/>
  <c r="R130329" i="33"/>
  <c r="R130328" i="33"/>
  <c r="S130328" i="33"/>
  <c r="S130327" i="33"/>
  <c r="R130327" i="33"/>
  <c r="S130326" i="33"/>
  <c r="R130326" i="33"/>
  <c r="S130325" i="33"/>
  <c r="R130325" i="33"/>
  <c r="S130324" i="33"/>
  <c r="R130324" i="33"/>
  <c r="S130323" i="33"/>
  <c r="R130323" i="33"/>
  <c r="S130322" i="33"/>
  <c r="R130322" i="33"/>
  <c r="S130321" i="33"/>
  <c r="R130321" i="33"/>
  <c r="R130320" i="33"/>
  <c r="S130320" i="33"/>
  <c r="S130319" i="33"/>
  <c r="R130319" i="33"/>
  <c r="S130318" i="33"/>
  <c r="R130318" i="33"/>
  <c r="S130317" i="33"/>
  <c r="R130317" i="33"/>
  <c r="S130316" i="33"/>
  <c r="R130316" i="33"/>
  <c r="S130315" i="33"/>
  <c r="R130315" i="33"/>
  <c r="S130314" i="33"/>
  <c r="R130314" i="33"/>
  <c r="S130313" i="33"/>
  <c r="R130313" i="33"/>
  <c r="R130312" i="33"/>
  <c r="S130312" i="33"/>
  <c r="S130311" i="33"/>
  <c r="R130311" i="33"/>
  <c r="S130310" i="33"/>
  <c r="R130310" i="33"/>
  <c r="S130309" i="33"/>
  <c r="R130309" i="33"/>
  <c r="S130308" i="33"/>
  <c r="R130308" i="33"/>
  <c r="S130307" i="33"/>
  <c r="R130307" i="33"/>
  <c r="S130306" i="33"/>
  <c r="R130306" i="33"/>
  <c r="S130305" i="33"/>
  <c r="R130305" i="33"/>
  <c r="R130304" i="33"/>
  <c r="S130304" i="33"/>
  <c r="S130303" i="33"/>
  <c r="R130303" i="33"/>
  <c r="S130302" i="33"/>
  <c r="R130302" i="33"/>
  <c r="S130301" i="33"/>
  <c r="R130301" i="33"/>
  <c r="S130300" i="33"/>
  <c r="R130300" i="33"/>
  <c r="S130299" i="33"/>
  <c r="R130299" i="33"/>
  <c r="S130298" i="33"/>
  <c r="R130298" i="33"/>
  <c r="S130297" i="33"/>
  <c r="R130297" i="33"/>
  <c r="R130296" i="33"/>
  <c r="S130296" i="33"/>
  <c r="S130295" i="33"/>
  <c r="R130295" i="33"/>
  <c r="S130294" i="33"/>
  <c r="R130294" i="33"/>
  <c r="S130293" i="33"/>
  <c r="R130293" i="33"/>
  <c r="S130292" i="33"/>
  <c r="R130292" i="33"/>
  <c r="S130291" i="33"/>
  <c r="R130291" i="33"/>
  <c r="S130290" i="33"/>
  <c r="R130290" i="33"/>
  <c r="S130289" i="33"/>
  <c r="R130289" i="33"/>
  <c r="R130288" i="33"/>
  <c r="S130288" i="33"/>
  <c r="S130287" i="33"/>
  <c r="R130287" i="33"/>
  <c r="S130286" i="33"/>
  <c r="R130286" i="33"/>
  <c r="S130285" i="33"/>
  <c r="R130285" i="33"/>
  <c r="S130284" i="33"/>
  <c r="R130284" i="33"/>
  <c r="S130283" i="33"/>
  <c r="R130283" i="33"/>
  <c r="S130282" i="33"/>
  <c r="R130282" i="33"/>
  <c r="S130281" i="33"/>
  <c r="R130281" i="33"/>
  <c r="R130280" i="33"/>
  <c r="S130280" i="33"/>
  <c r="S130279" i="33"/>
  <c r="R130279" i="33"/>
  <c r="S130278" i="33"/>
  <c r="R130278" i="33"/>
  <c r="S130277" i="33"/>
  <c r="R130277" i="33"/>
  <c r="S130276" i="33"/>
  <c r="R130276" i="33"/>
  <c r="S130275" i="33"/>
  <c r="R130275" i="33"/>
  <c r="S130274" i="33"/>
  <c r="R130274" i="33"/>
  <c r="S130273" i="33"/>
  <c r="R130273" i="33"/>
  <c r="R130272" i="33"/>
  <c r="S130272" i="33"/>
  <c r="S130271" i="33"/>
  <c r="R130271" i="33"/>
  <c r="S130270" i="33"/>
  <c r="R130270" i="33"/>
  <c r="S130269" i="33"/>
  <c r="R130269" i="33"/>
  <c r="S130268" i="33"/>
  <c r="R130268" i="33"/>
  <c r="S130267" i="33"/>
  <c r="R130267" i="33"/>
  <c r="S130266" i="33"/>
  <c r="R130266" i="33"/>
  <c r="S130265" i="33"/>
  <c r="R130265" i="33"/>
  <c r="R130264" i="33"/>
  <c r="S130264" i="33"/>
  <c r="S130263" i="33"/>
  <c r="R130263" i="33"/>
  <c r="S130262" i="33"/>
  <c r="R130262" i="33"/>
  <c r="S130261" i="33"/>
  <c r="R130261" i="33"/>
  <c r="S130260" i="33"/>
  <c r="R130260" i="33"/>
  <c r="S130259" i="33"/>
  <c r="R130259" i="33"/>
  <c r="S130258" i="33"/>
  <c r="R130258" i="33"/>
  <c r="S130257" i="33"/>
  <c r="R130257" i="33"/>
  <c r="R130256" i="33"/>
  <c r="S130256" i="33"/>
  <c r="S130255" i="33"/>
  <c r="R130255" i="33"/>
  <c r="S130254" i="33"/>
  <c r="R130254" i="33"/>
  <c r="S130253" i="33"/>
  <c r="R130253" i="33"/>
  <c r="S130252" i="33"/>
  <c r="R130252" i="33"/>
  <c r="S130251" i="33"/>
  <c r="R130251" i="33"/>
  <c r="S130250" i="33"/>
  <c r="R130250" i="33"/>
  <c r="S130249" i="33"/>
  <c r="R130249" i="33"/>
  <c r="R130248" i="33"/>
  <c r="S130248" i="33"/>
  <c r="S130247" i="33"/>
  <c r="R130247" i="33"/>
  <c r="S130246" i="33"/>
  <c r="R130246" i="33"/>
  <c r="S130245" i="33"/>
  <c r="R130245" i="33"/>
  <c r="S130244" i="33"/>
  <c r="R130244" i="33"/>
  <c r="S130243" i="33"/>
  <c r="R130243" i="33"/>
  <c r="S130242" i="33"/>
  <c r="R130242" i="33"/>
  <c r="S130241" i="33"/>
  <c r="R130241" i="33"/>
  <c r="R130240" i="33"/>
  <c r="S130240" i="33"/>
  <c r="S130239" i="33"/>
  <c r="R130239" i="33"/>
  <c r="S130238" i="33"/>
  <c r="R130238" i="33"/>
  <c r="S130237" i="33"/>
  <c r="R130237" i="33"/>
  <c r="S130236" i="33"/>
  <c r="R130236" i="33"/>
  <c r="S130235" i="33"/>
  <c r="R130235" i="33"/>
  <c r="S130234" i="33"/>
  <c r="R130234" i="33"/>
  <c r="S130233" i="33"/>
  <c r="R130233" i="33"/>
  <c r="R130232" i="33"/>
  <c r="S130232" i="33"/>
  <c r="S130231" i="33"/>
  <c r="R130231" i="33"/>
  <c r="S130230" i="33"/>
  <c r="R130230" i="33"/>
  <c r="S130229" i="33"/>
  <c r="R130229" i="33"/>
  <c r="S130228" i="33"/>
  <c r="R130228" i="33"/>
  <c r="S130227" i="33"/>
  <c r="R130227" i="33"/>
  <c r="S130226" i="33"/>
  <c r="R130226" i="33"/>
  <c r="S130225" i="33"/>
  <c r="R130225" i="33"/>
  <c r="R130224" i="33"/>
  <c r="S130224" i="33"/>
  <c r="S130223" i="33"/>
  <c r="R130223" i="33"/>
  <c r="S130222" i="33"/>
  <c r="R130222" i="33"/>
  <c r="S130221" i="33"/>
  <c r="R130221" i="33"/>
  <c r="S130220" i="33"/>
  <c r="R130220" i="33"/>
  <c r="S130219" i="33"/>
  <c r="R130219" i="33"/>
  <c r="S130218" i="33"/>
  <c r="R130218" i="33"/>
  <c r="S130217" i="33"/>
  <c r="R130217" i="33"/>
  <c r="R130216" i="33"/>
  <c r="S130216" i="33"/>
  <c r="S130215" i="33"/>
  <c r="R130215" i="33"/>
  <c r="S130214" i="33"/>
  <c r="R130214" i="33"/>
  <c r="S130213" i="33"/>
  <c r="R130213" i="33"/>
  <c r="S130212" i="33"/>
  <c r="R130212" i="33"/>
  <c r="S130211" i="33"/>
  <c r="R130211" i="33"/>
  <c r="S130210" i="33"/>
  <c r="R130210" i="33"/>
  <c r="S130209" i="33"/>
  <c r="R130209" i="33"/>
  <c r="R130208" i="33"/>
  <c r="S130208" i="33"/>
  <c r="S130207" i="33"/>
  <c r="R130207" i="33"/>
  <c r="S130206" i="33"/>
  <c r="R130206" i="33"/>
  <c r="S130205" i="33"/>
  <c r="R130205" i="33"/>
  <c r="S130204" i="33"/>
  <c r="R130204" i="33"/>
  <c r="S130203" i="33"/>
  <c r="R130203" i="33"/>
  <c r="S130202" i="33"/>
  <c r="R130202" i="33"/>
  <c r="S130201" i="33"/>
  <c r="R130201" i="33"/>
  <c r="R130200" i="33"/>
  <c r="S130200" i="33"/>
  <c r="S130199" i="33"/>
  <c r="R130199" i="33"/>
  <c r="S130198" i="33"/>
  <c r="R130198" i="33"/>
  <c r="S130197" i="33"/>
  <c r="R130197" i="33"/>
  <c r="S130196" i="33"/>
  <c r="R130196" i="33"/>
  <c r="S130195" i="33"/>
  <c r="R130195" i="33"/>
  <c r="S130194" i="33"/>
  <c r="R130194" i="33"/>
  <c r="S130193" i="33"/>
  <c r="R130193" i="33"/>
  <c r="R130192" i="33"/>
  <c r="S130192" i="33"/>
  <c r="S130191" i="33"/>
  <c r="R130191" i="33"/>
  <c r="S130190" i="33"/>
  <c r="R130190" i="33"/>
  <c r="S130189" i="33"/>
  <c r="R130189" i="33"/>
  <c r="S130188" i="33"/>
  <c r="R130188" i="33"/>
  <c r="S130187" i="33"/>
  <c r="R130187" i="33"/>
  <c r="S130186" i="33"/>
  <c r="R130186" i="33"/>
  <c r="S130185" i="33"/>
  <c r="R130185" i="33"/>
  <c r="R130184" i="33"/>
  <c r="S130184" i="33"/>
  <c r="S130183" i="33"/>
  <c r="R130183" i="33"/>
  <c r="S130182" i="33"/>
  <c r="R130182" i="33"/>
  <c r="S130181" i="33"/>
  <c r="R130181" i="33"/>
  <c r="S130180" i="33"/>
  <c r="R130180" i="33"/>
  <c r="S130179" i="33"/>
  <c r="R130179" i="33"/>
  <c r="S130178" i="33"/>
  <c r="R130178" i="33"/>
  <c r="S130177" i="33"/>
  <c r="R130177" i="33"/>
  <c r="R130176" i="33"/>
  <c r="S130176" i="33"/>
  <c r="S130175" i="33"/>
  <c r="R130175" i="33"/>
  <c r="S130174" i="33"/>
  <c r="R130174" i="33"/>
  <c r="S130173" i="33"/>
  <c r="R130173" i="33"/>
  <c r="S130172" i="33"/>
  <c r="R130172" i="33"/>
  <c r="S130171" i="33"/>
  <c r="R130171" i="33"/>
  <c r="S130170" i="33"/>
  <c r="R130170" i="33"/>
  <c r="S130169" i="33"/>
  <c r="R130169" i="33"/>
  <c r="R130168" i="33"/>
  <c r="S130168" i="33"/>
  <c r="S130167" i="33"/>
  <c r="R130167" i="33"/>
  <c r="S130166" i="33"/>
  <c r="R130166" i="33"/>
  <c r="S130165" i="33"/>
  <c r="R130165" i="33"/>
  <c r="S130164" i="33"/>
  <c r="R130164" i="33"/>
  <c r="S130163" i="33"/>
  <c r="R130163" i="33"/>
  <c r="S130162" i="33"/>
  <c r="R130162" i="33"/>
  <c r="S130161" i="33"/>
  <c r="R130161" i="33"/>
  <c r="R130160" i="33"/>
  <c r="S130160" i="33"/>
  <c r="S130159" i="33"/>
  <c r="R130159" i="33"/>
  <c r="S130158" i="33"/>
  <c r="R130158" i="33"/>
  <c r="S130157" i="33"/>
  <c r="R130157" i="33"/>
  <c r="S130156" i="33"/>
  <c r="R130156" i="33"/>
  <c r="S130155" i="33"/>
  <c r="R130155" i="33"/>
  <c r="S130154" i="33"/>
  <c r="R130154" i="33"/>
  <c r="S130153" i="33"/>
  <c r="R130153" i="33"/>
  <c r="R130152" i="33"/>
  <c r="S130152" i="33"/>
  <c r="S130151" i="33"/>
  <c r="R130151" i="33"/>
  <c r="S130150" i="33"/>
  <c r="R130150" i="33"/>
  <c r="S130149" i="33"/>
  <c r="R130149" i="33"/>
  <c r="S130148" i="33"/>
  <c r="R130148" i="33"/>
  <c r="S130147" i="33"/>
  <c r="R130147" i="33"/>
  <c r="S130146" i="33"/>
  <c r="R130146" i="33"/>
  <c r="S130145" i="33"/>
  <c r="R130145" i="33"/>
  <c r="S130144" i="33"/>
  <c r="R130144" i="33"/>
  <c r="S130143" i="33"/>
  <c r="R130143" i="33"/>
  <c r="S130142" i="33"/>
  <c r="R130142" i="33"/>
  <c r="S130141" i="33"/>
  <c r="R130141" i="33"/>
  <c r="S130140" i="33"/>
  <c r="R130140" i="33"/>
  <c r="S130139" i="33"/>
  <c r="R130139" i="33"/>
  <c r="S130138" i="33"/>
  <c r="R130138" i="33"/>
  <c r="S130137" i="33"/>
  <c r="R130137" i="33"/>
  <c r="S130136" i="33"/>
  <c r="R130136" i="33"/>
  <c r="S130135" i="33"/>
  <c r="R130135" i="33"/>
  <c r="S130134" i="33"/>
  <c r="R130134" i="33"/>
  <c r="S130133" i="33"/>
  <c r="R130133" i="33"/>
  <c r="S130132" i="33"/>
  <c r="R130132" i="33"/>
  <c r="S130131" i="33"/>
  <c r="R130131" i="33"/>
  <c r="S130130" i="33"/>
  <c r="R130130" i="33"/>
  <c r="S130129" i="33"/>
  <c r="R130129" i="33"/>
  <c r="S130128" i="33"/>
  <c r="R130128" i="33"/>
  <c r="S130127" i="33"/>
  <c r="R130127" i="33"/>
  <c r="S130126" i="33"/>
  <c r="R130126" i="33"/>
  <c r="S130125" i="33"/>
  <c r="R130125" i="33"/>
  <c r="S130124" i="33"/>
  <c r="R130124" i="33"/>
  <c r="S130123" i="33"/>
  <c r="R130123" i="33"/>
  <c r="S130122" i="33"/>
  <c r="R130122" i="33"/>
  <c r="S130121" i="33"/>
  <c r="R130121" i="33"/>
  <c r="S130120" i="33"/>
  <c r="R130120" i="33"/>
  <c r="S130119" i="33"/>
  <c r="R130119" i="33"/>
  <c r="S130118" i="33"/>
  <c r="R130118" i="33"/>
  <c r="S130117" i="33"/>
  <c r="R130117" i="33"/>
  <c r="S130116" i="33"/>
  <c r="R130116" i="33"/>
  <c r="S130115" i="33"/>
  <c r="R130115" i="33"/>
  <c r="S130114" i="33"/>
  <c r="R130114" i="33"/>
  <c r="S130113" i="33"/>
  <c r="R130113" i="33"/>
  <c r="S130112" i="33"/>
  <c r="R130112" i="33"/>
  <c r="S130111" i="33"/>
  <c r="R130111" i="33"/>
  <c r="S130110" i="33"/>
  <c r="R130110" i="33"/>
  <c r="S130109" i="33"/>
  <c r="R130109" i="33"/>
  <c r="S130108" i="33"/>
  <c r="R130108" i="33"/>
  <c r="S130107" i="33"/>
  <c r="R130107" i="33"/>
  <c r="S130106" i="33"/>
  <c r="R130106" i="33"/>
  <c r="S130105" i="33"/>
  <c r="R130105" i="33"/>
  <c r="S130104" i="33"/>
  <c r="R130104" i="33"/>
  <c r="S130103" i="33"/>
  <c r="R130103" i="33"/>
  <c r="S130102" i="33"/>
  <c r="R130102" i="33"/>
  <c r="S130101" i="33"/>
  <c r="R130101" i="33"/>
  <c r="S130100" i="33"/>
  <c r="R130100" i="33"/>
  <c r="S130099" i="33"/>
  <c r="R130099" i="33"/>
  <c r="S130098" i="33"/>
  <c r="R130098" i="33"/>
  <c r="S130097" i="33"/>
  <c r="R130097" i="33"/>
  <c r="S130096" i="33"/>
  <c r="R130096" i="33"/>
  <c r="S130095" i="33"/>
  <c r="R130095" i="33"/>
  <c r="S130094" i="33"/>
  <c r="R130094" i="33"/>
  <c r="S130093" i="33"/>
  <c r="R130093" i="33"/>
  <c r="S130092" i="33"/>
  <c r="R130092" i="33"/>
  <c r="S130091" i="33"/>
  <c r="R130091" i="33"/>
  <c r="S130090" i="33"/>
  <c r="R130090" i="33"/>
  <c r="S130089" i="33"/>
  <c r="R130089" i="33"/>
  <c r="S130088" i="33"/>
  <c r="R130088" i="33"/>
  <c r="S130087" i="33"/>
  <c r="R130087" i="33"/>
  <c r="S130086" i="33"/>
  <c r="R130086" i="33"/>
  <c r="S130085" i="33"/>
  <c r="R130085" i="33"/>
  <c r="S130084" i="33"/>
  <c r="R130084" i="33"/>
  <c r="S130083" i="33"/>
  <c r="R130083" i="33"/>
  <c r="S130082" i="33"/>
  <c r="R130082" i="33"/>
  <c r="S130081" i="33"/>
  <c r="R130081" i="33"/>
  <c r="S130080" i="33"/>
  <c r="R130080" i="33"/>
  <c r="S130079" i="33"/>
  <c r="R130079" i="33"/>
  <c r="S130078" i="33"/>
  <c r="R130078" i="33"/>
  <c r="S130077" i="33"/>
  <c r="R130077" i="33"/>
  <c r="S130076" i="33"/>
  <c r="R130076" i="33"/>
  <c r="S130075" i="33"/>
  <c r="R130075" i="33"/>
  <c r="S130074" i="33"/>
  <c r="R130074" i="33"/>
  <c r="S130073" i="33"/>
  <c r="R130073" i="33"/>
  <c r="S130072" i="33"/>
  <c r="R130072" i="33"/>
  <c r="S130071" i="33"/>
  <c r="R130071" i="33"/>
  <c r="S130070" i="33"/>
  <c r="R130070" i="33"/>
  <c r="S130069" i="33"/>
  <c r="R130069" i="33"/>
  <c r="S130068" i="33"/>
  <c r="R130068" i="33"/>
  <c r="S130067" i="33"/>
  <c r="R130067" i="33"/>
  <c r="S130066" i="33"/>
  <c r="R130066" i="33"/>
  <c r="S130065" i="33"/>
  <c r="R130065" i="33"/>
  <c r="S130064" i="33"/>
  <c r="R130064" i="33"/>
  <c r="S130063" i="33"/>
  <c r="R130063" i="33"/>
  <c r="S130062" i="33"/>
  <c r="R130062" i="33"/>
  <c r="S130061" i="33"/>
  <c r="R130061" i="33"/>
  <c r="S130060" i="33"/>
  <c r="R130060" i="33"/>
  <c r="S130059" i="33"/>
  <c r="R130059" i="33"/>
  <c r="S130058" i="33"/>
  <c r="R130058" i="33"/>
  <c r="S130057" i="33"/>
  <c r="R130057" i="33"/>
  <c r="S130056" i="33"/>
  <c r="R130056" i="33"/>
  <c r="S130055" i="33"/>
  <c r="R130055" i="33"/>
  <c r="S130054" i="33"/>
  <c r="R130054" i="33"/>
  <c r="S130053" i="33"/>
  <c r="R130053" i="33"/>
  <c r="S130052" i="33"/>
  <c r="R130052" i="33"/>
  <c r="S130051" i="33"/>
  <c r="BD109" i="34" s="1"/>
  <c r="R130051" i="33"/>
  <c r="S130050" i="33"/>
  <c r="R130050" i="33"/>
  <c r="S130049" i="33"/>
  <c r="R130049" i="33"/>
  <c r="S130048" i="33"/>
  <c r="R130048" i="33"/>
  <c r="S130047" i="33"/>
  <c r="R130047" i="33"/>
  <c r="S130046" i="33"/>
  <c r="R130046" i="33"/>
  <c r="S130045" i="33"/>
  <c r="R130045" i="33"/>
  <c r="S130044" i="33"/>
  <c r="R130044" i="33"/>
  <c r="S130043" i="33"/>
  <c r="R130043" i="33"/>
  <c r="S130042" i="33"/>
  <c r="R130042" i="33"/>
  <c r="S130041" i="33"/>
  <c r="R130041" i="33"/>
  <c r="S130040" i="33"/>
  <c r="R130040" i="33"/>
  <c r="S130039" i="33"/>
  <c r="R130039" i="33"/>
  <c r="S130038" i="33"/>
  <c r="R130038" i="33"/>
  <c r="S130037" i="33"/>
  <c r="R130037" i="33"/>
  <c r="S130036" i="33"/>
  <c r="R130036" i="33"/>
  <c r="S130035" i="33"/>
  <c r="R130035" i="33"/>
  <c r="S130034" i="33"/>
  <c r="R130034" i="33"/>
  <c r="S130033" i="33"/>
  <c r="R130033" i="33"/>
  <c r="S130032" i="33"/>
  <c r="R130032" i="33"/>
  <c r="S130031" i="33"/>
  <c r="R130031" i="33"/>
  <c r="S130030" i="33"/>
  <c r="R130030" i="33"/>
  <c r="S130029" i="33"/>
  <c r="R130029" i="33"/>
  <c r="S130028" i="33"/>
  <c r="R130028" i="33"/>
  <c r="S130027" i="33"/>
  <c r="R130027" i="33"/>
  <c r="S130026" i="33"/>
  <c r="R130026" i="33"/>
  <c r="S130025" i="33"/>
  <c r="R130025" i="33"/>
  <c r="S130024" i="33"/>
  <c r="R130024" i="33"/>
  <c r="S130023" i="33"/>
  <c r="R130023" i="33"/>
  <c r="S130022" i="33"/>
  <c r="R130022" i="33"/>
  <c r="S130021" i="33"/>
  <c r="R130021" i="33"/>
  <c r="S130020" i="33"/>
  <c r="R130020" i="33"/>
  <c r="S130019" i="33"/>
  <c r="R130019" i="33"/>
  <c r="S130018" i="33"/>
  <c r="R130018" i="33"/>
  <c r="S130017" i="33"/>
  <c r="R130017" i="33"/>
  <c r="S130016" i="33"/>
  <c r="R130016" i="33"/>
  <c r="S130015" i="33"/>
  <c r="R130015" i="33"/>
  <c r="S130014" i="33"/>
  <c r="R130014" i="33"/>
  <c r="S130013" i="33"/>
  <c r="R130013" i="33"/>
  <c r="S130012" i="33"/>
  <c r="R130012" i="33"/>
  <c r="S130011" i="33"/>
  <c r="R130011" i="33"/>
  <c r="S130010" i="33"/>
  <c r="R130010" i="33"/>
  <c r="S130009" i="33"/>
  <c r="R130009" i="33"/>
  <c r="S130008" i="33"/>
  <c r="R130008" i="33"/>
  <c r="S130007" i="33"/>
  <c r="R130007" i="33"/>
  <c r="S130006" i="33"/>
  <c r="R130006" i="33"/>
  <c r="S130005" i="33"/>
  <c r="R130005" i="33"/>
  <c r="S130004" i="33"/>
  <c r="R130004" i="33"/>
  <c r="S130003" i="33"/>
  <c r="R130003" i="33"/>
  <c r="S130002" i="33"/>
  <c r="R130002" i="33"/>
  <c r="S130001" i="33"/>
  <c r="R130001" i="33"/>
  <c r="S130000" i="33"/>
  <c r="R130000" i="33"/>
  <c r="S129999" i="33"/>
  <c r="R129999" i="33"/>
  <c r="S129998" i="33"/>
  <c r="R129998" i="33"/>
  <c r="S129997" i="33"/>
  <c r="R129997" i="33"/>
  <c r="S129996" i="33"/>
  <c r="R129996" i="33"/>
  <c r="S129995" i="33"/>
  <c r="R129995" i="33"/>
  <c r="S129994" i="33"/>
  <c r="R129994" i="33"/>
  <c r="S129993" i="33"/>
  <c r="R129993" i="33"/>
  <c r="S129992" i="33"/>
  <c r="R129992" i="33"/>
  <c r="S129991" i="33"/>
  <c r="R129991" i="33"/>
  <c r="S129990" i="33"/>
  <c r="R129990" i="33"/>
  <c r="S129989" i="33"/>
  <c r="R129989" i="33"/>
  <c r="S129988" i="33"/>
  <c r="R129988" i="33"/>
  <c r="S129987" i="33"/>
  <c r="R129987" i="33"/>
  <c r="S129986" i="33"/>
  <c r="R129986" i="33"/>
  <c r="S129985" i="33"/>
  <c r="R129985" i="33"/>
  <c r="S129984" i="33"/>
  <c r="R129984" i="33"/>
  <c r="S129983" i="33"/>
  <c r="R129983" i="33"/>
  <c r="S129982" i="33"/>
  <c r="R129982" i="33"/>
  <c r="S129981" i="33"/>
  <c r="R129981" i="33"/>
  <c r="S129980" i="33"/>
  <c r="R129980" i="33"/>
  <c r="S129979" i="33"/>
  <c r="R129979" i="33"/>
  <c r="S129978" i="33"/>
  <c r="R129978" i="33"/>
  <c r="S129977" i="33"/>
  <c r="R129977" i="33"/>
  <c r="S129976" i="33"/>
  <c r="R129976" i="33"/>
  <c r="S129975" i="33"/>
  <c r="R129975" i="33"/>
  <c r="S129974" i="33"/>
  <c r="R129974" i="33"/>
  <c r="S129973" i="33"/>
  <c r="R129973" i="33"/>
  <c r="S129972" i="33"/>
  <c r="R129972" i="33"/>
  <c r="S129971" i="33"/>
  <c r="R129971" i="33"/>
  <c r="S129970" i="33"/>
  <c r="R129970" i="33"/>
  <c r="S129969" i="33"/>
  <c r="R129969" i="33"/>
  <c r="S129968" i="33"/>
  <c r="R129968" i="33"/>
  <c r="S129967" i="33"/>
  <c r="R129967" i="33"/>
  <c r="S129966" i="33"/>
  <c r="R129966" i="33"/>
  <c r="S129965" i="33"/>
  <c r="R129965" i="33"/>
  <c r="S129964" i="33"/>
  <c r="R129964" i="33"/>
  <c r="S129963" i="33"/>
  <c r="R129963" i="33"/>
  <c r="S129962" i="33"/>
  <c r="R129962" i="33"/>
  <c r="S129961" i="33"/>
  <c r="R129961" i="33"/>
  <c r="S129960" i="33"/>
  <c r="R129960" i="33"/>
  <c r="S129959" i="33"/>
  <c r="R129959" i="33"/>
  <c r="S129958" i="33"/>
  <c r="R129958" i="33"/>
  <c r="S129957" i="33"/>
  <c r="R129957" i="33"/>
  <c r="S129956" i="33"/>
  <c r="R129956" i="33"/>
  <c r="S129955" i="33"/>
  <c r="R129955" i="33"/>
  <c r="S129954" i="33"/>
  <c r="R129954" i="33"/>
  <c r="S129953" i="33"/>
  <c r="R129953" i="33"/>
  <c r="S129952" i="33"/>
  <c r="R129952" i="33"/>
  <c r="S129951" i="33"/>
  <c r="R129951" i="33"/>
  <c r="S129950" i="33"/>
  <c r="R129950" i="33"/>
  <c r="S129949" i="33"/>
  <c r="R129949" i="33"/>
  <c r="S129948" i="33"/>
  <c r="R129948" i="33"/>
  <c r="S129947" i="33"/>
  <c r="R129947" i="33"/>
  <c r="S129946" i="33"/>
  <c r="R129946" i="33"/>
  <c r="S129945" i="33"/>
  <c r="R129945" i="33"/>
  <c r="S129944" i="33"/>
  <c r="R129944" i="33"/>
  <c r="S129943" i="33"/>
  <c r="R129943" i="33"/>
  <c r="S129942" i="33"/>
  <c r="R129942" i="33"/>
  <c r="S129941" i="33"/>
  <c r="R129941" i="33"/>
  <c r="S129940" i="33"/>
  <c r="R129940" i="33"/>
  <c r="S129939" i="33"/>
  <c r="R129939" i="33"/>
  <c r="S129938" i="33"/>
  <c r="R129938" i="33"/>
  <c r="S129937" i="33"/>
  <c r="R129937" i="33"/>
  <c r="S129936" i="33"/>
  <c r="R129936" i="33"/>
  <c r="S129935" i="33"/>
  <c r="R129935" i="33"/>
  <c r="S129934" i="33"/>
  <c r="R129934" i="33"/>
  <c r="S129933" i="33"/>
  <c r="R129933" i="33"/>
  <c r="S129932" i="33"/>
  <c r="R129932" i="33"/>
  <c r="S129931" i="33"/>
  <c r="R129931" i="33"/>
  <c r="S129930" i="33"/>
  <c r="R129930" i="33"/>
  <c r="S129929" i="33"/>
  <c r="R129929" i="33"/>
  <c r="S129928" i="33"/>
  <c r="R129928" i="33"/>
  <c r="S129927" i="33"/>
  <c r="R129927" i="33"/>
  <c r="S129926" i="33"/>
  <c r="R129926" i="33"/>
  <c r="S129925" i="33"/>
  <c r="R129925" i="33"/>
  <c r="S129924" i="33"/>
  <c r="R129924" i="33"/>
  <c r="S129923" i="33"/>
  <c r="R129923" i="33"/>
  <c r="S129922" i="33"/>
  <c r="R129922" i="33"/>
  <c r="S129921" i="33"/>
  <c r="R129921" i="33"/>
  <c r="S129920" i="33"/>
  <c r="R129920" i="33"/>
  <c r="S129919" i="33"/>
  <c r="R129919" i="33"/>
  <c r="S129918" i="33"/>
  <c r="R129918" i="33"/>
  <c r="S129917" i="33"/>
  <c r="R129917" i="33"/>
  <c r="S129916" i="33"/>
  <c r="R129916" i="33"/>
  <c r="S129915" i="33"/>
  <c r="R129915" i="33"/>
  <c r="S129914" i="33"/>
  <c r="R129914" i="33"/>
  <c r="S129913" i="33"/>
  <c r="R129913" i="33"/>
  <c r="S129912" i="33"/>
  <c r="R129912" i="33"/>
  <c r="S129911" i="33"/>
  <c r="R129911" i="33"/>
  <c r="S129910" i="33"/>
  <c r="R129910" i="33"/>
  <c r="S129909" i="33"/>
  <c r="R129909" i="33"/>
  <c r="S129908" i="33"/>
  <c r="R129908" i="33"/>
  <c r="S129907" i="33"/>
  <c r="R129907" i="33"/>
  <c r="S129906" i="33"/>
  <c r="R129906" i="33"/>
  <c r="S129905" i="33"/>
  <c r="R129905" i="33"/>
  <c r="S129904" i="33"/>
  <c r="R129904" i="33"/>
  <c r="S129903" i="33"/>
  <c r="R129903" i="33"/>
  <c r="S129902" i="33"/>
  <c r="R129902" i="33"/>
  <c r="S129901" i="33"/>
  <c r="R129901" i="33"/>
  <c r="S129900" i="33"/>
  <c r="R129900" i="33"/>
  <c r="S129899" i="33"/>
  <c r="R129899" i="33"/>
  <c r="S129898" i="33"/>
  <c r="R129898" i="33"/>
  <c r="S129897" i="33"/>
  <c r="R129897" i="33"/>
  <c r="S129896" i="33"/>
  <c r="R129896" i="33"/>
  <c r="S129895" i="33"/>
  <c r="R129895" i="33"/>
  <c r="S129894" i="33"/>
  <c r="R129894" i="33"/>
  <c r="S129893" i="33"/>
  <c r="R129893" i="33"/>
  <c r="S129892" i="33"/>
  <c r="R129892" i="33"/>
  <c r="S129891" i="33"/>
  <c r="R129891" i="33"/>
  <c r="S129890" i="33"/>
  <c r="R129890" i="33"/>
  <c r="S129889" i="33"/>
  <c r="R129889" i="33"/>
  <c r="S129888" i="33"/>
  <c r="R129888" i="33"/>
  <c r="S129887" i="33"/>
  <c r="R129887" i="33"/>
  <c r="S129886" i="33"/>
  <c r="R129886" i="33"/>
  <c r="S129885" i="33"/>
  <c r="R129885" i="33"/>
  <c r="S129884" i="33"/>
  <c r="R129884" i="33"/>
  <c r="S129883" i="33"/>
  <c r="R129883" i="33"/>
  <c r="S129882" i="33"/>
  <c r="R129882" i="33"/>
  <c r="S129881" i="33"/>
  <c r="R129881" i="33"/>
  <c r="S129880" i="33"/>
  <c r="R129880" i="33"/>
  <c r="S129879" i="33"/>
  <c r="R129879" i="33"/>
  <c r="S129878" i="33"/>
  <c r="R129878" i="33"/>
  <c r="S129877" i="33"/>
  <c r="R129877" i="33"/>
  <c r="S129876" i="33"/>
  <c r="R129876" i="33"/>
  <c r="S129875" i="33"/>
  <c r="R129875" i="33"/>
  <c r="S129874" i="33"/>
  <c r="R129874" i="33"/>
  <c r="S129873" i="33"/>
  <c r="R129873" i="33"/>
  <c r="S129872" i="33"/>
  <c r="R129872" i="33"/>
  <c r="S129871" i="33"/>
  <c r="R129871" i="33"/>
  <c r="S129870" i="33"/>
  <c r="R129870" i="33"/>
  <c r="S129869" i="33"/>
  <c r="R129869" i="33"/>
  <c r="S129868" i="33"/>
  <c r="R129868" i="33"/>
  <c r="S129867" i="33"/>
  <c r="R129867" i="33"/>
  <c r="S129866" i="33"/>
  <c r="R129866" i="33"/>
  <c r="S129865" i="33"/>
  <c r="R129865" i="33"/>
  <c r="S129864" i="33"/>
  <c r="R129864" i="33"/>
  <c r="S129863" i="33"/>
  <c r="R129863" i="33"/>
  <c r="S129862" i="33"/>
  <c r="R129862" i="33"/>
  <c r="S129861" i="33"/>
  <c r="R129861" i="33"/>
  <c r="S129860" i="33"/>
  <c r="R129860" i="33"/>
  <c r="S129859" i="33"/>
  <c r="R129859" i="33"/>
  <c r="S129858" i="33"/>
  <c r="R129858" i="33"/>
  <c r="S129857" i="33"/>
  <c r="R129857" i="33"/>
  <c r="S129856" i="33"/>
  <c r="R129856" i="33"/>
  <c r="S129855" i="33"/>
  <c r="R129855" i="33"/>
  <c r="S129854" i="33"/>
  <c r="R129854" i="33"/>
  <c r="S129853" i="33"/>
  <c r="R129853" i="33"/>
  <c r="S129852" i="33"/>
  <c r="R129852" i="33"/>
  <c r="S129851" i="33"/>
  <c r="R129851" i="33"/>
  <c r="S129850" i="33"/>
  <c r="R129850" i="33"/>
  <c r="S129849" i="33"/>
  <c r="R129849" i="33"/>
  <c r="S129848" i="33"/>
  <c r="R129848" i="33"/>
  <c r="S129847" i="33"/>
  <c r="R129847" i="33"/>
  <c r="S129846" i="33"/>
  <c r="R129846" i="33"/>
  <c r="S129845" i="33"/>
  <c r="R129845" i="33"/>
  <c r="S129844" i="33"/>
  <c r="R129844" i="33"/>
  <c r="S129843" i="33"/>
  <c r="R129843" i="33"/>
  <c r="S129842" i="33"/>
  <c r="R129842" i="33"/>
  <c r="S129841" i="33"/>
  <c r="R129841" i="33"/>
  <c r="S129840" i="33"/>
  <c r="R129840" i="33"/>
  <c r="S129839" i="33"/>
  <c r="R129839" i="33"/>
  <c r="S129838" i="33"/>
  <c r="R129838" i="33"/>
  <c r="S129837" i="33"/>
  <c r="R129837" i="33"/>
  <c r="S129836" i="33"/>
  <c r="R129836" i="33"/>
  <c r="S129835" i="33"/>
  <c r="R129835" i="33"/>
  <c r="S129834" i="33"/>
  <c r="R129834" i="33"/>
  <c r="S129833" i="33"/>
  <c r="R129833" i="33"/>
  <c r="S129832" i="33"/>
  <c r="R129832" i="33"/>
  <c r="S129831" i="33"/>
  <c r="R129831" i="33"/>
  <c r="S129830" i="33"/>
  <c r="R129830" i="33"/>
  <c r="S129829" i="33"/>
  <c r="R129829" i="33"/>
  <c r="S129828" i="33"/>
  <c r="R129828" i="33"/>
  <c r="S129827" i="33"/>
  <c r="R129827" i="33"/>
  <c r="S129826" i="33"/>
  <c r="R129826" i="33"/>
  <c r="S129825" i="33"/>
  <c r="R129825" i="33"/>
  <c r="S129824" i="33"/>
  <c r="R129824" i="33"/>
  <c r="S129823" i="33"/>
  <c r="R129823" i="33"/>
  <c r="S129822" i="33"/>
  <c r="R129822" i="33"/>
  <c r="S129821" i="33"/>
  <c r="R129821" i="33"/>
  <c r="S129820" i="33"/>
  <c r="R129820" i="33"/>
  <c r="S129819" i="33"/>
  <c r="R129819" i="33"/>
  <c r="S129818" i="33"/>
  <c r="R129818" i="33"/>
  <c r="S129817" i="33"/>
  <c r="R129817" i="33"/>
  <c r="S129816" i="33"/>
  <c r="R129816" i="33"/>
  <c r="S129815" i="33"/>
  <c r="R129815" i="33"/>
  <c r="S129814" i="33"/>
  <c r="R129814" i="33"/>
  <c r="S129813" i="33"/>
  <c r="R129813" i="33"/>
  <c r="S129812" i="33"/>
  <c r="R129812" i="33"/>
  <c r="S129811" i="33"/>
  <c r="R129811" i="33"/>
  <c r="S129810" i="33"/>
  <c r="R129810" i="33"/>
  <c r="S129809" i="33"/>
  <c r="R129809" i="33"/>
  <c r="S129808" i="33"/>
  <c r="R129808" i="33"/>
  <c r="S129807" i="33"/>
  <c r="R129807" i="33"/>
  <c r="S129806" i="33"/>
  <c r="R129806" i="33"/>
  <c r="S129805" i="33"/>
  <c r="R129805" i="33"/>
  <c r="S129804" i="33"/>
  <c r="R129804" i="33"/>
  <c r="S129803" i="33"/>
  <c r="R129803" i="33"/>
  <c r="S129802" i="33"/>
  <c r="R129802" i="33"/>
  <c r="S129801" i="33"/>
  <c r="R129801" i="33"/>
  <c r="S129800" i="33"/>
  <c r="R129800" i="33"/>
  <c r="S129799" i="33"/>
  <c r="R129799" i="33"/>
  <c r="S129798" i="33"/>
  <c r="R129798" i="33"/>
  <c r="S129797" i="33"/>
  <c r="R129797" i="33"/>
  <c r="S129796" i="33"/>
  <c r="R129796" i="33"/>
  <c r="S129795" i="33"/>
  <c r="R129795" i="33"/>
  <c r="S129794" i="33"/>
  <c r="R129794" i="33"/>
  <c r="S129793" i="33"/>
  <c r="R129793" i="33"/>
  <c r="S129792" i="33"/>
  <c r="R129792" i="33"/>
  <c r="S129791" i="33"/>
  <c r="R129791" i="33"/>
  <c r="S129790" i="33"/>
  <c r="R129790" i="33"/>
  <c r="S129789" i="33"/>
  <c r="R129789" i="33"/>
  <c r="S129788" i="33"/>
  <c r="R129788" i="33"/>
  <c r="S129787" i="33"/>
  <c r="R129787" i="33"/>
  <c r="S129786" i="33"/>
  <c r="R129786" i="33"/>
  <c r="S129785" i="33"/>
  <c r="R129785" i="33"/>
  <c r="S129784" i="33"/>
  <c r="R129784" i="33"/>
  <c r="S129783" i="33"/>
  <c r="R129783" i="33"/>
  <c r="S129782" i="33"/>
  <c r="R129782" i="33"/>
  <c r="S129781" i="33"/>
  <c r="R129781" i="33"/>
  <c r="S129780" i="33"/>
  <c r="R129780" i="33"/>
  <c r="S129779" i="33"/>
  <c r="R129779" i="33"/>
  <c r="S129778" i="33"/>
  <c r="R129778" i="33"/>
  <c r="S129777" i="33"/>
  <c r="R129777" i="33"/>
  <c r="S129776" i="33"/>
  <c r="R129776" i="33"/>
  <c r="S129775" i="33"/>
  <c r="R129775" i="33"/>
  <c r="S129774" i="33"/>
  <c r="R129774" i="33"/>
  <c r="S129773" i="33"/>
  <c r="R129773" i="33"/>
  <c r="S129772" i="33"/>
  <c r="R129772" i="33"/>
  <c r="S129771" i="33"/>
  <c r="R129771" i="33"/>
  <c r="S129770" i="33"/>
  <c r="R129770" i="33"/>
  <c r="S129769" i="33"/>
  <c r="R129769" i="33"/>
  <c r="S129768" i="33"/>
  <c r="R129768" i="33"/>
  <c r="S129767" i="33"/>
  <c r="R129767" i="33"/>
  <c r="S129766" i="33"/>
  <c r="R129766" i="33"/>
  <c r="S129765" i="33"/>
  <c r="R129765" i="33"/>
  <c r="S129764" i="33"/>
  <c r="R129764" i="33"/>
  <c r="S129763" i="33"/>
  <c r="R129763" i="33"/>
  <c r="S129762" i="33"/>
  <c r="R129762" i="33"/>
  <c r="S129761" i="33"/>
  <c r="R129761" i="33"/>
  <c r="S129760" i="33"/>
  <c r="R129760" i="33"/>
  <c r="S129759" i="33"/>
  <c r="R129759" i="33"/>
  <c r="S129758" i="33"/>
  <c r="R129758" i="33"/>
  <c r="S129757" i="33"/>
  <c r="R129757" i="33"/>
  <c r="S129756" i="33"/>
  <c r="R129756" i="33"/>
  <c r="S129755" i="33"/>
  <c r="R129755" i="33"/>
  <c r="S129754" i="33"/>
  <c r="R129754" i="33"/>
  <c r="S129753" i="33"/>
  <c r="R129753" i="33"/>
  <c r="S129752" i="33"/>
  <c r="R129752" i="33"/>
  <c r="S129751" i="33"/>
  <c r="R129751" i="33"/>
  <c r="S129750" i="33"/>
  <c r="R129750" i="33"/>
  <c r="S129749" i="33"/>
  <c r="R129749" i="33"/>
  <c r="S129748" i="33"/>
  <c r="R129748" i="33"/>
  <c r="S129747" i="33"/>
  <c r="R129747" i="33"/>
  <c r="S129746" i="33"/>
  <c r="R129746" i="33"/>
  <c r="S129745" i="33"/>
  <c r="R129745" i="33"/>
  <c r="S129744" i="33"/>
  <c r="R129744" i="33"/>
  <c r="S129743" i="33"/>
  <c r="R129743" i="33"/>
  <c r="S129742" i="33"/>
  <c r="R129742" i="33"/>
  <c r="S129741" i="33"/>
  <c r="R129741" i="33"/>
  <c r="S129740" i="33"/>
  <c r="R129740" i="33"/>
  <c r="S129739" i="33"/>
  <c r="R129739" i="33"/>
  <c r="S129738" i="33"/>
  <c r="R129738" i="33"/>
  <c r="S129737" i="33"/>
  <c r="R129737" i="33"/>
  <c r="S129736" i="33"/>
  <c r="R129736" i="33"/>
  <c r="S129735" i="33"/>
  <c r="R129735" i="33"/>
  <c r="S129734" i="33"/>
  <c r="R129734" i="33"/>
  <c r="S129733" i="33"/>
  <c r="R129733" i="33"/>
  <c r="S129732" i="33"/>
  <c r="R129732" i="33"/>
  <c r="S129731" i="33"/>
  <c r="R129731" i="33"/>
  <c r="S129730" i="33"/>
  <c r="R129730" i="33"/>
  <c r="S129729" i="33"/>
  <c r="R129729" i="33"/>
  <c r="S129728" i="33"/>
  <c r="R129728" i="33"/>
  <c r="S129727" i="33"/>
  <c r="R129727" i="33"/>
  <c r="S129726" i="33"/>
  <c r="R129726" i="33"/>
  <c r="S129725" i="33"/>
  <c r="R129725" i="33"/>
  <c r="S129724" i="33"/>
  <c r="R129724" i="33"/>
  <c r="S129723" i="33"/>
  <c r="R129723" i="33"/>
  <c r="S129722" i="33"/>
  <c r="R129722" i="33"/>
  <c r="S129721" i="33"/>
  <c r="R129721" i="33"/>
  <c r="S129720" i="33"/>
  <c r="R129720" i="33"/>
  <c r="S129719" i="33"/>
  <c r="R129719" i="33"/>
  <c r="S129718" i="33"/>
  <c r="R129718" i="33"/>
  <c r="S129717" i="33"/>
  <c r="R129717" i="33"/>
  <c r="S129716" i="33"/>
  <c r="R129716" i="33"/>
  <c r="S129715" i="33"/>
  <c r="R129715" i="33"/>
  <c r="S129714" i="33"/>
  <c r="R129714" i="33"/>
  <c r="S129713" i="33"/>
  <c r="R129713" i="33"/>
  <c r="S129712" i="33"/>
  <c r="R129712" i="33"/>
  <c r="S129711" i="33"/>
  <c r="R129711" i="33"/>
  <c r="S129710" i="33"/>
  <c r="R129710" i="33"/>
  <c r="S129709" i="33"/>
  <c r="R129709" i="33"/>
  <c r="S129708" i="33"/>
  <c r="R129708" i="33"/>
  <c r="S129707" i="33"/>
  <c r="R129707" i="33"/>
  <c r="S129706" i="33"/>
  <c r="R129706" i="33"/>
  <c r="S129705" i="33"/>
  <c r="R129705" i="33"/>
  <c r="S129704" i="33"/>
  <c r="R129704" i="33"/>
  <c r="S129703" i="33"/>
  <c r="R129703" i="33"/>
  <c r="S129702" i="33"/>
  <c r="R129702" i="33"/>
  <c r="S129701" i="33"/>
  <c r="R129701" i="33"/>
  <c r="S129700" i="33"/>
  <c r="R129700" i="33"/>
  <c r="S129699" i="33"/>
  <c r="R129699" i="33"/>
  <c r="S129698" i="33"/>
  <c r="R129698" i="33"/>
  <c r="S129697" i="33"/>
  <c r="R129697" i="33"/>
  <c r="S129696" i="33"/>
  <c r="R129696" i="33"/>
  <c r="S129695" i="33"/>
  <c r="R129695" i="33"/>
  <c r="S129694" i="33"/>
  <c r="R129694" i="33"/>
  <c r="S129693" i="33"/>
  <c r="R129693" i="33"/>
  <c r="S129692" i="33"/>
  <c r="R129692" i="33"/>
  <c r="S129691" i="33"/>
  <c r="R129691" i="33"/>
  <c r="S129690" i="33"/>
  <c r="R129690" i="33"/>
  <c r="S129689" i="33"/>
  <c r="R129689" i="33"/>
  <c r="S129688" i="33"/>
  <c r="R129688" i="33"/>
  <c r="S129687" i="33"/>
  <c r="R129687" i="33"/>
  <c r="S129686" i="33"/>
  <c r="R129686" i="33"/>
  <c r="S129685" i="33"/>
  <c r="R129685" i="33"/>
  <c r="S129684" i="33"/>
  <c r="R129684" i="33"/>
  <c r="S129683" i="33"/>
  <c r="R129683" i="33"/>
  <c r="S129682" i="33"/>
  <c r="R129682" i="33"/>
  <c r="S129681" i="33"/>
  <c r="R129681" i="33"/>
  <c r="S129680" i="33"/>
  <c r="R129680" i="33"/>
  <c r="S129679" i="33"/>
  <c r="R129679" i="33"/>
  <c r="S129678" i="33"/>
  <c r="R129678" i="33"/>
  <c r="S129677" i="33"/>
  <c r="R129677" i="33"/>
  <c r="S129676" i="33"/>
  <c r="R129676" i="33"/>
  <c r="S129675" i="33"/>
  <c r="R129675" i="33"/>
  <c r="S129674" i="33"/>
  <c r="R129674" i="33"/>
  <c r="S129673" i="33"/>
  <c r="R129673" i="33"/>
  <c r="S129672" i="33"/>
  <c r="R129672" i="33"/>
  <c r="S129671" i="33"/>
  <c r="R129671" i="33"/>
  <c r="S129670" i="33"/>
  <c r="R129670" i="33"/>
  <c r="S129669" i="33"/>
  <c r="R129669" i="33"/>
  <c r="S129668" i="33"/>
  <c r="R129668" i="33"/>
  <c r="S129667" i="33"/>
  <c r="R129667" i="33"/>
  <c r="S129666" i="33"/>
  <c r="R129666" i="33"/>
  <c r="S129665" i="33"/>
  <c r="R129665" i="33"/>
  <c r="S129664" i="33"/>
  <c r="R129664" i="33"/>
  <c r="S129663" i="33"/>
  <c r="R129663" i="33"/>
  <c r="S129662" i="33"/>
  <c r="R129662" i="33"/>
  <c r="S129661" i="33"/>
  <c r="R129661" i="33"/>
  <c r="S129660" i="33"/>
  <c r="R129660" i="33"/>
  <c r="S129659" i="33"/>
  <c r="R129659" i="33"/>
  <c r="S129658" i="33"/>
  <c r="R129658" i="33"/>
  <c r="S129657" i="33"/>
  <c r="R129657" i="33"/>
  <c r="S129656" i="33"/>
  <c r="R129656" i="33"/>
  <c r="S129655" i="33"/>
  <c r="R129655" i="33"/>
  <c r="S129654" i="33"/>
  <c r="R129654" i="33"/>
  <c r="S129653" i="33"/>
  <c r="R129653" i="33"/>
  <c r="S129652" i="33"/>
  <c r="R129652" i="33"/>
  <c r="S129651" i="33"/>
  <c r="R129651" i="33"/>
  <c r="S129650" i="33"/>
  <c r="R129650" i="33"/>
  <c r="S129649" i="33"/>
  <c r="R129649" i="33"/>
  <c r="S129648" i="33"/>
  <c r="R129648" i="33"/>
  <c r="S129647" i="33"/>
  <c r="R129647" i="33"/>
  <c r="S129646" i="33"/>
  <c r="R129646" i="33"/>
  <c r="S129645" i="33"/>
  <c r="R129645" i="33"/>
  <c r="S129644" i="33"/>
  <c r="R129644" i="33"/>
  <c r="S129643" i="33"/>
  <c r="R129643" i="33"/>
  <c r="S129642" i="33"/>
  <c r="R129642" i="33"/>
  <c r="S129641" i="33"/>
  <c r="R129641" i="33"/>
  <c r="S129640" i="33"/>
  <c r="R129640" i="33"/>
  <c r="S129639" i="33"/>
  <c r="R129639" i="33"/>
  <c r="S129638" i="33"/>
  <c r="R129638" i="33"/>
  <c r="S129637" i="33"/>
  <c r="R129637" i="33"/>
  <c r="S129636" i="33"/>
  <c r="R129636" i="33"/>
  <c r="S129635" i="33"/>
  <c r="R129635" i="33"/>
  <c r="S129634" i="33"/>
  <c r="R129634" i="33"/>
  <c r="S129633" i="33"/>
  <c r="R129633" i="33"/>
  <c r="S129632" i="33"/>
  <c r="R129632" i="33"/>
  <c r="S129631" i="33"/>
  <c r="R129631" i="33"/>
  <c r="S129630" i="33"/>
  <c r="R129630" i="33"/>
  <c r="S129629" i="33"/>
  <c r="R129629" i="33"/>
  <c r="S129628" i="33"/>
  <c r="R129628" i="33"/>
  <c r="S129627" i="33"/>
  <c r="R129627" i="33"/>
  <c r="S129626" i="33"/>
  <c r="R129626" i="33"/>
  <c r="S129625" i="33"/>
  <c r="R129625" i="33"/>
  <c r="S129624" i="33"/>
  <c r="R129624" i="33"/>
  <c r="S129623" i="33"/>
  <c r="R129623" i="33"/>
  <c r="S129622" i="33"/>
  <c r="R129622" i="33"/>
  <c r="S129621" i="33"/>
  <c r="R129621" i="33"/>
  <c r="S129620" i="33"/>
  <c r="R129620" i="33"/>
  <c r="S129619" i="33"/>
  <c r="R129619" i="33"/>
  <c r="S129618" i="33"/>
  <c r="R129618" i="33"/>
  <c r="S129617" i="33"/>
  <c r="R129617" i="33"/>
  <c r="S129616" i="33"/>
  <c r="R129616" i="33"/>
  <c r="S129615" i="33"/>
  <c r="R129615" i="33"/>
  <c r="S129614" i="33"/>
  <c r="R129614" i="33"/>
  <c r="S129613" i="33"/>
  <c r="R129613" i="33"/>
  <c r="S129612" i="33"/>
  <c r="R129612" i="33"/>
  <c r="S129611" i="33"/>
  <c r="BD87" i="34" s="1"/>
  <c r="BD161" i="34" s="1"/>
  <c r="R129611" i="33"/>
  <c r="S129610" i="33"/>
  <c r="BD89" i="34" s="1"/>
  <c r="R129610" i="33"/>
  <c r="BD52" i="34" s="1"/>
  <c r="BD163" i="34" s="1"/>
  <c r="S129609" i="33"/>
  <c r="R129609" i="33"/>
  <c r="S129608" i="33"/>
  <c r="R129608" i="33"/>
  <c r="S129607" i="33"/>
  <c r="R129607" i="33"/>
  <c r="S129606" i="33"/>
  <c r="R129606" i="33"/>
  <c r="S129605" i="33"/>
  <c r="R129605" i="33"/>
  <c r="S129604" i="33"/>
  <c r="R129604" i="33"/>
  <c r="S129603" i="33"/>
  <c r="R129603" i="33"/>
  <c r="S129602" i="33"/>
  <c r="R129602" i="33"/>
  <c r="S129601" i="33"/>
  <c r="R129601" i="33"/>
  <c r="S129600" i="33"/>
  <c r="R129600" i="33"/>
  <c r="S129599" i="33"/>
  <c r="R129599" i="33"/>
  <c r="S129598" i="33"/>
  <c r="R129598" i="33"/>
  <c r="S129597" i="33"/>
  <c r="R129597" i="33"/>
  <c r="S129596" i="33"/>
  <c r="R129596" i="33"/>
  <c r="S129595" i="33"/>
  <c r="R129595" i="33"/>
  <c r="S129594" i="33"/>
  <c r="R129594" i="33"/>
  <c r="S129593" i="33"/>
  <c r="R129593" i="33"/>
  <c r="S129592" i="33"/>
  <c r="R129592" i="33"/>
  <c r="S129591" i="33"/>
  <c r="R129591" i="33"/>
  <c r="S129590" i="33"/>
  <c r="R129590" i="33"/>
  <c r="S129589" i="33"/>
  <c r="R129589" i="33"/>
  <c r="S129588" i="33"/>
  <c r="R129588" i="33"/>
  <c r="S129587" i="33"/>
  <c r="R129587" i="33"/>
  <c r="S129586" i="33"/>
  <c r="R129586" i="33"/>
  <c r="S129585" i="33"/>
  <c r="R129585" i="33"/>
  <c r="S129584" i="33"/>
  <c r="R129584" i="33"/>
  <c r="S129583" i="33"/>
  <c r="R129583" i="33"/>
  <c r="S129582" i="33"/>
  <c r="R129582" i="33"/>
  <c r="S129581" i="33"/>
  <c r="R129581" i="33"/>
  <c r="S129580" i="33"/>
  <c r="R129580" i="33"/>
  <c r="S129579" i="33"/>
  <c r="R129579" i="33"/>
  <c r="S129578" i="33"/>
  <c r="R129578" i="33"/>
  <c r="S129577" i="33"/>
  <c r="R129577" i="33"/>
  <c r="S129576" i="33"/>
  <c r="R129576" i="33"/>
  <c r="S129575" i="33"/>
  <c r="R129575" i="33"/>
  <c r="S129574" i="33"/>
  <c r="R129574" i="33"/>
  <c r="S129573" i="33"/>
  <c r="R129573" i="33"/>
  <c r="S129572" i="33"/>
  <c r="R129572" i="33"/>
  <c r="S129571" i="33"/>
  <c r="R129571" i="33"/>
  <c r="S129570" i="33"/>
  <c r="R129570" i="33"/>
  <c r="S129569" i="33"/>
  <c r="R129569" i="33"/>
  <c r="S129568" i="33"/>
  <c r="R129568" i="33"/>
  <c r="S129567" i="33"/>
  <c r="R129567" i="33"/>
  <c r="S129566" i="33"/>
  <c r="R129566" i="33"/>
  <c r="S129565" i="33"/>
  <c r="R129565" i="33"/>
  <c r="S129564" i="33"/>
  <c r="R129564" i="33"/>
  <c r="S129563" i="33"/>
  <c r="R129563" i="33"/>
  <c r="S129562" i="33"/>
  <c r="R129562" i="33"/>
  <c r="S129561" i="33"/>
  <c r="R129561" i="33"/>
  <c r="S129560" i="33"/>
  <c r="R129560" i="33"/>
  <c r="S129559" i="33"/>
  <c r="R129559" i="33"/>
  <c r="S129558" i="33"/>
  <c r="R129558" i="33"/>
  <c r="S129557" i="33"/>
  <c r="R129557" i="33"/>
  <c r="S129556" i="33"/>
  <c r="R129556" i="33"/>
  <c r="S129555" i="33"/>
  <c r="R129555" i="33"/>
  <c r="S129554" i="33"/>
  <c r="R129554" i="33"/>
  <c r="S129553" i="33"/>
  <c r="R129553" i="33"/>
  <c r="S129552" i="33"/>
  <c r="R129552" i="33"/>
  <c r="S129551" i="33"/>
  <c r="R129551" i="33"/>
  <c r="S129550" i="33"/>
  <c r="R129550" i="33"/>
  <c r="S129549" i="33"/>
  <c r="R129549" i="33"/>
  <c r="S129548" i="33"/>
  <c r="R129548" i="33"/>
  <c r="S129547" i="33"/>
  <c r="R129547" i="33"/>
  <c r="S129546" i="33"/>
  <c r="R129546" i="33"/>
  <c r="S129545" i="33"/>
  <c r="R129545" i="33"/>
  <c r="S129544" i="33"/>
  <c r="R129544" i="33"/>
  <c r="S129543" i="33"/>
  <c r="R129543" i="33"/>
  <c r="S129542" i="33"/>
  <c r="R129542" i="33"/>
  <c r="S129541" i="33"/>
  <c r="R129541" i="33"/>
  <c r="S129540" i="33"/>
  <c r="R129540" i="33"/>
  <c r="S129539" i="33"/>
  <c r="R129539" i="33"/>
  <c r="S129538" i="33"/>
  <c r="R129538" i="33"/>
  <c r="S129537" i="33"/>
  <c r="R129537" i="33"/>
  <c r="S129536" i="33"/>
  <c r="R129536" i="33"/>
  <c r="S129535" i="33"/>
  <c r="R129535" i="33"/>
  <c r="S129534" i="33"/>
  <c r="R129534" i="33"/>
  <c r="S129533" i="33"/>
  <c r="R129533" i="33"/>
  <c r="S129532" i="33"/>
  <c r="R129532" i="33"/>
  <c r="S129531" i="33"/>
  <c r="R129531" i="33"/>
  <c r="S129530" i="33"/>
  <c r="R129530" i="33"/>
  <c r="S129529" i="33"/>
  <c r="R129529" i="33"/>
  <c r="S129528" i="33"/>
  <c r="R129528" i="33"/>
  <c r="S129527" i="33"/>
  <c r="R129527" i="33"/>
  <c r="S129526" i="33"/>
  <c r="R129526" i="33"/>
  <c r="S129525" i="33"/>
  <c r="R129525" i="33"/>
  <c r="S129524" i="33"/>
  <c r="R129524" i="33"/>
  <c r="S129523" i="33"/>
  <c r="R129523" i="33"/>
  <c r="S129522" i="33"/>
  <c r="R129522" i="33"/>
  <c r="S129521" i="33"/>
  <c r="R129521" i="33"/>
  <c r="S129520" i="33"/>
  <c r="R129520" i="33"/>
  <c r="S129519" i="33"/>
  <c r="R129519" i="33"/>
  <c r="S129518" i="33"/>
  <c r="R129518" i="33"/>
  <c r="S129517" i="33"/>
  <c r="R129517" i="33"/>
  <c r="S129516" i="33"/>
  <c r="R129516" i="33"/>
  <c r="S129515" i="33"/>
  <c r="R129515" i="33"/>
  <c r="S129514" i="33"/>
  <c r="R129514" i="33"/>
  <c r="S129513" i="33"/>
  <c r="R129513" i="33"/>
  <c r="S129512" i="33"/>
  <c r="R129512" i="33"/>
  <c r="S129511" i="33"/>
  <c r="R129511" i="33"/>
  <c r="S129510" i="33"/>
  <c r="R129510" i="33"/>
  <c r="S129509" i="33"/>
  <c r="R129509" i="33"/>
  <c r="S129508" i="33"/>
  <c r="R129508" i="33"/>
  <c r="S129507" i="33"/>
  <c r="R129507" i="33"/>
  <c r="S129506" i="33"/>
  <c r="R129506" i="33"/>
  <c r="S129505" i="33"/>
  <c r="R129505" i="33"/>
  <c r="S129504" i="33"/>
  <c r="R129504" i="33"/>
  <c r="S129503" i="33"/>
  <c r="R129503" i="33"/>
  <c r="S129502" i="33"/>
  <c r="R129502" i="33"/>
  <c r="S129501" i="33"/>
  <c r="R129501" i="33"/>
  <c r="S129500" i="33"/>
  <c r="R129500" i="33"/>
  <c r="S129499" i="33"/>
  <c r="R129499" i="33"/>
  <c r="S129498" i="33"/>
  <c r="R129498" i="33"/>
  <c r="S129497" i="33"/>
  <c r="R129497" i="33"/>
  <c r="S129496" i="33"/>
  <c r="R129496" i="33"/>
  <c r="S129495" i="33"/>
  <c r="R129495" i="33"/>
  <c r="S129494" i="33"/>
  <c r="R129494" i="33"/>
  <c r="S129493" i="33"/>
  <c r="R129493" i="33"/>
  <c r="S129492" i="33"/>
  <c r="R129492" i="33"/>
  <c r="S129491" i="33"/>
  <c r="R129491" i="33"/>
  <c r="S129490" i="33"/>
  <c r="R129490" i="33"/>
  <c r="S129489" i="33"/>
  <c r="R129489" i="33"/>
  <c r="S129488" i="33"/>
  <c r="R129488" i="33"/>
  <c r="S129487" i="33"/>
  <c r="R129487" i="33"/>
  <c r="S129486" i="33"/>
  <c r="R129486" i="33"/>
  <c r="S129485" i="33"/>
  <c r="R129485" i="33"/>
  <c r="S129484" i="33"/>
  <c r="R129484" i="33"/>
  <c r="S129483" i="33"/>
  <c r="R129483" i="33"/>
  <c r="S129482" i="33"/>
  <c r="R129482" i="33"/>
  <c r="S129481" i="33"/>
  <c r="R129481" i="33"/>
  <c r="S129480" i="33"/>
  <c r="R129480" i="33"/>
  <c r="S129479" i="33"/>
  <c r="R129479" i="33"/>
  <c r="S129478" i="33"/>
  <c r="R129478" i="33"/>
  <c r="S129477" i="33"/>
  <c r="R129477" i="33"/>
  <c r="S129476" i="33"/>
  <c r="R129476" i="33"/>
  <c r="S129475" i="33"/>
  <c r="R129475" i="33"/>
  <c r="S129474" i="33"/>
  <c r="R129474" i="33"/>
  <c r="S129473" i="33"/>
  <c r="R129473" i="33"/>
  <c r="S129472" i="33"/>
  <c r="R129472" i="33"/>
  <c r="S129471" i="33"/>
  <c r="R129471" i="33"/>
  <c r="S129470" i="33"/>
  <c r="R129470" i="33"/>
  <c r="S129469" i="33"/>
  <c r="R129469" i="33"/>
  <c r="S129468" i="33"/>
  <c r="R129468" i="33"/>
  <c r="S129467" i="33"/>
  <c r="R129467" i="33"/>
  <c r="S129466" i="33"/>
  <c r="R129466" i="33"/>
  <c r="S129465" i="33"/>
  <c r="R129465" i="33"/>
  <c r="S129464" i="33"/>
  <c r="R129464" i="33"/>
  <c r="S129463" i="33"/>
  <c r="R129463" i="33"/>
  <c r="S129462" i="33"/>
  <c r="R129462" i="33"/>
  <c r="S129461" i="33"/>
  <c r="R129461" i="33"/>
  <c r="S129460" i="33"/>
  <c r="R129460" i="33"/>
  <c r="S129459" i="33"/>
  <c r="R129459" i="33"/>
  <c r="S129458" i="33"/>
  <c r="R129458" i="33"/>
  <c r="S129457" i="33"/>
  <c r="R129457" i="33"/>
  <c r="S129456" i="33"/>
  <c r="R129456" i="33"/>
  <c r="S129455" i="33"/>
  <c r="R129455" i="33"/>
  <c r="S129454" i="33"/>
  <c r="R129454" i="33"/>
  <c r="S129453" i="33"/>
  <c r="R129453" i="33"/>
  <c r="S129452" i="33"/>
  <c r="R129452" i="33"/>
  <c r="S129451" i="33"/>
  <c r="R129451" i="33"/>
  <c r="S129450" i="33"/>
  <c r="R129450" i="33"/>
  <c r="S129449" i="33"/>
  <c r="R129449" i="33"/>
  <c r="S129448" i="33"/>
  <c r="R129448" i="33"/>
  <c r="S129447" i="33"/>
  <c r="R129447" i="33"/>
  <c r="S129446" i="33"/>
  <c r="R129446" i="33"/>
  <c r="S129445" i="33"/>
  <c r="R129445" i="33"/>
  <c r="S129444" i="33"/>
  <c r="R129444" i="33"/>
  <c r="S129443" i="33"/>
  <c r="R129443" i="33"/>
  <c r="S129442" i="33"/>
  <c r="R129442" i="33"/>
  <c r="S129441" i="33"/>
  <c r="R129441" i="33"/>
  <c r="S129440" i="33"/>
  <c r="R129440" i="33"/>
  <c r="S129439" i="33"/>
  <c r="R129439" i="33"/>
  <c r="S129438" i="33"/>
  <c r="R129438" i="33"/>
  <c r="S129437" i="33"/>
  <c r="R129437" i="33"/>
  <c r="S129436" i="33"/>
  <c r="R129436" i="33"/>
  <c r="S129435" i="33"/>
  <c r="R129435" i="33"/>
  <c r="S129434" i="33"/>
  <c r="R129434" i="33"/>
  <c r="S129433" i="33"/>
  <c r="R129433" i="33"/>
  <c r="S129432" i="33"/>
  <c r="R129432" i="33"/>
  <c r="S129431" i="33"/>
  <c r="R129431" i="33"/>
  <c r="S129430" i="33"/>
  <c r="R129430" i="33"/>
  <c r="S129429" i="33"/>
  <c r="R129429" i="33"/>
  <c r="S129428" i="33"/>
  <c r="R129428" i="33"/>
  <c r="S129427" i="33"/>
  <c r="R129427" i="33"/>
  <c r="S129426" i="33"/>
  <c r="R129426" i="33"/>
  <c r="S129425" i="33"/>
  <c r="R129425" i="33"/>
  <c r="S129424" i="33"/>
  <c r="BD105" i="34" s="1"/>
  <c r="R129424" i="33"/>
  <c r="BD68" i="34" s="1"/>
  <c r="BD179" i="34" s="1"/>
  <c r="S129423" i="33"/>
  <c r="R129423" i="33"/>
  <c r="S129422" i="33"/>
  <c r="R129422" i="33"/>
  <c r="S129421" i="33"/>
  <c r="R129421" i="33"/>
  <c r="S129420" i="33"/>
  <c r="R129420" i="33"/>
  <c r="S129419" i="33"/>
  <c r="R129419" i="33"/>
  <c r="S129418" i="33"/>
  <c r="R129418" i="33"/>
  <c r="S129417" i="33"/>
  <c r="R129417" i="33"/>
  <c r="S129416" i="33"/>
  <c r="R129416" i="33"/>
  <c r="S129415" i="33"/>
  <c r="R129415" i="33"/>
  <c r="S129414" i="33"/>
  <c r="R129414" i="33"/>
  <c r="S129413" i="33"/>
  <c r="R129413" i="33"/>
  <c r="S129412" i="33"/>
  <c r="R129412" i="33"/>
  <c r="S129411" i="33"/>
  <c r="R129411" i="33"/>
  <c r="S129410" i="33"/>
  <c r="R129410" i="33"/>
  <c r="S129409" i="33"/>
  <c r="R129409" i="33"/>
  <c r="S129408" i="33"/>
  <c r="R129408" i="33"/>
  <c r="S129407" i="33"/>
  <c r="R129407" i="33"/>
  <c r="S129406" i="33"/>
  <c r="R129406" i="33"/>
  <c r="S129405" i="33"/>
  <c r="R129405" i="33"/>
  <c r="S129404" i="33"/>
  <c r="R129404" i="33"/>
  <c r="S129403" i="33"/>
  <c r="R129403" i="33"/>
  <c r="S129402" i="33"/>
  <c r="R129402" i="33"/>
  <c r="S129401" i="33"/>
  <c r="R129401" i="33"/>
  <c r="S129400" i="33"/>
  <c r="R129400" i="33"/>
  <c r="S129399" i="33"/>
  <c r="R129399" i="33"/>
  <c r="S129398" i="33"/>
  <c r="R129398" i="33"/>
  <c r="S129397" i="33"/>
  <c r="R129397" i="33"/>
  <c r="S129396" i="33"/>
  <c r="R129396" i="33"/>
  <c r="S129395" i="33"/>
  <c r="R129395" i="33"/>
  <c r="S129394" i="33"/>
  <c r="R129394" i="33"/>
  <c r="S129393" i="33"/>
  <c r="R129393" i="33"/>
  <c r="S129392" i="33"/>
  <c r="R129392" i="33"/>
  <c r="S129391" i="33"/>
  <c r="R129391" i="33"/>
  <c r="S129390" i="33"/>
  <c r="R129390" i="33"/>
  <c r="S129389" i="33"/>
  <c r="R129389" i="33"/>
  <c r="S129388" i="33"/>
  <c r="R129388" i="33"/>
  <c r="S129387" i="33"/>
  <c r="R129387" i="33"/>
  <c r="S129386" i="33"/>
  <c r="R129386" i="33"/>
  <c r="S129385" i="33"/>
  <c r="R129385" i="33"/>
  <c r="S129384" i="33"/>
  <c r="R129384" i="33"/>
  <c r="S129383" i="33"/>
  <c r="R129383" i="33"/>
  <c r="S129382" i="33"/>
  <c r="R129382" i="33"/>
  <c r="S129381" i="33"/>
  <c r="R129381" i="33"/>
  <c r="S129380" i="33"/>
  <c r="R129380" i="33"/>
  <c r="S129379" i="33"/>
  <c r="R129379" i="33"/>
  <c r="S129378" i="33"/>
  <c r="R129378" i="33"/>
  <c r="S129377" i="33"/>
  <c r="R129377" i="33"/>
  <c r="S129376" i="33"/>
  <c r="R129376" i="33"/>
  <c r="S129375" i="33"/>
  <c r="R129375" i="33"/>
  <c r="S129374" i="33"/>
  <c r="R129374" i="33"/>
  <c r="S129373" i="33"/>
  <c r="R129373" i="33"/>
  <c r="S129372" i="33"/>
  <c r="R129372" i="33"/>
  <c r="S129371" i="33"/>
  <c r="R129371" i="33"/>
  <c r="S129370" i="33"/>
  <c r="R129370" i="33"/>
  <c r="S129369" i="33"/>
  <c r="R129369" i="33"/>
  <c r="S129368" i="33"/>
  <c r="R129368" i="33"/>
  <c r="S129367" i="33"/>
  <c r="R129367" i="33"/>
  <c r="S129366" i="33"/>
  <c r="R129366" i="33"/>
  <c r="S129365" i="33"/>
  <c r="R129365" i="33"/>
  <c r="S129364" i="33"/>
  <c r="R129364" i="33"/>
  <c r="S129363" i="33"/>
  <c r="R129363" i="33"/>
  <c r="S129362" i="33"/>
  <c r="R129362" i="33"/>
  <c r="S129361" i="33"/>
  <c r="R129361" i="33"/>
  <c r="S129360" i="33"/>
  <c r="R129360" i="33"/>
  <c r="S129359" i="33"/>
  <c r="R129359" i="33"/>
  <c r="S129358" i="33"/>
  <c r="R129358" i="33"/>
  <c r="S129357" i="33"/>
  <c r="R129357" i="33"/>
  <c r="S129356" i="33"/>
  <c r="R129356" i="33"/>
  <c r="S129355" i="33"/>
  <c r="R129355" i="33"/>
  <c r="S129354" i="33"/>
  <c r="R129354" i="33"/>
  <c r="S129353" i="33"/>
  <c r="R129353" i="33"/>
  <c r="S129352" i="33"/>
  <c r="R129352" i="33"/>
  <c r="S129351" i="33"/>
  <c r="R129351" i="33"/>
  <c r="S129350" i="33"/>
  <c r="R129350" i="33"/>
  <c r="S129349" i="33"/>
  <c r="R129349" i="33"/>
  <c r="S129348" i="33"/>
  <c r="R129348" i="33"/>
  <c r="S129347" i="33"/>
  <c r="R129347" i="33"/>
  <c r="S129346" i="33"/>
  <c r="R129346" i="33"/>
  <c r="S129345" i="33"/>
  <c r="R129345" i="33"/>
  <c r="S129344" i="33"/>
  <c r="R129344" i="33"/>
  <c r="S129343" i="33"/>
  <c r="R129343" i="33"/>
  <c r="S129342" i="33"/>
  <c r="R129342" i="33"/>
  <c r="S129341" i="33"/>
  <c r="R129341" i="33"/>
  <c r="S129340" i="33"/>
  <c r="R129340" i="33"/>
  <c r="S129339" i="33"/>
  <c r="R129339" i="33"/>
  <c r="S129338" i="33"/>
  <c r="R129338" i="33"/>
  <c r="S129337" i="33"/>
  <c r="R129337" i="33"/>
  <c r="S129336" i="33"/>
  <c r="R129336" i="33"/>
  <c r="S129335" i="33"/>
  <c r="R129335" i="33"/>
  <c r="S129334" i="33"/>
  <c r="R129334" i="33"/>
  <c r="S129333" i="33"/>
  <c r="R129333" i="33"/>
  <c r="S129332" i="33"/>
  <c r="R129332" i="33"/>
  <c r="S129331" i="33"/>
  <c r="R129331" i="33"/>
  <c r="S129330" i="33"/>
  <c r="R129330" i="33"/>
  <c r="S129329" i="33"/>
  <c r="R129329" i="33"/>
  <c r="S129328" i="33"/>
  <c r="R129328" i="33"/>
  <c r="S129327" i="33"/>
  <c r="R129327" i="33"/>
  <c r="S129326" i="33"/>
  <c r="R129326" i="33"/>
  <c r="S129325" i="33"/>
  <c r="R129325" i="33"/>
  <c r="S129324" i="33"/>
  <c r="R129324" i="33"/>
  <c r="S129323" i="33"/>
  <c r="R129323" i="33"/>
  <c r="S129322" i="33"/>
  <c r="R129322" i="33"/>
  <c r="S129321" i="33"/>
  <c r="R129321" i="33"/>
  <c r="S129320" i="33"/>
  <c r="R129320" i="33"/>
  <c r="S129319" i="33"/>
  <c r="R129319" i="33"/>
  <c r="S129318" i="33"/>
  <c r="R129318" i="33"/>
  <c r="S129317" i="33"/>
  <c r="R129317" i="33"/>
  <c r="S129316" i="33"/>
  <c r="R129316" i="33"/>
  <c r="S129315" i="33"/>
  <c r="R129315" i="33"/>
  <c r="S129314" i="33"/>
  <c r="R129314" i="33"/>
  <c r="S129313" i="33"/>
  <c r="R129313" i="33"/>
  <c r="S129312" i="33"/>
  <c r="R129312" i="33"/>
  <c r="S129311" i="33"/>
  <c r="R129311" i="33"/>
  <c r="S129310" i="33"/>
  <c r="R129310" i="33"/>
  <c r="S129309" i="33"/>
  <c r="R129309" i="33"/>
  <c r="S129308" i="33"/>
  <c r="R129308" i="33"/>
  <c r="S129307" i="33"/>
  <c r="R129307" i="33"/>
  <c r="S129306" i="33"/>
  <c r="R129306" i="33"/>
  <c r="S129305" i="33"/>
  <c r="R129305" i="33"/>
  <c r="S129304" i="33"/>
  <c r="R129304" i="33"/>
  <c r="S129303" i="33"/>
  <c r="R129303" i="33"/>
  <c r="S129302" i="33"/>
  <c r="R129302" i="33"/>
  <c r="S129301" i="33"/>
  <c r="R129301" i="33"/>
  <c r="S129300" i="33"/>
  <c r="R129300" i="33"/>
  <c r="S129299" i="33"/>
  <c r="R129299" i="33"/>
  <c r="S129298" i="33"/>
  <c r="R129298" i="33"/>
  <c r="S129297" i="33"/>
  <c r="R129297" i="33"/>
  <c r="S129296" i="33"/>
  <c r="R129296" i="33"/>
  <c r="S129295" i="33"/>
  <c r="R129295" i="33"/>
  <c r="S129294" i="33"/>
  <c r="R129294" i="33"/>
  <c r="S129293" i="33"/>
  <c r="R129293" i="33"/>
  <c r="S129292" i="33"/>
  <c r="R129292" i="33"/>
  <c r="S129291" i="33"/>
  <c r="R129291" i="33"/>
  <c r="S129290" i="33"/>
  <c r="R129290" i="33"/>
  <c r="S129289" i="33"/>
  <c r="R129289" i="33"/>
  <c r="S129288" i="33"/>
  <c r="R129288" i="33"/>
  <c r="S129287" i="33"/>
  <c r="R129287" i="33"/>
  <c r="S129286" i="33"/>
  <c r="R129286" i="33"/>
  <c r="S129285" i="33"/>
  <c r="R129285" i="33"/>
  <c r="S129284" i="33"/>
  <c r="R129284" i="33"/>
  <c r="S129283" i="33"/>
  <c r="R129283" i="33"/>
  <c r="S129282" i="33"/>
  <c r="R129282" i="33"/>
  <c r="S129281" i="33"/>
  <c r="R129281" i="33"/>
  <c r="S129280" i="33"/>
  <c r="R129280" i="33"/>
  <c r="S129279" i="33"/>
  <c r="R129279" i="33"/>
  <c r="S129278" i="33"/>
  <c r="R129278" i="33"/>
  <c r="S129277" i="33"/>
  <c r="R129277" i="33"/>
  <c r="S129276" i="33"/>
  <c r="R129276" i="33"/>
  <c r="S129275" i="33"/>
  <c r="R129275" i="33"/>
  <c r="S129274" i="33"/>
  <c r="R129274" i="33"/>
  <c r="S129273" i="33"/>
  <c r="R129273" i="33"/>
  <c r="S129272" i="33"/>
  <c r="R129272" i="33"/>
  <c r="S129271" i="33"/>
  <c r="R129271" i="33"/>
  <c r="S129270" i="33"/>
  <c r="R129270" i="33"/>
  <c r="S129269" i="33"/>
  <c r="R129269" i="33"/>
  <c r="S129268" i="33"/>
  <c r="BD96" i="34" s="1"/>
  <c r="R129268" i="33"/>
  <c r="BD59" i="34" s="1"/>
  <c r="BD170" i="34" s="1"/>
  <c r="BJ13" i="24" s="1"/>
  <c r="S129267" i="33"/>
  <c r="R129267" i="33"/>
  <c r="S129266" i="33"/>
  <c r="R129266" i="33"/>
  <c r="S129265" i="33"/>
  <c r="R129265" i="33"/>
  <c r="S129264" i="33"/>
  <c r="R129264" i="33"/>
  <c r="S129263" i="33"/>
  <c r="R129263" i="33"/>
  <c r="S129262" i="33"/>
  <c r="R129262" i="33"/>
  <c r="S129261" i="33"/>
  <c r="R129261" i="33"/>
  <c r="S129260" i="33"/>
  <c r="R129260" i="33"/>
  <c r="S129259" i="33"/>
  <c r="R129259" i="33"/>
  <c r="S129258" i="33"/>
  <c r="R129258" i="33"/>
  <c r="S129257" i="33"/>
  <c r="R129257" i="33"/>
  <c r="S129256" i="33"/>
  <c r="R129256" i="33"/>
  <c r="S129255" i="33"/>
  <c r="R129255" i="33"/>
  <c r="S129254" i="33"/>
  <c r="R129254" i="33"/>
  <c r="S129253" i="33"/>
  <c r="R129253" i="33"/>
  <c r="S129252" i="33"/>
  <c r="R129252" i="33"/>
  <c r="S129251" i="33"/>
  <c r="R129251" i="33"/>
  <c r="S129250" i="33"/>
  <c r="R129250" i="33"/>
  <c r="S129249" i="33"/>
  <c r="R129249" i="33"/>
  <c r="S129248" i="33"/>
  <c r="R129248" i="33"/>
  <c r="S129247" i="33"/>
  <c r="R129247" i="33"/>
  <c r="S129246" i="33"/>
  <c r="R129246" i="33"/>
  <c r="S129245" i="33"/>
  <c r="R129245" i="33"/>
  <c r="S129244" i="33"/>
  <c r="R129244" i="33"/>
  <c r="S129243" i="33"/>
  <c r="R129243" i="33"/>
  <c r="S129242" i="33"/>
  <c r="R129242" i="33"/>
  <c r="S129241" i="33"/>
  <c r="R129241" i="33"/>
  <c r="S129240" i="33"/>
  <c r="R129240" i="33"/>
  <c r="S129239" i="33"/>
  <c r="R129239" i="33"/>
  <c r="S129238" i="33"/>
  <c r="R129238" i="33"/>
  <c r="S129237" i="33"/>
  <c r="R129237" i="33"/>
  <c r="S129236" i="33"/>
  <c r="R129236" i="33"/>
  <c r="S129235" i="33"/>
  <c r="R129235" i="33"/>
  <c r="S129234" i="33"/>
  <c r="R129234" i="33"/>
  <c r="S129233" i="33"/>
  <c r="R129233" i="33"/>
  <c r="S129232" i="33"/>
  <c r="R129232" i="33"/>
  <c r="S129231" i="33"/>
  <c r="R129231" i="33"/>
  <c r="S129230" i="33"/>
  <c r="R129230" i="33"/>
  <c r="S129229" i="33"/>
  <c r="R129229" i="33"/>
  <c r="S129228" i="33"/>
  <c r="R129228" i="33"/>
  <c r="S129227" i="33"/>
  <c r="R129227" i="33"/>
  <c r="S129226" i="33"/>
  <c r="R129226" i="33"/>
  <c r="S129225" i="33"/>
  <c r="R129225" i="33"/>
  <c r="S129224" i="33"/>
  <c r="R129224" i="33"/>
  <c r="S129223" i="33"/>
  <c r="R129223" i="33"/>
  <c r="S129222" i="33"/>
  <c r="R129222" i="33"/>
  <c r="S129221" i="33"/>
  <c r="R129221" i="33"/>
  <c r="S129220" i="33"/>
  <c r="R129220" i="33"/>
  <c r="S129219" i="33"/>
  <c r="R129219" i="33"/>
  <c r="S129218" i="33"/>
  <c r="R129218" i="33"/>
  <c r="S129217" i="33"/>
  <c r="R129217" i="33"/>
  <c r="S129216" i="33"/>
  <c r="R129216" i="33"/>
  <c r="S129215" i="33"/>
  <c r="R129215" i="33"/>
  <c r="S129214" i="33"/>
  <c r="R129214" i="33"/>
  <c r="S129213" i="33"/>
  <c r="R129213" i="33"/>
  <c r="S129212" i="33"/>
  <c r="R129212" i="33"/>
  <c r="S129211" i="33"/>
  <c r="R129211" i="33"/>
  <c r="S129210" i="33"/>
  <c r="R129210" i="33"/>
  <c r="S129209" i="33"/>
  <c r="R129209" i="33"/>
  <c r="S129208" i="33"/>
  <c r="R129208" i="33"/>
  <c r="S129207" i="33"/>
  <c r="R129207" i="33"/>
  <c r="S129206" i="33"/>
  <c r="R129206" i="33"/>
  <c r="S129205" i="33"/>
  <c r="R129205" i="33"/>
  <c r="S129204" i="33"/>
  <c r="R129204" i="33"/>
  <c r="S129203" i="33"/>
  <c r="R129203" i="33"/>
  <c r="S129202" i="33"/>
  <c r="R129202" i="33"/>
  <c r="S129201" i="33"/>
  <c r="R129201" i="33"/>
  <c r="S129200" i="33"/>
  <c r="R129200" i="33"/>
  <c r="S129199" i="33"/>
  <c r="R129199" i="33"/>
  <c r="S129198" i="33"/>
  <c r="R129198" i="33"/>
  <c r="S129197" i="33"/>
  <c r="R129197" i="33"/>
  <c r="S129196" i="33"/>
  <c r="R129196" i="33"/>
  <c r="S129195" i="33"/>
  <c r="R129195" i="33"/>
  <c r="S129194" i="33"/>
  <c r="R129194" i="33"/>
  <c r="S129193" i="33"/>
  <c r="R129193" i="33"/>
  <c r="S129192" i="33"/>
  <c r="R129192" i="33"/>
  <c r="S129191" i="33"/>
  <c r="R129191" i="33"/>
  <c r="S129190" i="33"/>
  <c r="R129190" i="33"/>
  <c r="S129189" i="33"/>
  <c r="R129189" i="33"/>
  <c r="S129188" i="33"/>
  <c r="R129188" i="33"/>
  <c r="S129187" i="33"/>
  <c r="R129187" i="33"/>
  <c r="S129186" i="33"/>
  <c r="R129186" i="33"/>
  <c r="S129185" i="33"/>
  <c r="R129185" i="33"/>
  <c r="S129184" i="33"/>
  <c r="R129184" i="33"/>
  <c r="S129183" i="33"/>
  <c r="R129183" i="33"/>
  <c r="S129182" i="33"/>
  <c r="R129182" i="33"/>
  <c r="S129181" i="33"/>
  <c r="R129181" i="33"/>
  <c r="S129180" i="33"/>
  <c r="R129180" i="33"/>
  <c r="S129179" i="33"/>
  <c r="R129179" i="33"/>
  <c r="S129178" i="33"/>
  <c r="R129178" i="33"/>
  <c r="S129177" i="33"/>
  <c r="R129177" i="33"/>
  <c r="S129176" i="33"/>
  <c r="R129176" i="33"/>
  <c r="S129175" i="33"/>
  <c r="R129175" i="33"/>
  <c r="S129174" i="33"/>
  <c r="R129174" i="33"/>
  <c r="S129173" i="33"/>
  <c r="R129173" i="33"/>
  <c r="S129172" i="33"/>
  <c r="R129172" i="33"/>
  <c r="S129171" i="33"/>
  <c r="R129171" i="33"/>
  <c r="S129170" i="33"/>
  <c r="R129170" i="33"/>
  <c r="S129169" i="33"/>
  <c r="R129169" i="33"/>
  <c r="S129168" i="33"/>
  <c r="R129168" i="33"/>
  <c r="S129167" i="33"/>
  <c r="R129167" i="33"/>
  <c r="S129166" i="33"/>
  <c r="R129166" i="33"/>
  <c r="S129165" i="33"/>
  <c r="R129165" i="33"/>
  <c r="S129164" i="33"/>
  <c r="R129164" i="33"/>
  <c r="S129163" i="33"/>
  <c r="R129163" i="33"/>
  <c r="S129162" i="33"/>
  <c r="R129162" i="33"/>
  <c r="S129161" i="33"/>
  <c r="R129161" i="33"/>
  <c r="S129160" i="33"/>
  <c r="R129160" i="33"/>
  <c r="S129159" i="33"/>
  <c r="R129159" i="33"/>
  <c r="S129158" i="33"/>
  <c r="R129158" i="33"/>
  <c r="S129157" i="33"/>
  <c r="R129157" i="33"/>
  <c r="S129156" i="33"/>
  <c r="R129156" i="33"/>
  <c r="S129155" i="33"/>
  <c r="R129155" i="33"/>
  <c r="S129154" i="33"/>
  <c r="R129154" i="33"/>
  <c r="S129153" i="33"/>
  <c r="R129153" i="33"/>
  <c r="S129152" i="33"/>
  <c r="R129152" i="33"/>
  <c r="S129151" i="33"/>
  <c r="R129151" i="33"/>
  <c r="S129150" i="33"/>
  <c r="R129150" i="33"/>
  <c r="S129149" i="33"/>
  <c r="R129149" i="33"/>
  <c r="S129148" i="33"/>
  <c r="R129148" i="33"/>
  <c r="S129147" i="33"/>
  <c r="R129147" i="33"/>
  <c r="S129146" i="33"/>
  <c r="R129146" i="33"/>
  <c r="S129145" i="33"/>
  <c r="R129145" i="33"/>
  <c r="S129144" i="33"/>
  <c r="R129144" i="33"/>
  <c r="S129143" i="33"/>
  <c r="R129143" i="33"/>
  <c r="S129142" i="33"/>
  <c r="R129142" i="33"/>
  <c r="S129141" i="33"/>
  <c r="R129141" i="33"/>
  <c r="S129140" i="33"/>
  <c r="R129140" i="33"/>
  <c r="S129139" i="33"/>
  <c r="R129139" i="33"/>
  <c r="S129138" i="33"/>
  <c r="R129138" i="33"/>
  <c r="S129137" i="33"/>
  <c r="R129137" i="33"/>
  <c r="S129136" i="33"/>
  <c r="R129136" i="33"/>
  <c r="S129135" i="33"/>
  <c r="R129135" i="33"/>
  <c r="S129134" i="33"/>
  <c r="R129134" i="33"/>
  <c r="S129133" i="33"/>
  <c r="R129133" i="33"/>
  <c r="S129132" i="33"/>
  <c r="R129132" i="33"/>
  <c r="S129131" i="33"/>
  <c r="R129131" i="33"/>
  <c r="S129130" i="33"/>
  <c r="R129130" i="33"/>
  <c r="S129129" i="33"/>
  <c r="R129129" i="33"/>
  <c r="S129128" i="33"/>
  <c r="R129128" i="33"/>
  <c r="S129127" i="33"/>
  <c r="R129127" i="33"/>
  <c r="S129126" i="33"/>
  <c r="R129126" i="33"/>
  <c r="S129125" i="33"/>
  <c r="R129125" i="33"/>
  <c r="S129124" i="33"/>
  <c r="R129124" i="33"/>
  <c r="S129123" i="33"/>
  <c r="R129123" i="33"/>
  <c r="S129122" i="33"/>
  <c r="R129122" i="33"/>
  <c r="S129121" i="33"/>
  <c r="R129121" i="33"/>
  <c r="S129120" i="33"/>
  <c r="R129120" i="33"/>
  <c r="S129119" i="33"/>
  <c r="R129119" i="33"/>
  <c r="S129118" i="33"/>
  <c r="R129118" i="33"/>
  <c r="S129117" i="33"/>
  <c r="R129117" i="33"/>
  <c r="S129116" i="33"/>
  <c r="R129116" i="33"/>
  <c r="S129115" i="33"/>
  <c r="R129115" i="33"/>
  <c r="S129114" i="33"/>
  <c r="R129114" i="33"/>
  <c r="S129113" i="33"/>
  <c r="R129113" i="33"/>
  <c r="S129112" i="33"/>
  <c r="BD103" i="34" s="1"/>
  <c r="R129112" i="33"/>
  <c r="S129111" i="33"/>
  <c r="R129111" i="33"/>
  <c r="S129110" i="33"/>
  <c r="R129110" i="33"/>
  <c r="S129109" i="33"/>
  <c r="R129109" i="33"/>
  <c r="S129108" i="33"/>
  <c r="R129108" i="33"/>
  <c r="S129107" i="33"/>
  <c r="R129107" i="33"/>
  <c r="S129106" i="33"/>
  <c r="R129106" i="33"/>
  <c r="S129105" i="33"/>
  <c r="R129105" i="33"/>
  <c r="S129104" i="33"/>
  <c r="R129104" i="33"/>
  <c r="S129103" i="33"/>
  <c r="R129103" i="33"/>
  <c r="S129102" i="33"/>
  <c r="R129102" i="33"/>
  <c r="S129101" i="33"/>
  <c r="R129101" i="33"/>
  <c r="S129100" i="33"/>
  <c r="R129100" i="33"/>
  <c r="S129099" i="33"/>
  <c r="R129099" i="33"/>
  <c r="S129098" i="33"/>
  <c r="R129098" i="33"/>
  <c r="S129097" i="33"/>
  <c r="R129097" i="33"/>
  <c r="S129096" i="33"/>
  <c r="R129096" i="33"/>
  <c r="S129095" i="33"/>
  <c r="R129095" i="33"/>
  <c r="S129094" i="33"/>
  <c r="R129094" i="33"/>
  <c r="S129093" i="33"/>
  <c r="R129093" i="33"/>
  <c r="S129092" i="33"/>
  <c r="R129092" i="33"/>
  <c r="S129091" i="33"/>
  <c r="R129091" i="33"/>
  <c r="S129090" i="33"/>
  <c r="R129090" i="33"/>
  <c r="S129089" i="33"/>
  <c r="R129089" i="33"/>
  <c r="S129088" i="33"/>
  <c r="R129088" i="33"/>
  <c r="S129087" i="33"/>
  <c r="R129087" i="33"/>
  <c r="S129086" i="33"/>
  <c r="R129086" i="33"/>
  <c r="S129085" i="33"/>
  <c r="R129085" i="33"/>
  <c r="S129084" i="33"/>
  <c r="R129084" i="33"/>
  <c r="S129083" i="33"/>
  <c r="R129083" i="33"/>
  <c r="S129082" i="33"/>
  <c r="R129082" i="33"/>
  <c r="S129081" i="33"/>
  <c r="R129081" i="33"/>
  <c r="S129080" i="33"/>
  <c r="R129080" i="33"/>
  <c r="S129079" i="33"/>
  <c r="R129079" i="33"/>
  <c r="S129078" i="33"/>
  <c r="R129078" i="33"/>
  <c r="S129077" i="33"/>
  <c r="R129077" i="33"/>
  <c r="S129076" i="33"/>
  <c r="R129076" i="33"/>
  <c r="S129075" i="33"/>
  <c r="R129075" i="33"/>
  <c r="S129074" i="33"/>
  <c r="R129074" i="33"/>
  <c r="S129073" i="33"/>
  <c r="R129073" i="33"/>
  <c r="S129072" i="33"/>
  <c r="R129072" i="33"/>
  <c r="S129071" i="33"/>
  <c r="R129071" i="33"/>
  <c r="S129070" i="33"/>
  <c r="R129070" i="33"/>
  <c r="S129069" i="33"/>
  <c r="R129069" i="33"/>
  <c r="S129068" i="33"/>
  <c r="R129068" i="33"/>
  <c r="S129067" i="33"/>
  <c r="R129067" i="33"/>
  <c r="S129066" i="33"/>
  <c r="R129066" i="33"/>
  <c r="S129065" i="33"/>
  <c r="R129065" i="33"/>
  <c r="S129064" i="33"/>
  <c r="R129064" i="33"/>
  <c r="S129063" i="33"/>
  <c r="R129063" i="33"/>
  <c r="S129062" i="33"/>
  <c r="R129062" i="33"/>
  <c r="S129061" i="33"/>
  <c r="R129061" i="33"/>
  <c r="S129060" i="33"/>
  <c r="R129060" i="33"/>
  <c r="S129059" i="33"/>
  <c r="R129059" i="33"/>
  <c r="S129058" i="33"/>
  <c r="R129058" i="33"/>
  <c r="S129057" i="33"/>
  <c r="R129057" i="33"/>
  <c r="S129056" i="33"/>
  <c r="R129056" i="33"/>
  <c r="S129055" i="33"/>
  <c r="R129055" i="33"/>
  <c r="S129054" i="33"/>
  <c r="R129054" i="33"/>
  <c r="S129053" i="33"/>
  <c r="R129053" i="33"/>
  <c r="S129052" i="33"/>
  <c r="R129052" i="33"/>
  <c r="S129051" i="33"/>
  <c r="R129051" i="33"/>
  <c r="S129050" i="33"/>
  <c r="R129050" i="33"/>
  <c r="S129049" i="33"/>
  <c r="R129049" i="33"/>
  <c r="S129048" i="33"/>
  <c r="R129048" i="33"/>
  <c r="S129047" i="33"/>
  <c r="R129047" i="33"/>
  <c r="S129046" i="33"/>
  <c r="R129046" i="33"/>
  <c r="S129045" i="33"/>
  <c r="R129045" i="33"/>
  <c r="S129044" i="33"/>
  <c r="R129044" i="33"/>
  <c r="S129043" i="33"/>
  <c r="R129043" i="33"/>
  <c r="S129042" i="33"/>
  <c r="R129042" i="33"/>
  <c r="S129041" i="33"/>
  <c r="R129041" i="33"/>
  <c r="S129040" i="33"/>
  <c r="R129040" i="33"/>
  <c r="S129039" i="33"/>
  <c r="R129039" i="33"/>
  <c r="S129038" i="33"/>
  <c r="R129038" i="33"/>
  <c r="S129037" i="33"/>
  <c r="R129037" i="33"/>
  <c r="S129036" i="33"/>
  <c r="R129036" i="33"/>
  <c r="S129035" i="33"/>
  <c r="R129035" i="33"/>
  <c r="S129034" i="33"/>
  <c r="R129034" i="33"/>
  <c r="S129033" i="33"/>
  <c r="R129033" i="33"/>
  <c r="S129032" i="33"/>
  <c r="R129032" i="33"/>
  <c r="S129031" i="33"/>
  <c r="R129031" i="33"/>
  <c r="S129030" i="33"/>
  <c r="R129030" i="33"/>
  <c r="S129029" i="33"/>
  <c r="R129029" i="33"/>
  <c r="S129028" i="33"/>
  <c r="R129028" i="33"/>
  <c r="S129027" i="33"/>
  <c r="R129027" i="33"/>
  <c r="S129026" i="33"/>
  <c r="R129026" i="33"/>
  <c r="S129025" i="33"/>
  <c r="R129025" i="33"/>
  <c r="S129024" i="33"/>
  <c r="R129024" i="33"/>
  <c r="S129023" i="33"/>
  <c r="R129023" i="33"/>
  <c r="S129022" i="33"/>
  <c r="R129022" i="33"/>
  <c r="S129021" i="33"/>
  <c r="R129021" i="33"/>
  <c r="S129020" i="33"/>
  <c r="R129020" i="33"/>
  <c r="S129019" i="33"/>
  <c r="R129019" i="33"/>
  <c r="S129018" i="33"/>
  <c r="R129018" i="33"/>
  <c r="S129017" i="33"/>
  <c r="R129017" i="33"/>
  <c r="S129016" i="33"/>
  <c r="R129016" i="33"/>
  <c r="S129015" i="33"/>
  <c r="R129015" i="33"/>
  <c r="S129014" i="33"/>
  <c r="R129014" i="33"/>
  <c r="S129013" i="33"/>
  <c r="R129013" i="33"/>
  <c r="S129012" i="33"/>
  <c r="R129012" i="33"/>
  <c r="S129011" i="33"/>
  <c r="R129011" i="33"/>
  <c r="S129010" i="33"/>
  <c r="R129010" i="33"/>
  <c r="S129009" i="33"/>
  <c r="R129009" i="33"/>
  <c r="S129008" i="33"/>
  <c r="R129008" i="33"/>
  <c r="S129007" i="33"/>
  <c r="R129007" i="33"/>
  <c r="S129006" i="33"/>
  <c r="R129006" i="33"/>
  <c r="S129005" i="33"/>
  <c r="R129005" i="33"/>
  <c r="S129004" i="33"/>
  <c r="R129004" i="33"/>
  <c r="S129003" i="33"/>
  <c r="R129003" i="33"/>
  <c r="S129002" i="33"/>
  <c r="R129002" i="33"/>
  <c r="S129001" i="33"/>
  <c r="R129001" i="33"/>
  <c r="S129000" i="33"/>
  <c r="R129000" i="33"/>
  <c r="S128999" i="33"/>
  <c r="R128999" i="33"/>
  <c r="S128998" i="33"/>
  <c r="R128998" i="33"/>
  <c r="S128997" i="33"/>
  <c r="R128997" i="33"/>
  <c r="S128996" i="33"/>
  <c r="R128996" i="33"/>
  <c r="S128995" i="33"/>
  <c r="R128995" i="33"/>
  <c r="S128994" i="33"/>
  <c r="R128994" i="33"/>
  <c r="S128993" i="33"/>
  <c r="R128993" i="33"/>
  <c r="S128992" i="33"/>
  <c r="R128992" i="33"/>
  <c r="S128991" i="33"/>
  <c r="R128991" i="33"/>
  <c r="S128990" i="33"/>
  <c r="R128990" i="33"/>
  <c r="S128989" i="33"/>
  <c r="R128989" i="33"/>
  <c r="S128988" i="33"/>
  <c r="R128988" i="33"/>
  <c r="S128987" i="33"/>
  <c r="R128987" i="33"/>
  <c r="S128986" i="33"/>
  <c r="R128986" i="33"/>
  <c r="S128985" i="33"/>
  <c r="R128985" i="33"/>
  <c r="S128984" i="33"/>
  <c r="R128984" i="33"/>
  <c r="S128983" i="33"/>
  <c r="R128983" i="33"/>
  <c r="S128982" i="33"/>
  <c r="R128982" i="33"/>
  <c r="S128981" i="33"/>
  <c r="R128981" i="33"/>
  <c r="S128980" i="33"/>
  <c r="R128980" i="33"/>
  <c r="S128979" i="33"/>
  <c r="R128979" i="33"/>
  <c r="S128978" i="33"/>
  <c r="R128978" i="33"/>
  <c r="S128977" i="33"/>
  <c r="R128977" i="33"/>
  <c r="S128976" i="33"/>
  <c r="R128976" i="33"/>
  <c r="S128975" i="33"/>
  <c r="R128975" i="33"/>
  <c r="S128974" i="33"/>
  <c r="R128974" i="33"/>
  <c r="S128973" i="33"/>
  <c r="R128973" i="33"/>
  <c r="S128972" i="33"/>
  <c r="R128972" i="33"/>
  <c r="S128971" i="33"/>
  <c r="R128971" i="33"/>
  <c r="S128970" i="33"/>
  <c r="R128970" i="33"/>
  <c r="S128969" i="33"/>
  <c r="R128969" i="33"/>
  <c r="S128968" i="33"/>
  <c r="R128968" i="33"/>
  <c r="S128967" i="33"/>
  <c r="R128967" i="33"/>
  <c r="S128966" i="33"/>
  <c r="R128966" i="33"/>
  <c r="S128965" i="33"/>
  <c r="R128965" i="33"/>
  <c r="S128964" i="33"/>
  <c r="R128964" i="33"/>
  <c r="S128963" i="33"/>
  <c r="R128963" i="33"/>
  <c r="S128962" i="33"/>
  <c r="R128962" i="33"/>
  <c r="S128961" i="33"/>
  <c r="R128961" i="33"/>
  <c r="S128960" i="33"/>
  <c r="R128960" i="33"/>
  <c r="S128959" i="33"/>
  <c r="R128959" i="33"/>
  <c r="S128958" i="33"/>
  <c r="R128958" i="33"/>
  <c r="S128957" i="33"/>
  <c r="R128957" i="33"/>
  <c r="S128956" i="33"/>
  <c r="R128956" i="33"/>
  <c r="S128955" i="33"/>
  <c r="R128955" i="33"/>
  <c r="S128954" i="33"/>
  <c r="R128954" i="33"/>
  <c r="S128953" i="33"/>
  <c r="R128953" i="33"/>
  <c r="S128952" i="33"/>
  <c r="R128952" i="33"/>
  <c r="S128951" i="33"/>
  <c r="R128951" i="33"/>
  <c r="S128950" i="33"/>
  <c r="R128950" i="33"/>
  <c r="S128949" i="33"/>
  <c r="R128949" i="33"/>
  <c r="S128948" i="33"/>
  <c r="R128948" i="33"/>
  <c r="S128947" i="33"/>
  <c r="R128947" i="33"/>
  <c r="S128946" i="33"/>
  <c r="R128946" i="33"/>
  <c r="S128945" i="33"/>
  <c r="R128945" i="33"/>
  <c r="S128944" i="33"/>
  <c r="R128944" i="33"/>
  <c r="S128943" i="33"/>
  <c r="R128943" i="33"/>
  <c r="S128942" i="33"/>
  <c r="R128942" i="33"/>
  <c r="S128941" i="33"/>
  <c r="R128941" i="33"/>
  <c r="S128940" i="33"/>
  <c r="R128940" i="33"/>
  <c r="S128939" i="33"/>
  <c r="R128939" i="33"/>
  <c r="S128938" i="33"/>
  <c r="R128938" i="33"/>
  <c r="S128937" i="33"/>
  <c r="R128937" i="33"/>
  <c r="S128936" i="33"/>
  <c r="R128936" i="33"/>
  <c r="S128935" i="33"/>
  <c r="R128935" i="33"/>
  <c r="S128934" i="33"/>
  <c r="R128934" i="33"/>
  <c r="S128933" i="33"/>
  <c r="R128933" i="33"/>
  <c r="S128932" i="33"/>
  <c r="R128932" i="33"/>
  <c r="S128931" i="33"/>
  <c r="R128931" i="33"/>
  <c r="S128930" i="33"/>
  <c r="R128930" i="33"/>
  <c r="S128929" i="33"/>
  <c r="R128929" i="33"/>
  <c r="S128928" i="33"/>
  <c r="R128928" i="33"/>
  <c r="S128927" i="33"/>
  <c r="R128927" i="33"/>
  <c r="S128926" i="33"/>
  <c r="R128926" i="33"/>
  <c r="S128925" i="33"/>
  <c r="R128925" i="33"/>
  <c r="S128924" i="33"/>
  <c r="R128924" i="33"/>
  <c r="S128923" i="33"/>
  <c r="R128923" i="33"/>
  <c r="S128922" i="33"/>
  <c r="R128922" i="33"/>
  <c r="S128921" i="33"/>
  <c r="R128921" i="33"/>
  <c r="S128920" i="33"/>
  <c r="R128920" i="33"/>
  <c r="S128919" i="33"/>
  <c r="R128919" i="33"/>
  <c r="S128918" i="33"/>
  <c r="R128918" i="33"/>
  <c r="S128917" i="33"/>
  <c r="R128917" i="33"/>
  <c r="S128916" i="33"/>
  <c r="R128916" i="33"/>
  <c r="S128915" i="33"/>
  <c r="R128915" i="33"/>
  <c r="S128914" i="33"/>
  <c r="R128914" i="33"/>
  <c r="S128913" i="33"/>
  <c r="R128913" i="33"/>
  <c r="S128912" i="33"/>
  <c r="R128912" i="33"/>
  <c r="S128911" i="33"/>
  <c r="R128911" i="33"/>
  <c r="S128910" i="33"/>
  <c r="R128910" i="33"/>
  <c r="S128909" i="33"/>
  <c r="R128909" i="33"/>
  <c r="S128908" i="33"/>
  <c r="R128908" i="33"/>
  <c r="S128907" i="33"/>
  <c r="R128907" i="33"/>
  <c r="S128906" i="33"/>
  <c r="R128906" i="33"/>
  <c r="S128905" i="33"/>
  <c r="R128905" i="33"/>
  <c r="S128904" i="33"/>
  <c r="R128904" i="33"/>
  <c r="S128903" i="33"/>
  <c r="R128903" i="33"/>
  <c r="S128902" i="33"/>
  <c r="R128902" i="33"/>
  <c r="S128901" i="33"/>
  <c r="R128901" i="33"/>
  <c r="S128900" i="33"/>
  <c r="R128900" i="33"/>
  <c r="S128899" i="33"/>
  <c r="R128899" i="33"/>
  <c r="S128898" i="33"/>
  <c r="R128898" i="33"/>
  <c r="S128897" i="33"/>
  <c r="R128897" i="33"/>
  <c r="S128896" i="33"/>
  <c r="R128896" i="33"/>
  <c r="S128895" i="33"/>
  <c r="R128895" i="33"/>
  <c r="S128894" i="33"/>
  <c r="R128894" i="33"/>
  <c r="S128893" i="33"/>
  <c r="R128893" i="33"/>
  <c r="S128892" i="33"/>
  <c r="R128892" i="33"/>
  <c r="S128891" i="33"/>
  <c r="R128891" i="33"/>
  <c r="S128890" i="33"/>
  <c r="R128890" i="33"/>
  <c r="S128889" i="33"/>
  <c r="R128889" i="33"/>
  <c r="S128888" i="33"/>
  <c r="R128888" i="33"/>
  <c r="S128887" i="33"/>
  <c r="R128887" i="33"/>
  <c r="S128886" i="33"/>
  <c r="R128886" i="33"/>
  <c r="S128885" i="33"/>
  <c r="R128885" i="33"/>
  <c r="S128884" i="33"/>
  <c r="R128884" i="33"/>
  <c r="S128883" i="33"/>
  <c r="R128883" i="33"/>
  <c r="S128882" i="33"/>
  <c r="R128882" i="33"/>
  <c r="S128881" i="33"/>
  <c r="R128881" i="33"/>
  <c r="S128880" i="33"/>
  <c r="R128880" i="33"/>
  <c r="S128879" i="33"/>
  <c r="R128879" i="33"/>
  <c r="S128878" i="33"/>
  <c r="R128878" i="33"/>
  <c r="S128877" i="33"/>
  <c r="R128877" i="33"/>
  <c r="S128876" i="33"/>
  <c r="R128876" i="33"/>
  <c r="S128875" i="33"/>
  <c r="R128875" i="33"/>
  <c r="S128874" i="33"/>
  <c r="R128874" i="33"/>
  <c r="S128873" i="33"/>
  <c r="R128873" i="33"/>
  <c r="S128872" i="33"/>
  <c r="R128872" i="33"/>
  <c r="S128871" i="33"/>
  <c r="R128871" i="33"/>
  <c r="S128870" i="33"/>
  <c r="R128870" i="33"/>
  <c r="S128869" i="33"/>
  <c r="R128869" i="33"/>
  <c r="S128868" i="33"/>
  <c r="R128868" i="33"/>
  <c r="S128867" i="33"/>
  <c r="R128867" i="33"/>
  <c r="S128866" i="33"/>
  <c r="R128866" i="33"/>
  <c r="S128865" i="33"/>
  <c r="R128865" i="33"/>
  <c r="S128864" i="33"/>
  <c r="R128864" i="33"/>
  <c r="S128863" i="33"/>
  <c r="R128863" i="33"/>
  <c r="S128862" i="33"/>
  <c r="R128862" i="33"/>
  <c r="S128861" i="33"/>
  <c r="R128861" i="33"/>
  <c r="S128860" i="33"/>
  <c r="R128860" i="33"/>
  <c r="S128859" i="33"/>
  <c r="R128859" i="33"/>
  <c r="S128858" i="33"/>
  <c r="R128858" i="33"/>
  <c r="S128857" i="33"/>
  <c r="R128857" i="33"/>
  <c r="S128856" i="33"/>
  <c r="R128856" i="33"/>
  <c r="S128855" i="33"/>
  <c r="R128855" i="33"/>
  <c r="S128854" i="33"/>
  <c r="R128854" i="33"/>
  <c r="S128853" i="33"/>
  <c r="R128853" i="33"/>
  <c r="S128852" i="33"/>
  <c r="R128852" i="33"/>
  <c r="S128851" i="33"/>
  <c r="R128851" i="33"/>
  <c r="S128850" i="33"/>
  <c r="R128850" i="33"/>
  <c r="S128849" i="33"/>
  <c r="R128849" i="33"/>
  <c r="S128848" i="33"/>
  <c r="R128848" i="33"/>
  <c r="S128847" i="33"/>
  <c r="R128847" i="33"/>
  <c r="S128846" i="33"/>
  <c r="R128846" i="33"/>
  <c r="S128845" i="33"/>
  <c r="R128845" i="33"/>
  <c r="S128844" i="33"/>
  <c r="R128844" i="33"/>
  <c r="S128843" i="33"/>
  <c r="R128843" i="33"/>
  <c r="S128842" i="33"/>
  <c r="R128842" i="33"/>
  <c r="S128841" i="33"/>
  <c r="R128841" i="33"/>
  <c r="S128840" i="33"/>
  <c r="R128840" i="33"/>
  <c r="S128839" i="33"/>
  <c r="R128839" i="33"/>
  <c r="S128838" i="33"/>
  <c r="R128838" i="33"/>
  <c r="S128837" i="33"/>
  <c r="R128837" i="33"/>
  <c r="S128836" i="33"/>
  <c r="R128836" i="33"/>
  <c r="S128835" i="33"/>
  <c r="R128835" i="33"/>
  <c r="S128834" i="33"/>
  <c r="R128834" i="33"/>
  <c r="S128833" i="33"/>
  <c r="R128833" i="33"/>
  <c r="S128832" i="33"/>
  <c r="R128832" i="33"/>
  <c r="S128831" i="33"/>
  <c r="R128831" i="33"/>
  <c r="S128830" i="33"/>
  <c r="R128830" i="33"/>
  <c r="S128829" i="33"/>
  <c r="R128829" i="33"/>
  <c r="S128828" i="33"/>
  <c r="R128828" i="33"/>
  <c r="S128827" i="33"/>
  <c r="R128827" i="33"/>
  <c r="S128826" i="33"/>
  <c r="R128826" i="33"/>
  <c r="S128825" i="33"/>
  <c r="R128825" i="33"/>
  <c r="S128824" i="33"/>
  <c r="R128824" i="33"/>
  <c r="S128823" i="33"/>
  <c r="R128823" i="33"/>
  <c r="S128822" i="33"/>
  <c r="R128822" i="33"/>
  <c r="S128821" i="33"/>
  <c r="R128821" i="33"/>
  <c r="S128820" i="33"/>
  <c r="R128820" i="33"/>
  <c r="S128819" i="33"/>
  <c r="R128819" i="33"/>
  <c r="S128818" i="33"/>
  <c r="R128818" i="33"/>
  <c r="S128817" i="33"/>
  <c r="R128817" i="33"/>
  <c r="S128816" i="33"/>
  <c r="R128816" i="33"/>
  <c r="S128815" i="33"/>
  <c r="R128815" i="33"/>
  <c r="S128814" i="33"/>
  <c r="R128814" i="33"/>
  <c r="S128813" i="33"/>
  <c r="R128813" i="33"/>
  <c r="S128812" i="33"/>
  <c r="R128812" i="33"/>
  <c r="S128811" i="33"/>
  <c r="R128811" i="33"/>
  <c r="S128810" i="33"/>
  <c r="R128810" i="33"/>
  <c r="S128809" i="33"/>
  <c r="R128809" i="33"/>
  <c r="S128808" i="33"/>
  <c r="R128808" i="33"/>
  <c r="S128807" i="33"/>
  <c r="R128807" i="33"/>
  <c r="S128806" i="33"/>
  <c r="R128806" i="33"/>
  <c r="S128805" i="33"/>
  <c r="R128805" i="33"/>
  <c r="S128804" i="33"/>
  <c r="R128804" i="33"/>
  <c r="S128803" i="33"/>
  <c r="R128803" i="33"/>
  <c r="S128802" i="33"/>
  <c r="R128802" i="33"/>
  <c r="S128801" i="33"/>
  <c r="R128801" i="33"/>
  <c r="S128800" i="33"/>
  <c r="R128800" i="33"/>
  <c r="S128799" i="33"/>
  <c r="R128799" i="33"/>
  <c r="S128798" i="33"/>
  <c r="R128798" i="33"/>
  <c r="S128797" i="33"/>
  <c r="R128797" i="33"/>
  <c r="S128796" i="33"/>
  <c r="R128796" i="33"/>
  <c r="S128795" i="33"/>
  <c r="R128795" i="33"/>
  <c r="S128794" i="33"/>
  <c r="R128794" i="33"/>
  <c r="S128793" i="33"/>
  <c r="R128793" i="33"/>
  <c r="S128792" i="33"/>
  <c r="R128792" i="33"/>
  <c r="S128791" i="33"/>
  <c r="R128791" i="33"/>
  <c r="S128790" i="33"/>
  <c r="R128790" i="33"/>
  <c r="S128789" i="33"/>
  <c r="R128789" i="33"/>
  <c r="S128788" i="33"/>
  <c r="R128788" i="33"/>
  <c r="S128787" i="33"/>
  <c r="R128787" i="33"/>
  <c r="S128786" i="33"/>
  <c r="R128786" i="33"/>
  <c r="S128785" i="33"/>
  <c r="R128785" i="33"/>
  <c r="S128784" i="33"/>
  <c r="R128784" i="33"/>
  <c r="S128783" i="33"/>
  <c r="R128783" i="33"/>
  <c r="S128782" i="33"/>
  <c r="R128782" i="33"/>
  <c r="S128781" i="33"/>
  <c r="R128781" i="33"/>
  <c r="S128780" i="33"/>
  <c r="R128780" i="33"/>
  <c r="S128779" i="33"/>
  <c r="R128779" i="33"/>
  <c r="S128778" i="33"/>
  <c r="R128778" i="33"/>
  <c r="S128777" i="33"/>
  <c r="R128777" i="33"/>
  <c r="S128776" i="33"/>
  <c r="R128776" i="33"/>
  <c r="S128775" i="33"/>
  <c r="R128775" i="33"/>
  <c r="S128774" i="33"/>
  <c r="R128774" i="33"/>
  <c r="S128773" i="33"/>
  <c r="R128773" i="33"/>
  <c r="S128772" i="33"/>
  <c r="R128772" i="33"/>
  <c r="S128771" i="33"/>
  <c r="R128771" i="33"/>
  <c r="S128770" i="33"/>
  <c r="R128770" i="33"/>
  <c r="S128769" i="33"/>
  <c r="R128769" i="33"/>
  <c r="S128768" i="33"/>
  <c r="R128768" i="33"/>
  <c r="S128767" i="33"/>
  <c r="R128767" i="33"/>
  <c r="S128766" i="33"/>
  <c r="R128766" i="33"/>
  <c r="S128765" i="33"/>
  <c r="R128765" i="33"/>
  <c r="S128764" i="33"/>
  <c r="R128764" i="33"/>
  <c r="S128763" i="33"/>
  <c r="R128763" i="33"/>
  <c r="S128762" i="33"/>
  <c r="R128762" i="33"/>
  <c r="S128761" i="33"/>
  <c r="R128761" i="33"/>
  <c r="S128760" i="33"/>
  <c r="R128760" i="33"/>
  <c r="S128759" i="33"/>
  <c r="R128759" i="33"/>
  <c r="S128758" i="33"/>
  <c r="R128758" i="33"/>
  <c r="S128757" i="33"/>
  <c r="R128757" i="33"/>
  <c r="S128756" i="33"/>
  <c r="R128756" i="33"/>
  <c r="S128755" i="33"/>
  <c r="R128755" i="33"/>
  <c r="S128754" i="33"/>
  <c r="R128754" i="33"/>
  <c r="S128753" i="33"/>
  <c r="R128753" i="33"/>
  <c r="S128752" i="33"/>
  <c r="R128752" i="33"/>
  <c r="S128751" i="33"/>
  <c r="R128751" i="33"/>
  <c r="S128750" i="33"/>
  <c r="R128750" i="33"/>
  <c r="S128749" i="33"/>
  <c r="R128749" i="33"/>
  <c r="S128748" i="33"/>
  <c r="R128748" i="33"/>
  <c r="S128747" i="33"/>
  <c r="R128747" i="33"/>
  <c r="S128746" i="33"/>
  <c r="R128746" i="33"/>
  <c r="S128745" i="33"/>
  <c r="R128745" i="33"/>
  <c r="S128744" i="33"/>
  <c r="R128744" i="33"/>
  <c r="S128743" i="33"/>
  <c r="R128743" i="33"/>
  <c r="S128742" i="33"/>
  <c r="R128742" i="33"/>
  <c r="S128741" i="33"/>
  <c r="R128741" i="33"/>
  <c r="S128740" i="33"/>
  <c r="R128740" i="33"/>
  <c r="S128739" i="33"/>
  <c r="R128739" i="33"/>
  <c r="S128738" i="33"/>
  <c r="R128738" i="33"/>
  <c r="S128737" i="33"/>
  <c r="R128737" i="33"/>
  <c r="S128736" i="33"/>
  <c r="R128736" i="33"/>
  <c r="BD43" i="34" s="1"/>
  <c r="S128735" i="33"/>
  <c r="BD83" i="34" s="1"/>
  <c r="R128735" i="33"/>
  <c r="S128734" i="33"/>
  <c r="BD82" i="34" s="1"/>
  <c r="R128734" i="33"/>
  <c r="BD45" i="34" s="1"/>
  <c r="BD156" i="34" s="1"/>
  <c r="BJ2" i="24" s="1"/>
  <c r="S128733" i="33"/>
  <c r="R128733" i="33"/>
  <c r="S128732" i="33"/>
  <c r="R128732" i="33"/>
  <c r="S128731" i="33"/>
  <c r="R128731" i="33"/>
  <c r="S128730" i="33"/>
  <c r="R128730" i="33"/>
  <c r="S128729" i="33"/>
  <c r="R128729" i="33"/>
  <c r="S128728" i="33"/>
  <c r="R128728" i="33"/>
  <c r="S128727" i="33"/>
  <c r="R128727" i="33"/>
  <c r="S128726" i="33"/>
  <c r="R128726" i="33"/>
  <c r="S128725" i="33"/>
  <c r="R128725" i="33"/>
  <c r="S128724" i="33"/>
  <c r="R128724" i="33"/>
  <c r="S128723" i="33"/>
  <c r="R128723" i="33"/>
  <c r="S128722" i="33"/>
  <c r="R128722" i="33"/>
  <c r="S128721" i="33"/>
  <c r="R128721" i="33"/>
  <c r="S128720" i="33"/>
  <c r="R128720" i="33"/>
  <c r="S128719" i="33"/>
  <c r="R128719" i="33"/>
  <c r="S128718" i="33"/>
  <c r="R128718" i="33"/>
  <c r="S128717" i="33"/>
  <c r="R128717" i="33"/>
  <c r="S128716" i="33"/>
  <c r="R128716" i="33"/>
  <c r="S128715" i="33"/>
  <c r="R128715" i="33"/>
  <c r="S128714" i="33"/>
  <c r="R128714" i="33"/>
  <c r="S128713" i="33"/>
  <c r="R128713" i="33"/>
  <c r="S128712" i="33"/>
  <c r="R128712" i="33"/>
  <c r="S128711" i="33"/>
  <c r="R128711" i="33"/>
  <c r="S128710" i="33"/>
  <c r="R128710" i="33"/>
  <c r="S128709" i="33"/>
  <c r="R128709" i="33"/>
  <c r="S128708" i="33"/>
  <c r="R128708" i="33"/>
  <c r="S128707" i="33"/>
  <c r="R128707" i="33"/>
  <c r="S128706" i="33"/>
  <c r="R128706" i="33"/>
  <c r="S128705" i="33"/>
  <c r="R128705" i="33"/>
  <c r="S128704" i="33"/>
  <c r="R128704" i="33"/>
  <c r="S128703" i="33"/>
  <c r="R128703" i="33"/>
  <c r="S128702" i="33"/>
  <c r="R128702" i="33"/>
  <c r="S128701" i="33"/>
  <c r="R128701" i="33"/>
  <c r="S128700" i="33"/>
  <c r="R128700" i="33"/>
  <c r="S128699" i="33"/>
  <c r="R128699" i="33"/>
  <c r="S128698" i="33"/>
  <c r="R128698" i="33"/>
  <c r="S128697" i="33"/>
  <c r="R128697" i="33"/>
  <c r="S128696" i="33"/>
  <c r="R128696" i="33"/>
  <c r="S128695" i="33"/>
  <c r="R128695" i="33"/>
  <c r="S128694" i="33"/>
  <c r="R128694" i="33"/>
  <c r="S128693" i="33"/>
  <c r="R128693" i="33"/>
  <c r="S128692" i="33"/>
  <c r="R128692" i="33"/>
  <c r="S128691" i="33"/>
  <c r="R128691" i="33"/>
  <c r="S128690" i="33"/>
  <c r="R128690" i="33"/>
  <c r="S128689" i="33"/>
  <c r="R128689" i="33"/>
  <c r="S128688" i="33"/>
  <c r="R128688" i="33"/>
  <c r="S128687" i="33"/>
  <c r="R128687" i="33"/>
  <c r="S128686" i="33"/>
  <c r="R128686" i="33"/>
  <c r="S128685" i="33"/>
  <c r="R128685" i="33"/>
  <c r="S128684" i="33"/>
  <c r="R128684" i="33"/>
  <c r="S128683" i="33"/>
  <c r="R128683" i="33"/>
  <c r="S128682" i="33"/>
  <c r="R128682" i="33"/>
  <c r="S128681" i="33"/>
  <c r="R128681" i="33"/>
  <c r="S128680" i="33"/>
  <c r="R128680" i="33"/>
  <c r="S128679" i="33"/>
  <c r="R128679" i="33"/>
  <c r="S128678" i="33"/>
  <c r="R128678" i="33"/>
  <c r="S128677" i="33"/>
  <c r="R128677" i="33"/>
  <c r="S128676" i="33"/>
  <c r="R128676" i="33"/>
  <c r="S128675" i="33"/>
  <c r="R128675" i="33"/>
  <c r="S128674" i="33"/>
  <c r="R128674" i="33"/>
  <c r="S128673" i="33"/>
  <c r="R128673" i="33"/>
  <c r="S128672" i="33"/>
  <c r="R128672" i="33"/>
  <c r="S128671" i="33"/>
  <c r="R128671" i="33"/>
  <c r="S128670" i="33"/>
  <c r="R128670" i="33"/>
  <c r="S128669" i="33"/>
  <c r="R128669" i="33"/>
  <c r="S128668" i="33"/>
  <c r="R128668" i="33"/>
  <c r="S128667" i="33"/>
  <c r="R128667" i="33"/>
  <c r="S128666" i="33"/>
  <c r="R128666" i="33"/>
  <c r="S128665" i="33"/>
  <c r="R128665" i="33"/>
  <c r="S128664" i="33"/>
  <c r="R128664" i="33"/>
  <c r="S128663" i="33"/>
  <c r="R128663" i="33"/>
  <c r="S128662" i="33"/>
  <c r="R128662" i="33"/>
  <c r="S128661" i="33"/>
  <c r="R128661" i="33"/>
  <c r="S128660" i="33"/>
  <c r="R128660" i="33"/>
  <c r="S128659" i="33"/>
  <c r="R128659" i="33"/>
  <c r="S128658" i="33"/>
  <c r="R128658" i="33"/>
  <c r="S128657" i="33"/>
  <c r="R128657" i="33"/>
  <c r="S128656" i="33"/>
  <c r="R128656" i="33"/>
  <c r="S128655" i="33"/>
  <c r="R128655" i="33"/>
  <c r="S128654" i="33"/>
  <c r="R128654" i="33"/>
  <c r="S128653" i="33"/>
  <c r="R128653" i="33"/>
  <c r="S128652" i="33"/>
  <c r="R128652" i="33"/>
  <c r="S128651" i="33"/>
  <c r="R128651" i="33"/>
  <c r="S128650" i="33"/>
  <c r="R128650" i="33"/>
  <c r="S128649" i="33"/>
  <c r="R128649" i="33"/>
  <c r="S128648" i="33"/>
  <c r="R128648" i="33"/>
  <c r="S128647" i="33"/>
  <c r="R128647" i="33"/>
  <c r="S128646" i="33"/>
  <c r="R128646" i="33"/>
  <c r="S128645" i="33"/>
  <c r="R128645" i="33"/>
  <c r="S128644" i="33"/>
  <c r="R128644" i="33"/>
  <c r="S128643" i="33"/>
  <c r="R128643" i="33"/>
  <c r="S128642" i="33"/>
  <c r="R128642" i="33"/>
  <c r="S128641" i="33"/>
  <c r="R128641" i="33"/>
  <c r="S128640" i="33"/>
  <c r="R128640" i="33"/>
  <c r="S128639" i="33"/>
  <c r="R128639" i="33"/>
  <c r="S128638" i="33"/>
  <c r="R128638" i="33"/>
  <c r="S128637" i="33"/>
  <c r="R128637" i="33"/>
  <c r="S128636" i="33"/>
  <c r="R128636" i="33"/>
  <c r="S128635" i="33"/>
  <c r="R128635" i="33"/>
  <c r="S128634" i="33"/>
  <c r="R128634" i="33"/>
  <c r="S128633" i="33"/>
  <c r="R128633" i="33"/>
  <c r="S128632" i="33"/>
  <c r="R128632" i="33"/>
  <c r="S128631" i="33"/>
  <c r="R128631" i="33"/>
  <c r="S128630" i="33"/>
  <c r="R128630" i="33"/>
  <c r="S128629" i="33"/>
  <c r="R128629" i="33"/>
  <c r="S128628" i="33"/>
  <c r="R128628" i="33"/>
  <c r="S128627" i="33"/>
  <c r="R128627" i="33"/>
  <c r="S128626" i="33"/>
  <c r="R128626" i="33"/>
  <c r="S128625" i="33"/>
  <c r="R128625" i="33"/>
  <c r="S128624" i="33"/>
  <c r="R128624" i="33"/>
  <c r="S128623" i="33"/>
  <c r="R128623" i="33"/>
  <c r="S128622" i="33"/>
  <c r="R128622" i="33"/>
  <c r="S128621" i="33"/>
  <c r="R128621" i="33"/>
  <c r="S128620" i="33"/>
  <c r="R128620" i="33"/>
  <c r="S128619" i="33"/>
  <c r="R128619" i="33"/>
  <c r="S128618" i="33"/>
  <c r="R128618" i="33"/>
  <c r="S128617" i="33"/>
  <c r="R128617" i="33"/>
  <c r="S128616" i="33"/>
  <c r="R128616" i="33"/>
  <c r="S128615" i="33"/>
  <c r="R128615" i="33"/>
  <c r="S128614" i="33"/>
  <c r="R128614" i="33"/>
  <c r="S128613" i="33"/>
  <c r="R128613" i="33"/>
  <c r="S128612" i="33"/>
  <c r="R128612" i="33"/>
  <c r="S128611" i="33"/>
  <c r="R128611" i="33"/>
  <c r="S128610" i="33"/>
  <c r="R128610" i="33"/>
  <c r="S128609" i="33"/>
  <c r="R128609" i="33"/>
  <c r="S128608" i="33"/>
  <c r="R128608" i="33"/>
  <c r="S128607" i="33"/>
  <c r="R128607" i="33"/>
  <c r="S128606" i="33"/>
  <c r="R128606" i="33"/>
  <c r="S128605" i="33"/>
  <c r="R128605" i="33"/>
  <c r="S128604" i="33"/>
  <c r="R128604" i="33"/>
  <c r="S128603" i="33"/>
  <c r="R128603" i="33"/>
  <c r="S128602" i="33"/>
  <c r="R128602" i="33"/>
  <c r="S128601" i="33"/>
  <c r="R128601" i="33"/>
  <c r="S128600" i="33"/>
  <c r="R128600" i="33"/>
  <c r="S128599" i="33"/>
  <c r="R128599" i="33"/>
  <c r="S128598" i="33"/>
  <c r="R128598" i="33"/>
  <c r="S128597" i="33"/>
  <c r="R128597" i="33"/>
  <c r="S128596" i="33"/>
  <c r="R128596" i="33"/>
  <c r="S128595" i="33"/>
  <c r="R128595" i="33"/>
  <c r="S128594" i="33"/>
  <c r="R128594" i="33"/>
  <c r="S128593" i="33"/>
  <c r="R128593" i="33"/>
  <c r="S128592" i="33"/>
  <c r="R128592" i="33"/>
  <c r="S128591" i="33"/>
  <c r="R128591" i="33"/>
  <c r="S128590" i="33"/>
  <c r="R128590" i="33"/>
  <c r="S128589" i="33"/>
  <c r="R128589" i="33"/>
  <c r="S128588" i="33"/>
  <c r="R128588" i="33"/>
  <c r="S128587" i="33"/>
  <c r="R128587" i="33"/>
  <c r="S128586" i="33"/>
  <c r="R128586" i="33"/>
  <c r="S128585" i="33"/>
  <c r="R128585" i="33"/>
  <c r="S128584" i="33"/>
  <c r="R128584" i="33"/>
  <c r="S128583" i="33"/>
  <c r="R128583" i="33"/>
  <c r="S128582" i="33"/>
  <c r="R128582" i="33"/>
  <c r="S128581" i="33"/>
  <c r="R128581" i="33"/>
  <c r="S128580" i="33"/>
  <c r="R128580" i="33"/>
  <c r="S128579" i="33"/>
  <c r="R128579" i="33"/>
  <c r="S128578" i="33"/>
  <c r="R128578" i="33"/>
  <c r="S128577" i="33"/>
  <c r="R128577" i="33"/>
  <c r="S128576" i="33"/>
  <c r="R128576" i="33"/>
  <c r="S128575" i="33"/>
  <c r="R128575" i="33"/>
  <c r="S128574" i="33"/>
  <c r="R128574" i="33"/>
  <c r="S128573" i="33"/>
  <c r="R128573" i="33"/>
  <c r="S128572" i="33"/>
  <c r="R128572" i="33"/>
  <c r="S128571" i="33"/>
  <c r="R128571" i="33"/>
  <c r="S128570" i="33"/>
  <c r="R128570" i="33"/>
  <c r="S128569" i="33"/>
  <c r="R128569" i="33"/>
  <c r="S128568" i="33"/>
  <c r="R128568" i="33"/>
  <c r="S128567" i="33"/>
  <c r="BD88" i="34" s="1"/>
  <c r="R128567" i="33"/>
  <c r="BD51" i="34" s="1"/>
  <c r="BD162" i="34" s="1"/>
  <c r="S128566" i="33"/>
  <c r="R128566" i="33"/>
  <c r="BD53" i="34" s="1"/>
  <c r="BD164" i="34" s="1"/>
  <c r="BK4" i="24" s="1"/>
  <c r="S128565" i="33"/>
  <c r="R128565" i="33"/>
  <c r="S128564" i="33"/>
  <c r="R128564" i="33"/>
  <c r="S128563" i="33"/>
  <c r="R128563" i="33"/>
  <c r="S128562" i="33"/>
  <c r="R128562" i="33"/>
  <c r="S128561" i="33"/>
  <c r="R128561" i="33"/>
  <c r="S128560" i="33"/>
  <c r="R128560" i="33"/>
  <c r="S128559" i="33"/>
  <c r="R128559" i="33"/>
  <c r="S128558" i="33"/>
  <c r="R128558" i="33"/>
  <c r="S128557" i="33"/>
  <c r="R128557" i="33"/>
  <c r="S128556" i="33"/>
  <c r="R128556" i="33"/>
  <c r="S128555" i="33"/>
  <c r="R128555" i="33"/>
  <c r="S128554" i="33"/>
  <c r="R128554" i="33"/>
  <c r="S128553" i="33"/>
  <c r="R128553" i="33"/>
  <c r="S128552" i="33"/>
  <c r="R128552" i="33"/>
  <c r="S128551" i="33"/>
  <c r="R128551" i="33"/>
  <c r="S128550" i="33"/>
  <c r="R128550" i="33"/>
  <c r="S128549" i="33"/>
  <c r="R128549" i="33"/>
  <c r="S128548" i="33"/>
  <c r="R128548" i="33"/>
  <c r="S128547" i="33"/>
  <c r="R128547" i="33"/>
  <c r="S128546" i="33"/>
  <c r="R128546" i="33"/>
  <c r="S128545" i="33"/>
  <c r="R128545" i="33"/>
  <c r="S128544" i="33"/>
  <c r="R128544" i="33"/>
  <c r="S128543" i="33"/>
  <c r="R128543" i="33"/>
  <c r="S128542" i="33"/>
  <c r="R128542" i="33"/>
  <c r="S128541" i="33"/>
  <c r="R128541" i="33"/>
  <c r="S128540" i="33"/>
  <c r="R128540" i="33"/>
  <c r="S128539" i="33"/>
  <c r="R128539" i="33"/>
  <c r="S128538" i="33"/>
  <c r="R128538" i="33"/>
  <c r="S128537" i="33"/>
  <c r="R128537" i="33"/>
  <c r="S128536" i="33"/>
  <c r="R128536" i="33"/>
  <c r="S128535" i="33"/>
  <c r="R128535" i="33"/>
  <c r="S128534" i="33"/>
  <c r="R128534" i="33"/>
  <c r="S128533" i="33"/>
  <c r="R128533" i="33"/>
  <c r="S128532" i="33"/>
  <c r="R128532" i="33"/>
  <c r="S128531" i="33"/>
  <c r="R128531" i="33"/>
  <c r="S128530" i="33"/>
  <c r="R128530" i="33"/>
  <c r="S128529" i="33"/>
  <c r="R128529" i="33"/>
  <c r="S128528" i="33"/>
  <c r="R128528" i="33"/>
  <c r="S128527" i="33"/>
  <c r="R128527" i="33"/>
  <c r="S128526" i="33"/>
  <c r="R128526" i="33"/>
  <c r="S128525" i="33"/>
  <c r="R128525" i="33"/>
  <c r="S128524" i="33"/>
  <c r="R128524" i="33"/>
  <c r="S128523" i="33"/>
  <c r="R128523" i="33"/>
  <c r="S128522" i="33"/>
  <c r="R128522" i="33"/>
  <c r="S128521" i="33"/>
  <c r="R128521" i="33"/>
  <c r="S128520" i="33"/>
  <c r="R128520" i="33"/>
  <c r="S128519" i="33"/>
  <c r="R128519" i="33"/>
  <c r="S128518" i="33"/>
  <c r="R128518" i="33"/>
  <c r="S128517" i="33"/>
  <c r="R128517" i="33"/>
  <c r="S128516" i="33"/>
  <c r="R128516" i="33"/>
  <c r="S128515" i="33"/>
  <c r="R128515" i="33"/>
  <c r="S128514" i="33"/>
  <c r="R128514" i="33"/>
  <c r="S128513" i="33"/>
  <c r="R128513" i="33"/>
  <c r="S128512" i="33"/>
  <c r="R128512" i="33"/>
  <c r="S128511" i="33"/>
  <c r="R128511" i="33"/>
  <c r="S128510" i="33"/>
  <c r="R128510" i="33"/>
  <c r="S128509" i="33"/>
  <c r="R128509" i="33"/>
  <c r="S128508" i="33"/>
  <c r="R128508" i="33"/>
  <c r="S128507" i="33"/>
  <c r="R128507" i="33"/>
  <c r="S128506" i="33"/>
  <c r="R128506" i="33"/>
  <c r="S128505" i="33"/>
  <c r="R128505" i="33"/>
  <c r="S128504" i="33"/>
  <c r="R128504" i="33"/>
  <c r="S128503" i="33"/>
  <c r="R128503" i="33"/>
  <c r="S128502" i="33"/>
  <c r="R128502" i="33"/>
  <c r="S128501" i="33"/>
  <c r="R128501" i="33"/>
  <c r="S128500" i="33"/>
  <c r="R128500" i="33"/>
  <c r="S128499" i="33"/>
  <c r="R128499" i="33"/>
  <c r="S128498" i="33"/>
  <c r="R128498" i="33"/>
  <c r="S128497" i="33"/>
  <c r="R128497" i="33"/>
  <c r="S128496" i="33"/>
  <c r="R128496" i="33"/>
  <c r="S128495" i="33"/>
  <c r="R128495" i="33"/>
  <c r="S128494" i="33"/>
  <c r="R128494" i="33"/>
  <c r="S128493" i="33"/>
  <c r="R128493" i="33"/>
  <c r="S128492" i="33"/>
  <c r="R128492" i="33"/>
  <c r="S128491" i="33"/>
  <c r="R128491" i="33"/>
  <c r="S128490" i="33"/>
  <c r="R128490" i="33"/>
  <c r="S128489" i="33"/>
  <c r="R128489" i="33"/>
  <c r="S128488" i="33"/>
  <c r="R128488" i="33"/>
  <c r="S128487" i="33"/>
  <c r="R128487" i="33"/>
  <c r="S128486" i="33"/>
  <c r="R128486" i="33"/>
  <c r="S128485" i="33"/>
  <c r="R128485" i="33"/>
  <c r="S128484" i="33"/>
  <c r="R128484" i="33"/>
  <c r="S128483" i="33"/>
  <c r="R128483" i="33"/>
  <c r="S128482" i="33"/>
  <c r="R128482" i="33"/>
  <c r="S128481" i="33"/>
  <c r="R128481" i="33"/>
  <c r="S128480" i="33"/>
  <c r="R128480" i="33"/>
  <c r="S128479" i="33"/>
  <c r="R128479" i="33"/>
  <c r="S128478" i="33"/>
  <c r="R128478" i="33"/>
  <c r="S128477" i="33"/>
  <c r="R128477" i="33"/>
  <c r="S128476" i="33"/>
  <c r="R128476" i="33"/>
  <c r="S128475" i="33"/>
  <c r="R128475" i="33"/>
  <c r="S128474" i="33"/>
  <c r="R128474" i="33"/>
  <c r="S128473" i="33"/>
  <c r="R128473" i="33"/>
  <c r="S128472" i="33"/>
  <c r="R128472" i="33"/>
  <c r="S128471" i="33"/>
  <c r="R128471" i="33"/>
  <c r="S128470" i="33"/>
  <c r="R128470" i="33"/>
  <c r="S128469" i="33"/>
  <c r="R128469" i="33"/>
  <c r="S128468" i="33"/>
  <c r="R128468" i="33"/>
  <c r="S128467" i="33"/>
  <c r="R128467" i="33"/>
  <c r="S128466" i="33"/>
  <c r="R128466" i="33"/>
  <c r="S128465" i="33"/>
  <c r="R128465" i="33"/>
  <c r="S128464" i="33"/>
  <c r="R128464" i="33"/>
  <c r="S128463" i="33"/>
  <c r="R128463" i="33"/>
  <c r="S128462" i="33"/>
  <c r="R128462" i="33"/>
  <c r="S128461" i="33"/>
  <c r="R128461" i="33"/>
  <c r="S128460" i="33"/>
  <c r="R128460" i="33"/>
  <c r="S128459" i="33"/>
  <c r="R128459" i="33"/>
  <c r="S128458" i="33"/>
  <c r="R128458" i="33"/>
  <c r="S128457" i="33"/>
  <c r="R128457" i="33"/>
  <c r="S128456" i="33"/>
  <c r="R128456" i="33"/>
  <c r="S128455" i="33"/>
  <c r="R128455" i="33"/>
  <c r="S128454" i="33"/>
  <c r="R128454" i="33"/>
  <c r="S128453" i="33"/>
  <c r="R128453" i="33"/>
  <c r="S128452" i="33"/>
  <c r="R128452" i="33"/>
  <c r="S128451" i="33"/>
  <c r="R128451" i="33"/>
  <c r="S128450" i="33"/>
  <c r="R128450" i="33"/>
  <c r="S128449" i="33"/>
  <c r="R128449" i="33"/>
  <c r="S128448" i="33"/>
  <c r="R128448" i="33"/>
  <c r="S128447" i="33"/>
  <c r="R128447" i="33"/>
  <c r="S128446" i="33"/>
  <c r="R128446" i="33"/>
  <c r="S128445" i="33"/>
  <c r="R128445" i="33"/>
  <c r="S128444" i="33"/>
  <c r="R128444" i="33"/>
  <c r="S128443" i="33"/>
  <c r="R128443" i="33"/>
  <c r="S128442" i="33"/>
  <c r="R128442" i="33"/>
  <c r="S128441" i="33"/>
  <c r="R128441" i="33"/>
  <c r="S128440" i="33"/>
  <c r="R128440" i="33"/>
  <c r="S128439" i="33"/>
  <c r="R128439" i="33"/>
  <c r="S128438" i="33"/>
  <c r="R128438" i="33"/>
  <c r="S128437" i="33"/>
  <c r="R128437" i="33"/>
  <c r="S128436" i="33"/>
  <c r="R128436" i="33"/>
  <c r="S128435" i="33"/>
  <c r="R128435" i="33"/>
  <c r="S128434" i="33"/>
  <c r="R128434" i="33"/>
  <c r="S128433" i="33"/>
  <c r="R128433" i="33"/>
  <c r="S128432" i="33"/>
  <c r="R128432" i="33"/>
  <c r="S128431" i="33"/>
  <c r="R128431" i="33"/>
  <c r="S128430" i="33"/>
  <c r="R128430" i="33"/>
  <c r="S128429" i="33"/>
  <c r="R128429" i="33"/>
  <c r="S128428" i="33"/>
  <c r="R128428" i="33"/>
  <c r="S128427" i="33"/>
  <c r="R128427" i="33"/>
  <c r="S128426" i="33"/>
  <c r="R128426" i="33"/>
  <c r="S128425" i="33"/>
  <c r="R128425" i="33"/>
  <c r="S128424" i="33"/>
  <c r="R128424" i="33"/>
  <c r="S128423" i="33"/>
  <c r="R128423" i="33"/>
  <c r="S128422" i="33"/>
  <c r="R128422" i="33"/>
  <c r="S128421" i="33"/>
  <c r="R128421" i="33"/>
  <c r="S128420" i="33"/>
  <c r="R128420" i="33"/>
  <c r="S128419" i="33"/>
  <c r="R128419" i="33"/>
  <c r="S128418" i="33"/>
  <c r="R128418" i="33"/>
  <c r="S128417" i="33"/>
  <c r="R128417" i="33"/>
  <c r="S128416" i="33"/>
  <c r="R128416" i="33"/>
  <c r="S128415" i="33"/>
  <c r="R128415" i="33"/>
  <c r="S128414" i="33"/>
  <c r="R128414" i="33"/>
  <c r="S128413" i="33"/>
  <c r="R128413" i="33"/>
  <c r="S128412" i="33"/>
  <c r="R128412" i="33"/>
  <c r="S128411" i="33"/>
  <c r="R128411" i="33"/>
  <c r="S128410" i="33"/>
  <c r="R128410" i="33"/>
  <c r="S128409" i="33"/>
  <c r="R128409" i="33"/>
  <c r="S128408" i="33"/>
  <c r="R128408" i="33"/>
  <c r="S128407" i="33"/>
  <c r="R128407" i="33"/>
  <c r="S128406" i="33"/>
  <c r="R128406" i="33"/>
  <c r="S128405" i="33"/>
  <c r="R128405" i="33"/>
  <c r="S128404" i="33"/>
  <c r="R128404" i="33"/>
  <c r="S128403" i="33"/>
  <c r="R128403" i="33"/>
  <c r="S128402" i="33"/>
  <c r="R128402" i="33"/>
  <c r="S128401" i="33"/>
  <c r="R128401" i="33"/>
  <c r="S128400" i="33"/>
  <c r="R128400" i="33"/>
  <c r="S128399" i="33"/>
  <c r="R128399" i="33"/>
  <c r="S128398" i="33"/>
  <c r="R128398" i="33"/>
  <c r="S128397" i="33"/>
  <c r="R128397" i="33"/>
  <c r="S128396" i="33"/>
  <c r="R128396" i="33"/>
  <c r="S128395" i="33"/>
  <c r="R128395" i="33"/>
  <c r="S128394" i="33"/>
  <c r="R128394" i="33"/>
  <c r="S128393" i="33"/>
  <c r="R128393" i="33"/>
  <c r="S128392" i="33"/>
  <c r="R128392" i="33"/>
  <c r="S128391" i="33"/>
  <c r="R128391" i="33"/>
  <c r="S128390" i="33"/>
  <c r="R128390" i="33"/>
  <c r="S128389" i="33"/>
  <c r="R128389" i="33"/>
  <c r="S128388" i="33"/>
  <c r="R128388" i="33"/>
  <c r="S128387" i="33"/>
  <c r="R128387" i="33"/>
  <c r="S128386" i="33"/>
  <c r="R128386" i="33"/>
  <c r="S128385" i="33"/>
  <c r="R128385" i="33"/>
  <c r="S128384" i="33"/>
  <c r="R128384" i="33"/>
  <c r="S128383" i="33"/>
  <c r="R128383" i="33"/>
  <c r="S128382" i="33"/>
  <c r="R128382" i="33"/>
  <c r="S128381" i="33"/>
  <c r="R128381" i="33"/>
  <c r="S128380" i="33"/>
  <c r="R128380" i="33"/>
  <c r="S128379" i="33"/>
  <c r="R128379" i="33"/>
  <c r="S128378" i="33"/>
  <c r="R128378" i="33"/>
  <c r="S128377" i="33"/>
  <c r="R128377" i="33"/>
  <c r="S128376" i="33"/>
  <c r="R128376" i="33"/>
  <c r="S128375" i="33"/>
  <c r="R128375" i="33"/>
  <c r="S128374" i="33"/>
  <c r="R128374" i="33"/>
  <c r="S128373" i="33"/>
  <c r="R128373" i="33"/>
  <c r="S128372" i="33"/>
  <c r="R128372" i="33"/>
  <c r="S128371" i="33"/>
  <c r="R128371" i="33"/>
  <c r="S128370" i="33"/>
  <c r="R128370" i="33"/>
  <c r="S128369" i="33"/>
  <c r="R128369" i="33"/>
  <c r="S128368" i="33"/>
  <c r="R128368" i="33"/>
  <c r="S128367" i="33"/>
  <c r="R128367" i="33"/>
  <c r="S128366" i="33"/>
  <c r="R128366" i="33"/>
  <c r="S128365" i="33"/>
  <c r="R128365" i="33"/>
  <c r="S128364" i="33"/>
  <c r="R128364" i="33"/>
  <c r="S128363" i="33"/>
  <c r="R128363" i="33"/>
  <c r="S128362" i="33"/>
  <c r="R128362" i="33"/>
  <c r="S128361" i="33"/>
  <c r="R128361" i="33"/>
  <c r="S128360" i="33"/>
  <c r="R128360" i="33"/>
  <c r="S128359" i="33"/>
  <c r="R128359" i="33"/>
  <c r="S128358" i="33"/>
  <c r="R128358" i="33"/>
  <c r="S128357" i="33"/>
  <c r="R128357" i="33"/>
  <c r="S128356" i="33"/>
  <c r="R128356" i="33"/>
  <c r="S128355" i="33"/>
  <c r="R128355" i="33"/>
  <c r="S128354" i="33"/>
  <c r="R128354" i="33"/>
  <c r="S128353" i="33"/>
  <c r="R128353" i="33"/>
  <c r="S128352" i="33"/>
  <c r="R128352" i="33"/>
  <c r="S128351" i="33"/>
  <c r="R128351" i="33"/>
  <c r="S128350" i="33"/>
  <c r="R128350" i="33"/>
  <c r="S128349" i="33"/>
  <c r="R128349" i="33"/>
  <c r="S128348" i="33"/>
  <c r="R128348" i="33"/>
  <c r="S128347" i="33"/>
  <c r="R128347" i="33"/>
  <c r="S128346" i="33"/>
  <c r="R128346" i="33"/>
  <c r="S128345" i="33"/>
  <c r="R128345" i="33"/>
  <c r="S128344" i="33"/>
  <c r="R128344" i="33"/>
  <c r="S128343" i="33"/>
  <c r="R128343" i="33"/>
  <c r="S128342" i="33"/>
  <c r="R128342" i="33"/>
  <c r="S128341" i="33"/>
  <c r="R128341" i="33"/>
  <c r="S128340" i="33"/>
  <c r="R128340" i="33"/>
  <c r="S128339" i="33"/>
  <c r="R128339" i="33"/>
  <c r="S128338" i="33"/>
  <c r="R128338" i="33"/>
  <c r="S128337" i="33"/>
  <c r="R128337" i="33"/>
  <c r="S128336" i="33"/>
  <c r="R128336" i="33"/>
  <c r="S128335" i="33"/>
  <c r="R128335" i="33"/>
  <c r="S128334" i="33"/>
  <c r="R128334" i="33"/>
  <c r="S128333" i="33"/>
  <c r="R128333" i="33"/>
  <c r="S128332" i="33"/>
  <c r="R128332" i="33"/>
  <c r="S128331" i="33"/>
  <c r="R128331" i="33"/>
  <c r="S128330" i="33"/>
  <c r="R128330" i="33"/>
  <c r="S128329" i="33"/>
  <c r="R128329" i="33"/>
  <c r="S128328" i="33"/>
  <c r="R128328" i="33"/>
  <c r="S128327" i="33"/>
  <c r="R128327" i="33"/>
  <c r="S128326" i="33"/>
  <c r="R128326" i="33"/>
  <c r="S128325" i="33"/>
  <c r="R128325" i="33"/>
  <c r="S128324" i="33"/>
  <c r="R128324" i="33"/>
  <c r="S128323" i="33"/>
  <c r="R128323" i="33"/>
  <c r="S128322" i="33"/>
  <c r="R128322" i="33"/>
  <c r="S128321" i="33"/>
  <c r="R128321" i="33"/>
  <c r="S128320" i="33"/>
  <c r="R128320" i="33"/>
  <c r="S128319" i="33"/>
  <c r="R128319" i="33"/>
  <c r="S128318" i="33"/>
  <c r="R128318" i="33"/>
  <c r="S128317" i="33"/>
  <c r="R128317" i="33"/>
  <c r="S128316" i="33"/>
  <c r="R128316" i="33"/>
  <c r="S128315" i="33"/>
  <c r="R128315" i="33"/>
  <c r="S128314" i="33"/>
  <c r="R128314" i="33"/>
  <c r="S128313" i="33"/>
  <c r="R128313" i="33"/>
  <c r="S128312" i="33"/>
  <c r="R128312" i="33"/>
  <c r="S128311" i="33"/>
  <c r="R128311" i="33"/>
  <c r="S128310" i="33"/>
  <c r="R128310" i="33"/>
  <c r="S128309" i="33"/>
  <c r="R128309" i="33"/>
  <c r="S128308" i="33"/>
  <c r="R128308" i="33"/>
  <c r="S128307" i="33"/>
  <c r="R128307" i="33"/>
  <c r="S128306" i="33"/>
  <c r="R128306" i="33"/>
  <c r="S128305" i="33"/>
  <c r="R128305" i="33"/>
  <c r="S128304" i="33"/>
  <c r="R128304" i="33"/>
  <c r="S128303" i="33"/>
  <c r="R128303" i="33"/>
  <c r="S128302" i="33"/>
  <c r="R128302" i="33"/>
  <c r="S128301" i="33"/>
  <c r="R128301" i="33"/>
  <c r="S128300" i="33"/>
  <c r="R128300" i="33"/>
  <c r="S128299" i="33"/>
  <c r="R128299" i="33"/>
  <c r="S128298" i="33"/>
  <c r="R128298" i="33"/>
  <c r="S128297" i="33"/>
  <c r="R128297" i="33"/>
  <c r="S128296" i="33"/>
  <c r="R128296" i="33"/>
  <c r="S128295" i="33"/>
  <c r="R128295" i="33"/>
  <c r="S128294" i="33"/>
  <c r="R128294" i="33"/>
  <c r="S128293" i="33"/>
  <c r="R128293" i="33"/>
  <c r="S128292" i="33"/>
  <c r="R128292" i="33"/>
  <c r="S128291" i="33"/>
  <c r="R128291" i="33"/>
  <c r="S128290" i="33"/>
  <c r="R128290" i="33"/>
  <c r="S128289" i="33"/>
  <c r="R128289" i="33"/>
  <c r="S128288" i="33"/>
  <c r="R128288" i="33"/>
  <c r="S128287" i="33"/>
  <c r="R128287" i="33"/>
  <c r="S128286" i="33"/>
  <c r="R128286" i="33"/>
  <c r="S128285" i="33"/>
  <c r="R128285" i="33"/>
  <c r="S128284" i="33"/>
  <c r="R128284" i="33"/>
  <c r="S128283" i="33"/>
  <c r="R128283" i="33"/>
  <c r="S128282" i="33"/>
  <c r="R128282" i="33"/>
  <c r="S128281" i="33"/>
  <c r="R128281" i="33"/>
  <c r="S128280" i="33"/>
  <c r="R128280" i="33"/>
  <c r="S128279" i="33"/>
  <c r="R128279" i="33"/>
  <c r="S128278" i="33"/>
  <c r="R128278" i="33"/>
  <c r="S128277" i="33"/>
  <c r="R128277" i="33"/>
  <c r="S128276" i="33"/>
  <c r="R128276" i="33"/>
  <c r="S128275" i="33"/>
  <c r="R128275" i="33"/>
  <c r="S128274" i="33"/>
  <c r="R128274" i="33"/>
  <c r="S128273" i="33"/>
  <c r="R128273" i="33"/>
  <c r="S128272" i="33"/>
  <c r="R128272" i="33"/>
  <c r="S128271" i="33"/>
  <c r="R128271" i="33"/>
  <c r="S128270" i="33"/>
  <c r="R128270" i="33"/>
  <c r="S128269" i="33"/>
  <c r="R128269" i="33"/>
  <c r="S128268" i="33"/>
  <c r="R128268" i="33"/>
  <c r="S128267" i="33"/>
  <c r="R128267" i="33"/>
  <c r="S128266" i="33"/>
  <c r="R128266" i="33"/>
  <c r="S128265" i="33"/>
  <c r="R128265" i="33"/>
  <c r="S128264" i="33"/>
  <c r="R128264" i="33"/>
  <c r="S128263" i="33"/>
  <c r="R128263" i="33"/>
  <c r="S128262" i="33"/>
  <c r="R128262" i="33"/>
  <c r="S128261" i="33"/>
  <c r="R128261" i="33"/>
  <c r="S128260" i="33"/>
  <c r="R128260" i="33"/>
  <c r="S128259" i="33"/>
  <c r="R128259" i="33"/>
  <c r="S128258" i="33"/>
  <c r="R128258" i="33"/>
  <c r="S128257" i="33"/>
  <c r="R128257" i="33"/>
  <c r="S128256" i="33"/>
  <c r="R128256" i="33"/>
  <c r="S128255" i="33"/>
  <c r="R128255" i="33"/>
  <c r="S128254" i="33"/>
  <c r="R128254" i="33"/>
  <c r="S128253" i="33"/>
  <c r="R128253" i="33"/>
  <c r="S128252" i="33"/>
  <c r="R128252" i="33"/>
  <c r="S128251" i="33"/>
  <c r="R128251" i="33"/>
  <c r="S128250" i="33"/>
  <c r="R128250" i="33"/>
  <c r="S128249" i="33"/>
  <c r="R128249" i="33"/>
  <c r="S128248" i="33"/>
  <c r="R128248" i="33"/>
  <c r="S128247" i="33"/>
  <c r="R128247" i="33"/>
  <c r="S128246" i="33"/>
  <c r="R128246" i="33"/>
  <c r="S128245" i="33"/>
  <c r="R128245" i="33"/>
  <c r="S128244" i="33"/>
  <c r="R128244" i="33"/>
  <c r="S128243" i="33"/>
  <c r="R128243" i="33"/>
  <c r="S128242" i="33"/>
  <c r="R128242" i="33"/>
  <c r="S128241" i="33"/>
  <c r="R128241" i="33"/>
  <c r="S128240" i="33"/>
  <c r="R128240" i="33"/>
  <c r="S128239" i="33"/>
  <c r="R128239" i="33"/>
  <c r="S128238" i="33"/>
  <c r="R128238" i="33"/>
  <c r="S128237" i="33"/>
  <c r="R128237" i="33"/>
  <c r="S128236" i="33"/>
  <c r="R128236" i="33"/>
  <c r="S128235" i="33"/>
  <c r="R128235" i="33"/>
  <c r="S128234" i="33"/>
  <c r="R128234" i="33"/>
  <c r="S128233" i="33"/>
  <c r="R128233" i="33"/>
  <c r="S128232" i="33"/>
  <c r="R128232" i="33"/>
  <c r="S128231" i="33"/>
  <c r="R128231" i="33"/>
  <c r="S128230" i="33"/>
  <c r="R128230" i="33"/>
  <c r="S128229" i="33"/>
  <c r="R128229" i="33"/>
  <c r="S128228" i="33"/>
  <c r="R128228" i="33"/>
  <c r="S128227" i="33"/>
  <c r="R128227" i="33"/>
  <c r="S128226" i="33"/>
  <c r="R128226" i="33"/>
  <c r="S128225" i="33"/>
  <c r="R128225" i="33"/>
  <c r="S128224" i="33"/>
  <c r="R128224" i="33"/>
  <c r="S128223" i="33"/>
  <c r="R128223" i="33"/>
  <c r="S128222" i="33"/>
  <c r="R128222" i="33"/>
  <c r="S128221" i="33"/>
  <c r="R128221" i="33"/>
  <c r="S128220" i="33"/>
  <c r="R128220" i="33"/>
  <c r="S128219" i="33"/>
  <c r="R128219" i="33"/>
  <c r="S128218" i="33"/>
  <c r="R128218" i="33"/>
  <c r="S128217" i="33"/>
  <c r="R128217" i="33"/>
  <c r="S128216" i="33"/>
  <c r="R128216" i="33"/>
  <c r="S128215" i="33"/>
  <c r="R128215" i="33"/>
  <c r="S128214" i="33"/>
  <c r="R128214" i="33"/>
  <c r="S128213" i="33"/>
  <c r="R128213" i="33"/>
  <c r="S128212" i="33"/>
  <c r="R128212" i="33"/>
  <c r="S128211" i="33"/>
  <c r="R128211" i="33"/>
  <c r="S128210" i="33"/>
  <c r="R128210" i="33"/>
  <c r="S128209" i="33"/>
  <c r="R128209" i="33"/>
  <c r="S128208" i="33"/>
  <c r="R128208" i="33"/>
  <c r="S128207" i="33"/>
  <c r="R128207" i="33"/>
  <c r="S128206" i="33"/>
  <c r="R128206" i="33"/>
  <c r="S128205" i="33"/>
  <c r="R128205" i="33"/>
  <c r="S128204" i="33"/>
  <c r="R128204" i="33"/>
  <c r="S128203" i="33"/>
  <c r="R128203" i="33"/>
  <c r="S128202" i="33"/>
  <c r="R128202" i="33"/>
  <c r="S128201" i="33"/>
  <c r="R128201" i="33"/>
  <c r="S128200" i="33"/>
  <c r="R128200" i="33"/>
  <c r="S128199" i="33"/>
  <c r="R128199" i="33"/>
  <c r="S128198" i="33"/>
  <c r="R128198" i="33"/>
  <c r="S128197" i="33"/>
  <c r="R128197" i="33"/>
  <c r="S128196" i="33"/>
  <c r="R128196" i="33"/>
  <c r="S128195" i="33"/>
  <c r="R128195" i="33"/>
  <c r="S128194" i="33"/>
  <c r="R128194" i="33"/>
  <c r="S128193" i="33"/>
  <c r="R128193" i="33"/>
  <c r="S128192" i="33"/>
  <c r="R128192" i="33"/>
  <c r="S128191" i="33"/>
  <c r="R128191" i="33"/>
  <c r="S128190" i="33"/>
  <c r="R128190" i="33"/>
  <c r="S128189" i="33"/>
  <c r="R128189" i="33"/>
  <c r="S128188" i="33"/>
  <c r="R128188" i="33"/>
  <c r="S128187" i="33"/>
  <c r="R128187" i="33"/>
  <c r="S128186" i="33"/>
  <c r="R128186" i="33"/>
  <c r="S128185" i="33"/>
  <c r="R128185" i="33"/>
  <c r="S128184" i="33"/>
  <c r="R128184" i="33"/>
  <c r="S128183" i="33"/>
  <c r="R128183" i="33"/>
  <c r="S128182" i="33"/>
  <c r="R128182" i="33"/>
  <c r="S128181" i="33"/>
  <c r="R128181" i="33"/>
  <c r="S128180" i="33"/>
  <c r="R128180" i="33"/>
  <c r="S128179" i="33"/>
  <c r="R128179" i="33"/>
  <c r="S128178" i="33"/>
  <c r="R128178" i="33"/>
  <c r="S128177" i="33"/>
  <c r="R128177" i="33"/>
  <c r="S128176" i="33"/>
  <c r="R128176" i="33"/>
  <c r="S128175" i="33"/>
  <c r="R128175" i="33"/>
  <c r="S128174" i="33"/>
  <c r="R128174" i="33"/>
  <c r="S128173" i="33"/>
  <c r="R128173" i="33"/>
  <c r="S128172" i="33"/>
  <c r="R128172" i="33"/>
  <c r="S128171" i="33"/>
  <c r="R128171" i="33"/>
  <c r="S128170" i="33"/>
  <c r="R128170" i="33"/>
  <c r="S128169" i="33"/>
  <c r="R128169" i="33"/>
  <c r="S128168" i="33"/>
  <c r="R128168" i="33"/>
  <c r="S128167" i="33"/>
  <c r="R128167" i="33"/>
  <c r="S128166" i="33"/>
  <c r="R128166" i="33"/>
  <c r="S128165" i="33"/>
  <c r="R128165" i="33"/>
  <c r="S128164" i="33"/>
  <c r="R128164" i="33"/>
  <c r="S128163" i="33"/>
  <c r="R128163" i="33"/>
  <c r="S128162" i="33"/>
  <c r="R128162" i="33"/>
  <c r="S128161" i="33"/>
  <c r="R128161" i="33"/>
  <c r="S128160" i="33"/>
  <c r="R128160" i="33"/>
  <c r="S128159" i="33"/>
  <c r="R128159" i="33"/>
  <c r="S128158" i="33"/>
  <c r="R128158" i="33"/>
  <c r="S128157" i="33"/>
  <c r="R128157" i="33"/>
  <c r="S128156" i="33"/>
  <c r="R128156" i="33"/>
  <c r="S128155" i="33"/>
  <c r="R128155" i="33"/>
  <c r="S128154" i="33"/>
  <c r="R128154" i="33"/>
  <c r="S128153" i="33"/>
  <c r="R128153" i="33"/>
  <c r="S128152" i="33"/>
  <c r="R128152" i="33"/>
  <c r="S128151" i="33"/>
  <c r="R128151" i="33"/>
  <c r="S128150" i="33"/>
  <c r="R128150" i="33"/>
  <c r="S128149" i="33"/>
  <c r="R128149" i="33"/>
  <c r="S128148" i="33"/>
  <c r="R128148" i="33"/>
  <c r="S128147" i="33"/>
  <c r="R128147" i="33"/>
  <c r="S128146" i="33"/>
  <c r="R128146" i="33"/>
  <c r="S128145" i="33"/>
  <c r="R128145" i="33"/>
  <c r="S128144" i="33"/>
  <c r="R128144" i="33"/>
  <c r="S128143" i="33"/>
  <c r="R128143" i="33"/>
  <c r="S128142" i="33"/>
  <c r="R128142" i="33"/>
  <c r="S128141" i="33"/>
  <c r="R128141" i="33"/>
  <c r="S128140" i="33"/>
  <c r="R128140" i="33"/>
  <c r="S128139" i="33"/>
  <c r="R128139" i="33"/>
  <c r="S128138" i="33"/>
  <c r="R128138" i="33"/>
  <c r="S128137" i="33"/>
  <c r="R128137" i="33"/>
  <c r="S128136" i="33"/>
  <c r="R128136" i="33"/>
  <c r="S128135" i="33"/>
  <c r="R128135" i="33"/>
  <c r="S128134" i="33"/>
  <c r="R128134" i="33"/>
  <c r="S128133" i="33"/>
  <c r="R128133" i="33"/>
  <c r="S128132" i="33"/>
  <c r="R128132" i="33"/>
  <c r="S128131" i="33"/>
  <c r="R128131" i="33"/>
  <c r="S128130" i="33"/>
  <c r="R128130" i="33"/>
  <c r="S128129" i="33"/>
  <c r="R128129" i="33"/>
  <c r="S128128" i="33"/>
  <c r="R128128" i="33"/>
  <c r="S128127" i="33"/>
  <c r="R128127" i="33"/>
  <c r="S128126" i="33"/>
  <c r="R128126" i="33"/>
  <c r="S128125" i="33"/>
  <c r="R128125" i="33"/>
  <c r="S128124" i="33"/>
  <c r="R128124" i="33"/>
  <c r="S128123" i="33"/>
  <c r="R128123" i="33"/>
  <c r="S128122" i="33"/>
  <c r="R128122" i="33"/>
  <c r="S128121" i="33"/>
  <c r="R128121" i="33"/>
  <c r="S128120" i="33"/>
  <c r="R128120" i="33"/>
  <c r="S128119" i="33"/>
  <c r="R128119" i="33"/>
  <c r="S128118" i="33"/>
  <c r="R128118" i="33"/>
  <c r="S128117" i="33"/>
  <c r="R128117" i="33"/>
  <c r="S128116" i="33"/>
  <c r="R128116" i="33"/>
  <c r="S128115" i="33"/>
  <c r="R128115" i="33"/>
  <c r="S128114" i="33"/>
  <c r="R128114" i="33"/>
  <c r="S128113" i="33"/>
  <c r="R128113" i="33"/>
  <c r="S128112" i="33"/>
  <c r="R128112" i="33"/>
  <c r="S128111" i="33"/>
  <c r="R128111" i="33"/>
  <c r="S128110" i="33"/>
  <c r="R128110" i="33"/>
  <c r="S128109" i="33"/>
  <c r="R128109" i="33"/>
  <c r="S128108" i="33"/>
  <c r="R128108" i="33"/>
  <c r="S128107" i="33"/>
  <c r="R128107" i="33"/>
  <c r="S128106" i="33"/>
  <c r="R128106" i="33"/>
  <c r="S128105" i="33"/>
  <c r="R128105" i="33"/>
  <c r="S128104" i="33"/>
  <c r="R128104" i="33"/>
  <c r="S128103" i="33"/>
  <c r="R128103" i="33"/>
  <c r="S128102" i="33"/>
  <c r="R128102" i="33"/>
  <c r="S128101" i="33"/>
  <c r="R128101" i="33"/>
  <c r="S128100" i="33"/>
  <c r="R128100" i="33"/>
  <c r="S128099" i="33"/>
  <c r="R128099" i="33"/>
  <c r="S128098" i="33"/>
  <c r="R128098" i="33"/>
  <c r="S128097" i="33"/>
  <c r="R128097" i="33"/>
  <c r="S128096" i="33"/>
  <c r="R128096" i="33"/>
  <c r="S128095" i="33"/>
  <c r="R128095" i="33"/>
  <c r="S128094" i="33"/>
  <c r="R128094" i="33"/>
  <c r="S128093" i="33"/>
  <c r="R128093" i="33"/>
  <c r="S128092" i="33"/>
  <c r="R128092" i="33"/>
  <c r="S128091" i="33"/>
  <c r="R128091" i="33"/>
  <c r="S128090" i="33"/>
  <c r="R128090" i="33"/>
  <c r="S128089" i="33"/>
  <c r="R128089" i="33"/>
  <c r="S128088" i="33"/>
  <c r="R128088" i="33"/>
  <c r="S128087" i="33"/>
  <c r="R128087" i="33"/>
  <c r="S128086" i="33"/>
  <c r="R128086" i="33"/>
  <c r="S128085" i="33"/>
  <c r="R128085" i="33"/>
  <c r="S128084" i="33"/>
  <c r="R128084" i="33"/>
  <c r="S128083" i="33"/>
  <c r="R128083" i="33"/>
  <c r="S128082" i="33"/>
  <c r="R128082" i="33"/>
  <c r="S128081" i="33"/>
  <c r="R128081" i="33"/>
  <c r="S128080" i="33"/>
  <c r="R128080" i="33"/>
  <c r="S128079" i="33"/>
  <c r="R128079" i="33"/>
  <c r="S128078" i="33"/>
  <c r="R128078" i="33"/>
  <c r="S128077" i="33"/>
  <c r="R128077" i="33"/>
  <c r="S128076" i="33"/>
  <c r="R128076" i="33"/>
  <c r="S128075" i="33"/>
  <c r="R128075" i="33"/>
  <c r="S128074" i="33"/>
  <c r="R128074" i="33"/>
  <c r="S128073" i="33"/>
  <c r="R128073" i="33"/>
  <c r="S128072" i="33"/>
  <c r="R128072" i="33"/>
  <c r="S128071" i="33"/>
  <c r="R128071" i="33"/>
  <c r="S128070" i="33"/>
  <c r="R128070" i="33"/>
  <c r="S128069" i="33"/>
  <c r="R128069" i="33"/>
  <c r="S128068" i="33"/>
  <c r="R128068" i="33"/>
  <c r="S128067" i="33"/>
  <c r="R128067" i="33"/>
  <c r="S128066" i="33"/>
  <c r="R128066" i="33"/>
  <c r="S128065" i="33"/>
  <c r="R128065" i="33"/>
  <c r="S128064" i="33"/>
  <c r="R128064" i="33"/>
  <c r="S128063" i="33"/>
  <c r="R128063" i="33"/>
  <c r="S128062" i="33"/>
  <c r="R128062" i="33"/>
  <c r="S128061" i="33"/>
  <c r="R128061" i="33"/>
  <c r="S128060" i="33"/>
  <c r="R128060" i="33"/>
  <c r="S128059" i="33"/>
  <c r="R128059" i="33"/>
  <c r="S128058" i="33"/>
  <c r="R128058" i="33"/>
  <c r="S128057" i="33"/>
  <c r="R128057" i="33"/>
  <c r="S128056" i="33"/>
  <c r="R128056" i="33"/>
  <c r="S128055" i="33"/>
  <c r="R128055" i="33"/>
  <c r="S128054" i="33"/>
  <c r="R128054" i="33"/>
  <c r="S128053" i="33"/>
  <c r="R128053" i="33"/>
  <c r="S128052" i="33"/>
  <c r="R128052" i="33"/>
  <c r="S128051" i="33"/>
  <c r="R128051" i="33"/>
  <c r="S128050" i="33"/>
  <c r="R128050" i="33"/>
  <c r="S128049" i="33"/>
  <c r="R128049" i="33"/>
  <c r="S128048" i="33"/>
  <c r="R128048" i="33"/>
  <c r="S128047" i="33"/>
  <c r="R128047" i="33"/>
  <c r="S128046" i="33"/>
  <c r="R128046" i="33"/>
  <c r="S128045" i="33"/>
  <c r="R128045" i="33"/>
  <c r="S128044" i="33"/>
  <c r="R128044" i="33"/>
  <c r="S128043" i="33"/>
  <c r="R128043" i="33"/>
  <c r="S128042" i="33"/>
  <c r="R128042" i="33"/>
  <c r="S128041" i="33"/>
  <c r="R128041" i="33"/>
  <c r="S128040" i="33"/>
  <c r="R128040" i="33"/>
  <c r="S128039" i="33"/>
  <c r="R128039" i="33"/>
  <c r="S128038" i="33"/>
  <c r="R128038" i="33"/>
  <c r="S128037" i="33"/>
  <c r="R128037" i="33"/>
  <c r="S128036" i="33"/>
  <c r="R128036" i="33"/>
  <c r="S128035" i="33"/>
  <c r="R128035" i="33"/>
  <c r="S128034" i="33"/>
  <c r="R128034" i="33"/>
  <c r="S128033" i="33"/>
  <c r="R128033" i="33"/>
  <c r="S128032" i="33"/>
  <c r="R128032" i="33"/>
  <c r="S128031" i="33"/>
  <c r="R128031" i="33"/>
  <c r="S128030" i="33"/>
  <c r="R128030" i="33"/>
  <c r="S128029" i="33"/>
  <c r="R128029" i="33"/>
  <c r="S128028" i="33"/>
  <c r="R128028" i="33"/>
  <c r="S128027" i="33"/>
  <c r="R128027" i="33"/>
  <c r="S128026" i="33"/>
  <c r="R128026" i="33"/>
  <c r="S128025" i="33"/>
  <c r="R128025" i="33"/>
  <c r="S128024" i="33"/>
  <c r="R128024" i="33"/>
  <c r="S128023" i="33"/>
  <c r="R128023" i="33"/>
  <c r="S128022" i="33"/>
  <c r="R128022" i="33"/>
  <c r="S128021" i="33"/>
  <c r="R128021" i="33"/>
  <c r="S128020" i="33"/>
  <c r="R128020" i="33"/>
  <c r="S128019" i="33"/>
  <c r="R128019" i="33"/>
  <c r="S128018" i="33"/>
  <c r="R128018" i="33"/>
  <c r="S128017" i="33"/>
  <c r="R128017" i="33"/>
  <c r="S128016" i="33"/>
  <c r="R128016" i="33"/>
  <c r="S128015" i="33"/>
  <c r="R128015" i="33"/>
  <c r="S128014" i="33"/>
  <c r="R128014" i="33"/>
  <c r="S128013" i="33"/>
  <c r="R128013" i="33"/>
  <c r="S128012" i="33"/>
  <c r="R128012" i="33"/>
  <c r="S128011" i="33"/>
  <c r="R128011" i="33"/>
  <c r="S128010" i="33"/>
  <c r="R128010" i="33"/>
  <c r="S128009" i="33"/>
  <c r="R128009" i="33"/>
  <c r="S128008" i="33"/>
  <c r="R128008" i="33"/>
  <c r="S128007" i="33"/>
  <c r="R128007" i="33"/>
  <c r="S128006" i="33"/>
  <c r="R128006" i="33"/>
  <c r="S128005" i="33"/>
  <c r="R128005" i="33"/>
  <c r="S128004" i="33"/>
  <c r="R128004" i="33"/>
  <c r="S128003" i="33"/>
  <c r="R128003" i="33"/>
  <c r="S128002" i="33"/>
  <c r="R128002" i="33"/>
  <c r="S128001" i="33"/>
  <c r="R128001" i="33"/>
  <c r="S128000" i="33"/>
  <c r="R128000" i="33"/>
  <c r="S127999" i="33"/>
  <c r="R127999" i="33"/>
  <c r="S127998" i="33"/>
  <c r="R127998" i="33"/>
  <c r="S127997" i="33"/>
  <c r="R127997" i="33"/>
  <c r="S127996" i="33"/>
  <c r="R127996" i="33"/>
  <c r="S127995" i="33"/>
  <c r="R127995" i="33"/>
  <c r="S127994" i="33"/>
  <c r="R127994" i="33"/>
  <c r="S127993" i="33"/>
  <c r="R127993" i="33"/>
  <c r="S127992" i="33"/>
  <c r="R127992" i="33"/>
  <c r="S127991" i="33"/>
  <c r="R127991" i="33"/>
  <c r="S127990" i="33"/>
  <c r="R127990" i="33"/>
  <c r="S127989" i="33"/>
  <c r="R127989" i="33"/>
  <c r="S127988" i="33"/>
  <c r="R127988" i="33"/>
  <c r="S127987" i="33"/>
  <c r="R127987" i="33"/>
  <c r="S127986" i="33"/>
  <c r="R127986" i="33"/>
  <c r="S127985" i="33"/>
  <c r="R127985" i="33"/>
  <c r="S127984" i="33"/>
  <c r="R127984" i="33"/>
  <c r="S127983" i="33"/>
  <c r="R127983" i="33"/>
  <c r="S127982" i="33"/>
  <c r="R127982" i="33"/>
  <c r="S127981" i="33"/>
  <c r="R127981" i="33"/>
  <c r="S127980" i="33"/>
  <c r="R127980" i="33"/>
  <c r="S127979" i="33"/>
  <c r="R127979" i="33"/>
  <c r="S127978" i="33"/>
  <c r="R127978" i="33"/>
  <c r="S127977" i="33"/>
  <c r="R127977" i="33"/>
  <c r="S127976" i="33"/>
  <c r="R127976" i="33"/>
  <c r="S127975" i="33"/>
  <c r="R127975" i="33"/>
  <c r="S127974" i="33"/>
  <c r="R127974" i="33"/>
  <c r="S127973" i="33"/>
  <c r="R127973" i="33"/>
  <c r="S127972" i="33"/>
  <c r="R127972" i="33"/>
  <c r="S127971" i="33"/>
  <c r="R127971" i="33"/>
  <c r="S127970" i="33"/>
  <c r="R127970" i="33"/>
  <c r="S127969" i="33"/>
  <c r="R127969" i="33"/>
  <c r="S127968" i="33"/>
  <c r="R127968" i="33"/>
  <c r="S127967" i="33"/>
  <c r="R127967" i="33"/>
  <c r="S127966" i="33"/>
  <c r="R127966" i="33"/>
  <c r="S127965" i="33"/>
  <c r="R127965" i="33"/>
  <c r="S127964" i="33"/>
  <c r="R127964" i="33"/>
  <c r="S127963" i="33"/>
  <c r="R127963" i="33"/>
  <c r="S127962" i="33"/>
  <c r="R127962" i="33"/>
  <c r="S127961" i="33"/>
  <c r="R127961" i="33"/>
  <c r="S127960" i="33"/>
  <c r="R127960" i="33"/>
  <c r="S127959" i="33"/>
  <c r="R127959" i="33"/>
  <c r="S127958" i="33"/>
  <c r="R127958" i="33"/>
  <c r="S127957" i="33"/>
  <c r="R127957" i="33"/>
  <c r="S127956" i="33"/>
  <c r="R127956" i="33"/>
  <c r="S127955" i="33"/>
  <c r="R127955" i="33"/>
  <c r="S127954" i="33"/>
  <c r="R127954" i="33"/>
  <c r="S127953" i="33"/>
  <c r="R127953" i="33"/>
  <c r="S127952" i="33"/>
  <c r="R127952" i="33"/>
  <c r="S127951" i="33"/>
  <c r="R127951" i="33"/>
  <c r="S127950" i="33"/>
  <c r="R127950" i="33"/>
  <c r="S127949" i="33"/>
  <c r="R127949" i="33"/>
  <c r="S127948" i="33"/>
  <c r="R127948" i="33"/>
  <c r="S127947" i="33"/>
  <c r="R127947" i="33"/>
  <c r="S127946" i="33"/>
  <c r="R127946" i="33"/>
  <c r="S127945" i="33"/>
  <c r="R127945" i="33"/>
  <c r="S127944" i="33"/>
  <c r="R127944" i="33"/>
  <c r="S127943" i="33"/>
  <c r="R127943" i="33"/>
  <c r="S127942" i="33"/>
  <c r="R127942" i="33"/>
  <c r="S127941" i="33"/>
  <c r="R127941" i="33"/>
  <c r="S127940" i="33"/>
  <c r="R127940" i="33"/>
  <c r="S127939" i="33"/>
  <c r="R127939" i="33"/>
  <c r="S127938" i="33"/>
  <c r="R127938" i="33"/>
  <c r="S127937" i="33"/>
  <c r="R127937" i="33"/>
  <c r="S127936" i="33"/>
  <c r="R127936" i="33"/>
  <c r="S127935" i="33"/>
  <c r="R127935" i="33"/>
  <c r="S127934" i="33"/>
  <c r="R127934" i="33"/>
  <c r="S127933" i="33"/>
  <c r="R127933" i="33"/>
  <c r="S127932" i="33"/>
  <c r="R127932" i="33"/>
  <c r="S127931" i="33"/>
  <c r="R127931" i="33"/>
  <c r="S127930" i="33"/>
  <c r="R127930" i="33"/>
  <c r="S127929" i="33"/>
  <c r="R127929" i="33"/>
  <c r="S127928" i="33"/>
  <c r="R127928" i="33"/>
  <c r="S127927" i="33"/>
  <c r="R127927" i="33"/>
  <c r="S127926" i="33"/>
  <c r="R127926" i="33"/>
  <c r="S127925" i="33"/>
  <c r="R127925" i="33"/>
  <c r="S127924" i="33"/>
  <c r="R127924" i="33"/>
  <c r="S127923" i="33"/>
  <c r="R127923" i="33"/>
  <c r="S127922" i="33"/>
  <c r="R127922" i="33"/>
  <c r="S127921" i="33"/>
  <c r="R127921" i="33"/>
  <c r="S127920" i="33"/>
  <c r="R127920" i="33"/>
  <c r="S127919" i="33"/>
  <c r="R127919" i="33"/>
  <c r="S127918" i="33"/>
  <c r="R127918" i="33"/>
  <c r="S127917" i="33"/>
  <c r="R127917" i="33"/>
  <c r="S127916" i="33"/>
  <c r="R127916" i="33"/>
  <c r="S127915" i="33"/>
  <c r="R127915" i="33"/>
  <c r="S127914" i="33"/>
  <c r="R127914" i="33"/>
  <c r="S127913" i="33"/>
  <c r="R127913" i="33"/>
  <c r="S127912" i="33"/>
  <c r="R127912" i="33"/>
  <c r="S127911" i="33"/>
  <c r="R127911" i="33"/>
  <c r="S127910" i="33"/>
  <c r="R127910" i="33"/>
  <c r="S127909" i="33"/>
  <c r="R127909" i="33"/>
  <c r="S127908" i="33"/>
  <c r="R127908" i="33"/>
  <c r="S127907" i="33"/>
  <c r="R127907" i="33"/>
  <c r="S127906" i="33"/>
  <c r="R127906" i="33"/>
  <c r="S127905" i="33"/>
  <c r="R127905" i="33"/>
  <c r="S127904" i="33"/>
  <c r="R127904" i="33"/>
  <c r="S127903" i="33"/>
  <c r="R127903" i="33"/>
  <c r="S127902" i="33"/>
  <c r="R127902" i="33"/>
  <c r="S127901" i="33"/>
  <c r="R127901" i="33"/>
  <c r="S127900" i="33"/>
  <c r="R127900" i="33"/>
  <c r="S127899" i="33"/>
  <c r="R127899" i="33"/>
  <c r="S127898" i="33"/>
  <c r="R127898" i="33"/>
  <c r="S127897" i="33"/>
  <c r="R127897" i="33"/>
  <c r="S127896" i="33"/>
  <c r="R127896" i="33"/>
  <c r="S127895" i="33"/>
  <c r="R127895" i="33"/>
  <c r="S127894" i="33"/>
  <c r="R127894" i="33"/>
  <c r="S127893" i="33"/>
  <c r="R127893" i="33"/>
  <c r="S127892" i="33"/>
  <c r="R127892" i="33"/>
  <c r="S127891" i="33"/>
  <c r="R127891" i="33"/>
  <c r="S127890" i="33"/>
  <c r="R127890" i="33"/>
  <c r="S127889" i="33"/>
  <c r="R127889" i="33"/>
  <c r="S127888" i="33"/>
  <c r="R127888" i="33"/>
  <c r="S127887" i="33"/>
  <c r="R127887" i="33"/>
  <c r="S127886" i="33"/>
  <c r="R127886" i="33"/>
  <c r="S127885" i="33"/>
  <c r="R127885" i="33"/>
  <c r="S127884" i="33"/>
  <c r="R127884" i="33"/>
  <c r="S127883" i="33"/>
  <c r="R127883" i="33"/>
  <c r="S127882" i="33"/>
  <c r="R127882" i="33"/>
  <c r="S127881" i="33"/>
  <c r="R127881" i="33"/>
  <c r="S127880" i="33"/>
  <c r="R127880" i="33"/>
  <c r="S127879" i="33"/>
  <c r="R127879" i="33"/>
  <c r="S127878" i="33"/>
  <c r="R127878" i="33"/>
  <c r="S127877" i="33"/>
  <c r="R127877" i="33"/>
  <c r="S127876" i="33"/>
  <c r="R127876" i="33"/>
  <c r="S127875" i="33"/>
  <c r="R127875" i="33"/>
  <c r="S127874" i="33"/>
  <c r="R127874" i="33"/>
  <c r="S127873" i="33"/>
  <c r="R127873" i="33"/>
  <c r="S127872" i="33"/>
  <c r="R127872" i="33"/>
  <c r="S127871" i="33"/>
  <c r="R127871" i="33"/>
  <c r="S127870" i="33"/>
  <c r="R127870" i="33"/>
  <c r="S127869" i="33"/>
  <c r="R127869" i="33"/>
  <c r="S127868" i="33"/>
  <c r="R127868" i="33"/>
  <c r="S127867" i="33"/>
  <c r="R127867" i="33"/>
  <c r="S127866" i="33"/>
  <c r="R127866" i="33"/>
  <c r="S127865" i="33"/>
  <c r="R127865" i="33"/>
  <c r="S127864" i="33"/>
  <c r="R127864" i="33"/>
  <c r="S127863" i="33"/>
  <c r="R127863" i="33"/>
  <c r="S127862" i="33"/>
  <c r="R127862" i="33"/>
  <c r="S127861" i="33"/>
  <c r="R127861" i="33"/>
  <c r="S127860" i="33"/>
  <c r="R127860" i="33"/>
  <c r="S127859" i="33"/>
  <c r="R127859" i="33"/>
  <c r="S127858" i="33"/>
  <c r="R127858" i="33"/>
  <c r="S127857" i="33"/>
  <c r="R127857" i="33"/>
  <c r="S127856" i="33"/>
  <c r="R127856" i="33"/>
  <c r="S127855" i="33"/>
  <c r="R127855" i="33"/>
  <c r="S127854" i="33"/>
  <c r="R127854" i="33"/>
  <c r="S127853" i="33"/>
  <c r="R127853" i="33"/>
  <c r="S127852" i="33"/>
  <c r="R127852" i="33"/>
  <c r="S127851" i="33"/>
  <c r="R127851" i="33"/>
  <c r="S127850" i="33"/>
  <c r="R127850" i="33"/>
  <c r="S127849" i="33"/>
  <c r="R127849" i="33"/>
  <c r="S127848" i="33"/>
  <c r="R127848" i="33"/>
  <c r="S127847" i="33"/>
  <c r="R127847" i="33"/>
  <c r="S127846" i="33"/>
  <c r="R127846" i="33"/>
  <c r="S127845" i="33"/>
  <c r="R127845" i="33"/>
  <c r="S127844" i="33"/>
  <c r="R127844" i="33"/>
  <c r="S127843" i="33"/>
  <c r="R127843" i="33"/>
  <c r="S127842" i="33"/>
  <c r="R127842" i="33"/>
  <c r="S127841" i="33"/>
  <c r="R127841" i="33"/>
  <c r="S127840" i="33"/>
  <c r="R127840" i="33"/>
  <c r="S127839" i="33"/>
  <c r="R127839" i="33"/>
  <c r="S127838" i="33"/>
  <c r="R127838" i="33"/>
  <c r="S127837" i="33"/>
  <c r="R127837" i="33"/>
  <c r="S127836" i="33"/>
  <c r="R127836" i="33"/>
  <c r="S127835" i="33"/>
  <c r="R127835" i="33"/>
  <c r="S127834" i="33"/>
  <c r="R127834" i="33"/>
  <c r="S127833" i="33"/>
  <c r="R127833" i="33"/>
  <c r="S127832" i="33"/>
  <c r="R127832" i="33"/>
  <c r="S127831" i="33"/>
  <c r="R127831" i="33"/>
  <c r="S127830" i="33"/>
  <c r="R127830" i="33"/>
  <c r="S127829" i="33"/>
  <c r="R127829" i="33"/>
  <c r="S127828" i="33"/>
  <c r="R127828" i="33"/>
  <c r="S127827" i="33"/>
  <c r="R127827" i="33"/>
  <c r="S127826" i="33"/>
  <c r="R127826" i="33"/>
  <c r="S127825" i="33"/>
  <c r="R127825" i="33"/>
  <c r="S127824" i="33"/>
  <c r="R127824" i="33"/>
  <c r="S127823" i="33"/>
  <c r="R127823" i="33"/>
  <c r="S127822" i="33"/>
  <c r="R127822" i="33"/>
  <c r="S127821" i="33"/>
  <c r="R127821" i="33"/>
  <c r="S127820" i="33"/>
  <c r="R127820" i="33"/>
  <c r="S127819" i="33"/>
  <c r="R127819" i="33"/>
  <c r="S127818" i="33"/>
  <c r="R127818" i="33"/>
  <c r="S127817" i="33"/>
  <c r="R127817" i="33"/>
  <c r="S127816" i="33"/>
  <c r="R127816" i="33"/>
  <c r="S127815" i="33"/>
  <c r="R127815" i="33"/>
  <c r="S127814" i="33"/>
  <c r="R127814" i="33"/>
  <c r="S127813" i="33"/>
  <c r="R127813" i="33"/>
  <c r="S127812" i="33"/>
  <c r="R127812" i="33"/>
  <c r="S127811" i="33"/>
  <c r="R127811" i="33"/>
  <c r="S127810" i="33"/>
  <c r="R127810" i="33"/>
  <c r="S127809" i="33"/>
  <c r="R127809" i="33"/>
  <c r="S127808" i="33"/>
  <c r="R127808" i="33"/>
  <c r="S127807" i="33"/>
  <c r="R127807" i="33"/>
  <c r="S127806" i="33"/>
  <c r="R127806" i="33"/>
  <c r="S127805" i="33"/>
  <c r="R127805" i="33"/>
  <c r="S127804" i="33"/>
  <c r="R127804" i="33"/>
  <c r="S127803" i="33"/>
  <c r="R127803" i="33"/>
  <c r="S127802" i="33"/>
  <c r="R127802" i="33"/>
  <c r="S127801" i="33"/>
  <c r="R127801" i="33"/>
  <c r="S127800" i="33"/>
  <c r="R127800" i="33"/>
  <c r="S127799" i="33"/>
  <c r="R127799" i="33"/>
  <c r="S127798" i="33"/>
  <c r="R127798" i="33"/>
  <c r="S127797" i="33"/>
  <c r="R127797" i="33"/>
  <c r="S127796" i="33"/>
  <c r="R127796" i="33"/>
  <c r="S127795" i="33"/>
  <c r="R127795" i="33"/>
  <c r="S127794" i="33"/>
  <c r="R127794" i="33"/>
  <c r="S127793" i="33"/>
  <c r="R127793" i="33"/>
  <c r="S127792" i="33"/>
  <c r="R127792" i="33"/>
  <c r="S127791" i="33"/>
  <c r="R127791" i="33"/>
  <c r="S127790" i="33"/>
  <c r="R127790" i="33"/>
  <c r="S127789" i="33"/>
  <c r="R127789" i="33"/>
  <c r="S127788" i="33"/>
  <c r="R127788" i="33"/>
  <c r="S127787" i="33"/>
  <c r="R127787" i="33"/>
  <c r="S127786" i="33"/>
  <c r="R127786" i="33"/>
  <c r="S127785" i="33"/>
  <c r="R127785" i="33"/>
  <c r="S127784" i="33"/>
  <c r="R127784" i="33"/>
  <c r="S127783" i="33"/>
  <c r="R127783" i="33"/>
  <c r="S127782" i="33"/>
  <c r="R127782" i="33"/>
  <c r="S127781" i="33"/>
  <c r="R127781" i="33"/>
  <c r="S127780" i="33"/>
  <c r="R127780" i="33"/>
  <c r="S127779" i="33"/>
  <c r="R127779" i="33"/>
  <c r="S127778" i="33"/>
  <c r="R127778" i="33"/>
  <c r="S127777" i="33"/>
  <c r="R127777" i="33"/>
  <c r="S127776" i="33"/>
  <c r="R127776" i="33"/>
  <c r="S127775" i="33"/>
  <c r="R127775" i="33"/>
  <c r="S127774" i="33"/>
  <c r="R127774" i="33"/>
  <c r="S127773" i="33"/>
  <c r="R127773" i="33"/>
  <c r="S127772" i="33"/>
  <c r="R127772" i="33"/>
  <c r="S127771" i="33"/>
  <c r="R127771" i="33"/>
  <c r="S127770" i="33"/>
  <c r="R127770" i="33"/>
  <c r="S127769" i="33"/>
  <c r="R127769" i="33"/>
  <c r="S127768" i="33"/>
  <c r="R127768" i="33"/>
  <c r="S127767" i="33"/>
  <c r="R127767" i="33"/>
  <c r="S127766" i="33"/>
  <c r="R127766" i="33"/>
  <c r="S127765" i="33"/>
  <c r="R127765" i="33"/>
  <c r="S127764" i="33"/>
  <c r="R127764" i="33"/>
  <c r="S127763" i="33"/>
  <c r="R127763" i="33"/>
  <c r="S127762" i="33"/>
  <c r="R127762" i="33"/>
  <c r="S127761" i="33"/>
  <c r="R127761" i="33"/>
  <c r="S127760" i="33"/>
  <c r="R127760" i="33"/>
  <c r="S127759" i="33"/>
  <c r="R127759" i="33"/>
  <c r="S127758" i="33"/>
  <c r="R127758" i="33"/>
  <c r="S127757" i="33"/>
  <c r="R127757" i="33"/>
  <c r="S127756" i="33"/>
  <c r="R127756" i="33"/>
  <c r="S127755" i="33"/>
  <c r="R127755" i="33"/>
  <c r="S127754" i="33"/>
  <c r="R127754" i="33"/>
  <c r="S127753" i="33"/>
  <c r="R127753" i="33"/>
  <c r="S127752" i="33"/>
  <c r="R127752" i="33"/>
  <c r="S127751" i="33"/>
  <c r="R127751" i="33"/>
  <c r="S127750" i="33"/>
  <c r="R127750" i="33"/>
  <c r="S127749" i="33"/>
  <c r="R127749" i="33"/>
  <c r="S127748" i="33"/>
  <c r="R127748" i="33"/>
  <c r="S127747" i="33"/>
  <c r="R127747" i="33"/>
  <c r="S127746" i="33"/>
  <c r="R127746" i="33"/>
  <c r="S127745" i="33"/>
  <c r="R127745" i="33"/>
  <c r="S127744" i="33"/>
  <c r="R127744" i="33"/>
  <c r="S127743" i="33"/>
  <c r="R127743" i="33"/>
  <c r="S127742" i="33"/>
  <c r="R127742" i="33"/>
  <c r="S127741" i="33"/>
  <c r="R127741" i="33"/>
  <c r="S127740" i="33"/>
  <c r="R127740" i="33"/>
  <c r="S127739" i="33"/>
  <c r="R127739" i="33"/>
  <c r="S127738" i="33"/>
  <c r="R127738" i="33"/>
  <c r="S127737" i="33"/>
  <c r="R127737" i="33"/>
  <c r="S127736" i="33"/>
  <c r="R127736" i="33"/>
  <c r="S127735" i="33"/>
  <c r="R127735" i="33"/>
  <c r="S127734" i="33"/>
  <c r="R127734" i="33"/>
  <c r="S127733" i="33"/>
  <c r="R127733" i="33"/>
  <c r="S127732" i="33"/>
  <c r="R127732" i="33"/>
  <c r="S127731" i="33"/>
  <c r="R127731" i="33"/>
  <c r="S127730" i="33"/>
  <c r="R127730" i="33"/>
  <c r="S127729" i="33"/>
  <c r="R127729" i="33"/>
  <c r="S127728" i="33"/>
  <c r="R127728" i="33"/>
  <c r="S127727" i="33"/>
  <c r="R127727" i="33"/>
  <c r="S127726" i="33"/>
  <c r="R127726" i="33"/>
  <c r="S127725" i="33"/>
  <c r="R127725" i="33"/>
  <c r="S127724" i="33"/>
  <c r="R127724" i="33"/>
  <c r="S127723" i="33"/>
  <c r="R127723" i="33"/>
  <c r="S127722" i="33"/>
  <c r="R127722" i="33"/>
  <c r="S127721" i="33"/>
  <c r="R127721" i="33"/>
  <c r="S127720" i="33"/>
  <c r="R127720" i="33"/>
  <c r="S127719" i="33"/>
  <c r="R127719" i="33"/>
  <c r="S127718" i="33"/>
  <c r="R127718" i="33"/>
  <c r="S127717" i="33"/>
  <c r="R127717" i="33"/>
  <c r="S127716" i="33"/>
  <c r="R127716" i="33"/>
  <c r="S127715" i="33"/>
  <c r="R127715" i="33"/>
  <c r="S127714" i="33"/>
  <c r="R127714" i="33"/>
  <c r="S127713" i="33"/>
  <c r="R127713" i="33"/>
  <c r="S127712" i="33"/>
  <c r="R127712" i="33"/>
  <c r="S127711" i="33"/>
  <c r="R127711" i="33"/>
  <c r="S127710" i="33"/>
  <c r="R127710" i="33"/>
  <c r="S127709" i="33"/>
  <c r="R127709" i="33"/>
  <c r="S127708" i="33"/>
  <c r="R127708" i="33"/>
  <c r="S127707" i="33"/>
  <c r="R127707" i="33"/>
  <c r="S127706" i="33"/>
  <c r="R127706" i="33"/>
  <c r="S127705" i="33"/>
  <c r="R127705" i="33"/>
  <c r="S127704" i="33"/>
  <c r="R127704" i="33"/>
  <c r="S127703" i="33"/>
  <c r="R127703" i="33"/>
  <c r="S127702" i="33"/>
  <c r="R127702" i="33"/>
  <c r="S127701" i="33"/>
  <c r="R127701" i="33"/>
  <c r="S127700" i="33"/>
  <c r="R127700" i="33"/>
  <c r="S127699" i="33"/>
  <c r="R127699" i="33"/>
  <c r="S127698" i="33"/>
  <c r="R127698" i="33"/>
  <c r="S127697" i="33"/>
  <c r="R127697" i="33"/>
  <c r="S127696" i="33"/>
  <c r="R127696" i="33"/>
  <c r="S127695" i="33"/>
  <c r="R127695" i="33"/>
  <c r="S127694" i="33"/>
  <c r="R127694" i="33"/>
  <c r="S127693" i="33"/>
  <c r="R127693" i="33"/>
  <c r="S127692" i="33"/>
  <c r="R127692" i="33"/>
  <c r="S127691" i="33"/>
  <c r="R127691" i="33"/>
  <c r="S127690" i="33"/>
  <c r="R127690" i="33"/>
  <c r="S127689" i="33"/>
  <c r="R127689" i="33"/>
  <c r="S127688" i="33"/>
  <c r="R127688" i="33"/>
  <c r="S127687" i="33"/>
  <c r="R127687" i="33"/>
  <c r="S127686" i="33"/>
  <c r="R127686" i="33"/>
  <c r="S127685" i="33"/>
  <c r="R127685" i="33"/>
  <c r="S127684" i="33"/>
  <c r="R127684" i="33"/>
  <c r="S127683" i="33"/>
  <c r="R127683" i="33"/>
  <c r="S127682" i="33"/>
  <c r="R127682" i="33"/>
  <c r="S127681" i="33"/>
  <c r="R127681" i="33"/>
  <c r="S127680" i="33"/>
  <c r="R127680" i="33"/>
  <c r="S127679" i="33"/>
  <c r="R127679" i="33"/>
  <c r="S127678" i="33"/>
  <c r="R127678" i="33"/>
  <c r="S127677" i="33"/>
  <c r="R127677" i="33"/>
  <c r="S127676" i="33"/>
  <c r="R127676" i="33"/>
  <c r="S127675" i="33"/>
  <c r="R127675" i="33"/>
  <c r="S127674" i="33"/>
  <c r="R127674" i="33"/>
  <c r="S127673" i="33"/>
  <c r="R127673" i="33"/>
  <c r="S127672" i="33"/>
  <c r="R127672" i="33"/>
  <c r="S127671" i="33"/>
  <c r="R127671" i="33"/>
  <c r="S127670" i="33"/>
  <c r="R127670" i="33"/>
  <c r="S127669" i="33"/>
  <c r="R127669" i="33"/>
  <c r="S127668" i="33"/>
  <c r="R127668" i="33"/>
  <c r="S127667" i="33"/>
  <c r="R127667" i="33"/>
  <c r="S127666" i="33"/>
  <c r="R127666" i="33"/>
  <c r="S127665" i="33"/>
  <c r="R127665" i="33"/>
  <c r="S127664" i="33"/>
  <c r="R127664" i="33"/>
  <c r="S127663" i="33"/>
  <c r="R127663" i="33"/>
  <c r="S127662" i="33"/>
  <c r="R127662" i="33"/>
  <c r="S127661" i="33"/>
  <c r="R127661" i="33"/>
  <c r="S127660" i="33"/>
  <c r="R127660" i="33"/>
  <c r="S127659" i="33"/>
  <c r="R127659" i="33"/>
  <c r="S127658" i="33"/>
  <c r="R127658" i="33"/>
  <c r="S127657" i="33"/>
  <c r="R127657" i="33"/>
  <c r="S127656" i="33"/>
  <c r="R127656" i="33"/>
  <c r="S127655" i="33"/>
  <c r="R127655" i="33"/>
  <c r="S127654" i="33"/>
  <c r="R127654" i="33"/>
  <c r="S127653" i="33"/>
  <c r="R127653" i="33"/>
  <c r="S127652" i="33"/>
  <c r="R127652" i="33"/>
  <c r="S127651" i="33"/>
  <c r="R127651" i="33"/>
  <c r="S127650" i="33"/>
  <c r="R127650" i="33"/>
  <c r="S127649" i="33"/>
  <c r="R127649" i="33"/>
  <c r="S127648" i="33"/>
  <c r="R127648" i="33"/>
  <c r="S127647" i="33"/>
  <c r="R127647" i="33"/>
  <c r="S127646" i="33"/>
  <c r="R127646" i="33"/>
  <c r="S127645" i="33"/>
  <c r="R127645" i="33"/>
  <c r="S127644" i="33"/>
  <c r="R127644" i="33"/>
  <c r="S127643" i="33"/>
  <c r="R127643" i="33"/>
  <c r="S127642" i="33"/>
  <c r="R127642" i="33"/>
  <c r="S127641" i="33"/>
  <c r="R127641" i="33"/>
  <c r="S127640" i="33"/>
  <c r="R127640" i="33"/>
  <c r="S127639" i="33"/>
  <c r="R127639" i="33"/>
  <c r="S127638" i="33"/>
  <c r="R127638" i="33"/>
  <c r="S127637" i="33"/>
  <c r="R127637" i="33"/>
  <c r="S127636" i="33"/>
  <c r="R127636" i="33"/>
  <c r="S127635" i="33"/>
  <c r="R127635" i="33"/>
  <c r="S127634" i="33"/>
  <c r="R127634" i="33"/>
  <c r="S127633" i="33"/>
  <c r="R127633" i="33"/>
  <c r="S127632" i="33"/>
  <c r="R127632" i="33"/>
  <c r="S127631" i="33"/>
  <c r="R127631" i="33"/>
  <c r="S127630" i="33"/>
  <c r="R127630" i="33"/>
  <c r="S127629" i="33"/>
  <c r="R127629" i="33"/>
  <c r="S127628" i="33"/>
  <c r="R127628" i="33"/>
  <c r="S127627" i="33"/>
  <c r="R127627" i="33"/>
  <c r="S127626" i="33"/>
  <c r="R127626" i="33"/>
  <c r="S127625" i="33"/>
  <c r="R127625" i="33"/>
  <c r="S127624" i="33"/>
  <c r="R127624" i="33"/>
  <c r="S127623" i="33"/>
  <c r="R127623" i="33"/>
  <c r="S127622" i="33"/>
  <c r="R127622" i="33"/>
  <c r="S127621" i="33"/>
  <c r="R127621" i="33"/>
  <c r="S127620" i="33"/>
  <c r="R127620" i="33"/>
  <c r="S127619" i="33"/>
  <c r="R127619" i="33"/>
  <c r="S127618" i="33"/>
  <c r="R127618" i="33"/>
  <c r="S127617" i="33"/>
  <c r="R127617" i="33"/>
  <c r="S127616" i="33"/>
  <c r="R127616" i="33"/>
  <c r="S127615" i="33"/>
  <c r="R127615" i="33"/>
  <c r="S127614" i="33"/>
  <c r="R127614" i="33"/>
  <c r="S127613" i="33"/>
  <c r="R127613" i="33"/>
  <c r="S127612" i="33"/>
  <c r="R127612" i="33"/>
  <c r="S127611" i="33"/>
  <c r="R127611" i="33"/>
  <c r="S127610" i="33"/>
  <c r="R127610" i="33"/>
  <c r="S127609" i="33"/>
  <c r="R127609" i="33"/>
  <c r="S127608" i="33"/>
  <c r="R127608" i="33"/>
  <c r="S127607" i="33"/>
  <c r="R127607" i="33"/>
  <c r="S127606" i="33"/>
  <c r="R127606" i="33"/>
  <c r="S127605" i="33"/>
  <c r="R127605" i="33"/>
  <c r="S127604" i="33"/>
  <c r="R127604" i="33"/>
  <c r="S127603" i="33"/>
  <c r="R127603" i="33"/>
  <c r="S127602" i="33"/>
  <c r="R127602" i="33"/>
  <c r="S127601" i="33"/>
  <c r="R127601" i="33"/>
  <c r="S127600" i="33"/>
  <c r="R127600" i="33"/>
  <c r="S127599" i="33"/>
  <c r="R127599" i="33"/>
  <c r="S127598" i="33"/>
  <c r="R127598" i="33"/>
  <c r="S127597" i="33"/>
  <c r="R127597" i="33"/>
  <c r="S127596" i="33"/>
  <c r="R127596" i="33"/>
  <c r="S127595" i="33"/>
  <c r="R127595" i="33"/>
  <c r="S127594" i="33"/>
  <c r="R127594" i="33"/>
  <c r="S127593" i="33"/>
  <c r="R127593" i="33"/>
  <c r="S127592" i="33"/>
  <c r="R127592" i="33"/>
  <c r="S127591" i="33"/>
  <c r="R127591" i="33"/>
  <c r="S127590" i="33"/>
  <c r="R127590" i="33"/>
  <c r="S127589" i="33"/>
  <c r="R127589" i="33"/>
  <c r="S127588" i="33"/>
  <c r="R127588" i="33"/>
  <c r="S127587" i="33"/>
  <c r="R127587" i="33"/>
  <c r="S127586" i="33"/>
  <c r="R127586" i="33"/>
  <c r="S127585" i="33"/>
  <c r="R127585" i="33"/>
  <c r="S127584" i="33"/>
  <c r="R127584" i="33"/>
  <c r="S127583" i="33"/>
  <c r="R127583" i="33"/>
  <c r="S127582" i="33"/>
  <c r="R127582" i="33"/>
  <c r="S127581" i="33"/>
  <c r="R127581" i="33"/>
  <c r="S127580" i="33"/>
  <c r="R127580" i="33"/>
  <c r="S127579" i="33"/>
  <c r="R127579" i="33"/>
  <c r="S127578" i="33"/>
  <c r="R127578" i="33"/>
  <c r="S127577" i="33"/>
  <c r="R127577" i="33"/>
  <c r="S127576" i="33"/>
  <c r="R127576" i="33"/>
  <c r="S127575" i="33"/>
  <c r="R127575" i="33"/>
  <c r="S127574" i="33"/>
  <c r="R127574" i="33"/>
  <c r="S127573" i="33"/>
  <c r="R127573" i="33"/>
  <c r="S127572" i="33"/>
  <c r="R127572" i="33"/>
  <c r="S127571" i="33"/>
  <c r="R127571" i="33"/>
  <c r="S127570" i="33"/>
  <c r="R127570" i="33"/>
  <c r="S127569" i="33"/>
  <c r="R127569" i="33"/>
  <c r="S127568" i="33"/>
  <c r="R127568" i="33"/>
  <c r="S127567" i="33"/>
  <c r="R127567" i="33"/>
  <c r="S127566" i="33"/>
  <c r="R127566" i="33"/>
  <c r="S127565" i="33"/>
  <c r="R127565" i="33"/>
  <c r="S127564" i="33"/>
  <c r="R127564" i="33"/>
  <c r="S127563" i="33"/>
  <c r="R127563" i="33"/>
  <c r="S127562" i="33"/>
  <c r="R127562" i="33"/>
  <c r="S127561" i="33"/>
  <c r="R127561" i="33"/>
  <c r="S127560" i="33"/>
  <c r="R127560" i="33"/>
  <c r="S127559" i="33"/>
  <c r="R127559" i="33"/>
  <c r="S127558" i="33"/>
  <c r="R127558" i="33"/>
  <c r="S127557" i="33"/>
  <c r="R127557" i="33"/>
  <c r="S127556" i="33"/>
  <c r="R127556" i="33"/>
  <c r="S127555" i="33"/>
  <c r="R127555" i="33"/>
  <c r="S127554" i="33"/>
  <c r="R127554" i="33"/>
  <c r="S127553" i="33"/>
  <c r="R127553" i="33"/>
  <c r="S127552" i="33"/>
  <c r="R127552" i="33"/>
  <c r="S127551" i="33"/>
  <c r="R127551" i="33"/>
  <c r="S127550" i="33"/>
  <c r="R127550" i="33"/>
  <c r="S127549" i="33"/>
  <c r="R127549" i="33"/>
  <c r="S127548" i="33"/>
  <c r="R127548" i="33"/>
  <c r="S127547" i="33"/>
  <c r="R127547" i="33"/>
  <c r="S127546" i="33"/>
  <c r="R127546" i="33"/>
  <c r="S127545" i="33"/>
  <c r="R127545" i="33"/>
  <c r="S127544" i="33"/>
  <c r="R127544" i="33"/>
  <c r="S127543" i="33"/>
  <c r="R127543" i="33"/>
  <c r="S127542" i="33"/>
  <c r="R127542" i="33"/>
  <c r="S127541" i="33"/>
  <c r="R127541" i="33"/>
  <c r="S127540" i="33"/>
  <c r="R127540" i="33"/>
  <c r="S127539" i="33"/>
  <c r="R127539" i="33"/>
  <c r="S127538" i="33"/>
  <c r="R127538" i="33"/>
  <c r="S127537" i="33"/>
  <c r="R127537" i="33"/>
  <c r="S127536" i="33"/>
  <c r="R127536" i="33"/>
  <c r="S127535" i="33"/>
  <c r="R127535" i="33"/>
  <c r="S127534" i="33"/>
  <c r="R127534" i="33"/>
  <c r="S127533" i="33"/>
  <c r="R127533" i="33"/>
  <c r="S127532" i="33"/>
  <c r="R127532" i="33"/>
  <c r="S127531" i="33"/>
  <c r="R127531" i="33"/>
  <c r="S127530" i="33"/>
  <c r="R127530" i="33"/>
  <c r="S127529" i="33"/>
  <c r="R127529" i="33"/>
  <c r="S127528" i="33"/>
  <c r="R127528" i="33"/>
  <c r="S127527" i="33"/>
  <c r="R127527" i="33"/>
  <c r="S127526" i="33"/>
  <c r="R127526" i="33"/>
  <c r="S127525" i="33"/>
  <c r="R127525" i="33"/>
  <c r="S127524" i="33"/>
  <c r="R127524" i="33"/>
  <c r="S127523" i="33"/>
  <c r="R127523" i="33"/>
  <c r="S127522" i="33"/>
  <c r="R127522" i="33"/>
  <c r="S127521" i="33"/>
  <c r="R127521" i="33"/>
  <c r="S127520" i="33"/>
  <c r="R127520" i="33"/>
  <c r="S127519" i="33"/>
  <c r="R127519" i="33"/>
  <c r="R127518" i="33"/>
  <c r="S127518" i="33"/>
  <c r="S127517" i="33"/>
  <c r="R127517" i="33"/>
  <c r="S127516" i="33"/>
  <c r="R127516" i="33"/>
  <c r="S127515" i="33"/>
  <c r="R127515" i="33"/>
  <c r="S127514" i="33"/>
  <c r="R127514" i="33"/>
  <c r="S127513" i="33"/>
  <c r="R127513" i="33"/>
  <c r="S127512" i="33"/>
  <c r="R127512" i="33"/>
  <c r="S127511" i="33"/>
  <c r="R127511" i="33"/>
  <c r="S127510" i="33"/>
  <c r="R127510" i="33"/>
  <c r="S127509" i="33"/>
  <c r="R127509" i="33"/>
  <c r="S127508" i="33"/>
  <c r="R127508" i="33"/>
  <c r="S127507" i="33"/>
  <c r="R127507" i="33"/>
  <c r="S127506" i="33"/>
  <c r="R127506" i="33"/>
  <c r="S127505" i="33"/>
  <c r="R127505" i="33"/>
  <c r="S127504" i="33"/>
  <c r="R127504" i="33"/>
  <c r="S127503" i="33"/>
  <c r="R127503" i="33"/>
  <c r="S127502" i="33"/>
  <c r="R127502" i="33"/>
  <c r="S127501" i="33"/>
  <c r="R127501" i="33"/>
  <c r="S127500" i="33"/>
  <c r="R127500" i="33"/>
  <c r="S127499" i="33"/>
  <c r="R127499" i="33"/>
  <c r="S127498" i="33"/>
  <c r="R127498" i="33"/>
  <c r="S127497" i="33"/>
  <c r="R127497" i="33"/>
  <c r="S127496" i="33"/>
  <c r="R127496" i="33"/>
  <c r="S127495" i="33"/>
  <c r="R127495" i="33"/>
  <c r="R127494" i="33"/>
  <c r="S127494" i="33"/>
  <c r="S127493" i="33"/>
  <c r="R127493" i="33"/>
  <c r="S127492" i="33"/>
  <c r="R127492" i="33"/>
  <c r="S127491" i="33"/>
  <c r="R127491" i="33"/>
  <c r="S127490" i="33"/>
  <c r="R127490" i="33"/>
  <c r="S127489" i="33"/>
  <c r="R127489" i="33"/>
  <c r="S127488" i="33"/>
  <c r="R127488" i="33"/>
  <c r="S127487" i="33"/>
  <c r="R127487" i="33"/>
  <c r="R127486" i="33"/>
  <c r="S127486" i="33"/>
  <c r="S127485" i="33"/>
  <c r="R127485" i="33"/>
  <c r="S127484" i="33"/>
  <c r="R127484" i="33"/>
  <c r="S127483" i="33"/>
  <c r="R127483" i="33"/>
  <c r="S127482" i="33"/>
  <c r="R127482" i="33"/>
  <c r="S127481" i="33"/>
  <c r="R127481" i="33"/>
  <c r="S127480" i="33"/>
  <c r="R127480" i="33"/>
  <c r="S127479" i="33"/>
  <c r="R127479" i="33"/>
  <c r="R127478" i="33"/>
  <c r="S127478" i="33"/>
  <c r="S127477" i="33"/>
  <c r="R127477" i="33"/>
  <c r="S127476" i="33"/>
  <c r="R127476" i="33"/>
  <c r="S127475" i="33"/>
  <c r="R127475" i="33"/>
  <c r="S127474" i="33"/>
  <c r="R127474" i="33"/>
  <c r="S127473" i="33"/>
  <c r="R127473" i="33"/>
  <c r="S127472" i="33"/>
  <c r="R127472" i="33"/>
  <c r="S127471" i="33"/>
  <c r="R127471" i="33"/>
  <c r="S127470" i="33"/>
  <c r="R127470" i="33"/>
  <c r="S127469" i="33"/>
  <c r="R127469" i="33"/>
  <c r="S127468" i="33"/>
  <c r="R127468" i="33"/>
  <c r="S127467" i="33"/>
  <c r="R127467" i="33"/>
  <c r="S127466" i="33"/>
  <c r="R127466" i="33"/>
  <c r="S127465" i="33"/>
  <c r="R127465" i="33"/>
  <c r="S127464" i="33"/>
  <c r="R127464" i="33"/>
  <c r="S127463" i="33"/>
  <c r="R127463" i="33"/>
  <c r="S127462" i="33"/>
  <c r="R127462" i="33"/>
  <c r="S127461" i="33"/>
  <c r="R127461" i="33"/>
  <c r="S127460" i="33"/>
  <c r="R127460" i="33"/>
  <c r="S127459" i="33"/>
  <c r="R127459" i="33"/>
  <c r="S127458" i="33"/>
  <c r="R127458" i="33"/>
  <c r="S127457" i="33"/>
  <c r="R127457" i="33"/>
  <c r="S127456" i="33"/>
  <c r="R127456" i="33"/>
  <c r="S127455" i="33"/>
  <c r="R127455" i="33"/>
  <c r="R127454" i="33"/>
  <c r="S127454" i="33"/>
  <c r="S127453" i="33"/>
  <c r="R127453" i="33"/>
  <c r="S127452" i="33"/>
  <c r="R127452" i="33"/>
  <c r="S127451" i="33"/>
  <c r="R127451" i="33"/>
  <c r="S127450" i="33"/>
  <c r="R127450" i="33"/>
  <c r="S127449" i="33"/>
  <c r="R127449" i="33"/>
  <c r="S127448" i="33"/>
  <c r="R127448" i="33"/>
  <c r="S127447" i="33"/>
  <c r="R127447" i="33"/>
  <c r="R127446" i="33"/>
  <c r="S127446" i="33"/>
  <c r="S127445" i="33"/>
  <c r="R127445" i="33"/>
  <c r="S127444" i="33"/>
  <c r="R127444" i="33"/>
  <c r="S127443" i="33"/>
  <c r="R127443" i="33"/>
  <c r="S127442" i="33"/>
  <c r="R127442" i="33"/>
  <c r="S127441" i="33"/>
  <c r="R127441" i="33"/>
  <c r="S127440" i="33"/>
  <c r="R127440" i="33"/>
  <c r="S127439" i="33"/>
  <c r="R127439" i="33"/>
  <c r="S127438" i="33"/>
  <c r="R127438" i="33"/>
  <c r="S127437" i="33"/>
  <c r="R127437" i="33"/>
  <c r="S127436" i="33"/>
  <c r="R127436" i="33"/>
  <c r="S127435" i="33"/>
  <c r="R127435" i="33"/>
  <c r="S127434" i="33"/>
  <c r="R127434" i="33"/>
  <c r="S127433" i="33"/>
  <c r="R127433" i="33"/>
  <c r="S127432" i="33"/>
  <c r="R127432" i="33"/>
  <c r="S127431" i="33"/>
  <c r="R127431" i="33"/>
  <c r="R127430" i="33"/>
  <c r="S127430" i="33"/>
  <c r="S127429" i="33"/>
  <c r="R127429" i="33"/>
  <c r="S127428" i="33"/>
  <c r="R127428" i="33"/>
  <c r="S127427" i="33"/>
  <c r="R127427" i="33"/>
  <c r="S127426" i="33"/>
  <c r="R127426" i="33"/>
  <c r="S127425" i="33"/>
  <c r="R127425" i="33"/>
  <c r="S127424" i="33"/>
  <c r="R127424" i="33"/>
  <c r="S127423" i="33"/>
  <c r="R127423" i="33"/>
  <c r="R127422" i="33"/>
  <c r="S127422" i="33"/>
  <c r="S127421" i="33"/>
  <c r="R127421" i="33"/>
  <c r="S127420" i="33"/>
  <c r="R127420" i="33"/>
  <c r="S127419" i="33"/>
  <c r="R127419" i="33"/>
  <c r="S127418" i="33"/>
  <c r="R127418" i="33"/>
  <c r="S127417" i="33"/>
  <c r="R127417" i="33"/>
  <c r="S127416" i="33"/>
  <c r="R127416" i="33"/>
  <c r="S127415" i="33"/>
  <c r="R127415" i="33"/>
  <c r="R127414" i="33"/>
  <c r="S127414" i="33"/>
  <c r="S127413" i="33"/>
  <c r="R127413" i="33"/>
  <c r="S127412" i="33"/>
  <c r="R127412" i="33"/>
  <c r="S127411" i="33"/>
  <c r="R127411" i="33"/>
  <c r="S127410" i="33"/>
  <c r="R127410" i="33"/>
  <c r="S127409" i="33"/>
  <c r="R127409" i="33"/>
  <c r="S127408" i="33"/>
  <c r="R127408" i="33"/>
  <c r="S127407" i="33"/>
  <c r="R127407" i="33"/>
  <c r="S127406" i="33"/>
  <c r="R127406" i="33"/>
  <c r="S127405" i="33"/>
  <c r="R127405" i="33"/>
  <c r="S127404" i="33"/>
  <c r="R127404" i="33"/>
  <c r="S127403" i="33"/>
  <c r="R127403" i="33"/>
  <c r="S127402" i="33"/>
  <c r="R127402" i="33"/>
  <c r="S127401" i="33"/>
  <c r="R127401" i="33"/>
  <c r="S127400" i="33"/>
  <c r="R127400" i="33"/>
  <c r="S127399" i="33"/>
  <c r="R127399" i="33"/>
  <c r="S127398" i="33"/>
  <c r="R127398" i="33"/>
  <c r="S127397" i="33"/>
  <c r="R127397" i="33"/>
  <c r="S127396" i="33"/>
  <c r="R127396" i="33"/>
  <c r="S127395" i="33"/>
  <c r="R127395" i="33"/>
  <c r="S127394" i="33"/>
  <c r="R127394" i="33"/>
  <c r="S127393" i="33"/>
  <c r="R127393" i="33"/>
  <c r="S127392" i="33"/>
  <c r="R127392" i="33"/>
  <c r="S127391" i="33"/>
  <c r="BC110" i="34" s="1"/>
  <c r="R127391" i="33"/>
  <c r="R127390" i="33"/>
  <c r="S127390" i="33"/>
  <c r="S127389" i="33"/>
  <c r="R127389" i="33"/>
  <c r="S127388" i="33"/>
  <c r="R127388" i="33"/>
  <c r="S127387" i="33"/>
  <c r="R127387" i="33"/>
  <c r="S127386" i="33"/>
  <c r="R127386" i="33"/>
  <c r="S127385" i="33"/>
  <c r="R127385" i="33"/>
  <c r="S127384" i="33"/>
  <c r="R127384" i="33"/>
  <c r="S127383" i="33"/>
  <c r="R127383" i="33"/>
  <c r="R127382" i="33"/>
  <c r="S127382" i="33"/>
  <c r="S127381" i="33"/>
  <c r="R127381" i="33"/>
  <c r="S127380" i="33"/>
  <c r="R127380" i="33"/>
  <c r="S127379" i="33"/>
  <c r="R127379" i="33"/>
  <c r="S127378" i="33"/>
  <c r="R127378" i="33"/>
  <c r="S127377" i="33"/>
  <c r="R127377" i="33"/>
  <c r="S127376" i="33"/>
  <c r="R127376" i="33"/>
  <c r="S127375" i="33"/>
  <c r="R127375" i="33"/>
  <c r="S127374" i="33"/>
  <c r="R127374" i="33"/>
  <c r="S127373" i="33"/>
  <c r="R127373" i="33"/>
  <c r="S127372" i="33"/>
  <c r="R127372" i="33"/>
  <c r="S127371" i="33"/>
  <c r="R127371" i="33"/>
  <c r="S127370" i="33"/>
  <c r="R127370" i="33"/>
  <c r="S127369" i="33"/>
  <c r="R127369" i="33"/>
  <c r="S127368" i="33"/>
  <c r="R127368" i="33"/>
  <c r="S127367" i="33"/>
  <c r="R127367" i="33"/>
  <c r="R127366" i="33"/>
  <c r="S127366" i="33"/>
  <c r="S127365" i="33"/>
  <c r="R127365" i="33"/>
  <c r="S127364" i="33"/>
  <c r="R127364" i="33"/>
  <c r="S127363" i="33"/>
  <c r="R127363" i="33"/>
  <c r="S127362" i="33"/>
  <c r="R127362" i="33"/>
  <c r="S127361" i="33"/>
  <c r="R127361" i="33"/>
  <c r="S127360" i="33"/>
  <c r="R127360" i="33"/>
  <c r="S127359" i="33"/>
  <c r="R127359" i="33"/>
  <c r="R127358" i="33"/>
  <c r="S127358" i="33"/>
  <c r="S127357" i="33"/>
  <c r="R127357" i="33"/>
  <c r="S127356" i="33"/>
  <c r="R127356" i="33"/>
  <c r="S127355" i="33"/>
  <c r="R127355" i="33"/>
  <c r="S127354" i="33"/>
  <c r="R127354" i="33"/>
  <c r="S127353" i="33"/>
  <c r="R127353" i="33"/>
  <c r="S127352" i="33"/>
  <c r="R127352" i="33"/>
  <c r="S127351" i="33"/>
  <c r="R127351" i="33"/>
  <c r="R127350" i="33"/>
  <c r="S127350" i="33"/>
  <c r="S127349" i="33"/>
  <c r="R127349" i="33"/>
  <c r="S127348" i="33"/>
  <c r="R127348" i="33"/>
  <c r="S127347" i="33"/>
  <c r="R127347" i="33"/>
  <c r="S127346" i="33"/>
  <c r="R127346" i="33"/>
  <c r="S127345" i="33"/>
  <c r="R127345" i="33"/>
  <c r="S127344" i="33"/>
  <c r="R127344" i="33"/>
  <c r="S127343" i="33"/>
  <c r="R127343" i="33"/>
  <c r="S127342" i="33"/>
  <c r="R127342" i="33"/>
  <c r="S127341" i="33"/>
  <c r="R127341" i="33"/>
  <c r="S127340" i="33"/>
  <c r="R127340" i="33"/>
  <c r="S127339" i="33"/>
  <c r="R127339" i="33"/>
  <c r="S127338" i="33"/>
  <c r="R127338" i="33"/>
  <c r="S127337" i="33"/>
  <c r="R127337" i="33"/>
  <c r="S127336" i="33"/>
  <c r="R127336" i="33"/>
  <c r="S127335" i="33"/>
  <c r="R127335" i="33"/>
  <c r="S127334" i="33"/>
  <c r="R127334" i="33"/>
  <c r="S127333" i="33"/>
  <c r="R127333" i="33"/>
  <c r="S127332" i="33"/>
  <c r="R127332" i="33"/>
  <c r="S127331" i="33"/>
  <c r="R127331" i="33"/>
  <c r="S127330" i="33"/>
  <c r="R127330" i="33"/>
  <c r="S127329" i="33"/>
  <c r="R127329" i="33"/>
  <c r="S127328" i="33"/>
  <c r="R127328" i="33"/>
  <c r="S127327" i="33"/>
  <c r="R127327" i="33"/>
  <c r="R127326" i="33"/>
  <c r="S127326" i="33"/>
  <c r="S127325" i="33"/>
  <c r="R127325" i="33"/>
  <c r="S127324" i="33"/>
  <c r="R127324" i="33"/>
  <c r="S127323" i="33"/>
  <c r="R127323" i="33"/>
  <c r="S127322" i="33"/>
  <c r="R127322" i="33"/>
  <c r="S127321" i="33"/>
  <c r="R127321" i="33"/>
  <c r="S127320" i="33"/>
  <c r="R127320" i="33"/>
  <c r="S127319" i="33"/>
  <c r="R127319" i="33"/>
  <c r="R127318" i="33"/>
  <c r="S127318" i="33"/>
  <c r="S127317" i="33"/>
  <c r="R127317" i="33"/>
  <c r="S127316" i="33"/>
  <c r="R127316" i="33"/>
  <c r="S127315" i="33"/>
  <c r="R127315" i="33"/>
  <c r="S127314" i="33"/>
  <c r="R127314" i="33"/>
  <c r="S127313" i="33"/>
  <c r="R127313" i="33"/>
  <c r="S127312" i="33"/>
  <c r="R127312" i="33"/>
  <c r="S127311" i="33"/>
  <c r="R127311" i="33"/>
  <c r="S127310" i="33"/>
  <c r="R127310" i="33"/>
  <c r="S127309" i="33"/>
  <c r="R127309" i="33"/>
  <c r="S127308" i="33"/>
  <c r="R127308" i="33"/>
  <c r="S127307" i="33"/>
  <c r="R127307" i="33"/>
  <c r="S127306" i="33"/>
  <c r="R127306" i="33"/>
  <c r="S127305" i="33"/>
  <c r="R127305" i="33"/>
  <c r="S127304" i="33"/>
  <c r="R127304" i="33"/>
  <c r="S127303" i="33"/>
  <c r="R127303" i="33"/>
  <c r="R127302" i="33"/>
  <c r="S127302" i="33"/>
  <c r="S127301" i="33"/>
  <c r="R127301" i="33"/>
  <c r="S127300" i="33"/>
  <c r="R127300" i="33"/>
  <c r="S127299" i="33"/>
  <c r="R127299" i="33"/>
  <c r="S127298" i="33"/>
  <c r="R127298" i="33"/>
  <c r="S127297" i="33"/>
  <c r="R127297" i="33"/>
  <c r="S127296" i="33"/>
  <c r="R127296" i="33"/>
  <c r="S127295" i="33"/>
  <c r="R127295" i="33"/>
  <c r="R127294" i="33"/>
  <c r="S127294" i="33"/>
  <c r="S127293" i="33"/>
  <c r="R127293" i="33"/>
  <c r="S127292" i="33"/>
  <c r="R127292" i="33"/>
  <c r="S127291" i="33"/>
  <c r="R127291" i="33"/>
  <c r="S127290" i="33"/>
  <c r="R127290" i="33"/>
  <c r="S127289" i="33"/>
  <c r="R127289" i="33"/>
  <c r="S127288" i="33"/>
  <c r="R127288" i="33"/>
  <c r="S127287" i="33"/>
  <c r="R127287" i="33"/>
  <c r="R127286" i="33"/>
  <c r="S127286" i="33"/>
  <c r="S127285" i="33"/>
  <c r="R127285" i="33"/>
  <c r="S127284" i="33"/>
  <c r="R127284" i="33"/>
  <c r="S127283" i="33"/>
  <c r="R127283" i="33"/>
  <c r="S127282" i="33"/>
  <c r="R127282" i="33"/>
  <c r="S127281" i="33"/>
  <c r="R127281" i="33"/>
  <c r="S127280" i="33"/>
  <c r="R127280" i="33"/>
  <c r="S127279" i="33"/>
  <c r="R127279" i="33"/>
  <c r="S127278" i="33"/>
  <c r="R127278" i="33"/>
  <c r="S127277" i="33"/>
  <c r="R127277" i="33"/>
  <c r="S127276" i="33"/>
  <c r="R127276" i="33"/>
  <c r="S127275" i="33"/>
  <c r="R127275" i="33"/>
  <c r="S127274" i="33"/>
  <c r="R127274" i="33"/>
  <c r="S127273" i="33"/>
  <c r="R127273" i="33"/>
  <c r="S127272" i="33"/>
  <c r="R127272" i="33"/>
  <c r="S127271" i="33"/>
  <c r="R127271" i="33"/>
  <c r="S127270" i="33"/>
  <c r="R127270" i="33"/>
  <c r="S127269" i="33"/>
  <c r="R127269" i="33"/>
  <c r="S127268" i="33"/>
  <c r="R127268" i="33"/>
  <c r="S127267" i="33"/>
  <c r="R127267" i="33"/>
  <c r="S127266" i="33"/>
  <c r="R127266" i="33"/>
  <c r="S127265" i="33"/>
  <c r="R127265" i="33"/>
  <c r="S127264" i="33"/>
  <c r="R127264" i="33"/>
  <c r="S127263" i="33"/>
  <c r="R127263" i="33"/>
  <c r="R127262" i="33"/>
  <c r="S127262" i="33"/>
  <c r="S127261" i="33"/>
  <c r="R127261" i="33"/>
  <c r="S127260" i="33"/>
  <c r="R127260" i="33"/>
  <c r="S127259" i="33"/>
  <c r="R127259" i="33"/>
  <c r="S127258" i="33"/>
  <c r="R127258" i="33"/>
  <c r="S127257" i="33"/>
  <c r="R127257" i="33"/>
  <c r="S127256" i="33"/>
  <c r="R127256" i="33"/>
  <c r="S127255" i="33"/>
  <c r="R127255" i="33"/>
  <c r="R127254" i="33"/>
  <c r="S127254" i="33"/>
  <c r="S127253" i="33"/>
  <c r="R127253" i="33"/>
  <c r="S127252" i="33"/>
  <c r="R127252" i="33"/>
  <c r="S127251" i="33"/>
  <c r="R127251" i="33"/>
  <c r="S127250" i="33"/>
  <c r="R127250" i="33"/>
  <c r="S127249" i="33"/>
  <c r="R127249" i="33"/>
  <c r="S127248" i="33"/>
  <c r="R127248" i="33"/>
  <c r="S127247" i="33"/>
  <c r="R127247" i="33"/>
  <c r="S127246" i="33"/>
  <c r="R127246" i="33"/>
  <c r="S127245" i="33"/>
  <c r="R127245" i="33"/>
  <c r="S127244" i="33"/>
  <c r="R127244" i="33"/>
  <c r="S127243" i="33"/>
  <c r="R127243" i="33"/>
  <c r="S127242" i="33"/>
  <c r="R127242" i="33"/>
  <c r="S127241" i="33"/>
  <c r="R127241" i="33"/>
  <c r="S127240" i="33"/>
  <c r="R127240" i="33"/>
  <c r="S127239" i="33"/>
  <c r="R127239" i="33"/>
  <c r="R127238" i="33"/>
  <c r="S127238" i="33"/>
  <c r="S127237" i="33"/>
  <c r="R127237" i="33"/>
  <c r="S127236" i="33"/>
  <c r="R127236" i="33"/>
  <c r="S127235" i="33"/>
  <c r="R127235" i="33"/>
  <c r="S127234" i="33"/>
  <c r="R127234" i="33"/>
  <c r="S127233" i="33"/>
  <c r="R127233" i="33"/>
  <c r="S127232" i="33"/>
  <c r="R127232" i="33"/>
  <c r="S127231" i="33"/>
  <c r="R127231" i="33"/>
  <c r="R127230" i="33"/>
  <c r="S127230" i="33"/>
  <c r="S127229" i="33"/>
  <c r="R127229" i="33"/>
  <c r="S127228" i="33"/>
  <c r="R127228" i="33"/>
  <c r="S127227" i="33"/>
  <c r="R127227" i="33"/>
  <c r="S127226" i="33"/>
  <c r="R127226" i="33"/>
  <c r="S127225" i="33"/>
  <c r="R127225" i="33"/>
  <c r="S127224" i="33"/>
  <c r="R127224" i="33"/>
  <c r="S127223" i="33"/>
  <c r="R127223" i="33"/>
  <c r="R127222" i="33"/>
  <c r="S127222" i="33"/>
  <c r="S127221" i="33"/>
  <c r="R127221" i="33"/>
  <c r="S127220" i="33"/>
  <c r="R127220" i="33"/>
  <c r="S127219" i="33"/>
  <c r="R127219" i="33"/>
  <c r="S127218" i="33"/>
  <c r="R127218" i="33"/>
  <c r="S127217" i="33"/>
  <c r="R127217" i="33"/>
  <c r="S127216" i="33"/>
  <c r="R127216" i="33"/>
  <c r="S127215" i="33"/>
  <c r="R127215" i="33"/>
  <c r="S127214" i="33"/>
  <c r="R127214" i="33"/>
  <c r="S127213" i="33"/>
  <c r="R127213" i="33"/>
  <c r="S127212" i="33"/>
  <c r="R127212" i="33"/>
  <c r="S127211" i="33"/>
  <c r="R127211" i="33"/>
  <c r="S127210" i="33"/>
  <c r="R127210" i="33"/>
  <c r="S127209" i="33"/>
  <c r="R127209" i="33"/>
  <c r="S127208" i="33"/>
  <c r="R127208" i="33"/>
  <c r="S127207" i="33"/>
  <c r="R127207" i="33"/>
  <c r="S127206" i="33"/>
  <c r="R127206" i="33"/>
  <c r="S127205" i="33"/>
  <c r="R127205" i="33"/>
  <c r="S127204" i="33"/>
  <c r="R127204" i="33"/>
  <c r="S127203" i="33"/>
  <c r="R127203" i="33"/>
  <c r="S127202" i="33"/>
  <c r="R127202" i="33"/>
  <c r="S127201" i="33"/>
  <c r="R127201" i="33"/>
  <c r="S127200" i="33"/>
  <c r="R127200" i="33"/>
  <c r="S127199" i="33"/>
  <c r="R127199" i="33"/>
  <c r="R127198" i="33"/>
  <c r="S127198" i="33"/>
  <c r="S127197" i="33"/>
  <c r="R127197" i="33"/>
  <c r="S127196" i="33"/>
  <c r="R127196" i="33"/>
  <c r="S127195" i="33"/>
  <c r="R127195" i="33"/>
  <c r="S127194" i="33"/>
  <c r="R127194" i="33"/>
  <c r="S127193" i="33"/>
  <c r="R127193" i="33"/>
  <c r="S127192" i="33"/>
  <c r="R127192" i="33"/>
  <c r="S127191" i="33"/>
  <c r="R127191" i="33"/>
  <c r="R127190" i="33"/>
  <c r="S127190" i="33"/>
  <c r="S127189" i="33"/>
  <c r="R127189" i="33"/>
  <c r="S127188" i="33"/>
  <c r="R127188" i="33"/>
  <c r="S127187" i="33"/>
  <c r="R127187" i="33"/>
  <c r="S127186" i="33"/>
  <c r="R127186" i="33"/>
  <c r="S127185" i="33"/>
  <c r="R127185" i="33"/>
  <c r="S127184" i="33"/>
  <c r="R127184" i="33"/>
  <c r="S127183" i="33"/>
  <c r="R127183" i="33"/>
  <c r="S127182" i="33"/>
  <c r="R127182" i="33"/>
  <c r="S127181" i="33"/>
  <c r="R127181" i="33"/>
  <c r="S127180" i="33"/>
  <c r="R127180" i="33"/>
  <c r="S127179" i="33"/>
  <c r="R127179" i="33"/>
  <c r="S127178" i="33"/>
  <c r="R127178" i="33"/>
  <c r="S127177" i="33"/>
  <c r="R127177" i="33"/>
  <c r="S127176" i="33"/>
  <c r="R127176" i="33"/>
  <c r="S127175" i="33"/>
  <c r="R127175" i="33"/>
  <c r="R127174" i="33"/>
  <c r="S127174" i="33"/>
  <c r="S127173" i="33"/>
  <c r="R127173" i="33"/>
  <c r="S127172" i="33"/>
  <c r="R127172" i="33"/>
  <c r="S127171" i="33"/>
  <c r="R127171" i="33"/>
  <c r="S127170" i="33"/>
  <c r="R127170" i="33"/>
  <c r="S127169" i="33"/>
  <c r="R127169" i="33"/>
  <c r="S127168" i="33"/>
  <c r="R127168" i="33"/>
  <c r="S127167" i="33"/>
  <c r="R127167" i="33"/>
  <c r="R127166" i="33"/>
  <c r="S127166" i="33"/>
  <c r="S127165" i="33"/>
  <c r="R127165" i="33"/>
  <c r="S127164" i="33"/>
  <c r="R127164" i="33"/>
  <c r="S127163" i="33"/>
  <c r="R127163" i="33"/>
  <c r="S127162" i="33"/>
  <c r="R127162" i="33"/>
  <c r="S127161" i="33"/>
  <c r="R127161" i="33"/>
  <c r="S127160" i="33"/>
  <c r="R127160" i="33"/>
  <c r="S127159" i="33"/>
  <c r="R127159" i="33"/>
  <c r="R127158" i="33"/>
  <c r="S127158" i="33"/>
  <c r="S127157" i="33"/>
  <c r="R127157" i="33"/>
  <c r="S127156" i="33"/>
  <c r="R127156" i="33"/>
  <c r="S127155" i="33"/>
  <c r="R127155" i="33"/>
  <c r="S127154" i="33"/>
  <c r="R127154" i="33"/>
  <c r="S127153" i="33"/>
  <c r="R127153" i="33"/>
  <c r="S127152" i="33"/>
  <c r="R127152" i="33"/>
  <c r="S127151" i="33"/>
  <c r="R127151" i="33"/>
  <c r="S127150" i="33"/>
  <c r="R127150" i="33"/>
  <c r="S127149" i="33"/>
  <c r="R127149" i="33"/>
  <c r="S127148" i="33"/>
  <c r="R127148" i="33"/>
  <c r="S127147" i="33"/>
  <c r="R127147" i="33"/>
  <c r="S127146" i="33"/>
  <c r="R127146" i="33"/>
  <c r="S127145" i="33"/>
  <c r="R127145" i="33"/>
  <c r="S127144" i="33"/>
  <c r="R127144" i="33"/>
  <c r="S127143" i="33"/>
  <c r="R127143" i="33"/>
  <c r="S127142" i="33"/>
  <c r="R127142" i="33"/>
  <c r="S127141" i="33"/>
  <c r="R127141" i="33"/>
  <c r="S127140" i="33"/>
  <c r="R127140" i="33"/>
  <c r="S127139" i="33"/>
  <c r="R127139" i="33"/>
  <c r="S127138" i="33"/>
  <c r="R127138" i="33"/>
  <c r="S127137" i="33"/>
  <c r="R127137" i="33"/>
  <c r="S127136" i="33"/>
  <c r="R127136" i="33"/>
  <c r="S127135" i="33"/>
  <c r="R127135" i="33"/>
  <c r="R127134" i="33"/>
  <c r="S127134" i="33"/>
  <c r="S127133" i="33"/>
  <c r="R127133" i="33"/>
  <c r="S127132" i="33"/>
  <c r="R127132" i="33"/>
  <c r="S127131" i="33"/>
  <c r="R127131" i="33"/>
  <c r="S127130" i="33"/>
  <c r="R127130" i="33"/>
  <c r="S127129" i="33"/>
  <c r="R127129" i="33"/>
  <c r="S127128" i="33"/>
  <c r="R127128" i="33"/>
  <c r="S127127" i="33"/>
  <c r="R127127" i="33"/>
  <c r="R127126" i="33"/>
  <c r="S127126" i="33"/>
  <c r="S127125" i="33"/>
  <c r="R127125" i="33"/>
  <c r="S127124" i="33"/>
  <c r="R127124" i="33"/>
  <c r="S127123" i="33"/>
  <c r="R127123" i="33"/>
  <c r="S127122" i="33"/>
  <c r="R127122" i="33"/>
  <c r="S127121" i="33"/>
  <c r="R127121" i="33"/>
  <c r="S127120" i="33"/>
  <c r="R127120" i="33"/>
  <c r="S127119" i="33"/>
  <c r="R127119" i="33"/>
  <c r="S127118" i="33"/>
  <c r="R127118" i="33"/>
  <c r="S127117" i="33"/>
  <c r="R127117" i="33"/>
  <c r="S127116" i="33"/>
  <c r="R127116" i="33"/>
  <c r="S127115" i="33"/>
  <c r="R127115" i="33"/>
  <c r="S127114" i="33"/>
  <c r="R127114" i="33"/>
  <c r="S127113" i="33"/>
  <c r="R127113" i="33"/>
  <c r="S127112" i="33"/>
  <c r="R127112" i="33"/>
  <c r="S127111" i="33"/>
  <c r="R127111" i="33"/>
  <c r="R127110" i="33"/>
  <c r="S127110" i="33"/>
  <c r="S127109" i="33"/>
  <c r="R127109" i="33"/>
  <c r="S127108" i="33"/>
  <c r="R127108" i="33"/>
  <c r="S127107" i="33"/>
  <c r="R127107" i="33"/>
  <c r="S127106" i="33"/>
  <c r="R127106" i="33"/>
  <c r="S127105" i="33"/>
  <c r="R127105" i="33"/>
  <c r="S127104" i="33"/>
  <c r="R127104" i="33"/>
  <c r="S127103" i="33"/>
  <c r="R127103" i="33"/>
  <c r="R127102" i="33"/>
  <c r="S127102" i="33"/>
  <c r="S127101" i="33"/>
  <c r="R127101" i="33"/>
  <c r="S127100" i="33"/>
  <c r="R127100" i="33"/>
  <c r="S127099" i="33"/>
  <c r="R127099" i="33"/>
  <c r="S127098" i="33"/>
  <c r="R127098" i="33"/>
  <c r="S127097" i="33"/>
  <c r="R127097" i="33"/>
  <c r="S127096" i="33"/>
  <c r="R127096" i="33"/>
  <c r="S127095" i="33"/>
  <c r="R127095" i="33"/>
  <c r="R127094" i="33"/>
  <c r="S127094" i="33"/>
  <c r="S127093" i="33"/>
  <c r="R127093" i="33"/>
  <c r="S127092" i="33"/>
  <c r="R127092" i="33"/>
  <c r="S127091" i="33"/>
  <c r="R127091" i="33"/>
  <c r="S127090" i="33"/>
  <c r="R127090" i="33"/>
  <c r="S127089" i="33"/>
  <c r="R127089" i="33"/>
  <c r="S127088" i="33"/>
  <c r="R127088" i="33"/>
  <c r="S127087" i="33"/>
  <c r="R127087" i="33"/>
  <c r="R127086" i="33"/>
  <c r="S127086" i="33"/>
  <c r="S127085" i="33"/>
  <c r="R127085" i="33"/>
  <c r="R127084" i="33"/>
  <c r="S127084" i="33"/>
  <c r="S127083" i="33"/>
  <c r="R127083" i="33"/>
  <c r="S127082" i="33"/>
  <c r="R127082" i="33"/>
  <c r="S127081" i="33"/>
  <c r="R127081" i="33"/>
  <c r="S127080" i="33"/>
  <c r="R127080" i="33"/>
  <c r="S127079" i="33"/>
  <c r="R127079" i="33"/>
  <c r="R127078" i="33"/>
  <c r="S127078" i="33"/>
  <c r="S127077" i="33"/>
  <c r="R127077" i="33"/>
  <c r="S127076" i="33"/>
  <c r="R127076" i="33"/>
  <c r="S127075" i="33"/>
  <c r="R127075" i="33"/>
  <c r="S127074" i="33"/>
  <c r="R127074" i="33"/>
  <c r="S127073" i="33"/>
  <c r="R127073" i="33"/>
  <c r="S127072" i="33"/>
  <c r="R127072" i="33"/>
  <c r="S127071" i="33"/>
  <c r="R127071" i="33"/>
  <c r="R127070" i="33"/>
  <c r="S127070" i="33"/>
  <c r="S127069" i="33"/>
  <c r="R127069" i="33"/>
  <c r="R127068" i="33"/>
  <c r="S127068" i="33"/>
  <c r="S127067" i="33"/>
  <c r="R127067" i="33"/>
  <c r="S127066" i="33"/>
  <c r="R127066" i="33"/>
  <c r="S127065" i="33"/>
  <c r="R127065" i="33"/>
  <c r="S127064" i="33"/>
  <c r="R127064" i="33"/>
  <c r="S127063" i="33"/>
  <c r="R127063" i="33"/>
  <c r="R127062" i="33"/>
  <c r="S127062" i="33"/>
  <c r="S127061" i="33"/>
  <c r="R127061" i="33"/>
  <c r="S127060" i="33"/>
  <c r="R127060" i="33"/>
  <c r="S127059" i="33"/>
  <c r="R127059" i="33"/>
  <c r="S127058" i="33"/>
  <c r="R127058" i="33"/>
  <c r="S127057" i="33"/>
  <c r="R127057" i="33"/>
  <c r="S127056" i="33"/>
  <c r="R127056" i="33"/>
  <c r="S127055" i="33"/>
  <c r="R127055" i="33"/>
  <c r="R127054" i="33"/>
  <c r="S127054" i="33"/>
  <c r="S127053" i="33"/>
  <c r="R127053" i="33"/>
  <c r="R127052" i="33"/>
  <c r="S127052" i="33"/>
  <c r="S127051" i="33"/>
  <c r="R127051" i="33"/>
  <c r="S127050" i="33"/>
  <c r="R127050" i="33"/>
  <c r="S127049" i="33"/>
  <c r="R127049" i="33"/>
  <c r="S127048" i="33"/>
  <c r="R127048" i="33"/>
  <c r="S127047" i="33"/>
  <c r="R127047" i="33"/>
  <c r="R127046" i="33"/>
  <c r="S127046" i="33"/>
  <c r="S127045" i="33"/>
  <c r="R127045" i="33"/>
  <c r="S127044" i="33"/>
  <c r="R127044" i="33"/>
  <c r="S127043" i="33"/>
  <c r="R127043" i="33"/>
  <c r="S127042" i="33"/>
  <c r="R127042" i="33"/>
  <c r="S127041" i="33"/>
  <c r="R127041" i="33"/>
  <c r="S127040" i="33"/>
  <c r="R127040" i="33"/>
  <c r="S127039" i="33"/>
  <c r="R127039" i="33"/>
  <c r="R127038" i="33"/>
  <c r="S127038" i="33"/>
  <c r="S127037" i="33"/>
  <c r="R127037" i="33"/>
  <c r="S127036" i="33"/>
  <c r="R127036" i="33"/>
  <c r="S127035" i="33"/>
  <c r="R127035" i="33"/>
  <c r="S127034" i="33"/>
  <c r="R127034" i="33"/>
  <c r="S127033" i="33"/>
  <c r="R127033" i="33"/>
  <c r="S127032" i="33"/>
  <c r="R127032" i="33"/>
  <c r="S127031" i="33"/>
  <c r="R127031" i="33"/>
  <c r="R127030" i="33"/>
  <c r="S127030" i="33"/>
  <c r="S127029" i="33"/>
  <c r="R127029" i="33"/>
  <c r="S127028" i="33"/>
  <c r="R127028" i="33"/>
  <c r="S127027" i="33"/>
  <c r="R127027" i="33"/>
  <c r="S127026" i="33"/>
  <c r="R127026" i="33"/>
  <c r="S127025" i="33"/>
  <c r="R127025" i="33"/>
  <c r="S127024" i="33"/>
  <c r="R127024" i="33"/>
  <c r="S127023" i="33"/>
  <c r="R127023" i="33"/>
  <c r="R127022" i="33"/>
  <c r="S127022" i="33"/>
  <c r="S127021" i="33"/>
  <c r="R127021" i="33"/>
  <c r="S127020" i="33"/>
  <c r="R127020" i="33"/>
  <c r="S127019" i="33"/>
  <c r="R127019" i="33"/>
  <c r="S127018" i="33"/>
  <c r="R127018" i="33"/>
  <c r="S127017" i="33"/>
  <c r="R127017" i="33"/>
  <c r="S127016" i="33"/>
  <c r="R127016" i="33"/>
  <c r="S127015" i="33"/>
  <c r="R127015" i="33"/>
  <c r="R127014" i="33"/>
  <c r="S127014" i="33"/>
  <c r="S127013" i="33"/>
  <c r="R127013" i="33"/>
  <c r="S127012" i="33"/>
  <c r="R127012" i="33"/>
  <c r="S127011" i="33"/>
  <c r="R127011" i="33"/>
  <c r="S127010" i="33"/>
  <c r="R127010" i="33"/>
  <c r="S127009" i="33"/>
  <c r="R127009" i="33"/>
  <c r="S127008" i="33"/>
  <c r="R127008" i="33"/>
  <c r="S127007" i="33"/>
  <c r="R127007" i="33"/>
  <c r="R127006" i="33"/>
  <c r="S127006" i="33"/>
  <c r="S127005" i="33"/>
  <c r="R127005" i="33"/>
  <c r="S127004" i="33"/>
  <c r="R127004" i="33"/>
  <c r="S127003" i="33"/>
  <c r="R127003" i="33"/>
  <c r="S127002" i="33"/>
  <c r="R127002" i="33"/>
  <c r="S127001" i="33"/>
  <c r="R127001" i="33"/>
  <c r="S127000" i="33"/>
  <c r="R127000" i="33"/>
  <c r="S126999" i="33"/>
  <c r="R126999" i="33"/>
  <c r="R126998" i="33"/>
  <c r="S126998" i="33"/>
  <c r="S126997" i="33"/>
  <c r="R126997" i="33"/>
  <c r="S126996" i="33"/>
  <c r="R126996" i="33"/>
  <c r="S126995" i="33"/>
  <c r="R126995" i="33"/>
  <c r="S126994" i="33"/>
  <c r="R126994" i="33"/>
  <c r="S126993" i="33"/>
  <c r="R126993" i="33"/>
  <c r="S126992" i="33"/>
  <c r="R126992" i="33"/>
  <c r="S126991" i="33"/>
  <c r="R126991" i="33"/>
  <c r="R126990" i="33"/>
  <c r="S126990" i="33"/>
  <c r="S126989" i="33"/>
  <c r="R126989" i="33"/>
  <c r="S126988" i="33"/>
  <c r="R126988" i="33"/>
  <c r="S126987" i="33"/>
  <c r="R126987" i="33"/>
  <c r="S126986" i="33"/>
  <c r="R126986" i="33"/>
  <c r="S126985" i="33"/>
  <c r="R126985" i="33"/>
  <c r="S126984" i="33"/>
  <c r="R126984" i="33"/>
  <c r="S126983" i="33"/>
  <c r="R126983" i="33"/>
  <c r="R126982" i="33"/>
  <c r="S126982" i="33"/>
  <c r="S126981" i="33"/>
  <c r="R126981" i="33"/>
  <c r="S126980" i="33"/>
  <c r="R126980" i="33"/>
  <c r="S126979" i="33"/>
  <c r="R126979" i="33"/>
  <c r="S126978" i="33"/>
  <c r="R126978" i="33"/>
  <c r="S126977" i="33"/>
  <c r="R126977" i="33"/>
  <c r="S126976" i="33"/>
  <c r="R126976" i="33"/>
  <c r="S126975" i="33"/>
  <c r="R126975" i="33"/>
  <c r="R126974" i="33"/>
  <c r="S126974" i="33"/>
  <c r="S126973" i="33"/>
  <c r="R126973" i="33"/>
  <c r="S126972" i="33"/>
  <c r="R126972" i="33"/>
  <c r="S126971" i="33"/>
  <c r="R126971" i="33"/>
  <c r="S126970" i="33"/>
  <c r="R126970" i="33"/>
  <c r="S126969" i="33"/>
  <c r="R126969" i="33"/>
  <c r="S126968" i="33"/>
  <c r="R126968" i="33"/>
  <c r="S126967" i="33"/>
  <c r="R126967" i="33"/>
  <c r="R126966" i="33"/>
  <c r="S126966" i="33"/>
  <c r="S126965" i="33"/>
  <c r="R126965" i="33"/>
  <c r="S126964" i="33"/>
  <c r="R126964" i="33"/>
  <c r="S126963" i="33"/>
  <c r="R126963" i="33"/>
  <c r="S126962" i="33"/>
  <c r="R126962" i="33"/>
  <c r="S126961" i="33"/>
  <c r="R126961" i="33"/>
  <c r="S126960" i="33"/>
  <c r="R126960" i="33"/>
  <c r="S126959" i="33"/>
  <c r="R126959" i="33"/>
  <c r="R126958" i="33"/>
  <c r="S126958" i="33"/>
  <c r="S126957" i="33"/>
  <c r="R126957" i="33"/>
  <c r="S126956" i="33"/>
  <c r="R126956" i="33"/>
  <c r="S126955" i="33"/>
  <c r="R126955" i="33"/>
  <c r="S126954" i="33"/>
  <c r="R126954" i="33"/>
  <c r="S126953" i="33"/>
  <c r="R126953" i="33"/>
  <c r="S126952" i="33"/>
  <c r="R126952" i="33"/>
  <c r="S126951" i="33"/>
  <c r="R126951" i="33"/>
  <c r="R126950" i="33"/>
  <c r="S126950" i="33"/>
  <c r="S126949" i="33"/>
  <c r="R126949" i="33"/>
  <c r="S126948" i="33"/>
  <c r="R126948" i="33"/>
  <c r="S126947" i="33"/>
  <c r="R126947" i="33"/>
  <c r="S126946" i="33"/>
  <c r="R126946" i="33"/>
  <c r="S126945" i="33"/>
  <c r="R126945" i="33"/>
  <c r="S126944" i="33"/>
  <c r="R126944" i="33"/>
  <c r="S126943" i="33"/>
  <c r="R126943" i="33"/>
  <c r="R126942" i="33"/>
  <c r="S126942" i="33"/>
  <c r="S126941" i="33"/>
  <c r="R126941" i="33"/>
  <c r="S126940" i="33"/>
  <c r="R126940" i="33"/>
  <c r="S126939" i="33"/>
  <c r="R126939" i="33"/>
  <c r="S126938" i="33"/>
  <c r="R126938" i="33"/>
  <c r="S126937" i="33"/>
  <c r="R126937" i="33"/>
  <c r="S126936" i="33"/>
  <c r="R126936" i="33"/>
  <c r="S126935" i="33"/>
  <c r="R126935" i="33"/>
  <c r="R126934" i="33"/>
  <c r="S126934" i="33"/>
  <c r="S126933" i="33"/>
  <c r="R126933" i="33"/>
  <c r="S126932" i="33"/>
  <c r="R126932" i="33"/>
  <c r="S126931" i="33"/>
  <c r="R126931" i="33"/>
  <c r="S126930" i="33"/>
  <c r="R126930" i="33"/>
  <c r="S126929" i="33"/>
  <c r="R126929" i="33"/>
  <c r="S126928" i="33"/>
  <c r="R126928" i="33"/>
  <c r="S126927" i="33"/>
  <c r="R126927" i="33"/>
  <c r="R126926" i="33"/>
  <c r="S126926" i="33"/>
  <c r="S126925" i="33"/>
  <c r="R126925" i="33"/>
  <c r="S126924" i="33"/>
  <c r="R126924" i="33"/>
  <c r="S126923" i="33"/>
  <c r="R126923" i="33"/>
  <c r="S126922" i="33"/>
  <c r="R126922" i="33"/>
  <c r="S126921" i="33"/>
  <c r="R126921" i="33"/>
  <c r="S126920" i="33"/>
  <c r="R126920" i="33"/>
  <c r="S126919" i="33"/>
  <c r="R126919" i="33"/>
  <c r="R126918" i="33"/>
  <c r="S126918" i="33"/>
  <c r="S126917" i="33"/>
  <c r="R126917" i="33"/>
  <c r="S126916" i="33"/>
  <c r="R126916" i="33"/>
  <c r="S126915" i="33"/>
  <c r="R126915" i="33"/>
  <c r="S126914" i="33"/>
  <c r="R126914" i="33"/>
  <c r="S126913" i="33"/>
  <c r="R126913" i="33"/>
  <c r="S126912" i="33"/>
  <c r="R126912" i="33"/>
  <c r="S126911" i="33"/>
  <c r="R126911" i="33"/>
  <c r="R126910" i="33"/>
  <c r="S126910" i="33"/>
  <c r="S126909" i="33"/>
  <c r="R126909" i="33"/>
  <c r="S126908" i="33"/>
  <c r="R126908" i="33"/>
  <c r="S126907" i="33"/>
  <c r="R126907" i="33"/>
  <c r="S126906" i="33"/>
  <c r="R126906" i="33"/>
  <c r="S126905" i="33"/>
  <c r="R126905" i="33"/>
  <c r="S126904" i="33"/>
  <c r="R126904" i="33"/>
  <c r="S126903" i="33"/>
  <c r="R126903" i="33"/>
  <c r="R126902" i="33"/>
  <c r="S126902" i="33"/>
  <c r="S126901" i="33"/>
  <c r="R126901" i="33"/>
  <c r="S126900" i="33"/>
  <c r="R126900" i="33"/>
  <c r="S126899" i="33"/>
  <c r="R126899" i="33"/>
  <c r="S126898" i="33"/>
  <c r="R126898" i="33"/>
  <c r="S126897" i="33"/>
  <c r="R126897" i="33"/>
  <c r="S126896" i="33"/>
  <c r="R126896" i="33"/>
  <c r="S126895" i="33"/>
  <c r="R126895" i="33"/>
  <c r="R126894" i="33"/>
  <c r="S126894" i="33"/>
  <c r="S126893" i="33"/>
  <c r="R126893" i="33"/>
  <c r="S126892" i="33"/>
  <c r="R126892" i="33"/>
  <c r="S126891" i="33"/>
  <c r="R126891" i="33"/>
  <c r="S126890" i="33"/>
  <c r="R126890" i="33"/>
  <c r="S126889" i="33"/>
  <c r="R126889" i="33"/>
  <c r="S126888" i="33"/>
  <c r="R126888" i="33"/>
  <c r="S126887" i="33"/>
  <c r="R126887" i="33"/>
  <c r="R126886" i="33"/>
  <c r="S126886" i="33"/>
  <c r="S126885" i="33"/>
  <c r="R126885" i="33"/>
  <c r="S126884" i="33"/>
  <c r="R126884" i="33"/>
  <c r="S126883" i="33"/>
  <c r="R126883" i="33"/>
  <c r="S126882" i="33"/>
  <c r="R126882" i="33"/>
  <c r="S126881" i="33"/>
  <c r="R126881" i="33"/>
  <c r="S126880" i="33"/>
  <c r="R126880" i="33"/>
  <c r="S126879" i="33"/>
  <c r="R126879" i="33"/>
  <c r="R126878" i="33"/>
  <c r="S126878" i="33"/>
  <c r="S126877" i="33"/>
  <c r="R126877" i="33"/>
  <c r="S126876" i="33"/>
  <c r="R126876" i="33"/>
  <c r="S126875" i="33"/>
  <c r="R126875" i="33"/>
  <c r="S126874" i="33"/>
  <c r="R126874" i="33"/>
  <c r="S126873" i="33"/>
  <c r="R126873" i="33"/>
  <c r="S126872" i="33"/>
  <c r="R126872" i="33"/>
  <c r="S126871" i="33"/>
  <c r="R126871" i="33"/>
  <c r="R126870" i="33"/>
  <c r="S126870" i="33"/>
  <c r="S126869" i="33"/>
  <c r="R126869" i="33"/>
  <c r="S126868" i="33"/>
  <c r="R126868" i="33"/>
  <c r="S126867" i="33"/>
  <c r="R126867" i="33"/>
  <c r="S126866" i="33"/>
  <c r="R126866" i="33"/>
  <c r="S126865" i="33"/>
  <c r="R126865" i="33"/>
  <c r="S126864" i="33"/>
  <c r="R126864" i="33"/>
  <c r="S126863" i="33"/>
  <c r="R126863" i="33"/>
  <c r="R126862" i="33"/>
  <c r="S126862" i="33"/>
  <c r="S126861" i="33"/>
  <c r="R126861" i="33"/>
  <c r="S126860" i="33"/>
  <c r="R126860" i="33"/>
  <c r="S126859" i="33"/>
  <c r="R126859" i="33"/>
  <c r="S126858" i="33"/>
  <c r="R126858" i="33"/>
  <c r="S126857" i="33"/>
  <c r="R126857" i="33"/>
  <c r="S126856" i="33"/>
  <c r="R126856" i="33"/>
  <c r="S126855" i="33"/>
  <c r="R126855" i="33"/>
  <c r="S126854" i="33"/>
  <c r="R126854" i="33"/>
  <c r="S126853" i="33"/>
  <c r="R126853" i="33"/>
  <c r="R126852" i="33"/>
  <c r="S126852" i="33"/>
  <c r="S126851" i="33"/>
  <c r="R126851" i="33"/>
  <c r="S126850" i="33"/>
  <c r="R126850" i="33"/>
  <c r="S126849" i="33"/>
  <c r="R126849" i="33"/>
  <c r="S126848" i="33"/>
  <c r="R126848" i="33"/>
  <c r="S126847" i="33"/>
  <c r="R126847" i="33"/>
  <c r="R126846" i="33"/>
  <c r="S126846" i="33"/>
  <c r="S126845" i="33"/>
  <c r="R126845" i="33"/>
  <c r="S126844" i="33"/>
  <c r="R126844" i="33"/>
  <c r="S126843" i="33"/>
  <c r="R126843" i="33"/>
  <c r="S126842" i="33"/>
  <c r="R126842" i="33"/>
  <c r="S126841" i="33"/>
  <c r="R126841" i="33"/>
  <c r="S126840" i="33"/>
  <c r="R126840" i="33"/>
  <c r="S126839" i="33"/>
  <c r="R126839" i="33"/>
  <c r="S126838" i="33"/>
  <c r="R126838" i="33"/>
  <c r="S126837" i="33"/>
  <c r="R126837" i="33"/>
  <c r="R126836" i="33"/>
  <c r="S126836" i="33"/>
  <c r="S126835" i="33"/>
  <c r="R126835" i="33"/>
  <c r="S126834" i="33"/>
  <c r="R126834" i="33"/>
  <c r="S126833" i="33"/>
  <c r="R126833" i="33"/>
  <c r="S126832" i="33"/>
  <c r="R126832" i="33"/>
  <c r="S126831" i="33"/>
  <c r="R126831" i="33"/>
  <c r="R126830" i="33"/>
  <c r="S126830" i="33"/>
  <c r="S126829" i="33"/>
  <c r="R126829" i="33"/>
  <c r="S126828" i="33"/>
  <c r="R126828" i="33"/>
  <c r="S126827" i="33"/>
  <c r="R126827" i="33"/>
  <c r="S126826" i="33"/>
  <c r="R126826" i="33"/>
  <c r="S126825" i="33"/>
  <c r="R126825" i="33"/>
  <c r="S126824" i="33"/>
  <c r="R126824" i="33"/>
  <c r="S126823" i="33"/>
  <c r="R126823" i="33"/>
  <c r="S126822" i="33"/>
  <c r="R126822" i="33"/>
  <c r="S126821" i="33"/>
  <c r="R126821" i="33"/>
  <c r="R126820" i="33"/>
  <c r="S126820" i="33"/>
  <c r="S126819" i="33"/>
  <c r="R126819" i="33"/>
  <c r="S126818" i="33"/>
  <c r="R126818" i="33"/>
  <c r="S126817" i="33"/>
  <c r="R126817" i="33"/>
  <c r="S126816" i="33"/>
  <c r="R126816" i="33"/>
  <c r="S126815" i="33"/>
  <c r="R126815" i="33"/>
  <c r="R126814" i="33"/>
  <c r="S126814" i="33"/>
  <c r="S126813" i="33"/>
  <c r="R126813" i="33"/>
  <c r="S126812" i="33"/>
  <c r="R126812" i="33"/>
  <c r="S126811" i="33"/>
  <c r="R126811" i="33"/>
  <c r="S126810" i="33"/>
  <c r="R126810" i="33"/>
  <c r="S126809" i="33"/>
  <c r="R126809" i="33"/>
  <c r="S126808" i="33"/>
  <c r="R126808" i="33"/>
  <c r="S126807" i="33"/>
  <c r="R126807" i="33"/>
  <c r="S126806" i="33"/>
  <c r="R126806" i="33"/>
  <c r="S126805" i="33"/>
  <c r="R126805" i="33"/>
  <c r="R126804" i="33"/>
  <c r="S126804" i="33"/>
  <c r="S126803" i="33"/>
  <c r="R126803" i="33"/>
  <c r="S126802" i="33"/>
  <c r="R126802" i="33"/>
  <c r="S126801" i="33"/>
  <c r="R126801" i="33"/>
  <c r="S126800" i="33"/>
  <c r="R126800" i="33"/>
  <c r="S126799" i="33"/>
  <c r="R126799" i="33"/>
  <c r="R126798" i="33"/>
  <c r="S126798" i="33"/>
  <c r="S126797" i="33"/>
  <c r="R126797" i="33"/>
  <c r="S126796" i="33"/>
  <c r="R126796" i="33"/>
  <c r="S126795" i="33"/>
  <c r="R126795" i="33"/>
  <c r="S126794" i="33"/>
  <c r="R126794" i="33"/>
  <c r="S126793" i="33"/>
  <c r="R126793" i="33"/>
  <c r="S126792" i="33"/>
  <c r="R126792" i="33"/>
  <c r="S126791" i="33"/>
  <c r="R126791" i="33"/>
  <c r="S126790" i="33"/>
  <c r="R126790" i="33"/>
  <c r="S126789" i="33"/>
  <c r="R126789" i="33"/>
  <c r="R126788" i="33"/>
  <c r="S126788" i="33"/>
  <c r="S126787" i="33"/>
  <c r="R126787" i="33"/>
  <c r="S126786" i="33"/>
  <c r="R126786" i="33"/>
  <c r="S126785" i="33"/>
  <c r="R126785" i="33"/>
  <c r="S126784" i="33"/>
  <c r="R126784" i="33"/>
  <c r="S126783" i="33"/>
  <c r="R126783" i="33"/>
  <c r="R126782" i="33"/>
  <c r="S126782" i="33"/>
  <c r="S126781" i="33"/>
  <c r="R126781" i="33"/>
  <c r="S126780" i="33"/>
  <c r="R126780" i="33"/>
  <c r="S126779" i="33"/>
  <c r="R126779" i="33"/>
  <c r="S126778" i="33"/>
  <c r="R126778" i="33"/>
  <c r="S126777" i="33"/>
  <c r="R126777" i="33"/>
  <c r="S126776" i="33"/>
  <c r="R126776" i="33"/>
  <c r="S126775" i="33"/>
  <c r="R126775" i="33"/>
  <c r="S126774" i="33"/>
  <c r="R126774" i="33"/>
  <c r="S126773" i="33"/>
  <c r="R126773" i="33"/>
  <c r="R126772" i="33"/>
  <c r="S126772" i="33"/>
  <c r="S126771" i="33"/>
  <c r="R126771" i="33"/>
  <c r="S126770" i="33"/>
  <c r="R126770" i="33"/>
  <c r="S126769" i="33"/>
  <c r="R126769" i="33"/>
  <c r="S126768" i="33"/>
  <c r="R126768" i="33"/>
  <c r="S126767" i="33"/>
  <c r="R126767" i="33"/>
  <c r="R126766" i="33"/>
  <c r="S126766" i="33"/>
  <c r="S126765" i="33"/>
  <c r="R126765" i="33"/>
  <c r="S126764" i="33"/>
  <c r="R126764" i="33"/>
  <c r="S126763" i="33"/>
  <c r="R126763" i="33"/>
  <c r="S126762" i="33"/>
  <c r="R126762" i="33"/>
  <c r="S126761" i="33"/>
  <c r="R126761" i="33"/>
  <c r="S126760" i="33"/>
  <c r="R126760" i="33"/>
  <c r="S126759" i="33"/>
  <c r="R126759" i="33"/>
  <c r="S126758" i="33"/>
  <c r="R126758" i="33"/>
  <c r="S126757" i="33"/>
  <c r="R126757" i="33"/>
  <c r="R126756" i="33"/>
  <c r="S126756" i="33"/>
  <c r="S126755" i="33"/>
  <c r="R126755" i="33"/>
  <c r="S126754" i="33"/>
  <c r="R126754" i="33"/>
  <c r="S126753" i="33"/>
  <c r="R126753" i="33"/>
  <c r="S126752" i="33"/>
  <c r="R126752" i="33"/>
  <c r="S126751" i="33"/>
  <c r="R126751" i="33"/>
  <c r="R126750" i="33"/>
  <c r="S126750" i="33"/>
  <c r="S126749" i="33"/>
  <c r="R126749" i="33"/>
  <c r="S126748" i="33"/>
  <c r="R126748" i="33"/>
  <c r="S126747" i="33"/>
  <c r="R126747" i="33"/>
  <c r="S126746" i="33"/>
  <c r="R126746" i="33"/>
  <c r="S126745" i="33"/>
  <c r="R126745" i="33"/>
  <c r="S126744" i="33"/>
  <c r="R126744" i="33"/>
  <c r="S126743" i="33"/>
  <c r="R126743" i="33"/>
  <c r="S126742" i="33"/>
  <c r="R126742" i="33"/>
  <c r="S126741" i="33"/>
  <c r="R126741" i="33"/>
  <c r="R126740" i="33"/>
  <c r="S126740" i="33"/>
  <c r="S126739" i="33"/>
  <c r="R126739" i="33"/>
  <c r="S126738" i="33"/>
  <c r="R126738" i="33"/>
  <c r="S126737" i="33"/>
  <c r="R126737" i="33"/>
  <c r="S126736" i="33"/>
  <c r="R126736" i="33"/>
  <c r="S126735" i="33"/>
  <c r="R126735" i="33"/>
  <c r="R126734" i="33"/>
  <c r="S126734" i="33"/>
  <c r="S126733" i="33"/>
  <c r="R126733" i="33"/>
  <c r="S126732" i="33"/>
  <c r="R126732" i="33"/>
  <c r="S126731" i="33"/>
  <c r="R126731" i="33"/>
  <c r="S126730" i="33"/>
  <c r="R126730" i="33"/>
  <c r="S126729" i="33"/>
  <c r="R126729" i="33"/>
  <c r="S126728" i="33"/>
  <c r="R126728" i="33"/>
  <c r="S126727" i="33"/>
  <c r="R126727" i="33"/>
  <c r="S126726" i="33"/>
  <c r="R126726" i="33"/>
  <c r="S126725" i="33"/>
  <c r="R126725" i="33"/>
  <c r="R126724" i="33"/>
  <c r="S126724" i="33"/>
  <c r="S126723" i="33"/>
  <c r="R126723" i="33"/>
  <c r="S126722" i="33"/>
  <c r="R126722" i="33"/>
  <c r="S126721" i="33"/>
  <c r="R126721" i="33"/>
  <c r="S126720" i="33"/>
  <c r="R126720" i="33"/>
  <c r="S126719" i="33"/>
  <c r="R126719" i="33"/>
  <c r="R126718" i="33"/>
  <c r="S126718" i="33"/>
  <c r="S126717" i="33"/>
  <c r="R126717" i="33"/>
  <c r="S126716" i="33"/>
  <c r="R126716" i="33"/>
  <c r="S126715" i="33"/>
  <c r="R126715" i="33"/>
  <c r="S126714" i="33"/>
  <c r="R126714" i="33"/>
  <c r="S126713" i="33"/>
  <c r="R126713" i="33"/>
  <c r="S126712" i="33"/>
  <c r="R126712" i="33"/>
  <c r="S126711" i="33"/>
  <c r="R126711" i="33"/>
  <c r="S126710" i="33"/>
  <c r="R126710" i="33"/>
  <c r="S126709" i="33"/>
  <c r="R126709" i="33"/>
  <c r="R126708" i="33"/>
  <c r="S126708" i="33"/>
  <c r="S126707" i="33"/>
  <c r="R126707" i="33"/>
  <c r="S126706" i="33"/>
  <c r="R126706" i="33"/>
  <c r="S126705" i="33"/>
  <c r="R126705" i="33"/>
  <c r="S126704" i="33"/>
  <c r="R126704" i="33"/>
  <c r="S126703" i="33"/>
  <c r="R126703" i="33"/>
  <c r="R126702" i="33"/>
  <c r="S126702" i="33"/>
  <c r="S126701" i="33"/>
  <c r="R126701" i="33"/>
  <c r="S126700" i="33"/>
  <c r="R126700" i="33"/>
  <c r="S126699" i="33"/>
  <c r="R126699" i="33"/>
  <c r="S126698" i="33"/>
  <c r="R126698" i="33"/>
  <c r="S126697" i="33"/>
  <c r="R126697" i="33"/>
  <c r="S126696" i="33"/>
  <c r="R126696" i="33"/>
  <c r="S126695" i="33"/>
  <c r="R126695" i="33"/>
  <c r="S126694" i="33"/>
  <c r="R126694" i="33"/>
  <c r="S126693" i="33"/>
  <c r="R126693" i="33"/>
  <c r="R126692" i="33"/>
  <c r="S126692" i="33"/>
  <c r="S126691" i="33"/>
  <c r="R126691" i="33"/>
  <c r="S126690" i="33"/>
  <c r="R126690" i="33"/>
  <c r="S126689" i="33"/>
  <c r="R126689" i="33"/>
  <c r="S126688" i="33"/>
  <c r="R126688" i="33"/>
  <c r="S126687" i="33"/>
  <c r="R126687" i="33"/>
  <c r="R126686" i="33"/>
  <c r="S126686" i="33"/>
  <c r="S126685" i="33"/>
  <c r="R126685" i="33"/>
  <c r="S126684" i="33"/>
  <c r="R126684" i="33"/>
  <c r="S126683" i="33"/>
  <c r="R126683" i="33"/>
  <c r="S126682" i="33"/>
  <c r="R126682" i="33"/>
  <c r="S126681" i="33"/>
  <c r="R126681" i="33"/>
  <c r="S126680" i="33"/>
  <c r="R126680" i="33"/>
  <c r="S126679" i="33"/>
  <c r="R126679" i="33"/>
  <c r="S126678" i="33"/>
  <c r="R126678" i="33"/>
  <c r="S126677" i="33"/>
  <c r="R126677" i="33"/>
  <c r="R126676" i="33"/>
  <c r="S126676" i="33"/>
  <c r="S126675" i="33"/>
  <c r="R126675" i="33"/>
  <c r="S126674" i="33"/>
  <c r="R126674" i="33"/>
  <c r="S126673" i="33"/>
  <c r="R126673" i="33"/>
  <c r="S126672" i="33"/>
  <c r="R126672" i="33"/>
  <c r="S126671" i="33"/>
  <c r="R126671" i="33"/>
  <c r="R126670" i="33"/>
  <c r="S126670" i="33"/>
  <c r="S126669" i="33"/>
  <c r="R126669" i="33"/>
  <c r="S126668" i="33"/>
  <c r="R126668" i="33"/>
  <c r="S126667" i="33"/>
  <c r="R126667" i="33"/>
  <c r="S126666" i="33"/>
  <c r="R126666" i="33"/>
  <c r="S126665" i="33"/>
  <c r="R126665" i="33"/>
  <c r="S126664" i="33"/>
  <c r="R126664" i="33"/>
  <c r="S126663" i="33"/>
  <c r="R126663" i="33"/>
  <c r="S126662" i="33"/>
  <c r="R126662" i="33"/>
  <c r="S126661" i="33"/>
  <c r="R126661" i="33"/>
  <c r="R126660" i="33"/>
  <c r="S126660" i="33"/>
  <c r="S126659" i="33"/>
  <c r="R126659" i="33"/>
  <c r="S126658" i="33"/>
  <c r="R126658" i="33"/>
  <c r="S126657" i="33"/>
  <c r="R126657" i="33"/>
  <c r="S126656" i="33"/>
  <c r="R126656" i="33"/>
  <c r="S126655" i="33"/>
  <c r="R126655" i="33"/>
  <c r="R126654" i="33"/>
  <c r="S126654" i="33"/>
  <c r="S126653" i="33"/>
  <c r="R126653" i="33"/>
  <c r="S126652" i="33"/>
  <c r="R126652" i="33"/>
  <c r="S126651" i="33"/>
  <c r="R126651" i="33"/>
  <c r="S126650" i="33"/>
  <c r="R126650" i="33"/>
  <c r="S126649" i="33"/>
  <c r="R126649" i="33"/>
  <c r="S126648" i="33"/>
  <c r="R126648" i="33"/>
  <c r="S126647" i="33"/>
  <c r="R126647" i="33"/>
  <c r="S126646" i="33"/>
  <c r="R126646" i="33"/>
  <c r="S126645" i="33"/>
  <c r="R126645" i="33"/>
  <c r="R126644" i="33"/>
  <c r="S126644" i="33"/>
  <c r="S126643" i="33"/>
  <c r="R126643" i="33"/>
  <c r="S126642" i="33"/>
  <c r="R126642" i="33"/>
  <c r="S126641" i="33"/>
  <c r="R126641" i="33"/>
  <c r="S126640" i="33"/>
  <c r="R126640" i="33"/>
  <c r="S126639" i="33"/>
  <c r="R126639" i="33"/>
  <c r="R126638" i="33"/>
  <c r="S126638" i="33"/>
  <c r="S126637" i="33"/>
  <c r="R126637" i="33"/>
  <c r="S126636" i="33"/>
  <c r="R126636" i="33"/>
  <c r="S126635" i="33"/>
  <c r="R126635" i="33"/>
  <c r="S126634" i="33"/>
  <c r="R126634" i="33"/>
  <c r="S126633" i="33"/>
  <c r="R126633" i="33"/>
  <c r="S126632" i="33"/>
  <c r="R126632" i="33"/>
  <c r="S126631" i="33"/>
  <c r="R126631" i="33"/>
  <c r="S126630" i="33"/>
  <c r="R126630" i="33"/>
  <c r="S126629" i="33"/>
  <c r="R126629" i="33"/>
  <c r="R126628" i="33"/>
  <c r="S126628" i="33"/>
  <c r="S126627" i="33"/>
  <c r="R126627" i="33"/>
  <c r="S126626" i="33"/>
  <c r="R126626" i="33"/>
  <c r="S126625" i="33"/>
  <c r="R126625" i="33"/>
  <c r="S126624" i="33"/>
  <c r="R126624" i="33"/>
  <c r="S126623" i="33"/>
  <c r="R126623" i="33"/>
  <c r="R126622" i="33"/>
  <c r="S126622" i="33"/>
  <c r="S126621" i="33"/>
  <c r="R126621" i="33"/>
  <c r="S126620" i="33"/>
  <c r="R126620" i="33"/>
  <c r="S126619" i="33"/>
  <c r="R126619" i="33"/>
  <c r="S126618" i="33"/>
  <c r="R126618" i="33"/>
  <c r="S126617" i="33"/>
  <c r="R126617" i="33"/>
  <c r="S126616" i="33"/>
  <c r="R126616" i="33"/>
  <c r="S126615" i="33"/>
  <c r="R126615" i="33"/>
  <c r="S126614" i="33"/>
  <c r="R126614" i="33"/>
  <c r="S126613" i="33"/>
  <c r="R126613" i="33"/>
  <c r="R126612" i="33"/>
  <c r="S126612" i="33"/>
  <c r="S126611" i="33"/>
  <c r="R126611" i="33"/>
  <c r="S126610" i="33"/>
  <c r="R126610" i="33"/>
  <c r="S126609" i="33"/>
  <c r="R126609" i="33"/>
  <c r="S126608" i="33"/>
  <c r="R126608" i="33"/>
  <c r="S126607" i="33"/>
  <c r="R126607" i="33"/>
  <c r="R126606" i="33"/>
  <c r="S126606" i="33"/>
  <c r="S126605" i="33"/>
  <c r="R126605" i="33"/>
  <c r="S126604" i="33"/>
  <c r="R126604" i="33"/>
  <c r="S126603" i="33"/>
  <c r="R126603" i="33"/>
  <c r="S126602" i="33"/>
  <c r="R126602" i="33"/>
  <c r="S126601" i="33"/>
  <c r="R126601" i="33"/>
  <c r="S126600" i="33"/>
  <c r="R126600" i="33"/>
  <c r="S126599" i="33"/>
  <c r="R126599" i="33"/>
  <c r="S126598" i="33"/>
  <c r="R126598" i="33"/>
  <c r="S126597" i="33"/>
  <c r="R126597" i="33"/>
  <c r="R126596" i="33"/>
  <c r="S126596" i="33"/>
  <c r="S126595" i="33"/>
  <c r="R126595" i="33"/>
  <c r="S126594" i="33"/>
  <c r="R126594" i="33"/>
  <c r="S126593" i="33"/>
  <c r="R126593" i="33"/>
  <c r="S126592" i="33"/>
  <c r="R126592" i="33"/>
  <c r="S126591" i="33"/>
  <c r="R126591" i="33"/>
  <c r="R126590" i="33"/>
  <c r="S126590" i="33"/>
  <c r="S126589" i="33"/>
  <c r="R126589" i="33"/>
  <c r="S126588" i="33"/>
  <c r="R126588" i="33"/>
  <c r="S126587" i="33"/>
  <c r="R126587" i="33"/>
  <c r="S126586" i="33"/>
  <c r="R126586" i="33"/>
  <c r="S126585" i="33"/>
  <c r="R126585" i="33"/>
  <c r="S126584" i="33"/>
  <c r="R126584" i="33"/>
  <c r="S126583" i="33"/>
  <c r="R126583" i="33"/>
  <c r="S126582" i="33"/>
  <c r="R126582" i="33"/>
  <c r="S126581" i="33"/>
  <c r="R126581" i="33"/>
  <c r="R126580" i="33"/>
  <c r="S126580" i="33"/>
  <c r="S126579" i="33"/>
  <c r="R126579" i="33"/>
  <c r="S126578" i="33"/>
  <c r="R126578" i="33"/>
  <c r="S126577" i="33"/>
  <c r="R126577" i="33"/>
  <c r="S126576" i="33"/>
  <c r="R126576" i="33"/>
  <c r="S126575" i="33"/>
  <c r="R126575" i="33"/>
  <c r="R126574" i="33"/>
  <c r="S126574" i="33"/>
  <c r="S126573" i="33"/>
  <c r="R126573" i="33"/>
  <c r="S126572" i="33"/>
  <c r="R126572" i="33"/>
  <c r="S126571" i="33"/>
  <c r="R126571" i="33"/>
  <c r="S126570" i="33"/>
  <c r="R126570" i="33"/>
  <c r="S126569" i="33"/>
  <c r="R126569" i="33"/>
  <c r="S126568" i="33"/>
  <c r="R126568" i="33"/>
  <c r="S126567" i="33"/>
  <c r="R126567" i="33"/>
  <c r="S126566" i="33"/>
  <c r="R126566" i="33"/>
  <c r="S126565" i="33"/>
  <c r="R126565" i="33"/>
  <c r="R126564" i="33"/>
  <c r="S126564" i="33"/>
  <c r="S126563" i="33"/>
  <c r="R126563" i="33"/>
  <c r="S126562" i="33"/>
  <c r="R126562" i="33"/>
  <c r="S126561" i="33"/>
  <c r="R126561" i="33"/>
  <c r="S126560" i="33"/>
  <c r="R126560" i="33"/>
  <c r="S126559" i="33"/>
  <c r="R126559" i="33"/>
  <c r="R126558" i="33"/>
  <c r="S126558" i="33"/>
  <c r="S126557" i="33"/>
  <c r="R126557" i="33"/>
  <c r="S126556" i="33"/>
  <c r="R126556" i="33"/>
  <c r="S126555" i="33"/>
  <c r="R126555" i="33"/>
  <c r="S126554" i="33"/>
  <c r="R126554" i="33"/>
  <c r="S126553" i="33"/>
  <c r="R126553" i="33"/>
  <c r="S126552" i="33"/>
  <c r="R126552" i="33"/>
  <c r="S126551" i="33"/>
  <c r="R126551" i="33"/>
  <c r="S126550" i="33"/>
  <c r="R126550" i="33"/>
  <c r="S126549" i="33"/>
  <c r="R126549" i="33"/>
  <c r="R126548" i="33"/>
  <c r="S126548" i="33"/>
  <c r="S126547" i="33"/>
  <c r="R126547" i="33"/>
  <c r="S126546" i="33"/>
  <c r="R126546" i="33"/>
  <c r="S126545" i="33"/>
  <c r="R126545" i="33"/>
  <c r="S126544" i="33"/>
  <c r="R126544" i="33"/>
  <c r="S126543" i="33"/>
  <c r="R126543" i="33"/>
  <c r="R126542" i="33"/>
  <c r="S126542" i="33"/>
  <c r="S126541" i="33"/>
  <c r="R126541" i="33"/>
  <c r="S126540" i="33"/>
  <c r="R126540" i="33"/>
  <c r="S126539" i="33"/>
  <c r="R126539" i="33"/>
  <c r="S126538" i="33"/>
  <c r="R126538" i="33"/>
  <c r="S126537" i="33"/>
  <c r="R126537" i="33"/>
  <c r="S126536" i="33"/>
  <c r="R126536" i="33"/>
  <c r="S126535" i="33"/>
  <c r="R126535" i="33"/>
  <c r="S126534" i="33"/>
  <c r="R126534" i="33"/>
  <c r="S126533" i="33"/>
  <c r="R126533" i="33"/>
  <c r="R126532" i="33"/>
  <c r="S126532" i="33"/>
  <c r="S126531" i="33"/>
  <c r="R126531" i="33"/>
  <c r="S126530" i="33"/>
  <c r="R126530" i="33"/>
  <c r="S126529" i="33"/>
  <c r="R126529" i="33"/>
  <c r="S126528" i="33"/>
  <c r="R126528" i="33"/>
  <c r="S126527" i="33"/>
  <c r="R126527" i="33"/>
  <c r="R126526" i="33"/>
  <c r="S126526" i="33"/>
  <c r="S126525" i="33"/>
  <c r="R126525" i="33"/>
  <c r="S126524" i="33"/>
  <c r="R126524" i="33"/>
  <c r="S126523" i="33"/>
  <c r="R126523" i="33"/>
  <c r="S126522" i="33"/>
  <c r="R126522" i="33"/>
  <c r="S126521" i="33"/>
  <c r="R126521" i="33"/>
  <c r="S126520" i="33"/>
  <c r="R126520" i="33"/>
  <c r="S126519" i="33"/>
  <c r="R126519" i="33"/>
  <c r="S126518" i="33"/>
  <c r="R126518" i="33"/>
  <c r="S126517" i="33"/>
  <c r="R126517" i="33"/>
  <c r="R126516" i="33"/>
  <c r="S126516" i="33"/>
  <c r="S126515" i="33"/>
  <c r="R126515" i="33"/>
  <c r="S126514" i="33"/>
  <c r="R126514" i="33"/>
  <c r="S126513" i="33"/>
  <c r="R126513" i="33"/>
  <c r="S126512" i="33"/>
  <c r="R126512" i="33"/>
  <c r="S126511" i="33"/>
  <c r="R126511" i="33"/>
  <c r="R126510" i="33"/>
  <c r="S126510" i="33"/>
  <c r="S126509" i="33"/>
  <c r="R126509" i="33"/>
  <c r="S126508" i="33"/>
  <c r="R126508" i="33"/>
  <c r="S126507" i="33"/>
  <c r="R126507" i="33"/>
  <c r="S126506" i="33"/>
  <c r="R126506" i="33"/>
  <c r="S126505" i="33"/>
  <c r="R126505" i="33"/>
  <c r="S126504" i="33"/>
  <c r="R126504" i="33"/>
  <c r="S126503" i="33"/>
  <c r="R126503" i="33"/>
  <c r="S126502" i="33"/>
  <c r="R126502" i="33"/>
  <c r="S126501" i="33"/>
  <c r="R126501" i="33"/>
  <c r="R126500" i="33"/>
  <c r="S126500" i="33"/>
  <c r="S126499" i="33"/>
  <c r="R126499" i="33"/>
  <c r="S126498" i="33"/>
  <c r="R126498" i="33"/>
  <c r="S126497" i="33"/>
  <c r="R126497" i="33"/>
  <c r="S126496" i="33"/>
  <c r="R126496" i="33"/>
  <c r="S126495" i="33"/>
  <c r="R126495" i="33"/>
  <c r="R126494" i="33"/>
  <c r="S126494" i="33"/>
  <c r="S126493" i="33"/>
  <c r="R126493" i="33"/>
  <c r="S126492" i="33"/>
  <c r="R126492" i="33"/>
  <c r="S126491" i="33"/>
  <c r="R126491" i="33"/>
  <c r="S126490" i="33"/>
  <c r="R126490" i="33"/>
  <c r="S126489" i="33"/>
  <c r="R126489" i="33"/>
  <c r="S126488" i="33"/>
  <c r="R126488" i="33"/>
  <c r="S126487" i="33"/>
  <c r="R126487" i="33"/>
  <c r="S126486" i="33"/>
  <c r="R126486" i="33"/>
  <c r="S126485" i="33"/>
  <c r="R126485" i="33"/>
  <c r="R126484" i="33"/>
  <c r="S126484" i="33"/>
  <c r="S126483" i="33"/>
  <c r="R126483" i="33"/>
  <c r="S126482" i="33"/>
  <c r="R126482" i="33"/>
  <c r="S126481" i="33"/>
  <c r="R126481" i="33"/>
  <c r="S126480" i="33"/>
  <c r="R126480" i="33"/>
  <c r="S126479" i="33"/>
  <c r="R126479" i="33"/>
  <c r="R126478" i="33"/>
  <c r="S126478" i="33"/>
  <c r="S126477" i="33"/>
  <c r="R126477" i="33"/>
  <c r="S126476" i="33"/>
  <c r="R126476" i="33"/>
  <c r="S126475" i="33"/>
  <c r="R126475" i="33"/>
  <c r="S126474" i="33"/>
  <c r="R126474" i="33"/>
  <c r="S126473" i="33"/>
  <c r="R126473" i="33"/>
  <c r="S126472" i="33"/>
  <c r="R126472" i="33"/>
  <c r="S126471" i="33"/>
  <c r="R126471" i="33"/>
  <c r="S126470" i="33"/>
  <c r="R126470" i="33"/>
  <c r="S126469" i="33"/>
  <c r="R126469" i="33"/>
  <c r="R126468" i="33"/>
  <c r="S126468" i="33"/>
  <c r="S126467" i="33"/>
  <c r="R126467" i="33"/>
  <c r="S126466" i="33"/>
  <c r="R126466" i="33"/>
  <c r="S126465" i="33"/>
  <c r="R126465" i="33"/>
  <c r="S126464" i="33"/>
  <c r="R126464" i="33"/>
  <c r="S126463" i="33"/>
  <c r="R126463" i="33"/>
  <c r="R126462" i="33"/>
  <c r="S126462" i="33"/>
  <c r="S126461" i="33"/>
  <c r="R126461" i="33"/>
  <c r="S126460" i="33"/>
  <c r="R126460" i="33"/>
  <c r="S126459" i="33"/>
  <c r="R126459" i="33"/>
  <c r="S126458" i="33"/>
  <c r="R126458" i="33"/>
  <c r="S126457" i="33"/>
  <c r="R126457" i="33"/>
  <c r="S126456" i="33"/>
  <c r="R126456" i="33"/>
  <c r="S126455" i="33"/>
  <c r="R126455" i="33"/>
  <c r="S126454" i="33"/>
  <c r="R126454" i="33"/>
  <c r="S126453" i="33"/>
  <c r="R126453" i="33"/>
  <c r="R126452" i="33"/>
  <c r="S126452" i="33"/>
  <c r="S126451" i="33"/>
  <c r="R126451" i="33"/>
  <c r="S126450" i="33"/>
  <c r="R126450" i="33"/>
  <c r="S126449" i="33"/>
  <c r="R126449" i="33"/>
  <c r="S126448" i="33"/>
  <c r="R126448" i="33"/>
  <c r="S126447" i="33"/>
  <c r="R126447" i="33"/>
  <c r="R126446" i="33"/>
  <c r="S126446" i="33"/>
  <c r="S126445" i="33"/>
  <c r="R126445" i="33"/>
  <c r="S126444" i="33"/>
  <c r="R126444" i="33"/>
  <c r="S126443" i="33"/>
  <c r="R126443" i="33"/>
  <c r="S126442" i="33"/>
  <c r="R126442" i="33"/>
  <c r="S126441" i="33"/>
  <c r="R126441" i="33"/>
  <c r="S126440" i="33"/>
  <c r="R126440" i="33"/>
  <c r="S126439" i="33"/>
  <c r="R126439" i="33"/>
  <c r="S126438" i="33"/>
  <c r="R126438" i="33"/>
  <c r="S126437" i="33"/>
  <c r="R126437" i="33"/>
  <c r="R126436" i="33"/>
  <c r="S126436" i="33"/>
  <c r="S126435" i="33"/>
  <c r="R126435" i="33"/>
  <c r="S126434" i="33"/>
  <c r="R126434" i="33"/>
  <c r="S126433" i="33"/>
  <c r="R126433" i="33"/>
  <c r="S126432" i="33"/>
  <c r="R126432" i="33"/>
  <c r="S126431" i="33"/>
  <c r="R126431" i="33"/>
  <c r="R126430" i="33"/>
  <c r="S126430" i="33"/>
  <c r="S126429" i="33"/>
  <c r="R126429" i="33"/>
  <c r="S126428" i="33"/>
  <c r="R126428" i="33"/>
  <c r="S126427" i="33"/>
  <c r="R126427" i="33"/>
  <c r="S126426" i="33"/>
  <c r="R126426" i="33"/>
  <c r="S126425" i="33"/>
  <c r="R126425" i="33"/>
  <c r="S126424" i="33"/>
  <c r="R126424" i="33"/>
  <c r="S126423" i="33"/>
  <c r="R126423" i="33"/>
  <c r="S126422" i="33"/>
  <c r="R126422" i="33"/>
  <c r="S126421" i="33"/>
  <c r="R126421" i="33"/>
  <c r="R126420" i="33"/>
  <c r="S126420" i="33"/>
  <c r="S126419" i="33"/>
  <c r="R126419" i="33"/>
  <c r="S126418" i="33"/>
  <c r="R126418" i="33"/>
  <c r="S126417" i="33"/>
  <c r="R126417" i="33"/>
  <c r="S126416" i="33"/>
  <c r="R126416" i="33"/>
  <c r="S126415" i="33"/>
  <c r="R126415" i="33"/>
  <c r="R126414" i="33"/>
  <c r="S126414" i="33"/>
  <c r="S126413" i="33"/>
  <c r="R126413" i="33"/>
  <c r="S126412" i="33"/>
  <c r="R126412" i="33"/>
  <c r="S126411" i="33"/>
  <c r="R126411" i="33"/>
  <c r="S126410" i="33"/>
  <c r="R126410" i="33"/>
  <c r="S126409" i="33"/>
  <c r="R126409" i="33"/>
  <c r="S126408" i="33"/>
  <c r="R126408" i="33"/>
  <c r="S126407" i="33"/>
  <c r="R126407" i="33"/>
  <c r="S126406" i="33"/>
  <c r="R126406" i="33"/>
  <c r="S126405" i="33"/>
  <c r="R126405" i="33"/>
  <c r="R126404" i="33"/>
  <c r="S126404" i="33"/>
  <c r="S126403" i="33"/>
  <c r="R126403" i="33"/>
  <c r="S126402" i="33"/>
  <c r="R126402" i="33"/>
  <c r="S126401" i="33"/>
  <c r="R126401" i="33"/>
  <c r="S126400" i="33"/>
  <c r="R126400" i="33"/>
  <c r="S126399" i="33"/>
  <c r="R126399" i="33"/>
  <c r="R126398" i="33"/>
  <c r="S126398" i="33"/>
  <c r="S126397" i="33"/>
  <c r="R126397" i="33"/>
  <c r="S126396" i="33"/>
  <c r="R126396" i="33"/>
  <c r="S126395" i="33"/>
  <c r="R126395" i="33"/>
  <c r="S126394" i="33"/>
  <c r="R126394" i="33"/>
  <c r="S126393" i="33"/>
  <c r="R126393" i="33"/>
  <c r="S126392" i="33"/>
  <c r="R126392" i="33"/>
  <c r="S126391" i="33"/>
  <c r="R126391" i="33"/>
  <c r="S126390" i="33"/>
  <c r="R126390" i="33"/>
  <c r="S126389" i="33"/>
  <c r="R126389" i="33"/>
  <c r="R126388" i="33"/>
  <c r="S126388" i="33"/>
  <c r="S126387" i="33"/>
  <c r="R126387" i="33"/>
  <c r="S126386" i="33"/>
  <c r="R126386" i="33"/>
  <c r="S126385" i="33"/>
  <c r="R126385" i="33"/>
  <c r="S126384" i="33"/>
  <c r="R126384" i="33"/>
  <c r="S126383" i="33"/>
  <c r="R126383" i="33"/>
  <c r="R126382" i="33"/>
  <c r="S126382" i="33"/>
  <c r="S126381" i="33"/>
  <c r="R126381" i="33"/>
  <c r="S126380" i="33"/>
  <c r="R126380" i="33"/>
  <c r="S126379" i="33"/>
  <c r="R126379" i="33"/>
  <c r="S126378" i="33"/>
  <c r="R126378" i="33"/>
  <c r="S126377" i="33"/>
  <c r="R126377" i="33"/>
  <c r="S126376" i="33"/>
  <c r="R126376" i="33"/>
  <c r="S126375" i="33"/>
  <c r="R126375" i="33"/>
  <c r="S126374" i="33"/>
  <c r="R126374" i="33"/>
  <c r="S126373" i="33"/>
  <c r="R126373" i="33"/>
  <c r="R126372" i="33"/>
  <c r="S126372" i="33"/>
  <c r="S126371" i="33"/>
  <c r="R126371" i="33"/>
  <c r="S126370" i="33"/>
  <c r="R126370" i="33"/>
  <c r="S126369" i="33"/>
  <c r="R126369" i="33"/>
  <c r="S126368" i="33"/>
  <c r="R126368" i="33"/>
  <c r="S126367" i="33"/>
  <c r="R126367" i="33"/>
  <c r="R126366" i="33"/>
  <c r="S126366" i="33"/>
  <c r="S126365" i="33"/>
  <c r="R126365" i="33"/>
  <c r="S126364" i="33"/>
  <c r="R126364" i="33"/>
  <c r="S126363" i="33"/>
  <c r="R126363" i="33"/>
  <c r="S126362" i="33"/>
  <c r="R126362" i="33"/>
  <c r="S126361" i="33"/>
  <c r="R126361" i="33"/>
  <c r="S126360" i="33"/>
  <c r="R126360" i="33"/>
  <c r="S126359" i="33"/>
  <c r="R126359" i="33"/>
  <c r="S126358" i="33"/>
  <c r="R126358" i="33"/>
  <c r="S126357" i="33"/>
  <c r="R126357" i="33"/>
  <c r="R126356" i="33"/>
  <c r="S126356" i="33"/>
  <c r="S126355" i="33"/>
  <c r="R126355" i="33"/>
  <c r="S126354" i="33"/>
  <c r="R126354" i="33"/>
  <c r="S126353" i="33"/>
  <c r="R126353" i="33"/>
  <c r="S126352" i="33"/>
  <c r="R126352" i="33"/>
  <c r="S126351" i="33"/>
  <c r="R126351" i="33"/>
  <c r="R126350" i="33"/>
  <c r="S126350" i="33"/>
  <c r="S126349" i="33"/>
  <c r="R126349" i="33"/>
  <c r="S126348" i="33"/>
  <c r="R126348" i="33"/>
  <c r="S126347" i="33"/>
  <c r="R126347" i="33"/>
  <c r="S126346" i="33"/>
  <c r="R126346" i="33"/>
  <c r="S126345" i="33"/>
  <c r="R126345" i="33"/>
  <c r="S126344" i="33"/>
  <c r="R126344" i="33"/>
  <c r="S126343" i="33"/>
  <c r="R126343" i="33"/>
  <c r="S126342" i="33"/>
  <c r="R126342" i="33"/>
  <c r="S126341" i="33"/>
  <c r="R126341" i="33"/>
  <c r="R126340" i="33"/>
  <c r="S126340" i="33"/>
  <c r="S126339" i="33"/>
  <c r="R126339" i="33"/>
  <c r="S126338" i="33"/>
  <c r="R126338" i="33"/>
  <c r="S126337" i="33"/>
  <c r="R126337" i="33"/>
  <c r="S126336" i="33"/>
  <c r="R126336" i="33"/>
  <c r="S126335" i="33"/>
  <c r="R126335" i="33"/>
  <c r="R126334" i="33"/>
  <c r="S126334" i="33"/>
  <c r="S126333" i="33"/>
  <c r="R126333" i="33"/>
  <c r="S126332" i="33"/>
  <c r="R126332" i="33"/>
  <c r="S126331" i="33"/>
  <c r="R126331" i="33"/>
  <c r="S126330" i="33"/>
  <c r="R126330" i="33"/>
  <c r="S126329" i="33"/>
  <c r="R126329" i="33"/>
  <c r="S126328" i="33"/>
  <c r="R126328" i="33"/>
  <c r="S126327" i="33"/>
  <c r="R126327" i="33"/>
  <c r="S126326" i="33"/>
  <c r="R126326" i="33"/>
  <c r="S126325" i="33"/>
  <c r="R126325" i="33"/>
  <c r="R126324" i="33"/>
  <c r="S126324" i="33"/>
  <c r="S126323" i="33"/>
  <c r="R126323" i="33"/>
  <c r="S126322" i="33"/>
  <c r="R126322" i="33"/>
  <c r="S126321" i="33"/>
  <c r="R126321" i="33"/>
  <c r="S126320" i="33"/>
  <c r="R126320" i="33"/>
  <c r="S126319" i="33"/>
  <c r="R126319" i="33"/>
  <c r="R126318" i="33"/>
  <c r="S126318" i="33"/>
  <c r="S126317" i="33"/>
  <c r="R126317" i="33"/>
  <c r="S126316" i="33"/>
  <c r="R126316" i="33"/>
  <c r="S126315" i="33"/>
  <c r="R126315" i="33"/>
  <c r="S126314" i="33"/>
  <c r="R126314" i="33"/>
  <c r="S126313" i="33"/>
  <c r="R126313" i="33"/>
  <c r="S126312" i="33"/>
  <c r="R126312" i="33"/>
  <c r="S126311" i="33"/>
  <c r="R126311" i="33"/>
  <c r="S126310" i="33"/>
  <c r="R126310" i="33"/>
  <c r="S126309" i="33"/>
  <c r="R126309" i="33"/>
  <c r="R126308" i="33"/>
  <c r="S126308" i="33"/>
  <c r="S126307" i="33"/>
  <c r="R126307" i="33"/>
  <c r="S126306" i="33"/>
  <c r="R126306" i="33"/>
  <c r="S126305" i="33"/>
  <c r="R126305" i="33"/>
  <c r="S126304" i="33"/>
  <c r="R126304" i="33"/>
  <c r="S126303" i="33"/>
  <c r="R126303" i="33"/>
  <c r="R126302" i="33"/>
  <c r="S126302" i="33"/>
  <c r="S126301" i="33"/>
  <c r="R126301" i="33"/>
  <c r="S126300" i="33"/>
  <c r="R126300" i="33"/>
  <c r="S126299" i="33"/>
  <c r="R126299" i="33"/>
  <c r="S126298" i="33"/>
  <c r="R126298" i="33"/>
  <c r="S126297" i="33"/>
  <c r="R126297" i="33"/>
  <c r="S126296" i="33"/>
  <c r="R126296" i="33"/>
  <c r="S126295" i="33"/>
  <c r="R126295" i="33"/>
  <c r="S126294" i="33"/>
  <c r="R126294" i="33"/>
  <c r="S126293" i="33"/>
  <c r="R126293" i="33"/>
  <c r="R126292" i="33"/>
  <c r="S126292" i="33"/>
  <c r="S126291" i="33"/>
  <c r="R126291" i="33"/>
  <c r="R126290" i="33"/>
  <c r="S126290" i="33"/>
  <c r="S126289" i="33"/>
  <c r="R126289" i="33"/>
  <c r="S126288" i="33"/>
  <c r="R126288" i="33"/>
  <c r="S126287" i="33"/>
  <c r="R126287" i="33"/>
  <c r="S126286" i="33"/>
  <c r="R126286" i="33"/>
  <c r="S126285" i="33"/>
  <c r="R126285" i="33"/>
  <c r="R126284" i="33"/>
  <c r="S126284" i="33"/>
  <c r="S126283" i="33"/>
  <c r="R126283" i="33"/>
  <c r="S126282" i="33"/>
  <c r="R126282" i="33"/>
  <c r="S126281" i="33"/>
  <c r="R126281" i="33"/>
  <c r="S126280" i="33"/>
  <c r="R126280" i="33"/>
  <c r="S126279" i="33"/>
  <c r="R126279" i="33"/>
  <c r="R126278" i="33"/>
  <c r="S126278" i="33"/>
  <c r="S126277" i="33"/>
  <c r="R126277" i="33"/>
  <c r="S126276" i="33"/>
  <c r="R126276" i="33"/>
  <c r="S126275" i="33"/>
  <c r="R126275" i="33"/>
  <c r="S126274" i="33"/>
  <c r="R126274" i="33"/>
  <c r="S126273" i="33"/>
  <c r="R126273" i="33"/>
  <c r="S126272" i="33"/>
  <c r="R126272" i="33"/>
  <c r="S126271" i="33"/>
  <c r="R126271" i="33"/>
  <c r="S126270" i="33"/>
  <c r="R126270" i="33"/>
  <c r="S126269" i="33"/>
  <c r="R126269" i="33"/>
  <c r="S126268" i="33"/>
  <c r="R126268" i="33"/>
  <c r="S126267" i="33"/>
  <c r="R126267" i="33"/>
  <c r="S126266" i="33"/>
  <c r="R126266" i="33"/>
  <c r="S126265" i="33"/>
  <c r="R126265" i="33"/>
  <c r="S126264" i="33"/>
  <c r="R126264" i="33"/>
  <c r="S126263" i="33"/>
  <c r="R126263" i="33"/>
  <c r="S126262" i="33"/>
  <c r="R126262" i="33"/>
  <c r="S126261" i="33"/>
  <c r="R126261" i="33"/>
  <c r="R126260" i="33"/>
  <c r="S126260" i="33"/>
  <c r="S126259" i="33"/>
  <c r="R126259" i="33"/>
  <c r="R126258" i="33"/>
  <c r="S126258" i="33"/>
  <c r="S126257" i="33"/>
  <c r="R126257" i="33"/>
  <c r="S126256" i="33"/>
  <c r="R126256" i="33"/>
  <c r="S126255" i="33"/>
  <c r="R126255" i="33"/>
  <c r="S126254" i="33"/>
  <c r="R126254" i="33"/>
  <c r="S126253" i="33"/>
  <c r="R126253" i="33"/>
  <c r="R126252" i="33"/>
  <c r="S126252" i="33"/>
  <c r="S126251" i="33"/>
  <c r="R126251" i="33"/>
  <c r="S126250" i="33"/>
  <c r="R126250" i="33"/>
  <c r="S126249" i="33"/>
  <c r="R126249" i="33"/>
  <c r="S126248" i="33"/>
  <c r="R126248" i="33"/>
  <c r="S126247" i="33"/>
  <c r="R126247" i="33"/>
  <c r="R126246" i="33"/>
  <c r="S126246" i="33"/>
  <c r="S126245" i="33"/>
  <c r="R126245" i="33"/>
  <c r="R126244" i="33"/>
  <c r="S126244" i="33"/>
  <c r="S126243" i="33"/>
  <c r="R126243" i="33"/>
  <c r="S126242" i="33"/>
  <c r="R126242" i="33"/>
  <c r="S126241" i="33"/>
  <c r="R126241" i="33"/>
  <c r="S126240" i="33"/>
  <c r="R126240" i="33"/>
  <c r="S126239" i="33"/>
  <c r="R126239" i="33"/>
  <c r="S126238" i="33"/>
  <c r="R126238" i="33"/>
  <c r="S126237" i="33"/>
  <c r="R126237" i="33"/>
  <c r="S126236" i="33"/>
  <c r="R126236" i="33"/>
  <c r="S126235" i="33"/>
  <c r="R126235" i="33"/>
  <c r="S126234" i="33"/>
  <c r="R126234" i="33"/>
  <c r="S126233" i="33"/>
  <c r="R126233" i="33"/>
  <c r="S126232" i="33"/>
  <c r="R126232" i="33"/>
  <c r="S126231" i="33"/>
  <c r="R126231" i="33"/>
  <c r="S126230" i="33"/>
  <c r="R126230" i="33"/>
  <c r="S126229" i="33"/>
  <c r="R126229" i="33"/>
  <c r="R126228" i="33"/>
  <c r="S126228" i="33"/>
  <c r="S126227" i="33"/>
  <c r="R126227" i="33"/>
  <c r="R126226" i="33"/>
  <c r="S126226" i="33"/>
  <c r="S126225" i="33"/>
  <c r="R126225" i="33"/>
  <c r="S126224" i="33"/>
  <c r="R126224" i="33"/>
  <c r="S126223" i="33"/>
  <c r="R126223" i="33"/>
  <c r="S126222" i="33"/>
  <c r="R126222" i="33"/>
  <c r="S126221" i="33"/>
  <c r="R126221" i="33"/>
  <c r="R126220" i="33"/>
  <c r="S126220" i="33"/>
  <c r="S126219" i="33"/>
  <c r="R126219" i="33"/>
  <c r="S126218" i="33"/>
  <c r="R126218" i="33"/>
  <c r="S126217" i="33"/>
  <c r="R126217" i="33"/>
  <c r="S126216" i="33"/>
  <c r="R126216" i="33"/>
  <c r="S126215" i="33"/>
  <c r="R126215" i="33"/>
  <c r="R126214" i="33"/>
  <c r="S126214" i="33"/>
  <c r="S126213" i="33"/>
  <c r="R126213" i="33"/>
  <c r="S126212" i="33"/>
  <c r="R126212" i="33"/>
  <c r="S126211" i="33"/>
  <c r="R126211" i="33"/>
  <c r="S126210" i="33"/>
  <c r="R126210" i="33"/>
  <c r="S126209" i="33"/>
  <c r="R126209" i="33"/>
  <c r="S126208" i="33"/>
  <c r="R126208" i="33"/>
  <c r="S126207" i="33"/>
  <c r="R126207" i="33"/>
  <c r="S126206" i="33"/>
  <c r="R126206" i="33"/>
  <c r="S126205" i="33"/>
  <c r="R126205" i="33"/>
  <c r="S126204" i="33"/>
  <c r="R126204" i="33"/>
  <c r="S126203" i="33"/>
  <c r="R126203" i="33"/>
  <c r="S126202" i="33"/>
  <c r="R126202" i="33"/>
  <c r="S126201" i="33"/>
  <c r="R126201" i="33"/>
  <c r="S126200" i="33"/>
  <c r="R126200" i="33"/>
  <c r="S126199" i="33"/>
  <c r="R126199" i="33"/>
  <c r="S126198" i="33"/>
  <c r="R126198" i="33"/>
  <c r="S126197" i="33"/>
  <c r="R126197" i="33"/>
  <c r="R126196" i="33"/>
  <c r="S126196" i="33"/>
  <c r="S126195" i="33"/>
  <c r="R126195" i="33"/>
  <c r="R126194" i="33"/>
  <c r="S126194" i="33"/>
  <c r="S126193" i="33"/>
  <c r="R126193" i="33"/>
  <c r="S126192" i="33"/>
  <c r="R126192" i="33"/>
  <c r="S126191" i="33"/>
  <c r="R126191" i="33"/>
  <c r="S126190" i="33"/>
  <c r="R126190" i="33"/>
  <c r="S126189" i="33"/>
  <c r="R126189" i="33"/>
  <c r="R126188" i="33"/>
  <c r="S126188" i="33"/>
  <c r="S126187" i="33"/>
  <c r="R126187" i="33"/>
  <c r="S126186" i="33"/>
  <c r="R126186" i="33"/>
  <c r="S126185" i="33"/>
  <c r="R126185" i="33"/>
  <c r="S126184" i="33"/>
  <c r="R126184" i="33"/>
  <c r="S126183" i="33"/>
  <c r="R126183" i="33"/>
  <c r="R126182" i="33"/>
  <c r="S126182" i="33"/>
  <c r="S126181" i="33"/>
  <c r="R126181" i="33"/>
  <c r="R126180" i="33"/>
  <c r="S126180" i="33"/>
  <c r="S126179" i="33"/>
  <c r="R126179" i="33"/>
  <c r="S126178" i="33"/>
  <c r="R126178" i="33"/>
  <c r="S126177" i="33"/>
  <c r="R126177" i="33"/>
  <c r="S126176" i="33"/>
  <c r="R126176" i="33"/>
  <c r="S126175" i="33"/>
  <c r="R126175" i="33"/>
  <c r="S126174" i="33"/>
  <c r="R126174" i="33"/>
  <c r="S126173" i="33"/>
  <c r="R126173" i="33"/>
  <c r="S126172" i="33"/>
  <c r="R126172" i="33"/>
  <c r="S126171" i="33"/>
  <c r="R126171" i="33"/>
  <c r="S126170" i="33"/>
  <c r="R126170" i="33"/>
  <c r="S126169" i="33"/>
  <c r="R126169" i="33"/>
  <c r="S126168" i="33"/>
  <c r="R126168" i="33"/>
  <c r="S126167" i="33"/>
  <c r="R126167" i="33"/>
  <c r="S126166" i="33"/>
  <c r="R126166" i="33"/>
  <c r="S126165" i="33"/>
  <c r="R126165" i="33"/>
  <c r="R126164" i="33"/>
  <c r="S126164" i="33"/>
  <c r="S126163" i="33"/>
  <c r="R126163" i="33"/>
  <c r="R126162" i="33"/>
  <c r="S126162" i="33"/>
  <c r="S126161" i="33"/>
  <c r="R126161" i="33"/>
  <c r="S126160" i="33"/>
  <c r="R126160" i="33"/>
  <c r="S126159" i="33"/>
  <c r="R126159" i="33"/>
  <c r="S126158" i="33"/>
  <c r="R126158" i="33"/>
  <c r="S126157" i="33"/>
  <c r="R126157" i="33"/>
  <c r="R126156" i="33"/>
  <c r="S126156" i="33"/>
  <c r="S126155" i="33"/>
  <c r="R126155" i="33"/>
  <c r="S126154" i="33"/>
  <c r="R126154" i="33"/>
  <c r="S126153" i="33"/>
  <c r="R126153" i="33"/>
  <c r="S126152" i="33"/>
  <c r="R126152" i="33"/>
  <c r="S126151" i="33"/>
  <c r="R126151" i="33"/>
  <c r="R126150" i="33"/>
  <c r="S126150" i="33"/>
  <c r="S126149" i="33"/>
  <c r="R126149" i="33"/>
  <c r="S126148" i="33"/>
  <c r="R126148" i="33"/>
  <c r="S126147" i="33"/>
  <c r="R126147" i="33"/>
  <c r="S126146" i="33"/>
  <c r="R126146" i="33"/>
  <c r="S126145" i="33"/>
  <c r="R126145" i="33"/>
  <c r="S126144" i="33"/>
  <c r="R126144" i="33"/>
  <c r="S126143" i="33"/>
  <c r="R126143" i="33"/>
  <c r="S126142" i="33"/>
  <c r="R126142" i="33"/>
  <c r="S126141" i="33"/>
  <c r="R126141" i="33"/>
  <c r="S126140" i="33"/>
  <c r="R126140" i="33"/>
  <c r="S126139" i="33"/>
  <c r="R126139" i="33"/>
  <c r="S126138" i="33"/>
  <c r="R126138" i="33"/>
  <c r="S126137" i="33"/>
  <c r="R126137" i="33"/>
  <c r="S126136" i="33"/>
  <c r="R126136" i="33"/>
  <c r="S126135" i="33"/>
  <c r="R126135" i="33"/>
  <c r="S126134" i="33"/>
  <c r="R126134" i="33"/>
  <c r="S126133" i="33"/>
  <c r="R126133" i="33"/>
  <c r="R126132" i="33"/>
  <c r="S126132" i="33"/>
  <c r="S126131" i="33"/>
  <c r="R126131" i="33"/>
  <c r="R126130" i="33"/>
  <c r="S126130" i="33"/>
  <c r="S126129" i="33"/>
  <c r="R126129" i="33"/>
  <c r="S126128" i="33"/>
  <c r="R126128" i="33"/>
  <c r="S126127" i="33"/>
  <c r="R126127" i="33"/>
  <c r="S126126" i="33"/>
  <c r="R126126" i="33"/>
  <c r="S126125" i="33"/>
  <c r="R126125" i="33"/>
  <c r="R126124" i="33"/>
  <c r="S126124" i="33"/>
  <c r="S126123" i="33"/>
  <c r="R126123" i="33"/>
  <c r="S126122" i="33"/>
  <c r="R126122" i="33"/>
  <c r="S126121" i="33"/>
  <c r="R126121" i="33"/>
  <c r="S126120" i="33"/>
  <c r="R126120" i="33"/>
  <c r="S126119" i="33"/>
  <c r="R126119" i="33"/>
  <c r="R126118" i="33"/>
  <c r="S126118" i="33"/>
  <c r="S126117" i="33"/>
  <c r="R126117" i="33"/>
  <c r="R126116" i="33"/>
  <c r="S126116" i="33"/>
  <c r="S126115" i="33"/>
  <c r="R126115" i="33"/>
  <c r="S126114" i="33"/>
  <c r="R126114" i="33"/>
  <c r="S126113" i="33"/>
  <c r="R126113" i="33"/>
  <c r="S126112" i="33"/>
  <c r="R126112" i="33"/>
  <c r="S126111" i="33"/>
  <c r="R126111" i="33"/>
  <c r="S126110" i="33"/>
  <c r="R126110" i="33"/>
  <c r="S126109" i="33"/>
  <c r="R126109" i="33"/>
  <c r="S126108" i="33"/>
  <c r="R126108" i="33"/>
  <c r="S126107" i="33"/>
  <c r="R126107" i="33"/>
  <c r="S126106" i="33"/>
  <c r="R126106" i="33"/>
  <c r="S126105" i="33"/>
  <c r="R126105" i="33"/>
  <c r="S126104" i="33"/>
  <c r="R126104" i="33"/>
  <c r="S126103" i="33"/>
  <c r="R126103" i="33"/>
  <c r="S126102" i="33"/>
  <c r="R126102" i="33"/>
  <c r="S126101" i="33"/>
  <c r="R126101" i="33"/>
  <c r="R126100" i="33"/>
  <c r="S126100" i="33"/>
  <c r="S126099" i="33"/>
  <c r="R126099" i="33"/>
  <c r="R126098" i="33"/>
  <c r="S126098" i="33"/>
  <c r="S126097" i="33"/>
  <c r="R126097" i="33"/>
  <c r="S126096" i="33"/>
  <c r="R126096" i="33"/>
  <c r="S126095" i="33"/>
  <c r="R126095" i="33"/>
  <c r="S126094" i="33"/>
  <c r="R126094" i="33"/>
  <c r="S126093" i="33"/>
  <c r="R126093" i="33"/>
  <c r="R126092" i="33"/>
  <c r="S126092" i="33"/>
  <c r="S126091" i="33"/>
  <c r="R126091" i="33"/>
  <c r="S126090" i="33"/>
  <c r="R126090" i="33"/>
  <c r="S126089" i="33"/>
  <c r="R126089" i="33"/>
  <c r="S126088" i="33"/>
  <c r="R126088" i="33"/>
  <c r="S126087" i="33"/>
  <c r="R126087" i="33"/>
  <c r="R126086" i="33"/>
  <c r="S126086" i="33"/>
  <c r="S126085" i="33"/>
  <c r="R126085" i="33"/>
  <c r="S126084" i="33"/>
  <c r="R126084" i="33"/>
  <c r="S126083" i="33"/>
  <c r="R126083" i="33"/>
  <c r="S126082" i="33"/>
  <c r="R126082" i="33"/>
  <c r="S126081" i="33"/>
  <c r="R126081" i="33"/>
  <c r="S126080" i="33"/>
  <c r="R126080" i="33"/>
  <c r="S126079" i="33"/>
  <c r="R126079" i="33"/>
  <c r="S126078" i="33"/>
  <c r="R126078" i="33"/>
  <c r="S126077" i="33"/>
  <c r="R126077" i="33"/>
  <c r="S126076" i="33"/>
  <c r="R126076" i="33"/>
  <c r="S126075" i="33"/>
  <c r="R126075" i="33"/>
  <c r="S126074" i="33"/>
  <c r="R126074" i="33"/>
  <c r="S126073" i="33"/>
  <c r="R126073" i="33"/>
  <c r="S126072" i="33"/>
  <c r="R126072" i="33"/>
  <c r="S126071" i="33"/>
  <c r="R126071" i="33"/>
  <c r="S126070" i="33"/>
  <c r="R126070" i="33"/>
  <c r="S126069" i="33"/>
  <c r="R126069" i="33"/>
  <c r="R126068" i="33"/>
  <c r="S126068" i="33"/>
  <c r="S126067" i="33"/>
  <c r="R126067" i="33"/>
  <c r="R126066" i="33"/>
  <c r="S126066" i="33"/>
  <c r="S126065" i="33"/>
  <c r="R126065" i="33"/>
  <c r="S126064" i="33"/>
  <c r="R126064" i="33"/>
  <c r="S126063" i="33"/>
  <c r="R126063" i="33"/>
  <c r="S126062" i="33"/>
  <c r="R126062" i="33"/>
  <c r="S126061" i="33"/>
  <c r="R126061" i="33"/>
  <c r="R126060" i="33"/>
  <c r="S126060" i="33"/>
  <c r="S126059" i="33"/>
  <c r="R126059" i="33"/>
  <c r="S126058" i="33"/>
  <c r="R126058" i="33"/>
  <c r="S126057" i="33"/>
  <c r="R126057" i="33"/>
  <c r="S126056" i="33"/>
  <c r="R126056" i="33"/>
  <c r="S126055" i="33"/>
  <c r="R126055" i="33"/>
  <c r="R126054" i="33"/>
  <c r="S126054" i="33"/>
  <c r="S126053" i="33"/>
  <c r="R126053" i="33"/>
  <c r="R126052" i="33"/>
  <c r="S126052" i="33"/>
  <c r="S126051" i="33"/>
  <c r="R126051" i="33"/>
  <c r="S126050" i="33"/>
  <c r="R126050" i="33"/>
  <c r="S126049" i="33"/>
  <c r="R126049" i="33"/>
  <c r="S126048" i="33"/>
  <c r="R126048" i="33"/>
  <c r="S126047" i="33"/>
  <c r="R126047" i="33"/>
  <c r="S126046" i="33"/>
  <c r="R126046" i="33"/>
  <c r="S126045" i="33"/>
  <c r="R126045" i="33"/>
  <c r="S126044" i="33"/>
  <c r="R126044" i="33"/>
  <c r="S126043" i="33"/>
  <c r="R126043" i="33"/>
  <c r="S126042" i="33"/>
  <c r="R126042" i="33"/>
  <c r="S126041" i="33"/>
  <c r="R126041" i="33"/>
  <c r="S126040" i="33"/>
  <c r="R126040" i="33"/>
  <c r="S126039" i="33"/>
  <c r="R126039" i="33"/>
  <c r="S126038" i="33"/>
  <c r="R126038" i="33"/>
  <c r="S126037" i="33"/>
  <c r="R126037" i="33"/>
  <c r="R126036" i="33"/>
  <c r="S126036" i="33"/>
  <c r="S126035" i="33"/>
  <c r="R126035" i="33"/>
  <c r="R126034" i="33"/>
  <c r="S126034" i="33"/>
  <c r="S126033" i="33"/>
  <c r="R126033" i="33"/>
  <c r="S126032" i="33"/>
  <c r="R126032" i="33"/>
  <c r="S126031" i="33"/>
  <c r="R126031" i="33"/>
  <c r="S126030" i="33"/>
  <c r="R126030" i="33"/>
  <c r="S126029" i="33"/>
  <c r="R126029" i="33"/>
  <c r="R126028" i="33"/>
  <c r="S126028" i="33"/>
  <c r="S126027" i="33"/>
  <c r="R126027" i="33"/>
  <c r="S126026" i="33"/>
  <c r="R126026" i="33"/>
  <c r="S126025" i="33"/>
  <c r="R126025" i="33"/>
  <c r="S126024" i="33"/>
  <c r="R126024" i="33"/>
  <c r="S126023" i="33"/>
  <c r="R126023" i="33"/>
  <c r="R126022" i="33"/>
  <c r="S126022" i="33"/>
  <c r="S126021" i="33"/>
  <c r="R126021" i="33"/>
  <c r="S126020" i="33"/>
  <c r="R126020" i="33"/>
  <c r="S126019" i="33"/>
  <c r="R126019" i="33"/>
  <c r="S126018" i="33"/>
  <c r="R126018" i="33"/>
  <c r="S126017" i="33"/>
  <c r="R126017" i="33"/>
  <c r="S126016" i="33"/>
  <c r="R126016" i="33"/>
  <c r="S126015" i="33"/>
  <c r="R126015" i="33"/>
  <c r="S126014" i="33"/>
  <c r="R126014" i="33"/>
  <c r="S126013" i="33"/>
  <c r="R126013" i="33"/>
  <c r="S126012" i="33"/>
  <c r="R126012" i="33"/>
  <c r="S126011" i="33"/>
  <c r="R126011" i="33"/>
  <c r="S126010" i="33"/>
  <c r="R126010" i="33"/>
  <c r="S126009" i="33"/>
  <c r="R126009" i="33"/>
  <c r="S126008" i="33"/>
  <c r="R126008" i="33"/>
  <c r="S126007" i="33"/>
  <c r="R126007" i="33"/>
  <c r="S126006" i="33"/>
  <c r="R126006" i="33"/>
  <c r="S126005" i="33"/>
  <c r="R126005" i="33"/>
  <c r="R126004" i="33"/>
  <c r="S126004" i="33"/>
  <c r="S126003" i="33"/>
  <c r="R126003" i="33"/>
  <c r="R126002" i="33"/>
  <c r="S126002" i="33"/>
  <c r="S126001" i="33"/>
  <c r="R126001" i="33"/>
  <c r="S126000" i="33"/>
  <c r="R126000" i="33"/>
  <c r="S125999" i="33"/>
  <c r="R125999" i="33"/>
  <c r="S125998" i="33"/>
  <c r="R125998" i="33"/>
  <c r="S125997" i="33"/>
  <c r="R125997" i="33"/>
  <c r="R125996" i="33"/>
  <c r="S125996" i="33"/>
  <c r="S125995" i="33"/>
  <c r="R125995" i="33"/>
  <c r="S125994" i="33"/>
  <c r="R125994" i="33"/>
  <c r="S125993" i="33"/>
  <c r="R125993" i="33"/>
  <c r="S125992" i="33"/>
  <c r="R125992" i="33"/>
  <c r="S125991" i="33"/>
  <c r="R125991" i="33"/>
  <c r="R125990" i="33"/>
  <c r="S125990" i="33"/>
  <c r="S125989" i="33"/>
  <c r="R125989" i="33"/>
  <c r="R125988" i="33"/>
  <c r="S125988" i="33"/>
  <c r="S125987" i="33"/>
  <c r="R125987" i="33"/>
  <c r="S125986" i="33"/>
  <c r="R125986" i="33"/>
  <c r="S125985" i="33"/>
  <c r="R125985" i="33"/>
  <c r="S125984" i="33"/>
  <c r="R125984" i="33"/>
  <c r="S125983" i="33"/>
  <c r="R125983" i="33"/>
  <c r="S125982" i="33"/>
  <c r="R125982" i="33"/>
  <c r="S125981" i="33"/>
  <c r="R125981" i="33"/>
  <c r="S125980" i="33"/>
  <c r="R125980" i="33"/>
  <c r="S125979" i="33"/>
  <c r="R125979" i="33"/>
  <c r="S125978" i="33"/>
  <c r="R125978" i="33"/>
  <c r="S125977" i="33"/>
  <c r="R125977" i="33"/>
  <c r="S125976" i="33"/>
  <c r="R125976" i="33"/>
  <c r="S125975" i="33"/>
  <c r="R125975" i="33"/>
  <c r="S125974" i="33"/>
  <c r="R125974" i="33"/>
  <c r="S125973" i="33"/>
  <c r="R125973" i="33"/>
  <c r="R125972" i="33"/>
  <c r="S125972" i="33"/>
  <c r="S125971" i="33"/>
  <c r="R125971" i="33"/>
  <c r="R125970" i="33"/>
  <c r="S125970" i="33"/>
  <c r="S125969" i="33"/>
  <c r="R125969" i="33"/>
  <c r="S125968" i="33"/>
  <c r="R125968" i="33"/>
  <c r="S125967" i="33"/>
  <c r="R125967" i="33"/>
  <c r="S125966" i="33"/>
  <c r="R125966" i="33"/>
  <c r="S125965" i="33"/>
  <c r="R125965" i="33"/>
  <c r="R125964" i="33"/>
  <c r="S125964" i="33"/>
  <c r="S125963" i="33"/>
  <c r="R125963" i="33"/>
  <c r="S125962" i="33"/>
  <c r="R125962" i="33"/>
  <c r="S125961" i="33"/>
  <c r="R125961" i="33"/>
  <c r="S125960" i="33"/>
  <c r="R125960" i="33"/>
  <c r="S125959" i="33"/>
  <c r="R125959" i="33"/>
  <c r="R125958" i="33"/>
  <c r="S125958" i="33"/>
  <c r="S125957" i="33"/>
  <c r="R125957" i="33"/>
  <c r="S125956" i="33"/>
  <c r="R125956" i="33"/>
  <c r="S125955" i="33"/>
  <c r="R125955" i="33"/>
  <c r="S125954" i="33"/>
  <c r="R125954" i="33"/>
  <c r="S125953" i="33"/>
  <c r="R125953" i="33"/>
  <c r="S125952" i="33"/>
  <c r="R125952" i="33"/>
  <c r="S125951" i="33"/>
  <c r="R125951" i="33"/>
  <c r="S125950" i="33"/>
  <c r="R125950" i="33"/>
  <c r="S125949" i="33"/>
  <c r="R125949" i="33"/>
  <c r="S125948" i="33"/>
  <c r="R125948" i="33"/>
  <c r="S125947" i="33"/>
  <c r="R125947" i="33"/>
  <c r="S125946" i="33"/>
  <c r="R125946" i="33"/>
  <c r="S125945" i="33"/>
  <c r="R125945" i="33"/>
  <c r="S125944" i="33"/>
  <c r="R125944" i="33"/>
  <c r="S125943" i="33"/>
  <c r="R125943" i="33"/>
  <c r="S125942" i="33"/>
  <c r="R125942" i="33"/>
  <c r="S125941" i="33"/>
  <c r="R125941" i="33"/>
  <c r="R125940" i="33"/>
  <c r="S125940" i="33"/>
  <c r="S125939" i="33"/>
  <c r="R125939" i="33"/>
  <c r="R125938" i="33"/>
  <c r="S125938" i="33"/>
  <c r="S125937" i="33"/>
  <c r="R125937" i="33"/>
  <c r="S125936" i="33"/>
  <c r="R125936" i="33"/>
  <c r="S125935" i="33"/>
  <c r="R125935" i="33"/>
  <c r="S125934" i="33"/>
  <c r="R125934" i="33"/>
  <c r="S125933" i="33"/>
  <c r="R125933" i="33"/>
  <c r="R125932" i="33"/>
  <c r="S125932" i="33"/>
  <c r="S125931" i="33"/>
  <c r="R125931" i="33"/>
  <c r="S125930" i="33"/>
  <c r="R125930" i="33"/>
  <c r="S125929" i="33"/>
  <c r="R125929" i="33"/>
  <c r="S125928" i="33"/>
  <c r="R125928" i="33"/>
  <c r="S125927" i="33"/>
  <c r="R125927" i="33"/>
  <c r="R125926" i="33"/>
  <c r="S125926" i="33"/>
  <c r="S125925" i="33"/>
  <c r="R125925" i="33"/>
  <c r="R125924" i="33"/>
  <c r="S125924" i="33"/>
  <c r="S125923" i="33"/>
  <c r="R125923" i="33"/>
  <c r="S125922" i="33"/>
  <c r="R125922" i="33"/>
  <c r="S125921" i="33"/>
  <c r="R125921" i="33"/>
  <c r="S125920" i="33"/>
  <c r="R125920" i="33"/>
  <c r="S125919" i="33"/>
  <c r="R125919" i="33"/>
  <c r="S125918" i="33"/>
  <c r="R125918" i="33"/>
  <c r="S125917" i="33"/>
  <c r="R125917" i="33"/>
  <c r="S125916" i="33"/>
  <c r="R125916" i="33"/>
  <c r="S125915" i="33"/>
  <c r="R125915" i="33"/>
  <c r="S125914" i="33"/>
  <c r="R125914" i="33"/>
  <c r="S125913" i="33"/>
  <c r="R125913" i="33"/>
  <c r="S125912" i="33"/>
  <c r="R125912" i="33"/>
  <c r="S125911" i="33"/>
  <c r="R125911" i="33"/>
  <c r="S125910" i="33"/>
  <c r="R125910" i="33"/>
  <c r="S125909" i="33"/>
  <c r="R125909" i="33"/>
  <c r="R125908" i="33"/>
  <c r="S125908" i="33"/>
  <c r="S125907" i="33"/>
  <c r="R125907" i="33"/>
  <c r="R125906" i="33"/>
  <c r="S125906" i="33"/>
  <c r="S125905" i="33"/>
  <c r="R125905" i="33"/>
  <c r="S125904" i="33"/>
  <c r="R125904" i="33"/>
  <c r="S125903" i="33"/>
  <c r="R125903" i="33"/>
  <c r="S125902" i="33"/>
  <c r="R125902" i="33"/>
  <c r="S125901" i="33"/>
  <c r="R125901" i="33"/>
  <c r="R125900" i="33"/>
  <c r="S125900" i="33"/>
  <c r="S125899" i="33"/>
  <c r="R125899" i="33"/>
  <c r="S125898" i="33"/>
  <c r="R125898" i="33"/>
  <c r="S125897" i="33"/>
  <c r="R125897" i="33"/>
  <c r="S125896" i="33"/>
  <c r="R125896" i="33"/>
  <c r="S125895" i="33"/>
  <c r="R125895" i="33"/>
  <c r="R125894" i="33"/>
  <c r="S125894" i="33"/>
  <c r="S125893" i="33"/>
  <c r="R125893" i="33"/>
  <c r="S125892" i="33"/>
  <c r="R125892" i="33"/>
  <c r="S125891" i="33"/>
  <c r="R125891" i="33"/>
  <c r="S125890" i="33"/>
  <c r="R125890" i="33"/>
  <c r="S125889" i="33"/>
  <c r="R125889" i="33"/>
  <c r="S125888" i="33"/>
  <c r="R125888" i="33"/>
  <c r="S125887" i="33"/>
  <c r="R125887" i="33"/>
  <c r="S125886" i="33"/>
  <c r="R125886" i="33"/>
  <c r="S125885" i="33"/>
  <c r="R125885" i="33"/>
  <c r="S125884" i="33"/>
  <c r="R125884" i="33"/>
  <c r="S125883" i="33"/>
  <c r="R125883" i="33"/>
  <c r="S125882" i="33"/>
  <c r="R125882" i="33"/>
  <c r="S125881" i="33"/>
  <c r="R125881" i="33"/>
  <c r="S125880" i="33"/>
  <c r="R125880" i="33"/>
  <c r="S125879" i="33"/>
  <c r="R125879" i="33"/>
  <c r="S125878" i="33"/>
  <c r="R125878" i="33"/>
  <c r="S125877" i="33"/>
  <c r="R125877" i="33"/>
  <c r="R125876" i="33"/>
  <c r="S125876" i="33"/>
  <c r="S125875" i="33"/>
  <c r="R125875" i="33"/>
  <c r="R125874" i="33"/>
  <c r="S125874" i="33"/>
  <c r="S125873" i="33"/>
  <c r="R125873" i="33"/>
  <c r="S125872" i="33"/>
  <c r="R125872" i="33"/>
  <c r="S125871" i="33"/>
  <c r="R125871" i="33"/>
  <c r="S125870" i="33"/>
  <c r="R125870" i="33"/>
  <c r="S125869" i="33"/>
  <c r="R125869" i="33"/>
  <c r="R125868" i="33"/>
  <c r="S125868" i="33"/>
  <c r="S125867" i="33"/>
  <c r="R125867" i="33"/>
  <c r="S125866" i="33"/>
  <c r="R125866" i="33"/>
  <c r="S125865" i="33"/>
  <c r="R125865" i="33"/>
  <c r="S125864" i="33"/>
  <c r="R125864" i="33"/>
  <c r="S125863" i="33"/>
  <c r="R125863" i="33"/>
  <c r="S125862" i="33"/>
  <c r="R125862" i="33"/>
  <c r="S125861" i="33"/>
  <c r="R125861" i="33"/>
  <c r="R125860" i="33"/>
  <c r="S125860" i="33"/>
  <c r="S125859" i="33"/>
  <c r="R125859" i="33"/>
  <c r="S125858" i="33"/>
  <c r="R125858" i="33"/>
  <c r="S125857" i="33"/>
  <c r="R125857" i="33"/>
  <c r="S125856" i="33"/>
  <c r="R125856" i="33"/>
  <c r="S125855" i="33"/>
  <c r="R125855" i="33"/>
  <c r="S125854" i="33"/>
  <c r="R125854" i="33"/>
  <c r="S125853" i="33"/>
  <c r="R125853" i="33"/>
  <c r="R125852" i="33"/>
  <c r="S125852" i="33"/>
  <c r="S125851" i="33"/>
  <c r="R125851" i="33"/>
  <c r="R125850" i="33"/>
  <c r="S125850" i="33"/>
  <c r="S125849" i="33"/>
  <c r="R125849" i="33"/>
  <c r="S125848" i="33"/>
  <c r="R125848" i="33"/>
  <c r="S125847" i="33"/>
  <c r="R125847" i="33"/>
  <c r="R125846" i="33"/>
  <c r="S125846" i="33"/>
  <c r="S125845" i="33"/>
  <c r="R125845" i="33"/>
  <c r="R125844" i="33"/>
  <c r="S125844" i="33"/>
  <c r="S125843" i="33"/>
  <c r="R125843" i="33"/>
  <c r="S125842" i="33"/>
  <c r="R125842" i="33"/>
  <c r="S125841" i="33"/>
  <c r="R125841" i="33"/>
  <c r="S125840" i="33"/>
  <c r="R125840" i="33"/>
  <c r="S125839" i="33"/>
  <c r="R125839" i="33"/>
  <c r="S125838" i="33"/>
  <c r="R125838" i="33"/>
  <c r="S125837" i="33"/>
  <c r="R125837" i="33"/>
  <c r="R125836" i="33"/>
  <c r="S125836" i="33"/>
  <c r="S125835" i="33"/>
  <c r="R125835" i="33"/>
  <c r="R125834" i="33"/>
  <c r="S125834" i="33"/>
  <c r="S125833" i="33"/>
  <c r="R125833" i="33"/>
  <c r="S125832" i="33"/>
  <c r="R125832" i="33"/>
  <c r="S125831" i="33"/>
  <c r="R125831" i="33"/>
  <c r="R125830" i="33"/>
  <c r="S125830" i="33"/>
  <c r="S125829" i="33"/>
  <c r="R125829" i="33"/>
  <c r="R125828" i="33"/>
  <c r="S125828" i="33"/>
  <c r="S125827" i="33"/>
  <c r="R125827" i="33"/>
  <c r="S125826" i="33"/>
  <c r="R125826" i="33"/>
  <c r="S125825" i="33"/>
  <c r="R125825" i="33"/>
  <c r="S125824" i="33"/>
  <c r="R125824" i="33"/>
  <c r="S125823" i="33"/>
  <c r="R125823" i="33"/>
  <c r="S125822" i="33"/>
  <c r="R125822" i="33"/>
  <c r="S125821" i="33"/>
  <c r="R125821" i="33"/>
  <c r="R125820" i="33"/>
  <c r="S125820" i="33"/>
  <c r="S125819" i="33"/>
  <c r="R125819" i="33"/>
  <c r="R125818" i="33"/>
  <c r="S125818" i="33"/>
  <c r="S125817" i="33"/>
  <c r="R125817" i="33"/>
  <c r="S125816" i="33"/>
  <c r="R125816" i="33"/>
  <c r="S125815" i="33"/>
  <c r="R125815" i="33"/>
  <c r="R125814" i="33"/>
  <c r="S125814" i="33"/>
  <c r="S125813" i="33"/>
  <c r="R125813" i="33"/>
  <c r="R125812" i="33"/>
  <c r="S125812" i="33"/>
  <c r="S125811" i="33"/>
  <c r="R125811" i="33"/>
  <c r="S125810" i="33"/>
  <c r="R125810" i="33"/>
  <c r="S125809" i="33"/>
  <c r="R125809" i="33"/>
  <c r="S125808" i="33"/>
  <c r="R125808" i="33"/>
  <c r="S125807" i="33"/>
  <c r="R125807" i="33"/>
  <c r="S125806" i="33"/>
  <c r="R125806" i="33"/>
  <c r="S125805" i="33"/>
  <c r="R125805" i="33"/>
  <c r="R125804" i="33"/>
  <c r="S125804" i="33"/>
  <c r="S125803" i="33"/>
  <c r="R125803" i="33"/>
  <c r="R125802" i="33"/>
  <c r="S125802" i="33"/>
  <c r="S125801" i="33"/>
  <c r="R125801" i="33"/>
  <c r="S125800" i="33"/>
  <c r="R125800" i="33"/>
  <c r="S125799" i="33"/>
  <c r="R125799" i="33"/>
  <c r="R125798" i="33"/>
  <c r="S125798" i="33"/>
  <c r="S125797" i="33"/>
  <c r="R125797" i="33"/>
  <c r="R125796" i="33"/>
  <c r="S125796" i="33"/>
  <c r="S125795" i="33"/>
  <c r="R125795" i="33"/>
  <c r="S125794" i="33"/>
  <c r="R125794" i="33"/>
  <c r="S125793" i="33"/>
  <c r="R125793" i="33"/>
  <c r="S125792" i="33"/>
  <c r="R125792" i="33"/>
  <c r="S125791" i="33"/>
  <c r="R125791" i="33"/>
  <c r="S125790" i="33"/>
  <c r="R125790" i="33"/>
  <c r="S125789" i="33"/>
  <c r="R125789" i="33"/>
  <c r="R125788" i="33"/>
  <c r="S125788" i="33"/>
  <c r="S125787" i="33"/>
  <c r="R125787" i="33"/>
  <c r="R125786" i="33"/>
  <c r="S125786" i="33"/>
  <c r="S125785" i="33"/>
  <c r="R125785" i="33"/>
  <c r="S125784" i="33"/>
  <c r="R125784" i="33"/>
  <c r="S125783" i="33"/>
  <c r="R125783" i="33"/>
  <c r="R125782" i="33"/>
  <c r="S125782" i="33"/>
  <c r="S125781" i="33"/>
  <c r="R125781" i="33"/>
  <c r="R125780" i="33"/>
  <c r="S125780" i="33"/>
  <c r="S125779" i="33"/>
  <c r="R125779" i="33"/>
  <c r="S125778" i="33"/>
  <c r="R125778" i="33"/>
  <c r="S125777" i="33"/>
  <c r="R125777" i="33"/>
  <c r="S125776" i="33"/>
  <c r="R125776" i="33"/>
  <c r="S125775" i="33"/>
  <c r="R125775" i="33"/>
  <c r="S125774" i="33"/>
  <c r="R125774" i="33"/>
  <c r="S125773" i="33"/>
  <c r="R125773" i="33"/>
  <c r="R125772" i="33"/>
  <c r="S125772" i="33"/>
  <c r="S125771" i="33"/>
  <c r="R125771" i="33"/>
  <c r="R125770" i="33"/>
  <c r="S125770" i="33"/>
  <c r="S125769" i="33"/>
  <c r="R125769" i="33"/>
  <c r="S125768" i="33"/>
  <c r="R125768" i="33"/>
  <c r="S125767" i="33"/>
  <c r="R125767" i="33"/>
  <c r="R125766" i="33"/>
  <c r="S125766" i="33"/>
  <c r="S125765" i="33"/>
  <c r="R125765" i="33"/>
  <c r="R125764" i="33"/>
  <c r="S125764" i="33"/>
  <c r="S125763" i="33"/>
  <c r="R125763" i="33"/>
  <c r="S125762" i="33"/>
  <c r="R125762" i="33"/>
  <c r="S125761" i="33"/>
  <c r="R125761" i="33"/>
  <c r="S125760" i="33"/>
  <c r="R125760" i="33"/>
  <c r="S125759" i="33"/>
  <c r="R125759" i="33"/>
  <c r="S125758" i="33"/>
  <c r="R125758" i="33"/>
  <c r="S125757" i="33"/>
  <c r="R125757" i="33"/>
  <c r="R125756" i="33"/>
  <c r="S125756" i="33"/>
  <c r="S125755" i="33"/>
  <c r="R125755" i="33"/>
  <c r="R125754" i="33"/>
  <c r="S125754" i="33"/>
  <c r="S125753" i="33"/>
  <c r="R125753" i="33"/>
  <c r="S125752" i="33"/>
  <c r="R125752" i="33"/>
  <c r="S125751" i="33"/>
  <c r="R125751" i="33"/>
  <c r="R125750" i="33"/>
  <c r="S125750" i="33"/>
  <c r="S125749" i="33"/>
  <c r="R125749" i="33"/>
  <c r="R125748" i="33"/>
  <c r="S125748" i="33"/>
  <c r="S125747" i="33"/>
  <c r="R125747" i="33"/>
  <c r="S125746" i="33"/>
  <c r="R125746" i="33"/>
  <c r="S125745" i="33"/>
  <c r="R125745" i="33"/>
  <c r="S125744" i="33"/>
  <c r="R125744" i="33"/>
  <c r="S125743" i="33"/>
  <c r="R125743" i="33"/>
  <c r="S125742" i="33"/>
  <c r="R125742" i="33"/>
  <c r="S125741" i="33"/>
  <c r="R125741" i="33"/>
  <c r="R125740" i="33"/>
  <c r="S125740" i="33"/>
  <c r="S125739" i="33"/>
  <c r="R125739" i="33"/>
  <c r="R125738" i="33"/>
  <c r="S125738" i="33"/>
  <c r="S125737" i="33"/>
  <c r="R125737" i="33"/>
  <c r="S125736" i="33"/>
  <c r="R125736" i="33"/>
  <c r="S125735" i="33"/>
  <c r="R125735" i="33"/>
  <c r="R125734" i="33"/>
  <c r="S125734" i="33"/>
  <c r="S125733" i="33"/>
  <c r="R125733" i="33"/>
  <c r="R125732" i="33"/>
  <c r="S125732" i="33"/>
  <c r="S125731" i="33"/>
  <c r="R125731" i="33"/>
  <c r="S125730" i="33"/>
  <c r="R125730" i="33"/>
  <c r="S125729" i="33"/>
  <c r="R125729" i="33"/>
  <c r="S125728" i="33"/>
  <c r="R125728" i="33"/>
  <c r="S125727" i="33"/>
  <c r="R125727" i="33"/>
  <c r="S125726" i="33"/>
  <c r="R125726" i="33"/>
  <c r="S125725" i="33"/>
  <c r="R125725" i="33"/>
  <c r="R125724" i="33"/>
  <c r="S125724" i="33"/>
  <c r="S125723" i="33"/>
  <c r="R125723" i="33"/>
  <c r="R125722" i="33"/>
  <c r="S125722" i="33"/>
  <c r="S125721" i="33"/>
  <c r="R125721" i="33"/>
  <c r="S125720" i="33"/>
  <c r="R125720" i="33"/>
  <c r="S125719" i="33"/>
  <c r="R125719" i="33"/>
  <c r="R125718" i="33"/>
  <c r="S125718" i="33"/>
  <c r="S125717" i="33"/>
  <c r="R125717" i="33"/>
  <c r="R125716" i="33"/>
  <c r="S125716" i="33"/>
  <c r="S125715" i="33"/>
  <c r="R125715" i="33"/>
  <c r="S125714" i="33"/>
  <c r="R125714" i="33"/>
  <c r="S125713" i="33"/>
  <c r="R125713" i="33"/>
  <c r="S125712" i="33"/>
  <c r="R125712" i="33"/>
  <c r="S125711" i="33"/>
  <c r="R125711" i="33"/>
  <c r="S125710" i="33"/>
  <c r="R125710" i="33"/>
  <c r="S125709" i="33"/>
  <c r="R125709" i="33"/>
  <c r="R125708" i="33"/>
  <c r="S125708" i="33"/>
  <c r="S125707" i="33"/>
  <c r="R125707" i="33"/>
  <c r="R125706" i="33"/>
  <c r="S125706" i="33"/>
  <c r="S125705" i="33"/>
  <c r="R125705" i="33"/>
  <c r="S125704" i="33"/>
  <c r="R125704" i="33"/>
  <c r="S125703" i="33"/>
  <c r="R125703" i="33"/>
  <c r="R125702" i="33"/>
  <c r="S125702" i="33"/>
  <c r="S125701" i="33"/>
  <c r="R125701" i="33"/>
  <c r="R125700" i="33"/>
  <c r="S125700" i="33"/>
  <c r="S125699" i="33"/>
  <c r="R125699" i="33"/>
  <c r="S125698" i="33"/>
  <c r="R125698" i="33"/>
  <c r="S125697" i="33"/>
  <c r="R125697" i="33"/>
  <c r="S125696" i="33"/>
  <c r="R125696" i="33"/>
  <c r="S125695" i="33"/>
  <c r="R125695" i="33"/>
  <c r="S125694" i="33"/>
  <c r="R125694" i="33"/>
  <c r="S125693" i="33"/>
  <c r="R125693" i="33"/>
  <c r="R125692" i="33"/>
  <c r="S125692" i="33"/>
  <c r="S125691" i="33"/>
  <c r="R125691" i="33"/>
  <c r="R125690" i="33"/>
  <c r="S125690" i="33"/>
  <c r="S125689" i="33"/>
  <c r="R125689" i="33"/>
  <c r="S125688" i="33"/>
  <c r="R125688" i="33"/>
  <c r="S125687" i="33"/>
  <c r="R125687" i="33"/>
  <c r="R125686" i="33"/>
  <c r="S125686" i="33"/>
  <c r="S125685" i="33"/>
  <c r="R125685" i="33"/>
  <c r="R125684" i="33"/>
  <c r="S125684" i="33"/>
  <c r="S125683" i="33"/>
  <c r="R125683" i="33"/>
  <c r="S125682" i="33"/>
  <c r="R125682" i="33"/>
  <c r="S125681" i="33"/>
  <c r="R125681" i="33"/>
  <c r="S125680" i="33"/>
  <c r="R125680" i="33"/>
  <c r="S125679" i="33"/>
  <c r="R125679" i="33"/>
  <c r="S125678" i="33"/>
  <c r="R125678" i="33"/>
  <c r="S125677" i="33"/>
  <c r="R125677" i="33"/>
  <c r="R125676" i="33"/>
  <c r="S125676" i="33"/>
  <c r="S125675" i="33"/>
  <c r="R125675" i="33"/>
  <c r="R125674" i="33"/>
  <c r="S125674" i="33"/>
  <c r="S125673" i="33"/>
  <c r="R125673" i="33"/>
  <c r="S125672" i="33"/>
  <c r="R125672" i="33"/>
  <c r="S125671" i="33"/>
  <c r="R125671" i="33"/>
  <c r="R125670" i="33"/>
  <c r="S125670" i="33"/>
  <c r="S125669" i="33"/>
  <c r="R125669" i="33"/>
  <c r="R125668" i="33"/>
  <c r="S125668" i="33"/>
  <c r="S125667" i="33"/>
  <c r="R125667" i="33"/>
  <c r="S125666" i="33"/>
  <c r="R125666" i="33"/>
  <c r="S125665" i="33"/>
  <c r="R125665" i="33"/>
  <c r="S125664" i="33"/>
  <c r="R125664" i="33"/>
  <c r="S125663" i="33"/>
  <c r="R125663" i="33"/>
  <c r="S125662" i="33"/>
  <c r="R125662" i="33"/>
  <c r="S125661" i="33"/>
  <c r="R125661" i="33"/>
  <c r="R125660" i="33"/>
  <c r="S125660" i="33"/>
  <c r="S125659" i="33"/>
  <c r="R125659" i="33"/>
  <c r="R125658" i="33"/>
  <c r="S125658" i="33"/>
  <c r="S125657" i="33"/>
  <c r="R125657" i="33"/>
  <c r="S125656" i="33"/>
  <c r="R125656" i="33"/>
  <c r="S125655" i="33"/>
  <c r="R125655" i="33"/>
  <c r="R125654" i="33"/>
  <c r="S125654" i="33"/>
  <c r="S125653" i="33"/>
  <c r="R125653" i="33"/>
  <c r="R125652" i="33"/>
  <c r="S125652" i="33"/>
  <c r="S125651" i="33"/>
  <c r="R125651" i="33"/>
  <c r="S125650" i="33"/>
  <c r="R125650" i="33"/>
  <c r="S125649" i="33"/>
  <c r="R125649" i="33"/>
  <c r="S125648" i="33"/>
  <c r="R125648" i="33"/>
  <c r="S125647" i="33"/>
  <c r="R125647" i="33"/>
  <c r="S125646" i="33"/>
  <c r="R125646" i="33"/>
  <c r="S125645" i="33"/>
  <c r="R125645" i="33"/>
  <c r="R125644" i="33"/>
  <c r="S125644" i="33"/>
  <c r="S125643" i="33"/>
  <c r="R125643" i="33"/>
  <c r="R125642" i="33"/>
  <c r="S125642" i="33"/>
  <c r="S125641" i="33"/>
  <c r="R125641" i="33"/>
  <c r="S125640" i="33"/>
  <c r="R125640" i="33"/>
  <c r="S125639" i="33"/>
  <c r="R125639" i="33"/>
  <c r="R125638" i="33"/>
  <c r="S125638" i="33"/>
  <c r="S125637" i="33"/>
  <c r="R125637" i="33"/>
  <c r="R125636" i="33"/>
  <c r="S125636" i="33"/>
  <c r="S125635" i="33"/>
  <c r="R125635" i="33"/>
  <c r="S125634" i="33"/>
  <c r="R125634" i="33"/>
  <c r="S125633" i="33"/>
  <c r="R125633" i="33"/>
  <c r="S125632" i="33"/>
  <c r="R125632" i="33"/>
  <c r="S125631" i="33"/>
  <c r="R125631" i="33"/>
  <c r="S125630" i="33"/>
  <c r="R125630" i="33"/>
  <c r="S125629" i="33"/>
  <c r="R125629" i="33"/>
  <c r="R125628" i="33"/>
  <c r="S125628" i="33"/>
  <c r="S125627" i="33"/>
  <c r="R125627" i="33"/>
  <c r="R125626" i="33"/>
  <c r="S125626" i="33"/>
  <c r="S125625" i="33"/>
  <c r="R125625" i="33"/>
  <c r="S125624" i="33"/>
  <c r="R125624" i="33"/>
  <c r="S125623" i="33"/>
  <c r="R125623" i="33"/>
  <c r="R125622" i="33"/>
  <c r="S125622" i="33"/>
  <c r="S125621" i="33"/>
  <c r="R125621" i="33"/>
  <c r="R125620" i="33"/>
  <c r="S125620" i="33"/>
  <c r="S125619" i="33"/>
  <c r="R125619" i="33"/>
  <c r="S125618" i="33"/>
  <c r="R125618" i="33"/>
  <c r="S125617" i="33"/>
  <c r="R125617" i="33"/>
  <c r="S125616" i="33"/>
  <c r="R125616" i="33"/>
  <c r="S125615" i="33"/>
  <c r="R125615" i="33"/>
  <c r="S125614" i="33"/>
  <c r="R125614" i="33"/>
  <c r="S125613" i="33"/>
  <c r="R125613" i="33"/>
  <c r="R125612" i="33"/>
  <c r="S125612" i="33"/>
  <c r="S125611" i="33"/>
  <c r="R125611" i="33"/>
  <c r="R125610" i="33"/>
  <c r="S125610" i="33"/>
  <c r="S125609" i="33"/>
  <c r="R125609" i="33"/>
  <c r="S125608" i="33"/>
  <c r="R125608" i="33"/>
  <c r="S125607" i="33"/>
  <c r="R125607" i="33"/>
  <c r="R125606" i="33"/>
  <c r="S125606" i="33"/>
  <c r="S125605" i="33"/>
  <c r="R125605" i="33"/>
  <c r="R125604" i="33"/>
  <c r="S125604" i="33"/>
  <c r="S125603" i="33"/>
  <c r="R125603" i="33"/>
  <c r="S125602" i="33"/>
  <c r="R125602" i="33"/>
  <c r="S125601" i="33"/>
  <c r="R125601" i="33"/>
  <c r="S125600" i="33"/>
  <c r="R125600" i="33"/>
  <c r="S125599" i="33"/>
  <c r="R125599" i="33"/>
  <c r="S125598" i="33"/>
  <c r="R125598" i="33"/>
  <c r="S125597" i="33"/>
  <c r="R125597" i="33"/>
  <c r="R125596" i="33"/>
  <c r="S125596" i="33"/>
  <c r="S125595" i="33"/>
  <c r="R125595" i="33"/>
  <c r="R125594" i="33"/>
  <c r="S125594" i="33"/>
  <c r="S125593" i="33"/>
  <c r="R125593" i="33"/>
  <c r="S125592" i="33"/>
  <c r="R125592" i="33"/>
  <c r="S125591" i="33"/>
  <c r="R125591" i="33"/>
  <c r="R125590" i="33"/>
  <c r="S125590" i="33"/>
  <c r="S125589" i="33"/>
  <c r="R125589" i="33"/>
  <c r="R125588" i="33"/>
  <c r="S125588" i="33"/>
  <c r="S125587" i="33"/>
  <c r="R125587" i="33"/>
  <c r="S125586" i="33"/>
  <c r="R125586" i="33"/>
  <c r="S125585" i="33"/>
  <c r="R125585" i="33"/>
  <c r="S125584" i="33"/>
  <c r="R125584" i="33"/>
  <c r="S125583" i="33"/>
  <c r="R125583" i="33"/>
  <c r="S125582" i="33"/>
  <c r="R125582" i="33"/>
  <c r="S125581" i="33"/>
  <c r="R125581" i="33"/>
  <c r="R125580" i="33"/>
  <c r="S125580" i="33"/>
  <c r="S125579" i="33"/>
  <c r="R125579" i="33"/>
  <c r="R125578" i="33"/>
  <c r="S125578" i="33"/>
  <c r="S125577" i="33"/>
  <c r="R125577" i="33"/>
  <c r="S125576" i="33"/>
  <c r="R125576" i="33"/>
  <c r="S125575" i="33"/>
  <c r="R125575" i="33"/>
  <c r="R125574" i="33"/>
  <c r="S125574" i="33"/>
  <c r="S125573" i="33"/>
  <c r="R125573" i="33"/>
  <c r="R125572" i="33"/>
  <c r="S125572" i="33"/>
  <c r="S125571" i="33"/>
  <c r="R125571" i="33"/>
  <c r="S125570" i="33"/>
  <c r="R125570" i="33"/>
  <c r="S125569" i="33"/>
  <c r="R125569" i="33"/>
  <c r="S125568" i="33"/>
  <c r="R125568" i="33"/>
  <c r="S125567" i="33"/>
  <c r="R125567" i="33"/>
  <c r="S125566" i="33"/>
  <c r="R125566" i="33"/>
  <c r="S125565" i="33"/>
  <c r="R125565" i="33"/>
  <c r="R125564" i="33"/>
  <c r="S125564" i="33"/>
  <c r="S125563" i="33"/>
  <c r="R125563" i="33"/>
  <c r="R125562" i="33"/>
  <c r="S125562" i="33"/>
  <c r="S125561" i="33"/>
  <c r="R125561" i="33"/>
  <c r="S125560" i="33"/>
  <c r="R125560" i="33"/>
  <c r="S125559" i="33"/>
  <c r="R125559" i="33"/>
  <c r="R125558" i="33"/>
  <c r="S125558" i="33"/>
  <c r="S125557" i="33"/>
  <c r="R125557" i="33"/>
  <c r="R125556" i="33"/>
  <c r="S125556" i="33"/>
  <c r="S125555" i="33"/>
  <c r="R125555" i="33"/>
  <c r="S125554" i="33"/>
  <c r="R125554" i="33"/>
  <c r="S125553" i="33"/>
  <c r="R125553" i="33"/>
  <c r="S125552" i="33"/>
  <c r="R125552" i="33"/>
  <c r="S125551" i="33"/>
  <c r="R125551" i="33"/>
  <c r="S125550" i="33"/>
  <c r="R125550" i="33"/>
  <c r="S125549" i="33"/>
  <c r="R125549" i="33"/>
  <c r="R125548" i="33"/>
  <c r="S125548" i="33"/>
  <c r="S125547" i="33"/>
  <c r="R125547" i="33"/>
  <c r="R125546" i="33"/>
  <c r="S125546" i="33"/>
  <c r="S125545" i="33"/>
  <c r="R125545" i="33"/>
  <c r="S125544" i="33"/>
  <c r="R125544" i="33"/>
  <c r="S125543" i="33"/>
  <c r="R125543" i="33"/>
  <c r="R125542" i="33"/>
  <c r="S125542" i="33"/>
  <c r="S125541" i="33"/>
  <c r="R125541" i="33"/>
  <c r="R125540" i="33"/>
  <c r="S125540" i="33"/>
  <c r="S125539" i="33"/>
  <c r="R125539" i="33"/>
  <c r="S125538" i="33"/>
  <c r="R125538" i="33"/>
  <c r="S125537" i="33"/>
  <c r="R125537" i="33"/>
  <c r="S125536" i="33"/>
  <c r="R125536" i="33"/>
  <c r="S125535" i="33"/>
  <c r="R125535" i="33"/>
  <c r="S125534" i="33"/>
  <c r="R125534" i="33"/>
  <c r="S125533" i="33"/>
  <c r="R125533" i="33"/>
  <c r="R125532" i="33"/>
  <c r="S125532" i="33"/>
  <c r="S125531" i="33"/>
  <c r="R125531" i="33"/>
  <c r="R125530" i="33"/>
  <c r="S125530" i="33"/>
  <c r="S125529" i="33"/>
  <c r="R125529" i="33"/>
  <c r="S125528" i="33"/>
  <c r="R125528" i="33"/>
  <c r="S125527" i="33"/>
  <c r="R125527" i="33"/>
  <c r="R125526" i="33"/>
  <c r="S125526" i="33"/>
  <c r="S125525" i="33"/>
  <c r="R125525" i="33"/>
  <c r="R125524" i="33"/>
  <c r="S125524" i="33"/>
  <c r="S125523" i="33"/>
  <c r="R125523" i="33"/>
  <c r="S125522" i="33"/>
  <c r="R125522" i="33"/>
  <c r="S125521" i="33"/>
  <c r="R125521" i="33"/>
  <c r="S125520" i="33"/>
  <c r="R125520" i="33"/>
  <c r="S125519" i="33"/>
  <c r="R125519" i="33"/>
  <c r="S125518" i="33"/>
  <c r="R125518" i="33"/>
  <c r="S125517" i="33"/>
  <c r="R125517" i="33"/>
  <c r="R125516" i="33"/>
  <c r="S125516" i="33"/>
  <c r="S125515" i="33"/>
  <c r="R125515" i="33"/>
  <c r="R125514" i="33"/>
  <c r="S125514" i="33"/>
  <c r="S125513" i="33"/>
  <c r="R125513" i="33"/>
  <c r="S125512" i="33"/>
  <c r="R125512" i="33"/>
  <c r="S125511" i="33"/>
  <c r="R125511" i="33"/>
  <c r="R125510" i="33"/>
  <c r="S125510" i="33"/>
  <c r="S125509" i="33"/>
  <c r="R125509" i="33"/>
  <c r="R125508" i="33"/>
  <c r="S125508" i="33"/>
  <c r="S125507" i="33"/>
  <c r="R125507" i="33"/>
  <c r="S125506" i="33"/>
  <c r="R125506" i="33"/>
  <c r="S125505" i="33"/>
  <c r="R125505" i="33"/>
  <c r="S125504" i="33"/>
  <c r="R125504" i="33"/>
  <c r="S125503" i="33"/>
  <c r="R125503" i="33"/>
  <c r="S125502" i="33"/>
  <c r="R125502" i="33"/>
  <c r="S125501" i="33"/>
  <c r="R125501" i="33"/>
  <c r="R125500" i="33"/>
  <c r="S125500" i="33"/>
  <c r="S125499" i="33"/>
  <c r="R125499" i="33"/>
  <c r="R125498" i="33"/>
  <c r="S125498" i="33"/>
  <c r="S125497" i="33"/>
  <c r="R125497" i="33"/>
  <c r="S125496" i="33"/>
  <c r="R125496" i="33"/>
  <c r="S125495" i="33"/>
  <c r="R125495" i="33"/>
  <c r="R125494" i="33"/>
  <c r="S125494" i="33"/>
  <c r="S125493" i="33"/>
  <c r="R125493" i="33"/>
  <c r="R125492" i="33"/>
  <c r="S125492" i="33"/>
  <c r="S125491" i="33"/>
  <c r="R125491" i="33"/>
  <c r="S125490" i="33"/>
  <c r="R125490" i="33"/>
  <c r="S125489" i="33"/>
  <c r="R125489" i="33"/>
  <c r="S125488" i="33"/>
  <c r="R125488" i="33"/>
  <c r="S125487" i="33"/>
  <c r="R125487" i="33"/>
  <c r="S125486" i="33"/>
  <c r="R125486" i="33"/>
  <c r="S125485" i="33"/>
  <c r="R125485" i="33"/>
  <c r="R125484" i="33"/>
  <c r="S125484" i="33"/>
  <c r="S125483" i="33"/>
  <c r="R125483" i="33"/>
  <c r="R125482" i="33"/>
  <c r="S125482" i="33"/>
  <c r="S125481" i="33"/>
  <c r="R125481" i="33"/>
  <c r="S125480" i="33"/>
  <c r="R125480" i="33"/>
  <c r="S125479" i="33"/>
  <c r="R125479" i="33"/>
  <c r="R125478" i="33"/>
  <c r="S125478" i="33"/>
  <c r="S125477" i="33"/>
  <c r="R125477" i="33"/>
  <c r="R125476" i="33"/>
  <c r="S125476" i="33"/>
  <c r="S125475" i="33"/>
  <c r="R125475" i="33"/>
  <c r="S125474" i="33"/>
  <c r="R125474" i="33"/>
  <c r="S125473" i="33"/>
  <c r="R125473" i="33"/>
  <c r="S125472" i="33"/>
  <c r="R125472" i="33"/>
  <c r="S125471" i="33"/>
  <c r="R125471" i="33"/>
  <c r="S125470" i="33"/>
  <c r="R125470" i="33"/>
  <c r="S125469" i="33"/>
  <c r="R125469" i="33"/>
  <c r="R125468" i="33"/>
  <c r="S125468" i="33"/>
  <c r="S125467" i="33"/>
  <c r="R125467" i="33"/>
  <c r="R125466" i="33"/>
  <c r="S125466" i="33"/>
  <c r="S125465" i="33"/>
  <c r="R125465" i="33"/>
  <c r="S125464" i="33"/>
  <c r="R125464" i="33"/>
  <c r="S125463" i="33"/>
  <c r="R125463" i="33"/>
  <c r="R125462" i="33"/>
  <c r="S125462" i="33"/>
  <c r="S125461" i="33"/>
  <c r="R125461" i="33"/>
  <c r="R125460" i="33"/>
  <c r="S125460" i="33"/>
  <c r="S125459" i="33"/>
  <c r="R125459" i="33"/>
  <c r="S125458" i="33"/>
  <c r="R125458" i="33"/>
  <c r="S125457" i="33"/>
  <c r="R125457" i="33"/>
  <c r="S125456" i="33"/>
  <c r="R125456" i="33"/>
  <c r="S125455" i="33"/>
  <c r="R125455" i="33"/>
  <c r="S125454" i="33"/>
  <c r="R125454" i="33"/>
  <c r="S125453" i="33"/>
  <c r="R125453" i="33"/>
  <c r="R125452" i="33"/>
  <c r="S125452" i="33"/>
  <c r="S125451" i="33"/>
  <c r="R125451" i="33"/>
  <c r="R125450" i="33"/>
  <c r="S125450" i="33"/>
  <c r="S125449" i="33"/>
  <c r="R125449" i="33"/>
  <c r="S125448" i="33"/>
  <c r="R125448" i="33"/>
  <c r="S125447" i="33"/>
  <c r="R125447" i="33"/>
  <c r="R125446" i="33"/>
  <c r="S125446" i="33"/>
  <c r="S125445" i="33"/>
  <c r="R125445" i="33"/>
  <c r="R125444" i="33"/>
  <c r="S125444" i="33"/>
  <c r="S125443" i="33"/>
  <c r="R125443" i="33"/>
  <c r="S125442" i="33"/>
  <c r="R125442" i="33"/>
  <c r="S125441" i="33"/>
  <c r="R125441" i="33"/>
  <c r="S125440" i="33"/>
  <c r="R125440" i="33"/>
  <c r="S125439" i="33"/>
  <c r="R125439" i="33"/>
  <c r="S125438" i="33"/>
  <c r="R125438" i="33"/>
  <c r="S125437" i="33"/>
  <c r="R125437" i="33"/>
  <c r="S125436" i="33"/>
  <c r="R125436" i="33"/>
  <c r="S125435" i="33"/>
  <c r="R125435" i="33"/>
  <c r="R125434" i="33"/>
  <c r="S125434" i="33"/>
  <c r="S125433" i="33"/>
  <c r="R125433" i="33"/>
  <c r="S125432" i="33"/>
  <c r="R125432" i="33"/>
  <c r="S125431" i="33"/>
  <c r="R125431" i="33"/>
  <c r="R125430" i="33"/>
  <c r="S125430" i="33"/>
  <c r="S125429" i="33"/>
  <c r="R125429" i="33"/>
  <c r="R125428" i="33"/>
  <c r="S125428" i="33"/>
  <c r="S125427" i="33"/>
  <c r="R125427" i="33"/>
  <c r="S125426" i="33"/>
  <c r="R125426" i="33"/>
  <c r="S125425" i="33"/>
  <c r="R125425" i="33"/>
  <c r="S125424" i="33"/>
  <c r="R125424" i="33"/>
  <c r="S125423" i="33"/>
  <c r="R125423" i="33"/>
  <c r="S125422" i="33"/>
  <c r="R125422" i="33"/>
  <c r="S125421" i="33"/>
  <c r="R125421" i="33"/>
  <c r="S125420" i="33"/>
  <c r="R125420" i="33"/>
  <c r="S125419" i="33"/>
  <c r="R125419" i="33"/>
  <c r="R125418" i="33"/>
  <c r="S125418" i="33"/>
  <c r="S125417" i="33"/>
  <c r="R125417" i="33"/>
  <c r="S125416" i="33"/>
  <c r="R125416" i="33"/>
  <c r="S125415" i="33"/>
  <c r="R125415" i="33"/>
  <c r="R125414" i="33"/>
  <c r="S125414" i="33"/>
  <c r="S125413" i="33"/>
  <c r="R125413" i="33"/>
  <c r="R125412" i="33"/>
  <c r="S125412" i="33"/>
  <c r="S125411" i="33"/>
  <c r="R125411" i="33"/>
  <c r="S125410" i="33"/>
  <c r="R125410" i="33"/>
  <c r="S125409" i="33"/>
  <c r="R125409" i="33"/>
  <c r="S125408" i="33"/>
  <c r="R125408" i="33"/>
  <c r="S125407" i="33"/>
  <c r="R125407" i="33"/>
  <c r="S125406" i="33"/>
  <c r="R125406" i="33"/>
  <c r="S125405" i="33"/>
  <c r="R125405" i="33"/>
  <c r="S125404" i="33"/>
  <c r="R125404" i="33"/>
  <c r="S125403" i="33"/>
  <c r="R125403" i="33"/>
  <c r="R125402" i="33"/>
  <c r="S125402" i="33"/>
  <c r="S125401" i="33"/>
  <c r="R125401" i="33"/>
  <c r="S125400" i="33"/>
  <c r="R125400" i="33"/>
  <c r="S125399" i="33"/>
  <c r="R125399" i="33"/>
  <c r="R125398" i="33"/>
  <c r="S125398" i="33"/>
  <c r="S125397" i="33"/>
  <c r="R125397" i="33"/>
  <c r="R125396" i="33"/>
  <c r="S125396" i="33"/>
  <c r="S125395" i="33"/>
  <c r="R125395" i="33"/>
  <c r="S125394" i="33"/>
  <c r="R125394" i="33"/>
  <c r="S125393" i="33"/>
  <c r="R125393" i="33"/>
  <c r="S125392" i="33"/>
  <c r="R125392" i="33"/>
  <c r="S125391" i="33"/>
  <c r="R125391" i="33"/>
  <c r="S125390" i="33"/>
  <c r="R125390" i="33"/>
  <c r="S125389" i="33"/>
  <c r="R125389" i="33"/>
  <c r="S125388" i="33"/>
  <c r="R125388" i="33"/>
  <c r="S125387" i="33"/>
  <c r="R125387" i="33"/>
  <c r="R125386" i="33"/>
  <c r="S125386" i="33"/>
  <c r="S125385" i="33"/>
  <c r="R125385" i="33"/>
  <c r="S125384" i="33"/>
  <c r="R125384" i="33"/>
  <c r="S125383" i="33"/>
  <c r="R125383" i="33"/>
  <c r="R125382" i="33"/>
  <c r="S125382" i="33"/>
  <c r="S125381" i="33"/>
  <c r="R125381" i="33"/>
  <c r="R125380" i="33"/>
  <c r="S125380" i="33"/>
  <c r="S125379" i="33"/>
  <c r="R125379" i="33"/>
  <c r="S125378" i="33"/>
  <c r="R125378" i="33"/>
  <c r="S125377" i="33"/>
  <c r="R125377" i="33"/>
  <c r="S125376" i="33"/>
  <c r="R125376" i="33"/>
  <c r="S125375" i="33"/>
  <c r="R125375" i="33"/>
  <c r="S125374" i="33"/>
  <c r="R125374" i="33"/>
  <c r="S125373" i="33"/>
  <c r="R125373" i="33"/>
  <c r="S125372" i="33"/>
  <c r="R125372" i="33"/>
  <c r="S125371" i="33"/>
  <c r="R125371" i="33"/>
  <c r="R125370" i="33"/>
  <c r="S125370" i="33"/>
  <c r="S125369" i="33"/>
  <c r="R125369" i="33"/>
  <c r="S125368" i="33"/>
  <c r="R125368" i="33"/>
  <c r="S125367" i="33"/>
  <c r="R125367" i="33"/>
  <c r="R125366" i="33"/>
  <c r="S125366" i="33"/>
  <c r="S125365" i="33"/>
  <c r="R125365" i="33"/>
  <c r="R125364" i="33"/>
  <c r="S125364" i="33"/>
  <c r="S125363" i="33"/>
  <c r="R125363" i="33"/>
  <c r="S125362" i="33"/>
  <c r="R125362" i="33"/>
  <c r="S125361" i="33"/>
  <c r="R125361" i="33"/>
  <c r="S125360" i="33"/>
  <c r="R125360" i="33"/>
  <c r="S125359" i="33"/>
  <c r="R125359" i="33"/>
  <c r="S125358" i="33"/>
  <c r="R125358" i="33"/>
  <c r="S125357" i="33"/>
  <c r="R125357" i="33"/>
  <c r="S125356" i="33"/>
  <c r="R125356" i="33"/>
  <c r="S125355" i="33"/>
  <c r="R125355" i="33"/>
  <c r="R125354" i="33"/>
  <c r="S125354" i="33"/>
  <c r="S125353" i="33"/>
  <c r="R125353" i="33"/>
  <c r="S125352" i="33"/>
  <c r="R125352" i="33"/>
  <c r="S125351" i="33"/>
  <c r="R125351" i="33"/>
  <c r="R125350" i="33"/>
  <c r="S125350" i="33"/>
  <c r="S125349" i="33"/>
  <c r="R125349" i="33"/>
  <c r="R125348" i="33"/>
  <c r="S125348" i="33"/>
  <c r="S125347" i="33"/>
  <c r="R125347" i="33"/>
  <c r="S125346" i="33"/>
  <c r="R125346" i="33"/>
  <c r="S125345" i="33"/>
  <c r="R125345" i="33"/>
  <c r="S125344" i="33"/>
  <c r="R125344" i="33"/>
  <c r="S125343" i="33"/>
  <c r="R125343" i="33"/>
  <c r="S125342" i="33"/>
  <c r="R125342" i="33"/>
  <c r="S125341" i="33"/>
  <c r="R125341" i="33"/>
  <c r="S125340" i="33"/>
  <c r="R125340" i="33"/>
  <c r="S125339" i="33"/>
  <c r="R125339" i="33"/>
  <c r="R125338" i="33"/>
  <c r="S125338" i="33"/>
  <c r="S125337" i="33"/>
  <c r="R125337" i="33"/>
  <c r="S125336" i="33"/>
  <c r="R125336" i="33"/>
  <c r="S125335" i="33"/>
  <c r="R125335" i="33"/>
  <c r="R125334" i="33"/>
  <c r="S125334" i="33"/>
  <c r="S125333" i="33"/>
  <c r="R125333" i="33"/>
  <c r="R125332" i="33"/>
  <c r="S125332" i="33"/>
  <c r="S125331" i="33"/>
  <c r="R125331" i="33"/>
  <c r="S125330" i="33"/>
  <c r="R125330" i="33"/>
  <c r="S125329" i="33"/>
  <c r="R125329" i="33"/>
  <c r="S125328" i="33"/>
  <c r="R125328" i="33"/>
  <c r="S125327" i="33"/>
  <c r="R125327" i="33"/>
  <c r="S125326" i="33"/>
  <c r="R125326" i="33"/>
  <c r="S125325" i="33"/>
  <c r="R125325" i="33"/>
  <c r="S125324" i="33"/>
  <c r="R125324" i="33"/>
  <c r="S125323" i="33"/>
  <c r="R125323" i="33"/>
  <c r="R125322" i="33"/>
  <c r="S125322" i="33"/>
  <c r="S125321" i="33"/>
  <c r="R125321" i="33"/>
  <c r="S125320" i="33"/>
  <c r="R125320" i="33"/>
  <c r="S125319" i="33"/>
  <c r="R125319" i="33"/>
  <c r="R125318" i="33"/>
  <c r="S125318" i="33"/>
  <c r="S125317" i="33"/>
  <c r="R125317" i="33"/>
  <c r="R125316" i="33"/>
  <c r="S125316" i="33"/>
  <c r="S125315" i="33"/>
  <c r="R125315" i="33"/>
  <c r="S125314" i="33"/>
  <c r="R125314" i="33"/>
  <c r="S125313" i="33"/>
  <c r="R125313" i="33"/>
  <c r="S125312" i="33"/>
  <c r="R125312" i="33"/>
  <c r="S125311" i="33"/>
  <c r="R125311" i="33"/>
  <c r="S125310" i="33"/>
  <c r="R125310" i="33"/>
  <c r="S125309" i="33"/>
  <c r="R125309" i="33"/>
  <c r="S125308" i="33"/>
  <c r="R125308" i="33"/>
  <c r="S125307" i="33"/>
  <c r="R125307" i="33"/>
  <c r="R125306" i="33"/>
  <c r="S125306" i="33"/>
  <c r="S125305" i="33"/>
  <c r="R125305" i="33"/>
  <c r="S125304" i="33"/>
  <c r="R125304" i="33"/>
  <c r="S125303" i="33"/>
  <c r="R125303" i="33"/>
  <c r="R125302" i="33"/>
  <c r="S125302" i="33"/>
  <c r="S125301" i="33"/>
  <c r="R125301" i="33"/>
  <c r="R125300" i="33"/>
  <c r="S125300" i="33"/>
  <c r="S125299" i="33"/>
  <c r="R125299" i="33"/>
  <c r="S125298" i="33"/>
  <c r="R125298" i="33"/>
  <c r="S125297" i="33"/>
  <c r="R125297" i="33"/>
  <c r="S125296" i="33"/>
  <c r="R125296" i="33"/>
  <c r="S125295" i="33"/>
  <c r="R125295" i="33"/>
  <c r="S125294" i="33"/>
  <c r="R125294" i="33"/>
  <c r="S125293" i="33"/>
  <c r="R125293" i="33"/>
  <c r="S125292" i="33"/>
  <c r="R125292" i="33"/>
  <c r="S125291" i="33"/>
  <c r="R125291" i="33"/>
  <c r="R125290" i="33"/>
  <c r="S125290" i="33"/>
  <c r="S125289" i="33"/>
  <c r="R125289" i="33"/>
  <c r="S125288" i="33"/>
  <c r="R125288" i="33"/>
  <c r="S125287" i="33"/>
  <c r="R125287" i="33"/>
  <c r="R125286" i="33"/>
  <c r="S125286" i="33"/>
  <c r="S125285" i="33"/>
  <c r="R125285" i="33"/>
  <c r="R125284" i="33"/>
  <c r="S125284" i="33"/>
  <c r="S125283" i="33"/>
  <c r="R125283" i="33"/>
  <c r="S125282" i="33"/>
  <c r="R125282" i="33"/>
  <c r="S125281" i="33"/>
  <c r="R125281" i="33"/>
  <c r="S125280" i="33"/>
  <c r="R125280" i="33"/>
  <c r="S125279" i="33"/>
  <c r="R125279" i="33"/>
  <c r="S125278" i="33"/>
  <c r="R125278" i="33"/>
  <c r="S125277" i="33"/>
  <c r="R125277" i="33"/>
  <c r="S125276" i="33"/>
  <c r="R125276" i="33"/>
  <c r="S125275" i="33"/>
  <c r="R125275" i="33"/>
  <c r="S125274" i="33"/>
  <c r="R125274" i="33"/>
  <c r="S125273" i="33"/>
  <c r="R125273" i="33"/>
  <c r="S125272" i="33"/>
  <c r="R125272" i="33"/>
  <c r="S125271" i="33"/>
  <c r="R125271" i="33"/>
  <c r="S125270" i="33"/>
  <c r="R125270" i="33"/>
  <c r="S125269" i="33"/>
  <c r="R125269" i="33"/>
  <c r="S125268" i="33"/>
  <c r="R125268" i="33"/>
  <c r="S125267" i="33"/>
  <c r="R125267" i="33"/>
  <c r="S125266" i="33"/>
  <c r="R125266" i="33"/>
  <c r="S125265" i="33"/>
  <c r="R125265" i="33"/>
  <c r="S125264" i="33"/>
  <c r="R125264" i="33"/>
  <c r="S125263" i="33"/>
  <c r="R125263" i="33"/>
  <c r="S125262" i="33"/>
  <c r="R125262" i="33"/>
  <c r="S125261" i="33"/>
  <c r="R125261" i="33"/>
  <c r="S125260" i="33"/>
  <c r="R125260" i="33"/>
  <c r="S125259" i="33"/>
  <c r="R125259" i="33"/>
  <c r="S125258" i="33"/>
  <c r="R125258" i="33"/>
  <c r="S125257" i="33"/>
  <c r="R125257" i="33"/>
  <c r="S125256" i="33"/>
  <c r="R125256" i="33"/>
  <c r="S125255" i="33"/>
  <c r="R125255" i="33"/>
  <c r="S125254" i="33"/>
  <c r="R125254" i="33"/>
  <c r="S125253" i="33"/>
  <c r="R125253" i="33"/>
  <c r="S125252" i="33"/>
  <c r="R125252" i="33"/>
  <c r="S125251" i="33"/>
  <c r="R125251" i="33"/>
  <c r="S125250" i="33"/>
  <c r="R125250" i="33"/>
  <c r="S125249" i="33"/>
  <c r="R125249" i="33"/>
  <c r="S125248" i="33"/>
  <c r="R125248" i="33"/>
  <c r="S125247" i="33"/>
  <c r="R125247" i="33"/>
  <c r="S125246" i="33"/>
  <c r="R125246" i="33"/>
  <c r="S125245" i="33"/>
  <c r="R125245" i="33"/>
  <c r="S125244" i="33"/>
  <c r="R125244" i="33"/>
  <c r="S125243" i="33"/>
  <c r="R125243" i="33"/>
  <c r="S125242" i="33"/>
  <c r="R125242" i="33"/>
  <c r="S125241" i="33"/>
  <c r="R125241" i="33"/>
  <c r="S125240" i="33"/>
  <c r="R125240" i="33"/>
  <c r="S125239" i="33"/>
  <c r="R125239" i="33"/>
  <c r="S125238" i="33"/>
  <c r="R125238" i="33"/>
  <c r="S125237" i="33"/>
  <c r="R125237" i="33"/>
  <c r="S125236" i="33"/>
  <c r="R125236" i="33"/>
  <c r="S125235" i="33"/>
  <c r="R125235" i="33"/>
  <c r="S125234" i="33"/>
  <c r="R125234" i="33"/>
  <c r="S125233" i="33"/>
  <c r="R125233" i="33"/>
  <c r="S125232" i="33"/>
  <c r="R125232" i="33"/>
  <c r="S125231" i="33"/>
  <c r="R125231" i="33"/>
  <c r="S125230" i="33"/>
  <c r="R125230" i="33"/>
  <c r="S125229" i="33"/>
  <c r="R125229" i="33"/>
  <c r="S125228" i="33"/>
  <c r="R125228" i="33"/>
  <c r="R125227" i="33"/>
  <c r="S125227" i="33"/>
  <c r="S125226" i="33"/>
  <c r="R125226" i="33"/>
  <c r="S125225" i="33"/>
  <c r="R125225" i="33"/>
  <c r="S125224" i="33"/>
  <c r="R125224" i="33"/>
  <c r="S125223" i="33"/>
  <c r="R125223" i="33"/>
  <c r="S125222" i="33"/>
  <c r="R125222" i="33"/>
  <c r="S125221" i="33"/>
  <c r="R125221" i="33"/>
  <c r="S125220" i="33"/>
  <c r="R125220" i="33"/>
  <c r="S125219" i="33"/>
  <c r="R125219" i="33"/>
  <c r="S125218" i="33"/>
  <c r="R125218" i="33"/>
  <c r="S125217" i="33"/>
  <c r="R125217" i="33"/>
  <c r="S125216" i="33"/>
  <c r="R125216" i="33"/>
  <c r="S125215" i="33"/>
  <c r="R125215" i="33"/>
  <c r="S125214" i="33"/>
  <c r="R125214" i="33"/>
  <c r="S125213" i="33"/>
  <c r="R125213" i="33"/>
  <c r="S125212" i="33"/>
  <c r="R125212" i="33"/>
  <c r="S125211" i="33"/>
  <c r="R125211" i="33"/>
  <c r="S125210" i="33"/>
  <c r="R125210" i="33"/>
  <c r="S125209" i="33"/>
  <c r="R125209" i="33"/>
  <c r="S125208" i="33"/>
  <c r="R125208" i="33"/>
  <c r="S125207" i="33"/>
  <c r="R125207" i="33"/>
  <c r="S125206" i="33"/>
  <c r="R125206" i="33"/>
  <c r="S125205" i="33"/>
  <c r="R125205" i="33"/>
  <c r="S125204" i="33"/>
  <c r="R125204" i="33"/>
  <c r="R125203" i="33"/>
  <c r="BC52" i="34" s="1"/>
  <c r="BC163" i="34" s="1"/>
  <c r="S125203" i="33"/>
  <c r="S125202" i="33"/>
  <c r="R125202" i="33"/>
  <c r="S125201" i="33"/>
  <c r="R125201" i="33"/>
  <c r="S125200" i="33"/>
  <c r="R125200" i="33"/>
  <c r="S125199" i="33"/>
  <c r="R125199" i="33"/>
  <c r="S125198" i="33"/>
  <c r="R125198" i="33"/>
  <c r="S125197" i="33"/>
  <c r="R125197" i="33"/>
  <c r="S125196" i="33"/>
  <c r="R125196" i="33"/>
  <c r="R125195" i="33"/>
  <c r="S125195" i="33"/>
  <c r="S125194" i="33"/>
  <c r="R125194" i="33"/>
  <c r="S125193" i="33"/>
  <c r="R125193" i="33"/>
  <c r="S125192" i="33"/>
  <c r="R125192" i="33"/>
  <c r="S125191" i="33"/>
  <c r="R125191" i="33"/>
  <c r="S125190" i="33"/>
  <c r="R125190" i="33"/>
  <c r="S125189" i="33"/>
  <c r="R125189" i="33"/>
  <c r="S125188" i="33"/>
  <c r="R125188" i="33"/>
  <c r="R125187" i="33"/>
  <c r="S125187" i="33"/>
  <c r="S125186" i="33"/>
  <c r="R125186" i="33"/>
  <c r="S125185" i="33"/>
  <c r="R125185" i="33"/>
  <c r="S125184" i="33"/>
  <c r="R125184" i="33"/>
  <c r="S125183" i="33"/>
  <c r="R125183" i="33"/>
  <c r="S125182" i="33"/>
  <c r="R125182" i="33"/>
  <c r="S125181" i="33"/>
  <c r="R125181" i="33"/>
  <c r="S125180" i="33"/>
  <c r="R125180" i="33"/>
  <c r="S125179" i="33"/>
  <c r="R125179" i="33"/>
  <c r="S125178" i="33"/>
  <c r="R125178" i="33"/>
  <c r="S125177" i="33"/>
  <c r="R125177" i="33"/>
  <c r="S125176" i="33"/>
  <c r="R125176" i="33"/>
  <c r="S125175" i="33"/>
  <c r="R125175" i="33"/>
  <c r="S125174" i="33"/>
  <c r="R125174" i="33"/>
  <c r="S125173" i="33"/>
  <c r="R125173" i="33"/>
  <c r="S125172" i="33"/>
  <c r="R125172" i="33"/>
  <c r="S125171" i="33"/>
  <c r="R125171" i="33"/>
  <c r="S125170" i="33"/>
  <c r="R125170" i="33"/>
  <c r="S125169" i="33"/>
  <c r="R125169" i="33"/>
  <c r="S125168" i="33"/>
  <c r="R125168" i="33"/>
  <c r="S125167" i="33"/>
  <c r="R125167" i="33"/>
  <c r="S125166" i="33"/>
  <c r="R125166" i="33"/>
  <c r="S125165" i="33"/>
  <c r="R125165" i="33"/>
  <c r="S125164" i="33"/>
  <c r="R125164" i="33"/>
  <c r="R125163" i="33"/>
  <c r="S125163" i="33"/>
  <c r="S125162" i="33"/>
  <c r="R125162" i="33"/>
  <c r="S125161" i="33"/>
  <c r="R125161" i="33"/>
  <c r="S125160" i="33"/>
  <c r="R125160" i="33"/>
  <c r="S125159" i="33"/>
  <c r="R125159" i="33"/>
  <c r="S125158" i="33"/>
  <c r="R125158" i="33"/>
  <c r="S125157" i="33"/>
  <c r="R125157" i="33"/>
  <c r="S125156" i="33"/>
  <c r="R125156" i="33"/>
  <c r="S125155" i="33"/>
  <c r="R125155" i="33"/>
  <c r="S125154" i="33"/>
  <c r="R125154" i="33"/>
  <c r="S125153" i="33"/>
  <c r="R125153" i="33"/>
  <c r="S125152" i="33"/>
  <c r="R125152" i="33"/>
  <c r="S125151" i="33"/>
  <c r="R125151" i="33"/>
  <c r="S125150" i="33"/>
  <c r="R125150" i="33"/>
  <c r="S125149" i="33"/>
  <c r="R125149" i="33"/>
  <c r="S125148" i="33"/>
  <c r="R125148" i="33"/>
  <c r="S125147" i="33"/>
  <c r="R125147" i="33"/>
  <c r="S125146" i="33"/>
  <c r="R125146" i="33"/>
  <c r="S125145" i="33"/>
  <c r="R125145" i="33"/>
  <c r="S125144" i="33"/>
  <c r="R125144" i="33"/>
  <c r="S125143" i="33"/>
  <c r="R125143" i="33"/>
  <c r="S125142" i="33"/>
  <c r="R125142" i="33"/>
  <c r="S125141" i="33"/>
  <c r="R125141" i="33"/>
  <c r="S125140" i="33"/>
  <c r="R125140" i="33"/>
  <c r="R125139" i="33"/>
  <c r="S125139" i="33"/>
  <c r="S125138" i="33"/>
  <c r="R125138" i="33"/>
  <c r="S125137" i="33"/>
  <c r="R125137" i="33"/>
  <c r="S125136" i="33"/>
  <c r="R125136" i="33"/>
  <c r="S125135" i="33"/>
  <c r="R125135" i="33"/>
  <c r="S125134" i="33"/>
  <c r="R125134" i="33"/>
  <c r="S125133" i="33"/>
  <c r="R125133" i="33"/>
  <c r="S125132" i="33"/>
  <c r="R125132" i="33"/>
  <c r="R125131" i="33"/>
  <c r="S125131" i="33"/>
  <c r="S125130" i="33"/>
  <c r="R125130" i="33"/>
  <c r="S125129" i="33"/>
  <c r="R125129" i="33"/>
  <c r="S125128" i="33"/>
  <c r="R125128" i="33"/>
  <c r="S125127" i="33"/>
  <c r="R125127" i="33"/>
  <c r="S125126" i="33"/>
  <c r="R125126" i="33"/>
  <c r="S125125" i="33"/>
  <c r="R125125" i="33"/>
  <c r="S125124" i="33"/>
  <c r="R125124" i="33"/>
  <c r="R125123" i="33"/>
  <c r="S125123" i="33"/>
  <c r="S125122" i="33"/>
  <c r="R125122" i="33"/>
  <c r="S125121" i="33"/>
  <c r="R125121" i="33"/>
  <c r="S125120" i="33"/>
  <c r="R125120" i="33"/>
  <c r="S125119" i="33"/>
  <c r="R125119" i="33"/>
  <c r="S125118" i="33"/>
  <c r="R125118" i="33"/>
  <c r="S125117" i="33"/>
  <c r="R125117" i="33"/>
  <c r="S125116" i="33"/>
  <c r="R125116" i="33"/>
  <c r="S125115" i="33"/>
  <c r="R125115" i="33"/>
  <c r="S125114" i="33"/>
  <c r="R125114" i="33"/>
  <c r="S125113" i="33"/>
  <c r="R125113" i="33"/>
  <c r="S125112" i="33"/>
  <c r="R125112" i="33"/>
  <c r="S125111" i="33"/>
  <c r="R125111" i="33"/>
  <c r="S125110" i="33"/>
  <c r="R125110" i="33"/>
  <c r="S125109" i="33"/>
  <c r="R125109" i="33"/>
  <c r="S125108" i="33"/>
  <c r="R125108" i="33"/>
  <c r="S125107" i="33"/>
  <c r="R125107" i="33"/>
  <c r="S125106" i="33"/>
  <c r="R125106" i="33"/>
  <c r="S125105" i="33"/>
  <c r="R125105" i="33"/>
  <c r="S125104" i="33"/>
  <c r="R125104" i="33"/>
  <c r="S125103" i="33"/>
  <c r="R125103" i="33"/>
  <c r="S125102" i="33"/>
  <c r="R125102" i="33"/>
  <c r="S125101" i="33"/>
  <c r="R125101" i="33"/>
  <c r="S125100" i="33"/>
  <c r="R125100" i="33"/>
  <c r="R125099" i="33"/>
  <c r="S125099" i="33"/>
  <c r="S125098" i="33"/>
  <c r="R125098" i="33"/>
  <c r="S125097" i="33"/>
  <c r="R125097" i="33"/>
  <c r="S125096" i="33"/>
  <c r="R125096" i="33"/>
  <c r="S125095" i="33"/>
  <c r="R125095" i="33"/>
  <c r="S125094" i="33"/>
  <c r="R125094" i="33"/>
  <c r="S125093" i="33"/>
  <c r="R125093" i="33"/>
  <c r="S125092" i="33"/>
  <c r="R125092" i="33"/>
  <c r="S125091" i="33"/>
  <c r="R125091" i="33"/>
  <c r="S125090" i="33"/>
  <c r="R125090" i="33"/>
  <c r="S125089" i="33"/>
  <c r="R125089" i="33"/>
  <c r="S125088" i="33"/>
  <c r="R125088" i="33"/>
  <c r="S125087" i="33"/>
  <c r="R125087" i="33"/>
  <c r="S125086" i="33"/>
  <c r="R125086" i="33"/>
  <c r="S125085" i="33"/>
  <c r="R125085" i="33"/>
  <c r="S125084" i="33"/>
  <c r="R125084" i="33"/>
  <c r="S125083" i="33"/>
  <c r="R125083" i="33"/>
  <c r="S125082" i="33"/>
  <c r="R125082" i="33"/>
  <c r="S125081" i="33"/>
  <c r="R125081" i="33"/>
  <c r="S125080" i="33"/>
  <c r="R125080" i="33"/>
  <c r="S125079" i="33"/>
  <c r="R125079" i="33"/>
  <c r="S125078" i="33"/>
  <c r="R125078" i="33"/>
  <c r="S125077" i="33"/>
  <c r="R125077" i="33"/>
  <c r="S125076" i="33"/>
  <c r="R125076" i="33"/>
  <c r="R125075" i="33"/>
  <c r="S125075" i="33"/>
  <c r="S125074" i="33"/>
  <c r="R125074" i="33"/>
  <c r="S125073" i="33"/>
  <c r="R125073" i="33"/>
  <c r="S125072" i="33"/>
  <c r="R125072" i="33"/>
  <c r="S125071" i="33"/>
  <c r="R125071" i="33"/>
  <c r="S125070" i="33"/>
  <c r="R125070" i="33"/>
  <c r="S125069" i="33"/>
  <c r="R125069" i="33"/>
  <c r="S125068" i="33"/>
  <c r="R125068" i="33"/>
  <c r="R125067" i="33"/>
  <c r="S125067" i="33"/>
  <c r="S125066" i="33"/>
  <c r="R125066" i="33"/>
  <c r="S125065" i="33"/>
  <c r="R125065" i="33"/>
  <c r="S125064" i="33"/>
  <c r="R125064" i="33"/>
  <c r="S125063" i="33"/>
  <c r="R125063" i="33"/>
  <c r="S125062" i="33"/>
  <c r="R125062" i="33"/>
  <c r="S125061" i="33"/>
  <c r="R125061" i="33"/>
  <c r="S125060" i="33"/>
  <c r="R125060" i="33"/>
  <c r="R125059" i="33"/>
  <c r="S125059" i="33"/>
  <c r="S125058" i="33"/>
  <c r="R125058" i="33"/>
  <c r="S125057" i="33"/>
  <c r="R125057" i="33"/>
  <c r="S125056" i="33"/>
  <c r="R125056" i="33"/>
  <c r="S125055" i="33"/>
  <c r="R125055" i="33"/>
  <c r="S125054" i="33"/>
  <c r="R125054" i="33"/>
  <c r="S125053" i="33"/>
  <c r="R125053" i="33"/>
  <c r="S125052" i="33"/>
  <c r="R125052" i="33"/>
  <c r="S125051" i="33"/>
  <c r="R125051" i="33"/>
  <c r="S125050" i="33"/>
  <c r="R125050" i="33"/>
  <c r="S125049" i="33"/>
  <c r="R125049" i="33"/>
  <c r="S125048" i="33"/>
  <c r="R125048" i="33"/>
  <c r="S125047" i="33"/>
  <c r="R125047" i="33"/>
  <c r="S125046" i="33"/>
  <c r="R125046" i="33"/>
  <c r="S125045" i="33"/>
  <c r="R125045" i="33"/>
  <c r="S125044" i="33"/>
  <c r="R125044" i="33"/>
  <c r="S125043" i="33"/>
  <c r="R125043" i="33"/>
  <c r="S125042" i="33"/>
  <c r="R125042" i="33"/>
  <c r="S125041" i="33"/>
  <c r="R125041" i="33"/>
  <c r="S125040" i="33"/>
  <c r="R125040" i="33"/>
  <c r="S125039" i="33"/>
  <c r="R125039" i="33"/>
  <c r="S125038" i="33"/>
  <c r="R125038" i="33"/>
  <c r="S125037" i="33"/>
  <c r="R125037" i="33"/>
  <c r="S125036" i="33"/>
  <c r="R125036" i="33"/>
  <c r="R125035" i="33"/>
  <c r="S125035" i="33"/>
  <c r="S125034" i="33"/>
  <c r="R125034" i="33"/>
  <c r="S125033" i="33"/>
  <c r="R125033" i="33"/>
  <c r="S125032" i="33"/>
  <c r="R125032" i="33"/>
  <c r="S125031" i="33"/>
  <c r="R125031" i="33"/>
  <c r="S125030" i="33"/>
  <c r="R125030" i="33"/>
  <c r="S125029" i="33"/>
  <c r="R125029" i="33"/>
  <c r="S125028" i="33"/>
  <c r="R125028" i="33"/>
  <c r="S125027" i="33"/>
  <c r="R125027" i="33"/>
  <c r="S125026" i="33"/>
  <c r="R125026" i="33"/>
  <c r="S125025" i="33"/>
  <c r="R125025" i="33"/>
  <c r="S125024" i="33"/>
  <c r="R125024" i="33"/>
  <c r="S125023" i="33"/>
  <c r="R125023" i="33"/>
  <c r="S125022" i="33"/>
  <c r="R125022" i="33"/>
  <c r="S125021" i="33"/>
  <c r="R125021" i="33"/>
  <c r="S125020" i="33"/>
  <c r="R125020" i="33"/>
  <c r="S125019" i="33"/>
  <c r="BC105" i="34" s="1"/>
  <c r="R125019" i="33"/>
  <c r="BC68" i="34" s="1"/>
  <c r="BC179" i="34" s="1"/>
  <c r="S125018" i="33"/>
  <c r="R125018" i="33"/>
  <c r="S125017" i="33"/>
  <c r="R125017" i="33"/>
  <c r="S125016" i="33"/>
  <c r="R125016" i="33"/>
  <c r="S125015" i="33"/>
  <c r="R125015" i="33"/>
  <c r="S125014" i="33"/>
  <c r="R125014" i="33"/>
  <c r="S125013" i="33"/>
  <c r="R125013" i="33"/>
  <c r="S125012" i="33"/>
  <c r="R125012" i="33"/>
  <c r="R125011" i="33"/>
  <c r="S125011" i="33"/>
  <c r="S125010" i="33"/>
  <c r="R125010" i="33"/>
  <c r="S125009" i="33"/>
  <c r="R125009" i="33"/>
  <c r="S125008" i="33"/>
  <c r="R125008" i="33"/>
  <c r="S125007" i="33"/>
  <c r="R125007" i="33"/>
  <c r="S125006" i="33"/>
  <c r="R125006" i="33"/>
  <c r="S125005" i="33"/>
  <c r="R125005" i="33"/>
  <c r="S125004" i="33"/>
  <c r="R125004" i="33"/>
  <c r="R125003" i="33"/>
  <c r="S125003" i="33"/>
  <c r="S125002" i="33"/>
  <c r="R125002" i="33"/>
  <c r="S125001" i="33"/>
  <c r="R125001" i="33"/>
  <c r="S125000" i="33"/>
  <c r="R125000" i="33"/>
  <c r="S124999" i="33"/>
  <c r="R124999" i="33"/>
  <c r="S124998" i="33"/>
  <c r="R124998" i="33"/>
  <c r="S124997" i="33"/>
  <c r="R124997" i="33"/>
  <c r="S124996" i="33"/>
  <c r="R124996" i="33"/>
  <c r="R124995" i="33"/>
  <c r="S124995" i="33"/>
  <c r="S124994" i="33"/>
  <c r="R124994" i="33"/>
  <c r="S124993" i="33"/>
  <c r="R124993" i="33"/>
  <c r="S124992" i="33"/>
  <c r="R124992" i="33"/>
  <c r="S124991" i="33"/>
  <c r="R124991" i="33"/>
  <c r="S124990" i="33"/>
  <c r="R124990" i="33"/>
  <c r="S124989" i="33"/>
  <c r="R124989" i="33"/>
  <c r="S124988" i="33"/>
  <c r="R124988" i="33"/>
  <c r="S124987" i="33"/>
  <c r="R124987" i="33"/>
  <c r="S124986" i="33"/>
  <c r="R124986" i="33"/>
  <c r="S124985" i="33"/>
  <c r="R124985" i="33"/>
  <c r="S124984" i="33"/>
  <c r="R124984" i="33"/>
  <c r="S124983" i="33"/>
  <c r="R124983" i="33"/>
  <c r="S124982" i="33"/>
  <c r="R124982" i="33"/>
  <c r="S124981" i="33"/>
  <c r="R124981" i="33"/>
  <c r="S124980" i="33"/>
  <c r="R124980" i="33"/>
  <c r="S124979" i="33"/>
  <c r="R124979" i="33"/>
  <c r="S124978" i="33"/>
  <c r="R124978" i="33"/>
  <c r="S124977" i="33"/>
  <c r="R124977" i="33"/>
  <c r="S124976" i="33"/>
  <c r="R124976" i="33"/>
  <c r="S124975" i="33"/>
  <c r="R124975" i="33"/>
  <c r="S124974" i="33"/>
  <c r="R124974" i="33"/>
  <c r="S124973" i="33"/>
  <c r="R124973" i="33"/>
  <c r="S124972" i="33"/>
  <c r="R124972" i="33"/>
  <c r="R124971" i="33"/>
  <c r="S124971" i="33"/>
  <c r="S124970" i="33"/>
  <c r="R124970" i="33"/>
  <c r="S124969" i="33"/>
  <c r="R124969" i="33"/>
  <c r="S124968" i="33"/>
  <c r="R124968" i="33"/>
  <c r="S124967" i="33"/>
  <c r="R124967" i="33"/>
  <c r="S124966" i="33"/>
  <c r="R124966" i="33"/>
  <c r="S124965" i="33"/>
  <c r="R124965" i="33"/>
  <c r="S124964" i="33"/>
  <c r="R124964" i="33"/>
  <c r="R124963" i="33"/>
  <c r="S124963" i="33"/>
  <c r="S124962" i="33"/>
  <c r="R124962" i="33"/>
  <c r="S124961" i="33"/>
  <c r="R124961" i="33"/>
  <c r="S124960" i="33"/>
  <c r="R124960" i="33"/>
  <c r="S124959" i="33"/>
  <c r="R124959" i="33"/>
  <c r="S124958" i="33"/>
  <c r="R124958" i="33"/>
  <c r="S124957" i="33"/>
  <c r="R124957" i="33"/>
  <c r="S124956" i="33"/>
  <c r="R124956" i="33"/>
  <c r="S124955" i="33"/>
  <c r="R124955" i="33"/>
  <c r="S124954" i="33"/>
  <c r="R124954" i="33"/>
  <c r="S124953" i="33"/>
  <c r="R124953" i="33"/>
  <c r="S124952" i="33"/>
  <c r="R124952" i="33"/>
  <c r="S124951" i="33"/>
  <c r="R124951" i="33"/>
  <c r="S124950" i="33"/>
  <c r="R124950" i="33"/>
  <c r="S124949" i="33"/>
  <c r="R124949" i="33"/>
  <c r="S124948" i="33"/>
  <c r="R124948" i="33"/>
  <c r="R124947" i="33"/>
  <c r="S124947" i="33"/>
  <c r="S124946" i="33"/>
  <c r="R124946" i="33"/>
  <c r="S124945" i="33"/>
  <c r="R124945" i="33"/>
  <c r="S124944" i="33"/>
  <c r="R124944" i="33"/>
  <c r="S124943" i="33"/>
  <c r="R124943" i="33"/>
  <c r="S124942" i="33"/>
  <c r="R124942" i="33"/>
  <c r="S124941" i="33"/>
  <c r="R124941" i="33"/>
  <c r="S124940" i="33"/>
  <c r="R124940" i="33"/>
  <c r="R124939" i="33"/>
  <c r="S124939" i="33"/>
  <c r="S124938" i="33"/>
  <c r="R124938" i="33"/>
  <c r="S124937" i="33"/>
  <c r="R124937" i="33"/>
  <c r="S124936" i="33"/>
  <c r="R124936" i="33"/>
  <c r="S124935" i="33"/>
  <c r="R124935" i="33"/>
  <c r="S124934" i="33"/>
  <c r="R124934" i="33"/>
  <c r="S124933" i="33"/>
  <c r="R124933" i="33"/>
  <c r="S124932" i="33"/>
  <c r="R124932" i="33"/>
  <c r="R124931" i="33"/>
  <c r="S124931" i="33"/>
  <c r="S124930" i="33"/>
  <c r="R124930" i="33"/>
  <c r="S124929" i="33"/>
  <c r="R124929" i="33"/>
  <c r="S124928" i="33"/>
  <c r="R124928" i="33"/>
  <c r="S124927" i="33"/>
  <c r="R124927" i="33"/>
  <c r="S124926" i="33"/>
  <c r="R124926" i="33"/>
  <c r="S124925" i="33"/>
  <c r="R124925" i="33"/>
  <c r="S124924" i="33"/>
  <c r="R124924" i="33"/>
  <c r="R124923" i="33"/>
  <c r="S124923" i="33"/>
  <c r="S124922" i="33"/>
  <c r="R124922" i="33"/>
  <c r="S124921" i="33"/>
  <c r="R124921" i="33"/>
  <c r="S124920" i="33"/>
  <c r="R124920" i="33"/>
  <c r="S124919" i="33"/>
  <c r="R124919" i="33"/>
  <c r="S124918" i="33"/>
  <c r="R124918" i="33"/>
  <c r="S124917" i="33"/>
  <c r="R124917" i="33"/>
  <c r="S124916" i="33"/>
  <c r="R124916" i="33"/>
  <c r="S124915" i="33"/>
  <c r="R124915" i="33"/>
  <c r="S124914" i="33"/>
  <c r="R124914" i="33"/>
  <c r="S124913" i="33"/>
  <c r="R124913" i="33"/>
  <c r="S124912" i="33"/>
  <c r="R124912" i="33"/>
  <c r="S124911" i="33"/>
  <c r="R124911" i="33"/>
  <c r="S124910" i="33"/>
  <c r="R124910" i="33"/>
  <c r="S124909" i="33"/>
  <c r="R124909" i="33"/>
  <c r="S124908" i="33"/>
  <c r="R124908" i="33"/>
  <c r="R124907" i="33"/>
  <c r="S124907" i="33"/>
  <c r="S124906" i="33"/>
  <c r="R124906" i="33"/>
  <c r="S124905" i="33"/>
  <c r="R124905" i="33"/>
  <c r="S124904" i="33"/>
  <c r="R124904" i="33"/>
  <c r="S124903" i="33"/>
  <c r="R124903" i="33"/>
  <c r="S124902" i="33"/>
  <c r="R124902" i="33"/>
  <c r="S124901" i="33"/>
  <c r="R124901" i="33"/>
  <c r="S124900" i="33"/>
  <c r="R124900" i="33"/>
  <c r="R124899" i="33"/>
  <c r="S124899" i="33"/>
  <c r="S124898" i="33"/>
  <c r="R124898" i="33"/>
  <c r="S124897" i="33"/>
  <c r="R124897" i="33"/>
  <c r="S124896" i="33"/>
  <c r="R124896" i="33"/>
  <c r="S124895" i="33"/>
  <c r="R124895" i="33"/>
  <c r="S124894" i="33"/>
  <c r="R124894" i="33"/>
  <c r="S124893" i="33"/>
  <c r="R124893" i="33"/>
  <c r="S124892" i="33"/>
  <c r="R124892" i="33"/>
  <c r="S124891" i="33"/>
  <c r="R124891" i="33"/>
  <c r="S124890" i="33"/>
  <c r="R124890" i="33"/>
  <c r="S124889" i="33"/>
  <c r="R124889" i="33"/>
  <c r="S124888" i="33"/>
  <c r="R124888" i="33"/>
  <c r="S124887" i="33"/>
  <c r="R124887" i="33"/>
  <c r="S124886" i="33"/>
  <c r="R124886" i="33"/>
  <c r="S124885" i="33"/>
  <c r="R124885" i="33"/>
  <c r="S124884" i="33"/>
  <c r="R124884" i="33"/>
  <c r="R124883" i="33"/>
  <c r="S124883" i="33"/>
  <c r="S124882" i="33"/>
  <c r="R124882" i="33"/>
  <c r="S124881" i="33"/>
  <c r="R124881" i="33"/>
  <c r="S124880" i="33"/>
  <c r="R124880" i="33"/>
  <c r="S124879" i="33"/>
  <c r="R124879" i="33"/>
  <c r="S124878" i="33"/>
  <c r="R124878" i="33"/>
  <c r="S124877" i="33"/>
  <c r="R124877" i="33"/>
  <c r="S124876" i="33"/>
  <c r="R124876" i="33"/>
  <c r="R124875" i="33"/>
  <c r="S124875" i="33"/>
  <c r="S124874" i="33"/>
  <c r="R124874" i="33"/>
  <c r="S124873" i="33"/>
  <c r="R124873" i="33"/>
  <c r="S124872" i="33"/>
  <c r="R124872" i="33"/>
  <c r="S124871" i="33"/>
  <c r="R124871" i="33"/>
  <c r="S124870" i="33"/>
  <c r="R124870" i="33"/>
  <c r="S124869" i="33"/>
  <c r="R124869" i="33"/>
  <c r="S124868" i="33"/>
  <c r="R124868" i="33"/>
  <c r="R124867" i="33"/>
  <c r="S124867" i="33"/>
  <c r="S124866" i="33"/>
  <c r="R124866" i="33"/>
  <c r="S124865" i="33"/>
  <c r="BC96" i="34" s="1"/>
  <c r="R124865" i="33"/>
  <c r="BC59" i="34" s="1"/>
  <c r="BC170" i="34" s="1"/>
  <c r="BI13" i="24" s="1"/>
  <c r="S124864" i="33"/>
  <c r="R124864" i="33"/>
  <c r="S124863" i="33"/>
  <c r="R124863" i="33"/>
  <c r="S124862" i="33"/>
  <c r="R124862" i="33"/>
  <c r="S124861" i="33"/>
  <c r="R124861" i="33"/>
  <c r="S124860" i="33"/>
  <c r="R124860" i="33"/>
  <c r="R124859" i="33"/>
  <c r="S124859" i="33"/>
  <c r="S124858" i="33"/>
  <c r="R124858" i="33"/>
  <c r="S124857" i="33"/>
  <c r="R124857" i="33"/>
  <c r="S124856" i="33"/>
  <c r="R124856" i="33"/>
  <c r="S124855" i="33"/>
  <c r="R124855" i="33"/>
  <c r="S124854" i="33"/>
  <c r="R124854" i="33"/>
  <c r="S124853" i="33"/>
  <c r="R124853" i="33"/>
  <c r="S124852" i="33"/>
  <c r="R124852" i="33"/>
  <c r="S124851" i="33"/>
  <c r="R124851" i="33"/>
  <c r="S124850" i="33"/>
  <c r="R124850" i="33"/>
  <c r="S124849" i="33"/>
  <c r="R124849" i="33"/>
  <c r="S124848" i="33"/>
  <c r="R124848" i="33"/>
  <c r="S124847" i="33"/>
  <c r="R124847" i="33"/>
  <c r="S124846" i="33"/>
  <c r="R124846" i="33"/>
  <c r="S124845" i="33"/>
  <c r="R124845" i="33"/>
  <c r="S124844" i="33"/>
  <c r="R124844" i="33"/>
  <c r="R124843" i="33"/>
  <c r="S124843" i="33"/>
  <c r="S124842" i="33"/>
  <c r="R124842" i="33"/>
  <c r="S124841" i="33"/>
  <c r="R124841" i="33"/>
  <c r="S124840" i="33"/>
  <c r="R124840" i="33"/>
  <c r="S124839" i="33"/>
  <c r="R124839" i="33"/>
  <c r="S124838" i="33"/>
  <c r="R124838" i="33"/>
  <c r="S124837" i="33"/>
  <c r="R124837" i="33"/>
  <c r="S124836" i="33"/>
  <c r="R124836" i="33"/>
  <c r="R124835" i="33"/>
  <c r="S124835" i="33"/>
  <c r="S124834" i="33"/>
  <c r="R124834" i="33"/>
  <c r="S124833" i="33"/>
  <c r="R124833" i="33"/>
  <c r="S124832" i="33"/>
  <c r="R124832" i="33"/>
  <c r="S124831" i="33"/>
  <c r="R124831" i="33"/>
  <c r="S124830" i="33"/>
  <c r="R124830" i="33"/>
  <c r="S124829" i="33"/>
  <c r="R124829" i="33"/>
  <c r="S124828" i="33"/>
  <c r="R124828" i="33"/>
  <c r="S124827" i="33"/>
  <c r="R124827" i="33"/>
  <c r="S124826" i="33"/>
  <c r="R124826" i="33"/>
  <c r="S124825" i="33"/>
  <c r="R124825" i="33"/>
  <c r="S124824" i="33"/>
  <c r="R124824" i="33"/>
  <c r="S124823" i="33"/>
  <c r="R124823" i="33"/>
  <c r="S124822" i="33"/>
  <c r="R124822" i="33"/>
  <c r="S124821" i="33"/>
  <c r="R124821" i="33"/>
  <c r="S124820" i="33"/>
  <c r="R124820" i="33"/>
  <c r="R124819" i="33"/>
  <c r="S124819" i="33"/>
  <c r="S124818" i="33"/>
  <c r="R124818" i="33"/>
  <c r="S124817" i="33"/>
  <c r="R124817" i="33"/>
  <c r="S124816" i="33"/>
  <c r="R124816" i="33"/>
  <c r="S124815" i="33"/>
  <c r="R124815" i="33"/>
  <c r="S124814" i="33"/>
  <c r="R124814" i="33"/>
  <c r="S124813" i="33"/>
  <c r="R124813" i="33"/>
  <c r="S124812" i="33"/>
  <c r="R124812" i="33"/>
  <c r="R124811" i="33"/>
  <c r="S124811" i="33"/>
  <c r="S124810" i="33"/>
  <c r="R124810" i="33"/>
  <c r="S124809" i="33"/>
  <c r="R124809" i="33"/>
  <c r="S124808" i="33"/>
  <c r="R124808" i="33"/>
  <c r="S124807" i="33"/>
  <c r="R124807" i="33"/>
  <c r="S124806" i="33"/>
  <c r="R124806" i="33"/>
  <c r="S124805" i="33"/>
  <c r="R124805" i="33"/>
  <c r="S124804" i="33"/>
  <c r="R124804" i="33"/>
  <c r="R124803" i="33"/>
  <c r="S124803" i="33"/>
  <c r="S124802" i="33"/>
  <c r="R124802" i="33"/>
  <c r="S124801" i="33"/>
  <c r="R124801" i="33"/>
  <c r="S124800" i="33"/>
  <c r="R124800" i="33"/>
  <c r="S124799" i="33"/>
  <c r="R124799" i="33"/>
  <c r="S124798" i="33"/>
  <c r="R124798" i="33"/>
  <c r="S124797" i="33"/>
  <c r="R124797" i="33"/>
  <c r="S124796" i="33"/>
  <c r="R124796" i="33"/>
  <c r="R124795" i="33"/>
  <c r="S124795" i="33"/>
  <c r="S124794" i="33"/>
  <c r="R124794" i="33"/>
  <c r="S124793" i="33"/>
  <c r="R124793" i="33"/>
  <c r="S124792" i="33"/>
  <c r="R124792" i="33"/>
  <c r="S124791" i="33"/>
  <c r="R124791" i="33"/>
  <c r="S124790" i="33"/>
  <c r="R124790" i="33"/>
  <c r="S124789" i="33"/>
  <c r="R124789" i="33"/>
  <c r="S124788" i="33"/>
  <c r="R124788" i="33"/>
  <c r="S124787" i="33"/>
  <c r="R124787" i="33"/>
  <c r="S124786" i="33"/>
  <c r="R124786" i="33"/>
  <c r="S124785" i="33"/>
  <c r="R124785" i="33"/>
  <c r="S124784" i="33"/>
  <c r="R124784" i="33"/>
  <c r="S124783" i="33"/>
  <c r="R124783" i="33"/>
  <c r="S124782" i="33"/>
  <c r="R124782" i="33"/>
  <c r="S124781" i="33"/>
  <c r="R124781" i="33"/>
  <c r="S124780" i="33"/>
  <c r="R124780" i="33"/>
  <c r="R124779" i="33"/>
  <c r="S124779" i="33"/>
  <c r="S124778" i="33"/>
  <c r="R124778" i="33"/>
  <c r="S124777" i="33"/>
  <c r="R124777" i="33"/>
  <c r="S124776" i="33"/>
  <c r="R124776" i="33"/>
  <c r="S124775" i="33"/>
  <c r="R124775" i="33"/>
  <c r="S124774" i="33"/>
  <c r="R124774" i="33"/>
  <c r="S124773" i="33"/>
  <c r="R124773" i="33"/>
  <c r="S124772" i="33"/>
  <c r="R124772" i="33"/>
  <c r="R124771" i="33"/>
  <c r="S124771" i="33"/>
  <c r="S124770" i="33"/>
  <c r="R124770" i="33"/>
  <c r="S124769" i="33"/>
  <c r="R124769" i="33"/>
  <c r="S124768" i="33"/>
  <c r="R124768" i="33"/>
  <c r="S124767" i="33"/>
  <c r="R124767" i="33"/>
  <c r="S124766" i="33"/>
  <c r="R124766" i="33"/>
  <c r="S124765" i="33"/>
  <c r="R124765" i="33"/>
  <c r="S124764" i="33"/>
  <c r="R124764" i="33"/>
  <c r="S124763" i="33"/>
  <c r="R124763" i="33"/>
  <c r="S124762" i="33"/>
  <c r="R124762" i="33"/>
  <c r="S124761" i="33"/>
  <c r="R124761" i="33"/>
  <c r="S124760" i="33"/>
  <c r="R124760" i="33"/>
  <c r="S124759" i="33"/>
  <c r="R124759" i="33"/>
  <c r="S124758" i="33"/>
  <c r="R124758" i="33"/>
  <c r="S124757" i="33"/>
  <c r="R124757" i="33"/>
  <c r="S124756" i="33"/>
  <c r="R124756" i="33"/>
  <c r="R124755" i="33"/>
  <c r="S124755" i="33"/>
  <c r="S124754" i="33"/>
  <c r="R124754" i="33"/>
  <c r="S124753" i="33"/>
  <c r="R124753" i="33"/>
  <c r="S124752" i="33"/>
  <c r="R124752" i="33"/>
  <c r="S124751" i="33"/>
  <c r="R124751" i="33"/>
  <c r="S124750" i="33"/>
  <c r="R124750" i="33"/>
  <c r="S124749" i="33"/>
  <c r="R124749" i="33"/>
  <c r="S124748" i="33"/>
  <c r="R124748" i="33"/>
  <c r="R124747" i="33"/>
  <c r="S124747" i="33"/>
  <c r="S124746" i="33"/>
  <c r="R124746" i="33"/>
  <c r="S124745" i="33"/>
  <c r="R124745" i="33"/>
  <c r="S124744" i="33"/>
  <c r="R124744" i="33"/>
  <c r="S124743" i="33"/>
  <c r="R124743" i="33"/>
  <c r="S124742" i="33"/>
  <c r="R124742" i="33"/>
  <c r="S124741" i="33"/>
  <c r="R124741" i="33"/>
  <c r="S124740" i="33"/>
  <c r="R124740" i="33"/>
  <c r="R124739" i="33"/>
  <c r="S124739" i="33"/>
  <c r="S124738" i="33"/>
  <c r="R124738" i="33"/>
  <c r="S124737" i="33"/>
  <c r="R124737" i="33"/>
  <c r="S124736" i="33"/>
  <c r="R124736" i="33"/>
  <c r="S124735" i="33"/>
  <c r="R124735" i="33"/>
  <c r="S124734" i="33"/>
  <c r="R124734" i="33"/>
  <c r="S124733" i="33"/>
  <c r="R124733" i="33"/>
  <c r="S124732" i="33"/>
  <c r="R124732" i="33"/>
  <c r="R124731" i="33"/>
  <c r="S124731" i="33"/>
  <c r="S124730" i="33"/>
  <c r="R124730" i="33"/>
  <c r="S124729" i="33"/>
  <c r="R124729" i="33"/>
  <c r="S124728" i="33"/>
  <c r="R124728" i="33"/>
  <c r="S124727" i="33"/>
  <c r="R124727" i="33"/>
  <c r="S124726" i="33"/>
  <c r="R124726" i="33"/>
  <c r="S124725" i="33"/>
  <c r="R124725" i="33"/>
  <c r="S124724" i="33"/>
  <c r="R124724" i="33"/>
  <c r="S124723" i="33"/>
  <c r="R124723" i="33"/>
  <c r="S124722" i="33"/>
  <c r="R124722" i="33"/>
  <c r="S124721" i="33"/>
  <c r="R124721" i="33"/>
  <c r="S124720" i="33"/>
  <c r="R124720" i="33"/>
  <c r="S124719" i="33"/>
  <c r="R124719" i="33"/>
  <c r="S124718" i="33"/>
  <c r="R124718" i="33"/>
  <c r="S124717" i="33"/>
  <c r="R124717" i="33"/>
  <c r="S124716" i="33"/>
  <c r="R124716" i="33"/>
  <c r="R124715" i="33"/>
  <c r="S124715" i="33"/>
  <c r="S124714" i="33"/>
  <c r="R124714" i="33"/>
  <c r="S124713" i="33"/>
  <c r="R124713" i="33"/>
  <c r="S124712" i="33"/>
  <c r="R124712" i="33"/>
  <c r="S124711" i="33"/>
  <c r="BC104" i="34" s="1"/>
  <c r="R124711" i="33"/>
  <c r="S124710" i="33"/>
  <c r="BC103" i="34" s="1"/>
  <c r="R124710" i="33"/>
  <c r="BC66" i="34" s="1"/>
  <c r="BC177" i="34" s="1"/>
  <c r="BI3" i="24" s="1"/>
  <c r="S124709" i="33"/>
  <c r="R124709" i="33"/>
  <c r="S124708" i="33"/>
  <c r="R124708" i="33"/>
  <c r="R124707" i="33"/>
  <c r="S124707" i="33"/>
  <c r="S124706" i="33"/>
  <c r="R124706" i="33"/>
  <c r="S124705" i="33"/>
  <c r="R124705" i="33"/>
  <c r="S124704" i="33"/>
  <c r="R124704" i="33"/>
  <c r="S124703" i="33"/>
  <c r="R124703" i="33"/>
  <c r="S124702" i="33"/>
  <c r="R124702" i="33"/>
  <c r="S124701" i="33"/>
  <c r="R124701" i="33"/>
  <c r="S124700" i="33"/>
  <c r="R124700" i="33"/>
  <c r="S124699" i="33"/>
  <c r="R124699" i="33"/>
  <c r="S124698" i="33"/>
  <c r="R124698" i="33"/>
  <c r="S124697" i="33"/>
  <c r="R124697" i="33"/>
  <c r="S124696" i="33"/>
  <c r="R124696" i="33"/>
  <c r="S124695" i="33"/>
  <c r="R124695" i="33"/>
  <c r="S124694" i="33"/>
  <c r="R124694" i="33"/>
  <c r="S124693" i="33"/>
  <c r="R124693" i="33"/>
  <c r="S124692" i="33"/>
  <c r="R124692" i="33"/>
  <c r="R124691" i="33"/>
  <c r="S124691" i="33"/>
  <c r="S124690" i="33"/>
  <c r="R124690" i="33"/>
  <c r="S124689" i="33"/>
  <c r="R124689" i="33"/>
  <c r="S124688" i="33"/>
  <c r="R124688" i="33"/>
  <c r="S124687" i="33"/>
  <c r="R124687" i="33"/>
  <c r="S124686" i="33"/>
  <c r="R124686" i="33"/>
  <c r="S124685" i="33"/>
  <c r="R124685" i="33"/>
  <c r="S124684" i="33"/>
  <c r="R124684" i="33"/>
  <c r="R124683" i="33"/>
  <c r="S124683" i="33"/>
  <c r="S124682" i="33"/>
  <c r="R124682" i="33"/>
  <c r="S124681" i="33"/>
  <c r="R124681" i="33"/>
  <c r="S124680" i="33"/>
  <c r="R124680" i="33"/>
  <c r="S124679" i="33"/>
  <c r="R124679" i="33"/>
  <c r="S124678" i="33"/>
  <c r="R124678" i="33"/>
  <c r="S124677" i="33"/>
  <c r="R124677" i="33"/>
  <c r="S124676" i="33"/>
  <c r="R124676" i="33"/>
  <c r="R124675" i="33"/>
  <c r="S124675" i="33"/>
  <c r="S124674" i="33"/>
  <c r="R124674" i="33"/>
  <c r="S124673" i="33"/>
  <c r="R124673" i="33"/>
  <c r="S124672" i="33"/>
  <c r="R124672" i="33"/>
  <c r="S124671" i="33"/>
  <c r="R124671" i="33"/>
  <c r="S124670" i="33"/>
  <c r="R124670" i="33"/>
  <c r="S124669" i="33"/>
  <c r="R124669" i="33"/>
  <c r="S124668" i="33"/>
  <c r="R124668" i="33"/>
  <c r="R124667" i="33"/>
  <c r="S124667" i="33"/>
  <c r="S124666" i="33"/>
  <c r="R124666" i="33"/>
  <c r="S124665" i="33"/>
  <c r="R124665" i="33"/>
  <c r="S124664" i="33"/>
  <c r="R124664" i="33"/>
  <c r="S124663" i="33"/>
  <c r="R124663" i="33"/>
  <c r="S124662" i="33"/>
  <c r="R124662" i="33"/>
  <c r="S124661" i="33"/>
  <c r="R124661" i="33"/>
  <c r="S124660" i="33"/>
  <c r="R124660" i="33"/>
  <c r="R124659" i="33"/>
  <c r="S124659" i="33"/>
  <c r="S124658" i="33"/>
  <c r="R124658" i="33"/>
  <c r="S124657" i="33"/>
  <c r="R124657" i="33"/>
  <c r="S124656" i="33"/>
  <c r="R124656" i="33"/>
  <c r="S124655" i="33"/>
  <c r="R124655" i="33"/>
  <c r="S124654" i="33"/>
  <c r="R124654" i="33"/>
  <c r="S124653" i="33"/>
  <c r="R124653" i="33"/>
  <c r="S124652" i="33"/>
  <c r="R124652" i="33"/>
  <c r="R124651" i="33"/>
  <c r="S124651" i="33"/>
  <c r="S124650" i="33"/>
  <c r="R124650" i="33"/>
  <c r="S124649" i="33"/>
  <c r="R124649" i="33"/>
  <c r="S124648" i="33"/>
  <c r="R124648" i="33"/>
  <c r="S124647" i="33"/>
  <c r="R124647" i="33"/>
  <c r="S124646" i="33"/>
  <c r="R124646" i="33"/>
  <c r="S124645" i="33"/>
  <c r="R124645" i="33"/>
  <c r="S124644" i="33"/>
  <c r="R124644" i="33"/>
  <c r="R124643" i="33"/>
  <c r="S124643" i="33"/>
  <c r="S124642" i="33"/>
  <c r="R124642" i="33"/>
  <c r="S124641" i="33"/>
  <c r="R124641" i="33"/>
  <c r="S124640" i="33"/>
  <c r="R124640" i="33"/>
  <c r="S124639" i="33"/>
  <c r="R124639" i="33"/>
  <c r="S124638" i="33"/>
  <c r="R124638" i="33"/>
  <c r="S124637" i="33"/>
  <c r="R124637" i="33"/>
  <c r="S124636" i="33"/>
  <c r="R124636" i="33"/>
  <c r="S124635" i="33"/>
  <c r="R124635" i="33"/>
  <c r="S124634" i="33"/>
  <c r="R124634" i="33"/>
  <c r="S124633" i="33"/>
  <c r="R124633" i="33"/>
  <c r="S124632" i="33"/>
  <c r="R124632" i="33"/>
  <c r="S124631" i="33"/>
  <c r="R124631" i="33"/>
  <c r="S124630" i="33"/>
  <c r="R124630" i="33"/>
  <c r="S124629" i="33"/>
  <c r="R124629" i="33"/>
  <c r="S124628" i="33"/>
  <c r="R124628" i="33"/>
  <c r="R124627" i="33"/>
  <c r="S124627" i="33"/>
  <c r="S124626" i="33"/>
  <c r="R124626" i="33"/>
  <c r="S124625" i="33"/>
  <c r="R124625" i="33"/>
  <c r="S124624" i="33"/>
  <c r="R124624" i="33"/>
  <c r="S124623" i="33"/>
  <c r="R124623" i="33"/>
  <c r="S124622" i="33"/>
  <c r="R124622" i="33"/>
  <c r="S124621" i="33"/>
  <c r="R124621" i="33"/>
  <c r="S124620" i="33"/>
  <c r="R124620" i="33"/>
  <c r="R124619" i="33"/>
  <c r="S124619" i="33"/>
  <c r="S124618" i="33"/>
  <c r="R124618" i="33"/>
  <c r="S124617" i="33"/>
  <c r="R124617" i="33"/>
  <c r="S124616" i="33"/>
  <c r="R124616" i="33"/>
  <c r="S124615" i="33"/>
  <c r="R124615" i="33"/>
  <c r="S124614" i="33"/>
  <c r="R124614" i="33"/>
  <c r="S124613" i="33"/>
  <c r="R124613" i="33"/>
  <c r="S124612" i="33"/>
  <c r="R124612" i="33"/>
  <c r="R124611" i="33"/>
  <c r="S124611" i="33"/>
  <c r="S124610" i="33"/>
  <c r="R124610" i="33"/>
  <c r="S124609" i="33"/>
  <c r="R124609" i="33"/>
  <c r="S124608" i="33"/>
  <c r="R124608" i="33"/>
  <c r="S124607" i="33"/>
  <c r="R124607" i="33"/>
  <c r="S124606" i="33"/>
  <c r="R124606" i="33"/>
  <c r="S124605" i="33"/>
  <c r="R124605" i="33"/>
  <c r="S124604" i="33"/>
  <c r="R124604" i="33"/>
  <c r="R124603" i="33"/>
  <c r="S124603" i="33"/>
  <c r="S124602" i="33"/>
  <c r="R124602" i="33"/>
  <c r="S124601" i="33"/>
  <c r="R124601" i="33"/>
  <c r="S124600" i="33"/>
  <c r="R124600" i="33"/>
  <c r="S124599" i="33"/>
  <c r="R124599" i="33"/>
  <c r="S124598" i="33"/>
  <c r="R124598" i="33"/>
  <c r="S124597" i="33"/>
  <c r="R124597" i="33"/>
  <c r="S124596" i="33"/>
  <c r="R124596" i="33"/>
  <c r="R124595" i="33"/>
  <c r="S124595" i="33"/>
  <c r="S124594" i="33"/>
  <c r="R124594" i="33"/>
  <c r="S124593" i="33"/>
  <c r="R124593" i="33"/>
  <c r="S124592" i="33"/>
  <c r="R124592" i="33"/>
  <c r="S124591" i="33"/>
  <c r="R124591" i="33"/>
  <c r="S124590" i="33"/>
  <c r="R124590" i="33"/>
  <c r="S124589" i="33"/>
  <c r="R124589" i="33"/>
  <c r="S124588" i="33"/>
  <c r="R124588" i="33"/>
  <c r="R124587" i="33"/>
  <c r="S124587" i="33"/>
  <c r="S124586" i="33"/>
  <c r="R124586" i="33"/>
  <c r="S124585" i="33"/>
  <c r="R124585" i="33"/>
  <c r="S124584" i="33"/>
  <c r="R124584" i="33"/>
  <c r="S124583" i="33"/>
  <c r="R124583" i="33"/>
  <c r="S124582" i="33"/>
  <c r="R124582" i="33"/>
  <c r="S124581" i="33"/>
  <c r="R124581" i="33"/>
  <c r="S124580" i="33"/>
  <c r="R124580" i="33"/>
  <c r="R124579" i="33"/>
  <c r="S124579" i="33"/>
  <c r="S124578" i="33"/>
  <c r="R124578" i="33"/>
  <c r="S124577" i="33"/>
  <c r="R124577" i="33"/>
  <c r="S124576" i="33"/>
  <c r="R124576" i="33"/>
  <c r="S124575" i="33"/>
  <c r="R124575" i="33"/>
  <c r="S124574" i="33"/>
  <c r="R124574" i="33"/>
  <c r="S124573" i="33"/>
  <c r="R124573" i="33"/>
  <c r="S124572" i="33"/>
  <c r="R124572" i="33"/>
  <c r="S124571" i="33"/>
  <c r="R124571" i="33"/>
  <c r="S124570" i="33"/>
  <c r="R124570" i="33"/>
  <c r="S124569" i="33"/>
  <c r="R124569" i="33"/>
  <c r="S124568" i="33"/>
  <c r="R124568" i="33"/>
  <c r="S124567" i="33"/>
  <c r="R124567" i="33"/>
  <c r="S124566" i="33"/>
  <c r="R124566" i="33"/>
  <c r="S124565" i="33"/>
  <c r="R124565" i="33"/>
  <c r="S124564" i="33"/>
  <c r="R124564" i="33"/>
  <c r="R124563" i="33"/>
  <c r="S124563" i="33"/>
  <c r="S124562" i="33"/>
  <c r="R124562" i="33"/>
  <c r="S124561" i="33"/>
  <c r="R124561" i="33"/>
  <c r="S124560" i="33"/>
  <c r="R124560" i="33"/>
  <c r="S124559" i="33"/>
  <c r="R124559" i="33"/>
  <c r="S124558" i="33"/>
  <c r="R124558" i="33"/>
  <c r="S124557" i="33"/>
  <c r="R124557" i="33"/>
  <c r="S124556" i="33"/>
  <c r="R124556" i="33"/>
  <c r="R124555" i="33"/>
  <c r="S124555" i="33"/>
  <c r="S124554" i="33"/>
  <c r="R124554" i="33"/>
  <c r="S124553" i="33"/>
  <c r="R124553" i="33"/>
  <c r="S124552" i="33"/>
  <c r="R124552" i="33"/>
  <c r="S124551" i="33"/>
  <c r="R124551" i="33"/>
  <c r="S124550" i="33"/>
  <c r="R124550" i="33"/>
  <c r="S124549" i="33"/>
  <c r="R124549" i="33"/>
  <c r="S124548" i="33"/>
  <c r="R124548" i="33"/>
  <c r="R124547" i="33"/>
  <c r="S124547" i="33"/>
  <c r="S124546" i="33"/>
  <c r="R124546" i="33"/>
  <c r="S124545" i="33"/>
  <c r="R124545" i="33"/>
  <c r="S124544" i="33"/>
  <c r="R124544" i="33"/>
  <c r="S124543" i="33"/>
  <c r="R124543" i="33"/>
  <c r="S124542" i="33"/>
  <c r="R124542" i="33"/>
  <c r="S124541" i="33"/>
  <c r="R124541" i="33"/>
  <c r="S124540" i="33"/>
  <c r="R124540" i="33"/>
  <c r="R124539" i="33"/>
  <c r="S124539" i="33"/>
  <c r="S124538" i="33"/>
  <c r="R124538" i="33"/>
  <c r="S124537" i="33"/>
  <c r="R124537" i="33"/>
  <c r="S124536" i="33"/>
  <c r="R124536" i="33"/>
  <c r="S124535" i="33"/>
  <c r="R124535" i="33"/>
  <c r="S124534" i="33"/>
  <c r="R124534" i="33"/>
  <c r="S124533" i="33"/>
  <c r="R124533" i="33"/>
  <c r="S124532" i="33"/>
  <c r="R124532" i="33"/>
  <c r="R124531" i="33"/>
  <c r="S124531" i="33"/>
  <c r="S124530" i="33"/>
  <c r="R124530" i="33"/>
  <c r="S124529" i="33"/>
  <c r="R124529" i="33"/>
  <c r="S124528" i="33"/>
  <c r="R124528" i="33"/>
  <c r="S124527" i="33"/>
  <c r="R124527" i="33"/>
  <c r="S124526" i="33"/>
  <c r="R124526" i="33"/>
  <c r="S124525" i="33"/>
  <c r="R124525" i="33"/>
  <c r="S124524" i="33"/>
  <c r="R124524" i="33"/>
  <c r="R124523" i="33"/>
  <c r="S124523" i="33"/>
  <c r="S124522" i="33"/>
  <c r="R124522" i="33"/>
  <c r="S124521" i="33"/>
  <c r="R124521" i="33"/>
  <c r="S124520" i="33"/>
  <c r="R124520" i="33"/>
  <c r="S124519" i="33"/>
  <c r="R124519" i="33"/>
  <c r="S124518" i="33"/>
  <c r="R124518" i="33"/>
  <c r="S124517" i="33"/>
  <c r="R124517" i="33"/>
  <c r="S124516" i="33"/>
  <c r="R124516" i="33"/>
  <c r="R124515" i="33"/>
  <c r="S124515" i="33"/>
  <c r="S124514" i="33"/>
  <c r="R124514" i="33"/>
  <c r="S124513" i="33"/>
  <c r="R124513" i="33"/>
  <c r="S124512" i="33"/>
  <c r="R124512" i="33"/>
  <c r="S124511" i="33"/>
  <c r="R124511" i="33"/>
  <c r="S124510" i="33"/>
  <c r="R124510" i="33"/>
  <c r="S124509" i="33"/>
  <c r="R124509" i="33"/>
  <c r="S124508" i="33"/>
  <c r="R124508" i="33"/>
  <c r="S124507" i="33"/>
  <c r="R124507" i="33"/>
  <c r="S124506" i="33"/>
  <c r="R124506" i="33"/>
  <c r="S124505" i="33"/>
  <c r="R124505" i="33"/>
  <c r="S124504" i="33"/>
  <c r="R124504" i="33"/>
  <c r="S124503" i="33"/>
  <c r="R124503" i="33"/>
  <c r="S124502" i="33"/>
  <c r="R124502" i="33"/>
  <c r="S124501" i="33"/>
  <c r="R124501" i="33"/>
  <c r="S124500" i="33"/>
  <c r="R124500" i="33"/>
  <c r="R124499" i="33"/>
  <c r="S124499" i="33"/>
  <c r="S124498" i="33"/>
  <c r="R124498" i="33"/>
  <c r="S124497" i="33"/>
  <c r="R124497" i="33"/>
  <c r="S124496" i="33"/>
  <c r="R124496" i="33"/>
  <c r="S124495" i="33"/>
  <c r="R124495" i="33"/>
  <c r="S124494" i="33"/>
  <c r="R124494" i="33"/>
  <c r="S124493" i="33"/>
  <c r="R124493" i="33"/>
  <c r="S124492" i="33"/>
  <c r="R124492" i="33"/>
  <c r="R124491" i="33"/>
  <c r="S124491" i="33"/>
  <c r="S124490" i="33"/>
  <c r="R124490" i="33"/>
  <c r="S124489" i="33"/>
  <c r="R124489" i="33"/>
  <c r="S124488" i="33"/>
  <c r="R124488" i="33"/>
  <c r="S124487" i="33"/>
  <c r="R124487" i="33"/>
  <c r="S124486" i="33"/>
  <c r="R124486" i="33"/>
  <c r="S124485" i="33"/>
  <c r="R124485" i="33"/>
  <c r="S124484" i="33"/>
  <c r="R124484" i="33"/>
  <c r="R124483" i="33"/>
  <c r="S124483" i="33"/>
  <c r="S124482" i="33"/>
  <c r="R124482" i="33"/>
  <c r="S124481" i="33"/>
  <c r="R124481" i="33"/>
  <c r="S124480" i="33"/>
  <c r="R124480" i="33"/>
  <c r="S124479" i="33"/>
  <c r="R124479" i="33"/>
  <c r="S124478" i="33"/>
  <c r="R124478" i="33"/>
  <c r="S124477" i="33"/>
  <c r="R124477" i="33"/>
  <c r="S124476" i="33"/>
  <c r="R124476" i="33"/>
  <c r="R124475" i="33"/>
  <c r="S124475" i="33"/>
  <c r="S124474" i="33"/>
  <c r="R124474" i="33"/>
  <c r="S124473" i="33"/>
  <c r="R124473" i="33"/>
  <c r="S124472" i="33"/>
  <c r="R124472" i="33"/>
  <c r="S124471" i="33"/>
  <c r="R124471" i="33"/>
  <c r="S124470" i="33"/>
  <c r="R124470" i="33"/>
  <c r="S124469" i="33"/>
  <c r="R124469" i="33"/>
  <c r="S124468" i="33"/>
  <c r="R124468" i="33"/>
  <c r="R124467" i="33"/>
  <c r="S124467" i="33"/>
  <c r="S124466" i="33"/>
  <c r="R124466" i="33"/>
  <c r="S124465" i="33"/>
  <c r="R124465" i="33"/>
  <c r="S124464" i="33"/>
  <c r="R124464" i="33"/>
  <c r="S124463" i="33"/>
  <c r="R124463" i="33"/>
  <c r="S124462" i="33"/>
  <c r="R124462" i="33"/>
  <c r="S124461" i="33"/>
  <c r="R124461" i="33"/>
  <c r="S124460" i="33"/>
  <c r="R124460" i="33"/>
  <c r="R124459" i="33"/>
  <c r="S124459" i="33"/>
  <c r="S124458" i="33"/>
  <c r="R124458" i="33"/>
  <c r="S124457" i="33"/>
  <c r="R124457" i="33"/>
  <c r="S124456" i="33"/>
  <c r="R124456" i="33"/>
  <c r="S124455" i="33"/>
  <c r="R124455" i="33"/>
  <c r="S124454" i="33"/>
  <c r="R124454" i="33"/>
  <c r="S124453" i="33"/>
  <c r="R124453" i="33"/>
  <c r="S124452" i="33"/>
  <c r="R124452" i="33"/>
  <c r="R124451" i="33"/>
  <c r="S124451" i="33"/>
  <c r="S124450" i="33"/>
  <c r="R124450" i="33"/>
  <c r="S124449" i="33"/>
  <c r="R124449" i="33"/>
  <c r="S124448" i="33"/>
  <c r="R124448" i="33"/>
  <c r="S124447" i="33"/>
  <c r="R124447" i="33"/>
  <c r="S124446" i="33"/>
  <c r="R124446" i="33"/>
  <c r="S124445" i="33"/>
  <c r="R124445" i="33"/>
  <c r="S124444" i="33"/>
  <c r="R124444" i="33"/>
  <c r="S124443" i="33"/>
  <c r="R124443" i="33"/>
  <c r="S124442" i="33"/>
  <c r="R124442" i="33"/>
  <c r="S124441" i="33"/>
  <c r="R124441" i="33"/>
  <c r="S124440" i="33"/>
  <c r="R124440" i="33"/>
  <c r="S124439" i="33"/>
  <c r="R124439" i="33"/>
  <c r="S124438" i="33"/>
  <c r="R124438" i="33"/>
  <c r="S124437" i="33"/>
  <c r="R124437" i="33"/>
  <c r="S124436" i="33"/>
  <c r="R124436" i="33"/>
  <c r="R124435" i="33"/>
  <c r="S124435" i="33"/>
  <c r="S124434" i="33"/>
  <c r="R124434" i="33"/>
  <c r="S124433" i="33"/>
  <c r="R124433" i="33"/>
  <c r="S124432" i="33"/>
  <c r="R124432" i="33"/>
  <c r="S124431" i="33"/>
  <c r="R124431" i="33"/>
  <c r="S124430" i="33"/>
  <c r="R124430" i="33"/>
  <c r="S124429" i="33"/>
  <c r="R124429" i="33"/>
  <c r="S124428" i="33"/>
  <c r="R124428" i="33"/>
  <c r="R124427" i="33"/>
  <c r="S124427" i="33"/>
  <c r="S124426" i="33"/>
  <c r="R124426" i="33"/>
  <c r="S124425" i="33"/>
  <c r="R124425" i="33"/>
  <c r="S124424" i="33"/>
  <c r="R124424" i="33"/>
  <c r="S124423" i="33"/>
  <c r="R124423" i="33"/>
  <c r="S124422" i="33"/>
  <c r="R124422" i="33"/>
  <c r="S124421" i="33"/>
  <c r="R124421" i="33"/>
  <c r="S124420" i="33"/>
  <c r="R124420" i="33"/>
  <c r="R124419" i="33"/>
  <c r="S124419" i="33"/>
  <c r="S124418" i="33"/>
  <c r="R124418" i="33"/>
  <c r="S124417" i="33"/>
  <c r="R124417" i="33"/>
  <c r="S124416" i="33"/>
  <c r="R124416" i="33"/>
  <c r="S124415" i="33"/>
  <c r="R124415" i="33"/>
  <c r="S124414" i="33"/>
  <c r="R124414" i="33"/>
  <c r="S124413" i="33"/>
  <c r="R124413" i="33"/>
  <c r="S124412" i="33"/>
  <c r="R124412" i="33"/>
  <c r="R124411" i="33"/>
  <c r="S124411" i="33"/>
  <c r="S124410" i="33"/>
  <c r="R124410" i="33"/>
  <c r="S124409" i="33"/>
  <c r="R124409" i="33"/>
  <c r="S124408" i="33"/>
  <c r="R124408" i="33"/>
  <c r="S124407" i="33"/>
  <c r="R124407" i="33"/>
  <c r="S124406" i="33"/>
  <c r="R124406" i="33"/>
  <c r="S124405" i="33"/>
  <c r="R124405" i="33"/>
  <c r="S124404" i="33"/>
  <c r="R124404" i="33"/>
  <c r="R124403" i="33"/>
  <c r="S124403" i="33"/>
  <c r="S124402" i="33"/>
  <c r="R124402" i="33"/>
  <c r="S124401" i="33"/>
  <c r="R124401" i="33"/>
  <c r="S124400" i="33"/>
  <c r="R124400" i="33"/>
  <c r="S124399" i="33"/>
  <c r="R124399" i="33"/>
  <c r="S124398" i="33"/>
  <c r="R124398" i="33"/>
  <c r="S124397" i="33"/>
  <c r="R124397" i="33"/>
  <c r="S124396" i="33"/>
  <c r="R124396" i="33"/>
  <c r="R124395" i="33"/>
  <c r="S124395" i="33"/>
  <c r="S124394" i="33"/>
  <c r="R124394" i="33"/>
  <c r="S124393" i="33"/>
  <c r="R124393" i="33"/>
  <c r="S124392" i="33"/>
  <c r="R124392" i="33"/>
  <c r="S124391" i="33"/>
  <c r="R124391" i="33"/>
  <c r="S124390" i="33"/>
  <c r="R124390" i="33"/>
  <c r="S124389" i="33"/>
  <c r="R124389" i="33"/>
  <c r="S124388" i="33"/>
  <c r="R124388" i="33"/>
  <c r="R124387" i="33"/>
  <c r="S124387" i="33"/>
  <c r="S124386" i="33"/>
  <c r="R124386" i="33"/>
  <c r="S124385" i="33"/>
  <c r="R124385" i="33"/>
  <c r="S124384" i="33"/>
  <c r="R124384" i="33"/>
  <c r="S124383" i="33"/>
  <c r="R124383" i="33"/>
  <c r="S124382" i="33"/>
  <c r="R124382" i="33"/>
  <c r="S124381" i="33"/>
  <c r="R124381" i="33"/>
  <c r="S124380" i="33"/>
  <c r="R124380" i="33"/>
  <c r="S124379" i="33"/>
  <c r="R124379" i="33"/>
  <c r="S124378" i="33"/>
  <c r="R124378" i="33"/>
  <c r="S124377" i="33"/>
  <c r="R124377" i="33"/>
  <c r="S124376" i="33"/>
  <c r="R124376" i="33"/>
  <c r="S124375" i="33"/>
  <c r="R124375" i="33"/>
  <c r="S124374" i="33"/>
  <c r="R124374" i="33"/>
  <c r="S124373" i="33"/>
  <c r="R124373" i="33"/>
  <c r="S124372" i="33"/>
  <c r="R124372" i="33"/>
  <c r="R124371" i="33"/>
  <c r="S124371" i="33"/>
  <c r="S124370" i="33"/>
  <c r="R124370" i="33"/>
  <c r="S124369" i="33"/>
  <c r="R124369" i="33"/>
  <c r="S124368" i="33"/>
  <c r="R124368" i="33"/>
  <c r="S124367" i="33"/>
  <c r="R124367" i="33"/>
  <c r="S124366" i="33"/>
  <c r="R124366" i="33"/>
  <c r="S124365" i="33"/>
  <c r="R124365" i="33"/>
  <c r="S124364" i="33"/>
  <c r="R124364" i="33"/>
  <c r="R124363" i="33"/>
  <c r="S124363" i="33"/>
  <c r="S124362" i="33"/>
  <c r="R124362" i="33"/>
  <c r="S124361" i="33"/>
  <c r="R124361" i="33"/>
  <c r="S124360" i="33"/>
  <c r="R124360" i="33"/>
  <c r="S124359" i="33"/>
  <c r="R124359" i="33"/>
  <c r="S124358" i="33"/>
  <c r="R124358" i="33"/>
  <c r="S124357" i="33"/>
  <c r="R124357" i="33"/>
  <c r="S124356" i="33"/>
  <c r="R124356" i="33"/>
  <c r="R124355" i="33"/>
  <c r="S124355" i="33"/>
  <c r="S124354" i="33"/>
  <c r="R124354" i="33"/>
  <c r="S124353" i="33"/>
  <c r="R124353" i="33"/>
  <c r="S124352" i="33"/>
  <c r="R124352" i="33"/>
  <c r="S124351" i="33"/>
  <c r="R124351" i="33"/>
  <c r="S124350" i="33"/>
  <c r="R124350" i="33"/>
  <c r="S124349" i="33"/>
  <c r="R124349" i="33"/>
  <c r="S124348" i="33"/>
  <c r="R124348" i="33"/>
  <c r="R124347" i="33"/>
  <c r="S124347" i="33"/>
  <c r="S124346" i="33"/>
  <c r="R124346" i="33"/>
  <c r="S124345" i="33"/>
  <c r="R124345" i="33"/>
  <c r="S124344" i="33"/>
  <c r="R124344" i="33"/>
  <c r="S124343" i="33"/>
  <c r="R124343" i="33"/>
  <c r="S124342" i="33"/>
  <c r="R124342" i="33"/>
  <c r="S124341" i="33"/>
  <c r="R124341" i="33"/>
  <c r="S124340" i="33"/>
  <c r="BC84" i="34" s="1"/>
  <c r="R124340" i="33"/>
  <c r="BC47" i="34" s="1"/>
  <c r="BC158" i="34" s="1"/>
  <c r="R124339" i="33"/>
  <c r="BC43" i="34" s="1"/>
  <c r="S124339" i="33"/>
  <c r="S124338" i="33"/>
  <c r="R124338" i="33"/>
  <c r="BC46" i="34" s="1"/>
  <c r="BC157" i="34" s="1"/>
  <c r="S124337" i="33"/>
  <c r="R124337" i="33"/>
  <c r="S124336" i="33"/>
  <c r="R124336" i="33"/>
  <c r="S124335" i="33"/>
  <c r="R124335" i="33"/>
  <c r="S124334" i="33"/>
  <c r="R124334" i="33"/>
  <c r="S124333" i="33"/>
  <c r="R124333" i="33"/>
  <c r="S124332" i="33"/>
  <c r="R124332" i="33"/>
  <c r="R124331" i="33"/>
  <c r="S124331" i="33"/>
  <c r="S124330" i="33"/>
  <c r="R124330" i="33"/>
  <c r="S124329" i="33"/>
  <c r="R124329" i="33"/>
  <c r="S124328" i="33"/>
  <c r="R124328" i="33"/>
  <c r="S124327" i="33"/>
  <c r="R124327" i="33"/>
  <c r="S124326" i="33"/>
  <c r="R124326" i="33"/>
  <c r="S124325" i="33"/>
  <c r="R124325" i="33"/>
  <c r="S124324" i="33"/>
  <c r="R124324" i="33"/>
  <c r="R124323" i="33"/>
  <c r="S124323" i="33"/>
  <c r="S124322" i="33"/>
  <c r="R124322" i="33"/>
  <c r="S124321" i="33"/>
  <c r="R124321" i="33"/>
  <c r="S124320" i="33"/>
  <c r="R124320" i="33"/>
  <c r="S124319" i="33"/>
  <c r="R124319" i="33"/>
  <c r="S124318" i="33"/>
  <c r="R124318" i="33"/>
  <c r="S124317" i="33"/>
  <c r="R124317" i="33"/>
  <c r="S124316" i="33"/>
  <c r="R124316" i="33"/>
  <c r="S124315" i="33"/>
  <c r="R124315" i="33"/>
  <c r="S124314" i="33"/>
  <c r="R124314" i="33"/>
  <c r="S124313" i="33"/>
  <c r="R124313" i="33"/>
  <c r="S124312" i="33"/>
  <c r="R124312" i="33"/>
  <c r="S124311" i="33"/>
  <c r="R124311" i="33"/>
  <c r="S124310" i="33"/>
  <c r="R124310" i="33"/>
  <c r="S124309" i="33"/>
  <c r="R124309" i="33"/>
  <c r="S124308" i="33"/>
  <c r="R124308" i="33"/>
  <c r="R124307" i="33"/>
  <c r="S124307" i="33"/>
  <c r="S124306" i="33"/>
  <c r="R124306" i="33"/>
  <c r="S124305" i="33"/>
  <c r="R124305" i="33"/>
  <c r="S124304" i="33"/>
  <c r="R124304" i="33"/>
  <c r="S124303" i="33"/>
  <c r="R124303" i="33"/>
  <c r="S124302" i="33"/>
  <c r="R124302" i="33"/>
  <c r="S124301" i="33"/>
  <c r="R124301" i="33"/>
  <c r="S124300" i="33"/>
  <c r="R124300" i="33"/>
  <c r="R124299" i="33"/>
  <c r="S124299" i="33"/>
  <c r="S124298" i="33"/>
  <c r="R124298" i="33"/>
  <c r="S124297" i="33"/>
  <c r="R124297" i="33"/>
  <c r="S124296" i="33"/>
  <c r="R124296" i="33"/>
  <c r="S124295" i="33"/>
  <c r="R124295" i="33"/>
  <c r="S124294" i="33"/>
  <c r="R124294" i="33"/>
  <c r="S124293" i="33"/>
  <c r="R124293" i="33"/>
  <c r="S124292" i="33"/>
  <c r="R124292" i="33"/>
  <c r="R124291" i="33"/>
  <c r="S124291" i="33"/>
  <c r="S124290" i="33"/>
  <c r="R124290" i="33"/>
  <c r="S124289" i="33"/>
  <c r="R124289" i="33"/>
  <c r="S124288" i="33"/>
  <c r="R124288" i="33"/>
  <c r="S124287" i="33"/>
  <c r="R124287" i="33"/>
  <c r="S124286" i="33"/>
  <c r="R124286" i="33"/>
  <c r="S124285" i="33"/>
  <c r="R124285" i="33"/>
  <c r="S124284" i="33"/>
  <c r="R124284" i="33"/>
  <c r="R124283" i="33"/>
  <c r="S124283" i="33"/>
  <c r="S124282" i="33"/>
  <c r="R124282" i="33"/>
  <c r="S124281" i="33"/>
  <c r="R124281" i="33"/>
  <c r="S124280" i="33"/>
  <c r="R124280" i="33"/>
  <c r="S124279" i="33"/>
  <c r="R124279" i="33"/>
  <c r="S124278" i="33"/>
  <c r="R124278" i="33"/>
  <c r="S124277" i="33"/>
  <c r="R124277" i="33"/>
  <c r="S124276" i="33"/>
  <c r="R124276" i="33"/>
  <c r="R124275" i="33"/>
  <c r="S124275" i="33"/>
  <c r="S124274" i="33"/>
  <c r="R124274" i="33"/>
  <c r="S124273" i="33"/>
  <c r="R124273" i="33"/>
  <c r="S124272" i="33"/>
  <c r="R124272" i="33"/>
  <c r="S124271" i="33"/>
  <c r="R124271" i="33"/>
  <c r="S124270" i="33"/>
  <c r="R124270" i="33"/>
  <c r="S124269" i="33"/>
  <c r="R124269" i="33"/>
  <c r="S124268" i="33"/>
  <c r="R124268" i="33"/>
  <c r="R124267" i="33"/>
  <c r="S124267" i="33"/>
  <c r="S124266" i="33"/>
  <c r="R124266" i="33"/>
  <c r="S124265" i="33"/>
  <c r="R124265" i="33"/>
  <c r="S124264" i="33"/>
  <c r="R124264" i="33"/>
  <c r="S124263" i="33"/>
  <c r="R124263" i="33"/>
  <c r="S124262" i="33"/>
  <c r="R124262" i="33"/>
  <c r="S124261" i="33"/>
  <c r="R124261" i="33"/>
  <c r="S124260" i="33"/>
  <c r="R124260" i="33"/>
  <c r="R124259" i="33"/>
  <c r="S124259" i="33"/>
  <c r="S124258" i="33"/>
  <c r="R124258" i="33"/>
  <c r="S124257" i="33"/>
  <c r="R124257" i="33"/>
  <c r="S124256" i="33"/>
  <c r="R124256" i="33"/>
  <c r="S124255" i="33"/>
  <c r="R124255" i="33"/>
  <c r="S124254" i="33"/>
  <c r="R124254" i="33"/>
  <c r="S124253" i="33"/>
  <c r="R124253" i="33"/>
  <c r="S124252" i="33"/>
  <c r="R124252" i="33"/>
  <c r="S124251" i="33"/>
  <c r="R124251" i="33"/>
  <c r="S124250" i="33"/>
  <c r="R124250" i="33"/>
  <c r="S124249" i="33"/>
  <c r="R124249" i="33"/>
  <c r="S124248" i="33"/>
  <c r="R124248" i="33"/>
  <c r="S124247" i="33"/>
  <c r="R124247" i="33"/>
  <c r="S124246" i="33"/>
  <c r="R124246" i="33"/>
  <c r="S124245" i="33"/>
  <c r="R124245" i="33"/>
  <c r="S124244" i="33"/>
  <c r="R124244" i="33"/>
  <c r="R124243" i="33"/>
  <c r="S124243" i="33"/>
  <c r="S124242" i="33"/>
  <c r="R124242" i="33"/>
  <c r="S124241" i="33"/>
  <c r="R124241" i="33"/>
  <c r="S124240" i="33"/>
  <c r="R124240" i="33"/>
  <c r="S124239" i="33"/>
  <c r="R124239" i="33"/>
  <c r="S124238" i="33"/>
  <c r="R124238" i="33"/>
  <c r="S124237" i="33"/>
  <c r="R124237" i="33"/>
  <c r="S124236" i="33"/>
  <c r="R124236" i="33"/>
  <c r="R124235" i="33"/>
  <c r="S124235" i="33"/>
  <c r="S124234" i="33"/>
  <c r="R124234" i="33"/>
  <c r="S124233" i="33"/>
  <c r="R124233" i="33"/>
  <c r="S124232" i="33"/>
  <c r="R124232" i="33"/>
  <c r="S124231" i="33"/>
  <c r="R124231" i="33"/>
  <c r="S124230" i="33"/>
  <c r="R124230" i="33"/>
  <c r="S124229" i="33"/>
  <c r="R124229" i="33"/>
  <c r="S124228" i="33"/>
  <c r="R124228" i="33"/>
  <c r="R124227" i="33"/>
  <c r="S124227" i="33"/>
  <c r="S124226" i="33"/>
  <c r="R124226" i="33"/>
  <c r="S124225" i="33"/>
  <c r="R124225" i="33"/>
  <c r="S124224" i="33"/>
  <c r="R124224" i="33"/>
  <c r="S124223" i="33"/>
  <c r="R124223" i="33"/>
  <c r="S124222" i="33"/>
  <c r="R124222" i="33"/>
  <c r="S124221" i="33"/>
  <c r="R124221" i="33"/>
  <c r="S124220" i="33"/>
  <c r="R124220" i="33"/>
  <c r="R124219" i="33"/>
  <c r="S124219" i="33"/>
  <c r="S124218" i="33"/>
  <c r="R124218" i="33"/>
  <c r="S124217" i="33"/>
  <c r="R124217" i="33"/>
  <c r="S124216" i="33"/>
  <c r="R124216" i="33"/>
  <c r="S124215" i="33"/>
  <c r="R124215" i="33"/>
  <c r="S124214" i="33"/>
  <c r="R124214" i="33"/>
  <c r="S124213" i="33"/>
  <c r="R124213" i="33"/>
  <c r="S124212" i="33"/>
  <c r="R124212" i="33"/>
  <c r="R124211" i="33"/>
  <c r="S124211" i="33"/>
  <c r="S124210" i="33"/>
  <c r="R124210" i="33"/>
  <c r="S124209" i="33"/>
  <c r="R124209" i="33"/>
  <c r="S124208" i="33"/>
  <c r="R124208" i="33"/>
  <c r="S124207" i="33"/>
  <c r="R124207" i="33"/>
  <c r="S124206" i="33"/>
  <c r="R124206" i="33"/>
  <c r="S124205" i="33"/>
  <c r="R124205" i="33"/>
  <c r="S124204" i="33"/>
  <c r="R124204" i="33"/>
  <c r="R124203" i="33"/>
  <c r="S124203" i="33"/>
  <c r="S124202" i="33"/>
  <c r="R124202" i="33"/>
  <c r="S124201" i="33"/>
  <c r="R124201" i="33"/>
  <c r="S124200" i="33"/>
  <c r="R124200" i="33"/>
  <c r="S124199" i="33"/>
  <c r="R124199" i="33"/>
  <c r="S124198" i="33"/>
  <c r="R124198" i="33"/>
  <c r="S124197" i="33"/>
  <c r="R124197" i="33"/>
  <c r="S124196" i="33"/>
  <c r="R124196" i="33"/>
  <c r="R124195" i="33"/>
  <c r="S124195" i="33"/>
  <c r="S124194" i="33"/>
  <c r="R124194" i="33"/>
  <c r="S124193" i="33"/>
  <c r="R124193" i="33"/>
  <c r="S124192" i="33"/>
  <c r="R124192" i="33"/>
  <c r="S124191" i="33"/>
  <c r="R124191" i="33"/>
  <c r="S124190" i="33"/>
  <c r="R124190" i="33"/>
  <c r="S124189" i="33"/>
  <c r="R124189" i="33"/>
  <c r="S124188" i="33"/>
  <c r="R124188" i="33"/>
  <c r="S124187" i="33"/>
  <c r="R124187" i="33"/>
  <c r="S124186" i="33"/>
  <c r="R124186" i="33"/>
  <c r="S124185" i="33"/>
  <c r="R124185" i="33"/>
  <c r="S124184" i="33"/>
  <c r="R124184" i="33"/>
  <c r="S124183" i="33"/>
  <c r="R124183" i="33"/>
  <c r="S124182" i="33"/>
  <c r="R124182" i="33"/>
  <c r="S124181" i="33"/>
  <c r="R124181" i="33"/>
  <c r="S124180" i="33"/>
  <c r="R124180" i="33"/>
  <c r="R124179" i="33"/>
  <c r="S124179" i="33"/>
  <c r="S124178" i="33"/>
  <c r="R124178" i="33"/>
  <c r="S124177" i="33"/>
  <c r="R124177" i="33"/>
  <c r="S124176" i="33"/>
  <c r="R124176" i="33"/>
  <c r="S124175" i="33"/>
  <c r="R124175" i="33"/>
  <c r="S124174" i="33"/>
  <c r="R124174" i="33"/>
  <c r="S124173" i="33"/>
  <c r="R124173" i="33"/>
  <c r="S124172" i="33"/>
  <c r="R124172" i="33"/>
  <c r="R124171" i="33"/>
  <c r="BC51" i="34" s="1"/>
  <c r="BC162" i="34" s="1"/>
  <c r="S124171" i="33"/>
  <c r="S124170" i="33"/>
  <c r="BC90" i="34" s="1"/>
  <c r="R124170" i="33"/>
  <c r="BC53" i="34" s="1"/>
  <c r="BC164" i="34" s="1"/>
  <c r="BJ4" i="24" s="1"/>
  <c r="S124169" i="33"/>
  <c r="R124169" i="33"/>
  <c r="S124168" i="33"/>
  <c r="R124168" i="33"/>
  <c r="S124167" i="33"/>
  <c r="R124167" i="33"/>
  <c r="S124166" i="33"/>
  <c r="R124166" i="33"/>
  <c r="S124165" i="33"/>
  <c r="R124165" i="33"/>
  <c r="S124164" i="33"/>
  <c r="R124164" i="33"/>
  <c r="R124163" i="33"/>
  <c r="S124163" i="33"/>
  <c r="S124162" i="33"/>
  <c r="R124162" i="33"/>
  <c r="S124161" i="33"/>
  <c r="R124161" i="33"/>
  <c r="S124160" i="33"/>
  <c r="R124160" i="33"/>
  <c r="S124159" i="33"/>
  <c r="R124159" i="33"/>
  <c r="S124158" i="33"/>
  <c r="R124158" i="33"/>
  <c r="S124157" i="33"/>
  <c r="R124157" i="33"/>
  <c r="S124156" i="33"/>
  <c r="R124156" i="33"/>
  <c r="S124155" i="33"/>
  <c r="R124155" i="33"/>
  <c r="S124154" i="33"/>
  <c r="R124154" i="33"/>
  <c r="S124153" i="33"/>
  <c r="R124153" i="33"/>
  <c r="S124152" i="33"/>
  <c r="R124152" i="33"/>
  <c r="S124151" i="33"/>
  <c r="R124151" i="33"/>
  <c r="S124150" i="33"/>
  <c r="R124150" i="33"/>
  <c r="S124149" i="33"/>
  <c r="R124149" i="33"/>
  <c r="S124148" i="33"/>
  <c r="R124148" i="33"/>
  <c r="S124147" i="33"/>
  <c r="R124147" i="33"/>
  <c r="S124146" i="33"/>
  <c r="R124146" i="33"/>
  <c r="S124145" i="33"/>
  <c r="R124145" i="33"/>
  <c r="S124144" i="33"/>
  <c r="R124144" i="33"/>
  <c r="S124143" i="33"/>
  <c r="R124143" i="33"/>
  <c r="S124142" i="33"/>
  <c r="R124142" i="33"/>
  <c r="S124141" i="33"/>
  <c r="R124141" i="33"/>
  <c r="S124140" i="33"/>
  <c r="R124140" i="33"/>
  <c r="R124139" i="33"/>
  <c r="S124139" i="33"/>
  <c r="S124138" i="33"/>
  <c r="R124138" i="33"/>
  <c r="S124137" i="33"/>
  <c r="R124137" i="33"/>
  <c r="S124136" i="33"/>
  <c r="R124136" i="33"/>
  <c r="S124135" i="33"/>
  <c r="R124135" i="33"/>
  <c r="S124134" i="33"/>
  <c r="R124134" i="33"/>
  <c r="S124133" i="33"/>
  <c r="R124133" i="33"/>
  <c r="S124132" i="33"/>
  <c r="R124132" i="33"/>
  <c r="R124131" i="33"/>
  <c r="S124131" i="33"/>
  <c r="S124130" i="33"/>
  <c r="R124130" i="33"/>
  <c r="S124129" i="33"/>
  <c r="R124129" i="33"/>
  <c r="S124128" i="33"/>
  <c r="R124128" i="33"/>
  <c r="S124127" i="33"/>
  <c r="R124127" i="33"/>
  <c r="S124126" i="33"/>
  <c r="R124126" i="33"/>
  <c r="S124125" i="33"/>
  <c r="R124125" i="33"/>
  <c r="S124124" i="33"/>
  <c r="R124124" i="33"/>
  <c r="S124123" i="33"/>
  <c r="R124123" i="33"/>
  <c r="S124122" i="33"/>
  <c r="R124122" i="33"/>
  <c r="S124121" i="33"/>
  <c r="R124121" i="33"/>
  <c r="S124120" i="33"/>
  <c r="R124120" i="33"/>
  <c r="S124119" i="33"/>
  <c r="R124119" i="33"/>
  <c r="S124118" i="33"/>
  <c r="R124118" i="33"/>
  <c r="S124117" i="33"/>
  <c r="R124117" i="33"/>
  <c r="S124116" i="33"/>
  <c r="R124116" i="33"/>
  <c r="R124115" i="33"/>
  <c r="S124115" i="33"/>
  <c r="S124114" i="33"/>
  <c r="R124114" i="33"/>
  <c r="S124113" i="33"/>
  <c r="R124113" i="33"/>
  <c r="S124112" i="33"/>
  <c r="R124112" i="33"/>
  <c r="S124111" i="33"/>
  <c r="R124111" i="33"/>
  <c r="S124110" i="33"/>
  <c r="R124110" i="33"/>
  <c r="S124109" i="33"/>
  <c r="R124109" i="33"/>
  <c r="S124108" i="33"/>
  <c r="R124108" i="33"/>
  <c r="R124107" i="33"/>
  <c r="S124107" i="33"/>
  <c r="S124106" i="33"/>
  <c r="R124106" i="33"/>
  <c r="S124105" i="33"/>
  <c r="R124105" i="33"/>
  <c r="S124104" i="33"/>
  <c r="R124104" i="33"/>
  <c r="S124103" i="33"/>
  <c r="R124103" i="33"/>
  <c r="S124102" i="33"/>
  <c r="R124102" i="33"/>
  <c r="S124101" i="33"/>
  <c r="R124101" i="33"/>
  <c r="S124100" i="33"/>
  <c r="R124100" i="33"/>
  <c r="R124099" i="33"/>
  <c r="S124099" i="33"/>
  <c r="S124098" i="33"/>
  <c r="R124098" i="33"/>
  <c r="S124097" i="33"/>
  <c r="R124097" i="33"/>
  <c r="S124096" i="33"/>
  <c r="R124096" i="33"/>
  <c r="S124095" i="33"/>
  <c r="R124095" i="33"/>
  <c r="S124094" i="33"/>
  <c r="R124094" i="33"/>
  <c r="S124093" i="33"/>
  <c r="R124093" i="33"/>
  <c r="S124092" i="33"/>
  <c r="R124092" i="33"/>
  <c r="S124091" i="33"/>
  <c r="R124091" i="33"/>
  <c r="S124090" i="33"/>
  <c r="R124090" i="33"/>
  <c r="S124089" i="33"/>
  <c r="R124089" i="33"/>
  <c r="S124088" i="33"/>
  <c r="R124088" i="33"/>
  <c r="S124087" i="33"/>
  <c r="R124087" i="33"/>
  <c r="S124086" i="33"/>
  <c r="R124086" i="33"/>
  <c r="S124085" i="33"/>
  <c r="R124085" i="33"/>
  <c r="S124084" i="33"/>
  <c r="R124084" i="33"/>
  <c r="S124083" i="33"/>
  <c r="R124083" i="33"/>
  <c r="S124082" i="33"/>
  <c r="R124082" i="33"/>
  <c r="R124081" i="33"/>
  <c r="S124081" i="33"/>
  <c r="S124080" i="33"/>
  <c r="R124080" i="33"/>
  <c r="S124079" i="33"/>
  <c r="R124079" i="33"/>
  <c r="S124078" i="33"/>
  <c r="R124078" i="33"/>
  <c r="S124077" i="33"/>
  <c r="R124077" i="33"/>
  <c r="S124076" i="33"/>
  <c r="R124076" i="33"/>
  <c r="S124075" i="33"/>
  <c r="R124075" i="33"/>
  <c r="S124074" i="33"/>
  <c r="R124074" i="33"/>
  <c r="R124073" i="33"/>
  <c r="S124073" i="33"/>
  <c r="S124072" i="33"/>
  <c r="R124072" i="33"/>
  <c r="S124071" i="33"/>
  <c r="R124071" i="33"/>
  <c r="S124070" i="33"/>
  <c r="R124070" i="33"/>
  <c r="S124069" i="33"/>
  <c r="R124069" i="33"/>
  <c r="S124068" i="33"/>
  <c r="R124068" i="33"/>
  <c r="S124067" i="33"/>
  <c r="R124067" i="33"/>
  <c r="S124066" i="33"/>
  <c r="R124066" i="33"/>
  <c r="R124065" i="33"/>
  <c r="S124065" i="33"/>
  <c r="S124064" i="33"/>
  <c r="R124064" i="33"/>
  <c r="S124063" i="33"/>
  <c r="R124063" i="33"/>
  <c r="S124062" i="33"/>
  <c r="R124062" i="33"/>
  <c r="S124061" i="33"/>
  <c r="R124061" i="33"/>
  <c r="S124060" i="33"/>
  <c r="R124060" i="33"/>
  <c r="S124059" i="33"/>
  <c r="R124059" i="33"/>
  <c r="S124058" i="33"/>
  <c r="R124058" i="33"/>
  <c r="R124057" i="33"/>
  <c r="S124057" i="33"/>
  <c r="S124056" i="33"/>
  <c r="R124056" i="33"/>
  <c r="S124055" i="33"/>
  <c r="R124055" i="33"/>
  <c r="S124054" i="33"/>
  <c r="R124054" i="33"/>
  <c r="S124053" i="33"/>
  <c r="R124053" i="33"/>
  <c r="S124052" i="33"/>
  <c r="R124052" i="33"/>
  <c r="S124051" i="33"/>
  <c r="R124051" i="33"/>
  <c r="S124050" i="33"/>
  <c r="R124050" i="33"/>
  <c r="R124049" i="33"/>
  <c r="S124049" i="33"/>
  <c r="S124048" i="33"/>
  <c r="R124048" i="33"/>
  <c r="S124047" i="33"/>
  <c r="R124047" i="33"/>
  <c r="S124046" i="33"/>
  <c r="R124046" i="33"/>
  <c r="S124045" i="33"/>
  <c r="R124045" i="33"/>
  <c r="S124044" i="33"/>
  <c r="R124044" i="33"/>
  <c r="S124043" i="33"/>
  <c r="R124043" i="33"/>
  <c r="S124042" i="33"/>
  <c r="R124042" i="33"/>
  <c r="R124041" i="33"/>
  <c r="S124041" i="33"/>
  <c r="S124040" i="33"/>
  <c r="R124040" i="33"/>
  <c r="S124039" i="33"/>
  <c r="R124039" i="33"/>
  <c r="S124038" i="33"/>
  <c r="R124038" i="33"/>
  <c r="S124037" i="33"/>
  <c r="R124037" i="33"/>
  <c r="S124036" i="33"/>
  <c r="R124036" i="33"/>
  <c r="S124035" i="33"/>
  <c r="R124035" i="33"/>
  <c r="S124034" i="33"/>
  <c r="R124034" i="33"/>
  <c r="R124033" i="33"/>
  <c r="S124033" i="33"/>
  <c r="S124032" i="33"/>
  <c r="R124032" i="33"/>
  <c r="S124031" i="33"/>
  <c r="R124031" i="33"/>
  <c r="S124030" i="33"/>
  <c r="R124030" i="33"/>
  <c r="S124029" i="33"/>
  <c r="R124029" i="33"/>
  <c r="S124028" i="33"/>
  <c r="R124028" i="33"/>
  <c r="S124027" i="33"/>
  <c r="R124027" i="33"/>
  <c r="S124026" i="33"/>
  <c r="R124026" i="33"/>
  <c r="R124025" i="33"/>
  <c r="S124025" i="33"/>
  <c r="S124024" i="33"/>
  <c r="R124024" i="33"/>
  <c r="S124023" i="33"/>
  <c r="R124023" i="33"/>
  <c r="S124022" i="33"/>
  <c r="R124022" i="33"/>
  <c r="S124021" i="33"/>
  <c r="R124021" i="33"/>
  <c r="S124020" i="33"/>
  <c r="R124020" i="33"/>
  <c r="R124019" i="33"/>
  <c r="S124019" i="33"/>
  <c r="S124018" i="33"/>
  <c r="R124018" i="33"/>
  <c r="S124017" i="33"/>
  <c r="R124017" i="33"/>
  <c r="S124016" i="33"/>
  <c r="R124016" i="33"/>
  <c r="S124015" i="33"/>
  <c r="R124015" i="33"/>
  <c r="S124014" i="33"/>
  <c r="R124014" i="33"/>
  <c r="S124013" i="33"/>
  <c r="R124013" i="33"/>
  <c r="S124012" i="33"/>
  <c r="R124012" i="33"/>
  <c r="S124011" i="33"/>
  <c r="R124011" i="33"/>
  <c r="S124010" i="33"/>
  <c r="R124010" i="33"/>
  <c r="R124009" i="33"/>
  <c r="S124009" i="33"/>
  <c r="S124008" i="33"/>
  <c r="R124008" i="33"/>
  <c r="S124007" i="33"/>
  <c r="R124007" i="33"/>
  <c r="S124006" i="33"/>
  <c r="R124006" i="33"/>
  <c r="S124005" i="33"/>
  <c r="R124005" i="33"/>
  <c r="S124004" i="33"/>
  <c r="R124004" i="33"/>
  <c r="S124003" i="33"/>
  <c r="R124003" i="33"/>
  <c r="S124002" i="33"/>
  <c r="R124002" i="33"/>
  <c r="S124001" i="33"/>
  <c r="R124001" i="33"/>
  <c r="S124000" i="33"/>
  <c r="R124000" i="33"/>
  <c r="S123999" i="33"/>
  <c r="R123999" i="33"/>
  <c r="S123998" i="33"/>
  <c r="R123998" i="33"/>
  <c r="S123997" i="33"/>
  <c r="R123997" i="33"/>
  <c r="S123996" i="33"/>
  <c r="R123996" i="33"/>
  <c r="S123995" i="33"/>
  <c r="R123995" i="33"/>
  <c r="S123994" i="33"/>
  <c r="R123994" i="33"/>
  <c r="R123993" i="33"/>
  <c r="S123993" i="33"/>
  <c r="S123992" i="33"/>
  <c r="R123992" i="33"/>
  <c r="S123991" i="33"/>
  <c r="R123991" i="33"/>
  <c r="S123990" i="33"/>
  <c r="R123990" i="33"/>
  <c r="S123989" i="33"/>
  <c r="R123989" i="33"/>
  <c r="S123988" i="33"/>
  <c r="R123988" i="33"/>
  <c r="R123987" i="33"/>
  <c r="S123987" i="33"/>
  <c r="S123986" i="33"/>
  <c r="R123986" i="33"/>
  <c r="S123985" i="33"/>
  <c r="R123985" i="33"/>
  <c r="S123984" i="33"/>
  <c r="R123984" i="33"/>
  <c r="S123983" i="33"/>
  <c r="R123983" i="33"/>
  <c r="S123982" i="33"/>
  <c r="R123982" i="33"/>
  <c r="S123981" i="33"/>
  <c r="R123981" i="33"/>
  <c r="S123980" i="33"/>
  <c r="R123980" i="33"/>
  <c r="S123979" i="33"/>
  <c r="R123979" i="33"/>
  <c r="S123978" i="33"/>
  <c r="R123978" i="33"/>
  <c r="R123977" i="33"/>
  <c r="S123977" i="33"/>
  <c r="S123976" i="33"/>
  <c r="R123976" i="33"/>
  <c r="S123975" i="33"/>
  <c r="R123975" i="33"/>
  <c r="S123974" i="33"/>
  <c r="R123974" i="33"/>
  <c r="S123973" i="33"/>
  <c r="R123973" i="33"/>
  <c r="S123972" i="33"/>
  <c r="R123972" i="33"/>
  <c r="R123971" i="33"/>
  <c r="S123971" i="33"/>
  <c r="S123970" i="33"/>
  <c r="R123970" i="33"/>
  <c r="S123969" i="33"/>
  <c r="R123969" i="33"/>
  <c r="S123968" i="33"/>
  <c r="R123968" i="33"/>
  <c r="S123967" i="33"/>
  <c r="R123967" i="33"/>
  <c r="S123966" i="33"/>
  <c r="R123966" i="33"/>
  <c r="S123965" i="33"/>
  <c r="R123965" i="33"/>
  <c r="S123964" i="33"/>
  <c r="R123964" i="33"/>
  <c r="R123963" i="33"/>
  <c r="S123963" i="33"/>
  <c r="S123962" i="33"/>
  <c r="R123962" i="33"/>
  <c r="R123961" i="33"/>
  <c r="S123961" i="33"/>
  <c r="S123960" i="33"/>
  <c r="R123960" i="33"/>
  <c r="S123959" i="33"/>
  <c r="R123959" i="33"/>
  <c r="S123958" i="33"/>
  <c r="R123958" i="33"/>
  <c r="S123957" i="33"/>
  <c r="R123957" i="33"/>
  <c r="S123956" i="33"/>
  <c r="R123956" i="33"/>
  <c r="R123955" i="33"/>
  <c r="S123955" i="33"/>
  <c r="S123954" i="33"/>
  <c r="R123954" i="33"/>
  <c r="S123953" i="33"/>
  <c r="R123953" i="33"/>
  <c r="S123952" i="33"/>
  <c r="R123952" i="33"/>
  <c r="S123951" i="33"/>
  <c r="R123951" i="33"/>
  <c r="S123950" i="33"/>
  <c r="R123950" i="33"/>
  <c r="S123949" i="33"/>
  <c r="R123949" i="33"/>
  <c r="S123948" i="33"/>
  <c r="R123948" i="33"/>
  <c r="R123947" i="33"/>
  <c r="S123947" i="33"/>
  <c r="S123946" i="33"/>
  <c r="R123946" i="33"/>
  <c r="R123945" i="33"/>
  <c r="S123945" i="33"/>
  <c r="S123944" i="33"/>
  <c r="R123944" i="33"/>
  <c r="S123943" i="33"/>
  <c r="R123943" i="33"/>
  <c r="S123942" i="33"/>
  <c r="R123942" i="33"/>
  <c r="S123941" i="33"/>
  <c r="R123941" i="33"/>
  <c r="S123940" i="33"/>
  <c r="R123940" i="33"/>
  <c r="R123939" i="33"/>
  <c r="S123939" i="33"/>
  <c r="S123938" i="33"/>
  <c r="R123938" i="33"/>
  <c r="S123937" i="33"/>
  <c r="R123937" i="33"/>
  <c r="S123936" i="33"/>
  <c r="R123936" i="33"/>
  <c r="S123935" i="33"/>
  <c r="R123935" i="33"/>
  <c r="S123934" i="33"/>
  <c r="R123934" i="33"/>
  <c r="S123933" i="33"/>
  <c r="R123933" i="33"/>
  <c r="S123932" i="33"/>
  <c r="R123932" i="33"/>
  <c r="R123931" i="33"/>
  <c r="S123931" i="33"/>
  <c r="S123930" i="33"/>
  <c r="R123930" i="33"/>
  <c r="R123929" i="33"/>
  <c r="S123929" i="33"/>
  <c r="S123928" i="33"/>
  <c r="R123928" i="33"/>
  <c r="S123927" i="33"/>
  <c r="R123927" i="33"/>
  <c r="S123926" i="33"/>
  <c r="R123926" i="33"/>
  <c r="S123925" i="33"/>
  <c r="R123925" i="33"/>
  <c r="S123924" i="33"/>
  <c r="R123924" i="33"/>
  <c r="R123923" i="33"/>
  <c r="S123923" i="33"/>
  <c r="S123922" i="33"/>
  <c r="R123922" i="33"/>
  <c r="S123921" i="33"/>
  <c r="R123921" i="33"/>
  <c r="S123920" i="33"/>
  <c r="R123920" i="33"/>
  <c r="S123919" i="33"/>
  <c r="R123919" i="33"/>
  <c r="S123918" i="33"/>
  <c r="R123918" i="33"/>
  <c r="S123917" i="33"/>
  <c r="R123917" i="33"/>
  <c r="S123916" i="33"/>
  <c r="R123916" i="33"/>
  <c r="R123915" i="33"/>
  <c r="S123915" i="33"/>
  <c r="S123914" i="33"/>
  <c r="R123914" i="33"/>
  <c r="R123913" i="33"/>
  <c r="S123913" i="33"/>
  <c r="S123912" i="33"/>
  <c r="R123912" i="33"/>
  <c r="S123911" i="33"/>
  <c r="R123911" i="33"/>
  <c r="S123910" i="33"/>
  <c r="R123910" i="33"/>
  <c r="S123909" i="33"/>
  <c r="R123909" i="33"/>
  <c r="S123908" i="33"/>
  <c r="R123908" i="33"/>
  <c r="R123907" i="33"/>
  <c r="S123907" i="33"/>
  <c r="S123906" i="33"/>
  <c r="R123906" i="33"/>
  <c r="S123905" i="33"/>
  <c r="R123905" i="33"/>
  <c r="S123904" i="33"/>
  <c r="R123904" i="33"/>
  <c r="S123903" i="33"/>
  <c r="R123903" i="33"/>
  <c r="S123902" i="33"/>
  <c r="R123902" i="33"/>
  <c r="S123901" i="33"/>
  <c r="R123901" i="33"/>
  <c r="S123900" i="33"/>
  <c r="R123900" i="33"/>
  <c r="R123899" i="33"/>
  <c r="S123899" i="33"/>
  <c r="S123898" i="33"/>
  <c r="R123898" i="33"/>
  <c r="R123897" i="33"/>
  <c r="S123897" i="33"/>
  <c r="S123896" i="33"/>
  <c r="R123896" i="33"/>
  <c r="S123895" i="33"/>
  <c r="R123895" i="33"/>
  <c r="S123894" i="33"/>
  <c r="R123894" i="33"/>
  <c r="S123893" i="33"/>
  <c r="R123893" i="33"/>
  <c r="S123892" i="33"/>
  <c r="R123892" i="33"/>
  <c r="R123891" i="33"/>
  <c r="S123891" i="33"/>
  <c r="S123890" i="33"/>
  <c r="R123890" i="33"/>
  <c r="S123889" i="33"/>
  <c r="R123889" i="33"/>
  <c r="S123888" i="33"/>
  <c r="R123888" i="33"/>
  <c r="S123887" i="33"/>
  <c r="R123887" i="33"/>
  <c r="S123886" i="33"/>
  <c r="R123886" i="33"/>
  <c r="S123885" i="33"/>
  <c r="R123885" i="33"/>
  <c r="S123884" i="33"/>
  <c r="R123884" i="33"/>
  <c r="R123883" i="33"/>
  <c r="S123883" i="33"/>
  <c r="S123882" i="33"/>
  <c r="R123882" i="33"/>
  <c r="R123881" i="33"/>
  <c r="S123881" i="33"/>
  <c r="S123880" i="33"/>
  <c r="R123880" i="33"/>
  <c r="S123879" i="33"/>
  <c r="R123879" i="33"/>
  <c r="S123878" i="33"/>
  <c r="R123878" i="33"/>
  <c r="S123877" i="33"/>
  <c r="R123877" i="33"/>
  <c r="S123876" i="33"/>
  <c r="R123876" i="33"/>
  <c r="R123875" i="33"/>
  <c r="S123875" i="33"/>
  <c r="S123874" i="33"/>
  <c r="R123874" i="33"/>
  <c r="S123873" i="33"/>
  <c r="R123873" i="33"/>
  <c r="S123872" i="33"/>
  <c r="R123872" i="33"/>
  <c r="S123871" i="33"/>
  <c r="R123871" i="33"/>
  <c r="S123870" i="33"/>
  <c r="R123870" i="33"/>
  <c r="S123869" i="33"/>
  <c r="R123869" i="33"/>
  <c r="S123868" i="33"/>
  <c r="R123868" i="33"/>
  <c r="R123867" i="33"/>
  <c r="S123867" i="33"/>
  <c r="S123866" i="33"/>
  <c r="R123866" i="33"/>
  <c r="R123865" i="33"/>
  <c r="S123865" i="33"/>
  <c r="S123864" i="33"/>
  <c r="R123864" i="33"/>
  <c r="S123863" i="33"/>
  <c r="R123863" i="33"/>
  <c r="S123862" i="33"/>
  <c r="R123862" i="33"/>
  <c r="S123861" i="33"/>
  <c r="R123861" i="33"/>
  <c r="S123860" i="33"/>
  <c r="R123860" i="33"/>
  <c r="R123859" i="33"/>
  <c r="S123859" i="33"/>
  <c r="S123858" i="33"/>
  <c r="R123858" i="33"/>
  <c r="S123857" i="33"/>
  <c r="R123857" i="33"/>
  <c r="S123856" i="33"/>
  <c r="R123856" i="33"/>
  <c r="S123855" i="33"/>
  <c r="R123855" i="33"/>
  <c r="S123854" i="33"/>
  <c r="R123854" i="33"/>
  <c r="S123853" i="33"/>
  <c r="R123853" i="33"/>
  <c r="S123852" i="33"/>
  <c r="R123852" i="33"/>
  <c r="R123851" i="33"/>
  <c r="S123851" i="33"/>
  <c r="S123850" i="33"/>
  <c r="R123850" i="33"/>
  <c r="S123849" i="33"/>
  <c r="R123849" i="33"/>
  <c r="S123848" i="33"/>
  <c r="R123848" i="33"/>
  <c r="S123847" i="33"/>
  <c r="R123847" i="33"/>
  <c r="S123846" i="33"/>
  <c r="R123846" i="33"/>
  <c r="S123845" i="33"/>
  <c r="R123845" i="33"/>
  <c r="S123844" i="33"/>
  <c r="R123844" i="33"/>
  <c r="R123843" i="33"/>
  <c r="S123843" i="33"/>
  <c r="S123842" i="33"/>
  <c r="R123842" i="33"/>
  <c r="S123841" i="33"/>
  <c r="R123841" i="33"/>
  <c r="S123840" i="33"/>
  <c r="R123840" i="33"/>
  <c r="S123839" i="33"/>
  <c r="R123839" i="33"/>
  <c r="S123838" i="33"/>
  <c r="R123838" i="33"/>
  <c r="S123837" i="33"/>
  <c r="R123837" i="33"/>
  <c r="S123836" i="33"/>
  <c r="R123836" i="33"/>
  <c r="R123835" i="33"/>
  <c r="S123835" i="33"/>
  <c r="S123834" i="33"/>
  <c r="R123834" i="33"/>
  <c r="S123833" i="33"/>
  <c r="R123833" i="33"/>
  <c r="S123832" i="33"/>
  <c r="R123832" i="33"/>
  <c r="S123831" i="33"/>
  <c r="R123831" i="33"/>
  <c r="S123830" i="33"/>
  <c r="R123830" i="33"/>
  <c r="S123829" i="33"/>
  <c r="R123829" i="33"/>
  <c r="S123828" i="33"/>
  <c r="R123828" i="33"/>
  <c r="R123827" i="33"/>
  <c r="S123827" i="33"/>
  <c r="S123826" i="33"/>
  <c r="R123826" i="33"/>
  <c r="S123825" i="33"/>
  <c r="R123825" i="33"/>
  <c r="S123824" i="33"/>
  <c r="R123824" i="33"/>
  <c r="S123823" i="33"/>
  <c r="R123823" i="33"/>
  <c r="S123822" i="33"/>
  <c r="R123822" i="33"/>
  <c r="S123821" i="33"/>
  <c r="R123821" i="33"/>
  <c r="S123820" i="33"/>
  <c r="R123820" i="33"/>
  <c r="R123819" i="33"/>
  <c r="S123819" i="33"/>
  <c r="S123818" i="33"/>
  <c r="R123818" i="33"/>
  <c r="S123817" i="33"/>
  <c r="R123817" i="33"/>
  <c r="S123816" i="33"/>
  <c r="R123816" i="33"/>
  <c r="S123815" i="33"/>
  <c r="R123815" i="33"/>
  <c r="S123814" i="33"/>
  <c r="R123814" i="33"/>
  <c r="S123813" i="33"/>
  <c r="R123813" i="33"/>
  <c r="S123812" i="33"/>
  <c r="R123812" i="33"/>
  <c r="R123811" i="33"/>
  <c r="S123811" i="33"/>
  <c r="S123810" i="33"/>
  <c r="R123810" i="33"/>
  <c r="S123809" i="33"/>
  <c r="R123809" i="33"/>
  <c r="S123808" i="33"/>
  <c r="R123808" i="33"/>
  <c r="S123807" i="33"/>
  <c r="R123807" i="33"/>
  <c r="S123806" i="33"/>
  <c r="R123806" i="33"/>
  <c r="S123805" i="33"/>
  <c r="R123805" i="33"/>
  <c r="S123804" i="33"/>
  <c r="R123804" i="33"/>
  <c r="R123803" i="33"/>
  <c r="S123803" i="33"/>
  <c r="S123802" i="33"/>
  <c r="R123802" i="33"/>
  <c r="S123801" i="33"/>
  <c r="R123801" i="33"/>
  <c r="S123800" i="33"/>
  <c r="R123800" i="33"/>
  <c r="S123799" i="33"/>
  <c r="R123799" i="33"/>
  <c r="S123798" i="33"/>
  <c r="R123798" i="33"/>
  <c r="S123797" i="33"/>
  <c r="R123797" i="33"/>
  <c r="S123796" i="33"/>
  <c r="R123796" i="33"/>
  <c r="R123795" i="33"/>
  <c r="S123795" i="33"/>
  <c r="S123794" i="33"/>
  <c r="R123794" i="33"/>
  <c r="S123793" i="33"/>
  <c r="R123793" i="33"/>
  <c r="S123792" i="33"/>
  <c r="R123792" i="33"/>
  <c r="S123791" i="33"/>
  <c r="R123791" i="33"/>
  <c r="S123790" i="33"/>
  <c r="R123790" i="33"/>
  <c r="S123789" i="33"/>
  <c r="R123789" i="33"/>
  <c r="S123788" i="33"/>
  <c r="R123788" i="33"/>
  <c r="R123787" i="33"/>
  <c r="S123787" i="33"/>
  <c r="S123786" i="33"/>
  <c r="R123786" i="33"/>
  <c r="S123785" i="33"/>
  <c r="R123785" i="33"/>
  <c r="S123784" i="33"/>
  <c r="R123784" i="33"/>
  <c r="S123783" i="33"/>
  <c r="R123783" i="33"/>
  <c r="S123782" i="33"/>
  <c r="R123782" i="33"/>
  <c r="S123781" i="33"/>
  <c r="R123781" i="33"/>
  <c r="S123780" i="33"/>
  <c r="R123780" i="33"/>
  <c r="R123779" i="33"/>
  <c r="S123779" i="33"/>
  <c r="S123778" i="33"/>
  <c r="R123778" i="33"/>
  <c r="S123777" i="33"/>
  <c r="R123777" i="33"/>
  <c r="S123776" i="33"/>
  <c r="R123776" i="33"/>
  <c r="S123775" i="33"/>
  <c r="R123775" i="33"/>
  <c r="S123774" i="33"/>
  <c r="R123774" i="33"/>
  <c r="S123773" i="33"/>
  <c r="R123773" i="33"/>
  <c r="S123772" i="33"/>
  <c r="R123772" i="33"/>
  <c r="R123771" i="33"/>
  <c r="S123771" i="33"/>
  <c r="S123770" i="33"/>
  <c r="R123770" i="33"/>
  <c r="S123769" i="33"/>
  <c r="R123769" i="33"/>
  <c r="S123768" i="33"/>
  <c r="R123768" i="33"/>
  <c r="S123767" i="33"/>
  <c r="R123767" i="33"/>
  <c r="S123766" i="33"/>
  <c r="R123766" i="33"/>
  <c r="S123765" i="33"/>
  <c r="R123765" i="33"/>
  <c r="S123764" i="33"/>
  <c r="R123764" i="33"/>
  <c r="R123763" i="33"/>
  <c r="S123763" i="33"/>
  <c r="S123762" i="33"/>
  <c r="R123762" i="33"/>
  <c r="S123761" i="33"/>
  <c r="R123761" i="33"/>
  <c r="S123760" i="33"/>
  <c r="R123760" i="33"/>
  <c r="S123759" i="33"/>
  <c r="R123759" i="33"/>
  <c r="S123758" i="33"/>
  <c r="R123758" i="33"/>
  <c r="S123757" i="33"/>
  <c r="R123757" i="33"/>
  <c r="S123756" i="33"/>
  <c r="R123756" i="33"/>
  <c r="R123755" i="33"/>
  <c r="S123755" i="33"/>
  <c r="S123754" i="33"/>
  <c r="R123754" i="33"/>
  <c r="S123753" i="33"/>
  <c r="R123753" i="33"/>
  <c r="S123752" i="33"/>
  <c r="R123752" i="33"/>
  <c r="S123751" i="33"/>
  <c r="R123751" i="33"/>
  <c r="S123750" i="33"/>
  <c r="R123750" i="33"/>
  <c r="S123749" i="33"/>
  <c r="R123749" i="33"/>
  <c r="S123748" i="33"/>
  <c r="R123748" i="33"/>
  <c r="R123747" i="33"/>
  <c r="S123747" i="33"/>
  <c r="S123746" i="33"/>
  <c r="R123746" i="33"/>
  <c r="S123745" i="33"/>
  <c r="R123745" i="33"/>
  <c r="S123744" i="33"/>
  <c r="R123744" i="33"/>
  <c r="S123743" i="33"/>
  <c r="R123743" i="33"/>
  <c r="S123742" i="33"/>
  <c r="R123742" i="33"/>
  <c r="S123741" i="33"/>
  <c r="R123741" i="33"/>
  <c r="S123740" i="33"/>
  <c r="R123740" i="33"/>
  <c r="R123739" i="33"/>
  <c r="S123739" i="33"/>
  <c r="S123738" i="33"/>
  <c r="R123738" i="33"/>
  <c r="S123737" i="33"/>
  <c r="R123737" i="33"/>
  <c r="S123736" i="33"/>
  <c r="R123736" i="33"/>
  <c r="S123735" i="33"/>
  <c r="R123735" i="33"/>
  <c r="S123734" i="33"/>
  <c r="R123734" i="33"/>
  <c r="S123733" i="33"/>
  <c r="R123733" i="33"/>
  <c r="S123732" i="33"/>
  <c r="R123732" i="33"/>
  <c r="R123731" i="33"/>
  <c r="S123731" i="33"/>
  <c r="S123730" i="33"/>
  <c r="R123730" i="33"/>
  <c r="S123729" i="33"/>
  <c r="R123729" i="33"/>
  <c r="S123728" i="33"/>
  <c r="R123728" i="33"/>
  <c r="S123727" i="33"/>
  <c r="R123727" i="33"/>
  <c r="S123726" i="33"/>
  <c r="R123726" i="33"/>
  <c r="S123725" i="33"/>
  <c r="R123725" i="33"/>
  <c r="S123724" i="33"/>
  <c r="R123724" i="33"/>
  <c r="R123723" i="33"/>
  <c r="S123723" i="33"/>
  <c r="S123722" i="33"/>
  <c r="R123722" i="33"/>
  <c r="S123721" i="33"/>
  <c r="R123721" i="33"/>
  <c r="S123720" i="33"/>
  <c r="R123720" i="33"/>
  <c r="S123719" i="33"/>
  <c r="R123719" i="33"/>
  <c r="S123718" i="33"/>
  <c r="R123718" i="33"/>
  <c r="S123717" i="33"/>
  <c r="R123717" i="33"/>
  <c r="S123716" i="33"/>
  <c r="R123716" i="33"/>
  <c r="R123715" i="33"/>
  <c r="S123715" i="33"/>
  <c r="S123714" i="33"/>
  <c r="R123714" i="33"/>
  <c r="S123713" i="33"/>
  <c r="R123713" i="33"/>
  <c r="S123712" i="33"/>
  <c r="R123712" i="33"/>
  <c r="S123711" i="33"/>
  <c r="R123711" i="33"/>
  <c r="S123710" i="33"/>
  <c r="R123710" i="33"/>
  <c r="S123709" i="33"/>
  <c r="R123709" i="33"/>
  <c r="S123708" i="33"/>
  <c r="R123708" i="33"/>
  <c r="R123707" i="33"/>
  <c r="S123707" i="33"/>
  <c r="S123706" i="33"/>
  <c r="R123706" i="33"/>
  <c r="S123705" i="33"/>
  <c r="R123705" i="33"/>
  <c r="S123704" i="33"/>
  <c r="R123704" i="33"/>
  <c r="S123703" i="33"/>
  <c r="R123703" i="33"/>
  <c r="S123702" i="33"/>
  <c r="R123702" i="33"/>
  <c r="S123701" i="33"/>
  <c r="R123701" i="33"/>
  <c r="S123700" i="33"/>
  <c r="R123700" i="33"/>
  <c r="R123699" i="33"/>
  <c r="S123699" i="33"/>
  <c r="S123698" i="33"/>
  <c r="R123698" i="33"/>
  <c r="S123697" i="33"/>
  <c r="R123697" i="33"/>
  <c r="S123696" i="33"/>
  <c r="R123696" i="33"/>
  <c r="S123695" i="33"/>
  <c r="R123695" i="33"/>
  <c r="S123694" i="33"/>
  <c r="R123694" i="33"/>
  <c r="S123693" i="33"/>
  <c r="R123693" i="33"/>
  <c r="S123692" i="33"/>
  <c r="R123692" i="33"/>
  <c r="R123691" i="33"/>
  <c r="S123691" i="33"/>
  <c r="S123690" i="33"/>
  <c r="R123690" i="33"/>
  <c r="S123689" i="33"/>
  <c r="R123689" i="33"/>
  <c r="S123688" i="33"/>
  <c r="R123688" i="33"/>
  <c r="S123687" i="33"/>
  <c r="R123687" i="33"/>
  <c r="S123686" i="33"/>
  <c r="R123686" i="33"/>
  <c r="S123685" i="33"/>
  <c r="R123685" i="33"/>
  <c r="S123684" i="33"/>
  <c r="R123684" i="33"/>
  <c r="R123683" i="33"/>
  <c r="S123683" i="33"/>
  <c r="S123682" i="33"/>
  <c r="R123682" i="33"/>
  <c r="S123681" i="33"/>
  <c r="R123681" i="33"/>
  <c r="S123680" i="33"/>
  <c r="R123680" i="33"/>
  <c r="S123679" i="33"/>
  <c r="R123679" i="33"/>
  <c r="S123678" i="33"/>
  <c r="R123678" i="33"/>
  <c r="S123677" i="33"/>
  <c r="R123677" i="33"/>
  <c r="S123676" i="33"/>
  <c r="R123676" i="33"/>
  <c r="R123675" i="33"/>
  <c r="S123675" i="33"/>
  <c r="S123674" i="33"/>
  <c r="R123674" i="33"/>
  <c r="S123673" i="33"/>
  <c r="R123673" i="33"/>
  <c r="S123672" i="33"/>
  <c r="R123672" i="33"/>
  <c r="S123671" i="33"/>
  <c r="R123671" i="33"/>
  <c r="S123670" i="33"/>
  <c r="R123670" i="33"/>
  <c r="S123669" i="33"/>
  <c r="R123669" i="33"/>
  <c r="S123668" i="33"/>
  <c r="R123668" i="33"/>
  <c r="R123667" i="33"/>
  <c r="S123667" i="33"/>
  <c r="S123666" i="33"/>
  <c r="R123666" i="33"/>
  <c r="S123665" i="33"/>
  <c r="R123665" i="33"/>
  <c r="S123664" i="33"/>
  <c r="R123664" i="33"/>
  <c r="S123663" i="33"/>
  <c r="R123663" i="33"/>
  <c r="S123662" i="33"/>
  <c r="R123662" i="33"/>
  <c r="S123661" i="33"/>
  <c r="R123661" i="33"/>
  <c r="S123660" i="33"/>
  <c r="R123660" i="33"/>
  <c r="R123659" i="33"/>
  <c r="S123659" i="33"/>
  <c r="S123658" i="33"/>
  <c r="R123658" i="33"/>
  <c r="S123657" i="33"/>
  <c r="R123657" i="33"/>
  <c r="S123656" i="33"/>
  <c r="R123656" i="33"/>
  <c r="S123655" i="33"/>
  <c r="R123655" i="33"/>
  <c r="S123654" i="33"/>
  <c r="R123654" i="33"/>
  <c r="S123653" i="33"/>
  <c r="R123653" i="33"/>
  <c r="S123652" i="33"/>
  <c r="R123652" i="33"/>
  <c r="R123651" i="33"/>
  <c r="S123651" i="33"/>
  <c r="S123650" i="33"/>
  <c r="R123650" i="33"/>
  <c r="S123649" i="33"/>
  <c r="R123649" i="33"/>
  <c r="S123648" i="33"/>
  <c r="R123648" i="33"/>
  <c r="S123647" i="33"/>
  <c r="R123647" i="33"/>
  <c r="S123646" i="33"/>
  <c r="R123646" i="33"/>
  <c r="S123645" i="33"/>
  <c r="R123645" i="33"/>
  <c r="S123644" i="33"/>
  <c r="R123644" i="33"/>
  <c r="R123643" i="33"/>
  <c r="S123643" i="33"/>
  <c r="S123642" i="33"/>
  <c r="R123642" i="33"/>
  <c r="S123641" i="33"/>
  <c r="R123641" i="33"/>
  <c r="S123640" i="33"/>
  <c r="R123640" i="33"/>
  <c r="S123639" i="33"/>
  <c r="R123639" i="33"/>
  <c r="S123638" i="33"/>
  <c r="R123638" i="33"/>
  <c r="S123637" i="33"/>
  <c r="R123637" i="33"/>
  <c r="S123636" i="33"/>
  <c r="R123636" i="33"/>
  <c r="R123635" i="33"/>
  <c r="S123635" i="33"/>
  <c r="S123634" i="33"/>
  <c r="R123634" i="33"/>
  <c r="S123633" i="33"/>
  <c r="R123633" i="33"/>
  <c r="S123632" i="33"/>
  <c r="R123632" i="33"/>
  <c r="S123631" i="33"/>
  <c r="R123631" i="33"/>
  <c r="S123630" i="33"/>
  <c r="R123630" i="33"/>
  <c r="S123629" i="33"/>
  <c r="R123629" i="33"/>
  <c r="S123628" i="33"/>
  <c r="R123628" i="33"/>
  <c r="R123627" i="33"/>
  <c r="S123627" i="33"/>
  <c r="S123626" i="33"/>
  <c r="R123626" i="33"/>
  <c r="S123625" i="33"/>
  <c r="R123625" i="33"/>
  <c r="S123624" i="33"/>
  <c r="R123624" i="33"/>
  <c r="S123623" i="33"/>
  <c r="R123623" i="33"/>
  <c r="S123622" i="33"/>
  <c r="R123622" i="33"/>
  <c r="S123621" i="33"/>
  <c r="R123621" i="33"/>
  <c r="S123620" i="33"/>
  <c r="R123620" i="33"/>
  <c r="R123619" i="33"/>
  <c r="S123619" i="33"/>
  <c r="S123618" i="33"/>
  <c r="R123618" i="33"/>
  <c r="S123617" i="33"/>
  <c r="R123617" i="33"/>
  <c r="S123616" i="33"/>
  <c r="R123616" i="33"/>
  <c r="S123615" i="33"/>
  <c r="R123615" i="33"/>
  <c r="S123614" i="33"/>
  <c r="R123614" i="33"/>
  <c r="S123613" i="33"/>
  <c r="R123613" i="33"/>
  <c r="S123612" i="33"/>
  <c r="R123612" i="33"/>
  <c r="R123611" i="33"/>
  <c r="S123611" i="33"/>
  <c r="S123610" i="33"/>
  <c r="R123610" i="33"/>
  <c r="S123609" i="33"/>
  <c r="R123609" i="33"/>
  <c r="S123608" i="33"/>
  <c r="R123608" i="33"/>
  <c r="S123607" i="33"/>
  <c r="R123607" i="33"/>
  <c r="S123606" i="33"/>
  <c r="R123606" i="33"/>
  <c r="S123605" i="33"/>
  <c r="R123605" i="33"/>
  <c r="S123604" i="33"/>
  <c r="R123604" i="33"/>
  <c r="R123603" i="33"/>
  <c r="S123603" i="33"/>
  <c r="S123602" i="33"/>
  <c r="R123602" i="33"/>
  <c r="S123601" i="33"/>
  <c r="R123601" i="33"/>
  <c r="S123600" i="33"/>
  <c r="R123600" i="33"/>
  <c r="S123599" i="33"/>
  <c r="R123599" i="33"/>
  <c r="S123598" i="33"/>
  <c r="R123598" i="33"/>
  <c r="S123597" i="33"/>
  <c r="R123597" i="33"/>
  <c r="S123596" i="33"/>
  <c r="R123596" i="33"/>
  <c r="R123595" i="33"/>
  <c r="S123595" i="33"/>
  <c r="S123594" i="33"/>
  <c r="R123594" i="33"/>
  <c r="S123593" i="33"/>
  <c r="R123593" i="33"/>
  <c r="S123592" i="33"/>
  <c r="R123592" i="33"/>
  <c r="S123591" i="33"/>
  <c r="R123591" i="33"/>
  <c r="S123590" i="33"/>
  <c r="R123590" i="33"/>
  <c r="S123589" i="33"/>
  <c r="R123589" i="33"/>
  <c r="S123588" i="33"/>
  <c r="R123588" i="33"/>
  <c r="R123587" i="33"/>
  <c r="S123587" i="33"/>
  <c r="S123586" i="33"/>
  <c r="R123586" i="33"/>
  <c r="S123585" i="33"/>
  <c r="R123585" i="33"/>
  <c r="S123584" i="33"/>
  <c r="R123584" i="33"/>
  <c r="S123583" i="33"/>
  <c r="R123583" i="33"/>
  <c r="S123582" i="33"/>
  <c r="R123582" i="33"/>
  <c r="S123581" i="33"/>
  <c r="R123581" i="33"/>
  <c r="S123580" i="33"/>
  <c r="R123580" i="33"/>
  <c r="R123579" i="33"/>
  <c r="S123579" i="33"/>
  <c r="S123578" i="33"/>
  <c r="R123578" i="33"/>
  <c r="S123577" i="33"/>
  <c r="R123577" i="33"/>
  <c r="S123576" i="33"/>
  <c r="R123576" i="33"/>
  <c r="S123575" i="33"/>
  <c r="R123575" i="33"/>
  <c r="S123574" i="33"/>
  <c r="R123574" i="33"/>
  <c r="S123573" i="33"/>
  <c r="R123573" i="33"/>
  <c r="S123572" i="33"/>
  <c r="R123572" i="33"/>
  <c r="R123571" i="33"/>
  <c r="S123571" i="33"/>
  <c r="S123570" i="33"/>
  <c r="R123570" i="33"/>
  <c r="S123569" i="33"/>
  <c r="R123569" i="33"/>
  <c r="S123568" i="33"/>
  <c r="R123568" i="33"/>
  <c r="S123567" i="33"/>
  <c r="R123567" i="33"/>
  <c r="S123566" i="33"/>
  <c r="R123566" i="33"/>
  <c r="S123565" i="33"/>
  <c r="R123565" i="33"/>
  <c r="S123564" i="33"/>
  <c r="R123564" i="33"/>
  <c r="R123563" i="33"/>
  <c r="S123563" i="33"/>
  <c r="S123562" i="33"/>
  <c r="R123562" i="33"/>
  <c r="S123561" i="33"/>
  <c r="R123561" i="33"/>
  <c r="S123560" i="33"/>
  <c r="R123560" i="33"/>
  <c r="S123559" i="33"/>
  <c r="R123559" i="33"/>
  <c r="S123558" i="33"/>
  <c r="R123558" i="33"/>
  <c r="R123557" i="33"/>
  <c r="S123557" i="33"/>
  <c r="S123556" i="33"/>
  <c r="R123556" i="33"/>
  <c r="S123555" i="33"/>
  <c r="R123555" i="33"/>
  <c r="S123554" i="33"/>
  <c r="R123554" i="33"/>
  <c r="S123553" i="33"/>
  <c r="R123553" i="33"/>
  <c r="S123552" i="33"/>
  <c r="R123552" i="33"/>
  <c r="R123551" i="33"/>
  <c r="S123551" i="33"/>
  <c r="S123550" i="33"/>
  <c r="R123550" i="33"/>
  <c r="R123549" i="33"/>
  <c r="S123549" i="33"/>
  <c r="S123548" i="33"/>
  <c r="R123548" i="33"/>
  <c r="S123547" i="33"/>
  <c r="R123547" i="33"/>
  <c r="S123546" i="33"/>
  <c r="R123546" i="33"/>
  <c r="S123545" i="33"/>
  <c r="R123545" i="33"/>
  <c r="S123544" i="33"/>
  <c r="R123544" i="33"/>
  <c r="R123543" i="33"/>
  <c r="S123543" i="33"/>
  <c r="S123542" i="33"/>
  <c r="R123542" i="33"/>
  <c r="R123541" i="33"/>
  <c r="S123541" i="33"/>
  <c r="S123540" i="33"/>
  <c r="R123540" i="33"/>
  <c r="S123539" i="33"/>
  <c r="R123539" i="33"/>
  <c r="S123538" i="33"/>
  <c r="R123538" i="33"/>
  <c r="S123537" i="33"/>
  <c r="R123537" i="33"/>
  <c r="S123536" i="33"/>
  <c r="R123536" i="33"/>
  <c r="R123535" i="33"/>
  <c r="S123535" i="33"/>
  <c r="S123534" i="33"/>
  <c r="R123534" i="33"/>
  <c r="R123533" i="33"/>
  <c r="S123533" i="33"/>
  <c r="S123532" i="33"/>
  <c r="R123532" i="33"/>
  <c r="S123531" i="33"/>
  <c r="R123531" i="33"/>
  <c r="S123530" i="33"/>
  <c r="R123530" i="33"/>
  <c r="S123529" i="33"/>
  <c r="R123529" i="33"/>
  <c r="S123528" i="33"/>
  <c r="R123528" i="33"/>
  <c r="R123527" i="33"/>
  <c r="S123527" i="33"/>
  <c r="S123526" i="33"/>
  <c r="R123526" i="33"/>
  <c r="R123525" i="33"/>
  <c r="S123525" i="33"/>
  <c r="S123524" i="33"/>
  <c r="R123524" i="33"/>
  <c r="S123523" i="33"/>
  <c r="R123523" i="33"/>
  <c r="S123522" i="33"/>
  <c r="R123522" i="33"/>
  <c r="S123521" i="33"/>
  <c r="R123521" i="33"/>
  <c r="S123520" i="33"/>
  <c r="R123520" i="33"/>
  <c r="R123519" i="33"/>
  <c r="S123519" i="33"/>
  <c r="S123518" i="33"/>
  <c r="R123518" i="33"/>
  <c r="R123517" i="33"/>
  <c r="S123517" i="33"/>
  <c r="S123516" i="33"/>
  <c r="R123516" i="33"/>
  <c r="S123515" i="33"/>
  <c r="R123515" i="33"/>
  <c r="S123514" i="33"/>
  <c r="R123514" i="33"/>
  <c r="S123513" i="33"/>
  <c r="R123513" i="33"/>
  <c r="S123512" i="33"/>
  <c r="R123512" i="33"/>
  <c r="R123511" i="33"/>
  <c r="S123511" i="33"/>
  <c r="S123510" i="33"/>
  <c r="R123510" i="33"/>
  <c r="R123509" i="33"/>
  <c r="S123509" i="33"/>
  <c r="S123508" i="33"/>
  <c r="R123508" i="33"/>
  <c r="S123507" i="33"/>
  <c r="R123507" i="33"/>
  <c r="S123506" i="33"/>
  <c r="R123506" i="33"/>
  <c r="S123505" i="33"/>
  <c r="R123505" i="33"/>
  <c r="S123504" i="33"/>
  <c r="R123504" i="33"/>
  <c r="R123503" i="33"/>
  <c r="S123503" i="33"/>
  <c r="S123502" i="33"/>
  <c r="R123502" i="33"/>
  <c r="R123501" i="33"/>
  <c r="S123501" i="33"/>
  <c r="S123500" i="33"/>
  <c r="R123500" i="33"/>
  <c r="S123499" i="33"/>
  <c r="R123499" i="33"/>
  <c r="S123498" i="33"/>
  <c r="R123498" i="33"/>
  <c r="S123497" i="33"/>
  <c r="R123497" i="33"/>
  <c r="S123496" i="33"/>
  <c r="R123496" i="33"/>
  <c r="R123495" i="33"/>
  <c r="S123495" i="33"/>
  <c r="S123494" i="33"/>
  <c r="R123494" i="33"/>
  <c r="R123493" i="33"/>
  <c r="S123493" i="33"/>
  <c r="S123492" i="33"/>
  <c r="R123492" i="33"/>
  <c r="S123491" i="33"/>
  <c r="R123491" i="33"/>
  <c r="S123490" i="33"/>
  <c r="R123490" i="33"/>
  <c r="S123489" i="33"/>
  <c r="R123489" i="33"/>
  <c r="S123488" i="33"/>
  <c r="R123488" i="33"/>
  <c r="S123487" i="33"/>
  <c r="R123487" i="33"/>
  <c r="S123486" i="33"/>
  <c r="R123486" i="33"/>
  <c r="R123485" i="33"/>
  <c r="S123485" i="33"/>
  <c r="S123484" i="33"/>
  <c r="R123484" i="33"/>
  <c r="S123483" i="33"/>
  <c r="R123483" i="33"/>
  <c r="S123482" i="33"/>
  <c r="R123482" i="33"/>
  <c r="S123481" i="33"/>
  <c r="R123481" i="33"/>
  <c r="S123480" i="33"/>
  <c r="R123480" i="33"/>
  <c r="S123479" i="33"/>
  <c r="R123479" i="33"/>
  <c r="S123478" i="33"/>
  <c r="R123478" i="33"/>
  <c r="R123477" i="33"/>
  <c r="S123477" i="33"/>
  <c r="S123476" i="33"/>
  <c r="R123476" i="33"/>
  <c r="R123475" i="33"/>
  <c r="S123475" i="33"/>
  <c r="S123474" i="33"/>
  <c r="R123474" i="33"/>
  <c r="S123473" i="33"/>
  <c r="R123473" i="33"/>
  <c r="S123472" i="33"/>
  <c r="R123472" i="33"/>
  <c r="S123471" i="33"/>
  <c r="R123471" i="33"/>
  <c r="S123470" i="33"/>
  <c r="R123470" i="33"/>
  <c r="R123469" i="33"/>
  <c r="S123469" i="33"/>
  <c r="S123468" i="33"/>
  <c r="R123468" i="33"/>
  <c r="R123467" i="33"/>
  <c r="S123467" i="33"/>
  <c r="S123466" i="33"/>
  <c r="R123466" i="33"/>
  <c r="S123465" i="33"/>
  <c r="R123465" i="33"/>
  <c r="S123464" i="33"/>
  <c r="R123464" i="33"/>
  <c r="S123463" i="33"/>
  <c r="R123463" i="33"/>
  <c r="S123462" i="33"/>
  <c r="R123462" i="33"/>
  <c r="R123461" i="33"/>
  <c r="S123461" i="33"/>
  <c r="S123460" i="33"/>
  <c r="R123460" i="33"/>
  <c r="R123459" i="33"/>
  <c r="S123459" i="33"/>
  <c r="S123458" i="33"/>
  <c r="R123458" i="33"/>
  <c r="S123457" i="33"/>
  <c r="R123457" i="33"/>
  <c r="S123456" i="33"/>
  <c r="R123456" i="33"/>
  <c r="S123455" i="33"/>
  <c r="R123455" i="33"/>
  <c r="S123454" i="33"/>
  <c r="R123454" i="33"/>
  <c r="R123453" i="33"/>
  <c r="S123453" i="33"/>
  <c r="S123452" i="33"/>
  <c r="R123452" i="33"/>
  <c r="R123451" i="33"/>
  <c r="S123451" i="33"/>
  <c r="S123450" i="33"/>
  <c r="R123450" i="33"/>
  <c r="S123449" i="33"/>
  <c r="R123449" i="33"/>
  <c r="S123448" i="33"/>
  <c r="R123448" i="33"/>
  <c r="S123447" i="33"/>
  <c r="R123447" i="33"/>
  <c r="S123446" i="33"/>
  <c r="R123446" i="33"/>
  <c r="R123445" i="33"/>
  <c r="S123445" i="33"/>
  <c r="S123444" i="33"/>
  <c r="R123444" i="33"/>
  <c r="R123443" i="33"/>
  <c r="S123443" i="33"/>
  <c r="S123442" i="33"/>
  <c r="R123442" i="33"/>
  <c r="S123441" i="33"/>
  <c r="R123441" i="33"/>
  <c r="S123440" i="33"/>
  <c r="R123440" i="33"/>
  <c r="S123439" i="33"/>
  <c r="R123439" i="33"/>
  <c r="S123438" i="33"/>
  <c r="R123438" i="33"/>
  <c r="S123437" i="33"/>
  <c r="R123437" i="33"/>
  <c r="S123436" i="33"/>
  <c r="R123436" i="33"/>
  <c r="R123435" i="33"/>
  <c r="S123435" i="33"/>
  <c r="S123434" i="33"/>
  <c r="R123434" i="33"/>
  <c r="S123433" i="33"/>
  <c r="R123433" i="33"/>
  <c r="S123432" i="33"/>
  <c r="R123432" i="33"/>
  <c r="S123431" i="33"/>
  <c r="R123431" i="33"/>
  <c r="S123430" i="33"/>
  <c r="R123430" i="33"/>
  <c r="S123429" i="33"/>
  <c r="R123429" i="33"/>
  <c r="S123428" i="33"/>
  <c r="R123428" i="33"/>
  <c r="R123427" i="33"/>
  <c r="S123427" i="33"/>
  <c r="S123426" i="33"/>
  <c r="R123426" i="33"/>
  <c r="S123425" i="33"/>
  <c r="R123425" i="33"/>
  <c r="S123424" i="33"/>
  <c r="R123424" i="33"/>
  <c r="S123423" i="33"/>
  <c r="R123423" i="33"/>
  <c r="S123422" i="33"/>
  <c r="R123422" i="33"/>
  <c r="R123421" i="33"/>
  <c r="S123421" i="33"/>
  <c r="S123420" i="33"/>
  <c r="R123420" i="33"/>
  <c r="R123419" i="33"/>
  <c r="S123419" i="33"/>
  <c r="S123418" i="33"/>
  <c r="R123418" i="33"/>
  <c r="S123417" i="33"/>
  <c r="R123417" i="33"/>
  <c r="S123416" i="33"/>
  <c r="R123416" i="33"/>
  <c r="S123415" i="33"/>
  <c r="R123415" i="33"/>
  <c r="S123414" i="33"/>
  <c r="R123414" i="33"/>
  <c r="S123413" i="33"/>
  <c r="R123413" i="33"/>
  <c r="S123412" i="33"/>
  <c r="R123412" i="33"/>
  <c r="R123411" i="33"/>
  <c r="S123411" i="33"/>
  <c r="S123410" i="33"/>
  <c r="R123410" i="33"/>
  <c r="S123409" i="33"/>
  <c r="R123409" i="33"/>
  <c r="S123408" i="33"/>
  <c r="R123408" i="33"/>
  <c r="S123407" i="33"/>
  <c r="R123407" i="33"/>
  <c r="S123406" i="33"/>
  <c r="R123406" i="33"/>
  <c r="S123405" i="33"/>
  <c r="R123405" i="33"/>
  <c r="S123404" i="33"/>
  <c r="R123404" i="33"/>
  <c r="R123403" i="33"/>
  <c r="S123403" i="33"/>
  <c r="S123402" i="33"/>
  <c r="R123402" i="33"/>
  <c r="S123401" i="33"/>
  <c r="R123401" i="33"/>
  <c r="S123400" i="33"/>
  <c r="R123400" i="33"/>
  <c r="S123399" i="33"/>
  <c r="R123399" i="33"/>
  <c r="S123398" i="33"/>
  <c r="R123398" i="33"/>
  <c r="S123397" i="33"/>
  <c r="R123397" i="33"/>
  <c r="S123396" i="33"/>
  <c r="R123396" i="33"/>
  <c r="R123395" i="33"/>
  <c r="S123395" i="33"/>
  <c r="S123394" i="33"/>
  <c r="R123394" i="33"/>
  <c r="S123393" i="33"/>
  <c r="R123393" i="33"/>
  <c r="S123392" i="33"/>
  <c r="R123392" i="33"/>
  <c r="S123391" i="33"/>
  <c r="R123391" i="33"/>
  <c r="S123390" i="33"/>
  <c r="R123390" i="33"/>
  <c r="S123389" i="33"/>
  <c r="R123389" i="33"/>
  <c r="S123388" i="33"/>
  <c r="R123388" i="33"/>
  <c r="R123387" i="33"/>
  <c r="S123387" i="33"/>
  <c r="S123386" i="33"/>
  <c r="R123386" i="33"/>
  <c r="S123385" i="33"/>
  <c r="R123385" i="33"/>
  <c r="S123384" i="33"/>
  <c r="R123384" i="33"/>
  <c r="S123383" i="33"/>
  <c r="R123383" i="33"/>
  <c r="S123382" i="33"/>
  <c r="R123382" i="33"/>
  <c r="S123381" i="33"/>
  <c r="R123381" i="33"/>
  <c r="S123380" i="33"/>
  <c r="R123380" i="33"/>
  <c r="R123379" i="33"/>
  <c r="S123379" i="33"/>
  <c r="S123378" i="33"/>
  <c r="R123378" i="33"/>
  <c r="S123377" i="33"/>
  <c r="R123377" i="33"/>
  <c r="S123376" i="33"/>
  <c r="R123376" i="33"/>
  <c r="S123375" i="33"/>
  <c r="R123375" i="33"/>
  <c r="S123374" i="33"/>
  <c r="R123374" i="33"/>
  <c r="S123373" i="33"/>
  <c r="R123373" i="33"/>
  <c r="S123372" i="33"/>
  <c r="R123372" i="33"/>
  <c r="R123371" i="33"/>
  <c r="S123371" i="33"/>
  <c r="S123370" i="33"/>
  <c r="R123370" i="33"/>
  <c r="S123369" i="33"/>
  <c r="R123369" i="33"/>
  <c r="S123368" i="33"/>
  <c r="R123368" i="33"/>
  <c r="S123367" i="33"/>
  <c r="R123367" i="33"/>
  <c r="S123366" i="33"/>
  <c r="R123366" i="33"/>
  <c r="S123365" i="33"/>
  <c r="R123365" i="33"/>
  <c r="S123364" i="33"/>
  <c r="R123364" i="33"/>
  <c r="R123363" i="33"/>
  <c r="S123363" i="33"/>
  <c r="S123362" i="33"/>
  <c r="R123362" i="33"/>
  <c r="S123361" i="33"/>
  <c r="R123361" i="33"/>
  <c r="S123360" i="33"/>
  <c r="R123360" i="33"/>
  <c r="S123359" i="33"/>
  <c r="R123359" i="33"/>
  <c r="S123358" i="33"/>
  <c r="R123358" i="33"/>
  <c r="S123357" i="33"/>
  <c r="R123357" i="33"/>
  <c r="S123356" i="33"/>
  <c r="R123356" i="33"/>
  <c r="R123355" i="33"/>
  <c r="S123355" i="33"/>
  <c r="S123354" i="33"/>
  <c r="R123354" i="33"/>
  <c r="S123353" i="33"/>
  <c r="R123353" i="33"/>
  <c r="S123352" i="33"/>
  <c r="R123352" i="33"/>
  <c r="S123351" i="33"/>
  <c r="R123351" i="33"/>
  <c r="S123350" i="33"/>
  <c r="R123350" i="33"/>
  <c r="S123349" i="33"/>
  <c r="R123349" i="33"/>
  <c r="S123348" i="33"/>
  <c r="R123348" i="33"/>
  <c r="R123347" i="33"/>
  <c r="S123347" i="33"/>
  <c r="S123346" i="33"/>
  <c r="R123346" i="33"/>
  <c r="S123345" i="33"/>
  <c r="R123345" i="33"/>
  <c r="S123344" i="33"/>
  <c r="R123344" i="33"/>
  <c r="S123343" i="33"/>
  <c r="R123343" i="33"/>
  <c r="S123342" i="33"/>
  <c r="R123342" i="33"/>
  <c r="S123341" i="33"/>
  <c r="R123341" i="33"/>
  <c r="S123340" i="33"/>
  <c r="R123340" i="33"/>
  <c r="R123339" i="33"/>
  <c r="S123339" i="33"/>
  <c r="S123338" i="33"/>
  <c r="R123338" i="33"/>
  <c r="S123337" i="33"/>
  <c r="R123337" i="33"/>
  <c r="S123336" i="33"/>
  <c r="R123336" i="33"/>
  <c r="S123335" i="33"/>
  <c r="R123335" i="33"/>
  <c r="S123334" i="33"/>
  <c r="R123334" i="33"/>
  <c r="S123333" i="33"/>
  <c r="R123333" i="33"/>
  <c r="S123332" i="33"/>
  <c r="R123332" i="33"/>
  <c r="R123331" i="33"/>
  <c r="S123331" i="33"/>
  <c r="S123330" i="33"/>
  <c r="R123330" i="33"/>
  <c r="S123329" i="33"/>
  <c r="R123329" i="33"/>
  <c r="S123328" i="33"/>
  <c r="R123328" i="33"/>
  <c r="S123327" i="33"/>
  <c r="R123327" i="33"/>
  <c r="S123326" i="33"/>
  <c r="R123326" i="33"/>
  <c r="S123325" i="33"/>
  <c r="R123325" i="33"/>
  <c r="S123324" i="33"/>
  <c r="R123324" i="33"/>
  <c r="R123323" i="33"/>
  <c r="S123323" i="33"/>
  <c r="S123322" i="33"/>
  <c r="R123322" i="33"/>
  <c r="S123321" i="33"/>
  <c r="R123321" i="33"/>
  <c r="S123320" i="33"/>
  <c r="R123320" i="33"/>
  <c r="S123319" i="33"/>
  <c r="R123319" i="33"/>
  <c r="S123318" i="33"/>
  <c r="R123318" i="33"/>
  <c r="S123317" i="33"/>
  <c r="R123317" i="33"/>
  <c r="S123316" i="33"/>
  <c r="R123316" i="33"/>
  <c r="R123315" i="33"/>
  <c r="S123315" i="33"/>
  <c r="S123314" i="33"/>
  <c r="R123314" i="33"/>
  <c r="S123313" i="33"/>
  <c r="R123313" i="33"/>
  <c r="S123312" i="33"/>
  <c r="R123312" i="33"/>
  <c r="S123311" i="33"/>
  <c r="R123311" i="33"/>
  <c r="S123310" i="33"/>
  <c r="R123310" i="33"/>
  <c r="S123309" i="33"/>
  <c r="R123309" i="33"/>
  <c r="S123308" i="33"/>
  <c r="R123308" i="33"/>
  <c r="R123307" i="33"/>
  <c r="S123307" i="33"/>
  <c r="S123306" i="33"/>
  <c r="R123306" i="33"/>
  <c r="S123305" i="33"/>
  <c r="R123305" i="33"/>
  <c r="S123304" i="33"/>
  <c r="R123304" i="33"/>
  <c r="S123303" i="33"/>
  <c r="R123303" i="33"/>
  <c r="S123302" i="33"/>
  <c r="R123302" i="33"/>
  <c r="S123301" i="33"/>
  <c r="R123301" i="33"/>
  <c r="S123300" i="33"/>
  <c r="R123300" i="33"/>
  <c r="R123299" i="33"/>
  <c r="S123299" i="33"/>
  <c r="S123298" i="33"/>
  <c r="R123298" i="33"/>
  <c r="S123297" i="33"/>
  <c r="R123297" i="33"/>
  <c r="S123296" i="33"/>
  <c r="R123296" i="33"/>
  <c r="S123295" i="33"/>
  <c r="R123295" i="33"/>
  <c r="S123294" i="33"/>
  <c r="R123294" i="33"/>
  <c r="S123293" i="33"/>
  <c r="R123293" i="33"/>
  <c r="S123292" i="33"/>
  <c r="R123292" i="33"/>
  <c r="R123291" i="33"/>
  <c r="S123291" i="33"/>
  <c r="S123290" i="33"/>
  <c r="R123290" i="33"/>
  <c r="S123289" i="33"/>
  <c r="R123289" i="33"/>
  <c r="S123288" i="33"/>
  <c r="R123288" i="33"/>
  <c r="S123287" i="33"/>
  <c r="R123287" i="33"/>
  <c r="S123286" i="33"/>
  <c r="R123286" i="33"/>
  <c r="S123285" i="33"/>
  <c r="R123285" i="33"/>
  <c r="S123284" i="33"/>
  <c r="R123284" i="33"/>
  <c r="R123283" i="33"/>
  <c r="S123283" i="33"/>
  <c r="S123282" i="33"/>
  <c r="R123282" i="33"/>
  <c r="S123281" i="33"/>
  <c r="R123281" i="33"/>
  <c r="S123280" i="33"/>
  <c r="R123280" i="33"/>
  <c r="S123279" i="33"/>
  <c r="R123279" i="33"/>
  <c r="S123278" i="33"/>
  <c r="R123278" i="33"/>
  <c r="S123277" i="33"/>
  <c r="R123277" i="33"/>
  <c r="S123276" i="33"/>
  <c r="R123276" i="33"/>
  <c r="R123275" i="33"/>
  <c r="S123275" i="33"/>
  <c r="S123274" i="33"/>
  <c r="R123274" i="33"/>
  <c r="S123273" i="33"/>
  <c r="R123273" i="33"/>
  <c r="S123272" i="33"/>
  <c r="R123272" i="33"/>
  <c r="S123271" i="33"/>
  <c r="R123271" i="33"/>
  <c r="S123270" i="33"/>
  <c r="R123270" i="33"/>
  <c r="S123269" i="33"/>
  <c r="R123269" i="33"/>
  <c r="S123268" i="33"/>
  <c r="R123268" i="33"/>
  <c r="R123267" i="33"/>
  <c r="S123267" i="33"/>
  <c r="S123266" i="33"/>
  <c r="R123266" i="33"/>
  <c r="S123265" i="33"/>
  <c r="R123265" i="33"/>
  <c r="S123264" i="33"/>
  <c r="R123264" i="33"/>
  <c r="S123263" i="33"/>
  <c r="R123263" i="33"/>
  <c r="S123262" i="33"/>
  <c r="R123262" i="33"/>
  <c r="S123261" i="33"/>
  <c r="R123261" i="33"/>
  <c r="S123260" i="33"/>
  <c r="R123260" i="33"/>
  <c r="R123259" i="33"/>
  <c r="S123259" i="33"/>
  <c r="S123258" i="33"/>
  <c r="R123258" i="33"/>
  <c r="S123257" i="33"/>
  <c r="R123257" i="33"/>
  <c r="S123256" i="33"/>
  <c r="R123256" i="33"/>
  <c r="S123255" i="33"/>
  <c r="R123255" i="33"/>
  <c r="S123254" i="33"/>
  <c r="R123254" i="33"/>
  <c r="S123253" i="33"/>
  <c r="R123253" i="33"/>
  <c r="S123252" i="33"/>
  <c r="R123252" i="33"/>
  <c r="R123251" i="33"/>
  <c r="S123251" i="33"/>
  <c r="S123250" i="33"/>
  <c r="R123250" i="33"/>
  <c r="S123249" i="33"/>
  <c r="R123249" i="33"/>
  <c r="S123248" i="33"/>
  <c r="R123248" i="33"/>
  <c r="S123247" i="33"/>
  <c r="R123247" i="33"/>
  <c r="S123246" i="33"/>
  <c r="R123246" i="33"/>
  <c r="S123245" i="33"/>
  <c r="R123245" i="33"/>
  <c r="S123244" i="33"/>
  <c r="R123244" i="33"/>
  <c r="R123243" i="33"/>
  <c r="S123243" i="33"/>
  <c r="S123242" i="33"/>
  <c r="R123242" i="33"/>
  <c r="S123241" i="33"/>
  <c r="R123241" i="33"/>
  <c r="S123240" i="33"/>
  <c r="R123240" i="33"/>
  <c r="S123239" i="33"/>
  <c r="R123239" i="33"/>
  <c r="S123238" i="33"/>
  <c r="R123238" i="33"/>
  <c r="S123237" i="33"/>
  <c r="R123237" i="33"/>
  <c r="S123236" i="33"/>
  <c r="R123236" i="33"/>
  <c r="R123235" i="33"/>
  <c r="S123235" i="33"/>
  <c r="S123234" i="33"/>
  <c r="R123234" i="33"/>
  <c r="S123233" i="33"/>
  <c r="R123233" i="33"/>
  <c r="S123232" i="33"/>
  <c r="R123232" i="33"/>
  <c r="S123231" i="33"/>
  <c r="R123231" i="33"/>
  <c r="S123230" i="33"/>
  <c r="R123230" i="33"/>
  <c r="S123229" i="33"/>
  <c r="R123229" i="33"/>
  <c r="S123228" i="33"/>
  <c r="R123228" i="33"/>
  <c r="R123227" i="33"/>
  <c r="S123227" i="33"/>
  <c r="S123226" i="33"/>
  <c r="R123226" i="33"/>
  <c r="S123225" i="33"/>
  <c r="R123225" i="33"/>
  <c r="S123224" i="33"/>
  <c r="R123224" i="33"/>
  <c r="S123223" i="33"/>
  <c r="R123223" i="33"/>
  <c r="S123222" i="33"/>
  <c r="R123222" i="33"/>
  <c r="S123221" i="33"/>
  <c r="R123221" i="33"/>
  <c r="S123220" i="33"/>
  <c r="R123220" i="33"/>
  <c r="R123219" i="33"/>
  <c r="S123219" i="33"/>
  <c r="S123218" i="33"/>
  <c r="R123218" i="33"/>
  <c r="S123217" i="33"/>
  <c r="R123217" i="33"/>
  <c r="S123216" i="33"/>
  <c r="R123216" i="33"/>
  <c r="S123215" i="33"/>
  <c r="R123215" i="33"/>
  <c r="S123214" i="33"/>
  <c r="R123214" i="33"/>
  <c r="S123213" i="33"/>
  <c r="R123213" i="33"/>
  <c r="S123212" i="33"/>
  <c r="R123212" i="33"/>
  <c r="R123211" i="33"/>
  <c r="S123211" i="33"/>
  <c r="S123210" i="33"/>
  <c r="R123210" i="33"/>
  <c r="S123209" i="33"/>
  <c r="R123209" i="33"/>
  <c r="S123208" i="33"/>
  <c r="R123208" i="33"/>
  <c r="S123207" i="33"/>
  <c r="R123207" i="33"/>
  <c r="S123206" i="33"/>
  <c r="R123206" i="33"/>
  <c r="S123205" i="33"/>
  <c r="R123205" i="33"/>
  <c r="S123204" i="33"/>
  <c r="R123204" i="33"/>
  <c r="R123203" i="33"/>
  <c r="S123203" i="33"/>
  <c r="S123202" i="33"/>
  <c r="R123202" i="33"/>
  <c r="S123201" i="33"/>
  <c r="R123201" i="33"/>
  <c r="S123200" i="33"/>
  <c r="R123200" i="33"/>
  <c r="S123199" i="33"/>
  <c r="R123199" i="33"/>
  <c r="S123198" i="33"/>
  <c r="R123198" i="33"/>
  <c r="S123197" i="33"/>
  <c r="R123197" i="33"/>
  <c r="S123196" i="33"/>
  <c r="R123196" i="33"/>
  <c r="R123195" i="33"/>
  <c r="S123195" i="33"/>
  <c r="S123194" i="33"/>
  <c r="R123194" i="33"/>
  <c r="S123193" i="33"/>
  <c r="R123193" i="33"/>
  <c r="S123192" i="33"/>
  <c r="R123192" i="33"/>
  <c r="S123191" i="33"/>
  <c r="R123191" i="33"/>
  <c r="S123190" i="33"/>
  <c r="R123190" i="33"/>
  <c r="S123189" i="33"/>
  <c r="R123189" i="33"/>
  <c r="S123188" i="33"/>
  <c r="R123188" i="33"/>
  <c r="R123187" i="33"/>
  <c r="S123187" i="33"/>
  <c r="S123186" i="33"/>
  <c r="R123186" i="33"/>
  <c r="S123185" i="33"/>
  <c r="R123185" i="33"/>
  <c r="S123184" i="33"/>
  <c r="R123184" i="33"/>
  <c r="S123183" i="33"/>
  <c r="R123183" i="33"/>
  <c r="S123182" i="33"/>
  <c r="R123182" i="33"/>
  <c r="S123181" i="33"/>
  <c r="R123181" i="33"/>
  <c r="S123180" i="33"/>
  <c r="R123180" i="33"/>
  <c r="R123179" i="33"/>
  <c r="S123179" i="33"/>
  <c r="S123178" i="33"/>
  <c r="R123178" i="33"/>
  <c r="S123177" i="33"/>
  <c r="R123177" i="33"/>
  <c r="S123176" i="33"/>
  <c r="R123176" i="33"/>
  <c r="S123175" i="33"/>
  <c r="R123175" i="33"/>
  <c r="S123174" i="33"/>
  <c r="R123174" i="33"/>
  <c r="S123173" i="33"/>
  <c r="R123173" i="33"/>
  <c r="S123172" i="33"/>
  <c r="R123172" i="33"/>
  <c r="R123171" i="33"/>
  <c r="S123171" i="33"/>
  <c r="S123170" i="33"/>
  <c r="R123170" i="33"/>
  <c r="S123169" i="33"/>
  <c r="R123169" i="33"/>
  <c r="S123168" i="33"/>
  <c r="R123168" i="33"/>
  <c r="S123167" i="33"/>
  <c r="R123167" i="33"/>
  <c r="S123166" i="33"/>
  <c r="R123166" i="33"/>
  <c r="S123165" i="33"/>
  <c r="R123165" i="33"/>
  <c r="S123164" i="33"/>
  <c r="R123164" i="33"/>
  <c r="R123163" i="33"/>
  <c r="S123163" i="33"/>
  <c r="S123162" i="33"/>
  <c r="R123162" i="33"/>
  <c r="S123161" i="33"/>
  <c r="R123161" i="33"/>
  <c r="S123160" i="33"/>
  <c r="R123160" i="33"/>
  <c r="S123159" i="33"/>
  <c r="R123159" i="33"/>
  <c r="S123158" i="33"/>
  <c r="R123158" i="33"/>
  <c r="S123157" i="33"/>
  <c r="R123157" i="33"/>
  <c r="S123156" i="33"/>
  <c r="R123156" i="33"/>
  <c r="R123155" i="33"/>
  <c r="S123155" i="33"/>
  <c r="S123154" i="33"/>
  <c r="R123154" i="33"/>
  <c r="S123153" i="33"/>
  <c r="R123153" i="33"/>
  <c r="S123152" i="33"/>
  <c r="R123152" i="33"/>
  <c r="S123151" i="33"/>
  <c r="R123151" i="33"/>
  <c r="S123150" i="33"/>
  <c r="R123150" i="33"/>
  <c r="S123149" i="33"/>
  <c r="R123149" i="33"/>
  <c r="S123148" i="33"/>
  <c r="R123148" i="33"/>
  <c r="R123147" i="33"/>
  <c r="S123147" i="33"/>
  <c r="S123146" i="33"/>
  <c r="R123146" i="33"/>
  <c r="S123145" i="33"/>
  <c r="R123145" i="33"/>
  <c r="S123144" i="33"/>
  <c r="R123144" i="33"/>
  <c r="S123143" i="33"/>
  <c r="R123143" i="33"/>
  <c r="S123142" i="33"/>
  <c r="R123142" i="33"/>
  <c r="S123141" i="33"/>
  <c r="R123141" i="33"/>
  <c r="S123140" i="33"/>
  <c r="R123140" i="33"/>
  <c r="R123139" i="33"/>
  <c r="S123139" i="33"/>
  <c r="S123138" i="33"/>
  <c r="R123138" i="33"/>
  <c r="S123137" i="33"/>
  <c r="R123137" i="33"/>
  <c r="S123136" i="33"/>
  <c r="R123136" i="33"/>
  <c r="S123135" i="33"/>
  <c r="R123135" i="33"/>
  <c r="S123134" i="33"/>
  <c r="R123134" i="33"/>
  <c r="S123133" i="33"/>
  <c r="R123133" i="33"/>
  <c r="S123132" i="33"/>
  <c r="R123132" i="33"/>
  <c r="R123131" i="33"/>
  <c r="S123131" i="33"/>
  <c r="S123130" i="33"/>
  <c r="R123130" i="33"/>
  <c r="S123129" i="33"/>
  <c r="R123129" i="33"/>
  <c r="S123128" i="33"/>
  <c r="R123128" i="33"/>
  <c r="S123127" i="33"/>
  <c r="R123127" i="33"/>
  <c r="S123126" i="33"/>
  <c r="R123126" i="33"/>
  <c r="S123125" i="33"/>
  <c r="R123125" i="33"/>
  <c r="S123124" i="33"/>
  <c r="R123124" i="33"/>
  <c r="R123123" i="33"/>
  <c r="S123123" i="33"/>
  <c r="S123122" i="33"/>
  <c r="R123122" i="33"/>
  <c r="S123121" i="33"/>
  <c r="R123121" i="33"/>
  <c r="S123120" i="33"/>
  <c r="R123120" i="33"/>
  <c r="S123119" i="33"/>
  <c r="R123119" i="33"/>
  <c r="S123118" i="33"/>
  <c r="R123118" i="33"/>
  <c r="S123117" i="33"/>
  <c r="R123117" i="33"/>
  <c r="S123116" i="33"/>
  <c r="R123116" i="33"/>
  <c r="R123115" i="33"/>
  <c r="S123115" i="33"/>
  <c r="S123114" i="33"/>
  <c r="R123114" i="33"/>
  <c r="S123113" i="33"/>
  <c r="R123113" i="33"/>
  <c r="S123112" i="33"/>
  <c r="R123112" i="33"/>
  <c r="S123111" i="33"/>
  <c r="R123111" i="33"/>
  <c r="S123110" i="33"/>
  <c r="R123110" i="33"/>
  <c r="S123109" i="33"/>
  <c r="R123109" i="33"/>
  <c r="S123108" i="33"/>
  <c r="R123108" i="33"/>
  <c r="R123107" i="33"/>
  <c r="S123107" i="33"/>
  <c r="S123106" i="33"/>
  <c r="R123106" i="33"/>
  <c r="S123105" i="33"/>
  <c r="R123105" i="33"/>
  <c r="S123104" i="33"/>
  <c r="R123104" i="33"/>
  <c r="S123103" i="33"/>
  <c r="R123103" i="33"/>
  <c r="S123102" i="33"/>
  <c r="R123102" i="33"/>
  <c r="S123101" i="33"/>
  <c r="R123101" i="33"/>
  <c r="S123100" i="33"/>
  <c r="R123100" i="33"/>
  <c r="R123099" i="33"/>
  <c r="S123099" i="33"/>
  <c r="S123098" i="33"/>
  <c r="R123098" i="33"/>
  <c r="S123097" i="33"/>
  <c r="R123097" i="33"/>
  <c r="S123096" i="33"/>
  <c r="R123096" i="33"/>
  <c r="S123095" i="33"/>
  <c r="R123095" i="33"/>
  <c r="S123094" i="33"/>
  <c r="R123094" i="33"/>
  <c r="S123093" i="33"/>
  <c r="R123093" i="33"/>
  <c r="S123092" i="33"/>
  <c r="R123092" i="33"/>
  <c r="R123091" i="33"/>
  <c r="S123091" i="33"/>
  <c r="S123090" i="33"/>
  <c r="R123090" i="33"/>
  <c r="S123089" i="33"/>
  <c r="R123089" i="33"/>
  <c r="S123088" i="33"/>
  <c r="R123088" i="33"/>
  <c r="S123087" i="33"/>
  <c r="R123087" i="33"/>
  <c r="S123086" i="33"/>
  <c r="R123086" i="33"/>
  <c r="S123085" i="33"/>
  <c r="R123085" i="33"/>
  <c r="S123084" i="33"/>
  <c r="R123084" i="33"/>
  <c r="R123083" i="33"/>
  <c r="S123083" i="33"/>
  <c r="S123082" i="33"/>
  <c r="R123082" i="33"/>
  <c r="S123081" i="33"/>
  <c r="R123081" i="33"/>
  <c r="S123080" i="33"/>
  <c r="R123080" i="33"/>
  <c r="S123079" i="33"/>
  <c r="R123079" i="33"/>
  <c r="S123078" i="33"/>
  <c r="R123078" i="33"/>
  <c r="S123077" i="33"/>
  <c r="R123077" i="33"/>
  <c r="S123076" i="33"/>
  <c r="R123076" i="33"/>
  <c r="R123075" i="33"/>
  <c r="S123075" i="33"/>
  <c r="S123074" i="33"/>
  <c r="R123074" i="33"/>
  <c r="S123073" i="33"/>
  <c r="R123073" i="33"/>
  <c r="S123072" i="33"/>
  <c r="R123072" i="33"/>
  <c r="S123071" i="33"/>
  <c r="R123071" i="33"/>
  <c r="S123070" i="33"/>
  <c r="R123070" i="33"/>
  <c r="S123069" i="33"/>
  <c r="R123069" i="33"/>
  <c r="S123068" i="33"/>
  <c r="R123068" i="33"/>
  <c r="R123067" i="33"/>
  <c r="S123067" i="33"/>
  <c r="S123066" i="33"/>
  <c r="R123066" i="33"/>
  <c r="S123065" i="33"/>
  <c r="R123065" i="33"/>
  <c r="S123064" i="33"/>
  <c r="R123064" i="33"/>
  <c r="S123063" i="33"/>
  <c r="R123063" i="33"/>
  <c r="S123062" i="33"/>
  <c r="R123062" i="33"/>
  <c r="S123061" i="33"/>
  <c r="R123061" i="33"/>
  <c r="S123060" i="33"/>
  <c r="R123060" i="33"/>
  <c r="R123059" i="33"/>
  <c r="S123059" i="33"/>
  <c r="S123058" i="33"/>
  <c r="R123058" i="33"/>
  <c r="S123057" i="33"/>
  <c r="R123057" i="33"/>
  <c r="S123056" i="33"/>
  <c r="R123056" i="33"/>
  <c r="S123055" i="33"/>
  <c r="R123055" i="33"/>
  <c r="S123054" i="33"/>
  <c r="R123054" i="33"/>
  <c r="S123053" i="33"/>
  <c r="R123053" i="33"/>
  <c r="S123052" i="33"/>
  <c r="R123052" i="33"/>
  <c r="R123051" i="33"/>
  <c r="S123051" i="33"/>
  <c r="S123050" i="33"/>
  <c r="R123050" i="33"/>
  <c r="S123049" i="33"/>
  <c r="R123049" i="33"/>
  <c r="S123048" i="33"/>
  <c r="R123048" i="33"/>
  <c r="S123047" i="33"/>
  <c r="R123047" i="33"/>
  <c r="S123046" i="33"/>
  <c r="R123046" i="33"/>
  <c r="S123045" i="33"/>
  <c r="R123045" i="33"/>
  <c r="S123044" i="33"/>
  <c r="R123044" i="33"/>
  <c r="R123043" i="33"/>
  <c r="S123043" i="33"/>
  <c r="S123042" i="33"/>
  <c r="R123042" i="33"/>
  <c r="S123041" i="33"/>
  <c r="R123041" i="33"/>
  <c r="S123040" i="33"/>
  <c r="R123040" i="33"/>
  <c r="S123039" i="33"/>
  <c r="R123039" i="33"/>
  <c r="S123038" i="33"/>
  <c r="R123038" i="33"/>
  <c r="S123037" i="33"/>
  <c r="R123037" i="33"/>
  <c r="S123036" i="33"/>
  <c r="R123036" i="33"/>
  <c r="R123035" i="33"/>
  <c r="S123035" i="33"/>
  <c r="S123034" i="33"/>
  <c r="R123034" i="33"/>
  <c r="S123033" i="33"/>
  <c r="R123033" i="33"/>
  <c r="S123032" i="33"/>
  <c r="R123032" i="33"/>
  <c r="S123031" i="33"/>
  <c r="R123031" i="33"/>
  <c r="S123030" i="33"/>
  <c r="R123030" i="33"/>
  <c r="S123029" i="33"/>
  <c r="R123029" i="33"/>
  <c r="S123028" i="33"/>
  <c r="R123028" i="33"/>
  <c r="R123027" i="33"/>
  <c r="S123027" i="33"/>
  <c r="S123026" i="33"/>
  <c r="R123026" i="33"/>
  <c r="S123025" i="33"/>
  <c r="R123025" i="33"/>
  <c r="S123024" i="33"/>
  <c r="R123024" i="33"/>
  <c r="S123023" i="33"/>
  <c r="R123023" i="33"/>
  <c r="S123022" i="33"/>
  <c r="R123022" i="33"/>
  <c r="S123021" i="33"/>
  <c r="R123021" i="33"/>
  <c r="S123020" i="33"/>
  <c r="R123020" i="33"/>
  <c r="R123019" i="33"/>
  <c r="S123019" i="33"/>
  <c r="S123018" i="33"/>
  <c r="R123018" i="33"/>
  <c r="S123017" i="33"/>
  <c r="R123017" i="33"/>
  <c r="S123016" i="33"/>
  <c r="R123016" i="33"/>
  <c r="S123015" i="33"/>
  <c r="R123015" i="33"/>
  <c r="S123014" i="33"/>
  <c r="R123014" i="33"/>
  <c r="S123013" i="33"/>
  <c r="R123013" i="33"/>
  <c r="S123012" i="33"/>
  <c r="R123012" i="33"/>
  <c r="R123011" i="33"/>
  <c r="S123011" i="33"/>
  <c r="S123010" i="33"/>
  <c r="R123010" i="33"/>
  <c r="S123009" i="33"/>
  <c r="R123009" i="33"/>
  <c r="S123008" i="33"/>
  <c r="R123008" i="33"/>
  <c r="S123007" i="33"/>
  <c r="R123007" i="33"/>
  <c r="S123006" i="33"/>
  <c r="R123006" i="33"/>
  <c r="S123005" i="33"/>
  <c r="R123005" i="33"/>
  <c r="S123004" i="33"/>
  <c r="R123004" i="33"/>
  <c r="R123003" i="33"/>
  <c r="S123003" i="33"/>
  <c r="S123002" i="33"/>
  <c r="R123002" i="33"/>
  <c r="S123001" i="33"/>
  <c r="R123001" i="33"/>
  <c r="S123000" i="33"/>
  <c r="R123000" i="33"/>
  <c r="S122999" i="33"/>
  <c r="R122999" i="33"/>
  <c r="S122998" i="33"/>
  <c r="R122998" i="33"/>
  <c r="S122997" i="33"/>
  <c r="R122997" i="33"/>
  <c r="S122996" i="33"/>
  <c r="R122996" i="33"/>
  <c r="R122995" i="33"/>
  <c r="S122995" i="33"/>
  <c r="S122994" i="33"/>
  <c r="R122994" i="33"/>
  <c r="S122993" i="33"/>
  <c r="R122993" i="33"/>
  <c r="S122992" i="33"/>
  <c r="R122992" i="33"/>
  <c r="S122991" i="33"/>
  <c r="R122991" i="33"/>
  <c r="S122990" i="33"/>
  <c r="R122990" i="33"/>
  <c r="S122989" i="33"/>
  <c r="R122989" i="33"/>
  <c r="S122988" i="33"/>
  <c r="R122988" i="33"/>
  <c r="R122987" i="33"/>
  <c r="S122987" i="33"/>
  <c r="S122986" i="33"/>
  <c r="R122986" i="33"/>
  <c r="S122985" i="33"/>
  <c r="R122985" i="33"/>
  <c r="S122984" i="33"/>
  <c r="R122984" i="33"/>
  <c r="S122983" i="33"/>
  <c r="R122983" i="33"/>
  <c r="S122982" i="33"/>
  <c r="R122982" i="33"/>
  <c r="S122981" i="33"/>
  <c r="R122981" i="33"/>
  <c r="S122980" i="33"/>
  <c r="R122980" i="33"/>
  <c r="R122979" i="33"/>
  <c r="S122979" i="33"/>
  <c r="S122978" i="33"/>
  <c r="R122978" i="33"/>
  <c r="S122977" i="33"/>
  <c r="R122977" i="33"/>
  <c r="S122976" i="33"/>
  <c r="R122976" i="33"/>
  <c r="S122975" i="33"/>
  <c r="R122975" i="33"/>
  <c r="S122974" i="33"/>
  <c r="R122974" i="33"/>
  <c r="S122973" i="33"/>
  <c r="R122973" i="33"/>
  <c r="S122972" i="33"/>
  <c r="R122972" i="33"/>
  <c r="R122971" i="33"/>
  <c r="S122971" i="33"/>
  <c r="S122970" i="33"/>
  <c r="R122970" i="33"/>
  <c r="S122969" i="33"/>
  <c r="R122969" i="33"/>
  <c r="S122968" i="33"/>
  <c r="R122968" i="33"/>
  <c r="S122967" i="33"/>
  <c r="R122967" i="33"/>
  <c r="S122966" i="33"/>
  <c r="R122966" i="33"/>
  <c r="S122965" i="33"/>
  <c r="R122965" i="33"/>
  <c r="S122964" i="33"/>
  <c r="R122964" i="33"/>
  <c r="R122963" i="33"/>
  <c r="S122963" i="33"/>
  <c r="S122962" i="33"/>
  <c r="R122962" i="33"/>
  <c r="S122961" i="33"/>
  <c r="R122961" i="33"/>
  <c r="S122960" i="33"/>
  <c r="R122960" i="33"/>
  <c r="S122959" i="33"/>
  <c r="R122959" i="33"/>
  <c r="S122958" i="33"/>
  <c r="R122958" i="33"/>
  <c r="S122957" i="33"/>
  <c r="R122957" i="33"/>
  <c r="S122956" i="33"/>
  <c r="R122956" i="33"/>
  <c r="R122955" i="33"/>
  <c r="S122955" i="33"/>
  <c r="S122954" i="33"/>
  <c r="R122954" i="33"/>
  <c r="S122953" i="33"/>
  <c r="R122953" i="33"/>
  <c r="S122952" i="33"/>
  <c r="R122952" i="33"/>
  <c r="S122951" i="33"/>
  <c r="R122951" i="33"/>
  <c r="S122950" i="33"/>
  <c r="R122950" i="33"/>
  <c r="S122949" i="33"/>
  <c r="R122949" i="33"/>
  <c r="S122948" i="33"/>
  <c r="R122948" i="33"/>
  <c r="R122947" i="33"/>
  <c r="S122947" i="33"/>
  <c r="S122946" i="33"/>
  <c r="R122946" i="33"/>
  <c r="S122945" i="33"/>
  <c r="R122945" i="33"/>
  <c r="S122944" i="33"/>
  <c r="R122944" i="33"/>
  <c r="S122943" i="33"/>
  <c r="R122943" i="33"/>
  <c r="S122942" i="33"/>
  <c r="R122942" i="33"/>
  <c r="S122941" i="33"/>
  <c r="R122941" i="33"/>
  <c r="S122940" i="33"/>
  <c r="R122940" i="33"/>
  <c r="R122939" i="33"/>
  <c r="S122939" i="33"/>
  <c r="S122938" i="33"/>
  <c r="R122938" i="33"/>
  <c r="S122937" i="33"/>
  <c r="R122937" i="33"/>
  <c r="S122936" i="33"/>
  <c r="R122936" i="33"/>
  <c r="S122935" i="33"/>
  <c r="R122935" i="33"/>
  <c r="S122934" i="33"/>
  <c r="R122934" i="33"/>
  <c r="S122933" i="33"/>
  <c r="R122933" i="33"/>
  <c r="S122932" i="33"/>
  <c r="R122932" i="33"/>
  <c r="R122931" i="33"/>
  <c r="S122931" i="33"/>
  <c r="S122930" i="33"/>
  <c r="R122930" i="33"/>
  <c r="S122929" i="33"/>
  <c r="R122929" i="33"/>
  <c r="S122928" i="33"/>
  <c r="R122928" i="33"/>
  <c r="S122927" i="33"/>
  <c r="R122927" i="33"/>
  <c r="S122926" i="33"/>
  <c r="R122926" i="33"/>
  <c r="S122925" i="33"/>
  <c r="R122925" i="33"/>
  <c r="S122924" i="33"/>
  <c r="R122924" i="33"/>
  <c r="R122923" i="33"/>
  <c r="S122923" i="33"/>
  <c r="S122922" i="33"/>
  <c r="R122922" i="33"/>
  <c r="S122921" i="33"/>
  <c r="R122921" i="33"/>
  <c r="S122920" i="33"/>
  <c r="R122920" i="33"/>
  <c r="S122919" i="33"/>
  <c r="R122919" i="33"/>
  <c r="S122918" i="33"/>
  <c r="R122918" i="33"/>
  <c r="S122917" i="33"/>
  <c r="R122917" i="33"/>
  <c r="S122916" i="33"/>
  <c r="R122916" i="33"/>
  <c r="R122915" i="33"/>
  <c r="S122915" i="33"/>
  <c r="S122914" i="33"/>
  <c r="R122914" i="33"/>
  <c r="S122913" i="33"/>
  <c r="R122913" i="33"/>
  <c r="S122912" i="33"/>
  <c r="R122912" i="33"/>
  <c r="S122911" i="33"/>
  <c r="R122911" i="33"/>
  <c r="S122910" i="33"/>
  <c r="R122910" i="33"/>
  <c r="S122909" i="33"/>
  <c r="R122909" i="33"/>
  <c r="S122908" i="33"/>
  <c r="R122908" i="33"/>
  <c r="R122907" i="33"/>
  <c r="S122907" i="33"/>
  <c r="S122906" i="33"/>
  <c r="R122906" i="33"/>
  <c r="S122905" i="33"/>
  <c r="R122905" i="33"/>
  <c r="S122904" i="33"/>
  <c r="R122904" i="33"/>
  <c r="S122903" i="33"/>
  <c r="R122903" i="33"/>
  <c r="S122902" i="33"/>
  <c r="R122902" i="33"/>
  <c r="S122901" i="33"/>
  <c r="R122901" i="33"/>
  <c r="S122900" i="33"/>
  <c r="R122900" i="33"/>
  <c r="R122899" i="33"/>
  <c r="S122899" i="33"/>
  <c r="S122898" i="33"/>
  <c r="R122898" i="33"/>
  <c r="S122897" i="33"/>
  <c r="R122897" i="33"/>
  <c r="S122896" i="33"/>
  <c r="R122896" i="33"/>
  <c r="S122895" i="33"/>
  <c r="R122895" i="33"/>
  <c r="S122894" i="33"/>
  <c r="R122894" i="33"/>
  <c r="S122893" i="33"/>
  <c r="R122893" i="33"/>
  <c r="S122892" i="33"/>
  <c r="R122892" i="33"/>
  <c r="R122891" i="33"/>
  <c r="S122891" i="33"/>
  <c r="S122890" i="33"/>
  <c r="R122890" i="33"/>
  <c r="S122889" i="33"/>
  <c r="R122889" i="33"/>
  <c r="S122888" i="33"/>
  <c r="R122888" i="33"/>
  <c r="S122887" i="33"/>
  <c r="R122887" i="33"/>
  <c r="S122886" i="33"/>
  <c r="R122886" i="33"/>
  <c r="S122885" i="33"/>
  <c r="R122885" i="33"/>
  <c r="S122884" i="33"/>
  <c r="R122884" i="33"/>
  <c r="R122883" i="33"/>
  <c r="S122883" i="33"/>
  <c r="S122882" i="33"/>
  <c r="R122882" i="33"/>
  <c r="S122881" i="33"/>
  <c r="R122881" i="33"/>
  <c r="S122880" i="33"/>
  <c r="R122880" i="33"/>
  <c r="S122879" i="33"/>
  <c r="R122879" i="33"/>
  <c r="S122878" i="33"/>
  <c r="R122878" i="33"/>
  <c r="S122877" i="33"/>
  <c r="R122877" i="33"/>
  <c r="S122876" i="33"/>
  <c r="R122876" i="33"/>
  <c r="R122875" i="33"/>
  <c r="S122875" i="33"/>
  <c r="S122874" i="33"/>
  <c r="R122874" i="33"/>
  <c r="S122873" i="33"/>
  <c r="R122873" i="33"/>
  <c r="S122872" i="33"/>
  <c r="R122872" i="33"/>
  <c r="S122871" i="33"/>
  <c r="R122871" i="33"/>
  <c r="S122870" i="33"/>
  <c r="R122870" i="33"/>
  <c r="S122869" i="33"/>
  <c r="R122869" i="33"/>
  <c r="S122868" i="33"/>
  <c r="R122868" i="33"/>
  <c r="R122867" i="33"/>
  <c r="S122867" i="33"/>
  <c r="S122866" i="33"/>
  <c r="R122866" i="33"/>
  <c r="S122865" i="33"/>
  <c r="R122865" i="33"/>
  <c r="S122864" i="33"/>
  <c r="R122864" i="33"/>
  <c r="S122863" i="33"/>
  <c r="R122863" i="33"/>
  <c r="S122862" i="33"/>
  <c r="R122862" i="33"/>
  <c r="S122861" i="33"/>
  <c r="R122861" i="33"/>
  <c r="S122860" i="33"/>
  <c r="R122860" i="33"/>
  <c r="R122859" i="33"/>
  <c r="S122859" i="33"/>
  <c r="S122858" i="33"/>
  <c r="R122858" i="33"/>
  <c r="S122857" i="33"/>
  <c r="R122857" i="33"/>
  <c r="S122856" i="33"/>
  <c r="R122856" i="33"/>
  <c r="S122855" i="33"/>
  <c r="R122855" i="33"/>
  <c r="S122854" i="33"/>
  <c r="R122854" i="33"/>
  <c r="S122853" i="33"/>
  <c r="R122853" i="33"/>
  <c r="S122852" i="33"/>
  <c r="R122852" i="33"/>
  <c r="R122851" i="33"/>
  <c r="S122851" i="33"/>
  <c r="S122850" i="33"/>
  <c r="R122850" i="33"/>
  <c r="S122849" i="33"/>
  <c r="R122849" i="33"/>
  <c r="S122848" i="33"/>
  <c r="R122848" i="33"/>
  <c r="S122847" i="33"/>
  <c r="R122847" i="33"/>
  <c r="S122846" i="33"/>
  <c r="R122846" i="33"/>
  <c r="S122845" i="33"/>
  <c r="R122845" i="33"/>
  <c r="S122844" i="33"/>
  <c r="R122844" i="33"/>
  <c r="R122843" i="33"/>
  <c r="S122843" i="33"/>
  <c r="S122842" i="33"/>
  <c r="R122842" i="33"/>
  <c r="S122841" i="33"/>
  <c r="R122841" i="33"/>
  <c r="S122840" i="33"/>
  <c r="R122840" i="33"/>
  <c r="S122839" i="33"/>
  <c r="R122839" i="33"/>
  <c r="S122838" i="33"/>
  <c r="R122838" i="33"/>
  <c r="S122837" i="33"/>
  <c r="R122837" i="33"/>
  <c r="S122836" i="33"/>
  <c r="R122836" i="33"/>
  <c r="R122835" i="33"/>
  <c r="S122835" i="33"/>
  <c r="S122834" i="33"/>
  <c r="R122834" i="33"/>
  <c r="S122833" i="33"/>
  <c r="R122833" i="33"/>
  <c r="S122832" i="33"/>
  <c r="R122832" i="33"/>
  <c r="S122831" i="33"/>
  <c r="R122831" i="33"/>
  <c r="S122830" i="33"/>
  <c r="R122830" i="33"/>
  <c r="S122829" i="33"/>
  <c r="R122829" i="33"/>
  <c r="S122828" i="33"/>
  <c r="R122828" i="33"/>
  <c r="R122827" i="33"/>
  <c r="S122827" i="33"/>
  <c r="S122826" i="33"/>
  <c r="R122826" i="33"/>
  <c r="S122825" i="33"/>
  <c r="R122825" i="33"/>
  <c r="S122824" i="33"/>
  <c r="R122824" i="33"/>
  <c r="S122823" i="33"/>
  <c r="R122823" i="33"/>
  <c r="S122822" i="33"/>
  <c r="R122822" i="33"/>
  <c r="S122821" i="33"/>
  <c r="R122821" i="33"/>
  <c r="S122820" i="33"/>
  <c r="R122820" i="33"/>
  <c r="R122819" i="33"/>
  <c r="S122819" i="33"/>
  <c r="S122818" i="33"/>
  <c r="R122818" i="33"/>
  <c r="S122817" i="33"/>
  <c r="R122817" i="33"/>
  <c r="S122816" i="33"/>
  <c r="R122816" i="33"/>
  <c r="S122815" i="33"/>
  <c r="R122815" i="33"/>
  <c r="S122814" i="33"/>
  <c r="R122814" i="33"/>
  <c r="S122813" i="33"/>
  <c r="R122813" i="33"/>
  <c r="S122812" i="33"/>
  <c r="R122812" i="33"/>
  <c r="R122811" i="33"/>
  <c r="S122811" i="33"/>
  <c r="S122810" i="33"/>
  <c r="R122810" i="33"/>
  <c r="S122809" i="33"/>
  <c r="R122809" i="33"/>
  <c r="S122808" i="33"/>
  <c r="R122808" i="33"/>
  <c r="S122807" i="33"/>
  <c r="R122807" i="33"/>
  <c r="S122806" i="33"/>
  <c r="R122806" i="33"/>
  <c r="S122805" i="33"/>
  <c r="R122805" i="33"/>
  <c r="S122804" i="33"/>
  <c r="R122804" i="33"/>
  <c r="R122803" i="33"/>
  <c r="S122803" i="33"/>
  <c r="S122802" i="33"/>
  <c r="R122802" i="33"/>
  <c r="S122801" i="33"/>
  <c r="R122801" i="33"/>
  <c r="S122800" i="33"/>
  <c r="R122800" i="33"/>
  <c r="S122799" i="33"/>
  <c r="R122799" i="33"/>
  <c r="S122798" i="33"/>
  <c r="R122798" i="33"/>
  <c r="S122797" i="33"/>
  <c r="R122797" i="33"/>
  <c r="S122796" i="33"/>
  <c r="R122796" i="33"/>
  <c r="R122795" i="33"/>
  <c r="S122795" i="33"/>
  <c r="S122794" i="33"/>
  <c r="R122794" i="33"/>
  <c r="S122793" i="33"/>
  <c r="R122793" i="33"/>
  <c r="S122792" i="33"/>
  <c r="R122792" i="33"/>
  <c r="S122791" i="33"/>
  <c r="R122791" i="33"/>
  <c r="S122790" i="33"/>
  <c r="R122790" i="33"/>
  <c r="S122789" i="33"/>
  <c r="R122789" i="33"/>
  <c r="S122788" i="33"/>
  <c r="R122788" i="33"/>
  <c r="R122787" i="33"/>
  <c r="S122787" i="33"/>
  <c r="S122786" i="33"/>
  <c r="R122786" i="33"/>
  <c r="S122785" i="33"/>
  <c r="R122785" i="33"/>
  <c r="S122784" i="33"/>
  <c r="R122784" i="33"/>
  <c r="S122783" i="33"/>
  <c r="R122783" i="33"/>
  <c r="S122782" i="33"/>
  <c r="R122782" i="33"/>
  <c r="S122781" i="33"/>
  <c r="R122781" i="33"/>
  <c r="S122780" i="33"/>
  <c r="R122780" i="33"/>
  <c r="R122779" i="33"/>
  <c r="S122779" i="33"/>
  <c r="S122778" i="33"/>
  <c r="R122778" i="33"/>
  <c r="S122777" i="33"/>
  <c r="R122777" i="33"/>
  <c r="S122776" i="33"/>
  <c r="R122776" i="33"/>
  <c r="S122775" i="33"/>
  <c r="R122775" i="33"/>
  <c r="S122774" i="33"/>
  <c r="R122774" i="33"/>
  <c r="S122773" i="33"/>
  <c r="R122773" i="33"/>
  <c r="S122772" i="33"/>
  <c r="R122772" i="33"/>
  <c r="R122771" i="33"/>
  <c r="S122771" i="33"/>
  <c r="S122770" i="33"/>
  <c r="R122770" i="33"/>
  <c r="S122769" i="33"/>
  <c r="R122769" i="33"/>
  <c r="S122768" i="33"/>
  <c r="R122768" i="33"/>
  <c r="S122767" i="33"/>
  <c r="R122767" i="33"/>
  <c r="S122766" i="33"/>
  <c r="R122766" i="33"/>
  <c r="S122765" i="33"/>
  <c r="R122765" i="33"/>
  <c r="S122764" i="33"/>
  <c r="R122764" i="33"/>
  <c r="R122763" i="33"/>
  <c r="S122763" i="33"/>
  <c r="S122762" i="33"/>
  <c r="R122762" i="33"/>
  <c r="S122761" i="33"/>
  <c r="R122761" i="33"/>
  <c r="S122760" i="33"/>
  <c r="R122760" i="33"/>
  <c r="S122759" i="33"/>
  <c r="R122759" i="33"/>
  <c r="S122758" i="33"/>
  <c r="R122758" i="33"/>
  <c r="S122757" i="33"/>
  <c r="R122757" i="33"/>
  <c r="S122756" i="33"/>
  <c r="R122756" i="33"/>
  <c r="R122755" i="33"/>
  <c r="S122755" i="33"/>
  <c r="S122754" i="33"/>
  <c r="R122754" i="33"/>
  <c r="S122753" i="33"/>
  <c r="R122753" i="33"/>
  <c r="S122752" i="33"/>
  <c r="R122752" i="33"/>
  <c r="S122751" i="33"/>
  <c r="R122751" i="33"/>
  <c r="S122750" i="33"/>
  <c r="R122750" i="33"/>
  <c r="S122749" i="33"/>
  <c r="R122749" i="33"/>
  <c r="S122748" i="33"/>
  <c r="R122748" i="33"/>
  <c r="R122747" i="33"/>
  <c r="S122747" i="33"/>
  <c r="S122746" i="33"/>
  <c r="R122746" i="33"/>
  <c r="S122745" i="33"/>
  <c r="R122745" i="33"/>
  <c r="S122744" i="33"/>
  <c r="R122744" i="33"/>
  <c r="S122743" i="33"/>
  <c r="R122743" i="33"/>
  <c r="S122742" i="33"/>
  <c r="R122742" i="33"/>
  <c r="S122741" i="33"/>
  <c r="R122741" i="33"/>
  <c r="S122740" i="33"/>
  <c r="R122740" i="33"/>
  <c r="R122739" i="33"/>
  <c r="S122739" i="33"/>
  <c r="S122738" i="33"/>
  <c r="R122738" i="33"/>
  <c r="S122737" i="33"/>
  <c r="R122737" i="33"/>
  <c r="S122736" i="33"/>
  <c r="R122736" i="33"/>
  <c r="S122735" i="33"/>
  <c r="R122735" i="33"/>
  <c r="S122734" i="33"/>
  <c r="R122734" i="33"/>
  <c r="S122733" i="33"/>
  <c r="R122733" i="33"/>
  <c r="S122732" i="33"/>
  <c r="R122732" i="33"/>
  <c r="R122731" i="33"/>
  <c r="S122731" i="33"/>
  <c r="S122730" i="33"/>
  <c r="R122730" i="33"/>
  <c r="S122729" i="33"/>
  <c r="R122729" i="33"/>
  <c r="S122728" i="33"/>
  <c r="R122728" i="33"/>
  <c r="S122727" i="33"/>
  <c r="R122727" i="33"/>
  <c r="S122726" i="33"/>
  <c r="R122726" i="33"/>
  <c r="S122725" i="33"/>
  <c r="R122725" i="33"/>
  <c r="S122724" i="33"/>
  <c r="R122724" i="33"/>
  <c r="R122723" i="33"/>
  <c r="S122723" i="33"/>
  <c r="S122722" i="33"/>
  <c r="R122722" i="33"/>
  <c r="S122721" i="33"/>
  <c r="R122721" i="33"/>
  <c r="S122720" i="33"/>
  <c r="R122720" i="33"/>
  <c r="S122719" i="33"/>
  <c r="R122719" i="33"/>
  <c r="S122718" i="33"/>
  <c r="R122718" i="33"/>
  <c r="S122717" i="33"/>
  <c r="R122717" i="33"/>
  <c r="S122716" i="33"/>
  <c r="R122716" i="33"/>
  <c r="R122715" i="33"/>
  <c r="S122715" i="33"/>
  <c r="S122714" i="33"/>
  <c r="R122714" i="33"/>
  <c r="S122713" i="33"/>
  <c r="R122713" i="33"/>
  <c r="S122712" i="33"/>
  <c r="R122712" i="33"/>
  <c r="S122711" i="33"/>
  <c r="R122711" i="33"/>
  <c r="S122710" i="33"/>
  <c r="R122710" i="33"/>
  <c r="S122709" i="33"/>
  <c r="R122709" i="33"/>
  <c r="S122708" i="33"/>
  <c r="R122708" i="33"/>
  <c r="R122707" i="33"/>
  <c r="S122707" i="33"/>
  <c r="S122706" i="33"/>
  <c r="R122706" i="33"/>
  <c r="S122705" i="33"/>
  <c r="R122705" i="33"/>
  <c r="S122704" i="33"/>
  <c r="R122704" i="33"/>
  <c r="S122703" i="33"/>
  <c r="R122703" i="33"/>
  <c r="S122702" i="33"/>
  <c r="R122702" i="33"/>
  <c r="S122701" i="33"/>
  <c r="R122701" i="33"/>
  <c r="S122700" i="33"/>
  <c r="R122700" i="33"/>
  <c r="R122699" i="33"/>
  <c r="S122699" i="33"/>
  <c r="S122698" i="33"/>
  <c r="R122698" i="33"/>
  <c r="S122697" i="33"/>
  <c r="R122697" i="33"/>
  <c r="S122696" i="33"/>
  <c r="R122696" i="33"/>
  <c r="S122695" i="33"/>
  <c r="R122695" i="33"/>
  <c r="S122694" i="33"/>
  <c r="R122694" i="33"/>
  <c r="S122693" i="33"/>
  <c r="R122693" i="33"/>
  <c r="S122692" i="33"/>
  <c r="R122692" i="33"/>
  <c r="R122691" i="33"/>
  <c r="S122691" i="33"/>
  <c r="S122690" i="33"/>
  <c r="R122690" i="33"/>
  <c r="S122689" i="33"/>
  <c r="R122689" i="33"/>
  <c r="S122688" i="33"/>
  <c r="R122688" i="33"/>
  <c r="S122687" i="33"/>
  <c r="R122687" i="33"/>
  <c r="S122686" i="33"/>
  <c r="R122686" i="33"/>
  <c r="S122685" i="33"/>
  <c r="R122685" i="33"/>
  <c r="S122684" i="33"/>
  <c r="R122684" i="33"/>
  <c r="R122683" i="33"/>
  <c r="S122683" i="33"/>
  <c r="S122682" i="33"/>
  <c r="R122682" i="33"/>
  <c r="S122681" i="33"/>
  <c r="R122681" i="33"/>
  <c r="S122680" i="33"/>
  <c r="R122680" i="33"/>
  <c r="S122679" i="33"/>
  <c r="R122679" i="33"/>
  <c r="S122678" i="33"/>
  <c r="R122678" i="33"/>
  <c r="S122677" i="33"/>
  <c r="R122677" i="33"/>
  <c r="S122676" i="33"/>
  <c r="R122676" i="33"/>
  <c r="R122675" i="33"/>
  <c r="S122675" i="33"/>
  <c r="S122674" i="33"/>
  <c r="R122674" i="33"/>
  <c r="S122673" i="33"/>
  <c r="R122673" i="33"/>
  <c r="S122672" i="33"/>
  <c r="R122672" i="33"/>
  <c r="S122671" i="33"/>
  <c r="R122671" i="33"/>
  <c r="S122670" i="33"/>
  <c r="R122670" i="33"/>
  <c r="S122669" i="33"/>
  <c r="R122669" i="33"/>
  <c r="S122668" i="33"/>
  <c r="R122668" i="33"/>
  <c r="R122667" i="33"/>
  <c r="S122667" i="33"/>
  <c r="S122666" i="33"/>
  <c r="R122666" i="33"/>
  <c r="S122665" i="33"/>
  <c r="R122665" i="33"/>
  <c r="S122664" i="33"/>
  <c r="R122664" i="33"/>
  <c r="S122663" i="33"/>
  <c r="R122663" i="33"/>
  <c r="S122662" i="33"/>
  <c r="R122662" i="33"/>
  <c r="S122661" i="33"/>
  <c r="R122661" i="33"/>
  <c r="S122660" i="33"/>
  <c r="R122660" i="33"/>
  <c r="R122659" i="33"/>
  <c r="S122659" i="33"/>
  <c r="S122658" i="33"/>
  <c r="R122658" i="33"/>
  <c r="S122657" i="33"/>
  <c r="R122657" i="33"/>
  <c r="S122656" i="33"/>
  <c r="R122656" i="33"/>
  <c r="S122655" i="33"/>
  <c r="R122655" i="33"/>
  <c r="S122654" i="33"/>
  <c r="R122654" i="33"/>
  <c r="S122653" i="33"/>
  <c r="R122653" i="33"/>
  <c r="S122652" i="33"/>
  <c r="R122652" i="33"/>
  <c r="R122651" i="33"/>
  <c r="S122651" i="33"/>
  <c r="S122650" i="33"/>
  <c r="R122650" i="33"/>
  <c r="S122649" i="33"/>
  <c r="R122649" i="33"/>
  <c r="S122648" i="33"/>
  <c r="R122648" i="33"/>
  <c r="S122647" i="33"/>
  <c r="R122647" i="33"/>
  <c r="S122646" i="33"/>
  <c r="R122646" i="33"/>
  <c r="S122645" i="33"/>
  <c r="R122645" i="33"/>
  <c r="S122644" i="33"/>
  <c r="R122644" i="33"/>
  <c r="R122643" i="33"/>
  <c r="S122643" i="33"/>
  <c r="S122642" i="33"/>
  <c r="R122642" i="33"/>
  <c r="S122641" i="33"/>
  <c r="R122641" i="33"/>
  <c r="S122640" i="33"/>
  <c r="R122640" i="33"/>
  <c r="S122639" i="33"/>
  <c r="R122639" i="33"/>
  <c r="S122638" i="33"/>
  <c r="R122638" i="33"/>
  <c r="S122637" i="33"/>
  <c r="R122637" i="33"/>
  <c r="S122636" i="33"/>
  <c r="R122636" i="33"/>
  <c r="R122635" i="33"/>
  <c r="S122635" i="33"/>
  <c r="S122634" i="33"/>
  <c r="R122634" i="33"/>
  <c r="S122633" i="33"/>
  <c r="R122633" i="33"/>
  <c r="S122632" i="33"/>
  <c r="R122632" i="33"/>
  <c r="S122631" i="33"/>
  <c r="R122631" i="33"/>
  <c r="S122630" i="33"/>
  <c r="R122630" i="33"/>
  <c r="S122629" i="33"/>
  <c r="R122629" i="33"/>
  <c r="S122628" i="33"/>
  <c r="R122628" i="33"/>
  <c r="R122627" i="33"/>
  <c r="S122627" i="33"/>
  <c r="S122626" i="33"/>
  <c r="R122626" i="33"/>
  <c r="R122625" i="33"/>
  <c r="S122625" i="33"/>
  <c r="S122624" i="33"/>
  <c r="R122624" i="33"/>
  <c r="S122623" i="33"/>
  <c r="R122623" i="33"/>
  <c r="S122622" i="33"/>
  <c r="R122622" i="33"/>
  <c r="R122621" i="33"/>
  <c r="S122621" i="33"/>
  <c r="S122620" i="33"/>
  <c r="R122620" i="33"/>
  <c r="S122619" i="33"/>
  <c r="R122619" i="33"/>
  <c r="S122618" i="33"/>
  <c r="R122618" i="33"/>
  <c r="S122617" i="33"/>
  <c r="R122617" i="33"/>
  <c r="S122616" i="33"/>
  <c r="R122616" i="33"/>
  <c r="S122615" i="33"/>
  <c r="R122615" i="33"/>
  <c r="S122614" i="33"/>
  <c r="R122614" i="33"/>
  <c r="R122613" i="33"/>
  <c r="S122613" i="33"/>
  <c r="S122612" i="33"/>
  <c r="R122612" i="33"/>
  <c r="R122611" i="33"/>
  <c r="S122611" i="33"/>
  <c r="S122610" i="33"/>
  <c r="R122610" i="33"/>
  <c r="R122609" i="33"/>
  <c r="S122609" i="33"/>
  <c r="S122608" i="33"/>
  <c r="R122608" i="33"/>
  <c r="S122607" i="33"/>
  <c r="R122607" i="33"/>
  <c r="S122606" i="33"/>
  <c r="R122606" i="33"/>
  <c r="S122605" i="33"/>
  <c r="R122605" i="33"/>
  <c r="S122604" i="33"/>
  <c r="R122604" i="33"/>
  <c r="S122603" i="33"/>
  <c r="R122603" i="33"/>
  <c r="S122602" i="33"/>
  <c r="R122602" i="33"/>
  <c r="S122601" i="33"/>
  <c r="R122601" i="33"/>
  <c r="S122600" i="33"/>
  <c r="R122600" i="33"/>
  <c r="S122599" i="33"/>
  <c r="R122599" i="33"/>
  <c r="S122598" i="33"/>
  <c r="R122598" i="33"/>
  <c r="R122597" i="33"/>
  <c r="S122597" i="33"/>
  <c r="S122596" i="33"/>
  <c r="R122596" i="33"/>
  <c r="R122595" i="33"/>
  <c r="S122595" i="33"/>
  <c r="S122594" i="33"/>
  <c r="R122594" i="33"/>
  <c r="R122593" i="33"/>
  <c r="S122593" i="33"/>
  <c r="S122592" i="33"/>
  <c r="R122592" i="33"/>
  <c r="S122591" i="33"/>
  <c r="R122591" i="33"/>
  <c r="S122590" i="33"/>
  <c r="R122590" i="33"/>
  <c r="S122589" i="33"/>
  <c r="R122589" i="33"/>
  <c r="S122588" i="33"/>
  <c r="R122588" i="33"/>
  <c r="S122587" i="33"/>
  <c r="R122587" i="33"/>
  <c r="S122586" i="33"/>
  <c r="R122586" i="33"/>
  <c r="S122585" i="33"/>
  <c r="R122585" i="33"/>
  <c r="S122584" i="33"/>
  <c r="R122584" i="33"/>
  <c r="S122583" i="33"/>
  <c r="R122583" i="33"/>
  <c r="S122582" i="33"/>
  <c r="R122582" i="33"/>
  <c r="R122581" i="33"/>
  <c r="S122581" i="33"/>
  <c r="S122580" i="33"/>
  <c r="R122580" i="33"/>
  <c r="R122579" i="33"/>
  <c r="S122579" i="33"/>
  <c r="S122578" i="33"/>
  <c r="R122578" i="33"/>
  <c r="R122577" i="33"/>
  <c r="S122577" i="33"/>
  <c r="S122576" i="33"/>
  <c r="R122576" i="33"/>
  <c r="S122575" i="33"/>
  <c r="R122575" i="33"/>
  <c r="S122574" i="33"/>
  <c r="R122574" i="33"/>
  <c r="S122573" i="33"/>
  <c r="R122573" i="33"/>
  <c r="S122572" i="33"/>
  <c r="R122572" i="33"/>
  <c r="S122571" i="33"/>
  <c r="R122571" i="33"/>
  <c r="S122570" i="33"/>
  <c r="R122570" i="33"/>
  <c r="S122569" i="33"/>
  <c r="R122569" i="33"/>
  <c r="S122568" i="33"/>
  <c r="R122568" i="33"/>
  <c r="S122567" i="33"/>
  <c r="R122567" i="33"/>
  <c r="S122566" i="33"/>
  <c r="R122566" i="33"/>
  <c r="R122565" i="33"/>
  <c r="S122565" i="33"/>
  <c r="S122564" i="33"/>
  <c r="R122564" i="33"/>
  <c r="R122563" i="33"/>
  <c r="S122563" i="33"/>
  <c r="S122562" i="33"/>
  <c r="R122562" i="33"/>
  <c r="R122561" i="33"/>
  <c r="S122561" i="33"/>
  <c r="S122560" i="33"/>
  <c r="R122560" i="33"/>
  <c r="S122559" i="33"/>
  <c r="R122559" i="33"/>
  <c r="S122558" i="33"/>
  <c r="R122558" i="33"/>
  <c r="S122557" i="33"/>
  <c r="R122557" i="33"/>
  <c r="S122556" i="33"/>
  <c r="R122556" i="33"/>
  <c r="S122555" i="33"/>
  <c r="R122555" i="33"/>
  <c r="S122554" i="33"/>
  <c r="R122554" i="33"/>
  <c r="S122553" i="33"/>
  <c r="R122553" i="33"/>
  <c r="S122552" i="33"/>
  <c r="R122552" i="33"/>
  <c r="S122551" i="33"/>
  <c r="R122551" i="33"/>
  <c r="S122550" i="33"/>
  <c r="R122550" i="33"/>
  <c r="R122549" i="33"/>
  <c r="S122549" i="33"/>
  <c r="S122548" i="33"/>
  <c r="R122548" i="33"/>
  <c r="R122547" i="33"/>
  <c r="S122547" i="33"/>
  <c r="S122546" i="33"/>
  <c r="R122546" i="33"/>
  <c r="R122545" i="33"/>
  <c r="S122545" i="33"/>
  <c r="S122544" i="33"/>
  <c r="R122544" i="33"/>
  <c r="S122543" i="33"/>
  <c r="R122543" i="33"/>
  <c r="S122542" i="33"/>
  <c r="R122542" i="33"/>
  <c r="S122541" i="33"/>
  <c r="R122541" i="33"/>
  <c r="S122540" i="33"/>
  <c r="R122540" i="33"/>
  <c r="S122539" i="33"/>
  <c r="R122539" i="33"/>
  <c r="S122538" i="33"/>
  <c r="R122538" i="33"/>
  <c r="S122537" i="33"/>
  <c r="R122537" i="33"/>
  <c r="S122536" i="33"/>
  <c r="R122536" i="33"/>
  <c r="S122535" i="33"/>
  <c r="R122535" i="33"/>
  <c r="S122534" i="33"/>
  <c r="R122534" i="33"/>
  <c r="R122533" i="33"/>
  <c r="S122533" i="33"/>
  <c r="S122532" i="33"/>
  <c r="R122532" i="33"/>
  <c r="R122531" i="33"/>
  <c r="S122531" i="33"/>
  <c r="S122530" i="33"/>
  <c r="R122530" i="33"/>
  <c r="R122529" i="33"/>
  <c r="S122529" i="33"/>
  <c r="S122528" i="33"/>
  <c r="R122528" i="33"/>
  <c r="S122527" i="33"/>
  <c r="R122527" i="33"/>
  <c r="S122526" i="33"/>
  <c r="R122526" i="33"/>
  <c r="S122525" i="33"/>
  <c r="R122525" i="33"/>
  <c r="S122524" i="33"/>
  <c r="R122524" i="33"/>
  <c r="S122523" i="33"/>
  <c r="R122523" i="33"/>
  <c r="S122522" i="33"/>
  <c r="R122522" i="33"/>
  <c r="S122521" i="33"/>
  <c r="R122521" i="33"/>
  <c r="S122520" i="33"/>
  <c r="R122520" i="33"/>
  <c r="S122519" i="33"/>
  <c r="R122519" i="33"/>
  <c r="S122518" i="33"/>
  <c r="R122518" i="33"/>
  <c r="R122517" i="33"/>
  <c r="S122517" i="33"/>
  <c r="S122516" i="33"/>
  <c r="R122516" i="33"/>
  <c r="R122515" i="33"/>
  <c r="S122515" i="33"/>
  <c r="S122514" i="33"/>
  <c r="R122514" i="33"/>
  <c r="R122513" i="33"/>
  <c r="S122513" i="33"/>
  <c r="S122512" i="33"/>
  <c r="R122512" i="33"/>
  <c r="S122511" i="33"/>
  <c r="R122511" i="33"/>
  <c r="S122510" i="33"/>
  <c r="R122510" i="33"/>
  <c r="S122509" i="33"/>
  <c r="R122509" i="33"/>
  <c r="S122508" i="33"/>
  <c r="R122508" i="33"/>
  <c r="S122507" i="33"/>
  <c r="R122507" i="33"/>
  <c r="S122506" i="33"/>
  <c r="R122506" i="33"/>
  <c r="S122505" i="33"/>
  <c r="R122505" i="33"/>
  <c r="S122504" i="33"/>
  <c r="R122504" i="33"/>
  <c r="S122503" i="33"/>
  <c r="R122503" i="33"/>
  <c r="S122502" i="33"/>
  <c r="R122502" i="33"/>
  <c r="R122501" i="33"/>
  <c r="S122501" i="33"/>
  <c r="S122500" i="33"/>
  <c r="R122500" i="33"/>
  <c r="R122499" i="33"/>
  <c r="S122499" i="33"/>
  <c r="S122498" i="33"/>
  <c r="R122498" i="33"/>
  <c r="R122497" i="33"/>
  <c r="S122497" i="33"/>
  <c r="S122496" i="33"/>
  <c r="R122496" i="33"/>
  <c r="S122495" i="33"/>
  <c r="R122495" i="33"/>
  <c r="S122494" i="33"/>
  <c r="R122494" i="33"/>
  <c r="S122493" i="33"/>
  <c r="R122493" i="33"/>
  <c r="S122492" i="33"/>
  <c r="R122492" i="33"/>
  <c r="S122491" i="33"/>
  <c r="R122491" i="33"/>
  <c r="S122490" i="33"/>
  <c r="R122490" i="33"/>
  <c r="S122489" i="33"/>
  <c r="R122489" i="33"/>
  <c r="S122488" i="33"/>
  <c r="R122488" i="33"/>
  <c r="S122487" i="33"/>
  <c r="R122487" i="33"/>
  <c r="S122486" i="33"/>
  <c r="R122486" i="33"/>
  <c r="R122485" i="33"/>
  <c r="S122485" i="33"/>
  <c r="S122484" i="33"/>
  <c r="R122484" i="33"/>
  <c r="R122483" i="33"/>
  <c r="S122483" i="33"/>
  <c r="S122482" i="33"/>
  <c r="R122482" i="33"/>
  <c r="R122481" i="33"/>
  <c r="S122481" i="33"/>
  <c r="S122480" i="33"/>
  <c r="R122480" i="33"/>
  <c r="S122479" i="33"/>
  <c r="R122479" i="33"/>
  <c r="S122478" i="33"/>
  <c r="R122478" i="33"/>
  <c r="S122477" i="33"/>
  <c r="R122477" i="33"/>
  <c r="S122476" i="33"/>
  <c r="R122476" i="33"/>
  <c r="S122475" i="33"/>
  <c r="R122475" i="33"/>
  <c r="S122474" i="33"/>
  <c r="R122474" i="33"/>
  <c r="S122473" i="33"/>
  <c r="R122473" i="33"/>
  <c r="S122472" i="33"/>
  <c r="R122472" i="33"/>
  <c r="S122471" i="33"/>
  <c r="R122471" i="33"/>
  <c r="S122470" i="33"/>
  <c r="R122470" i="33"/>
  <c r="R122469" i="33"/>
  <c r="S122469" i="33"/>
  <c r="S122468" i="33"/>
  <c r="R122468" i="33"/>
  <c r="R122467" i="33"/>
  <c r="S122467" i="33"/>
  <c r="S122466" i="33"/>
  <c r="R122466" i="33"/>
  <c r="R122465" i="33"/>
  <c r="S122465" i="33"/>
  <c r="S122464" i="33"/>
  <c r="R122464" i="33"/>
  <c r="S122463" i="33"/>
  <c r="R122463" i="33"/>
  <c r="S122462" i="33"/>
  <c r="R122462" i="33"/>
  <c r="S122461" i="33"/>
  <c r="R122461" i="33"/>
  <c r="S122460" i="33"/>
  <c r="R122460" i="33"/>
  <c r="S122459" i="33"/>
  <c r="R122459" i="33"/>
  <c r="S122458" i="33"/>
  <c r="R122458" i="33"/>
  <c r="S122457" i="33"/>
  <c r="R122457" i="33"/>
  <c r="S122456" i="33"/>
  <c r="R122456" i="33"/>
  <c r="S122455" i="33"/>
  <c r="R122455" i="33"/>
  <c r="S122454" i="33"/>
  <c r="R122454" i="33"/>
  <c r="R122453" i="33"/>
  <c r="S122453" i="33"/>
  <c r="S122452" i="33"/>
  <c r="R122452" i="33"/>
  <c r="R122451" i="33"/>
  <c r="S122451" i="33"/>
  <c r="S122450" i="33"/>
  <c r="R122450" i="33"/>
  <c r="R122449" i="33"/>
  <c r="S122449" i="33"/>
  <c r="S122448" i="33"/>
  <c r="R122448" i="33"/>
  <c r="S122447" i="33"/>
  <c r="R122447" i="33"/>
  <c r="S122446" i="33"/>
  <c r="R122446" i="33"/>
  <c r="S122445" i="33"/>
  <c r="R122445" i="33"/>
  <c r="S122444" i="33"/>
  <c r="R122444" i="33"/>
  <c r="S122443" i="33"/>
  <c r="R122443" i="33"/>
  <c r="S122442" i="33"/>
  <c r="R122442" i="33"/>
  <c r="S122441" i="33"/>
  <c r="R122441" i="33"/>
  <c r="S122440" i="33"/>
  <c r="R122440" i="33"/>
  <c r="S122439" i="33"/>
  <c r="R122439" i="33"/>
  <c r="S122438" i="33"/>
  <c r="R122438" i="33"/>
  <c r="R122437" i="33"/>
  <c r="S122437" i="33"/>
  <c r="S122436" i="33"/>
  <c r="R122436" i="33"/>
  <c r="R122435" i="33"/>
  <c r="S122435" i="33"/>
  <c r="S122434" i="33"/>
  <c r="R122434" i="33"/>
  <c r="R122433" i="33"/>
  <c r="S122433" i="33"/>
  <c r="S122432" i="33"/>
  <c r="R122432" i="33"/>
  <c r="S122431" i="33"/>
  <c r="R122431" i="33"/>
  <c r="S122430" i="33"/>
  <c r="R122430" i="33"/>
  <c r="S122429" i="33"/>
  <c r="R122429" i="33"/>
  <c r="S122428" i="33"/>
  <c r="R122428" i="33"/>
  <c r="S122427" i="33"/>
  <c r="R122427" i="33"/>
  <c r="S122426" i="33"/>
  <c r="R122426" i="33"/>
  <c r="S122425" i="33"/>
  <c r="R122425" i="33"/>
  <c r="S122424" i="33"/>
  <c r="R122424" i="33"/>
  <c r="S122423" i="33"/>
  <c r="R122423" i="33"/>
  <c r="S122422" i="33"/>
  <c r="R122422" i="33"/>
  <c r="R122421" i="33"/>
  <c r="S122421" i="33"/>
  <c r="S122420" i="33"/>
  <c r="R122420" i="33"/>
  <c r="R122419" i="33"/>
  <c r="S122419" i="33"/>
  <c r="S122418" i="33"/>
  <c r="R122418" i="33"/>
  <c r="R122417" i="33"/>
  <c r="S122417" i="33"/>
  <c r="S122416" i="33"/>
  <c r="R122416" i="33"/>
  <c r="S122415" i="33"/>
  <c r="R122415" i="33"/>
  <c r="S122414" i="33"/>
  <c r="R122414" i="33"/>
  <c r="S122413" i="33"/>
  <c r="R122413" i="33"/>
  <c r="S122412" i="33"/>
  <c r="R122412" i="33"/>
  <c r="S122411" i="33"/>
  <c r="R122411" i="33"/>
  <c r="S122410" i="33"/>
  <c r="R122410" i="33"/>
  <c r="S122409" i="33"/>
  <c r="R122409" i="33"/>
  <c r="S122408" i="33"/>
  <c r="R122408" i="33"/>
  <c r="S122407" i="33"/>
  <c r="R122407" i="33"/>
  <c r="S122406" i="33"/>
  <c r="R122406" i="33"/>
  <c r="R122405" i="33"/>
  <c r="S122405" i="33"/>
  <c r="S122404" i="33"/>
  <c r="R122404" i="33"/>
  <c r="R122403" i="33"/>
  <c r="S122403" i="33"/>
  <c r="S122402" i="33"/>
  <c r="R122402" i="33"/>
  <c r="R122401" i="33"/>
  <c r="S122401" i="33"/>
  <c r="S122400" i="33"/>
  <c r="R122400" i="33"/>
  <c r="S122399" i="33"/>
  <c r="R122399" i="33"/>
  <c r="S122398" i="33"/>
  <c r="R122398" i="33"/>
  <c r="S122397" i="33"/>
  <c r="R122397" i="33"/>
  <c r="S122396" i="33"/>
  <c r="R122396" i="33"/>
  <c r="S122395" i="33"/>
  <c r="R122395" i="33"/>
  <c r="S122394" i="33"/>
  <c r="R122394" i="33"/>
  <c r="S122393" i="33"/>
  <c r="R122393" i="33"/>
  <c r="S122392" i="33"/>
  <c r="R122392" i="33"/>
  <c r="S122391" i="33"/>
  <c r="R122391" i="33"/>
  <c r="S122390" i="33"/>
  <c r="R122390" i="33"/>
  <c r="R122389" i="33"/>
  <c r="S122389" i="33"/>
  <c r="S122388" i="33"/>
  <c r="R122388" i="33"/>
  <c r="R122387" i="33"/>
  <c r="S122387" i="33"/>
  <c r="S122386" i="33"/>
  <c r="R122386" i="33"/>
  <c r="R122385" i="33"/>
  <c r="S122385" i="33"/>
  <c r="S122384" i="33"/>
  <c r="R122384" i="33"/>
  <c r="S122383" i="33"/>
  <c r="R122383" i="33"/>
  <c r="S122382" i="33"/>
  <c r="R122382" i="33"/>
  <c r="S122381" i="33"/>
  <c r="R122381" i="33"/>
  <c r="S122380" i="33"/>
  <c r="R122380" i="33"/>
  <c r="S122379" i="33"/>
  <c r="R122379" i="33"/>
  <c r="S122378" i="33"/>
  <c r="R122378" i="33"/>
  <c r="S122377" i="33"/>
  <c r="R122377" i="33"/>
  <c r="S122376" i="33"/>
  <c r="R122376" i="33"/>
  <c r="S122375" i="33"/>
  <c r="R122375" i="33"/>
  <c r="S122374" i="33"/>
  <c r="R122374" i="33"/>
  <c r="R122373" i="33"/>
  <c r="S122373" i="33"/>
  <c r="S122372" i="33"/>
  <c r="R122372" i="33"/>
  <c r="R122371" i="33"/>
  <c r="S122371" i="33"/>
  <c r="S122370" i="33"/>
  <c r="R122370" i="33"/>
  <c r="R122369" i="33"/>
  <c r="S122369" i="33"/>
  <c r="S122368" i="33"/>
  <c r="R122368" i="33"/>
  <c r="S122367" i="33"/>
  <c r="R122367" i="33"/>
  <c r="S122366" i="33"/>
  <c r="R122366" i="33"/>
  <c r="S122365" i="33"/>
  <c r="R122365" i="33"/>
  <c r="S122364" i="33"/>
  <c r="R122364" i="33"/>
  <c r="S122363" i="33"/>
  <c r="R122363" i="33"/>
  <c r="S122362" i="33"/>
  <c r="R122362" i="33"/>
  <c r="S122361" i="33"/>
  <c r="R122361" i="33"/>
  <c r="S122360" i="33"/>
  <c r="R122360" i="33"/>
  <c r="S122359" i="33"/>
  <c r="R122359" i="33"/>
  <c r="S122358" i="33"/>
  <c r="R122358" i="33"/>
  <c r="R122357" i="33"/>
  <c r="S122357" i="33"/>
  <c r="S122356" i="33"/>
  <c r="R122356" i="33"/>
  <c r="R122355" i="33"/>
  <c r="S122355" i="33"/>
  <c r="S122354" i="33"/>
  <c r="R122354" i="33"/>
  <c r="R122353" i="33"/>
  <c r="S122353" i="33"/>
  <c r="S122352" i="33"/>
  <c r="R122352" i="33"/>
  <c r="S122351" i="33"/>
  <c r="R122351" i="33"/>
  <c r="S122350" i="33"/>
  <c r="R122350" i="33"/>
  <c r="S122349" i="33"/>
  <c r="R122349" i="33"/>
  <c r="S122348" i="33"/>
  <c r="R122348" i="33"/>
  <c r="S122347" i="33"/>
  <c r="R122347" i="33"/>
  <c r="S122346" i="33"/>
  <c r="R122346" i="33"/>
  <c r="S122345" i="33"/>
  <c r="R122345" i="33"/>
  <c r="S122344" i="33"/>
  <c r="R122344" i="33"/>
  <c r="S122343" i="33"/>
  <c r="R122343" i="33"/>
  <c r="S122342" i="33"/>
  <c r="R122342" i="33"/>
  <c r="R122341" i="33"/>
  <c r="S122341" i="33"/>
  <c r="S122340" i="33"/>
  <c r="R122340" i="33"/>
  <c r="R122339" i="33"/>
  <c r="S122339" i="33"/>
  <c r="S122338" i="33"/>
  <c r="R122338" i="33"/>
  <c r="R122337" i="33"/>
  <c r="S122337" i="33"/>
  <c r="S122336" i="33"/>
  <c r="R122336" i="33"/>
  <c r="S122335" i="33"/>
  <c r="R122335" i="33"/>
  <c r="S122334" i="33"/>
  <c r="R122334" i="33"/>
  <c r="S122333" i="33"/>
  <c r="R122333" i="33"/>
  <c r="S122332" i="33"/>
  <c r="R122332" i="33"/>
  <c r="S122331" i="33"/>
  <c r="R122331" i="33"/>
  <c r="S122330" i="33"/>
  <c r="R122330" i="33"/>
  <c r="S122329" i="33"/>
  <c r="R122329" i="33"/>
  <c r="S122328" i="33"/>
  <c r="R122328" i="33"/>
  <c r="S122327" i="33"/>
  <c r="R122327" i="33"/>
  <c r="S122326" i="33"/>
  <c r="R122326" i="33"/>
  <c r="R122325" i="33"/>
  <c r="S122325" i="33"/>
  <c r="S122324" i="33"/>
  <c r="R122324" i="33"/>
  <c r="R122323" i="33"/>
  <c r="S122323" i="33"/>
  <c r="S122322" i="33"/>
  <c r="R122322" i="33"/>
  <c r="R122321" i="33"/>
  <c r="S122321" i="33"/>
  <c r="S122320" i="33"/>
  <c r="R122320" i="33"/>
  <c r="S122319" i="33"/>
  <c r="R122319" i="33"/>
  <c r="S122318" i="33"/>
  <c r="R122318" i="33"/>
  <c r="S122317" i="33"/>
  <c r="R122317" i="33"/>
  <c r="S122316" i="33"/>
  <c r="R122316" i="33"/>
  <c r="S122315" i="33"/>
  <c r="R122315" i="33"/>
  <c r="S122314" i="33"/>
  <c r="R122314" i="33"/>
  <c r="S122313" i="33"/>
  <c r="R122313" i="33"/>
  <c r="S122312" i="33"/>
  <c r="R122312" i="33"/>
  <c r="S122311" i="33"/>
  <c r="R122311" i="33"/>
  <c r="S122310" i="33"/>
  <c r="R122310" i="33"/>
  <c r="R122309" i="33"/>
  <c r="S122309" i="33"/>
  <c r="S122308" i="33"/>
  <c r="R122308" i="33"/>
  <c r="R122307" i="33"/>
  <c r="S122307" i="33"/>
  <c r="S122306" i="33"/>
  <c r="R122306" i="33"/>
  <c r="R122305" i="33"/>
  <c r="S122305" i="33"/>
  <c r="S122304" i="33"/>
  <c r="R122304" i="33"/>
  <c r="S122303" i="33"/>
  <c r="R122303" i="33"/>
  <c r="S122302" i="33"/>
  <c r="R122302" i="33"/>
  <c r="S122301" i="33"/>
  <c r="R122301" i="33"/>
  <c r="S122300" i="33"/>
  <c r="R122300" i="33"/>
  <c r="S122299" i="33"/>
  <c r="R122299" i="33"/>
  <c r="S122298" i="33"/>
  <c r="R122298" i="33"/>
  <c r="S122297" i="33"/>
  <c r="R122297" i="33"/>
  <c r="S122296" i="33"/>
  <c r="R122296" i="33"/>
  <c r="S122295" i="33"/>
  <c r="R122295" i="33"/>
  <c r="S122294" i="33"/>
  <c r="R122294" i="33"/>
  <c r="R122293" i="33"/>
  <c r="S122293" i="33"/>
  <c r="S122292" i="33"/>
  <c r="R122292" i="33"/>
  <c r="R122291" i="33"/>
  <c r="S122291" i="33"/>
  <c r="S122290" i="33"/>
  <c r="R122290" i="33"/>
  <c r="R122289" i="33"/>
  <c r="S122289" i="33"/>
  <c r="S122288" i="33"/>
  <c r="R122288" i="33"/>
  <c r="S122287" i="33"/>
  <c r="R122287" i="33"/>
  <c r="S122286" i="33"/>
  <c r="R122286" i="33"/>
  <c r="S122285" i="33"/>
  <c r="R122285" i="33"/>
  <c r="S122284" i="33"/>
  <c r="R122284" i="33"/>
  <c r="S122283" i="33"/>
  <c r="R122283" i="33"/>
  <c r="S122282" i="33"/>
  <c r="R122282" i="33"/>
  <c r="S122281" i="33"/>
  <c r="R122281" i="33"/>
  <c r="S122280" i="33"/>
  <c r="R122280" i="33"/>
  <c r="S122279" i="33"/>
  <c r="R122279" i="33"/>
  <c r="S122278" i="33"/>
  <c r="R122278" i="33"/>
  <c r="R122277" i="33"/>
  <c r="S122277" i="33"/>
  <c r="S122276" i="33"/>
  <c r="R122276" i="33"/>
  <c r="R122275" i="33"/>
  <c r="S122275" i="33"/>
  <c r="S122274" i="33"/>
  <c r="R122274" i="33"/>
  <c r="R122273" i="33"/>
  <c r="S122273" i="33"/>
  <c r="S122272" i="33"/>
  <c r="R122272" i="33"/>
  <c r="S122271" i="33"/>
  <c r="R122271" i="33"/>
  <c r="S122270" i="33"/>
  <c r="R122270" i="33"/>
  <c r="S122269" i="33"/>
  <c r="R122269" i="33"/>
  <c r="S122268" i="33"/>
  <c r="R122268" i="33"/>
  <c r="S122267" i="33"/>
  <c r="R122267" i="33"/>
  <c r="S122266" i="33"/>
  <c r="R122266" i="33"/>
  <c r="S122265" i="33"/>
  <c r="R122265" i="33"/>
  <c r="S122264" i="33"/>
  <c r="R122264" i="33"/>
  <c r="S122263" i="33"/>
  <c r="R122263" i="33"/>
  <c r="R122262" i="33"/>
  <c r="S122262" i="33"/>
  <c r="S122261" i="33"/>
  <c r="R122261" i="33"/>
  <c r="S122260" i="33"/>
  <c r="R122260" i="33"/>
  <c r="S122259" i="33"/>
  <c r="R122259" i="33"/>
  <c r="S122258" i="33"/>
  <c r="R122258" i="33"/>
  <c r="R122257" i="33"/>
  <c r="S122257" i="33"/>
  <c r="S122256" i="33"/>
  <c r="R122256" i="33"/>
  <c r="S122255" i="33"/>
  <c r="R122255" i="33"/>
  <c r="R122254" i="33"/>
  <c r="S122254" i="33"/>
  <c r="S122253" i="33"/>
  <c r="R122253" i="33"/>
  <c r="S122252" i="33"/>
  <c r="R122252" i="33"/>
  <c r="S122251" i="33"/>
  <c r="R122251" i="33"/>
  <c r="S122250" i="33"/>
  <c r="R122250" i="33"/>
  <c r="S122249" i="33"/>
  <c r="R122249" i="33"/>
  <c r="S122248" i="33"/>
  <c r="R122248" i="33"/>
  <c r="S122247" i="33"/>
  <c r="R122247" i="33"/>
  <c r="R122246" i="33"/>
  <c r="S122246" i="33"/>
  <c r="S122245" i="33"/>
  <c r="R122245" i="33"/>
  <c r="S122244" i="33"/>
  <c r="R122244" i="33"/>
  <c r="S122243" i="33"/>
  <c r="R122243" i="33"/>
  <c r="S122242" i="33"/>
  <c r="R122242" i="33"/>
  <c r="R122241" i="33"/>
  <c r="S122241" i="33"/>
  <c r="S122240" i="33"/>
  <c r="R122240" i="33"/>
  <c r="S122239" i="33"/>
  <c r="R122239" i="33"/>
  <c r="R122238" i="33"/>
  <c r="S122238" i="33"/>
  <c r="S122237" i="33"/>
  <c r="R122237" i="33"/>
  <c r="S122236" i="33"/>
  <c r="R122236" i="33"/>
  <c r="S122235" i="33"/>
  <c r="R122235" i="33"/>
  <c r="S122234" i="33"/>
  <c r="R122234" i="33"/>
  <c r="S122233" i="33"/>
  <c r="R122233" i="33"/>
  <c r="S122232" i="33"/>
  <c r="R122232" i="33"/>
  <c r="S122231" i="33"/>
  <c r="R122231" i="33"/>
  <c r="R122230" i="33"/>
  <c r="S122230" i="33"/>
  <c r="S122229" i="33"/>
  <c r="R122229" i="33"/>
  <c r="S122228" i="33"/>
  <c r="R122228" i="33"/>
  <c r="S122227" i="33"/>
  <c r="R122227" i="33"/>
  <c r="S122226" i="33"/>
  <c r="R122226" i="33"/>
  <c r="R122225" i="33"/>
  <c r="S122225" i="33"/>
  <c r="S122224" i="33"/>
  <c r="R122224" i="33"/>
  <c r="S122223" i="33"/>
  <c r="R122223" i="33"/>
  <c r="R122222" i="33"/>
  <c r="S122222" i="33"/>
  <c r="S122221" i="33"/>
  <c r="R122221" i="33"/>
  <c r="S122220" i="33"/>
  <c r="R122220" i="33"/>
  <c r="S122219" i="33"/>
  <c r="R122219" i="33"/>
  <c r="S122218" i="33"/>
  <c r="R122218" i="33"/>
  <c r="S122217" i="33"/>
  <c r="R122217" i="33"/>
  <c r="S122216" i="33"/>
  <c r="R122216" i="33"/>
  <c r="S122215" i="33"/>
  <c r="R122215" i="33"/>
  <c r="R122214" i="33"/>
  <c r="S122214" i="33"/>
  <c r="S122213" i="33"/>
  <c r="R122213" i="33"/>
  <c r="S122212" i="33"/>
  <c r="R122212" i="33"/>
  <c r="S122211" i="33"/>
  <c r="R122211" i="33"/>
  <c r="S122210" i="33"/>
  <c r="R122210" i="33"/>
  <c r="R122209" i="33"/>
  <c r="S122209" i="33"/>
  <c r="S122208" i="33"/>
  <c r="R122208" i="33"/>
  <c r="S122207" i="33"/>
  <c r="R122207" i="33"/>
  <c r="R122206" i="33"/>
  <c r="S122206" i="33"/>
  <c r="S122205" i="33"/>
  <c r="R122205" i="33"/>
  <c r="S122204" i="33"/>
  <c r="R122204" i="33"/>
  <c r="S122203" i="33"/>
  <c r="R122203" i="33"/>
  <c r="S122202" i="33"/>
  <c r="R122202" i="33"/>
  <c r="S122201" i="33"/>
  <c r="R122201" i="33"/>
  <c r="S122200" i="33"/>
  <c r="R122200" i="33"/>
  <c r="S122199" i="33"/>
  <c r="R122199" i="33"/>
  <c r="R122198" i="33"/>
  <c r="S122198" i="33"/>
  <c r="S122197" i="33"/>
  <c r="R122197" i="33"/>
  <c r="S122196" i="33"/>
  <c r="R122196" i="33"/>
  <c r="S122195" i="33"/>
  <c r="R122195" i="33"/>
  <c r="S122194" i="33"/>
  <c r="R122194" i="33"/>
  <c r="R122193" i="33"/>
  <c r="S122193" i="33"/>
  <c r="S122192" i="33"/>
  <c r="R122192" i="33"/>
  <c r="S122191" i="33"/>
  <c r="R122191" i="33"/>
  <c r="R122190" i="33"/>
  <c r="S122190" i="33"/>
  <c r="S122189" i="33"/>
  <c r="R122189" i="33"/>
  <c r="S122188" i="33"/>
  <c r="R122188" i="33"/>
  <c r="S122187" i="33"/>
  <c r="R122187" i="33"/>
  <c r="S122186" i="33"/>
  <c r="R122186" i="33"/>
  <c r="S122185" i="33"/>
  <c r="R122185" i="33"/>
  <c r="S122184" i="33"/>
  <c r="R122184" i="33"/>
  <c r="S122183" i="33"/>
  <c r="R122183" i="33"/>
  <c r="R122182" i="33"/>
  <c r="S122182" i="33"/>
  <c r="S122181" i="33"/>
  <c r="R122181" i="33"/>
  <c r="S122180" i="33"/>
  <c r="R122180" i="33"/>
  <c r="S122179" i="33"/>
  <c r="R122179" i="33"/>
  <c r="S122178" i="33"/>
  <c r="R122178" i="33"/>
  <c r="R122177" i="33"/>
  <c r="S122177" i="33"/>
  <c r="S122176" i="33"/>
  <c r="R122176" i="33"/>
  <c r="S122175" i="33"/>
  <c r="R122175" i="33"/>
  <c r="R122174" i="33"/>
  <c r="S122174" i="33"/>
  <c r="S122173" i="33"/>
  <c r="R122173" i="33"/>
  <c r="S122172" i="33"/>
  <c r="R122172" i="33"/>
  <c r="S122171" i="33"/>
  <c r="R122171" i="33"/>
  <c r="S122170" i="33"/>
  <c r="R122170" i="33"/>
  <c r="S122169" i="33"/>
  <c r="R122169" i="33"/>
  <c r="S122168" i="33"/>
  <c r="R122168" i="33"/>
  <c r="S122167" i="33"/>
  <c r="R122167" i="33"/>
  <c r="R122166" i="33"/>
  <c r="S122166" i="33"/>
  <c r="S122165" i="33"/>
  <c r="R122165" i="33"/>
  <c r="S122164" i="33"/>
  <c r="R122164" i="33"/>
  <c r="S122163" i="33"/>
  <c r="R122163" i="33"/>
  <c r="S122162" i="33"/>
  <c r="R122162" i="33"/>
  <c r="R122161" i="33"/>
  <c r="S122161" i="33"/>
  <c r="S122160" i="33"/>
  <c r="R122160" i="33"/>
  <c r="S122159" i="33"/>
  <c r="R122159" i="33"/>
  <c r="R122158" i="33"/>
  <c r="S122158" i="33"/>
  <c r="S122157" i="33"/>
  <c r="R122157" i="33"/>
  <c r="S122156" i="33"/>
  <c r="R122156" i="33"/>
  <c r="S122155" i="33"/>
  <c r="R122155" i="33"/>
  <c r="S122154" i="33"/>
  <c r="R122154" i="33"/>
  <c r="S122153" i="33"/>
  <c r="R122153" i="33"/>
  <c r="S122152" i="33"/>
  <c r="R122152" i="33"/>
  <c r="S122151" i="33"/>
  <c r="R122151" i="33"/>
  <c r="R122150" i="33"/>
  <c r="S122150" i="33"/>
  <c r="S122149" i="33"/>
  <c r="R122149" i="33"/>
  <c r="S122148" i="33"/>
  <c r="R122148" i="33"/>
  <c r="S122147" i="33"/>
  <c r="R122147" i="33"/>
  <c r="S122146" i="33"/>
  <c r="R122146" i="33"/>
  <c r="R122145" i="33"/>
  <c r="S122145" i="33"/>
  <c r="S122144" i="33"/>
  <c r="R122144" i="33"/>
  <c r="S122143" i="33"/>
  <c r="R122143" i="33"/>
  <c r="R122142" i="33"/>
  <c r="S122142" i="33"/>
  <c r="S122141" i="33"/>
  <c r="R122141" i="33"/>
  <c r="S122140" i="33"/>
  <c r="R122140" i="33"/>
  <c r="S122139" i="33"/>
  <c r="R122139" i="33"/>
  <c r="S122138" i="33"/>
  <c r="R122138" i="33"/>
  <c r="S122137" i="33"/>
  <c r="R122137" i="33"/>
  <c r="S122136" i="33"/>
  <c r="R122136" i="33"/>
  <c r="S122135" i="33"/>
  <c r="R122135" i="33"/>
  <c r="R122134" i="33"/>
  <c r="S122134" i="33"/>
  <c r="S122133" i="33"/>
  <c r="R122133" i="33"/>
  <c r="S122132" i="33"/>
  <c r="R122132" i="33"/>
  <c r="S122131" i="33"/>
  <c r="R122131" i="33"/>
  <c r="S122130" i="33"/>
  <c r="R122130" i="33"/>
  <c r="R122129" i="33"/>
  <c r="S122129" i="33"/>
  <c r="S122128" i="33"/>
  <c r="R122128" i="33"/>
  <c r="S122127" i="33"/>
  <c r="R122127" i="33"/>
  <c r="R122126" i="33"/>
  <c r="S122126" i="33"/>
  <c r="S122125" i="33"/>
  <c r="R122125" i="33"/>
  <c r="S122124" i="33"/>
  <c r="R122124" i="33"/>
  <c r="S122123" i="33"/>
  <c r="R122123" i="33"/>
  <c r="S122122" i="33"/>
  <c r="R122122" i="33"/>
  <c r="S122121" i="33"/>
  <c r="R122121" i="33"/>
  <c r="S122120" i="33"/>
  <c r="R122120" i="33"/>
  <c r="S122119" i="33"/>
  <c r="R122119" i="33"/>
  <c r="R122118" i="33"/>
  <c r="S122118" i="33"/>
  <c r="S122117" i="33"/>
  <c r="R122117" i="33"/>
  <c r="S122116" i="33"/>
  <c r="R122116" i="33"/>
  <c r="S122115" i="33"/>
  <c r="R122115" i="33"/>
  <c r="S122114" i="33"/>
  <c r="R122114" i="33"/>
  <c r="R122113" i="33"/>
  <c r="S122113" i="33"/>
  <c r="S122112" i="33"/>
  <c r="R122112" i="33"/>
  <c r="S122111" i="33"/>
  <c r="R122111" i="33"/>
  <c r="R122110" i="33"/>
  <c r="S122110" i="33"/>
  <c r="S122109" i="33"/>
  <c r="R122109" i="33"/>
  <c r="S122108" i="33"/>
  <c r="R122108" i="33"/>
  <c r="S122107" i="33"/>
  <c r="R122107" i="33"/>
  <c r="S122106" i="33"/>
  <c r="R122106" i="33"/>
  <c r="S122105" i="33"/>
  <c r="R122105" i="33"/>
  <c r="S122104" i="33"/>
  <c r="R122104" i="33"/>
  <c r="S122103" i="33"/>
  <c r="R122103" i="33"/>
  <c r="R122102" i="33"/>
  <c r="S122102" i="33"/>
  <c r="S122101" i="33"/>
  <c r="R122101" i="33"/>
  <c r="S122100" i="33"/>
  <c r="R122100" i="33"/>
  <c r="S122099" i="33"/>
  <c r="R122099" i="33"/>
  <c r="S122098" i="33"/>
  <c r="R122098" i="33"/>
  <c r="R122097" i="33"/>
  <c r="S122097" i="33"/>
  <c r="S122096" i="33"/>
  <c r="R122096" i="33"/>
  <c r="S122095" i="33"/>
  <c r="R122095" i="33"/>
  <c r="R122094" i="33"/>
  <c r="S122094" i="33"/>
  <c r="S122093" i="33"/>
  <c r="R122093" i="33"/>
  <c r="S122092" i="33"/>
  <c r="R122092" i="33"/>
  <c r="S122091" i="33"/>
  <c r="R122091" i="33"/>
  <c r="S122090" i="33"/>
  <c r="R122090" i="33"/>
  <c r="S122089" i="33"/>
  <c r="R122089" i="33"/>
  <c r="S122088" i="33"/>
  <c r="R122088" i="33"/>
  <c r="S122087" i="33"/>
  <c r="R122087" i="33"/>
  <c r="R122086" i="33"/>
  <c r="S122086" i="33"/>
  <c r="S122085" i="33"/>
  <c r="R122085" i="33"/>
  <c r="S122084" i="33"/>
  <c r="R122084" i="33"/>
  <c r="S122083" i="33"/>
  <c r="R122083" i="33"/>
  <c r="S122082" i="33"/>
  <c r="R122082" i="33"/>
  <c r="R122081" i="33"/>
  <c r="S122081" i="33"/>
  <c r="S122080" i="33"/>
  <c r="R122080" i="33"/>
  <c r="S122079" i="33"/>
  <c r="R122079" i="33"/>
  <c r="R122078" i="33"/>
  <c r="S122078" i="33"/>
  <c r="S122077" i="33"/>
  <c r="R122077" i="33"/>
  <c r="S122076" i="33"/>
  <c r="R122076" i="33"/>
  <c r="S122075" i="33"/>
  <c r="R122075" i="33"/>
  <c r="S122074" i="33"/>
  <c r="R122074" i="33"/>
  <c r="S122073" i="33"/>
  <c r="R122073" i="33"/>
  <c r="S122072" i="33"/>
  <c r="R122072" i="33"/>
  <c r="S122071" i="33"/>
  <c r="R122071" i="33"/>
  <c r="R122070" i="33"/>
  <c r="S122070" i="33"/>
  <c r="S122069" i="33"/>
  <c r="R122069" i="33"/>
  <c r="S122068" i="33"/>
  <c r="R122068" i="33"/>
  <c r="S122067" i="33"/>
  <c r="R122067" i="33"/>
  <c r="S122066" i="33"/>
  <c r="R122066" i="33"/>
  <c r="R122065" i="33"/>
  <c r="S122065" i="33"/>
  <c r="S122064" i="33"/>
  <c r="R122064" i="33"/>
  <c r="S122063" i="33"/>
  <c r="R122063" i="33"/>
  <c r="R122062" i="33"/>
  <c r="S122062" i="33"/>
  <c r="S122061" i="33"/>
  <c r="R122061" i="33"/>
  <c r="S122060" i="33"/>
  <c r="R122060" i="33"/>
  <c r="S122059" i="33"/>
  <c r="R122059" i="33"/>
  <c r="S122058" i="33"/>
  <c r="R122058" i="33"/>
  <c r="S122057" i="33"/>
  <c r="R122057" i="33"/>
  <c r="S122056" i="33"/>
  <c r="R122056" i="33"/>
  <c r="S122055" i="33"/>
  <c r="R122055" i="33"/>
  <c r="R122054" i="33"/>
  <c r="S122054" i="33"/>
  <c r="S122053" i="33"/>
  <c r="R122053" i="33"/>
  <c r="S122052" i="33"/>
  <c r="R122052" i="33"/>
  <c r="S122051" i="33"/>
  <c r="R122051" i="33"/>
  <c r="S122050" i="33"/>
  <c r="R122050" i="33"/>
  <c r="R122049" i="33"/>
  <c r="S122049" i="33"/>
  <c r="S122048" i="33"/>
  <c r="R122048" i="33"/>
  <c r="S122047" i="33"/>
  <c r="R122047" i="33"/>
  <c r="R122046" i="33"/>
  <c r="S122046" i="33"/>
  <c r="S122045" i="33"/>
  <c r="R122045" i="33"/>
  <c r="S122044" i="33"/>
  <c r="R122044" i="33"/>
  <c r="S122043" i="33"/>
  <c r="R122043" i="33"/>
  <c r="S122042" i="33"/>
  <c r="R122042" i="33"/>
  <c r="S122041" i="33"/>
  <c r="R122041" i="33"/>
  <c r="S122040" i="33"/>
  <c r="R122040" i="33"/>
  <c r="S122039" i="33"/>
  <c r="R122039" i="33"/>
  <c r="R122038" i="33"/>
  <c r="S122038" i="33"/>
  <c r="S122037" i="33"/>
  <c r="R122037" i="33"/>
  <c r="S122036" i="33"/>
  <c r="R122036" i="33"/>
  <c r="S122035" i="33"/>
  <c r="R122035" i="33"/>
  <c r="S122034" i="33"/>
  <c r="R122034" i="33"/>
  <c r="R122033" i="33"/>
  <c r="S122033" i="33"/>
  <c r="S122032" i="33"/>
  <c r="R122032" i="33"/>
  <c r="S122031" i="33"/>
  <c r="R122031" i="33"/>
  <c r="R122030" i="33"/>
  <c r="S122030" i="33"/>
  <c r="S122029" i="33"/>
  <c r="R122029" i="33"/>
  <c r="S122028" i="33"/>
  <c r="R122028" i="33"/>
  <c r="S122027" i="33"/>
  <c r="R122027" i="33"/>
  <c r="S122026" i="33"/>
  <c r="R122026" i="33"/>
  <c r="S122025" i="33"/>
  <c r="R122025" i="33"/>
  <c r="S122024" i="33"/>
  <c r="R122024" i="33"/>
  <c r="S122023" i="33"/>
  <c r="R122023" i="33"/>
  <c r="R122022" i="33"/>
  <c r="S122022" i="33"/>
  <c r="S122021" i="33"/>
  <c r="R122021" i="33"/>
  <c r="S122020" i="33"/>
  <c r="R122020" i="33"/>
  <c r="S122019" i="33"/>
  <c r="R122019" i="33"/>
  <c r="S122018" i="33"/>
  <c r="R122018" i="33"/>
  <c r="R122017" i="33"/>
  <c r="S122017" i="33"/>
  <c r="S122016" i="33"/>
  <c r="R122016" i="33"/>
  <c r="S122015" i="33"/>
  <c r="R122015" i="33"/>
  <c r="R122014" i="33"/>
  <c r="S122014" i="33"/>
  <c r="S122013" i="33"/>
  <c r="R122013" i="33"/>
  <c r="S122012" i="33"/>
  <c r="R122012" i="33"/>
  <c r="S122011" i="33"/>
  <c r="R122011" i="33"/>
  <c r="S122010" i="33"/>
  <c r="R122010" i="33"/>
  <c r="S122009" i="33"/>
  <c r="R122009" i="33"/>
  <c r="S122008" i="33"/>
  <c r="R122008" i="33"/>
  <c r="S122007" i="33"/>
  <c r="R122007" i="33"/>
  <c r="R122006" i="33"/>
  <c r="S122006" i="33"/>
  <c r="S122005" i="33"/>
  <c r="R122005" i="33"/>
  <c r="S122004" i="33"/>
  <c r="R122004" i="33"/>
  <c r="S122003" i="33"/>
  <c r="R122003" i="33"/>
  <c r="S122002" i="33"/>
  <c r="R122002" i="33"/>
  <c r="R122001" i="33"/>
  <c r="S122001" i="33"/>
  <c r="S122000" i="33"/>
  <c r="R122000" i="33"/>
  <c r="S121999" i="33"/>
  <c r="R121999" i="33"/>
  <c r="R121998" i="33"/>
  <c r="S121998" i="33"/>
  <c r="S121997" i="33"/>
  <c r="R121997" i="33"/>
  <c r="S121996" i="33"/>
  <c r="R121996" i="33"/>
  <c r="S121995" i="33"/>
  <c r="R121995" i="33"/>
  <c r="S121994" i="33"/>
  <c r="R121994" i="33"/>
  <c r="S121993" i="33"/>
  <c r="R121993" i="33"/>
  <c r="S121992" i="33"/>
  <c r="R121992" i="33"/>
  <c r="S121991" i="33"/>
  <c r="R121991" i="33"/>
  <c r="R121990" i="33"/>
  <c r="S121990" i="33"/>
  <c r="S121989" i="33"/>
  <c r="R121989" i="33"/>
  <c r="S121988" i="33"/>
  <c r="R121988" i="33"/>
  <c r="S121987" i="33"/>
  <c r="R121987" i="33"/>
  <c r="S121986" i="33"/>
  <c r="R121986" i="33"/>
  <c r="R121985" i="33"/>
  <c r="S121985" i="33"/>
  <c r="S121984" i="33"/>
  <c r="R121984" i="33"/>
  <c r="S121983" i="33"/>
  <c r="R121983" i="33"/>
  <c r="R121982" i="33"/>
  <c r="S121982" i="33"/>
  <c r="S121981" i="33"/>
  <c r="R121981" i="33"/>
  <c r="S121980" i="33"/>
  <c r="R121980" i="33"/>
  <c r="S121979" i="33"/>
  <c r="R121979" i="33"/>
  <c r="S121978" i="33"/>
  <c r="R121978" i="33"/>
  <c r="S121977" i="33"/>
  <c r="R121977" i="33"/>
  <c r="S121976" i="33"/>
  <c r="R121976" i="33"/>
  <c r="S121975" i="33"/>
  <c r="R121975" i="33"/>
  <c r="S121974" i="33"/>
  <c r="R121974" i="33"/>
  <c r="S121973" i="33"/>
  <c r="R121973" i="33"/>
  <c r="S121972" i="33"/>
  <c r="R121972" i="33"/>
  <c r="S121971" i="33"/>
  <c r="R121971" i="33"/>
  <c r="S121970" i="33"/>
  <c r="R121970" i="33"/>
  <c r="S121969" i="33"/>
  <c r="R121969" i="33"/>
  <c r="S121968" i="33"/>
  <c r="R121968" i="33"/>
  <c r="S121967" i="33"/>
  <c r="R121967" i="33"/>
  <c r="S121966" i="33"/>
  <c r="R121966" i="33"/>
  <c r="S121965" i="33"/>
  <c r="R121965" i="33"/>
  <c r="S121964" i="33"/>
  <c r="R121964" i="33"/>
  <c r="S121963" i="33"/>
  <c r="R121963" i="33"/>
  <c r="S121962" i="33"/>
  <c r="R121962" i="33"/>
  <c r="S121961" i="33"/>
  <c r="R121961" i="33"/>
  <c r="S121960" i="33"/>
  <c r="R121960" i="33"/>
  <c r="S121959" i="33"/>
  <c r="R121959" i="33"/>
  <c r="S121958" i="33"/>
  <c r="R121958" i="33"/>
  <c r="S121957" i="33"/>
  <c r="R121957" i="33"/>
  <c r="S121956" i="33"/>
  <c r="R121956" i="33"/>
  <c r="S121955" i="33"/>
  <c r="R121955" i="33"/>
  <c r="S121954" i="33"/>
  <c r="R121954" i="33"/>
  <c r="S121953" i="33"/>
  <c r="R121953" i="33"/>
  <c r="S121952" i="33"/>
  <c r="R121952" i="33"/>
  <c r="S121951" i="33"/>
  <c r="R121951" i="33"/>
  <c r="S121950" i="33"/>
  <c r="R121950" i="33"/>
  <c r="S121949" i="33"/>
  <c r="R121949" i="33"/>
  <c r="S121948" i="33"/>
  <c r="R121948" i="33"/>
  <c r="S121947" i="33"/>
  <c r="R121947" i="33"/>
  <c r="S121946" i="33"/>
  <c r="R121946" i="33"/>
  <c r="S121945" i="33"/>
  <c r="R121945" i="33"/>
  <c r="S121944" i="33"/>
  <c r="R121944" i="33"/>
  <c r="S121943" i="33"/>
  <c r="R121943" i="33"/>
  <c r="S121942" i="33"/>
  <c r="R121942" i="33"/>
  <c r="S121941" i="33"/>
  <c r="R121941" i="33"/>
  <c r="S121940" i="33"/>
  <c r="R121940" i="33"/>
  <c r="S121939" i="33"/>
  <c r="R121939" i="33"/>
  <c r="S121938" i="33"/>
  <c r="R121938" i="33"/>
  <c r="S121937" i="33"/>
  <c r="R121937" i="33"/>
  <c r="S121936" i="33"/>
  <c r="R121936" i="33"/>
  <c r="S121935" i="33"/>
  <c r="R121935" i="33"/>
  <c r="S121934" i="33"/>
  <c r="R121934" i="33"/>
  <c r="S121933" i="33"/>
  <c r="R121933" i="33"/>
  <c r="S121932" i="33"/>
  <c r="R121932" i="33"/>
  <c r="S121931" i="33"/>
  <c r="R121931" i="33"/>
  <c r="S121930" i="33"/>
  <c r="R121930" i="33"/>
  <c r="S121929" i="33"/>
  <c r="R121929" i="33"/>
  <c r="S121928" i="33"/>
  <c r="R121928" i="33"/>
  <c r="S121927" i="33"/>
  <c r="R121927" i="33"/>
  <c r="S121926" i="33"/>
  <c r="R121926" i="33"/>
  <c r="S121925" i="33"/>
  <c r="R121925" i="33"/>
  <c r="S121924" i="33"/>
  <c r="R121924" i="33"/>
  <c r="S121923" i="33"/>
  <c r="R121923" i="33"/>
  <c r="S121922" i="33"/>
  <c r="R121922" i="33"/>
  <c r="S121921" i="33"/>
  <c r="R121921" i="33"/>
  <c r="S121920" i="33"/>
  <c r="R121920" i="33"/>
  <c r="S121919" i="33"/>
  <c r="R121919" i="33"/>
  <c r="S121918" i="33"/>
  <c r="R121918" i="33"/>
  <c r="S121917" i="33"/>
  <c r="R121917" i="33"/>
  <c r="S121916" i="33"/>
  <c r="R121916" i="33"/>
  <c r="S121915" i="33"/>
  <c r="R121915" i="33"/>
  <c r="S121914" i="33"/>
  <c r="R121914" i="33"/>
  <c r="S121913" i="33"/>
  <c r="R121913" i="33"/>
  <c r="S121912" i="33"/>
  <c r="R121912" i="33"/>
  <c r="S121911" i="33"/>
  <c r="R121911" i="33"/>
  <c r="S121910" i="33"/>
  <c r="R121910" i="33"/>
  <c r="S121909" i="33"/>
  <c r="R121909" i="33"/>
  <c r="S121908" i="33"/>
  <c r="R121908" i="33"/>
  <c r="S121907" i="33"/>
  <c r="R121907" i="33"/>
  <c r="S121906" i="33"/>
  <c r="R121906" i="33"/>
  <c r="S121905" i="33"/>
  <c r="R121905" i="33"/>
  <c r="S121904" i="33"/>
  <c r="R121904" i="33"/>
  <c r="S121903" i="33"/>
  <c r="R121903" i="33"/>
  <c r="S121902" i="33"/>
  <c r="R121902" i="33"/>
  <c r="S121901" i="33"/>
  <c r="R121901" i="33"/>
  <c r="S121900" i="33"/>
  <c r="R121900" i="33"/>
  <c r="S121899" i="33"/>
  <c r="R121899" i="33"/>
  <c r="S121898" i="33"/>
  <c r="R121898" i="33"/>
  <c r="S121897" i="33"/>
  <c r="R121897" i="33"/>
  <c r="S121896" i="33"/>
  <c r="R121896" i="33"/>
  <c r="S121895" i="33"/>
  <c r="R121895" i="33"/>
  <c r="S121894" i="33"/>
  <c r="R121894" i="33"/>
  <c r="S121893" i="33"/>
  <c r="R121893" i="33"/>
  <c r="S121892" i="33"/>
  <c r="R121892" i="33"/>
  <c r="S121891" i="33"/>
  <c r="R121891" i="33"/>
  <c r="S121890" i="33"/>
  <c r="R121890" i="33"/>
  <c r="S121889" i="33"/>
  <c r="R121889" i="33"/>
  <c r="S121888" i="33"/>
  <c r="R121888" i="33"/>
  <c r="S121887" i="33"/>
  <c r="R121887" i="33"/>
  <c r="S121886" i="33"/>
  <c r="R121886" i="33"/>
  <c r="S121885" i="33"/>
  <c r="R121885" i="33"/>
  <c r="S121884" i="33"/>
  <c r="R121884" i="33"/>
  <c r="S121883" i="33"/>
  <c r="R121883" i="33"/>
  <c r="S121882" i="33"/>
  <c r="R121882" i="33"/>
  <c r="S121881" i="33"/>
  <c r="R121881" i="33"/>
  <c r="S121880" i="33"/>
  <c r="R121880" i="33"/>
  <c r="S121879" i="33"/>
  <c r="R121879" i="33"/>
  <c r="S121878" i="33"/>
  <c r="R121878" i="33"/>
  <c r="S121877" i="33"/>
  <c r="R121877" i="33"/>
  <c r="S121876" i="33"/>
  <c r="R121876" i="33"/>
  <c r="S121875" i="33"/>
  <c r="R121875" i="33"/>
  <c r="S121874" i="33"/>
  <c r="R121874" i="33"/>
  <c r="S121873" i="33"/>
  <c r="R121873" i="33"/>
  <c r="S121872" i="33"/>
  <c r="R121872" i="33"/>
  <c r="S121871" i="33"/>
  <c r="R121871" i="33"/>
  <c r="S121870" i="33"/>
  <c r="R121870" i="33"/>
  <c r="S121869" i="33"/>
  <c r="R121869" i="33"/>
  <c r="S121868" i="33"/>
  <c r="R121868" i="33"/>
  <c r="S121867" i="33"/>
  <c r="R121867" i="33"/>
  <c r="S121866" i="33"/>
  <c r="R121866" i="33"/>
  <c r="S121865" i="33"/>
  <c r="R121865" i="33"/>
  <c r="S121864" i="33"/>
  <c r="R121864" i="33"/>
  <c r="S121863" i="33"/>
  <c r="R121863" i="33"/>
  <c r="S121862" i="33"/>
  <c r="R121862" i="33"/>
  <c r="S121861" i="33"/>
  <c r="R121861" i="33"/>
  <c r="S121860" i="33"/>
  <c r="R121860" i="33"/>
  <c r="S121859" i="33"/>
  <c r="R121859" i="33"/>
  <c r="S121858" i="33"/>
  <c r="R121858" i="33"/>
  <c r="S121857" i="33"/>
  <c r="R121857" i="33"/>
  <c r="S121856" i="33"/>
  <c r="R121856" i="33"/>
  <c r="S121855" i="33"/>
  <c r="R121855" i="33"/>
  <c r="S121854" i="33"/>
  <c r="R121854" i="33"/>
  <c r="S121853" i="33"/>
  <c r="R121853" i="33"/>
  <c r="S121852" i="33"/>
  <c r="R121852" i="33"/>
  <c r="S121851" i="33"/>
  <c r="R121851" i="33"/>
  <c r="S121850" i="33"/>
  <c r="R121850" i="33"/>
  <c r="S121849" i="33"/>
  <c r="R121849" i="33"/>
  <c r="S121848" i="33"/>
  <c r="R121848" i="33"/>
  <c r="S121847" i="33"/>
  <c r="R121847" i="33"/>
  <c r="S121846" i="33"/>
  <c r="R121846" i="33"/>
  <c r="S121845" i="33"/>
  <c r="R121845" i="33"/>
  <c r="S121844" i="33"/>
  <c r="R121844" i="33"/>
  <c r="S121843" i="33"/>
  <c r="R121843" i="33"/>
  <c r="S121842" i="33"/>
  <c r="R121842" i="33"/>
  <c r="S121841" i="33"/>
  <c r="R121841" i="33"/>
  <c r="S121840" i="33"/>
  <c r="R121840" i="33"/>
  <c r="S121839" i="33"/>
  <c r="R121839" i="33"/>
  <c r="S121838" i="33"/>
  <c r="R121838" i="33"/>
  <c r="S121837" i="33"/>
  <c r="R121837" i="33"/>
  <c r="S121836" i="33"/>
  <c r="R121836" i="33"/>
  <c r="S121835" i="33"/>
  <c r="R121835" i="33"/>
  <c r="S121834" i="33"/>
  <c r="R121834" i="33"/>
  <c r="S121833" i="33"/>
  <c r="R121833" i="33"/>
  <c r="S121832" i="33"/>
  <c r="R121832" i="33"/>
  <c r="S121831" i="33"/>
  <c r="R121831" i="33"/>
  <c r="S121830" i="33"/>
  <c r="R121830" i="33"/>
  <c r="S121829" i="33"/>
  <c r="R121829" i="33"/>
  <c r="S121828" i="33"/>
  <c r="R121828" i="33"/>
  <c r="S121827" i="33"/>
  <c r="R121827" i="33"/>
  <c r="S121826" i="33"/>
  <c r="R121826" i="33"/>
  <c r="S121825" i="33"/>
  <c r="R121825" i="33"/>
  <c r="S121824" i="33"/>
  <c r="R121824" i="33"/>
  <c r="S121823" i="33"/>
  <c r="R121823" i="33"/>
  <c r="S121822" i="33"/>
  <c r="R121822" i="33"/>
  <c r="S121821" i="33"/>
  <c r="R121821" i="33"/>
  <c r="S121820" i="33"/>
  <c r="R121820" i="33"/>
  <c r="S121819" i="33"/>
  <c r="R121819" i="33"/>
  <c r="S121818" i="33"/>
  <c r="R121818" i="33"/>
  <c r="S121817" i="33"/>
  <c r="R121817" i="33"/>
  <c r="S121816" i="33"/>
  <c r="R121816" i="33"/>
  <c r="S121815" i="33"/>
  <c r="R121815" i="33"/>
  <c r="S121814" i="33"/>
  <c r="R121814" i="33"/>
  <c r="S121813" i="33"/>
  <c r="R121813" i="33"/>
  <c r="S121812" i="33"/>
  <c r="R121812" i="33"/>
  <c r="S121811" i="33"/>
  <c r="R121811" i="33"/>
  <c r="S121810" i="33"/>
  <c r="R121810" i="33"/>
  <c r="S121809" i="33"/>
  <c r="R121809" i="33"/>
  <c r="S121808" i="33"/>
  <c r="R121808" i="33"/>
  <c r="S121807" i="33"/>
  <c r="R121807" i="33"/>
  <c r="S121806" i="33"/>
  <c r="R121806" i="33"/>
  <c r="S121805" i="33"/>
  <c r="R121805" i="33"/>
  <c r="S121804" i="33"/>
  <c r="R121804" i="33"/>
  <c r="S121803" i="33"/>
  <c r="R121803" i="33"/>
  <c r="S121802" i="33"/>
  <c r="R121802" i="33"/>
  <c r="S121801" i="33"/>
  <c r="R121801" i="33"/>
  <c r="S121800" i="33"/>
  <c r="R121800" i="33"/>
  <c r="S121799" i="33"/>
  <c r="R121799" i="33"/>
  <c r="S121798" i="33"/>
  <c r="R121798" i="33"/>
  <c r="S121797" i="33"/>
  <c r="R121797" i="33"/>
  <c r="S121796" i="33"/>
  <c r="R121796" i="33"/>
  <c r="S121795" i="33"/>
  <c r="R121795" i="33"/>
  <c r="S121794" i="33"/>
  <c r="R121794" i="33"/>
  <c r="S121793" i="33"/>
  <c r="R121793" i="33"/>
  <c r="S121792" i="33"/>
  <c r="R121792" i="33"/>
  <c r="S121791" i="33"/>
  <c r="R121791" i="33"/>
  <c r="S121790" i="33"/>
  <c r="R121790" i="33"/>
  <c r="S121789" i="33"/>
  <c r="R121789" i="33"/>
  <c r="S121788" i="33"/>
  <c r="R121788" i="33"/>
  <c r="S121787" i="33"/>
  <c r="R121787" i="33"/>
  <c r="S121786" i="33"/>
  <c r="R121786" i="33"/>
  <c r="S121785" i="33"/>
  <c r="R121785" i="33"/>
  <c r="S121784" i="33"/>
  <c r="R121784" i="33"/>
  <c r="S121783" i="33"/>
  <c r="R121783" i="33"/>
  <c r="S121782" i="33"/>
  <c r="R121782" i="33"/>
  <c r="S121781" i="33"/>
  <c r="R121781" i="33"/>
  <c r="S121780" i="33"/>
  <c r="R121780" i="33"/>
  <c r="S121779" i="33"/>
  <c r="R121779" i="33"/>
  <c r="S121778" i="33"/>
  <c r="R121778" i="33"/>
  <c r="S121777" i="33"/>
  <c r="R121777" i="33"/>
  <c r="S121776" i="33"/>
  <c r="R121776" i="33"/>
  <c r="S121775" i="33"/>
  <c r="R121775" i="33"/>
  <c r="S121774" i="33"/>
  <c r="R121774" i="33"/>
  <c r="S121773" i="33"/>
  <c r="R121773" i="33"/>
  <c r="S121772" i="33"/>
  <c r="R121772" i="33"/>
  <c r="S121771" i="33"/>
  <c r="R121771" i="33"/>
  <c r="S121770" i="33"/>
  <c r="R121770" i="33"/>
  <c r="S121769" i="33"/>
  <c r="R121769" i="33"/>
  <c r="S121768" i="33"/>
  <c r="R121768" i="33"/>
  <c r="S121767" i="33"/>
  <c r="R121767" i="33"/>
  <c r="S121766" i="33"/>
  <c r="R121766" i="33"/>
  <c r="S121765" i="33"/>
  <c r="R121765" i="33"/>
  <c r="S121764" i="33"/>
  <c r="R121764" i="33"/>
  <c r="S121763" i="33"/>
  <c r="R121763" i="33"/>
  <c r="S121762" i="33"/>
  <c r="R121762" i="33"/>
  <c r="S121761" i="33"/>
  <c r="R121761" i="33"/>
  <c r="S121760" i="33"/>
  <c r="R121760" i="33"/>
  <c r="S121759" i="33"/>
  <c r="R121759" i="33"/>
  <c r="S121758" i="33"/>
  <c r="R121758" i="33"/>
  <c r="S121757" i="33"/>
  <c r="R121757" i="33"/>
  <c r="S121756" i="33"/>
  <c r="R121756" i="33"/>
  <c r="S121755" i="33"/>
  <c r="R121755" i="33"/>
  <c r="S121754" i="33"/>
  <c r="R121754" i="33"/>
  <c r="S121753" i="33"/>
  <c r="R121753" i="33"/>
  <c r="S121752" i="33"/>
  <c r="R121752" i="33"/>
  <c r="S121751" i="33"/>
  <c r="R121751" i="33"/>
  <c r="S121750" i="33"/>
  <c r="R121750" i="33"/>
  <c r="S121749" i="33"/>
  <c r="R121749" i="33"/>
  <c r="S121748" i="33"/>
  <c r="R121748" i="33"/>
  <c r="S121747" i="33"/>
  <c r="R121747" i="33"/>
  <c r="S121746" i="33"/>
  <c r="R121746" i="33"/>
  <c r="S121745" i="33"/>
  <c r="R121745" i="33"/>
  <c r="S121744" i="33"/>
  <c r="R121744" i="33"/>
  <c r="S121743" i="33"/>
  <c r="R121743" i="33"/>
  <c r="S121742" i="33"/>
  <c r="R121742" i="33"/>
  <c r="S121741" i="33"/>
  <c r="R121741" i="33"/>
  <c r="S121740" i="33"/>
  <c r="R121740" i="33"/>
  <c r="S121739" i="33"/>
  <c r="R121739" i="33"/>
  <c r="S121738" i="33"/>
  <c r="R121738" i="33"/>
  <c r="S121737" i="33"/>
  <c r="R121737" i="33"/>
  <c r="S121736" i="33"/>
  <c r="R121736" i="33"/>
  <c r="S121735" i="33"/>
  <c r="R121735" i="33"/>
  <c r="S121734" i="33"/>
  <c r="R121734" i="33"/>
  <c r="S121733" i="33"/>
  <c r="R121733" i="33"/>
  <c r="S121732" i="33"/>
  <c r="R121732" i="33"/>
  <c r="S121731" i="33"/>
  <c r="R121731" i="33"/>
  <c r="S121730" i="33"/>
  <c r="R121730" i="33"/>
  <c r="S121729" i="33"/>
  <c r="R121729" i="33"/>
  <c r="S121728" i="33"/>
  <c r="R121728" i="33"/>
  <c r="S121727" i="33"/>
  <c r="R121727" i="33"/>
  <c r="S121726" i="33"/>
  <c r="R121726" i="33"/>
  <c r="S121725" i="33"/>
  <c r="R121725" i="33"/>
  <c r="S121724" i="33"/>
  <c r="R121724" i="33"/>
  <c r="S121723" i="33"/>
  <c r="R121723" i="33"/>
  <c r="S121722" i="33"/>
  <c r="R121722" i="33"/>
  <c r="S121721" i="33"/>
  <c r="R121721" i="33"/>
  <c r="S121720" i="33"/>
  <c r="R121720" i="33"/>
  <c r="S121719" i="33"/>
  <c r="R121719" i="33"/>
  <c r="S121718" i="33"/>
  <c r="R121718" i="33"/>
  <c r="S121717" i="33"/>
  <c r="R121717" i="33"/>
  <c r="S121716" i="33"/>
  <c r="R121716" i="33"/>
  <c r="S121715" i="33"/>
  <c r="R121715" i="33"/>
  <c r="S121714" i="33"/>
  <c r="R121714" i="33"/>
  <c r="S121713" i="33"/>
  <c r="R121713" i="33"/>
  <c r="S121712" i="33"/>
  <c r="R121712" i="33"/>
  <c r="S121711" i="33"/>
  <c r="R121711" i="33"/>
  <c r="S121710" i="33"/>
  <c r="R121710" i="33"/>
  <c r="S121709" i="33"/>
  <c r="R121709" i="33"/>
  <c r="S121708" i="33"/>
  <c r="R121708" i="33"/>
  <c r="S121707" i="33"/>
  <c r="R121707" i="33"/>
  <c r="S121706" i="33"/>
  <c r="R121706" i="33"/>
  <c r="S121705" i="33"/>
  <c r="R121705" i="33"/>
  <c r="S121704" i="33"/>
  <c r="R121704" i="33"/>
  <c r="S121703" i="33"/>
  <c r="R121703" i="33"/>
  <c r="S121702" i="33"/>
  <c r="R121702" i="33"/>
  <c r="S121701" i="33"/>
  <c r="R121701" i="33"/>
  <c r="S121700" i="33"/>
  <c r="R121700" i="33"/>
  <c r="S121699" i="33"/>
  <c r="R121699" i="33"/>
  <c r="S121698" i="33"/>
  <c r="R121698" i="33"/>
  <c r="S121697" i="33"/>
  <c r="R121697" i="33"/>
  <c r="S121696" i="33"/>
  <c r="R121696" i="33"/>
  <c r="S121695" i="33"/>
  <c r="R121695" i="33"/>
  <c r="S121694" i="33"/>
  <c r="R121694" i="33"/>
  <c r="S121693" i="33"/>
  <c r="R121693" i="33"/>
  <c r="S121692" i="33"/>
  <c r="R121692" i="33"/>
  <c r="S121691" i="33"/>
  <c r="R121691" i="33"/>
  <c r="S121690" i="33"/>
  <c r="R121690" i="33"/>
  <c r="S121689" i="33"/>
  <c r="R121689" i="33"/>
  <c r="S121688" i="33"/>
  <c r="R121688" i="33"/>
  <c r="S121687" i="33"/>
  <c r="R121687" i="33"/>
  <c r="S121686" i="33"/>
  <c r="R121686" i="33"/>
  <c r="S121685" i="33"/>
  <c r="R121685" i="33"/>
  <c r="S121684" i="33"/>
  <c r="R121684" i="33"/>
  <c r="S121683" i="33"/>
  <c r="R121683" i="33"/>
  <c r="S121682" i="33"/>
  <c r="R121682" i="33"/>
  <c r="S121681" i="33"/>
  <c r="R121681" i="33"/>
  <c r="S121680" i="33"/>
  <c r="R121680" i="33"/>
  <c r="S121679" i="33"/>
  <c r="R121679" i="33"/>
  <c r="S121678" i="33"/>
  <c r="R121678" i="33"/>
  <c r="S121677" i="33"/>
  <c r="R121677" i="33"/>
  <c r="S121676" i="33"/>
  <c r="R121676" i="33"/>
  <c r="S121675" i="33"/>
  <c r="R121675" i="33"/>
  <c r="S121674" i="33"/>
  <c r="R121674" i="33"/>
  <c r="S121673" i="33"/>
  <c r="R121673" i="33"/>
  <c r="S121672" i="33"/>
  <c r="R121672" i="33"/>
  <c r="S121671" i="33"/>
  <c r="R121671" i="33"/>
  <c r="S121670" i="33"/>
  <c r="R121670" i="33"/>
  <c r="S121669" i="33"/>
  <c r="R121669" i="33"/>
  <c r="S121668" i="33"/>
  <c r="R121668" i="33"/>
  <c r="S121667" i="33"/>
  <c r="R121667" i="33"/>
  <c r="S121666" i="33"/>
  <c r="R121666" i="33"/>
  <c r="S121665" i="33"/>
  <c r="R121665" i="33"/>
  <c r="S121664" i="33"/>
  <c r="R121664" i="33"/>
  <c r="S121663" i="33"/>
  <c r="R121663" i="33"/>
  <c r="S121662" i="33"/>
  <c r="R121662" i="33"/>
  <c r="S121661" i="33"/>
  <c r="R121661" i="33"/>
  <c r="S121660" i="33"/>
  <c r="R121660" i="33"/>
  <c r="S121659" i="33"/>
  <c r="R121659" i="33"/>
  <c r="S121658" i="33"/>
  <c r="R121658" i="33"/>
  <c r="S121657" i="33"/>
  <c r="R121657" i="33"/>
  <c r="S121656" i="33"/>
  <c r="R121656" i="33"/>
  <c r="S121655" i="33"/>
  <c r="R121655" i="33"/>
  <c r="S121654" i="33"/>
  <c r="R121654" i="33"/>
  <c r="S121653" i="33"/>
  <c r="R121653" i="33"/>
  <c r="S121652" i="33"/>
  <c r="R121652" i="33"/>
  <c r="S121651" i="33"/>
  <c r="R121651" i="33"/>
  <c r="S121650" i="33"/>
  <c r="R121650" i="33"/>
  <c r="S121649" i="33"/>
  <c r="R121649" i="33"/>
  <c r="S121648" i="33"/>
  <c r="R121648" i="33"/>
  <c r="S121647" i="33"/>
  <c r="R121647" i="33"/>
  <c r="S121646" i="33"/>
  <c r="R121646" i="33"/>
  <c r="S121645" i="33"/>
  <c r="R121645" i="33"/>
  <c r="S121644" i="33"/>
  <c r="R121644" i="33"/>
  <c r="S121643" i="33"/>
  <c r="R121643" i="33"/>
  <c r="S121642" i="33"/>
  <c r="R121642" i="33"/>
  <c r="S121641" i="33"/>
  <c r="R121641" i="33"/>
  <c r="S121640" i="33"/>
  <c r="R121640" i="33"/>
  <c r="S121639" i="33"/>
  <c r="R121639" i="33"/>
  <c r="S121638" i="33"/>
  <c r="R121638" i="33"/>
  <c r="S121637" i="33"/>
  <c r="R121637" i="33"/>
  <c r="S121636" i="33"/>
  <c r="R121636" i="33"/>
  <c r="S121635" i="33"/>
  <c r="R121635" i="33"/>
  <c r="S121634" i="33"/>
  <c r="R121634" i="33"/>
  <c r="S121633" i="33"/>
  <c r="R121633" i="33"/>
  <c r="S121632" i="33"/>
  <c r="R121632" i="33"/>
  <c r="S121631" i="33"/>
  <c r="R121631" i="33"/>
  <c r="S121630" i="33"/>
  <c r="R121630" i="33"/>
  <c r="S121629" i="33"/>
  <c r="R121629" i="33"/>
  <c r="S121628" i="33"/>
  <c r="R121628" i="33"/>
  <c r="S121627" i="33"/>
  <c r="R121627" i="33"/>
  <c r="S121626" i="33"/>
  <c r="R121626" i="33"/>
  <c r="S121625" i="33"/>
  <c r="R121625" i="33"/>
  <c r="S121624" i="33"/>
  <c r="R121624" i="33"/>
  <c r="S121623" i="33"/>
  <c r="R121623" i="33"/>
  <c r="S121622" i="33"/>
  <c r="R121622" i="33"/>
  <c r="S121621" i="33"/>
  <c r="R121621" i="33"/>
  <c r="S121620" i="33"/>
  <c r="R121620" i="33"/>
  <c r="S121619" i="33"/>
  <c r="R121619" i="33"/>
  <c r="S121618" i="33"/>
  <c r="R121618" i="33"/>
  <c r="S121617" i="33"/>
  <c r="R121617" i="33"/>
  <c r="S121616" i="33"/>
  <c r="R121616" i="33"/>
  <c r="S121615" i="33"/>
  <c r="R121615" i="33"/>
  <c r="S121614" i="33"/>
  <c r="R121614" i="33"/>
  <c r="S121613" i="33"/>
  <c r="R121613" i="33"/>
  <c r="S121612" i="33"/>
  <c r="R121612" i="33"/>
  <c r="S121611" i="33"/>
  <c r="R121611" i="33"/>
  <c r="S121610" i="33"/>
  <c r="R121610" i="33"/>
  <c r="S121609" i="33"/>
  <c r="R121609" i="33"/>
  <c r="S121608" i="33"/>
  <c r="R121608" i="33"/>
  <c r="S121607" i="33"/>
  <c r="R121607" i="33"/>
  <c r="S121606" i="33"/>
  <c r="R121606" i="33"/>
  <c r="S121605" i="33"/>
  <c r="R121605" i="33"/>
  <c r="S121604" i="33"/>
  <c r="R121604" i="33"/>
  <c r="S121603" i="33"/>
  <c r="R121603" i="33"/>
  <c r="S121602" i="33"/>
  <c r="R121602" i="33"/>
  <c r="S121601" i="33"/>
  <c r="R121601" i="33"/>
  <c r="S121600" i="33"/>
  <c r="R121600" i="33"/>
  <c r="S121599" i="33"/>
  <c r="R121599" i="33"/>
  <c r="S121598" i="33"/>
  <c r="R121598" i="33"/>
  <c r="S121597" i="33"/>
  <c r="R121597" i="33"/>
  <c r="S121596" i="33"/>
  <c r="R121596" i="33"/>
  <c r="S121595" i="33"/>
  <c r="R121595" i="33"/>
  <c r="S121594" i="33"/>
  <c r="R121594" i="33"/>
  <c r="S121593" i="33"/>
  <c r="R121593" i="33"/>
  <c r="S121592" i="33"/>
  <c r="R121592" i="33"/>
  <c r="S121591" i="33"/>
  <c r="R121591" i="33"/>
  <c r="S121590" i="33"/>
  <c r="R121590" i="33"/>
  <c r="S121589" i="33"/>
  <c r="R121589" i="33"/>
  <c r="S121588" i="33"/>
  <c r="R121588" i="33"/>
  <c r="S121587" i="33"/>
  <c r="R121587" i="33"/>
  <c r="S121586" i="33"/>
  <c r="R121586" i="33"/>
  <c r="S121585" i="33"/>
  <c r="R121585" i="33"/>
  <c r="S121584" i="33"/>
  <c r="R121584" i="33"/>
  <c r="S121583" i="33"/>
  <c r="R121583" i="33"/>
  <c r="S121582" i="33"/>
  <c r="R121582" i="33"/>
  <c r="S121581" i="33"/>
  <c r="R121581" i="33"/>
  <c r="S121580" i="33"/>
  <c r="R121580" i="33"/>
  <c r="S121579" i="33"/>
  <c r="R121579" i="33"/>
  <c r="S121578" i="33"/>
  <c r="R121578" i="33"/>
  <c r="S121577" i="33"/>
  <c r="R121577" i="33"/>
  <c r="S121576" i="33"/>
  <c r="R121576" i="33"/>
  <c r="S121575" i="33"/>
  <c r="R121575" i="33"/>
  <c r="S121574" i="33"/>
  <c r="R121574" i="33"/>
  <c r="S121573" i="33"/>
  <c r="R121573" i="33"/>
  <c r="S121572" i="33"/>
  <c r="R121572" i="33"/>
  <c r="S121571" i="33"/>
  <c r="R121571" i="33"/>
  <c r="S121570" i="33"/>
  <c r="R121570" i="33"/>
  <c r="S121569" i="33"/>
  <c r="R121569" i="33"/>
  <c r="S121568" i="33"/>
  <c r="R121568" i="33"/>
  <c r="S121567" i="33"/>
  <c r="R121567" i="33"/>
  <c r="S121566" i="33"/>
  <c r="R121566" i="33"/>
  <c r="S121565" i="33"/>
  <c r="R121565" i="33"/>
  <c r="S121564" i="33"/>
  <c r="R121564" i="33"/>
  <c r="S121563" i="33"/>
  <c r="R121563" i="33"/>
  <c r="S121562" i="33"/>
  <c r="R121562" i="33"/>
  <c r="S121561" i="33"/>
  <c r="R121561" i="33"/>
  <c r="S121560" i="33"/>
  <c r="R121560" i="33"/>
  <c r="S121559" i="33"/>
  <c r="R121559" i="33"/>
  <c r="S121558" i="33"/>
  <c r="R121558" i="33"/>
  <c r="S121557" i="33"/>
  <c r="R121557" i="33"/>
  <c r="S121556" i="33"/>
  <c r="R121556" i="33"/>
  <c r="S121555" i="33"/>
  <c r="R121555" i="33"/>
  <c r="S121554" i="33"/>
  <c r="R121554" i="33"/>
  <c r="S121553" i="33"/>
  <c r="R121553" i="33"/>
  <c r="S121552" i="33"/>
  <c r="R121552" i="33"/>
  <c r="S121551" i="33"/>
  <c r="R121551" i="33"/>
  <c r="S121550" i="33"/>
  <c r="R121550" i="33"/>
  <c r="S121549" i="33"/>
  <c r="R121549" i="33"/>
  <c r="S121548" i="33"/>
  <c r="R121548" i="33"/>
  <c r="S121547" i="33"/>
  <c r="R121547" i="33"/>
  <c r="S121546" i="33"/>
  <c r="R121546" i="33"/>
  <c r="S121545" i="33"/>
  <c r="R121545" i="33"/>
  <c r="S121544" i="33"/>
  <c r="R121544" i="33"/>
  <c r="S121543" i="33"/>
  <c r="R121543" i="33"/>
  <c r="S121542" i="33"/>
  <c r="R121542" i="33"/>
  <c r="S121541" i="33"/>
  <c r="R121541" i="33"/>
  <c r="S121540" i="33"/>
  <c r="R121540" i="33"/>
  <c r="S121539" i="33"/>
  <c r="R121539" i="33"/>
  <c r="S121538" i="33"/>
  <c r="R121538" i="33"/>
  <c r="S121537" i="33"/>
  <c r="R121537" i="33"/>
  <c r="S121536" i="33"/>
  <c r="R121536" i="33"/>
  <c r="S121535" i="33"/>
  <c r="R121535" i="33"/>
  <c r="S121534" i="33"/>
  <c r="R121534" i="33"/>
  <c r="S121533" i="33"/>
  <c r="R121533" i="33"/>
  <c r="S121532" i="33"/>
  <c r="R121532" i="33"/>
  <c r="S121531" i="33"/>
  <c r="R121531" i="33"/>
  <c r="S121530" i="33"/>
  <c r="R121530" i="33"/>
  <c r="S121529" i="33"/>
  <c r="R121529" i="33"/>
  <c r="S121528" i="33"/>
  <c r="R121528" i="33"/>
  <c r="S121527" i="33"/>
  <c r="R121527" i="33"/>
  <c r="S121526" i="33"/>
  <c r="R121526" i="33"/>
  <c r="S121525" i="33"/>
  <c r="R121525" i="33"/>
  <c r="S121524" i="33"/>
  <c r="R121524" i="33"/>
  <c r="S121523" i="33"/>
  <c r="R121523" i="33"/>
  <c r="S121522" i="33"/>
  <c r="R121522" i="33"/>
  <c r="S121521" i="33"/>
  <c r="R121521" i="33"/>
  <c r="S121520" i="33"/>
  <c r="R121520" i="33"/>
  <c r="S121519" i="33"/>
  <c r="R121519" i="33"/>
  <c r="S121518" i="33"/>
  <c r="R121518" i="33"/>
  <c r="S121517" i="33"/>
  <c r="R121517" i="33"/>
  <c r="S121516" i="33"/>
  <c r="R121516" i="33"/>
  <c r="S121515" i="33"/>
  <c r="R121515" i="33"/>
  <c r="S121514" i="33"/>
  <c r="R121514" i="33"/>
  <c r="S121513" i="33"/>
  <c r="R121513" i="33"/>
  <c r="S121512" i="33"/>
  <c r="R121512" i="33"/>
  <c r="S121511" i="33"/>
  <c r="R121511" i="33"/>
  <c r="S121510" i="33"/>
  <c r="R121510" i="33"/>
  <c r="S121509" i="33"/>
  <c r="R121509" i="33"/>
  <c r="S121508" i="33"/>
  <c r="R121508" i="33"/>
  <c r="S121507" i="33"/>
  <c r="R121507" i="33"/>
  <c r="S121506" i="33"/>
  <c r="R121506" i="33"/>
  <c r="S121505" i="33"/>
  <c r="R121505" i="33"/>
  <c r="S121504" i="33"/>
  <c r="R121504" i="33"/>
  <c r="S121503" i="33"/>
  <c r="R121503" i="33"/>
  <c r="S121502" i="33"/>
  <c r="R121502" i="33"/>
  <c r="S121501" i="33"/>
  <c r="R121501" i="33"/>
  <c r="S121500" i="33"/>
  <c r="R121500" i="33"/>
  <c r="S121499" i="33"/>
  <c r="R121499" i="33"/>
  <c r="S121498" i="33"/>
  <c r="R121498" i="33"/>
  <c r="S121497" i="33"/>
  <c r="R121497" i="33"/>
  <c r="S121496" i="33"/>
  <c r="R121496" i="33"/>
  <c r="S121495" i="33"/>
  <c r="R121495" i="33"/>
  <c r="S121494" i="33"/>
  <c r="R121494" i="33"/>
  <c r="S121493" i="33"/>
  <c r="R121493" i="33"/>
  <c r="S121492" i="33"/>
  <c r="R121492" i="33"/>
  <c r="S121491" i="33"/>
  <c r="R121491" i="33"/>
  <c r="S121490" i="33"/>
  <c r="R121490" i="33"/>
  <c r="S121489" i="33"/>
  <c r="R121489" i="33"/>
  <c r="S121488" i="33"/>
  <c r="R121488" i="33"/>
  <c r="S121487" i="33"/>
  <c r="R121487" i="33"/>
  <c r="S121486" i="33"/>
  <c r="R121486" i="33"/>
  <c r="S121485" i="33"/>
  <c r="R121485" i="33"/>
  <c r="S121484" i="33"/>
  <c r="R121484" i="33"/>
  <c r="S121483" i="33"/>
  <c r="R121483" i="33"/>
  <c r="S121482" i="33"/>
  <c r="R121482" i="33"/>
  <c r="S121481" i="33"/>
  <c r="R121481" i="33"/>
  <c r="S121480" i="33"/>
  <c r="R121480" i="33"/>
  <c r="S121479" i="33"/>
  <c r="R121479" i="33"/>
  <c r="S121478" i="33"/>
  <c r="R121478" i="33"/>
  <c r="S121477" i="33"/>
  <c r="R121477" i="33"/>
  <c r="S121476" i="33"/>
  <c r="R121476" i="33"/>
  <c r="S121475" i="33"/>
  <c r="R121475" i="33"/>
  <c r="S121474" i="33"/>
  <c r="R121474" i="33"/>
  <c r="S121473" i="33"/>
  <c r="R121473" i="33"/>
  <c r="S121472" i="33"/>
  <c r="R121472" i="33"/>
  <c r="S121471" i="33"/>
  <c r="R121471" i="33"/>
  <c r="S121470" i="33"/>
  <c r="R121470" i="33"/>
  <c r="S121469" i="33"/>
  <c r="R121469" i="33"/>
  <c r="S121468" i="33"/>
  <c r="R121468" i="33"/>
  <c r="S121467" i="33"/>
  <c r="R121467" i="33"/>
  <c r="S121466" i="33"/>
  <c r="R121466" i="33"/>
  <c r="S121465" i="33"/>
  <c r="R121465" i="33"/>
  <c r="S121464" i="33"/>
  <c r="R121464" i="33"/>
  <c r="S121463" i="33"/>
  <c r="R121463" i="33"/>
  <c r="S121462" i="33"/>
  <c r="R121462" i="33"/>
  <c r="S121461" i="33"/>
  <c r="R121461" i="33"/>
  <c r="S121460" i="33"/>
  <c r="R121460" i="33"/>
  <c r="S121459" i="33"/>
  <c r="R121459" i="33"/>
  <c r="S121458" i="33"/>
  <c r="R121458" i="33"/>
  <c r="S121457" i="33"/>
  <c r="R121457" i="33"/>
  <c r="S121456" i="33"/>
  <c r="R121456" i="33"/>
  <c r="S121455" i="33"/>
  <c r="R121455" i="33"/>
  <c r="S121454" i="33"/>
  <c r="R121454" i="33"/>
  <c r="S121453" i="33"/>
  <c r="R121453" i="33"/>
  <c r="S121452" i="33"/>
  <c r="R121452" i="33"/>
  <c r="S121451" i="33"/>
  <c r="R121451" i="33"/>
  <c r="S121450" i="33"/>
  <c r="R121450" i="33"/>
  <c r="S121449" i="33"/>
  <c r="R121449" i="33"/>
  <c r="S121448" i="33"/>
  <c r="R121448" i="33"/>
  <c r="S121447" i="33"/>
  <c r="R121447" i="33"/>
  <c r="S121446" i="33"/>
  <c r="R121446" i="33"/>
  <c r="S121445" i="33"/>
  <c r="R121445" i="33"/>
  <c r="S121444" i="33"/>
  <c r="R121444" i="33"/>
  <c r="S121443" i="33"/>
  <c r="R121443" i="33"/>
  <c r="S121442" i="33"/>
  <c r="R121442" i="33"/>
  <c r="S121441" i="33"/>
  <c r="R121441" i="33"/>
  <c r="S121440" i="33"/>
  <c r="R121440" i="33"/>
  <c r="S121439" i="33"/>
  <c r="R121439" i="33"/>
  <c r="S121438" i="33"/>
  <c r="R121438" i="33"/>
  <c r="S121437" i="33"/>
  <c r="R121437" i="33"/>
  <c r="S121436" i="33"/>
  <c r="R121436" i="33"/>
  <c r="S121435" i="33"/>
  <c r="R121435" i="33"/>
  <c r="S121434" i="33"/>
  <c r="R121434" i="33"/>
  <c r="S121433" i="33"/>
  <c r="R121433" i="33"/>
  <c r="S121432" i="33"/>
  <c r="R121432" i="33"/>
  <c r="S121431" i="33"/>
  <c r="R121431" i="33"/>
  <c r="S121430" i="33"/>
  <c r="R121430" i="33"/>
  <c r="S121429" i="33"/>
  <c r="R121429" i="33"/>
  <c r="S121428" i="33"/>
  <c r="R121428" i="33"/>
  <c r="S121427" i="33"/>
  <c r="R121427" i="33"/>
  <c r="S121426" i="33"/>
  <c r="R121426" i="33"/>
  <c r="S121425" i="33"/>
  <c r="R121425" i="33"/>
  <c r="S121424" i="33"/>
  <c r="R121424" i="33"/>
  <c r="S121423" i="33"/>
  <c r="R121423" i="33"/>
  <c r="S121422" i="33"/>
  <c r="R121422" i="33"/>
  <c r="S121421" i="33"/>
  <c r="R121421" i="33"/>
  <c r="S121420" i="33"/>
  <c r="R121420" i="33"/>
  <c r="S121419" i="33"/>
  <c r="R121419" i="33"/>
  <c r="S121418" i="33"/>
  <c r="R121418" i="33"/>
  <c r="S121417" i="33"/>
  <c r="R121417" i="33"/>
  <c r="S121416" i="33"/>
  <c r="R121416" i="33"/>
  <c r="S121415" i="33"/>
  <c r="R121415" i="33"/>
  <c r="S121414" i="33"/>
  <c r="R121414" i="33"/>
  <c r="S121413" i="33"/>
  <c r="R121413" i="33"/>
  <c r="S121412" i="33"/>
  <c r="R121412" i="33"/>
  <c r="S121411" i="33"/>
  <c r="R121411" i="33"/>
  <c r="S121410" i="33"/>
  <c r="R121410" i="33"/>
  <c r="S121409" i="33"/>
  <c r="R121409" i="33"/>
  <c r="S121408" i="33"/>
  <c r="R121408" i="33"/>
  <c r="S121407" i="33"/>
  <c r="R121407" i="33"/>
  <c r="S121406" i="33"/>
  <c r="R121406" i="33"/>
  <c r="S121405" i="33"/>
  <c r="R121405" i="33"/>
  <c r="S121404" i="33"/>
  <c r="R121404" i="33"/>
  <c r="S121403" i="33"/>
  <c r="R121403" i="33"/>
  <c r="S121402" i="33"/>
  <c r="R121402" i="33"/>
  <c r="S121401" i="33"/>
  <c r="R121401" i="33"/>
  <c r="S121400" i="33"/>
  <c r="R121400" i="33"/>
  <c r="S121399" i="33"/>
  <c r="R121399" i="33"/>
  <c r="S121398" i="33"/>
  <c r="R121398" i="33"/>
  <c r="S121397" i="33"/>
  <c r="R121397" i="33"/>
  <c r="S121396" i="33"/>
  <c r="R121396" i="33"/>
  <c r="S121395" i="33"/>
  <c r="R121395" i="33"/>
  <c r="S121394" i="33"/>
  <c r="R121394" i="33"/>
  <c r="S121393" i="33"/>
  <c r="R121393" i="33"/>
  <c r="S121392" i="33"/>
  <c r="R121392" i="33"/>
  <c r="S121391" i="33"/>
  <c r="R121391" i="33"/>
  <c r="S121390" i="33"/>
  <c r="R121390" i="33"/>
  <c r="S121389" i="33"/>
  <c r="R121389" i="33"/>
  <c r="S121388" i="33"/>
  <c r="R121388" i="33"/>
  <c r="S121387" i="33"/>
  <c r="R121387" i="33"/>
  <c r="S121386" i="33"/>
  <c r="R121386" i="33"/>
  <c r="S121385" i="33"/>
  <c r="R121385" i="33"/>
  <c r="S121384" i="33"/>
  <c r="R121384" i="33"/>
  <c r="S121383" i="33"/>
  <c r="R121383" i="33"/>
  <c r="S121382" i="33"/>
  <c r="R121382" i="33"/>
  <c r="S121381" i="33"/>
  <c r="R121381" i="33"/>
  <c r="S121380" i="33"/>
  <c r="R121380" i="33"/>
  <c r="S121379" i="33"/>
  <c r="R121379" i="33"/>
  <c r="S121378" i="33"/>
  <c r="R121378" i="33"/>
  <c r="S121377" i="33"/>
  <c r="R121377" i="33"/>
  <c r="S121376" i="33"/>
  <c r="R121376" i="33"/>
  <c r="S121375" i="33"/>
  <c r="R121375" i="33"/>
  <c r="S121374" i="33"/>
  <c r="R121374" i="33"/>
  <c r="S121373" i="33"/>
  <c r="R121373" i="33"/>
  <c r="S121372" i="33"/>
  <c r="R121372" i="33"/>
  <c r="S121371" i="33"/>
  <c r="R121371" i="33"/>
  <c r="S121370" i="33"/>
  <c r="R121370" i="33"/>
  <c r="S121369" i="33"/>
  <c r="R121369" i="33"/>
  <c r="S121368" i="33"/>
  <c r="R121368" i="33"/>
  <c r="S121367" i="33"/>
  <c r="R121367" i="33"/>
  <c r="S121366" i="33"/>
  <c r="R121366" i="33"/>
  <c r="S121365" i="33"/>
  <c r="R121365" i="33"/>
  <c r="S121364" i="33"/>
  <c r="R121364" i="33"/>
  <c r="S121363" i="33"/>
  <c r="R121363" i="33"/>
  <c r="S121362" i="33"/>
  <c r="R121362" i="33"/>
  <c r="S121361" i="33"/>
  <c r="R121361" i="33"/>
  <c r="S121360" i="33"/>
  <c r="R121360" i="33"/>
  <c r="S121359" i="33"/>
  <c r="R121359" i="33"/>
  <c r="S121358" i="33"/>
  <c r="R121358" i="33"/>
  <c r="S121357" i="33"/>
  <c r="R121357" i="33"/>
  <c r="S121356" i="33"/>
  <c r="R121356" i="33"/>
  <c r="S121355" i="33"/>
  <c r="R121355" i="33"/>
  <c r="S121354" i="33"/>
  <c r="R121354" i="33"/>
  <c r="S121353" i="33"/>
  <c r="R121353" i="33"/>
  <c r="S121352" i="33"/>
  <c r="R121352" i="33"/>
  <c r="S121351" i="33"/>
  <c r="R121351" i="33"/>
  <c r="S121350" i="33"/>
  <c r="R121350" i="33"/>
  <c r="S121349" i="33"/>
  <c r="R121349" i="33"/>
  <c r="S121348" i="33"/>
  <c r="R121348" i="33"/>
  <c r="S121347" i="33"/>
  <c r="R121347" i="33"/>
  <c r="S121346" i="33"/>
  <c r="R121346" i="33"/>
  <c r="S121345" i="33"/>
  <c r="R121345" i="33"/>
  <c r="S121344" i="33"/>
  <c r="R121344" i="33"/>
  <c r="S121343" i="33"/>
  <c r="R121343" i="33"/>
  <c r="S121342" i="33"/>
  <c r="R121342" i="33"/>
  <c r="S121341" i="33"/>
  <c r="R121341" i="33"/>
  <c r="S121340" i="33"/>
  <c r="R121340" i="33"/>
  <c r="S121339" i="33"/>
  <c r="R121339" i="33"/>
  <c r="S121338" i="33"/>
  <c r="R121338" i="33"/>
  <c r="S121337" i="33"/>
  <c r="R121337" i="33"/>
  <c r="S121336" i="33"/>
  <c r="R121336" i="33"/>
  <c r="S121335" i="33"/>
  <c r="R121335" i="33"/>
  <c r="S121334" i="33"/>
  <c r="R121334" i="33"/>
  <c r="S121333" i="33"/>
  <c r="R121333" i="33"/>
  <c r="S121332" i="33"/>
  <c r="R121332" i="33"/>
  <c r="S121331" i="33"/>
  <c r="R121331" i="33"/>
  <c r="S121330" i="33"/>
  <c r="R121330" i="33"/>
  <c r="S121329" i="33"/>
  <c r="R121329" i="33"/>
  <c r="S121328" i="33"/>
  <c r="R121328" i="33"/>
  <c r="S121327" i="33"/>
  <c r="R121327" i="33"/>
  <c r="S121326" i="33"/>
  <c r="R121326" i="33"/>
  <c r="S121325" i="33"/>
  <c r="R121325" i="33"/>
  <c r="S121324" i="33"/>
  <c r="R121324" i="33"/>
  <c r="S121323" i="33"/>
  <c r="R121323" i="33"/>
  <c r="S121322" i="33"/>
  <c r="R121322" i="33"/>
  <c r="S121321" i="33"/>
  <c r="R121321" i="33"/>
  <c r="S121320" i="33"/>
  <c r="R121320" i="33"/>
  <c r="S121319" i="33"/>
  <c r="R121319" i="33"/>
  <c r="S121318" i="33"/>
  <c r="R121318" i="33"/>
  <c r="S121317" i="33"/>
  <c r="R121317" i="33"/>
  <c r="S121316" i="33"/>
  <c r="R121316" i="33"/>
  <c r="S121315" i="33"/>
  <c r="R121315" i="33"/>
  <c r="S121314" i="33"/>
  <c r="R121314" i="33"/>
  <c r="S121313" i="33"/>
  <c r="R121313" i="33"/>
  <c r="S121312" i="33"/>
  <c r="R121312" i="33"/>
  <c r="S121311" i="33"/>
  <c r="R121311" i="33"/>
  <c r="S121310" i="33"/>
  <c r="R121310" i="33"/>
  <c r="S121309" i="33"/>
  <c r="R121309" i="33"/>
  <c r="S121308" i="33"/>
  <c r="R121308" i="33"/>
  <c r="S121307" i="33"/>
  <c r="R121307" i="33"/>
  <c r="S121306" i="33"/>
  <c r="R121306" i="33"/>
  <c r="S121305" i="33"/>
  <c r="R121305" i="33"/>
  <c r="S121304" i="33"/>
  <c r="R121304" i="33"/>
  <c r="S121303" i="33"/>
  <c r="R121303" i="33"/>
  <c r="S121302" i="33"/>
  <c r="R121302" i="33"/>
  <c r="S121301" i="33"/>
  <c r="R121301" i="33"/>
  <c r="S121300" i="33"/>
  <c r="R121300" i="33"/>
  <c r="S121299" i="33"/>
  <c r="R121299" i="33"/>
  <c r="S121298" i="33"/>
  <c r="R121298" i="33"/>
  <c r="S121297" i="33"/>
  <c r="R121297" i="33"/>
  <c r="S121296" i="33"/>
  <c r="R121296" i="33"/>
  <c r="S121295" i="33"/>
  <c r="R121295" i="33"/>
  <c r="S121294" i="33"/>
  <c r="R121294" i="33"/>
  <c r="S121293" i="33"/>
  <c r="R121293" i="33"/>
  <c r="S121292" i="33"/>
  <c r="R121292" i="33"/>
  <c r="S121291" i="33"/>
  <c r="R121291" i="33"/>
  <c r="S121290" i="33"/>
  <c r="R121290" i="33"/>
  <c r="S121289" i="33"/>
  <c r="R121289" i="33"/>
  <c r="S121288" i="33"/>
  <c r="R121288" i="33"/>
  <c r="S121287" i="33"/>
  <c r="R121287" i="33"/>
  <c r="S121286" i="33"/>
  <c r="R121286" i="33"/>
  <c r="S121285" i="33"/>
  <c r="R121285" i="33"/>
  <c r="S121284" i="33"/>
  <c r="R121284" i="33"/>
  <c r="S121283" i="33"/>
  <c r="R121283" i="33"/>
  <c r="S121282" i="33"/>
  <c r="R121282" i="33"/>
  <c r="S121281" i="33"/>
  <c r="R121281" i="33"/>
  <c r="S121280" i="33"/>
  <c r="R121280" i="33"/>
  <c r="S121279" i="33"/>
  <c r="R121279" i="33"/>
  <c r="S121278" i="33"/>
  <c r="R121278" i="33"/>
  <c r="S121277" i="33"/>
  <c r="R121277" i="33"/>
  <c r="S121276" i="33"/>
  <c r="R121276" i="33"/>
  <c r="S121275" i="33"/>
  <c r="R121275" i="33"/>
  <c r="S121274" i="33"/>
  <c r="R121274" i="33"/>
  <c r="S121273" i="33"/>
  <c r="R121273" i="33"/>
  <c r="S121272" i="33"/>
  <c r="R121272" i="33"/>
  <c r="S121271" i="33"/>
  <c r="R121271" i="33"/>
  <c r="S121270" i="33"/>
  <c r="R121270" i="33"/>
  <c r="S121269" i="33"/>
  <c r="R121269" i="33"/>
  <c r="S121268" i="33"/>
  <c r="R121268" i="33"/>
  <c r="S121267" i="33"/>
  <c r="R121267" i="33"/>
  <c r="S121266" i="33"/>
  <c r="R121266" i="33"/>
  <c r="S121265" i="33"/>
  <c r="R121265" i="33"/>
  <c r="S121264" i="33"/>
  <c r="R121264" i="33"/>
  <c r="S121263" i="33"/>
  <c r="R121263" i="33"/>
  <c r="S121262" i="33"/>
  <c r="R121262" i="33"/>
  <c r="S121261" i="33"/>
  <c r="R121261" i="33"/>
  <c r="S121260" i="33"/>
  <c r="R121260" i="33"/>
  <c r="S121259" i="33"/>
  <c r="R121259" i="33"/>
  <c r="S121258" i="33"/>
  <c r="R121258" i="33"/>
  <c r="S121257" i="33"/>
  <c r="R121257" i="33"/>
  <c r="S121256" i="33"/>
  <c r="R121256" i="33"/>
  <c r="S121255" i="33"/>
  <c r="R121255" i="33"/>
  <c r="S121254" i="33"/>
  <c r="R121254" i="33"/>
  <c r="S121253" i="33"/>
  <c r="R121253" i="33"/>
  <c r="S121252" i="33"/>
  <c r="R121252" i="33"/>
  <c r="S121251" i="33"/>
  <c r="R121251" i="33"/>
  <c r="S121250" i="33"/>
  <c r="R121250" i="33"/>
  <c r="S121249" i="33"/>
  <c r="R121249" i="33"/>
  <c r="S121248" i="33"/>
  <c r="R121248" i="33"/>
  <c r="S121247" i="33"/>
  <c r="R121247" i="33"/>
  <c r="S121246" i="33"/>
  <c r="R121246" i="33"/>
  <c r="S121245" i="33"/>
  <c r="R121245" i="33"/>
  <c r="S121244" i="33"/>
  <c r="R121244" i="33"/>
  <c r="S121243" i="33"/>
  <c r="R121243" i="33"/>
  <c r="S121242" i="33"/>
  <c r="R121242" i="33"/>
  <c r="S121241" i="33"/>
  <c r="R121241" i="33"/>
  <c r="S121240" i="33"/>
  <c r="R121240" i="33"/>
  <c r="S121239" i="33"/>
  <c r="R121239" i="33"/>
  <c r="S121238" i="33"/>
  <c r="R121238" i="33"/>
  <c r="S121237" i="33"/>
  <c r="R121237" i="33"/>
  <c r="S121236" i="33"/>
  <c r="R121236" i="33"/>
  <c r="S121235" i="33"/>
  <c r="R121235" i="33"/>
  <c r="S121234" i="33"/>
  <c r="R121234" i="33"/>
  <c r="S121233" i="33"/>
  <c r="R121233" i="33"/>
  <c r="S121232" i="33"/>
  <c r="R121232" i="33"/>
  <c r="S121231" i="33"/>
  <c r="R121231" i="33"/>
  <c r="S121230" i="33"/>
  <c r="R121230" i="33"/>
  <c r="S121229" i="33"/>
  <c r="R121229" i="33"/>
  <c r="S121228" i="33"/>
  <c r="R121228" i="33"/>
  <c r="S121227" i="33"/>
  <c r="R121227" i="33"/>
  <c r="S121226" i="33"/>
  <c r="R121226" i="33"/>
  <c r="S121225" i="33"/>
  <c r="R121225" i="33"/>
  <c r="S121224" i="33"/>
  <c r="R121224" i="33"/>
  <c r="S121223" i="33"/>
  <c r="R121223" i="33"/>
  <c r="S121222" i="33"/>
  <c r="R121222" i="33"/>
  <c r="S121221" i="33"/>
  <c r="R121221" i="33"/>
  <c r="S121220" i="33"/>
  <c r="R121220" i="33"/>
  <c r="S121219" i="33"/>
  <c r="R121219" i="33"/>
  <c r="S121218" i="33"/>
  <c r="R121218" i="33"/>
  <c r="S121217" i="33"/>
  <c r="R121217" i="33"/>
  <c r="S121216" i="33"/>
  <c r="R121216" i="33"/>
  <c r="S121215" i="33"/>
  <c r="R121215" i="33"/>
  <c r="S121214" i="33"/>
  <c r="R121214" i="33"/>
  <c r="S121213" i="33"/>
  <c r="R121213" i="33"/>
  <c r="S121212" i="33"/>
  <c r="R121212" i="33"/>
  <c r="S121211" i="33"/>
  <c r="R121211" i="33"/>
  <c r="S121210" i="33"/>
  <c r="R121210" i="33"/>
  <c r="S121209" i="33"/>
  <c r="R121209" i="33"/>
  <c r="S121208" i="33"/>
  <c r="R121208" i="33"/>
  <c r="S121207" i="33"/>
  <c r="R121207" i="33"/>
  <c r="S121206" i="33"/>
  <c r="R121206" i="33"/>
  <c r="S121205" i="33"/>
  <c r="R121205" i="33"/>
  <c r="S121204" i="33"/>
  <c r="R121204" i="33"/>
  <c r="S121203" i="33"/>
  <c r="R121203" i="33"/>
  <c r="S121202" i="33"/>
  <c r="R121202" i="33"/>
  <c r="S121201" i="33"/>
  <c r="R121201" i="33"/>
  <c r="S121200" i="33"/>
  <c r="R121200" i="33"/>
  <c r="S121199" i="33"/>
  <c r="R121199" i="33"/>
  <c r="S121198" i="33"/>
  <c r="R121198" i="33"/>
  <c r="S121197" i="33"/>
  <c r="R121197" i="33"/>
  <c r="S121196" i="33"/>
  <c r="R121196" i="33"/>
  <c r="S121195" i="33"/>
  <c r="R121195" i="33"/>
  <c r="S121194" i="33"/>
  <c r="R121194" i="33"/>
  <c r="S121193" i="33"/>
  <c r="R121193" i="33"/>
  <c r="S121192" i="33"/>
  <c r="R121192" i="33"/>
  <c r="S121191" i="33"/>
  <c r="R121191" i="33"/>
  <c r="S121190" i="33"/>
  <c r="R121190" i="33"/>
  <c r="S121189" i="33"/>
  <c r="R121189" i="33"/>
  <c r="S121188" i="33"/>
  <c r="R121188" i="33"/>
  <c r="S121187" i="33"/>
  <c r="R121187" i="33"/>
  <c r="S121186" i="33"/>
  <c r="R121186" i="33"/>
  <c r="S121185" i="33"/>
  <c r="R121185" i="33"/>
  <c r="S121184" i="33"/>
  <c r="R121184" i="33"/>
  <c r="S121183" i="33"/>
  <c r="R121183" i="33"/>
  <c r="S121182" i="33"/>
  <c r="R121182" i="33"/>
  <c r="S121181" i="33"/>
  <c r="R121181" i="33"/>
  <c r="S121180" i="33"/>
  <c r="R121180" i="33"/>
  <c r="S121179" i="33"/>
  <c r="R121179" i="33"/>
  <c r="S121178" i="33"/>
  <c r="R121178" i="33"/>
  <c r="S121177" i="33"/>
  <c r="R121177" i="33"/>
  <c r="S121176" i="33"/>
  <c r="R121176" i="33"/>
  <c r="S121175" i="33"/>
  <c r="R121175" i="33"/>
  <c r="S121174" i="33"/>
  <c r="R121174" i="33"/>
  <c r="S121173" i="33"/>
  <c r="R121173" i="33"/>
  <c r="S121172" i="33"/>
  <c r="R121172" i="33"/>
  <c r="S121171" i="33"/>
  <c r="R121171" i="33"/>
  <c r="S121170" i="33"/>
  <c r="R121170" i="33"/>
  <c r="S121169" i="33"/>
  <c r="R121169" i="33"/>
  <c r="S121168" i="33"/>
  <c r="R121168" i="33"/>
  <c r="S121167" i="33"/>
  <c r="R121167" i="33"/>
  <c r="S121166" i="33"/>
  <c r="R121166" i="33"/>
  <c r="S121165" i="33"/>
  <c r="R121165" i="33"/>
  <c r="S121164" i="33"/>
  <c r="R121164" i="33"/>
  <c r="S121163" i="33"/>
  <c r="R121163" i="33"/>
  <c r="S121162" i="33"/>
  <c r="R121162" i="33"/>
  <c r="S121161" i="33"/>
  <c r="R121161" i="33"/>
  <c r="S121160" i="33"/>
  <c r="R121160" i="33"/>
  <c r="S121159" i="33"/>
  <c r="R121159" i="33"/>
  <c r="S121158" i="33"/>
  <c r="R121158" i="33"/>
  <c r="S121157" i="33"/>
  <c r="R121157" i="33"/>
  <c r="S121156" i="33"/>
  <c r="R121156" i="33"/>
  <c r="S121155" i="33"/>
  <c r="R121155" i="33"/>
  <c r="S121154" i="33"/>
  <c r="R121154" i="33"/>
  <c r="S121153" i="33"/>
  <c r="R121153" i="33"/>
  <c r="S121152" i="33"/>
  <c r="R121152" i="33"/>
  <c r="S121151" i="33"/>
  <c r="R121151" i="33"/>
  <c r="S121150" i="33"/>
  <c r="R121150" i="33"/>
  <c r="S121149" i="33"/>
  <c r="R121149" i="33"/>
  <c r="S121148" i="33"/>
  <c r="R121148" i="33"/>
  <c r="S121147" i="33"/>
  <c r="R121147" i="33"/>
  <c r="S121146" i="33"/>
  <c r="R121146" i="33"/>
  <c r="S121145" i="33"/>
  <c r="R121145" i="33"/>
  <c r="S121144" i="33"/>
  <c r="R121144" i="33"/>
  <c r="S121143" i="33"/>
  <c r="R121143" i="33"/>
  <c r="S121142" i="33"/>
  <c r="R121142" i="33"/>
  <c r="S121141" i="33"/>
  <c r="R121141" i="33"/>
  <c r="S121140" i="33"/>
  <c r="R121140" i="33"/>
  <c r="S121139" i="33"/>
  <c r="R121139" i="33"/>
  <c r="S121138" i="33"/>
  <c r="R121138" i="33"/>
  <c r="S121137" i="33"/>
  <c r="R121137" i="33"/>
  <c r="S121136" i="33"/>
  <c r="R121136" i="33"/>
  <c r="S121135" i="33"/>
  <c r="R121135" i="33"/>
  <c r="S121134" i="33"/>
  <c r="R121134" i="33"/>
  <c r="S121133" i="33"/>
  <c r="R121133" i="33"/>
  <c r="S121132" i="33"/>
  <c r="R121132" i="33"/>
  <c r="S121131" i="33"/>
  <c r="R121131" i="33"/>
  <c r="S121130" i="33"/>
  <c r="R121130" i="33"/>
  <c r="S121129" i="33"/>
  <c r="R121129" i="33"/>
  <c r="S121128" i="33"/>
  <c r="R121128" i="33"/>
  <c r="S121127" i="33"/>
  <c r="R121127" i="33"/>
  <c r="S121126" i="33"/>
  <c r="R121126" i="33"/>
  <c r="S121125" i="33"/>
  <c r="R121125" i="33"/>
  <c r="S121124" i="33"/>
  <c r="R121124" i="33"/>
  <c r="S121123" i="33"/>
  <c r="R121123" i="33"/>
  <c r="S121122" i="33"/>
  <c r="R121122" i="33"/>
  <c r="S121121" i="33"/>
  <c r="R121121" i="33"/>
  <c r="S121120" i="33"/>
  <c r="R121120" i="33"/>
  <c r="S121119" i="33"/>
  <c r="R121119" i="33"/>
  <c r="S121118" i="33"/>
  <c r="R121118" i="33"/>
  <c r="S121117" i="33"/>
  <c r="R121117" i="33"/>
  <c r="S121116" i="33"/>
  <c r="R121116" i="33"/>
  <c r="S121115" i="33"/>
  <c r="R121115" i="33"/>
  <c r="S121114" i="33"/>
  <c r="R121114" i="33"/>
  <c r="S121113" i="33"/>
  <c r="R121113" i="33"/>
  <c r="S121112" i="33"/>
  <c r="R121112" i="33"/>
  <c r="S121111" i="33"/>
  <c r="R121111" i="33"/>
  <c r="S121110" i="33"/>
  <c r="R121110" i="33"/>
  <c r="S121109" i="33"/>
  <c r="R121109" i="33"/>
  <c r="S121108" i="33"/>
  <c r="R121108" i="33"/>
  <c r="S121107" i="33"/>
  <c r="R121107" i="33"/>
  <c r="S121106" i="33"/>
  <c r="R121106" i="33"/>
  <c r="S121105" i="33"/>
  <c r="R121105" i="33"/>
  <c r="S121104" i="33"/>
  <c r="R121104" i="33"/>
  <c r="S121103" i="33"/>
  <c r="R121103" i="33"/>
  <c r="S121102" i="33"/>
  <c r="R121102" i="33"/>
  <c r="S121101" i="33"/>
  <c r="R121101" i="33"/>
  <c r="S121100" i="33"/>
  <c r="R121100" i="33"/>
  <c r="S121099" i="33"/>
  <c r="R121099" i="33"/>
  <c r="S121098" i="33"/>
  <c r="R121098" i="33"/>
  <c r="S121097" i="33"/>
  <c r="R121097" i="33"/>
  <c r="S121096" i="33"/>
  <c r="R121096" i="33"/>
  <c r="S121095" i="33"/>
  <c r="R121095" i="33"/>
  <c r="S121094" i="33"/>
  <c r="R121094" i="33"/>
  <c r="S121093" i="33"/>
  <c r="R121093" i="33"/>
  <c r="S121092" i="33"/>
  <c r="R121092" i="33"/>
  <c r="S121091" i="33"/>
  <c r="R121091" i="33"/>
  <c r="S121090" i="33"/>
  <c r="R121090" i="33"/>
  <c r="S121089" i="33"/>
  <c r="R121089" i="33"/>
  <c r="S121088" i="33"/>
  <c r="R121088" i="33"/>
  <c r="S121087" i="33"/>
  <c r="R121087" i="33"/>
  <c r="S121086" i="33"/>
  <c r="R121086" i="33"/>
  <c r="S121085" i="33"/>
  <c r="R121085" i="33"/>
  <c r="S121084" i="33"/>
  <c r="R121084" i="33"/>
  <c r="S121083" i="33"/>
  <c r="R121083" i="33"/>
  <c r="S121082" i="33"/>
  <c r="R121082" i="33"/>
  <c r="S121081" i="33"/>
  <c r="R121081" i="33"/>
  <c r="S121080" i="33"/>
  <c r="R121080" i="33"/>
  <c r="S121079" i="33"/>
  <c r="R121079" i="33"/>
  <c r="S121078" i="33"/>
  <c r="R121078" i="33"/>
  <c r="S121077" i="33"/>
  <c r="R121077" i="33"/>
  <c r="S121076" i="33"/>
  <c r="R121076" i="33"/>
  <c r="S121075" i="33"/>
  <c r="R121075" i="33"/>
  <c r="S121074" i="33"/>
  <c r="R121074" i="33"/>
  <c r="S121073" i="33"/>
  <c r="R121073" i="33"/>
  <c r="S121072" i="33"/>
  <c r="R121072" i="33"/>
  <c r="S121071" i="33"/>
  <c r="R121071" i="33"/>
  <c r="S121070" i="33"/>
  <c r="R121070" i="33"/>
  <c r="S121069" i="33"/>
  <c r="R121069" i="33"/>
  <c r="S121068" i="33"/>
  <c r="R121068" i="33"/>
  <c r="S121067" i="33"/>
  <c r="R121067" i="33"/>
  <c r="S121066" i="33"/>
  <c r="R121066" i="33"/>
  <c r="S121065" i="33"/>
  <c r="R121065" i="33"/>
  <c r="S121064" i="33"/>
  <c r="R121064" i="33"/>
  <c r="S121063" i="33"/>
  <c r="R121063" i="33"/>
  <c r="S121062" i="33"/>
  <c r="R121062" i="33"/>
  <c r="S121061" i="33"/>
  <c r="R121061" i="33"/>
  <c r="S121060" i="33"/>
  <c r="R121060" i="33"/>
  <c r="S121059" i="33"/>
  <c r="R121059" i="33"/>
  <c r="S121058" i="33"/>
  <c r="R121058" i="33"/>
  <c r="S121057" i="33"/>
  <c r="R121057" i="33"/>
  <c r="S121056" i="33"/>
  <c r="R121056" i="33"/>
  <c r="S121055" i="33"/>
  <c r="R121055" i="33"/>
  <c r="S121054" i="33"/>
  <c r="R121054" i="33"/>
  <c r="S121053" i="33"/>
  <c r="R121053" i="33"/>
  <c r="S121052" i="33"/>
  <c r="R121052" i="33"/>
  <c r="S121051" i="33"/>
  <c r="R121051" i="33"/>
  <c r="S121050" i="33"/>
  <c r="R121050" i="33"/>
  <c r="S121049" i="33"/>
  <c r="R121049" i="33"/>
  <c r="S121048" i="33"/>
  <c r="R121048" i="33"/>
  <c r="S121047" i="33"/>
  <c r="R121047" i="33"/>
  <c r="S121046" i="33"/>
  <c r="R121046" i="33"/>
  <c r="S121045" i="33"/>
  <c r="R121045" i="33"/>
  <c r="S121044" i="33"/>
  <c r="R121044" i="33"/>
  <c r="S121043" i="33"/>
  <c r="R121043" i="33"/>
  <c r="S121042" i="33"/>
  <c r="R121042" i="33"/>
  <c r="S121041" i="33"/>
  <c r="R121041" i="33"/>
  <c r="S121040" i="33"/>
  <c r="R121040" i="33"/>
  <c r="S121039" i="33"/>
  <c r="R121039" i="33"/>
  <c r="S121038" i="33"/>
  <c r="R121038" i="33"/>
  <c r="S121037" i="33"/>
  <c r="R121037" i="33"/>
  <c r="S121036" i="33"/>
  <c r="R121036" i="33"/>
  <c r="S121035" i="33"/>
  <c r="R121035" i="33"/>
  <c r="S121034" i="33"/>
  <c r="R121034" i="33"/>
  <c r="S121033" i="33"/>
  <c r="R121033" i="33"/>
  <c r="S121032" i="33"/>
  <c r="R121032" i="33"/>
  <c r="S121031" i="33"/>
  <c r="R121031" i="33"/>
  <c r="S121030" i="33"/>
  <c r="R121030" i="33"/>
  <c r="S121029" i="33"/>
  <c r="R121029" i="33"/>
  <c r="S121028" i="33"/>
  <c r="R121028" i="33"/>
  <c r="S121027" i="33"/>
  <c r="R121027" i="33"/>
  <c r="S121026" i="33"/>
  <c r="R121026" i="33"/>
  <c r="S121025" i="33"/>
  <c r="R121025" i="33"/>
  <c r="S121024" i="33"/>
  <c r="R121024" i="33"/>
  <c r="S121023" i="33"/>
  <c r="R121023" i="33"/>
  <c r="S121022" i="33"/>
  <c r="R121022" i="33"/>
  <c r="S121021" i="33"/>
  <c r="R121021" i="33"/>
  <c r="S121020" i="33"/>
  <c r="R121020" i="33"/>
  <c r="S121019" i="33"/>
  <c r="R121019" i="33"/>
  <c r="S121018" i="33"/>
  <c r="R121018" i="33"/>
  <c r="S121017" i="33"/>
  <c r="R121017" i="33"/>
  <c r="S121016" i="33"/>
  <c r="R121016" i="33"/>
  <c r="S121015" i="33"/>
  <c r="R121015" i="33"/>
  <c r="S121014" i="33"/>
  <c r="R121014" i="33"/>
  <c r="S121013" i="33"/>
  <c r="R121013" i="33"/>
  <c r="S121012" i="33"/>
  <c r="R121012" i="33"/>
  <c r="S121011" i="33"/>
  <c r="R121011" i="33"/>
  <c r="S121010" i="33"/>
  <c r="R121010" i="33"/>
  <c r="S121009" i="33"/>
  <c r="R121009" i="33"/>
  <c r="S121008" i="33"/>
  <c r="R121008" i="33"/>
  <c r="S121007" i="33"/>
  <c r="R121007" i="33"/>
  <c r="S121006" i="33"/>
  <c r="R121006" i="33"/>
  <c r="S121005" i="33"/>
  <c r="R121005" i="33"/>
  <c r="S121004" i="33"/>
  <c r="R121004" i="33"/>
  <c r="S121003" i="33"/>
  <c r="R121003" i="33"/>
  <c r="S121002" i="33"/>
  <c r="R121002" i="33"/>
  <c r="S121001" i="33"/>
  <c r="R121001" i="33"/>
  <c r="S121000" i="33"/>
  <c r="R121000" i="33"/>
  <c r="S120999" i="33"/>
  <c r="R120999" i="33"/>
  <c r="S120998" i="33"/>
  <c r="R120998" i="33"/>
  <c r="S120997" i="33"/>
  <c r="R120997" i="33"/>
  <c r="S120996" i="33"/>
  <c r="R120996" i="33"/>
  <c r="S120995" i="33"/>
  <c r="R120995" i="33"/>
  <c r="S120994" i="33"/>
  <c r="R120994" i="33"/>
  <c r="S120993" i="33"/>
  <c r="R120993" i="33"/>
  <c r="S120992" i="33"/>
  <c r="R120992" i="33"/>
  <c r="S120991" i="33"/>
  <c r="R120991" i="33"/>
  <c r="S120990" i="33"/>
  <c r="R120990" i="33"/>
  <c r="S120989" i="33"/>
  <c r="R120989" i="33"/>
  <c r="S120988" i="33"/>
  <c r="R120988" i="33"/>
  <c r="S120987" i="33"/>
  <c r="R120987" i="33"/>
  <c r="S120986" i="33"/>
  <c r="R120986" i="33"/>
  <c r="S120985" i="33"/>
  <c r="R120985" i="33"/>
  <c r="S120984" i="33"/>
  <c r="R120984" i="33"/>
  <c r="S120983" i="33"/>
  <c r="R120983" i="33"/>
  <c r="S120982" i="33"/>
  <c r="R120982" i="33"/>
  <c r="S120981" i="33"/>
  <c r="R120981" i="33"/>
  <c r="S120980" i="33"/>
  <c r="R120980" i="33"/>
  <c r="S120979" i="33"/>
  <c r="R120979" i="33"/>
  <c r="S120978" i="33"/>
  <c r="R120978" i="33"/>
  <c r="S120977" i="33"/>
  <c r="R120977" i="33"/>
  <c r="S120976" i="33"/>
  <c r="R120976" i="33"/>
  <c r="S120975" i="33"/>
  <c r="R120975" i="33"/>
  <c r="S120974" i="33"/>
  <c r="R120974" i="33"/>
  <c r="S120973" i="33"/>
  <c r="R120973" i="33"/>
  <c r="S120972" i="33"/>
  <c r="R120972" i="33"/>
  <c r="S120971" i="33"/>
  <c r="R120971" i="33"/>
  <c r="S120970" i="33"/>
  <c r="R120970" i="33"/>
  <c r="S120969" i="33"/>
  <c r="R120969" i="33"/>
  <c r="S120968" i="33"/>
  <c r="R120968" i="33"/>
  <c r="S120967" i="33"/>
  <c r="R120967" i="33"/>
  <c r="S120966" i="33"/>
  <c r="R120966" i="33"/>
  <c r="S120965" i="33"/>
  <c r="R120965" i="33"/>
  <c r="S120964" i="33"/>
  <c r="R120964" i="33"/>
  <c r="S120963" i="33"/>
  <c r="R120963" i="33"/>
  <c r="S120962" i="33"/>
  <c r="R120962" i="33"/>
  <c r="S120961" i="33"/>
  <c r="R120961" i="33"/>
  <c r="S120960" i="33"/>
  <c r="R120960" i="33"/>
  <c r="S120959" i="33"/>
  <c r="R120959" i="33"/>
  <c r="S120958" i="33"/>
  <c r="R120958" i="33"/>
  <c r="S120957" i="33"/>
  <c r="R120957" i="33"/>
  <c r="S120956" i="33"/>
  <c r="R120956" i="33"/>
  <c r="S120955" i="33"/>
  <c r="R120955" i="33"/>
  <c r="S120954" i="33"/>
  <c r="R120954" i="33"/>
  <c r="S120953" i="33"/>
  <c r="R120953" i="33"/>
  <c r="S120952" i="33"/>
  <c r="R120952" i="33"/>
  <c r="S120951" i="33"/>
  <c r="R120951" i="33"/>
  <c r="S120950" i="33"/>
  <c r="R120950" i="33"/>
  <c r="S120949" i="33"/>
  <c r="R120949" i="33"/>
  <c r="S120948" i="33"/>
  <c r="R120948" i="33"/>
  <c r="S120947" i="33"/>
  <c r="R120947" i="33"/>
  <c r="S120946" i="33"/>
  <c r="R120946" i="33"/>
  <c r="S120945" i="33"/>
  <c r="R120945" i="33"/>
  <c r="S120944" i="33"/>
  <c r="R120944" i="33"/>
  <c r="S120943" i="33"/>
  <c r="R120943" i="33"/>
  <c r="S120942" i="33"/>
  <c r="R120942" i="33"/>
  <c r="S120941" i="33"/>
  <c r="R120941" i="33"/>
  <c r="S120940" i="33"/>
  <c r="R120940" i="33"/>
  <c r="S120939" i="33"/>
  <c r="R120939" i="33"/>
  <c r="S120938" i="33"/>
  <c r="R120938" i="33"/>
  <c r="S120937" i="33"/>
  <c r="R120937" i="33"/>
  <c r="S120936" i="33"/>
  <c r="R120936" i="33"/>
  <c r="S120935" i="33"/>
  <c r="R120935" i="33"/>
  <c r="S120934" i="33"/>
  <c r="R120934" i="33"/>
  <c r="S120933" i="33"/>
  <c r="R120933" i="33"/>
  <c r="S120932" i="33"/>
  <c r="R120932" i="33"/>
  <c r="S120931" i="33"/>
  <c r="R120931" i="33"/>
  <c r="S120930" i="33"/>
  <c r="R120930" i="33"/>
  <c r="S120929" i="33"/>
  <c r="R120929" i="33"/>
  <c r="S120928" i="33"/>
  <c r="R120928" i="33"/>
  <c r="S120927" i="33"/>
  <c r="R120927" i="33"/>
  <c r="S120926" i="33"/>
  <c r="R120926" i="33"/>
  <c r="S120925" i="33"/>
  <c r="R120925" i="33"/>
  <c r="S120924" i="33"/>
  <c r="R120924" i="33"/>
  <c r="S120923" i="33"/>
  <c r="R120923" i="33"/>
  <c r="S120922" i="33"/>
  <c r="R120922" i="33"/>
  <c r="S120921" i="33"/>
  <c r="R120921" i="33"/>
  <c r="S120920" i="33"/>
  <c r="R120920" i="33"/>
  <c r="S120919" i="33"/>
  <c r="R120919" i="33"/>
  <c r="S120918" i="33"/>
  <c r="R120918" i="33"/>
  <c r="S120917" i="33"/>
  <c r="R120917" i="33"/>
  <c r="S120916" i="33"/>
  <c r="R120916" i="33"/>
  <c r="S120915" i="33"/>
  <c r="R120915" i="33"/>
  <c r="S120914" i="33"/>
  <c r="R120914" i="33"/>
  <c r="S120913" i="33"/>
  <c r="R120913" i="33"/>
  <c r="S120912" i="33"/>
  <c r="R120912" i="33"/>
  <c r="S120911" i="33"/>
  <c r="R120911" i="33"/>
  <c r="S120910" i="33"/>
  <c r="R120910" i="33"/>
  <c r="S120909" i="33"/>
  <c r="R120909" i="33"/>
  <c r="S120908" i="33"/>
  <c r="R120908" i="33"/>
  <c r="S120907" i="33"/>
  <c r="R120907" i="33"/>
  <c r="S120906" i="33"/>
  <c r="R120906" i="33"/>
  <c r="S120905" i="33"/>
  <c r="R120905" i="33"/>
  <c r="S120904" i="33"/>
  <c r="R120904" i="33"/>
  <c r="S120903" i="33"/>
  <c r="R120903" i="33"/>
  <c r="S120902" i="33"/>
  <c r="R120902" i="33"/>
  <c r="S120901" i="33"/>
  <c r="R120901" i="33"/>
  <c r="S120900" i="33"/>
  <c r="R120900" i="33"/>
  <c r="S120899" i="33"/>
  <c r="R120899" i="33"/>
  <c r="S120898" i="33"/>
  <c r="R120898" i="33"/>
  <c r="S120897" i="33"/>
  <c r="R120897" i="33"/>
  <c r="S120896" i="33"/>
  <c r="R120896" i="33"/>
  <c r="S120895" i="33"/>
  <c r="R120895" i="33"/>
  <c r="S120894" i="33"/>
  <c r="R120894" i="33"/>
  <c r="S120893" i="33"/>
  <c r="R120893" i="33"/>
  <c r="S120892" i="33"/>
  <c r="R120892" i="33"/>
  <c r="S120891" i="33"/>
  <c r="R120891" i="33"/>
  <c r="S120890" i="33"/>
  <c r="R120890" i="33"/>
  <c r="S120889" i="33"/>
  <c r="R120889" i="33"/>
  <c r="S120888" i="33"/>
  <c r="R120888" i="33"/>
  <c r="S120887" i="33"/>
  <c r="R120887" i="33"/>
  <c r="S120886" i="33"/>
  <c r="R120886" i="33"/>
  <c r="S120885" i="33"/>
  <c r="R120885" i="33"/>
  <c r="S120884" i="33"/>
  <c r="R120884" i="33"/>
  <c r="S120883" i="33"/>
  <c r="R120883" i="33"/>
  <c r="S120882" i="33"/>
  <c r="R120882" i="33"/>
  <c r="S120881" i="33"/>
  <c r="R120881" i="33"/>
  <c r="S120880" i="33"/>
  <c r="R120880" i="33"/>
  <c r="S120879" i="33"/>
  <c r="R120879" i="33"/>
  <c r="S120878" i="33"/>
  <c r="R120878" i="33"/>
  <c r="S120877" i="33"/>
  <c r="R120877" i="33"/>
  <c r="S120876" i="33"/>
  <c r="R120876" i="33"/>
  <c r="S120875" i="33"/>
  <c r="R120875" i="33"/>
  <c r="S120874" i="33"/>
  <c r="R120874" i="33"/>
  <c r="S120873" i="33"/>
  <c r="R120873" i="33"/>
  <c r="S120872" i="33"/>
  <c r="R120872" i="33"/>
  <c r="S120871" i="33"/>
  <c r="R120871" i="33"/>
  <c r="S120870" i="33"/>
  <c r="R120870" i="33"/>
  <c r="S120869" i="33"/>
  <c r="R120869" i="33"/>
  <c r="S120868" i="33"/>
  <c r="R120868" i="33"/>
  <c r="S120867" i="33"/>
  <c r="R120867" i="33"/>
  <c r="S120866" i="33"/>
  <c r="R120866" i="33"/>
  <c r="S120865" i="33"/>
  <c r="R120865" i="33"/>
  <c r="S120864" i="33"/>
  <c r="R120864" i="33"/>
  <c r="S120863" i="33"/>
  <c r="R120863" i="33"/>
  <c r="S120862" i="33"/>
  <c r="R120862" i="33"/>
  <c r="S120861" i="33"/>
  <c r="R120861" i="33"/>
  <c r="S120860" i="33"/>
  <c r="R120860" i="33"/>
  <c r="S120859" i="33"/>
  <c r="R120859" i="33"/>
  <c r="S120858" i="33"/>
  <c r="R120858" i="33"/>
  <c r="S120857" i="33"/>
  <c r="R120857" i="33"/>
  <c r="S120856" i="33"/>
  <c r="R120856" i="33"/>
  <c r="S120855" i="33"/>
  <c r="R120855" i="33"/>
  <c r="S120854" i="33"/>
  <c r="R120854" i="33"/>
  <c r="S120853" i="33"/>
  <c r="R120853" i="33"/>
  <c r="S120852" i="33"/>
  <c r="R120852" i="33"/>
  <c r="S120851" i="33"/>
  <c r="R120851" i="33"/>
  <c r="S120850" i="33"/>
  <c r="R120850" i="33"/>
  <c r="S120849" i="33"/>
  <c r="R120849" i="33"/>
  <c r="S120848" i="33"/>
  <c r="R120848" i="33"/>
  <c r="S120847" i="33"/>
  <c r="R120847" i="33"/>
  <c r="S120846" i="33"/>
  <c r="R120846" i="33"/>
  <c r="S120845" i="33"/>
  <c r="R120845" i="33"/>
  <c r="S120844" i="33"/>
  <c r="R120844" i="33"/>
  <c r="S120843" i="33"/>
  <c r="R120843" i="33"/>
  <c r="S120842" i="33"/>
  <c r="R120842" i="33"/>
  <c r="S120841" i="33"/>
  <c r="R120841" i="33"/>
  <c r="S120840" i="33"/>
  <c r="R120840" i="33"/>
  <c r="S120839" i="33"/>
  <c r="R120839" i="33"/>
  <c r="S120838" i="33"/>
  <c r="R120838" i="33"/>
  <c r="S120837" i="33"/>
  <c r="R120837" i="33"/>
  <c r="S120836" i="33"/>
  <c r="R120836" i="33"/>
  <c r="S120835" i="33"/>
  <c r="R120835" i="33"/>
  <c r="S120834" i="33"/>
  <c r="R120834" i="33"/>
  <c r="S120833" i="33"/>
  <c r="R120833" i="33"/>
  <c r="S120832" i="33"/>
  <c r="R120832" i="33"/>
  <c r="S120831" i="33"/>
  <c r="R120831" i="33"/>
  <c r="S120830" i="33"/>
  <c r="R120830" i="33"/>
  <c r="S120829" i="33"/>
  <c r="R120829" i="33"/>
  <c r="S120828" i="33"/>
  <c r="R120828" i="33"/>
  <c r="S120827" i="33"/>
  <c r="R120827" i="33"/>
  <c r="S120826" i="33"/>
  <c r="R120826" i="33"/>
  <c r="S120825" i="33"/>
  <c r="R120825" i="33"/>
  <c r="S120824" i="33"/>
  <c r="R120824" i="33"/>
  <c r="S120823" i="33"/>
  <c r="R120823" i="33"/>
  <c r="S120822" i="33"/>
  <c r="R120822" i="33"/>
  <c r="S120821" i="33"/>
  <c r="R120821" i="33"/>
  <c r="S120820" i="33"/>
  <c r="R120820" i="33"/>
  <c r="S120819" i="33"/>
  <c r="R120819" i="33"/>
  <c r="S120818" i="33"/>
  <c r="R120818" i="33"/>
  <c r="S120817" i="33"/>
  <c r="R120817" i="33"/>
  <c r="S120816" i="33"/>
  <c r="R120816" i="33"/>
  <c r="S120815" i="33"/>
  <c r="R120815" i="33"/>
  <c r="S120814" i="33"/>
  <c r="R120814" i="33"/>
  <c r="S120813" i="33"/>
  <c r="R120813" i="33"/>
  <c r="S120812" i="33"/>
  <c r="R120812" i="33"/>
  <c r="S120811" i="33"/>
  <c r="R120811" i="33"/>
  <c r="S120810" i="33"/>
  <c r="R120810" i="33"/>
  <c r="S120809" i="33"/>
  <c r="R120809" i="33"/>
  <c r="S120808" i="33"/>
  <c r="R120808" i="33"/>
  <c r="S120807" i="33"/>
  <c r="R120807" i="33"/>
  <c r="S120806" i="33"/>
  <c r="R120806" i="33"/>
  <c r="S120805" i="33"/>
  <c r="R120805" i="33"/>
  <c r="S120804" i="33"/>
  <c r="R120804" i="33"/>
  <c r="S120803" i="33"/>
  <c r="R120803" i="33"/>
  <c r="S120802" i="33"/>
  <c r="R120802" i="33"/>
  <c r="S120801" i="33"/>
  <c r="R120801" i="33"/>
  <c r="S120800" i="33"/>
  <c r="R120800" i="33"/>
  <c r="S120799" i="33"/>
  <c r="R120799" i="33"/>
  <c r="S120798" i="33"/>
  <c r="R120798" i="33"/>
  <c r="S120797" i="33"/>
  <c r="R120797" i="33"/>
  <c r="S120796" i="33"/>
  <c r="R120796" i="33"/>
  <c r="S120795" i="33"/>
  <c r="R120795" i="33"/>
  <c r="S120794" i="33"/>
  <c r="R120794" i="33"/>
  <c r="S120793" i="33"/>
  <c r="R120793" i="33"/>
  <c r="S120792" i="33"/>
  <c r="R120792" i="33"/>
  <c r="S120791" i="33"/>
  <c r="R120791" i="33"/>
  <c r="S120790" i="33"/>
  <c r="R120790" i="33"/>
  <c r="S120789" i="33"/>
  <c r="R120789" i="33"/>
  <c r="S120788" i="33"/>
  <c r="R120788" i="33"/>
  <c r="S120787" i="33"/>
  <c r="R120787" i="33"/>
  <c r="S120786" i="33"/>
  <c r="R120786" i="33"/>
  <c r="S120785" i="33"/>
  <c r="R120785" i="33"/>
  <c r="S120784" i="33"/>
  <c r="R120784" i="33"/>
  <c r="S120783" i="33"/>
  <c r="R120783" i="33"/>
  <c r="S120782" i="33"/>
  <c r="R120782" i="33"/>
  <c r="S120781" i="33"/>
  <c r="R120781" i="33"/>
  <c r="S120780" i="33"/>
  <c r="R120780" i="33"/>
  <c r="S120779" i="33"/>
  <c r="R120779" i="33"/>
  <c r="S120778" i="33"/>
  <c r="R120778" i="33"/>
  <c r="S120777" i="33"/>
  <c r="R120777" i="33"/>
  <c r="S120776" i="33"/>
  <c r="R120776" i="33"/>
  <c r="S120775" i="33"/>
  <c r="R120775" i="33"/>
  <c r="S120774" i="33"/>
  <c r="R120774" i="33"/>
  <c r="S120773" i="33"/>
  <c r="R120773" i="33"/>
  <c r="S120772" i="33"/>
  <c r="R120772" i="33"/>
  <c r="S120771" i="33"/>
  <c r="R120771" i="33"/>
  <c r="S120770" i="33"/>
  <c r="R120770" i="33"/>
  <c r="S120769" i="33"/>
  <c r="R120769" i="33"/>
  <c r="S120768" i="33"/>
  <c r="R120768" i="33"/>
  <c r="S120767" i="33"/>
  <c r="R120767" i="33"/>
  <c r="S120766" i="33"/>
  <c r="R120766" i="33"/>
  <c r="S120765" i="33"/>
  <c r="R120765" i="33"/>
  <c r="S120764" i="33"/>
  <c r="R120764" i="33"/>
  <c r="S120763" i="33"/>
  <c r="R120763" i="33"/>
  <c r="S120762" i="33"/>
  <c r="R120762" i="33"/>
  <c r="S120761" i="33"/>
  <c r="R120761" i="33"/>
  <c r="S120760" i="33"/>
  <c r="R120760" i="33"/>
  <c r="S120759" i="33"/>
  <c r="R120759" i="33"/>
  <c r="S120758" i="33"/>
  <c r="R120758" i="33"/>
  <c r="S120757" i="33"/>
  <c r="R120757" i="33"/>
  <c r="S120756" i="33"/>
  <c r="R120756" i="33"/>
  <c r="S120755" i="33"/>
  <c r="R120755" i="33"/>
  <c r="S120754" i="33"/>
  <c r="R120754" i="33"/>
  <c r="S120753" i="33"/>
  <c r="R120753" i="33"/>
  <c r="S120752" i="33"/>
  <c r="R120752" i="33"/>
  <c r="S120751" i="33"/>
  <c r="R120751" i="33"/>
  <c r="S120750" i="33"/>
  <c r="R120750" i="33"/>
  <c r="S120749" i="33"/>
  <c r="R120749" i="33"/>
  <c r="S120748" i="33"/>
  <c r="R120748" i="33"/>
  <c r="S120747" i="33"/>
  <c r="R120747" i="33"/>
  <c r="S120746" i="33"/>
  <c r="R120746" i="33"/>
  <c r="S120745" i="33"/>
  <c r="R120745" i="33"/>
  <c r="S120744" i="33"/>
  <c r="R120744" i="33"/>
  <c r="S120743" i="33"/>
  <c r="R120743" i="33"/>
  <c r="S120742" i="33"/>
  <c r="R120742" i="33"/>
  <c r="S120741" i="33"/>
  <c r="R120741" i="33"/>
  <c r="S120740" i="33"/>
  <c r="R120740" i="33"/>
  <c r="S120739" i="33"/>
  <c r="R120739" i="33"/>
  <c r="S120738" i="33"/>
  <c r="R120738" i="33"/>
  <c r="S120737" i="33"/>
  <c r="R120737" i="33"/>
  <c r="S120736" i="33"/>
  <c r="R120736" i="33"/>
  <c r="S120735" i="33"/>
  <c r="R120735" i="33"/>
  <c r="S120734" i="33"/>
  <c r="R120734" i="33"/>
  <c r="S120733" i="33"/>
  <c r="R120733" i="33"/>
  <c r="S120732" i="33"/>
  <c r="R120732" i="33"/>
  <c r="S120731" i="33"/>
  <c r="R120731" i="33"/>
  <c r="S120730" i="33"/>
  <c r="R120730" i="33"/>
  <c r="S120729" i="33"/>
  <c r="R120729" i="33"/>
  <c r="S120728" i="33"/>
  <c r="R120728" i="33"/>
  <c r="S120727" i="33"/>
  <c r="R120727" i="33"/>
  <c r="S120726" i="33"/>
  <c r="R120726" i="33"/>
  <c r="S120725" i="33"/>
  <c r="R120725" i="33"/>
  <c r="S120724" i="33"/>
  <c r="R120724" i="33"/>
  <c r="S120723" i="33"/>
  <c r="R120723" i="33"/>
  <c r="S120722" i="33"/>
  <c r="R120722" i="33"/>
  <c r="S120721" i="33"/>
  <c r="R120721" i="33"/>
  <c r="S120720" i="33"/>
  <c r="R120720" i="33"/>
  <c r="S120719" i="33"/>
  <c r="R120719" i="33"/>
  <c r="S120718" i="33"/>
  <c r="R120718" i="33"/>
  <c r="S120717" i="33"/>
  <c r="R120717" i="33"/>
  <c r="S120716" i="33"/>
  <c r="R120716" i="33"/>
  <c r="S120715" i="33"/>
  <c r="R120715" i="33"/>
  <c r="S120714" i="33"/>
  <c r="R120714" i="33"/>
  <c r="S120713" i="33"/>
  <c r="R120713" i="33"/>
  <c r="S120712" i="33"/>
  <c r="R120712" i="33"/>
  <c r="S120711" i="33"/>
  <c r="R120711" i="33"/>
  <c r="S120710" i="33"/>
  <c r="R120710" i="33"/>
  <c r="S120709" i="33"/>
  <c r="R120709" i="33"/>
  <c r="S120708" i="33"/>
  <c r="R120708" i="33"/>
  <c r="S120707" i="33"/>
  <c r="R120707" i="33"/>
  <c r="S120706" i="33"/>
  <c r="R120706" i="33"/>
  <c r="S120705" i="33"/>
  <c r="R120705" i="33"/>
  <c r="S120704" i="33"/>
  <c r="R120704" i="33"/>
  <c r="S120703" i="33"/>
  <c r="R120703" i="33"/>
  <c r="S120702" i="33"/>
  <c r="R120702" i="33"/>
  <c r="S120701" i="33"/>
  <c r="R120701" i="33"/>
  <c r="S120700" i="33"/>
  <c r="R120700" i="33"/>
  <c r="S120699" i="33"/>
  <c r="R120699" i="33"/>
  <c r="S120698" i="33"/>
  <c r="R120698" i="33"/>
  <c r="S120697" i="33"/>
  <c r="R120697" i="33"/>
  <c r="S120696" i="33"/>
  <c r="R120696" i="33"/>
  <c r="S120695" i="33"/>
  <c r="R120695" i="33"/>
  <c r="S120694" i="33"/>
  <c r="BB105" i="34" s="1"/>
  <c r="R120694" i="33"/>
  <c r="BB68" i="34" s="1"/>
  <c r="BB179" i="34" s="1"/>
  <c r="S120693" i="33"/>
  <c r="R120693" i="33"/>
  <c r="S120692" i="33"/>
  <c r="R120692" i="33"/>
  <c r="S120691" i="33"/>
  <c r="R120691" i="33"/>
  <c r="S120690" i="33"/>
  <c r="R120690" i="33"/>
  <c r="S120689" i="33"/>
  <c r="R120689" i="33"/>
  <c r="S120688" i="33"/>
  <c r="R120688" i="33"/>
  <c r="S120687" i="33"/>
  <c r="R120687" i="33"/>
  <c r="S120686" i="33"/>
  <c r="R120686" i="33"/>
  <c r="S120685" i="33"/>
  <c r="R120685" i="33"/>
  <c r="S120684" i="33"/>
  <c r="R120684" i="33"/>
  <c r="S120683" i="33"/>
  <c r="R120683" i="33"/>
  <c r="S120682" i="33"/>
  <c r="R120682" i="33"/>
  <c r="S120681" i="33"/>
  <c r="R120681" i="33"/>
  <c r="S120680" i="33"/>
  <c r="R120680" i="33"/>
  <c r="S120679" i="33"/>
  <c r="R120679" i="33"/>
  <c r="S120678" i="33"/>
  <c r="R120678" i="33"/>
  <c r="S120677" i="33"/>
  <c r="R120677" i="33"/>
  <c r="S120676" i="33"/>
  <c r="R120676" i="33"/>
  <c r="S120675" i="33"/>
  <c r="R120675" i="33"/>
  <c r="S120674" i="33"/>
  <c r="R120674" i="33"/>
  <c r="S120673" i="33"/>
  <c r="R120673" i="33"/>
  <c r="S120672" i="33"/>
  <c r="R120672" i="33"/>
  <c r="S120671" i="33"/>
  <c r="R120671" i="33"/>
  <c r="S120670" i="33"/>
  <c r="R120670" i="33"/>
  <c r="S120669" i="33"/>
  <c r="R120669" i="33"/>
  <c r="S120668" i="33"/>
  <c r="R120668" i="33"/>
  <c r="S120667" i="33"/>
  <c r="R120667" i="33"/>
  <c r="S120666" i="33"/>
  <c r="R120666" i="33"/>
  <c r="S120665" i="33"/>
  <c r="R120665" i="33"/>
  <c r="S120664" i="33"/>
  <c r="R120664" i="33"/>
  <c r="S120663" i="33"/>
  <c r="R120663" i="33"/>
  <c r="S120662" i="33"/>
  <c r="R120662" i="33"/>
  <c r="S120661" i="33"/>
  <c r="R120661" i="33"/>
  <c r="S120660" i="33"/>
  <c r="R120660" i="33"/>
  <c r="S120659" i="33"/>
  <c r="R120659" i="33"/>
  <c r="S120658" i="33"/>
  <c r="R120658" i="33"/>
  <c r="S120657" i="33"/>
  <c r="R120657" i="33"/>
  <c r="S120656" i="33"/>
  <c r="R120656" i="33"/>
  <c r="S120655" i="33"/>
  <c r="R120655" i="33"/>
  <c r="S120654" i="33"/>
  <c r="R120654" i="33"/>
  <c r="S120653" i="33"/>
  <c r="R120653" i="33"/>
  <c r="S120652" i="33"/>
  <c r="R120652" i="33"/>
  <c r="S120651" i="33"/>
  <c r="R120651" i="33"/>
  <c r="S120650" i="33"/>
  <c r="R120650" i="33"/>
  <c r="S120649" i="33"/>
  <c r="R120649" i="33"/>
  <c r="S120648" i="33"/>
  <c r="R120648" i="33"/>
  <c r="S120647" i="33"/>
  <c r="R120647" i="33"/>
  <c r="S120646" i="33"/>
  <c r="R120646" i="33"/>
  <c r="S120645" i="33"/>
  <c r="R120645" i="33"/>
  <c r="S120644" i="33"/>
  <c r="R120644" i="33"/>
  <c r="S120643" i="33"/>
  <c r="R120643" i="33"/>
  <c r="S120642" i="33"/>
  <c r="R120642" i="33"/>
  <c r="S120641" i="33"/>
  <c r="R120641" i="33"/>
  <c r="S120640" i="33"/>
  <c r="R120640" i="33"/>
  <c r="S120639" i="33"/>
  <c r="R120639" i="33"/>
  <c r="S120638" i="33"/>
  <c r="R120638" i="33"/>
  <c r="S120637" i="33"/>
  <c r="R120637" i="33"/>
  <c r="S120636" i="33"/>
  <c r="R120636" i="33"/>
  <c r="S120635" i="33"/>
  <c r="R120635" i="33"/>
  <c r="S120634" i="33"/>
  <c r="R120634" i="33"/>
  <c r="S120633" i="33"/>
  <c r="R120633" i="33"/>
  <c r="S120632" i="33"/>
  <c r="R120632" i="33"/>
  <c r="S120631" i="33"/>
  <c r="R120631" i="33"/>
  <c r="S120630" i="33"/>
  <c r="R120630" i="33"/>
  <c r="S120629" i="33"/>
  <c r="R120629" i="33"/>
  <c r="S120628" i="33"/>
  <c r="R120628" i="33"/>
  <c r="S120627" i="33"/>
  <c r="R120627" i="33"/>
  <c r="S120626" i="33"/>
  <c r="R120626" i="33"/>
  <c r="S120625" i="33"/>
  <c r="R120625" i="33"/>
  <c r="S120624" i="33"/>
  <c r="R120624" i="33"/>
  <c r="S120623" i="33"/>
  <c r="R120623" i="33"/>
  <c r="S120622" i="33"/>
  <c r="R120622" i="33"/>
  <c r="S120621" i="33"/>
  <c r="R120621" i="33"/>
  <c r="S120620" i="33"/>
  <c r="R120620" i="33"/>
  <c r="S120619" i="33"/>
  <c r="R120619" i="33"/>
  <c r="S120618" i="33"/>
  <c r="R120618" i="33"/>
  <c r="S120617" i="33"/>
  <c r="R120617" i="33"/>
  <c r="S120616" i="33"/>
  <c r="R120616" i="33"/>
  <c r="S120615" i="33"/>
  <c r="R120615" i="33"/>
  <c r="S120614" i="33"/>
  <c r="R120614" i="33"/>
  <c r="S120613" i="33"/>
  <c r="R120613" i="33"/>
  <c r="S120612" i="33"/>
  <c r="R120612" i="33"/>
  <c r="S120611" i="33"/>
  <c r="R120611" i="33"/>
  <c r="S120610" i="33"/>
  <c r="R120610" i="33"/>
  <c r="S120609" i="33"/>
  <c r="R120609" i="33"/>
  <c r="S120608" i="33"/>
  <c r="R120608" i="33"/>
  <c r="S120607" i="33"/>
  <c r="R120607" i="33"/>
  <c r="S120606" i="33"/>
  <c r="R120606" i="33"/>
  <c r="S120605" i="33"/>
  <c r="R120605" i="33"/>
  <c r="S120604" i="33"/>
  <c r="R120604" i="33"/>
  <c r="S120603" i="33"/>
  <c r="R120603" i="33"/>
  <c r="S120602" i="33"/>
  <c r="R120602" i="33"/>
  <c r="S120601" i="33"/>
  <c r="R120601" i="33"/>
  <c r="S120600" i="33"/>
  <c r="R120600" i="33"/>
  <c r="S120599" i="33"/>
  <c r="R120599" i="33"/>
  <c r="S120598" i="33"/>
  <c r="R120598" i="33"/>
  <c r="S120597" i="33"/>
  <c r="R120597" i="33"/>
  <c r="S120596" i="33"/>
  <c r="R120596" i="33"/>
  <c r="S120595" i="33"/>
  <c r="R120595" i="33"/>
  <c r="S120594" i="33"/>
  <c r="R120594" i="33"/>
  <c r="S120593" i="33"/>
  <c r="R120593" i="33"/>
  <c r="S120592" i="33"/>
  <c r="R120592" i="33"/>
  <c r="S120591" i="33"/>
  <c r="R120591" i="33"/>
  <c r="S120590" i="33"/>
  <c r="R120590" i="33"/>
  <c r="S120589" i="33"/>
  <c r="R120589" i="33"/>
  <c r="S120588" i="33"/>
  <c r="R120588" i="33"/>
  <c r="S120587" i="33"/>
  <c r="R120587" i="33"/>
  <c r="S120586" i="33"/>
  <c r="R120586" i="33"/>
  <c r="S120585" i="33"/>
  <c r="R120585" i="33"/>
  <c r="S120584" i="33"/>
  <c r="R120584" i="33"/>
  <c r="S120583" i="33"/>
  <c r="R120583" i="33"/>
  <c r="S120582" i="33"/>
  <c r="R120582" i="33"/>
  <c r="S120581" i="33"/>
  <c r="R120581" i="33"/>
  <c r="S120580" i="33"/>
  <c r="R120580" i="33"/>
  <c r="S120579" i="33"/>
  <c r="R120579" i="33"/>
  <c r="S120578" i="33"/>
  <c r="R120578" i="33"/>
  <c r="S120577" i="33"/>
  <c r="R120577" i="33"/>
  <c r="S120576" i="33"/>
  <c r="R120576" i="33"/>
  <c r="S120575" i="33"/>
  <c r="R120575" i="33"/>
  <c r="S120574" i="33"/>
  <c r="R120574" i="33"/>
  <c r="S120573" i="33"/>
  <c r="R120573" i="33"/>
  <c r="S120572" i="33"/>
  <c r="R120572" i="33"/>
  <c r="S120571" i="33"/>
  <c r="R120571" i="33"/>
  <c r="S120570" i="33"/>
  <c r="R120570" i="33"/>
  <c r="S120569" i="33"/>
  <c r="R120569" i="33"/>
  <c r="S120568" i="33"/>
  <c r="R120568" i="33"/>
  <c r="S120567" i="33"/>
  <c r="R120567" i="33"/>
  <c r="S120566" i="33"/>
  <c r="R120566" i="33"/>
  <c r="S120565" i="33"/>
  <c r="R120565" i="33"/>
  <c r="S120564" i="33"/>
  <c r="R120564" i="33"/>
  <c r="S120563" i="33"/>
  <c r="R120563" i="33"/>
  <c r="S120562" i="33"/>
  <c r="R120562" i="33"/>
  <c r="S120561" i="33"/>
  <c r="R120561" i="33"/>
  <c r="S120560" i="33"/>
  <c r="R120560" i="33"/>
  <c r="S120559" i="33"/>
  <c r="R120559" i="33"/>
  <c r="S120558" i="33"/>
  <c r="R120558" i="33"/>
  <c r="S120557" i="33"/>
  <c r="R120557" i="33"/>
  <c r="S120556" i="33"/>
  <c r="R120556" i="33"/>
  <c r="S120555" i="33"/>
  <c r="R120555" i="33"/>
  <c r="S120554" i="33"/>
  <c r="R120554" i="33"/>
  <c r="S120553" i="33"/>
  <c r="R120553" i="33"/>
  <c r="S120552" i="33"/>
  <c r="R120552" i="33"/>
  <c r="S120551" i="33"/>
  <c r="R120551" i="33"/>
  <c r="S120550" i="33"/>
  <c r="R120550" i="33"/>
  <c r="S120549" i="33"/>
  <c r="R120549" i="33"/>
  <c r="S120548" i="33"/>
  <c r="R120548" i="33"/>
  <c r="S120547" i="33"/>
  <c r="R120547" i="33"/>
  <c r="S120546" i="33"/>
  <c r="R120546" i="33"/>
  <c r="S120545" i="33"/>
  <c r="R120545" i="33"/>
  <c r="S120544" i="33"/>
  <c r="R120544" i="33"/>
  <c r="S120543" i="33"/>
  <c r="R120543" i="33"/>
  <c r="S120542" i="33"/>
  <c r="BB96" i="34" s="1"/>
  <c r="R120542" i="33"/>
  <c r="BB59" i="34" s="1"/>
  <c r="BB170" i="34" s="1"/>
  <c r="BH13" i="24" s="1"/>
  <c r="S120541" i="33"/>
  <c r="R120541" i="33"/>
  <c r="S120540" i="33"/>
  <c r="R120540" i="33"/>
  <c r="S120539" i="33"/>
  <c r="R120539" i="33"/>
  <c r="S120538" i="33"/>
  <c r="R120538" i="33"/>
  <c r="S120537" i="33"/>
  <c r="R120537" i="33"/>
  <c r="S120536" i="33"/>
  <c r="R120536" i="33"/>
  <c r="S120535" i="33"/>
  <c r="R120535" i="33"/>
  <c r="S120534" i="33"/>
  <c r="R120534" i="33"/>
  <c r="S120533" i="33"/>
  <c r="R120533" i="33"/>
  <c r="S120532" i="33"/>
  <c r="R120532" i="33"/>
  <c r="S120531" i="33"/>
  <c r="R120531" i="33"/>
  <c r="S120530" i="33"/>
  <c r="R120530" i="33"/>
  <c r="S120529" i="33"/>
  <c r="R120529" i="33"/>
  <c r="S120528" i="33"/>
  <c r="R120528" i="33"/>
  <c r="S120527" i="33"/>
  <c r="R120527" i="33"/>
  <c r="S120526" i="33"/>
  <c r="R120526" i="33"/>
  <c r="S120525" i="33"/>
  <c r="R120525" i="33"/>
  <c r="S120524" i="33"/>
  <c r="R120524" i="33"/>
  <c r="S120523" i="33"/>
  <c r="R120523" i="33"/>
  <c r="S120522" i="33"/>
  <c r="R120522" i="33"/>
  <c r="S120521" i="33"/>
  <c r="R120521" i="33"/>
  <c r="S120520" i="33"/>
  <c r="R120520" i="33"/>
  <c r="S120519" i="33"/>
  <c r="R120519" i="33"/>
  <c r="S120518" i="33"/>
  <c r="R120518" i="33"/>
  <c r="S120517" i="33"/>
  <c r="R120517" i="33"/>
  <c r="S120516" i="33"/>
  <c r="R120516" i="33"/>
  <c r="S120515" i="33"/>
  <c r="R120515" i="33"/>
  <c r="S120514" i="33"/>
  <c r="R120514" i="33"/>
  <c r="S120513" i="33"/>
  <c r="R120513" i="33"/>
  <c r="S120512" i="33"/>
  <c r="R120512" i="33"/>
  <c r="S120511" i="33"/>
  <c r="R120511" i="33"/>
  <c r="S120510" i="33"/>
  <c r="R120510" i="33"/>
  <c r="S120509" i="33"/>
  <c r="R120509" i="33"/>
  <c r="S120508" i="33"/>
  <c r="R120508" i="33"/>
  <c r="S120507" i="33"/>
  <c r="R120507" i="33"/>
  <c r="S120506" i="33"/>
  <c r="R120506" i="33"/>
  <c r="S120505" i="33"/>
  <c r="R120505" i="33"/>
  <c r="S120504" i="33"/>
  <c r="R120504" i="33"/>
  <c r="S120503" i="33"/>
  <c r="R120503" i="33"/>
  <c r="S120502" i="33"/>
  <c r="R120502" i="33"/>
  <c r="S120501" i="33"/>
  <c r="R120501" i="33"/>
  <c r="S120500" i="33"/>
  <c r="R120500" i="33"/>
  <c r="S120499" i="33"/>
  <c r="R120499" i="33"/>
  <c r="S120498" i="33"/>
  <c r="R120498" i="33"/>
  <c r="S120497" i="33"/>
  <c r="R120497" i="33"/>
  <c r="S120496" i="33"/>
  <c r="R120496" i="33"/>
  <c r="S120495" i="33"/>
  <c r="R120495" i="33"/>
  <c r="S120494" i="33"/>
  <c r="R120494" i="33"/>
  <c r="S120493" i="33"/>
  <c r="R120493" i="33"/>
  <c r="S120492" i="33"/>
  <c r="R120492" i="33"/>
  <c r="S120491" i="33"/>
  <c r="R120491" i="33"/>
  <c r="S120490" i="33"/>
  <c r="R120490" i="33"/>
  <c r="S120489" i="33"/>
  <c r="R120489" i="33"/>
  <c r="S120488" i="33"/>
  <c r="R120488" i="33"/>
  <c r="S120487" i="33"/>
  <c r="R120487" i="33"/>
  <c r="S120486" i="33"/>
  <c r="R120486" i="33"/>
  <c r="S120485" i="33"/>
  <c r="R120485" i="33"/>
  <c r="S120484" i="33"/>
  <c r="R120484" i="33"/>
  <c r="S120483" i="33"/>
  <c r="R120483" i="33"/>
  <c r="S120482" i="33"/>
  <c r="R120482" i="33"/>
  <c r="S120481" i="33"/>
  <c r="R120481" i="33"/>
  <c r="S120480" i="33"/>
  <c r="R120480" i="33"/>
  <c r="S120479" i="33"/>
  <c r="R120479" i="33"/>
  <c r="S120478" i="33"/>
  <c r="R120478" i="33"/>
  <c r="S120477" i="33"/>
  <c r="R120477" i="33"/>
  <c r="S120476" i="33"/>
  <c r="R120476" i="33"/>
  <c r="S120475" i="33"/>
  <c r="R120475" i="33"/>
  <c r="S120474" i="33"/>
  <c r="R120474" i="33"/>
  <c r="S120473" i="33"/>
  <c r="R120473" i="33"/>
  <c r="S120472" i="33"/>
  <c r="R120472" i="33"/>
  <c r="S120471" i="33"/>
  <c r="R120471" i="33"/>
  <c r="S120470" i="33"/>
  <c r="R120470" i="33"/>
  <c r="S120469" i="33"/>
  <c r="R120469" i="33"/>
  <c r="S120468" i="33"/>
  <c r="R120468" i="33"/>
  <c r="S120467" i="33"/>
  <c r="R120467" i="33"/>
  <c r="S120466" i="33"/>
  <c r="R120466" i="33"/>
  <c r="S120465" i="33"/>
  <c r="R120465" i="33"/>
  <c r="S120464" i="33"/>
  <c r="R120464" i="33"/>
  <c r="S120463" i="33"/>
  <c r="R120463" i="33"/>
  <c r="S120462" i="33"/>
  <c r="R120462" i="33"/>
  <c r="S120461" i="33"/>
  <c r="R120461" i="33"/>
  <c r="S120460" i="33"/>
  <c r="R120460" i="33"/>
  <c r="S120459" i="33"/>
  <c r="R120459" i="33"/>
  <c r="S120458" i="33"/>
  <c r="R120458" i="33"/>
  <c r="S120457" i="33"/>
  <c r="R120457" i="33"/>
  <c r="S120456" i="33"/>
  <c r="R120456" i="33"/>
  <c r="S120455" i="33"/>
  <c r="R120455" i="33"/>
  <c r="S120454" i="33"/>
  <c r="R120454" i="33"/>
  <c r="S120453" i="33"/>
  <c r="R120453" i="33"/>
  <c r="S120452" i="33"/>
  <c r="R120452" i="33"/>
  <c r="S120451" i="33"/>
  <c r="R120451" i="33"/>
  <c r="S120450" i="33"/>
  <c r="R120450" i="33"/>
  <c r="S120449" i="33"/>
  <c r="R120449" i="33"/>
  <c r="S120448" i="33"/>
  <c r="R120448" i="33"/>
  <c r="S120447" i="33"/>
  <c r="R120447" i="33"/>
  <c r="S120446" i="33"/>
  <c r="R120446" i="33"/>
  <c r="S120445" i="33"/>
  <c r="R120445" i="33"/>
  <c r="S120444" i="33"/>
  <c r="R120444" i="33"/>
  <c r="S120443" i="33"/>
  <c r="R120443" i="33"/>
  <c r="S120442" i="33"/>
  <c r="R120442" i="33"/>
  <c r="S120441" i="33"/>
  <c r="R120441" i="33"/>
  <c r="S120440" i="33"/>
  <c r="R120440" i="33"/>
  <c r="S120439" i="33"/>
  <c r="R120439" i="33"/>
  <c r="S120438" i="33"/>
  <c r="R120438" i="33"/>
  <c r="S120437" i="33"/>
  <c r="R120437" i="33"/>
  <c r="S120436" i="33"/>
  <c r="R120436" i="33"/>
  <c r="S120435" i="33"/>
  <c r="R120435" i="33"/>
  <c r="S120434" i="33"/>
  <c r="R120434" i="33"/>
  <c r="S120433" i="33"/>
  <c r="R120433" i="33"/>
  <c r="S120432" i="33"/>
  <c r="R120432" i="33"/>
  <c r="S120431" i="33"/>
  <c r="R120431" i="33"/>
  <c r="S120430" i="33"/>
  <c r="R120430" i="33"/>
  <c r="S120429" i="33"/>
  <c r="R120429" i="33"/>
  <c r="S120428" i="33"/>
  <c r="R120428" i="33"/>
  <c r="S120427" i="33"/>
  <c r="R120427" i="33"/>
  <c r="S120426" i="33"/>
  <c r="R120426" i="33"/>
  <c r="S120425" i="33"/>
  <c r="R120425" i="33"/>
  <c r="S120424" i="33"/>
  <c r="R120424" i="33"/>
  <c r="S120423" i="33"/>
  <c r="R120423" i="33"/>
  <c r="S120422" i="33"/>
  <c r="R120422" i="33"/>
  <c r="S120421" i="33"/>
  <c r="R120421" i="33"/>
  <c r="S120420" i="33"/>
  <c r="R120420" i="33"/>
  <c r="S120419" i="33"/>
  <c r="R120419" i="33"/>
  <c r="S120418" i="33"/>
  <c r="R120418" i="33"/>
  <c r="S120417" i="33"/>
  <c r="R120417" i="33"/>
  <c r="S120416" i="33"/>
  <c r="R120416" i="33"/>
  <c r="S120415" i="33"/>
  <c r="R120415" i="33"/>
  <c r="S120414" i="33"/>
  <c r="R120414" i="33"/>
  <c r="S120413" i="33"/>
  <c r="R120413" i="33"/>
  <c r="S120412" i="33"/>
  <c r="R120412" i="33"/>
  <c r="S120411" i="33"/>
  <c r="R120411" i="33"/>
  <c r="S120410" i="33"/>
  <c r="R120410" i="33"/>
  <c r="S120409" i="33"/>
  <c r="R120409" i="33"/>
  <c r="S120408" i="33"/>
  <c r="R120408" i="33"/>
  <c r="S120407" i="33"/>
  <c r="R120407" i="33"/>
  <c r="S120406" i="33"/>
  <c r="R120406" i="33"/>
  <c r="S120405" i="33"/>
  <c r="R120405" i="33"/>
  <c r="S120404" i="33"/>
  <c r="R120404" i="33"/>
  <c r="S120403" i="33"/>
  <c r="R120403" i="33"/>
  <c r="S120402" i="33"/>
  <c r="R120402" i="33"/>
  <c r="S120401" i="33"/>
  <c r="R120401" i="33"/>
  <c r="S120400" i="33"/>
  <c r="R120400" i="33"/>
  <c r="S120399" i="33"/>
  <c r="R120399" i="33"/>
  <c r="S120398" i="33"/>
  <c r="R120398" i="33"/>
  <c r="S120397" i="33"/>
  <c r="R120397" i="33"/>
  <c r="S120396" i="33"/>
  <c r="R120396" i="33"/>
  <c r="S120395" i="33"/>
  <c r="R120395" i="33"/>
  <c r="S120394" i="33"/>
  <c r="R120394" i="33"/>
  <c r="S120393" i="33"/>
  <c r="R120393" i="33"/>
  <c r="S120392" i="33"/>
  <c r="R120392" i="33"/>
  <c r="S120391" i="33"/>
  <c r="R120391" i="33"/>
  <c r="S120390" i="33"/>
  <c r="BB101" i="34" s="1"/>
  <c r="BB175" i="34" s="1"/>
  <c r="R120390" i="33"/>
  <c r="BB64" i="34" s="1"/>
  <c r="S120389" i="33"/>
  <c r="R120389" i="33"/>
  <c r="S120388" i="33"/>
  <c r="R120388" i="33"/>
  <c r="BB66" i="34" s="1"/>
  <c r="BB177" i="34" s="1"/>
  <c r="BH3" i="24" s="1"/>
  <c r="S120387" i="33"/>
  <c r="R120387" i="33"/>
  <c r="S120386" i="33"/>
  <c r="R120386" i="33"/>
  <c r="S120385" i="33"/>
  <c r="R120385" i="33"/>
  <c r="S120384" i="33"/>
  <c r="R120384" i="33"/>
  <c r="S120383" i="33"/>
  <c r="R120383" i="33"/>
  <c r="S120382" i="33"/>
  <c r="R120382" i="33"/>
  <c r="S120381" i="33"/>
  <c r="R120381" i="33"/>
  <c r="S120380" i="33"/>
  <c r="R120380" i="33"/>
  <c r="S120379" i="33"/>
  <c r="R120379" i="33"/>
  <c r="S120378" i="33"/>
  <c r="R120378" i="33"/>
  <c r="S120377" i="33"/>
  <c r="R120377" i="33"/>
  <c r="S120376" i="33"/>
  <c r="R120376" i="33"/>
  <c r="S120375" i="33"/>
  <c r="R120375" i="33"/>
  <c r="S120374" i="33"/>
  <c r="R120374" i="33"/>
  <c r="S120373" i="33"/>
  <c r="R120373" i="33"/>
  <c r="S120372" i="33"/>
  <c r="R120372" i="33"/>
  <c r="S120371" i="33"/>
  <c r="R120371" i="33"/>
  <c r="S120370" i="33"/>
  <c r="R120370" i="33"/>
  <c r="S120369" i="33"/>
  <c r="R120369" i="33"/>
  <c r="S120368" i="33"/>
  <c r="R120368" i="33"/>
  <c r="S120367" i="33"/>
  <c r="R120367" i="33"/>
  <c r="S120366" i="33"/>
  <c r="R120366" i="33"/>
  <c r="S120365" i="33"/>
  <c r="R120365" i="33"/>
  <c r="S120364" i="33"/>
  <c r="R120364" i="33"/>
  <c r="S120363" i="33"/>
  <c r="R120363" i="33"/>
  <c r="S120362" i="33"/>
  <c r="R120362" i="33"/>
  <c r="S120361" i="33"/>
  <c r="R120361" i="33"/>
  <c r="S120360" i="33"/>
  <c r="R120360" i="33"/>
  <c r="S120359" i="33"/>
  <c r="R120359" i="33"/>
  <c r="S120358" i="33"/>
  <c r="R120358" i="33"/>
  <c r="S120357" i="33"/>
  <c r="R120357" i="33"/>
  <c r="S120356" i="33"/>
  <c r="R120356" i="33"/>
  <c r="S120355" i="33"/>
  <c r="R120355" i="33"/>
  <c r="S120354" i="33"/>
  <c r="R120354" i="33"/>
  <c r="S120353" i="33"/>
  <c r="R120353" i="33"/>
  <c r="S120352" i="33"/>
  <c r="R120352" i="33"/>
  <c r="S120351" i="33"/>
  <c r="R120351" i="33"/>
  <c r="S120350" i="33"/>
  <c r="R120350" i="33"/>
  <c r="S120349" i="33"/>
  <c r="R120349" i="33"/>
  <c r="S120348" i="33"/>
  <c r="R120348" i="33"/>
  <c r="S120347" i="33"/>
  <c r="R120347" i="33"/>
  <c r="S120346" i="33"/>
  <c r="R120346" i="33"/>
  <c r="S120345" i="33"/>
  <c r="R120345" i="33"/>
  <c r="S120344" i="33"/>
  <c r="R120344" i="33"/>
  <c r="S120343" i="33"/>
  <c r="R120343" i="33"/>
  <c r="S120342" i="33"/>
  <c r="R120342" i="33"/>
  <c r="S120341" i="33"/>
  <c r="R120341" i="33"/>
  <c r="S120340" i="33"/>
  <c r="R120340" i="33"/>
  <c r="S120339" i="33"/>
  <c r="R120339" i="33"/>
  <c r="S120338" i="33"/>
  <c r="R120338" i="33"/>
  <c r="S120337" i="33"/>
  <c r="R120337" i="33"/>
  <c r="S120336" i="33"/>
  <c r="R120336" i="33"/>
  <c r="S120335" i="33"/>
  <c r="R120335" i="33"/>
  <c r="S120334" i="33"/>
  <c r="R120334" i="33"/>
  <c r="S120333" i="33"/>
  <c r="R120333" i="33"/>
  <c r="S120332" i="33"/>
  <c r="R120332" i="33"/>
  <c r="S120331" i="33"/>
  <c r="R120331" i="33"/>
  <c r="S120330" i="33"/>
  <c r="R120330" i="33"/>
  <c r="S120329" i="33"/>
  <c r="R120329" i="33"/>
  <c r="S120328" i="33"/>
  <c r="R120328" i="33"/>
  <c r="S120327" i="33"/>
  <c r="R120327" i="33"/>
  <c r="S120326" i="33"/>
  <c r="R120326" i="33"/>
  <c r="S120325" i="33"/>
  <c r="R120325" i="33"/>
  <c r="S120324" i="33"/>
  <c r="R120324" i="33"/>
  <c r="S120323" i="33"/>
  <c r="R120323" i="33"/>
  <c r="S120322" i="33"/>
  <c r="R120322" i="33"/>
  <c r="S120321" i="33"/>
  <c r="R120321" i="33"/>
  <c r="S120320" i="33"/>
  <c r="R120320" i="33"/>
  <c r="S120319" i="33"/>
  <c r="R120319" i="33"/>
  <c r="S120318" i="33"/>
  <c r="R120318" i="33"/>
  <c r="S120317" i="33"/>
  <c r="R120317" i="33"/>
  <c r="S120316" i="33"/>
  <c r="R120316" i="33"/>
  <c r="S120315" i="33"/>
  <c r="R120315" i="33"/>
  <c r="S120314" i="33"/>
  <c r="R120314" i="33"/>
  <c r="S120313" i="33"/>
  <c r="R120313" i="33"/>
  <c r="S120312" i="33"/>
  <c r="R120312" i="33"/>
  <c r="S120311" i="33"/>
  <c r="R120311" i="33"/>
  <c r="S120310" i="33"/>
  <c r="R120310" i="33"/>
  <c r="S120309" i="33"/>
  <c r="R120309" i="33"/>
  <c r="S120308" i="33"/>
  <c r="R120308" i="33"/>
  <c r="S120307" i="33"/>
  <c r="R120307" i="33"/>
  <c r="S120306" i="33"/>
  <c r="R120306" i="33"/>
  <c r="S120305" i="33"/>
  <c r="R120305" i="33"/>
  <c r="S120304" i="33"/>
  <c r="R120304" i="33"/>
  <c r="S120303" i="33"/>
  <c r="R120303" i="33"/>
  <c r="S120302" i="33"/>
  <c r="R120302" i="33"/>
  <c r="S120301" i="33"/>
  <c r="R120301" i="33"/>
  <c r="S120300" i="33"/>
  <c r="R120300" i="33"/>
  <c r="S120299" i="33"/>
  <c r="R120299" i="33"/>
  <c r="S120298" i="33"/>
  <c r="R120298" i="33"/>
  <c r="S120297" i="33"/>
  <c r="R120297" i="33"/>
  <c r="S120296" i="33"/>
  <c r="R120296" i="33"/>
  <c r="S120295" i="33"/>
  <c r="R120295" i="33"/>
  <c r="S120294" i="33"/>
  <c r="R120294" i="33"/>
  <c r="S120293" i="33"/>
  <c r="R120293" i="33"/>
  <c r="S120292" i="33"/>
  <c r="R120292" i="33"/>
  <c r="S120291" i="33"/>
  <c r="R120291" i="33"/>
  <c r="S120290" i="33"/>
  <c r="R120290" i="33"/>
  <c r="S120289" i="33"/>
  <c r="R120289" i="33"/>
  <c r="S120288" i="33"/>
  <c r="R120288" i="33"/>
  <c r="S120287" i="33"/>
  <c r="R120287" i="33"/>
  <c r="S120286" i="33"/>
  <c r="R120286" i="33"/>
  <c r="S120285" i="33"/>
  <c r="R120285" i="33"/>
  <c r="S120284" i="33"/>
  <c r="R120284" i="33"/>
  <c r="S120283" i="33"/>
  <c r="R120283" i="33"/>
  <c r="S120282" i="33"/>
  <c r="R120282" i="33"/>
  <c r="S120281" i="33"/>
  <c r="R120281" i="33"/>
  <c r="S120280" i="33"/>
  <c r="R120280" i="33"/>
  <c r="S120279" i="33"/>
  <c r="R120279" i="33"/>
  <c r="S120278" i="33"/>
  <c r="R120278" i="33"/>
  <c r="S120277" i="33"/>
  <c r="R120277" i="33"/>
  <c r="S120276" i="33"/>
  <c r="R120276" i="33"/>
  <c r="S120275" i="33"/>
  <c r="R120275" i="33"/>
  <c r="S120274" i="33"/>
  <c r="R120274" i="33"/>
  <c r="S120273" i="33"/>
  <c r="R120273" i="33"/>
  <c r="S120272" i="33"/>
  <c r="R120272" i="33"/>
  <c r="S120271" i="33"/>
  <c r="R120271" i="33"/>
  <c r="S120270" i="33"/>
  <c r="R120270" i="33"/>
  <c r="S120269" i="33"/>
  <c r="R120269" i="33"/>
  <c r="S120268" i="33"/>
  <c r="R120268" i="33"/>
  <c r="S120267" i="33"/>
  <c r="R120267" i="33"/>
  <c r="S120266" i="33"/>
  <c r="R120266" i="33"/>
  <c r="S120265" i="33"/>
  <c r="R120265" i="33"/>
  <c r="S120264" i="33"/>
  <c r="R120264" i="33"/>
  <c r="S120263" i="33"/>
  <c r="R120263" i="33"/>
  <c r="S120262" i="33"/>
  <c r="R120262" i="33"/>
  <c r="S120261" i="33"/>
  <c r="R120261" i="33"/>
  <c r="S120260" i="33"/>
  <c r="R120260" i="33"/>
  <c r="S120259" i="33"/>
  <c r="R120259" i="33"/>
  <c r="S120258" i="33"/>
  <c r="R120258" i="33"/>
  <c r="S120257" i="33"/>
  <c r="R120257" i="33"/>
  <c r="S120256" i="33"/>
  <c r="R120256" i="33"/>
  <c r="S120255" i="33"/>
  <c r="R120255" i="33"/>
  <c r="S120254" i="33"/>
  <c r="R120254" i="33"/>
  <c r="S120253" i="33"/>
  <c r="R120253" i="33"/>
  <c r="S120252" i="33"/>
  <c r="R120252" i="33"/>
  <c r="S120251" i="33"/>
  <c r="R120251" i="33"/>
  <c r="S120250" i="33"/>
  <c r="R120250" i="33"/>
  <c r="S120249" i="33"/>
  <c r="R120249" i="33"/>
  <c r="S120248" i="33"/>
  <c r="R120248" i="33"/>
  <c r="S120247" i="33"/>
  <c r="R120247" i="33"/>
  <c r="S120246" i="33"/>
  <c r="R120246" i="33"/>
  <c r="S120245" i="33"/>
  <c r="R120245" i="33"/>
  <c r="S120244" i="33"/>
  <c r="R120244" i="33"/>
  <c r="S120243" i="33"/>
  <c r="R120243" i="33"/>
  <c r="S120242" i="33"/>
  <c r="R120242" i="33"/>
  <c r="S120241" i="33"/>
  <c r="R120241" i="33"/>
  <c r="S120240" i="33"/>
  <c r="R120240" i="33"/>
  <c r="S120239" i="33"/>
  <c r="R120239" i="33"/>
  <c r="S120238" i="33"/>
  <c r="R120238" i="33"/>
  <c r="S120237" i="33"/>
  <c r="R120237" i="33"/>
  <c r="S120236" i="33"/>
  <c r="R120236" i="33"/>
  <c r="S120235" i="33"/>
  <c r="R120235" i="33"/>
  <c r="S120234" i="33"/>
  <c r="R120234" i="33"/>
  <c r="S120233" i="33"/>
  <c r="R120233" i="33"/>
  <c r="S120232" i="33"/>
  <c r="R120232" i="33"/>
  <c r="S120231" i="33"/>
  <c r="R120231" i="33"/>
  <c r="S120230" i="33"/>
  <c r="R120230" i="33"/>
  <c r="S120229" i="33"/>
  <c r="R120229" i="33"/>
  <c r="S120228" i="33"/>
  <c r="R120228" i="33"/>
  <c r="S120227" i="33"/>
  <c r="R120227" i="33"/>
  <c r="S120226" i="33"/>
  <c r="R120226" i="33"/>
  <c r="S120225" i="33"/>
  <c r="R120225" i="33"/>
  <c r="S120224" i="33"/>
  <c r="R120224" i="33"/>
  <c r="S120223" i="33"/>
  <c r="R120223" i="33"/>
  <c r="S120222" i="33"/>
  <c r="R120222" i="33"/>
  <c r="S120221" i="33"/>
  <c r="R120221" i="33"/>
  <c r="S120220" i="33"/>
  <c r="R120220" i="33"/>
  <c r="S120219" i="33"/>
  <c r="R120219" i="33"/>
  <c r="S120218" i="33"/>
  <c r="R120218" i="33"/>
  <c r="S120217" i="33"/>
  <c r="R120217" i="33"/>
  <c r="S120216" i="33"/>
  <c r="R120216" i="33"/>
  <c r="S120215" i="33"/>
  <c r="R120215" i="33"/>
  <c r="S120214" i="33"/>
  <c r="R120214" i="33"/>
  <c r="S120213" i="33"/>
  <c r="R120213" i="33"/>
  <c r="S120212" i="33"/>
  <c r="R120212" i="33"/>
  <c r="S120211" i="33"/>
  <c r="R120211" i="33"/>
  <c r="S120210" i="33"/>
  <c r="R120210" i="33"/>
  <c r="S120209" i="33"/>
  <c r="R120209" i="33"/>
  <c r="S120208" i="33"/>
  <c r="R120208" i="33"/>
  <c r="S120207" i="33"/>
  <c r="R120207" i="33"/>
  <c r="S120206" i="33"/>
  <c r="R120206" i="33"/>
  <c r="S120205" i="33"/>
  <c r="R120205" i="33"/>
  <c r="S120204" i="33"/>
  <c r="R120204" i="33"/>
  <c r="S120203" i="33"/>
  <c r="R120203" i="33"/>
  <c r="S120202" i="33"/>
  <c r="R120202" i="33"/>
  <c r="S120201" i="33"/>
  <c r="R120201" i="33"/>
  <c r="S120200" i="33"/>
  <c r="R120200" i="33"/>
  <c r="S120199" i="33"/>
  <c r="R120199" i="33"/>
  <c r="S120198" i="33"/>
  <c r="R120198" i="33"/>
  <c r="S120197" i="33"/>
  <c r="R120197" i="33"/>
  <c r="S120196" i="33"/>
  <c r="R120196" i="33"/>
  <c r="S120195" i="33"/>
  <c r="R120195" i="33"/>
  <c r="S120194" i="33"/>
  <c r="R120194" i="33"/>
  <c r="S120193" i="33"/>
  <c r="R120193" i="33"/>
  <c r="S120192" i="33"/>
  <c r="R120192" i="33"/>
  <c r="S120191" i="33"/>
  <c r="R120191" i="33"/>
  <c r="S120190" i="33"/>
  <c r="R120190" i="33"/>
  <c r="S120189" i="33"/>
  <c r="R120189" i="33"/>
  <c r="S120188" i="33"/>
  <c r="R120188" i="33"/>
  <c r="S120187" i="33"/>
  <c r="R120187" i="33"/>
  <c r="S120186" i="33"/>
  <c r="R120186" i="33"/>
  <c r="S120185" i="33"/>
  <c r="R120185" i="33"/>
  <c r="S120184" i="33"/>
  <c r="R120184" i="33"/>
  <c r="S120183" i="33"/>
  <c r="R120183" i="33"/>
  <c r="S120182" i="33"/>
  <c r="R120182" i="33"/>
  <c r="S120181" i="33"/>
  <c r="R120181" i="33"/>
  <c r="S120180" i="33"/>
  <c r="R120180" i="33"/>
  <c r="S120179" i="33"/>
  <c r="R120179" i="33"/>
  <c r="S120178" i="33"/>
  <c r="R120178" i="33"/>
  <c r="S120177" i="33"/>
  <c r="R120177" i="33"/>
  <c r="S120176" i="33"/>
  <c r="R120176" i="33"/>
  <c r="S120175" i="33"/>
  <c r="R120175" i="33"/>
  <c r="S120174" i="33"/>
  <c r="R120174" i="33"/>
  <c r="S120173" i="33"/>
  <c r="R120173" i="33"/>
  <c r="S120172" i="33"/>
  <c r="R120172" i="33"/>
  <c r="S120171" i="33"/>
  <c r="R120171" i="33"/>
  <c r="S120170" i="33"/>
  <c r="R120170" i="33"/>
  <c r="S120169" i="33"/>
  <c r="R120169" i="33"/>
  <c r="S120168" i="33"/>
  <c r="R120168" i="33"/>
  <c r="S120167" i="33"/>
  <c r="R120167" i="33"/>
  <c r="S120166" i="33"/>
  <c r="R120166" i="33"/>
  <c r="S120165" i="33"/>
  <c r="R120165" i="33"/>
  <c r="S120164" i="33"/>
  <c r="R120164" i="33"/>
  <c r="S120163" i="33"/>
  <c r="R120163" i="33"/>
  <c r="S120162" i="33"/>
  <c r="R120162" i="33"/>
  <c r="S120161" i="33"/>
  <c r="R120161" i="33"/>
  <c r="S120160" i="33"/>
  <c r="R120160" i="33"/>
  <c r="S120159" i="33"/>
  <c r="R120159" i="33"/>
  <c r="S120158" i="33"/>
  <c r="R120158" i="33"/>
  <c r="S120157" i="33"/>
  <c r="R120157" i="33"/>
  <c r="S120156" i="33"/>
  <c r="R120156" i="33"/>
  <c r="S120155" i="33"/>
  <c r="R120155" i="33"/>
  <c r="S120154" i="33"/>
  <c r="R120154" i="33"/>
  <c r="S120153" i="33"/>
  <c r="R120153" i="33"/>
  <c r="S120152" i="33"/>
  <c r="R120152" i="33"/>
  <c r="S120151" i="33"/>
  <c r="R120151" i="33"/>
  <c r="S120150" i="33"/>
  <c r="R120150" i="33"/>
  <c r="S120149" i="33"/>
  <c r="R120149" i="33"/>
  <c r="S120148" i="33"/>
  <c r="R120148" i="33"/>
  <c r="S120147" i="33"/>
  <c r="R120147" i="33"/>
  <c r="S120146" i="33"/>
  <c r="R120146" i="33"/>
  <c r="S120145" i="33"/>
  <c r="R120145" i="33"/>
  <c r="S120144" i="33"/>
  <c r="R120144" i="33"/>
  <c r="S120143" i="33"/>
  <c r="R120143" i="33"/>
  <c r="S120142" i="33"/>
  <c r="R120142" i="33"/>
  <c r="S120141" i="33"/>
  <c r="R120141" i="33"/>
  <c r="S120140" i="33"/>
  <c r="R120140" i="33"/>
  <c r="S120139" i="33"/>
  <c r="R120139" i="33"/>
  <c r="S120138" i="33"/>
  <c r="R120138" i="33"/>
  <c r="S120137" i="33"/>
  <c r="R120137" i="33"/>
  <c r="S120136" i="33"/>
  <c r="R120136" i="33"/>
  <c r="S120135" i="33"/>
  <c r="R120135" i="33"/>
  <c r="S120134" i="33"/>
  <c r="R120134" i="33"/>
  <c r="S120133" i="33"/>
  <c r="R120133" i="33"/>
  <c r="S120132" i="33"/>
  <c r="R120132" i="33"/>
  <c r="S120131" i="33"/>
  <c r="R120131" i="33"/>
  <c r="S120130" i="33"/>
  <c r="R120130" i="33"/>
  <c r="S120129" i="33"/>
  <c r="R120129" i="33"/>
  <c r="S120128" i="33"/>
  <c r="R120128" i="33"/>
  <c r="S120127" i="33"/>
  <c r="R120127" i="33"/>
  <c r="S120126" i="33"/>
  <c r="R120126" i="33"/>
  <c r="S120125" i="33"/>
  <c r="R120125" i="33"/>
  <c r="S120124" i="33"/>
  <c r="R120124" i="33"/>
  <c r="S120123" i="33"/>
  <c r="R120123" i="33"/>
  <c r="S120122" i="33"/>
  <c r="R120122" i="33"/>
  <c r="S120121" i="33"/>
  <c r="R120121" i="33"/>
  <c r="S120120" i="33"/>
  <c r="R120120" i="33"/>
  <c r="S120119" i="33"/>
  <c r="R120119" i="33"/>
  <c r="S120118" i="33"/>
  <c r="R120118" i="33"/>
  <c r="S120117" i="33"/>
  <c r="R120117" i="33"/>
  <c r="S120116" i="33"/>
  <c r="R120116" i="33"/>
  <c r="S120115" i="33"/>
  <c r="R120115" i="33"/>
  <c r="S120114" i="33"/>
  <c r="R120114" i="33"/>
  <c r="S120113" i="33"/>
  <c r="R120113" i="33"/>
  <c r="S120112" i="33"/>
  <c r="R120112" i="33"/>
  <c r="S120111" i="33"/>
  <c r="R120111" i="33"/>
  <c r="S120110" i="33"/>
  <c r="R120110" i="33"/>
  <c r="S120109" i="33"/>
  <c r="R120109" i="33"/>
  <c r="S120108" i="33"/>
  <c r="R120108" i="33"/>
  <c r="S120107" i="33"/>
  <c r="R120107" i="33"/>
  <c r="S120106" i="33"/>
  <c r="R120106" i="33"/>
  <c r="S120105" i="33"/>
  <c r="R120105" i="33"/>
  <c r="S120104" i="33"/>
  <c r="R120104" i="33"/>
  <c r="S120103" i="33"/>
  <c r="R120103" i="33"/>
  <c r="S120102" i="33"/>
  <c r="R120102" i="33"/>
  <c r="S120101" i="33"/>
  <c r="R120101" i="33"/>
  <c r="S120100" i="33"/>
  <c r="R120100" i="33"/>
  <c r="S120099" i="33"/>
  <c r="R120099" i="33"/>
  <c r="S120098" i="33"/>
  <c r="R120098" i="33"/>
  <c r="S120097" i="33"/>
  <c r="R120097" i="33"/>
  <c r="S120096" i="33"/>
  <c r="R120096" i="33"/>
  <c r="S120095" i="33"/>
  <c r="R120095" i="33"/>
  <c r="S120094" i="33"/>
  <c r="R120094" i="33"/>
  <c r="S120093" i="33"/>
  <c r="R120093" i="33"/>
  <c r="S120092" i="33"/>
  <c r="R120092" i="33"/>
  <c r="S120091" i="33"/>
  <c r="R120091" i="33"/>
  <c r="S120090" i="33"/>
  <c r="R120090" i="33"/>
  <c r="S120089" i="33"/>
  <c r="R120089" i="33"/>
  <c r="S120088" i="33"/>
  <c r="R120088" i="33"/>
  <c r="S120087" i="33"/>
  <c r="R120087" i="33"/>
  <c r="S120086" i="33"/>
  <c r="R120086" i="33"/>
  <c r="S120085" i="33"/>
  <c r="R120085" i="33"/>
  <c r="S120084" i="33"/>
  <c r="R120084" i="33"/>
  <c r="S120083" i="33"/>
  <c r="R120083" i="33"/>
  <c r="S120082" i="33"/>
  <c r="R120082" i="33"/>
  <c r="S120081" i="33"/>
  <c r="R120081" i="33"/>
  <c r="S120080" i="33"/>
  <c r="R120080" i="33"/>
  <c r="S120079" i="33"/>
  <c r="R120079" i="33"/>
  <c r="S120078" i="33"/>
  <c r="R120078" i="33"/>
  <c r="S120077" i="33"/>
  <c r="R120077" i="33"/>
  <c r="S120076" i="33"/>
  <c r="R120076" i="33"/>
  <c r="S120075" i="33"/>
  <c r="R120075" i="33"/>
  <c r="S120074" i="33"/>
  <c r="R120074" i="33"/>
  <c r="S120073" i="33"/>
  <c r="R120073" i="33"/>
  <c r="S120072" i="33"/>
  <c r="R120072" i="33"/>
  <c r="S120071" i="33"/>
  <c r="R120071" i="33"/>
  <c r="S120070" i="33"/>
  <c r="R120070" i="33"/>
  <c r="S120069" i="33"/>
  <c r="R120069" i="33"/>
  <c r="S120068" i="33"/>
  <c r="R120068" i="33"/>
  <c r="S120067" i="33"/>
  <c r="R120067" i="33"/>
  <c r="S120066" i="33"/>
  <c r="R120066" i="33"/>
  <c r="S120065" i="33"/>
  <c r="R120065" i="33"/>
  <c r="S120064" i="33"/>
  <c r="R120064" i="33"/>
  <c r="S120063" i="33"/>
  <c r="R120063" i="33"/>
  <c r="S120062" i="33"/>
  <c r="R120062" i="33"/>
  <c r="S120061" i="33"/>
  <c r="R120061" i="33"/>
  <c r="S120060" i="33"/>
  <c r="R120060" i="33"/>
  <c r="S120059" i="33"/>
  <c r="R120059" i="33"/>
  <c r="S120058" i="33"/>
  <c r="R120058" i="33"/>
  <c r="S120057" i="33"/>
  <c r="R120057" i="33"/>
  <c r="S120056" i="33"/>
  <c r="R120056" i="33"/>
  <c r="S120055" i="33"/>
  <c r="R120055" i="33"/>
  <c r="S120054" i="33"/>
  <c r="R120054" i="33"/>
  <c r="S120053" i="33"/>
  <c r="R120053" i="33"/>
  <c r="S120052" i="33"/>
  <c r="R120052" i="33"/>
  <c r="S120051" i="33"/>
  <c r="R120051" i="33"/>
  <c r="S120050" i="33"/>
  <c r="R120050" i="33"/>
  <c r="S120049" i="33"/>
  <c r="R120049" i="33"/>
  <c r="S120048" i="33"/>
  <c r="R120048" i="33"/>
  <c r="S120047" i="33"/>
  <c r="R120047" i="33"/>
  <c r="S120046" i="33"/>
  <c r="R120046" i="33"/>
  <c r="S120045" i="33"/>
  <c r="R120045" i="33"/>
  <c r="S120044" i="33"/>
  <c r="R120044" i="33"/>
  <c r="S120043" i="33"/>
  <c r="R120043" i="33"/>
  <c r="S120042" i="33"/>
  <c r="R120042" i="33"/>
  <c r="S120041" i="33"/>
  <c r="R120041" i="33"/>
  <c r="S120040" i="33"/>
  <c r="R120040" i="33"/>
  <c r="S120039" i="33"/>
  <c r="R120039" i="33"/>
  <c r="S120038" i="33"/>
  <c r="R120038" i="33"/>
  <c r="S120037" i="33"/>
  <c r="R120037" i="33"/>
  <c r="S120036" i="33"/>
  <c r="R120036" i="33"/>
  <c r="S120035" i="33"/>
  <c r="R120035" i="33"/>
  <c r="S120034" i="33"/>
  <c r="R120034" i="33"/>
  <c r="S120033" i="33"/>
  <c r="R120033" i="33"/>
  <c r="S120032" i="33"/>
  <c r="R120032" i="33"/>
  <c r="S120031" i="33"/>
  <c r="R120031" i="33"/>
  <c r="S120030" i="33"/>
  <c r="R120030" i="33"/>
  <c r="S120029" i="33"/>
  <c r="R120029" i="33"/>
  <c r="S120028" i="33"/>
  <c r="R120028" i="33"/>
  <c r="S120027" i="33"/>
  <c r="R120027" i="33"/>
  <c r="S120026" i="33"/>
  <c r="R120026" i="33"/>
  <c r="S120025" i="33"/>
  <c r="R120025" i="33"/>
  <c r="S120024" i="33"/>
  <c r="R120024" i="33"/>
  <c r="S120023" i="33"/>
  <c r="BB83" i="34" s="1"/>
  <c r="R120023" i="33"/>
  <c r="BB46" i="34" s="1"/>
  <c r="BB157" i="34" s="1"/>
  <c r="S120022" i="33"/>
  <c r="BB82" i="34" s="1"/>
  <c r="R120022" i="33"/>
  <c r="BB45" i="34" s="1"/>
  <c r="BB156" i="34" s="1"/>
  <c r="BH2" i="24" s="1"/>
  <c r="S120021" i="33"/>
  <c r="R120021" i="33"/>
  <c r="S120020" i="33"/>
  <c r="R120020" i="33"/>
  <c r="S120019" i="33"/>
  <c r="R120019" i="33"/>
  <c r="S120018" i="33"/>
  <c r="R120018" i="33"/>
  <c r="S120017" i="33"/>
  <c r="R120017" i="33"/>
  <c r="S120016" i="33"/>
  <c r="R120016" i="33"/>
  <c r="S120015" i="33"/>
  <c r="R120015" i="33"/>
  <c r="S120014" i="33"/>
  <c r="R120014" i="33"/>
  <c r="S120013" i="33"/>
  <c r="R120013" i="33"/>
  <c r="S120012" i="33"/>
  <c r="R120012" i="33"/>
  <c r="S120011" i="33"/>
  <c r="R120011" i="33"/>
  <c r="S120010" i="33"/>
  <c r="R120010" i="33"/>
  <c r="S120009" i="33"/>
  <c r="R120009" i="33"/>
  <c r="S120008" i="33"/>
  <c r="R120008" i="33"/>
  <c r="S120007" i="33"/>
  <c r="R120007" i="33"/>
  <c r="S120006" i="33"/>
  <c r="R120006" i="33"/>
  <c r="S120005" i="33"/>
  <c r="R120005" i="33"/>
  <c r="S120004" i="33"/>
  <c r="R120004" i="33"/>
  <c r="S120003" i="33"/>
  <c r="R120003" i="33"/>
  <c r="S120002" i="33"/>
  <c r="R120002" i="33"/>
  <c r="S120001" i="33"/>
  <c r="R120001" i="33"/>
  <c r="S120000" i="33"/>
  <c r="R120000" i="33"/>
  <c r="S119999" i="33"/>
  <c r="R119999" i="33"/>
  <c r="S119998" i="33"/>
  <c r="R119998" i="33"/>
  <c r="S119997" i="33"/>
  <c r="R119997" i="33"/>
  <c r="S119996" i="33"/>
  <c r="R119996" i="33"/>
  <c r="S119995" i="33"/>
  <c r="R119995" i="33"/>
  <c r="S119994" i="33"/>
  <c r="R119994" i="33"/>
  <c r="S119993" i="33"/>
  <c r="R119993" i="33"/>
  <c r="S119992" i="33"/>
  <c r="R119992" i="33"/>
  <c r="S119991" i="33"/>
  <c r="R119991" i="33"/>
  <c r="S119990" i="33"/>
  <c r="R119990" i="33"/>
  <c r="S119989" i="33"/>
  <c r="R119989" i="33"/>
  <c r="S119988" i="33"/>
  <c r="R119988" i="33"/>
  <c r="S119987" i="33"/>
  <c r="R119987" i="33"/>
  <c r="S119986" i="33"/>
  <c r="R119986" i="33"/>
  <c r="S119985" i="33"/>
  <c r="R119985" i="33"/>
  <c r="S119984" i="33"/>
  <c r="R119984" i="33"/>
  <c r="S119983" i="33"/>
  <c r="R119983" i="33"/>
  <c r="S119982" i="33"/>
  <c r="R119982" i="33"/>
  <c r="S119981" i="33"/>
  <c r="R119981" i="33"/>
  <c r="S119980" i="33"/>
  <c r="R119980" i="33"/>
  <c r="S119979" i="33"/>
  <c r="R119979" i="33"/>
  <c r="S119978" i="33"/>
  <c r="R119978" i="33"/>
  <c r="S119977" i="33"/>
  <c r="R119977" i="33"/>
  <c r="S119976" i="33"/>
  <c r="R119976" i="33"/>
  <c r="S119975" i="33"/>
  <c r="R119975" i="33"/>
  <c r="S119974" i="33"/>
  <c r="R119974" i="33"/>
  <c r="S119973" i="33"/>
  <c r="R119973" i="33"/>
  <c r="S119972" i="33"/>
  <c r="R119972" i="33"/>
  <c r="S119971" i="33"/>
  <c r="R119971" i="33"/>
  <c r="S119970" i="33"/>
  <c r="R119970" i="33"/>
  <c r="S119969" i="33"/>
  <c r="R119969" i="33"/>
  <c r="S119968" i="33"/>
  <c r="R119968" i="33"/>
  <c r="S119967" i="33"/>
  <c r="R119967" i="33"/>
  <c r="S119966" i="33"/>
  <c r="R119966" i="33"/>
  <c r="S119965" i="33"/>
  <c r="R119965" i="33"/>
  <c r="S119964" i="33"/>
  <c r="R119964" i="33"/>
  <c r="S119963" i="33"/>
  <c r="R119963" i="33"/>
  <c r="S119962" i="33"/>
  <c r="R119962" i="33"/>
  <c r="S119961" i="33"/>
  <c r="R119961" i="33"/>
  <c r="S119960" i="33"/>
  <c r="R119960" i="33"/>
  <c r="S119959" i="33"/>
  <c r="R119959" i="33"/>
  <c r="S119958" i="33"/>
  <c r="R119958" i="33"/>
  <c r="S119957" i="33"/>
  <c r="R119957" i="33"/>
  <c r="S119956" i="33"/>
  <c r="R119956" i="33"/>
  <c r="S119955" i="33"/>
  <c r="R119955" i="33"/>
  <c r="S119954" i="33"/>
  <c r="R119954" i="33"/>
  <c r="S119953" i="33"/>
  <c r="R119953" i="33"/>
  <c r="S119952" i="33"/>
  <c r="R119952" i="33"/>
  <c r="S119951" i="33"/>
  <c r="R119951" i="33"/>
  <c r="S119950" i="33"/>
  <c r="R119950" i="33"/>
  <c r="S119949" i="33"/>
  <c r="R119949" i="33"/>
  <c r="S119948" i="33"/>
  <c r="R119948" i="33"/>
  <c r="S119947" i="33"/>
  <c r="R119947" i="33"/>
  <c r="S119946" i="33"/>
  <c r="R119946" i="33"/>
  <c r="S119945" i="33"/>
  <c r="R119945" i="33"/>
  <c r="S119944" i="33"/>
  <c r="R119944" i="33"/>
  <c r="S119943" i="33"/>
  <c r="R119943" i="33"/>
  <c r="S119942" i="33"/>
  <c r="R119942" i="33"/>
  <c r="S119941" i="33"/>
  <c r="R119941" i="33"/>
  <c r="S119940" i="33"/>
  <c r="R119940" i="33"/>
  <c r="S119939" i="33"/>
  <c r="R119939" i="33"/>
  <c r="S119938" i="33"/>
  <c r="R119938" i="33"/>
  <c r="S119937" i="33"/>
  <c r="R119937" i="33"/>
  <c r="S119936" i="33"/>
  <c r="R119936" i="33"/>
  <c r="S119935" i="33"/>
  <c r="R119935" i="33"/>
  <c r="S119934" i="33"/>
  <c r="R119934" i="33"/>
  <c r="S119933" i="33"/>
  <c r="R119933" i="33"/>
  <c r="S119932" i="33"/>
  <c r="R119932" i="33"/>
  <c r="S119931" i="33"/>
  <c r="R119931" i="33"/>
  <c r="S119930" i="33"/>
  <c r="R119930" i="33"/>
  <c r="S119929" i="33"/>
  <c r="R119929" i="33"/>
  <c r="S119928" i="33"/>
  <c r="R119928" i="33"/>
  <c r="S119927" i="33"/>
  <c r="R119927" i="33"/>
  <c r="S119926" i="33"/>
  <c r="R119926" i="33"/>
  <c r="S119925" i="33"/>
  <c r="R119925" i="33"/>
  <c r="S119924" i="33"/>
  <c r="R119924" i="33"/>
  <c r="S119923" i="33"/>
  <c r="R119923" i="33"/>
  <c r="S119922" i="33"/>
  <c r="R119922" i="33"/>
  <c r="S119921" i="33"/>
  <c r="R119921" i="33"/>
  <c r="S119920" i="33"/>
  <c r="R119920" i="33"/>
  <c r="S119919" i="33"/>
  <c r="R119919" i="33"/>
  <c r="S119918" i="33"/>
  <c r="R119918" i="33"/>
  <c r="S119917" i="33"/>
  <c r="R119917" i="33"/>
  <c r="S119916" i="33"/>
  <c r="R119916" i="33"/>
  <c r="S119915" i="33"/>
  <c r="R119915" i="33"/>
  <c r="S119914" i="33"/>
  <c r="R119914" i="33"/>
  <c r="S119913" i="33"/>
  <c r="R119913" i="33"/>
  <c r="S119912" i="33"/>
  <c r="R119912" i="33"/>
  <c r="S119911" i="33"/>
  <c r="R119911" i="33"/>
  <c r="S119910" i="33"/>
  <c r="R119910" i="33"/>
  <c r="S119909" i="33"/>
  <c r="R119909" i="33"/>
  <c r="S119908" i="33"/>
  <c r="R119908" i="33"/>
  <c r="S119907" i="33"/>
  <c r="R119907" i="33"/>
  <c r="S119906" i="33"/>
  <c r="R119906" i="33"/>
  <c r="S119905" i="33"/>
  <c r="R119905" i="33"/>
  <c r="S119904" i="33"/>
  <c r="R119904" i="33"/>
  <c r="S119903" i="33"/>
  <c r="R119903" i="33"/>
  <c r="S119902" i="33"/>
  <c r="R119902" i="33"/>
  <c r="S119901" i="33"/>
  <c r="R119901" i="33"/>
  <c r="S119900" i="33"/>
  <c r="R119900" i="33"/>
  <c r="S119899" i="33"/>
  <c r="R119899" i="33"/>
  <c r="S119898" i="33"/>
  <c r="R119898" i="33"/>
  <c r="S119897" i="33"/>
  <c r="R119897" i="33"/>
  <c r="S119896" i="33"/>
  <c r="R119896" i="33"/>
  <c r="S119895" i="33"/>
  <c r="R119895" i="33"/>
  <c r="S119894" i="33"/>
  <c r="R119894" i="33"/>
  <c r="S119893" i="33"/>
  <c r="R119893" i="33"/>
  <c r="S119892" i="33"/>
  <c r="R119892" i="33"/>
  <c r="S119891" i="33"/>
  <c r="R119891" i="33"/>
  <c r="S119890" i="33"/>
  <c r="R119890" i="33"/>
  <c r="S119889" i="33"/>
  <c r="R119889" i="33"/>
  <c r="S119888" i="33"/>
  <c r="R119888" i="33"/>
  <c r="S119887" i="33"/>
  <c r="R119887" i="33"/>
  <c r="S119886" i="33"/>
  <c r="R119886" i="33"/>
  <c r="S119885" i="33"/>
  <c r="R119885" i="33"/>
  <c r="S119884" i="33"/>
  <c r="R119884" i="33"/>
  <c r="S119883" i="33"/>
  <c r="R119883" i="33"/>
  <c r="S119882" i="33"/>
  <c r="R119882" i="33"/>
  <c r="S119881" i="33"/>
  <c r="R119881" i="33"/>
  <c r="S119880" i="33"/>
  <c r="R119880" i="33"/>
  <c r="S119879" i="33"/>
  <c r="R119879" i="33"/>
  <c r="S119878" i="33"/>
  <c r="R119878" i="33"/>
  <c r="S119877" i="33"/>
  <c r="R119877" i="33"/>
  <c r="S119876" i="33"/>
  <c r="R119876" i="33"/>
  <c r="S119875" i="33"/>
  <c r="R119875" i="33"/>
  <c r="S119874" i="33"/>
  <c r="R119874" i="33"/>
  <c r="S119873" i="33"/>
  <c r="R119873" i="33"/>
  <c r="S119872" i="33"/>
  <c r="R119872" i="33"/>
  <c r="S119871" i="33"/>
  <c r="R119871" i="33"/>
  <c r="S119870" i="33"/>
  <c r="R119870" i="33"/>
  <c r="S119869" i="33"/>
  <c r="R119869" i="33"/>
  <c r="S119868" i="33"/>
  <c r="R119868" i="33"/>
  <c r="S119867" i="33"/>
  <c r="R119867" i="33"/>
  <c r="S119866" i="33"/>
  <c r="R119866" i="33"/>
  <c r="S119865" i="33"/>
  <c r="R119865" i="33"/>
  <c r="S119864" i="33"/>
  <c r="R119864" i="33"/>
  <c r="S119863" i="33"/>
  <c r="R119863" i="33"/>
  <c r="S119862" i="33"/>
  <c r="R119862" i="33"/>
  <c r="S119861" i="33"/>
  <c r="R119861" i="33"/>
  <c r="S119860" i="33"/>
  <c r="R119860" i="33"/>
  <c r="S119859" i="33"/>
  <c r="R119859" i="33"/>
  <c r="S119858" i="33"/>
  <c r="BB88" i="34" s="1"/>
  <c r="R119858" i="33"/>
  <c r="BB51" i="34" s="1"/>
  <c r="BB162" i="34" s="1"/>
  <c r="S119857" i="33"/>
  <c r="R119857" i="33"/>
  <c r="S119856" i="33"/>
  <c r="R119856" i="33"/>
  <c r="S119855" i="33"/>
  <c r="R119855" i="33"/>
  <c r="S119854" i="33"/>
  <c r="R119854" i="33"/>
  <c r="S119853" i="33"/>
  <c r="R119853" i="33"/>
  <c r="S119852" i="33"/>
  <c r="R119852" i="33"/>
  <c r="S119851" i="33"/>
  <c r="R119851" i="33"/>
  <c r="S119850" i="33"/>
  <c r="R119850" i="33"/>
  <c r="S119849" i="33"/>
  <c r="R119849" i="33"/>
  <c r="S119848" i="33"/>
  <c r="R119848" i="33"/>
  <c r="S119847" i="33"/>
  <c r="R119847" i="33"/>
  <c r="S119846" i="33"/>
  <c r="R119846" i="33"/>
  <c r="S119845" i="33"/>
  <c r="R119845" i="33"/>
  <c r="S119844" i="33"/>
  <c r="R119844" i="33"/>
  <c r="S119843" i="33"/>
  <c r="R119843" i="33"/>
  <c r="S119842" i="33"/>
  <c r="R119842" i="33"/>
  <c r="S119841" i="33"/>
  <c r="R119841" i="33"/>
  <c r="S119840" i="33"/>
  <c r="R119840" i="33"/>
  <c r="S119839" i="33"/>
  <c r="R119839" i="33"/>
  <c r="S119838" i="33"/>
  <c r="R119838" i="33"/>
  <c r="S119837" i="33"/>
  <c r="R119837" i="33"/>
  <c r="S119836" i="33"/>
  <c r="R119836" i="33"/>
  <c r="S119835" i="33"/>
  <c r="R119835" i="33"/>
  <c r="S119834" i="33"/>
  <c r="R119834" i="33"/>
  <c r="S119833" i="33"/>
  <c r="R119833" i="33"/>
  <c r="S119832" i="33"/>
  <c r="R119832" i="33"/>
  <c r="S119831" i="33"/>
  <c r="R119831" i="33"/>
  <c r="S119830" i="33"/>
  <c r="R119830" i="33"/>
  <c r="S119829" i="33"/>
  <c r="R119829" i="33"/>
  <c r="S119828" i="33"/>
  <c r="R119828" i="33"/>
  <c r="S119827" i="33"/>
  <c r="R119827" i="33"/>
  <c r="S119826" i="33"/>
  <c r="R119826" i="33"/>
  <c r="S119825" i="33"/>
  <c r="R119825" i="33"/>
  <c r="S119824" i="33"/>
  <c r="R119824" i="33"/>
  <c r="S119823" i="33"/>
  <c r="R119823" i="33"/>
  <c r="S119822" i="33"/>
  <c r="R119822" i="33"/>
  <c r="S119821" i="33"/>
  <c r="R119821" i="33"/>
  <c r="S119820" i="33"/>
  <c r="R119820" i="33"/>
  <c r="S119819" i="33"/>
  <c r="R119819" i="33"/>
  <c r="S119818" i="33"/>
  <c r="R119818" i="33"/>
  <c r="S119817" i="33"/>
  <c r="R119817" i="33"/>
  <c r="S119816" i="33"/>
  <c r="R119816" i="33"/>
  <c r="S119815" i="33"/>
  <c r="R119815" i="33"/>
  <c r="S119814" i="33"/>
  <c r="R119814" i="33"/>
  <c r="S119813" i="33"/>
  <c r="R119813" i="33"/>
  <c r="S119812" i="33"/>
  <c r="R119812" i="33"/>
  <c r="S119811" i="33"/>
  <c r="R119811" i="33"/>
  <c r="S119810" i="33"/>
  <c r="R119810" i="33"/>
  <c r="S119809" i="33"/>
  <c r="R119809" i="33"/>
  <c r="S119808" i="33"/>
  <c r="R119808" i="33"/>
  <c r="S119807" i="33"/>
  <c r="R119807" i="33"/>
  <c r="S119806" i="33"/>
  <c r="R119806" i="33"/>
  <c r="S119805" i="33"/>
  <c r="R119805" i="33"/>
  <c r="S119804" i="33"/>
  <c r="R119804" i="33"/>
  <c r="S119803" i="33"/>
  <c r="R119803" i="33"/>
  <c r="S119802" i="33"/>
  <c r="R119802" i="33"/>
  <c r="S119801" i="33"/>
  <c r="R119801" i="33"/>
  <c r="S119800" i="33"/>
  <c r="R119800" i="33"/>
  <c r="S119799" i="33"/>
  <c r="R119799" i="33"/>
  <c r="S119798" i="33"/>
  <c r="R119798" i="33"/>
  <c r="S119797" i="33"/>
  <c r="R119797" i="33"/>
  <c r="S119796" i="33"/>
  <c r="R119796" i="33"/>
  <c r="S119795" i="33"/>
  <c r="R119795" i="33"/>
  <c r="S119794" i="33"/>
  <c r="R119794" i="33"/>
  <c r="S119793" i="33"/>
  <c r="R119793" i="33"/>
  <c r="S119792" i="33"/>
  <c r="R119792" i="33"/>
  <c r="S119791" i="33"/>
  <c r="R119791" i="33"/>
  <c r="S119790" i="33"/>
  <c r="R119790" i="33"/>
  <c r="S119789" i="33"/>
  <c r="R119789" i="33"/>
  <c r="S119788" i="33"/>
  <c r="R119788" i="33"/>
  <c r="S119787" i="33"/>
  <c r="R119787" i="33"/>
  <c r="S119786" i="33"/>
  <c r="R119786" i="33"/>
  <c r="S119785" i="33"/>
  <c r="R119785" i="33"/>
  <c r="S119784" i="33"/>
  <c r="R119784" i="33"/>
  <c r="S119783" i="33"/>
  <c r="R119783" i="33"/>
  <c r="S119782" i="33"/>
  <c r="R119782" i="33"/>
  <c r="S119781" i="33"/>
  <c r="R119781" i="33"/>
  <c r="S119780" i="33"/>
  <c r="R119780" i="33"/>
  <c r="S119779" i="33"/>
  <c r="R119779" i="33"/>
  <c r="S119778" i="33"/>
  <c r="R119778" i="33"/>
  <c r="S119777" i="33"/>
  <c r="R119777" i="33"/>
  <c r="S119776" i="33"/>
  <c r="R119776" i="33"/>
  <c r="S119775" i="33"/>
  <c r="R119775" i="33"/>
  <c r="S119774" i="33"/>
  <c r="R119774" i="33"/>
  <c r="S119773" i="33"/>
  <c r="R119773" i="33"/>
  <c r="S119772" i="33"/>
  <c r="R119772" i="33"/>
  <c r="S119771" i="33"/>
  <c r="R119771" i="33"/>
  <c r="S119770" i="33"/>
  <c r="R119770" i="33"/>
  <c r="S119769" i="33"/>
  <c r="R119769" i="33"/>
  <c r="S119768" i="33"/>
  <c r="R119768" i="33"/>
  <c r="S119767" i="33"/>
  <c r="R119767" i="33"/>
  <c r="S119766" i="33"/>
  <c r="R119766" i="33"/>
  <c r="S119765" i="33"/>
  <c r="R119765" i="33"/>
  <c r="S119764" i="33"/>
  <c r="R119764" i="33"/>
  <c r="S119763" i="33"/>
  <c r="R119763" i="33"/>
  <c r="S119762" i="33"/>
  <c r="R119762" i="33"/>
  <c r="S119761" i="33"/>
  <c r="R119761" i="33"/>
  <c r="S119760" i="33"/>
  <c r="R119760" i="33"/>
  <c r="S119759" i="33"/>
  <c r="R119759" i="33"/>
  <c r="S119758" i="33"/>
  <c r="R119758" i="33"/>
  <c r="S119757" i="33"/>
  <c r="R119757" i="33"/>
  <c r="S119756" i="33"/>
  <c r="R119756" i="33"/>
  <c r="S119755" i="33"/>
  <c r="R119755" i="33"/>
  <c r="S119754" i="33"/>
  <c r="R119754" i="33"/>
  <c r="S119753" i="33"/>
  <c r="R119753" i="33"/>
  <c r="S119752" i="33"/>
  <c r="R119752" i="33"/>
  <c r="S119751" i="33"/>
  <c r="R119751" i="33"/>
  <c r="S119750" i="33"/>
  <c r="R119750" i="33"/>
  <c r="S119749" i="33"/>
  <c r="R119749" i="33"/>
  <c r="S119748" i="33"/>
  <c r="R119748" i="33"/>
  <c r="S119747" i="33"/>
  <c r="R119747" i="33"/>
  <c r="S119746" i="33"/>
  <c r="R119746" i="33"/>
  <c r="S119745" i="33"/>
  <c r="R119745" i="33"/>
  <c r="S119744" i="33"/>
  <c r="R119744" i="33"/>
  <c r="S119743" i="33"/>
  <c r="R119743" i="33"/>
  <c r="S119742" i="33"/>
  <c r="R119742" i="33"/>
  <c r="S119741" i="33"/>
  <c r="R119741" i="33"/>
  <c r="S119740" i="33"/>
  <c r="R119740" i="33"/>
  <c r="S119739" i="33"/>
  <c r="R119739" i="33"/>
  <c r="S119738" i="33"/>
  <c r="R119738" i="33"/>
  <c r="S119737" i="33"/>
  <c r="R119737" i="33"/>
  <c r="S119736" i="33"/>
  <c r="R119736" i="33"/>
  <c r="S119735" i="33"/>
  <c r="R119735" i="33"/>
  <c r="S119734" i="33"/>
  <c r="R119734" i="33"/>
  <c r="S119733" i="33"/>
  <c r="R119733" i="33"/>
  <c r="S119732" i="33"/>
  <c r="R119732" i="33"/>
  <c r="S119731" i="33"/>
  <c r="R119731" i="33"/>
  <c r="S119730" i="33"/>
  <c r="R119730" i="33"/>
  <c r="S119729" i="33"/>
  <c r="R119729" i="33"/>
  <c r="S119728" i="33"/>
  <c r="R119728" i="33"/>
  <c r="S119727" i="33"/>
  <c r="R119727" i="33"/>
  <c r="S119726" i="33"/>
  <c r="R119726" i="33"/>
  <c r="S119725" i="33"/>
  <c r="R119725" i="33"/>
  <c r="S119724" i="33"/>
  <c r="R119724" i="33"/>
  <c r="S119723" i="33"/>
  <c r="R119723" i="33"/>
  <c r="S119722" i="33"/>
  <c r="R119722" i="33"/>
  <c r="S119721" i="33"/>
  <c r="R119721" i="33"/>
  <c r="S119720" i="33"/>
  <c r="R119720" i="33"/>
  <c r="S119719" i="33"/>
  <c r="R119719" i="33"/>
  <c r="S119718" i="33"/>
  <c r="R119718" i="33"/>
  <c r="S119717" i="33"/>
  <c r="R119717" i="33"/>
  <c r="S119716" i="33"/>
  <c r="R119716" i="33"/>
  <c r="S119715" i="33"/>
  <c r="R119715" i="33"/>
  <c r="S119714" i="33"/>
  <c r="R119714" i="33"/>
  <c r="S119713" i="33"/>
  <c r="R119713" i="33"/>
  <c r="S119712" i="33"/>
  <c r="R119712" i="33"/>
  <c r="S119711" i="33"/>
  <c r="R119711" i="33"/>
  <c r="S119710" i="33"/>
  <c r="R119710" i="33"/>
  <c r="S119709" i="33"/>
  <c r="R119709" i="33"/>
  <c r="S119708" i="33"/>
  <c r="R119708" i="33"/>
  <c r="S119707" i="33"/>
  <c r="R119707" i="33"/>
  <c r="S119706" i="33"/>
  <c r="R119706" i="33"/>
  <c r="S119705" i="33"/>
  <c r="R119705" i="33"/>
  <c r="S119704" i="33"/>
  <c r="R119704" i="33"/>
  <c r="S119703" i="33"/>
  <c r="R119703" i="33"/>
  <c r="S119702" i="33"/>
  <c r="R119702" i="33"/>
  <c r="S119701" i="33"/>
  <c r="R119701" i="33"/>
  <c r="S119700" i="33"/>
  <c r="R119700" i="33"/>
  <c r="S119699" i="33"/>
  <c r="R119699" i="33"/>
  <c r="S119698" i="33"/>
  <c r="R119698" i="33"/>
  <c r="S119697" i="33"/>
  <c r="R119697" i="33"/>
  <c r="S119696" i="33"/>
  <c r="R119696" i="33"/>
  <c r="S119695" i="33"/>
  <c r="R119695" i="33"/>
  <c r="S119694" i="33"/>
  <c r="R119694" i="33"/>
  <c r="S119693" i="33"/>
  <c r="R119693" i="33"/>
  <c r="S119692" i="33"/>
  <c r="R119692" i="33"/>
  <c r="S119691" i="33"/>
  <c r="R119691" i="33"/>
  <c r="S119690" i="33"/>
  <c r="R119690" i="33"/>
  <c r="S119689" i="33"/>
  <c r="R119689" i="33"/>
  <c r="S119688" i="33"/>
  <c r="R119688" i="33"/>
  <c r="S119687" i="33"/>
  <c r="R119687" i="33"/>
  <c r="S119686" i="33"/>
  <c r="R119686" i="33"/>
  <c r="S119685" i="33"/>
  <c r="R119685" i="33"/>
  <c r="S119684" i="33"/>
  <c r="R119684" i="33"/>
  <c r="S119683" i="33"/>
  <c r="R119683" i="33"/>
  <c r="S119682" i="33"/>
  <c r="R119682" i="33"/>
  <c r="S119681" i="33"/>
  <c r="R119681" i="33"/>
  <c r="S119680" i="33"/>
  <c r="R119680" i="33"/>
  <c r="S119679" i="33"/>
  <c r="R119679" i="33"/>
  <c r="S119678" i="33"/>
  <c r="R119678" i="33"/>
  <c r="S119677" i="33"/>
  <c r="R119677" i="33"/>
  <c r="S119676" i="33"/>
  <c r="R119676" i="33"/>
  <c r="S119675" i="33"/>
  <c r="R119675" i="33"/>
  <c r="S119674" i="33"/>
  <c r="R119674" i="33"/>
  <c r="S119673" i="33"/>
  <c r="R119673" i="33"/>
  <c r="S119672" i="33"/>
  <c r="R119672" i="33"/>
  <c r="S119671" i="33"/>
  <c r="R119671" i="33"/>
  <c r="S119670" i="33"/>
  <c r="R119670" i="33"/>
  <c r="S119669" i="33"/>
  <c r="R119669" i="33"/>
  <c r="S119668" i="33"/>
  <c r="R119668" i="33"/>
  <c r="S119667" i="33"/>
  <c r="R119667" i="33"/>
  <c r="S119666" i="33"/>
  <c r="R119666" i="33"/>
  <c r="S119665" i="33"/>
  <c r="R119665" i="33"/>
  <c r="S119664" i="33"/>
  <c r="R119664" i="33"/>
  <c r="S119663" i="33"/>
  <c r="R119663" i="33"/>
  <c r="S119662" i="33"/>
  <c r="R119662" i="33"/>
  <c r="S119661" i="33"/>
  <c r="R119661" i="33"/>
  <c r="S119660" i="33"/>
  <c r="R119660" i="33"/>
  <c r="S119659" i="33"/>
  <c r="R119659" i="33"/>
  <c r="S119658" i="33"/>
  <c r="R119658" i="33"/>
  <c r="S119657" i="33"/>
  <c r="R119657" i="33"/>
  <c r="S119656" i="33"/>
  <c r="R119656" i="33"/>
  <c r="S119655" i="33"/>
  <c r="R119655" i="33"/>
  <c r="S119654" i="33"/>
  <c r="R119654" i="33"/>
  <c r="S119653" i="33"/>
  <c r="R119653" i="33"/>
  <c r="S119652" i="33"/>
  <c r="R119652" i="33"/>
  <c r="S119651" i="33"/>
  <c r="R119651" i="33"/>
  <c r="S119650" i="33"/>
  <c r="R119650" i="33"/>
  <c r="S119649" i="33"/>
  <c r="R119649" i="33"/>
  <c r="S119648" i="33"/>
  <c r="R119648" i="33"/>
  <c r="S119647" i="33"/>
  <c r="R119647" i="33"/>
  <c r="S119646" i="33"/>
  <c r="R119646" i="33"/>
  <c r="S119645" i="33"/>
  <c r="R119645" i="33"/>
  <c r="S119644" i="33"/>
  <c r="R119644" i="33"/>
  <c r="S119643" i="33"/>
  <c r="R119643" i="33"/>
  <c r="S119642" i="33"/>
  <c r="R119642" i="33"/>
  <c r="S119641" i="33"/>
  <c r="R119641" i="33"/>
  <c r="S119640" i="33"/>
  <c r="R119640" i="33"/>
  <c r="S119639" i="33"/>
  <c r="R119639" i="33"/>
  <c r="S119638" i="33"/>
  <c r="R119638" i="33"/>
  <c r="S119637" i="33"/>
  <c r="R119637" i="33"/>
  <c r="S119636" i="33"/>
  <c r="R119636" i="33"/>
  <c r="S119635" i="33"/>
  <c r="R119635" i="33"/>
  <c r="S119634" i="33"/>
  <c r="R119634" i="33"/>
  <c r="S119633" i="33"/>
  <c r="R119633" i="33"/>
  <c r="S119632" i="33"/>
  <c r="R119632" i="33"/>
  <c r="S119631" i="33"/>
  <c r="R119631" i="33"/>
  <c r="S119630" i="33"/>
  <c r="R119630" i="33"/>
  <c r="S119629" i="33"/>
  <c r="R119629" i="33"/>
  <c r="S119628" i="33"/>
  <c r="R119628" i="33"/>
  <c r="S119627" i="33"/>
  <c r="R119627" i="33"/>
  <c r="S119626" i="33"/>
  <c r="R119626" i="33"/>
  <c r="S119625" i="33"/>
  <c r="R119625" i="33"/>
  <c r="S119624" i="33"/>
  <c r="R119624" i="33"/>
  <c r="S119623" i="33"/>
  <c r="R119623" i="33"/>
  <c r="S119622" i="33"/>
  <c r="R119622" i="33"/>
  <c r="S119621" i="33"/>
  <c r="R119621" i="33"/>
  <c r="S119620" i="33"/>
  <c r="R119620" i="33"/>
  <c r="S119619" i="33"/>
  <c r="R119619" i="33"/>
  <c r="S119618" i="33"/>
  <c r="R119618" i="33"/>
  <c r="S119617" i="33"/>
  <c r="R119617" i="33"/>
  <c r="S119616" i="33"/>
  <c r="R119616" i="33"/>
  <c r="S119615" i="33"/>
  <c r="R119615" i="33"/>
  <c r="S119614" i="33"/>
  <c r="R119614" i="33"/>
  <c r="S119613" i="33"/>
  <c r="R119613" i="33"/>
  <c r="S119612" i="33"/>
  <c r="R119612" i="33"/>
  <c r="S119611" i="33"/>
  <c r="R119611" i="33"/>
  <c r="S119610" i="33"/>
  <c r="R119610" i="33"/>
  <c r="S119609" i="33"/>
  <c r="R119609" i="33"/>
  <c r="S119608" i="33"/>
  <c r="R119608" i="33"/>
  <c r="S119607" i="33"/>
  <c r="R119607" i="33"/>
  <c r="S119606" i="33"/>
  <c r="R119606" i="33"/>
  <c r="S119605" i="33"/>
  <c r="R119605" i="33"/>
  <c r="S119604" i="33"/>
  <c r="R119604" i="33"/>
  <c r="S119603" i="33"/>
  <c r="R119603" i="33"/>
  <c r="S119602" i="33"/>
  <c r="R119602" i="33"/>
  <c r="S119601" i="33"/>
  <c r="R119601" i="33"/>
  <c r="S119600" i="33"/>
  <c r="R119600" i="33"/>
  <c r="S119599" i="33"/>
  <c r="R119599" i="33"/>
  <c r="S119598" i="33"/>
  <c r="R119598" i="33"/>
  <c r="S119597" i="33"/>
  <c r="R119597" i="33"/>
  <c r="S119596" i="33"/>
  <c r="R119596" i="33"/>
  <c r="S119595" i="33"/>
  <c r="R119595" i="33"/>
  <c r="S119594" i="33"/>
  <c r="R119594" i="33"/>
  <c r="S119593" i="33"/>
  <c r="R119593" i="33"/>
  <c r="S119592" i="33"/>
  <c r="R119592" i="33"/>
  <c r="S119591" i="33"/>
  <c r="R119591" i="33"/>
  <c r="S119590" i="33"/>
  <c r="R119590" i="33"/>
  <c r="S119589" i="33"/>
  <c r="R119589" i="33"/>
  <c r="S119588" i="33"/>
  <c r="R119588" i="33"/>
  <c r="S119587" i="33"/>
  <c r="R119587" i="33"/>
  <c r="S119586" i="33"/>
  <c r="R119586" i="33"/>
  <c r="S119585" i="33"/>
  <c r="R119585" i="33"/>
  <c r="S119584" i="33"/>
  <c r="R119584" i="33"/>
  <c r="S119583" i="33"/>
  <c r="R119583" i="33"/>
  <c r="S119582" i="33"/>
  <c r="R119582" i="33"/>
  <c r="S119581" i="33"/>
  <c r="R119581" i="33"/>
  <c r="S119580" i="33"/>
  <c r="R119580" i="33"/>
  <c r="S119579" i="33"/>
  <c r="R119579" i="33"/>
  <c r="S119578" i="33"/>
  <c r="R119578" i="33"/>
  <c r="S119577" i="33"/>
  <c r="R119577" i="33"/>
  <c r="S119576" i="33"/>
  <c r="R119576" i="33"/>
  <c r="S119575" i="33"/>
  <c r="R119575" i="33"/>
  <c r="S119574" i="33"/>
  <c r="R119574" i="33"/>
  <c r="S119573" i="33"/>
  <c r="R119573" i="33"/>
  <c r="S119572" i="33"/>
  <c r="R119572" i="33"/>
  <c r="S119571" i="33"/>
  <c r="R119571" i="33"/>
  <c r="S119570" i="33"/>
  <c r="R119570" i="33"/>
  <c r="S119569" i="33"/>
  <c r="R119569" i="33"/>
  <c r="S119568" i="33"/>
  <c r="R119568" i="33"/>
  <c r="S119567" i="33"/>
  <c r="R119567" i="33"/>
  <c r="S119566" i="33"/>
  <c r="R119566" i="33"/>
  <c r="S119565" i="33"/>
  <c r="R119565" i="33"/>
  <c r="S119564" i="33"/>
  <c r="R119564" i="33"/>
  <c r="S119563" i="33"/>
  <c r="R119563" i="33"/>
  <c r="S119562" i="33"/>
  <c r="R119562" i="33"/>
  <c r="S119561" i="33"/>
  <c r="R119561" i="33"/>
  <c r="S119560" i="33"/>
  <c r="R119560" i="33"/>
  <c r="S119559" i="33"/>
  <c r="R119559" i="33"/>
  <c r="S119558" i="33"/>
  <c r="R119558" i="33"/>
  <c r="S119557" i="33"/>
  <c r="R119557" i="33"/>
  <c r="S119556" i="33"/>
  <c r="R119556" i="33"/>
  <c r="S119555" i="33"/>
  <c r="R119555" i="33"/>
  <c r="S119554" i="33"/>
  <c r="R119554" i="33"/>
  <c r="S119553" i="33"/>
  <c r="R119553" i="33"/>
  <c r="S119552" i="33"/>
  <c r="R119552" i="33"/>
  <c r="S119551" i="33"/>
  <c r="R119551" i="33"/>
  <c r="S119550" i="33"/>
  <c r="R119550" i="33"/>
  <c r="S119549" i="33"/>
  <c r="R119549" i="33"/>
  <c r="S119548" i="33"/>
  <c r="R119548" i="33"/>
  <c r="S119547" i="33"/>
  <c r="R119547" i="33"/>
  <c r="S119546" i="33"/>
  <c r="R119546" i="33"/>
  <c r="S119545" i="33"/>
  <c r="R119545" i="33"/>
  <c r="S119544" i="33"/>
  <c r="R119544" i="33"/>
  <c r="S119543" i="33"/>
  <c r="R119543" i="33"/>
  <c r="S119542" i="33"/>
  <c r="R119542" i="33"/>
  <c r="S119541" i="33"/>
  <c r="R119541" i="33"/>
  <c r="S119540" i="33"/>
  <c r="R119540" i="33"/>
  <c r="S119539" i="33"/>
  <c r="R119539" i="33"/>
  <c r="S119538" i="33"/>
  <c r="R119538" i="33"/>
  <c r="S119537" i="33"/>
  <c r="R119537" i="33"/>
  <c r="S119536" i="33"/>
  <c r="R119536" i="33"/>
  <c r="S119535" i="33"/>
  <c r="R119535" i="33"/>
  <c r="S119534" i="33"/>
  <c r="R119534" i="33"/>
  <c r="S119533" i="33"/>
  <c r="R119533" i="33"/>
  <c r="S119532" i="33"/>
  <c r="R119532" i="33"/>
  <c r="S119531" i="33"/>
  <c r="R119531" i="33"/>
  <c r="S119530" i="33"/>
  <c r="R119530" i="33"/>
  <c r="S119529" i="33"/>
  <c r="R119529" i="33"/>
  <c r="S119528" i="33"/>
  <c r="R119528" i="33"/>
  <c r="S119527" i="33"/>
  <c r="R119527" i="33"/>
  <c r="S119526" i="33"/>
  <c r="R119526" i="33"/>
  <c r="S119525" i="33"/>
  <c r="R119525" i="33"/>
  <c r="S119524" i="33"/>
  <c r="R119524" i="33"/>
  <c r="S119523" i="33"/>
  <c r="R119523" i="33"/>
  <c r="S119522" i="33"/>
  <c r="R119522" i="33"/>
  <c r="S119521" i="33"/>
  <c r="R119521" i="33"/>
  <c r="S119520" i="33"/>
  <c r="R119520" i="33"/>
  <c r="S119519" i="33"/>
  <c r="R119519" i="33"/>
  <c r="S119518" i="33"/>
  <c r="R119518" i="33"/>
  <c r="S119517" i="33"/>
  <c r="R119517" i="33"/>
  <c r="S119516" i="33"/>
  <c r="R119516" i="33"/>
  <c r="S119515" i="33"/>
  <c r="R119515" i="33"/>
  <c r="S119514" i="33"/>
  <c r="R119514" i="33"/>
  <c r="S119513" i="33"/>
  <c r="R119513" i="33"/>
  <c r="S119512" i="33"/>
  <c r="R119512" i="33"/>
  <c r="S119511" i="33"/>
  <c r="R119511" i="33"/>
  <c r="S119510" i="33"/>
  <c r="R119510" i="33"/>
  <c r="S119509" i="33"/>
  <c r="R119509" i="33"/>
  <c r="S119508" i="33"/>
  <c r="R119508" i="33"/>
  <c r="S119507" i="33"/>
  <c r="R119507" i="33"/>
  <c r="S119506" i="33"/>
  <c r="R119506" i="33"/>
  <c r="S119505" i="33"/>
  <c r="R119505" i="33"/>
  <c r="S119504" i="33"/>
  <c r="R119504" i="33"/>
  <c r="S119503" i="33"/>
  <c r="R119503" i="33"/>
  <c r="S119502" i="33"/>
  <c r="R119502" i="33"/>
  <c r="S119501" i="33"/>
  <c r="R119501" i="33"/>
  <c r="S119500" i="33"/>
  <c r="R119500" i="33"/>
  <c r="S119499" i="33"/>
  <c r="R119499" i="33"/>
  <c r="S119498" i="33"/>
  <c r="R119498" i="33"/>
  <c r="S119497" i="33"/>
  <c r="R119497" i="33"/>
  <c r="S119496" i="33"/>
  <c r="R119496" i="33"/>
  <c r="S119495" i="33"/>
  <c r="R119495" i="33"/>
  <c r="S119494" i="33"/>
  <c r="R119494" i="33"/>
  <c r="S119493" i="33"/>
  <c r="R119493" i="33"/>
  <c r="S119492" i="33"/>
  <c r="R119492" i="33"/>
  <c r="S119491" i="33"/>
  <c r="R119491" i="33"/>
  <c r="S119490" i="33"/>
  <c r="R119490" i="33"/>
  <c r="S119489" i="33"/>
  <c r="R119489" i="33"/>
  <c r="S119488" i="33"/>
  <c r="R119488" i="33"/>
  <c r="S119487" i="33"/>
  <c r="R119487" i="33"/>
  <c r="S119486" i="33"/>
  <c r="R119486" i="33"/>
  <c r="S119485" i="33"/>
  <c r="R119485" i="33"/>
  <c r="S119484" i="33"/>
  <c r="R119484" i="33"/>
  <c r="S119483" i="33"/>
  <c r="R119483" i="33"/>
  <c r="S119482" i="33"/>
  <c r="R119482" i="33"/>
  <c r="S119481" i="33"/>
  <c r="R119481" i="33"/>
  <c r="S119480" i="33"/>
  <c r="R119480" i="33"/>
  <c r="S119479" i="33"/>
  <c r="R119479" i="33"/>
  <c r="S119478" i="33"/>
  <c r="R119478" i="33"/>
  <c r="S119477" i="33"/>
  <c r="R119477" i="33"/>
  <c r="S119476" i="33"/>
  <c r="R119476" i="33"/>
  <c r="S119475" i="33"/>
  <c r="R119475" i="33"/>
  <c r="S119474" i="33"/>
  <c r="R119474" i="33"/>
  <c r="S119473" i="33"/>
  <c r="R119473" i="33"/>
  <c r="S119472" i="33"/>
  <c r="R119472" i="33"/>
  <c r="S119471" i="33"/>
  <c r="R119471" i="33"/>
  <c r="S119470" i="33"/>
  <c r="R119470" i="33"/>
  <c r="S119469" i="33"/>
  <c r="R119469" i="33"/>
  <c r="S119468" i="33"/>
  <c r="R119468" i="33"/>
  <c r="S119467" i="33"/>
  <c r="R119467" i="33"/>
  <c r="S119466" i="33"/>
  <c r="R119466" i="33"/>
  <c r="S119465" i="33"/>
  <c r="R119465" i="33"/>
  <c r="S119464" i="33"/>
  <c r="R119464" i="33"/>
  <c r="S119463" i="33"/>
  <c r="R119463" i="33"/>
  <c r="S119462" i="33"/>
  <c r="R119462" i="33"/>
  <c r="S119461" i="33"/>
  <c r="R119461" i="33"/>
  <c r="S119460" i="33"/>
  <c r="R119460" i="33"/>
  <c r="S119459" i="33"/>
  <c r="R119459" i="33"/>
  <c r="S119458" i="33"/>
  <c r="R119458" i="33"/>
  <c r="S119457" i="33"/>
  <c r="R119457" i="33"/>
  <c r="S119456" i="33"/>
  <c r="R119456" i="33"/>
  <c r="S119455" i="33"/>
  <c r="R119455" i="33"/>
  <c r="S119454" i="33"/>
  <c r="R119454" i="33"/>
  <c r="S119453" i="33"/>
  <c r="R119453" i="33"/>
  <c r="S119452" i="33"/>
  <c r="R119452" i="33"/>
  <c r="S119451" i="33"/>
  <c r="R119451" i="33"/>
  <c r="S119450" i="33"/>
  <c r="R119450" i="33"/>
  <c r="S119449" i="33"/>
  <c r="R119449" i="33"/>
  <c r="S119448" i="33"/>
  <c r="R119448" i="33"/>
  <c r="S119447" i="33"/>
  <c r="R119447" i="33"/>
  <c r="S119446" i="33"/>
  <c r="R119446" i="33"/>
  <c r="S119445" i="33"/>
  <c r="R119445" i="33"/>
  <c r="S119444" i="33"/>
  <c r="R119444" i="33"/>
  <c r="S119443" i="33"/>
  <c r="R119443" i="33"/>
  <c r="S119442" i="33"/>
  <c r="R119442" i="33"/>
  <c r="S119441" i="33"/>
  <c r="R119441" i="33"/>
  <c r="S119440" i="33"/>
  <c r="R119440" i="33"/>
  <c r="S119439" i="33"/>
  <c r="R119439" i="33"/>
  <c r="S119438" i="33"/>
  <c r="R119438" i="33"/>
  <c r="S119437" i="33"/>
  <c r="R119437" i="33"/>
  <c r="S119436" i="33"/>
  <c r="R119436" i="33"/>
  <c r="S119435" i="33"/>
  <c r="R119435" i="33"/>
  <c r="S119434" i="33"/>
  <c r="R119434" i="33"/>
  <c r="S119433" i="33"/>
  <c r="R119433" i="33"/>
  <c r="S119432" i="33"/>
  <c r="R119432" i="33"/>
  <c r="S119431" i="33"/>
  <c r="R119431" i="33"/>
  <c r="S119430" i="33"/>
  <c r="R119430" i="33"/>
  <c r="S119429" i="33"/>
  <c r="R119429" i="33"/>
  <c r="S119428" i="33"/>
  <c r="R119428" i="33"/>
  <c r="S119427" i="33"/>
  <c r="R119427" i="33"/>
  <c r="S119426" i="33"/>
  <c r="R119426" i="33"/>
  <c r="S119425" i="33"/>
  <c r="R119425" i="33"/>
  <c r="S119424" i="33"/>
  <c r="R119424" i="33"/>
  <c r="S119423" i="33"/>
  <c r="R119423" i="33"/>
  <c r="S119422" i="33"/>
  <c r="R119422" i="33"/>
  <c r="S119421" i="33"/>
  <c r="R119421" i="33"/>
  <c r="S119420" i="33"/>
  <c r="R119420" i="33"/>
  <c r="S119419" i="33"/>
  <c r="R119419" i="33"/>
  <c r="S119418" i="33"/>
  <c r="R119418" i="33"/>
  <c r="S119417" i="33"/>
  <c r="R119417" i="33"/>
  <c r="S119416" i="33"/>
  <c r="R119416" i="33"/>
  <c r="S119415" i="33"/>
  <c r="R119415" i="33"/>
  <c r="S119414" i="33"/>
  <c r="R119414" i="33"/>
  <c r="S119413" i="33"/>
  <c r="R119413" i="33"/>
  <c r="S119412" i="33"/>
  <c r="R119412" i="33"/>
  <c r="S119411" i="33"/>
  <c r="R119411" i="33"/>
  <c r="S119410" i="33"/>
  <c r="R119410" i="33"/>
  <c r="S119409" i="33"/>
  <c r="R119409" i="33"/>
  <c r="S119408" i="33"/>
  <c r="R119408" i="33"/>
  <c r="S119407" i="33"/>
  <c r="R119407" i="33"/>
  <c r="S119406" i="33"/>
  <c r="R119406" i="33"/>
  <c r="S119405" i="33"/>
  <c r="R119405" i="33"/>
  <c r="S119404" i="33"/>
  <c r="R119404" i="33"/>
  <c r="S119403" i="33"/>
  <c r="R119403" i="33"/>
  <c r="S119402" i="33"/>
  <c r="R119402" i="33"/>
  <c r="S119401" i="33"/>
  <c r="R119401" i="33"/>
  <c r="S119400" i="33"/>
  <c r="R119400" i="33"/>
  <c r="S119399" i="33"/>
  <c r="R119399" i="33"/>
  <c r="S119398" i="33"/>
  <c r="R119398" i="33"/>
  <c r="S119397" i="33"/>
  <c r="R119397" i="33"/>
  <c r="S119396" i="33"/>
  <c r="R119396" i="33"/>
  <c r="S119395" i="33"/>
  <c r="R119395" i="33"/>
  <c r="S119394" i="33"/>
  <c r="R119394" i="33"/>
  <c r="S119393" i="33"/>
  <c r="R119393" i="33"/>
  <c r="S119392" i="33"/>
  <c r="R119392" i="33"/>
  <c r="S119391" i="33"/>
  <c r="R119391" i="33"/>
  <c r="S119390" i="33"/>
  <c r="R119390" i="33"/>
  <c r="S119389" i="33"/>
  <c r="R119389" i="33"/>
  <c r="S119388" i="33"/>
  <c r="R119388" i="33"/>
  <c r="S119387" i="33"/>
  <c r="R119387" i="33"/>
  <c r="S119386" i="33"/>
  <c r="R119386" i="33"/>
  <c r="S119385" i="33"/>
  <c r="R119385" i="33"/>
  <c r="S119384" i="33"/>
  <c r="R119384" i="33"/>
  <c r="S119383" i="33"/>
  <c r="R119383" i="33"/>
  <c r="S119382" i="33"/>
  <c r="R119382" i="33"/>
  <c r="S119381" i="33"/>
  <c r="R119381" i="33"/>
  <c r="S119380" i="33"/>
  <c r="R119380" i="33"/>
  <c r="S119379" i="33"/>
  <c r="R119379" i="33"/>
  <c r="S119378" i="33"/>
  <c r="R119378" i="33"/>
  <c r="S119377" i="33"/>
  <c r="R119377" i="33"/>
  <c r="S119376" i="33"/>
  <c r="R119376" i="33"/>
  <c r="S119375" i="33"/>
  <c r="R119375" i="33"/>
  <c r="S119374" i="33"/>
  <c r="R119374" i="33"/>
  <c r="S119373" i="33"/>
  <c r="R119373" i="33"/>
  <c r="S119372" i="33"/>
  <c r="R119372" i="33"/>
  <c r="S119371" i="33"/>
  <c r="R119371" i="33"/>
  <c r="S119370" i="33"/>
  <c r="R119370" i="33"/>
  <c r="S119369" i="33"/>
  <c r="R119369" i="33"/>
  <c r="S119368" i="33"/>
  <c r="R119368" i="33"/>
  <c r="S119367" i="33"/>
  <c r="R119367" i="33"/>
  <c r="S119366" i="33"/>
  <c r="R119366" i="33"/>
  <c r="S119365" i="33"/>
  <c r="R119365" i="33"/>
  <c r="S119364" i="33"/>
  <c r="R119364" i="33"/>
  <c r="S119363" i="33"/>
  <c r="R119363" i="33"/>
  <c r="S119362" i="33"/>
  <c r="R119362" i="33"/>
  <c r="S119361" i="33"/>
  <c r="R119361" i="33"/>
  <c r="S119360" i="33"/>
  <c r="R119360" i="33"/>
  <c r="S119359" i="33"/>
  <c r="R119359" i="33"/>
  <c r="S119358" i="33"/>
  <c r="R119358" i="33"/>
  <c r="S119357" i="33"/>
  <c r="R119357" i="33"/>
  <c r="S119356" i="33"/>
  <c r="R119356" i="33"/>
  <c r="S119355" i="33"/>
  <c r="R119355" i="33"/>
  <c r="S119354" i="33"/>
  <c r="R119354" i="33"/>
  <c r="S119353" i="33"/>
  <c r="R119353" i="33"/>
  <c r="S119352" i="33"/>
  <c r="R119352" i="33"/>
  <c r="S119351" i="33"/>
  <c r="R119351" i="33"/>
  <c r="S119350" i="33"/>
  <c r="R119350" i="33"/>
  <c r="S119349" i="33"/>
  <c r="R119349" i="33"/>
  <c r="S119348" i="33"/>
  <c r="R119348" i="33"/>
  <c r="S119347" i="33"/>
  <c r="R119347" i="33"/>
  <c r="S119346" i="33"/>
  <c r="R119346" i="33"/>
  <c r="S119345" i="33"/>
  <c r="R119345" i="33"/>
  <c r="S119344" i="33"/>
  <c r="R119344" i="33"/>
  <c r="S119343" i="33"/>
  <c r="R119343" i="33"/>
  <c r="S119342" i="33"/>
  <c r="R119342" i="33"/>
  <c r="S119341" i="33"/>
  <c r="R119341" i="33"/>
  <c r="S119340" i="33"/>
  <c r="R119340" i="33"/>
  <c r="S119339" i="33"/>
  <c r="R119339" i="33"/>
  <c r="S119338" i="33"/>
  <c r="R119338" i="33"/>
  <c r="S119337" i="33"/>
  <c r="R119337" i="33"/>
  <c r="S119336" i="33"/>
  <c r="R119336" i="33"/>
  <c r="S119335" i="33"/>
  <c r="R119335" i="33"/>
  <c r="S119334" i="33"/>
  <c r="R119334" i="33"/>
  <c r="S119333" i="33"/>
  <c r="R119333" i="33"/>
  <c r="S119332" i="33"/>
  <c r="R119332" i="33"/>
  <c r="S119331" i="33"/>
  <c r="R119331" i="33"/>
  <c r="S119330" i="33"/>
  <c r="R119330" i="33"/>
  <c r="S119329" i="33"/>
  <c r="R119329" i="33"/>
  <c r="S119328" i="33"/>
  <c r="R119328" i="33"/>
  <c r="S119327" i="33"/>
  <c r="R119327" i="33"/>
  <c r="S119326" i="33"/>
  <c r="R119326" i="33"/>
  <c r="S119325" i="33"/>
  <c r="R119325" i="33"/>
  <c r="S119324" i="33"/>
  <c r="R119324" i="33"/>
  <c r="S119323" i="33"/>
  <c r="R119323" i="33"/>
  <c r="S119322" i="33"/>
  <c r="R119322" i="33"/>
  <c r="S119321" i="33"/>
  <c r="R119321" i="33"/>
  <c r="S119320" i="33"/>
  <c r="R119320" i="33"/>
  <c r="S119319" i="33"/>
  <c r="R119319" i="33"/>
  <c r="S119318" i="33"/>
  <c r="R119318" i="33"/>
  <c r="S119317" i="33"/>
  <c r="R119317" i="33"/>
  <c r="S119316" i="33"/>
  <c r="R119316" i="33"/>
  <c r="S119315" i="33"/>
  <c r="R119315" i="33"/>
  <c r="S119314" i="33"/>
  <c r="R119314" i="33"/>
  <c r="S119313" i="33"/>
  <c r="R119313" i="33"/>
  <c r="S119312" i="33"/>
  <c r="R119312" i="33"/>
  <c r="S119311" i="33"/>
  <c r="R119311" i="33"/>
  <c r="S119310" i="33"/>
  <c r="R119310" i="33"/>
  <c r="S119309" i="33"/>
  <c r="R119309" i="33"/>
  <c r="S119308" i="33"/>
  <c r="R119308" i="33"/>
  <c r="S119307" i="33"/>
  <c r="R119307" i="33"/>
  <c r="S119306" i="33"/>
  <c r="R119306" i="33"/>
  <c r="S119305" i="33"/>
  <c r="R119305" i="33"/>
  <c r="S119304" i="33"/>
  <c r="R119304" i="33"/>
  <c r="S119303" i="33"/>
  <c r="R119303" i="33"/>
  <c r="S119302" i="33"/>
  <c r="R119302" i="33"/>
  <c r="S119301" i="33"/>
  <c r="R119301" i="33"/>
  <c r="S119300" i="33"/>
  <c r="R119300" i="33"/>
  <c r="S119299" i="33"/>
  <c r="R119299" i="33"/>
  <c r="S119298" i="33"/>
  <c r="R119298" i="33"/>
  <c r="S119297" i="33"/>
  <c r="R119297" i="33"/>
  <c r="S119296" i="33"/>
  <c r="R119296" i="33"/>
  <c r="S119295" i="33"/>
  <c r="R119295" i="33"/>
  <c r="S119294" i="33"/>
  <c r="R119294" i="33"/>
  <c r="S119293" i="33"/>
  <c r="R119293" i="33"/>
  <c r="S119292" i="33"/>
  <c r="R119292" i="33"/>
  <c r="S119291" i="33"/>
  <c r="R119291" i="33"/>
  <c r="S119290" i="33"/>
  <c r="R119290" i="33"/>
  <c r="S119289" i="33"/>
  <c r="R119289" i="33"/>
  <c r="S119288" i="33"/>
  <c r="R119288" i="33"/>
  <c r="S119287" i="33"/>
  <c r="R119287" i="33"/>
  <c r="S119286" i="33"/>
  <c r="R119286" i="33"/>
  <c r="S119285" i="33"/>
  <c r="R119285" i="33"/>
  <c r="S119284" i="33"/>
  <c r="R119284" i="33"/>
  <c r="S119283" i="33"/>
  <c r="R119283" i="33"/>
  <c r="S119282" i="33"/>
  <c r="R119282" i="33"/>
  <c r="S119281" i="33"/>
  <c r="R119281" i="33"/>
  <c r="S119280" i="33"/>
  <c r="R119280" i="33"/>
  <c r="S119279" i="33"/>
  <c r="R119279" i="33"/>
  <c r="S119278" i="33"/>
  <c r="R119278" i="33"/>
  <c r="S119277" i="33"/>
  <c r="R119277" i="33"/>
  <c r="S119276" i="33"/>
  <c r="R119276" i="33"/>
  <c r="S119275" i="33"/>
  <c r="R119275" i="33"/>
  <c r="S119274" i="33"/>
  <c r="R119274" i="33"/>
  <c r="S119273" i="33"/>
  <c r="R119273" i="33"/>
  <c r="S119272" i="33"/>
  <c r="R119272" i="33"/>
  <c r="S119271" i="33"/>
  <c r="R119271" i="33"/>
  <c r="S119270" i="33"/>
  <c r="R119270" i="33"/>
  <c r="S119269" i="33"/>
  <c r="R119269" i="33"/>
  <c r="S119268" i="33"/>
  <c r="R119268" i="33"/>
  <c r="S119267" i="33"/>
  <c r="R119267" i="33"/>
  <c r="S119266" i="33"/>
  <c r="R119266" i="33"/>
  <c r="S119265" i="33"/>
  <c r="R119265" i="33"/>
  <c r="S119264" i="33"/>
  <c r="R119264" i="33"/>
  <c r="S119263" i="33"/>
  <c r="R119263" i="33"/>
  <c r="S119262" i="33"/>
  <c r="R119262" i="33"/>
  <c r="S119261" i="33"/>
  <c r="R119261" i="33"/>
  <c r="S119260" i="33"/>
  <c r="R119260" i="33"/>
  <c r="S119259" i="33"/>
  <c r="R119259" i="33"/>
  <c r="S119258" i="33"/>
  <c r="R119258" i="33"/>
  <c r="S119257" i="33"/>
  <c r="R119257" i="33"/>
  <c r="S119256" i="33"/>
  <c r="R119256" i="33"/>
  <c r="S119255" i="33"/>
  <c r="R119255" i="33"/>
  <c r="S119254" i="33"/>
  <c r="R119254" i="33"/>
  <c r="S119253" i="33"/>
  <c r="R119253" i="33"/>
  <c r="S119252" i="33"/>
  <c r="R119252" i="33"/>
  <c r="S119251" i="33"/>
  <c r="R119251" i="33"/>
  <c r="S119250" i="33"/>
  <c r="R119250" i="33"/>
  <c r="S119249" i="33"/>
  <c r="R119249" i="33"/>
  <c r="S119248" i="33"/>
  <c r="R119248" i="33"/>
  <c r="S119247" i="33"/>
  <c r="R119247" i="33"/>
  <c r="S119246" i="33"/>
  <c r="R119246" i="33"/>
  <c r="S119245" i="33"/>
  <c r="R119245" i="33"/>
  <c r="S119244" i="33"/>
  <c r="R119244" i="33"/>
  <c r="S119243" i="33"/>
  <c r="R119243" i="33"/>
  <c r="S119242" i="33"/>
  <c r="R119242" i="33"/>
  <c r="S119241" i="33"/>
  <c r="R119241" i="33"/>
  <c r="S119240" i="33"/>
  <c r="R119240" i="33"/>
  <c r="S119239" i="33"/>
  <c r="R119239" i="33"/>
  <c r="S119238" i="33"/>
  <c r="R119238" i="33"/>
  <c r="S119237" i="33"/>
  <c r="R119237" i="33"/>
  <c r="S119236" i="33"/>
  <c r="R119236" i="33"/>
  <c r="S119235" i="33"/>
  <c r="R119235" i="33"/>
  <c r="S119234" i="33"/>
  <c r="R119234" i="33"/>
  <c r="S119233" i="33"/>
  <c r="R119233" i="33"/>
  <c r="S119232" i="33"/>
  <c r="R119232" i="33"/>
  <c r="S119231" i="33"/>
  <c r="R119231" i="33"/>
  <c r="S119230" i="33"/>
  <c r="R119230" i="33"/>
  <c r="S119229" i="33"/>
  <c r="R119229" i="33"/>
  <c r="S119228" i="33"/>
  <c r="R119228" i="33"/>
  <c r="S119227" i="33"/>
  <c r="R119227" i="33"/>
  <c r="S119226" i="33"/>
  <c r="R119226" i="33"/>
  <c r="S119225" i="33"/>
  <c r="R119225" i="33"/>
  <c r="S119224" i="33"/>
  <c r="R119224" i="33"/>
  <c r="S119223" i="33"/>
  <c r="R119223" i="33"/>
  <c r="S119222" i="33"/>
  <c r="R119222" i="33"/>
  <c r="S119221" i="33"/>
  <c r="R119221" i="33"/>
  <c r="S119220" i="33"/>
  <c r="R119220" i="33"/>
  <c r="S119219" i="33"/>
  <c r="R119219" i="33"/>
  <c r="S119218" i="33"/>
  <c r="R119218" i="33"/>
  <c r="S119217" i="33"/>
  <c r="R119217" i="33"/>
  <c r="S119216" i="33"/>
  <c r="R119216" i="33"/>
  <c r="S119215" i="33"/>
  <c r="R119215" i="33"/>
  <c r="S119214" i="33"/>
  <c r="R119214" i="33"/>
  <c r="S119213" i="33"/>
  <c r="R119213" i="33"/>
  <c r="S119212" i="33"/>
  <c r="R119212" i="33"/>
  <c r="S119211" i="33"/>
  <c r="R119211" i="33"/>
  <c r="S119210" i="33"/>
  <c r="R119210" i="33"/>
  <c r="S119209" i="33"/>
  <c r="R119209" i="33"/>
  <c r="S119208" i="33"/>
  <c r="R119208" i="33"/>
  <c r="S119207" i="33"/>
  <c r="R119207" i="33"/>
  <c r="S119206" i="33"/>
  <c r="R119206" i="33"/>
  <c r="S119205" i="33"/>
  <c r="R119205" i="33"/>
  <c r="S119204" i="33"/>
  <c r="R119204" i="33"/>
  <c r="S119203" i="33"/>
  <c r="R119203" i="33"/>
  <c r="S119202" i="33"/>
  <c r="R119202" i="33"/>
  <c r="S119201" i="33"/>
  <c r="R119201" i="33"/>
  <c r="S119200" i="33"/>
  <c r="R119200" i="33"/>
  <c r="S119199" i="33"/>
  <c r="R119199" i="33"/>
  <c r="S119198" i="33"/>
  <c r="R119198" i="33"/>
  <c r="S119197" i="33"/>
  <c r="R119197" i="33"/>
  <c r="S119196" i="33"/>
  <c r="R119196" i="33"/>
  <c r="S119195" i="33"/>
  <c r="R119195" i="33"/>
  <c r="S119194" i="33"/>
  <c r="R119194" i="33"/>
  <c r="S119193" i="33"/>
  <c r="R119193" i="33"/>
  <c r="S119192" i="33"/>
  <c r="R119192" i="33"/>
  <c r="S119191" i="33"/>
  <c r="R119191" i="33"/>
  <c r="S119190" i="33"/>
  <c r="R119190" i="33"/>
  <c r="S119189" i="33"/>
  <c r="R119189" i="33"/>
  <c r="S119188" i="33"/>
  <c r="R119188" i="33"/>
  <c r="S119187" i="33"/>
  <c r="R119187" i="33"/>
  <c r="S119186" i="33"/>
  <c r="R119186" i="33"/>
  <c r="S119185" i="33"/>
  <c r="R119185" i="33"/>
  <c r="S119184" i="33"/>
  <c r="R119184" i="33"/>
  <c r="S119183" i="33"/>
  <c r="R119183" i="33"/>
  <c r="S119182" i="33"/>
  <c r="R119182" i="33"/>
  <c r="S119181" i="33"/>
  <c r="R119181" i="33"/>
  <c r="S119180" i="33"/>
  <c r="R119180" i="33"/>
  <c r="S119179" i="33"/>
  <c r="R119179" i="33"/>
  <c r="S119178" i="33"/>
  <c r="R119178" i="33"/>
  <c r="S119177" i="33"/>
  <c r="R119177" i="33"/>
  <c r="S119176" i="33"/>
  <c r="R119176" i="33"/>
  <c r="S119175" i="33"/>
  <c r="R119175" i="33"/>
  <c r="S119174" i="33"/>
  <c r="R119174" i="33"/>
  <c r="S119173" i="33"/>
  <c r="R119173" i="33"/>
  <c r="S119172" i="33"/>
  <c r="R119172" i="33"/>
  <c r="S119171" i="33"/>
  <c r="R119171" i="33"/>
  <c r="S119170" i="33"/>
  <c r="R119170" i="33"/>
  <c r="S119169" i="33"/>
  <c r="R119169" i="33"/>
  <c r="S119168" i="33"/>
  <c r="R119168" i="33"/>
  <c r="S119167" i="33"/>
  <c r="R119167" i="33"/>
  <c r="S119166" i="33"/>
  <c r="R119166" i="33"/>
  <c r="S119165" i="33"/>
  <c r="R119165" i="33"/>
  <c r="S119164" i="33"/>
  <c r="R119164" i="33"/>
  <c r="S119163" i="33"/>
  <c r="R119163" i="33"/>
  <c r="S119162" i="33"/>
  <c r="R119162" i="33"/>
  <c r="S119161" i="33"/>
  <c r="R119161" i="33"/>
  <c r="S119160" i="33"/>
  <c r="R119160" i="33"/>
  <c r="S119159" i="33"/>
  <c r="R119159" i="33"/>
  <c r="S119158" i="33"/>
  <c r="R119158" i="33"/>
  <c r="S119157" i="33"/>
  <c r="R119157" i="33"/>
  <c r="S119156" i="33"/>
  <c r="R119156" i="33"/>
  <c r="S119155" i="33"/>
  <c r="R119155" i="33"/>
  <c r="S119154" i="33"/>
  <c r="R119154" i="33"/>
  <c r="S119153" i="33"/>
  <c r="R119153" i="33"/>
  <c r="S119152" i="33"/>
  <c r="R119152" i="33"/>
  <c r="S119151" i="33"/>
  <c r="R119151" i="33"/>
  <c r="S119150" i="33"/>
  <c r="R119150" i="33"/>
  <c r="S119149" i="33"/>
  <c r="R119149" i="33"/>
  <c r="S119148" i="33"/>
  <c r="R119148" i="33"/>
  <c r="S119147" i="33"/>
  <c r="R119147" i="33"/>
  <c r="S119146" i="33"/>
  <c r="R119146" i="33"/>
  <c r="S119145" i="33"/>
  <c r="R119145" i="33"/>
  <c r="S119144" i="33"/>
  <c r="R119144" i="33"/>
  <c r="S119143" i="33"/>
  <c r="R119143" i="33"/>
  <c r="S119142" i="33"/>
  <c r="R119142" i="33"/>
  <c r="S119141" i="33"/>
  <c r="R119141" i="33"/>
  <c r="S119140" i="33"/>
  <c r="R119140" i="33"/>
  <c r="S119139" i="33"/>
  <c r="R119139" i="33"/>
  <c r="S119138" i="33"/>
  <c r="R119138" i="33"/>
  <c r="S119137" i="33"/>
  <c r="R119137" i="33"/>
  <c r="S119136" i="33"/>
  <c r="R119136" i="33"/>
  <c r="S119135" i="33"/>
  <c r="R119135" i="33"/>
  <c r="S119134" i="33"/>
  <c r="R119134" i="33"/>
  <c r="S119133" i="33"/>
  <c r="R119133" i="33"/>
  <c r="S119132" i="33"/>
  <c r="R119132" i="33"/>
  <c r="S119131" i="33"/>
  <c r="R119131" i="33"/>
  <c r="S119130" i="33"/>
  <c r="R119130" i="33"/>
  <c r="S119129" i="33"/>
  <c r="R119129" i="33"/>
  <c r="S119128" i="33"/>
  <c r="R119128" i="33"/>
  <c r="S119127" i="33"/>
  <c r="R119127" i="33"/>
  <c r="S119126" i="33"/>
  <c r="R119126" i="33"/>
  <c r="S119125" i="33"/>
  <c r="R119125" i="33"/>
  <c r="S119124" i="33"/>
  <c r="R119124" i="33"/>
  <c r="S119123" i="33"/>
  <c r="R119123" i="33"/>
  <c r="S119122" i="33"/>
  <c r="R119122" i="33"/>
  <c r="S119121" i="33"/>
  <c r="R119121" i="33"/>
  <c r="S119120" i="33"/>
  <c r="R119120" i="33"/>
  <c r="S119119" i="33"/>
  <c r="R119119" i="33"/>
  <c r="S119118" i="33"/>
  <c r="R119118" i="33"/>
  <c r="S119117" i="33"/>
  <c r="R119117" i="33"/>
  <c r="S119116" i="33"/>
  <c r="R119116" i="33"/>
  <c r="S119115" i="33"/>
  <c r="R119115" i="33"/>
  <c r="S119114" i="33"/>
  <c r="R119114" i="33"/>
  <c r="S119113" i="33"/>
  <c r="R119113" i="33"/>
  <c r="S119112" i="33"/>
  <c r="R119112" i="33"/>
  <c r="S119111" i="33"/>
  <c r="R119111" i="33"/>
  <c r="S119110" i="33"/>
  <c r="R119110" i="33"/>
  <c r="S119109" i="33"/>
  <c r="R119109" i="33"/>
  <c r="S119108" i="33"/>
  <c r="R119108" i="33"/>
  <c r="S119107" i="33"/>
  <c r="R119107" i="33"/>
  <c r="S119106" i="33"/>
  <c r="R119106" i="33"/>
  <c r="S119105" i="33"/>
  <c r="R119105" i="33"/>
  <c r="S119104" i="33"/>
  <c r="R119104" i="33"/>
  <c r="S119103" i="33"/>
  <c r="R119103" i="33"/>
  <c r="S119102" i="33"/>
  <c r="R119102" i="33"/>
  <c r="S119101" i="33"/>
  <c r="R119101" i="33"/>
  <c r="S119100" i="33"/>
  <c r="R119100" i="33"/>
  <c r="S119099" i="33"/>
  <c r="R119099" i="33"/>
  <c r="S119098" i="33"/>
  <c r="R119098" i="33"/>
  <c r="S119097" i="33"/>
  <c r="R119097" i="33"/>
  <c r="S119096" i="33"/>
  <c r="R119096" i="33"/>
  <c r="S119095" i="33"/>
  <c r="R119095" i="33"/>
  <c r="S119094" i="33"/>
  <c r="R119094" i="33"/>
  <c r="S119093" i="33"/>
  <c r="R119093" i="33"/>
  <c r="S119092" i="33"/>
  <c r="R119092" i="33"/>
  <c r="S119091" i="33"/>
  <c r="R119091" i="33"/>
  <c r="S119090" i="33"/>
  <c r="R119090" i="33"/>
  <c r="S119089" i="33"/>
  <c r="R119089" i="33"/>
  <c r="S119088" i="33"/>
  <c r="R119088" i="33"/>
  <c r="S119087" i="33"/>
  <c r="R119087" i="33"/>
  <c r="S119086" i="33"/>
  <c r="R119086" i="33"/>
  <c r="S119085" i="33"/>
  <c r="R119085" i="33"/>
  <c r="S119084" i="33"/>
  <c r="R119084" i="33"/>
  <c r="S119083" i="33"/>
  <c r="R119083" i="33"/>
  <c r="S119082" i="33"/>
  <c r="R119082" i="33"/>
  <c r="S119081" i="33"/>
  <c r="R119081" i="33"/>
  <c r="S119080" i="33"/>
  <c r="R119080" i="33"/>
  <c r="S119079" i="33"/>
  <c r="R119079" i="33"/>
  <c r="S119078" i="33"/>
  <c r="R119078" i="33"/>
  <c r="S119077" i="33"/>
  <c r="R119077" i="33"/>
  <c r="S119076" i="33"/>
  <c r="R119076" i="33"/>
  <c r="S119075" i="33"/>
  <c r="R119075" i="33"/>
  <c r="S119074" i="33"/>
  <c r="R119074" i="33"/>
  <c r="S119073" i="33"/>
  <c r="R119073" i="33"/>
  <c r="S119072" i="33"/>
  <c r="R119072" i="33"/>
  <c r="S119071" i="33"/>
  <c r="R119071" i="33"/>
  <c r="S119070" i="33"/>
  <c r="R119070" i="33"/>
  <c r="S119069" i="33"/>
  <c r="R119069" i="33"/>
  <c r="S119068" i="33"/>
  <c r="R119068" i="33"/>
  <c r="S119067" i="33"/>
  <c r="R119067" i="33"/>
  <c r="S119066" i="33"/>
  <c r="R119066" i="33"/>
  <c r="S119065" i="33"/>
  <c r="R119065" i="33"/>
  <c r="S119064" i="33"/>
  <c r="R119064" i="33"/>
  <c r="S119063" i="33"/>
  <c r="R119063" i="33"/>
  <c r="S119062" i="33"/>
  <c r="R119062" i="33"/>
  <c r="S119061" i="33"/>
  <c r="R119061" i="33"/>
  <c r="S119060" i="33"/>
  <c r="R119060" i="33"/>
  <c r="S119059" i="33"/>
  <c r="R119059" i="33"/>
  <c r="S119058" i="33"/>
  <c r="R119058" i="33"/>
  <c r="S119057" i="33"/>
  <c r="R119057" i="33"/>
  <c r="S119056" i="33"/>
  <c r="R119056" i="33"/>
  <c r="S119055" i="33"/>
  <c r="R119055" i="33"/>
  <c r="S119054" i="33"/>
  <c r="R119054" i="33"/>
  <c r="S119053" i="33"/>
  <c r="R119053" i="33"/>
  <c r="S119052" i="33"/>
  <c r="R119052" i="33"/>
  <c r="S119051" i="33"/>
  <c r="R119051" i="33"/>
  <c r="S119050" i="33"/>
  <c r="R119050" i="33"/>
  <c r="S119049" i="33"/>
  <c r="R119049" i="33"/>
  <c r="S119048" i="33"/>
  <c r="R119048" i="33"/>
  <c r="S119047" i="33"/>
  <c r="R119047" i="33"/>
  <c r="S119046" i="33"/>
  <c r="R119046" i="33"/>
  <c r="S119045" i="33"/>
  <c r="R119045" i="33"/>
  <c r="S119044" i="33"/>
  <c r="R119044" i="33"/>
  <c r="S119043" i="33"/>
  <c r="R119043" i="33"/>
  <c r="S119042" i="33"/>
  <c r="R119042" i="33"/>
  <c r="S119041" i="33"/>
  <c r="R119041" i="33"/>
  <c r="S119040" i="33"/>
  <c r="R119040" i="33"/>
  <c r="S119039" i="33"/>
  <c r="R119039" i="33"/>
  <c r="S119038" i="33"/>
  <c r="R119038" i="33"/>
  <c r="S119037" i="33"/>
  <c r="R119037" i="33"/>
  <c r="S119036" i="33"/>
  <c r="R119036" i="33"/>
  <c r="S119035" i="33"/>
  <c r="R119035" i="33"/>
  <c r="S119034" i="33"/>
  <c r="R119034" i="33"/>
  <c r="S119033" i="33"/>
  <c r="R119033" i="33"/>
  <c r="S119032" i="33"/>
  <c r="R119032" i="33"/>
  <c r="S119031" i="33"/>
  <c r="R119031" i="33"/>
  <c r="S119030" i="33"/>
  <c r="R119030" i="33"/>
  <c r="S119029" i="33"/>
  <c r="R119029" i="33"/>
  <c r="S119028" i="33"/>
  <c r="R119028" i="33"/>
  <c r="S119027" i="33"/>
  <c r="R119027" i="33"/>
  <c r="S119026" i="33"/>
  <c r="R119026" i="33"/>
  <c r="S119025" i="33"/>
  <c r="R119025" i="33"/>
  <c r="S119024" i="33"/>
  <c r="R119024" i="33"/>
  <c r="S119023" i="33"/>
  <c r="R119023" i="33"/>
  <c r="S119022" i="33"/>
  <c r="R119022" i="33"/>
  <c r="S119021" i="33"/>
  <c r="R119021" i="33"/>
  <c r="S119020" i="33"/>
  <c r="R119020" i="33"/>
  <c r="S119019" i="33"/>
  <c r="R119019" i="33"/>
  <c r="S119018" i="33"/>
  <c r="R119018" i="33"/>
  <c r="S119017" i="33"/>
  <c r="R119017" i="33"/>
  <c r="S119016" i="33"/>
  <c r="R119016" i="33"/>
  <c r="S119015" i="33"/>
  <c r="R119015" i="33"/>
  <c r="S119014" i="33"/>
  <c r="R119014" i="33"/>
  <c r="S119013" i="33"/>
  <c r="R119013" i="33"/>
  <c r="S119012" i="33"/>
  <c r="R119012" i="33"/>
  <c r="S119011" i="33"/>
  <c r="R119011" i="33"/>
  <c r="S119010" i="33"/>
  <c r="R119010" i="33"/>
  <c r="S119009" i="33"/>
  <c r="R119009" i="33"/>
  <c r="S119008" i="33"/>
  <c r="R119008" i="33"/>
  <c r="S119007" i="33"/>
  <c r="R119007" i="33"/>
  <c r="S119006" i="33"/>
  <c r="R119006" i="33"/>
  <c r="S119005" i="33"/>
  <c r="R119005" i="33"/>
  <c r="S119004" i="33"/>
  <c r="R119004" i="33"/>
  <c r="S119003" i="33"/>
  <c r="R119003" i="33"/>
  <c r="S119002" i="33"/>
  <c r="R119002" i="33"/>
  <c r="S119001" i="33"/>
  <c r="R119001" i="33"/>
  <c r="S119000" i="33"/>
  <c r="R119000" i="33"/>
  <c r="S118999" i="33"/>
  <c r="R118999" i="33"/>
  <c r="S118998" i="33"/>
  <c r="R118998" i="33"/>
  <c r="S118997" i="33"/>
  <c r="R118997" i="33"/>
  <c r="S118996" i="33"/>
  <c r="R118996" i="33"/>
  <c r="S118995" i="33"/>
  <c r="R118995" i="33"/>
  <c r="S118994" i="33"/>
  <c r="R118994" i="33"/>
  <c r="S118993" i="33"/>
  <c r="R118993" i="33"/>
  <c r="S118992" i="33"/>
  <c r="R118992" i="33"/>
  <c r="S118991" i="33"/>
  <c r="R118991" i="33"/>
  <c r="S118990" i="33"/>
  <c r="R118990" i="33"/>
  <c r="S118989" i="33"/>
  <c r="R118989" i="33"/>
  <c r="S118988" i="33"/>
  <c r="R118988" i="33"/>
  <c r="S118987" i="33"/>
  <c r="R118987" i="33"/>
  <c r="S118986" i="33"/>
  <c r="R118986" i="33"/>
  <c r="S118985" i="33"/>
  <c r="R118985" i="33"/>
  <c r="S118984" i="33"/>
  <c r="R118984" i="33"/>
  <c r="S118983" i="33"/>
  <c r="R118983" i="33"/>
  <c r="S118982" i="33"/>
  <c r="R118982" i="33"/>
  <c r="S118981" i="33"/>
  <c r="R118981" i="33"/>
  <c r="S118980" i="33"/>
  <c r="R118980" i="33"/>
  <c r="S118979" i="33"/>
  <c r="R118979" i="33"/>
  <c r="S118978" i="33"/>
  <c r="R118978" i="33"/>
  <c r="S118977" i="33"/>
  <c r="R118977" i="33"/>
  <c r="S118976" i="33"/>
  <c r="R118976" i="33"/>
  <c r="S118975" i="33"/>
  <c r="R118975" i="33"/>
  <c r="S118974" i="33"/>
  <c r="R118974" i="33"/>
  <c r="S118973" i="33"/>
  <c r="R118973" i="33"/>
  <c r="S118972" i="33"/>
  <c r="R118972" i="33"/>
  <c r="S118971" i="33"/>
  <c r="R118971" i="33"/>
  <c r="S118970" i="33"/>
  <c r="R118970" i="33"/>
  <c r="S118969" i="33"/>
  <c r="R118969" i="33"/>
  <c r="S118968" i="33"/>
  <c r="R118968" i="33"/>
  <c r="S118967" i="33"/>
  <c r="R118967" i="33"/>
  <c r="S118966" i="33"/>
  <c r="R118966" i="33"/>
  <c r="S118965" i="33"/>
  <c r="R118965" i="33"/>
  <c r="S118964" i="33"/>
  <c r="R118964" i="33"/>
  <c r="S118963" i="33"/>
  <c r="R118963" i="33"/>
  <c r="S118962" i="33"/>
  <c r="R118962" i="33"/>
  <c r="S118961" i="33"/>
  <c r="R118961" i="33"/>
  <c r="S118960" i="33"/>
  <c r="R118960" i="33"/>
  <c r="S118959" i="33"/>
  <c r="R118959" i="33"/>
  <c r="S118958" i="33"/>
  <c r="R118958" i="33"/>
  <c r="S118957" i="33"/>
  <c r="R118957" i="33"/>
  <c r="S118956" i="33"/>
  <c r="R118956" i="33"/>
  <c r="S118955" i="33"/>
  <c r="R118955" i="33"/>
  <c r="S118954" i="33"/>
  <c r="R118954" i="33"/>
  <c r="S118953" i="33"/>
  <c r="R118953" i="33"/>
  <c r="S118952" i="33"/>
  <c r="R118952" i="33"/>
  <c r="S118951" i="33"/>
  <c r="R118951" i="33"/>
  <c r="S118950" i="33"/>
  <c r="R118950" i="33"/>
  <c r="S118949" i="33"/>
  <c r="R118949" i="33"/>
  <c r="S118948" i="33"/>
  <c r="R118948" i="33"/>
  <c r="S118947" i="33"/>
  <c r="R118947" i="33"/>
  <c r="S118946" i="33"/>
  <c r="R118946" i="33"/>
  <c r="S118945" i="33"/>
  <c r="R118945" i="33"/>
  <c r="S118944" i="33"/>
  <c r="R118944" i="33"/>
  <c r="S118943" i="33"/>
  <c r="R118943" i="33"/>
  <c r="S118942" i="33"/>
  <c r="R118942" i="33"/>
  <c r="S118941" i="33"/>
  <c r="R118941" i="33"/>
  <c r="S118940" i="33"/>
  <c r="R118940" i="33"/>
  <c r="S118939" i="33"/>
  <c r="R118939" i="33"/>
  <c r="S118938" i="33"/>
  <c r="R118938" i="33"/>
  <c r="S118937" i="33"/>
  <c r="R118937" i="33"/>
  <c r="S118936" i="33"/>
  <c r="R118936" i="33"/>
  <c r="S118935" i="33"/>
  <c r="R118935" i="33"/>
  <c r="S118934" i="33"/>
  <c r="R118934" i="33"/>
  <c r="S118933" i="33"/>
  <c r="R118933" i="33"/>
  <c r="S118932" i="33"/>
  <c r="R118932" i="33"/>
  <c r="S118931" i="33"/>
  <c r="R118931" i="33"/>
  <c r="S118930" i="33"/>
  <c r="R118930" i="33"/>
  <c r="S118929" i="33"/>
  <c r="R118929" i="33"/>
  <c r="S118928" i="33"/>
  <c r="R118928" i="33"/>
  <c r="S118927" i="33"/>
  <c r="R118927" i="33"/>
  <c r="S118926" i="33"/>
  <c r="R118926" i="33"/>
  <c r="S118925" i="33"/>
  <c r="R118925" i="33"/>
  <c r="S118924" i="33"/>
  <c r="R118924" i="33"/>
  <c r="S118923" i="33"/>
  <c r="R118923" i="33"/>
  <c r="S118922" i="33"/>
  <c r="R118922" i="33"/>
  <c r="S118921" i="33"/>
  <c r="R118921" i="33"/>
  <c r="S118920" i="33"/>
  <c r="R118920" i="33"/>
  <c r="S118919" i="33"/>
  <c r="R118919" i="33"/>
  <c r="S118918" i="33"/>
  <c r="R118918" i="33"/>
  <c r="S118917" i="33"/>
  <c r="R118917" i="33"/>
  <c r="S118916" i="33"/>
  <c r="R118916" i="33"/>
  <c r="S118915" i="33"/>
  <c r="R118915" i="33"/>
  <c r="S118914" i="33"/>
  <c r="R118914" i="33"/>
  <c r="S118913" i="33"/>
  <c r="R118913" i="33"/>
  <c r="S118912" i="33"/>
  <c r="R118912" i="33"/>
  <c r="S118911" i="33"/>
  <c r="R118911" i="33"/>
  <c r="S118910" i="33"/>
  <c r="R118910" i="33"/>
  <c r="S118909" i="33"/>
  <c r="R118909" i="33"/>
  <c r="S118908" i="33"/>
  <c r="R118908" i="33"/>
  <c r="S118907" i="33"/>
  <c r="R118907" i="33"/>
  <c r="S118906" i="33"/>
  <c r="R118906" i="33"/>
  <c r="S118905" i="33"/>
  <c r="R118905" i="33"/>
  <c r="S118904" i="33"/>
  <c r="R118904" i="33"/>
  <c r="S118903" i="33"/>
  <c r="R118903" i="33"/>
  <c r="S118902" i="33"/>
  <c r="R118902" i="33"/>
  <c r="S118901" i="33"/>
  <c r="R118901" i="33"/>
  <c r="S118900" i="33"/>
  <c r="R118900" i="33"/>
  <c r="S118899" i="33"/>
  <c r="R118899" i="33"/>
  <c r="S118898" i="33"/>
  <c r="R118898" i="33"/>
  <c r="S118897" i="33"/>
  <c r="R118897" i="33"/>
  <c r="S118896" i="33"/>
  <c r="R118896" i="33"/>
  <c r="S118895" i="33"/>
  <c r="R118895" i="33"/>
  <c r="S118894" i="33"/>
  <c r="R118894" i="33"/>
  <c r="S118893" i="33"/>
  <c r="R118893" i="33"/>
  <c r="S118892" i="33"/>
  <c r="R118892" i="33"/>
  <c r="S118891" i="33"/>
  <c r="R118891" i="33"/>
  <c r="S118890" i="33"/>
  <c r="R118890" i="33"/>
  <c r="S118889" i="33"/>
  <c r="R118889" i="33"/>
  <c r="S118888" i="33"/>
  <c r="R118888" i="33"/>
  <c r="S118887" i="33"/>
  <c r="R118887" i="33"/>
  <c r="S118886" i="33"/>
  <c r="R118886" i="33"/>
  <c r="S118885" i="33"/>
  <c r="R118885" i="33"/>
  <c r="S118884" i="33"/>
  <c r="R118884" i="33"/>
  <c r="S118883" i="33"/>
  <c r="R118883" i="33"/>
  <c r="S118882" i="33"/>
  <c r="R118882" i="33"/>
  <c r="S118881" i="33"/>
  <c r="R118881" i="33"/>
  <c r="S118880" i="33"/>
  <c r="R118880" i="33"/>
  <c r="S118879" i="33"/>
  <c r="R118879" i="33"/>
  <c r="S118878" i="33"/>
  <c r="R118878" i="33"/>
  <c r="S118877" i="33"/>
  <c r="R118877" i="33"/>
  <c r="S118876" i="33"/>
  <c r="R118876" i="33"/>
  <c r="S118875" i="33"/>
  <c r="R118875" i="33"/>
  <c r="S118874" i="33"/>
  <c r="R118874" i="33"/>
  <c r="S118873" i="33"/>
  <c r="R118873" i="33"/>
  <c r="S118872" i="33"/>
  <c r="R118872" i="33"/>
  <c r="S118871" i="33"/>
  <c r="R118871" i="33"/>
  <c r="S118870" i="33"/>
  <c r="R118870" i="33"/>
  <c r="S118869" i="33"/>
  <c r="R118869" i="33"/>
  <c r="S118868" i="33"/>
  <c r="R118868" i="33"/>
  <c r="S118867" i="33"/>
  <c r="R118867" i="33"/>
  <c r="S118866" i="33"/>
  <c r="R118866" i="33"/>
  <c r="S118865" i="33"/>
  <c r="R118865" i="33"/>
  <c r="S118864" i="33"/>
  <c r="R118864" i="33"/>
  <c r="S118863" i="33"/>
  <c r="R118863" i="33"/>
  <c r="S118862" i="33"/>
  <c r="R118862" i="33"/>
  <c r="S118861" i="33"/>
  <c r="R118861" i="33"/>
  <c r="S118860" i="33"/>
  <c r="R118860" i="33"/>
  <c r="S118859" i="33"/>
  <c r="R118859" i="33"/>
  <c r="S118858" i="33"/>
  <c r="R118858" i="33"/>
  <c r="S118857" i="33"/>
  <c r="R118857" i="33"/>
  <c r="S118856" i="33"/>
  <c r="R118856" i="33"/>
  <c r="S118855" i="33"/>
  <c r="R118855" i="33"/>
  <c r="S118854" i="33"/>
  <c r="R118854" i="33"/>
  <c r="S118853" i="33"/>
  <c r="R118853" i="33"/>
  <c r="S118852" i="33"/>
  <c r="R118852" i="33"/>
  <c r="S118851" i="33"/>
  <c r="R118851" i="33"/>
  <c r="S118850" i="33"/>
  <c r="R118850" i="33"/>
  <c r="S118849" i="33"/>
  <c r="R118849" i="33"/>
  <c r="S118848" i="33"/>
  <c r="R118848" i="33"/>
  <c r="S118847" i="33"/>
  <c r="R118847" i="33"/>
  <c r="S118846" i="33"/>
  <c r="R118846" i="33"/>
  <c r="S118845" i="33"/>
  <c r="R118845" i="33"/>
  <c r="S118844" i="33"/>
  <c r="R118844" i="33"/>
  <c r="S118843" i="33"/>
  <c r="R118843" i="33"/>
  <c r="S118842" i="33"/>
  <c r="R118842" i="33"/>
  <c r="S118841" i="33"/>
  <c r="R118841" i="33"/>
  <c r="S118840" i="33"/>
  <c r="R118840" i="33"/>
  <c r="S118839" i="33"/>
  <c r="R118839" i="33"/>
  <c r="S118838" i="33"/>
  <c r="R118838" i="33"/>
  <c r="S118837" i="33"/>
  <c r="R118837" i="33"/>
  <c r="S118836" i="33"/>
  <c r="R118836" i="33"/>
  <c r="S118835" i="33"/>
  <c r="R118835" i="33"/>
  <c r="S118834" i="33"/>
  <c r="R118834" i="33"/>
  <c r="S118833" i="33"/>
  <c r="R118833" i="33"/>
  <c r="S118832" i="33"/>
  <c r="R118832" i="33"/>
  <c r="S118831" i="33"/>
  <c r="R118831" i="33"/>
  <c r="S118830" i="33"/>
  <c r="R118830" i="33"/>
  <c r="S118829" i="33"/>
  <c r="R118829" i="33"/>
  <c r="S118828" i="33"/>
  <c r="R118828" i="33"/>
  <c r="S118827" i="33"/>
  <c r="R118827" i="33"/>
  <c r="S118826" i="33"/>
  <c r="R118826" i="33"/>
  <c r="S118825" i="33"/>
  <c r="R118825" i="33"/>
  <c r="S118824" i="33"/>
  <c r="R118824" i="33"/>
  <c r="S118823" i="33"/>
  <c r="R118823" i="33"/>
  <c r="S118822" i="33"/>
  <c r="R118822" i="33"/>
  <c r="S118821" i="33"/>
  <c r="R118821" i="33"/>
  <c r="S118820" i="33"/>
  <c r="R118820" i="33"/>
  <c r="S118819" i="33"/>
  <c r="R118819" i="33"/>
  <c r="S118818" i="33"/>
  <c r="R118818" i="33"/>
  <c r="S118817" i="33"/>
  <c r="R118817" i="33"/>
  <c r="S118816" i="33"/>
  <c r="R118816" i="33"/>
  <c r="S118815" i="33"/>
  <c r="R118815" i="33"/>
  <c r="S118814" i="33"/>
  <c r="R118814" i="33"/>
  <c r="S118813" i="33"/>
  <c r="R118813" i="33"/>
  <c r="S118812" i="33"/>
  <c r="R118812" i="33"/>
  <c r="S118811" i="33"/>
  <c r="R118811" i="33"/>
  <c r="S118810" i="33"/>
  <c r="R118810" i="33"/>
  <c r="S118809" i="33"/>
  <c r="R118809" i="33"/>
  <c r="S118808" i="33"/>
  <c r="R118808" i="33"/>
  <c r="S118807" i="33"/>
  <c r="R118807" i="33"/>
  <c r="S118806" i="33"/>
  <c r="R118806" i="33"/>
  <c r="S118805" i="33"/>
  <c r="R118805" i="33"/>
  <c r="S118804" i="33"/>
  <c r="R118804" i="33"/>
  <c r="S118803" i="33"/>
  <c r="R118803" i="33"/>
  <c r="S118802" i="33"/>
  <c r="R118802" i="33"/>
  <c r="S118801" i="33"/>
  <c r="R118801" i="33"/>
  <c r="S118800" i="33"/>
  <c r="R118800" i="33"/>
  <c r="S118799" i="33"/>
  <c r="R118799" i="33"/>
  <c r="S118798" i="33"/>
  <c r="R118798" i="33"/>
  <c r="S118797" i="33"/>
  <c r="R118797" i="33"/>
  <c r="S118796" i="33"/>
  <c r="R118796" i="33"/>
  <c r="S118795" i="33"/>
  <c r="R118795" i="33"/>
  <c r="S118794" i="33"/>
  <c r="R118794" i="33"/>
  <c r="S118793" i="33"/>
  <c r="R118793" i="33"/>
  <c r="S118792" i="33"/>
  <c r="R118792" i="33"/>
  <c r="S118791" i="33"/>
  <c r="R118791" i="33"/>
  <c r="S118790" i="33"/>
  <c r="R118790" i="33"/>
  <c r="S118789" i="33"/>
  <c r="R118789" i="33"/>
  <c r="S118788" i="33"/>
  <c r="R118788" i="33"/>
  <c r="S118787" i="33"/>
  <c r="R118787" i="33"/>
  <c r="S118786" i="33"/>
  <c r="R118786" i="33"/>
  <c r="S118785" i="33"/>
  <c r="R118785" i="33"/>
  <c r="S118784" i="33"/>
  <c r="R118784" i="33"/>
  <c r="S118783" i="33"/>
  <c r="R118783" i="33"/>
  <c r="S118782" i="33"/>
  <c r="R118782" i="33"/>
  <c r="S118781" i="33"/>
  <c r="R118781" i="33"/>
  <c r="S118780" i="33"/>
  <c r="R118780" i="33"/>
  <c r="S118779" i="33"/>
  <c r="R118779" i="33"/>
  <c r="S118778" i="33"/>
  <c r="R118778" i="33"/>
  <c r="S118777" i="33"/>
  <c r="R118777" i="33"/>
  <c r="S118776" i="33"/>
  <c r="R118776" i="33"/>
  <c r="S118775" i="33"/>
  <c r="R118775" i="33"/>
  <c r="S118774" i="33"/>
  <c r="R118774" i="33"/>
  <c r="S118773" i="33"/>
  <c r="R118773" i="33"/>
  <c r="S118772" i="33"/>
  <c r="R118772" i="33"/>
  <c r="S118771" i="33"/>
  <c r="R118771" i="33"/>
  <c r="S118770" i="33"/>
  <c r="R118770" i="33"/>
  <c r="S118769" i="33"/>
  <c r="R118769" i="33"/>
  <c r="S118768" i="33"/>
  <c r="R118768" i="33"/>
  <c r="S118767" i="33"/>
  <c r="R118767" i="33"/>
  <c r="S118766" i="33"/>
  <c r="R118766" i="33"/>
  <c r="S118765" i="33"/>
  <c r="R118765" i="33"/>
  <c r="S118764" i="33"/>
  <c r="R118764" i="33"/>
  <c r="S118763" i="33"/>
  <c r="R118763" i="33"/>
  <c r="S118762" i="33"/>
  <c r="R118762" i="33"/>
  <c r="S118761" i="33"/>
  <c r="R118761" i="33"/>
  <c r="S118760" i="33"/>
  <c r="R118760" i="33"/>
  <c r="S118759" i="33"/>
  <c r="R118759" i="33"/>
  <c r="S118758" i="33"/>
  <c r="R118758" i="33"/>
  <c r="S118757" i="33"/>
  <c r="R118757" i="33"/>
  <c r="S118756" i="33"/>
  <c r="R118756" i="33"/>
  <c r="S118755" i="33"/>
  <c r="R118755" i="33"/>
  <c r="S118754" i="33"/>
  <c r="R118754" i="33"/>
  <c r="S118753" i="33"/>
  <c r="R118753" i="33"/>
  <c r="S118752" i="33"/>
  <c r="R118752" i="33"/>
  <c r="S118751" i="33"/>
  <c r="R118751" i="33"/>
  <c r="S118750" i="33"/>
  <c r="R118750" i="33"/>
  <c r="S118749" i="33"/>
  <c r="R118749" i="33"/>
  <c r="S118748" i="33"/>
  <c r="R118748" i="33"/>
  <c r="S118747" i="33"/>
  <c r="R118747" i="33"/>
  <c r="S118746" i="33"/>
  <c r="R118746" i="33"/>
  <c r="S118745" i="33"/>
  <c r="R118745" i="33"/>
  <c r="S118744" i="33"/>
  <c r="R118744" i="33"/>
  <c r="S118743" i="33"/>
  <c r="R118743" i="33"/>
  <c r="S118742" i="33"/>
  <c r="R118742" i="33"/>
  <c r="S118741" i="33"/>
  <c r="R118741" i="33"/>
  <c r="S118740" i="33"/>
  <c r="R118740" i="33"/>
  <c r="S118739" i="33"/>
  <c r="R118739" i="33"/>
  <c r="S118738" i="33"/>
  <c r="R118738" i="33"/>
  <c r="S118737" i="33"/>
  <c r="R118737" i="33"/>
  <c r="S118736" i="33"/>
  <c r="R118736" i="33"/>
  <c r="S118735" i="33"/>
  <c r="R118735" i="33"/>
  <c r="S118734" i="33"/>
  <c r="R118734" i="33"/>
  <c r="S118733" i="33"/>
  <c r="R118733" i="33"/>
  <c r="S118732" i="33"/>
  <c r="R118732" i="33"/>
  <c r="S118731" i="33"/>
  <c r="R118731" i="33"/>
  <c r="S118730" i="33"/>
  <c r="BA110" i="34" s="1"/>
  <c r="R118730" i="33"/>
  <c r="BA73" i="34" s="1"/>
  <c r="BA184" i="34" s="1"/>
  <c r="S118729" i="33"/>
  <c r="R118729" i="33"/>
  <c r="S118728" i="33"/>
  <c r="R118728" i="33"/>
  <c r="S118727" i="33"/>
  <c r="R118727" i="33"/>
  <c r="S118726" i="33"/>
  <c r="R118726" i="33"/>
  <c r="S118725" i="33"/>
  <c r="R118725" i="33"/>
  <c r="S118724" i="33"/>
  <c r="R118724" i="33"/>
  <c r="S118723" i="33"/>
  <c r="R118723" i="33"/>
  <c r="S118722" i="33"/>
  <c r="R118722" i="33"/>
  <c r="S118721" i="33"/>
  <c r="R118721" i="33"/>
  <c r="S118720" i="33"/>
  <c r="R118720" i="33"/>
  <c r="S118719" i="33"/>
  <c r="R118719" i="33"/>
  <c r="S118718" i="33"/>
  <c r="R118718" i="33"/>
  <c r="S118717" i="33"/>
  <c r="R118717" i="33"/>
  <c r="S118716" i="33"/>
  <c r="R118716" i="33"/>
  <c r="S118715" i="33"/>
  <c r="R118715" i="33"/>
  <c r="S118714" i="33"/>
  <c r="R118714" i="33"/>
  <c r="S118713" i="33"/>
  <c r="R118713" i="33"/>
  <c r="S118712" i="33"/>
  <c r="R118712" i="33"/>
  <c r="S118711" i="33"/>
  <c r="R118711" i="33"/>
  <c r="S118710" i="33"/>
  <c r="R118710" i="33"/>
  <c r="S118709" i="33"/>
  <c r="R118709" i="33"/>
  <c r="S118708" i="33"/>
  <c r="R118708" i="33"/>
  <c r="S118707" i="33"/>
  <c r="R118707" i="33"/>
  <c r="S118706" i="33"/>
  <c r="R118706" i="33"/>
  <c r="S118705" i="33"/>
  <c r="R118705" i="33"/>
  <c r="S118704" i="33"/>
  <c r="R118704" i="33"/>
  <c r="S118703" i="33"/>
  <c r="R118703" i="33"/>
  <c r="S118702" i="33"/>
  <c r="R118702" i="33"/>
  <c r="S118701" i="33"/>
  <c r="R118701" i="33"/>
  <c r="S118700" i="33"/>
  <c r="R118700" i="33"/>
  <c r="S118699" i="33"/>
  <c r="R118699" i="33"/>
  <c r="S118698" i="33"/>
  <c r="R118698" i="33"/>
  <c r="S118697" i="33"/>
  <c r="R118697" i="33"/>
  <c r="S118696" i="33"/>
  <c r="R118696" i="33"/>
  <c r="S118695" i="33"/>
  <c r="R118695" i="33"/>
  <c r="S118694" i="33"/>
  <c r="R118694" i="33"/>
  <c r="S118693" i="33"/>
  <c r="R118693" i="33"/>
  <c r="S118692" i="33"/>
  <c r="R118692" i="33"/>
  <c r="S118691" i="33"/>
  <c r="R118691" i="33"/>
  <c r="S118690" i="33"/>
  <c r="R118690" i="33"/>
  <c r="S118689" i="33"/>
  <c r="R118689" i="33"/>
  <c r="S118688" i="33"/>
  <c r="R118688" i="33"/>
  <c r="S118687" i="33"/>
  <c r="R118687" i="33"/>
  <c r="S118686" i="33"/>
  <c r="R118686" i="33"/>
  <c r="S118685" i="33"/>
  <c r="R118685" i="33"/>
  <c r="S118684" i="33"/>
  <c r="R118684" i="33"/>
  <c r="S118683" i="33"/>
  <c r="R118683" i="33"/>
  <c r="S118682" i="33"/>
  <c r="R118682" i="33"/>
  <c r="S118681" i="33"/>
  <c r="R118681" i="33"/>
  <c r="S118680" i="33"/>
  <c r="R118680" i="33"/>
  <c r="S118679" i="33"/>
  <c r="R118679" i="33"/>
  <c r="S118678" i="33"/>
  <c r="R118678" i="33"/>
  <c r="S118677" i="33"/>
  <c r="R118677" i="33"/>
  <c r="S118676" i="33"/>
  <c r="R118676" i="33"/>
  <c r="S118675" i="33"/>
  <c r="R118675" i="33"/>
  <c r="S118674" i="33"/>
  <c r="R118674" i="33"/>
  <c r="S118673" i="33"/>
  <c r="R118673" i="33"/>
  <c r="S118672" i="33"/>
  <c r="R118672" i="33"/>
  <c r="S118671" i="33"/>
  <c r="R118671" i="33"/>
  <c r="S118670" i="33"/>
  <c r="R118670" i="33"/>
  <c r="S118669" i="33"/>
  <c r="R118669" i="33"/>
  <c r="S118668" i="33"/>
  <c r="R118668" i="33"/>
  <c r="S118667" i="33"/>
  <c r="R118667" i="33"/>
  <c r="S118666" i="33"/>
  <c r="R118666" i="33"/>
  <c r="S118665" i="33"/>
  <c r="R118665" i="33"/>
  <c r="S118664" i="33"/>
  <c r="R118664" i="33"/>
  <c r="S118663" i="33"/>
  <c r="R118663" i="33"/>
  <c r="S118662" i="33"/>
  <c r="R118662" i="33"/>
  <c r="S118661" i="33"/>
  <c r="R118661" i="33"/>
  <c r="S118660" i="33"/>
  <c r="R118660" i="33"/>
  <c r="S118659" i="33"/>
  <c r="R118659" i="33"/>
  <c r="S118658" i="33"/>
  <c r="R118658" i="33"/>
  <c r="S118657" i="33"/>
  <c r="R118657" i="33"/>
  <c r="S118656" i="33"/>
  <c r="R118656" i="33"/>
  <c r="S118655" i="33"/>
  <c r="R118655" i="33"/>
  <c r="S118654" i="33"/>
  <c r="R118654" i="33"/>
  <c r="S118653" i="33"/>
  <c r="R118653" i="33"/>
  <c r="S118652" i="33"/>
  <c r="R118652" i="33"/>
  <c r="S118651" i="33"/>
  <c r="R118651" i="33"/>
  <c r="S118650" i="33"/>
  <c r="R118650" i="33"/>
  <c r="S118649" i="33"/>
  <c r="R118649" i="33"/>
  <c r="S118648" i="33"/>
  <c r="R118648" i="33"/>
  <c r="S118647" i="33"/>
  <c r="R118647" i="33"/>
  <c r="S118646" i="33"/>
  <c r="R118646" i="33"/>
  <c r="S118645" i="33"/>
  <c r="R118645" i="33"/>
  <c r="S118644" i="33"/>
  <c r="R118644" i="33"/>
  <c r="S118643" i="33"/>
  <c r="R118643" i="33"/>
  <c r="S118642" i="33"/>
  <c r="R118642" i="33"/>
  <c r="S118641" i="33"/>
  <c r="R118641" i="33"/>
  <c r="S118640" i="33"/>
  <c r="R118640" i="33"/>
  <c r="S118639" i="33"/>
  <c r="R118639" i="33"/>
  <c r="S118638" i="33"/>
  <c r="R118638" i="33"/>
  <c r="S118637" i="33"/>
  <c r="R118637" i="33"/>
  <c r="S118636" i="33"/>
  <c r="R118636" i="33"/>
  <c r="S118635" i="33"/>
  <c r="R118635" i="33"/>
  <c r="S118634" i="33"/>
  <c r="R118634" i="33"/>
  <c r="S118633" i="33"/>
  <c r="R118633" i="33"/>
  <c r="S118632" i="33"/>
  <c r="R118632" i="33"/>
  <c r="S118631" i="33"/>
  <c r="R118631" i="33"/>
  <c r="S118630" i="33"/>
  <c r="R118630" i="33"/>
  <c r="S118629" i="33"/>
  <c r="R118629" i="33"/>
  <c r="S118628" i="33"/>
  <c r="R118628" i="33"/>
  <c r="S118627" i="33"/>
  <c r="R118627" i="33"/>
  <c r="S118626" i="33"/>
  <c r="R118626" i="33"/>
  <c r="S118625" i="33"/>
  <c r="R118625" i="33"/>
  <c r="S118624" i="33"/>
  <c r="R118624" i="33"/>
  <c r="S118623" i="33"/>
  <c r="R118623" i="33"/>
  <c r="S118622" i="33"/>
  <c r="R118622" i="33"/>
  <c r="S118621" i="33"/>
  <c r="R118621" i="33"/>
  <c r="S118620" i="33"/>
  <c r="R118620" i="33"/>
  <c r="S118619" i="33"/>
  <c r="R118619" i="33"/>
  <c r="S118618" i="33"/>
  <c r="R118618" i="33"/>
  <c r="S118617" i="33"/>
  <c r="R118617" i="33"/>
  <c r="S118616" i="33"/>
  <c r="R118616" i="33"/>
  <c r="S118615" i="33"/>
  <c r="R118615" i="33"/>
  <c r="S118614" i="33"/>
  <c r="R118614" i="33"/>
  <c r="S118613" i="33"/>
  <c r="R118613" i="33"/>
  <c r="S118612" i="33"/>
  <c r="R118612" i="33"/>
  <c r="S118611" i="33"/>
  <c r="R118611" i="33"/>
  <c r="S118610" i="33"/>
  <c r="R118610" i="33"/>
  <c r="S118609" i="33"/>
  <c r="R118609" i="33"/>
  <c r="S118608" i="33"/>
  <c r="R118608" i="33"/>
  <c r="S118607" i="33"/>
  <c r="R118607" i="33"/>
  <c r="S118606" i="33"/>
  <c r="R118606" i="33"/>
  <c r="S118605" i="33"/>
  <c r="R118605" i="33"/>
  <c r="S118604" i="33"/>
  <c r="R118604" i="33"/>
  <c r="S118603" i="33"/>
  <c r="R118603" i="33"/>
  <c r="S118602" i="33"/>
  <c r="R118602" i="33"/>
  <c r="S118601" i="33"/>
  <c r="R118601" i="33"/>
  <c r="S118600" i="33"/>
  <c r="R118600" i="33"/>
  <c r="S118599" i="33"/>
  <c r="R118599" i="33"/>
  <c r="S118598" i="33"/>
  <c r="R118598" i="33"/>
  <c r="S118597" i="33"/>
  <c r="R118597" i="33"/>
  <c r="S118596" i="33"/>
  <c r="R118596" i="33"/>
  <c r="S118595" i="33"/>
  <c r="R118595" i="33"/>
  <c r="S118594" i="33"/>
  <c r="R118594" i="33"/>
  <c r="S118593" i="33"/>
  <c r="R118593" i="33"/>
  <c r="S118592" i="33"/>
  <c r="R118592" i="33"/>
  <c r="S118591" i="33"/>
  <c r="R118591" i="33"/>
  <c r="S118590" i="33"/>
  <c r="R118590" i="33"/>
  <c r="S118589" i="33"/>
  <c r="R118589" i="33"/>
  <c r="S118588" i="33"/>
  <c r="R118588" i="33"/>
  <c r="S118587" i="33"/>
  <c r="R118587" i="33"/>
  <c r="S118586" i="33"/>
  <c r="R118586" i="33"/>
  <c r="S118585" i="33"/>
  <c r="R118585" i="33"/>
  <c r="S118584" i="33"/>
  <c r="R118584" i="33"/>
  <c r="S118583" i="33"/>
  <c r="R118583" i="33"/>
  <c r="S118582" i="33"/>
  <c r="R118582" i="33"/>
  <c r="S118581" i="33"/>
  <c r="R118581" i="33"/>
  <c r="S118580" i="33"/>
  <c r="R118580" i="33"/>
  <c r="S118579" i="33"/>
  <c r="R118579" i="33"/>
  <c r="S118578" i="33"/>
  <c r="R118578" i="33"/>
  <c r="S118577" i="33"/>
  <c r="R118577" i="33"/>
  <c r="S118576" i="33"/>
  <c r="R118576" i="33"/>
  <c r="S118575" i="33"/>
  <c r="R118575" i="33"/>
  <c r="S118574" i="33"/>
  <c r="R118574" i="33"/>
  <c r="S118573" i="33"/>
  <c r="R118573" i="33"/>
  <c r="S118572" i="33"/>
  <c r="R118572" i="33"/>
  <c r="S118571" i="33"/>
  <c r="R118571" i="33"/>
  <c r="S118570" i="33"/>
  <c r="R118570" i="33"/>
  <c r="S118569" i="33"/>
  <c r="R118569" i="33"/>
  <c r="S118568" i="33"/>
  <c r="R118568" i="33"/>
  <c r="S118567" i="33"/>
  <c r="R118567" i="33"/>
  <c r="S118566" i="33"/>
  <c r="R118566" i="33"/>
  <c r="S118565" i="33"/>
  <c r="R118565" i="33"/>
  <c r="S118564" i="33"/>
  <c r="R118564" i="33"/>
  <c r="S118563" i="33"/>
  <c r="R118563" i="33"/>
  <c r="S118562" i="33"/>
  <c r="R118562" i="33"/>
  <c r="S118561" i="33"/>
  <c r="R118561" i="33"/>
  <c r="S118560" i="33"/>
  <c r="R118560" i="33"/>
  <c r="S118559" i="33"/>
  <c r="R118559" i="33"/>
  <c r="S118558" i="33"/>
  <c r="R118558" i="33"/>
  <c r="S118557" i="33"/>
  <c r="R118557" i="33"/>
  <c r="S118556" i="33"/>
  <c r="R118556" i="33"/>
  <c r="S118555" i="33"/>
  <c r="R118555" i="33"/>
  <c r="S118554" i="33"/>
  <c r="R118554" i="33"/>
  <c r="S118553" i="33"/>
  <c r="R118553" i="33"/>
  <c r="S118552" i="33"/>
  <c r="R118552" i="33"/>
  <c r="S118551" i="33"/>
  <c r="R118551" i="33"/>
  <c r="S118550" i="33"/>
  <c r="R118550" i="33"/>
  <c r="S118549" i="33"/>
  <c r="R118549" i="33"/>
  <c r="S118548" i="33"/>
  <c r="R118548" i="33"/>
  <c r="S118547" i="33"/>
  <c r="R118547" i="33"/>
  <c r="S118546" i="33"/>
  <c r="R118546" i="33"/>
  <c r="S118545" i="33"/>
  <c r="R118545" i="33"/>
  <c r="S118544" i="33"/>
  <c r="R118544" i="33"/>
  <c r="S118543" i="33"/>
  <c r="R118543" i="33"/>
  <c r="S118542" i="33"/>
  <c r="R118542" i="33"/>
  <c r="S118541" i="33"/>
  <c r="R118541" i="33"/>
  <c r="S118540" i="33"/>
  <c r="R118540" i="33"/>
  <c r="S118539" i="33"/>
  <c r="R118539" i="33"/>
  <c r="S118538" i="33"/>
  <c r="R118538" i="33"/>
  <c r="S118537" i="33"/>
  <c r="R118537" i="33"/>
  <c r="S118536" i="33"/>
  <c r="R118536" i="33"/>
  <c r="S118535" i="33"/>
  <c r="R118535" i="33"/>
  <c r="S118534" i="33"/>
  <c r="R118534" i="33"/>
  <c r="S118533" i="33"/>
  <c r="R118533" i="33"/>
  <c r="S118532" i="33"/>
  <c r="R118532" i="33"/>
  <c r="S118531" i="33"/>
  <c r="R118531" i="33"/>
  <c r="S118530" i="33"/>
  <c r="R118530" i="33"/>
  <c r="S118529" i="33"/>
  <c r="R118529" i="33"/>
  <c r="S118528" i="33"/>
  <c r="R118528" i="33"/>
  <c r="S118527" i="33"/>
  <c r="R118527" i="33"/>
  <c r="S118526" i="33"/>
  <c r="R118526" i="33"/>
  <c r="S118525" i="33"/>
  <c r="R118525" i="33"/>
  <c r="S118524" i="33"/>
  <c r="R118524" i="33"/>
  <c r="S118523" i="33"/>
  <c r="R118523" i="33"/>
  <c r="S118522" i="33"/>
  <c r="R118522" i="33"/>
  <c r="S118521" i="33"/>
  <c r="R118521" i="33"/>
  <c r="S118520" i="33"/>
  <c r="R118520" i="33"/>
  <c r="S118519" i="33"/>
  <c r="R118519" i="33"/>
  <c r="S118518" i="33"/>
  <c r="R118518" i="33"/>
  <c r="S118517" i="33"/>
  <c r="R118517" i="33"/>
  <c r="S118516" i="33"/>
  <c r="R118516" i="33"/>
  <c r="S118515" i="33"/>
  <c r="R118515" i="33"/>
  <c r="S118514" i="33"/>
  <c r="R118514" i="33"/>
  <c r="S118513" i="33"/>
  <c r="R118513" i="33"/>
  <c r="S118512" i="33"/>
  <c r="R118512" i="33"/>
  <c r="S118511" i="33"/>
  <c r="R118511" i="33"/>
  <c r="S118510" i="33"/>
  <c r="R118510" i="33"/>
  <c r="S118509" i="33"/>
  <c r="R118509" i="33"/>
  <c r="S118508" i="33"/>
  <c r="R118508" i="33"/>
  <c r="S118507" i="33"/>
  <c r="R118507" i="33"/>
  <c r="S118506" i="33"/>
  <c r="R118506" i="33"/>
  <c r="S118505" i="33"/>
  <c r="R118505" i="33"/>
  <c r="S118504" i="33"/>
  <c r="R118504" i="33"/>
  <c r="S118503" i="33"/>
  <c r="R118503" i="33"/>
  <c r="S118502" i="33"/>
  <c r="R118502" i="33"/>
  <c r="S118501" i="33"/>
  <c r="R118501" i="33"/>
  <c r="S118500" i="33"/>
  <c r="R118500" i="33"/>
  <c r="S118499" i="33"/>
  <c r="R118499" i="33"/>
  <c r="S118498" i="33"/>
  <c r="R118498" i="33"/>
  <c r="S118497" i="33"/>
  <c r="R118497" i="33"/>
  <c r="S118496" i="33"/>
  <c r="R118496" i="33"/>
  <c r="S118495" i="33"/>
  <c r="R118495" i="33"/>
  <c r="S118494" i="33"/>
  <c r="R118494" i="33"/>
  <c r="S118493" i="33"/>
  <c r="R118493" i="33"/>
  <c r="S118492" i="33"/>
  <c r="R118492" i="33"/>
  <c r="S118491" i="33"/>
  <c r="R118491" i="33"/>
  <c r="S118490" i="33"/>
  <c r="R118490" i="33"/>
  <c r="S118489" i="33"/>
  <c r="R118489" i="33"/>
  <c r="S118488" i="33"/>
  <c r="R118488" i="33"/>
  <c r="S118487" i="33"/>
  <c r="R118487" i="33"/>
  <c r="S118486" i="33"/>
  <c r="R118486" i="33"/>
  <c r="S118485" i="33"/>
  <c r="R118485" i="33"/>
  <c r="S118484" i="33"/>
  <c r="R118484" i="33"/>
  <c r="S118483" i="33"/>
  <c r="R118483" i="33"/>
  <c r="S118482" i="33"/>
  <c r="R118482" i="33"/>
  <c r="S118481" i="33"/>
  <c r="R118481" i="33"/>
  <c r="S118480" i="33"/>
  <c r="R118480" i="33"/>
  <c r="S118479" i="33"/>
  <c r="R118479" i="33"/>
  <c r="S118478" i="33"/>
  <c r="R118478" i="33"/>
  <c r="S118477" i="33"/>
  <c r="R118477" i="33"/>
  <c r="S118476" i="33"/>
  <c r="R118476" i="33"/>
  <c r="S118475" i="33"/>
  <c r="R118475" i="33"/>
  <c r="S118474" i="33"/>
  <c r="R118474" i="33"/>
  <c r="S118473" i="33"/>
  <c r="R118473" i="33"/>
  <c r="S118472" i="33"/>
  <c r="R118472" i="33"/>
  <c r="S118471" i="33"/>
  <c r="R118471" i="33"/>
  <c r="S118470" i="33"/>
  <c r="R118470" i="33"/>
  <c r="S118469" i="33"/>
  <c r="R118469" i="33"/>
  <c r="S118468" i="33"/>
  <c r="R118468" i="33"/>
  <c r="S118467" i="33"/>
  <c r="R118467" i="33"/>
  <c r="S118466" i="33"/>
  <c r="R118466" i="33"/>
  <c r="S118465" i="33"/>
  <c r="R118465" i="33"/>
  <c r="S118464" i="33"/>
  <c r="R118464" i="33"/>
  <c r="S118463" i="33"/>
  <c r="R118463" i="33"/>
  <c r="S118462" i="33"/>
  <c r="R118462" i="33"/>
  <c r="S118461" i="33"/>
  <c r="R118461" i="33"/>
  <c r="S118460" i="33"/>
  <c r="R118460" i="33"/>
  <c r="S118459" i="33"/>
  <c r="R118459" i="33"/>
  <c r="S118458" i="33"/>
  <c r="R118458" i="33"/>
  <c r="S118457" i="33"/>
  <c r="R118457" i="33"/>
  <c r="S118456" i="33"/>
  <c r="R118456" i="33"/>
  <c r="S118455" i="33"/>
  <c r="R118455" i="33"/>
  <c r="S118454" i="33"/>
  <c r="R118454" i="33"/>
  <c r="S118453" i="33"/>
  <c r="R118453" i="33"/>
  <c r="S118452" i="33"/>
  <c r="R118452" i="33"/>
  <c r="S118451" i="33"/>
  <c r="R118451" i="33"/>
  <c r="S118450" i="33"/>
  <c r="R118450" i="33"/>
  <c r="S118449" i="33"/>
  <c r="R118449" i="33"/>
  <c r="S118448" i="33"/>
  <c r="R118448" i="33"/>
  <c r="S118447" i="33"/>
  <c r="R118447" i="33"/>
  <c r="S118446" i="33"/>
  <c r="R118446" i="33"/>
  <c r="S118445" i="33"/>
  <c r="R118445" i="33"/>
  <c r="S118444" i="33"/>
  <c r="R118444" i="33"/>
  <c r="S118443" i="33"/>
  <c r="R118443" i="33"/>
  <c r="S118442" i="33"/>
  <c r="R118442" i="33"/>
  <c r="S118441" i="33"/>
  <c r="R118441" i="33"/>
  <c r="S118440" i="33"/>
  <c r="R118440" i="33"/>
  <c r="S118439" i="33"/>
  <c r="R118439" i="33"/>
  <c r="S118438" i="33"/>
  <c r="R118438" i="33"/>
  <c r="S118437" i="33"/>
  <c r="R118437" i="33"/>
  <c r="S118436" i="33"/>
  <c r="R118436" i="33"/>
  <c r="S118435" i="33"/>
  <c r="R118435" i="33"/>
  <c r="S118434" i="33"/>
  <c r="R118434" i="33"/>
  <c r="S118433" i="33"/>
  <c r="R118433" i="33"/>
  <c r="S118432" i="33"/>
  <c r="R118432" i="33"/>
  <c r="S118431" i="33"/>
  <c r="R118431" i="33"/>
  <c r="S118430" i="33"/>
  <c r="R118430" i="33"/>
  <c r="S118429" i="33"/>
  <c r="R118429" i="33"/>
  <c r="S118428" i="33"/>
  <c r="R118428" i="33"/>
  <c r="S118427" i="33"/>
  <c r="R118427" i="33"/>
  <c r="S118426" i="33"/>
  <c r="R118426" i="33"/>
  <c r="S118425" i="33"/>
  <c r="R118425" i="33"/>
  <c r="S118424" i="33"/>
  <c r="R118424" i="33"/>
  <c r="S118423" i="33"/>
  <c r="R118423" i="33"/>
  <c r="S118422" i="33"/>
  <c r="R118422" i="33"/>
  <c r="S118421" i="33"/>
  <c r="R118421" i="33"/>
  <c r="S118420" i="33"/>
  <c r="R118420" i="33"/>
  <c r="S118419" i="33"/>
  <c r="R118419" i="33"/>
  <c r="S118418" i="33"/>
  <c r="R118418" i="33"/>
  <c r="S118417" i="33"/>
  <c r="R118417" i="33"/>
  <c r="S118416" i="33"/>
  <c r="R118416" i="33"/>
  <c r="S118415" i="33"/>
  <c r="R118415" i="33"/>
  <c r="S118414" i="33"/>
  <c r="R118414" i="33"/>
  <c r="S118413" i="33"/>
  <c r="R118413" i="33"/>
  <c r="S118412" i="33"/>
  <c r="R118412" i="33"/>
  <c r="S118411" i="33"/>
  <c r="R118411" i="33"/>
  <c r="S118410" i="33"/>
  <c r="R118410" i="33"/>
  <c r="S118409" i="33"/>
  <c r="R118409" i="33"/>
  <c r="S118408" i="33"/>
  <c r="R118408" i="33"/>
  <c r="S118407" i="33"/>
  <c r="R118407" i="33"/>
  <c r="S118406" i="33"/>
  <c r="R118406" i="33"/>
  <c r="S118405" i="33"/>
  <c r="R118405" i="33"/>
  <c r="S118404" i="33"/>
  <c r="R118404" i="33"/>
  <c r="S118403" i="33"/>
  <c r="R118403" i="33"/>
  <c r="S118402" i="33"/>
  <c r="R118402" i="33"/>
  <c r="S118401" i="33"/>
  <c r="R118401" i="33"/>
  <c r="S118400" i="33"/>
  <c r="R118400" i="33"/>
  <c r="S118399" i="33"/>
  <c r="R118399" i="33"/>
  <c r="S118398" i="33"/>
  <c r="R118398" i="33"/>
  <c r="S118397" i="33"/>
  <c r="R118397" i="33"/>
  <c r="S118396" i="33"/>
  <c r="R118396" i="33"/>
  <c r="S118395" i="33"/>
  <c r="R118395" i="33"/>
  <c r="S118394" i="33"/>
  <c r="R118394" i="33"/>
  <c r="S118393" i="33"/>
  <c r="R118393" i="33"/>
  <c r="S118392" i="33"/>
  <c r="R118392" i="33"/>
  <c r="S118391" i="33"/>
  <c r="R118391" i="33"/>
  <c r="S118390" i="33"/>
  <c r="R118390" i="33"/>
  <c r="S118389" i="33"/>
  <c r="R118389" i="33"/>
  <c r="S118388" i="33"/>
  <c r="R118388" i="33"/>
  <c r="S118387" i="33"/>
  <c r="R118387" i="33"/>
  <c r="S118386" i="33"/>
  <c r="R118386" i="33"/>
  <c r="S118385" i="33"/>
  <c r="R118385" i="33"/>
  <c r="S118384" i="33"/>
  <c r="R118384" i="33"/>
  <c r="S118383" i="33"/>
  <c r="R118383" i="33"/>
  <c r="S118382" i="33"/>
  <c r="R118382" i="33"/>
  <c r="S118381" i="33"/>
  <c r="R118381" i="33"/>
  <c r="S118380" i="33"/>
  <c r="R118380" i="33"/>
  <c r="S118379" i="33"/>
  <c r="R118379" i="33"/>
  <c r="S118378" i="33"/>
  <c r="R118378" i="33"/>
  <c r="S118377" i="33"/>
  <c r="R118377" i="33"/>
  <c r="S118376" i="33"/>
  <c r="R118376" i="33"/>
  <c r="S118375" i="33"/>
  <c r="R118375" i="33"/>
  <c r="S118374" i="33"/>
  <c r="R118374" i="33"/>
  <c r="S118373" i="33"/>
  <c r="R118373" i="33"/>
  <c r="S118372" i="33"/>
  <c r="R118372" i="33"/>
  <c r="S118371" i="33"/>
  <c r="R118371" i="33"/>
  <c r="S118370" i="33"/>
  <c r="R118370" i="33"/>
  <c r="S118369" i="33"/>
  <c r="R118369" i="33"/>
  <c r="S118368" i="33"/>
  <c r="R118368" i="33"/>
  <c r="S118367" i="33"/>
  <c r="R118367" i="33"/>
  <c r="S118366" i="33"/>
  <c r="R118366" i="33"/>
  <c r="S118365" i="33"/>
  <c r="R118365" i="33"/>
  <c r="S118364" i="33"/>
  <c r="R118364" i="33"/>
  <c r="S118363" i="33"/>
  <c r="R118363" i="33"/>
  <c r="S118362" i="33"/>
  <c r="R118362" i="33"/>
  <c r="S118361" i="33"/>
  <c r="R118361" i="33"/>
  <c r="S118360" i="33"/>
  <c r="R118360" i="33"/>
  <c r="S118359" i="33"/>
  <c r="R118359" i="33"/>
  <c r="S118358" i="33"/>
  <c r="R118358" i="33"/>
  <c r="S118357" i="33"/>
  <c r="R118357" i="33"/>
  <c r="S118356" i="33"/>
  <c r="R118356" i="33"/>
  <c r="S118355" i="33"/>
  <c r="R118355" i="33"/>
  <c r="S118354" i="33"/>
  <c r="R118354" i="33"/>
  <c r="S118353" i="33"/>
  <c r="R118353" i="33"/>
  <c r="S118352" i="33"/>
  <c r="R118352" i="33"/>
  <c r="S118351" i="33"/>
  <c r="R118351" i="33"/>
  <c r="S118350" i="33"/>
  <c r="R118350" i="33"/>
  <c r="S118349" i="33"/>
  <c r="R118349" i="33"/>
  <c r="S118348" i="33"/>
  <c r="R118348" i="33"/>
  <c r="S118347" i="33"/>
  <c r="R118347" i="33"/>
  <c r="S118346" i="33"/>
  <c r="R118346" i="33"/>
  <c r="S118345" i="33"/>
  <c r="R118345" i="33"/>
  <c r="S118344" i="33"/>
  <c r="R118344" i="33"/>
  <c r="S118343" i="33"/>
  <c r="R118343" i="33"/>
  <c r="S118342" i="33"/>
  <c r="R118342" i="33"/>
  <c r="S118341" i="33"/>
  <c r="R118341" i="33"/>
  <c r="S118340" i="33"/>
  <c r="R118340" i="33"/>
  <c r="S118339" i="33"/>
  <c r="R118339" i="33"/>
  <c r="S118338" i="33"/>
  <c r="R118338" i="33"/>
  <c r="S118337" i="33"/>
  <c r="R118337" i="33"/>
  <c r="S118336" i="33"/>
  <c r="R118336" i="33"/>
  <c r="S118335" i="33"/>
  <c r="R118335" i="33"/>
  <c r="S118334" i="33"/>
  <c r="R118334" i="33"/>
  <c r="S118333" i="33"/>
  <c r="R118333" i="33"/>
  <c r="S118332" i="33"/>
  <c r="R118332" i="33"/>
  <c r="S118331" i="33"/>
  <c r="R118331" i="33"/>
  <c r="S118330" i="33"/>
  <c r="R118330" i="33"/>
  <c r="S118329" i="33"/>
  <c r="R118329" i="33"/>
  <c r="S118328" i="33"/>
  <c r="R118328" i="33"/>
  <c r="S118327" i="33"/>
  <c r="R118327" i="33"/>
  <c r="S118326" i="33"/>
  <c r="R118326" i="33"/>
  <c r="S118325" i="33"/>
  <c r="R118325" i="33"/>
  <c r="S118324" i="33"/>
  <c r="R118324" i="33"/>
  <c r="S118323" i="33"/>
  <c r="R118323" i="33"/>
  <c r="S118322" i="33"/>
  <c r="R118322" i="33"/>
  <c r="S118321" i="33"/>
  <c r="R118321" i="33"/>
  <c r="S118320" i="33"/>
  <c r="R118320" i="33"/>
  <c r="S118319" i="33"/>
  <c r="R118319" i="33"/>
  <c r="S118318" i="33"/>
  <c r="R118318" i="33"/>
  <c r="S118317" i="33"/>
  <c r="R118317" i="33"/>
  <c r="S118316" i="33"/>
  <c r="R118316" i="33"/>
  <c r="S118315" i="33"/>
  <c r="R118315" i="33"/>
  <c r="S118314" i="33"/>
  <c r="R118314" i="33"/>
  <c r="S118313" i="33"/>
  <c r="R118313" i="33"/>
  <c r="S118312" i="33"/>
  <c r="R118312" i="33"/>
  <c r="S118311" i="33"/>
  <c r="R118311" i="33"/>
  <c r="S118310" i="33"/>
  <c r="R118310" i="33"/>
  <c r="S118309" i="33"/>
  <c r="R118309" i="33"/>
  <c r="S118308" i="33"/>
  <c r="R118308" i="33"/>
  <c r="S118307" i="33"/>
  <c r="R118307" i="33"/>
  <c r="S118306" i="33"/>
  <c r="R118306" i="33"/>
  <c r="S118305" i="33"/>
  <c r="R118305" i="33"/>
  <c r="S118304" i="33"/>
  <c r="R118304" i="33"/>
  <c r="S118303" i="33"/>
  <c r="R118303" i="33"/>
  <c r="S118302" i="33"/>
  <c r="R118302" i="33"/>
  <c r="S118301" i="33"/>
  <c r="R118301" i="33"/>
  <c r="S118300" i="33"/>
  <c r="R118300" i="33"/>
  <c r="S118299" i="33"/>
  <c r="R118299" i="33"/>
  <c r="S118298" i="33"/>
  <c r="R118298" i="33"/>
  <c r="S118297" i="33"/>
  <c r="R118297" i="33"/>
  <c r="S118296" i="33"/>
  <c r="R118296" i="33"/>
  <c r="S118295" i="33"/>
  <c r="R118295" i="33"/>
  <c r="S118294" i="33"/>
  <c r="R118294" i="33"/>
  <c r="S118293" i="33"/>
  <c r="R118293" i="33"/>
  <c r="S118292" i="33"/>
  <c r="R118292" i="33"/>
  <c r="S118291" i="33"/>
  <c r="R118291" i="33"/>
  <c r="S118290" i="33"/>
  <c r="R118290" i="33"/>
  <c r="S118289" i="33"/>
  <c r="R118289" i="33"/>
  <c r="S118288" i="33"/>
  <c r="R118288" i="33"/>
  <c r="S118287" i="33"/>
  <c r="R118287" i="33"/>
  <c r="S118286" i="33"/>
  <c r="R118286" i="33"/>
  <c r="S118285" i="33"/>
  <c r="R118285" i="33"/>
  <c r="S118284" i="33"/>
  <c r="R118284" i="33"/>
  <c r="S118283" i="33"/>
  <c r="R118283" i="33"/>
  <c r="S118282" i="33"/>
  <c r="R118282" i="33"/>
  <c r="S118281" i="33"/>
  <c r="R118281" i="33"/>
  <c r="S118280" i="33"/>
  <c r="R118280" i="33"/>
  <c r="S118279" i="33"/>
  <c r="R118279" i="33"/>
  <c r="S118278" i="33"/>
  <c r="R118278" i="33"/>
  <c r="S118277" i="33"/>
  <c r="R118277" i="33"/>
  <c r="S118276" i="33"/>
  <c r="R118276" i="33"/>
  <c r="S118275" i="33"/>
  <c r="R118275" i="33"/>
  <c r="S118274" i="33"/>
  <c r="R118274" i="33"/>
  <c r="S118273" i="33"/>
  <c r="R118273" i="33"/>
  <c r="S118272" i="33"/>
  <c r="R118272" i="33"/>
  <c r="S118271" i="33"/>
  <c r="R118271" i="33"/>
  <c r="S118270" i="33"/>
  <c r="R118270" i="33"/>
  <c r="S118269" i="33"/>
  <c r="R118269" i="33"/>
  <c r="S118268" i="33"/>
  <c r="R118268" i="33"/>
  <c r="S118267" i="33"/>
  <c r="R118267" i="33"/>
  <c r="S118266" i="33"/>
  <c r="R118266" i="33"/>
  <c r="S118265" i="33"/>
  <c r="R118265" i="33"/>
  <c r="S118264" i="33"/>
  <c r="R118264" i="33"/>
  <c r="S118263" i="33"/>
  <c r="R118263" i="33"/>
  <c r="S118262" i="33"/>
  <c r="R118262" i="33"/>
  <c r="S118261" i="33"/>
  <c r="R118261" i="33"/>
  <c r="S118260" i="33"/>
  <c r="R118260" i="33"/>
  <c r="S118259" i="33"/>
  <c r="R118259" i="33"/>
  <c r="S118258" i="33"/>
  <c r="R118258" i="33"/>
  <c r="S118257" i="33"/>
  <c r="R118257" i="33"/>
  <c r="S118256" i="33"/>
  <c r="R118256" i="33"/>
  <c r="S118255" i="33"/>
  <c r="R118255" i="33"/>
  <c r="S118254" i="33"/>
  <c r="R118254" i="33"/>
  <c r="S118253" i="33"/>
  <c r="R118253" i="33"/>
  <c r="S118252" i="33"/>
  <c r="R118252" i="33"/>
  <c r="S118251" i="33"/>
  <c r="R118251" i="33"/>
  <c r="S118250" i="33"/>
  <c r="R118250" i="33"/>
  <c r="S118249" i="33"/>
  <c r="R118249" i="33"/>
  <c r="S118248" i="33"/>
  <c r="R118248" i="33"/>
  <c r="S118247" i="33"/>
  <c r="R118247" i="33"/>
  <c r="S118246" i="33"/>
  <c r="R118246" i="33"/>
  <c r="S118245" i="33"/>
  <c r="R118245" i="33"/>
  <c r="S118244" i="33"/>
  <c r="R118244" i="33"/>
  <c r="S118243" i="33"/>
  <c r="R118243" i="33"/>
  <c r="S118242" i="33"/>
  <c r="R118242" i="33"/>
  <c r="S118241" i="33"/>
  <c r="R118241" i="33"/>
  <c r="S118240" i="33"/>
  <c r="R118240" i="33"/>
  <c r="S118239" i="33"/>
  <c r="R118239" i="33"/>
  <c r="S118238" i="33"/>
  <c r="R118238" i="33"/>
  <c r="S118237" i="33"/>
  <c r="R118237" i="33"/>
  <c r="S118236" i="33"/>
  <c r="R118236" i="33"/>
  <c r="S118235" i="33"/>
  <c r="R118235" i="33"/>
  <c r="S118234" i="33"/>
  <c r="R118234" i="33"/>
  <c r="S118233" i="33"/>
  <c r="R118233" i="33"/>
  <c r="S118232" i="33"/>
  <c r="R118232" i="33"/>
  <c r="S118231" i="33"/>
  <c r="R118231" i="33"/>
  <c r="S118230" i="33"/>
  <c r="R118230" i="33"/>
  <c r="S118229" i="33"/>
  <c r="R118229" i="33"/>
  <c r="S118228" i="33"/>
  <c r="R118228" i="33"/>
  <c r="S118227" i="33"/>
  <c r="R118227" i="33"/>
  <c r="S118226" i="33"/>
  <c r="R118226" i="33"/>
  <c r="S118225" i="33"/>
  <c r="R118225" i="33"/>
  <c r="S118224" i="33"/>
  <c r="R118224" i="33"/>
  <c r="S118223" i="33"/>
  <c r="R118223" i="33"/>
  <c r="S118222" i="33"/>
  <c r="R118222" i="33"/>
  <c r="S118221" i="33"/>
  <c r="R118221" i="33"/>
  <c r="S118220" i="33"/>
  <c r="R118220" i="33"/>
  <c r="S118219" i="33"/>
  <c r="R118219" i="33"/>
  <c r="S118218" i="33"/>
  <c r="R118218" i="33"/>
  <c r="S118217" i="33"/>
  <c r="R118217" i="33"/>
  <c r="S118216" i="33"/>
  <c r="R118216" i="33"/>
  <c r="S118215" i="33"/>
  <c r="R118215" i="33"/>
  <c r="S118214" i="33"/>
  <c r="R118214" i="33"/>
  <c r="S118213" i="33"/>
  <c r="R118213" i="33"/>
  <c r="S118212" i="33"/>
  <c r="R118212" i="33"/>
  <c r="S118211" i="33"/>
  <c r="R118211" i="33"/>
  <c r="S118210" i="33"/>
  <c r="R118210" i="33"/>
  <c r="S118209" i="33"/>
  <c r="R118209" i="33"/>
  <c r="S118208" i="33"/>
  <c r="R118208" i="33"/>
  <c r="S118207" i="33"/>
  <c r="R118207" i="33"/>
  <c r="S118206" i="33"/>
  <c r="R118206" i="33"/>
  <c r="S118205" i="33"/>
  <c r="R118205" i="33"/>
  <c r="S118204" i="33"/>
  <c r="R118204" i="33"/>
  <c r="S118203" i="33"/>
  <c r="R118203" i="33"/>
  <c r="S118202" i="33"/>
  <c r="R118202" i="33"/>
  <c r="S118201" i="33"/>
  <c r="R118201" i="33"/>
  <c r="S118200" i="33"/>
  <c r="R118200" i="33"/>
  <c r="S118199" i="33"/>
  <c r="R118199" i="33"/>
  <c r="S118198" i="33"/>
  <c r="R118198" i="33"/>
  <c r="S118197" i="33"/>
  <c r="R118197" i="33"/>
  <c r="S118196" i="33"/>
  <c r="R118196" i="33"/>
  <c r="S118195" i="33"/>
  <c r="R118195" i="33"/>
  <c r="S118194" i="33"/>
  <c r="R118194" i="33"/>
  <c r="S118193" i="33"/>
  <c r="R118193" i="33"/>
  <c r="S118192" i="33"/>
  <c r="R118192" i="33"/>
  <c r="S118191" i="33"/>
  <c r="R118191" i="33"/>
  <c r="S118190" i="33"/>
  <c r="R118190" i="33"/>
  <c r="S118189" i="33"/>
  <c r="R118189" i="33"/>
  <c r="S118188" i="33"/>
  <c r="R118188" i="33"/>
  <c r="S118187" i="33"/>
  <c r="R118187" i="33"/>
  <c r="S118186" i="33"/>
  <c r="R118186" i="33"/>
  <c r="S118185" i="33"/>
  <c r="R118185" i="33"/>
  <c r="S118184" i="33"/>
  <c r="R118184" i="33"/>
  <c r="S118183" i="33"/>
  <c r="R118183" i="33"/>
  <c r="S118182" i="33"/>
  <c r="R118182" i="33"/>
  <c r="S118181" i="33"/>
  <c r="R118181" i="33"/>
  <c r="S118180" i="33"/>
  <c r="R118180" i="33"/>
  <c r="S118179" i="33"/>
  <c r="R118179" i="33"/>
  <c r="S118178" i="33"/>
  <c r="R118178" i="33"/>
  <c r="S118177" i="33"/>
  <c r="R118177" i="33"/>
  <c r="S118176" i="33"/>
  <c r="R118176" i="33"/>
  <c r="S118175" i="33"/>
  <c r="R118175" i="33"/>
  <c r="S118174" i="33"/>
  <c r="R118174" i="33"/>
  <c r="S118173" i="33"/>
  <c r="R118173" i="33"/>
  <c r="S118172" i="33"/>
  <c r="R118172" i="33"/>
  <c r="S118171" i="33"/>
  <c r="R118171" i="33"/>
  <c r="S118170" i="33"/>
  <c r="R118170" i="33"/>
  <c r="S118169" i="33"/>
  <c r="R118169" i="33"/>
  <c r="S118168" i="33"/>
  <c r="R118168" i="33"/>
  <c r="S118167" i="33"/>
  <c r="R118167" i="33"/>
  <c r="S118166" i="33"/>
  <c r="R118166" i="33"/>
  <c r="S118165" i="33"/>
  <c r="R118165" i="33"/>
  <c r="S118164" i="33"/>
  <c r="R118164" i="33"/>
  <c r="S118163" i="33"/>
  <c r="R118163" i="33"/>
  <c r="S118162" i="33"/>
  <c r="R118162" i="33"/>
  <c r="S118161" i="33"/>
  <c r="R118161" i="33"/>
  <c r="S118160" i="33"/>
  <c r="R118160" i="33"/>
  <c r="S118159" i="33"/>
  <c r="R118159" i="33"/>
  <c r="S118158" i="33"/>
  <c r="R118158" i="33"/>
  <c r="S118157" i="33"/>
  <c r="R118157" i="33"/>
  <c r="S118156" i="33"/>
  <c r="R118156" i="33"/>
  <c r="S118155" i="33"/>
  <c r="R118155" i="33"/>
  <c r="S118154" i="33"/>
  <c r="R118154" i="33"/>
  <c r="S118153" i="33"/>
  <c r="R118153" i="33"/>
  <c r="S118152" i="33"/>
  <c r="R118152" i="33"/>
  <c r="S118151" i="33"/>
  <c r="R118151" i="33"/>
  <c r="S118150" i="33"/>
  <c r="R118150" i="33"/>
  <c r="S118149" i="33"/>
  <c r="R118149" i="33"/>
  <c r="S118148" i="33"/>
  <c r="R118148" i="33"/>
  <c r="S118147" i="33"/>
  <c r="R118147" i="33"/>
  <c r="S118146" i="33"/>
  <c r="R118146" i="33"/>
  <c r="S118145" i="33"/>
  <c r="R118145" i="33"/>
  <c r="S118144" i="33"/>
  <c r="R118144" i="33"/>
  <c r="S118143" i="33"/>
  <c r="R118143" i="33"/>
  <c r="S118142" i="33"/>
  <c r="R118142" i="33"/>
  <c r="S118141" i="33"/>
  <c r="R118141" i="33"/>
  <c r="S118140" i="33"/>
  <c r="R118140" i="33"/>
  <c r="S118139" i="33"/>
  <c r="R118139" i="33"/>
  <c r="S118138" i="33"/>
  <c r="R118138" i="33"/>
  <c r="S118137" i="33"/>
  <c r="R118137" i="33"/>
  <c r="S118136" i="33"/>
  <c r="R118136" i="33"/>
  <c r="S118135" i="33"/>
  <c r="R118135" i="33"/>
  <c r="S118134" i="33"/>
  <c r="R118134" i="33"/>
  <c r="S118133" i="33"/>
  <c r="R118133" i="33"/>
  <c r="S118132" i="33"/>
  <c r="R118132" i="33"/>
  <c r="S118131" i="33"/>
  <c r="R118131" i="33"/>
  <c r="S118130" i="33"/>
  <c r="R118130" i="33"/>
  <c r="S118129" i="33"/>
  <c r="R118129" i="33"/>
  <c r="S118128" i="33"/>
  <c r="R118128" i="33"/>
  <c r="S118127" i="33"/>
  <c r="R118127" i="33"/>
  <c r="S118126" i="33"/>
  <c r="R118126" i="33"/>
  <c r="S118125" i="33"/>
  <c r="R118125" i="33"/>
  <c r="S118124" i="33"/>
  <c r="R118124" i="33"/>
  <c r="S118123" i="33"/>
  <c r="R118123" i="33"/>
  <c r="S118122" i="33"/>
  <c r="R118122" i="33"/>
  <c r="S118121" i="33"/>
  <c r="R118121" i="33"/>
  <c r="S118120" i="33"/>
  <c r="R118120" i="33"/>
  <c r="S118119" i="33"/>
  <c r="R118119" i="33"/>
  <c r="S118118" i="33"/>
  <c r="R118118" i="33"/>
  <c r="S118117" i="33"/>
  <c r="R118117" i="33"/>
  <c r="S118116" i="33"/>
  <c r="R118116" i="33"/>
  <c r="S118115" i="33"/>
  <c r="R118115" i="33"/>
  <c r="S118114" i="33"/>
  <c r="R118114" i="33"/>
  <c r="S118113" i="33"/>
  <c r="R118113" i="33"/>
  <c r="S118112" i="33"/>
  <c r="R118112" i="33"/>
  <c r="S118111" i="33"/>
  <c r="R118111" i="33"/>
  <c r="S118110" i="33"/>
  <c r="R118110" i="33"/>
  <c r="S118109" i="33"/>
  <c r="R118109" i="33"/>
  <c r="S118108" i="33"/>
  <c r="R118108" i="33"/>
  <c r="S118107" i="33"/>
  <c r="R118107" i="33"/>
  <c r="S118106" i="33"/>
  <c r="R118106" i="33"/>
  <c r="S118105" i="33"/>
  <c r="R118105" i="33"/>
  <c r="S118104" i="33"/>
  <c r="R118104" i="33"/>
  <c r="S118103" i="33"/>
  <c r="R118103" i="33"/>
  <c r="S118102" i="33"/>
  <c r="R118102" i="33"/>
  <c r="S118101" i="33"/>
  <c r="R118101" i="33"/>
  <c r="S118100" i="33"/>
  <c r="R118100" i="33"/>
  <c r="S118099" i="33"/>
  <c r="R118099" i="33"/>
  <c r="S118098" i="33"/>
  <c r="R118098" i="33"/>
  <c r="S118097" i="33"/>
  <c r="R118097" i="33"/>
  <c r="S118096" i="33"/>
  <c r="R118096" i="33"/>
  <c r="S118095" i="33"/>
  <c r="R118095" i="33"/>
  <c r="S118094" i="33"/>
  <c r="R118094" i="33"/>
  <c r="S118093" i="33"/>
  <c r="R118093" i="33"/>
  <c r="S118092" i="33"/>
  <c r="R118092" i="33"/>
  <c r="S118091" i="33"/>
  <c r="R118091" i="33"/>
  <c r="S118090" i="33"/>
  <c r="R118090" i="33"/>
  <c r="S118089" i="33"/>
  <c r="R118089" i="33"/>
  <c r="S118088" i="33"/>
  <c r="R118088" i="33"/>
  <c r="S118087" i="33"/>
  <c r="R118087" i="33"/>
  <c r="S118086" i="33"/>
  <c r="R118086" i="33"/>
  <c r="S118085" i="33"/>
  <c r="R118085" i="33"/>
  <c r="S118084" i="33"/>
  <c r="R118084" i="33"/>
  <c r="S118083" i="33"/>
  <c r="R118083" i="33"/>
  <c r="S118082" i="33"/>
  <c r="R118082" i="33"/>
  <c r="S118081" i="33"/>
  <c r="R118081" i="33"/>
  <c r="S118080" i="33"/>
  <c r="R118080" i="33"/>
  <c r="S118079" i="33"/>
  <c r="R118079" i="33"/>
  <c r="S118078" i="33"/>
  <c r="R118078" i="33"/>
  <c r="S118077" i="33"/>
  <c r="R118077" i="33"/>
  <c r="S118076" i="33"/>
  <c r="R118076" i="33"/>
  <c r="S118075" i="33"/>
  <c r="R118075" i="33"/>
  <c r="S118074" i="33"/>
  <c r="R118074" i="33"/>
  <c r="S118073" i="33"/>
  <c r="R118073" i="33"/>
  <c r="S118072" i="33"/>
  <c r="R118072" i="33"/>
  <c r="S118071" i="33"/>
  <c r="R118071" i="33"/>
  <c r="S118070" i="33"/>
  <c r="R118070" i="33"/>
  <c r="S118069" i="33"/>
  <c r="R118069" i="33"/>
  <c r="S118068" i="33"/>
  <c r="R118068" i="33"/>
  <c r="S118067" i="33"/>
  <c r="R118067" i="33"/>
  <c r="S118066" i="33"/>
  <c r="R118066" i="33"/>
  <c r="S118065" i="33"/>
  <c r="R118065" i="33"/>
  <c r="S118064" i="33"/>
  <c r="R118064" i="33"/>
  <c r="S118063" i="33"/>
  <c r="R118063" i="33"/>
  <c r="S118062" i="33"/>
  <c r="R118062" i="33"/>
  <c r="S118061" i="33"/>
  <c r="R118061" i="33"/>
  <c r="S118060" i="33"/>
  <c r="R118060" i="33"/>
  <c r="S118059" i="33"/>
  <c r="R118059" i="33"/>
  <c r="S118058" i="33"/>
  <c r="R118058" i="33"/>
  <c r="S118057" i="33"/>
  <c r="R118057" i="33"/>
  <c r="S118056" i="33"/>
  <c r="R118056" i="33"/>
  <c r="S118055" i="33"/>
  <c r="R118055" i="33"/>
  <c r="S118054" i="33"/>
  <c r="R118054" i="33"/>
  <c r="S118053" i="33"/>
  <c r="R118053" i="33"/>
  <c r="S118052" i="33"/>
  <c r="R118052" i="33"/>
  <c r="S118051" i="33"/>
  <c r="R118051" i="33"/>
  <c r="S118050" i="33"/>
  <c r="R118050" i="33"/>
  <c r="S118049" i="33"/>
  <c r="R118049" i="33"/>
  <c r="S118048" i="33"/>
  <c r="R118048" i="33"/>
  <c r="S118047" i="33"/>
  <c r="R118047" i="33"/>
  <c r="S118046" i="33"/>
  <c r="R118046" i="33"/>
  <c r="S118045" i="33"/>
  <c r="R118045" i="33"/>
  <c r="S118044" i="33"/>
  <c r="R118044" i="33"/>
  <c r="S118043" i="33"/>
  <c r="R118043" i="33"/>
  <c r="S118042" i="33"/>
  <c r="R118042" i="33"/>
  <c r="S118041" i="33"/>
  <c r="R118041" i="33"/>
  <c r="S118040" i="33"/>
  <c r="R118040" i="33"/>
  <c r="S118039" i="33"/>
  <c r="R118039" i="33"/>
  <c r="S118038" i="33"/>
  <c r="R118038" i="33"/>
  <c r="S118037" i="33"/>
  <c r="R118037" i="33"/>
  <c r="S118036" i="33"/>
  <c r="R118036" i="33"/>
  <c r="S118035" i="33"/>
  <c r="R118035" i="33"/>
  <c r="S118034" i="33"/>
  <c r="R118034" i="33"/>
  <c r="S118033" i="33"/>
  <c r="R118033" i="33"/>
  <c r="S118032" i="33"/>
  <c r="R118032" i="33"/>
  <c r="S118031" i="33"/>
  <c r="R118031" i="33"/>
  <c r="S118030" i="33"/>
  <c r="R118030" i="33"/>
  <c r="S118029" i="33"/>
  <c r="R118029" i="33"/>
  <c r="S118028" i="33"/>
  <c r="R118028" i="33"/>
  <c r="S118027" i="33"/>
  <c r="R118027" i="33"/>
  <c r="S118026" i="33"/>
  <c r="R118026" i="33"/>
  <c r="S118025" i="33"/>
  <c r="R118025" i="33"/>
  <c r="S118024" i="33"/>
  <c r="R118024" i="33"/>
  <c r="S118023" i="33"/>
  <c r="R118023" i="33"/>
  <c r="S118022" i="33"/>
  <c r="R118022" i="33"/>
  <c r="S118021" i="33"/>
  <c r="R118021" i="33"/>
  <c r="S118020" i="33"/>
  <c r="R118020" i="33"/>
  <c r="S118019" i="33"/>
  <c r="R118019" i="33"/>
  <c r="S118018" i="33"/>
  <c r="R118018" i="33"/>
  <c r="S118017" i="33"/>
  <c r="R118017" i="33"/>
  <c r="S118016" i="33"/>
  <c r="R118016" i="33"/>
  <c r="S118015" i="33"/>
  <c r="R118015" i="33"/>
  <c r="S118014" i="33"/>
  <c r="R118014" i="33"/>
  <c r="S118013" i="33"/>
  <c r="R118013" i="33"/>
  <c r="S118012" i="33"/>
  <c r="R118012" i="33"/>
  <c r="S118011" i="33"/>
  <c r="R118011" i="33"/>
  <c r="S118010" i="33"/>
  <c r="R118010" i="33"/>
  <c r="S118009" i="33"/>
  <c r="R118009" i="33"/>
  <c r="S118008" i="33"/>
  <c r="R118008" i="33"/>
  <c r="S118007" i="33"/>
  <c r="R118007" i="33"/>
  <c r="S118006" i="33"/>
  <c r="R118006" i="33"/>
  <c r="S118005" i="33"/>
  <c r="R118005" i="33"/>
  <c r="S118004" i="33"/>
  <c r="R118004" i="33"/>
  <c r="S118003" i="33"/>
  <c r="R118003" i="33"/>
  <c r="S118002" i="33"/>
  <c r="R118002" i="33"/>
  <c r="S118001" i="33"/>
  <c r="R118001" i="33"/>
  <c r="S118000" i="33"/>
  <c r="R118000" i="33"/>
  <c r="S117999" i="33"/>
  <c r="R117999" i="33"/>
  <c r="S117998" i="33"/>
  <c r="R117998" i="33"/>
  <c r="S117997" i="33"/>
  <c r="R117997" i="33"/>
  <c r="S117996" i="33"/>
  <c r="R117996" i="33"/>
  <c r="S117995" i="33"/>
  <c r="R117995" i="33"/>
  <c r="S117994" i="33"/>
  <c r="R117994" i="33"/>
  <c r="S117993" i="33"/>
  <c r="R117993" i="33"/>
  <c r="S117992" i="33"/>
  <c r="R117992" i="33"/>
  <c r="S117991" i="33"/>
  <c r="R117991" i="33"/>
  <c r="S117990" i="33"/>
  <c r="R117990" i="33"/>
  <c r="S117989" i="33"/>
  <c r="R117989" i="33"/>
  <c r="S117988" i="33"/>
  <c r="R117988" i="33"/>
  <c r="S117987" i="33"/>
  <c r="R117987" i="33"/>
  <c r="S117986" i="33"/>
  <c r="R117986" i="33"/>
  <c r="S117985" i="33"/>
  <c r="R117985" i="33"/>
  <c r="S117984" i="33"/>
  <c r="R117984" i="33"/>
  <c r="S117983" i="33"/>
  <c r="R117983" i="33"/>
  <c r="S117982" i="33"/>
  <c r="R117982" i="33"/>
  <c r="S117981" i="33"/>
  <c r="R117981" i="33"/>
  <c r="S117980" i="33"/>
  <c r="R117980" i="33"/>
  <c r="S117979" i="33"/>
  <c r="R117979" i="33"/>
  <c r="S117978" i="33"/>
  <c r="R117978" i="33"/>
  <c r="S117977" i="33"/>
  <c r="R117977" i="33"/>
  <c r="S117976" i="33"/>
  <c r="R117976" i="33"/>
  <c r="S117975" i="33"/>
  <c r="R117975" i="33"/>
  <c r="S117974" i="33"/>
  <c r="R117974" i="33"/>
  <c r="S117973" i="33"/>
  <c r="R117973" i="33"/>
  <c r="S117972" i="33"/>
  <c r="R117972" i="33"/>
  <c r="S117971" i="33"/>
  <c r="R117971" i="33"/>
  <c r="S117970" i="33"/>
  <c r="R117970" i="33"/>
  <c r="S117969" i="33"/>
  <c r="R117969" i="33"/>
  <c r="S117968" i="33"/>
  <c r="R117968" i="33"/>
  <c r="S117967" i="33"/>
  <c r="R117967" i="33"/>
  <c r="S117966" i="33"/>
  <c r="R117966" i="33"/>
  <c r="S117965" i="33"/>
  <c r="R117965" i="33"/>
  <c r="S117964" i="33"/>
  <c r="R117964" i="33"/>
  <c r="S117963" i="33"/>
  <c r="R117963" i="33"/>
  <c r="S117962" i="33"/>
  <c r="R117962" i="33"/>
  <c r="S117961" i="33"/>
  <c r="R117961" i="33"/>
  <c r="S117960" i="33"/>
  <c r="R117960" i="33"/>
  <c r="S117959" i="33"/>
  <c r="R117959" i="33"/>
  <c r="S117958" i="33"/>
  <c r="R117958" i="33"/>
  <c r="S117957" i="33"/>
  <c r="R117957" i="33"/>
  <c r="S117956" i="33"/>
  <c r="R117956" i="33"/>
  <c r="S117955" i="33"/>
  <c r="R117955" i="33"/>
  <c r="S117954" i="33"/>
  <c r="R117954" i="33"/>
  <c r="S117953" i="33"/>
  <c r="R117953" i="33"/>
  <c r="S117952" i="33"/>
  <c r="R117952" i="33"/>
  <c r="S117951" i="33"/>
  <c r="R117951" i="33"/>
  <c r="S117950" i="33"/>
  <c r="R117950" i="33"/>
  <c r="S117949" i="33"/>
  <c r="R117949" i="33"/>
  <c r="S117948" i="33"/>
  <c r="R117948" i="33"/>
  <c r="S117947" i="33"/>
  <c r="R117947" i="33"/>
  <c r="S117946" i="33"/>
  <c r="R117946" i="33"/>
  <c r="S117945" i="33"/>
  <c r="R117945" i="33"/>
  <c r="S117944" i="33"/>
  <c r="R117944" i="33"/>
  <c r="S117943" i="33"/>
  <c r="R117943" i="33"/>
  <c r="S117942" i="33"/>
  <c r="R117942" i="33"/>
  <c r="S117941" i="33"/>
  <c r="R117941" i="33"/>
  <c r="S117940" i="33"/>
  <c r="R117940" i="33"/>
  <c r="S117939" i="33"/>
  <c r="R117939" i="33"/>
  <c r="S117938" i="33"/>
  <c r="R117938" i="33"/>
  <c r="S117937" i="33"/>
  <c r="R117937" i="33"/>
  <c r="S117936" i="33"/>
  <c r="R117936" i="33"/>
  <c r="S117935" i="33"/>
  <c r="R117935" i="33"/>
  <c r="S117934" i="33"/>
  <c r="R117934" i="33"/>
  <c r="S117933" i="33"/>
  <c r="R117933" i="33"/>
  <c r="S117932" i="33"/>
  <c r="R117932" i="33"/>
  <c r="S117931" i="33"/>
  <c r="R117931" i="33"/>
  <c r="S117930" i="33"/>
  <c r="R117930" i="33"/>
  <c r="S117929" i="33"/>
  <c r="R117929" i="33"/>
  <c r="S117928" i="33"/>
  <c r="R117928" i="33"/>
  <c r="S117927" i="33"/>
  <c r="R117927" i="33"/>
  <c r="S117926" i="33"/>
  <c r="R117926" i="33"/>
  <c r="S117925" i="33"/>
  <c r="R117925" i="33"/>
  <c r="S117924" i="33"/>
  <c r="R117924" i="33"/>
  <c r="S117923" i="33"/>
  <c r="R117923" i="33"/>
  <c r="S117922" i="33"/>
  <c r="R117922" i="33"/>
  <c r="S117921" i="33"/>
  <c r="R117921" i="33"/>
  <c r="S117920" i="33"/>
  <c r="R117920" i="33"/>
  <c r="S117919" i="33"/>
  <c r="R117919" i="33"/>
  <c r="S117918" i="33"/>
  <c r="R117918" i="33"/>
  <c r="S117917" i="33"/>
  <c r="R117917" i="33"/>
  <c r="S117916" i="33"/>
  <c r="R117916" i="33"/>
  <c r="S117915" i="33"/>
  <c r="R117915" i="33"/>
  <c r="S117914" i="33"/>
  <c r="R117914" i="33"/>
  <c r="S117913" i="33"/>
  <c r="R117913" i="33"/>
  <c r="S117912" i="33"/>
  <c r="R117912" i="33"/>
  <c r="S117911" i="33"/>
  <c r="R117911" i="33"/>
  <c r="S117910" i="33"/>
  <c r="R117910" i="33"/>
  <c r="S117909" i="33"/>
  <c r="R117909" i="33"/>
  <c r="S117908" i="33"/>
  <c r="R117908" i="33"/>
  <c r="S117907" i="33"/>
  <c r="R117907" i="33"/>
  <c r="S117906" i="33"/>
  <c r="R117906" i="33"/>
  <c r="S117905" i="33"/>
  <c r="R117905" i="33"/>
  <c r="S117904" i="33"/>
  <c r="R117904" i="33"/>
  <c r="S117903" i="33"/>
  <c r="R117903" i="33"/>
  <c r="S117902" i="33"/>
  <c r="R117902" i="33"/>
  <c r="S117901" i="33"/>
  <c r="R117901" i="33"/>
  <c r="S117900" i="33"/>
  <c r="R117900" i="33"/>
  <c r="S117899" i="33"/>
  <c r="R117899" i="33"/>
  <c r="S117898" i="33"/>
  <c r="R117898" i="33"/>
  <c r="S117897" i="33"/>
  <c r="R117897" i="33"/>
  <c r="S117896" i="33"/>
  <c r="R117896" i="33"/>
  <c r="S117895" i="33"/>
  <c r="R117895" i="33"/>
  <c r="S117894" i="33"/>
  <c r="R117894" i="33"/>
  <c r="S117893" i="33"/>
  <c r="R117893" i="33"/>
  <c r="S117892" i="33"/>
  <c r="R117892" i="33"/>
  <c r="S117891" i="33"/>
  <c r="R117891" i="33"/>
  <c r="S117890" i="33"/>
  <c r="R117890" i="33"/>
  <c r="S117889" i="33"/>
  <c r="R117889" i="33"/>
  <c r="S117888" i="33"/>
  <c r="R117888" i="33"/>
  <c r="S117887" i="33"/>
  <c r="R117887" i="33"/>
  <c r="S117886" i="33"/>
  <c r="R117886" i="33"/>
  <c r="S117885" i="33"/>
  <c r="R117885" i="33"/>
  <c r="S117884" i="33"/>
  <c r="R117884" i="33"/>
  <c r="S117883" i="33"/>
  <c r="R117883" i="33"/>
  <c r="S117882" i="33"/>
  <c r="R117882" i="33"/>
  <c r="S117881" i="33"/>
  <c r="R117881" i="33"/>
  <c r="S117880" i="33"/>
  <c r="R117880" i="33"/>
  <c r="S117879" i="33"/>
  <c r="R117879" i="33"/>
  <c r="S117878" i="33"/>
  <c r="R117878" i="33"/>
  <c r="S117877" i="33"/>
  <c r="R117877" i="33"/>
  <c r="S117876" i="33"/>
  <c r="R117876" i="33"/>
  <c r="S117875" i="33"/>
  <c r="R117875" i="33"/>
  <c r="S117874" i="33"/>
  <c r="R117874" i="33"/>
  <c r="S117873" i="33"/>
  <c r="R117873" i="33"/>
  <c r="S117872" i="33"/>
  <c r="R117872" i="33"/>
  <c r="S117871" i="33"/>
  <c r="R117871" i="33"/>
  <c r="S117870" i="33"/>
  <c r="R117870" i="33"/>
  <c r="S117869" i="33"/>
  <c r="R117869" i="33"/>
  <c r="S117868" i="33"/>
  <c r="R117868" i="33"/>
  <c r="S117867" i="33"/>
  <c r="R117867" i="33"/>
  <c r="S117866" i="33"/>
  <c r="R117866" i="33"/>
  <c r="S117865" i="33"/>
  <c r="R117865" i="33"/>
  <c r="S117864" i="33"/>
  <c r="R117864" i="33"/>
  <c r="S117863" i="33"/>
  <c r="R117863" i="33"/>
  <c r="S117862" i="33"/>
  <c r="R117862" i="33"/>
  <c r="S117861" i="33"/>
  <c r="R117861" i="33"/>
  <c r="S117860" i="33"/>
  <c r="R117860" i="33"/>
  <c r="S117859" i="33"/>
  <c r="R117859" i="33"/>
  <c r="S117858" i="33"/>
  <c r="R117858" i="33"/>
  <c r="S117857" i="33"/>
  <c r="R117857" i="33"/>
  <c r="S117856" i="33"/>
  <c r="R117856" i="33"/>
  <c r="S117855" i="33"/>
  <c r="R117855" i="33"/>
  <c r="S117854" i="33"/>
  <c r="R117854" i="33"/>
  <c r="S117853" i="33"/>
  <c r="R117853" i="33"/>
  <c r="S117852" i="33"/>
  <c r="R117852" i="33"/>
  <c r="S117851" i="33"/>
  <c r="R117851" i="33"/>
  <c r="S117850" i="33"/>
  <c r="R117850" i="33"/>
  <c r="S117849" i="33"/>
  <c r="R117849" i="33"/>
  <c r="S117848" i="33"/>
  <c r="R117848" i="33"/>
  <c r="S117847" i="33"/>
  <c r="R117847" i="33"/>
  <c r="S117846" i="33"/>
  <c r="R117846" i="33"/>
  <c r="S117845" i="33"/>
  <c r="R117845" i="33"/>
  <c r="S117844" i="33"/>
  <c r="R117844" i="33"/>
  <c r="S117843" i="33"/>
  <c r="R117843" i="33"/>
  <c r="S117842" i="33"/>
  <c r="R117842" i="33"/>
  <c r="S117841" i="33"/>
  <c r="R117841" i="33"/>
  <c r="S117840" i="33"/>
  <c r="R117840" i="33"/>
  <c r="S117839" i="33"/>
  <c r="R117839" i="33"/>
  <c r="S117838" i="33"/>
  <c r="R117838" i="33"/>
  <c r="S117837" i="33"/>
  <c r="R117837" i="33"/>
  <c r="S117836" i="33"/>
  <c r="R117836" i="33"/>
  <c r="S117835" i="33"/>
  <c r="R117835" i="33"/>
  <c r="S117834" i="33"/>
  <c r="R117834" i="33"/>
  <c r="S117833" i="33"/>
  <c r="R117833" i="33"/>
  <c r="S117832" i="33"/>
  <c r="R117832" i="33"/>
  <c r="S117831" i="33"/>
  <c r="R117831" i="33"/>
  <c r="S117830" i="33"/>
  <c r="R117830" i="33"/>
  <c r="S117829" i="33"/>
  <c r="R117829" i="33"/>
  <c r="S117828" i="33"/>
  <c r="R117828" i="33"/>
  <c r="S117827" i="33"/>
  <c r="R117827" i="33"/>
  <c r="S117826" i="33"/>
  <c r="R117826" i="33"/>
  <c r="S117825" i="33"/>
  <c r="R117825" i="33"/>
  <c r="S117824" i="33"/>
  <c r="R117824" i="33"/>
  <c r="S117823" i="33"/>
  <c r="R117823" i="33"/>
  <c r="S117822" i="33"/>
  <c r="R117822" i="33"/>
  <c r="S117821" i="33"/>
  <c r="R117821" i="33"/>
  <c r="S117820" i="33"/>
  <c r="R117820" i="33"/>
  <c r="S117819" i="33"/>
  <c r="R117819" i="33"/>
  <c r="S117818" i="33"/>
  <c r="R117818" i="33"/>
  <c r="S117817" i="33"/>
  <c r="R117817" i="33"/>
  <c r="S117816" i="33"/>
  <c r="R117816" i="33"/>
  <c r="S117815" i="33"/>
  <c r="R117815" i="33"/>
  <c r="R117814" i="33"/>
  <c r="S117814" i="33"/>
  <c r="S117813" i="33"/>
  <c r="R117813" i="33"/>
  <c r="S117812" i="33"/>
  <c r="R117812" i="33"/>
  <c r="S117811" i="33"/>
  <c r="R117811" i="33"/>
  <c r="S117810" i="33"/>
  <c r="R117810" i="33"/>
  <c r="S117809" i="33"/>
  <c r="R117809" i="33"/>
  <c r="S117808" i="33"/>
  <c r="R117808" i="33"/>
  <c r="S117807" i="33"/>
  <c r="R117807" i="33"/>
  <c r="S117806" i="33"/>
  <c r="R117806" i="33"/>
  <c r="S117805" i="33"/>
  <c r="R117805" i="33"/>
  <c r="S117804" i="33"/>
  <c r="R117804" i="33"/>
  <c r="S117803" i="33"/>
  <c r="R117803" i="33"/>
  <c r="S117802" i="33"/>
  <c r="R117802" i="33"/>
  <c r="S117801" i="33"/>
  <c r="R117801" i="33"/>
  <c r="S117800" i="33"/>
  <c r="R117800" i="33"/>
  <c r="S117799" i="33"/>
  <c r="R117799" i="33"/>
  <c r="R117798" i="33"/>
  <c r="S117798" i="33"/>
  <c r="S117797" i="33"/>
  <c r="R117797" i="33"/>
  <c r="S117796" i="33"/>
  <c r="R117796" i="33"/>
  <c r="S117795" i="33"/>
  <c r="R117795" i="33"/>
  <c r="S117794" i="33"/>
  <c r="R117794" i="33"/>
  <c r="S117793" i="33"/>
  <c r="R117793" i="33"/>
  <c r="S117792" i="33"/>
  <c r="R117792" i="33"/>
  <c r="S117791" i="33"/>
  <c r="R117791" i="33"/>
  <c r="S117790" i="33"/>
  <c r="R117790" i="33"/>
  <c r="S117789" i="33"/>
  <c r="R117789" i="33"/>
  <c r="S117788" i="33"/>
  <c r="R117788" i="33"/>
  <c r="S117787" i="33"/>
  <c r="R117787" i="33"/>
  <c r="S117786" i="33"/>
  <c r="R117786" i="33"/>
  <c r="S117785" i="33"/>
  <c r="R117785" i="33"/>
  <c r="S117784" i="33"/>
  <c r="R117784" i="33"/>
  <c r="S117783" i="33"/>
  <c r="R117783" i="33"/>
  <c r="R117782" i="33"/>
  <c r="S117782" i="33"/>
  <c r="S117781" i="33"/>
  <c r="R117781" i="33"/>
  <c r="S117780" i="33"/>
  <c r="R117780" i="33"/>
  <c r="S117779" i="33"/>
  <c r="R117779" i="33"/>
  <c r="S117778" i="33"/>
  <c r="R117778" i="33"/>
  <c r="S117777" i="33"/>
  <c r="R117777" i="33"/>
  <c r="S117776" i="33"/>
  <c r="R117776" i="33"/>
  <c r="S117775" i="33"/>
  <c r="R117775" i="33"/>
  <c r="S117774" i="33"/>
  <c r="R117774" i="33"/>
  <c r="S117773" i="33"/>
  <c r="R117773" i="33"/>
  <c r="S117772" i="33"/>
  <c r="R117772" i="33"/>
  <c r="S117771" i="33"/>
  <c r="R117771" i="33"/>
  <c r="S117770" i="33"/>
  <c r="R117770" i="33"/>
  <c r="S117769" i="33"/>
  <c r="R117769" i="33"/>
  <c r="S117768" i="33"/>
  <c r="R117768" i="33"/>
  <c r="S117767" i="33"/>
  <c r="R117767" i="33"/>
  <c r="R117766" i="33"/>
  <c r="S117766" i="33"/>
  <c r="S117765" i="33"/>
  <c r="R117765" i="33"/>
  <c r="S117764" i="33"/>
  <c r="R117764" i="33"/>
  <c r="S117763" i="33"/>
  <c r="R117763" i="33"/>
  <c r="S117762" i="33"/>
  <c r="R117762" i="33"/>
  <c r="S117761" i="33"/>
  <c r="R117761" i="33"/>
  <c r="S117760" i="33"/>
  <c r="R117760" i="33"/>
  <c r="S117759" i="33"/>
  <c r="R117759" i="33"/>
  <c r="S117758" i="33"/>
  <c r="R117758" i="33"/>
  <c r="S117757" i="33"/>
  <c r="R117757" i="33"/>
  <c r="S117756" i="33"/>
  <c r="R117756" i="33"/>
  <c r="S117755" i="33"/>
  <c r="R117755" i="33"/>
  <c r="S117754" i="33"/>
  <c r="R117754" i="33"/>
  <c r="S117753" i="33"/>
  <c r="R117753" i="33"/>
  <c r="S117752" i="33"/>
  <c r="R117752" i="33"/>
  <c r="S117751" i="33"/>
  <c r="R117751" i="33"/>
  <c r="R117750" i="33"/>
  <c r="S117750" i="33"/>
  <c r="S117749" i="33"/>
  <c r="R117749" i="33"/>
  <c r="S117748" i="33"/>
  <c r="R117748" i="33"/>
  <c r="S117747" i="33"/>
  <c r="R117747" i="33"/>
  <c r="S117746" i="33"/>
  <c r="R117746" i="33"/>
  <c r="S117745" i="33"/>
  <c r="R117745" i="33"/>
  <c r="S117744" i="33"/>
  <c r="R117744" i="33"/>
  <c r="S117743" i="33"/>
  <c r="R117743" i="33"/>
  <c r="S117742" i="33"/>
  <c r="R117742" i="33"/>
  <c r="S117741" i="33"/>
  <c r="R117741" i="33"/>
  <c r="S117740" i="33"/>
  <c r="R117740" i="33"/>
  <c r="S117739" i="33"/>
  <c r="R117739" i="33"/>
  <c r="S117738" i="33"/>
  <c r="R117738" i="33"/>
  <c r="S117737" i="33"/>
  <c r="R117737" i="33"/>
  <c r="S117736" i="33"/>
  <c r="R117736" i="33"/>
  <c r="S117735" i="33"/>
  <c r="R117735" i="33"/>
  <c r="R117734" i="33"/>
  <c r="S117734" i="33"/>
  <c r="S117733" i="33"/>
  <c r="R117733" i="33"/>
  <c r="S117732" i="33"/>
  <c r="R117732" i="33"/>
  <c r="S117731" i="33"/>
  <c r="R117731" i="33"/>
  <c r="S117730" i="33"/>
  <c r="R117730" i="33"/>
  <c r="S117729" i="33"/>
  <c r="R117729" i="33"/>
  <c r="S117728" i="33"/>
  <c r="R117728" i="33"/>
  <c r="S117727" i="33"/>
  <c r="R117727" i="33"/>
  <c r="S117726" i="33"/>
  <c r="R117726" i="33"/>
  <c r="S117725" i="33"/>
  <c r="R117725" i="33"/>
  <c r="S117724" i="33"/>
  <c r="R117724" i="33"/>
  <c r="S117723" i="33"/>
  <c r="R117723" i="33"/>
  <c r="S117722" i="33"/>
  <c r="R117722" i="33"/>
  <c r="S117721" i="33"/>
  <c r="R117721" i="33"/>
  <c r="S117720" i="33"/>
  <c r="R117720" i="33"/>
  <c r="S117719" i="33"/>
  <c r="R117719" i="33"/>
  <c r="R117718" i="33"/>
  <c r="S117718" i="33"/>
  <c r="S117717" i="33"/>
  <c r="R117717" i="33"/>
  <c r="S117716" i="33"/>
  <c r="R117716" i="33"/>
  <c r="S117715" i="33"/>
  <c r="R117715" i="33"/>
  <c r="S117714" i="33"/>
  <c r="R117714" i="33"/>
  <c r="S117713" i="33"/>
  <c r="R117713" i="33"/>
  <c r="S117712" i="33"/>
  <c r="R117712" i="33"/>
  <c r="S117711" i="33"/>
  <c r="R117711" i="33"/>
  <c r="S117710" i="33"/>
  <c r="R117710" i="33"/>
  <c r="S117709" i="33"/>
  <c r="R117709" i="33"/>
  <c r="S117708" i="33"/>
  <c r="R117708" i="33"/>
  <c r="S117707" i="33"/>
  <c r="R117707" i="33"/>
  <c r="S117706" i="33"/>
  <c r="R117706" i="33"/>
  <c r="S117705" i="33"/>
  <c r="R117705" i="33"/>
  <c r="S117704" i="33"/>
  <c r="R117704" i="33"/>
  <c r="S117703" i="33"/>
  <c r="R117703" i="33"/>
  <c r="R117702" i="33"/>
  <c r="S117702" i="33"/>
  <c r="S117701" i="33"/>
  <c r="R117701" i="33"/>
  <c r="S117700" i="33"/>
  <c r="R117700" i="33"/>
  <c r="S117699" i="33"/>
  <c r="R117699" i="33"/>
  <c r="S117698" i="33"/>
  <c r="R117698" i="33"/>
  <c r="S117697" i="33"/>
  <c r="R117697" i="33"/>
  <c r="S117696" i="33"/>
  <c r="R117696" i="33"/>
  <c r="S117695" i="33"/>
  <c r="R117695" i="33"/>
  <c r="S117694" i="33"/>
  <c r="R117694" i="33"/>
  <c r="S117693" i="33"/>
  <c r="R117693" i="33"/>
  <c r="S117692" i="33"/>
  <c r="R117692" i="33"/>
  <c r="S117691" i="33"/>
  <c r="R117691" i="33"/>
  <c r="S117690" i="33"/>
  <c r="R117690" i="33"/>
  <c r="S117689" i="33"/>
  <c r="R117689" i="33"/>
  <c r="S117688" i="33"/>
  <c r="R117688" i="33"/>
  <c r="S117687" i="33"/>
  <c r="R117687" i="33"/>
  <c r="R117686" i="33"/>
  <c r="S117686" i="33"/>
  <c r="S117685" i="33"/>
  <c r="R117685" i="33"/>
  <c r="S117684" i="33"/>
  <c r="R117684" i="33"/>
  <c r="S117683" i="33"/>
  <c r="R117683" i="33"/>
  <c r="S117682" i="33"/>
  <c r="R117682" i="33"/>
  <c r="S117681" i="33"/>
  <c r="R117681" i="33"/>
  <c r="S117680" i="33"/>
  <c r="R117680" i="33"/>
  <c r="S117679" i="33"/>
  <c r="R117679" i="33"/>
  <c r="S117678" i="33"/>
  <c r="R117678" i="33"/>
  <c r="S117677" i="33"/>
  <c r="R117677" i="33"/>
  <c r="S117676" i="33"/>
  <c r="R117676" i="33"/>
  <c r="S117675" i="33"/>
  <c r="R117675" i="33"/>
  <c r="S117674" i="33"/>
  <c r="R117674" i="33"/>
  <c r="S117673" i="33"/>
  <c r="R117673" i="33"/>
  <c r="S117672" i="33"/>
  <c r="R117672" i="33"/>
  <c r="S117671" i="33"/>
  <c r="R117671" i="33"/>
  <c r="R117670" i="33"/>
  <c r="S117670" i="33"/>
  <c r="S117669" i="33"/>
  <c r="R117669" i="33"/>
  <c r="S117668" i="33"/>
  <c r="R117668" i="33"/>
  <c r="S117667" i="33"/>
  <c r="R117667" i="33"/>
  <c r="S117666" i="33"/>
  <c r="R117666" i="33"/>
  <c r="S117665" i="33"/>
  <c r="R117665" i="33"/>
  <c r="S117664" i="33"/>
  <c r="R117664" i="33"/>
  <c r="S117663" i="33"/>
  <c r="R117663" i="33"/>
  <c r="S117662" i="33"/>
  <c r="R117662" i="33"/>
  <c r="S117661" i="33"/>
  <c r="R117661" i="33"/>
  <c r="S117660" i="33"/>
  <c r="R117660" i="33"/>
  <c r="S117659" i="33"/>
  <c r="R117659" i="33"/>
  <c r="S117658" i="33"/>
  <c r="R117658" i="33"/>
  <c r="S117657" i="33"/>
  <c r="R117657" i="33"/>
  <c r="S117656" i="33"/>
  <c r="R117656" i="33"/>
  <c r="S117655" i="33"/>
  <c r="R117655" i="33"/>
  <c r="R117654" i="33"/>
  <c r="S117654" i="33"/>
  <c r="S117653" i="33"/>
  <c r="R117653" i="33"/>
  <c r="S117652" i="33"/>
  <c r="R117652" i="33"/>
  <c r="S117651" i="33"/>
  <c r="R117651" i="33"/>
  <c r="S117650" i="33"/>
  <c r="R117650" i="33"/>
  <c r="S117649" i="33"/>
  <c r="R117649" i="33"/>
  <c r="S117648" i="33"/>
  <c r="R117648" i="33"/>
  <c r="S117647" i="33"/>
  <c r="R117647" i="33"/>
  <c r="S117646" i="33"/>
  <c r="R117646" i="33"/>
  <c r="S117645" i="33"/>
  <c r="R117645" i="33"/>
  <c r="S117644" i="33"/>
  <c r="R117644" i="33"/>
  <c r="S117643" i="33"/>
  <c r="R117643" i="33"/>
  <c r="S117642" i="33"/>
  <c r="R117642" i="33"/>
  <c r="S117641" i="33"/>
  <c r="R117641" i="33"/>
  <c r="S117640" i="33"/>
  <c r="R117640" i="33"/>
  <c r="S117639" i="33"/>
  <c r="R117639" i="33"/>
  <c r="R117638" i="33"/>
  <c r="S117638" i="33"/>
  <c r="S117637" i="33"/>
  <c r="R117637" i="33"/>
  <c r="S117636" i="33"/>
  <c r="R117636" i="33"/>
  <c r="S117635" i="33"/>
  <c r="R117635" i="33"/>
  <c r="S117634" i="33"/>
  <c r="R117634" i="33"/>
  <c r="S117633" i="33"/>
  <c r="R117633" i="33"/>
  <c r="S117632" i="33"/>
  <c r="R117632" i="33"/>
  <c r="S117631" i="33"/>
  <c r="R117631" i="33"/>
  <c r="S117630" i="33"/>
  <c r="R117630" i="33"/>
  <c r="S117629" i="33"/>
  <c r="R117629" i="33"/>
  <c r="S117628" i="33"/>
  <c r="R117628" i="33"/>
  <c r="S117627" i="33"/>
  <c r="R117627" i="33"/>
  <c r="S117626" i="33"/>
  <c r="R117626" i="33"/>
  <c r="S117625" i="33"/>
  <c r="R117625" i="33"/>
  <c r="S117624" i="33"/>
  <c r="R117624" i="33"/>
  <c r="S117623" i="33"/>
  <c r="R117623" i="33"/>
  <c r="R117622" i="33"/>
  <c r="S117622" i="33"/>
  <c r="S117621" i="33"/>
  <c r="R117621" i="33"/>
  <c r="S117620" i="33"/>
  <c r="R117620" i="33"/>
  <c r="S117619" i="33"/>
  <c r="R117619" i="33"/>
  <c r="S117618" i="33"/>
  <c r="R117618" i="33"/>
  <c r="S117617" i="33"/>
  <c r="R117617" i="33"/>
  <c r="S117616" i="33"/>
  <c r="R117616" i="33"/>
  <c r="S117615" i="33"/>
  <c r="R117615" i="33"/>
  <c r="S117614" i="33"/>
  <c r="R117614" i="33"/>
  <c r="S117613" i="33"/>
  <c r="R117613" i="33"/>
  <c r="S117612" i="33"/>
  <c r="R117612" i="33"/>
  <c r="S117611" i="33"/>
  <c r="R117611" i="33"/>
  <c r="S117610" i="33"/>
  <c r="R117610" i="33"/>
  <c r="S117609" i="33"/>
  <c r="R117609" i="33"/>
  <c r="S117608" i="33"/>
  <c r="R117608" i="33"/>
  <c r="S117607" i="33"/>
  <c r="R117607" i="33"/>
  <c r="R117606" i="33"/>
  <c r="S117606" i="33"/>
  <c r="S117605" i="33"/>
  <c r="R117605" i="33"/>
  <c r="S117604" i="33"/>
  <c r="R117604" i="33"/>
  <c r="S117603" i="33"/>
  <c r="R117603" i="33"/>
  <c r="S117602" i="33"/>
  <c r="R117602" i="33"/>
  <c r="S117601" i="33"/>
  <c r="R117601" i="33"/>
  <c r="S117600" i="33"/>
  <c r="R117600" i="33"/>
  <c r="S117599" i="33"/>
  <c r="R117599" i="33"/>
  <c r="S117598" i="33"/>
  <c r="R117598" i="33"/>
  <c r="S117597" i="33"/>
  <c r="R117597" i="33"/>
  <c r="S117596" i="33"/>
  <c r="R117596" i="33"/>
  <c r="S117595" i="33"/>
  <c r="R117595" i="33"/>
  <c r="S117594" i="33"/>
  <c r="R117594" i="33"/>
  <c r="S117593" i="33"/>
  <c r="R117593" i="33"/>
  <c r="S117592" i="33"/>
  <c r="R117592" i="33"/>
  <c r="S117591" i="33"/>
  <c r="R117591" i="33"/>
  <c r="R117590" i="33"/>
  <c r="S117590" i="33"/>
  <c r="S117589" i="33"/>
  <c r="R117589" i="33"/>
  <c r="S117588" i="33"/>
  <c r="R117588" i="33"/>
  <c r="S117587" i="33"/>
  <c r="R117587" i="33"/>
  <c r="S117586" i="33"/>
  <c r="R117586" i="33"/>
  <c r="S117585" i="33"/>
  <c r="R117585" i="33"/>
  <c r="S117584" i="33"/>
  <c r="R117584" i="33"/>
  <c r="S117583" i="33"/>
  <c r="R117583" i="33"/>
  <c r="S117582" i="33"/>
  <c r="R117582" i="33"/>
  <c r="S117581" i="33"/>
  <c r="R117581" i="33"/>
  <c r="S117580" i="33"/>
  <c r="R117580" i="33"/>
  <c r="S117579" i="33"/>
  <c r="R117579" i="33"/>
  <c r="S117578" i="33"/>
  <c r="R117578" i="33"/>
  <c r="S117577" i="33"/>
  <c r="R117577" i="33"/>
  <c r="S117576" i="33"/>
  <c r="R117576" i="33"/>
  <c r="S117575" i="33"/>
  <c r="R117575" i="33"/>
  <c r="R117574" i="33"/>
  <c r="S117574" i="33"/>
  <c r="S117573" i="33"/>
  <c r="R117573" i="33"/>
  <c r="S117572" i="33"/>
  <c r="R117572" i="33"/>
  <c r="S117571" i="33"/>
  <c r="R117571" i="33"/>
  <c r="S117570" i="33"/>
  <c r="R117570" i="33"/>
  <c r="S117569" i="33"/>
  <c r="R117569" i="33"/>
  <c r="S117568" i="33"/>
  <c r="R117568" i="33"/>
  <c r="S117567" i="33"/>
  <c r="R117567" i="33"/>
  <c r="S117566" i="33"/>
  <c r="R117566" i="33"/>
  <c r="S117565" i="33"/>
  <c r="R117565" i="33"/>
  <c r="S117564" i="33"/>
  <c r="R117564" i="33"/>
  <c r="S117563" i="33"/>
  <c r="R117563" i="33"/>
  <c r="S117562" i="33"/>
  <c r="R117562" i="33"/>
  <c r="S117561" i="33"/>
  <c r="R117561" i="33"/>
  <c r="S117560" i="33"/>
  <c r="R117560" i="33"/>
  <c r="S117559" i="33"/>
  <c r="R117559" i="33"/>
  <c r="R117558" i="33"/>
  <c r="S117558" i="33"/>
  <c r="S117557" i="33"/>
  <c r="R117557" i="33"/>
  <c r="S117556" i="33"/>
  <c r="R117556" i="33"/>
  <c r="S117555" i="33"/>
  <c r="R117555" i="33"/>
  <c r="S117554" i="33"/>
  <c r="R117554" i="33"/>
  <c r="S117553" i="33"/>
  <c r="R117553" i="33"/>
  <c r="S117552" i="33"/>
  <c r="R117552" i="33"/>
  <c r="S117551" i="33"/>
  <c r="R117551" i="33"/>
  <c r="S117550" i="33"/>
  <c r="R117550" i="33"/>
  <c r="S117549" i="33"/>
  <c r="R117549" i="33"/>
  <c r="S117548" i="33"/>
  <c r="R117548" i="33"/>
  <c r="S117547" i="33"/>
  <c r="R117547" i="33"/>
  <c r="S117546" i="33"/>
  <c r="R117546" i="33"/>
  <c r="S117545" i="33"/>
  <c r="R117545" i="33"/>
  <c r="S117544" i="33"/>
  <c r="R117544" i="33"/>
  <c r="S117543" i="33"/>
  <c r="R117543" i="33"/>
  <c r="R117542" i="33"/>
  <c r="S117542" i="33"/>
  <c r="S117541" i="33"/>
  <c r="R117541" i="33"/>
  <c r="S117540" i="33"/>
  <c r="R117540" i="33"/>
  <c r="S117539" i="33"/>
  <c r="R117539" i="33"/>
  <c r="S117538" i="33"/>
  <c r="R117538" i="33"/>
  <c r="S117537" i="33"/>
  <c r="R117537" i="33"/>
  <c r="S117536" i="33"/>
  <c r="R117536" i="33"/>
  <c r="S117535" i="33"/>
  <c r="R117535" i="33"/>
  <c r="S117534" i="33"/>
  <c r="R117534" i="33"/>
  <c r="S117533" i="33"/>
  <c r="R117533" i="33"/>
  <c r="S117532" i="33"/>
  <c r="R117532" i="33"/>
  <c r="S117531" i="33"/>
  <c r="R117531" i="33"/>
  <c r="S117530" i="33"/>
  <c r="R117530" i="33"/>
  <c r="S117529" i="33"/>
  <c r="R117529" i="33"/>
  <c r="S117528" i="33"/>
  <c r="R117528" i="33"/>
  <c r="S117527" i="33"/>
  <c r="R117527" i="33"/>
  <c r="R117526" i="33"/>
  <c r="S117526" i="33"/>
  <c r="S117525" i="33"/>
  <c r="R117525" i="33"/>
  <c r="S117524" i="33"/>
  <c r="R117524" i="33"/>
  <c r="S117523" i="33"/>
  <c r="R117523" i="33"/>
  <c r="S117522" i="33"/>
  <c r="R117522" i="33"/>
  <c r="S117521" i="33"/>
  <c r="R117521" i="33"/>
  <c r="S117520" i="33"/>
  <c r="R117520" i="33"/>
  <c r="S117519" i="33"/>
  <c r="R117519" i="33"/>
  <c r="S117518" i="33"/>
  <c r="R117518" i="33"/>
  <c r="S117517" i="33"/>
  <c r="R117517" i="33"/>
  <c r="S117516" i="33"/>
  <c r="R117516" i="33"/>
  <c r="S117515" i="33"/>
  <c r="R117515" i="33"/>
  <c r="S117514" i="33"/>
  <c r="R117514" i="33"/>
  <c r="S117513" i="33"/>
  <c r="R117513" i="33"/>
  <c r="S117512" i="33"/>
  <c r="R117512" i="33"/>
  <c r="S117511" i="33"/>
  <c r="R117511" i="33"/>
  <c r="R117510" i="33"/>
  <c r="S117510" i="33"/>
  <c r="S117509" i="33"/>
  <c r="R117509" i="33"/>
  <c r="S117508" i="33"/>
  <c r="R117508" i="33"/>
  <c r="S117507" i="33"/>
  <c r="R117507" i="33"/>
  <c r="S117506" i="33"/>
  <c r="R117506" i="33"/>
  <c r="S117505" i="33"/>
  <c r="R117505" i="33"/>
  <c r="S117504" i="33"/>
  <c r="R117504" i="33"/>
  <c r="S117503" i="33"/>
  <c r="R117503" i="33"/>
  <c r="S117502" i="33"/>
  <c r="R117502" i="33"/>
  <c r="S117501" i="33"/>
  <c r="R117501" i="33"/>
  <c r="S117500" i="33"/>
  <c r="R117500" i="33"/>
  <c r="S117499" i="33"/>
  <c r="R117499" i="33"/>
  <c r="S117498" i="33"/>
  <c r="R117498" i="33"/>
  <c r="S117497" i="33"/>
  <c r="R117497" i="33"/>
  <c r="S117496" i="33"/>
  <c r="R117496" i="33"/>
  <c r="S117495" i="33"/>
  <c r="R117495" i="33"/>
  <c r="R117494" i="33"/>
  <c r="S117494" i="33"/>
  <c r="S117493" i="33"/>
  <c r="R117493" i="33"/>
  <c r="S117492" i="33"/>
  <c r="R117492" i="33"/>
  <c r="S117491" i="33"/>
  <c r="R117491" i="33"/>
  <c r="S117490" i="33"/>
  <c r="R117490" i="33"/>
  <c r="S117489" i="33"/>
  <c r="R117489" i="33"/>
  <c r="S117488" i="33"/>
  <c r="R117488" i="33"/>
  <c r="S117487" i="33"/>
  <c r="R117487" i="33"/>
  <c r="S117486" i="33"/>
  <c r="R117486" i="33"/>
  <c r="S117485" i="33"/>
  <c r="R117485" i="33"/>
  <c r="S117484" i="33"/>
  <c r="R117484" i="33"/>
  <c r="S117483" i="33"/>
  <c r="R117483" i="33"/>
  <c r="S117482" i="33"/>
  <c r="R117482" i="33"/>
  <c r="S117481" i="33"/>
  <c r="R117481" i="33"/>
  <c r="S117480" i="33"/>
  <c r="R117480" i="33"/>
  <c r="S117479" i="33"/>
  <c r="R117479" i="33"/>
  <c r="R117478" i="33"/>
  <c r="S117478" i="33"/>
  <c r="S117477" i="33"/>
  <c r="R117477" i="33"/>
  <c r="S117476" i="33"/>
  <c r="R117476" i="33"/>
  <c r="S117475" i="33"/>
  <c r="R117475" i="33"/>
  <c r="S117474" i="33"/>
  <c r="R117474" i="33"/>
  <c r="S117473" i="33"/>
  <c r="R117473" i="33"/>
  <c r="S117472" i="33"/>
  <c r="R117472" i="33"/>
  <c r="S117471" i="33"/>
  <c r="R117471" i="33"/>
  <c r="S117470" i="33"/>
  <c r="R117470" i="33"/>
  <c r="S117469" i="33"/>
  <c r="R117469" i="33"/>
  <c r="S117468" i="33"/>
  <c r="R117468" i="33"/>
  <c r="S117467" i="33"/>
  <c r="R117467" i="33"/>
  <c r="S117466" i="33"/>
  <c r="R117466" i="33"/>
  <c r="S117465" i="33"/>
  <c r="R117465" i="33"/>
  <c r="S117464" i="33"/>
  <c r="R117464" i="33"/>
  <c r="S117463" i="33"/>
  <c r="R117463" i="33"/>
  <c r="R117462" i="33"/>
  <c r="S117462" i="33"/>
  <c r="S117461" i="33"/>
  <c r="R117461" i="33"/>
  <c r="S117460" i="33"/>
  <c r="R117460" i="33"/>
  <c r="S117459" i="33"/>
  <c r="R117459" i="33"/>
  <c r="S117458" i="33"/>
  <c r="R117458" i="33"/>
  <c r="S117457" i="33"/>
  <c r="R117457" i="33"/>
  <c r="S117456" i="33"/>
  <c r="R117456" i="33"/>
  <c r="S117455" i="33"/>
  <c r="R117455" i="33"/>
  <c r="S117454" i="33"/>
  <c r="R117454" i="33"/>
  <c r="S117453" i="33"/>
  <c r="R117453" i="33"/>
  <c r="S117452" i="33"/>
  <c r="R117452" i="33"/>
  <c r="S117451" i="33"/>
  <c r="R117451" i="33"/>
  <c r="S117450" i="33"/>
  <c r="R117450" i="33"/>
  <c r="S117449" i="33"/>
  <c r="R117449" i="33"/>
  <c r="S117448" i="33"/>
  <c r="R117448" i="33"/>
  <c r="S117447" i="33"/>
  <c r="R117447" i="33"/>
  <c r="R117446" i="33"/>
  <c r="S117446" i="33"/>
  <c r="S117445" i="33"/>
  <c r="R117445" i="33"/>
  <c r="S117444" i="33"/>
  <c r="R117444" i="33"/>
  <c r="S117443" i="33"/>
  <c r="R117443" i="33"/>
  <c r="S117442" i="33"/>
  <c r="R117442" i="33"/>
  <c r="S117441" i="33"/>
  <c r="R117441" i="33"/>
  <c r="S117440" i="33"/>
  <c r="R117440" i="33"/>
  <c r="S117439" i="33"/>
  <c r="R117439" i="33"/>
  <c r="S117438" i="33"/>
  <c r="R117438" i="33"/>
  <c r="S117437" i="33"/>
  <c r="R117437" i="33"/>
  <c r="S117436" i="33"/>
  <c r="R117436" i="33"/>
  <c r="S117435" i="33"/>
  <c r="R117435" i="33"/>
  <c r="S117434" i="33"/>
  <c r="R117434" i="33"/>
  <c r="S117433" i="33"/>
  <c r="R117433" i="33"/>
  <c r="S117432" i="33"/>
  <c r="R117432" i="33"/>
  <c r="S117431" i="33"/>
  <c r="R117431" i="33"/>
  <c r="R117430" i="33"/>
  <c r="S117430" i="33"/>
  <c r="S117429" i="33"/>
  <c r="R117429" i="33"/>
  <c r="S117428" i="33"/>
  <c r="R117428" i="33"/>
  <c r="S117427" i="33"/>
  <c r="R117427" i="33"/>
  <c r="S117426" i="33"/>
  <c r="R117426" i="33"/>
  <c r="S117425" i="33"/>
  <c r="R117425" i="33"/>
  <c r="S117424" i="33"/>
  <c r="R117424" i="33"/>
  <c r="S117423" i="33"/>
  <c r="R117423" i="33"/>
  <c r="S117422" i="33"/>
  <c r="R117422" i="33"/>
  <c r="S117421" i="33"/>
  <c r="R117421" i="33"/>
  <c r="S117420" i="33"/>
  <c r="R117420" i="33"/>
  <c r="S117419" i="33"/>
  <c r="R117419" i="33"/>
  <c r="S117418" i="33"/>
  <c r="R117418" i="33"/>
  <c r="S117417" i="33"/>
  <c r="R117417" i="33"/>
  <c r="S117416" i="33"/>
  <c r="R117416" i="33"/>
  <c r="S117415" i="33"/>
  <c r="R117415" i="33"/>
  <c r="R117414" i="33"/>
  <c r="S117414" i="33"/>
  <c r="S117413" i="33"/>
  <c r="R117413" i="33"/>
  <c r="S117412" i="33"/>
  <c r="R117412" i="33"/>
  <c r="S117411" i="33"/>
  <c r="R117411" i="33"/>
  <c r="S117410" i="33"/>
  <c r="R117410" i="33"/>
  <c r="S117409" i="33"/>
  <c r="R117409" i="33"/>
  <c r="S117408" i="33"/>
  <c r="R117408" i="33"/>
  <c r="S117407" i="33"/>
  <c r="R117407" i="33"/>
  <c r="S117406" i="33"/>
  <c r="R117406" i="33"/>
  <c r="S117405" i="33"/>
  <c r="R117405" i="33"/>
  <c r="S117404" i="33"/>
  <c r="R117404" i="33"/>
  <c r="S117403" i="33"/>
  <c r="R117403" i="33"/>
  <c r="S117402" i="33"/>
  <c r="R117402" i="33"/>
  <c r="S117401" i="33"/>
  <c r="R117401" i="33"/>
  <c r="S117400" i="33"/>
  <c r="R117400" i="33"/>
  <c r="S117399" i="33"/>
  <c r="R117399" i="33"/>
  <c r="R117398" i="33"/>
  <c r="S117398" i="33"/>
  <c r="S117397" i="33"/>
  <c r="R117397" i="33"/>
  <c r="S117396" i="33"/>
  <c r="R117396" i="33"/>
  <c r="S117395" i="33"/>
  <c r="R117395" i="33"/>
  <c r="S117394" i="33"/>
  <c r="R117394" i="33"/>
  <c r="S117393" i="33"/>
  <c r="R117393" i="33"/>
  <c r="S117392" i="33"/>
  <c r="R117392" i="33"/>
  <c r="S117391" i="33"/>
  <c r="R117391" i="33"/>
  <c r="R117390" i="33"/>
  <c r="S117390" i="33"/>
  <c r="S117389" i="33"/>
  <c r="R117389" i="33"/>
  <c r="S117388" i="33"/>
  <c r="R117388" i="33"/>
  <c r="S117387" i="33"/>
  <c r="R117387" i="33"/>
  <c r="R117386" i="33"/>
  <c r="S117386" i="33"/>
  <c r="S117385" i="33"/>
  <c r="R117385" i="33"/>
  <c r="S117384" i="33"/>
  <c r="R117384" i="33"/>
  <c r="S117383" i="33"/>
  <c r="R117383" i="33"/>
  <c r="R117382" i="33"/>
  <c r="S117382" i="33"/>
  <c r="S117381" i="33"/>
  <c r="R117381" i="33"/>
  <c r="S117380" i="33"/>
  <c r="R117380" i="33"/>
  <c r="S117379" i="33"/>
  <c r="R117379" i="33"/>
  <c r="S117378" i="33"/>
  <c r="R117378" i="33"/>
  <c r="S117377" i="33"/>
  <c r="R117377" i="33"/>
  <c r="S117376" i="33"/>
  <c r="R117376" i="33"/>
  <c r="S117375" i="33"/>
  <c r="R117375" i="33"/>
  <c r="R117374" i="33"/>
  <c r="S117374" i="33"/>
  <c r="S117373" i="33"/>
  <c r="R117373" i="33"/>
  <c r="S117372" i="33"/>
  <c r="R117372" i="33"/>
  <c r="S117371" i="33"/>
  <c r="R117371" i="33"/>
  <c r="R117370" i="33"/>
  <c r="S117370" i="33"/>
  <c r="S117369" i="33"/>
  <c r="R117369" i="33"/>
  <c r="S117368" i="33"/>
  <c r="R117368" i="33"/>
  <c r="S117367" i="33"/>
  <c r="R117367" i="33"/>
  <c r="R117366" i="33"/>
  <c r="S117366" i="33"/>
  <c r="S117365" i="33"/>
  <c r="R117365" i="33"/>
  <c r="S117364" i="33"/>
  <c r="R117364" i="33"/>
  <c r="S117363" i="33"/>
  <c r="R117363" i="33"/>
  <c r="S117362" i="33"/>
  <c r="R117362" i="33"/>
  <c r="S117361" i="33"/>
  <c r="R117361" i="33"/>
  <c r="S117360" i="33"/>
  <c r="R117360" i="33"/>
  <c r="S117359" i="33"/>
  <c r="R117359" i="33"/>
  <c r="R117358" i="33"/>
  <c r="S117358" i="33"/>
  <c r="S117357" i="33"/>
  <c r="R117357" i="33"/>
  <c r="S117356" i="33"/>
  <c r="R117356" i="33"/>
  <c r="S117355" i="33"/>
  <c r="R117355" i="33"/>
  <c r="S117354" i="33"/>
  <c r="R117354" i="33"/>
  <c r="S117353" i="33"/>
  <c r="R117353" i="33"/>
  <c r="S117352" i="33"/>
  <c r="R117352" i="33"/>
  <c r="S117351" i="33"/>
  <c r="R117351" i="33"/>
  <c r="R117350" i="33"/>
  <c r="S117350" i="33"/>
  <c r="S117349" i="33"/>
  <c r="R117349" i="33"/>
  <c r="S117348" i="33"/>
  <c r="R117348" i="33"/>
  <c r="S117347" i="33"/>
  <c r="R117347" i="33"/>
  <c r="S117346" i="33"/>
  <c r="R117346" i="33"/>
  <c r="S117345" i="33"/>
  <c r="R117345" i="33"/>
  <c r="S117344" i="33"/>
  <c r="R117344" i="33"/>
  <c r="S117343" i="33"/>
  <c r="R117343" i="33"/>
  <c r="R117342" i="33"/>
  <c r="S117342" i="33"/>
  <c r="S117341" i="33"/>
  <c r="R117341" i="33"/>
  <c r="S117340" i="33"/>
  <c r="R117340" i="33"/>
  <c r="S117339" i="33"/>
  <c r="R117339" i="33"/>
  <c r="S117338" i="33"/>
  <c r="R117338" i="33"/>
  <c r="S117337" i="33"/>
  <c r="R117337" i="33"/>
  <c r="S117336" i="33"/>
  <c r="R117336" i="33"/>
  <c r="S117335" i="33"/>
  <c r="R117335" i="33"/>
  <c r="R117334" i="33"/>
  <c r="S117334" i="33"/>
  <c r="S117333" i="33"/>
  <c r="R117333" i="33"/>
  <c r="S117332" i="33"/>
  <c r="R117332" i="33"/>
  <c r="S117331" i="33"/>
  <c r="R117331" i="33"/>
  <c r="S117330" i="33"/>
  <c r="R117330" i="33"/>
  <c r="S117329" i="33"/>
  <c r="R117329" i="33"/>
  <c r="S117328" i="33"/>
  <c r="R117328" i="33"/>
  <c r="S117327" i="33"/>
  <c r="R117327" i="33"/>
  <c r="R117326" i="33"/>
  <c r="S117326" i="33"/>
  <c r="S117325" i="33"/>
  <c r="R117325" i="33"/>
  <c r="S117324" i="33"/>
  <c r="R117324" i="33"/>
  <c r="S117323" i="33"/>
  <c r="R117323" i="33"/>
  <c r="S117322" i="33"/>
  <c r="R117322" i="33"/>
  <c r="S117321" i="33"/>
  <c r="R117321" i="33"/>
  <c r="S117320" i="33"/>
  <c r="R117320" i="33"/>
  <c r="S117319" i="33"/>
  <c r="R117319" i="33"/>
  <c r="R117318" i="33"/>
  <c r="S117318" i="33"/>
  <c r="S117317" i="33"/>
  <c r="R117317" i="33"/>
  <c r="S117316" i="33"/>
  <c r="R117316" i="33"/>
  <c r="S117315" i="33"/>
  <c r="R117315" i="33"/>
  <c r="S117314" i="33"/>
  <c r="R117314" i="33"/>
  <c r="S117313" i="33"/>
  <c r="R117313" i="33"/>
  <c r="S117312" i="33"/>
  <c r="R117312" i="33"/>
  <c r="S117311" i="33"/>
  <c r="R117311" i="33"/>
  <c r="R117310" i="33"/>
  <c r="S117310" i="33"/>
  <c r="S117309" i="33"/>
  <c r="R117309" i="33"/>
  <c r="S117308" i="33"/>
  <c r="R117308" i="33"/>
  <c r="S117307" i="33"/>
  <c r="R117307" i="33"/>
  <c r="S117306" i="33"/>
  <c r="R117306" i="33"/>
  <c r="S117305" i="33"/>
  <c r="R117305" i="33"/>
  <c r="S117304" i="33"/>
  <c r="R117304" i="33"/>
  <c r="S117303" i="33"/>
  <c r="R117303" i="33"/>
  <c r="R117302" i="33"/>
  <c r="S117302" i="33"/>
  <c r="S117301" i="33"/>
  <c r="R117301" i="33"/>
  <c r="S117300" i="33"/>
  <c r="R117300" i="33"/>
  <c r="S117299" i="33"/>
  <c r="R117299" i="33"/>
  <c r="S117298" i="33"/>
  <c r="R117298" i="33"/>
  <c r="S117297" i="33"/>
  <c r="R117297" i="33"/>
  <c r="S117296" i="33"/>
  <c r="R117296" i="33"/>
  <c r="S117295" i="33"/>
  <c r="R117295" i="33"/>
  <c r="R117294" i="33"/>
  <c r="S117294" i="33"/>
  <c r="S117293" i="33"/>
  <c r="R117293" i="33"/>
  <c r="S117292" i="33"/>
  <c r="R117292" i="33"/>
  <c r="S117291" i="33"/>
  <c r="R117291" i="33"/>
  <c r="S117290" i="33"/>
  <c r="R117290" i="33"/>
  <c r="S117289" i="33"/>
  <c r="R117289" i="33"/>
  <c r="S117288" i="33"/>
  <c r="R117288" i="33"/>
  <c r="S117287" i="33"/>
  <c r="R117287" i="33"/>
  <c r="R117286" i="33"/>
  <c r="S117286" i="33"/>
  <c r="S117285" i="33"/>
  <c r="R117285" i="33"/>
  <c r="S117284" i="33"/>
  <c r="R117284" i="33"/>
  <c r="S117283" i="33"/>
  <c r="R117283" i="33"/>
  <c r="S117282" i="33"/>
  <c r="R117282" i="33"/>
  <c r="S117281" i="33"/>
  <c r="R117281" i="33"/>
  <c r="S117280" i="33"/>
  <c r="R117280" i="33"/>
  <c r="S117279" i="33"/>
  <c r="R117279" i="33"/>
  <c r="R117278" i="33"/>
  <c r="S117278" i="33"/>
  <c r="S117277" i="33"/>
  <c r="R117277" i="33"/>
  <c r="S117276" i="33"/>
  <c r="R117276" i="33"/>
  <c r="S117275" i="33"/>
  <c r="R117275" i="33"/>
  <c r="S117274" i="33"/>
  <c r="R117274" i="33"/>
  <c r="S117273" i="33"/>
  <c r="R117273" i="33"/>
  <c r="S117272" i="33"/>
  <c r="R117272" i="33"/>
  <c r="S117271" i="33"/>
  <c r="R117271" i="33"/>
  <c r="R117270" i="33"/>
  <c r="S117270" i="33"/>
  <c r="S117269" i="33"/>
  <c r="R117269" i="33"/>
  <c r="S117268" i="33"/>
  <c r="R117268" i="33"/>
  <c r="S117267" i="33"/>
  <c r="R117267" i="33"/>
  <c r="S117266" i="33"/>
  <c r="R117266" i="33"/>
  <c r="S117265" i="33"/>
  <c r="R117265" i="33"/>
  <c r="S117264" i="33"/>
  <c r="R117264" i="33"/>
  <c r="S117263" i="33"/>
  <c r="R117263" i="33"/>
  <c r="R117262" i="33"/>
  <c r="S117262" i="33"/>
  <c r="S117261" i="33"/>
  <c r="R117261" i="33"/>
  <c r="S117260" i="33"/>
  <c r="R117260" i="33"/>
  <c r="S117259" i="33"/>
  <c r="R117259" i="33"/>
  <c r="S117258" i="33"/>
  <c r="R117258" i="33"/>
  <c r="S117257" i="33"/>
  <c r="R117257" i="33"/>
  <c r="S117256" i="33"/>
  <c r="R117256" i="33"/>
  <c r="S117255" i="33"/>
  <c r="R117255" i="33"/>
  <c r="R117254" i="33"/>
  <c r="S117254" i="33"/>
  <c r="S117253" i="33"/>
  <c r="R117253" i="33"/>
  <c r="S117252" i="33"/>
  <c r="R117252" i="33"/>
  <c r="S117251" i="33"/>
  <c r="R117251" i="33"/>
  <c r="S117250" i="33"/>
  <c r="R117250" i="33"/>
  <c r="S117249" i="33"/>
  <c r="R117249" i="33"/>
  <c r="S117248" i="33"/>
  <c r="R117248" i="33"/>
  <c r="S117247" i="33"/>
  <c r="R117247" i="33"/>
  <c r="R117246" i="33"/>
  <c r="S117246" i="33"/>
  <c r="S117245" i="33"/>
  <c r="R117245" i="33"/>
  <c r="S117244" i="33"/>
  <c r="R117244" i="33"/>
  <c r="S117243" i="33"/>
  <c r="R117243" i="33"/>
  <c r="S117242" i="33"/>
  <c r="R117242" i="33"/>
  <c r="S117241" i="33"/>
  <c r="R117241" i="33"/>
  <c r="S117240" i="33"/>
  <c r="R117240" i="33"/>
  <c r="S117239" i="33"/>
  <c r="R117239" i="33"/>
  <c r="R117238" i="33"/>
  <c r="S117238" i="33"/>
  <c r="S117237" i="33"/>
  <c r="R117237" i="33"/>
  <c r="S117236" i="33"/>
  <c r="R117236" i="33"/>
  <c r="S117235" i="33"/>
  <c r="R117235" i="33"/>
  <c r="S117234" i="33"/>
  <c r="R117234" i="33"/>
  <c r="S117233" i="33"/>
  <c r="R117233" i="33"/>
  <c r="S117232" i="33"/>
  <c r="R117232" i="33"/>
  <c r="S117231" i="33"/>
  <c r="R117231" i="33"/>
  <c r="R117230" i="33"/>
  <c r="S117230" i="33"/>
  <c r="S117229" i="33"/>
  <c r="R117229" i="33"/>
  <c r="S117228" i="33"/>
  <c r="R117228" i="33"/>
  <c r="S117227" i="33"/>
  <c r="R117227" i="33"/>
  <c r="S117226" i="33"/>
  <c r="R117226" i="33"/>
  <c r="S117225" i="33"/>
  <c r="R117225" i="33"/>
  <c r="S117224" i="33"/>
  <c r="R117224" i="33"/>
  <c r="S117223" i="33"/>
  <c r="R117223" i="33"/>
  <c r="R117222" i="33"/>
  <c r="S117222" i="33"/>
  <c r="S117221" i="33"/>
  <c r="R117221" i="33"/>
  <c r="R117220" i="33"/>
  <c r="S117220" i="33"/>
  <c r="S117219" i="33"/>
  <c r="R117219" i="33"/>
  <c r="S117218" i="33"/>
  <c r="R117218" i="33"/>
  <c r="S117217" i="33"/>
  <c r="R117217" i="33"/>
  <c r="S117216" i="33"/>
  <c r="R117216" i="33"/>
  <c r="S117215" i="33"/>
  <c r="R117215" i="33"/>
  <c r="R117214" i="33"/>
  <c r="S117214" i="33"/>
  <c r="S117213" i="33"/>
  <c r="R117213" i="33"/>
  <c r="S117212" i="33"/>
  <c r="R117212" i="33"/>
  <c r="S117211" i="33"/>
  <c r="R117211" i="33"/>
  <c r="S117210" i="33"/>
  <c r="R117210" i="33"/>
  <c r="S117209" i="33"/>
  <c r="R117209" i="33"/>
  <c r="S117208" i="33"/>
  <c r="R117208" i="33"/>
  <c r="S117207" i="33"/>
  <c r="R117207" i="33"/>
  <c r="R117206" i="33"/>
  <c r="S117206" i="33"/>
  <c r="S117205" i="33"/>
  <c r="R117205" i="33"/>
  <c r="R117204" i="33"/>
  <c r="S117204" i="33"/>
  <c r="S117203" i="33"/>
  <c r="R117203" i="33"/>
  <c r="S117202" i="33"/>
  <c r="R117202" i="33"/>
  <c r="S117201" i="33"/>
  <c r="R117201" i="33"/>
  <c r="S117200" i="33"/>
  <c r="R117200" i="33"/>
  <c r="S117199" i="33"/>
  <c r="R117199" i="33"/>
  <c r="R117198" i="33"/>
  <c r="S117198" i="33"/>
  <c r="S117197" i="33"/>
  <c r="R117197" i="33"/>
  <c r="R117196" i="33"/>
  <c r="S117196" i="33"/>
  <c r="S117195" i="33"/>
  <c r="R117195" i="33"/>
  <c r="S117194" i="33"/>
  <c r="R117194" i="33"/>
  <c r="S117193" i="33"/>
  <c r="R117193" i="33"/>
  <c r="S117192" i="33"/>
  <c r="R117192" i="33"/>
  <c r="S117191" i="33"/>
  <c r="R117191" i="33"/>
  <c r="R117190" i="33"/>
  <c r="S117190" i="33"/>
  <c r="S117189" i="33"/>
  <c r="R117189" i="33"/>
  <c r="R117188" i="33"/>
  <c r="S117188" i="33"/>
  <c r="S117187" i="33"/>
  <c r="R117187" i="33"/>
  <c r="S117186" i="33"/>
  <c r="R117186" i="33"/>
  <c r="S117185" i="33"/>
  <c r="R117185" i="33"/>
  <c r="S117184" i="33"/>
  <c r="R117184" i="33"/>
  <c r="S117183" i="33"/>
  <c r="R117183" i="33"/>
  <c r="R117182" i="33"/>
  <c r="S117182" i="33"/>
  <c r="S117181" i="33"/>
  <c r="R117181" i="33"/>
  <c r="R117180" i="33"/>
  <c r="S117180" i="33"/>
  <c r="S117179" i="33"/>
  <c r="R117179" i="33"/>
  <c r="S117178" i="33"/>
  <c r="R117178" i="33"/>
  <c r="S117177" i="33"/>
  <c r="R117177" i="33"/>
  <c r="S117176" i="33"/>
  <c r="R117176" i="33"/>
  <c r="S117175" i="33"/>
  <c r="R117175" i="33"/>
  <c r="R117174" i="33"/>
  <c r="S117174" i="33"/>
  <c r="S117173" i="33"/>
  <c r="R117173" i="33"/>
  <c r="R117172" i="33"/>
  <c r="S117172" i="33"/>
  <c r="S117171" i="33"/>
  <c r="R117171" i="33"/>
  <c r="S117170" i="33"/>
  <c r="R117170" i="33"/>
  <c r="S117169" i="33"/>
  <c r="R117169" i="33"/>
  <c r="S117168" i="33"/>
  <c r="R117168" i="33"/>
  <c r="S117167" i="33"/>
  <c r="R117167" i="33"/>
  <c r="R117166" i="33"/>
  <c r="S117166" i="33"/>
  <c r="S117165" i="33"/>
  <c r="R117165" i="33"/>
  <c r="R117164" i="33"/>
  <c r="S117164" i="33"/>
  <c r="S117163" i="33"/>
  <c r="R117163" i="33"/>
  <c r="S117162" i="33"/>
  <c r="R117162" i="33"/>
  <c r="S117161" i="33"/>
  <c r="R117161" i="33"/>
  <c r="S117160" i="33"/>
  <c r="R117160" i="33"/>
  <c r="S117159" i="33"/>
  <c r="R117159" i="33"/>
  <c r="R117158" i="33"/>
  <c r="S117158" i="33"/>
  <c r="S117157" i="33"/>
  <c r="R117157" i="33"/>
  <c r="R117156" i="33"/>
  <c r="S117156" i="33"/>
  <c r="S117155" i="33"/>
  <c r="R117155" i="33"/>
  <c r="S117154" i="33"/>
  <c r="R117154" i="33"/>
  <c r="S117153" i="33"/>
  <c r="R117153" i="33"/>
  <c r="S117152" i="33"/>
  <c r="R117152" i="33"/>
  <c r="S117151" i="33"/>
  <c r="R117151" i="33"/>
  <c r="R117150" i="33"/>
  <c r="S117150" i="33"/>
  <c r="S117149" i="33"/>
  <c r="R117149" i="33"/>
  <c r="R117148" i="33"/>
  <c r="S117148" i="33"/>
  <c r="S117147" i="33"/>
  <c r="R117147" i="33"/>
  <c r="S117146" i="33"/>
  <c r="R117146" i="33"/>
  <c r="S117145" i="33"/>
  <c r="R117145" i="33"/>
  <c r="S117144" i="33"/>
  <c r="R117144" i="33"/>
  <c r="S117143" i="33"/>
  <c r="R117143" i="33"/>
  <c r="R117142" i="33"/>
  <c r="S117142" i="33"/>
  <c r="S117141" i="33"/>
  <c r="R117141" i="33"/>
  <c r="R117140" i="33"/>
  <c r="S117140" i="33"/>
  <c r="S117139" i="33"/>
  <c r="R117139" i="33"/>
  <c r="S117138" i="33"/>
  <c r="R117138" i="33"/>
  <c r="S117137" i="33"/>
  <c r="R117137" i="33"/>
  <c r="S117136" i="33"/>
  <c r="R117136" i="33"/>
  <c r="S117135" i="33"/>
  <c r="R117135" i="33"/>
  <c r="R117134" i="33"/>
  <c r="S117134" i="33"/>
  <c r="S117133" i="33"/>
  <c r="R117133" i="33"/>
  <c r="R117132" i="33"/>
  <c r="S117132" i="33"/>
  <c r="S117131" i="33"/>
  <c r="R117131" i="33"/>
  <c r="S117130" i="33"/>
  <c r="R117130" i="33"/>
  <c r="S117129" i="33"/>
  <c r="R117129" i="33"/>
  <c r="S117128" i="33"/>
  <c r="R117128" i="33"/>
  <c r="S117127" i="33"/>
  <c r="R117127" i="33"/>
  <c r="R117126" i="33"/>
  <c r="S117126" i="33"/>
  <c r="S117125" i="33"/>
  <c r="R117125" i="33"/>
  <c r="R117124" i="33"/>
  <c r="S117124" i="33"/>
  <c r="S117123" i="33"/>
  <c r="R117123" i="33"/>
  <c r="S117122" i="33"/>
  <c r="R117122" i="33"/>
  <c r="S117121" i="33"/>
  <c r="R117121" i="33"/>
  <c r="S117120" i="33"/>
  <c r="R117120" i="33"/>
  <c r="S117119" i="33"/>
  <c r="R117119" i="33"/>
  <c r="R117118" i="33"/>
  <c r="S117118" i="33"/>
  <c r="S117117" i="33"/>
  <c r="R117117" i="33"/>
  <c r="R117116" i="33"/>
  <c r="S117116" i="33"/>
  <c r="S117115" i="33"/>
  <c r="R117115" i="33"/>
  <c r="S117114" i="33"/>
  <c r="R117114" i="33"/>
  <c r="S117113" i="33"/>
  <c r="R117113" i="33"/>
  <c r="S117112" i="33"/>
  <c r="R117112" i="33"/>
  <c r="S117111" i="33"/>
  <c r="R117111" i="33"/>
  <c r="R117110" i="33"/>
  <c r="S117110" i="33"/>
  <c r="S117109" i="33"/>
  <c r="R117109" i="33"/>
  <c r="R117108" i="33"/>
  <c r="S117108" i="33"/>
  <c r="S117107" i="33"/>
  <c r="R117107" i="33"/>
  <c r="S117106" i="33"/>
  <c r="R117106" i="33"/>
  <c r="S117105" i="33"/>
  <c r="R117105" i="33"/>
  <c r="S117104" i="33"/>
  <c r="R117104" i="33"/>
  <c r="S117103" i="33"/>
  <c r="R117103" i="33"/>
  <c r="R117102" i="33"/>
  <c r="S117102" i="33"/>
  <c r="S117101" i="33"/>
  <c r="R117101" i="33"/>
  <c r="S117100" i="33"/>
  <c r="R117100" i="33"/>
  <c r="S117099" i="33"/>
  <c r="R117099" i="33"/>
  <c r="S117098" i="33"/>
  <c r="R117098" i="33"/>
  <c r="S117097" i="33"/>
  <c r="R117097" i="33"/>
  <c r="S117096" i="33"/>
  <c r="R117096" i="33"/>
  <c r="S117095" i="33"/>
  <c r="R117095" i="33"/>
  <c r="R117094" i="33"/>
  <c r="S117094" i="33"/>
  <c r="S117093" i="33"/>
  <c r="R117093" i="33"/>
  <c r="S117092" i="33"/>
  <c r="R117092" i="33"/>
  <c r="S117091" i="33"/>
  <c r="R117091" i="33"/>
  <c r="S117090" i="33"/>
  <c r="R117090" i="33"/>
  <c r="S117089" i="33"/>
  <c r="R117089" i="33"/>
  <c r="S117088" i="33"/>
  <c r="R117088" i="33"/>
  <c r="S117087" i="33"/>
  <c r="R117087" i="33"/>
  <c r="R117086" i="33"/>
  <c r="S117086" i="33"/>
  <c r="S117085" i="33"/>
  <c r="R117085" i="33"/>
  <c r="S117084" i="33"/>
  <c r="R117084" i="33"/>
  <c r="S117083" i="33"/>
  <c r="R117083" i="33"/>
  <c r="S117082" i="33"/>
  <c r="R117082" i="33"/>
  <c r="S117081" i="33"/>
  <c r="R117081" i="33"/>
  <c r="S117080" i="33"/>
  <c r="R117080" i="33"/>
  <c r="S117079" i="33"/>
  <c r="R117079" i="33"/>
  <c r="R117078" i="33"/>
  <c r="S117078" i="33"/>
  <c r="S117077" i="33"/>
  <c r="R117077" i="33"/>
  <c r="S117076" i="33"/>
  <c r="R117076" i="33"/>
  <c r="S117075" i="33"/>
  <c r="R117075" i="33"/>
  <c r="S117074" i="33"/>
  <c r="R117074" i="33"/>
  <c r="S117073" i="33"/>
  <c r="R117073" i="33"/>
  <c r="S117072" i="33"/>
  <c r="R117072" i="33"/>
  <c r="S117071" i="33"/>
  <c r="R117071" i="33"/>
  <c r="R117070" i="33"/>
  <c r="S117070" i="33"/>
  <c r="S117069" i="33"/>
  <c r="R117069" i="33"/>
  <c r="S117068" i="33"/>
  <c r="R117068" i="33"/>
  <c r="S117067" i="33"/>
  <c r="R117067" i="33"/>
  <c r="S117066" i="33"/>
  <c r="R117066" i="33"/>
  <c r="S117065" i="33"/>
  <c r="R117065" i="33"/>
  <c r="S117064" i="33"/>
  <c r="R117064" i="33"/>
  <c r="S117063" i="33"/>
  <c r="R117063" i="33"/>
  <c r="R117062" i="33"/>
  <c r="S117062" i="33"/>
  <c r="S117061" i="33"/>
  <c r="R117061" i="33"/>
  <c r="S117060" i="33"/>
  <c r="R117060" i="33"/>
  <c r="S117059" i="33"/>
  <c r="R117059" i="33"/>
  <c r="S117058" i="33"/>
  <c r="R117058" i="33"/>
  <c r="S117057" i="33"/>
  <c r="R117057" i="33"/>
  <c r="S117056" i="33"/>
  <c r="R117056" i="33"/>
  <c r="S117055" i="33"/>
  <c r="R117055" i="33"/>
  <c r="R117054" i="33"/>
  <c r="S117054" i="33"/>
  <c r="S117053" i="33"/>
  <c r="R117053" i="33"/>
  <c r="S117052" i="33"/>
  <c r="R117052" i="33"/>
  <c r="S117051" i="33"/>
  <c r="R117051" i="33"/>
  <c r="S117050" i="33"/>
  <c r="R117050" i="33"/>
  <c r="S117049" i="33"/>
  <c r="R117049" i="33"/>
  <c r="S117048" i="33"/>
  <c r="R117048" i="33"/>
  <c r="S117047" i="33"/>
  <c r="R117047" i="33"/>
  <c r="R117046" i="33"/>
  <c r="S117046" i="33"/>
  <c r="S117045" i="33"/>
  <c r="R117045" i="33"/>
  <c r="S117044" i="33"/>
  <c r="R117044" i="33"/>
  <c r="S117043" i="33"/>
  <c r="BA109" i="34" s="1"/>
  <c r="R117043" i="33"/>
  <c r="S117042" i="33"/>
  <c r="R117042" i="33"/>
  <c r="S117041" i="33"/>
  <c r="R117041" i="33"/>
  <c r="S117040" i="33"/>
  <c r="R117040" i="33"/>
  <c r="S117039" i="33"/>
  <c r="R117039" i="33"/>
  <c r="R117038" i="33"/>
  <c r="S117038" i="33"/>
  <c r="S117037" i="33"/>
  <c r="R117037" i="33"/>
  <c r="S117036" i="33"/>
  <c r="R117036" i="33"/>
  <c r="S117035" i="33"/>
  <c r="R117035" i="33"/>
  <c r="S117034" i="33"/>
  <c r="R117034" i="33"/>
  <c r="S117033" i="33"/>
  <c r="R117033" i="33"/>
  <c r="S117032" i="33"/>
  <c r="R117032" i="33"/>
  <c r="S117031" i="33"/>
  <c r="R117031" i="33"/>
  <c r="R117030" i="33"/>
  <c r="S117030" i="33"/>
  <c r="S117029" i="33"/>
  <c r="R117029" i="33"/>
  <c r="S117028" i="33"/>
  <c r="R117028" i="33"/>
  <c r="S117027" i="33"/>
  <c r="R117027" i="33"/>
  <c r="S117026" i="33"/>
  <c r="R117026" i="33"/>
  <c r="S117025" i="33"/>
  <c r="R117025" i="33"/>
  <c r="S117024" i="33"/>
  <c r="R117024" i="33"/>
  <c r="S117023" i="33"/>
  <c r="R117023" i="33"/>
  <c r="S117022" i="33"/>
  <c r="R117022" i="33"/>
  <c r="S117021" i="33"/>
  <c r="R117021" i="33"/>
  <c r="S117020" i="33"/>
  <c r="R117020" i="33"/>
  <c r="S117019" i="33"/>
  <c r="R117019" i="33"/>
  <c r="S117018" i="33"/>
  <c r="R117018" i="33"/>
  <c r="S117017" i="33"/>
  <c r="R117017" i="33"/>
  <c r="S117016" i="33"/>
  <c r="R117016" i="33"/>
  <c r="S117015" i="33"/>
  <c r="R117015" i="33"/>
  <c r="S117014" i="33"/>
  <c r="R117014" i="33"/>
  <c r="S117013" i="33"/>
  <c r="R117013" i="33"/>
  <c r="S117012" i="33"/>
  <c r="R117012" i="33"/>
  <c r="S117011" i="33"/>
  <c r="R117011" i="33"/>
  <c r="S117010" i="33"/>
  <c r="R117010" i="33"/>
  <c r="S117009" i="33"/>
  <c r="R117009" i="33"/>
  <c r="S117008" i="33"/>
  <c r="R117008" i="33"/>
  <c r="S117007" i="33"/>
  <c r="R117007" i="33"/>
  <c r="S117006" i="33"/>
  <c r="R117006" i="33"/>
  <c r="S117005" i="33"/>
  <c r="R117005" i="33"/>
  <c r="S117004" i="33"/>
  <c r="R117004" i="33"/>
  <c r="S117003" i="33"/>
  <c r="R117003" i="33"/>
  <c r="S117002" i="33"/>
  <c r="R117002" i="33"/>
  <c r="S117001" i="33"/>
  <c r="R117001" i="33"/>
  <c r="S117000" i="33"/>
  <c r="R117000" i="33"/>
  <c r="S116999" i="33"/>
  <c r="R116999" i="33"/>
  <c r="S116998" i="33"/>
  <c r="R116998" i="33"/>
  <c r="S116997" i="33"/>
  <c r="R116997" i="33"/>
  <c r="S116996" i="33"/>
  <c r="R116996" i="33"/>
  <c r="S116995" i="33"/>
  <c r="R116995" i="33"/>
  <c r="S116994" i="33"/>
  <c r="R116994" i="33"/>
  <c r="S116993" i="33"/>
  <c r="R116993" i="33"/>
  <c r="S116992" i="33"/>
  <c r="R116992" i="33"/>
  <c r="S116991" i="33"/>
  <c r="R116991" i="33"/>
  <c r="S116990" i="33"/>
  <c r="R116990" i="33"/>
  <c r="S116989" i="33"/>
  <c r="R116989" i="33"/>
  <c r="S116988" i="33"/>
  <c r="R116988" i="33"/>
  <c r="S116987" i="33"/>
  <c r="R116987" i="33"/>
  <c r="S116986" i="33"/>
  <c r="R116986" i="33"/>
  <c r="S116985" i="33"/>
  <c r="R116985" i="33"/>
  <c r="S116984" i="33"/>
  <c r="R116984" i="33"/>
  <c r="S116983" i="33"/>
  <c r="R116983" i="33"/>
  <c r="S116982" i="33"/>
  <c r="R116982" i="33"/>
  <c r="S116981" i="33"/>
  <c r="R116981" i="33"/>
  <c r="S116980" i="33"/>
  <c r="R116980" i="33"/>
  <c r="S116979" i="33"/>
  <c r="R116979" i="33"/>
  <c r="S116978" i="33"/>
  <c r="R116978" i="33"/>
  <c r="S116977" i="33"/>
  <c r="R116977" i="33"/>
  <c r="S116976" i="33"/>
  <c r="R116976" i="33"/>
  <c r="S116975" i="33"/>
  <c r="R116975" i="33"/>
  <c r="S116974" i="33"/>
  <c r="R116974" i="33"/>
  <c r="S116973" i="33"/>
  <c r="R116973" i="33"/>
  <c r="S116972" i="33"/>
  <c r="R116972" i="33"/>
  <c r="S116971" i="33"/>
  <c r="R116971" i="33"/>
  <c r="S116970" i="33"/>
  <c r="R116970" i="33"/>
  <c r="S116969" i="33"/>
  <c r="R116969" i="33"/>
  <c r="S116968" i="33"/>
  <c r="R116968" i="33"/>
  <c r="S116967" i="33"/>
  <c r="R116967" i="33"/>
  <c r="S116966" i="33"/>
  <c r="R116966" i="33"/>
  <c r="S116965" i="33"/>
  <c r="R116965" i="33"/>
  <c r="S116964" i="33"/>
  <c r="R116964" i="33"/>
  <c r="S116963" i="33"/>
  <c r="R116963" i="33"/>
  <c r="S116962" i="33"/>
  <c r="R116962" i="33"/>
  <c r="S116961" i="33"/>
  <c r="R116961" i="33"/>
  <c r="S116960" i="33"/>
  <c r="R116960" i="33"/>
  <c r="S116959" i="33"/>
  <c r="R116959" i="33"/>
  <c r="S116958" i="33"/>
  <c r="R116958" i="33"/>
  <c r="S116957" i="33"/>
  <c r="R116957" i="33"/>
  <c r="S116956" i="33"/>
  <c r="R116956" i="33"/>
  <c r="S116955" i="33"/>
  <c r="R116955" i="33"/>
  <c r="S116954" i="33"/>
  <c r="R116954" i="33"/>
  <c r="S116953" i="33"/>
  <c r="R116953" i="33"/>
  <c r="S116952" i="33"/>
  <c r="R116952" i="33"/>
  <c r="S116951" i="33"/>
  <c r="R116951" i="33"/>
  <c r="S116950" i="33"/>
  <c r="R116950" i="33"/>
  <c r="S116949" i="33"/>
  <c r="R116949" i="33"/>
  <c r="S116948" i="33"/>
  <c r="R116948" i="33"/>
  <c r="S116947" i="33"/>
  <c r="R116947" i="33"/>
  <c r="S116946" i="33"/>
  <c r="R116946" i="33"/>
  <c r="S116945" i="33"/>
  <c r="R116945" i="33"/>
  <c r="S116944" i="33"/>
  <c r="R116944" i="33"/>
  <c r="S116943" i="33"/>
  <c r="R116943" i="33"/>
  <c r="S116942" i="33"/>
  <c r="R116942" i="33"/>
  <c r="S116941" i="33"/>
  <c r="R116941" i="33"/>
  <c r="S116940" i="33"/>
  <c r="R116940" i="33"/>
  <c r="S116939" i="33"/>
  <c r="R116939" i="33"/>
  <c r="S116938" i="33"/>
  <c r="R116938" i="33"/>
  <c r="S116937" i="33"/>
  <c r="R116937" i="33"/>
  <c r="S116936" i="33"/>
  <c r="R116936" i="33"/>
  <c r="S116935" i="33"/>
  <c r="R116935" i="33"/>
  <c r="S116934" i="33"/>
  <c r="R116934" i="33"/>
  <c r="S116933" i="33"/>
  <c r="R116933" i="33"/>
  <c r="S116932" i="33"/>
  <c r="R116932" i="33"/>
  <c r="S116931" i="33"/>
  <c r="R116931" i="33"/>
  <c r="S116930" i="33"/>
  <c r="R116930" i="33"/>
  <c r="S116929" i="33"/>
  <c r="R116929" i="33"/>
  <c r="S116928" i="33"/>
  <c r="R116928" i="33"/>
  <c r="S116927" i="33"/>
  <c r="R116927" i="33"/>
  <c r="S116926" i="33"/>
  <c r="R116926" i="33"/>
  <c r="S116925" i="33"/>
  <c r="R116925" i="33"/>
  <c r="S116924" i="33"/>
  <c r="R116924" i="33"/>
  <c r="S116923" i="33"/>
  <c r="R116923" i="33"/>
  <c r="S116922" i="33"/>
  <c r="R116922" i="33"/>
  <c r="S116921" i="33"/>
  <c r="R116921" i="33"/>
  <c r="S116920" i="33"/>
  <c r="R116920" i="33"/>
  <c r="S116919" i="33"/>
  <c r="R116919" i="33"/>
  <c r="S116918" i="33"/>
  <c r="R116918" i="33"/>
  <c r="S116917" i="33"/>
  <c r="R116917" i="33"/>
  <c r="S116916" i="33"/>
  <c r="R116916" i="33"/>
  <c r="S116915" i="33"/>
  <c r="R116915" i="33"/>
  <c r="S116914" i="33"/>
  <c r="R116914" i="33"/>
  <c r="S116913" i="33"/>
  <c r="R116913" i="33"/>
  <c r="S116912" i="33"/>
  <c r="R116912" i="33"/>
  <c r="S116911" i="33"/>
  <c r="R116911" i="33"/>
  <c r="S116910" i="33"/>
  <c r="R116910" i="33"/>
  <c r="S116909" i="33"/>
  <c r="R116909" i="33"/>
  <c r="S116908" i="33"/>
  <c r="R116908" i="33"/>
  <c r="S116907" i="33"/>
  <c r="R116907" i="33"/>
  <c r="S116906" i="33"/>
  <c r="R116906" i="33"/>
  <c r="S116905" i="33"/>
  <c r="R116905" i="33"/>
  <c r="S116904" i="33"/>
  <c r="R116904" i="33"/>
  <c r="S116903" i="33"/>
  <c r="R116903" i="33"/>
  <c r="S116902" i="33"/>
  <c r="R116902" i="33"/>
  <c r="S116901" i="33"/>
  <c r="R116901" i="33"/>
  <c r="S116900" i="33"/>
  <c r="R116900" i="33"/>
  <c r="S116899" i="33"/>
  <c r="R116899" i="33"/>
  <c r="S116898" i="33"/>
  <c r="R116898" i="33"/>
  <c r="S116897" i="33"/>
  <c r="R116897" i="33"/>
  <c r="S116896" i="33"/>
  <c r="R116896" i="33"/>
  <c r="S116895" i="33"/>
  <c r="R116895" i="33"/>
  <c r="S116894" i="33"/>
  <c r="R116894" i="33"/>
  <c r="S116893" i="33"/>
  <c r="R116893" i="33"/>
  <c r="S116892" i="33"/>
  <c r="R116892" i="33"/>
  <c r="S116891" i="33"/>
  <c r="R116891" i="33"/>
  <c r="S116890" i="33"/>
  <c r="R116890" i="33"/>
  <c r="S116889" i="33"/>
  <c r="R116889" i="33"/>
  <c r="S116888" i="33"/>
  <c r="R116888" i="33"/>
  <c r="S116887" i="33"/>
  <c r="R116887" i="33"/>
  <c r="S116886" i="33"/>
  <c r="R116886" i="33"/>
  <c r="S116885" i="33"/>
  <c r="R116885" i="33"/>
  <c r="S116884" i="33"/>
  <c r="R116884" i="33"/>
  <c r="S116883" i="33"/>
  <c r="R116883" i="33"/>
  <c r="S116882" i="33"/>
  <c r="R116882" i="33"/>
  <c r="S116881" i="33"/>
  <c r="R116881" i="33"/>
  <c r="S116880" i="33"/>
  <c r="R116880" i="33"/>
  <c r="S116879" i="33"/>
  <c r="R116879" i="33"/>
  <c r="S116878" i="33"/>
  <c r="R116878" i="33"/>
  <c r="S116877" i="33"/>
  <c r="R116877" i="33"/>
  <c r="S116876" i="33"/>
  <c r="R116876" i="33"/>
  <c r="S116875" i="33"/>
  <c r="BA108" i="34" s="1"/>
  <c r="BA182" i="34" s="1"/>
  <c r="R116875" i="33"/>
  <c r="S116874" i="33"/>
  <c r="R116874" i="33"/>
  <c r="S116873" i="33"/>
  <c r="R116873" i="33"/>
  <c r="S116872" i="33"/>
  <c r="R116872" i="33"/>
  <c r="S116871" i="33"/>
  <c r="R116871" i="33"/>
  <c r="S116870" i="33"/>
  <c r="R116870" i="33"/>
  <c r="S116869" i="33"/>
  <c r="R116869" i="33"/>
  <c r="S116868" i="33"/>
  <c r="R116868" i="33"/>
  <c r="S116867" i="33"/>
  <c r="R116867" i="33"/>
  <c r="S116866" i="33"/>
  <c r="R116866" i="33"/>
  <c r="S116865" i="33"/>
  <c r="R116865" i="33"/>
  <c r="S116864" i="33"/>
  <c r="R116864" i="33"/>
  <c r="S116863" i="33"/>
  <c r="R116863" i="33"/>
  <c r="S116862" i="33"/>
  <c r="R116862" i="33"/>
  <c r="S116861" i="33"/>
  <c r="R116861" i="33"/>
  <c r="S116860" i="33"/>
  <c r="R116860" i="33"/>
  <c r="S116859" i="33"/>
  <c r="R116859" i="33"/>
  <c r="S116858" i="33"/>
  <c r="R116858" i="33"/>
  <c r="S116857" i="33"/>
  <c r="R116857" i="33"/>
  <c r="S116856" i="33"/>
  <c r="R116856" i="33"/>
  <c r="S116855" i="33"/>
  <c r="R116855" i="33"/>
  <c r="S116854" i="33"/>
  <c r="R116854" i="33"/>
  <c r="S116853" i="33"/>
  <c r="R116853" i="33"/>
  <c r="S116852" i="33"/>
  <c r="R116852" i="33"/>
  <c r="S116851" i="33"/>
  <c r="R116851" i="33"/>
  <c r="S116850" i="33"/>
  <c r="R116850" i="33"/>
  <c r="S116849" i="33"/>
  <c r="R116849" i="33"/>
  <c r="S116848" i="33"/>
  <c r="R116848" i="33"/>
  <c r="S116847" i="33"/>
  <c r="R116847" i="33"/>
  <c r="S116846" i="33"/>
  <c r="R116846" i="33"/>
  <c r="S116845" i="33"/>
  <c r="R116845" i="33"/>
  <c r="S116844" i="33"/>
  <c r="R116844" i="33"/>
  <c r="S116843" i="33"/>
  <c r="R116843" i="33"/>
  <c r="S116842" i="33"/>
  <c r="R116842" i="33"/>
  <c r="S116841" i="33"/>
  <c r="R116841" i="33"/>
  <c r="S116840" i="33"/>
  <c r="R116840" i="33"/>
  <c r="S116839" i="33"/>
  <c r="R116839" i="33"/>
  <c r="S116838" i="33"/>
  <c r="R116838" i="33"/>
  <c r="S116837" i="33"/>
  <c r="R116837" i="33"/>
  <c r="S116836" i="33"/>
  <c r="R116836" i="33"/>
  <c r="S116835" i="33"/>
  <c r="R116835" i="33"/>
  <c r="S116834" i="33"/>
  <c r="R116834" i="33"/>
  <c r="S116833" i="33"/>
  <c r="R116833" i="33"/>
  <c r="S116832" i="33"/>
  <c r="R116832" i="33"/>
  <c r="S116831" i="33"/>
  <c r="R116831" i="33"/>
  <c r="S116830" i="33"/>
  <c r="R116830" i="33"/>
  <c r="S116829" i="33"/>
  <c r="R116829" i="33"/>
  <c r="S116828" i="33"/>
  <c r="R116828" i="33"/>
  <c r="S116827" i="33"/>
  <c r="R116827" i="33"/>
  <c r="S116826" i="33"/>
  <c r="R116826" i="33"/>
  <c r="S116825" i="33"/>
  <c r="R116825" i="33"/>
  <c r="S116824" i="33"/>
  <c r="R116824" i="33"/>
  <c r="S116823" i="33"/>
  <c r="R116823" i="33"/>
  <c r="S116822" i="33"/>
  <c r="R116822" i="33"/>
  <c r="S116821" i="33"/>
  <c r="R116821" i="33"/>
  <c r="S116820" i="33"/>
  <c r="R116820" i="33"/>
  <c r="S116819" i="33"/>
  <c r="R116819" i="33"/>
  <c r="S116818" i="33"/>
  <c r="R116818" i="33"/>
  <c r="S116817" i="33"/>
  <c r="R116817" i="33"/>
  <c r="S116816" i="33"/>
  <c r="R116816" i="33"/>
  <c r="S116815" i="33"/>
  <c r="R116815" i="33"/>
  <c r="S116814" i="33"/>
  <c r="R116814" i="33"/>
  <c r="S116813" i="33"/>
  <c r="R116813" i="33"/>
  <c r="S116812" i="33"/>
  <c r="R116812" i="33"/>
  <c r="S116811" i="33"/>
  <c r="R116811" i="33"/>
  <c r="S116810" i="33"/>
  <c r="R116810" i="33"/>
  <c r="S116809" i="33"/>
  <c r="R116809" i="33"/>
  <c r="S116808" i="33"/>
  <c r="R116808" i="33"/>
  <c r="S116807" i="33"/>
  <c r="R116807" i="33"/>
  <c r="S116806" i="33"/>
  <c r="R116806" i="33"/>
  <c r="S116805" i="33"/>
  <c r="R116805" i="33"/>
  <c r="S116804" i="33"/>
  <c r="R116804" i="33"/>
  <c r="S116803" i="33"/>
  <c r="R116803" i="33"/>
  <c r="S116802" i="33"/>
  <c r="R116802" i="33"/>
  <c r="S116801" i="33"/>
  <c r="R116801" i="33"/>
  <c r="S116800" i="33"/>
  <c r="R116800" i="33"/>
  <c r="S116799" i="33"/>
  <c r="R116799" i="33"/>
  <c r="S116798" i="33"/>
  <c r="R116798" i="33"/>
  <c r="S116797" i="33"/>
  <c r="R116797" i="33"/>
  <c r="S116796" i="33"/>
  <c r="R116796" i="33"/>
  <c r="S116795" i="33"/>
  <c r="R116795" i="33"/>
  <c r="S116794" i="33"/>
  <c r="R116794" i="33"/>
  <c r="S116793" i="33"/>
  <c r="R116793" i="33"/>
  <c r="S116792" i="33"/>
  <c r="R116792" i="33"/>
  <c r="S116791" i="33"/>
  <c r="R116791" i="33"/>
  <c r="S116790" i="33"/>
  <c r="R116790" i="33"/>
  <c r="S116789" i="33"/>
  <c r="R116789" i="33"/>
  <c r="S116788" i="33"/>
  <c r="R116788" i="33"/>
  <c r="S116787" i="33"/>
  <c r="R116787" i="33"/>
  <c r="S116786" i="33"/>
  <c r="R116786" i="33"/>
  <c r="S116785" i="33"/>
  <c r="R116785" i="33"/>
  <c r="S116784" i="33"/>
  <c r="R116784" i="33"/>
  <c r="S116783" i="33"/>
  <c r="R116783" i="33"/>
  <c r="S116782" i="33"/>
  <c r="R116782" i="33"/>
  <c r="S116781" i="33"/>
  <c r="R116781" i="33"/>
  <c r="S116780" i="33"/>
  <c r="R116780" i="33"/>
  <c r="S116779" i="33"/>
  <c r="R116779" i="33"/>
  <c r="S116778" i="33"/>
  <c r="R116778" i="33"/>
  <c r="S116777" i="33"/>
  <c r="R116777" i="33"/>
  <c r="S116776" i="33"/>
  <c r="R116776" i="33"/>
  <c r="S116775" i="33"/>
  <c r="R116775" i="33"/>
  <c r="S116774" i="33"/>
  <c r="R116774" i="33"/>
  <c r="S116773" i="33"/>
  <c r="R116773" i="33"/>
  <c r="S116772" i="33"/>
  <c r="R116772" i="33"/>
  <c r="S116771" i="33"/>
  <c r="R116771" i="33"/>
  <c r="S116770" i="33"/>
  <c r="R116770" i="33"/>
  <c r="S116769" i="33"/>
  <c r="R116769" i="33"/>
  <c r="S116768" i="33"/>
  <c r="R116768" i="33"/>
  <c r="S116767" i="33"/>
  <c r="R116767" i="33"/>
  <c r="S116766" i="33"/>
  <c r="R116766" i="33"/>
  <c r="S116765" i="33"/>
  <c r="R116765" i="33"/>
  <c r="S116764" i="33"/>
  <c r="R116764" i="33"/>
  <c r="S116763" i="33"/>
  <c r="R116763" i="33"/>
  <c r="S116762" i="33"/>
  <c r="R116762" i="33"/>
  <c r="S116761" i="33"/>
  <c r="R116761" i="33"/>
  <c r="S116760" i="33"/>
  <c r="R116760" i="33"/>
  <c r="S116759" i="33"/>
  <c r="R116759" i="33"/>
  <c r="S116758" i="33"/>
  <c r="R116758" i="33"/>
  <c r="S116757" i="33"/>
  <c r="R116757" i="33"/>
  <c r="S116756" i="33"/>
  <c r="R116756" i="33"/>
  <c r="S116755" i="33"/>
  <c r="R116755" i="33"/>
  <c r="S116754" i="33"/>
  <c r="R116754" i="33"/>
  <c r="S116753" i="33"/>
  <c r="R116753" i="33"/>
  <c r="S116752" i="33"/>
  <c r="R116752" i="33"/>
  <c r="S116751" i="33"/>
  <c r="R116751" i="33"/>
  <c r="S116750" i="33"/>
  <c r="R116750" i="33"/>
  <c r="S116749" i="33"/>
  <c r="R116749" i="33"/>
  <c r="S116748" i="33"/>
  <c r="R116748" i="33"/>
  <c r="S116747" i="33"/>
  <c r="R116747" i="33"/>
  <c r="S116746" i="33"/>
  <c r="R116746" i="33"/>
  <c r="S116745" i="33"/>
  <c r="R116745" i="33"/>
  <c r="S116744" i="33"/>
  <c r="R116744" i="33"/>
  <c r="S116743" i="33"/>
  <c r="R116743" i="33"/>
  <c r="S116742" i="33"/>
  <c r="R116742" i="33"/>
  <c r="S116741" i="33"/>
  <c r="R116741" i="33"/>
  <c r="S116740" i="33"/>
  <c r="R116740" i="33"/>
  <c r="S116739" i="33"/>
  <c r="R116739" i="33"/>
  <c r="S116738" i="33"/>
  <c r="R116738" i="33"/>
  <c r="S116737" i="33"/>
  <c r="R116737" i="33"/>
  <c r="S116736" i="33"/>
  <c r="R116736" i="33"/>
  <c r="S116735" i="33"/>
  <c r="R116735" i="33"/>
  <c r="S116734" i="33"/>
  <c r="R116734" i="33"/>
  <c r="S116733" i="33"/>
  <c r="R116733" i="33"/>
  <c r="S116732" i="33"/>
  <c r="R116732" i="33"/>
  <c r="S116731" i="33"/>
  <c r="R116731" i="33"/>
  <c r="S116730" i="33"/>
  <c r="R116730" i="33"/>
  <c r="S116729" i="33"/>
  <c r="R116729" i="33"/>
  <c r="S116728" i="33"/>
  <c r="R116728" i="33"/>
  <c r="S116727" i="33"/>
  <c r="R116727" i="33"/>
  <c r="S116726" i="33"/>
  <c r="R116726" i="33"/>
  <c r="S116725" i="33"/>
  <c r="R116725" i="33"/>
  <c r="S116724" i="33"/>
  <c r="R116724" i="33"/>
  <c r="S116723" i="33"/>
  <c r="R116723" i="33"/>
  <c r="S116722" i="33"/>
  <c r="R116722" i="33"/>
  <c r="S116721" i="33"/>
  <c r="R116721" i="33"/>
  <c r="S116720" i="33"/>
  <c r="R116720" i="33"/>
  <c r="S116719" i="33"/>
  <c r="R116719" i="33"/>
  <c r="S116718" i="33"/>
  <c r="R116718" i="33"/>
  <c r="S116717" i="33"/>
  <c r="R116717" i="33"/>
  <c r="S116716" i="33"/>
  <c r="R116716" i="33"/>
  <c r="S116715" i="33"/>
  <c r="R116715" i="33"/>
  <c r="S116714" i="33"/>
  <c r="R116714" i="33"/>
  <c r="S116713" i="33"/>
  <c r="R116713" i="33"/>
  <c r="S116712" i="33"/>
  <c r="R116712" i="33"/>
  <c r="S116711" i="33"/>
  <c r="R116711" i="33"/>
  <c r="S116710" i="33"/>
  <c r="R116710" i="33"/>
  <c r="S116709" i="33"/>
  <c r="R116709" i="33"/>
  <c r="S116708" i="33"/>
  <c r="R116708" i="33"/>
  <c r="S116707" i="33"/>
  <c r="R116707" i="33"/>
  <c r="S116706" i="33"/>
  <c r="R116706" i="33"/>
  <c r="S116705" i="33"/>
  <c r="R116705" i="33"/>
  <c r="S116704" i="33"/>
  <c r="R116704" i="33"/>
  <c r="S116703" i="33"/>
  <c r="R116703" i="33"/>
  <c r="S116702" i="33"/>
  <c r="R116702" i="33"/>
  <c r="S116701" i="33"/>
  <c r="R116701" i="33"/>
  <c r="S116700" i="33"/>
  <c r="R116700" i="33"/>
  <c r="S116699" i="33"/>
  <c r="R116699" i="33"/>
  <c r="S116698" i="33"/>
  <c r="R116698" i="33"/>
  <c r="S116697" i="33"/>
  <c r="R116697" i="33"/>
  <c r="S116696" i="33"/>
  <c r="R116696" i="33"/>
  <c r="S116695" i="33"/>
  <c r="R116695" i="33"/>
  <c r="S116694" i="33"/>
  <c r="R116694" i="33"/>
  <c r="S116693" i="33"/>
  <c r="R116693" i="33"/>
  <c r="S116692" i="33"/>
  <c r="R116692" i="33"/>
  <c r="S116691" i="33"/>
  <c r="R116691" i="33"/>
  <c r="S116690" i="33"/>
  <c r="R116690" i="33"/>
  <c r="S116689" i="33"/>
  <c r="R116689" i="33"/>
  <c r="S116688" i="33"/>
  <c r="R116688" i="33"/>
  <c r="S116687" i="33"/>
  <c r="R116687" i="33"/>
  <c r="S116686" i="33"/>
  <c r="R116686" i="33"/>
  <c r="S116685" i="33"/>
  <c r="R116685" i="33"/>
  <c r="S116684" i="33"/>
  <c r="R116684" i="33"/>
  <c r="S116683" i="33"/>
  <c r="R116683" i="33"/>
  <c r="S116682" i="33"/>
  <c r="R116682" i="33"/>
  <c r="S116681" i="33"/>
  <c r="R116681" i="33"/>
  <c r="S116680" i="33"/>
  <c r="R116680" i="33"/>
  <c r="S116679" i="33"/>
  <c r="R116679" i="33"/>
  <c r="S116678" i="33"/>
  <c r="R116678" i="33"/>
  <c r="S116677" i="33"/>
  <c r="R116677" i="33"/>
  <c r="S116676" i="33"/>
  <c r="R116676" i="33"/>
  <c r="S116675" i="33"/>
  <c r="R116675" i="33"/>
  <c r="S116674" i="33"/>
  <c r="R116674" i="33"/>
  <c r="S116673" i="33"/>
  <c r="R116673" i="33"/>
  <c r="S116672" i="33"/>
  <c r="R116672" i="33"/>
  <c r="S116671" i="33"/>
  <c r="R116671" i="33"/>
  <c r="S116670" i="33"/>
  <c r="R116670" i="33"/>
  <c r="S116669" i="33"/>
  <c r="R116669" i="33"/>
  <c r="S116668" i="33"/>
  <c r="R116668" i="33"/>
  <c r="S116667" i="33"/>
  <c r="R116667" i="33"/>
  <c r="S116666" i="33"/>
  <c r="R116666" i="33"/>
  <c r="S116665" i="33"/>
  <c r="R116665" i="33"/>
  <c r="S116664" i="33"/>
  <c r="R116664" i="33"/>
  <c r="S116663" i="33"/>
  <c r="R116663" i="33"/>
  <c r="S116662" i="33"/>
  <c r="R116662" i="33"/>
  <c r="S116661" i="33"/>
  <c r="R116661" i="33"/>
  <c r="S116660" i="33"/>
  <c r="R116660" i="33"/>
  <c r="S116659" i="33"/>
  <c r="R116659" i="33"/>
  <c r="S116658" i="33"/>
  <c r="R116658" i="33"/>
  <c r="S116657" i="33"/>
  <c r="R116657" i="33"/>
  <c r="S116656" i="33"/>
  <c r="R116656" i="33"/>
  <c r="S116655" i="33"/>
  <c r="R116655" i="33"/>
  <c r="S116654" i="33"/>
  <c r="R116654" i="33"/>
  <c r="S116653" i="33"/>
  <c r="R116653" i="33"/>
  <c r="S116652" i="33"/>
  <c r="R116652" i="33"/>
  <c r="S116651" i="33"/>
  <c r="R116651" i="33"/>
  <c r="S116650" i="33"/>
  <c r="R116650" i="33"/>
  <c r="S116649" i="33"/>
  <c r="R116649" i="33"/>
  <c r="S116648" i="33"/>
  <c r="R116648" i="33"/>
  <c r="S116647" i="33"/>
  <c r="R116647" i="33"/>
  <c r="S116646" i="33"/>
  <c r="R116646" i="33"/>
  <c r="S116645" i="33"/>
  <c r="R116645" i="33"/>
  <c r="S116644" i="33"/>
  <c r="R116644" i="33"/>
  <c r="S116643" i="33"/>
  <c r="R116643" i="33"/>
  <c r="S116642" i="33"/>
  <c r="R116642" i="33"/>
  <c r="S116641" i="33"/>
  <c r="R116641" i="33"/>
  <c r="S116640" i="33"/>
  <c r="R116640" i="33"/>
  <c r="S116639" i="33"/>
  <c r="R116639" i="33"/>
  <c r="S116638" i="33"/>
  <c r="R116638" i="33"/>
  <c r="S116637" i="33"/>
  <c r="R116637" i="33"/>
  <c r="S116636" i="33"/>
  <c r="R116636" i="33"/>
  <c r="S116635" i="33"/>
  <c r="R116635" i="33"/>
  <c r="S116634" i="33"/>
  <c r="BA87" i="34" s="1"/>
  <c r="BA161" i="34" s="1"/>
  <c r="R116634" i="33"/>
  <c r="BA50" i="34" s="1"/>
  <c r="S116633" i="33"/>
  <c r="R116633" i="33"/>
  <c r="S116632" i="33"/>
  <c r="R116632" i="33"/>
  <c r="S116631" i="33"/>
  <c r="R116631" i="33"/>
  <c r="S116630" i="33"/>
  <c r="R116630" i="33"/>
  <c r="S116629" i="33"/>
  <c r="R116629" i="33"/>
  <c r="S116628" i="33"/>
  <c r="R116628" i="33"/>
  <c r="S116627" i="33"/>
  <c r="R116627" i="33"/>
  <c r="S116626" i="33"/>
  <c r="R116626" i="33"/>
  <c r="S116625" i="33"/>
  <c r="R116625" i="33"/>
  <c r="S116624" i="33"/>
  <c r="R116624" i="33"/>
  <c r="S116623" i="33"/>
  <c r="R116623" i="33"/>
  <c r="S116622" i="33"/>
  <c r="R116622" i="33"/>
  <c r="S116621" i="33"/>
  <c r="R116621" i="33"/>
  <c r="S116620" i="33"/>
  <c r="R116620" i="33"/>
  <c r="S116619" i="33"/>
  <c r="R116619" i="33"/>
  <c r="S116618" i="33"/>
  <c r="R116618" i="33"/>
  <c r="S116617" i="33"/>
  <c r="R116617" i="33"/>
  <c r="S116616" i="33"/>
  <c r="R116616" i="33"/>
  <c r="S116615" i="33"/>
  <c r="R116615" i="33"/>
  <c r="S116614" i="33"/>
  <c r="R116614" i="33"/>
  <c r="S116613" i="33"/>
  <c r="R116613" i="33"/>
  <c r="S116612" i="33"/>
  <c r="R116612" i="33"/>
  <c r="S116611" i="33"/>
  <c r="R116611" i="33"/>
  <c r="S116610" i="33"/>
  <c r="R116610" i="33"/>
  <c r="S116609" i="33"/>
  <c r="R116609" i="33"/>
  <c r="S116608" i="33"/>
  <c r="R116608" i="33"/>
  <c r="S116607" i="33"/>
  <c r="R116607" i="33"/>
  <c r="S116606" i="33"/>
  <c r="R116606" i="33"/>
  <c r="S116605" i="33"/>
  <c r="R116605" i="33"/>
  <c r="S116604" i="33"/>
  <c r="R116604" i="33"/>
  <c r="S116603" i="33"/>
  <c r="R116603" i="33"/>
  <c r="S116602" i="33"/>
  <c r="R116602" i="33"/>
  <c r="S116601" i="33"/>
  <c r="R116601" i="33"/>
  <c r="S116600" i="33"/>
  <c r="R116600" i="33"/>
  <c r="S116599" i="33"/>
  <c r="R116599" i="33"/>
  <c r="S116598" i="33"/>
  <c r="R116598" i="33"/>
  <c r="S116597" i="33"/>
  <c r="R116597" i="33"/>
  <c r="S116596" i="33"/>
  <c r="R116596" i="33"/>
  <c r="S116595" i="33"/>
  <c r="R116595" i="33"/>
  <c r="S116594" i="33"/>
  <c r="R116594" i="33"/>
  <c r="S116593" i="33"/>
  <c r="R116593" i="33"/>
  <c r="S116592" i="33"/>
  <c r="R116592" i="33"/>
  <c r="S116591" i="33"/>
  <c r="R116591" i="33"/>
  <c r="S116590" i="33"/>
  <c r="R116590" i="33"/>
  <c r="S116589" i="33"/>
  <c r="R116589" i="33"/>
  <c r="S116588" i="33"/>
  <c r="R116588" i="33"/>
  <c r="S116587" i="33"/>
  <c r="R116587" i="33"/>
  <c r="S116586" i="33"/>
  <c r="R116586" i="33"/>
  <c r="S116585" i="33"/>
  <c r="R116585" i="33"/>
  <c r="S116584" i="33"/>
  <c r="R116584" i="33"/>
  <c r="S116583" i="33"/>
  <c r="R116583" i="33"/>
  <c r="S116582" i="33"/>
  <c r="R116582" i="33"/>
  <c r="S116581" i="33"/>
  <c r="R116581" i="33"/>
  <c r="S116580" i="33"/>
  <c r="R116580" i="33"/>
  <c r="S116579" i="33"/>
  <c r="R116579" i="33"/>
  <c r="S116578" i="33"/>
  <c r="R116578" i="33"/>
  <c r="S116577" i="33"/>
  <c r="R116577" i="33"/>
  <c r="S116576" i="33"/>
  <c r="R116576" i="33"/>
  <c r="S116575" i="33"/>
  <c r="R116575" i="33"/>
  <c r="S116574" i="33"/>
  <c r="R116574" i="33"/>
  <c r="S116573" i="33"/>
  <c r="R116573" i="33"/>
  <c r="S116572" i="33"/>
  <c r="R116572" i="33"/>
  <c r="S116571" i="33"/>
  <c r="R116571" i="33"/>
  <c r="S116570" i="33"/>
  <c r="R116570" i="33"/>
  <c r="S116569" i="33"/>
  <c r="R116569" i="33"/>
  <c r="S116568" i="33"/>
  <c r="R116568" i="33"/>
  <c r="S116567" i="33"/>
  <c r="R116567" i="33"/>
  <c r="S116566" i="33"/>
  <c r="R116566" i="33"/>
  <c r="S116565" i="33"/>
  <c r="R116565" i="33"/>
  <c r="S116564" i="33"/>
  <c r="R116564" i="33"/>
  <c r="S116563" i="33"/>
  <c r="R116563" i="33"/>
  <c r="S116562" i="33"/>
  <c r="R116562" i="33"/>
  <c r="S116561" i="33"/>
  <c r="R116561" i="33"/>
  <c r="S116560" i="33"/>
  <c r="R116560" i="33"/>
  <c r="S116559" i="33"/>
  <c r="R116559" i="33"/>
  <c r="S116558" i="33"/>
  <c r="R116558" i="33"/>
  <c r="S116557" i="33"/>
  <c r="R116557" i="33"/>
  <c r="S116556" i="33"/>
  <c r="R116556" i="33"/>
  <c r="S116555" i="33"/>
  <c r="R116555" i="33"/>
  <c r="S116554" i="33"/>
  <c r="R116554" i="33"/>
  <c r="S116553" i="33"/>
  <c r="R116553" i="33"/>
  <c r="S116552" i="33"/>
  <c r="R116552" i="33"/>
  <c r="S116551" i="33"/>
  <c r="R116551" i="33"/>
  <c r="S116550" i="33"/>
  <c r="R116550" i="33"/>
  <c r="S116549" i="33"/>
  <c r="R116549" i="33"/>
  <c r="S116548" i="33"/>
  <c r="R116548" i="33"/>
  <c r="S116547" i="33"/>
  <c r="R116547" i="33"/>
  <c r="S116546" i="33"/>
  <c r="R116546" i="33"/>
  <c r="S116545" i="33"/>
  <c r="R116545" i="33"/>
  <c r="S116544" i="33"/>
  <c r="R116544" i="33"/>
  <c r="S116543" i="33"/>
  <c r="R116543" i="33"/>
  <c r="S116542" i="33"/>
  <c r="R116542" i="33"/>
  <c r="S116541" i="33"/>
  <c r="R116541" i="33"/>
  <c r="S116540" i="33"/>
  <c r="R116540" i="33"/>
  <c r="S116539" i="33"/>
  <c r="R116539" i="33"/>
  <c r="S116538" i="33"/>
  <c r="R116538" i="33"/>
  <c r="S116537" i="33"/>
  <c r="R116537" i="33"/>
  <c r="S116536" i="33"/>
  <c r="R116536" i="33"/>
  <c r="S116535" i="33"/>
  <c r="R116535" i="33"/>
  <c r="S116534" i="33"/>
  <c r="R116534" i="33"/>
  <c r="S116533" i="33"/>
  <c r="R116533" i="33"/>
  <c r="S116532" i="33"/>
  <c r="R116532" i="33"/>
  <c r="S116531" i="33"/>
  <c r="R116531" i="33"/>
  <c r="S116530" i="33"/>
  <c r="R116530" i="33"/>
  <c r="S116529" i="33"/>
  <c r="R116529" i="33"/>
  <c r="S116528" i="33"/>
  <c r="R116528" i="33"/>
  <c r="S116527" i="33"/>
  <c r="R116527" i="33"/>
  <c r="S116526" i="33"/>
  <c r="R116526" i="33"/>
  <c r="S116525" i="33"/>
  <c r="R116525" i="33"/>
  <c r="S116524" i="33"/>
  <c r="R116524" i="33"/>
  <c r="S116523" i="33"/>
  <c r="R116523" i="33"/>
  <c r="S116522" i="33"/>
  <c r="R116522" i="33"/>
  <c r="S116521" i="33"/>
  <c r="R116521" i="33"/>
  <c r="S116520" i="33"/>
  <c r="R116520" i="33"/>
  <c r="S116519" i="33"/>
  <c r="R116519" i="33"/>
  <c r="S116518" i="33"/>
  <c r="R116518" i="33"/>
  <c r="S116517" i="33"/>
  <c r="R116517" i="33"/>
  <c r="S116516" i="33"/>
  <c r="R116516" i="33"/>
  <c r="S116515" i="33"/>
  <c r="R116515" i="33"/>
  <c r="S116514" i="33"/>
  <c r="R116514" i="33"/>
  <c r="S116513" i="33"/>
  <c r="R116513" i="33"/>
  <c r="S116512" i="33"/>
  <c r="R116512" i="33"/>
  <c r="S116511" i="33"/>
  <c r="R116511" i="33"/>
  <c r="S116510" i="33"/>
  <c r="R116510" i="33"/>
  <c r="S116509" i="33"/>
  <c r="R116509" i="33"/>
  <c r="S116508" i="33"/>
  <c r="R116508" i="33"/>
  <c r="S116507" i="33"/>
  <c r="R116507" i="33"/>
  <c r="S116506" i="33"/>
  <c r="R116506" i="33"/>
  <c r="S116505" i="33"/>
  <c r="R116505" i="33"/>
  <c r="S116504" i="33"/>
  <c r="R116504" i="33"/>
  <c r="S116503" i="33"/>
  <c r="R116503" i="33"/>
  <c r="S116502" i="33"/>
  <c r="R116502" i="33"/>
  <c r="S116501" i="33"/>
  <c r="R116501" i="33"/>
  <c r="S116500" i="33"/>
  <c r="R116500" i="33"/>
  <c r="S116499" i="33"/>
  <c r="R116499" i="33"/>
  <c r="S116498" i="33"/>
  <c r="R116498" i="33"/>
  <c r="S116497" i="33"/>
  <c r="R116497" i="33"/>
  <c r="S116496" i="33"/>
  <c r="R116496" i="33"/>
  <c r="S116495" i="33"/>
  <c r="R116495" i="33"/>
  <c r="S116494" i="33"/>
  <c r="R116494" i="33"/>
  <c r="S116493" i="33"/>
  <c r="R116493" i="33"/>
  <c r="S116492" i="33"/>
  <c r="R116492" i="33"/>
  <c r="S116491" i="33"/>
  <c r="R116491" i="33"/>
  <c r="S116490" i="33"/>
  <c r="R116490" i="33"/>
  <c r="S116489" i="33"/>
  <c r="R116489" i="33"/>
  <c r="S116488" i="33"/>
  <c r="R116488" i="33"/>
  <c r="S116487" i="33"/>
  <c r="R116487" i="33"/>
  <c r="S116486" i="33"/>
  <c r="R116486" i="33"/>
  <c r="S116485" i="33"/>
  <c r="R116485" i="33"/>
  <c r="S116484" i="33"/>
  <c r="R116484" i="33"/>
  <c r="S116483" i="33"/>
  <c r="R116483" i="33"/>
  <c r="S116482" i="33"/>
  <c r="R116482" i="33"/>
  <c r="S116481" i="33"/>
  <c r="R116481" i="33"/>
  <c r="S116480" i="33"/>
  <c r="R116480" i="33"/>
  <c r="S116479" i="33"/>
  <c r="R116479" i="33"/>
  <c r="S116478" i="33"/>
  <c r="R116478" i="33"/>
  <c r="S116477" i="33"/>
  <c r="R116477" i="33"/>
  <c r="S116476" i="33"/>
  <c r="R116476" i="33"/>
  <c r="S116475" i="33"/>
  <c r="R116475" i="33"/>
  <c r="S116474" i="33"/>
  <c r="R116474" i="33"/>
  <c r="S116473" i="33"/>
  <c r="R116473" i="33"/>
  <c r="S116472" i="33"/>
  <c r="R116472" i="33"/>
  <c r="S116471" i="33"/>
  <c r="R116471" i="33"/>
  <c r="S116470" i="33"/>
  <c r="R116470" i="33"/>
  <c r="S116469" i="33"/>
  <c r="R116469" i="33"/>
  <c r="S116468" i="33"/>
  <c r="R116468" i="33"/>
  <c r="S116467" i="33"/>
  <c r="R116467" i="33"/>
  <c r="S116466" i="33"/>
  <c r="R116466" i="33"/>
  <c r="S116465" i="33"/>
  <c r="R116465" i="33"/>
  <c r="S116464" i="33"/>
  <c r="R116464" i="33"/>
  <c r="S116463" i="33"/>
  <c r="R116463" i="33"/>
  <c r="S116462" i="33"/>
  <c r="R116462" i="33"/>
  <c r="S116461" i="33"/>
  <c r="R116461" i="33"/>
  <c r="S116460" i="33"/>
  <c r="R116460" i="33"/>
  <c r="S116459" i="33"/>
  <c r="R116459" i="33"/>
  <c r="S116458" i="33"/>
  <c r="R116458" i="33"/>
  <c r="S116457" i="33"/>
  <c r="R116457" i="33"/>
  <c r="S116456" i="33"/>
  <c r="R116456" i="33"/>
  <c r="S116455" i="33"/>
  <c r="R116455" i="33"/>
  <c r="S116454" i="33"/>
  <c r="R116454" i="33"/>
  <c r="S116453" i="33"/>
  <c r="BA105" i="34" s="1"/>
  <c r="R116453" i="33"/>
  <c r="BA68" i="34" s="1"/>
  <c r="BA179" i="34" s="1"/>
  <c r="S116452" i="33"/>
  <c r="R116452" i="33"/>
  <c r="S116451" i="33"/>
  <c r="R116451" i="33"/>
  <c r="S116450" i="33"/>
  <c r="R116450" i="33"/>
  <c r="S116449" i="33"/>
  <c r="R116449" i="33"/>
  <c r="S116448" i="33"/>
  <c r="R116448" i="33"/>
  <c r="S116447" i="33"/>
  <c r="R116447" i="33"/>
  <c r="S116446" i="33"/>
  <c r="R116446" i="33"/>
  <c r="S116445" i="33"/>
  <c r="R116445" i="33"/>
  <c r="S116444" i="33"/>
  <c r="R116444" i="33"/>
  <c r="S116443" i="33"/>
  <c r="R116443" i="33"/>
  <c r="S116442" i="33"/>
  <c r="R116442" i="33"/>
  <c r="S116441" i="33"/>
  <c r="R116441" i="33"/>
  <c r="S116440" i="33"/>
  <c r="R116440" i="33"/>
  <c r="S116439" i="33"/>
  <c r="R116439" i="33"/>
  <c r="S116438" i="33"/>
  <c r="R116438" i="33"/>
  <c r="S116437" i="33"/>
  <c r="R116437" i="33"/>
  <c r="S116436" i="33"/>
  <c r="R116436" i="33"/>
  <c r="S116435" i="33"/>
  <c r="R116435" i="33"/>
  <c r="S116434" i="33"/>
  <c r="R116434" i="33"/>
  <c r="S116433" i="33"/>
  <c r="R116433" i="33"/>
  <c r="S116432" i="33"/>
  <c r="R116432" i="33"/>
  <c r="S116431" i="33"/>
  <c r="R116431" i="33"/>
  <c r="S116430" i="33"/>
  <c r="R116430" i="33"/>
  <c r="S116429" i="33"/>
  <c r="R116429" i="33"/>
  <c r="S116428" i="33"/>
  <c r="R116428" i="33"/>
  <c r="S116427" i="33"/>
  <c r="R116427" i="33"/>
  <c r="S116426" i="33"/>
  <c r="R116426" i="33"/>
  <c r="S116425" i="33"/>
  <c r="R116425" i="33"/>
  <c r="S116424" i="33"/>
  <c r="R116424" i="33"/>
  <c r="S116423" i="33"/>
  <c r="R116423" i="33"/>
  <c r="S116422" i="33"/>
  <c r="R116422" i="33"/>
  <c r="S116421" i="33"/>
  <c r="R116421" i="33"/>
  <c r="S116420" i="33"/>
  <c r="R116420" i="33"/>
  <c r="S116419" i="33"/>
  <c r="R116419" i="33"/>
  <c r="S116418" i="33"/>
  <c r="R116418" i="33"/>
  <c r="S116417" i="33"/>
  <c r="R116417" i="33"/>
  <c r="S116416" i="33"/>
  <c r="R116416" i="33"/>
  <c r="S116415" i="33"/>
  <c r="R116415" i="33"/>
  <c r="S116414" i="33"/>
  <c r="R116414" i="33"/>
  <c r="S116413" i="33"/>
  <c r="R116413" i="33"/>
  <c r="S116412" i="33"/>
  <c r="R116412" i="33"/>
  <c r="S116411" i="33"/>
  <c r="R116411" i="33"/>
  <c r="S116410" i="33"/>
  <c r="R116410" i="33"/>
  <c r="S116409" i="33"/>
  <c r="R116409" i="33"/>
  <c r="S116408" i="33"/>
  <c r="R116408" i="33"/>
  <c r="S116407" i="33"/>
  <c r="R116407" i="33"/>
  <c r="S116406" i="33"/>
  <c r="R116406" i="33"/>
  <c r="S116405" i="33"/>
  <c r="R116405" i="33"/>
  <c r="S116404" i="33"/>
  <c r="R116404" i="33"/>
  <c r="S116403" i="33"/>
  <c r="R116403" i="33"/>
  <c r="S116402" i="33"/>
  <c r="R116402" i="33"/>
  <c r="S116401" i="33"/>
  <c r="R116401" i="33"/>
  <c r="S116400" i="33"/>
  <c r="R116400" i="33"/>
  <c r="S116399" i="33"/>
  <c r="R116399" i="33"/>
  <c r="S116398" i="33"/>
  <c r="R116398" i="33"/>
  <c r="S116397" i="33"/>
  <c r="R116397" i="33"/>
  <c r="S116396" i="33"/>
  <c r="R116396" i="33"/>
  <c r="S116395" i="33"/>
  <c r="R116395" i="33"/>
  <c r="S116394" i="33"/>
  <c r="R116394" i="33"/>
  <c r="S116393" i="33"/>
  <c r="R116393" i="33"/>
  <c r="S116392" i="33"/>
  <c r="R116392" i="33"/>
  <c r="S116391" i="33"/>
  <c r="R116391" i="33"/>
  <c r="S116390" i="33"/>
  <c r="R116390" i="33"/>
  <c r="S116389" i="33"/>
  <c r="R116389" i="33"/>
  <c r="S116388" i="33"/>
  <c r="R116388" i="33"/>
  <c r="S116387" i="33"/>
  <c r="R116387" i="33"/>
  <c r="S116386" i="33"/>
  <c r="R116386" i="33"/>
  <c r="S116385" i="33"/>
  <c r="R116385" i="33"/>
  <c r="S116384" i="33"/>
  <c r="R116384" i="33"/>
  <c r="S116383" i="33"/>
  <c r="R116383" i="33"/>
  <c r="S116382" i="33"/>
  <c r="R116382" i="33"/>
  <c r="S116381" i="33"/>
  <c r="R116381" i="33"/>
  <c r="S116380" i="33"/>
  <c r="R116380" i="33"/>
  <c r="S116379" i="33"/>
  <c r="R116379" i="33"/>
  <c r="S116378" i="33"/>
  <c r="R116378" i="33"/>
  <c r="S116377" i="33"/>
  <c r="R116377" i="33"/>
  <c r="S116376" i="33"/>
  <c r="R116376" i="33"/>
  <c r="S116375" i="33"/>
  <c r="R116375" i="33"/>
  <c r="S116374" i="33"/>
  <c r="R116374" i="33"/>
  <c r="S116373" i="33"/>
  <c r="R116373" i="33"/>
  <c r="S116372" i="33"/>
  <c r="R116372" i="33"/>
  <c r="S116371" i="33"/>
  <c r="R116371" i="33"/>
  <c r="S116370" i="33"/>
  <c r="R116370" i="33"/>
  <c r="S116369" i="33"/>
  <c r="R116369" i="33"/>
  <c r="S116368" i="33"/>
  <c r="R116368" i="33"/>
  <c r="S116367" i="33"/>
  <c r="R116367" i="33"/>
  <c r="S116366" i="33"/>
  <c r="R116366" i="33"/>
  <c r="S116365" i="33"/>
  <c r="R116365" i="33"/>
  <c r="S116364" i="33"/>
  <c r="R116364" i="33"/>
  <c r="S116363" i="33"/>
  <c r="R116363" i="33"/>
  <c r="S116362" i="33"/>
  <c r="R116362" i="33"/>
  <c r="S116361" i="33"/>
  <c r="R116361" i="33"/>
  <c r="S116360" i="33"/>
  <c r="R116360" i="33"/>
  <c r="S116359" i="33"/>
  <c r="R116359" i="33"/>
  <c r="S116358" i="33"/>
  <c r="R116358" i="33"/>
  <c r="S116357" i="33"/>
  <c r="R116357" i="33"/>
  <c r="S116356" i="33"/>
  <c r="R116356" i="33"/>
  <c r="S116355" i="33"/>
  <c r="R116355" i="33"/>
  <c r="S116354" i="33"/>
  <c r="R116354" i="33"/>
  <c r="S116353" i="33"/>
  <c r="R116353" i="33"/>
  <c r="S116352" i="33"/>
  <c r="R116352" i="33"/>
  <c r="S116351" i="33"/>
  <c r="R116351" i="33"/>
  <c r="S116350" i="33"/>
  <c r="R116350" i="33"/>
  <c r="S116349" i="33"/>
  <c r="R116349" i="33"/>
  <c r="S116348" i="33"/>
  <c r="R116348" i="33"/>
  <c r="S116347" i="33"/>
  <c r="R116347" i="33"/>
  <c r="S116346" i="33"/>
  <c r="R116346" i="33"/>
  <c r="S116345" i="33"/>
  <c r="R116345" i="33"/>
  <c r="S116344" i="33"/>
  <c r="R116344" i="33"/>
  <c r="S116343" i="33"/>
  <c r="R116343" i="33"/>
  <c r="S116342" i="33"/>
  <c r="R116342" i="33"/>
  <c r="S116341" i="33"/>
  <c r="R116341" i="33"/>
  <c r="S116340" i="33"/>
  <c r="R116340" i="33"/>
  <c r="S116339" i="33"/>
  <c r="R116339" i="33"/>
  <c r="S116338" i="33"/>
  <c r="R116338" i="33"/>
  <c r="S116337" i="33"/>
  <c r="R116337" i="33"/>
  <c r="S116336" i="33"/>
  <c r="R116336" i="33"/>
  <c r="S116335" i="33"/>
  <c r="R116335" i="33"/>
  <c r="S116334" i="33"/>
  <c r="R116334" i="33"/>
  <c r="S116333" i="33"/>
  <c r="R116333" i="33"/>
  <c r="S116332" i="33"/>
  <c r="R116332" i="33"/>
  <c r="S116331" i="33"/>
  <c r="R116331" i="33"/>
  <c r="S116330" i="33"/>
  <c r="R116330" i="33"/>
  <c r="S116329" i="33"/>
  <c r="R116329" i="33"/>
  <c r="S116328" i="33"/>
  <c r="R116328" i="33"/>
  <c r="S116327" i="33"/>
  <c r="R116327" i="33"/>
  <c r="S116326" i="33"/>
  <c r="R116326" i="33"/>
  <c r="S116325" i="33"/>
  <c r="R116325" i="33"/>
  <c r="S116324" i="33"/>
  <c r="R116324" i="33"/>
  <c r="S116323" i="33"/>
  <c r="R116323" i="33"/>
  <c r="S116322" i="33"/>
  <c r="R116322" i="33"/>
  <c r="S116321" i="33"/>
  <c r="R116321" i="33"/>
  <c r="S116320" i="33"/>
  <c r="R116320" i="33"/>
  <c r="S116319" i="33"/>
  <c r="R116319" i="33"/>
  <c r="S116318" i="33"/>
  <c r="R116318" i="33"/>
  <c r="S116317" i="33"/>
  <c r="R116317" i="33"/>
  <c r="S116316" i="33"/>
  <c r="R116316" i="33"/>
  <c r="S116315" i="33"/>
  <c r="R116315" i="33"/>
  <c r="S116314" i="33"/>
  <c r="R116314" i="33"/>
  <c r="S116313" i="33"/>
  <c r="R116313" i="33"/>
  <c r="S116312" i="33"/>
  <c r="R116312" i="33"/>
  <c r="S116311" i="33"/>
  <c r="R116311" i="33"/>
  <c r="S116310" i="33"/>
  <c r="R116310" i="33"/>
  <c r="S116309" i="33"/>
  <c r="R116309" i="33"/>
  <c r="S116308" i="33"/>
  <c r="R116308" i="33"/>
  <c r="S116307" i="33"/>
  <c r="R116307" i="33"/>
  <c r="S116306" i="33"/>
  <c r="R116306" i="33"/>
  <c r="S116305" i="33"/>
  <c r="R116305" i="33"/>
  <c r="S116304" i="33"/>
  <c r="R116304" i="33"/>
  <c r="S116303" i="33"/>
  <c r="BA96" i="34" s="1"/>
  <c r="R116303" i="33"/>
  <c r="BA59" i="34" s="1"/>
  <c r="BA170" i="34" s="1"/>
  <c r="BG13" i="24" s="1"/>
  <c r="S116302" i="33"/>
  <c r="R116302" i="33"/>
  <c r="S116301" i="33"/>
  <c r="R116301" i="33"/>
  <c r="S116300" i="33"/>
  <c r="R116300" i="33"/>
  <c r="S116299" i="33"/>
  <c r="R116299" i="33"/>
  <c r="S116298" i="33"/>
  <c r="R116298" i="33"/>
  <c r="S116297" i="33"/>
  <c r="R116297" i="33"/>
  <c r="S116296" i="33"/>
  <c r="R116296" i="33"/>
  <c r="S116295" i="33"/>
  <c r="R116295" i="33"/>
  <c r="S116294" i="33"/>
  <c r="R116294" i="33"/>
  <c r="S116293" i="33"/>
  <c r="R116293" i="33"/>
  <c r="S116292" i="33"/>
  <c r="R116292" i="33"/>
  <c r="S116291" i="33"/>
  <c r="R116291" i="33"/>
  <c r="S116290" i="33"/>
  <c r="R116290" i="33"/>
  <c r="S116289" i="33"/>
  <c r="R116289" i="33"/>
  <c r="S116288" i="33"/>
  <c r="R116288" i="33"/>
  <c r="S116287" i="33"/>
  <c r="R116287" i="33"/>
  <c r="S116286" i="33"/>
  <c r="R116286" i="33"/>
  <c r="S116285" i="33"/>
  <c r="R116285" i="33"/>
  <c r="S116284" i="33"/>
  <c r="R116284" i="33"/>
  <c r="S116283" i="33"/>
  <c r="R116283" i="33"/>
  <c r="S116282" i="33"/>
  <c r="R116282" i="33"/>
  <c r="S116281" i="33"/>
  <c r="R116281" i="33"/>
  <c r="S116280" i="33"/>
  <c r="R116280" i="33"/>
  <c r="S116279" i="33"/>
  <c r="R116279" i="33"/>
  <c r="S116278" i="33"/>
  <c r="R116278" i="33"/>
  <c r="S116277" i="33"/>
  <c r="R116277" i="33"/>
  <c r="S116276" i="33"/>
  <c r="R116276" i="33"/>
  <c r="S116275" i="33"/>
  <c r="R116275" i="33"/>
  <c r="S116274" i="33"/>
  <c r="R116274" i="33"/>
  <c r="S116273" i="33"/>
  <c r="R116273" i="33"/>
  <c r="S116272" i="33"/>
  <c r="R116272" i="33"/>
  <c r="S116271" i="33"/>
  <c r="R116271" i="33"/>
  <c r="S116270" i="33"/>
  <c r="R116270" i="33"/>
  <c r="S116269" i="33"/>
  <c r="R116269" i="33"/>
  <c r="S116268" i="33"/>
  <c r="R116268" i="33"/>
  <c r="S116267" i="33"/>
  <c r="R116267" i="33"/>
  <c r="S116266" i="33"/>
  <c r="R116266" i="33"/>
  <c r="S116265" i="33"/>
  <c r="R116265" i="33"/>
  <c r="S116264" i="33"/>
  <c r="R116264" i="33"/>
  <c r="S116263" i="33"/>
  <c r="R116263" i="33"/>
  <c r="S116262" i="33"/>
  <c r="R116262" i="33"/>
  <c r="S116261" i="33"/>
  <c r="R116261" i="33"/>
  <c r="S116260" i="33"/>
  <c r="R116260" i="33"/>
  <c r="S116259" i="33"/>
  <c r="R116259" i="33"/>
  <c r="S116258" i="33"/>
  <c r="R116258" i="33"/>
  <c r="S116257" i="33"/>
  <c r="R116257" i="33"/>
  <c r="S116256" i="33"/>
  <c r="R116256" i="33"/>
  <c r="S116255" i="33"/>
  <c r="R116255" i="33"/>
  <c r="S116254" i="33"/>
  <c r="R116254" i="33"/>
  <c r="S116253" i="33"/>
  <c r="R116253" i="33"/>
  <c r="S116252" i="33"/>
  <c r="R116252" i="33"/>
  <c r="S116251" i="33"/>
  <c r="R116251" i="33"/>
  <c r="S116250" i="33"/>
  <c r="R116250" i="33"/>
  <c r="S116249" i="33"/>
  <c r="R116249" i="33"/>
  <c r="S116248" i="33"/>
  <c r="R116248" i="33"/>
  <c r="S116247" i="33"/>
  <c r="R116247" i="33"/>
  <c r="S116246" i="33"/>
  <c r="R116246" i="33"/>
  <c r="S116245" i="33"/>
  <c r="R116245" i="33"/>
  <c r="S116244" i="33"/>
  <c r="R116244" i="33"/>
  <c r="S116243" i="33"/>
  <c r="R116243" i="33"/>
  <c r="S116242" i="33"/>
  <c r="R116242" i="33"/>
  <c r="S116241" i="33"/>
  <c r="R116241" i="33"/>
  <c r="S116240" i="33"/>
  <c r="R116240" i="33"/>
  <c r="S116239" i="33"/>
  <c r="R116239" i="33"/>
  <c r="S116238" i="33"/>
  <c r="R116238" i="33"/>
  <c r="S116237" i="33"/>
  <c r="R116237" i="33"/>
  <c r="S116236" i="33"/>
  <c r="R116236" i="33"/>
  <c r="S116235" i="33"/>
  <c r="R116235" i="33"/>
  <c r="S116234" i="33"/>
  <c r="R116234" i="33"/>
  <c r="S116233" i="33"/>
  <c r="R116233" i="33"/>
  <c r="S116232" i="33"/>
  <c r="R116232" i="33"/>
  <c r="S116231" i="33"/>
  <c r="R116231" i="33"/>
  <c r="S116230" i="33"/>
  <c r="R116230" i="33"/>
  <c r="S116229" i="33"/>
  <c r="R116229" i="33"/>
  <c r="S116228" i="33"/>
  <c r="R116228" i="33"/>
  <c r="S116227" i="33"/>
  <c r="R116227" i="33"/>
  <c r="S116226" i="33"/>
  <c r="R116226" i="33"/>
  <c r="S116225" i="33"/>
  <c r="R116225" i="33"/>
  <c r="S116224" i="33"/>
  <c r="R116224" i="33"/>
  <c r="S116223" i="33"/>
  <c r="R116223" i="33"/>
  <c r="S116222" i="33"/>
  <c r="R116222" i="33"/>
  <c r="S116221" i="33"/>
  <c r="R116221" i="33"/>
  <c r="S116220" i="33"/>
  <c r="R116220" i="33"/>
  <c r="S116219" i="33"/>
  <c r="R116219" i="33"/>
  <c r="S116218" i="33"/>
  <c r="R116218" i="33"/>
  <c r="S116217" i="33"/>
  <c r="R116217" i="33"/>
  <c r="S116216" i="33"/>
  <c r="R116216" i="33"/>
  <c r="S116215" i="33"/>
  <c r="R116215" i="33"/>
  <c r="S116214" i="33"/>
  <c r="R116214" i="33"/>
  <c r="S116213" i="33"/>
  <c r="R116213" i="33"/>
  <c r="S116212" i="33"/>
  <c r="R116212" i="33"/>
  <c r="S116211" i="33"/>
  <c r="R116211" i="33"/>
  <c r="S116210" i="33"/>
  <c r="R116210" i="33"/>
  <c r="S116209" i="33"/>
  <c r="R116209" i="33"/>
  <c r="S116208" i="33"/>
  <c r="R116208" i="33"/>
  <c r="S116207" i="33"/>
  <c r="R116207" i="33"/>
  <c r="S116206" i="33"/>
  <c r="R116206" i="33"/>
  <c r="S116205" i="33"/>
  <c r="R116205" i="33"/>
  <c r="S116204" i="33"/>
  <c r="R116204" i="33"/>
  <c r="S116203" i="33"/>
  <c r="R116203" i="33"/>
  <c r="S116202" i="33"/>
  <c r="R116202" i="33"/>
  <c r="S116201" i="33"/>
  <c r="R116201" i="33"/>
  <c r="S116200" i="33"/>
  <c r="R116200" i="33"/>
  <c r="S116199" i="33"/>
  <c r="R116199" i="33"/>
  <c r="S116198" i="33"/>
  <c r="R116198" i="33"/>
  <c r="S116197" i="33"/>
  <c r="R116197" i="33"/>
  <c r="S116196" i="33"/>
  <c r="R116196" i="33"/>
  <c r="S116195" i="33"/>
  <c r="R116195" i="33"/>
  <c r="S116194" i="33"/>
  <c r="R116194" i="33"/>
  <c r="S116193" i="33"/>
  <c r="R116193" i="33"/>
  <c r="S116192" i="33"/>
  <c r="R116192" i="33"/>
  <c r="S116191" i="33"/>
  <c r="R116191" i="33"/>
  <c r="S116190" i="33"/>
  <c r="R116190" i="33"/>
  <c r="S116189" i="33"/>
  <c r="R116189" i="33"/>
  <c r="S116188" i="33"/>
  <c r="R116188" i="33"/>
  <c r="S116187" i="33"/>
  <c r="R116187" i="33"/>
  <c r="S116186" i="33"/>
  <c r="R116186" i="33"/>
  <c r="S116185" i="33"/>
  <c r="R116185" i="33"/>
  <c r="S116184" i="33"/>
  <c r="R116184" i="33"/>
  <c r="S116183" i="33"/>
  <c r="R116183" i="33"/>
  <c r="S116182" i="33"/>
  <c r="R116182" i="33"/>
  <c r="S116181" i="33"/>
  <c r="R116181" i="33"/>
  <c r="S116180" i="33"/>
  <c r="R116180" i="33"/>
  <c r="S116179" i="33"/>
  <c r="R116179" i="33"/>
  <c r="S116178" i="33"/>
  <c r="R116178" i="33"/>
  <c r="S116177" i="33"/>
  <c r="R116177" i="33"/>
  <c r="S116176" i="33"/>
  <c r="R116176" i="33"/>
  <c r="S116175" i="33"/>
  <c r="R116175" i="33"/>
  <c r="S116174" i="33"/>
  <c r="R116174" i="33"/>
  <c r="S116173" i="33"/>
  <c r="R116173" i="33"/>
  <c r="S116172" i="33"/>
  <c r="R116172" i="33"/>
  <c r="S116171" i="33"/>
  <c r="R116171" i="33"/>
  <c r="S116170" i="33"/>
  <c r="R116170" i="33"/>
  <c r="S116169" i="33"/>
  <c r="R116169" i="33"/>
  <c r="S116168" i="33"/>
  <c r="R116168" i="33"/>
  <c r="S116167" i="33"/>
  <c r="R116167" i="33"/>
  <c r="S116166" i="33"/>
  <c r="R116166" i="33"/>
  <c r="S116165" i="33"/>
  <c r="R116165" i="33"/>
  <c r="S116164" i="33"/>
  <c r="R116164" i="33"/>
  <c r="S116163" i="33"/>
  <c r="R116163" i="33"/>
  <c r="S116162" i="33"/>
  <c r="R116162" i="33"/>
  <c r="S116161" i="33"/>
  <c r="R116161" i="33"/>
  <c r="S116160" i="33"/>
  <c r="R116160" i="33"/>
  <c r="S116159" i="33"/>
  <c r="R116159" i="33"/>
  <c r="S116158" i="33"/>
  <c r="R116158" i="33"/>
  <c r="S116157" i="33"/>
  <c r="R116157" i="33"/>
  <c r="S116156" i="33"/>
  <c r="R116156" i="33"/>
  <c r="S116155" i="33"/>
  <c r="R116155" i="33"/>
  <c r="S116154" i="33"/>
  <c r="R116154" i="33"/>
  <c r="S116153" i="33"/>
  <c r="R116153" i="33"/>
  <c r="S116152" i="33"/>
  <c r="R116152" i="33"/>
  <c r="S116151" i="33"/>
  <c r="BA104" i="34" s="1"/>
  <c r="R116151" i="33"/>
  <c r="BA67" i="34" s="1"/>
  <c r="BA178" i="34" s="1"/>
  <c r="S116150" i="33"/>
  <c r="BA103" i="34" s="1"/>
  <c r="R116150" i="33"/>
  <c r="BA66" i="34" s="1"/>
  <c r="BA177" i="34" s="1"/>
  <c r="BG3" i="24" s="1"/>
  <c r="S116149" i="33"/>
  <c r="R116149" i="33"/>
  <c r="S116148" i="33"/>
  <c r="R116148" i="33"/>
  <c r="S116147" i="33"/>
  <c r="R116147" i="33"/>
  <c r="S116146" i="33"/>
  <c r="R116146" i="33"/>
  <c r="S116145" i="33"/>
  <c r="R116145" i="33"/>
  <c r="S116144" i="33"/>
  <c r="R116144" i="33"/>
  <c r="S116143" i="33"/>
  <c r="R116143" i="33"/>
  <c r="S116142" i="33"/>
  <c r="R116142" i="33"/>
  <c r="S116141" i="33"/>
  <c r="R116141" i="33"/>
  <c r="S116140" i="33"/>
  <c r="R116140" i="33"/>
  <c r="S116139" i="33"/>
  <c r="R116139" i="33"/>
  <c r="S116138" i="33"/>
  <c r="R116138" i="33"/>
  <c r="S116137" i="33"/>
  <c r="R116137" i="33"/>
  <c r="S116136" i="33"/>
  <c r="R116136" i="33"/>
  <c r="S116135" i="33"/>
  <c r="R116135" i="33"/>
  <c r="S116134" i="33"/>
  <c r="R116134" i="33"/>
  <c r="S116133" i="33"/>
  <c r="R116133" i="33"/>
  <c r="S116132" i="33"/>
  <c r="R116132" i="33"/>
  <c r="S116131" i="33"/>
  <c r="R116131" i="33"/>
  <c r="S116130" i="33"/>
  <c r="R116130" i="33"/>
  <c r="S116129" i="33"/>
  <c r="R116129" i="33"/>
  <c r="S116128" i="33"/>
  <c r="R116128" i="33"/>
  <c r="S116127" i="33"/>
  <c r="R116127" i="33"/>
  <c r="S116126" i="33"/>
  <c r="R116126" i="33"/>
  <c r="S116125" i="33"/>
  <c r="R116125" i="33"/>
  <c r="S116124" i="33"/>
  <c r="R116124" i="33"/>
  <c r="S116123" i="33"/>
  <c r="R116123" i="33"/>
  <c r="S116122" i="33"/>
  <c r="R116122" i="33"/>
  <c r="S116121" i="33"/>
  <c r="R116121" i="33"/>
  <c r="S116120" i="33"/>
  <c r="R116120" i="33"/>
  <c r="S116119" i="33"/>
  <c r="R116119" i="33"/>
  <c r="S116118" i="33"/>
  <c r="R116118" i="33"/>
  <c r="S116117" i="33"/>
  <c r="R116117" i="33"/>
  <c r="S116116" i="33"/>
  <c r="R116116" i="33"/>
  <c r="S116115" i="33"/>
  <c r="R116115" i="33"/>
  <c r="S116114" i="33"/>
  <c r="R116114" i="33"/>
  <c r="S116113" i="33"/>
  <c r="R116113" i="33"/>
  <c r="S116112" i="33"/>
  <c r="R116112" i="33"/>
  <c r="S116111" i="33"/>
  <c r="R116111" i="33"/>
  <c r="S116110" i="33"/>
  <c r="R116110" i="33"/>
  <c r="S116109" i="33"/>
  <c r="R116109" i="33"/>
  <c r="S116108" i="33"/>
  <c r="R116108" i="33"/>
  <c r="S116107" i="33"/>
  <c r="R116107" i="33"/>
  <c r="S116106" i="33"/>
  <c r="R116106" i="33"/>
  <c r="S116105" i="33"/>
  <c r="R116105" i="33"/>
  <c r="S116104" i="33"/>
  <c r="R116104" i="33"/>
  <c r="S116103" i="33"/>
  <c r="R116103" i="33"/>
  <c r="S116102" i="33"/>
  <c r="R116102" i="33"/>
  <c r="S116101" i="33"/>
  <c r="R116101" i="33"/>
  <c r="S116100" i="33"/>
  <c r="R116100" i="33"/>
  <c r="S116099" i="33"/>
  <c r="R116099" i="33"/>
  <c r="S116098" i="33"/>
  <c r="R116098" i="33"/>
  <c r="S116097" i="33"/>
  <c r="R116097" i="33"/>
  <c r="S116096" i="33"/>
  <c r="R116096" i="33"/>
  <c r="S116095" i="33"/>
  <c r="R116095" i="33"/>
  <c r="S116094" i="33"/>
  <c r="R116094" i="33"/>
  <c r="S116093" i="33"/>
  <c r="R116093" i="33"/>
  <c r="S116092" i="33"/>
  <c r="R116092" i="33"/>
  <c r="S116091" i="33"/>
  <c r="R116091" i="33"/>
  <c r="S116090" i="33"/>
  <c r="R116090" i="33"/>
  <c r="S116089" i="33"/>
  <c r="R116089" i="33"/>
  <c r="S116088" i="33"/>
  <c r="R116088" i="33"/>
  <c r="S116087" i="33"/>
  <c r="R116087" i="33"/>
  <c r="S116086" i="33"/>
  <c r="R116086" i="33"/>
  <c r="S116085" i="33"/>
  <c r="R116085" i="33"/>
  <c r="S116084" i="33"/>
  <c r="R116084" i="33"/>
  <c r="S116083" i="33"/>
  <c r="R116083" i="33"/>
  <c r="S116082" i="33"/>
  <c r="R116082" i="33"/>
  <c r="S116081" i="33"/>
  <c r="R116081" i="33"/>
  <c r="S116080" i="33"/>
  <c r="R116080" i="33"/>
  <c r="S116079" i="33"/>
  <c r="R116079" i="33"/>
  <c r="S116078" i="33"/>
  <c r="R116078" i="33"/>
  <c r="S116077" i="33"/>
  <c r="R116077" i="33"/>
  <c r="S116076" i="33"/>
  <c r="R116076" i="33"/>
  <c r="S116075" i="33"/>
  <c r="R116075" i="33"/>
  <c r="S116074" i="33"/>
  <c r="R116074" i="33"/>
  <c r="S116073" i="33"/>
  <c r="R116073" i="33"/>
  <c r="S116072" i="33"/>
  <c r="R116072" i="33"/>
  <c r="S116071" i="33"/>
  <c r="R116071" i="33"/>
  <c r="S116070" i="33"/>
  <c r="R116070" i="33"/>
  <c r="S116069" i="33"/>
  <c r="R116069" i="33"/>
  <c r="S116068" i="33"/>
  <c r="R116068" i="33"/>
  <c r="S116067" i="33"/>
  <c r="R116067" i="33"/>
  <c r="S116066" i="33"/>
  <c r="R116066" i="33"/>
  <c r="S116065" i="33"/>
  <c r="R116065" i="33"/>
  <c r="S116064" i="33"/>
  <c r="R116064" i="33"/>
  <c r="S116063" i="33"/>
  <c r="R116063" i="33"/>
  <c r="S116062" i="33"/>
  <c r="R116062" i="33"/>
  <c r="S116061" i="33"/>
  <c r="R116061" i="33"/>
  <c r="S116060" i="33"/>
  <c r="R116060" i="33"/>
  <c r="S116059" i="33"/>
  <c r="R116059" i="33"/>
  <c r="S116058" i="33"/>
  <c r="R116058" i="33"/>
  <c r="S116057" i="33"/>
  <c r="R116057" i="33"/>
  <c r="S116056" i="33"/>
  <c r="R116056" i="33"/>
  <c r="S116055" i="33"/>
  <c r="R116055" i="33"/>
  <c r="S116054" i="33"/>
  <c r="R116054" i="33"/>
  <c r="S116053" i="33"/>
  <c r="R116053" i="33"/>
  <c r="S116052" i="33"/>
  <c r="R116052" i="33"/>
  <c r="S116051" i="33"/>
  <c r="R116051" i="33"/>
  <c r="S116050" i="33"/>
  <c r="R116050" i="33"/>
  <c r="S116049" i="33"/>
  <c r="R116049" i="33"/>
  <c r="S116048" i="33"/>
  <c r="R116048" i="33"/>
  <c r="S116047" i="33"/>
  <c r="R116047" i="33"/>
  <c r="S116046" i="33"/>
  <c r="R116046" i="33"/>
  <c r="S116045" i="33"/>
  <c r="R116045" i="33"/>
  <c r="S116044" i="33"/>
  <c r="R116044" i="33"/>
  <c r="S116043" i="33"/>
  <c r="R116043" i="33"/>
  <c r="S116042" i="33"/>
  <c r="R116042" i="33"/>
  <c r="S116041" i="33"/>
  <c r="R116041" i="33"/>
  <c r="S116040" i="33"/>
  <c r="R116040" i="33"/>
  <c r="S116039" i="33"/>
  <c r="R116039" i="33"/>
  <c r="S116038" i="33"/>
  <c r="R116038" i="33"/>
  <c r="S116037" i="33"/>
  <c r="R116037" i="33"/>
  <c r="S116036" i="33"/>
  <c r="R116036" i="33"/>
  <c r="S116035" i="33"/>
  <c r="R116035" i="33"/>
  <c r="S116034" i="33"/>
  <c r="R116034" i="33"/>
  <c r="S116033" i="33"/>
  <c r="R116033" i="33"/>
  <c r="S116032" i="33"/>
  <c r="R116032" i="33"/>
  <c r="S116031" i="33"/>
  <c r="R116031" i="33"/>
  <c r="S116030" i="33"/>
  <c r="R116030" i="33"/>
  <c r="S116029" i="33"/>
  <c r="R116029" i="33"/>
  <c r="S116028" i="33"/>
  <c r="R116028" i="33"/>
  <c r="S116027" i="33"/>
  <c r="R116027" i="33"/>
  <c r="S116026" i="33"/>
  <c r="R116026" i="33"/>
  <c r="S116025" i="33"/>
  <c r="R116025" i="33"/>
  <c r="S116024" i="33"/>
  <c r="R116024" i="33"/>
  <c r="S116023" i="33"/>
  <c r="R116023" i="33"/>
  <c r="S116022" i="33"/>
  <c r="R116022" i="33"/>
  <c r="S116021" i="33"/>
  <c r="R116021" i="33"/>
  <c r="S116020" i="33"/>
  <c r="R116020" i="33"/>
  <c r="S116019" i="33"/>
  <c r="R116019" i="33"/>
  <c r="S116018" i="33"/>
  <c r="R116018" i="33"/>
  <c r="S116017" i="33"/>
  <c r="R116017" i="33"/>
  <c r="S116016" i="33"/>
  <c r="R116016" i="33"/>
  <c r="S116015" i="33"/>
  <c r="R116015" i="33"/>
  <c r="S116014" i="33"/>
  <c r="R116014" i="33"/>
  <c r="S116013" i="33"/>
  <c r="R116013" i="33"/>
  <c r="S116012" i="33"/>
  <c r="R116012" i="33"/>
  <c r="S116011" i="33"/>
  <c r="R116011" i="33"/>
  <c r="S116010" i="33"/>
  <c r="R116010" i="33"/>
  <c r="S116009" i="33"/>
  <c r="R116009" i="33"/>
  <c r="S116008" i="33"/>
  <c r="R116008" i="33"/>
  <c r="S116007" i="33"/>
  <c r="R116007" i="33"/>
  <c r="S116006" i="33"/>
  <c r="R116006" i="33"/>
  <c r="S116005" i="33"/>
  <c r="R116005" i="33"/>
  <c r="S116004" i="33"/>
  <c r="R116004" i="33"/>
  <c r="S116003" i="33"/>
  <c r="R116003" i="33"/>
  <c r="S116002" i="33"/>
  <c r="R116002" i="33"/>
  <c r="S116001" i="33"/>
  <c r="R116001" i="33"/>
  <c r="S116000" i="33"/>
  <c r="R116000" i="33"/>
  <c r="S115999" i="33"/>
  <c r="R115999" i="33"/>
  <c r="S115998" i="33"/>
  <c r="R115998" i="33"/>
  <c r="S115997" i="33"/>
  <c r="R115997" i="33"/>
  <c r="S115996" i="33"/>
  <c r="R115996" i="33"/>
  <c r="S115995" i="33"/>
  <c r="R115995" i="33"/>
  <c r="S115994" i="33"/>
  <c r="R115994" i="33"/>
  <c r="S115993" i="33"/>
  <c r="R115993" i="33"/>
  <c r="S115992" i="33"/>
  <c r="R115992" i="33"/>
  <c r="S115991" i="33"/>
  <c r="R115991" i="33"/>
  <c r="S115990" i="33"/>
  <c r="R115990" i="33"/>
  <c r="S115989" i="33"/>
  <c r="R115989" i="33"/>
  <c r="S115988" i="33"/>
  <c r="R115988" i="33"/>
  <c r="S115987" i="33"/>
  <c r="R115987" i="33"/>
  <c r="S115986" i="33"/>
  <c r="R115986" i="33"/>
  <c r="S115985" i="33"/>
  <c r="R115985" i="33"/>
  <c r="S115984" i="33"/>
  <c r="R115984" i="33"/>
  <c r="S115983" i="33"/>
  <c r="R115983" i="33"/>
  <c r="S115982" i="33"/>
  <c r="R115982" i="33"/>
  <c r="S115981" i="33"/>
  <c r="R115981" i="33"/>
  <c r="S115980" i="33"/>
  <c r="R115980" i="33"/>
  <c r="S115979" i="33"/>
  <c r="R115979" i="33"/>
  <c r="S115978" i="33"/>
  <c r="R115978" i="33"/>
  <c r="S115977" i="33"/>
  <c r="R115977" i="33"/>
  <c r="S115976" i="33"/>
  <c r="R115976" i="33"/>
  <c r="S115975" i="33"/>
  <c r="R115975" i="33"/>
  <c r="S115974" i="33"/>
  <c r="R115974" i="33"/>
  <c r="S115973" i="33"/>
  <c r="R115973" i="33"/>
  <c r="S115972" i="33"/>
  <c r="R115972" i="33"/>
  <c r="S115971" i="33"/>
  <c r="R115971" i="33"/>
  <c r="S115970" i="33"/>
  <c r="R115970" i="33"/>
  <c r="S115969" i="33"/>
  <c r="R115969" i="33"/>
  <c r="S115968" i="33"/>
  <c r="R115968" i="33"/>
  <c r="S115967" i="33"/>
  <c r="R115967" i="33"/>
  <c r="S115966" i="33"/>
  <c r="R115966" i="33"/>
  <c r="S115965" i="33"/>
  <c r="R115965" i="33"/>
  <c r="S115964" i="33"/>
  <c r="R115964" i="33"/>
  <c r="S115963" i="33"/>
  <c r="R115963" i="33"/>
  <c r="S115962" i="33"/>
  <c r="R115962" i="33"/>
  <c r="S115961" i="33"/>
  <c r="R115961" i="33"/>
  <c r="S115960" i="33"/>
  <c r="R115960" i="33"/>
  <c r="S115959" i="33"/>
  <c r="R115959" i="33"/>
  <c r="S115958" i="33"/>
  <c r="R115958" i="33"/>
  <c r="S115957" i="33"/>
  <c r="R115957" i="33"/>
  <c r="S115956" i="33"/>
  <c r="R115956" i="33"/>
  <c r="S115955" i="33"/>
  <c r="R115955" i="33"/>
  <c r="S115954" i="33"/>
  <c r="R115954" i="33"/>
  <c r="S115953" i="33"/>
  <c r="R115953" i="33"/>
  <c r="S115952" i="33"/>
  <c r="R115952" i="33"/>
  <c r="S115951" i="33"/>
  <c r="R115951" i="33"/>
  <c r="S115950" i="33"/>
  <c r="R115950" i="33"/>
  <c r="S115949" i="33"/>
  <c r="R115949" i="33"/>
  <c r="S115948" i="33"/>
  <c r="R115948" i="33"/>
  <c r="S115947" i="33"/>
  <c r="R115947" i="33"/>
  <c r="S115946" i="33"/>
  <c r="R115946" i="33"/>
  <c r="S115945" i="33"/>
  <c r="R115945" i="33"/>
  <c r="S115944" i="33"/>
  <c r="R115944" i="33"/>
  <c r="S115943" i="33"/>
  <c r="R115943" i="33"/>
  <c r="S115942" i="33"/>
  <c r="R115942" i="33"/>
  <c r="S115941" i="33"/>
  <c r="R115941" i="33"/>
  <c r="S115940" i="33"/>
  <c r="R115940" i="33"/>
  <c r="S115939" i="33"/>
  <c r="R115939" i="33"/>
  <c r="S115938" i="33"/>
  <c r="R115938" i="33"/>
  <c r="S115937" i="33"/>
  <c r="R115937" i="33"/>
  <c r="S115936" i="33"/>
  <c r="R115936" i="33"/>
  <c r="S115935" i="33"/>
  <c r="R115935" i="33"/>
  <c r="S115934" i="33"/>
  <c r="R115934" i="33"/>
  <c r="S115933" i="33"/>
  <c r="R115933" i="33"/>
  <c r="S115932" i="33"/>
  <c r="R115932" i="33"/>
  <c r="S115931" i="33"/>
  <c r="R115931" i="33"/>
  <c r="S115930" i="33"/>
  <c r="R115930" i="33"/>
  <c r="S115929" i="33"/>
  <c r="R115929" i="33"/>
  <c r="S115928" i="33"/>
  <c r="R115928" i="33"/>
  <c r="S115927" i="33"/>
  <c r="R115927" i="33"/>
  <c r="S115926" i="33"/>
  <c r="R115926" i="33"/>
  <c r="S115925" i="33"/>
  <c r="R115925" i="33"/>
  <c r="S115924" i="33"/>
  <c r="R115924" i="33"/>
  <c r="S115923" i="33"/>
  <c r="R115923" i="33"/>
  <c r="S115922" i="33"/>
  <c r="R115922" i="33"/>
  <c r="S115921" i="33"/>
  <c r="R115921" i="33"/>
  <c r="S115920" i="33"/>
  <c r="R115920" i="33"/>
  <c r="S115919" i="33"/>
  <c r="R115919" i="33"/>
  <c r="S115918" i="33"/>
  <c r="R115918" i="33"/>
  <c r="S115917" i="33"/>
  <c r="R115917" i="33"/>
  <c r="S115916" i="33"/>
  <c r="R115916" i="33"/>
  <c r="S115915" i="33"/>
  <c r="R115915" i="33"/>
  <c r="S115914" i="33"/>
  <c r="R115914" i="33"/>
  <c r="S115913" i="33"/>
  <c r="R115913" i="33"/>
  <c r="S115912" i="33"/>
  <c r="R115912" i="33"/>
  <c r="S115911" i="33"/>
  <c r="R115911" i="33"/>
  <c r="S115910" i="33"/>
  <c r="R115910" i="33"/>
  <c r="S115909" i="33"/>
  <c r="R115909" i="33"/>
  <c r="S115908" i="33"/>
  <c r="R115908" i="33"/>
  <c r="S115907" i="33"/>
  <c r="R115907" i="33"/>
  <c r="S115906" i="33"/>
  <c r="R115906" i="33"/>
  <c r="S115905" i="33"/>
  <c r="R115905" i="33"/>
  <c r="S115904" i="33"/>
  <c r="R115904" i="33"/>
  <c r="S115903" i="33"/>
  <c r="R115903" i="33"/>
  <c r="S115902" i="33"/>
  <c r="R115902" i="33"/>
  <c r="S115901" i="33"/>
  <c r="R115901" i="33"/>
  <c r="S115900" i="33"/>
  <c r="R115900" i="33"/>
  <c r="S115899" i="33"/>
  <c r="R115899" i="33"/>
  <c r="S115898" i="33"/>
  <c r="R115898" i="33"/>
  <c r="S115897" i="33"/>
  <c r="R115897" i="33"/>
  <c r="S115896" i="33"/>
  <c r="R115896" i="33"/>
  <c r="S115895" i="33"/>
  <c r="R115895" i="33"/>
  <c r="S115894" i="33"/>
  <c r="R115894" i="33"/>
  <c r="S115893" i="33"/>
  <c r="R115893" i="33"/>
  <c r="S115892" i="33"/>
  <c r="R115892" i="33"/>
  <c r="S115891" i="33"/>
  <c r="R115891" i="33"/>
  <c r="S115890" i="33"/>
  <c r="R115890" i="33"/>
  <c r="S115889" i="33"/>
  <c r="R115889" i="33"/>
  <c r="S115888" i="33"/>
  <c r="R115888" i="33"/>
  <c r="S115887" i="33"/>
  <c r="R115887" i="33"/>
  <c r="S115886" i="33"/>
  <c r="R115886" i="33"/>
  <c r="S115885" i="33"/>
  <c r="R115885" i="33"/>
  <c r="S115884" i="33"/>
  <c r="R115884" i="33"/>
  <c r="S115883" i="33"/>
  <c r="R115883" i="33"/>
  <c r="S115882" i="33"/>
  <c r="R115882" i="33"/>
  <c r="S115881" i="33"/>
  <c r="R115881" i="33"/>
  <c r="S115880" i="33"/>
  <c r="R115880" i="33"/>
  <c r="S115879" i="33"/>
  <c r="R115879" i="33"/>
  <c r="S115878" i="33"/>
  <c r="R115878" i="33"/>
  <c r="S115877" i="33"/>
  <c r="R115877" i="33"/>
  <c r="S115876" i="33"/>
  <c r="R115876" i="33"/>
  <c r="S115875" i="33"/>
  <c r="R115875" i="33"/>
  <c r="S115874" i="33"/>
  <c r="R115874" i="33"/>
  <c r="S115873" i="33"/>
  <c r="R115873" i="33"/>
  <c r="S115872" i="33"/>
  <c r="R115872" i="33"/>
  <c r="S115871" i="33"/>
  <c r="R115871" i="33"/>
  <c r="S115870" i="33"/>
  <c r="R115870" i="33"/>
  <c r="S115869" i="33"/>
  <c r="R115869" i="33"/>
  <c r="S115868" i="33"/>
  <c r="R115868" i="33"/>
  <c r="S115867" i="33"/>
  <c r="R115867" i="33"/>
  <c r="S115866" i="33"/>
  <c r="R115866" i="33"/>
  <c r="S115865" i="33"/>
  <c r="R115865" i="33"/>
  <c r="S115864" i="33"/>
  <c r="R115864" i="33"/>
  <c r="S115863" i="33"/>
  <c r="R115863" i="33"/>
  <c r="S115862" i="33"/>
  <c r="R115862" i="33"/>
  <c r="S115861" i="33"/>
  <c r="R115861" i="33"/>
  <c r="S115860" i="33"/>
  <c r="R115860" i="33"/>
  <c r="S115859" i="33"/>
  <c r="R115859" i="33"/>
  <c r="S115858" i="33"/>
  <c r="R115858" i="33"/>
  <c r="S115857" i="33"/>
  <c r="R115857" i="33"/>
  <c r="S115856" i="33"/>
  <c r="R115856" i="33"/>
  <c r="S115855" i="33"/>
  <c r="R115855" i="33"/>
  <c r="S115854" i="33"/>
  <c r="R115854" i="33"/>
  <c r="S115853" i="33"/>
  <c r="R115853" i="33"/>
  <c r="S115852" i="33"/>
  <c r="R115852" i="33"/>
  <c r="S115851" i="33"/>
  <c r="R115851" i="33"/>
  <c r="S115850" i="33"/>
  <c r="R115850" i="33"/>
  <c r="S115849" i="33"/>
  <c r="R115849" i="33"/>
  <c r="S115848" i="33"/>
  <c r="R115848" i="33"/>
  <c r="S115847" i="33"/>
  <c r="R115847" i="33"/>
  <c r="S115846" i="33"/>
  <c r="R115846" i="33"/>
  <c r="S115845" i="33"/>
  <c r="R115845" i="33"/>
  <c r="S115844" i="33"/>
  <c r="R115844" i="33"/>
  <c r="S115843" i="33"/>
  <c r="R115843" i="33"/>
  <c r="S115842" i="33"/>
  <c r="R115842" i="33"/>
  <c r="S115841" i="33"/>
  <c r="R115841" i="33"/>
  <c r="S115840" i="33"/>
  <c r="R115840" i="33"/>
  <c r="S115839" i="33"/>
  <c r="R115839" i="33"/>
  <c r="S115838" i="33"/>
  <c r="R115838" i="33"/>
  <c r="S115837" i="33"/>
  <c r="R115837" i="33"/>
  <c r="S115836" i="33"/>
  <c r="R115836" i="33"/>
  <c r="S115835" i="33"/>
  <c r="R115835" i="33"/>
  <c r="S115834" i="33"/>
  <c r="R115834" i="33"/>
  <c r="S115833" i="33"/>
  <c r="R115833" i="33"/>
  <c r="S115832" i="33"/>
  <c r="R115832" i="33"/>
  <c r="S115831" i="33"/>
  <c r="R115831" i="33"/>
  <c r="S115830" i="33"/>
  <c r="R115830" i="33"/>
  <c r="S115829" i="33"/>
  <c r="R115829" i="33"/>
  <c r="S115828" i="33"/>
  <c r="R115828" i="33"/>
  <c r="S115827" i="33"/>
  <c r="R115827" i="33"/>
  <c r="S115826" i="33"/>
  <c r="R115826" i="33"/>
  <c r="S115825" i="33"/>
  <c r="R115825" i="33"/>
  <c r="S115824" i="33"/>
  <c r="R115824" i="33"/>
  <c r="S115823" i="33"/>
  <c r="R115823" i="33"/>
  <c r="S115822" i="33"/>
  <c r="R115822" i="33"/>
  <c r="S115821" i="33"/>
  <c r="R115821" i="33"/>
  <c r="S115820" i="33"/>
  <c r="R115820" i="33"/>
  <c r="S115819" i="33"/>
  <c r="R115819" i="33"/>
  <c r="S115818" i="33"/>
  <c r="R115818" i="33"/>
  <c r="S115817" i="33"/>
  <c r="R115817" i="33"/>
  <c r="S115816" i="33"/>
  <c r="R115816" i="33"/>
  <c r="S115815" i="33"/>
  <c r="R115815" i="33"/>
  <c r="S115814" i="33"/>
  <c r="R115814" i="33"/>
  <c r="S115813" i="33"/>
  <c r="R115813" i="33"/>
  <c r="S115812" i="33"/>
  <c r="R115812" i="33"/>
  <c r="S115811" i="33"/>
  <c r="R115811" i="33"/>
  <c r="S115810" i="33"/>
  <c r="R115810" i="33"/>
  <c r="S115809" i="33"/>
  <c r="R115809" i="33"/>
  <c r="S115808" i="33"/>
  <c r="R115808" i="33"/>
  <c r="S115807" i="33"/>
  <c r="R115807" i="33"/>
  <c r="S115806" i="33"/>
  <c r="R115806" i="33"/>
  <c r="S115805" i="33"/>
  <c r="R115805" i="33"/>
  <c r="S115804" i="33"/>
  <c r="R115804" i="33"/>
  <c r="S115803" i="33"/>
  <c r="R115803" i="33"/>
  <c r="S115802" i="33"/>
  <c r="R115802" i="33"/>
  <c r="S115801" i="33"/>
  <c r="R115801" i="33"/>
  <c r="S115800" i="33"/>
  <c r="R115800" i="33"/>
  <c r="S115799" i="33"/>
  <c r="R115799" i="33"/>
  <c r="S115798" i="33"/>
  <c r="R115798" i="33"/>
  <c r="S115797" i="33"/>
  <c r="R115797" i="33"/>
  <c r="S115796" i="33"/>
  <c r="R115796" i="33"/>
  <c r="S115795" i="33"/>
  <c r="R115795" i="33"/>
  <c r="S115794" i="33"/>
  <c r="R115794" i="33"/>
  <c r="S115793" i="33"/>
  <c r="R115793" i="33"/>
  <c r="S115792" i="33"/>
  <c r="R115792" i="33"/>
  <c r="S115791" i="33"/>
  <c r="BA80" i="34" s="1"/>
  <c r="BA154" i="34" s="1"/>
  <c r="R115791" i="33"/>
  <c r="BA43" i="34" s="1"/>
  <c r="S115790" i="33"/>
  <c r="BA83" i="34" s="1"/>
  <c r="R115790" i="33"/>
  <c r="BA46" i="34" s="1"/>
  <c r="BA157" i="34" s="1"/>
  <c r="S115789" i="33"/>
  <c r="R115789" i="33"/>
  <c r="S115788" i="33"/>
  <c r="R115788" i="33"/>
  <c r="S115787" i="33"/>
  <c r="R115787" i="33"/>
  <c r="S115786" i="33"/>
  <c r="R115786" i="33"/>
  <c r="S115785" i="33"/>
  <c r="R115785" i="33"/>
  <c r="S115784" i="33"/>
  <c r="R115784" i="33"/>
  <c r="S115783" i="33"/>
  <c r="R115783" i="33"/>
  <c r="S115782" i="33"/>
  <c r="R115782" i="33"/>
  <c r="S115781" i="33"/>
  <c r="R115781" i="33"/>
  <c r="S115780" i="33"/>
  <c r="R115780" i="33"/>
  <c r="S115779" i="33"/>
  <c r="R115779" i="33"/>
  <c r="S115778" i="33"/>
  <c r="R115778" i="33"/>
  <c r="S115777" i="33"/>
  <c r="R115777" i="33"/>
  <c r="S115776" i="33"/>
  <c r="R115776" i="33"/>
  <c r="S115775" i="33"/>
  <c r="R115775" i="33"/>
  <c r="S115774" i="33"/>
  <c r="R115774" i="33"/>
  <c r="S115773" i="33"/>
  <c r="R115773" i="33"/>
  <c r="S115772" i="33"/>
  <c r="R115772" i="33"/>
  <c r="S115771" i="33"/>
  <c r="R115771" i="33"/>
  <c r="S115770" i="33"/>
  <c r="R115770" i="33"/>
  <c r="S115769" i="33"/>
  <c r="R115769" i="33"/>
  <c r="S115768" i="33"/>
  <c r="R115768" i="33"/>
  <c r="S115767" i="33"/>
  <c r="R115767" i="33"/>
  <c r="S115766" i="33"/>
  <c r="R115766" i="33"/>
  <c r="S115765" i="33"/>
  <c r="R115765" i="33"/>
  <c r="S115764" i="33"/>
  <c r="R115764" i="33"/>
  <c r="S115763" i="33"/>
  <c r="R115763" i="33"/>
  <c r="S115762" i="33"/>
  <c r="R115762" i="33"/>
  <c r="S115761" i="33"/>
  <c r="R115761" i="33"/>
  <c r="S115760" i="33"/>
  <c r="R115760" i="33"/>
  <c r="S115759" i="33"/>
  <c r="R115759" i="33"/>
  <c r="S115758" i="33"/>
  <c r="R115758" i="33"/>
  <c r="S115757" i="33"/>
  <c r="R115757" i="33"/>
  <c r="S115756" i="33"/>
  <c r="R115756" i="33"/>
  <c r="S115755" i="33"/>
  <c r="R115755" i="33"/>
  <c r="S115754" i="33"/>
  <c r="R115754" i="33"/>
  <c r="S115753" i="33"/>
  <c r="R115753" i="33"/>
  <c r="S115752" i="33"/>
  <c r="R115752" i="33"/>
  <c r="S115751" i="33"/>
  <c r="R115751" i="33"/>
  <c r="S115750" i="33"/>
  <c r="R115750" i="33"/>
  <c r="S115749" i="33"/>
  <c r="R115749" i="33"/>
  <c r="S115748" i="33"/>
  <c r="R115748" i="33"/>
  <c r="S115747" i="33"/>
  <c r="R115747" i="33"/>
  <c r="S115746" i="33"/>
  <c r="R115746" i="33"/>
  <c r="S115745" i="33"/>
  <c r="R115745" i="33"/>
  <c r="S115744" i="33"/>
  <c r="R115744" i="33"/>
  <c r="S115743" i="33"/>
  <c r="R115743" i="33"/>
  <c r="S115742" i="33"/>
  <c r="R115742" i="33"/>
  <c r="S115741" i="33"/>
  <c r="R115741" i="33"/>
  <c r="S115740" i="33"/>
  <c r="R115740" i="33"/>
  <c r="S115739" i="33"/>
  <c r="R115739" i="33"/>
  <c r="S115738" i="33"/>
  <c r="R115738" i="33"/>
  <c r="S115737" i="33"/>
  <c r="R115737" i="33"/>
  <c r="S115736" i="33"/>
  <c r="R115736" i="33"/>
  <c r="S115735" i="33"/>
  <c r="R115735" i="33"/>
  <c r="S115734" i="33"/>
  <c r="R115734" i="33"/>
  <c r="S115733" i="33"/>
  <c r="R115733" i="33"/>
  <c r="S115732" i="33"/>
  <c r="R115732" i="33"/>
  <c r="S115731" i="33"/>
  <c r="R115731" i="33"/>
  <c r="S115730" i="33"/>
  <c r="R115730" i="33"/>
  <c r="S115729" i="33"/>
  <c r="R115729" i="33"/>
  <c r="S115728" i="33"/>
  <c r="R115728" i="33"/>
  <c r="S115727" i="33"/>
  <c r="R115727" i="33"/>
  <c r="S115726" i="33"/>
  <c r="R115726" i="33"/>
  <c r="S115725" i="33"/>
  <c r="R115725" i="33"/>
  <c r="S115724" i="33"/>
  <c r="R115724" i="33"/>
  <c r="S115723" i="33"/>
  <c r="R115723" i="33"/>
  <c r="S115722" i="33"/>
  <c r="R115722" i="33"/>
  <c r="S115721" i="33"/>
  <c r="R115721" i="33"/>
  <c r="S115720" i="33"/>
  <c r="R115720" i="33"/>
  <c r="S115719" i="33"/>
  <c r="R115719" i="33"/>
  <c r="S115718" i="33"/>
  <c r="R115718" i="33"/>
  <c r="S115717" i="33"/>
  <c r="R115717" i="33"/>
  <c r="S115716" i="33"/>
  <c r="R115716" i="33"/>
  <c r="S115715" i="33"/>
  <c r="R115715" i="33"/>
  <c r="S115714" i="33"/>
  <c r="R115714" i="33"/>
  <c r="S115713" i="33"/>
  <c r="R115713" i="33"/>
  <c r="S115712" i="33"/>
  <c r="R115712" i="33"/>
  <c r="S115711" i="33"/>
  <c r="R115711" i="33"/>
  <c r="S115710" i="33"/>
  <c r="R115710" i="33"/>
  <c r="S115709" i="33"/>
  <c r="R115709" i="33"/>
  <c r="S115708" i="33"/>
  <c r="R115708" i="33"/>
  <c r="S115707" i="33"/>
  <c r="R115707" i="33"/>
  <c r="S115706" i="33"/>
  <c r="R115706" i="33"/>
  <c r="S115705" i="33"/>
  <c r="R115705" i="33"/>
  <c r="S115704" i="33"/>
  <c r="R115704" i="33"/>
  <c r="S115703" i="33"/>
  <c r="R115703" i="33"/>
  <c r="S115702" i="33"/>
  <c r="R115702" i="33"/>
  <c r="S115701" i="33"/>
  <c r="R115701" i="33"/>
  <c r="S115700" i="33"/>
  <c r="R115700" i="33"/>
  <c r="S115699" i="33"/>
  <c r="R115699" i="33"/>
  <c r="S115698" i="33"/>
  <c r="R115698" i="33"/>
  <c r="S115697" i="33"/>
  <c r="R115697" i="33"/>
  <c r="S115696" i="33"/>
  <c r="R115696" i="33"/>
  <c r="S115695" i="33"/>
  <c r="R115695" i="33"/>
  <c r="S115694" i="33"/>
  <c r="R115694" i="33"/>
  <c r="S115693" i="33"/>
  <c r="R115693" i="33"/>
  <c r="S115692" i="33"/>
  <c r="R115692" i="33"/>
  <c r="S115691" i="33"/>
  <c r="R115691" i="33"/>
  <c r="S115690" i="33"/>
  <c r="R115690" i="33"/>
  <c r="S115689" i="33"/>
  <c r="R115689" i="33"/>
  <c r="S115688" i="33"/>
  <c r="R115688" i="33"/>
  <c r="S115687" i="33"/>
  <c r="R115687" i="33"/>
  <c r="S115686" i="33"/>
  <c r="R115686" i="33"/>
  <c r="S115685" i="33"/>
  <c r="R115685" i="33"/>
  <c r="S115684" i="33"/>
  <c r="R115684" i="33"/>
  <c r="S115683" i="33"/>
  <c r="R115683" i="33"/>
  <c r="S115682" i="33"/>
  <c r="R115682" i="33"/>
  <c r="S115681" i="33"/>
  <c r="R115681" i="33"/>
  <c r="S115680" i="33"/>
  <c r="R115680" i="33"/>
  <c r="S115679" i="33"/>
  <c r="R115679" i="33"/>
  <c r="S115678" i="33"/>
  <c r="R115678" i="33"/>
  <c r="S115677" i="33"/>
  <c r="R115677" i="33"/>
  <c r="S115676" i="33"/>
  <c r="R115676" i="33"/>
  <c r="S115675" i="33"/>
  <c r="R115675" i="33"/>
  <c r="S115674" i="33"/>
  <c r="R115674" i="33"/>
  <c r="S115673" i="33"/>
  <c r="R115673" i="33"/>
  <c r="S115672" i="33"/>
  <c r="R115672" i="33"/>
  <c r="S115671" i="33"/>
  <c r="R115671" i="33"/>
  <c r="S115670" i="33"/>
  <c r="R115670" i="33"/>
  <c r="S115669" i="33"/>
  <c r="R115669" i="33"/>
  <c r="S115668" i="33"/>
  <c r="R115668" i="33"/>
  <c r="S115667" i="33"/>
  <c r="R115667" i="33"/>
  <c r="S115666" i="33"/>
  <c r="R115666" i="33"/>
  <c r="S115665" i="33"/>
  <c r="R115665" i="33"/>
  <c r="S115664" i="33"/>
  <c r="R115664" i="33"/>
  <c r="S115663" i="33"/>
  <c r="R115663" i="33"/>
  <c r="S115662" i="33"/>
  <c r="R115662" i="33"/>
  <c r="S115661" i="33"/>
  <c r="R115661" i="33"/>
  <c r="S115660" i="33"/>
  <c r="R115660" i="33"/>
  <c r="S115659" i="33"/>
  <c r="R115659" i="33"/>
  <c r="S115658" i="33"/>
  <c r="R115658" i="33"/>
  <c r="S115657" i="33"/>
  <c r="R115657" i="33"/>
  <c r="S115656" i="33"/>
  <c r="R115656" i="33"/>
  <c r="S115655" i="33"/>
  <c r="R115655" i="33"/>
  <c r="S115654" i="33"/>
  <c r="R115654" i="33"/>
  <c r="S115653" i="33"/>
  <c r="R115653" i="33"/>
  <c r="S115652" i="33"/>
  <c r="R115652" i="33"/>
  <c r="S115651" i="33"/>
  <c r="R115651" i="33"/>
  <c r="S115650" i="33"/>
  <c r="R115650" i="33"/>
  <c r="S115649" i="33"/>
  <c r="R115649" i="33"/>
  <c r="S115648" i="33"/>
  <c r="R115648" i="33"/>
  <c r="S115647" i="33"/>
  <c r="R115647" i="33"/>
  <c r="S115646" i="33"/>
  <c r="R115646" i="33"/>
  <c r="S115645" i="33"/>
  <c r="R115645" i="33"/>
  <c r="S115644" i="33"/>
  <c r="R115644" i="33"/>
  <c r="S115643" i="33"/>
  <c r="R115643" i="33"/>
  <c r="S115642" i="33"/>
  <c r="R115642" i="33"/>
  <c r="S115641" i="33"/>
  <c r="R115641" i="33"/>
  <c r="S115640" i="33"/>
  <c r="R115640" i="33"/>
  <c r="S115639" i="33"/>
  <c r="R115639" i="33"/>
  <c r="S115638" i="33"/>
  <c r="R115638" i="33"/>
  <c r="S115637" i="33"/>
  <c r="R115637" i="33"/>
  <c r="S115636" i="33"/>
  <c r="R115636" i="33"/>
  <c r="S115635" i="33"/>
  <c r="R115635" i="33"/>
  <c r="S115634" i="33"/>
  <c r="R115634" i="33"/>
  <c r="S115633" i="33"/>
  <c r="R115633" i="33"/>
  <c r="S115632" i="33"/>
  <c r="R115632" i="33"/>
  <c r="S115631" i="33"/>
  <c r="R115631" i="33"/>
  <c r="S115630" i="33"/>
  <c r="R115630" i="33"/>
  <c r="S115629" i="33"/>
  <c r="R115629" i="33"/>
  <c r="S115628" i="33"/>
  <c r="R115628" i="33"/>
  <c r="S115627" i="33"/>
  <c r="R115627" i="33"/>
  <c r="S115626" i="33"/>
  <c r="R115626" i="33"/>
  <c r="BA51" i="34" s="1"/>
  <c r="BA162" i="34" s="1"/>
  <c r="S115625" i="33"/>
  <c r="R115625" i="33"/>
  <c r="S115624" i="33"/>
  <c r="R115624" i="33"/>
  <c r="S115623" i="33"/>
  <c r="R115623" i="33"/>
  <c r="S115622" i="33"/>
  <c r="R115622" i="33"/>
  <c r="S115621" i="33"/>
  <c r="R115621" i="33"/>
  <c r="S115620" i="33"/>
  <c r="R115620" i="33"/>
  <c r="S115619" i="33"/>
  <c r="R115619" i="33"/>
  <c r="S115618" i="33"/>
  <c r="R115618" i="33"/>
  <c r="S115617" i="33"/>
  <c r="R115617" i="33"/>
  <c r="S115616" i="33"/>
  <c r="R115616" i="33"/>
  <c r="S115615" i="33"/>
  <c r="R115615" i="33"/>
  <c r="S115614" i="33"/>
  <c r="R115614" i="33"/>
  <c r="S115613" i="33"/>
  <c r="R115613" i="33"/>
  <c r="S115612" i="33"/>
  <c r="R115612" i="33"/>
  <c r="S115611" i="33"/>
  <c r="R115611" i="33"/>
  <c r="S115610" i="33"/>
  <c r="R115610" i="33"/>
  <c r="S115609" i="33"/>
  <c r="R115609" i="33"/>
  <c r="S115608" i="33"/>
  <c r="R115608" i="33"/>
  <c r="S115607" i="33"/>
  <c r="R115607" i="33"/>
  <c r="S115606" i="33"/>
  <c r="R115606" i="33"/>
  <c r="S115605" i="33"/>
  <c r="R115605" i="33"/>
  <c r="S115604" i="33"/>
  <c r="R115604" i="33"/>
  <c r="S115603" i="33"/>
  <c r="R115603" i="33"/>
  <c r="S115602" i="33"/>
  <c r="R115602" i="33"/>
  <c r="S115601" i="33"/>
  <c r="R115601" i="33"/>
  <c r="S115600" i="33"/>
  <c r="R115600" i="33"/>
  <c r="S115599" i="33"/>
  <c r="R115599" i="33"/>
  <c r="S115598" i="33"/>
  <c r="R115598" i="33"/>
  <c r="S115597" i="33"/>
  <c r="R115597" i="33"/>
  <c r="S115596" i="33"/>
  <c r="R115596" i="33"/>
  <c r="S115595" i="33"/>
  <c r="R115595" i="33"/>
  <c r="S115594" i="33"/>
  <c r="R115594" i="33"/>
  <c r="S115593" i="33"/>
  <c r="R115593" i="33"/>
  <c r="S115592" i="33"/>
  <c r="R115592" i="33"/>
  <c r="S115591" i="33"/>
  <c r="R115591" i="33"/>
  <c r="S115590" i="33"/>
  <c r="R115590" i="33"/>
  <c r="S115589" i="33"/>
  <c r="R115589" i="33"/>
  <c r="S115588" i="33"/>
  <c r="R115588" i="33"/>
  <c r="S115587" i="33"/>
  <c r="R115587" i="33"/>
  <c r="S115586" i="33"/>
  <c r="R115586" i="33"/>
  <c r="S115585" i="33"/>
  <c r="R115585" i="33"/>
  <c r="S115584" i="33"/>
  <c r="R115584" i="33"/>
  <c r="S115583" i="33"/>
  <c r="R115583" i="33"/>
  <c r="S115582" i="33"/>
  <c r="R115582" i="33"/>
  <c r="S115581" i="33"/>
  <c r="R115581" i="33"/>
  <c r="S115580" i="33"/>
  <c r="R115580" i="33"/>
  <c r="S115579" i="33"/>
  <c r="R115579" i="33"/>
  <c r="S115578" i="33"/>
  <c r="R115578" i="33"/>
  <c r="S115577" i="33"/>
  <c r="R115577" i="33"/>
  <c r="S115576" i="33"/>
  <c r="R115576" i="33"/>
  <c r="S115575" i="33"/>
  <c r="R115575" i="33"/>
  <c r="S115574" i="33"/>
  <c r="R115574" i="33"/>
  <c r="S115573" i="33"/>
  <c r="R115573" i="33"/>
  <c r="S115572" i="33"/>
  <c r="R115572" i="33"/>
  <c r="S115571" i="33"/>
  <c r="R115571" i="33"/>
  <c r="S115570" i="33"/>
  <c r="R115570" i="33"/>
  <c r="S115569" i="33"/>
  <c r="R115569" i="33"/>
  <c r="S115568" i="33"/>
  <c r="R115568" i="33"/>
  <c r="S115567" i="33"/>
  <c r="R115567" i="33"/>
  <c r="S115566" i="33"/>
  <c r="R115566" i="33"/>
  <c r="S115565" i="33"/>
  <c r="R115565" i="33"/>
  <c r="S115564" i="33"/>
  <c r="R115564" i="33"/>
  <c r="S115563" i="33"/>
  <c r="R115563" i="33"/>
  <c r="S115562" i="33"/>
  <c r="R115562" i="33"/>
  <c r="S115561" i="33"/>
  <c r="R115561" i="33"/>
  <c r="S115560" i="33"/>
  <c r="R115560" i="33"/>
  <c r="S115559" i="33"/>
  <c r="R115559" i="33"/>
  <c r="S115558" i="33"/>
  <c r="R115558" i="33"/>
  <c r="S115557" i="33"/>
  <c r="R115557" i="33"/>
  <c r="S115556" i="33"/>
  <c r="R115556" i="33"/>
  <c r="S115555" i="33"/>
  <c r="R115555" i="33"/>
  <c r="S115554" i="33"/>
  <c r="R115554" i="33"/>
  <c r="S115553" i="33"/>
  <c r="R115553" i="33"/>
  <c r="S115552" i="33"/>
  <c r="R115552" i="33"/>
  <c r="S115551" i="33"/>
  <c r="R115551" i="33"/>
  <c r="S115550" i="33"/>
  <c r="R115550" i="33"/>
  <c r="S115549" i="33"/>
  <c r="R115549" i="33"/>
  <c r="S115548" i="33"/>
  <c r="R115548" i="33"/>
  <c r="S115547" i="33"/>
  <c r="R115547" i="33"/>
  <c r="S115546" i="33"/>
  <c r="R115546" i="33"/>
  <c r="S115545" i="33"/>
  <c r="R115545" i="33"/>
  <c r="S115544" i="33"/>
  <c r="R115544" i="33"/>
  <c r="S115543" i="33"/>
  <c r="R115543" i="33"/>
  <c r="S115542" i="33"/>
  <c r="R115542" i="33"/>
  <c r="S115541" i="33"/>
  <c r="R115541" i="33"/>
  <c r="S115540" i="33"/>
  <c r="R115540" i="33"/>
  <c r="S115539" i="33"/>
  <c r="R115539" i="33"/>
  <c r="S115538" i="33"/>
  <c r="R115538" i="33"/>
  <c r="S115537" i="33"/>
  <c r="R115537" i="33"/>
  <c r="S115536" i="33"/>
  <c r="R115536" i="33"/>
  <c r="S115535" i="33"/>
  <c r="R115535" i="33"/>
  <c r="S115534" i="33"/>
  <c r="R115534" i="33"/>
  <c r="S115533" i="33"/>
  <c r="R115533" i="33"/>
  <c r="S115532" i="33"/>
  <c r="R115532" i="33"/>
  <c r="S115531" i="33"/>
  <c r="R115531" i="33"/>
  <c r="S115530" i="33"/>
  <c r="R115530" i="33"/>
  <c r="S115529" i="33"/>
  <c r="R115529" i="33"/>
  <c r="S115528" i="33"/>
  <c r="R115528" i="33"/>
  <c r="S115527" i="33"/>
  <c r="R115527" i="33"/>
  <c r="S115526" i="33"/>
  <c r="R115526" i="33"/>
  <c r="S115525" i="33"/>
  <c r="R115525" i="33"/>
  <c r="S115524" i="33"/>
  <c r="R115524" i="33"/>
  <c r="S115523" i="33"/>
  <c r="R115523" i="33"/>
  <c r="S115522" i="33"/>
  <c r="R115522" i="33"/>
  <c r="S115521" i="33"/>
  <c r="R115521" i="33"/>
  <c r="S115520" i="33"/>
  <c r="R115520" i="33"/>
  <c r="S115519" i="33"/>
  <c r="R115519" i="33"/>
  <c r="S115518" i="33"/>
  <c r="R115518" i="33"/>
  <c r="S115517" i="33"/>
  <c r="R115517" i="33"/>
  <c r="S115516" i="33"/>
  <c r="R115516" i="33"/>
  <c r="S115515" i="33"/>
  <c r="R115515" i="33"/>
  <c r="S115514" i="33"/>
  <c r="R115514" i="33"/>
  <c r="S115513" i="33"/>
  <c r="R115513" i="33"/>
  <c r="S115512" i="33"/>
  <c r="R115512" i="33"/>
  <c r="S115511" i="33"/>
  <c r="R115511" i="33"/>
  <c r="S115510" i="33"/>
  <c r="R115510" i="33"/>
  <c r="S115509" i="33"/>
  <c r="R115509" i="33"/>
  <c r="S115508" i="33"/>
  <c r="R115508" i="33"/>
  <c r="S115507" i="33"/>
  <c r="R115507" i="33"/>
  <c r="S115506" i="33"/>
  <c r="R115506" i="33"/>
  <c r="S115505" i="33"/>
  <c r="R115505" i="33"/>
  <c r="S115504" i="33"/>
  <c r="R115504" i="33"/>
  <c r="S115503" i="33"/>
  <c r="R115503" i="33"/>
  <c r="S115502" i="33"/>
  <c r="R115502" i="33"/>
  <c r="S115501" i="33"/>
  <c r="R115501" i="33"/>
  <c r="S115500" i="33"/>
  <c r="R115500" i="33"/>
  <c r="S115499" i="33"/>
  <c r="R115499" i="33"/>
  <c r="S115498" i="33"/>
  <c r="R115498" i="33"/>
  <c r="S115497" i="33"/>
  <c r="R115497" i="33"/>
  <c r="S115496" i="33"/>
  <c r="R115496" i="33"/>
  <c r="S115495" i="33"/>
  <c r="R115495" i="33"/>
  <c r="S115494" i="33"/>
  <c r="R115494" i="33"/>
  <c r="S115493" i="33"/>
  <c r="R115493" i="33"/>
  <c r="S115492" i="33"/>
  <c r="R115492" i="33"/>
  <c r="S115491" i="33"/>
  <c r="R115491" i="33"/>
  <c r="S115490" i="33"/>
  <c r="R115490" i="33"/>
  <c r="S115489" i="33"/>
  <c r="R115489" i="33"/>
  <c r="S115488" i="33"/>
  <c r="R115488" i="33"/>
  <c r="S115487" i="33"/>
  <c r="R115487" i="33"/>
  <c r="S115486" i="33"/>
  <c r="R115486" i="33"/>
  <c r="S115485" i="33"/>
  <c r="R115485" i="33"/>
  <c r="S115484" i="33"/>
  <c r="R115484" i="33"/>
  <c r="S115483" i="33"/>
  <c r="R115483" i="33"/>
  <c r="S115482" i="33"/>
  <c r="R115482" i="33"/>
  <c r="S115481" i="33"/>
  <c r="R115481" i="33"/>
  <c r="S115480" i="33"/>
  <c r="R115480" i="33"/>
  <c r="S115479" i="33"/>
  <c r="R115479" i="33"/>
  <c r="S115478" i="33"/>
  <c r="R115478" i="33"/>
  <c r="S115477" i="33"/>
  <c r="R115477" i="33"/>
  <c r="S115476" i="33"/>
  <c r="R115476" i="33"/>
  <c r="S115475" i="33"/>
  <c r="R115475" i="33"/>
  <c r="S115474" i="33"/>
  <c r="R115474" i="33"/>
  <c r="S115473" i="33"/>
  <c r="R115473" i="33"/>
  <c r="S115472" i="33"/>
  <c r="R115472" i="33"/>
  <c r="S115471" i="33"/>
  <c r="R115471" i="33"/>
  <c r="S115470" i="33"/>
  <c r="R115470" i="33"/>
  <c r="S115469" i="33"/>
  <c r="R115469" i="33"/>
  <c r="S115468" i="33"/>
  <c r="R115468" i="33"/>
  <c r="S115467" i="33"/>
  <c r="R115467" i="33"/>
  <c r="S115466" i="33"/>
  <c r="R115466" i="33"/>
  <c r="S115465" i="33"/>
  <c r="R115465" i="33"/>
  <c r="S115464" i="33"/>
  <c r="R115464" i="33"/>
  <c r="S115463" i="33"/>
  <c r="R115463" i="33"/>
  <c r="S115462" i="33"/>
  <c r="R115462" i="33"/>
  <c r="S115461" i="33"/>
  <c r="R115461" i="33"/>
  <c r="S115460" i="33"/>
  <c r="R115460" i="33"/>
  <c r="S115459" i="33"/>
  <c r="R115459" i="33"/>
  <c r="S115458" i="33"/>
  <c r="R115458" i="33"/>
  <c r="S115457" i="33"/>
  <c r="R115457" i="33"/>
  <c r="S115456" i="33"/>
  <c r="R115456" i="33"/>
  <c r="S115455" i="33"/>
  <c r="R115455" i="33"/>
  <c r="S115454" i="33"/>
  <c r="R115454" i="33"/>
  <c r="S115453" i="33"/>
  <c r="R115453" i="33"/>
  <c r="S115452" i="33"/>
  <c r="R115452" i="33"/>
  <c r="S115451" i="33"/>
  <c r="R115451" i="33"/>
  <c r="S115450" i="33"/>
  <c r="R115450" i="33"/>
  <c r="S115449" i="33"/>
  <c r="R115449" i="33"/>
  <c r="S115448" i="33"/>
  <c r="R115448" i="33"/>
  <c r="S115447" i="33"/>
  <c r="R115447" i="33"/>
  <c r="S115446" i="33"/>
  <c r="R115446" i="33"/>
  <c r="S115445" i="33"/>
  <c r="R115445" i="33"/>
  <c r="S115444" i="33"/>
  <c r="R115444" i="33"/>
  <c r="S115443" i="33"/>
  <c r="R115443" i="33"/>
  <c r="S115442" i="33"/>
  <c r="R115442" i="33"/>
  <c r="S115441" i="33"/>
  <c r="R115441" i="33"/>
  <c r="S115440" i="33"/>
  <c r="R115440" i="33"/>
  <c r="S115439" i="33"/>
  <c r="R115439" i="33"/>
  <c r="S115438" i="33"/>
  <c r="R115438" i="33"/>
  <c r="S115437" i="33"/>
  <c r="R115437" i="33"/>
  <c r="S115436" i="33"/>
  <c r="R115436" i="33"/>
  <c r="S115435" i="33"/>
  <c r="R115435" i="33"/>
  <c r="S115434" i="33"/>
  <c r="R115434" i="33"/>
  <c r="S115433" i="33"/>
  <c r="R115433" i="33"/>
  <c r="S115432" i="33"/>
  <c r="R115432" i="33"/>
  <c r="S115431" i="33"/>
  <c r="R115431" i="33"/>
  <c r="S115430" i="33"/>
  <c r="R115430" i="33"/>
  <c r="S115429" i="33"/>
  <c r="R115429" i="33"/>
  <c r="S115428" i="33"/>
  <c r="R115428" i="33"/>
  <c r="S115427" i="33"/>
  <c r="R115427" i="33"/>
  <c r="S115426" i="33"/>
  <c r="R115426" i="33"/>
  <c r="S115425" i="33"/>
  <c r="R115425" i="33"/>
  <c r="S115424" i="33"/>
  <c r="R115424" i="33"/>
  <c r="S115423" i="33"/>
  <c r="R115423" i="33"/>
  <c r="S115422" i="33"/>
  <c r="R115422" i="33"/>
  <c r="S115421" i="33"/>
  <c r="R115421" i="33"/>
  <c r="S115420" i="33"/>
  <c r="R115420" i="33"/>
  <c r="S115419" i="33"/>
  <c r="R115419" i="33"/>
  <c r="S115418" i="33"/>
  <c r="R115418" i="33"/>
  <c r="S115417" i="33"/>
  <c r="R115417" i="33"/>
  <c r="S115416" i="33"/>
  <c r="R115416" i="33"/>
  <c r="S115415" i="33"/>
  <c r="R115415" i="33"/>
  <c r="S115414" i="33"/>
  <c r="R115414" i="33"/>
  <c r="S115413" i="33"/>
  <c r="R115413" i="33"/>
  <c r="S115412" i="33"/>
  <c r="R115412" i="33"/>
  <c r="S115411" i="33"/>
  <c r="R115411" i="33"/>
  <c r="S115410" i="33"/>
  <c r="R115410" i="33"/>
  <c r="S115409" i="33"/>
  <c r="R115409" i="33"/>
  <c r="S115408" i="33"/>
  <c r="R115408" i="33"/>
  <c r="S115407" i="33"/>
  <c r="R115407" i="33"/>
  <c r="S115406" i="33"/>
  <c r="R115406" i="33"/>
  <c r="S115405" i="33"/>
  <c r="R115405" i="33"/>
  <c r="S115404" i="33"/>
  <c r="R115404" i="33"/>
  <c r="S115403" i="33"/>
  <c r="R115403" i="33"/>
  <c r="S115402" i="33"/>
  <c r="R115402" i="33"/>
  <c r="S115401" i="33"/>
  <c r="R115401" i="33"/>
  <c r="S115400" i="33"/>
  <c r="R115400" i="33"/>
  <c r="S115399" i="33"/>
  <c r="R115399" i="33"/>
  <c r="S115398" i="33"/>
  <c r="R115398" i="33"/>
  <c r="S115397" i="33"/>
  <c r="R115397" i="33"/>
  <c r="S115396" i="33"/>
  <c r="R115396" i="33"/>
  <c r="S115395" i="33"/>
  <c r="R115395" i="33"/>
  <c r="S115394" i="33"/>
  <c r="R115394" i="33"/>
  <c r="S115393" i="33"/>
  <c r="R115393" i="33"/>
  <c r="S115392" i="33"/>
  <c r="R115392" i="33"/>
  <c r="S115391" i="33"/>
  <c r="R115391" i="33"/>
  <c r="S115390" i="33"/>
  <c r="R115390" i="33"/>
  <c r="S115389" i="33"/>
  <c r="R115389" i="33"/>
  <c r="S115388" i="33"/>
  <c r="R115388" i="33"/>
  <c r="S115387" i="33"/>
  <c r="R115387" i="33"/>
  <c r="S115386" i="33"/>
  <c r="R115386" i="33"/>
  <c r="S115385" i="33"/>
  <c r="R115385" i="33"/>
  <c r="S115384" i="33"/>
  <c r="R115384" i="33"/>
  <c r="S115383" i="33"/>
  <c r="R115383" i="33"/>
  <c r="S115382" i="33"/>
  <c r="R115382" i="33"/>
  <c r="S115381" i="33"/>
  <c r="R115381" i="33"/>
  <c r="S115380" i="33"/>
  <c r="R115380" i="33"/>
  <c r="S115379" i="33"/>
  <c r="R115379" i="33"/>
  <c r="S115378" i="33"/>
  <c r="R115378" i="33"/>
  <c r="S115377" i="33"/>
  <c r="R115377" i="33"/>
  <c r="S115376" i="33"/>
  <c r="R115376" i="33"/>
  <c r="S115375" i="33"/>
  <c r="R115375" i="33"/>
  <c r="S115374" i="33"/>
  <c r="R115374" i="33"/>
  <c r="S115373" i="33"/>
  <c r="R115373" i="33"/>
  <c r="S115372" i="33"/>
  <c r="R115372" i="33"/>
  <c r="S115371" i="33"/>
  <c r="R115371" i="33"/>
  <c r="S115370" i="33"/>
  <c r="R115370" i="33"/>
  <c r="S115369" i="33"/>
  <c r="R115369" i="33"/>
  <c r="S115368" i="33"/>
  <c r="R115368" i="33"/>
  <c r="S115367" i="33"/>
  <c r="R115367" i="33"/>
  <c r="S115366" i="33"/>
  <c r="R115366" i="33"/>
  <c r="S115365" i="33"/>
  <c r="R115365" i="33"/>
  <c r="S115364" i="33"/>
  <c r="R115364" i="33"/>
  <c r="S115363" i="33"/>
  <c r="R115363" i="33"/>
  <c r="S115362" i="33"/>
  <c r="R115362" i="33"/>
  <c r="S115361" i="33"/>
  <c r="R115361" i="33"/>
  <c r="S115360" i="33"/>
  <c r="R115360" i="33"/>
  <c r="S115359" i="33"/>
  <c r="R115359" i="33"/>
  <c r="S115358" i="33"/>
  <c r="R115358" i="33"/>
  <c r="S115357" i="33"/>
  <c r="R115357" i="33"/>
  <c r="S115356" i="33"/>
  <c r="R115356" i="33"/>
  <c r="S115355" i="33"/>
  <c r="R115355" i="33"/>
  <c r="S115354" i="33"/>
  <c r="R115354" i="33"/>
  <c r="S115353" i="33"/>
  <c r="R115353" i="33"/>
  <c r="S115352" i="33"/>
  <c r="R115352" i="33"/>
  <c r="S115351" i="33"/>
  <c r="R115351" i="33"/>
  <c r="S115350" i="33"/>
  <c r="R115350" i="33"/>
  <c r="S115349" i="33"/>
  <c r="R115349" i="33"/>
  <c r="S115348" i="33"/>
  <c r="R115348" i="33"/>
  <c r="S115347" i="33"/>
  <c r="R115347" i="33"/>
  <c r="S115346" i="33"/>
  <c r="R115346" i="33"/>
  <c r="S115345" i="33"/>
  <c r="R115345" i="33"/>
  <c r="S115344" i="33"/>
  <c r="R115344" i="33"/>
  <c r="S115343" i="33"/>
  <c r="R115343" i="33"/>
  <c r="S115342" i="33"/>
  <c r="R115342" i="33"/>
  <c r="S115341" i="33"/>
  <c r="R115341" i="33"/>
  <c r="S115340" i="33"/>
  <c r="R115340" i="33"/>
  <c r="S115339" i="33"/>
  <c r="R115339" i="33"/>
  <c r="S115338" i="33"/>
  <c r="R115338" i="33"/>
  <c r="S115337" i="33"/>
  <c r="R115337" i="33"/>
  <c r="S115336" i="33"/>
  <c r="R115336" i="33"/>
  <c r="S115335" i="33"/>
  <c r="R115335" i="33"/>
  <c r="S115334" i="33"/>
  <c r="R115334" i="33"/>
  <c r="S115333" i="33"/>
  <c r="R115333" i="33"/>
  <c r="S115332" i="33"/>
  <c r="R115332" i="33"/>
  <c r="S115331" i="33"/>
  <c r="R115331" i="33"/>
  <c r="S115330" i="33"/>
  <c r="R115330" i="33"/>
  <c r="S115329" i="33"/>
  <c r="R115329" i="33"/>
  <c r="S115328" i="33"/>
  <c r="R115328" i="33"/>
  <c r="S115327" i="33"/>
  <c r="R115327" i="33"/>
  <c r="S115326" i="33"/>
  <c r="R115326" i="33"/>
  <c r="S115325" i="33"/>
  <c r="R115325" i="33"/>
  <c r="S115324" i="33"/>
  <c r="R115324" i="33"/>
  <c r="S115323" i="33"/>
  <c r="R115323" i="33"/>
  <c r="S115322" i="33"/>
  <c r="R115322" i="33"/>
  <c r="S115321" i="33"/>
  <c r="R115321" i="33"/>
  <c r="S115320" i="33"/>
  <c r="R115320" i="33"/>
  <c r="S115319" i="33"/>
  <c r="R115319" i="33"/>
  <c r="S115318" i="33"/>
  <c r="R115318" i="33"/>
  <c r="S115317" i="33"/>
  <c r="R115317" i="33"/>
  <c r="S115316" i="33"/>
  <c r="R115316" i="33"/>
  <c r="S115315" i="33"/>
  <c r="R115315" i="33"/>
  <c r="S115314" i="33"/>
  <c r="R115314" i="33"/>
  <c r="S115313" i="33"/>
  <c r="R115313" i="33"/>
  <c r="S115312" i="33"/>
  <c r="R115312" i="33"/>
  <c r="S115311" i="33"/>
  <c r="R115311" i="33"/>
  <c r="S115310" i="33"/>
  <c r="R115310" i="33"/>
  <c r="S115309" i="33"/>
  <c r="R115309" i="33"/>
  <c r="S115308" i="33"/>
  <c r="R115308" i="33"/>
  <c r="S115307" i="33"/>
  <c r="R115307" i="33"/>
  <c r="S115306" i="33"/>
  <c r="R115306" i="33"/>
  <c r="S115305" i="33"/>
  <c r="R115305" i="33"/>
  <c r="S115304" i="33"/>
  <c r="R115304" i="33"/>
  <c r="S115303" i="33"/>
  <c r="R115303" i="33"/>
  <c r="S115302" i="33"/>
  <c r="R115302" i="33"/>
  <c r="S115301" i="33"/>
  <c r="R115301" i="33"/>
  <c r="S115300" i="33"/>
  <c r="R115300" i="33"/>
  <c r="S115299" i="33"/>
  <c r="R115299" i="33"/>
  <c r="S115298" i="33"/>
  <c r="R115298" i="33"/>
  <c r="S115297" i="33"/>
  <c r="R115297" i="33"/>
  <c r="S115296" i="33"/>
  <c r="R115296" i="33"/>
  <c r="S115295" i="33"/>
  <c r="R115295" i="33"/>
  <c r="S115294" i="33"/>
  <c r="R115294" i="33"/>
  <c r="S115293" i="33"/>
  <c r="R115293" i="33"/>
  <c r="S115292" i="33"/>
  <c r="R115292" i="33"/>
  <c r="S115291" i="33"/>
  <c r="R115291" i="33"/>
  <c r="S115290" i="33"/>
  <c r="R115290" i="33"/>
  <c r="S115289" i="33"/>
  <c r="R115289" i="33"/>
  <c r="S115288" i="33"/>
  <c r="R115288" i="33"/>
  <c r="S115287" i="33"/>
  <c r="R115287" i="33"/>
  <c r="S115286" i="33"/>
  <c r="R115286" i="33"/>
  <c r="S115285" i="33"/>
  <c r="R115285" i="33"/>
  <c r="S115284" i="33"/>
  <c r="R115284" i="33"/>
  <c r="S115283" i="33"/>
  <c r="R115283" i="33"/>
  <c r="S115282" i="33"/>
  <c r="R115282" i="33"/>
  <c r="S115281" i="33"/>
  <c r="R115281" i="33"/>
  <c r="S115280" i="33"/>
  <c r="R115280" i="33"/>
  <c r="S115279" i="33"/>
  <c r="R115279" i="33"/>
  <c r="S115278" i="33"/>
  <c r="R115278" i="33"/>
  <c r="S115277" i="33"/>
  <c r="R115277" i="33"/>
  <c r="S115276" i="33"/>
  <c r="R115276" i="33"/>
  <c r="S115275" i="33"/>
  <c r="R115275" i="33"/>
  <c r="S115274" i="33"/>
  <c r="R115274" i="33"/>
  <c r="S115273" i="33"/>
  <c r="R115273" i="33"/>
  <c r="S115272" i="33"/>
  <c r="R115272" i="33"/>
  <c r="S115271" i="33"/>
  <c r="R115271" i="33"/>
  <c r="S115270" i="33"/>
  <c r="R115270" i="33"/>
  <c r="S115269" i="33"/>
  <c r="R115269" i="33"/>
  <c r="S115268" i="33"/>
  <c r="R115268" i="33"/>
  <c r="S115267" i="33"/>
  <c r="R115267" i="33"/>
  <c r="S115266" i="33"/>
  <c r="R115266" i="33"/>
  <c r="S115265" i="33"/>
  <c r="R115265" i="33"/>
  <c r="S115264" i="33"/>
  <c r="R115264" i="33"/>
  <c r="S115263" i="33"/>
  <c r="R115263" i="33"/>
  <c r="S115262" i="33"/>
  <c r="R115262" i="33"/>
  <c r="S115261" i="33"/>
  <c r="R115261" i="33"/>
  <c r="S115260" i="33"/>
  <c r="R115260" i="33"/>
  <c r="S115259" i="33"/>
  <c r="R115259" i="33"/>
  <c r="S115258" i="33"/>
  <c r="R115258" i="33"/>
  <c r="S115257" i="33"/>
  <c r="R115257" i="33"/>
  <c r="S115256" i="33"/>
  <c r="R115256" i="33"/>
  <c r="S115255" i="33"/>
  <c r="R115255" i="33"/>
  <c r="S115254" i="33"/>
  <c r="R115254" i="33"/>
  <c r="S115253" i="33"/>
  <c r="R115253" i="33"/>
  <c r="S115252" i="33"/>
  <c r="R115252" i="33"/>
  <c r="S115251" i="33"/>
  <c r="R115251" i="33"/>
  <c r="S115250" i="33"/>
  <c r="R115250" i="33"/>
  <c r="S115249" i="33"/>
  <c r="R115249" i="33"/>
  <c r="S115248" i="33"/>
  <c r="R115248" i="33"/>
  <c r="S115247" i="33"/>
  <c r="R115247" i="33"/>
  <c r="S115246" i="33"/>
  <c r="R115246" i="33"/>
  <c r="S115245" i="33"/>
  <c r="R115245" i="33"/>
  <c r="S115244" i="33"/>
  <c r="R115244" i="33"/>
  <c r="S115243" i="33"/>
  <c r="R115243" i="33"/>
  <c r="S115242" i="33"/>
  <c r="R115242" i="33"/>
  <c r="S115241" i="33"/>
  <c r="R115241" i="33"/>
  <c r="S115240" i="33"/>
  <c r="R115240" i="33"/>
  <c r="S115239" i="33"/>
  <c r="R115239" i="33"/>
  <c r="S115238" i="33"/>
  <c r="R115238" i="33"/>
  <c r="S115237" i="33"/>
  <c r="R115237" i="33"/>
  <c r="S115236" i="33"/>
  <c r="R115236" i="33"/>
  <c r="S115235" i="33"/>
  <c r="R115235" i="33"/>
  <c r="S115234" i="33"/>
  <c r="R115234" i="33"/>
  <c r="S115233" i="33"/>
  <c r="R115233" i="33"/>
  <c r="S115232" i="33"/>
  <c r="R115232" i="33"/>
  <c r="S115231" i="33"/>
  <c r="R115231" i="33"/>
  <c r="S115230" i="33"/>
  <c r="R115230" i="33"/>
  <c r="S115229" i="33"/>
  <c r="R115229" i="33"/>
  <c r="S115228" i="33"/>
  <c r="R115228" i="33"/>
  <c r="S115227" i="33"/>
  <c r="R115227" i="33"/>
  <c r="S115226" i="33"/>
  <c r="R115226" i="33"/>
  <c r="S115225" i="33"/>
  <c r="R115225" i="33"/>
  <c r="S115224" i="33"/>
  <c r="R115224" i="33"/>
  <c r="S115223" i="33"/>
  <c r="R115223" i="33"/>
  <c r="S115222" i="33"/>
  <c r="R115222" i="33"/>
  <c r="S115221" i="33"/>
  <c r="R115221" i="33"/>
  <c r="S115220" i="33"/>
  <c r="R115220" i="33"/>
  <c r="S115219" i="33"/>
  <c r="R115219" i="33"/>
  <c r="S115218" i="33"/>
  <c r="R115218" i="33"/>
  <c r="S115217" i="33"/>
  <c r="R115217" i="33"/>
  <c r="S115216" i="33"/>
  <c r="R115216" i="33"/>
  <c r="S115215" i="33"/>
  <c r="R115215" i="33"/>
  <c r="S115214" i="33"/>
  <c r="R115214" i="33"/>
  <c r="S115213" i="33"/>
  <c r="R115213" i="33"/>
  <c r="S115212" i="33"/>
  <c r="R115212" i="33"/>
  <c r="S115211" i="33"/>
  <c r="R115211" i="33"/>
  <c r="S115210" i="33"/>
  <c r="R115210" i="33"/>
  <c r="S115209" i="33"/>
  <c r="R115209" i="33"/>
  <c r="S115208" i="33"/>
  <c r="R115208" i="33"/>
  <c r="S115207" i="33"/>
  <c r="R115207" i="33"/>
  <c r="S115206" i="33"/>
  <c r="R115206" i="33"/>
  <c r="S115205" i="33"/>
  <c r="R115205" i="33"/>
  <c r="S115204" i="33"/>
  <c r="R115204" i="33"/>
  <c r="S115203" i="33"/>
  <c r="R115203" i="33"/>
  <c r="S115202" i="33"/>
  <c r="R115202" i="33"/>
  <c r="S115201" i="33"/>
  <c r="R115201" i="33"/>
  <c r="S115200" i="33"/>
  <c r="R115200" i="33"/>
  <c r="S115199" i="33"/>
  <c r="R115199" i="33"/>
  <c r="S115198" i="33"/>
  <c r="R115198" i="33"/>
  <c r="S115197" i="33"/>
  <c r="R115197" i="33"/>
  <c r="S115196" i="33"/>
  <c r="R115196" i="33"/>
  <c r="S115195" i="33"/>
  <c r="R115195" i="33"/>
  <c r="S115194" i="33"/>
  <c r="R115194" i="33"/>
  <c r="S115193" i="33"/>
  <c r="R115193" i="33"/>
  <c r="S115192" i="33"/>
  <c r="R115192" i="33"/>
  <c r="S115191" i="33"/>
  <c r="R115191" i="33"/>
  <c r="S115190" i="33"/>
  <c r="R115190" i="33"/>
  <c r="S115189" i="33"/>
  <c r="R115189" i="33"/>
  <c r="S115188" i="33"/>
  <c r="R115188" i="33"/>
  <c r="S115187" i="33"/>
  <c r="R115187" i="33"/>
  <c r="S115186" i="33"/>
  <c r="R115186" i="33"/>
  <c r="S115185" i="33"/>
  <c r="R115185" i="33"/>
  <c r="S115184" i="33"/>
  <c r="R115184" i="33"/>
  <c r="S115183" i="33"/>
  <c r="R115183" i="33"/>
  <c r="S115182" i="33"/>
  <c r="R115182" i="33"/>
  <c r="S115181" i="33"/>
  <c r="R115181" i="33"/>
  <c r="S115180" i="33"/>
  <c r="R115180" i="33"/>
  <c r="S115179" i="33"/>
  <c r="R115179" i="33"/>
  <c r="S115178" i="33"/>
  <c r="R115178" i="33"/>
  <c r="S115177" i="33"/>
  <c r="R115177" i="33"/>
  <c r="S115176" i="33"/>
  <c r="R115176" i="33"/>
  <c r="S115175" i="33"/>
  <c r="R115175" i="33"/>
  <c r="S115174" i="33"/>
  <c r="R115174" i="33"/>
  <c r="S115173" i="33"/>
  <c r="R115173" i="33"/>
  <c r="S115172" i="33"/>
  <c r="R115172" i="33"/>
  <c r="S115171" i="33"/>
  <c r="R115171" i="33"/>
  <c r="S115170" i="33"/>
  <c r="R115170" i="33"/>
  <c r="S115169" i="33"/>
  <c r="R115169" i="33"/>
  <c r="S115168" i="33"/>
  <c r="R115168" i="33"/>
  <c r="S115167" i="33"/>
  <c r="R115167" i="33"/>
  <c r="S115166" i="33"/>
  <c r="R115166" i="33"/>
  <c r="S115165" i="33"/>
  <c r="R115165" i="33"/>
  <c r="S115164" i="33"/>
  <c r="R115164" i="33"/>
  <c r="S115163" i="33"/>
  <c r="R115163" i="33"/>
  <c r="S115162" i="33"/>
  <c r="R115162" i="33"/>
  <c r="S115161" i="33"/>
  <c r="R115161" i="33"/>
  <c r="S115160" i="33"/>
  <c r="R115160" i="33"/>
  <c r="S115159" i="33"/>
  <c r="R115159" i="33"/>
  <c r="S115158" i="33"/>
  <c r="R115158" i="33"/>
  <c r="S115157" i="33"/>
  <c r="R115157" i="33"/>
  <c r="S115156" i="33"/>
  <c r="R115156" i="33"/>
  <c r="S115155" i="33"/>
  <c r="R115155" i="33"/>
  <c r="S115154" i="33"/>
  <c r="R115154" i="33"/>
  <c r="S115153" i="33"/>
  <c r="R115153" i="33"/>
  <c r="S115152" i="33"/>
  <c r="R115152" i="33"/>
  <c r="S115151" i="33"/>
  <c r="R115151" i="33"/>
  <c r="S115150" i="33"/>
  <c r="R115150" i="33"/>
  <c r="S115149" i="33"/>
  <c r="R115149" i="33"/>
  <c r="S115148" i="33"/>
  <c r="R115148" i="33"/>
  <c r="S115147" i="33"/>
  <c r="R115147" i="33"/>
  <c r="S115146" i="33"/>
  <c r="R115146" i="33"/>
  <c r="S115145" i="33"/>
  <c r="R115145" i="33"/>
  <c r="S115144" i="33"/>
  <c r="R115144" i="33"/>
  <c r="S115143" i="33"/>
  <c r="R115143" i="33"/>
  <c r="S115142" i="33"/>
  <c r="R115142" i="33"/>
  <c r="S115141" i="33"/>
  <c r="R115141" i="33"/>
  <c r="S115140" i="33"/>
  <c r="R115140" i="33"/>
  <c r="S115139" i="33"/>
  <c r="R115139" i="33"/>
  <c r="S115138" i="33"/>
  <c r="R115138" i="33"/>
  <c r="S115137" i="33"/>
  <c r="R115137" i="33"/>
  <c r="S115136" i="33"/>
  <c r="R115136" i="33"/>
  <c r="S115135" i="33"/>
  <c r="R115135" i="33"/>
  <c r="S115134" i="33"/>
  <c r="R115134" i="33"/>
  <c r="S115133" i="33"/>
  <c r="R115133" i="33"/>
  <c r="S115132" i="33"/>
  <c r="R115132" i="33"/>
  <c r="S115131" i="33"/>
  <c r="R115131" i="33"/>
  <c r="S115130" i="33"/>
  <c r="R115130" i="33"/>
  <c r="S115129" i="33"/>
  <c r="R115129" i="33"/>
  <c r="S115128" i="33"/>
  <c r="R115128" i="33"/>
  <c r="S115127" i="33"/>
  <c r="R115127" i="33"/>
  <c r="S115126" i="33"/>
  <c r="R115126" i="33"/>
  <c r="S115125" i="33"/>
  <c r="R115125" i="33"/>
  <c r="S115124" i="33"/>
  <c r="R115124" i="33"/>
  <c r="S115123" i="33"/>
  <c r="R115123" i="33"/>
  <c r="S115122" i="33"/>
  <c r="R115122" i="33"/>
  <c r="S115121" i="33"/>
  <c r="R115121" i="33"/>
  <c r="S115120" i="33"/>
  <c r="R115120" i="33"/>
  <c r="S115119" i="33"/>
  <c r="R115119" i="33"/>
  <c r="S115118" i="33"/>
  <c r="R115118" i="33"/>
  <c r="S115117" i="33"/>
  <c r="R115117" i="33"/>
  <c r="S115116" i="33"/>
  <c r="R115116" i="33"/>
  <c r="S115115" i="33"/>
  <c r="R115115" i="33"/>
  <c r="S115114" i="33"/>
  <c r="R115114" i="33"/>
  <c r="S115113" i="33"/>
  <c r="R115113" i="33"/>
  <c r="S115112" i="33"/>
  <c r="R115112" i="33"/>
  <c r="S115111" i="33"/>
  <c r="R115111" i="33"/>
  <c r="S115110" i="33"/>
  <c r="R115110" i="33"/>
  <c r="S115109" i="33"/>
  <c r="R115109" i="33"/>
  <c r="S115108" i="33"/>
  <c r="R115108" i="33"/>
  <c r="S115107" i="33"/>
  <c r="R115107" i="33"/>
  <c r="S115106" i="33"/>
  <c r="R115106" i="33"/>
  <c r="S115105" i="33"/>
  <c r="R115105" i="33"/>
  <c r="S115104" i="33"/>
  <c r="R115104" i="33"/>
  <c r="S115103" i="33"/>
  <c r="R115103" i="33"/>
  <c r="S115102" i="33"/>
  <c r="R115102" i="33"/>
  <c r="S115101" i="33"/>
  <c r="R115101" i="33"/>
  <c r="S115100" i="33"/>
  <c r="R115100" i="33"/>
  <c r="S115099" i="33"/>
  <c r="R115099" i="33"/>
  <c r="S115098" i="33"/>
  <c r="R115098" i="33"/>
  <c r="S115097" i="33"/>
  <c r="R115097" i="33"/>
  <c r="S115096" i="33"/>
  <c r="R115096" i="33"/>
  <c r="S115095" i="33"/>
  <c r="R115095" i="33"/>
  <c r="S115094" i="33"/>
  <c r="R115094" i="33"/>
  <c r="S115093" i="33"/>
  <c r="R115093" i="33"/>
  <c r="S115092" i="33"/>
  <c r="R115092" i="33"/>
  <c r="S115091" i="33"/>
  <c r="R115091" i="33"/>
  <c r="S115090" i="33"/>
  <c r="R115090" i="33"/>
  <c r="S115089" i="33"/>
  <c r="R115089" i="33"/>
  <c r="S115088" i="33"/>
  <c r="R115088" i="33"/>
  <c r="S115087" i="33"/>
  <c r="R115087" i="33"/>
  <c r="S115086" i="33"/>
  <c r="R115086" i="33"/>
  <c r="S115085" i="33"/>
  <c r="R115085" i="33"/>
  <c r="S115084" i="33"/>
  <c r="R115084" i="33"/>
  <c r="S115083" i="33"/>
  <c r="R115083" i="33"/>
  <c r="S115082" i="33"/>
  <c r="R115082" i="33"/>
  <c r="S115081" i="33"/>
  <c r="R115081" i="33"/>
  <c r="S115080" i="33"/>
  <c r="R115080" i="33"/>
  <c r="S115079" i="33"/>
  <c r="R115079" i="33"/>
  <c r="S115078" i="33"/>
  <c r="R115078" i="33"/>
  <c r="S115077" i="33"/>
  <c r="R115077" i="33"/>
  <c r="S115076" i="33"/>
  <c r="R115076" i="33"/>
  <c r="S115075" i="33"/>
  <c r="R115075" i="33"/>
  <c r="S115074" i="33"/>
  <c r="R115074" i="33"/>
  <c r="S115073" i="33"/>
  <c r="R115073" i="33"/>
  <c r="S115072" i="33"/>
  <c r="R115072" i="33"/>
  <c r="S115071" i="33"/>
  <c r="R115071" i="33"/>
  <c r="S115070" i="33"/>
  <c r="R115070" i="33"/>
  <c r="S115069" i="33"/>
  <c r="R115069" i="33"/>
  <c r="S115068" i="33"/>
  <c r="R115068" i="33"/>
  <c r="S115067" i="33"/>
  <c r="R115067" i="33"/>
  <c r="S115066" i="33"/>
  <c r="R115066" i="33"/>
  <c r="S115065" i="33"/>
  <c r="R115065" i="33"/>
  <c r="S115064" i="33"/>
  <c r="R115064" i="33"/>
  <c r="S115063" i="33"/>
  <c r="R115063" i="33"/>
  <c r="S115062" i="33"/>
  <c r="R115062" i="33"/>
  <c r="S115061" i="33"/>
  <c r="R115061" i="33"/>
  <c r="S115060" i="33"/>
  <c r="R115060" i="33"/>
  <c r="S115059" i="33"/>
  <c r="R115059" i="33"/>
  <c r="S115058" i="33"/>
  <c r="R115058" i="33"/>
  <c r="S115057" i="33"/>
  <c r="R115057" i="33"/>
  <c r="S115056" i="33"/>
  <c r="R115056" i="33"/>
  <c r="S115055" i="33"/>
  <c r="R115055" i="33"/>
  <c r="S115054" i="33"/>
  <c r="R115054" i="33"/>
  <c r="S115053" i="33"/>
  <c r="R115053" i="33"/>
  <c r="S115052" i="33"/>
  <c r="R115052" i="33"/>
  <c r="S115051" i="33"/>
  <c r="R115051" i="33"/>
  <c r="S115050" i="33"/>
  <c r="R115050" i="33"/>
  <c r="S115049" i="33"/>
  <c r="R115049" i="33"/>
  <c r="S115048" i="33"/>
  <c r="R115048" i="33"/>
  <c r="S115047" i="33"/>
  <c r="R115047" i="33"/>
  <c r="S115046" i="33"/>
  <c r="R115046" i="33"/>
  <c r="S115045" i="33"/>
  <c r="R115045" i="33"/>
  <c r="S115044" i="33"/>
  <c r="R115044" i="33"/>
  <c r="S115043" i="33"/>
  <c r="R115043" i="33"/>
  <c r="S115042" i="33"/>
  <c r="R115042" i="33"/>
  <c r="S115041" i="33"/>
  <c r="R115041" i="33"/>
  <c r="S115040" i="33"/>
  <c r="R115040" i="33"/>
  <c r="S115039" i="33"/>
  <c r="R115039" i="33"/>
  <c r="S115038" i="33"/>
  <c r="R115038" i="33"/>
  <c r="S115037" i="33"/>
  <c r="R115037" i="33"/>
  <c r="S115036" i="33"/>
  <c r="R115036" i="33"/>
  <c r="S115035" i="33"/>
  <c r="R115035" i="33"/>
  <c r="S115034" i="33"/>
  <c r="R115034" i="33"/>
  <c r="S115033" i="33"/>
  <c r="R115033" i="33"/>
  <c r="S115032" i="33"/>
  <c r="R115032" i="33"/>
  <c r="S115031" i="33"/>
  <c r="R115031" i="33"/>
  <c r="S115030" i="33"/>
  <c r="R115030" i="33"/>
  <c r="S115029" i="33"/>
  <c r="R115029" i="33"/>
  <c r="S115028" i="33"/>
  <c r="R115028" i="33"/>
  <c r="S115027" i="33"/>
  <c r="R115027" i="33"/>
  <c r="S115026" i="33"/>
  <c r="R115026" i="33"/>
  <c r="S115025" i="33"/>
  <c r="R115025" i="33"/>
  <c r="S115024" i="33"/>
  <c r="R115024" i="33"/>
  <c r="S115023" i="33"/>
  <c r="R115023" i="33"/>
  <c r="S115022" i="33"/>
  <c r="R115022" i="33"/>
  <c r="S115021" i="33"/>
  <c r="R115021" i="33"/>
  <c r="S115020" i="33"/>
  <c r="R115020" i="33"/>
  <c r="S115019" i="33"/>
  <c r="R115019" i="33"/>
  <c r="S115018" i="33"/>
  <c r="R115018" i="33"/>
  <c r="S115017" i="33"/>
  <c r="R115017" i="33"/>
  <c r="S115016" i="33"/>
  <c r="R115016" i="33"/>
  <c r="S115015" i="33"/>
  <c r="R115015" i="33"/>
  <c r="S115014" i="33"/>
  <c r="R115014" i="33"/>
  <c r="S115013" i="33"/>
  <c r="R115013" i="33"/>
  <c r="S115012" i="33"/>
  <c r="R115012" i="33"/>
  <c r="S115011" i="33"/>
  <c r="R115011" i="33"/>
  <c r="S115010" i="33"/>
  <c r="R115010" i="33"/>
  <c r="S115009" i="33"/>
  <c r="R115009" i="33"/>
  <c r="S115008" i="33"/>
  <c r="R115008" i="33"/>
  <c r="S115007" i="33"/>
  <c r="R115007" i="33"/>
  <c r="S115006" i="33"/>
  <c r="R115006" i="33"/>
  <c r="S115005" i="33"/>
  <c r="R115005" i="33"/>
  <c r="S115004" i="33"/>
  <c r="R115004" i="33"/>
  <c r="S115003" i="33"/>
  <c r="R115003" i="33"/>
  <c r="S115002" i="33"/>
  <c r="R115002" i="33"/>
  <c r="S115001" i="33"/>
  <c r="R115001" i="33"/>
  <c r="S115000" i="33"/>
  <c r="R115000" i="33"/>
  <c r="S114999" i="33"/>
  <c r="R114999" i="33"/>
  <c r="S114998" i="33"/>
  <c r="R114998" i="33"/>
  <c r="S114997" i="33"/>
  <c r="R114997" i="33"/>
  <c r="S114996" i="33"/>
  <c r="R114996" i="33"/>
  <c r="S114995" i="33"/>
  <c r="R114995" i="33"/>
  <c r="S114994" i="33"/>
  <c r="R114994" i="33"/>
  <c r="S114993" i="33"/>
  <c r="R114993" i="33"/>
  <c r="S114992" i="33"/>
  <c r="R114992" i="33"/>
  <c r="S114991" i="33"/>
  <c r="R114991" i="33"/>
  <c r="S114990" i="33"/>
  <c r="R114990" i="33"/>
  <c r="S114989" i="33"/>
  <c r="R114989" i="33"/>
  <c r="S114988" i="33"/>
  <c r="R114988" i="33"/>
  <c r="S114987" i="33"/>
  <c r="R114987" i="33"/>
  <c r="S114986" i="33"/>
  <c r="R114986" i="33"/>
  <c r="S114985" i="33"/>
  <c r="R114985" i="33"/>
  <c r="S114984" i="33"/>
  <c r="R114984" i="33"/>
  <c r="S114983" i="33"/>
  <c r="R114983" i="33"/>
  <c r="S114982" i="33"/>
  <c r="R114982" i="33"/>
  <c r="S114981" i="33"/>
  <c r="R114981" i="33"/>
  <c r="S114980" i="33"/>
  <c r="R114980" i="33"/>
  <c r="S114979" i="33"/>
  <c r="R114979" i="33"/>
  <c r="S114978" i="33"/>
  <c r="R114978" i="33"/>
  <c r="S114977" i="33"/>
  <c r="R114977" i="33"/>
  <c r="S114976" i="33"/>
  <c r="R114976" i="33"/>
  <c r="S114975" i="33"/>
  <c r="R114975" i="33"/>
  <c r="S114974" i="33"/>
  <c r="R114974" i="33"/>
  <c r="S114973" i="33"/>
  <c r="R114973" i="33"/>
  <c r="S114972" i="33"/>
  <c r="R114972" i="33"/>
  <c r="S114971" i="33"/>
  <c r="R114971" i="33"/>
  <c r="S114970" i="33"/>
  <c r="R114970" i="33"/>
  <c r="S114969" i="33"/>
  <c r="R114969" i="33"/>
  <c r="S114968" i="33"/>
  <c r="R114968" i="33"/>
  <c r="S114967" i="33"/>
  <c r="R114967" i="33"/>
  <c r="S114966" i="33"/>
  <c r="R114966" i="33"/>
  <c r="S114965" i="33"/>
  <c r="R114965" i="33"/>
  <c r="S114964" i="33"/>
  <c r="R114964" i="33"/>
  <c r="S114963" i="33"/>
  <c r="R114963" i="33"/>
  <c r="S114962" i="33"/>
  <c r="R114962" i="33"/>
  <c r="S114961" i="33"/>
  <c r="R114961" i="33"/>
  <c r="S114960" i="33"/>
  <c r="R114960" i="33"/>
  <c r="S114959" i="33"/>
  <c r="R114959" i="33"/>
  <c r="S114958" i="33"/>
  <c r="R114958" i="33"/>
  <c r="S114957" i="33"/>
  <c r="R114957" i="33"/>
  <c r="S114956" i="33"/>
  <c r="R114956" i="33"/>
  <c r="S114955" i="33"/>
  <c r="R114955" i="33"/>
  <c r="S114954" i="33"/>
  <c r="R114954" i="33"/>
  <c r="S114953" i="33"/>
  <c r="R114953" i="33"/>
  <c r="S114952" i="33"/>
  <c r="R114952" i="33"/>
  <c r="S114951" i="33"/>
  <c r="R114951" i="33"/>
  <c r="S114950" i="33"/>
  <c r="R114950" i="33"/>
  <c r="S114949" i="33"/>
  <c r="R114949" i="33"/>
  <c r="S114948" i="33"/>
  <c r="R114948" i="33"/>
  <c r="S114947" i="33"/>
  <c r="R114947" i="33"/>
  <c r="S114946" i="33"/>
  <c r="R114946" i="33"/>
  <c r="S114945" i="33"/>
  <c r="R114945" i="33"/>
  <c r="S114944" i="33"/>
  <c r="R114944" i="33"/>
  <c r="S114943" i="33"/>
  <c r="R114943" i="33"/>
  <c r="S114942" i="33"/>
  <c r="R114942" i="33"/>
  <c r="S114941" i="33"/>
  <c r="R114941" i="33"/>
  <c r="S114940" i="33"/>
  <c r="R114940" i="33"/>
  <c r="S114939" i="33"/>
  <c r="R114939" i="33"/>
  <c r="S114938" i="33"/>
  <c r="R114938" i="33"/>
  <c r="S114937" i="33"/>
  <c r="R114937" i="33"/>
  <c r="S114936" i="33"/>
  <c r="R114936" i="33"/>
  <c r="S114935" i="33"/>
  <c r="R114935" i="33"/>
  <c r="S114934" i="33"/>
  <c r="R114934" i="33"/>
  <c r="S114933" i="33"/>
  <c r="R114933" i="33"/>
  <c r="S114932" i="33"/>
  <c r="R114932" i="33"/>
  <c r="S114931" i="33"/>
  <c r="R114931" i="33"/>
  <c r="S114930" i="33"/>
  <c r="R114930" i="33"/>
  <c r="S114929" i="33"/>
  <c r="R114929" i="33"/>
  <c r="S114928" i="33"/>
  <c r="R114928" i="33"/>
  <c r="S114927" i="33"/>
  <c r="R114927" i="33"/>
  <c r="S114926" i="33"/>
  <c r="R114926" i="33"/>
  <c r="S114925" i="33"/>
  <c r="R114925" i="33"/>
  <c r="S114924" i="33"/>
  <c r="R114924" i="33"/>
  <c r="S114923" i="33"/>
  <c r="R114923" i="33"/>
  <c r="S114922" i="33"/>
  <c r="R114922" i="33"/>
  <c r="S114921" i="33"/>
  <c r="R114921" i="33"/>
  <c r="S114920" i="33"/>
  <c r="R114920" i="33"/>
  <c r="S114919" i="33"/>
  <c r="R114919" i="33"/>
  <c r="S114918" i="33"/>
  <c r="R114918" i="33"/>
  <c r="S114917" i="33"/>
  <c r="R114917" i="33"/>
  <c r="S114916" i="33"/>
  <c r="R114916" i="33"/>
  <c r="S114915" i="33"/>
  <c r="R114915" i="33"/>
  <c r="S114914" i="33"/>
  <c r="R114914" i="33"/>
  <c r="S114913" i="33"/>
  <c r="R114913" i="33"/>
  <c r="S114912" i="33"/>
  <c r="R114912" i="33"/>
  <c r="S114911" i="33"/>
  <c r="R114911" i="33"/>
  <c r="S114910" i="33"/>
  <c r="R114910" i="33"/>
  <c r="S114909" i="33"/>
  <c r="R114909" i="33"/>
  <c r="S114908" i="33"/>
  <c r="R114908" i="33"/>
  <c r="S114907" i="33"/>
  <c r="R114907" i="33"/>
  <c r="S114906" i="33"/>
  <c r="R114906" i="33"/>
  <c r="S114905" i="33"/>
  <c r="R114905" i="33"/>
  <c r="S114904" i="33"/>
  <c r="R114904" i="33"/>
  <c r="S114903" i="33"/>
  <c r="R114903" i="33"/>
  <c r="S114902" i="33"/>
  <c r="R114902" i="33"/>
  <c r="S114901" i="33"/>
  <c r="R114901" i="33"/>
  <c r="S114900" i="33"/>
  <c r="R114900" i="33"/>
  <c r="S114899" i="33"/>
  <c r="R114899" i="33"/>
  <c r="S114898" i="33"/>
  <c r="R114898" i="33"/>
  <c r="S114897" i="33"/>
  <c r="R114897" i="33"/>
  <c r="S114896" i="33"/>
  <c r="R114896" i="33"/>
  <c r="S114895" i="33"/>
  <c r="R114895" i="33"/>
  <c r="S114894" i="33"/>
  <c r="R114894" i="33"/>
  <c r="S114893" i="33"/>
  <c r="R114893" i="33"/>
  <c r="S114892" i="33"/>
  <c r="R114892" i="33"/>
  <c r="S114891" i="33"/>
  <c r="R114891" i="33"/>
  <c r="S114890" i="33"/>
  <c r="R114890" i="33"/>
  <c r="S114889" i="33"/>
  <c r="R114889" i="33"/>
  <c r="S114888" i="33"/>
  <c r="R114888" i="33"/>
  <c r="S114887" i="33"/>
  <c r="R114887" i="33"/>
  <c r="S114886" i="33"/>
  <c r="R114886" i="33"/>
  <c r="S114885" i="33"/>
  <c r="R114885" i="33"/>
  <c r="S114884" i="33"/>
  <c r="R114884" i="33"/>
  <c r="S114883" i="33"/>
  <c r="R114883" i="33"/>
  <c r="S114882" i="33"/>
  <c r="R114882" i="33"/>
  <c r="S114881" i="33"/>
  <c r="R114881" i="33"/>
  <c r="S114880" i="33"/>
  <c r="R114880" i="33"/>
  <c r="S114879" i="33"/>
  <c r="R114879" i="33"/>
  <c r="S114878" i="33"/>
  <c r="R114878" i="33"/>
  <c r="S114877" i="33"/>
  <c r="R114877" i="33"/>
  <c r="S114876" i="33"/>
  <c r="R114876" i="33"/>
  <c r="S114875" i="33"/>
  <c r="R114875" i="33"/>
  <c r="S114874" i="33"/>
  <c r="R114874" i="33"/>
  <c r="S114873" i="33"/>
  <c r="R114873" i="33"/>
  <c r="S114872" i="33"/>
  <c r="R114872" i="33"/>
  <c r="S114871" i="33"/>
  <c r="R114871" i="33"/>
  <c r="S114870" i="33"/>
  <c r="R114870" i="33"/>
  <c r="S114869" i="33"/>
  <c r="R114869" i="33"/>
  <c r="S114868" i="33"/>
  <c r="R114868" i="33"/>
  <c r="S114867" i="33"/>
  <c r="R114867" i="33"/>
  <c r="S114866" i="33"/>
  <c r="R114866" i="33"/>
  <c r="S114865" i="33"/>
  <c r="R114865" i="33"/>
  <c r="S114864" i="33"/>
  <c r="R114864" i="33"/>
  <c r="S114863" i="33"/>
  <c r="R114863" i="33"/>
  <c r="S114862" i="33"/>
  <c r="R114862" i="33"/>
  <c r="S114861" i="33"/>
  <c r="R114861" i="33"/>
  <c r="S114860" i="33"/>
  <c r="R114860" i="33"/>
  <c r="S114859" i="33"/>
  <c r="R114859" i="33"/>
  <c r="S114858" i="33"/>
  <c r="R114858" i="33"/>
  <c r="S114857" i="33"/>
  <c r="R114857" i="33"/>
  <c r="S114856" i="33"/>
  <c r="R114856" i="33"/>
  <c r="S114855" i="33"/>
  <c r="R114855" i="33"/>
  <c r="S114854" i="33"/>
  <c r="R114854" i="33"/>
  <c r="S114853" i="33"/>
  <c r="R114853" i="33"/>
  <c r="S114852" i="33"/>
  <c r="R114852" i="33"/>
  <c r="S114851" i="33"/>
  <c r="R114851" i="33"/>
  <c r="S114850" i="33"/>
  <c r="R114850" i="33"/>
  <c r="S114849" i="33"/>
  <c r="R114849" i="33"/>
  <c r="S114848" i="33"/>
  <c r="R114848" i="33"/>
  <c r="S114847" i="33"/>
  <c r="R114847" i="33"/>
  <c r="S114846" i="33"/>
  <c r="R114846" i="33"/>
  <c r="S114845" i="33"/>
  <c r="R114845" i="33"/>
  <c r="S114844" i="33"/>
  <c r="R114844" i="33"/>
  <c r="S114843" i="33"/>
  <c r="R114843" i="33"/>
  <c r="S114842" i="33"/>
  <c r="R114842" i="33"/>
  <c r="S114841" i="33"/>
  <c r="R114841" i="33"/>
  <c r="S114840" i="33"/>
  <c r="R114840" i="33"/>
  <c r="S114839" i="33"/>
  <c r="R114839" i="33"/>
  <c r="S114838" i="33"/>
  <c r="R114838" i="33"/>
  <c r="S114837" i="33"/>
  <c r="R114837" i="33"/>
  <c r="S114836" i="33"/>
  <c r="R114836" i="33"/>
  <c r="S114835" i="33"/>
  <c r="R114835" i="33"/>
  <c r="S114834" i="33"/>
  <c r="R114834" i="33"/>
  <c r="S114833" i="33"/>
  <c r="R114833" i="33"/>
  <c r="S114832" i="33"/>
  <c r="R114832" i="33"/>
  <c r="S114831" i="33"/>
  <c r="R114831" i="33"/>
  <c r="S114830" i="33"/>
  <c r="R114830" i="33"/>
  <c r="S114829" i="33"/>
  <c r="R114829" i="33"/>
  <c r="S114828" i="33"/>
  <c r="R114828" i="33"/>
  <c r="S114827" i="33"/>
  <c r="R114827" i="33"/>
  <c r="S114826" i="33"/>
  <c r="R114826" i="33"/>
  <c r="S114825" i="33"/>
  <c r="R114825" i="33"/>
  <c r="S114824" i="33"/>
  <c r="R114824" i="33"/>
  <c r="S114823" i="33"/>
  <c r="R114823" i="33"/>
  <c r="S114822" i="33"/>
  <c r="R114822" i="33"/>
  <c r="S114821" i="33"/>
  <c r="R114821" i="33"/>
  <c r="S114820" i="33"/>
  <c r="R114820" i="33"/>
  <c r="S114819" i="33"/>
  <c r="R114819" i="33"/>
  <c r="S114818" i="33"/>
  <c r="R114818" i="33"/>
  <c r="S114817" i="33"/>
  <c r="R114817" i="33"/>
  <c r="S114816" i="33"/>
  <c r="R114816" i="33"/>
  <c r="S114815" i="33"/>
  <c r="R114815" i="33"/>
  <c r="S114814" i="33"/>
  <c r="R114814" i="33"/>
  <c r="S114813" i="33"/>
  <c r="R114813" i="33"/>
  <c r="S114812" i="33"/>
  <c r="R114812" i="33"/>
  <c r="S114811" i="33"/>
  <c r="R114811" i="33"/>
  <c r="S114810" i="33"/>
  <c r="R114810" i="33"/>
  <c r="S114809" i="33"/>
  <c r="R114809" i="33"/>
  <c r="S114808" i="33"/>
  <c r="R114808" i="33"/>
  <c r="S114807" i="33"/>
  <c r="R114807" i="33"/>
  <c r="S114806" i="33"/>
  <c r="R114806" i="33"/>
  <c r="S114805" i="33"/>
  <c r="R114805" i="33"/>
  <c r="S114804" i="33"/>
  <c r="R114804" i="33"/>
  <c r="S114803" i="33"/>
  <c r="R114803" i="33"/>
  <c r="S114802" i="33"/>
  <c r="R114802" i="33"/>
  <c r="S114801" i="33"/>
  <c r="R114801" i="33"/>
  <c r="S114800" i="33"/>
  <c r="R114800" i="33"/>
  <c r="S114799" i="33"/>
  <c r="R114799" i="33"/>
  <c r="S114798" i="33"/>
  <c r="R114798" i="33"/>
  <c r="S114797" i="33"/>
  <c r="R114797" i="33"/>
  <c r="S114796" i="33"/>
  <c r="R114796" i="33"/>
  <c r="S114795" i="33"/>
  <c r="R114795" i="33"/>
  <c r="S114794" i="33"/>
  <c r="R114794" i="33"/>
  <c r="S114793" i="33"/>
  <c r="R114793" i="33"/>
  <c r="S114792" i="33"/>
  <c r="R114792" i="33"/>
  <c r="S114791" i="33"/>
  <c r="R114791" i="33"/>
  <c r="S114790" i="33"/>
  <c r="R114790" i="33"/>
  <c r="S114789" i="33"/>
  <c r="R114789" i="33"/>
  <c r="S114788" i="33"/>
  <c r="R114788" i="33"/>
  <c r="S114787" i="33"/>
  <c r="R114787" i="33"/>
  <c r="S114786" i="33"/>
  <c r="R114786" i="33"/>
  <c r="S114785" i="33"/>
  <c r="R114785" i="33"/>
  <c r="S114784" i="33"/>
  <c r="R114784" i="33"/>
  <c r="S114783" i="33"/>
  <c r="R114783" i="33"/>
  <c r="S114782" i="33"/>
  <c r="R114782" i="33"/>
  <c r="S114781" i="33"/>
  <c r="R114781" i="33"/>
  <c r="S114780" i="33"/>
  <c r="R114780" i="33"/>
  <c r="S114779" i="33"/>
  <c r="R114779" i="33"/>
  <c r="S114778" i="33"/>
  <c r="R114778" i="33"/>
  <c r="S114777" i="33"/>
  <c r="R114777" i="33"/>
  <c r="S114776" i="33"/>
  <c r="R114776" i="33"/>
  <c r="S114775" i="33"/>
  <c r="R114775" i="33"/>
  <c r="S114774" i="33"/>
  <c r="R114774" i="33"/>
  <c r="S114773" i="33"/>
  <c r="R114773" i="33"/>
  <c r="S114772" i="33"/>
  <c r="R114772" i="33"/>
  <c r="S114771" i="33"/>
  <c r="R114771" i="33"/>
  <c r="S114770" i="33"/>
  <c r="R114770" i="33"/>
  <c r="S114769" i="33"/>
  <c r="R114769" i="33"/>
  <c r="S114768" i="33"/>
  <c r="R114768" i="33"/>
  <c r="S114767" i="33"/>
  <c r="R114767" i="33"/>
  <c r="S114766" i="33"/>
  <c r="R114766" i="33"/>
  <c r="S114765" i="33"/>
  <c r="R114765" i="33"/>
  <c r="S114764" i="33"/>
  <c r="R114764" i="33"/>
  <c r="S114763" i="33"/>
  <c r="R114763" i="33"/>
  <c r="S114762" i="33"/>
  <c r="R114762" i="33"/>
  <c r="S114761" i="33"/>
  <c r="R114761" i="33"/>
  <c r="S114760" i="33"/>
  <c r="R114760" i="33"/>
  <c r="S114759" i="33"/>
  <c r="R114759" i="33"/>
  <c r="S114758" i="33"/>
  <c r="R114758" i="33"/>
  <c r="S114757" i="33"/>
  <c r="R114757" i="33"/>
  <c r="S114756" i="33"/>
  <c r="R114756" i="33"/>
  <c r="S114755" i="33"/>
  <c r="R114755" i="33"/>
  <c r="S114754" i="33"/>
  <c r="R114754" i="33"/>
  <c r="S114753" i="33"/>
  <c r="R114753" i="33"/>
  <c r="S114752" i="33"/>
  <c r="R114752" i="33"/>
  <c r="S114751" i="33"/>
  <c r="R114751" i="33"/>
  <c r="S114750" i="33"/>
  <c r="R114750" i="33"/>
  <c r="S114749" i="33"/>
  <c r="R114749" i="33"/>
  <c r="S114748" i="33"/>
  <c r="R114748" i="33"/>
  <c r="S114747" i="33"/>
  <c r="R114747" i="33"/>
  <c r="S114746" i="33"/>
  <c r="R114746" i="33"/>
  <c r="S114745" i="33"/>
  <c r="R114745" i="33"/>
  <c r="S114744" i="33"/>
  <c r="R114744" i="33"/>
  <c r="S114743" i="33"/>
  <c r="R114743" i="33"/>
  <c r="S114742" i="33"/>
  <c r="R114742" i="33"/>
  <c r="S114741" i="33"/>
  <c r="R114741" i="33"/>
  <c r="S114740" i="33"/>
  <c r="R114740" i="33"/>
  <c r="S114739" i="33"/>
  <c r="R114739" i="33"/>
  <c r="S114738" i="33"/>
  <c r="R114738" i="33"/>
  <c r="S114737" i="33"/>
  <c r="R114737" i="33"/>
  <c r="S114736" i="33"/>
  <c r="R114736" i="33"/>
  <c r="S114735" i="33"/>
  <c r="R114735" i="33"/>
  <c r="S114734" i="33"/>
  <c r="R114734" i="33"/>
  <c r="S114733" i="33"/>
  <c r="R114733" i="33"/>
  <c r="S114732" i="33"/>
  <c r="R114732" i="33"/>
  <c r="S114731" i="33"/>
  <c r="R114731" i="33"/>
  <c r="S114730" i="33"/>
  <c r="R114730" i="33"/>
  <c r="S114729" i="33"/>
  <c r="R114729" i="33"/>
  <c r="S114728" i="33"/>
  <c r="R114728" i="33"/>
  <c r="S114727" i="33"/>
  <c r="R114727" i="33"/>
  <c r="S114726" i="33"/>
  <c r="R114726" i="33"/>
  <c r="S114725" i="33"/>
  <c r="R114725" i="33"/>
  <c r="S114724" i="33"/>
  <c r="R114724" i="33"/>
  <c r="S114723" i="33"/>
  <c r="R114723" i="33"/>
  <c r="S114722" i="33"/>
  <c r="R114722" i="33"/>
  <c r="S114721" i="33"/>
  <c r="R114721" i="33"/>
  <c r="S114720" i="33"/>
  <c r="R114720" i="33"/>
  <c r="S114719" i="33"/>
  <c r="R114719" i="33"/>
  <c r="S114718" i="33"/>
  <c r="R114718" i="33"/>
  <c r="S114717" i="33"/>
  <c r="R114717" i="33"/>
  <c r="S114716" i="33"/>
  <c r="R114716" i="33"/>
  <c r="S114715" i="33"/>
  <c r="R114715" i="33"/>
  <c r="S114714" i="33"/>
  <c r="R114714" i="33"/>
  <c r="S114713" i="33"/>
  <c r="R114713" i="33"/>
  <c r="S114712" i="33"/>
  <c r="R114712" i="33"/>
  <c r="S114711" i="33"/>
  <c r="R114711" i="33"/>
  <c r="S114710" i="33"/>
  <c r="R114710" i="33"/>
  <c r="S114709" i="33"/>
  <c r="R114709" i="33"/>
  <c r="S114708" i="33"/>
  <c r="R114708" i="33"/>
  <c r="S114707" i="33"/>
  <c r="R114707" i="33"/>
  <c r="S114706" i="33"/>
  <c r="R114706" i="33"/>
  <c r="S114705" i="33"/>
  <c r="R114705" i="33"/>
  <c r="S114704" i="33"/>
  <c r="R114704" i="33"/>
  <c r="S114703" i="33"/>
  <c r="R114703" i="33"/>
  <c r="S114702" i="33"/>
  <c r="R114702" i="33"/>
  <c r="S114701" i="33"/>
  <c r="R114701" i="33"/>
  <c r="S114700" i="33"/>
  <c r="R114700" i="33"/>
  <c r="S114699" i="33"/>
  <c r="R114699" i="33"/>
  <c r="S114698" i="33"/>
  <c r="R114698" i="33"/>
  <c r="S114697" i="33"/>
  <c r="R114697" i="33"/>
  <c r="S114696" i="33"/>
  <c r="R114696" i="33"/>
  <c r="S114695" i="33"/>
  <c r="R114695" i="33"/>
  <c r="S114694" i="33"/>
  <c r="R114694" i="33"/>
  <c r="S114693" i="33"/>
  <c r="R114693" i="33"/>
  <c r="S114692" i="33"/>
  <c r="R114692" i="33"/>
  <c r="S114691" i="33"/>
  <c r="R114691" i="33"/>
  <c r="S114690" i="33"/>
  <c r="R114690" i="33"/>
  <c r="S114689" i="33"/>
  <c r="R114689" i="33"/>
  <c r="S114688" i="33"/>
  <c r="R114688" i="33"/>
  <c r="S114687" i="33"/>
  <c r="R114687" i="33"/>
  <c r="S114686" i="33"/>
  <c r="R114686" i="33"/>
  <c r="S114685" i="33"/>
  <c r="R114685" i="33"/>
  <c r="S114684" i="33"/>
  <c r="R114684" i="33"/>
  <c r="S114683" i="33"/>
  <c r="R114683" i="33"/>
  <c r="S114682" i="33"/>
  <c r="R114682" i="33"/>
  <c r="S114681" i="33"/>
  <c r="R114681" i="33"/>
  <c r="S114680" i="33"/>
  <c r="R114680" i="33"/>
  <c r="S114679" i="33"/>
  <c r="R114679" i="33"/>
  <c r="S114678" i="33"/>
  <c r="R114678" i="33"/>
  <c r="S114677" i="33"/>
  <c r="R114677" i="33"/>
  <c r="S114676" i="33"/>
  <c r="R114676" i="33"/>
  <c r="S114675" i="33"/>
  <c r="R114675" i="33"/>
  <c r="S114674" i="33"/>
  <c r="R114674" i="33"/>
  <c r="S114673" i="33"/>
  <c r="R114673" i="33"/>
  <c r="S114672" i="33"/>
  <c r="R114672" i="33"/>
  <c r="S114671" i="33"/>
  <c r="R114671" i="33"/>
  <c r="S114670" i="33"/>
  <c r="R114670" i="33"/>
  <c r="S114669" i="33"/>
  <c r="R114669" i="33"/>
  <c r="S114668" i="33"/>
  <c r="R114668" i="33"/>
  <c r="S114667" i="33"/>
  <c r="R114667" i="33"/>
  <c r="S114666" i="33"/>
  <c r="R114666" i="33"/>
  <c r="S114665" i="33"/>
  <c r="R114665" i="33"/>
  <c r="S114664" i="33"/>
  <c r="R114664" i="33"/>
  <c r="S114663" i="33"/>
  <c r="R114663" i="33"/>
  <c r="S114662" i="33"/>
  <c r="R114662" i="33"/>
  <c r="S114661" i="33"/>
  <c r="R114661" i="33"/>
  <c r="S114660" i="33"/>
  <c r="R114660" i="33"/>
  <c r="S114659" i="33"/>
  <c r="R114659" i="33"/>
  <c r="S114658" i="33"/>
  <c r="R114658" i="33"/>
  <c r="S114657" i="33"/>
  <c r="R114657" i="33"/>
  <c r="S114656" i="33"/>
  <c r="R114656" i="33"/>
  <c r="S114655" i="33"/>
  <c r="R114655" i="33"/>
  <c r="S114654" i="33"/>
  <c r="R114654" i="33"/>
  <c r="S114653" i="33"/>
  <c r="R114653" i="33"/>
  <c r="S114652" i="33"/>
  <c r="R114652" i="33"/>
  <c r="S114651" i="33"/>
  <c r="R114651" i="33"/>
  <c r="S114650" i="33"/>
  <c r="R114650" i="33"/>
  <c r="S114649" i="33"/>
  <c r="R114649" i="33"/>
  <c r="S114648" i="33"/>
  <c r="R114648" i="33"/>
  <c r="S114647" i="33"/>
  <c r="R114647" i="33"/>
  <c r="S114646" i="33"/>
  <c r="R114646" i="33"/>
  <c r="S114645" i="33"/>
  <c r="R114645" i="33"/>
  <c r="S114644" i="33"/>
  <c r="R114644" i="33"/>
  <c r="S114643" i="33"/>
  <c r="R114643" i="33"/>
  <c r="S114642" i="33"/>
  <c r="R114642" i="33"/>
  <c r="S114641" i="33"/>
  <c r="R114641" i="33"/>
  <c r="S114640" i="33"/>
  <c r="R114640" i="33"/>
  <c r="S114639" i="33"/>
  <c r="R114639" i="33"/>
  <c r="S114638" i="33"/>
  <c r="R114638" i="33"/>
  <c r="S114637" i="33"/>
  <c r="R114637" i="33"/>
  <c r="S114636" i="33"/>
  <c r="R114636" i="33"/>
  <c r="S114635" i="33"/>
  <c r="R114635" i="33"/>
  <c r="S114634" i="33"/>
  <c r="R114634" i="33"/>
  <c r="S114633" i="33"/>
  <c r="R114633" i="33"/>
  <c r="S114632" i="33"/>
  <c r="R114632" i="33"/>
  <c r="S114631" i="33"/>
  <c r="R114631" i="33"/>
  <c r="S114630" i="33"/>
  <c r="R114630" i="33"/>
  <c r="S114629" i="33"/>
  <c r="R114629" i="33"/>
  <c r="S114628" i="33"/>
  <c r="R114628" i="33"/>
  <c r="S114627" i="33"/>
  <c r="R114627" i="33"/>
  <c r="S114626" i="33"/>
  <c r="R114626" i="33"/>
  <c r="S114625" i="33"/>
  <c r="R114625" i="33"/>
  <c r="S114624" i="33"/>
  <c r="R114624" i="33"/>
  <c r="S114623" i="33"/>
  <c r="R114623" i="33"/>
  <c r="S114622" i="33"/>
  <c r="R114622" i="33"/>
  <c r="S114621" i="33"/>
  <c r="R114621" i="33"/>
  <c r="S114620" i="33"/>
  <c r="R114620" i="33"/>
  <c r="S114619" i="33"/>
  <c r="R114619" i="33"/>
  <c r="S114618" i="33"/>
  <c r="R114618" i="33"/>
  <c r="S114617" i="33"/>
  <c r="R114617" i="33"/>
  <c r="S114616" i="33"/>
  <c r="R114616" i="33"/>
  <c r="S114615" i="33"/>
  <c r="R114615" i="33"/>
  <c r="S114614" i="33"/>
  <c r="R114614" i="33"/>
  <c r="S114613" i="33"/>
  <c r="R114613" i="33"/>
  <c r="S114612" i="33"/>
  <c r="R114612" i="33"/>
  <c r="S114611" i="33"/>
  <c r="R114611" i="33"/>
  <c r="S114610" i="33"/>
  <c r="R114610" i="33"/>
  <c r="S114609" i="33"/>
  <c r="R114609" i="33"/>
  <c r="S114608" i="33"/>
  <c r="R114608" i="33"/>
  <c r="S114607" i="33"/>
  <c r="R114607" i="33"/>
  <c r="S114606" i="33"/>
  <c r="R114606" i="33"/>
  <c r="S114605" i="33"/>
  <c r="R114605" i="33"/>
  <c r="S114604" i="33"/>
  <c r="R114604" i="33"/>
  <c r="S114603" i="33"/>
  <c r="R114603" i="33"/>
  <c r="S114602" i="33"/>
  <c r="R114602" i="33"/>
  <c r="S114601" i="33"/>
  <c r="R114601" i="33"/>
  <c r="S114600" i="33"/>
  <c r="R114600" i="33"/>
  <c r="S114599" i="33"/>
  <c r="R114599" i="33"/>
  <c r="S114598" i="33"/>
  <c r="R114598" i="33"/>
  <c r="S114597" i="33"/>
  <c r="R114597" i="33"/>
  <c r="S114596" i="33"/>
  <c r="R114596" i="33"/>
  <c r="S114595" i="33"/>
  <c r="R114595" i="33"/>
  <c r="S114594" i="33"/>
  <c r="R114594" i="33"/>
  <c r="S114593" i="33"/>
  <c r="R114593" i="33"/>
  <c r="S114592" i="33"/>
  <c r="R114592" i="33"/>
  <c r="S114591" i="33"/>
  <c r="R114591" i="33"/>
  <c r="S114590" i="33"/>
  <c r="R114590" i="33"/>
  <c r="S114589" i="33"/>
  <c r="R114589" i="33"/>
  <c r="S114588" i="33"/>
  <c r="R114588" i="33"/>
  <c r="S114587" i="33"/>
  <c r="R114587" i="33"/>
  <c r="S114586" i="33"/>
  <c r="R114586" i="33"/>
  <c r="S114585" i="33"/>
  <c r="R114585" i="33"/>
  <c r="S114584" i="33"/>
  <c r="R114584" i="33"/>
  <c r="S114583" i="33"/>
  <c r="R114583" i="33"/>
  <c r="S114582" i="33"/>
  <c r="R114582" i="33"/>
  <c r="S114581" i="33"/>
  <c r="R114581" i="33"/>
  <c r="S114580" i="33"/>
  <c r="R114580" i="33"/>
  <c r="S114579" i="33"/>
  <c r="R114579" i="33"/>
  <c r="S114578" i="33"/>
  <c r="R114578" i="33"/>
  <c r="S114577" i="33"/>
  <c r="R114577" i="33"/>
  <c r="S114576" i="33"/>
  <c r="R114576" i="33"/>
  <c r="S114575" i="33"/>
  <c r="R114575" i="33"/>
  <c r="S114574" i="33"/>
  <c r="R114574" i="33"/>
  <c r="S114573" i="33"/>
  <c r="R114573" i="33"/>
  <c r="S114572" i="33"/>
  <c r="R114572" i="33"/>
  <c r="S114571" i="33"/>
  <c r="R114571" i="33"/>
  <c r="S114570" i="33"/>
  <c r="R114570" i="33"/>
  <c r="S114569" i="33"/>
  <c r="R114569" i="33"/>
  <c r="S114568" i="33"/>
  <c r="R114568" i="33"/>
  <c r="S114567" i="33"/>
  <c r="R114567" i="33"/>
  <c r="S114566" i="33"/>
  <c r="R114566" i="33"/>
  <c r="S114565" i="33"/>
  <c r="R114565" i="33"/>
  <c r="S114564" i="33"/>
  <c r="R114564" i="33"/>
  <c r="S114563" i="33"/>
  <c r="R114563" i="33"/>
  <c r="S114562" i="33"/>
  <c r="R114562" i="33"/>
  <c r="S114561" i="33"/>
  <c r="R114561" i="33"/>
  <c r="S114560" i="33"/>
  <c r="R114560" i="33"/>
  <c r="S114559" i="33"/>
  <c r="R114559" i="33"/>
  <c r="S114558" i="33"/>
  <c r="R114558" i="33"/>
  <c r="S114557" i="33"/>
  <c r="R114557" i="33"/>
  <c r="S114556" i="33"/>
  <c r="R114556" i="33"/>
  <c r="S114555" i="33"/>
  <c r="R114555" i="33"/>
  <c r="S114554" i="33"/>
  <c r="R114554" i="33"/>
  <c r="S114553" i="33"/>
  <c r="R114553" i="33"/>
  <c r="S114552" i="33"/>
  <c r="R114552" i="33"/>
  <c r="S114551" i="33"/>
  <c r="R114551" i="33"/>
  <c r="S114550" i="33"/>
  <c r="R114550" i="33"/>
  <c r="S114549" i="33"/>
  <c r="R114549" i="33"/>
  <c r="S114548" i="33"/>
  <c r="R114548" i="33"/>
  <c r="S114547" i="33"/>
  <c r="R114547" i="33"/>
  <c r="S114546" i="33"/>
  <c r="R114546" i="33"/>
  <c r="S114545" i="33"/>
  <c r="R114545" i="33"/>
  <c r="S114544" i="33"/>
  <c r="R114544" i="33"/>
  <c r="S114543" i="33"/>
  <c r="R114543" i="33"/>
  <c r="S114542" i="33"/>
  <c r="R114542" i="33"/>
  <c r="S114541" i="33"/>
  <c r="R114541" i="33"/>
  <c r="S114540" i="33"/>
  <c r="R114540" i="33"/>
  <c r="S114539" i="33"/>
  <c r="R114539" i="33"/>
  <c r="S114538" i="33"/>
  <c r="R114538" i="33"/>
  <c r="S114537" i="33"/>
  <c r="R114537" i="33"/>
  <c r="S114536" i="33"/>
  <c r="R114536" i="33"/>
  <c r="S114535" i="33"/>
  <c r="R114535" i="33"/>
  <c r="S114534" i="33"/>
  <c r="R114534" i="33"/>
  <c r="S114533" i="33"/>
  <c r="R114533" i="33"/>
  <c r="S114532" i="33"/>
  <c r="R114532" i="33"/>
  <c r="S114531" i="33"/>
  <c r="R114531" i="33"/>
  <c r="S114530" i="33"/>
  <c r="R114530" i="33"/>
  <c r="S114529" i="33"/>
  <c r="R114529" i="33"/>
  <c r="S114528" i="33"/>
  <c r="R114528" i="33"/>
  <c r="S114527" i="33"/>
  <c r="R114527" i="33"/>
  <c r="S114526" i="33"/>
  <c r="R114526" i="33"/>
  <c r="S114525" i="33"/>
  <c r="R114525" i="33"/>
  <c r="S114524" i="33"/>
  <c r="R114524" i="33"/>
  <c r="S114523" i="33"/>
  <c r="AZ110" i="34" s="1"/>
  <c r="R114523" i="33"/>
  <c r="AZ73" i="34" s="1"/>
  <c r="AZ184" i="34" s="1"/>
  <c r="S114522" i="33"/>
  <c r="R114522" i="33"/>
  <c r="S114521" i="33"/>
  <c r="R114521" i="33"/>
  <c r="S114520" i="33"/>
  <c r="R114520" i="33"/>
  <c r="S114519" i="33"/>
  <c r="R114519" i="33"/>
  <c r="S114518" i="33"/>
  <c r="R114518" i="33"/>
  <c r="S114517" i="33"/>
  <c r="R114517" i="33"/>
  <c r="S114516" i="33"/>
  <c r="R114516" i="33"/>
  <c r="S114515" i="33"/>
  <c r="R114515" i="33"/>
  <c r="S114514" i="33"/>
  <c r="R114514" i="33"/>
  <c r="S114513" i="33"/>
  <c r="R114513" i="33"/>
  <c r="S114512" i="33"/>
  <c r="R114512" i="33"/>
  <c r="S114511" i="33"/>
  <c r="R114511" i="33"/>
  <c r="S114510" i="33"/>
  <c r="R114510" i="33"/>
  <c r="S114509" i="33"/>
  <c r="R114509" i="33"/>
  <c r="S114508" i="33"/>
  <c r="R114508" i="33"/>
  <c r="S114507" i="33"/>
  <c r="R114507" i="33"/>
  <c r="S114506" i="33"/>
  <c r="R114506" i="33"/>
  <c r="S114505" i="33"/>
  <c r="R114505" i="33"/>
  <c r="S114504" i="33"/>
  <c r="R114504" i="33"/>
  <c r="S114503" i="33"/>
  <c r="R114503" i="33"/>
  <c r="S114502" i="33"/>
  <c r="R114502" i="33"/>
  <c r="S114501" i="33"/>
  <c r="R114501" i="33"/>
  <c r="S114500" i="33"/>
  <c r="R114500" i="33"/>
  <c r="S114499" i="33"/>
  <c r="R114499" i="33"/>
  <c r="S114498" i="33"/>
  <c r="R114498" i="33"/>
  <c r="S114497" i="33"/>
  <c r="R114497" i="33"/>
  <c r="S114496" i="33"/>
  <c r="R114496" i="33"/>
  <c r="S114495" i="33"/>
  <c r="R114495" i="33"/>
  <c r="S114494" i="33"/>
  <c r="R114494" i="33"/>
  <c r="S114493" i="33"/>
  <c r="R114493" i="33"/>
  <c r="S114492" i="33"/>
  <c r="R114492" i="33"/>
  <c r="S114491" i="33"/>
  <c r="R114491" i="33"/>
  <c r="S114490" i="33"/>
  <c r="R114490" i="33"/>
  <c r="S114489" i="33"/>
  <c r="R114489" i="33"/>
  <c r="S114488" i="33"/>
  <c r="R114488" i="33"/>
  <c r="S114487" i="33"/>
  <c r="R114487" i="33"/>
  <c r="S114486" i="33"/>
  <c r="R114486" i="33"/>
  <c r="S114485" i="33"/>
  <c r="R114485" i="33"/>
  <c r="S114484" i="33"/>
  <c r="R114484" i="33"/>
  <c r="S114483" i="33"/>
  <c r="R114483" i="33"/>
  <c r="S114482" i="33"/>
  <c r="R114482" i="33"/>
  <c r="S114481" i="33"/>
  <c r="R114481" i="33"/>
  <c r="S114480" i="33"/>
  <c r="R114480" i="33"/>
  <c r="S114479" i="33"/>
  <c r="R114479" i="33"/>
  <c r="S114478" i="33"/>
  <c r="R114478" i="33"/>
  <c r="S114477" i="33"/>
  <c r="R114477" i="33"/>
  <c r="S114476" i="33"/>
  <c r="R114476" i="33"/>
  <c r="S114475" i="33"/>
  <c r="R114475" i="33"/>
  <c r="S114474" i="33"/>
  <c r="R114474" i="33"/>
  <c r="S114473" i="33"/>
  <c r="R114473" i="33"/>
  <c r="S114472" i="33"/>
  <c r="R114472" i="33"/>
  <c r="S114471" i="33"/>
  <c r="R114471" i="33"/>
  <c r="S114470" i="33"/>
  <c r="R114470" i="33"/>
  <c r="S114469" i="33"/>
  <c r="R114469" i="33"/>
  <c r="S114468" i="33"/>
  <c r="R114468" i="33"/>
  <c r="S114467" i="33"/>
  <c r="R114467" i="33"/>
  <c r="S114466" i="33"/>
  <c r="R114466" i="33"/>
  <c r="S114465" i="33"/>
  <c r="R114465" i="33"/>
  <c r="S114464" i="33"/>
  <c r="R114464" i="33"/>
  <c r="S114463" i="33"/>
  <c r="R114463" i="33"/>
  <c r="S114462" i="33"/>
  <c r="R114462" i="33"/>
  <c r="S114461" i="33"/>
  <c r="R114461" i="33"/>
  <c r="S114460" i="33"/>
  <c r="R114460" i="33"/>
  <c r="S114459" i="33"/>
  <c r="R114459" i="33"/>
  <c r="S114458" i="33"/>
  <c r="R114458" i="33"/>
  <c r="S114457" i="33"/>
  <c r="R114457" i="33"/>
  <c r="S114456" i="33"/>
  <c r="R114456" i="33"/>
  <c r="S114455" i="33"/>
  <c r="R114455" i="33"/>
  <c r="S114454" i="33"/>
  <c r="R114454" i="33"/>
  <c r="S114453" i="33"/>
  <c r="R114453" i="33"/>
  <c r="S114452" i="33"/>
  <c r="R114452" i="33"/>
  <c r="S114451" i="33"/>
  <c r="R114451" i="33"/>
  <c r="S114450" i="33"/>
  <c r="R114450" i="33"/>
  <c r="S114449" i="33"/>
  <c r="R114449" i="33"/>
  <c r="S114448" i="33"/>
  <c r="R114448" i="33"/>
  <c r="S114447" i="33"/>
  <c r="R114447" i="33"/>
  <c r="S114446" i="33"/>
  <c r="R114446" i="33"/>
  <c r="S114445" i="33"/>
  <c r="R114445" i="33"/>
  <c r="S114444" i="33"/>
  <c r="R114444" i="33"/>
  <c r="S114443" i="33"/>
  <c r="R114443" i="33"/>
  <c r="S114442" i="33"/>
  <c r="R114442" i="33"/>
  <c r="S114441" i="33"/>
  <c r="R114441" i="33"/>
  <c r="S114440" i="33"/>
  <c r="R114440" i="33"/>
  <c r="S114439" i="33"/>
  <c r="R114439" i="33"/>
  <c r="S114438" i="33"/>
  <c r="R114438" i="33"/>
  <c r="S114437" i="33"/>
  <c r="R114437" i="33"/>
  <c r="S114436" i="33"/>
  <c r="R114436" i="33"/>
  <c r="S114435" i="33"/>
  <c r="R114435" i="33"/>
  <c r="S114434" i="33"/>
  <c r="R114434" i="33"/>
  <c r="S114433" i="33"/>
  <c r="R114433" i="33"/>
  <c r="S114432" i="33"/>
  <c r="R114432" i="33"/>
  <c r="S114431" i="33"/>
  <c r="R114431" i="33"/>
  <c r="S114430" i="33"/>
  <c r="R114430" i="33"/>
  <c r="S114429" i="33"/>
  <c r="R114429" i="33"/>
  <c r="S114428" i="33"/>
  <c r="R114428" i="33"/>
  <c r="S114427" i="33"/>
  <c r="R114427" i="33"/>
  <c r="S114426" i="33"/>
  <c r="R114426" i="33"/>
  <c r="S114425" i="33"/>
  <c r="R114425" i="33"/>
  <c r="S114424" i="33"/>
  <c r="R114424" i="33"/>
  <c r="S114423" i="33"/>
  <c r="R114423" i="33"/>
  <c r="S114422" i="33"/>
  <c r="R114422" i="33"/>
  <c r="S114421" i="33"/>
  <c r="R114421" i="33"/>
  <c r="S114420" i="33"/>
  <c r="R114420" i="33"/>
  <c r="S114419" i="33"/>
  <c r="R114419" i="33"/>
  <c r="S114418" i="33"/>
  <c r="R114418" i="33"/>
  <c r="S114417" i="33"/>
  <c r="R114417" i="33"/>
  <c r="S114416" i="33"/>
  <c r="R114416" i="33"/>
  <c r="S114415" i="33"/>
  <c r="R114415" i="33"/>
  <c r="S114414" i="33"/>
  <c r="R114414" i="33"/>
  <c r="S114413" i="33"/>
  <c r="R114413" i="33"/>
  <c r="S114412" i="33"/>
  <c r="R114412" i="33"/>
  <c r="S114411" i="33"/>
  <c r="R114411" i="33"/>
  <c r="S114410" i="33"/>
  <c r="R114410" i="33"/>
  <c r="S114409" i="33"/>
  <c r="R114409" i="33"/>
  <c r="S114408" i="33"/>
  <c r="R114408" i="33"/>
  <c r="S114407" i="33"/>
  <c r="R114407" i="33"/>
  <c r="S114406" i="33"/>
  <c r="R114406" i="33"/>
  <c r="S114405" i="33"/>
  <c r="R114405" i="33"/>
  <c r="S114404" i="33"/>
  <c r="R114404" i="33"/>
  <c r="S114403" i="33"/>
  <c r="R114403" i="33"/>
  <c r="S114402" i="33"/>
  <c r="R114402" i="33"/>
  <c r="S114401" i="33"/>
  <c r="R114401" i="33"/>
  <c r="S114400" i="33"/>
  <c r="R114400" i="33"/>
  <c r="S114399" i="33"/>
  <c r="R114399" i="33"/>
  <c r="S114398" i="33"/>
  <c r="R114398" i="33"/>
  <c r="S114397" i="33"/>
  <c r="R114397" i="33"/>
  <c r="S114396" i="33"/>
  <c r="R114396" i="33"/>
  <c r="S114395" i="33"/>
  <c r="R114395" i="33"/>
  <c r="S114394" i="33"/>
  <c r="R114394" i="33"/>
  <c r="S114393" i="33"/>
  <c r="R114393" i="33"/>
  <c r="S114392" i="33"/>
  <c r="R114392" i="33"/>
  <c r="S114391" i="33"/>
  <c r="R114391" i="33"/>
  <c r="S114390" i="33"/>
  <c r="R114390" i="33"/>
  <c r="S114389" i="33"/>
  <c r="R114389" i="33"/>
  <c r="S114388" i="33"/>
  <c r="R114388" i="33"/>
  <c r="S114387" i="33"/>
  <c r="R114387" i="33"/>
  <c r="S114386" i="33"/>
  <c r="R114386" i="33"/>
  <c r="S114385" i="33"/>
  <c r="R114385" i="33"/>
  <c r="S114384" i="33"/>
  <c r="R114384" i="33"/>
  <c r="S114383" i="33"/>
  <c r="R114383" i="33"/>
  <c r="R114382" i="33"/>
  <c r="S114382" i="33"/>
  <c r="S114381" i="33"/>
  <c r="R114381" i="33"/>
  <c r="S114380" i="33"/>
  <c r="R114380" i="33"/>
  <c r="S114379" i="33"/>
  <c r="R114379" i="33"/>
  <c r="S114378" i="33"/>
  <c r="R114378" i="33"/>
  <c r="S114377" i="33"/>
  <c r="R114377" i="33"/>
  <c r="S114376" i="33"/>
  <c r="R114376" i="33"/>
  <c r="S114375" i="33"/>
  <c r="R114375" i="33"/>
  <c r="R114374" i="33"/>
  <c r="S114374" i="33"/>
  <c r="S114373" i="33"/>
  <c r="R114373" i="33"/>
  <c r="S114372" i="33"/>
  <c r="R114372" i="33"/>
  <c r="S114371" i="33"/>
  <c r="R114371" i="33"/>
  <c r="S114370" i="33"/>
  <c r="R114370" i="33"/>
  <c r="S114369" i="33"/>
  <c r="R114369" i="33"/>
  <c r="S114368" i="33"/>
  <c r="R114368" i="33"/>
  <c r="S114367" i="33"/>
  <c r="R114367" i="33"/>
  <c r="R114366" i="33"/>
  <c r="S114366" i="33"/>
  <c r="S114365" i="33"/>
  <c r="R114365" i="33"/>
  <c r="S114364" i="33"/>
  <c r="R114364" i="33"/>
  <c r="S114363" i="33"/>
  <c r="R114363" i="33"/>
  <c r="S114362" i="33"/>
  <c r="R114362" i="33"/>
  <c r="S114361" i="33"/>
  <c r="R114361" i="33"/>
  <c r="S114360" i="33"/>
  <c r="R114360" i="33"/>
  <c r="S114359" i="33"/>
  <c r="R114359" i="33"/>
  <c r="R114358" i="33"/>
  <c r="S114358" i="33"/>
  <c r="S114357" i="33"/>
  <c r="R114357" i="33"/>
  <c r="S114356" i="33"/>
  <c r="R114356" i="33"/>
  <c r="S114355" i="33"/>
  <c r="R114355" i="33"/>
  <c r="S114354" i="33"/>
  <c r="R114354" i="33"/>
  <c r="S114353" i="33"/>
  <c r="R114353" i="33"/>
  <c r="S114352" i="33"/>
  <c r="R114352" i="33"/>
  <c r="S114351" i="33"/>
  <c r="R114351" i="33"/>
  <c r="R114350" i="33"/>
  <c r="S114350" i="33"/>
  <c r="S114349" i="33"/>
  <c r="R114349" i="33"/>
  <c r="S114348" i="33"/>
  <c r="R114348" i="33"/>
  <c r="S114347" i="33"/>
  <c r="R114347" i="33"/>
  <c r="S114346" i="33"/>
  <c r="R114346" i="33"/>
  <c r="S114345" i="33"/>
  <c r="R114345" i="33"/>
  <c r="S114344" i="33"/>
  <c r="R114344" i="33"/>
  <c r="S114343" i="33"/>
  <c r="R114343" i="33"/>
  <c r="R114342" i="33"/>
  <c r="S114342" i="33"/>
  <c r="S114341" i="33"/>
  <c r="R114341" i="33"/>
  <c r="S114340" i="33"/>
  <c r="R114340" i="33"/>
  <c r="S114339" i="33"/>
  <c r="R114339" i="33"/>
  <c r="S114338" i="33"/>
  <c r="R114338" i="33"/>
  <c r="S114337" i="33"/>
  <c r="R114337" i="33"/>
  <c r="S114336" i="33"/>
  <c r="R114336" i="33"/>
  <c r="S114335" i="33"/>
  <c r="R114335" i="33"/>
  <c r="R114334" i="33"/>
  <c r="S114334" i="33"/>
  <c r="S114333" i="33"/>
  <c r="R114333" i="33"/>
  <c r="S114332" i="33"/>
  <c r="R114332" i="33"/>
  <c r="S114331" i="33"/>
  <c r="R114331" i="33"/>
  <c r="S114330" i="33"/>
  <c r="R114330" i="33"/>
  <c r="S114329" i="33"/>
  <c r="R114329" i="33"/>
  <c r="S114328" i="33"/>
  <c r="R114328" i="33"/>
  <c r="S114327" i="33"/>
  <c r="R114327" i="33"/>
  <c r="R114326" i="33"/>
  <c r="S114326" i="33"/>
  <c r="S114325" i="33"/>
  <c r="R114325" i="33"/>
  <c r="S114324" i="33"/>
  <c r="R114324" i="33"/>
  <c r="S114323" i="33"/>
  <c r="R114323" i="33"/>
  <c r="S114322" i="33"/>
  <c r="R114322" i="33"/>
  <c r="S114321" i="33"/>
  <c r="R114321" i="33"/>
  <c r="S114320" i="33"/>
  <c r="R114320" i="33"/>
  <c r="S114319" i="33"/>
  <c r="R114319" i="33"/>
  <c r="R114318" i="33"/>
  <c r="S114318" i="33"/>
  <c r="S114317" i="33"/>
  <c r="R114317" i="33"/>
  <c r="S114316" i="33"/>
  <c r="R114316" i="33"/>
  <c r="S114315" i="33"/>
  <c r="R114315" i="33"/>
  <c r="S114314" i="33"/>
  <c r="R114314" i="33"/>
  <c r="S114313" i="33"/>
  <c r="R114313" i="33"/>
  <c r="S114312" i="33"/>
  <c r="R114312" i="33"/>
  <c r="S114311" i="33"/>
  <c r="R114311" i="33"/>
  <c r="R114310" i="33"/>
  <c r="S114310" i="33"/>
  <c r="S114309" i="33"/>
  <c r="R114309" i="33"/>
  <c r="S114308" i="33"/>
  <c r="R114308" i="33"/>
  <c r="S114307" i="33"/>
  <c r="R114307" i="33"/>
  <c r="S114306" i="33"/>
  <c r="R114306" i="33"/>
  <c r="S114305" i="33"/>
  <c r="R114305" i="33"/>
  <c r="S114304" i="33"/>
  <c r="R114304" i="33"/>
  <c r="S114303" i="33"/>
  <c r="R114303" i="33"/>
  <c r="R114302" i="33"/>
  <c r="S114302" i="33"/>
  <c r="S114301" i="33"/>
  <c r="R114301" i="33"/>
  <c r="S114300" i="33"/>
  <c r="R114300" i="33"/>
  <c r="S114299" i="33"/>
  <c r="R114299" i="33"/>
  <c r="S114298" i="33"/>
  <c r="R114298" i="33"/>
  <c r="S114297" i="33"/>
  <c r="R114297" i="33"/>
  <c r="S114296" i="33"/>
  <c r="R114296" i="33"/>
  <c r="S114295" i="33"/>
  <c r="R114295" i="33"/>
  <c r="R114294" i="33"/>
  <c r="S114294" i="33"/>
  <c r="S114293" i="33"/>
  <c r="R114293" i="33"/>
  <c r="S114292" i="33"/>
  <c r="R114292" i="33"/>
  <c r="S114291" i="33"/>
  <c r="R114291" i="33"/>
  <c r="S114290" i="33"/>
  <c r="R114290" i="33"/>
  <c r="S114289" i="33"/>
  <c r="R114289" i="33"/>
  <c r="S114288" i="33"/>
  <c r="R114288" i="33"/>
  <c r="S114287" i="33"/>
  <c r="R114287" i="33"/>
  <c r="R114286" i="33"/>
  <c r="S114286" i="33"/>
  <c r="S114285" i="33"/>
  <c r="R114285" i="33"/>
  <c r="S114284" i="33"/>
  <c r="R114284" i="33"/>
  <c r="S114283" i="33"/>
  <c r="R114283" i="33"/>
  <c r="S114282" i="33"/>
  <c r="R114282" i="33"/>
  <c r="S114281" i="33"/>
  <c r="R114281" i="33"/>
  <c r="S114280" i="33"/>
  <c r="R114280" i="33"/>
  <c r="S114279" i="33"/>
  <c r="R114279" i="33"/>
  <c r="R114278" i="33"/>
  <c r="S114278" i="33"/>
  <c r="S114277" i="33"/>
  <c r="R114277" i="33"/>
  <c r="S114276" i="33"/>
  <c r="R114276" i="33"/>
  <c r="S114275" i="33"/>
  <c r="R114275" i="33"/>
  <c r="S114274" i="33"/>
  <c r="R114274" i="33"/>
  <c r="S114273" i="33"/>
  <c r="R114273" i="33"/>
  <c r="S114272" i="33"/>
  <c r="R114272" i="33"/>
  <c r="S114271" i="33"/>
  <c r="R114271" i="33"/>
  <c r="R114270" i="33"/>
  <c r="S114270" i="33"/>
  <c r="S114269" i="33"/>
  <c r="R114269" i="33"/>
  <c r="S114268" i="33"/>
  <c r="R114268" i="33"/>
  <c r="S114267" i="33"/>
  <c r="R114267" i="33"/>
  <c r="S114266" i="33"/>
  <c r="R114266" i="33"/>
  <c r="S114265" i="33"/>
  <c r="R114265" i="33"/>
  <c r="S114264" i="33"/>
  <c r="R114264" i="33"/>
  <c r="S114263" i="33"/>
  <c r="R114263" i="33"/>
  <c r="R114262" i="33"/>
  <c r="S114262" i="33"/>
  <c r="S114261" i="33"/>
  <c r="R114261" i="33"/>
  <c r="S114260" i="33"/>
  <c r="R114260" i="33"/>
  <c r="S114259" i="33"/>
  <c r="R114259" i="33"/>
  <c r="S114258" i="33"/>
  <c r="R114258" i="33"/>
  <c r="S114257" i="33"/>
  <c r="R114257" i="33"/>
  <c r="S114256" i="33"/>
  <c r="R114256" i="33"/>
  <c r="S114255" i="33"/>
  <c r="R114255" i="33"/>
  <c r="R114254" i="33"/>
  <c r="S114254" i="33"/>
  <c r="S114253" i="33"/>
  <c r="R114253" i="33"/>
  <c r="S114252" i="33"/>
  <c r="R114252" i="33"/>
  <c r="S114251" i="33"/>
  <c r="R114251" i="33"/>
  <c r="S114250" i="33"/>
  <c r="R114250" i="33"/>
  <c r="S114249" i="33"/>
  <c r="R114249" i="33"/>
  <c r="S114248" i="33"/>
  <c r="R114248" i="33"/>
  <c r="S114247" i="33"/>
  <c r="R114247" i="33"/>
  <c r="R114246" i="33"/>
  <c r="S114246" i="33"/>
  <c r="S114245" i="33"/>
  <c r="R114245" i="33"/>
  <c r="S114244" i="33"/>
  <c r="R114244" i="33"/>
  <c r="S114243" i="33"/>
  <c r="R114243" i="33"/>
  <c r="S114242" i="33"/>
  <c r="R114242" i="33"/>
  <c r="S114241" i="33"/>
  <c r="R114241" i="33"/>
  <c r="S114240" i="33"/>
  <c r="R114240" i="33"/>
  <c r="S114239" i="33"/>
  <c r="R114239" i="33"/>
  <c r="R114238" i="33"/>
  <c r="S114238" i="33"/>
  <c r="S114237" i="33"/>
  <c r="R114237" i="33"/>
  <c r="S114236" i="33"/>
  <c r="R114236" i="33"/>
  <c r="S114235" i="33"/>
  <c r="R114235" i="33"/>
  <c r="S114234" i="33"/>
  <c r="R114234" i="33"/>
  <c r="S114233" i="33"/>
  <c r="R114233" i="33"/>
  <c r="S114232" i="33"/>
  <c r="R114232" i="33"/>
  <c r="S114231" i="33"/>
  <c r="R114231" i="33"/>
  <c r="R114230" i="33"/>
  <c r="S114230" i="33"/>
  <c r="S114229" i="33"/>
  <c r="R114229" i="33"/>
  <c r="S114228" i="33"/>
  <c r="R114228" i="33"/>
  <c r="S114227" i="33"/>
  <c r="R114227" i="33"/>
  <c r="S114226" i="33"/>
  <c r="R114226" i="33"/>
  <c r="S114225" i="33"/>
  <c r="R114225" i="33"/>
  <c r="S114224" i="33"/>
  <c r="R114224" i="33"/>
  <c r="S114223" i="33"/>
  <c r="R114223" i="33"/>
  <c r="R114222" i="33"/>
  <c r="S114222" i="33"/>
  <c r="S114221" i="33"/>
  <c r="R114221" i="33"/>
  <c r="S114220" i="33"/>
  <c r="R114220" i="33"/>
  <c r="S114219" i="33"/>
  <c r="R114219" i="33"/>
  <c r="S114218" i="33"/>
  <c r="R114218" i="33"/>
  <c r="S114217" i="33"/>
  <c r="R114217" i="33"/>
  <c r="S114216" i="33"/>
  <c r="R114216" i="33"/>
  <c r="S114215" i="33"/>
  <c r="R114215" i="33"/>
  <c r="R114214" i="33"/>
  <c r="S114214" i="33"/>
  <c r="S114213" i="33"/>
  <c r="R114213" i="33"/>
  <c r="S114212" i="33"/>
  <c r="R114212" i="33"/>
  <c r="S114211" i="33"/>
  <c r="R114211" i="33"/>
  <c r="S114210" i="33"/>
  <c r="R114210" i="33"/>
  <c r="S114209" i="33"/>
  <c r="R114209" i="33"/>
  <c r="S114208" i="33"/>
  <c r="R114208" i="33"/>
  <c r="S114207" i="33"/>
  <c r="R114207" i="33"/>
  <c r="R114206" i="33"/>
  <c r="S114206" i="33"/>
  <c r="S114205" i="33"/>
  <c r="R114205" i="33"/>
  <c r="S114204" i="33"/>
  <c r="R114204" i="33"/>
  <c r="S114203" i="33"/>
  <c r="R114203" i="33"/>
  <c r="S114202" i="33"/>
  <c r="R114202" i="33"/>
  <c r="S114201" i="33"/>
  <c r="R114201" i="33"/>
  <c r="S114200" i="33"/>
  <c r="R114200" i="33"/>
  <c r="S114199" i="33"/>
  <c r="R114199" i="33"/>
  <c r="R114198" i="33"/>
  <c r="S114198" i="33"/>
  <c r="S114197" i="33"/>
  <c r="R114197" i="33"/>
  <c r="S114196" i="33"/>
  <c r="R114196" i="33"/>
  <c r="S114195" i="33"/>
  <c r="R114195" i="33"/>
  <c r="S114194" i="33"/>
  <c r="R114194" i="33"/>
  <c r="S114193" i="33"/>
  <c r="R114193" i="33"/>
  <c r="S114192" i="33"/>
  <c r="R114192" i="33"/>
  <c r="S114191" i="33"/>
  <c r="R114191" i="33"/>
  <c r="R114190" i="33"/>
  <c r="S114190" i="33"/>
  <c r="S114189" i="33"/>
  <c r="R114189" i="33"/>
  <c r="S114188" i="33"/>
  <c r="R114188" i="33"/>
  <c r="S114187" i="33"/>
  <c r="R114187" i="33"/>
  <c r="S114186" i="33"/>
  <c r="R114186" i="33"/>
  <c r="S114185" i="33"/>
  <c r="R114185" i="33"/>
  <c r="S114184" i="33"/>
  <c r="R114184" i="33"/>
  <c r="S114183" i="33"/>
  <c r="R114183" i="33"/>
  <c r="R114182" i="33"/>
  <c r="S114182" i="33"/>
  <c r="S114181" i="33"/>
  <c r="R114181" i="33"/>
  <c r="S114180" i="33"/>
  <c r="R114180" i="33"/>
  <c r="S114179" i="33"/>
  <c r="R114179" i="33"/>
  <c r="S114178" i="33"/>
  <c r="R114178" i="33"/>
  <c r="S114177" i="33"/>
  <c r="R114177" i="33"/>
  <c r="S114176" i="33"/>
  <c r="R114176" i="33"/>
  <c r="S114175" i="33"/>
  <c r="R114175" i="33"/>
  <c r="R114174" i="33"/>
  <c r="S114174" i="33"/>
  <c r="S114173" i="33"/>
  <c r="R114173" i="33"/>
  <c r="S114172" i="33"/>
  <c r="R114172" i="33"/>
  <c r="S114171" i="33"/>
  <c r="R114171" i="33"/>
  <c r="S114170" i="33"/>
  <c r="R114170" i="33"/>
  <c r="S114169" i="33"/>
  <c r="R114169" i="33"/>
  <c r="S114168" i="33"/>
  <c r="R114168" i="33"/>
  <c r="S114167" i="33"/>
  <c r="R114167" i="33"/>
  <c r="R114166" i="33"/>
  <c r="S114166" i="33"/>
  <c r="S114165" i="33"/>
  <c r="R114165" i="33"/>
  <c r="S114164" i="33"/>
  <c r="R114164" i="33"/>
  <c r="S114163" i="33"/>
  <c r="R114163" i="33"/>
  <c r="S114162" i="33"/>
  <c r="R114162" i="33"/>
  <c r="S114161" i="33"/>
  <c r="R114161" i="33"/>
  <c r="S114160" i="33"/>
  <c r="R114160" i="33"/>
  <c r="S114159" i="33"/>
  <c r="R114159" i="33"/>
  <c r="R114158" i="33"/>
  <c r="S114158" i="33"/>
  <c r="S114157" i="33"/>
  <c r="R114157" i="33"/>
  <c r="S114156" i="33"/>
  <c r="R114156" i="33"/>
  <c r="S114155" i="33"/>
  <c r="R114155" i="33"/>
  <c r="S114154" i="33"/>
  <c r="R114154" i="33"/>
  <c r="S114153" i="33"/>
  <c r="R114153" i="33"/>
  <c r="S114152" i="33"/>
  <c r="R114152" i="33"/>
  <c r="S114151" i="33"/>
  <c r="R114151" i="33"/>
  <c r="R114150" i="33"/>
  <c r="S114150" i="33"/>
  <c r="S114149" i="33"/>
  <c r="R114149" i="33"/>
  <c r="S114148" i="33"/>
  <c r="R114148" i="33"/>
  <c r="S114147" i="33"/>
  <c r="R114147" i="33"/>
  <c r="S114146" i="33"/>
  <c r="R114146" i="33"/>
  <c r="S114145" i="33"/>
  <c r="R114145" i="33"/>
  <c r="S114144" i="33"/>
  <c r="R114144" i="33"/>
  <c r="S114143" i="33"/>
  <c r="R114143" i="33"/>
  <c r="R114142" i="33"/>
  <c r="S114142" i="33"/>
  <c r="S114141" i="33"/>
  <c r="R114141" i="33"/>
  <c r="S114140" i="33"/>
  <c r="R114140" i="33"/>
  <c r="S114139" i="33"/>
  <c r="R114139" i="33"/>
  <c r="S114138" i="33"/>
  <c r="R114138" i="33"/>
  <c r="S114137" i="33"/>
  <c r="R114137" i="33"/>
  <c r="S114136" i="33"/>
  <c r="R114136" i="33"/>
  <c r="S114135" i="33"/>
  <c r="R114135" i="33"/>
  <c r="R114134" i="33"/>
  <c r="S114134" i="33"/>
  <c r="S114133" i="33"/>
  <c r="R114133" i="33"/>
  <c r="S114132" i="33"/>
  <c r="R114132" i="33"/>
  <c r="S114131" i="33"/>
  <c r="R114131" i="33"/>
  <c r="S114130" i="33"/>
  <c r="R114130" i="33"/>
  <c r="S114129" i="33"/>
  <c r="R114129" i="33"/>
  <c r="S114128" i="33"/>
  <c r="R114128" i="33"/>
  <c r="S114127" i="33"/>
  <c r="R114127" i="33"/>
  <c r="R114126" i="33"/>
  <c r="S114126" i="33"/>
  <c r="S114125" i="33"/>
  <c r="R114125" i="33"/>
  <c r="S114124" i="33"/>
  <c r="R114124" i="33"/>
  <c r="S114123" i="33"/>
  <c r="R114123" i="33"/>
  <c r="S114122" i="33"/>
  <c r="R114122" i="33"/>
  <c r="S114121" i="33"/>
  <c r="R114121" i="33"/>
  <c r="S114120" i="33"/>
  <c r="R114120" i="33"/>
  <c r="S114119" i="33"/>
  <c r="R114119" i="33"/>
  <c r="R114118" i="33"/>
  <c r="S114118" i="33"/>
  <c r="S114117" i="33"/>
  <c r="R114117" i="33"/>
  <c r="S114116" i="33"/>
  <c r="R114116" i="33"/>
  <c r="S114115" i="33"/>
  <c r="R114115" i="33"/>
  <c r="S114114" i="33"/>
  <c r="R114114" i="33"/>
  <c r="S114113" i="33"/>
  <c r="R114113" i="33"/>
  <c r="S114112" i="33"/>
  <c r="R114112" i="33"/>
  <c r="S114111" i="33"/>
  <c r="R114111" i="33"/>
  <c r="R114110" i="33"/>
  <c r="S114110" i="33"/>
  <c r="S114109" i="33"/>
  <c r="R114109" i="33"/>
  <c r="S114108" i="33"/>
  <c r="R114108" i="33"/>
  <c r="S114107" i="33"/>
  <c r="R114107" i="33"/>
  <c r="S114106" i="33"/>
  <c r="R114106" i="33"/>
  <c r="S114105" i="33"/>
  <c r="R114105" i="33"/>
  <c r="S114104" i="33"/>
  <c r="R114104" i="33"/>
  <c r="S114103" i="33"/>
  <c r="R114103" i="33"/>
  <c r="R114102" i="33"/>
  <c r="S114102" i="33"/>
  <c r="S114101" i="33"/>
  <c r="R114101" i="33"/>
  <c r="S114100" i="33"/>
  <c r="R114100" i="33"/>
  <c r="S114099" i="33"/>
  <c r="R114099" i="33"/>
  <c r="S114098" i="33"/>
  <c r="R114098" i="33"/>
  <c r="S114097" i="33"/>
  <c r="R114097" i="33"/>
  <c r="S114096" i="33"/>
  <c r="R114096" i="33"/>
  <c r="S114095" i="33"/>
  <c r="R114095" i="33"/>
  <c r="R114094" i="33"/>
  <c r="S114094" i="33"/>
  <c r="S114093" i="33"/>
  <c r="R114093" i="33"/>
  <c r="S114092" i="33"/>
  <c r="R114092" i="33"/>
  <c r="S114091" i="33"/>
  <c r="R114091" i="33"/>
  <c r="S114090" i="33"/>
  <c r="R114090" i="33"/>
  <c r="S114089" i="33"/>
  <c r="R114089" i="33"/>
  <c r="S114088" i="33"/>
  <c r="R114088" i="33"/>
  <c r="S114087" i="33"/>
  <c r="R114087" i="33"/>
  <c r="R114086" i="33"/>
  <c r="S114086" i="33"/>
  <c r="S114085" i="33"/>
  <c r="R114085" i="33"/>
  <c r="S114084" i="33"/>
  <c r="R114084" i="33"/>
  <c r="S114083" i="33"/>
  <c r="R114083" i="33"/>
  <c r="S114082" i="33"/>
  <c r="R114082" i="33"/>
  <c r="S114081" i="33"/>
  <c r="R114081" i="33"/>
  <c r="S114080" i="33"/>
  <c r="R114080" i="33"/>
  <c r="S114079" i="33"/>
  <c r="R114079" i="33"/>
  <c r="R114078" i="33"/>
  <c r="S114078" i="33"/>
  <c r="S114077" i="33"/>
  <c r="R114077" i="33"/>
  <c r="S114076" i="33"/>
  <c r="R114076" i="33"/>
  <c r="S114075" i="33"/>
  <c r="R114075" i="33"/>
  <c r="S114074" i="33"/>
  <c r="R114074" i="33"/>
  <c r="S114073" i="33"/>
  <c r="R114073" i="33"/>
  <c r="S114072" i="33"/>
  <c r="R114072" i="33"/>
  <c r="S114071" i="33"/>
  <c r="R114071" i="33"/>
  <c r="R114070" i="33"/>
  <c r="S114070" i="33"/>
  <c r="S114069" i="33"/>
  <c r="R114069" i="33"/>
  <c r="S114068" i="33"/>
  <c r="R114068" i="33"/>
  <c r="S114067" i="33"/>
  <c r="R114067" i="33"/>
  <c r="S114066" i="33"/>
  <c r="R114066" i="33"/>
  <c r="S114065" i="33"/>
  <c r="R114065" i="33"/>
  <c r="S114064" i="33"/>
  <c r="R114064" i="33"/>
  <c r="S114063" i="33"/>
  <c r="R114063" i="33"/>
  <c r="R114062" i="33"/>
  <c r="S114062" i="33"/>
  <c r="S114061" i="33"/>
  <c r="R114061" i="33"/>
  <c r="S114060" i="33"/>
  <c r="R114060" i="33"/>
  <c r="S114059" i="33"/>
  <c r="R114059" i="33"/>
  <c r="S114058" i="33"/>
  <c r="R114058" i="33"/>
  <c r="S114057" i="33"/>
  <c r="R114057" i="33"/>
  <c r="S114056" i="33"/>
  <c r="R114056" i="33"/>
  <c r="S114055" i="33"/>
  <c r="R114055" i="33"/>
  <c r="R114054" i="33"/>
  <c r="S114054" i="33"/>
  <c r="S114053" i="33"/>
  <c r="R114053" i="33"/>
  <c r="S114052" i="33"/>
  <c r="R114052" i="33"/>
  <c r="S114051" i="33"/>
  <c r="R114051" i="33"/>
  <c r="S114050" i="33"/>
  <c r="R114050" i="33"/>
  <c r="S114049" i="33"/>
  <c r="R114049" i="33"/>
  <c r="S114048" i="33"/>
  <c r="R114048" i="33"/>
  <c r="S114047" i="33"/>
  <c r="R114047" i="33"/>
  <c r="R114046" i="33"/>
  <c r="S114046" i="33"/>
  <c r="S114045" i="33"/>
  <c r="R114045" i="33"/>
  <c r="S114044" i="33"/>
  <c r="R114044" i="33"/>
  <c r="S114043" i="33"/>
  <c r="R114043" i="33"/>
  <c r="S114042" i="33"/>
  <c r="R114042" i="33"/>
  <c r="S114041" i="33"/>
  <c r="R114041" i="33"/>
  <c r="S114040" i="33"/>
  <c r="R114040" i="33"/>
  <c r="S114039" i="33"/>
  <c r="R114039" i="33"/>
  <c r="R114038" i="33"/>
  <c r="S114038" i="33"/>
  <c r="S114037" i="33"/>
  <c r="R114037" i="33"/>
  <c r="S114036" i="33"/>
  <c r="R114036" i="33"/>
  <c r="S114035" i="33"/>
  <c r="R114035" i="33"/>
  <c r="S114034" i="33"/>
  <c r="R114034" i="33"/>
  <c r="S114033" i="33"/>
  <c r="R114033" i="33"/>
  <c r="S114032" i="33"/>
  <c r="R114032" i="33"/>
  <c r="S114031" i="33"/>
  <c r="R114031" i="33"/>
  <c r="R114030" i="33"/>
  <c r="S114030" i="33"/>
  <c r="S114029" i="33"/>
  <c r="R114029" i="33"/>
  <c r="S114028" i="33"/>
  <c r="R114028" i="33"/>
  <c r="S114027" i="33"/>
  <c r="R114027" i="33"/>
  <c r="S114026" i="33"/>
  <c r="R114026" i="33"/>
  <c r="S114025" i="33"/>
  <c r="R114025" i="33"/>
  <c r="S114024" i="33"/>
  <c r="R114024" i="33"/>
  <c r="S114023" i="33"/>
  <c r="R114023" i="33"/>
  <c r="R114022" i="33"/>
  <c r="S114022" i="33"/>
  <c r="S114021" i="33"/>
  <c r="R114021" i="33"/>
  <c r="S114020" i="33"/>
  <c r="R114020" i="33"/>
  <c r="S114019" i="33"/>
  <c r="R114019" i="33"/>
  <c r="S114018" i="33"/>
  <c r="R114018" i="33"/>
  <c r="S114017" i="33"/>
  <c r="R114017" i="33"/>
  <c r="S114016" i="33"/>
  <c r="R114016" i="33"/>
  <c r="S114015" i="33"/>
  <c r="R114015" i="33"/>
  <c r="R114014" i="33"/>
  <c r="S114014" i="33"/>
  <c r="S114013" i="33"/>
  <c r="R114013" i="33"/>
  <c r="S114012" i="33"/>
  <c r="R114012" i="33"/>
  <c r="S114011" i="33"/>
  <c r="R114011" i="33"/>
  <c r="S114010" i="33"/>
  <c r="R114010" i="33"/>
  <c r="S114009" i="33"/>
  <c r="R114009" i="33"/>
  <c r="S114008" i="33"/>
  <c r="R114008" i="33"/>
  <c r="S114007" i="33"/>
  <c r="R114007" i="33"/>
  <c r="R114006" i="33"/>
  <c r="S114006" i="33"/>
  <c r="S114005" i="33"/>
  <c r="R114005" i="33"/>
  <c r="S114004" i="33"/>
  <c r="R114004" i="33"/>
  <c r="S114003" i="33"/>
  <c r="R114003" i="33"/>
  <c r="S114002" i="33"/>
  <c r="R114002" i="33"/>
  <c r="S114001" i="33"/>
  <c r="R114001" i="33"/>
  <c r="S114000" i="33"/>
  <c r="R114000" i="33"/>
  <c r="S113999" i="33"/>
  <c r="R113999" i="33"/>
  <c r="R113998" i="33"/>
  <c r="S113998" i="33"/>
  <c r="S113997" i="33"/>
  <c r="R113997" i="33"/>
  <c r="S113996" i="33"/>
  <c r="R113996" i="33"/>
  <c r="S113995" i="33"/>
  <c r="R113995" i="33"/>
  <c r="S113994" i="33"/>
  <c r="R113994" i="33"/>
  <c r="S113993" i="33"/>
  <c r="R113993" i="33"/>
  <c r="S113992" i="33"/>
  <c r="R113992" i="33"/>
  <c r="S113991" i="33"/>
  <c r="R113991" i="33"/>
  <c r="R113990" i="33"/>
  <c r="S113990" i="33"/>
  <c r="S113989" i="33"/>
  <c r="R113989" i="33"/>
  <c r="S113988" i="33"/>
  <c r="R113988" i="33"/>
  <c r="S113987" i="33"/>
  <c r="R113987" i="33"/>
  <c r="S113986" i="33"/>
  <c r="R113986" i="33"/>
  <c r="S113985" i="33"/>
  <c r="R113985" i="33"/>
  <c r="S113984" i="33"/>
  <c r="R113984" i="33"/>
  <c r="S113983" i="33"/>
  <c r="R113983" i="33"/>
  <c r="R113982" i="33"/>
  <c r="S113982" i="33"/>
  <c r="S113981" i="33"/>
  <c r="R113981" i="33"/>
  <c r="S113980" i="33"/>
  <c r="R113980" i="33"/>
  <c r="S113979" i="33"/>
  <c r="R113979" i="33"/>
  <c r="S113978" i="33"/>
  <c r="R113978" i="33"/>
  <c r="S113977" i="33"/>
  <c r="R113977" i="33"/>
  <c r="S113976" i="33"/>
  <c r="R113976" i="33"/>
  <c r="S113975" i="33"/>
  <c r="R113975" i="33"/>
  <c r="R113974" i="33"/>
  <c r="S113974" i="33"/>
  <c r="S113973" i="33"/>
  <c r="R113973" i="33"/>
  <c r="S113972" i="33"/>
  <c r="R113972" i="33"/>
  <c r="S113971" i="33"/>
  <c r="R113971" i="33"/>
  <c r="S113970" i="33"/>
  <c r="R113970" i="33"/>
  <c r="S113969" i="33"/>
  <c r="R113969" i="33"/>
  <c r="S113968" i="33"/>
  <c r="R113968" i="33"/>
  <c r="S113967" i="33"/>
  <c r="R113967" i="33"/>
  <c r="R113966" i="33"/>
  <c r="S113966" i="33"/>
  <c r="S113965" i="33"/>
  <c r="R113965" i="33"/>
  <c r="S113964" i="33"/>
  <c r="R113964" i="33"/>
  <c r="S113963" i="33"/>
  <c r="R113963" i="33"/>
  <c r="S113962" i="33"/>
  <c r="R113962" i="33"/>
  <c r="S113961" i="33"/>
  <c r="R113961" i="33"/>
  <c r="S113960" i="33"/>
  <c r="R113960" i="33"/>
  <c r="S113959" i="33"/>
  <c r="R113959" i="33"/>
  <c r="R113958" i="33"/>
  <c r="S113958" i="33"/>
  <c r="S113957" i="33"/>
  <c r="R113957" i="33"/>
  <c r="S113956" i="33"/>
  <c r="R113956" i="33"/>
  <c r="S113955" i="33"/>
  <c r="R113955" i="33"/>
  <c r="S113954" i="33"/>
  <c r="R113954" i="33"/>
  <c r="S113953" i="33"/>
  <c r="R113953" i="33"/>
  <c r="S113952" i="33"/>
  <c r="R113952" i="33"/>
  <c r="S113951" i="33"/>
  <c r="R113951" i="33"/>
  <c r="R113950" i="33"/>
  <c r="S113950" i="33"/>
  <c r="S113949" i="33"/>
  <c r="R113949" i="33"/>
  <c r="S113948" i="33"/>
  <c r="R113948" i="33"/>
  <c r="S113947" i="33"/>
  <c r="R113947" i="33"/>
  <c r="S113946" i="33"/>
  <c r="R113946" i="33"/>
  <c r="S113945" i="33"/>
  <c r="R113945" i="33"/>
  <c r="S113944" i="33"/>
  <c r="R113944" i="33"/>
  <c r="S113943" i="33"/>
  <c r="R113943" i="33"/>
  <c r="R113942" i="33"/>
  <c r="S113942" i="33"/>
  <c r="S113941" i="33"/>
  <c r="R113941" i="33"/>
  <c r="S113940" i="33"/>
  <c r="R113940" i="33"/>
  <c r="S113939" i="33"/>
  <c r="R113939" i="33"/>
  <c r="S113938" i="33"/>
  <c r="R113938" i="33"/>
  <c r="S113937" i="33"/>
  <c r="R113937" i="33"/>
  <c r="S113936" i="33"/>
  <c r="R113936" i="33"/>
  <c r="S113935" i="33"/>
  <c r="R113935" i="33"/>
  <c r="R113934" i="33"/>
  <c r="S113934" i="33"/>
  <c r="S113933" i="33"/>
  <c r="R113933" i="33"/>
  <c r="S113932" i="33"/>
  <c r="R113932" i="33"/>
  <c r="S113931" i="33"/>
  <c r="R113931" i="33"/>
  <c r="S113930" i="33"/>
  <c r="R113930" i="33"/>
  <c r="S113929" i="33"/>
  <c r="R113929" i="33"/>
  <c r="S113928" i="33"/>
  <c r="R113928" i="33"/>
  <c r="S113927" i="33"/>
  <c r="R113927" i="33"/>
  <c r="R113926" i="33"/>
  <c r="S113926" i="33"/>
  <c r="S113925" i="33"/>
  <c r="R113925" i="33"/>
  <c r="S113924" i="33"/>
  <c r="R113924" i="33"/>
  <c r="S113923" i="33"/>
  <c r="R113923" i="33"/>
  <c r="S113922" i="33"/>
  <c r="R113922" i="33"/>
  <c r="S113921" i="33"/>
  <c r="R113921" i="33"/>
  <c r="S113920" i="33"/>
  <c r="R113920" i="33"/>
  <c r="S113919" i="33"/>
  <c r="R113919" i="33"/>
  <c r="R113918" i="33"/>
  <c r="S113918" i="33"/>
  <c r="S113917" i="33"/>
  <c r="R113917" i="33"/>
  <c r="S113916" i="33"/>
  <c r="R113916" i="33"/>
  <c r="S113915" i="33"/>
  <c r="R113915" i="33"/>
  <c r="S113914" i="33"/>
  <c r="R113914" i="33"/>
  <c r="S113913" i="33"/>
  <c r="R113913" i="33"/>
  <c r="S113912" i="33"/>
  <c r="R113912" i="33"/>
  <c r="S113911" i="33"/>
  <c r="R113911" i="33"/>
  <c r="R113910" i="33"/>
  <c r="S113910" i="33"/>
  <c r="S113909" i="33"/>
  <c r="R113909" i="33"/>
  <c r="S113908" i="33"/>
  <c r="R113908" i="33"/>
  <c r="S113907" i="33"/>
  <c r="R113907" i="33"/>
  <c r="S113906" i="33"/>
  <c r="R113906" i="33"/>
  <c r="S113905" i="33"/>
  <c r="R113905" i="33"/>
  <c r="S113904" i="33"/>
  <c r="R113904" i="33"/>
  <c r="S113903" i="33"/>
  <c r="R113903" i="33"/>
  <c r="R113902" i="33"/>
  <c r="S113902" i="33"/>
  <c r="S113901" i="33"/>
  <c r="R113901" i="33"/>
  <c r="S113900" i="33"/>
  <c r="R113900" i="33"/>
  <c r="S113899" i="33"/>
  <c r="R113899" i="33"/>
  <c r="S113898" i="33"/>
  <c r="R113898" i="33"/>
  <c r="S113897" i="33"/>
  <c r="R113897" i="33"/>
  <c r="S113896" i="33"/>
  <c r="R113896" i="33"/>
  <c r="S113895" i="33"/>
  <c r="R113895" i="33"/>
  <c r="R113894" i="33"/>
  <c r="S113894" i="33"/>
  <c r="S113893" i="33"/>
  <c r="R113893" i="33"/>
  <c r="S113892" i="33"/>
  <c r="R113892" i="33"/>
  <c r="S113891" i="33"/>
  <c r="R113891" i="33"/>
  <c r="S113890" i="33"/>
  <c r="R113890" i="33"/>
  <c r="S113889" i="33"/>
  <c r="R113889" i="33"/>
  <c r="S113888" i="33"/>
  <c r="R113888" i="33"/>
  <c r="S113887" i="33"/>
  <c r="R113887" i="33"/>
  <c r="R113886" i="33"/>
  <c r="S113886" i="33"/>
  <c r="S113885" i="33"/>
  <c r="R113885" i="33"/>
  <c r="S113884" i="33"/>
  <c r="R113884" i="33"/>
  <c r="S113883" i="33"/>
  <c r="R113883" i="33"/>
  <c r="S113882" i="33"/>
  <c r="R113882" i="33"/>
  <c r="S113881" i="33"/>
  <c r="R113881" i="33"/>
  <c r="S113880" i="33"/>
  <c r="R113880" i="33"/>
  <c r="S113879" i="33"/>
  <c r="R113879" i="33"/>
  <c r="R113878" i="33"/>
  <c r="S113878" i="33"/>
  <c r="S113877" i="33"/>
  <c r="R113877" i="33"/>
  <c r="S113876" i="33"/>
  <c r="R113876" i="33"/>
  <c r="S113875" i="33"/>
  <c r="R113875" i="33"/>
  <c r="S113874" i="33"/>
  <c r="R113874" i="33"/>
  <c r="S113873" i="33"/>
  <c r="R113873" i="33"/>
  <c r="S113872" i="33"/>
  <c r="R113872" i="33"/>
  <c r="S113871" i="33"/>
  <c r="R113871" i="33"/>
  <c r="R113870" i="33"/>
  <c r="S113870" i="33"/>
  <c r="S113869" i="33"/>
  <c r="R113869" i="33"/>
  <c r="S113868" i="33"/>
  <c r="R113868" i="33"/>
  <c r="S113867" i="33"/>
  <c r="R113867" i="33"/>
  <c r="S113866" i="33"/>
  <c r="R113866" i="33"/>
  <c r="S113865" i="33"/>
  <c r="R113865" i="33"/>
  <c r="S113864" i="33"/>
  <c r="R113864" i="33"/>
  <c r="S113863" i="33"/>
  <c r="R113863" i="33"/>
  <c r="R113862" i="33"/>
  <c r="S113862" i="33"/>
  <c r="S113861" i="33"/>
  <c r="R113861" i="33"/>
  <c r="S113860" i="33"/>
  <c r="R113860" i="33"/>
  <c r="S113859" i="33"/>
  <c r="R113859" i="33"/>
  <c r="S113858" i="33"/>
  <c r="R113858" i="33"/>
  <c r="S113857" i="33"/>
  <c r="R113857" i="33"/>
  <c r="S113856" i="33"/>
  <c r="R113856" i="33"/>
  <c r="S113855" i="33"/>
  <c r="R113855" i="33"/>
  <c r="R113854" i="33"/>
  <c r="S113854" i="33"/>
  <c r="S113853" i="33"/>
  <c r="R113853" i="33"/>
  <c r="S113852" i="33"/>
  <c r="R113852" i="33"/>
  <c r="S113851" i="33"/>
  <c r="R113851" i="33"/>
  <c r="S113850" i="33"/>
  <c r="R113850" i="33"/>
  <c r="S113849" i="33"/>
  <c r="R113849" i="33"/>
  <c r="S113848" i="33"/>
  <c r="R113848" i="33"/>
  <c r="S113847" i="33"/>
  <c r="R113847" i="33"/>
  <c r="R113846" i="33"/>
  <c r="S113846" i="33"/>
  <c r="S113845" i="33"/>
  <c r="R113845" i="33"/>
  <c r="S113844" i="33"/>
  <c r="R113844" i="33"/>
  <c r="S113843" i="33"/>
  <c r="R113843" i="33"/>
  <c r="S113842" i="33"/>
  <c r="R113842" i="33"/>
  <c r="S113841" i="33"/>
  <c r="R113841" i="33"/>
  <c r="S113840" i="33"/>
  <c r="R113840" i="33"/>
  <c r="S113839" i="33"/>
  <c r="R113839" i="33"/>
  <c r="R113838" i="33"/>
  <c r="S113838" i="33"/>
  <c r="S113837" i="33"/>
  <c r="R113837" i="33"/>
  <c r="S113836" i="33"/>
  <c r="R113836" i="33"/>
  <c r="S113835" i="33"/>
  <c r="R113835" i="33"/>
  <c r="S113834" i="33"/>
  <c r="R113834" i="33"/>
  <c r="S113833" i="33"/>
  <c r="R113833" i="33"/>
  <c r="S113832" i="33"/>
  <c r="R113832" i="33"/>
  <c r="S113831" i="33"/>
  <c r="R113831" i="33"/>
  <c r="R113830" i="33"/>
  <c r="S113830" i="33"/>
  <c r="S113829" i="33"/>
  <c r="R113829" i="33"/>
  <c r="S113828" i="33"/>
  <c r="R113828" i="33"/>
  <c r="S113827" i="33"/>
  <c r="R113827" i="33"/>
  <c r="S113826" i="33"/>
  <c r="R113826" i="33"/>
  <c r="S113825" i="33"/>
  <c r="R113825" i="33"/>
  <c r="S113824" i="33"/>
  <c r="R113824" i="33"/>
  <c r="S113823" i="33"/>
  <c r="R113823" i="33"/>
  <c r="R113822" i="33"/>
  <c r="S113822" i="33"/>
  <c r="S113821" i="33"/>
  <c r="R113821" i="33"/>
  <c r="S113820" i="33"/>
  <c r="R113820" i="33"/>
  <c r="S113819" i="33"/>
  <c r="R113819" i="33"/>
  <c r="S113818" i="33"/>
  <c r="R113818" i="33"/>
  <c r="S113817" i="33"/>
  <c r="R113817" i="33"/>
  <c r="S113816" i="33"/>
  <c r="R113816" i="33"/>
  <c r="S113815" i="33"/>
  <c r="R113815" i="33"/>
  <c r="R113814" i="33"/>
  <c r="S113814" i="33"/>
  <c r="S113813" i="33"/>
  <c r="R113813" i="33"/>
  <c r="S113812" i="33"/>
  <c r="R113812" i="33"/>
  <c r="S113811" i="33"/>
  <c r="R113811" i="33"/>
  <c r="S113810" i="33"/>
  <c r="R113810" i="33"/>
  <c r="S113809" i="33"/>
  <c r="R113809" i="33"/>
  <c r="S113808" i="33"/>
  <c r="R113808" i="33"/>
  <c r="S113807" i="33"/>
  <c r="R113807" i="33"/>
  <c r="R113806" i="33"/>
  <c r="S113806" i="33"/>
  <c r="S113805" i="33"/>
  <c r="R113805" i="33"/>
  <c r="S113804" i="33"/>
  <c r="R113804" i="33"/>
  <c r="S113803" i="33"/>
  <c r="R113803" i="33"/>
  <c r="S113802" i="33"/>
  <c r="R113802" i="33"/>
  <c r="S113801" i="33"/>
  <c r="R113801" i="33"/>
  <c r="S113800" i="33"/>
  <c r="R113800" i="33"/>
  <c r="S113799" i="33"/>
  <c r="R113799" i="33"/>
  <c r="R113798" i="33"/>
  <c r="S113798" i="33"/>
  <c r="S113797" i="33"/>
  <c r="R113797" i="33"/>
  <c r="S113796" i="33"/>
  <c r="R113796" i="33"/>
  <c r="S113795" i="33"/>
  <c r="R113795" i="33"/>
  <c r="S113794" i="33"/>
  <c r="R113794" i="33"/>
  <c r="S113793" i="33"/>
  <c r="R113793" i="33"/>
  <c r="S113792" i="33"/>
  <c r="R113792" i="33"/>
  <c r="S113791" i="33"/>
  <c r="R113791" i="33"/>
  <c r="R113790" i="33"/>
  <c r="S113790" i="33"/>
  <c r="S113789" i="33"/>
  <c r="R113789" i="33"/>
  <c r="S113788" i="33"/>
  <c r="R113788" i="33"/>
  <c r="S113787" i="33"/>
  <c r="R113787" i="33"/>
  <c r="S113786" i="33"/>
  <c r="R113786" i="33"/>
  <c r="S113785" i="33"/>
  <c r="R113785" i="33"/>
  <c r="S113784" i="33"/>
  <c r="R113784" i="33"/>
  <c r="S113783" i="33"/>
  <c r="R113783" i="33"/>
  <c r="R113782" i="33"/>
  <c r="S113782" i="33"/>
  <c r="S113781" i="33"/>
  <c r="R113781" i="33"/>
  <c r="S113780" i="33"/>
  <c r="R113780" i="33"/>
  <c r="S113779" i="33"/>
  <c r="R113779" i="33"/>
  <c r="S113778" i="33"/>
  <c r="R113778" i="33"/>
  <c r="S113777" i="33"/>
  <c r="R113777" i="33"/>
  <c r="S113776" i="33"/>
  <c r="R113776" i="33"/>
  <c r="S113775" i="33"/>
  <c r="R113775" i="33"/>
  <c r="R113774" i="33"/>
  <c r="S113774" i="33"/>
  <c r="S113773" i="33"/>
  <c r="R113773" i="33"/>
  <c r="S113772" i="33"/>
  <c r="R113772" i="33"/>
  <c r="S113771" i="33"/>
  <c r="R113771" i="33"/>
  <c r="S113770" i="33"/>
  <c r="R113770" i="33"/>
  <c r="S113769" i="33"/>
  <c r="R113769" i="33"/>
  <c r="S113768" i="33"/>
  <c r="R113768" i="33"/>
  <c r="S113767" i="33"/>
  <c r="R113767" i="33"/>
  <c r="R113766" i="33"/>
  <c r="S113766" i="33"/>
  <c r="S113765" i="33"/>
  <c r="R113765" i="33"/>
  <c r="S113764" i="33"/>
  <c r="R113764" i="33"/>
  <c r="S113763" i="33"/>
  <c r="R113763" i="33"/>
  <c r="S113762" i="33"/>
  <c r="R113762" i="33"/>
  <c r="S113761" i="33"/>
  <c r="R113761" i="33"/>
  <c r="S113760" i="33"/>
  <c r="R113760" i="33"/>
  <c r="S113759" i="33"/>
  <c r="R113759" i="33"/>
  <c r="R113758" i="33"/>
  <c r="S113758" i="33"/>
  <c r="S113757" i="33"/>
  <c r="R113757" i="33"/>
  <c r="S113756" i="33"/>
  <c r="R113756" i="33"/>
  <c r="S113755" i="33"/>
  <c r="R113755" i="33"/>
  <c r="S113754" i="33"/>
  <c r="R113754" i="33"/>
  <c r="S113753" i="33"/>
  <c r="R113753" i="33"/>
  <c r="S113752" i="33"/>
  <c r="R113752" i="33"/>
  <c r="S113751" i="33"/>
  <c r="R113751" i="33"/>
  <c r="R113750" i="33"/>
  <c r="S113750" i="33"/>
  <c r="S113749" i="33"/>
  <c r="R113749" i="33"/>
  <c r="S113748" i="33"/>
  <c r="R113748" i="33"/>
  <c r="S113747" i="33"/>
  <c r="R113747" i="33"/>
  <c r="S113746" i="33"/>
  <c r="R113746" i="33"/>
  <c r="S113745" i="33"/>
  <c r="R113745" i="33"/>
  <c r="S113744" i="33"/>
  <c r="R113744" i="33"/>
  <c r="S113743" i="33"/>
  <c r="R113743" i="33"/>
  <c r="R113742" i="33"/>
  <c r="S113742" i="33"/>
  <c r="S113741" i="33"/>
  <c r="R113741" i="33"/>
  <c r="S113740" i="33"/>
  <c r="R113740" i="33"/>
  <c r="S113739" i="33"/>
  <c r="R113739" i="33"/>
  <c r="S113738" i="33"/>
  <c r="R113738" i="33"/>
  <c r="S113737" i="33"/>
  <c r="R113737" i="33"/>
  <c r="S113736" i="33"/>
  <c r="R113736" i="33"/>
  <c r="S113735" i="33"/>
  <c r="R113735" i="33"/>
  <c r="R113734" i="33"/>
  <c r="S113734" i="33"/>
  <c r="S113733" i="33"/>
  <c r="R113733" i="33"/>
  <c r="S113732" i="33"/>
  <c r="R113732" i="33"/>
  <c r="S113731" i="33"/>
  <c r="R113731" i="33"/>
  <c r="S113730" i="33"/>
  <c r="R113730" i="33"/>
  <c r="S113729" i="33"/>
  <c r="R113729" i="33"/>
  <c r="S113728" i="33"/>
  <c r="R113728" i="33"/>
  <c r="S113727" i="33"/>
  <c r="R113727" i="33"/>
  <c r="R113726" i="33"/>
  <c r="S113726" i="33"/>
  <c r="S113725" i="33"/>
  <c r="R113725" i="33"/>
  <c r="S113724" i="33"/>
  <c r="R113724" i="33"/>
  <c r="S113723" i="33"/>
  <c r="R113723" i="33"/>
  <c r="S113722" i="33"/>
  <c r="R113722" i="33"/>
  <c r="S113721" i="33"/>
  <c r="R113721" i="33"/>
  <c r="S113720" i="33"/>
  <c r="R113720" i="33"/>
  <c r="S113719" i="33"/>
  <c r="R113719" i="33"/>
  <c r="R113718" i="33"/>
  <c r="S113718" i="33"/>
  <c r="S113717" i="33"/>
  <c r="R113717" i="33"/>
  <c r="S113716" i="33"/>
  <c r="R113716" i="33"/>
  <c r="S113715" i="33"/>
  <c r="R113715" i="33"/>
  <c r="S113714" i="33"/>
  <c r="R113714" i="33"/>
  <c r="S113713" i="33"/>
  <c r="R113713" i="33"/>
  <c r="S113712" i="33"/>
  <c r="R113712" i="33"/>
  <c r="S113711" i="33"/>
  <c r="R113711" i="33"/>
  <c r="R113710" i="33"/>
  <c r="S113710" i="33"/>
  <c r="S113709" i="33"/>
  <c r="R113709" i="33"/>
  <c r="S113708" i="33"/>
  <c r="R113708" i="33"/>
  <c r="S113707" i="33"/>
  <c r="R113707" i="33"/>
  <c r="S113706" i="33"/>
  <c r="R113706" i="33"/>
  <c r="S113705" i="33"/>
  <c r="R113705" i="33"/>
  <c r="S113704" i="33"/>
  <c r="R113704" i="33"/>
  <c r="S113703" i="33"/>
  <c r="R113703" i="33"/>
  <c r="R113702" i="33"/>
  <c r="S113702" i="33"/>
  <c r="S113701" i="33"/>
  <c r="R113701" i="33"/>
  <c r="S113700" i="33"/>
  <c r="R113700" i="33"/>
  <c r="S113699" i="33"/>
  <c r="R113699" i="33"/>
  <c r="S113698" i="33"/>
  <c r="R113698" i="33"/>
  <c r="S113697" i="33"/>
  <c r="R113697" i="33"/>
  <c r="S113696" i="33"/>
  <c r="R113696" i="33"/>
  <c r="S113695" i="33"/>
  <c r="R113695" i="33"/>
  <c r="R113694" i="33"/>
  <c r="S113694" i="33"/>
  <c r="S113693" i="33"/>
  <c r="R113693" i="33"/>
  <c r="S113692" i="33"/>
  <c r="R113692" i="33"/>
  <c r="S113691" i="33"/>
  <c r="R113691" i="33"/>
  <c r="S113690" i="33"/>
  <c r="R113690" i="33"/>
  <c r="S113689" i="33"/>
  <c r="R113689" i="33"/>
  <c r="S113688" i="33"/>
  <c r="R113688" i="33"/>
  <c r="S113687" i="33"/>
  <c r="R113687" i="33"/>
  <c r="R113686" i="33"/>
  <c r="S113686" i="33"/>
  <c r="S113685" i="33"/>
  <c r="R113685" i="33"/>
  <c r="S113684" i="33"/>
  <c r="R113684" i="33"/>
  <c r="S113683" i="33"/>
  <c r="R113683" i="33"/>
  <c r="S113682" i="33"/>
  <c r="R113682" i="33"/>
  <c r="S113681" i="33"/>
  <c r="R113681" i="33"/>
  <c r="S113680" i="33"/>
  <c r="R113680" i="33"/>
  <c r="S113679" i="33"/>
  <c r="R113679" i="33"/>
  <c r="R113678" i="33"/>
  <c r="S113678" i="33"/>
  <c r="S113677" i="33"/>
  <c r="R113677" i="33"/>
  <c r="S113676" i="33"/>
  <c r="R113676" i="33"/>
  <c r="S113675" i="33"/>
  <c r="R113675" i="33"/>
  <c r="S113674" i="33"/>
  <c r="R113674" i="33"/>
  <c r="S113673" i="33"/>
  <c r="R113673" i="33"/>
  <c r="S113672" i="33"/>
  <c r="R113672" i="33"/>
  <c r="S113671" i="33"/>
  <c r="R113671" i="33"/>
  <c r="R113670" i="33"/>
  <c r="S113670" i="33"/>
  <c r="S113669" i="33"/>
  <c r="R113669" i="33"/>
  <c r="S113668" i="33"/>
  <c r="R113668" i="33"/>
  <c r="S113667" i="33"/>
  <c r="R113667" i="33"/>
  <c r="S113666" i="33"/>
  <c r="R113666" i="33"/>
  <c r="S113665" i="33"/>
  <c r="R113665" i="33"/>
  <c r="S113664" i="33"/>
  <c r="R113664" i="33"/>
  <c r="S113663" i="33"/>
  <c r="R113663" i="33"/>
  <c r="R113662" i="33"/>
  <c r="S113662" i="33"/>
  <c r="S113661" i="33"/>
  <c r="R113661" i="33"/>
  <c r="S113660" i="33"/>
  <c r="R113660" i="33"/>
  <c r="S113659" i="33"/>
  <c r="R113659" i="33"/>
  <c r="S113658" i="33"/>
  <c r="R113658" i="33"/>
  <c r="S113657" i="33"/>
  <c r="R113657" i="33"/>
  <c r="S113656" i="33"/>
  <c r="R113656" i="33"/>
  <c r="S113655" i="33"/>
  <c r="R113655" i="33"/>
  <c r="R113654" i="33"/>
  <c r="S113654" i="33"/>
  <c r="S113653" i="33"/>
  <c r="R113653" i="33"/>
  <c r="S113652" i="33"/>
  <c r="R113652" i="33"/>
  <c r="S113651" i="33"/>
  <c r="R113651" i="33"/>
  <c r="S113650" i="33"/>
  <c r="R113650" i="33"/>
  <c r="S113649" i="33"/>
  <c r="R113649" i="33"/>
  <c r="S113648" i="33"/>
  <c r="R113648" i="33"/>
  <c r="S113647" i="33"/>
  <c r="R113647" i="33"/>
  <c r="R113646" i="33"/>
  <c r="S113646" i="33"/>
  <c r="S113645" i="33"/>
  <c r="R113645" i="33"/>
  <c r="S113644" i="33"/>
  <c r="R113644" i="33"/>
  <c r="S113643" i="33"/>
  <c r="R113643" i="33"/>
  <c r="S113642" i="33"/>
  <c r="R113642" i="33"/>
  <c r="S113641" i="33"/>
  <c r="R113641" i="33"/>
  <c r="S113640" i="33"/>
  <c r="R113640" i="33"/>
  <c r="S113639" i="33"/>
  <c r="R113639" i="33"/>
  <c r="R113638" i="33"/>
  <c r="S113638" i="33"/>
  <c r="S113637" i="33"/>
  <c r="R113637" i="33"/>
  <c r="S113636" i="33"/>
  <c r="R113636" i="33"/>
  <c r="S113635" i="33"/>
  <c r="R113635" i="33"/>
  <c r="S113634" i="33"/>
  <c r="R113634" i="33"/>
  <c r="S113633" i="33"/>
  <c r="R113633" i="33"/>
  <c r="S113632" i="33"/>
  <c r="R113632" i="33"/>
  <c r="S113631" i="33"/>
  <c r="R113631" i="33"/>
  <c r="R113630" i="33"/>
  <c r="S113630" i="33"/>
  <c r="S113629" i="33"/>
  <c r="R113629" i="33"/>
  <c r="S113628" i="33"/>
  <c r="R113628" i="33"/>
  <c r="S113627" i="33"/>
  <c r="R113627" i="33"/>
  <c r="S113626" i="33"/>
  <c r="R113626" i="33"/>
  <c r="S113625" i="33"/>
  <c r="R113625" i="33"/>
  <c r="S113624" i="33"/>
  <c r="R113624" i="33"/>
  <c r="S113623" i="33"/>
  <c r="R113623" i="33"/>
  <c r="R113622" i="33"/>
  <c r="S113622" i="33"/>
  <c r="S113621" i="33"/>
  <c r="R113621" i="33"/>
  <c r="S113620" i="33"/>
  <c r="R113620" i="33"/>
  <c r="S113619" i="33"/>
  <c r="R113619" i="33"/>
  <c r="S113618" i="33"/>
  <c r="R113618" i="33"/>
  <c r="S113617" i="33"/>
  <c r="R113617" i="33"/>
  <c r="S113616" i="33"/>
  <c r="R113616" i="33"/>
  <c r="S113615" i="33"/>
  <c r="R113615" i="33"/>
  <c r="R113614" i="33"/>
  <c r="S113614" i="33"/>
  <c r="S113613" i="33"/>
  <c r="R113613" i="33"/>
  <c r="S113612" i="33"/>
  <c r="R113612" i="33"/>
  <c r="S113611" i="33"/>
  <c r="R113611" i="33"/>
  <c r="S113610" i="33"/>
  <c r="R113610" i="33"/>
  <c r="S113609" i="33"/>
  <c r="R113609" i="33"/>
  <c r="S113608" i="33"/>
  <c r="R113608" i="33"/>
  <c r="S113607" i="33"/>
  <c r="R113607" i="33"/>
  <c r="R113606" i="33"/>
  <c r="S113606" i="33"/>
  <c r="S113605" i="33"/>
  <c r="R113605" i="33"/>
  <c r="S113604" i="33"/>
  <c r="R113604" i="33"/>
  <c r="S113603" i="33"/>
  <c r="R113603" i="33"/>
  <c r="S113602" i="33"/>
  <c r="R113602" i="33"/>
  <c r="S113601" i="33"/>
  <c r="R113601" i="33"/>
  <c r="S113600" i="33"/>
  <c r="R113600" i="33"/>
  <c r="S113599" i="33"/>
  <c r="R113599" i="33"/>
  <c r="R113598" i="33"/>
  <c r="S113598" i="33"/>
  <c r="S113597" i="33"/>
  <c r="R113597" i="33"/>
  <c r="S113596" i="33"/>
  <c r="R113596" i="33"/>
  <c r="S113595" i="33"/>
  <c r="R113595" i="33"/>
  <c r="S113594" i="33"/>
  <c r="R113594" i="33"/>
  <c r="S113593" i="33"/>
  <c r="R113593" i="33"/>
  <c r="S113592" i="33"/>
  <c r="R113592" i="33"/>
  <c r="S113591" i="33"/>
  <c r="R113591" i="33"/>
  <c r="R113590" i="33"/>
  <c r="S113590" i="33"/>
  <c r="S113589" i="33"/>
  <c r="R113589" i="33"/>
  <c r="S113588" i="33"/>
  <c r="R113588" i="33"/>
  <c r="S113587" i="33"/>
  <c r="R113587" i="33"/>
  <c r="S113586" i="33"/>
  <c r="R113586" i="33"/>
  <c r="S113585" i="33"/>
  <c r="R113585" i="33"/>
  <c r="S113584" i="33"/>
  <c r="R113584" i="33"/>
  <c r="S113583" i="33"/>
  <c r="R113583" i="33"/>
  <c r="R113582" i="33"/>
  <c r="S113582" i="33"/>
  <c r="S113581" i="33"/>
  <c r="R113581" i="33"/>
  <c r="S113580" i="33"/>
  <c r="R113580" i="33"/>
  <c r="S113579" i="33"/>
  <c r="R113579" i="33"/>
  <c r="S113578" i="33"/>
  <c r="R113578" i="33"/>
  <c r="S113577" i="33"/>
  <c r="R113577" i="33"/>
  <c r="S113576" i="33"/>
  <c r="R113576" i="33"/>
  <c r="S113575" i="33"/>
  <c r="R113575" i="33"/>
  <c r="R113574" i="33"/>
  <c r="S113574" i="33"/>
  <c r="S113573" i="33"/>
  <c r="R113573" i="33"/>
  <c r="S113572" i="33"/>
  <c r="R113572" i="33"/>
  <c r="S113571" i="33"/>
  <c r="R113571" i="33"/>
  <c r="S113570" i="33"/>
  <c r="R113570" i="33"/>
  <c r="S113569" i="33"/>
  <c r="R113569" i="33"/>
  <c r="S113568" i="33"/>
  <c r="R113568" i="33"/>
  <c r="S113567" i="33"/>
  <c r="R113567" i="33"/>
  <c r="R113566" i="33"/>
  <c r="S113566" i="33"/>
  <c r="S113565" i="33"/>
  <c r="R113565" i="33"/>
  <c r="S113564" i="33"/>
  <c r="R113564" i="33"/>
  <c r="S113563" i="33"/>
  <c r="R113563" i="33"/>
  <c r="S113562" i="33"/>
  <c r="R113562" i="33"/>
  <c r="S113561" i="33"/>
  <c r="R113561" i="33"/>
  <c r="S113560" i="33"/>
  <c r="R113560" i="33"/>
  <c r="S113559" i="33"/>
  <c r="R113559" i="33"/>
  <c r="R113558" i="33"/>
  <c r="S113558" i="33"/>
  <c r="S113557" i="33"/>
  <c r="R113557" i="33"/>
  <c r="S113556" i="33"/>
  <c r="R113556" i="33"/>
  <c r="S113555" i="33"/>
  <c r="R113555" i="33"/>
  <c r="S113554" i="33"/>
  <c r="R113554" i="33"/>
  <c r="S113553" i="33"/>
  <c r="R113553" i="33"/>
  <c r="S113552" i="33"/>
  <c r="R113552" i="33"/>
  <c r="S113551" i="33"/>
  <c r="R113551" i="33"/>
  <c r="R113550" i="33"/>
  <c r="S113550" i="33"/>
  <c r="S113549" i="33"/>
  <c r="R113549" i="33"/>
  <c r="S113548" i="33"/>
  <c r="R113548" i="33"/>
  <c r="S113547" i="33"/>
  <c r="R113547" i="33"/>
  <c r="S113546" i="33"/>
  <c r="R113546" i="33"/>
  <c r="S113545" i="33"/>
  <c r="R113545" i="33"/>
  <c r="S113544" i="33"/>
  <c r="R113544" i="33"/>
  <c r="S113543" i="33"/>
  <c r="R113543" i="33"/>
  <c r="R113542" i="33"/>
  <c r="S113542" i="33"/>
  <c r="S113541" i="33"/>
  <c r="R113541" i="33"/>
  <c r="S113540" i="33"/>
  <c r="R113540" i="33"/>
  <c r="S113539" i="33"/>
  <c r="R113539" i="33"/>
  <c r="S113538" i="33"/>
  <c r="R113538" i="33"/>
  <c r="S113537" i="33"/>
  <c r="R113537" i="33"/>
  <c r="S113536" i="33"/>
  <c r="R113536" i="33"/>
  <c r="S113535" i="33"/>
  <c r="R113535" i="33"/>
  <c r="R113534" i="33"/>
  <c r="S113534" i="33"/>
  <c r="S113533" i="33"/>
  <c r="R113533" i="33"/>
  <c r="S113532" i="33"/>
  <c r="R113532" i="33"/>
  <c r="S113531" i="33"/>
  <c r="R113531" i="33"/>
  <c r="S113530" i="33"/>
  <c r="R113530" i="33"/>
  <c r="S113529" i="33"/>
  <c r="R113529" i="33"/>
  <c r="S113528" i="33"/>
  <c r="R113528" i="33"/>
  <c r="S113527" i="33"/>
  <c r="R113527" i="33"/>
  <c r="R113526" i="33"/>
  <c r="S113526" i="33"/>
  <c r="S113525" i="33"/>
  <c r="R113525" i="33"/>
  <c r="S113524" i="33"/>
  <c r="R113524" i="33"/>
  <c r="S113523" i="33"/>
  <c r="R113523" i="33"/>
  <c r="S113522" i="33"/>
  <c r="R113522" i="33"/>
  <c r="S113521" i="33"/>
  <c r="R113521" i="33"/>
  <c r="S113520" i="33"/>
  <c r="R113520" i="33"/>
  <c r="S113519" i="33"/>
  <c r="R113519" i="33"/>
  <c r="R113518" i="33"/>
  <c r="S113518" i="33"/>
  <c r="S113517" i="33"/>
  <c r="R113517" i="33"/>
  <c r="S113516" i="33"/>
  <c r="R113516" i="33"/>
  <c r="S113515" i="33"/>
  <c r="R113515" i="33"/>
  <c r="S113514" i="33"/>
  <c r="R113514" i="33"/>
  <c r="S113513" i="33"/>
  <c r="R113513" i="33"/>
  <c r="S113512" i="33"/>
  <c r="R113512" i="33"/>
  <c r="S113511" i="33"/>
  <c r="R113511" i="33"/>
  <c r="R113510" i="33"/>
  <c r="S113510" i="33"/>
  <c r="S113509" i="33"/>
  <c r="R113509" i="33"/>
  <c r="S113508" i="33"/>
  <c r="R113508" i="33"/>
  <c r="S113507" i="33"/>
  <c r="R113507" i="33"/>
  <c r="S113506" i="33"/>
  <c r="R113506" i="33"/>
  <c r="S113505" i="33"/>
  <c r="R113505" i="33"/>
  <c r="S113504" i="33"/>
  <c r="R113504" i="33"/>
  <c r="S113503" i="33"/>
  <c r="R113503" i="33"/>
  <c r="R113502" i="33"/>
  <c r="S113502" i="33"/>
  <c r="S113501" i="33"/>
  <c r="R113501" i="33"/>
  <c r="S113500" i="33"/>
  <c r="R113500" i="33"/>
  <c r="S113499" i="33"/>
  <c r="R113499" i="33"/>
  <c r="S113498" i="33"/>
  <c r="R113498" i="33"/>
  <c r="S113497" i="33"/>
  <c r="R113497" i="33"/>
  <c r="S113496" i="33"/>
  <c r="R113496" i="33"/>
  <c r="S113495" i="33"/>
  <c r="R113495" i="33"/>
  <c r="R113494" i="33"/>
  <c r="S113494" i="33"/>
  <c r="S113493" i="33"/>
  <c r="R113493" i="33"/>
  <c r="S113492" i="33"/>
  <c r="R113492" i="33"/>
  <c r="S113491" i="33"/>
  <c r="R113491" i="33"/>
  <c r="S113490" i="33"/>
  <c r="R113490" i="33"/>
  <c r="S113489" i="33"/>
  <c r="R113489" i="33"/>
  <c r="S113488" i="33"/>
  <c r="R113488" i="33"/>
  <c r="S113487" i="33"/>
  <c r="R113487" i="33"/>
  <c r="R113486" i="33"/>
  <c r="S113486" i="33"/>
  <c r="S113485" i="33"/>
  <c r="R113485" i="33"/>
  <c r="S113484" i="33"/>
  <c r="R113484" i="33"/>
  <c r="S113483" i="33"/>
  <c r="R113483" i="33"/>
  <c r="S113482" i="33"/>
  <c r="R113482" i="33"/>
  <c r="S113481" i="33"/>
  <c r="R113481" i="33"/>
  <c r="S113480" i="33"/>
  <c r="R113480" i="33"/>
  <c r="S113479" i="33"/>
  <c r="R113479" i="33"/>
  <c r="R113478" i="33"/>
  <c r="S113478" i="33"/>
  <c r="S113477" i="33"/>
  <c r="R113477" i="33"/>
  <c r="S113476" i="33"/>
  <c r="R113476" i="33"/>
  <c r="S113475" i="33"/>
  <c r="R113475" i="33"/>
  <c r="S113474" i="33"/>
  <c r="R113474" i="33"/>
  <c r="S113473" i="33"/>
  <c r="R113473" i="33"/>
  <c r="S113472" i="33"/>
  <c r="R113472" i="33"/>
  <c r="S113471" i="33"/>
  <c r="R113471" i="33"/>
  <c r="R113470" i="33"/>
  <c r="S113470" i="33"/>
  <c r="S113469" i="33"/>
  <c r="R113469" i="33"/>
  <c r="S113468" i="33"/>
  <c r="R113468" i="33"/>
  <c r="S113467" i="33"/>
  <c r="R113467" i="33"/>
  <c r="S113466" i="33"/>
  <c r="R113466" i="33"/>
  <c r="S113465" i="33"/>
  <c r="R113465" i="33"/>
  <c r="S113464" i="33"/>
  <c r="R113464" i="33"/>
  <c r="S113463" i="33"/>
  <c r="R113463" i="33"/>
  <c r="R113462" i="33"/>
  <c r="S113462" i="33"/>
  <c r="S113461" i="33"/>
  <c r="R113461" i="33"/>
  <c r="S113460" i="33"/>
  <c r="R113460" i="33"/>
  <c r="S113459" i="33"/>
  <c r="R113459" i="33"/>
  <c r="S113458" i="33"/>
  <c r="R113458" i="33"/>
  <c r="S113457" i="33"/>
  <c r="R113457" i="33"/>
  <c r="S113456" i="33"/>
  <c r="R113456" i="33"/>
  <c r="S113455" i="33"/>
  <c r="R113455" i="33"/>
  <c r="R113454" i="33"/>
  <c r="S113454" i="33"/>
  <c r="S113453" i="33"/>
  <c r="R113453" i="33"/>
  <c r="S113452" i="33"/>
  <c r="R113452" i="33"/>
  <c r="S113451" i="33"/>
  <c r="R113451" i="33"/>
  <c r="S113450" i="33"/>
  <c r="R113450" i="33"/>
  <c r="S113449" i="33"/>
  <c r="R113449" i="33"/>
  <c r="S113448" i="33"/>
  <c r="R113448" i="33"/>
  <c r="S113447" i="33"/>
  <c r="R113447" i="33"/>
  <c r="R113446" i="33"/>
  <c r="S113446" i="33"/>
  <c r="S113445" i="33"/>
  <c r="R113445" i="33"/>
  <c r="S113444" i="33"/>
  <c r="R113444" i="33"/>
  <c r="S113443" i="33"/>
  <c r="R113443" i="33"/>
  <c r="S113442" i="33"/>
  <c r="R113442" i="33"/>
  <c r="S113441" i="33"/>
  <c r="R113441" i="33"/>
  <c r="S113440" i="33"/>
  <c r="R113440" i="33"/>
  <c r="S113439" i="33"/>
  <c r="R113439" i="33"/>
  <c r="R113438" i="33"/>
  <c r="S113438" i="33"/>
  <c r="S113437" i="33"/>
  <c r="R113437" i="33"/>
  <c r="S113436" i="33"/>
  <c r="R113436" i="33"/>
  <c r="S113435" i="33"/>
  <c r="R113435" i="33"/>
  <c r="S113434" i="33"/>
  <c r="R113434" i="33"/>
  <c r="S113433" i="33"/>
  <c r="R113433" i="33"/>
  <c r="S113432" i="33"/>
  <c r="R113432" i="33"/>
  <c r="S113431" i="33"/>
  <c r="R113431" i="33"/>
  <c r="R113430" i="33"/>
  <c r="S113430" i="33"/>
  <c r="S113429" i="33"/>
  <c r="R113429" i="33"/>
  <c r="S113428" i="33"/>
  <c r="R113428" i="33"/>
  <c r="S113427" i="33"/>
  <c r="R113427" i="33"/>
  <c r="S113426" i="33"/>
  <c r="R113426" i="33"/>
  <c r="S113425" i="33"/>
  <c r="R113425" i="33"/>
  <c r="S113424" i="33"/>
  <c r="R113424" i="33"/>
  <c r="S113423" i="33"/>
  <c r="R113423" i="33"/>
  <c r="R113422" i="33"/>
  <c r="S113422" i="33"/>
  <c r="S113421" i="33"/>
  <c r="R113421" i="33"/>
  <c r="S113420" i="33"/>
  <c r="R113420" i="33"/>
  <c r="S113419" i="33"/>
  <c r="R113419" i="33"/>
  <c r="S113418" i="33"/>
  <c r="R113418" i="33"/>
  <c r="S113417" i="33"/>
  <c r="R113417" i="33"/>
  <c r="S113416" i="33"/>
  <c r="R113416" i="33"/>
  <c r="S113415" i="33"/>
  <c r="R113415" i="33"/>
  <c r="R113414" i="33"/>
  <c r="S113414" i="33"/>
  <c r="S113413" i="33"/>
  <c r="R113413" i="33"/>
  <c r="S113412" i="33"/>
  <c r="R113412" i="33"/>
  <c r="S113411" i="33"/>
  <c r="R113411" i="33"/>
  <c r="S113410" i="33"/>
  <c r="R113410" i="33"/>
  <c r="S113409" i="33"/>
  <c r="R113409" i="33"/>
  <c r="S113408" i="33"/>
  <c r="R113408" i="33"/>
  <c r="S113407" i="33"/>
  <c r="R113407" i="33"/>
  <c r="R113406" i="33"/>
  <c r="S113406" i="33"/>
  <c r="S113405" i="33"/>
  <c r="R113405" i="33"/>
  <c r="S113404" i="33"/>
  <c r="R113404" i="33"/>
  <c r="S113403" i="33"/>
  <c r="R113403" i="33"/>
  <c r="S113402" i="33"/>
  <c r="R113402" i="33"/>
  <c r="S113401" i="33"/>
  <c r="R113401" i="33"/>
  <c r="S113400" i="33"/>
  <c r="R113400" i="33"/>
  <c r="S113399" i="33"/>
  <c r="R113399" i="33"/>
  <c r="R113398" i="33"/>
  <c r="S113398" i="33"/>
  <c r="S113397" i="33"/>
  <c r="R113397" i="33"/>
  <c r="S113396" i="33"/>
  <c r="R113396" i="33"/>
  <c r="S113395" i="33"/>
  <c r="R113395" i="33"/>
  <c r="S113394" i="33"/>
  <c r="R113394" i="33"/>
  <c r="S113393" i="33"/>
  <c r="R113393" i="33"/>
  <c r="S113392" i="33"/>
  <c r="R113392" i="33"/>
  <c r="S113391" i="33"/>
  <c r="R113391" i="33"/>
  <c r="R113390" i="33"/>
  <c r="S113390" i="33"/>
  <c r="S113389" i="33"/>
  <c r="R113389" i="33"/>
  <c r="S113388" i="33"/>
  <c r="R113388" i="33"/>
  <c r="S113387" i="33"/>
  <c r="R113387" i="33"/>
  <c r="S113386" i="33"/>
  <c r="R113386" i="33"/>
  <c r="S113385" i="33"/>
  <c r="R113385" i="33"/>
  <c r="S113384" i="33"/>
  <c r="R113384" i="33"/>
  <c r="S113383" i="33"/>
  <c r="R113383" i="33"/>
  <c r="R113382" i="33"/>
  <c r="S113382" i="33"/>
  <c r="S113381" i="33"/>
  <c r="R113381" i="33"/>
  <c r="S113380" i="33"/>
  <c r="R113380" i="33"/>
  <c r="S113379" i="33"/>
  <c r="R113379" i="33"/>
  <c r="S113378" i="33"/>
  <c r="R113378" i="33"/>
  <c r="S113377" i="33"/>
  <c r="R113377" i="33"/>
  <c r="S113376" i="33"/>
  <c r="R113376" i="33"/>
  <c r="S113375" i="33"/>
  <c r="R113375" i="33"/>
  <c r="R113374" i="33"/>
  <c r="S113374" i="33"/>
  <c r="S113373" i="33"/>
  <c r="R113373" i="33"/>
  <c r="S113372" i="33"/>
  <c r="R113372" i="33"/>
  <c r="S113371" i="33"/>
  <c r="R113371" i="33"/>
  <c r="S113370" i="33"/>
  <c r="R113370" i="33"/>
  <c r="S113369" i="33"/>
  <c r="R113369" i="33"/>
  <c r="S113368" i="33"/>
  <c r="R113368" i="33"/>
  <c r="S113367" i="33"/>
  <c r="R113367" i="33"/>
  <c r="R113366" i="33"/>
  <c r="S113366" i="33"/>
  <c r="S113365" i="33"/>
  <c r="R113365" i="33"/>
  <c r="S113364" i="33"/>
  <c r="R113364" i="33"/>
  <c r="S113363" i="33"/>
  <c r="R113363" i="33"/>
  <c r="S113362" i="33"/>
  <c r="R113362" i="33"/>
  <c r="S113361" i="33"/>
  <c r="R113361" i="33"/>
  <c r="S113360" i="33"/>
  <c r="R113360" i="33"/>
  <c r="S113359" i="33"/>
  <c r="R113359" i="33"/>
  <c r="R113358" i="33"/>
  <c r="S113358" i="33"/>
  <c r="S113357" i="33"/>
  <c r="R113357" i="33"/>
  <c r="S113356" i="33"/>
  <c r="R113356" i="33"/>
  <c r="S113355" i="33"/>
  <c r="R113355" i="33"/>
  <c r="S113354" i="33"/>
  <c r="R113354" i="33"/>
  <c r="S113353" i="33"/>
  <c r="R113353" i="33"/>
  <c r="S113352" i="33"/>
  <c r="R113352" i="33"/>
  <c r="S113351" i="33"/>
  <c r="R113351" i="33"/>
  <c r="R113350" i="33"/>
  <c r="S113350" i="33"/>
  <c r="S113349" i="33"/>
  <c r="R113349" i="33"/>
  <c r="S113348" i="33"/>
  <c r="R113348" i="33"/>
  <c r="S113347" i="33"/>
  <c r="R113347" i="33"/>
  <c r="S113346" i="33"/>
  <c r="R113346" i="33"/>
  <c r="S113345" i="33"/>
  <c r="R113345" i="33"/>
  <c r="S113344" i="33"/>
  <c r="R113344" i="33"/>
  <c r="S113343" i="33"/>
  <c r="R113343" i="33"/>
  <c r="R113342" i="33"/>
  <c r="S113342" i="33"/>
  <c r="S113341" i="33"/>
  <c r="R113341" i="33"/>
  <c r="S113340" i="33"/>
  <c r="R113340" i="33"/>
  <c r="S113339" i="33"/>
  <c r="R113339" i="33"/>
  <c r="S113338" i="33"/>
  <c r="R113338" i="33"/>
  <c r="S113337" i="33"/>
  <c r="R113337" i="33"/>
  <c r="S113336" i="33"/>
  <c r="R113336" i="33"/>
  <c r="S113335" i="33"/>
  <c r="R113335" i="33"/>
  <c r="R113334" i="33"/>
  <c r="S113334" i="33"/>
  <c r="S113333" i="33"/>
  <c r="R113333" i="33"/>
  <c r="S113332" i="33"/>
  <c r="R113332" i="33"/>
  <c r="S113331" i="33"/>
  <c r="R113331" i="33"/>
  <c r="S113330" i="33"/>
  <c r="R113330" i="33"/>
  <c r="S113329" i="33"/>
  <c r="R113329" i="33"/>
  <c r="S113328" i="33"/>
  <c r="R113328" i="33"/>
  <c r="S113327" i="33"/>
  <c r="R113327" i="33"/>
  <c r="R113326" i="33"/>
  <c r="S113326" i="33"/>
  <c r="S113325" i="33"/>
  <c r="R113325" i="33"/>
  <c r="S113324" i="33"/>
  <c r="R113324" i="33"/>
  <c r="S113323" i="33"/>
  <c r="R113323" i="33"/>
  <c r="S113322" i="33"/>
  <c r="R113322" i="33"/>
  <c r="S113321" i="33"/>
  <c r="R113321" i="33"/>
  <c r="S113320" i="33"/>
  <c r="R113320" i="33"/>
  <c r="S113319" i="33"/>
  <c r="R113319" i="33"/>
  <c r="R113318" i="33"/>
  <c r="S113318" i="33"/>
  <c r="S113317" i="33"/>
  <c r="R113317" i="33"/>
  <c r="S113316" i="33"/>
  <c r="R113316" i="33"/>
  <c r="S113315" i="33"/>
  <c r="R113315" i="33"/>
  <c r="S113314" i="33"/>
  <c r="R113314" i="33"/>
  <c r="S113313" i="33"/>
  <c r="R113313" i="33"/>
  <c r="S113312" i="33"/>
  <c r="R113312" i="33"/>
  <c r="S113311" i="33"/>
  <c r="R113311" i="33"/>
  <c r="R113310" i="33"/>
  <c r="S113310" i="33"/>
  <c r="S113309" i="33"/>
  <c r="R113309" i="33"/>
  <c r="S113308" i="33"/>
  <c r="R113308" i="33"/>
  <c r="S113307" i="33"/>
  <c r="R113307" i="33"/>
  <c r="S113306" i="33"/>
  <c r="R113306" i="33"/>
  <c r="S113305" i="33"/>
  <c r="R113305" i="33"/>
  <c r="S113304" i="33"/>
  <c r="R113304" i="33"/>
  <c r="S113303" i="33"/>
  <c r="R113303" i="33"/>
  <c r="R113302" i="33"/>
  <c r="S113302" i="33"/>
  <c r="S113301" i="33"/>
  <c r="R113301" i="33"/>
  <c r="S113300" i="33"/>
  <c r="R113300" i="33"/>
  <c r="S113299" i="33"/>
  <c r="R113299" i="33"/>
  <c r="S113298" i="33"/>
  <c r="R113298" i="33"/>
  <c r="S113297" i="33"/>
  <c r="R113297" i="33"/>
  <c r="S113296" i="33"/>
  <c r="R113296" i="33"/>
  <c r="S113295" i="33"/>
  <c r="R113295" i="33"/>
  <c r="R113294" i="33"/>
  <c r="S113294" i="33"/>
  <c r="S113293" i="33"/>
  <c r="R113293" i="33"/>
  <c r="S113292" i="33"/>
  <c r="R113292" i="33"/>
  <c r="S113291" i="33"/>
  <c r="R113291" i="33"/>
  <c r="S113290" i="33"/>
  <c r="R113290" i="33"/>
  <c r="S113289" i="33"/>
  <c r="R113289" i="33"/>
  <c r="S113288" i="33"/>
  <c r="R113288" i="33"/>
  <c r="S113287" i="33"/>
  <c r="R113287" i="33"/>
  <c r="R113286" i="33"/>
  <c r="S113286" i="33"/>
  <c r="S113285" i="33"/>
  <c r="R113285" i="33"/>
  <c r="S113284" i="33"/>
  <c r="R113284" i="33"/>
  <c r="S113283" i="33"/>
  <c r="R113283" i="33"/>
  <c r="S113282" i="33"/>
  <c r="R113282" i="33"/>
  <c r="S113281" i="33"/>
  <c r="R113281" i="33"/>
  <c r="S113280" i="33"/>
  <c r="R113280" i="33"/>
  <c r="S113279" i="33"/>
  <c r="R113279" i="33"/>
  <c r="R113278" i="33"/>
  <c r="S113278" i="33"/>
  <c r="S113277" i="33"/>
  <c r="R113277" i="33"/>
  <c r="S113276" i="33"/>
  <c r="R113276" i="33"/>
  <c r="S113275" i="33"/>
  <c r="R113275" i="33"/>
  <c r="S113274" i="33"/>
  <c r="R113274" i="33"/>
  <c r="S113273" i="33"/>
  <c r="R113273" i="33"/>
  <c r="S113272" i="33"/>
  <c r="R113272" i="33"/>
  <c r="S113271" i="33"/>
  <c r="R113271" i="33"/>
  <c r="R113270" i="33"/>
  <c r="S113270" i="33"/>
  <c r="S113269" i="33"/>
  <c r="R113269" i="33"/>
  <c r="S113268" i="33"/>
  <c r="R113268" i="33"/>
  <c r="S113267" i="33"/>
  <c r="R113267" i="33"/>
  <c r="S113266" i="33"/>
  <c r="R113266" i="33"/>
  <c r="S113265" i="33"/>
  <c r="R113265" i="33"/>
  <c r="S113264" i="33"/>
  <c r="R113264" i="33"/>
  <c r="S113263" i="33"/>
  <c r="R113263" i="33"/>
  <c r="R113262" i="33"/>
  <c r="S113262" i="33"/>
  <c r="S113261" i="33"/>
  <c r="R113261" i="33"/>
  <c r="S113260" i="33"/>
  <c r="R113260" i="33"/>
  <c r="S113259" i="33"/>
  <c r="R113259" i="33"/>
  <c r="S113258" i="33"/>
  <c r="R113258" i="33"/>
  <c r="S113257" i="33"/>
  <c r="R113257" i="33"/>
  <c r="S113256" i="33"/>
  <c r="R113256" i="33"/>
  <c r="S113255" i="33"/>
  <c r="R113255" i="33"/>
  <c r="R113254" i="33"/>
  <c r="S113254" i="33"/>
  <c r="S113253" i="33"/>
  <c r="R113253" i="33"/>
  <c r="S113252" i="33"/>
  <c r="R113252" i="33"/>
  <c r="S113251" i="33"/>
  <c r="R113251" i="33"/>
  <c r="S113250" i="33"/>
  <c r="R113250" i="33"/>
  <c r="S113249" i="33"/>
  <c r="R113249" i="33"/>
  <c r="S113248" i="33"/>
  <c r="R113248" i="33"/>
  <c r="S113247" i="33"/>
  <c r="R113247" i="33"/>
  <c r="R113246" i="33"/>
  <c r="S113246" i="33"/>
  <c r="S113245" i="33"/>
  <c r="R113245" i="33"/>
  <c r="S113244" i="33"/>
  <c r="R113244" i="33"/>
  <c r="S113243" i="33"/>
  <c r="R113243" i="33"/>
  <c r="S113242" i="33"/>
  <c r="R113242" i="33"/>
  <c r="S113241" i="33"/>
  <c r="R113241" i="33"/>
  <c r="S113240" i="33"/>
  <c r="R113240" i="33"/>
  <c r="S113239" i="33"/>
  <c r="R113239" i="33"/>
  <c r="R113238" i="33"/>
  <c r="S113238" i="33"/>
  <c r="S113237" i="33"/>
  <c r="R113237" i="33"/>
  <c r="S113236" i="33"/>
  <c r="R113236" i="33"/>
  <c r="S113235" i="33"/>
  <c r="R113235" i="33"/>
  <c r="S113234" i="33"/>
  <c r="R113234" i="33"/>
  <c r="S113233" i="33"/>
  <c r="R113233" i="33"/>
  <c r="S113232" i="33"/>
  <c r="R113232" i="33"/>
  <c r="S113231" i="33"/>
  <c r="R113231" i="33"/>
  <c r="R113230" i="33"/>
  <c r="S113230" i="33"/>
  <c r="S113229" i="33"/>
  <c r="R113229" i="33"/>
  <c r="S113228" i="33"/>
  <c r="R113228" i="33"/>
  <c r="S113227" i="33"/>
  <c r="R113227" i="33"/>
  <c r="S113226" i="33"/>
  <c r="R113226" i="33"/>
  <c r="S113225" i="33"/>
  <c r="R113225" i="33"/>
  <c r="S113224" i="33"/>
  <c r="R113224" i="33"/>
  <c r="S113223" i="33"/>
  <c r="R113223" i="33"/>
  <c r="R113222" i="33"/>
  <c r="S113222" i="33"/>
  <c r="S113221" i="33"/>
  <c r="R113221" i="33"/>
  <c r="S113220" i="33"/>
  <c r="R113220" i="33"/>
  <c r="S113219" i="33"/>
  <c r="R113219" i="33"/>
  <c r="S113218" i="33"/>
  <c r="R113218" i="33"/>
  <c r="S113217" i="33"/>
  <c r="R113217" i="33"/>
  <c r="S113216" i="33"/>
  <c r="R113216" i="33"/>
  <c r="S113215" i="33"/>
  <c r="R113215" i="33"/>
  <c r="R113214" i="33"/>
  <c r="S113214" i="33"/>
  <c r="S113213" i="33"/>
  <c r="R113213" i="33"/>
  <c r="S113212" i="33"/>
  <c r="R113212" i="33"/>
  <c r="S113211" i="33"/>
  <c r="R113211" i="33"/>
  <c r="S113210" i="33"/>
  <c r="R113210" i="33"/>
  <c r="S113209" i="33"/>
  <c r="R113209" i="33"/>
  <c r="S113208" i="33"/>
  <c r="R113208" i="33"/>
  <c r="S113207" i="33"/>
  <c r="R113207" i="33"/>
  <c r="R113206" i="33"/>
  <c r="S113206" i="33"/>
  <c r="S113205" i="33"/>
  <c r="R113205" i="33"/>
  <c r="S113204" i="33"/>
  <c r="R113204" i="33"/>
  <c r="S113203" i="33"/>
  <c r="R113203" i="33"/>
  <c r="S113202" i="33"/>
  <c r="R113202" i="33"/>
  <c r="S113201" i="33"/>
  <c r="R113201" i="33"/>
  <c r="S113200" i="33"/>
  <c r="R113200" i="33"/>
  <c r="S113199" i="33"/>
  <c r="R113199" i="33"/>
  <c r="R113198" i="33"/>
  <c r="S113198" i="33"/>
  <c r="S113197" i="33"/>
  <c r="R113197" i="33"/>
  <c r="S113196" i="33"/>
  <c r="R113196" i="33"/>
  <c r="S113195" i="33"/>
  <c r="R113195" i="33"/>
  <c r="S113194" i="33"/>
  <c r="R113194" i="33"/>
  <c r="S113193" i="33"/>
  <c r="R113193" i="33"/>
  <c r="S113192" i="33"/>
  <c r="R113192" i="33"/>
  <c r="S113191" i="33"/>
  <c r="R113191" i="33"/>
  <c r="R113190" i="33"/>
  <c r="S113190" i="33"/>
  <c r="S113189" i="33"/>
  <c r="R113189" i="33"/>
  <c r="S113188" i="33"/>
  <c r="R113188" i="33"/>
  <c r="S113187" i="33"/>
  <c r="R113187" i="33"/>
  <c r="S113186" i="33"/>
  <c r="R113186" i="33"/>
  <c r="S113185" i="33"/>
  <c r="R113185" i="33"/>
  <c r="S113184" i="33"/>
  <c r="R113184" i="33"/>
  <c r="S113183" i="33"/>
  <c r="R113183" i="33"/>
  <c r="R113182" i="33"/>
  <c r="S113182" i="33"/>
  <c r="S113181" i="33"/>
  <c r="R113181" i="33"/>
  <c r="S113180" i="33"/>
  <c r="R113180" i="33"/>
  <c r="S113179" i="33"/>
  <c r="R113179" i="33"/>
  <c r="S113178" i="33"/>
  <c r="R113178" i="33"/>
  <c r="S113177" i="33"/>
  <c r="R113177" i="33"/>
  <c r="S113176" i="33"/>
  <c r="R113176" i="33"/>
  <c r="S113175" i="33"/>
  <c r="R113175" i="33"/>
  <c r="R113174" i="33"/>
  <c r="S113174" i="33"/>
  <c r="S113173" i="33"/>
  <c r="R113173" i="33"/>
  <c r="S113172" i="33"/>
  <c r="R113172" i="33"/>
  <c r="S113171" i="33"/>
  <c r="R113171" i="33"/>
  <c r="S113170" i="33"/>
  <c r="R113170" i="33"/>
  <c r="S113169" i="33"/>
  <c r="R113169" i="33"/>
  <c r="S113168" i="33"/>
  <c r="R113168" i="33"/>
  <c r="S113167" i="33"/>
  <c r="R113167" i="33"/>
  <c r="R113166" i="33"/>
  <c r="S113166" i="33"/>
  <c r="S113165" i="33"/>
  <c r="R113165" i="33"/>
  <c r="S113164" i="33"/>
  <c r="R113164" i="33"/>
  <c r="S113163" i="33"/>
  <c r="R113163" i="33"/>
  <c r="S113162" i="33"/>
  <c r="R113162" i="33"/>
  <c r="S113161" i="33"/>
  <c r="R113161" i="33"/>
  <c r="S113160" i="33"/>
  <c r="R113160" i="33"/>
  <c r="S113159" i="33"/>
  <c r="R113159" i="33"/>
  <c r="R113158" i="33"/>
  <c r="S113158" i="33"/>
  <c r="S113157" i="33"/>
  <c r="R113157" i="33"/>
  <c r="S113156" i="33"/>
  <c r="R113156" i="33"/>
  <c r="S113155" i="33"/>
  <c r="R113155" i="33"/>
  <c r="S113154" i="33"/>
  <c r="R113154" i="33"/>
  <c r="S113153" i="33"/>
  <c r="R113153" i="33"/>
  <c r="S113152" i="33"/>
  <c r="R113152" i="33"/>
  <c r="S113151" i="33"/>
  <c r="R113151" i="33"/>
  <c r="R113150" i="33"/>
  <c r="S113150" i="33"/>
  <c r="S113149" i="33"/>
  <c r="R113149" i="33"/>
  <c r="S113148" i="33"/>
  <c r="R113148" i="33"/>
  <c r="S113147" i="33"/>
  <c r="R113147" i="33"/>
  <c r="S113146" i="33"/>
  <c r="R113146" i="33"/>
  <c r="S113145" i="33"/>
  <c r="R113145" i="33"/>
  <c r="S113144" i="33"/>
  <c r="R113144" i="33"/>
  <c r="S113143" i="33"/>
  <c r="R113143" i="33"/>
  <c r="R113142" i="33"/>
  <c r="S113142" i="33"/>
  <c r="S113141" i="33"/>
  <c r="R113141" i="33"/>
  <c r="S113140" i="33"/>
  <c r="R113140" i="33"/>
  <c r="S113139" i="33"/>
  <c r="R113139" i="33"/>
  <c r="S113138" i="33"/>
  <c r="R113138" i="33"/>
  <c r="S113137" i="33"/>
  <c r="R113137" i="33"/>
  <c r="S113136" i="33"/>
  <c r="R113136" i="33"/>
  <c r="S113135" i="33"/>
  <c r="R113135" i="33"/>
  <c r="R113134" i="33"/>
  <c r="S113134" i="33"/>
  <c r="S113133" i="33"/>
  <c r="R113133" i="33"/>
  <c r="S113132" i="33"/>
  <c r="R113132" i="33"/>
  <c r="S113131" i="33"/>
  <c r="R113131" i="33"/>
  <c r="S113130" i="33"/>
  <c r="R113130" i="33"/>
  <c r="S113129" i="33"/>
  <c r="R113129" i="33"/>
  <c r="S113128" i="33"/>
  <c r="R113128" i="33"/>
  <c r="S113127" i="33"/>
  <c r="R113127" i="33"/>
  <c r="R113126" i="33"/>
  <c r="S113126" i="33"/>
  <c r="S113125" i="33"/>
  <c r="R113125" i="33"/>
  <c r="S113124" i="33"/>
  <c r="R113124" i="33"/>
  <c r="S113123" i="33"/>
  <c r="R113123" i="33"/>
  <c r="S113122" i="33"/>
  <c r="R113122" i="33"/>
  <c r="S113121" i="33"/>
  <c r="R113121" i="33"/>
  <c r="S113120" i="33"/>
  <c r="R113120" i="33"/>
  <c r="S113119" i="33"/>
  <c r="R113119" i="33"/>
  <c r="R113118" i="33"/>
  <c r="S113118" i="33"/>
  <c r="S113117" i="33"/>
  <c r="R113117" i="33"/>
  <c r="S113116" i="33"/>
  <c r="R113116" i="33"/>
  <c r="S113115" i="33"/>
  <c r="R113115" i="33"/>
  <c r="S113114" i="33"/>
  <c r="R113114" i="33"/>
  <c r="S113113" i="33"/>
  <c r="R113113" i="33"/>
  <c r="S113112" i="33"/>
  <c r="R113112" i="33"/>
  <c r="S113111" i="33"/>
  <c r="R113111" i="33"/>
  <c r="R113110" i="33"/>
  <c r="S113110" i="33"/>
  <c r="S113109" i="33"/>
  <c r="R113109" i="33"/>
  <c r="S113108" i="33"/>
  <c r="R113108" i="33"/>
  <c r="S113107" i="33"/>
  <c r="R113107" i="33"/>
  <c r="S113106" i="33"/>
  <c r="R113106" i="33"/>
  <c r="S113105" i="33"/>
  <c r="R113105" i="33"/>
  <c r="S113104" i="33"/>
  <c r="R113104" i="33"/>
  <c r="S113103" i="33"/>
  <c r="R113103" i="33"/>
  <c r="R113102" i="33"/>
  <c r="S113102" i="33"/>
  <c r="S113101" i="33"/>
  <c r="R113101" i="33"/>
  <c r="S113100" i="33"/>
  <c r="R113100" i="33"/>
  <c r="S113099" i="33"/>
  <c r="R113099" i="33"/>
  <c r="S113098" i="33"/>
  <c r="R113098" i="33"/>
  <c r="S113097" i="33"/>
  <c r="R113097" i="33"/>
  <c r="S113096" i="33"/>
  <c r="R113096" i="33"/>
  <c r="S113095" i="33"/>
  <c r="R113095" i="33"/>
  <c r="R113094" i="33"/>
  <c r="S113094" i="33"/>
  <c r="S113093" i="33"/>
  <c r="R113093" i="33"/>
  <c r="S113092" i="33"/>
  <c r="R113092" i="33"/>
  <c r="S113091" i="33"/>
  <c r="R113091" i="33"/>
  <c r="S113090" i="33"/>
  <c r="R113090" i="33"/>
  <c r="S113089" i="33"/>
  <c r="R113089" i="33"/>
  <c r="S113088" i="33"/>
  <c r="R113088" i="33"/>
  <c r="S113087" i="33"/>
  <c r="R113087" i="33"/>
  <c r="R113086" i="33"/>
  <c r="S113086" i="33"/>
  <c r="S113085" i="33"/>
  <c r="R113085" i="33"/>
  <c r="S113084" i="33"/>
  <c r="R113084" i="33"/>
  <c r="S113083" i="33"/>
  <c r="R113083" i="33"/>
  <c r="S113082" i="33"/>
  <c r="R113082" i="33"/>
  <c r="S113081" i="33"/>
  <c r="R113081" i="33"/>
  <c r="S113080" i="33"/>
  <c r="R113080" i="33"/>
  <c r="S113079" i="33"/>
  <c r="R113079" i="33"/>
  <c r="R113078" i="33"/>
  <c r="S113078" i="33"/>
  <c r="S113077" i="33"/>
  <c r="R113077" i="33"/>
  <c r="S113076" i="33"/>
  <c r="R113076" i="33"/>
  <c r="S113075" i="33"/>
  <c r="R113075" i="33"/>
  <c r="S113074" i="33"/>
  <c r="R113074" i="33"/>
  <c r="S113073" i="33"/>
  <c r="R113073" i="33"/>
  <c r="S113072" i="33"/>
  <c r="R113072" i="33"/>
  <c r="S113071" i="33"/>
  <c r="R113071" i="33"/>
  <c r="R113070" i="33"/>
  <c r="S113070" i="33"/>
  <c r="S113069" i="33"/>
  <c r="R113069" i="33"/>
  <c r="S113068" i="33"/>
  <c r="R113068" i="33"/>
  <c r="S113067" i="33"/>
  <c r="R113067" i="33"/>
  <c r="S113066" i="33"/>
  <c r="R113066" i="33"/>
  <c r="S113065" i="33"/>
  <c r="R113065" i="33"/>
  <c r="S113064" i="33"/>
  <c r="R113064" i="33"/>
  <c r="S113063" i="33"/>
  <c r="R113063" i="33"/>
  <c r="R113062" i="33"/>
  <c r="S113062" i="33"/>
  <c r="S113061" i="33"/>
  <c r="R113061" i="33"/>
  <c r="S113060" i="33"/>
  <c r="R113060" i="33"/>
  <c r="S113059" i="33"/>
  <c r="R113059" i="33"/>
  <c r="S113058" i="33"/>
  <c r="R113058" i="33"/>
  <c r="S113057" i="33"/>
  <c r="R113057" i="33"/>
  <c r="S113056" i="33"/>
  <c r="R113056" i="33"/>
  <c r="S113055" i="33"/>
  <c r="R113055" i="33"/>
  <c r="R113054" i="33"/>
  <c r="S113054" i="33"/>
  <c r="S113053" i="33"/>
  <c r="R113053" i="33"/>
  <c r="S113052" i="33"/>
  <c r="R113052" i="33"/>
  <c r="S113051" i="33"/>
  <c r="R113051" i="33"/>
  <c r="S113050" i="33"/>
  <c r="R113050" i="33"/>
  <c r="S113049" i="33"/>
  <c r="R113049" i="33"/>
  <c r="S113048" i="33"/>
  <c r="R113048" i="33"/>
  <c r="S113047" i="33"/>
  <c r="R113047" i="33"/>
  <c r="R113046" i="33"/>
  <c r="S113046" i="33"/>
  <c r="S113045" i="33"/>
  <c r="R113045" i="33"/>
  <c r="S113044" i="33"/>
  <c r="R113044" i="33"/>
  <c r="S113043" i="33"/>
  <c r="R113043" i="33"/>
  <c r="S113042" i="33"/>
  <c r="R113042" i="33"/>
  <c r="S113041" i="33"/>
  <c r="R113041" i="33"/>
  <c r="S113040" i="33"/>
  <c r="R113040" i="33"/>
  <c r="S113039" i="33"/>
  <c r="R113039" i="33"/>
  <c r="R113038" i="33"/>
  <c r="S113038" i="33"/>
  <c r="S113037" i="33"/>
  <c r="R113037" i="33"/>
  <c r="S113036" i="33"/>
  <c r="R113036" i="33"/>
  <c r="S113035" i="33"/>
  <c r="R113035" i="33"/>
  <c r="S113034" i="33"/>
  <c r="R113034" i="33"/>
  <c r="S113033" i="33"/>
  <c r="R113033" i="33"/>
  <c r="S113032" i="33"/>
  <c r="R113032" i="33"/>
  <c r="S113031" i="33"/>
  <c r="R113031" i="33"/>
  <c r="R113030" i="33"/>
  <c r="S113030" i="33"/>
  <c r="S113029" i="33"/>
  <c r="R113029" i="33"/>
  <c r="S113028" i="33"/>
  <c r="R113028" i="33"/>
  <c r="S113027" i="33"/>
  <c r="R113027" i="33"/>
  <c r="S113026" i="33"/>
  <c r="R113026" i="33"/>
  <c r="S113025" i="33"/>
  <c r="R113025" i="33"/>
  <c r="S113024" i="33"/>
  <c r="R113024" i="33"/>
  <c r="S113023" i="33"/>
  <c r="R113023" i="33"/>
  <c r="R113022" i="33"/>
  <c r="S113022" i="33"/>
  <c r="S113021" i="33"/>
  <c r="R113021" i="33"/>
  <c r="S113020" i="33"/>
  <c r="R113020" i="33"/>
  <c r="S113019" i="33"/>
  <c r="R113019" i="33"/>
  <c r="S113018" i="33"/>
  <c r="R113018" i="33"/>
  <c r="S113017" i="33"/>
  <c r="R113017" i="33"/>
  <c r="S113016" i="33"/>
  <c r="R113016" i="33"/>
  <c r="S113015" i="33"/>
  <c r="R113015" i="33"/>
  <c r="R113014" i="33"/>
  <c r="S113014" i="33"/>
  <c r="S113013" i="33"/>
  <c r="R113013" i="33"/>
  <c r="S113012" i="33"/>
  <c r="R113012" i="33"/>
  <c r="S113011" i="33"/>
  <c r="R113011" i="33"/>
  <c r="S113010" i="33"/>
  <c r="R113010" i="33"/>
  <c r="S113009" i="33"/>
  <c r="R113009" i="33"/>
  <c r="S113008" i="33"/>
  <c r="R113008" i="33"/>
  <c r="S113007" i="33"/>
  <c r="R113007" i="33"/>
  <c r="R113006" i="33"/>
  <c r="S113006" i="33"/>
  <c r="S113005" i="33"/>
  <c r="R113005" i="33"/>
  <c r="S113004" i="33"/>
  <c r="R113004" i="33"/>
  <c r="S113003" i="33"/>
  <c r="R113003" i="33"/>
  <c r="S113002" i="33"/>
  <c r="R113002" i="33"/>
  <c r="S113001" i="33"/>
  <c r="R113001" i="33"/>
  <c r="S113000" i="33"/>
  <c r="R113000" i="33"/>
  <c r="S112999" i="33"/>
  <c r="R112999" i="33"/>
  <c r="R112998" i="33"/>
  <c r="S112998" i="33"/>
  <c r="S112997" i="33"/>
  <c r="R112997" i="33"/>
  <c r="S112996" i="33"/>
  <c r="R112996" i="33"/>
  <c r="S112995" i="33"/>
  <c r="R112995" i="33"/>
  <c r="S112994" i="33"/>
  <c r="R112994" i="33"/>
  <c r="S112993" i="33"/>
  <c r="R112993" i="33"/>
  <c r="S112992" i="33"/>
  <c r="R112992" i="33"/>
  <c r="S112991" i="33"/>
  <c r="R112991" i="33"/>
  <c r="R112990" i="33"/>
  <c r="S112990" i="33"/>
  <c r="S112989" i="33"/>
  <c r="R112989" i="33"/>
  <c r="S112988" i="33"/>
  <c r="R112988" i="33"/>
  <c r="S112987" i="33"/>
  <c r="R112987" i="33"/>
  <c r="S112986" i="33"/>
  <c r="R112986" i="33"/>
  <c r="S112985" i="33"/>
  <c r="R112985" i="33"/>
  <c r="S112984" i="33"/>
  <c r="R112984" i="33"/>
  <c r="S112983" i="33"/>
  <c r="R112983" i="33"/>
  <c r="R112982" i="33"/>
  <c r="S112982" i="33"/>
  <c r="S112981" i="33"/>
  <c r="R112981" i="33"/>
  <c r="S112980" i="33"/>
  <c r="R112980" i="33"/>
  <c r="S112979" i="33"/>
  <c r="R112979" i="33"/>
  <c r="S112978" i="33"/>
  <c r="R112978" i="33"/>
  <c r="S112977" i="33"/>
  <c r="R112977" i="33"/>
  <c r="S112976" i="33"/>
  <c r="R112976" i="33"/>
  <c r="S112975" i="33"/>
  <c r="R112975" i="33"/>
  <c r="R112974" i="33"/>
  <c r="S112974" i="33"/>
  <c r="S112973" i="33"/>
  <c r="R112973" i="33"/>
  <c r="S112972" i="33"/>
  <c r="R112972" i="33"/>
  <c r="S112971" i="33"/>
  <c r="R112971" i="33"/>
  <c r="S112970" i="33"/>
  <c r="R112970" i="33"/>
  <c r="S112969" i="33"/>
  <c r="R112969" i="33"/>
  <c r="S112968" i="33"/>
  <c r="R112968" i="33"/>
  <c r="S112967" i="33"/>
  <c r="R112967" i="33"/>
  <c r="R112966" i="33"/>
  <c r="S112966" i="33"/>
  <c r="S112965" i="33"/>
  <c r="R112965" i="33"/>
  <c r="S112964" i="33"/>
  <c r="R112964" i="33"/>
  <c r="S112963" i="33"/>
  <c r="R112963" i="33"/>
  <c r="S112962" i="33"/>
  <c r="R112962" i="33"/>
  <c r="S112961" i="33"/>
  <c r="R112961" i="33"/>
  <c r="S112960" i="33"/>
  <c r="R112960" i="33"/>
  <c r="S112959" i="33"/>
  <c r="R112959" i="33"/>
  <c r="R112958" i="33"/>
  <c r="S112958" i="33"/>
  <c r="S112957" i="33"/>
  <c r="R112957" i="33"/>
  <c r="S112956" i="33"/>
  <c r="R112956" i="33"/>
  <c r="S112955" i="33"/>
  <c r="R112955" i="33"/>
  <c r="S112954" i="33"/>
  <c r="R112954" i="33"/>
  <c r="S112953" i="33"/>
  <c r="R112953" i="33"/>
  <c r="S112952" i="33"/>
  <c r="R112952" i="33"/>
  <c r="S112951" i="33"/>
  <c r="R112951" i="33"/>
  <c r="R112950" i="33"/>
  <c r="S112950" i="33"/>
  <c r="S112949" i="33"/>
  <c r="R112949" i="33"/>
  <c r="S112948" i="33"/>
  <c r="R112948" i="33"/>
  <c r="S112947" i="33"/>
  <c r="R112947" i="33"/>
  <c r="S112946" i="33"/>
  <c r="R112946" i="33"/>
  <c r="S112945" i="33"/>
  <c r="R112945" i="33"/>
  <c r="S112944" i="33"/>
  <c r="R112944" i="33"/>
  <c r="S112943" i="33"/>
  <c r="R112943" i="33"/>
  <c r="R112942" i="33"/>
  <c r="S112942" i="33"/>
  <c r="S112941" i="33"/>
  <c r="R112941" i="33"/>
  <c r="S112940" i="33"/>
  <c r="R112940" i="33"/>
  <c r="S112939" i="33"/>
  <c r="R112939" i="33"/>
  <c r="S112938" i="33"/>
  <c r="R112938" i="33"/>
  <c r="S112937" i="33"/>
  <c r="R112937" i="33"/>
  <c r="S112936" i="33"/>
  <c r="R112936" i="33"/>
  <c r="S112935" i="33"/>
  <c r="R112935" i="33"/>
  <c r="R112934" i="33"/>
  <c r="S112934" i="33"/>
  <c r="S112933" i="33"/>
  <c r="R112933" i="33"/>
  <c r="S112932" i="33"/>
  <c r="R112932" i="33"/>
  <c r="S112931" i="33"/>
  <c r="R112931" i="33"/>
  <c r="S112930" i="33"/>
  <c r="R112930" i="33"/>
  <c r="S112929" i="33"/>
  <c r="R112929" i="33"/>
  <c r="S112928" i="33"/>
  <c r="R112928" i="33"/>
  <c r="S112927" i="33"/>
  <c r="R112927" i="33"/>
  <c r="R112926" i="33"/>
  <c r="S112926" i="33"/>
  <c r="S112925" i="33"/>
  <c r="R112925" i="33"/>
  <c r="S112924" i="33"/>
  <c r="R112924" i="33"/>
  <c r="S112923" i="33"/>
  <c r="R112923" i="33"/>
  <c r="S112922" i="33"/>
  <c r="R112922" i="33"/>
  <c r="S112921" i="33"/>
  <c r="R112921" i="33"/>
  <c r="S112920" i="33"/>
  <c r="R112920" i="33"/>
  <c r="S112919" i="33"/>
  <c r="R112919" i="33"/>
  <c r="R112918" i="33"/>
  <c r="S112918" i="33"/>
  <c r="S112917" i="33"/>
  <c r="R112917" i="33"/>
  <c r="S112916" i="33"/>
  <c r="R112916" i="33"/>
  <c r="S112915" i="33"/>
  <c r="R112915" i="33"/>
  <c r="S112914" i="33"/>
  <c r="R112914" i="33"/>
  <c r="S112913" i="33"/>
  <c r="R112913" i="33"/>
  <c r="S112912" i="33"/>
  <c r="R112912" i="33"/>
  <c r="S112911" i="33"/>
  <c r="R112911" i="33"/>
  <c r="R112910" i="33"/>
  <c r="S112910" i="33"/>
  <c r="S112909" i="33"/>
  <c r="R112909" i="33"/>
  <c r="S112908" i="33"/>
  <c r="R112908" i="33"/>
  <c r="S112907" i="33"/>
  <c r="R112907" i="33"/>
  <c r="S112906" i="33"/>
  <c r="R112906" i="33"/>
  <c r="S112905" i="33"/>
  <c r="R112905" i="33"/>
  <c r="S112904" i="33"/>
  <c r="R112904" i="33"/>
  <c r="S112903" i="33"/>
  <c r="R112903" i="33"/>
  <c r="R112902" i="33"/>
  <c r="S112902" i="33"/>
  <c r="S112901" i="33"/>
  <c r="R112901" i="33"/>
  <c r="S112900" i="33"/>
  <c r="R112900" i="33"/>
  <c r="S112899" i="33"/>
  <c r="R112899" i="33"/>
  <c r="S112898" i="33"/>
  <c r="R112898" i="33"/>
  <c r="S112897" i="33"/>
  <c r="R112897" i="33"/>
  <c r="S112896" i="33"/>
  <c r="R112896" i="33"/>
  <c r="S112895" i="33"/>
  <c r="R112895" i="33"/>
  <c r="R112894" i="33"/>
  <c r="S112894" i="33"/>
  <c r="S112893" i="33"/>
  <c r="R112893" i="33"/>
  <c r="S112892" i="33"/>
  <c r="R112892" i="33"/>
  <c r="S112891" i="33"/>
  <c r="R112891" i="33"/>
  <c r="S112890" i="33"/>
  <c r="R112890" i="33"/>
  <c r="S112889" i="33"/>
  <c r="R112889" i="33"/>
  <c r="S112888" i="33"/>
  <c r="R112888" i="33"/>
  <c r="S112887" i="33"/>
  <c r="R112887" i="33"/>
  <c r="R112886" i="33"/>
  <c r="S112886" i="33"/>
  <c r="S112885" i="33"/>
  <c r="R112885" i="33"/>
  <c r="S112884" i="33"/>
  <c r="R112884" i="33"/>
  <c r="S112883" i="33"/>
  <c r="R112883" i="33"/>
  <c r="S112882" i="33"/>
  <c r="R112882" i="33"/>
  <c r="S112881" i="33"/>
  <c r="R112881" i="33"/>
  <c r="S112880" i="33"/>
  <c r="R112880" i="33"/>
  <c r="S112879" i="33"/>
  <c r="R112879" i="33"/>
  <c r="R112878" i="33"/>
  <c r="S112878" i="33"/>
  <c r="S112877" i="33"/>
  <c r="R112877" i="33"/>
  <c r="S112876" i="33"/>
  <c r="R112876" i="33"/>
  <c r="S112875" i="33"/>
  <c r="R112875" i="33"/>
  <c r="S112874" i="33"/>
  <c r="R112874" i="33"/>
  <c r="S112873" i="33"/>
  <c r="R112873" i="33"/>
  <c r="S112872" i="33"/>
  <c r="R112872" i="33"/>
  <c r="S112871" i="33"/>
  <c r="R112871" i="33"/>
  <c r="R112870" i="33"/>
  <c r="S112870" i="33"/>
  <c r="S112869" i="33"/>
  <c r="R112869" i="33"/>
  <c r="S112868" i="33"/>
  <c r="R112868" i="33"/>
  <c r="S112867" i="33"/>
  <c r="R112867" i="33"/>
  <c r="S112866" i="33"/>
  <c r="R112866" i="33"/>
  <c r="S112865" i="33"/>
  <c r="R112865" i="33"/>
  <c r="S112864" i="33"/>
  <c r="R112864" i="33"/>
  <c r="S112863" i="33"/>
  <c r="R112863" i="33"/>
  <c r="R112862" i="33"/>
  <c r="S112862" i="33"/>
  <c r="S112861" i="33"/>
  <c r="R112861" i="33"/>
  <c r="S112860" i="33"/>
  <c r="R112860" i="33"/>
  <c r="S112859" i="33"/>
  <c r="R112859" i="33"/>
  <c r="S112858" i="33"/>
  <c r="R112858" i="33"/>
  <c r="S112857" i="33"/>
  <c r="R112857" i="33"/>
  <c r="S112856" i="33"/>
  <c r="R112856" i="33"/>
  <c r="S112855" i="33"/>
  <c r="R112855" i="33"/>
  <c r="R112854" i="33"/>
  <c r="S112854" i="33"/>
  <c r="S112853" i="33"/>
  <c r="R112853" i="33"/>
  <c r="S112852" i="33"/>
  <c r="R112852" i="33"/>
  <c r="S112851" i="33"/>
  <c r="R112851" i="33"/>
  <c r="S112850" i="33"/>
  <c r="R112850" i="33"/>
  <c r="S112849" i="33"/>
  <c r="R112849" i="33"/>
  <c r="S112848" i="33"/>
  <c r="R112848" i="33"/>
  <c r="S112847" i="33"/>
  <c r="R112847" i="33"/>
  <c r="R112846" i="33"/>
  <c r="S112846" i="33"/>
  <c r="S112845" i="33"/>
  <c r="R112845" i="33"/>
  <c r="S112844" i="33"/>
  <c r="R112844" i="33"/>
  <c r="S112843" i="33"/>
  <c r="R112843" i="33"/>
  <c r="S112842" i="33"/>
  <c r="R112842" i="33"/>
  <c r="S112841" i="33"/>
  <c r="R112841" i="33"/>
  <c r="S112840" i="33"/>
  <c r="R112840" i="33"/>
  <c r="S112839" i="33"/>
  <c r="R112839" i="33"/>
  <c r="R112838" i="33"/>
  <c r="S112838" i="33"/>
  <c r="S112837" i="33"/>
  <c r="R112837" i="33"/>
  <c r="S112836" i="33"/>
  <c r="R112836" i="33"/>
  <c r="S112835" i="33"/>
  <c r="R112835" i="33"/>
  <c r="S112834" i="33"/>
  <c r="R112834" i="33"/>
  <c r="S112833" i="33"/>
  <c r="R112833" i="33"/>
  <c r="S112832" i="33"/>
  <c r="R112832" i="33"/>
  <c r="S112831" i="33"/>
  <c r="R112831" i="33"/>
  <c r="R112830" i="33"/>
  <c r="S112830" i="33"/>
  <c r="S112829" i="33"/>
  <c r="R112829" i="33"/>
  <c r="S112828" i="33"/>
  <c r="R112828" i="33"/>
  <c r="S112827" i="33"/>
  <c r="R112827" i="33"/>
  <c r="S112826" i="33"/>
  <c r="R112826" i="33"/>
  <c r="S112825" i="33"/>
  <c r="R112825" i="33"/>
  <c r="S112824" i="33"/>
  <c r="R112824" i="33"/>
  <c r="S112823" i="33"/>
  <c r="R112823" i="33"/>
  <c r="R112822" i="33"/>
  <c r="S112822" i="33"/>
  <c r="S112821" i="33"/>
  <c r="R112821" i="33"/>
  <c r="S112820" i="33"/>
  <c r="R112820" i="33"/>
  <c r="S112819" i="33"/>
  <c r="R112819" i="33"/>
  <c r="S112818" i="33"/>
  <c r="R112818" i="33"/>
  <c r="S112817" i="33"/>
  <c r="R112817" i="33"/>
  <c r="S112816" i="33"/>
  <c r="R112816" i="33"/>
  <c r="S112815" i="33"/>
  <c r="R112815" i="33"/>
  <c r="R112814" i="33"/>
  <c r="S112814" i="33"/>
  <c r="S112813" i="33"/>
  <c r="R112813" i="33"/>
  <c r="S112812" i="33"/>
  <c r="R112812" i="33"/>
  <c r="S112811" i="33"/>
  <c r="R112811" i="33"/>
  <c r="S112810" i="33"/>
  <c r="R112810" i="33"/>
  <c r="S112809" i="33"/>
  <c r="R112809" i="33"/>
  <c r="S112808" i="33"/>
  <c r="R112808" i="33"/>
  <c r="S112807" i="33"/>
  <c r="R112807" i="33"/>
  <c r="R112806" i="33"/>
  <c r="S112806" i="33"/>
  <c r="S112805" i="33"/>
  <c r="R112805" i="33"/>
  <c r="S112804" i="33"/>
  <c r="R112804" i="33"/>
  <c r="S112803" i="33"/>
  <c r="R112803" i="33"/>
  <c r="S112802" i="33"/>
  <c r="R112802" i="33"/>
  <c r="S112801" i="33"/>
  <c r="R112801" i="33"/>
  <c r="S112800" i="33"/>
  <c r="R112800" i="33"/>
  <c r="S112799" i="33"/>
  <c r="R112799" i="33"/>
  <c r="R112798" i="33"/>
  <c r="S112798" i="33"/>
  <c r="S112797" i="33"/>
  <c r="R112797" i="33"/>
  <c r="S112796" i="33"/>
  <c r="R112796" i="33"/>
  <c r="S112795" i="33"/>
  <c r="R112795" i="33"/>
  <c r="S112794" i="33"/>
  <c r="R112794" i="33"/>
  <c r="S112793" i="33"/>
  <c r="R112793" i="33"/>
  <c r="S112792" i="33"/>
  <c r="R112792" i="33"/>
  <c r="S112791" i="33"/>
  <c r="R112791" i="33"/>
  <c r="R112790" i="33"/>
  <c r="S112790" i="33"/>
  <c r="S112789" i="33"/>
  <c r="R112789" i="33"/>
  <c r="S112788" i="33"/>
  <c r="R112788" i="33"/>
  <c r="S112787" i="33"/>
  <c r="R112787" i="33"/>
  <c r="S112786" i="33"/>
  <c r="R112786" i="33"/>
  <c r="S112785" i="33"/>
  <c r="R112785" i="33"/>
  <c r="S112784" i="33"/>
  <c r="R112784" i="33"/>
  <c r="S112783" i="33"/>
  <c r="R112783" i="33"/>
  <c r="R112782" i="33"/>
  <c r="S112782" i="33"/>
  <c r="S112781" i="33"/>
  <c r="R112781" i="33"/>
  <c r="S112780" i="33"/>
  <c r="R112780" i="33"/>
  <c r="S112779" i="33"/>
  <c r="R112779" i="33"/>
  <c r="S112778" i="33"/>
  <c r="R112778" i="33"/>
  <c r="S112777" i="33"/>
  <c r="R112777" i="33"/>
  <c r="S112776" i="33"/>
  <c r="R112776" i="33"/>
  <c r="S112775" i="33"/>
  <c r="R112775" i="33"/>
  <c r="R112774" i="33"/>
  <c r="S112774" i="33"/>
  <c r="S112773" i="33"/>
  <c r="R112773" i="33"/>
  <c r="S112772" i="33"/>
  <c r="R112772" i="33"/>
  <c r="S112771" i="33"/>
  <c r="R112771" i="33"/>
  <c r="S112770" i="33"/>
  <c r="R112770" i="33"/>
  <c r="S112769" i="33"/>
  <c r="R112769" i="33"/>
  <c r="S112768" i="33"/>
  <c r="R112768" i="33"/>
  <c r="S112767" i="33"/>
  <c r="R112767" i="33"/>
  <c r="R112766" i="33"/>
  <c r="S112766" i="33"/>
  <c r="S112765" i="33"/>
  <c r="R112765" i="33"/>
  <c r="S112764" i="33"/>
  <c r="R112764" i="33"/>
  <c r="S112763" i="33"/>
  <c r="R112763" i="33"/>
  <c r="S112762" i="33"/>
  <c r="R112762" i="33"/>
  <c r="S112761" i="33"/>
  <c r="R112761" i="33"/>
  <c r="S112760" i="33"/>
  <c r="R112760" i="33"/>
  <c r="S112759" i="33"/>
  <c r="R112759" i="33"/>
  <c r="R112758" i="33"/>
  <c r="S112758" i="33"/>
  <c r="S112757" i="33"/>
  <c r="R112757" i="33"/>
  <c r="S112756" i="33"/>
  <c r="R112756" i="33"/>
  <c r="S112755" i="33"/>
  <c r="R112755" i="33"/>
  <c r="S112754" i="33"/>
  <c r="R112754" i="33"/>
  <c r="S112753" i="33"/>
  <c r="R112753" i="33"/>
  <c r="S112752" i="33"/>
  <c r="R112752" i="33"/>
  <c r="S112751" i="33"/>
  <c r="R112751" i="33"/>
  <c r="R112750" i="33"/>
  <c r="S112750" i="33"/>
  <c r="S112749" i="33"/>
  <c r="R112749" i="33"/>
  <c r="S112748" i="33"/>
  <c r="R112748" i="33"/>
  <c r="S112747" i="33"/>
  <c r="R112747" i="33"/>
  <c r="S112746" i="33"/>
  <c r="R112746" i="33"/>
  <c r="S112745" i="33"/>
  <c r="R112745" i="33"/>
  <c r="S112744" i="33"/>
  <c r="R112744" i="33"/>
  <c r="S112743" i="33"/>
  <c r="R112743" i="33"/>
  <c r="R112742" i="33"/>
  <c r="S112742" i="33"/>
  <c r="S112741" i="33"/>
  <c r="R112741" i="33"/>
  <c r="S112740" i="33"/>
  <c r="R112740" i="33"/>
  <c r="S112739" i="33"/>
  <c r="R112739" i="33"/>
  <c r="S112738" i="33"/>
  <c r="R112738" i="33"/>
  <c r="S112737" i="33"/>
  <c r="R112737" i="33"/>
  <c r="S112736" i="33"/>
  <c r="R112736" i="33"/>
  <c r="S112735" i="33"/>
  <c r="R112735" i="33"/>
  <c r="R112734" i="33"/>
  <c r="S112734" i="33"/>
  <c r="S112733" i="33"/>
  <c r="R112733" i="33"/>
  <c r="S112732" i="33"/>
  <c r="R112732" i="33"/>
  <c r="S112731" i="33"/>
  <c r="R112731" i="33"/>
  <c r="S112730" i="33"/>
  <c r="R112730" i="33"/>
  <c r="S112729" i="33"/>
  <c r="R112729" i="33"/>
  <c r="S112728" i="33"/>
  <c r="R112728" i="33"/>
  <c r="S112727" i="33"/>
  <c r="R112727" i="33"/>
  <c r="R112726" i="33"/>
  <c r="S112726" i="33"/>
  <c r="S112725" i="33"/>
  <c r="R112725" i="33"/>
  <c r="S112724" i="33"/>
  <c r="R112724" i="33"/>
  <c r="S112723" i="33"/>
  <c r="R112723" i="33"/>
  <c r="S112722" i="33"/>
  <c r="R112722" i="33"/>
  <c r="S112721" i="33"/>
  <c r="R112721" i="33"/>
  <c r="S112720" i="33"/>
  <c r="R112720" i="33"/>
  <c r="S112719" i="33"/>
  <c r="R112719" i="33"/>
  <c r="R112718" i="33"/>
  <c r="S112718" i="33"/>
  <c r="S112717" i="33"/>
  <c r="R112717" i="33"/>
  <c r="S112716" i="33"/>
  <c r="R112716" i="33"/>
  <c r="S112715" i="33"/>
  <c r="R112715" i="33"/>
  <c r="S112714" i="33"/>
  <c r="R112714" i="33"/>
  <c r="S112713" i="33"/>
  <c r="R112713" i="33"/>
  <c r="S112712" i="33"/>
  <c r="R112712" i="33"/>
  <c r="S112711" i="33"/>
  <c r="AZ108" i="34" s="1"/>
  <c r="AZ182" i="34" s="1"/>
  <c r="R112711" i="33"/>
  <c r="R112710" i="33"/>
  <c r="AZ74" i="34" s="1"/>
  <c r="AZ185" i="34" s="1"/>
  <c r="BG5" i="24" s="1"/>
  <c r="S112710" i="33"/>
  <c r="S112709" i="33"/>
  <c r="R112709" i="33"/>
  <c r="S112708" i="33"/>
  <c r="R112708" i="33"/>
  <c r="S112707" i="33"/>
  <c r="R112707" i="33"/>
  <c r="S112706" i="33"/>
  <c r="R112706" i="33"/>
  <c r="S112705" i="33"/>
  <c r="R112705" i="33"/>
  <c r="S112704" i="33"/>
  <c r="R112704" i="33"/>
  <c r="S112703" i="33"/>
  <c r="R112703" i="33"/>
  <c r="R112702" i="33"/>
  <c r="S112702" i="33"/>
  <c r="S112701" i="33"/>
  <c r="R112701" i="33"/>
  <c r="S112700" i="33"/>
  <c r="R112700" i="33"/>
  <c r="S112699" i="33"/>
  <c r="R112699" i="33"/>
  <c r="S112698" i="33"/>
  <c r="R112698" i="33"/>
  <c r="S112697" i="33"/>
  <c r="R112697" i="33"/>
  <c r="S112696" i="33"/>
  <c r="R112696" i="33"/>
  <c r="S112695" i="33"/>
  <c r="R112695" i="33"/>
  <c r="R112694" i="33"/>
  <c r="S112694" i="33"/>
  <c r="S112693" i="33"/>
  <c r="R112693" i="33"/>
  <c r="S112692" i="33"/>
  <c r="R112692" i="33"/>
  <c r="S112691" i="33"/>
  <c r="R112691" i="33"/>
  <c r="S112690" i="33"/>
  <c r="R112690" i="33"/>
  <c r="S112689" i="33"/>
  <c r="R112689" i="33"/>
  <c r="S112688" i="33"/>
  <c r="R112688" i="33"/>
  <c r="S112687" i="33"/>
  <c r="R112687" i="33"/>
  <c r="R112686" i="33"/>
  <c r="S112686" i="33"/>
  <c r="S112685" i="33"/>
  <c r="R112685" i="33"/>
  <c r="S112684" i="33"/>
  <c r="R112684" i="33"/>
  <c r="S112683" i="33"/>
  <c r="R112683" i="33"/>
  <c r="S112682" i="33"/>
  <c r="R112682" i="33"/>
  <c r="S112681" i="33"/>
  <c r="R112681" i="33"/>
  <c r="S112680" i="33"/>
  <c r="R112680" i="33"/>
  <c r="S112679" i="33"/>
  <c r="R112679" i="33"/>
  <c r="R112678" i="33"/>
  <c r="S112678" i="33"/>
  <c r="S112677" i="33"/>
  <c r="R112677" i="33"/>
  <c r="S112676" i="33"/>
  <c r="R112676" i="33"/>
  <c r="S112675" i="33"/>
  <c r="R112675" i="33"/>
  <c r="S112674" i="33"/>
  <c r="R112674" i="33"/>
  <c r="S112673" i="33"/>
  <c r="R112673" i="33"/>
  <c r="S112672" i="33"/>
  <c r="R112672" i="33"/>
  <c r="S112671" i="33"/>
  <c r="R112671" i="33"/>
  <c r="R112670" i="33"/>
  <c r="S112670" i="33"/>
  <c r="S112669" i="33"/>
  <c r="R112669" i="33"/>
  <c r="S112668" i="33"/>
  <c r="R112668" i="33"/>
  <c r="S112667" i="33"/>
  <c r="R112667" i="33"/>
  <c r="S112666" i="33"/>
  <c r="R112666" i="33"/>
  <c r="S112665" i="33"/>
  <c r="R112665" i="33"/>
  <c r="S112664" i="33"/>
  <c r="R112664" i="33"/>
  <c r="S112663" i="33"/>
  <c r="R112663" i="33"/>
  <c r="R112662" i="33"/>
  <c r="S112662" i="33"/>
  <c r="S112661" i="33"/>
  <c r="R112661" i="33"/>
  <c r="S112660" i="33"/>
  <c r="R112660" i="33"/>
  <c r="S112659" i="33"/>
  <c r="R112659" i="33"/>
  <c r="S112658" i="33"/>
  <c r="R112658" i="33"/>
  <c r="S112657" i="33"/>
  <c r="R112657" i="33"/>
  <c r="S112656" i="33"/>
  <c r="R112656" i="33"/>
  <c r="S112655" i="33"/>
  <c r="R112655" i="33"/>
  <c r="R112654" i="33"/>
  <c r="S112654" i="33"/>
  <c r="S112653" i="33"/>
  <c r="R112653" i="33"/>
  <c r="S112652" i="33"/>
  <c r="R112652" i="33"/>
  <c r="S112651" i="33"/>
  <c r="R112651" i="33"/>
  <c r="S112650" i="33"/>
  <c r="R112650" i="33"/>
  <c r="S112649" i="33"/>
  <c r="R112649" i="33"/>
  <c r="S112648" i="33"/>
  <c r="R112648" i="33"/>
  <c r="S112647" i="33"/>
  <c r="R112647" i="33"/>
  <c r="R112646" i="33"/>
  <c r="S112646" i="33"/>
  <c r="S112645" i="33"/>
  <c r="R112645" i="33"/>
  <c r="S112644" i="33"/>
  <c r="R112644" i="33"/>
  <c r="S112643" i="33"/>
  <c r="R112643" i="33"/>
  <c r="S112642" i="33"/>
  <c r="R112642" i="33"/>
  <c r="S112641" i="33"/>
  <c r="R112641" i="33"/>
  <c r="S112640" i="33"/>
  <c r="R112640" i="33"/>
  <c r="S112639" i="33"/>
  <c r="R112639" i="33"/>
  <c r="R112638" i="33"/>
  <c r="S112638" i="33"/>
  <c r="S112637" i="33"/>
  <c r="R112637" i="33"/>
  <c r="S112636" i="33"/>
  <c r="R112636" i="33"/>
  <c r="S112635" i="33"/>
  <c r="R112635" i="33"/>
  <c r="S112634" i="33"/>
  <c r="R112634" i="33"/>
  <c r="S112633" i="33"/>
  <c r="R112633" i="33"/>
  <c r="S112632" i="33"/>
  <c r="R112632" i="33"/>
  <c r="S112631" i="33"/>
  <c r="R112631" i="33"/>
  <c r="R112630" i="33"/>
  <c r="S112630" i="33"/>
  <c r="S112629" i="33"/>
  <c r="R112629" i="33"/>
  <c r="S112628" i="33"/>
  <c r="R112628" i="33"/>
  <c r="S112627" i="33"/>
  <c r="R112627" i="33"/>
  <c r="S112626" i="33"/>
  <c r="R112626" i="33"/>
  <c r="S112625" i="33"/>
  <c r="R112625" i="33"/>
  <c r="S112624" i="33"/>
  <c r="R112624" i="33"/>
  <c r="S112623" i="33"/>
  <c r="R112623" i="33"/>
  <c r="R112622" i="33"/>
  <c r="S112622" i="33"/>
  <c r="S112621" i="33"/>
  <c r="R112621" i="33"/>
  <c r="S112620" i="33"/>
  <c r="R112620" i="33"/>
  <c r="S112619" i="33"/>
  <c r="R112619" i="33"/>
  <c r="S112618" i="33"/>
  <c r="R112618" i="33"/>
  <c r="S112617" i="33"/>
  <c r="R112617" i="33"/>
  <c r="S112616" i="33"/>
  <c r="R112616" i="33"/>
  <c r="S112615" i="33"/>
  <c r="R112615" i="33"/>
  <c r="R112614" i="33"/>
  <c r="S112614" i="33"/>
  <c r="S112613" i="33"/>
  <c r="R112613" i="33"/>
  <c r="S112612" i="33"/>
  <c r="R112612" i="33"/>
  <c r="S112611" i="33"/>
  <c r="R112611" i="33"/>
  <c r="S112610" i="33"/>
  <c r="R112610" i="33"/>
  <c r="S112609" i="33"/>
  <c r="R112609" i="33"/>
  <c r="S112608" i="33"/>
  <c r="R112608" i="33"/>
  <c r="S112607" i="33"/>
  <c r="R112607" i="33"/>
  <c r="R112606" i="33"/>
  <c r="S112606" i="33"/>
  <c r="S112605" i="33"/>
  <c r="R112605" i="33"/>
  <c r="S112604" i="33"/>
  <c r="R112604" i="33"/>
  <c r="S112603" i="33"/>
  <c r="R112603" i="33"/>
  <c r="S112602" i="33"/>
  <c r="R112602" i="33"/>
  <c r="S112601" i="33"/>
  <c r="R112601" i="33"/>
  <c r="S112600" i="33"/>
  <c r="R112600" i="33"/>
  <c r="S112599" i="33"/>
  <c r="R112599" i="33"/>
  <c r="R112598" i="33"/>
  <c r="S112598" i="33"/>
  <c r="S112597" i="33"/>
  <c r="R112597" i="33"/>
  <c r="S112596" i="33"/>
  <c r="R112596" i="33"/>
  <c r="S112595" i="33"/>
  <c r="R112595" i="33"/>
  <c r="S112594" i="33"/>
  <c r="R112594" i="33"/>
  <c r="S112593" i="33"/>
  <c r="R112593" i="33"/>
  <c r="S112592" i="33"/>
  <c r="R112592" i="33"/>
  <c r="S112591" i="33"/>
  <c r="R112591" i="33"/>
  <c r="R112590" i="33"/>
  <c r="S112590" i="33"/>
  <c r="S112589" i="33"/>
  <c r="R112589" i="33"/>
  <c r="S112588" i="33"/>
  <c r="R112588" i="33"/>
  <c r="S112587" i="33"/>
  <c r="R112587" i="33"/>
  <c r="S112586" i="33"/>
  <c r="R112586" i="33"/>
  <c r="S112585" i="33"/>
  <c r="R112585" i="33"/>
  <c r="S112584" i="33"/>
  <c r="R112584" i="33"/>
  <c r="S112583" i="33"/>
  <c r="R112583" i="33"/>
  <c r="R112582" i="33"/>
  <c r="S112582" i="33"/>
  <c r="S112581" i="33"/>
  <c r="R112581" i="33"/>
  <c r="S112580" i="33"/>
  <c r="R112580" i="33"/>
  <c r="S112579" i="33"/>
  <c r="R112579" i="33"/>
  <c r="S112578" i="33"/>
  <c r="R112578" i="33"/>
  <c r="S112577" i="33"/>
  <c r="R112577" i="33"/>
  <c r="S112576" i="33"/>
  <c r="R112576" i="33"/>
  <c r="S112575" i="33"/>
  <c r="R112575" i="33"/>
  <c r="R112574" i="33"/>
  <c r="S112574" i="33"/>
  <c r="S112573" i="33"/>
  <c r="R112573" i="33"/>
  <c r="S112572" i="33"/>
  <c r="R112572" i="33"/>
  <c r="S112571" i="33"/>
  <c r="R112571" i="33"/>
  <c r="S112570" i="33"/>
  <c r="R112570" i="33"/>
  <c r="S112569" i="33"/>
  <c r="R112569" i="33"/>
  <c r="S112568" i="33"/>
  <c r="R112568" i="33"/>
  <c r="S112567" i="33"/>
  <c r="R112567" i="33"/>
  <c r="R112566" i="33"/>
  <c r="S112566" i="33"/>
  <c r="S112565" i="33"/>
  <c r="R112565" i="33"/>
  <c r="S112564" i="33"/>
  <c r="R112564" i="33"/>
  <c r="S112563" i="33"/>
  <c r="R112563" i="33"/>
  <c r="S112562" i="33"/>
  <c r="R112562" i="33"/>
  <c r="S112561" i="33"/>
  <c r="R112561" i="33"/>
  <c r="S112560" i="33"/>
  <c r="R112560" i="33"/>
  <c r="S112559" i="33"/>
  <c r="R112559" i="33"/>
  <c r="R112558" i="33"/>
  <c r="S112558" i="33"/>
  <c r="S112557" i="33"/>
  <c r="R112557" i="33"/>
  <c r="S112556" i="33"/>
  <c r="R112556" i="33"/>
  <c r="S112555" i="33"/>
  <c r="R112555" i="33"/>
  <c r="S112554" i="33"/>
  <c r="R112554" i="33"/>
  <c r="S112553" i="33"/>
  <c r="R112553" i="33"/>
  <c r="S112552" i="33"/>
  <c r="R112552" i="33"/>
  <c r="R112551" i="33"/>
  <c r="S112551" i="33"/>
  <c r="S112550" i="33"/>
  <c r="R112550" i="33"/>
  <c r="S112549" i="33"/>
  <c r="R112549" i="33"/>
  <c r="S112548" i="33"/>
  <c r="R112548" i="33"/>
  <c r="S112547" i="33"/>
  <c r="R112547" i="33"/>
  <c r="S112546" i="33"/>
  <c r="R112546" i="33"/>
  <c r="S112545" i="33"/>
  <c r="R112545" i="33"/>
  <c r="S112544" i="33"/>
  <c r="R112544" i="33"/>
  <c r="R112543" i="33"/>
  <c r="S112543" i="33"/>
  <c r="S112542" i="33"/>
  <c r="R112542" i="33"/>
  <c r="S112541" i="33"/>
  <c r="R112541" i="33"/>
  <c r="S112540" i="33"/>
  <c r="R112540" i="33"/>
  <c r="S112539" i="33"/>
  <c r="R112539" i="33"/>
  <c r="S112538" i="33"/>
  <c r="R112538" i="33"/>
  <c r="S112537" i="33"/>
  <c r="R112537" i="33"/>
  <c r="S112536" i="33"/>
  <c r="R112536" i="33"/>
  <c r="R112535" i="33"/>
  <c r="S112535" i="33"/>
  <c r="S112534" i="33"/>
  <c r="R112534" i="33"/>
  <c r="S112533" i="33"/>
  <c r="R112533" i="33"/>
  <c r="S112532" i="33"/>
  <c r="R112532" i="33"/>
  <c r="S112531" i="33"/>
  <c r="R112531" i="33"/>
  <c r="S112530" i="33"/>
  <c r="R112530" i="33"/>
  <c r="S112529" i="33"/>
  <c r="R112529" i="33"/>
  <c r="S112528" i="33"/>
  <c r="R112528" i="33"/>
  <c r="R112527" i="33"/>
  <c r="S112527" i="33"/>
  <c r="S112526" i="33"/>
  <c r="R112526" i="33"/>
  <c r="S112525" i="33"/>
  <c r="R112525" i="33"/>
  <c r="S112524" i="33"/>
  <c r="R112524" i="33"/>
  <c r="S112523" i="33"/>
  <c r="R112523" i="33"/>
  <c r="S112522" i="33"/>
  <c r="R112522" i="33"/>
  <c r="S112521" i="33"/>
  <c r="R112521" i="33"/>
  <c r="S112520" i="33"/>
  <c r="R112520" i="33"/>
  <c r="R112519" i="33"/>
  <c r="S112519" i="33"/>
  <c r="S112518" i="33"/>
  <c r="R112518" i="33"/>
  <c r="S112517" i="33"/>
  <c r="R112517" i="33"/>
  <c r="S112516" i="33"/>
  <c r="R112516" i="33"/>
  <c r="S112515" i="33"/>
  <c r="R112515" i="33"/>
  <c r="S112514" i="33"/>
  <c r="R112514" i="33"/>
  <c r="S112513" i="33"/>
  <c r="R112513" i="33"/>
  <c r="S112512" i="33"/>
  <c r="R112512" i="33"/>
  <c r="R112511" i="33"/>
  <c r="S112511" i="33"/>
  <c r="S112510" i="33"/>
  <c r="R112510" i="33"/>
  <c r="S112509" i="33"/>
  <c r="R112509" i="33"/>
  <c r="S112508" i="33"/>
  <c r="R112508" i="33"/>
  <c r="S112507" i="33"/>
  <c r="R112507" i="33"/>
  <c r="S112506" i="33"/>
  <c r="R112506" i="33"/>
  <c r="S112505" i="33"/>
  <c r="R112505" i="33"/>
  <c r="S112504" i="33"/>
  <c r="R112504" i="33"/>
  <c r="R112503" i="33"/>
  <c r="S112503" i="33"/>
  <c r="S112502" i="33"/>
  <c r="R112502" i="33"/>
  <c r="S112501" i="33"/>
  <c r="R112501" i="33"/>
  <c r="S112500" i="33"/>
  <c r="R112500" i="33"/>
  <c r="S112499" i="33"/>
  <c r="R112499" i="33"/>
  <c r="S112498" i="33"/>
  <c r="R112498" i="33"/>
  <c r="S112497" i="33"/>
  <c r="R112497" i="33"/>
  <c r="S112496" i="33"/>
  <c r="R112496" i="33"/>
  <c r="R112495" i="33"/>
  <c r="S112495" i="33"/>
  <c r="S112494" i="33"/>
  <c r="R112494" i="33"/>
  <c r="S112493" i="33"/>
  <c r="R112493" i="33"/>
  <c r="S112492" i="33"/>
  <c r="R112492" i="33"/>
  <c r="S112491" i="33"/>
  <c r="R112491" i="33"/>
  <c r="S112490" i="33"/>
  <c r="R112490" i="33"/>
  <c r="S112489" i="33"/>
  <c r="R112489" i="33"/>
  <c r="S112488" i="33"/>
  <c r="R112488" i="33"/>
  <c r="R112487" i="33"/>
  <c r="S112487" i="33"/>
  <c r="S112486" i="33"/>
  <c r="R112486" i="33"/>
  <c r="S112485" i="33"/>
  <c r="R112485" i="33"/>
  <c r="S112484" i="33"/>
  <c r="R112484" i="33"/>
  <c r="S112483" i="33"/>
  <c r="R112483" i="33"/>
  <c r="S112482" i="33"/>
  <c r="R112482" i="33"/>
  <c r="S112481" i="33"/>
  <c r="R112481" i="33"/>
  <c r="S112480" i="33"/>
  <c r="R112480" i="33"/>
  <c r="R112479" i="33"/>
  <c r="S112479" i="33"/>
  <c r="S112478" i="33"/>
  <c r="R112478" i="33"/>
  <c r="S112477" i="33"/>
  <c r="R112477" i="33"/>
  <c r="S112476" i="33"/>
  <c r="R112476" i="33"/>
  <c r="S112475" i="33"/>
  <c r="AZ87" i="34" s="1"/>
  <c r="AZ161" i="34" s="1"/>
  <c r="R112475" i="33"/>
  <c r="AZ50" i="34" s="1"/>
  <c r="S112474" i="33"/>
  <c r="R112474" i="33"/>
  <c r="AZ52" i="34" s="1"/>
  <c r="AZ163" i="34" s="1"/>
  <c r="S112473" i="33"/>
  <c r="R112473" i="33"/>
  <c r="S112472" i="33"/>
  <c r="R112472" i="33"/>
  <c r="R112471" i="33"/>
  <c r="S112471" i="33"/>
  <c r="S112470" i="33"/>
  <c r="R112470" i="33"/>
  <c r="S112469" i="33"/>
  <c r="R112469" i="33"/>
  <c r="S112468" i="33"/>
  <c r="R112468" i="33"/>
  <c r="S112467" i="33"/>
  <c r="R112467" i="33"/>
  <c r="S112466" i="33"/>
  <c r="R112466" i="33"/>
  <c r="S112465" i="33"/>
  <c r="R112465" i="33"/>
  <c r="S112464" i="33"/>
  <c r="R112464" i="33"/>
  <c r="R112463" i="33"/>
  <c r="S112463" i="33"/>
  <c r="S112462" i="33"/>
  <c r="R112462" i="33"/>
  <c r="S112461" i="33"/>
  <c r="R112461" i="33"/>
  <c r="S112460" i="33"/>
  <c r="R112460" i="33"/>
  <c r="S112459" i="33"/>
  <c r="R112459" i="33"/>
  <c r="S112458" i="33"/>
  <c r="R112458" i="33"/>
  <c r="S112457" i="33"/>
  <c r="R112457" i="33"/>
  <c r="S112456" i="33"/>
  <c r="R112456" i="33"/>
  <c r="R112455" i="33"/>
  <c r="S112455" i="33"/>
  <c r="S112454" i="33"/>
  <c r="R112454" i="33"/>
  <c r="S112453" i="33"/>
  <c r="R112453" i="33"/>
  <c r="S112452" i="33"/>
  <c r="R112452" i="33"/>
  <c r="S112451" i="33"/>
  <c r="R112451" i="33"/>
  <c r="S112450" i="33"/>
  <c r="R112450" i="33"/>
  <c r="S112449" i="33"/>
  <c r="R112449" i="33"/>
  <c r="S112448" i="33"/>
  <c r="R112448" i="33"/>
  <c r="R112447" i="33"/>
  <c r="S112447" i="33"/>
  <c r="S112446" i="33"/>
  <c r="R112446" i="33"/>
  <c r="S112445" i="33"/>
  <c r="R112445" i="33"/>
  <c r="S112444" i="33"/>
  <c r="R112444" i="33"/>
  <c r="S112443" i="33"/>
  <c r="R112443" i="33"/>
  <c r="S112442" i="33"/>
  <c r="R112442" i="33"/>
  <c r="S112441" i="33"/>
  <c r="R112441" i="33"/>
  <c r="S112440" i="33"/>
  <c r="R112440" i="33"/>
  <c r="R112439" i="33"/>
  <c r="S112439" i="33"/>
  <c r="S112438" i="33"/>
  <c r="R112438" i="33"/>
  <c r="S112437" i="33"/>
  <c r="R112437" i="33"/>
  <c r="S112436" i="33"/>
  <c r="R112436" i="33"/>
  <c r="S112435" i="33"/>
  <c r="R112435" i="33"/>
  <c r="S112434" i="33"/>
  <c r="R112434" i="33"/>
  <c r="S112433" i="33"/>
  <c r="R112433" i="33"/>
  <c r="S112432" i="33"/>
  <c r="R112432" i="33"/>
  <c r="R112431" i="33"/>
  <c r="S112431" i="33"/>
  <c r="S112430" i="33"/>
  <c r="R112430" i="33"/>
  <c r="S112429" i="33"/>
  <c r="R112429" i="33"/>
  <c r="S112428" i="33"/>
  <c r="R112428" i="33"/>
  <c r="S112427" i="33"/>
  <c r="R112427" i="33"/>
  <c r="S112426" i="33"/>
  <c r="R112426" i="33"/>
  <c r="S112425" i="33"/>
  <c r="R112425" i="33"/>
  <c r="S112424" i="33"/>
  <c r="R112424" i="33"/>
  <c r="R112423" i="33"/>
  <c r="S112423" i="33"/>
  <c r="S112422" i="33"/>
  <c r="R112422" i="33"/>
  <c r="S112421" i="33"/>
  <c r="R112421" i="33"/>
  <c r="S112420" i="33"/>
  <c r="R112420" i="33"/>
  <c r="S112419" i="33"/>
  <c r="R112419" i="33"/>
  <c r="S112418" i="33"/>
  <c r="R112418" i="33"/>
  <c r="S112417" i="33"/>
  <c r="R112417" i="33"/>
  <c r="S112416" i="33"/>
  <c r="R112416" i="33"/>
  <c r="R112415" i="33"/>
  <c r="S112415" i="33"/>
  <c r="S112414" i="33"/>
  <c r="R112414" i="33"/>
  <c r="S112413" i="33"/>
  <c r="R112413" i="33"/>
  <c r="S112412" i="33"/>
  <c r="R112412" i="33"/>
  <c r="S112411" i="33"/>
  <c r="R112411" i="33"/>
  <c r="S112410" i="33"/>
  <c r="R112410" i="33"/>
  <c r="S112409" i="33"/>
  <c r="R112409" i="33"/>
  <c r="S112408" i="33"/>
  <c r="R112408" i="33"/>
  <c r="R112407" i="33"/>
  <c r="S112407" i="33"/>
  <c r="S112406" i="33"/>
  <c r="R112406" i="33"/>
  <c r="S112405" i="33"/>
  <c r="R112405" i="33"/>
  <c r="S112404" i="33"/>
  <c r="R112404" i="33"/>
  <c r="S112403" i="33"/>
  <c r="R112403" i="33"/>
  <c r="S112402" i="33"/>
  <c r="R112402" i="33"/>
  <c r="S112401" i="33"/>
  <c r="R112401" i="33"/>
  <c r="S112400" i="33"/>
  <c r="R112400" i="33"/>
  <c r="R112399" i="33"/>
  <c r="S112399" i="33"/>
  <c r="S112398" i="33"/>
  <c r="R112398" i="33"/>
  <c r="S112397" i="33"/>
  <c r="R112397" i="33"/>
  <c r="S112396" i="33"/>
  <c r="R112396" i="33"/>
  <c r="S112395" i="33"/>
  <c r="R112395" i="33"/>
  <c r="S112394" i="33"/>
  <c r="R112394" i="33"/>
  <c r="S112393" i="33"/>
  <c r="R112393" i="33"/>
  <c r="S112392" i="33"/>
  <c r="R112392" i="33"/>
  <c r="R112391" i="33"/>
  <c r="S112391" i="33"/>
  <c r="S112390" i="33"/>
  <c r="R112390" i="33"/>
  <c r="S112389" i="33"/>
  <c r="R112389" i="33"/>
  <c r="S112388" i="33"/>
  <c r="R112388" i="33"/>
  <c r="S112387" i="33"/>
  <c r="R112387" i="33"/>
  <c r="S112386" i="33"/>
  <c r="R112386" i="33"/>
  <c r="S112385" i="33"/>
  <c r="R112385" i="33"/>
  <c r="S112384" i="33"/>
  <c r="R112384" i="33"/>
  <c r="R112383" i="33"/>
  <c r="S112383" i="33"/>
  <c r="S112382" i="33"/>
  <c r="R112382" i="33"/>
  <c r="S112381" i="33"/>
  <c r="R112381" i="33"/>
  <c r="S112380" i="33"/>
  <c r="R112380" i="33"/>
  <c r="S112379" i="33"/>
  <c r="R112379" i="33"/>
  <c r="S112378" i="33"/>
  <c r="R112378" i="33"/>
  <c r="S112377" i="33"/>
  <c r="R112377" i="33"/>
  <c r="S112376" i="33"/>
  <c r="R112376" i="33"/>
  <c r="R112375" i="33"/>
  <c r="S112375" i="33"/>
  <c r="S112374" i="33"/>
  <c r="R112374" i="33"/>
  <c r="S112373" i="33"/>
  <c r="R112373" i="33"/>
  <c r="S112372" i="33"/>
  <c r="R112372" i="33"/>
  <c r="S112371" i="33"/>
  <c r="R112371" i="33"/>
  <c r="S112370" i="33"/>
  <c r="R112370" i="33"/>
  <c r="S112369" i="33"/>
  <c r="R112369" i="33"/>
  <c r="S112368" i="33"/>
  <c r="R112368" i="33"/>
  <c r="S112367" i="33"/>
  <c r="R112367" i="33"/>
  <c r="R112366" i="33"/>
  <c r="S112366" i="33"/>
  <c r="S112365" i="33"/>
  <c r="R112365" i="33"/>
  <c r="S112364" i="33"/>
  <c r="R112364" i="33"/>
  <c r="S112363" i="33"/>
  <c r="R112363" i="33"/>
  <c r="S112362" i="33"/>
  <c r="R112362" i="33"/>
  <c r="S112361" i="33"/>
  <c r="R112361" i="33"/>
  <c r="S112360" i="33"/>
  <c r="R112360" i="33"/>
  <c r="R112359" i="33"/>
  <c r="S112359" i="33"/>
  <c r="S112358" i="33"/>
  <c r="R112358" i="33"/>
  <c r="S112357" i="33"/>
  <c r="R112357" i="33"/>
  <c r="S112356" i="33"/>
  <c r="R112356" i="33"/>
  <c r="S112355" i="33"/>
  <c r="R112355" i="33"/>
  <c r="S112354" i="33"/>
  <c r="R112354" i="33"/>
  <c r="S112353" i="33"/>
  <c r="R112353" i="33"/>
  <c r="S112352" i="33"/>
  <c r="R112352" i="33"/>
  <c r="S112351" i="33"/>
  <c r="R112351" i="33"/>
  <c r="R112350" i="33"/>
  <c r="S112350" i="33"/>
  <c r="S112349" i="33"/>
  <c r="R112349" i="33"/>
  <c r="S112348" i="33"/>
  <c r="R112348" i="33"/>
  <c r="S112347" i="33"/>
  <c r="R112347" i="33"/>
  <c r="S112346" i="33"/>
  <c r="R112346" i="33"/>
  <c r="S112345" i="33"/>
  <c r="R112345" i="33"/>
  <c r="S112344" i="33"/>
  <c r="R112344" i="33"/>
  <c r="R112343" i="33"/>
  <c r="S112343" i="33"/>
  <c r="S112342" i="33"/>
  <c r="R112342" i="33"/>
  <c r="S112341" i="33"/>
  <c r="R112341" i="33"/>
  <c r="S112340" i="33"/>
  <c r="R112340" i="33"/>
  <c r="S112339" i="33"/>
  <c r="R112339" i="33"/>
  <c r="S112338" i="33"/>
  <c r="R112338" i="33"/>
  <c r="S112337" i="33"/>
  <c r="R112337" i="33"/>
  <c r="S112336" i="33"/>
  <c r="R112336" i="33"/>
  <c r="S112335" i="33"/>
  <c r="R112335" i="33"/>
  <c r="R112334" i="33"/>
  <c r="S112334" i="33"/>
  <c r="S112333" i="33"/>
  <c r="R112333" i="33"/>
  <c r="S112332" i="33"/>
  <c r="R112332" i="33"/>
  <c r="S112331" i="33"/>
  <c r="R112331" i="33"/>
  <c r="S112330" i="33"/>
  <c r="R112330" i="33"/>
  <c r="S112329" i="33"/>
  <c r="R112329" i="33"/>
  <c r="S112328" i="33"/>
  <c r="R112328" i="33"/>
  <c r="R112327" i="33"/>
  <c r="S112327" i="33"/>
  <c r="S112326" i="33"/>
  <c r="R112326" i="33"/>
  <c r="S112325" i="33"/>
  <c r="R112325" i="33"/>
  <c r="S112324" i="33"/>
  <c r="R112324" i="33"/>
  <c r="S112323" i="33"/>
  <c r="R112323" i="33"/>
  <c r="S112322" i="33"/>
  <c r="R112322" i="33"/>
  <c r="S112321" i="33"/>
  <c r="R112321" i="33"/>
  <c r="S112320" i="33"/>
  <c r="R112320" i="33"/>
  <c r="S112319" i="33"/>
  <c r="R112319" i="33"/>
  <c r="R112318" i="33"/>
  <c r="S112318" i="33"/>
  <c r="S112317" i="33"/>
  <c r="R112317" i="33"/>
  <c r="S112316" i="33"/>
  <c r="R112316" i="33"/>
  <c r="S112315" i="33"/>
  <c r="R112315" i="33"/>
  <c r="S112314" i="33"/>
  <c r="R112314" i="33"/>
  <c r="S112313" i="33"/>
  <c r="R112313" i="33"/>
  <c r="S112312" i="33"/>
  <c r="R112312" i="33"/>
  <c r="R112311" i="33"/>
  <c r="S112311" i="33"/>
  <c r="S112310" i="33"/>
  <c r="R112310" i="33"/>
  <c r="S112309" i="33"/>
  <c r="R112309" i="33"/>
  <c r="S112308" i="33"/>
  <c r="R112308" i="33"/>
  <c r="S112307" i="33"/>
  <c r="R112307" i="33"/>
  <c r="S112306" i="33"/>
  <c r="R112306" i="33"/>
  <c r="S112305" i="33"/>
  <c r="R112305" i="33"/>
  <c r="S112304" i="33"/>
  <c r="R112304" i="33"/>
  <c r="S112303" i="33"/>
  <c r="R112303" i="33"/>
  <c r="R112302" i="33"/>
  <c r="S112302" i="33"/>
  <c r="S112301" i="33"/>
  <c r="R112301" i="33"/>
  <c r="S112300" i="33"/>
  <c r="R112300" i="33"/>
  <c r="S112299" i="33"/>
  <c r="R112299" i="33"/>
  <c r="S112298" i="33"/>
  <c r="R112298" i="33"/>
  <c r="S112297" i="33"/>
  <c r="R112297" i="33"/>
  <c r="S112296" i="33"/>
  <c r="AZ105" i="34" s="1"/>
  <c r="R112296" i="33"/>
  <c r="AZ68" i="34" s="1"/>
  <c r="AZ179" i="34" s="1"/>
  <c r="R112295" i="33"/>
  <c r="S112295" i="33"/>
  <c r="S112294" i="33"/>
  <c r="R112294" i="33"/>
  <c r="S112293" i="33"/>
  <c r="R112293" i="33"/>
  <c r="S112292" i="33"/>
  <c r="R112292" i="33"/>
  <c r="S112291" i="33"/>
  <c r="R112291" i="33"/>
  <c r="S112290" i="33"/>
  <c r="R112290" i="33"/>
  <c r="S112289" i="33"/>
  <c r="R112289" i="33"/>
  <c r="S112288" i="33"/>
  <c r="R112288" i="33"/>
  <c r="S112287" i="33"/>
  <c r="R112287" i="33"/>
  <c r="R112286" i="33"/>
  <c r="S112286" i="33"/>
  <c r="S112285" i="33"/>
  <c r="R112285" i="33"/>
  <c r="S112284" i="33"/>
  <c r="R112284" i="33"/>
  <c r="S112283" i="33"/>
  <c r="R112283" i="33"/>
  <c r="S112282" i="33"/>
  <c r="R112282" i="33"/>
  <c r="S112281" i="33"/>
  <c r="R112281" i="33"/>
  <c r="S112280" i="33"/>
  <c r="R112280" i="33"/>
  <c r="R112279" i="33"/>
  <c r="S112279" i="33"/>
  <c r="S112278" i="33"/>
  <c r="R112278" i="33"/>
  <c r="S112277" i="33"/>
  <c r="R112277" i="33"/>
  <c r="S112276" i="33"/>
  <c r="R112276" i="33"/>
  <c r="S112275" i="33"/>
  <c r="R112275" i="33"/>
  <c r="S112274" i="33"/>
  <c r="R112274" i="33"/>
  <c r="S112273" i="33"/>
  <c r="R112273" i="33"/>
  <c r="S112272" i="33"/>
  <c r="R112272" i="33"/>
  <c r="S112271" i="33"/>
  <c r="R112271" i="33"/>
  <c r="R112270" i="33"/>
  <c r="S112270" i="33"/>
  <c r="S112269" i="33"/>
  <c r="R112269" i="33"/>
  <c r="S112268" i="33"/>
  <c r="R112268" i="33"/>
  <c r="S112267" i="33"/>
  <c r="R112267" i="33"/>
  <c r="S112266" i="33"/>
  <c r="R112266" i="33"/>
  <c r="S112265" i="33"/>
  <c r="R112265" i="33"/>
  <c r="S112264" i="33"/>
  <c r="R112264" i="33"/>
  <c r="R112263" i="33"/>
  <c r="S112263" i="33"/>
  <c r="S112262" i="33"/>
  <c r="R112262" i="33"/>
  <c r="S112261" i="33"/>
  <c r="R112261" i="33"/>
  <c r="S112260" i="33"/>
  <c r="R112260" i="33"/>
  <c r="S112259" i="33"/>
  <c r="R112259" i="33"/>
  <c r="S112258" i="33"/>
  <c r="R112258" i="33"/>
  <c r="S112257" i="33"/>
  <c r="R112257" i="33"/>
  <c r="S112256" i="33"/>
  <c r="R112256" i="33"/>
  <c r="S112255" i="33"/>
  <c r="R112255" i="33"/>
  <c r="R112254" i="33"/>
  <c r="S112254" i="33"/>
  <c r="S112253" i="33"/>
  <c r="R112253" i="33"/>
  <c r="S112252" i="33"/>
  <c r="R112252" i="33"/>
  <c r="S112251" i="33"/>
  <c r="R112251" i="33"/>
  <c r="S112250" i="33"/>
  <c r="R112250" i="33"/>
  <c r="S112249" i="33"/>
  <c r="R112249" i="33"/>
  <c r="S112248" i="33"/>
  <c r="R112248" i="33"/>
  <c r="R112247" i="33"/>
  <c r="S112247" i="33"/>
  <c r="S112246" i="33"/>
  <c r="R112246" i="33"/>
  <c r="S112245" i="33"/>
  <c r="R112245" i="33"/>
  <c r="S112244" i="33"/>
  <c r="R112244" i="33"/>
  <c r="S112243" i="33"/>
  <c r="R112243" i="33"/>
  <c r="S112242" i="33"/>
  <c r="R112242" i="33"/>
  <c r="S112241" i="33"/>
  <c r="R112241" i="33"/>
  <c r="S112240" i="33"/>
  <c r="R112240" i="33"/>
  <c r="S112239" i="33"/>
  <c r="R112239" i="33"/>
  <c r="R112238" i="33"/>
  <c r="S112238" i="33"/>
  <c r="S112237" i="33"/>
  <c r="R112237" i="33"/>
  <c r="S112236" i="33"/>
  <c r="R112236" i="33"/>
  <c r="S112235" i="33"/>
  <c r="R112235" i="33"/>
  <c r="S112234" i="33"/>
  <c r="R112234" i="33"/>
  <c r="S112233" i="33"/>
  <c r="R112233" i="33"/>
  <c r="S112232" i="33"/>
  <c r="R112232" i="33"/>
  <c r="R112231" i="33"/>
  <c r="S112231" i="33"/>
  <c r="S112230" i="33"/>
  <c r="R112230" i="33"/>
  <c r="S112229" i="33"/>
  <c r="R112229" i="33"/>
  <c r="S112228" i="33"/>
  <c r="R112228" i="33"/>
  <c r="S112227" i="33"/>
  <c r="R112227" i="33"/>
  <c r="S112226" i="33"/>
  <c r="R112226" i="33"/>
  <c r="S112225" i="33"/>
  <c r="R112225" i="33"/>
  <c r="S112224" i="33"/>
  <c r="R112224" i="33"/>
  <c r="S112223" i="33"/>
  <c r="R112223" i="33"/>
  <c r="R112222" i="33"/>
  <c r="S112222" i="33"/>
  <c r="S112221" i="33"/>
  <c r="R112221" i="33"/>
  <c r="S112220" i="33"/>
  <c r="R112220" i="33"/>
  <c r="S112219" i="33"/>
  <c r="R112219" i="33"/>
  <c r="S112218" i="33"/>
  <c r="R112218" i="33"/>
  <c r="S112217" i="33"/>
  <c r="R112217" i="33"/>
  <c r="S112216" i="33"/>
  <c r="R112216" i="33"/>
  <c r="R112215" i="33"/>
  <c r="S112215" i="33"/>
  <c r="S112214" i="33"/>
  <c r="R112214" i="33"/>
  <c r="S112213" i="33"/>
  <c r="R112213" i="33"/>
  <c r="S112212" i="33"/>
  <c r="R112212" i="33"/>
  <c r="S112211" i="33"/>
  <c r="R112211" i="33"/>
  <c r="S112210" i="33"/>
  <c r="R112210" i="33"/>
  <c r="S112209" i="33"/>
  <c r="R112209" i="33"/>
  <c r="S112208" i="33"/>
  <c r="R112208" i="33"/>
  <c r="S112207" i="33"/>
  <c r="R112207" i="33"/>
  <c r="R112206" i="33"/>
  <c r="S112206" i="33"/>
  <c r="S112205" i="33"/>
  <c r="R112205" i="33"/>
  <c r="S112204" i="33"/>
  <c r="R112204" i="33"/>
  <c r="S112203" i="33"/>
  <c r="R112203" i="33"/>
  <c r="S112202" i="33"/>
  <c r="R112202" i="33"/>
  <c r="S112201" i="33"/>
  <c r="R112201" i="33"/>
  <c r="S112200" i="33"/>
  <c r="R112200" i="33"/>
  <c r="R112199" i="33"/>
  <c r="S112199" i="33"/>
  <c r="S112198" i="33"/>
  <c r="R112198" i="33"/>
  <c r="S112197" i="33"/>
  <c r="R112197" i="33"/>
  <c r="S112196" i="33"/>
  <c r="R112196" i="33"/>
  <c r="S112195" i="33"/>
  <c r="R112195" i="33"/>
  <c r="S112194" i="33"/>
  <c r="R112194" i="33"/>
  <c r="S112193" i="33"/>
  <c r="R112193" i="33"/>
  <c r="S112192" i="33"/>
  <c r="R112192" i="33"/>
  <c r="S112191" i="33"/>
  <c r="R112191" i="33"/>
  <c r="R112190" i="33"/>
  <c r="S112190" i="33"/>
  <c r="S112189" i="33"/>
  <c r="R112189" i="33"/>
  <c r="S112188" i="33"/>
  <c r="R112188" i="33"/>
  <c r="S112187" i="33"/>
  <c r="R112187" i="33"/>
  <c r="S112186" i="33"/>
  <c r="R112186" i="33"/>
  <c r="S112185" i="33"/>
  <c r="R112185" i="33"/>
  <c r="S112184" i="33"/>
  <c r="R112184" i="33"/>
  <c r="R112183" i="33"/>
  <c r="S112183" i="33"/>
  <c r="S112182" i="33"/>
  <c r="R112182" i="33"/>
  <c r="S112181" i="33"/>
  <c r="R112181" i="33"/>
  <c r="S112180" i="33"/>
  <c r="R112180" i="33"/>
  <c r="S112179" i="33"/>
  <c r="R112179" i="33"/>
  <c r="S112178" i="33"/>
  <c r="R112178" i="33"/>
  <c r="S112177" i="33"/>
  <c r="R112177" i="33"/>
  <c r="S112176" i="33"/>
  <c r="R112176" i="33"/>
  <c r="S112175" i="33"/>
  <c r="R112175" i="33"/>
  <c r="R112174" i="33"/>
  <c r="S112174" i="33"/>
  <c r="S112173" i="33"/>
  <c r="R112173" i="33"/>
  <c r="S112172" i="33"/>
  <c r="R112172" i="33"/>
  <c r="S112171" i="33"/>
  <c r="R112171" i="33"/>
  <c r="S112170" i="33"/>
  <c r="R112170" i="33"/>
  <c r="S112169" i="33"/>
  <c r="R112169" i="33"/>
  <c r="S112168" i="33"/>
  <c r="R112168" i="33"/>
  <c r="R112167" i="33"/>
  <c r="S112167" i="33"/>
  <c r="S112166" i="33"/>
  <c r="R112166" i="33"/>
  <c r="S112165" i="33"/>
  <c r="R112165" i="33"/>
  <c r="S112164" i="33"/>
  <c r="R112164" i="33"/>
  <c r="S112163" i="33"/>
  <c r="R112163" i="33"/>
  <c r="S112162" i="33"/>
  <c r="R112162" i="33"/>
  <c r="S112161" i="33"/>
  <c r="R112161" i="33"/>
  <c r="S112160" i="33"/>
  <c r="R112160" i="33"/>
  <c r="S112159" i="33"/>
  <c r="R112159" i="33"/>
  <c r="R112158" i="33"/>
  <c r="S112158" i="33"/>
  <c r="S112157" i="33"/>
  <c r="R112157" i="33"/>
  <c r="S112156" i="33"/>
  <c r="R112156" i="33"/>
  <c r="S112155" i="33"/>
  <c r="R112155" i="33"/>
  <c r="S112154" i="33"/>
  <c r="R112154" i="33"/>
  <c r="S112153" i="33"/>
  <c r="R112153" i="33"/>
  <c r="S112152" i="33"/>
  <c r="R112152" i="33"/>
  <c r="R112151" i="33"/>
  <c r="S112151" i="33"/>
  <c r="S112150" i="33"/>
  <c r="R112150" i="33"/>
  <c r="S112149" i="33"/>
  <c r="R112149" i="33"/>
  <c r="S112148" i="33"/>
  <c r="AZ96" i="34" s="1"/>
  <c r="R112148" i="33"/>
  <c r="AZ59" i="34" s="1"/>
  <c r="AZ170" i="34" s="1"/>
  <c r="BF13" i="24" s="1"/>
  <c r="S112147" i="33"/>
  <c r="R112147" i="33"/>
  <c r="S112146" i="33"/>
  <c r="R112146" i="33"/>
  <c r="S112145" i="33"/>
  <c r="R112145" i="33"/>
  <c r="S112144" i="33"/>
  <c r="R112144" i="33"/>
  <c r="S112143" i="33"/>
  <c r="R112143" i="33"/>
  <c r="R112142" i="33"/>
  <c r="S112142" i="33"/>
  <c r="S112141" i="33"/>
  <c r="R112141" i="33"/>
  <c r="S112140" i="33"/>
  <c r="R112140" i="33"/>
  <c r="S112139" i="33"/>
  <c r="R112139" i="33"/>
  <c r="S112138" i="33"/>
  <c r="R112138" i="33"/>
  <c r="S112137" i="33"/>
  <c r="R112137" i="33"/>
  <c r="S112136" i="33"/>
  <c r="R112136" i="33"/>
  <c r="R112135" i="33"/>
  <c r="S112135" i="33"/>
  <c r="S112134" i="33"/>
  <c r="R112134" i="33"/>
  <c r="S112133" i="33"/>
  <c r="R112133" i="33"/>
  <c r="S112132" i="33"/>
  <c r="R112132" i="33"/>
  <c r="S112131" i="33"/>
  <c r="R112131" i="33"/>
  <c r="S112130" i="33"/>
  <c r="R112130" i="33"/>
  <c r="S112129" i="33"/>
  <c r="R112129" i="33"/>
  <c r="S112128" i="33"/>
  <c r="R112128" i="33"/>
  <c r="S112127" i="33"/>
  <c r="R112127" i="33"/>
  <c r="R112126" i="33"/>
  <c r="S112126" i="33"/>
  <c r="S112125" i="33"/>
  <c r="R112125" i="33"/>
  <c r="S112124" i="33"/>
  <c r="R112124" i="33"/>
  <c r="S112123" i="33"/>
  <c r="R112123" i="33"/>
  <c r="S112122" i="33"/>
  <c r="R112122" i="33"/>
  <c r="S112121" i="33"/>
  <c r="R112121" i="33"/>
  <c r="S112120" i="33"/>
  <c r="R112120" i="33"/>
  <c r="R112119" i="33"/>
  <c r="S112119" i="33"/>
  <c r="S112118" i="33"/>
  <c r="R112118" i="33"/>
  <c r="S112117" i="33"/>
  <c r="R112117" i="33"/>
  <c r="S112116" i="33"/>
  <c r="R112116" i="33"/>
  <c r="S112115" i="33"/>
  <c r="R112115" i="33"/>
  <c r="S112114" i="33"/>
  <c r="R112114" i="33"/>
  <c r="S112113" i="33"/>
  <c r="R112113" i="33"/>
  <c r="S112112" i="33"/>
  <c r="R112112" i="33"/>
  <c r="S112111" i="33"/>
  <c r="R112111" i="33"/>
  <c r="R112110" i="33"/>
  <c r="S112110" i="33"/>
  <c r="S112109" i="33"/>
  <c r="R112109" i="33"/>
  <c r="S112108" i="33"/>
  <c r="R112108" i="33"/>
  <c r="S112107" i="33"/>
  <c r="R112107" i="33"/>
  <c r="S112106" i="33"/>
  <c r="R112106" i="33"/>
  <c r="S112105" i="33"/>
  <c r="R112105" i="33"/>
  <c r="S112104" i="33"/>
  <c r="R112104" i="33"/>
  <c r="R112103" i="33"/>
  <c r="S112103" i="33"/>
  <c r="S112102" i="33"/>
  <c r="R112102" i="33"/>
  <c r="S112101" i="33"/>
  <c r="R112101" i="33"/>
  <c r="S112100" i="33"/>
  <c r="R112100" i="33"/>
  <c r="S112099" i="33"/>
  <c r="R112099" i="33"/>
  <c r="S112098" i="33"/>
  <c r="R112098" i="33"/>
  <c r="S112097" i="33"/>
  <c r="R112097" i="33"/>
  <c r="S112096" i="33"/>
  <c r="R112096" i="33"/>
  <c r="S112095" i="33"/>
  <c r="R112095" i="33"/>
  <c r="R112094" i="33"/>
  <c r="S112094" i="33"/>
  <c r="S112093" i="33"/>
  <c r="R112093" i="33"/>
  <c r="S112092" i="33"/>
  <c r="R112092" i="33"/>
  <c r="S112091" i="33"/>
  <c r="R112091" i="33"/>
  <c r="S112090" i="33"/>
  <c r="R112090" i="33"/>
  <c r="S112089" i="33"/>
  <c r="R112089" i="33"/>
  <c r="S112088" i="33"/>
  <c r="R112088" i="33"/>
  <c r="R112087" i="33"/>
  <c r="S112087" i="33"/>
  <c r="S112086" i="33"/>
  <c r="R112086" i="33"/>
  <c r="S112085" i="33"/>
  <c r="R112085" i="33"/>
  <c r="S112084" i="33"/>
  <c r="R112084" i="33"/>
  <c r="S112083" i="33"/>
  <c r="R112083" i="33"/>
  <c r="S112082" i="33"/>
  <c r="R112082" i="33"/>
  <c r="S112081" i="33"/>
  <c r="R112081" i="33"/>
  <c r="S112080" i="33"/>
  <c r="R112080" i="33"/>
  <c r="S112079" i="33"/>
  <c r="R112079" i="33"/>
  <c r="R112078" i="33"/>
  <c r="S112078" i="33"/>
  <c r="S112077" i="33"/>
  <c r="R112077" i="33"/>
  <c r="S112076" i="33"/>
  <c r="R112076" i="33"/>
  <c r="S112075" i="33"/>
  <c r="R112075" i="33"/>
  <c r="S112074" i="33"/>
  <c r="R112074" i="33"/>
  <c r="S112073" i="33"/>
  <c r="R112073" i="33"/>
  <c r="S112072" i="33"/>
  <c r="R112072" i="33"/>
  <c r="R112071" i="33"/>
  <c r="S112071" i="33"/>
  <c r="S112070" i="33"/>
  <c r="R112070" i="33"/>
  <c r="S112069" i="33"/>
  <c r="R112069" i="33"/>
  <c r="S112068" i="33"/>
  <c r="R112068" i="33"/>
  <c r="S112067" i="33"/>
  <c r="R112067" i="33"/>
  <c r="S112066" i="33"/>
  <c r="R112066" i="33"/>
  <c r="S112065" i="33"/>
  <c r="R112065" i="33"/>
  <c r="S112064" i="33"/>
  <c r="R112064" i="33"/>
  <c r="S112063" i="33"/>
  <c r="R112063" i="33"/>
  <c r="R112062" i="33"/>
  <c r="S112062" i="33"/>
  <c r="S112061" i="33"/>
  <c r="R112061" i="33"/>
  <c r="S112060" i="33"/>
  <c r="R112060" i="33"/>
  <c r="S112059" i="33"/>
  <c r="R112059" i="33"/>
  <c r="S112058" i="33"/>
  <c r="R112058" i="33"/>
  <c r="S112057" i="33"/>
  <c r="R112057" i="33"/>
  <c r="S112056" i="33"/>
  <c r="R112056" i="33"/>
  <c r="R112055" i="33"/>
  <c r="S112055" i="33"/>
  <c r="S112054" i="33"/>
  <c r="R112054" i="33"/>
  <c r="S112053" i="33"/>
  <c r="R112053" i="33"/>
  <c r="S112052" i="33"/>
  <c r="R112052" i="33"/>
  <c r="S112051" i="33"/>
  <c r="R112051" i="33"/>
  <c r="S112050" i="33"/>
  <c r="R112050" i="33"/>
  <c r="S112049" i="33"/>
  <c r="R112049" i="33"/>
  <c r="S112048" i="33"/>
  <c r="R112048" i="33"/>
  <c r="S112047" i="33"/>
  <c r="R112047" i="33"/>
  <c r="R112046" i="33"/>
  <c r="S112046" i="33"/>
  <c r="S112045" i="33"/>
  <c r="R112045" i="33"/>
  <c r="S112044" i="33"/>
  <c r="R112044" i="33"/>
  <c r="S112043" i="33"/>
  <c r="R112043" i="33"/>
  <c r="S112042" i="33"/>
  <c r="R112042" i="33"/>
  <c r="S112041" i="33"/>
  <c r="R112041" i="33"/>
  <c r="S112040" i="33"/>
  <c r="R112040" i="33"/>
  <c r="R112039" i="33"/>
  <c r="S112039" i="33"/>
  <c r="S112038" i="33"/>
  <c r="R112038" i="33"/>
  <c r="S112037" i="33"/>
  <c r="R112037" i="33"/>
  <c r="S112036" i="33"/>
  <c r="R112036" i="33"/>
  <c r="S112035" i="33"/>
  <c r="R112035" i="33"/>
  <c r="S112034" i="33"/>
  <c r="R112034" i="33"/>
  <c r="S112033" i="33"/>
  <c r="R112033" i="33"/>
  <c r="S112032" i="33"/>
  <c r="R112032" i="33"/>
  <c r="S112031" i="33"/>
  <c r="R112031" i="33"/>
  <c r="R112030" i="33"/>
  <c r="S112030" i="33"/>
  <c r="S112029" i="33"/>
  <c r="R112029" i="33"/>
  <c r="S112028" i="33"/>
  <c r="R112028" i="33"/>
  <c r="S112027" i="33"/>
  <c r="R112027" i="33"/>
  <c r="S112026" i="33"/>
  <c r="R112026" i="33"/>
  <c r="S112025" i="33"/>
  <c r="R112025" i="33"/>
  <c r="S112024" i="33"/>
  <c r="R112024" i="33"/>
  <c r="R112023" i="33"/>
  <c r="S112023" i="33"/>
  <c r="S112022" i="33"/>
  <c r="R112022" i="33"/>
  <c r="S112021" i="33"/>
  <c r="R112021" i="33"/>
  <c r="S112020" i="33"/>
  <c r="R112020" i="33"/>
  <c r="S112019" i="33"/>
  <c r="R112019" i="33"/>
  <c r="S112018" i="33"/>
  <c r="R112018" i="33"/>
  <c r="S112017" i="33"/>
  <c r="R112017" i="33"/>
  <c r="S112016" i="33"/>
  <c r="R112016" i="33"/>
  <c r="S112015" i="33"/>
  <c r="R112015" i="33"/>
  <c r="R112014" i="33"/>
  <c r="S112014" i="33"/>
  <c r="S112013" i="33"/>
  <c r="R112013" i="33"/>
  <c r="S112012" i="33"/>
  <c r="R112012" i="33"/>
  <c r="S112011" i="33"/>
  <c r="R112011" i="33"/>
  <c r="S112010" i="33"/>
  <c r="R112010" i="33"/>
  <c r="S112009" i="33"/>
  <c r="R112009" i="33"/>
  <c r="S112008" i="33"/>
  <c r="R112008" i="33"/>
  <c r="R112007" i="33"/>
  <c r="S112007" i="33"/>
  <c r="S112006" i="33"/>
  <c r="R112006" i="33"/>
  <c r="S112005" i="33"/>
  <c r="R112005" i="33"/>
  <c r="S112004" i="33"/>
  <c r="R112004" i="33"/>
  <c r="S112003" i="33"/>
  <c r="R112003" i="33"/>
  <c r="S112002" i="33"/>
  <c r="R112002" i="33"/>
  <c r="S112001" i="33"/>
  <c r="R112001" i="33"/>
  <c r="S112000" i="33"/>
  <c r="R112000" i="33"/>
  <c r="S111999" i="33"/>
  <c r="R111999" i="33"/>
  <c r="R111998" i="33"/>
  <c r="S111998" i="33"/>
  <c r="AZ101" i="34" s="1"/>
  <c r="AZ175" i="34" s="1"/>
  <c r="S111997" i="33"/>
  <c r="R111997" i="33"/>
  <c r="S111996" i="33"/>
  <c r="AZ103" i="34" s="1"/>
  <c r="R111996" i="33"/>
  <c r="AZ66" i="34" s="1"/>
  <c r="AZ177" i="34" s="1"/>
  <c r="BF3" i="24" s="1"/>
  <c r="S111995" i="33"/>
  <c r="R111995" i="33"/>
  <c r="S111994" i="33"/>
  <c r="R111994" i="33"/>
  <c r="S111993" i="33"/>
  <c r="R111993" i="33"/>
  <c r="S111992" i="33"/>
  <c r="R111992" i="33"/>
  <c r="R111991" i="33"/>
  <c r="S111991" i="33"/>
  <c r="S111990" i="33"/>
  <c r="R111990" i="33"/>
  <c r="S111989" i="33"/>
  <c r="R111989" i="33"/>
  <c r="S111988" i="33"/>
  <c r="R111988" i="33"/>
  <c r="S111987" i="33"/>
  <c r="R111987" i="33"/>
  <c r="S111986" i="33"/>
  <c r="R111986" i="33"/>
  <c r="S111985" i="33"/>
  <c r="R111985" i="33"/>
  <c r="S111984" i="33"/>
  <c r="R111984" i="33"/>
  <c r="S111983" i="33"/>
  <c r="R111983" i="33"/>
  <c r="R111982" i="33"/>
  <c r="S111982" i="33"/>
  <c r="S111981" i="33"/>
  <c r="R111981" i="33"/>
  <c r="S111980" i="33"/>
  <c r="R111980" i="33"/>
  <c r="S111979" i="33"/>
  <c r="R111979" i="33"/>
  <c r="S111978" i="33"/>
  <c r="R111978" i="33"/>
  <c r="S111977" i="33"/>
  <c r="R111977" i="33"/>
  <c r="S111976" i="33"/>
  <c r="R111976" i="33"/>
  <c r="R111975" i="33"/>
  <c r="S111975" i="33"/>
  <c r="S111974" i="33"/>
  <c r="R111974" i="33"/>
  <c r="S111973" i="33"/>
  <c r="R111973" i="33"/>
  <c r="S111972" i="33"/>
  <c r="R111972" i="33"/>
  <c r="S111971" i="33"/>
  <c r="R111971" i="33"/>
  <c r="S111970" i="33"/>
  <c r="R111970" i="33"/>
  <c r="S111969" i="33"/>
  <c r="R111969" i="33"/>
  <c r="S111968" i="33"/>
  <c r="R111968" i="33"/>
  <c r="S111967" i="33"/>
  <c r="R111967" i="33"/>
  <c r="R111966" i="33"/>
  <c r="S111966" i="33"/>
  <c r="S111965" i="33"/>
  <c r="R111965" i="33"/>
  <c r="S111964" i="33"/>
  <c r="R111964" i="33"/>
  <c r="S111963" i="33"/>
  <c r="R111963" i="33"/>
  <c r="S111962" i="33"/>
  <c r="R111962" i="33"/>
  <c r="S111961" i="33"/>
  <c r="R111961" i="33"/>
  <c r="S111960" i="33"/>
  <c r="R111960" i="33"/>
  <c r="R111959" i="33"/>
  <c r="S111959" i="33"/>
  <c r="S111958" i="33"/>
  <c r="R111958" i="33"/>
  <c r="S111957" i="33"/>
  <c r="R111957" i="33"/>
  <c r="S111956" i="33"/>
  <c r="R111956" i="33"/>
  <c r="S111955" i="33"/>
  <c r="R111955" i="33"/>
  <c r="S111954" i="33"/>
  <c r="R111954" i="33"/>
  <c r="S111953" i="33"/>
  <c r="R111953" i="33"/>
  <c r="S111952" i="33"/>
  <c r="R111952" i="33"/>
  <c r="S111951" i="33"/>
  <c r="R111951" i="33"/>
  <c r="R111950" i="33"/>
  <c r="S111950" i="33"/>
  <c r="S111949" i="33"/>
  <c r="R111949" i="33"/>
  <c r="S111948" i="33"/>
  <c r="R111948" i="33"/>
  <c r="S111947" i="33"/>
  <c r="R111947" i="33"/>
  <c r="S111946" i="33"/>
  <c r="R111946" i="33"/>
  <c r="S111945" i="33"/>
  <c r="R111945" i="33"/>
  <c r="S111944" i="33"/>
  <c r="R111944" i="33"/>
  <c r="R111943" i="33"/>
  <c r="S111943" i="33"/>
  <c r="S111942" i="33"/>
  <c r="R111942" i="33"/>
  <c r="S111941" i="33"/>
  <c r="R111941" i="33"/>
  <c r="S111940" i="33"/>
  <c r="R111940" i="33"/>
  <c r="S111939" i="33"/>
  <c r="R111939" i="33"/>
  <c r="S111938" i="33"/>
  <c r="R111938" i="33"/>
  <c r="S111937" i="33"/>
  <c r="R111937" i="33"/>
  <c r="S111936" i="33"/>
  <c r="R111936" i="33"/>
  <c r="S111935" i="33"/>
  <c r="R111935" i="33"/>
  <c r="R111934" i="33"/>
  <c r="S111934" i="33"/>
  <c r="S111933" i="33"/>
  <c r="R111933" i="33"/>
  <c r="S111932" i="33"/>
  <c r="R111932" i="33"/>
  <c r="S111931" i="33"/>
  <c r="R111931" i="33"/>
  <c r="S111930" i="33"/>
  <c r="R111930" i="33"/>
  <c r="S111929" i="33"/>
  <c r="R111929" i="33"/>
  <c r="S111928" i="33"/>
  <c r="R111928" i="33"/>
  <c r="R111927" i="33"/>
  <c r="S111927" i="33"/>
  <c r="S111926" i="33"/>
  <c r="R111926" i="33"/>
  <c r="S111925" i="33"/>
  <c r="R111925" i="33"/>
  <c r="S111924" i="33"/>
  <c r="R111924" i="33"/>
  <c r="S111923" i="33"/>
  <c r="R111923" i="33"/>
  <c r="S111922" i="33"/>
  <c r="R111922" i="33"/>
  <c r="S111921" i="33"/>
  <c r="R111921" i="33"/>
  <c r="S111920" i="33"/>
  <c r="R111920" i="33"/>
  <c r="S111919" i="33"/>
  <c r="R111919" i="33"/>
  <c r="R111918" i="33"/>
  <c r="S111918" i="33"/>
  <c r="S111917" i="33"/>
  <c r="R111917" i="33"/>
  <c r="S111916" i="33"/>
  <c r="R111916" i="33"/>
  <c r="S111915" i="33"/>
  <c r="R111915" i="33"/>
  <c r="S111914" i="33"/>
  <c r="R111914" i="33"/>
  <c r="S111913" i="33"/>
  <c r="R111913" i="33"/>
  <c r="S111912" i="33"/>
  <c r="R111912" i="33"/>
  <c r="R111911" i="33"/>
  <c r="S111911" i="33"/>
  <c r="S111910" i="33"/>
  <c r="R111910" i="33"/>
  <c r="S111909" i="33"/>
  <c r="R111909" i="33"/>
  <c r="S111908" i="33"/>
  <c r="R111908" i="33"/>
  <c r="S111907" i="33"/>
  <c r="R111907" i="33"/>
  <c r="S111906" i="33"/>
  <c r="R111906" i="33"/>
  <c r="S111905" i="33"/>
  <c r="R111905" i="33"/>
  <c r="S111904" i="33"/>
  <c r="R111904" i="33"/>
  <c r="S111903" i="33"/>
  <c r="R111903" i="33"/>
  <c r="R111902" i="33"/>
  <c r="S111902" i="33"/>
  <c r="S111901" i="33"/>
  <c r="R111901" i="33"/>
  <c r="S111900" i="33"/>
  <c r="R111900" i="33"/>
  <c r="S111899" i="33"/>
  <c r="R111899" i="33"/>
  <c r="S111898" i="33"/>
  <c r="R111898" i="33"/>
  <c r="S111897" i="33"/>
  <c r="R111897" i="33"/>
  <c r="S111896" i="33"/>
  <c r="R111896" i="33"/>
  <c r="R111895" i="33"/>
  <c r="S111895" i="33"/>
  <c r="S111894" i="33"/>
  <c r="R111894" i="33"/>
  <c r="S111893" i="33"/>
  <c r="R111893" i="33"/>
  <c r="S111892" i="33"/>
  <c r="R111892" i="33"/>
  <c r="S111891" i="33"/>
  <c r="R111891" i="33"/>
  <c r="S111890" i="33"/>
  <c r="R111890" i="33"/>
  <c r="S111889" i="33"/>
  <c r="R111889" i="33"/>
  <c r="S111888" i="33"/>
  <c r="R111888" i="33"/>
  <c r="S111887" i="33"/>
  <c r="R111887" i="33"/>
  <c r="R111886" i="33"/>
  <c r="S111886" i="33"/>
  <c r="S111885" i="33"/>
  <c r="R111885" i="33"/>
  <c r="S111884" i="33"/>
  <c r="R111884" i="33"/>
  <c r="S111883" i="33"/>
  <c r="R111883" i="33"/>
  <c r="S111882" i="33"/>
  <c r="R111882" i="33"/>
  <c r="S111881" i="33"/>
  <c r="R111881" i="33"/>
  <c r="S111880" i="33"/>
  <c r="R111880" i="33"/>
  <c r="R111879" i="33"/>
  <c r="S111879" i="33"/>
  <c r="S111878" i="33"/>
  <c r="R111878" i="33"/>
  <c r="S111877" i="33"/>
  <c r="R111877" i="33"/>
  <c r="S111876" i="33"/>
  <c r="R111876" i="33"/>
  <c r="S111875" i="33"/>
  <c r="R111875" i="33"/>
  <c r="S111874" i="33"/>
  <c r="R111874" i="33"/>
  <c r="S111873" i="33"/>
  <c r="R111873" i="33"/>
  <c r="S111872" i="33"/>
  <c r="R111872" i="33"/>
  <c r="S111871" i="33"/>
  <c r="R111871" i="33"/>
  <c r="R111870" i="33"/>
  <c r="S111870" i="33"/>
  <c r="S111869" i="33"/>
  <c r="R111869" i="33"/>
  <c r="S111868" i="33"/>
  <c r="R111868" i="33"/>
  <c r="S111867" i="33"/>
  <c r="R111867" i="33"/>
  <c r="S111866" i="33"/>
  <c r="R111866" i="33"/>
  <c r="S111865" i="33"/>
  <c r="R111865" i="33"/>
  <c r="S111864" i="33"/>
  <c r="R111864" i="33"/>
  <c r="R111863" i="33"/>
  <c r="S111863" i="33"/>
  <c r="S111862" i="33"/>
  <c r="R111862" i="33"/>
  <c r="S111861" i="33"/>
  <c r="R111861" i="33"/>
  <c r="S111860" i="33"/>
  <c r="R111860" i="33"/>
  <c r="S111859" i="33"/>
  <c r="R111859" i="33"/>
  <c r="S111858" i="33"/>
  <c r="R111858" i="33"/>
  <c r="S111857" i="33"/>
  <c r="R111857" i="33"/>
  <c r="S111856" i="33"/>
  <c r="R111856" i="33"/>
  <c r="S111855" i="33"/>
  <c r="R111855" i="33"/>
  <c r="R111854" i="33"/>
  <c r="S111854" i="33"/>
  <c r="S111853" i="33"/>
  <c r="R111853" i="33"/>
  <c r="S111852" i="33"/>
  <c r="R111852" i="33"/>
  <c r="S111851" i="33"/>
  <c r="R111851" i="33"/>
  <c r="S111850" i="33"/>
  <c r="R111850" i="33"/>
  <c r="S111849" i="33"/>
  <c r="R111849" i="33"/>
  <c r="S111848" i="33"/>
  <c r="R111848" i="33"/>
  <c r="R111847" i="33"/>
  <c r="S111847" i="33"/>
  <c r="S111846" i="33"/>
  <c r="R111846" i="33"/>
  <c r="S111845" i="33"/>
  <c r="R111845" i="33"/>
  <c r="S111844" i="33"/>
  <c r="R111844" i="33"/>
  <c r="S111843" i="33"/>
  <c r="R111843" i="33"/>
  <c r="S111842" i="33"/>
  <c r="R111842" i="33"/>
  <c r="S111841" i="33"/>
  <c r="R111841" i="33"/>
  <c r="S111840" i="33"/>
  <c r="R111840" i="33"/>
  <c r="S111839" i="33"/>
  <c r="R111839" i="33"/>
  <c r="R111838" i="33"/>
  <c r="S111838" i="33"/>
  <c r="S111837" i="33"/>
  <c r="R111837" i="33"/>
  <c r="S111836" i="33"/>
  <c r="R111836" i="33"/>
  <c r="S111835" i="33"/>
  <c r="R111835" i="33"/>
  <c r="S111834" i="33"/>
  <c r="R111834" i="33"/>
  <c r="S111833" i="33"/>
  <c r="R111833" i="33"/>
  <c r="S111832" i="33"/>
  <c r="R111832" i="33"/>
  <c r="R111831" i="33"/>
  <c r="S111831" i="33"/>
  <c r="S111830" i="33"/>
  <c r="R111830" i="33"/>
  <c r="S111829" i="33"/>
  <c r="R111829" i="33"/>
  <c r="S111828" i="33"/>
  <c r="R111828" i="33"/>
  <c r="S111827" i="33"/>
  <c r="R111827" i="33"/>
  <c r="S111826" i="33"/>
  <c r="R111826" i="33"/>
  <c r="S111825" i="33"/>
  <c r="R111825" i="33"/>
  <c r="S111824" i="33"/>
  <c r="R111824" i="33"/>
  <c r="S111823" i="33"/>
  <c r="R111823" i="33"/>
  <c r="R111822" i="33"/>
  <c r="S111822" i="33"/>
  <c r="S111821" i="33"/>
  <c r="R111821" i="33"/>
  <c r="S111820" i="33"/>
  <c r="R111820" i="33"/>
  <c r="S111819" i="33"/>
  <c r="R111819" i="33"/>
  <c r="S111818" i="33"/>
  <c r="R111818" i="33"/>
  <c r="S111817" i="33"/>
  <c r="R111817" i="33"/>
  <c r="S111816" i="33"/>
  <c r="R111816" i="33"/>
  <c r="R111815" i="33"/>
  <c r="S111815" i="33"/>
  <c r="S111814" i="33"/>
  <c r="R111814" i="33"/>
  <c r="S111813" i="33"/>
  <c r="R111813" i="33"/>
  <c r="S111812" i="33"/>
  <c r="R111812" i="33"/>
  <c r="S111811" i="33"/>
  <c r="R111811" i="33"/>
  <c r="S111810" i="33"/>
  <c r="R111810" i="33"/>
  <c r="S111809" i="33"/>
  <c r="R111809" i="33"/>
  <c r="S111808" i="33"/>
  <c r="R111808" i="33"/>
  <c r="S111807" i="33"/>
  <c r="R111807" i="33"/>
  <c r="R111806" i="33"/>
  <c r="S111806" i="33"/>
  <c r="S111805" i="33"/>
  <c r="R111805" i="33"/>
  <c r="S111804" i="33"/>
  <c r="R111804" i="33"/>
  <c r="S111803" i="33"/>
  <c r="R111803" i="33"/>
  <c r="S111802" i="33"/>
  <c r="R111802" i="33"/>
  <c r="S111801" i="33"/>
  <c r="R111801" i="33"/>
  <c r="S111800" i="33"/>
  <c r="R111800" i="33"/>
  <c r="R111799" i="33"/>
  <c r="S111799" i="33"/>
  <c r="S111798" i="33"/>
  <c r="R111798" i="33"/>
  <c r="S111797" i="33"/>
  <c r="R111797" i="33"/>
  <c r="S111796" i="33"/>
  <c r="R111796" i="33"/>
  <c r="S111795" i="33"/>
  <c r="R111795" i="33"/>
  <c r="S111794" i="33"/>
  <c r="R111794" i="33"/>
  <c r="S111793" i="33"/>
  <c r="R111793" i="33"/>
  <c r="S111792" i="33"/>
  <c r="R111792" i="33"/>
  <c r="S111791" i="33"/>
  <c r="R111791" i="33"/>
  <c r="R111790" i="33"/>
  <c r="S111790" i="33"/>
  <c r="S111789" i="33"/>
  <c r="R111789" i="33"/>
  <c r="S111788" i="33"/>
  <c r="R111788" i="33"/>
  <c r="S111787" i="33"/>
  <c r="R111787" i="33"/>
  <c r="S111786" i="33"/>
  <c r="R111786" i="33"/>
  <c r="S111785" i="33"/>
  <c r="R111785" i="33"/>
  <c r="S111784" i="33"/>
  <c r="R111784" i="33"/>
  <c r="R111783" i="33"/>
  <c r="S111783" i="33"/>
  <c r="S111782" i="33"/>
  <c r="R111782" i="33"/>
  <c r="S111781" i="33"/>
  <c r="R111781" i="33"/>
  <c r="S111780" i="33"/>
  <c r="R111780" i="33"/>
  <c r="S111779" i="33"/>
  <c r="R111779" i="33"/>
  <c r="S111778" i="33"/>
  <c r="R111778" i="33"/>
  <c r="S111777" i="33"/>
  <c r="R111777" i="33"/>
  <c r="S111776" i="33"/>
  <c r="R111776" i="33"/>
  <c r="S111775" i="33"/>
  <c r="R111775" i="33"/>
  <c r="R111774" i="33"/>
  <c r="S111774" i="33"/>
  <c r="S111773" i="33"/>
  <c r="R111773" i="33"/>
  <c r="S111772" i="33"/>
  <c r="R111772" i="33"/>
  <c r="S111771" i="33"/>
  <c r="R111771" i="33"/>
  <c r="S111770" i="33"/>
  <c r="R111770" i="33"/>
  <c r="S111769" i="33"/>
  <c r="R111769" i="33"/>
  <c r="S111768" i="33"/>
  <c r="R111768" i="33"/>
  <c r="R111767" i="33"/>
  <c r="S111767" i="33"/>
  <c r="S111766" i="33"/>
  <c r="R111766" i="33"/>
  <c r="S111765" i="33"/>
  <c r="R111765" i="33"/>
  <c r="S111764" i="33"/>
  <c r="R111764" i="33"/>
  <c r="S111763" i="33"/>
  <c r="R111763" i="33"/>
  <c r="S111762" i="33"/>
  <c r="R111762" i="33"/>
  <c r="S111761" i="33"/>
  <c r="R111761" i="33"/>
  <c r="S111760" i="33"/>
  <c r="R111760" i="33"/>
  <c r="S111759" i="33"/>
  <c r="R111759" i="33"/>
  <c r="R111758" i="33"/>
  <c r="S111758" i="33"/>
  <c r="S111757" i="33"/>
  <c r="R111757" i="33"/>
  <c r="S111756" i="33"/>
  <c r="R111756" i="33"/>
  <c r="S111755" i="33"/>
  <c r="R111755" i="33"/>
  <c r="S111754" i="33"/>
  <c r="R111754" i="33"/>
  <c r="S111753" i="33"/>
  <c r="R111753" i="33"/>
  <c r="S111752" i="33"/>
  <c r="R111752" i="33"/>
  <c r="R111751" i="33"/>
  <c r="S111751" i="33"/>
  <c r="S111750" i="33"/>
  <c r="R111750" i="33"/>
  <c r="S111749" i="33"/>
  <c r="R111749" i="33"/>
  <c r="S111748" i="33"/>
  <c r="R111748" i="33"/>
  <c r="S111747" i="33"/>
  <c r="R111747" i="33"/>
  <c r="S111746" i="33"/>
  <c r="R111746" i="33"/>
  <c r="S111745" i="33"/>
  <c r="R111745" i="33"/>
  <c r="S111744" i="33"/>
  <c r="R111744" i="33"/>
  <c r="S111743" i="33"/>
  <c r="R111743" i="33"/>
  <c r="R111742" i="33"/>
  <c r="S111742" i="33"/>
  <c r="S111741" i="33"/>
  <c r="R111741" i="33"/>
  <c r="S111740" i="33"/>
  <c r="R111740" i="33"/>
  <c r="S111739" i="33"/>
  <c r="R111739" i="33"/>
  <c r="S111738" i="33"/>
  <c r="R111738" i="33"/>
  <c r="S111737" i="33"/>
  <c r="R111737" i="33"/>
  <c r="S111736" i="33"/>
  <c r="R111736" i="33"/>
  <c r="R111735" i="33"/>
  <c r="S111735" i="33"/>
  <c r="S111734" i="33"/>
  <c r="R111734" i="33"/>
  <c r="S111733" i="33"/>
  <c r="R111733" i="33"/>
  <c r="S111732" i="33"/>
  <c r="R111732" i="33"/>
  <c r="S111731" i="33"/>
  <c r="R111731" i="33"/>
  <c r="S111730" i="33"/>
  <c r="R111730" i="33"/>
  <c r="S111729" i="33"/>
  <c r="R111729" i="33"/>
  <c r="S111728" i="33"/>
  <c r="R111728" i="33"/>
  <c r="S111727" i="33"/>
  <c r="R111727" i="33"/>
  <c r="R111726" i="33"/>
  <c r="S111726" i="33"/>
  <c r="S111725" i="33"/>
  <c r="R111725" i="33"/>
  <c r="S111724" i="33"/>
  <c r="R111724" i="33"/>
  <c r="S111723" i="33"/>
  <c r="R111723" i="33"/>
  <c r="S111722" i="33"/>
  <c r="R111722" i="33"/>
  <c r="S111721" i="33"/>
  <c r="R111721" i="33"/>
  <c r="S111720" i="33"/>
  <c r="R111720" i="33"/>
  <c r="R111719" i="33"/>
  <c r="S111719" i="33"/>
  <c r="S111718" i="33"/>
  <c r="R111718" i="33"/>
  <c r="S111717" i="33"/>
  <c r="R111717" i="33"/>
  <c r="S111716" i="33"/>
  <c r="R111716" i="33"/>
  <c r="S111715" i="33"/>
  <c r="R111715" i="33"/>
  <c r="S111714" i="33"/>
  <c r="R111714" i="33"/>
  <c r="S111713" i="33"/>
  <c r="R111713" i="33"/>
  <c r="S111712" i="33"/>
  <c r="R111712" i="33"/>
  <c r="S111711" i="33"/>
  <c r="R111711" i="33"/>
  <c r="R111710" i="33"/>
  <c r="S111710" i="33"/>
  <c r="S111709" i="33"/>
  <c r="R111709" i="33"/>
  <c r="S111708" i="33"/>
  <c r="R111708" i="33"/>
  <c r="S111707" i="33"/>
  <c r="R111707" i="33"/>
  <c r="S111706" i="33"/>
  <c r="R111706" i="33"/>
  <c r="S111705" i="33"/>
  <c r="R111705" i="33"/>
  <c r="S111704" i="33"/>
  <c r="R111704" i="33"/>
  <c r="R111703" i="33"/>
  <c r="S111703" i="33"/>
  <c r="S111702" i="33"/>
  <c r="R111702" i="33"/>
  <c r="S111701" i="33"/>
  <c r="R111701" i="33"/>
  <c r="S111700" i="33"/>
  <c r="R111700" i="33"/>
  <c r="S111699" i="33"/>
  <c r="R111699" i="33"/>
  <c r="S111698" i="33"/>
  <c r="R111698" i="33"/>
  <c r="S111697" i="33"/>
  <c r="R111697" i="33"/>
  <c r="S111696" i="33"/>
  <c r="R111696" i="33"/>
  <c r="S111695" i="33"/>
  <c r="R111695" i="33"/>
  <c r="R111694" i="33"/>
  <c r="S111694" i="33"/>
  <c r="S111693" i="33"/>
  <c r="R111693" i="33"/>
  <c r="S111692" i="33"/>
  <c r="R111692" i="33"/>
  <c r="S111691" i="33"/>
  <c r="R111691" i="33"/>
  <c r="S111690" i="33"/>
  <c r="R111690" i="33"/>
  <c r="S111689" i="33"/>
  <c r="R111689" i="33"/>
  <c r="S111688" i="33"/>
  <c r="R111688" i="33"/>
  <c r="R111687" i="33"/>
  <c r="S111687" i="33"/>
  <c r="S111686" i="33"/>
  <c r="R111686" i="33"/>
  <c r="S111685" i="33"/>
  <c r="R111685" i="33"/>
  <c r="S111684" i="33"/>
  <c r="R111684" i="33"/>
  <c r="S111683" i="33"/>
  <c r="R111683" i="33"/>
  <c r="S111682" i="33"/>
  <c r="R111682" i="33"/>
  <c r="S111681" i="33"/>
  <c r="R111681" i="33"/>
  <c r="S111680" i="33"/>
  <c r="R111680" i="33"/>
  <c r="S111679" i="33"/>
  <c r="R111679" i="33"/>
  <c r="R111678" i="33"/>
  <c r="S111678" i="33"/>
  <c r="S111677" i="33"/>
  <c r="R111677" i="33"/>
  <c r="S111676" i="33"/>
  <c r="R111676" i="33"/>
  <c r="S111675" i="33"/>
  <c r="R111675" i="33"/>
  <c r="S111674" i="33"/>
  <c r="R111674" i="33"/>
  <c r="S111673" i="33"/>
  <c r="R111673" i="33"/>
  <c r="S111672" i="33"/>
  <c r="R111672" i="33"/>
  <c r="R111671" i="33"/>
  <c r="S111671" i="33"/>
  <c r="S111670" i="33"/>
  <c r="R111670" i="33"/>
  <c r="S111669" i="33"/>
  <c r="R111669" i="33"/>
  <c r="S111668" i="33"/>
  <c r="R111668" i="33"/>
  <c r="S111667" i="33"/>
  <c r="R111667" i="33"/>
  <c r="S111666" i="33"/>
  <c r="R111666" i="33"/>
  <c r="S111665" i="33"/>
  <c r="R111665" i="33"/>
  <c r="S111664" i="33"/>
  <c r="R111664" i="33"/>
  <c r="S111663" i="33"/>
  <c r="R111663" i="33"/>
  <c r="R111662" i="33"/>
  <c r="S111662" i="33"/>
  <c r="S111661" i="33"/>
  <c r="R111661" i="33"/>
  <c r="S111660" i="33"/>
  <c r="R111660" i="33"/>
  <c r="S111659" i="33"/>
  <c r="R111659" i="33"/>
  <c r="S111658" i="33"/>
  <c r="R111658" i="33"/>
  <c r="S111657" i="33"/>
  <c r="R111657" i="33"/>
  <c r="S111656" i="33"/>
  <c r="R111656" i="33"/>
  <c r="R111655" i="33"/>
  <c r="S111655" i="33"/>
  <c r="S111654" i="33"/>
  <c r="R111654" i="33"/>
  <c r="S111653" i="33"/>
  <c r="R111653" i="33"/>
  <c r="S111652" i="33"/>
  <c r="R111652" i="33"/>
  <c r="S111651" i="33"/>
  <c r="R111651" i="33"/>
  <c r="S111650" i="33"/>
  <c r="R111650" i="33"/>
  <c r="S111649" i="33"/>
  <c r="R111649" i="33"/>
  <c r="S111648" i="33"/>
  <c r="R111648" i="33"/>
  <c r="S111647" i="33"/>
  <c r="R111647" i="33"/>
  <c r="R111646" i="33"/>
  <c r="S111646" i="33"/>
  <c r="S111645" i="33"/>
  <c r="R111645" i="33"/>
  <c r="S111644" i="33"/>
  <c r="AZ80" i="34" s="1"/>
  <c r="AZ154" i="34" s="1"/>
  <c r="R111644" i="33"/>
  <c r="AZ43" i="34" s="1"/>
  <c r="S111643" i="33"/>
  <c r="AZ83" i="34" s="1"/>
  <c r="R111643" i="33"/>
  <c r="S111642" i="33"/>
  <c r="R111642" i="33"/>
  <c r="AZ45" i="34" s="1"/>
  <c r="AZ156" i="34" s="1"/>
  <c r="BF2" i="24" s="1"/>
  <c r="S111641" i="33"/>
  <c r="R111641" i="33"/>
  <c r="S111640" i="33"/>
  <c r="R111640" i="33"/>
  <c r="R111639" i="33"/>
  <c r="S111639" i="33"/>
  <c r="S111638" i="33"/>
  <c r="R111638" i="33"/>
  <c r="S111637" i="33"/>
  <c r="R111637" i="33"/>
  <c r="S111636" i="33"/>
  <c r="R111636" i="33"/>
  <c r="S111635" i="33"/>
  <c r="R111635" i="33"/>
  <c r="S111634" i="33"/>
  <c r="R111634" i="33"/>
  <c r="S111633" i="33"/>
  <c r="R111633" i="33"/>
  <c r="S111632" i="33"/>
  <c r="R111632" i="33"/>
  <c r="S111631" i="33"/>
  <c r="R111631" i="33"/>
  <c r="R111630" i="33"/>
  <c r="S111630" i="33"/>
  <c r="S111629" i="33"/>
  <c r="R111629" i="33"/>
  <c r="S111628" i="33"/>
  <c r="R111628" i="33"/>
  <c r="S111627" i="33"/>
  <c r="R111627" i="33"/>
  <c r="S111626" i="33"/>
  <c r="R111626" i="33"/>
  <c r="S111625" i="33"/>
  <c r="R111625" i="33"/>
  <c r="S111624" i="33"/>
  <c r="R111624" i="33"/>
  <c r="R111623" i="33"/>
  <c r="S111623" i="33"/>
  <c r="S111622" i="33"/>
  <c r="R111622" i="33"/>
  <c r="S111621" i="33"/>
  <c r="R111621" i="33"/>
  <c r="S111620" i="33"/>
  <c r="R111620" i="33"/>
  <c r="S111619" i="33"/>
  <c r="R111619" i="33"/>
  <c r="S111618" i="33"/>
  <c r="R111618" i="33"/>
  <c r="S111617" i="33"/>
  <c r="R111617" i="33"/>
  <c r="S111616" i="33"/>
  <c r="R111616" i="33"/>
  <c r="S111615" i="33"/>
  <c r="R111615" i="33"/>
  <c r="R111614" i="33"/>
  <c r="S111614" i="33"/>
  <c r="S111613" i="33"/>
  <c r="R111613" i="33"/>
  <c r="S111612" i="33"/>
  <c r="R111612" i="33"/>
  <c r="S111611" i="33"/>
  <c r="R111611" i="33"/>
  <c r="S111610" i="33"/>
  <c r="R111610" i="33"/>
  <c r="S111609" i="33"/>
  <c r="R111609" i="33"/>
  <c r="S111608" i="33"/>
  <c r="R111608" i="33"/>
  <c r="R111607" i="33"/>
  <c r="S111607" i="33"/>
  <c r="S111606" i="33"/>
  <c r="R111606" i="33"/>
  <c r="S111605" i="33"/>
  <c r="R111605" i="33"/>
  <c r="S111604" i="33"/>
  <c r="R111604" i="33"/>
  <c r="S111603" i="33"/>
  <c r="R111603" i="33"/>
  <c r="S111602" i="33"/>
  <c r="R111602" i="33"/>
  <c r="S111601" i="33"/>
  <c r="R111601" i="33"/>
  <c r="S111600" i="33"/>
  <c r="R111600" i="33"/>
  <c r="S111599" i="33"/>
  <c r="R111599" i="33"/>
  <c r="R111598" i="33"/>
  <c r="S111598" i="33"/>
  <c r="S111597" i="33"/>
  <c r="R111597" i="33"/>
  <c r="S111596" i="33"/>
  <c r="R111596" i="33"/>
  <c r="S111595" i="33"/>
  <c r="R111595" i="33"/>
  <c r="S111594" i="33"/>
  <c r="R111594" i="33"/>
  <c r="S111593" i="33"/>
  <c r="R111593" i="33"/>
  <c r="S111592" i="33"/>
  <c r="R111592" i="33"/>
  <c r="R111591" i="33"/>
  <c r="S111591" i="33"/>
  <c r="S111590" i="33"/>
  <c r="R111590" i="33"/>
  <c r="S111589" i="33"/>
  <c r="R111589" i="33"/>
  <c r="S111588" i="33"/>
  <c r="R111588" i="33"/>
  <c r="S111587" i="33"/>
  <c r="R111587" i="33"/>
  <c r="S111586" i="33"/>
  <c r="R111586" i="33"/>
  <c r="S111585" i="33"/>
  <c r="R111585" i="33"/>
  <c r="S111584" i="33"/>
  <c r="R111584" i="33"/>
  <c r="S111583" i="33"/>
  <c r="R111583" i="33"/>
  <c r="R111582" i="33"/>
  <c r="S111582" i="33"/>
  <c r="S111581" i="33"/>
  <c r="R111581" i="33"/>
  <c r="S111580" i="33"/>
  <c r="R111580" i="33"/>
  <c r="S111579" i="33"/>
  <c r="R111579" i="33"/>
  <c r="S111578" i="33"/>
  <c r="R111578" i="33"/>
  <c r="S111577" i="33"/>
  <c r="R111577" i="33"/>
  <c r="S111576" i="33"/>
  <c r="R111576" i="33"/>
  <c r="R111575" i="33"/>
  <c r="S111575" i="33"/>
  <c r="S111574" i="33"/>
  <c r="R111574" i="33"/>
  <c r="S111573" i="33"/>
  <c r="R111573" i="33"/>
  <c r="S111572" i="33"/>
  <c r="R111572" i="33"/>
  <c r="S111571" i="33"/>
  <c r="R111571" i="33"/>
  <c r="S111570" i="33"/>
  <c r="R111570" i="33"/>
  <c r="S111569" i="33"/>
  <c r="R111569" i="33"/>
  <c r="S111568" i="33"/>
  <c r="R111568" i="33"/>
  <c r="S111567" i="33"/>
  <c r="R111567" i="33"/>
  <c r="R111566" i="33"/>
  <c r="S111566" i="33"/>
  <c r="S111565" i="33"/>
  <c r="R111565" i="33"/>
  <c r="S111564" i="33"/>
  <c r="R111564" i="33"/>
  <c r="S111563" i="33"/>
  <c r="R111563" i="33"/>
  <c r="S111562" i="33"/>
  <c r="R111562" i="33"/>
  <c r="S111561" i="33"/>
  <c r="R111561" i="33"/>
  <c r="S111560" i="33"/>
  <c r="R111560" i="33"/>
  <c r="R111559" i="33"/>
  <c r="S111559" i="33"/>
  <c r="S111558" i="33"/>
  <c r="R111558" i="33"/>
  <c r="S111557" i="33"/>
  <c r="R111557" i="33"/>
  <c r="S111556" i="33"/>
  <c r="R111556" i="33"/>
  <c r="S111555" i="33"/>
  <c r="R111555" i="33"/>
  <c r="S111554" i="33"/>
  <c r="R111554" i="33"/>
  <c r="S111553" i="33"/>
  <c r="R111553" i="33"/>
  <c r="S111552" i="33"/>
  <c r="R111552" i="33"/>
  <c r="S111551" i="33"/>
  <c r="R111551" i="33"/>
  <c r="R111550" i="33"/>
  <c r="S111550" i="33"/>
  <c r="S111549" i="33"/>
  <c r="R111549" i="33"/>
  <c r="S111548" i="33"/>
  <c r="R111548" i="33"/>
  <c r="S111547" i="33"/>
  <c r="R111547" i="33"/>
  <c r="S111546" i="33"/>
  <c r="R111546" i="33"/>
  <c r="S111545" i="33"/>
  <c r="R111545" i="33"/>
  <c r="S111544" i="33"/>
  <c r="R111544" i="33"/>
  <c r="R111543" i="33"/>
  <c r="S111543" i="33"/>
  <c r="S111542" i="33"/>
  <c r="R111542" i="33"/>
  <c r="S111541" i="33"/>
  <c r="R111541" i="33"/>
  <c r="S111540" i="33"/>
  <c r="R111540" i="33"/>
  <c r="S111539" i="33"/>
  <c r="R111539" i="33"/>
  <c r="S111538" i="33"/>
  <c r="R111538" i="33"/>
  <c r="S111537" i="33"/>
  <c r="R111537" i="33"/>
  <c r="S111536" i="33"/>
  <c r="R111536" i="33"/>
  <c r="S111535" i="33"/>
  <c r="R111535" i="33"/>
  <c r="R111534" i="33"/>
  <c r="S111534" i="33"/>
  <c r="S111533" i="33"/>
  <c r="R111533" i="33"/>
  <c r="S111532" i="33"/>
  <c r="R111532" i="33"/>
  <c r="S111531" i="33"/>
  <c r="R111531" i="33"/>
  <c r="S111530" i="33"/>
  <c r="R111530" i="33"/>
  <c r="S111529" i="33"/>
  <c r="R111529" i="33"/>
  <c r="S111528" i="33"/>
  <c r="R111528" i="33"/>
  <c r="R111527" i="33"/>
  <c r="S111527" i="33"/>
  <c r="S111526" i="33"/>
  <c r="R111526" i="33"/>
  <c r="S111525" i="33"/>
  <c r="R111525" i="33"/>
  <c r="S111524" i="33"/>
  <c r="R111524" i="33"/>
  <c r="S111523" i="33"/>
  <c r="R111523" i="33"/>
  <c r="S111522" i="33"/>
  <c r="R111522" i="33"/>
  <c r="S111521" i="33"/>
  <c r="R111521" i="33"/>
  <c r="S111520" i="33"/>
  <c r="R111520" i="33"/>
  <c r="S111519" i="33"/>
  <c r="R111519" i="33"/>
  <c r="R111518" i="33"/>
  <c r="S111518" i="33"/>
  <c r="S111517" i="33"/>
  <c r="R111517" i="33"/>
  <c r="S111516" i="33"/>
  <c r="R111516" i="33"/>
  <c r="S111515" i="33"/>
  <c r="R111515" i="33"/>
  <c r="S111514" i="33"/>
  <c r="R111514" i="33"/>
  <c r="S111513" i="33"/>
  <c r="R111513" i="33"/>
  <c r="S111512" i="33"/>
  <c r="R111512" i="33"/>
  <c r="R111511" i="33"/>
  <c r="S111511" i="33"/>
  <c r="S111510" i="33"/>
  <c r="R111510" i="33"/>
  <c r="S111509" i="33"/>
  <c r="R111509" i="33"/>
  <c r="S111508" i="33"/>
  <c r="R111508" i="33"/>
  <c r="S111507" i="33"/>
  <c r="R111507" i="33"/>
  <c r="S111506" i="33"/>
  <c r="R111506" i="33"/>
  <c r="S111505" i="33"/>
  <c r="R111505" i="33"/>
  <c r="S111504" i="33"/>
  <c r="R111504" i="33"/>
  <c r="S111503" i="33"/>
  <c r="R111503" i="33"/>
  <c r="R111502" i="33"/>
  <c r="S111502" i="33"/>
  <c r="S111501" i="33"/>
  <c r="R111501" i="33"/>
  <c r="S111500" i="33"/>
  <c r="R111500" i="33"/>
  <c r="S111499" i="33"/>
  <c r="R111499" i="33"/>
  <c r="S111498" i="33"/>
  <c r="R111498" i="33"/>
  <c r="S111497" i="33"/>
  <c r="R111497" i="33"/>
  <c r="S111496" i="33"/>
  <c r="R111496" i="33"/>
  <c r="R111495" i="33"/>
  <c r="S111495" i="33"/>
  <c r="S111494" i="33"/>
  <c r="R111494" i="33"/>
  <c r="S111493" i="33"/>
  <c r="R111493" i="33"/>
  <c r="S111492" i="33"/>
  <c r="R111492" i="33"/>
  <c r="S111491" i="33"/>
  <c r="R111491" i="33"/>
  <c r="S111490" i="33"/>
  <c r="R111490" i="33"/>
  <c r="S111489" i="33"/>
  <c r="R111489" i="33"/>
  <c r="S111488" i="33"/>
  <c r="R111488" i="33"/>
  <c r="S111487" i="33"/>
  <c r="R111487" i="33"/>
  <c r="R111486" i="33"/>
  <c r="S111486" i="33"/>
  <c r="S111485" i="33"/>
  <c r="R111485" i="33"/>
  <c r="S111484" i="33"/>
  <c r="R111484" i="33"/>
  <c r="S111483" i="33"/>
  <c r="R111483" i="33"/>
  <c r="S111482" i="33"/>
  <c r="R111482" i="33"/>
  <c r="S111481" i="33"/>
  <c r="R111481" i="33"/>
  <c r="S111480" i="33"/>
  <c r="R111480" i="33"/>
  <c r="R111479" i="33"/>
  <c r="AZ53" i="34" s="1"/>
  <c r="AZ164" i="34" s="1"/>
  <c r="BG4" i="24" s="1"/>
  <c r="S111479" i="33"/>
  <c r="S111478" i="33"/>
  <c r="R111478" i="33"/>
  <c r="S111477" i="33"/>
  <c r="R111477" i="33"/>
  <c r="S111476" i="33"/>
  <c r="R111476" i="33"/>
  <c r="S111475" i="33"/>
  <c r="R111475" i="33"/>
  <c r="S111474" i="33"/>
  <c r="R111474" i="33"/>
  <c r="S111473" i="33"/>
  <c r="R111473" i="33"/>
  <c r="S111472" i="33"/>
  <c r="R111472" i="33"/>
  <c r="S111471" i="33"/>
  <c r="R111471" i="33"/>
  <c r="R111470" i="33"/>
  <c r="S111470" i="33"/>
  <c r="S111469" i="33"/>
  <c r="R111469" i="33"/>
  <c r="S111468" i="33"/>
  <c r="R111468" i="33"/>
  <c r="S111467" i="33"/>
  <c r="R111467" i="33"/>
  <c r="S111466" i="33"/>
  <c r="R111466" i="33"/>
  <c r="S111465" i="33"/>
  <c r="R111465" i="33"/>
  <c r="S111464" i="33"/>
  <c r="R111464" i="33"/>
  <c r="R111463" i="33"/>
  <c r="S111463" i="33"/>
  <c r="S111462" i="33"/>
  <c r="R111462" i="33"/>
  <c r="S111461" i="33"/>
  <c r="R111461" i="33"/>
  <c r="S111460" i="33"/>
  <c r="R111460" i="33"/>
  <c r="S111459" i="33"/>
  <c r="R111459" i="33"/>
  <c r="S111458" i="33"/>
  <c r="R111458" i="33"/>
  <c r="S111457" i="33"/>
  <c r="R111457" i="33"/>
  <c r="S111456" i="33"/>
  <c r="R111456" i="33"/>
  <c r="S111455" i="33"/>
  <c r="R111455" i="33"/>
  <c r="R111454" i="33"/>
  <c r="S111454" i="33"/>
  <c r="S111453" i="33"/>
  <c r="R111453" i="33"/>
  <c r="S111452" i="33"/>
  <c r="R111452" i="33"/>
  <c r="S111451" i="33"/>
  <c r="R111451" i="33"/>
  <c r="S111450" i="33"/>
  <c r="R111450" i="33"/>
  <c r="S111449" i="33"/>
  <c r="R111449" i="33"/>
  <c r="S111448" i="33"/>
  <c r="R111448" i="33"/>
  <c r="R111447" i="33"/>
  <c r="S111447" i="33"/>
  <c r="S111446" i="33"/>
  <c r="R111446" i="33"/>
  <c r="S111445" i="33"/>
  <c r="R111445" i="33"/>
  <c r="S111444" i="33"/>
  <c r="R111444" i="33"/>
  <c r="S111443" i="33"/>
  <c r="R111443" i="33"/>
  <c r="S111442" i="33"/>
  <c r="R111442" i="33"/>
  <c r="S111441" i="33"/>
  <c r="R111441" i="33"/>
  <c r="S111440" i="33"/>
  <c r="R111440" i="33"/>
  <c r="S111439" i="33"/>
  <c r="R111439" i="33"/>
  <c r="R111438" i="33"/>
  <c r="S111438" i="33"/>
  <c r="S111437" i="33"/>
  <c r="R111437" i="33"/>
  <c r="S111436" i="33"/>
  <c r="R111436" i="33"/>
  <c r="S111435" i="33"/>
  <c r="R111435" i="33"/>
  <c r="S111434" i="33"/>
  <c r="R111434" i="33"/>
  <c r="S111433" i="33"/>
  <c r="R111433" i="33"/>
  <c r="S111432" i="33"/>
  <c r="R111432" i="33"/>
  <c r="R111431" i="33"/>
  <c r="S111431" i="33"/>
  <c r="S111430" i="33"/>
  <c r="R111430" i="33"/>
  <c r="S111429" i="33"/>
  <c r="R111429" i="33"/>
  <c r="S111428" i="33"/>
  <c r="R111428" i="33"/>
  <c r="S111427" i="33"/>
  <c r="R111427" i="33"/>
  <c r="S111426" i="33"/>
  <c r="R111426" i="33"/>
  <c r="S111425" i="33"/>
  <c r="R111425" i="33"/>
  <c r="S111424" i="33"/>
  <c r="R111424" i="33"/>
  <c r="S111423" i="33"/>
  <c r="R111423" i="33"/>
  <c r="R111422" i="33"/>
  <c r="S111422" i="33"/>
  <c r="S111421" i="33"/>
  <c r="R111421" i="33"/>
  <c r="S111420" i="33"/>
  <c r="R111420" i="33"/>
  <c r="S111419" i="33"/>
  <c r="R111419" i="33"/>
  <c r="S111418" i="33"/>
  <c r="R111418" i="33"/>
  <c r="S111417" i="33"/>
  <c r="R111417" i="33"/>
  <c r="S111416" i="33"/>
  <c r="R111416" i="33"/>
  <c r="R111415" i="33"/>
  <c r="S111415" i="33"/>
  <c r="S111414" i="33"/>
  <c r="R111414" i="33"/>
  <c r="S111413" i="33"/>
  <c r="R111413" i="33"/>
  <c r="S111412" i="33"/>
  <c r="R111412" i="33"/>
  <c r="S111411" i="33"/>
  <c r="R111411" i="33"/>
  <c r="S111410" i="33"/>
  <c r="R111410" i="33"/>
  <c r="S111409" i="33"/>
  <c r="R111409" i="33"/>
  <c r="S111408" i="33"/>
  <c r="R111408" i="33"/>
  <c r="S111407" i="33"/>
  <c r="R111407" i="33"/>
  <c r="R111406" i="33"/>
  <c r="S111406" i="33"/>
  <c r="S111405" i="33"/>
  <c r="R111405" i="33"/>
  <c r="S111404" i="33"/>
  <c r="R111404" i="33"/>
  <c r="S111403" i="33"/>
  <c r="R111403" i="33"/>
  <c r="S111402" i="33"/>
  <c r="R111402" i="33"/>
  <c r="S111401" i="33"/>
  <c r="R111401" i="33"/>
  <c r="S111400" i="33"/>
  <c r="R111400" i="33"/>
  <c r="R111399" i="33"/>
  <c r="S111399" i="33"/>
  <c r="S111398" i="33"/>
  <c r="R111398" i="33"/>
  <c r="S111397" i="33"/>
  <c r="R111397" i="33"/>
  <c r="S111396" i="33"/>
  <c r="R111396" i="33"/>
  <c r="S111395" i="33"/>
  <c r="R111395" i="33"/>
  <c r="S111394" i="33"/>
  <c r="R111394" i="33"/>
  <c r="S111393" i="33"/>
  <c r="R111393" i="33"/>
  <c r="S111392" i="33"/>
  <c r="R111392" i="33"/>
  <c r="S111391" i="33"/>
  <c r="R111391" i="33"/>
  <c r="R111390" i="33"/>
  <c r="S111390" i="33"/>
  <c r="S111389" i="33"/>
  <c r="R111389" i="33"/>
  <c r="S111388" i="33"/>
  <c r="R111388" i="33"/>
  <c r="S111387" i="33"/>
  <c r="R111387" i="33"/>
  <c r="S111386" i="33"/>
  <c r="R111386" i="33"/>
  <c r="S111385" i="33"/>
  <c r="R111385" i="33"/>
  <c r="S111384" i="33"/>
  <c r="R111384" i="33"/>
  <c r="S111383" i="33"/>
  <c r="R111383" i="33"/>
  <c r="R111382" i="33"/>
  <c r="S111382" i="33"/>
  <c r="S111381" i="33"/>
  <c r="R111381" i="33"/>
  <c r="S111380" i="33"/>
  <c r="R111380" i="33"/>
  <c r="S111379" i="33"/>
  <c r="R111379" i="33"/>
  <c r="S111378" i="33"/>
  <c r="R111378" i="33"/>
  <c r="S111377" i="33"/>
  <c r="R111377" i="33"/>
  <c r="S111376" i="33"/>
  <c r="R111376" i="33"/>
  <c r="S111375" i="33"/>
  <c r="R111375" i="33"/>
  <c r="R111374" i="33"/>
  <c r="S111374" i="33"/>
  <c r="S111373" i="33"/>
  <c r="R111373" i="33"/>
  <c r="S111372" i="33"/>
  <c r="R111372" i="33"/>
  <c r="S111371" i="33"/>
  <c r="R111371" i="33"/>
  <c r="S111370" i="33"/>
  <c r="R111370" i="33"/>
  <c r="S111369" i="33"/>
  <c r="R111369" i="33"/>
  <c r="S111368" i="33"/>
  <c r="R111368" i="33"/>
  <c r="R111367" i="33"/>
  <c r="S111367" i="33"/>
  <c r="S111366" i="33"/>
  <c r="R111366" i="33"/>
  <c r="S111365" i="33"/>
  <c r="R111365" i="33"/>
  <c r="S111364" i="33"/>
  <c r="R111364" i="33"/>
  <c r="S111363" i="33"/>
  <c r="R111363" i="33"/>
  <c r="S111362" i="33"/>
  <c r="R111362" i="33"/>
  <c r="S111361" i="33"/>
  <c r="R111361" i="33"/>
  <c r="S111360" i="33"/>
  <c r="R111360" i="33"/>
  <c r="S111359" i="33"/>
  <c r="R111359" i="33"/>
  <c r="R111358" i="33"/>
  <c r="S111358" i="33"/>
  <c r="S111357" i="33"/>
  <c r="R111357" i="33"/>
  <c r="S111356" i="33"/>
  <c r="R111356" i="33"/>
  <c r="S111355" i="33"/>
  <c r="R111355" i="33"/>
  <c r="S111354" i="33"/>
  <c r="R111354" i="33"/>
  <c r="S111353" i="33"/>
  <c r="R111353" i="33"/>
  <c r="S111352" i="33"/>
  <c r="R111352" i="33"/>
  <c r="R111351" i="33"/>
  <c r="S111351" i="33"/>
  <c r="S111350" i="33"/>
  <c r="R111350" i="33"/>
  <c r="S111349" i="33"/>
  <c r="R111349" i="33"/>
  <c r="S111348" i="33"/>
  <c r="R111348" i="33"/>
  <c r="S111347" i="33"/>
  <c r="R111347" i="33"/>
  <c r="S111346" i="33"/>
  <c r="R111346" i="33"/>
  <c r="S111345" i="33"/>
  <c r="R111345" i="33"/>
  <c r="S111344" i="33"/>
  <c r="R111344" i="33"/>
  <c r="S111343" i="33"/>
  <c r="R111343" i="33"/>
  <c r="R111342" i="33"/>
  <c r="S111342" i="33"/>
  <c r="S111341" i="33"/>
  <c r="R111341" i="33"/>
  <c r="S111340" i="33"/>
  <c r="R111340" i="33"/>
  <c r="S111339" i="33"/>
  <c r="R111339" i="33"/>
  <c r="S111338" i="33"/>
  <c r="R111338" i="33"/>
  <c r="S111337" i="33"/>
  <c r="R111337" i="33"/>
  <c r="S111336" i="33"/>
  <c r="R111336" i="33"/>
  <c r="R111335" i="33"/>
  <c r="S111335" i="33"/>
  <c r="S111334" i="33"/>
  <c r="R111334" i="33"/>
  <c r="S111333" i="33"/>
  <c r="R111333" i="33"/>
  <c r="S111332" i="33"/>
  <c r="R111332" i="33"/>
  <c r="S111331" i="33"/>
  <c r="R111331" i="33"/>
  <c r="S111330" i="33"/>
  <c r="R111330" i="33"/>
  <c r="S111329" i="33"/>
  <c r="R111329" i="33"/>
  <c r="S111328" i="33"/>
  <c r="R111328" i="33"/>
  <c r="S111327" i="33"/>
  <c r="R111327" i="33"/>
  <c r="R111326" i="33"/>
  <c r="S111326" i="33"/>
  <c r="S111325" i="33"/>
  <c r="R111325" i="33"/>
  <c r="S111324" i="33"/>
  <c r="R111324" i="33"/>
  <c r="S111323" i="33"/>
  <c r="R111323" i="33"/>
  <c r="S111322" i="33"/>
  <c r="R111322" i="33"/>
  <c r="S111321" i="33"/>
  <c r="R111321" i="33"/>
  <c r="S111320" i="33"/>
  <c r="R111320" i="33"/>
  <c r="S111319" i="33"/>
  <c r="R111319" i="33"/>
  <c r="R111318" i="33"/>
  <c r="S111318" i="33"/>
  <c r="S111317" i="33"/>
  <c r="R111317" i="33"/>
  <c r="S111316" i="33"/>
  <c r="R111316" i="33"/>
  <c r="S111315" i="33"/>
  <c r="R111315" i="33"/>
  <c r="S111314" i="33"/>
  <c r="R111314" i="33"/>
  <c r="S111313" i="33"/>
  <c r="R111313" i="33"/>
  <c r="S111312" i="33"/>
  <c r="R111312" i="33"/>
  <c r="S111311" i="33"/>
  <c r="R111311" i="33"/>
  <c r="R111310" i="33"/>
  <c r="S111310" i="33"/>
  <c r="S111309" i="33"/>
  <c r="R111309" i="33"/>
  <c r="S111308" i="33"/>
  <c r="R111308" i="33"/>
  <c r="S111307" i="33"/>
  <c r="R111307" i="33"/>
  <c r="S111306" i="33"/>
  <c r="R111306" i="33"/>
  <c r="S111305" i="33"/>
  <c r="R111305" i="33"/>
  <c r="S111304" i="33"/>
  <c r="R111304" i="33"/>
  <c r="R111303" i="33"/>
  <c r="S111303" i="33"/>
  <c r="S111302" i="33"/>
  <c r="R111302" i="33"/>
  <c r="S111301" i="33"/>
  <c r="R111301" i="33"/>
  <c r="S111300" i="33"/>
  <c r="R111300" i="33"/>
  <c r="S111299" i="33"/>
  <c r="R111299" i="33"/>
  <c r="S111298" i="33"/>
  <c r="R111298" i="33"/>
  <c r="S111297" i="33"/>
  <c r="R111297" i="33"/>
  <c r="S111296" i="33"/>
  <c r="R111296" i="33"/>
  <c r="S111295" i="33"/>
  <c r="R111295" i="33"/>
  <c r="R111294" i="33"/>
  <c r="S111294" i="33"/>
  <c r="S111293" i="33"/>
  <c r="R111293" i="33"/>
  <c r="S111292" i="33"/>
  <c r="R111292" i="33"/>
  <c r="S111291" i="33"/>
  <c r="R111291" i="33"/>
  <c r="S111290" i="33"/>
  <c r="R111290" i="33"/>
  <c r="S111289" i="33"/>
  <c r="R111289" i="33"/>
  <c r="S111288" i="33"/>
  <c r="R111288" i="33"/>
  <c r="R111287" i="33"/>
  <c r="S111287" i="33"/>
  <c r="S111286" i="33"/>
  <c r="R111286" i="33"/>
  <c r="S111285" i="33"/>
  <c r="R111285" i="33"/>
  <c r="S111284" i="33"/>
  <c r="R111284" i="33"/>
  <c r="S111283" i="33"/>
  <c r="R111283" i="33"/>
  <c r="S111282" i="33"/>
  <c r="R111282" i="33"/>
  <c r="S111281" i="33"/>
  <c r="R111281" i="33"/>
  <c r="S111280" i="33"/>
  <c r="R111280" i="33"/>
  <c r="S111279" i="33"/>
  <c r="R111279" i="33"/>
  <c r="R111278" i="33"/>
  <c r="S111278" i="33"/>
  <c r="S111277" i="33"/>
  <c r="R111277" i="33"/>
  <c r="S111276" i="33"/>
  <c r="R111276" i="33"/>
  <c r="S111275" i="33"/>
  <c r="R111275" i="33"/>
  <c r="S111274" i="33"/>
  <c r="R111274" i="33"/>
  <c r="S111273" i="33"/>
  <c r="R111273" i="33"/>
  <c r="S111272" i="33"/>
  <c r="R111272" i="33"/>
  <c r="R111271" i="33"/>
  <c r="S111271" i="33"/>
  <c r="S111270" i="33"/>
  <c r="R111270" i="33"/>
  <c r="S111269" i="33"/>
  <c r="R111269" i="33"/>
  <c r="S111268" i="33"/>
  <c r="R111268" i="33"/>
  <c r="S111267" i="33"/>
  <c r="R111267" i="33"/>
  <c r="S111266" i="33"/>
  <c r="R111266" i="33"/>
  <c r="S111265" i="33"/>
  <c r="R111265" i="33"/>
  <c r="S111264" i="33"/>
  <c r="R111264" i="33"/>
  <c r="S111263" i="33"/>
  <c r="R111263" i="33"/>
  <c r="R111262" i="33"/>
  <c r="S111262" i="33"/>
  <c r="S111261" i="33"/>
  <c r="R111261" i="33"/>
  <c r="S111260" i="33"/>
  <c r="R111260" i="33"/>
  <c r="S111259" i="33"/>
  <c r="R111259" i="33"/>
  <c r="S111258" i="33"/>
  <c r="R111258" i="33"/>
  <c r="S111257" i="33"/>
  <c r="R111257" i="33"/>
  <c r="S111256" i="33"/>
  <c r="R111256" i="33"/>
  <c r="S111255" i="33"/>
  <c r="R111255" i="33"/>
  <c r="R111254" i="33"/>
  <c r="S111254" i="33"/>
  <c r="S111253" i="33"/>
  <c r="R111253" i="33"/>
  <c r="S111252" i="33"/>
  <c r="R111252" i="33"/>
  <c r="S111251" i="33"/>
  <c r="R111251" i="33"/>
  <c r="S111250" i="33"/>
  <c r="R111250" i="33"/>
  <c r="S111249" i="33"/>
  <c r="R111249" i="33"/>
  <c r="S111248" i="33"/>
  <c r="R111248" i="33"/>
  <c r="S111247" i="33"/>
  <c r="R111247" i="33"/>
  <c r="R111246" i="33"/>
  <c r="S111246" i="33"/>
  <c r="S111245" i="33"/>
  <c r="R111245" i="33"/>
  <c r="S111244" i="33"/>
  <c r="R111244" i="33"/>
  <c r="S111243" i="33"/>
  <c r="R111243" i="33"/>
  <c r="S111242" i="33"/>
  <c r="R111242" i="33"/>
  <c r="S111241" i="33"/>
  <c r="R111241" i="33"/>
  <c r="S111240" i="33"/>
  <c r="R111240" i="33"/>
  <c r="R111239" i="33"/>
  <c r="S111239" i="33"/>
  <c r="S111238" i="33"/>
  <c r="R111238" i="33"/>
  <c r="S111237" i="33"/>
  <c r="R111237" i="33"/>
  <c r="S111236" i="33"/>
  <c r="R111236" i="33"/>
  <c r="S111235" i="33"/>
  <c r="R111235" i="33"/>
  <c r="S111234" i="33"/>
  <c r="R111234" i="33"/>
  <c r="S111233" i="33"/>
  <c r="R111233" i="33"/>
  <c r="S111232" i="33"/>
  <c r="R111232" i="33"/>
  <c r="S111231" i="33"/>
  <c r="R111231" i="33"/>
  <c r="R111230" i="33"/>
  <c r="S111230" i="33"/>
  <c r="S111229" i="33"/>
  <c r="R111229" i="33"/>
  <c r="S111228" i="33"/>
  <c r="R111228" i="33"/>
  <c r="S111227" i="33"/>
  <c r="R111227" i="33"/>
  <c r="S111226" i="33"/>
  <c r="R111226" i="33"/>
  <c r="S111225" i="33"/>
  <c r="R111225" i="33"/>
  <c r="S111224" i="33"/>
  <c r="R111224" i="33"/>
  <c r="R111223" i="33"/>
  <c r="S111223" i="33"/>
  <c r="S111222" i="33"/>
  <c r="R111222" i="33"/>
  <c r="S111221" i="33"/>
  <c r="R111221" i="33"/>
  <c r="S111220" i="33"/>
  <c r="R111220" i="33"/>
  <c r="S111219" i="33"/>
  <c r="R111219" i="33"/>
  <c r="S111218" i="33"/>
  <c r="R111218" i="33"/>
  <c r="S111217" i="33"/>
  <c r="R111217" i="33"/>
  <c r="S111216" i="33"/>
  <c r="R111216" i="33"/>
  <c r="S111215" i="33"/>
  <c r="R111215" i="33"/>
  <c r="R111214" i="33"/>
  <c r="S111214" i="33"/>
  <c r="S111213" i="33"/>
  <c r="R111213" i="33"/>
  <c r="S111212" i="33"/>
  <c r="R111212" i="33"/>
  <c r="S111211" i="33"/>
  <c r="R111211" i="33"/>
  <c r="S111210" i="33"/>
  <c r="R111210" i="33"/>
  <c r="S111209" i="33"/>
  <c r="R111209" i="33"/>
  <c r="S111208" i="33"/>
  <c r="R111208" i="33"/>
  <c r="R111207" i="33"/>
  <c r="S111207" i="33"/>
  <c r="S111206" i="33"/>
  <c r="R111206" i="33"/>
  <c r="S111205" i="33"/>
  <c r="R111205" i="33"/>
  <c r="S111204" i="33"/>
  <c r="R111204" i="33"/>
  <c r="S111203" i="33"/>
  <c r="R111203" i="33"/>
  <c r="S111202" i="33"/>
  <c r="R111202" i="33"/>
  <c r="S111201" i="33"/>
  <c r="R111201" i="33"/>
  <c r="S111200" i="33"/>
  <c r="R111200" i="33"/>
  <c r="S111199" i="33"/>
  <c r="R111199" i="33"/>
  <c r="R111198" i="33"/>
  <c r="S111198" i="33"/>
  <c r="S111197" i="33"/>
  <c r="R111197" i="33"/>
  <c r="S111196" i="33"/>
  <c r="R111196" i="33"/>
  <c r="S111195" i="33"/>
  <c r="R111195" i="33"/>
  <c r="S111194" i="33"/>
  <c r="R111194" i="33"/>
  <c r="S111193" i="33"/>
  <c r="R111193" i="33"/>
  <c r="S111192" i="33"/>
  <c r="R111192" i="33"/>
  <c r="S111191" i="33"/>
  <c r="R111191" i="33"/>
  <c r="R111190" i="33"/>
  <c r="S111190" i="33"/>
  <c r="S111189" i="33"/>
  <c r="R111189" i="33"/>
  <c r="S111188" i="33"/>
  <c r="R111188" i="33"/>
  <c r="S111187" i="33"/>
  <c r="R111187" i="33"/>
  <c r="S111186" i="33"/>
  <c r="R111186" i="33"/>
  <c r="S111185" i="33"/>
  <c r="R111185" i="33"/>
  <c r="S111184" i="33"/>
  <c r="R111184" i="33"/>
  <c r="S111183" i="33"/>
  <c r="R111183" i="33"/>
  <c r="R111182" i="33"/>
  <c r="S111182" i="33"/>
  <c r="S111181" i="33"/>
  <c r="R111181" i="33"/>
  <c r="S111180" i="33"/>
  <c r="R111180" i="33"/>
  <c r="S111179" i="33"/>
  <c r="R111179" i="33"/>
  <c r="S111178" i="33"/>
  <c r="R111178" i="33"/>
  <c r="S111177" i="33"/>
  <c r="R111177" i="33"/>
  <c r="S111176" i="33"/>
  <c r="R111176" i="33"/>
  <c r="R111175" i="33"/>
  <c r="S111175" i="33"/>
  <c r="S111174" i="33"/>
  <c r="R111174" i="33"/>
  <c r="S111173" i="33"/>
  <c r="R111173" i="33"/>
  <c r="S111172" i="33"/>
  <c r="R111172" i="33"/>
  <c r="S111171" i="33"/>
  <c r="R111171" i="33"/>
  <c r="S111170" i="33"/>
  <c r="R111170" i="33"/>
  <c r="S111169" i="33"/>
  <c r="R111169" i="33"/>
  <c r="S111168" i="33"/>
  <c r="R111168" i="33"/>
  <c r="S111167" i="33"/>
  <c r="R111167" i="33"/>
  <c r="R111166" i="33"/>
  <c r="S111166" i="33"/>
  <c r="S111165" i="33"/>
  <c r="R111165" i="33"/>
  <c r="S111164" i="33"/>
  <c r="R111164" i="33"/>
  <c r="S111163" i="33"/>
  <c r="R111163" i="33"/>
  <c r="S111162" i="33"/>
  <c r="R111162" i="33"/>
  <c r="S111161" i="33"/>
  <c r="R111161" i="33"/>
  <c r="S111160" i="33"/>
  <c r="R111160" i="33"/>
  <c r="R111159" i="33"/>
  <c r="S111159" i="33"/>
  <c r="S111158" i="33"/>
  <c r="R111158" i="33"/>
  <c r="S111157" i="33"/>
  <c r="R111157" i="33"/>
  <c r="S111156" i="33"/>
  <c r="R111156" i="33"/>
  <c r="S111155" i="33"/>
  <c r="R111155" i="33"/>
  <c r="S111154" i="33"/>
  <c r="R111154" i="33"/>
  <c r="S111153" i="33"/>
  <c r="R111153" i="33"/>
  <c r="S111152" i="33"/>
  <c r="R111152" i="33"/>
  <c r="S111151" i="33"/>
  <c r="R111151" i="33"/>
  <c r="R111150" i="33"/>
  <c r="S111150" i="33"/>
  <c r="S111149" i="33"/>
  <c r="R111149" i="33"/>
  <c r="S111148" i="33"/>
  <c r="R111148" i="33"/>
  <c r="S111147" i="33"/>
  <c r="R111147" i="33"/>
  <c r="S111146" i="33"/>
  <c r="R111146" i="33"/>
  <c r="S111145" i="33"/>
  <c r="R111145" i="33"/>
  <c r="S111144" i="33"/>
  <c r="R111144" i="33"/>
  <c r="R111143" i="33"/>
  <c r="S111143" i="33"/>
  <c r="S111142" i="33"/>
  <c r="R111142" i="33"/>
  <c r="S111141" i="33"/>
  <c r="R111141" i="33"/>
  <c r="S111140" i="33"/>
  <c r="R111140" i="33"/>
  <c r="S111139" i="33"/>
  <c r="R111139" i="33"/>
  <c r="S111138" i="33"/>
  <c r="R111138" i="33"/>
  <c r="S111137" i="33"/>
  <c r="R111137" i="33"/>
  <c r="S111136" i="33"/>
  <c r="R111136" i="33"/>
  <c r="S111135" i="33"/>
  <c r="R111135" i="33"/>
  <c r="R111134" i="33"/>
  <c r="S111134" i="33"/>
  <c r="S111133" i="33"/>
  <c r="R111133" i="33"/>
  <c r="S111132" i="33"/>
  <c r="R111132" i="33"/>
  <c r="S111131" i="33"/>
  <c r="R111131" i="33"/>
  <c r="S111130" i="33"/>
  <c r="R111130" i="33"/>
  <c r="S111129" i="33"/>
  <c r="R111129" i="33"/>
  <c r="S111128" i="33"/>
  <c r="R111128" i="33"/>
  <c r="S111127" i="33"/>
  <c r="R111127" i="33"/>
  <c r="R111126" i="33"/>
  <c r="S111126" i="33"/>
  <c r="S111125" i="33"/>
  <c r="R111125" i="33"/>
  <c r="S111124" i="33"/>
  <c r="R111124" i="33"/>
  <c r="S111123" i="33"/>
  <c r="R111123" i="33"/>
  <c r="S111122" i="33"/>
  <c r="R111122" i="33"/>
  <c r="S111121" i="33"/>
  <c r="R111121" i="33"/>
  <c r="S111120" i="33"/>
  <c r="R111120" i="33"/>
  <c r="S111119" i="33"/>
  <c r="R111119" i="33"/>
  <c r="R111118" i="33"/>
  <c r="S111118" i="33"/>
  <c r="S111117" i="33"/>
  <c r="R111117" i="33"/>
  <c r="S111116" i="33"/>
  <c r="R111116" i="33"/>
  <c r="S111115" i="33"/>
  <c r="R111115" i="33"/>
  <c r="S111114" i="33"/>
  <c r="R111114" i="33"/>
  <c r="S111113" i="33"/>
  <c r="R111113" i="33"/>
  <c r="S111112" i="33"/>
  <c r="R111112" i="33"/>
  <c r="R111111" i="33"/>
  <c r="S111111" i="33"/>
  <c r="S111110" i="33"/>
  <c r="R111110" i="33"/>
  <c r="S111109" i="33"/>
  <c r="R111109" i="33"/>
  <c r="S111108" i="33"/>
  <c r="R111108" i="33"/>
  <c r="S111107" i="33"/>
  <c r="R111107" i="33"/>
  <c r="S111106" i="33"/>
  <c r="R111106" i="33"/>
  <c r="S111105" i="33"/>
  <c r="R111105" i="33"/>
  <c r="S111104" i="33"/>
  <c r="R111104" i="33"/>
  <c r="S111103" i="33"/>
  <c r="R111103" i="33"/>
  <c r="R111102" i="33"/>
  <c r="S111102" i="33"/>
  <c r="S111101" i="33"/>
  <c r="R111101" i="33"/>
  <c r="S111100" i="33"/>
  <c r="R111100" i="33"/>
  <c r="S111099" i="33"/>
  <c r="R111099" i="33"/>
  <c r="S111098" i="33"/>
  <c r="R111098" i="33"/>
  <c r="S111097" i="33"/>
  <c r="R111097" i="33"/>
  <c r="S111096" i="33"/>
  <c r="R111096" i="33"/>
  <c r="R111095" i="33"/>
  <c r="S111095" i="33"/>
  <c r="S111094" i="33"/>
  <c r="R111094" i="33"/>
  <c r="S111093" i="33"/>
  <c r="R111093" i="33"/>
  <c r="S111092" i="33"/>
  <c r="R111092" i="33"/>
  <c r="S111091" i="33"/>
  <c r="R111091" i="33"/>
  <c r="S111090" i="33"/>
  <c r="R111090" i="33"/>
  <c r="S111089" i="33"/>
  <c r="R111089" i="33"/>
  <c r="S111088" i="33"/>
  <c r="R111088" i="33"/>
  <c r="S111087" i="33"/>
  <c r="R111087" i="33"/>
  <c r="R111086" i="33"/>
  <c r="S111086" i="33"/>
  <c r="S111085" i="33"/>
  <c r="R111085" i="33"/>
  <c r="S111084" i="33"/>
  <c r="R111084" i="33"/>
  <c r="S111083" i="33"/>
  <c r="R111083" i="33"/>
  <c r="S111082" i="33"/>
  <c r="R111082" i="33"/>
  <c r="S111081" i="33"/>
  <c r="R111081" i="33"/>
  <c r="S111080" i="33"/>
  <c r="R111080" i="33"/>
  <c r="R111079" i="33"/>
  <c r="S111079" i="33"/>
  <c r="S111078" i="33"/>
  <c r="R111078" i="33"/>
  <c r="S111077" i="33"/>
  <c r="R111077" i="33"/>
  <c r="S111076" i="33"/>
  <c r="R111076" i="33"/>
  <c r="S111075" i="33"/>
  <c r="R111075" i="33"/>
  <c r="S111074" i="33"/>
  <c r="R111074" i="33"/>
  <c r="S111073" i="33"/>
  <c r="R111073" i="33"/>
  <c r="S111072" i="33"/>
  <c r="R111072" i="33"/>
  <c r="S111071" i="33"/>
  <c r="R111071" i="33"/>
  <c r="R111070" i="33"/>
  <c r="S111070" i="33"/>
  <c r="S111069" i="33"/>
  <c r="R111069" i="33"/>
  <c r="S111068" i="33"/>
  <c r="R111068" i="33"/>
  <c r="S111067" i="33"/>
  <c r="R111067" i="33"/>
  <c r="S111066" i="33"/>
  <c r="R111066" i="33"/>
  <c r="S111065" i="33"/>
  <c r="R111065" i="33"/>
  <c r="S111064" i="33"/>
  <c r="R111064" i="33"/>
  <c r="S111063" i="33"/>
  <c r="R111063" i="33"/>
  <c r="R111062" i="33"/>
  <c r="S111062" i="33"/>
  <c r="S111061" i="33"/>
  <c r="R111061" i="33"/>
  <c r="S111060" i="33"/>
  <c r="R111060" i="33"/>
  <c r="S111059" i="33"/>
  <c r="R111059" i="33"/>
  <c r="S111058" i="33"/>
  <c r="R111058" i="33"/>
  <c r="S111057" i="33"/>
  <c r="R111057" i="33"/>
  <c r="S111056" i="33"/>
  <c r="R111056" i="33"/>
  <c r="S111055" i="33"/>
  <c r="R111055" i="33"/>
  <c r="R111054" i="33"/>
  <c r="S111054" i="33"/>
  <c r="S111053" i="33"/>
  <c r="R111053" i="33"/>
  <c r="S111052" i="33"/>
  <c r="R111052" i="33"/>
  <c r="S111051" i="33"/>
  <c r="R111051" i="33"/>
  <c r="S111050" i="33"/>
  <c r="R111050" i="33"/>
  <c r="S111049" i="33"/>
  <c r="R111049" i="33"/>
  <c r="S111048" i="33"/>
  <c r="R111048" i="33"/>
  <c r="R111047" i="33"/>
  <c r="S111047" i="33"/>
  <c r="S111046" i="33"/>
  <c r="R111046" i="33"/>
  <c r="S111045" i="33"/>
  <c r="R111045" i="33"/>
  <c r="S111044" i="33"/>
  <c r="R111044" i="33"/>
  <c r="S111043" i="33"/>
  <c r="R111043" i="33"/>
  <c r="S111042" i="33"/>
  <c r="R111042" i="33"/>
  <c r="S111041" i="33"/>
  <c r="R111041" i="33"/>
  <c r="S111040" i="33"/>
  <c r="R111040" i="33"/>
  <c r="S111039" i="33"/>
  <c r="R111039" i="33"/>
  <c r="R111038" i="33"/>
  <c r="S111038" i="33"/>
  <c r="S111037" i="33"/>
  <c r="R111037" i="33"/>
  <c r="S111036" i="33"/>
  <c r="R111036" i="33"/>
  <c r="S111035" i="33"/>
  <c r="R111035" i="33"/>
  <c r="S111034" i="33"/>
  <c r="R111034" i="33"/>
  <c r="S111033" i="33"/>
  <c r="R111033" i="33"/>
  <c r="S111032" i="33"/>
  <c r="R111032" i="33"/>
  <c r="R111031" i="33"/>
  <c r="S111031" i="33"/>
  <c r="S111030" i="33"/>
  <c r="R111030" i="33"/>
  <c r="S111029" i="33"/>
  <c r="R111029" i="33"/>
  <c r="S111028" i="33"/>
  <c r="R111028" i="33"/>
  <c r="S111027" i="33"/>
  <c r="R111027" i="33"/>
  <c r="S111026" i="33"/>
  <c r="R111026" i="33"/>
  <c r="S111025" i="33"/>
  <c r="R111025" i="33"/>
  <c r="S111024" i="33"/>
  <c r="R111024" i="33"/>
  <c r="S111023" i="33"/>
  <c r="R111023" i="33"/>
  <c r="R111022" i="33"/>
  <c r="S111022" i="33"/>
  <c r="S111021" i="33"/>
  <c r="R111021" i="33"/>
  <c r="S111020" i="33"/>
  <c r="R111020" i="33"/>
  <c r="S111019" i="33"/>
  <c r="R111019" i="33"/>
  <c r="S111018" i="33"/>
  <c r="R111018" i="33"/>
  <c r="S111017" i="33"/>
  <c r="R111017" i="33"/>
  <c r="S111016" i="33"/>
  <c r="R111016" i="33"/>
  <c r="R111015" i="33"/>
  <c r="S111015" i="33"/>
  <c r="S111014" i="33"/>
  <c r="R111014" i="33"/>
  <c r="S111013" i="33"/>
  <c r="R111013" i="33"/>
  <c r="S111012" i="33"/>
  <c r="R111012" i="33"/>
  <c r="S111011" i="33"/>
  <c r="R111011" i="33"/>
  <c r="S111010" i="33"/>
  <c r="R111010" i="33"/>
  <c r="S111009" i="33"/>
  <c r="R111009" i="33"/>
  <c r="S111008" i="33"/>
  <c r="R111008" i="33"/>
  <c r="S111007" i="33"/>
  <c r="R111007" i="33"/>
  <c r="R111006" i="33"/>
  <c r="S111006" i="33"/>
  <c r="S111005" i="33"/>
  <c r="R111005" i="33"/>
  <c r="S111004" i="33"/>
  <c r="R111004" i="33"/>
  <c r="S111003" i="33"/>
  <c r="R111003" i="33"/>
  <c r="S111002" i="33"/>
  <c r="R111002" i="33"/>
  <c r="S111001" i="33"/>
  <c r="R111001" i="33"/>
  <c r="S111000" i="33"/>
  <c r="R111000" i="33"/>
  <c r="S110999" i="33"/>
  <c r="R110999" i="33"/>
  <c r="R110998" i="33"/>
  <c r="S110998" i="33"/>
  <c r="S110997" i="33"/>
  <c r="R110997" i="33"/>
  <c r="S110996" i="33"/>
  <c r="R110996" i="33"/>
  <c r="S110995" i="33"/>
  <c r="R110995" i="33"/>
  <c r="S110994" i="33"/>
  <c r="R110994" i="33"/>
  <c r="S110993" i="33"/>
  <c r="R110993" i="33"/>
  <c r="S110992" i="33"/>
  <c r="R110992" i="33"/>
  <c r="S110991" i="33"/>
  <c r="R110991" i="33"/>
  <c r="R110990" i="33"/>
  <c r="S110990" i="33"/>
  <c r="S110989" i="33"/>
  <c r="R110989" i="33"/>
  <c r="S110988" i="33"/>
  <c r="R110988" i="33"/>
  <c r="S110987" i="33"/>
  <c r="R110987" i="33"/>
  <c r="S110986" i="33"/>
  <c r="R110986" i="33"/>
  <c r="S110985" i="33"/>
  <c r="R110985" i="33"/>
  <c r="S110984" i="33"/>
  <c r="R110984" i="33"/>
  <c r="R110983" i="33"/>
  <c r="S110983" i="33"/>
  <c r="S110982" i="33"/>
  <c r="R110982" i="33"/>
  <c r="S110981" i="33"/>
  <c r="R110981" i="33"/>
  <c r="S110980" i="33"/>
  <c r="R110980" i="33"/>
  <c r="S110979" i="33"/>
  <c r="R110979" i="33"/>
  <c r="S110978" i="33"/>
  <c r="R110978" i="33"/>
  <c r="S110977" i="33"/>
  <c r="R110977" i="33"/>
  <c r="S110976" i="33"/>
  <c r="R110976" i="33"/>
  <c r="S110975" i="33"/>
  <c r="R110975" i="33"/>
  <c r="R110974" i="33"/>
  <c r="S110974" i="33"/>
  <c r="S110973" i="33"/>
  <c r="R110973" i="33"/>
  <c r="S110972" i="33"/>
  <c r="R110972" i="33"/>
  <c r="S110971" i="33"/>
  <c r="R110971" i="33"/>
  <c r="S110970" i="33"/>
  <c r="R110970" i="33"/>
  <c r="S110969" i="33"/>
  <c r="R110969" i="33"/>
  <c r="S110968" i="33"/>
  <c r="R110968" i="33"/>
  <c r="S110967" i="33"/>
  <c r="R110967" i="33"/>
  <c r="S110966" i="33"/>
  <c r="R110966" i="33"/>
  <c r="R110965" i="33"/>
  <c r="S110965" i="33"/>
  <c r="S110964" i="33"/>
  <c r="R110964" i="33"/>
  <c r="S110963" i="33"/>
  <c r="R110963" i="33"/>
  <c r="S110962" i="33"/>
  <c r="R110962" i="33"/>
  <c r="S110961" i="33"/>
  <c r="R110961" i="33"/>
  <c r="S110960" i="33"/>
  <c r="R110960" i="33"/>
  <c r="S110959" i="33"/>
  <c r="R110959" i="33"/>
  <c r="S110958" i="33"/>
  <c r="R110958" i="33"/>
  <c r="R110957" i="33"/>
  <c r="S110957" i="33"/>
  <c r="S110956" i="33"/>
  <c r="R110956" i="33"/>
  <c r="S110955" i="33"/>
  <c r="R110955" i="33"/>
  <c r="S110954" i="33"/>
  <c r="R110954" i="33"/>
  <c r="S110953" i="33"/>
  <c r="R110953" i="33"/>
  <c r="S110952" i="33"/>
  <c r="R110952" i="33"/>
  <c r="S110951" i="33"/>
  <c r="R110951" i="33"/>
  <c r="S110950" i="33"/>
  <c r="R110950" i="33"/>
  <c r="R110949" i="33"/>
  <c r="S110949" i="33"/>
  <c r="S110948" i="33"/>
  <c r="R110948" i="33"/>
  <c r="S110947" i="33"/>
  <c r="R110947" i="33"/>
  <c r="S110946" i="33"/>
  <c r="R110946" i="33"/>
  <c r="S110945" i="33"/>
  <c r="R110945" i="33"/>
  <c r="S110944" i="33"/>
  <c r="R110944" i="33"/>
  <c r="S110943" i="33"/>
  <c r="R110943" i="33"/>
  <c r="S110942" i="33"/>
  <c r="R110942" i="33"/>
  <c r="R110941" i="33"/>
  <c r="S110941" i="33"/>
  <c r="S110940" i="33"/>
  <c r="R110940" i="33"/>
  <c r="S110939" i="33"/>
  <c r="R110939" i="33"/>
  <c r="S110938" i="33"/>
  <c r="R110938" i="33"/>
  <c r="S110937" i="33"/>
  <c r="R110937" i="33"/>
  <c r="S110936" i="33"/>
  <c r="R110936" i="33"/>
  <c r="S110935" i="33"/>
  <c r="R110935" i="33"/>
  <c r="S110934" i="33"/>
  <c r="R110934" i="33"/>
  <c r="R110933" i="33"/>
  <c r="S110933" i="33"/>
  <c r="S110932" i="33"/>
  <c r="R110932" i="33"/>
  <c r="S110931" i="33"/>
  <c r="R110931" i="33"/>
  <c r="S110930" i="33"/>
  <c r="R110930" i="33"/>
  <c r="S110929" i="33"/>
  <c r="R110929" i="33"/>
  <c r="S110928" i="33"/>
  <c r="R110928" i="33"/>
  <c r="S110927" i="33"/>
  <c r="R110927" i="33"/>
  <c r="S110926" i="33"/>
  <c r="R110926" i="33"/>
  <c r="R110925" i="33"/>
  <c r="S110925" i="33"/>
  <c r="S110924" i="33"/>
  <c r="R110924" i="33"/>
  <c r="S110923" i="33"/>
  <c r="R110923" i="33"/>
  <c r="S110922" i="33"/>
  <c r="R110922" i="33"/>
  <c r="S110921" i="33"/>
  <c r="R110921" i="33"/>
  <c r="S110920" i="33"/>
  <c r="R110920" i="33"/>
  <c r="S110919" i="33"/>
  <c r="R110919" i="33"/>
  <c r="S110918" i="33"/>
  <c r="R110918" i="33"/>
  <c r="R110917" i="33"/>
  <c r="S110917" i="33"/>
  <c r="S110916" i="33"/>
  <c r="R110916" i="33"/>
  <c r="S110915" i="33"/>
  <c r="R110915" i="33"/>
  <c r="S110914" i="33"/>
  <c r="R110914" i="33"/>
  <c r="S110913" i="33"/>
  <c r="R110913" i="33"/>
  <c r="S110912" i="33"/>
  <c r="R110912" i="33"/>
  <c r="S110911" i="33"/>
  <c r="R110911" i="33"/>
  <c r="S110910" i="33"/>
  <c r="R110910" i="33"/>
  <c r="R110909" i="33"/>
  <c r="S110909" i="33"/>
  <c r="S110908" i="33"/>
  <c r="R110908" i="33"/>
  <c r="S110907" i="33"/>
  <c r="R110907" i="33"/>
  <c r="S110906" i="33"/>
  <c r="R110906" i="33"/>
  <c r="S110905" i="33"/>
  <c r="R110905" i="33"/>
  <c r="S110904" i="33"/>
  <c r="R110904" i="33"/>
  <c r="S110903" i="33"/>
  <c r="R110903" i="33"/>
  <c r="S110902" i="33"/>
  <c r="R110902" i="33"/>
  <c r="R110901" i="33"/>
  <c r="S110901" i="33"/>
  <c r="S110900" i="33"/>
  <c r="R110900" i="33"/>
  <c r="S110899" i="33"/>
  <c r="R110899" i="33"/>
  <c r="S110898" i="33"/>
  <c r="R110898" i="33"/>
  <c r="S110897" i="33"/>
  <c r="R110897" i="33"/>
  <c r="S110896" i="33"/>
  <c r="R110896" i="33"/>
  <c r="S110895" i="33"/>
  <c r="R110895" i="33"/>
  <c r="S110894" i="33"/>
  <c r="R110894" i="33"/>
  <c r="R110893" i="33"/>
  <c r="S110893" i="33"/>
  <c r="S110892" i="33"/>
  <c r="R110892" i="33"/>
  <c r="S110891" i="33"/>
  <c r="R110891" i="33"/>
  <c r="S110890" i="33"/>
  <c r="R110890" i="33"/>
  <c r="S110889" i="33"/>
  <c r="R110889" i="33"/>
  <c r="S110888" i="33"/>
  <c r="R110888" i="33"/>
  <c r="S110887" i="33"/>
  <c r="R110887" i="33"/>
  <c r="S110886" i="33"/>
  <c r="R110886" i="33"/>
  <c r="R110885" i="33"/>
  <c r="S110885" i="33"/>
  <c r="S110884" i="33"/>
  <c r="R110884" i="33"/>
  <c r="S110883" i="33"/>
  <c r="R110883" i="33"/>
  <c r="S110882" i="33"/>
  <c r="R110882" i="33"/>
  <c r="S110881" i="33"/>
  <c r="R110881" i="33"/>
  <c r="S110880" i="33"/>
  <c r="R110880" i="33"/>
  <c r="S110879" i="33"/>
  <c r="R110879" i="33"/>
  <c r="S110878" i="33"/>
  <c r="R110878" i="33"/>
  <c r="R110877" i="33"/>
  <c r="S110877" i="33"/>
  <c r="S110876" i="33"/>
  <c r="R110876" i="33"/>
  <c r="S110875" i="33"/>
  <c r="R110875" i="33"/>
  <c r="S110874" i="33"/>
  <c r="R110874" i="33"/>
  <c r="S110873" i="33"/>
  <c r="R110873" i="33"/>
  <c r="S110872" i="33"/>
  <c r="R110872" i="33"/>
  <c r="S110871" i="33"/>
  <c r="R110871" i="33"/>
  <c r="S110870" i="33"/>
  <c r="R110870" i="33"/>
  <c r="R110869" i="33"/>
  <c r="S110869" i="33"/>
  <c r="S110868" i="33"/>
  <c r="R110868" i="33"/>
  <c r="S110867" i="33"/>
  <c r="R110867" i="33"/>
  <c r="S110866" i="33"/>
  <c r="R110866" i="33"/>
  <c r="S110865" i="33"/>
  <c r="R110865" i="33"/>
  <c r="S110864" i="33"/>
  <c r="R110864" i="33"/>
  <c r="S110863" i="33"/>
  <c r="R110863" i="33"/>
  <c r="S110862" i="33"/>
  <c r="R110862" i="33"/>
  <c r="R110861" i="33"/>
  <c r="S110861" i="33"/>
  <c r="S110860" i="33"/>
  <c r="R110860" i="33"/>
  <c r="S110859" i="33"/>
  <c r="R110859" i="33"/>
  <c r="S110858" i="33"/>
  <c r="R110858" i="33"/>
  <c r="S110857" i="33"/>
  <c r="R110857" i="33"/>
  <c r="S110856" i="33"/>
  <c r="R110856" i="33"/>
  <c r="S110855" i="33"/>
  <c r="R110855" i="33"/>
  <c r="S110854" i="33"/>
  <c r="R110854" i="33"/>
  <c r="R110853" i="33"/>
  <c r="S110853" i="33"/>
  <c r="S110852" i="33"/>
  <c r="R110852" i="33"/>
  <c r="S110851" i="33"/>
  <c r="R110851" i="33"/>
  <c r="S110850" i="33"/>
  <c r="R110850" i="33"/>
  <c r="S110849" i="33"/>
  <c r="R110849" i="33"/>
  <c r="S110848" i="33"/>
  <c r="R110848" i="33"/>
  <c r="S110847" i="33"/>
  <c r="R110847" i="33"/>
  <c r="S110846" i="33"/>
  <c r="R110846" i="33"/>
  <c r="R110845" i="33"/>
  <c r="S110845" i="33"/>
  <c r="S110844" i="33"/>
  <c r="R110844" i="33"/>
  <c r="S110843" i="33"/>
  <c r="R110843" i="33"/>
  <c r="S110842" i="33"/>
  <c r="R110842" i="33"/>
  <c r="S110841" i="33"/>
  <c r="R110841" i="33"/>
  <c r="S110840" i="33"/>
  <c r="R110840" i="33"/>
  <c r="S110839" i="33"/>
  <c r="R110839" i="33"/>
  <c r="S110838" i="33"/>
  <c r="R110838" i="33"/>
  <c r="R110837" i="33"/>
  <c r="S110837" i="33"/>
  <c r="S110836" i="33"/>
  <c r="R110836" i="33"/>
  <c r="S110835" i="33"/>
  <c r="R110835" i="33"/>
  <c r="S110834" i="33"/>
  <c r="R110834" i="33"/>
  <c r="S110833" i="33"/>
  <c r="R110833" i="33"/>
  <c r="S110832" i="33"/>
  <c r="R110832" i="33"/>
  <c r="S110831" i="33"/>
  <c r="R110831" i="33"/>
  <c r="S110830" i="33"/>
  <c r="R110830" i="33"/>
  <c r="R110829" i="33"/>
  <c r="S110829" i="33"/>
  <c r="S110828" i="33"/>
  <c r="R110828" i="33"/>
  <c r="S110827" i="33"/>
  <c r="R110827" i="33"/>
  <c r="S110826" i="33"/>
  <c r="R110826" i="33"/>
  <c r="S110825" i="33"/>
  <c r="R110825" i="33"/>
  <c r="S110824" i="33"/>
  <c r="R110824" i="33"/>
  <c r="S110823" i="33"/>
  <c r="R110823" i="33"/>
  <c r="S110822" i="33"/>
  <c r="R110822" i="33"/>
  <c r="R110821" i="33"/>
  <c r="S110821" i="33"/>
  <c r="S110820" i="33"/>
  <c r="R110820" i="33"/>
  <c r="S110819" i="33"/>
  <c r="R110819" i="33"/>
  <c r="S110818" i="33"/>
  <c r="R110818" i="33"/>
  <c r="S110817" i="33"/>
  <c r="R110817" i="33"/>
  <c r="S110816" i="33"/>
  <c r="R110816" i="33"/>
  <c r="S110815" i="33"/>
  <c r="R110815" i="33"/>
  <c r="S110814" i="33"/>
  <c r="R110814" i="33"/>
  <c r="R110813" i="33"/>
  <c r="S110813" i="33"/>
  <c r="S110812" i="33"/>
  <c r="R110812" i="33"/>
  <c r="S110811" i="33"/>
  <c r="R110811" i="33"/>
  <c r="S110810" i="33"/>
  <c r="R110810" i="33"/>
  <c r="S110809" i="33"/>
  <c r="R110809" i="33"/>
  <c r="S110808" i="33"/>
  <c r="R110808" i="33"/>
  <c r="S110807" i="33"/>
  <c r="R110807" i="33"/>
  <c r="S110806" i="33"/>
  <c r="R110806" i="33"/>
  <c r="R110805" i="33"/>
  <c r="S110805" i="33"/>
  <c r="S110804" i="33"/>
  <c r="R110804" i="33"/>
  <c r="S110803" i="33"/>
  <c r="R110803" i="33"/>
  <c r="S110802" i="33"/>
  <c r="R110802" i="33"/>
  <c r="S110801" i="33"/>
  <c r="R110801" i="33"/>
  <c r="S110800" i="33"/>
  <c r="R110800" i="33"/>
  <c r="S110799" i="33"/>
  <c r="R110799" i="33"/>
  <c r="S110798" i="33"/>
  <c r="R110798" i="33"/>
  <c r="R110797" i="33"/>
  <c r="S110797" i="33"/>
  <c r="S110796" i="33"/>
  <c r="R110796" i="33"/>
  <c r="S110795" i="33"/>
  <c r="R110795" i="33"/>
  <c r="S110794" i="33"/>
  <c r="R110794" i="33"/>
  <c r="S110793" i="33"/>
  <c r="R110793" i="33"/>
  <c r="S110792" i="33"/>
  <c r="R110792" i="33"/>
  <c r="S110791" i="33"/>
  <c r="R110791" i="33"/>
  <c r="S110790" i="33"/>
  <c r="R110790" i="33"/>
  <c r="R110789" i="33"/>
  <c r="S110789" i="33"/>
  <c r="S110788" i="33"/>
  <c r="R110788" i="33"/>
  <c r="S110787" i="33"/>
  <c r="R110787" i="33"/>
  <c r="S110786" i="33"/>
  <c r="R110786" i="33"/>
  <c r="S110785" i="33"/>
  <c r="R110785" i="33"/>
  <c r="S110784" i="33"/>
  <c r="R110784" i="33"/>
  <c r="S110783" i="33"/>
  <c r="R110783" i="33"/>
  <c r="S110782" i="33"/>
  <c r="R110782" i="33"/>
  <c r="R110781" i="33"/>
  <c r="S110781" i="33"/>
  <c r="S110780" i="33"/>
  <c r="R110780" i="33"/>
  <c r="S110779" i="33"/>
  <c r="R110779" i="33"/>
  <c r="S110778" i="33"/>
  <c r="R110778" i="33"/>
  <c r="S110777" i="33"/>
  <c r="R110777" i="33"/>
  <c r="S110776" i="33"/>
  <c r="R110776" i="33"/>
  <c r="S110775" i="33"/>
  <c r="R110775" i="33"/>
  <c r="S110774" i="33"/>
  <c r="R110774" i="33"/>
  <c r="R110773" i="33"/>
  <c r="S110773" i="33"/>
  <c r="S110772" i="33"/>
  <c r="R110772" i="33"/>
  <c r="S110771" i="33"/>
  <c r="R110771" i="33"/>
  <c r="S110770" i="33"/>
  <c r="R110770" i="33"/>
  <c r="S110769" i="33"/>
  <c r="R110769" i="33"/>
  <c r="S110768" i="33"/>
  <c r="R110768" i="33"/>
  <c r="S110767" i="33"/>
  <c r="R110767" i="33"/>
  <c r="S110766" i="33"/>
  <c r="R110766" i="33"/>
  <c r="R110765" i="33"/>
  <c r="S110765" i="33"/>
  <c r="S110764" i="33"/>
  <c r="R110764" i="33"/>
  <c r="S110763" i="33"/>
  <c r="R110763" i="33"/>
  <c r="S110762" i="33"/>
  <c r="R110762" i="33"/>
  <c r="S110761" i="33"/>
  <c r="R110761" i="33"/>
  <c r="S110760" i="33"/>
  <c r="R110760" i="33"/>
  <c r="S110759" i="33"/>
  <c r="R110759" i="33"/>
  <c r="S110758" i="33"/>
  <c r="R110758" i="33"/>
  <c r="R110757" i="33"/>
  <c r="S110757" i="33"/>
  <c r="S110756" i="33"/>
  <c r="R110756" i="33"/>
  <c r="S110755" i="33"/>
  <c r="R110755" i="33"/>
  <c r="S110754" i="33"/>
  <c r="R110754" i="33"/>
  <c r="S110753" i="33"/>
  <c r="R110753" i="33"/>
  <c r="S110752" i="33"/>
  <c r="R110752" i="33"/>
  <c r="S110751" i="33"/>
  <c r="R110751" i="33"/>
  <c r="S110750" i="33"/>
  <c r="R110750" i="33"/>
  <c r="R110749" i="33"/>
  <c r="S110749" i="33"/>
  <c r="S110748" i="33"/>
  <c r="R110748" i="33"/>
  <c r="S110747" i="33"/>
  <c r="R110747" i="33"/>
  <c r="S110746" i="33"/>
  <c r="R110746" i="33"/>
  <c r="S110745" i="33"/>
  <c r="R110745" i="33"/>
  <c r="S110744" i="33"/>
  <c r="R110744" i="33"/>
  <c r="S110743" i="33"/>
  <c r="R110743" i="33"/>
  <c r="S110742" i="33"/>
  <c r="R110742" i="33"/>
  <c r="R110741" i="33"/>
  <c r="S110741" i="33"/>
  <c r="S110740" i="33"/>
  <c r="R110740" i="33"/>
  <c r="S110739" i="33"/>
  <c r="R110739" i="33"/>
  <c r="S110738" i="33"/>
  <c r="R110738" i="33"/>
  <c r="S110737" i="33"/>
  <c r="R110737" i="33"/>
  <c r="S110736" i="33"/>
  <c r="R110736" i="33"/>
  <c r="S110735" i="33"/>
  <c r="R110735" i="33"/>
  <c r="S110734" i="33"/>
  <c r="R110734" i="33"/>
  <c r="R110733" i="33"/>
  <c r="S110733" i="33"/>
  <c r="S110732" i="33"/>
  <c r="R110732" i="33"/>
  <c r="S110731" i="33"/>
  <c r="R110731" i="33"/>
  <c r="S110730" i="33"/>
  <c r="R110730" i="33"/>
  <c r="S110729" i="33"/>
  <c r="R110729" i="33"/>
  <c r="S110728" i="33"/>
  <c r="R110728" i="33"/>
  <c r="S110727" i="33"/>
  <c r="R110727" i="33"/>
  <c r="S110726" i="33"/>
  <c r="R110726" i="33"/>
  <c r="R110725" i="33"/>
  <c r="S110725" i="33"/>
  <c r="S110724" i="33"/>
  <c r="R110724" i="33"/>
  <c r="S110723" i="33"/>
  <c r="R110723" i="33"/>
  <c r="S110722" i="33"/>
  <c r="R110722" i="33"/>
  <c r="S110721" i="33"/>
  <c r="R110721" i="33"/>
  <c r="S110720" i="33"/>
  <c r="R110720" i="33"/>
  <c r="S110719" i="33"/>
  <c r="R110719" i="33"/>
  <c r="S110718" i="33"/>
  <c r="R110718" i="33"/>
  <c r="R110717" i="33"/>
  <c r="S110717" i="33"/>
  <c r="S110716" i="33"/>
  <c r="R110716" i="33"/>
  <c r="S110715" i="33"/>
  <c r="R110715" i="33"/>
  <c r="S110714" i="33"/>
  <c r="R110714" i="33"/>
  <c r="S110713" i="33"/>
  <c r="R110713" i="33"/>
  <c r="S110712" i="33"/>
  <c r="R110712" i="33"/>
  <c r="S110711" i="33"/>
  <c r="R110711" i="33"/>
  <c r="S110710" i="33"/>
  <c r="R110710" i="33"/>
  <c r="R110709" i="33"/>
  <c r="S110709" i="33"/>
  <c r="S110708" i="33"/>
  <c r="R110708" i="33"/>
  <c r="S110707" i="33"/>
  <c r="R110707" i="33"/>
  <c r="S110706" i="33"/>
  <c r="R110706" i="33"/>
  <c r="S110705" i="33"/>
  <c r="R110705" i="33"/>
  <c r="S110704" i="33"/>
  <c r="R110704" i="33"/>
  <c r="S110703" i="33"/>
  <c r="R110703" i="33"/>
  <c r="S110702" i="33"/>
  <c r="R110702" i="33"/>
  <c r="R110701" i="33"/>
  <c r="S110701" i="33"/>
  <c r="S110700" i="33"/>
  <c r="R110700" i="33"/>
  <c r="S110699" i="33"/>
  <c r="R110699" i="33"/>
  <c r="S110698" i="33"/>
  <c r="R110698" i="33"/>
  <c r="S110697" i="33"/>
  <c r="R110697" i="33"/>
  <c r="S110696" i="33"/>
  <c r="R110696" i="33"/>
  <c r="S110695" i="33"/>
  <c r="R110695" i="33"/>
  <c r="S110694" i="33"/>
  <c r="R110694" i="33"/>
  <c r="R110693" i="33"/>
  <c r="S110693" i="33"/>
  <c r="S110692" i="33"/>
  <c r="R110692" i="33"/>
  <c r="S110691" i="33"/>
  <c r="R110691" i="33"/>
  <c r="S110690" i="33"/>
  <c r="R110690" i="33"/>
  <c r="S110689" i="33"/>
  <c r="R110689" i="33"/>
  <c r="S110688" i="33"/>
  <c r="R110688" i="33"/>
  <c r="S110687" i="33"/>
  <c r="R110687" i="33"/>
  <c r="S110686" i="33"/>
  <c r="R110686" i="33"/>
  <c r="R110685" i="33"/>
  <c r="S110685" i="33"/>
  <c r="S110684" i="33"/>
  <c r="R110684" i="33"/>
  <c r="S110683" i="33"/>
  <c r="R110683" i="33"/>
  <c r="S110682" i="33"/>
  <c r="R110682" i="33"/>
  <c r="S110681" i="33"/>
  <c r="R110681" i="33"/>
  <c r="S110680" i="33"/>
  <c r="R110680" i="33"/>
  <c r="S110679" i="33"/>
  <c r="R110679" i="33"/>
  <c r="S110678" i="33"/>
  <c r="R110678" i="33"/>
  <c r="R110677" i="33"/>
  <c r="S110677" i="33"/>
  <c r="S110676" i="33"/>
  <c r="R110676" i="33"/>
  <c r="S110675" i="33"/>
  <c r="R110675" i="33"/>
  <c r="S110674" i="33"/>
  <c r="R110674" i="33"/>
  <c r="S110673" i="33"/>
  <c r="R110673" i="33"/>
  <c r="S110672" i="33"/>
  <c r="R110672" i="33"/>
  <c r="S110671" i="33"/>
  <c r="R110671" i="33"/>
  <c r="S110670" i="33"/>
  <c r="R110670" i="33"/>
  <c r="R110669" i="33"/>
  <c r="S110669" i="33"/>
  <c r="S110668" i="33"/>
  <c r="R110668" i="33"/>
  <c r="S110667" i="33"/>
  <c r="R110667" i="33"/>
  <c r="S110666" i="33"/>
  <c r="R110666" i="33"/>
  <c r="S110665" i="33"/>
  <c r="R110665" i="33"/>
  <c r="S110664" i="33"/>
  <c r="R110664" i="33"/>
  <c r="S110663" i="33"/>
  <c r="R110663" i="33"/>
  <c r="S110662" i="33"/>
  <c r="R110662" i="33"/>
  <c r="S110661" i="33"/>
  <c r="R110661" i="33"/>
  <c r="S110660" i="33"/>
  <c r="R110660" i="33"/>
  <c r="S110659" i="33"/>
  <c r="R110659" i="33"/>
  <c r="S110658" i="33"/>
  <c r="R110658" i="33"/>
  <c r="S110657" i="33"/>
  <c r="R110657" i="33"/>
  <c r="S110656" i="33"/>
  <c r="R110656" i="33"/>
  <c r="S110655" i="33"/>
  <c r="R110655" i="33"/>
  <c r="S110654" i="33"/>
  <c r="R110654" i="33"/>
  <c r="S110653" i="33"/>
  <c r="R110653" i="33"/>
  <c r="S110652" i="33"/>
  <c r="R110652" i="33"/>
  <c r="S110651" i="33"/>
  <c r="R110651" i="33"/>
  <c r="S110650" i="33"/>
  <c r="R110650" i="33"/>
  <c r="S110649" i="33"/>
  <c r="R110649" i="33"/>
  <c r="S110648" i="33"/>
  <c r="R110648" i="33"/>
  <c r="S110647" i="33"/>
  <c r="R110647" i="33"/>
  <c r="S110646" i="33"/>
  <c r="R110646" i="33"/>
  <c r="S110645" i="33"/>
  <c r="R110645" i="33"/>
  <c r="S110644" i="33"/>
  <c r="R110644" i="33"/>
  <c r="S110643" i="33"/>
  <c r="R110643" i="33"/>
  <c r="S110642" i="33"/>
  <c r="R110642" i="33"/>
  <c r="S110641" i="33"/>
  <c r="R110641" i="33"/>
  <c r="S110640" i="33"/>
  <c r="R110640" i="33"/>
  <c r="S110639" i="33"/>
  <c r="R110639" i="33"/>
  <c r="S110638" i="33"/>
  <c r="R110638" i="33"/>
  <c r="S110637" i="33"/>
  <c r="R110637" i="33"/>
  <c r="S110636" i="33"/>
  <c r="R110636" i="33"/>
  <c r="S110635" i="33"/>
  <c r="R110635" i="33"/>
  <c r="S110634" i="33"/>
  <c r="R110634" i="33"/>
  <c r="S110633" i="33"/>
  <c r="R110633" i="33"/>
  <c r="S110632" i="33"/>
  <c r="R110632" i="33"/>
  <c r="S110631" i="33"/>
  <c r="R110631" i="33"/>
  <c r="S110630" i="33"/>
  <c r="R110630" i="33"/>
  <c r="S110629" i="33"/>
  <c r="R110629" i="33"/>
  <c r="S110628" i="33"/>
  <c r="R110628" i="33"/>
  <c r="S110627" i="33"/>
  <c r="R110627" i="33"/>
  <c r="S110626" i="33"/>
  <c r="R110626" i="33"/>
  <c r="S110625" i="33"/>
  <c r="R110625" i="33"/>
  <c r="S110624" i="33"/>
  <c r="R110624" i="33"/>
  <c r="S110623" i="33"/>
  <c r="R110623" i="33"/>
  <c r="S110622" i="33"/>
  <c r="R110622" i="33"/>
  <c r="S110621" i="33"/>
  <c r="R110621" i="33"/>
  <c r="S110620" i="33"/>
  <c r="R110620" i="33"/>
  <c r="S110619" i="33"/>
  <c r="R110619" i="33"/>
  <c r="S110618" i="33"/>
  <c r="R110618" i="33"/>
  <c r="S110617" i="33"/>
  <c r="R110617" i="33"/>
  <c r="S110616" i="33"/>
  <c r="R110616" i="33"/>
  <c r="S110615" i="33"/>
  <c r="R110615" i="33"/>
  <c r="S110614" i="33"/>
  <c r="R110614" i="33"/>
  <c r="S110613" i="33"/>
  <c r="R110613" i="33"/>
  <c r="S110612" i="33"/>
  <c r="R110612" i="33"/>
  <c r="S110611" i="33"/>
  <c r="R110611" i="33"/>
  <c r="S110610" i="33"/>
  <c r="R110610" i="33"/>
  <c r="S110609" i="33"/>
  <c r="R110609" i="33"/>
  <c r="S110608" i="33"/>
  <c r="R110608" i="33"/>
  <c r="S110607" i="33"/>
  <c r="R110607" i="33"/>
  <c r="S110606" i="33"/>
  <c r="R110606" i="33"/>
  <c r="S110605" i="33"/>
  <c r="R110605" i="33"/>
  <c r="S110604" i="33"/>
  <c r="R110604" i="33"/>
  <c r="S110603" i="33"/>
  <c r="R110603" i="33"/>
  <c r="S110602" i="33"/>
  <c r="R110602" i="33"/>
  <c r="S110601" i="33"/>
  <c r="R110601" i="33"/>
  <c r="S110600" i="33"/>
  <c r="R110600" i="33"/>
  <c r="S110599" i="33"/>
  <c r="R110599" i="33"/>
  <c r="S110598" i="33"/>
  <c r="R110598" i="33"/>
  <c r="S110597" i="33"/>
  <c r="R110597" i="33"/>
  <c r="S110596" i="33"/>
  <c r="R110596" i="33"/>
  <c r="S110595" i="33"/>
  <c r="R110595" i="33"/>
  <c r="S110594" i="33"/>
  <c r="R110594" i="33"/>
  <c r="S110593" i="33"/>
  <c r="R110593" i="33"/>
  <c r="S110592" i="33"/>
  <c r="R110592" i="33"/>
  <c r="S110591" i="33"/>
  <c r="R110591" i="33"/>
  <c r="S110590" i="33"/>
  <c r="R110590" i="33"/>
  <c r="S110589" i="33"/>
  <c r="R110589" i="33"/>
  <c r="S110588" i="33"/>
  <c r="R110588" i="33"/>
  <c r="S110587" i="33"/>
  <c r="R110587" i="33"/>
  <c r="S110586" i="33"/>
  <c r="R110586" i="33"/>
  <c r="S110585" i="33"/>
  <c r="R110585" i="33"/>
  <c r="S110584" i="33"/>
  <c r="R110584" i="33"/>
  <c r="S110583" i="33"/>
  <c r="R110583" i="33"/>
  <c r="S110582" i="33"/>
  <c r="R110582" i="33"/>
  <c r="S110581" i="33"/>
  <c r="R110581" i="33"/>
  <c r="S110580" i="33"/>
  <c r="R110580" i="33"/>
  <c r="S110579" i="33"/>
  <c r="R110579" i="33"/>
  <c r="S110578" i="33"/>
  <c r="R110578" i="33"/>
  <c r="S110577" i="33"/>
  <c r="R110577" i="33"/>
  <c r="S110576" i="33"/>
  <c r="R110576" i="33"/>
  <c r="S110575" i="33"/>
  <c r="R110575" i="33"/>
  <c r="S110574" i="33"/>
  <c r="R110574" i="33"/>
  <c r="S110573" i="33"/>
  <c r="R110573" i="33"/>
  <c r="S110572" i="33"/>
  <c r="R110572" i="33"/>
  <c r="S110571" i="33"/>
  <c r="R110571" i="33"/>
  <c r="S110570" i="33"/>
  <c r="R110570" i="33"/>
  <c r="S110569" i="33"/>
  <c r="R110569" i="33"/>
  <c r="S110568" i="33"/>
  <c r="R110568" i="33"/>
  <c r="S110567" i="33"/>
  <c r="R110567" i="33"/>
  <c r="S110566" i="33"/>
  <c r="R110566" i="33"/>
  <c r="S110565" i="33"/>
  <c r="R110565" i="33"/>
  <c r="S110564" i="33"/>
  <c r="R110564" i="33"/>
  <c r="S110563" i="33"/>
  <c r="R110563" i="33"/>
  <c r="S110562" i="33"/>
  <c r="R110562" i="33"/>
  <c r="S110561" i="33"/>
  <c r="R110561" i="33"/>
  <c r="S110560" i="33"/>
  <c r="R110560" i="33"/>
  <c r="S110559" i="33"/>
  <c r="R110559" i="33"/>
  <c r="S110558" i="33"/>
  <c r="R110558" i="33"/>
  <c r="S110557" i="33"/>
  <c r="R110557" i="33"/>
  <c r="S110556" i="33"/>
  <c r="R110556" i="33"/>
  <c r="S110555" i="33"/>
  <c r="R110555" i="33"/>
  <c r="S110554" i="33"/>
  <c r="R110554" i="33"/>
  <c r="S110553" i="33"/>
  <c r="R110553" i="33"/>
  <c r="S110552" i="33"/>
  <c r="R110552" i="33"/>
  <c r="S110551" i="33"/>
  <c r="R110551" i="33"/>
  <c r="S110550" i="33"/>
  <c r="R110550" i="33"/>
  <c r="S110549" i="33"/>
  <c r="R110549" i="33"/>
  <c r="S110548" i="33"/>
  <c r="R110548" i="33"/>
  <c r="S110547" i="33"/>
  <c r="R110547" i="33"/>
  <c r="S110546" i="33"/>
  <c r="R110546" i="33"/>
  <c r="S110545" i="33"/>
  <c r="R110545" i="33"/>
  <c r="S110544" i="33"/>
  <c r="R110544" i="33"/>
  <c r="S110543" i="33"/>
  <c r="R110543" i="33"/>
  <c r="S110542" i="33"/>
  <c r="R110542" i="33"/>
  <c r="S110541" i="33"/>
  <c r="R110541" i="33"/>
  <c r="S110540" i="33"/>
  <c r="R110540" i="33"/>
  <c r="S110539" i="33"/>
  <c r="R110539" i="33"/>
  <c r="S110538" i="33"/>
  <c r="R110538" i="33"/>
  <c r="S110537" i="33"/>
  <c r="R110537" i="33"/>
  <c r="S110536" i="33"/>
  <c r="R110536" i="33"/>
  <c r="S110535" i="33"/>
  <c r="R110535" i="33"/>
  <c r="S110534" i="33"/>
  <c r="R110534" i="33"/>
  <c r="S110533" i="33"/>
  <c r="R110533" i="33"/>
  <c r="S110532" i="33"/>
  <c r="R110532" i="33"/>
  <c r="S110531" i="33"/>
  <c r="R110531" i="33"/>
  <c r="S110530" i="33"/>
  <c r="R110530" i="33"/>
  <c r="S110529" i="33"/>
  <c r="R110529" i="33"/>
  <c r="S110528" i="33"/>
  <c r="R110528" i="33"/>
  <c r="S110527" i="33"/>
  <c r="R110527" i="33"/>
  <c r="S110526" i="33"/>
  <c r="R110526" i="33"/>
  <c r="S110525" i="33"/>
  <c r="R110525" i="33"/>
  <c r="S110524" i="33"/>
  <c r="R110524" i="33"/>
  <c r="S110523" i="33"/>
  <c r="R110523" i="33"/>
  <c r="S110522" i="33"/>
  <c r="R110522" i="33"/>
  <c r="S110521" i="33"/>
  <c r="R110521" i="33"/>
  <c r="S110520" i="33"/>
  <c r="R110520" i="33"/>
  <c r="S110519" i="33"/>
  <c r="R110519" i="33"/>
  <c r="S110518" i="33"/>
  <c r="R110518" i="33"/>
  <c r="S110517" i="33"/>
  <c r="R110517" i="33"/>
  <c r="S110516" i="33"/>
  <c r="R110516" i="33"/>
  <c r="S110515" i="33"/>
  <c r="R110515" i="33"/>
  <c r="S110514" i="33"/>
  <c r="R110514" i="33"/>
  <c r="S110513" i="33"/>
  <c r="R110513" i="33"/>
  <c r="S110512" i="33"/>
  <c r="R110512" i="33"/>
  <c r="S110511" i="33"/>
  <c r="R110511" i="33"/>
  <c r="S110510" i="33"/>
  <c r="R110510" i="33"/>
  <c r="S110509" i="33"/>
  <c r="R110509" i="33"/>
  <c r="S110508" i="33"/>
  <c r="R110508" i="33"/>
  <c r="S110507" i="33"/>
  <c r="R110507" i="33"/>
  <c r="S110506" i="33"/>
  <c r="R110506" i="33"/>
  <c r="S110505" i="33"/>
  <c r="R110505" i="33"/>
  <c r="S110504" i="33"/>
  <c r="R110504" i="33"/>
  <c r="S110503" i="33"/>
  <c r="R110503" i="33"/>
  <c r="S110502" i="33"/>
  <c r="R110502" i="33"/>
  <c r="S110501" i="33"/>
  <c r="R110501" i="33"/>
  <c r="S110500" i="33"/>
  <c r="R110500" i="33"/>
  <c r="S110499" i="33"/>
  <c r="R110499" i="33"/>
  <c r="S110498" i="33"/>
  <c r="R110498" i="33"/>
  <c r="S110497" i="33"/>
  <c r="R110497" i="33"/>
  <c r="S110496" i="33"/>
  <c r="R110496" i="33"/>
  <c r="S110495" i="33"/>
  <c r="R110495" i="33"/>
  <c r="S110494" i="33"/>
  <c r="R110494" i="33"/>
  <c r="S110493" i="33"/>
  <c r="R110493" i="33"/>
  <c r="S110492" i="33"/>
  <c r="R110492" i="33"/>
  <c r="S110491" i="33"/>
  <c r="R110491" i="33"/>
  <c r="S110490" i="33"/>
  <c r="R110490" i="33"/>
  <c r="S110489" i="33"/>
  <c r="R110489" i="33"/>
  <c r="S110488" i="33"/>
  <c r="R110488" i="33"/>
  <c r="S110487" i="33"/>
  <c r="R110487" i="33"/>
  <c r="S110486" i="33"/>
  <c r="R110486" i="33"/>
  <c r="S110485" i="33"/>
  <c r="R110485" i="33"/>
  <c r="S110484" i="33"/>
  <c r="R110484" i="33"/>
  <c r="S110483" i="33"/>
  <c r="R110483" i="33"/>
  <c r="S110482" i="33"/>
  <c r="R110482" i="33"/>
  <c r="S110481" i="33"/>
  <c r="R110481" i="33"/>
  <c r="S110480" i="33"/>
  <c r="R110480" i="33"/>
  <c r="S110479" i="33"/>
  <c r="R110479" i="33"/>
  <c r="S110478" i="33"/>
  <c r="R110478" i="33"/>
  <c r="S110477" i="33"/>
  <c r="R110477" i="33"/>
  <c r="S110476" i="33"/>
  <c r="R110476" i="33"/>
  <c r="S110475" i="33"/>
  <c r="R110475" i="33"/>
  <c r="S110474" i="33"/>
  <c r="R110474" i="33"/>
  <c r="S110473" i="33"/>
  <c r="R110473" i="33"/>
  <c r="S110472" i="33"/>
  <c r="R110472" i="33"/>
  <c r="S110471" i="33"/>
  <c r="R110471" i="33"/>
  <c r="S110470" i="33"/>
  <c r="R110470" i="33"/>
  <c r="S110469" i="33"/>
  <c r="R110469" i="33"/>
  <c r="S110468" i="33"/>
  <c r="R110468" i="33"/>
  <c r="S110467" i="33"/>
  <c r="R110467" i="33"/>
  <c r="S110466" i="33"/>
  <c r="R110466" i="33"/>
  <c r="S110465" i="33"/>
  <c r="R110465" i="33"/>
  <c r="S110464" i="33"/>
  <c r="R110464" i="33"/>
  <c r="S110463" i="33"/>
  <c r="R110463" i="33"/>
  <c r="S110462" i="33"/>
  <c r="R110462" i="33"/>
  <c r="S110461" i="33"/>
  <c r="R110461" i="33"/>
  <c r="S110460" i="33"/>
  <c r="R110460" i="33"/>
  <c r="S110459" i="33"/>
  <c r="R110459" i="33"/>
  <c r="S110458" i="33"/>
  <c r="R110458" i="33"/>
  <c r="S110457" i="33"/>
  <c r="R110457" i="33"/>
  <c r="S110456" i="33"/>
  <c r="R110456" i="33"/>
  <c r="S110455" i="33"/>
  <c r="R110455" i="33"/>
  <c r="S110454" i="33"/>
  <c r="R110454" i="33"/>
  <c r="S110453" i="33"/>
  <c r="R110453" i="33"/>
  <c r="S110452" i="33"/>
  <c r="R110452" i="33"/>
  <c r="S110451" i="33"/>
  <c r="R110451" i="33"/>
  <c r="S110450" i="33"/>
  <c r="R110450" i="33"/>
  <c r="S110449" i="33"/>
  <c r="R110449" i="33"/>
  <c r="S110448" i="33"/>
  <c r="R110448" i="33"/>
  <c r="S110447" i="33"/>
  <c r="R110447" i="33"/>
  <c r="S110446" i="33"/>
  <c r="R110446" i="33"/>
  <c r="S110445" i="33"/>
  <c r="R110445" i="33"/>
  <c r="S110444" i="33"/>
  <c r="R110444" i="33"/>
  <c r="S110443" i="33"/>
  <c r="R110443" i="33"/>
  <c r="S110442" i="33"/>
  <c r="R110442" i="33"/>
  <c r="S110441" i="33"/>
  <c r="R110441" i="33"/>
  <c r="S110440" i="33"/>
  <c r="R110440" i="33"/>
  <c r="S110439" i="33"/>
  <c r="R110439" i="33"/>
  <c r="S110438" i="33"/>
  <c r="R110438" i="33"/>
  <c r="S110437" i="33"/>
  <c r="R110437" i="33"/>
  <c r="S110436" i="33"/>
  <c r="R110436" i="33"/>
  <c r="S110435" i="33"/>
  <c r="R110435" i="33"/>
  <c r="S110434" i="33"/>
  <c r="R110434" i="33"/>
  <c r="S110433" i="33"/>
  <c r="R110433" i="33"/>
  <c r="S110432" i="33"/>
  <c r="R110432" i="33"/>
  <c r="S110431" i="33"/>
  <c r="R110431" i="33"/>
  <c r="S110430" i="33"/>
  <c r="R110430" i="33"/>
  <c r="S110429" i="33"/>
  <c r="R110429" i="33"/>
  <c r="S110428" i="33"/>
  <c r="R110428" i="33"/>
  <c r="S110427" i="33"/>
  <c r="R110427" i="33"/>
  <c r="S110426" i="33"/>
  <c r="R110426" i="33"/>
  <c r="S110425" i="33"/>
  <c r="R110425" i="33"/>
  <c r="S110424" i="33"/>
  <c r="R110424" i="33"/>
  <c r="S110423" i="33"/>
  <c r="R110423" i="33"/>
  <c r="S110422" i="33"/>
  <c r="R110422" i="33"/>
  <c r="S110421" i="33"/>
  <c r="R110421" i="33"/>
  <c r="S110420" i="33"/>
  <c r="R110420" i="33"/>
  <c r="S110419" i="33"/>
  <c r="R110419" i="33"/>
  <c r="S110418" i="33"/>
  <c r="R110418" i="33"/>
  <c r="S110417" i="33"/>
  <c r="R110417" i="33"/>
  <c r="S110416" i="33"/>
  <c r="R110416" i="33"/>
  <c r="S110415" i="33"/>
  <c r="R110415" i="33"/>
  <c r="S110414" i="33"/>
  <c r="R110414" i="33"/>
  <c r="S110413" i="33"/>
  <c r="R110413" i="33"/>
  <c r="S110412" i="33"/>
  <c r="R110412" i="33"/>
  <c r="S110411" i="33"/>
  <c r="R110411" i="33"/>
  <c r="S110410" i="33"/>
  <c r="R110410" i="33"/>
  <c r="S110409" i="33"/>
  <c r="R110409" i="33"/>
  <c r="S110408" i="33"/>
  <c r="R110408" i="33"/>
  <c r="S110407" i="33"/>
  <c r="R110407" i="33"/>
  <c r="S110406" i="33"/>
  <c r="R110406" i="33"/>
  <c r="S110405" i="33"/>
  <c r="R110405" i="33"/>
  <c r="S110404" i="33"/>
  <c r="AY110" i="34" s="1"/>
  <c r="R110404" i="33"/>
  <c r="AY73" i="34" s="1"/>
  <c r="AY184" i="34" s="1"/>
  <c r="S110403" i="33"/>
  <c r="R110403" i="33"/>
  <c r="S110402" i="33"/>
  <c r="R110402" i="33"/>
  <c r="S110401" i="33"/>
  <c r="R110401" i="33"/>
  <c r="S110400" i="33"/>
  <c r="R110400" i="33"/>
  <c r="S110399" i="33"/>
  <c r="R110399" i="33"/>
  <c r="S110398" i="33"/>
  <c r="R110398" i="33"/>
  <c r="S110397" i="33"/>
  <c r="R110397" i="33"/>
  <c r="S110396" i="33"/>
  <c r="R110396" i="33"/>
  <c r="S110395" i="33"/>
  <c r="R110395" i="33"/>
  <c r="S110394" i="33"/>
  <c r="R110394" i="33"/>
  <c r="S110393" i="33"/>
  <c r="R110393" i="33"/>
  <c r="S110392" i="33"/>
  <c r="R110392" i="33"/>
  <c r="S110391" i="33"/>
  <c r="R110391" i="33"/>
  <c r="S110390" i="33"/>
  <c r="R110390" i="33"/>
  <c r="S110389" i="33"/>
  <c r="R110389" i="33"/>
  <c r="S110388" i="33"/>
  <c r="R110388" i="33"/>
  <c r="S110387" i="33"/>
  <c r="R110387" i="33"/>
  <c r="S110386" i="33"/>
  <c r="R110386" i="33"/>
  <c r="S110385" i="33"/>
  <c r="R110385" i="33"/>
  <c r="S110384" i="33"/>
  <c r="R110384" i="33"/>
  <c r="S110383" i="33"/>
  <c r="R110383" i="33"/>
  <c r="S110382" i="33"/>
  <c r="R110382" i="33"/>
  <c r="S110381" i="33"/>
  <c r="R110381" i="33"/>
  <c r="S110380" i="33"/>
  <c r="R110380" i="33"/>
  <c r="S110379" i="33"/>
  <c r="R110379" i="33"/>
  <c r="S110378" i="33"/>
  <c r="R110378" i="33"/>
  <c r="S110377" i="33"/>
  <c r="R110377" i="33"/>
  <c r="S110376" i="33"/>
  <c r="R110376" i="33"/>
  <c r="S110375" i="33"/>
  <c r="R110375" i="33"/>
  <c r="S110374" i="33"/>
  <c r="R110374" i="33"/>
  <c r="S110373" i="33"/>
  <c r="R110373" i="33"/>
  <c r="S110372" i="33"/>
  <c r="R110372" i="33"/>
  <c r="S110371" i="33"/>
  <c r="R110371" i="33"/>
  <c r="S110370" i="33"/>
  <c r="R110370" i="33"/>
  <c r="S110369" i="33"/>
  <c r="R110369" i="33"/>
  <c r="S110368" i="33"/>
  <c r="R110368" i="33"/>
  <c r="S110367" i="33"/>
  <c r="R110367" i="33"/>
  <c r="S110366" i="33"/>
  <c r="R110366" i="33"/>
  <c r="S110365" i="33"/>
  <c r="R110365" i="33"/>
  <c r="S110364" i="33"/>
  <c r="R110364" i="33"/>
  <c r="S110363" i="33"/>
  <c r="R110363" i="33"/>
  <c r="S110362" i="33"/>
  <c r="R110362" i="33"/>
  <c r="S110361" i="33"/>
  <c r="R110361" i="33"/>
  <c r="S110360" i="33"/>
  <c r="R110360" i="33"/>
  <c r="S110359" i="33"/>
  <c r="R110359" i="33"/>
  <c r="S110358" i="33"/>
  <c r="R110358" i="33"/>
  <c r="S110357" i="33"/>
  <c r="R110357" i="33"/>
  <c r="S110356" i="33"/>
  <c r="R110356" i="33"/>
  <c r="S110355" i="33"/>
  <c r="R110355" i="33"/>
  <c r="S110354" i="33"/>
  <c r="R110354" i="33"/>
  <c r="S110353" i="33"/>
  <c r="R110353" i="33"/>
  <c r="S110352" i="33"/>
  <c r="R110352" i="33"/>
  <c r="S110351" i="33"/>
  <c r="R110351" i="33"/>
  <c r="S110350" i="33"/>
  <c r="R110350" i="33"/>
  <c r="S110349" i="33"/>
  <c r="R110349" i="33"/>
  <c r="S110348" i="33"/>
  <c r="R110348" i="33"/>
  <c r="S110347" i="33"/>
  <c r="R110347" i="33"/>
  <c r="S110346" i="33"/>
  <c r="R110346" i="33"/>
  <c r="S110345" i="33"/>
  <c r="R110345" i="33"/>
  <c r="S110344" i="33"/>
  <c r="R110344" i="33"/>
  <c r="S110343" i="33"/>
  <c r="R110343" i="33"/>
  <c r="S110342" i="33"/>
  <c r="R110342" i="33"/>
  <c r="S110341" i="33"/>
  <c r="R110341" i="33"/>
  <c r="S110340" i="33"/>
  <c r="R110340" i="33"/>
  <c r="S110339" i="33"/>
  <c r="R110339" i="33"/>
  <c r="S110338" i="33"/>
  <c r="R110338" i="33"/>
  <c r="S110337" i="33"/>
  <c r="R110337" i="33"/>
  <c r="S110336" i="33"/>
  <c r="R110336" i="33"/>
  <c r="S110335" i="33"/>
  <c r="R110335" i="33"/>
  <c r="S110334" i="33"/>
  <c r="R110334" i="33"/>
  <c r="S110333" i="33"/>
  <c r="R110333" i="33"/>
  <c r="S110332" i="33"/>
  <c r="R110332" i="33"/>
  <c r="S110331" i="33"/>
  <c r="R110331" i="33"/>
  <c r="S110330" i="33"/>
  <c r="R110330" i="33"/>
  <c r="S110329" i="33"/>
  <c r="R110329" i="33"/>
  <c r="S110328" i="33"/>
  <c r="R110328" i="33"/>
  <c r="S110327" i="33"/>
  <c r="R110327" i="33"/>
  <c r="S110326" i="33"/>
  <c r="R110326" i="33"/>
  <c r="S110325" i="33"/>
  <c r="R110325" i="33"/>
  <c r="S110324" i="33"/>
  <c r="R110324" i="33"/>
  <c r="S110323" i="33"/>
  <c r="R110323" i="33"/>
  <c r="S110322" i="33"/>
  <c r="R110322" i="33"/>
  <c r="S110321" i="33"/>
  <c r="R110321" i="33"/>
  <c r="S110320" i="33"/>
  <c r="R110320" i="33"/>
  <c r="S110319" i="33"/>
  <c r="R110319" i="33"/>
  <c r="S110318" i="33"/>
  <c r="R110318" i="33"/>
  <c r="S110317" i="33"/>
  <c r="R110317" i="33"/>
  <c r="S110316" i="33"/>
  <c r="R110316" i="33"/>
  <c r="S110315" i="33"/>
  <c r="R110315" i="33"/>
  <c r="S110314" i="33"/>
  <c r="R110314" i="33"/>
  <c r="S110313" i="33"/>
  <c r="R110313" i="33"/>
  <c r="S110312" i="33"/>
  <c r="R110312" i="33"/>
  <c r="S110311" i="33"/>
  <c r="R110311" i="33"/>
  <c r="S110310" i="33"/>
  <c r="R110310" i="33"/>
  <c r="S110309" i="33"/>
  <c r="R110309" i="33"/>
  <c r="S110308" i="33"/>
  <c r="R110308" i="33"/>
  <c r="S110307" i="33"/>
  <c r="R110307" i="33"/>
  <c r="S110306" i="33"/>
  <c r="R110306" i="33"/>
  <c r="S110305" i="33"/>
  <c r="R110305" i="33"/>
  <c r="S110304" i="33"/>
  <c r="R110304" i="33"/>
  <c r="S110303" i="33"/>
  <c r="R110303" i="33"/>
  <c r="S110302" i="33"/>
  <c r="R110302" i="33"/>
  <c r="S110301" i="33"/>
  <c r="R110301" i="33"/>
  <c r="S110300" i="33"/>
  <c r="R110300" i="33"/>
  <c r="S110299" i="33"/>
  <c r="R110299" i="33"/>
  <c r="S110298" i="33"/>
  <c r="R110298" i="33"/>
  <c r="S110297" i="33"/>
  <c r="R110297" i="33"/>
  <c r="S110296" i="33"/>
  <c r="R110296" i="33"/>
  <c r="S110295" i="33"/>
  <c r="R110295" i="33"/>
  <c r="S110294" i="33"/>
  <c r="R110294" i="33"/>
  <c r="S110293" i="33"/>
  <c r="R110293" i="33"/>
  <c r="S110292" i="33"/>
  <c r="R110292" i="33"/>
  <c r="S110291" i="33"/>
  <c r="R110291" i="33"/>
  <c r="S110290" i="33"/>
  <c r="R110290" i="33"/>
  <c r="S110289" i="33"/>
  <c r="R110289" i="33"/>
  <c r="S110288" i="33"/>
  <c r="R110288" i="33"/>
  <c r="S110287" i="33"/>
  <c r="R110287" i="33"/>
  <c r="S110286" i="33"/>
  <c r="R110286" i="33"/>
  <c r="S110285" i="33"/>
  <c r="R110285" i="33"/>
  <c r="S110284" i="33"/>
  <c r="R110284" i="33"/>
  <c r="S110283" i="33"/>
  <c r="R110283" i="33"/>
  <c r="S110282" i="33"/>
  <c r="R110282" i="33"/>
  <c r="S110281" i="33"/>
  <c r="R110281" i="33"/>
  <c r="S110280" i="33"/>
  <c r="R110280" i="33"/>
  <c r="S110279" i="33"/>
  <c r="R110279" i="33"/>
  <c r="S110278" i="33"/>
  <c r="R110278" i="33"/>
  <c r="S110277" i="33"/>
  <c r="R110277" i="33"/>
  <c r="S110276" i="33"/>
  <c r="R110276" i="33"/>
  <c r="S110275" i="33"/>
  <c r="R110275" i="33"/>
  <c r="S110274" i="33"/>
  <c r="R110274" i="33"/>
  <c r="S110273" i="33"/>
  <c r="R110273" i="33"/>
  <c r="S110272" i="33"/>
  <c r="R110272" i="33"/>
  <c r="S110271" i="33"/>
  <c r="R110271" i="33"/>
  <c r="S110270" i="33"/>
  <c r="R110270" i="33"/>
  <c r="S110269" i="33"/>
  <c r="R110269" i="33"/>
  <c r="S110268" i="33"/>
  <c r="R110268" i="33"/>
  <c r="S110267" i="33"/>
  <c r="R110267" i="33"/>
  <c r="S110266" i="33"/>
  <c r="R110266" i="33"/>
  <c r="S110265" i="33"/>
  <c r="R110265" i="33"/>
  <c r="S110264" i="33"/>
  <c r="R110264" i="33"/>
  <c r="S110263" i="33"/>
  <c r="R110263" i="33"/>
  <c r="S110262" i="33"/>
  <c r="R110262" i="33"/>
  <c r="S110261" i="33"/>
  <c r="R110261" i="33"/>
  <c r="S110260" i="33"/>
  <c r="R110260" i="33"/>
  <c r="S110259" i="33"/>
  <c r="R110259" i="33"/>
  <c r="S110258" i="33"/>
  <c r="R110258" i="33"/>
  <c r="S110257" i="33"/>
  <c r="R110257" i="33"/>
  <c r="S110256" i="33"/>
  <c r="R110256" i="33"/>
  <c r="S110255" i="33"/>
  <c r="R110255" i="33"/>
  <c r="S110254" i="33"/>
  <c r="R110254" i="33"/>
  <c r="S110253" i="33"/>
  <c r="R110253" i="33"/>
  <c r="S110252" i="33"/>
  <c r="R110252" i="33"/>
  <c r="S110251" i="33"/>
  <c r="R110251" i="33"/>
  <c r="S110250" i="33"/>
  <c r="R110250" i="33"/>
  <c r="S110249" i="33"/>
  <c r="R110249" i="33"/>
  <c r="S110248" i="33"/>
  <c r="R110248" i="33"/>
  <c r="S110247" i="33"/>
  <c r="R110247" i="33"/>
  <c r="S110246" i="33"/>
  <c r="R110246" i="33"/>
  <c r="S110245" i="33"/>
  <c r="R110245" i="33"/>
  <c r="S110244" i="33"/>
  <c r="R110244" i="33"/>
  <c r="S110243" i="33"/>
  <c r="R110243" i="33"/>
  <c r="S110242" i="33"/>
  <c r="R110242" i="33"/>
  <c r="S110241" i="33"/>
  <c r="R110241" i="33"/>
  <c r="S110240" i="33"/>
  <c r="R110240" i="33"/>
  <c r="S110239" i="33"/>
  <c r="R110239" i="33"/>
  <c r="S110238" i="33"/>
  <c r="R110238" i="33"/>
  <c r="S110237" i="33"/>
  <c r="R110237" i="33"/>
  <c r="S110236" i="33"/>
  <c r="R110236" i="33"/>
  <c r="S110235" i="33"/>
  <c r="R110235" i="33"/>
  <c r="S110234" i="33"/>
  <c r="R110234" i="33"/>
  <c r="S110233" i="33"/>
  <c r="R110233" i="33"/>
  <c r="S110232" i="33"/>
  <c r="R110232" i="33"/>
  <c r="S110231" i="33"/>
  <c r="R110231" i="33"/>
  <c r="S110230" i="33"/>
  <c r="R110230" i="33"/>
  <c r="S110229" i="33"/>
  <c r="R110229" i="33"/>
  <c r="S110228" i="33"/>
  <c r="R110228" i="33"/>
  <c r="S110227" i="33"/>
  <c r="R110227" i="33"/>
  <c r="S110226" i="33"/>
  <c r="R110226" i="33"/>
  <c r="S110225" i="33"/>
  <c r="R110225" i="33"/>
  <c r="S110224" i="33"/>
  <c r="R110224" i="33"/>
  <c r="S110223" i="33"/>
  <c r="R110223" i="33"/>
  <c r="S110222" i="33"/>
  <c r="R110222" i="33"/>
  <c r="S110221" i="33"/>
  <c r="R110221" i="33"/>
  <c r="S110220" i="33"/>
  <c r="R110220" i="33"/>
  <c r="S110219" i="33"/>
  <c r="R110219" i="33"/>
  <c r="S110218" i="33"/>
  <c r="R110218" i="33"/>
  <c r="S110217" i="33"/>
  <c r="R110217" i="33"/>
  <c r="S110216" i="33"/>
  <c r="R110216" i="33"/>
  <c r="S110215" i="33"/>
  <c r="R110215" i="33"/>
  <c r="S110214" i="33"/>
  <c r="R110214" i="33"/>
  <c r="S110213" i="33"/>
  <c r="R110213" i="33"/>
  <c r="S110212" i="33"/>
  <c r="R110212" i="33"/>
  <c r="S110211" i="33"/>
  <c r="R110211" i="33"/>
  <c r="S110210" i="33"/>
  <c r="R110210" i="33"/>
  <c r="S110209" i="33"/>
  <c r="R110209" i="33"/>
  <c r="S110208" i="33"/>
  <c r="R110208" i="33"/>
  <c r="S110207" i="33"/>
  <c r="R110207" i="33"/>
  <c r="S110206" i="33"/>
  <c r="R110206" i="33"/>
  <c r="S110205" i="33"/>
  <c r="R110205" i="33"/>
  <c r="S110204" i="33"/>
  <c r="R110204" i="33"/>
  <c r="S110203" i="33"/>
  <c r="R110203" i="33"/>
  <c r="S110202" i="33"/>
  <c r="R110202" i="33"/>
  <c r="S110201" i="33"/>
  <c r="R110201" i="33"/>
  <c r="S110200" i="33"/>
  <c r="R110200" i="33"/>
  <c r="S110199" i="33"/>
  <c r="R110199" i="33"/>
  <c r="S110198" i="33"/>
  <c r="R110198" i="33"/>
  <c r="S110197" i="33"/>
  <c r="R110197" i="33"/>
  <c r="S110196" i="33"/>
  <c r="R110196" i="33"/>
  <c r="S110195" i="33"/>
  <c r="R110195" i="33"/>
  <c r="S110194" i="33"/>
  <c r="R110194" i="33"/>
  <c r="S110193" i="33"/>
  <c r="R110193" i="33"/>
  <c r="S110192" i="33"/>
  <c r="R110192" i="33"/>
  <c r="S110191" i="33"/>
  <c r="R110191" i="33"/>
  <c r="S110190" i="33"/>
  <c r="R110190" i="33"/>
  <c r="S110189" i="33"/>
  <c r="R110189" i="33"/>
  <c r="S110188" i="33"/>
  <c r="R110188" i="33"/>
  <c r="S110187" i="33"/>
  <c r="R110187" i="33"/>
  <c r="S110186" i="33"/>
  <c r="R110186" i="33"/>
  <c r="S110185" i="33"/>
  <c r="R110185" i="33"/>
  <c r="S110184" i="33"/>
  <c r="R110184" i="33"/>
  <c r="S110183" i="33"/>
  <c r="R110183" i="33"/>
  <c r="S110182" i="33"/>
  <c r="R110182" i="33"/>
  <c r="S110181" i="33"/>
  <c r="R110181" i="33"/>
  <c r="S110180" i="33"/>
  <c r="R110180" i="33"/>
  <c r="S110179" i="33"/>
  <c r="R110179" i="33"/>
  <c r="S110178" i="33"/>
  <c r="R110178" i="33"/>
  <c r="S110177" i="33"/>
  <c r="R110177" i="33"/>
  <c r="S110176" i="33"/>
  <c r="R110176" i="33"/>
  <c r="S110175" i="33"/>
  <c r="R110175" i="33"/>
  <c r="S110174" i="33"/>
  <c r="R110174" i="33"/>
  <c r="S110173" i="33"/>
  <c r="R110173" i="33"/>
  <c r="S110172" i="33"/>
  <c r="R110172" i="33"/>
  <c r="S110171" i="33"/>
  <c r="R110171" i="33"/>
  <c r="S110170" i="33"/>
  <c r="R110170" i="33"/>
  <c r="S110169" i="33"/>
  <c r="R110169" i="33"/>
  <c r="S110168" i="33"/>
  <c r="R110168" i="33"/>
  <c r="S110167" i="33"/>
  <c r="R110167" i="33"/>
  <c r="S110166" i="33"/>
  <c r="R110166" i="33"/>
  <c r="S110165" i="33"/>
  <c r="R110165" i="33"/>
  <c r="S110164" i="33"/>
  <c r="R110164" i="33"/>
  <c r="S110163" i="33"/>
  <c r="R110163" i="33"/>
  <c r="S110162" i="33"/>
  <c r="R110162" i="33"/>
  <c r="S110161" i="33"/>
  <c r="R110161" i="33"/>
  <c r="S110160" i="33"/>
  <c r="R110160" i="33"/>
  <c r="S110159" i="33"/>
  <c r="R110159" i="33"/>
  <c r="S110158" i="33"/>
  <c r="R110158" i="33"/>
  <c r="S110157" i="33"/>
  <c r="R110157" i="33"/>
  <c r="S110156" i="33"/>
  <c r="R110156" i="33"/>
  <c r="S110155" i="33"/>
  <c r="R110155" i="33"/>
  <c r="S110154" i="33"/>
  <c r="R110154" i="33"/>
  <c r="S110153" i="33"/>
  <c r="R110153" i="33"/>
  <c r="S110152" i="33"/>
  <c r="R110152" i="33"/>
  <c r="S110151" i="33"/>
  <c r="R110151" i="33"/>
  <c r="S110150" i="33"/>
  <c r="R110150" i="33"/>
  <c r="S110149" i="33"/>
  <c r="R110149" i="33"/>
  <c r="S110148" i="33"/>
  <c r="R110148" i="33"/>
  <c r="S110147" i="33"/>
  <c r="R110147" i="33"/>
  <c r="S110146" i="33"/>
  <c r="R110146" i="33"/>
  <c r="S110145" i="33"/>
  <c r="R110145" i="33"/>
  <c r="S110144" i="33"/>
  <c r="R110144" i="33"/>
  <c r="S110143" i="33"/>
  <c r="R110143" i="33"/>
  <c r="S110142" i="33"/>
  <c r="R110142" i="33"/>
  <c r="S110141" i="33"/>
  <c r="R110141" i="33"/>
  <c r="S110140" i="33"/>
  <c r="R110140" i="33"/>
  <c r="S110139" i="33"/>
  <c r="R110139" i="33"/>
  <c r="S110138" i="33"/>
  <c r="R110138" i="33"/>
  <c r="S110137" i="33"/>
  <c r="R110137" i="33"/>
  <c r="S110136" i="33"/>
  <c r="R110136" i="33"/>
  <c r="S110135" i="33"/>
  <c r="R110135" i="33"/>
  <c r="S110134" i="33"/>
  <c r="R110134" i="33"/>
  <c r="S110133" i="33"/>
  <c r="R110133" i="33"/>
  <c r="S110132" i="33"/>
  <c r="R110132" i="33"/>
  <c r="S110131" i="33"/>
  <c r="R110131" i="33"/>
  <c r="S110130" i="33"/>
  <c r="R110130" i="33"/>
  <c r="S110129" i="33"/>
  <c r="R110129" i="33"/>
  <c r="S110128" i="33"/>
  <c r="R110128" i="33"/>
  <c r="S110127" i="33"/>
  <c r="R110127" i="33"/>
  <c r="S110126" i="33"/>
  <c r="R110126" i="33"/>
  <c r="S110125" i="33"/>
  <c r="R110125" i="33"/>
  <c r="S110124" i="33"/>
  <c r="R110124" i="33"/>
  <c r="S110123" i="33"/>
  <c r="R110123" i="33"/>
  <c r="S110122" i="33"/>
  <c r="R110122" i="33"/>
  <c r="S110121" i="33"/>
  <c r="R110121" i="33"/>
  <c r="S110120" i="33"/>
  <c r="R110120" i="33"/>
  <c r="S110119" i="33"/>
  <c r="R110119" i="33"/>
  <c r="S110118" i="33"/>
  <c r="R110118" i="33"/>
  <c r="S110117" i="33"/>
  <c r="R110117" i="33"/>
  <c r="S110116" i="33"/>
  <c r="R110116" i="33"/>
  <c r="S110115" i="33"/>
  <c r="R110115" i="33"/>
  <c r="S110114" i="33"/>
  <c r="R110114" i="33"/>
  <c r="S110113" i="33"/>
  <c r="R110113" i="33"/>
  <c r="S110112" i="33"/>
  <c r="R110112" i="33"/>
  <c r="S110111" i="33"/>
  <c r="R110111" i="33"/>
  <c r="S110110" i="33"/>
  <c r="R110110" i="33"/>
  <c r="S110109" i="33"/>
  <c r="R110109" i="33"/>
  <c r="S110108" i="33"/>
  <c r="R110108" i="33"/>
  <c r="S110107" i="33"/>
  <c r="R110107" i="33"/>
  <c r="S110106" i="33"/>
  <c r="R110106" i="33"/>
  <c r="S110105" i="33"/>
  <c r="R110105" i="33"/>
  <c r="S110104" i="33"/>
  <c r="R110104" i="33"/>
  <c r="S110103" i="33"/>
  <c r="R110103" i="33"/>
  <c r="S110102" i="33"/>
  <c r="R110102" i="33"/>
  <c r="S110101" i="33"/>
  <c r="R110101" i="33"/>
  <c r="S110100" i="33"/>
  <c r="R110100" i="33"/>
  <c r="S110099" i="33"/>
  <c r="R110099" i="33"/>
  <c r="S110098" i="33"/>
  <c r="R110098" i="33"/>
  <c r="S110097" i="33"/>
  <c r="R110097" i="33"/>
  <c r="S110096" i="33"/>
  <c r="R110096" i="33"/>
  <c r="S110095" i="33"/>
  <c r="R110095" i="33"/>
  <c r="S110094" i="33"/>
  <c r="R110094" i="33"/>
  <c r="S110093" i="33"/>
  <c r="R110093" i="33"/>
  <c r="S110092" i="33"/>
  <c r="R110092" i="33"/>
  <c r="S110091" i="33"/>
  <c r="R110091" i="33"/>
  <c r="S110090" i="33"/>
  <c r="R110090" i="33"/>
  <c r="S110089" i="33"/>
  <c r="R110089" i="33"/>
  <c r="S110088" i="33"/>
  <c r="R110088" i="33"/>
  <c r="S110087" i="33"/>
  <c r="R110087" i="33"/>
  <c r="S110086" i="33"/>
  <c r="R110086" i="33"/>
  <c r="S110085" i="33"/>
  <c r="R110085" i="33"/>
  <c r="S110084" i="33"/>
  <c r="R110084" i="33"/>
  <c r="S110083" i="33"/>
  <c r="R110083" i="33"/>
  <c r="S110082" i="33"/>
  <c r="R110082" i="33"/>
  <c r="S110081" i="33"/>
  <c r="R110081" i="33"/>
  <c r="S110080" i="33"/>
  <c r="R110080" i="33"/>
  <c r="S110079" i="33"/>
  <c r="R110079" i="33"/>
  <c r="S110078" i="33"/>
  <c r="R110078" i="33"/>
  <c r="S110077" i="33"/>
  <c r="R110077" i="33"/>
  <c r="S110076" i="33"/>
  <c r="R110076" i="33"/>
  <c r="S110075" i="33"/>
  <c r="R110075" i="33"/>
  <c r="S110074" i="33"/>
  <c r="R110074" i="33"/>
  <c r="S110073" i="33"/>
  <c r="R110073" i="33"/>
  <c r="S110072" i="33"/>
  <c r="R110072" i="33"/>
  <c r="S110071" i="33"/>
  <c r="R110071" i="33"/>
  <c r="S110070" i="33"/>
  <c r="R110070" i="33"/>
  <c r="S110069" i="33"/>
  <c r="R110069" i="33"/>
  <c r="S110068" i="33"/>
  <c r="R110068" i="33"/>
  <c r="S110067" i="33"/>
  <c r="R110067" i="33"/>
  <c r="S110066" i="33"/>
  <c r="R110066" i="33"/>
  <c r="S110065" i="33"/>
  <c r="R110065" i="33"/>
  <c r="S110064" i="33"/>
  <c r="R110064" i="33"/>
  <c r="S110063" i="33"/>
  <c r="R110063" i="33"/>
  <c r="S110062" i="33"/>
  <c r="R110062" i="33"/>
  <c r="S110061" i="33"/>
  <c r="R110061" i="33"/>
  <c r="S110060" i="33"/>
  <c r="R110060" i="33"/>
  <c r="S110059" i="33"/>
  <c r="R110059" i="33"/>
  <c r="S110058" i="33"/>
  <c r="R110058" i="33"/>
  <c r="S110057" i="33"/>
  <c r="R110057" i="33"/>
  <c r="S110056" i="33"/>
  <c r="R110056" i="33"/>
  <c r="S110055" i="33"/>
  <c r="R110055" i="33"/>
  <c r="S110054" i="33"/>
  <c r="R110054" i="33"/>
  <c r="S110053" i="33"/>
  <c r="R110053" i="33"/>
  <c r="S110052" i="33"/>
  <c r="R110052" i="33"/>
  <c r="S110051" i="33"/>
  <c r="R110051" i="33"/>
  <c r="S110050" i="33"/>
  <c r="R110050" i="33"/>
  <c r="S110049" i="33"/>
  <c r="R110049" i="33"/>
  <c r="S110048" i="33"/>
  <c r="R110048" i="33"/>
  <c r="S110047" i="33"/>
  <c r="R110047" i="33"/>
  <c r="S110046" i="33"/>
  <c r="R110046" i="33"/>
  <c r="S110045" i="33"/>
  <c r="R110045" i="33"/>
  <c r="S110044" i="33"/>
  <c r="R110044" i="33"/>
  <c r="S110043" i="33"/>
  <c r="R110043" i="33"/>
  <c r="S110042" i="33"/>
  <c r="R110042" i="33"/>
  <c r="S110041" i="33"/>
  <c r="R110041" i="33"/>
  <c r="S110040" i="33"/>
  <c r="R110040" i="33"/>
  <c r="S110039" i="33"/>
  <c r="R110039" i="33"/>
  <c r="S110038" i="33"/>
  <c r="R110038" i="33"/>
  <c r="S110037" i="33"/>
  <c r="R110037" i="33"/>
  <c r="S110036" i="33"/>
  <c r="R110036" i="33"/>
  <c r="S110035" i="33"/>
  <c r="R110035" i="33"/>
  <c r="S110034" i="33"/>
  <c r="R110034" i="33"/>
  <c r="S110033" i="33"/>
  <c r="R110033" i="33"/>
  <c r="S110032" i="33"/>
  <c r="R110032" i="33"/>
  <c r="S110031" i="33"/>
  <c r="R110031" i="33"/>
  <c r="S110030" i="33"/>
  <c r="R110030" i="33"/>
  <c r="S110029" i="33"/>
  <c r="R110029" i="33"/>
  <c r="S110028" i="33"/>
  <c r="R110028" i="33"/>
  <c r="S110027" i="33"/>
  <c r="R110027" i="33"/>
  <c r="S110026" i="33"/>
  <c r="R110026" i="33"/>
  <c r="S110025" i="33"/>
  <c r="R110025" i="33"/>
  <c r="S110024" i="33"/>
  <c r="R110024" i="33"/>
  <c r="S110023" i="33"/>
  <c r="R110023" i="33"/>
  <c r="S110022" i="33"/>
  <c r="R110022" i="33"/>
  <c r="S110021" i="33"/>
  <c r="R110021" i="33"/>
  <c r="S110020" i="33"/>
  <c r="R110020" i="33"/>
  <c r="S110019" i="33"/>
  <c r="R110019" i="33"/>
  <c r="S110018" i="33"/>
  <c r="R110018" i="33"/>
  <c r="S110017" i="33"/>
  <c r="R110017" i="33"/>
  <c r="S110016" i="33"/>
  <c r="R110016" i="33"/>
  <c r="S110015" i="33"/>
  <c r="R110015" i="33"/>
  <c r="S110014" i="33"/>
  <c r="R110014" i="33"/>
  <c r="S110013" i="33"/>
  <c r="R110013" i="33"/>
  <c r="S110012" i="33"/>
  <c r="R110012" i="33"/>
  <c r="S110011" i="33"/>
  <c r="R110011" i="33"/>
  <c r="S110010" i="33"/>
  <c r="R110010" i="33"/>
  <c r="S110009" i="33"/>
  <c r="R110009" i="33"/>
  <c r="S110008" i="33"/>
  <c r="R110008" i="33"/>
  <c r="S110007" i="33"/>
  <c r="R110007" i="33"/>
  <c r="S110006" i="33"/>
  <c r="R110006" i="33"/>
  <c r="S110005" i="33"/>
  <c r="R110005" i="33"/>
  <c r="S110004" i="33"/>
  <c r="R110004" i="33"/>
  <c r="S110003" i="33"/>
  <c r="R110003" i="33"/>
  <c r="S110002" i="33"/>
  <c r="R110002" i="33"/>
  <c r="S110001" i="33"/>
  <c r="R110001" i="33"/>
  <c r="S110000" i="33"/>
  <c r="R110000" i="33"/>
  <c r="S109999" i="33"/>
  <c r="R109999" i="33"/>
  <c r="S109998" i="33"/>
  <c r="R109998" i="33"/>
  <c r="S109997" i="33"/>
  <c r="R109997" i="33"/>
  <c r="S109996" i="33"/>
  <c r="R109996" i="33"/>
  <c r="S109995" i="33"/>
  <c r="R109995" i="33"/>
  <c r="S109994" i="33"/>
  <c r="R109994" i="33"/>
  <c r="S109993" i="33"/>
  <c r="R109993" i="33"/>
  <c r="S109992" i="33"/>
  <c r="R109992" i="33"/>
  <c r="S109991" i="33"/>
  <c r="R109991" i="33"/>
  <c r="S109990" i="33"/>
  <c r="R109990" i="33"/>
  <c r="S109989" i="33"/>
  <c r="R109989" i="33"/>
  <c r="S109988" i="33"/>
  <c r="R109988" i="33"/>
  <c r="S109987" i="33"/>
  <c r="R109987" i="33"/>
  <c r="S109986" i="33"/>
  <c r="R109986" i="33"/>
  <c r="S109985" i="33"/>
  <c r="R109985" i="33"/>
  <c r="S109984" i="33"/>
  <c r="R109984" i="33"/>
  <c r="S109983" i="33"/>
  <c r="R109983" i="33"/>
  <c r="S109982" i="33"/>
  <c r="R109982" i="33"/>
  <c r="S109981" i="33"/>
  <c r="R109981" i="33"/>
  <c r="S109980" i="33"/>
  <c r="R109980" i="33"/>
  <c r="S109979" i="33"/>
  <c r="R109979" i="33"/>
  <c r="S109978" i="33"/>
  <c r="R109978" i="33"/>
  <c r="S109977" i="33"/>
  <c r="R109977" i="33"/>
  <c r="S109976" i="33"/>
  <c r="R109976" i="33"/>
  <c r="S109975" i="33"/>
  <c r="R109975" i="33"/>
  <c r="S109974" i="33"/>
  <c r="R109974" i="33"/>
  <c r="S109973" i="33"/>
  <c r="R109973" i="33"/>
  <c r="S109972" i="33"/>
  <c r="R109972" i="33"/>
  <c r="S109971" i="33"/>
  <c r="R109971" i="33"/>
  <c r="S109970" i="33"/>
  <c r="R109970" i="33"/>
  <c r="S109969" i="33"/>
  <c r="R109969" i="33"/>
  <c r="S109968" i="33"/>
  <c r="R109968" i="33"/>
  <c r="S109967" i="33"/>
  <c r="R109967" i="33"/>
  <c r="S109966" i="33"/>
  <c r="R109966" i="33"/>
  <c r="S109965" i="33"/>
  <c r="R109965" i="33"/>
  <c r="S109964" i="33"/>
  <c r="R109964" i="33"/>
  <c r="S109963" i="33"/>
  <c r="R109963" i="33"/>
  <c r="S109962" i="33"/>
  <c r="R109962" i="33"/>
  <c r="S109961" i="33"/>
  <c r="R109961" i="33"/>
  <c r="S109960" i="33"/>
  <c r="R109960" i="33"/>
  <c r="S109959" i="33"/>
  <c r="R109959" i="33"/>
  <c r="S109958" i="33"/>
  <c r="R109958" i="33"/>
  <c r="S109957" i="33"/>
  <c r="R109957" i="33"/>
  <c r="S109956" i="33"/>
  <c r="R109956" i="33"/>
  <c r="S109955" i="33"/>
  <c r="R109955" i="33"/>
  <c r="S109954" i="33"/>
  <c r="R109954" i="33"/>
  <c r="S109953" i="33"/>
  <c r="R109953" i="33"/>
  <c r="S109952" i="33"/>
  <c r="R109952" i="33"/>
  <c r="S109951" i="33"/>
  <c r="R109951" i="33"/>
  <c r="S109950" i="33"/>
  <c r="R109950" i="33"/>
  <c r="S109949" i="33"/>
  <c r="R109949" i="33"/>
  <c r="S109948" i="33"/>
  <c r="R109948" i="33"/>
  <c r="S109947" i="33"/>
  <c r="R109947" i="33"/>
  <c r="S109946" i="33"/>
  <c r="R109946" i="33"/>
  <c r="S109945" i="33"/>
  <c r="R109945" i="33"/>
  <c r="S109944" i="33"/>
  <c r="R109944" i="33"/>
  <c r="S109943" i="33"/>
  <c r="R109943" i="33"/>
  <c r="S109942" i="33"/>
  <c r="R109942" i="33"/>
  <c r="S109941" i="33"/>
  <c r="R109941" i="33"/>
  <c r="S109940" i="33"/>
  <c r="R109940" i="33"/>
  <c r="S109939" i="33"/>
  <c r="R109939" i="33"/>
  <c r="S109938" i="33"/>
  <c r="R109938" i="33"/>
  <c r="S109937" i="33"/>
  <c r="R109937" i="33"/>
  <c r="S109936" i="33"/>
  <c r="R109936" i="33"/>
  <c r="S109935" i="33"/>
  <c r="R109935" i="33"/>
  <c r="S109934" i="33"/>
  <c r="R109934" i="33"/>
  <c r="S109933" i="33"/>
  <c r="R109933" i="33"/>
  <c r="S109932" i="33"/>
  <c r="R109932" i="33"/>
  <c r="S109931" i="33"/>
  <c r="R109931" i="33"/>
  <c r="S109930" i="33"/>
  <c r="R109930" i="33"/>
  <c r="S109929" i="33"/>
  <c r="R109929" i="33"/>
  <c r="S109928" i="33"/>
  <c r="R109928" i="33"/>
  <c r="S109927" i="33"/>
  <c r="R109927" i="33"/>
  <c r="S109926" i="33"/>
  <c r="R109926" i="33"/>
  <c r="S109925" i="33"/>
  <c r="R109925" i="33"/>
  <c r="S109924" i="33"/>
  <c r="R109924" i="33"/>
  <c r="S109923" i="33"/>
  <c r="R109923" i="33"/>
  <c r="S109922" i="33"/>
  <c r="R109922" i="33"/>
  <c r="S109921" i="33"/>
  <c r="R109921" i="33"/>
  <c r="S109920" i="33"/>
  <c r="R109920" i="33"/>
  <c r="S109919" i="33"/>
  <c r="R109919" i="33"/>
  <c r="S109918" i="33"/>
  <c r="R109918" i="33"/>
  <c r="S109917" i="33"/>
  <c r="R109917" i="33"/>
  <c r="S109916" i="33"/>
  <c r="R109916" i="33"/>
  <c r="S109915" i="33"/>
  <c r="R109915" i="33"/>
  <c r="S109914" i="33"/>
  <c r="R109914" i="33"/>
  <c r="S109913" i="33"/>
  <c r="R109913" i="33"/>
  <c r="S109912" i="33"/>
  <c r="R109912" i="33"/>
  <c r="S109911" i="33"/>
  <c r="R109911" i="33"/>
  <c r="S109910" i="33"/>
  <c r="R109910" i="33"/>
  <c r="S109909" i="33"/>
  <c r="R109909" i="33"/>
  <c r="S109908" i="33"/>
  <c r="R109908" i="33"/>
  <c r="S109907" i="33"/>
  <c r="R109907" i="33"/>
  <c r="S109906" i="33"/>
  <c r="R109906" i="33"/>
  <c r="S109905" i="33"/>
  <c r="R109905" i="33"/>
  <c r="S109904" i="33"/>
  <c r="R109904" i="33"/>
  <c r="S109903" i="33"/>
  <c r="R109903" i="33"/>
  <c r="S109902" i="33"/>
  <c r="R109902" i="33"/>
  <c r="S109901" i="33"/>
  <c r="R109901" i="33"/>
  <c r="S109900" i="33"/>
  <c r="R109900" i="33"/>
  <c r="S109899" i="33"/>
  <c r="R109899" i="33"/>
  <c r="S109898" i="33"/>
  <c r="R109898" i="33"/>
  <c r="S109897" i="33"/>
  <c r="R109897" i="33"/>
  <c r="S109896" i="33"/>
  <c r="R109896" i="33"/>
  <c r="S109895" i="33"/>
  <c r="R109895" i="33"/>
  <c r="S109894" i="33"/>
  <c r="R109894" i="33"/>
  <c r="S109893" i="33"/>
  <c r="R109893" i="33"/>
  <c r="S109892" i="33"/>
  <c r="R109892" i="33"/>
  <c r="S109891" i="33"/>
  <c r="R109891" i="33"/>
  <c r="S109890" i="33"/>
  <c r="R109890" i="33"/>
  <c r="S109889" i="33"/>
  <c r="R109889" i="33"/>
  <c r="S109888" i="33"/>
  <c r="R109888" i="33"/>
  <c r="S109887" i="33"/>
  <c r="R109887" i="33"/>
  <c r="S109886" i="33"/>
  <c r="R109886" i="33"/>
  <c r="S109885" i="33"/>
  <c r="R109885" i="33"/>
  <c r="S109884" i="33"/>
  <c r="R109884" i="33"/>
  <c r="S109883" i="33"/>
  <c r="R109883" i="33"/>
  <c r="S109882" i="33"/>
  <c r="R109882" i="33"/>
  <c r="S109881" i="33"/>
  <c r="R109881" i="33"/>
  <c r="S109880" i="33"/>
  <c r="R109880" i="33"/>
  <c r="S109879" i="33"/>
  <c r="R109879" i="33"/>
  <c r="S109878" i="33"/>
  <c r="R109878" i="33"/>
  <c r="S109877" i="33"/>
  <c r="R109877" i="33"/>
  <c r="S109876" i="33"/>
  <c r="R109876" i="33"/>
  <c r="S109875" i="33"/>
  <c r="R109875" i="33"/>
  <c r="S109874" i="33"/>
  <c r="R109874" i="33"/>
  <c r="S109873" i="33"/>
  <c r="R109873" i="33"/>
  <c r="S109872" i="33"/>
  <c r="R109872" i="33"/>
  <c r="S109871" i="33"/>
  <c r="R109871" i="33"/>
  <c r="S109870" i="33"/>
  <c r="R109870" i="33"/>
  <c r="S109869" i="33"/>
  <c r="R109869" i="33"/>
  <c r="S109868" i="33"/>
  <c r="R109868" i="33"/>
  <c r="S109867" i="33"/>
  <c r="R109867" i="33"/>
  <c r="S109866" i="33"/>
  <c r="R109866" i="33"/>
  <c r="S109865" i="33"/>
  <c r="R109865" i="33"/>
  <c r="S109864" i="33"/>
  <c r="R109864" i="33"/>
  <c r="S109863" i="33"/>
  <c r="R109863" i="33"/>
  <c r="S109862" i="33"/>
  <c r="R109862" i="33"/>
  <c r="S109861" i="33"/>
  <c r="R109861" i="33"/>
  <c r="S109860" i="33"/>
  <c r="R109860" i="33"/>
  <c r="S109859" i="33"/>
  <c r="R109859" i="33"/>
  <c r="S109858" i="33"/>
  <c r="R109858" i="33"/>
  <c r="S109857" i="33"/>
  <c r="R109857" i="33"/>
  <c r="S109856" i="33"/>
  <c r="R109856" i="33"/>
  <c r="S109855" i="33"/>
  <c r="R109855" i="33"/>
  <c r="S109854" i="33"/>
  <c r="R109854" i="33"/>
  <c r="S109853" i="33"/>
  <c r="R109853" i="33"/>
  <c r="S109852" i="33"/>
  <c r="R109852" i="33"/>
  <c r="S109851" i="33"/>
  <c r="R109851" i="33"/>
  <c r="S109850" i="33"/>
  <c r="R109850" i="33"/>
  <c r="S109849" i="33"/>
  <c r="R109849" i="33"/>
  <c r="S109848" i="33"/>
  <c r="R109848" i="33"/>
  <c r="S109847" i="33"/>
  <c r="R109847" i="33"/>
  <c r="S109846" i="33"/>
  <c r="R109846" i="33"/>
  <c r="S109845" i="33"/>
  <c r="R109845" i="33"/>
  <c r="S109844" i="33"/>
  <c r="R109844" i="33"/>
  <c r="S109843" i="33"/>
  <c r="R109843" i="33"/>
  <c r="S109842" i="33"/>
  <c r="R109842" i="33"/>
  <c r="S109841" i="33"/>
  <c r="R109841" i="33"/>
  <c r="S109840" i="33"/>
  <c r="R109840" i="33"/>
  <c r="S109839" i="33"/>
  <c r="R109839" i="33"/>
  <c r="S109838" i="33"/>
  <c r="R109838" i="33"/>
  <c r="S109837" i="33"/>
  <c r="R109837" i="33"/>
  <c r="S109836" i="33"/>
  <c r="R109836" i="33"/>
  <c r="S109835" i="33"/>
  <c r="R109835" i="33"/>
  <c r="S109834" i="33"/>
  <c r="R109834" i="33"/>
  <c r="S109833" i="33"/>
  <c r="R109833" i="33"/>
  <c r="S109832" i="33"/>
  <c r="R109832" i="33"/>
  <c r="S109831" i="33"/>
  <c r="R109831" i="33"/>
  <c r="S109830" i="33"/>
  <c r="R109830" i="33"/>
  <c r="S109829" i="33"/>
  <c r="R109829" i="33"/>
  <c r="S109828" i="33"/>
  <c r="R109828" i="33"/>
  <c r="S109827" i="33"/>
  <c r="R109827" i="33"/>
  <c r="S109826" i="33"/>
  <c r="R109826" i="33"/>
  <c r="S109825" i="33"/>
  <c r="R109825" i="33"/>
  <c r="S109824" i="33"/>
  <c r="R109824" i="33"/>
  <c r="S109823" i="33"/>
  <c r="R109823" i="33"/>
  <c r="S109822" i="33"/>
  <c r="R109822" i="33"/>
  <c r="S109821" i="33"/>
  <c r="R109821" i="33"/>
  <c r="S109820" i="33"/>
  <c r="R109820" i="33"/>
  <c r="S109819" i="33"/>
  <c r="R109819" i="33"/>
  <c r="S109818" i="33"/>
  <c r="R109818" i="33"/>
  <c r="S109817" i="33"/>
  <c r="R109817" i="33"/>
  <c r="S109816" i="33"/>
  <c r="R109816" i="33"/>
  <c r="S109815" i="33"/>
  <c r="R109815" i="33"/>
  <c r="S109814" i="33"/>
  <c r="R109814" i="33"/>
  <c r="S109813" i="33"/>
  <c r="R109813" i="33"/>
  <c r="S109812" i="33"/>
  <c r="R109812" i="33"/>
  <c r="S109811" i="33"/>
  <c r="R109811" i="33"/>
  <c r="S109810" i="33"/>
  <c r="R109810" i="33"/>
  <c r="S109809" i="33"/>
  <c r="R109809" i="33"/>
  <c r="S109808" i="33"/>
  <c r="R109808" i="33"/>
  <c r="S109807" i="33"/>
  <c r="R109807" i="33"/>
  <c r="S109806" i="33"/>
  <c r="R109806" i="33"/>
  <c r="S109805" i="33"/>
  <c r="R109805" i="33"/>
  <c r="S109804" i="33"/>
  <c r="R109804" i="33"/>
  <c r="S109803" i="33"/>
  <c r="R109803" i="33"/>
  <c r="S109802" i="33"/>
  <c r="R109802" i="33"/>
  <c r="S109801" i="33"/>
  <c r="R109801" i="33"/>
  <c r="S109800" i="33"/>
  <c r="R109800" i="33"/>
  <c r="S109799" i="33"/>
  <c r="R109799" i="33"/>
  <c r="S109798" i="33"/>
  <c r="R109798" i="33"/>
  <c r="S109797" i="33"/>
  <c r="R109797" i="33"/>
  <c r="S109796" i="33"/>
  <c r="R109796" i="33"/>
  <c r="S109795" i="33"/>
  <c r="R109795" i="33"/>
  <c r="S109794" i="33"/>
  <c r="R109794" i="33"/>
  <c r="S109793" i="33"/>
  <c r="R109793" i="33"/>
  <c r="S109792" i="33"/>
  <c r="R109792" i="33"/>
  <c r="S109791" i="33"/>
  <c r="R109791" i="33"/>
  <c r="S109790" i="33"/>
  <c r="R109790" i="33"/>
  <c r="S109789" i="33"/>
  <c r="R109789" i="33"/>
  <c r="S109788" i="33"/>
  <c r="R109788" i="33"/>
  <c r="S109787" i="33"/>
  <c r="R109787" i="33"/>
  <c r="S109786" i="33"/>
  <c r="R109786" i="33"/>
  <c r="S109785" i="33"/>
  <c r="R109785" i="33"/>
  <c r="S109784" i="33"/>
  <c r="R109784" i="33"/>
  <c r="S109783" i="33"/>
  <c r="R109783" i="33"/>
  <c r="S109782" i="33"/>
  <c r="R109782" i="33"/>
  <c r="S109781" i="33"/>
  <c r="R109781" i="33"/>
  <c r="S109780" i="33"/>
  <c r="R109780" i="33"/>
  <c r="S109779" i="33"/>
  <c r="R109779" i="33"/>
  <c r="S109778" i="33"/>
  <c r="R109778" i="33"/>
  <c r="S109777" i="33"/>
  <c r="R109777" i="33"/>
  <c r="S109776" i="33"/>
  <c r="R109776" i="33"/>
  <c r="S109775" i="33"/>
  <c r="R109775" i="33"/>
  <c r="S109774" i="33"/>
  <c r="R109774" i="33"/>
  <c r="S109773" i="33"/>
  <c r="R109773" i="33"/>
  <c r="S109772" i="33"/>
  <c r="R109772" i="33"/>
  <c r="S109771" i="33"/>
  <c r="R109771" i="33"/>
  <c r="S109770" i="33"/>
  <c r="R109770" i="33"/>
  <c r="S109769" i="33"/>
  <c r="R109769" i="33"/>
  <c r="S109768" i="33"/>
  <c r="R109768" i="33"/>
  <c r="S109767" i="33"/>
  <c r="R109767" i="33"/>
  <c r="S109766" i="33"/>
  <c r="R109766" i="33"/>
  <c r="S109765" i="33"/>
  <c r="R109765" i="33"/>
  <c r="S109764" i="33"/>
  <c r="R109764" i="33"/>
  <c r="S109763" i="33"/>
  <c r="R109763" i="33"/>
  <c r="S109762" i="33"/>
  <c r="R109762" i="33"/>
  <c r="S109761" i="33"/>
  <c r="R109761" i="33"/>
  <c r="S109760" i="33"/>
  <c r="R109760" i="33"/>
  <c r="S109759" i="33"/>
  <c r="R109759" i="33"/>
  <c r="S109758" i="33"/>
  <c r="R109758" i="33"/>
  <c r="S109757" i="33"/>
  <c r="R109757" i="33"/>
  <c r="S109756" i="33"/>
  <c r="R109756" i="33"/>
  <c r="S109755" i="33"/>
  <c r="R109755" i="33"/>
  <c r="S109754" i="33"/>
  <c r="R109754" i="33"/>
  <c r="S109753" i="33"/>
  <c r="R109753" i="33"/>
  <c r="S109752" i="33"/>
  <c r="R109752" i="33"/>
  <c r="S109751" i="33"/>
  <c r="R109751" i="33"/>
  <c r="S109750" i="33"/>
  <c r="R109750" i="33"/>
  <c r="S109749" i="33"/>
  <c r="R109749" i="33"/>
  <c r="S109748" i="33"/>
  <c r="R109748" i="33"/>
  <c r="S109747" i="33"/>
  <c r="R109747" i="33"/>
  <c r="S109746" i="33"/>
  <c r="R109746" i="33"/>
  <c r="S109745" i="33"/>
  <c r="R109745" i="33"/>
  <c r="S109744" i="33"/>
  <c r="R109744" i="33"/>
  <c r="S109743" i="33"/>
  <c r="R109743" i="33"/>
  <c r="S109742" i="33"/>
  <c r="R109742" i="33"/>
  <c r="S109741" i="33"/>
  <c r="R109741" i="33"/>
  <c r="S109740" i="33"/>
  <c r="R109740" i="33"/>
  <c r="S109739" i="33"/>
  <c r="R109739" i="33"/>
  <c r="S109738" i="33"/>
  <c r="R109738" i="33"/>
  <c r="S109737" i="33"/>
  <c r="R109737" i="33"/>
  <c r="S109736" i="33"/>
  <c r="R109736" i="33"/>
  <c r="S109735" i="33"/>
  <c r="R109735" i="33"/>
  <c r="S109734" i="33"/>
  <c r="R109734" i="33"/>
  <c r="S109733" i="33"/>
  <c r="R109733" i="33"/>
  <c r="S109732" i="33"/>
  <c r="R109732" i="33"/>
  <c r="S109731" i="33"/>
  <c r="R109731" i="33"/>
  <c r="S109730" i="33"/>
  <c r="R109730" i="33"/>
  <c r="S109729" i="33"/>
  <c r="R109729" i="33"/>
  <c r="S109728" i="33"/>
  <c r="R109728" i="33"/>
  <c r="S109727" i="33"/>
  <c r="R109727" i="33"/>
  <c r="S109726" i="33"/>
  <c r="R109726" i="33"/>
  <c r="S109725" i="33"/>
  <c r="R109725" i="33"/>
  <c r="S109724" i="33"/>
  <c r="R109724" i="33"/>
  <c r="S109723" i="33"/>
  <c r="R109723" i="33"/>
  <c r="S109722" i="33"/>
  <c r="R109722" i="33"/>
  <c r="S109721" i="33"/>
  <c r="R109721" i="33"/>
  <c r="S109720" i="33"/>
  <c r="R109720" i="33"/>
  <c r="S109719" i="33"/>
  <c r="R109719" i="33"/>
  <c r="S109718" i="33"/>
  <c r="R109718" i="33"/>
  <c r="S109717" i="33"/>
  <c r="R109717" i="33"/>
  <c r="S109716" i="33"/>
  <c r="R109716" i="33"/>
  <c r="S109715" i="33"/>
  <c r="R109715" i="33"/>
  <c r="S109714" i="33"/>
  <c r="R109714" i="33"/>
  <c r="S109713" i="33"/>
  <c r="R109713" i="33"/>
  <c r="S109712" i="33"/>
  <c r="R109712" i="33"/>
  <c r="S109711" i="33"/>
  <c r="R109711" i="33"/>
  <c r="S109710" i="33"/>
  <c r="R109710" i="33"/>
  <c r="S109709" i="33"/>
  <c r="R109709" i="33"/>
  <c r="S109708" i="33"/>
  <c r="R109708" i="33"/>
  <c r="S109707" i="33"/>
  <c r="R109707" i="33"/>
  <c r="S109706" i="33"/>
  <c r="R109706" i="33"/>
  <c r="S109705" i="33"/>
  <c r="R109705" i="33"/>
  <c r="S109704" i="33"/>
  <c r="R109704" i="33"/>
  <c r="S109703" i="33"/>
  <c r="R109703" i="33"/>
  <c r="S109702" i="33"/>
  <c r="R109702" i="33"/>
  <c r="S109701" i="33"/>
  <c r="R109701" i="33"/>
  <c r="S109700" i="33"/>
  <c r="R109700" i="33"/>
  <c r="S109699" i="33"/>
  <c r="R109699" i="33"/>
  <c r="S109698" i="33"/>
  <c r="R109698" i="33"/>
  <c r="S109697" i="33"/>
  <c r="R109697" i="33"/>
  <c r="S109696" i="33"/>
  <c r="R109696" i="33"/>
  <c r="S109695" i="33"/>
  <c r="R109695" i="33"/>
  <c r="S109694" i="33"/>
  <c r="R109694" i="33"/>
  <c r="S109693" i="33"/>
  <c r="R109693" i="33"/>
  <c r="S109692" i="33"/>
  <c r="R109692" i="33"/>
  <c r="S109691" i="33"/>
  <c r="R109691" i="33"/>
  <c r="S109690" i="33"/>
  <c r="R109690" i="33"/>
  <c r="S109689" i="33"/>
  <c r="R109689" i="33"/>
  <c r="S109688" i="33"/>
  <c r="R109688" i="33"/>
  <c r="S109687" i="33"/>
  <c r="R109687" i="33"/>
  <c r="S109686" i="33"/>
  <c r="R109686" i="33"/>
  <c r="S109685" i="33"/>
  <c r="R109685" i="33"/>
  <c r="S109684" i="33"/>
  <c r="R109684" i="33"/>
  <c r="S109683" i="33"/>
  <c r="R109683" i="33"/>
  <c r="S109682" i="33"/>
  <c r="R109682" i="33"/>
  <c r="S109681" i="33"/>
  <c r="R109681" i="33"/>
  <c r="S109680" i="33"/>
  <c r="R109680" i="33"/>
  <c r="S109679" i="33"/>
  <c r="R109679" i="33"/>
  <c r="S109678" i="33"/>
  <c r="R109678" i="33"/>
  <c r="S109677" i="33"/>
  <c r="R109677" i="33"/>
  <c r="S109676" i="33"/>
  <c r="R109676" i="33"/>
  <c r="S109675" i="33"/>
  <c r="R109675" i="33"/>
  <c r="S109674" i="33"/>
  <c r="R109674" i="33"/>
  <c r="S109673" i="33"/>
  <c r="R109673" i="33"/>
  <c r="S109672" i="33"/>
  <c r="R109672" i="33"/>
  <c r="S109671" i="33"/>
  <c r="R109671" i="33"/>
  <c r="S109670" i="33"/>
  <c r="R109670" i="33"/>
  <c r="S109669" i="33"/>
  <c r="R109669" i="33"/>
  <c r="S109668" i="33"/>
  <c r="R109668" i="33"/>
  <c r="S109667" i="33"/>
  <c r="R109667" i="33"/>
  <c r="S109666" i="33"/>
  <c r="R109666" i="33"/>
  <c r="S109665" i="33"/>
  <c r="R109665" i="33"/>
  <c r="S109664" i="33"/>
  <c r="R109664" i="33"/>
  <c r="S109663" i="33"/>
  <c r="R109663" i="33"/>
  <c r="S109662" i="33"/>
  <c r="R109662" i="33"/>
  <c r="S109661" i="33"/>
  <c r="R109661" i="33"/>
  <c r="S109660" i="33"/>
  <c r="R109660" i="33"/>
  <c r="S109659" i="33"/>
  <c r="R109659" i="33"/>
  <c r="S109658" i="33"/>
  <c r="R109658" i="33"/>
  <c r="S109657" i="33"/>
  <c r="R109657" i="33"/>
  <c r="S109656" i="33"/>
  <c r="R109656" i="33"/>
  <c r="S109655" i="33"/>
  <c r="R109655" i="33"/>
  <c r="S109654" i="33"/>
  <c r="R109654" i="33"/>
  <c r="S109653" i="33"/>
  <c r="R109653" i="33"/>
  <c r="S109652" i="33"/>
  <c r="R109652" i="33"/>
  <c r="S109651" i="33"/>
  <c r="R109651" i="33"/>
  <c r="S109650" i="33"/>
  <c r="R109650" i="33"/>
  <c r="S109649" i="33"/>
  <c r="R109649" i="33"/>
  <c r="S109648" i="33"/>
  <c r="R109648" i="33"/>
  <c r="S109647" i="33"/>
  <c r="R109647" i="33"/>
  <c r="S109646" i="33"/>
  <c r="R109646" i="33"/>
  <c r="S109645" i="33"/>
  <c r="R109645" i="33"/>
  <c r="S109644" i="33"/>
  <c r="R109644" i="33"/>
  <c r="S109643" i="33"/>
  <c r="R109643" i="33"/>
  <c r="S109642" i="33"/>
  <c r="R109642" i="33"/>
  <c r="S109641" i="33"/>
  <c r="R109641" i="33"/>
  <c r="S109640" i="33"/>
  <c r="R109640" i="33"/>
  <c r="S109639" i="33"/>
  <c r="R109639" i="33"/>
  <c r="S109638" i="33"/>
  <c r="R109638" i="33"/>
  <c r="S109637" i="33"/>
  <c r="R109637" i="33"/>
  <c r="S109636" i="33"/>
  <c r="R109636" i="33"/>
  <c r="S109635" i="33"/>
  <c r="R109635" i="33"/>
  <c r="S109634" i="33"/>
  <c r="R109634" i="33"/>
  <c r="S109633" i="33"/>
  <c r="R109633" i="33"/>
  <c r="S109632" i="33"/>
  <c r="R109632" i="33"/>
  <c r="S109631" i="33"/>
  <c r="R109631" i="33"/>
  <c r="S109630" i="33"/>
  <c r="R109630" i="33"/>
  <c r="S109629" i="33"/>
  <c r="R109629" i="33"/>
  <c r="S109628" i="33"/>
  <c r="R109628" i="33"/>
  <c r="S109627" i="33"/>
  <c r="R109627" i="33"/>
  <c r="S109626" i="33"/>
  <c r="R109626" i="33"/>
  <c r="S109625" i="33"/>
  <c r="R109625" i="33"/>
  <c r="S109624" i="33"/>
  <c r="R109624" i="33"/>
  <c r="S109623" i="33"/>
  <c r="R109623" i="33"/>
  <c r="S109622" i="33"/>
  <c r="R109622" i="33"/>
  <c r="S109621" i="33"/>
  <c r="R109621" i="33"/>
  <c r="S109620" i="33"/>
  <c r="R109620" i="33"/>
  <c r="S109619" i="33"/>
  <c r="R109619" i="33"/>
  <c r="S109618" i="33"/>
  <c r="R109618" i="33"/>
  <c r="S109617" i="33"/>
  <c r="R109617" i="33"/>
  <c r="S109616" i="33"/>
  <c r="R109616" i="33"/>
  <c r="S109615" i="33"/>
  <c r="R109615" i="33"/>
  <c r="S109614" i="33"/>
  <c r="R109614" i="33"/>
  <c r="S109613" i="33"/>
  <c r="R109613" i="33"/>
  <c r="S109612" i="33"/>
  <c r="R109612" i="33"/>
  <c r="S109611" i="33"/>
  <c r="R109611" i="33"/>
  <c r="S109610" i="33"/>
  <c r="R109610" i="33"/>
  <c r="S109609" i="33"/>
  <c r="R109609" i="33"/>
  <c r="S109608" i="33"/>
  <c r="R109608" i="33"/>
  <c r="S109607" i="33"/>
  <c r="R109607" i="33"/>
  <c r="S109606" i="33"/>
  <c r="R109606" i="33"/>
  <c r="S109605" i="33"/>
  <c r="R109605" i="33"/>
  <c r="S109604" i="33"/>
  <c r="R109604" i="33"/>
  <c r="S109603" i="33"/>
  <c r="R109603" i="33"/>
  <c r="S109602" i="33"/>
  <c r="R109602" i="33"/>
  <c r="S109601" i="33"/>
  <c r="R109601" i="33"/>
  <c r="S109600" i="33"/>
  <c r="R109600" i="33"/>
  <c r="S109599" i="33"/>
  <c r="R109599" i="33"/>
  <c r="S109598" i="33"/>
  <c r="R109598" i="33"/>
  <c r="S109597" i="33"/>
  <c r="R109597" i="33"/>
  <c r="S109596" i="33"/>
  <c r="R109596" i="33"/>
  <c r="S109595" i="33"/>
  <c r="R109595" i="33"/>
  <c r="S109594" i="33"/>
  <c r="R109594" i="33"/>
  <c r="S109593" i="33"/>
  <c r="R109593" i="33"/>
  <c r="S109592" i="33"/>
  <c r="R109592" i="33"/>
  <c r="S109591" i="33"/>
  <c r="R109591" i="33"/>
  <c r="S109590" i="33"/>
  <c r="R109590" i="33"/>
  <c r="S109589" i="33"/>
  <c r="R109589" i="33"/>
  <c r="S109588" i="33"/>
  <c r="R109588" i="33"/>
  <c r="S109587" i="33"/>
  <c r="R109587" i="33"/>
  <c r="S109586" i="33"/>
  <c r="R109586" i="33"/>
  <c r="S109585" i="33"/>
  <c r="R109585" i="33"/>
  <c r="S109584" i="33"/>
  <c r="R109584" i="33"/>
  <c r="S109583" i="33"/>
  <c r="R109583" i="33"/>
  <c r="S109582" i="33"/>
  <c r="R109582" i="33"/>
  <c r="S109581" i="33"/>
  <c r="R109581" i="33"/>
  <c r="S109580" i="33"/>
  <c r="R109580" i="33"/>
  <c r="S109579" i="33"/>
  <c r="R109579" i="33"/>
  <c r="S109578" i="33"/>
  <c r="R109578" i="33"/>
  <c r="S109577" i="33"/>
  <c r="R109577" i="33"/>
  <c r="S109576" i="33"/>
  <c r="R109576" i="33"/>
  <c r="S109575" i="33"/>
  <c r="R109575" i="33"/>
  <c r="S109574" i="33"/>
  <c r="R109574" i="33"/>
  <c r="S109573" i="33"/>
  <c r="R109573" i="33"/>
  <c r="S109572" i="33"/>
  <c r="R109572" i="33"/>
  <c r="S109571" i="33"/>
  <c r="R109571" i="33"/>
  <c r="S109570" i="33"/>
  <c r="R109570" i="33"/>
  <c r="S109569" i="33"/>
  <c r="R109569" i="33"/>
  <c r="S109568" i="33"/>
  <c r="R109568" i="33"/>
  <c r="S109567" i="33"/>
  <c r="R109567" i="33"/>
  <c r="S109566" i="33"/>
  <c r="R109566" i="33"/>
  <c r="S109565" i="33"/>
  <c r="R109565" i="33"/>
  <c r="S109564" i="33"/>
  <c r="R109564" i="33"/>
  <c r="S109563" i="33"/>
  <c r="R109563" i="33"/>
  <c r="S109562" i="33"/>
  <c r="R109562" i="33"/>
  <c r="S109561" i="33"/>
  <c r="R109561" i="33"/>
  <c r="S109560" i="33"/>
  <c r="R109560" i="33"/>
  <c r="S109559" i="33"/>
  <c r="R109559" i="33"/>
  <c r="S109558" i="33"/>
  <c r="R109558" i="33"/>
  <c r="S109557" i="33"/>
  <c r="R109557" i="33"/>
  <c r="S109556" i="33"/>
  <c r="R109556" i="33"/>
  <c r="S109555" i="33"/>
  <c r="R109555" i="33"/>
  <c r="S109554" i="33"/>
  <c r="R109554" i="33"/>
  <c r="S109553" i="33"/>
  <c r="R109553" i="33"/>
  <c r="S109552" i="33"/>
  <c r="R109552" i="33"/>
  <c r="S109551" i="33"/>
  <c r="R109551" i="33"/>
  <c r="S109550" i="33"/>
  <c r="R109550" i="33"/>
  <c r="S109549" i="33"/>
  <c r="R109549" i="33"/>
  <c r="S109548" i="33"/>
  <c r="R109548" i="33"/>
  <c r="S109547" i="33"/>
  <c r="R109547" i="33"/>
  <c r="S109546" i="33"/>
  <c r="R109546" i="33"/>
  <c r="S109545" i="33"/>
  <c r="R109545" i="33"/>
  <c r="S109544" i="33"/>
  <c r="R109544" i="33"/>
  <c r="S109543" i="33"/>
  <c r="R109543" i="33"/>
  <c r="S109542" i="33"/>
  <c r="R109542" i="33"/>
  <c r="S109541" i="33"/>
  <c r="R109541" i="33"/>
  <c r="S109540" i="33"/>
  <c r="R109540" i="33"/>
  <c r="S109539" i="33"/>
  <c r="R109539" i="33"/>
  <c r="S109538" i="33"/>
  <c r="R109538" i="33"/>
  <c r="S109537" i="33"/>
  <c r="R109537" i="33"/>
  <c r="S109536" i="33"/>
  <c r="R109536" i="33"/>
  <c r="S109535" i="33"/>
  <c r="R109535" i="33"/>
  <c r="S109534" i="33"/>
  <c r="R109534" i="33"/>
  <c r="S109533" i="33"/>
  <c r="R109533" i="33"/>
  <c r="S109532" i="33"/>
  <c r="R109532" i="33"/>
  <c r="S109531" i="33"/>
  <c r="R109531" i="33"/>
  <c r="S109530" i="33"/>
  <c r="R109530" i="33"/>
  <c r="S109529" i="33"/>
  <c r="R109529" i="33"/>
  <c r="S109528" i="33"/>
  <c r="R109528" i="33"/>
  <c r="S109527" i="33"/>
  <c r="R109527" i="33"/>
  <c r="S109526" i="33"/>
  <c r="R109526" i="33"/>
  <c r="S109525" i="33"/>
  <c r="R109525" i="33"/>
  <c r="S109524" i="33"/>
  <c r="R109524" i="33"/>
  <c r="S109523" i="33"/>
  <c r="R109523" i="33"/>
  <c r="S109522" i="33"/>
  <c r="R109522" i="33"/>
  <c r="S109521" i="33"/>
  <c r="R109521" i="33"/>
  <c r="S109520" i="33"/>
  <c r="R109520" i="33"/>
  <c r="S109519" i="33"/>
  <c r="R109519" i="33"/>
  <c r="S109518" i="33"/>
  <c r="R109518" i="33"/>
  <c r="S109517" i="33"/>
  <c r="R109517" i="33"/>
  <c r="S109516" i="33"/>
  <c r="R109516" i="33"/>
  <c r="S109515" i="33"/>
  <c r="R109515" i="33"/>
  <c r="S109514" i="33"/>
  <c r="R109514" i="33"/>
  <c r="S109513" i="33"/>
  <c r="R109513" i="33"/>
  <c r="S109512" i="33"/>
  <c r="R109512" i="33"/>
  <c r="S109511" i="33"/>
  <c r="R109511" i="33"/>
  <c r="S109510" i="33"/>
  <c r="R109510" i="33"/>
  <c r="S109509" i="33"/>
  <c r="R109509" i="33"/>
  <c r="S109508" i="33"/>
  <c r="R109508" i="33"/>
  <c r="S109507" i="33"/>
  <c r="R109507" i="33"/>
  <c r="S109506" i="33"/>
  <c r="R109506" i="33"/>
  <c r="S109505" i="33"/>
  <c r="R109505" i="33"/>
  <c r="S109504" i="33"/>
  <c r="R109504" i="33"/>
  <c r="S109503" i="33"/>
  <c r="R109503" i="33"/>
  <c r="S109502" i="33"/>
  <c r="R109502" i="33"/>
  <c r="S109501" i="33"/>
  <c r="R109501" i="33"/>
  <c r="S109500" i="33"/>
  <c r="R109500" i="33"/>
  <c r="S109499" i="33"/>
  <c r="R109499" i="33"/>
  <c r="S109498" i="33"/>
  <c r="R109498" i="33"/>
  <c r="S109497" i="33"/>
  <c r="R109497" i="33"/>
  <c r="S109496" i="33"/>
  <c r="R109496" i="33"/>
  <c r="S109495" i="33"/>
  <c r="R109495" i="33"/>
  <c r="S109494" i="33"/>
  <c r="R109494" i="33"/>
  <c r="S109493" i="33"/>
  <c r="R109493" i="33"/>
  <c r="S109492" i="33"/>
  <c r="R109492" i="33"/>
  <c r="S109491" i="33"/>
  <c r="R109491" i="33"/>
  <c r="S109490" i="33"/>
  <c r="R109490" i="33"/>
  <c r="S109489" i="33"/>
  <c r="R109489" i="33"/>
  <c r="S109488" i="33"/>
  <c r="R109488" i="33"/>
  <c r="S109487" i="33"/>
  <c r="R109487" i="33"/>
  <c r="S109486" i="33"/>
  <c r="R109486" i="33"/>
  <c r="S109485" i="33"/>
  <c r="R109485" i="33"/>
  <c r="S109484" i="33"/>
  <c r="R109484" i="33"/>
  <c r="S109483" i="33"/>
  <c r="R109483" i="33"/>
  <c r="S109482" i="33"/>
  <c r="R109482" i="33"/>
  <c r="S109481" i="33"/>
  <c r="R109481" i="33"/>
  <c r="S109480" i="33"/>
  <c r="R109480" i="33"/>
  <c r="S109479" i="33"/>
  <c r="R109479" i="33"/>
  <c r="S109478" i="33"/>
  <c r="R109478" i="33"/>
  <c r="S109477" i="33"/>
  <c r="R109477" i="33"/>
  <c r="S109476" i="33"/>
  <c r="R109476" i="33"/>
  <c r="S109475" i="33"/>
  <c r="R109475" i="33"/>
  <c r="S109474" i="33"/>
  <c r="R109474" i="33"/>
  <c r="S109473" i="33"/>
  <c r="R109473" i="33"/>
  <c r="S109472" i="33"/>
  <c r="R109472" i="33"/>
  <c r="S109471" i="33"/>
  <c r="R109471" i="33"/>
  <c r="S109470" i="33"/>
  <c r="R109470" i="33"/>
  <c r="S109469" i="33"/>
  <c r="R109469" i="33"/>
  <c r="S109468" i="33"/>
  <c r="R109468" i="33"/>
  <c r="S109467" i="33"/>
  <c r="R109467" i="33"/>
  <c r="S109466" i="33"/>
  <c r="R109466" i="33"/>
  <c r="S109465" i="33"/>
  <c r="R109465" i="33"/>
  <c r="S109464" i="33"/>
  <c r="R109464" i="33"/>
  <c r="S109463" i="33"/>
  <c r="R109463" i="33"/>
  <c r="S109462" i="33"/>
  <c r="R109462" i="33"/>
  <c r="S109461" i="33"/>
  <c r="R109461" i="33"/>
  <c r="S109460" i="33"/>
  <c r="R109460" i="33"/>
  <c r="S109459" i="33"/>
  <c r="R109459" i="33"/>
  <c r="S109458" i="33"/>
  <c r="R109458" i="33"/>
  <c r="S109457" i="33"/>
  <c r="R109457" i="33"/>
  <c r="S109456" i="33"/>
  <c r="R109456" i="33"/>
  <c r="S109455" i="33"/>
  <c r="R109455" i="33"/>
  <c r="S109454" i="33"/>
  <c r="R109454" i="33"/>
  <c r="S109453" i="33"/>
  <c r="R109453" i="33"/>
  <c r="S109452" i="33"/>
  <c r="R109452" i="33"/>
  <c r="S109451" i="33"/>
  <c r="R109451" i="33"/>
  <c r="S109450" i="33"/>
  <c r="R109450" i="33"/>
  <c r="S109449" i="33"/>
  <c r="R109449" i="33"/>
  <c r="S109448" i="33"/>
  <c r="R109448" i="33"/>
  <c r="S109447" i="33"/>
  <c r="R109447" i="33"/>
  <c r="S109446" i="33"/>
  <c r="R109446" i="33"/>
  <c r="S109445" i="33"/>
  <c r="R109445" i="33"/>
  <c r="S109444" i="33"/>
  <c r="R109444" i="33"/>
  <c r="S109443" i="33"/>
  <c r="R109443" i="33"/>
  <c r="S109442" i="33"/>
  <c r="R109442" i="33"/>
  <c r="S109441" i="33"/>
  <c r="R109441" i="33"/>
  <c r="S109440" i="33"/>
  <c r="R109440" i="33"/>
  <c r="S109439" i="33"/>
  <c r="R109439" i="33"/>
  <c r="S109438" i="33"/>
  <c r="R109438" i="33"/>
  <c r="S109437" i="33"/>
  <c r="R109437" i="33"/>
  <c r="S109436" i="33"/>
  <c r="R109436" i="33"/>
  <c r="S109435" i="33"/>
  <c r="R109435" i="33"/>
  <c r="S109434" i="33"/>
  <c r="R109434" i="33"/>
  <c r="S109433" i="33"/>
  <c r="R109433" i="33"/>
  <c r="S109432" i="33"/>
  <c r="R109432" i="33"/>
  <c r="S109431" i="33"/>
  <c r="R109431" i="33"/>
  <c r="S109430" i="33"/>
  <c r="R109430" i="33"/>
  <c r="S109429" i="33"/>
  <c r="R109429" i="33"/>
  <c r="S109428" i="33"/>
  <c r="R109428" i="33"/>
  <c r="S109427" i="33"/>
  <c r="R109427" i="33"/>
  <c r="S109426" i="33"/>
  <c r="R109426" i="33"/>
  <c r="S109425" i="33"/>
  <c r="R109425" i="33"/>
  <c r="S109424" i="33"/>
  <c r="R109424" i="33"/>
  <c r="S109423" i="33"/>
  <c r="R109423" i="33"/>
  <c r="S109422" i="33"/>
  <c r="R109422" i="33"/>
  <c r="S109421" i="33"/>
  <c r="R109421" i="33"/>
  <c r="S109420" i="33"/>
  <c r="R109420" i="33"/>
  <c r="S109419" i="33"/>
  <c r="R109419" i="33"/>
  <c r="S109418" i="33"/>
  <c r="R109418" i="33"/>
  <c r="S109417" i="33"/>
  <c r="R109417" i="33"/>
  <c r="S109416" i="33"/>
  <c r="R109416" i="33"/>
  <c r="S109415" i="33"/>
  <c r="R109415" i="33"/>
  <c r="S109414" i="33"/>
  <c r="R109414" i="33"/>
  <c r="S109413" i="33"/>
  <c r="R109413" i="33"/>
  <c r="S109412" i="33"/>
  <c r="R109412" i="33"/>
  <c r="S109411" i="33"/>
  <c r="R109411" i="33"/>
  <c r="S109410" i="33"/>
  <c r="R109410" i="33"/>
  <c r="S109409" i="33"/>
  <c r="R109409" i="33"/>
  <c r="S109408" i="33"/>
  <c r="R109408" i="33"/>
  <c r="S109407" i="33"/>
  <c r="R109407" i="33"/>
  <c r="S109406" i="33"/>
  <c r="R109406" i="33"/>
  <c r="S109405" i="33"/>
  <c r="R109405" i="33"/>
  <c r="S109404" i="33"/>
  <c r="R109404" i="33"/>
  <c r="S109403" i="33"/>
  <c r="R109403" i="33"/>
  <c r="S109402" i="33"/>
  <c r="R109402" i="33"/>
  <c r="S109401" i="33"/>
  <c r="R109401" i="33"/>
  <c r="S109400" i="33"/>
  <c r="R109400" i="33"/>
  <c r="S109399" i="33"/>
  <c r="R109399" i="33"/>
  <c r="S109398" i="33"/>
  <c r="R109398" i="33"/>
  <c r="S109397" i="33"/>
  <c r="R109397" i="33"/>
  <c r="S109396" i="33"/>
  <c r="R109396" i="33"/>
  <c r="S109395" i="33"/>
  <c r="R109395" i="33"/>
  <c r="S109394" i="33"/>
  <c r="R109394" i="33"/>
  <c r="S109393" i="33"/>
  <c r="R109393" i="33"/>
  <c r="S109392" i="33"/>
  <c r="R109392" i="33"/>
  <c r="S109391" i="33"/>
  <c r="R109391" i="33"/>
  <c r="S109390" i="33"/>
  <c r="R109390" i="33"/>
  <c r="S109389" i="33"/>
  <c r="R109389" i="33"/>
  <c r="S109388" i="33"/>
  <c r="R109388" i="33"/>
  <c r="S109387" i="33"/>
  <c r="R109387" i="33"/>
  <c r="S109386" i="33"/>
  <c r="R109386" i="33"/>
  <c r="S109385" i="33"/>
  <c r="R109385" i="33"/>
  <c r="S109384" i="33"/>
  <c r="R109384" i="33"/>
  <c r="S109383" i="33"/>
  <c r="R109383" i="33"/>
  <c r="S109382" i="33"/>
  <c r="R109382" i="33"/>
  <c r="S109381" i="33"/>
  <c r="R109381" i="33"/>
  <c r="S109380" i="33"/>
  <c r="R109380" i="33"/>
  <c r="S109379" i="33"/>
  <c r="R109379" i="33"/>
  <c r="S109378" i="33"/>
  <c r="R109378" i="33"/>
  <c r="S109377" i="33"/>
  <c r="R109377" i="33"/>
  <c r="S109376" i="33"/>
  <c r="R109376" i="33"/>
  <c r="S109375" i="33"/>
  <c r="R109375" i="33"/>
  <c r="S109374" i="33"/>
  <c r="R109374" i="33"/>
  <c r="S109373" i="33"/>
  <c r="R109373" i="33"/>
  <c r="S109372" i="33"/>
  <c r="R109372" i="33"/>
  <c r="S109371" i="33"/>
  <c r="R109371" i="33"/>
  <c r="S109370" i="33"/>
  <c r="R109370" i="33"/>
  <c r="S109369" i="33"/>
  <c r="R109369" i="33"/>
  <c r="S109368" i="33"/>
  <c r="R109368" i="33"/>
  <c r="S109367" i="33"/>
  <c r="R109367" i="33"/>
  <c r="S109366" i="33"/>
  <c r="R109366" i="33"/>
  <c r="S109365" i="33"/>
  <c r="R109365" i="33"/>
  <c r="S109364" i="33"/>
  <c r="R109364" i="33"/>
  <c r="S109363" i="33"/>
  <c r="R109363" i="33"/>
  <c r="S109362" i="33"/>
  <c r="R109362" i="33"/>
  <c r="S109361" i="33"/>
  <c r="R109361" i="33"/>
  <c r="S109360" i="33"/>
  <c r="R109360" i="33"/>
  <c r="S109359" i="33"/>
  <c r="R109359" i="33"/>
  <c r="S109358" i="33"/>
  <c r="R109358" i="33"/>
  <c r="S109357" i="33"/>
  <c r="R109357" i="33"/>
  <c r="S109356" i="33"/>
  <c r="R109356" i="33"/>
  <c r="S109355" i="33"/>
  <c r="R109355" i="33"/>
  <c r="S109354" i="33"/>
  <c r="R109354" i="33"/>
  <c r="S109353" i="33"/>
  <c r="R109353" i="33"/>
  <c r="S109352" i="33"/>
  <c r="R109352" i="33"/>
  <c r="S109351" i="33"/>
  <c r="R109351" i="33"/>
  <c r="S109350" i="33"/>
  <c r="R109350" i="33"/>
  <c r="S109349" i="33"/>
  <c r="R109349" i="33"/>
  <c r="S109348" i="33"/>
  <c r="R109348" i="33"/>
  <c r="S109347" i="33"/>
  <c r="R109347" i="33"/>
  <c r="S109346" i="33"/>
  <c r="R109346" i="33"/>
  <c r="S109345" i="33"/>
  <c r="R109345" i="33"/>
  <c r="S109344" i="33"/>
  <c r="R109344" i="33"/>
  <c r="S109343" i="33"/>
  <c r="R109343" i="33"/>
  <c r="S109342" i="33"/>
  <c r="R109342" i="33"/>
  <c r="S109341" i="33"/>
  <c r="R109341" i="33"/>
  <c r="S109340" i="33"/>
  <c r="R109340" i="33"/>
  <c r="S109339" i="33"/>
  <c r="R109339" i="33"/>
  <c r="S109338" i="33"/>
  <c r="R109338" i="33"/>
  <c r="S109337" i="33"/>
  <c r="R109337" i="33"/>
  <c r="S109336" i="33"/>
  <c r="R109336" i="33"/>
  <c r="S109335" i="33"/>
  <c r="R109335" i="33"/>
  <c r="S109334" i="33"/>
  <c r="R109334" i="33"/>
  <c r="S109333" i="33"/>
  <c r="R109333" i="33"/>
  <c r="S109332" i="33"/>
  <c r="R109332" i="33"/>
  <c r="S109331" i="33"/>
  <c r="R109331" i="33"/>
  <c r="S109330" i="33"/>
  <c r="R109330" i="33"/>
  <c r="S109329" i="33"/>
  <c r="R109329" i="33"/>
  <c r="S109328" i="33"/>
  <c r="R109328" i="33"/>
  <c r="S109327" i="33"/>
  <c r="R109327" i="33"/>
  <c r="S109326" i="33"/>
  <c r="R109326" i="33"/>
  <c r="S109325" i="33"/>
  <c r="R109325" i="33"/>
  <c r="S109324" i="33"/>
  <c r="R109324" i="33"/>
  <c r="S109323" i="33"/>
  <c r="R109323" i="33"/>
  <c r="S109322" i="33"/>
  <c r="R109322" i="33"/>
  <c r="S109321" i="33"/>
  <c r="R109321" i="33"/>
  <c r="S109320" i="33"/>
  <c r="R109320" i="33"/>
  <c r="S109319" i="33"/>
  <c r="R109319" i="33"/>
  <c r="S109318" i="33"/>
  <c r="R109318" i="33"/>
  <c r="S109317" i="33"/>
  <c r="R109317" i="33"/>
  <c r="S109316" i="33"/>
  <c r="R109316" i="33"/>
  <c r="S109315" i="33"/>
  <c r="R109315" i="33"/>
  <c r="S109314" i="33"/>
  <c r="R109314" i="33"/>
  <c r="S109313" i="33"/>
  <c r="R109313" i="33"/>
  <c r="S109312" i="33"/>
  <c r="R109312" i="33"/>
  <c r="S109311" i="33"/>
  <c r="R109311" i="33"/>
  <c r="S109310" i="33"/>
  <c r="R109310" i="33"/>
  <c r="S109309" i="33"/>
  <c r="R109309" i="33"/>
  <c r="S109308" i="33"/>
  <c r="R109308" i="33"/>
  <c r="S109307" i="33"/>
  <c r="R109307" i="33"/>
  <c r="S109306" i="33"/>
  <c r="R109306" i="33"/>
  <c r="S109305" i="33"/>
  <c r="R109305" i="33"/>
  <c r="S109304" i="33"/>
  <c r="R109304" i="33"/>
  <c r="S109303" i="33"/>
  <c r="R109303" i="33"/>
  <c r="S109302" i="33"/>
  <c r="R109302" i="33"/>
  <c r="S109301" i="33"/>
  <c r="R109301" i="33"/>
  <c r="S109300" i="33"/>
  <c r="R109300" i="33"/>
  <c r="S109299" i="33"/>
  <c r="R109299" i="33"/>
  <c r="S109298" i="33"/>
  <c r="R109298" i="33"/>
  <c r="S109297" i="33"/>
  <c r="R109297" i="33"/>
  <c r="S109296" i="33"/>
  <c r="R109296" i="33"/>
  <c r="S109295" i="33"/>
  <c r="R109295" i="33"/>
  <c r="S109294" i="33"/>
  <c r="R109294" i="33"/>
  <c r="S109293" i="33"/>
  <c r="R109293" i="33"/>
  <c r="S109292" i="33"/>
  <c r="R109292" i="33"/>
  <c r="S109291" i="33"/>
  <c r="R109291" i="33"/>
  <c r="S109290" i="33"/>
  <c r="R109290" i="33"/>
  <c r="S109289" i="33"/>
  <c r="R109289" i="33"/>
  <c r="S109288" i="33"/>
  <c r="R109288" i="33"/>
  <c r="S109287" i="33"/>
  <c r="R109287" i="33"/>
  <c r="S109286" i="33"/>
  <c r="R109286" i="33"/>
  <c r="S109285" i="33"/>
  <c r="R109285" i="33"/>
  <c r="S109284" i="33"/>
  <c r="R109284" i="33"/>
  <c r="S109283" i="33"/>
  <c r="R109283" i="33"/>
  <c r="S109282" i="33"/>
  <c r="R109282" i="33"/>
  <c r="S109281" i="33"/>
  <c r="R109281" i="33"/>
  <c r="S109280" i="33"/>
  <c r="R109280" i="33"/>
  <c r="S109279" i="33"/>
  <c r="R109279" i="33"/>
  <c r="S109278" i="33"/>
  <c r="R109278" i="33"/>
  <c r="S109277" i="33"/>
  <c r="R109277" i="33"/>
  <c r="S109276" i="33"/>
  <c r="R109276" i="33"/>
  <c r="S109275" i="33"/>
  <c r="R109275" i="33"/>
  <c r="S109274" i="33"/>
  <c r="R109274" i="33"/>
  <c r="S109273" i="33"/>
  <c r="R109273" i="33"/>
  <c r="S109272" i="33"/>
  <c r="R109272" i="33"/>
  <c r="S109271" i="33"/>
  <c r="R109271" i="33"/>
  <c r="S109270" i="33"/>
  <c r="R109270" i="33"/>
  <c r="S109269" i="33"/>
  <c r="R109269" i="33"/>
  <c r="S109268" i="33"/>
  <c r="R109268" i="33"/>
  <c r="S109267" i="33"/>
  <c r="R109267" i="33"/>
  <c r="S109266" i="33"/>
  <c r="R109266" i="33"/>
  <c r="S109265" i="33"/>
  <c r="R109265" i="33"/>
  <c r="S109264" i="33"/>
  <c r="R109264" i="33"/>
  <c r="S109263" i="33"/>
  <c r="R109263" i="33"/>
  <c r="S109262" i="33"/>
  <c r="R109262" i="33"/>
  <c r="S109261" i="33"/>
  <c r="R109261" i="33"/>
  <c r="S109260" i="33"/>
  <c r="R109260" i="33"/>
  <c r="S109259" i="33"/>
  <c r="R109259" i="33"/>
  <c r="S109258" i="33"/>
  <c r="R109258" i="33"/>
  <c r="S109257" i="33"/>
  <c r="R109257" i="33"/>
  <c r="S109256" i="33"/>
  <c r="R109256" i="33"/>
  <c r="S109255" i="33"/>
  <c r="R109255" i="33"/>
  <c r="S109254" i="33"/>
  <c r="R109254" i="33"/>
  <c r="S109253" i="33"/>
  <c r="R109253" i="33"/>
  <c r="S109252" i="33"/>
  <c r="R109252" i="33"/>
  <c r="S109251" i="33"/>
  <c r="R109251" i="33"/>
  <c r="S109250" i="33"/>
  <c r="R109250" i="33"/>
  <c r="S109249" i="33"/>
  <c r="R109249" i="33"/>
  <c r="S109248" i="33"/>
  <c r="R109248" i="33"/>
  <c r="S109247" i="33"/>
  <c r="R109247" i="33"/>
  <c r="S109246" i="33"/>
  <c r="R109246" i="33"/>
  <c r="S109245" i="33"/>
  <c r="R109245" i="33"/>
  <c r="S109244" i="33"/>
  <c r="R109244" i="33"/>
  <c r="S109243" i="33"/>
  <c r="R109243" i="33"/>
  <c r="S109242" i="33"/>
  <c r="R109242" i="33"/>
  <c r="R109241" i="33"/>
  <c r="S109241" i="33"/>
  <c r="S109240" i="33"/>
  <c r="R109240" i="33"/>
  <c r="S109239" i="33"/>
  <c r="R109239" i="33"/>
  <c r="S109238" i="33"/>
  <c r="R109238" i="33"/>
  <c r="S109237" i="33"/>
  <c r="R109237" i="33"/>
  <c r="S109236" i="33"/>
  <c r="R109236" i="33"/>
  <c r="S109235" i="33"/>
  <c r="R109235" i="33"/>
  <c r="S109234" i="33"/>
  <c r="R109234" i="33"/>
  <c r="S109233" i="33"/>
  <c r="R109233" i="33"/>
  <c r="S109232" i="33"/>
  <c r="R109232" i="33"/>
  <c r="S109231" i="33"/>
  <c r="R109231" i="33"/>
  <c r="S109230" i="33"/>
  <c r="R109230" i="33"/>
  <c r="S109229" i="33"/>
  <c r="R109229" i="33"/>
  <c r="S109228" i="33"/>
  <c r="R109228" i="33"/>
  <c r="S109227" i="33"/>
  <c r="R109227" i="33"/>
  <c r="S109226" i="33"/>
  <c r="R109226" i="33"/>
  <c r="R109225" i="33"/>
  <c r="S109225" i="33"/>
  <c r="S109224" i="33"/>
  <c r="R109224" i="33"/>
  <c r="S109223" i="33"/>
  <c r="R109223" i="33"/>
  <c r="S109222" i="33"/>
  <c r="R109222" i="33"/>
  <c r="S109221" i="33"/>
  <c r="R109221" i="33"/>
  <c r="S109220" i="33"/>
  <c r="R109220" i="33"/>
  <c r="S109219" i="33"/>
  <c r="R109219" i="33"/>
  <c r="S109218" i="33"/>
  <c r="R109218" i="33"/>
  <c r="S109217" i="33"/>
  <c r="R109217" i="33"/>
  <c r="S109216" i="33"/>
  <c r="R109216" i="33"/>
  <c r="S109215" i="33"/>
  <c r="R109215" i="33"/>
  <c r="S109214" i="33"/>
  <c r="R109214" i="33"/>
  <c r="S109213" i="33"/>
  <c r="R109213" i="33"/>
  <c r="S109212" i="33"/>
  <c r="R109212" i="33"/>
  <c r="S109211" i="33"/>
  <c r="R109211" i="33"/>
  <c r="S109210" i="33"/>
  <c r="R109210" i="33"/>
  <c r="R109209" i="33"/>
  <c r="S109209" i="33"/>
  <c r="S109208" i="33"/>
  <c r="R109208" i="33"/>
  <c r="S109207" i="33"/>
  <c r="R109207" i="33"/>
  <c r="S109206" i="33"/>
  <c r="R109206" i="33"/>
  <c r="S109205" i="33"/>
  <c r="R109205" i="33"/>
  <c r="S109204" i="33"/>
  <c r="R109204" i="33"/>
  <c r="S109203" i="33"/>
  <c r="R109203" i="33"/>
  <c r="S109202" i="33"/>
  <c r="R109202" i="33"/>
  <c r="S109201" i="33"/>
  <c r="R109201" i="33"/>
  <c r="S109200" i="33"/>
  <c r="R109200" i="33"/>
  <c r="S109199" i="33"/>
  <c r="R109199" i="33"/>
  <c r="S109198" i="33"/>
  <c r="R109198" i="33"/>
  <c r="S109197" i="33"/>
  <c r="R109197" i="33"/>
  <c r="S109196" i="33"/>
  <c r="R109196" i="33"/>
  <c r="S109195" i="33"/>
  <c r="R109195" i="33"/>
  <c r="S109194" i="33"/>
  <c r="R109194" i="33"/>
  <c r="R109193" i="33"/>
  <c r="S109193" i="33"/>
  <c r="S109192" i="33"/>
  <c r="R109192" i="33"/>
  <c r="S109191" i="33"/>
  <c r="R109191" i="33"/>
  <c r="S109190" i="33"/>
  <c r="R109190" i="33"/>
  <c r="S109189" i="33"/>
  <c r="R109189" i="33"/>
  <c r="S109188" i="33"/>
  <c r="R109188" i="33"/>
  <c r="S109187" i="33"/>
  <c r="R109187" i="33"/>
  <c r="S109186" i="33"/>
  <c r="R109186" i="33"/>
  <c r="S109185" i="33"/>
  <c r="R109185" i="33"/>
  <c r="S109184" i="33"/>
  <c r="R109184" i="33"/>
  <c r="S109183" i="33"/>
  <c r="R109183" i="33"/>
  <c r="S109182" i="33"/>
  <c r="R109182" i="33"/>
  <c r="S109181" i="33"/>
  <c r="R109181" i="33"/>
  <c r="S109180" i="33"/>
  <c r="R109180" i="33"/>
  <c r="S109179" i="33"/>
  <c r="R109179" i="33"/>
  <c r="S109178" i="33"/>
  <c r="R109178" i="33"/>
  <c r="R109177" i="33"/>
  <c r="S109177" i="33"/>
  <c r="S109176" i="33"/>
  <c r="R109176" i="33"/>
  <c r="S109175" i="33"/>
  <c r="R109175" i="33"/>
  <c r="S109174" i="33"/>
  <c r="R109174" i="33"/>
  <c r="S109173" i="33"/>
  <c r="R109173" i="33"/>
  <c r="S109172" i="33"/>
  <c r="R109172" i="33"/>
  <c r="S109171" i="33"/>
  <c r="R109171" i="33"/>
  <c r="S109170" i="33"/>
  <c r="R109170" i="33"/>
  <c r="S109169" i="33"/>
  <c r="R109169" i="33"/>
  <c r="S109168" i="33"/>
  <c r="R109168" i="33"/>
  <c r="S109167" i="33"/>
  <c r="R109167" i="33"/>
  <c r="S109166" i="33"/>
  <c r="R109166" i="33"/>
  <c r="S109165" i="33"/>
  <c r="R109165" i="33"/>
  <c r="S109164" i="33"/>
  <c r="R109164" i="33"/>
  <c r="S109163" i="33"/>
  <c r="R109163" i="33"/>
  <c r="S109162" i="33"/>
  <c r="R109162" i="33"/>
  <c r="R109161" i="33"/>
  <c r="S109161" i="33"/>
  <c r="S109160" i="33"/>
  <c r="R109160" i="33"/>
  <c r="S109159" i="33"/>
  <c r="R109159" i="33"/>
  <c r="S109158" i="33"/>
  <c r="R109158" i="33"/>
  <c r="S109157" i="33"/>
  <c r="R109157" i="33"/>
  <c r="S109156" i="33"/>
  <c r="R109156" i="33"/>
  <c r="S109155" i="33"/>
  <c r="R109155" i="33"/>
  <c r="S109154" i="33"/>
  <c r="R109154" i="33"/>
  <c r="S109153" i="33"/>
  <c r="R109153" i="33"/>
  <c r="S109152" i="33"/>
  <c r="R109152" i="33"/>
  <c r="S109151" i="33"/>
  <c r="R109151" i="33"/>
  <c r="S109150" i="33"/>
  <c r="R109150" i="33"/>
  <c r="S109149" i="33"/>
  <c r="R109149" i="33"/>
  <c r="S109148" i="33"/>
  <c r="R109148" i="33"/>
  <c r="S109147" i="33"/>
  <c r="R109147" i="33"/>
  <c r="S109146" i="33"/>
  <c r="R109146" i="33"/>
  <c r="R109145" i="33"/>
  <c r="S109145" i="33"/>
  <c r="S109144" i="33"/>
  <c r="R109144" i="33"/>
  <c r="S109143" i="33"/>
  <c r="R109143" i="33"/>
  <c r="S109142" i="33"/>
  <c r="R109142" i="33"/>
  <c r="S109141" i="33"/>
  <c r="R109141" i="33"/>
  <c r="S109140" i="33"/>
  <c r="R109140" i="33"/>
  <c r="S109139" i="33"/>
  <c r="R109139" i="33"/>
  <c r="S109138" i="33"/>
  <c r="R109138" i="33"/>
  <c r="S109137" i="33"/>
  <c r="R109137" i="33"/>
  <c r="S109136" i="33"/>
  <c r="R109136" i="33"/>
  <c r="S109135" i="33"/>
  <c r="R109135" i="33"/>
  <c r="S109134" i="33"/>
  <c r="R109134" i="33"/>
  <c r="S109133" i="33"/>
  <c r="R109133" i="33"/>
  <c r="S109132" i="33"/>
  <c r="R109132" i="33"/>
  <c r="S109131" i="33"/>
  <c r="R109131" i="33"/>
  <c r="S109130" i="33"/>
  <c r="R109130" i="33"/>
  <c r="R109129" i="33"/>
  <c r="S109129" i="33"/>
  <c r="S109128" i="33"/>
  <c r="R109128" i="33"/>
  <c r="S109127" i="33"/>
  <c r="R109127" i="33"/>
  <c r="S109126" i="33"/>
  <c r="R109126" i="33"/>
  <c r="S109125" i="33"/>
  <c r="R109125" i="33"/>
  <c r="S109124" i="33"/>
  <c r="R109124" i="33"/>
  <c r="S109123" i="33"/>
  <c r="R109123" i="33"/>
  <c r="S109122" i="33"/>
  <c r="R109122" i="33"/>
  <c r="S109121" i="33"/>
  <c r="R109121" i="33"/>
  <c r="S109120" i="33"/>
  <c r="R109120" i="33"/>
  <c r="S109119" i="33"/>
  <c r="R109119" i="33"/>
  <c r="S109118" i="33"/>
  <c r="R109118" i="33"/>
  <c r="S109117" i="33"/>
  <c r="R109117" i="33"/>
  <c r="S109116" i="33"/>
  <c r="R109116" i="33"/>
  <c r="S109115" i="33"/>
  <c r="R109115" i="33"/>
  <c r="S109114" i="33"/>
  <c r="R109114" i="33"/>
  <c r="R109113" i="33"/>
  <c r="S109113" i="33"/>
  <c r="S109112" i="33"/>
  <c r="R109112" i="33"/>
  <c r="S109111" i="33"/>
  <c r="R109111" i="33"/>
  <c r="S109110" i="33"/>
  <c r="R109110" i="33"/>
  <c r="S109109" i="33"/>
  <c r="R109109" i="33"/>
  <c r="S109108" i="33"/>
  <c r="R109108" i="33"/>
  <c r="S109107" i="33"/>
  <c r="R109107" i="33"/>
  <c r="S109106" i="33"/>
  <c r="R109106" i="33"/>
  <c r="S109105" i="33"/>
  <c r="R109105" i="33"/>
  <c r="S109104" i="33"/>
  <c r="R109104" i="33"/>
  <c r="S109103" i="33"/>
  <c r="R109103" i="33"/>
  <c r="S109102" i="33"/>
  <c r="R109102" i="33"/>
  <c r="S109101" i="33"/>
  <c r="R109101" i="33"/>
  <c r="S109100" i="33"/>
  <c r="R109100" i="33"/>
  <c r="S109099" i="33"/>
  <c r="R109099" i="33"/>
  <c r="S109098" i="33"/>
  <c r="R109098" i="33"/>
  <c r="R109097" i="33"/>
  <c r="S109097" i="33"/>
  <c r="S109096" i="33"/>
  <c r="R109096" i="33"/>
  <c r="S109095" i="33"/>
  <c r="R109095" i="33"/>
  <c r="S109094" i="33"/>
  <c r="R109094" i="33"/>
  <c r="S109093" i="33"/>
  <c r="R109093" i="33"/>
  <c r="S109092" i="33"/>
  <c r="R109092" i="33"/>
  <c r="S109091" i="33"/>
  <c r="R109091" i="33"/>
  <c r="S109090" i="33"/>
  <c r="R109090" i="33"/>
  <c r="S109089" i="33"/>
  <c r="R109089" i="33"/>
  <c r="S109088" i="33"/>
  <c r="R109088" i="33"/>
  <c r="S109087" i="33"/>
  <c r="R109087" i="33"/>
  <c r="S109086" i="33"/>
  <c r="R109086" i="33"/>
  <c r="S109085" i="33"/>
  <c r="R109085" i="33"/>
  <c r="S109084" i="33"/>
  <c r="R109084" i="33"/>
  <c r="S109083" i="33"/>
  <c r="R109083" i="33"/>
  <c r="S109082" i="33"/>
  <c r="R109082" i="33"/>
  <c r="R109081" i="33"/>
  <c r="S109081" i="33"/>
  <c r="S109080" i="33"/>
  <c r="R109080" i="33"/>
  <c r="S109079" i="33"/>
  <c r="R109079" i="33"/>
  <c r="S109078" i="33"/>
  <c r="R109078" i="33"/>
  <c r="S109077" i="33"/>
  <c r="R109077" i="33"/>
  <c r="S109076" i="33"/>
  <c r="R109076" i="33"/>
  <c r="S109075" i="33"/>
  <c r="R109075" i="33"/>
  <c r="S109074" i="33"/>
  <c r="R109074" i="33"/>
  <c r="S109073" i="33"/>
  <c r="R109073" i="33"/>
  <c r="S109072" i="33"/>
  <c r="R109072" i="33"/>
  <c r="S109071" i="33"/>
  <c r="R109071" i="33"/>
  <c r="S109070" i="33"/>
  <c r="R109070" i="33"/>
  <c r="S109069" i="33"/>
  <c r="R109069" i="33"/>
  <c r="S109068" i="33"/>
  <c r="R109068" i="33"/>
  <c r="S109067" i="33"/>
  <c r="R109067" i="33"/>
  <c r="S109066" i="33"/>
  <c r="R109066" i="33"/>
  <c r="R109065" i="33"/>
  <c r="S109065" i="33"/>
  <c r="S109064" i="33"/>
  <c r="R109064" i="33"/>
  <c r="S109063" i="33"/>
  <c r="R109063" i="33"/>
  <c r="S109062" i="33"/>
  <c r="R109062" i="33"/>
  <c r="S109061" i="33"/>
  <c r="R109061" i="33"/>
  <c r="S109060" i="33"/>
  <c r="R109060" i="33"/>
  <c r="S109059" i="33"/>
  <c r="R109059" i="33"/>
  <c r="S109058" i="33"/>
  <c r="R109058" i="33"/>
  <c r="S109057" i="33"/>
  <c r="R109057" i="33"/>
  <c r="S109056" i="33"/>
  <c r="R109056" i="33"/>
  <c r="S109055" i="33"/>
  <c r="R109055" i="33"/>
  <c r="S109054" i="33"/>
  <c r="R109054" i="33"/>
  <c r="S109053" i="33"/>
  <c r="R109053" i="33"/>
  <c r="S109052" i="33"/>
  <c r="R109052" i="33"/>
  <c r="S109051" i="33"/>
  <c r="R109051" i="33"/>
  <c r="S109050" i="33"/>
  <c r="R109050" i="33"/>
  <c r="R109049" i="33"/>
  <c r="S109049" i="33"/>
  <c r="S109048" i="33"/>
  <c r="R109048" i="33"/>
  <c r="S109047" i="33"/>
  <c r="R109047" i="33"/>
  <c r="S109046" i="33"/>
  <c r="R109046" i="33"/>
  <c r="S109045" i="33"/>
  <c r="R109045" i="33"/>
  <c r="S109044" i="33"/>
  <c r="R109044" i="33"/>
  <c r="S109043" i="33"/>
  <c r="R109043" i="33"/>
  <c r="S109042" i="33"/>
  <c r="R109042" i="33"/>
  <c r="S109041" i="33"/>
  <c r="R109041" i="33"/>
  <c r="S109040" i="33"/>
  <c r="R109040" i="33"/>
  <c r="S109039" i="33"/>
  <c r="R109039" i="33"/>
  <c r="S109038" i="33"/>
  <c r="R109038" i="33"/>
  <c r="S109037" i="33"/>
  <c r="R109037" i="33"/>
  <c r="S109036" i="33"/>
  <c r="R109036" i="33"/>
  <c r="S109035" i="33"/>
  <c r="R109035" i="33"/>
  <c r="S109034" i="33"/>
  <c r="R109034" i="33"/>
  <c r="R109033" i="33"/>
  <c r="S109033" i="33"/>
  <c r="S109032" i="33"/>
  <c r="R109032" i="33"/>
  <c r="S109031" i="33"/>
  <c r="R109031" i="33"/>
  <c r="S109030" i="33"/>
  <c r="R109030" i="33"/>
  <c r="S109029" i="33"/>
  <c r="R109029" i="33"/>
  <c r="S109028" i="33"/>
  <c r="R109028" i="33"/>
  <c r="S109027" i="33"/>
  <c r="R109027" i="33"/>
  <c r="S109026" i="33"/>
  <c r="R109026" i="33"/>
  <c r="S109025" i="33"/>
  <c r="R109025" i="33"/>
  <c r="S109024" i="33"/>
  <c r="R109024" i="33"/>
  <c r="S109023" i="33"/>
  <c r="R109023" i="33"/>
  <c r="S109022" i="33"/>
  <c r="R109022" i="33"/>
  <c r="S109021" i="33"/>
  <c r="R109021" i="33"/>
  <c r="S109020" i="33"/>
  <c r="R109020" i="33"/>
  <c r="S109019" i="33"/>
  <c r="R109019" i="33"/>
  <c r="S109018" i="33"/>
  <c r="R109018" i="33"/>
  <c r="R109017" i="33"/>
  <c r="S109017" i="33"/>
  <c r="S109016" i="33"/>
  <c r="R109016" i="33"/>
  <c r="S109015" i="33"/>
  <c r="R109015" i="33"/>
  <c r="S109014" i="33"/>
  <c r="R109014" i="33"/>
  <c r="S109013" i="33"/>
  <c r="R109013" i="33"/>
  <c r="S109012" i="33"/>
  <c r="R109012" i="33"/>
  <c r="S109011" i="33"/>
  <c r="R109011" i="33"/>
  <c r="S109010" i="33"/>
  <c r="R109010" i="33"/>
  <c r="S109009" i="33"/>
  <c r="R109009" i="33"/>
  <c r="S109008" i="33"/>
  <c r="R109008" i="33"/>
  <c r="S109007" i="33"/>
  <c r="R109007" i="33"/>
  <c r="S109006" i="33"/>
  <c r="R109006" i="33"/>
  <c r="S109005" i="33"/>
  <c r="R109005" i="33"/>
  <c r="S109004" i="33"/>
  <c r="R109004" i="33"/>
  <c r="S109003" i="33"/>
  <c r="R109003" i="33"/>
  <c r="S109002" i="33"/>
  <c r="R109002" i="33"/>
  <c r="R109001" i="33"/>
  <c r="S109001" i="33"/>
  <c r="S109000" i="33"/>
  <c r="R109000" i="33"/>
  <c r="S108999" i="33"/>
  <c r="R108999" i="33"/>
  <c r="S108998" i="33"/>
  <c r="R108998" i="33"/>
  <c r="S108997" i="33"/>
  <c r="R108997" i="33"/>
  <c r="S108996" i="33"/>
  <c r="R108996" i="33"/>
  <c r="S108995" i="33"/>
  <c r="R108995" i="33"/>
  <c r="S108994" i="33"/>
  <c r="R108994" i="33"/>
  <c r="S108993" i="33"/>
  <c r="R108993" i="33"/>
  <c r="S108992" i="33"/>
  <c r="R108992" i="33"/>
  <c r="S108991" i="33"/>
  <c r="R108991" i="33"/>
  <c r="S108990" i="33"/>
  <c r="R108990" i="33"/>
  <c r="S108989" i="33"/>
  <c r="R108989" i="33"/>
  <c r="S108988" i="33"/>
  <c r="R108988" i="33"/>
  <c r="S108987" i="33"/>
  <c r="R108987" i="33"/>
  <c r="S108986" i="33"/>
  <c r="R108986" i="33"/>
  <c r="R108985" i="33"/>
  <c r="S108985" i="33"/>
  <c r="S108984" i="33"/>
  <c r="R108984" i="33"/>
  <c r="S108983" i="33"/>
  <c r="R108983" i="33"/>
  <c r="S108982" i="33"/>
  <c r="R108982" i="33"/>
  <c r="S108981" i="33"/>
  <c r="R108981" i="33"/>
  <c r="S108980" i="33"/>
  <c r="R108980" i="33"/>
  <c r="S108979" i="33"/>
  <c r="R108979" i="33"/>
  <c r="S108978" i="33"/>
  <c r="R108978" i="33"/>
  <c r="S108977" i="33"/>
  <c r="R108977" i="33"/>
  <c r="S108976" i="33"/>
  <c r="R108976" i="33"/>
  <c r="S108975" i="33"/>
  <c r="R108975" i="33"/>
  <c r="S108974" i="33"/>
  <c r="R108974" i="33"/>
  <c r="S108973" i="33"/>
  <c r="R108973" i="33"/>
  <c r="S108972" i="33"/>
  <c r="R108972" i="33"/>
  <c r="S108971" i="33"/>
  <c r="R108971" i="33"/>
  <c r="S108970" i="33"/>
  <c r="R108970" i="33"/>
  <c r="R108969" i="33"/>
  <c r="S108969" i="33"/>
  <c r="S108968" i="33"/>
  <c r="R108968" i="33"/>
  <c r="S108967" i="33"/>
  <c r="R108967" i="33"/>
  <c r="S108966" i="33"/>
  <c r="R108966" i="33"/>
  <c r="S108965" i="33"/>
  <c r="R108965" i="33"/>
  <c r="S108964" i="33"/>
  <c r="R108964" i="33"/>
  <c r="S108963" i="33"/>
  <c r="R108963" i="33"/>
  <c r="S108962" i="33"/>
  <c r="R108962" i="33"/>
  <c r="S108961" i="33"/>
  <c r="R108961" i="33"/>
  <c r="S108960" i="33"/>
  <c r="R108960" i="33"/>
  <c r="S108959" i="33"/>
  <c r="R108959" i="33"/>
  <c r="S108958" i="33"/>
  <c r="R108958" i="33"/>
  <c r="S108957" i="33"/>
  <c r="R108957" i="33"/>
  <c r="S108956" i="33"/>
  <c r="R108956" i="33"/>
  <c r="S108955" i="33"/>
  <c r="R108955" i="33"/>
  <c r="S108954" i="33"/>
  <c r="R108954" i="33"/>
  <c r="R108953" i="33"/>
  <c r="S108953" i="33"/>
  <c r="S108952" i="33"/>
  <c r="R108952" i="33"/>
  <c r="S108951" i="33"/>
  <c r="R108951" i="33"/>
  <c r="S108950" i="33"/>
  <c r="R108950" i="33"/>
  <c r="S108949" i="33"/>
  <c r="R108949" i="33"/>
  <c r="S108948" i="33"/>
  <c r="R108948" i="33"/>
  <c r="S108947" i="33"/>
  <c r="R108947" i="33"/>
  <c r="S108946" i="33"/>
  <c r="R108946" i="33"/>
  <c r="S108945" i="33"/>
  <c r="R108945" i="33"/>
  <c r="S108944" i="33"/>
  <c r="R108944" i="33"/>
  <c r="S108943" i="33"/>
  <c r="R108943" i="33"/>
  <c r="S108942" i="33"/>
  <c r="R108942" i="33"/>
  <c r="S108941" i="33"/>
  <c r="R108941" i="33"/>
  <c r="S108940" i="33"/>
  <c r="R108940" i="33"/>
  <c r="S108939" i="33"/>
  <c r="R108939" i="33"/>
  <c r="S108938" i="33"/>
  <c r="R108938" i="33"/>
  <c r="R108937" i="33"/>
  <c r="S108937" i="33"/>
  <c r="S108936" i="33"/>
  <c r="R108936" i="33"/>
  <c r="S108935" i="33"/>
  <c r="R108935" i="33"/>
  <c r="S108934" i="33"/>
  <c r="R108934" i="33"/>
  <c r="S108933" i="33"/>
  <c r="R108933" i="33"/>
  <c r="S108932" i="33"/>
  <c r="R108932" i="33"/>
  <c r="S108931" i="33"/>
  <c r="R108931" i="33"/>
  <c r="S108930" i="33"/>
  <c r="R108930" i="33"/>
  <c r="S108929" i="33"/>
  <c r="R108929" i="33"/>
  <c r="S108928" i="33"/>
  <c r="R108928" i="33"/>
  <c r="S108927" i="33"/>
  <c r="R108927" i="33"/>
  <c r="S108926" i="33"/>
  <c r="R108926" i="33"/>
  <c r="S108925" i="33"/>
  <c r="R108925" i="33"/>
  <c r="S108924" i="33"/>
  <c r="R108924" i="33"/>
  <c r="S108923" i="33"/>
  <c r="R108923" i="33"/>
  <c r="S108922" i="33"/>
  <c r="R108922" i="33"/>
  <c r="R108921" i="33"/>
  <c r="S108921" i="33"/>
  <c r="S108920" i="33"/>
  <c r="R108920" i="33"/>
  <c r="S108919" i="33"/>
  <c r="R108919" i="33"/>
  <c r="S108918" i="33"/>
  <c r="R108918" i="33"/>
  <c r="S108917" i="33"/>
  <c r="R108917" i="33"/>
  <c r="S108916" i="33"/>
  <c r="R108916" i="33"/>
  <c r="S108915" i="33"/>
  <c r="R108915" i="33"/>
  <c r="S108914" i="33"/>
  <c r="R108914" i="33"/>
  <c r="S108913" i="33"/>
  <c r="R108913" i="33"/>
  <c r="S108912" i="33"/>
  <c r="R108912" i="33"/>
  <c r="S108911" i="33"/>
  <c r="R108911" i="33"/>
  <c r="S108910" i="33"/>
  <c r="R108910" i="33"/>
  <c r="S108909" i="33"/>
  <c r="R108909" i="33"/>
  <c r="S108908" i="33"/>
  <c r="R108908" i="33"/>
  <c r="S108907" i="33"/>
  <c r="R108907" i="33"/>
  <c r="S108906" i="33"/>
  <c r="R108906" i="33"/>
  <c r="R108905" i="33"/>
  <c r="S108905" i="33"/>
  <c r="S108904" i="33"/>
  <c r="R108904" i="33"/>
  <c r="S108903" i="33"/>
  <c r="R108903" i="33"/>
  <c r="S108902" i="33"/>
  <c r="R108902" i="33"/>
  <c r="S108901" i="33"/>
  <c r="R108901" i="33"/>
  <c r="S108900" i="33"/>
  <c r="R108900" i="33"/>
  <c r="S108899" i="33"/>
  <c r="R108899" i="33"/>
  <c r="S108898" i="33"/>
  <c r="R108898" i="33"/>
  <c r="S108897" i="33"/>
  <c r="R108897" i="33"/>
  <c r="S108896" i="33"/>
  <c r="R108896" i="33"/>
  <c r="S108895" i="33"/>
  <c r="R108895" i="33"/>
  <c r="S108894" i="33"/>
  <c r="R108894" i="33"/>
  <c r="S108893" i="33"/>
  <c r="R108893" i="33"/>
  <c r="S108892" i="33"/>
  <c r="R108892" i="33"/>
  <c r="S108891" i="33"/>
  <c r="R108891" i="33"/>
  <c r="S108890" i="33"/>
  <c r="R108890" i="33"/>
  <c r="R108889" i="33"/>
  <c r="S108889" i="33"/>
  <c r="S108888" i="33"/>
  <c r="R108888" i="33"/>
  <c r="S108887" i="33"/>
  <c r="R108887" i="33"/>
  <c r="S108886" i="33"/>
  <c r="R108886" i="33"/>
  <c r="S108885" i="33"/>
  <c r="R108885" i="33"/>
  <c r="S108884" i="33"/>
  <c r="R108884" i="33"/>
  <c r="S108883" i="33"/>
  <c r="R108883" i="33"/>
  <c r="S108882" i="33"/>
  <c r="R108882" i="33"/>
  <c r="S108881" i="33"/>
  <c r="R108881" i="33"/>
  <c r="S108880" i="33"/>
  <c r="R108880" i="33"/>
  <c r="S108879" i="33"/>
  <c r="R108879" i="33"/>
  <c r="S108878" i="33"/>
  <c r="R108878" i="33"/>
  <c r="S108877" i="33"/>
  <c r="R108877" i="33"/>
  <c r="S108876" i="33"/>
  <c r="R108876" i="33"/>
  <c r="S108875" i="33"/>
  <c r="R108875" i="33"/>
  <c r="S108874" i="33"/>
  <c r="R108874" i="33"/>
  <c r="R108873" i="33"/>
  <c r="S108873" i="33"/>
  <c r="S108872" i="33"/>
  <c r="R108872" i="33"/>
  <c r="S108871" i="33"/>
  <c r="R108871" i="33"/>
  <c r="S108870" i="33"/>
  <c r="R108870" i="33"/>
  <c r="S108869" i="33"/>
  <c r="R108869" i="33"/>
  <c r="S108868" i="33"/>
  <c r="R108868" i="33"/>
  <c r="S108867" i="33"/>
  <c r="R108867" i="33"/>
  <c r="S108866" i="33"/>
  <c r="R108866" i="33"/>
  <c r="S108865" i="33"/>
  <c r="R108865" i="33"/>
  <c r="S108864" i="33"/>
  <c r="R108864" i="33"/>
  <c r="S108863" i="33"/>
  <c r="R108863" i="33"/>
  <c r="S108862" i="33"/>
  <c r="R108862" i="33"/>
  <c r="S108861" i="33"/>
  <c r="R108861" i="33"/>
  <c r="S108860" i="33"/>
  <c r="R108860" i="33"/>
  <c r="S108859" i="33"/>
  <c r="R108859" i="33"/>
  <c r="S108858" i="33"/>
  <c r="R108858" i="33"/>
  <c r="R108857" i="33"/>
  <c r="S108857" i="33"/>
  <c r="S108856" i="33"/>
  <c r="R108856" i="33"/>
  <c r="S108855" i="33"/>
  <c r="R108855" i="33"/>
  <c r="S108854" i="33"/>
  <c r="R108854" i="33"/>
  <c r="S108853" i="33"/>
  <c r="R108853" i="33"/>
  <c r="S108852" i="33"/>
  <c r="R108852" i="33"/>
  <c r="S108851" i="33"/>
  <c r="R108851" i="33"/>
  <c r="S108850" i="33"/>
  <c r="R108850" i="33"/>
  <c r="S108849" i="33"/>
  <c r="R108849" i="33"/>
  <c r="S108848" i="33"/>
  <c r="R108848" i="33"/>
  <c r="S108847" i="33"/>
  <c r="R108847" i="33"/>
  <c r="S108846" i="33"/>
  <c r="R108846" i="33"/>
  <c r="S108845" i="33"/>
  <c r="R108845" i="33"/>
  <c r="S108844" i="33"/>
  <c r="R108844" i="33"/>
  <c r="S108843" i="33"/>
  <c r="R108843" i="33"/>
  <c r="S108842" i="33"/>
  <c r="R108842" i="33"/>
  <c r="R108841" i="33"/>
  <c r="S108841" i="33"/>
  <c r="S108840" i="33"/>
  <c r="R108840" i="33"/>
  <c r="S108839" i="33"/>
  <c r="R108839" i="33"/>
  <c r="S108838" i="33"/>
  <c r="R108838" i="33"/>
  <c r="S108837" i="33"/>
  <c r="R108837" i="33"/>
  <c r="S108836" i="33"/>
  <c r="R108836" i="33"/>
  <c r="S108835" i="33"/>
  <c r="R108835" i="33"/>
  <c r="S108834" i="33"/>
  <c r="R108834" i="33"/>
  <c r="S108833" i="33"/>
  <c r="R108833" i="33"/>
  <c r="S108832" i="33"/>
  <c r="R108832" i="33"/>
  <c r="S108831" i="33"/>
  <c r="R108831" i="33"/>
  <c r="S108830" i="33"/>
  <c r="R108830" i="33"/>
  <c r="S108829" i="33"/>
  <c r="R108829" i="33"/>
  <c r="S108828" i="33"/>
  <c r="R108828" i="33"/>
  <c r="S108827" i="33"/>
  <c r="R108827" i="33"/>
  <c r="S108826" i="33"/>
  <c r="R108826" i="33"/>
  <c r="R108825" i="33"/>
  <c r="S108825" i="33"/>
  <c r="S108824" i="33"/>
  <c r="R108824" i="33"/>
  <c r="S108823" i="33"/>
  <c r="R108823" i="33"/>
  <c r="S108822" i="33"/>
  <c r="R108822" i="33"/>
  <c r="S108821" i="33"/>
  <c r="R108821" i="33"/>
  <c r="S108820" i="33"/>
  <c r="R108820" i="33"/>
  <c r="S108819" i="33"/>
  <c r="R108819" i="33"/>
  <c r="S108818" i="33"/>
  <c r="R108818" i="33"/>
  <c r="S108817" i="33"/>
  <c r="R108817" i="33"/>
  <c r="S108816" i="33"/>
  <c r="R108816" i="33"/>
  <c r="S108815" i="33"/>
  <c r="R108815" i="33"/>
  <c r="S108814" i="33"/>
  <c r="R108814" i="33"/>
  <c r="S108813" i="33"/>
  <c r="R108813" i="33"/>
  <c r="S108812" i="33"/>
  <c r="R108812" i="33"/>
  <c r="S108811" i="33"/>
  <c r="R108811" i="33"/>
  <c r="S108810" i="33"/>
  <c r="R108810" i="33"/>
  <c r="R108809" i="33"/>
  <c r="S108809" i="33"/>
  <c r="S108808" i="33"/>
  <c r="R108808" i="33"/>
  <c r="S108807" i="33"/>
  <c r="R108807" i="33"/>
  <c r="S108806" i="33"/>
  <c r="R108806" i="33"/>
  <c r="S108805" i="33"/>
  <c r="R108805" i="33"/>
  <c r="S108804" i="33"/>
  <c r="R108804" i="33"/>
  <c r="S108803" i="33"/>
  <c r="R108803" i="33"/>
  <c r="S108802" i="33"/>
  <c r="R108802" i="33"/>
  <c r="S108801" i="33"/>
  <c r="R108801" i="33"/>
  <c r="S108800" i="33"/>
  <c r="R108800" i="33"/>
  <c r="S108799" i="33"/>
  <c r="R108799" i="33"/>
  <c r="S108798" i="33"/>
  <c r="R108798" i="33"/>
  <c r="S108797" i="33"/>
  <c r="R108797" i="33"/>
  <c r="S108796" i="33"/>
  <c r="R108796" i="33"/>
  <c r="S108795" i="33"/>
  <c r="R108795" i="33"/>
  <c r="S108794" i="33"/>
  <c r="R108794" i="33"/>
  <c r="R108793" i="33"/>
  <c r="S108793" i="33"/>
  <c r="S108792" i="33"/>
  <c r="R108792" i="33"/>
  <c r="S108791" i="33"/>
  <c r="R108791" i="33"/>
  <c r="S108790" i="33"/>
  <c r="R108790" i="33"/>
  <c r="S108789" i="33"/>
  <c r="R108789" i="33"/>
  <c r="S108788" i="33"/>
  <c r="R108788" i="33"/>
  <c r="S108787" i="33"/>
  <c r="R108787" i="33"/>
  <c r="S108786" i="33"/>
  <c r="R108786" i="33"/>
  <c r="S108785" i="33"/>
  <c r="R108785" i="33"/>
  <c r="S108784" i="33"/>
  <c r="R108784" i="33"/>
  <c r="S108783" i="33"/>
  <c r="R108783" i="33"/>
  <c r="S108782" i="33"/>
  <c r="R108782" i="33"/>
  <c r="S108781" i="33"/>
  <c r="R108781" i="33"/>
  <c r="S108780" i="33"/>
  <c r="R108780" i="33"/>
  <c r="S108779" i="33"/>
  <c r="R108779" i="33"/>
  <c r="S108778" i="33"/>
  <c r="R108778" i="33"/>
  <c r="R108777" i="33"/>
  <c r="S108777" i="33"/>
  <c r="S108776" i="33"/>
  <c r="R108776" i="33"/>
  <c r="S108775" i="33"/>
  <c r="R108775" i="33"/>
  <c r="S108774" i="33"/>
  <c r="R108774" i="33"/>
  <c r="S108773" i="33"/>
  <c r="R108773" i="33"/>
  <c r="S108772" i="33"/>
  <c r="R108772" i="33"/>
  <c r="S108771" i="33"/>
  <c r="R108771" i="33"/>
  <c r="S108770" i="33"/>
  <c r="R108770" i="33"/>
  <c r="S108769" i="33"/>
  <c r="R108769" i="33"/>
  <c r="S108768" i="33"/>
  <c r="R108768" i="33"/>
  <c r="S108767" i="33"/>
  <c r="R108767" i="33"/>
  <c r="S108766" i="33"/>
  <c r="R108766" i="33"/>
  <c r="S108765" i="33"/>
  <c r="R108765" i="33"/>
  <c r="S108764" i="33"/>
  <c r="R108764" i="33"/>
  <c r="S108763" i="33"/>
  <c r="R108763" i="33"/>
  <c r="S108762" i="33"/>
  <c r="R108762" i="33"/>
  <c r="R108761" i="33"/>
  <c r="S108761" i="33"/>
  <c r="S108760" i="33"/>
  <c r="R108760" i="33"/>
  <c r="S108759" i="33"/>
  <c r="R108759" i="33"/>
  <c r="S108758" i="33"/>
  <c r="R108758" i="33"/>
  <c r="S108757" i="33"/>
  <c r="R108757" i="33"/>
  <c r="S108756" i="33"/>
  <c r="R108756" i="33"/>
  <c r="S108755" i="33"/>
  <c r="R108755" i="33"/>
  <c r="S108754" i="33"/>
  <c r="R108754" i="33"/>
  <c r="S108753" i="33"/>
  <c r="R108753" i="33"/>
  <c r="S108752" i="33"/>
  <c r="R108752" i="33"/>
  <c r="S108751" i="33"/>
  <c r="R108751" i="33"/>
  <c r="S108750" i="33"/>
  <c r="R108750" i="33"/>
  <c r="S108749" i="33"/>
  <c r="R108749" i="33"/>
  <c r="S108748" i="33"/>
  <c r="R108748" i="33"/>
  <c r="S108747" i="33"/>
  <c r="R108747" i="33"/>
  <c r="S108746" i="33"/>
  <c r="R108746" i="33"/>
  <c r="R108745" i="33"/>
  <c r="S108745" i="33"/>
  <c r="S108744" i="33"/>
  <c r="R108744" i="33"/>
  <c r="S108743" i="33"/>
  <c r="R108743" i="33"/>
  <c r="S108742" i="33"/>
  <c r="R108742" i="33"/>
  <c r="S108741" i="33"/>
  <c r="R108741" i="33"/>
  <c r="S108740" i="33"/>
  <c r="R108740" i="33"/>
  <c r="S108739" i="33"/>
  <c r="R108739" i="33"/>
  <c r="S108738" i="33"/>
  <c r="R108738" i="33"/>
  <c r="S108737" i="33"/>
  <c r="R108737" i="33"/>
  <c r="S108736" i="33"/>
  <c r="R108736" i="33"/>
  <c r="S108735" i="33"/>
  <c r="R108735" i="33"/>
  <c r="S108734" i="33"/>
  <c r="R108734" i="33"/>
  <c r="S108733" i="33"/>
  <c r="R108733" i="33"/>
  <c r="S108732" i="33"/>
  <c r="R108732" i="33"/>
  <c r="S108731" i="33"/>
  <c r="R108731" i="33"/>
  <c r="S108730" i="33"/>
  <c r="R108730" i="33"/>
  <c r="R108729" i="33"/>
  <c r="S108729" i="33"/>
  <c r="S108728" i="33"/>
  <c r="R108728" i="33"/>
  <c r="S108727" i="33"/>
  <c r="R108727" i="33"/>
  <c r="S108726" i="33"/>
  <c r="R108726" i="33"/>
  <c r="S108725" i="33"/>
  <c r="R108725" i="33"/>
  <c r="S108724" i="33"/>
  <c r="R108724" i="33"/>
  <c r="S108723" i="33"/>
  <c r="R108723" i="33"/>
  <c r="S108722" i="33"/>
  <c r="R108722" i="33"/>
  <c r="S108721" i="33"/>
  <c r="R108721" i="33"/>
  <c r="S108720" i="33"/>
  <c r="R108720" i="33"/>
  <c r="S108719" i="33"/>
  <c r="R108719" i="33"/>
  <c r="S108718" i="33"/>
  <c r="R108718" i="33"/>
  <c r="S108717" i="33"/>
  <c r="R108717" i="33"/>
  <c r="S108716" i="33"/>
  <c r="R108716" i="33"/>
  <c r="S108715" i="33"/>
  <c r="R108715" i="33"/>
  <c r="S108714" i="33"/>
  <c r="R108714" i="33"/>
  <c r="R108713" i="33"/>
  <c r="S108713" i="33"/>
  <c r="S108712" i="33"/>
  <c r="R108712" i="33"/>
  <c r="S108711" i="33"/>
  <c r="R108711" i="33"/>
  <c r="S108710" i="33"/>
  <c r="R108710" i="33"/>
  <c r="S108709" i="33"/>
  <c r="R108709" i="33"/>
  <c r="S108708" i="33"/>
  <c r="R108708" i="33"/>
  <c r="S108707" i="33"/>
  <c r="R108707" i="33"/>
  <c r="S108706" i="33"/>
  <c r="R108706" i="33"/>
  <c r="S108705" i="33"/>
  <c r="R108705" i="33"/>
  <c r="S108704" i="33"/>
  <c r="R108704" i="33"/>
  <c r="S108703" i="33"/>
  <c r="R108703" i="33"/>
  <c r="S108702" i="33"/>
  <c r="R108702" i="33"/>
  <c r="S108701" i="33"/>
  <c r="R108701" i="33"/>
  <c r="S108700" i="33"/>
  <c r="R108700" i="33"/>
  <c r="S108699" i="33"/>
  <c r="R108699" i="33"/>
  <c r="S108698" i="33"/>
  <c r="R108698" i="33"/>
  <c r="R108697" i="33"/>
  <c r="S108697" i="33"/>
  <c r="S108696" i="33"/>
  <c r="R108696" i="33"/>
  <c r="S108695" i="33"/>
  <c r="R108695" i="33"/>
  <c r="S108694" i="33"/>
  <c r="R108694" i="33"/>
  <c r="S108693" i="33"/>
  <c r="R108693" i="33"/>
  <c r="S108692" i="33"/>
  <c r="R108692" i="33"/>
  <c r="S108691" i="33"/>
  <c r="R108691" i="33"/>
  <c r="S108690" i="33"/>
  <c r="R108690" i="33"/>
  <c r="S108689" i="33"/>
  <c r="R108689" i="33"/>
  <c r="S108688" i="33"/>
  <c r="R108688" i="33"/>
  <c r="S108687" i="33"/>
  <c r="R108687" i="33"/>
  <c r="S108686" i="33"/>
  <c r="R108686" i="33"/>
  <c r="S108685" i="33"/>
  <c r="R108685" i="33"/>
  <c r="S108684" i="33"/>
  <c r="R108684" i="33"/>
  <c r="S108683" i="33"/>
  <c r="R108683" i="33"/>
  <c r="S108682" i="33"/>
  <c r="R108682" i="33"/>
  <c r="S108681" i="33"/>
  <c r="R108681" i="33"/>
  <c r="S108680" i="33"/>
  <c r="R108680" i="33"/>
  <c r="S108679" i="33"/>
  <c r="R108679" i="33"/>
  <c r="S108678" i="33"/>
  <c r="R108678" i="33"/>
  <c r="S108677" i="33"/>
  <c r="R108677" i="33"/>
  <c r="S108676" i="33"/>
  <c r="R108676" i="33"/>
  <c r="S108675" i="33"/>
  <c r="R108675" i="33"/>
  <c r="S108674" i="33"/>
  <c r="R108674" i="33"/>
  <c r="S108673" i="33"/>
  <c r="R108673" i="33"/>
  <c r="S108672" i="33"/>
  <c r="R108672" i="33"/>
  <c r="S108671" i="33"/>
  <c r="R108671" i="33"/>
  <c r="S108670" i="33"/>
  <c r="R108670" i="33"/>
  <c r="S108669" i="33"/>
  <c r="R108669" i="33"/>
  <c r="S108668" i="33"/>
  <c r="R108668" i="33"/>
  <c r="S108667" i="33"/>
  <c r="R108667" i="33"/>
  <c r="S108666" i="33"/>
  <c r="R108666" i="33"/>
  <c r="S108665" i="33"/>
  <c r="R108665" i="33"/>
  <c r="S108664" i="33"/>
  <c r="R108664" i="33"/>
  <c r="S108663" i="33"/>
  <c r="R108663" i="33"/>
  <c r="S108662" i="33"/>
  <c r="R108662" i="33"/>
  <c r="S108661" i="33"/>
  <c r="R108661" i="33"/>
  <c r="S108660" i="33"/>
  <c r="R108660" i="33"/>
  <c r="S108659" i="33"/>
  <c r="R108659" i="33"/>
  <c r="S108658" i="33"/>
  <c r="R108658" i="33"/>
  <c r="S108657" i="33"/>
  <c r="R108657" i="33"/>
  <c r="S108656" i="33"/>
  <c r="R108656" i="33"/>
  <c r="S108655" i="33"/>
  <c r="R108655" i="33"/>
  <c r="S108654" i="33"/>
  <c r="R108654" i="33"/>
  <c r="S108653" i="33"/>
  <c r="R108653" i="33"/>
  <c r="S108652" i="33"/>
  <c r="R108652" i="33"/>
  <c r="S108651" i="33"/>
  <c r="R108651" i="33"/>
  <c r="S108650" i="33"/>
  <c r="R108650" i="33"/>
  <c r="S108649" i="33"/>
  <c r="R108649" i="33"/>
  <c r="S108648" i="33"/>
  <c r="R108648" i="33"/>
  <c r="S108647" i="33"/>
  <c r="R108647" i="33"/>
  <c r="S108646" i="33"/>
  <c r="R108646" i="33"/>
  <c r="S108645" i="33"/>
  <c r="R108645" i="33"/>
  <c r="S108644" i="33"/>
  <c r="R108644" i="33"/>
  <c r="S108643" i="33"/>
  <c r="R108643" i="33"/>
  <c r="S108642" i="33"/>
  <c r="R108642" i="33"/>
  <c r="R108641" i="33"/>
  <c r="S108641" i="33"/>
  <c r="S108640" i="33"/>
  <c r="R108640" i="33"/>
  <c r="S108639" i="33"/>
  <c r="R108639" i="33"/>
  <c r="S108638" i="33"/>
  <c r="R108638" i="33"/>
  <c r="S108637" i="33"/>
  <c r="R108637" i="33"/>
  <c r="S108636" i="33"/>
  <c r="R108636" i="33"/>
  <c r="S108635" i="33"/>
  <c r="R108635" i="33"/>
  <c r="S108634" i="33"/>
  <c r="R108634" i="33"/>
  <c r="S108633" i="33"/>
  <c r="R108633" i="33"/>
  <c r="S108632" i="33"/>
  <c r="R108632" i="33"/>
  <c r="S108631" i="33"/>
  <c r="R108631" i="33"/>
  <c r="S108630" i="33"/>
  <c r="R108630" i="33"/>
  <c r="S108629" i="33"/>
  <c r="R108629" i="33"/>
  <c r="S108628" i="33"/>
  <c r="R108628" i="33"/>
  <c r="S108627" i="33"/>
  <c r="R108627" i="33"/>
  <c r="S108626" i="33"/>
  <c r="R108626" i="33"/>
  <c r="R108625" i="33"/>
  <c r="S108625" i="33"/>
  <c r="S108624" i="33"/>
  <c r="R108624" i="33"/>
  <c r="S108623" i="33"/>
  <c r="R108623" i="33"/>
  <c r="S108622" i="33"/>
  <c r="R108622" i="33"/>
  <c r="S108621" i="33"/>
  <c r="R108621" i="33"/>
  <c r="S108620" i="33"/>
  <c r="R108620" i="33"/>
  <c r="S108619" i="33"/>
  <c r="R108619" i="33"/>
  <c r="S108618" i="33"/>
  <c r="R108618" i="33"/>
  <c r="S108617" i="33"/>
  <c r="R108617" i="33"/>
  <c r="S108616" i="33"/>
  <c r="R108616" i="33"/>
  <c r="S108615" i="33"/>
  <c r="R108615" i="33"/>
  <c r="S108614" i="33"/>
  <c r="R108614" i="33"/>
  <c r="S108613" i="33"/>
  <c r="R108613" i="33"/>
  <c r="S108612" i="33"/>
  <c r="R108612" i="33"/>
  <c r="S108611" i="33"/>
  <c r="R108611" i="33"/>
  <c r="S108610" i="33"/>
  <c r="R108610" i="33"/>
  <c r="R108609" i="33"/>
  <c r="S108609" i="33"/>
  <c r="S108608" i="33"/>
  <c r="R108608" i="33"/>
  <c r="S108607" i="33"/>
  <c r="R108607" i="33"/>
  <c r="S108606" i="33"/>
  <c r="R108606" i="33"/>
  <c r="S108605" i="33"/>
  <c r="R108605" i="33"/>
  <c r="S108604" i="33"/>
  <c r="R108604" i="33"/>
  <c r="S108603" i="33"/>
  <c r="R108603" i="33"/>
  <c r="S108602" i="33"/>
  <c r="R108602" i="33"/>
  <c r="S108601" i="33"/>
  <c r="R108601" i="33"/>
  <c r="S108600" i="33"/>
  <c r="R108600" i="33"/>
  <c r="S108599" i="33"/>
  <c r="R108599" i="33"/>
  <c r="S108598" i="33"/>
  <c r="R108598" i="33"/>
  <c r="S108597" i="33"/>
  <c r="R108597" i="33"/>
  <c r="S108596" i="33"/>
  <c r="R108596" i="33"/>
  <c r="S108595" i="33"/>
  <c r="R108595" i="33"/>
  <c r="S108594" i="33"/>
  <c r="R108594" i="33"/>
  <c r="R108593" i="33"/>
  <c r="S108593" i="33"/>
  <c r="S108592" i="33"/>
  <c r="R108592" i="33"/>
  <c r="S108591" i="33"/>
  <c r="R108591" i="33"/>
  <c r="S108590" i="33"/>
  <c r="R108590" i="33"/>
  <c r="S108589" i="33"/>
  <c r="R108589" i="33"/>
  <c r="S108588" i="33"/>
  <c r="R108588" i="33"/>
  <c r="S108587" i="33"/>
  <c r="R108587" i="33"/>
  <c r="S108586" i="33"/>
  <c r="R108586" i="33"/>
  <c r="S108585" i="33"/>
  <c r="R108585" i="33"/>
  <c r="S108584" i="33"/>
  <c r="R108584" i="33"/>
  <c r="S108583" i="33"/>
  <c r="R108583" i="33"/>
  <c r="S108582" i="33"/>
  <c r="R108582" i="33"/>
  <c r="S108581" i="33"/>
  <c r="R108581" i="33"/>
  <c r="S108580" i="33"/>
  <c r="R108580" i="33"/>
  <c r="S108579" i="33"/>
  <c r="R108579" i="33"/>
  <c r="S108578" i="33"/>
  <c r="R108578" i="33"/>
  <c r="R108577" i="33"/>
  <c r="S108577" i="33"/>
  <c r="S108576" i="33"/>
  <c r="R108576" i="33"/>
  <c r="S108575" i="33"/>
  <c r="R108575" i="33"/>
  <c r="S108574" i="33"/>
  <c r="R108574" i="33"/>
  <c r="S108573" i="33"/>
  <c r="R108573" i="33"/>
  <c r="S108572" i="33"/>
  <c r="R108572" i="33"/>
  <c r="S108571" i="33"/>
  <c r="R108571" i="33"/>
  <c r="S108570" i="33"/>
  <c r="R108570" i="33"/>
  <c r="S108569" i="33"/>
  <c r="R108569" i="33"/>
  <c r="S108568" i="33"/>
  <c r="R108568" i="33"/>
  <c r="S108567" i="33"/>
  <c r="R108567" i="33"/>
  <c r="S108566" i="33"/>
  <c r="R108566" i="33"/>
  <c r="S108565" i="33"/>
  <c r="R108565" i="33"/>
  <c r="S108564" i="33"/>
  <c r="R108564" i="33"/>
  <c r="S108563" i="33"/>
  <c r="R108563" i="33"/>
  <c r="S108562" i="33"/>
  <c r="R108562" i="33"/>
  <c r="R108561" i="33"/>
  <c r="S108561" i="33"/>
  <c r="S108560" i="33"/>
  <c r="R108560" i="33"/>
  <c r="S108559" i="33"/>
  <c r="R108559" i="33"/>
  <c r="S108558" i="33"/>
  <c r="R108558" i="33"/>
  <c r="S108557" i="33"/>
  <c r="R108557" i="33"/>
  <c r="S108556" i="33"/>
  <c r="R108556" i="33"/>
  <c r="S108555" i="33"/>
  <c r="R108555" i="33"/>
  <c r="S108554" i="33"/>
  <c r="R108554" i="33"/>
  <c r="S108553" i="33"/>
  <c r="R108553" i="33"/>
  <c r="S108552" i="33"/>
  <c r="R108552" i="33"/>
  <c r="S108551" i="33"/>
  <c r="R108551" i="33"/>
  <c r="S108550" i="33"/>
  <c r="R108550" i="33"/>
  <c r="S108549" i="33"/>
  <c r="R108549" i="33"/>
  <c r="S108548" i="33"/>
  <c r="R108548" i="33"/>
  <c r="S108547" i="33"/>
  <c r="R108547" i="33"/>
  <c r="S108546" i="33"/>
  <c r="R108546" i="33"/>
  <c r="R108545" i="33"/>
  <c r="S108545" i="33"/>
  <c r="S108544" i="33"/>
  <c r="R108544" i="33"/>
  <c r="S108543" i="33"/>
  <c r="R108543" i="33"/>
  <c r="S108542" i="33"/>
  <c r="R108542" i="33"/>
  <c r="S108541" i="33"/>
  <c r="R108541" i="33"/>
  <c r="S108540" i="33"/>
  <c r="R108540" i="33"/>
  <c r="S108539" i="33"/>
  <c r="R108539" i="33"/>
  <c r="S108538" i="33"/>
  <c r="R108538" i="33"/>
  <c r="S108537" i="33"/>
  <c r="R108537" i="33"/>
  <c r="S108536" i="33"/>
  <c r="R108536" i="33"/>
  <c r="R108535" i="33"/>
  <c r="S108535" i="33"/>
  <c r="S108534" i="33"/>
  <c r="R108534" i="33"/>
  <c r="S108533" i="33"/>
  <c r="R108533" i="33"/>
  <c r="S108532" i="33"/>
  <c r="R108532" i="33"/>
  <c r="S108531" i="33"/>
  <c r="R108531" i="33"/>
  <c r="S108530" i="33"/>
  <c r="R108530" i="33"/>
  <c r="R108529" i="33"/>
  <c r="S108529" i="33"/>
  <c r="S108528" i="33"/>
  <c r="R108528" i="33"/>
  <c r="S108527" i="33"/>
  <c r="R108527" i="33"/>
  <c r="S108526" i="33"/>
  <c r="R108526" i="33"/>
  <c r="S108525" i="33"/>
  <c r="R108525" i="33"/>
  <c r="S108524" i="33"/>
  <c r="R108524" i="33"/>
  <c r="S108523" i="33"/>
  <c r="R108523" i="33"/>
  <c r="S108522" i="33"/>
  <c r="R108522" i="33"/>
  <c r="S108521" i="33"/>
  <c r="R108521" i="33"/>
  <c r="S108520" i="33"/>
  <c r="R108520" i="33"/>
  <c r="S108519" i="33"/>
  <c r="R108519" i="33"/>
  <c r="S108518" i="33"/>
  <c r="R108518" i="33"/>
  <c r="R108517" i="33"/>
  <c r="S108517" i="33"/>
  <c r="S108516" i="33"/>
  <c r="R108516" i="33"/>
  <c r="S108515" i="33"/>
  <c r="R108515" i="33"/>
  <c r="S108514" i="33"/>
  <c r="R108514" i="33"/>
  <c r="R108513" i="33"/>
  <c r="S108513" i="33"/>
  <c r="S108512" i="33"/>
  <c r="R108512" i="33"/>
  <c r="S108511" i="33"/>
  <c r="R108511" i="33"/>
  <c r="S108510" i="33"/>
  <c r="R108510" i="33"/>
  <c r="R108509" i="33"/>
  <c r="S108509" i="33"/>
  <c r="S108508" i="33"/>
  <c r="R108508" i="33"/>
  <c r="S108507" i="33"/>
  <c r="R108507" i="33"/>
  <c r="S108506" i="33"/>
  <c r="R108506" i="33"/>
  <c r="S108505" i="33"/>
  <c r="R108505" i="33"/>
  <c r="S108504" i="33"/>
  <c r="R108504" i="33"/>
  <c r="S108503" i="33"/>
  <c r="R108503" i="33"/>
  <c r="S108502" i="33"/>
  <c r="R108502" i="33"/>
  <c r="R108501" i="33"/>
  <c r="S108501" i="33"/>
  <c r="S108500" i="33"/>
  <c r="R108500" i="33"/>
  <c r="S108499" i="33"/>
  <c r="R108499" i="33"/>
  <c r="S108498" i="33"/>
  <c r="R108498" i="33"/>
  <c r="R108497" i="33"/>
  <c r="S108497" i="33"/>
  <c r="S108496" i="33"/>
  <c r="R108496" i="33"/>
  <c r="S108495" i="33"/>
  <c r="R108495" i="33"/>
  <c r="S108494" i="33"/>
  <c r="R108494" i="33"/>
  <c r="R108493" i="33"/>
  <c r="S108493" i="33"/>
  <c r="S108492" i="33"/>
  <c r="R108492" i="33"/>
  <c r="S108491" i="33"/>
  <c r="R108491" i="33"/>
  <c r="S108490" i="33"/>
  <c r="R108490" i="33"/>
  <c r="S108489" i="33"/>
  <c r="R108489" i="33"/>
  <c r="S108488" i="33"/>
  <c r="R108488" i="33"/>
  <c r="S108487" i="33"/>
  <c r="R108487" i="33"/>
  <c r="S108486" i="33"/>
  <c r="R108486" i="33"/>
  <c r="S108485" i="33"/>
  <c r="R108485" i="33"/>
  <c r="S108484" i="33"/>
  <c r="R108484" i="33"/>
  <c r="S108483" i="33"/>
  <c r="R108483" i="33"/>
  <c r="S108482" i="33"/>
  <c r="R108482" i="33"/>
  <c r="R108481" i="33"/>
  <c r="S108481" i="33"/>
  <c r="S108480" i="33"/>
  <c r="R108480" i="33"/>
  <c r="S108479" i="33"/>
  <c r="R108479" i="33"/>
  <c r="S108478" i="33"/>
  <c r="R108478" i="33"/>
  <c r="S108477" i="33"/>
  <c r="R108477" i="33"/>
  <c r="S108476" i="33"/>
  <c r="R108476" i="33"/>
  <c r="S108475" i="33"/>
  <c r="R108475" i="33"/>
  <c r="S108474" i="33"/>
  <c r="R108474" i="33"/>
  <c r="S108473" i="33"/>
  <c r="R108473" i="33"/>
  <c r="S108472" i="33"/>
  <c r="R108472" i="33"/>
  <c r="R108471" i="33"/>
  <c r="S108471" i="33"/>
  <c r="S108470" i="33"/>
  <c r="R108470" i="33"/>
  <c r="S108469" i="33"/>
  <c r="R108469" i="33"/>
  <c r="S108468" i="33"/>
  <c r="R108468" i="33"/>
  <c r="S108467" i="33"/>
  <c r="R108467" i="33"/>
  <c r="S108466" i="33"/>
  <c r="R108466" i="33"/>
  <c r="R108465" i="33"/>
  <c r="S108465" i="33"/>
  <c r="S108464" i="33"/>
  <c r="R108464" i="33"/>
  <c r="S108463" i="33"/>
  <c r="R108463" i="33"/>
  <c r="S108462" i="33"/>
  <c r="R108462" i="33"/>
  <c r="S108461" i="33"/>
  <c r="R108461" i="33"/>
  <c r="S108460" i="33"/>
  <c r="R108460" i="33"/>
  <c r="S108459" i="33"/>
  <c r="R108459" i="33"/>
  <c r="S108458" i="33"/>
  <c r="R108458" i="33"/>
  <c r="S108457" i="33"/>
  <c r="R108457" i="33"/>
  <c r="S108456" i="33"/>
  <c r="R108456" i="33"/>
  <c r="S108455" i="33"/>
  <c r="R108455" i="33"/>
  <c r="S108454" i="33"/>
  <c r="R108454" i="33"/>
  <c r="R108453" i="33"/>
  <c r="S108453" i="33"/>
  <c r="S108452" i="33"/>
  <c r="R108452" i="33"/>
  <c r="S108451" i="33"/>
  <c r="R108451" i="33"/>
  <c r="S108450" i="33"/>
  <c r="R108450" i="33"/>
  <c r="R108449" i="33"/>
  <c r="S108449" i="33"/>
  <c r="S108448" i="33"/>
  <c r="R108448" i="33"/>
  <c r="S108447" i="33"/>
  <c r="R108447" i="33"/>
  <c r="S108446" i="33"/>
  <c r="R108446" i="33"/>
  <c r="R108445" i="33"/>
  <c r="S108445" i="33"/>
  <c r="S108444" i="33"/>
  <c r="R108444" i="33"/>
  <c r="S108443" i="33"/>
  <c r="R108443" i="33"/>
  <c r="S108442" i="33"/>
  <c r="R108442" i="33"/>
  <c r="S108441" i="33"/>
  <c r="R108441" i="33"/>
  <c r="S108440" i="33"/>
  <c r="R108440" i="33"/>
  <c r="S108439" i="33"/>
  <c r="R108439" i="33"/>
  <c r="S108438" i="33"/>
  <c r="R108438" i="33"/>
  <c r="S108437" i="33"/>
  <c r="R108437" i="33"/>
  <c r="S108436" i="33"/>
  <c r="R108436" i="33"/>
  <c r="S108435" i="33"/>
  <c r="R108435" i="33"/>
  <c r="S108434" i="33"/>
  <c r="R108434" i="33"/>
  <c r="R108433" i="33"/>
  <c r="S108433" i="33"/>
  <c r="S108432" i="33"/>
  <c r="R108432" i="33"/>
  <c r="S108431" i="33"/>
  <c r="R108431" i="33"/>
  <c r="S108430" i="33"/>
  <c r="R108430" i="33"/>
  <c r="R108429" i="33"/>
  <c r="S108429" i="33"/>
  <c r="S108428" i="33"/>
  <c r="R108428" i="33"/>
  <c r="S108427" i="33"/>
  <c r="R108427" i="33"/>
  <c r="S108426" i="33"/>
  <c r="R108426" i="33"/>
  <c r="S108425" i="33"/>
  <c r="R108425" i="33"/>
  <c r="S108424" i="33"/>
  <c r="R108424" i="33"/>
  <c r="S108423" i="33"/>
  <c r="R108423" i="33"/>
  <c r="S108422" i="33"/>
  <c r="R108422" i="33"/>
  <c r="S108421" i="33"/>
  <c r="R108421" i="33"/>
  <c r="S108420" i="33"/>
  <c r="R108420" i="33"/>
  <c r="S108419" i="33"/>
  <c r="R108419" i="33"/>
  <c r="S108418" i="33"/>
  <c r="R108418" i="33"/>
  <c r="R108417" i="33"/>
  <c r="S108417" i="33"/>
  <c r="S108416" i="33"/>
  <c r="R108416" i="33"/>
  <c r="S108415" i="33"/>
  <c r="R108415" i="33"/>
  <c r="S108414" i="33"/>
  <c r="R108414" i="33"/>
  <c r="R108413" i="33"/>
  <c r="S108413" i="33"/>
  <c r="S108412" i="33"/>
  <c r="R108412" i="33"/>
  <c r="S108411" i="33"/>
  <c r="R108411" i="33"/>
  <c r="S108410" i="33"/>
  <c r="R108410" i="33"/>
  <c r="S108409" i="33"/>
  <c r="R108409" i="33"/>
  <c r="S108408" i="33"/>
  <c r="R108408" i="33"/>
  <c r="S108407" i="33"/>
  <c r="R108407" i="33"/>
  <c r="S108406" i="33"/>
  <c r="R108406" i="33"/>
  <c r="R108405" i="33"/>
  <c r="S108405" i="33"/>
  <c r="S108404" i="33"/>
  <c r="R108404" i="33"/>
  <c r="S108403" i="33"/>
  <c r="R108403" i="33"/>
  <c r="S108402" i="33"/>
  <c r="AY87" i="34" s="1"/>
  <c r="AY161" i="34" s="1"/>
  <c r="R108402" i="33"/>
  <c r="AY50" i="34" s="1"/>
  <c r="R108401" i="33"/>
  <c r="S108401" i="33"/>
  <c r="S108400" i="33"/>
  <c r="R108400" i="33"/>
  <c r="R108399" i="33"/>
  <c r="S108399" i="33"/>
  <c r="S108398" i="33"/>
  <c r="R108398" i="33"/>
  <c r="S108397" i="33"/>
  <c r="R108397" i="33"/>
  <c r="S108396" i="33"/>
  <c r="R108396" i="33"/>
  <c r="S108395" i="33"/>
  <c r="R108395" i="33"/>
  <c r="S108394" i="33"/>
  <c r="R108394" i="33"/>
  <c r="S108393" i="33"/>
  <c r="R108393" i="33"/>
  <c r="S108392" i="33"/>
  <c r="R108392" i="33"/>
  <c r="S108391" i="33"/>
  <c r="R108391" i="33"/>
  <c r="S108390" i="33"/>
  <c r="R108390" i="33"/>
  <c r="S108389" i="33"/>
  <c r="R108389" i="33"/>
  <c r="S108388" i="33"/>
  <c r="R108388" i="33"/>
  <c r="S108387" i="33"/>
  <c r="R108387" i="33"/>
  <c r="S108386" i="33"/>
  <c r="R108386" i="33"/>
  <c r="R108385" i="33"/>
  <c r="S108385" i="33"/>
  <c r="S108384" i="33"/>
  <c r="R108384" i="33"/>
  <c r="S108383" i="33"/>
  <c r="R108383" i="33"/>
  <c r="S108382" i="33"/>
  <c r="R108382" i="33"/>
  <c r="R108381" i="33"/>
  <c r="S108381" i="33"/>
  <c r="S108380" i="33"/>
  <c r="R108380" i="33"/>
  <c r="S108379" i="33"/>
  <c r="R108379" i="33"/>
  <c r="S108378" i="33"/>
  <c r="R108378" i="33"/>
  <c r="S108377" i="33"/>
  <c r="R108377" i="33"/>
  <c r="S108376" i="33"/>
  <c r="R108376" i="33"/>
  <c r="S108375" i="33"/>
  <c r="R108375" i="33"/>
  <c r="S108374" i="33"/>
  <c r="R108374" i="33"/>
  <c r="R108373" i="33"/>
  <c r="S108373" i="33"/>
  <c r="S108372" i="33"/>
  <c r="R108372" i="33"/>
  <c r="S108371" i="33"/>
  <c r="R108371" i="33"/>
  <c r="S108370" i="33"/>
  <c r="R108370" i="33"/>
  <c r="R108369" i="33"/>
  <c r="S108369" i="33"/>
  <c r="S108368" i="33"/>
  <c r="R108368" i="33"/>
  <c r="R108367" i="33"/>
  <c r="S108367" i="33"/>
  <c r="S108366" i="33"/>
  <c r="R108366" i="33"/>
  <c r="R108365" i="33"/>
  <c r="S108365" i="33"/>
  <c r="S108364" i="33"/>
  <c r="R108364" i="33"/>
  <c r="S108363" i="33"/>
  <c r="R108363" i="33"/>
  <c r="S108362" i="33"/>
  <c r="R108362" i="33"/>
  <c r="S108361" i="33"/>
  <c r="R108361" i="33"/>
  <c r="S108360" i="33"/>
  <c r="R108360" i="33"/>
  <c r="S108359" i="33"/>
  <c r="R108359" i="33"/>
  <c r="S108358" i="33"/>
  <c r="R108358" i="33"/>
  <c r="S108357" i="33"/>
  <c r="R108357" i="33"/>
  <c r="S108356" i="33"/>
  <c r="R108356" i="33"/>
  <c r="S108355" i="33"/>
  <c r="R108355" i="33"/>
  <c r="S108354" i="33"/>
  <c r="R108354" i="33"/>
  <c r="R108353" i="33"/>
  <c r="S108353" i="33"/>
  <c r="S108352" i="33"/>
  <c r="R108352" i="33"/>
  <c r="S108351" i="33"/>
  <c r="R108351" i="33"/>
  <c r="S108350" i="33"/>
  <c r="R108350" i="33"/>
  <c r="S108349" i="33"/>
  <c r="R108349" i="33"/>
  <c r="S108348" i="33"/>
  <c r="R108348" i="33"/>
  <c r="S108347" i="33"/>
  <c r="R108347" i="33"/>
  <c r="S108346" i="33"/>
  <c r="R108346" i="33"/>
  <c r="S108345" i="33"/>
  <c r="R108345" i="33"/>
  <c r="S108344" i="33"/>
  <c r="R108344" i="33"/>
  <c r="S108343" i="33"/>
  <c r="R108343" i="33"/>
  <c r="S108342" i="33"/>
  <c r="R108342" i="33"/>
  <c r="R108341" i="33"/>
  <c r="S108341" i="33"/>
  <c r="S108340" i="33"/>
  <c r="R108340" i="33"/>
  <c r="S108339" i="33"/>
  <c r="R108339" i="33"/>
  <c r="S108338" i="33"/>
  <c r="R108338" i="33"/>
  <c r="R108337" i="33"/>
  <c r="S108337" i="33"/>
  <c r="S108336" i="33"/>
  <c r="R108336" i="33"/>
  <c r="R108335" i="33"/>
  <c r="S108335" i="33"/>
  <c r="S108334" i="33"/>
  <c r="R108334" i="33"/>
  <c r="S108333" i="33"/>
  <c r="R108333" i="33"/>
  <c r="S108332" i="33"/>
  <c r="R108332" i="33"/>
  <c r="S108331" i="33"/>
  <c r="R108331" i="33"/>
  <c r="S108330" i="33"/>
  <c r="R108330" i="33"/>
  <c r="S108329" i="33"/>
  <c r="R108329" i="33"/>
  <c r="S108328" i="33"/>
  <c r="R108328" i="33"/>
  <c r="S108327" i="33"/>
  <c r="R108327" i="33"/>
  <c r="S108326" i="33"/>
  <c r="R108326" i="33"/>
  <c r="S108325" i="33"/>
  <c r="R108325" i="33"/>
  <c r="S108324" i="33"/>
  <c r="R108324" i="33"/>
  <c r="S108323" i="33"/>
  <c r="R108323" i="33"/>
  <c r="S108322" i="33"/>
  <c r="R108322" i="33"/>
  <c r="R108321" i="33"/>
  <c r="S108321" i="33"/>
  <c r="S108320" i="33"/>
  <c r="R108320" i="33"/>
  <c r="S108319" i="33"/>
  <c r="R108319" i="33"/>
  <c r="S108318" i="33"/>
  <c r="R108318" i="33"/>
  <c r="R108317" i="33"/>
  <c r="S108317" i="33"/>
  <c r="S108316" i="33"/>
  <c r="R108316" i="33"/>
  <c r="S108315" i="33"/>
  <c r="R108315" i="33"/>
  <c r="S108314" i="33"/>
  <c r="R108314" i="33"/>
  <c r="S108313" i="33"/>
  <c r="R108313" i="33"/>
  <c r="S108312" i="33"/>
  <c r="R108312" i="33"/>
  <c r="S108311" i="33"/>
  <c r="R108311" i="33"/>
  <c r="S108310" i="33"/>
  <c r="R108310" i="33"/>
  <c r="R108309" i="33"/>
  <c r="S108309" i="33"/>
  <c r="S108308" i="33"/>
  <c r="R108308" i="33"/>
  <c r="S108307" i="33"/>
  <c r="R108307" i="33"/>
  <c r="S108306" i="33"/>
  <c r="R108306" i="33"/>
  <c r="R108305" i="33"/>
  <c r="S108305" i="33"/>
  <c r="S108304" i="33"/>
  <c r="R108304" i="33"/>
  <c r="R108303" i="33"/>
  <c r="S108303" i="33"/>
  <c r="S108302" i="33"/>
  <c r="R108302" i="33"/>
  <c r="R108301" i="33"/>
  <c r="S108301" i="33"/>
  <c r="S108300" i="33"/>
  <c r="R108300" i="33"/>
  <c r="S108299" i="33"/>
  <c r="R108299" i="33"/>
  <c r="S108298" i="33"/>
  <c r="R108298" i="33"/>
  <c r="S108297" i="33"/>
  <c r="R108297" i="33"/>
  <c r="S108296" i="33"/>
  <c r="R108296" i="33"/>
  <c r="S108295" i="33"/>
  <c r="R108295" i="33"/>
  <c r="S108294" i="33"/>
  <c r="R108294" i="33"/>
  <c r="S108293" i="33"/>
  <c r="R108293" i="33"/>
  <c r="S108292" i="33"/>
  <c r="R108292" i="33"/>
  <c r="S108291" i="33"/>
  <c r="R108291" i="33"/>
  <c r="S108290" i="33"/>
  <c r="R108290" i="33"/>
  <c r="R108289" i="33"/>
  <c r="S108289" i="33"/>
  <c r="S108288" i="33"/>
  <c r="R108288" i="33"/>
  <c r="S108287" i="33"/>
  <c r="R108287" i="33"/>
  <c r="S108286" i="33"/>
  <c r="R108286" i="33"/>
  <c r="S108285" i="33"/>
  <c r="R108285" i="33"/>
  <c r="S108284" i="33"/>
  <c r="R108284" i="33"/>
  <c r="S108283" i="33"/>
  <c r="R108283" i="33"/>
  <c r="S108282" i="33"/>
  <c r="R108282" i="33"/>
  <c r="S108281" i="33"/>
  <c r="R108281" i="33"/>
  <c r="S108280" i="33"/>
  <c r="R108280" i="33"/>
  <c r="S108279" i="33"/>
  <c r="R108279" i="33"/>
  <c r="S108278" i="33"/>
  <c r="R108278" i="33"/>
  <c r="R108277" i="33"/>
  <c r="S108277" i="33"/>
  <c r="S108276" i="33"/>
  <c r="R108276" i="33"/>
  <c r="S108275" i="33"/>
  <c r="R108275" i="33"/>
  <c r="S108274" i="33"/>
  <c r="R108274" i="33"/>
  <c r="R108273" i="33"/>
  <c r="S108273" i="33"/>
  <c r="S108272" i="33"/>
  <c r="R108272" i="33"/>
  <c r="R108271" i="33"/>
  <c r="S108271" i="33"/>
  <c r="S108270" i="33"/>
  <c r="R108270" i="33"/>
  <c r="S108269" i="33"/>
  <c r="R108269" i="33"/>
  <c r="S108268" i="33"/>
  <c r="R108268" i="33"/>
  <c r="S108267" i="33"/>
  <c r="R108267" i="33"/>
  <c r="S108266" i="33"/>
  <c r="R108266" i="33"/>
  <c r="S108265" i="33"/>
  <c r="R108265" i="33"/>
  <c r="S108264" i="33"/>
  <c r="R108264" i="33"/>
  <c r="S108263" i="33"/>
  <c r="R108263" i="33"/>
  <c r="S108262" i="33"/>
  <c r="R108262" i="33"/>
  <c r="S108261" i="33"/>
  <c r="R108261" i="33"/>
  <c r="S108260" i="33"/>
  <c r="R108260" i="33"/>
  <c r="S108259" i="33"/>
  <c r="R108259" i="33"/>
  <c r="S108258" i="33"/>
  <c r="R108258" i="33"/>
  <c r="R108257" i="33"/>
  <c r="S108257" i="33"/>
  <c r="S108256" i="33"/>
  <c r="R108256" i="33"/>
  <c r="S108255" i="33"/>
  <c r="R108255" i="33"/>
  <c r="S108254" i="33"/>
  <c r="R108254" i="33"/>
  <c r="R108253" i="33"/>
  <c r="S108253" i="33"/>
  <c r="S108252" i="33"/>
  <c r="R108252" i="33"/>
  <c r="S108251" i="33"/>
  <c r="R108251" i="33"/>
  <c r="S108250" i="33"/>
  <c r="R108250" i="33"/>
  <c r="S108249" i="33"/>
  <c r="R108249" i="33"/>
  <c r="S108248" i="33"/>
  <c r="R108248" i="33"/>
  <c r="S108247" i="33"/>
  <c r="R108247" i="33"/>
  <c r="S108246" i="33"/>
  <c r="R108246" i="33"/>
  <c r="R108245" i="33"/>
  <c r="S108245" i="33"/>
  <c r="S108244" i="33"/>
  <c r="R108244" i="33"/>
  <c r="S108243" i="33"/>
  <c r="R108243" i="33"/>
  <c r="S108242" i="33"/>
  <c r="R108242" i="33"/>
  <c r="R108241" i="33"/>
  <c r="S108241" i="33"/>
  <c r="S108240" i="33"/>
  <c r="R108240" i="33"/>
  <c r="S108239" i="33"/>
  <c r="R108239" i="33"/>
  <c r="S108238" i="33"/>
  <c r="R108238" i="33"/>
  <c r="R108237" i="33"/>
  <c r="S108237" i="33"/>
  <c r="S108236" i="33"/>
  <c r="R108236" i="33"/>
  <c r="S108235" i="33"/>
  <c r="R108235" i="33"/>
  <c r="S108234" i="33"/>
  <c r="R108234" i="33"/>
  <c r="S108233" i="33"/>
  <c r="R108233" i="33"/>
  <c r="S108232" i="33"/>
  <c r="R108232" i="33"/>
  <c r="R108231" i="33"/>
  <c r="S108231" i="33"/>
  <c r="S108230" i="33"/>
  <c r="R108230" i="33"/>
  <c r="S108229" i="33"/>
  <c r="R108229" i="33"/>
  <c r="S108228" i="33"/>
  <c r="R108228" i="33"/>
  <c r="S108227" i="33"/>
  <c r="R108227" i="33"/>
  <c r="S108226" i="33"/>
  <c r="R108226" i="33"/>
  <c r="R108225" i="33"/>
  <c r="AY68" i="34" s="1"/>
  <c r="AY179" i="34" s="1"/>
  <c r="S108225" i="33"/>
  <c r="AY105" i="34" s="1"/>
  <c r="S108224" i="33"/>
  <c r="R108224" i="33"/>
  <c r="S108223" i="33"/>
  <c r="R108223" i="33"/>
  <c r="S108222" i="33"/>
  <c r="R108222" i="33"/>
  <c r="S108221" i="33"/>
  <c r="R108221" i="33"/>
  <c r="S108220" i="33"/>
  <c r="R108220" i="33"/>
  <c r="S108219" i="33"/>
  <c r="R108219" i="33"/>
  <c r="S108218" i="33"/>
  <c r="R108218" i="33"/>
  <c r="S108217" i="33"/>
  <c r="R108217" i="33"/>
  <c r="S108216" i="33"/>
  <c r="R108216" i="33"/>
  <c r="R108215" i="33"/>
  <c r="S108215" i="33"/>
  <c r="S108214" i="33"/>
  <c r="R108214" i="33"/>
  <c r="R108213" i="33"/>
  <c r="S108213" i="33"/>
  <c r="S108212" i="33"/>
  <c r="R108212" i="33"/>
  <c r="S108211" i="33"/>
  <c r="R108211" i="33"/>
  <c r="S108210" i="33"/>
  <c r="R108210" i="33"/>
  <c r="R108209" i="33"/>
  <c r="S108209" i="33"/>
  <c r="S108208" i="33"/>
  <c r="R108208" i="33"/>
  <c r="S108207" i="33"/>
  <c r="R108207" i="33"/>
  <c r="S108206" i="33"/>
  <c r="R108206" i="33"/>
  <c r="S108205" i="33"/>
  <c r="R108205" i="33"/>
  <c r="S108204" i="33"/>
  <c r="R108204" i="33"/>
  <c r="S108203" i="33"/>
  <c r="R108203" i="33"/>
  <c r="S108202" i="33"/>
  <c r="R108202" i="33"/>
  <c r="S108201" i="33"/>
  <c r="R108201" i="33"/>
  <c r="S108200" i="33"/>
  <c r="R108200" i="33"/>
  <c r="S108199" i="33"/>
  <c r="R108199" i="33"/>
  <c r="S108198" i="33"/>
  <c r="R108198" i="33"/>
  <c r="R108197" i="33"/>
  <c r="S108197" i="33"/>
  <c r="S108196" i="33"/>
  <c r="R108196" i="33"/>
  <c r="S108195" i="33"/>
  <c r="R108195" i="33"/>
  <c r="S108194" i="33"/>
  <c r="R108194" i="33"/>
  <c r="R108193" i="33"/>
  <c r="S108193" i="33"/>
  <c r="S108192" i="33"/>
  <c r="R108192" i="33"/>
  <c r="S108191" i="33"/>
  <c r="R108191" i="33"/>
  <c r="S108190" i="33"/>
  <c r="R108190" i="33"/>
  <c r="R108189" i="33"/>
  <c r="S108189" i="33"/>
  <c r="S108188" i="33"/>
  <c r="R108188" i="33"/>
  <c r="S108187" i="33"/>
  <c r="R108187" i="33"/>
  <c r="S108186" i="33"/>
  <c r="R108186" i="33"/>
  <c r="S108185" i="33"/>
  <c r="R108185" i="33"/>
  <c r="S108184" i="33"/>
  <c r="R108184" i="33"/>
  <c r="S108183" i="33"/>
  <c r="R108183" i="33"/>
  <c r="S108182" i="33"/>
  <c r="R108182" i="33"/>
  <c r="R108181" i="33"/>
  <c r="S108181" i="33"/>
  <c r="S108180" i="33"/>
  <c r="R108180" i="33"/>
  <c r="S108179" i="33"/>
  <c r="R108179" i="33"/>
  <c r="S108178" i="33"/>
  <c r="R108178" i="33"/>
  <c r="R108177" i="33"/>
  <c r="S108177" i="33"/>
  <c r="S108176" i="33"/>
  <c r="R108176" i="33"/>
  <c r="R108175" i="33"/>
  <c r="S108175" i="33"/>
  <c r="S108174" i="33"/>
  <c r="R108174" i="33"/>
  <c r="R108173" i="33"/>
  <c r="S108173" i="33"/>
  <c r="S108172" i="33"/>
  <c r="R108172" i="33"/>
  <c r="S108171" i="33"/>
  <c r="R108171" i="33"/>
  <c r="S108170" i="33"/>
  <c r="R108170" i="33"/>
  <c r="S108169" i="33"/>
  <c r="R108169" i="33"/>
  <c r="S108168" i="33"/>
  <c r="R108168" i="33"/>
  <c r="S108167" i="33"/>
  <c r="R108167" i="33"/>
  <c r="S108166" i="33"/>
  <c r="R108166" i="33"/>
  <c r="S108165" i="33"/>
  <c r="R108165" i="33"/>
  <c r="S108164" i="33"/>
  <c r="R108164" i="33"/>
  <c r="S108163" i="33"/>
  <c r="R108163" i="33"/>
  <c r="S108162" i="33"/>
  <c r="R108162" i="33"/>
  <c r="R108161" i="33"/>
  <c r="S108161" i="33"/>
  <c r="S108160" i="33"/>
  <c r="R108160" i="33"/>
  <c r="S108159" i="33"/>
  <c r="R108159" i="33"/>
  <c r="S108158" i="33"/>
  <c r="R108158" i="33"/>
  <c r="R108157" i="33"/>
  <c r="S108157" i="33"/>
  <c r="S108156" i="33"/>
  <c r="R108156" i="33"/>
  <c r="S108155" i="33"/>
  <c r="R108155" i="33"/>
  <c r="S108154" i="33"/>
  <c r="R108154" i="33"/>
  <c r="S108153" i="33"/>
  <c r="R108153" i="33"/>
  <c r="S108152" i="33"/>
  <c r="R108152" i="33"/>
  <c r="R108151" i="33"/>
  <c r="S108151" i="33"/>
  <c r="S108150" i="33"/>
  <c r="R108150" i="33"/>
  <c r="R108149" i="33"/>
  <c r="S108149" i="33"/>
  <c r="S108148" i="33"/>
  <c r="R108148" i="33"/>
  <c r="S108147" i="33"/>
  <c r="R108147" i="33"/>
  <c r="S108146" i="33"/>
  <c r="R108146" i="33"/>
  <c r="R108145" i="33"/>
  <c r="S108145" i="33"/>
  <c r="S108144" i="33"/>
  <c r="R108144" i="33"/>
  <c r="S108143" i="33"/>
  <c r="R108143" i="33"/>
  <c r="S108142" i="33"/>
  <c r="R108142" i="33"/>
  <c r="S108141" i="33"/>
  <c r="R108141" i="33"/>
  <c r="S108140" i="33"/>
  <c r="R108140" i="33"/>
  <c r="S108139" i="33"/>
  <c r="R108139" i="33"/>
  <c r="S108138" i="33"/>
  <c r="R108138" i="33"/>
  <c r="S108137" i="33"/>
  <c r="R108137" i="33"/>
  <c r="S108136" i="33"/>
  <c r="R108136" i="33"/>
  <c r="S108135" i="33"/>
  <c r="R108135" i="33"/>
  <c r="S108134" i="33"/>
  <c r="R108134" i="33"/>
  <c r="R108133" i="33"/>
  <c r="S108133" i="33"/>
  <c r="S108132" i="33"/>
  <c r="R108132" i="33"/>
  <c r="S108131" i="33"/>
  <c r="R108131" i="33"/>
  <c r="S108130" i="33"/>
  <c r="R108130" i="33"/>
  <c r="R108129" i="33"/>
  <c r="S108129" i="33"/>
  <c r="S108128" i="33"/>
  <c r="R108128" i="33"/>
  <c r="S108127" i="33"/>
  <c r="R108127" i="33"/>
  <c r="S108126" i="33"/>
  <c r="R108126" i="33"/>
  <c r="R108125" i="33"/>
  <c r="S108125" i="33"/>
  <c r="S108124" i="33"/>
  <c r="R108124" i="33"/>
  <c r="S108123" i="33"/>
  <c r="R108123" i="33"/>
  <c r="S108122" i="33"/>
  <c r="R108122" i="33"/>
  <c r="S108121" i="33"/>
  <c r="R108121" i="33"/>
  <c r="S108120" i="33"/>
  <c r="R108120" i="33"/>
  <c r="S108119" i="33"/>
  <c r="R108119" i="33"/>
  <c r="S108118" i="33"/>
  <c r="R108118" i="33"/>
  <c r="R108117" i="33"/>
  <c r="S108117" i="33"/>
  <c r="S108116" i="33"/>
  <c r="R108116" i="33"/>
  <c r="S108115" i="33"/>
  <c r="R108115" i="33"/>
  <c r="S108114" i="33"/>
  <c r="R108114" i="33"/>
  <c r="R108113" i="33"/>
  <c r="S108113" i="33"/>
  <c r="S108112" i="33"/>
  <c r="R108112" i="33"/>
  <c r="R108111" i="33"/>
  <c r="S108111" i="33"/>
  <c r="S108110" i="33"/>
  <c r="R108110" i="33"/>
  <c r="R108109" i="33"/>
  <c r="S108109" i="33"/>
  <c r="S108108" i="33"/>
  <c r="R108108" i="33"/>
  <c r="S108107" i="33"/>
  <c r="R108107" i="33"/>
  <c r="S108106" i="33"/>
  <c r="R108106" i="33"/>
  <c r="S108105" i="33"/>
  <c r="R108105" i="33"/>
  <c r="S108104" i="33"/>
  <c r="R108104" i="33"/>
  <c r="S108103" i="33"/>
  <c r="R108103" i="33"/>
  <c r="S108102" i="33"/>
  <c r="R108102" i="33"/>
  <c r="S108101" i="33"/>
  <c r="R108101" i="33"/>
  <c r="S108100" i="33"/>
  <c r="R108100" i="33"/>
  <c r="S108099" i="33"/>
  <c r="R108099" i="33"/>
  <c r="S108098" i="33"/>
  <c r="R108098" i="33"/>
  <c r="R108097" i="33"/>
  <c r="S108097" i="33"/>
  <c r="S108096" i="33"/>
  <c r="R108096" i="33"/>
  <c r="S108095" i="33"/>
  <c r="R108095" i="33"/>
  <c r="S108094" i="33"/>
  <c r="R108094" i="33"/>
  <c r="S108093" i="33"/>
  <c r="R108093" i="33"/>
  <c r="S108092" i="33"/>
  <c r="R108092" i="33"/>
  <c r="S108091" i="33"/>
  <c r="R108091" i="33"/>
  <c r="S108090" i="33"/>
  <c r="R108090" i="33"/>
  <c r="S108089" i="33"/>
  <c r="R108089" i="33"/>
  <c r="S108088" i="33"/>
  <c r="R108088" i="33"/>
  <c r="R108087" i="33"/>
  <c r="S108087" i="33"/>
  <c r="S108086" i="33"/>
  <c r="R108086" i="33"/>
  <c r="R108085" i="33"/>
  <c r="S108085" i="33"/>
  <c r="S108084" i="33"/>
  <c r="R108084" i="33"/>
  <c r="S108083" i="33"/>
  <c r="R108083" i="33"/>
  <c r="S108082" i="33"/>
  <c r="R108082" i="33"/>
  <c r="R108081" i="33"/>
  <c r="S108081" i="33"/>
  <c r="S108080" i="33"/>
  <c r="R108080" i="33"/>
  <c r="S108079" i="33"/>
  <c r="AY96" i="34" s="1"/>
  <c r="R108079" i="33"/>
  <c r="AY59" i="34" s="1"/>
  <c r="AY170" i="34" s="1"/>
  <c r="BE13" i="24" s="1"/>
  <c r="S108078" i="33"/>
  <c r="R108078" i="33"/>
  <c r="S108077" i="33"/>
  <c r="R108077" i="33"/>
  <c r="S108076" i="33"/>
  <c r="R108076" i="33"/>
  <c r="S108075" i="33"/>
  <c r="R108075" i="33"/>
  <c r="S108074" i="33"/>
  <c r="R108074" i="33"/>
  <c r="S108073" i="33"/>
  <c r="R108073" i="33"/>
  <c r="S108072" i="33"/>
  <c r="R108072" i="33"/>
  <c r="S108071" i="33"/>
  <c r="R108071" i="33"/>
  <c r="S108070" i="33"/>
  <c r="R108070" i="33"/>
  <c r="R108069" i="33"/>
  <c r="S108069" i="33"/>
  <c r="S108068" i="33"/>
  <c r="R108068" i="33"/>
  <c r="S108067" i="33"/>
  <c r="R108067" i="33"/>
  <c r="S108066" i="33"/>
  <c r="R108066" i="33"/>
  <c r="R108065" i="33"/>
  <c r="S108065" i="33"/>
  <c r="S108064" i="33"/>
  <c r="R108064" i="33"/>
  <c r="S108063" i="33"/>
  <c r="R108063" i="33"/>
  <c r="S108062" i="33"/>
  <c r="R108062" i="33"/>
  <c r="R108061" i="33"/>
  <c r="S108061" i="33"/>
  <c r="S108060" i="33"/>
  <c r="R108060" i="33"/>
  <c r="S108059" i="33"/>
  <c r="R108059" i="33"/>
  <c r="S108058" i="33"/>
  <c r="R108058" i="33"/>
  <c r="S108057" i="33"/>
  <c r="R108057" i="33"/>
  <c r="S108056" i="33"/>
  <c r="R108056" i="33"/>
  <c r="S108055" i="33"/>
  <c r="R108055" i="33"/>
  <c r="S108054" i="33"/>
  <c r="R108054" i="33"/>
  <c r="R108053" i="33"/>
  <c r="S108053" i="33"/>
  <c r="S108052" i="33"/>
  <c r="R108052" i="33"/>
  <c r="S108051" i="33"/>
  <c r="R108051" i="33"/>
  <c r="S108050" i="33"/>
  <c r="R108050" i="33"/>
  <c r="R108049" i="33"/>
  <c r="S108049" i="33"/>
  <c r="S108048" i="33"/>
  <c r="R108048" i="33"/>
  <c r="R108047" i="33"/>
  <c r="S108047" i="33"/>
  <c r="S108046" i="33"/>
  <c r="R108046" i="33"/>
  <c r="R108045" i="33"/>
  <c r="S108045" i="33"/>
  <c r="S108044" i="33"/>
  <c r="R108044" i="33"/>
  <c r="S108043" i="33"/>
  <c r="R108043" i="33"/>
  <c r="S108042" i="33"/>
  <c r="R108042" i="33"/>
  <c r="S108041" i="33"/>
  <c r="R108041" i="33"/>
  <c r="S108040" i="33"/>
  <c r="R108040" i="33"/>
  <c r="S108039" i="33"/>
  <c r="R108039" i="33"/>
  <c r="S108038" i="33"/>
  <c r="R108038" i="33"/>
  <c r="S108037" i="33"/>
  <c r="R108037" i="33"/>
  <c r="S108036" i="33"/>
  <c r="R108036" i="33"/>
  <c r="S108035" i="33"/>
  <c r="R108035" i="33"/>
  <c r="S108034" i="33"/>
  <c r="R108034" i="33"/>
  <c r="R108033" i="33"/>
  <c r="S108033" i="33"/>
  <c r="S108032" i="33"/>
  <c r="R108032" i="33"/>
  <c r="S108031" i="33"/>
  <c r="R108031" i="33"/>
  <c r="S108030" i="33"/>
  <c r="R108030" i="33"/>
  <c r="S108029" i="33"/>
  <c r="R108029" i="33"/>
  <c r="S108028" i="33"/>
  <c r="R108028" i="33"/>
  <c r="S108027" i="33"/>
  <c r="R108027" i="33"/>
  <c r="S108026" i="33"/>
  <c r="R108026" i="33"/>
  <c r="S108025" i="33"/>
  <c r="R108025" i="33"/>
  <c r="S108024" i="33"/>
  <c r="R108024" i="33"/>
  <c r="R108023" i="33"/>
  <c r="S108023" i="33"/>
  <c r="S108022" i="33"/>
  <c r="R108022" i="33"/>
  <c r="R108021" i="33"/>
  <c r="S108021" i="33"/>
  <c r="S108020" i="33"/>
  <c r="R108020" i="33"/>
  <c r="S108019" i="33"/>
  <c r="R108019" i="33"/>
  <c r="S108018" i="33"/>
  <c r="R108018" i="33"/>
  <c r="R108017" i="33"/>
  <c r="S108017" i="33"/>
  <c r="S108016" i="33"/>
  <c r="R108016" i="33"/>
  <c r="S108015" i="33"/>
  <c r="R108015" i="33"/>
  <c r="S108014" i="33"/>
  <c r="R108014" i="33"/>
  <c r="S108013" i="33"/>
  <c r="R108013" i="33"/>
  <c r="S108012" i="33"/>
  <c r="R108012" i="33"/>
  <c r="S108011" i="33"/>
  <c r="R108011" i="33"/>
  <c r="S108010" i="33"/>
  <c r="R108010" i="33"/>
  <c r="S108009" i="33"/>
  <c r="R108009" i="33"/>
  <c r="S108008" i="33"/>
  <c r="R108008" i="33"/>
  <c r="S108007" i="33"/>
  <c r="R108007" i="33"/>
  <c r="S108006" i="33"/>
  <c r="R108006" i="33"/>
  <c r="R108005" i="33"/>
  <c r="S108005" i="33"/>
  <c r="S108004" i="33"/>
  <c r="R108004" i="33"/>
  <c r="S108003" i="33"/>
  <c r="R108003" i="33"/>
  <c r="S108002" i="33"/>
  <c r="R108002" i="33"/>
  <c r="R108001" i="33"/>
  <c r="S108001" i="33"/>
  <c r="S108000" i="33"/>
  <c r="R108000" i="33"/>
  <c r="S107999" i="33"/>
  <c r="R107999" i="33"/>
  <c r="S107998" i="33"/>
  <c r="R107998" i="33"/>
  <c r="R107997" i="33"/>
  <c r="S107997" i="33"/>
  <c r="S107996" i="33"/>
  <c r="R107996" i="33"/>
  <c r="S107995" i="33"/>
  <c r="R107995" i="33"/>
  <c r="S107994" i="33"/>
  <c r="R107994" i="33"/>
  <c r="S107993" i="33"/>
  <c r="R107993" i="33"/>
  <c r="S107992" i="33"/>
  <c r="R107992" i="33"/>
  <c r="S107991" i="33"/>
  <c r="R107991" i="33"/>
  <c r="S107990" i="33"/>
  <c r="R107990" i="33"/>
  <c r="R107989" i="33"/>
  <c r="S107989" i="33"/>
  <c r="S107988" i="33"/>
  <c r="R107988" i="33"/>
  <c r="S107987" i="33"/>
  <c r="R107987" i="33"/>
  <c r="S107986" i="33"/>
  <c r="R107986" i="33"/>
  <c r="R107985" i="33"/>
  <c r="S107985" i="33"/>
  <c r="S107984" i="33"/>
  <c r="R107984" i="33"/>
  <c r="R107983" i="33"/>
  <c r="S107983" i="33"/>
  <c r="S107982" i="33"/>
  <c r="R107982" i="33"/>
  <c r="R107981" i="33"/>
  <c r="S107981" i="33"/>
  <c r="S107980" i="33"/>
  <c r="R107980" i="33"/>
  <c r="S107979" i="33"/>
  <c r="R107979" i="33"/>
  <c r="S107978" i="33"/>
  <c r="R107978" i="33"/>
  <c r="S107977" i="33"/>
  <c r="R107977" i="33"/>
  <c r="S107976" i="33"/>
  <c r="R107976" i="33"/>
  <c r="S107975" i="33"/>
  <c r="R107975" i="33"/>
  <c r="S107974" i="33"/>
  <c r="R107974" i="33"/>
  <c r="S107973" i="33"/>
  <c r="R107973" i="33"/>
  <c r="S107972" i="33"/>
  <c r="R107972" i="33"/>
  <c r="S107971" i="33"/>
  <c r="R107971" i="33"/>
  <c r="S107970" i="33"/>
  <c r="R107970" i="33"/>
  <c r="R107969" i="33"/>
  <c r="S107969" i="33"/>
  <c r="S107968" i="33"/>
  <c r="R107968" i="33"/>
  <c r="S107967" i="33"/>
  <c r="R107967" i="33"/>
  <c r="S107966" i="33"/>
  <c r="R107966" i="33"/>
  <c r="S107965" i="33"/>
  <c r="R107965" i="33"/>
  <c r="S107964" i="33"/>
  <c r="R107964" i="33"/>
  <c r="S107963" i="33"/>
  <c r="R107963" i="33"/>
  <c r="S107962" i="33"/>
  <c r="R107962" i="33"/>
  <c r="S107961" i="33"/>
  <c r="R107961" i="33"/>
  <c r="S107960" i="33"/>
  <c r="R107960" i="33"/>
  <c r="R107959" i="33"/>
  <c r="S107959" i="33"/>
  <c r="S107958" i="33"/>
  <c r="R107958" i="33"/>
  <c r="R107957" i="33"/>
  <c r="S107957" i="33"/>
  <c r="S107956" i="33"/>
  <c r="R107956" i="33"/>
  <c r="S107955" i="33"/>
  <c r="R107955" i="33"/>
  <c r="S107954" i="33"/>
  <c r="R107954" i="33"/>
  <c r="R107953" i="33"/>
  <c r="S107953" i="33"/>
  <c r="S107952" i="33"/>
  <c r="R107952" i="33"/>
  <c r="S107951" i="33"/>
  <c r="R107951" i="33"/>
  <c r="S107950" i="33"/>
  <c r="R107950" i="33"/>
  <c r="S107949" i="33"/>
  <c r="R107949" i="33"/>
  <c r="S107948" i="33"/>
  <c r="R107948" i="33"/>
  <c r="S107947" i="33"/>
  <c r="R107947" i="33"/>
  <c r="S107946" i="33"/>
  <c r="R107946" i="33"/>
  <c r="S107945" i="33"/>
  <c r="R107945" i="33"/>
  <c r="S107944" i="33"/>
  <c r="R107944" i="33"/>
  <c r="S107943" i="33"/>
  <c r="R107943" i="33"/>
  <c r="S107942" i="33"/>
  <c r="R107942" i="33"/>
  <c r="R107941" i="33"/>
  <c r="S107941" i="33"/>
  <c r="S107940" i="33"/>
  <c r="R107940" i="33"/>
  <c r="S107939" i="33"/>
  <c r="R107939" i="33"/>
  <c r="S107938" i="33"/>
  <c r="R107938" i="33"/>
  <c r="R107937" i="33"/>
  <c r="S107937" i="33"/>
  <c r="S107936" i="33"/>
  <c r="R107936" i="33"/>
  <c r="S107935" i="33"/>
  <c r="R107935" i="33"/>
  <c r="S107934" i="33"/>
  <c r="R107934" i="33"/>
  <c r="R107933" i="33"/>
  <c r="S107933" i="33"/>
  <c r="S107932" i="33"/>
  <c r="R107932" i="33"/>
  <c r="S107931" i="33"/>
  <c r="R107931" i="33"/>
  <c r="S107930" i="33"/>
  <c r="AY101" i="34" s="1"/>
  <c r="AY175" i="34" s="1"/>
  <c r="R107930" i="33"/>
  <c r="AY64" i="34" s="1"/>
  <c r="S107929" i="33"/>
  <c r="R107929" i="33"/>
  <c r="S107928" i="33"/>
  <c r="R107928" i="33"/>
  <c r="S107927" i="33"/>
  <c r="R107927" i="33"/>
  <c r="S107926" i="33"/>
  <c r="R107926" i="33"/>
  <c r="R107925" i="33"/>
  <c r="S107925" i="33"/>
  <c r="S107924" i="33"/>
  <c r="R107924" i="33"/>
  <c r="S107923" i="33"/>
  <c r="R107923" i="33"/>
  <c r="S107922" i="33"/>
  <c r="R107922" i="33"/>
  <c r="R107921" i="33"/>
  <c r="S107921" i="33"/>
  <c r="S107920" i="33"/>
  <c r="R107920" i="33"/>
  <c r="R107919" i="33"/>
  <c r="S107919" i="33"/>
  <c r="S107918" i="33"/>
  <c r="R107918" i="33"/>
  <c r="R107917" i="33"/>
  <c r="S107917" i="33"/>
  <c r="S107916" i="33"/>
  <c r="R107916" i="33"/>
  <c r="S107915" i="33"/>
  <c r="R107915" i="33"/>
  <c r="S107914" i="33"/>
  <c r="R107914" i="33"/>
  <c r="S107913" i="33"/>
  <c r="R107913" i="33"/>
  <c r="S107912" i="33"/>
  <c r="R107912" i="33"/>
  <c r="S107911" i="33"/>
  <c r="R107911" i="33"/>
  <c r="S107910" i="33"/>
  <c r="R107910" i="33"/>
  <c r="S107909" i="33"/>
  <c r="R107909" i="33"/>
  <c r="S107908" i="33"/>
  <c r="R107908" i="33"/>
  <c r="S107907" i="33"/>
  <c r="R107907" i="33"/>
  <c r="S107906" i="33"/>
  <c r="R107906" i="33"/>
  <c r="R107905" i="33"/>
  <c r="S107905" i="33"/>
  <c r="S107904" i="33"/>
  <c r="R107904" i="33"/>
  <c r="S107903" i="33"/>
  <c r="R107903" i="33"/>
  <c r="S107902" i="33"/>
  <c r="R107902" i="33"/>
  <c r="R107901" i="33"/>
  <c r="S107901" i="33"/>
  <c r="S107900" i="33"/>
  <c r="R107900" i="33"/>
  <c r="S107899" i="33"/>
  <c r="R107899" i="33"/>
  <c r="S107898" i="33"/>
  <c r="R107898" i="33"/>
  <c r="S107897" i="33"/>
  <c r="R107897" i="33"/>
  <c r="S107896" i="33"/>
  <c r="R107896" i="33"/>
  <c r="R107895" i="33"/>
  <c r="S107895" i="33"/>
  <c r="S107894" i="33"/>
  <c r="R107894" i="33"/>
  <c r="R107893" i="33"/>
  <c r="S107893" i="33"/>
  <c r="S107892" i="33"/>
  <c r="R107892" i="33"/>
  <c r="S107891" i="33"/>
  <c r="R107891" i="33"/>
  <c r="S107890" i="33"/>
  <c r="R107890" i="33"/>
  <c r="R107889" i="33"/>
  <c r="S107889" i="33"/>
  <c r="S107888" i="33"/>
  <c r="R107888" i="33"/>
  <c r="S107887" i="33"/>
  <c r="R107887" i="33"/>
  <c r="S107886" i="33"/>
  <c r="R107886" i="33"/>
  <c r="S107885" i="33"/>
  <c r="R107885" i="33"/>
  <c r="S107884" i="33"/>
  <c r="R107884" i="33"/>
  <c r="S107883" i="33"/>
  <c r="R107883" i="33"/>
  <c r="S107882" i="33"/>
  <c r="R107882" i="33"/>
  <c r="S107881" i="33"/>
  <c r="R107881" i="33"/>
  <c r="S107880" i="33"/>
  <c r="R107880" i="33"/>
  <c r="S107879" i="33"/>
  <c r="R107879" i="33"/>
  <c r="S107878" i="33"/>
  <c r="R107878" i="33"/>
  <c r="R107877" i="33"/>
  <c r="S107877" i="33"/>
  <c r="S107876" i="33"/>
  <c r="R107876" i="33"/>
  <c r="S107875" i="33"/>
  <c r="R107875" i="33"/>
  <c r="S107874" i="33"/>
  <c r="R107874" i="33"/>
  <c r="R107873" i="33"/>
  <c r="S107873" i="33"/>
  <c r="S107872" i="33"/>
  <c r="R107872" i="33"/>
  <c r="S107871" i="33"/>
  <c r="R107871" i="33"/>
  <c r="S107870" i="33"/>
  <c r="R107870" i="33"/>
  <c r="R107869" i="33"/>
  <c r="S107869" i="33"/>
  <c r="S107868" i="33"/>
  <c r="R107868" i="33"/>
  <c r="S107867" i="33"/>
  <c r="R107867" i="33"/>
  <c r="S107866" i="33"/>
  <c r="R107866" i="33"/>
  <c r="S107865" i="33"/>
  <c r="R107865" i="33"/>
  <c r="S107864" i="33"/>
  <c r="R107864" i="33"/>
  <c r="S107863" i="33"/>
  <c r="R107863" i="33"/>
  <c r="S107862" i="33"/>
  <c r="R107862" i="33"/>
  <c r="R107861" i="33"/>
  <c r="S107861" i="33"/>
  <c r="S107860" i="33"/>
  <c r="R107860" i="33"/>
  <c r="S107859" i="33"/>
  <c r="R107859" i="33"/>
  <c r="S107858" i="33"/>
  <c r="R107858" i="33"/>
  <c r="R107857" i="33"/>
  <c r="S107857" i="33"/>
  <c r="S107856" i="33"/>
  <c r="R107856" i="33"/>
  <c r="R107855" i="33"/>
  <c r="S107855" i="33"/>
  <c r="S107854" i="33"/>
  <c r="R107854" i="33"/>
  <c r="R107853" i="33"/>
  <c r="S107853" i="33"/>
  <c r="S107852" i="33"/>
  <c r="R107852" i="33"/>
  <c r="S107851" i="33"/>
  <c r="R107851" i="33"/>
  <c r="S107850" i="33"/>
  <c r="R107850" i="33"/>
  <c r="S107849" i="33"/>
  <c r="R107849" i="33"/>
  <c r="S107848" i="33"/>
  <c r="R107848" i="33"/>
  <c r="S107847" i="33"/>
  <c r="R107847" i="33"/>
  <c r="S107846" i="33"/>
  <c r="R107846" i="33"/>
  <c r="S107845" i="33"/>
  <c r="R107845" i="33"/>
  <c r="S107844" i="33"/>
  <c r="R107844" i="33"/>
  <c r="S107843" i="33"/>
  <c r="R107843" i="33"/>
  <c r="S107842" i="33"/>
  <c r="R107842" i="33"/>
  <c r="R107841" i="33"/>
  <c r="S107841" i="33"/>
  <c r="S107840" i="33"/>
  <c r="R107840" i="33"/>
  <c r="S107839" i="33"/>
  <c r="R107839" i="33"/>
  <c r="S107838" i="33"/>
  <c r="R107838" i="33"/>
  <c r="R107837" i="33"/>
  <c r="S107837" i="33"/>
  <c r="S107836" i="33"/>
  <c r="R107836" i="33"/>
  <c r="S107835" i="33"/>
  <c r="R107835" i="33"/>
  <c r="S107834" i="33"/>
  <c r="R107834" i="33"/>
  <c r="S107833" i="33"/>
  <c r="R107833" i="33"/>
  <c r="S107832" i="33"/>
  <c r="R107832" i="33"/>
  <c r="R107831" i="33"/>
  <c r="S107831" i="33"/>
  <c r="S107830" i="33"/>
  <c r="R107830" i="33"/>
  <c r="R107829" i="33"/>
  <c r="S107829" i="33"/>
  <c r="S107828" i="33"/>
  <c r="R107828" i="33"/>
  <c r="S107827" i="33"/>
  <c r="R107827" i="33"/>
  <c r="S107826" i="33"/>
  <c r="R107826" i="33"/>
  <c r="R107825" i="33"/>
  <c r="S107825" i="33"/>
  <c r="S107824" i="33"/>
  <c r="R107824" i="33"/>
  <c r="S107823" i="33"/>
  <c r="R107823" i="33"/>
  <c r="S107822" i="33"/>
  <c r="R107822" i="33"/>
  <c r="S107821" i="33"/>
  <c r="R107821" i="33"/>
  <c r="S107820" i="33"/>
  <c r="R107820" i="33"/>
  <c r="S107819" i="33"/>
  <c r="R107819" i="33"/>
  <c r="S107818" i="33"/>
  <c r="R107818" i="33"/>
  <c r="S107817" i="33"/>
  <c r="R107817" i="33"/>
  <c r="S107816" i="33"/>
  <c r="R107816" i="33"/>
  <c r="S107815" i="33"/>
  <c r="R107815" i="33"/>
  <c r="S107814" i="33"/>
  <c r="R107814" i="33"/>
  <c r="R107813" i="33"/>
  <c r="S107813" i="33"/>
  <c r="S107812" i="33"/>
  <c r="R107812" i="33"/>
  <c r="S107811" i="33"/>
  <c r="R107811" i="33"/>
  <c r="S107810" i="33"/>
  <c r="R107810" i="33"/>
  <c r="R107809" i="33"/>
  <c r="S107809" i="33"/>
  <c r="S107808" i="33"/>
  <c r="R107808" i="33"/>
  <c r="S107807" i="33"/>
  <c r="R107807" i="33"/>
  <c r="S107806" i="33"/>
  <c r="R107806" i="33"/>
  <c r="R107805" i="33"/>
  <c r="S107805" i="33"/>
  <c r="S107804" i="33"/>
  <c r="R107804" i="33"/>
  <c r="S107803" i="33"/>
  <c r="R107803" i="33"/>
  <c r="S107802" i="33"/>
  <c r="R107802" i="33"/>
  <c r="S107801" i="33"/>
  <c r="R107801" i="33"/>
  <c r="S107800" i="33"/>
  <c r="R107800" i="33"/>
  <c r="S107799" i="33"/>
  <c r="R107799" i="33"/>
  <c r="S107798" i="33"/>
  <c r="R107798" i="33"/>
  <c r="R107797" i="33"/>
  <c r="S107797" i="33"/>
  <c r="S107796" i="33"/>
  <c r="R107796" i="33"/>
  <c r="S107795" i="33"/>
  <c r="R107795" i="33"/>
  <c r="S107794" i="33"/>
  <c r="R107794" i="33"/>
  <c r="R107793" i="33"/>
  <c r="S107793" i="33"/>
  <c r="S107792" i="33"/>
  <c r="R107792" i="33"/>
  <c r="R107791" i="33"/>
  <c r="S107791" i="33"/>
  <c r="S107790" i="33"/>
  <c r="R107790" i="33"/>
  <c r="S107789" i="33"/>
  <c r="R107789" i="33"/>
  <c r="S107788" i="33"/>
  <c r="R107788" i="33"/>
  <c r="S107787" i="33"/>
  <c r="R107787" i="33"/>
  <c r="S107786" i="33"/>
  <c r="R107786" i="33"/>
  <c r="S107785" i="33"/>
  <c r="R107785" i="33"/>
  <c r="S107784" i="33"/>
  <c r="R107784" i="33"/>
  <c r="S107783" i="33"/>
  <c r="R107783" i="33"/>
  <c r="S107782" i="33"/>
  <c r="R107782" i="33"/>
  <c r="S107781" i="33"/>
  <c r="R107781" i="33"/>
  <c r="S107780" i="33"/>
  <c r="R107780" i="33"/>
  <c r="S107779" i="33"/>
  <c r="R107779" i="33"/>
  <c r="S107778" i="33"/>
  <c r="R107778" i="33"/>
  <c r="R107777" i="33"/>
  <c r="S107777" i="33"/>
  <c r="S107776" i="33"/>
  <c r="R107776" i="33"/>
  <c r="S107775" i="33"/>
  <c r="R107775" i="33"/>
  <c r="S107774" i="33"/>
  <c r="R107774" i="33"/>
  <c r="R107773" i="33"/>
  <c r="S107773" i="33"/>
  <c r="S107772" i="33"/>
  <c r="R107772" i="33"/>
  <c r="S107771" i="33"/>
  <c r="R107771" i="33"/>
  <c r="S107770" i="33"/>
  <c r="R107770" i="33"/>
  <c r="S107769" i="33"/>
  <c r="R107769" i="33"/>
  <c r="S107768" i="33"/>
  <c r="R107768" i="33"/>
  <c r="S107767" i="33"/>
  <c r="R107767" i="33"/>
  <c r="S107766" i="33"/>
  <c r="R107766" i="33"/>
  <c r="R107765" i="33"/>
  <c r="S107765" i="33"/>
  <c r="S107764" i="33"/>
  <c r="R107764" i="33"/>
  <c r="S107763" i="33"/>
  <c r="R107763" i="33"/>
  <c r="S107762" i="33"/>
  <c r="R107762" i="33"/>
  <c r="R107761" i="33"/>
  <c r="S107761" i="33"/>
  <c r="S107760" i="33"/>
  <c r="R107760" i="33"/>
  <c r="S107759" i="33"/>
  <c r="R107759" i="33"/>
  <c r="S107758" i="33"/>
  <c r="R107758" i="33"/>
  <c r="R107757" i="33"/>
  <c r="S107757" i="33"/>
  <c r="S107756" i="33"/>
  <c r="R107756" i="33"/>
  <c r="S107755" i="33"/>
  <c r="R107755" i="33"/>
  <c r="S107754" i="33"/>
  <c r="R107754" i="33"/>
  <c r="S107753" i="33"/>
  <c r="R107753" i="33"/>
  <c r="S107752" i="33"/>
  <c r="R107752" i="33"/>
  <c r="S107751" i="33"/>
  <c r="R107751" i="33"/>
  <c r="S107750" i="33"/>
  <c r="R107750" i="33"/>
  <c r="R107749" i="33"/>
  <c r="S107749" i="33"/>
  <c r="S107748" i="33"/>
  <c r="R107748" i="33"/>
  <c r="S107747" i="33"/>
  <c r="R107747" i="33"/>
  <c r="S107746" i="33"/>
  <c r="R107746" i="33"/>
  <c r="R107745" i="33"/>
  <c r="S107745" i="33"/>
  <c r="S107744" i="33"/>
  <c r="R107744" i="33"/>
  <c r="S107743" i="33"/>
  <c r="R107743" i="33"/>
  <c r="S107742" i="33"/>
  <c r="R107742" i="33"/>
  <c r="R107741" i="33"/>
  <c r="S107741" i="33"/>
  <c r="S107740" i="33"/>
  <c r="R107740" i="33"/>
  <c r="S107739" i="33"/>
  <c r="R107739" i="33"/>
  <c r="S107738" i="33"/>
  <c r="R107738" i="33"/>
  <c r="S107737" i="33"/>
  <c r="R107737" i="33"/>
  <c r="S107736" i="33"/>
  <c r="R107736" i="33"/>
  <c r="S107735" i="33"/>
  <c r="R107735" i="33"/>
  <c r="S107734" i="33"/>
  <c r="R107734" i="33"/>
  <c r="R107733" i="33"/>
  <c r="S107733" i="33"/>
  <c r="S107732" i="33"/>
  <c r="R107732" i="33"/>
  <c r="S107731" i="33"/>
  <c r="R107731" i="33"/>
  <c r="S107730" i="33"/>
  <c r="R107730" i="33"/>
  <c r="R107729" i="33"/>
  <c r="S107729" i="33"/>
  <c r="S107728" i="33"/>
  <c r="R107728" i="33"/>
  <c r="R107727" i="33"/>
  <c r="S107727" i="33"/>
  <c r="S107726" i="33"/>
  <c r="R107726" i="33"/>
  <c r="R107725" i="33"/>
  <c r="S107725" i="33"/>
  <c r="S107724" i="33"/>
  <c r="R107724" i="33"/>
  <c r="S107723" i="33"/>
  <c r="R107723" i="33"/>
  <c r="S107722" i="33"/>
  <c r="R107722" i="33"/>
  <c r="S107721" i="33"/>
  <c r="R107721" i="33"/>
  <c r="S107720" i="33"/>
  <c r="R107720" i="33"/>
  <c r="S107719" i="33"/>
  <c r="R107719" i="33"/>
  <c r="S107718" i="33"/>
  <c r="R107718" i="33"/>
  <c r="S107717" i="33"/>
  <c r="R107717" i="33"/>
  <c r="S107716" i="33"/>
  <c r="R107716" i="33"/>
  <c r="S107715" i="33"/>
  <c r="R107715" i="33"/>
  <c r="S107714" i="33"/>
  <c r="R107714" i="33"/>
  <c r="R107713" i="33"/>
  <c r="S107713" i="33"/>
  <c r="S107712" i="33"/>
  <c r="R107712" i="33"/>
  <c r="S107711" i="33"/>
  <c r="R107711" i="33"/>
  <c r="S107710" i="33"/>
  <c r="R107710" i="33"/>
  <c r="R107709" i="33"/>
  <c r="S107709" i="33"/>
  <c r="S107708" i="33"/>
  <c r="R107708" i="33"/>
  <c r="S107707" i="33"/>
  <c r="R107707" i="33"/>
  <c r="S107706" i="33"/>
  <c r="R107706" i="33"/>
  <c r="S107705" i="33"/>
  <c r="R107705" i="33"/>
  <c r="S107704" i="33"/>
  <c r="R107704" i="33"/>
  <c r="S107703" i="33"/>
  <c r="R107703" i="33"/>
  <c r="S107702" i="33"/>
  <c r="R107702" i="33"/>
  <c r="R107701" i="33"/>
  <c r="S107701" i="33"/>
  <c r="S107700" i="33"/>
  <c r="R107700" i="33"/>
  <c r="S107699" i="33"/>
  <c r="R107699" i="33"/>
  <c r="S107698" i="33"/>
  <c r="R107698" i="33"/>
  <c r="R107697" i="33"/>
  <c r="S107697" i="33"/>
  <c r="S107696" i="33"/>
  <c r="R107696" i="33"/>
  <c r="S107695" i="33"/>
  <c r="R107695" i="33"/>
  <c r="S107694" i="33"/>
  <c r="R107694" i="33"/>
  <c r="R107693" i="33"/>
  <c r="S107693" i="33"/>
  <c r="S107692" i="33"/>
  <c r="R107692" i="33"/>
  <c r="S107691" i="33"/>
  <c r="R107691" i="33"/>
  <c r="S107690" i="33"/>
  <c r="R107690" i="33"/>
  <c r="S107689" i="33"/>
  <c r="R107689" i="33"/>
  <c r="S107688" i="33"/>
  <c r="R107688" i="33"/>
  <c r="S107687" i="33"/>
  <c r="R107687" i="33"/>
  <c r="S107686" i="33"/>
  <c r="R107686" i="33"/>
  <c r="R107685" i="33"/>
  <c r="S107685" i="33"/>
  <c r="S107684" i="33"/>
  <c r="R107684" i="33"/>
  <c r="S107683" i="33"/>
  <c r="R107683" i="33"/>
  <c r="S107682" i="33"/>
  <c r="R107682" i="33"/>
  <c r="R107681" i="33"/>
  <c r="S107681" i="33"/>
  <c r="S107680" i="33"/>
  <c r="R107680" i="33"/>
  <c r="S107679" i="33"/>
  <c r="R107679" i="33"/>
  <c r="S107678" i="33"/>
  <c r="R107678" i="33"/>
  <c r="R107677" i="33"/>
  <c r="S107677" i="33"/>
  <c r="S107676" i="33"/>
  <c r="R107676" i="33"/>
  <c r="S107675" i="33"/>
  <c r="R107675" i="33"/>
  <c r="S107674" i="33"/>
  <c r="R107674" i="33"/>
  <c r="S107673" i="33"/>
  <c r="R107673" i="33"/>
  <c r="S107672" i="33"/>
  <c r="R107672" i="33"/>
  <c r="S107671" i="33"/>
  <c r="R107671" i="33"/>
  <c r="S107670" i="33"/>
  <c r="R107670" i="33"/>
  <c r="R107669" i="33"/>
  <c r="S107669" i="33"/>
  <c r="S107668" i="33"/>
  <c r="R107668" i="33"/>
  <c r="S107667" i="33"/>
  <c r="R107667" i="33"/>
  <c r="S107666" i="33"/>
  <c r="R107666" i="33"/>
  <c r="R107665" i="33"/>
  <c r="S107665" i="33"/>
  <c r="S107664" i="33"/>
  <c r="R107664" i="33"/>
  <c r="R107663" i="33"/>
  <c r="S107663" i="33"/>
  <c r="S107662" i="33"/>
  <c r="R107662" i="33"/>
  <c r="R107661" i="33"/>
  <c r="S107661" i="33"/>
  <c r="S107660" i="33"/>
  <c r="R107660" i="33"/>
  <c r="S107659" i="33"/>
  <c r="R107659" i="33"/>
  <c r="S107658" i="33"/>
  <c r="R107658" i="33"/>
  <c r="S107657" i="33"/>
  <c r="R107657" i="33"/>
  <c r="S107656" i="33"/>
  <c r="R107656" i="33"/>
  <c r="S107655" i="33"/>
  <c r="R107655" i="33"/>
  <c r="S107654" i="33"/>
  <c r="R107654" i="33"/>
  <c r="S107653" i="33"/>
  <c r="R107653" i="33"/>
  <c r="S107652" i="33"/>
  <c r="R107652" i="33"/>
  <c r="S107651" i="33"/>
  <c r="R107651" i="33"/>
  <c r="S107650" i="33"/>
  <c r="R107650" i="33"/>
  <c r="R107649" i="33"/>
  <c r="S107649" i="33"/>
  <c r="S107648" i="33"/>
  <c r="R107648" i="33"/>
  <c r="S107647" i="33"/>
  <c r="R107647" i="33"/>
  <c r="S107646" i="33"/>
  <c r="R107646" i="33"/>
  <c r="R107645" i="33"/>
  <c r="S107645" i="33"/>
  <c r="S107644" i="33"/>
  <c r="R107644" i="33"/>
  <c r="S107643" i="33"/>
  <c r="R107643" i="33"/>
  <c r="S107642" i="33"/>
  <c r="R107642" i="33"/>
  <c r="S107641" i="33"/>
  <c r="R107641" i="33"/>
  <c r="S107640" i="33"/>
  <c r="R107640" i="33"/>
  <c r="S107639" i="33"/>
  <c r="R107639" i="33"/>
  <c r="S107638" i="33"/>
  <c r="R107638" i="33"/>
  <c r="R107637" i="33"/>
  <c r="S107637" i="33"/>
  <c r="S107636" i="33"/>
  <c r="R107636" i="33"/>
  <c r="S107635" i="33"/>
  <c r="R107635" i="33"/>
  <c r="S107634" i="33"/>
  <c r="R107634" i="33"/>
  <c r="R107633" i="33"/>
  <c r="S107633" i="33"/>
  <c r="S107632" i="33"/>
  <c r="R107632" i="33"/>
  <c r="S107631" i="33"/>
  <c r="R107631" i="33"/>
  <c r="S107630" i="33"/>
  <c r="R107630" i="33"/>
  <c r="S107629" i="33"/>
  <c r="R107629" i="33"/>
  <c r="S107628" i="33"/>
  <c r="R107628" i="33"/>
  <c r="S107627" i="33"/>
  <c r="R107627" i="33"/>
  <c r="S107626" i="33"/>
  <c r="R107626" i="33"/>
  <c r="S107625" i="33"/>
  <c r="R107625" i="33"/>
  <c r="S107624" i="33"/>
  <c r="R107624" i="33"/>
  <c r="S107623" i="33"/>
  <c r="R107623" i="33"/>
  <c r="S107622" i="33"/>
  <c r="R107622" i="33"/>
  <c r="R107621" i="33"/>
  <c r="S107621" i="33"/>
  <c r="S107620" i="33"/>
  <c r="R107620" i="33"/>
  <c r="S107619" i="33"/>
  <c r="R107619" i="33"/>
  <c r="S107618" i="33"/>
  <c r="R107618" i="33"/>
  <c r="R107617" i="33"/>
  <c r="S107617" i="33"/>
  <c r="S107616" i="33"/>
  <c r="R107616" i="33"/>
  <c r="S107615" i="33"/>
  <c r="R107615" i="33"/>
  <c r="S107614" i="33"/>
  <c r="R107614" i="33"/>
  <c r="R107613" i="33"/>
  <c r="S107613" i="33"/>
  <c r="S107612" i="33"/>
  <c r="R107612" i="33"/>
  <c r="S107611" i="33"/>
  <c r="R107611" i="33"/>
  <c r="S107610" i="33"/>
  <c r="R107610" i="33"/>
  <c r="S107609" i="33"/>
  <c r="R107609" i="33"/>
  <c r="S107608" i="33"/>
  <c r="R107608" i="33"/>
  <c r="S107607" i="33"/>
  <c r="R107607" i="33"/>
  <c r="S107606" i="33"/>
  <c r="R107606" i="33"/>
  <c r="R107605" i="33"/>
  <c r="S107605" i="33"/>
  <c r="S107604" i="33"/>
  <c r="R107604" i="33"/>
  <c r="S107603" i="33"/>
  <c r="R107603" i="33"/>
  <c r="S107602" i="33"/>
  <c r="R107602" i="33"/>
  <c r="R107601" i="33"/>
  <c r="S107601" i="33"/>
  <c r="S107600" i="33"/>
  <c r="R107600" i="33"/>
  <c r="R107599" i="33"/>
  <c r="S107599" i="33"/>
  <c r="S107598" i="33"/>
  <c r="R107598" i="33"/>
  <c r="R107597" i="33"/>
  <c r="S107597" i="33"/>
  <c r="S107596" i="33"/>
  <c r="R107596" i="33"/>
  <c r="S107595" i="33"/>
  <c r="R107595" i="33"/>
  <c r="S107594" i="33"/>
  <c r="R107594" i="33"/>
  <c r="S107593" i="33"/>
  <c r="R107593" i="33"/>
  <c r="S107592" i="33"/>
  <c r="R107592" i="33"/>
  <c r="S107591" i="33"/>
  <c r="R107591" i="33"/>
  <c r="S107590" i="33"/>
  <c r="R107590" i="33"/>
  <c r="S107589" i="33"/>
  <c r="R107589" i="33"/>
  <c r="S107588" i="33"/>
  <c r="R107588" i="33"/>
  <c r="S107587" i="33"/>
  <c r="R107587" i="33"/>
  <c r="S107586" i="33"/>
  <c r="R107586" i="33"/>
  <c r="R107585" i="33"/>
  <c r="S107585" i="33"/>
  <c r="S107584" i="33"/>
  <c r="R107584" i="33"/>
  <c r="S107583" i="33"/>
  <c r="R107583" i="33"/>
  <c r="S107582" i="33"/>
  <c r="AY84" i="34" s="1"/>
  <c r="R107582" i="33"/>
  <c r="AY47" i="34" s="1"/>
  <c r="AY158" i="34" s="1"/>
  <c r="R107581" i="33"/>
  <c r="S107581" i="33"/>
  <c r="S107580" i="33"/>
  <c r="R107580" i="33"/>
  <c r="AY46" i="34" s="1"/>
  <c r="AY157" i="34" s="1"/>
  <c r="S107579" i="33"/>
  <c r="AY82" i="34" s="1"/>
  <c r="R107579" i="33"/>
  <c r="S107578" i="33"/>
  <c r="R107578" i="33"/>
  <c r="S107577" i="33"/>
  <c r="R107577" i="33"/>
  <c r="S107576" i="33"/>
  <c r="R107576" i="33"/>
  <c r="S107575" i="33"/>
  <c r="R107575" i="33"/>
  <c r="S107574" i="33"/>
  <c r="R107574" i="33"/>
  <c r="R107573" i="33"/>
  <c r="S107573" i="33"/>
  <c r="S107572" i="33"/>
  <c r="R107572" i="33"/>
  <c r="S107571" i="33"/>
  <c r="R107571" i="33"/>
  <c r="S107570" i="33"/>
  <c r="R107570" i="33"/>
  <c r="R107569" i="33"/>
  <c r="S107569" i="33"/>
  <c r="S107568" i="33"/>
  <c r="R107568" i="33"/>
  <c r="S107567" i="33"/>
  <c r="R107567" i="33"/>
  <c r="S107566" i="33"/>
  <c r="R107566" i="33"/>
  <c r="R107565" i="33"/>
  <c r="S107565" i="33"/>
  <c r="S107564" i="33"/>
  <c r="R107564" i="33"/>
  <c r="S107563" i="33"/>
  <c r="R107563" i="33"/>
  <c r="S107562" i="33"/>
  <c r="R107562" i="33"/>
  <c r="S107561" i="33"/>
  <c r="R107561" i="33"/>
  <c r="S107560" i="33"/>
  <c r="R107560" i="33"/>
  <c r="S107559" i="33"/>
  <c r="R107559" i="33"/>
  <c r="S107558" i="33"/>
  <c r="R107558" i="33"/>
  <c r="R107557" i="33"/>
  <c r="S107557" i="33"/>
  <c r="S107556" i="33"/>
  <c r="R107556" i="33"/>
  <c r="S107555" i="33"/>
  <c r="R107555" i="33"/>
  <c r="S107554" i="33"/>
  <c r="R107554" i="33"/>
  <c r="R107553" i="33"/>
  <c r="S107553" i="33"/>
  <c r="S107552" i="33"/>
  <c r="R107552" i="33"/>
  <c r="S107551" i="33"/>
  <c r="R107551" i="33"/>
  <c r="S107550" i="33"/>
  <c r="R107550" i="33"/>
  <c r="R107549" i="33"/>
  <c r="S107549" i="33"/>
  <c r="S107548" i="33"/>
  <c r="R107548" i="33"/>
  <c r="S107547" i="33"/>
  <c r="R107547" i="33"/>
  <c r="S107546" i="33"/>
  <c r="R107546" i="33"/>
  <c r="S107545" i="33"/>
  <c r="R107545" i="33"/>
  <c r="S107544" i="33"/>
  <c r="R107544" i="33"/>
  <c r="S107543" i="33"/>
  <c r="R107543" i="33"/>
  <c r="S107542" i="33"/>
  <c r="R107542" i="33"/>
  <c r="R107541" i="33"/>
  <c r="S107541" i="33"/>
  <c r="S107540" i="33"/>
  <c r="R107540" i="33"/>
  <c r="S107539" i="33"/>
  <c r="R107539" i="33"/>
  <c r="S107538" i="33"/>
  <c r="R107538" i="33"/>
  <c r="R107537" i="33"/>
  <c r="S107537" i="33"/>
  <c r="S107536" i="33"/>
  <c r="R107536" i="33"/>
  <c r="R107535" i="33"/>
  <c r="S107535" i="33"/>
  <c r="S107534" i="33"/>
  <c r="R107534" i="33"/>
  <c r="R107533" i="33"/>
  <c r="S107533" i="33"/>
  <c r="S107532" i="33"/>
  <c r="R107532" i="33"/>
  <c r="S107531" i="33"/>
  <c r="R107531" i="33"/>
  <c r="S107530" i="33"/>
  <c r="R107530" i="33"/>
  <c r="S107529" i="33"/>
  <c r="R107529" i="33"/>
  <c r="S107528" i="33"/>
  <c r="R107528" i="33"/>
  <c r="S107527" i="33"/>
  <c r="R107527" i="33"/>
  <c r="S107526" i="33"/>
  <c r="R107526" i="33"/>
  <c r="S107525" i="33"/>
  <c r="R107525" i="33"/>
  <c r="S107524" i="33"/>
  <c r="R107524" i="33"/>
  <c r="S107523" i="33"/>
  <c r="R107523" i="33"/>
  <c r="S107522" i="33"/>
  <c r="R107522" i="33"/>
  <c r="R107521" i="33"/>
  <c r="S107521" i="33"/>
  <c r="S107520" i="33"/>
  <c r="R107520" i="33"/>
  <c r="S107519" i="33"/>
  <c r="R107519" i="33"/>
  <c r="S107518" i="33"/>
  <c r="R107518" i="33"/>
  <c r="R107517" i="33"/>
  <c r="S107517" i="33"/>
  <c r="S107516" i="33"/>
  <c r="R107516" i="33"/>
  <c r="S107515" i="33"/>
  <c r="R107515" i="33"/>
  <c r="S107514" i="33"/>
  <c r="R107514" i="33"/>
  <c r="S107513" i="33"/>
  <c r="R107513" i="33"/>
  <c r="S107512" i="33"/>
  <c r="R107512" i="33"/>
  <c r="S107511" i="33"/>
  <c r="R107511" i="33"/>
  <c r="S107510" i="33"/>
  <c r="R107510" i="33"/>
  <c r="R107509" i="33"/>
  <c r="S107509" i="33"/>
  <c r="S107508" i="33"/>
  <c r="R107508" i="33"/>
  <c r="S107507" i="33"/>
  <c r="R107507" i="33"/>
  <c r="S107506" i="33"/>
  <c r="R107506" i="33"/>
  <c r="R107505" i="33"/>
  <c r="S107505" i="33"/>
  <c r="S107504" i="33"/>
  <c r="R107504" i="33"/>
  <c r="S107503" i="33"/>
  <c r="R107503" i="33"/>
  <c r="S107502" i="33"/>
  <c r="R107502" i="33"/>
  <c r="R107501" i="33"/>
  <c r="S107501" i="33"/>
  <c r="S107500" i="33"/>
  <c r="R107500" i="33"/>
  <c r="S107499" i="33"/>
  <c r="R107499" i="33"/>
  <c r="S107498" i="33"/>
  <c r="R107498" i="33"/>
  <c r="S107497" i="33"/>
  <c r="R107497" i="33"/>
  <c r="S107496" i="33"/>
  <c r="R107496" i="33"/>
  <c r="S107495" i="33"/>
  <c r="R107495" i="33"/>
  <c r="S107494" i="33"/>
  <c r="R107494" i="33"/>
  <c r="R107493" i="33"/>
  <c r="S107493" i="33"/>
  <c r="S107492" i="33"/>
  <c r="R107492" i="33"/>
  <c r="S107491" i="33"/>
  <c r="R107491" i="33"/>
  <c r="S107490" i="33"/>
  <c r="R107490" i="33"/>
  <c r="R107489" i="33"/>
  <c r="S107489" i="33"/>
  <c r="S107488" i="33"/>
  <c r="R107488" i="33"/>
  <c r="S107487" i="33"/>
  <c r="R107487" i="33"/>
  <c r="S107486" i="33"/>
  <c r="R107486" i="33"/>
  <c r="R107485" i="33"/>
  <c r="S107485" i="33"/>
  <c r="S107484" i="33"/>
  <c r="R107484" i="33"/>
  <c r="S107483" i="33"/>
  <c r="R107483" i="33"/>
  <c r="S107482" i="33"/>
  <c r="R107482" i="33"/>
  <c r="S107481" i="33"/>
  <c r="R107481" i="33"/>
  <c r="S107480" i="33"/>
  <c r="R107480" i="33"/>
  <c r="S107479" i="33"/>
  <c r="R107479" i="33"/>
  <c r="S107478" i="33"/>
  <c r="R107478" i="33"/>
  <c r="R107477" i="33"/>
  <c r="S107477" i="33"/>
  <c r="S107476" i="33"/>
  <c r="R107476" i="33"/>
  <c r="S107475" i="33"/>
  <c r="R107475" i="33"/>
  <c r="S107474" i="33"/>
  <c r="R107474" i="33"/>
  <c r="R107473" i="33"/>
  <c r="S107473" i="33"/>
  <c r="S107472" i="33"/>
  <c r="R107472" i="33"/>
  <c r="R107471" i="33"/>
  <c r="S107471" i="33"/>
  <c r="S107470" i="33"/>
  <c r="R107470" i="33"/>
  <c r="S107469" i="33"/>
  <c r="R107469" i="33"/>
  <c r="S107468" i="33"/>
  <c r="R107468" i="33"/>
  <c r="S107467" i="33"/>
  <c r="R107467" i="33"/>
  <c r="S107466" i="33"/>
  <c r="R107466" i="33"/>
  <c r="S107465" i="33"/>
  <c r="R107465" i="33"/>
  <c r="S107464" i="33"/>
  <c r="R107464" i="33"/>
  <c r="S107463" i="33"/>
  <c r="R107463" i="33"/>
  <c r="S107462" i="33"/>
  <c r="R107462" i="33"/>
  <c r="S107461" i="33"/>
  <c r="R107461" i="33"/>
  <c r="S107460" i="33"/>
  <c r="R107460" i="33"/>
  <c r="S107459" i="33"/>
  <c r="R107459" i="33"/>
  <c r="S107458" i="33"/>
  <c r="R107458" i="33"/>
  <c r="R107457" i="33"/>
  <c r="S107457" i="33"/>
  <c r="S107456" i="33"/>
  <c r="R107456" i="33"/>
  <c r="S107455" i="33"/>
  <c r="R107455" i="33"/>
  <c r="S107454" i="33"/>
  <c r="R107454" i="33"/>
  <c r="R107453" i="33"/>
  <c r="S107453" i="33"/>
  <c r="S107452" i="33"/>
  <c r="R107452" i="33"/>
  <c r="S107451" i="33"/>
  <c r="R107451" i="33"/>
  <c r="S107450" i="33"/>
  <c r="R107450" i="33"/>
  <c r="S107449" i="33"/>
  <c r="R107449" i="33"/>
  <c r="S107448" i="33"/>
  <c r="R107448" i="33"/>
  <c r="S107447" i="33"/>
  <c r="R107447" i="33"/>
  <c r="S107446" i="33"/>
  <c r="R107446" i="33"/>
  <c r="R107445" i="33"/>
  <c r="S107445" i="33"/>
  <c r="S107444" i="33"/>
  <c r="R107444" i="33"/>
  <c r="S107443" i="33"/>
  <c r="R107443" i="33"/>
  <c r="S107442" i="33"/>
  <c r="R107442" i="33"/>
  <c r="R107441" i="33"/>
  <c r="S107441" i="33"/>
  <c r="S107440" i="33"/>
  <c r="R107440" i="33"/>
  <c r="S107439" i="33"/>
  <c r="R107439" i="33"/>
  <c r="S107438" i="33"/>
  <c r="R107438" i="33"/>
  <c r="R107437" i="33"/>
  <c r="S107437" i="33"/>
  <c r="S107436" i="33"/>
  <c r="R107436" i="33"/>
  <c r="S107435" i="33"/>
  <c r="R107435" i="33"/>
  <c r="S107434" i="33"/>
  <c r="R107434" i="33"/>
  <c r="S107433" i="33"/>
  <c r="R107433" i="33"/>
  <c r="S107432" i="33"/>
  <c r="R107432" i="33"/>
  <c r="S107431" i="33"/>
  <c r="R107431" i="33"/>
  <c r="S107430" i="33"/>
  <c r="R107430" i="33"/>
  <c r="R107429" i="33"/>
  <c r="S107429" i="33"/>
  <c r="S107428" i="33"/>
  <c r="R107428" i="33"/>
  <c r="S107427" i="33"/>
  <c r="R107427" i="33"/>
  <c r="S107426" i="33"/>
  <c r="R107426" i="33"/>
  <c r="R107425" i="33"/>
  <c r="S107425" i="33"/>
  <c r="S107424" i="33"/>
  <c r="R107424" i="33"/>
  <c r="S107423" i="33"/>
  <c r="R107423" i="33"/>
  <c r="S107422" i="33"/>
  <c r="R107422" i="33"/>
  <c r="R107421" i="33"/>
  <c r="S107421" i="33"/>
  <c r="S107420" i="33"/>
  <c r="R107420" i="33"/>
  <c r="S107419" i="33"/>
  <c r="R107419" i="33"/>
  <c r="S107418" i="33"/>
  <c r="AY88" i="34" s="1"/>
  <c r="R107418" i="33"/>
  <c r="AY51" i="34" s="1"/>
  <c r="AY162" i="34" s="1"/>
  <c r="S107417" i="33"/>
  <c r="R107417" i="33"/>
  <c r="S107416" i="33"/>
  <c r="R107416" i="33"/>
  <c r="S107415" i="33"/>
  <c r="R107415" i="33"/>
  <c r="S107414" i="33"/>
  <c r="R107414" i="33"/>
  <c r="R107413" i="33"/>
  <c r="S107413" i="33"/>
  <c r="S107412" i="33"/>
  <c r="R107412" i="33"/>
  <c r="S107411" i="33"/>
  <c r="R107411" i="33"/>
  <c r="S107410" i="33"/>
  <c r="R107410" i="33"/>
  <c r="R107409" i="33"/>
  <c r="S107409" i="33"/>
  <c r="S107408" i="33"/>
  <c r="R107408" i="33"/>
  <c r="R107407" i="33"/>
  <c r="S107407" i="33"/>
  <c r="S107406" i="33"/>
  <c r="R107406" i="33"/>
  <c r="R107405" i="33"/>
  <c r="S107405" i="33"/>
  <c r="S107404" i="33"/>
  <c r="R107404" i="33"/>
  <c r="S107403" i="33"/>
  <c r="R107403" i="33"/>
  <c r="S107402" i="33"/>
  <c r="R107402" i="33"/>
  <c r="S107401" i="33"/>
  <c r="R107401" i="33"/>
  <c r="S107400" i="33"/>
  <c r="R107400" i="33"/>
  <c r="S107399" i="33"/>
  <c r="R107399" i="33"/>
  <c r="S107398" i="33"/>
  <c r="R107398" i="33"/>
  <c r="S107397" i="33"/>
  <c r="R107397" i="33"/>
  <c r="S107396" i="33"/>
  <c r="R107396" i="33"/>
  <c r="S107395" i="33"/>
  <c r="R107395" i="33"/>
  <c r="S107394" i="33"/>
  <c r="R107394" i="33"/>
  <c r="R107393" i="33"/>
  <c r="S107393" i="33"/>
  <c r="S107392" i="33"/>
  <c r="R107392" i="33"/>
  <c r="S107391" i="33"/>
  <c r="R107391" i="33"/>
  <c r="S107390" i="33"/>
  <c r="R107390" i="33"/>
  <c r="R107389" i="33"/>
  <c r="S107389" i="33"/>
  <c r="S107388" i="33"/>
  <c r="R107388" i="33"/>
  <c r="S107387" i="33"/>
  <c r="R107387" i="33"/>
  <c r="S107386" i="33"/>
  <c r="R107386" i="33"/>
  <c r="S107385" i="33"/>
  <c r="R107385" i="33"/>
  <c r="S107384" i="33"/>
  <c r="R107384" i="33"/>
  <c r="S107383" i="33"/>
  <c r="R107383" i="33"/>
  <c r="S107382" i="33"/>
  <c r="R107382" i="33"/>
  <c r="R107381" i="33"/>
  <c r="S107381" i="33"/>
  <c r="S107380" i="33"/>
  <c r="R107380" i="33"/>
  <c r="S107379" i="33"/>
  <c r="R107379" i="33"/>
  <c r="S107378" i="33"/>
  <c r="R107378" i="33"/>
  <c r="R107377" i="33"/>
  <c r="S107377" i="33"/>
  <c r="S107376" i="33"/>
  <c r="R107376" i="33"/>
  <c r="S107375" i="33"/>
  <c r="R107375" i="33"/>
  <c r="S107374" i="33"/>
  <c r="R107374" i="33"/>
  <c r="R107373" i="33"/>
  <c r="S107373" i="33"/>
  <c r="S107372" i="33"/>
  <c r="R107372" i="33"/>
  <c r="S107371" i="33"/>
  <c r="R107371" i="33"/>
  <c r="S107370" i="33"/>
  <c r="R107370" i="33"/>
  <c r="S107369" i="33"/>
  <c r="R107369" i="33"/>
  <c r="S107368" i="33"/>
  <c r="R107368" i="33"/>
  <c r="S107367" i="33"/>
  <c r="R107367" i="33"/>
  <c r="S107366" i="33"/>
  <c r="R107366" i="33"/>
  <c r="R107365" i="33"/>
  <c r="S107365" i="33"/>
  <c r="S107364" i="33"/>
  <c r="R107364" i="33"/>
  <c r="S107363" i="33"/>
  <c r="R107363" i="33"/>
  <c r="S107362" i="33"/>
  <c r="R107362" i="33"/>
  <c r="R107361" i="33"/>
  <c r="S107361" i="33"/>
  <c r="S107360" i="33"/>
  <c r="R107360" i="33"/>
  <c r="S107359" i="33"/>
  <c r="R107359" i="33"/>
  <c r="S107358" i="33"/>
  <c r="R107358" i="33"/>
  <c r="R107357" i="33"/>
  <c r="S107357" i="33"/>
  <c r="S107356" i="33"/>
  <c r="R107356" i="33"/>
  <c r="S107355" i="33"/>
  <c r="R107355" i="33"/>
  <c r="S107354" i="33"/>
  <c r="R107354" i="33"/>
  <c r="S107353" i="33"/>
  <c r="R107353" i="33"/>
  <c r="S107352" i="33"/>
  <c r="R107352" i="33"/>
  <c r="S107351" i="33"/>
  <c r="R107351" i="33"/>
  <c r="S107350" i="33"/>
  <c r="R107350" i="33"/>
  <c r="R107349" i="33"/>
  <c r="S107349" i="33"/>
  <c r="S107348" i="33"/>
  <c r="R107348" i="33"/>
  <c r="S107347" i="33"/>
  <c r="R107347" i="33"/>
  <c r="S107346" i="33"/>
  <c r="R107346" i="33"/>
  <c r="R107345" i="33"/>
  <c r="S107345" i="33"/>
  <c r="S107344" i="33"/>
  <c r="R107344" i="33"/>
  <c r="R107343" i="33"/>
  <c r="S107343" i="33"/>
  <c r="S107342" i="33"/>
  <c r="R107342" i="33"/>
  <c r="R107341" i="33"/>
  <c r="S107341" i="33"/>
  <c r="S107340" i="33"/>
  <c r="R107340" i="33"/>
  <c r="S107339" i="33"/>
  <c r="R107339" i="33"/>
  <c r="S107338" i="33"/>
  <c r="R107338" i="33"/>
  <c r="S107337" i="33"/>
  <c r="R107337" i="33"/>
  <c r="S107336" i="33"/>
  <c r="R107336" i="33"/>
  <c r="S107335" i="33"/>
  <c r="R107335" i="33"/>
  <c r="S107334" i="33"/>
  <c r="R107334" i="33"/>
  <c r="S107333" i="33"/>
  <c r="R107333" i="33"/>
  <c r="S107332" i="33"/>
  <c r="R107332" i="33"/>
  <c r="S107331" i="33"/>
  <c r="R107331" i="33"/>
  <c r="S107330" i="33"/>
  <c r="R107330" i="33"/>
  <c r="R107329" i="33"/>
  <c r="S107329" i="33"/>
  <c r="S107328" i="33"/>
  <c r="R107328" i="33"/>
  <c r="S107327" i="33"/>
  <c r="R107327" i="33"/>
  <c r="S107326" i="33"/>
  <c r="R107326" i="33"/>
  <c r="R107325" i="33"/>
  <c r="S107325" i="33"/>
  <c r="S107324" i="33"/>
  <c r="R107324" i="33"/>
  <c r="S107323" i="33"/>
  <c r="R107323" i="33"/>
  <c r="S107322" i="33"/>
  <c r="R107322" i="33"/>
  <c r="S107321" i="33"/>
  <c r="R107321" i="33"/>
  <c r="S107320" i="33"/>
  <c r="R107320" i="33"/>
  <c r="S107319" i="33"/>
  <c r="R107319" i="33"/>
  <c r="S107318" i="33"/>
  <c r="R107318" i="33"/>
  <c r="R107317" i="33"/>
  <c r="S107317" i="33"/>
  <c r="S107316" i="33"/>
  <c r="R107316" i="33"/>
  <c r="S107315" i="33"/>
  <c r="R107315" i="33"/>
  <c r="S107314" i="33"/>
  <c r="R107314" i="33"/>
  <c r="R107313" i="33"/>
  <c r="S107313" i="33"/>
  <c r="S107312" i="33"/>
  <c r="R107312" i="33"/>
  <c r="S107311" i="33"/>
  <c r="R107311" i="33"/>
  <c r="S107310" i="33"/>
  <c r="R107310" i="33"/>
  <c r="R107309" i="33"/>
  <c r="S107309" i="33"/>
  <c r="S107308" i="33"/>
  <c r="R107308" i="33"/>
  <c r="S107307" i="33"/>
  <c r="R107307" i="33"/>
  <c r="S107306" i="33"/>
  <c r="R107306" i="33"/>
  <c r="S107305" i="33"/>
  <c r="R107305" i="33"/>
  <c r="S107304" i="33"/>
  <c r="R107304" i="33"/>
  <c r="S107303" i="33"/>
  <c r="R107303" i="33"/>
  <c r="S107302" i="33"/>
  <c r="R107302" i="33"/>
  <c r="R107301" i="33"/>
  <c r="S107301" i="33"/>
  <c r="S107300" i="33"/>
  <c r="R107300" i="33"/>
  <c r="S107299" i="33"/>
  <c r="R107299" i="33"/>
  <c r="S107298" i="33"/>
  <c r="R107298" i="33"/>
  <c r="R107297" i="33"/>
  <c r="S107297" i="33"/>
  <c r="S107296" i="33"/>
  <c r="R107296" i="33"/>
  <c r="S107295" i="33"/>
  <c r="R107295" i="33"/>
  <c r="S107294" i="33"/>
  <c r="R107294" i="33"/>
  <c r="R107293" i="33"/>
  <c r="S107293" i="33"/>
  <c r="S107292" i="33"/>
  <c r="R107292" i="33"/>
  <c r="S107291" i="33"/>
  <c r="R107291" i="33"/>
  <c r="S107290" i="33"/>
  <c r="R107290" i="33"/>
  <c r="S107289" i="33"/>
  <c r="R107289" i="33"/>
  <c r="S107288" i="33"/>
  <c r="R107288" i="33"/>
  <c r="S107287" i="33"/>
  <c r="R107287" i="33"/>
  <c r="S107286" i="33"/>
  <c r="R107286" i="33"/>
  <c r="R107285" i="33"/>
  <c r="S107285" i="33"/>
  <c r="S107284" i="33"/>
  <c r="R107284" i="33"/>
  <c r="S107283" i="33"/>
  <c r="R107283" i="33"/>
  <c r="S107282" i="33"/>
  <c r="R107282" i="33"/>
  <c r="R107281" i="33"/>
  <c r="S107281" i="33"/>
  <c r="S107280" i="33"/>
  <c r="R107280" i="33"/>
  <c r="S107279" i="33"/>
  <c r="R107279" i="33"/>
  <c r="S107278" i="33"/>
  <c r="R107278" i="33"/>
  <c r="R107277" i="33"/>
  <c r="S107277" i="33"/>
  <c r="S107276" i="33"/>
  <c r="R107276" i="33"/>
  <c r="S107275" i="33"/>
  <c r="R107275" i="33"/>
  <c r="S107274" i="33"/>
  <c r="R107274" i="33"/>
  <c r="S107273" i="33"/>
  <c r="R107273" i="33"/>
  <c r="S107272" i="33"/>
  <c r="R107272" i="33"/>
  <c r="S107271" i="33"/>
  <c r="R107271" i="33"/>
  <c r="S107270" i="33"/>
  <c r="R107270" i="33"/>
  <c r="S107269" i="33"/>
  <c r="R107269" i="33"/>
  <c r="S107268" i="33"/>
  <c r="R107268" i="33"/>
  <c r="S107267" i="33"/>
  <c r="R107267" i="33"/>
  <c r="S107266" i="33"/>
  <c r="R107266" i="33"/>
  <c r="R107265" i="33"/>
  <c r="S107265" i="33"/>
  <c r="S107264" i="33"/>
  <c r="R107264" i="33"/>
  <c r="S107263" i="33"/>
  <c r="R107263" i="33"/>
  <c r="S107262" i="33"/>
  <c r="R107262" i="33"/>
  <c r="S107261" i="33"/>
  <c r="R107261" i="33"/>
  <c r="S107260" i="33"/>
  <c r="R107260" i="33"/>
  <c r="S107259" i="33"/>
  <c r="R107259" i="33"/>
  <c r="S107258" i="33"/>
  <c r="R107258" i="33"/>
  <c r="S107257" i="33"/>
  <c r="R107257" i="33"/>
  <c r="S107256" i="33"/>
  <c r="R107256" i="33"/>
  <c r="S107255" i="33"/>
  <c r="R107255" i="33"/>
  <c r="S107254" i="33"/>
  <c r="R107254" i="33"/>
  <c r="R107253" i="33"/>
  <c r="S107253" i="33"/>
  <c r="S107252" i="33"/>
  <c r="R107252" i="33"/>
  <c r="S107251" i="33"/>
  <c r="R107251" i="33"/>
  <c r="S107250" i="33"/>
  <c r="R107250" i="33"/>
  <c r="R107249" i="33"/>
  <c r="S107249" i="33"/>
  <c r="S107248" i="33"/>
  <c r="R107248" i="33"/>
  <c r="S107247" i="33"/>
  <c r="R107247" i="33"/>
  <c r="S107246" i="33"/>
  <c r="R107246" i="33"/>
  <c r="R107245" i="33"/>
  <c r="S107245" i="33"/>
  <c r="S107244" i="33"/>
  <c r="R107244" i="33"/>
  <c r="S107243" i="33"/>
  <c r="R107243" i="33"/>
  <c r="S107242" i="33"/>
  <c r="R107242" i="33"/>
  <c r="S107241" i="33"/>
  <c r="R107241" i="33"/>
  <c r="S107240" i="33"/>
  <c r="R107240" i="33"/>
  <c r="S107239" i="33"/>
  <c r="R107239" i="33"/>
  <c r="S107238" i="33"/>
  <c r="R107238" i="33"/>
  <c r="R107237" i="33"/>
  <c r="S107237" i="33"/>
  <c r="S107236" i="33"/>
  <c r="R107236" i="33"/>
  <c r="S107235" i="33"/>
  <c r="R107235" i="33"/>
  <c r="S107234" i="33"/>
  <c r="R107234" i="33"/>
  <c r="R107233" i="33"/>
  <c r="S107233" i="33"/>
  <c r="S107232" i="33"/>
  <c r="R107232" i="33"/>
  <c r="S107231" i="33"/>
  <c r="R107231" i="33"/>
  <c r="S107230" i="33"/>
  <c r="R107230" i="33"/>
  <c r="S107229" i="33"/>
  <c r="R107229" i="33"/>
  <c r="S107228" i="33"/>
  <c r="R107228" i="33"/>
  <c r="S107227" i="33"/>
  <c r="R107227" i="33"/>
  <c r="S107226" i="33"/>
  <c r="R107226" i="33"/>
  <c r="S107225" i="33"/>
  <c r="R107225" i="33"/>
  <c r="S107224" i="33"/>
  <c r="R107224" i="33"/>
  <c r="S107223" i="33"/>
  <c r="R107223" i="33"/>
  <c r="S107222" i="33"/>
  <c r="R107222" i="33"/>
  <c r="R107221" i="33"/>
  <c r="S107221" i="33"/>
  <c r="S107220" i="33"/>
  <c r="R107220" i="33"/>
  <c r="S107219" i="33"/>
  <c r="R107219" i="33"/>
  <c r="S107218" i="33"/>
  <c r="R107218" i="33"/>
  <c r="R107217" i="33"/>
  <c r="S107217" i="33"/>
  <c r="S107216" i="33"/>
  <c r="R107216" i="33"/>
  <c r="S107215" i="33"/>
  <c r="R107215" i="33"/>
  <c r="S107214" i="33"/>
  <c r="R107214" i="33"/>
  <c r="R107213" i="33"/>
  <c r="S107213" i="33"/>
  <c r="S107212" i="33"/>
  <c r="R107212" i="33"/>
  <c r="S107211" i="33"/>
  <c r="R107211" i="33"/>
  <c r="S107210" i="33"/>
  <c r="R107210" i="33"/>
  <c r="S107209" i="33"/>
  <c r="R107209" i="33"/>
  <c r="S107208" i="33"/>
  <c r="R107208" i="33"/>
  <c r="S107207" i="33"/>
  <c r="R107207" i="33"/>
  <c r="S107206" i="33"/>
  <c r="R107206" i="33"/>
  <c r="S107205" i="33"/>
  <c r="R107205" i="33"/>
  <c r="S107204" i="33"/>
  <c r="R107204" i="33"/>
  <c r="S107203" i="33"/>
  <c r="R107203" i="33"/>
  <c r="S107202" i="33"/>
  <c r="R107202" i="33"/>
  <c r="R107201" i="33"/>
  <c r="S107201" i="33"/>
  <c r="S107200" i="33"/>
  <c r="R107200" i="33"/>
  <c r="S107199" i="33"/>
  <c r="R107199" i="33"/>
  <c r="S107198" i="33"/>
  <c r="R107198" i="33"/>
  <c r="S107197" i="33"/>
  <c r="R107197" i="33"/>
  <c r="S107196" i="33"/>
  <c r="R107196" i="33"/>
  <c r="S107195" i="33"/>
  <c r="R107195" i="33"/>
  <c r="S107194" i="33"/>
  <c r="R107194" i="33"/>
  <c r="S107193" i="33"/>
  <c r="R107193" i="33"/>
  <c r="S107192" i="33"/>
  <c r="R107192" i="33"/>
  <c r="S107191" i="33"/>
  <c r="R107191" i="33"/>
  <c r="S107190" i="33"/>
  <c r="R107190" i="33"/>
  <c r="R107189" i="33"/>
  <c r="S107189" i="33"/>
  <c r="S107188" i="33"/>
  <c r="R107188" i="33"/>
  <c r="S107187" i="33"/>
  <c r="R107187" i="33"/>
  <c r="S107186" i="33"/>
  <c r="R107186" i="33"/>
  <c r="R107185" i="33"/>
  <c r="S107185" i="33"/>
  <c r="S107184" i="33"/>
  <c r="R107184" i="33"/>
  <c r="S107183" i="33"/>
  <c r="R107183" i="33"/>
  <c r="S107182" i="33"/>
  <c r="R107182" i="33"/>
  <c r="R107181" i="33"/>
  <c r="S107181" i="33"/>
  <c r="S107180" i="33"/>
  <c r="R107180" i="33"/>
  <c r="S107179" i="33"/>
  <c r="R107179" i="33"/>
  <c r="S107178" i="33"/>
  <c r="R107178" i="33"/>
  <c r="S107177" i="33"/>
  <c r="R107177" i="33"/>
  <c r="S107176" i="33"/>
  <c r="R107176" i="33"/>
  <c r="S107175" i="33"/>
  <c r="R107175" i="33"/>
  <c r="S107174" i="33"/>
  <c r="R107174" i="33"/>
  <c r="R107173" i="33"/>
  <c r="S107173" i="33"/>
  <c r="S107172" i="33"/>
  <c r="R107172" i="33"/>
  <c r="S107171" i="33"/>
  <c r="R107171" i="33"/>
  <c r="S107170" i="33"/>
  <c r="R107170" i="33"/>
  <c r="R107169" i="33"/>
  <c r="S107169" i="33"/>
  <c r="S107168" i="33"/>
  <c r="R107168" i="33"/>
  <c r="S107167" i="33"/>
  <c r="R107167" i="33"/>
  <c r="S107166" i="33"/>
  <c r="R107166" i="33"/>
  <c r="S107165" i="33"/>
  <c r="R107165" i="33"/>
  <c r="S107164" i="33"/>
  <c r="R107164" i="33"/>
  <c r="S107163" i="33"/>
  <c r="R107163" i="33"/>
  <c r="S107162" i="33"/>
  <c r="R107162" i="33"/>
  <c r="S107161" i="33"/>
  <c r="R107161" i="33"/>
  <c r="S107160" i="33"/>
  <c r="R107160" i="33"/>
  <c r="S107159" i="33"/>
  <c r="R107159" i="33"/>
  <c r="S107158" i="33"/>
  <c r="R107158" i="33"/>
  <c r="R107157" i="33"/>
  <c r="S107157" i="33"/>
  <c r="S107156" i="33"/>
  <c r="R107156" i="33"/>
  <c r="S107155" i="33"/>
  <c r="R107155" i="33"/>
  <c r="S107154" i="33"/>
  <c r="R107154" i="33"/>
  <c r="R107153" i="33"/>
  <c r="S107153" i="33"/>
  <c r="S107152" i="33"/>
  <c r="R107152" i="33"/>
  <c r="R107151" i="33"/>
  <c r="S107151" i="33"/>
  <c r="S107150" i="33"/>
  <c r="R107150" i="33"/>
  <c r="R107149" i="33"/>
  <c r="S107149" i="33"/>
  <c r="S107148" i="33"/>
  <c r="R107148" i="33"/>
  <c r="S107147" i="33"/>
  <c r="R107147" i="33"/>
  <c r="S107146" i="33"/>
  <c r="R107146" i="33"/>
  <c r="S107145" i="33"/>
  <c r="R107145" i="33"/>
  <c r="S107144" i="33"/>
  <c r="R107144" i="33"/>
  <c r="S107143" i="33"/>
  <c r="R107143" i="33"/>
  <c r="S107142" i="33"/>
  <c r="R107142" i="33"/>
  <c r="S107141" i="33"/>
  <c r="R107141" i="33"/>
  <c r="S107140" i="33"/>
  <c r="R107140" i="33"/>
  <c r="S107139" i="33"/>
  <c r="R107139" i="33"/>
  <c r="S107138" i="33"/>
  <c r="R107138" i="33"/>
  <c r="R107137" i="33"/>
  <c r="S107137" i="33"/>
  <c r="S107136" i="33"/>
  <c r="R107136" i="33"/>
  <c r="S107135" i="33"/>
  <c r="R107135" i="33"/>
  <c r="S107134" i="33"/>
  <c r="R107134" i="33"/>
  <c r="R107133" i="33"/>
  <c r="S107133" i="33"/>
  <c r="S107132" i="33"/>
  <c r="R107132" i="33"/>
  <c r="S107131" i="33"/>
  <c r="R107131" i="33"/>
  <c r="S107130" i="33"/>
  <c r="R107130" i="33"/>
  <c r="S107129" i="33"/>
  <c r="R107129" i="33"/>
  <c r="S107128" i="33"/>
  <c r="R107128" i="33"/>
  <c r="S107127" i="33"/>
  <c r="R107127" i="33"/>
  <c r="S107126" i="33"/>
  <c r="R107126" i="33"/>
  <c r="R107125" i="33"/>
  <c r="S107125" i="33"/>
  <c r="S107124" i="33"/>
  <c r="R107124" i="33"/>
  <c r="S107123" i="33"/>
  <c r="R107123" i="33"/>
  <c r="S107122" i="33"/>
  <c r="R107122" i="33"/>
  <c r="R107121" i="33"/>
  <c r="S107121" i="33"/>
  <c r="S107120" i="33"/>
  <c r="R107120" i="33"/>
  <c r="S107119" i="33"/>
  <c r="R107119" i="33"/>
  <c r="S107118" i="33"/>
  <c r="R107118" i="33"/>
  <c r="R107117" i="33"/>
  <c r="S107117" i="33"/>
  <c r="S107116" i="33"/>
  <c r="R107116" i="33"/>
  <c r="S107115" i="33"/>
  <c r="R107115" i="33"/>
  <c r="S107114" i="33"/>
  <c r="R107114" i="33"/>
  <c r="S107113" i="33"/>
  <c r="R107113" i="33"/>
  <c r="S107112" i="33"/>
  <c r="R107112" i="33"/>
  <c r="S107111" i="33"/>
  <c r="R107111" i="33"/>
  <c r="S107110" i="33"/>
  <c r="R107110" i="33"/>
  <c r="R107109" i="33"/>
  <c r="S107109" i="33"/>
  <c r="S107108" i="33"/>
  <c r="R107108" i="33"/>
  <c r="S107107" i="33"/>
  <c r="R107107" i="33"/>
  <c r="S107106" i="33"/>
  <c r="R107106" i="33"/>
  <c r="R107105" i="33"/>
  <c r="S107105" i="33"/>
  <c r="S107104" i="33"/>
  <c r="R107104" i="33"/>
  <c r="S107103" i="33"/>
  <c r="R107103" i="33"/>
  <c r="S107102" i="33"/>
  <c r="R107102" i="33"/>
  <c r="R107101" i="33"/>
  <c r="S107101" i="33"/>
  <c r="S107100" i="33"/>
  <c r="R107100" i="33"/>
  <c r="S107099" i="33"/>
  <c r="R107099" i="33"/>
  <c r="S107098" i="33"/>
  <c r="R107098" i="33"/>
  <c r="S107097" i="33"/>
  <c r="R107097" i="33"/>
  <c r="S107096" i="33"/>
  <c r="R107096" i="33"/>
  <c r="S107095" i="33"/>
  <c r="R107095" i="33"/>
  <c r="S107094" i="33"/>
  <c r="R107094" i="33"/>
  <c r="R107093" i="33"/>
  <c r="S107093" i="33"/>
  <c r="S107092" i="33"/>
  <c r="R107092" i="33"/>
  <c r="S107091" i="33"/>
  <c r="R107091" i="33"/>
  <c r="S107090" i="33"/>
  <c r="R107090" i="33"/>
  <c r="R107089" i="33"/>
  <c r="S107089" i="33"/>
  <c r="S107088" i="33"/>
  <c r="R107088" i="33"/>
  <c r="R107087" i="33"/>
  <c r="S107087" i="33"/>
  <c r="S107086" i="33"/>
  <c r="R107086" i="33"/>
  <c r="R107085" i="33"/>
  <c r="S107085" i="33"/>
  <c r="S107084" i="33"/>
  <c r="R107084" i="33"/>
  <c r="S107083" i="33"/>
  <c r="R107083" i="33"/>
  <c r="S107082" i="33"/>
  <c r="R107082" i="33"/>
  <c r="S107081" i="33"/>
  <c r="R107081" i="33"/>
  <c r="S107080" i="33"/>
  <c r="R107080" i="33"/>
  <c r="S107079" i="33"/>
  <c r="R107079" i="33"/>
  <c r="S107078" i="33"/>
  <c r="R107078" i="33"/>
  <c r="S107077" i="33"/>
  <c r="R107077" i="33"/>
  <c r="S107076" i="33"/>
  <c r="R107076" i="33"/>
  <c r="S107075" i="33"/>
  <c r="R107075" i="33"/>
  <c r="S107074" i="33"/>
  <c r="R107074" i="33"/>
  <c r="R107073" i="33"/>
  <c r="S107073" i="33"/>
  <c r="S107072" i="33"/>
  <c r="R107072" i="33"/>
  <c r="S107071" i="33"/>
  <c r="R107071" i="33"/>
  <c r="S107070" i="33"/>
  <c r="R107070" i="33"/>
  <c r="R107069" i="33"/>
  <c r="S107069" i="33"/>
  <c r="S107068" i="33"/>
  <c r="R107068" i="33"/>
  <c r="S107067" i="33"/>
  <c r="R107067" i="33"/>
  <c r="S107066" i="33"/>
  <c r="R107066" i="33"/>
  <c r="S107065" i="33"/>
  <c r="R107065" i="33"/>
  <c r="S107064" i="33"/>
  <c r="R107064" i="33"/>
  <c r="S107063" i="33"/>
  <c r="R107063" i="33"/>
  <c r="S107062" i="33"/>
  <c r="R107062" i="33"/>
  <c r="R107061" i="33"/>
  <c r="S107061" i="33"/>
  <c r="S107060" i="33"/>
  <c r="R107060" i="33"/>
  <c r="S107059" i="33"/>
  <c r="R107059" i="33"/>
  <c r="S107058" i="33"/>
  <c r="R107058" i="33"/>
  <c r="R107057" i="33"/>
  <c r="S107057" i="33"/>
  <c r="S107056" i="33"/>
  <c r="R107056" i="33"/>
  <c r="S107055" i="33"/>
  <c r="R107055" i="33"/>
  <c r="S107054" i="33"/>
  <c r="R107054" i="33"/>
  <c r="R107053" i="33"/>
  <c r="S107053" i="33"/>
  <c r="S107052" i="33"/>
  <c r="R107052" i="33"/>
  <c r="S107051" i="33"/>
  <c r="R107051" i="33"/>
  <c r="S107050" i="33"/>
  <c r="R107050" i="33"/>
  <c r="S107049" i="33"/>
  <c r="R107049" i="33"/>
  <c r="S107048" i="33"/>
  <c r="R107048" i="33"/>
  <c r="S107047" i="33"/>
  <c r="R107047" i="33"/>
  <c r="S107046" i="33"/>
  <c r="R107046" i="33"/>
  <c r="R107045" i="33"/>
  <c r="S107045" i="33"/>
  <c r="S107044" i="33"/>
  <c r="R107044" i="33"/>
  <c r="S107043" i="33"/>
  <c r="R107043" i="33"/>
  <c r="S107042" i="33"/>
  <c r="R107042" i="33"/>
  <c r="R107041" i="33"/>
  <c r="S107041" i="33"/>
  <c r="S107040" i="33"/>
  <c r="R107040" i="33"/>
  <c r="S107039" i="33"/>
  <c r="R107039" i="33"/>
  <c r="S107038" i="33"/>
  <c r="R107038" i="33"/>
  <c r="R107037" i="33"/>
  <c r="S107037" i="33"/>
  <c r="S107036" i="33"/>
  <c r="R107036" i="33"/>
  <c r="S107035" i="33"/>
  <c r="R107035" i="33"/>
  <c r="S107034" i="33"/>
  <c r="R107034" i="33"/>
  <c r="S107033" i="33"/>
  <c r="R107033" i="33"/>
  <c r="S107032" i="33"/>
  <c r="R107032" i="33"/>
  <c r="S107031" i="33"/>
  <c r="R107031" i="33"/>
  <c r="S107030" i="33"/>
  <c r="R107030" i="33"/>
  <c r="R107029" i="33"/>
  <c r="S107029" i="33"/>
  <c r="S107028" i="33"/>
  <c r="R107028" i="33"/>
  <c r="S107027" i="33"/>
  <c r="R107027" i="33"/>
  <c r="S107026" i="33"/>
  <c r="R107026" i="33"/>
  <c r="R107025" i="33"/>
  <c r="S107025" i="33"/>
  <c r="S107024" i="33"/>
  <c r="R107024" i="33"/>
  <c r="R107023" i="33"/>
  <c r="S107023" i="33"/>
  <c r="S107022" i="33"/>
  <c r="R107022" i="33"/>
  <c r="R107021" i="33"/>
  <c r="S107021" i="33"/>
  <c r="S107020" i="33"/>
  <c r="R107020" i="33"/>
  <c r="S107019" i="33"/>
  <c r="R107019" i="33"/>
  <c r="S107018" i="33"/>
  <c r="R107018" i="33"/>
  <c r="S107017" i="33"/>
  <c r="R107017" i="33"/>
  <c r="S107016" i="33"/>
  <c r="R107016" i="33"/>
  <c r="S107015" i="33"/>
  <c r="R107015" i="33"/>
  <c r="S107014" i="33"/>
  <c r="R107014" i="33"/>
  <c r="S107013" i="33"/>
  <c r="R107013" i="33"/>
  <c r="S107012" i="33"/>
  <c r="R107012" i="33"/>
  <c r="S107011" i="33"/>
  <c r="R107011" i="33"/>
  <c r="S107010" i="33"/>
  <c r="R107010" i="33"/>
  <c r="R107009" i="33"/>
  <c r="S107009" i="33"/>
  <c r="S107008" i="33"/>
  <c r="R107008" i="33"/>
  <c r="S107007" i="33"/>
  <c r="R107007" i="33"/>
  <c r="S107006" i="33"/>
  <c r="R107006" i="33"/>
  <c r="R107005" i="33"/>
  <c r="S107005" i="33"/>
  <c r="S107004" i="33"/>
  <c r="R107004" i="33"/>
  <c r="S107003" i="33"/>
  <c r="R107003" i="33"/>
  <c r="S107002" i="33"/>
  <c r="R107002" i="33"/>
  <c r="S107001" i="33"/>
  <c r="R107001" i="33"/>
  <c r="S107000" i="33"/>
  <c r="R107000" i="33"/>
  <c r="S106999" i="33"/>
  <c r="R106999" i="33"/>
  <c r="S106998" i="33"/>
  <c r="R106998" i="33"/>
  <c r="R106997" i="33"/>
  <c r="S106997" i="33"/>
  <c r="S106996" i="33"/>
  <c r="R106996" i="33"/>
  <c r="S106995" i="33"/>
  <c r="R106995" i="33"/>
  <c r="S106994" i="33"/>
  <c r="R106994" i="33"/>
  <c r="R106993" i="33"/>
  <c r="S106993" i="33"/>
  <c r="S106992" i="33"/>
  <c r="R106992" i="33"/>
  <c r="S106991" i="33"/>
  <c r="R106991" i="33"/>
  <c r="S106990" i="33"/>
  <c r="R106990" i="33"/>
  <c r="R106989" i="33"/>
  <c r="S106989" i="33"/>
  <c r="S106988" i="33"/>
  <c r="R106988" i="33"/>
  <c r="S106987" i="33"/>
  <c r="R106987" i="33"/>
  <c r="S106986" i="33"/>
  <c r="R106986" i="33"/>
  <c r="S106985" i="33"/>
  <c r="R106985" i="33"/>
  <c r="S106984" i="33"/>
  <c r="R106984" i="33"/>
  <c r="S106983" i="33"/>
  <c r="R106983" i="33"/>
  <c r="S106982" i="33"/>
  <c r="R106982" i="33"/>
  <c r="R106981" i="33"/>
  <c r="S106981" i="33"/>
  <c r="S106980" i="33"/>
  <c r="R106980" i="33"/>
  <c r="S106979" i="33"/>
  <c r="R106979" i="33"/>
  <c r="S106978" i="33"/>
  <c r="R106978" i="33"/>
  <c r="R106977" i="33"/>
  <c r="S106977" i="33"/>
  <c r="S106976" i="33"/>
  <c r="R106976" i="33"/>
  <c r="S106975" i="33"/>
  <c r="R106975" i="33"/>
  <c r="S106974" i="33"/>
  <c r="R106974" i="33"/>
  <c r="R106973" i="33"/>
  <c r="S106973" i="33"/>
  <c r="S106972" i="33"/>
  <c r="R106972" i="33"/>
  <c r="S106971" i="33"/>
  <c r="R106971" i="33"/>
  <c r="S106970" i="33"/>
  <c r="R106970" i="33"/>
  <c r="S106969" i="33"/>
  <c r="R106969" i="33"/>
  <c r="S106968" i="33"/>
  <c r="R106968" i="33"/>
  <c r="S106967" i="33"/>
  <c r="R106967" i="33"/>
  <c r="S106966" i="33"/>
  <c r="R106966" i="33"/>
  <c r="R106965" i="33"/>
  <c r="S106965" i="33"/>
  <c r="S106964" i="33"/>
  <c r="R106964" i="33"/>
  <c r="S106963" i="33"/>
  <c r="R106963" i="33"/>
  <c r="S106962" i="33"/>
  <c r="R106962" i="33"/>
  <c r="R106961" i="33"/>
  <c r="S106961" i="33"/>
  <c r="S106960" i="33"/>
  <c r="R106960" i="33"/>
  <c r="R106959" i="33"/>
  <c r="S106959" i="33"/>
  <c r="S106958" i="33"/>
  <c r="R106958" i="33"/>
  <c r="R106957" i="33"/>
  <c r="S106957" i="33"/>
  <c r="S106956" i="33"/>
  <c r="R106956" i="33"/>
  <c r="S106955" i="33"/>
  <c r="R106955" i="33"/>
  <c r="S106954" i="33"/>
  <c r="R106954" i="33"/>
  <c r="S106953" i="33"/>
  <c r="R106953" i="33"/>
  <c r="S106952" i="33"/>
  <c r="R106952" i="33"/>
  <c r="S106951" i="33"/>
  <c r="R106951" i="33"/>
  <c r="S106950" i="33"/>
  <c r="R106950" i="33"/>
  <c r="S106949" i="33"/>
  <c r="R106949" i="33"/>
  <c r="S106948" i="33"/>
  <c r="R106948" i="33"/>
  <c r="S106947" i="33"/>
  <c r="R106947" i="33"/>
  <c r="S106946" i="33"/>
  <c r="R106946" i="33"/>
  <c r="R106945" i="33"/>
  <c r="S106945" i="33"/>
  <c r="S106944" i="33"/>
  <c r="R106944" i="33"/>
  <c r="S106943" i="33"/>
  <c r="R106943" i="33"/>
  <c r="S106942" i="33"/>
  <c r="R106942" i="33"/>
  <c r="R106941" i="33"/>
  <c r="S106941" i="33"/>
  <c r="S106940" i="33"/>
  <c r="R106940" i="33"/>
  <c r="S106939" i="33"/>
  <c r="R106939" i="33"/>
  <c r="S106938" i="33"/>
  <c r="R106938" i="33"/>
  <c r="S106937" i="33"/>
  <c r="R106937" i="33"/>
  <c r="S106936" i="33"/>
  <c r="R106936" i="33"/>
  <c r="S106935" i="33"/>
  <c r="R106935" i="33"/>
  <c r="S106934" i="33"/>
  <c r="R106934" i="33"/>
  <c r="R106933" i="33"/>
  <c r="S106933" i="33"/>
  <c r="S106932" i="33"/>
  <c r="R106932" i="33"/>
  <c r="S106931" i="33"/>
  <c r="R106931" i="33"/>
  <c r="S106930" i="33"/>
  <c r="R106930" i="33"/>
  <c r="R106929" i="33"/>
  <c r="S106929" i="33"/>
  <c r="S106928" i="33"/>
  <c r="R106928" i="33"/>
  <c r="S106927" i="33"/>
  <c r="R106927" i="33"/>
  <c r="S106926" i="33"/>
  <c r="R106926" i="33"/>
  <c r="R106925" i="33"/>
  <c r="S106925" i="33"/>
  <c r="S106924" i="33"/>
  <c r="R106924" i="33"/>
  <c r="S106923" i="33"/>
  <c r="R106923" i="33"/>
  <c r="S106922" i="33"/>
  <c r="R106922" i="33"/>
  <c r="S106921" i="33"/>
  <c r="R106921" i="33"/>
  <c r="S106920" i="33"/>
  <c r="R106920" i="33"/>
  <c r="S106919" i="33"/>
  <c r="R106919" i="33"/>
  <c r="S106918" i="33"/>
  <c r="R106918" i="33"/>
  <c r="R106917" i="33"/>
  <c r="S106917" i="33"/>
  <c r="S106916" i="33"/>
  <c r="R106916" i="33"/>
  <c r="S106915" i="33"/>
  <c r="R106915" i="33"/>
  <c r="S106914" i="33"/>
  <c r="R106914" i="33"/>
  <c r="R106913" i="33"/>
  <c r="S106913" i="33"/>
  <c r="S106912" i="33"/>
  <c r="R106912" i="33"/>
  <c r="S106911" i="33"/>
  <c r="R106911" i="33"/>
  <c r="S106910" i="33"/>
  <c r="R106910" i="33"/>
  <c r="R106909" i="33"/>
  <c r="S106909" i="33"/>
  <c r="S106908" i="33"/>
  <c r="R106908" i="33"/>
  <c r="S106907" i="33"/>
  <c r="R106907" i="33"/>
  <c r="S106906" i="33"/>
  <c r="R106906" i="33"/>
  <c r="S106905" i="33"/>
  <c r="R106905" i="33"/>
  <c r="S106904" i="33"/>
  <c r="R106904" i="33"/>
  <c r="S106903" i="33"/>
  <c r="R106903" i="33"/>
  <c r="S106902" i="33"/>
  <c r="R106902" i="33"/>
  <c r="R106901" i="33"/>
  <c r="S106901" i="33"/>
  <c r="S106900" i="33"/>
  <c r="R106900" i="33"/>
  <c r="S106899" i="33"/>
  <c r="R106899" i="33"/>
  <c r="S106898" i="33"/>
  <c r="R106898" i="33"/>
  <c r="R106897" i="33"/>
  <c r="S106897" i="33"/>
  <c r="S106896" i="33"/>
  <c r="R106896" i="33"/>
  <c r="R106895" i="33"/>
  <c r="S106895" i="33"/>
  <c r="S106894" i="33"/>
  <c r="R106894" i="33"/>
  <c r="R106893" i="33"/>
  <c r="S106893" i="33"/>
  <c r="S106892" i="33"/>
  <c r="R106892" i="33"/>
  <c r="S106891" i="33"/>
  <c r="R106891" i="33"/>
  <c r="S106890" i="33"/>
  <c r="R106890" i="33"/>
  <c r="S106889" i="33"/>
  <c r="R106889" i="33"/>
  <c r="S106888" i="33"/>
  <c r="R106888" i="33"/>
  <c r="S106887" i="33"/>
  <c r="R106887" i="33"/>
  <c r="S106886" i="33"/>
  <c r="R106886" i="33"/>
  <c r="S106885" i="33"/>
  <c r="R106885" i="33"/>
  <c r="S106884" i="33"/>
  <c r="R106884" i="33"/>
  <c r="S106883" i="33"/>
  <c r="R106883" i="33"/>
  <c r="S106882" i="33"/>
  <c r="R106882" i="33"/>
  <c r="R106881" i="33"/>
  <c r="S106881" i="33"/>
  <c r="S106880" i="33"/>
  <c r="R106880" i="33"/>
  <c r="S106879" i="33"/>
  <c r="R106879" i="33"/>
  <c r="S106878" i="33"/>
  <c r="R106878" i="33"/>
  <c r="R106877" i="33"/>
  <c r="S106877" i="33"/>
  <c r="S106876" i="33"/>
  <c r="R106876" i="33"/>
  <c r="S106875" i="33"/>
  <c r="R106875" i="33"/>
  <c r="S106874" i="33"/>
  <c r="R106874" i="33"/>
  <c r="S106873" i="33"/>
  <c r="R106873" i="33"/>
  <c r="S106872" i="33"/>
  <c r="R106872" i="33"/>
  <c r="S106871" i="33"/>
  <c r="R106871" i="33"/>
  <c r="S106870" i="33"/>
  <c r="R106870" i="33"/>
  <c r="R106869" i="33"/>
  <c r="S106869" i="33"/>
  <c r="S106868" i="33"/>
  <c r="R106868" i="33"/>
  <c r="S106867" i="33"/>
  <c r="R106867" i="33"/>
  <c r="S106866" i="33"/>
  <c r="R106866" i="33"/>
  <c r="R106865" i="33"/>
  <c r="S106865" i="33"/>
  <c r="S106864" i="33"/>
  <c r="R106864" i="33"/>
  <c r="S106863" i="33"/>
  <c r="R106863" i="33"/>
  <c r="S106862" i="33"/>
  <c r="R106862" i="33"/>
  <c r="R106861" i="33"/>
  <c r="S106861" i="33"/>
  <c r="S106860" i="33"/>
  <c r="R106860" i="33"/>
  <c r="S106859" i="33"/>
  <c r="R106859" i="33"/>
  <c r="S106858" i="33"/>
  <c r="R106858" i="33"/>
  <c r="S106857" i="33"/>
  <c r="R106857" i="33"/>
  <c r="S106856" i="33"/>
  <c r="R106856" i="33"/>
  <c r="S106855" i="33"/>
  <c r="R106855" i="33"/>
  <c r="S106854" i="33"/>
  <c r="R106854" i="33"/>
  <c r="R106853" i="33"/>
  <c r="S106853" i="33"/>
  <c r="S106852" i="33"/>
  <c r="R106852" i="33"/>
  <c r="S106851" i="33"/>
  <c r="R106851" i="33"/>
  <c r="S106850" i="33"/>
  <c r="R106850" i="33"/>
  <c r="R106849" i="33"/>
  <c r="S106849" i="33"/>
  <c r="S106848" i="33"/>
  <c r="R106848" i="33"/>
  <c r="S106847" i="33"/>
  <c r="R106847" i="33"/>
  <c r="S106846" i="33"/>
  <c r="R106846" i="33"/>
  <c r="R106845" i="33"/>
  <c r="S106845" i="33"/>
  <c r="S106844" i="33"/>
  <c r="R106844" i="33"/>
  <c r="S106843" i="33"/>
  <c r="R106843" i="33"/>
  <c r="S106842" i="33"/>
  <c r="R106842" i="33"/>
  <c r="S106841" i="33"/>
  <c r="R106841" i="33"/>
  <c r="S106840" i="33"/>
  <c r="R106840" i="33"/>
  <c r="S106839" i="33"/>
  <c r="R106839" i="33"/>
  <c r="S106838" i="33"/>
  <c r="R106838" i="33"/>
  <c r="R106837" i="33"/>
  <c r="S106837" i="33"/>
  <c r="S106836" i="33"/>
  <c r="R106836" i="33"/>
  <c r="S106835" i="33"/>
  <c r="R106835" i="33"/>
  <c r="S106834" i="33"/>
  <c r="R106834" i="33"/>
  <c r="R106833" i="33"/>
  <c r="S106833" i="33"/>
  <c r="S106832" i="33"/>
  <c r="R106832" i="33"/>
  <c r="R106831" i="33"/>
  <c r="S106831" i="33"/>
  <c r="S106830" i="33"/>
  <c r="R106830" i="33"/>
  <c r="R106829" i="33"/>
  <c r="S106829" i="33"/>
  <c r="S106828" i="33"/>
  <c r="R106828" i="33"/>
  <c r="S106827" i="33"/>
  <c r="R106827" i="33"/>
  <c r="S106826" i="33"/>
  <c r="R106826" i="33"/>
  <c r="S106825" i="33"/>
  <c r="R106825" i="33"/>
  <c r="S106824" i="33"/>
  <c r="R106824" i="33"/>
  <c r="S106823" i="33"/>
  <c r="R106823" i="33"/>
  <c r="S106822" i="33"/>
  <c r="R106822" i="33"/>
  <c r="S106821" i="33"/>
  <c r="R106821" i="33"/>
  <c r="S106820" i="33"/>
  <c r="R106820" i="33"/>
  <c r="S106819" i="33"/>
  <c r="R106819" i="33"/>
  <c r="S106818" i="33"/>
  <c r="R106818" i="33"/>
  <c r="R106817" i="33"/>
  <c r="S106817" i="33"/>
  <c r="S106816" i="33"/>
  <c r="R106816" i="33"/>
  <c r="S106815" i="33"/>
  <c r="R106815" i="33"/>
  <c r="S106814" i="33"/>
  <c r="R106814" i="33"/>
  <c r="R106813" i="33"/>
  <c r="S106813" i="33"/>
  <c r="S106812" i="33"/>
  <c r="R106812" i="33"/>
  <c r="S106811" i="33"/>
  <c r="R106811" i="33"/>
  <c r="S106810" i="33"/>
  <c r="R106810" i="33"/>
  <c r="S106809" i="33"/>
  <c r="R106809" i="33"/>
  <c r="S106808" i="33"/>
  <c r="R106808" i="33"/>
  <c r="S106807" i="33"/>
  <c r="R106807" i="33"/>
  <c r="S106806" i="33"/>
  <c r="R106806" i="33"/>
  <c r="R106805" i="33"/>
  <c r="S106805" i="33"/>
  <c r="S106804" i="33"/>
  <c r="R106804" i="33"/>
  <c r="S106803" i="33"/>
  <c r="R106803" i="33"/>
  <c r="S106802" i="33"/>
  <c r="R106802" i="33"/>
  <c r="R106801" i="33"/>
  <c r="S106801" i="33"/>
  <c r="S106800" i="33"/>
  <c r="R106800" i="33"/>
  <c r="S106799" i="33"/>
  <c r="R106799" i="33"/>
  <c r="S106798" i="33"/>
  <c r="R106798" i="33"/>
  <c r="R106797" i="33"/>
  <c r="S106797" i="33"/>
  <c r="S106796" i="33"/>
  <c r="R106796" i="33"/>
  <c r="S106795" i="33"/>
  <c r="R106795" i="33"/>
  <c r="S106794" i="33"/>
  <c r="R106794" i="33"/>
  <c r="S106793" i="33"/>
  <c r="R106793" i="33"/>
  <c r="S106792" i="33"/>
  <c r="R106792" i="33"/>
  <c r="S106791" i="33"/>
  <c r="R106791" i="33"/>
  <c r="S106790" i="33"/>
  <c r="R106790" i="33"/>
  <c r="R106789" i="33"/>
  <c r="S106789" i="33"/>
  <c r="S106788" i="33"/>
  <c r="R106788" i="33"/>
  <c r="S106787" i="33"/>
  <c r="R106787" i="33"/>
  <c r="S106786" i="33"/>
  <c r="R106786" i="33"/>
  <c r="R106785" i="33"/>
  <c r="S106785" i="33"/>
  <c r="S106784" i="33"/>
  <c r="R106784" i="33"/>
  <c r="S106783" i="33"/>
  <c r="R106783" i="33"/>
  <c r="S106782" i="33"/>
  <c r="R106782" i="33"/>
  <c r="R106781" i="33"/>
  <c r="S106781" i="33"/>
  <c r="S106780" i="33"/>
  <c r="R106780" i="33"/>
  <c r="S106779" i="33"/>
  <c r="R106779" i="33"/>
  <c r="S106778" i="33"/>
  <c r="R106778" i="33"/>
  <c r="S106777" i="33"/>
  <c r="R106777" i="33"/>
  <c r="S106776" i="33"/>
  <c r="R106776" i="33"/>
  <c r="S106775" i="33"/>
  <c r="R106775" i="33"/>
  <c r="S106774" i="33"/>
  <c r="R106774" i="33"/>
  <c r="R106773" i="33"/>
  <c r="S106773" i="33"/>
  <c r="S106772" i="33"/>
  <c r="R106772" i="33"/>
  <c r="R106771" i="33"/>
  <c r="S106771" i="33"/>
  <c r="S106770" i="33"/>
  <c r="R106770" i="33"/>
  <c r="S106769" i="33"/>
  <c r="R106769" i="33"/>
  <c r="S106768" i="33"/>
  <c r="R106768" i="33"/>
  <c r="R106767" i="33"/>
  <c r="S106767" i="33"/>
  <c r="S106766" i="33"/>
  <c r="R106766" i="33"/>
  <c r="R106765" i="33"/>
  <c r="S106765" i="33"/>
  <c r="S106764" i="33"/>
  <c r="R106764" i="33"/>
  <c r="S106763" i="33"/>
  <c r="R106763" i="33"/>
  <c r="S106762" i="33"/>
  <c r="R106762" i="33"/>
  <c r="S106761" i="33"/>
  <c r="R106761" i="33"/>
  <c r="S106760" i="33"/>
  <c r="R106760" i="33"/>
  <c r="S106759" i="33"/>
  <c r="R106759" i="33"/>
  <c r="S106758" i="33"/>
  <c r="R106758" i="33"/>
  <c r="R106757" i="33"/>
  <c r="S106757" i="33"/>
  <c r="S106756" i="33"/>
  <c r="R106756" i="33"/>
  <c r="R106755" i="33"/>
  <c r="S106755" i="33"/>
  <c r="S106754" i="33"/>
  <c r="R106754" i="33"/>
  <c r="S106753" i="33"/>
  <c r="R106753" i="33"/>
  <c r="S106752" i="33"/>
  <c r="R106752" i="33"/>
  <c r="R106751" i="33"/>
  <c r="S106751" i="33"/>
  <c r="S106750" i="33"/>
  <c r="R106750" i="33"/>
  <c r="R106749" i="33"/>
  <c r="S106749" i="33"/>
  <c r="S106748" i="33"/>
  <c r="R106748" i="33"/>
  <c r="S106747" i="33"/>
  <c r="R106747" i="33"/>
  <c r="S106746" i="33"/>
  <c r="R106746" i="33"/>
  <c r="S106745" i="33"/>
  <c r="R106745" i="33"/>
  <c r="S106744" i="33"/>
  <c r="R106744" i="33"/>
  <c r="S106743" i="33"/>
  <c r="R106743" i="33"/>
  <c r="S106742" i="33"/>
  <c r="R106742" i="33"/>
  <c r="R106741" i="33"/>
  <c r="S106741" i="33"/>
  <c r="S106740" i="33"/>
  <c r="R106740" i="33"/>
  <c r="R106739" i="33"/>
  <c r="S106739" i="33"/>
  <c r="S106738" i="33"/>
  <c r="R106738" i="33"/>
  <c r="S106737" i="33"/>
  <c r="R106737" i="33"/>
  <c r="S106736" i="33"/>
  <c r="R106736" i="33"/>
  <c r="R106735" i="33"/>
  <c r="S106735" i="33"/>
  <c r="S106734" i="33"/>
  <c r="R106734" i="33"/>
  <c r="S106733" i="33"/>
  <c r="R106733" i="33"/>
  <c r="S106732" i="33"/>
  <c r="R106732" i="33"/>
  <c r="S106731" i="33"/>
  <c r="R106731" i="33"/>
  <c r="S106730" i="33"/>
  <c r="R106730" i="33"/>
  <c r="S106729" i="33"/>
  <c r="R106729" i="33"/>
  <c r="S106728" i="33"/>
  <c r="R106728" i="33"/>
  <c r="S106727" i="33"/>
  <c r="R106727" i="33"/>
  <c r="S106726" i="33"/>
  <c r="R106726" i="33"/>
  <c r="R106725" i="33"/>
  <c r="S106725" i="33"/>
  <c r="S106724" i="33"/>
  <c r="R106724" i="33"/>
  <c r="R106723" i="33"/>
  <c r="S106723" i="33"/>
  <c r="S106722" i="33"/>
  <c r="R106722" i="33"/>
  <c r="S106721" i="33"/>
  <c r="R106721" i="33"/>
  <c r="S106720" i="33"/>
  <c r="R106720" i="33"/>
  <c r="R106719" i="33"/>
  <c r="S106719" i="33"/>
  <c r="S106718" i="33"/>
  <c r="R106718" i="33"/>
  <c r="S106717" i="33"/>
  <c r="R106717" i="33"/>
  <c r="S106716" i="33"/>
  <c r="R106716" i="33"/>
  <c r="S106715" i="33"/>
  <c r="R106715" i="33"/>
  <c r="S106714" i="33"/>
  <c r="R106714" i="33"/>
  <c r="S106713" i="33"/>
  <c r="R106713" i="33"/>
  <c r="S106712" i="33"/>
  <c r="R106712" i="33"/>
  <c r="S106711" i="33"/>
  <c r="R106711" i="33"/>
  <c r="S106710" i="33"/>
  <c r="R106710" i="33"/>
  <c r="R106709" i="33"/>
  <c r="S106709" i="33"/>
  <c r="S106708" i="33"/>
  <c r="R106708" i="33"/>
  <c r="R106707" i="33"/>
  <c r="S106707" i="33"/>
  <c r="S106706" i="33"/>
  <c r="R106706" i="33"/>
  <c r="S106705" i="33"/>
  <c r="R106705" i="33"/>
  <c r="S106704" i="33"/>
  <c r="R106704" i="33"/>
  <c r="R106703" i="33"/>
  <c r="S106703" i="33"/>
  <c r="S106702" i="33"/>
  <c r="R106702" i="33"/>
  <c r="S106701" i="33"/>
  <c r="R106701" i="33"/>
  <c r="S106700" i="33"/>
  <c r="R106700" i="33"/>
  <c r="S106699" i="33"/>
  <c r="R106699" i="33"/>
  <c r="S106698" i="33"/>
  <c r="R106698" i="33"/>
  <c r="S106697" i="33"/>
  <c r="R106697" i="33"/>
  <c r="S106696" i="33"/>
  <c r="R106696" i="33"/>
  <c r="S106695" i="33"/>
  <c r="R106695" i="33"/>
  <c r="S106694" i="33"/>
  <c r="R106694" i="33"/>
  <c r="R106693" i="33"/>
  <c r="S106693" i="33"/>
  <c r="S106692" i="33"/>
  <c r="R106692" i="33"/>
  <c r="R106691" i="33"/>
  <c r="S106691" i="33"/>
  <c r="S106690" i="33"/>
  <c r="R106690" i="33"/>
  <c r="S106689" i="33"/>
  <c r="R106689" i="33"/>
  <c r="S106688" i="33"/>
  <c r="R106688" i="33"/>
  <c r="R106687" i="33"/>
  <c r="S106687" i="33"/>
  <c r="S106686" i="33"/>
  <c r="R106686" i="33"/>
  <c r="S106685" i="33"/>
  <c r="R106685" i="33"/>
  <c r="S106684" i="33"/>
  <c r="R106684" i="33"/>
  <c r="S106683" i="33"/>
  <c r="R106683" i="33"/>
  <c r="S106682" i="33"/>
  <c r="R106682" i="33"/>
  <c r="S106681" i="33"/>
  <c r="R106681" i="33"/>
  <c r="S106680" i="33"/>
  <c r="R106680" i="33"/>
  <c r="S106679" i="33"/>
  <c r="R106679" i="33"/>
  <c r="S106678" i="33"/>
  <c r="R106678" i="33"/>
  <c r="R106677" i="33"/>
  <c r="S106677" i="33"/>
  <c r="S106676" i="33"/>
  <c r="R106676" i="33"/>
  <c r="R106675" i="33"/>
  <c r="S106675" i="33"/>
  <c r="S106674" i="33"/>
  <c r="R106674" i="33"/>
  <c r="S106673" i="33"/>
  <c r="R106673" i="33"/>
  <c r="S106672" i="33"/>
  <c r="R106672" i="33"/>
  <c r="R106671" i="33"/>
  <c r="S106671" i="33"/>
  <c r="S106670" i="33"/>
  <c r="R106670" i="33"/>
  <c r="S106669" i="33"/>
  <c r="R106669" i="33"/>
  <c r="S106668" i="33"/>
  <c r="R106668" i="33"/>
  <c r="S106667" i="33"/>
  <c r="R106667" i="33"/>
  <c r="S106666" i="33"/>
  <c r="R106666" i="33"/>
  <c r="S106665" i="33"/>
  <c r="R106665" i="33"/>
  <c r="S106664" i="33"/>
  <c r="R106664" i="33"/>
  <c r="S106663" i="33"/>
  <c r="R106663" i="33"/>
  <c r="S106662" i="33"/>
  <c r="R106662" i="33"/>
  <c r="R106661" i="33"/>
  <c r="S106661" i="33"/>
  <c r="S106660" i="33"/>
  <c r="R106660" i="33"/>
  <c r="R106659" i="33"/>
  <c r="S106659" i="33"/>
  <c r="S106658" i="33"/>
  <c r="R106658" i="33"/>
  <c r="S106657" i="33"/>
  <c r="R106657" i="33"/>
  <c r="S106656" i="33"/>
  <c r="R106656" i="33"/>
  <c r="R106655" i="33"/>
  <c r="S106655" i="33"/>
  <c r="S106654" i="33"/>
  <c r="R106654" i="33"/>
  <c r="S106653" i="33"/>
  <c r="R106653" i="33"/>
  <c r="S106652" i="33"/>
  <c r="R106652" i="33"/>
  <c r="S106651" i="33"/>
  <c r="R106651" i="33"/>
  <c r="S106650" i="33"/>
  <c r="R106650" i="33"/>
  <c r="S106649" i="33"/>
  <c r="R106649" i="33"/>
  <c r="S106648" i="33"/>
  <c r="R106648" i="33"/>
  <c r="S106647" i="33"/>
  <c r="R106647" i="33"/>
  <c r="S106646" i="33"/>
  <c r="R106646" i="33"/>
  <c r="R106645" i="33"/>
  <c r="S106645" i="33"/>
  <c r="S106644" i="33"/>
  <c r="R106644" i="33"/>
  <c r="R106643" i="33"/>
  <c r="S106643" i="33"/>
  <c r="S106642" i="33"/>
  <c r="R106642" i="33"/>
  <c r="S106641" i="33"/>
  <c r="R106641" i="33"/>
  <c r="S106640" i="33"/>
  <c r="R106640" i="33"/>
  <c r="R106639" i="33"/>
  <c r="S106639" i="33"/>
  <c r="S106638" i="33"/>
  <c r="R106638" i="33"/>
  <c r="S106637" i="33"/>
  <c r="R106637" i="33"/>
  <c r="S106636" i="33"/>
  <c r="R106636" i="33"/>
  <c r="S106635" i="33"/>
  <c r="R106635" i="33"/>
  <c r="S106634" i="33"/>
  <c r="R106634" i="33"/>
  <c r="S106633" i="33"/>
  <c r="R106633" i="33"/>
  <c r="S106632" i="33"/>
  <c r="R106632" i="33"/>
  <c r="S106631" i="33"/>
  <c r="R106631" i="33"/>
  <c r="S106630" i="33"/>
  <c r="R106630" i="33"/>
  <c r="R106629" i="33"/>
  <c r="S106629" i="33"/>
  <c r="S106628" i="33"/>
  <c r="R106628" i="33"/>
  <c r="R106627" i="33"/>
  <c r="S106627" i="33"/>
  <c r="S106626" i="33"/>
  <c r="R106626" i="33"/>
  <c r="S106625" i="33"/>
  <c r="R106625" i="33"/>
  <c r="S106624" i="33"/>
  <c r="R106624" i="33"/>
  <c r="R106623" i="33"/>
  <c r="S106623" i="33"/>
  <c r="S106622" i="33"/>
  <c r="R106622" i="33"/>
  <c r="S106621" i="33"/>
  <c r="R106621" i="33"/>
  <c r="S106620" i="33"/>
  <c r="R106620" i="33"/>
  <c r="S106619" i="33"/>
  <c r="R106619" i="33"/>
  <c r="S106618" i="33"/>
  <c r="R106618" i="33"/>
  <c r="S106617" i="33"/>
  <c r="R106617" i="33"/>
  <c r="S106616" i="33"/>
  <c r="R106616" i="33"/>
  <c r="S106615" i="33"/>
  <c r="R106615" i="33"/>
  <c r="S106614" i="33"/>
  <c r="R106614" i="33"/>
  <c r="R106613" i="33"/>
  <c r="S106613" i="33"/>
  <c r="S106612" i="33"/>
  <c r="R106612" i="33"/>
  <c r="R106611" i="33"/>
  <c r="S106611" i="33"/>
  <c r="S106610" i="33"/>
  <c r="R106610" i="33"/>
  <c r="S106609" i="33"/>
  <c r="R106609" i="33"/>
  <c r="S106608" i="33"/>
  <c r="R106608" i="33"/>
  <c r="R106607" i="33"/>
  <c r="S106607" i="33"/>
  <c r="S106606" i="33"/>
  <c r="R106606" i="33"/>
  <c r="S106605" i="33"/>
  <c r="R106605" i="33"/>
  <c r="S106604" i="33"/>
  <c r="R106604" i="33"/>
  <c r="S106603" i="33"/>
  <c r="R106603" i="33"/>
  <c r="S106602" i="33"/>
  <c r="R106602" i="33"/>
  <c r="S106601" i="33"/>
  <c r="R106601" i="33"/>
  <c r="S106600" i="33"/>
  <c r="R106600" i="33"/>
  <c r="S106599" i="33"/>
  <c r="R106599" i="33"/>
  <c r="S106598" i="33"/>
  <c r="R106598" i="33"/>
  <c r="R106597" i="33"/>
  <c r="S106597" i="33"/>
  <c r="S106596" i="33"/>
  <c r="R106596" i="33"/>
  <c r="R106595" i="33"/>
  <c r="S106595" i="33"/>
  <c r="S106594" i="33"/>
  <c r="R106594" i="33"/>
  <c r="S106593" i="33"/>
  <c r="R106593" i="33"/>
  <c r="S106592" i="33"/>
  <c r="R106592" i="33"/>
  <c r="R106591" i="33"/>
  <c r="S106591" i="33"/>
  <c r="S106590" i="33"/>
  <c r="R106590" i="33"/>
  <c r="S106589" i="33"/>
  <c r="R106589" i="33"/>
  <c r="S106588" i="33"/>
  <c r="R106588" i="33"/>
  <c r="S106587" i="33"/>
  <c r="R106587" i="33"/>
  <c r="S106586" i="33"/>
  <c r="R106586" i="33"/>
  <c r="S106585" i="33"/>
  <c r="R106585" i="33"/>
  <c r="S106584" i="33"/>
  <c r="R106584" i="33"/>
  <c r="S106583" i="33"/>
  <c r="R106583" i="33"/>
  <c r="S106582" i="33"/>
  <c r="R106582" i="33"/>
  <c r="R106581" i="33"/>
  <c r="S106581" i="33"/>
  <c r="S106580" i="33"/>
  <c r="R106580" i="33"/>
  <c r="R106579" i="33"/>
  <c r="S106579" i="33"/>
  <c r="S106578" i="33"/>
  <c r="R106578" i="33"/>
  <c r="S106577" i="33"/>
  <c r="R106577" i="33"/>
  <c r="S106576" i="33"/>
  <c r="R106576" i="33"/>
  <c r="R106575" i="33"/>
  <c r="S106575" i="33"/>
  <c r="S106574" i="33"/>
  <c r="R106574" i="33"/>
  <c r="S106573" i="33"/>
  <c r="R106573" i="33"/>
  <c r="S106572" i="33"/>
  <c r="R106572" i="33"/>
  <c r="S106571" i="33"/>
  <c r="R106571" i="33"/>
  <c r="S106570" i="33"/>
  <c r="R106570" i="33"/>
  <c r="S106569" i="33"/>
  <c r="R106569" i="33"/>
  <c r="S106568" i="33"/>
  <c r="R106568" i="33"/>
  <c r="S106567" i="33"/>
  <c r="R106567" i="33"/>
  <c r="S106566" i="33"/>
  <c r="R106566" i="33"/>
  <c r="R106565" i="33"/>
  <c r="S106565" i="33"/>
  <c r="S106564" i="33"/>
  <c r="R106564" i="33"/>
  <c r="R106563" i="33"/>
  <c r="S106563" i="33"/>
  <c r="S106562" i="33"/>
  <c r="R106562" i="33"/>
  <c r="S106561" i="33"/>
  <c r="R106561" i="33"/>
  <c r="S106560" i="33"/>
  <c r="R106560" i="33"/>
  <c r="R106559" i="33"/>
  <c r="S106559" i="33"/>
  <c r="S106558" i="33"/>
  <c r="R106558" i="33"/>
  <c r="S106557" i="33"/>
  <c r="R106557" i="33"/>
  <c r="S106556" i="33"/>
  <c r="R106556" i="33"/>
  <c r="S106555" i="33"/>
  <c r="R106555" i="33"/>
  <c r="S106554" i="33"/>
  <c r="R106554" i="33"/>
  <c r="S106553" i="33"/>
  <c r="R106553" i="33"/>
  <c r="S106552" i="33"/>
  <c r="R106552" i="33"/>
  <c r="S106551" i="33"/>
  <c r="R106551" i="33"/>
  <c r="S106550" i="33"/>
  <c r="R106550" i="33"/>
  <c r="R106549" i="33"/>
  <c r="S106549" i="33"/>
  <c r="S106548" i="33"/>
  <c r="R106548" i="33"/>
  <c r="R106547" i="33"/>
  <c r="S106547" i="33"/>
  <c r="S106546" i="33"/>
  <c r="R106546" i="33"/>
  <c r="S106545" i="33"/>
  <c r="R106545" i="33"/>
  <c r="S106544" i="33"/>
  <c r="R106544" i="33"/>
  <c r="R106543" i="33"/>
  <c r="S106543" i="33"/>
  <c r="S106542" i="33"/>
  <c r="R106542" i="33"/>
  <c r="S106541" i="33"/>
  <c r="R106541" i="33"/>
  <c r="S106540" i="33"/>
  <c r="R106540" i="33"/>
  <c r="S106539" i="33"/>
  <c r="R106539" i="33"/>
  <c r="S106538" i="33"/>
  <c r="R106538" i="33"/>
  <c r="S106537" i="33"/>
  <c r="R106537" i="33"/>
  <c r="S106536" i="33"/>
  <c r="R106536" i="33"/>
  <c r="S106535" i="33"/>
  <c r="R106535" i="33"/>
  <c r="S106534" i="33"/>
  <c r="R106534" i="33"/>
  <c r="R106533" i="33"/>
  <c r="S106533" i="33"/>
  <c r="S106532" i="33"/>
  <c r="R106532" i="33"/>
  <c r="R106531" i="33"/>
  <c r="S106531" i="33"/>
  <c r="S106530" i="33"/>
  <c r="R106530" i="33"/>
  <c r="S106529" i="33"/>
  <c r="R106529" i="33"/>
  <c r="S106528" i="33"/>
  <c r="R106528" i="33"/>
  <c r="R106527" i="33"/>
  <c r="S106527" i="33"/>
  <c r="S106526" i="33"/>
  <c r="R106526" i="33"/>
  <c r="S106525" i="33"/>
  <c r="R106525" i="33"/>
  <c r="S106524" i="33"/>
  <c r="R106524" i="33"/>
  <c r="S106523" i="33"/>
  <c r="R106523" i="33"/>
  <c r="S106522" i="33"/>
  <c r="R106522" i="33"/>
  <c r="S106521" i="33"/>
  <c r="R106521" i="33"/>
  <c r="S106520" i="33"/>
  <c r="R106520" i="33"/>
  <c r="S106519" i="33"/>
  <c r="R106519" i="33"/>
  <c r="S106518" i="33"/>
  <c r="R106518" i="33"/>
  <c r="R106517" i="33"/>
  <c r="S106517" i="33"/>
  <c r="S106516" i="33"/>
  <c r="R106516" i="33"/>
  <c r="R106515" i="33"/>
  <c r="S106515" i="33"/>
  <c r="S106514" i="33"/>
  <c r="R106514" i="33"/>
  <c r="S106513" i="33"/>
  <c r="R106513" i="33"/>
  <c r="S106512" i="33"/>
  <c r="R106512" i="33"/>
  <c r="R106511" i="33"/>
  <c r="S106511" i="33"/>
  <c r="S106510" i="33"/>
  <c r="R106510" i="33"/>
  <c r="S106509" i="33"/>
  <c r="R106509" i="33"/>
  <c r="S106508" i="33"/>
  <c r="R106508" i="33"/>
  <c r="S106507" i="33"/>
  <c r="R106507" i="33"/>
  <c r="S106506" i="33"/>
  <c r="R106506" i="33"/>
  <c r="S106505" i="33"/>
  <c r="R106505" i="33"/>
  <c r="S106504" i="33"/>
  <c r="R106504" i="33"/>
  <c r="S106503" i="33"/>
  <c r="R106503" i="33"/>
  <c r="S106502" i="33"/>
  <c r="R106502" i="33"/>
  <c r="R106501" i="33"/>
  <c r="S106501" i="33"/>
  <c r="S106500" i="33"/>
  <c r="R106500" i="33"/>
  <c r="R106499" i="33"/>
  <c r="S106499" i="33"/>
  <c r="S106498" i="33"/>
  <c r="R106498" i="33"/>
  <c r="S106497" i="33"/>
  <c r="R106497" i="33"/>
  <c r="S106496" i="33"/>
  <c r="R106496" i="33"/>
  <c r="R106495" i="33"/>
  <c r="S106495" i="33"/>
  <c r="S106494" i="33"/>
  <c r="R106494" i="33"/>
  <c r="S106493" i="33"/>
  <c r="R106493" i="33"/>
  <c r="S106492" i="33"/>
  <c r="R106492" i="33"/>
  <c r="S106491" i="33"/>
  <c r="R106491" i="33"/>
  <c r="S106490" i="33"/>
  <c r="R106490" i="33"/>
  <c r="S106489" i="33"/>
  <c r="R106489" i="33"/>
  <c r="S106488" i="33"/>
  <c r="R106488" i="33"/>
  <c r="S106487" i="33"/>
  <c r="R106487" i="33"/>
  <c r="S106486" i="33"/>
  <c r="R106486" i="33"/>
  <c r="R106485" i="33"/>
  <c r="S106485" i="33"/>
  <c r="S106484" i="33"/>
  <c r="R106484" i="33"/>
  <c r="R106483" i="33"/>
  <c r="S106483" i="33"/>
  <c r="S106482" i="33"/>
  <c r="R106482" i="33"/>
  <c r="S106481" i="33"/>
  <c r="R106481" i="33"/>
  <c r="S106480" i="33"/>
  <c r="R106480" i="33"/>
  <c r="R106479" i="33"/>
  <c r="S106479" i="33"/>
  <c r="S106478" i="33"/>
  <c r="R106478" i="33"/>
  <c r="S106477" i="33"/>
  <c r="R106477" i="33"/>
  <c r="S106476" i="33"/>
  <c r="R106476" i="33"/>
  <c r="S106475" i="33"/>
  <c r="R106475" i="33"/>
  <c r="S106474" i="33"/>
  <c r="R106474" i="33"/>
  <c r="S106473" i="33"/>
  <c r="R106473" i="33"/>
  <c r="S106472" i="33"/>
  <c r="R106472" i="33"/>
  <c r="S106471" i="33"/>
  <c r="R106471" i="33"/>
  <c r="S106470" i="33"/>
  <c r="R106470" i="33"/>
  <c r="R106469" i="33"/>
  <c r="S106469" i="33"/>
  <c r="S106468" i="33"/>
  <c r="R106468" i="33"/>
  <c r="R106467" i="33"/>
  <c r="S106467" i="33"/>
  <c r="S106466" i="33"/>
  <c r="R106466" i="33"/>
  <c r="S106465" i="33"/>
  <c r="R106465" i="33"/>
  <c r="S106464" i="33"/>
  <c r="R106464" i="33"/>
  <c r="R106463" i="33"/>
  <c r="S106463" i="33"/>
  <c r="S106462" i="33"/>
  <c r="R106462" i="33"/>
  <c r="S106461" i="33"/>
  <c r="R106461" i="33"/>
  <c r="S106460" i="33"/>
  <c r="R106460" i="33"/>
  <c r="S106459" i="33"/>
  <c r="R106459" i="33"/>
  <c r="S106458" i="33"/>
  <c r="R106458" i="33"/>
  <c r="S106457" i="33"/>
  <c r="R106457" i="33"/>
  <c r="S106456" i="33"/>
  <c r="R106456" i="33"/>
  <c r="S106455" i="33"/>
  <c r="R106455" i="33"/>
  <c r="S106454" i="33"/>
  <c r="R106454" i="33"/>
  <c r="R106453" i="33"/>
  <c r="S106453" i="33"/>
  <c r="S106452" i="33"/>
  <c r="R106452" i="33"/>
  <c r="R106451" i="33"/>
  <c r="S106451" i="33"/>
  <c r="S106450" i="33"/>
  <c r="R106450" i="33"/>
  <c r="S106449" i="33"/>
  <c r="R106449" i="33"/>
  <c r="S106448" i="33"/>
  <c r="R106448" i="33"/>
  <c r="R106447" i="33"/>
  <c r="S106447" i="33"/>
  <c r="S106446" i="33"/>
  <c r="R106446" i="33"/>
  <c r="S106445" i="33"/>
  <c r="R106445" i="33"/>
  <c r="S106444" i="33"/>
  <c r="R106444" i="33"/>
  <c r="S106443" i="33"/>
  <c r="R106443" i="33"/>
  <c r="S106442" i="33"/>
  <c r="R106442" i="33"/>
  <c r="S106441" i="33"/>
  <c r="R106441" i="33"/>
  <c r="S106440" i="33"/>
  <c r="R106440" i="33"/>
  <c r="S106439" i="33"/>
  <c r="R106439" i="33"/>
  <c r="S106438" i="33"/>
  <c r="R106438" i="33"/>
  <c r="R106437" i="33"/>
  <c r="S106437" i="33"/>
  <c r="S106436" i="33"/>
  <c r="R106436" i="33"/>
  <c r="R106435" i="33"/>
  <c r="S106435" i="33"/>
  <c r="S106434" i="33"/>
  <c r="R106434" i="33"/>
  <c r="S106433" i="33"/>
  <c r="R106433" i="33"/>
  <c r="S106432" i="33"/>
  <c r="R106432" i="33"/>
  <c r="R106431" i="33"/>
  <c r="S106431" i="33"/>
  <c r="S106430" i="33"/>
  <c r="R106430" i="33"/>
  <c r="S106429" i="33"/>
  <c r="R106429" i="33"/>
  <c r="S106428" i="33"/>
  <c r="R106428" i="33"/>
  <c r="S106427" i="33"/>
  <c r="R106427" i="33"/>
  <c r="S106426" i="33"/>
  <c r="R106426" i="33"/>
  <c r="S106425" i="33"/>
  <c r="R106425" i="33"/>
  <c r="S106424" i="33"/>
  <c r="R106424" i="33"/>
  <c r="S106423" i="33"/>
  <c r="R106423" i="33"/>
  <c r="S106422" i="33"/>
  <c r="R106422" i="33"/>
  <c r="S106421" i="33"/>
  <c r="R106421" i="33"/>
  <c r="S106420" i="33"/>
  <c r="R106420" i="33"/>
  <c r="R106419" i="33"/>
  <c r="S106419" i="33"/>
  <c r="S106418" i="33"/>
  <c r="R106418" i="33"/>
  <c r="S106417" i="33"/>
  <c r="R106417" i="33"/>
  <c r="S106416" i="33"/>
  <c r="R106416" i="33"/>
  <c r="R106415" i="33"/>
  <c r="S106415" i="33"/>
  <c r="S106414" i="33"/>
  <c r="R106414" i="33"/>
  <c r="S106413" i="33"/>
  <c r="R106413" i="33"/>
  <c r="S106412" i="33"/>
  <c r="R106412" i="33"/>
  <c r="S106411" i="33"/>
  <c r="R106411" i="33"/>
  <c r="S106410" i="33"/>
  <c r="R106410" i="33"/>
  <c r="S106409" i="33"/>
  <c r="R106409" i="33"/>
  <c r="S106408" i="33"/>
  <c r="R106408" i="33"/>
  <c r="S106407" i="33"/>
  <c r="R106407" i="33"/>
  <c r="S106406" i="33"/>
  <c r="R106406" i="33"/>
  <c r="S106405" i="33"/>
  <c r="R106405" i="33"/>
  <c r="S106404" i="33"/>
  <c r="R106404" i="33"/>
  <c r="R106403" i="33"/>
  <c r="S106403" i="33"/>
  <c r="S106402" i="33"/>
  <c r="R106402" i="33"/>
  <c r="S106401" i="33"/>
  <c r="R106401" i="33"/>
  <c r="S106400" i="33"/>
  <c r="R106400" i="33"/>
  <c r="R106399" i="33"/>
  <c r="S106399" i="33"/>
  <c r="S106398" i="33"/>
  <c r="R106398" i="33"/>
  <c r="S106397" i="33"/>
  <c r="R106397" i="33"/>
  <c r="S106396" i="33"/>
  <c r="R106396" i="33"/>
  <c r="S106395" i="33"/>
  <c r="R106395" i="33"/>
  <c r="S106394" i="33"/>
  <c r="R106394" i="33"/>
  <c r="S106393" i="33"/>
  <c r="R106393" i="33"/>
  <c r="S106392" i="33"/>
  <c r="R106392" i="33"/>
  <c r="S106391" i="33"/>
  <c r="R106391" i="33"/>
  <c r="S106390" i="33"/>
  <c r="R106390" i="33"/>
  <c r="S106389" i="33"/>
  <c r="R106389" i="33"/>
  <c r="S106388" i="33"/>
  <c r="R106388" i="33"/>
  <c r="R106387" i="33"/>
  <c r="S106387" i="33"/>
  <c r="S106386" i="33"/>
  <c r="R106386" i="33"/>
  <c r="S106385" i="33"/>
  <c r="R106385" i="33"/>
  <c r="S106384" i="33"/>
  <c r="R106384" i="33"/>
  <c r="R106383" i="33"/>
  <c r="S106383" i="33"/>
  <c r="S106382" i="33"/>
  <c r="R106382" i="33"/>
  <c r="S106381" i="33"/>
  <c r="R106381" i="33"/>
  <c r="S106380" i="33"/>
  <c r="R106380" i="33"/>
  <c r="S106379" i="33"/>
  <c r="R106379" i="33"/>
  <c r="S106378" i="33"/>
  <c r="R106378" i="33"/>
  <c r="S106377" i="33"/>
  <c r="R106377" i="33"/>
  <c r="S106376" i="33"/>
  <c r="R106376" i="33"/>
  <c r="S106375" i="33"/>
  <c r="R106375" i="33"/>
  <c r="S106374" i="33"/>
  <c r="R106374" i="33"/>
  <c r="S106373" i="33"/>
  <c r="R106373" i="33"/>
  <c r="S106372" i="33"/>
  <c r="R106372" i="33"/>
  <c r="R106371" i="33"/>
  <c r="S106371" i="33"/>
  <c r="S106370" i="33"/>
  <c r="R106370" i="33"/>
  <c r="S106369" i="33"/>
  <c r="AX110" i="34" s="1"/>
  <c r="R106369" i="33"/>
  <c r="S106368" i="33"/>
  <c r="R106368" i="33"/>
  <c r="R106367" i="33"/>
  <c r="S106367" i="33"/>
  <c r="S106366" i="33"/>
  <c r="R106366" i="33"/>
  <c r="S106365" i="33"/>
  <c r="R106365" i="33"/>
  <c r="S106364" i="33"/>
  <c r="R106364" i="33"/>
  <c r="S106363" i="33"/>
  <c r="R106363" i="33"/>
  <c r="S106362" i="33"/>
  <c r="R106362" i="33"/>
  <c r="S106361" i="33"/>
  <c r="R106361" i="33"/>
  <c r="S106360" i="33"/>
  <c r="R106360" i="33"/>
  <c r="S106359" i="33"/>
  <c r="R106359" i="33"/>
  <c r="S106358" i="33"/>
  <c r="R106358" i="33"/>
  <c r="S106357" i="33"/>
  <c r="R106357" i="33"/>
  <c r="S106356" i="33"/>
  <c r="R106356" i="33"/>
  <c r="R106355" i="33"/>
  <c r="S106355" i="33"/>
  <c r="S106354" i="33"/>
  <c r="R106354" i="33"/>
  <c r="S106353" i="33"/>
  <c r="R106353" i="33"/>
  <c r="S106352" i="33"/>
  <c r="R106352" i="33"/>
  <c r="R106351" i="33"/>
  <c r="S106351" i="33"/>
  <c r="S106350" i="33"/>
  <c r="R106350" i="33"/>
  <c r="S106349" i="33"/>
  <c r="R106349" i="33"/>
  <c r="S106348" i="33"/>
  <c r="R106348" i="33"/>
  <c r="S106347" i="33"/>
  <c r="R106347" i="33"/>
  <c r="S106346" i="33"/>
  <c r="R106346" i="33"/>
  <c r="S106345" i="33"/>
  <c r="R106345" i="33"/>
  <c r="S106344" i="33"/>
  <c r="R106344" i="33"/>
  <c r="S106343" i="33"/>
  <c r="R106343" i="33"/>
  <c r="S106342" i="33"/>
  <c r="R106342" i="33"/>
  <c r="S106341" i="33"/>
  <c r="R106341" i="33"/>
  <c r="S106340" i="33"/>
  <c r="R106340" i="33"/>
  <c r="R106339" i="33"/>
  <c r="S106339" i="33"/>
  <c r="S106338" i="33"/>
  <c r="R106338" i="33"/>
  <c r="S106337" i="33"/>
  <c r="R106337" i="33"/>
  <c r="S106336" i="33"/>
  <c r="R106336" i="33"/>
  <c r="R106335" i="33"/>
  <c r="S106335" i="33"/>
  <c r="S106334" i="33"/>
  <c r="R106334" i="33"/>
  <c r="S106333" i="33"/>
  <c r="R106333" i="33"/>
  <c r="S106332" i="33"/>
  <c r="R106332" i="33"/>
  <c r="S106331" i="33"/>
  <c r="R106331" i="33"/>
  <c r="S106330" i="33"/>
  <c r="R106330" i="33"/>
  <c r="S106329" i="33"/>
  <c r="R106329" i="33"/>
  <c r="S106328" i="33"/>
  <c r="R106328" i="33"/>
  <c r="S106327" i="33"/>
  <c r="R106327" i="33"/>
  <c r="S106326" i="33"/>
  <c r="R106326" i="33"/>
  <c r="S106325" i="33"/>
  <c r="R106325" i="33"/>
  <c r="S106324" i="33"/>
  <c r="R106324" i="33"/>
  <c r="R106323" i="33"/>
  <c r="S106323" i="33"/>
  <c r="S106322" i="33"/>
  <c r="R106322" i="33"/>
  <c r="S106321" i="33"/>
  <c r="R106321" i="33"/>
  <c r="S106320" i="33"/>
  <c r="R106320" i="33"/>
  <c r="R106319" i="33"/>
  <c r="S106319" i="33"/>
  <c r="S106318" i="33"/>
  <c r="R106318" i="33"/>
  <c r="S106317" i="33"/>
  <c r="R106317" i="33"/>
  <c r="S106316" i="33"/>
  <c r="R106316" i="33"/>
  <c r="S106315" i="33"/>
  <c r="R106315" i="33"/>
  <c r="S106314" i="33"/>
  <c r="R106314" i="33"/>
  <c r="S106313" i="33"/>
  <c r="R106313" i="33"/>
  <c r="S106312" i="33"/>
  <c r="R106312" i="33"/>
  <c r="S106311" i="33"/>
  <c r="R106311" i="33"/>
  <c r="S106310" i="33"/>
  <c r="R106310" i="33"/>
  <c r="S106309" i="33"/>
  <c r="R106309" i="33"/>
  <c r="S106308" i="33"/>
  <c r="R106308" i="33"/>
  <c r="R106307" i="33"/>
  <c r="S106307" i="33"/>
  <c r="S106306" i="33"/>
  <c r="R106306" i="33"/>
  <c r="S106305" i="33"/>
  <c r="R106305" i="33"/>
  <c r="S106304" i="33"/>
  <c r="R106304" i="33"/>
  <c r="R106303" i="33"/>
  <c r="S106303" i="33"/>
  <c r="S106302" i="33"/>
  <c r="R106302" i="33"/>
  <c r="S106301" i="33"/>
  <c r="R106301" i="33"/>
  <c r="S106300" i="33"/>
  <c r="R106300" i="33"/>
  <c r="S106299" i="33"/>
  <c r="R106299" i="33"/>
  <c r="S106298" i="33"/>
  <c r="R106298" i="33"/>
  <c r="S106297" i="33"/>
  <c r="R106297" i="33"/>
  <c r="S106296" i="33"/>
  <c r="R106296" i="33"/>
  <c r="S106295" i="33"/>
  <c r="R106295" i="33"/>
  <c r="S106294" i="33"/>
  <c r="R106294" i="33"/>
  <c r="S106293" i="33"/>
  <c r="R106293" i="33"/>
  <c r="S106292" i="33"/>
  <c r="R106292" i="33"/>
  <c r="R106291" i="33"/>
  <c r="S106291" i="33"/>
  <c r="S106290" i="33"/>
  <c r="R106290" i="33"/>
  <c r="S106289" i="33"/>
  <c r="R106289" i="33"/>
  <c r="S106288" i="33"/>
  <c r="R106288" i="33"/>
  <c r="R106287" i="33"/>
  <c r="S106287" i="33"/>
  <c r="S106286" i="33"/>
  <c r="R106286" i="33"/>
  <c r="S106285" i="33"/>
  <c r="R106285" i="33"/>
  <c r="S106284" i="33"/>
  <c r="R106284" i="33"/>
  <c r="S106283" i="33"/>
  <c r="R106283" i="33"/>
  <c r="S106282" i="33"/>
  <c r="R106282" i="33"/>
  <c r="S106281" i="33"/>
  <c r="R106281" i="33"/>
  <c r="S106280" i="33"/>
  <c r="R106280" i="33"/>
  <c r="S106279" i="33"/>
  <c r="R106279" i="33"/>
  <c r="S106278" i="33"/>
  <c r="R106278" i="33"/>
  <c r="S106277" i="33"/>
  <c r="R106277" i="33"/>
  <c r="S106276" i="33"/>
  <c r="R106276" i="33"/>
  <c r="R106275" i="33"/>
  <c r="S106275" i="33"/>
  <c r="S106274" i="33"/>
  <c r="R106274" i="33"/>
  <c r="S106273" i="33"/>
  <c r="R106273" i="33"/>
  <c r="S106272" i="33"/>
  <c r="R106272" i="33"/>
  <c r="R106271" i="33"/>
  <c r="S106271" i="33"/>
  <c r="S106270" i="33"/>
  <c r="R106270" i="33"/>
  <c r="S106269" i="33"/>
  <c r="R106269" i="33"/>
  <c r="S106268" i="33"/>
  <c r="R106268" i="33"/>
  <c r="S106267" i="33"/>
  <c r="R106267" i="33"/>
  <c r="S106266" i="33"/>
  <c r="R106266" i="33"/>
  <c r="S106265" i="33"/>
  <c r="R106265" i="33"/>
  <c r="S106264" i="33"/>
  <c r="R106264" i="33"/>
  <c r="S106263" i="33"/>
  <c r="R106263" i="33"/>
  <c r="S106262" i="33"/>
  <c r="R106262" i="33"/>
  <c r="R106261" i="33"/>
  <c r="S106261" i="33"/>
  <c r="S106260" i="33"/>
  <c r="R106260" i="33"/>
  <c r="R106259" i="33"/>
  <c r="S106259" i="33"/>
  <c r="S106258" i="33"/>
  <c r="R106258" i="33"/>
  <c r="S106257" i="33"/>
  <c r="R106257" i="33"/>
  <c r="S106256" i="33"/>
  <c r="R106256" i="33"/>
  <c r="R106255" i="33"/>
  <c r="S106255" i="33"/>
  <c r="S106254" i="33"/>
  <c r="R106254" i="33"/>
  <c r="S106253" i="33"/>
  <c r="R106253" i="33"/>
  <c r="S106252" i="33"/>
  <c r="R106252" i="33"/>
  <c r="S106251" i="33"/>
  <c r="R106251" i="33"/>
  <c r="S106250" i="33"/>
  <c r="R106250" i="33"/>
  <c r="R106249" i="33"/>
  <c r="S106249" i="33"/>
  <c r="S106248" i="33"/>
  <c r="R106248" i="33"/>
  <c r="S106247" i="33"/>
  <c r="R106247" i="33"/>
  <c r="S106246" i="33"/>
  <c r="R106246" i="33"/>
  <c r="S106245" i="33"/>
  <c r="R106245" i="33"/>
  <c r="S106244" i="33"/>
  <c r="R106244" i="33"/>
  <c r="S106243" i="33"/>
  <c r="R106243" i="33"/>
  <c r="S106242" i="33"/>
  <c r="R106242" i="33"/>
  <c r="R106241" i="33"/>
  <c r="S106241" i="33"/>
  <c r="S106240" i="33"/>
  <c r="R106240" i="33"/>
  <c r="S106239" i="33"/>
  <c r="R106239" i="33"/>
  <c r="S106238" i="33"/>
  <c r="R106238" i="33"/>
  <c r="S106237" i="33"/>
  <c r="R106237" i="33"/>
  <c r="S106236" i="33"/>
  <c r="R106236" i="33"/>
  <c r="S106235" i="33"/>
  <c r="R106235" i="33"/>
  <c r="S106234" i="33"/>
  <c r="R106234" i="33"/>
  <c r="R106233" i="33"/>
  <c r="S106233" i="33"/>
  <c r="S106232" i="33"/>
  <c r="R106232" i="33"/>
  <c r="S106231" i="33"/>
  <c r="R106231" i="33"/>
  <c r="S106230" i="33"/>
  <c r="R106230" i="33"/>
  <c r="S106229" i="33"/>
  <c r="R106229" i="33"/>
  <c r="S106228" i="33"/>
  <c r="R106228" i="33"/>
  <c r="S106227" i="33"/>
  <c r="R106227" i="33"/>
  <c r="S106226" i="33"/>
  <c r="R106226" i="33"/>
  <c r="R106225" i="33"/>
  <c r="S106225" i="33"/>
  <c r="S106224" i="33"/>
  <c r="R106224" i="33"/>
  <c r="S106223" i="33"/>
  <c r="R106223" i="33"/>
  <c r="S106222" i="33"/>
  <c r="R106222" i="33"/>
  <c r="S106221" i="33"/>
  <c r="R106221" i="33"/>
  <c r="S106220" i="33"/>
  <c r="R106220" i="33"/>
  <c r="S106219" i="33"/>
  <c r="R106219" i="33"/>
  <c r="S106218" i="33"/>
  <c r="R106218" i="33"/>
  <c r="R106217" i="33"/>
  <c r="S106217" i="33"/>
  <c r="S106216" i="33"/>
  <c r="R106216" i="33"/>
  <c r="S106215" i="33"/>
  <c r="R106215" i="33"/>
  <c r="S106214" i="33"/>
  <c r="R106214" i="33"/>
  <c r="S106213" i="33"/>
  <c r="R106213" i="33"/>
  <c r="S106212" i="33"/>
  <c r="R106212" i="33"/>
  <c r="S106211" i="33"/>
  <c r="R106211" i="33"/>
  <c r="S106210" i="33"/>
  <c r="R106210" i="33"/>
  <c r="R106209" i="33"/>
  <c r="S106209" i="33"/>
  <c r="S106208" i="33"/>
  <c r="R106208" i="33"/>
  <c r="S106207" i="33"/>
  <c r="R106207" i="33"/>
  <c r="S106206" i="33"/>
  <c r="R106206" i="33"/>
  <c r="S106205" i="33"/>
  <c r="R106205" i="33"/>
  <c r="S106204" i="33"/>
  <c r="R106204" i="33"/>
  <c r="S106203" i="33"/>
  <c r="R106203" i="33"/>
  <c r="S106202" i="33"/>
  <c r="R106202" i="33"/>
  <c r="R106201" i="33"/>
  <c r="S106201" i="33"/>
  <c r="S106200" i="33"/>
  <c r="R106200" i="33"/>
  <c r="S106199" i="33"/>
  <c r="R106199" i="33"/>
  <c r="S106198" i="33"/>
  <c r="R106198" i="33"/>
  <c r="S106197" i="33"/>
  <c r="R106197" i="33"/>
  <c r="S106196" i="33"/>
  <c r="R106196" i="33"/>
  <c r="S106195" i="33"/>
  <c r="R106195" i="33"/>
  <c r="S106194" i="33"/>
  <c r="R106194" i="33"/>
  <c r="R106193" i="33"/>
  <c r="S106193" i="33"/>
  <c r="S106192" i="33"/>
  <c r="R106192" i="33"/>
  <c r="S106191" i="33"/>
  <c r="R106191" i="33"/>
  <c r="S106190" i="33"/>
  <c r="R106190" i="33"/>
  <c r="S106189" i="33"/>
  <c r="R106189" i="33"/>
  <c r="S106188" i="33"/>
  <c r="R106188" i="33"/>
  <c r="S106187" i="33"/>
  <c r="R106187" i="33"/>
  <c r="S106186" i="33"/>
  <c r="R106186" i="33"/>
  <c r="R106185" i="33"/>
  <c r="S106185" i="33"/>
  <c r="S106184" i="33"/>
  <c r="R106184" i="33"/>
  <c r="S106183" i="33"/>
  <c r="R106183" i="33"/>
  <c r="S106182" i="33"/>
  <c r="R106182" i="33"/>
  <c r="S106181" i="33"/>
  <c r="R106181" i="33"/>
  <c r="S106180" i="33"/>
  <c r="R106180" i="33"/>
  <c r="S106179" i="33"/>
  <c r="R106179" i="33"/>
  <c r="S106178" i="33"/>
  <c r="R106178" i="33"/>
  <c r="R106177" i="33"/>
  <c r="S106177" i="33"/>
  <c r="S106176" i="33"/>
  <c r="R106176" i="33"/>
  <c r="S106175" i="33"/>
  <c r="R106175" i="33"/>
  <c r="S106174" i="33"/>
  <c r="R106174" i="33"/>
  <c r="S106173" i="33"/>
  <c r="R106173" i="33"/>
  <c r="S106172" i="33"/>
  <c r="R106172" i="33"/>
  <c r="S106171" i="33"/>
  <c r="R106171" i="33"/>
  <c r="S106170" i="33"/>
  <c r="R106170" i="33"/>
  <c r="R106169" i="33"/>
  <c r="S106169" i="33"/>
  <c r="S106168" i="33"/>
  <c r="R106168" i="33"/>
  <c r="S106167" i="33"/>
  <c r="R106167" i="33"/>
  <c r="S106166" i="33"/>
  <c r="R106166" i="33"/>
  <c r="S106165" i="33"/>
  <c r="R106165" i="33"/>
  <c r="S106164" i="33"/>
  <c r="R106164" i="33"/>
  <c r="S106163" i="33"/>
  <c r="R106163" i="33"/>
  <c r="S106162" i="33"/>
  <c r="R106162" i="33"/>
  <c r="R106161" i="33"/>
  <c r="S106161" i="33"/>
  <c r="S106160" i="33"/>
  <c r="R106160" i="33"/>
  <c r="S106159" i="33"/>
  <c r="R106159" i="33"/>
  <c r="S106158" i="33"/>
  <c r="R106158" i="33"/>
  <c r="S106157" i="33"/>
  <c r="R106157" i="33"/>
  <c r="S106156" i="33"/>
  <c r="R106156" i="33"/>
  <c r="S106155" i="33"/>
  <c r="R106155" i="33"/>
  <c r="S106154" i="33"/>
  <c r="R106154" i="33"/>
  <c r="R106153" i="33"/>
  <c r="S106153" i="33"/>
  <c r="S106152" i="33"/>
  <c r="R106152" i="33"/>
  <c r="S106151" i="33"/>
  <c r="R106151" i="33"/>
  <c r="S106150" i="33"/>
  <c r="R106150" i="33"/>
  <c r="S106149" i="33"/>
  <c r="R106149" i="33"/>
  <c r="S106148" i="33"/>
  <c r="R106148" i="33"/>
  <c r="S106147" i="33"/>
  <c r="R106147" i="33"/>
  <c r="S106146" i="33"/>
  <c r="R106146" i="33"/>
  <c r="R106145" i="33"/>
  <c r="S106145" i="33"/>
  <c r="S106144" i="33"/>
  <c r="R106144" i="33"/>
  <c r="S106143" i="33"/>
  <c r="R106143" i="33"/>
  <c r="S106142" i="33"/>
  <c r="R106142" i="33"/>
  <c r="S106141" i="33"/>
  <c r="R106141" i="33"/>
  <c r="S106140" i="33"/>
  <c r="R106140" i="33"/>
  <c r="S106139" i="33"/>
  <c r="R106139" i="33"/>
  <c r="S106138" i="33"/>
  <c r="R106138" i="33"/>
  <c r="R106137" i="33"/>
  <c r="S106137" i="33"/>
  <c r="S106136" i="33"/>
  <c r="R106136" i="33"/>
  <c r="S106135" i="33"/>
  <c r="R106135" i="33"/>
  <c r="S106134" i="33"/>
  <c r="R106134" i="33"/>
  <c r="S106133" i="33"/>
  <c r="R106133" i="33"/>
  <c r="S106132" i="33"/>
  <c r="R106132" i="33"/>
  <c r="S106131" i="33"/>
  <c r="R106131" i="33"/>
  <c r="S106130" i="33"/>
  <c r="R106130" i="33"/>
  <c r="R106129" i="33"/>
  <c r="S106129" i="33"/>
  <c r="S106128" i="33"/>
  <c r="R106128" i="33"/>
  <c r="S106127" i="33"/>
  <c r="R106127" i="33"/>
  <c r="S106126" i="33"/>
  <c r="R106126" i="33"/>
  <c r="S106125" i="33"/>
  <c r="R106125" i="33"/>
  <c r="S106124" i="33"/>
  <c r="R106124" i="33"/>
  <c r="S106123" i="33"/>
  <c r="R106123" i="33"/>
  <c r="S106122" i="33"/>
  <c r="R106122" i="33"/>
  <c r="R106121" i="33"/>
  <c r="S106121" i="33"/>
  <c r="S106120" i="33"/>
  <c r="R106120" i="33"/>
  <c r="S106119" i="33"/>
  <c r="R106119" i="33"/>
  <c r="S106118" i="33"/>
  <c r="R106118" i="33"/>
  <c r="S106117" i="33"/>
  <c r="R106117" i="33"/>
  <c r="S106116" i="33"/>
  <c r="R106116" i="33"/>
  <c r="S106115" i="33"/>
  <c r="R106115" i="33"/>
  <c r="S106114" i="33"/>
  <c r="R106114" i="33"/>
  <c r="R106113" i="33"/>
  <c r="S106113" i="33"/>
  <c r="S106112" i="33"/>
  <c r="R106112" i="33"/>
  <c r="S106111" i="33"/>
  <c r="R106111" i="33"/>
  <c r="S106110" i="33"/>
  <c r="R106110" i="33"/>
  <c r="S106109" i="33"/>
  <c r="R106109" i="33"/>
  <c r="S106108" i="33"/>
  <c r="R106108" i="33"/>
  <c r="S106107" i="33"/>
  <c r="R106107" i="33"/>
  <c r="S106106" i="33"/>
  <c r="R106106" i="33"/>
  <c r="S106105" i="33"/>
  <c r="R106105" i="33"/>
  <c r="S106104" i="33"/>
  <c r="R106104" i="33"/>
  <c r="S106103" i="33"/>
  <c r="R106103" i="33"/>
  <c r="S106102" i="33"/>
  <c r="R106102" i="33"/>
  <c r="S106101" i="33"/>
  <c r="R106101" i="33"/>
  <c r="S106100" i="33"/>
  <c r="R106100" i="33"/>
  <c r="S106099" i="33"/>
  <c r="R106099" i="33"/>
  <c r="S106098" i="33"/>
  <c r="R106098" i="33"/>
  <c r="S106097" i="33"/>
  <c r="R106097" i="33"/>
  <c r="S106096" i="33"/>
  <c r="R106096" i="33"/>
  <c r="S106095" i="33"/>
  <c r="R106095" i="33"/>
  <c r="S106094" i="33"/>
  <c r="R106094" i="33"/>
  <c r="S106093" i="33"/>
  <c r="R106093" i="33"/>
  <c r="S106092" i="33"/>
  <c r="R106092" i="33"/>
  <c r="S106091" i="33"/>
  <c r="R106091" i="33"/>
  <c r="S106090" i="33"/>
  <c r="R106090" i="33"/>
  <c r="S106089" i="33"/>
  <c r="R106089" i="33"/>
  <c r="S106088" i="33"/>
  <c r="R106088" i="33"/>
  <c r="S106087" i="33"/>
  <c r="R106087" i="33"/>
  <c r="S106086" i="33"/>
  <c r="R106086" i="33"/>
  <c r="S106085" i="33"/>
  <c r="R106085" i="33"/>
  <c r="S106084" i="33"/>
  <c r="R106084" i="33"/>
  <c r="S106083" i="33"/>
  <c r="R106083" i="33"/>
  <c r="S106082" i="33"/>
  <c r="R106082" i="33"/>
  <c r="S106081" i="33"/>
  <c r="R106081" i="33"/>
  <c r="S106080" i="33"/>
  <c r="R106080" i="33"/>
  <c r="S106079" i="33"/>
  <c r="R106079" i="33"/>
  <c r="S106078" i="33"/>
  <c r="R106078" i="33"/>
  <c r="S106077" i="33"/>
  <c r="R106077" i="33"/>
  <c r="S106076" i="33"/>
  <c r="R106076" i="33"/>
  <c r="S106075" i="33"/>
  <c r="R106075" i="33"/>
  <c r="S106074" i="33"/>
  <c r="R106074" i="33"/>
  <c r="S106073" i="33"/>
  <c r="R106073" i="33"/>
  <c r="S106072" i="33"/>
  <c r="R106072" i="33"/>
  <c r="S106071" i="33"/>
  <c r="R106071" i="33"/>
  <c r="S106070" i="33"/>
  <c r="R106070" i="33"/>
  <c r="S106069" i="33"/>
  <c r="R106069" i="33"/>
  <c r="S106068" i="33"/>
  <c r="R106068" i="33"/>
  <c r="S106067" i="33"/>
  <c r="R106067" i="33"/>
  <c r="S106066" i="33"/>
  <c r="R106066" i="33"/>
  <c r="S106065" i="33"/>
  <c r="R106065" i="33"/>
  <c r="S106064" i="33"/>
  <c r="R106064" i="33"/>
  <c r="S106063" i="33"/>
  <c r="R106063" i="33"/>
  <c r="S106062" i="33"/>
  <c r="R106062" i="33"/>
  <c r="S106061" i="33"/>
  <c r="R106061" i="33"/>
  <c r="S106060" i="33"/>
  <c r="R106060" i="33"/>
  <c r="S106059" i="33"/>
  <c r="R106059" i="33"/>
  <c r="S106058" i="33"/>
  <c r="R106058" i="33"/>
  <c r="S106057" i="33"/>
  <c r="R106057" i="33"/>
  <c r="S106056" i="33"/>
  <c r="R106056" i="33"/>
  <c r="S106055" i="33"/>
  <c r="R106055" i="33"/>
  <c r="S106054" i="33"/>
  <c r="R106054" i="33"/>
  <c r="S106053" i="33"/>
  <c r="R106053" i="33"/>
  <c r="S106052" i="33"/>
  <c r="R106052" i="33"/>
  <c r="S106051" i="33"/>
  <c r="R106051" i="33"/>
  <c r="S106050" i="33"/>
  <c r="R106050" i="33"/>
  <c r="S106049" i="33"/>
  <c r="R106049" i="33"/>
  <c r="S106048" i="33"/>
  <c r="R106048" i="33"/>
  <c r="S106047" i="33"/>
  <c r="R106047" i="33"/>
  <c r="S106046" i="33"/>
  <c r="R106046" i="33"/>
  <c r="S106045" i="33"/>
  <c r="R106045" i="33"/>
  <c r="S106044" i="33"/>
  <c r="R106044" i="33"/>
  <c r="S106043" i="33"/>
  <c r="R106043" i="33"/>
  <c r="S106042" i="33"/>
  <c r="R106042" i="33"/>
  <c r="S106041" i="33"/>
  <c r="R106041" i="33"/>
  <c r="S106040" i="33"/>
  <c r="R106040" i="33"/>
  <c r="S106039" i="33"/>
  <c r="R106039" i="33"/>
  <c r="S106038" i="33"/>
  <c r="R106038" i="33"/>
  <c r="S106037" i="33"/>
  <c r="R106037" i="33"/>
  <c r="S106036" i="33"/>
  <c r="R106036" i="33"/>
  <c r="S106035" i="33"/>
  <c r="R106035" i="33"/>
  <c r="S106034" i="33"/>
  <c r="R106034" i="33"/>
  <c r="S106033" i="33"/>
  <c r="R106033" i="33"/>
  <c r="S106032" i="33"/>
  <c r="R106032" i="33"/>
  <c r="S106031" i="33"/>
  <c r="R106031" i="33"/>
  <c r="S106030" i="33"/>
  <c r="R106030" i="33"/>
  <c r="S106029" i="33"/>
  <c r="R106029" i="33"/>
  <c r="S106028" i="33"/>
  <c r="R106028" i="33"/>
  <c r="S106027" i="33"/>
  <c r="R106027" i="33"/>
  <c r="S106026" i="33"/>
  <c r="R106026" i="33"/>
  <c r="S106025" i="33"/>
  <c r="R106025" i="33"/>
  <c r="S106024" i="33"/>
  <c r="R106024" i="33"/>
  <c r="S106023" i="33"/>
  <c r="R106023" i="33"/>
  <c r="S106022" i="33"/>
  <c r="R106022" i="33"/>
  <c r="S106021" i="33"/>
  <c r="R106021" i="33"/>
  <c r="S106020" i="33"/>
  <c r="R106020" i="33"/>
  <c r="S106019" i="33"/>
  <c r="R106019" i="33"/>
  <c r="S106018" i="33"/>
  <c r="R106018" i="33"/>
  <c r="S106017" i="33"/>
  <c r="R106017" i="33"/>
  <c r="S106016" i="33"/>
  <c r="R106016" i="33"/>
  <c r="S106015" i="33"/>
  <c r="R106015" i="33"/>
  <c r="S106014" i="33"/>
  <c r="R106014" i="33"/>
  <c r="S106013" i="33"/>
  <c r="R106013" i="33"/>
  <c r="S106012" i="33"/>
  <c r="R106012" i="33"/>
  <c r="S106011" i="33"/>
  <c r="R106011" i="33"/>
  <c r="S106010" i="33"/>
  <c r="R106010" i="33"/>
  <c r="S106009" i="33"/>
  <c r="R106009" i="33"/>
  <c r="S106008" i="33"/>
  <c r="R106008" i="33"/>
  <c r="S106007" i="33"/>
  <c r="R106007" i="33"/>
  <c r="S106006" i="33"/>
  <c r="R106006" i="33"/>
  <c r="S106005" i="33"/>
  <c r="R106005" i="33"/>
  <c r="S106004" i="33"/>
  <c r="R106004" i="33"/>
  <c r="S106003" i="33"/>
  <c r="R106003" i="33"/>
  <c r="S106002" i="33"/>
  <c r="R106002" i="33"/>
  <c r="S106001" i="33"/>
  <c r="R106001" i="33"/>
  <c r="S106000" i="33"/>
  <c r="R106000" i="33"/>
  <c r="S105999" i="33"/>
  <c r="R105999" i="33"/>
  <c r="S105998" i="33"/>
  <c r="R105998" i="33"/>
  <c r="S105997" i="33"/>
  <c r="R105997" i="33"/>
  <c r="S105996" i="33"/>
  <c r="R105996" i="33"/>
  <c r="S105995" i="33"/>
  <c r="R105995" i="33"/>
  <c r="S105994" i="33"/>
  <c r="R105994" i="33"/>
  <c r="S105993" i="33"/>
  <c r="R105993" i="33"/>
  <c r="S105992" i="33"/>
  <c r="R105992" i="33"/>
  <c r="S105991" i="33"/>
  <c r="R105991" i="33"/>
  <c r="S105990" i="33"/>
  <c r="R105990" i="33"/>
  <c r="S105989" i="33"/>
  <c r="R105989" i="33"/>
  <c r="S105988" i="33"/>
  <c r="R105988" i="33"/>
  <c r="S105987" i="33"/>
  <c r="R105987" i="33"/>
  <c r="S105986" i="33"/>
  <c r="R105986" i="33"/>
  <c r="S105985" i="33"/>
  <c r="R105985" i="33"/>
  <c r="S105984" i="33"/>
  <c r="R105984" i="33"/>
  <c r="S105983" i="33"/>
  <c r="R105983" i="33"/>
  <c r="S105982" i="33"/>
  <c r="R105982" i="33"/>
  <c r="S105981" i="33"/>
  <c r="R105981" i="33"/>
  <c r="S105980" i="33"/>
  <c r="R105980" i="33"/>
  <c r="S105979" i="33"/>
  <c r="R105979" i="33"/>
  <c r="S105978" i="33"/>
  <c r="R105978" i="33"/>
  <c r="S105977" i="33"/>
  <c r="R105977" i="33"/>
  <c r="S105976" i="33"/>
  <c r="R105976" i="33"/>
  <c r="S105975" i="33"/>
  <c r="R105975" i="33"/>
  <c r="S105974" i="33"/>
  <c r="R105974" i="33"/>
  <c r="S105973" i="33"/>
  <c r="R105973" i="33"/>
  <c r="S105972" i="33"/>
  <c r="R105972" i="33"/>
  <c r="S105971" i="33"/>
  <c r="R105971" i="33"/>
  <c r="S105970" i="33"/>
  <c r="R105970" i="33"/>
  <c r="S105969" i="33"/>
  <c r="R105969" i="33"/>
  <c r="S105968" i="33"/>
  <c r="R105968" i="33"/>
  <c r="S105967" i="33"/>
  <c r="R105967" i="33"/>
  <c r="S105966" i="33"/>
  <c r="R105966" i="33"/>
  <c r="S105965" i="33"/>
  <c r="R105965" i="33"/>
  <c r="S105964" i="33"/>
  <c r="R105964" i="33"/>
  <c r="S105963" i="33"/>
  <c r="R105963" i="33"/>
  <c r="S105962" i="33"/>
  <c r="R105962" i="33"/>
  <c r="S105961" i="33"/>
  <c r="R105961" i="33"/>
  <c r="S105960" i="33"/>
  <c r="R105960" i="33"/>
  <c r="S105959" i="33"/>
  <c r="R105959" i="33"/>
  <c r="S105958" i="33"/>
  <c r="R105958" i="33"/>
  <c r="S105957" i="33"/>
  <c r="R105957" i="33"/>
  <c r="S105956" i="33"/>
  <c r="R105956" i="33"/>
  <c r="S105955" i="33"/>
  <c r="R105955" i="33"/>
  <c r="S105954" i="33"/>
  <c r="R105954" i="33"/>
  <c r="S105953" i="33"/>
  <c r="R105953" i="33"/>
  <c r="S105952" i="33"/>
  <c r="R105952" i="33"/>
  <c r="S105951" i="33"/>
  <c r="R105951" i="33"/>
  <c r="S105950" i="33"/>
  <c r="R105950" i="33"/>
  <c r="S105949" i="33"/>
  <c r="R105949" i="33"/>
  <c r="S105948" i="33"/>
  <c r="R105948" i="33"/>
  <c r="S105947" i="33"/>
  <c r="R105947" i="33"/>
  <c r="S105946" i="33"/>
  <c r="R105946" i="33"/>
  <c r="S105945" i="33"/>
  <c r="R105945" i="33"/>
  <c r="S105944" i="33"/>
  <c r="R105944" i="33"/>
  <c r="S105943" i="33"/>
  <c r="R105943" i="33"/>
  <c r="S105942" i="33"/>
  <c r="R105942" i="33"/>
  <c r="S105941" i="33"/>
  <c r="R105941" i="33"/>
  <c r="S105940" i="33"/>
  <c r="R105940" i="33"/>
  <c r="S105939" i="33"/>
  <c r="R105939" i="33"/>
  <c r="S105938" i="33"/>
  <c r="R105938" i="33"/>
  <c r="S105937" i="33"/>
  <c r="R105937" i="33"/>
  <c r="S105936" i="33"/>
  <c r="R105936" i="33"/>
  <c r="S105935" i="33"/>
  <c r="R105935" i="33"/>
  <c r="S105934" i="33"/>
  <c r="R105934" i="33"/>
  <c r="S105933" i="33"/>
  <c r="R105933" i="33"/>
  <c r="S105932" i="33"/>
  <c r="R105932" i="33"/>
  <c r="S105931" i="33"/>
  <c r="R105931" i="33"/>
  <c r="S105930" i="33"/>
  <c r="R105930" i="33"/>
  <c r="S105929" i="33"/>
  <c r="R105929" i="33"/>
  <c r="S105928" i="33"/>
  <c r="R105928" i="33"/>
  <c r="S105927" i="33"/>
  <c r="R105927" i="33"/>
  <c r="S105926" i="33"/>
  <c r="R105926" i="33"/>
  <c r="S105925" i="33"/>
  <c r="R105925" i="33"/>
  <c r="S105924" i="33"/>
  <c r="R105924" i="33"/>
  <c r="S105923" i="33"/>
  <c r="R105923" i="33"/>
  <c r="S105922" i="33"/>
  <c r="R105922" i="33"/>
  <c r="S105921" i="33"/>
  <c r="R105921" i="33"/>
  <c r="S105920" i="33"/>
  <c r="R105920" i="33"/>
  <c r="S105919" i="33"/>
  <c r="R105919" i="33"/>
  <c r="S105918" i="33"/>
  <c r="R105918" i="33"/>
  <c r="S105917" i="33"/>
  <c r="R105917" i="33"/>
  <c r="S105916" i="33"/>
  <c r="R105916" i="33"/>
  <c r="S105915" i="33"/>
  <c r="R105915" i="33"/>
  <c r="S105914" i="33"/>
  <c r="R105914" i="33"/>
  <c r="S105913" i="33"/>
  <c r="R105913" i="33"/>
  <c r="S105912" i="33"/>
  <c r="R105912" i="33"/>
  <c r="S105911" i="33"/>
  <c r="R105911" i="33"/>
  <c r="S105910" i="33"/>
  <c r="R105910" i="33"/>
  <c r="S105909" i="33"/>
  <c r="R105909" i="33"/>
  <c r="S105908" i="33"/>
  <c r="R105908" i="33"/>
  <c r="S105907" i="33"/>
  <c r="R105907" i="33"/>
  <c r="S105906" i="33"/>
  <c r="R105906" i="33"/>
  <c r="S105905" i="33"/>
  <c r="R105905" i="33"/>
  <c r="S105904" i="33"/>
  <c r="R105904" i="33"/>
  <c r="S105903" i="33"/>
  <c r="R105903" i="33"/>
  <c r="S105902" i="33"/>
  <c r="R105902" i="33"/>
  <c r="S105901" i="33"/>
  <c r="R105901" i="33"/>
  <c r="S105900" i="33"/>
  <c r="R105900" i="33"/>
  <c r="S105899" i="33"/>
  <c r="R105899" i="33"/>
  <c r="S105898" i="33"/>
  <c r="R105898" i="33"/>
  <c r="S105897" i="33"/>
  <c r="R105897" i="33"/>
  <c r="S105896" i="33"/>
  <c r="R105896" i="33"/>
  <c r="S105895" i="33"/>
  <c r="R105895" i="33"/>
  <c r="S105894" i="33"/>
  <c r="R105894" i="33"/>
  <c r="S105893" i="33"/>
  <c r="R105893" i="33"/>
  <c r="S105892" i="33"/>
  <c r="R105892" i="33"/>
  <c r="S105891" i="33"/>
  <c r="R105891" i="33"/>
  <c r="S105890" i="33"/>
  <c r="R105890" i="33"/>
  <c r="S105889" i="33"/>
  <c r="R105889" i="33"/>
  <c r="S105888" i="33"/>
  <c r="R105888" i="33"/>
  <c r="S105887" i="33"/>
  <c r="R105887" i="33"/>
  <c r="S105886" i="33"/>
  <c r="R105886" i="33"/>
  <c r="S105885" i="33"/>
  <c r="R105885" i="33"/>
  <c r="S105884" i="33"/>
  <c r="R105884" i="33"/>
  <c r="S105883" i="33"/>
  <c r="R105883" i="33"/>
  <c r="S105882" i="33"/>
  <c r="R105882" i="33"/>
  <c r="S105881" i="33"/>
  <c r="R105881" i="33"/>
  <c r="S105880" i="33"/>
  <c r="R105880" i="33"/>
  <c r="S105879" i="33"/>
  <c r="R105879" i="33"/>
  <c r="S105878" i="33"/>
  <c r="R105878" i="33"/>
  <c r="S105877" i="33"/>
  <c r="R105877" i="33"/>
  <c r="S105876" i="33"/>
  <c r="R105876" i="33"/>
  <c r="S105875" i="33"/>
  <c r="R105875" i="33"/>
  <c r="S105874" i="33"/>
  <c r="R105874" i="33"/>
  <c r="S105873" i="33"/>
  <c r="R105873" i="33"/>
  <c r="S105872" i="33"/>
  <c r="R105872" i="33"/>
  <c r="S105871" i="33"/>
  <c r="R105871" i="33"/>
  <c r="S105870" i="33"/>
  <c r="R105870" i="33"/>
  <c r="S105869" i="33"/>
  <c r="R105869" i="33"/>
  <c r="S105868" i="33"/>
  <c r="R105868" i="33"/>
  <c r="S105867" i="33"/>
  <c r="R105867" i="33"/>
  <c r="S105866" i="33"/>
  <c r="R105866" i="33"/>
  <c r="S105865" i="33"/>
  <c r="R105865" i="33"/>
  <c r="S105864" i="33"/>
  <c r="R105864" i="33"/>
  <c r="S105863" i="33"/>
  <c r="R105863" i="33"/>
  <c r="S105862" i="33"/>
  <c r="R105862" i="33"/>
  <c r="S105861" i="33"/>
  <c r="R105861" i="33"/>
  <c r="S105860" i="33"/>
  <c r="R105860" i="33"/>
  <c r="S105859" i="33"/>
  <c r="R105859" i="33"/>
  <c r="S105858" i="33"/>
  <c r="R105858" i="33"/>
  <c r="S105857" i="33"/>
  <c r="R105857" i="33"/>
  <c r="S105856" i="33"/>
  <c r="R105856" i="33"/>
  <c r="S105855" i="33"/>
  <c r="R105855" i="33"/>
  <c r="S105854" i="33"/>
  <c r="R105854" i="33"/>
  <c r="S105853" i="33"/>
  <c r="R105853" i="33"/>
  <c r="S105852" i="33"/>
  <c r="R105852" i="33"/>
  <c r="S105851" i="33"/>
  <c r="R105851" i="33"/>
  <c r="S105850" i="33"/>
  <c r="R105850" i="33"/>
  <c r="S105849" i="33"/>
  <c r="R105849" i="33"/>
  <c r="S105848" i="33"/>
  <c r="R105848" i="33"/>
  <c r="S105847" i="33"/>
  <c r="R105847" i="33"/>
  <c r="S105846" i="33"/>
  <c r="R105846" i="33"/>
  <c r="S105845" i="33"/>
  <c r="R105845" i="33"/>
  <c r="S105844" i="33"/>
  <c r="R105844" i="33"/>
  <c r="S105843" i="33"/>
  <c r="R105843" i="33"/>
  <c r="S105842" i="33"/>
  <c r="R105842" i="33"/>
  <c r="S105841" i="33"/>
  <c r="R105841" i="33"/>
  <c r="S105840" i="33"/>
  <c r="R105840" i="33"/>
  <c r="S105839" i="33"/>
  <c r="R105839" i="33"/>
  <c r="S105838" i="33"/>
  <c r="R105838" i="33"/>
  <c r="S105837" i="33"/>
  <c r="R105837" i="33"/>
  <c r="S105836" i="33"/>
  <c r="R105836" i="33"/>
  <c r="S105835" i="33"/>
  <c r="R105835" i="33"/>
  <c r="S105834" i="33"/>
  <c r="R105834" i="33"/>
  <c r="S105833" i="33"/>
  <c r="R105833" i="33"/>
  <c r="S105832" i="33"/>
  <c r="R105832" i="33"/>
  <c r="S105831" i="33"/>
  <c r="R105831" i="33"/>
  <c r="S105830" i="33"/>
  <c r="R105830" i="33"/>
  <c r="S105829" i="33"/>
  <c r="R105829" i="33"/>
  <c r="S105828" i="33"/>
  <c r="R105828" i="33"/>
  <c r="S105827" i="33"/>
  <c r="R105827" i="33"/>
  <c r="S105826" i="33"/>
  <c r="R105826" i="33"/>
  <c r="S105825" i="33"/>
  <c r="R105825" i="33"/>
  <c r="S105824" i="33"/>
  <c r="R105824" i="33"/>
  <c r="S105823" i="33"/>
  <c r="R105823" i="33"/>
  <c r="S105822" i="33"/>
  <c r="R105822" i="33"/>
  <c r="S105821" i="33"/>
  <c r="R105821" i="33"/>
  <c r="S105820" i="33"/>
  <c r="R105820" i="33"/>
  <c r="S105819" i="33"/>
  <c r="R105819" i="33"/>
  <c r="S105818" i="33"/>
  <c r="R105818" i="33"/>
  <c r="S105817" i="33"/>
  <c r="R105817" i="33"/>
  <c r="S105816" i="33"/>
  <c r="R105816" i="33"/>
  <c r="S105815" i="33"/>
  <c r="R105815" i="33"/>
  <c r="S105814" i="33"/>
  <c r="R105814" i="33"/>
  <c r="S105813" i="33"/>
  <c r="R105813" i="33"/>
  <c r="S105812" i="33"/>
  <c r="R105812" i="33"/>
  <c r="S105811" i="33"/>
  <c r="R105811" i="33"/>
  <c r="S105810" i="33"/>
  <c r="R105810" i="33"/>
  <c r="S105809" i="33"/>
  <c r="R105809" i="33"/>
  <c r="S105808" i="33"/>
  <c r="R105808" i="33"/>
  <c r="S105807" i="33"/>
  <c r="R105807" i="33"/>
  <c r="S105806" i="33"/>
  <c r="R105806" i="33"/>
  <c r="S105805" i="33"/>
  <c r="R105805" i="33"/>
  <c r="S105804" i="33"/>
  <c r="R105804" i="33"/>
  <c r="S105803" i="33"/>
  <c r="R105803" i="33"/>
  <c r="S105802" i="33"/>
  <c r="R105802" i="33"/>
  <c r="S105801" i="33"/>
  <c r="R105801" i="33"/>
  <c r="S105800" i="33"/>
  <c r="R105800" i="33"/>
  <c r="S105799" i="33"/>
  <c r="R105799" i="33"/>
  <c r="S105798" i="33"/>
  <c r="R105798" i="33"/>
  <c r="S105797" i="33"/>
  <c r="R105797" i="33"/>
  <c r="S105796" i="33"/>
  <c r="R105796" i="33"/>
  <c r="S105795" i="33"/>
  <c r="R105795" i="33"/>
  <c r="S105794" i="33"/>
  <c r="R105794" i="33"/>
  <c r="S105793" i="33"/>
  <c r="R105793" i="33"/>
  <c r="S105792" i="33"/>
  <c r="R105792" i="33"/>
  <c r="S105791" i="33"/>
  <c r="R105791" i="33"/>
  <c r="S105790" i="33"/>
  <c r="R105790" i="33"/>
  <c r="S105789" i="33"/>
  <c r="R105789" i="33"/>
  <c r="S105788" i="33"/>
  <c r="R105788" i="33"/>
  <c r="S105787" i="33"/>
  <c r="R105787" i="33"/>
  <c r="S105786" i="33"/>
  <c r="R105786" i="33"/>
  <c r="S105785" i="33"/>
  <c r="R105785" i="33"/>
  <c r="S105784" i="33"/>
  <c r="R105784" i="33"/>
  <c r="S105783" i="33"/>
  <c r="R105783" i="33"/>
  <c r="S105782" i="33"/>
  <c r="R105782" i="33"/>
  <c r="S105781" i="33"/>
  <c r="R105781" i="33"/>
  <c r="S105780" i="33"/>
  <c r="R105780" i="33"/>
  <c r="S105779" i="33"/>
  <c r="R105779" i="33"/>
  <c r="S105778" i="33"/>
  <c r="R105778" i="33"/>
  <c r="S105777" i="33"/>
  <c r="R105777" i="33"/>
  <c r="S105776" i="33"/>
  <c r="R105776" i="33"/>
  <c r="S105775" i="33"/>
  <c r="R105775" i="33"/>
  <c r="S105774" i="33"/>
  <c r="R105774" i="33"/>
  <c r="S105773" i="33"/>
  <c r="R105773" i="33"/>
  <c r="S105772" i="33"/>
  <c r="R105772" i="33"/>
  <c r="S105771" i="33"/>
  <c r="R105771" i="33"/>
  <c r="S105770" i="33"/>
  <c r="R105770" i="33"/>
  <c r="S105769" i="33"/>
  <c r="R105769" i="33"/>
  <c r="S105768" i="33"/>
  <c r="R105768" i="33"/>
  <c r="S105767" i="33"/>
  <c r="R105767" i="33"/>
  <c r="S105766" i="33"/>
  <c r="R105766" i="33"/>
  <c r="S105765" i="33"/>
  <c r="R105765" i="33"/>
  <c r="S105764" i="33"/>
  <c r="R105764" i="33"/>
  <c r="S105763" i="33"/>
  <c r="R105763" i="33"/>
  <c r="S105762" i="33"/>
  <c r="R105762" i="33"/>
  <c r="S105761" i="33"/>
  <c r="R105761" i="33"/>
  <c r="S105760" i="33"/>
  <c r="R105760" i="33"/>
  <c r="S105759" i="33"/>
  <c r="R105759" i="33"/>
  <c r="S105758" i="33"/>
  <c r="R105758" i="33"/>
  <c r="S105757" i="33"/>
  <c r="R105757" i="33"/>
  <c r="S105756" i="33"/>
  <c r="R105756" i="33"/>
  <c r="S105755" i="33"/>
  <c r="R105755" i="33"/>
  <c r="S105754" i="33"/>
  <c r="R105754" i="33"/>
  <c r="S105753" i="33"/>
  <c r="R105753" i="33"/>
  <c r="S105752" i="33"/>
  <c r="R105752" i="33"/>
  <c r="S105751" i="33"/>
  <c r="R105751" i="33"/>
  <c r="S105750" i="33"/>
  <c r="R105750" i="33"/>
  <c r="S105749" i="33"/>
  <c r="R105749" i="33"/>
  <c r="S105748" i="33"/>
  <c r="R105748" i="33"/>
  <c r="S105747" i="33"/>
  <c r="R105747" i="33"/>
  <c r="S105746" i="33"/>
  <c r="R105746" i="33"/>
  <c r="S105745" i="33"/>
  <c r="R105745" i="33"/>
  <c r="S105744" i="33"/>
  <c r="R105744" i="33"/>
  <c r="S105743" i="33"/>
  <c r="R105743" i="33"/>
  <c r="S105742" i="33"/>
  <c r="R105742" i="33"/>
  <c r="S105741" i="33"/>
  <c r="R105741" i="33"/>
  <c r="S105740" i="33"/>
  <c r="R105740" i="33"/>
  <c r="S105739" i="33"/>
  <c r="R105739" i="33"/>
  <c r="S105738" i="33"/>
  <c r="R105738" i="33"/>
  <c r="S105737" i="33"/>
  <c r="R105737" i="33"/>
  <c r="S105736" i="33"/>
  <c r="R105736" i="33"/>
  <c r="S105735" i="33"/>
  <c r="R105735" i="33"/>
  <c r="S105734" i="33"/>
  <c r="R105734" i="33"/>
  <c r="S105733" i="33"/>
  <c r="R105733" i="33"/>
  <c r="S105732" i="33"/>
  <c r="R105732" i="33"/>
  <c r="S105731" i="33"/>
  <c r="R105731" i="33"/>
  <c r="S105730" i="33"/>
  <c r="R105730" i="33"/>
  <c r="S105729" i="33"/>
  <c r="R105729" i="33"/>
  <c r="S105728" i="33"/>
  <c r="R105728" i="33"/>
  <c r="S105727" i="33"/>
  <c r="R105727" i="33"/>
  <c r="S105726" i="33"/>
  <c r="R105726" i="33"/>
  <c r="S105725" i="33"/>
  <c r="R105725" i="33"/>
  <c r="S105724" i="33"/>
  <c r="R105724" i="33"/>
  <c r="S105723" i="33"/>
  <c r="R105723" i="33"/>
  <c r="S105722" i="33"/>
  <c r="R105722" i="33"/>
  <c r="S105721" i="33"/>
  <c r="R105721" i="33"/>
  <c r="S105720" i="33"/>
  <c r="R105720" i="33"/>
  <c r="S105719" i="33"/>
  <c r="R105719" i="33"/>
  <c r="S105718" i="33"/>
  <c r="R105718" i="33"/>
  <c r="S105717" i="33"/>
  <c r="R105717" i="33"/>
  <c r="S105716" i="33"/>
  <c r="R105716" i="33"/>
  <c r="S105715" i="33"/>
  <c r="R105715" i="33"/>
  <c r="S105714" i="33"/>
  <c r="R105714" i="33"/>
  <c r="S105713" i="33"/>
  <c r="R105713" i="33"/>
  <c r="S105712" i="33"/>
  <c r="R105712" i="33"/>
  <c r="S105711" i="33"/>
  <c r="R105711" i="33"/>
  <c r="S105710" i="33"/>
  <c r="R105710" i="33"/>
  <c r="S105709" i="33"/>
  <c r="R105709" i="33"/>
  <c r="S105708" i="33"/>
  <c r="R105708" i="33"/>
  <c r="S105707" i="33"/>
  <c r="R105707" i="33"/>
  <c r="S105706" i="33"/>
  <c r="R105706" i="33"/>
  <c r="S105705" i="33"/>
  <c r="R105705" i="33"/>
  <c r="S105704" i="33"/>
  <c r="R105704" i="33"/>
  <c r="S105703" i="33"/>
  <c r="R105703" i="33"/>
  <c r="S105702" i="33"/>
  <c r="R105702" i="33"/>
  <c r="S105701" i="33"/>
  <c r="R105701" i="33"/>
  <c r="S105700" i="33"/>
  <c r="R105700" i="33"/>
  <c r="S105699" i="33"/>
  <c r="R105699" i="33"/>
  <c r="S105698" i="33"/>
  <c r="R105698" i="33"/>
  <c r="S105697" i="33"/>
  <c r="R105697" i="33"/>
  <c r="S105696" i="33"/>
  <c r="R105696" i="33"/>
  <c r="S105695" i="33"/>
  <c r="R105695" i="33"/>
  <c r="S105694" i="33"/>
  <c r="R105694" i="33"/>
  <c r="S105693" i="33"/>
  <c r="R105693" i="33"/>
  <c r="S105692" i="33"/>
  <c r="R105692" i="33"/>
  <c r="S105691" i="33"/>
  <c r="R105691" i="33"/>
  <c r="S105690" i="33"/>
  <c r="R105690" i="33"/>
  <c r="S105689" i="33"/>
  <c r="R105689" i="33"/>
  <c r="S105688" i="33"/>
  <c r="R105688" i="33"/>
  <c r="S105687" i="33"/>
  <c r="R105687" i="33"/>
  <c r="S105686" i="33"/>
  <c r="R105686" i="33"/>
  <c r="S105685" i="33"/>
  <c r="R105685" i="33"/>
  <c r="S105684" i="33"/>
  <c r="R105684" i="33"/>
  <c r="S105683" i="33"/>
  <c r="R105683" i="33"/>
  <c r="S105682" i="33"/>
  <c r="R105682" i="33"/>
  <c r="S105681" i="33"/>
  <c r="R105681" i="33"/>
  <c r="S105680" i="33"/>
  <c r="R105680" i="33"/>
  <c r="S105679" i="33"/>
  <c r="R105679" i="33"/>
  <c r="S105678" i="33"/>
  <c r="R105678" i="33"/>
  <c r="S105677" i="33"/>
  <c r="R105677" i="33"/>
  <c r="S105676" i="33"/>
  <c r="R105676" i="33"/>
  <c r="S105675" i="33"/>
  <c r="R105675" i="33"/>
  <c r="S105674" i="33"/>
  <c r="R105674" i="33"/>
  <c r="S105673" i="33"/>
  <c r="R105673" i="33"/>
  <c r="S105672" i="33"/>
  <c r="R105672" i="33"/>
  <c r="S105671" i="33"/>
  <c r="R105671" i="33"/>
  <c r="S105670" i="33"/>
  <c r="R105670" i="33"/>
  <c r="S105669" i="33"/>
  <c r="R105669" i="33"/>
  <c r="S105668" i="33"/>
  <c r="R105668" i="33"/>
  <c r="S105667" i="33"/>
  <c r="R105667" i="33"/>
  <c r="S105666" i="33"/>
  <c r="R105666" i="33"/>
  <c r="S105665" i="33"/>
  <c r="R105665" i="33"/>
  <c r="S105664" i="33"/>
  <c r="R105664" i="33"/>
  <c r="S105663" i="33"/>
  <c r="R105663" i="33"/>
  <c r="S105662" i="33"/>
  <c r="R105662" i="33"/>
  <c r="S105661" i="33"/>
  <c r="R105661" i="33"/>
  <c r="S105660" i="33"/>
  <c r="R105660" i="33"/>
  <c r="S105659" i="33"/>
  <c r="R105659" i="33"/>
  <c r="S105658" i="33"/>
  <c r="R105658" i="33"/>
  <c r="S105657" i="33"/>
  <c r="R105657" i="33"/>
  <c r="S105656" i="33"/>
  <c r="R105656" i="33"/>
  <c r="S105655" i="33"/>
  <c r="R105655" i="33"/>
  <c r="S105654" i="33"/>
  <c r="R105654" i="33"/>
  <c r="S105653" i="33"/>
  <c r="R105653" i="33"/>
  <c r="S105652" i="33"/>
  <c r="R105652" i="33"/>
  <c r="S105651" i="33"/>
  <c r="R105651" i="33"/>
  <c r="S105650" i="33"/>
  <c r="R105650" i="33"/>
  <c r="S105649" i="33"/>
  <c r="R105649" i="33"/>
  <c r="S105648" i="33"/>
  <c r="R105648" i="33"/>
  <c r="S105647" i="33"/>
  <c r="R105647" i="33"/>
  <c r="S105646" i="33"/>
  <c r="R105646" i="33"/>
  <c r="S105645" i="33"/>
  <c r="R105645" i="33"/>
  <c r="S105644" i="33"/>
  <c r="R105644" i="33"/>
  <c r="S105643" i="33"/>
  <c r="R105643" i="33"/>
  <c r="S105642" i="33"/>
  <c r="R105642" i="33"/>
  <c r="S105641" i="33"/>
  <c r="R105641" i="33"/>
  <c r="S105640" i="33"/>
  <c r="R105640" i="33"/>
  <c r="S105639" i="33"/>
  <c r="R105639" i="33"/>
  <c r="S105638" i="33"/>
  <c r="R105638" i="33"/>
  <c r="S105637" i="33"/>
  <c r="R105637" i="33"/>
  <c r="S105636" i="33"/>
  <c r="R105636" i="33"/>
  <c r="S105635" i="33"/>
  <c r="R105635" i="33"/>
  <c r="S105634" i="33"/>
  <c r="R105634" i="33"/>
  <c r="S105633" i="33"/>
  <c r="R105633" i="33"/>
  <c r="S105632" i="33"/>
  <c r="R105632" i="33"/>
  <c r="S105631" i="33"/>
  <c r="R105631" i="33"/>
  <c r="S105630" i="33"/>
  <c r="R105630" i="33"/>
  <c r="S105629" i="33"/>
  <c r="R105629" i="33"/>
  <c r="S105628" i="33"/>
  <c r="R105628" i="33"/>
  <c r="S105627" i="33"/>
  <c r="R105627" i="33"/>
  <c r="S105626" i="33"/>
  <c r="R105626" i="33"/>
  <c r="S105625" i="33"/>
  <c r="R105625" i="33"/>
  <c r="S105624" i="33"/>
  <c r="R105624" i="33"/>
  <c r="S105623" i="33"/>
  <c r="R105623" i="33"/>
  <c r="S105622" i="33"/>
  <c r="R105622" i="33"/>
  <c r="S105621" i="33"/>
  <c r="R105621" i="33"/>
  <c r="S105620" i="33"/>
  <c r="R105620" i="33"/>
  <c r="S105619" i="33"/>
  <c r="R105619" i="33"/>
  <c r="S105618" i="33"/>
  <c r="R105618" i="33"/>
  <c r="S105617" i="33"/>
  <c r="R105617" i="33"/>
  <c r="S105616" i="33"/>
  <c r="R105616" i="33"/>
  <c r="S105615" i="33"/>
  <c r="R105615" i="33"/>
  <c r="S105614" i="33"/>
  <c r="R105614" i="33"/>
  <c r="S105613" i="33"/>
  <c r="R105613" i="33"/>
  <c r="S105612" i="33"/>
  <c r="R105612" i="33"/>
  <c r="S105611" i="33"/>
  <c r="R105611" i="33"/>
  <c r="S105610" i="33"/>
  <c r="R105610" i="33"/>
  <c r="S105609" i="33"/>
  <c r="R105609" i="33"/>
  <c r="S105608" i="33"/>
  <c r="R105608" i="33"/>
  <c r="S105607" i="33"/>
  <c r="R105607" i="33"/>
  <c r="S105606" i="33"/>
  <c r="R105606" i="33"/>
  <c r="S105605" i="33"/>
  <c r="R105605" i="33"/>
  <c r="S105604" i="33"/>
  <c r="R105604" i="33"/>
  <c r="S105603" i="33"/>
  <c r="R105603" i="33"/>
  <c r="S105602" i="33"/>
  <c r="R105602" i="33"/>
  <c r="S105601" i="33"/>
  <c r="R105601" i="33"/>
  <c r="S105600" i="33"/>
  <c r="R105600" i="33"/>
  <c r="S105599" i="33"/>
  <c r="R105599" i="33"/>
  <c r="S105598" i="33"/>
  <c r="R105598" i="33"/>
  <c r="S105597" i="33"/>
  <c r="R105597" i="33"/>
  <c r="S105596" i="33"/>
  <c r="R105596" i="33"/>
  <c r="S105595" i="33"/>
  <c r="R105595" i="33"/>
  <c r="S105594" i="33"/>
  <c r="R105594" i="33"/>
  <c r="S105593" i="33"/>
  <c r="R105593" i="33"/>
  <c r="S105592" i="33"/>
  <c r="R105592" i="33"/>
  <c r="S105591" i="33"/>
  <c r="R105591" i="33"/>
  <c r="S105590" i="33"/>
  <c r="R105590" i="33"/>
  <c r="S105589" i="33"/>
  <c r="R105589" i="33"/>
  <c r="S105588" i="33"/>
  <c r="R105588" i="33"/>
  <c r="S105587" i="33"/>
  <c r="R105587" i="33"/>
  <c r="S105586" i="33"/>
  <c r="R105586" i="33"/>
  <c r="S105585" i="33"/>
  <c r="R105585" i="33"/>
  <c r="S105584" i="33"/>
  <c r="R105584" i="33"/>
  <c r="S105583" i="33"/>
  <c r="R105583" i="33"/>
  <c r="S105582" i="33"/>
  <c r="R105582" i="33"/>
  <c r="S105581" i="33"/>
  <c r="R105581" i="33"/>
  <c r="S105580" i="33"/>
  <c r="R105580" i="33"/>
  <c r="S105579" i="33"/>
  <c r="R105579" i="33"/>
  <c r="S105578" i="33"/>
  <c r="R105578" i="33"/>
  <c r="S105577" i="33"/>
  <c r="R105577" i="33"/>
  <c r="S105576" i="33"/>
  <c r="R105576" i="33"/>
  <c r="S105575" i="33"/>
  <c r="R105575" i="33"/>
  <c r="S105574" i="33"/>
  <c r="R105574" i="33"/>
  <c r="S105573" i="33"/>
  <c r="R105573" i="33"/>
  <c r="S105572" i="33"/>
  <c r="R105572" i="33"/>
  <c r="S105571" i="33"/>
  <c r="R105571" i="33"/>
  <c r="S105570" i="33"/>
  <c r="R105570" i="33"/>
  <c r="S105569" i="33"/>
  <c r="R105569" i="33"/>
  <c r="S105568" i="33"/>
  <c r="R105568" i="33"/>
  <c r="S105567" i="33"/>
  <c r="R105567" i="33"/>
  <c r="S105566" i="33"/>
  <c r="R105566" i="33"/>
  <c r="S105565" i="33"/>
  <c r="R105565" i="33"/>
  <c r="S105564" i="33"/>
  <c r="R105564" i="33"/>
  <c r="S105563" i="33"/>
  <c r="R105563" i="33"/>
  <c r="S105562" i="33"/>
  <c r="R105562" i="33"/>
  <c r="S105561" i="33"/>
  <c r="R105561" i="33"/>
  <c r="S105560" i="33"/>
  <c r="R105560" i="33"/>
  <c r="S105559" i="33"/>
  <c r="R105559" i="33"/>
  <c r="S105558" i="33"/>
  <c r="R105558" i="33"/>
  <c r="S105557" i="33"/>
  <c r="R105557" i="33"/>
  <c r="S105556" i="33"/>
  <c r="R105556" i="33"/>
  <c r="S105555" i="33"/>
  <c r="R105555" i="33"/>
  <c r="S105554" i="33"/>
  <c r="R105554" i="33"/>
  <c r="S105553" i="33"/>
  <c r="R105553" i="33"/>
  <c r="S105552" i="33"/>
  <c r="R105552" i="33"/>
  <c r="S105551" i="33"/>
  <c r="R105551" i="33"/>
  <c r="S105550" i="33"/>
  <c r="R105550" i="33"/>
  <c r="S105549" i="33"/>
  <c r="R105549" i="33"/>
  <c r="S105548" i="33"/>
  <c r="R105548" i="33"/>
  <c r="S105547" i="33"/>
  <c r="R105547" i="33"/>
  <c r="S105546" i="33"/>
  <c r="R105546" i="33"/>
  <c r="S105545" i="33"/>
  <c r="R105545" i="33"/>
  <c r="S105544" i="33"/>
  <c r="R105544" i="33"/>
  <c r="S105543" i="33"/>
  <c r="R105543" i="33"/>
  <c r="S105542" i="33"/>
  <c r="R105542" i="33"/>
  <c r="S105541" i="33"/>
  <c r="R105541" i="33"/>
  <c r="S105540" i="33"/>
  <c r="R105540" i="33"/>
  <c r="S105539" i="33"/>
  <c r="R105539" i="33"/>
  <c r="S105538" i="33"/>
  <c r="R105538" i="33"/>
  <c r="S105537" i="33"/>
  <c r="R105537" i="33"/>
  <c r="S105536" i="33"/>
  <c r="R105536" i="33"/>
  <c r="S105535" i="33"/>
  <c r="R105535" i="33"/>
  <c r="S105534" i="33"/>
  <c r="R105534" i="33"/>
  <c r="S105533" i="33"/>
  <c r="R105533" i="33"/>
  <c r="S105532" i="33"/>
  <c r="R105532" i="33"/>
  <c r="S105531" i="33"/>
  <c r="R105531" i="33"/>
  <c r="S105530" i="33"/>
  <c r="R105530" i="33"/>
  <c r="S105529" i="33"/>
  <c r="R105529" i="33"/>
  <c r="S105528" i="33"/>
  <c r="R105528" i="33"/>
  <c r="S105527" i="33"/>
  <c r="R105527" i="33"/>
  <c r="S105526" i="33"/>
  <c r="R105526" i="33"/>
  <c r="S105525" i="33"/>
  <c r="R105525" i="33"/>
  <c r="S105524" i="33"/>
  <c r="R105524" i="33"/>
  <c r="S105523" i="33"/>
  <c r="R105523" i="33"/>
  <c r="S105522" i="33"/>
  <c r="R105522" i="33"/>
  <c r="S105521" i="33"/>
  <c r="R105521" i="33"/>
  <c r="S105520" i="33"/>
  <c r="R105520" i="33"/>
  <c r="S105519" i="33"/>
  <c r="R105519" i="33"/>
  <c r="S105518" i="33"/>
  <c r="R105518" i="33"/>
  <c r="S105517" i="33"/>
  <c r="R105517" i="33"/>
  <c r="S105516" i="33"/>
  <c r="R105516" i="33"/>
  <c r="S105515" i="33"/>
  <c r="R105515" i="33"/>
  <c r="S105514" i="33"/>
  <c r="R105514" i="33"/>
  <c r="S105513" i="33"/>
  <c r="R105513" i="33"/>
  <c r="S105512" i="33"/>
  <c r="R105512" i="33"/>
  <c r="S105511" i="33"/>
  <c r="R105511" i="33"/>
  <c r="S105510" i="33"/>
  <c r="R105510" i="33"/>
  <c r="S105509" i="33"/>
  <c r="R105509" i="33"/>
  <c r="S105508" i="33"/>
  <c r="R105508" i="33"/>
  <c r="S105507" i="33"/>
  <c r="R105507" i="33"/>
  <c r="S105506" i="33"/>
  <c r="R105506" i="33"/>
  <c r="S105505" i="33"/>
  <c r="R105505" i="33"/>
  <c r="S105504" i="33"/>
  <c r="R105504" i="33"/>
  <c r="S105503" i="33"/>
  <c r="R105503" i="33"/>
  <c r="S105502" i="33"/>
  <c r="R105502" i="33"/>
  <c r="S105501" i="33"/>
  <c r="R105501" i="33"/>
  <c r="S105500" i="33"/>
  <c r="R105500" i="33"/>
  <c r="S105499" i="33"/>
  <c r="R105499" i="33"/>
  <c r="S105498" i="33"/>
  <c r="R105498" i="33"/>
  <c r="S105497" i="33"/>
  <c r="R105497" i="33"/>
  <c r="S105496" i="33"/>
  <c r="R105496" i="33"/>
  <c r="S105495" i="33"/>
  <c r="R105495" i="33"/>
  <c r="S105494" i="33"/>
  <c r="R105494" i="33"/>
  <c r="S105493" i="33"/>
  <c r="R105493" i="33"/>
  <c r="S105492" i="33"/>
  <c r="R105492" i="33"/>
  <c r="S105491" i="33"/>
  <c r="R105491" i="33"/>
  <c r="S105490" i="33"/>
  <c r="R105490" i="33"/>
  <c r="S105489" i="33"/>
  <c r="R105489" i="33"/>
  <c r="S105488" i="33"/>
  <c r="R105488" i="33"/>
  <c r="S105487" i="33"/>
  <c r="R105487" i="33"/>
  <c r="S105486" i="33"/>
  <c r="R105486" i="33"/>
  <c r="S105485" i="33"/>
  <c r="R105485" i="33"/>
  <c r="S105484" i="33"/>
  <c r="R105484" i="33"/>
  <c r="S105483" i="33"/>
  <c r="R105483" i="33"/>
  <c r="S105482" i="33"/>
  <c r="R105482" i="33"/>
  <c r="S105481" i="33"/>
  <c r="R105481" i="33"/>
  <c r="S105480" i="33"/>
  <c r="R105480" i="33"/>
  <c r="S105479" i="33"/>
  <c r="R105479" i="33"/>
  <c r="S105478" i="33"/>
  <c r="R105478" i="33"/>
  <c r="S105477" i="33"/>
  <c r="R105477" i="33"/>
  <c r="S105476" i="33"/>
  <c r="R105476" i="33"/>
  <c r="S105475" i="33"/>
  <c r="R105475" i="33"/>
  <c r="S105474" i="33"/>
  <c r="R105474" i="33"/>
  <c r="S105473" i="33"/>
  <c r="R105473" i="33"/>
  <c r="S105472" i="33"/>
  <c r="R105472" i="33"/>
  <c r="S105471" i="33"/>
  <c r="R105471" i="33"/>
  <c r="S105470" i="33"/>
  <c r="R105470" i="33"/>
  <c r="S105469" i="33"/>
  <c r="R105469" i="33"/>
  <c r="S105468" i="33"/>
  <c r="R105468" i="33"/>
  <c r="S105467" i="33"/>
  <c r="R105467" i="33"/>
  <c r="S105466" i="33"/>
  <c r="R105466" i="33"/>
  <c r="S105465" i="33"/>
  <c r="R105465" i="33"/>
  <c r="S105464" i="33"/>
  <c r="R105464" i="33"/>
  <c r="S105463" i="33"/>
  <c r="R105463" i="33"/>
  <c r="S105462" i="33"/>
  <c r="R105462" i="33"/>
  <c r="S105461" i="33"/>
  <c r="R105461" i="33"/>
  <c r="S105460" i="33"/>
  <c r="R105460" i="33"/>
  <c r="S105459" i="33"/>
  <c r="R105459" i="33"/>
  <c r="S105458" i="33"/>
  <c r="R105458" i="33"/>
  <c r="S105457" i="33"/>
  <c r="R105457" i="33"/>
  <c r="S105456" i="33"/>
  <c r="R105456" i="33"/>
  <c r="S105455" i="33"/>
  <c r="R105455" i="33"/>
  <c r="S105454" i="33"/>
  <c r="R105454" i="33"/>
  <c r="S105453" i="33"/>
  <c r="R105453" i="33"/>
  <c r="S105452" i="33"/>
  <c r="R105452" i="33"/>
  <c r="S105451" i="33"/>
  <c r="R105451" i="33"/>
  <c r="S105450" i="33"/>
  <c r="R105450" i="33"/>
  <c r="S105449" i="33"/>
  <c r="R105449" i="33"/>
  <c r="S105448" i="33"/>
  <c r="R105448" i="33"/>
  <c r="S105447" i="33"/>
  <c r="R105447" i="33"/>
  <c r="S105446" i="33"/>
  <c r="R105446" i="33"/>
  <c r="S105445" i="33"/>
  <c r="R105445" i="33"/>
  <c r="S105444" i="33"/>
  <c r="R105444" i="33"/>
  <c r="S105443" i="33"/>
  <c r="R105443" i="33"/>
  <c r="S105442" i="33"/>
  <c r="R105442" i="33"/>
  <c r="S105441" i="33"/>
  <c r="R105441" i="33"/>
  <c r="S105440" i="33"/>
  <c r="R105440" i="33"/>
  <c r="S105439" i="33"/>
  <c r="R105439" i="33"/>
  <c r="S105438" i="33"/>
  <c r="R105438" i="33"/>
  <c r="S105437" i="33"/>
  <c r="R105437" i="33"/>
  <c r="S105436" i="33"/>
  <c r="R105436" i="33"/>
  <c r="S105435" i="33"/>
  <c r="R105435" i="33"/>
  <c r="S105434" i="33"/>
  <c r="R105434" i="33"/>
  <c r="S105433" i="33"/>
  <c r="R105433" i="33"/>
  <c r="S105432" i="33"/>
  <c r="R105432" i="33"/>
  <c r="S105431" i="33"/>
  <c r="R105431" i="33"/>
  <c r="S105430" i="33"/>
  <c r="R105430" i="33"/>
  <c r="S105429" i="33"/>
  <c r="R105429" i="33"/>
  <c r="S105428" i="33"/>
  <c r="R105428" i="33"/>
  <c r="S105427" i="33"/>
  <c r="R105427" i="33"/>
  <c r="S105426" i="33"/>
  <c r="R105426" i="33"/>
  <c r="S105425" i="33"/>
  <c r="R105425" i="33"/>
  <c r="S105424" i="33"/>
  <c r="R105424" i="33"/>
  <c r="S105423" i="33"/>
  <c r="R105423" i="33"/>
  <c r="S105422" i="33"/>
  <c r="R105422" i="33"/>
  <c r="S105421" i="33"/>
  <c r="R105421" i="33"/>
  <c r="S105420" i="33"/>
  <c r="R105420" i="33"/>
  <c r="S105419" i="33"/>
  <c r="R105419" i="33"/>
  <c r="S105418" i="33"/>
  <c r="R105418" i="33"/>
  <c r="S105417" i="33"/>
  <c r="R105417" i="33"/>
  <c r="S105416" i="33"/>
  <c r="R105416" i="33"/>
  <c r="S105415" i="33"/>
  <c r="R105415" i="33"/>
  <c r="S105414" i="33"/>
  <c r="R105414" i="33"/>
  <c r="S105413" i="33"/>
  <c r="R105413" i="33"/>
  <c r="S105412" i="33"/>
  <c r="R105412" i="33"/>
  <c r="S105411" i="33"/>
  <c r="R105411" i="33"/>
  <c r="S105410" i="33"/>
  <c r="R105410" i="33"/>
  <c r="S105409" i="33"/>
  <c r="R105409" i="33"/>
  <c r="S105408" i="33"/>
  <c r="R105408" i="33"/>
  <c r="S105407" i="33"/>
  <c r="R105407" i="33"/>
  <c r="S105406" i="33"/>
  <c r="R105406" i="33"/>
  <c r="S105405" i="33"/>
  <c r="R105405" i="33"/>
  <c r="S105404" i="33"/>
  <c r="R105404" i="33"/>
  <c r="S105403" i="33"/>
  <c r="R105403" i="33"/>
  <c r="S105402" i="33"/>
  <c r="R105402" i="33"/>
  <c r="S105401" i="33"/>
  <c r="R105401" i="33"/>
  <c r="S105400" i="33"/>
  <c r="R105400" i="33"/>
  <c r="S105399" i="33"/>
  <c r="R105399" i="33"/>
  <c r="S105398" i="33"/>
  <c r="R105398" i="33"/>
  <c r="S105397" i="33"/>
  <c r="R105397" i="33"/>
  <c r="S105396" i="33"/>
  <c r="R105396" i="33"/>
  <c r="S105395" i="33"/>
  <c r="R105395" i="33"/>
  <c r="S105394" i="33"/>
  <c r="R105394" i="33"/>
  <c r="S105393" i="33"/>
  <c r="R105393" i="33"/>
  <c r="S105392" i="33"/>
  <c r="R105392" i="33"/>
  <c r="S105391" i="33"/>
  <c r="R105391" i="33"/>
  <c r="S105390" i="33"/>
  <c r="R105390" i="33"/>
  <c r="S105389" i="33"/>
  <c r="R105389" i="33"/>
  <c r="S105388" i="33"/>
  <c r="R105388" i="33"/>
  <c r="S105387" i="33"/>
  <c r="R105387" i="33"/>
  <c r="S105386" i="33"/>
  <c r="R105386" i="33"/>
  <c r="S105385" i="33"/>
  <c r="R105385" i="33"/>
  <c r="S105384" i="33"/>
  <c r="R105384" i="33"/>
  <c r="S105383" i="33"/>
  <c r="R105383" i="33"/>
  <c r="S105382" i="33"/>
  <c r="R105382" i="33"/>
  <c r="S105381" i="33"/>
  <c r="R105381" i="33"/>
  <c r="S105380" i="33"/>
  <c r="R105380" i="33"/>
  <c r="S105379" i="33"/>
  <c r="R105379" i="33"/>
  <c r="S105378" i="33"/>
  <c r="R105378" i="33"/>
  <c r="S105377" i="33"/>
  <c r="R105377" i="33"/>
  <c r="S105376" i="33"/>
  <c r="R105376" i="33"/>
  <c r="S105375" i="33"/>
  <c r="R105375" i="33"/>
  <c r="S105374" i="33"/>
  <c r="R105374" i="33"/>
  <c r="S105373" i="33"/>
  <c r="R105373" i="33"/>
  <c r="S105372" i="33"/>
  <c r="R105372" i="33"/>
  <c r="S105371" i="33"/>
  <c r="R105371" i="33"/>
  <c r="S105370" i="33"/>
  <c r="R105370" i="33"/>
  <c r="S105369" i="33"/>
  <c r="R105369" i="33"/>
  <c r="S105368" i="33"/>
  <c r="R105368" i="33"/>
  <c r="S105367" i="33"/>
  <c r="R105367" i="33"/>
  <c r="S105366" i="33"/>
  <c r="R105366" i="33"/>
  <c r="S105365" i="33"/>
  <c r="R105365" i="33"/>
  <c r="S105364" i="33"/>
  <c r="R105364" i="33"/>
  <c r="S105363" i="33"/>
  <c r="R105363" i="33"/>
  <c r="S105362" i="33"/>
  <c r="R105362" i="33"/>
  <c r="S105361" i="33"/>
  <c r="R105361" i="33"/>
  <c r="S105360" i="33"/>
  <c r="R105360" i="33"/>
  <c r="S105359" i="33"/>
  <c r="R105359" i="33"/>
  <c r="S105358" i="33"/>
  <c r="R105358" i="33"/>
  <c r="S105357" i="33"/>
  <c r="R105357" i="33"/>
  <c r="S105356" i="33"/>
  <c r="R105356" i="33"/>
  <c r="S105355" i="33"/>
  <c r="R105355" i="33"/>
  <c r="S105354" i="33"/>
  <c r="R105354" i="33"/>
  <c r="S105353" i="33"/>
  <c r="R105353" i="33"/>
  <c r="S105352" i="33"/>
  <c r="R105352" i="33"/>
  <c r="S105351" i="33"/>
  <c r="R105351" i="33"/>
  <c r="S105350" i="33"/>
  <c r="R105350" i="33"/>
  <c r="S105349" i="33"/>
  <c r="R105349" i="33"/>
  <c r="S105348" i="33"/>
  <c r="R105348" i="33"/>
  <c r="S105347" i="33"/>
  <c r="R105347" i="33"/>
  <c r="S105346" i="33"/>
  <c r="R105346" i="33"/>
  <c r="S105345" i="33"/>
  <c r="R105345" i="33"/>
  <c r="S105344" i="33"/>
  <c r="R105344" i="33"/>
  <c r="S105343" i="33"/>
  <c r="R105343" i="33"/>
  <c r="S105342" i="33"/>
  <c r="R105342" i="33"/>
  <c r="S105341" i="33"/>
  <c r="R105341" i="33"/>
  <c r="S105340" i="33"/>
  <c r="R105340" i="33"/>
  <c r="S105339" i="33"/>
  <c r="R105339" i="33"/>
  <c r="S105338" i="33"/>
  <c r="R105338" i="33"/>
  <c r="S105337" i="33"/>
  <c r="R105337" i="33"/>
  <c r="S105336" i="33"/>
  <c r="R105336" i="33"/>
  <c r="S105335" i="33"/>
  <c r="R105335" i="33"/>
  <c r="S105334" i="33"/>
  <c r="R105334" i="33"/>
  <c r="S105333" i="33"/>
  <c r="R105333" i="33"/>
  <c r="S105332" i="33"/>
  <c r="R105332" i="33"/>
  <c r="S105331" i="33"/>
  <c r="R105331" i="33"/>
  <c r="S105330" i="33"/>
  <c r="R105330" i="33"/>
  <c r="S105329" i="33"/>
  <c r="R105329" i="33"/>
  <c r="S105328" i="33"/>
  <c r="R105328" i="33"/>
  <c r="S105327" i="33"/>
  <c r="R105327" i="33"/>
  <c r="S105326" i="33"/>
  <c r="R105326" i="33"/>
  <c r="S105325" i="33"/>
  <c r="R105325" i="33"/>
  <c r="S105324" i="33"/>
  <c r="R105324" i="33"/>
  <c r="S105323" i="33"/>
  <c r="R105323" i="33"/>
  <c r="S105322" i="33"/>
  <c r="R105322" i="33"/>
  <c r="S105321" i="33"/>
  <c r="R105321" i="33"/>
  <c r="S105320" i="33"/>
  <c r="R105320" i="33"/>
  <c r="S105319" i="33"/>
  <c r="R105319" i="33"/>
  <c r="S105318" i="33"/>
  <c r="R105318" i="33"/>
  <c r="S105317" i="33"/>
  <c r="R105317" i="33"/>
  <c r="S105316" i="33"/>
  <c r="R105316" i="33"/>
  <c r="S105315" i="33"/>
  <c r="R105315" i="33"/>
  <c r="S105314" i="33"/>
  <c r="R105314" i="33"/>
  <c r="S105313" i="33"/>
  <c r="R105313" i="33"/>
  <c r="S105312" i="33"/>
  <c r="R105312" i="33"/>
  <c r="S105311" i="33"/>
  <c r="R105311" i="33"/>
  <c r="S105310" i="33"/>
  <c r="R105310" i="33"/>
  <c r="S105309" i="33"/>
  <c r="R105309" i="33"/>
  <c r="S105308" i="33"/>
  <c r="R105308" i="33"/>
  <c r="S105307" i="33"/>
  <c r="R105307" i="33"/>
  <c r="S105306" i="33"/>
  <c r="R105306" i="33"/>
  <c r="S105305" i="33"/>
  <c r="R105305" i="33"/>
  <c r="S105304" i="33"/>
  <c r="R105304" i="33"/>
  <c r="S105303" i="33"/>
  <c r="R105303" i="33"/>
  <c r="S105302" i="33"/>
  <c r="R105302" i="33"/>
  <c r="S105301" i="33"/>
  <c r="R105301" i="33"/>
  <c r="S105300" i="33"/>
  <c r="R105300" i="33"/>
  <c r="S105299" i="33"/>
  <c r="R105299" i="33"/>
  <c r="S105298" i="33"/>
  <c r="R105298" i="33"/>
  <c r="S105297" i="33"/>
  <c r="R105297" i="33"/>
  <c r="S105296" i="33"/>
  <c r="R105296" i="33"/>
  <c r="S105295" i="33"/>
  <c r="R105295" i="33"/>
  <c r="S105294" i="33"/>
  <c r="R105294" i="33"/>
  <c r="S105293" i="33"/>
  <c r="R105293" i="33"/>
  <c r="S105292" i="33"/>
  <c r="R105292" i="33"/>
  <c r="S105291" i="33"/>
  <c r="R105291" i="33"/>
  <c r="S105290" i="33"/>
  <c r="R105290" i="33"/>
  <c r="S105289" i="33"/>
  <c r="R105289" i="33"/>
  <c r="S105288" i="33"/>
  <c r="R105288" i="33"/>
  <c r="S105287" i="33"/>
  <c r="R105287" i="33"/>
  <c r="S105286" i="33"/>
  <c r="R105286" i="33"/>
  <c r="S105285" i="33"/>
  <c r="R105285" i="33"/>
  <c r="S105284" i="33"/>
  <c r="R105284" i="33"/>
  <c r="S105283" i="33"/>
  <c r="R105283" i="33"/>
  <c r="S105282" i="33"/>
  <c r="R105282" i="33"/>
  <c r="S105281" i="33"/>
  <c r="R105281" i="33"/>
  <c r="S105280" i="33"/>
  <c r="R105280" i="33"/>
  <c r="S105279" i="33"/>
  <c r="R105279" i="33"/>
  <c r="S105278" i="33"/>
  <c r="R105278" i="33"/>
  <c r="S105277" i="33"/>
  <c r="R105277" i="33"/>
  <c r="S105276" i="33"/>
  <c r="R105276" i="33"/>
  <c r="S105275" i="33"/>
  <c r="R105275" i="33"/>
  <c r="S105274" i="33"/>
  <c r="R105274" i="33"/>
  <c r="S105273" i="33"/>
  <c r="R105273" i="33"/>
  <c r="S105272" i="33"/>
  <c r="R105272" i="33"/>
  <c r="S105271" i="33"/>
  <c r="R105271" i="33"/>
  <c r="S105270" i="33"/>
  <c r="R105270" i="33"/>
  <c r="S105269" i="33"/>
  <c r="R105269" i="33"/>
  <c r="S105268" i="33"/>
  <c r="R105268" i="33"/>
  <c r="S105267" i="33"/>
  <c r="R105267" i="33"/>
  <c r="S105266" i="33"/>
  <c r="R105266" i="33"/>
  <c r="S105265" i="33"/>
  <c r="R105265" i="33"/>
  <c r="S105264" i="33"/>
  <c r="R105264" i="33"/>
  <c r="S105263" i="33"/>
  <c r="R105263" i="33"/>
  <c r="S105262" i="33"/>
  <c r="R105262" i="33"/>
  <c r="S105261" i="33"/>
  <c r="R105261" i="33"/>
  <c r="S105260" i="33"/>
  <c r="R105260" i="33"/>
  <c r="S105259" i="33"/>
  <c r="R105259" i="33"/>
  <c r="S105258" i="33"/>
  <c r="R105258" i="33"/>
  <c r="S105257" i="33"/>
  <c r="R105257" i="33"/>
  <c r="S105256" i="33"/>
  <c r="R105256" i="33"/>
  <c r="S105255" i="33"/>
  <c r="R105255" i="33"/>
  <c r="S105254" i="33"/>
  <c r="R105254" i="33"/>
  <c r="S105253" i="33"/>
  <c r="R105253" i="33"/>
  <c r="S105252" i="33"/>
  <c r="R105252" i="33"/>
  <c r="S105251" i="33"/>
  <c r="R105251" i="33"/>
  <c r="S105250" i="33"/>
  <c r="R105250" i="33"/>
  <c r="S105249" i="33"/>
  <c r="R105249" i="33"/>
  <c r="S105248" i="33"/>
  <c r="R105248" i="33"/>
  <c r="S105247" i="33"/>
  <c r="R105247" i="33"/>
  <c r="S105246" i="33"/>
  <c r="R105246" i="33"/>
  <c r="S105245" i="33"/>
  <c r="R105245" i="33"/>
  <c r="S105244" i="33"/>
  <c r="R105244" i="33"/>
  <c r="S105243" i="33"/>
  <c r="R105243" i="33"/>
  <c r="S105242" i="33"/>
  <c r="R105242" i="33"/>
  <c r="S105241" i="33"/>
  <c r="R105241" i="33"/>
  <c r="S105240" i="33"/>
  <c r="R105240" i="33"/>
  <c r="S105239" i="33"/>
  <c r="R105239" i="33"/>
  <c r="S105238" i="33"/>
  <c r="R105238" i="33"/>
  <c r="S105237" i="33"/>
  <c r="R105237" i="33"/>
  <c r="S105236" i="33"/>
  <c r="R105236" i="33"/>
  <c r="S105235" i="33"/>
  <c r="R105235" i="33"/>
  <c r="S105234" i="33"/>
  <c r="R105234" i="33"/>
  <c r="S105233" i="33"/>
  <c r="R105233" i="33"/>
  <c r="S105232" i="33"/>
  <c r="R105232" i="33"/>
  <c r="S105231" i="33"/>
  <c r="R105231" i="33"/>
  <c r="S105230" i="33"/>
  <c r="R105230" i="33"/>
  <c r="S105229" i="33"/>
  <c r="R105229" i="33"/>
  <c r="S105228" i="33"/>
  <c r="R105228" i="33"/>
  <c r="S105227" i="33"/>
  <c r="R105227" i="33"/>
  <c r="S105226" i="33"/>
  <c r="R105226" i="33"/>
  <c r="S105225" i="33"/>
  <c r="R105225" i="33"/>
  <c r="S105224" i="33"/>
  <c r="R105224" i="33"/>
  <c r="S105223" i="33"/>
  <c r="R105223" i="33"/>
  <c r="S105222" i="33"/>
  <c r="R105222" i="33"/>
  <c r="S105221" i="33"/>
  <c r="R105221" i="33"/>
  <c r="S105220" i="33"/>
  <c r="R105220" i="33"/>
  <c r="S105219" i="33"/>
  <c r="R105219" i="33"/>
  <c r="S105218" i="33"/>
  <c r="R105218" i="33"/>
  <c r="S105217" i="33"/>
  <c r="R105217" i="33"/>
  <c r="S105216" i="33"/>
  <c r="R105216" i="33"/>
  <c r="S105215" i="33"/>
  <c r="R105215" i="33"/>
  <c r="S105214" i="33"/>
  <c r="R105214" i="33"/>
  <c r="S105213" i="33"/>
  <c r="R105213" i="33"/>
  <c r="S105212" i="33"/>
  <c r="R105212" i="33"/>
  <c r="S105211" i="33"/>
  <c r="R105211" i="33"/>
  <c r="S105210" i="33"/>
  <c r="R105210" i="33"/>
  <c r="S105209" i="33"/>
  <c r="R105209" i="33"/>
  <c r="S105208" i="33"/>
  <c r="R105208" i="33"/>
  <c r="S105207" i="33"/>
  <c r="R105207" i="33"/>
  <c r="S105206" i="33"/>
  <c r="R105206" i="33"/>
  <c r="S105205" i="33"/>
  <c r="R105205" i="33"/>
  <c r="S105204" i="33"/>
  <c r="R105204" i="33"/>
  <c r="S105203" i="33"/>
  <c r="R105203" i="33"/>
  <c r="S105202" i="33"/>
  <c r="R105202" i="33"/>
  <c r="S105201" i="33"/>
  <c r="R105201" i="33"/>
  <c r="S105200" i="33"/>
  <c r="R105200" i="33"/>
  <c r="S105199" i="33"/>
  <c r="R105199" i="33"/>
  <c r="S105198" i="33"/>
  <c r="R105198" i="33"/>
  <c r="S105197" i="33"/>
  <c r="R105197" i="33"/>
  <c r="S105196" i="33"/>
  <c r="R105196" i="33"/>
  <c r="S105195" i="33"/>
  <c r="R105195" i="33"/>
  <c r="S105194" i="33"/>
  <c r="R105194" i="33"/>
  <c r="S105193" i="33"/>
  <c r="R105193" i="33"/>
  <c r="S105192" i="33"/>
  <c r="R105192" i="33"/>
  <c r="S105191" i="33"/>
  <c r="R105191" i="33"/>
  <c r="S105190" i="33"/>
  <c r="R105190" i="33"/>
  <c r="S105189" i="33"/>
  <c r="R105189" i="33"/>
  <c r="S105188" i="33"/>
  <c r="R105188" i="33"/>
  <c r="S105187" i="33"/>
  <c r="R105187" i="33"/>
  <c r="S105186" i="33"/>
  <c r="R105186" i="33"/>
  <c r="S105185" i="33"/>
  <c r="R105185" i="33"/>
  <c r="S105184" i="33"/>
  <c r="R105184" i="33"/>
  <c r="S105183" i="33"/>
  <c r="R105183" i="33"/>
  <c r="S105182" i="33"/>
  <c r="R105182" i="33"/>
  <c r="S105181" i="33"/>
  <c r="R105181" i="33"/>
  <c r="S105180" i="33"/>
  <c r="R105180" i="33"/>
  <c r="S105179" i="33"/>
  <c r="R105179" i="33"/>
  <c r="S105178" i="33"/>
  <c r="R105178" i="33"/>
  <c r="S105177" i="33"/>
  <c r="R105177" i="33"/>
  <c r="S105176" i="33"/>
  <c r="R105176" i="33"/>
  <c r="S105175" i="33"/>
  <c r="R105175" i="33"/>
  <c r="S105174" i="33"/>
  <c r="R105174" i="33"/>
  <c r="S105173" i="33"/>
  <c r="R105173" i="33"/>
  <c r="S105172" i="33"/>
  <c r="R105172" i="33"/>
  <c r="S105171" i="33"/>
  <c r="R105171" i="33"/>
  <c r="S105170" i="33"/>
  <c r="R105170" i="33"/>
  <c r="S105169" i="33"/>
  <c r="R105169" i="33"/>
  <c r="S105168" i="33"/>
  <c r="R105168" i="33"/>
  <c r="S105167" i="33"/>
  <c r="R105167" i="33"/>
  <c r="S105166" i="33"/>
  <c r="R105166" i="33"/>
  <c r="S105165" i="33"/>
  <c r="R105165" i="33"/>
  <c r="S105164" i="33"/>
  <c r="R105164" i="33"/>
  <c r="S105163" i="33"/>
  <c r="R105163" i="33"/>
  <c r="S105162" i="33"/>
  <c r="R105162" i="33"/>
  <c r="S105161" i="33"/>
  <c r="R105161" i="33"/>
  <c r="S105160" i="33"/>
  <c r="R105160" i="33"/>
  <c r="S105159" i="33"/>
  <c r="R105159" i="33"/>
  <c r="S105158" i="33"/>
  <c r="R105158" i="33"/>
  <c r="S105157" i="33"/>
  <c r="R105157" i="33"/>
  <c r="S105156" i="33"/>
  <c r="R105156" i="33"/>
  <c r="S105155" i="33"/>
  <c r="R105155" i="33"/>
  <c r="S105154" i="33"/>
  <c r="R105154" i="33"/>
  <c r="S105153" i="33"/>
  <c r="R105153" i="33"/>
  <c r="S105152" i="33"/>
  <c r="R105152" i="33"/>
  <c r="S105151" i="33"/>
  <c r="R105151" i="33"/>
  <c r="S105150" i="33"/>
  <c r="R105150" i="33"/>
  <c r="S105149" i="33"/>
  <c r="R105149" i="33"/>
  <c r="S105148" i="33"/>
  <c r="R105148" i="33"/>
  <c r="S105147" i="33"/>
  <c r="R105147" i="33"/>
  <c r="S105146" i="33"/>
  <c r="R105146" i="33"/>
  <c r="S105145" i="33"/>
  <c r="R105145" i="33"/>
  <c r="S105144" i="33"/>
  <c r="R105144" i="33"/>
  <c r="S105143" i="33"/>
  <c r="R105143" i="33"/>
  <c r="S105142" i="33"/>
  <c r="R105142" i="33"/>
  <c r="S105141" i="33"/>
  <c r="R105141" i="33"/>
  <c r="S105140" i="33"/>
  <c r="R105140" i="33"/>
  <c r="S105139" i="33"/>
  <c r="R105139" i="33"/>
  <c r="S105138" i="33"/>
  <c r="R105138" i="33"/>
  <c r="S105137" i="33"/>
  <c r="R105137" i="33"/>
  <c r="S105136" i="33"/>
  <c r="R105136" i="33"/>
  <c r="S105135" i="33"/>
  <c r="R105135" i="33"/>
  <c r="S105134" i="33"/>
  <c r="R105134" i="33"/>
  <c r="S105133" i="33"/>
  <c r="R105133" i="33"/>
  <c r="S105132" i="33"/>
  <c r="R105132" i="33"/>
  <c r="S105131" i="33"/>
  <c r="R105131" i="33"/>
  <c r="S105130" i="33"/>
  <c r="R105130" i="33"/>
  <c r="S105129" i="33"/>
  <c r="R105129" i="33"/>
  <c r="S105128" i="33"/>
  <c r="R105128" i="33"/>
  <c r="S105127" i="33"/>
  <c r="R105127" i="33"/>
  <c r="S105126" i="33"/>
  <c r="R105126" i="33"/>
  <c r="S105125" i="33"/>
  <c r="R105125" i="33"/>
  <c r="S105124" i="33"/>
  <c r="R105124" i="33"/>
  <c r="S105123" i="33"/>
  <c r="R105123" i="33"/>
  <c r="S105122" i="33"/>
  <c r="R105122" i="33"/>
  <c r="S105121" i="33"/>
  <c r="R105121" i="33"/>
  <c r="S105120" i="33"/>
  <c r="R105120" i="33"/>
  <c r="S105119" i="33"/>
  <c r="R105119" i="33"/>
  <c r="S105118" i="33"/>
  <c r="R105118" i="33"/>
  <c r="S105117" i="33"/>
  <c r="R105117" i="33"/>
  <c r="S105116" i="33"/>
  <c r="R105116" i="33"/>
  <c r="S105115" i="33"/>
  <c r="R105115" i="33"/>
  <c r="S105114" i="33"/>
  <c r="R105114" i="33"/>
  <c r="S105113" i="33"/>
  <c r="R105113" i="33"/>
  <c r="S105112" i="33"/>
  <c r="R105112" i="33"/>
  <c r="S105111" i="33"/>
  <c r="R105111" i="33"/>
  <c r="S105110" i="33"/>
  <c r="R105110" i="33"/>
  <c r="S105109" i="33"/>
  <c r="R105109" i="33"/>
  <c r="S105108" i="33"/>
  <c r="R105108" i="33"/>
  <c r="S105107" i="33"/>
  <c r="R105107" i="33"/>
  <c r="S105106" i="33"/>
  <c r="R105106" i="33"/>
  <c r="S105105" i="33"/>
  <c r="R105105" i="33"/>
  <c r="S105104" i="33"/>
  <c r="R105104" i="33"/>
  <c r="S105103" i="33"/>
  <c r="R105103" i="33"/>
  <c r="S105102" i="33"/>
  <c r="R105102" i="33"/>
  <c r="S105101" i="33"/>
  <c r="R105101" i="33"/>
  <c r="S105100" i="33"/>
  <c r="R105100" i="33"/>
  <c r="S105099" i="33"/>
  <c r="R105099" i="33"/>
  <c r="S105098" i="33"/>
  <c r="R105098" i="33"/>
  <c r="S105097" i="33"/>
  <c r="R105097" i="33"/>
  <c r="S105096" i="33"/>
  <c r="R105096" i="33"/>
  <c r="S105095" i="33"/>
  <c r="R105095" i="33"/>
  <c r="S105094" i="33"/>
  <c r="R105094" i="33"/>
  <c r="S105093" i="33"/>
  <c r="R105093" i="33"/>
  <c r="S105092" i="33"/>
  <c r="R105092" i="33"/>
  <c r="S105091" i="33"/>
  <c r="R105091" i="33"/>
  <c r="S105090" i="33"/>
  <c r="R105090" i="33"/>
  <c r="S105089" i="33"/>
  <c r="R105089" i="33"/>
  <c r="S105088" i="33"/>
  <c r="R105088" i="33"/>
  <c r="S105087" i="33"/>
  <c r="R105087" i="33"/>
  <c r="S105086" i="33"/>
  <c r="R105086" i="33"/>
  <c r="S105085" i="33"/>
  <c r="R105085" i="33"/>
  <c r="S105084" i="33"/>
  <c r="R105084" i="33"/>
  <c r="S105083" i="33"/>
  <c r="R105083" i="33"/>
  <c r="S105082" i="33"/>
  <c r="R105082" i="33"/>
  <c r="S105081" i="33"/>
  <c r="R105081" i="33"/>
  <c r="S105080" i="33"/>
  <c r="R105080" i="33"/>
  <c r="S105079" i="33"/>
  <c r="R105079" i="33"/>
  <c r="S105078" i="33"/>
  <c r="R105078" i="33"/>
  <c r="S105077" i="33"/>
  <c r="R105077" i="33"/>
  <c r="S105076" i="33"/>
  <c r="R105076" i="33"/>
  <c r="S105075" i="33"/>
  <c r="R105075" i="33"/>
  <c r="S105074" i="33"/>
  <c r="R105074" i="33"/>
  <c r="S105073" i="33"/>
  <c r="R105073" i="33"/>
  <c r="S105072" i="33"/>
  <c r="R105072" i="33"/>
  <c r="S105071" i="33"/>
  <c r="R105071" i="33"/>
  <c r="S105070" i="33"/>
  <c r="R105070" i="33"/>
  <c r="S105069" i="33"/>
  <c r="R105069" i="33"/>
  <c r="S105068" i="33"/>
  <c r="R105068" i="33"/>
  <c r="S105067" i="33"/>
  <c r="R105067" i="33"/>
  <c r="S105066" i="33"/>
  <c r="R105066" i="33"/>
  <c r="S105065" i="33"/>
  <c r="R105065" i="33"/>
  <c r="S105064" i="33"/>
  <c r="R105064" i="33"/>
  <c r="S105063" i="33"/>
  <c r="R105063" i="33"/>
  <c r="S105062" i="33"/>
  <c r="R105062" i="33"/>
  <c r="S105061" i="33"/>
  <c r="R105061" i="33"/>
  <c r="S105060" i="33"/>
  <c r="R105060" i="33"/>
  <c r="S105059" i="33"/>
  <c r="R105059" i="33"/>
  <c r="S105058" i="33"/>
  <c r="R105058" i="33"/>
  <c r="S105057" i="33"/>
  <c r="R105057" i="33"/>
  <c r="S105056" i="33"/>
  <c r="R105056" i="33"/>
  <c r="S105055" i="33"/>
  <c r="R105055" i="33"/>
  <c r="S105054" i="33"/>
  <c r="R105054" i="33"/>
  <c r="S105053" i="33"/>
  <c r="R105053" i="33"/>
  <c r="S105052" i="33"/>
  <c r="R105052" i="33"/>
  <c r="S105051" i="33"/>
  <c r="R105051" i="33"/>
  <c r="S105050" i="33"/>
  <c r="R105050" i="33"/>
  <c r="S105049" i="33"/>
  <c r="R105049" i="33"/>
  <c r="S105048" i="33"/>
  <c r="R105048" i="33"/>
  <c r="S105047" i="33"/>
  <c r="R105047" i="33"/>
  <c r="S105046" i="33"/>
  <c r="R105046" i="33"/>
  <c r="S105045" i="33"/>
  <c r="R105045" i="33"/>
  <c r="S105044" i="33"/>
  <c r="R105044" i="33"/>
  <c r="S105043" i="33"/>
  <c r="R105043" i="33"/>
  <c r="S105042" i="33"/>
  <c r="R105042" i="33"/>
  <c r="S105041" i="33"/>
  <c r="R105041" i="33"/>
  <c r="S105040" i="33"/>
  <c r="R105040" i="33"/>
  <c r="S105039" i="33"/>
  <c r="R105039" i="33"/>
  <c r="S105038" i="33"/>
  <c r="R105038" i="33"/>
  <c r="S105037" i="33"/>
  <c r="R105037" i="33"/>
  <c r="S105036" i="33"/>
  <c r="R105036" i="33"/>
  <c r="S105035" i="33"/>
  <c r="R105035" i="33"/>
  <c r="S105034" i="33"/>
  <c r="R105034" i="33"/>
  <c r="S105033" i="33"/>
  <c r="R105033" i="33"/>
  <c r="S105032" i="33"/>
  <c r="R105032" i="33"/>
  <c r="S105031" i="33"/>
  <c r="R105031" i="33"/>
  <c r="S105030" i="33"/>
  <c r="R105030" i="33"/>
  <c r="S105029" i="33"/>
  <c r="R105029" i="33"/>
  <c r="S105028" i="33"/>
  <c r="R105028" i="33"/>
  <c r="S105027" i="33"/>
  <c r="R105027" i="33"/>
  <c r="S105026" i="33"/>
  <c r="R105026" i="33"/>
  <c r="S105025" i="33"/>
  <c r="R105025" i="33"/>
  <c r="S105024" i="33"/>
  <c r="R105024" i="33"/>
  <c r="S105023" i="33"/>
  <c r="R105023" i="33"/>
  <c r="S105022" i="33"/>
  <c r="R105022" i="33"/>
  <c r="S105021" i="33"/>
  <c r="R105021" i="33"/>
  <c r="S105020" i="33"/>
  <c r="R105020" i="33"/>
  <c r="S105019" i="33"/>
  <c r="R105019" i="33"/>
  <c r="S105018" i="33"/>
  <c r="R105018" i="33"/>
  <c r="S105017" i="33"/>
  <c r="R105017" i="33"/>
  <c r="S105016" i="33"/>
  <c r="R105016" i="33"/>
  <c r="S105015" i="33"/>
  <c r="R105015" i="33"/>
  <c r="S105014" i="33"/>
  <c r="R105014" i="33"/>
  <c r="S105013" i="33"/>
  <c r="R105013" i="33"/>
  <c r="S105012" i="33"/>
  <c r="R105012" i="33"/>
  <c r="S105011" i="33"/>
  <c r="R105011" i="33"/>
  <c r="S105010" i="33"/>
  <c r="R105010" i="33"/>
  <c r="S105009" i="33"/>
  <c r="R105009" i="33"/>
  <c r="S105008" i="33"/>
  <c r="R105008" i="33"/>
  <c r="S105007" i="33"/>
  <c r="R105007" i="33"/>
  <c r="S105006" i="33"/>
  <c r="R105006" i="33"/>
  <c r="S105005" i="33"/>
  <c r="R105005" i="33"/>
  <c r="S105004" i="33"/>
  <c r="R105004" i="33"/>
  <c r="S105003" i="33"/>
  <c r="R105003" i="33"/>
  <c r="S105002" i="33"/>
  <c r="R105002" i="33"/>
  <c r="S105001" i="33"/>
  <c r="R105001" i="33"/>
  <c r="S105000" i="33"/>
  <c r="R105000" i="33"/>
  <c r="S104999" i="33"/>
  <c r="R104999" i="33"/>
  <c r="S104998" i="33"/>
  <c r="R104998" i="33"/>
  <c r="S104997" i="33"/>
  <c r="R104997" i="33"/>
  <c r="S104996" i="33"/>
  <c r="R104996" i="33"/>
  <c r="S104995" i="33"/>
  <c r="R104995" i="33"/>
  <c r="S104994" i="33"/>
  <c r="R104994" i="33"/>
  <c r="S104993" i="33"/>
  <c r="R104993" i="33"/>
  <c r="S104992" i="33"/>
  <c r="R104992" i="33"/>
  <c r="S104991" i="33"/>
  <c r="R104991" i="33"/>
  <c r="S104990" i="33"/>
  <c r="R104990" i="33"/>
  <c r="S104989" i="33"/>
  <c r="R104989" i="33"/>
  <c r="S104988" i="33"/>
  <c r="R104988" i="33"/>
  <c r="S104987" i="33"/>
  <c r="R104987" i="33"/>
  <c r="S104986" i="33"/>
  <c r="R104986" i="33"/>
  <c r="S104985" i="33"/>
  <c r="R104985" i="33"/>
  <c r="S104984" i="33"/>
  <c r="R104984" i="33"/>
  <c r="S104983" i="33"/>
  <c r="R104983" i="33"/>
  <c r="S104982" i="33"/>
  <c r="R104982" i="33"/>
  <c r="S104981" i="33"/>
  <c r="R104981" i="33"/>
  <c r="S104980" i="33"/>
  <c r="R104980" i="33"/>
  <c r="S104979" i="33"/>
  <c r="R104979" i="33"/>
  <c r="S104978" i="33"/>
  <c r="R104978" i="33"/>
  <c r="S104977" i="33"/>
  <c r="R104977" i="33"/>
  <c r="S104976" i="33"/>
  <c r="R104976" i="33"/>
  <c r="S104975" i="33"/>
  <c r="R104975" i="33"/>
  <c r="S104974" i="33"/>
  <c r="R104974" i="33"/>
  <c r="S104973" i="33"/>
  <c r="R104973" i="33"/>
  <c r="S104972" i="33"/>
  <c r="R104972" i="33"/>
  <c r="S104971" i="33"/>
  <c r="R104971" i="33"/>
  <c r="S104970" i="33"/>
  <c r="R104970" i="33"/>
  <c r="S104969" i="33"/>
  <c r="R104969" i="33"/>
  <c r="S104968" i="33"/>
  <c r="R104968" i="33"/>
  <c r="S104967" i="33"/>
  <c r="R104967" i="33"/>
  <c r="S104966" i="33"/>
  <c r="R104966" i="33"/>
  <c r="S104965" i="33"/>
  <c r="R104965" i="33"/>
  <c r="S104964" i="33"/>
  <c r="R104964" i="33"/>
  <c r="S104963" i="33"/>
  <c r="R104963" i="33"/>
  <c r="S104962" i="33"/>
  <c r="R104962" i="33"/>
  <c r="S104961" i="33"/>
  <c r="R104961" i="33"/>
  <c r="S104960" i="33"/>
  <c r="R104960" i="33"/>
  <c r="S104959" i="33"/>
  <c r="R104959" i="33"/>
  <c r="S104958" i="33"/>
  <c r="R104958" i="33"/>
  <c r="S104957" i="33"/>
  <c r="R104957" i="33"/>
  <c r="S104956" i="33"/>
  <c r="R104956" i="33"/>
  <c r="S104955" i="33"/>
  <c r="R104955" i="33"/>
  <c r="S104954" i="33"/>
  <c r="R104954" i="33"/>
  <c r="S104953" i="33"/>
  <c r="R104953" i="33"/>
  <c r="S104952" i="33"/>
  <c r="R104952" i="33"/>
  <c r="S104951" i="33"/>
  <c r="R104951" i="33"/>
  <c r="S104950" i="33"/>
  <c r="R104950" i="33"/>
  <c r="S104949" i="33"/>
  <c r="R104949" i="33"/>
  <c r="S104948" i="33"/>
  <c r="R104948" i="33"/>
  <c r="S104947" i="33"/>
  <c r="R104947" i="33"/>
  <c r="S104946" i="33"/>
  <c r="R104946" i="33"/>
  <c r="S104945" i="33"/>
  <c r="R104945" i="33"/>
  <c r="S104944" i="33"/>
  <c r="R104944" i="33"/>
  <c r="S104943" i="33"/>
  <c r="R104943" i="33"/>
  <c r="S104942" i="33"/>
  <c r="R104942" i="33"/>
  <c r="S104941" i="33"/>
  <c r="R104941" i="33"/>
  <c r="S104940" i="33"/>
  <c r="R104940" i="33"/>
  <c r="S104939" i="33"/>
  <c r="R104939" i="33"/>
  <c r="S104938" i="33"/>
  <c r="R104938" i="33"/>
  <c r="S104937" i="33"/>
  <c r="R104937" i="33"/>
  <c r="S104936" i="33"/>
  <c r="R104936" i="33"/>
  <c r="S104935" i="33"/>
  <c r="R104935" i="33"/>
  <c r="S104934" i="33"/>
  <c r="R104934" i="33"/>
  <c r="S104933" i="33"/>
  <c r="R104933" i="33"/>
  <c r="S104932" i="33"/>
  <c r="R104932" i="33"/>
  <c r="S104931" i="33"/>
  <c r="R104931" i="33"/>
  <c r="S104930" i="33"/>
  <c r="R104930" i="33"/>
  <c r="S104929" i="33"/>
  <c r="R104929" i="33"/>
  <c r="S104928" i="33"/>
  <c r="R104928" i="33"/>
  <c r="S104927" i="33"/>
  <c r="R104927" i="33"/>
  <c r="S104926" i="33"/>
  <c r="R104926" i="33"/>
  <c r="S104925" i="33"/>
  <c r="R104925" i="33"/>
  <c r="S104924" i="33"/>
  <c r="R104924" i="33"/>
  <c r="S104923" i="33"/>
  <c r="R104923" i="33"/>
  <c r="S104922" i="33"/>
  <c r="R104922" i="33"/>
  <c r="S104921" i="33"/>
  <c r="R104921" i="33"/>
  <c r="S104920" i="33"/>
  <c r="R104920" i="33"/>
  <c r="S104919" i="33"/>
  <c r="R104919" i="33"/>
  <c r="S104918" i="33"/>
  <c r="R104918" i="33"/>
  <c r="S104917" i="33"/>
  <c r="R104917" i="33"/>
  <c r="S104916" i="33"/>
  <c r="R104916" i="33"/>
  <c r="S104915" i="33"/>
  <c r="R104915" i="33"/>
  <c r="S104914" i="33"/>
  <c r="R104914" i="33"/>
  <c r="S104913" i="33"/>
  <c r="R104913" i="33"/>
  <c r="S104912" i="33"/>
  <c r="R104912" i="33"/>
  <c r="S104911" i="33"/>
  <c r="R104911" i="33"/>
  <c r="S104910" i="33"/>
  <c r="R104910" i="33"/>
  <c r="S104909" i="33"/>
  <c r="R104909" i="33"/>
  <c r="S104908" i="33"/>
  <c r="R104908" i="33"/>
  <c r="S104907" i="33"/>
  <c r="R104907" i="33"/>
  <c r="S104906" i="33"/>
  <c r="R104906" i="33"/>
  <c r="S104905" i="33"/>
  <c r="R104905" i="33"/>
  <c r="S104904" i="33"/>
  <c r="R104904" i="33"/>
  <c r="S104903" i="33"/>
  <c r="R104903" i="33"/>
  <c r="S104902" i="33"/>
  <c r="R104902" i="33"/>
  <c r="S104901" i="33"/>
  <c r="R104901" i="33"/>
  <c r="S104900" i="33"/>
  <c r="R104900" i="33"/>
  <c r="S104899" i="33"/>
  <c r="R104899" i="33"/>
  <c r="S104898" i="33"/>
  <c r="R104898" i="33"/>
  <c r="S104897" i="33"/>
  <c r="R104897" i="33"/>
  <c r="S104896" i="33"/>
  <c r="R104896" i="33"/>
  <c r="S104895" i="33"/>
  <c r="R104895" i="33"/>
  <c r="S104894" i="33"/>
  <c r="R104894" i="33"/>
  <c r="S104893" i="33"/>
  <c r="R104893" i="33"/>
  <c r="S104892" i="33"/>
  <c r="R104892" i="33"/>
  <c r="S104891" i="33"/>
  <c r="R104891" i="33"/>
  <c r="S104890" i="33"/>
  <c r="R104890" i="33"/>
  <c r="S104889" i="33"/>
  <c r="R104889" i="33"/>
  <c r="S104888" i="33"/>
  <c r="R104888" i="33"/>
  <c r="S104887" i="33"/>
  <c r="R104887" i="33"/>
  <c r="S104886" i="33"/>
  <c r="R104886" i="33"/>
  <c r="S104885" i="33"/>
  <c r="R104885" i="33"/>
  <c r="S104884" i="33"/>
  <c r="R104884" i="33"/>
  <c r="S104883" i="33"/>
  <c r="R104883" i="33"/>
  <c r="S104882" i="33"/>
  <c r="R104882" i="33"/>
  <c r="S104881" i="33"/>
  <c r="R104881" i="33"/>
  <c r="S104880" i="33"/>
  <c r="R104880" i="33"/>
  <c r="S104879" i="33"/>
  <c r="R104879" i="33"/>
  <c r="S104878" i="33"/>
  <c r="R104878" i="33"/>
  <c r="S104877" i="33"/>
  <c r="R104877" i="33"/>
  <c r="S104876" i="33"/>
  <c r="R104876" i="33"/>
  <c r="S104875" i="33"/>
  <c r="R104875" i="33"/>
  <c r="S104874" i="33"/>
  <c r="R104874" i="33"/>
  <c r="S104873" i="33"/>
  <c r="R104873" i="33"/>
  <c r="S104872" i="33"/>
  <c r="R104872" i="33"/>
  <c r="S104871" i="33"/>
  <c r="R104871" i="33"/>
  <c r="S104870" i="33"/>
  <c r="R104870" i="33"/>
  <c r="S104869" i="33"/>
  <c r="R104869" i="33"/>
  <c r="S104868" i="33"/>
  <c r="R104868" i="33"/>
  <c r="S104867" i="33"/>
  <c r="R104867" i="33"/>
  <c r="S104866" i="33"/>
  <c r="R104866" i="33"/>
  <c r="S104865" i="33"/>
  <c r="R104865" i="33"/>
  <c r="S104864" i="33"/>
  <c r="R104864" i="33"/>
  <c r="S104863" i="33"/>
  <c r="R104863" i="33"/>
  <c r="S104862" i="33"/>
  <c r="R104862" i="33"/>
  <c r="S104861" i="33"/>
  <c r="R104861" i="33"/>
  <c r="S104860" i="33"/>
  <c r="R104860" i="33"/>
  <c r="S104859" i="33"/>
  <c r="R104859" i="33"/>
  <c r="S104858" i="33"/>
  <c r="R104858" i="33"/>
  <c r="S104857" i="33"/>
  <c r="R104857" i="33"/>
  <c r="S104856" i="33"/>
  <c r="R104856" i="33"/>
  <c r="S104855" i="33"/>
  <c r="R104855" i="33"/>
  <c r="S104854" i="33"/>
  <c r="R104854" i="33"/>
  <c r="S104853" i="33"/>
  <c r="R104853" i="33"/>
  <c r="S104852" i="33"/>
  <c r="R104852" i="33"/>
  <c r="S104851" i="33"/>
  <c r="R104851" i="33"/>
  <c r="S104850" i="33"/>
  <c r="R104850" i="33"/>
  <c r="S104849" i="33"/>
  <c r="R104849" i="33"/>
  <c r="S104848" i="33"/>
  <c r="R104848" i="33"/>
  <c r="S104847" i="33"/>
  <c r="R104847" i="33"/>
  <c r="S104846" i="33"/>
  <c r="R104846" i="33"/>
  <c r="S104845" i="33"/>
  <c r="R104845" i="33"/>
  <c r="S104844" i="33"/>
  <c r="R104844" i="33"/>
  <c r="S104843" i="33"/>
  <c r="R104843" i="33"/>
  <c r="S104842" i="33"/>
  <c r="R104842" i="33"/>
  <c r="S104841" i="33"/>
  <c r="R104841" i="33"/>
  <c r="S104840" i="33"/>
  <c r="R104840" i="33"/>
  <c r="S104839" i="33"/>
  <c r="R104839" i="33"/>
  <c r="S104838" i="33"/>
  <c r="R104838" i="33"/>
  <c r="S104837" i="33"/>
  <c r="R104837" i="33"/>
  <c r="S104836" i="33"/>
  <c r="R104836" i="33"/>
  <c r="S104835" i="33"/>
  <c r="R104835" i="33"/>
  <c r="S104834" i="33"/>
  <c r="R104834" i="33"/>
  <c r="S104833" i="33"/>
  <c r="R104833" i="33"/>
  <c r="S104832" i="33"/>
  <c r="R104832" i="33"/>
  <c r="S104831" i="33"/>
  <c r="R104831" i="33"/>
  <c r="S104830" i="33"/>
  <c r="R104830" i="33"/>
  <c r="S104829" i="33"/>
  <c r="R104829" i="33"/>
  <c r="S104828" i="33"/>
  <c r="R104828" i="33"/>
  <c r="S104827" i="33"/>
  <c r="R104827" i="33"/>
  <c r="S104826" i="33"/>
  <c r="R104826" i="33"/>
  <c r="S104825" i="33"/>
  <c r="R104825" i="33"/>
  <c r="S104824" i="33"/>
  <c r="R104824" i="33"/>
  <c r="S104823" i="33"/>
  <c r="R104823" i="33"/>
  <c r="S104822" i="33"/>
  <c r="R104822" i="33"/>
  <c r="S104821" i="33"/>
  <c r="R104821" i="33"/>
  <c r="S104820" i="33"/>
  <c r="R104820" i="33"/>
  <c r="S104819" i="33"/>
  <c r="R104819" i="33"/>
  <c r="S104818" i="33"/>
  <c r="R104818" i="33"/>
  <c r="S104817" i="33"/>
  <c r="R104817" i="33"/>
  <c r="S104816" i="33"/>
  <c r="R104816" i="33"/>
  <c r="S104815" i="33"/>
  <c r="R104815" i="33"/>
  <c r="S104814" i="33"/>
  <c r="R104814" i="33"/>
  <c r="S104813" i="33"/>
  <c r="R104813" i="33"/>
  <c r="S104812" i="33"/>
  <c r="R104812" i="33"/>
  <c r="S104811" i="33"/>
  <c r="R104811" i="33"/>
  <c r="S104810" i="33"/>
  <c r="R104810" i="33"/>
  <c r="S104809" i="33"/>
  <c r="R104809" i="33"/>
  <c r="S104808" i="33"/>
  <c r="R104808" i="33"/>
  <c r="S104807" i="33"/>
  <c r="R104807" i="33"/>
  <c r="S104806" i="33"/>
  <c r="R104806" i="33"/>
  <c r="S104805" i="33"/>
  <c r="R104805" i="33"/>
  <c r="S104804" i="33"/>
  <c r="R104804" i="33"/>
  <c r="S104803" i="33"/>
  <c r="R104803" i="33"/>
  <c r="S104802" i="33"/>
  <c r="R104802" i="33"/>
  <c r="S104801" i="33"/>
  <c r="R104801" i="33"/>
  <c r="S104800" i="33"/>
  <c r="R104800" i="33"/>
  <c r="S104799" i="33"/>
  <c r="R104799" i="33"/>
  <c r="S104798" i="33"/>
  <c r="R104798" i="33"/>
  <c r="S104797" i="33"/>
  <c r="R104797" i="33"/>
  <c r="S104796" i="33"/>
  <c r="R104796" i="33"/>
  <c r="S104795" i="33"/>
  <c r="R104795" i="33"/>
  <c r="S104794" i="33"/>
  <c r="R104794" i="33"/>
  <c r="S104793" i="33"/>
  <c r="R104793" i="33"/>
  <c r="S104792" i="33"/>
  <c r="R104792" i="33"/>
  <c r="S104791" i="33"/>
  <c r="R104791" i="33"/>
  <c r="S104790" i="33"/>
  <c r="R104790" i="33"/>
  <c r="S104789" i="33"/>
  <c r="R104789" i="33"/>
  <c r="S104788" i="33"/>
  <c r="R104788" i="33"/>
  <c r="S104787" i="33"/>
  <c r="R104787" i="33"/>
  <c r="S104786" i="33"/>
  <c r="R104786" i="33"/>
  <c r="S104785" i="33"/>
  <c r="R104785" i="33"/>
  <c r="S104784" i="33"/>
  <c r="R104784" i="33"/>
  <c r="S104783" i="33"/>
  <c r="R104783" i="33"/>
  <c r="S104782" i="33"/>
  <c r="R104782" i="33"/>
  <c r="S104781" i="33"/>
  <c r="R104781" i="33"/>
  <c r="S104780" i="33"/>
  <c r="R104780" i="33"/>
  <c r="S104779" i="33"/>
  <c r="R104779" i="33"/>
  <c r="S104778" i="33"/>
  <c r="R104778" i="33"/>
  <c r="S104777" i="33"/>
  <c r="R104777" i="33"/>
  <c r="S104776" i="33"/>
  <c r="R104776" i="33"/>
  <c r="S104775" i="33"/>
  <c r="R104775" i="33"/>
  <c r="S104774" i="33"/>
  <c r="R104774" i="33"/>
  <c r="S104773" i="33"/>
  <c r="R104773" i="33"/>
  <c r="S104772" i="33"/>
  <c r="R104772" i="33"/>
  <c r="S104771" i="33"/>
  <c r="R104771" i="33"/>
  <c r="S104770" i="33"/>
  <c r="R104770" i="33"/>
  <c r="S104769" i="33"/>
  <c r="R104769" i="33"/>
  <c r="S104768" i="33"/>
  <c r="R104768" i="33"/>
  <c r="S104767" i="33"/>
  <c r="R104767" i="33"/>
  <c r="S104766" i="33"/>
  <c r="R104766" i="33"/>
  <c r="S104765" i="33"/>
  <c r="R104765" i="33"/>
  <c r="S104764" i="33"/>
  <c r="R104764" i="33"/>
  <c r="S104763" i="33"/>
  <c r="R104763" i="33"/>
  <c r="S104762" i="33"/>
  <c r="R104762" i="33"/>
  <c r="S104761" i="33"/>
  <c r="R104761" i="33"/>
  <c r="S104760" i="33"/>
  <c r="R104760" i="33"/>
  <c r="S104759" i="33"/>
  <c r="R104759" i="33"/>
  <c r="S104758" i="33"/>
  <c r="R104758" i="33"/>
  <c r="S104757" i="33"/>
  <c r="R104757" i="33"/>
  <c r="S104756" i="33"/>
  <c r="R104756" i="33"/>
  <c r="S104755" i="33"/>
  <c r="R104755" i="33"/>
  <c r="S104754" i="33"/>
  <c r="R104754" i="33"/>
  <c r="S104753" i="33"/>
  <c r="R104753" i="33"/>
  <c r="S104752" i="33"/>
  <c r="R104752" i="33"/>
  <c r="S104751" i="33"/>
  <c r="R104751" i="33"/>
  <c r="S104750" i="33"/>
  <c r="R104750" i="33"/>
  <c r="S104749" i="33"/>
  <c r="R104749" i="33"/>
  <c r="S104748" i="33"/>
  <c r="R104748" i="33"/>
  <c r="S104747" i="33"/>
  <c r="R104747" i="33"/>
  <c r="S104746" i="33"/>
  <c r="R104746" i="33"/>
  <c r="S104745" i="33"/>
  <c r="R104745" i="33"/>
  <c r="S104744" i="33"/>
  <c r="R104744" i="33"/>
  <c r="S104743" i="33"/>
  <c r="R104743" i="33"/>
  <c r="S104742" i="33"/>
  <c r="R104742" i="33"/>
  <c r="S104741" i="33"/>
  <c r="R104741" i="33"/>
  <c r="S104740" i="33"/>
  <c r="R104740" i="33"/>
  <c r="S104739" i="33"/>
  <c r="R104739" i="33"/>
  <c r="S104738" i="33"/>
  <c r="R104738" i="33"/>
  <c r="S104737" i="33"/>
  <c r="R104737" i="33"/>
  <c r="S104736" i="33"/>
  <c r="R104736" i="33"/>
  <c r="S104735" i="33"/>
  <c r="R104735" i="33"/>
  <c r="S104734" i="33"/>
  <c r="R104734" i="33"/>
  <c r="S104733" i="33"/>
  <c r="R104733" i="33"/>
  <c r="S104732" i="33"/>
  <c r="R104732" i="33"/>
  <c r="S104731" i="33"/>
  <c r="R104731" i="33"/>
  <c r="S104730" i="33"/>
  <c r="R104730" i="33"/>
  <c r="S104729" i="33"/>
  <c r="R104729" i="33"/>
  <c r="S104728" i="33"/>
  <c r="R104728" i="33"/>
  <c r="S104727" i="33"/>
  <c r="R104727" i="33"/>
  <c r="S104726" i="33"/>
  <c r="R104726" i="33"/>
  <c r="S104725" i="33"/>
  <c r="R104725" i="33"/>
  <c r="S104724" i="33"/>
  <c r="R104724" i="33"/>
  <c r="S104723" i="33"/>
  <c r="R104723" i="33"/>
  <c r="S104722" i="33"/>
  <c r="R104722" i="33"/>
  <c r="S104721" i="33"/>
  <c r="R104721" i="33"/>
  <c r="S104720" i="33"/>
  <c r="R104720" i="33"/>
  <c r="S104719" i="33"/>
  <c r="R104719" i="33"/>
  <c r="S104718" i="33"/>
  <c r="R104718" i="33"/>
  <c r="S104717" i="33"/>
  <c r="R104717" i="33"/>
  <c r="S104716" i="33"/>
  <c r="R104716" i="33"/>
  <c r="S104715" i="33"/>
  <c r="R104715" i="33"/>
  <c r="S104714" i="33"/>
  <c r="R104714" i="33"/>
  <c r="S104713" i="33"/>
  <c r="R104713" i="33"/>
  <c r="S104712" i="33"/>
  <c r="R104712" i="33"/>
  <c r="S104711" i="33"/>
  <c r="R104711" i="33"/>
  <c r="S104710" i="33"/>
  <c r="R104710" i="33"/>
  <c r="S104709" i="33"/>
  <c r="R104709" i="33"/>
  <c r="S104708" i="33"/>
  <c r="R104708" i="33"/>
  <c r="S104707" i="33"/>
  <c r="R104707" i="33"/>
  <c r="S104706" i="33"/>
  <c r="R104706" i="33"/>
  <c r="S104705" i="33"/>
  <c r="R104705" i="33"/>
  <c r="S104704" i="33"/>
  <c r="R104704" i="33"/>
  <c r="S104703" i="33"/>
  <c r="R104703" i="33"/>
  <c r="S104702" i="33"/>
  <c r="R104702" i="33"/>
  <c r="S104701" i="33"/>
  <c r="R104701" i="33"/>
  <c r="S104700" i="33"/>
  <c r="R104700" i="33"/>
  <c r="S104699" i="33"/>
  <c r="R104699" i="33"/>
  <c r="S104698" i="33"/>
  <c r="R104698" i="33"/>
  <c r="S104697" i="33"/>
  <c r="R104697" i="33"/>
  <c r="S104696" i="33"/>
  <c r="R104696" i="33"/>
  <c r="S104695" i="33"/>
  <c r="R104695" i="33"/>
  <c r="S104694" i="33"/>
  <c r="R104694" i="33"/>
  <c r="S104693" i="33"/>
  <c r="R104693" i="33"/>
  <c r="S104692" i="33"/>
  <c r="R104692" i="33"/>
  <c r="S104691" i="33"/>
  <c r="R104691" i="33"/>
  <c r="S104690" i="33"/>
  <c r="R104690" i="33"/>
  <c r="S104689" i="33"/>
  <c r="R104689" i="33"/>
  <c r="S104688" i="33"/>
  <c r="R104688" i="33"/>
  <c r="S104687" i="33"/>
  <c r="R104687" i="33"/>
  <c r="S104686" i="33"/>
  <c r="R104686" i="33"/>
  <c r="S104685" i="33"/>
  <c r="R104685" i="33"/>
  <c r="S104684" i="33"/>
  <c r="R104684" i="33"/>
  <c r="S104683" i="33"/>
  <c r="R104683" i="33"/>
  <c r="S104682" i="33"/>
  <c r="R104682" i="33"/>
  <c r="S104681" i="33"/>
  <c r="R104681" i="33"/>
  <c r="S104680" i="33"/>
  <c r="R104680" i="33"/>
  <c r="S104679" i="33"/>
  <c r="R104679" i="33"/>
  <c r="S104678" i="33"/>
  <c r="R104678" i="33"/>
  <c r="S104677" i="33"/>
  <c r="R104677" i="33"/>
  <c r="S104676" i="33"/>
  <c r="R104676" i="33"/>
  <c r="S104675" i="33"/>
  <c r="R104675" i="33"/>
  <c r="S104674" i="33"/>
  <c r="R104674" i="33"/>
  <c r="S104673" i="33"/>
  <c r="R104673" i="33"/>
  <c r="S104672" i="33"/>
  <c r="R104672" i="33"/>
  <c r="S104671" i="33"/>
  <c r="R104671" i="33"/>
  <c r="S104670" i="33"/>
  <c r="R104670" i="33"/>
  <c r="S104669" i="33"/>
  <c r="R104669" i="33"/>
  <c r="S104668" i="33"/>
  <c r="R104668" i="33"/>
  <c r="S104667" i="33"/>
  <c r="R104667" i="33"/>
  <c r="S104666" i="33"/>
  <c r="R104666" i="33"/>
  <c r="S104665" i="33"/>
  <c r="R104665" i="33"/>
  <c r="S104664" i="33"/>
  <c r="R104664" i="33"/>
  <c r="S104663" i="33"/>
  <c r="R104663" i="33"/>
  <c r="S104662" i="33"/>
  <c r="R104662" i="33"/>
  <c r="S104661" i="33"/>
  <c r="R104661" i="33"/>
  <c r="S104660" i="33"/>
  <c r="R104660" i="33"/>
  <c r="S104659" i="33"/>
  <c r="R104659" i="33"/>
  <c r="S104658" i="33"/>
  <c r="R104658" i="33"/>
  <c r="S104657" i="33"/>
  <c r="R104657" i="33"/>
  <c r="S104656" i="33"/>
  <c r="R104656" i="33"/>
  <c r="S104655" i="33"/>
  <c r="R104655" i="33"/>
  <c r="S104654" i="33"/>
  <c r="R104654" i="33"/>
  <c r="S104653" i="33"/>
  <c r="R104653" i="33"/>
  <c r="S104652" i="33"/>
  <c r="R104652" i="33"/>
  <c r="S104651" i="33"/>
  <c r="R104651" i="33"/>
  <c r="S104650" i="33"/>
  <c r="R104650" i="33"/>
  <c r="S104649" i="33"/>
  <c r="R104649" i="33"/>
  <c r="S104648" i="33"/>
  <c r="R104648" i="33"/>
  <c r="S104647" i="33"/>
  <c r="R104647" i="33"/>
  <c r="S104646" i="33"/>
  <c r="R104646" i="33"/>
  <c r="S104645" i="33"/>
  <c r="R104645" i="33"/>
  <c r="S104644" i="33"/>
  <c r="R104644" i="33"/>
  <c r="S104643" i="33"/>
  <c r="AX111" i="34" s="1"/>
  <c r="R104643" i="33"/>
  <c r="S104642" i="33"/>
  <c r="R104642" i="33"/>
  <c r="S104641" i="33"/>
  <c r="R104641" i="33"/>
  <c r="S104640" i="33"/>
  <c r="R104640" i="33"/>
  <c r="S104639" i="33"/>
  <c r="R104639" i="33"/>
  <c r="S104638" i="33"/>
  <c r="R104638" i="33"/>
  <c r="S104637" i="33"/>
  <c r="R104637" i="33"/>
  <c r="S104636" i="33"/>
  <c r="R104636" i="33"/>
  <c r="S104635" i="33"/>
  <c r="R104635" i="33"/>
  <c r="S104634" i="33"/>
  <c r="R104634" i="33"/>
  <c r="S104633" i="33"/>
  <c r="R104633" i="33"/>
  <c r="S104632" i="33"/>
  <c r="R104632" i="33"/>
  <c r="S104631" i="33"/>
  <c r="R104631" i="33"/>
  <c r="S104630" i="33"/>
  <c r="R104630" i="33"/>
  <c r="S104629" i="33"/>
  <c r="R104629" i="33"/>
  <c r="S104628" i="33"/>
  <c r="R104628" i="33"/>
  <c r="S104627" i="33"/>
  <c r="R104627" i="33"/>
  <c r="S104626" i="33"/>
  <c r="R104626" i="33"/>
  <c r="S104625" i="33"/>
  <c r="R104625" i="33"/>
  <c r="S104624" i="33"/>
  <c r="R104624" i="33"/>
  <c r="S104623" i="33"/>
  <c r="R104623" i="33"/>
  <c r="S104622" i="33"/>
  <c r="R104622" i="33"/>
  <c r="S104621" i="33"/>
  <c r="R104621" i="33"/>
  <c r="S104620" i="33"/>
  <c r="R104620" i="33"/>
  <c r="S104619" i="33"/>
  <c r="R104619" i="33"/>
  <c r="S104618" i="33"/>
  <c r="R104618" i="33"/>
  <c r="S104617" i="33"/>
  <c r="R104617" i="33"/>
  <c r="S104616" i="33"/>
  <c r="R104616" i="33"/>
  <c r="S104615" i="33"/>
  <c r="R104615" i="33"/>
  <c r="S104614" i="33"/>
  <c r="R104614" i="33"/>
  <c r="S104613" i="33"/>
  <c r="R104613" i="33"/>
  <c r="S104612" i="33"/>
  <c r="R104612" i="33"/>
  <c r="S104611" i="33"/>
  <c r="R104611" i="33"/>
  <c r="S104610" i="33"/>
  <c r="R104610" i="33"/>
  <c r="S104609" i="33"/>
  <c r="R104609" i="33"/>
  <c r="S104608" i="33"/>
  <c r="R104608" i="33"/>
  <c r="S104607" i="33"/>
  <c r="R104607" i="33"/>
  <c r="S104606" i="33"/>
  <c r="R104606" i="33"/>
  <c r="S104605" i="33"/>
  <c r="R104605" i="33"/>
  <c r="S104604" i="33"/>
  <c r="R104604" i="33"/>
  <c r="S104603" i="33"/>
  <c r="R104603" i="33"/>
  <c r="S104602" i="33"/>
  <c r="R104602" i="33"/>
  <c r="S104601" i="33"/>
  <c r="R104601" i="33"/>
  <c r="S104600" i="33"/>
  <c r="R104600" i="33"/>
  <c r="S104599" i="33"/>
  <c r="R104599" i="33"/>
  <c r="S104598" i="33"/>
  <c r="R104598" i="33"/>
  <c r="S104597" i="33"/>
  <c r="R104597" i="33"/>
  <c r="S104596" i="33"/>
  <c r="R104596" i="33"/>
  <c r="S104595" i="33"/>
  <c r="R104595" i="33"/>
  <c r="S104594" i="33"/>
  <c r="R104594" i="33"/>
  <c r="S104593" i="33"/>
  <c r="R104593" i="33"/>
  <c r="S104592" i="33"/>
  <c r="R104592" i="33"/>
  <c r="S104591" i="33"/>
  <c r="R104591" i="33"/>
  <c r="S104590" i="33"/>
  <c r="R104590" i="33"/>
  <c r="S104589" i="33"/>
  <c r="R104589" i="33"/>
  <c r="S104588" i="33"/>
  <c r="R104588" i="33"/>
  <c r="S104587" i="33"/>
  <c r="R104587" i="33"/>
  <c r="S104586" i="33"/>
  <c r="R104586" i="33"/>
  <c r="S104585" i="33"/>
  <c r="R104585" i="33"/>
  <c r="S104584" i="33"/>
  <c r="R104584" i="33"/>
  <c r="S104583" i="33"/>
  <c r="R104583" i="33"/>
  <c r="S104582" i="33"/>
  <c r="R104582" i="33"/>
  <c r="S104581" i="33"/>
  <c r="R104581" i="33"/>
  <c r="S104580" i="33"/>
  <c r="R104580" i="33"/>
  <c r="S104579" i="33"/>
  <c r="R104579" i="33"/>
  <c r="S104578" i="33"/>
  <c r="R104578" i="33"/>
  <c r="S104577" i="33"/>
  <c r="R104577" i="33"/>
  <c r="S104576" i="33"/>
  <c r="R104576" i="33"/>
  <c r="S104575" i="33"/>
  <c r="R104575" i="33"/>
  <c r="S104574" i="33"/>
  <c r="R104574" i="33"/>
  <c r="S104573" i="33"/>
  <c r="R104573" i="33"/>
  <c r="S104572" i="33"/>
  <c r="R104572" i="33"/>
  <c r="S104571" i="33"/>
  <c r="R104571" i="33"/>
  <c r="S104570" i="33"/>
  <c r="R104570" i="33"/>
  <c r="S104569" i="33"/>
  <c r="R104569" i="33"/>
  <c r="S104568" i="33"/>
  <c r="R104568" i="33"/>
  <c r="S104567" i="33"/>
  <c r="R104567" i="33"/>
  <c r="S104566" i="33"/>
  <c r="R104566" i="33"/>
  <c r="S104565" i="33"/>
  <c r="R104565" i="33"/>
  <c r="S104564" i="33"/>
  <c r="R104564" i="33"/>
  <c r="S104563" i="33"/>
  <c r="R104563" i="33"/>
  <c r="S104562" i="33"/>
  <c r="R104562" i="33"/>
  <c r="S104561" i="33"/>
  <c r="R104561" i="33"/>
  <c r="S104560" i="33"/>
  <c r="R104560" i="33"/>
  <c r="S104559" i="33"/>
  <c r="R104559" i="33"/>
  <c r="S104558" i="33"/>
  <c r="R104558" i="33"/>
  <c r="S104557" i="33"/>
  <c r="R104557" i="33"/>
  <c r="S104556" i="33"/>
  <c r="R104556" i="33"/>
  <c r="S104555" i="33"/>
  <c r="R104555" i="33"/>
  <c r="S104554" i="33"/>
  <c r="R104554" i="33"/>
  <c r="S104553" i="33"/>
  <c r="R104553" i="33"/>
  <c r="S104552" i="33"/>
  <c r="R104552" i="33"/>
  <c r="S104551" i="33"/>
  <c r="R104551" i="33"/>
  <c r="S104550" i="33"/>
  <c r="R104550" i="33"/>
  <c r="S104549" i="33"/>
  <c r="R104549" i="33"/>
  <c r="S104548" i="33"/>
  <c r="R104548" i="33"/>
  <c r="S104547" i="33"/>
  <c r="R104547" i="33"/>
  <c r="S104546" i="33"/>
  <c r="R104546" i="33"/>
  <c r="S104545" i="33"/>
  <c r="R104545" i="33"/>
  <c r="S104544" i="33"/>
  <c r="R104544" i="33"/>
  <c r="S104543" i="33"/>
  <c r="R104543" i="33"/>
  <c r="S104542" i="33"/>
  <c r="R104542" i="33"/>
  <c r="S104541" i="33"/>
  <c r="R104541" i="33"/>
  <c r="S104540" i="33"/>
  <c r="R104540" i="33"/>
  <c r="S104539" i="33"/>
  <c r="R104539" i="33"/>
  <c r="S104538" i="33"/>
  <c r="R104538" i="33"/>
  <c r="S104537" i="33"/>
  <c r="R104537" i="33"/>
  <c r="S104536" i="33"/>
  <c r="R104536" i="33"/>
  <c r="S104535" i="33"/>
  <c r="R104535" i="33"/>
  <c r="S104534" i="33"/>
  <c r="R104534" i="33"/>
  <c r="S104533" i="33"/>
  <c r="R104533" i="33"/>
  <c r="S104532" i="33"/>
  <c r="R104532" i="33"/>
  <c r="S104531" i="33"/>
  <c r="R104531" i="33"/>
  <c r="S104530" i="33"/>
  <c r="R104530" i="33"/>
  <c r="S104529" i="33"/>
  <c r="R104529" i="33"/>
  <c r="S104528" i="33"/>
  <c r="R104528" i="33"/>
  <c r="S104527" i="33"/>
  <c r="R104527" i="33"/>
  <c r="S104526" i="33"/>
  <c r="R104526" i="33"/>
  <c r="S104525" i="33"/>
  <c r="R104525" i="33"/>
  <c r="S104524" i="33"/>
  <c r="R104524" i="33"/>
  <c r="S104523" i="33"/>
  <c r="R104523" i="33"/>
  <c r="S104522" i="33"/>
  <c r="R104522" i="33"/>
  <c r="S104521" i="33"/>
  <c r="R104521" i="33"/>
  <c r="S104520" i="33"/>
  <c r="R104520" i="33"/>
  <c r="S104519" i="33"/>
  <c r="R104519" i="33"/>
  <c r="S104518" i="33"/>
  <c r="R104518" i="33"/>
  <c r="S104517" i="33"/>
  <c r="R104517" i="33"/>
  <c r="S104516" i="33"/>
  <c r="R104516" i="33"/>
  <c r="S104515" i="33"/>
  <c r="R104515" i="33"/>
  <c r="S104514" i="33"/>
  <c r="R104514" i="33"/>
  <c r="S104513" i="33"/>
  <c r="R104513" i="33"/>
  <c r="S104512" i="33"/>
  <c r="R104512" i="33"/>
  <c r="S104511" i="33"/>
  <c r="R104511" i="33"/>
  <c r="S104510" i="33"/>
  <c r="R104510" i="33"/>
  <c r="S104509" i="33"/>
  <c r="R104509" i="33"/>
  <c r="S104508" i="33"/>
  <c r="R104508" i="33"/>
  <c r="S104507" i="33"/>
  <c r="R104507" i="33"/>
  <c r="S104506" i="33"/>
  <c r="R104506" i="33"/>
  <c r="S104505" i="33"/>
  <c r="R104505" i="33"/>
  <c r="S104504" i="33"/>
  <c r="R104504" i="33"/>
  <c r="S104503" i="33"/>
  <c r="R104503" i="33"/>
  <c r="S104502" i="33"/>
  <c r="R104502" i="33"/>
  <c r="S104501" i="33"/>
  <c r="R104501" i="33"/>
  <c r="S104500" i="33"/>
  <c r="R104500" i="33"/>
  <c r="S104499" i="33"/>
  <c r="R104499" i="33"/>
  <c r="S104498" i="33"/>
  <c r="R104498" i="33"/>
  <c r="S104497" i="33"/>
  <c r="R104497" i="33"/>
  <c r="S104496" i="33"/>
  <c r="R104496" i="33"/>
  <c r="S104495" i="33"/>
  <c r="R104495" i="33"/>
  <c r="S104494" i="33"/>
  <c r="R104494" i="33"/>
  <c r="S104493" i="33"/>
  <c r="R104493" i="33"/>
  <c r="S104492" i="33"/>
  <c r="R104492" i="33"/>
  <c r="S104491" i="33"/>
  <c r="R104491" i="33"/>
  <c r="S104490" i="33"/>
  <c r="R104490" i="33"/>
  <c r="S104489" i="33"/>
  <c r="R104489" i="33"/>
  <c r="S104488" i="33"/>
  <c r="R104488" i="33"/>
  <c r="S104487" i="33"/>
  <c r="R104487" i="33"/>
  <c r="S104486" i="33"/>
  <c r="R104486" i="33"/>
  <c r="S104485" i="33"/>
  <c r="R104485" i="33"/>
  <c r="S104484" i="33"/>
  <c r="R104484" i="33"/>
  <c r="S104483" i="33"/>
  <c r="R104483" i="33"/>
  <c r="S104482" i="33"/>
  <c r="R104482" i="33"/>
  <c r="S104481" i="33"/>
  <c r="R104481" i="33"/>
  <c r="S104480" i="33"/>
  <c r="R104480" i="33"/>
  <c r="S104479" i="33"/>
  <c r="R104479" i="33"/>
  <c r="S104478" i="33"/>
  <c r="R104478" i="33"/>
  <c r="S104477" i="33"/>
  <c r="R104477" i="33"/>
  <c r="S104476" i="33"/>
  <c r="R104476" i="33"/>
  <c r="S104475" i="33"/>
  <c r="R104475" i="33"/>
  <c r="S104474" i="33"/>
  <c r="R104474" i="33"/>
  <c r="S104473" i="33"/>
  <c r="R104473" i="33"/>
  <c r="S104472" i="33"/>
  <c r="R104472" i="33"/>
  <c r="S104471" i="33"/>
  <c r="R104471" i="33"/>
  <c r="S104470" i="33"/>
  <c r="R104470" i="33"/>
  <c r="S104469" i="33"/>
  <c r="R104469" i="33"/>
  <c r="S104468" i="33"/>
  <c r="R104468" i="33"/>
  <c r="S104467" i="33"/>
  <c r="R104467" i="33"/>
  <c r="S104466" i="33"/>
  <c r="R104466" i="33"/>
  <c r="S104465" i="33"/>
  <c r="R104465" i="33"/>
  <c r="S104464" i="33"/>
  <c r="R104464" i="33"/>
  <c r="S104463" i="33"/>
  <c r="R104463" i="33"/>
  <c r="S104462" i="33"/>
  <c r="R104462" i="33"/>
  <c r="S104461" i="33"/>
  <c r="R104461" i="33"/>
  <c r="S104460" i="33"/>
  <c r="R104460" i="33"/>
  <c r="S104459" i="33"/>
  <c r="R104459" i="33"/>
  <c r="S104458" i="33"/>
  <c r="R104458" i="33"/>
  <c r="S104457" i="33"/>
  <c r="R104457" i="33"/>
  <c r="S104456" i="33"/>
  <c r="R104456" i="33"/>
  <c r="S104455" i="33"/>
  <c r="R104455" i="33"/>
  <c r="S104454" i="33"/>
  <c r="R104454" i="33"/>
  <c r="S104453" i="33"/>
  <c r="R104453" i="33"/>
  <c r="S104452" i="33"/>
  <c r="R104452" i="33"/>
  <c r="S104451" i="33"/>
  <c r="R104451" i="33"/>
  <c r="S104450" i="33"/>
  <c r="R104450" i="33"/>
  <c r="S104449" i="33"/>
  <c r="R104449" i="33"/>
  <c r="S104448" i="33"/>
  <c r="R104448" i="33"/>
  <c r="S104447" i="33"/>
  <c r="R104447" i="33"/>
  <c r="S104446" i="33"/>
  <c r="R104446" i="33"/>
  <c r="S104445" i="33"/>
  <c r="R104445" i="33"/>
  <c r="S104444" i="33"/>
  <c r="R104444" i="33"/>
  <c r="S104443" i="33"/>
  <c r="R104443" i="33"/>
  <c r="S104442" i="33"/>
  <c r="R104442" i="33"/>
  <c r="S104441" i="33"/>
  <c r="R104441" i="33"/>
  <c r="S104440" i="33"/>
  <c r="R104440" i="33"/>
  <c r="S104439" i="33"/>
  <c r="R104439" i="33"/>
  <c r="S104438" i="33"/>
  <c r="R104438" i="33"/>
  <c r="S104437" i="33"/>
  <c r="R104437" i="33"/>
  <c r="S104436" i="33"/>
  <c r="R104436" i="33"/>
  <c r="S104435" i="33"/>
  <c r="R104435" i="33"/>
  <c r="S104434" i="33"/>
  <c r="R104434" i="33"/>
  <c r="S104433" i="33"/>
  <c r="R104433" i="33"/>
  <c r="S104432" i="33"/>
  <c r="R104432" i="33"/>
  <c r="S104431" i="33"/>
  <c r="R104431" i="33"/>
  <c r="S104430" i="33"/>
  <c r="R104430" i="33"/>
  <c r="S104429" i="33"/>
  <c r="R104429" i="33"/>
  <c r="S104428" i="33"/>
  <c r="R104428" i="33"/>
  <c r="S104427" i="33"/>
  <c r="R104427" i="33"/>
  <c r="S104426" i="33"/>
  <c r="R104426" i="33"/>
  <c r="S104425" i="33"/>
  <c r="R104425" i="33"/>
  <c r="S104424" i="33"/>
  <c r="R104424" i="33"/>
  <c r="S104423" i="33"/>
  <c r="R104423" i="33"/>
  <c r="S104422" i="33"/>
  <c r="R104422" i="33"/>
  <c r="S104421" i="33"/>
  <c r="R104421" i="33"/>
  <c r="S104420" i="33"/>
  <c r="R104420" i="33"/>
  <c r="S104419" i="33"/>
  <c r="R104419" i="33"/>
  <c r="S104418" i="33"/>
  <c r="AX87" i="34" s="1"/>
  <c r="AX161" i="34" s="1"/>
  <c r="R104418" i="33"/>
  <c r="S104417" i="33"/>
  <c r="R104417" i="33"/>
  <c r="S104416" i="33"/>
  <c r="R104416" i="33"/>
  <c r="S104415" i="33"/>
  <c r="R104415" i="33"/>
  <c r="S104414" i="33"/>
  <c r="R104414" i="33"/>
  <c r="S104413" i="33"/>
  <c r="R104413" i="33"/>
  <c r="S104412" i="33"/>
  <c r="R104412" i="33"/>
  <c r="S104411" i="33"/>
  <c r="R104411" i="33"/>
  <c r="S104410" i="33"/>
  <c r="R104410" i="33"/>
  <c r="S104409" i="33"/>
  <c r="R104409" i="33"/>
  <c r="S104408" i="33"/>
  <c r="R104408" i="33"/>
  <c r="S104407" i="33"/>
  <c r="R104407" i="33"/>
  <c r="S104406" i="33"/>
  <c r="R104406" i="33"/>
  <c r="S104405" i="33"/>
  <c r="R104405" i="33"/>
  <c r="S104404" i="33"/>
  <c r="R104404" i="33"/>
  <c r="S104403" i="33"/>
  <c r="R104403" i="33"/>
  <c r="S104402" i="33"/>
  <c r="R104402" i="33"/>
  <c r="S104401" i="33"/>
  <c r="R104401" i="33"/>
  <c r="S104400" i="33"/>
  <c r="R104400" i="33"/>
  <c r="S104399" i="33"/>
  <c r="R104399" i="33"/>
  <c r="S104398" i="33"/>
  <c r="R104398" i="33"/>
  <c r="S104397" i="33"/>
  <c r="R104397" i="33"/>
  <c r="S104396" i="33"/>
  <c r="R104396" i="33"/>
  <c r="S104395" i="33"/>
  <c r="R104395" i="33"/>
  <c r="S104394" i="33"/>
  <c r="R104394" i="33"/>
  <c r="S104393" i="33"/>
  <c r="R104393" i="33"/>
  <c r="S104392" i="33"/>
  <c r="R104392" i="33"/>
  <c r="S104391" i="33"/>
  <c r="R104391" i="33"/>
  <c r="S104390" i="33"/>
  <c r="R104390" i="33"/>
  <c r="S104389" i="33"/>
  <c r="R104389" i="33"/>
  <c r="S104388" i="33"/>
  <c r="R104388" i="33"/>
  <c r="S104387" i="33"/>
  <c r="R104387" i="33"/>
  <c r="S104386" i="33"/>
  <c r="R104386" i="33"/>
  <c r="S104385" i="33"/>
  <c r="R104385" i="33"/>
  <c r="S104384" i="33"/>
  <c r="R104384" i="33"/>
  <c r="S104383" i="33"/>
  <c r="R104383" i="33"/>
  <c r="S104382" i="33"/>
  <c r="R104382" i="33"/>
  <c r="S104381" i="33"/>
  <c r="R104381" i="33"/>
  <c r="S104380" i="33"/>
  <c r="R104380" i="33"/>
  <c r="S104379" i="33"/>
  <c r="R104379" i="33"/>
  <c r="S104378" i="33"/>
  <c r="R104378" i="33"/>
  <c r="S104377" i="33"/>
  <c r="R104377" i="33"/>
  <c r="S104376" i="33"/>
  <c r="R104376" i="33"/>
  <c r="S104375" i="33"/>
  <c r="R104375" i="33"/>
  <c r="S104374" i="33"/>
  <c r="R104374" i="33"/>
  <c r="S104373" i="33"/>
  <c r="R104373" i="33"/>
  <c r="S104372" i="33"/>
  <c r="R104372" i="33"/>
  <c r="S104371" i="33"/>
  <c r="R104371" i="33"/>
  <c r="S104370" i="33"/>
  <c r="R104370" i="33"/>
  <c r="S104369" i="33"/>
  <c r="R104369" i="33"/>
  <c r="S104368" i="33"/>
  <c r="R104368" i="33"/>
  <c r="S104367" i="33"/>
  <c r="R104367" i="33"/>
  <c r="S104366" i="33"/>
  <c r="R104366" i="33"/>
  <c r="S104365" i="33"/>
  <c r="R104365" i="33"/>
  <c r="S104364" i="33"/>
  <c r="R104364" i="33"/>
  <c r="S104363" i="33"/>
  <c r="R104363" i="33"/>
  <c r="S104362" i="33"/>
  <c r="R104362" i="33"/>
  <c r="S104361" i="33"/>
  <c r="R104361" i="33"/>
  <c r="S104360" i="33"/>
  <c r="R104360" i="33"/>
  <c r="S104359" i="33"/>
  <c r="R104359" i="33"/>
  <c r="S104358" i="33"/>
  <c r="R104358" i="33"/>
  <c r="S104357" i="33"/>
  <c r="R104357" i="33"/>
  <c r="S104356" i="33"/>
  <c r="R104356" i="33"/>
  <c r="S104355" i="33"/>
  <c r="R104355" i="33"/>
  <c r="S104354" i="33"/>
  <c r="R104354" i="33"/>
  <c r="S104353" i="33"/>
  <c r="R104353" i="33"/>
  <c r="S104352" i="33"/>
  <c r="R104352" i="33"/>
  <c r="S104351" i="33"/>
  <c r="R104351" i="33"/>
  <c r="S104350" i="33"/>
  <c r="R104350" i="33"/>
  <c r="S104349" i="33"/>
  <c r="R104349" i="33"/>
  <c r="S104348" i="33"/>
  <c r="R104348" i="33"/>
  <c r="S104347" i="33"/>
  <c r="R104347" i="33"/>
  <c r="S104346" i="33"/>
  <c r="R104346" i="33"/>
  <c r="S104345" i="33"/>
  <c r="R104345" i="33"/>
  <c r="S104344" i="33"/>
  <c r="R104344" i="33"/>
  <c r="S104343" i="33"/>
  <c r="R104343" i="33"/>
  <c r="S104342" i="33"/>
  <c r="R104342" i="33"/>
  <c r="S104341" i="33"/>
  <c r="R104341" i="33"/>
  <c r="S104340" i="33"/>
  <c r="R104340" i="33"/>
  <c r="S104339" i="33"/>
  <c r="R104339" i="33"/>
  <c r="S104338" i="33"/>
  <c r="R104338" i="33"/>
  <c r="S104337" i="33"/>
  <c r="R104337" i="33"/>
  <c r="S104336" i="33"/>
  <c r="R104336" i="33"/>
  <c r="S104335" i="33"/>
  <c r="R104335" i="33"/>
  <c r="S104334" i="33"/>
  <c r="R104334" i="33"/>
  <c r="S104333" i="33"/>
  <c r="R104333" i="33"/>
  <c r="S104332" i="33"/>
  <c r="R104332" i="33"/>
  <c r="S104331" i="33"/>
  <c r="R104331" i="33"/>
  <c r="S104330" i="33"/>
  <c r="R104330" i="33"/>
  <c r="S104329" i="33"/>
  <c r="R104329" i="33"/>
  <c r="S104328" i="33"/>
  <c r="R104328" i="33"/>
  <c r="S104327" i="33"/>
  <c r="R104327" i="33"/>
  <c r="S104326" i="33"/>
  <c r="R104326" i="33"/>
  <c r="S104325" i="33"/>
  <c r="R104325" i="33"/>
  <c r="S104324" i="33"/>
  <c r="R104324" i="33"/>
  <c r="S104323" i="33"/>
  <c r="R104323" i="33"/>
  <c r="S104322" i="33"/>
  <c r="R104322" i="33"/>
  <c r="S104321" i="33"/>
  <c r="R104321" i="33"/>
  <c r="S104320" i="33"/>
  <c r="R104320" i="33"/>
  <c r="S104319" i="33"/>
  <c r="R104319" i="33"/>
  <c r="S104318" i="33"/>
  <c r="R104318" i="33"/>
  <c r="S104317" i="33"/>
  <c r="R104317" i="33"/>
  <c r="S104316" i="33"/>
  <c r="R104316" i="33"/>
  <c r="S104315" i="33"/>
  <c r="R104315" i="33"/>
  <c r="S104314" i="33"/>
  <c r="R104314" i="33"/>
  <c r="S104313" i="33"/>
  <c r="R104313" i="33"/>
  <c r="S104312" i="33"/>
  <c r="R104312" i="33"/>
  <c r="S104311" i="33"/>
  <c r="R104311" i="33"/>
  <c r="S104310" i="33"/>
  <c r="R104310" i="33"/>
  <c r="S104309" i="33"/>
  <c r="R104309" i="33"/>
  <c r="S104308" i="33"/>
  <c r="R104308" i="33"/>
  <c r="S104307" i="33"/>
  <c r="R104307" i="33"/>
  <c r="S104306" i="33"/>
  <c r="R104306" i="33"/>
  <c r="S104305" i="33"/>
  <c r="R104305" i="33"/>
  <c r="S104304" i="33"/>
  <c r="R104304" i="33"/>
  <c r="S104303" i="33"/>
  <c r="R104303" i="33"/>
  <c r="S104302" i="33"/>
  <c r="R104302" i="33"/>
  <c r="S104301" i="33"/>
  <c r="R104301" i="33"/>
  <c r="S104300" i="33"/>
  <c r="R104300" i="33"/>
  <c r="S104299" i="33"/>
  <c r="R104299" i="33"/>
  <c r="S104298" i="33"/>
  <c r="R104298" i="33"/>
  <c r="S104297" i="33"/>
  <c r="R104297" i="33"/>
  <c r="S104296" i="33"/>
  <c r="R104296" i="33"/>
  <c r="S104295" i="33"/>
  <c r="R104295" i="33"/>
  <c r="S104294" i="33"/>
  <c r="R104294" i="33"/>
  <c r="S104293" i="33"/>
  <c r="R104293" i="33"/>
  <c r="S104292" i="33"/>
  <c r="R104292" i="33"/>
  <c r="S104291" i="33"/>
  <c r="R104291" i="33"/>
  <c r="S104290" i="33"/>
  <c r="R104290" i="33"/>
  <c r="S104289" i="33"/>
  <c r="R104289" i="33"/>
  <c r="S104288" i="33"/>
  <c r="R104288" i="33"/>
  <c r="S104287" i="33"/>
  <c r="R104287" i="33"/>
  <c r="S104286" i="33"/>
  <c r="R104286" i="33"/>
  <c r="S104285" i="33"/>
  <c r="R104285" i="33"/>
  <c r="S104284" i="33"/>
  <c r="R104284" i="33"/>
  <c r="S104283" i="33"/>
  <c r="R104283" i="33"/>
  <c r="S104282" i="33"/>
  <c r="R104282" i="33"/>
  <c r="S104281" i="33"/>
  <c r="R104281" i="33"/>
  <c r="S104280" i="33"/>
  <c r="R104280" i="33"/>
  <c r="S104279" i="33"/>
  <c r="R104279" i="33"/>
  <c r="S104278" i="33"/>
  <c r="R104278" i="33"/>
  <c r="S104277" i="33"/>
  <c r="R104277" i="33"/>
  <c r="S104276" i="33"/>
  <c r="R104276" i="33"/>
  <c r="S104275" i="33"/>
  <c r="R104275" i="33"/>
  <c r="S104274" i="33"/>
  <c r="R104274" i="33"/>
  <c r="S104273" i="33"/>
  <c r="R104273" i="33"/>
  <c r="S104272" i="33"/>
  <c r="R104272" i="33"/>
  <c r="S104271" i="33"/>
  <c r="R104271" i="33"/>
  <c r="S104270" i="33"/>
  <c r="R104270" i="33"/>
  <c r="S104269" i="33"/>
  <c r="R104269" i="33"/>
  <c r="S104268" i="33"/>
  <c r="R104268" i="33"/>
  <c r="S104267" i="33"/>
  <c r="R104267" i="33"/>
  <c r="S104266" i="33"/>
  <c r="R104266" i="33"/>
  <c r="S104265" i="33"/>
  <c r="R104265" i="33"/>
  <c r="S104264" i="33"/>
  <c r="R104264" i="33"/>
  <c r="S104263" i="33"/>
  <c r="R104263" i="33"/>
  <c r="S104262" i="33"/>
  <c r="R104262" i="33"/>
  <c r="S104261" i="33"/>
  <c r="R104261" i="33"/>
  <c r="S104260" i="33"/>
  <c r="R104260" i="33"/>
  <c r="S104259" i="33"/>
  <c r="R104259" i="33"/>
  <c r="S104258" i="33"/>
  <c r="R104258" i="33"/>
  <c r="S104257" i="33"/>
  <c r="R104257" i="33"/>
  <c r="S104256" i="33"/>
  <c r="R104256" i="33"/>
  <c r="S104255" i="33"/>
  <c r="R104255" i="33"/>
  <c r="S104254" i="33"/>
  <c r="R104254" i="33"/>
  <c r="S104253" i="33"/>
  <c r="R104253" i="33"/>
  <c r="S104252" i="33"/>
  <c r="R104252" i="33"/>
  <c r="S104251" i="33"/>
  <c r="R104251" i="33"/>
  <c r="S104250" i="33"/>
  <c r="R104250" i="33"/>
  <c r="S104249" i="33"/>
  <c r="R104249" i="33"/>
  <c r="S104248" i="33"/>
  <c r="R104248" i="33"/>
  <c r="S104247" i="33"/>
  <c r="R104247" i="33"/>
  <c r="S104246" i="33"/>
  <c r="R104246" i="33"/>
  <c r="S104245" i="33"/>
  <c r="R104245" i="33"/>
  <c r="S104244" i="33"/>
  <c r="R104244" i="33"/>
  <c r="S104243" i="33"/>
  <c r="AX105" i="34" s="1"/>
  <c r="R104243" i="33"/>
  <c r="AX68" i="34" s="1"/>
  <c r="AX179" i="34" s="1"/>
  <c r="S104242" i="33"/>
  <c r="R104242" i="33"/>
  <c r="S104241" i="33"/>
  <c r="R104241" i="33"/>
  <c r="S104240" i="33"/>
  <c r="R104240" i="33"/>
  <c r="S104239" i="33"/>
  <c r="R104239" i="33"/>
  <c r="S104238" i="33"/>
  <c r="R104238" i="33"/>
  <c r="S104237" i="33"/>
  <c r="R104237" i="33"/>
  <c r="S104236" i="33"/>
  <c r="R104236" i="33"/>
  <c r="S104235" i="33"/>
  <c r="R104235" i="33"/>
  <c r="S104234" i="33"/>
  <c r="R104234" i="33"/>
  <c r="S104233" i="33"/>
  <c r="R104233" i="33"/>
  <c r="S104232" i="33"/>
  <c r="R104232" i="33"/>
  <c r="S104231" i="33"/>
  <c r="R104231" i="33"/>
  <c r="S104230" i="33"/>
  <c r="R104230" i="33"/>
  <c r="S104229" i="33"/>
  <c r="R104229" i="33"/>
  <c r="S104228" i="33"/>
  <c r="R104228" i="33"/>
  <c r="S104227" i="33"/>
  <c r="R104227" i="33"/>
  <c r="S104226" i="33"/>
  <c r="R104226" i="33"/>
  <c r="S104225" i="33"/>
  <c r="R104225" i="33"/>
  <c r="S104224" i="33"/>
  <c r="R104224" i="33"/>
  <c r="S104223" i="33"/>
  <c r="R104223" i="33"/>
  <c r="S104222" i="33"/>
  <c r="R104222" i="33"/>
  <c r="S104221" i="33"/>
  <c r="R104221" i="33"/>
  <c r="S104220" i="33"/>
  <c r="R104220" i="33"/>
  <c r="S104219" i="33"/>
  <c r="R104219" i="33"/>
  <c r="S104218" i="33"/>
  <c r="R104218" i="33"/>
  <c r="S104217" i="33"/>
  <c r="R104217" i="33"/>
  <c r="S104216" i="33"/>
  <c r="R104216" i="33"/>
  <c r="S104215" i="33"/>
  <c r="R104215" i="33"/>
  <c r="S104214" i="33"/>
  <c r="R104214" i="33"/>
  <c r="S104213" i="33"/>
  <c r="R104213" i="33"/>
  <c r="S104212" i="33"/>
  <c r="R104212" i="33"/>
  <c r="S104211" i="33"/>
  <c r="R104211" i="33"/>
  <c r="S104210" i="33"/>
  <c r="R104210" i="33"/>
  <c r="S104209" i="33"/>
  <c r="R104209" i="33"/>
  <c r="S104208" i="33"/>
  <c r="R104208" i="33"/>
  <c r="S104207" i="33"/>
  <c r="R104207" i="33"/>
  <c r="S104206" i="33"/>
  <c r="R104206" i="33"/>
  <c r="S104205" i="33"/>
  <c r="R104205" i="33"/>
  <c r="S104204" i="33"/>
  <c r="R104204" i="33"/>
  <c r="S104203" i="33"/>
  <c r="R104203" i="33"/>
  <c r="S104202" i="33"/>
  <c r="R104202" i="33"/>
  <c r="S104201" i="33"/>
  <c r="R104201" i="33"/>
  <c r="S104200" i="33"/>
  <c r="R104200" i="33"/>
  <c r="S104199" i="33"/>
  <c r="R104199" i="33"/>
  <c r="S104198" i="33"/>
  <c r="R104198" i="33"/>
  <c r="S104197" i="33"/>
  <c r="R104197" i="33"/>
  <c r="S104196" i="33"/>
  <c r="R104196" i="33"/>
  <c r="S104195" i="33"/>
  <c r="R104195" i="33"/>
  <c r="S104194" i="33"/>
  <c r="R104194" i="33"/>
  <c r="S104193" i="33"/>
  <c r="R104193" i="33"/>
  <c r="S104192" i="33"/>
  <c r="R104192" i="33"/>
  <c r="S104191" i="33"/>
  <c r="R104191" i="33"/>
  <c r="S104190" i="33"/>
  <c r="R104190" i="33"/>
  <c r="S104189" i="33"/>
  <c r="R104189" i="33"/>
  <c r="S104188" i="33"/>
  <c r="R104188" i="33"/>
  <c r="S104187" i="33"/>
  <c r="R104187" i="33"/>
  <c r="S104186" i="33"/>
  <c r="R104186" i="33"/>
  <c r="S104185" i="33"/>
  <c r="R104185" i="33"/>
  <c r="S104184" i="33"/>
  <c r="R104184" i="33"/>
  <c r="S104183" i="33"/>
  <c r="R104183" i="33"/>
  <c r="S104182" i="33"/>
  <c r="R104182" i="33"/>
  <c r="S104181" i="33"/>
  <c r="R104181" i="33"/>
  <c r="S104180" i="33"/>
  <c r="R104180" i="33"/>
  <c r="S104179" i="33"/>
  <c r="R104179" i="33"/>
  <c r="S104178" i="33"/>
  <c r="R104178" i="33"/>
  <c r="S104177" i="33"/>
  <c r="R104177" i="33"/>
  <c r="S104176" i="33"/>
  <c r="R104176" i="33"/>
  <c r="S104175" i="33"/>
  <c r="R104175" i="33"/>
  <c r="S104174" i="33"/>
  <c r="R104174" i="33"/>
  <c r="S104173" i="33"/>
  <c r="R104173" i="33"/>
  <c r="S104172" i="33"/>
  <c r="R104172" i="33"/>
  <c r="S104171" i="33"/>
  <c r="R104171" i="33"/>
  <c r="S104170" i="33"/>
  <c r="R104170" i="33"/>
  <c r="S104169" i="33"/>
  <c r="R104169" i="33"/>
  <c r="S104168" i="33"/>
  <c r="R104168" i="33"/>
  <c r="S104167" i="33"/>
  <c r="R104167" i="33"/>
  <c r="S104166" i="33"/>
  <c r="R104166" i="33"/>
  <c r="S104165" i="33"/>
  <c r="R104165" i="33"/>
  <c r="S104164" i="33"/>
  <c r="R104164" i="33"/>
  <c r="S104163" i="33"/>
  <c r="R104163" i="33"/>
  <c r="S104162" i="33"/>
  <c r="R104162" i="33"/>
  <c r="S104161" i="33"/>
  <c r="R104161" i="33"/>
  <c r="S104160" i="33"/>
  <c r="R104160" i="33"/>
  <c r="S104159" i="33"/>
  <c r="R104159" i="33"/>
  <c r="S104158" i="33"/>
  <c r="R104158" i="33"/>
  <c r="S104157" i="33"/>
  <c r="R104157" i="33"/>
  <c r="S104156" i="33"/>
  <c r="R104156" i="33"/>
  <c r="S104155" i="33"/>
  <c r="R104155" i="33"/>
  <c r="S104154" i="33"/>
  <c r="R104154" i="33"/>
  <c r="S104153" i="33"/>
  <c r="R104153" i="33"/>
  <c r="S104152" i="33"/>
  <c r="R104152" i="33"/>
  <c r="S104151" i="33"/>
  <c r="R104151" i="33"/>
  <c r="S104150" i="33"/>
  <c r="R104150" i="33"/>
  <c r="S104149" i="33"/>
  <c r="R104149" i="33"/>
  <c r="S104148" i="33"/>
  <c r="R104148" i="33"/>
  <c r="S104147" i="33"/>
  <c r="R104147" i="33"/>
  <c r="S104146" i="33"/>
  <c r="R104146" i="33"/>
  <c r="S104145" i="33"/>
  <c r="R104145" i="33"/>
  <c r="S104144" i="33"/>
  <c r="R104144" i="33"/>
  <c r="S104143" i="33"/>
  <c r="R104143" i="33"/>
  <c r="S104142" i="33"/>
  <c r="R104142" i="33"/>
  <c r="S104141" i="33"/>
  <c r="R104141" i="33"/>
  <c r="S104140" i="33"/>
  <c r="R104140" i="33"/>
  <c r="S104139" i="33"/>
  <c r="R104139" i="33"/>
  <c r="S104138" i="33"/>
  <c r="R104138" i="33"/>
  <c r="S104137" i="33"/>
  <c r="R104137" i="33"/>
  <c r="S104136" i="33"/>
  <c r="R104136" i="33"/>
  <c r="S104135" i="33"/>
  <c r="R104135" i="33"/>
  <c r="S104134" i="33"/>
  <c r="R104134" i="33"/>
  <c r="S104133" i="33"/>
  <c r="R104133" i="33"/>
  <c r="S104132" i="33"/>
  <c r="R104132" i="33"/>
  <c r="S104131" i="33"/>
  <c r="R104131" i="33"/>
  <c r="S104130" i="33"/>
  <c r="R104130" i="33"/>
  <c r="S104129" i="33"/>
  <c r="R104129" i="33"/>
  <c r="S104128" i="33"/>
  <c r="R104128" i="33"/>
  <c r="S104127" i="33"/>
  <c r="R104127" i="33"/>
  <c r="S104126" i="33"/>
  <c r="R104126" i="33"/>
  <c r="S104125" i="33"/>
  <c r="R104125" i="33"/>
  <c r="S104124" i="33"/>
  <c r="R104124" i="33"/>
  <c r="S104123" i="33"/>
  <c r="R104123" i="33"/>
  <c r="S104122" i="33"/>
  <c r="R104122" i="33"/>
  <c r="S104121" i="33"/>
  <c r="R104121" i="33"/>
  <c r="S104120" i="33"/>
  <c r="R104120" i="33"/>
  <c r="S104119" i="33"/>
  <c r="R104119" i="33"/>
  <c r="S104118" i="33"/>
  <c r="R104118" i="33"/>
  <c r="S104117" i="33"/>
  <c r="R104117" i="33"/>
  <c r="S104116" i="33"/>
  <c r="R104116" i="33"/>
  <c r="S104115" i="33"/>
  <c r="R104115" i="33"/>
  <c r="S104114" i="33"/>
  <c r="R104114" i="33"/>
  <c r="S104113" i="33"/>
  <c r="R104113" i="33"/>
  <c r="S104112" i="33"/>
  <c r="R104112" i="33"/>
  <c r="S104111" i="33"/>
  <c r="R104111" i="33"/>
  <c r="S104110" i="33"/>
  <c r="R104110" i="33"/>
  <c r="S104109" i="33"/>
  <c r="R104109" i="33"/>
  <c r="S104108" i="33"/>
  <c r="R104108" i="33"/>
  <c r="S104107" i="33"/>
  <c r="R104107" i="33"/>
  <c r="S104106" i="33"/>
  <c r="R104106" i="33"/>
  <c r="S104105" i="33"/>
  <c r="R104105" i="33"/>
  <c r="S104104" i="33"/>
  <c r="R104104" i="33"/>
  <c r="S104103" i="33"/>
  <c r="R104103" i="33"/>
  <c r="S104102" i="33"/>
  <c r="R104102" i="33"/>
  <c r="S104101" i="33"/>
  <c r="R104101" i="33"/>
  <c r="S104100" i="33"/>
  <c r="R104100" i="33"/>
  <c r="S104099" i="33"/>
  <c r="AX96" i="34" s="1"/>
  <c r="R104099" i="33"/>
  <c r="AX59" i="34" s="1"/>
  <c r="AX170" i="34" s="1"/>
  <c r="BD13" i="24" s="1"/>
  <c r="S104098" i="33"/>
  <c r="R104098" i="33"/>
  <c r="S104097" i="33"/>
  <c r="R104097" i="33"/>
  <c r="S104096" i="33"/>
  <c r="R104096" i="33"/>
  <c r="S104095" i="33"/>
  <c r="R104095" i="33"/>
  <c r="S104094" i="33"/>
  <c r="R104094" i="33"/>
  <c r="S104093" i="33"/>
  <c r="R104093" i="33"/>
  <c r="S104092" i="33"/>
  <c r="R104092" i="33"/>
  <c r="S104091" i="33"/>
  <c r="R104091" i="33"/>
  <c r="S104090" i="33"/>
  <c r="R104090" i="33"/>
  <c r="S104089" i="33"/>
  <c r="R104089" i="33"/>
  <c r="S104088" i="33"/>
  <c r="R104088" i="33"/>
  <c r="S104087" i="33"/>
  <c r="R104087" i="33"/>
  <c r="S104086" i="33"/>
  <c r="R104086" i="33"/>
  <c r="S104085" i="33"/>
  <c r="R104085" i="33"/>
  <c r="S104084" i="33"/>
  <c r="R104084" i="33"/>
  <c r="S104083" i="33"/>
  <c r="R104083" i="33"/>
  <c r="S104082" i="33"/>
  <c r="R104082" i="33"/>
  <c r="S104081" i="33"/>
  <c r="R104081" i="33"/>
  <c r="S104080" i="33"/>
  <c r="R104080" i="33"/>
  <c r="S104079" i="33"/>
  <c r="R104079" i="33"/>
  <c r="S104078" i="33"/>
  <c r="R104078" i="33"/>
  <c r="S104077" i="33"/>
  <c r="R104077" i="33"/>
  <c r="S104076" i="33"/>
  <c r="R104076" i="33"/>
  <c r="S104075" i="33"/>
  <c r="R104075" i="33"/>
  <c r="S104074" i="33"/>
  <c r="R104074" i="33"/>
  <c r="S104073" i="33"/>
  <c r="R104073" i="33"/>
  <c r="S104072" i="33"/>
  <c r="R104072" i="33"/>
  <c r="S104071" i="33"/>
  <c r="R104071" i="33"/>
  <c r="S104070" i="33"/>
  <c r="R104070" i="33"/>
  <c r="S104069" i="33"/>
  <c r="R104069" i="33"/>
  <c r="S104068" i="33"/>
  <c r="R104068" i="33"/>
  <c r="S104067" i="33"/>
  <c r="R104067" i="33"/>
  <c r="S104066" i="33"/>
  <c r="R104066" i="33"/>
  <c r="S104065" i="33"/>
  <c r="R104065" i="33"/>
  <c r="S104064" i="33"/>
  <c r="R104064" i="33"/>
  <c r="S104063" i="33"/>
  <c r="R104063" i="33"/>
  <c r="S104062" i="33"/>
  <c r="R104062" i="33"/>
  <c r="S104061" i="33"/>
  <c r="R104061" i="33"/>
  <c r="S104060" i="33"/>
  <c r="R104060" i="33"/>
  <c r="S104059" i="33"/>
  <c r="R104059" i="33"/>
  <c r="S104058" i="33"/>
  <c r="R104058" i="33"/>
  <c r="S104057" i="33"/>
  <c r="R104057" i="33"/>
  <c r="S104056" i="33"/>
  <c r="R104056" i="33"/>
  <c r="S104055" i="33"/>
  <c r="R104055" i="33"/>
  <c r="S104054" i="33"/>
  <c r="R104054" i="33"/>
  <c r="S104053" i="33"/>
  <c r="R104053" i="33"/>
  <c r="S104052" i="33"/>
  <c r="R104052" i="33"/>
  <c r="S104051" i="33"/>
  <c r="R104051" i="33"/>
  <c r="S104050" i="33"/>
  <c r="R104050" i="33"/>
  <c r="S104049" i="33"/>
  <c r="R104049" i="33"/>
  <c r="S104048" i="33"/>
  <c r="R104048" i="33"/>
  <c r="S104047" i="33"/>
  <c r="R104047" i="33"/>
  <c r="S104046" i="33"/>
  <c r="R104046" i="33"/>
  <c r="S104045" i="33"/>
  <c r="R104045" i="33"/>
  <c r="S104044" i="33"/>
  <c r="R104044" i="33"/>
  <c r="S104043" i="33"/>
  <c r="R104043" i="33"/>
  <c r="S104042" i="33"/>
  <c r="R104042" i="33"/>
  <c r="S104041" i="33"/>
  <c r="R104041" i="33"/>
  <c r="S104040" i="33"/>
  <c r="R104040" i="33"/>
  <c r="S104039" i="33"/>
  <c r="R104039" i="33"/>
  <c r="S104038" i="33"/>
  <c r="R104038" i="33"/>
  <c r="S104037" i="33"/>
  <c r="R104037" i="33"/>
  <c r="S104036" i="33"/>
  <c r="R104036" i="33"/>
  <c r="S104035" i="33"/>
  <c r="R104035" i="33"/>
  <c r="S104034" i="33"/>
  <c r="R104034" i="33"/>
  <c r="S104033" i="33"/>
  <c r="R104033" i="33"/>
  <c r="S104032" i="33"/>
  <c r="R104032" i="33"/>
  <c r="S104031" i="33"/>
  <c r="R104031" i="33"/>
  <c r="S104030" i="33"/>
  <c r="R104030" i="33"/>
  <c r="S104029" i="33"/>
  <c r="R104029" i="33"/>
  <c r="S104028" i="33"/>
  <c r="R104028" i="33"/>
  <c r="S104027" i="33"/>
  <c r="R104027" i="33"/>
  <c r="S104026" i="33"/>
  <c r="R104026" i="33"/>
  <c r="S104025" i="33"/>
  <c r="R104025" i="33"/>
  <c r="S104024" i="33"/>
  <c r="R104024" i="33"/>
  <c r="S104023" i="33"/>
  <c r="R104023" i="33"/>
  <c r="S104022" i="33"/>
  <c r="R104022" i="33"/>
  <c r="S104021" i="33"/>
  <c r="R104021" i="33"/>
  <c r="S104020" i="33"/>
  <c r="R104020" i="33"/>
  <c r="S104019" i="33"/>
  <c r="R104019" i="33"/>
  <c r="S104018" i="33"/>
  <c r="R104018" i="33"/>
  <c r="S104017" i="33"/>
  <c r="R104017" i="33"/>
  <c r="S104016" i="33"/>
  <c r="R104016" i="33"/>
  <c r="S104015" i="33"/>
  <c r="R104015" i="33"/>
  <c r="S104014" i="33"/>
  <c r="R104014" i="33"/>
  <c r="S104013" i="33"/>
  <c r="R104013" i="33"/>
  <c r="S104012" i="33"/>
  <c r="R104012" i="33"/>
  <c r="S104011" i="33"/>
  <c r="R104011" i="33"/>
  <c r="S104010" i="33"/>
  <c r="R104010" i="33"/>
  <c r="S104009" i="33"/>
  <c r="R104009" i="33"/>
  <c r="S104008" i="33"/>
  <c r="R104008" i="33"/>
  <c r="S104007" i="33"/>
  <c r="R104007" i="33"/>
  <c r="S104006" i="33"/>
  <c r="R104006" i="33"/>
  <c r="S104005" i="33"/>
  <c r="R104005" i="33"/>
  <c r="S104004" i="33"/>
  <c r="R104004" i="33"/>
  <c r="S104003" i="33"/>
  <c r="R104003" i="33"/>
  <c r="S104002" i="33"/>
  <c r="R104002" i="33"/>
  <c r="S104001" i="33"/>
  <c r="R104001" i="33"/>
  <c r="S104000" i="33"/>
  <c r="R104000" i="33"/>
  <c r="S103999" i="33"/>
  <c r="R103999" i="33"/>
  <c r="S103998" i="33"/>
  <c r="R103998" i="33"/>
  <c r="S103997" i="33"/>
  <c r="R103997" i="33"/>
  <c r="S103996" i="33"/>
  <c r="R103996" i="33"/>
  <c r="S103995" i="33"/>
  <c r="R103995" i="33"/>
  <c r="S103994" i="33"/>
  <c r="R103994" i="33"/>
  <c r="S103993" i="33"/>
  <c r="R103993" i="33"/>
  <c r="S103992" i="33"/>
  <c r="R103992" i="33"/>
  <c r="S103991" i="33"/>
  <c r="R103991" i="33"/>
  <c r="S103990" i="33"/>
  <c r="R103990" i="33"/>
  <c r="S103989" i="33"/>
  <c r="R103989" i="33"/>
  <c r="S103988" i="33"/>
  <c r="R103988" i="33"/>
  <c r="S103987" i="33"/>
  <c r="R103987" i="33"/>
  <c r="S103986" i="33"/>
  <c r="R103986" i="33"/>
  <c r="S103985" i="33"/>
  <c r="R103985" i="33"/>
  <c r="S103984" i="33"/>
  <c r="R103984" i="33"/>
  <c r="S103983" i="33"/>
  <c r="R103983" i="33"/>
  <c r="S103982" i="33"/>
  <c r="R103982" i="33"/>
  <c r="S103981" i="33"/>
  <c r="R103981" i="33"/>
  <c r="S103980" i="33"/>
  <c r="R103980" i="33"/>
  <c r="S103979" i="33"/>
  <c r="R103979" i="33"/>
  <c r="S103978" i="33"/>
  <c r="R103978" i="33"/>
  <c r="S103977" i="33"/>
  <c r="R103977" i="33"/>
  <c r="S103976" i="33"/>
  <c r="R103976" i="33"/>
  <c r="S103975" i="33"/>
  <c r="R103975" i="33"/>
  <c r="S103974" i="33"/>
  <c r="R103974" i="33"/>
  <c r="S103973" i="33"/>
  <c r="R103973" i="33"/>
  <c r="S103972" i="33"/>
  <c r="R103972" i="33"/>
  <c r="S103971" i="33"/>
  <c r="R103971" i="33"/>
  <c r="S103970" i="33"/>
  <c r="R103970" i="33"/>
  <c r="S103969" i="33"/>
  <c r="R103969" i="33"/>
  <c r="S103968" i="33"/>
  <c r="R103968" i="33"/>
  <c r="S103967" i="33"/>
  <c r="R103967" i="33"/>
  <c r="S103966" i="33"/>
  <c r="R103966" i="33"/>
  <c r="S103965" i="33"/>
  <c r="R103965" i="33"/>
  <c r="S103964" i="33"/>
  <c r="R103964" i="33"/>
  <c r="S103963" i="33"/>
  <c r="R103963" i="33"/>
  <c r="S103962" i="33"/>
  <c r="R103962" i="33"/>
  <c r="S103961" i="33"/>
  <c r="R103961" i="33"/>
  <c r="S103960" i="33"/>
  <c r="R103960" i="33"/>
  <c r="S103959" i="33"/>
  <c r="R103959" i="33"/>
  <c r="S103958" i="33"/>
  <c r="R103958" i="33"/>
  <c r="S103957" i="33"/>
  <c r="R103957" i="33"/>
  <c r="S103956" i="33"/>
  <c r="R103956" i="33"/>
  <c r="S103955" i="33"/>
  <c r="R103955" i="33"/>
  <c r="S103954" i="33"/>
  <c r="R103954" i="33"/>
  <c r="S103953" i="33"/>
  <c r="R103953" i="33"/>
  <c r="S103952" i="33"/>
  <c r="R103952" i="33"/>
  <c r="S103951" i="33"/>
  <c r="AX101" i="34" s="1"/>
  <c r="AX175" i="34" s="1"/>
  <c r="R103951" i="33"/>
  <c r="S103950" i="33"/>
  <c r="AX104" i="34" s="1"/>
  <c r="R103950" i="33"/>
  <c r="AX67" i="34" s="1"/>
  <c r="AX178" i="34" s="1"/>
  <c r="S103949" i="33"/>
  <c r="R103949" i="33"/>
  <c r="S103948" i="33"/>
  <c r="R103948" i="33"/>
  <c r="S103947" i="33"/>
  <c r="R103947" i="33"/>
  <c r="S103946" i="33"/>
  <c r="R103946" i="33"/>
  <c r="S103945" i="33"/>
  <c r="R103945" i="33"/>
  <c r="S103944" i="33"/>
  <c r="R103944" i="33"/>
  <c r="S103943" i="33"/>
  <c r="R103943" i="33"/>
  <c r="S103942" i="33"/>
  <c r="R103942" i="33"/>
  <c r="S103941" i="33"/>
  <c r="R103941" i="33"/>
  <c r="S103940" i="33"/>
  <c r="R103940" i="33"/>
  <c r="S103939" i="33"/>
  <c r="R103939" i="33"/>
  <c r="S103938" i="33"/>
  <c r="R103938" i="33"/>
  <c r="S103937" i="33"/>
  <c r="R103937" i="33"/>
  <c r="S103936" i="33"/>
  <c r="R103936" i="33"/>
  <c r="S103935" i="33"/>
  <c r="R103935" i="33"/>
  <c r="S103934" i="33"/>
  <c r="R103934" i="33"/>
  <c r="S103933" i="33"/>
  <c r="R103933" i="33"/>
  <c r="S103932" i="33"/>
  <c r="R103932" i="33"/>
  <c r="S103931" i="33"/>
  <c r="R103931" i="33"/>
  <c r="S103930" i="33"/>
  <c r="R103930" i="33"/>
  <c r="S103929" i="33"/>
  <c r="R103929" i="33"/>
  <c r="S103928" i="33"/>
  <c r="R103928" i="33"/>
  <c r="S103927" i="33"/>
  <c r="R103927" i="33"/>
  <c r="S103926" i="33"/>
  <c r="R103926" i="33"/>
  <c r="S103925" i="33"/>
  <c r="R103925" i="33"/>
  <c r="S103924" i="33"/>
  <c r="R103924" i="33"/>
  <c r="S103923" i="33"/>
  <c r="R103923" i="33"/>
  <c r="S103922" i="33"/>
  <c r="R103922" i="33"/>
  <c r="S103921" i="33"/>
  <c r="R103921" i="33"/>
  <c r="S103920" i="33"/>
  <c r="R103920" i="33"/>
  <c r="S103919" i="33"/>
  <c r="R103919" i="33"/>
  <c r="S103918" i="33"/>
  <c r="R103918" i="33"/>
  <c r="S103917" i="33"/>
  <c r="R103917" i="33"/>
  <c r="S103916" i="33"/>
  <c r="R103916" i="33"/>
  <c r="S103915" i="33"/>
  <c r="R103915" i="33"/>
  <c r="S103914" i="33"/>
  <c r="R103914" i="33"/>
  <c r="S103913" i="33"/>
  <c r="R103913" i="33"/>
  <c r="S103912" i="33"/>
  <c r="R103912" i="33"/>
  <c r="S103911" i="33"/>
  <c r="R103911" i="33"/>
  <c r="S103910" i="33"/>
  <c r="R103910" i="33"/>
  <c r="S103909" i="33"/>
  <c r="R103909" i="33"/>
  <c r="S103908" i="33"/>
  <c r="R103908" i="33"/>
  <c r="S103907" i="33"/>
  <c r="R103907" i="33"/>
  <c r="S103906" i="33"/>
  <c r="R103906" i="33"/>
  <c r="S103905" i="33"/>
  <c r="R103905" i="33"/>
  <c r="S103904" i="33"/>
  <c r="R103904" i="33"/>
  <c r="S103903" i="33"/>
  <c r="R103903" i="33"/>
  <c r="S103902" i="33"/>
  <c r="R103902" i="33"/>
  <c r="S103901" i="33"/>
  <c r="R103901" i="33"/>
  <c r="S103900" i="33"/>
  <c r="R103900" i="33"/>
  <c r="S103899" i="33"/>
  <c r="R103899" i="33"/>
  <c r="S103898" i="33"/>
  <c r="R103898" i="33"/>
  <c r="S103897" i="33"/>
  <c r="R103897" i="33"/>
  <c r="S103896" i="33"/>
  <c r="R103896" i="33"/>
  <c r="S103895" i="33"/>
  <c r="R103895" i="33"/>
  <c r="S103894" i="33"/>
  <c r="R103894" i="33"/>
  <c r="S103893" i="33"/>
  <c r="R103893" i="33"/>
  <c r="S103892" i="33"/>
  <c r="R103892" i="33"/>
  <c r="S103891" i="33"/>
  <c r="R103891" i="33"/>
  <c r="S103890" i="33"/>
  <c r="R103890" i="33"/>
  <c r="S103889" i="33"/>
  <c r="R103889" i="33"/>
  <c r="S103888" i="33"/>
  <c r="R103888" i="33"/>
  <c r="S103887" i="33"/>
  <c r="R103887" i="33"/>
  <c r="S103886" i="33"/>
  <c r="R103886" i="33"/>
  <c r="S103885" i="33"/>
  <c r="R103885" i="33"/>
  <c r="S103884" i="33"/>
  <c r="R103884" i="33"/>
  <c r="S103883" i="33"/>
  <c r="R103883" i="33"/>
  <c r="S103882" i="33"/>
  <c r="R103882" i="33"/>
  <c r="S103881" i="33"/>
  <c r="R103881" i="33"/>
  <c r="S103880" i="33"/>
  <c r="R103880" i="33"/>
  <c r="S103879" i="33"/>
  <c r="R103879" i="33"/>
  <c r="S103878" i="33"/>
  <c r="R103878" i="33"/>
  <c r="S103877" i="33"/>
  <c r="R103877" i="33"/>
  <c r="S103876" i="33"/>
  <c r="R103876" i="33"/>
  <c r="S103875" i="33"/>
  <c r="R103875" i="33"/>
  <c r="S103874" i="33"/>
  <c r="R103874" i="33"/>
  <c r="S103873" i="33"/>
  <c r="R103873" i="33"/>
  <c r="S103872" i="33"/>
  <c r="R103872" i="33"/>
  <c r="S103871" i="33"/>
  <c r="R103871" i="33"/>
  <c r="S103870" i="33"/>
  <c r="R103870" i="33"/>
  <c r="S103869" i="33"/>
  <c r="R103869" i="33"/>
  <c r="S103868" i="33"/>
  <c r="R103868" i="33"/>
  <c r="S103867" i="33"/>
  <c r="R103867" i="33"/>
  <c r="S103866" i="33"/>
  <c r="R103866" i="33"/>
  <c r="S103865" i="33"/>
  <c r="R103865" i="33"/>
  <c r="S103864" i="33"/>
  <c r="R103864" i="33"/>
  <c r="S103863" i="33"/>
  <c r="R103863" i="33"/>
  <c r="S103862" i="33"/>
  <c r="R103862" i="33"/>
  <c r="S103861" i="33"/>
  <c r="R103861" i="33"/>
  <c r="S103860" i="33"/>
  <c r="R103860" i="33"/>
  <c r="S103859" i="33"/>
  <c r="R103859" i="33"/>
  <c r="S103858" i="33"/>
  <c r="R103858" i="33"/>
  <c r="S103857" i="33"/>
  <c r="R103857" i="33"/>
  <c r="S103856" i="33"/>
  <c r="R103856" i="33"/>
  <c r="S103855" i="33"/>
  <c r="R103855" i="33"/>
  <c r="S103854" i="33"/>
  <c r="R103854" i="33"/>
  <c r="S103853" i="33"/>
  <c r="R103853" i="33"/>
  <c r="S103852" i="33"/>
  <c r="R103852" i="33"/>
  <c r="S103851" i="33"/>
  <c r="R103851" i="33"/>
  <c r="S103850" i="33"/>
  <c r="R103850" i="33"/>
  <c r="S103849" i="33"/>
  <c r="R103849" i="33"/>
  <c r="S103848" i="33"/>
  <c r="R103848" i="33"/>
  <c r="S103847" i="33"/>
  <c r="R103847" i="33"/>
  <c r="S103846" i="33"/>
  <c r="R103846" i="33"/>
  <c r="S103845" i="33"/>
  <c r="R103845" i="33"/>
  <c r="S103844" i="33"/>
  <c r="R103844" i="33"/>
  <c r="S103843" i="33"/>
  <c r="R103843" i="33"/>
  <c r="S103842" i="33"/>
  <c r="R103842" i="33"/>
  <c r="S103841" i="33"/>
  <c r="R103841" i="33"/>
  <c r="S103840" i="33"/>
  <c r="R103840" i="33"/>
  <c r="S103839" i="33"/>
  <c r="R103839" i="33"/>
  <c r="S103838" i="33"/>
  <c r="R103838" i="33"/>
  <c r="S103837" i="33"/>
  <c r="R103837" i="33"/>
  <c r="S103836" i="33"/>
  <c r="R103836" i="33"/>
  <c r="S103835" i="33"/>
  <c r="R103835" i="33"/>
  <c r="S103834" i="33"/>
  <c r="R103834" i="33"/>
  <c r="S103833" i="33"/>
  <c r="R103833" i="33"/>
  <c r="S103832" i="33"/>
  <c r="R103832" i="33"/>
  <c r="S103831" i="33"/>
  <c r="R103831" i="33"/>
  <c r="S103830" i="33"/>
  <c r="R103830" i="33"/>
  <c r="S103829" i="33"/>
  <c r="R103829" i="33"/>
  <c r="S103828" i="33"/>
  <c r="R103828" i="33"/>
  <c r="S103827" i="33"/>
  <c r="R103827" i="33"/>
  <c r="S103826" i="33"/>
  <c r="R103826" i="33"/>
  <c r="S103825" i="33"/>
  <c r="R103825" i="33"/>
  <c r="S103824" i="33"/>
  <c r="R103824" i="33"/>
  <c r="S103823" i="33"/>
  <c r="R103823" i="33"/>
  <c r="S103822" i="33"/>
  <c r="R103822" i="33"/>
  <c r="S103821" i="33"/>
  <c r="R103821" i="33"/>
  <c r="S103820" i="33"/>
  <c r="R103820" i="33"/>
  <c r="S103819" i="33"/>
  <c r="R103819" i="33"/>
  <c r="S103818" i="33"/>
  <c r="R103818" i="33"/>
  <c r="S103817" i="33"/>
  <c r="R103817" i="33"/>
  <c r="S103816" i="33"/>
  <c r="R103816" i="33"/>
  <c r="S103815" i="33"/>
  <c r="R103815" i="33"/>
  <c r="S103814" i="33"/>
  <c r="R103814" i="33"/>
  <c r="S103813" i="33"/>
  <c r="R103813" i="33"/>
  <c r="S103812" i="33"/>
  <c r="R103812" i="33"/>
  <c r="S103811" i="33"/>
  <c r="R103811" i="33"/>
  <c r="S103810" i="33"/>
  <c r="R103810" i="33"/>
  <c r="S103809" i="33"/>
  <c r="R103809" i="33"/>
  <c r="S103808" i="33"/>
  <c r="R103808" i="33"/>
  <c r="S103807" i="33"/>
  <c r="R103807" i="33"/>
  <c r="S103806" i="33"/>
  <c r="R103806" i="33"/>
  <c r="S103805" i="33"/>
  <c r="R103805" i="33"/>
  <c r="S103804" i="33"/>
  <c r="R103804" i="33"/>
  <c r="S103803" i="33"/>
  <c r="R103803" i="33"/>
  <c r="S103802" i="33"/>
  <c r="R103802" i="33"/>
  <c r="S103801" i="33"/>
  <c r="R103801" i="33"/>
  <c r="S103800" i="33"/>
  <c r="R103800" i="33"/>
  <c r="S103799" i="33"/>
  <c r="R103799" i="33"/>
  <c r="S103798" i="33"/>
  <c r="R103798" i="33"/>
  <c r="S103797" i="33"/>
  <c r="R103797" i="33"/>
  <c r="S103796" i="33"/>
  <c r="R103796" i="33"/>
  <c r="S103795" i="33"/>
  <c r="R103795" i="33"/>
  <c r="S103794" i="33"/>
  <c r="R103794" i="33"/>
  <c r="S103793" i="33"/>
  <c r="R103793" i="33"/>
  <c r="S103792" i="33"/>
  <c r="R103792" i="33"/>
  <c r="S103791" i="33"/>
  <c r="R103791" i="33"/>
  <c r="S103790" i="33"/>
  <c r="R103790" i="33"/>
  <c r="S103789" i="33"/>
  <c r="R103789" i="33"/>
  <c r="S103788" i="33"/>
  <c r="R103788" i="33"/>
  <c r="S103787" i="33"/>
  <c r="R103787" i="33"/>
  <c r="S103786" i="33"/>
  <c r="R103786" i="33"/>
  <c r="S103785" i="33"/>
  <c r="R103785" i="33"/>
  <c r="S103784" i="33"/>
  <c r="R103784" i="33"/>
  <c r="S103783" i="33"/>
  <c r="R103783" i="33"/>
  <c r="S103782" i="33"/>
  <c r="R103782" i="33"/>
  <c r="S103781" i="33"/>
  <c r="R103781" i="33"/>
  <c r="S103780" i="33"/>
  <c r="R103780" i="33"/>
  <c r="S103779" i="33"/>
  <c r="R103779" i="33"/>
  <c r="S103778" i="33"/>
  <c r="R103778" i="33"/>
  <c r="S103777" i="33"/>
  <c r="R103777" i="33"/>
  <c r="S103776" i="33"/>
  <c r="R103776" i="33"/>
  <c r="S103775" i="33"/>
  <c r="R103775" i="33"/>
  <c r="S103774" i="33"/>
  <c r="R103774" i="33"/>
  <c r="S103773" i="33"/>
  <c r="R103773" i="33"/>
  <c r="S103772" i="33"/>
  <c r="R103772" i="33"/>
  <c r="S103771" i="33"/>
  <c r="R103771" i="33"/>
  <c r="S103770" i="33"/>
  <c r="R103770" i="33"/>
  <c r="S103769" i="33"/>
  <c r="R103769" i="33"/>
  <c r="S103768" i="33"/>
  <c r="R103768" i="33"/>
  <c r="S103767" i="33"/>
  <c r="R103767" i="33"/>
  <c r="S103766" i="33"/>
  <c r="R103766" i="33"/>
  <c r="S103765" i="33"/>
  <c r="R103765" i="33"/>
  <c r="S103764" i="33"/>
  <c r="R103764" i="33"/>
  <c r="S103763" i="33"/>
  <c r="R103763" i="33"/>
  <c r="S103762" i="33"/>
  <c r="R103762" i="33"/>
  <c r="S103761" i="33"/>
  <c r="R103761" i="33"/>
  <c r="S103760" i="33"/>
  <c r="R103760" i="33"/>
  <c r="S103759" i="33"/>
  <c r="R103759" i="33"/>
  <c r="S103758" i="33"/>
  <c r="R103758" i="33"/>
  <c r="S103757" i="33"/>
  <c r="R103757" i="33"/>
  <c r="S103756" i="33"/>
  <c r="R103756" i="33"/>
  <c r="S103755" i="33"/>
  <c r="R103755" i="33"/>
  <c r="S103754" i="33"/>
  <c r="R103754" i="33"/>
  <c r="S103753" i="33"/>
  <c r="R103753" i="33"/>
  <c r="S103752" i="33"/>
  <c r="R103752" i="33"/>
  <c r="S103751" i="33"/>
  <c r="R103751" i="33"/>
  <c r="S103750" i="33"/>
  <c r="R103750" i="33"/>
  <c r="S103749" i="33"/>
  <c r="R103749" i="33"/>
  <c r="S103748" i="33"/>
  <c r="R103748" i="33"/>
  <c r="S103747" i="33"/>
  <c r="R103747" i="33"/>
  <c r="S103746" i="33"/>
  <c r="R103746" i="33"/>
  <c r="S103745" i="33"/>
  <c r="R103745" i="33"/>
  <c r="S103744" i="33"/>
  <c r="R103744" i="33"/>
  <c r="S103743" i="33"/>
  <c r="R103743" i="33"/>
  <c r="S103742" i="33"/>
  <c r="R103742" i="33"/>
  <c r="S103741" i="33"/>
  <c r="R103741" i="33"/>
  <c r="S103740" i="33"/>
  <c r="R103740" i="33"/>
  <c r="S103739" i="33"/>
  <c r="R103739" i="33"/>
  <c r="S103738" i="33"/>
  <c r="R103738" i="33"/>
  <c r="S103737" i="33"/>
  <c r="R103737" i="33"/>
  <c r="S103736" i="33"/>
  <c r="R103736" i="33"/>
  <c r="S103735" i="33"/>
  <c r="R103735" i="33"/>
  <c r="S103734" i="33"/>
  <c r="R103734" i="33"/>
  <c r="S103733" i="33"/>
  <c r="R103733" i="33"/>
  <c r="S103732" i="33"/>
  <c r="R103732" i="33"/>
  <c r="S103731" i="33"/>
  <c r="R103731" i="33"/>
  <c r="S103730" i="33"/>
  <c r="R103730" i="33"/>
  <c r="S103729" i="33"/>
  <c r="R103729" i="33"/>
  <c r="S103728" i="33"/>
  <c r="R103728" i="33"/>
  <c r="S103727" i="33"/>
  <c r="R103727" i="33"/>
  <c r="S103726" i="33"/>
  <c r="R103726" i="33"/>
  <c r="S103725" i="33"/>
  <c r="R103725" i="33"/>
  <c r="S103724" i="33"/>
  <c r="R103724" i="33"/>
  <c r="S103723" i="33"/>
  <c r="R103723" i="33"/>
  <c r="S103722" i="33"/>
  <c r="R103722" i="33"/>
  <c r="S103721" i="33"/>
  <c r="R103721" i="33"/>
  <c r="S103720" i="33"/>
  <c r="R103720" i="33"/>
  <c r="S103719" i="33"/>
  <c r="R103719" i="33"/>
  <c r="S103718" i="33"/>
  <c r="R103718" i="33"/>
  <c r="S103717" i="33"/>
  <c r="R103717" i="33"/>
  <c r="S103716" i="33"/>
  <c r="R103716" i="33"/>
  <c r="S103715" i="33"/>
  <c r="R103715" i="33"/>
  <c r="S103714" i="33"/>
  <c r="R103714" i="33"/>
  <c r="S103713" i="33"/>
  <c r="R103713" i="33"/>
  <c r="S103712" i="33"/>
  <c r="R103712" i="33"/>
  <c r="S103711" i="33"/>
  <c r="R103711" i="33"/>
  <c r="S103710" i="33"/>
  <c r="R103710" i="33"/>
  <c r="S103709" i="33"/>
  <c r="R103709" i="33"/>
  <c r="S103708" i="33"/>
  <c r="R103708" i="33"/>
  <c r="S103707" i="33"/>
  <c r="R103707" i="33"/>
  <c r="S103706" i="33"/>
  <c r="R103706" i="33"/>
  <c r="S103705" i="33"/>
  <c r="R103705" i="33"/>
  <c r="S103704" i="33"/>
  <c r="R103704" i="33"/>
  <c r="S103703" i="33"/>
  <c r="R103703" i="33"/>
  <c r="S103702" i="33"/>
  <c r="R103702" i="33"/>
  <c r="S103701" i="33"/>
  <c r="R103701" i="33"/>
  <c r="S103700" i="33"/>
  <c r="R103700" i="33"/>
  <c r="S103699" i="33"/>
  <c r="R103699" i="33"/>
  <c r="S103698" i="33"/>
  <c r="R103698" i="33"/>
  <c r="S103697" i="33"/>
  <c r="R103697" i="33"/>
  <c r="S103696" i="33"/>
  <c r="R103696" i="33"/>
  <c r="S103695" i="33"/>
  <c r="R103695" i="33"/>
  <c r="S103694" i="33"/>
  <c r="R103694" i="33"/>
  <c r="S103693" i="33"/>
  <c r="R103693" i="33"/>
  <c r="S103692" i="33"/>
  <c r="R103692" i="33"/>
  <c r="S103691" i="33"/>
  <c r="R103691" i="33"/>
  <c r="S103690" i="33"/>
  <c r="R103690" i="33"/>
  <c r="S103689" i="33"/>
  <c r="R103689" i="33"/>
  <c r="S103688" i="33"/>
  <c r="R103688" i="33"/>
  <c r="S103687" i="33"/>
  <c r="R103687" i="33"/>
  <c r="S103686" i="33"/>
  <c r="R103686" i="33"/>
  <c r="S103685" i="33"/>
  <c r="R103685" i="33"/>
  <c r="S103684" i="33"/>
  <c r="R103684" i="33"/>
  <c r="S103683" i="33"/>
  <c r="R103683" i="33"/>
  <c r="S103682" i="33"/>
  <c r="R103682" i="33"/>
  <c r="S103681" i="33"/>
  <c r="R103681" i="33"/>
  <c r="S103680" i="33"/>
  <c r="R103680" i="33"/>
  <c r="S103679" i="33"/>
  <c r="R103679" i="33"/>
  <c r="S103678" i="33"/>
  <c r="R103678" i="33"/>
  <c r="S103677" i="33"/>
  <c r="R103677" i="33"/>
  <c r="S103676" i="33"/>
  <c r="R103676" i="33"/>
  <c r="S103675" i="33"/>
  <c r="R103675" i="33"/>
  <c r="S103674" i="33"/>
  <c r="R103674" i="33"/>
  <c r="S103673" i="33"/>
  <c r="R103673" i="33"/>
  <c r="S103672" i="33"/>
  <c r="R103672" i="33"/>
  <c r="S103671" i="33"/>
  <c r="R103671" i="33"/>
  <c r="S103670" i="33"/>
  <c r="R103670" i="33"/>
  <c r="S103669" i="33"/>
  <c r="R103669" i="33"/>
  <c r="S103668" i="33"/>
  <c r="R103668" i="33"/>
  <c r="S103667" i="33"/>
  <c r="R103667" i="33"/>
  <c r="S103666" i="33"/>
  <c r="R103666" i="33"/>
  <c r="S103665" i="33"/>
  <c r="R103665" i="33"/>
  <c r="S103664" i="33"/>
  <c r="R103664" i="33"/>
  <c r="S103663" i="33"/>
  <c r="R103663" i="33"/>
  <c r="S103662" i="33"/>
  <c r="R103662" i="33"/>
  <c r="S103661" i="33"/>
  <c r="R103661" i="33"/>
  <c r="S103660" i="33"/>
  <c r="R103660" i="33"/>
  <c r="S103659" i="33"/>
  <c r="R103659" i="33"/>
  <c r="S103658" i="33"/>
  <c r="R103658" i="33"/>
  <c r="S103657" i="33"/>
  <c r="R103657" i="33"/>
  <c r="S103656" i="33"/>
  <c r="R103656" i="33"/>
  <c r="S103655" i="33"/>
  <c r="R103655" i="33"/>
  <c r="S103654" i="33"/>
  <c r="R103654" i="33"/>
  <c r="S103653" i="33"/>
  <c r="R103653" i="33"/>
  <c r="S103652" i="33"/>
  <c r="R103652" i="33"/>
  <c r="S103651" i="33"/>
  <c r="R103651" i="33"/>
  <c r="S103650" i="33"/>
  <c r="R103650" i="33"/>
  <c r="S103649" i="33"/>
  <c r="R103649" i="33"/>
  <c r="S103648" i="33"/>
  <c r="R103648" i="33"/>
  <c r="S103647" i="33"/>
  <c r="R103647" i="33"/>
  <c r="S103646" i="33"/>
  <c r="R103646" i="33"/>
  <c r="S103645" i="33"/>
  <c r="R103645" i="33"/>
  <c r="S103644" i="33"/>
  <c r="R103644" i="33"/>
  <c r="S103643" i="33"/>
  <c r="R103643" i="33"/>
  <c r="S103642" i="33"/>
  <c r="R103642" i="33"/>
  <c r="S103641" i="33"/>
  <c r="R103641" i="33"/>
  <c r="S103640" i="33"/>
  <c r="R103640" i="33"/>
  <c r="S103639" i="33"/>
  <c r="R103639" i="33"/>
  <c r="S103638" i="33"/>
  <c r="R103638" i="33"/>
  <c r="S103637" i="33"/>
  <c r="R103637" i="33"/>
  <c r="S103636" i="33"/>
  <c r="R103636" i="33"/>
  <c r="S103635" i="33"/>
  <c r="R103635" i="33"/>
  <c r="S103634" i="33"/>
  <c r="R103634" i="33"/>
  <c r="S103633" i="33"/>
  <c r="R103633" i="33"/>
  <c r="S103632" i="33"/>
  <c r="R103632" i="33"/>
  <c r="S103631" i="33"/>
  <c r="R103631" i="33"/>
  <c r="S103630" i="33"/>
  <c r="R103630" i="33"/>
  <c r="S103629" i="33"/>
  <c r="R103629" i="33"/>
  <c r="S103628" i="33"/>
  <c r="R103628" i="33"/>
  <c r="S103627" i="33"/>
  <c r="R103627" i="33"/>
  <c r="S103626" i="33"/>
  <c r="R103626" i="33"/>
  <c r="S103625" i="33"/>
  <c r="R103625" i="33"/>
  <c r="S103624" i="33"/>
  <c r="R103624" i="33"/>
  <c r="S103623" i="33"/>
  <c r="R103623" i="33"/>
  <c r="S103622" i="33"/>
  <c r="R103622" i="33"/>
  <c r="S103621" i="33"/>
  <c r="R103621" i="33"/>
  <c r="S103620" i="33"/>
  <c r="R103620" i="33"/>
  <c r="S103619" i="33"/>
  <c r="R103619" i="33"/>
  <c r="S103618" i="33"/>
  <c r="R103618" i="33"/>
  <c r="S103617" i="33"/>
  <c r="R103617" i="33"/>
  <c r="S103616" i="33"/>
  <c r="R103616" i="33"/>
  <c r="S103615" i="33"/>
  <c r="R103615" i="33"/>
  <c r="S103614" i="33"/>
  <c r="R103614" i="33"/>
  <c r="S103613" i="33"/>
  <c r="R103613" i="33"/>
  <c r="S103612" i="33"/>
  <c r="R103612" i="33"/>
  <c r="S103611" i="33"/>
  <c r="R103611" i="33"/>
  <c r="S103610" i="33"/>
  <c r="R103610" i="33"/>
  <c r="S103609" i="33"/>
  <c r="R103609" i="33"/>
  <c r="S103608" i="33"/>
  <c r="R103608" i="33"/>
  <c r="AX43" i="34" s="1"/>
  <c r="S103607" i="33"/>
  <c r="AX83" i="34" s="1"/>
  <c r="R103607" i="33"/>
  <c r="S103606" i="33"/>
  <c r="AX82" i="34" s="1"/>
  <c r="R103606" i="33"/>
  <c r="AX45" i="34" s="1"/>
  <c r="AX156" i="34" s="1"/>
  <c r="BD2" i="24" s="1"/>
  <c r="S103605" i="33"/>
  <c r="R103605" i="33"/>
  <c r="S103604" i="33"/>
  <c r="R103604" i="33"/>
  <c r="S103603" i="33"/>
  <c r="R103603" i="33"/>
  <c r="S103602" i="33"/>
  <c r="R103602" i="33"/>
  <c r="S103601" i="33"/>
  <c r="R103601" i="33"/>
  <c r="S103600" i="33"/>
  <c r="R103600" i="33"/>
  <c r="S103599" i="33"/>
  <c r="R103599" i="33"/>
  <c r="S103598" i="33"/>
  <c r="R103598" i="33"/>
  <c r="S103597" i="33"/>
  <c r="R103597" i="33"/>
  <c r="S103596" i="33"/>
  <c r="R103596" i="33"/>
  <c r="S103595" i="33"/>
  <c r="R103595" i="33"/>
  <c r="S103594" i="33"/>
  <c r="R103594" i="33"/>
  <c r="S103593" i="33"/>
  <c r="R103593" i="33"/>
  <c r="S103592" i="33"/>
  <c r="R103592" i="33"/>
  <c r="S103591" i="33"/>
  <c r="R103591" i="33"/>
  <c r="S103590" i="33"/>
  <c r="R103590" i="33"/>
  <c r="S103589" i="33"/>
  <c r="R103589" i="33"/>
  <c r="S103588" i="33"/>
  <c r="R103588" i="33"/>
  <c r="S103587" i="33"/>
  <c r="R103587" i="33"/>
  <c r="S103586" i="33"/>
  <c r="R103586" i="33"/>
  <c r="S103585" i="33"/>
  <c r="R103585" i="33"/>
  <c r="S103584" i="33"/>
  <c r="R103584" i="33"/>
  <c r="S103583" i="33"/>
  <c r="R103583" i="33"/>
  <c r="S103582" i="33"/>
  <c r="R103582" i="33"/>
  <c r="S103581" i="33"/>
  <c r="R103581" i="33"/>
  <c r="S103580" i="33"/>
  <c r="R103580" i="33"/>
  <c r="S103579" i="33"/>
  <c r="R103579" i="33"/>
  <c r="S103578" i="33"/>
  <c r="R103578" i="33"/>
  <c r="S103577" i="33"/>
  <c r="R103577" i="33"/>
  <c r="S103576" i="33"/>
  <c r="R103576" i="33"/>
  <c r="S103575" i="33"/>
  <c r="R103575" i="33"/>
  <c r="S103574" i="33"/>
  <c r="R103574" i="33"/>
  <c r="S103573" i="33"/>
  <c r="R103573" i="33"/>
  <c r="S103572" i="33"/>
  <c r="R103572" i="33"/>
  <c r="S103571" i="33"/>
  <c r="R103571" i="33"/>
  <c r="S103570" i="33"/>
  <c r="R103570" i="33"/>
  <c r="S103569" i="33"/>
  <c r="R103569" i="33"/>
  <c r="S103568" i="33"/>
  <c r="R103568" i="33"/>
  <c r="S103567" i="33"/>
  <c r="R103567" i="33"/>
  <c r="S103566" i="33"/>
  <c r="R103566" i="33"/>
  <c r="S103565" i="33"/>
  <c r="R103565" i="33"/>
  <c r="S103564" i="33"/>
  <c r="R103564" i="33"/>
  <c r="S103563" i="33"/>
  <c r="R103563" i="33"/>
  <c r="S103562" i="33"/>
  <c r="R103562" i="33"/>
  <c r="S103561" i="33"/>
  <c r="R103561" i="33"/>
  <c r="S103560" i="33"/>
  <c r="R103560" i="33"/>
  <c r="S103559" i="33"/>
  <c r="R103559" i="33"/>
  <c r="S103558" i="33"/>
  <c r="R103558" i="33"/>
  <c r="S103557" i="33"/>
  <c r="R103557" i="33"/>
  <c r="S103556" i="33"/>
  <c r="R103556" i="33"/>
  <c r="S103555" i="33"/>
  <c r="R103555" i="33"/>
  <c r="S103554" i="33"/>
  <c r="R103554" i="33"/>
  <c r="S103553" i="33"/>
  <c r="R103553" i="33"/>
  <c r="S103552" i="33"/>
  <c r="R103552" i="33"/>
  <c r="S103551" i="33"/>
  <c r="R103551" i="33"/>
  <c r="S103550" i="33"/>
  <c r="R103550" i="33"/>
  <c r="S103549" i="33"/>
  <c r="R103549" i="33"/>
  <c r="S103548" i="33"/>
  <c r="R103548" i="33"/>
  <c r="S103547" i="33"/>
  <c r="R103547" i="33"/>
  <c r="S103546" i="33"/>
  <c r="R103546" i="33"/>
  <c r="S103545" i="33"/>
  <c r="R103545" i="33"/>
  <c r="S103544" i="33"/>
  <c r="R103544" i="33"/>
  <c r="S103543" i="33"/>
  <c r="R103543" i="33"/>
  <c r="S103542" i="33"/>
  <c r="R103542" i="33"/>
  <c r="S103541" i="33"/>
  <c r="R103541" i="33"/>
  <c r="S103540" i="33"/>
  <c r="R103540" i="33"/>
  <c r="S103539" i="33"/>
  <c r="R103539" i="33"/>
  <c r="S103538" i="33"/>
  <c r="R103538" i="33"/>
  <c r="S103537" i="33"/>
  <c r="R103537" i="33"/>
  <c r="S103536" i="33"/>
  <c r="R103536" i="33"/>
  <c r="S103535" i="33"/>
  <c r="R103535" i="33"/>
  <c r="S103534" i="33"/>
  <c r="R103534" i="33"/>
  <c r="S103533" i="33"/>
  <c r="R103533" i="33"/>
  <c r="S103532" i="33"/>
  <c r="R103532" i="33"/>
  <c r="S103531" i="33"/>
  <c r="R103531" i="33"/>
  <c r="S103530" i="33"/>
  <c r="R103530" i="33"/>
  <c r="S103529" i="33"/>
  <c r="R103529" i="33"/>
  <c r="S103528" i="33"/>
  <c r="R103528" i="33"/>
  <c r="S103527" i="33"/>
  <c r="R103527" i="33"/>
  <c r="S103526" i="33"/>
  <c r="R103526" i="33"/>
  <c r="S103525" i="33"/>
  <c r="R103525" i="33"/>
  <c r="S103524" i="33"/>
  <c r="R103524" i="33"/>
  <c r="S103523" i="33"/>
  <c r="R103523" i="33"/>
  <c r="S103522" i="33"/>
  <c r="R103522" i="33"/>
  <c r="S103521" i="33"/>
  <c r="R103521" i="33"/>
  <c r="S103520" i="33"/>
  <c r="R103520" i="33"/>
  <c r="S103519" i="33"/>
  <c r="R103519" i="33"/>
  <c r="S103518" i="33"/>
  <c r="R103518" i="33"/>
  <c r="S103517" i="33"/>
  <c r="R103517" i="33"/>
  <c r="S103516" i="33"/>
  <c r="R103516" i="33"/>
  <c r="S103515" i="33"/>
  <c r="R103515" i="33"/>
  <c r="S103514" i="33"/>
  <c r="R103514" i="33"/>
  <c r="S103513" i="33"/>
  <c r="R103513" i="33"/>
  <c r="S103512" i="33"/>
  <c r="R103512" i="33"/>
  <c r="S103511" i="33"/>
  <c r="R103511" i="33"/>
  <c r="S103510" i="33"/>
  <c r="R103510" i="33"/>
  <c r="S103509" i="33"/>
  <c r="R103509" i="33"/>
  <c r="S103508" i="33"/>
  <c r="R103508" i="33"/>
  <c r="S103507" i="33"/>
  <c r="R103507" i="33"/>
  <c r="S103506" i="33"/>
  <c r="R103506" i="33"/>
  <c r="S103505" i="33"/>
  <c r="R103505" i="33"/>
  <c r="S103504" i="33"/>
  <c r="R103504" i="33"/>
  <c r="S103503" i="33"/>
  <c r="R103503" i="33"/>
  <c r="S103502" i="33"/>
  <c r="R103502" i="33"/>
  <c r="S103501" i="33"/>
  <c r="R103501" i="33"/>
  <c r="S103500" i="33"/>
  <c r="R103500" i="33"/>
  <c r="S103499" i="33"/>
  <c r="R103499" i="33"/>
  <c r="S103498" i="33"/>
  <c r="R103498" i="33"/>
  <c r="S103497" i="33"/>
  <c r="R103497" i="33"/>
  <c r="S103496" i="33"/>
  <c r="R103496" i="33"/>
  <c r="S103495" i="33"/>
  <c r="R103495" i="33"/>
  <c r="S103494" i="33"/>
  <c r="R103494" i="33"/>
  <c r="S103493" i="33"/>
  <c r="R103493" i="33"/>
  <c r="S103492" i="33"/>
  <c r="R103492" i="33"/>
  <c r="S103491" i="33"/>
  <c r="R103491" i="33"/>
  <c r="S103490" i="33"/>
  <c r="R103490" i="33"/>
  <c r="S103489" i="33"/>
  <c r="R103489" i="33"/>
  <c r="S103488" i="33"/>
  <c r="R103488" i="33"/>
  <c r="S103487" i="33"/>
  <c r="R103487" i="33"/>
  <c r="S103486" i="33"/>
  <c r="R103486" i="33"/>
  <c r="S103485" i="33"/>
  <c r="R103485" i="33"/>
  <c r="S103484" i="33"/>
  <c r="R103484" i="33"/>
  <c r="S103483" i="33"/>
  <c r="R103483" i="33"/>
  <c r="S103482" i="33"/>
  <c r="R103482" i="33"/>
  <c r="S103481" i="33"/>
  <c r="R103481" i="33"/>
  <c r="S103480" i="33"/>
  <c r="R103480" i="33"/>
  <c r="S103479" i="33"/>
  <c r="R103479" i="33"/>
  <c r="S103478" i="33"/>
  <c r="R103478" i="33"/>
  <c r="S103477" i="33"/>
  <c r="R103477" i="33"/>
  <c r="S103476" i="33"/>
  <c r="R103476" i="33"/>
  <c r="S103475" i="33"/>
  <c r="R103475" i="33"/>
  <c r="S103474" i="33"/>
  <c r="R103474" i="33"/>
  <c r="S103473" i="33"/>
  <c r="R103473" i="33"/>
  <c r="S103472" i="33"/>
  <c r="R103472" i="33"/>
  <c r="S103471" i="33"/>
  <c r="R103471" i="33"/>
  <c r="S103470" i="33"/>
  <c r="R103470" i="33"/>
  <c r="S103469" i="33"/>
  <c r="R103469" i="33"/>
  <c r="S103468" i="33"/>
  <c r="R103468" i="33"/>
  <c r="S103467" i="33"/>
  <c r="R103467" i="33"/>
  <c r="S103466" i="33"/>
  <c r="R103466" i="33"/>
  <c r="S103465" i="33"/>
  <c r="R103465" i="33"/>
  <c r="S103464" i="33"/>
  <c r="R103464" i="33"/>
  <c r="S103463" i="33"/>
  <c r="R103463" i="33"/>
  <c r="S103462" i="33"/>
  <c r="R103462" i="33"/>
  <c r="S103461" i="33"/>
  <c r="R103461" i="33"/>
  <c r="S103460" i="33"/>
  <c r="R103460" i="33"/>
  <c r="S103459" i="33"/>
  <c r="R103459" i="33"/>
  <c r="S103458" i="33"/>
  <c r="R103458" i="33"/>
  <c r="S103457" i="33"/>
  <c r="R103457" i="33"/>
  <c r="S103456" i="33"/>
  <c r="R103456" i="33"/>
  <c r="S103455" i="33"/>
  <c r="R103455" i="33"/>
  <c r="S103454" i="33"/>
  <c r="R103454" i="33"/>
  <c r="S103453" i="33"/>
  <c r="R103453" i="33"/>
  <c r="S103452" i="33"/>
  <c r="R103452" i="33"/>
  <c r="S103451" i="33"/>
  <c r="R103451" i="33"/>
  <c r="S103450" i="33"/>
  <c r="R103450" i="33"/>
  <c r="S103449" i="33"/>
  <c r="R103449" i="33"/>
  <c r="S103448" i="33"/>
  <c r="R103448" i="33"/>
  <c r="S103447" i="33"/>
  <c r="AX88" i="34" s="1"/>
  <c r="R103447" i="33"/>
  <c r="S103446" i="33"/>
  <c r="AX90" i="34" s="1"/>
  <c r="R103446" i="33"/>
  <c r="AX53" i="34" s="1"/>
  <c r="AX164" i="34" s="1"/>
  <c r="BE4" i="24" s="1"/>
  <c r="S103445" i="33"/>
  <c r="R103445" i="33"/>
  <c r="S103444" i="33"/>
  <c r="R103444" i="33"/>
  <c r="S103443" i="33"/>
  <c r="R103443" i="33"/>
  <c r="S103442" i="33"/>
  <c r="R103442" i="33"/>
  <c r="S103441" i="33"/>
  <c r="R103441" i="33"/>
  <c r="S103440" i="33"/>
  <c r="R103440" i="33"/>
  <c r="S103439" i="33"/>
  <c r="R103439" i="33"/>
  <c r="S103438" i="33"/>
  <c r="R103438" i="33"/>
  <c r="S103437" i="33"/>
  <c r="R103437" i="33"/>
  <c r="S103436" i="33"/>
  <c r="R103436" i="33"/>
  <c r="S103435" i="33"/>
  <c r="R103435" i="33"/>
  <c r="S103434" i="33"/>
  <c r="R103434" i="33"/>
  <c r="S103433" i="33"/>
  <c r="R103433" i="33"/>
  <c r="S103432" i="33"/>
  <c r="R103432" i="33"/>
  <c r="S103431" i="33"/>
  <c r="R103431" i="33"/>
  <c r="S103430" i="33"/>
  <c r="R103430" i="33"/>
  <c r="S103429" i="33"/>
  <c r="R103429" i="33"/>
  <c r="S103428" i="33"/>
  <c r="R103428" i="33"/>
  <c r="S103427" i="33"/>
  <c r="R103427" i="33"/>
  <c r="S103426" i="33"/>
  <c r="R103426" i="33"/>
  <c r="S103425" i="33"/>
  <c r="R103425" i="33"/>
  <c r="S103424" i="33"/>
  <c r="R103424" i="33"/>
  <c r="S103423" i="33"/>
  <c r="R103423" i="33"/>
  <c r="S103422" i="33"/>
  <c r="R103422" i="33"/>
  <c r="S103421" i="33"/>
  <c r="R103421" i="33"/>
  <c r="S103420" i="33"/>
  <c r="R103420" i="33"/>
  <c r="S103419" i="33"/>
  <c r="R103419" i="33"/>
  <c r="S103418" i="33"/>
  <c r="R103418" i="33"/>
  <c r="S103417" i="33"/>
  <c r="R103417" i="33"/>
  <c r="S103416" i="33"/>
  <c r="R103416" i="33"/>
  <c r="S103415" i="33"/>
  <c r="R103415" i="33"/>
  <c r="S103414" i="33"/>
  <c r="R103414" i="33"/>
  <c r="S103413" i="33"/>
  <c r="R103413" i="33"/>
  <c r="S103412" i="33"/>
  <c r="R103412" i="33"/>
  <c r="S103411" i="33"/>
  <c r="R103411" i="33"/>
  <c r="S103410" i="33"/>
  <c r="R103410" i="33"/>
  <c r="S103409" i="33"/>
  <c r="R103409" i="33"/>
  <c r="S103408" i="33"/>
  <c r="R103408" i="33"/>
  <c r="S103407" i="33"/>
  <c r="R103407" i="33"/>
  <c r="S103406" i="33"/>
  <c r="R103406" i="33"/>
  <c r="S103405" i="33"/>
  <c r="R103405" i="33"/>
  <c r="S103404" i="33"/>
  <c r="R103404" i="33"/>
  <c r="S103403" i="33"/>
  <c r="R103403" i="33"/>
  <c r="S103402" i="33"/>
  <c r="R103402" i="33"/>
  <c r="S103401" i="33"/>
  <c r="R103401" i="33"/>
  <c r="S103400" i="33"/>
  <c r="R103400" i="33"/>
  <c r="S103399" i="33"/>
  <c r="R103399" i="33"/>
  <c r="S103398" i="33"/>
  <c r="R103398" i="33"/>
  <c r="S103397" i="33"/>
  <c r="R103397" i="33"/>
  <c r="S103396" i="33"/>
  <c r="R103396" i="33"/>
  <c r="S103395" i="33"/>
  <c r="R103395" i="33"/>
  <c r="S103394" i="33"/>
  <c r="R103394" i="33"/>
  <c r="S103393" i="33"/>
  <c r="R103393" i="33"/>
  <c r="S103392" i="33"/>
  <c r="R103392" i="33"/>
  <c r="S103391" i="33"/>
  <c r="R103391" i="33"/>
  <c r="S103390" i="33"/>
  <c r="R103390" i="33"/>
  <c r="S103389" i="33"/>
  <c r="R103389" i="33"/>
  <c r="S103388" i="33"/>
  <c r="R103388" i="33"/>
  <c r="S103387" i="33"/>
  <c r="R103387" i="33"/>
  <c r="S103386" i="33"/>
  <c r="R103386" i="33"/>
  <c r="S103385" i="33"/>
  <c r="R103385" i="33"/>
  <c r="S103384" i="33"/>
  <c r="R103384" i="33"/>
  <c r="S103383" i="33"/>
  <c r="R103383" i="33"/>
  <c r="S103382" i="33"/>
  <c r="R103382" i="33"/>
  <c r="S103381" i="33"/>
  <c r="R103381" i="33"/>
  <c r="S103380" i="33"/>
  <c r="R103380" i="33"/>
  <c r="S103379" i="33"/>
  <c r="R103379" i="33"/>
  <c r="S103378" i="33"/>
  <c r="R103378" i="33"/>
  <c r="S103377" i="33"/>
  <c r="R103377" i="33"/>
  <c r="S103376" i="33"/>
  <c r="R103376" i="33"/>
  <c r="S103375" i="33"/>
  <c r="R103375" i="33"/>
  <c r="S103374" i="33"/>
  <c r="R103374" i="33"/>
  <c r="S103373" i="33"/>
  <c r="R103373" i="33"/>
  <c r="S103372" i="33"/>
  <c r="R103372" i="33"/>
  <c r="S103371" i="33"/>
  <c r="R103371" i="33"/>
  <c r="S103370" i="33"/>
  <c r="R103370" i="33"/>
  <c r="S103369" i="33"/>
  <c r="R103369" i="33"/>
  <c r="S103368" i="33"/>
  <c r="R103368" i="33"/>
  <c r="S103367" i="33"/>
  <c r="R103367" i="33"/>
  <c r="S103366" i="33"/>
  <c r="R103366" i="33"/>
  <c r="S103365" i="33"/>
  <c r="R103365" i="33"/>
  <c r="S103364" i="33"/>
  <c r="R103364" i="33"/>
  <c r="S103363" i="33"/>
  <c r="R103363" i="33"/>
  <c r="S103362" i="33"/>
  <c r="R103362" i="33"/>
  <c r="S103361" i="33"/>
  <c r="R103361" i="33"/>
  <c r="S103360" i="33"/>
  <c r="R103360" i="33"/>
  <c r="S103359" i="33"/>
  <c r="R103359" i="33"/>
  <c r="S103358" i="33"/>
  <c r="R103358" i="33"/>
  <c r="S103357" i="33"/>
  <c r="R103357" i="33"/>
  <c r="S103356" i="33"/>
  <c r="R103356" i="33"/>
  <c r="S103355" i="33"/>
  <c r="R103355" i="33"/>
  <c r="S103354" i="33"/>
  <c r="R103354" i="33"/>
  <c r="S103353" i="33"/>
  <c r="R103353" i="33"/>
  <c r="S103352" i="33"/>
  <c r="R103352" i="33"/>
  <c r="S103351" i="33"/>
  <c r="R103351" i="33"/>
  <c r="S103350" i="33"/>
  <c r="R103350" i="33"/>
  <c r="S103349" i="33"/>
  <c r="R103349" i="33"/>
  <c r="S103348" i="33"/>
  <c r="R103348" i="33"/>
  <c r="S103347" i="33"/>
  <c r="R103347" i="33"/>
  <c r="S103346" i="33"/>
  <c r="R103346" i="33"/>
  <c r="S103345" i="33"/>
  <c r="R103345" i="33"/>
  <c r="S103344" i="33"/>
  <c r="R103344" i="33"/>
  <c r="S103343" i="33"/>
  <c r="R103343" i="33"/>
  <c r="S103342" i="33"/>
  <c r="R103342" i="33"/>
  <c r="S103341" i="33"/>
  <c r="R103341" i="33"/>
  <c r="S103340" i="33"/>
  <c r="R103340" i="33"/>
  <c r="S103339" i="33"/>
  <c r="R103339" i="33"/>
  <c r="S103338" i="33"/>
  <c r="R103338" i="33"/>
  <c r="S103337" i="33"/>
  <c r="R103337" i="33"/>
  <c r="S103336" i="33"/>
  <c r="R103336" i="33"/>
  <c r="S103335" i="33"/>
  <c r="R103335" i="33"/>
  <c r="S103334" i="33"/>
  <c r="R103334" i="33"/>
  <c r="S103333" i="33"/>
  <c r="R103333" i="33"/>
  <c r="S103332" i="33"/>
  <c r="R103332" i="33"/>
  <c r="S103331" i="33"/>
  <c r="R103331" i="33"/>
  <c r="S103330" i="33"/>
  <c r="R103330" i="33"/>
  <c r="S103329" i="33"/>
  <c r="R103329" i="33"/>
  <c r="S103328" i="33"/>
  <c r="R103328" i="33"/>
  <c r="S103327" i="33"/>
  <c r="R103327" i="33"/>
  <c r="S103326" i="33"/>
  <c r="R103326" i="33"/>
  <c r="S103325" i="33"/>
  <c r="R103325" i="33"/>
  <c r="S103324" i="33"/>
  <c r="R103324" i="33"/>
  <c r="S103323" i="33"/>
  <c r="R103323" i="33"/>
  <c r="S103322" i="33"/>
  <c r="R103322" i="33"/>
  <c r="S103321" i="33"/>
  <c r="R103321" i="33"/>
  <c r="S103320" i="33"/>
  <c r="R103320" i="33"/>
  <c r="S103319" i="33"/>
  <c r="R103319" i="33"/>
  <c r="S103318" i="33"/>
  <c r="R103318" i="33"/>
  <c r="S103317" i="33"/>
  <c r="R103317" i="33"/>
  <c r="S103316" i="33"/>
  <c r="R103316" i="33"/>
  <c r="S103315" i="33"/>
  <c r="R103315" i="33"/>
  <c r="S103314" i="33"/>
  <c r="R103314" i="33"/>
  <c r="S103313" i="33"/>
  <c r="R103313" i="33"/>
  <c r="S103312" i="33"/>
  <c r="R103312" i="33"/>
  <c r="S103311" i="33"/>
  <c r="R103311" i="33"/>
  <c r="S103310" i="33"/>
  <c r="R103310" i="33"/>
  <c r="S103309" i="33"/>
  <c r="R103309" i="33"/>
  <c r="S103308" i="33"/>
  <c r="R103308" i="33"/>
  <c r="S103307" i="33"/>
  <c r="R103307" i="33"/>
  <c r="S103306" i="33"/>
  <c r="R103306" i="33"/>
  <c r="S103305" i="33"/>
  <c r="R103305" i="33"/>
  <c r="S103304" i="33"/>
  <c r="R103304" i="33"/>
  <c r="S103303" i="33"/>
  <c r="R103303" i="33"/>
  <c r="S103302" i="33"/>
  <c r="R103302" i="33"/>
  <c r="S103301" i="33"/>
  <c r="R103301" i="33"/>
  <c r="S103300" i="33"/>
  <c r="R103300" i="33"/>
  <c r="S103299" i="33"/>
  <c r="R103299" i="33"/>
  <c r="S103298" i="33"/>
  <c r="R103298" i="33"/>
  <c r="S103297" i="33"/>
  <c r="R103297" i="33"/>
  <c r="S103296" i="33"/>
  <c r="R103296" i="33"/>
  <c r="S103295" i="33"/>
  <c r="R103295" i="33"/>
  <c r="S103294" i="33"/>
  <c r="R103294" i="33"/>
  <c r="S103293" i="33"/>
  <c r="R103293" i="33"/>
  <c r="S103292" i="33"/>
  <c r="R103292" i="33"/>
  <c r="S103291" i="33"/>
  <c r="R103291" i="33"/>
  <c r="S103290" i="33"/>
  <c r="R103290" i="33"/>
  <c r="S103289" i="33"/>
  <c r="R103289" i="33"/>
  <c r="S103288" i="33"/>
  <c r="R103288" i="33"/>
  <c r="S103287" i="33"/>
  <c r="R103287" i="33"/>
  <c r="S103286" i="33"/>
  <c r="R103286" i="33"/>
  <c r="S103285" i="33"/>
  <c r="R103285" i="33"/>
  <c r="S103284" i="33"/>
  <c r="R103284" i="33"/>
  <c r="S103283" i="33"/>
  <c r="R103283" i="33"/>
  <c r="S103282" i="33"/>
  <c r="R103282" i="33"/>
  <c r="S103281" i="33"/>
  <c r="R103281" i="33"/>
  <c r="S103280" i="33"/>
  <c r="R103280" i="33"/>
  <c r="S103279" i="33"/>
  <c r="R103279" i="33"/>
  <c r="S103278" i="33"/>
  <c r="R103278" i="33"/>
  <c r="S103277" i="33"/>
  <c r="R103277" i="33"/>
  <c r="S103276" i="33"/>
  <c r="R103276" i="33"/>
  <c r="S103275" i="33"/>
  <c r="R103275" i="33"/>
  <c r="S103274" i="33"/>
  <c r="R103274" i="33"/>
  <c r="S103273" i="33"/>
  <c r="R103273" i="33"/>
  <c r="S103272" i="33"/>
  <c r="R103272" i="33"/>
  <c r="S103271" i="33"/>
  <c r="R103271" i="33"/>
  <c r="S103270" i="33"/>
  <c r="R103270" i="33"/>
  <c r="S103269" i="33"/>
  <c r="R103269" i="33"/>
  <c r="S103268" i="33"/>
  <c r="R103268" i="33"/>
  <c r="S103267" i="33"/>
  <c r="R103267" i="33"/>
  <c r="S103266" i="33"/>
  <c r="R103266" i="33"/>
  <c r="S103265" i="33"/>
  <c r="R103265" i="33"/>
  <c r="S103264" i="33"/>
  <c r="R103264" i="33"/>
  <c r="S103263" i="33"/>
  <c r="R103263" i="33"/>
  <c r="S103262" i="33"/>
  <c r="R103262" i="33"/>
  <c r="S103261" i="33"/>
  <c r="R103261" i="33"/>
  <c r="S103260" i="33"/>
  <c r="R103260" i="33"/>
  <c r="S103259" i="33"/>
  <c r="R103259" i="33"/>
  <c r="S103258" i="33"/>
  <c r="R103258" i="33"/>
  <c r="S103257" i="33"/>
  <c r="R103257" i="33"/>
  <c r="S103256" i="33"/>
  <c r="R103256" i="33"/>
  <c r="S103255" i="33"/>
  <c r="R103255" i="33"/>
  <c r="S103254" i="33"/>
  <c r="R103254" i="33"/>
  <c r="S103253" i="33"/>
  <c r="R103253" i="33"/>
  <c r="S103252" i="33"/>
  <c r="R103252" i="33"/>
  <c r="S103251" i="33"/>
  <c r="R103251" i="33"/>
  <c r="S103250" i="33"/>
  <c r="R103250" i="33"/>
  <c r="S103249" i="33"/>
  <c r="R103249" i="33"/>
  <c r="S103248" i="33"/>
  <c r="R103248" i="33"/>
  <c r="S103247" i="33"/>
  <c r="R103247" i="33"/>
  <c r="S103246" i="33"/>
  <c r="R103246" i="33"/>
  <c r="S103245" i="33"/>
  <c r="R103245" i="33"/>
  <c r="S103244" i="33"/>
  <c r="R103244" i="33"/>
  <c r="S103243" i="33"/>
  <c r="R103243" i="33"/>
  <c r="S103242" i="33"/>
  <c r="R103242" i="33"/>
  <c r="S103241" i="33"/>
  <c r="R103241" i="33"/>
  <c r="S103240" i="33"/>
  <c r="R103240" i="33"/>
  <c r="S103239" i="33"/>
  <c r="R103239" i="33"/>
  <c r="S103238" i="33"/>
  <c r="R103238" i="33"/>
  <c r="S103237" i="33"/>
  <c r="R103237" i="33"/>
  <c r="S103236" i="33"/>
  <c r="R103236" i="33"/>
  <c r="S103235" i="33"/>
  <c r="R103235" i="33"/>
  <c r="S103234" i="33"/>
  <c r="R103234" i="33"/>
  <c r="S103233" i="33"/>
  <c r="R103233" i="33"/>
  <c r="S103232" i="33"/>
  <c r="R103232" i="33"/>
  <c r="S103231" i="33"/>
  <c r="R103231" i="33"/>
  <c r="S103230" i="33"/>
  <c r="R103230" i="33"/>
  <c r="S103229" i="33"/>
  <c r="R103229" i="33"/>
  <c r="S103228" i="33"/>
  <c r="R103228" i="33"/>
  <c r="S103227" i="33"/>
  <c r="R103227" i="33"/>
  <c r="S103226" i="33"/>
  <c r="R103226" i="33"/>
  <c r="S103225" i="33"/>
  <c r="R103225" i="33"/>
  <c r="S103224" i="33"/>
  <c r="R103224" i="33"/>
  <c r="S103223" i="33"/>
  <c r="R103223" i="33"/>
  <c r="S103222" i="33"/>
  <c r="R103222" i="33"/>
  <c r="S103221" i="33"/>
  <c r="R103221" i="33"/>
  <c r="S103220" i="33"/>
  <c r="R103220" i="33"/>
  <c r="S103219" i="33"/>
  <c r="R103219" i="33"/>
  <c r="S103218" i="33"/>
  <c r="R103218" i="33"/>
  <c r="S103217" i="33"/>
  <c r="R103217" i="33"/>
  <c r="S103216" i="33"/>
  <c r="R103216" i="33"/>
  <c r="S103215" i="33"/>
  <c r="R103215" i="33"/>
  <c r="S103214" i="33"/>
  <c r="R103214" i="33"/>
  <c r="S103213" i="33"/>
  <c r="R103213" i="33"/>
  <c r="S103212" i="33"/>
  <c r="R103212" i="33"/>
  <c r="S103211" i="33"/>
  <c r="R103211" i="33"/>
  <c r="S103210" i="33"/>
  <c r="R103210" i="33"/>
  <c r="S103209" i="33"/>
  <c r="R103209" i="33"/>
  <c r="S103208" i="33"/>
  <c r="R103208" i="33"/>
  <c r="S103207" i="33"/>
  <c r="R103207" i="33"/>
  <c r="S103206" i="33"/>
  <c r="R103206" i="33"/>
  <c r="S103205" i="33"/>
  <c r="R103205" i="33"/>
  <c r="S103204" i="33"/>
  <c r="R103204" i="33"/>
  <c r="S103203" i="33"/>
  <c r="R103203" i="33"/>
  <c r="S103202" i="33"/>
  <c r="R103202" i="33"/>
  <c r="S103201" i="33"/>
  <c r="R103201" i="33"/>
  <c r="S103200" i="33"/>
  <c r="R103200" i="33"/>
  <c r="S103199" i="33"/>
  <c r="R103199" i="33"/>
  <c r="S103198" i="33"/>
  <c r="R103198" i="33"/>
  <c r="S103197" i="33"/>
  <c r="R103197" i="33"/>
  <c r="S103196" i="33"/>
  <c r="R103196" i="33"/>
  <c r="S103195" i="33"/>
  <c r="R103195" i="33"/>
  <c r="S103194" i="33"/>
  <c r="R103194" i="33"/>
  <c r="S103193" i="33"/>
  <c r="R103193" i="33"/>
  <c r="S103192" i="33"/>
  <c r="R103192" i="33"/>
  <c r="S103191" i="33"/>
  <c r="R103191" i="33"/>
  <c r="S103190" i="33"/>
  <c r="R103190" i="33"/>
  <c r="S103189" i="33"/>
  <c r="R103189" i="33"/>
  <c r="S103188" i="33"/>
  <c r="R103188" i="33"/>
  <c r="S103187" i="33"/>
  <c r="R103187" i="33"/>
  <c r="S103186" i="33"/>
  <c r="R103186" i="33"/>
  <c r="S103185" i="33"/>
  <c r="R103185" i="33"/>
  <c r="S103184" i="33"/>
  <c r="R103184" i="33"/>
  <c r="S103183" i="33"/>
  <c r="R103183" i="33"/>
  <c r="S103182" i="33"/>
  <c r="R103182" i="33"/>
  <c r="S103181" i="33"/>
  <c r="R103181" i="33"/>
  <c r="S103180" i="33"/>
  <c r="R103180" i="33"/>
  <c r="S103179" i="33"/>
  <c r="R103179" i="33"/>
  <c r="S103178" i="33"/>
  <c r="R103178" i="33"/>
  <c r="S103177" i="33"/>
  <c r="R103177" i="33"/>
  <c r="S103176" i="33"/>
  <c r="R103176" i="33"/>
  <c r="S103175" i="33"/>
  <c r="R103175" i="33"/>
  <c r="S103174" i="33"/>
  <c r="R103174" i="33"/>
  <c r="S103173" i="33"/>
  <c r="R103173" i="33"/>
  <c r="S103172" i="33"/>
  <c r="R103172" i="33"/>
  <c r="S103171" i="33"/>
  <c r="R103171" i="33"/>
  <c r="S103170" i="33"/>
  <c r="R103170" i="33"/>
  <c r="S103169" i="33"/>
  <c r="R103169" i="33"/>
  <c r="S103168" i="33"/>
  <c r="R103168" i="33"/>
  <c r="S103167" i="33"/>
  <c r="R103167" i="33"/>
  <c r="S103166" i="33"/>
  <c r="R103166" i="33"/>
  <c r="S103165" i="33"/>
  <c r="R103165" i="33"/>
  <c r="S103164" i="33"/>
  <c r="R103164" i="33"/>
  <c r="S103163" i="33"/>
  <c r="R103163" i="33"/>
  <c r="S103162" i="33"/>
  <c r="R103162" i="33"/>
  <c r="S103161" i="33"/>
  <c r="R103161" i="33"/>
  <c r="S103160" i="33"/>
  <c r="R103160" i="33"/>
  <c r="S103159" i="33"/>
  <c r="R103159" i="33"/>
  <c r="S103158" i="33"/>
  <c r="R103158" i="33"/>
  <c r="S103157" i="33"/>
  <c r="R103157" i="33"/>
  <c r="S103156" i="33"/>
  <c r="R103156" i="33"/>
  <c r="S103155" i="33"/>
  <c r="R103155" i="33"/>
  <c r="S103154" i="33"/>
  <c r="R103154" i="33"/>
  <c r="S103153" i="33"/>
  <c r="R103153" i="33"/>
  <c r="S103152" i="33"/>
  <c r="R103152" i="33"/>
  <c r="S103151" i="33"/>
  <c r="R103151" i="33"/>
  <c r="S103150" i="33"/>
  <c r="R103150" i="33"/>
  <c r="S103149" i="33"/>
  <c r="R103149" i="33"/>
  <c r="S103148" i="33"/>
  <c r="R103148" i="33"/>
  <c r="S103147" i="33"/>
  <c r="R103147" i="33"/>
  <c r="S103146" i="33"/>
  <c r="R103146" i="33"/>
  <c r="S103145" i="33"/>
  <c r="R103145" i="33"/>
  <c r="S103144" i="33"/>
  <c r="R103144" i="33"/>
  <c r="S103143" i="33"/>
  <c r="R103143" i="33"/>
  <c r="S103142" i="33"/>
  <c r="R103142" i="33"/>
  <c r="S103141" i="33"/>
  <c r="R103141" i="33"/>
  <c r="S103140" i="33"/>
  <c r="R103140" i="33"/>
  <c r="S103139" i="33"/>
  <c r="R103139" i="33"/>
  <c r="S103138" i="33"/>
  <c r="R103138" i="33"/>
  <c r="S103137" i="33"/>
  <c r="R103137" i="33"/>
  <c r="S103136" i="33"/>
  <c r="R103136" i="33"/>
  <c r="S103135" i="33"/>
  <c r="R103135" i="33"/>
  <c r="S103134" i="33"/>
  <c r="R103134" i="33"/>
  <c r="S103133" i="33"/>
  <c r="R103133" i="33"/>
  <c r="S103132" i="33"/>
  <c r="R103132" i="33"/>
  <c r="S103131" i="33"/>
  <c r="R103131" i="33"/>
  <c r="S103130" i="33"/>
  <c r="R103130" i="33"/>
  <c r="S103129" i="33"/>
  <c r="R103129" i="33"/>
  <c r="S103128" i="33"/>
  <c r="R103128" i="33"/>
  <c r="S103127" i="33"/>
  <c r="R103127" i="33"/>
  <c r="S103126" i="33"/>
  <c r="R103126" i="33"/>
  <c r="S103125" i="33"/>
  <c r="R103125" i="33"/>
  <c r="S103124" i="33"/>
  <c r="R103124" i="33"/>
  <c r="S103123" i="33"/>
  <c r="R103123" i="33"/>
  <c r="S103122" i="33"/>
  <c r="R103122" i="33"/>
  <c r="S103121" i="33"/>
  <c r="R103121" i="33"/>
  <c r="S103120" i="33"/>
  <c r="R103120" i="33"/>
  <c r="S103119" i="33"/>
  <c r="R103119" i="33"/>
  <c r="S103118" i="33"/>
  <c r="R103118" i="33"/>
  <c r="S103117" i="33"/>
  <c r="R103117" i="33"/>
  <c r="S103116" i="33"/>
  <c r="R103116" i="33"/>
  <c r="S103115" i="33"/>
  <c r="R103115" i="33"/>
  <c r="S103114" i="33"/>
  <c r="R103114" i="33"/>
  <c r="S103113" i="33"/>
  <c r="R103113" i="33"/>
  <c r="S103112" i="33"/>
  <c r="R103112" i="33"/>
  <c r="S103111" i="33"/>
  <c r="R103111" i="33"/>
  <c r="S103110" i="33"/>
  <c r="R103110" i="33"/>
  <c r="S103109" i="33"/>
  <c r="R103109" i="33"/>
  <c r="S103108" i="33"/>
  <c r="R103108" i="33"/>
  <c r="S103107" i="33"/>
  <c r="R103107" i="33"/>
  <c r="S103106" i="33"/>
  <c r="R103106" i="33"/>
  <c r="S103105" i="33"/>
  <c r="R103105" i="33"/>
  <c r="S103104" i="33"/>
  <c r="R103104" i="33"/>
  <c r="S103103" i="33"/>
  <c r="R103103" i="33"/>
  <c r="S103102" i="33"/>
  <c r="R103102" i="33"/>
  <c r="S103101" i="33"/>
  <c r="R103101" i="33"/>
  <c r="S103100" i="33"/>
  <c r="R103100" i="33"/>
  <c r="S103099" i="33"/>
  <c r="R103099" i="33"/>
  <c r="S103098" i="33"/>
  <c r="R103098" i="33"/>
  <c r="S103097" i="33"/>
  <c r="R103097" i="33"/>
  <c r="S103096" i="33"/>
  <c r="R103096" i="33"/>
  <c r="S103095" i="33"/>
  <c r="R103095" i="33"/>
  <c r="S103094" i="33"/>
  <c r="R103094" i="33"/>
  <c r="S103093" i="33"/>
  <c r="R103093" i="33"/>
  <c r="S103092" i="33"/>
  <c r="R103092" i="33"/>
  <c r="S103091" i="33"/>
  <c r="R103091" i="33"/>
  <c r="S103090" i="33"/>
  <c r="R103090" i="33"/>
  <c r="S103089" i="33"/>
  <c r="R103089" i="33"/>
  <c r="S103088" i="33"/>
  <c r="R103088" i="33"/>
  <c r="S103087" i="33"/>
  <c r="R103087" i="33"/>
  <c r="S103086" i="33"/>
  <c r="R103086" i="33"/>
  <c r="S103085" i="33"/>
  <c r="R103085" i="33"/>
  <c r="S103084" i="33"/>
  <c r="R103084" i="33"/>
  <c r="S103083" i="33"/>
  <c r="R103083" i="33"/>
  <c r="S103082" i="33"/>
  <c r="R103082" i="33"/>
  <c r="S103081" i="33"/>
  <c r="R103081" i="33"/>
  <c r="S103080" i="33"/>
  <c r="R103080" i="33"/>
  <c r="S103079" i="33"/>
  <c r="R103079" i="33"/>
  <c r="S103078" i="33"/>
  <c r="R103078" i="33"/>
  <c r="S103077" i="33"/>
  <c r="R103077" i="33"/>
  <c r="S103076" i="33"/>
  <c r="R103076" i="33"/>
  <c r="S103075" i="33"/>
  <c r="R103075" i="33"/>
  <c r="S103074" i="33"/>
  <c r="R103074" i="33"/>
  <c r="S103073" i="33"/>
  <c r="R103073" i="33"/>
  <c r="S103072" i="33"/>
  <c r="R103072" i="33"/>
  <c r="S103071" i="33"/>
  <c r="R103071" i="33"/>
  <c r="S103070" i="33"/>
  <c r="R103070" i="33"/>
  <c r="S103069" i="33"/>
  <c r="R103069" i="33"/>
  <c r="S103068" i="33"/>
  <c r="R103068" i="33"/>
  <c r="S103067" i="33"/>
  <c r="R103067" i="33"/>
  <c r="S103066" i="33"/>
  <c r="R103066" i="33"/>
  <c r="S103065" i="33"/>
  <c r="R103065" i="33"/>
  <c r="S103064" i="33"/>
  <c r="R103064" i="33"/>
  <c r="S103063" i="33"/>
  <c r="R103063" i="33"/>
  <c r="S103062" i="33"/>
  <c r="R103062" i="33"/>
  <c r="S103061" i="33"/>
  <c r="R103061" i="33"/>
  <c r="S103060" i="33"/>
  <c r="R103060" i="33"/>
  <c r="S103059" i="33"/>
  <c r="R103059" i="33"/>
  <c r="S103058" i="33"/>
  <c r="R103058" i="33"/>
  <c r="S103057" i="33"/>
  <c r="R103057" i="33"/>
  <c r="S103056" i="33"/>
  <c r="R103056" i="33"/>
  <c r="S103055" i="33"/>
  <c r="R103055" i="33"/>
  <c r="S103054" i="33"/>
  <c r="R103054" i="33"/>
  <c r="S103053" i="33"/>
  <c r="R103053" i="33"/>
  <c r="S103052" i="33"/>
  <c r="R103052" i="33"/>
  <c r="S103051" i="33"/>
  <c r="R103051" i="33"/>
  <c r="S103050" i="33"/>
  <c r="R103050" i="33"/>
  <c r="S103049" i="33"/>
  <c r="R103049" i="33"/>
  <c r="S103048" i="33"/>
  <c r="R103048" i="33"/>
  <c r="S103047" i="33"/>
  <c r="R103047" i="33"/>
  <c r="S103046" i="33"/>
  <c r="R103046" i="33"/>
  <c r="S103045" i="33"/>
  <c r="R103045" i="33"/>
  <c r="S103044" i="33"/>
  <c r="R103044" i="33"/>
  <c r="S103043" i="33"/>
  <c r="R103043" i="33"/>
  <c r="S103042" i="33"/>
  <c r="R103042" i="33"/>
  <c r="S103041" i="33"/>
  <c r="R103041" i="33"/>
  <c r="S103040" i="33"/>
  <c r="R103040" i="33"/>
  <c r="S103039" i="33"/>
  <c r="R103039" i="33"/>
  <c r="S103038" i="33"/>
  <c r="R103038" i="33"/>
  <c r="S103037" i="33"/>
  <c r="R103037" i="33"/>
  <c r="S103036" i="33"/>
  <c r="R103036" i="33"/>
  <c r="S103035" i="33"/>
  <c r="R103035" i="33"/>
  <c r="S103034" i="33"/>
  <c r="R103034" i="33"/>
  <c r="S103033" i="33"/>
  <c r="R103033" i="33"/>
  <c r="S103032" i="33"/>
  <c r="R103032" i="33"/>
  <c r="S103031" i="33"/>
  <c r="R103031" i="33"/>
  <c r="S103030" i="33"/>
  <c r="R103030" i="33"/>
  <c r="S103029" i="33"/>
  <c r="R103029" i="33"/>
  <c r="S103028" i="33"/>
  <c r="R103028" i="33"/>
  <c r="S103027" i="33"/>
  <c r="R103027" i="33"/>
  <c r="S103026" i="33"/>
  <c r="R103026" i="33"/>
  <c r="S103025" i="33"/>
  <c r="R103025" i="33"/>
  <c r="S103024" i="33"/>
  <c r="R103024" i="33"/>
  <c r="S103023" i="33"/>
  <c r="R103023" i="33"/>
  <c r="S103022" i="33"/>
  <c r="R103022" i="33"/>
  <c r="S103021" i="33"/>
  <c r="R103021" i="33"/>
  <c r="S103020" i="33"/>
  <c r="R103020" i="33"/>
  <c r="S103019" i="33"/>
  <c r="R103019" i="33"/>
  <c r="S103018" i="33"/>
  <c r="R103018" i="33"/>
  <c r="S103017" i="33"/>
  <c r="R103017" i="33"/>
  <c r="S103016" i="33"/>
  <c r="R103016" i="33"/>
  <c r="S103015" i="33"/>
  <c r="R103015" i="33"/>
  <c r="S103014" i="33"/>
  <c r="R103014" i="33"/>
  <c r="S103013" i="33"/>
  <c r="R103013" i="33"/>
  <c r="S103012" i="33"/>
  <c r="R103012" i="33"/>
  <c r="S103011" i="33"/>
  <c r="R103011" i="33"/>
  <c r="S103010" i="33"/>
  <c r="R103010" i="33"/>
  <c r="S103009" i="33"/>
  <c r="R103009" i="33"/>
  <c r="S103008" i="33"/>
  <c r="R103008" i="33"/>
  <c r="S103007" i="33"/>
  <c r="R103007" i="33"/>
  <c r="S103006" i="33"/>
  <c r="R103006" i="33"/>
  <c r="S103005" i="33"/>
  <c r="R103005" i="33"/>
  <c r="S103004" i="33"/>
  <c r="R103004" i="33"/>
  <c r="S103003" i="33"/>
  <c r="R103003" i="33"/>
  <c r="S103002" i="33"/>
  <c r="R103002" i="33"/>
  <c r="S103001" i="33"/>
  <c r="R103001" i="33"/>
  <c r="S103000" i="33"/>
  <c r="R103000" i="33"/>
  <c r="S102999" i="33"/>
  <c r="R102999" i="33"/>
  <c r="S102998" i="33"/>
  <c r="R102998" i="33"/>
  <c r="S102997" i="33"/>
  <c r="R102997" i="33"/>
  <c r="S102996" i="33"/>
  <c r="R102996" i="33"/>
  <c r="S102995" i="33"/>
  <c r="R102995" i="33"/>
  <c r="S102994" i="33"/>
  <c r="R102994" i="33"/>
  <c r="S102993" i="33"/>
  <c r="R102993" i="33"/>
  <c r="S102992" i="33"/>
  <c r="R102992" i="33"/>
  <c r="S102991" i="33"/>
  <c r="R102991" i="33"/>
  <c r="S102990" i="33"/>
  <c r="R102990" i="33"/>
  <c r="S102989" i="33"/>
  <c r="R102989" i="33"/>
  <c r="S102988" i="33"/>
  <c r="R102988" i="33"/>
  <c r="S102987" i="33"/>
  <c r="R102987" i="33"/>
  <c r="S102986" i="33"/>
  <c r="R102986" i="33"/>
  <c r="S102985" i="33"/>
  <c r="R102985" i="33"/>
  <c r="S102984" i="33"/>
  <c r="R102984" i="33"/>
  <c r="S102983" i="33"/>
  <c r="R102983" i="33"/>
  <c r="S102982" i="33"/>
  <c r="R102982" i="33"/>
  <c r="S102981" i="33"/>
  <c r="R102981" i="33"/>
  <c r="S102980" i="33"/>
  <c r="R102980" i="33"/>
  <c r="S102979" i="33"/>
  <c r="R102979" i="33"/>
  <c r="S102978" i="33"/>
  <c r="R102978" i="33"/>
  <c r="S102977" i="33"/>
  <c r="R102977" i="33"/>
  <c r="S102976" i="33"/>
  <c r="R102976" i="33"/>
  <c r="S102975" i="33"/>
  <c r="R102975" i="33"/>
  <c r="S102974" i="33"/>
  <c r="R102974" i="33"/>
  <c r="S102973" i="33"/>
  <c r="R102973" i="33"/>
  <c r="S102972" i="33"/>
  <c r="R102972" i="33"/>
  <c r="S102971" i="33"/>
  <c r="R102971" i="33"/>
  <c r="S102970" i="33"/>
  <c r="R102970" i="33"/>
  <c r="S102969" i="33"/>
  <c r="R102969" i="33"/>
  <c r="S102968" i="33"/>
  <c r="R102968" i="33"/>
  <c r="S102967" i="33"/>
  <c r="R102967" i="33"/>
  <c r="S102966" i="33"/>
  <c r="R102966" i="33"/>
  <c r="S102965" i="33"/>
  <c r="R102965" i="33"/>
  <c r="S102964" i="33"/>
  <c r="R102964" i="33"/>
  <c r="S102963" i="33"/>
  <c r="R102963" i="33"/>
  <c r="S102962" i="33"/>
  <c r="R102962" i="33"/>
  <c r="S102961" i="33"/>
  <c r="R102961" i="33"/>
  <c r="S102960" i="33"/>
  <c r="R102960" i="33"/>
  <c r="S102959" i="33"/>
  <c r="R102959" i="33"/>
  <c r="S102958" i="33"/>
  <c r="R102958" i="33"/>
  <c r="S102957" i="33"/>
  <c r="R102957" i="33"/>
  <c r="S102956" i="33"/>
  <c r="R102956" i="33"/>
  <c r="S102955" i="33"/>
  <c r="R102955" i="33"/>
  <c r="S102954" i="33"/>
  <c r="R102954" i="33"/>
  <c r="S102953" i="33"/>
  <c r="R102953" i="33"/>
  <c r="S102952" i="33"/>
  <c r="R102952" i="33"/>
  <c r="S102951" i="33"/>
  <c r="R102951" i="33"/>
  <c r="S102950" i="33"/>
  <c r="R102950" i="33"/>
  <c r="S102949" i="33"/>
  <c r="R102949" i="33"/>
  <c r="S102948" i="33"/>
  <c r="R102948" i="33"/>
  <c r="S102947" i="33"/>
  <c r="R102947" i="33"/>
  <c r="S102946" i="33"/>
  <c r="R102946" i="33"/>
  <c r="S102945" i="33"/>
  <c r="R102945" i="33"/>
  <c r="S102944" i="33"/>
  <c r="R102944" i="33"/>
  <c r="S102943" i="33"/>
  <c r="R102943" i="33"/>
  <c r="S102942" i="33"/>
  <c r="R102942" i="33"/>
  <c r="S102941" i="33"/>
  <c r="R102941" i="33"/>
  <c r="S102940" i="33"/>
  <c r="R102940" i="33"/>
  <c r="S102939" i="33"/>
  <c r="R102939" i="33"/>
  <c r="S102938" i="33"/>
  <c r="R102938" i="33"/>
  <c r="S102937" i="33"/>
  <c r="R102937" i="33"/>
  <c r="S102936" i="33"/>
  <c r="R102936" i="33"/>
  <c r="S102935" i="33"/>
  <c r="R102935" i="33"/>
  <c r="S102934" i="33"/>
  <c r="R102934" i="33"/>
  <c r="S102933" i="33"/>
  <c r="R102933" i="33"/>
  <c r="S102932" i="33"/>
  <c r="R102932" i="33"/>
  <c r="S102931" i="33"/>
  <c r="R102931" i="33"/>
  <c r="S102930" i="33"/>
  <c r="R102930" i="33"/>
  <c r="S102929" i="33"/>
  <c r="R102929" i="33"/>
  <c r="S102928" i="33"/>
  <c r="R102928" i="33"/>
  <c r="S102927" i="33"/>
  <c r="R102927" i="33"/>
  <c r="S102926" i="33"/>
  <c r="R102926" i="33"/>
  <c r="S102925" i="33"/>
  <c r="R102925" i="33"/>
  <c r="S102924" i="33"/>
  <c r="R102924" i="33"/>
  <c r="S102923" i="33"/>
  <c r="R102923" i="33"/>
  <c r="S102922" i="33"/>
  <c r="R102922" i="33"/>
  <c r="S102921" i="33"/>
  <c r="R102921" i="33"/>
  <c r="S102920" i="33"/>
  <c r="R102920" i="33"/>
  <c r="S102919" i="33"/>
  <c r="R102919" i="33"/>
  <c r="S102918" i="33"/>
  <c r="R102918" i="33"/>
  <c r="S102917" i="33"/>
  <c r="R102917" i="33"/>
  <c r="S102916" i="33"/>
  <c r="R102916" i="33"/>
  <c r="S102915" i="33"/>
  <c r="R102915" i="33"/>
  <c r="S102914" i="33"/>
  <c r="R102914" i="33"/>
  <c r="S102913" i="33"/>
  <c r="R102913" i="33"/>
  <c r="S102912" i="33"/>
  <c r="R102912" i="33"/>
  <c r="S102911" i="33"/>
  <c r="R102911" i="33"/>
  <c r="S102910" i="33"/>
  <c r="R102910" i="33"/>
  <c r="S102909" i="33"/>
  <c r="R102909" i="33"/>
  <c r="S102908" i="33"/>
  <c r="R102908" i="33"/>
  <c r="S102907" i="33"/>
  <c r="R102907" i="33"/>
  <c r="S102906" i="33"/>
  <c r="R102906" i="33"/>
  <c r="S102905" i="33"/>
  <c r="R102905" i="33"/>
  <c r="S102904" i="33"/>
  <c r="R102904" i="33"/>
  <c r="S102903" i="33"/>
  <c r="R102903" i="33"/>
  <c r="S102902" i="33"/>
  <c r="R102902" i="33"/>
  <c r="S102901" i="33"/>
  <c r="R102901" i="33"/>
  <c r="S102900" i="33"/>
  <c r="R102900" i="33"/>
  <c r="S102899" i="33"/>
  <c r="R102899" i="33"/>
  <c r="S102898" i="33"/>
  <c r="R102898" i="33"/>
  <c r="S102897" i="33"/>
  <c r="R102897" i="33"/>
  <c r="S102896" i="33"/>
  <c r="R102896" i="33"/>
  <c r="S102895" i="33"/>
  <c r="R102895" i="33"/>
  <c r="S102894" i="33"/>
  <c r="R102894" i="33"/>
  <c r="S102893" i="33"/>
  <c r="R102893" i="33"/>
  <c r="S102892" i="33"/>
  <c r="R102892" i="33"/>
  <c r="S102891" i="33"/>
  <c r="R102891" i="33"/>
  <c r="S102890" i="33"/>
  <c r="R102890" i="33"/>
  <c r="S102889" i="33"/>
  <c r="R102889" i="33"/>
  <c r="S102888" i="33"/>
  <c r="R102888" i="33"/>
  <c r="S102887" i="33"/>
  <c r="R102887" i="33"/>
  <c r="S102886" i="33"/>
  <c r="R102886" i="33"/>
  <c r="S102885" i="33"/>
  <c r="R102885" i="33"/>
  <c r="S102884" i="33"/>
  <c r="R102884" i="33"/>
  <c r="S102883" i="33"/>
  <c r="R102883" i="33"/>
  <c r="S102882" i="33"/>
  <c r="R102882" i="33"/>
  <c r="S102881" i="33"/>
  <c r="R102881" i="33"/>
  <c r="S102880" i="33"/>
  <c r="R102880" i="33"/>
  <c r="S102879" i="33"/>
  <c r="R102879" i="33"/>
  <c r="S102878" i="33"/>
  <c r="R102878" i="33"/>
  <c r="S102877" i="33"/>
  <c r="R102877" i="33"/>
  <c r="S102876" i="33"/>
  <c r="R102876" i="33"/>
  <c r="S102875" i="33"/>
  <c r="R102875" i="33"/>
  <c r="S102874" i="33"/>
  <c r="R102874" i="33"/>
  <c r="S102873" i="33"/>
  <c r="R102873" i="33"/>
  <c r="S102872" i="33"/>
  <c r="R102872" i="33"/>
  <c r="S102871" i="33"/>
  <c r="R102871" i="33"/>
  <c r="S102870" i="33"/>
  <c r="R102870" i="33"/>
  <c r="S102869" i="33"/>
  <c r="R102869" i="33"/>
  <c r="S102868" i="33"/>
  <c r="R102868" i="33"/>
  <c r="S102867" i="33"/>
  <c r="R102867" i="33"/>
  <c r="S102866" i="33"/>
  <c r="R102866" i="33"/>
  <c r="S102865" i="33"/>
  <c r="R102865" i="33"/>
  <c r="S102864" i="33"/>
  <c r="R102864" i="33"/>
  <c r="S102863" i="33"/>
  <c r="R102863" i="33"/>
  <c r="S102862" i="33"/>
  <c r="R102862" i="33"/>
  <c r="S102861" i="33"/>
  <c r="R102861" i="33"/>
  <c r="S102860" i="33"/>
  <c r="R102860" i="33"/>
  <c r="S102859" i="33"/>
  <c r="R102859" i="33"/>
  <c r="S102858" i="33"/>
  <c r="R102858" i="33"/>
  <c r="S102857" i="33"/>
  <c r="R102857" i="33"/>
  <c r="S102856" i="33"/>
  <c r="R102856" i="33"/>
  <c r="S102855" i="33"/>
  <c r="R102855" i="33"/>
  <c r="S102854" i="33"/>
  <c r="R102854" i="33"/>
  <c r="S102853" i="33"/>
  <c r="R102853" i="33"/>
  <c r="S102852" i="33"/>
  <c r="R102852" i="33"/>
  <c r="S102851" i="33"/>
  <c r="R102851" i="33"/>
  <c r="S102850" i="33"/>
  <c r="R102850" i="33"/>
  <c r="S102849" i="33"/>
  <c r="R102849" i="33"/>
  <c r="S102848" i="33"/>
  <c r="R102848" i="33"/>
  <c r="S102847" i="33"/>
  <c r="R102847" i="33"/>
  <c r="S102846" i="33"/>
  <c r="R102846" i="33"/>
  <c r="S102845" i="33"/>
  <c r="R102845" i="33"/>
  <c r="S102844" i="33"/>
  <c r="R102844" i="33"/>
  <c r="S102843" i="33"/>
  <c r="R102843" i="33"/>
  <c r="S102842" i="33"/>
  <c r="R102842" i="33"/>
  <c r="S102841" i="33"/>
  <c r="R102841" i="33"/>
  <c r="S102840" i="33"/>
  <c r="R102840" i="33"/>
  <c r="S102839" i="33"/>
  <c r="R102839" i="33"/>
  <c r="S102838" i="33"/>
  <c r="R102838" i="33"/>
  <c r="S102837" i="33"/>
  <c r="R102837" i="33"/>
  <c r="S102836" i="33"/>
  <c r="R102836" i="33"/>
  <c r="S102835" i="33"/>
  <c r="R102835" i="33"/>
  <c r="S102834" i="33"/>
  <c r="R102834" i="33"/>
  <c r="S102833" i="33"/>
  <c r="R102833" i="33"/>
  <c r="S102832" i="33"/>
  <c r="R102832" i="33"/>
  <c r="S102831" i="33"/>
  <c r="R102831" i="33"/>
  <c r="S102830" i="33"/>
  <c r="R102830" i="33"/>
  <c r="S102829" i="33"/>
  <c r="R102829" i="33"/>
  <c r="S102828" i="33"/>
  <c r="R102828" i="33"/>
  <c r="S102827" i="33"/>
  <c r="R102827" i="33"/>
  <c r="S102826" i="33"/>
  <c r="R102826" i="33"/>
  <c r="S102825" i="33"/>
  <c r="R102825" i="33"/>
  <c r="S102824" i="33"/>
  <c r="R102824" i="33"/>
  <c r="S102823" i="33"/>
  <c r="R102823" i="33"/>
  <c r="S102822" i="33"/>
  <c r="R102822" i="33"/>
  <c r="S102821" i="33"/>
  <c r="R102821" i="33"/>
  <c r="S102820" i="33"/>
  <c r="R102820" i="33"/>
  <c r="S102819" i="33"/>
  <c r="R102819" i="33"/>
  <c r="S102818" i="33"/>
  <c r="R102818" i="33"/>
  <c r="S102817" i="33"/>
  <c r="R102817" i="33"/>
  <c r="S102816" i="33"/>
  <c r="R102816" i="33"/>
  <c r="S102815" i="33"/>
  <c r="R102815" i="33"/>
  <c r="S102814" i="33"/>
  <c r="R102814" i="33"/>
  <c r="S102813" i="33"/>
  <c r="R102813" i="33"/>
  <c r="S102812" i="33"/>
  <c r="R102812" i="33"/>
  <c r="S102811" i="33"/>
  <c r="R102811" i="33"/>
  <c r="S102810" i="33"/>
  <c r="R102810" i="33"/>
  <c r="S102809" i="33"/>
  <c r="R102809" i="33"/>
  <c r="S102808" i="33"/>
  <c r="R102808" i="33"/>
  <c r="S102807" i="33"/>
  <c r="R102807" i="33"/>
  <c r="S102806" i="33"/>
  <c r="R102806" i="33"/>
  <c r="S102805" i="33"/>
  <c r="R102805" i="33"/>
  <c r="S102804" i="33"/>
  <c r="R102804" i="33"/>
  <c r="S102803" i="33"/>
  <c r="R102803" i="33"/>
  <c r="S102802" i="33"/>
  <c r="R102802" i="33"/>
  <c r="S102801" i="33"/>
  <c r="R102801" i="33"/>
  <c r="S102800" i="33"/>
  <c r="R102800" i="33"/>
  <c r="S102799" i="33"/>
  <c r="R102799" i="33"/>
  <c r="S102798" i="33"/>
  <c r="R102798" i="33"/>
  <c r="S102797" i="33"/>
  <c r="R102797" i="33"/>
  <c r="S102796" i="33"/>
  <c r="R102796" i="33"/>
  <c r="S102795" i="33"/>
  <c r="R102795" i="33"/>
  <c r="S102794" i="33"/>
  <c r="R102794" i="33"/>
  <c r="S102793" i="33"/>
  <c r="R102793" i="33"/>
  <c r="S102792" i="33"/>
  <c r="R102792" i="33"/>
  <c r="S102791" i="33"/>
  <c r="R102791" i="33"/>
  <c r="S102790" i="33"/>
  <c r="R102790" i="33"/>
  <c r="S102789" i="33"/>
  <c r="R102789" i="33"/>
  <c r="S102788" i="33"/>
  <c r="R102788" i="33"/>
  <c r="S102787" i="33"/>
  <c r="R102787" i="33"/>
  <c r="S102786" i="33"/>
  <c r="R102786" i="33"/>
  <c r="S102785" i="33"/>
  <c r="R102785" i="33"/>
  <c r="S102784" i="33"/>
  <c r="R102784" i="33"/>
  <c r="S102783" i="33"/>
  <c r="R102783" i="33"/>
  <c r="S102782" i="33"/>
  <c r="R102782" i="33"/>
  <c r="S102781" i="33"/>
  <c r="R102781" i="33"/>
  <c r="S102780" i="33"/>
  <c r="R102780" i="33"/>
  <c r="S102779" i="33"/>
  <c r="R102779" i="33"/>
  <c r="S102778" i="33"/>
  <c r="R102778" i="33"/>
  <c r="S102777" i="33"/>
  <c r="R102777" i="33"/>
  <c r="S102776" i="33"/>
  <c r="R102776" i="33"/>
  <c r="S102775" i="33"/>
  <c r="R102775" i="33"/>
  <c r="S102774" i="33"/>
  <c r="R102774" i="33"/>
  <c r="S102773" i="33"/>
  <c r="R102773" i="33"/>
  <c r="S102772" i="33"/>
  <c r="R102772" i="33"/>
  <c r="S102771" i="33"/>
  <c r="R102771" i="33"/>
  <c r="S102770" i="33"/>
  <c r="R102770" i="33"/>
  <c r="S102769" i="33"/>
  <c r="R102769" i="33"/>
  <c r="S102768" i="33"/>
  <c r="R102768" i="33"/>
  <c r="S102767" i="33"/>
  <c r="R102767" i="33"/>
  <c r="S102766" i="33"/>
  <c r="R102766" i="33"/>
  <c r="S102765" i="33"/>
  <c r="R102765" i="33"/>
  <c r="S102764" i="33"/>
  <c r="R102764" i="33"/>
  <c r="S102763" i="33"/>
  <c r="R102763" i="33"/>
  <c r="S102762" i="33"/>
  <c r="R102762" i="33"/>
  <c r="S102761" i="33"/>
  <c r="R102761" i="33"/>
  <c r="S102760" i="33"/>
  <c r="R102760" i="33"/>
  <c r="S102759" i="33"/>
  <c r="R102759" i="33"/>
  <c r="S102758" i="33"/>
  <c r="R102758" i="33"/>
  <c r="S102757" i="33"/>
  <c r="R102757" i="33"/>
  <c r="S102756" i="33"/>
  <c r="R102756" i="33"/>
  <c r="S102755" i="33"/>
  <c r="R102755" i="33"/>
  <c r="S102754" i="33"/>
  <c r="R102754" i="33"/>
  <c r="S102753" i="33"/>
  <c r="R102753" i="33"/>
  <c r="S102752" i="33"/>
  <c r="R102752" i="33"/>
  <c r="S102751" i="33"/>
  <c r="R102751" i="33"/>
  <c r="S102750" i="33"/>
  <c r="R102750" i="33"/>
  <c r="S102749" i="33"/>
  <c r="R102749" i="33"/>
  <c r="S102748" i="33"/>
  <c r="R102748" i="33"/>
  <c r="S102747" i="33"/>
  <c r="R102747" i="33"/>
  <c r="S102746" i="33"/>
  <c r="R102746" i="33"/>
  <c r="S102745" i="33"/>
  <c r="R102745" i="33"/>
  <c r="S102744" i="33"/>
  <c r="R102744" i="33"/>
  <c r="S102743" i="33"/>
  <c r="R102743" i="33"/>
  <c r="S102742" i="33"/>
  <c r="R102742" i="33"/>
  <c r="S102741" i="33"/>
  <c r="R102741" i="33"/>
  <c r="S102740" i="33"/>
  <c r="R102740" i="33"/>
  <c r="S102739" i="33"/>
  <c r="R102739" i="33"/>
  <c r="S102738" i="33"/>
  <c r="R102738" i="33"/>
  <c r="S102737" i="33"/>
  <c r="R102737" i="33"/>
  <c r="S102736" i="33"/>
  <c r="R102736" i="33"/>
  <c r="S102735" i="33"/>
  <c r="R102735" i="33"/>
  <c r="S102734" i="33"/>
  <c r="R102734" i="33"/>
  <c r="S102733" i="33"/>
  <c r="R102733" i="33"/>
  <c r="S102732" i="33"/>
  <c r="R102732" i="33"/>
  <c r="S102731" i="33"/>
  <c r="R102731" i="33"/>
  <c r="S102730" i="33"/>
  <c r="R102730" i="33"/>
  <c r="S102729" i="33"/>
  <c r="R102729" i="33"/>
  <c r="S102728" i="33"/>
  <c r="R102728" i="33"/>
  <c r="S102727" i="33"/>
  <c r="R102727" i="33"/>
  <c r="S102726" i="33"/>
  <c r="R102726" i="33"/>
  <c r="S102725" i="33"/>
  <c r="R102725" i="33"/>
  <c r="S102724" i="33"/>
  <c r="R102724" i="33"/>
  <c r="S102723" i="33"/>
  <c r="R102723" i="33"/>
  <c r="S102722" i="33"/>
  <c r="R102722" i="33"/>
  <c r="S102721" i="33"/>
  <c r="R102721" i="33"/>
  <c r="S102720" i="33"/>
  <c r="R102720" i="33"/>
  <c r="S102719" i="33"/>
  <c r="R102719" i="33"/>
  <c r="S102718" i="33"/>
  <c r="R102718" i="33"/>
  <c r="S102717" i="33"/>
  <c r="R102717" i="33"/>
  <c r="S102716" i="33"/>
  <c r="R102716" i="33"/>
  <c r="S102715" i="33"/>
  <c r="R102715" i="33"/>
  <c r="S102714" i="33"/>
  <c r="R102714" i="33"/>
  <c r="S102713" i="33"/>
  <c r="R102713" i="33"/>
  <c r="S102712" i="33"/>
  <c r="R102712" i="33"/>
  <c r="S102711" i="33"/>
  <c r="R102711" i="33"/>
  <c r="S102710" i="33"/>
  <c r="R102710" i="33"/>
  <c r="S102709" i="33"/>
  <c r="R102709" i="33"/>
  <c r="S102708" i="33"/>
  <c r="R102708" i="33"/>
  <c r="S102707" i="33"/>
  <c r="R102707" i="33"/>
  <c r="S102706" i="33"/>
  <c r="R102706" i="33"/>
  <c r="S102705" i="33"/>
  <c r="R102705" i="33"/>
  <c r="S102704" i="33"/>
  <c r="R102704" i="33"/>
  <c r="S102703" i="33"/>
  <c r="R102703" i="33"/>
  <c r="S102702" i="33"/>
  <c r="R102702" i="33"/>
  <c r="S102701" i="33"/>
  <c r="R102701" i="33"/>
  <c r="S102700" i="33"/>
  <c r="R102700" i="33"/>
  <c r="S102699" i="33"/>
  <c r="R102699" i="33"/>
  <c r="S102698" i="33"/>
  <c r="R102698" i="33"/>
  <c r="S102697" i="33"/>
  <c r="R102697" i="33"/>
  <c r="S102696" i="33"/>
  <c r="R102696" i="33"/>
  <c r="S102695" i="33"/>
  <c r="R102695" i="33"/>
  <c r="S102694" i="33"/>
  <c r="R102694" i="33"/>
  <c r="S102693" i="33"/>
  <c r="R102693" i="33"/>
  <c r="S102692" i="33"/>
  <c r="R102692" i="33"/>
  <c r="S102691" i="33"/>
  <c r="R102691" i="33"/>
  <c r="S102690" i="33"/>
  <c r="R102690" i="33"/>
  <c r="S102689" i="33"/>
  <c r="R102689" i="33"/>
  <c r="S102688" i="33"/>
  <c r="R102688" i="33"/>
  <c r="S102687" i="33"/>
  <c r="R102687" i="33"/>
  <c r="S102686" i="33"/>
  <c r="R102686" i="33"/>
  <c r="S102685" i="33"/>
  <c r="R102685" i="33"/>
  <c r="S102684" i="33"/>
  <c r="R102684" i="33"/>
  <c r="S102683" i="33"/>
  <c r="R102683" i="33"/>
  <c r="S102682" i="33"/>
  <c r="R102682" i="33"/>
  <c r="S102681" i="33"/>
  <c r="R102681" i="33"/>
  <c r="S102680" i="33"/>
  <c r="R102680" i="33"/>
  <c r="S102679" i="33"/>
  <c r="R102679" i="33"/>
  <c r="S102678" i="33"/>
  <c r="R102678" i="33"/>
  <c r="S102677" i="33"/>
  <c r="R102677" i="33"/>
  <c r="S102676" i="33"/>
  <c r="R102676" i="33"/>
  <c r="S102675" i="33"/>
  <c r="R102675" i="33"/>
  <c r="S102674" i="33"/>
  <c r="R102674" i="33"/>
  <c r="S102673" i="33"/>
  <c r="R102673" i="33"/>
  <c r="S102672" i="33"/>
  <c r="R102672" i="33"/>
  <c r="S102671" i="33"/>
  <c r="R102671" i="33"/>
  <c r="S102670" i="33"/>
  <c r="R102670" i="33"/>
  <c r="S102669" i="33"/>
  <c r="R102669" i="33"/>
  <c r="S102668" i="33"/>
  <c r="R102668" i="33"/>
  <c r="S102667" i="33"/>
  <c r="R102667" i="33"/>
  <c r="S102666" i="33"/>
  <c r="R102666" i="33"/>
  <c r="S102665" i="33"/>
  <c r="R102665" i="33"/>
  <c r="S102664" i="33"/>
  <c r="R102664" i="33"/>
  <c r="S102663" i="33"/>
  <c r="R102663" i="33"/>
  <c r="S102662" i="33"/>
  <c r="R102662" i="33"/>
  <c r="S102661" i="33"/>
  <c r="R102661" i="33"/>
  <c r="S102660" i="33"/>
  <c r="R102660" i="33"/>
  <c r="S102659" i="33"/>
  <c r="R102659" i="33"/>
  <c r="S102658" i="33"/>
  <c r="R102658" i="33"/>
  <c r="S102657" i="33"/>
  <c r="R102657" i="33"/>
  <c r="S102656" i="33"/>
  <c r="R102656" i="33"/>
  <c r="S102655" i="33"/>
  <c r="R102655" i="33"/>
  <c r="S102654" i="33"/>
  <c r="R102654" i="33"/>
  <c r="S102653" i="33"/>
  <c r="R102653" i="33"/>
  <c r="S102652" i="33"/>
  <c r="R102652" i="33"/>
  <c r="S102651" i="33"/>
  <c r="R102651" i="33"/>
  <c r="S102650" i="33"/>
  <c r="R102650" i="33"/>
  <c r="S102649" i="33"/>
  <c r="R102649" i="33"/>
  <c r="S102648" i="33"/>
  <c r="R102648" i="33"/>
  <c r="S102647" i="33"/>
  <c r="R102647" i="33"/>
  <c r="S102646" i="33"/>
  <c r="R102646" i="33"/>
  <c r="S102645" i="33"/>
  <c r="R102645" i="33"/>
  <c r="S102644" i="33"/>
  <c r="R102644" i="33"/>
  <c r="S102643" i="33"/>
  <c r="R102643" i="33"/>
  <c r="S102642" i="33"/>
  <c r="R102642" i="33"/>
  <c r="S102641" i="33"/>
  <c r="R102641" i="33"/>
  <c r="S102640" i="33"/>
  <c r="R102640" i="33"/>
  <c r="S102639" i="33"/>
  <c r="R102639" i="33"/>
  <c r="S102638" i="33"/>
  <c r="R102638" i="33"/>
  <c r="S102637" i="33"/>
  <c r="R102637" i="33"/>
  <c r="S102636" i="33"/>
  <c r="R102636" i="33"/>
  <c r="S102635" i="33"/>
  <c r="R102635" i="33"/>
  <c r="S102634" i="33"/>
  <c r="R102634" i="33"/>
  <c r="S102633" i="33"/>
  <c r="R102633" i="33"/>
  <c r="S102632" i="33"/>
  <c r="R102632" i="33"/>
  <c r="S102631" i="33"/>
  <c r="R102631" i="33"/>
  <c r="S102630" i="33"/>
  <c r="R102630" i="33"/>
  <c r="S102629" i="33"/>
  <c r="R102629" i="33"/>
  <c r="S102628" i="33"/>
  <c r="R102628" i="33"/>
  <c r="S102627" i="33"/>
  <c r="R102627" i="33"/>
  <c r="S102626" i="33"/>
  <c r="R102626" i="33"/>
  <c r="S102625" i="33"/>
  <c r="R102625" i="33"/>
  <c r="S102624" i="33"/>
  <c r="R102624" i="33"/>
  <c r="S102623" i="33"/>
  <c r="R102623" i="33"/>
  <c r="S102622" i="33"/>
  <c r="R102622" i="33"/>
  <c r="S102621" i="33"/>
  <c r="R102621" i="33"/>
  <c r="S102620" i="33"/>
  <c r="R102620" i="33"/>
  <c r="S102619" i="33"/>
  <c r="R102619" i="33"/>
  <c r="S102618" i="33"/>
  <c r="R102618" i="33"/>
  <c r="S102617" i="33"/>
  <c r="R102617" i="33"/>
  <c r="S102616" i="33"/>
  <c r="R102616" i="33"/>
  <c r="S102615" i="33"/>
  <c r="R102615" i="33"/>
  <c r="S102614" i="33"/>
  <c r="R102614" i="33"/>
  <c r="S102613" i="33"/>
  <c r="R102613" i="33"/>
  <c r="S102612" i="33"/>
  <c r="R102612" i="33"/>
  <c r="S102611" i="33"/>
  <c r="R102611" i="33"/>
  <c r="S102610" i="33"/>
  <c r="R102610" i="33"/>
  <c r="S102609" i="33"/>
  <c r="R102609" i="33"/>
  <c r="S102608" i="33"/>
  <c r="R102608" i="33"/>
  <c r="S102607" i="33"/>
  <c r="R102607" i="33"/>
  <c r="S102606" i="33"/>
  <c r="R102606" i="33"/>
  <c r="S102605" i="33"/>
  <c r="R102605" i="33"/>
  <c r="S102604" i="33"/>
  <c r="R102604" i="33"/>
  <c r="S102603" i="33"/>
  <c r="R102603" i="33"/>
  <c r="S102602" i="33"/>
  <c r="R102602" i="33"/>
  <c r="S102601" i="33"/>
  <c r="R102601" i="33"/>
  <c r="S102600" i="33"/>
  <c r="R102600" i="33"/>
  <c r="S102599" i="33"/>
  <c r="R102599" i="33"/>
  <c r="S102598" i="33"/>
  <c r="R102598" i="33"/>
  <c r="S102597" i="33"/>
  <c r="R102597" i="33"/>
  <c r="S102596" i="33"/>
  <c r="R102596" i="33"/>
  <c r="S102595" i="33"/>
  <c r="R102595" i="33"/>
  <c r="S102594" i="33"/>
  <c r="R102594" i="33"/>
  <c r="S102593" i="33"/>
  <c r="R102593" i="33"/>
  <c r="S102592" i="33"/>
  <c r="R102592" i="33"/>
  <c r="S102591" i="33"/>
  <c r="R102591" i="33"/>
  <c r="S102590" i="33"/>
  <c r="R102590" i="33"/>
  <c r="S102589" i="33"/>
  <c r="R102589" i="33"/>
  <c r="S102588" i="33"/>
  <c r="R102588" i="33"/>
  <c r="S102587" i="33"/>
  <c r="R102587" i="33"/>
  <c r="S102586" i="33"/>
  <c r="R102586" i="33"/>
  <c r="S102585" i="33"/>
  <c r="R102585" i="33"/>
  <c r="S102584" i="33"/>
  <c r="R102584" i="33"/>
  <c r="S102583" i="33"/>
  <c r="R102583" i="33"/>
  <c r="S102582" i="33"/>
  <c r="R102582" i="33"/>
  <c r="S102581" i="33"/>
  <c r="R102581" i="33"/>
  <c r="S102580" i="33"/>
  <c r="R102580" i="33"/>
  <c r="S102579" i="33"/>
  <c r="R102579" i="33"/>
  <c r="S102578" i="33"/>
  <c r="R102578" i="33"/>
  <c r="S102577" i="33"/>
  <c r="R102577" i="33"/>
  <c r="S102576" i="33"/>
  <c r="R102576" i="33"/>
  <c r="S102575" i="33"/>
  <c r="R102575" i="33"/>
  <c r="S102574" i="33"/>
  <c r="R102574" i="33"/>
  <c r="S102573" i="33"/>
  <c r="R102573" i="33"/>
  <c r="S102572" i="33"/>
  <c r="R102572" i="33"/>
  <c r="S102571" i="33"/>
  <c r="R102571" i="33"/>
  <c r="S102570" i="33"/>
  <c r="R102570" i="33"/>
  <c r="S102569" i="33"/>
  <c r="R102569" i="33"/>
  <c r="S102568" i="33"/>
  <c r="R102568" i="33"/>
  <c r="S102567" i="33"/>
  <c r="R102567" i="33"/>
  <c r="S102566" i="33"/>
  <c r="R102566" i="33"/>
  <c r="S102565" i="33"/>
  <c r="R102565" i="33"/>
  <c r="S102564" i="33"/>
  <c r="R102564" i="33"/>
  <c r="S102563" i="33"/>
  <c r="R102563" i="33"/>
  <c r="S102562" i="33"/>
  <c r="R102562" i="33"/>
  <c r="S102561" i="33"/>
  <c r="R102561" i="33"/>
  <c r="S102560" i="33"/>
  <c r="R102560" i="33"/>
  <c r="S102559" i="33"/>
  <c r="R102559" i="33"/>
  <c r="S102558" i="33"/>
  <c r="R102558" i="33"/>
  <c r="S102557" i="33"/>
  <c r="R102557" i="33"/>
  <c r="S102556" i="33"/>
  <c r="R102556" i="33"/>
  <c r="S102555" i="33"/>
  <c r="R102555" i="33"/>
  <c r="S102554" i="33"/>
  <c r="R102554" i="33"/>
  <c r="S102553" i="33"/>
  <c r="R102553" i="33"/>
  <c r="S102552" i="33"/>
  <c r="R102552" i="33"/>
  <c r="S102551" i="33"/>
  <c r="R102551" i="33"/>
  <c r="S102550" i="33"/>
  <c r="R102550" i="33"/>
  <c r="S102549" i="33"/>
  <c r="R102549" i="33"/>
  <c r="S102548" i="33"/>
  <c r="R102548" i="33"/>
  <c r="S102547" i="33"/>
  <c r="R102547" i="33"/>
  <c r="S102546" i="33"/>
  <c r="R102546" i="33"/>
  <c r="S102545" i="33"/>
  <c r="R102545" i="33"/>
  <c r="S102544" i="33"/>
  <c r="R102544" i="33"/>
  <c r="S102543" i="33"/>
  <c r="R102543" i="33"/>
  <c r="S102542" i="33"/>
  <c r="R102542" i="33"/>
  <c r="S102541" i="33"/>
  <c r="R102541" i="33"/>
  <c r="S102540" i="33"/>
  <c r="R102540" i="33"/>
  <c r="S102539" i="33"/>
  <c r="R102539" i="33"/>
  <c r="S102538" i="33"/>
  <c r="R102538" i="33"/>
  <c r="S102537" i="33"/>
  <c r="R102537" i="33"/>
  <c r="S102536" i="33"/>
  <c r="R102536" i="33"/>
  <c r="S102535" i="33"/>
  <c r="R102535" i="33"/>
  <c r="S102534" i="33"/>
  <c r="R102534" i="33"/>
  <c r="S102533" i="33"/>
  <c r="R102533" i="33"/>
  <c r="S102532" i="33"/>
  <c r="R102532" i="33"/>
  <c r="S102531" i="33"/>
  <c r="R102531" i="33"/>
  <c r="S102530" i="33"/>
  <c r="R102530" i="33"/>
  <c r="S102529" i="33"/>
  <c r="R102529" i="33"/>
  <c r="S102528" i="33"/>
  <c r="R102528" i="33"/>
  <c r="S102527" i="33"/>
  <c r="R102527" i="33"/>
  <c r="S102526" i="33"/>
  <c r="R102526" i="33"/>
  <c r="S102525" i="33"/>
  <c r="R102525" i="33"/>
  <c r="S102524" i="33"/>
  <c r="R102524" i="33"/>
  <c r="S102523" i="33"/>
  <c r="R102523" i="33"/>
  <c r="S102522" i="33"/>
  <c r="R102522" i="33"/>
  <c r="S102521" i="33"/>
  <c r="R102521" i="33"/>
  <c r="S102520" i="33"/>
  <c r="R102520" i="33"/>
  <c r="S102519" i="33"/>
  <c r="R102519" i="33"/>
  <c r="S102518" i="33"/>
  <c r="R102518" i="33"/>
  <c r="S102517" i="33"/>
  <c r="R102517" i="33"/>
  <c r="S102516" i="33"/>
  <c r="R102516" i="33"/>
  <c r="S102515" i="33"/>
  <c r="R102515" i="33"/>
  <c r="S102514" i="33"/>
  <c r="R102514" i="33"/>
  <c r="S102513" i="33"/>
  <c r="R102513" i="33"/>
  <c r="S102512" i="33"/>
  <c r="R102512" i="33"/>
  <c r="S102511" i="33"/>
  <c r="R102511" i="33"/>
  <c r="S102510" i="33"/>
  <c r="R102510" i="33"/>
  <c r="S102509" i="33"/>
  <c r="R102509" i="33"/>
  <c r="S102508" i="33"/>
  <c r="R102508" i="33"/>
  <c r="S102507" i="33"/>
  <c r="R102507" i="33"/>
  <c r="S102506" i="33"/>
  <c r="R102506" i="33"/>
  <c r="S102505" i="33"/>
  <c r="R102505" i="33"/>
  <c r="S102504" i="33"/>
  <c r="R102504" i="33"/>
  <c r="S102503" i="33"/>
  <c r="R102503" i="33"/>
  <c r="S102502" i="33"/>
  <c r="R102502" i="33"/>
  <c r="S102501" i="33"/>
  <c r="R102501" i="33"/>
  <c r="S102500" i="33"/>
  <c r="R102500" i="33"/>
  <c r="S102499" i="33"/>
  <c r="R102499" i="33"/>
  <c r="S102498" i="33"/>
  <c r="R102498" i="33"/>
  <c r="S102497" i="33"/>
  <c r="R102497" i="33"/>
  <c r="S102496" i="33"/>
  <c r="R102496" i="33"/>
  <c r="S102495" i="33"/>
  <c r="R102495" i="33"/>
  <c r="S102494" i="33"/>
  <c r="R102494" i="33"/>
  <c r="S102493" i="33"/>
  <c r="R102493" i="33"/>
  <c r="S102492" i="33"/>
  <c r="R102492" i="33"/>
  <c r="S102491" i="33"/>
  <c r="R102491" i="33"/>
  <c r="S102490" i="33"/>
  <c r="R102490" i="33"/>
  <c r="S102489" i="33"/>
  <c r="R102489" i="33"/>
  <c r="S102488" i="33"/>
  <c r="R102488" i="33"/>
  <c r="S102487" i="33"/>
  <c r="R102487" i="33"/>
  <c r="S102486" i="33"/>
  <c r="R102486" i="33"/>
  <c r="S102485" i="33"/>
  <c r="R102485" i="33"/>
  <c r="S102484" i="33"/>
  <c r="R102484" i="33"/>
  <c r="S102483" i="33"/>
  <c r="R102483" i="33"/>
  <c r="S102482" i="33"/>
  <c r="R102482" i="33"/>
  <c r="S102481" i="33"/>
  <c r="R102481" i="33"/>
  <c r="S102480" i="33"/>
  <c r="R102480" i="33"/>
  <c r="S102479" i="33"/>
  <c r="R102479" i="33"/>
  <c r="S102478" i="33"/>
  <c r="R102478" i="33"/>
  <c r="S102477" i="33"/>
  <c r="R102477" i="33"/>
  <c r="S102476" i="33"/>
  <c r="R102476" i="33"/>
  <c r="S102475" i="33"/>
  <c r="R102475" i="33"/>
  <c r="S102474" i="33"/>
  <c r="R102474" i="33"/>
  <c r="S102473" i="33"/>
  <c r="R102473" i="33"/>
  <c r="S102472" i="33"/>
  <c r="R102472" i="33"/>
  <c r="S102471" i="33"/>
  <c r="R102471" i="33"/>
  <c r="S102470" i="33"/>
  <c r="R102470" i="33"/>
  <c r="S102469" i="33"/>
  <c r="R102469" i="33"/>
  <c r="S102468" i="33"/>
  <c r="R102468" i="33"/>
  <c r="S102467" i="33"/>
  <c r="R102467" i="33"/>
  <c r="S102466" i="33"/>
  <c r="R102466" i="33"/>
  <c r="S102465" i="33"/>
  <c r="R102465" i="33"/>
  <c r="S102464" i="33"/>
  <c r="R102464" i="33"/>
  <c r="S102463" i="33"/>
  <c r="R102463" i="33"/>
  <c r="S102462" i="33"/>
  <c r="R102462" i="33"/>
  <c r="S102461" i="33"/>
  <c r="R102461" i="33"/>
  <c r="S102460" i="33"/>
  <c r="R102460" i="33"/>
  <c r="S102459" i="33"/>
  <c r="R102459" i="33"/>
  <c r="S102458" i="33"/>
  <c r="R102458" i="33"/>
  <c r="S102457" i="33"/>
  <c r="R102457" i="33"/>
  <c r="S102456" i="33"/>
  <c r="R102456" i="33"/>
  <c r="S102455" i="33"/>
  <c r="R102455" i="33"/>
  <c r="S102454" i="33"/>
  <c r="R102454" i="33"/>
  <c r="S102453" i="33"/>
  <c r="R102453" i="33"/>
  <c r="S102452" i="33"/>
  <c r="R102452" i="33"/>
  <c r="S102451" i="33"/>
  <c r="R102451" i="33"/>
  <c r="S102450" i="33"/>
  <c r="R102450" i="33"/>
  <c r="S102449" i="33"/>
  <c r="R102449" i="33"/>
  <c r="S102448" i="33"/>
  <c r="R102448" i="33"/>
  <c r="S102447" i="33"/>
  <c r="R102447" i="33"/>
  <c r="S102446" i="33"/>
  <c r="R102446" i="33"/>
  <c r="S102445" i="33"/>
  <c r="R102445" i="33"/>
  <c r="S102444" i="33"/>
  <c r="R102444" i="33"/>
  <c r="S102443" i="33"/>
  <c r="R102443" i="33"/>
  <c r="S102442" i="33"/>
  <c r="R102442" i="33"/>
  <c r="S102441" i="33"/>
  <c r="R102441" i="33"/>
  <c r="S102440" i="33"/>
  <c r="R102440" i="33"/>
  <c r="S102439" i="33"/>
  <c r="R102439" i="33"/>
  <c r="S102438" i="33"/>
  <c r="R102438" i="33"/>
  <c r="S102437" i="33"/>
  <c r="R102437" i="33"/>
  <c r="S102436" i="33"/>
  <c r="R102436" i="33"/>
  <c r="S102435" i="33"/>
  <c r="R102435" i="33"/>
  <c r="S102434" i="33"/>
  <c r="R102434" i="33"/>
  <c r="S102433" i="33"/>
  <c r="R102433" i="33"/>
  <c r="S102432" i="33"/>
  <c r="R102432" i="33"/>
  <c r="S102431" i="33"/>
  <c r="R102431" i="33"/>
  <c r="S102430" i="33"/>
  <c r="R102430" i="33"/>
  <c r="S102429" i="33"/>
  <c r="R102429" i="33"/>
  <c r="S102428" i="33"/>
  <c r="R102428" i="33"/>
  <c r="S102427" i="33"/>
  <c r="R102427" i="33"/>
  <c r="S102426" i="33"/>
  <c r="AW110" i="34" s="1"/>
  <c r="R102426" i="33"/>
  <c r="AW73" i="34" s="1"/>
  <c r="AW184" i="34" s="1"/>
  <c r="S102425" i="33"/>
  <c r="R102425" i="33"/>
  <c r="S102424" i="33"/>
  <c r="R102424" i="33"/>
  <c r="S102423" i="33"/>
  <c r="R102423" i="33"/>
  <c r="S102422" i="33"/>
  <c r="R102422" i="33"/>
  <c r="S102421" i="33"/>
  <c r="R102421" i="33"/>
  <c r="S102420" i="33"/>
  <c r="R102420" i="33"/>
  <c r="S102419" i="33"/>
  <c r="R102419" i="33"/>
  <c r="S102418" i="33"/>
  <c r="R102418" i="33"/>
  <c r="S102417" i="33"/>
  <c r="R102417" i="33"/>
  <c r="S102416" i="33"/>
  <c r="R102416" i="33"/>
  <c r="S102415" i="33"/>
  <c r="R102415" i="33"/>
  <c r="S102414" i="33"/>
  <c r="R102414" i="33"/>
  <c r="S102413" i="33"/>
  <c r="R102413" i="33"/>
  <c r="S102412" i="33"/>
  <c r="R102412" i="33"/>
  <c r="S102411" i="33"/>
  <c r="R102411" i="33"/>
  <c r="S102410" i="33"/>
  <c r="R102410" i="33"/>
  <c r="S102409" i="33"/>
  <c r="R102409" i="33"/>
  <c r="S102408" i="33"/>
  <c r="R102408" i="33"/>
  <c r="S102407" i="33"/>
  <c r="R102407" i="33"/>
  <c r="S102406" i="33"/>
  <c r="R102406" i="33"/>
  <c r="S102405" i="33"/>
  <c r="R102405" i="33"/>
  <c r="S102404" i="33"/>
  <c r="R102404" i="33"/>
  <c r="S102403" i="33"/>
  <c r="R102403" i="33"/>
  <c r="S102402" i="33"/>
  <c r="R102402" i="33"/>
  <c r="S102401" i="33"/>
  <c r="R102401" i="33"/>
  <c r="S102400" i="33"/>
  <c r="R102400" i="33"/>
  <c r="S102399" i="33"/>
  <c r="R102399" i="33"/>
  <c r="S102398" i="33"/>
  <c r="R102398" i="33"/>
  <c r="S102397" i="33"/>
  <c r="R102397" i="33"/>
  <c r="S102396" i="33"/>
  <c r="R102396" i="33"/>
  <c r="S102395" i="33"/>
  <c r="R102395" i="33"/>
  <c r="S102394" i="33"/>
  <c r="R102394" i="33"/>
  <c r="S102393" i="33"/>
  <c r="R102393" i="33"/>
  <c r="S102392" i="33"/>
  <c r="R102392" i="33"/>
  <c r="S102391" i="33"/>
  <c r="R102391" i="33"/>
  <c r="S102390" i="33"/>
  <c r="R102390" i="33"/>
  <c r="S102389" i="33"/>
  <c r="R102389" i="33"/>
  <c r="S102388" i="33"/>
  <c r="R102388" i="33"/>
  <c r="S102387" i="33"/>
  <c r="R102387" i="33"/>
  <c r="S102386" i="33"/>
  <c r="R102386" i="33"/>
  <c r="S102385" i="33"/>
  <c r="R102385" i="33"/>
  <c r="S102384" i="33"/>
  <c r="R102384" i="33"/>
  <c r="S102383" i="33"/>
  <c r="R102383" i="33"/>
  <c r="S102382" i="33"/>
  <c r="R102382" i="33"/>
  <c r="S102381" i="33"/>
  <c r="R102381" i="33"/>
  <c r="S102380" i="33"/>
  <c r="R102380" i="33"/>
  <c r="S102379" i="33"/>
  <c r="R102379" i="33"/>
  <c r="S102378" i="33"/>
  <c r="R102378" i="33"/>
  <c r="S102377" i="33"/>
  <c r="R102377" i="33"/>
  <c r="S102376" i="33"/>
  <c r="R102376" i="33"/>
  <c r="S102375" i="33"/>
  <c r="R102375" i="33"/>
  <c r="S102374" i="33"/>
  <c r="R102374" i="33"/>
  <c r="S102373" i="33"/>
  <c r="R102373" i="33"/>
  <c r="S102372" i="33"/>
  <c r="R102372" i="33"/>
  <c r="S102371" i="33"/>
  <c r="R102371" i="33"/>
  <c r="S102370" i="33"/>
  <c r="R102370" i="33"/>
  <c r="S102369" i="33"/>
  <c r="R102369" i="33"/>
  <c r="S102368" i="33"/>
  <c r="R102368" i="33"/>
  <c r="S102367" i="33"/>
  <c r="R102367" i="33"/>
  <c r="S102366" i="33"/>
  <c r="R102366" i="33"/>
  <c r="S102365" i="33"/>
  <c r="R102365" i="33"/>
  <c r="S102364" i="33"/>
  <c r="R102364" i="33"/>
  <c r="S102363" i="33"/>
  <c r="R102363" i="33"/>
  <c r="S102362" i="33"/>
  <c r="R102362" i="33"/>
  <c r="S102361" i="33"/>
  <c r="R102361" i="33"/>
  <c r="S102360" i="33"/>
  <c r="R102360" i="33"/>
  <c r="S102359" i="33"/>
  <c r="R102359" i="33"/>
  <c r="S102358" i="33"/>
  <c r="R102358" i="33"/>
  <c r="S102357" i="33"/>
  <c r="R102357" i="33"/>
  <c r="S102356" i="33"/>
  <c r="R102356" i="33"/>
  <c r="S102355" i="33"/>
  <c r="R102355" i="33"/>
  <c r="S102354" i="33"/>
  <c r="R102354" i="33"/>
  <c r="S102353" i="33"/>
  <c r="R102353" i="33"/>
  <c r="S102352" i="33"/>
  <c r="R102352" i="33"/>
  <c r="S102351" i="33"/>
  <c r="R102351" i="33"/>
  <c r="S102350" i="33"/>
  <c r="R102350" i="33"/>
  <c r="S102349" i="33"/>
  <c r="R102349" i="33"/>
  <c r="S102348" i="33"/>
  <c r="R102348" i="33"/>
  <c r="S102347" i="33"/>
  <c r="R102347" i="33"/>
  <c r="S102346" i="33"/>
  <c r="R102346" i="33"/>
  <c r="S102345" i="33"/>
  <c r="R102345" i="33"/>
  <c r="S102344" i="33"/>
  <c r="R102344" i="33"/>
  <c r="S102343" i="33"/>
  <c r="R102343" i="33"/>
  <c r="S102342" i="33"/>
  <c r="R102342" i="33"/>
  <c r="S102341" i="33"/>
  <c r="R102341" i="33"/>
  <c r="S102340" i="33"/>
  <c r="R102340" i="33"/>
  <c r="S102339" i="33"/>
  <c r="R102339" i="33"/>
  <c r="S102338" i="33"/>
  <c r="R102338" i="33"/>
  <c r="S102337" i="33"/>
  <c r="R102337" i="33"/>
  <c r="S102336" i="33"/>
  <c r="R102336" i="33"/>
  <c r="S102335" i="33"/>
  <c r="R102335" i="33"/>
  <c r="S102334" i="33"/>
  <c r="R102334" i="33"/>
  <c r="S102333" i="33"/>
  <c r="R102333" i="33"/>
  <c r="S102332" i="33"/>
  <c r="R102332" i="33"/>
  <c r="S102331" i="33"/>
  <c r="R102331" i="33"/>
  <c r="S102330" i="33"/>
  <c r="R102330" i="33"/>
  <c r="S102329" i="33"/>
  <c r="R102329" i="33"/>
  <c r="S102328" i="33"/>
  <c r="R102328" i="33"/>
  <c r="S102327" i="33"/>
  <c r="R102327" i="33"/>
  <c r="S102326" i="33"/>
  <c r="R102326" i="33"/>
  <c r="S102325" i="33"/>
  <c r="R102325" i="33"/>
  <c r="S102324" i="33"/>
  <c r="R102324" i="33"/>
  <c r="S102323" i="33"/>
  <c r="R102323" i="33"/>
  <c r="S102322" i="33"/>
  <c r="R102322" i="33"/>
  <c r="S102321" i="33"/>
  <c r="R102321" i="33"/>
  <c r="S102320" i="33"/>
  <c r="R102320" i="33"/>
  <c r="S102319" i="33"/>
  <c r="R102319" i="33"/>
  <c r="S102318" i="33"/>
  <c r="R102318" i="33"/>
  <c r="S102317" i="33"/>
  <c r="R102317" i="33"/>
  <c r="S102316" i="33"/>
  <c r="R102316" i="33"/>
  <c r="S102315" i="33"/>
  <c r="R102315" i="33"/>
  <c r="S102314" i="33"/>
  <c r="R102314" i="33"/>
  <c r="S102313" i="33"/>
  <c r="R102313" i="33"/>
  <c r="S102312" i="33"/>
  <c r="R102312" i="33"/>
  <c r="S102311" i="33"/>
  <c r="R102311" i="33"/>
  <c r="S102310" i="33"/>
  <c r="R102310" i="33"/>
  <c r="S102309" i="33"/>
  <c r="R102309" i="33"/>
  <c r="S102308" i="33"/>
  <c r="R102308" i="33"/>
  <c r="S102307" i="33"/>
  <c r="R102307" i="33"/>
  <c r="S102306" i="33"/>
  <c r="R102306" i="33"/>
  <c r="S102305" i="33"/>
  <c r="R102305" i="33"/>
  <c r="S102304" i="33"/>
  <c r="R102304" i="33"/>
  <c r="S102303" i="33"/>
  <c r="R102303" i="33"/>
  <c r="S102302" i="33"/>
  <c r="R102302" i="33"/>
  <c r="S102301" i="33"/>
  <c r="R102301" i="33"/>
  <c r="S102300" i="33"/>
  <c r="R102300" i="33"/>
  <c r="S102299" i="33"/>
  <c r="R102299" i="33"/>
  <c r="S102298" i="33"/>
  <c r="R102298" i="33"/>
  <c r="S102297" i="33"/>
  <c r="R102297" i="33"/>
  <c r="S102296" i="33"/>
  <c r="R102296" i="33"/>
  <c r="S102295" i="33"/>
  <c r="R102295" i="33"/>
  <c r="S102294" i="33"/>
  <c r="R102294" i="33"/>
  <c r="S102293" i="33"/>
  <c r="R102293" i="33"/>
  <c r="S102292" i="33"/>
  <c r="R102292" i="33"/>
  <c r="S102291" i="33"/>
  <c r="R102291" i="33"/>
  <c r="S102290" i="33"/>
  <c r="R102290" i="33"/>
  <c r="S102289" i="33"/>
  <c r="R102289" i="33"/>
  <c r="S102288" i="33"/>
  <c r="R102288" i="33"/>
  <c r="S102287" i="33"/>
  <c r="R102287" i="33"/>
  <c r="S102286" i="33"/>
  <c r="R102286" i="33"/>
  <c r="S102285" i="33"/>
  <c r="R102285" i="33"/>
  <c r="S102284" i="33"/>
  <c r="R102284" i="33"/>
  <c r="S102283" i="33"/>
  <c r="R102283" i="33"/>
  <c r="S102282" i="33"/>
  <c r="R102282" i="33"/>
  <c r="S102281" i="33"/>
  <c r="R102281" i="33"/>
  <c r="S102280" i="33"/>
  <c r="R102280" i="33"/>
  <c r="S102279" i="33"/>
  <c r="R102279" i="33"/>
  <c r="S102278" i="33"/>
  <c r="R102278" i="33"/>
  <c r="S102277" i="33"/>
  <c r="R102277" i="33"/>
  <c r="S102276" i="33"/>
  <c r="R102276" i="33"/>
  <c r="S102275" i="33"/>
  <c r="R102275" i="33"/>
  <c r="S102274" i="33"/>
  <c r="R102274" i="33"/>
  <c r="S102273" i="33"/>
  <c r="R102273" i="33"/>
  <c r="S102272" i="33"/>
  <c r="R102272" i="33"/>
  <c r="S102271" i="33"/>
  <c r="R102271" i="33"/>
  <c r="S102270" i="33"/>
  <c r="R102270" i="33"/>
  <c r="S102269" i="33"/>
  <c r="R102269" i="33"/>
  <c r="S102268" i="33"/>
  <c r="R102268" i="33"/>
  <c r="S102267" i="33"/>
  <c r="R102267" i="33"/>
  <c r="S102266" i="33"/>
  <c r="R102266" i="33"/>
  <c r="S102265" i="33"/>
  <c r="R102265" i="33"/>
  <c r="S102264" i="33"/>
  <c r="R102264" i="33"/>
  <c r="S102263" i="33"/>
  <c r="R102263" i="33"/>
  <c r="S102262" i="33"/>
  <c r="R102262" i="33"/>
  <c r="S102261" i="33"/>
  <c r="R102261" i="33"/>
  <c r="S102260" i="33"/>
  <c r="R102260" i="33"/>
  <c r="S102259" i="33"/>
  <c r="R102259" i="33"/>
  <c r="S102258" i="33"/>
  <c r="R102258" i="33"/>
  <c r="S102257" i="33"/>
  <c r="R102257" i="33"/>
  <c r="S102256" i="33"/>
  <c r="R102256" i="33"/>
  <c r="S102255" i="33"/>
  <c r="R102255" i="33"/>
  <c r="S102254" i="33"/>
  <c r="R102254" i="33"/>
  <c r="S102253" i="33"/>
  <c r="R102253" i="33"/>
  <c r="S102252" i="33"/>
  <c r="R102252" i="33"/>
  <c r="S102251" i="33"/>
  <c r="R102251" i="33"/>
  <c r="S102250" i="33"/>
  <c r="R102250" i="33"/>
  <c r="S102249" i="33"/>
  <c r="R102249" i="33"/>
  <c r="S102248" i="33"/>
  <c r="R102248" i="33"/>
  <c r="S102247" i="33"/>
  <c r="R102247" i="33"/>
  <c r="S102246" i="33"/>
  <c r="R102246" i="33"/>
  <c r="S102245" i="33"/>
  <c r="R102245" i="33"/>
  <c r="S102244" i="33"/>
  <c r="R102244" i="33"/>
  <c r="S102243" i="33"/>
  <c r="R102243" i="33"/>
  <c r="S102242" i="33"/>
  <c r="R102242" i="33"/>
  <c r="S102241" i="33"/>
  <c r="R102241" i="33"/>
  <c r="S102240" i="33"/>
  <c r="R102240" i="33"/>
  <c r="S102239" i="33"/>
  <c r="R102239" i="33"/>
  <c r="S102238" i="33"/>
  <c r="R102238" i="33"/>
  <c r="S102237" i="33"/>
  <c r="R102237" i="33"/>
  <c r="S102236" i="33"/>
  <c r="R102236" i="33"/>
  <c r="S102235" i="33"/>
  <c r="R102235" i="33"/>
  <c r="S102234" i="33"/>
  <c r="R102234" i="33"/>
  <c r="S102233" i="33"/>
  <c r="R102233" i="33"/>
  <c r="S102232" i="33"/>
  <c r="R102232" i="33"/>
  <c r="S102231" i="33"/>
  <c r="R102231" i="33"/>
  <c r="S102230" i="33"/>
  <c r="R102230" i="33"/>
  <c r="S102229" i="33"/>
  <c r="R102229" i="33"/>
  <c r="S102228" i="33"/>
  <c r="R102228" i="33"/>
  <c r="S102227" i="33"/>
  <c r="R102227" i="33"/>
  <c r="S102226" i="33"/>
  <c r="R102226" i="33"/>
  <c r="S102225" i="33"/>
  <c r="R102225" i="33"/>
  <c r="S102224" i="33"/>
  <c r="R102224" i="33"/>
  <c r="S102223" i="33"/>
  <c r="R102223" i="33"/>
  <c r="S102222" i="33"/>
  <c r="R102222" i="33"/>
  <c r="S102221" i="33"/>
  <c r="R102221" i="33"/>
  <c r="S102220" i="33"/>
  <c r="R102220" i="33"/>
  <c r="S102219" i="33"/>
  <c r="R102219" i="33"/>
  <c r="S102218" i="33"/>
  <c r="R102218" i="33"/>
  <c r="S102217" i="33"/>
  <c r="R102217" i="33"/>
  <c r="S102216" i="33"/>
  <c r="R102216" i="33"/>
  <c r="S102215" i="33"/>
  <c r="R102215" i="33"/>
  <c r="S102214" i="33"/>
  <c r="R102214" i="33"/>
  <c r="S102213" i="33"/>
  <c r="R102213" i="33"/>
  <c r="S102212" i="33"/>
  <c r="R102212" i="33"/>
  <c r="S102211" i="33"/>
  <c r="R102211" i="33"/>
  <c r="S102210" i="33"/>
  <c r="R102210" i="33"/>
  <c r="S102209" i="33"/>
  <c r="R102209" i="33"/>
  <c r="S102208" i="33"/>
  <c r="R102208" i="33"/>
  <c r="S102207" i="33"/>
  <c r="R102207" i="33"/>
  <c r="S102206" i="33"/>
  <c r="R102206" i="33"/>
  <c r="S102205" i="33"/>
  <c r="R102205" i="33"/>
  <c r="S102204" i="33"/>
  <c r="R102204" i="33"/>
  <c r="S102203" i="33"/>
  <c r="R102203" i="33"/>
  <c r="S102202" i="33"/>
  <c r="R102202" i="33"/>
  <c r="S102201" i="33"/>
  <c r="R102201" i="33"/>
  <c r="S102200" i="33"/>
  <c r="R102200" i="33"/>
  <c r="S102199" i="33"/>
  <c r="R102199" i="33"/>
  <c r="S102198" i="33"/>
  <c r="R102198" i="33"/>
  <c r="S102197" i="33"/>
  <c r="R102197" i="33"/>
  <c r="S102196" i="33"/>
  <c r="R102196" i="33"/>
  <c r="S102195" i="33"/>
  <c r="R102195" i="33"/>
  <c r="S102194" i="33"/>
  <c r="R102194" i="33"/>
  <c r="S102193" i="33"/>
  <c r="R102193" i="33"/>
  <c r="S102192" i="33"/>
  <c r="R102192" i="33"/>
  <c r="S102191" i="33"/>
  <c r="R102191" i="33"/>
  <c r="S102190" i="33"/>
  <c r="R102190" i="33"/>
  <c r="S102189" i="33"/>
  <c r="R102189" i="33"/>
  <c r="S102188" i="33"/>
  <c r="R102188" i="33"/>
  <c r="S102187" i="33"/>
  <c r="R102187" i="33"/>
  <c r="S102186" i="33"/>
  <c r="R102186" i="33"/>
  <c r="S102185" i="33"/>
  <c r="R102185" i="33"/>
  <c r="S102184" i="33"/>
  <c r="R102184" i="33"/>
  <c r="S102183" i="33"/>
  <c r="R102183" i="33"/>
  <c r="S102182" i="33"/>
  <c r="R102182" i="33"/>
  <c r="S102181" i="33"/>
  <c r="R102181" i="33"/>
  <c r="S102180" i="33"/>
  <c r="R102180" i="33"/>
  <c r="S102179" i="33"/>
  <c r="R102179" i="33"/>
  <c r="S102178" i="33"/>
  <c r="R102178" i="33"/>
  <c r="S102177" i="33"/>
  <c r="R102177" i="33"/>
  <c r="S102176" i="33"/>
  <c r="R102176" i="33"/>
  <c r="S102175" i="33"/>
  <c r="R102175" i="33"/>
  <c r="S102174" i="33"/>
  <c r="R102174" i="33"/>
  <c r="S102173" i="33"/>
  <c r="R102173" i="33"/>
  <c r="S102172" i="33"/>
  <c r="R102172" i="33"/>
  <c r="S102171" i="33"/>
  <c r="R102171" i="33"/>
  <c r="S102170" i="33"/>
  <c r="R102170" i="33"/>
  <c r="S102169" i="33"/>
  <c r="R102169" i="33"/>
  <c r="S102168" i="33"/>
  <c r="R102168" i="33"/>
  <c r="S102167" i="33"/>
  <c r="R102167" i="33"/>
  <c r="S102166" i="33"/>
  <c r="R102166" i="33"/>
  <c r="S102165" i="33"/>
  <c r="R102165" i="33"/>
  <c r="S102164" i="33"/>
  <c r="R102164" i="33"/>
  <c r="S102163" i="33"/>
  <c r="R102163" i="33"/>
  <c r="S102162" i="33"/>
  <c r="R102162" i="33"/>
  <c r="S102161" i="33"/>
  <c r="R102161" i="33"/>
  <c r="S102160" i="33"/>
  <c r="R102160" i="33"/>
  <c r="S102159" i="33"/>
  <c r="R102159" i="33"/>
  <c r="S102158" i="33"/>
  <c r="R102158" i="33"/>
  <c r="S102157" i="33"/>
  <c r="R102157" i="33"/>
  <c r="S102156" i="33"/>
  <c r="R102156" i="33"/>
  <c r="S102155" i="33"/>
  <c r="R102155" i="33"/>
  <c r="S102154" i="33"/>
  <c r="R102154" i="33"/>
  <c r="S102153" i="33"/>
  <c r="R102153" i="33"/>
  <c r="S102152" i="33"/>
  <c r="R102152" i="33"/>
  <c r="S102151" i="33"/>
  <c r="R102151" i="33"/>
  <c r="S102150" i="33"/>
  <c r="R102150" i="33"/>
  <c r="S102149" i="33"/>
  <c r="R102149" i="33"/>
  <c r="S102148" i="33"/>
  <c r="R102148" i="33"/>
  <c r="S102147" i="33"/>
  <c r="R102147" i="33"/>
  <c r="S102146" i="33"/>
  <c r="R102146" i="33"/>
  <c r="S102145" i="33"/>
  <c r="R102145" i="33"/>
  <c r="S102144" i="33"/>
  <c r="R102144" i="33"/>
  <c r="S102143" i="33"/>
  <c r="R102143" i="33"/>
  <c r="S102142" i="33"/>
  <c r="R102142" i="33"/>
  <c r="S102141" i="33"/>
  <c r="R102141" i="33"/>
  <c r="S102140" i="33"/>
  <c r="R102140" i="33"/>
  <c r="S102139" i="33"/>
  <c r="R102139" i="33"/>
  <c r="S102138" i="33"/>
  <c r="R102138" i="33"/>
  <c r="S102137" i="33"/>
  <c r="R102137" i="33"/>
  <c r="S102136" i="33"/>
  <c r="R102136" i="33"/>
  <c r="S102135" i="33"/>
  <c r="R102135" i="33"/>
  <c r="S102134" i="33"/>
  <c r="R102134" i="33"/>
  <c r="S102133" i="33"/>
  <c r="R102133" i="33"/>
  <c r="S102132" i="33"/>
  <c r="R102132" i="33"/>
  <c r="S102131" i="33"/>
  <c r="R102131" i="33"/>
  <c r="S102130" i="33"/>
  <c r="R102130" i="33"/>
  <c r="S102129" i="33"/>
  <c r="R102129" i="33"/>
  <c r="S102128" i="33"/>
  <c r="R102128" i="33"/>
  <c r="S102127" i="33"/>
  <c r="R102127" i="33"/>
  <c r="S102126" i="33"/>
  <c r="R102126" i="33"/>
  <c r="S102125" i="33"/>
  <c r="R102125" i="33"/>
  <c r="S102124" i="33"/>
  <c r="R102124" i="33"/>
  <c r="S102123" i="33"/>
  <c r="R102123" i="33"/>
  <c r="S102122" i="33"/>
  <c r="R102122" i="33"/>
  <c r="S102121" i="33"/>
  <c r="R102121" i="33"/>
  <c r="S102120" i="33"/>
  <c r="R102120" i="33"/>
  <c r="S102119" i="33"/>
  <c r="R102119" i="33"/>
  <c r="S102118" i="33"/>
  <c r="R102118" i="33"/>
  <c r="S102117" i="33"/>
  <c r="R102117" i="33"/>
  <c r="S102116" i="33"/>
  <c r="R102116" i="33"/>
  <c r="S102115" i="33"/>
  <c r="R102115" i="33"/>
  <c r="S102114" i="33"/>
  <c r="R102114" i="33"/>
  <c r="S102113" i="33"/>
  <c r="R102113" i="33"/>
  <c r="S102112" i="33"/>
  <c r="R102112" i="33"/>
  <c r="S102111" i="33"/>
  <c r="R102111" i="33"/>
  <c r="S102110" i="33"/>
  <c r="R102110" i="33"/>
  <c r="S102109" i="33"/>
  <c r="R102109" i="33"/>
  <c r="S102108" i="33"/>
  <c r="R102108" i="33"/>
  <c r="S102107" i="33"/>
  <c r="R102107" i="33"/>
  <c r="S102106" i="33"/>
  <c r="R102106" i="33"/>
  <c r="S102105" i="33"/>
  <c r="R102105" i="33"/>
  <c r="S102104" i="33"/>
  <c r="R102104" i="33"/>
  <c r="S102103" i="33"/>
  <c r="R102103" i="33"/>
  <c r="S102102" i="33"/>
  <c r="R102102" i="33"/>
  <c r="S102101" i="33"/>
  <c r="R102101" i="33"/>
  <c r="S102100" i="33"/>
  <c r="R102100" i="33"/>
  <c r="S102099" i="33"/>
  <c r="R102099" i="33"/>
  <c r="S102098" i="33"/>
  <c r="R102098" i="33"/>
  <c r="S102097" i="33"/>
  <c r="R102097" i="33"/>
  <c r="S102096" i="33"/>
  <c r="R102096" i="33"/>
  <c r="S102095" i="33"/>
  <c r="R102095" i="33"/>
  <c r="S102094" i="33"/>
  <c r="R102094" i="33"/>
  <c r="S102093" i="33"/>
  <c r="R102093" i="33"/>
  <c r="S102092" i="33"/>
  <c r="R102092" i="33"/>
  <c r="S102091" i="33"/>
  <c r="R102091" i="33"/>
  <c r="S102090" i="33"/>
  <c r="R102090" i="33"/>
  <c r="S102089" i="33"/>
  <c r="R102089" i="33"/>
  <c r="S102088" i="33"/>
  <c r="R102088" i="33"/>
  <c r="S102087" i="33"/>
  <c r="R102087" i="33"/>
  <c r="S102086" i="33"/>
  <c r="R102086" i="33"/>
  <c r="S102085" i="33"/>
  <c r="R102085" i="33"/>
  <c r="S102084" i="33"/>
  <c r="R102084" i="33"/>
  <c r="S102083" i="33"/>
  <c r="R102083" i="33"/>
  <c r="S102082" i="33"/>
  <c r="R102082" i="33"/>
  <c r="S102081" i="33"/>
  <c r="R102081" i="33"/>
  <c r="S102080" i="33"/>
  <c r="R102080" i="33"/>
  <c r="S102079" i="33"/>
  <c r="R102079" i="33"/>
  <c r="S102078" i="33"/>
  <c r="R102078" i="33"/>
  <c r="S102077" i="33"/>
  <c r="R102077" i="33"/>
  <c r="S102076" i="33"/>
  <c r="R102076" i="33"/>
  <c r="S102075" i="33"/>
  <c r="R102075" i="33"/>
  <c r="S102074" i="33"/>
  <c r="R102074" i="33"/>
  <c r="S102073" i="33"/>
  <c r="R102073" i="33"/>
  <c r="S102072" i="33"/>
  <c r="R102072" i="33"/>
  <c r="S102071" i="33"/>
  <c r="R102071" i="33"/>
  <c r="S102070" i="33"/>
  <c r="R102070" i="33"/>
  <c r="S102069" i="33"/>
  <c r="R102069" i="33"/>
  <c r="S102068" i="33"/>
  <c r="R102068" i="33"/>
  <c r="S102067" i="33"/>
  <c r="R102067" i="33"/>
  <c r="S102066" i="33"/>
  <c r="R102066" i="33"/>
  <c r="S102065" i="33"/>
  <c r="R102065" i="33"/>
  <c r="S102064" i="33"/>
  <c r="R102064" i="33"/>
  <c r="S102063" i="33"/>
  <c r="R102063" i="33"/>
  <c r="S102062" i="33"/>
  <c r="R102062" i="33"/>
  <c r="S102061" i="33"/>
  <c r="R102061" i="33"/>
  <c r="S102060" i="33"/>
  <c r="R102060" i="33"/>
  <c r="S102059" i="33"/>
  <c r="R102059" i="33"/>
  <c r="S102058" i="33"/>
  <c r="R102058" i="33"/>
  <c r="S102057" i="33"/>
  <c r="R102057" i="33"/>
  <c r="S102056" i="33"/>
  <c r="R102056" i="33"/>
  <c r="S102055" i="33"/>
  <c r="R102055" i="33"/>
  <c r="S102054" i="33"/>
  <c r="R102054" i="33"/>
  <c r="S102053" i="33"/>
  <c r="R102053" i="33"/>
  <c r="S102052" i="33"/>
  <c r="R102052" i="33"/>
  <c r="S102051" i="33"/>
  <c r="R102051" i="33"/>
  <c r="S102050" i="33"/>
  <c r="R102050" i="33"/>
  <c r="S102049" i="33"/>
  <c r="R102049" i="33"/>
  <c r="S102048" i="33"/>
  <c r="R102048" i="33"/>
  <c r="S102047" i="33"/>
  <c r="R102047" i="33"/>
  <c r="S102046" i="33"/>
  <c r="R102046" i="33"/>
  <c r="S102045" i="33"/>
  <c r="R102045" i="33"/>
  <c r="S102044" i="33"/>
  <c r="R102044" i="33"/>
  <c r="S102043" i="33"/>
  <c r="R102043" i="33"/>
  <c r="S102042" i="33"/>
  <c r="R102042" i="33"/>
  <c r="S102041" i="33"/>
  <c r="R102041" i="33"/>
  <c r="S102040" i="33"/>
  <c r="R102040" i="33"/>
  <c r="S102039" i="33"/>
  <c r="R102039" i="33"/>
  <c r="S102038" i="33"/>
  <c r="R102038" i="33"/>
  <c r="S102037" i="33"/>
  <c r="R102037" i="33"/>
  <c r="S102036" i="33"/>
  <c r="R102036" i="33"/>
  <c r="S102035" i="33"/>
  <c r="R102035" i="33"/>
  <c r="S102034" i="33"/>
  <c r="R102034" i="33"/>
  <c r="S102033" i="33"/>
  <c r="R102033" i="33"/>
  <c r="S102032" i="33"/>
  <c r="R102032" i="33"/>
  <c r="S102031" i="33"/>
  <c r="R102031" i="33"/>
  <c r="S102030" i="33"/>
  <c r="R102030" i="33"/>
  <c r="S102029" i="33"/>
  <c r="R102029" i="33"/>
  <c r="S102028" i="33"/>
  <c r="R102028" i="33"/>
  <c r="S102027" i="33"/>
  <c r="R102027" i="33"/>
  <c r="S102026" i="33"/>
  <c r="R102026" i="33"/>
  <c r="S102025" i="33"/>
  <c r="R102025" i="33"/>
  <c r="S102024" i="33"/>
  <c r="R102024" i="33"/>
  <c r="S102023" i="33"/>
  <c r="R102023" i="33"/>
  <c r="S102022" i="33"/>
  <c r="R102022" i="33"/>
  <c r="S102021" i="33"/>
  <c r="R102021" i="33"/>
  <c r="S102020" i="33"/>
  <c r="R102020" i="33"/>
  <c r="S102019" i="33"/>
  <c r="R102019" i="33"/>
  <c r="S102018" i="33"/>
  <c r="R102018" i="33"/>
  <c r="S102017" i="33"/>
  <c r="R102017" i="33"/>
  <c r="S102016" i="33"/>
  <c r="R102016" i="33"/>
  <c r="S102015" i="33"/>
  <c r="R102015" i="33"/>
  <c r="S102014" i="33"/>
  <c r="R102014" i="33"/>
  <c r="S102013" i="33"/>
  <c r="R102013" i="33"/>
  <c r="S102012" i="33"/>
  <c r="R102012" i="33"/>
  <c r="S102011" i="33"/>
  <c r="R102011" i="33"/>
  <c r="S102010" i="33"/>
  <c r="R102010" i="33"/>
  <c r="S102009" i="33"/>
  <c r="R102009" i="33"/>
  <c r="S102008" i="33"/>
  <c r="R102008" i="33"/>
  <c r="S102007" i="33"/>
  <c r="R102007" i="33"/>
  <c r="S102006" i="33"/>
  <c r="R102006" i="33"/>
  <c r="S102005" i="33"/>
  <c r="R102005" i="33"/>
  <c r="S102004" i="33"/>
  <c r="R102004" i="33"/>
  <c r="S102003" i="33"/>
  <c r="R102003" i="33"/>
  <c r="S102002" i="33"/>
  <c r="R102002" i="33"/>
  <c r="S102001" i="33"/>
  <c r="R102001" i="33"/>
  <c r="S102000" i="33"/>
  <c r="R102000" i="33"/>
  <c r="S101999" i="33"/>
  <c r="R101999" i="33"/>
  <c r="S101998" i="33"/>
  <c r="R101998" i="33"/>
  <c r="S101997" i="33"/>
  <c r="R101997" i="33"/>
  <c r="S101996" i="33"/>
  <c r="R101996" i="33"/>
  <c r="S101995" i="33"/>
  <c r="R101995" i="33"/>
  <c r="S101994" i="33"/>
  <c r="R101994" i="33"/>
  <c r="S101993" i="33"/>
  <c r="R101993" i="33"/>
  <c r="S101992" i="33"/>
  <c r="R101992" i="33"/>
  <c r="S101991" i="33"/>
  <c r="R101991" i="33"/>
  <c r="S101990" i="33"/>
  <c r="R101990" i="33"/>
  <c r="S101989" i="33"/>
  <c r="R101989" i="33"/>
  <c r="S101988" i="33"/>
  <c r="R101988" i="33"/>
  <c r="S101987" i="33"/>
  <c r="R101987" i="33"/>
  <c r="S101986" i="33"/>
  <c r="R101986" i="33"/>
  <c r="S101985" i="33"/>
  <c r="R101985" i="33"/>
  <c r="S101984" i="33"/>
  <c r="R101984" i="33"/>
  <c r="S101983" i="33"/>
  <c r="R101983" i="33"/>
  <c r="S101982" i="33"/>
  <c r="R101982" i="33"/>
  <c r="S101981" i="33"/>
  <c r="R101981" i="33"/>
  <c r="S101980" i="33"/>
  <c r="R101980" i="33"/>
  <c r="S101979" i="33"/>
  <c r="R101979" i="33"/>
  <c r="S101978" i="33"/>
  <c r="R101978" i="33"/>
  <c r="S101977" i="33"/>
  <c r="R101977" i="33"/>
  <c r="S101976" i="33"/>
  <c r="R101976" i="33"/>
  <c r="S101975" i="33"/>
  <c r="R101975" i="33"/>
  <c r="S101974" i="33"/>
  <c r="R101974" i="33"/>
  <c r="S101973" i="33"/>
  <c r="R101973" i="33"/>
  <c r="S101972" i="33"/>
  <c r="R101972" i="33"/>
  <c r="S101971" i="33"/>
  <c r="R101971" i="33"/>
  <c r="S101970" i="33"/>
  <c r="R101970" i="33"/>
  <c r="S101969" i="33"/>
  <c r="R101969" i="33"/>
  <c r="S101968" i="33"/>
  <c r="R101968" i="33"/>
  <c r="S101967" i="33"/>
  <c r="R101967" i="33"/>
  <c r="S101966" i="33"/>
  <c r="R101966" i="33"/>
  <c r="S101965" i="33"/>
  <c r="R101965" i="33"/>
  <c r="S101964" i="33"/>
  <c r="R101964" i="33"/>
  <c r="S101963" i="33"/>
  <c r="R101963" i="33"/>
  <c r="S101962" i="33"/>
  <c r="R101962" i="33"/>
  <c r="S101961" i="33"/>
  <c r="R101961" i="33"/>
  <c r="S101960" i="33"/>
  <c r="R101960" i="33"/>
  <c r="S101959" i="33"/>
  <c r="R101959" i="33"/>
  <c r="S101958" i="33"/>
  <c r="R101958" i="33"/>
  <c r="S101957" i="33"/>
  <c r="R101957" i="33"/>
  <c r="S101956" i="33"/>
  <c r="R101956" i="33"/>
  <c r="S101955" i="33"/>
  <c r="R101955" i="33"/>
  <c r="S101954" i="33"/>
  <c r="R101954" i="33"/>
  <c r="S101953" i="33"/>
  <c r="R101953" i="33"/>
  <c r="S101952" i="33"/>
  <c r="R101952" i="33"/>
  <c r="S101951" i="33"/>
  <c r="R101951" i="33"/>
  <c r="S101950" i="33"/>
  <c r="R101950" i="33"/>
  <c r="S101949" i="33"/>
  <c r="R101949" i="33"/>
  <c r="S101948" i="33"/>
  <c r="R101948" i="33"/>
  <c r="S101947" i="33"/>
  <c r="R101947" i="33"/>
  <c r="S101946" i="33"/>
  <c r="R101946" i="33"/>
  <c r="S101945" i="33"/>
  <c r="R101945" i="33"/>
  <c r="S101944" i="33"/>
  <c r="R101944" i="33"/>
  <c r="S101943" i="33"/>
  <c r="R101943" i="33"/>
  <c r="S101942" i="33"/>
  <c r="R101942" i="33"/>
  <c r="S101941" i="33"/>
  <c r="R101941" i="33"/>
  <c r="S101940" i="33"/>
  <c r="R101940" i="33"/>
  <c r="S101939" i="33"/>
  <c r="R101939" i="33"/>
  <c r="S101938" i="33"/>
  <c r="R101938" i="33"/>
  <c r="S101937" i="33"/>
  <c r="R101937" i="33"/>
  <c r="S101936" i="33"/>
  <c r="R101936" i="33"/>
  <c r="S101935" i="33"/>
  <c r="R101935" i="33"/>
  <c r="S101934" i="33"/>
  <c r="R101934" i="33"/>
  <c r="S101933" i="33"/>
  <c r="R101933" i="33"/>
  <c r="S101932" i="33"/>
  <c r="R101932" i="33"/>
  <c r="S101931" i="33"/>
  <c r="R101931" i="33"/>
  <c r="S101930" i="33"/>
  <c r="R101930" i="33"/>
  <c r="S101929" i="33"/>
  <c r="R101929" i="33"/>
  <c r="S101928" i="33"/>
  <c r="R101928" i="33"/>
  <c r="S101927" i="33"/>
  <c r="R101927" i="33"/>
  <c r="S101926" i="33"/>
  <c r="R101926" i="33"/>
  <c r="S101925" i="33"/>
  <c r="R101925" i="33"/>
  <c r="S101924" i="33"/>
  <c r="R101924" i="33"/>
  <c r="S101923" i="33"/>
  <c r="R101923" i="33"/>
  <c r="S101922" i="33"/>
  <c r="R101922" i="33"/>
  <c r="S101921" i="33"/>
  <c r="R101921" i="33"/>
  <c r="S101920" i="33"/>
  <c r="R101920" i="33"/>
  <c r="S101919" i="33"/>
  <c r="R101919" i="33"/>
  <c r="S101918" i="33"/>
  <c r="R101918" i="33"/>
  <c r="S101917" i="33"/>
  <c r="R101917" i="33"/>
  <c r="S101916" i="33"/>
  <c r="R101916" i="33"/>
  <c r="S101915" i="33"/>
  <c r="R101915" i="33"/>
  <c r="S101914" i="33"/>
  <c r="R101914" i="33"/>
  <c r="S101913" i="33"/>
  <c r="R101913" i="33"/>
  <c r="S101912" i="33"/>
  <c r="R101912" i="33"/>
  <c r="S101911" i="33"/>
  <c r="R101911" i="33"/>
  <c r="S101910" i="33"/>
  <c r="R101910" i="33"/>
  <c r="S101909" i="33"/>
  <c r="R101909" i="33"/>
  <c r="S101908" i="33"/>
  <c r="R101908" i="33"/>
  <c r="S101907" i="33"/>
  <c r="R101907" i="33"/>
  <c r="S101906" i="33"/>
  <c r="R101906" i="33"/>
  <c r="S101905" i="33"/>
  <c r="R101905" i="33"/>
  <c r="S101904" i="33"/>
  <c r="R101904" i="33"/>
  <c r="S101903" i="33"/>
  <c r="R101903" i="33"/>
  <c r="S101902" i="33"/>
  <c r="R101902" i="33"/>
  <c r="S101901" i="33"/>
  <c r="R101901" i="33"/>
  <c r="S101900" i="33"/>
  <c r="R101900" i="33"/>
  <c r="S101899" i="33"/>
  <c r="R101899" i="33"/>
  <c r="S101898" i="33"/>
  <c r="R101898" i="33"/>
  <c r="S101897" i="33"/>
  <c r="R101897" i="33"/>
  <c r="S101896" i="33"/>
  <c r="R101896" i="33"/>
  <c r="S101895" i="33"/>
  <c r="R101895" i="33"/>
  <c r="S101894" i="33"/>
  <c r="R101894" i="33"/>
  <c r="S101893" i="33"/>
  <c r="R101893" i="33"/>
  <c r="S101892" i="33"/>
  <c r="R101892" i="33"/>
  <c r="S101891" i="33"/>
  <c r="R101891" i="33"/>
  <c r="S101890" i="33"/>
  <c r="R101890" i="33"/>
  <c r="S101889" i="33"/>
  <c r="R101889" i="33"/>
  <c r="S101888" i="33"/>
  <c r="R101888" i="33"/>
  <c r="S101887" i="33"/>
  <c r="R101887" i="33"/>
  <c r="S101886" i="33"/>
  <c r="R101886" i="33"/>
  <c r="S101885" i="33"/>
  <c r="R101885" i="33"/>
  <c r="S101884" i="33"/>
  <c r="R101884" i="33"/>
  <c r="S101883" i="33"/>
  <c r="R101883" i="33"/>
  <c r="S101882" i="33"/>
  <c r="R101882" i="33"/>
  <c r="S101881" i="33"/>
  <c r="R101881" i="33"/>
  <c r="S101880" i="33"/>
  <c r="R101880" i="33"/>
  <c r="S101879" i="33"/>
  <c r="R101879" i="33"/>
  <c r="S101878" i="33"/>
  <c r="R101878" i="33"/>
  <c r="S101877" i="33"/>
  <c r="R101877" i="33"/>
  <c r="S101876" i="33"/>
  <c r="R101876" i="33"/>
  <c r="S101875" i="33"/>
  <c r="R101875" i="33"/>
  <c r="S101874" i="33"/>
  <c r="R101874" i="33"/>
  <c r="S101873" i="33"/>
  <c r="R101873" i="33"/>
  <c r="S101872" i="33"/>
  <c r="R101872" i="33"/>
  <c r="S101871" i="33"/>
  <c r="R101871" i="33"/>
  <c r="S101870" i="33"/>
  <c r="R101870" i="33"/>
  <c r="S101869" i="33"/>
  <c r="R101869" i="33"/>
  <c r="S101868" i="33"/>
  <c r="R101868" i="33"/>
  <c r="S101867" i="33"/>
  <c r="R101867" i="33"/>
  <c r="S101866" i="33"/>
  <c r="R101866" i="33"/>
  <c r="S101865" i="33"/>
  <c r="R101865" i="33"/>
  <c r="S101864" i="33"/>
  <c r="R101864" i="33"/>
  <c r="S101863" i="33"/>
  <c r="R101863" i="33"/>
  <c r="S101862" i="33"/>
  <c r="R101862" i="33"/>
  <c r="S101861" i="33"/>
  <c r="R101861" i="33"/>
  <c r="S101860" i="33"/>
  <c r="R101860" i="33"/>
  <c r="S101859" i="33"/>
  <c r="R101859" i="33"/>
  <c r="S101858" i="33"/>
  <c r="R101858" i="33"/>
  <c r="S101857" i="33"/>
  <c r="R101857" i="33"/>
  <c r="S101856" i="33"/>
  <c r="R101856" i="33"/>
  <c r="S101855" i="33"/>
  <c r="R101855" i="33"/>
  <c r="S101854" i="33"/>
  <c r="R101854" i="33"/>
  <c r="S101853" i="33"/>
  <c r="R101853" i="33"/>
  <c r="S101852" i="33"/>
  <c r="R101852" i="33"/>
  <c r="S101851" i="33"/>
  <c r="R101851" i="33"/>
  <c r="S101850" i="33"/>
  <c r="R101850" i="33"/>
  <c r="S101849" i="33"/>
  <c r="R101849" i="33"/>
  <c r="S101848" i="33"/>
  <c r="R101848" i="33"/>
  <c r="S101847" i="33"/>
  <c r="R101847" i="33"/>
  <c r="S101846" i="33"/>
  <c r="R101846" i="33"/>
  <c r="S101845" i="33"/>
  <c r="R101845" i="33"/>
  <c r="S101844" i="33"/>
  <c r="R101844" i="33"/>
  <c r="S101843" i="33"/>
  <c r="R101843" i="33"/>
  <c r="S101842" i="33"/>
  <c r="R101842" i="33"/>
  <c r="S101841" i="33"/>
  <c r="R101841" i="33"/>
  <c r="S101840" i="33"/>
  <c r="R101840" i="33"/>
  <c r="S101839" i="33"/>
  <c r="R101839" i="33"/>
  <c r="S101838" i="33"/>
  <c r="R101838" i="33"/>
  <c r="S101837" i="33"/>
  <c r="R101837" i="33"/>
  <c r="S101836" i="33"/>
  <c r="R101836" i="33"/>
  <c r="S101835" i="33"/>
  <c r="R101835" i="33"/>
  <c r="S101834" i="33"/>
  <c r="R101834" i="33"/>
  <c r="S101833" i="33"/>
  <c r="R101833" i="33"/>
  <c r="S101832" i="33"/>
  <c r="R101832" i="33"/>
  <c r="S101831" i="33"/>
  <c r="R101831" i="33"/>
  <c r="S101830" i="33"/>
  <c r="R101830" i="33"/>
  <c r="S101829" i="33"/>
  <c r="R101829" i="33"/>
  <c r="S101828" i="33"/>
  <c r="R101828" i="33"/>
  <c r="S101827" i="33"/>
  <c r="R101827" i="33"/>
  <c r="S101826" i="33"/>
  <c r="R101826" i="33"/>
  <c r="S101825" i="33"/>
  <c r="R101825" i="33"/>
  <c r="S101824" i="33"/>
  <c r="R101824" i="33"/>
  <c r="S101823" i="33"/>
  <c r="R101823" i="33"/>
  <c r="S101822" i="33"/>
  <c r="R101822" i="33"/>
  <c r="S101821" i="33"/>
  <c r="R101821" i="33"/>
  <c r="S101820" i="33"/>
  <c r="R101820" i="33"/>
  <c r="S101819" i="33"/>
  <c r="R101819" i="33"/>
  <c r="S101818" i="33"/>
  <c r="R101818" i="33"/>
  <c r="S101817" i="33"/>
  <c r="R101817" i="33"/>
  <c r="S101816" i="33"/>
  <c r="R101816" i="33"/>
  <c r="S101815" i="33"/>
  <c r="R101815" i="33"/>
  <c r="S101814" i="33"/>
  <c r="R101814" i="33"/>
  <c r="S101813" i="33"/>
  <c r="R101813" i="33"/>
  <c r="S101812" i="33"/>
  <c r="R101812" i="33"/>
  <c r="S101811" i="33"/>
  <c r="R101811" i="33"/>
  <c r="S101810" i="33"/>
  <c r="R101810" i="33"/>
  <c r="S101809" i="33"/>
  <c r="R101809" i="33"/>
  <c r="S101808" i="33"/>
  <c r="R101808" i="33"/>
  <c r="S101807" i="33"/>
  <c r="R101807" i="33"/>
  <c r="S101806" i="33"/>
  <c r="R101806" i="33"/>
  <c r="S101805" i="33"/>
  <c r="R101805" i="33"/>
  <c r="S101804" i="33"/>
  <c r="R101804" i="33"/>
  <c r="S101803" i="33"/>
  <c r="R101803" i="33"/>
  <c r="S101802" i="33"/>
  <c r="R101802" i="33"/>
  <c r="S101801" i="33"/>
  <c r="R101801" i="33"/>
  <c r="S101800" i="33"/>
  <c r="R101800" i="33"/>
  <c r="S101799" i="33"/>
  <c r="R101799" i="33"/>
  <c r="S101798" i="33"/>
  <c r="R101798" i="33"/>
  <c r="S101797" i="33"/>
  <c r="R101797" i="33"/>
  <c r="S101796" i="33"/>
  <c r="R101796" i="33"/>
  <c r="S101795" i="33"/>
  <c r="R101795" i="33"/>
  <c r="S101794" i="33"/>
  <c r="R101794" i="33"/>
  <c r="S101793" i="33"/>
  <c r="R101793" i="33"/>
  <c r="S101792" i="33"/>
  <c r="R101792" i="33"/>
  <c r="S101791" i="33"/>
  <c r="R101791" i="33"/>
  <c r="S101790" i="33"/>
  <c r="R101790" i="33"/>
  <c r="S101789" i="33"/>
  <c r="R101789" i="33"/>
  <c r="S101788" i="33"/>
  <c r="R101788" i="33"/>
  <c r="S101787" i="33"/>
  <c r="R101787" i="33"/>
  <c r="S101786" i="33"/>
  <c r="R101786" i="33"/>
  <c r="S101785" i="33"/>
  <c r="R101785" i="33"/>
  <c r="S101784" i="33"/>
  <c r="R101784" i="33"/>
  <c r="S101783" i="33"/>
  <c r="R101783" i="33"/>
  <c r="S101782" i="33"/>
  <c r="R101782" i="33"/>
  <c r="S101781" i="33"/>
  <c r="R101781" i="33"/>
  <c r="S101780" i="33"/>
  <c r="R101780" i="33"/>
  <c r="S101779" i="33"/>
  <c r="R101779" i="33"/>
  <c r="S101778" i="33"/>
  <c r="R101778" i="33"/>
  <c r="S101777" i="33"/>
  <c r="R101777" i="33"/>
  <c r="S101776" i="33"/>
  <c r="R101776" i="33"/>
  <c r="S101775" i="33"/>
  <c r="R101775" i="33"/>
  <c r="S101774" i="33"/>
  <c r="R101774" i="33"/>
  <c r="S101773" i="33"/>
  <c r="R101773" i="33"/>
  <c r="S101772" i="33"/>
  <c r="R101772" i="33"/>
  <c r="S101771" i="33"/>
  <c r="R101771" i="33"/>
  <c r="S101770" i="33"/>
  <c r="R101770" i="33"/>
  <c r="S101769" i="33"/>
  <c r="R101769" i="33"/>
  <c r="S101768" i="33"/>
  <c r="R101768" i="33"/>
  <c r="S101767" i="33"/>
  <c r="R101767" i="33"/>
  <c r="S101766" i="33"/>
  <c r="R101766" i="33"/>
  <c r="S101765" i="33"/>
  <c r="R101765" i="33"/>
  <c r="S101764" i="33"/>
  <c r="R101764" i="33"/>
  <c r="S101763" i="33"/>
  <c r="R101763" i="33"/>
  <c r="S101762" i="33"/>
  <c r="R101762" i="33"/>
  <c r="S101761" i="33"/>
  <c r="R101761" i="33"/>
  <c r="S101760" i="33"/>
  <c r="R101760" i="33"/>
  <c r="S101759" i="33"/>
  <c r="R101759" i="33"/>
  <c r="S101758" i="33"/>
  <c r="R101758" i="33"/>
  <c r="S101757" i="33"/>
  <c r="R101757" i="33"/>
  <c r="S101756" i="33"/>
  <c r="R101756" i="33"/>
  <c r="S101755" i="33"/>
  <c r="R101755" i="33"/>
  <c r="S101754" i="33"/>
  <c r="R101754" i="33"/>
  <c r="S101753" i="33"/>
  <c r="R101753" i="33"/>
  <c r="S101752" i="33"/>
  <c r="R101752" i="33"/>
  <c r="S101751" i="33"/>
  <c r="R101751" i="33"/>
  <c r="S101750" i="33"/>
  <c r="R101750" i="33"/>
  <c r="S101749" i="33"/>
  <c r="R101749" i="33"/>
  <c r="S101748" i="33"/>
  <c r="R101748" i="33"/>
  <c r="S101747" i="33"/>
  <c r="R101747" i="33"/>
  <c r="S101746" i="33"/>
  <c r="R101746" i="33"/>
  <c r="S101745" i="33"/>
  <c r="R101745" i="33"/>
  <c r="S101744" i="33"/>
  <c r="R101744" i="33"/>
  <c r="S101743" i="33"/>
  <c r="R101743" i="33"/>
  <c r="S101742" i="33"/>
  <c r="R101742" i="33"/>
  <c r="S101741" i="33"/>
  <c r="R101741" i="33"/>
  <c r="S101740" i="33"/>
  <c r="R101740" i="33"/>
  <c r="S101739" i="33"/>
  <c r="R101739" i="33"/>
  <c r="S101738" i="33"/>
  <c r="R101738" i="33"/>
  <c r="S101737" i="33"/>
  <c r="R101737" i="33"/>
  <c r="S101736" i="33"/>
  <c r="R101736" i="33"/>
  <c r="S101735" i="33"/>
  <c r="R101735" i="33"/>
  <c r="S101734" i="33"/>
  <c r="R101734" i="33"/>
  <c r="S101733" i="33"/>
  <c r="R101733" i="33"/>
  <c r="S101732" i="33"/>
  <c r="R101732" i="33"/>
  <c r="S101731" i="33"/>
  <c r="R101731" i="33"/>
  <c r="S101730" i="33"/>
  <c r="R101730" i="33"/>
  <c r="S101729" i="33"/>
  <c r="R101729" i="33"/>
  <c r="S101728" i="33"/>
  <c r="R101728" i="33"/>
  <c r="S101727" i="33"/>
  <c r="R101727" i="33"/>
  <c r="S101726" i="33"/>
  <c r="R101726" i="33"/>
  <c r="S101725" i="33"/>
  <c r="R101725" i="33"/>
  <c r="S101724" i="33"/>
  <c r="R101724" i="33"/>
  <c r="S101723" i="33"/>
  <c r="R101723" i="33"/>
  <c r="S101722" i="33"/>
  <c r="R101722" i="33"/>
  <c r="S101721" i="33"/>
  <c r="R101721" i="33"/>
  <c r="S101720" i="33"/>
  <c r="R101720" i="33"/>
  <c r="S101719" i="33"/>
  <c r="R101719" i="33"/>
  <c r="S101718" i="33"/>
  <c r="R101718" i="33"/>
  <c r="S101717" i="33"/>
  <c r="R101717" i="33"/>
  <c r="S101716" i="33"/>
  <c r="R101716" i="33"/>
  <c r="S101715" i="33"/>
  <c r="R101715" i="33"/>
  <c r="S101714" i="33"/>
  <c r="R101714" i="33"/>
  <c r="S101713" i="33"/>
  <c r="R101713" i="33"/>
  <c r="S101712" i="33"/>
  <c r="R101712" i="33"/>
  <c r="S101711" i="33"/>
  <c r="R101711" i="33"/>
  <c r="S101710" i="33"/>
  <c r="R101710" i="33"/>
  <c r="S101709" i="33"/>
  <c r="R101709" i="33"/>
  <c r="S101708" i="33"/>
  <c r="R101708" i="33"/>
  <c r="S101707" i="33"/>
  <c r="R101707" i="33"/>
  <c r="S101706" i="33"/>
  <c r="R101706" i="33"/>
  <c r="S101705" i="33"/>
  <c r="R101705" i="33"/>
  <c r="S101704" i="33"/>
  <c r="R101704" i="33"/>
  <c r="S101703" i="33"/>
  <c r="R101703" i="33"/>
  <c r="S101702" i="33"/>
  <c r="R101702" i="33"/>
  <c r="S101701" i="33"/>
  <c r="R101701" i="33"/>
  <c r="S101700" i="33"/>
  <c r="R101700" i="33"/>
  <c r="S101699" i="33"/>
  <c r="R101699" i="33"/>
  <c r="S101698" i="33"/>
  <c r="R101698" i="33"/>
  <c r="S101697" i="33"/>
  <c r="R101697" i="33"/>
  <c r="S101696" i="33"/>
  <c r="R101696" i="33"/>
  <c r="S101695" i="33"/>
  <c r="R101695" i="33"/>
  <c r="S101694" i="33"/>
  <c r="R101694" i="33"/>
  <c r="S101693" i="33"/>
  <c r="R101693" i="33"/>
  <c r="S101692" i="33"/>
  <c r="R101692" i="33"/>
  <c r="S101691" i="33"/>
  <c r="R101691" i="33"/>
  <c r="S101690" i="33"/>
  <c r="R101690" i="33"/>
  <c r="S101689" i="33"/>
  <c r="R101689" i="33"/>
  <c r="S101688" i="33"/>
  <c r="R101688" i="33"/>
  <c r="S101687" i="33"/>
  <c r="R101687" i="33"/>
  <c r="S101686" i="33"/>
  <c r="R101686" i="33"/>
  <c r="S101685" i="33"/>
  <c r="R101685" i="33"/>
  <c r="S101684" i="33"/>
  <c r="R101684" i="33"/>
  <c r="S101683" i="33"/>
  <c r="R101683" i="33"/>
  <c r="S101682" i="33"/>
  <c r="R101682" i="33"/>
  <c r="S101681" i="33"/>
  <c r="R101681" i="33"/>
  <c r="S101680" i="33"/>
  <c r="R101680" i="33"/>
  <c r="S101679" i="33"/>
  <c r="R101679" i="33"/>
  <c r="S101678" i="33"/>
  <c r="R101678" i="33"/>
  <c r="S101677" i="33"/>
  <c r="R101677" i="33"/>
  <c r="S101676" i="33"/>
  <c r="R101676" i="33"/>
  <c r="S101675" i="33"/>
  <c r="R101675" i="33"/>
  <c r="S101674" i="33"/>
  <c r="R101674" i="33"/>
  <c r="S101673" i="33"/>
  <c r="R101673" i="33"/>
  <c r="S101672" i="33"/>
  <c r="R101672" i="33"/>
  <c r="S101671" i="33"/>
  <c r="R101671" i="33"/>
  <c r="S101670" i="33"/>
  <c r="R101670" i="33"/>
  <c r="S101669" i="33"/>
  <c r="R101669" i="33"/>
  <c r="S101668" i="33"/>
  <c r="R101668" i="33"/>
  <c r="S101667" i="33"/>
  <c r="R101667" i="33"/>
  <c r="S101666" i="33"/>
  <c r="R101666" i="33"/>
  <c r="S101665" i="33"/>
  <c r="R101665" i="33"/>
  <c r="S101664" i="33"/>
  <c r="R101664" i="33"/>
  <c r="S101663" i="33"/>
  <c r="R101663" i="33"/>
  <c r="S101662" i="33"/>
  <c r="R101662" i="33"/>
  <c r="S101661" i="33"/>
  <c r="R101661" i="33"/>
  <c r="S101660" i="33"/>
  <c r="R101660" i="33"/>
  <c r="S101659" i="33"/>
  <c r="R101659" i="33"/>
  <c r="S101658" i="33"/>
  <c r="R101658" i="33"/>
  <c r="S101657" i="33"/>
  <c r="R101657" i="33"/>
  <c r="S101656" i="33"/>
  <c r="R101656" i="33"/>
  <c r="S101655" i="33"/>
  <c r="R101655" i="33"/>
  <c r="S101654" i="33"/>
  <c r="R101654" i="33"/>
  <c r="S101653" i="33"/>
  <c r="R101653" i="33"/>
  <c r="S101652" i="33"/>
  <c r="R101652" i="33"/>
  <c r="S101651" i="33"/>
  <c r="R101651" i="33"/>
  <c r="S101650" i="33"/>
  <c r="R101650" i="33"/>
  <c r="S101649" i="33"/>
  <c r="R101649" i="33"/>
  <c r="S101648" i="33"/>
  <c r="R101648" i="33"/>
  <c r="S101647" i="33"/>
  <c r="R101647" i="33"/>
  <c r="S101646" i="33"/>
  <c r="R101646" i="33"/>
  <c r="S101645" i="33"/>
  <c r="R101645" i="33"/>
  <c r="S101644" i="33"/>
  <c r="R101644" i="33"/>
  <c r="S101643" i="33"/>
  <c r="R101643" i="33"/>
  <c r="S101642" i="33"/>
  <c r="R101642" i="33"/>
  <c r="S101641" i="33"/>
  <c r="R101641" i="33"/>
  <c r="S101640" i="33"/>
  <c r="R101640" i="33"/>
  <c r="S101639" i="33"/>
  <c r="R101639" i="33"/>
  <c r="S101638" i="33"/>
  <c r="R101638" i="33"/>
  <c r="S101637" i="33"/>
  <c r="R101637" i="33"/>
  <c r="S101636" i="33"/>
  <c r="R101636" i="33"/>
  <c r="S101635" i="33"/>
  <c r="R101635" i="33"/>
  <c r="S101634" i="33"/>
  <c r="R101634" i="33"/>
  <c r="S101633" i="33"/>
  <c r="R101633" i="33"/>
  <c r="S101632" i="33"/>
  <c r="R101632" i="33"/>
  <c r="S101631" i="33"/>
  <c r="R101631" i="33"/>
  <c r="S101630" i="33"/>
  <c r="R101630" i="33"/>
  <c r="S101629" i="33"/>
  <c r="R101629" i="33"/>
  <c r="S101628" i="33"/>
  <c r="R101628" i="33"/>
  <c r="S101627" i="33"/>
  <c r="R101627" i="33"/>
  <c r="S101626" i="33"/>
  <c r="R101626" i="33"/>
  <c r="S101625" i="33"/>
  <c r="R101625" i="33"/>
  <c r="S101624" i="33"/>
  <c r="R101624" i="33"/>
  <c r="S101623" i="33"/>
  <c r="R101623" i="33"/>
  <c r="S101622" i="33"/>
  <c r="R101622" i="33"/>
  <c r="S101621" i="33"/>
  <c r="R101621" i="33"/>
  <c r="S101620" i="33"/>
  <c r="R101620" i="33"/>
  <c r="S101619" i="33"/>
  <c r="R101619" i="33"/>
  <c r="S101618" i="33"/>
  <c r="R101618" i="33"/>
  <c r="S101617" i="33"/>
  <c r="R101617" i="33"/>
  <c r="S101616" i="33"/>
  <c r="R101616" i="33"/>
  <c r="S101615" i="33"/>
  <c r="R101615" i="33"/>
  <c r="S101614" i="33"/>
  <c r="R101614" i="33"/>
  <c r="S101613" i="33"/>
  <c r="R101613" i="33"/>
  <c r="S101612" i="33"/>
  <c r="R101612" i="33"/>
  <c r="S101611" i="33"/>
  <c r="R101611" i="33"/>
  <c r="S101610" i="33"/>
  <c r="R101610" i="33"/>
  <c r="S101609" i="33"/>
  <c r="R101609" i="33"/>
  <c r="S101608" i="33"/>
  <c r="R101608" i="33"/>
  <c r="S101607" i="33"/>
  <c r="R101607" i="33"/>
  <c r="S101606" i="33"/>
  <c r="R101606" i="33"/>
  <c r="S101605" i="33"/>
  <c r="R101605" i="33"/>
  <c r="S101604" i="33"/>
  <c r="R101604" i="33"/>
  <c r="S101603" i="33"/>
  <c r="R101603" i="33"/>
  <c r="S101602" i="33"/>
  <c r="R101602" i="33"/>
  <c r="S101601" i="33"/>
  <c r="R101601" i="33"/>
  <c r="S101600" i="33"/>
  <c r="R101600" i="33"/>
  <c r="S101599" i="33"/>
  <c r="R101599" i="33"/>
  <c r="S101598" i="33"/>
  <c r="R101598" i="33"/>
  <c r="S101597" i="33"/>
  <c r="R101597" i="33"/>
  <c r="S101596" i="33"/>
  <c r="R101596" i="33"/>
  <c r="S101595" i="33"/>
  <c r="R101595" i="33"/>
  <c r="S101594" i="33"/>
  <c r="R101594" i="33"/>
  <c r="S101593" i="33"/>
  <c r="R101593" i="33"/>
  <c r="S101592" i="33"/>
  <c r="R101592" i="33"/>
  <c r="S101591" i="33"/>
  <c r="R101591" i="33"/>
  <c r="S101590" i="33"/>
  <c r="R101590" i="33"/>
  <c r="S101589" i="33"/>
  <c r="R101589" i="33"/>
  <c r="S101588" i="33"/>
  <c r="R101588" i="33"/>
  <c r="S101587" i="33"/>
  <c r="R101587" i="33"/>
  <c r="S101586" i="33"/>
  <c r="R101586" i="33"/>
  <c r="S101585" i="33"/>
  <c r="R101585" i="33"/>
  <c r="S101584" i="33"/>
  <c r="R101584" i="33"/>
  <c r="S101583" i="33"/>
  <c r="R101583" i="33"/>
  <c r="S101582" i="33"/>
  <c r="R101582" i="33"/>
  <c r="S101581" i="33"/>
  <c r="R101581" i="33"/>
  <c r="S101580" i="33"/>
  <c r="R101580" i="33"/>
  <c r="S101579" i="33"/>
  <c r="R101579" i="33"/>
  <c r="S101578" i="33"/>
  <c r="R101578" i="33"/>
  <c r="S101577" i="33"/>
  <c r="R101577" i="33"/>
  <c r="S101576" i="33"/>
  <c r="R101576" i="33"/>
  <c r="S101575" i="33"/>
  <c r="R101575" i="33"/>
  <c r="S101574" i="33"/>
  <c r="R101574" i="33"/>
  <c r="S101573" i="33"/>
  <c r="R101573" i="33"/>
  <c r="S101572" i="33"/>
  <c r="R101572" i="33"/>
  <c r="S101571" i="33"/>
  <c r="R101571" i="33"/>
  <c r="S101570" i="33"/>
  <c r="R101570" i="33"/>
  <c r="S101569" i="33"/>
  <c r="R101569" i="33"/>
  <c r="S101568" i="33"/>
  <c r="R101568" i="33"/>
  <c r="S101567" i="33"/>
  <c r="R101567" i="33"/>
  <c r="S101566" i="33"/>
  <c r="R101566" i="33"/>
  <c r="S101565" i="33"/>
  <c r="R101565" i="33"/>
  <c r="S101564" i="33"/>
  <c r="R101564" i="33"/>
  <c r="S101563" i="33"/>
  <c r="R101563" i="33"/>
  <c r="S101562" i="33"/>
  <c r="R101562" i="33"/>
  <c r="S101561" i="33"/>
  <c r="R101561" i="33"/>
  <c r="S101560" i="33"/>
  <c r="R101560" i="33"/>
  <c r="S101559" i="33"/>
  <c r="R101559" i="33"/>
  <c r="S101558" i="33"/>
  <c r="R101558" i="33"/>
  <c r="S101557" i="33"/>
  <c r="R101557" i="33"/>
  <c r="S101556" i="33"/>
  <c r="R101556" i="33"/>
  <c r="S101555" i="33"/>
  <c r="R101555" i="33"/>
  <c r="S101554" i="33"/>
  <c r="R101554" i="33"/>
  <c r="S101553" i="33"/>
  <c r="R101553" i="33"/>
  <c r="S101552" i="33"/>
  <c r="R101552" i="33"/>
  <c r="S101551" i="33"/>
  <c r="R101551" i="33"/>
  <c r="S101550" i="33"/>
  <c r="R101550" i="33"/>
  <c r="S101549" i="33"/>
  <c r="R101549" i="33"/>
  <c r="S101548" i="33"/>
  <c r="R101548" i="33"/>
  <c r="S101547" i="33"/>
  <c r="R101547" i="33"/>
  <c r="S101546" i="33"/>
  <c r="R101546" i="33"/>
  <c r="S101545" i="33"/>
  <c r="R101545" i="33"/>
  <c r="S101544" i="33"/>
  <c r="R101544" i="33"/>
  <c r="S101543" i="33"/>
  <c r="R101543" i="33"/>
  <c r="S101542" i="33"/>
  <c r="R101542" i="33"/>
  <c r="S101541" i="33"/>
  <c r="R101541" i="33"/>
  <c r="S101540" i="33"/>
  <c r="R101540" i="33"/>
  <c r="S101539" i="33"/>
  <c r="R101539" i="33"/>
  <c r="S101538" i="33"/>
  <c r="R101538" i="33"/>
  <c r="S101537" i="33"/>
  <c r="R101537" i="33"/>
  <c r="S101536" i="33"/>
  <c r="R101536" i="33"/>
  <c r="S101535" i="33"/>
  <c r="R101535" i="33"/>
  <c r="S101534" i="33"/>
  <c r="R101534" i="33"/>
  <c r="S101533" i="33"/>
  <c r="R101533" i="33"/>
  <c r="S101532" i="33"/>
  <c r="R101532" i="33"/>
  <c r="S101531" i="33"/>
  <c r="R101531" i="33"/>
  <c r="S101530" i="33"/>
  <c r="R101530" i="33"/>
  <c r="S101529" i="33"/>
  <c r="R101529" i="33"/>
  <c r="S101528" i="33"/>
  <c r="R101528" i="33"/>
  <c r="S101527" i="33"/>
  <c r="R101527" i="33"/>
  <c r="S101526" i="33"/>
  <c r="R101526" i="33"/>
  <c r="S101525" i="33"/>
  <c r="R101525" i="33"/>
  <c r="S101524" i="33"/>
  <c r="R101524" i="33"/>
  <c r="S101523" i="33"/>
  <c r="R101523" i="33"/>
  <c r="S101522" i="33"/>
  <c r="R101522" i="33"/>
  <c r="S101521" i="33"/>
  <c r="R101521" i="33"/>
  <c r="S101520" i="33"/>
  <c r="R101520" i="33"/>
  <c r="S101519" i="33"/>
  <c r="R101519" i="33"/>
  <c r="S101518" i="33"/>
  <c r="R101518" i="33"/>
  <c r="S101517" i="33"/>
  <c r="R101517" i="33"/>
  <c r="S101516" i="33"/>
  <c r="R101516" i="33"/>
  <c r="S101515" i="33"/>
  <c r="R101515" i="33"/>
  <c r="S101514" i="33"/>
  <c r="R101514" i="33"/>
  <c r="S101513" i="33"/>
  <c r="R101513" i="33"/>
  <c r="S101512" i="33"/>
  <c r="R101512" i="33"/>
  <c r="S101511" i="33"/>
  <c r="R101511" i="33"/>
  <c r="S101510" i="33"/>
  <c r="R101510" i="33"/>
  <c r="S101509" i="33"/>
  <c r="R101509" i="33"/>
  <c r="S101508" i="33"/>
  <c r="R101508" i="33"/>
  <c r="S101507" i="33"/>
  <c r="R101507" i="33"/>
  <c r="S101506" i="33"/>
  <c r="R101506" i="33"/>
  <c r="S101505" i="33"/>
  <c r="R101505" i="33"/>
  <c r="S101504" i="33"/>
  <c r="R101504" i="33"/>
  <c r="S101503" i="33"/>
  <c r="R101503" i="33"/>
  <c r="S101502" i="33"/>
  <c r="R101502" i="33"/>
  <c r="S101501" i="33"/>
  <c r="R101501" i="33"/>
  <c r="S101500" i="33"/>
  <c r="R101500" i="33"/>
  <c r="S101499" i="33"/>
  <c r="R101499" i="33"/>
  <c r="S101498" i="33"/>
  <c r="R101498" i="33"/>
  <c r="S101497" i="33"/>
  <c r="R101497" i="33"/>
  <c r="S101496" i="33"/>
  <c r="R101496" i="33"/>
  <c r="S101495" i="33"/>
  <c r="R101495" i="33"/>
  <c r="S101494" i="33"/>
  <c r="R101494" i="33"/>
  <c r="S101493" i="33"/>
  <c r="R101493" i="33"/>
  <c r="S101492" i="33"/>
  <c r="R101492" i="33"/>
  <c r="S101491" i="33"/>
  <c r="R101491" i="33"/>
  <c r="S101490" i="33"/>
  <c r="R101490" i="33"/>
  <c r="S101489" i="33"/>
  <c r="R101489" i="33"/>
  <c r="S101488" i="33"/>
  <c r="R101488" i="33"/>
  <c r="S101487" i="33"/>
  <c r="R101487" i="33"/>
  <c r="S101486" i="33"/>
  <c r="R101486" i="33"/>
  <c r="S101485" i="33"/>
  <c r="R101485" i="33"/>
  <c r="S101484" i="33"/>
  <c r="R101484" i="33"/>
  <c r="S101483" i="33"/>
  <c r="R101483" i="33"/>
  <c r="S101482" i="33"/>
  <c r="R101482" i="33"/>
  <c r="S101481" i="33"/>
  <c r="R101481" i="33"/>
  <c r="S101480" i="33"/>
  <c r="R101480" i="33"/>
  <c r="S101479" i="33"/>
  <c r="R101479" i="33"/>
  <c r="S101478" i="33"/>
  <c r="R101478" i="33"/>
  <c r="S101477" i="33"/>
  <c r="R101477" i="33"/>
  <c r="S101476" i="33"/>
  <c r="R101476" i="33"/>
  <c r="S101475" i="33"/>
  <c r="R101475" i="33"/>
  <c r="S101474" i="33"/>
  <c r="R101474" i="33"/>
  <c r="S101473" i="33"/>
  <c r="R101473" i="33"/>
  <c r="S101472" i="33"/>
  <c r="R101472" i="33"/>
  <c r="S101471" i="33"/>
  <c r="R101471" i="33"/>
  <c r="S101470" i="33"/>
  <c r="R101470" i="33"/>
  <c r="S101469" i="33"/>
  <c r="R101469" i="33"/>
  <c r="S101468" i="33"/>
  <c r="R101468" i="33"/>
  <c r="S101467" i="33"/>
  <c r="R101467" i="33"/>
  <c r="S101466" i="33"/>
  <c r="R101466" i="33"/>
  <c r="S101465" i="33"/>
  <c r="R101465" i="33"/>
  <c r="S101464" i="33"/>
  <c r="R101464" i="33"/>
  <c r="S101463" i="33"/>
  <c r="R101463" i="33"/>
  <c r="S101462" i="33"/>
  <c r="R101462" i="33"/>
  <c r="S101461" i="33"/>
  <c r="R101461" i="33"/>
  <c r="S101460" i="33"/>
  <c r="R101460" i="33"/>
  <c r="S101459" i="33"/>
  <c r="R101459" i="33"/>
  <c r="S101458" i="33"/>
  <c r="R101458" i="33"/>
  <c r="S101457" i="33"/>
  <c r="R101457" i="33"/>
  <c r="S101456" i="33"/>
  <c r="R101456" i="33"/>
  <c r="S101455" i="33"/>
  <c r="R101455" i="33"/>
  <c r="S101454" i="33"/>
  <c r="R101454" i="33"/>
  <c r="S101453" i="33"/>
  <c r="R101453" i="33"/>
  <c r="S101452" i="33"/>
  <c r="R101452" i="33"/>
  <c r="S101451" i="33"/>
  <c r="R101451" i="33"/>
  <c r="S101450" i="33"/>
  <c r="R101450" i="33"/>
  <c r="S101449" i="33"/>
  <c r="R101449" i="33"/>
  <c r="S101448" i="33"/>
  <c r="R101448" i="33"/>
  <c r="S101447" i="33"/>
  <c r="R101447" i="33"/>
  <c r="S101446" i="33"/>
  <c r="R101446" i="33"/>
  <c r="S101445" i="33"/>
  <c r="R101445" i="33"/>
  <c r="S101444" i="33"/>
  <c r="R101444" i="33"/>
  <c r="S101443" i="33"/>
  <c r="R101443" i="33"/>
  <c r="S101442" i="33"/>
  <c r="R101442" i="33"/>
  <c r="S101441" i="33"/>
  <c r="R101441" i="33"/>
  <c r="S101440" i="33"/>
  <c r="R101440" i="33"/>
  <c r="S101439" i="33"/>
  <c r="R101439" i="33"/>
  <c r="S101438" i="33"/>
  <c r="R101438" i="33"/>
  <c r="S101437" i="33"/>
  <c r="R101437" i="33"/>
  <c r="S101436" i="33"/>
  <c r="R101436" i="33"/>
  <c r="S101435" i="33"/>
  <c r="R101435" i="33"/>
  <c r="S101434" i="33"/>
  <c r="R101434" i="33"/>
  <c r="S101433" i="33"/>
  <c r="R101433" i="33"/>
  <c r="S101432" i="33"/>
  <c r="R101432" i="33"/>
  <c r="S101431" i="33"/>
  <c r="R101431" i="33"/>
  <c r="S101430" i="33"/>
  <c r="R101430" i="33"/>
  <c r="S101429" i="33"/>
  <c r="R101429" i="33"/>
  <c r="S101428" i="33"/>
  <c r="R101428" i="33"/>
  <c r="S101427" i="33"/>
  <c r="R101427" i="33"/>
  <c r="S101426" i="33"/>
  <c r="R101426" i="33"/>
  <c r="S101425" i="33"/>
  <c r="R101425" i="33"/>
  <c r="S101424" i="33"/>
  <c r="R101424" i="33"/>
  <c r="S101423" i="33"/>
  <c r="R101423" i="33"/>
  <c r="S101422" i="33"/>
  <c r="R101422" i="33"/>
  <c r="S101421" i="33"/>
  <c r="R101421" i="33"/>
  <c r="S101420" i="33"/>
  <c r="R101420" i="33"/>
  <c r="S101419" i="33"/>
  <c r="R101419" i="33"/>
  <c r="S101418" i="33"/>
  <c r="R101418" i="33"/>
  <c r="S101417" i="33"/>
  <c r="R101417" i="33"/>
  <c r="S101416" i="33"/>
  <c r="R101416" i="33"/>
  <c r="S101415" i="33"/>
  <c r="R101415" i="33"/>
  <c r="S101414" i="33"/>
  <c r="R101414" i="33"/>
  <c r="S101413" i="33"/>
  <c r="R101413" i="33"/>
  <c r="S101412" i="33"/>
  <c r="R101412" i="33"/>
  <c r="S101411" i="33"/>
  <c r="R101411" i="33"/>
  <c r="S101410" i="33"/>
  <c r="R101410" i="33"/>
  <c r="S101409" i="33"/>
  <c r="R101409" i="33"/>
  <c r="S101408" i="33"/>
  <c r="R101408" i="33"/>
  <c r="S101407" i="33"/>
  <c r="R101407" i="33"/>
  <c r="S101406" i="33"/>
  <c r="R101406" i="33"/>
  <c r="S101405" i="33"/>
  <c r="R101405" i="33"/>
  <c r="S101404" i="33"/>
  <c r="R101404" i="33"/>
  <c r="S101403" i="33"/>
  <c r="R101403" i="33"/>
  <c r="S101402" i="33"/>
  <c r="R101402" i="33"/>
  <c r="S101401" i="33"/>
  <c r="R101401" i="33"/>
  <c r="S101400" i="33"/>
  <c r="R101400" i="33"/>
  <c r="S101399" i="33"/>
  <c r="R101399" i="33"/>
  <c r="S101398" i="33"/>
  <c r="R101398" i="33"/>
  <c r="S101397" i="33"/>
  <c r="R101397" i="33"/>
  <c r="S101396" i="33"/>
  <c r="R101396" i="33"/>
  <c r="S101395" i="33"/>
  <c r="R101395" i="33"/>
  <c r="S101394" i="33"/>
  <c r="R101394" i="33"/>
  <c r="S101393" i="33"/>
  <c r="R101393" i="33"/>
  <c r="S101392" i="33"/>
  <c r="R101392" i="33"/>
  <c r="S101391" i="33"/>
  <c r="R101391" i="33"/>
  <c r="S101390" i="33"/>
  <c r="R101390" i="33"/>
  <c r="S101389" i="33"/>
  <c r="R101389" i="33"/>
  <c r="S101388" i="33"/>
  <c r="R101388" i="33"/>
  <c r="S101387" i="33"/>
  <c r="R101387" i="33"/>
  <c r="S101386" i="33"/>
  <c r="R101386" i="33"/>
  <c r="S101385" i="33"/>
  <c r="R101385" i="33"/>
  <c r="S101384" i="33"/>
  <c r="R101384" i="33"/>
  <c r="S101383" i="33"/>
  <c r="R101383" i="33"/>
  <c r="S101382" i="33"/>
  <c r="R101382" i="33"/>
  <c r="S101381" i="33"/>
  <c r="R101381" i="33"/>
  <c r="S101380" i="33"/>
  <c r="R101380" i="33"/>
  <c r="S101379" i="33"/>
  <c r="R101379" i="33"/>
  <c r="S101378" i="33"/>
  <c r="R101378" i="33"/>
  <c r="S101377" i="33"/>
  <c r="R101377" i="33"/>
  <c r="S101376" i="33"/>
  <c r="R101376" i="33"/>
  <c r="S101375" i="33"/>
  <c r="R101375" i="33"/>
  <c r="S101374" i="33"/>
  <c r="R101374" i="33"/>
  <c r="S101373" i="33"/>
  <c r="R101373" i="33"/>
  <c r="S101372" i="33"/>
  <c r="R101372" i="33"/>
  <c r="S101371" i="33"/>
  <c r="R101371" i="33"/>
  <c r="S101370" i="33"/>
  <c r="R101370" i="33"/>
  <c r="S101369" i="33"/>
  <c r="R101369" i="33"/>
  <c r="S101368" i="33"/>
  <c r="R101368" i="33"/>
  <c r="S101367" i="33"/>
  <c r="R101367" i="33"/>
  <c r="S101366" i="33"/>
  <c r="R101366" i="33"/>
  <c r="S101365" i="33"/>
  <c r="R101365" i="33"/>
  <c r="S101364" i="33"/>
  <c r="R101364" i="33"/>
  <c r="S101363" i="33"/>
  <c r="R101363" i="33"/>
  <c r="S101362" i="33"/>
  <c r="R101362" i="33"/>
  <c r="S101361" i="33"/>
  <c r="R101361" i="33"/>
  <c r="S101360" i="33"/>
  <c r="R101360" i="33"/>
  <c r="S101359" i="33"/>
  <c r="R101359" i="33"/>
  <c r="S101358" i="33"/>
  <c r="R101358" i="33"/>
  <c r="S101357" i="33"/>
  <c r="R101357" i="33"/>
  <c r="S101356" i="33"/>
  <c r="R101356" i="33"/>
  <c r="S101355" i="33"/>
  <c r="R101355" i="33"/>
  <c r="S101354" i="33"/>
  <c r="R101354" i="33"/>
  <c r="S101353" i="33"/>
  <c r="R101353" i="33"/>
  <c r="S101352" i="33"/>
  <c r="R101352" i="33"/>
  <c r="S101351" i="33"/>
  <c r="R101351" i="33"/>
  <c r="S101350" i="33"/>
  <c r="R101350" i="33"/>
  <c r="S101349" i="33"/>
  <c r="R101349" i="33"/>
  <c r="S101348" i="33"/>
  <c r="R101348" i="33"/>
  <c r="S101347" i="33"/>
  <c r="R101347" i="33"/>
  <c r="S101346" i="33"/>
  <c r="R101346" i="33"/>
  <c r="S101345" i="33"/>
  <c r="R101345" i="33"/>
  <c r="S101344" i="33"/>
  <c r="R101344" i="33"/>
  <c r="S101343" i="33"/>
  <c r="R101343" i="33"/>
  <c r="S101342" i="33"/>
  <c r="R101342" i="33"/>
  <c r="S101341" i="33"/>
  <c r="R101341" i="33"/>
  <c r="S101340" i="33"/>
  <c r="R101340" i="33"/>
  <c r="S101339" i="33"/>
  <c r="R101339" i="33"/>
  <c r="S101338" i="33"/>
  <c r="R101338" i="33"/>
  <c r="S101337" i="33"/>
  <c r="R101337" i="33"/>
  <c r="S101336" i="33"/>
  <c r="R101336" i="33"/>
  <c r="S101335" i="33"/>
  <c r="R101335" i="33"/>
  <c r="S101334" i="33"/>
  <c r="R101334" i="33"/>
  <c r="S101333" i="33"/>
  <c r="R101333" i="33"/>
  <c r="S101332" i="33"/>
  <c r="R101332" i="33"/>
  <c r="S101331" i="33"/>
  <c r="R101331" i="33"/>
  <c r="S101330" i="33"/>
  <c r="R101330" i="33"/>
  <c r="S101329" i="33"/>
  <c r="R101329" i="33"/>
  <c r="S101328" i="33"/>
  <c r="R101328" i="33"/>
  <c r="S101327" i="33"/>
  <c r="R101327" i="33"/>
  <c r="S101326" i="33"/>
  <c r="R101326" i="33"/>
  <c r="S101325" i="33"/>
  <c r="R101325" i="33"/>
  <c r="S101324" i="33"/>
  <c r="R101324" i="33"/>
  <c r="S101323" i="33"/>
  <c r="R101323" i="33"/>
  <c r="S101322" i="33"/>
  <c r="R101322" i="33"/>
  <c r="S101321" i="33"/>
  <c r="R101321" i="33"/>
  <c r="S101320" i="33"/>
  <c r="R101320" i="33"/>
  <c r="S101319" i="33"/>
  <c r="R101319" i="33"/>
  <c r="S101318" i="33"/>
  <c r="R101318" i="33"/>
  <c r="S101317" i="33"/>
  <c r="R101317" i="33"/>
  <c r="S101316" i="33"/>
  <c r="R101316" i="33"/>
  <c r="S101315" i="33"/>
  <c r="R101315" i="33"/>
  <c r="S101314" i="33"/>
  <c r="R101314" i="33"/>
  <c r="S101313" i="33"/>
  <c r="R101313" i="33"/>
  <c r="S101312" i="33"/>
  <c r="R101312" i="33"/>
  <c r="S101311" i="33"/>
  <c r="R101311" i="33"/>
  <c r="S101310" i="33"/>
  <c r="R101310" i="33"/>
  <c r="S101309" i="33"/>
  <c r="R101309" i="33"/>
  <c r="S101308" i="33"/>
  <c r="R101308" i="33"/>
  <c r="S101307" i="33"/>
  <c r="R101307" i="33"/>
  <c r="S101306" i="33"/>
  <c r="R101306" i="33"/>
  <c r="S101305" i="33"/>
  <c r="R101305" i="33"/>
  <c r="S101304" i="33"/>
  <c r="R101304" i="33"/>
  <c r="S101303" i="33"/>
  <c r="R101303" i="33"/>
  <c r="S101302" i="33"/>
  <c r="R101302" i="33"/>
  <c r="S101301" i="33"/>
  <c r="R101301" i="33"/>
  <c r="S101300" i="33"/>
  <c r="R101300" i="33"/>
  <c r="S101299" i="33"/>
  <c r="R101299" i="33"/>
  <c r="S101298" i="33"/>
  <c r="R101298" i="33"/>
  <c r="S101297" i="33"/>
  <c r="R101297" i="33"/>
  <c r="S101296" i="33"/>
  <c r="R101296" i="33"/>
  <c r="S101295" i="33"/>
  <c r="R101295" i="33"/>
  <c r="S101294" i="33"/>
  <c r="R101294" i="33"/>
  <c r="S101293" i="33"/>
  <c r="R101293" i="33"/>
  <c r="S101292" i="33"/>
  <c r="R101292" i="33"/>
  <c r="S101291" i="33"/>
  <c r="R101291" i="33"/>
  <c r="S101290" i="33"/>
  <c r="R101290" i="33"/>
  <c r="S101289" i="33"/>
  <c r="R101289" i="33"/>
  <c r="S101288" i="33"/>
  <c r="R101288" i="33"/>
  <c r="S101287" i="33"/>
  <c r="R101287" i="33"/>
  <c r="S101286" i="33"/>
  <c r="R101286" i="33"/>
  <c r="S101285" i="33"/>
  <c r="R101285" i="33"/>
  <c r="S101284" i="33"/>
  <c r="R101284" i="33"/>
  <c r="S101283" i="33"/>
  <c r="R101283" i="33"/>
  <c r="S101282" i="33"/>
  <c r="R101282" i="33"/>
  <c r="S101281" i="33"/>
  <c r="R101281" i="33"/>
  <c r="S101280" i="33"/>
  <c r="R101280" i="33"/>
  <c r="S101279" i="33"/>
  <c r="R101279" i="33"/>
  <c r="S101278" i="33"/>
  <c r="R101278" i="33"/>
  <c r="S101277" i="33"/>
  <c r="R101277" i="33"/>
  <c r="S101276" i="33"/>
  <c r="R101276" i="33"/>
  <c r="S101275" i="33"/>
  <c r="R101275" i="33"/>
  <c r="S101274" i="33"/>
  <c r="R101274" i="33"/>
  <c r="S101273" i="33"/>
  <c r="R101273" i="33"/>
  <c r="S101272" i="33"/>
  <c r="R101272" i="33"/>
  <c r="S101271" i="33"/>
  <c r="R101271" i="33"/>
  <c r="S101270" i="33"/>
  <c r="R101270" i="33"/>
  <c r="S101269" i="33"/>
  <c r="R101269" i="33"/>
  <c r="S101268" i="33"/>
  <c r="R101268" i="33"/>
  <c r="S101267" i="33"/>
  <c r="R101267" i="33"/>
  <c r="S101266" i="33"/>
  <c r="R101266" i="33"/>
  <c r="S101265" i="33"/>
  <c r="R101265" i="33"/>
  <c r="S101264" i="33"/>
  <c r="R101264" i="33"/>
  <c r="S101263" i="33"/>
  <c r="R101263" i="33"/>
  <c r="S101262" i="33"/>
  <c r="R101262" i="33"/>
  <c r="S101261" i="33"/>
  <c r="R101261" i="33"/>
  <c r="S101260" i="33"/>
  <c r="R101260" i="33"/>
  <c r="S101259" i="33"/>
  <c r="R101259" i="33"/>
  <c r="S101258" i="33"/>
  <c r="R101258" i="33"/>
  <c r="S101257" i="33"/>
  <c r="R101257" i="33"/>
  <c r="S101256" i="33"/>
  <c r="R101256" i="33"/>
  <c r="S101255" i="33"/>
  <c r="R101255" i="33"/>
  <c r="S101254" i="33"/>
  <c r="R101254" i="33"/>
  <c r="S101253" i="33"/>
  <c r="R101253" i="33"/>
  <c r="S101252" i="33"/>
  <c r="R101252" i="33"/>
  <c r="S101251" i="33"/>
  <c r="R101251" i="33"/>
  <c r="S101250" i="33"/>
  <c r="R101250" i="33"/>
  <c r="S101249" i="33"/>
  <c r="R101249" i="33"/>
  <c r="S101248" i="33"/>
  <c r="R101248" i="33"/>
  <c r="S101247" i="33"/>
  <c r="R101247" i="33"/>
  <c r="S101246" i="33"/>
  <c r="R101246" i="33"/>
  <c r="S101245" i="33"/>
  <c r="R101245" i="33"/>
  <c r="S101244" i="33"/>
  <c r="R101244" i="33"/>
  <c r="S101243" i="33"/>
  <c r="R101243" i="33"/>
  <c r="S101242" i="33"/>
  <c r="R101242" i="33"/>
  <c r="S101241" i="33"/>
  <c r="R101241" i="33"/>
  <c r="S101240" i="33"/>
  <c r="R101240" i="33"/>
  <c r="S101239" i="33"/>
  <c r="R101239" i="33"/>
  <c r="S101238" i="33"/>
  <c r="R101238" i="33"/>
  <c r="S101237" i="33"/>
  <c r="R101237" i="33"/>
  <c r="S101236" i="33"/>
  <c r="R101236" i="33"/>
  <c r="S101235" i="33"/>
  <c r="R101235" i="33"/>
  <c r="S101234" i="33"/>
  <c r="R101234" i="33"/>
  <c r="S101233" i="33"/>
  <c r="R101233" i="33"/>
  <c r="S101232" i="33"/>
  <c r="R101232" i="33"/>
  <c r="S101231" i="33"/>
  <c r="R101231" i="33"/>
  <c r="S101230" i="33"/>
  <c r="R101230" i="33"/>
  <c r="S101229" i="33"/>
  <c r="R101229" i="33"/>
  <c r="S101228" i="33"/>
  <c r="R101228" i="33"/>
  <c r="S101227" i="33"/>
  <c r="R101227" i="33"/>
  <c r="S101226" i="33"/>
  <c r="R101226" i="33"/>
  <c r="S101225" i="33"/>
  <c r="R101225" i="33"/>
  <c r="S101224" i="33"/>
  <c r="R101224" i="33"/>
  <c r="S101223" i="33"/>
  <c r="R101223" i="33"/>
  <c r="S101222" i="33"/>
  <c r="R101222" i="33"/>
  <c r="S101221" i="33"/>
  <c r="R101221" i="33"/>
  <c r="S101220" i="33"/>
  <c r="R101220" i="33"/>
  <c r="S101219" i="33"/>
  <c r="R101219" i="33"/>
  <c r="S101218" i="33"/>
  <c r="R101218" i="33"/>
  <c r="S101217" i="33"/>
  <c r="R101217" i="33"/>
  <c r="S101216" i="33"/>
  <c r="R101216" i="33"/>
  <c r="S101215" i="33"/>
  <c r="R101215" i="33"/>
  <c r="S101214" i="33"/>
  <c r="R101214" i="33"/>
  <c r="S101213" i="33"/>
  <c r="R101213" i="33"/>
  <c r="S101212" i="33"/>
  <c r="R101212" i="33"/>
  <c r="S101211" i="33"/>
  <c r="R101211" i="33"/>
  <c r="S101210" i="33"/>
  <c r="R101210" i="33"/>
  <c r="S101209" i="33"/>
  <c r="R101209" i="33"/>
  <c r="S101208" i="33"/>
  <c r="R101208" i="33"/>
  <c r="S101207" i="33"/>
  <c r="R101207" i="33"/>
  <c r="S101206" i="33"/>
  <c r="R101206" i="33"/>
  <c r="S101205" i="33"/>
  <c r="R101205" i="33"/>
  <c r="S101204" i="33"/>
  <c r="R101204" i="33"/>
  <c r="S101203" i="33"/>
  <c r="R101203" i="33"/>
  <c r="S101202" i="33"/>
  <c r="R101202" i="33"/>
  <c r="S101201" i="33"/>
  <c r="R101201" i="33"/>
  <c r="S101200" i="33"/>
  <c r="R101200" i="33"/>
  <c r="S101199" i="33"/>
  <c r="R101199" i="33"/>
  <c r="S101198" i="33"/>
  <c r="R101198" i="33"/>
  <c r="S101197" i="33"/>
  <c r="R101197" i="33"/>
  <c r="S101196" i="33"/>
  <c r="R101196" i="33"/>
  <c r="S101195" i="33"/>
  <c r="R101195" i="33"/>
  <c r="S101194" i="33"/>
  <c r="R101194" i="33"/>
  <c r="S101193" i="33"/>
  <c r="R101193" i="33"/>
  <c r="S101192" i="33"/>
  <c r="R101192" i="33"/>
  <c r="S101191" i="33"/>
  <c r="R101191" i="33"/>
  <c r="S101190" i="33"/>
  <c r="R101190" i="33"/>
  <c r="S101189" i="33"/>
  <c r="R101189" i="33"/>
  <c r="S101188" i="33"/>
  <c r="R101188" i="33"/>
  <c r="S101187" i="33"/>
  <c r="R101187" i="33"/>
  <c r="S101186" i="33"/>
  <c r="R101186" i="33"/>
  <c r="S101185" i="33"/>
  <c r="R101185" i="33"/>
  <c r="S101184" i="33"/>
  <c r="R101184" i="33"/>
  <c r="S101183" i="33"/>
  <c r="R101183" i="33"/>
  <c r="S101182" i="33"/>
  <c r="R101182" i="33"/>
  <c r="S101181" i="33"/>
  <c r="R101181" i="33"/>
  <c r="S101180" i="33"/>
  <c r="R101180" i="33"/>
  <c r="S101179" i="33"/>
  <c r="R101179" i="33"/>
  <c r="S101178" i="33"/>
  <c r="R101178" i="33"/>
  <c r="S101177" i="33"/>
  <c r="R101177" i="33"/>
  <c r="S101176" i="33"/>
  <c r="R101176" i="33"/>
  <c r="S101175" i="33"/>
  <c r="R101175" i="33"/>
  <c r="S101174" i="33"/>
  <c r="R101174" i="33"/>
  <c r="S101173" i="33"/>
  <c r="R101173" i="33"/>
  <c r="S101172" i="33"/>
  <c r="R101172" i="33"/>
  <c r="S101171" i="33"/>
  <c r="R101171" i="33"/>
  <c r="S101170" i="33"/>
  <c r="R101170" i="33"/>
  <c r="S101169" i="33"/>
  <c r="R101169" i="33"/>
  <c r="S101168" i="33"/>
  <c r="R101168" i="33"/>
  <c r="S101167" i="33"/>
  <c r="R101167" i="33"/>
  <c r="S101166" i="33"/>
  <c r="R101166" i="33"/>
  <c r="S101165" i="33"/>
  <c r="R101165" i="33"/>
  <c r="S101164" i="33"/>
  <c r="R101164" i="33"/>
  <c r="S101163" i="33"/>
  <c r="R101163" i="33"/>
  <c r="S101162" i="33"/>
  <c r="R101162" i="33"/>
  <c r="S101161" i="33"/>
  <c r="R101161" i="33"/>
  <c r="S101160" i="33"/>
  <c r="R101160" i="33"/>
  <c r="S101159" i="33"/>
  <c r="R101159" i="33"/>
  <c r="S101158" i="33"/>
  <c r="R101158" i="33"/>
  <c r="S101157" i="33"/>
  <c r="R101157" i="33"/>
  <c r="S101156" i="33"/>
  <c r="R101156" i="33"/>
  <c r="S101155" i="33"/>
  <c r="R101155" i="33"/>
  <c r="S101154" i="33"/>
  <c r="R101154" i="33"/>
  <c r="S101153" i="33"/>
  <c r="R101153" i="33"/>
  <c r="S101152" i="33"/>
  <c r="R101152" i="33"/>
  <c r="S101151" i="33"/>
  <c r="R101151" i="33"/>
  <c r="S101150" i="33"/>
  <c r="R101150" i="33"/>
  <c r="S101149" i="33"/>
  <c r="R101149" i="33"/>
  <c r="S101148" i="33"/>
  <c r="R101148" i="33"/>
  <c r="S101147" i="33"/>
  <c r="R101147" i="33"/>
  <c r="S101146" i="33"/>
  <c r="R101146" i="33"/>
  <c r="S101145" i="33"/>
  <c r="R101145" i="33"/>
  <c r="S101144" i="33"/>
  <c r="R101144" i="33"/>
  <c r="S101143" i="33"/>
  <c r="R101143" i="33"/>
  <c r="S101142" i="33"/>
  <c r="R101142" i="33"/>
  <c r="S101141" i="33"/>
  <c r="R101141" i="33"/>
  <c r="S101140" i="33"/>
  <c r="R101140" i="33"/>
  <c r="S101139" i="33"/>
  <c r="R101139" i="33"/>
  <c r="S101138" i="33"/>
  <c r="R101138" i="33"/>
  <c r="S101137" i="33"/>
  <c r="R101137" i="33"/>
  <c r="S101136" i="33"/>
  <c r="R101136" i="33"/>
  <c r="S101135" i="33"/>
  <c r="R101135" i="33"/>
  <c r="S101134" i="33"/>
  <c r="R101134" i="33"/>
  <c r="S101133" i="33"/>
  <c r="R101133" i="33"/>
  <c r="S101132" i="33"/>
  <c r="R101132" i="33"/>
  <c r="S101131" i="33"/>
  <c r="R101131" i="33"/>
  <c r="S101130" i="33"/>
  <c r="R101130" i="33"/>
  <c r="S101129" i="33"/>
  <c r="R101129" i="33"/>
  <c r="S101128" i="33"/>
  <c r="R101128" i="33"/>
  <c r="S101127" i="33"/>
  <c r="R101127" i="33"/>
  <c r="S101126" i="33"/>
  <c r="R101126" i="33"/>
  <c r="S101125" i="33"/>
  <c r="R101125" i="33"/>
  <c r="S101124" i="33"/>
  <c r="R101124" i="33"/>
  <c r="S101123" i="33"/>
  <c r="R101123" i="33"/>
  <c r="S101122" i="33"/>
  <c r="R101122" i="33"/>
  <c r="S101121" i="33"/>
  <c r="R101121" i="33"/>
  <c r="S101120" i="33"/>
  <c r="R101120" i="33"/>
  <c r="S101119" i="33"/>
  <c r="R101119" i="33"/>
  <c r="S101118" i="33"/>
  <c r="R101118" i="33"/>
  <c r="S101117" i="33"/>
  <c r="R101117" i="33"/>
  <c r="S101116" i="33"/>
  <c r="R101116" i="33"/>
  <c r="S101115" i="33"/>
  <c r="R101115" i="33"/>
  <c r="S101114" i="33"/>
  <c r="R101114" i="33"/>
  <c r="S101113" i="33"/>
  <c r="R101113" i="33"/>
  <c r="S101112" i="33"/>
  <c r="R101112" i="33"/>
  <c r="S101111" i="33"/>
  <c r="R101111" i="33"/>
  <c r="S101110" i="33"/>
  <c r="R101110" i="33"/>
  <c r="S101109" i="33"/>
  <c r="R101109" i="33"/>
  <c r="S101108" i="33"/>
  <c r="R101108" i="33"/>
  <c r="S101107" i="33"/>
  <c r="R101107" i="33"/>
  <c r="S101106" i="33"/>
  <c r="R101106" i="33"/>
  <c r="S101105" i="33"/>
  <c r="R101105" i="33"/>
  <c r="S101104" i="33"/>
  <c r="R101104" i="33"/>
  <c r="S101103" i="33"/>
  <c r="R101103" i="33"/>
  <c r="S101102" i="33"/>
  <c r="R101102" i="33"/>
  <c r="S101101" i="33"/>
  <c r="R101101" i="33"/>
  <c r="S101100" i="33"/>
  <c r="R101100" i="33"/>
  <c r="S101099" i="33"/>
  <c r="R101099" i="33"/>
  <c r="S101098" i="33"/>
  <c r="R101098" i="33"/>
  <c r="S101097" i="33"/>
  <c r="R101097" i="33"/>
  <c r="S101096" i="33"/>
  <c r="R101096" i="33"/>
  <c r="S101095" i="33"/>
  <c r="R101095" i="33"/>
  <c r="S101094" i="33"/>
  <c r="R101094" i="33"/>
  <c r="S101093" i="33"/>
  <c r="R101093" i="33"/>
  <c r="S101092" i="33"/>
  <c r="R101092" i="33"/>
  <c r="S101091" i="33"/>
  <c r="R101091" i="33"/>
  <c r="S101090" i="33"/>
  <c r="R101090" i="33"/>
  <c r="S101089" i="33"/>
  <c r="R101089" i="33"/>
  <c r="S101088" i="33"/>
  <c r="R101088" i="33"/>
  <c r="S101087" i="33"/>
  <c r="R101087" i="33"/>
  <c r="S101086" i="33"/>
  <c r="R101086" i="33"/>
  <c r="S101085" i="33"/>
  <c r="R101085" i="33"/>
  <c r="S101084" i="33"/>
  <c r="R101084" i="33"/>
  <c r="S101083" i="33"/>
  <c r="R101083" i="33"/>
  <c r="S101082" i="33"/>
  <c r="R101082" i="33"/>
  <c r="S101081" i="33"/>
  <c r="R101081" i="33"/>
  <c r="S101080" i="33"/>
  <c r="R101080" i="33"/>
  <c r="S101079" i="33"/>
  <c r="R101079" i="33"/>
  <c r="S101078" i="33"/>
  <c r="R101078" i="33"/>
  <c r="S101077" i="33"/>
  <c r="R101077" i="33"/>
  <c r="S101076" i="33"/>
  <c r="R101076" i="33"/>
  <c r="S101075" i="33"/>
  <c r="R101075" i="33"/>
  <c r="S101074" i="33"/>
  <c r="R101074" i="33"/>
  <c r="S101073" i="33"/>
  <c r="R101073" i="33"/>
  <c r="S101072" i="33"/>
  <c r="R101072" i="33"/>
  <c r="S101071" i="33"/>
  <c r="R101071" i="33"/>
  <c r="S101070" i="33"/>
  <c r="R101070" i="33"/>
  <c r="S101069" i="33"/>
  <c r="R101069" i="33"/>
  <c r="S101068" i="33"/>
  <c r="R101068" i="33"/>
  <c r="S101067" i="33"/>
  <c r="R101067" i="33"/>
  <c r="S101066" i="33"/>
  <c r="R101066" i="33"/>
  <c r="S101065" i="33"/>
  <c r="R101065" i="33"/>
  <c r="S101064" i="33"/>
  <c r="R101064" i="33"/>
  <c r="S101063" i="33"/>
  <c r="R101063" i="33"/>
  <c r="S101062" i="33"/>
  <c r="R101062" i="33"/>
  <c r="S101061" i="33"/>
  <c r="R101061" i="33"/>
  <c r="S101060" i="33"/>
  <c r="R101060" i="33"/>
  <c r="S101059" i="33"/>
  <c r="R101059" i="33"/>
  <c r="S101058" i="33"/>
  <c r="R101058" i="33"/>
  <c r="S101057" i="33"/>
  <c r="R101057" i="33"/>
  <c r="S101056" i="33"/>
  <c r="R101056" i="33"/>
  <c r="S101055" i="33"/>
  <c r="R101055" i="33"/>
  <c r="S101054" i="33"/>
  <c r="R101054" i="33"/>
  <c r="S101053" i="33"/>
  <c r="R101053" i="33"/>
  <c r="S101052" i="33"/>
  <c r="R101052" i="33"/>
  <c r="S101051" i="33"/>
  <c r="R101051" i="33"/>
  <c r="S101050" i="33"/>
  <c r="R101050" i="33"/>
  <c r="S101049" i="33"/>
  <c r="R101049" i="33"/>
  <c r="S101048" i="33"/>
  <c r="R101048" i="33"/>
  <c r="S101047" i="33"/>
  <c r="R101047" i="33"/>
  <c r="S101046" i="33"/>
  <c r="R101046" i="33"/>
  <c r="S101045" i="33"/>
  <c r="R101045" i="33"/>
  <c r="S101044" i="33"/>
  <c r="R101044" i="33"/>
  <c r="S101043" i="33"/>
  <c r="R101043" i="33"/>
  <c r="S101042" i="33"/>
  <c r="R101042" i="33"/>
  <c r="S101041" i="33"/>
  <c r="R101041" i="33"/>
  <c r="S101040" i="33"/>
  <c r="R101040" i="33"/>
  <c r="S101039" i="33"/>
  <c r="R101039" i="33"/>
  <c r="S101038" i="33"/>
  <c r="R101038" i="33"/>
  <c r="S101037" i="33"/>
  <c r="R101037" i="33"/>
  <c r="S101036" i="33"/>
  <c r="R101036" i="33"/>
  <c r="S101035" i="33"/>
  <c r="R101035" i="33"/>
  <c r="S101034" i="33"/>
  <c r="R101034" i="33"/>
  <c r="S101033" i="33"/>
  <c r="R101033" i="33"/>
  <c r="S101032" i="33"/>
  <c r="R101032" i="33"/>
  <c r="S101031" i="33"/>
  <c r="R101031" i="33"/>
  <c r="S101030" i="33"/>
  <c r="R101030" i="33"/>
  <c r="S101029" i="33"/>
  <c r="R101029" i="33"/>
  <c r="S101028" i="33"/>
  <c r="R101028" i="33"/>
  <c r="S101027" i="33"/>
  <c r="R101027" i="33"/>
  <c r="S101026" i="33"/>
  <c r="R101026" i="33"/>
  <c r="S101025" i="33"/>
  <c r="R101025" i="33"/>
  <c r="S101024" i="33"/>
  <c r="R101024" i="33"/>
  <c r="S101023" i="33"/>
  <c r="R101023" i="33"/>
  <c r="S101022" i="33"/>
  <c r="R101022" i="33"/>
  <c r="S101021" i="33"/>
  <c r="R101021" i="33"/>
  <c r="S101020" i="33"/>
  <c r="R101020" i="33"/>
  <c r="S101019" i="33"/>
  <c r="R101019" i="33"/>
  <c r="S101018" i="33"/>
  <c r="R101018" i="33"/>
  <c r="S101017" i="33"/>
  <c r="R101017" i="33"/>
  <c r="S101016" i="33"/>
  <c r="R101016" i="33"/>
  <c r="S101015" i="33"/>
  <c r="R101015" i="33"/>
  <c r="S101014" i="33"/>
  <c r="R101014" i="33"/>
  <c r="S101013" i="33"/>
  <c r="R101013" i="33"/>
  <c r="S101012" i="33"/>
  <c r="R101012" i="33"/>
  <c r="S101011" i="33"/>
  <c r="R101011" i="33"/>
  <c r="S101010" i="33"/>
  <c r="R101010" i="33"/>
  <c r="S101009" i="33"/>
  <c r="R101009" i="33"/>
  <c r="S101008" i="33"/>
  <c r="R101008" i="33"/>
  <c r="S101007" i="33"/>
  <c r="R101007" i="33"/>
  <c r="S101006" i="33"/>
  <c r="R101006" i="33"/>
  <c r="S101005" i="33"/>
  <c r="R101005" i="33"/>
  <c r="S101004" i="33"/>
  <c r="R101004" i="33"/>
  <c r="S101003" i="33"/>
  <c r="R101003" i="33"/>
  <c r="S101002" i="33"/>
  <c r="R101002" i="33"/>
  <c r="S101001" i="33"/>
  <c r="R101001" i="33"/>
  <c r="S101000" i="33"/>
  <c r="R101000" i="33"/>
  <c r="S100999" i="33"/>
  <c r="R100999" i="33"/>
  <c r="S100998" i="33"/>
  <c r="R100998" i="33"/>
  <c r="S100997" i="33"/>
  <c r="R100997" i="33"/>
  <c r="S100996" i="33"/>
  <c r="R100996" i="33"/>
  <c r="S100995" i="33"/>
  <c r="R100995" i="33"/>
  <c r="S100994" i="33"/>
  <c r="R100994" i="33"/>
  <c r="S100993" i="33"/>
  <c r="R100993" i="33"/>
  <c r="S100992" i="33"/>
  <c r="R100992" i="33"/>
  <c r="S100991" i="33"/>
  <c r="R100991" i="33"/>
  <c r="S100990" i="33"/>
  <c r="R100990" i="33"/>
  <c r="S100989" i="33"/>
  <c r="R100989" i="33"/>
  <c r="S100988" i="33"/>
  <c r="R100988" i="33"/>
  <c r="S100987" i="33"/>
  <c r="R100987" i="33"/>
  <c r="S100986" i="33"/>
  <c r="R100986" i="33"/>
  <c r="S100985" i="33"/>
  <c r="R100985" i="33"/>
  <c r="S100984" i="33"/>
  <c r="R100984" i="33"/>
  <c r="S100983" i="33"/>
  <c r="R100983" i="33"/>
  <c r="S100982" i="33"/>
  <c r="R100982" i="33"/>
  <c r="S100981" i="33"/>
  <c r="R100981" i="33"/>
  <c r="S100980" i="33"/>
  <c r="R100980" i="33"/>
  <c r="S100979" i="33"/>
  <c r="R100979" i="33"/>
  <c r="S100978" i="33"/>
  <c r="R100978" i="33"/>
  <c r="S100977" i="33"/>
  <c r="R100977" i="33"/>
  <c r="S100976" i="33"/>
  <c r="R100976" i="33"/>
  <c r="S100975" i="33"/>
  <c r="R100975" i="33"/>
  <c r="S100974" i="33"/>
  <c r="R100974" i="33"/>
  <c r="S100973" i="33"/>
  <c r="R100973" i="33"/>
  <c r="S100972" i="33"/>
  <c r="R100972" i="33"/>
  <c r="S100971" i="33"/>
  <c r="R100971" i="33"/>
  <c r="S100970" i="33"/>
  <c r="R100970" i="33"/>
  <c r="S100969" i="33"/>
  <c r="R100969" i="33"/>
  <c r="S100968" i="33"/>
  <c r="R100968" i="33"/>
  <c r="S100967" i="33"/>
  <c r="R100967" i="33"/>
  <c r="S100966" i="33"/>
  <c r="R100966" i="33"/>
  <c r="S100965" i="33"/>
  <c r="R100965" i="33"/>
  <c r="S100964" i="33"/>
  <c r="R100964" i="33"/>
  <c r="S100963" i="33"/>
  <c r="R100963" i="33"/>
  <c r="S100962" i="33"/>
  <c r="R100962" i="33"/>
  <c r="S100961" i="33"/>
  <c r="R100961" i="33"/>
  <c r="S100960" i="33"/>
  <c r="R100960" i="33"/>
  <c r="S100959" i="33"/>
  <c r="R100959" i="33"/>
  <c r="S100958" i="33"/>
  <c r="R100958" i="33"/>
  <c r="S100957" i="33"/>
  <c r="R100957" i="33"/>
  <c r="S100956" i="33"/>
  <c r="R100956" i="33"/>
  <c r="S100955" i="33"/>
  <c r="R100955" i="33"/>
  <c r="S100954" i="33"/>
  <c r="R100954" i="33"/>
  <c r="S100953" i="33"/>
  <c r="R100953" i="33"/>
  <c r="S100952" i="33"/>
  <c r="R100952" i="33"/>
  <c r="S100951" i="33"/>
  <c r="R100951" i="33"/>
  <c r="S100950" i="33"/>
  <c r="R100950" i="33"/>
  <c r="S100949" i="33"/>
  <c r="R100949" i="33"/>
  <c r="S100948" i="33"/>
  <c r="R100948" i="33"/>
  <c r="S100947" i="33"/>
  <c r="R100947" i="33"/>
  <c r="S100946" i="33"/>
  <c r="R100946" i="33"/>
  <c r="S100945" i="33"/>
  <c r="R100945" i="33"/>
  <c r="S100944" i="33"/>
  <c r="R100944" i="33"/>
  <c r="S100943" i="33"/>
  <c r="R100943" i="33"/>
  <c r="S100942" i="33"/>
  <c r="R100942" i="33"/>
  <c r="S100941" i="33"/>
  <c r="R100941" i="33"/>
  <c r="S100940" i="33"/>
  <c r="R100940" i="33"/>
  <c r="S100939" i="33"/>
  <c r="R100939" i="33"/>
  <c r="S100938" i="33"/>
  <c r="R100938" i="33"/>
  <c r="S100937" i="33"/>
  <c r="R100937" i="33"/>
  <c r="S100936" i="33"/>
  <c r="R100936" i="33"/>
  <c r="S100935" i="33"/>
  <c r="R100935" i="33"/>
  <c r="S100934" i="33"/>
  <c r="R100934" i="33"/>
  <c r="S100933" i="33"/>
  <c r="R100933" i="33"/>
  <c r="S100932" i="33"/>
  <c r="R100932" i="33"/>
  <c r="S100931" i="33"/>
  <c r="R100931" i="33"/>
  <c r="S100930" i="33"/>
  <c r="R100930" i="33"/>
  <c r="S100929" i="33"/>
  <c r="R100929" i="33"/>
  <c r="S100928" i="33"/>
  <c r="R100928" i="33"/>
  <c r="S100927" i="33"/>
  <c r="R100927" i="33"/>
  <c r="S100926" i="33"/>
  <c r="R100926" i="33"/>
  <c r="S100925" i="33"/>
  <c r="R100925" i="33"/>
  <c r="S100924" i="33"/>
  <c r="R100924" i="33"/>
  <c r="S100923" i="33"/>
  <c r="R100923" i="33"/>
  <c r="S100922" i="33"/>
  <c r="R100922" i="33"/>
  <c r="S100921" i="33"/>
  <c r="R100921" i="33"/>
  <c r="S100920" i="33"/>
  <c r="R100920" i="33"/>
  <c r="S100919" i="33"/>
  <c r="R100919" i="33"/>
  <c r="S100918" i="33"/>
  <c r="R100918" i="33"/>
  <c r="S100917" i="33"/>
  <c r="R100917" i="33"/>
  <c r="S100916" i="33"/>
  <c r="R100916" i="33"/>
  <c r="S100915" i="33"/>
  <c r="R100915" i="33"/>
  <c r="S100914" i="33"/>
  <c r="R100914" i="33"/>
  <c r="S100913" i="33"/>
  <c r="R100913" i="33"/>
  <c r="S100912" i="33"/>
  <c r="R100912" i="33"/>
  <c r="S100911" i="33"/>
  <c r="R100911" i="33"/>
  <c r="S100910" i="33"/>
  <c r="R100910" i="33"/>
  <c r="S100909" i="33"/>
  <c r="R100909" i="33"/>
  <c r="S100908" i="33"/>
  <c r="R100908" i="33"/>
  <c r="S100907" i="33"/>
  <c r="R100907" i="33"/>
  <c r="S100906" i="33"/>
  <c r="R100906" i="33"/>
  <c r="S100905" i="33"/>
  <c r="R100905" i="33"/>
  <c r="S100904" i="33"/>
  <c r="R100904" i="33"/>
  <c r="S100903" i="33"/>
  <c r="R100903" i="33"/>
  <c r="S100902" i="33"/>
  <c r="R100902" i="33"/>
  <c r="S100901" i="33"/>
  <c r="R100901" i="33"/>
  <c r="S100900" i="33"/>
  <c r="R100900" i="33"/>
  <c r="S100899" i="33"/>
  <c r="R100899" i="33"/>
  <c r="S100898" i="33"/>
  <c r="R100898" i="33"/>
  <c r="S100897" i="33"/>
  <c r="R100897" i="33"/>
  <c r="S100896" i="33"/>
  <c r="R100896" i="33"/>
  <c r="S100895" i="33"/>
  <c r="R100895" i="33"/>
  <c r="S100894" i="33"/>
  <c r="R100894" i="33"/>
  <c r="S100893" i="33"/>
  <c r="R100893" i="33"/>
  <c r="S100892" i="33"/>
  <c r="R100892" i="33"/>
  <c r="S100891" i="33"/>
  <c r="R100891" i="33"/>
  <c r="S100890" i="33"/>
  <c r="R100890" i="33"/>
  <c r="AW72" i="34" s="1"/>
  <c r="AW183" i="34" s="1"/>
  <c r="S100889" i="33"/>
  <c r="R100889" i="33"/>
  <c r="S100888" i="33"/>
  <c r="R100888" i="33"/>
  <c r="S100887" i="33"/>
  <c r="R100887" i="33"/>
  <c r="S100886" i="33"/>
  <c r="R100886" i="33"/>
  <c r="S100885" i="33"/>
  <c r="R100885" i="33"/>
  <c r="S100884" i="33"/>
  <c r="R100884" i="33"/>
  <c r="S100883" i="33"/>
  <c r="R100883" i="33"/>
  <c r="S100882" i="33"/>
  <c r="R100882" i="33"/>
  <c r="S100881" i="33"/>
  <c r="R100881" i="33"/>
  <c r="S100880" i="33"/>
  <c r="R100880" i="33"/>
  <c r="S100879" i="33"/>
  <c r="R100879" i="33"/>
  <c r="S100878" i="33"/>
  <c r="R100878" i="33"/>
  <c r="S100877" i="33"/>
  <c r="R100877" i="33"/>
  <c r="S100876" i="33"/>
  <c r="R100876" i="33"/>
  <c r="S100875" i="33"/>
  <c r="R100875" i="33"/>
  <c r="S100874" i="33"/>
  <c r="R100874" i="33"/>
  <c r="S100873" i="33"/>
  <c r="R100873" i="33"/>
  <c r="S100872" i="33"/>
  <c r="R100872" i="33"/>
  <c r="S100871" i="33"/>
  <c r="R100871" i="33"/>
  <c r="S100870" i="33"/>
  <c r="R100870" i="33"/>
  <c r="S100869" i="33"/>
  <c r="R100869" i="33"/>
  <c r="S100868" i="33"/>
  <c r="R100868" i="33"/>
  <c r="S100867" i="33"/>
  <c r="R100867" i="33"/>
  <c r="S100866" i="33"/>
  <c r="R100866" i="33"/>
  <c r="S100865" i="33"/>
  <c r="R100865" i="33"/>
  <c r="S100864" i="33"/>
  <c r="R100864" i="33"/>
  <c r="S100863" i="33"/>
  <c r="R100863" i="33"/>
  <c r="S100862" i="33"/>
  <c r="R100862" i="33"/>
  <c r="S100861" i="33"/>
  <c r="R100861" i="33"/>
  <c r="S100860" i="33"/>
  <c r="R100860" i="33"/>
  <c r="S100859" i="33"/>
  <c r="R100859" i="33"/>
  <c r="S100858" i="33"/>
  <c r="R100858" i="33"/>
  <c r="S100857" i="33"/>
  <c r="R100857" i="33"/>
  <c r="S100856" i="33"/>
  <c r="R100856" i="33"/>
  <c r="S100855" i="33"/>
  <c r="R100855" i="33"/>
  <c r="S100854" i="33"/>
  <c r="R100854" i="33"/>
  <c r="S100853" i="33"/>
  <c r="R100853" i="33"/>
  <c r="S100852" i="33"/>
  <c r="R100852" i="33"/>
  <c r="S100851" i="33"/>
  <c r="R100851" i="33"/>
  <c r="S100850" i="33"/>
  <c r="R100850" i="33"/>
  <c r="S100849" i="33"/>
  <c r="R100849" i="33"/>
  <c r="S100848" i="33"/>
  <c r="R100848" i="33"/>
  <c r="S100847" i="33"/>
  <c r="R100847" i="33"/>
  <c r="S100846" i="33"/>
  <c r="R100846" i="33"/>
  <c r="S100845" i="33"/>
  <c r="R100845" i="33"/>
  <c r="S100844" i="33"/>
  <c r="R100844" i="33"/>
  <c r="S100843" i="33"/>
  <c r="R100843" i="33"/>
  <c r="S100842" i="33"/>
  <c r="R100842" i="33"/>
  <c r="S100841" i="33"/>
  <c r="R100841" i="33"/>
  <c r="S100840" i="33"/>
  <c r="R100840" i="33"/>
  <c r="S100839" i="33"/>
  <c r="R100839" i="33"/>
  <c r="S100838" i="33"/>
  <c r="R100838" i="33"/>
  <c r="S100837" i="33"/>
  <c r="R100837" i="33"/>
  <c r="S100836" i="33"/>
  <c r="R100836" i="33"/>
  <c r="S100835" i="33"/>
  <c r="R100835" i="33"/>
  <c r="S100834" i="33"/>
  <c r="R100834" i="33"/>
  <c r="S100833" i="33"/>
  <c r="R100833" i="33"/>
  <c r="S100832" i="33"/>
  <c r="R100832" i="33"/>
  <c r="S100831" i="33"/>
  <c r="R100831" i="33"/>
  <c r="S100830" i="33"/>
  <c r="R100830" i="33"/>
  <c r="S100829" i="33"/>
  <c r="R100829" i="33"/>
  <c r="S100828" i="33"/>
  <c r="R100828" i="33"/>
  <c r="S100827" i="33"/>
  <c r="R100827" i="33"/>
  <c r="S100826" i="33"/>
  <c r="R100826" i="33"/>
  <c r="S100825" i="33"/>
  <c r="R100825" i="33"/>
  <c r="S100824" i="33"/>
  <c r="R100824" i="33"/>
  <c r="S100823" i="33"/>
  <c r="R100823" i="33"/>
  <c r="S100822" i="33"/>
  <c r="R100822" i="33"/>
  <c r="S100821" i="33"/>
  <c r="R100821" i="33"/>
  <c r="S100820" i="33"/>
  <c r="R100820" i="33"/>
  <c r="S100819" i="33"/>
  <c r="R100819" i="33"/>
  <c r="S100818" i="33"/>
  <c r="R100818" i="33"/>
  <c r="S100817" i="33"/>
  <c r="R100817" i="33"/>
  <c r="S100816" i="33"/>
  <c r="R100816" i="33"/>
  <c r="S100815" i="33"/>
  <c r="R100815" i="33"/>
  <c r="S100814" i="33"/>
  <c r="R100814" i="33"/>
  <c r="S100813" i="33"/>
  <c r="R100813" i="33"/>
  <c r="S100812" i="33"/>
  <c r="R100812" i="33"/>
  <c r="S100811" i="33"/>
  <c r="R100811" i="33"/>
  <c r="S100810" i="33"/>
  <c r="R100810" i="33"/>
  <c r="S100809" i="33"/>
  <c r="R100809" i="33"/>
  <c r="S100808" i="33"/>
  <c r="R100808" i="33"/>
  <c r="S100807" i="33"/>
  <c r="R100807" i="33"/>
  <c r="S100806" i="33"/>
  <c r="R100806" i="33"/>
  <c r="S100805" i="33"/>
  <c r="R100805" i="33"/>
  <c r="S100804" i="33"/>
  <c r="R100804" i="33"/>
  <c r="S100803" i="33"/>
  <c r="R100803" i="33"/>
  <c r="S100802" i="33"/>
  <c r="R100802" i="33"/>
  <c r="S100801" i="33"/>
  <c r="R100801" i="33"/>
  <c r="S100800" i="33"/>
  <c r="R100800" i="33"/>
  <c r="S100799" i="33"/>
  <c r="R100799" i="33"/>
  <c r="S100798" i="33"/>
  <c r="R100798" i="33"/>
  <c r="S100797" i="33"/>
  <c r="R100797" i="33"/>
  <c r="S100796" i="33"/>
  <c r="R100796" i="33"/>
  <c r="S100795" i="33"/>
  <c r="R100795" i="33"/>
  <c r="S100794" i="33"/>
  <c r="R100794" i="33"/>
  <c r="S100793" i="33"/>
  <c r="R100793" i="33"/>
  <c r="S100792" i="33"/>
  <c r="R100792" i="33"/>
  <c r="S100791" i="33"/>
  <c r="R100791" i="33"/>
  <c r="S100790" i="33"/>
  <c r="R100790" i="33"/>
  <c r="S100789" i="33"/>
  <c r="R100789" i="33"/>
  <c r="S100788" i="33"/>
  <c r="R100788" i="33"/>
  <c r="S100787" i="33"/>
  <c r="R100787" i="33"/>
  <c r="S100786" i="33"/>
  <c r="R100786" i="33"/>
  <c r="S100785" i="33"/>
  <c r="R100785" i="33"/>
  <c r="S100784" i="33"/>
  <c r="R100784" i="33"/>
  <c r="S100783" i="33"/>
  <c r="R100783" i="33"/>
  <c r="S100782" i="33"/>
  <c r="R100782" i="33"/>
  <c r="S100781" i="33"/>
  <c r="R100781" i="33"/>
  <c r="S100780" i="33"/>
  <c r="R100780" i="33"/>
  <c r="S100779" i="33"/>
  <c r="R100779" i="33"/>
  <c r="S100778" i="33"/>
  <c r="R100778" i="33"/>
  <c r="S100777" i="33"/>
  <c r="R100777" i="33"/>
  <c r="S100776" i="33"/>
  <c r="R100776" i="33"/>
  <c r="S100775" i="33"/>
  <c r="R100775" i="33"/>
  <c r="S100774" i="33"/>
  <c r="R100774" i="33"/>
  <c r="S100773" i="33"/>
  <c r="R100773" i="33"/>
  <c r="S100772" i="33"/>
  <c r="R100772" i="33"/>
  <c r="S100771" i="33"/>
  <c r="R100771" i="33"/>
  <c r="S100770" i="33"/>
  <c r="R100770" i="33"/>
  <c r="S100769" i="33"/>
  <c r="R100769" i="33"/>
  <c r="S100768" i="33"/>
  <c r="R100768" i="33"/>
  <c r="S100767" i="33"/>
  <c r="R100767" i="33"/>
  <c r="S100766" i="33"/>
  <c r="R100766" i="33"/>
  <c r="S100765" i="33"/>
  <c r="R100765" i="33"/>
  <c r="S100764" i="33"/>
  <c r="R100764" i="33"/>
  <c r="S100763" i="33"/>
  <c r="R100763" i="33"/>
  <c r="S100762" i="33"/>
  <c r="R100762" i="33"/>
  <c r="S100761" i="33"/>
  <c r="R100761" i="33"/>
  <c r="S100760" i="33"/>
  <c r="R100760" i="33"/>
  <c r="S100759" i="33"/>
  <c r="R100759" i="33"/>
  <c r="S100758" i="33"/>
  <c r="R100758" i="33"/>
  <c r="S100757" i="33"/>
  <c r="R100757" i="33"/>
  <c r="S100756" i="33"/>
  <c r="R100756" i="33"/>
  <c r="S100755" i="33"/>
  <c r="R100755" i="33"/>
  <c r="S100754" i="33"/>
  <c r="R100754" i="33"/>
  <c r="S100753" i="33"/>
  <c r="R100753" i="33"/>
  <c r="S100752" i="33"/>
  <c r="R100752" i="33"/>
  <c r="S100751" i="33"/>
  <c r="R100751" i="33"/>
  <c r="S100750" i="33"/>
  <c r="R100750" i="33"/>
  <c r="S100749" i="33"/>
  <c r="R100749" i="33"/>
  <c r="S100748" i="33"/>
  <c r="R100748" i="33"/>
  <c r="S100747" i="33"/>
  <c r="AW111" i="34" s="1"/>
  <c r="R100747" i="33"/>
  <c r="S100746" i="33"/>
  <c r="R100746" i="33"/>
  <c r="S100745" i="33"/>
  <c r="R100745" i="33"/>
  <c r="S100744" i="33"/>
  <c r="R100744" i="33"/>
  <c r="S100743" i="33"/>
  <c r="R100743" i="33"/>
  <c r="S100742" i="33"/>
  <c r="R100742" i="33"/>
  <c r="S100741" i="33"/>
  <c r="R100741" i="33"/>
  <c r="S100740" i="33"/>
  <c r="R100740" i="33"/>
  <c r="S100739" i="33"/>
  <c r="R100739" i="33"/>
  <c r="S100738" i="33"/>
  <c r="R100738" i="33"/>
  <c r="S100737" i="33"/>
  <c r="R100737" i="33"/>
  <c r="S100736" i="33"/>
  <c r="R100736" i="33"/>
  <c r="S100735" i="33"/>
  <c r="R100735" i="33"/>
  <c r="S100734" i="33"/>
  <c r="R100734" i="33"/>
  <c r="S100733" i="33"/>
  <c r="R100733" i="33"/>
  <c r="S100732" i="33"/>
  <c r="R100732" i="33"/>
  <c r="S100731" i="33"/>
  <c r="R100731" i="33"/>
  <c r="S100730" i="33"/>
  <c r="R100730" i="33"/>
  <c r="S100729" i="33"/>
  <c r="R100729" i="33"/>
  <c r="S100728" i="33"/>
  <c r="R100728" i="33"/>
  <c r="S100727" i="33"/>
  <c r="R100727" i="33"/>
  <c r="S100726" i="33"/>
  <c r="R100726" i="33"/>
  <c r="S100725" i="33"/>
  <c r="R100725" i="33"/>
  <c r="S100724" i="33"/>
  <c r="R100724" i="33"/>
  <c r="S100723" i="33"/>
  <c r="R100723" i="33"/>
  <c r="S100722" i="33"/>
  <c r="R100722" i="33"/>
  <c r="S100721" i="33"/>
  <c r="R100721" i="33"/>
  <c r="S100720" i="33"/>
  <c r="R100720" i="33"/>
  <c r="S100719" i="33"/>
  <c r="R100719" i="33"/>
  <c r="S100718" i="33"/>
  <c r="R100718" i="33"/>
  <c r="S100717" i="33"/>
  <c r="R100717" i="33"/>
  <c r="S100716" i="33"/>
  <c r="R100716" i="33"/>
  <c r="S100715" i="33"/>
  <c r="R100715" i="33"/>
  <c r="S100714" i="33"/>
  <c r="R100714" i="33"/>
  <c r="S100713" i="33"/>
  <c r="R100713" i="33"/>
  <c r="S100712" i="33"/>
  <c r="R100712" i="33"/>
  <c r="S100711" i="33"/>
  <c r="R100711" i="33"/>
  <c r="S100710" i="33"/>
  <c r="R100710" i="33"/>
  <c r="S100709" i="33"/>
  <c r="R100709" i="33"/>
  <c r="S100708" i="33"/>
  <c r="R100708" i="33"/>
  <c r="S100707" i="33"/>
  <c r="R100707" i="33"/>
  <c r="S100706" i="33"/>
  <c r="R100706" i="33"/>
  <c r="S100705" i="33"/>
  <c r="R100705" i="33"/>
  <c r="S100704" i="33"/>
  <c r="R100704" i="33"/>
  <c r="S100703" i="33"/>
  <c r="R100703" i="33"/>
  <c r="S100702" i="33"/>
  <c r="R100702" i="33"/>
  <c r="S100701" i="33"/>
  <c r="R100701" i="33"/>
  <c r="S100700" i="33"/>
  <c r="R100700" i="33"/>
  <c r="S100699" i="33"/>
  <c r="R100699" i="33"/>
  <c r="S100698" i="33"/>
  <c r="R100698" i="33"/>
  <c r="S100697" i="33"/>
  <c r="R100697" i="33"/>
  <c r="S100696" i="33"/>
  <c r="R100696" i="33"/>
  <c r="S100695" i="33"/>
  <c r="R100695" i="33"/>
  <c r="S100694" i="33"/>
  <c r="R100694" i="33"/>
  <c r="S100693" i="33"/>
  <c r="R100693" i="33"/>
  <c r="S100692" i="33"/>
  <c r="R100692" i="33"/>
  <c r="S100691" i="33"/>
  <c r="R100691" i="33"/>
  <c r="S100690" i="33"/>
  <c r="R100690" i="33"/>
  <c r="S100689" i="33"/>
  <c r="R100689" i="33"/>
  <c r="S100688" i="33"/>
  <c r="R100688" i="33"/>
  <c r="S100687" i="33"/>
  <c r="R100687" i="33"/>
  <c r="S100686" i="33"/>
  <c r="R100686" i="33"/>
  <c r="S100685" i="33"/>
  <c r="R100685" i="33"/>
  <c r="S100684" i="33"/>
  <c r="R100684" i="33"/>
  <c r="S100683" i="33"/>
  <c r="R100683" i="33"/>
  <c r="S100682" i="33"/>
  <c r="R100682" i="33"/>
  <c r="S100681" i="33"/>
  <c r="R100681" i="33"/>
  <c r="S100680" i="33"/>
  <c r="R100680" i="33"/>
  <c r="S100679" i="33"/>
  <c r="R100679" i="33"/>
  <c r="S100678" i="33"/>
  <c r="R100678" i="33"/>
  <c r="S100677" i="33"/>
  <c r="R100677" i="33"/>
  <c r="S100676" i="33"/>
  <c r="R100676" i="33"/>
  <c r="S100675" i="33"/>
  <c r="R100675" i="33"/>
  <c r="S100674" i="33"/>
  <c r="R100674" i="33"/>
  <c r="S100673" i="33"/>
  <c r="R100673" i="33"/>
  <c r="S100672" i="33"/>
  <c r="R100672" i="33"/>
  <c r="S100671" i="33"/>
  <c r="R100671" i="33"/>
  <c r="S100670" i="33"/>
  <c r="R100670" i="33"/>
  <c r="S100669" i="33"/>
  <c r="R100669" i="33"/>
  <c r="S100668" i="33"/>
  <c r="R100668" i="33"/>
  <c r="S100667" i="33"/>
  <c r="R100667" i="33"/>
  <c r="S100666" i="33"/>
  <c r="R100666" i="33"/>
  <c r="S100665" i="33"/>
  <c r="R100665" i="33"/>
  <c r="S100664" i="33"/>
  <c r="R100664" i="33"/>
  <c r="S100663" i="33"/>
  <c r="R100663" i="33"/>
  <c r="S100662" i="33"/>
  <c r="R100662" i="33"/>
  <c r="S100661" i="33"/>
  <c r="R100661" i="33"/>
  <c r="S100660" i="33"/>
  <c r="R100660" i="33"/>
  <c r="S100659" i="33"/>
  <c r="R100659" i="33"/>
  <c r="S100658" i="33"/>
  <c r="R100658" i="33"/>
  <c r="S100657" i="33"/>
  <c r="R100657" i="33"/>
  <c r="S100656" i="33"/>
  <c r="R100656" i="33"/>
  <c r="S100655" i="33"/>
  <c r="R100655" i="33"/>
  <c r="S100654" i="33"/>
  <c r="R100654" i="33"/>
  <c r="S100653" i="33"/>
  <c r="R100653" i="33"/>
  <c r="S100652" i="33"/>
  <c r="R100652" i="33"/>
  <c r="S100651" i="33"/>
  <c r="R100651" i="33"/>
  <c r="S100650" i="33"/>
  <c r="R100650" i="33"/>
  <c r="S100649" i="33"/>
  <c r="R100649" i="33"/>
  <c r="S100648" i="33"/>
  <c r="R100648" i="33"/>
  <c r="S100647" i="33"/>
  <c r="R100647" i="33"/>
  <c r="S100646" i="33"/>
  <c r="R100646" i="33"/>
  <c r="S100645" i="33"/>
  <c r="R100645" i="33"/>
  <c r="S100644" i="33"/>
  <c r="R100644" i="33"/>
  <c r="S100643" i="33"/>
  <c r="R100643" i="33"/>
  <c r="S100642" i="33"/>
  <c r="R100642" i="33"/>
  <c r="S100641" i="33"/>
  <c r="R100641" i="33"/>
  <c r="S100640" i="33"/>
  <c r="R100640" i="33"/>
  <c r="S100639" i="33"/>
  <c r="R100639" i="33"/>
  <c r="S100638" i="33"/>
  <c r="R100638" i="33"/>
  <c r="S100637" i="33"/>
  <c r="R100637" i="33"/>
  <c r="S100636" i="33"/>
  <c r="R100636" i="33"/>
  <c r="S100635" i="33"/>
  <c r="R100635" i="33"/>
  <c r="S100634" i="33"/>
  <c r="R100634" i="33"/>
  <c r="S100633" i="33"/>
  <c r="R100633" i="33"/>
  <c r="S100632" i="33"/>
  <c r="R100632" i="33"/>
  <c r="S100631" i="33"/>
  <c r="R100631" i="33"/>
  <c r="S100630" i="33"/>
  <c r="R100630" i="33"/>
  <c r="S100629" i="33"/>
  <c r="R100629" i="33"/>
  <c r="S100628" i="33"/>
  <c r="R100628" i="33"/>
  <c r="S100627" i="33"/>
  <c r="R100627" i="33"/>
  <c r="S100626" i="33"/>
  <c r="R100626" i="33"/>
  <c r="S100625" i="33"/>
  <c r="R100625" i="33"/>
  <c r="S100624" i="33"/>
  <c r="R100624" i="33"/>
  <c r="S100623" i="33"/>
  <c r="R100623" i="33"/>
  <c r="S100622" i="33"/>
  <c r="R100622" i="33"/>
  <c r="S100621" i="33"/>
  <c r="R100621" i="33"/>
  <c r="S100620" i="33"/>
  <c r="R100620" i="33"/>
  <c r="S100619" i="33"/>
  <c r="R100619" i="33"/>
  <c r="S100618" i="33"/>
  <c r="R100618" i="33"/>
  <c r="S100617" i="33"/>
  <c r="R100617" i="33"/>
  <c r="S100616" i="33"/>
  <c r="R100616" i="33"/>
  <c r="S100615" i="33"/>
  <c r="R100615" i="33"/>
  <c r="S100614" i="33"/>
  <c r="R100614" i="33"/>
  <c r="S100613" i="33"/>
  <c r="R100613" i="33"/>
  <c r="S100612" i="33"/>
  <c r="R100612" i="33"/>
  <c r="S100611" i="33"/>
  <c r="R100611" i="33"/>
  <c r="S100610" i="33"/>
  <c r="R100610" i="33"/>
  <c r="S100609" i="33"/>
  <c r="R100609" i="33"/>
  <c r="S100608" i="33"/>
  <c r="R100608" i="33"/>
  <c r="S100607" i="33"/>
  <c r="R100607" i="33"/>
  <c r="S100606" i="33"/>
  <c r="R100606" i="33"/>
  <c r="S100605" i="33"/>
  <c r="R100605" i="33"/>
  <c r="S100604" i="33"/>
  <c r="R100604" i="33"/>
  <c r="S100603" i="33"/>
  <c r="R100603" i="33"/>
  <c r="S100602" i="33"/>
  <c r="R100602" i="33"/>
  <c r="S100601" i="33"/>
  <c r="R100601" i="33"/>
  <c r="S100600" i="33"/>
  <c r="R100600" i="33"/>
  <c r="S100599" i="33"/>
  <c r="R100599" i="33"/>
  <c r="S100598" i="33"/>
  <c r="R100598" i="33"/>
  <c r="S100597" i="33"/>
  <c r="R100597" i="33"/>
  <c r="S100596" i="33"/>
  <c r="R100596" i="33"/>
  <c r="S100595" i="33"/>
  <c r="R100595" i="33"/>
  <c r="S100594" i="33"/>
  <c r="R100594" i="33"/>
  <c r="S100593" i="33"/>
  <c r="R100593" i="33"/>
  <c r="S100592" i="33"/>
  <c r="R100592" i="33"/>
  <c r="S100591" i="33"/>
  <c r="R100591" i="33"/>
  <c r="S100590" i="33"/>
  <c r="R100590" i="33"/>
  <c r="S100589" i="33"/>
  <c r="R100589" i="33"/>
  <c r="S100588" i="33"/>
  <c r="R100588" i="33"/>
  <c r="S100587" i="33"/>
  <c r="R100587" i="33"/>
  <c r="S100586" i="33"/>
  <c r="R100586" i="33"/>
  <c r="S100585" i="33"/>
  <c r="R100585" i="33"/>
  <c r="S100584" i="33"/>
  <c r="R100584" i="33"/>
  <c r="S100583" i="33"/>
  <c r="R100583" i="33"/>
  <c r="S100582" i="33"/>
  <c r="R100582" i="33"/>
  <c r="S100581" i="33"/>
  <c r="R100581" i="33"/>
  <c r="S100580" i="33"/>
  <c r="R100580" i="33"/>
  <c r="S100579" i="33"/>
  <c r="R100579" i="33"/>
  <c r="S100578" i="33"/>
  <c r="R100578" i="33"/>
  <c r="S100577" i="33"/>
  <c r="R100577" i="33"/>
  <c r="S100576" i="33"/>
  <c r="R100576" i="33"/>
  <c r="S100575" i="33"/>
  <c r="R100575" i="33"/>
  <c r="S100574" i="33"/>
  <c r="R100574" i="33"/>
  <c r="S100573" i="33"/>
  <c r="R100573" i="33"/>
  <c r="S100572" i="33"/>
  <c r="R100572" i="33"/>
  <c r="S100571" i="33"/>
  <c r="R100571" i="33"/>
  <c r="S100570" i="33"/>
  <c r="R100570" i="33"/>
  <c r="S100569" i="33"/>
  <c r="R100569" i="33"/>
  <c r="S100568" i="33"/>
  <c r="R100568" i="33"/>
  <c r="S100567" i="33"/>
  <c r="R100567" i="33"/>
  <c r="S100566" i="33"/>
  <c r="R100566" i="33"/>
  <c r="S100565" i="33"/>
  <c r="R100565" i="33"/>
  <c r="S100564" i="33"/>
  <c r="R100564" i="33"/>
  <c r="S100563" i="33"/>
  <c r="R100563" i="33"/>
  <c r="S100562" i="33"/>
  <c r="R100562" i="33"/>
  <c r="S100561" i="33"/>
  <c r="R100561" i="33"/>
  <c r="S100560" i="33"/>
  <c r="R100560" i="33"/>
  <c r="S100559" i="33"/>
  <c r="R100559" i="33"/>
  <c r="S100558" i="33"/>
  <c r="R100558" i="33"/>
  <c r="S100557" i="33"/>
  <c r="R100557" i="33"/>
  <c r="S100556" i="33"/>
  <c r="R100556" i="33"/>
  <c r="S100555" i="33"/>
  <c r="R100555" i="33"/>
  <c r="S100554" i="33"/>
  <c r="R100554" i="33"/>
  <c r="S100553" i="33"/>
  <c r="R100553" i="33"/>
  <c r="S100552" i="33"/>
  <c r="R100552" i="33"/>
  <c r="S100551" i="33"/>
  <c r="R100551" i="33"/>
  <c r="S100550" i="33"/>
  <c r="R100550" i="33"/>
  <c r="S100549" i="33"/>
  <c r="R100549" i="33"/>
  <c r="S100548" i="33"/>
  <c r="R100548" i="33"/>
  <c r="S100547" i="33"/>
  <c r="R100547" i="33"/>
  <c r="S100546" i="33"/>
  <c r="R100546" i="33"/>
  <c r="S100545" i="33"/>
  <c r="R100545" i="33"/>
  <c r="S100544" i="33"/>
  <c r="R100544" i="33"/>
  <c r="S100543" i="33"/>
  <c r="R100543" i="33"/>
  <c r="S100542" i="33"/>
  <c r="R100542" i="33"/>
  <c r="S100541" i="33"/>
  <c r="R100541" i="33"/>
  <c r="S100540" i="33"/>
  <c r="R100540" i="33"/>
  <c r="S100539" i="33"/>
  <c r="R100539" i="33"/>
  <c r="S100538" i="33"/>
  <c r="R100538" i="33"/>
  <c r="S100537" i="33"/>
  <c r="R100537" i="33"/>
  <c r="S100536" i="33"/>
  <c r="R100536" i="33"/>
  <c r="S100535" i="33"/>
  <c r="R100535" i="33"/>
  <c r="S100534" i="33"/>
  <c r="R100534" i="33"/>
  <c r="S100533" i="33"/>
  <c r="R100533" i="33"/>
  <c r="S100532" i="33"/>
  <c r="R100532" i="33"/>
  <c r="S100531" i="33"/>
  <c r="R100531" i="33"/>
  <c r="S100530" i="33"/>
  <c r="R100530" i="33"/>
  <c r="S100529" i="33"/>
  <c r="R100529" i="33"/>
  <c r="S100528" i="33"/>
  <c r="R100528" i="33"/>
  <c r="S100527" i="33"/>
  <c r="AW87" i="34" s="1"/>
  <c r="AW161" i="34" s="1"/>
  <c r="R100527" i="33"/>
  <c r="AW50" i="34" s="1"/>
  <c r="S100526" i="33"/>
  <c r="R100526" i="33"/>
  <c r="AW52" i="34" s="1"/>
  <c r="AW163" i="34" s="1"/>
  <c r="S100525" i="33"/>
  <c r="R100525" i="33"/>
  <c r="S100524" i="33"/>
  <c r="R100524" i="33"/>
  <c r="S100523" i="33"/>
  <c r="R100523" i="33"/>
  <c r="S100522" i="33"/>
  <c r="R100522" i="33"/>
  <c r="S100521" i="33"/>
  <c r="R100521" i="33"/>
  <c r="S100520" i="33"/>
  <c r="R100520" i="33"/>
  <c r="S100519" i="33"/>
  <c r="R100519" i="33"/>
  <c r="S100518" i="33"/>
  <c r="R100518" i="33"/>
  <c r="S100517" i="33"/>
  <c r="R100517" i="33"/>
  <c r="S100516" i="33"/>
  <c r="R100516" i="33"/>
  <c r="S100515" i="33"/>
  <c r="R100515" i="33"/>
  <c r="S100514" i="33"/>
  <c r="R100514" i="33"/>
  <c r="S100513" i="33"/>
  <c r="R100513" i="33"/>
  <c r="S100512" i="33"/>
  <c r="R100512" i="33"/>
  <c r="S100511" i="33"/>
  <c r="R100511" i="33"/>
  <c r="S100510" i="33"/>
  <c r="R100510" i="33"/>
  <c r="S100509" i="33"/>
  <c r="R100509" i="33"/>
  <c r="S100508" i="33"/>
  <c r="R100508" i="33"/>
  <c r="S100507" i="33"/>
  <c r="R100507" i="33"/>
  <c r="S100506" i="33"/>
  <c r="R100506" i="33"/>
  <c r="S100505" i="33"/>
  <c r="R100505" i="33"/>
  <c r="S100504" i="33"/>
  <c r="R100504" i="33"/>
  <c r="S100503" i="33"/>
  <c r="R100503" i="33"/>
  <c r="S100502" i="33"/>
  <c r="R100502" i="33"/>
  <c r="S100501" i="33"/>
  <c r="R100501" i="33"/>
  <c r="S100500" i="33"/>
  <c r="R100500" i="33"/>
  <c r="S100499" i="33"/>
  <c r="R100499" i="33"/>
  <c r="S100498" i="33"/>
  <c r="R100498" i="33"/>
  <c r="S100497" i="33"/>
  <c r="R100497" i="33"/>
  <c r="S100496" i="33"/>
  <c r="R100496" i="33"/>
  <c r="S100495" i="33"/>
  <c r="R100495" i="33"/>
  <c r="S100494" i="33"/>
  <c r="R100494" i="33"/>
  <c r="S100493" i="33"/>
  <c r="R100493" i="33"/>
  <c r="S100492" i="33"/>
  <c r="R100492" i="33"/>
  <c r="S100491" i="33"/>
  <c r="R100491" i="33"/>
  <c r="S100490" i="33"/>
  <c r="R100490" i="33"/>
  <c r="S100489" i="33"/>
  <c r="R100489" i="33"/>
  <c r="S100488" i="33"/>
  <c r="R100488" i="33"/>
  <c r="S100487" i="33"/>
  <c r="R100487" i="33"/>
  <c r="S100486" i="33"/>
  <c r="R100486" i="33"/>
  <c r="S100485" i="33"/>
  <c r="R100485" i="33"/>
  <c r="S100484" i="33"/>
  <c r="R100484" i="33"/>
  <c r="S100483" i="33"/>
  <c r="R100483" i="33"/>
  <c r="S100482" i="33"/>
  <c r="R100482" i="33"/>
  <c r="S100481" i="33"/>
  <c r="R100481" i="33"/>
  <c r="S100480" i="33"/>
  <c r="R100480" i="33"/>
  <c r="S100479" i="33"/>
  <c r="R100479" i="33"/>
  <c r="S100478" i="33"/>
  <c r="R100478" i="33"/>
  <c r="S100477" i="33"/>
  <c r="R100477" i="33"/>
  <c r="S100476" i="33"/>
  <c r="R100476" i="33"/>
  <c r="S100475" i="33"/>
  <c r="R100475" i="33"/>
  <c r="S100474" i="33"/>
  <c r="R100474" i="33"/>
  <c r="S100473" i="33"/>
  <c r="R100473" i="33"/>
  <c r="S100472" i="33"/>
  <c r="R100472" i="33"/>
  <c r="S100471" i="33"/>
  <c r="R100471" i="33"/>
  <c r="S100470" i="33"/>
  <c r="R100470" i="33"/>
  <c r="S100469" i="33"/>
  <c r="R100469" i="33"/>
  <c r="S100468" i="33"/>
  <c r="R100468" i="33"/>
  <c r="S100467" i="33"/>
  <c r="R100467" i="33"/>
  <c r="S100466" i="33"/>
  <c r="R100466" i="33"/>
  <c r="S100465" i="33"/>
  <c r="R100465" i="33"/>
  <c r="S100464" i="33"/>
  <c r="R100464" i="33"/>
  <c r="S100463" i="33"/>
  <c r="R100463" i="33"/>
  <c r="S100462" i="33"/>
  <c r="R100462" i="33"/>
  <c r="S100461" i="33"/>
  <c r="R100461" i="33"/>
  <c r="S100460" i="33"/>
  <c r="R100460" i="33"/>
  <c r="S100459" i="33"/>
  <c r="R100459" i="33"/>
  <c r="S100458" i="33"/>
  <c r="R100458" i="33"/>
  <c r="S100457" i="33"/>
  <c r="R100457" i="33"/>
  <c r="S100456" i="33"/>
  <c r="R100456" i="33"/>
  <c r="S100455" i="33"/>
  <c r="R100455" i="33"/>
  <c r="S100454" i="33"/>
  <c r="R100454" i="33"/>
  <c r="S100453" i="33"/>
  <c r="R100453" i="33"/>
  <c r="S100452" i="33"/>
  <c r="R100452" i="33"/>
  <c r="S100451" i="33"/>
  <c r="R100451" i="33"/>
  <c r="S100450" i="33"/>
  <c r="R100450" i="33"/>
  <c r="S100449" i="33"/>
  <c r="R100449" i="33"/>
  <c r="S100448" i="33"/>
  <c r="R100448" i="33"/>
  <c r="S100447" i="33"/>
  <c r="R100447" i="33"/>
  <c r="S100446" i="33"/>
  <c r="R100446" i="33"/>
  <c r="S100445" i="33"/>
  <c r="R100445" i="33"/>
  <c r="S100444" i="33"/>
  <c r="R100444" i="33"/>
  <c r="S100443" i="33"/>
  <c r="R100443" i="33"/>
  <c r="S100442" i="33"/>
  <c r="R100442" i="33"/>
  <c r="S100441" i="33"/>
  <c r="R100441" i="33"/>
  <c r="S100440" i="33"/>
  <c r="R100440" i="33"/>
  <c r="S100439" i="33"/>
  <c r="R100439" i="33"/>
  <c r="S100438" i="33"/>
  <c r="R100438" i="33"/>
  <c r="S100437" i="33"/>
  <c r="R100437" i="33"/>
  <c r="S100436" i="33"/>
  <c r="R100436" i="33"/>
  <c r="S100435" i="33"/>
  <c r="R100435" i="33"/>
  <c r="S100434" i="33"/>
  <c r="R100434" i="33"/>
  <c r="S100433" i="33"/>
  <c r="R100433" i="33"/>
  <c r="S100432" i="33"/>
  <c r="R100432" i="33"/>
  <c r="S100431" i="33"/>
  <c r="R100431" i="33"/>
  <c r="S100430" i="33"/>
  <c r="R100430" i="33"/>
  <c r="S100429" i="33"/>
  <c r="R100429" i="33"/>
  <c r="S100428" i="33"/>
  <c r="R100428" i="33"/>
  <c r="S100427" i="33"/>
  <c r="R100427" i="33"/>
  <c r="S100426" i="33"/>
  <c r="R100426" i="33"/>
  <c r="S100425" i="33"/>
  <c r="R100425" i="33"/>
  <c r="S100424" i="33"/>
  <c r="R100424" i="33"/>
  <c r="S100423" i="33"/>
  <c r="R100423" i="33"/>
  <c r="S100422" i="33"/>
  <c r="R100422" i="33"/>
  <c r="S100421" i="33"/>
  <c r="R100421" i="33"/>
  <c r="S100420" i="33"/>
  <c r="R100420" i="33"/>
  <c r="S100419" i="33"/>
  <c r="R100419" i="33"/>
  <c r="S100418" i="33"/>
  <c r="R100418" i="33"/>
  <c r="S100417" i="33"/>
  <c r="R100417" i="33"/>
  <c r="S100416" i="33"/>
  <c r="R100416" i="33"/>
  <c r="S100415" i="33"/>
  <c r="R100415" i="33"/>
  <c r="S100414" i="33"/>
  <c r="R100414" i="33"/>
  <c r="S100413" i="33"/>
  <c r="R100413" i="33"/>
  <c r="S100412" i="33"/>
  <c r="R100412" i="33"/>
  <c r="S100411" i="33"/>
  <c r="R100411" i="33"/>
  <c r="S100410" i="33"/>
  <c r="R100410" i="33"/>
  <c r="S100409" i="33"/>
  <c r="R100409" i="33"/>
  <c r="S100408" i="33"/>
  <c r="R100408" i="33"/>
  <c r="S100407" i="33"/>
  <c r="R100407" i="33"/>
  <c r="S100406" i="33"/>
  <c r="R100406" i="33"/>
  <c r="S100405" i="33"/>
  <c r="R100405" i="33"/>
  <c r="S100404" i="33"/>
  <c r="R100404" i="33"/>
  <c r="S100403" i="33"/>
  <c r="R100403" i="33"/>
  <c r="S100402" i="33"/>
  <c r="R100402" i="33"/>
  <c r="S100401" i="33"/>
  <c r="R100401" i="33"/>
  <c r="S100400" i="33"/>
  <c r="R100400" i="33"/>
  <c r="S100399" i="33"/>
  <c r="R100399" i="33"/>
  <c r="S100398" i="33"/>
  <c r="R100398" i="33"/>
  <c r="S100397" i="33"/>
  <c r="R100397" i="33"/>
  <c r="S100396" i="33"/>
  <c r="R100396" i="33"/>
  <c r="S100395" i="33"/>
  <c r="R100395" i="33"/>
  <c r="S100394" i="33"/>
  <c r="R100394" i="33"/>
  <c r="S100393" i="33"/>
  <c r="R100393" i="33"/>
  <c r="S100392" i="33"/>
  <c r="R100392" i="33"/>
  <c r="S100391" i="33"/>
  <c r="R100391" i="33"/>
  <c r="S100390" i="33"/>
  <c r="R100390" i="33"/>
  <c r="S100389" i="33"/>
  <c r="R100389" i="33"/>
  <c r="S100388" i="33"/>
  <c r="R100388" i="33"/>
  <c r="S100387" i="33"/>
  <c r="R100387" i="33"/>
  <c r="S100386" i="33"/>
  <c r="R100386" i="33"/>
  <c r="S100385" i="33"/>
  <c r="R100385" i="33"/>
  <c r="S100384" i="33"/>
  <c r="R100384" i="33"/>
  <c r="S100383" i="33"/>
  <c r="R100383" i="33"/>
  <c r="S100382" i="33"/>
  <c r="R100382" i="33"/>
  <c r="S100381" i="33"/>
  <c r="R100381" i="33"/>
  <c r="S100380" i="33"/>
  <c r="R100380" i="33"/>
  <c r="S100379" i="33"/>
  <c r="R100379" i="33"/>
  <c r="S100378" i="33"/>
  <c r="R100378" i="33"/>
  <c r="S100377" i="33"/>
  <c r="R100377" i="33"/>
  <c r="S100376" i="33"/>
  <c r="R100376" i="33"/>
  <c r="S100375" i="33"/>
  <c r="R100375" i="33"/>
  <c r="S100374" i="33"/>
  <c r="R100374" i="33"/>
  <c r="S100373" i="33"/>
  <c r="R100373" i="33"/>
  <c r="S100372" i="33"/>
  <c r="R100372" i="33"/>
  <c r="S100371" i="33"/>
  <c r="R100371" i="33"/>
  <c r="S100370" i="33"/>
  <c r="R100370" i="33"/>
  <c r="S100369" i="33"/>
  <c r="R100369" i="33"/>
  <c r="S100368" i="33"/>
  <c r="R100368" i="33"/>
  <c r="S100367" i="33"/>
  <c r="R100367" i="33"/>
  <c r="S100366" i="33"/>
  <c r="R100366" i="33"/>
  <c r="S100365" i="33"/>
  <c r="R100365" i="33"/>
  <c r="S100364" i="33"/>
  <c r="R100364" i="33"/>
  <c r="S100363" i="33"/>
  <c r="R100363" i="33"/>
  <c r="S100362" i="33"/>
  <c r="R100362" i="33"/>
  <c r="S100361" i="33"/>
  <c r="R100361" i="33"/>
  <c r="S100360" i="33"/>
  <c r="R100360" i="33"/>
  <c r="S100359" i="33"/>
  <c r="R100359" i="33"/>
  <c r="S100358" i="33"/>
  <c r="R100358" i="33"/>
  <c r="S100357" i="33"/>
  <c r="R100357" i="33"/>
  <c r="S100356" i="33"/>
  <c r="R100356" i="33"/>
  <c r="S100355" i="33"/>
  <c r="R100355" i="33"/>
  <c r="S100354" i="33"/>
  <c r="AW105" i="34" s="1"/>
  <c r="R100354" i="33"/>
  <c r="AW68" i="34" s="1"/>
  <c r="AW179" i="34" s="1"/>
  <c r="S100353" i="33"/>
  <c r="R100353" i="33"/>
  <c r="S100352" i="33"/>
  <c r="R100352" i="33"/>
  <c r="S100351" i="33"/>
  <c r="R100351" i="33"/>
  <c r="S100350" i="33"/>
  <c r="R100350" i="33"/>
  <c r="S100349" i="33"/>
  <c r="R100349" i="33"/>
  <c r="S100348" i="33"/>
  <c r="R100348" i="33"/>
  <c r="S100347" i="33"/>
  <c r="R100347" i="33"/>
  <c r="S100346" i="33"/>
  <c r="R100346" i="33"/>
  <c r="S100345" i="33"/>
  <c r="R100345" i="33"/>
  <c r="S100344" i="33"/>
  <c r="R100344" i="33"/>
  <c r="S100343" i="33"/>
  <c r="R100343" i="33"/>
  <c r="S100342" i="33"/>
  <c r="R100342" i="33"/>
  <c r="S100341" i="33"/>
  <c r="R100341" i="33"/>
  <c r="S100340" i="33"/>
  <c r="R100340" i="33"/>
  <c r="S100339" i="33"/>
  <c r="R100339" i="33"/>
  <c r="S100338" i="33"/>
  <c r="R100338" i="33"/>
  <c r="S100337" i="33"/>
  <c r="R100337" i="33"/>
  <c r="S100336" i="33"/>
  <c r="R100336" i="33"/>
  <c r="S100335" i="33"/>
  <c r="R100335" i="33"/>
  <c r="S100334" i="33"/>
  <c r="R100334" i="33"/>
  <c r="S100333" i="33"/>
  <c r="R100333" i="33"/>
  <c r="S100332" i="33"/>
  <c r="R100332" i="33"/>
  <c r="S100331" i="33"/>
  <c r="R100331" i="33"/>
  <c r="S100330" i="33"/>
  <c r="R100330" i="33"/>
  <c r="S100329" i="33"/>
  <c r="R100329" i="33"/>
  <c r="S100328" i="33"/>
  <c r="R100328" i="33"/>
  <c r="S100327" i="33"/>
  <c r="R100327" i="33"/>
  <c r="S100326" i="33"/>
  <c r="R100326" i="33"/>
  <c r="S100325" i="33"/>
  <c r="R100325" i="33"/>
  <c r="S100324" i="33"/>
  <c r="R100324" i="33"/>
  <c r="S100323" i="33"/>
  <c r="R100323" i="33"/>
  <c r="S100322" i="33"/>
  <c r="R100322" i="33"/>
  <c r="S100321" i="33"/>
  <c r="R100321" i="33"/>
  <c r="S100320" i="33"/>
  <c r="R100320" i="33"/>
  <c r="S100319" i="33"/>
  <c r="R100319" i="33"/>
  <c r="S100318" i="33"/>
  <c r="R100318" i="33"/>
  <c r="S100317" i="33"/>
  <c r="R100317" i="33"/>
  <c r="S100316" i="33"/>
  <c r="R100316" i="33"/>
  <c r="S100315" i="33"/>
  <c r="R100315" i="33"/>
  <c r="S100314" i="33"/>
  <c r="R100314" i="33"/>
  <c r="S100313" i="33"/>
  <c r="R100313" i="33"/>
  <c r="S100312" i="33"/>
  <c r="R100312" i="33"/>
  <c r="S100311" i="33"/>
  <c r="R100311" i="33"/>
  <c r="S100310" i="33"/>
  <c r="R100310" i="33"/>
  <c r="S100309" i="33"/>
  <c r="R100309" i="33"/>
  <c r="S100308" i="33"/>
  <c r="R100308" i="33"/>
  <c r="S100307" i="33"/>
  <c r="R100307" i="33"/>
  <c r="S100306" i="33"/>
  <c r="R100306" i="33"/>
  <c r="S100305" i="33"/>
  <c r="R100305" i="33"/>
  <c r="S100304" i="33"/>
  <c r="R100304" i="33"/>
  <c r="S100303" i="33"/>
  <c r="R100303" i="33"/>
  <c r="S100302" i="33"/>
  <c r="R100302" i="33"/>
  <c r="S100301" i="33"/>
  <c r="R100301" i="33"/>
  <c r="S100300" i="33"/>
  <c r="R100300" i="33"/>
  <c r="S100299" i="33"/>
  <c r="R100299" i="33"/>
  <c r="S100298" i="33"/>
  <c r="R100298" i="33"/>
  <c r="S100297" i="33"/>
  <c r="R100297" i="33"/>
  <c r="S100296" i="33"/>
  <c r="R100296" i="33"/>
  <c r="S100295" i="33"/>
  <c r="R100295" i="33"/>
  <c r="S100294" i="33"/>
  <c r="R100294" i="33"/>
  <c r="S100293" i="33"/>
  <c r="R100293" i="33"/>
  <c r="S100292" i="33"/>
  <c r="R100292" i="33"/>
  <c r="S100291" i="33"/>
  <c r="R100291" i="33"/>
  <c r="S100290" i="33"/>
  <c r="R100290" i="33"/>
  <c r="S100289" i="33"/>
  <c r="R100289" i="33"/>
  <c r="S100288" i="33"/>
  <c r="R100288" i="33"/>
  <c r="S100287" i="33"/>
  <c r="R100287" i="33"/>
  <c r="S100286" i="33"/>
  <c r="R100286" i="33"/>
  <c r="S100285" i="33"/>
  <c r="R100285" i="33"/>
  <c r="S100284" i="33"/>
  <c r="R100284" i="33"/>
  <c r="S100283" i="33"/>
  <c r="R100283" i="33"/>
  <c r="S100282" i="33"/>
  <c r="R100282" i="33"/>
  <c r="S100281" i="33"/>
  <c r="R100281" i="33"/>
  <c r="S100280" i="33"/>
  <c r="R100280" i="33"/>
  <c r="S100279" i="33"/>
  <c r="R100279" i="33"/>
  <c r="S100278" i="33"/>
  <c r="R100278" i="33"/>
  <c r="S100277" i="33"/>
  <c r="R100277" i="33"/>
  <c r="S100276" i="33"/>
  <c r="R100276" i="33"/>
  <c r="S100275" i="33"/>
  <c r="R100275" i="33"/>
  <c r="S100274" i="33"/>
  <c r="R100274" i="33"/>
  <c r="S100273" i="33"/>
  <c r="R100273" i="33"/>
  <c r="S100272" i="33"/>
  <c r="R100272" i="33"/>
  <c r="S100271" i="33"/>
  <c r="R100271" i="33"/>
  <c r="S100270" i="33"/>
  <c r="R100270" i="33"/>
  <c r="S100269" i="33"/>
  <c r="R100269" i="33"/>
  <c r="S100268" i="33"/>
  <c r="R100268" i="33"/>
  <c r="S100267" i="33"/>
  <c r="R100267" i="33"/>
  <c r="S100266" i="33"/>
  <c r="R100266" i="33"/>
  <c r="S100265" i="33"/>
  <c r="R100265" i="33"/>
  <c r="S100264" i="33"/>
  <c r="R100264" i="33"/>
  <c r="S100263" i="33"/>
  <c r="R100263" i="33"/>
  <c r="S100262" i="33"/>
  <c r="R100262" i="33"/>
  <c r="S100261" i="33"/>
  <c r="R100261" i="33"/>
  <c r="S100260" i="33"/>
  <c r="R100260" i="33"/>
  <c r="S100259" i="33"/>
  <c r="R100259" i="33"/>
  <c r="S100258" i="33"/>
  <c r="R100258" i="33"/>
  <c r="S100257" i="33"/>
  <c r="R100257" i="33"/>
  <c r="S100256" i="33"/>
  <c r="R100256" i="33"/>
  <c r="S100255" i="33"/>
  <c r="R100255" i="33"/>
  <c r="S100254" i="33"/>
  <c r="R100254" i="33"/>
  <c r="S100253" i="33"/>
  <c r="R100253" i="33"/>
  <c r="S100252" i="33"/>
  <c r="R100252" i="33"/>
  <c r="S100251" i="33"/>
  <c r="R100251" i="33"/>
  <c r="S100250" i="33"/>
  <c r="R100250" i="33"/>
  <c r="S100249" i="33"/>
  <c r="R100249" i="33"/>
  <c r="S100248" i="33"/>
  <c r="R100248" i="33"/>
  <c r="S100247" i="33"/>
  <c r="R100247" i="33"/>
  <c r="S100246" i="33"/>
  <c r="R100246" i="33"/>
  <c r="S100245" i="33"/>
  <c r="R100245" i="33"/>
  <c r="S100244" i="33"/>
  <c r="R100244" i="33"/>
  <c r="S100243" i="33"/>
  <c r="R100243" i="33"/>
  <c r="S100242" i="33"/>
  <c r="R100242" i="33"/>
  <c r="S100241" i="33"/>
  <c r="R100241" i="33"/>
  <c r="S100240" i="33"/>
  <c r="R100240" i="33"/>
  <c r="S100239" i="33"/>
  <c r="R100239" i="33"/>
  <c r="S100238" i="33"/>
  <c r="R100238" i="33"/>
  <c r="S100237" i="33"/>
  <c r="R100237" i="33"/>
  <c r="S100236" i="33"/>
  <c r="R100236" i="33"/>
  <c r="S100235" i="33"/>
  <c r="R100235" i="33"/>
  <c r="S100234" i="33"/>
  <c r="R100234" i="33"/>
  <c r="S100233" i="33"/>
  <c r="R100233" i="33"/>
  <c r="S100232" i="33"/>
  <c r="R100232" i="33"/>
  <c r="S100231" i="33"/>
  <c r="R100231" i="33"/>
  <c r="S100230" i="33"/>
  <c r="R100230" i="33"/>
  <c r="S100229" i="33"/>
  <c r="R100229" i="33"/>
  <c r="S100228" i="33"/>
  <c r="R100228" i="33"/>
  <c r="S100227" i="33"/>
  <c r="R100227" i="33"/>
  <c r="S100226" i="33"/>
  <c r="R100226" i="33"/>
  <c r="S100225" i="33"/>
  <c r="R100225" i="33"/>
  <c r="S100224" i="33"/>
  <c r="R100224" i="33"/>
  <c r="S100223" i="33"/>
  <c r="R100223" i="33"/>
  <c r="S100222" i="33"/>
  <c r="R100222" i="33"/>
  <c r="S100221" i="33"/>
  <c r="R100221" i="33"/>
  <c r="S100220" i="33"/>
  <c r="R100220" i="33"/>
  <c r="S100219" i="33"/>
  <c r="R100219" i="33"/>
  <c r="S100218" i="33"/>
  <c r="R100218" i="33"/>
  <c r="S100217" i="33"/>
  <c r="R100217" i="33"/>
  <c r="S100216" i="33"/>
  <c r="R100216" i="33"/>
  <c r="S100215" i="33"/>
  <c r="R100215" i="33"/>
  <c r="S100214" i="33"/>
  <c r="R100214" i="33"/>
  <c r="S100213" i="33"/>
  <c r="R100213" i="33"/>
  <c r="S100212" i="33"/>
  <c r="AW96" i="34" s="1"/>
  <c r="R100212" i="33"/>
  <c r="AW59" i="34" s="1"/>
  <c r="AW170" i="34" s="1"/>
  <c r="BC13" i="24" s="1"/>
  <c r="S100211" i="33"/>
  <c r="R100211" i="33"/>
  <c r="S100210" i="33"/>
  <c r="R100210" i="33"/>
  <c r="S100209" i="33"/>
  <c r="R100209" i="33"/>
  <c r="S100208" i="33"/>
  <c r="R100208" i="33"/>
  <c r="S100207" i="33"/>
  <c r="R100207" i="33"/>
  <c r="S100206" i="33"/>
  <c r="R100206" i="33"/>
  <c r="S100205" i="33"/>
  <c r="R100205" i="33"/>
  <c r="S100204" i="33"/>
  <c r="R100204" i="33"/>
  <c r="S100203" i="33"/>
  <c r="R100203" i="33"/>
  <c r="S100202" i="33"/>
  <c r="R100202" i="33"/>
  <c r="S100201" i="33"/>
  <c r="R100201" i="33"/>
  <c r="S100200" i="33"/>
  <c r="R100200" i="33"/>
  <c r="S100199" i="33"/>
  <c r="R100199" i="33"/>
  <c r="S100198" i="33"/>
  <c r="R100198" i="33"/>
  <c r="S100197" i="33"/>
  <c r="R100197" i="33"/>
  <c r="S100196" i="33"/>
  <c r="R100196" i="33"/>
  <c r="S100195" i="33"/>
  <c r="R100195" i="33"/>
  <c r="S100194" i="33"/>
  <c r="R100194" i="33"/>
  <c r="S100193" i="33"/>
  <c r="R100193" i="33"/>
  <c r="S100192" i="33"/>
  <c r="R100192" i="33"/>
  <c r="S100191" i="33"/>
  <c r="R100191" i="33"/>
  <c r="S100190" i="33"/>
  <c r="R100190" i="33"/>
  <c r="S100189" i="33"/>
  <c r="R100189" i="33"/>
  <c r="S100188" i="33"/>
  <c r="R100188" i="33"/>
  <c r="S100187" i="33"/>
  <c r="R100187" i="33"/>
  <c r="S100186" i="33"/>
  <c r="R100186" i="33"/>
  <c r="S100185" i="33"/>
  <c r="R100185" i="33"/>
  <c r="S100184" i="33"/>
  <c r="R100184" i="33"/>
  <c r="S100183" i="33"/>
  <c r="R100183" i="33"/>
  <c r="S100182" i="33"/>
  <c r="R100182" i="33"/>
  <c r="S100181" i="33"/>
  <c r="R100181" i="33"/>
  <c r="S100180" i="33"/>
  <c r="R100180" i="33"/>
  <c r="S100179" i="33"/>
  <c r="R100179" i="33"/>
  <c r="S100178" i="33"/>
  <c r="R100178" i="33"/>
  <c r="S100177" i="33"/>
  <c r="R100177" i="33"/>
  <c r="S100176" i="33"/>
  <c r="R100176" i="33"/>
  <c r="S100175" i="33"/>
  <c r="R100175" i="33"/>
  <c r="S100174" i="33"/>
  <c r="R100174" i="33"/>
  <c r="S100173" i="33"/>
  <c r="R100173" i="33"/>
  <c r="S100172" i="33"/>
  <c r="R100172" i="33"/>
  <c r="S100171" i="33"/>
  <c r="R100171" i="33"/>
  <c r="S100170" i="33"/>
  <c r="R100170" i="33"/>
  <c r="S100169" i="33"/>
  <c r="R100169" i="33"/>
  <c r="S100168" i="33"/>
  <c r="R100168" i="33"/>
  <c r="S100167" i="33"/>
  <c r="R100167" i="33"/>
  <c r="S100166" i="33"/>
  <c r="R100166" i="33"/>
  <c r="S100165" i="33"/>
  <c r="R100165" i="33"/>
  <c r="S100164" i="33"/>
  <c r="R100164" i="33"/>
  <c r="S100163" i="33"/>
  <c r="R100163" i="33"/>
  <c r="S100162" i="33"/>
  <c r="R100162" i="33"/>
  <c r="S100161" i="33"/>
  <c r="R100161" i="33"/>
  <c r="S100160" i="33"/>
  <c r="R100160" i="33"/>
  <c r="S100159" i="33"/>
  <c r="R100159" i="33"/>
  <c r="S100158" i="33"/>
  <c r="R100158" i="33"/>
  <c r="S100157" i="33"/>
  <c r="R100157" i="33"/>
  <c r="S100156" i="33"/>
  <c r="R100156" i="33"/>
  <c r="S100155" i="33"/>
  <c r="R100155" i="33"/>
  <c r="S100154" i="33"/>
  <c r="R100154" i="33"/>
  <c r="S100153" i="33"/>
  <c r="R100153" i="33"/>
  <c r="S100152" i="33"/>
  <c r="R100152" i="33"/>
  <c r="S100151" i="33"/>
  <c r="R100151" i="33"/>
  <c r="S100150" i="33"/>
  <c r="R100150" i="33"/>
  <c r="S100149" i="33"/>
  <c r="R100149" i="33"/>
  <c r="S100148" i="33"/>
  <c r="R100148" i="33"/>
  <c r="S100147" i="33"/>
  <c r="R100147" i="33"/>
  <c r="S100146" i="33"/>
  <c r="R100146" i="33"/>
  <c r="S100145" i="33"/>
  <c r="R100145" i="33"/>
  <c r="S100144" i="33"/>
  <c r="R100144" i="33"/>
  <c r="S100143" i="33"/>
  <c r="R100143" i="33"/>
  <c r="S100142" i="33"/>
  <c r="R100142" i="33"/>
  <c r="S100141" i="33"/>
  <c r="R100141" i="33"/>
  <c r="S100140" i="33"/>
  <c r="R100140" i="33"/>
  <c r="S100139" i="33"/>
  <c r="R100139" i="33"/>
  <c r="S100138" i="33"/>
  <c r="R100138" i="33"/>
  <c r="S100137" i="33"/>
  <c r="R100137" i="33"/>
  <c r="S100136" i="33"/>
  <c r="R100136" i="33"/>
  <c r="S100135" i="33"/>
  <c r="R100135" i="33"/>
  <c r="S100134" i="33"/>
  <c r="R100134" i="33"/>
  <c r="S100133" i="33"/>
  <c r="R100133" i="33"/>
  <c r="S100132" i="33"/>
  <c r="R100132" i="33"/>
  <c r="S100131" i="33"/>
  <c r="R100131" i="33"/>
  <c r="S100130" i="33"/>
  <c r="R100130" i="33"/>
  <c r="S100129" i="33"/>
  <c r="R100129" i="33"/>
  <c r="S100128" i="33"/>
  <c r="R100128" i="33"/>
  <c r="S100127" i="33"/>
  <c r="R100127" i="33"/>
  <c r="S100126" i="33"/>
  <c r="R100126" i="33"/>
  <c r="S100125" i="33"/>
  <c r="R100125" i="33"/>
  <c r="S100124" i="33"/>
  <c r="R100124" i="33"/>
  <c r="S100123" i="33"/>
  <c r="R100123" i="33"/>
  <c r="S100122" i="33"/>
  <c r="R100122" i="33"/>
  <c r="S100121" i="33"/>
  <c r="R100121" i="33"/>
  <c r="S100120" i="33"/>
  <c r="R100120" i="33"/>
  <c r="S100119" i="33"/>
  <c r="R100119" i="33"/>
  <c r="S100118" i="33"/>
  <c r="R100118" i="33"/>
  <c r="S100117" i="33"/>
  <c r="R100117" i="33"/>
  <c r="S100116" i="33"/>
  <c r="R100116" i="33"/>
  <c r="S100115" i="33"/>
  <c r="R100115" i="33"/>
  <c r="S100114" i="33"/>
  <c r="R100114" i="33"/>
  <c r="S100113" i="33"/>
  <c r="R100113" i="33"/>
  <c r="S100112" i="33"/>
  <c r="R100112" i="33"/>
  <c r="S100111" i="33"/>
  <c r="R100111" i="33"/>
  <c r="S100110" i="33"/>
  <c r="R100110" i="33"/>
  <c r="S100109" i="33"/>
  <c r="R100109" i="33"/>
  <c r="S100108" i="33"/>
  <c r="R100108" i="33"/>
  <c r="S100107" i="33"/>
  <c r="R100107" i="33"/>
  <c r="S100106" i="33"/>
  <c r="R100106" i="33"/>
  <c r="S100105" i="33"/>
  <c r="R100105" i="33"/>
  <c r="S100104" i="33"/>
  <c r="R100104" i="33"/>
  <c r="S100103" i="33"/>
  <c r="R100103" i="33"/>
  <c r="S100102" i="33"/>
  <c r="R100102" i="33"/>
  <c r="S100101" i="33"/>
  <c r="R100101" i="33"/>
  <c r="S100100" i="33"/>
  <c r="R100100" i="33"/>
  <c r="S100099" i="33"/>
  <c r="R100099" i="33"/>
  <c r="S100098" i="33"/>
  <c r="R100098" i="33"/>
  <c r="S100097" i="33"/>
  <c r="R100097" i="33"/>
  <c r="S100096" i="33"/>
  <c r="R100096" i="33"/>
  <c r="S100095" i="33"/>
  <c r="R100095" i="33"/>
  <c r="S100094" i="33"/>
  <c r="R100094" i="33"/>
  <c r="S100093" i="33"/>
  <c r="R100093" i="33"/>
  <c r="S100092" i="33"/>
  <c r="R100092" i="33"/>
  <c r="S100091" i="33"/>
  <c r="R100091" i="33"/>
  <c r="S100090" i="33"/>
  <c r="R100090" i="33"/>
  <c r="S100089" i="33"/>
  <c r="R100089" i="33"/>
  <c r="S100088" i="33"/>
  <c r="R100088" i="33"/>
  <c r="S100087" i="33"/>
  <c r="R100087" i="33"/>
  <c r="S100086" i="33"/>
  <c r="R100086" i="33"/>
  <c r="S100085" i="33"/>
  <c r="R100085" i="33"/>
  <c r="S100084" i="33"/>
  <c r="R100084" i="33"/>
  <c r="S100083" i="33"/>
  <c r="R100083" i="33"/>
  <c r="S100082" i="33"/>
  <c r="R100082" i="33"/>
  <c r="S100081" i="33"/>
  <c r="R100081" i="33"/>
  <c r="S100080" i="33"/>
  <c r="R100080" i="33"/>
  <c r="S100079" i="33"/>
  <c r="R100079" i="33"/>
  <c r="S100078" i="33"/>
  <c r="R100078" i="33"/>
  <c r="S100077" i="33"/>
  <c r="R100077" i="33"/>
  <c r="S100076" i="33"/>
  <c r="R100076" i="33"/>
  <c r="S100075" i="33"/>
  <c r="R100075" i="33"/>
  <c r="S100074" i="33"/>
  <c r="R100074" i="33"/>
  <c r="S100073" i="33"/>
  <c r="R100073" i="33"/>
  <c r="S100072" i="33"/>
  <c r="R100072" i="33"/>
  <c r="S100071" i="33"/>
  <c r="R100071" i="33"/>
  <c r="S100070" i="33"/>
  <c r="R100070" i="33"/>
  <c r="S100069" i="33"/>
  <c r="R100069" i="33"/>
  <c r="S100068" i="33"/>
  <c r="R100068" i="33"/>
  <c r="S100067" i="33"/>
  <c r="R100067" i="33"/>
  <c r="S100066" i="33"/>
  <c r="R100066" i="33"/>
  <c r="S100065" i="33"/>
  <c r="R100065" i="33"/>
  <c r="S100064" i="33"/>
  <c r="R100064" i="33"/>
  <c r="S100063" i="33"/>
  <c r="AW103" i="34" s="1"/>
  <c r="R100063" i="33"/>
  <c r="AW66" i="34" s="1"/>
  <c r="AW177" i="34" s="1"/>
  <c r="BC3" i="24" s="1"/>
  <c r="S100062" i="33"/>
  <c r="R100062" i="33"/>
  <c r="S100061" i="33"/>
  <c r="R100061" i="33"/>
  <c r="S100060" i="33"/>
  <c r="R100060" i="33"/>
  <c r="S100059" i="33"/>
  <c r="R100059" i="33"/>
  <c r="S100058" i="33"/>
  <c r="R100058" i="33"/>
  <c r="S100057" i="33"/>
  <c r="R100057" i="33"/>
  <c r="S100056" i="33"/>
  <c r="R100056" i="33"/>
  <c r="S100055" i="33"/>
  <c r="R100055" i="33"/>
  <c r="S100054" i="33"/>
  <c r="R100054" i="33"/>
  <c r="S100053" i="33"/>
  <c r="R100053" i="33"/>
  <c r="S100052" i="33"/>
  <c r="R100052" i="33"/>
  <c r="S100051" i="33"/>
  <c r="R100051" i="33"/>
  <c r="S100050" i="33"/>
  <c r="R100050" i="33"/>
  <c r="S100049" i="33"/>
  <c r="R100049" i="33"/>
  <c r="S100048" i="33"/>
  <c r="R100048" i="33"/>
  <c r="S100047" i="33"/>
  <c r="R100047" i="33"/>
  <c r="S100046" i="33"/>
  <c r="R100046" i="33"/>
  <c r="S100045" i="33"/>
  <c r="R100045" i="33"/>
  <c r="S100044" i="33"/>
  <c r="R100044" i="33"/>
  <c r="S100043" i="33"/>
  <c r="R100043" i="33"/>
  <c r="S100042" i="33"/>
  <c r="R100042" i="33"/>
  <c r="S100041" i="33"/>
  <c r="R100041" i="33"/>
  <c r="S100040" i="33"/>
  <c r="R100040" i="33"/>
  <c r="S100039" i="33"/>
  <c r="R100039" i="33"/>
  <c r="S100038" i="33"/>
  <c r="R100038" i="33"/>
  <c r="S100037" i="33"/>
  <c r="R100037" i="33"/>
  <c r="S100036" i="33"/>
  <c r="R100036" i="33"/>
  <c r="S100035" i="33"/>
  <c r="R100035" i="33"/>
  <c r="S100034" i="33"/>
  <c r="R100034" i="33"/>
  <c r="S100033" i="33"/>
  <c r="R100033" i="33"/>
  <c r="S100032" i="33"/>
  <c r="R100032" i="33"/>
  <c r="S100031" i="33"/>
  <c r="R100031" i="33"/>
  <c r="S100030" i="33"/>
  <c r="R100030" i="33"/>
  <c r="S100029" i="33"/>
  <c r="R100029" i="33"/>
  <c r="S100028" i="33"/>
  <c r="R100028" i="33"/>
  <c r="S100027" i="33"/>
  <c r="R100027" i="33"/>
  <c r="S100026" i="33"/>
  <c r="R100026" i="33"/>
  <c r="S100025" i="33"/>
  <c r="R100025" i="33"/>
  <c r="S100024" i="33"/>
  <c r="R100024" i="33"/>
  <c r="S100023" i="33"/>
  <c r="R100023" i="33"/>
  <c r="S100022" i="33"/>
  <c r="R100022" i="33"/>
  <c r="S100021" i="33"/>
  <c r="R100021" i="33"/>
  <c r="S100020" i="33"/>
  <c r="R100020" i="33"/>
  <c r="S100019" i="33"/>
  <c r="R100019" i="33"/>
  <c r="S100018" i="33"/>
  <c r="R100018" i="33"/>
  <c r="S100017" i="33"/>
  <c r="R100017" i="33"/>
  <c r="S100016" i="33"/>
  <c r="R100016" i="33"/>
  <c r="S100015" i="33"/>
  <c r="R100015" i="33"/>
  <c r="S100014" i="33"/>
  <c r="R100014" i="33"/>
  <c r="S100013" i="33"/>
  <c r="R100013" i="33"/>
  <c r="S100012" i="33"/>
  <c r="R100012" i="33"/>
  <c r="S100011" i="33"/>
  <c r="R100011" i="33"/>
  <c r="S100010" i="33"/>
  <c r="R100010" i="33"/>
  <c r="S100009" i="33"/>
  <c r="R100009" i="33"/>
  <c r="S100008" i="33"/>
  <c r="R100008" i="33"/>
  <c r="S100007" i="33"/>
  <c r="R100007" i="33"/>
  <c r="S100006" i="33"/>
  <c r="R100006" i="33"/>
  <c r="S100005" i="33"/>
  <c r="R100005" i="33"/>
  <c r="S100004" i="33"/>
  <c r="R100004" i="33"/>
  <c r="S100003" i="33"/>
  <c r="R100003" i="33"/>
  <c r="S100002" i="33"/>
  <c r="R100002" i="33"/>
  <c r="S100001" i="33"/>
  <c r="R100001" i="33"/>
  <c r="S100000" i="33"/>
  <c r="R100000" i="33"/>
  <c r="S99999" i="33"/>
  <c r="R99999" i="33"/>
  <c r="S99998" i="33"/>
  <c r="R99998" i="33"/>
  <c r="S99997" i="33"/>
  <c r="R99997" i="33"/>
  <c r="S99996" i="33"/>
  <c r="R99996" i="33"/>
  <c r="S99995" i="33"/>
  <c r="R99995" i="33"/>
  <c r="S99994" i="33"/>
  <c r="R99994" i="33"/>
  <c r="S99993" i="33"/>
  <c r="R99993" i="33"/>
  <c r="S99992" i="33"/>
  <c r="R99992" i="33"/>
  <c r="S99991" i="33"/>
  <c r="R99991" i="33"/>
  <c r="S99990" i="33"/>
  <c r="R99990" i="33"/>
  <c r="S99989" i="33"/>
  <c r="R99989" i="33"/>
  <c r="S99988" i="33"/>
  <c r="R99988" i="33"/>
  <c r="S99987" i="33"/>
  <c r="R99987" i="33"/>
  <c r="S99986" i="33"/>
  <c r="R99986" i="33"/>
  <c r="S99985" i="33"/>
  <c r="R99985" i="33"/>
  <c r="S99984" i="33"/>
  <c r="R99984" i="33"/>
  <c r="S99983" i="33"/>
  <c r="R99983" i="33"/>
  <c r="S99982" i="33"/>
  <c r="R99982" i="33"/>
  <c r="S99981" i="33"/>
  <c r="R99981" i="33"/>
  <c r="S99980" i="33"/>
  <c r="R99980" i="33"/>
  <c r="S99979" i="33"/>
  <c r="R99979" i="33"/>
  <c r="S99978" i="33"/>
  <c r="R99978" i="33"/>
  <c r="S99977" i="33"/>
  <c r="R99977" i="33"/>
  <c r="S99976" i="33"/>
  <c r="R99976" i="33"/>
  <c r="S99975" i="33"/>
  <c r="R99975" i="33"/>
  <c r="S99974" i="33"/>
  <c r="R99974" i="33"/>
  <c r="S99973" i="33"/>
  <c r="R99973" i="33"/>
  <c r="S99972" i="33"/>
  <c r="R99972" i="33"/>
  <c r="S99971" i="33"/>
  <c r="R99971" i="33"/>
  <c r="S99970" i="33"/>
  <c r="R99970" i="33"/>
  <c r="S99969" i="33"/>
  <c r="R99969" i="33"/>
  <c r="S99968" i="33"/>
  <c r="R99968" i="33"/>
  <c r="S99967" i="33"/>
  <c r="R99967" i="33"/>
  <c r="S99966" i="33"/>
  <c r="R99966" i="33"/>
  <c r="S99965" i="33"/>
  <c r="R99965" i="33"/>
  <c r="S99964" i="33"/>
  <c r="R99964" i="33"/>
  <c r="S99963" i="33"/>
  <c r="R99963" i="33"/>
  <c r="S99962" i="33"/>
  <c r="R99962" i="33"/>
  <c r="S99961" i="33"/>
  <c r="R99961" i="33"/>
  <c r="S99960" i="33"/>
  <c r="R99960" i="33"/>
  <c r="S99959" i="33"/>
  <c r="R99959" i="33"/>
  <c r="S99958" i="33"/>
  <c r="R99958" i="33"/>
  <c r="S99957" i="33"/>
  <c r="R99957" i="33"/>
  <c r="S99956" i="33"/>
  <c r="R99956" i="33"/>
  <c r="S99955" i="33"/>
  <c r="R99955" i="33"/>
  <c r="S99954" i="33"/>
  <c r="R99954" i="33"/>
  <c r="S99953" i="33"/>
  <c r="R99953" i="33"/>
  <c r="S99952" i="33"/>
  <c r="R99952" i="33"/>
  <c r="S99951" i="33"/>
  <c r="R99951" i="33"/>
  <c r="S99950" i="33"/>
  <c r="R99950" i="33"/>
  <c r="S99949" i="33"/>
  <c r="R99949" i="33"/>
  <c r="S99948" i="33"/>
  <c r="R99948" i="33"/>
  <c r="S99947" i="33"/>
  <c r="R99947" i="33"/>
  <c r="S99946" i="33"/>
  <c r="R99946" i="33"/>
  <c r="S99945" i="33"/>
  <c r="R99945" i="33"/>
  <c r="S99944" i="33"/>
  <c r="R99944" i="33"/>
  <c r="S99943" i="33"/>
  <c r="R99943" i="33"/>
  <c r="S99942" i="33"/>
  <c r="R99942" i="33"/>
  <c r="S99941" i="33"/>
  <c r="R99941" i="33"/>
  <c r="S99940" i="33"/>
  <c r="R99940" i="33"/>
  <c r="S99939" i="33"/>
  <c r="R99939" i="33"/>
  <c r="S99938" i="33"/>
  <c r="R99938" i="33"/>
  <c r="S99937" i="33"/>
  <c r="R99937" i="33"/>
  <c r="S99936" i="33"/>
  <c r="R99936" i="33"/>
  <c r="S99935" i="33"/>
  <c r="R99935" i="33"/>
  <c r="S99934" i="33"/>
  <c r="R99934" i="33"/>
  <c r="S99933" i="33"/>
  <c r="R99933" i="33"/>
  <c r="S99932" i="33"/>
  <c r="R99932" i="33"/>
  <c r="S99931" i="33"/>
  <c r="R99931" i="33"/>
  <c r="S99930" i="33"/>
  <c r="R99930" i="33"/>
  <c r="S99929" i="33"/>
  <c r="R99929" i="33"/>
  <c r="S99928" i="33"/>
  <c r="R99928" i="33"/>
  <c r="S99927" i="33"/>
  <c r="R99927" i="33"/>
  <c r="S99926" i="33"/>
  <c r="R99926" i="33"/>
  <c r="S99925" i="33"/>
  <c r="R99925" i="33"/>
  <c r="S99924" i="33"/>
  <c r="R99924" i="33"/>
  <c r="S99923" i="33"/>
  <c r="R99923" i="33"/>
  <c r="S99922" i="33"/>
  <c r="R99922" i="33"/>
  <c r="S99921" i="33"/>
  <c r="R99921" i="33"/>
  <c r="S99920" i="33"/>
  <c r="R99920" i="33"/>
  <c r="S99919" i="33"/>
  <c r="R99919" i="33"/>
  <c r="S99918" i="33"/>
  <c r="R99918" i="33"/>
  <c r="S99917" i="33"/>
  <c r="R99917" i="33"/>
  <c r="S99916" i="33"/>
  <c r="R99916" i="33"/>
  <c r="S99915" i="33"/>
  <c r="R99915" i="33"/>
  <c r="S99914" i="33"/>
  <c r="R99914" i="33"/>
  <c r="S99913" i="33"/>
  <c r="R99913" i="33"/>
  <c r="S99912" i="33"/>
  <c r="R99912" i="33"/>
  <c r="S99911" i="33"/>
  <c r="R99911" i="33"/>
  <c r="S99910" i="33"/>
  <c r="R99910" i="33"/>
  <c r="S99909" i="33"/>
  <c r="R99909" i="33"/>
  <c r="S99908" i="33"/>
  <c r="R99908" i="33"/>
  <c r="S99907" i="33"/>
  <c r="R99907" i="33"/>
  <c r="S99906" i="33"/>
  <c r="R99906" i="33"/>
  <c r="S99905" i="33"/>
  <c r="R99905" i="33"/>
  <c r="S99904" i="33"/>
  <c r="R99904" i="33"/>
  <c r="S99903" i="33"/>
  <c r="R99903" i="33"/>
  <c r="S99902" i="33"/>
  <c r="R99902" i="33"/>
  <c r="S99901" i="33"/>
  <c r="R99901" i="33"/>
  <c r="S99900" i="33"/>
  <c r="R99900" i="33"/>
  <c r="S99899" i="33"/>
  <c r="R99899" i="33"/>
  <c r="S99898" i="33"/>
  <c r="R99898" i="33"/>
  <c r="S99897" i="33"/>
  <c r="R99897" i="33"/>
  <c r="S99896" i="33"/>
  <c r="R99896" i="33"/>
  <c r="S99895" i="33"/>
  <c r="R99895" i="33"/>
  <c r="S99894" i="33"/>
  <c r="R99894" i="33"/>
  <c r="S99893" i="33"/>
  <c r="R99893" i="33"/>
  <c r="S99892" i="33"/>
  <c r="R99892" i="33"/>
  <c r="S99891" i="33"/>
  <c r="R99891" i="33"/>
  <c r="S99890" i="33"/>
  <c r="R99890" i="33"/>
  <c r="S99889" i="33"/>
  <c r="R99889" i="33"/>
  <c r="S99888" i="33"/>
  <c r="R99888" i="33"/>
  <c r="S99887" i="33"/>
  <c r="R99887" i="33"/>
  <c r="S99886" i="33"/>
  <c r="R99886" i="33"/>
  <c r="S99885" i="33"/>
  <c r="R99885" i="33"/>
  <c r="S99884" i="33"/>
  <c r="R99884" i="33"/>
  <c r="S99883" i="33"/>
  <c r="R99883" i="33"/>
  <c r="S99882" i="33"/>
  <c r="R99882" i="33"/>
  <c r="S99881" i="33"/>
  <c r="R99881" i="33"/>
  <c r="S99880" i="33"/>
  <c r="R99880" i="33"/>
  <c r="S99879" i="33"/>
  <c r="R99879" i="33"/>
  <c r="S99878" i="33"/>
  <c r="R99878" i="33"/>
  <c r="S99877" i="33"/>
  <c r="R99877" i="33"/>
  <c r="S99876" i="33"/>
  <c r="R99876" i="33"/>
  <c r="S99875" i="33"/>
  <c r="R99875" i="33"/>
  <c r="S99874" i="33"/>
  <c r="R99874" i="33"/>
  <c r="S99873" i="33"/>
  <c r="R99873" i="33"/>
  <c r="S99872" i="33"/>
  <c r="R99872" i="33"/>
  <c r="S99871" i="33"/>
  <c r="R99871" i="33"/>
  <c r="S99870" i="33"/>
  <c r="R99870" i="33"/>
  <c r="S99869" i="33"/>
  <c r="R99869" i="33"/>
  <c r="S99868" i="33"/>
  <c r="R99868" i="33"/>
  <c r="S99867" i="33"/>
  <c r="R99867" i="33"/>
  <c r="S99866" i="33"/>
  <c r="R99866" i="33"/>
  <c r="S99865" i="33"/>
  <c r="R99865" i="33"/>
  <c r="S99864" i="33"/>
  <c r="R99864" i="33"/>
  <c r="S99863" i="33"/>
  <c r="R99863" i="33"/>
  <c r="S99862" i="33"/>
  <c r="R99862" i="33"/>
  <c r="S99861" i="33"/>
  <c r="R99861" i="33"/>
  <c r="S99860" i="33"/>
  <c r="R99860" i="33"/>
  <c r="S99859" i="33"/>
  <c r="R99859" i="33"/>
  <c r="S99858" i="33"/>
  <c r="R99858" i="33"/>
  <c r="S99857" i="33"/>
  <c r="R99857" i="33"/>
  <c r="S99856" i="33"/>
  <c r="R99856" i="33"/>
  <c r="S99855" i="33"/>
  <c r="R99855" i="33"/>
  <c r="S99854" i="33"/>
  <c r="R99854" i="33"/>
  <c r="S99853" i="33"/>
  <c r="R99853" i="33"/>
  <c r="S99852" i="33"/>
  <c r="R99852" i="33"/>
  <c r="S99851" i="33"/>
  <c r="R99851" i="33"/>
  <c r="S99850" i="33"/>
  <c r="R99850" i="33"/>
  <c r="S99849" i="33"/>
  <c r="R99849" i="33"/>
  <c r="S99848" i="33"/>
  <c r="R99848" i="33"/>
  <c r="S99847" i="33"/>
  <c r="R99847" i="33"/>
  <c r="S99846" i="33"/>
  <c r="R99846" i="33"/>
  <c r="S99845" i="33"/>
  <c r="R99845" i="33"/>
  <c r="S99844" i="33"/>
  <c r="R99844" i="33"/>
  <c r="S99843" i="33"/>
  <c r="R99843" i="33"/>
  <c r="S99842" i="33"/>
  <c r="R99842" i="33"/>
  <c r="S99841" i="33"/>
  <c r="R99841" i="33"/>
  <c r="S99840" i="33"/>
  <c r="R99840" i="33"/>
  <c r="S99839" i="33"/>
  <c r="R99839" i="33"/>
  <c r="S99838" i="33"/>
  <c r="R99838" i="33"/>
  <c r="S99837" i="33"/>
  <c r="R99837" i="33"/>
  <c r="S99836" i="33"/>
  <c r="R99836" i="33"/>
  <c r="S99835" i="33"/>
  <c r="R99835" i="33"/>
  <c r="S99834" i="33"/>
  <c r="R99834" i="33"/>
  <c r="S99833" i="33"/>
  <c r="R99833" i="33"/>
  <c r="S99832" i="33"/>
  <c r="R99832" i="33"/>
  <c r="S99831" i="33"/>
  <c r="R99831" i="33"/>
  <c r="S99830" i="33"/>
  <c r="R99830" i="33"/>
  <c r="S99829" i="33"/>
  <c r="R99829" i="33"/>
  <c r="S99828" i="33"/>
  <c r="R99828" i="33"/>
  <c r="S99827" i="33"/>
  <c r="R99827" i="33"/>
  <c r="S99826" i="33"/>
  <c r="R99826" i="33"/>
  <c r="S99825" i="33"/>
  <c r="R99825" i="33"/>
  <c r="S99824" i="33"/>
  <c r="R99824" i="33"/>
  <c r="S99823" i="33"/>
  <c r="R99823" i="33"/>
  <c r="S99822" i="33"/>
  <c r="R99822" i="33"/>
  <c r="S99821" i="33"/>
  <c r="R99821" i="33"/>
  <c r="S99820" i="33"/>
  <c r="R99820" i="33"/>
  <c r="S99819" i="33"/>
  <c r="R99819" i="33"/>
  <c r="S99818" i="33"/>
  <c r="R99818" i="33"/>
  <c r="S99817" i="33"/>
  <c r="R99817" i="33"/>
  <c r="S99816" i="33"/>
  <c r="R99816" i="33"/>
  <c r="S99815" i="33"/>
  <c r="R99815" i="33"/>
  <c r="S99814" i="33"/>
  <c r="R99814" i="33"/>
  <c r="S99813" i="33"/>
  <c r="R99813" i="33"/>
  <c r="S99812" i="33"/>
  <c r="R99812" i="33"/>
  <c r="S99811" i="33"/>
  <c r="R99811" i="33"/>
  <c r="S99810" i="33"/>
  <c r="R99810" i="33"/>
  <c r="S99809" i="33"/>
  <c r="R99809" i="33"/>
  <c r="S99808" i="33"/>
  <c r="R99808" i="33"/>
  <c r="S99807" i="33"/>
  <c r="R99807" i="33"/>
  <c r="S99806" i="33"/>
  <c r="R99806" i="33"/>
  <c r="S99805" i="33"/>
  <c r="R99805" i="33"/>
  <c r="S99804" i="33"/>
  <c r="R99804" i="33"/>
  <c r="S99803" i="33"/>
  <c r="R99803" i="33"/>
  <c r="S99802" i="33"/>
  <c r="R99802" i="33"/>
  <c r="S99801" i="33"/>
  <c r="R99801" i="33"/>
  <c r="S99800" i="33"/>
  <c r="R99800" i="33"/>
  <c r="S99799" i="33"/>
  <c r="R99799" i="33"/>
  <c r="S99798" i="33"/>
  <c r="R99798" i="33"/>
  <c r="S99797" i="33"/>
  <c r="R99797" i="33"/>
  <c r="S99796" i="33"/>
  <c r="R99796" i="33"/>
  <c r="S99795" i="33"/>
  <c r="R99795" i="33"/>
  <c r="S99794" i="33"/>
  <c r="R99794" i="33"/>
  <c r="S99793" i="33"/>
  <c r="R99793" i="33"/>
  <c r="S99792" i="33"/>
  <c r="R99792" i="33"/>
  <c r="S99791" i="33"/>
  <c r="R99791" i="33"/>
  <c r="S99790" i="33"/>
  <c r="R99790" i="33"/>
  <c r="S99789" i="33"/>
  <c r="R99789" i="33"/>
  <c r="S99788" i="33"/>
  <c r="R99788" i="33"/>
  <c r="S99787" i="33"/>
  <c r="R99787" i="33"/>
  <c r="S99786" i="33"/>
  <c r="R99786" i="33"/>
  <c r="S99785" i="33"/>
  <c r="R99785" i="33"/>
  <c r="S99784" i="33"/>
  <c r="R99784" i="33"/>
  <c r="S99783" i="33"/>
  <c r="R99783" i="33"/>
  <c r="S99782" i="33"/>
  <c r="R99782" i="33"/>
  <c r="S99781" i="33"/>
  <c r="R99781" i="33"/>
  <c r="S99780" i="33"/>
  <c r="R99780" i="33"/>
  <c r="S99779" i="33"/>
  <c r="R99779" i="33"/>
  <c r="S99778" i="33"/>
  <c r="R99778" i="33"/>
  <c r="S99777" i="33"/>
  <c r="R99777" i="33"/>
  <c r="S99776" i="33"/>
  <c r="R99776" i="33"/>
  <c r="S99775" i="33"/>
  <c r="R99775" i="33"/>
  <c r="S99774" i="33"/>
  <c r="R99774" i="33"/>
  <c r="S99773" i="33"/>
  <c r="R99773" i="33"/>
  <c r="S99772" i="33"/>
  <c r="R99772" i="33"/>
  <c r="S99771" i="33"/>
  <c r="R99771" i="33"/>
  <c r="S99770" i="33"/>
  <c r="R99770" i="33"/>
  <c r="S99769" i="33"/>
  <c r="R99769" i="33"/>
  <c r="S99768" i="33"/>
  <c r="R99768" i="33"/>
  <c r="S99767" i="33"/>
  <c r="R99767" i="33"/>
  <c r="S99766" i="33"/>
  <c r="R99766" i="33"/>
  <c r="S99765" i="33"/>
  <c r="R99765" i="33"/>
  <c r="S99764" i="33"/>
  <c r="R99764" i="33"/>
  <c r="S99763" i="33"/>
  <c r="R99763" i="33"/>
  <c r="S99762" i="33"/>
  <c r="R99762" i="33"/>
  <c r="S99761" i="33"/>
  <c r="R99761" i="33"/>
  <c r="R99760" i="33"/>
  <c r="S99760" i="33"/>
  <c r="S99759" i="33"/>
  <c r="R99759" i="33"/>
  <c r="S99758" i="33"/>
  <c r="R99758" i="33"/>
  <c r="S99757" i="33"/>
  <c r="R99757" i="33"/>
  <c r="S99756" i="33"/>
  <c r="R99756" i="33"/>
  <c r="S99755" i="33"/>
  <c r="R99755" i="33"/>
  <c r="S99754" i="33"/>
  <c r="R99754" i="33"/>
  <c r="S99753" i="33"/>
  <c r="R99753" i="33"/>
  <c r="S99752" i="33"/>
  <c r="R99752" i="33"/>
  <c r="S99751" i="33"/>
  <c r="R99751" i="33"/>
  <c r="S99750" i="33"/>
  <c r="R99750" i="33"/>
  <c r="S99749" i="33"/>
  <c r="R99749" i="33"/>
  <c r="S99748" i="33"/>
  <c r="R99748" i="33"/>
  <c r="S99747" i="33"/>
  <c r="R99747" i="33"/>
  <c r="S99746" i="33"/>
  <c r="R99746" i="33"/>
  <c r="S99745" i="33"/>
  <c r="R99745" i="33"/>
  <c r="S99744" i="33"/>
  <c r="R99744" i="33"/>
  <c r="S99743" i="33"/>
  <c r="R99743" i="33"/>
  <c r="S99742" i="33"/>
  <c r="R99742" i="33"/>
  <c r="S99741" i="33"/>
  <c r="R99741" i="33"/>
  <c r="S99740" i="33"/>
  <c r="R99740" i="33"/>
  <c r="S99739" i="33"/>
  <c r="R99739" i="33"/>
  <c r="S99738" i="33"/>
  <c r="R99738" i="33"/>
  <c r="S99737" i="33"/>
  <c r="R99737" i="33"/>
  <c r="R99736" i="33"/>
  <c r="S99736" i="33"/>
  <c r="S99735" i="33"/>
  <c r="R99735" i="33"/>
  <c r="S99734" i="33"/>
  <c r="R99734" i="33"/>
  <c r="S99733" i="33"/>
  <c r="R99733" i="33"/>
  <c r="S99732" i="33"/>
  <c r="R99732" i="33"/>
  <c r="S99731" i="33"/>
  <c r="R99731" i="33"/>
  <c r="S99730" i="33"/>
  <c r="R99730" i="33"/>
  <c r="S99729" i="33"/>
  <c r="R99729" i="33"/>
  <c r="R99728" i="33"/>
  <c r="S99728" i="33"/>
  <c r="S99727" i="33"/>
  <c r="AW80" i="34" s="1"/>
  <c r="AW154" i="34" s="1"/>
  <c r="R99727" i="33"/>
  <c r="S99726" i="33"/>
  <c r="AW83" i="34" s="1"/>
  <c r="R99726" i="33"/>
  <c r="AW46" i="34" s="1"/>
  <c r="AW157" i="34" s="1"/>
  <c r="S99725" i="33"/>
  <c r="R99725" i="33"/>
  <c r="S99724" i="33"/>
  <c r="R99724" i="33"/>
  <c r="S99723" i="33"/>
  <c r="R99723" i="33"/>
  <c r="S99722" i="33"/>
  <c r="R99722" i="33"/>
  <c r="S99721" i="33"/>
  <c r="R99721" i="33"/>
  <c r="R99720" i="33"/>
  <c r="S99720" i="33"/>
  <c r="S99719" i="33"/>
  <c r="R99719" i="33"/>
  <c r="S99718" i="33"/>
  <c r="R99718" i="33"/>
  <c r="S99717" i="33"/>
  <c r="R99717" i="33"/>
  <c r="S99716" i="33"/>
  <c r="R99716" i="33"/>
  <c r="S99715" i="33"/>
  <c r="R99715" i="33"/>
  <c r="S99714" i="33"/>
  <c r="R99714" i="33"/>
  <c r="S99713" i="33"/>
  <c r="R99713" i="33"/>
  <c r="R99712" i="33"/>
  <c r="S99712" i="33"/>
  <c r="S99711" i="33"/>
  <c r="R99711" i="33"/>
  <c r="S99710" i="33"/>
  <c r="R99710" i="33"/>
  <c r="S99709" i="33"/>
  <c r="R99709" i="33"/>
  <c r="S99708" i="33"/>
  <c r="R99708" i="33"/>
  <c r="S99707" i="33"/>
  <c r="R99707" i="33"/>
  <c r="S99706" i="33"/>
  <c r="R99706" i="33"/>
  <c r="S99705" i="33"/>
  <c r="R99705" i="33"/>
  <c r="R99704" i="33"/>
  <c r="S99704" i="33"/>
  <c r="S99703" i="33"/>
  <c r="R99703" i="33"/>
  <c r="S99702" i="33"/>
  <c r="R99702" i="33"/>
  <c r="S99701" i="33"/>
  <c r="R99701" i="33"/>
  <c r="S99700" i="33"/>
  <c r="R99700" i="33"/>
  <c r="S99699" i="33"/>
  <c r="R99699" i="33"/>
  <c r="S99698" i="33"/>
  <c r="R99698" i="33"/>
  <c r="S99697" i="33"/>
  <c r="R99697" i="33"/>
  <c r="R99696" i="33"/>
  <c r="S99696" i="33"/>
  <c r="S99695" i="33"/>
  <c r="R99695" i="33"/>
  <c r="S99694" i="33"/>
  <c r="R99694" i="33"/>
  <c r="S99693" i="33"/>
  <c r="R99693" i="33"/>
  <c r="S99692" i="33"/>
  <c r="R99692" i="33"/>
  <c r="S99691" i="33"/>
  <c r="R99691" i="33"/>
  <c r="S99690" i="33"/>
  <c r="R99690" i="33"/>
  <c r="S99689" i="33"/>
  <c r="R99689" i="33"/>
  <c r="S99688" i="33"/>
  <c r="R99688" i="33"/>
  <c r="S99687" i="33"/>
  <c r="R99687" i="33"/>
  <c r="S99686" i="33"/>
  <c r="R99686" i="33"/>
  <c r="S99685" i="33"/>
  <c r="R99685" i="33"/>
  <c r="S99684" i="33"/>
  <c r="R99684" i="33"/>
  <c r="S99683" i="33"/>
  <c r="R99683" i="33"/>
  <c r="R99682" i="33"/>
  <c r="S99682" i="33"/>
  <c r="S99681" i="33"/>
  <c r="R99681" i="33"/>
  <c r="S99680" i="33"/>
  <c r="R99680" i="33"/>
  <c r="S99679" i="33"/>
  <c r="R99679" i="33"/>
  <c r="S99678" i="33"/>
  <c r="R99678" i="33"/>
  <c r="S99677" i="33"/>
  <c r="R99677" i="33"/>
  <c r="S99676" i="33"/>
  <c r="R99676" i="33"/>
  <c r="S99675" i="33"/>
  <c r="R99675" i="33"/>
  <c r="R99674" i="33"/>
  <c r="S99674" i="33"/>
  <c r="S99673" i="33"/>
  <c r="R99673" i="33"/>
  <c r="S99672" i="33"/>
  <c r="R99672" i="33"/>
  <c r="S99671" i="33"/>
  <c r="R99671" i="33"/>
  <c r="S99670" i="33"/>
  <c r="R99670" i="33"/>
  <c r="S99669" i="33"/>
  <c r="R99669" i="33"/>
  <c r="S99668" i="33"/>
  <c r="R99668" i="33"/>
  <c r="S99667" i="33"/>
  <c r="R99667" i="33"/>
  <c r="R99666" i="33"/>
  <c r="S99666" i="33"/>
  <c r="S99665" i="33"/>
  <c r="R99665" i="33"/>
  <c r="S99664" i="33"/>
  <c r="R99664" i="33"/>
  <c r="S99663" i="33"/>
  <c r="R99663" i="33"/>
  <c r="S99662" i="33"/>
  <c r="R99662" i="33"/>
  <c r="S99661" i="33"/>
  <c r="R99661" i="33"/>
  <c r="S99660" i="33"/>
  <c r="R99660" i="33"/>
  <c r="S99659" i="33"/>
  <c r="R99659" i="33"/>
  <c r="R99658" i="33"/>
  <c r="S99658" i="33"/>
  <c r="S99657" i="33"/>
  <c r="R99657" i="33"/>
  <c r="S99656" i="33"/>
  <c r="R99656" i="33"/>
  <c r="S99655" i="33"/>
  <c r="R99655" i="33"/>
  <c r="S99654" i="33"/>
  <c r="R99654" i="33"/>
  <c r="S99653" i="33"/>
  <c r="R99653" i="33"/>
  <c r="S99652" i="33"/>
  <c r="R99652" i="33"/>
  <c r="S99651" i="33"/>
  <c r="R99651" i="33"/>
  <c r="R99650" i="33"/>
  <c r="S99650" i="33"/>
  <c r="S99649" i="33"/>
  <c r="R99649" i="33"/>
  <c r="S99648" i="33"/>
  <c r="R99648" i="33"/>
  <c r="S99647" i="33"/>
  <c r="R99647" i="33"/>
  <c r="S99646" i="33"/>
  <c r="R99646" i="33"/>
  <c r="S99645" i="33"/>
  <c r="R99645" i="33"/>
  <c r="S99644" i="33"/>
  <c r="R99644" i="33"/>
  <c r="S99643" i="33"/>
  <c r="R99643" i="33"/>
  <c r="R99642" i="33"/>
  <c r="S99642" i="33"/>
  <c r="S99641" i="33"/>
  <c r="R99641" i="33"/>
  <c r="S99640" i="33"/>
  <c r="R99640" i="33"/>
  <c r="S99639" i="33"/>
  <c r="R99639" i="33"/>
  <c r="S99638" i="33"/>
  <c r="R99638" i="33"/>
  <c r="S99637" i="33"/>
  <c r="R99637" i="33"/>
  <c r="S99636" i="33"/>
  <c r="R99636" i="33"/>
  <c r="S99635" i="33"/>
  <c r="R99635" i="33"/>
  <c r="R99634" i="33"/>
  <c r="S99634" i="33"/>
  <c r="S99633" i="33"/>
  <c r="R99633" i="33"/>
  <c r="S99632" i="33"/>
  <c r="R99632" i="33"/>
  <c r="S99631" i="33"/>
  <c r="R99631" i="33"/>
  <c r="S99630" i="33"/>
  <c r="R99630" i="33"/>
  <c r="S99629" i="33"/>
  <c r="R99629" i="33"/>
  <c r="S99628" i="33"/>
  <c r="R99628" i="33"/>
  <c r="S99627" i="33"/>
  <c r="R99627" i="33"/>
  <c r="R99626" i="33"/>
  <c r="S99626" i="33"/>
  <c r="S99625" i="33"/>
  <c r="R99625" i="33"/>
  <c r="S99624" i="33"/>
  <c r="R99624" i="33"/>
  <c r="S99623" i="33"/>
  <c r="R99623" i="33"/>
  <c r="S99622" i="33"/>
  <c r="R99622" i="33"/>
  <c r="S99621" i="33"/>
  <c r="R99621" i="33"/>
  <c r="S99620" i="33"/>
  <c r="R99620" i="33"/>
  <c r="S99619" i="33"/>
  <c r="R99619" i="33"/>
  <c r="R99618" i="33"/>
  <c r="S99618" i="33"/>
  <c r="S99617" i="33"/>
  <c r="R99617" i="33"/>
  <c r="S99616" i="33"/>
  <c r="R99616" i="33"/>
  <c r="S99615" i="33"/>
  <c r="R99615" i="33"/>
  <c r="S99614" i="33"/>
  <c r="R99614" i="33"/>
  <c r="S99613" i="33"/>
  <c r="R99613" i="33"/>
  <c r="S99612" i="33"/>
  <c r="R99612" i="33"/>
  <c r="S99611" i="33"/>
  <c r="R99611" i="33"/>
  <c r="R99610" i="33"/>
  <c r="S99610" i="33"/>
  <c r="S99609" i="33"/>
  <c r="R99609" i="33"/>
  <c r="S99608" i="33"/>
  <c r="R99608" i="33"/>
  <c r="S99607" i="33"/>
  <c r="R99607" i="33"/>
  <c r="S99606" i="33"/>
  <c r="R99606" i="33"/>
  <c r="S99605" i="33"/>
  <c r="R99605" i="33"/>
  <c r="S99604" i="33"/>
  <c r="R99604" i="33"/>
  <c r="S99603" i="33"/>
  <c r="R99603" i="33"/>
  <c r="R99602" i="33"/>
  <c r="S99602" i="33"/>
  <c r="S99601" i="33"/>
  <c r="R99601" i="33"/>
  <c r="S99600" i="33"/>
  <c r="R99600" i="33"/>
  <c r="S99599" i="33"/>
  <c r="R99599" i="33"/>
  <c r="S99598" i="33"/>
  <c r="R99598" i="33"/>
  <c r="S99597" i="33"/>
  <c r="R99597" i="33"/>
  <c r="S99596" i="33"/>
  <c r="R99596" i="33"/>
  <c r="S99595" i="33"/>
  <c r="R99595" i="33"/>
  <c r="R99594" i="33"/>
  <c r="S99594" i="33"/>
  <c r="S99593" i="33"/>
  <c r="R99593" i="33"/>
  <c r="S99592" i="33"/>
  <c r="R99592" i="33"/>
  <c r="S99591" i="33"/>
  <c r="R99591" i="33"/>
  <c r="S99590" i="33"/>
  <c r="R99590" i="33"/>
  <c r="S99589" i="33"/>
  <c r="R99589" i="33"/>
  <c r="S99588" i="33"/>
  <c r="R99588" i="33"/>
  <c r="S99587" i="33"/>
  <c r="R99587" i="33"/>
  <c r="R99586" i="33"/>
  <c r="S99586" i="33"/>
  <c r="S99585" i="33"/>
  <c r="R99585" i="33"/>
  <c r="S99584" i="33"/>
  <c r="R99584" i="33"/>
  <c r="S99583" i="33"/>
  <c r="R99583" i="33"/>
  <c r="S99582" i="33"/>
  <c r="R99582" i="33"/>
  <c r="S99581" i="33"/>
  <c r="R99581" i="33"/>
  <c r="S99580" i="33"/>
  <c r="R99580" i="33"/>
  <c r="S99579" i="33"/>
  <c r="R99579" i="33"/>
  <c r="R99578" i="33"/>
  <c r="S99578" i="33"/>
  <c r="S99577" i="33"/>
  <c r="R99577" i="33"/>
  <c r="S99576" i="33"/>
  <c r="R99576" i="33"/>
  <c r="S99575" i="33"/>
  <c r="R99575" i="33"/>
  <c r="S99574" i="33"/>
  <c r="R99574" i="33"/>
  <c r="S99573" i="33"/>
  <c r="R99573" i="33"/>
  <c r="S99572" i="33"/>
  <c r="R99572" i="33"/>
  <c r="S99571" i="33"/>
  <c r="R99571" i="33"/>
  <c r="R99570" i="33"/>
  <c r="S99570" i="33"/>
  <c r="S99569" i="33"/>
  <c r="R99569" i="33"/>
  <c r="S99568" i="33"/>
  <c r="R99568" i="33"/>
  <c r="S99567" i="33"/>
  <c r="AW90" i="34" s="1"/>
  <c r="R99567" i="33"/>
  <c r="S99566" i="33"/>
  <c r="R99566" i="33"/>
  <c r="S99565" i="33"/>
  <c r="R99565" i="33"/>
  <c r="S99564" i="33"/>
  <c r="R99564" i="33"/>
  <c r="S99563" i="33"/>
  <c r="R99563" i="33"/>
  <c r="R99562" i="33"/>
  <c r="S99562" i="33"/>
  <c r="S99561" i="33"/>
  <c r="R99561" i="33"/>
  <c r="S99560" i="33"/>
  <c r="R99560" i="33"/>
  <c r="S99559" i="33"/>
  <c r="R99559" i="33"/>
  <c r="S99558" i="33"/>
  <c r="R99558" i="33"/>
  <c r="S99557" i="33"/>
  <c r="R99557" i="33"/>
  <c r="S99556" i="33"/>
  <c r="R99556" i="33"/>
  <c r="S99555" i="33"/>
  <c r="R99555" i="33"/>
  <c r="R99554" i="33"/>
  <c r="S99554" i="33"/>
  <c r="S99553" i="33"/>
  <c r="R99553" i="33"/>
  <c r="S99552" i="33"/>
  <c r="R99552" i="33"/>
  <c r="S99551" i="33"/>
  <c r="R99551" i="33"/>
  <c r="S99550" i="33"/>
  <c r="R99550" i="33"/>
  <c r="S99549" i="33"/>
  <c r="R99549" i="33"/>
  <c r="S99548" i="33"/>
  <c r="R99548" i="33"/>
  <c r="S99547" i="33"/>
  <c r="R99547" i="33"/>
  <c r="R99546" i="33"/>
  <c r="S99546" i="33"/>
  <c r="S99545" i="33"/>
  <c r="R99545" i="33"/>
  <c r="S99544" i="33"/>
  <c r="R99544" i="33"/>
  <c r="S99543" i="33"/>
  <c r="R99543" i="33"/>
  <c r="S99542" i="33"/>
  <c r="R99542" i="33"/>
  <c r="S99541" i="33"/>
  <c r="R99541" i="33"/>
  <c r="S99540" i="33"/>
  <c r="R99540" i="33"/>
  <c r="S99539" i="33"/>
  <c r="R99539" i="33"/>
  <c r="R99538" i="33"/>
  <c r="S99538" i="33"/>
  <c r="S99537" i="33"/>
  <c r="R99537" i="33"/>
  <c r="S99536" i="33"/>
  <c r="R99536" i="33"/>
  <c r="S99535" i="33"/>
  <c r="R99535" i="33"/>
  <c r="S99534" i="33"/>
  <c r="R99534" i="33"/>
  <c r="S99533" i="33"/>
  <c r="R99533" i="33"/>
  <c r="S99532" i="33"/>
  <c r="R99532" i="33"/>
  <c r="S99531" i="33"/>
  <c r="R99531" i="33"/>
  <c r="R99530" i="33"/>
  <c r="S99530" i="33"/>
  <c r="S99529" i="33"/>
  <c r="R99529" i="33"/>
  <c r="S99528" i="33"/>
  <c r="R99528" i="33"/>
  <c r="S99527" i="33"/>
  <c r="R99527" i="33"/>
  <c r="S99526" i="33"/>
  <c r="R99526" i="33"/>
  <c r="S99525" i="33"/>
  <c r="R99525" i="33"/>
  <c r="S99524" i="33"/>
  <c r="R99524" i="33"/>
  <c r="S99523" i="33"/>
  <c r="R99523" i="33"/>
  <c r="R99522" i="33"/>
  <c r="S99522" i="33"/>
  <c r="S99521" i="33"/>
  <c r="R99521" i="33"/>
  <c r="S99520" i="33"/>
  <c r="R99520" i="33"/>
  <c r="S99519" i="33"/>
  <c r="R99519" i="33"/>
  <c r="S99518" i="33"/>
  <c r="R99518" i="33"/>
  <c r="S99517" i="33"/>
  <c r="R99517" i="33"/>
  <c r="S99516" i="33"/>
  <c r="R99516" i="33"/>
  <c r="S99515" i="33"/>
  <c r="R99515" i="33"/>
  <c r="R99514" i="33"/>
  <c r="S99514" i="33"/>
  <c r="S99513" i="33"/>
  <c r="R99513" i="33"/>
  <c r="S99512" i="33"/>
  <c r="R99512" i="33"/>
  <c r="S99511" i="33"/>
  <c r="R99511" i="33"/>
  <c r="S99510" i="33"/>
  <c r="R99510" i="33"/>
  <c r="S99509" i="33"/>
  <c r="R99509" i="33"/>
  <c r="S99508" i="33"/>
  <c r="R99508" i="33"/>
  <c r="S99507" i="33"/>
  <c r="R99507" i="33"/>
  <c r="R99506" i="33"/>
  <c r="S99506" i="33"/>
  <c r="S99505" i="33"/>
  <c r="R99505" i="33"/>
  <c r="S99504" i="33"/>
  <c r="R99504" i="33"/>
  <c r="S99503" i="33"/>
  <c r="R99503" i="33"/>
  <c r="S99502" i="33"/>
  <c r="R99502" i="33"/>
  <c r="S99501" i="33"/>
  <c r="R99501" i="33"/>
  <c r="S99500" i="33"/>
  <c r="R99500" i="33"/>
  <c r="S99499" i="33"/>
  <c r="R99499" i="33"/>
  <c r="R99498" i="33"/>
  <c r="S99498" i="33"/>
  <c r="S99497" i="33"/>
  <c r="R99497" i="33"/>
  <c r="S99496" i="33"/>
  <c r="R99496" i="33"/>
  <c r="S99495" i="33"/>
  <c r="R99495" i="33"/>
  <c r="S99494" i="33"/>
  <c r="R99494" i="33"/>
  <c r="S99493" i="33"/>
  <c r="R99493" i="33"/>
  <c r="S99492" i="33"/>
  <c r="R99492" i="33"/>
  <c r="S99491" i="33"/>
  <c r="R99491" i="33"/>
  <c r="R99490" i="33"/>
  <c r="S99490" i="33"/>
  <c r="S99489" i="33"/>
  <c r="R99489" i="33"/>
  <c r="S99488" i="33"/>
  <c r="R99488" i="33"/>
  <c r="S99487" i="33"/>
  <c r="R99487" i="33"/>
  <c r="S99486" i="33"/>
  <c r="R99486" i="33"/>
  <c r="S99485" i="33"/>
  <c r="R99485" i="33"/>
  <c r="S99484" i="33"/>
  <c r="R99484" i="33"/>
  <c r="S99483" i="33"/>
  <c r="R99483" i="33"/>
  <c r="R99482" i="33"/>
  <c r="S99482" i="33"/>
  <c r="S99481" i="33"/>
  <c r="R99481" i="33"/>
  <c r="S99480" i="33"/>
  <c r="R99480" i="33"/>
  <c r="S99479" i="33"/>
  <c r="R99479" i="33"/>
  <c r="S99478" i="33"/>
  <c r="R99478" i="33"/>
  <c r="S99477" i="33"/>
  <c r="R99477" i="33"/>
  <c r="S99476" i="33"/>
  <c r="R99476" i="33"/>
  <c r="S99475" i="33"/>
  <c r="R99475" i="33"/>
  <c r="R99474" i="33"/>
  <c r="S99474" i="33"/>
  <c r="S99473" i="33"/>
  <c r="R99473" i="33"/>
  <c r="S99472" i="33"/>
  <c r="R99472" i="33"/>
  <c r="S99471" i="33"/>
  <c r="R99471" i="33"/>
  <c r="S99470" i="33"/>
  <c r="R99470" i="33"/>
  <c r="S99469" i="33"/>
  <c r="R99469" i="33"/>
  <c r="S99468" i="33"/>
  <c r="R99468" i="33"/>
  <c r="S99467" i="33"/>
  <c r="R99467" i="33"/>
  <c r="R99466" i="33"/>
  <c r="S99466" i="33"/>
  <c r="S99465" i="33"/>
  <c r="R99465" i="33"/>
  <c r="S99464" i="33"/>
  <c r="R99464" i="33"/>
  <c r="S99463" i="33"/>
  <c r="R99463" i="33"/>
  <c r="S99462" i="33"/>
  <c r="R99462" i="33"/>
  <c r="S99461" i="33"/>
  <c r="R99461" i="33"/>
  <c r="S99460" i="33"/>
  <c r="R99460" i="33"/>
  <c r="S99459" i="33"/>
  <c r="R99459" i="33"/>
  <c r="R99458" i="33"/>
  <c r="S99458" i="33"/>
  <c r="S99457" i="33"/>
  <c r="R99457" i="33"/>
  <c r="S99456" i="33"/>
  <c r="R99456" i="33"/>
  <c r="S99455" i="33"/>
  <c r="R99455" i="33"/>
  <c r="S99454" i="33"/>
  <c r="R99454" i="33"/>
  <c r="S99453" i="33"/>
  <c r="R99453" i="33"/>
  <c r="S99452" i="33"/>
  <c r="R99452" i="33"/>
  <c r="S99451" i="33"/>
  <c r="R99451" i="33"/>
  <c r="R99450" i="33"/>
  <c r="S99450" i="33"/>
  <c r="S99449" i="33"/>
  <c r="R99449" i="33"/>
  <c r="S99448" i="33"/>
  <c r="R99448" i="33"/>
  <c r="S99447" i="33"/>
  <c r="R99447" i="33"/>
  <c r="S99446" i="33"/>
  <c r="R99446" i="33"/>
  <c r="S99445" i="33"/>
  <c r="R99445" i="33"/>
  <c r="S99444" i="33"/>
  <c r="R99444" i="33"/>
  <c r="S99443" i="33"/>
  <c r="R99443" i="33"/>
  <c r="R99442" i="33"/>
  <c r="S99442" i="33"/>
  <c r="S99441" i="33"/>
  <c r="R99441" i="33"/>
  <c r="S99440" i="33"/>
  <c r="R99440" i="33"/>
  <c r="S99439" i="33"/>
  <c r="R99439" i="33"/>
  <c r="S99438" i="33"/>
  <c r="R99438" i="33"/>
  <c r="S99437" i="33"/>
  <c r="R99437" i="33"/>
  <c r="S99436" i="33"/>
  <c r="R99436" i="33"/>
  <c r="S99435" i="33"/>
  <c r="R99435" i="33"/>
  <c r="R99434" i="33"/>
  <c r="S99434" i="33"/>
  <c r="S99433" i="33"/>
  <c r="R99433" i="33"/>
  <c r="S99432" i="33"/>
  <c r="R99432" i="33"/>
  <c r="S99431" i="33"/>
  <c r="R99431" i="33"/>
  <c r="S99430" i="33"/>
  <c r="R99430" i="33"/>
  <c r="S99429" i="33"/>
  <c r="R99429" i="33"/>
  <c r="S99428" i="33"/>
  <c r="R99428" i="33"/>
  <c r="S99427" i="33"/>
  <c r="R99427" i="33"/>
  <c r="R99426" i="33"/>
  <c r="S99426" i="33"/>
  <c r="S99425" i="33"/>
  <c r="R99425" i="33"/>
  <c r="S99424" i="33"/>
  <c r="R99424" i="33"/>
  <c r="S99423" i="33"/>
  <c r="R99423" i="33"/>
  <c r="S99422" i="33"/>
  <c r="R99422" i="33"/>
  <c r="S99421" i="33"/>
  <c r="R99421" i="33"/>
  <c r="S99420" i="33"/>
  <c r="R99420" i="33"/>
  <c r="S99419" i="33"/>
  <c r="R99419" i="33"/>
  <c r="R99418" i="33"/>
  <c r="S99418" i="33"/>
  <c r="S99417" i="33"/>
  <c r="R99417" i="33"/>
  <c r="S99416" i="33"/>
  <c r="R99416" i="33"/>
  <c r="S99415" i="33"/>
  <c r="R99415" i="33"/>
  <c r="S99414" i="33"/>
  <c r="R99414" i="33"/>
  <c r="S99413" i="33"/>
  <c r="R99413" i="33"/>
  <c r="S99412" i="33"/>
  <c r="R99412" i="33"/>
  <c r="S99411" i="33"/>
  <c r="R99411" i="33"/>
  <c r="R99410" i="33"/>
  <c r="S99410" i="33"/>
  <c r="S99409" i="33"/>
  <c r="R99409" i="33"/>
  <c r="S99408" i="33"/>
  <c r="R99408" i="33"/>
  <c r="S99407" i="33"/>
  <c r="R99407" i="33"/>
  <c r="S99406" i="33"/>
  <c r="R99406" i="33"/>
  <c r="S99405" i="33"/>
  <c r="R99405" i="33"/>
  <c r="S99404" i="33"/>
  <c r="R99404" i="33"/>
  <c r="S99403" i="33"/>
  <c r="R99403" i="33"/>
  <c r="R99402" i="33"/>
  <c r="S99402" i="33"/>
  <c r="S99401" i="33"/>
  <c r="R99401" i="33"/>
  <c r="S99400" i="33"/>
  <c r="R99400" i="33"/>
  <c r="S99399" i="33"/>
  <c r="R99399" i="33"/>
  <c r="S99398" i="33"/>
  <c r="R99398" i="33"/>
  <c r="S99397" i="33"/>
  <c r="R99397" i="33"/>
  <c r="S99396" i="33"/>
  <c r="R99396" i="33"/>
  <c r="S99395" i="33"/>
  <c r="R99395" i="33"/>
  <c r="R99394" i="33"/>
  <c r="S99394" i="33"/>
  <c r="S99393" i="33"/>
  <c r="R99393" i="33"/>
  <c r="S99392" i="33"/>
  <c r="R99392" i="33"/>
  <c r="S99391" i="33"/>
  <c r="R99391" i="33"/>
  <c r="S99390" i="33"/>
  <c r="R99390" i="33"/>
  <c r="S99389" i="33"/>
  <c r="R99389" i="33"/>
  <c r="S99388" i="33"/>
  <c r="R99388" i="33"/>
  <c r="S99387" i="33"/>
  <c r="R99387" i="33"/>
  <c r="R99386" i="33"/>
  <c r="S99386" i="33"/>
  <c r="S99385" i="33"/>
  <c r="R99385" i="33"/>
  <c r="S99384" i="33"/>
  <c r="R99384" i="33"/>
  <c r="S99383" i="33"/>
  <c r="R99383" i="33"/>
  <c r="S99382" i="33"/>
  <c r="R99382" i="33"/>
  <c r="S99381" i="33"/>
  <c r="R99381" i="33"/>
  <c r="S99380" i="33"/>
  <c r="R99380" i="33"/>
  <c r="S99379" i="33"/>
  <c r="R99379" i="33"/>
  <c r="R99378" i="33"/>
  <c r="S99378" i="33"/>
  <c r="S99377" i="33"/>
  <c r="R99377" i="33"/>
  <c r="S99376" i="33"/>
  <c r="R99376" i="33"/>
  <c r="S99375" i="33"/>
  <c r="R99375" i="33"/>
  <c r="S99374" i="33"/>
  <c r="R99374" i="33"/>
  <c r="S99373" i="33"/>
  <c r="R99373" i="33"/>
  <c r="S99372" i="33"/>
  <c r="R99372" i="33"/>
  <c r="S99371" i="33"/>
  <c r="R99371" i="33"/>
  <c r="R99370" i="33"/>
  <c r="S99370" i="33"/>
  <c r="S99369" i="33"/>
  <c r="R99369" i="33"/>
  <c r="S99368" i="33"/>
  <c r="R99368" i="33"/>
  <c r="S99367" i="33"/>
  <c r="R99367" i="33"/>
  <c r="S99366" i="33"/>
  <c r="R99366" i="33"/>
  <c r="S99365" i="33"/>
  <c r="R99365" i="33"/>
  <c r="S99364" i="33"/>
  <c r="R99364" i="33"/>
  <c r="S99363" i="33"/>
  <c r="R99363" i="33"/>
  <c r="R99362" i="33"/>
  <c r="S99362" i="33"/>
  <c r="S99361" i="33"/>
  <c r="R99361" i="33"/>
  <c r="S99360" i="33"/>
  <c r="R99360" i="33"/>
  <c r="S99359" i="33"/>
  <c r="R99359" i="33"/>
  <c r="S99358" i="33"/>
  <c r="R99358" i="33"/>
  <c r="S99357" i="33"/>
  <c r="R99357" i="33"/>
  <c r="S99356" i="33"/>
  <c r="R99356" i="33"/>
  <c r="S99355" i="33"/>
  <c r="R99355" i="33"/>
  <c r="R99354" i="33"/>
  <c r="S99354" i="33"/>
  <c r="S99353" i="33"/>
  <c r="R99353" i="33"/>
  <c r="S99352" i="33"/>
  <c r="R99352" i="33"/>
  <c r="S99351" i="33"/>
  <c r="R99351" i="33"/>
  <c r="S99350" i="33"/>
  <c r="R99350" i="33"/>
  <c r="S99349" i="33"/>
  <c r="R99349" i="33"/>
  <c r="S99348" i="33"/>
  <c r="R99348" i="33"/>
  <c r="S99347" i="33"/>
  <c r="R99347" i="33"/>
  <c r="R99346" i="33"/>
  <c r="S99346" i="33"/>
  <c r="S99345" i="33"/>
  <c r="R99345" i="33"/>
  <c r="R99344" i="33"/>
  <c r="S99344" i="33"/>
  <c r="S99343" i="33"/>
  <c r="R99343" i="33"/>
  <c r="S99342" i="33"/>
  <c r="R99342" i="33"/>
  <c r="S99341" i="33"/>
  <c r="R99341" i="33"/>
  <c r="S99340" i="33"/>
  <c r="R99340" i="33"/>
  <c r="S99339" i="33"/>
  <c r="R99339" i="33"/>
  <c r="R99338" i="33"/>
  <c r="S99338" i="33"/>
  <c r="S99337" i="33"/>
  <c r="R99337" i="33"/>
  <c r="S99336" i="33"/>
  <c r="R99336" i="33"/>
  <c r="S99335" i="33"/>
  <c r="R99335" i="33"/>
  <c r="S99334" i="33"/>
  <c r="R99334" i="33"/>
  <c r="S99333" i="33"/>
  <c r="R99333" i="33"/>
  <c r="S99332" i="33"/>
  <c r="R99332" i="33"/>
  <c r="S99331" i="33"/>
  <c r="R99331" i="33"/>
  <c r="R99330" i="33"/>
  <c r="S99330" i="33"/>
  <c r="S99329" i="33"/>
  <c r="R99329" i="33"/>
  <c r="S99328" i="33"/>
  <c r="R99328" i="33"/>
  <c r="S99327" i="33"/>
  <c r="R99327" i="33"/>
  <c r="S99326" i="33"/>
  <c r="R99326" i="33"/>
  <c r="S99325" i="33"/>
  <c r="R99325" i="33"/>
  <c r="S99324" i="33"/>
  <c r="R99324" i="33"/>
  <c r="S99323" i="33"/>
  <c r="R99323" i="33"/>
  <c r="R99322" i="33"/>
  <c r="S99322" i="33"/>
  <c r="S99321" i="33"/>
  <c r="R99321" i="33"/>
  <c r="S99320" i="33"/>
  <c r="R99320" i="33"/>
  <c r="S99319" i="33"/>
  <c r="R99319" i="33"/>
  <c r="S99318" i="33"/>
  <c r="R99318" i="33"/>
  <c r="S99317" i="33"/>
  <c r="R99317" i="33"/>
  <c r="S99316" i="33"/>
  <c r="R99316" i="33"/>
  <c r="S99315" i="33"/>
  <c r="R99315" i="33"/>
  <c r="R99314" i="33"/>
  <c r="S99314" i="33"/>
  <c r="S99313" i="33"/>
  <c r="R99313" i="33"/>
  <c r="R99312" i="33"/>
  <c r="S99312" i="33"/>
  <c r="S99311" i="33"/>
  <c r="R99311" i="33"/>
  <c r="S99310" i="33"/>
  <c r="R99310" i="33"/>
  <c r="S99309" i="33"/>
  <c r="R99309" i="33"/>
  <c r="S99308" i="33"/>
  <c r="R99308" i="33"/>
  <c r="S99307" i="33"/>
  <c r="R99307" i="33"/>
  <c r="R99306" i="33"/>
  <c r="S99306" i="33"/>
  <c r="S99305" i="33"/>
  <c r="R99305" i="33"/>
  <c r="S99304" i="33"/>
  <c r="R99304" i="33"/>
  <c r="S99303" i="33"/>
  <c r="R99303" i="33"/>
  <c r="S99302" i="33"/>
  <c r="R99302" i="33"/>
  <c r="S99301" i="33"/>
  <c r="R99301" i="33"/>
  <c r="S99300" i="33"/>
  <c r="R99300" i="33"/>
  <c r="S99299" i="33"/>
  <c r="R99299" i="33"/>
  <c r="R99298" i="33"/>
  <c r="S99298" i="33"/>
  <c r="S99297" i="33"/>
  <c r="R99297" i="33"/>
  <c r="R99296" i="33"/>
  <c r="S99296" i="33"/>
  <c r="S99295" i="33"/>
  <c r="R99295" i="33"/>
  <c r="S99294" i="33"/>
  <c r="R99294" i="33"/>
  <c r="S99293" i="33"/>
  <c r="R99293" i="33"/>
  <c r="S99292" i="33"/>
  <c r="R99292" i="33"/>
  <c r="S99291" i="33"/>
  <c r="R99291" i="33"/>
  <c r="R99290" i="33"/>
  <c r="S99290" i="33"/>
  <c r="S99289" i="33"/>
  <c r="R99289" i="33"/>
  <c r="S99288" i="33"/>
  <c r="R99288" i="33"/>
  <c r="S99287" i="33"/>
  <c r="R99287" i="33"/>
  <c r="S99286" i="33"/>
  <c r="R99286" i="33"/>
  <c r="S99285" i="33"/>
  <c r="R99285" i="33"/>
  <c r="S99284" i="33"/>
  <c r="R99284" i="33"/>
  <c r="S99283" i="33"/>
  <c r="R99283" i="33"/>
  <c r="R99282" i="33"/>
  <c r="S99282" i="33"/>
  <c r="S99281" i="33"/>
  <c r="R99281" i="33"/>
  <c r="R99280" i="33"/>
  <c r="S99280" i="33"/>
  <c r="S99279" i="33"/>
  <c r="R99279" i="33"/>
  <c r="S99278" i="33"/>
  <c r="R99278" i="33"/>
  <c r="S99277" i="33"/>
  <c r="R99277" i="33"/>
  <c r="S99276" i="33"/>
  <c r="R99276" i="33"/>
  <c r="S99275" i="33"/>
  <c r="R99275" i="33"/>
  <c r="R99274" i="33"/>
  <c r="S99274" i="33"/>
  <c r="S99273" i="33"/>
  <c r="R99273" i="33"/>
  <c r="S99272" i="33"/>
  <c r="R99272" i="33"/>
  <c r="S99271" i="33"/>
  <c r="R99271" i="33"/>
  <c r="S99270" i="33"/>
  <c r="R99270" i="33"/>
  <c r="S99269" i="33"/>
  <c r="R99269" i="33"/>
  <c r="S99268" i="33"/>
  <c r="R99268" i="33"/>
  <c r="S99267" i="33"/>
  <c r="R99267" i="33"/>
  <c r="R99266" i="33"/>
  <c r="S99266" i="33"/>
  <c r="S99265" i="33"/>
  <c r="R99265" i="33"/>
  <c r="R99264" i="33"/>
  <c r="S99264" i="33"/>
  <c r="S99263" i="33"/>
  <c r="R99263" i="33"/>
  <c r="S99262" i="33"/>
  <c r="R99262" i="33"/>
  <c r="S99261" i="33"/>
  <c r="R99261" i="33"/>
  <c r="S99260" i="33"/>
  <c r="R99260" i="33"/>
  <c r="S99259" i="33"/>
  <c r="R99259" i="33"/>
  <c r="R99258" i="33"/>
  <c r="S99258" i="33"/>
  <c r="S99257" i="33"/>
  <c r="R99257" i="33"/>
  <c r="S99256" i="33"/>
  <c r="R99256" i="33"/>
  <c r="S99255" i="33"/>
  <c r="R99255" i="33"/>
  <c r="S99254" i="33"/>
  <c r="R99254" i="33"/>
  <c r="S99253" i="33"/>
  <c r="R99253" i="33"/>
  <c r="S99252" i="33"/>
  <c r="R99252" i="33"/>
  <c r="S99251" i="33"/>
  <c r="R99251" i="33"/>
  <c r="R99250" i="33"/>
  <c r="S99250" i="33"/>
  <c r="S99249" i="33"/>
  <c r="R99249" i="33"/>
  <c r="R99248" i="33"/>
  <c r="S99248" i="33"/>
  <c r="S99247" i="33"/>
  <c r="R99247" i="33"/>
  <c r="S99246" i="33"/>
  <c r="R99246" i="33"/>
  <c r="S99245" i="33"/>
  <c r="R99245" i="33"/>
  <c r="S99244" i="33"/>
  <c r="R99244" i="33"/>
  <c r="S99243" i="33"/>
  <c r="R99243" i="33"/>
  <c r="R99242" i="33"/>
  <c r="S99242" i="33"/>
  <c r="S99241" i="33"/>
  <c r="R99241" i="33"/>
  <c r="S99240" i="33"/>
  <c r="R99240" i="33"/>
  <c r="S99239" i="33"/>
  <c r="R99239" i="33"/>
  <c r="S99238" i="33"/>
  <c r="R99238" i="33"/>
  <c r="S99237" i="33"/>
  <c r="R99237" i="33"/>
  <c r="S99236" i="33"/>
  <c r="R99236" i="33"/>
  <c r="S99235" i="33"/>
  <c r="R99235" i="33"/>
  <c r="R99234" i="33"/>
  <c r="S99234" i="33"/>
  <c r="S99233" i="33"/>
  <c r="R99233" i="33"/>
  <c r="R99232" i="33"/>
  <c r="S99232" i="33"/>
  <c r="S99231" i="33"/>
  <c r="R99231" i="33"/>
  <c r="S99230" i="33"/>
  <c r="R99230" i="33"/>
  <c r="S99229" i="33"/>
  <c r="R99229" i="33"/>
  <c r="S99228" i="33"/>
  <c r="R99228" i="33"/>
  <c r="S99227" i="33"/>
  <c r="R99227" i="33"/>
  <c r="R99226" i="33"/>
  <c r="S99226" i="33"/>
  <c r="S99225" i="33"/>
  <c r="R99225" i="33"/>
  <c r="S99224" i="33"/>
  <c r="R99224" i="33"/>
  <c r="S99223" i="33"/>
  <c r="R99223" i="33"/>
  <c r="S99222" i="33"/>
  <c r="R99222" i="33"/>
  <c r="S99221" i="33"/>
  <c r="R99221" i="33"/>
  <c r="S99220" i="33"/>
  <c r="R99220" i="33"/>
  <c r="S99219" i="33"/>
  <c r="R99219" i="33"/>
  <c r="R99218" i="33"/>
  <c r="S99218" i="33"/>
  <c r="S99217" i="33"/>
  <c r="R99217" i="33"/>
  <c r="R99216" i="33"/>
  <c r="S99216" i="33"/>
  <c r="S99215" i="33"/>
  <c r="R99215" i="33"/>
  <c r="S99214" i="33"/>
  <c r="R99214" i="33"/>
  <c r="S99213" i="33"/>
  <c r="R99213" i="33"/>
  <c r="S99212" i="33"/>
  <c r="R99212" i="33"/>
  <c r="S99211" i="33"/>
  <c r="R99211" i="33"/>
  <c r="R99210" i="33"/>
  <c r="S99210" i="33"/>
  <c r="S99209" i="33"/>
  <c r="R99209" i="33"/>
  <c r="S99208" i="33"/>
  <c r="R99208" i="33"/>
  <c r="S99207" i="33"/>
  <c r="R99207" i="33"/>
  <c r="S99206" i="33"/>
  <c r="R99206" i="33"/>
  <c r="S99205" i="33"/>
  <c r="R99205" i="33"/>
  <c r="S99204" i="33"/>
  <c r="R99204" i="33"/>
  <c r="S99203" i="33"/>
  <c r="R99203" i="33"/>
  <c r="R99202" i="33"/>
  <c r="S99202" i="33"/>
  <c r="S99201" i="33"/>
  <c r="R99201" i="33"/>
  <c r="S99200" i="33"/>
  <c r="R99200" i="33"/>
  <c r="S99199" i="33"/>
  <c r="R99199" i="33"/>
  <c r="S99198" i="33"/>
  <c r="R99198" i="33"/>
  <c r="S99197" i="33"/>
  <c r="R99197" i="33"/>
  <c r="S99196" i="33"/>
  <c r="R99196" i="33"/>
  <c r="S99195" i="33"/>
  <c r="R99195" i="33"/>
  <c r="R99194" i="33"/>
  <c r="S99194" i="33"/>
  <c r="S99193" i="33"/>
  <c r="R99193" i="33"/>
  <c r="S99192" i="33"/>
  <c r="R99192" i="33"/>
  <c r="S99191" i="33"/>
  <c r="R99191" i="33"/>
  <c r="S99190" i="33"/>
  <c r="R99190" i="33"/>
  <c r="S99189" i="33"/>
  <c r="R99189" i="33"/>
  <c r="S99188" i="33"/>
  <c r="R99188" i="33"/>
  <c r="S99187" i="33"/>
  <c r="R99187" i="33"/>
  <c r="R99186" i="33"/>
  <c r="S99186" i="33"/>
  <c r="S99185" i="33"/>
  <c r="R99185" i="33"/>
  <c r="S99184" i="33"/>
  <c r="R99184" i="33"/>
  <c r="S99183" i="33"/>
  <c r="R99183" i="33"/>
  <c r="S99182" i="33"/>
  <c r="R99182" i="33"/>
  <c r="S99181" i="33"/>
  <c r="R99181" i="33"/>
  <c r="S99180" i="33"/>
  <c r="R99180" i="33"/>
  <c r="S99179" i="33"/>
  <c r="R99179" i="33"/>
  <c r="R99178" i="33"/>
  <c r="S99178" i="33"/>
  <c r="S99177" i="33"/>
  <c r="R99177" i="33"/>
  <c r="S99176" i="33"/>
  <c r="R99176" i="33"/>
  <c r="S99175" i="33"/>
  <c r="R99175" i="33"/>
  <c r="S99174" i="33"/>
  <c r="R99174" i="33"/>
  <c r="S99173" i="33"/>
  <c r="R99173" i="33"/>
  <c r="S99172" i="33"/>
  <c r="R99172" i="33"/>
  <c r="S99171" i="33"/>
  <c r="R99171" i="33"/>
  <c r="R99170" i="33"/>
  <c r="S99170" i="33"/>
  <c r="S99169" i="33"/>
  <c r="R99169" i="33"/>
  <c r="S99168" i="33"/>
  <c r="R99168" i="33"/>
  <c r="S99167" i="33"/>
  <c r="R99167" i="33"/>
  <c r="S99166" i="33"/>
  <c r="R99166" i="33"/>
  <c r="S99165" i="33"/>
  <c r="R99165" i="33"/>
  <c r="S99164" i="33"/>
  <c r="R99164" i="33"/>
  <c r="S99163" i="33"/>
  <c r="R99163" i="33"/>
  <c r="R99162" i="33"/>
  <c r="S99162" i="33"/>
  <c r="S99161" i="33"/>
  <c r="R99161" i="33"/>
  <c r="S99160" i="33"/>
  <c r="R99160" i="33"/>
  <c r="S99159" i="33"/>
  <c r="R99159" i="33"/>
  <c r="S99158" i="33"/>
  <c r="R99158" i="33"/>
  <c r="S99157" i="33"/>
  <c r="R99157" i="33"/>
  <c r="S99156" i="33"/>
  <c r="R99156" i="33"/>
  <c r="S99155" i="33"/>
  <c r="R99155" i="33"/>
  <c r="R99154" i="33"/>
  <c r="S99154" i="33"/>
  <c r="S99153" i="33"/>
  <c r="R99153" i="33"/>
  <c r="S99152" i="33"/>
  <c r="R99152" i="33"/>
  <c r="S99151" i="33"/>
  <c r="R99151" i="33"/>
  <c r="S99150" i="33"/>
  <c r="R99150" i="33"/>
  <c r="S99149" i="33"/>
  <c r="R99149" i="33"/>
  <c r="S99148" i="33"/>
  <c r="R99148" i="33"/>
  <c r="S99147" i="33"/>
  <c r="R99147" i="33"/>
  <c r="R99146" i="33"/>
  <c r="S99146" i="33"/>
  <c r="S99145" i="33"/>
  <c r="R99145" i="33"/>
  <c r="S99144" i="33"/>
  <c r="R99144" i="33"/>
  <c r="S99143" i="33"/>
  <c r="R99143" i="33"/>
  <c r="S99142" i="33"/>
  <c r="R99142" i="33"/>
  <c r="S99141" i="33"/>
  <c r="R99141" i="33"/>
  <c r="S99140" i="33"/>
  <c r="R99140" i="33"/>
  <c r="S99139" i="33"/>
  <c r="R99139" i="33"/>
  <c r="R99138" i="33"/>
  <c r="S99138" i="33"/>
  <c r="S99137" i="33"/>
  <c r="R99137" i="33"/>
  <c r="S99136" i="33"/>
  <c r="R99136" i="33"/>
  <c r="S99135" i="33"/>
  <c r="R99135" i="33"/>
  <c r="S99134" i="33"/>
  <c r="R99134" i="33"/>
  <c r="S99133" i="33"/>
  <c r="R99133" i="33"/>
  <c r="S99132" i="33"/>
  <c r="R99132" i="33"/>
  <c r="S99131" i="33"/>
  <c r="R99131" i="33"/>
  <c r="R99130" i="33"/>
  <c r="S99130" i="33"/>
  <c r="S99129" i="33"/>
  <c r="R99129" i="33"/>
  <c r="S99128" i="33"/>
  <c r="R99128" i="33"/>
  <c r="S99127" i="33"/>
  <c r="R99127" i="33"/>
  <c r="S99126" i="33"/>
  <c r="R99126" i="33"/>
  <c r="S99125" i="33"/>
  <c r="R99125" i="33"/>
  <c r="S99124" i="33"/>
  <c r="R99124" i="33"/>
  <c r="S99123" i="33"/>
  <c r="R99123" i="33"/>
  <c r="R99122" i="33"/>
  <c r="S99122" i="33"/>
  <c r="S99121" i="33"/>
  <c r="R99121" i="33"/>
  <c r="S99120" i="33"/>
  <c r="R99120" i="33"/>
  <c r="S99119" i="33"/>
  <c r="R99119" i="33"/>
  <c r="S99118" i="33"/>
  <c r="R99118" i="33"/>
  <c r="S99117" i="33"/>
  <c r="R99117" i="33"/>
  <c r="S99116" i="33"/>
  <c r="R99116" i="33"/>
  <c r="S99115" i="33"/>
  <c r="R99115" i="33"/>
  <c r="R99114" i="33"/>
  <c r="S99114" i="33"/>
  <c r="S99113" i="33"/>
  <c r="R99113" i="33"/>
  <c r="S99112" i="33"/>
  <c r="R99112" i="33"/>
  <c r="S99111" i="33"/>
  <c r="R99111" i="33"/>
  <c r="S99110" i="33"/>
  <c r="R99110" i="33"/>
  <c r="S99109" i="33"/>
  <c r="R99109" i="33"/>
  <c r="S99108" i="33"/>
  <c r="R99108" i="33"/>
  <c r="S99107" i="33"/>
  <c r="R99107" i="33"/>
  <c r="R99106" i="33"/>
  <c r="S99106" i="33"/>
  <c r="S99105" i="33"/>
  <c r="R99105" i="33"/>
  <c r="S99104" i="33"/>
  <c r="R99104" i="33"/>
  <c r="S99103" i="33"/>
  <c r="R99103" i="33"/>
  <c r="S99102" i="33"/>
  <c r="R99102" i="33"/>
  <c r="S99101" i="33"/>
  <c r="R99101" i="33"/>
  <c r="S99100" i="33"/>
  <c r="R99100" i="33"/>
  <c r="S99099" i="33"/>
  <c r="R99099" i="33"/>
  <c r="R99098" i="33"/>
  <c r="S99098" i="33"/>
  <c r="S99097" i="33"/>
  <c r="R99097" i="33"/>
  <c r="S99096" i="33"/>
  <c r="R99096" i="33"/>
  <c r="S99095" i="33"/>
  <c r="R99095" i="33"/>
  <c r="S99094" i="33"/>
  <c r="R99094" i="33"/>
  <c r="S99093" i="33"/>
  <c r="R99093" i="33"/>
  <c r="S99092" i="33"/>
  <c r="R99092" i="33"/>
  <c r="S99091" i="33"/>
  <c r="R99091" i="33"/>
  <c r="R99090" i="33"/>
  <c r="S99090" i="33"/>
  <c r="S99089" i="33"/>
  <c r="R99089" i="33"/>
  <c r="S99088" i="33"/>
  <c r="R99088" i="33"/>
  <c r="S99087" i="33"/>
  <c r="R99087" i="33"/>
  <c r="S99086" i="33"/>
  <c r="R99086" i="33"/>
  <c r="S99085" i="33"/>
  <c r="R99085" i="33"/>
  <c r="S99084" i="33"/>
  <c r="R99084" i="33"/>
  <c r="S99083" i="33"/>
  <c r="R99083" i="33"/>
  <c r="R99082" i="33"/>
  <c r="S99082" i="33"/>
  <c r="S99081" i="33"/>
  <c r="R99081" i="33"/>
  <c r="S99080" i="33"/>
  <c r="R99080" i="33"/>
  <c r="S99079" i="33"/>
  <c r="R99079" i="33"/>
  <c r="S99078" i="33"/>
  <c r="R99078" i="33"/>
  <c r="S99077" i="33"/>
  <c r="R99077" i="33"/>
  <c r="S99076" i="33"/>
  <c r="R99076" i="33"/>
  <c r="S99075" i="33"/>
  <c r="R99075" i="33"/>
  <c r="R99074" i="33"/>
  <c r="S99074" i="33"/>
  <c r="S99073" i="33"/>
  <c r="R99073" i="33"/>
  <c r="S99072" i="33"/>
  <c r="R99072" i="33"/>
  <c r="S99071" i="33"/>
  <c r="R99071" i="33"/>
  <c r="S99070" i="33"/>
  <c r="R99070" i="33"/>
  <c r="S99069" i="33"/>
  <c r="R99069" i="33"/>
  <c r="S99068" i="33"/>
  <c r="R99068" i="33"/>
  <c r="S99067" i="33"/>
  <c r="R99067" i="33"/>
  <c r="R99066" i="33"/>
  <c r="S99066" i="33"/>
  <c r="S99065" i="33"/>
  <c r="R99065" i="33"/>
  <c r="S99064" i="33"/>
  <c r="R99064" i="33"/>
  <c r="S99063" i="33"/>
  <c r="R99063" i="33"/>
  <c r="S99062" i="33"/>
  <c r="R99062" i="33"/>
  <c r="S99061" i="33"/>
  <c r="R99061" i="33"/>
  <c r="S99060" i="33"/>
  <c r="R99060" i="33"/>
  <c r="S99059" i="33"/>
  <c r="R99059" i="33"/>
  <c r="R99058" i="33"/>
  <c r="S99058" i="33"/>
  <c r="S99057" i="33"/>
  <c r="R99057" i="33"/>
  <c r="S99056" i="33"/>
  <c r="R99056" i="33"/>
  <c r="S99055" i="33"/>
  <c r="R99055" i="33"/>
  <c r="S99054" i="33"/>
  <c r="R99054" i="33"/>
  <c r="S99053" i="33"/>
  <c r="R99053" i="33"/>
  <c r="S99052" i="33"/>
  <c r="R99052" i="33"/>
  <c r="S99051" i="33"/>
  <c r="R99051" i="33"/>
  <c r="R99050" i="33"/>
  <c r="S99050" i="33"/>
  <c r="S99049" i="33"/>
  <c r="R99049" i="33"/>
  <c r="S99048" i="33"/>
  <c r="R99048" i="33"/>
  <c r="S99047" i="33"/>
  <c r="R99047" i="33"/>
  <c r="S99046" i="33"/>
  <c r="R99046" i="33"/>
  <c r="S99045" i="33"/>
  <c r="R99045" i="33"/>
  <c r="S99044" i="33"/>
  <c r="R99044" i="33"/>
  <c r="S99043" i="33"/>
  <c r="R99043" i="33"/>
  <c r="R99042" i="33"/>
  <c r="S99042" i="33"/>
  <c r="S99041" i="33"/>
  <c r="R99041" i="33"/>
  <c r="S99040" i="33"/>
  <c r="R99040" i="33"/>
  <c r="S99039" i="33"/>
  <c r="R99039" i="33"/>
  <c r="S99038" i="33"/>
  <c r="R99038" i="33"/>
  <c r="S99037" i="33"/>
  <c r="R99037" i="33"/>
  <c r="S99036" i="33"/>
  <c r="R99036" i="33"/>
  <c r="S99035" i="33"/>
  <c r="R99035" i="33"/>
  <c r="R99034" i="33"/>
  <c r="S99034" i="33"/>
  <c r="S99033" i="33"/>
  <c r="R99033" i="33"/>
  <c r="S99032" i="33"/>
  <c r="R99032" i="33"/>
  <c r="S99031" i="33"/>
  <c r="R99031" i="33"/>
  <c r="S99030" i="33"/>
  <c r="R99030" i="33"/>
  <c r="S99029" i="33"/>
  <c r="R99029" i="33"/>
  <c r="S99028" i="33"/>
  <c r="R99028" i="33"/>
  <c r="S99027" i="33"/>
  <c r="R99027" i="33"/>
  <c r="R99026" i="33"/>
  <c r="S99026" i="33"/>
  <c r="S99025" i="33"/>
  <c r="R99025" i="33"/>
  <c r="S99024" i="33"/>
  <c r="R99024" i="33"/>
  <c r="S99023" i="33"/>
  <c r="R99023" i="33"/>
  <c r="S99022" i="33"/>
  <c r="R99022" i="33"/>
  <c r="S99021" i="33"/>
  <c r="R99021" i="33"/>
  <c r="S99020" i="33"/>
  <c r="R99020" i="33"/>
  <c r="S99019" i="33"/>
  <c r="R99019" i="33"/>
  <c r="R99018" i="33"/>
  <c r="S99018" i="33"/>
  <c r="S99017" i="33"/>
  <c r="R99017" i="33"/>
  <c r="S99016" i="33"/>
  <c r="R99016" i="33"/>
  <c r="S99015" i="33"/>
  <c r="R99015" i="33"/>
  <c r="S99014" i="33"/>
  <c r="R99014" i="33"/>
  <c r="S99013" i="33"/>
  <c r="R99013" i="33"/>
  <c r="S99012" i="33"/>
  <c r="R99012" i="33"/>
  <c r="S99011" i="33"/>
  <c r="R99011" i="33"/>
  <c r="R99010" i="33"/>
  <c r="S99010" i="33"/>
  <c r="S99009" i="33"/>
  <c r="R99009" i="33"/>
  <c r="S99008" i="33"/>
  <c r="R99008" i="33"/>
  <c r="S99007" i="33"/>
  <c r="R99007" i="33"/>
  <c r="S99006" i="33"/>
  <c r="R99006" i="33"/>
  <c r="S99005" i="33"/>
  <c r="R99005" i="33"/>
  <c r="S99004" i="33"/>
  <c r="R99004" i="33"/>
  <c r="S99003" i="33"/>
  <c r="R99003" i="33"/>
  <c r="R99002" i="33"/>
  <c r="S99002" i="33"/>
  <c r="S99001" i="33"/>
  <c r="R99001" i="33"/>
  <c r="S99000" i="33"/>
  <c r="R99000" i="33"/>
  <c r="S98999" i="33"/>
  <c r="R98999" i="33"/>
  <c r="S98998" i="33"/>
  <c r="R98998" i="33"/>
  <c r="S98997" i="33"/>
  <c r="R98997" i="33"/>
  <c r="S98996" i="33"/>
  <c r="R98996" i="33"/>
  <c r="S98995" i="33"/>
  <c r="R98995" i="33"/>
  <c r="R98994" i="33"/>
  <c r="S98994" i="33"/>
  <c r="S98993" i="33"/>
  <c r="R98993" i="33"/>
  <c r="S98992" i="33"/>
  <c r="R98992" i="33"/>
  <c r="S98991" i="33"/>
  <c r="R98991" i="33"/>
  <c r="S98990" i="33"/>
  <c r="R98990" i="33"/>
  <c r="S98989" i="33"/>
  <c r="R98989" i="33"/>
  <c r="S98988" i="33"/>
  <c r="R98988" i="33"/>
  <c r="S98987" i="33"/>
  <c r="R98987" i="33"/>
  <c r="R98986" i="33"/>
  <c r="S98986" i="33"/>
  <c r="S98985" i="33"/>
  <c r="R98985" i="33"/>
  <c r="S98984" i="33"/>
  <c r="R98984" i="33"/>
  <c r="S98983" i="33"/>
  <c r="R98983" i="33"/>
  <c r="S98982" i="33"/>
  <c r="R98982" i="33"/>
  <c r="S98981" i="33"/>
  <c r="R98981" i="33"/>
  <c r="S98980" i="33"/>
  <c r="R98980" i="33"/>
  <c r="S98979" i="33"/>
  <c r="R98979" i="33"/>
  <c r="R98978" i="33"/>
  <c r="S98978" i="33"/>
  <c r="S98977" i="33"/>
  <c r="R98977" i="33"/>
  <c r="S98976" i="33"/>
  <c r="R98976" i="33"/>
  <c r="S98975" i="33"/>
  <c r="R98975" i="33"/>
  <c r="S98974" i="33"/>
  <c r="R98974" i="33"/>
  <c r="S98973" i="33"/>
  <c r="R98973" i="33"/>
  <c r="S98972" i="33"/>
  <c r="R98972" i="33"/>
  <c r="S98971" i="33"/>
  <c r="R98971" i="33"/>
  <c r="R98970" i="33"/>
  <c r="S98970" i="33"/>
  <c r="S98969" i="33"/>
  <c r="R98969" i="33"/>
  <c r="S98968" i="33"/>
  <c r="R98968" i="33"/>
  <c r="S98967" i="33"/>
  <c r="R98967" i="33"/>
  <c r="S98966" i="33"/>
  <c r="R98966" i="33"/>
  <c r="S98965" i="33"/>
  <c r="R98965" i="33"/>
  <c r="S98964" i="33"/>
  <c r="R98964" i="33"/>
  <c r="S98963" i="33"/>
  <c r="R98963" i="33"/>
  <c r="R98962" i="33"/>
  <c r="S98962" i="33"/>
  <c r="S98961" i="33"/>
  <c r="R98961" i="33"/>
  <c r="S98960" i="33"/>
  <c r="R98960" i="33"/>
  <c r="S98959" i="33"/>
  <c r="R98959" i="33"/>
  <c r="S98958" i="33"/>
  <c r="R98958" i="33"/>
  <c r="S98957" i="33"/>
  <c r="R98957" i="33"/>
  <c r="S98956" i="33"/>
  <c r="R98956" i="33"/>
  <c r="S98955" i="33"/>
  <c r="R98955" i="33"/>
  <c r="R98954" i="33"/>
  <c r="S98954" i="33"/>
  <c r="S98953" i="33"/>
  <c r="R98953" i="33"/>
  <c r="S98952" i="33"/>
  <c r="R98952" i="33"/>
  <c r="S98951" i="33"/>
  <c r="R98951" i="33"/>
  <c r="S98950" i="33"/>
  <c r="R98950" i="33"/>
  <c r="S98949" i="33"/>
  <c r="R98949" i="33"/>
  <c r="S98948" i="33"/>
  <c r="R98948" i="33"/>
  <c r="S98947" i="33"/>
  <c r="R98947" i="33"/>
  <c r="R98946" i="33"/>
  <c r="S98946" i="33"/>
  <c r="S98945" i="33"/>
  <c r="R98945" i="33"/>
  <c r="S98944" i="33"/>
  <c r="R98944" i="33"/>
  <c r="S98943" i="33"/>
  <c r="R98943" i="33"/>
  <c r="S98942" i="33"/>
  <c r="R98942" i="33"/>
  <c r="S98941" i="33"/>
  <c r="R98941" i="33"/>
  <c r="S98940" i="33"/>
  <c r="R98940" i="33"/>
  <c r="S98939" i="33"/>
  <c r="R98939" i="33"/>
  <c r="R98938" i="33"/>
  <c r="S98938" i="33"/>
  <c r="S98937" i="33"/>
  <c r="R98937" i="33"/>
  <c r="S98936" i="33"/>
  <c r="R98936" i="33"/>
  <c r="S98935" i="33"/>
  <c r="R98935" i="33"/>
  <c r="S98934" i="33"/>
  <c r="R98934" i="33"/>
  <c r="S98933" i="33"/>
  <c r="R98933" i="33"/>
  <c r="S98932" i="33"/>
  <c r="R98932" i="33"/>
  <c r="S98931" i="33"/>
  <c r="R98931" i="33"/>
  <c r="R98930" i="33"/>
  <c r="S98930" i="33"/>
  <c r="S98929" i="33"/>
  <c r="R98929" i="33"/>
  <c r="S98928" i="33"/>
  <c r="R98928" i="33"/>
  <c r="S98927" i="33"/>
  <c r="R98927" i="33"/>
  <c r="S98926" i="33"/>
  <c r="R98926" i="33"/>
  <c r="S98925" i="33"/>
  <c r="R98925" i="33"/>
  <c r="S98924" i="33"/>
  <c r="R98924" i="33"/>
  <c r="S98923" i="33"/>
  <c r="R98923" i="33"/>
  <c r="R98922" i="33"/>
  <c r="S98922" i="33"/>
  <c r="S98921" i="33"/>
  <c r="R98921" i="33"/>
  <c r="S98920" i="33"/>
  <c r="R98920" i="33"/>
  <c r="S98919" i="33"/>
  <c r="R98919" i="33"/>
  <c r="S98918" i="33"/>
  <c r="R98918" i="33"/>
  <c r="S98917" i="33"/>
  <c r="R98917" i="33"/>
  <c r="S98916" i="33"/>
  <c r="R98916" i="33"/>
  <c r="S98915" i="33"/>
  <c r="R98915" i="33"/>
  <c r="R98914" i="33"/>
  <c r="S98914" i="33"/>
  <c r="S98913" i="33"/>
  <c r="R98913" i="33"/>
  <c r="S98912" i="33"/>
  <c r="R98912" i="33"/>
  <c r="S98911" i="33"/>
  <c r="R98911" i="33"/>
  <c r="S98910" i="33"/>
  <c r="R98910" i="33"/>
  <c r="S98909" i="33"/>
  <c r="R98909" i="33"/>
  <c r="S98908" i="33"/>
  <c r="R98908" i="33"/>
  <c r="S98907" i="33"/>
  <c r="R98907" i="33"/>
  <c r="R98906" i="33"/>
  <c r="S98906" i="33"/>
  <c r="S98905" i="33"/>
  <c r="R98905" i="33"/>
  <c r="S98904" i="33"/>
  <c r="R98904" i="33"/>
  <c r="S98903" i="33"/>
  <c r="R98903" i="33"/>
  <c r="S98902" i="33"/>
  <c r="R98902" i="33"/>
  <c r="S98901" i="33"/>
  <c r="R98901" i="33"/>
  <c r="S98900" i="33"/>
  <c r="R98900" i="33"/>
  <c r="S98899" i="33"/>
  <c r="R98899" i="33"/>
  <c r="R98898" i="33"/>
  <c r="S98898" i="33"/>
  <c r="S98897" i="33"/>
  <c r="R98897" i="33"/>
  <c r="S98896" i="33"/>
  <c r="R98896" i="33"/>
  <c r="S98895" i="33"/>
  <c r="R98895" i="33"/>
  <c r="S98894" i="33"/>
  <c r="R98894" i="33"/>
  <c r="S98893" i="33"/>
  <c r="R98893" i="33"/>
  <c r="S98892" i="33"/>
  <c r="R98892" i="33"/>
  <c r="S98891" i="33"/>
  <c r="R98891" i="33"/>
  <c r="R98890" i="33"/>
  <c r="S98890" i="33"/>
  <c r="S98889" i="33"/>
  <c r="R98889" i="33"/>
  <c r="S98888" i="33"/>
  <c r="R98888" i="33"/>
  <c r="S98887" i="33"/>
  <c r="R98887" i="33"/>
  <c r="S98886" i="33"/>
  <c r="R98886" i="33"/>
  <c r="S98885" i="33"/>
  <c r="R98885" i="33"/>
  <c r="S98884" i="33"/>
  <c r="R98884" i="33"/>
  <c r="S98883" i="33"/>
  <c r="R98883" i="33"/>
  <c r="R98882" i="33"/>
  <c r="S98882" i="33"/>
  <c r="S98881" i="33"/>
  <c r="R98881" i="33"/>
  <c r="S98880" i="33"/>
  <c r="R98880" i="33"/>
  <c r="S98879" i="33"/>
  <c r="R98879" i="33"/>
  <c r="S98878" i="33"/>
  <c r="R98878" i="33"/>
  <c r="S98877" i="33"/>
  <c r="R98877" i="33"/>
  <c r="S98876" i="33"/>
  <c r="R98876" i="33"/>
  <c r="S98875" i="33"/>
  <c r="R98875" i="33"/>
  <c r="R98874" i="33"/>
  <c r="S98874" i="33"/>
  <c r="S98873" i="33"/>
  <c r="R98873" i="33"/>
  <c r="S98872" i="33"/>
  <c r="R98872" i="33"/>
  <c r="S98871" i="33"/>
  <c r="R98871" i="33"/>
  <c r="S98870" i="33"/>
  <c r="R98870" i="33"/>
  <c r="S98869" i="33"/>
  <c r="R98869" i="33"/>
  <c r="S98868" i="33"/>
  <c r="R98868" i="33"/>
  <c r="S98867" i="33"/>
  <c r="R98867" i="33"/>
  <c r="R98866" i="33"/>
  <c r="S98866" i="33"/>
  <c r="S98865" i="33"/>
  <c r="R98865" i="33"/>
  <c r="S98864" i="33"/>
  <c r="R98864" i="33"/>
  <c r="S98863" i="33"/>
  <c r="R98863" i="33"/>
  <c r="S98862" i="33"/>
  <c r="R98862" i="33"/>
  <c r="S98861" i="33"/>
  <c r="R98861" i="33"/>
  <c r="S98860" i="33"/>
  <c r="R98860" i="33"/>
  <c r="S98859" i="33"/>
  <c r="R98859" i="33"/>
  <c r="R98858" i="33"/>
  <c r="S98858" i="33"/>
  <c r="S98857" i="33"/>
  <c r="R98857" i="33"/>
  <c r="S98856" i="33"/>
  <c r="R98856" i="33"/>
  <c r="S98855" i="33"/>
  <c r="R98855" i="33"/>
  <c r="S98854" i="33"/>
  <c r="R98854" i="33"/>
  <c r="S98853" i="33"/>
  <c r="R98853" i="33"/>
  <c r="S98852" i="33"/>
  <c r="R98852" i="33"/>
  <c r="S98851" i="33"/>
  <c r="R98851" i="33"/>
  <c r="R98850" i="33"/>
  <c r="S98850" i="33"/>
  <c r="S98849" i="33"/>
  <c r="R98849" i="33"/>
  <c r="S98848" i="33"/>
  <c r="R98848" i="33"/>
  <c r="S98847" i="33"/>
  <c r="R98847" i="33"/>
  <c r="S98846" i="33"/>
  <c r="R98846" i="33"/>
  <c r="S98845" i="33"/>
  <c r="R98845" i="33"/>
  <c r="S98844" i="33"/>
  <c r="R98844" i="33"/>
  <c r="S98843" i="33"/>
  <c r="R98843" i="33"/>
  <c r="R98842" i="33"/>
  <c r="S98842" i="33"/>
  <c r="S98841" i="33"/>
  <c r="R98841" i="33"/>
  <c r="S98840" i="33"/>
  <c r="R98840" i="33"/>
  <c r="S98839" i="33"/>
  <c r="R98839" i="33"/>
  <c r="S98838" i="33"/>
  <c r="R98838" i="33"/>
  <c r="S98837" i="33"/>
  <c r="R98837" i="33"/>
  <c r="S98836" i="33"/>
  <c r="R98836" i="33"/>
  <c r="S98835" i="33"/>
  <c r="R98835" i="33"/>
  <c r="R98834" i="33"/>
  <c r="S98834" i="33"/>
  <c r="S98833" i="33"/>
  <c r="R98833" i="33"/>
  <c r="S98832" i="33"/>
  <c r="R98832" i="33"/>
  <c r="S98831" i="33"/>
  <c r="R98831" i="33"/>
  <c r="S98830" i="33"/>
  <c r="R98830" i="33"/>
  <c r="S98829" i="33"/>
  <c r="R98829" i="33"/>
  <c r="S98828" i="33"/>
  <c r="R98828" i="33"/>
  <c r="S98827" i="33"/>
  <c r="R98827" i="33"/>
  <c r="R98826" i="33"/>
  <c r="S98826" i="33"/>
  <c r="S98825" i="33"/>
  <c r="R98825" i="33"/>
  <c r="S98824" i="33"/>
  <c r="R98824" i="33"/>
  <c r="S98823" i="33"/>
  <c r="R98823" i="33"/>
  <c r="S98822" i="33"/>
  <c r="R98822" i="33"/>
  <c r="S98821" i="33"/>
  <c r="R98821" i="33"/>
  <c r="S98820" i="33"/>
  <c r="R98820" i="33"/>
  <c r="S98819" i="33"/>
  <c r="R98819" i="33"/>
  <c r="R98818" i="33"/>
  <c r="S98818" i="33"/>
  <c r="S98817" i="33"/>
  <c r="R98817" i="33"/>
  <c r="S98816" i="33"/>
  <c r="R98816" i="33"/>
  <c r="S98815" i="33"/>
  <c r="R98815" i="33"/>
  <c r="S98814" i="33"/>
  <c r="R98814" i="33"/>
  <c r="S98813" i="33"/>
  <c r="R98813" i="33"/>
  <c r="S98812" i="33"/>
  <c r="R98812" i="33"/>
  <c r="S98811" i="33"/>
  <c r="R98811" i="33"/>
  <c r="R98810" i="33"/>
  <c r="S98810" i="33"/>
  <c r="S98809" i="33"/>
  <c r="R98809" i="33"/>
  <c r="S98808" i="33"/>
  <c r="R98808" i="33"/>
  <c r="S98807" i="33"/>
  <c r="R98807" i="33"/>
  <c r="S98806" i="33"/>
  <c r="R98806" i="33"/>
  <c r="S98805" i="33"/>
  <c r="R98805" i="33"/>
  <c r="S98804" i="33"/>
  <c r="R98804" i="33"/>
  <c r="S98803" i="33"/>
  <c r="R98803" i="33"/>
  <c r="R98802" i="33"/>
  <c r="S98802" i="33"/>
  <c r="S98801" i="33"/>
  <c r="R98801" i="33"/>
  <c r="S98800" i="33"/>
  <c r="R98800" i="33"/>
  <c r="S98799" i="33"/>
  <c r="R98799" i="33"/>
  <c r="S98798" i="33"/>
  <c r="R98798" i="33"/>
  <c r="S98797" i="33"/>
  <c r="R98797" i="33"/>
  <c r="S98796" i="33"/>
  <c r="R98796" i="33"/>
  <c r="S98795" i="33"/>
  <c r="R98795" i="33"/>
  <c r="R98794" i="33"/>
  <c r="S98794" i="33"/>
  <c r="S98793" i="33"/>
  <c r="R98793" i="33"/>
  <c r="S98792" i="33"/>
  <c r="R98792" i="33"/>
  <c r="S98791" i="33"/>
  <c r="R98791" i="33"/>
  <c r="S98790" i="33"/>
  <c r="R98790" i="33"/>
  <c r="S98789" i="33"/>
  <c r="R98789" i="33"/>
  <c r="S98788" i="33"/>
  <c r="R98788" i="33"/>
  <c r="S98787" i="33"/>
  <c r="R98787" i="33"/>
  <c r="R98786" i="33"/>
  <c r="S98786" i="33"/>
  <c r="S98785" i="33"/>
  <c r="R98785" i="33"/>
  <c r="R98784" i="33"/>
  <c r="S98784" i="33"/>
  <c r="S98783" i="33"/>
  <c r="R98783" i="33"/>
  <c r="S98782" i="33"/>
  <c r="R98782" i="33"/>
  <c r="S98781" i="33"/>
  <c r="R98781" i="33"/>
  <c r="S98780" i="33"/>
  <c r="R98780" i="33"/>
  <c r="S98779" i="33"/>
  <c r="R98779" i="33"/>
  <c r="R98778" i="33"/>
  <c r="S98778" i="33"/>
  <c r="S98777" i="33"/>
  <c r="R98777" i="33"/>
  <c r="S98776" i="33"/>
  <c r="R98776" i="33"/>
  <c r="S98775" i="33"/>
  <c r="R98775" i="33"/>
  <c r="S98774" i="33"/>
  <c r="R98774" i="33"/>
  <c r="S98773" i="33"/>
  <c r="R98773" i="33"/>
  <c r="S98772" i="33"/>
  <c r="R98772" i="33"/>
  <c r="S98771" i="33"/>
  <c r="R98771" i="33"/>
  <c r="R98770" i="33"/>
  <c r="S98770" i="33"/>
  <c r="S98769" i="33"/>
  <c r="R98769" i="33"/>
  <c r="S98768" i="33"/>
  <c r="R98768" i="33"/>
  <c r="S98767" i="33"/>
  <c r="R98767" i="33"/>
  <c r="S98766" i="33"/>
  <c r="R98766" i="33"/>
  <c r="S98765" i="33"/>
  <c r="R98765" i="33"/>
  <c r="S98764" i="33"/>
  <c r="R98764" i="33"/>
  <c r="S98763" i="33"/>
  <c r="R98763" i="33"/>
  <c r="R98762" i="33"/>
  <c r="S98762" i="33"/>
  <c r="S98761" i="33"/>
  <c r="R98761" i="33"/>
  <c r="S98760" i="33"/>
  <c r="R98760" i="33"/>
  <c r="S98759" i="33"/>
  <c r="R98759" i="33"/>
  <c r="S98758" i="33"/>
  <c r="R98758" i="33"/>
  <c r="S98757" i="33"/>
  <c r="R98757" i="33"/>
  <c r="S98756" i="33"/>
  <c r="R98756" i="33"/>
  <c r="S98755" i="33"/>
  <c r="R98755" i="33"/>
  <c r="R98754" i="33"/>
  <c r="S98754" i="33"/>
  <c r="S98753" i="33"/>
  <c r="R98753" i="33"/>
  <c r="S98752" i="33"/>
  <c r="R98752" i="33"/>
  <c r="S98751" i="33"/>
  <c r="R98751" i="33"/>
  <c r="S98750" i="33"/>
  <c r="R98750" i="33"/>
  <c r="S98749" i="33"/>
  <c r="R98749" i="33"/>
  <c r="S98748" i="33"/>
  <c r="R98748" i="33"/>
  <c r="S98747" i="33"/>
  <c r="R98747" i="33"/>
  <c r="R98746" i="33"/>
  <c r="S98746" i="33"/>
  <c r="S98745" i="33"/>
  <c r="R98745" i="33"/>
  <c r="S98744" i="33"/>
  <c r="R98744" i="33"/>
  <c r="S98743" i="33"/>
  <c r="R98743" i="33"/>
  <c r="S98742" i="33"/>
  <c r="R98742" i="33"/>
  <c r="S98741" i="33"/>
  <c r="R98741" i="33"/>
  <c r="S98740" i="33"/>
  <c r="R98740" i="33"/>
  <c r="S98739" i="33"/>
  <c r="R98739" i="33"/>
  <c r="R98738" i="33"/>
  <c r="S98738" i="33"/>
  <c r="S98737" i="33"/>
  <c r="R98737" i="33"/>
  <c r="S98736" i="33"/>
  <c r="R98736" i="33"/>
  <c r="S98735" i="33"/>
  <c r="R98735" i="33"/>
  <c r="S98734" i="33"/>
  <c r="R98734" i="33"/>
  <c r="S98733" i="33"/>
  <c r="R98733" i="33"/>
  <c r="S98732" i="33"/>
  <c r="R98732" i="33"/>
  <c r="S98731" i="33"/>
  <c r="R98731" i="33"/>
  <c r="R98730" i="33"/>
  <c r="S98730" i="33"/>
  <c r="S98729" i="33"/>
  <c r="R98729" i="33"/>
  <c r="S98728" i="33"/>
  <c r="R98728" i="33"/>
  <c r="S98727" i="33"/>
  <c r="R98727" i="33"/>
  <c r="S98726" i="33"/>
  <c r="R98726" i="33"/>
  <c r="S98725" i="33"/>
  <c r="R98725" i="33"/>
  <c r="S98724" i="33"/>
  <c r="R98724" i="33"/>
  <c r="S98723" i="33"/>
  <c r="R98723" i="33"/>
  <c r="R98722" i="33"/>
  <c r="S98722" i="33"/>
  <c r="S98721" i="33"/>
  <c r="R98721" i="33"/>
  <c r="S98720" i="33"/>
  <c r="R98720" i="33"/>
  <c r="S98719" i="33"/>
  <c r="R98719" i="33"/>
  <c r="S98718" i="33"/>
  <c r="R98718" i="33"/>
  <c r="S98717" i="33"/>
  <c r="R98717" i="33"/>
  <c r="S98716" i="33"/>
  <c r="R98716" i="33"/>
  <c r="S98715" i="33"/>
  <c r="R98715" i="33"/>
  <c r="R98714" i="33"/>
  <c r="S98714" i="33"/>
  <c r="S98713" i="33"/>
  <c r="R98713" i="33"/>
  <c r="S98712" i="33"/>
  <c r="R98712" i="33"/>
  <c r="S98711" i="33"/>
  <c r="R98711" i="33"/>
  <c r="S98710" i="33"/>
  <c r="R98710" i="33"/>
  <c r="S98709" i="33"/>
  <c r="R98709" i="33"/>
  <c r="S98708" i="33"/>
  <c r="R98708" i="33"/>
  <c r="S98707" i="33"/>
  <c r="R98707" i="33"/>
  <c r="R98706" i="33"/>
  <c r="S98706" i="33"/>
  <c r="S98705" i="33"/>
  <c r="R98705" i="33"/>
  <c r="R98704" i="33"/>
  <c r="S98704" i="33"/>
  <c r="S98703" i="33"/>
  <c r="R98703" i="33"/>
  <c r="S98702" i="33"/>
  <c r="R98702" i="33"/>
  <c r="S98701" i="33"/>
  <c r="R98701" i="33"/>
  <c r="S98700" i="33"/>
  <c r="R98700" i="33"/>
  <c r="S98699" i="33"/>
  <c r="R98699" i="33"/>
  <c r="R98698" i="33"/>
  <c r="S98698" i="33"/>
  <c r="S98697" i="33"/>
  <c r="R98697" i="33"/>
  <c r="S98696" i="33"/>
  <c r="R98696" i="33"/>
  <c r="S98695" i="33"/>
  <c r="R98695" i="33"/>
  <c r="S98694" i="33"/>
  <c r="R98694" i="33"/>
  <c r="S98693" i="33"/>
  <c r="R98693" i="33"/>
  <c r="S98692" i="33"/>
  <c r="R98692" i="33"/>
  <c r="S98691" i="33"/>
  <c r="R98691" i="33"/>
  <c r="R98690" i="33"/>
  <c r="S98690" i="33"/>
  <c r="S98689" i="33"/>
  <c r="R98689" i="33"/>
  <c r="R98688" i="33"/>
  <c r="S98688" i="33"/>
  <c r="S98687" i="33"/>
  <c r="R98687" i="33"/>
  <c r="S98686" i="33"/>
  <c r="R98686" i="33"/>
  <c r="S98685" i="33"/>
  <c r="R98685" i="33"/>
  <c r="S98684" i="33"/>
  <c r="R98684" i="33"/>
  <c r="S98683" i="33"/>
  <c r="R98683" i="33"/>
  <c r="R98682" i="33"/>
  <c r="S98682" i="33"/>
  <c r="S98681" i="33"/>
  <c r="R98681" i="33"/>
  <c r="S98680" i="33"/>
  <c r="R98680" i="33"/>
  <c r="S98679" i="33"/>
  <c r="R98679" i="33"/>
  <c r="S98678" i="33"/>
  <c r="R98678" i="33"/>
  <c r="S98677" i="33"/>
  <c r="R98677" i="33"/>
  <c r="S98676" i="33"/>
  <c r="R98676" i="33"/>
  <c r="S98675" i="33"/>
  <c r="R98675" i="33"/>
  <c r="R98674" i="33"/>
  <c r="S98674" i="33"/>
  <c r="S98673" i="33"/>
  <c r="R98673" i="33"/>
  <c r="S98672" i="33"/>
  <c r="R98672" i="33"/>
  <c r="S98671" i="33"/>
  <c r="R98671" i="33"/>
  <c r="S98670" i="33"/>
  <c r="R98670" i="33"/>
  <c r="S98669" i="33"/>
  <c r="R98669" i="33"/>
  <c r="S98668" i="33"/>
  <c r="R98668" i="33"/>
  <c r="S98667" i="33"/>
  <c r="R98667" i="33"/>
  <c r="R98666" i="33"/>
  <c r="S98666" i="33"/>
  <c r="S98665" i="33"/>
  <c r="R98665" i="33"/>
  <c r="S98664" i="33"/>
  <c r="R98664" i="33"/>
  <c r="S98663" i="33"/>
  <c r="R98663" i="33"/>
  <c r="S98662" i="33"/>
  <c r="R98662" i="33"/>
  <c r="S98661" i="33"/>
  <c r="R98661" i="33"/>
  <c r="S98660" i="33"/>
  <c r="R98660" i="33"/>
  <c r="S98659" i="33"/>
  <c r="R98659" i="33"/>
  <c r="R98658" i="33"/>
  <c r="S98658" i="33"/>
  <c r="S98657" i="33"/>
  <c r="R98657" i="33"/>
  <c r="S98656" i="33"/>
  <c r="R98656" i="33"/>
  <c r="S98655" i="33"/>
  <c r="R98655" i="33"/>
  <c r="S98654" i="33"/>
  <c r="R98654" i="33"/>
  <c r="S98653" i="33"/>
  <c r="R98653" i="33"/>
  <c r="S98652" i="33"/>
  <c r="R98652" i="33"/>
  <c r="S98651" i="33"/>
  <c r="R98651" i="33"/>
  <c r="R98650" i="33"/>
  <c r="S98650" i="33"/>
  <c r="S98649" i="33"/>
  <c r="R98649" i="33"/>
  <c r="S98648" i="33"/>
  <c r="R98648" i="33"/>
  <c r="S98647" i="33"/>
  <c r="R98647" i="33"/>
  <c r="S98646" i="33"/>
  <c r="R98646" i="33"/>
  <c r="S98645" i="33"/>
  <c r="R98645" i="33"/>
  <c r="S98644" i="33"/>
  <c r="R98644" i="33"/>
  <c r="S98643" i="33"/>
  <c r="R98643" i="33"/>
  <c r="R98642" i="33"/>
  <c r="S98642" i="33"/>
  <c r="S98641" i="33"/>
  <c r="R98641" i="33"/>
  <c r="S98640" i="33"/>
  <c r="R98640" i="33"/>
  <c r="S98639" i="33"/>
  <c r="R98639" i="33"/>
  <c r="S98638" i="33"/>
  <c r="R98638" i="33"/>
  <c r="S98637" i="33"/>
  <c r="R98637" i="33"/>
  <c r="S98636" i="33"/>
  <c r="R98636" i="33"/>
  <c r="S98635" i="33"/>
  <c r="R98635" i="33"/>
  <c r="R98634" i="33"/>
  <c r="S98634" i="33"/>
  <c r="S98633" i="33"/>
  <c r="R98633" i="33"/>
  <c r="S98632" i="33"/>
  <c r="R98632" i="33"/>
  <c r="S98631" i="33"/>
  <c r="R98631" i="33"/>
  <c r="S98630" i="33"/>
  <c r="R98630" i="33"/>
  <c r="S98629" i="33"/>
  <c r="R98629" i="33"/>
  <c r="S98628" i="33"/>
  <c r="R98628" i="33"/>
  <c r="S98627" i="33"/>
  <c r="R98627" i="33"/>
  <c r="R98626" i="33"/>
  <c r="S98626" i="33"/>
  <c r="S98625" i="33"/>
  <c r="R98625" i="33"/>
  <c r="S98624" i="33"/>
  <c r="R98624" i="33"/>
  <c r="S98623" i="33"/>
  <c r="R98623" i="33"/>
  <c r="S98622" i="33"/>
  <c r="R98622" i="33"/>
  <c r="S98621" i="33"/>
  <c r="R98621" i="33"/>
  <c r="S98620" i="33"/>
  <c r="R98620" i="33"/>
  <c r="S98619" i="33"/>
  <c r="R98619" i="33"/>
  <c r="R98618" i="33"/>
  <c r="S98618" i="33"/>
  <c r="S98617" i="33"/>
  <c r="R98617" i="33"/>
  <c r="S98616" i="33"/>
  <c r="R98616" i="33"/>
  <c r="S98615" i="33"/>
  <c r="R98615" i="33"/>
  <c r="S98614" i="33"/>
  <c r="R98614" i="33"/>
  <c r="S98613" i="33"/>
  <c r="R98613" i="33"/>
  <c r="S98612" i="33"/>
  <c r="R98612" i="33"/>
  <c r="S98611" i="33"/>
  <c r="R98611" i="33"/>
  <c r="R98610" i="33"/>
  <c r="S98610" i="33"/>
  <c r="S98609" i="33"/>
  <c r="R98609" i="33"/>
  <c r="S98608" i="33"/>
  <c r="R98608" i="33"/>
  <c r="S98607" i="33"/>
  <c r="R98607" i="33"/>
  <c r="S98606" i="33"/>
  <c r="R98606" i="33"/>
  <c r="S98605" i="33"/>
  <c r="R98605" i="33"/>
  <c r="S98604" i="33"/>
  <c r="R98604" i="33"/>
  <c r="S98603" i="33"/>
  <c r="R98603" i="33"/>
  <c r="R98602" i="33"/>
  <c r="S98602" i="33"/>
  <c r="S98601" i="33"/>
  <c r="R98601" i="33"/>
  <c r="S98600" i="33"/>
  <c r="R98600" i="33"/>
  <c r="S98599" i="33"/>
  <c r="R98599" i="33"/>
  <c r="S98598" i="33"/>
  <c r="R98598" i="33"/>
  <c r="S98597" i="33"/>
  <c r="R98597" i="33"/>
  <c r="S98596" i="33"/>
  <c r="R98596" i="33"/>
  <c r="S98595" i="33"/>
  <c r="R98595" i="33"/>
  <c r="R98594" i="33"/>
  <c r="S98594" i="33"/>
  <c r="S98593" i="33"/>
  <c r="R98593" i="33"/>
  <c r="S98592" i="33"/>
  <c r="R98592" i="33"/>
  <c r="S98591" i="33"/>
  <c r="R98591" i="33"/>
  <c r="S98590" i="33"/>
  <c r="R98590" i="33"/>
  <c r="S98589" i="33"/>
  <c r="R98589" i="33"/>
  <c r="S98588" i="33"/>
  <c r="R98588" i="33"/>
  <c r="S98587" i="33"/>
  <c r="R98587" i="33"/>
  <c r="R98586" i="33"/>
  <c r="S98586" i="33"/>
  <c r="S98585" i="33"/>
  <c r="R98585" i="33"/>
  <c r="S98584" i="33"/>
  <c r="R98584" i="33"/>
  <c r="S98583" i="33"/>
  <c r="R98583" i="33"/>
  <c r="S98582" i="33"/>
  <c r="R98582" i="33"/>
  <c r="S98581" i="33"/>
  <c r="R98581" i="33"/>
  <c r="S98580" i="33"/>
  <c r="R98580" i="33"/>
  <c r="S98579" i="33"/>
  <c r="R98579" i="33"/>
  <c r="R98578" i="33"/>
  <c r="S98578" i="33"/>
  <c r="S98577" i="33"/>
  <c r="R98577" i="33"/>
  <c r="S98576" i="33"/>
  <c r="R98576" i="33"/>
  <c r="S98575" i="33"/>
  <c r="AV110" i="34" s="1"/>
  <c r="R98575" i="33"/>
  <c r="AV73" i="34" s="1"/>
  <c r="AV184" i="34" s="1"/>
  <c r="S98574" i="33"/>
  <c r="R98574" i="33"/>
  <c r="S98573" i="33"/>
  <c r="R98573" i="33"/>
  <c r="S98572" i="33"/>
  <c r="R98572" i="33"/>
  <c r="S98571" i="33"/>
  <c r="R98571" i="33"/>
  <c r="R98570" i="33"/>
  <c r="S98570" i="33"/>
  <c r="S98569" i="33"/>
  <c r="R98569" i="33"/>
  <c r="S98568" i="33"/>
  <c r="R98568" i="33"/>
  <c r="S98567" i="33"/>
  <c r="R98567" i="33"/>
  <c r="S98566" i="33"/>
  <c r="R98566" i="33"/>
  <c r="S98565" i="33"/>
  <c r="R98565" i="33"/>
  <c r="S98564" i="33"/>
  <c r="R98564" i="33"/>
  <c r="S98563" i="33"/>
  <c r="R98563" i="33"/>
  <c r="R98562" i="33"/>
  <c r="S98562" i="33"/>
  <c r="S98561" i="33"/>
  <c r="R98561" i="33"/>
  <c r="S98560" i="33"/>
  <c r="R98560" i="33"/>
  <c r="S98559" i="33"/>
  <c r="R98559" i="33"/>
  <c r="S98558" i="33"/>
  <c r="R98558" i="33"/>
  <c r="S98557" i="33"/>
  <c r="R98557" i="33"/>
  <c r="S98556" i="33"/>
  <c r="R98556" i="33"/>
  <c r="S98555" i="33"/>
  <c r="R98555" i="33"/>
  <c r="R98554" i="33"/>
  <c r="S98554" i="33"/>
  <c r="S98553" i="33"/>
  <c r="R98553" i="33"/>
  <c r="S98552" i="33"/>
  <c r="R98552" i="33"/>
  <c r="S98551" i="33"/>
  <c r="R98551" i="33"/>
  <c r="S98550" i="33"/>
  <c r="R98550" i="33"/>
  <c r="S98549" i="33"/>
  <c r="R98549" i="33"/>
  <c r="S98548" i="33"/>
  <c r="R98548" i="33"/>
  <c r="S98547" i="33"/>
  <c r="R98547" i="33"/>
  <c r="R98546" i="33"/>
  <c r="S98546" i="33"/>
  <c r="S98545" i="33"/>
  <c r="R98545" i="33"/>
  <c r="S98544" i="33"/>
  <c r="R98544" i="33"/>
  <c r="S98543" i="33"/>
  <c r="R98543" i="33"/>
  <c r="S98542" i="33"/>
  <c r="R98542" i="33"/>
  <c r="S98541" i="33"/>
  <c r="R98541" i="33"/>
  <c r="S98540" i="33"/>
  <c r="R98540" i="33"/>
  <c r="S98539" i="33"/>
  <c r="R98539" i="33"/>
  <c r="R98538" i="33"/>
  <c r="S98538" i="33"/>
  <c r="S98537" i="33"/>
  <c r="R98537" i="33"/>
  <c r="S98536" i="33"/>
  <c r="R98536" i="33"/>
  <c r="S98535" i="33"/>
  <c r="R98535" i="33"/>
  <c r="S98534" i="33"/>
  <c r="R98534" i="33"/>
  <c r="S98533" i="33"/>
  <c r="R98533" i="33"/>
  <c r="S98532" i="33"/>
  <c r="R98532" i="33"/>
  <c r="S98531" i="33"/>
  <c r="R98531" i="33"/>
  <c r="R98530" i="33"/>
  <c r="S98530" i="33"/>
  <c r="S98529" i="33"/>
  <c r="R98529" i="33"/>
  <c r="S98528" i="33"/>
  <c r="R98528" i="33"/>
  <c r="S98527" i="33"/>
  <c r="R98527" i="33"/>
  <c r="S98526" i="33"/>
  <c r="R98526" i="33"/>
  <c r="S98525" i="33"/>
  <c r="R98525" i="33"/>
  <c r="S98524" i="33"/>
  <c r="R98524" i="33"/>
  <c r="S98523" i="33"/>
  <c r="R98523" i="33"/>
  <c r="R98522" i="33"/>
  <c r="S98522" i="33"/>
  <c r="S98521" i="33"/>
  <c r="R98521" i="33"/>
  <c r="S98520" i="33"/>
  <c r="R98520" i="33"/>
  <c r="S98519" i="33"/>
  <c r="R98519" i="33"/>
  <c r="S98518" i="33"/>
  <c r="R98518" i="33"/>
  <c r="S98517" i="33"/>
  <c r="R98517" i="33"/>
  <c r="S98516" i="33"/>
  <c r="R98516" i="33"/>
  <c r="S98515" i="33"/>
  <c r="R98515" i="33"/>
  <c r="R98514" i="33"/>
  <c r="S98514" i="33"/>
  <c r="S98513" i="33"/>
  <c r="R98513" i="33"/>
  <c r="S98512" i="33"/>
  <c r="R98512" i="33"/>
  <c r="S98511" i="33"/>
  <c r="R98511" i="33"/>
  <c r="S98510" i="33"/>
  <c r="R98510" i="33"/>
  <c r="S98509" i="33"/>
  <c r="R98509" i="33"/>
  <c r="S98508" i="33"/>
  <c r="R98508" i="33"/>
  <c r="S98507" i="33"/>
  <c r="R98507" i="33"/>
  <c r="R98506" i="33"/>
  <c r="S98506" i="33"/>
  <c r="S98505" i="33"/>
  <c r="R98505" i="33"/>
  <c r="S98504" i="33"/>
  <c r="R98504" i="33"/>
  <c r="S98503" i="33"/>
  <c r="R98503" i="33"/>
  <c r="S98502" i="33"/>
  <c r="R98502" i="33"/>
  <c r="S98501" i="33"/>
  <c r="R98501" i="33"/>
  <c r="S98500" i="33"/>
  <c r="R98500" i="33"/>
  <c r="S98499" i="33"/>
  <c r="R98499" i="33"/>
  <c r="R98498" i="33"/>
  <c r="S98498" i="33"/>
  <c r="S98497" i="33"/>
  <c r="R98497" i="33"/>
  <c r="S98496" i="33"/>
  <c r="R98496" i="33"/>
  <c r="S98495" i="33"/>
  <c r="R98495" i="33"/>
  <c r="S98494" i="33"/>
  <c r="R98494" i="33"/>
  <c r="S98493" i="33"/>
  <c r="R98493" i="33"/>
  <c r="S98492" i="33"/>
  <c r="R98492" i="33"/>
  <c r="S98491" i="33"/>
  <c r="R98491" i="33"/>
  <c r="R98490" i="33"/>
  <c r="S98490" i="33"/>
  <c r="S98489" i="33"/>
  <c r="R98489" i="33"/>
  <c r="S98488" i="33"/>
  <c r="R98488" i="33"/>
  <c r="S98487" i="33"/>
  <c r="R98487" i="33"/>
  <c r="S98486" i="33"/>
  <c r="R98486" i="33"/>
  <c r="S98485" i="33"/>
  <c r="R98485" i="33"/>
  <c r="S98484" i="33"/>
  <c r="R98484" i="33"/>
  <c r="S98483" i="33"/>
  <c r="R98483" i="33"/>
  <c r="R98482" i="33"/>
  <c r="S98482" i="33"/>
  <c r="S98481" i="33"/>
  <c r="R98481" i="33"/>
  <c r="S98480" i="33"/>
  <c r="R98480" i="33"/>
  <c r="S98479" i="33"/>
  <c r="R98479" i="33"/>
  <c r="S98478" i="33"/>
  <c r="R98478" i="33"/>
  <c r="S98477" i="33"/>
  <c r="R98477" i="33"/>
  <c r="S98476" i="33"/>
  <c r="R98476" i="33"/>
  <c r="S98475" i="33"/>
  <c r="R98475" i="33"/>
  <c r="R98474" i="33"/>
  <c r="S98474" i="33"/>
  <c r="S98473" i="33"/>
  <c r="R98473" i="33"/>
  <c r="S98472" i="33"/>
  <c r="R98472" i="33"/>
  <c r="S98471" i="33"/>
  <c r="R98471" i="33"/>
  <c r="S98470" i="33"/>
  <c r="R98470" i="33"/>
  <c r="S98469" i="33"/>
  <c r="R98469" i="33"/>
  <c r="S98468" i="33"/>
  <c r="R98468" i="33"/>
  <c r="S98467" i="33"/>
  <c r="R98467" i="33"/>
  <c r="R98466" i="33"/>
  <c r="S98466" i="33"/>
  <c r="S98465" i="33"/>
  <c r="R98465" i="33"/>
  <c r="S98464" i="33"/>
  <c r="R98464" i="33"/>
  <c r="S98463" i="33"/>
  <c r="R98463" i="33"/>
  <c r="S98462" i="33"/>
  <c r="R98462" i="33"/>
  <c r="S98461" i="33"/>
  <c r="R98461" i="33"/>
  <c r="S98460" i="33"/>
  <c r="R98460" i="33"/>
  <c r="S98459" i="33"/>
  <c r="R98459" i="33"/>
  <c r="R98458" i="33"/>
  <c r="S98458" i="33"/>
  <c r="S98457" i="33"/>
  <c r="R98457" i="33"/>
  <c r="S98456" i="33"/>
  <c r="R98456" i="33"/>
  <c r="S98455" i="33"/>
  <c r="R98455" i="33"/>
  <c r="S98454" i="33"/>
  <c r="R98454" i="33"/>
  <c r="S98453" i="33"/>
  <c r="R98453" i="33"/>
  <c r="S98452" i="33"/>
  <c r="R98452" i="33"/>
  <c r="S98451" i="33"/>
  <c r="R98451" i="33"/>
  <c r="R98450" i="33"/>
  <c r="S98450" i="33"/>
  <c r="S98449" i="33"/>
  <c r="R98449" i="33"/>
  <c r="S98448" i="33"/>
  <c r="R98448" i="33"/>
  <c r="S98447" i="33"/>
  <c r="R98447" i="33"/>
  <c r="S98446" i="33"/>
  <c r="R98446" i="33"/>
  <c r="S98445" i="33"/>
  <c r="R98445" i="33"/>
  <c r="S98444" i="33"/>
  <c r="R98444" i="33"/>
  <c r="S98443" i="33"/>
  <c r="R98443" i="33"/>
  <c r="R98442" i="33"/>
  <c r="S98442" i="33"/>
  <c r="S98441" i="33"/>
  <c r="R98441" i="33"/>
  <c r="S98440" i="33"/>
  <c r="R98440" i="33"/>
  <c r="S98439" i="33"/>
  <c r="R98439" i="33"/>
  <c r="S98438" i="33"/>
  <c r="R98438" i="33"/>
  <c r="S98437" i="33"/>
  <c r="R98437" i="33"/>
  <c r="S98436" i="33"/>
  <c r="R98436" i="33"/>
  <c r="S98435" i="33"/>
  <c r="R98435" i="33"/>
  <c r="R98434" i="33"/>
  <c r="S98434" i="33"/>
  <c r="S98433" i="33"/>
  <c r="R98433" i="33"/>
  <c r="S98432" i="33"/>
  <c r="R98432" i="33"/>
  <c r="S98431" i="33"/>
  <c r="R98431" i="33"/>
  <c r="S98430" i="33"/>
  <c r="R98430" i="33"/>
  <c r="S98429" i="33"/>
  <c r="R98429" i="33"/>
  <c r="S98428" i="33"/>
  <c r="R98428" i="33"/>
  <c r="S98427" i="33"/>
  <c r="R98427" i="33"/>
  <c r="R98426" i="33"/>
  <c r="S98426" i="33"/>
  <c r="S98425" i="33"/>
  <c r="R98425" i="33"/>
  <c r="S98424" i="33"/>
  <c r="R98424" i="33"/>
  <c r="S98423" i="33"/>
  <c r="R98423" i="33"/>
  <c r="S98422" i="33"/>
  <c r="R98422" i="33"/>
  <c r="S98421" i="33"/>
  <c r="R98421" i="33"/>
  <c r="S98420" i="33"/>
  <c r="R98420" i="33"/>
  <c r="S98419" i="33"/>
  <c r="R98419" i="33"/>
  <c r="R98418" i="33"/>
  <c r="S98418" i="33"/>
  <c r="S98417" i="33"/>
  <c r="R98417" i="33"/>
  <c r="S98416" i="33"/>
  <c r="R98416" i="33"/>
  <c r="S98415" i="33"/>
  <c r="R98415" i="33"/>
  <c r="S98414" i="33"/>
  <c r="R98414" i="33"/>
  <c r="S98413" i="33"/>
  <c r="R98413" i="33"/>
  <c r="S98412" i="33"/>
  <c r="R98412" i="33"/>
  <c r="S98411" i="33"/>
  <c r="R98411" i="33"/>
  <c r="R98410" i="33"/>
  <c r="S98410" i="33"/>
  <c r="S98409" i="33"/>
  <c r="R98409" i="33"/>
  <c r="S98408" i="33"/>
  <c r="R98408" i="33"/>
  <c r="S98407" i="33"/>
  <c r="R98407" i="33"/>
  <c r="S98406" i="33"/>
  <c r="R98406" i="33"/>
  <c r="S98405" i="33"/>
  <c r="R98405" i="33"/>
  <c r="S98404" i="33"/>
  <c r="R98404" i="33"/>
  <c r="S98403" i="33"/>
  <c r="R98403" i="33"/>
  <c r="R98402" i="33"/>
  <c r="S98402" i="33"/>
  <c r="S98401" i="33"/>
  <c r="R98401" i="33"/>
  <c r="S98400" i="33"/>
  <c r="R98400" i="33"/>
  <c r="S98399" i="33"/>
  <c r="R98399" i="33"/>
  <c r="S98398" i="33"/>
  <c r="R98398" i="33"/>
  <c r="S98397" i="33"/>
  <c r="R98397" i="33"/>
  <c r="S98396" i="33"/>
  <c r="R98396" i="33"/>
  <c r="S98395" i="33"/>
  <c r="R98395" i="33"/>
  <c r="R98394" i="33"/>
  <c r="S98394" i="33"/>
  <c r="S98393" i="33"/>
  <c r="R98393" i="33"/>
  <c r="S98392" i="33"/>
  <c r="R98392" i="33"/>
  <c r="S98391" i="33"/>
  <c r="R98391" i="33"/>
  <c r="S98390" i="33"/>
  <c r="R98390" i="33"/>
  <c r="S98389" i="33"/>
  <c r="R98389" i="33"/>
  <c r="S98388" i="33"/>
  <c r="R98388" i="33"/>
  <c r="S98387" i="33"/>
  <c r="R98387" i="33"/>
  <c r="R98386" i="33"/>
  <c r="S98386" i="33"/>
  <c r="S98385" i="33"/>
  <c r="R98385" i="33"/>
  <c r="S98384" i="33"/>
  <c r="R98384" i="33"/>
  <c r="S98383" i="33"/>
  <c r="R98383" i="33"/>
  <c r="S98382" i="33"/>
  <c r="R98382" i="33"/>
  <c r="S98381" i="33"/>
  <c r="R98381" i="33"/>
  <c r="S98380" i="33"/>
  <c r="R98380" i="33"/>
  <c r="S98379" i="33"/>
  <c r="R98379" i="33"/>
  <c r="R98378" i="33"/>
  <c r="S98378" i="33"/>
  <c r="S98377" i="33"/>
  <c r="R98377" i="33"/>
  <c r="S98376" i="33"/>
  <c r="R98376" i="33"/>
  <c r="S98375" i="33"/>
  <c r="R98375" i="33"/>
  <c r="S98374" i="33"/>
  <c r="R98374" i="33"/>
  <c r="S98373" i="33"/>
  <c r="R98373" i="33"/>
  <c r="S98372" i="33"/>
  <c r="R98372" i="33"/>
  <c r="S98371" i="33"/>
  <c r="R98371" i="33"/>
  <c r="R98370" i="33"/>
  <c r="S98370" i="33"/>
  <c r="S98369" i="33"/>
  <c r="R98369" i="33"/>
  <c r="S98368" i="33"/>
  <c r="R98368" i="33"/>
  <c r="S98367" i="33"/>
  <c r="R98367" i="33"/>
  <c r="S98366" i="33"/>
  <c r="R98366" i="33"/>
  <c r="S98365" i="33"/>
  <c r="R98365" i="33"/>
  <c r="S98364" i="33"/>
  <c r="R98364" i="33"/>
  <c r="S98363" i="33"/>
  <c r="R98363" i="33"/>
  <c r="R98362" i="33"/>
  <c r="S98362" i="33"/>
  <c r="S98361" i="33"/>
  <c r="R98361" i="33"/>
  <c r="S98360" i="33"/>
  <c r="R98360" i="33"/>
  <c r="S98359" i="33"/>
  <c r="R98359" i="33"/>
  <c r="S98358" i="33"/>
  <c r="R98358" i="33"/>
  <c r="S98357" i="33"/>
  <c r="R98357" i="33"/>
  <c r="S98356" i="33"/>
  <c r="R98356" i="33"/>
  <c r="S98355" i="33"/>
  <c r="R98355" i="33"/>
  <c r="R98354" i="33"/>
  <c r="S98354" i="33"/>
  <c r="S98353" i="33"/>
  <c r="R98353" i="33"/>
  <c r="S98352" i="33"/>
  <c r="R98352" i="33"/>
  <c r="S98351" i="33"/>
  <c r="R98351" i="33"/>
  <c r="S98350" i="33"/>
  <c r="R98350" i="33"/>
  <c r="S98349" i="33"/>
  <c r="R98349" i="33"/>
  <c r="S98348" i="33"/>
  <c r="R98348" i="33"/>
  <c r="S98347" i="33"/>
  <c r="R98347" i="33"/>
  <c r="R98346" i="33"/>
  <c r="S98346" i="33"/>
  <c r="S98345" i="33"/>
  <c r="R98345" i="33"/>
  <c r="S98344" i="33"/>
  <c r="R98344" i="33"/>
  <c r="S98343" i="33"/>
  <c r="R98343" i="33"/>
  <c r="S98342" i="33"/>
  <c r="R98342" i="33"/>
  <c r="S98341" i="33"/>
  <c r="R98341" i="33"/>
  <c r="S98340" i="33"/>
  <c r="R98340" i="33"/>
  <c r="S98339" i="33"/>
  <c r="R98339" i="33"/>
  <c r="R98338" i="33"/>
  <c r="S98338" i="33"/>
  <c r="S98337" i="33"/>
  <c r="R98337" i="33"/>
  <c r="S98336" i="33"/>
  <c r="R98336" i="33"/>
  <c r="S98335" i="33"/>
  <c r="R98335" i="33"/>
  <c r="S98334" i="33"/>
  <c r="R98334" i="33"/>
  <c r="S98333" i="33"/>
  <c r="R98333" i="33"/>
  <c r="S98332" i="33"/>
  <c r="R98332" i="33"/>
  <c r="S98331" i="33"/>
  <c r="R98331" i="33"/>
  <c r="R98330" i="33"/>
  <c r="S98330" i="33"/>
  <c r="S98329" i="33"/>
  <c r="R98329" i="33"/>
  <c r="S98328" i="33"/>
  <c r="R98328" i="33"/>
  <c r="S98327" i="33"/>
  <c r="R98327" i="33"/>
  <c r="S98326" i="33"/>
  <c r="R98326" i="33"/>
  <c r="S98325" i="33"/>
  <c r="R98325" i="33"/>
  <c r="S98324" i="33"/>
  <c r="R98324" i="33"/>
  <c r="S98323" i="33"/>
  <c r="R98323" i="33"/>
  <c r="R98322" i="33"/>
  <c r="S98322" i="33"/>
  <c r="S98321" i="33"/>
  <c r="R98321" i="33"/>
  <c r="S98320" i="33"/>
  <c r="R98320" i="33"/>
  <c r="S98319" i="33"/>
  <c r="R98319" i="33"/>
  <c r="S98318" i="33"/>
  <c r="R98318" i="33"/>
  <c r="S98317" i="33"/>
  <c r="R98317" i="33"/>
  <c r="S98316" i="33"/>
  <c r="R98316" i="33"/>
  <c r="S98315" i="33"/>
  <c r="R98315" i="33"/>
  <c r="R98314" i="33"/>
  <c r="S98314" i="33"/>
  <c r="S98313" i="33"/>
  <c r="R98313" i="33"/>
  <c r="S98312" i="33"/>
  <c r="R98312" i="33"/>
  <c r="S98311" i="33"/>
  <c r="R98311" i="33"/>
  <c r="S98310" i="33"/>
  <c r="R98310" i="33"/>
  <c r="S98309" i="33"/>
  <c r="R98309" i="33"/>
  <c r="S98308" i="33"/>
  <c r="R98308" i="33"/>
  <c r="S98307" i="33"/>
  <c r="R98307" i="33"/>
  <c r="R98306" i="33"/>
  <c r="S98306" i="33"/>
  <c r="S98305" i="33"/>
  <c r="R98305" i="33"/>
  <c r="S98304" i="33"/>
  <c r="R98304" i="33"/>
  <c r="S98303" i="33"/>
  <c r="R98303" i="33"/>
  <c r="S98302" i="33"/>
  <c r="R98302" i="33"/>
  <c r="S98301" i="33"/>
  <c r="R98301" i="33"/>
  <c r="S98300" i="33"/>
  <c r="R98300" i="33"/>
  <c r="S98299" i="33"/>
  <c r="R98299" i="33"/>
  <c r="R98298" i="33"/>
  <c r="S98298" i="33"/>
  <c r="S98297" i="33"/>
  <c r="R98297" i="33"/>
  <c r="S98296" i="33"/>
  <c r="R98296" i="33"/>
  <c r="S98295" i="33"/>
  <c r="R98295" i="33"/>
  <c r="S98294" i="33"/>
  <c r="R98294" i="33"/>
  <c r="S98293" i="33"/>
  <c r="R98293" i="33"/>
  <c r="S98292" i="33"/>
  <c r="R98292" i="33"/>
  <c r="S98291" i="33"/>
  <c r="R98291" i="33"/>
  <c r="R98290" i="33"/>
  <c r="S98290" i="33"/>
  <c r="S98289" i="33"/>
  <c r="R98289" i="33"/>
  <c r="S98288" i="33"/>
  <c r="R98288" i="33"/>
  <c r="S98287" i="33"/>
  <c r="R98287" i="33"/>
  <c r="S98286" i="33"/>
  <c r="R98286" i="33"/>
  <c r="S98285" i="33"/>
  <c r="R98285" i="33"/>
  <c r="S98284" i="33"/>
  <c r="R98284" i="33"/>
  <c r="S98283" i="33"/>
  <c r="R98283" i="33"/>
  <c r="R98282" i="33"/>
  <c r="S98282" i="33"/>
  <c r="S98281" i="33"/>
  <c r="R98281" i="33"/>
  <c r="S98280" i="33"/>
  <c r="R98280" i="33"/>
  <c r="S98279" i="33"/>
  <c r="R98279" i="33"/>
  <c r="S98278" i="33"/>
  <c r="R98278" i="33"/>
  <c r="S98277" i="33"/>
  <c r="R98277" i="33"/>
  <c r="S98276" i="33"/>
  <c r="R98276" i="33"/>
  <c r="S98275" i="33"/>
  <c r="R98275" i="33"/>
  <c r="R98274" i="33"/>
  <c r="S98274" i="33"/>
  <c r="S98273" i="33"/>
  <c r="R98273" i="33"/>
  <c r="S98272" i="33"/>
  <c r="R98272" i="33"/>
  <c r="S98271" i="33"/>
  <c r="R98271" i="33"/>
  <c r="S98270" i="33"/>
  <c r="R98270" i="33"/>
  <c r="S98269" i="33"/>
  <c r="R98269" i="33"/>
  <c r="S98268" i="33"/>
  <c r="R98268" i="33"/>
  <c r="S98267" i="33"/>
  <c r="R98267" i="33"/>
  <c r="R98266" i="33"/>
  <c r="S98266" i="33"/>
  <c r="S98265" i="33"/>
  <c r="R98265" i="33"/>
  <c r="S98264" i="33"/>
  <c r="R98264" i="33"/>
  <c r="S98263" i="33"/>
  <c r="R98263" i="33"/>
  <c r="S98262" i="33"/>
  <c r="R98262" i="33"/>
  <c r="S98261" i="33"/>
  <c r="R98261" i="33"/>
  <c r="S98260" i="33"/>
  <c r="R98260" i="33"/>
  <c r="S98259" i="33"/>
  <c r="R98259" i="33"/>
  <c r="R98258" i="33"/>
  <c r="S98258" i="33"/>
  <c r="S98257" i="33"/>
  <c r="R98257" i="33"/>
  <c r="S98256" i="33"/>
  <c r="R98256" i="33"/>
  <c r="S98255" i="33"/>
  <c r="R98255" i="33"/>
  <c r="S98254" i="33"/>
  <c r="R98254" i="33"/>
  <c r="S98253" i="33"/>
  <c r="R98253" i="33"/>
  <c r="S98252" i="33"/>
  <c r="R98252" i="33"/>
  <c r="S98251" i="33"/>
  <c r="R98251" i="33"/>
  <c r="R98250" i="33"/>
  <c r="S98250" i="33"/>
  <c r="S98249" i="33"/>
  <c r="R98249" i="33"/>
  <c r="S98248" i="33"/>
  <c r="R98248" i="33"/>
  <c r="S98247" i="33"/>
  <c r="R98247" i="33"/>
  <c r="S98246" i="33"/>
  <c r="R98246" i="33"/>
  <c r="S98245" i="33"/>
  <c r="R98245" i="33"/>
  <c r="S98244" i="33"/>
  <c r="R98244" i="33"/>
  <c r="S98243" i="33"/>
  <c r="R98243" i="33"/>
  <c r="R98242" i="33"/>
  <c r="S98242" i="33"/>
  <c r="S98241" i="33"/>
  <c r="R98241" i="33"/>
  <c r="S98240" i="33"/>
  <c r="R98240" i="33"/>
  <c r="S98239" i="33"/>
  <c r="R98239" i="33"/>
  <c r="S98238" i="33"/>
  <c r="R98238" i="33"/>
  <c r="S98237" i="33"/>
  <c r="R98237" i="33"/>
  <c r="S98236" i="33"/>
  <c r="R98236" i="33"/>
  <c r="S98235" i="33"/>
  <c r="R98235" i="33"/>
  <c r="R98234" i="33"/>
  <c r="S98234" i="33"/>
  <c r="S98233" i="33"/>
  <c r="R98233" i="33"/>
  <c r="S98232" i="33"/>
  <c r="R98232" i="33"/>
  <c r="S98231" i="33"/>
  <c r="R98231" i="33"/>
  <c r="S98230" i="33"/>
  <c r="R98230" i="33"/>
  <c r="S98229" i="33"/>
  <c r="R98229" i="33"/>
  <c r="S98228" i="33"/>
  <c r="R98228" i="33"/>
  <c r="S98227" i="33"/>
  <c r="R98227" i="33"/>
  <c r="R98226" i="33"/>
  <c r="S98226" i="33"/>
  <c r="S98225" i="33"/>
  <c r="R98225" i="33"/>
  <c r="S98224" i="33"/>
  <c r="R98224" i="33"/>
  <c r="S98223" i="33"/>
  <c r="R98223" i="33"/>
  <c r="S98222" i="33"/>
  <c r="R98222" i="33"/>
  <c r="S98221" i="33"/>
  <c r="R98221" i="33"/>
  <c r="S98220" i="33"/>
  <c r="R98220" i="33"/>
  <c r="S98219" i="33"/>
  <c r="R98219" i="33"/>
  <c r="R98218" i="33"/>
  <c r="S98218" i="33"/>
  <c r="S98217" i="33"/>
  <c r="R98217" i="33"/>
  <c r="S98216" i="33"/>
  <c r="R98216" i="33"/>
  <c r="S98215" i="33"/>
  <c r="R98215" i="33"/>
  <c r="S98214" i="33"/>
  <c r="R98214" i="33"/>
  <c r="S98213" i="33"/>
  <c r="R98213" i="33"/>
  <c r="S98212" i="33"/>
  <c r="R98212" i="33"/>
  <c r="S98211" i="33"/>
  <c r="R98211" i="33"/>
  <c r="R98210" i="33"/>
  <c r="S98210" i="33"/>
  <c r="S98209" i="33"/>
  <c r="R98209" i="33"/>
  <c r="S98208" i="33"/>
  <c r="R98208" i="33"/>
  <c r="S98207" i="33"/>
  <c r="R98207" i="33"/>
  <c r="S98206" i="33"/>
  <c r="R98206" i="33"/>
  <c r="S98205" i="33"/>
  <c r="R98205" i="33"/>
  <c r="S98204" i="33"/>
  <c r="R98204" i="33"/>
  <c r="S98203" i="33"/>
  <c r="R98203" i="33"/>
  <c r="R98202" i="33"/>
  <c r="S98202" i="33"/>
  <c r="S98201" i="33"/>
  <c r="R98201" i="33"/>
  <c r="S98200" i="33"/>
  <c r="R98200" i="33"/>
  <c r="S98199" i="33"/>
  <c r="R98199" i="33"/>
  <c r="S98198" i="33"/>
  <c r="R98198" i="33"/>
  <c r="S98197" i="33"/>
  <c r="R98197" i="33"/>
  <c r="S98196" i="33"/>
  <c r="R98196" i="33"/>
  <c r="S98195" i="33"/>
  <c r="R98195" i="33"/>
  <c r="R98194" i="33"/>
  <c r="S98194" i="33"/>
  <c r="S98193" i="33"/>
  <c r="R98193" i="33"/>
  <c r="S98192" i="33"/>
  <c r="R98192" i="33"/>
  <c r="S98191" i="33"/>
  <c r="R98191" i="33"/>
  <c r="S98190" i="33"/>
  <c r="R98190" i="33"/>
  <c r="S98189" i="33"/>
  <c r="R98189" i="33"/>
  <c r="S98188" i="33"/>
  <c r="R98188" i="33"/>
  <c r="S98187" i="33"/>
  <c r="R98187" i="33"/>
  <c r="R98186" i="33"/>
  <c r="S98186" i="33"/>
  <c r="S98185" i="33"/>
  <c r="R98185" i="33"/>
  <c r="S98184" i="33"/>
  <c r="R98184" i="33"/>
  <c r="S98183" i="33"/>
  <c r="R98183" i="33"/>
  <c r="S98182" i="33"/>
  <c r="R98182" i="33"/>
  <c r="S98181" i="33"/>
  <c r="R98181" i="33"/>
  <c r="S98180" i="33"/>
  <c r="R98180" i="33"/>
  <c r="S98179" i="33"/>
  <c r="R98179" i="33"/>
  <c r="R98178" i="33"/>
  <c r="S98178" i="33"/>
  <c r="S98177" i="33"/>
  <c r="R98177" i="33"/>
  <c r="S98176" i="33"/>
  <c r="R98176" i="33"/>
  <c r="S98175" i="33"/>
  <c r="R98175" i="33"/>
  <c r="S98174" i="33"/>
  <c r="R98174" i="33"/>
  <c r="S98173" i="33"/>
  <c r="R98173" i="33"/>
  <c r="S98172" i="33"/>
  <c r="R98172" i="33"/>
  <c r="S98171" i="33"/>
  <c r="R98171" i="33"/>
  <c r="R98170" i="33"/>
  <c r="S98170" i="33"/>
  <c r="S98169" i="33"/>
  <c r="R98169" i="33"/>
  <c r="S98168" i="33"/>
  <c r="R98168" i="33"/>
  <c r="S98167" i="33"/>
  <c r="R98167" i="33"/>
  <c r="S98166" i="33"/>
  <c r="R98166" i="33"/>
  <c r="S98165" i="33"/>
  <c r="R98165" i="33"/>
  <c r="S98164" i="33"/>
  <c r="R98164" i="33"/>
  <c r="S98163" i="33"/>
  <c r="R98163" i="33"/>
  <c r="R98162" i="33"/>
  <c r="S98162" i="33"/>
  <c r="S98161" i="33"/>
  <c r="R98161" i="33"/>
  <c r="S98160" i="33"/>
  <c r="R98160" i="33"/>
  <c r="S98159" i="33"/>
  <c r="R98159" i="33"/>
  <c r="S98158" i="33"/>
  <c r="R98158" i="33"/>
  <c r="S98157" i="33"/>
  <c r="R98157" i="33"/>
  <c r="S98156" i="33"/>
  <c r="R98156" i="33"/>
  <c r="S98155" i="33"/>
  <c r="R98155" i="33"/>
  <c r="R98154" i="33"/>
  <c r="S98154" i="33"/>
  <c r="S98153" i="33"/>
  <c r="R98153" i="33"/>
  <c r="S98152" i="33"/>
  <c r="R98152" i="33"/>
  <c r="S98151" i="33"/>
  <c r="R98151" i="33"/>
  <c r="S98150" i="33"/>
  <c r="R98150" i="33"/>
  <c r="S98149" i="33"/>
  <c r="R98149" i="33"/>
  <c r="S98148" i="33"/>
  <c r="R98148" i="33"/>
  <c r="S98147" i="33"/>
  <c r="R98147" i="33"/>
  <c r="R98146" i="33"/>
  <c r="S98146" i="33"/>
  <c r="S98145" i="33"/>
  <c r="R98145" i="33"/>
  <c r="S98144" i="33"/>
  <c r="R98144" i="33"/>
  <c r="S98143" i="33"/>
  <c r="R98143" i="33"/>
  <c r="S98142" i="33"/>
  <c r="R98142" i="33"/>
  <c r="S98141" i="33"/>
  <c r="R98141" i="33"/>
  <c r="S98140" i="33"/>
  <c r="R98140" i="33"/>
  <c r="S98139" i="33"/>
  <c r="R98139" i="33"/>
  <c r="R98138" i="33"/>
  <c r="S98138" i="33"/>
  <c r="S98137" i="33"/>
  <c r="R98137" i="33"/>
  <c r="S98136" i="33"/>
  <c r="R98136" i="33"/>
  <c r="S98135" i="33"/>
  <c r="R98135" i="33"/>
  <c r="S98134" i="33"/>
  <c r="R98134" i="33"/>
  <c r="S98133" i="33"/>
  <c r="R98133" i="33"/>
  <c r="S98132" i="33"/>
  <c r="R98132" i="33"/>
  <c r="S98131" i="33"/>
  <c r="R98131" i="33"/>
  <c r="R98130" i="33"/>
  <c r="S98130" i="33"/>
  <c r="S98129" i="33"/>
  <c r="R98129" i="33"/>
  <c r="S98128" i="33"/>
  <c r="R98128" i="33"/>
  <c r="S98127" i="33"/>
  <c r="R98127" i="33"/>
  <c r="S98126" i="33"/>
  <c r="R98126" i="33"/>
  <c r="S98125" i="33"/>
  <c r="R98125" i="33"/>
  <c r="S98124" i="33"/>
  <c r="R98124" i="33"/>
  <c r="S98123" i="33"/>
  <c r="R98123" i="33"/>
  <c r="R98122" i="33"/>
  <c r="S98122" i="33"/>
  <c r="S98121" i="33"/>
  <c r="R98121" i="33"/>
  <c r="S98120" i="33"/>
  <c r="R98120" i="33"/>
  <c r="S98119" i="33"/>
  <c r="R98119" i="33"/>
  <c r="S98118" i="33"/>
  <c r="R98118" i="33"/>
  <c r="S98117" i="33"/>
  <c r="R98117" i="33"/>
  <c r="S98116" i="33"/>
  <c r="R98116" i="33"/>
  <c r="S98115" i="33"/>
  <c r="R98115" i="33"/>
  <c r="R98114" i="33"/>
  <c r="S98114" i="33"/>
  <c r="S98113" i="33"/>
  <c r="R98113" i="33"/>
  <c r="S98112" i="33"/>
  <c r="R98112" i="33"/>
  <c r="S98111" i="33"/>
  <c r="R98111" i="33"/>
  <c r="S98110" i="33"/>
  <c r="R98110" i="33"/>
  <c r="S98109" i="33"/>
  <c r="R98109" i="33"/>
  <c r="S98108" i="33"/>
  <c r="R98108" i="33"/>
  <c r="S98107" i="33"/>
  <c r="R98107" i="33"/>
  <c r="R98106" i="33"/>
  <c r="S98106" i="33"/>
  <c r="S98105" i="33"/>
  <c r="R98105" i="33"/>
  <c r="S98104" i="33"/>
  <c r="R98104" i="33"/>
  <c r="S98103" i="33"/>
  <c r="R98103" i="33"/>
  <c r="S98102" i="33"/>
  <c r="R98102" i="33"/>
  <c r="S98101" i="33"/>
  <c r="R98101" i="33"/>
  <c r="S98100" i="33"/>
  <c r="R98100" i="33"/>
  <c r="S98099" i="33"/>
  <c r="R98099" i="33"/>
  <c r="R98098" i="33"/>
  <c r="S98098" i="33"/>
  <c r="S98097" i="33"/>
  <c r="R98097" i="33"/>
  <c r="S98096" i="33"/>
  <c r="R98096" i="33"/>
  <c r="S98095" i="33"/>
  <c r="R98095" i="33"/>
  <c r="S98094" i="33"/>
  <c r="R98094" i="33"/>
  <c r="S98093" i="33"/>
  <c r="R98093" i="33"/>
  <c r="S98092" i="33"/>
  <c r="R98092" i="33"/>
  <c r="S98091" i="33"/>
  <c r="R98091" i="33"/>
  <c r="R98090" i="33"/>
  <c r="S98090" i="33"/>
  <c r="S98089" i="33"/>
  <c r="R98089" i="33"/>
  <c r="S98088" i="33"/>
  <c r="R98088" i="33"/>
  <c r="S98087" i="33"/>
  <c r="R98087" i="33"/>
  <c r="S98086" i="33"/>
  <c r="R98086" i="33"/>
  <c r="S98085" i="33"/>
  <c r="R98085" i="33"/>
  <c r="S98084" i="33"/>
  <c r="R98084" i="33"/>
  <c r="S98083" i="33"/>
  <c r="R98083" i="33"/>
  <c r="R98082" i="33"/>
  <c r="S98082" i="33"/>
  <c r="S98081" i="33"/>
  <c r="R98081" i="33"/>
  <c r="S98080" i="33"/>
  <c r="R98080" i="33"/>
  <c r="S98079" i="33"/>
  <c r="R98079" i="33"/>
  <c r="S98078" i="33"/>
  <c r="R98078" i="33"/>
  <c r="S98077" i="33"/>
  <c r="R98077" i="33"/>
  <c r="S98076" i="33"/>
  <c r="R98076" i="33"/>
  <c r="S98075" i="33"/>
  <c r="R98075" i="33"/>
  <c r="R98074" i="33"/>
  <c r="S98074" i="33"/>
  <c r="S98073" i="33"/>
  <c r="R98073" i="33"/>
  <c r="S98072" i="33"/>
  <c r="R98072" i="33"/>
  <c r="S98071" i="33"/>
  <c r="R98071" i="33"/>
  <c r="S98070" i="33"/>
  <c r="R98070" i="33"/>
  <c r="S98069" i="33"/>
  <c r="R98069" i="33"/>
  <c r="S98068" i="33"/>
  <c r="R98068" i="33"/>
  <c r="S98067" i="33"/>
  <c r="R98067" i="33"/>
  <c r="R98066" i="33"/>
  <c r="S98066" i="33"/>
  <c r="S98065" i="33"/>
  <c r="R98065" i="33"/>
  <c r="S98064" i="33"/>
  <c r="R98064" i="33"/>
  <c r="S98063" i="33"/>
  <c r="R98063" i="33"/>
  <c r="S98062" i="33"/>
  <c r="R98062" i="33"/>
  <c r="S98061" i="33"/>
  <c r="R98061" i="33"/>
  <c r="S98060" i="33"/>
  <c r="R98060" i="33"/>
  <c r="S98059" i="33"/>
  <c r="R98059" i="33"/>
  <c r="R98058" i="33"/>
  <c r="S98058" i="33"/>
  <c r="S98057" i="33"/>
  <c r="R98057" i="33"/>
  <c r="S98056" i="33"/>
  <c r="R98056" i="33"/>
  <c r="S98055" i="33"/>
  <c r="R98055" i="33"/>
  <c r="S98054" i="33"/>
  <c r="R98054" i="33"/>
  <c r="S98053" i="33"/>
  <c r="R98053" i="33"/>
  <c r="S98052" i="33"/>
  <c r="R98052" i="33"/>
  <c r="S98051" i="33"/>
  <c r="R98051" i="33"/>
  <c r="R98050" i="33"/>
  <c r="S98050" i="33"/>
  <c r="S98049" i="33"/>
  <c r="R98049" i="33"/>
  <c r="S98048" i="33"/>
  <c r="R98048" i="33"/>
  <c r="S98047" i="33"/>
  <c r="R98047" i="33"/>
  <c r="S98046" i="33"/>
  <c r="R98046" i="33"/>
  <c r="S98045" i="33"/>
  <c r="R98045" i="33"/>
  <c r="S98044" i="33"/>
  <c r="R98044" i="33"/>
  <c r="S98043" i="33"/>
  <c r="R98043" i="33"/>
  <c r="R98042" i="33"/>
  <c r="S98042" i="33"/>
  <c r="S98041" i="33"/>
  <c r="R98041" i="33"/>
  <c r="S98040" i="33"/>
  <c r="R98040" i="33"/>
  <c r="S98039" i="33"/>
  <c r="R98039" i="33"/>
  <c r="S98038" i="33"/>
  <c r="R98038" i="33"/>
  <c r="S98037" i="33"/>
  <c r="R98037" i="33"/>
  <c r="S98036" i="33"/>
  <c r="R98036" i="33"/>
  <c r="S98035" i="33"/>
  <c r="R98035" i="33"/>
  <c r="R98034" i="33"/>
  <c r="S98034" i="33"/>
  <c r="S98033" i="33"/>
  <c r="R98033" i="33"/>
  <c r="S98032" i="33"/>
  <c r="R98032" i="33"/>
  <c r="S98031" i="33"/>
  <c r="R98031" i="33"/>
  <c r="S98030" i="33"/>
  <c r="R98030" i="33"/>
  <c r="S98029" i="33"/>
  <c r="R98029" i="33"/>
  <c r="S98028" i="33"/>
  <c r="R98028" i="33"/>
  <c r="S98027" i="33"/>
  <c r="R98027" i="33"/>
  <c r="R98026" i="33"/>
  <c r="S98026" i="33"/>
  <c r="S98025" i="33"/>
  <c r="R98025" i="33"/>
  <c r="S98024" i="33"/>
  <c r="R98024" i="33"/>
  <c r="S98023" i="33"/>
  <c r="R98023" i="33"/>
  <c r="S98022" i="33"/>
  <c r="R98022" i="33"/>
  <c r="S98021" i="33"/>
  <c r="R98021" i="33"/>
  <c r="S98020" i="33"/>
  <c r="R98020" i="33"/>
  <c r="S98019" i="33"/>
  <c r="R98019" i="33"/>
  <c r="R98018" i="33"/>
  <c r="S98018" i="33"/>
  <c r="S98017" i="33"/>
  <c r="R98017" i="33"/>
  <c r="S98016" i="33"/>
  <c r="R98016" i="33"/>
  <c r="S98015" i="33"/>
  <c r="R98015" i="33"/>
  <c r="S98014" i="33"/>
  <c r="R98014" i="33"/>
  <c r="S98013" i="33"/>
  <c r="R98013" i="33"/>
  <c r="S98012" i="33"/>
  <c r="R98012" i="33"/>
  <c r="S98011" i="33"/>
  <c r="R98011" i="33"/>
  <c r="R98010" i="33"/>
  <c r="S98010" i="33"/>
  <c r="S98009" i="33"/>
  <c r="R98009" i="33"/>
  <c r="S98008" i="33"/>
  <c r="R98008" i="33"/>
  <c r="S98007" i="33"/>
  <c r="R98007" i="33"/>
  <c r="S98006" i="33"/>
  <c r="R98006" i="33"/>
  <c r="S98005" i="33"/>
  <c r="R98005" i="33"/>
  <c r="S98004" i="33"/>
  <c r="R98004" i="33"/>
  <c r="S98003" i="33"/>
  <c r="R98003" i="33"/>
  <c r="R98002" i="33"/>
  <c r="S98002" i="33"/>
  <c r="S98001" i="33"/>
  <c r="R98001" i="33"/>
  <c r="S98000" i="33"/>
  <c r="R98000" i="33"/>
  <c r="S97999" i="33"/>
  <c r="R97999" i="33"/>
  <c r="S97998" i="33"/>
  <c r="R97998" i="33"/>
  <c r="S97997" i="33"/>
  <c r="R97997" i="33"/>
  <c r="S97996" i="33"/>
  <c r="R97996" i="33"/>
  <c r="S97995" i="33"/>
  <c r="R97995" i="33"/>
  <c r="R97994" i="33"/>
  <c r="S97994" i="33"/>
  <c r="S97993" i="33"/>
  <c r="R97993" i="33"/>
  <c r="S97992" i="33"/>
  <c r="R97992" i="33"/>
  <c r="S97991" i="33"/>
  <c r="R97991" i="33"/>
  <c r="S97990" i="33"/>
  <c r="R97990" i="33"/>
  <c r="S97989" i="33"/>
  <c r="R97989" i="33"/>
  <c r="S97988" i="33"/>
  <c r="R97988" i="33"/>
  <c r="S97987" i="33"/>
  <c r="R97987" i="33"/>
  <c r="R97986" i="33"/>
  <c r="S97986" i="33"/>
  <c r="S97985" i="33"/>
  <c r="R97985" i="33"/>
  <c r="S97984" i="33"/>
  <c r="R97984" i="33"/>
  <c r="S97983" i="33"/>
  <c r="R97983" i="33"/>
  <c r="S97982" i="33"/>
  <c r="R97982" i="33"/>
  <c r="S97981" i="33"/>
  <c r="R97981" i="33"/>
  <c r="S97980" i="33"/>
  <c r="R97980" i="33"/>
  <c r="S97979" i="33"/>
  <c r="R97979" i="33"/>
  <c r="R97978" i="33"/>
  <c r="S97978" i="33"/>
  <c r="S97977" i="33"/>
  <c r="R97977" i="33"/>
  <c r="S97976" i="33"/>
  <c r="R97976" i="33"/>
  <c r="S97975" i="33"/>
  <c r="R97975" i="33"/>
  <c r="S97974" i="33"/>
  <c r="R97974" i="33"/>
  <c r="S97973" i="33"/>
  <c r="R97973" i="33"/>
  <c r="S97972" i="33"/>
  <c r="R97972" i="33"/>
  <c r="S97971" i="33"/>
  <c r="R97971" i="33"/>
  <c r="R97970" i="33"/>
  <c r="S97970" i="33"/>
  <c r="S97969" i="33"/>
  <c r="R97969" i="33"/>
  <c r="S97968" i="33"/>
  <c r="R97968" i="33"/>
  <c r="S97967" i="33"/>
  <c r="R97967" i="33"/>
  <c r="S97966" i="33"/>
  <c r="R97966" i="33"/>
  <c r="S97965" i="33"/>
  <c r="R97965" i="33"/>
  <c r="S97964" i="33"/>
  <c r="R97964" i="33"/>
  <c r="S97963" i="33"/>
  <c r="R97963" i="33"/>
  <c r="R97962" i="33"/>
  <c r="S97962" i="33"/>
  <c r="S97961" i="33"/>
  <c r="R97961" i="33"/>
  <c r="S97960" i="33"/>
  <c r="R97960" i="33"/>
  <c r="S97959" i="33"/>
  <c r="R97959" i="33"/>
  <c r="S97958" i="33"/>
  <c r="R97958" i="33"/>
  <c r="S97957" i="33"/>
  <c r="R97957" i="33"/>
  <c r="S97956" i="33"/>
  <c r="R97956" i="33"/>
  <c r="S97955" i="33"/>
  <c r="R97955" i="33"/>
  <c r="R97954" i="33"/>
  <c r="S97954" i="33"/>
  <c r="S97953" i="33"/>
  <c r="R97953" i="33"/>
  <c r="S97952" i="33"/>
  <c r="R97952" i="33"/>
  <c r="S97951" i="33"/>
  <c r="R97951" i="33"/>
  <c r="S97950" i="33"/>
  <c r="R97950" i="33"/>
  <c r="S97949" i="33"/>
  <c r="R97949" i="33"/>
  <c r="S97948" i="33"/>
  <c r="R97948" i="33"/>
  <c r="S97947" i="33"/>
  <c r="R97947" i="33"/>
  <c r="R97946" i="33"/>
  <c r="S97946" i="33"/>
  <c r="S97945" i="33"/>
  <c r="R97945" i="33"/>
  <c r="S97944" i="33"/>
  <c r="R97944" i="33"/>
  <c r="S97943" i="33"/>
  <c r="R97943" i="33"/>
  <c r="S97942" i="33"/>
  <c r="R97942" i="33"/>
  <c r="S97941" i="33"/>
  <c r="R97941" i="33"/>
  <c r="S97940" i="33"/>
  <c r="R97940" i="33"/>
  <c r="S97939" i="33"/>
  <c r="R97939" i="33"/>
  <c r="R97938" i="33"/>
  <c r="S97938" i="33"/>
  <c r="S97937" i="33"/>
  <c r="R97937" i="33"/>
  <c r="S97936" i="33"/>
  <c r="R97936" i="33"/>
  <c r="S97935" i="33"/>
  <c r="R97935" i="33"/>
  <c r="S97934" i="33"/>
  <c r="R97934" i="33"/>
  <c r="S97933" i="33"/>
  <c r="R97933" i="33"/>
  <c r="S97932" i="33"/>
  <c r="R97932" i="33"/>
  <c r="S97931" i="33"/>
  <c r="R97931" i="33"/>
  <c r="R97930" i="33"/>
  <c r="S97930" i="33"/>
  <c r="S97929" i="33"/>
  <c r="R97929" i="33"/>
  <c r="S97928" i="33"/>
  <c r="R97928" i="33"/>
  <c r="S97927" i="33"/>
  <c r="R97927" i="33"/>
  <c r="S97926" i="33"/>
  <c r="R97926" i="33"/>
  <c r="S97925" i="33"/>
  <c r="R97925" i="33"/>
  <c r="S97924" i="33"/>
  <c r="R97924" i="33"/>
  <c r="S97923" i="33"/>
  <c r="R97923" i="33"/>
  <c r="R97922" i="33"/>
  <c r="S97922" i="33"/>
  <c r="S97921" i="33"/>
  <c r="R97921" i="33"/>
  <c r="S97920" i="33"/>
  <c r="R97920" i="33"/>
  <c r="S97919" i="33"/>
  <c r="R97919" i="33"/>
  <c r="S97918" i="33"/>
  <c r="R97918" i="33"/>
  <c r="S97917" i="33"/>
  <c r="R97917" i="33"/>
  <c r="S97916" i="33"/>
  <c r="R97916" i="33"/>
  <c r="S97915" i="33"/>
  <c r="R97915" i="33"/>
  <c r="R97914" i="33"/>
  <c r="S97914" i="33"/>
  <c r="S97913" i="33"/>
  <c r="R97913" i="33"/>
  <c r="S97912" i="33"/>
  <c r="R97912" i="33"/>
  <c r="S97911" i="33"/>
  <c r="R97911" i="33"/>
  <c r="S97910" i="33"/>
  <c r="R97910" i="33"/>
  <c r="S97909" i="33"/>
  <c r="R97909" i="33"/>
  <c r="S97908" i="33"/>
  <c r="R97908" i="33"/>
  <c r="S97907" i="33"/>
  <c r="R97907" i="33"/>
  <c r="R97906" i="33"/>
  <c r="S97906" i="33"/>
  <c r="S97905" i="33"/>
  <c r="R97905" i="33"/>
  <c r="S97904" i="33"/>
  <c r="R97904" i="33"/>
  <c r="S97903" i="33"/>
  <c r="R97903" i="33"/>
  <c r="S97902" i="33"/>
  <c r="R97902" i="33"/>
  <c r="S97901" i="33"/>
  <c r="R97901" i="33"/>
  <c r="S97900" i="33"/>
  <c r="R97900" i="33"/>
  <c r="S97899" i="33"/>
  <c r="R97899" i="33"/>
  <c r="R97898" i="33"/>
  <c r="S97898" i="33"/>
  <c r="S97897" i="33"/>
  <c r="R97897" i="33"/>
  <c r="S97896" i="33"/>
  <c r="R97896" i="33"/>
  <c r="S97895" i="33"/>
  <c r="R97895" i="33"/>
  <c r="S97894" i="33"/>
  <c r="R97894" i="33"/>
  <c r="S97893" i="33"/>
  <c r="R97893" i="33"/>
  <c r="S97892" i="33"/>
  <c r="R97892" i="33"/>
  <c r="S97891" i="33"/>
  <c r="R97891" i="33"/>
  <c r="R97890" i="33"/>
  <c r="S97890" i="33"/>
  <c r="S97889" i="33"/>
  <c r="R97889" i="33"/>
  <c r="S97888" i="33"/>
  <c r="R97888" i="33"/>
  <c r="S97887" i="33"/>
  <c r="R97887" i="33"/>
  <c r="S97886" i="33"/>
  <c r="R97886" i="33"/>
  <c r="S97885" i="33"/>
  <c r="R97885" i="33"/>
  <c r="S97884" i="33"/>
  <c r="R97884" i="33"/>
  <c r="S97883" i="33"/>
  <c r="R97883" i="33"/>
  <c r="R97882" i="33"/>
  <c r="S97882" i="33"/>
  <c r="S97881" i="33"/>
  <c r="R97881" i="33"/>
  <c r="S97880" i="33"/>
  <c r="R97880" i="33"/>
  <c r="S97879" i="33"/>
  <c r="R97879" i="33"/>
  <c r="S97878" i="33"/>
  <c r="R97878" i="33"/>
  <c r="S97877" i="33"/>
  <c r="R97877" i="33"/>
  <c r="S97876" i="33"/>
  <c r="R97876" i="33"/>
  <c r="S97875" i="33"/>
  <c r="R97875" i="33"/>
  <c r="R97874" i="33"/>
  <c r="S97874" i="33"/>
  <c r="S97873" i="33"/>
  <c r="R97873" i="33"/>
  <c r="S97872" i="33"/>
  <c r="R97872" i="33"/>
  <c r="S97871" i="33"/>
  <c r="R97871" i="33"/>
  <c r="S97870" i="33"/>
  <c r="R97870" i="33"/>
  <c r="S97869" i="33"/>
  <c r="R97869" i="33"/>
  <c r="S97868" i="33"/>
  <c r="R97868" i="33"/>
  <c r="S97867" i="33"/>
  <c r="R97867" i="33"/>
  <c r="R97866" i="33"/>
  <c r="S97866" i="33"/>
  <c r="S97865" i="33"/>
  <c r="R97865" i="33"/>
  <c r="S97864" i="33"/>
  <c r="R97864" i="33"/>
  <c r="S97863" i="33"/>
  <c r="R97863" i="33"/>
  <c r="S97862" i="33"/>
  <c r="R97862" i="33"/>
  <c r="S97861" i="33"/>
  <c r="R97861" i="33"/>
  <c r="S97860" i="33"/>
  <c r="R97860" i="33"/>
  <c r="S97859" i="33"/>
  <c r="R97859" i="33"/>
  <c r="R97858" i="33"/>
  <c r="S97858" i="33"/>
  <c r="S97857" i="33"/>
  <c r="R97857" i="33"/>
  <c r="S97856" i="33"/>
  <c r="R97856" i="33"/>
  <c r="S97855" i="33"/>
  <c r="R97855" i="33"/>
  <c r="S97854" i="33"/>
  <c r="R97854" i="33"/>
  <c r="S97853" i="33"/>
  <c r="R97853" i="33"/>
  <c r="S97852" i="33"/>
  <c r="R97852" i="33"/>
  <c r="S97851" i="33"/>
  <c r="R97851" i="33"/>
  <c r="R97850" i="33"/>
  <c r="S97850" i="33"/>
  <c r="S97849" i="33"/>
  <c r="R97849" i="33"/>
  <c r="S97848" i="33"/>
  <c r="R97848" i="33"/>
  <c r="S97847" i="33"/>
  <c r="R97847" i="33"/>
  <c r="S97846" i="33"/>
  <c r="R97846" i="33"/>
  <c r="S97845" i="33"/>
  <c r="R97845" i="33"/>
  <c r="S97844" i="33"/>
  <c r="R97844" i="33"/>
  <c r="S97843" i="33"/>
  <c r="R97843" i="33"/>
  <c r="R97842" i="33"/>
  <c r="S97842" i="33"/>
  <c r="S97841" i="33"/>
  <c r="R97841" i="33"/>
  <c r="S97840" i="33"/>
  <c r="R97840" i="33"/>
  <c r="S97839" i="33"/>
  <c r="R97839" i="33"/>
  <c r="S97838" i="33"/>
  <c r="R97838" i="33"/>
  <c r="S97837" i="33"/>
  <c r="R97837" i="33"/>
  <c r="S97836" i="33"/>
  <c r="R97836" i="33"/>
  <c r="S97835" i="33"/>
  <c r="R97835" i="33"/>
  <c r="R97834" i="33"/>
  <c r="S97834" i="33"/>
  <c r="S97833" i="33"/>
  <c r="R97833" i="33"/>
  <c r="S97832" i="33"/>
  <c r="R97832" i="33"/>
  <c r="S97831" i="33"/>
  <c r="R97831" i="33"/>
  <c r="S97830" i="33"/>
  <c r="R97830" i="33"/>
  <c r="S97829" i="33"/>
  <c r="R97829" i="33"/>
  <c r="S97828" i="33"/>
  <c r="R97828" i="33"/>
  <c r="S97827" i="33"/>
  <c r="R97827" i="33"/>
  <c r="R97826" i="33"/>
  <c r="S97826" i="33"/>
  <c r="S97825" i="33"/>
  <c r="R97825" i="33"/>
  <c r="S97824" i="33"/>
  <c r="R97824" i="33"/>
  <c r="S97823" i="33"/>
  <c r="R97823" i="33"/>
  <c r="S97822" i="33"/>
  <c r="R97822" i="33"/>
  <c r="S97821" i="33"/>
  <c r="R97821" i="33"/>
  <c r="S97820" i="33"/>
  <c r="R97820" i="33"/>
  <c r="S97819" i="33"/>
  <c r="R97819" i="33"/>
  <c r="R97818" i="33"/>
  <c r="S97818" i="33"/>
  <c r="S97817" i="33"/>
  <c r="R97817" i="33"/>
  <c r="S97816" i="33"/>
  <c r="R97816" i="33"/>
  <c r="S97815" i="33"/>
  <c r="R97815" i="33"/>
  <c r="S97814" i="33"/>
  <c r="R97814" i="33"/>
  <c r="S97813" i="33"/>
  <c r="R97813" i="33"/>
  <c r="S97812" i="33"/>
  <c r="R97812" i="33"/>
  <c r="S97811" i="33"/>
  <c r="R97811" i="33"/>
  <c r="R97810" i="33"/>
  <c r="S97810" i="33"/>
  <c r="S97809" i="33"/>
  <c r="R97809" i="33"/>
  <c r="S97808" i="33"/>
  <c r="R97808" i="33"/>
  <c r="S97807" i="33"/>
  <c r="R97807" i="33"/>
  <c r="S97806" i="33"/>
  <c r="R97806" i="33"/>
  <c r="S97805" i="33"/>
  <c r="R97805" i="33"/>
  <c r="S97804" i="33"/>
  <c r="R97804" i="33"/>
  <c r="S97803" i="33"/>
  <c r="R97803" i="33"/>
  <c r="R97802" i="33"/>
  <c r="S97802" i="33"/>
  <c r="S97801" i="33"/>
  <c r="R97801" i="33"/>
  <c r="S97800" i="33"/>
  <c r="R97800" i="33"/>
  <c r="S97799" i="33"/>
  <c r="R97799" i="33"/>
  <c r="S97798" i="33"/>
  <c r="R97798" i="33"/>
  <c r="S97797" i="33"/>
  <c r="R97797" i="33"/>
  <c r="S97796" i="33"/>
  <c r="R97796" i="33"/>
  <c r="S97795" i="33"/>
  <c r="R97795" i="33"/>
  <c r="R97794" i="33"/>
  <c r="S97794" i="33"/>
  <c r="S97793" i="33"/>
  <c r="R97793" i="33"/>
  <c r="S97792" i="33"/>
  <c r="R97792" i="33"/>
  <c r="S97791" i="33"/>
  <c r="R97791" i="33"/>
  <c r="S97790" i="33"/>
  <c r="R97790" i="33"/>
  <c r="S97789" i="33"/>
  <c r="R97789" i="33"/>
  <c r="S97788" i="33"/>
  <c r="R97788" i="33"/>
  <c r="S97787" i="33"/>
  <c r="R97787" i="33"/>
  <c r="R97786" i="33"/>
  <c r="S97786" i="33"/>
  <c r="S97785" i="33"/>
  <c r="R97785" i="33"/>
  <c r="S97784" i="33"/>
  <c r="R97784" i="33"/>
  <c r="S97783" i="33"/>
  <c r="R97783" i="33"/>
  <c r="S97782" i="33"/>
  <c r="R97782" i="33"/>
  <c r="S97781" i="33"/>
  <c r="R97781" i="33"/>
  <c r="S97780" i="33"/>
  <c r="R97780" i="33"/>
  <c r="S97779" i="33"/>
  <c r="R97779" i="33"/>
  <c r="R97778" i="33"/>
  <c r="S97778" i="33"/>
  <c r="S97777" i="33"/>
  <c r="R97777" i="33"/>
  <c r="S97776" i="33"/>
  <c r="R97776" i="33"/>
  <c r="S97775" i="33"/>
  <c r="R97775" i="33"/>
  <c r="S97774" i="33"/>
  <c r="R97774" i="33"/>
  <c r="S97773" i="33"/>
  <c r="R97773" i="33"/>
  <c r="S97772" i="33"/>
  <c r="R97772" i="33"/>
  <c r="S97771" i="33"/>
  <c r="R97771" i="33"/>
  <c r="R97770" i="33"/>
  <c r="S97770" i="33"/>
  <c r="S97769" i="33"/>
  <c r="R97769" i="33"/>
  <c r="S97768" i="33"/>
  <c r="R97768" i="33"/>
  <c r="S97767" i="33"/>
  <c r="R97767" i="33"/>
  <c r="S97766" i="33"/>
  <c r="R97766" i="33"/>
  <c r="S97765" i="33"/>
  <c r="R97765" i="33"/>
  <c r="S97764" i="33"/>
  <c r="R97764" i="33"/>
  <c r="S97763" i="33"/>
  <c r="R97763" i="33"/>
  <c r="R97762" i="33"/>
  <c r="S97762" i="33"/>
  <c r="S97761" i="33"/>
  <c r="R97761" i="33"/>
  <c r="S97760" i="33"/>
  <c r="R97760" i="33"/>
  <c r="S97759" i="33"/>
  <c r="R97759" i="33"/>
  <c r="S97758" i="33"/>
  <c r="R97758" i="33"/>
  <c r="S97757" i="33"/>
  <c r="R97757" i="33"/>
  <c r="S97756" i="33"/>
  <c r="R97756" i="33"/>
  <c r="S97755" i="33"/>
  <c r="R97755" i="33"/>
  <c r="R97754" i="33"/>
  <c r="S97754" i="33"/>
  <c r="S97753" i="33"/>
  <c r="R97753" i="33"/>
  <c r="S97752" i="33"/>
  <c r="R97752" i="33"/>
  <c r="S97751" i="33"/>
  <c r="R97751" i="33"/>
  <c r="S97750" i="33"/>
  <c r="R97750" i="33"/>
  <c r="S97749" i="33"/>
  <c r="R97749" i="33"/>
  <c r="S97748" i="33"/>
  <c r="R97748" i="33"/>
  <c r="S97747" i="33"/>
  <c r="R97747" i="33"/>
  <c r="R97746" i="33"/>
  <c r="S97746" i="33"/>
  <c r="S97745" i="33"/>
  <c r="R97745" i="33"/>
  <c r="S97744" i="33"/>
  <c r="R97744" i="33"/>
  <c r="S97743" i="33"/>
  <c r="R97743" i="33"/>
  <c r="S97742" i="33"/>
  <c r="R97742" i="33"/>
  <c r="S97741" i="33"/>
  <c r="R97741" i="33"/>
  <c r="S97740" i="33"/>
  <c r="R97740" i="33"/>
  <c r="S97739" i="33"/>
  <c r="R97739" i="33"/>
  <c r="R97738" i="33"/>
  <c r="S97738" i="33"/>
  <c r="S97737" i="33"/>
  <c r="R97737" i="33"/>
  <c r="S97736" i="33"/>
  <c r="R97736" i="33"/>
  <c r="S97735" i="33"/>
  <c r="R97735" i="33"/>
  <c r="S97734" i="33"/>
  <c r="R97734" i="33"/>
  <c r="S97733" i="33"/>
  <c r="R97733" i="33"/>
  <c r="S97732" i="33"/>
  <c r="R97732" i="33"/>
  <c r="S97731" i="33"/>
  <c r="R97731" i="33"/>
  <c r="R97730" i="33"/>
  <c r="S97730" i="33"/>
  <c r="S97729" i="33"/>
  <c r="R97729" i="33"/>
  <c r="S97728" i="33"/>
  <c r="R97728" i="33"/>
  <c r="S97727" i="33"/>
  <c r="R97727" i="33"/>
  <c r="S97726" i="33"/>
  <c r="R97726" i="33"/>
  <c r="S97725" i="33"/>
  <c r="R97725" i="33"/>
  <c r="S97724" i="33"/>
  <c r="R97724" i="33"/>
  <c r="S97723" i="33"/>
  <c r="R97723" i="33"/>
  <c r="R97722" i="33"/>
  <c r="S97722" i="33"/>
  <c r="S97721" i="33"/>
  <c r="R97721" i="33"/>
  <c r="S97720" i="33"/>
  <c r="R97720" i="33"/>
  <c r="S97719" i="33"/>
  <c r="R97719" i="33"/>
  <c r="S97718" i="33"/>
  <c r="R97718" i="33"/>
  <c r="S97717" i="33"/>
  <c r="R97717" i="33"/>
  <c r="S97716" i="33"/>
  <c r="R97716" i="33"/>
  <c r="S97715" i="33"/>
  <c r="R97715" i="33"/>
  <c r="R97714" i="33"/>
  <c r="S97714" i="33"/>
  <c r="S97713" i="33"/>
  <c r="R97713" i="33"/>
  <c r="S97712" i="33"/>
  <c r="R97712" i="33"/>
  <c r="S97711" i="33"/>
  <c r="R97711" i="33"/>
  <c r="S97710" i="33"/>
  <c r="R97710" i="33"/>
  <c r="S97709" i="33"/>
  <c r="R97709" i="33"/>
  <c r="S97708" i="33"/>
  <c r="R97708" i="33"/>
  <c r="S97707" i="33"/>
  <c r="R97707" i="33"/>
  <c r="R97706" i="33"/>
  <c r="S97706" i="33"/>
  <c r="S97705" i="33"/>
  <c r="R97705" i="33"/>
  <c r="S97704" i="33"/>
  <c r="R97704" i="33"/>
  <c r="S97703" i="33"/>
  <c r="R97703" i="33"/>
  <c r="S97702" i="33"/>
  <c r="R97702" i="33"/>
  <c r="S97701" i="33"/>
  <c r="R97701" i="33"/>
  <c r="S97700" i="33"/>
  <c r="R97700" i="33"/>
  <c r="S97699" i="33"/>
  <c r="R97699" i="33"/>
  <c r="R97698" i="33"/>
  <c r="S97698" i="33"/>
  <c r="S97697" i="33"/>
  <c r="R97697" i="33"/>
  <c r="S97696" i="33"/>
  <c r="R97696" i="33"/>
  <c r="S97695" i="33"/>
  <c r="R97695" i="33"/>
  <c r="S97694" i="33"/>
  <c r="R97694" i="33"/>
  <c r="S97693" i="33"/>
  <c r="R97693" i="33"/>
  <c r="S97692" i="33"/>
  <c r="R97692" i="33"/>
  <c r="S97691" i="33"/>
  <c r="R97691" i="33"/>
  <c r="R97690" i="33"/>
  <c r="S97690" i="33"/>
  <c r="S97689" i="33"/>
  <c r="R97689" i="33"/>
  <c r="S97688" i="33"/>
  <c r="R97688" i="33"/>
  <c r="S97687" i="33"/>
  <c r="R97687" i="33"/>
  <c r="S97686" i="33"/>
  <c r="R97686" i="33"/>
  <c r="S97685" i="33"/>
  <c r="R97685" i="33"/>
  <c r="S97684" i="33"/>
  <c r="R97684" i="33"/>
  <c r="S97683" i="33"/>
  <c r="R97683" i="33"/>
  <c r="R97682" i="33"/>
  <c r="S97682" i="33"/>
  <c r="S97681" i="33"/>
  <c r="R97681" i="33"/>
  <c r="S97680" i="33"/>
  <c r="R97680" i="33"/>
  <c r="S97679" i="33"/>
  <c r="R97679" i="33"/>
  <c r="S97678" i="33"/>
  <c r="R97678" i="33"/>
  <c r="S97677" i="33"/>
  <c r="R97677" i="33"/>
  <c r="S97676" i="33"/>
  <c r="R97676" i="33"/>
  <c r="S97675" i="33"/>
  <c r="R97675" i="33"/>
  <c r="R97674" i="33"/>
  <c r="S97674" i="33"/>
  <c r="S97673" i="33"/>
  <c r="R97673" i="33"/>
  <c r="S97672" i="33"/>
  <c r="R97672" i="33"/>
  <c r="S97671" i="33"/>
  <c r="R97671" i="33"/>
  <c r="S97670" i="33"/>
  <c r="R97670" i="33"/>
  <c r="S97669" i="33"/>
  <c r="R97669" i="33"/>
  <c r="S97668" i="33"/>
  <c r="R97668" i="33"/>
  <c r="S97667" i="33"/>
  <c r="R97667" i="33"/>
  <c r="R97666" i="33"/>
  <c r="S97666" i="33"/>
  <c r="S97665" i="33"/>
  <c r="R97665" i="33"/>
  <c r="S97664" i="33"/>
  <c r="R97664" i="33"/>
  <c r="S97663" i="33"/>
  <c r="R97663" i="33"/>
  <c r="S97662" i="33"/>
  <c r="R97662" i="33"/>
  <c r="S97661" i="33"/>
  <c r="R97661" i="33"/>
  <c r="S97660" i="33"/>
  <c r="R97660" i="33"/>
  <c r="S97659" i="33"/>
  <c r="R97659" i="33"/>
  <c r="R97658" i="33"/>
  <c r="S97658" i="33"/>
  <c r="S97657" i="33"/>
  <c r="R97657" i="33"/>
  <c r="S97656" i="33"/>
  <c r="R97656" i="33"/>
  <c r="S97655" i="33"/>
  <c r="R97655" i="33"/>
  <c r="S97654" i="33"/>
  <c r="R97654" i="33"/>
  <c r="S97653" i="33"/>
  <c r="R97653" i="33"/>
  <c r="S97652" i="33"/>
  <c r="R97652" i="33"/>
  <c r="S97651" i="33"/>
  <c r="R97651" i="33"/>
  <c r="R97650" i="33"/>
  <c r="S97650" i="33"/>
  <c r="S97649" i="33"/>
  <c r="R97649" i="33"/>
  <c r="S97648" i="33"/>
  <c r="R97648" i="33"/>
  <c r="S97647" i="33"/>
  <c r="R97647" i="33"/>
  <c r="S97646" i="33"/>
  <c r="R97646" i="33"/>
  <c r="S97645" i="33"/>
  <c r="R97645" i="33"/>
  <c r="S97644" i="33"/>
  <c r="R97644" i="33"/>
  <c r="S97643" i="33"/>
  <c r="R97643" i="33"/>
  <c r="R97642" i="33"/>
  <c r="S97642" i="33"/>
  <c r="S97641" i="33"/>
  <c r="R97641" i="33"/>
  <c r="S97640" i="33"/>
  <c r="R97640" i="33"/>
  <c r="S97639" i="33"/>
  <c r="R97639" i="33"/>
  <c r="S97638" i="33"/>
  <c r="R97638" i="33"/>
  <c r="S97637" i="33"/>
  <c r="R97637" i="33"/>
  <c r="S97636" i="33"/>
  <c r="R97636" i="33"/>
  <c r="S97635" i="33"/>
  <c r="R97635" i="33"/>
  <c r="R97634" i="33"/>
  <c r="S97634" i="33"/>
  <c r="S97633" i="33"/>
  <c r="R97633" i="33"/>
  <c r="S97632" i="33"/>
  <c r="R97632" i="33"/>
  <c r="S97631" i="33"/>
  <c r="R97631" i="33"/>
  <c r="S97630" i="33"/>
  <c r="R97630" i="33"/>
  <c r="S97629" i="33"/>
  <c r="R97629" i="33"/>
  <c r="S97628" i="33"/>
  <c r="R97628" i="33"/>
  <c r="S97627" i="33"/>
  <c r="R97627" i="33"/>
  <c r="R97626" i="33"/>
  <c r="S97626" i="33"/>
  <c r="S97625" i="33"/>
  <c r="R97625" i="33"/>
  <c r="S97624" i="33"/>
  <c r="R97624" i="33"/>
  <c r="S97623" i="33"/>
  <c r="R97623" i="33"/>
  <c r="S97622" i="33"/>
  <c r="R97622" i="33"/>
  <c r="S97621" i="33"/>
  <c r="R97621" i="33"/>
  <c r="S97620" i="33"/>
  <c r="R97620" i="33"/>
  <c r="S97619" i="33"/>
  <c r="R97619" i="33"/>
  <c r="R97618" i="33"/>
  <c r="S97618" i="33"/>
  <c r="S97617" i="33"/>
  <c r="R97617" i="33"/>
  <c r="S97616" i="33"/>
  <c r="R97616" i="33"/>
  <c r="S97615" i="33"/>
  <c r="R97615" i="33"/>
  <c r="S97614" i="33"/>
  <c r="R97614" i="33"/>
  <c r="S97613" i="33"/>
  <c r="R97613" i="33"/>
  <c r="S97612" i="33"/>
  <c r="R97612" i="33"/>
  <c r="S97611" i="33"/>
  <c r="R97611" i="33"/>
  <c r="R97610" i="33"/>
  <c r="S97610" i="33"/>
  <c r="S97609" i="33"/>
  <c r="R97609" i="33"/>
  <c r="S97608" i="33"/>
  <c r="R97608" i="33"/>
  <c r="S97607" i="33"/>
  <c r="R97607" i="33"/>
  <c r="S97606" i="33"/>
  <c r="R97606" i="33"/>
  <c r="S97605" i="33"/>
  <c r="R97605" i="33"/>
  <c r="S97604" i="33"/>
  <c r="R97604" i="33"/>
  <c r="S97603" i="33"/>
  <c r="R97603" i="33"/>
  <c r="R97602" i="33"/>
  <c r="S97602" i="33"/>
  <c r="S97601" i="33"/>
  <c r="R97601" i="33"/>
  <c r="S97600" i="33"/>
  <c r="R97600" i="33"/>
  <c r="S97599" i="33"/>
  <c r="R97599" i="33"/>
  <c r="S97598" i="33"/>
  <c r="R97598" i="33"/>
  <c r="S97597" i="33"/>
  <c r="R97597" i="33"/>
  <c r="S97596" i="33"/>
  <c r="R97596" i="33"/>
  <c r="S97595" i="33"/>
  <c r="R97595" i="33"/>
  <c r="R97594" i="33"/>
  <c r="S97594" i="33"/>
  <c r="S97593" i="33"/>
  <c r="R97593" i="33"/>
  <c r="S97592" i="33"/>
  <c r="R97592" i="33"/>
  <c r="S97591" i="33"/>
  <c r="R97591" i="33"/>
  <c r="S97590" i="33"/>
  <c r="R97590" i="33"/>
  <c r="S97589" i="33"/>
  <c r="R97589" i="33"/>
  <c r="S97588" i="33"/>
  <c r="R97588" i="33"/>
  <c r="S97587" i="33"/>
  <c r="R97587" i="33"/>
  <c r="R97586" i="33"/>
  <c r="S97586" i="33"/>
  <c r="S97585" i="33"/>
  <c r="R97585" i="33"/>
  <c r="S97584" i="33"/>
  <c r="R97584" i="33"/>
  <c r="S97583" i="33"/>
  <c r="R97583" i="33"/>
  <c r="S97582" i="33"/>
  <c r="R97582" i="33"/>
  <c r="S97581" i="33"/>
  <c r="R97581" i="33"/>
  <c r="S97580" i="33"/>
  <c r="R97580" i="33"/>
  <c r="S97579" i="33"/>
  <c r="R97579" i="33"/>
  <c r="R97578" i="33"/>
  <c r="S97578" i="33"/>
  <c r="S97577" i="33"/>
  <c r="R97577" i="33"/>
  <c r="S97576" i="33"/>
  <c r="R97576" i="33"/>
  <c r="S97575" i="33"/>
  <c r="R97575" i="33"/>
  <c r="S97574" i="33"/>
  <c r="R97574" i="33"/>
  <c r="S97573" i="33"/>
  <c r="R97573" i="33"/>
  <c r="S97572" i="33"/>
  <c r="R97572" i="33"/>
  <c r="S97571" i="33"/>
  <c r="R97571" i="33"/>
  <c r="R97570" i="33"/>
  <c r="S97570" i="33"/>
  <c r="S97569" i="33"/>
  <c r="R97569" i="33"/>
  <c r="S97568" i="33"/>
  <c r="R97568" i="33"/>
  <c r="S97567" i="33"/>
  <c r="R97567" i="33"/>
  <c r="S97566" i="33"/>
  <c r="R97566" i="33"/>
  <c r="S97565" i="33"/>
  <c r="R97565" i="33"/>
  <c r="S97564" i="33"/>
  <c r="R97564" i="33"/>
  <c r="S97563" i="33"/>
  <c r="R97563" i="33"/>
  <c r="R97562" i="33"/>
  <c r="S97562" i="33"/>
  <c r="S97561" i="33"/>
  <c r="R97561" i="33"/>
  <c r="S97560" i="33"/>
  <c r="R97560" i="33"/>
  <c r="S97559" i="33"/>
  <c r="R97559" i="33"/>
  <c r="S97558" i="33"/>
  <c r="R97558" i="33"/>
  <c r="S97557" i="33"/>
  <c r="R97557" i="33"/>
  <c r="S97556" i="33"/>
  <c r="R97556" i="33"/>
  <c r="S97555" i="33"/>
  <c r="R97555" i="33"/>
  <c r="R97554" i="33"/>
  <c r="S97554" i="33"/>
  <c r="S97553" i="33"/>
  <c r="R97553" i="33"/>
  <c r="S97552" i="33"/>
  <c r="R97552" i="33"/>
  <c r="S97551" i="33"/>
  <c r="R97551" i="33"/>
  <c r="S97550" i="33"/>
  <c r="R97550" i="33"/>
  <c r="S97549" i="33"/>
  <c r="R97549" i="33"/>
  <c r="S97548" i="33"/>
  <c r="R97548" i="33"/>
  <c r="S97547" i="33"/>
  <c r="R97547" i="33"/>
  <c r="R97546" i="33"/>
  <c r="S97546" i="33"/>
  <c r="S97545" i="33"/>
  <c r="R97545" i="33"/>
  <c r="S97544" i="33"/>
  <c r="R97544" i="33"/>
  <c r="S97543" i="33"/>
  <c r="R97543" i="33"/>
  <c r="S97542" i="33"/>
  <c r="R97542" i="33"/>
  <c r="S97541" i="33"/>
  <c r="R97541" i="33"/>
  <c r="S97540" i="33"/>
  <c r="R97540" i="33"/>
  <c r="S97539" i="33"/>
  <c r="R97539" i="33"/>
  <c r="R97538" i="33"/>
  <c r="S97538" i="33"/>
  <c r="S97537" i="33"/>
  <c r="R97537" i="33"/>
  <c r="S97536" i="33"/>
  <c r="R97536" i="33"/>
  <c r="S97535" i="33"/>
  <c r="R97535" i="33"/>
  <c r="S97534" i="33"/>
  <c r="R97534" i="33"/>
  <c r="S97533" i="33"/>
  <c r="R97533" i="33"/>
  <c r="S97532" i="33"/>
  <c r="R97532" i="33"/>
  <c r="S97531" i="33"/>
  <c r="R97531" i="33"/>
  <c r="R97530" i="33"/>
  <c r="S97530" i="33"/>
  <c r="S97529" i="33"/>
  <c r="R97529" i="33"/>
  <c r="S97528" i="33"/>
  <c r="R97528" i="33"/>
  <c r="S97527" i="33"/>
  <c r="R97527" i="33"/>
  <c r="S97526" i="33"/>
  <c r="R97526" i="33"/>
  <c r="S97525" i="33"/>
  <c r="R97525" i="33"/>
  <c r="S97524" i="33"/>
  <c r="R97524" i="33"/>
  <c r="S97523" i="33"/>
  <c r="R97523" i="33"/>
  <c r="R97522" i="33"/>
  <c r="S97522" i="33"/>
  <c r="S97521" i="33"/>
  <c r="R97521" i="33"/>
  <c r="S97520" i="33"/>
  <c r="R97520" i="33"/>
  <c r="S97519" i="33"/>
  <c r="R97519" i="33"/>
  <c r="S97518" i="33"/>
  <c r="R97518" i="33"/>
  <c r="S97517" i="33"/>
  <c r="R97517" i="33"/>
  <c r="S97516" i="33"/>
  <c r="R97516" i="33"/>
  <c r="S97515" i="33"/>
  <c r="R97515" i="33"/>
  <c r="R97514" i="33"/>
  <c r="S97514" i="33"/>
  <c r="S97513" i="33"/>
  <c r="R97513" i="33"/>
  <c r="S97512" i="33"/>
  <c r="R97512" i="33"/>
  <c r="S97511" i="33"/>
  <c r="R97511" i="33"/>
  <c r="S97510" i="33"/>
  <c r="R97510" i="33"/>
  <c r="S97509" i="33"/>
  <c r="R97509" i="33"/>
  <c r="S97508" i="33"/>
  <c r="R97508" i="33"/>
  <c r="S97507" i="33"/>
  <c r="R97507" i="33"/>
  <c r="R97506" i="33"/>
  <c r="S97506" i="33"/>
  <c r="S97505" i="33"/>
  <c r="R97505" i="33"/>
  <c r="S97504" i="33"/>
  <c r="R97504" i="33"/>
  <c r="S97503" i="33"/>
  <c r="R97503" i="33"/>
  <c r="S97502" i="33"/>
  <c r="R97502" i="33"/>
  <c r="S97501" i="33"/>
  <c r="R97501" i="33"/>
  <c r="S97500" i="33"/>
  <c r="R97500" i="33"/>
  <c r="S97499" i="33"/>
  <c r="R97499" i="33"/>
  <c r="R97498" i="33"/>
  <c r="S97498" i="33"/>
  <c r="S97497" i="33"/>
  <c r="R97497" i="33"/>
  <c r="S97496" i="33"/>
  <c r="R97496" i="33"/>
  <c r="S97495" i="33"/>
  <c r="R97495" i="33"/>
  <c r="S97494" i="33"/>
  <c r="R97494" i="33"/>
  <c r="S97493" i="33"/>
  <c r="R97493" i="33"/>
  <c r="S97492" i="33"/>
  <c r="R97492" i="33"/>
  <c r="S97491" i="33"/>
  <c r="R97491" i="33"/>
  <c r="R97490" i="33"/>
  <c r="S97490" i="33"/>
  <c r="S97489" i="33"/>
  <c r="R97489" i="33"/>
  <c r="S97488" i="33"/>
  <c r="R97488" i="33"/>
  <c r="S97487" i="33"/>
  <c r="R97487" i="33"/>
  <c r="S97486" i="33"/>
  <c r="R97486" i="33"/>
  <c r="S97485" i="33"/>
  <c r="R97485" i="33"/>
  <c r="S97484" i="33"/>
  <c r="R97484" i="33"/>
  <c r="S97483" i="33"/>
  <c r="R97483" i="33"/>
  <c r="R97482" i="33"/>
  <c r="S97482" i="33"/>
  <c r="S97481" i="33"/>
  <c r="R97481" i="33"/>
  <c r="S97480" i="33"/>
  <c r="R97480" i="33"/>
  <c r="S97479" i="33"/>
  <c r="R97479" i="33"/>
  <c r="S97478" i="33"/>
  <c r="R97478" i="33"/>
  <c r="S97477" i="33"/>
  <c r="R97477" i="33"/>
  <c r="S97476" i="33"/>
  <c r="R97476" i="33"/>
  <c r="S97475" i="33"/>
  <c r="R97475" i="33"/>
  <c r="R97474" i="33"/>
  <c r="S97474" i="33"/>
  <c r="S97473" i="33"/>
  <c r="R97473" i="33"/>
  <c r="S97472" i="33"/>
  <c r="R97472" i="33"/>
  <c r="S97471" i="33"/>
  <c r="R97471" i="33"/>
  <c r="S97470" i="33"/>
  <c r="R97470" i="33"/>
  <c r="S97469" i="33"/>
  <c r="R97469" i="33"/>
  <c r="S97468" i="33"/>
  <c r="R97468" i="33"/>
  <c r="S97467" i="33"/>
  <c r="R97467" i="33"/>
  <c r="R97466" i="33"/>
  <c r="S97466" i="33"/>
  <c r="S97465" i="33"/>
  <c r="R97465" i="33"/>
  <c r="S97464" i="33"/>
  <c r="R97464" i="33"/>
  <c r="S97463" i="33"/>
  <c r="R97463" i="33"/>
  <c r="S97462" i="33"/>
  <c r="R97462" i="33"/>
  <c r="S97461" i="33"/>
  <c r="R97461" i="33"/>
  <c r="S97460" i="33"/>
  <c r="R97460" i="33"/>
  <c r="S97459" i="33"/>
  <c r="R97459" i="33"/>
  <c r="R97458" i="33"/>
  <c r="S97458" i="33"/>
  <c r="S97457" i="33"/>
  <c r="R97457" i="33"/>
  <c r="S97456" i="33"/>
  <c r="R97456" i="33"/>
  <c r="S97455" i="33"/>
  <c r="R97455" i="33"/>
  <c r="S97454" i="33"/>
  <c r="R97454" i="33"/>
  <c r="S97453" i="33"/>
  <c r="R97453" i="33"/>
  <c r="S97452" i="33"/>
  <c r="R97452" i="33"/>
  <c r="S97451" i="33"/>
  <c r="R97451" i="33"/>
  <c r="R97450" i="33"/>
  <c r="S97450" i="33"/>
  <c r="S97449" i="33"/>
  <c r="R97449" i="33"/>
  <c r="S97448" i="33"/>
  <c r="R97448" i="33"/>
  <c r="S97447" i="33"/>
  <c r="R97447" i="33"/>
  <c r="S97446" i="33"/>
  <c r="R97446" i="33"/>
  <c r="S97445" i="33"/>
  <c r="R97445" i="33"/>
  <c r="S97444" i="33"/>
  <c r="R97444" i="33"/>
  <c r="S97443" i="33"/>
  <c r="R97443" i="33"/>
  <c r="R97442" i="33"/>
  <c r="S97442" i="33"/>
  <c r="S97441" i="33"/>
  <c r="R97441" i="33"/>
  <c r="S97440" i="33"/>
  <c r="R97440" i="33"/>
  <c r="S97439" i="33"/>
  <c r="R97439" i="33"/>
  <c r="S97438" i="33"/>
  <c r="R97438" i="33"/>
  <c r="S97437" i="33"/>
  <c r="R97437" i="33"/>
  <c r="S97436" i="33"/>
  <c r="R97436" i="33"/>
  <c r="S97435" i="33"/>
  <c r="R97435" i="33"/>
  <c r="R97434" i="33"/>
  <c r="S97434" i="33"/>
  <c r="S97433" i="33"/>
  <c r="R97433" i="33"/>
  <c r="S97432" i="33"/>
  <c r="R97432" i="33"/>
  <c r="S97431" i="33"/>
  <c r="R97431" i="33"/>
  <c r="S97430" i="33"/>
  <c r="R97430" i="33"/>
  <c r="S97429" i="33"/>
  <c r="R97429" i="33"/>
  <c r="S97428" i="33"/>
  <c r="R97428" i="33"/>
  <c r="S97427" i="33"/>
  <c r="R97427" i="33"/>
  <c r="R97426" i="33"/>
  <c r="S97426" i="33"/>
  <c r="S97425" i="33"/>
  <c r="R97425" i="33"/>
  <c r="S97424" i="33"/>
  <c r="R97424" i="33"/>
  <c r="S97423" i="33"/>
  <c r="R97423" i="33"/>
  <c r="S97422" i="33"/>
  <c r="R97422" i="33"/>
  <c r="S97421" i="33"/>
  <c r="R97421" i="33"/>
  <c r="S97420" i="33"/>
  <c r="R97420" i="33"/>
  <c r="S97419" i="33"/>
  <c r="R97419" i="33"/>
  <c r="R97418" i="33"/>
  <c r="S97418" i="33"/>
  <c r="S97417" i="33"/>
  <c r="R97417" i="33"/>
  <c r="S97416" i="33"/>
  <c r="R97416" i="33"/>
  <c r="S97415" i="33"/>
  <c r="R97415" i="33"/>
  <c r="S97414" i="33"/>
  <c r="R97414" i="33"/>
  <c r="S97413" i="33"/>
  <c r="R97413" i="33"/>
  <c r="S97412" i="33"/>
  <c r="R97412" i="33"/>
  <c r="S97411" i="33"/>
  <c r="R97411" i="33"/>
  <c r="R97410" i="33"/>
  <c r="S97410" i="33"/>
  <c r="S97409" i="33"/>
  <c r="R97409" i="33"/>
  <c r="S97408" i="33"/>
  <c r="R97408" i="33"/>
  <c r="S97407" i="33"/>
  <c r="R97407" i="33"/>
  <c r="S97406" i="33"/>
  <c r="R97406" i="33"/>
  <c r="S97405" i="33"/>
  <c r="R97405" i="33"/>
  <c r="S97404" i="33"/>
  <c r="R97404" i="33"/>
  <c r="S97403" i="33"/>
  <c r="R97403" i="33"/>
  <c r="R97402" i="33"/>
  <c r="S97402" i="33"/>
  <c r="S97401" i="33"/>
  <c r="R97401" i="33"/>
  <c r="S97400" i="33"/>
  <c r="R97400" i="33"/>
  <c r="S97399" i="33"/>
  <c r="R97399" i="33"/>
  <c r="S97398" i="33"/>
  <c r="R97398" i="33"/>
  <c r="S97397" i="33"/>
  <c r="R97397" i="33"/>
  <c r="S97396" i="33"/>
  <c r="R97396" i="33"/>
  <c r="S97395" i="33"/>
  <c r="R97395" i="33"/>
  <c r="R97394" i="33"/>
  <c r="S97394" i="33"/>
  <c r="S97393" i="33"/>
  <c r="R97393" i="33"/>
  <c r="S97392" i="33"/>
  <c r="R97392" i="33"/>
  <c r="S97391" i="33"/>
  <c r="R97391" i="33"/>
  <c r="S97390" i="33"/>
  <c r="R97390" i="33"/>
  <c r="S97389" i="33"/>
  <c r="R97389" i="33"/>
  <c r="S97388" i="33"/>
  <c r="R97388" i="33"/>
  <c r="S97387" i="33"/>
  <c r="R97387" i="33"/>
  <c r="R97386" i="33"/>
  <c r="S97386" i="33"/>
  <c r="S97385" i="33"/>
  <c r="R97385" i="33"/>
  <c r="S97384" i="33"/>
  <c r="R97384" i="33"/>
  <c r="S97383" i="33"/>
  <c r="R97383" i="33"/>
  <c r="S97382" i="33"/>
  <c r="R97382" i="33"/>
  <c r="S97381" i="33"/>
  <c r="R97381" i="33"/>
  <c r="S97380" i="33"/>
  <c r="R97380" i="33"/>
  <c r="S97379" i="33"/>
  <c r="R97379" i="33"/>
  <c r="R97378" i="33"/>
  <c r="S97378" i="33"/>
  <c r="S97377" i="33"/>
  <c r="R97377" i="33"/>
  <c r="S97376" i="33"/>
  <c r="R97376" i="33"/>
  <c r="S97375" i="33"/>
  <c r="R97375" i="33"/>
  <c r="S97374" i="33"/>
  <c r="R97374" i="33"/>
  <c r="S97373" i="33"/>
  <c r="R97373" i="33"/>
  <c r="S97372" i="33"/>
  <c r="R97372" i="33"/>
  <c r="S97371" i="33"/>
  <c r="R97371" i="33"/>
  <c r="R97370" i="33"/>
  <c r="S97370" i="33"/>
  <c r="S97369" i="33"/>
  <c r="R97369" i="33"/>
  <c r="S97368" i="33"/>
  <c r="R97368" i="33"/>
  <c r="S97367" i="33"/>
  <c r="R97367" i="33"/>
  <c r="S97366" i="33"/>
  <c r="R97366" i="33"/>
  <c r="S97365" i="33"/>
  <c r="R97365" i="33"/>
  <c r="S97364" i="33"/>
  <c r="R97364" i="33"/>
  <c r="S97363" i="33"/>
  <c r="R97363" i="33"/>
  <c r="R97362" i="33"/>
  <c r="S97362" i="33"/>
  <c r="S97361" i="33"/>
  <c r="R97361" i="33"/>
  <c r="S97360" i="33"/>
  <c r="R97360" i="33"/>
  <c r="S97359" i="33"/>
  <c r="R97359" i="33"/>
  <c r="S97358" i="33"/>
  <c r="R97358" i="33"/>
  <c r="S97357" i="33"/>
  <c r="R97357" i="33"/>
  <c r="S97356" i="33"/>
  <c r="R97356" i="33"/>
  <c r="S97355" i="33"/>
  <c r="R97355" i="33"/>
  <c r="R97354" i="33"/>
  <c r="S97354" i="33"/>
  <c r="S97353" i="33"/>
  <c r="R97353" i="33"/>
  <c r="S97352" i="33"/>
  <c r="R97352" i="33"/>
  <c r="S97351" i="33"/>
  <c r="R97351" i="33"/>
  <c r="S97350" i="33"/>
  <c r="R97350" i="33"/>
  <c r="S97349" i="33"/>
  <c r="R97349" i="33"/>
  <c r="S97348" i="33"/>
  <c r="R97348" i="33"/>
  <c r="S97347" i="33"/>
  <c r="R97347" i="33"/>
  <c r="R97346" i="33"/>
  <c r="S97346" i="33"/>
  <c r="S97345" i="33"/>
  <c r="R97345" i="33"/>
  <c r="S97344" i="33"/>
  <c r="R97344" i="33"/>
  <c r="S97343" i="33"/>
  <c r="R97343" i="33"/>
  <c r="S97342" i="33"/>
  <c r="R97342" i="33"/>
  <c r="S97341" i="33"/>
  <c r="R97341" i="33"/>
  <c r="S97340" i="33"/>
  <c r="R97340" i="33"/>
  <c r="S97339" i="33"/>
  <c r="R97339" i="33"/>
  <c r="R97338" i="33"/>
  <c r="S97338" i="33"/>
  <c r="S97337" i="33"/>
  <c r="R97337" i="33"/>
  <c r="S97336" i="33"/>
  <c r="R97336" i="33"/>
  <c r="S97335" i="33"/>
  <c r="R97335" i="33"/>
  <c r="S97334" i="33"/>
  <c r="R97334" i="33"/>
  <c r="S97333" i="33"/>
  <c r="R97333" i="33"/>
  <c r="S97332" i="33"/>
  <c r="R97332" i="33"/>
  <c r="S97331" i="33"/>
  <c r="R97331" i="33"/>
  <c r="R97330" i="33"/>
  <c r="S97330" i="33"/>
  <c r="S97329" i="33"/>
  <c r="R97329" i="33"/>
  <c r="S97328" i="33"/>
  <c r="R97328" i="33"/>
  <c r="S97327" i="33"/>
  <c r="R97327" i="33"/>
  <c r="S97326" i="33"/>
  <c r="R97326" i="33"/>
  <c r="S97325" i="33"/>
  <c r="R97325" i="33"/>
  <c r="S97324" i="33"/>
  <c r="R97324" i="33"/>
  <c r="S97323" i="33"/>
  <c r="R97323" i="33"/>
  <c r="R97322" i="33"/>
  <c r="S97322" i="33"/>
  <c r="S97321" i="33"/>
  <c r="R97321" i="33"/>
  <c r="S97320" i="33"/>
  <c r="R97320" i="33"/>
  <c r="S97319" i="33"/>
  <c r="R97319" i="33"/>
  <c r="S97318" i="33"/>
  <c r="R97318" i="33"/>
  <c r="S97317" i="33"/>
  <c r="R97317" i="33"/>
  <c r="S97316" i="33"/>
  <c r="R97316" i="33"/>
  <c r="S97315" i="33"/>
  <c r="R97315" i="33"/>
  <c r="R97314" i="33"/>
  <c r="S97314" i="33"/>
  <c r="S97313" i="33"/>
  <c r="R97313" i="33"/>
  <c r="S97312" i="33"/>
  <c r="R97312" i="33"/>
  <c r="S97311" i="33"/>
  <c r="R97311" i="33"/>
  <c r="S97310" i="33"/>
  <c r="R97310" i="33"/>
  <c r="S97309" i="33"/>
  <c r="R97309" i="33"/>
  <c r="S97308" i="33"/>
  <c r="R97308" i="33"/>
  <c r="S97307" i="33"/>
  <c r="R97307" i="33"/>
  <c r="R97306" i="33"/>
  <c r="S97306" i="33"/>
  <c r="S97305" i="33"/>
  <c r="R97305" i="33"/>
  <c r="S97304" i="33"/>
  <c r="R97304" i="33"/>
  <c r="S97303" i="33"/>
  <c r="R97303" i="33"/>
  <c r="S97302" i="33"/>
  <c r="R97302" i="33"/>
  <c r="S97301" i="33"/>
  <c r="R97301" i="33"/>
  <c r="S97300" i="33"/>
  <c r="R97300" i="33"/>
  <c r="S97299" i="33"/>
  <c r="R97299" i="33"/>
  <c r="R97298" i="33"/>
  <c r="S97298" i="33"/>
  <c r="S97297" i="33"/>
  <c r="R97297" i="33"/>
  <c r="S97296" i="33"/>
  <c r="R97296" i="33"/>
  <c r="S97295" i="33"/>
  <c r="R97295" i="33"/>
  <c r="S97294" i="33"/>
  <c r="R97294" i="33"/>
  <c r="S97293" i="33"/>
  <c r="R97293" i="33"/>
  <c r="S97292" i="33"/>
  <c r="R97292" i="33"/>
  <c r="S97291" i="33"/>
  <c r="R97291" i="33"/>
  <c r="R97290" i="33"/>
  <c r="S97290" i="33"/>
  <c r="S97289" i="33"/>
  <c r="R97289" i="33"/>
  <c r="S97288" i="33"/>
  <c r="R97288" i="33"/>
  <c r="S97287" i="33"/>
  <c r="R97287" i="33"/>
  <c r="S97286" i="33"/>
  <c r="R97286" i="33"/>
  <c r="S97285" i="33"/>
  <c r="R97285" i="33"/>
  <c r="S97284" i="33"/>
  <c r="R97284" i="33"/>
  <c r="S97283" i="33"/>
  <c r="R97283" i="33"/>
  <c r="R97282" i="33"/>
  <c r="S97282" i="33"/>
  <c r="S97281" i="33"/>
  <c r="R97281" i="33"/>
  <c r="S97280" i="33"/>
  <c r="R97280" i="33"/>
  <c r="S97279" i="33"/>
  <c r="R97279" i="33"/>
  <c r="S97278" i="33"/>
  <c r="R97278" i="33"/>
  <c r="S97277" i="33"/>
  <c r="R97277" i="33"/>
  <c r="S97276" i="33"/>
  <c r="R97276" i="33"/>
  <c r="S97275" i="33"/>
  <c r="R97275" i="33"/>
  <c r="R97274" i="33"/>
  <c r="S97274" i="33"/>
  <c r="S97273" i="33"/>
  <c r="R97273" i="33"/>
  <c r="S97272" i="33"/>
  <c r="R97272" i="33"/>
  <c r="S97271" i="33"/>
  <c r="R97271" i="33"/>
  <c r="S97270" i="33"/>
  <c r="R97270" i="33"/>
  <c r="S97269" i="33"/>
  <c r="R97269" i="33"/>
  <c r="S97268" i="33"/>
  <c r="R97268" i="33"/>
  <c r="S97267" i="33"/>
  <c r="R97267" i="33"/>
  <c r="R97266" i="33"/>
  <c r="S97266" i="33"/>
  <c r="S97265" i="33"/>
  <c r="R97265" i="33"/>
  <c r="S97264" i="33"/>
  <c r="R97264" i="33"/>
  <c r="S97263" i="33"/>
  <c r="R97263" i="33"/>
  <c r="S97262" i="33"/>
  <c r="R97262" i="33"/>
  <c r="S97261" i="33"/>
  <c r="R97261" i="33"/>
  <c r="S97260" i="33"/>
  <c r="R97260" i="33"/>
  <c r="S97259" i="33"/>
  <c r="R97259" i="33"/>
  <c r="R97258" i="33"/>
  <c r="S97258" i="33"/>
  <c r="S97257" i="33"/>
  <c r="R97257" i="33"/>
  <c r="S97256" i="33"/>
  <c r="R97256" i="33"/>
  <c r="S97255" i="33"/>
  <c r="R97255" i="33"/>
  <c r="S97254" i="33"/>
  <c r="R97254" i="33"/>
  <c r="S97253" i="33"/>
  <c r="R97253" i="33"/>
  <c r="S97252" i="33"/>
  <c r="R97252" i="33"/>
  <c r="S97251" i="33"/>
  <c r="R97251" i="33"/>
  <c r="R97250" i="33"/>
  <c r="S97250" i="33"/>
  <c r="S97249" i="33"/>
  <c r="R97249" i="33"/>
  <c r="S97248" i="33"/>
  <c r="R97248" i="33"/>
  <c r="S97247" i="33"/>
  <c r="R97247" i="33"/>
  <c r="S97246" i="33"/>
  <c r="R97246" i="33"/>
  <c r="S97245" i="33"/>
  <c r="R97245" i="33"/>
  <c r="S97244" i="33"/>
  <c r="R97244" i="33"/>
  <c r="S97243" i="33"/>
  <c r="R97243" i="33"/>
  <c r="R97242" i="33"/>
  <c r="S97242" i="33"/>
  <c r="S97241" i="33"/>
  <c r="R97241" i="33"/>
  <c r="S97240" i="33"/>
  <c r="R97240" i="33"/>
  <c r="S97239" i="33"/>
  <c r="R97239" i="33"/>
  <c r="S97238" i="33"/>
  <c r="R97238" i="33"/>
  <c r="S97237" i="33"/>
  <c r="R97237" i="33"/>
  <c r="S97236" i="33"/>
  <c r="R97236" i="33"/>
  <c r="S97235" i="33"/>
  <c r="R97235" i="33"/>
  <c r="R97234" i="33"/>
  <c r="S97234" i="33"/>
  <c r="S97233" i="33"/>
  <c r="R97233" i="33"/>
  <c r="S97232" i="33"/>
  <c r="R97232" i="33"/>
  <c r="S97231" i="33"/>
  <c r="R97231" i="33"/>
  <c r="S97230" i="33"/>
  <c r="R97230" i="33"/>
  <c r="S97229" i="33"/>
  <c r="R97229" i="33"/>
  <c r="S97228" i="33"/>
  <c r="R97228" i="33"/>
  <c r="S97227" i="33"/>
  <c r="R97227" i="33"/>
  <c r="R97226" i="33"/>
  <c r="S97226" i="33"/>
  <c r="S97225" i="33"/>
  <c r="R97225" i="33"/>
  <c r="S97224" i="33"/>
  <c r="R97224" i="33"/>
  <c r="S97223" i="33"/>
  <c r="R97223" i="33"/>
  <c r="S97222" i="33"/>
  <c r="R97222" i="33"/>
  <c r="S97221" i="33"/>
  <c r="R97221" i="33"/>
  <c r="S97220" i="33"/>
  <c r="R97220" i="33"/>
  <c r="S97219" i="33"/>
  <c r="R97219" i="33"/>
  <c r="R97218" i="33"/>
  <c r="S97218" i="33"/>
  <c r="S97217" i="33"/>
  <c r="R97217" i="33"/>
  <c r="S97216" i="33"/>
  <c r="R97216" i="33"/>
  <c r="S97215" i="33"/>
  <c r="R97215" i="33"/>
  <c r="S97214" i="33"/>
  <c r="R97214" i="33"/>
  <c r="S97213" i="33"/>
  <c r="R97213" i="33"/>
  <c r="S97212" i="33"/>
  <c r="R97212" i="33"/>
  <c r="S97211" i="33"/>
  <c r="R97211" i="33"/>
  <c r="R97210" i="33"/>
  <c r="S97210" i="33"/>
  <c r="S97209" i="33"/>
  <c r="R97209" i="33"/>
  <c r="S97208" i="33"/>
  <c r="R97208" i="33"/>
  <c r="S97207" i="33"/>
  <c r="R97207" i="33"/>
  <c r="S97206" i="33"/>
  <c r="R97206" i="33"/>
  <c r="S97205" i="33"/>
  <c r="R97205" i="33"/>
  <c r="S97204" i="33"/>
  <c r="R97204" i="33"/>
  <c r="S97203" i="33"/>
  <c r="R97203" i="33"/>
  <c r="R97202" i="33"/>
  <c r="S97202" i="33"/>
  <c r="S97201" i="33"/>
  <c r="R97201" i="33"/>
  <c r="S97200" i="33"/>
  <c r="R97200" i="33"/>
  <c r="S97199" i="33"/>
  <c r="R97199" i="33"/>
  <c r="S97198" i="33"/>
  <c r="R97198" i="33"/>
  <c r="S97197" i="33"/>
  <c r="R97197" i="33"/>
  <c r="S97196" i="33"/>
  <c r="R97196" i="33"/>
  <c r="S97195" i="33"/>
  <c r="R97195" i="33"/>
  <c r="R97194" i="33"/>
  <c r="S97194" i="33"/>
  <c r="S97193" i="33"/>
  <c r="R97193" i="33"/>
  <c r="S97192" i="33"/>
  <c r="R97192" i="33"/>
  <c r="S97191" i="33"/>
  <c r="R97191" i="33"/>
  <c r="S97190" i="33"/>
  <c r="R97190" i="33"/>
  <c r="S97189" i="33"/>
  <c r="R97189" i="33"/>
  <c r="S97188" i="33"/>
  <c r="R97188" i="33"/>
  <c r="S97187" i="33"/>
  <c r="R97187" i="33"/>
  <c r="R97186" i="33"/>
  <c r="S97186" i="33"/>
  <c r="S97185" i="33"/>
  <c r="R97185" i="33"/>
  <c r="S97184" i="33"/>
  <c r="R97184" i="33"/>
  <c r="S97183" i="33"/>
  <c r="R97183" i="33"/>
  <c r="S97182" i="33"/>
  <c r="R97182" i="33"/>
  <c r="S97181" i="33"/>
  <c r="R97181" i="33"/>
  <c r="S97180" i="33"/>
  <c r="R97180" i="33"/>
  <c r="S97179" i="33"/>
  <c r="R97179" i="33"/>
  <c r="R97178" i="33"/>
  <c r="S97178" i="33"/>
  <c r="S97177" i="33"/>
  <c r="R97177" i="33"/>
  <c r="S97176" i="33"/>
  <c r="R97176" i="33"/>
  <c r="S97175" i="33"/>
  <c r="R97175" i="33"/>
  <c r="S97174" i="33"/>
  <c r="R97174" i="33"/>
  <c r="S97173" i="33"/>
  <c r="R97173" i="33"/>
  <c r="S97172" i="33"/>
  <c r="R97172" i="33"/>
  <c r="S97171" i="33"/>
  <c r="R97171" i="33"/>
  <c r="R97170" i="33"/>
  <c r="S97170" i="33"/>
  <c r="S97169" i="33"/>
  <c r="R97169" i="33"/>
  <c r="S97168" i="33"/>
  <c r="R97168" i="33"/>
  <c r="S97167" i="33"/>
  <c r="R97167" i="33"/>
  <c r="S97166" i="33"/>
  <c r="R97166" i="33"/>
  <c r="S97165" i="33"/>
  <c r="R97165" i="33"/>
  <c r="S97164" i="33"/>
  <c r="R97164" i="33"/>
  <c r="S97163" i="33"/>
  <c r="R97163" i="33"/>
  <c r="R97162" i="33"/>
  <c r="S97162" i="33"/>
  <c r="S97161" i="33"/>
  <c r="R97161" i="33"/>
  <c r="S97160" i="33"/>
  <c r="R97160" i="33"/>
  <c r="S97159" i="33"/>
  <c r="R97159" i="33"/>
  <c r="S97158" i="33"/>
  <c r="R97158" i="33"/>
  <c r="S97157" i="33"/>
  <c r="R97157" i="33"/>
  <c r="S97156" i="33"/>
  <c r="R97156" i="33"/>
  <c r="S97155" i="33"/>
  <c r="R97155" i="33"/>
  <c r="R97154" i="33"/>
  <c r="S97154" i="33"/>
  <c r="S97153" i="33"/>
  <c r="R97153" i="33"/>
  <c r="S97152" i="33"/>
  <c r="R97152" i="33"/>
  <c r="S97151" i="33"/>
  <c r="R97151" i="33"/>
  <c r="S97150" i="33"/>
  <c r="R97150" i="33"/>
  <c r="S97149" i="33"/>
  <c r="R97149" i="33"/>
  <c r="S97148" i="33"/>
  <c r="R97148" i="33"/>
  <c r="S97147" i="33"/>
  <c r="R97147" i="33"/>
  <c r="R97146" i="33"/>
  <c r="S97146" i="33"/>
  <c r="S97145" i="33"/>
  <c r="R97145" i="33"/>
  <c r="S97144" i="33"/>
  <c r="R97144" i="33"/>
  <c r="S97143" i="33"/>
  <c r="R97143" i="33"/>
  <c r="S97142" i="33"/>
  <c r="R97142" i="33"/>
  <c r="S97141" i="33"/>
  <c r="R97141" i="33"/>
  <c r="S97140" i="33"/>
  <c r="R97140" i="33"/>
  <c r="S97139" i="33"/>
  <c r="R97139" i="33"/>
  <c r="R97138" i="33"/>
  <c r="S97138" i="33"/>
  <c r="S97137" i="33"/>
  <c r="R97137" i="33"/>
  <c r="S97136" i="33"/>
  <c r="R97136" i="33"/>
  <c r="S97135" i="33"/>
  <c r="R97135" i="33"/>
  <c r="S97134" i="33"/>
  <c r="R97134" i="33"/>
  <c r="S97133" i="33"/>
  <c r="R97133" i="33"/>
  <c r="S97132" i="33"/>
  <c r="R97132" i="33"/>
  <c r="S97131" i="33"/>
  <c r="R97131" i="33"/>
  <c r="R97130" i="33"/>
  <c r="S97130" i="33"/>
  <c r="S97129" i="33"/>
  <c r="R97129" i="33"/>
  <c r="S97128" i="33"/>
  <c r="R97128" i="33"/>
  <c r="S97127" i="33"/>
  <c r="R97127" i="33"/>
  <c r="S97126" i="33"/>
  <c r="R97126" i="33"/>
  <c r="S97125" i="33"/>
  <c r="R97125" i="33"/>
  <c r="S97124" i="33"/>
  <c r="R97124" i="33"/>
  <c r="S97123" i="33"/>
  <c r="R97123" i="33"/>
  <c r="R97122" i="33"/>
  <c r="S97122" i="33"/>
  <c r="S97121" i="33"/>
  <c r="R97121" i="33"/>
  <c r="S97120" i="33"/>
  <c r="R97120" i="33"/>
  <c r="S97119" i="33"/>
  <c r="R97119" i="33"/>
  <c r="S97118" i="33"/>
  <c r="R97118" i="33"/>
  <c r="S97117" i="33"/>
  <c r="R97117" i="33"/>
  <c r="S97116" i="33"/>
  <c r="R97116" i="33"/>
  <c r="S97115" i="33"/>
  <c r="R97115" i="33"/>
  <c r="R97114" i="33"/>
  <c r="S97114" i="33"/>
  <c r="S97113" i="33"/>
  <c r="R97113" i="33"/>
  <c r="S97112" i="33"/>
  <c r="R97112" i="33"/>
  <c r="S97111" i="33"/>
  <c r="R97111" i="33"/>
  <c r="S97110" i="33"/>
  <c r="R97110" i="33"/>
  <c r="S97109" i="33"/>
  <c r="R97109" i="33"/>
  <c r="S97108" i="33"/>
  <c r="R97108" i="33"/>
  <c r="S97107" i="33"/>
  <c r="R97107" i="33"/>
  <c r="R97106" i="33"/>
  <c r="S97106" i="33"/>
  <c r="S97105" i="33"/>
  <c r="R97105" i="33"/>
  <c r="S97104" i="33"/>
  <c r="R97104" i="33"/>
  <c r="S97103" i="33"/>
  <c r="R97103" i="33"/>
  <c r="R97102" i="33"/>
  <c r="S97102" i="33"/>
  <c r="S97101" i="33"/>
  <c r="R97101" i="33"/>
  <c r="S97100" i="33"/>
  <c r="R97100" i="33"/>
  <c r="S97099" i="33"/>
  <c r="R97099" i="33"/>
  <c r="R97098" i="33"/>
  <c r="S97098" i="33"/>
  <c r="S97097" i="33"/>
  <c r="R97097" i="33"/>
  <c r="S97096" i="33"/>
  <c r="R97096" i="33"/>
  <c r="S97095" i="33"/>
  <c r="R97095" i="33"/>
  <c r="R97094" i="33"/>
  <c r="S97094" i="33"/>
  <c r="S97093" i="33"/>
  <c r="R97093" i="33"/>
  <c r="S97092" i="33"/>
  <c r="R97092" i="33"/>
  <c r="S97091" i="33"/>
  <c r="R97091" i="33"/>
  <c r="R97090" i="33"/>
  <c r="S97090" i="33"/>
  <c r="S97089" i="33"/>
  <c r="R97089" i="33"/>
  <c r="S97088" i="33"/>
  <c r="R97088" i="33"/>
  <c r="S97087" i="33"/>
  <c r="R97087" i="33"/>
  <c r="R97086" i="33"/>
  <c r="S97086" i="33"/>
  <c r="S97085" i="33"/>
  <c r="R97085" i="33"/>
  <c r="S97084" i="33"/>
  <c r="R97084" i="33"/>
  <c r="S97083" i="33"/>
  <c r="R97083" i="33"/>
  <c r="R97082" i="33"/>
  <c r="S97082" i="33"/>
  <c r="S97081" i="33"/>
  <c r="R97081" i="33"/>
  <c r="S97080" i="33"/>
  <c r="R97080" i="33"/>
  <c r="S97079" i="33"/>
  <c r="R97079" i="33"/>
  <c r="R97078" i="33"/>
  <c r="S97078" i="33"/>
  <c r="S97077" i="33"/>
  <c r="R97077" i="33"/>
  <c r="S97076" i="33"/>
  <c r="R97076" i="33"/>
  <c r="S97075" i="33"/>
  <c r="R97075" i="33"/>
  <c r="R97074" i="33"/>
  <c r="S97074" i="33"/>
  <c r="S97073" i="33"/>
  <c r="R97073" i="33"/>
  <c r="S97072" i="33"/>
  <c r="R97072" i="33"/>
  <c r="S97071" i="33"/>
  <c r="R97071" i="33"/>
  <c r="R97070" i="33"/>
  <c r="S97070" i="33"/>
  <c r="S97069" i="33"/>
  <c r="R97069" i="33"/>
  <c r="S97068" i="33"/>
  <c r="R97068" i="33"/>
  <c r="S97067" i="33"/>
  <c r="R97067" i="33"/>
  <c r="R97066" i="33"/>
  <c r="S97066" i="33"/>
  <c r="S97065" i="33"/>
  <c r="R97065" i="33"/>
  <c r="S97064" i="33"/>
  <c r="R97064" i="33"/>
  <c r="S97063" i="33"/>
  <c r="R97063" i="33"/>
  <c r="R97062" i="33"/>
  <c r="S97062" i="33"/>
  <c r="S97061" i="33"/>
  <c r="R97061" i="33"/>
  <c r="S97060" i="33"/>
  <c r="R97060" i="33"/>
  <c r="S97059" i="33"/>
  <c r="R97059" i="33"/>
  <c r="R97058" i="33"/>
  <c r="S97058" i="33"/>
  <c r="S97057" i="33"/>
  <c r="R97057" i="33"/>
  <c r="S97056" i="33"/>
  <c r="R97056" i="33"/>
  <c r="S97055" i="33"/>
  <c r="R97055" i="33"/>
  <c r="R97054" i="33"/>
  <c r="S97054" i="33"/>
  <c r="S97053" i="33"/>
  <c r="R97053" i="33"/>
  <c r="S97052" i="33"/>
  <c r="R97052" i="33"/>
  <c r="S97051" i="33"/>
  <c r="R97051" i="33"/>
  <c r="R97050" i="33"/>
  <c r="S97050" i="33"/>
  <c r="S97049" i="33"/>
  <c r="R97049" i="33"/>
  <c r="S97048" i="33"/>
  <c r="R97048" i="33"/>
  <c r="S97047" i="33"/>
  <c r="R97047" i="33"/>
  <c r="R97046" i="33"/>
  <c r="S97046" i="33"/>
  <c r="S97045" i="33"/>
  <c r="R97045" i="33"/>
  <c r="S97044" i="33"/>
  <c r="R97044" i="33"/>
  <c r="S97043" i="33"/>
  <c r="R97043" i="33"/>
  <c r="R97042" i="33"/>
  <c r="S97042" i="33"/>
  <c r="S97041" i="33"/>
  <c r="R97041" i="33"/>
  <c r="S97040" i="33"/>
  <c r="R97040" i="33"/>
  <c r="S97039" i="33"/>
  <c r="R97039" i="33"/>
  <c r="R97038" i="33"/>
  <c r="S97038" i="33"/>
  <c r="S97037" i="33"/>
  <c r="R97037" i="33"/>
  <c r="S97036" i="33"/>
  <c r="R97036" i="33"/>
  <c r="S97035" i="33"/>
  <c r="R97035" i="33"/>
  <c r="R97034" i="33"/>
  <c r="S97034" i="33"/>
  <c r="S97033" i="33"/>
  <c r="R97033" i="33"/>
  <c r="S97032" i="33"/>
  <c r="R97032" i="33"/>
  <c r="S97031" i="33"/>
  <c r="R97031" i="33"/>
  <c r="R97030" i="33"/>
  <c r="S97030" i="33"/>
  <c r="S97029" i="33"/>
  <c r="R97029" i="33"/>
  <c r="S97028" i="33"/>
  <c r="R97028" i="33"/>
  <c r="S97027" i="33"/>
  <c r="R97027" i="33"/>
  <c r="R97026" i="33"/>
  <c r="S97026" i="33"/>
  <c r="S97025" i="33"/>
  <c r="R97025" i="33"/>
  <c r="S97024" i="33"/>
  <c r="R97024" i="33"/>
  <c r="S97023" i="33"/>
  <c r="R97023" i="33"/>
  <c r="R97022" i="33"/>
  <c r="S97022" i="33"/>
  <c r="S97021" i="33"/>
  <c r="R97021" i="33"/>
  <c r="S97020" i="33"/>
  <c r="R97020" i="33"/>
  <c r="S97019" i="33"/>
  <c r="R97019" i="33"/>
  <c r="R97018" i="33"/>
  <c r="S97018" i="33"/>
  <c r="S97017" i="33"/>
  <c r="R97017" i="33"/>
  <c r="S97016" i="33"/>
  <c r="R97016" i="33"/>
  <c r="S97015" i="33"/>
  <c r="R97015" i="33"/>
  <c r="R97014" i="33"/>
  <c r="S97014" i="33"/>
  <c r="S97013" i="33"/>
  <c r="R97013" i="33"/>
  <c r="S97012" i="33"/>
  <c r="R97012" i="33"/>
  <c r="S97011" i="33"/>
  <c r="R97011" i="33"/>
  <c r="R97010" i="33"/>
  <c r="S97010" i="33"/>
  <c r="S97009" i="33"/>
  <c r="R97009" i="33"/>
  <c r="S97008" i="33"/>
  <c r="R97008" i="33"/>
  <c r="S97007" i="33"/>
  <c r="R97007" i="33"/>
  <c r="R97006" i="33"/>
  <c r="S97006" i="33"/>
  <c r="S97005" i="33"/>
  <c r="R97005" i="33"/>
  <c r="S97004" i="33"/>
  <c r="R97004" i="33"/>
  <c r="S97003" i="33"/>
  <c r="R97003" i="33"/>
  <c r="R97002" i="33"/>
  <c r="S97002" i="33"/>
  <c r="S97001" i="33"/>
  <c r="R97001" i="33"/>
  <c r="S97000" i="33"/>
  <c r="R97000" i="33"/>
  <c r="S96999" i="33"/>
  <c r="R96999" i="33"/>
  <c r="R96998" i="33"/>
  <c r="S96998" i="33"/>
  <c r="S96997" i="33"/>
  <c r="R96997" i="33"/>
  <c r="S96996" i="33"/>
  <c r="R96996" i="33"/>
  <c r="S96995" i="33"/>
  <c r="R96995" i="33"/>
  <c r="R96994" i="33"/>
  <c r="S96994" i="33"/>
  <c r="S96993" i="33"/>
  <c r="R96993" i="33"/>
  <c r="S96992" i="33"/>
  <c r="R96992" i="33"/>
  <c r="S96991" i="33"/>
  <c r="R96991" i="33"/>
  <c r="R96990" i="33"/>
  <c r="S96990" i="33"/>
  <c r="S96989" i="33"/>
  <c r="R96989" i="33"/>
  <c r="S96988" i="33"/>
  <c r="R96988" i="33"/>
  <c r="S96987" i="33"/>
  <c r="R96987" i="33"/>
  <c r="R96986" i="33"/>
  <c r="S96986" i="33"/>
  <c r="S96985" i="33"/>
  <c r="R96985" i="33"/>
  <c r="S96984" i="33"/>
  <c r="R96984" i="33"/>
  <c r="S96983" i="33"/>
  <c r="R96983" i="33"/>
  <c r="R96982" i="33"/>
  <c r="S96982" i="33"/>
  <c r="S96981" i="33"/>
  <c r="R96981" i="33"/>
  <c r="S96980" i="33"/>
  <c r="R96980" i="33"/>
  <c r="S96979" i="33"/>
  <c r="R96979" i="33"/>
  <c r="R96978" i="33"/>
  <c r="S96978" i="33"/>
  <c r="S96977" i="33"/>
  <c r="R96977" i="33"/>
  <c r="S96976" i="33"/>
  <c r="R96976" i="33"/>
  <c r="S96975" i="33"/>
  <c r="R96975" i="33"/>
  <c r="R96974" i="33"/>
  <c r="S96974" i="33"/>
  <c r="S96973" i="33"/>
  <c r="R96973" i="33"/>
  <c r="S96972" i="33"/>
  <c r="R96972" i="33"/>
  <c r="S96971" i="33"/>
  <c r="R96971" i="33"/>
  <c r="R96970" i="33"/>
  <c r="S96970" i="33"/>
  <c r="S96969" i="33"/>
  <c r="R96969" i="33"/>
  <c r="S96968" i="33"/>
  <c r="R96968" i="33"/>
  <c r="S96967" i="33"/>
  <c r="R96967" i="33"/>
  <c r="R96966" i="33"/>
  <c r="S96966" i="33"/>
  <c r="S96965" i="33"/>
  <c r="R96965" i="33"/>
  <c r="S96964" i="33"/>
  <c r="R96964" i="33"/>
  <c r="S96963" i="33"/>
  <c r="R96963" i="33"/>
  <c r="R96962" i="33"/>
  <c r="S96962" i="33"/>
  <c r="S96961" i="33"/>
  <c r="R96961" i="33"/>
  <c r="S96960" i="33"/>
  <c r="R96960" i="33"/>
  <c r="S96959" i="33"/>
  <c r="R96959" i="33"/>
  <c r="R96958" i="33"/>
  <c r="S96958" i="33"/>
  <c r="S96957" i="33"/>
  <c r="R96957" i="33"/>
  <c r="S96956" i="33"/>
  <c r="R96956" i="33"/>
  <c r="S96955" i="33"/>
  <c r="R96955" i="33"/>
  <c r="R96954" i="33"/>
  <c r="S96954" i="33"/>
  <c r="S96953" i="33"/>
  <c r="R96953" i="33"/>
  <c r="S96952" i="33"/>
  <c r="R96952" i="33"/>
  <c r="S96951" i="33"/>
  <c r="R96951" i="33"/>
  <c r="R96950" i="33"/>
  <c r="S96950" i="33"/>
  <c r="S96949" i="33"/>
  <c r="R96949" i="33"/>
  <c r="S96948" i="33"/>
  <c r="R96948" i="33"/>
  <c r="S96947" i="33"/>
  <c r="R96947" i="33"/>
  <c r="R96946" i="33"/>
  <c r="S96946" i="33"/>
  <c r="S96945" i="33"/>
  <c r="R96945" i="33"/>
  <c r="S96944" i="33"/>
  <c r="R96944" i="33"/>
  <c r="S96943" i="33"/>
  <c r="AV111" i="34" s="1"/>
  <c r="R96943" i="33"/>
  <c r="R96942" i="33"/>
  <c r="S96942" i="33"/>
  <c r="S96941" i="33"/>
  <c r="R96941" i="33"/>
  <c r="S96940" i="33"/>
  <c r="R96940" i="33"/>
  <c r="S96939" i="33"/>
  <c r="R96939" i="33"/>
  <c r="R96938" i="33"/>
  <c r="S96938" i="33"/>
  <c r="S96937" i="33"/>
  <c r="R96937" i="33"/>
  <c r="S96936" i="33"/>
  <c r="R96936" i="33"/>
  <c r="S96935" i="33"/>
  <c r="R96935" i="33"/>
  <c r="R96934" i="33"/>
  <c r="S96934" i="33"/>
  <c r="S96933" i="33"/>
  <c r="R96933" i="33"/>
  <c r="S96932" i="33"/>
  <c r="R96932" i="33"/>
  <c r="S96931" i="33"/>
  <c r="R96931" i="33"/>
  <c r="R96930" i="33"/>
  <c r="S96930" i="33"/>
  <c r="S96929" i="33"/>
  <c r="R96929" i="33"/>
  <c r="S96928" i="33"/>
  <c r="R96928" i="33"/>
  <c r="S96927" i="33"/>
  <c r="R96927" i="33"/>
  <c r="R96926" i="33"/>
  <c r="S96926" i="33"/>
  <c r="S96925" i="33"/>
  <c r="R96925" i="33"/>
  <c r="S96924" i="33"/>
  <c r="R96924" i="33"/>
  <c r="S96923" i="33"/>
  <c r="R96923" i="33"/>
  <c r="R96922" i="33"/>
  <c r="S96922" i="33"/>
  <c r="S96921" i="33"/>
  <c r="R96921" i="33"/>
  <c r="S96920" i="33"/>
  <c r="R96920" i="33"/>
  <c r="S96919" i="33"/>
  <c r="R96919" i="33"/>
  <c r="R96918" i="33"/>
  <c r="S96918" i="33"/>
  <c r="S96917" i="33"/>
  <c r="R96917" i="33"/>
  <c r="S96916" i="33"/>
  <c r="R96916" i="33"/>
  <c r="S96915" i="33"/>
  <c r="R96915" i="33"/>
  <c r="R96914" i="33"/>
  <c r="S96914" i="33"/>
  <c r="S96913" i="33"/>
  <c r="R96913" i="33"/>
  <c r="S96912" i="33"/>
  <c r="R96912" i="33"/>
  <c r="S96911" i="33"/>
  <c r="R96911" i="33"/>
  <c r="R96910" i="33"/>
  <c r="S96910" i="33"/>
  <c r="S96909" i="33"/>
  <c r="R96909" i="33"/>
  <c r="S96908" i="33"/>
  <c r="R96908" i="33"/>
  <c r="S96907" i="33"/>
  <c r="R96907" i="33"/>
  <c r="R96906" i="33"/>
  <c r="S96906" i="33"/>
  <c r="S96905" i="33"/>
  <c r="R96905" i="33"/>
  <c r="S96904" i="33"/>
  <c r="R96904" i="33"/>
  <c r="S96903" i="33"/>
  <c r="R96903" i="33"/>
  <c r="R96902" i="33"/>
  <c r="S96902" i="33"/>
  <c r="S96901" i="33"/>
  <c r="R96901" i="33"/>
  <c r="S96900" i="33"/>
  <c r="R96900" i="33"/>
  <c r="S96899" i="33"/>
  <c r="R96899" i="33"/>
  <c r="R96898" i="33"/>
  <c r="S96898" i="33"/>
  <c r="S96897" i="33"/>
  <c r="R96897" i="33"/>
  <c r="S96896" i="33"/>
  <c r="R96896" i="33"/>
  <c r="S96895" i="33"/>
  <c r="R96895" i="33"/>
  <c r="R96894" i="33"/>
  <c r="S96894" i="33"/>
  <c r="S96893" i="33"/>
  <c r="R96893" i="33"/>
  <c r="S96892" i="33"/>
  <c r="R96892" i="33"/>
  <c r="S96891" i="33"/>
  <c r="R96891" i="33"/>
  <c r="R96890" i="33"/>
  <c r="S96890" i="33"/>
  <c r="S96889" i="33"/>
  <c r="R96889" i="33"/>
  <c r="S96888" i="33"/>
  <c r="R96888" i="33"/>
  <c r="S96887" i="33"/>
  <c r="R96887" i="33"/>
  <c r="R96886" i="33"/>
  <c r="S96886" i="33"/>
  <c r="S96885" i="33"/>
  <c r="R96885" i="33"/>
  <c r="S96884" i="33"/>
  <c r="R96884" i="33"/>
  <c r="S96883" i="33"/>
  <c r="R96883" i="33"/>
  <c r="R96882" i="33"/>
  <c r="S96882" i="33"/>
  <c r="S96881" i="33"/>
  <c r="R96881" i="33"/>
  <c r="S96880" i="33"/>
  <c r="R96880" i="33"/>
  <c r="S96879" i="33"/>
  <c r="R96879" i="33"/>
  <c r="R96878" i="33"/>
  <c r="S96878" i="33"/>
  <c r="S96877" i="33"/>
  <c r="R96877" i="33"/>
  <c r="S96876" i="33"/>
  <c r="R96876" i="33"/>
  <c r="S96875" i="33"/>
  <c r="R96875" i="33"/>
  <c r="R96874" i="33"/>
  <c r="S96874" i="33"/>
  <c r="S96873" i="33"/>
  <c r="R96873" i="33"/>
  <c r="S96872" i="33"/>
  <c r="R96872" i="33"/>
  <c r="S96871" i="33"/>
  <c r="R96871" i="33"/>
  <c r="R96870" i="33"/>
  <c r="S96870" i="33"/>
  <c r="S96869" i="33"/>
  <c r="R96869" i="33"/>
  <c r="S96868" i="33"/>
  <c r="R96868" i="33"/>
  <c r="S96867" i="33"/>
  <c r="R96867" i="33"/>
  <c r="R96866" i="33"/>
  <c r="S96866" i="33"/>
  <c r="S96865" i="33"/>
  <c r="R96865" i="33"/>
  <c r="S96864" i="33"/>
  <c r="R96864" i="33"/>
  <c r="S96863" i="33"/>
  <c r="R96863" i="33"/>
  <c r="R96862" i="33"/>
  <c r="S96862" i="33"/>
  <c r="S96861" i="33"/>
  <c r="R96861" i="33"/>
  <c r="S96860" i="33"/>
  <c r="R96860" i="33"/>
  <c r="S96859" i="33"/>
  <c r="R96859" i="33"/>
  <c r="R96858" i="33"/>
  <c r="S96858" i="33"/>
  <c r="S96857" i="33"/>
  <c r="R96857" i="33"/>
  <c r="S96856" i="33"/>
  <c r="R96856" i="33"/>
  <c r="S96855" i="33"/>
  <c r="R96855" i="33"/>
  <c r="R96854" i="33"/>
  <c r="S96854" i="33"/>
  <c r="S96853" i="33"/>
  <c r="R96853" i="33"/>
  <c r="S96852" i="33"/>
  <c r="R96852" i="33"/>
  <c r="S96851" i="33"/>
  <c r="R96851" i="33"/>
  <c r="R96850" i="33"/>
  <c r="S96850" i="33"/>
  <c r="S96849" i="33"/>
  <c r="R96849" i="33"/>
  <c r="S96848" i="33"/>
  <c r="R96848" i="33"/>
  <c r="S96847" i="33"/>
  <c r="R96847" i="33"/>
  <c r="R96846" i="33"/>
  <c r="S96846" i="33"/>
  <c r="S96845" i="33"/>
  <c r="R96845" i="33"/>
  <c r="S96844" i="33"/>
  <c r="R96844" i="33"/>
  <c r="S96843" i="33"/>
  <c r="R96843" i="33"/>
  <c r="R96842" i="33"/>
  <c r="S96842" i="33"/>
  <c r="S96841" i="33"/>
  <c r="R96841" i="33"/>
  <c r="S96840" i="33"/>
  <c r="R96840" i="33"/>
  <c r="S96839" i="33"/>
  <c r="R96839" i="33"/>
  <c r="R96838" i="33"/>
  <c r="S96838" i="33"/>
  <c r="S96837" i="33"/>
  <c r="R96837" i="33"/>
  <c r="S96836" i="33"/>
  <c r="R96836" i="33"/>
  <c r="S96835" i="33"/>
  <c r="R96835" i="33"/>
  <c r="R96834" i="33"/>
  <c r="S96834" i="33"/>
  <c r="S96833" i="33"/>
  <c r="R96833" i="33"/>
  <c r="S96832" i="33"/>
  <c r="R96832" i="33"/>
  <c r="S96831" i="33"/>
  <c r="R96831" i="33"/>
  <c r="R96830" i="33"/>
  <c r="S96830" i="33"/>
  <c r="S96829" i="33"/>
  <c r="R96829" i="33"/>
  <c r="S96828" i="33"/>
  <c r="R96828" i="33"/>
  <c r="S96827" i="33"/>
  <c r="R96827" i="33"/>
  <c r="R96826" i="33"/>
  <c r="S96826" i="33"/>
  <c r="S96825" i="33"/>
  <c r="R96825" i="33"/>
  <c r="S96824" i="33"/>
  <c r="R96824" i="33"/>
  <c r="S96823" i="33"/>
  <c r="R96823" i="33"/>
  <c r="R96822" i="33"/>
  <c r="S96822" i="33"/>
  <c r="S96821" i="33"/>
  <c r="R96821" i="33"/>
  <c r="S96820" i="33"/>
  <c r="R96820" i="33"/>
  <c r="S96819" i="33"/>
  <c r="R96819" i="33"/>
  <c r="R96818" i="33"/>
  <c r="S96818" i="33"/>
  <c r="S96817" i="33"/>
  <c r="R96817" i="33"/>
  <c r="S96816" i="33"/>
  <c r="R96816" i="33"/>
  <c r="S96815" i="33"/>
  <c r="R96815" i="33"/>
  <c r="R96814" i="33"/>
  <c r="S96814" i="33"/>
  <c r="S96813" i="33"/>
  <c r="R96813" i="33"/>
  <c r="S96812" i="33"/>
  <c r="R96812" i="33"/>
  <c r="S96811" i="33"/>
  <c r="R96811" i="33"/>
  <c r="R96810" i="33"/>
  <c r="S96810" i="33"/>
  <c r="S96809" i="33"/>
  <c r="R96809" i="33"/>
  <c r="S96808" i="33"/>
  <c r="R96808" i="33"/>
  <c r="S96807" i="33"/>
  <c r="R96807" i="33"/>
  <c r="R96806" i="33"/>
  <c r="S96806" i="33"/>
  <c r="S96805" i="33"/>
  <c r="R96805" i="33"/>
  <c r="S96804" i="33"/>
  <c r="R96804" i="33"/>
  <c r="S96803" i="33"/>
  <c r="R96803" i="33"/>
  <c r="R96802" i="33"/>
  <c r="S96802" i="33"/>
  <c r="S96801" i="33"/>
  <c r="R96801" i="33"/>
  <c r="S96800" i="33"/>
  <c r="R96800" i="33"/>
  <c r="S96799" i="33"/>
  <c r="R96799" i="33"/>
  <c r="R96798" i="33"/>
  <c r="S96798" i="33"/>
  <c r="S96797" i="33"/>
  <c r="R96797" i="33"/>
  <c r="S96796" i="33"/>
  <c r="R96796" i="33"/>
  <c r="S96795" i="33"/>
  <c r="R96795" i="33"/>
  <c r="R96794" i="33"/>
  <c r="S96794" i="33"/>
  <c r="S96793" i="33"/>
  <c r="R96793" i="33"/>
  <c r="S96792" i="33"/>
  <c r="R96792" i="33"/>
  <c r="S96791" i="33"/>
  <c r="R96791" i="33"/>
  <c r="R96790" i="33"/>
  <c r="S96790" i="33"/>
  <c r="S96789" i="33"/>
  <c r="R96789" i="33"/>
  <c r="S96788" i="33"/>
  <c r="R96788" i="33"/>
  <c r="S96787" i="33"/>
  <c r="R96787" i="33"/>
  <c r="R96786" i="33"/>
  <c r="S96786" i="33"/>
  <c r="S96785" i="33"/>
  <c r="R96785" i="33"/>
  <c r="S96784" i="33"/>
  <c r="R96784" i="33"/>
  <c r="S96783" i="33"/>
  <c r="R96783" i="33"/>
  <c r="R96782" i="33"/>
  <c r="S96782" i="33"/>
  <c r="S96781" i="33"/>
  <c r="R96781" i="33"/>
  <c r="S96780" i="33"/>
  <c r="R96780" i="33"/>
  <c r="S96779" i="33"/>
  <c r="R96779" i="33"/>
  <c r="R96778" i="33"/>
  <c r="S96778" i="33"/>
  <c r="S96777" i="33"/>
  <c r="R96777" i="33"/>
  <c r="S96776" i="33"/>
  <c r="R96776" i="33"/>
  <c r="S96775" i="33"/>
  <c r="R96775" i="33"/>
  <c r="R96774" i="33"/>
  <c r="S96774" i="33"/>
  <c r="S96773" i="33"/>
  <c r="R96773" i="33"/>
  <c r="S96772" i="33"/>
  <c r="R96772" i="33"/>
  <c r="S96771" i="33"/>
  <c r="R96771" i="33"/>
  <c r="R96770" i="33"/>
  <c r="S96770" i="33"/>
  <c r="S96769" i="33"/>
  <c r="R96769" i="33"/>
  <c r="S96768" i="33"/>
  <c r="R96768" i="33"/>
  <c r="S96767" i="33"/>
  <c r="R96767" i="33"/>
  <c r="R96766" i="33"/>
  <c r="S96766" i="33"/>
  <c r="S96765" i="33"/>
  <c r="R96765" i="33"/>
  <c r="S96764" i="33"/>
  <c r="R96764" i="33"/>
  <c r="S96763" i="33"/>
  <c r="R96763" i="33"/>
  <c r="R96762" i="33"/>
  <c r="S96762" i="33"/>
  <c r="S96761" i="33"/>
  <c r="R96761" i="33"/>
  <c r="S96760" i="33"/>
  <c r="R96760" i="33"/>
  <c r="S96759" i="33"/>
  <c r="R96759" i="33"/>
  <c r="R96758" i="33"/>
  <c r="S96758" i="33"/>
  <c r="S96757" i="33"/>
  <c r="R96757" i="33"/>
  <c r="S96756" i="33"/>
  <c r="R96756" i="33"/>
  <c r="S96755" i="33"/>
  <c r="R96755" i="33"/>
  <c r="R96754" i="33"/>
  <c r="S96754" i="33"/>
  <c r="S96753" i="33"/>
  <c r="R96753" i="33"/>
  <c r="S96752" i="33"/>
  <c r="R96752" i="33"/>
  <c r="S96751" i="33"/>
  <c r="R96751" i="33"/>
  <c r="R96750" i="33"/>
  <c r="S96750" i="33"/>
  <c r="S96749" i="33"/>
  <c r="R96749" i="33"/>
  <c r="S96748" i="33"/>
  <c r="R96748" i="33"/>
  <c r="S96747" i="33"/>
  <c r="R96747" i="33"/>
  <c r="R96746" i="33"/>
  <c r="S96746" i="33"/>
  <c r="S96745" i="33"/>
  <c r="R96745" i="33"/>
  <c r="S96744" i="33"/>
  <c r="R96744" i="33"/>
  <c r="S96743" i="33"/>
  <c r="R96743" i="33"/>
  <c r="R96742" i="33"/>
  <c r="S96742" i="33"/>
  <c r="S96741" i="33"/>
  <c r="R96741" i="33"/>
  <c r="S96740" i="33"/>
  <c r="R96740" i="33"/>
  <c r="S96739" i="33"/>
  <c r="R96739" i="33"/>
  <c r="R96738" i="33"/>
  <c r="S96738" i="33"/>
  <c r="S96737" i="33"/>
  <c r="R96737" i="33"/>
  <c r="S96736" i="33"/>
  <c r="R96736" i="33"/>
  <c r="S96735" i="33"/>
  <c r="R96735" i="33"/>
  <c r="R96734" i="33"/>
  <c r="S96734" i="33"/>
  <c r="S96733" i="33"/>
  <c r="R96733" i="33"/>
  <c r="S96732" i="33"/>
  <c r="R96732" i="33"/>
  <c r="S96731" i="33"/>
  <c r="R96731" i="33"/>
  <c r="R96730" i="33"/>
  <c r="S96730" i="33"/>
  <c r="S96729" i="33"/>
  <c r="R96729" i="33"/>
  <c r="S96728" i="33"/>
  <c r="R96728" i="33"/>
  <c r="AV50" i="34" s="1"/>
  <c r="S96727" i="33"/>
  <c r="AV89" i="34" s="1"/>
  <c r="R96727" i="33"/>
  <c r="AV52" i="34" s="1"/>
  <c r="AV163" i="34" s="1"/>
  <c r="R96726" i="33"/>
  <c r="S96726" i="33"/>
  <c r="S96725" i="33"/>
  <c r="R96725" i="33"/>
  <c r="S96724" i="33"/>
  <c r="R96724" i="33"/>
  <c r="S96723" i="33"/>
  <c r="R96723" i="33"/>
  <c r="R96722" i="33"/>
  <c r="S96722" i="33"/>
  <c r="S96721" i="33"/>
  <c r="R96721" i="33"/>
  <c r="S96720" i="33"/>
  <c r="R96720" i="33"/>
  <c r="S96719" i="33"/>
  <c r="R96719" i="33"/>
  <c r="R96718" i="33"/>
  <c r="S96718" i="33"/>
  <c r="S96717" i="33"/>
  <c r="R96717" i="33"/>
  <c r="S96716" i="33"/>
  <c r="R96716" i="33"/>
  <c r="S96715" i="33"/>
  <c r="R96715" i="33"/>
  <c r="R96714" i="33"/>
  <c r="S96714" i="33"/>
  <c r="S96713" i="33"/>
  <c r="R96713" i="33"/>
  <c r="S96712" i="33"/>
  <c r="R96712" i="33"/>
  <c r="S96711" i="33"/>
  <c r="R96711" i="33"/>
  <c r="R96710" i="33"/>
  <c r="S96710" i="33"/>
  <c r="S96709" i="33"/>
  <c r="R96709" i="33"/>
  <c r="S96708" i="33"/>
  <c r="R96708" i="33"/>
  <c r="S96707" i="33"/>
  <c r="R96707" i="33"/>
  <c r="R96706" i="33"/>
  <c r="S96706" i="33"/>
  <c r="S96705" i="33"/>
  <c r="R96705" i="33"/>
  <c r="S96704" i="33"/>
  <c r="R96704" i="33"/>
  <c r="S96703" i="33"/>
  <c r="R96703" i="33"/>
  <c r="R96702" i="33"/>
  <c r="S96702" i="33"/>
  <c r="S96701" i="33"/>
  <c r="R96701" i="33"/>
  <c r="S96700" i="33"/>
  <c r="R96700" i="33"/>
  <c r="S96699" i="33"/>
  <c r="R96699" i="33"/>
  <c r="R96698" i="33"/>
  <c r="S96698" i="33"/>
  <c r="S96697" i="33"/>
  <c r="R96697" i="33"/>
  <c r="S96696" i="33"/>
  <c r="R96696" i="33"/>
  <c r="S96695" i="33"/>
  <c r="R96695" i="33"/>
  <c r="R96694" i="33"/>
  <c r="S96694" i="33"/>
  <c r="S96693" i="33"/>
  <c r="R96693" i="33"/>
  <c r="S96692" i="33"/>
  <c r="R96692" i="33"/>
  <c r="S96691" i="33"/>
  <c r="R96691" i="33"/>
  <c r="R96690" i="33"/>
  <c r="S96690" i="33"/>
  <c r="S96689" i="33"/>
  <c r="R96689" i="33"/>
  <c r="S96688" i="33"/>
  <c r="R96688" i="33"/>
  <c r="S96687" i="33"/>
  <c r="R96687" i="33"/>
  <c r="R96686" i="33"/>
  <c r="S96686" i="33"/>
  <c r="S96685" i="33"/>
  <c r="R96685" i="33"/>
  <c r="S96684" i="33"/>
  <c r="R96684" i="33"/>
  <c r="S96683" i="33"/>
  <c r="R96683" i="33"/>
  <c r="R96682" i="33"/>
  <c r="S96682" i="33"/>
  <c r="S96681" i="33"/>
  <c r="R96681" i="33"/>
  <c r="S96680" i="33"/>
  <c r="R96680" i="33"/>
  <c r="S96679" i="33"/>
  <c r="R96679" i="33"/>
  <c r="R96678" i="33"/>
  <c r="S96678" i="33"/>
  <c r="S96677" i="33"/>
  <c r="R96677" i="33"/>
  <c r="S96676" i="33"/>
  <c r="R96676" i="33"/>
  <c r="S96675" i="33"/>
  <c r="R96675" i="33"/>
  <c r="R96674" i="33"/>
  <c r="S96674" i="33"/>
  <c r="S96673" i="33"/>
  <c r="R96673" i="33"/>
  <c r="S96672" i="33"/>
  <c r="R96672" i="33"/>
  <c r="S96671" i="33"/>
  <c r="R96671" i="33"/>
  <c r="R96670" i="33"/>
  <c r="S96670" i="33"/>
  <c r="S96669" i="33"/>
  <c r="R96669" i="33"/>
  <c r="S96668" i="33"/>
  <c r="R96668" i="33"/>
  <c r="S96667" i="33"/>
  <c r="R96667" i="33"/>
  <c r="R96666" i="33"/>
  <c r="S96666" i="33"/>
  <c r="S96665" i="33"/>
  <c r="R96665" i="33"/>
  <c r="S96664" i="33"/>
  <c r="R96664" i="33"/>
  <c r="S96663" i="33"/>
  <c r="R96663" i="33"/>
  <c r="R96662" i="33"/>
  <c r="S96662" i="33"/>
  <c r="S96661" i="33"/>
  <c r="R96661" i="33"/>
  <c r="S96660" i="33"/>
  <c r="R96660" i="33"/>
  <c r="S96659" i="33"/>
  <c r="R96659" i="33"/>
  <c r="R96658" i="33"/>
  <c r="S96658" i="33"/>
  <c r="S96657" i="33"/>
  <c r="R96657" i="33"/>
  <c r="S96656" i="33"/>
  <c r="R96656" i="33"/>
  <c r="S96655" i="33"/>
  <c r="R96655" i="33"/>
  <c r="R96654" i="33"/>
  <c r="S96654" i="33"/>
  <c r="S96653" i="33"/>
  <c r="R96653" i="33"/>
  <c r="S96652" i="33"/>
  <c r="R96652" i="33"/>
  <c r="S96651" i="33"/>
  <c r="R96651" i="33"/>
  <c r="R96650" i="33"/>
  <c r="S96650" i="33"/>
  <c r="S96649" i="33"/>
  <c r="R96649" i="33"/>
  <c r="S96648" i="33"/>
  <c r="R96648" i="33"/>
  <c r="S96647" i="33"/>
  <c r="R96647" i="33"/>
  <c r="R96646" i="33"/>
  <c r="S96646" i="33"/>
  <c r="S96645" i="33"/>
  <c r="R96645" i="33"/>
  <c r="S96644" i="33"/>
  <c r="R96644" i="33"/>
  <c r="S96643" i="33"/>
  <c r="R96643" i="33"/>
  <c r="R96642" i="33"/>
  <c r="S96642" i="33"/>
  <c r="S96641" i="33"/>
  <c r="R96641" i="33"/>
  <c r="S96640" i="33"/>
  <c r="R96640" i="33"/>
  <c r="S96639" i="33"/>
  <c r="R96639" i="33"/>
  <c r="R96638" i="33"/>
  <c r="S96638" i="33"/>
  <c r="S96637" i="33"/>
  <c r="R96637" i="33"/>
  <c r="S96636" i="33"/>
  <c r="R96636" i="33"/>
  <c r="S96635" i="33"/>
  <c r="R96635" i="33"/>
  <c r="R96634" i="33"/>
  <c r="S96634" i="33"/>
  <c r="S96633" i="33"/>
  <c r="R96633" i="33"/>
  <c r="S96632" i="33"/>
  <c r="R96632" i="33"/>
  <c r="S96631" i="33"/>
  <c r="R96631" i="33"/>
  <c r="R96630" i="33"/>
  <c r="S96630" i="33"/>
  <c r="S96629" i="33"/>
  <c r="R96629" i="33"/>
  <c r="S96628" i="33"/>
  <c r="R96628" i="33"/>
  <c r="S96627" i="33"/>
  <c r="R96627" i="33"/>
  <c r="R96626" i="33"/>
  <c r="S96626" i="33"/>
  <c r="S96625" i="33"/>
  <c r="R96625" i="33"/>
  <c r="S96624" i="33"/>
  <c r="R96624" i="33"/>
  <c r="S96623" i="33"/>
  <c r="R96623" i="33"/>
  <c r="R96622" i="33"/>
  <c r="S96622" i="33"/>
  <c r="S96621" i="33"/>
  <c r="R96621" i="33"/>
  <c r="S96620" i="33"/>
  <c r="R96620" i="33"/>
  <c r="S96619" i="33"/>
  <c r="R96619" i="33"/>
  <c r="R96618" i="33"/>
  <c r="S96618" i="33"/>
  <c r="S96617" i="33"/>
  <c r="R96617" i="33"/>
  <c r="S96616" i="33"/>
  <c r="R96616" i="33"/>
  <c r="S96615" i="33"/>
  <c r="R96615" i="33"/>
  <c r="R96614" i="33"/>
  <c r="S96614" i="33"/>
  <c r="S96613" i="33"/>
  <c r="R96613" i="33"/>
  <c r="S96612" i="33"/>
  <c r="R96612" i="33"/>
  <c r="S96611" i="33"/>
  <c r="R96611" i="33"/>
  <c r="R96610" i="33"/>
  <c r="S96610" i="33"/>
  <c r="S96609" i="33"/>
  <c r="R96609" i="33"/>
  <c r="S96608" i="33"/>
  <c r="R96608" i="33"/>
  <c r="S96607" i="33"/>
  <c r="R96607" i="33"/>
  <c r="R96606" i="33"/>
  <c r="S96606" i="33"/>
  <c r="S96605" i="33"/>
  <c r="R96605" i="33"/>
  <c r="S96604" i="33"/>
  <c r="R96604" i="33"/>
  <c r="S96603" i="33"/>
  <c r="R96603" i="33"/>
  <c r="R96602" i="33"/>
  <c r="S96602" i="33"/>
  <c r="S96601" i="33"/>
  <c r="R96601" i="33"/>
  <c r="S96600" i="33"/>
  <c r="R96600" i="33"/>
  <c r="S96599" i="33"/>
  <c r="R96599" i="33"/>
  <c r="R96598" i="33"/>
  <c r="S96598" i="33"/>
  <c r="S96597" i="33"/>
  <c r="R96597" i="33"/>
  <c r="S96596" i="33"/>
  <c r="R96596" i="33"/>
  <c r="S96595" i="33"/>
  <c r="R96595" i="33"/>
  <c r="R96594" i="33"/>
  <c r="S96594" i="33"/>
  <c r="S96593" i="33"/>
  <c r="R96593" i="33"/>
  <c r="S96592" i="33"/>
  <c r="R96592" i="33"/>
  <c r="S96591" i="33"/>
  <c r="R96591" i="33"/>
  <c r="R96590" i="33"/>
  <c r="S96590" i="33"/>
  <c r="S96589" i="33"/>
  <c r="R96589" i="33"/>
  <c r="S96588" i="33"/>
  <c r="R96588" i="33"/>
  <c r="S96587" i="33"/>
  <c r="R96587" i="33"/>
  <c r="R96586" i="33"/>
  <c r="S96586" i="33"/>
  <c r="S96585" i="33"/>
  <c r="R96585" i="33"/>
  <c r="S96584" i="33"/>
  <c r="R96584" i="33"/>
  <c r="S96583" i="33"/>
  <c r="R96583" i="33"/>
  <c r="R96582" i="33"/>
  <c r="S96582" i="33"/>
  <c r="S96581" i="33"/>
  <c r="R96581" i="33"/>
  <c r="S96580" i="33"/>
  <c r="R96580" i="33"/>
  <c r="S96579" i="33"/>
  <c r="R96579" i="33"/>
  <c r="R96578" i="33"/>
  <c r="S96578" i="33"/>
  <c r="S96577" i="33"/>
  <c r="R96577" i="33"/>
  <c r="S96576" i="33"/>
  <c r="R96576" i="33"/>
  <c r="S96575" i="33"/>
  <c r="R96575" i="33"/>
  <c r="R96574" i="33"/>
  <c r="S96574" i="33"/>
  <c r="S96573" i="33"/>
  <c r="R96573" i="33"/>
  <c r="S96572" i="33"/>
  <c r="R96572" i="33"/>
  <c r="S96571" i="33"/>
  <c r="R96571" i="33"/>
  <c r="R96570" i="33"/>
  <c r="S96570" i="33"/>
  <c r="S96569" i="33"/>
  <c r="R96569" i="33"/>
  <c r="S96568" i="33"/>
  <c r="R96568" i="33"/>
  <c r="S96567" i="33"/>
  <c r="R96567" i="33"/>
  <c r="R96566" i="33"/>
  <c r="S96566" i="33"/>
  <c r="S96565" i="33"/>
  <c r="R96565" i="33"/>
  <c r="S96564" i="33"/>
  <c r="R96564" i="33"/>
  <c r="S96563" i="33"/>
  <c r="R96563" i="33"/>
  <c r="R96562" i="33"/>
  <c r="S96562" i="33"/>
  <c r="S96561" i="33"/>
  <c r="R96561" i="33"/>
  <c r="S96560" i="33"/>
  <c r="R96560" i="33"/>
  <c r="S96559" i="33"/>
  <c r="R96559" i="33"/>
  <c r="R96558" i="33"/>
  <c r="S96558" i="33"/>
  <c r="S96557" i="33"/>
  <c r="AV105" i="34" s="1"/>
  <c r="R96557" i="33"/>
  <c r="AV68" i="34" s="1"/>
  <c r="AV179" i="34" s="1"/>
  <c r="S96556" i="33"/>
  <c r="R96556" i="33"/>
  <c r="S96555" i="33"/>
  <c r="R96555" i="33"/>
  <c r="R96554" i="33"/>
  <c r="S96554" i="33"/>
  <c r="S96553" i="33"/>
  <c r="R96553" i="33"/>
  <c r="S96552" i="33"/>
  <c r="R96552" i="33"/>
  <c r="S96551" i="33"/>
  <c r="R96551" i="33"/>
  <c r="R96550" i="33"/>
  <c r="S96550" i="33"/>
  <c r="S96549" i="33"/>
  <c r="R96549" i="33"/>
  <c r="S96548" i="33"/>
  <c r="R96548" i="33"/>
  <c r="S96547" i="33"/>
  <c r="R96547" i="33"/>
  <c r="R96546" i="33"/>
  <c r="S96546" i="33"/>
  <c r="S96545" i="33"/>
  <c r="R96545" i="33"/>
  <c r="S96544" i="33"/>
  <c r="R96544" i="33"/>
  <c r="S96543" i="33"/>
  <c r="R96543" i="33"/>
  <c r="R96542" i="33"/>
  <c r="S96542" i="33"/>
  <c r="S96541" i="33"/>
  <c r="R96541" i="33"/>
  <c r="S96540" i="33"/>
  <c r="R96540" i="33"/>
  <c r="S96539" i="33"/>
  <c r="R96539" i="33"/>
  <c r="R96538" i="33"/>
  <c r="S96538" i="33"/>
  <c r="S96537" i="33"/>
  <c r="R96537" i="33"/>
  <c r="S96536" i="33"/>
  <c r="R96536" i="33"/>
  <c r="S96535" i="33"/>
  <c r="R96535" i="33"/>
  <c r="R96534" i="33"/>
  <c r="S96534" i="33"/>
  <c r="S96533" i="33"/>
  <c r="R96533" i="33"/>
  <c r="S96532" i="33"/>
  <c r="R96532" i="33"/>
  <c r="S96531" i="33"/>
  <c r="R96531" i="33"/>
  <c r="R96530" i="33"/>
  <c r="S96530" i="33"/>
  <c r="S96529" i="33"/>
  <c r="R96529" i="33"/>
  <c r="S96528" i="33"/>
  <c r="R96528" i="33"/>
  <c r="S96527" i="33"/>
  <c r="R96527" i="33"/>
  <c r="R96526" i="33"/>
  <c r="S96526" i="33"/>
  <c r="S96525" i="33"/>
  <c r="R96525" i="33"/>
  <c r="S96524" i="33"/>
  <c r="R96524" i="33"/>
  <c r="S96523" i="33"/>
  <c r="R96523" i="33"/>
  <c r="R96522" i="33"/>
  <c r="S96522" i="33"/>
  <c r="S96521" i="33"/>
  <c r="R96521" i="33"/>
  <c r="S96520" i="33"/>
  <c r="R96520" i="33"/>
  <c r="S96519" i="33"/>
  <c r="R96519" i="33"/>
  <c r="R96518" i="33"/>
  <c r="S96518" i="33"/>
  <c r="S96517" i="33"/>
  <c r="R96517" i="33"/>
  <c r="S96516" i="33"/>
  <c r="R96516" i="33"/>
  <c r="S96515" i="33"/>
  <c r="R96515" i="33"/>
  <c r="R96514" i="33"/>
  <c r="S96514" i="33"/>
  <c r="S96513" i="33"/>
  <c r="R96513" i="33"/>
  <c r="S96512" i="33"/>
  <c r="R96512" i="33"/>
  <c r="S96511" i="33"/>
  <c r="R96511" i="33"/>
  <c r="R96510" i="33"/>
  <c r="S96510" i="33"/>
  <c r="S96509" i="33"/>
  <c r="R96509" i="33"/>
  <c r="S96508" i="33"/>
  <c r="R96508" i="33"/>
  <c r="S96507" i="33"/>
  <c r="R96507" i="33"/>
  <c r="R96506" i="33"/>
  <c r="S96506" i="33"/>
  <c r="S96505" i="33"/>
  <c r="R96505" i="33"/>
  <c r="S96504" i="33"/>
  <c r="R96504" i="33"/>
  <c r="S96503" i="33"/>
  <c r="R96503" i="33"/>
  <c r="R96502" i="33"/>
  <c r="S96502" i="33"/>
  <c r="S96501" i="33"/>
  <c r="R96501" i="33"/>
  <c r="S96500" i="33"/>
  <c r="R96500" i="33"/>
  <c r="S96499" i="33"/>
  <c r="R96499" i="33"/>
  <c r="R96498" i="33"/>
  <c r="S96498" i="33"/>
  <c r="S96497" i="33"/>
  <c r="R96497" i="33"/>
  <c r="S96496" i="33"/>
  <c r="R96496" i="33"/>
  <c r="S96495" i="33"/>
  <c r="R96495" i="33"/>
  <c r="S96494" i="33"/>
  <c r="R96494" i="33"/>
  <c r="S96493" i="33"/>
  <c r="R96493" i="33"/>
  <c r="S96492" i="33"/>
  <c r="R96492" i="33"/>
  <c r="S96491" i="33"/>
  <c r="R96491" i="33"/>
  <c r="R96490" i="33"/>
  <c r="S96490" i="33"/>
  <c r="S96489" i="33"/>
  <c r="R96489" i="33"/>
  <c r="S96488" i="33"/>
  <c r="R96488" i="33"/>
  <c r="S96487" i="33"/>
  <c r="R96487" i="33"/>
  <c r="S96486" i="33"/>
  <c r="R96486" i="33"/>
  <c r="S96485" i="33"/>
  <c r="R96485" i="33"/>
  <c r="S96484" i="33"/>
  <c r="R96484" i="33"/>
  <c r="S96483" i="33"/>
  <c r="R96483" i="33"/>
  <c r="R96482" i="33"/>
  <c r="S96482" i="33"/>
  <c r="S96481" i="33"/>
  <c r="R96481" i="33"/>
  <c r="S96480" i="33"/>
  <c r="R96480" i="33"/>
  <c r="S96479" i="33"/>
  <c r="R96479" i="33"/>
  <c r="S96478" i="33"/>
  <c r="R96478" i="33"/>
  <c r="S96477" i="33"/>
  <c r="R96477" i="33"/>
  <c r="S96476" i="33"/>
  <c r="R96476" i="33"/>
  <c r="S96475" i="33"/>
  <c r="R96475" i="33"/>
  <c r="R96474" i="33"/>
  <c r="S96474" i="33"/>
  <c r="S96473" i="33"/>
  <c r="R96473" i="33"/>
  <c r="S96472" i="33"/>
  <c r="R96472" i="33"/>
  <c r="S96471" i="33"/>
  <c r="R96471" i="33"/>
  <c r="S96470" i="33"/>
  <c r="R96470" i="33"/>
  <c r="S96469" i="33"/>
  <c r="R96469" i="33"/>
  <c r="R96468" i="33"/>
  <c r="S96468" i="33"/>
  <c r="S96467" i="33"/>
  <c r="R96467" i="33"/>
  <c r="R96466" i="33"/>
  <c r="S96466" i="33"/>
  <c r="S96465" i="33"/>
  <c r="R96465" i="33"/>
  <c r="S96464" i="33"/>
  <c r="R96464" i="33"/>
  <c r="S96463" i="33"/>
  <c r="R96463" i="33"/>
  <c r="S96462" i="33"/>
  <c r="R96462" i="33"/>
  <c r="S96461" i="33"/>
  <c r="R96461" i="33"/>
  <c r="S96460" i="33"/>
  <c r="R96460" i="33"/>
  <c r="S96459" i="33"/>
  <c r="R96459" i="33"/>
  <c r="R96458" i="33"/>
  <c r="S96458" i="33"/>
  <c r="S96457" i="33"/>
  <c r="R96457" i="33"/>
  <c r="R96456" i="33"/>
  <c r="S96456" i="33"/>
  <c r="S96455" i="33"/>
  <c r="R96455" i="33"/>
  <c r="S96454" i="33"/>
  <c r="R96454" i="33"/>
  <c r="S96453" i="33"/>
  <c r="R96453" i="33"/>
  <c r="R96452" i="33"/>
  <c r="S96452" i="33"/>
  <c r="S96451" i="33"/>
  <c r="R96451" i="33"/>
  <c r="R96450" i="33"/>
  <c r="S96450" i="33"/>
  <c r="S96449" i="33"/>
  <c r="R96449" i="33"/>
  <c r="S96448" i="33"/>
  <c r="R96448" i="33"/>
  <c r="S96447" i="33"/>
  <c r="R96447" i="33"/>
  <c r="S96446" i="33"/>
  <c r="R96446" i="33"/>
  <c r="S96445" i="33"/>
  <c r="R96445" i="33"/>
  <c r="S96444" i="33"/>
  <c r="R96444" i="33"/>
  <c r="S96443" i="33"/>
  <c r="R96443" i="33"/>
  <c r="R96442" i="33"/>
  <c r="S96442" i="33"/>
  <c r="S96441" i="33"/>
  <c r="R96441" i="33"/>
  <c r="R96440" i="33"/>
  <c r="S96440" i="33"/>
  <c r="S96439" i="33"/>
  <c r="R96439" i="33"/>
  <c r="S96438" i="33"/>
  <c r="R96438" i="33"/>
  <c r="S96437" i="33"/>
  <c r="R96437" i="33"/>
  <c r="R96436" i="33"/>
  <c r="S96436" i="33"/>
  <c r="S96435" i="33"/>
  <c r="R96435" i="33"/>
  <c r="R96434" i="33"/>
  <c r="S96434" i="33"/>
  <c r="S96433" i="33"/>
  <c r="R96433" i="33"/>
  <c r="S96432" i="33"/>
  <c r="R96432" i="33"/>
  <c r="S96431" i="33"/>
  <c r="R96431" i="33"/>
  <c r="S96430" i="33"/>
  <c r="R96430" i="33"/>
  <c r="S96429" i="33"/>
  <c r="R96429" i="33"/>
  <c r="S96428" i="33"/>
  <c r="R96428" i="33"/>
  <c r="S96427" i="33"/>
  <c r="R96427" i="33"/>
  <c r="R96426" i="33"/>
  <c r="S96426" i="33"/>
  <c r="S96425" i="33"/>
  <c r="R96425" i="33"/>
  <c r="R96424" i="33"/>
  <c r="S96424" i="33"/>
  <c r="S96423" i="33"/>
  <c r="R96423" i="33"/>
  <c r="S96422" i="33"/>
  <c r="R96422" i="33"/>
  <c r="S96421" i="33"/>
  <c r="R96421" i="33"/>
  <c r="R96420" i="33"/>
  <c r="S96420" i="33"/>
  <c r="S96419" i="33"/>
  <c r="R96419" i="33"/>
  <c r="R96418" i="33"/>
  <c r="S96418" i="33"/>
  <c r="S96417" i="33"/>
  <c r="AV96" i="34" s="1"/>
  <c r="R96417" i="33"/>
  <c r="AV59" i="34" s="1"/>
  <c r="AV170" i="34" s="1"/>
  <c r="BB13" i="24" s="1"/>
  <c r="S96416" i="33"/>
  <c r="R96416" i="33"/>
  <c r="S96415" i="33"/>
  <c r="R96415" i="33"/>
  <c r="S96414" i="33"/>
  <c r="R96414" i="33"/>
  <c r="S96413" i="33"/>
  <c r="R96413" i="33"/>
  <c r="S96412" i="33"/>
  <c r="R96412" i="33"/>
  <c r="S96411" i="33"/>
  <c r="R96411" i="33"/>
  <c r="R96410" i="33"/>
  <c r="S96410" i="33"/>
  <c r="S96409" i="33"/>
  <c r="R96409" i="33"/>
  <c r="R96408" i="33"/>
  <c r="S96408" i="33"/>
  <c r="S96407" i="33"/>
  <c r="R96407" i="33"/>
  <c r="S96406" i="33"/>
  <c r="R96406" i="33"/>
  <c r="S96405" i="33"/>
  <c r="R96405" i="33"/>
  <c r="R96404" i="33"/>
  <c r="S96404" i="33"/>
  <c r="S96403" i="33"/>
  <c r="R96403" i="33"/>
  <c r="R96402" i="33"/>
  <c r="S96402" i="33"/>
  <c r="S96401" i="33"/>
  <c r="R96401" i="33"/>
  <c r="S96400" i="33"/>
  <c r="R96400" i="33"/>
  <c r="S96399" i="33"/>
  <c r="R96399" i="33"/>
  <c r="S96398" i="33"/>
  <c r="R96398" i="33"/>
  <c r="S96397" i="33"/>
  <c r="R96397" i="33"/>
  <c r="S96396" i="33"/>
  <c r="R96396" i="33"/>
  <c r="S96395" i="33"/>
  <c r="R96395" i="33"/>
  <c r="R96394" i="33"/>
  <c r="S96394" i="33"/>
  <c r="S96393" i="33"/>
  <c r="R96393" i="33"/>
  <c r="R96392" i="33"/>
  <c r="S96392" i="33"/>
  <c r="S96391" i="33"/>
  <c r="R96391" i="33"/>
  <c r="S96390" i="33"/>
  <c r="R96390" i="33"/>
  <c r="S96389" i="33"/>
  <c r="R96389" i="33"/>
  <c r="R96388" i="33"/>
  <c r="S96388" i="33"/>
  <c r="S96387" i="33"/>
  <c r="R96387" i="33"/>
  <c r="R96386" i="33"/>
  <c r="S96386" i="33"/>
  <c r="S96385" i="33"/>
  <c r="R96385" i="33"/>
  <c r="S96384" i="33"/>
  <c r="R96384" i="33"/>
  <c r="S96383" i="33"/>
  <c r="R96383" i="33"/>
  <c r="S96382" i="33"/>
  <c r="R96382" i="33"/>
  <c r="S96381" i="33"/>
  <c r="R96381" i="33"/>
  <c r="S96380" i="33"/>
  <c r="R96380" i="33"/>
  <c r="S96379" i="33"/>
  <c r="R96379" i="33"/>
  <c r="R96378" i="33"/>
  <c r="S96378" i="33"/>
  <c r="S96377" i="33"/>
  <c r="R96377" i="33"/>
  <c r="R96376" i="33"/>
  <c r="S96376" i="33"/>
  <c r="S96375" i="33"/>
  <c r="R96375" i="33"/>
  <c r="S96374" i="33"/>
  <c r="R96374" i="33"/>
  <c r="S96373" i="33"/>
  <c r="R96373" i="33"/>
  <c r="R96372" i="33"/>
  <c r="S96372" i="33"/>
  <c r="S96371" i="33"/>
  <c r="R96371" i="33"/>
  <c r="R96370" i="33"/>
  <c r="S96370" i="33"/>
  <c r="S96369" i="33"/>
  <c r="R96369" i="33"/>
  <c r="S96368" i="33"/>
  <c r="R96368" i="33"/>
  <c r="S96367" i="33"/>
  <c r="R96367" i="33"/>
  <c r="S96366" i="33"/>
  <c r="R96366" i="33"/>
  <c r="S96365" i="33"/>
  <c r="R96365" i="33"/>
  <c r="S96364" i="33"/>
  <c r="R96364" i="33"/>
  <c r="S96363" i="33"/>
  <c r="R96363" i="33"/>
  <c r="R96362" i="33"/>
  <c r="S96362" i="33"/>
  <c r="S96361" i="33"/>
  <c r="R96361" i="33"/>
  <c r="R96360" i="33"/>
  <c r="S96360" i="33"/>
  <c r="S96359" i="33"/>
  <c r="R96359" i="33"/>
  <c r="S96358" i="33"/>
  <c r="R96358" i="33"/>
  <c r="S96357" i="33"/>
  <c r="R96357" i="33"/>
  <c r="R96356" i="33"/>
  <c r="S96356" i="33"/>
  <c r="S96355" i="33"/>
  <c r="R96355" i="33"/>
  <c r="R96354" i="33"/>
  <c r="S96354" i="33"/>
  <c r="S96353" i="33"/>
  <c r="R96353" i="33"/>
  <c r="S96352" i="33"/>
  <c r="R96352" i="33"/>
  <c r="S96351" i="33"/>
  <c r="R96351" i="33"/>
  <c r="S96350" i="33"/>
  <c r="R96350" i="33"/>
  <c r="S96349" i="33"/>
  <c r="R96349" i="33"/>
  <c r="S96348" i="33"/>
  <c r="R96348" i="33"/>
  <c r="S96347" i="33"/>
  <c r="R96347" i="33"/>
  <c r="R96346" i="33"/>
  <c r="S96346" i="33"/>
  <c r="S96345" i="33"/>
  <c r="R96345" i="33"/>
  <c r="R96344" i="33"/>
  <c r="S96344" i="33"/>
  <c r="S96343" i="33"/>
  <c r="R96343" i="33"/>
  <c r="S96342" i="33"/>
  <c r="R96342" i="33"/>
  <c r="S96341" i="33"/>
  <c r="R96341" i="33"/>
  <c r="R96340" i="33"/>
  <c r="S96340" i="33"/>
  <c r="S96339" i="33"/>
  <c r="R96339" i="33"/>
  <c r="R96338" i="33"/>
  <c r="S96338" i="33"/>
  <c r="S96337" i="33"/>
  <c r="R96337" i="33"/>
  <c r="S96336" i="33"/>
  <c r="R96336" i="33"/>
  <c r="S96335" i="33"/>
  <c r="R96335" i="33"/>
  <c r="S96334" i="33"/>
  <c r="R96334" i="33"/>
  <c r="S96333" i="33"/>
  <c r="R96333" i="33"/>
  <c r="S96332" i="33"/>
  <c r="R96332" i="33"/>
  <c r="S96331" i="33"/>
  <c r="R96331" i="33"/>
  <c r="R96330" i="33"/>
  <c r="S96330" i="33"/>
  <c r="S96329" i="33"/>
  <c r="R96329" i="33"/>
  <c r="R96328" i="33"/>
  <c r="S96328" i="33"/>
  <c r="S96327" i="33"/>
  <c r="R96327" i="33"/>
  <c r="S96326" i="33"/>
  <c r="R96326" i="33"/>
  <c r="R96325" i="33"/>
  <c r="S96325" i="33"/>
  <c r="S96324" i="33"/>
  <c r="R96324" i="33"/>
  <c r="S96323" i="33"/>
  <c r="R96323" i="33"/>
  <c r="R96322" i="33"/>
  <c r="S96322" i="33"/>
  <c r="S96321" i="33"/>
  <c r="R96321" i="33"/>
  <c r="R96320" i="33"/>
  <c r="S96320" i="33"/>
  <c r="S96319" i="33"/>
  <c r="R96319" i="33"/>
  <c r="S96318" i="33"/>
  <c r="R96318" i="33"/>
  <c r="R96317" i="33"/>
  <c r="S96317" i="33"/>
  <c r="S96316" i="33"/>
  <c r="R96316" i="33"/>
  <c r="S96315" i="33"/>
  <c r="R96315" i="33"/>
  <c r="R96314" i="33"/>
  <c r="S96314" i="33"/>
  <c r="S96313" i="33"/>
  <c r="R96313" i="33"/>
  <c r="R96312" i="33"/>
  <c r="S96312" i="33"/>
  <c r="S96311" i="33"/>
  <c r="R96311" i="33"/>
  <c r="S96310" i="33"/>
  <c r="R96310" i="33"/>
  <c r="R96309" i="33"/>
  <c r="S96309" i="33"/>
  <c r="S96308" i="33"/>
  <c r="R96308" i="33"/>
  <c r="S96307" i="33"/>
  <c r="R96307" i="33"/>
  <c r="S96306" i="33"/>
  <c r="R96306" i="33"/>
  <c r="S96305" i="33"/>
  <c r="R96305" i="33"/>
  <c r="R96304" i="33"/>
  <c r="S96304" i="33"/>
  <c r="S96303" i="33"/>
  <c r="R96303" i="33"/>
  <c r="S96302" i="33"/>
  <c r="R96302" i="33"/>
  <c r="R96301" i="33"/>
  <c r="S96301" i="33"/>
  <c r="S96300" i="33"/>
  <c r="R96300" i="33"/>
  <c r="S96299" i="33"/>
  <c r="R96299" i="33"/>
  <c r="S96298" i="33"/>
  <c r="R96298" i="33"/>
  <c r="S96297" i="33"/>
  <c r="R96297" i="33"/>
  <c r="R96296" i="33"/>
  <c r="S96296" i="33"/>
  <c r="S96295" i="33"/>
  <c r="R96295" i="33"/>
  <c r="S96294" i="33"/>
  <c r="R96294" i="33"/>
  <c r="R96293" i="33"/>
  <c r="S96293" i="33"/>
  <c r="S96292" i="33"/>
  <c r="R96292" i="33"/>
  <c r="S96291" i="33"/>
  <c r="R96291" i="33"/>
  <c r="S96290" i="33"/>
  <c r="R96290" i="33"/>
  <c r="S96289" i="33"/>
  <c r="R96289" i="33"/>
  <c r="R96288" i="33"/>
  <c r="S96288" i="33"/>
  <c r="S96287" i="33"/>
  <c r="R96287" i="33"/>
  <c r="S96286" i="33"/>
  <c r="R96286" i="33"/>
  <c r="R96285" i="33"/>
  <c r="S96285" i="33"/>
  <c r="S96284" i="33"/>
  <c r="R96284" i="33"/>
  <c r="S96283" i="33"/>
  <c r="R96283" i="33"/>
  <c r="S96282" i="33"/>
  <c r="R96282" i="33"/>
  <c r="S96281" i="33"/>
  <c r="R96281" i="33"/>
  <c r="R96280" i="33"/>
  <c r="S96280" i="33"/>
  <c r="S96279" i="33"/>
  <c r="R96279" i="33"/>
  <c r="S96278" i="33"/>
  <c r="R96278" i="33"/>
  <c r="R96277" i="33"/>
  <c r="S96277" i="33"/>
  <c r="S96276" i="33"/>
  <c r="R96276" i="33"/>
  <c r="S96275" i="33"/>
  <c r="R96275" i="33"/>
  <c r="S96274" i="33"/>
  <c r="R96274" i="33"/>
  <c r="S96273" i="33"/>
  <c r="R96273" i="33"/>
  <c r="R96272" i="33"/>
  <c r="S96272" i="33"/>
  <c r="S96271" i="33"/>
  <c r="AV101" i="34" s="1"/>
  <c r="AV175" i="34" s="1"/>
  <c r="R96271" i="33"/>
  <c r="S96270" i="33"/>
  <c r="R96270" i="33"/>
  <c r="AV67" i="34" s="1"/>
  <c r="AV178" i="34" s="1"/>
  <c r="R96269" i="33"/>
  <c r="S96269" i="33"/>
  <c r="S96268" i="33"/>
  <c r="R96268" i="33"/>
  <c r="S96267" i="33"/>
  <c r="R96267" i="33"/>
  <c r="S96266" i="33"/>
  <c r="R96266" i="33"/>
  <c r="S96265" i="33"/>
  <c r="R96265" i="33"/>
  <c r="R96264" i="33"/>
  <c r="S96264" i="33"/>
  <c r="S96263" i="33"/>
  <c r="R96263" i="33"/>
  <c r="S96262" i="33"/>
  <c r="R96262" i="33"/>
  <c r="R96261" i="33"/>
  <c r="S96261" i="33"/>
  <c r="S96260" i="33"/>
  <c r="R96260" i="33"/>
  <c r="S96259" i="33"/>
  <c r="R96259" i="33"/>
  <c r="S96258" i="33"/>
  <c r="R96258" i="33"/>
  <c r="S96257" i="33"/>
  <c r="R96257" i="33"/>
  <c r="S96256" i="33"/>
  <c r="R96256" i="33"/>
  <c r="S96255" i="33"/>
  <c r="R96255" i="33"/>
  <c r="S96254" i="33"/>
  <c r="R96254" i="33"/>
  <c r="S96253" i="33"/>
  <c r="R96253" i="33"/>
  <c r="S96252" i="33"/>
  <c r="R96252" i="33"/>
  <c r="S96251" i="33"/>
  <c r="R96251" i="33"/>
  <c r="S96250" i="33"/>
  <c r="R96250" i="33"/>
  <c r="S96249" i="33"/>
  <c r="R96249" i="33"/>
  <c r="S96248" i="33"/>
  <c r="R96248" i="33"/>
  <c r="S96247" i="33"/>
  <c r="R96247" i="33"/>
  <c r="S96246" i="33"/>
  <c r="R96246" i="33"/>
  <c r="S96245" i="33"/>
  <c r="R96245" i="33"/>
  <c r="S96244" i="33"/>
  <c r="R96244" i="33"/>
  <c r="S96243" i="33"/>
  <c r="R96243" i="33"/>
  <c r="S96242" i="33"/>
  <c r="R96242" i="33"/>
  <c r="S96241" i="33"/>
  <c r="R96241" i="33"/>
  <c r="S96240" i="33"/>
  <c r="R96240" i="33"/>
  <c r="S96239" i="33"/>
  <c r="R96239" i="33"/>
  <c r="S96238" i="33"/>
  <c r="R96238" i="33"/>
  <c r="S96237" i="33"/>
  <c r="R96237" i="33"/>
  <c r="S96236" i="33"/>
  <c r="R96236" i="33"/>
  <c r="S96235" i="33"/>
  <c r="R96235" i="33"/>
  <c r="S96234" i="33"/>
  <c r="R96234" i="33"/>
  <c r="S96233" i="33"/>
  <c r="R96233" i="33"/>
  <c r="S96232" i="33"/>
  <c r="R96232" i="33"/>
  <c r="S96231" i="33"/>
  <c r="R96231" i="33"/>
  <c r="S96230" i="33"/>
  <c r="R96230" i="33"/>
  <c r="S96229" i="33"/>
  <c r="R96229" i="33"/>
  <c r="S96228" i="33"/>
  <c r="R96228" i="33"/>
  <c r="S96227" i="33"/>
  <c r="R96227" i="33"/>
  <c r="S96226" i="33"/>
  <c r="R96226" i="33"/>
  <c r="S96225" i="33"/>
  <c r="R96225" i="33"/>
  <c r="S96224" i="33"/>
  <c r="R96224" i="33"/>
  <c r="S96223" i="33"/>
  <c r="R96223" i="33"/>
  <c r="S96222" i="33"/>
  <c r="R96222" i="33"/>
  <c r="S96221" i="33"/>
  <c r="R96221" i="33"/>
  <c r="S96220" i="33"/>
  <c r="R96220" i="33"/>
  <c r="S96219" i="33"/>
  <c r="R96219" i="33"/>
  <c r="S96218" i="33"/>
  <c r="R96218" i="33"/>
  <c r="S96217" i="33"/>
  <c r="R96217" i="33"/>
  <c r="S96216" i="33"/>
  <c r="R96216" i="33"/>
  <c r="S96215" i="33"/>
  <c r="R96215" i="33"/>
  <c r="S96214" i="33"/>
  <c r="R96214" i="33"/>
  <c r="S96213" i="33"/>
  <c r="R96213" i="33"/>
  <c r="S96212" i="33"/>
  <c r="R96212" i="33"/>
  <c r="S96211" i="33"/>
  <c r="R96211" i="33"/>
  <c r="S96210" i="33"/>
  <c r="R96210" i="33"/>
  <c r="S96209" i="33"/>
  <c r="R96209" i="33"/>
  <c r="S96208" i="33"/>
  <c r="R96208" i="33"/>
  <c r="S96207" i="33"/>
  <c r="R96207" i="33"/>
  <c r="S96206" i="33"/>
  <c r="R96206" i="33"/>
  <c r="S96205" i="33"/>
  <c r="R96205" i="33"/>
  <c r="S96204" i="33"/>
  <c r="R96204" i="33"/>
  <c r="S96203" i="33"/>
  <c r="R96203" i="33"/>
  <c r="S96202" i="33"/>
  <c r="R96202" i="33"/>
  <c r="S96201" i="33"/>
  <c r="R96201" i="33"/>
  <c r="S96200" i="33"/>
  <c r="R96200" i="33"/>
  <c r="S96199" i="33"/>
  <c r="R96199" i="33"/>
  <c r="S96198" i="33"/>
  <c r="R96198" i="33"/>
  <c r="S96197" i="33"/>
  <c r="R96197" i="33"/>
  <c r="S96196" i="33"/>
  <c r="R96196" i="33"/>
  <c r="S96195" i="33"/>
  <c r="R96195" i="33"/>
  <c r="S96194" i="33"/>
  <c r="R96194" i="33"/>
  <c r="S96193" i="33"/>
  <c r="R96193" i="33"/>
  <c r="S96192" i="33"/>
  <c r="R96192" i="33"/>
  <c r="S96191" i="33"/>
  <c r="R96191" i="33"/>
  <c r="S96190" i="33"/>
  <c r="R96190" i="33"/>
  <c r="S96189" i="33"/>
  <c r="R96189" i="33"/>
  <c r="S96188" i="33"/>
  <c r="R96188" i="33"/>
  <c r="S96187" i="33"/>
  <c r="R96187" i="33"/>
  <c r="S96186" i="33"/>
  <c r="R96186" i="33"/>
  <c r="S96185" i="33"/>
  <c r="R96185" i="33"/>
  <c r="S96184" i="33"/>
  <c r="R96184" i="33"/>
  <c r="S96183" i="33"/>
  <c r="R96183" i="33"/>
  <c r="S96182" i="33"/>
  <c r="R96182" i="33"/>
  <c r="S96181" i="33"/>
  <c r="R96181" i="33"/>
  <c r="S96180" i="33"/>
  <c r="R96180" i="33"/>
  <c r="S96179" i="33"/>
  <c r="R96179" i="33"/>
  <c r="S96178" i="33"/>
  <c r="R96178" i="33"/>
  <c r="S96177" i="33"/>
  <c r="R96177" i="33"/>
  <c r="S96176" i="33"/>
  <c r="R96176" i="33"/>
  <c r="S96175" i="33"/>
  <c r="R96175" i="33"/>
  <c r="S96174" i="33"/>
  <c r="R96174" i="33"/>
  <c r="S96173" i="33"/>
  <c r="R96173" i="33"/>
  <c r="S96172" i="33"/>
  <c r="R96172" i="33"/>
  <c r="S96171" i="33"/>
  <c r="R96171" i="33"/>
  <c r="S96170" i="33"/>
  <c r="R96170" i="33"/>
  <c r="S96169" i="33"/>
  <c r="R96169" i="33"/>
  <c r="S96168" i="33"/>
  <c r="R96168" i="33"/>
  <c r="S96167" i="33"/>
  <c r="R96167" i="33"/>
  <c r="S96166" i="33"/>
  <c r="R96166" i="33"/>
  <c r="S96165" i="33"/>
  <c r="R96165" i="33"/>
  <c r="S96164" i="33"/>
  <c r="R96164" i="33"/>
  <c r="S96163" i="33"/>
  <c r="R96163" i="33"/>
  <c r="S96162" i="33"/>
  <c r="R96162" i="33"/>
  <c r="S96161" i="33"/>
  <c r="R96161" i="33"/>
  <c r="S96160" i="33"/>
  <c r="R96160" i="33"/>
  <c r="S96159" i="33"/>
  <c r="R96159" i="33"/>
  <c r="S96158" i="33"/>
  <c r="R96158" i="33"/>
  <c r="S96157" i="33"/>
  <c r="R96157" i="33"/>
  <c r="S96156" i="33"/>
  <c r="R96156" i="33"/>
  <c r="S96155" i="33"/>
  <c r="R96155" i="33"/>
  <c r="S96154" i="33"/>
  <c r="R96154" i="33"/>
  <c r="S96153" i="33"/>
  <c r="R96153" i="33"/>
  <c r="S96152" i="33"/>
  <c r="R96152" i="33"/>
  <c r="S96151" i="33"/>
  <c r="R96151" i="33"/>
  <c r="S96150" i="33"/>
  <c r="R96150" i="33"/>
  <c r="S96149" i="33"/>
  <c r="R96149" i="33"/>
  <c r="S96148" i="33"/>
  <c r="R96148" i="33"/>
  <c r="S96147" i="33"/>
  <c r="R96147" i="33"/>
  <c r="S96146" i="33"/>
  <c r="R96146" i="33"/>
  <c r="S96145" i="33"/>
  <c r="R96145" i="33"/>
  <c r="S96144" i="33"/>
  <c r="R96144" i="33"/>
  <c r="S96143" i="33"/>
  <c r="R96143" i="33"/>
  <c r="S96142" i="33"/>
  <c r="R96142" i="33"/>
  <c r="S96141" i="33"/>
  <c r="R96141" i="33"/>
  <c r="S96140" i="33"/>
  <c r="R96140" i="33"/>
  <c r="S96139" i="33"/>
  <c r="R96139" i="33"/>
  <c r="S96138" i="33"/>
  <c r="R96138" i="33"/>
  <c r="S96137" i="33"/>
  <c r="R96137" i="33"/>
  <c r="S96136" i="33"/>
  <c r="R96136" i="33"/>
  <c r="S96135" i="33"/>
  <c r="R96135" i="33"/>
  <c r="S96134" i="33"/>
  <c r="R96134" i="33"/>
  <c r="S96133" i="33"/>
  <c r="R96133" i="33"/>
  <c r="S96132" i="33"/>
  <c r="R96132" i="33"/>
  <c r="S96131" i="33"/>
  <c r="R96131" i="33"/>
  <c r="S96130" i="33"/>
  <c r="R96130" i="33"/>
  <c r="S96129" i="33"/>
  <c r="R96129" i="33"/>
  <c r="S96128" i="33"/>
  <c r="R96128" i="33"/>
  <c r="S96127" i="33"/>
  <c r="R96127" i="33"/>
  <c r="S96126" i="33"/>
  <c r="R96126" i="33"/>
  <c r="S96125" i="33"/>
  <c r="R96125" i="33"/>
  <c r="S96124" i="33"/>
  <c r="R96124" i="33"/>
  <c r="S96123" i="33"/>
  <c r="R96123" i="33"/>
  <c r="S96122" i="33"/>
  <c r="R96122" i="33"/>
  <c r="S96121" i="33"/>
  <c r="R96121" i="33"/>
  <c r="S96120" i="33"/>
  <c r="R96120" i="33"/>
  <c r="S96119" i="33"/>
  <c r="R96119" i="33"/>
  <c r="S96118" i="33"/>
  <c r="R96118" i="33"/>
  <c r="S96117" i="33"/>
  <c r="R96117" i="33"/>
  <c r="S96116" i="33"/>
  <c r="R96116" i="33"/>
  <c r="S96115" i="33"/>
  <c r="R96115" i="33"/>
  <c r="S96114" i="33"/>
  <c r="R96114" i="33"/>
  <c r="S96113" i="33"/>
  <c r="R96113" i="33"/>
  <c r="S96112" i="33"/>
  <c r="R96112" i="33"/>
  <c r="S96111" i="33"/>
  <c r="R96111" i="33"/>
  <c r="S96110" i="33"/>
  <c r="R96110" i="33"/>
  <c r="S96109" i="33"/>
  <c r="R96109" i="33"/>
  <c r="S96108" i="33"/>
  <c r="R96108" i="33"/>
  <c r="S96107" i="33"/>
  <c r="R96107" i="33"/>
  <c r="S96106" i="33"/>
  <c r="R96106" i="33"/>
  <c r="S96105" i="33"/>
  <c r="R96105" i="33"/>
  <c r="S96104" i="33"/>
  <c r="R96104" i="33"/>
  <c r="S96103" i="33"/>
  <c r="R96103" i="33"/>
  <c r="S96102" i="33"/>
  <c r="R96102" i="33"/>
  <c r="S96101" i="33"/>
  <c r="R96101" i="33"/>
  <c r="S96100" i="33"/>
  <c r="R96100" i="33"/>
  <c r="S96099" i="33"/>
  <c r="R96099" i="33"/>
  <c r="S96098" i="33"/>
  <c r="R96098" i="33"/>
  <c r="S96097" i="33"/>
  <c r="R96097" i="33"/>
  <c r="S96096" i="33"/>
  <c r="R96096" i="33"/>
  <c r="S96095" i="33"/>
  <c r="R96095" i="33"/>
  <c r="S96094" i="33"/>
  <c r="R96094" i="33"/>
  <c r="S96093" i="33"/>
  <c r="R96093" i="33"/>
  <c r="S96092" i="33"/>
  <c r="R96092" i="33"/>
  <c r="S96091" i="33"/>
  <c r="R96091" i="33"/>
  <c r="S96090" i="33"/>
  <c r="R96090" i="33"/>
  <c r="S96089" i="33"/>
  <c r="R96089" i="33"/>
  <c r="S96088" i="33"/>
  <c r="R96088" i="33"/>
  <c r="S96087" i="33"/>
  <c r="R96087" i="33"/>
  <c r="S96086" i="33"/>
  <c r="R96086" i="33"/>
  <c r="S96085" i="33"/>
  <c r="R96085" i="33"/>
  <c r="S96084" i="33"/>
  <c r="R96084" i="33"/>
  <c r="S96083" i="33"/>
  <c r="R96083" i="33"/>
  <c r="S96082" i="33"/>
  <c r="R96082" i="33"/>
  <c r="S96081" i="33"/>
  <c r="R96081" i="33"/>
  <c r="S96080" i="33"/>
  <c r="R96080" i="33"/>
  <c r="S96079" i="33"/>
  <c r="R96079" i="33"/>
  <c r="S96078" i="33"/>
  <c r="R96078" i="33"/>
  <c r="S96077" i="33"/>
  <c r="R96077" i="33"/>
  <c r="S96076" i="33"/>
  <c r="R96076" i="33"/>
  <c r="S96075" i="33"/>
  <c r="R96075" i="33"/>
  <c r="S96074" i="33"/>
  <c r="R96074" i="33"/>
  <c r="S96073" i="33"/>
  <c r="R96073" i="33"/>
  <c r="S96072" i="33"/>
  <c r="R96072" i="33"/>
  <c r="S96071" i="33"/>
  <c r="R96071" i="33"/>
  <c r="S96070" i="33"/>
  <c r="R96070" i="33"/>
  <c r="S96069" i="33"/>
  <c r="R96069" i="33"/>
  <c r="S96068" i="33"/>
  <c r="R96068" i="33"/>
  <c r="S96067" i="33"/>
  <c r="R96067" i="33"/>
  <c r="S96066" i="33"/>
  <c r="R96066" i="33"/>
  <c r="S96065" i="33"/>
  <c r="R96065" i="33"/>
  <c r="S96064" i="33"/>
  <c r="R96064" i="33"/>
  <c r="S96063" i="33"/>
  <c r="R96063" i="33"/>
  <c r="S96062" i="33"/>
  <c r="R96062" i="33"/>
  <c r="S96061" i="33"/>
  <c r="R96061" i="33"/>
  <c r="S96060" i="33"/>
  <c r="R96060" i="33"/>
  <c r="S96059" i="33"/>
  <c r="R96059" i="33"/>
  <c r="S96058" i="33"/>
  <c r="R96058" i="33"/>
  <c r="S96057" i="33"/>
  <c r="R96057" i="33"/>
  <c r="S96056" i="33"/>
  <c r="R96056" i="33"/>
  <c r="S96055" i="33"/>
  <c r="R96055" i="33"/>
  <c r="S96054" i="33"/>
  <c r="R96054" i="33"/>
  <c r="S96053" i="33"/>
  <c r="R96053" i="33"/>
  <c r="S96052" i="33"/>
  <c r="R96052" i="33"/>
  <c r="S96051" i="33"/>
  <c r="R96051" i="33"/>
  <c r="S96050" i="33"/>
  <c r="R96050" i="33"/>
  <c r="S96049" i="33"/>
  <c r="R96049" i="33"/>
  <c r="S96048" i="33"/>
  <c r="R96048" i="33"/>
  <c r="S96047" i="33"/>
  <c r="R96047" i="33"/>
  <c r="S96046" i="33"/>
  <c r="R96046" i="33"/>
  <c r="S96045" i="33"/>
  <c r="R96045" i="33"/>
  <c r="S96044" i="33"/>
  <c r="R96044" i="33"/>
  <c r="S96043" i="33"/>
  <c r="R96043" i="33"/>
  <c r="S96042" i="33"/>
  <c r="R96042" i="33"/>
  <c r="S96041" i="33"/>
  <c r="R96041" i="33"/>
  <c r="S96040" i="33"/>
  <c r="R96040" i="33"/>
  <c r="S96039" i="33"/>
  <c r="R96039" i="33"/>
  <c r="S96038" i="33"/>
  <c r="R96038" i="33"/>
  <c r="S96037" i="33"/>
  <c r="R96037" i="33"/>
  <c r="S96036" i="33"/>
  <c r="R96036" i="33"/>
  <c r="S96035" i="33"/>
  <c r="R96035" i="33"/>
  <c r="S96034" i="33"/>
  <c r="R96034" i="33"/>
  <c r="S96033" i="33"/>
  <c r="R96033" i="33"/>
  <c r="S96032" i="33"/>
  <c r="R96032" i="33"/>
  <c r="S96031" i="33"/>
  <c r="R96031" i="33"/>
  <c r="S96030" i="33"/>
  <c r="R96030" i="33"/>
  <c r="S96029" i="33"/>
  <c r="R96029" i="33"/>
  <c r="S96028" i="33"/>
  <c r="R96028" i="33"/>
  <c r="S96027" i="33"/>
  <c r="R96027" i="33"/>
  <c r="S96026" i="33"/>
  <c r="R96026" i="33"/>
  <c r="S96025" i="33"/>
  <c r="R96025" i="33"/>
  <c r="S96024" i="33"/>
  <c r="R96024" i="33"/>
  <c r="S96023" i="33"/>
  <c r="R96023" i="33"/>
  <c r="S96022" i="33"/>
  <c r="R96022" i="33"/>
  <c r="S96021" i="33"/>
  <c r="R96021" i="33"/>
  <c r="S96020" i="33"/>
  <c r="R96020" i="33"/>
  <c r="S96019" i="33"/>
  <c r="R96019" i="33"/>
  <c r="S96018" i="33"/>
  <c r="R96018" i="33"/>
  <c r="S96017" i="33"/>
  <c r="R96017" i="33"/>
  <c r="S96016" i="33"/>
  <c r="R96016" i="33"/>
  <c r="S96015" i="33"/>
  <c r="R96015" i="33"/>
  <c r="S96014" i="33"/>
  <c r="R96014" i="33"/>
  <c r="S96013" i="33"/>
  <c r="R96013" i="33"/>
  <c r="S96012" i="33"/>
  <c r="R96012" i="33"/>
  <c r="S96011" i="33"/>
  <c r="R96011" i="33"/>
  <c r="S96010" i="33"/>
  <c r="R96010" i="33"/>
  <c r="S96009" i="33"/>
  <c r="R96009" i="33"/>
  <c r="S96008" i="33"/>
  <c r="R96008" i="33"/>
  <c r="S96007" i="33"/>
  <c r="R96007" i="33"/>
  <c r="S96006" i="33"/>
  <c r="R96006" i="33"/>
  <c r="S96005" i="33"/>
  <c r="R96005" i="33"/>
  <c r="S96004" i="33"/>
  <c r="R96004" i="33"/>
  <c r="S96003" i="33"/>
  <c r="R96003" i="33"/>
  <c r="S96002" i="33"/>
  <c r="R96002" i="33"/>
  <c r="S96001" i="33"/>
  <c r="R96001" i="33"/>
  <c r="S96000" i="33"/>
  <c r="R96000" i="33"/>
  <c r="S95999" i="33"/>
  <c r="R95999" i="33"/>
  <c r="S95998" i="33"/>
  <c r="R95998" i="33"/>
  <c r="S95997" i="33"/>
  <c r="R95997" i="33"/>
  <c r="S95996" i="33"/>
  <c r="R95996" i="33"/>
  <c r="S95995" i="33"/>
  <c r="R95995" i="33"/>
  <c r="S95994" i="33"/>
  <c r="R95994" i="33"/>
  <c r="S95993" i="33"/>
  <c r="R95993" i="33"/>
  <c r="S95992" i="33"/>
  <c r="R95992" i="33"/>
  <c r="S95991" i="33"/>
  <c r="R95991" i="33"/>
  <c r="S95990" i="33"/>
  <c r="R95990" i="33"/>
  <c r="S95989" i="33"/>
  <c r="R95989" i="33"/>
  <c r="S95988" i="33"/>
  <c r="R95988" i="33"/>
  <c r="S95987" i="33"/>
  <c r="R95987" i="33"/>
  <c r="S95986" i="33"/>
  <c r="R95986" i="33"/>
  <c r="S95985" i="33"/>
  <c r="R95985" i="33"/>
  <c r="S95984" i="33"/>
  <c r="R95984" i="33"/>
  <c r="S95983" i="33"/>
  <c r="R95983" i="33"/>
  <c r="S95982" i="33"/>
  <c r="R95982" i="33"/>
  <c r="S95981" i="33"/>
  <c r="R95981" i="33"/>
  <c r="S95980" i="33"/>
  <c r="R95980" i="33"/>
  <c r="S95979" i="33"/>
  <c r="R95979" i="33"/>
  <c r="S95978" i="33"/>
  <c r="R95978" i="33"/>
  <c r="S95977" i="33"/>
  <c r="R95977" i="33"/>
  <c r="S95976" i="33"/>
  <c r="R95976" i="33"/>
  <c r="S95975" i="33"/>
  <c r="R95975" i="33"/>
  <c r="S95974" i="33"/>
  <c r="R95974" i="33"/>
  <c r="S95973" i="33"/>
  <c r="R95973" i="33"/>
  <c r="S95972" i="33"/>
  <c r="R95972" i="33"/>
  <c r="S95971" i="33"/>
  <c r="R95971" i="33"/>
  <c r="S95970" i="33"/>
  <c r="R95970" i="33"/>
  <c r="S95969" i="33"/>
  <c r="R95969" i="33"/>
  <c r="S95968" i="33"/>
  <c r="R95968" i="33"/>
  <c r="S95967" i="33"/>
  <c r="R95967" i="33"/>
  <c r="S95966" i="33"/>
  <c r="R95966" i="33"/>
  <c r="S95965" i="33"/>
  <c r="R95965" i="33"/>
  <c r="S95964" i="33"/>
  <c r="R95964" i="33"/>
  <c r="S95963" i="33"/>
  <c r="R95963" i="33"/>
  <c r="S95962" i="33"/>
  <c r="R95962" i="33"/>
  <c r="S95961" i="33"/>
  <c r="R95961" i="33"/>
  <c r="S95960" i="33"/>
  <c r="R95960" i="33"/>
  <c r="S95959" i="33"/>
  <c r="R95959" i="33"/>
  <c r="S95958" i="33"/>
  <c r="R95958" i="33"/>
  <c r="S95957" i="33"/>
  <c r="R95957" i="33"/>
  <c r="S95956" i="33"/>
  <c r="R95956" i="33"/>
  <c r="S95955" i="33"/>
  <c r="R95955" i="33"/>
  <c r="S95954" i="33"/>
  <c r="R95954" i="33"/>
  <c r="S95953" i="33"/>
  <c r="R95953" i="33"/>
  <c r="S95952" i="33"/>
  <c r="R95952" i="33"/>
  <c r="S95951" i="33"/>
  <c r="R95951" i="33"/>
  <c r="S95950" i="33"/>
  <c r="R95950" i="33"/>
  <c r="S95949" i="33"/>
  <c r="R95949" i="33"/>
  <c r="S95948" i="33"/>
  <c r="R95948" i="33"/>
  <c r="S95947" i="33"/>
  <c r="R95947" i="33"/>
  <c r="S95946" i="33"/>
  <c r="R95946" i="33"/>
  <c r="S95945" i="33"/>
  <c r="R95945" i="33"/>
  <c r="S95944" i="33"/>
  <c r="R95944" i="33"/>
  <c r="S95943" i="33"/>
  <c r="R95943" i="33"/>
  <c r="S95942" i="33"/>
  <c r="R95942" i="33"/>
  <c r="S95941" i="33"/>
  <c r="R95941" i="33"/>
  <c r="S95940" i="33"/>
  <c r="R95940" i="33"/>
  <c r="S95939" i="33"/>
  <c r="AV80" i="34" s="1"/>
  <c r="AV154" i="34" s="1"/>
  <c r="R95939" i="33"/>
  <c r="S95938" i="33"/>
  <c r="AV83" i="34" s="1"/>
  <c r="R95938" i="33"/>
  <c r="AV46" i="34" s="1"/>
  <c r="AV157" i="34" s="1"/>
  <c r="S95937" i="33"/>
  <c r="R95937" i="33"/>
  <c r="S95936" i="33"/>
  <c r="R95936" i="33"/>
  <c r="S95935" i="33"/>
  <c r="R95935" i="33"/>
  <c r="S95934" i="33"/>
  <c r="R95934" i="33"/>
  <c r="S95933" i="33"/>
  <c r="R95933" i="33"/>
  <c r="S95932" i="33"/>
  <c r="R95932" i="33"/>
  <c r="S95931" i="33"/>
  <c r="R95931" i="33"/>
  <c r="S95930" i="33"/>
  <c r="R95930" i="33"/>
  <c r="S95929" i="33"/>
  <c r="R95929" i="33"/>
  <c r="S95928" i="33"/>
  <c r="R95928" i="33"/>
  <c r="S95927" i="33"/>
  <c r="R95927" i="33"/>
  <c r="S95926" i="33"/>
  <c r="R95926" i="33"/>
  <c r="S95925" i="33"/>
  <c r="R95925" i="33"/>
  <c r="S95924" i="33"/>
  <c r="R95924" i="33"/>
  <c r="S95923" i="33"/>
  <c r="R95923" i="33"/>
  <c r="S95922" i="33"/>
  <c r="R95922" i="33"/>
  <c r="S95921" i="33"/>
  <c r="R95921" i="33"/>
  <c r="S95920" i="33"/>
  <c r="R95920" i="33"/>
  <c r="S95919" i="33"/>
  <c r="R95919" i="33"/>
  <c r="S95918" i="33"/>
  <c r="R95918" i="33"/>
  <c r="S95917" i="33"/>
  <c r="R95917" i="33"/>
  <c r="S95916" i="33"/>
  <c r="R95916" i="33"/>
  <c r="S95915" i="33"/>
  <c r="R95915" i="33"/>
  <c r="S95914" i="33"/>
  <c r="R95914" i="33"/>
  <c r="S95913" i="33"/>
  <c r="R95913" i="33"/>
  <c r="S95912" i="33"/>
  <c r="R95912" i="33"/>
  <c r="S95911" i="33"/>
  <c r="R95911" i="33"/>
  <c r="S95910" i="33"/>
  <c r="R95910" i="33"/>
  <c r="S95909" i="33"/>
  <c r="R95909" i="33"/>
  <c r="S95908" i="33"/>
  <c r="R95908" i="33"/>
  <c r="S95907" i="33"/>
  <c r="R95907" i="33"/>
  <c r="S95906" i="33"/>
  <c r="R95906" i="33"/>
  <c r="S95905" i="33"/>
  <c r="R95905" i="33"/>
  <c r="S95904" i="33"/>
  <c r="R95904" i="33"/>
  <c r="S95903" i="33"/>
  <c r="R95903" i="33"/>
  <c r="S95902" i="33"/>
  <c r="R95902" i="33"/>
  <c r="S95901" i="33"/>
  <c r="R95901" i="33"/>
  <c r="S95900" i="33"/>
  <c r="R95900" i="33"/>
  <c r="S95899" i="33"/>
  <c r="R95899" i="33"/>
  <c r="S95898" i="33"/>
  <c r="R95898" i="33"/>
  <c r="S95897" i="33"/>
  <c r="R95897" i="33"/>
  <c r="S95896" i="33"/>
  <c r="R95896" i="33"/>
  <c r="S95895" i="33"/>
  <c r="R95895" i="33"/>
  <c r="S95894" i="33"/>
  <c r="R95894" i="33"/>
  <c r="S95893" i="33"/>
  <c r="R95893" i="33"/>
  <c r="S95892" i="33"/>
  <c r="R95892" i="33"/>
  <c r="S95891" i="33"/>
  <c r="R95891" i="33"/>
  <c r="S95890" i="33"/>
  <c r="R95890" i="33"/>
  <c r="S95889" i="33"/>
  <c r="R95889" i="33"/>
  <c r="S95888" i="33"/>
  <c r="R95888" i="33"/>
  <c r="S95887" i="33"/>
  <c r="R95887" i="33"/>
  <c r="S95886" i="33"/>
  <c r="R95886" i="33"/>
  <c r="S95885" i="33"/>
  <c r="R95885" i="33"/>
  <c r="S95884" i="33"/>
  <c r="R95884" i="33"/>
  <c r="S95883" i="33"/>
  <c r="R95883" i="33"/>
  <c r="S95882" i="33"/>
  <c r="R95882" i="33"/>
  <c r="S95881" i="33"/>
  <c r="R95881" i="33"/>
  <c r="S95880" i="33"/>
  <c r="R95880" i="33"/>
  <c r="S95879" i="33"/>
  <c r="R95879" i="33"/>
  <c r="S95878" i="33"/>
  <c r="R95878" i="33"/>
  <c r="S95877" i="33"/>
  <c r="R95877" i="33"/>
  <c r="S95876" i="33"/>
  <c r="R95876" i="33"/>
  <c r="S95875" i="33"/>
  <c r="R95875" i="33"/>
  <c r="S95874" i="33"/>
  <c r="R95874" i="33"/>
  <c r="S95873" i="33"/>
  <c r="R95873" i="33"/>
  <c r="S95872" i="33"/>
  <c r="R95872" i="33"/>
  <c r="S95871" i="33"/>
  <c r="R95871" i="33"/>
  <c r="S95870" i="33"/>
  <c r="R95870" i="33"/>
  <c r="S95869" i="33"/>
  <c r="R95869" i="33"/>
  <c r="S95868" i="33"/>
  <c r="R95868" i="33"/>
  <c r="S95867" i="33"/>
  <c r="R95867" i="33"/>
  <c r="S95866" i="33"/>
  <c r="R95866" i="33"/>
  <c r="S95865" i="33"/>
  <c r="R95865" i="33"/>
  <c r="S95864" i="33"/>
  <c r="R95864" i="33"/>
  <c r="S95863" i="33"/>
  <c r="R95863" i="33"/>
  <c r="S95862" i="33"/>
  <c r="R95862" i="33"/>
  <c r="S95861" i="33"/>
  <c r="R95861" i="33"/>
  <c r="S95860" i="33"/>
  <c r="R95860" i="33"/>
  <c r="S95859" i="33"/>
  <c r="R95859" i="33"/>
  <c r="S95858" i="33"/>
  <c r="R95858" i="33"/>
  <c r="S95857" i="33"/>
  <c r="R95857" i="33"/>
  <c r="S95856" i="33"/>
  <c r="R95856" i="33"/>
  <c r="S95855" i="33"/>
  <c r="R95855" i="33"/>
  <c r="S95854" i="33"/>
  <c r="R95854" i="33"/>
  <c r="S95853" i="33"/>
  <c r="R95853" i="33"/>
  <c r="S95852" i="33"/>
  <c r="R95852" i="33"/>
  <c r="S95851" i="33"/>
  <c r="R95851" i="33"/>
  <c r="S95850" i="33"/>
  <c r="R95850" i="33"/>
  <c r="S95849" i="33"/>
  <c r="R95849" i="33"/>
  <c r="S95848" i="33"/>
  <c r="R95848" i="33"/>
  <c r="S95847" i="33"/>
  <c r="R95847" i="33"/>
  <c r="S95846" i="33"/>
  <c r="R95846" i="33"/>
  <c r="S95845" i="33"/>
  <c r="R95845" i="33"/>
  <c r="S95844" i="33"/>
  <c r="R95844" i="33"/>
  <c r="S95843" i="33"/>
  <c r="R95843" i="33"/>
  <c r="S95842" i="33"/>
  <c r="R95842" i="33"/>
  <c r="S95841" i="33"/>
  <c r="R95841" i="33"/>
  <c r="S95840" i="33"/>
  <c r="R95840" i="33"/>
  <c r="S95839" i="33"/>
  <c r="R95839" i="33"/>
  <c r="S95838" i="33"/>
  <c r="R95838" i="33"/>
  <c r="S95837" i="33"/>
  <c r="R95837" i="33"/>
  <c r="S95836" i="33"/>
  <c r="R95836" i="33"/>
  <c r="S95835" i="33"/>
  <c r="R95835" i="33"/>
  <c r="S95834" i="33"/>
  <c r="R95834" i="33"/>
  <c r="S95833" i="33"/>
  <c r="R95833" i="33"/>
  <c r="S95832" i="33"/>
  <c r="R95832" i="33"/>
  <c r="S95831" i="33"/>
  <c r="R95831" i="33"/>
  <c r="S95830" i="33"/>
  <c r="R95830" i="33"/>
  <c r="S95829" i="33"/>
  <c r="R95829" i="33"/>
  <c r="S95828" i="33"/>
  <c r="R95828" i="33"/>
  <c r="S95827" i="33"/>
  <c r="R95827" i="33"/>
  <c r="S95826" i="33"/>
  <c r="R95826" i="33"/>
  <c r="S95825" i="33"/>
  <c r="R95825" i="33"/>
  <c r="S95824" i="33"/>
  <c r="R95824" i="33"/>
  <c r="S95823" i="33"/>
  <c r="R95823" i="33"/>
  <c r="S95822" i="33"/>
  <c r="R95822" i="33"/>
  <c r="S95821" i="33"/>
  <c r="R95821" i="33"/>
  <c r="S95820" i="33"/>
  <c r="R95820" i="33"/>
  <c r="S95819" i="33"/>
  <c r="R95819" i="33"/>
  <c r="S95818" i="33"/>
  <c r="R95818" i="33"/>
  <c r="S95817" i="33"/>
  <c r="R95817" i="33"/>
  <c r="S95816" i="33"/>
  <c r="R95816" i="33"/>
  <c r="S95815" i="33"/>
  <c r="R95815" i="33"/>
  <c r="S95814" i="33"/>
  <c r="R95814" i="33"/>
  <c r="S95813" i="33"/>
  <c r="R95813" i="33"/>
  <c r="S95812" i="33"/>
  <c r="R95812" i="33"/>
  <c r="S95811" i="33"/>
  <c r="R95811" i="33"/>
  <c r="S95810" i="33"/>
  <c r="R95810" i="33"/>
  <c r="S95809" i="33"/>
  <c r="R95809" i="33"/>
  <c r="S95808" i="33"/>
  <c r="R95808" i="33"/>
  <c r="S95807" i="33"/>
  <c r="R95807" i="33"/>
  <c r="S95806" i="33"/>
  <c r="R95806" i="33"/>
  <c r="S95805" i="33"/>
  <c r="R95805" i="33"/>
  <c r="S95804" i="33"/>
  <c r="R95804" i="33"/>
  <c r="S95803" i="33"/>
  <c r="R95803" i="33"/>
  <c r="S95802" i="33"/>
  <c r="R95802" i="33"/>
  <c r="S95801" i="33"/>
  <c r="R95801" i="33"/>
  <c r="S95800" i="33"/>
  <c r="R95800" i="33"/>
  <c r="S95799" i="33"/>
  <c r="R95799" i="33"/>
  <c r="S95798" i="33"/>
  <c r="R95798" i="33"/>
  <c r="S95797" i="33"/>
  <c r="R95797" i="33"/>
  <c r="S95796" i="33"/>
  <c r="R95796" i="33"/>
  <c r="S95795" i="33"/>
  <c r="R95795" i="33"/>
  <c r="S95794" i="33"/>
  <c r="R95794" i="33"/>
  <c r="S95793" i="33"/>
  <c r="R95793" i="33"/>
  <c r="S95792" i="33"/>
  <c r="R95792" i="33"/>
  <c r="S95791" i="33"/>
  <c r="R95791" i="33"/>
  <c r="S95790" i="33"/>
  <c r="R95790" i="33"/>
  <c r="S95789" i="33"/>
  <c r="R95789" i="33"/>
  <c r="S95788" i="33"/>
  <c r="R95788" i="33"/>
  <c r="S95787" i="33"/>
  <c r="R95787" i="33"/>
  <c r="S95786" i="33"/>
  <c r="R95786" i="33"/>
  <c r="S95785" i="33"/>
  <c r="R95785" i="33"/>
  <c r="S95784" i="33"/>
  <c r="R95784" i="33"/>
  <c r="S95783" i="33"/>
  <c r="R95783" i="33"/>
  <c r="S95782" i="33"/>
  <c r="AV88" i="34" s="1"/>
  <c r="R95782" i="33"/>
  <c r="S95781" i="33"/>
  <c r="R95781" i="33"/>
  <c r="S95780" i="33"/>
  <c r="R95780" i="33"/>
  <c r="S95779" i="33"/>
  <c r="R95779" i="33"/>
  <c r="S95778" i="33"/>
  <c r="R95778" i="33"/>
  <c r="S95777" i="33"/>
  <c r="R95777" i="33"/>
  <c r="S95776" i="33"/>
  <c r="R95776" i="33"/>
  <c r="S95775" i="33"/>
  <c r="R95775" i="33"/>
  <c r="S95774" i="33"/>
  <c r="R95774" i="33"/>
  <c r="S95773" i="33"/>
  <c r="R95773" i="33"/>
  <c r="S95772" i="33"/>
  <c r="R95772" i="33"/>
  <c r="S95771" i="33"/>
  <c r="R95771" i="33"/>
  <c r="S95770" i="33"/>
  <c r="R95770" i="33"/>
  <c r="S95769" i="33"/>
  <c r="R95769" i="33"/>
  <c r="S95768" i="33"/>
  <c r="R95768" i="33"/>
  <c r="S95767" i="33"/>
  <c r="R95767" i="33"/>
  <c r="S95766" i="33"/>
  <c r="R95766" i="33"/>
  <c r="S95765" i="33"/>
  <c r="R95765" i="33"/>
  <c r="S95764" i="33"/>
  <c r="R95764" i="33"/>
  <c r="S95763" i="33"/>
  <c r="R95763" i="33"/>
  <c r="S95762" i="33"/>
  <c r="R95762" i="33"/>
  <c r="S95761" i="33"/>
  <c r="R95761" i="33"/>
  <c r="S95760" i="33"/>
  <c r="R95760" i="33"/>
  <c r="S95759" i="33"/>
  <c r="R95759" i="33"/>
  <c r="S95758" i="33"/>
  <c r="R95758" i="33"/>
  <c r="S95757" i="33"/>
  <c r="R95757" i="33"/>
  <c r="S95756" i="33"/>
  <c r="R95756" i="33"/>
  <c r="S95755" i="33"/>
  <c r="R95755" i="33"/>
  <c r="S95754" i="33"/>
  <c r="R95754" i="33"/>
  <c r="S95753" i="33"/>
  <c r="R95753" i="33"/>
  <c r="S95752" i="33"/>
  <c r="R95752" i="33"/>
  <c r="S95751" i="33"/>
  <c r="R95751" i="33"/>
  <c r="S95750" i="33"/>
  <c r="R95750" i="33"/>
  <c r="S95749" i="33"/>
  <c r="R95749" i="33"/>
  <c r="S95748" i="33"/>
  <c r="R95748" i="33"/>
  <c r="S95747" i="33"/>
  <c r="R95747" i="33"/>
  <c r="S95746" i="33"/>
  <c r="R95746" i="33"/>
  <c r="S95745" i="33"/>
  <c r="R95745" i="33"/>
  <c r="S95744" i="33"/>
  <c r="R95744" i="33"/>
  <c r="S95743" i="33"/>
  <c r="R95743" i="33"/>
  <c r="S95742" i="33"/>
  <c r="R95742" i="33"/>
  <c r="S95741" i="33"/>
  <c r="R95741" i="33"/>
  <c r="S95740" i="33"/>
  <c r="R95740" i="33"/>
  <c r="S95739" i="33"/>
  <c r="R95739" i="33"/>
  <c r="S95738" i="33"/>
  <c r="R95738" i="33"/>
  <c r="S95737" i="33"/>
  <c r="R95737" i="33"/>
  <c r="S95736" i="33"/>
  <c r="R95736" i="33"/>
  <c r="S95735" i="33"/>
  <c r="R95735" i="33"/>
  <c r="S95734" i="33"/>
  <c r="R95734" i="33"/>
  <c r="S95733" i="33"/>
  <c r="R95733" i="33"/>
  <c r="S95732" i="33"/>
  <c r="R95732" i="33"/>
  <c r="S95731" i="33"/>
  <c r="R95731" i="33"/>
  <c r="S95730" i="33"/>
  <c r="R95730" i="33"/>
  <c r="S95729" i="33"/>
  <c r="R95729" i="33"/>
  <c r="S95728" i="33"/>
  <c r="R95728" i="33"/>
  <c r="S95727" i="33"/>
  <c r="R95727" i="33"/>
  <c r="S95726" i="33"/>
  <c r="R95726" i="33"/>
  <c r="S95725" i="33"/>
  <c r="R95725" i="33"/>
  <c r="S95724" i="33"/>
  <c r="R95724" i="33"/>
  <c r="S95723" i="33"/>
  <c r="R95723" i="33"/>
  <c r="S95722" i="33"/>
  <c r="R95722" i="33"/>
  <c r="S95721" i="33"/>
  <c r="R95721" i="33"/>
  <c r="S95720" i="33"/>
  <c r="R95720" i="33"/>
  <c r="S95719" i="33"/>
  <c r="R95719" i="33"/>
  <c r="S95718" i="33"/>
  <c r="R95718" i="33"/>
  <c r="S95717" i="33"/>
  <c r="R95717" i="33"/>
  <c r="S95716" i="33"/>
  <c r="R95716" i="33"/>
  <c r="S95715" i="33"/>
  <c r="R95715" i="33"/>
  <c r="S95714" i="33"/>
  <c r="R95714" i="33"/>
  <c r="S95713" i="33"/>
  <c r="R95713" i="33"/>
  <c r="S95712" i="33"/>
  <c r="R95712" i="33"/>
  <c r="S95711" i="33"/>
  <c r="R95711" i="33"/>
  <c r="S95710" i="33"/>
  <c r="R95710" i="33"/>
  <c r="S95709" i="33"/>
  <c r="R95709" i="33"/>
  <c r="S95708" i="33"/>
  <c r="R95708" i="33"/>
  <c r="S95707" i="33"/>
  <c r="R95707" i="33"/>
  <c r="S95706" i="33"/>
  <c r="R95706" i="33"/>
  <c r="S95705" i="33"/>
  <c r="R95705" i="33"/>
  <c r="S95704" i="33"/>
  <c r="R95704" i="33"/>
  <c r="S95703" i="33"/>
  <c r="R95703" i="33"/>
  <c r="S95702" i="33"/>
  <c r="R95702" i="33"/>
  <c r="S95701" i="33"/>
  <c r="R95701" i="33"/>
  <c r="S95700" i="33"/>
  <c r="R95700" i="33"/>
  <c r="S95699" i="33"/>
  <c r="R95699" i="33"/>
  <c r="S95698" i="33"/>
  <c r="R95698" i="33"/>
  <c r="S95697" i="33"/>
  <c r="R95697" i="33"/>
  <c r="S95696" i="33"/>
  <c r="R95696" i="33"/>
  <c r="S95695" i="33"/>
  <c r="R95695" i="33"/>
  <c r="S95694" i="33"/>
  <c r="R95694" i="33"/>
  <c r="S95693" i="33"/>
  <c r="R95693" i="33"/>
  <c r="S95692" i="33"/>
  <c r="R95692" i="33"/>
  <c r="S95691" i="33"/>
  <c r="R95691" i="33"/>
  <c r="S95690" i="33"/>
  <c r="R95690" i="33"/>
  <c r="S95689" i="33"/>
  <c r="R95689" i="33"/>
  <c r="S95688" i="33"/>
  <c r="R95688" i="33"/>
  <c r="S95687" i="33"/>
  <c r="R95687" i="33"/>
  <c r="S95686" i="33"/>
  <c r="R95686" i="33"/>
  <c r="S95685" i="33"/>
  <c r="R95685" i="33"/>
  <c r="S95684" i="33"/>
  <c r="R95684" i="33"/>
  <c r="S95683" i="33"/>
  <c r="R95683" i="33"/>
  <c r="S95682" i="33"/>
  <c r="R95682" i="33"/>
  <c r="S95681" i="33"/>
  <c r="R95681" i="33"/>
  <c r="S95680" i="33"/>
  <c r="R95680" i="33"/>
  <c r="S95679" i="33"/>
  <c r="R95679" i="33"/>
  <c r="S95678" i="33"/>
  <c r="R95678" i="33"/>
  <c r="S95677" i="33"/>
  <c r="R95677" i="33"/>
  <c r="S95676" i="33"/>
  <c r="R95676" i="33"/>
  <c r="S95675" i="33"/>
  <c r="R95675" i="33"/>
  <c r="S95674" i="33"/>
  <c r="R95674" i="33"/>
  <c r="S95673" i="33"/>
  <c r="R95673" i="33"/>
  <c r="S95672" i="33"/>
  <c r="R95672" i="33"/>
  <c r="S95671" i="33"/>
  <c r="R95671" i="33"/>
  <c r="S95670" i="33"/>
  <c r="R95670" i="33"/>
  <c r="S95669" i="33"/>
  <c r="R95669" i="33"/>
  <c r="S95668" i="33"/>
  <c r="R95668" i="33"/>
  <c r="S95667" i="33"/>
  <c r="R95667" i="33"/>
  <c r="S95666" i="33"/>
  <c r="R95666" i="33"/>
  <c r="S95665" i="33"/>
  <c r="R95665" i="33"/>
  <c r="S95664" i="33"/>
  <c r="R95664" i="33"/>
  <c r="S95663" i="33"/>
  <c r="R95663" i="33"/>
  <c r="S95662" i="33"/>
  <c r="R95662" i="33"/>
  <c r="S95661" i="33"/>
  <c r="R95661" i="33"/>
  <c r="S95660" i="33"/>
  <c r="R95660" i="33"/>
  <c r="S95659" i="33"/>
  <c r="R95659" i="33"/>
  <c r="S95658" i="33"/>
  <c r="R95658" i="33"/>
  <c r="S95657" i="33"/>
  <c r="R95657" i="33"/>
  <c r="S95656" i="33"/>
  <c r="R95656" i="33"/>
  <c r="S95655" i="33"/>
  <c r="R95655" i="33"/>
  <c r="S95654" i="33"/>
  <c r="R95654" i="33"/>
  <c r="S95653" i="33"/>
  <c r="R95653" i="33"/>
  <c r="S95652" i="33"/>
  <c r="R95652" i="33"/>
  <c r="S95651" i="33"/>
  <c r="R95651" i="33"/>
  <c r="S95650" i="33"/>
  <c r="R95650" i="33"/>
  <c r="S95649" i="33"/>
  <c r="R95649" i="33"/>
  <c r="S95648" i="33"/>
  <c r="R95648" i="33"/>
  <c r="S95647" i="33"/>
  <c r="R95647" i="33"/>
  <c r="S95646" i="33"/>
  <c r="R95646" i="33"/>
  <c r="S95645" i="33"/>
  <c r="R95645" i="33"/>
  <c r="S95644" i="33"/>
  <c r="R95644" i="33"/>
  <c r="S95643" i="33"/>
  <c r="R95643" i="33"/>
  <c r="S95642" i="33"/>
  <c r="R95642" i="33"/>
  <c r="S95641" i="33"/>
  <c r="R95641" i="33"/>
  <c r="S95640" i="33"/>
  <c r="R95640" i="33"/>
  <c r="S95639" i="33"/>
  <c r="R95639" i="33"/>
  <c r="S95638" i="33"/>
  <c r="R95638" i="33"/>
  <c r="S95637" i="33"/>
  <c r="R95637" i="33"/>
  <c r="S95636" i="33"/>
  <c r="R95636" i="33"/>
  <c r="S95635" i="33"/>
  <c r="R95635" i="33"/>
  <c r="S95634" i="33"/>
  <c r="R95634" i="33"/>
  <c r="S95633" i="33"/>
  <c r="R95633" i="33"/>
  <c r="S95632" i="33"/>
  <c r="R95632" i="33"/>
  <c r="S95631" i="33"/>
  <c r="R95631" i="33"/>
  <c r="S95630" i="33"/>
  <c r="R95630" i="33"/>
  <c r="S95629" i="33"/>
  <c r="R95629" i="33"/>
  <c r="S95628" i="33"/>
  <c r="R95628" i="33"/>
  <c r="S95627" i="33"/>
  <c r="R95627" i="33"/>
  <c r="S95626" i="33"/>
  <c r="R95626" i="33"/>
  <c r="S95625" i="33"/>
  <c r="R95625" i="33"/>
  <c r="S95624" i="33"/>
  <c r="R95624" i="33"/>
  <c r="S95623" i="33"/>
  <c r="R95623" i="33"/>
  <c r="S95622" i="33"/>
  <c r="R95622" i="33"/>
  <c r="S95621" i="33"/>
  <c r="R95621" i="33"/>
  <c r="S95620" i="33"/>
  <c r="R95620" i="33"/>
  <c r="S95619" i="33"/>
  <c r="R95619" i="33"/>
  <c r="S95618" i="33"/>
  <c r="R95618" i="33"/>
  <c r="S95617" i="33"/>
  <c r="R95617" i="33"/>
  <c r="S95616" i="33"/>
  <c r="R95616" i="33"/>
  <c r="S95615" i="33"/>
  <c r="R95615" i="33"/>
  <c r="S95614" i="33"/>
  <c r="R95614" i="33"/>
  <c r="S95613" i="33"/>
  <c r="R95613" i="33"/>
  <c r="S95612" i="33"/>
  <c r="R95612" i="33"/>
  <c r="S95611" i="33"/>
  <c r="R95611" i="33"/>
  <c r="S95610" i="33"/>
  <c r="R95610" i="33"/>
  <c r="S95609" i="33"/>
  <c r="R95609" i="33"/>
  <c r="S95608" i="33"/>
  <c r="R95608" i="33"/>
  <c r="S95607" i="33"/>
  <c r="R95607" i="33"/>
  <c r="S95606" i="33"/>
  <c r="R95606" i="33"/>
  <c r="S95605" i="33"/>
  <c r="R95605" i="33"/>
  <c r="S95604" i="33"/>
  <c r="R95604" i="33"/>
  <c r="S95603" i="33"/>
  <c r="R95603" i="33"/>
  <c r="S95602" i="33"/>
  <c r="R95602" i="33"/>
  <c r="S95601" i="33"/>
  <c r="R95601" i="33"/>
  <c r="S95600" i="33"/>
  <c r="R95600" i="33"/>
  <c r="S95599" i="33"/>
  <c r="R95599" i="33"/>
  <c r="S95598" i="33"/>
  <c r="R95598" i="33"/>
  <c r="S95597" i="33"/>
  <c r="R95597" i="33"/>
  <c r="S95596" i="33"/>
  <c r="R95596" i="33"/>
  <c r="S95595" i="33"/>
  <c r="R95595" i="33"/>
  <c r="S95594" i="33"/>
  <c r="R95594" i="33"/>
  <c r="S95593" i="33"/>
  <c r="R95593" i="33"/>
  <c r="S95592" i="33"/>
  <c r="R95592" i="33"/>
  <c r="S95591" i="33"/>
  <c r="R95591" i="33"/>
  <c r="S95590" i="33"/>
  <c r="R95590" i="33"/>
  <c r="S95589" i="33"/>
  <c r="R95589" i="33"/>
  <c r="S95588" i="33"/>
  <c r="R95588" i="33"/>
  <c r="S95587" i="33"/>
  <c r="R95587" i="33"/>
  <c r="S95586" i="33"/>
  <c r="R95586" i="33"/>
  <c r="S95585" i="33"/>
  <c r="R95585" i="33"/>
  <c r="S95584" i="33"/>
  <c r="R95584" i="33"/>
  <c r="S95583" i="33"/>
  <c r="R95583" i="33"/>
  <c r="S95582" i="33"/>
  <c r="R95582" i="33"/>
  <c r="S95581" i="33"/>
  <c r="R95581" i="33"/>
  <c r="S95580" i="33"/>
  <c r="R95580" i="33"/>
  <c r="S95579" i="33"/>
  <c r="R95579" i="33"/>
  <c r="S95578" i="33"/>
  <c r="R95578" i="33"/>
  <c r="S95577" i="33"/>
  <c r="R95577" i="33"/>
  <c r="S95576" i="33"/>
  <c r="R95576" i="33"/>
  <c r="S95575" i="33"/>
  <c r="R95575" i="33"/>
  <c r="S95574" i="33"/>
  <c r="R95574" i="33"/>
  <c r="S95573" i="33"/>
  <c r="R95573" i="33"/>
  <c r="S95572" i="33"/>
  <c r="R95572" i="33"/>
  <c r="S95571" i="33"/>
  <c r="R95571" i="33"/>
  <c r="S95570" i="33"/>
  <c r="R95570" i="33"/>
  <c r="S95569" i="33"/>
  <c r="R95569" i="33"/>
  <c r="S95568" i="33"/>
  <c r="R95568" i="33"/>
  <c r="S95567" i="33"/>
  <c r="R95567" i="33"/>
  <c r="S95566" i="33"/>
  <c r="R95566" i="33"/>
  <c r="S95565" i="33"/>
  <c r="R95565" i="33"/>
  <c r="S95564" i="33"/>
  <c r="R95564" i="33"/>
  <c r="S95563" i="33"/>
  <c r="R95563" i="33"/>
  <c r="S95562" i="33"/>
  <c r="R95562" i="33"/>
  <c r="S95561" i="33"/>
  <c r="R95561" i="33"/>
  <c r="S95560" i="33"/>
  <c r="R95560" i="33"/>
  <c r="S95559" i="33"/>
  <c r="R95559" i="33"/>
  <c r="S95558" i="33"/>
  <c r="R95558" i="33"/>
  <c r="S95557" i="33"/>
  <c r="R95557" i="33"/>
  <c r="S95556" i="33"/>
  <c r="R95556" i="33"/>
  <c r="S95555" i="33"/>
  <c r="R95555" i="33"/>
  <c r="S95554" i="33"/>
  <c r="R95554" i="33"/>
  <c r="S95553" i="33"/>
  <c r="R95553" i="33"/>
  <c r="S95552" i="33"/>
  <c r="R95552" i="33"/>
  <c r="S95551" i="33"/>
  <c r="R95551" i="33"/>
  <c r="S95550" i="33"/>
  <c r="R95550" i="33"/>
  <c r="S95549" i="33"/>
  <c r="R95549" i="33"/>
  <c r="S95548" i="33"/>
  <c r="R95548" i="33"/>
  <c r="S95547" i="33"/>
  <c r="R95547" i="33"/>
  <c r="S95546" i="33"/>
  <c r="R95546" i="33"/>
  <c r="S95545" i="33"/>
  <c r="R95545" i="33"/>
  <c r="S95544" i="33"/>
  <c r="R95544" i="33"/>
  <c r="S95543" i="33"/>
  <c r="R95543" i="33"/>
  <c r="S95542" i="33"/>
  <c r="R95542" i="33"/>
  <c r="S95541" i="33"/>
  <c r="R95541" i="33"/>
  <c r="S95540" i="33"/>
  <c r="R95540" i="33"/>
  <c r="S95539" i="33"/>
  <c r="R95539" i="33"/>
  <c r="S95538" i="33"/>
  <c r="R95538" i="33"/>
  <c r="S95537" i="33"/>
  <c r="R95537" i="33"/>
  <c r="S95536" i="33"/>
  <c r="R95536" i="33"/>
  <c r="S95535" i="33"/>
  <c r="R95535" i="33"/>
  <c r="S95534" i="33"/>
  <c r="R95534" i="33"/>
  <c r="S95533" i="33"/>
  <c r="R95533" i="33"/>
  <c r="S95532" i="33"/>
  <c r="R95532" i="33"/>
  <c r="S95531" i="33"/>
  <c r="R95531" i="33"/>
  <c r="S95530" i="33"/>
  <c r="R95530" i="33"/>
  <c r="S95529" i="33"/>
  <c r="R95529" i="33"/>
  <c r="S95528" i="33"/>
  <c r="R95528" i="33"/>
  <c r="S95527" i="33"/>
  <c r="R95527" i="33"/>
  <c r="S95526" i="33"/>
  <c r="R95526" i="33"/>
  <c r="S95525" i="33"/>
  <c r="R95525" i="33"/>
  <c r="S95524" i="33"/>
  <c r="R95524" i="33"/>
  <c r="S95523" i="33"/>
  <c r="R95523" i="33"/>
  <c r="S95522" i="33"/>
  <c r="R95522" i="33"/>
  <c r="S95521" i="33"/>
  <c r="R95521" i="33"/>
  <c r="S95520" i="33"/>
  <c r="R95520" i="33"/>
  <c r="S95519" i="33"/>
  <c r="R95519" i="33"/>
  <c r="S95518" i="33"/>
  <c r="R95518" i="33"/>
  <c r="S95517" i="33"/>
  <c r="R95517" i="33"/>
  <c r="S95516" i="33"/>
  <c r="R95516" i="33"/>
  <c r="S95515" i="33"/>
  <c r="R95515" i="33"/>
  <c r="S95514" i="33"/>
  <c r="R95514" i="33"/>
  <c r="S95513" i="33"/>
  <c r="R95513" i="33"/>
  <c r="S95512" i="33"/>
  <c r="R95512" i="33"/>
  <c r="S95511" i="33"/>
  <c r="R95511" i="33"/>
  <c r="S95510" i="33"/>
  <c r="R95510" i="33"/>
  <c r="S95509" i="33"/>
  <c r="R95509" i="33"/>
  <c r="S95508" i="33"/>
  <c r="R95508" i="33"/>
  <c r="S95507" i="33"/>
  <c r="R95507" i="33"/>
  <c r="S95506" i="33"/>
  <c r="R95506" i="33"/>
  <c r="S95505" i="33"/>
  <c r="R95505" i="33"/>
  <c r="S95504" i="33"/>
  <c r="R95504" i="33"/>
  <c r="S95503" i="33"/>
  <c r="R95503" i="33"/>
  <c r="S95502" i="33"/>
  <c r="R95502" i="33"/>
  <c r="S95501" i="33"/>
  <c r="R95501" i="33"/>
  <c r="S95500" i="33"/>
  <c r="R95500" i="33"/>
  <c r="S95499" i="33"/>
  <c r="R95499" i="33"/>
  <c r="S95498" i="33"/>
  <c r="R95498" i="33"/>
  <c r="S95497" i="33"/>
  <c r="R95497" i="33"/>
  <c r="S95496" i="33"/>
  <c r="R95496" i="33"/>
  <c r="S95495" i="33"/>
  <c r="R95495" i="33"/>
  <c r="S95494" i="33"/>
  <c r="R95494" i="33"/>
  <c r="S95493" i="33"/>
  <c r="R95493" i="33"/>
  <c r="S95492" i="33"/>
  <c r="R95492" i="33"/>
  <c r="S95491" i="33"/>
  <c r="R95491" i="33"/>
  <c r="S95490" i="33"/>
  <c r="R95490" i="33"/>
  <c r="S95489" i="33"/>
  <c r="R95489" i="33"/>
  <c r="S95488" i="33"/>
  <c r="R95488" i="33"/>
  <c r="S95487" i="33"/>
  <c r="R95487" i="33"/>
  <c r="S95486" i="33"/>
  <c r="R95486" i="33"/>
  <c r="S95485" i="33"/>
  <c r="R95485" i="33"/>
  <c r="S95484" i="33"/>
  <c r="R95484" i="33"/>
  <c r="S95483" i="33"/>
  <c r="R95483" i="33"/>
  <c r="S95482" i="33"/>
  <c r="R95482" i="33"/>
  <c r="S95481" i="33"/>
  <c r="R95481" i="33"/>
  <c r="S95480" i="33"/>
  <c r="R95480" i="33"/>
  <c r="S95479" i="33"/>
  <c r="R95479" i="33"/>
  <c r="S95478" i="33"/>
  <c r="R95478" i="33"/>
  <c r="S95477" i="33"/>
  <c r="R95477" i="33"/>
  <c r="S95476" i="33"/>
  <c r="R95476" i="33"/>
  <c r="S95475" i="33"/>
  <c r="R95475" i="33"/>
  <c r="S95474" i="33"/>
  <c r="R95474" i="33"/>
  <c r="S95473" i="33"/>
  <c r="R95473" i="33"/>
  <c r="S95472" i="33"/>
  <c r="R95472" i="33"/>
  <c r="S95471" i="33"/>
  <c r="R95471" i="33"/>
  <c r="S95470" i="33"/>
  <c r="R95470" i="33"/>
  <c r="S95469" i="33"/>
  <c r="R95469" i="33"/>
  <c r="S95468" i="33"/>
  <c r="R95468" i="33"/>
  <c r="S95467" i="33"/>
  <c r="R95467" i="33"/>
  <c r="S95466" i="33"/>
  <c r="R95466" i="33"/>
  <c r="S95465" i="33"/>
  <c r="R95465" i="33"/>
  <c r="S95464" i="33"/>
  <c r="R95464" i="33"/>
  <c r="S95463" i="33"/>
  <c r="R95463" i="33"/>
  <c r="S95462" i="33"/>
  <c r="R95462" i="33"/>
  <c r="S95461" i="33"/>
  <c r="R95461" i="33"/>
  <c r="S95460" i="33"/>
  <c r="R95460" i="33"/>
  <c r="S95459" i="33"/>
  <c r="R95459" i="33"/>
  <c r="S95458" i="33"/>
  <c r="R95458" i="33"/>
  <c r="S95457" i="33"/>
  <c r="R95457" i="33"/>
  <c r="S95456" i="33"/>
  <c r="R95456" i="33"/>
  <c r="S95455" i="33"/>
  <c r="R95455" i="33"/>
  <c r="S95454" i="33"/>
  <c r="R95454" i="33"/>
  <c r="S95453" i="33"/>
  <c r="R95453" i="33"/>
  <c r="S95452" i="33"/>
  <c r="R95452" i="33"/>
  <c r="S95451" i="33"/>
  <c r="R95451" i="33"/>
  <c r="S95450" i="33"/>
  <c r="R95450" i="33"/>
  <c r="S95449" i="33"/>
  <c r="R95449" i="33"/>
  <c r="S95448" i="33"/>
  <c r="R95448" i="33"/>
  <c r="S95447" i="33"/>
  <c r="R95447" i="33"/>
  <c r="S95446" i="33"/>
  <c r="R95446" i="33"/>
  <c r="S95445" i="33"/>
  <c r="R95445" i="33"/>
  <c r="S95444" i="33"/>
  <c r="R95444" i="33"/>
  <c r="S95443" i="33"/>
  <c r="R95443" i="33"/>
  <c r="S95442" i="33"/>
  <c r="R95442" i="33"/>
  <c r="S95441" i="33"/>
  <c r="R95441" i="33"/>
  <c r="S95440" i="33"/>
  <c r="R95440" i="33"/>
  <c r="S95439" i="33"/>
  <c r="R95439" i="33"/>
  <c r="S95438" i="33"/>
  <c r="R95438" i="33"/>
  <c r="S95437" i="33"/>
  <c r="R95437" i="33"/>
  <c r="S95436" i="33"/>
  <c r="R95436" i="33"/>
  <c r="S95435" i="33"/>
  <c r="R95435" i="33"/>
  <c r="S95434" i="33"/>
  <c r="R95434" i="33"/>
  <c r="S95433" i="33"/>
  <c r="R95433" i="33"/>
  <c r="S95432" i="33"/>
  <c r="R95432" i="33"/>
  <c r="S95431" i="33"/>
  <c r="R95431" i="33"/>
  <c r="S95430" i="33"/>
  <c r="R95430" i="33"/>
  <c r="S95429" i="33"/>
  <c r="R95429" i="33"/>
  <c r="S95428" i="33"/>
  <c r="R95428" i="33"/>
  <c r="S95427" i="33"/>
  <c r="R95427" i="33"/>
  <c r="S95426" i="33"/>
  <c r="R95426" i="33"/>
  <c r="S95425" i="33"/>
  <c r="R95425" i="33"/>
  <c r="S95424" i="33"/>
  <c r="R95424" i="33"/>
  <c r="S95423" i="33"/>
  <c r="R95423" i="33"/>
  <c r="S95422" i="33"/>
  <c r="R95422" i="33"/>
  <c r="S95421" i="33"/>
  <c r="R95421" i="33"/>
  <c r="S95420" i="33"/>
  <c r="R95420" i="33"/>
  <c r="S95419" i="33"/>
  <c r="R95419" i="33"/>
  <c r="S95418" i="33"/>
  <c r="R95418" i="33"/>
  <c r="S95417" i="33"/>
  <c r="R95417" i="33"/>
  <c r="S95416" i="33"/>
  <c r="R95416" i="33"/>
  <c r="S95415" i="33"/>
  <c r="R95415" i="33"/>
  <c r="S95414" i="33"/>
  <c r="R95414" i="33"/>
  <c r="S95413" i="33"/>
  <c r="R95413" i="33"/>
  <c r="S95412" i="33"/>
  <c r="R95412" i="33"/>
  <c r="S95411" i="33"/>
  <c r="R95411" i="33"/>
  <c r="S95410" i="33"/>
  <c r="R95410" i="33"/>
  <c r="S95409" i="33"/>
  <c r="R95409" i="33"/>
  <c r="S95408" i="33"/>
  <c r="R95408" i="33"/>
  <c r="S95407" i="33"/>
  <c r="R95407" i="33"/>
  <c r="S95406" i="33"/>
  <c r="R95406" i="33"/>
  <c r="S95405" i="33"/>
  <c r="R95405" i="33"/>
  <c r="S95404" i="33"/>
  <c r="R95404" i="33"/>
  <c r="S95403" i="33"/>
  <c r="R95403" i="33"/>
  <c r="S95402" i="33"/>
  <c r="R95402" i="33"/>
  <c r="S95401" i="33"/>
  <c r="R95401" i="33"/>
  <c r="S95400" i="33"/>
  <c r="R95400" i="33"/>
  <c r="S95399" i="33"/>
  <c r="R95399" i="33"/>
  <c r="S95398" i="33"/>
  <c r="R95398" i="33"/>
  <c r="S95397" i="33"/>
  <c r="R95397" i="33"/>
  <c r="S95396" i="33"/>
  <c r="R95396" i="33"/>
  <c r="S95395" i="33"/>
  <c r="R95395" i="33"/>
  <c r="S95394" i="33"/>
  <c r="R95394" i="33"/>
  <c r="S95393" i="33"/>
  <c r="R95393" i="33"/>
  <c r="S95392" i="33"/>
  <c r="R95392" i="33"/>
  <c r="S95391" i="33"/>
  <c r="R95391" i="33"/>
  <c r="S95390" i="33"/>
  <c r="R95390" i="33"/>
  <c r="S95389" i="33"/>
  <c r="R95389" i="33"/>
  <c r="S95388" i="33"/>
  <c r="R95388" i="33"/>
  <c r="S95387" i="33"/>
  <c r="R95387" i="33"/>
  <c r="S95386" i="33"/>
  <c r="R95386" i="33"/>
  <c r="S95385" i="33"/>
  <c r="R95385" i="33"/>
  <c r="S95384" i="33"/>
  <c r="R95384" i="33"/>
  <c r="S95383" i="33"/>
  <c r="R95383" i="33"/>
  <c r="S95382" i="33"/>
  <c r="R95382" i="33"/>
  <c r="S95381" i="33"/>
  <c r="R95381" i="33"/>
  <c r="S95380" i="33"/>
  <c r="R95380" i="33"/>
  <c r="S95379" i="33"/>
  <c r="R95379" i="33"/>
  <c r="S95378" i="33"/>
  <c r="R95378" i="33"/>
  <c r="S95377" i="33"/>
  <c r="R95377" i="33"/>
  <c r="S95376" i="33"/>
  <c r="R95376" i="33"/>
  <c r="S95375" i="33"/>
  <c r="R95375" i="33"/>
  <c r="S95374" i="33"/>
  <c r="R95374" i="33"/>
  <c r="S95373" i="33"/>
  <c r="R95373" i="33"/>
  <c r="S95372" i="33"/>
  <c r="R95372" i="33"/>
  <c r="S95371" i="33"/>
  <c r="R95371" i="33"/>
  <c r="S95370" i="33"/>
  <c r="R95370" i="33"/>
  <c r="S95369" i="33"/>
  <c r="R95369" i="33"/>
  <c r="S95368" i="33"/>
  <c r="R95368" i="33"/>
  <c r="S95367" i="33"/>
  <c r="R95367" i="33"/>
  <c r="S95366" i="33"/>
  <c r="R95366" i="33"/>
  <c r="S95365" i="33"/>
  <c r="R95365" i="33"/>
  <c r="S95364" i="33"/>
  <c r="R95364" i="33"/>
  <c r="S95363" i="33"/>
  <c r="R95363" i="33"/>
  <c r="S95362" i="33"/>
  <c r="R95362" i="33"/>
  <c r="S95361" i="33"/>
  <c r="R95361" i="33"/>
  <c r="S95360" i="33"/>
  <c r="R95360" i="33"/>
  <c r="S95359" i="33"/>
  <c r="R95359" i="33"/>
  <c r="S95358" i="33"/>
  <c r="R95358" i="33"/>
  <c r="S95357" i="33"/>
  <c r="R95357" i="33"/>
  <c r="S95356" i="33"/>
  <c r="R95356" i="33"/>
  <c r="S95355" i="33"/>
  <c r="R95355" i="33"/>
  <c r="S95354" i="33"/>
  <c r="R95354" i="33"/>
  <c r="S95353" i="33"/>
  <c r="R95353" i="33"/>
  <c r="S95352" i="33"/>
  <c r="R95352" i="33"/>
  <c r="S95351" i="33"/>
  <c r="R95351" i="33"/>
  <c r="S95350" i="33"/>
  <c r="R95350" i="33"/>
  <c r="S95349" i="33"/>
  <c r="R95349" i="33"/>
  <c r="S95348" i="33"/>
  <c r="R95348" i="33"/>
  <c r="S95347" i="33"/>
  <c r="R95347" i="33"/>
  <c r="S95346" i="33"/>
  <c r="R95346" i="33"/>
  <c r="S95345" i="33"/>
  <c r="R95345" i="33"/>
  <c r="S95344" i="33"/>
  <c r="R95344" i="33"/>
  <c r="S95343" i="33"/>
  <c r="R95343" i="33"/>
  <c r="S95342" i="33"/>
  <c r="R95342" i="33"/>
  <c r="S95341" i="33"/>
  <c r="R95341" i="33"/>
  <c r="S95340" i="33"/>
  <c r="R95340" i="33"/>
  <c r="S95339" i="33"/>
  <c r="R95339" i="33"/>
  <c r="S95338" i="33"/>
  <c r="R95338" i="33"/>
  <c r="S95337" i="33"/>
  <c r="R95337" i="33"/>
  <c r="S95336" i="33"/>
  <c r="R95336" i="33"/>
  <c r="S95335" i="33"/>
  <c r="R95335" i="33"/>
  <c r="S95334" i="33"/>
  <c r="R95334" i="33"/>
  <c r="S95333" i="33"/>
  <c r="R95333" i="33"/>
  <c r="S95332" i="33"/>
  <c r="R95332" i="33"/>
  <c r="S95331" i="33"/>
  <c r="R95331" i="33"/>
  <c r="S95330" i="33"/>
  <c r="R95330" i="33"/>
  <c r="S95329" i="33"/>
  <c r="R95329" i="33"/>
  <c r="S95328" i="33"/>
  <c r="R95328" i="33"/>
  <c r="S95327" i="33"/>
  <c r="R95327" i="33"/>
  <c r="S95326" i="33"/>
  <c r="R95326" i="33"/>
  <c r="S95325" i="33"/>
  <c r="R95325" i="33"/>
  <c r="S95324" i="33"/>
  <c r="R95324" i="33"/>
  <c r="S95323" i="33"/>
  <c r="R95323" i="33"/>
  <c r="S95322" i="33"/>
  <c r="R95322" i="33"/>
  <c r="S95321" i="33"/>
  <c r="R95321" i="33"/>
  <c r="S95320" i="33"/>
  <c r="R95320" i="33"/>
  <c r="S95319" i="33"/>
  <c r="R95319" i="33"/>
  <c r="S95318" i="33"/>
  <c r="R95318" i="33"/>
  <c r="S95317" i="33"/>
  <c r="R95317" i="33"/>
  <c r="S95316" i="33"/>
  <c r="R95316" i="33"/>
  <c r="S95315" i="33"/>
  <c r="R95315" i="33"/>
  <c r="S95314" i="33"/>
  <c r="R95314" i="33"/>
  <c r="S95313" i="33"/>
  <c r="R95313" i="33"/>
  <c r="S95312" i="33"/>
  <c r="R95312" i="33"/>
  <c r="S95311" i="33"/>
  <c r="R95311" i="33"/>
  <c r="S95310" i="33"/>
  <c r="R95310" i="33"/>
  <c r="S95309" i="33"/>
  <c r="R95309" i="33"/>
  <c r="S95308" i="33"/>
  <c r="R95308" i="33"/>
  <c r="S95307" i="33"/>
  <c r="R95307" i="33"/>
  <c r="S95306" i="33"/>
  <c r="R95306" i="33"/>
  <c r="S95305" i="33"/>
  <c r="R95305" i="33"/>
  <c r="S95304" i="33"/>
  <c r="R95304" i="33"/>
  <c r="S95303" i="33"/>
  <c r="R95303" i="33"/>
  <c r="S95302" i="33"/>
  <c r="R95302" i="33"/>
  <c r="S95301" i="33"/>
  <c r="R95301" i="33"/>
  <c r="S95300" i="33"/>
  <c r="R95300" i="33"/>
  <c r="S95299" i="33"/>
  <c r="R95299" i="33"/>
  <c r="S95298" i="33"/>
  <c r="R95298" i="33"/>
  <c r="S95297" i="33"/>
  <c r="R95297" i="33"/>
  <c r="S95296" i="33"/>
  <c r="R95296" i="33"/>
  <c r="S95295" i="33"/>
  <c r="R95295" i="33"/>
  <c r="S95294" i="33"/>
  <c r="R95294" i="33"/>
  <c r="S95293" i="33"/>
  <c r="R95293" i="33"/>
  <c r="S95292" i="33"/>
  <c r="R95292" i="33"/>
  <c r="S95291" i="33"/>
  <c r="R95291" i="33"/>
  <c r="S95290" i="33"/>
  <c r="R95290" i="33"/>
  <c r="S95289" i="33"/>
  <c r="R95289" i="33"/>
  <c r="S95288" i="33"/>
  <c r="R95288" i="33"/>
  <c r="S95287" i="33"/>
  <c r="R95287" i="33"/>
  <c r="S95286" i="33"/>
  <c r="R95286" i="33"/>
  <c r="S95285" i="33"/>
  <c r="R95285" i="33"/>
  <c r="S95284" i="33"/>
  <c r="R95284" i="33"/>
  <c r="S95283" i="33"/>
  <c r="R95283" i="33"/>
  <c r="S95282" i="33"/>
  <c r="R95282" i="33"/>
  <c r="S95281" i="33"/>
  <c r="R95281" i="33"/>
  <c r="S95280" i="33"/>
  <c r="R95280" i="33"/>
  <c r="S95279" i="33"/>
  <c r="R95279" i="33"/>
  <c r="S95278" i="33"/>
  <c r="R95278" i="33"/>
  <c r="S95277" i="33"/>
  <c r="R95277" i="33"/>
  <c r="S95276" i="33"/>
  <c r="R95276" i="33"/>
  <c r="S95275" i="33"/>
  <c r="R95275" i="33"/>
  <c r="S95274" i="33"/>
  <c r="R95274" i="33"/>
  <c r="S95273" i="33"/>
  <c r="R95273" i="33"/>
  <c r="S95272" i="33"/>
  <c r="R95272" i="33"/>
  <c r="S95271" i="33"/>
  <c r="R95271" i="33"/>
  <c r="S95270" i="33"/>
  <c r="R95270" i="33"/>
  <c r="S95269" i="33"/>
  <c r="R95269" i="33"/>
  <c r="S95268" i="33"/>
  <c r="R95268" i="33"/>
  <c r="S95267" i="33"/>
  <c r="R95267" i="33"/>
  <c r="S95266" i="33"/>
  <c r="R95266" i="33"/>
  <c r="S95265" i="33"/>
  <c r="R95265" i="33"/>
  <c r="S95264" i="33"/>
  <c r="R95264" i="33"/>
  <c r="S95263" i="33"/>
  <c r="R95263" i="33"/>
  <c r="S95262" i="33"/>
  <c r="R95262" i="33"/>
  <c r="S95261" i="33"/>
  <c r="R95261" i="33"/>
  <c r="S95260" i="33"/>
  <c r="R95260" i="33"/>
  <c r="S95259" i="33"/>
  <c r="R95259" i="33"/>
  <c r="S95258" i="33"/>
  <c r="R95258" i="33"/>
  <c r="S95257" i="33"/>
  <c r="R95257" i="33"/>
  <c r="S95256" i="33"/>
  <c r="R95256" i="33"/>
  <c r="S95255" i="33"/>
  <c r="R95255" i="33"/>
  <c r="S95254" i="33"/>
  <c r="R95254" i="33"/>
  <c r="S95253" i="33"/>
  <c r="R95253" i="33"/>
  <c r="S95252" i="33"/>
  <c r="R95252" i="33"/>
  <c r="S95251" i="33"/>
  <c r="R95251" i="33"/>
  <c r="S95250" i="33"/>
  <c r="R95250" i="33"/>
  <c r="S95249" i="33"/>
  <c r="R95249" i="33"/>
  <c r="S95248" i="33"/>
  <c r="R95248" i="33"/>
  <c r="S95247" i="33"/>
  <c r="R95247" i="33"/>
  <c r="S95246" i="33"/>
  <c r="R95246" i="33"/>
  <c r="S95245" i="33"/>
  <c r="R95245" i="33"/>
  <c r="S95244" i="33"/>
  <c r="R95244" i="33"/>
  <c r="S95243" i="33"/>
  <c r="R95243" i="33"/>
  <c r="S95242" i="33"/>
  <c r="R95242" i="33"/>
  <c r="S95241" i="33"/>
  <c r="R95241" i="33"/>
  <c r="S95240" i="33"/>
  <c r="R95240" i="33"/>
  <c r="S95239" i="33"/>
  <c r="R95239" i="33"/>
  <c r="S95238" i="33"/>
  <c r="R95238" i="33"/>
  <c r="S95237" i="33"/>
  <c r="R95237" i="33"/>
  <c r="S95236" i="33"/>
  <c r="R95236" i="33"/>
  <c r="S95235" i="33"/>
  <c r="R95235" i="33"/>
  <c r="S95234" i="33"/>
  <c r="R95234" i="33"/>
  <c r="S95233" i="33"/>
  <c r="R95233" i="33"/>
  <c r="S95232" i="33"/>
  <c r="R95232" i="33"/>
  <c r="S95231" i="33"/>
  <c r="R95231" i="33"/>
  <c r="S95230" i="33"/>
  <c r="R95230" i="33"/>
  <c r="S95229" i="33"/>
  <c r="R95229" i="33"/>
  <c r="S95228" i="33"/>
  <c r="R95228" i="33"/>
  <c r="S95227" i="33"/>
  <c r="R95227" i="33"/>
  <c r="S95226" i="33"/>
  <c r="R95226" i="33"/>
  <c r="S95225" i="33"/>
  <c r="R95225" i="33"/>
  <c r="S95224" i="33"/>
  <c r="R95224" i="33"/>
  <c r="S95223" i="33"/>
  <c r="R95223" i="33"/>
  <c r="S95222" i="33"/>
  <c r="R95222" i="33"/>
  <c r="S95221" i="33"/>
  <c r="R95221" i="33"/>
  <c r="S95220" i="33"/>
  <c r="R95220" i="33"/>
  <c r="S95219" i="33"/>
  <c r="R95219" i="33"/>
  <c r="S95218" i="33"/>
  <c r="R95218" i="33"/>
  <c r="S95217" i="33"/>
  <c r="R95217" i="33"/>
  <c r="S95216" i="33"/>
  <c r="R95216" i="33"/>
  <c r="S95215" i="33"/>
  <c r="R95215" i="33"/>
  <c r="S95214" i="33"/>
  <c r="R95214" i="33"/>
  <c r="S95213" i="33"/>
  <c r="R95213" i="33"/>
  <c r="S95212" i="33"/>
  <c r="R95212" i="33"/>
  <c r="S95211" i="33"/>
  <c r="R95211" i="33"/>
  <c r="S95210" i="33"/>
  <c r="R95210" i="33"/>
  <c r="S95209" i="33"/>
  <c r="R95209" i="33"/>
  <c r="S95208" i="33"/>
  <c r="R95208" i="33"/>
  <c r="S95207" i="33"/>
  <c r="R95207" i="33"/>
  <c r="S95206" i="33"/>
  <c r="R95206" i="33"/>
  <c r="S95205" i="33"/>
  <c r="R95205" i="33"/>
  <c r="S95204" i="33"/>
  <c r="R95204" i="33"/>
  <c r="S95203" i="33"/>
  <c r="R95203" i="33"/>
  <c r="S95202" i="33"/>
  <c r="R95202" i="33"/>
  <c r="S95201" i="33"/>
  <c r="R95201" i="33"/>
  <c r="S95200" i="33"/>
  <c r="R95200" i="33"/>
  <c r="S95199" i="33"/>
  <c r="R95199" i="33"/>
  <c r="S95198" i="33"/>
  <c r="R95198" i="33"/>
  <c r="S95197" i="33"/>
  <c r="R95197" i="33"/>
  <c r="S95196" i="33"/>
  <c r="R95196" i="33"/>
  <c r="S95195" i="33"/>
  <c r="R95195" i="33"/>
  <c r="S95194" i="33"/>
  <c r="R95194" i="33"/>
  <c r="S95193" i="33"/>
  <c r="R95193" i="33"/>
  <c r="S95192" i="33"/>
  <c r="R95192" i="33"/>
  <c r="S95191" i="33"/>
  <c r="R95191" i="33"/>
  <c r="S95190" i="33"/>
  <c r="R95190" i="33"/>
  <c r="S95189" i="33"/>
  <c r="R95189" i="33"/>
  <c r="S95188" i="33"/>
  <c r="R95188" i="33"/>
  <c r="S95187" i="33"/>
  <c r="R95187" i="33"/>
  <c r="S95186" i="33"/>
  <c r="R95186" i="33"/>
  <c r="S95185" i="33"/>
  <c r="R95185" i="33"/>
  <c r="S95184" i="33"/>
  <c r="R95184" i="33"/>
  <c r="S95183" i="33"/>
  <c r="R95183" i="33"/>
  <c r="S95182" i="33"/>
  <c r="R95182" i="33"/>
  <c r="S95181" i="33"/>
  <c r="R95181" i="33"/>
  <c r="S95180" i="33"/>
  <c r="R95180" i="33"/>
  <c r="S95179" i="33"/>
  <c r="R95179" i="33"/>
  <c r="S95178" i="33"/>
  <c r="R95178" i="33"/>
  <c r="S95177" i="33"/>
  <c r="R95177" i="33"/>
  <c r="S95176" i="33"/>
  <c r="R95176" i="33"/>
  <c r="S95175" i="33"/>
  <c r="R95175" i="33"/>
  <c r="S95174" i="33"/>
  <c r="R95174" i="33"/>
  <c r="S95173" i="33"/>
  <c r="R95173" i="33"/>
  <c r="S95172" i="33"/>
  <c r="R95172" i="33"/>
  <c r="S95171" i="33"/>
  <c r="R95171" i="33"/>
  <c r="S95170" i="33"/>
  <c r="R95170" i="33"/>
  <c r="S95169" i="33"/>
  <c r="R95169" i="33"/>
  <c r="S95168" i="33"/>
  <c r="R95168" i="33"/>
  <c r="S95167" i="33"/>
  <c r="R95167" i="33"/>
  <c r="S95166" i="33"/>
  <c r="R95166" i="33"/>
  <c r="S95165" i="33"/>
  <c r="R95165" i="33"/>
  <c r="S95164" i="33"/>
  <c r="R95164" i="33"/>
  <c r="S95163" i="33"/>
  <c r="R95163" i="33"/>
  <c r="S95162" i="33"/>
  <c r="R95162" i="33"/>
  <c r="S95161" i="33"/>
  <c r="R95161" i="33"/>
  <c r="S95160" i="33"/>
  <c r="R95160" i="33"/>
  <c r="S95159" i="33"/>
  <c r="R95159" i="33"/>
  <c r="S95158" i="33"/>
  <c r="R95158" i="33"/>
  <c r="S95157" i="33"/>
  <c r="R95157" i="33"/>
  <c r="S95156" i="33"/>
  <c r="R95156" i="33"/>
  <c r="S95155" i="33"/>
  <c r="R95155" i="33"/>
  <c r="S95154" i="33"/>
  <c r="R95154" i="33"/>
  <c r="S95153" i="33"/>
  <c r="R95153" i="33"/>
  <c r="S95152" i="33"/>
  <c r="R95152" i="33"/>
  <c r="S95151" i="33"/>
  <c r="R95151" i="33"/>
  <c r="S95150" i="33"/>
  <c r="R95150" i="33"/>
  <c r="S95149" i="33"/>
  <c r="R95149" i="33"/>
  <c r="S95148" i="33"/>
  <c r="R95148" i="33"/>
  <c r="S95147" i="33"/>
  <c r="R95147" i="33"/>
  <c r="S95146" i="33"/>
  <c r="R95146" i="33"/>
  <c r="S95145" i="33"/>
  <c r="R95145" i="33"/>
  <c r="S95144" i="33"/>
  <c r="R95144" i="33"/>
  <c r="S95143" i="33"/>
  <c r="R95143" i="33"/>
  <c r="S95142" i="33"/>
  <c r="R95142" i="33"/>
  <c r="S95141" i="33"/>
  <c r="R95141" i="33"/>
  <c r="S95140" i="33"/>
  <c r="R95140" i="33"/>
  <c r="S95139" i="33"/>
  <c r="R95139" i="33"/>
  <c r="S95138" i="33"/>
  <c r="R95138" i="33"/>
  <c r="S95137" i="33"/>
  <c r="R95137" i="33"/>
  <c r="S95136" i="33"/>
  <c r="R95136" i="33"/>
  <c r="S95135" i="33"/>
  <c r="R95135" i="33"/>
  <c r="S95134" i="33"/>
  <c r="R95134" i="33"/>
  <c r="S95133" i="33"/>
  <c r="R95133" i="33"/>
  <c r="S95132" i="33"/>
  <c r="R95132" i="33"/>
  <c r="S95131" i="33"/>
  <c r="R95131" i="33"/>
  <c r="S95130" i="33"/>
  <c r="R95130" i="33"/>
  <c r="S95129" i="33"/>
  <c r="R95129" i="33"/>
  <c r="S95128" i="33"/>
  <c r="R95128" i="33"/>
  <c r="S95127" i="33"/>
  <c r="R95127" i="33"/>
  <c r="S95126" i="33"/>
  <c r="R95126" i="33"/>
  <c r="S95125" i="33"/>
  <c r="R95125" i="33"/>
  <c r="S95124" i="33"/>
  <c r="R95124" i="33"/>
  <c r="S95123" i="33"/>
  <c r="R95123" i="33"/>
  <c r="S95122" i="33"/>
  <c r="R95122" i="33"/>
  <c r="S95121" i="33"/>
  <c r="R95121" i="33"/>
  <c r="S95120" i="33"/>
  <c r="R95120" i="33"/>
  <c r="S95119" i="33"/>
  <c r="R95119" i="33"/>
  <c r="S95118" i="33"/>
  <c r="R95118" i="33"/>
  <c r="S95117" i="33"/>
  <c r="R95117" i="33"/>
  <c r="S95116" i="33"/>
  <c r="R95116" i="33"/>
  <c r="S95115" i="33"/>
  <c r="R95115" i="33"/>
  <c r="S95114" i="33"/>
  <c r="R95114" i="33"/>
  <c r="S95113" i="33"/>
  <c r="R95113" i="33"/>
  <c r="S95112" i="33"/>
  <c r="R95112" i="33"/>
  <c r="S95111" i="33"/>
  <c r="R95111" i="33"/>
  <c r="S95110" i="33"/>
  <c r="R95110" i="33"/>
  <c r="S95109" i="33"/>
  <c r="R95109" i="33"/>
  <c r="S95108" i="33"/>
  <c r="R95108" i="33"/>
  <c r="S95107" i="33"/>
  <c r="R95107" i="33"/>
  <c r="S95106" i="33"/>
  <c r="R95106" i="33"/>
  <c r="S95105" i="33"/>
  <c r="R95105" i="33"/>
  <c r="S95104" i="33"/>
  <c r="R95104" i="33"/>
  <c r="S95103" i="33"/>
  <c r="R95103" i="33"/>
  <c r="S95102" i="33"/>
  <c r="R95102" i="33"/>
  <c r="S95101" i="33"/>
  <c r="R95101" i="33"/>
  <c r="S95100" i="33"/>
  <c r="R95100" i="33"/>
  <c r="S95099" i="33"/>
  <c r="R95099" i="33"/>
  <c r="S95098" i="33"/>
  <c r="R95098" i="33"/>
  <c r="S95097" i="33"/>
  <c r="R95097" i="33"/>
  <c r="S95096" i="33"/>
  <c r="R95096" i="33"/>
  <c r="S95095" i="33"/>
  <c r="R95095" i="33"/>
  <c r="S95094" i="33"/>
  <c r="R95094" i="33"/>
  <c r="S95093" i="33"/>
  <c r="R95093" i="33"/>
  <c r="S95092" i="33"/>
  <c r="R95092" i="33"/>
  <c r="S95091" i="33"/>
  <c r="R95091" i="33"/>
  <c r="S95090" i="33"/>
  <c r="R95090" i="33"/>
  <c r="S95089" i="33"/>
  <c r="R95089" i="33"/>
  <c r="S95088" i="33"/>
  <c r="R95088" i="33"/>
  <c r="S95087" i="33"/>
  <c r="R95087" i="33"/>
  <c r="S95086" i="33"/>
  <c r="R95086" i="33"/>
  <c r="S95085" i="33"/>
  <c r="R95085" i="33"/>
  <c r="S95084" i="33"/>
  <c r="R95084" i="33"/>
  <c r="S95083" i="33"/>
  <c r="R95083" i="33"/>
  <c r="S95082" i="33"/>
  <c r="R95082" i="33"/>
  <c r="S95081" i="33"/>
  <c r="R95081" i="33"/>
  <c r="S95080" i="33"/>
  <c r="R95080" i="33"/>
  <c r="S95079" i="33"/>
  <c r="R95079" i="33"/>
  <c r="S95078" i="33"/>
  <c r="R95078" i="33"/>
  <c r="S95077" i="33"/>
  <c r="R95077" i="33"/>
  <c r="S95076" i="33"/>
  <c r="R95076" i="33"/>
  <c r="S95075" i="33"/>
  <c r="R95075" i="33"/>
  <c r="S95074" i="33"/>
  <c r="R95074" i="33"/>
  <c r="S95073" i="33"/>
  <c r="R95073" i="33"/>
  <c r="S95072" i="33"/>
  <c r="R95072" i="33"/>
  <c r="S95071" i="33"/>
  <c r="R95071" i="33"/>
  <c r="S95070" i="33"/>
  <c r="R95070" i="33"/>
  <c r="S95069" i="33"/>
  <c r="R95069" i="33"/>
  <c r="S95068" i="33"/>
  <c r="R95068" i="33"/>
  <c r="S95067" i="33"/>
  <c r="R95067" i="33"/>
  <c r="S95066" i="33"/>
  <c r="R95066" i="33"/>
  <c r="S95065" i="33"/>
  <c r="R95065" i="33"/>
  <c r="S95064" i="33"/>
  <c r="R95064" i="33"/>
  <c r="S95063" i="33"/>
  <c r="R95063" i="33"/>
  <c r="S95062" i="33"/>
  <c r="R95062" i="33"/>
  <c r="S95061" i="33"/>
  <c r="R95061" i="33"/>
  <c r="S95060" i="33"/>
  <c r="R95060" i="33"/>
  <c r="S95059" i="33"/>
  <c r="R95059" i="33"/>
  <c r="S95058" i="33"/>
  <c r="R95058" i="33"/>
  <c r="S95057" i="33"/>
  <c r="R95057" i="33"/>
  <c r="S95056" i="33"/>
  <c r="R95056" i="33"/>
  <c r="S95055" i="33"/>
  <c r="R95055" i="33"/>
  <c r="S95054" i="33"/>
  <c r="R95054" i="33"/>
  <c r="S95053" i="33"/>
  <c r="R95053" i="33"/>
  <c r="S95052" i="33"/>
  <c r="R95052" i="33"/>
  <c r="S95051" i="33"/>
  <c r="R95051" i="33"/>
  <c r="S95050" i="33"/>
  <c r="R95050" i="33"/>
  <c r="S95049" i="33"/>
  <c r="R95049" i="33"/>
  <c r="S95048" i="33"/>
  <c r="R95048" i="33"/>
  <c r="S95047" i="33"/>
  <c r="R95047" i="33"/>
  <c r="S95046" i="33"/>
  <c r="R95046" i="33"/>
  <c r="S95045" i="33"/>
  <c r="R95045" i="33"/>
  <c r="S95044" i="33"/>
  <c r="R95044" i="33"/>
  <c r="S95043" i="33"/>
  <c r="R95043" i="33"/>
  <c r="S95042" i="33"/>
  <c r="R95042" i="33"/>
  <c r="S95041" i="33"/>
  <c r="R95041" i="33"/>
  <c r="S95040" i="33"/>
  <c r="R95040" i="33"/>
  <c r="S95039" i="33"/>
  <c r="R95039" i="33"/>
  <c r="S95038" i="33"/>
  <c r="R95038" i="33"/>
  <c r="S95037" i="33"/>
  <c r="R95037" i="33"/>
  <c r="S95036" i="33"/>
  <c r="R95036" i="33"/>
  <c r="S95035" i="33"/>
  <c r="R95035" i="33"/>
  <c r="S95034" i="33"/>
  <c r="R95034" i="33"/>
  <c r="S95033" i="33"/>
  <c r="R95033" i="33"/>
  <c r="S95032" i="33"/>
  <c r="R95032" i="33"/>
  <c r="S95031" i="33"/>
  <c r="R95031" i="33"/>
  <c r="S95030" i="33"/>
  <c r="R95030" i="33"/>
  <c r="S95029" i="33"/>
  <c r="R95029" i="33"/>
  <c r="S95028" i="33"/>
  <c r="R95028" i="33"/>
  <c r="S95027" i="33"/>
  <c r="R95027" i="33"/>
  <c r="S95026" i="33"/>
  <c r="R95026" i="33"/>
  <c r="S95025" i="33"/>
  <c r="R95025" i="33"/>
  <c r="S95024" i="33"/>
  <c r="R95024" i="33"/>
  <c r="S95023" i="33"/>
  <c r="R95023" i="33"/>
  <c r="S95022" i="33"/>
  <c r="R95022" i="33"/>
  <c r="S95021" i="33"/>
  <c r="R95021" i="33"/>
  <c r="S95020" i="33"/>
  <c r="R95020" i="33"/>
  <c r="S95019" i="33"/>
  <c r="R95019" i="33"/>
  <c r="S95018" i="33"/>
  <c r="R95018" i="33"/>
  <c r="S95017" i="33"/>
  <c r="R95017" i="33"/>
  <c r="S95016" i="33"/>
  <c r="R95016" i="33"/>
  <c r="S95015" i="33"/>
  <c r="R95015" i="33"/>
  <c r="S95014" i="33"/>
  <c r="R95014" i="33"/>
  <c r="S95013" i="33"/>
  <c r="R95013" i="33"/>
  <c r="S95012" i="33"/>
  <c r="R95012" i="33"/>
  <c r="S95011" i="33"/>
  <c r="R95011" i="33"/>
  <c r="S95010" i="33"/>
  <c r="R95010" i="33"/>
  <c r="S95009" i="33"/>
  <c r="R95009" i="33"/>
  <c r="S95008" i="33"/>
  <c r="R95008" i="33"/>
  <c r="S95007" i="33"/>
  <c r="R95007" i="33"/>
  <c r="S95006" i="33"/>
  <c r="R95006" i="33"/>
  <c r="S95005" i="33"/>
  <c r="R95005" i="33"/>
  <c r="S95004" i="33"/>
  <c r="R95004" i="33"/>
  <c r="S95003" i="33"/>
  <c r="R95003" i="33"/>
  <c r="S95002" i="33"/>
  <c r="R95002" i="33"/>
  <c r="S95001" i="33"/>
  <c r="R95001" i="33"/>
  <c r="S95000" i="33"/>
  <c r="R95000" i="33"/>
  <c r="S94999" i="33"/>
  <c r="R94999" i="33"/>
  <c r="S94998" i="33"/>
  <c r="R94998" i="33"/>
  <c r="S94997" i="33"/>
  <c r="R94997" i="33"/>
  <c r="S94996" i="33"/>
  <c r="R94996" i="33"/>
  <c r="S94995" i="33"/>
  <c r="R94995" i="33"/>
  <c r="S94994" i="33"/>
  <c r="R94994" i="33"/>
  <c r="S94993" i="33"/>
  <c r="R94993" i="33"/>
  <c r="S94992" i="33"/>
  <c r="R94992" i="33"/>
  <c r="S94991" i="33"/>
  <c r="R94991" i="33"/>
  <c r="S94990" i="33"/>
  <c r="R94990" i="33"/>
  <c r="S94989" i="33"/>
  <c r="R94989" i="33"/>
  <c r="S94988" i="33"/>
  <c r="R94988" i="33"/>
  <c r="S94987" i="33"/>
  <c r="R94987" i="33"/>
  <c r="S94986" i="33"/>
  <c r="R94986" i="33"/>
  <c r="S94985" i="33"/>
  <c r="R94985" i="33"/>
  <c r="S94984" i="33"/>
  <c r="R94984" i="33"/>
  <c r="S94983" i="33"/>
  <c r="R94983" i="33"/>
  <c r="S94982" i="33"/>
  <c r="R94982" i="33"/>
  <c r="S94981" i="33"/>
  <c r="R94981" i="33"/>
  <c r="S94980" i="33"/>
  <c r="R94980" i="33"/>
  <c r="S94979" i="33"/>
  <c r="R94979" i="33"/>
  <c r="S94978" i="33"/>
  <c r="R94978" i="33"/>
  <c r="S94977" i="33"/>
  <c r="R94977" i="33"/>
  <c r="S94976" i="33"/>
  <c r="R94976" i="33"/>
  <c r="S94975" i="33"/>
  <c r="R94975" i="33"/>
  <c r="S94974" i="33"/>
  <c r="R94974" i="33"/>
  <c r="S94973" i="33"/>
  <c r="R94973" i="33"/>
  <c r="S94972" i="33"/>
  <c r="R94972" i="33"/>
  <c r="S94971" i="33"/>
  <c r="R94971" i="33"/>
  <c r="S94970" i="33"/>
  <c r="R94970" i="33"/>
  <c r="S94969" i="33"/>
  <c r="R94969" i="33"/>
  <c r="S94968" i="33"/>
  <c r="R94968" i="33"/>
  <c r="S94967" i="33"/>
  <c r="R94967" i="33"/>
  <c r="S94966" i="33"/>
  <c r="R94966" i="33"/>
  <c r="S94965" i="33"/>
  <c r="R94965" i="33"/>
  <c r="S94964" i="33"/>
  <c r="R94964" i="33"/>
  <c r="S94963" i="33"/>
  <c r="R94963" i="33"/>
  <c r="S94962" i="33"/>
  <c r="R94962" i="33"/>
  <c r="S94961" i="33"/>
  <c r="R94961" i="33"/>
  <c r="S94960" i="33"/>
  <c r="R94960" i="33"/>
  <c r="S94959" i="33"/>
  <c r="R94959" i="33"/>
  <c r="S94958" i="33"/>
  <c r="R94958" i="33"/>
  <c r="S94957" i="33"/>
  <c r="R94957" i="33"/>
  <c r="S94956" i="33"/>
  <c r="R94956" i="33"/>
  <c r="S94955" i="33"/>
  <c r="R94955" i="33"/>
  <c r="S94954" i="33"/>
  <c r="R94954" i="33"/>
  <c r="S94953" i="33"/>
  <c r="R94953" i="33"/>
  <c r="S94952" i="33"/>
  <c r="R94952" i="33"/>
  <c r="S94951" i="33"/>
  <c r="R94951" i="33"/>
  <c r="S94950" i="33"/>
  <c r="R94950" i="33"/>
  <c r="S94949" i="33"/>
  <c r="R94949" i="33"/>
  <c r="S94948" i="33"/>
  <c r="R94948" i="33"/>
  <c r="S94947" i="33"/>
  <c r="R94947" i="33"/>
  <c r="S94946" i="33"/>
  <c r="R94946" i="33"/>
  <c r="S94945" i="33"/>
  <c r="R94945" i="33"/>
  <c r="S94944" i="33"/>
  <c r="R94944" i="33"/>
  <c r="S94943" i="33"/>
  <c r="R94943" i="33"/>
  <c r="S94942" i="33"/>
  <c r="R94942" i="33"/>
  <c r="S94941" i="33"/>
  <c r="R94941" i="33"/>
  <c r="S94940" i="33"/>
  <c r="R94940" i="33"/>
  <c r="S94939" i="33"/>
  <c r="R94939" i="33"/>
  <c r="S94938" i="33"/>
  <c r="R94938" i="33"/>
  <c r="S94937" i="33"/>
  <c r="R94937" i="33"/>
  <c r="S94936" i="33"/>
  <c r="R94936" i="33"/>
  <c r="S94935" i="33"/>
  <c r="R94935" i="33"/>
  <c r="S94934" i="33"/>
  <c r="R94934" i="33"/>
  <c r="S94933" i="33"/>
  <c r="R94933" i="33"/>
  <c r="S94932" i="33"/>
  <c r="R94932" i="33"/>
  <c r="S94931" i="33"/>
  <c r="R94931" i="33"/>
  <c r="S94930" i="33"/>
  <c r="R94930" i="33"/>
  <c r="S94929" i="33"/>
  <c r="R94929" i="33"/>
  <c r="S94928" i="33"/>
  <c r="R94928" i="33"/>
  <c r="S94927" i="33"/>
  <c r="R94927" i="33"/>
  <c r="S94926" i="33"/>
  <c r="R94926" i="33"/>
  <c r="S94925" i="33"/>
  <c r="R94925" i="33"/>
  <c r="S94924" i="33"/>
  <c r="R94924" i="33"/>
  <c r="S94923" i="33"/>
  <c r="R94923" i="33"/>
  <c r="S94922" i="33"/>
  <c r="R94922" i="33"/>
  <c r="S94921" i="33"/>
  <c r="R94921" i="33"/>
  <c r="S94920" i="33"/>
  <c r="R94920" i="33"/>
  <c r="S94919" i="33"/>
  <c r="R94919" i="33"/>
  <c r="S94918" i="33"/>
  <c r="R94918" i="33"/>
  <c r="S94917" i="33"/>
  <c r="R94917" i="33"/>
  <c r="S94916" i="33"/>
  <c r="R94916" i="33"/>
  <c r="S94915" i="33"/>
  <c r="R94915" i="33"/>
  <c r="S94914" i="33"/>
  <c r="R94914" i="33"/>
  <c r="S94913" i="33"/>
  <c r="R94913" i="33"/>
  <c r="S94912" i="33"/>
  <c r="R94912" i="33"/>
  <c r="S94911" i="33"/>
  <c r="R94911" i="33"/>
  <c r="S94910" i="33"/>
  <c r="R94910" i="33"/>
  <c r="S94909" i="33"/>
  <c r="R94909" i="33"/>
  <c r="S94908" i="33"/>
  <c r="R94908" i="33"/>
  <c r="S94907" i="33"/>
  <c r="R94907" i="33"/>
  <c r="S94906" i="33"/>
  <c r="R94906" i="33"/>
  <c r="S94905" i="33"/>
  <c r="R94905" i="33"/>
  <c r="S94904" i="33"/>
  <c r="R94904" i="33"/>
  <c r="S94903" i="33"/>
  <c r="R94903" i="33"/>
  <c r="S94902" i="33"/>
  <c r="R94902" i="33"/>
  <c r="S94901" i="33"/>
  <c r="R94901" i="33"/>
  <c r="S94900" i="33"/>
  <c r="R94900" i="33"/>
  <c r="S94899" i="33"/>
  <c r="R94899" i="33"/>
  <c r="S94898" i="33"/>
  <c r="R94898" i="33"/>
  <c r="S94897" i="33"/>
  <c r="R94897" i="33"/>
  <c r="S94896" i="33"/>
  <c r="R94896" i="33"/>
  <c r="S94895" i="33"/>
  <c r="R94895" i="33"/>
  <c r="S94894" i="33"/>
  <c r="R94894" i="33"/>
  <c r="S94893" i="33"/>
  <c r="R94893" i="33"/>
  <c r="S94892" i="33"/>
  <c r="R94892" i="33"/>
  <c r="S94891" i="33"/>
  <c r="R94891" i="33"/>
  <c r="S94890" i="33"/>
  <c r="R94890" i="33"/>
  <c r="S94889" i="33"/>
  <c r="R94889" i="33"/>
  <c r="S94888" i="33"/>
  <c r="R94888" i="33"/>
  <c r="S94887" i="33"/>
  <c r="R94887" i="33"/>
  <c r="S94886" i="33"/>
  <c r="R94886" i="33"/>
  <c r="S94885" i="33"/>
  <c r="R94885" i="33"/>
  <c r="S94884" i="33"/>
  <c r="R94884" i="33"/>
  <c r="S94883" i="33"/>
  <c r="R94883" i="33"/>
  <c r="S94882" i="33"/>
  <c r="R94882" i="33"/>
  <c r="S94881" i="33"/>
  <c r="R94881" i="33"/>
  <c r="S94880" i="33"/>
  <c r="R94880" i="33"/>
  <c r="S94879" i="33"/>
  <c r="R94879" i="33"/>
  <c r="S94878" i="33"/>
  <c r="R94878" i="33"/>
  <c r="S94877" i="33"/>
  <c r="R94877" i="33"/>
  <c r="S94876" i="33"/>
  <c r="R94876" i="33"/>
  <c r="S94875" i="33"/>
  <c r="R94875" i="33"/>
  <c r="S94874" i="33"/>
  <c r="R94874" i="33"/>
  <c r="S94873" i="33"/>
  <c r="R94873" i="33"/>
  <c r="S94872" i="33"/>
  <c r="R94872" i="33"/>
  <c r="S94871" i="33"/>
  <c r="R94871" i="33"/>
  <c r="S94870" i="33"/>
  <c r="R94870" i="33"/>
  <c r="S94869" i="33"/>
  <c r="R94869" i="33"/>
  <c r="S94868" i="33"/>
  <c r="R94868" i="33"/>
  <c r="S94867" i="33"/>
  <c r="R94867" i="33"/>
  <c r="S94866" i="33"/>
  <c r="R94866" i="33"/>
  <c r="S94865" i="33"/>
  <c r="R94865" i="33"/>
  <c r="S94864" i="33"/>
  <c r="R94864" i="33"/>
  <c r="S94863" i="33"/>
  <c r="R94863" i="33"/>
  <c r="S94862" i="33"/>
  <c r="R94862" i="33"/>
  <c r="S94861" i="33"/>
  <c r="R94861" i="33"/>
  <c r="S94860" i="33"/>
  <c r="R94860" i="33"/>
  <c r="S94859" i="33"/>
  <c r="R94859" i="33"/>
  <c r="S94858" i="33"/>
  <c r="R94858" i="33"/>
  <c r="S94857" i="33"/>
  <c r="R94857" i="33"/>
  <c r="S94856" i="33"/>
  <c r="R94856" i="33"/>
  <c r="S94855" i="33"/>
  <c r="R94855" i="33"/>
  <c r="S94854" i="33"/>
  <c r="R94854" i="33"/>
  <c r="S94853" i="33"/>
  <c r="R94853" i="33"/>
  <c r="S94852" i="33"/>
  <c r="R94852" i="33"/>
  <c r="S94851" i="33"/>
  <c r="R94851" i="33"/>
  <c r="S94850" i="33"/>
  <c r="R94850" i="33"/>
  <c r="S94849" i="33"/>
  <c r="R94849" i="33"/>
  <c r="S94848" i="33"/>
  <c r="R94848" i="33"/>
  <c r="S94847" i="33"/>
  <c r="R94847" i="33"/>
  <c r="S94846" i="33"/>
  <c r="R94846" i="33"/>
  <c r="S94845" i="33"/>
  <c r="R94845" i="33"/>
  <c r="S94844" i="33"/>
  <c r="R94844" i="33"/>
  <c r="S94843" i="33"/>
  <c r="R94843" i="33"/>
  <c r="S94842" i="33"/>
  <c r="R94842" i="33"/>
  <c r="S94841" i="33"/>
  <c r="R94841" i="33"/>
  <c r="S94840" i="33"/>
  <c r="R94840" i="33"/>
  <c r="S94839" i="33"/>
  <c r="R94839" i="33"/>
  <c r="S94838" i="33"/>
  <c r="R94838" i="33"/>
  <c r="S94837" i="33"/>
  <c r="R94837" i="33"/>
  <c r="S94836" i="33"/>
  <c r="R94836" i="33"/>
  <c r="S94835" i="33"/>
  <c r="R94835" i="33"/>
  <c r="S94834" i="33"/>
  <c r="R94834" i="33"/>
  <c r="S94833" i="33"/>
  <c r="R94833" i="33"/>
  <c r="S94832" i="33"/>
  <c r="R94832" i="33"/>
  <c r="S94831" i="33"/>
  <c r="R94831" i="33"/>
  <c r="S94830" i="33"/>
  <c r="R94830" i="33"/>
  <c r="S94829" i="33"/>
  <c r="R94829" i="33"/>
  <c r="S94828" i="33"/>
  <c r="R94828" i="33"/>
  <c r="S94827" i="33"/>
  <c r="R94827" i="33"/>
  <c r="S94826" i="33"/>
  <c r="R94826" i="33"/>
  <c r="S94825" i="33"/>
  <c r="R94825" i="33"/>
  <c r="S94824" i="33"/>
  <c r="R94824" i="33"/>
  <c r="S94823" i="33"/>
  <c r="R94823" i="33"/>
  <c r="S94822" i="33"/>
  <c r="R94822" i="33"/>
  <c r="S94821" i="33"/>
  <c r="R94821" i="33"/>
  <c r="S94820" i="33"/>
  <c r="R94820" i="33"/>
  <c r="S94819" i="33"/>
  <c r="R94819" i="33"/>
  <c r="S94818" i="33"/>
  <c r="R94818" i="33"/>
  <c r="S94817" i="33"/>
  <c r="R94817" i="33"/>
  <c r="S94816" i="33"/>
  <c r="R94816" i="33"/>
  <c r="S94815" i="33"/>
  <c r="R94815" i="33"/>
  <c r="S94814" i="33"/>
  <c r="R94814" i="33"/>
  <c r="S94813" i="33"/>
  <c r="R94813" i="33"/>
  <c r="S94812" i="33"/>
  <c r="R94812" i="33"/>
  <c r="S94811" i="33"/>
  <c r="R94811" i="33"/>
  <c r="S94810" i="33"/>
  <c r="R94810" i="33"/>
  <c r="S94809" i="33"/>
  <c r="R94809" i="33"/>
  <c r="S94808" i="33"/>
  <c r="R94808" i="33"/>
  <c r="S94807" i="33"/>
  <c r="R94807" i="33"/>
  <c r="S94806" i="33"/>
  <c r="R94806" i="33"/>
  <c r="S94805" i="33"/>
  <c r="R94805" i="33"/>
  <c r="S94804" i="33"/>
  <c r="R94804" i="33"/>
  <c r="S94803" i="33"/>
  <c r="R94803" i="33"/>
  <c r="S94802" i="33"/>
  <c r="R94802" i="33"/>
  <c r="S94801" i="33"/>
  <c r="R94801" i="33"/>
  <c r="S94800" i="33"/>
  <c r="R94800" i="33"/>
  <c r="S94799" i="33"/>
  <c r="R94799" i="33"/>
  <c r="S94798" i="33"/>
  <c r="R94798" i="33"/>
  <c r="S94797" i="33"/>
  <c r="R94797" i="33"/>
  <c r="S94796" i="33"/>
  <c r="R94796" i="33"/>
  <c r="S94795" i="33"/>
  <c r="R94795" i="33"/>
  <c r="S94794" i="33"/>
  <c r="R94794" i="33"/>
  <c r="S94793" i="33"/>
  <c r="R94793" i="33"/>
  <c r="S94792" i="33"/>
  <c r="R94792" i="33"/>
  <c r="S94791" i="33"/>
  <c r="R94791" i="33"/>
  <c r="S94790" i="33"/>
  <c r="R94790" i="33"/>
  <c r="S94789" i="33"/>
  <c r="R94789" i="33"/>
  <c r="S94788" i="33"/>
  <c r="R94788" i="33"/>
  <c r="S94787" i="33"/>
  <c r="R94787" i="33"/>
  <c r="S94786" i="33"/>
  <c r="R94786" i="33"/>
  <c r="S94785" i="33"/>
  <c r="R94785" i="33"/>
  <c r="S94784" i="33"/>
  <c r="R94784" i="33"/>
  <c r="S94783" i="33"/>
  <c r="R94783" i="33"/>
  <c r="S94782" i="33"/>
  <c r="R94782" i="33"/>
  <c r="S94781" i="33"/>
  <c r="R94781" i="33"/>
  <c r="S94780" i="33"/>
  <c r="R94780" i="33"/>
  <c r="S94779" i="33"/>
  <c r="R94779" i="33"/>
  <c r="S94778" i="33"/>
  <c r="R94778" i="33"/>
  <c r="S94777" i="33"/>
  <c r="R94777" i="33"/>
  <c r="S94776" i="33"/>
  <c r="R94776" i="33"/>
  <c r="S94775" i="33"/>
  <c r="R94775" i="33"/>
  <c r="S94774" i="33"/>
  <c r="R94774" i="33"/>
  <c r="S94773" i="33"/>
  <c r="R94773" i="33"/>
  <c r="S94772" i="33"/>
  <c r="R94772" i="33"/>
  <c r="S94771" i="33"/>
  <c r="R94771" i="33"/>
  <c r="S94770" i="33"/>
  <c r="R94770" i="33"/>
  <c r="S94769" i="33"/>
  <c r="R94769" i="33"/>
  <c r="S94768" i="33"/>
  <c r="R94768" i="33"/>
  <c r="S94767" i="33"/>
  <c r="R94767" i="33"/>
  <c r="S94766" i="33"/>
  <c r="R94766" i="33"/>
  <c r="S94765" i="33"/>
  <c r="R94765" i="33"/>
  <c r="S94764" i="33"/>
  <c r="R94764" i="33"/>
  <c r="S94763" i="33"/>
  <c r="R94763" i="33"/>
  <c r="S94762" i="33"/>
  <c r="R94762" i="33"/>
  <c r="S94761" i="33"/>
  <c r="R94761" i="33"/>
  <c r="S94760" i="33"/>
  <c r="R94760" i="33"/>
  <c r="S94759" i="33"/>
  <c r="R94759" i="33"/>
  <c r="S94758" i="33"/>
  <c r="R94758" i="33"/>
  <c r="S94757" i="33"/>
  <c r="R94757" i="33"/>
  <c r="S94756" i="33"/>
  <c r="R94756" i="33"/>
  <c r="S94755" i="33"/>
  <c r="R94755" i="33"/>
  <c r="S94754" i="33"/>
  <c r="R94754" i="33"/>
  <c r="S94753" i="33"/>
  <c r="R94753" i="33"/>
  <c r="S94752" i="33"/>
  <c r="R94752" i="33"/>
  <c r="S94751" i="33"/>
  <c r="R94751" i="33"/>
  <c r="S94750" i="33"/>
  <c r="R94750" i="33"/>
  <c r="S94749" i="33"/>
  <c r="R94749" i="33"/>
  <c r="S94748" i="33"/>
  <c r="R94748" i="33"/>
  <c r="S94747" i="33"/>
  <c r="R94747" i="33"/>
  <c r="S94746" i="33"/>
  <c r="R94746" i="33"/>
  <c r="S94745" i="33"/>
  <c r="R94745" i="33"/>
  <c r="S94744" i="33"/>
  <c r="R94744" i="33"/>
  <c r="S94743" i="33"/>
  <c r="R94743" i="33"/>
  <c r="S94742" i="33"/>
  <c r="R94742" i="33"/>
  <c r="S94741" i="33"/>
  <c r="R94741" i="33"/>
  <c r="S94740" i="33"/>
  <c r="R94740" i="33"/>
  <c r="S94739" i="33"/>
  <c r="R94739" i="33"/>
  <c r="S94738" i="33"/>
  <c r="R94738" i="33"/>
  <c r="S94737" i="33"/>
  <c r="R94737" i="33"/>
  <c r="S94736" i="33"/>
  <c r="R94736" i="33"/>
  <c r="S94735" i="33"/>
  <c r="R94735" i="33"/>
  <c r="S94734" i="33"/>
  <c r="R94734" i="33"/>
  <c r="S94733" i="33"/>
  <c r="R94733" i="33"/>
  <c r="S94732" i="33"/>
  <c r="R94732" i="33"/>
  <c r="S94731" i="33"/>
  <c r="R94731" i="33"/>
  <c r="S94730" i="33"/>
  <c r="R94730" i="33"/>
  <c r="S94729" i="33"/>
  <c r="R94729" i="33"/>
  <c r="S94728" i="33"/>
  <c r="R94728" i="33"/>
  <c r="S94727" i="33"/>
  <c r="R94727" i="33"/>
  <c r="S94726" i="33"/>
  <c r="R94726" i="33"/>
  <c r="S94725" i="33"/>
  <c r="R94725" i="33"/>
  <c r="S94724" i="33"/>
  <c r="R94724" i="33"/>
  <c r="S94723" i="33"/>
  <c r="R94723" i="33"/>
  <c r="S94722" i="33"/>
  <c r="R94722" i="33"/>
  <c r="S94721" i="33"/>
  <c r="R94721" i="33"/>
  <c r="S94720" i="33"/>
  <c r="R94720" i="33"/>
  <c r="S94719" i="33"/>
  <c r="R94719" i="33"/>
  <c r="S94718" i="33"/>
  <c r="R94718" i="33"/>
  <c r="S94717" i="33"/>
  <c r="R94717" i="33"/>
  <c r="S94716" i="33"/>
  <c r="R94716" i="33"/>
  <c r="S94715" i="33"/>
  <c r="R94715" i="33"/>
  <c r="S94714" i="33"/>
  <c r="R94714" i="33"/>
  <c r="S94713" i="33"/>
  <c r="R94713" i="33"/>
  <c r="S94712" i="33"/>
  <c r="R94712" i="33"/>
  <c r="S94711" i="33"/>
  <c r="R94711" i="33"/>
  <c r="S94710" i="33"/>
  <c r="R94710" i="33"/>
  <c r="S94709" i="33"/>
  <c r="R94709" i="33"/>
  <c r="S94708" i="33"/>
  <c r="R94708" i="33"/>
  <c r="S94707" i="33"/>
  <c r="R94707" i="33"/>
  <c r="S94706" i="33"/>
  <c r="R94706" i="33"/>
  <c r="S94705" i="33"/>
  <c r="R94705" i="33"/>
  <c r="S94704" i="33"/>
  <c r="R94704" i="33"/>
  <c r="S94703" i="33"/>
  <c r="R94703" i="33"/>
  <c r="S94702" i="33"/>
  <c r="R94702" i="33"/>
  <c r="S94701" i="33"/>
  <c r="R94701" i="33"/>
  <c r="S94700" i="33"/>
  <c r="R94700" i="33"/>
  <c r="S94699" i="33"/>
  <c r="R94699" i="33"/>
  <c r="S94698" i="33"/>
  <c r="R94698" i="33"/>
  <c r="S94697" i="33"/>
  <c r="R94697" i="33"/>
  <c r="S94696" i="33"/>
  <c r="R94696" i="33"/>
  <c r="S94695" i="33"/>
  <c r="R94695" i="33"/>
  <c r="S94694" i="33"/>
  <c r="R94694" i="33"/>
  <c r="S94693" i="33"/>
  <c r="R94693" i="33"/>
  <c r="S94692" i="33"/>
  <c r="R94692" i="33"/>
  <c r="S94691" i="33"/>
  <c r="R94691" i="33"/>
  <c r="S94690" i="33"/>
  <c r="R94690" i="33"/>
  <c r="S94689" i="33"/>
  <c r="R94689" i="33"/>
  <c r="S94688" i="33"/>
  <c r="R94688" i="33"/>
  <c r="S94687" i="33"/>
  <c r="R94687" i="33"/>
  <c r="S94686" i="33"/>
  <c r="R94686" i="33"/>
  <c r="S94685" i="33"/>
  <c r="R94685" i="33"/>
  <c r="S94684" i="33"/>
  <c r="R94684" i="33"/>
  <c r="S94683" i="33"/>
  <c r="R94683" i="33"/>
  <c r="S94682" i="33"/>
  <c r="R94682" i="33"/>
  <c r="S94681" i="33"/>
  <c r="R94681" i="33"/>
  <c r="S94680" i="33"/>
  <c r="R94680" i="33"/>
  <c r="S94679" i="33"/>
  <c r="R94679" i="33"/>
  <c r="S94678" i="33"/>
  <c r="R94678" i="33"/>
  <c r="S94677" i="33"/>
  <c r="R94677" i="33"/>
  <c r="S94676" i="33"/>
  <c r="R94676" i="33"/>
  <c r="S94675" i="33"/>
  <c r="R94675" i="33"/>
  <c r="S94674" i="33"/>
  <c r="R94674" i="33"/>
  <c r="S94673" i="33"/>
  <c r="R94673" i="33"/>
  <c r="S94672" i="33"/>
  <c r="R94672" i="33"/>
  <c r="S94671" i="33"/>
  <c r="R94671" i="33"/>
  <c r="S94670" i="33"/>
  <c r="R94670" i="33"/>
  <c r="S94669" i="33"/>
  <c r="R94669" i="33"/>
  <c r="S94668" i="33"/>
  <c r="R94668" i="33"/>
  <c r="S94667" i="33"/>
  <c r="R94667" i="33"/>
  <c r="S94666" i="33"/>
  <c r="R94666" i="33"/>
  <c r="S94665" i="33"/>
  <c r="R94665" i="33"/>
  <c r="S94664" i="33"/>
  <c r="R94664" i="33"/>
  <c r="S94663" i="33"/>
  <c r="R94663" i="33"/>
  <c r="S94662" i="33"/>
  <c r="R94662" i="33"/>
  <c r="S94661" i="33"/>
  <c r="R94661" i="33"/>
  <c r="S94660" i="33"/>
  <c r="R94660" i="33"/>
  <c r="S94659" i="33"/>
  <c r="R94659" i="33"/>
  <c r="S94658" i="33"/>
  <c r="R94658" i="33"/>
  <c r="S94657" i="33"/>
  <c r="R94657" i="33"/>
  <c r="S94656" i="33"/>
  <c r="R94656" i="33"/>
  <c r="S94655" i="33"/>
  <c r="R94655" i="33"/>
  <c r="S94654" i="33"/>
  <c r="R94654" i="33"/>
  <c r="S94653" i="33"/>
  <c r="R94653" i="33"/>
  <c r="S94652" i="33"/>
  <c r="R94652" i="33"/>
  <c r="S94651" i="33"/>
  <c r="R94651" i="33"/>
  <c r="S94650" i="33"/>
  <c r="R94650" i="33"/>
  <c r="S94649" i="33"/>
  <c r="R94649" i="33"/>
  <c r="S94648" i="33"/>
  <c r="R94648" i="33"/>
  <c r="S94647" i="33"/>
  <c r="R94647" i="33"/>
  <c r="S94646" i="33"/>
  <c r="R94646" i="33"/>
  <c r="S94645" i="33"/>
  <c r="R94645" i="33"/>
  <c r="S94644" i="33"/>
  <c r="R94644" i="33"/>
  <c r="S94643" i="33"/>
  <c r="R94643" i="33"/>
  <c r="S94642" i="33"/>
  <c r="R94642" i="33"/>
  <c r="S94641" i="33"/>
  <c r="R94641" i="33"/>
  <c r="S94640" i="33"/>
  <c r="R94640" i="33"/>
  <c r="S94639" i="33"/>
  <c r="R94639" i="33"/>
  <c r="S94638" i="33"/>
  <c r="R94638" i="33"/>
  <c r="S94637" i="33"/>
  <c r="R94637" i="33"/>
  <c r="S94636" i="33"/>
  <c r="R94636" i="33"/>
  <c r="S94635" i="33"/>
  <c r="R94635" i="33"/>
  <c r="S94634" i="33"/>
  <c r="R94634" i="33"/>
  <c r="S94633" i="33"/>
  <c r="R94633" i="33"/>
  <c r="S94632" i="33"/>
  <c r="R94632" i="33"/>
  <c r="S94631" i="33"/>
  <c r="R94631" i="33"/>
  <c r="S94630" i="33"/>
  <c r="R94630" i="33"/>
  <c r="S94629" i="33"/>
  <c r="R94629" i="33"/>
  <c r="S94628" i="33"/>
  <c r="R94628" i="33"/>
  <c r="S94627" i="33"/>
  <c r="R94627" i="33"/>
  <c r="S94626" i="33"/>
  <c r="R94626" i="33"/>
  <c r="S94625" i="33"/>
  <c r="R94625" i="33"/>
  <c r="S94624" i="33"/>
  <c r="R94624" i="33"/>
  <c r="S94623" i="33"/>
  <c r="R94623" i="33"/>
  <c r="S94622" i="33"/>
  <c r="R94622" i="33"/>
  <c r="S94621" i="33"/>
  <c r="R94621" i="33"/>
  <c r="S94620" i="33"/>
  <c r="R94620" i="33"/>
  <c r="S94619" i="33"/>
  <c r="R94619" i="33"/>
  <c r="S94618" i="33"/>
  <c r="R94618" i="33"/>
  <c r="S94617" i="33"/>
  <c r="R94617" i="33"/>
  <c r="S94616" i="33"/>
  <c r="R94616" i="33"/>
  <c r="S94615" i="33"/>
  <c r="R94615" i="33"/>
  <c r="S94614" i="33"/>
  <c r="R94614" i="33"/>
  <c r="S94613" i="33"/>
  <c r="R94613" i="33"/>
  <c r="S94612" i="33"/>
  <c r="R94612" i="33"/>
  <c r="S94611" i="33"/>
  <c r="R94611" i="33"/>
  <c r="S94610" i="33"/>
  <c r="R94610" i="33"/>
  <c r="S94609" i="33"/>
  <c r="R94609" i="33"/>
  <c r="S94608" i="33"/>
  <c r="R94608" i="33"/>
  <c r="S94607" i="33"/>
  <c r="R94607" i="33"/>
  <c r="S94606" i="33"/>
  <c r="R94606" i="33"/>
  <c r="S94605" i="33"/>
  <c r="R94605" i="33"/>
  <c r="S94604" i="33"/>
  <c r="R94604" i="33"/>
  <c r="S94603" i="33"/>
  <c r="R94603" i="33"/>
  <c r="S94602" i="33"/>
  <c r="R94602" i="33"/>
  <c r="S94601" i="33"/>
  <c r="R94601" i="33"/>
  <c r="S94600" i="33"/>
  <c r="R94600" i="33"/>
  <c r="S94599" i="33"/>
  <c r="R94599" i="33"/>
  <c r="S94598" i="33"/>
  <c r="R94598" i="33"/>
  <c r="S94597" i="33"/>
  <c r="R94597" i="33"/>
  <c r="S94596" i="33"/>
  <c r="R94596" i="33"/>
  <c r="S94595" i="33"/>
  <c r="R94595" i="33"/>
  <c r="S94594" i="33"/>
  <c r="R94594" i="33"/>
  <c r="S94593" i="33"/>
  <c r="R94593" i="33"/>
  <c r="S94592" i="33"/>
  <c r="R94592" i="33"/>
  <c r="S94591" i="33"/>
  <c r="R94591" i="33"/>
  <c r="S94590" i="33"/>
  <c r="R94590" i="33"/>
  <c r="S94589" i="33"/>
  <c r="R94589" i="33"/>
  <c r="S94588" i="33"/>
  <c r="R94588" i="33"/>
  <c r="S94587" i="33"/>
  <c r="R94587" i="33"/>
  <c r="S94586" i="33"/>
  <c r="R94586" i="33"/>
  <c r="S94585" i="33"/>
  <c r="R94585" i="33"/>
  <c r="S94584" i="33"/>
  <c r="R94584" i="33"/>
  <c r="S94583" i="33"/>
  <c r="R94583" i="33"/>
  <c r="S94582" i="33"/>
  <c r="R94582" i="33"/>
  <c r="S94581" i="33"/>
  <c r="R94581" i="33"/>
  <c r="S94580" i="33"/>
  <c r="R94580" i="33"/>
  <c r="S94579" i="33"/>
  <c r="R94579" i="33"/>
  <c r="S94578" i="33"/>
  <c r="R94578" i="33"/>
  <c r="S94577" i="33"/>
  <c r="R94577" i="33"/>
  <c r="S94576" i="33"/>
  <c r="R94576" i="33"/>
  <c r="S94575" i="33"/>
  <c r="R94575" i="33"/>
  <c r="S94574" i="33"/>
  <c r="R94574" i="33"/>
  <c r="S94573" i="33"/>
  <c r="R94573" i="33"/>
  <c r="S94572" i="33"/>
  <c r="R94572" i="33"/>
  <c r="S94571" i="33"/>
  <c r="R94571" i="33"/>
  <c r="S94570" i="33"/>
  <c r="R94570" i="33"/>
  <c r="S94569" i="33"/>
  <c r="R94569" i="33"/>
  <c r="S94568" i="33"/>
  <c r="R94568" i="33"/>
  <c r="S94567" i="33"/>
  <c r="R94567" i="33"/>
  <c r="S94566" i="33"/>
  <c r="R94566" i="33"/>
  <c r="S94565" i="33"/>
  <c r="R94565" i="33"/>
  <c r="S94564" i="33"/>
  <c r="R94564" i="33"/>
  <c r="S94563" i="33"/>
  <c r="R94563" i="33"/>
  <c r="S94562" i="33"/>
  <c r="R94562" i="33"/>
  <c r="S94561" i="33"/>
  <c r="R94561" i="33"/>
  <c r="S94560" i="33"/>
  <c r="R94560" i="33"/>
  <c r="S94559" i="33"/>
  <c r="R94559" i="33"/>
  <c r="S94558" i="33"/>
  <c r="R94558" i="33"/>
  <c r="S94557" i="33"/>
  <c r="R94557" i="33"/>
  <c r="S94556" i="33"/>
  <c r="R94556" i="33"/>
  <c r="S94555" i="33"/>
  <c r="R94555" i="33"/>
  <c r="S94554" i="33"/>
  <c r="R94554" i="33"/>
  <c r="S94553" i="33"/>
  <c r="R94553" i="33"/>
  <c r="S94552" i="33"/>
  <c r="R94552" i="33"/>
  <c r="S94551" i="33"/>
  <c r="R94551" i="33"/>
  <c r="S94550" i="33"/>
  <c r="R94550" i="33"/>
  <c r="S94549" i="33"/>
  <c r="R94549" i="33"/>
  <c r="S94548" i="33"/>
  <c r="R94548" i="33"/>
  <c r="S94547" i="33"/>
  <c r="R94547" i="33"/>
  <c r="S94546" i="33"/>
  <c r="R94546" i="33"/>
  <c r="S94545" i="33"/>
  <c r="R94545" i="33"/>
  <c r="S94544" i="33"/>
  <c r="R94544" i="33"/>
  <c r="S94543" i="33"/>
  <c r="R94543" i="33"/>
  <c r="S94542" i="33"/>
  <c r="R94542" i="33"/>
  <c r="S94541" i="33"/>
  <c r="R94541" i="33"/>
  <c r="S94540" i="33"/>
  <c r="R94540" i="33"/>
  <c r="S94539" i="33"/>
  <c r="R94539" i="33"/>
  <c r="S94538" i="33"/>
  <c r="R94538" i="33"/>
  <c r="S94537" i="33"/>
  <c r="R94537" i="33"/>
  <c r="S94536" i="33"/>
  <c r="R94536" i="33"/>
  <c r="S94535" i="33"/>
  <c r="R94535" i="33"/>
  <c r="S94534" i="33"/>
  <c r="R94534" i="33"/>
  <c r="S94533" i="33"/>
  <c r="R94533" i="33"/>
  <c r="S94532" i="33"/>
  <c r="R94532" i="33"/>
  <c r="S94531" i="33"/>
  <c r="R94531" i="33"/>
  <c r="S94530" i="33"/>
  <c r="R94530" i="33"/>
  <c r="S94529" i="33"/>
  <c r="R94529" i="33"/>
  <c r="S94528" i="33"/>
  <c r="R94528" i="33"/>
  <c r="S94527" i="33"/>
  <c r="R94527" i="33"/>
  <c r="S94526" i="33"/>
  <c r="R94526" i="33"/>
  <c r="S94525" i="33"/>
  <c r="R94525" i="33"/>
  <c r="S94524" i="33"/>
  <c r="R94524" i="33"/>
  <c r="S94523" i="33"/>
  <c r="R94523" i="33"/>
  <c r="S94522" i="33"/>
  <c r="R94522" i="33"/>
  <c r="S94521" i="33"/>
  <c r="R94521" i="33"/>
  <c r="S94520" i="33"/>
  <c r="R94520" i="33"/>
  <c r="S94519" i="33"/>
  <c r="R94519" i="33"/>
  <c r="S94518" i="33"/>
  <c r="R94518" i="33"/>
  <c r="S94517" i="33"/>
  <c r="R94517" i="33"/>
  <c r="S94516" i="33"/>
  <c r="R94516" i="33"/>
  <c r="S94515" i="33"/>
  <c r="R94515" i="33"/>
  <c r="S94514" i="33"/>
  <c r="R94514" i="33"/>
  <c r="S94513" i="33"/>
  <c r="R94513" i="33"/>
  <c r="S94512" i="33"/>
  <c r="R94512" i="33"/>
  <c r="S94511" i="33"/>
  <c r="R94511" i="33"/>
  <c r="S94510" i="33"/>
  <c r="R94510" i="33"/>
  <c r="S94509" i="33"/>
  <c r="R94509" i="33"/>
  <c r="S94508" i="33"/>
  <c r="R94508" i="33"/>
  <c r="S94507" i="33"/>
  <c r="R94507" i="33"/>
  <c r="S94506" i="33"/>
  <c r="R94506" i="33"/>
  <c r="S94505" i="33"/>
  <c r="R94505" i="33"/>
  <c r="S94504" i="33"/>
  <c r="R94504" i="33"/>
  <c r="S94503" i="33"/>
  <c r="R94503" i="33"/>
  <c r="S94502" i="33"/>
  <c r="R94502" i="33"/>
  <c r="S94501" i="33"/>
  <c r="R94501" i="33"/>
  <c r="S94500" i="33"/>
  <c r="R94500" i="33"/>
  <c r="S94499" i="33"/>
  <c r="R94499" i="33"/>
  <c r="S94498" i="33"/>
  <c r="R94498" i="33"/>
  <c r="S94497" i="33"/>
  <c r="R94497" i="33"/>
  <c r="S94496" i="33"/>
  <c r="R94496" i="33"/>
  <c r="S94495" i="33"/>
  <c r="R94495" i="33"/>
  <c r="S94494" i="33"/>
  <c r="R94494" i="33"/>
  <c r="S94493" i="33"/>
  <c r="R94493" i="33"/>
  <c r="S94492" i="33"/>
  <c r="R94492" i="33"/>
  <c r="S94491" i="33"/>
  <c r="R94491" i="33"/>
  <c r="S94490" i="33"/>
  <c r="R94490" i="33"/>
  <c r="S94489" i="33"/>
  <c r="R94489" i="33"/>
  <c r="S94488" i="33"/>
  <c r="R94488" i="33"/>
  <c r="S94487" i="33"/>
  <c r="R94487" i="33"/>
  <c r="S94486" i="33"/>
  <c r="R94486" i="33"/>
  <c r="S94485" i="33"/>
  <c r="R94485" i="33"/>
  <c r="S94484" i="33"/>
  <c r="R94484" i="33"/>
  <c r="S94483" i="33"/>
  <c r="R94483" i="33"/>
  <c r="S94482" i="33"/>
  <c r="R94482" i="33"/>
  <c r="S94481" i="33"/>
  <c r="R94481" i="33"/>
  <c r="S94480" i="33"/>
  <c r="R94480" i="33"/>
  <c r="S94479" i="33"/>
  <c r="R94479" i="33"/>
  <c r="S94478" i="33"/>
  <c r="R94478" i="33"/>
  <c r="S94477" i="33"/>
  <c r="R94477" i="33"/>
  <c r="S94476" i="33"/>
  <c r="R94476" i="33"/>
  <c r="S94475" i="33"/>
  <c r="R94475" i="33"/>
  <c r="S94474" i="33"/>
  <c r="R94474" i="33"/>
  <c r="S94473" i="33"/>
  <c r="R94473" i="33"/>
  <c r="S94472" i="33"/>
  <c r="R94472" i="33"/>
  <c r="S94471" i="33"/>
  <c r="R94471" i="33"/>
  <c r="S94470" i="33"/>
  <c r="R94470" i="33"/>
  <c r="S94469" i="33"/>
  <c r="R94469" i="33"/>
  <c r="S94468" i="33"/>
  <c r="R94468" i="33"/>
  <c r="S94467" i="33"/>
  <c r="R94467" i="33"/>
  <c r="S94466" i="33"/>
  <c r="R94466" i="33"/>
  <c r="S94465" i="33"/>
  <c r="R94465" i="33"/>
  <c r="S94464" i="33"/>
  <c r="R94464" i="33"/>
  <c r="S94463" i="33"/>
  <c r="R94463" i="33"/>
  <c r="S94462" i="33"/>
  <c r="R94462" i="33"/>
  <c r="S94461" i="33"/>
  <c r="R94461" i="33"/>
  <c r="S94460" i="33"/>
  <c r="R94460" i="33"/>
  <c r="S94459" i="33"/>
  <c r="R94459" i="33"/>
  <c r="S94458" i="33"/>
  <c r="R94458" i="33"/>
  <c r="S94457" i="33"/>
  <c r="R94457" i="33"/>
  <c r="S94456" i="33"/>
  <c r="R94456" i="33"/>
  <c r="S94455" i="33"/>
  <c r="R94455" i="33"/>
  <c r="S94454" i="33"/>
  <c r="R94454" i="33"/>
  <c r="S94453" i="33"/>
  <c r="R94453" i="33"/>
  <c r="S94452" i="33"/>
  <c r="R94452" i="33"/>
  <c r="S94451" i="33"/>
  <c r="R94451" i="33"/>
  <c r="S94450" i="33"/>
  <c r="R94450" i="33"/>
  <c r="S94449" i="33"/>
  <c r="R94449" i="33"/>
  <c r="S94448" i="33"/>
  <c r="R94448" i="33"/>
  <c r="S94447" i="33"/>
  <c r="R94447" i="33"/>
  <c r="S94446" i="33"/>
  <c r="R94446" i="33"/>
  <c r="S94445" i="33"/>
  <c r="R94445" i="33"/>
  <c r="S94444" i="33"/>
  <c r="R94444" i="33"/>
  <c r="S94443" i="33"/>
  <c r="R94443" i="33"/>
  <c r="S94442" i="33"/>
  <c r="R94442" i="33"/>
  <c r="S94441" i="33"/>
  <c r="R94441" i="33"/>
  <c r="S94440" i="33"/>
  <c r="R94440" i="33"/>
  <c r="S94439" i="33"/>
  <c r="R94439" i="33"/>
  <c r="S94438" i="33"/>
  <c r="R94438" i="33"/>
  <c r="S94437" i="33"/>
  <c r="R94437" i="33"/>
  <c r="S94436" i="33"/>
  <c r="R94436" i="33"/>
  <c r="S94435" i="33"/>
  <c r="R94435" i="33"/>
  <c r="S94434" i="33"/>
  <c r="R94434" i="33"/>
  <c r="S94433" i="33"/>
  <c r="R94433" i="33"/>
  <c r="S94432" i="33"/>
  <c r="R94432" i="33"/>
  <c r="S94431" i="33"/>
  <c r="R94431" i="33"/>
  <c r="S94430" i="33"/>
  <c r="R94430" i="33"/>
  <c r="S94429" i="33"/>
  <c r="R94429" i="33"/>
  <c r="S94428" i="33"/>
  <c r="R94428" i="33"/>
  <c r="S94427" i="33"/>
  <c r="R94427" i="33"/>
  <c r="S94426" i="33"/>
  <c r="R94426" i="33"/>
  <c r="S94425" i="33"/>
  <c r="R94425" i="33"/>
  <c r="S94424" i="33"/>
  <c r="R94424" i="33"/>
  <c r="S94423" i="33"/>
  <c r="R94423" i="33"/>
  <c r="S94422" i="33"/>
  <c r="R94422" i="33"/>
  <c r="S94421" i="33"/>
  <c r="R94421" i="33"/>
  <c r="S94420" i="33"/>
  <c r="R94420" i="33"/>
  <c r="S94419" i="33"/>
  <c r="R94419" i="33"/>
  <c r="S94418" i="33"/>
  <c r="R94418" i="33"/>
  <c r="S94417" i="33"/>
  <c r="R94417" i="33"/>
  <c r="S94416" i="33"/>
  <c r="R94416" i="33"/>
  <c r="S94415" i="33"/>
  <c r="R94415" i="33"/>
  <c r="S94414" i="33"/>
  <c r="R94414" i="33"/>
  <c r="S94413" i="33"/>
  <c r="R94413" i="33"/>
  <c r="S94412" i="33"/>
  <c r="R94412" i="33"/>
  <c r="S94411" i="33"/>
  <c r="R94411" i="33"/>
  <c r="S94410" i="33"/>
  <c r="R94410" i="33"/>
  <c r="S94409" i="33"/>
  <c r="R94409" i="33"/>
  <c r="S94408" i="33"/>
  <c r="R94408" i="33"/>
  <c r="S94407" i="33"/>
  <c r="R94407" i="33"/>
  <c r="S94406" i="33"/>
  <c r="R94406" i="33"/>
  <c r="S94405" i="33"/>
  <c r="R94405" i="33"/>
  <c r="S94404" i="33"/>
  <c r="R94404" i="33"/>
  <c r="S94403" i="33"/>
  <c r="R94403" i="33"/>
  <c r="S94402" i="33"/>
  <c r="R94402" i="33"/>
  <c r="S94401" i="33"/>
  <c r="R94401" i="33"/>
  <c r="S94400" i="33"/>
  <c r="R94400" i="33"/>
  <c r="S94399" i="33"/>
  <c r="R94399" i="33"/>
  <c r="S94398" i="33"/>
  <c r="R94398" i="33"/>
  <c r="S94397" i="33"/>
  <c r="R94397" i="33"/>
  <c r="S94396" i="33"/>
  <c r="R94396" i="33"/>
  <c r="S94395" i="33"/>
  <c r="R94395" i="33"/>
  <c r="S94394" i="33"/>
  <c r="R94394" i="33"/>
  <c r="S94393" i="33"/>
  <c r="R94393" i="33"/>
  <c r="S94392" i="33"/>
  <c r="R94392" i="33"/>
  <c r="S94391" i="33"/>
  <c r="R94391" i="33"/>
  <c r="S94390" i="33"/>
  <c r="R94390" i="33"/>
  <c r="S94389" i="33"/>
  <c r="R94389" i="33"/>
  <c r="S94388" i="33"/>
  <c r="R94388" i="33"/>
  <c r="S94387" i="33"/>
  <c r="R94387" i="33"/>
  <c r="S94386" i="33"/>
  <c r="R94386" i="33"/>
  <c r="S94385" i="33"/>
  <c r="R94385" i="33"/>
  <c r="S94384" i="33"/>
  <c r="R94384" i="33"/>
  <c r="S94383" i="33"/>
  <c r="R94383" i="33"/>
  <c r="S94382" i="33"/>
  <c r="R94382" i="33"/>
  <c r="S94381" i="33"/>
  <c r="R94381" i="33"/>
  <c r="S94380" i="33"/>
  <c r="R94380" i="33"/>
  <c r="S94379" i="33"/>
  <c r="R94379" i="33"/>
  <c r="S94378" i="33"/>
  <c r="R94378" i="33"/>
  <c r="S94377" i="33"/>
  <c r="R94377" i="33"/>
  <c r="S94376" i="33"/>
  <c r="R94376" i="33"/>
  <c r="S94375" i="33"/>
  <c r="R94375" i="33"/>
  <c r="S94374" i="33"/>
  <c r="R94374" i="33"/>
  <c r="S94373" i="33"/>
  <c r="R94373" i="33"/>
  <c r="S94372" i="33"/>
  <c r="R94372" i="33"/>
  <c r="S94371" i="33"/>
  <c r="R94371" i="33"/>
  <c r="S94370" i="33"/>
  <c r="R94370" i="33"/>
  <c r="S94369" i="33"/>
  <c r="R94369" i="33"/>
  <c r="S94368" i="33"/>
  <c r="R94368" i="33"/>
  <c r="S94367" i="33"/>
  <c r="R94367" i="33"/>
  <c r="S94366" i="33"/>
  <c r="R94366" i="33"/>
  <c r="S94365" i="33"/>
  <c r="R94365" i="33"/>
  <c r="S94364" i="33"/>
  <c r="R94364" i="33"/>
  <c r="S94363" i="33"/>
  <c r="R94363" i="33"/>
  <c r="S94362" i="33"/>
  <c r="R94362" i="33"/>
  <c r="S94361" i="33"/>
  <c r="R94361" i="33"/>
  <c r="S94360" i="33"/>
  <c r="R94360" i="33"/>
  <c r="S94359" i="33"/>
  <c r="R94359" i="33"/>
  <c r="S94358" i="33"/>
  <c r="R94358" i="33"/>
  <c r="S94357" i="33"/>
  <c r="R94357" i="33"/>
  <c r="S94356" i="33"/>
  <c r="R94356" i="33"/>
  <c r="S94355" i="33"/>
  <c r="R94355" i="33"/>
  <c r="S94354" i="33"/>
  <c r="R94354" i="33"/>
  <c r="S94353" i="33"/>
  <c r="R94353" i="33"/>
  <c r="S94352" i="33"/>
  <c r="R94352" i="33"/>
  <c r="S94351" i="33"/>
  <c r="R94351" i="33"/>
  <c r="S94350" i="33"/>
  <c r="R94350" i="33"/>
  <c r="S94349" i="33"/>
  <c r="R94349" i="33"/>
  <c r="S94348" i="33"/>
  <c r="R94348" i="33"/>
  <c r="S94347" i="33"/>
  <c r="R94347" i="33"/>
  <c r="S94346" i="33"/>
  <c r="R94346" i="33"/>
  <c r="S94345" i="33"/>
  <c r="R94345" i="33"/>
  <c r="S94344" i="33"/>
  <c r="R94344" i="33"/>
  <c r="S94343" i="33"/>
  <c r="R94343" i="33"/>
  <c r="S94342" i="33"/>
  <c r="R94342" i="33"/>
  <c r="S94341" i="33"/>
  <c r="R94341" i="33"/>
  <c r="S94340" i="33"/>
  <c r="R94340" i="33"/>
  <c r="S94339" i="33"/>
  <c r="R94339" i="33"/>
  <c r="S94338" i="33"/>
  <c r="R94338" i="33"/>
  <c r="S94337" i="33"/>
  <c r="R94337" i="33"/>
  <c r="S94336" i="33"/>
  <c r="R94336" i="33"/>
  <c r="S94335" i="33"/>
  <c r="R94335" i="33"/>
  <c r="S94334" i="33"/>
  <c r="R94334" i="33"/>
  <c r="S94333" i="33"/>
  <c r="R94333" i="33"/>
  <c r="S94332" i="33"/>
  <c r="R94332" i="33"/>
  <c r="S94331" i="33"/>
  <c r="R94331" i="33"/>
  <c r="S94330" i="33"/>
  <c r="R94330" i="33"/>
  <c r="S94329" i="33"/>
  <c r="R94329" i="33"/>
  <c r="S94328" i="33"/>
  <c r="R94328" i="33"/>
  <c r="S94327" i="33"/>
  <c r="R94327" i="33"/>
  <c r="S94326" i="33"/>
  <c r="R94326" i="33"/>
  <c r="S94325" i="33"/>
  <c r="R94325" i="33"/>
  <c r="S94324" i="33"/>
  <c r="R94324" i="33"/>
  <c r="S94323" i="33"/>
  <c r="R94323" i="33"/>
  <c r="S94322" i="33"/>
  <c r="R94322" i="33"/>
  <c r="S94321" i="33"/>
  <c r="R94321" i="33"/>
  <c r="S94320" i="33"/>
  <c r="R94320" i="33"/>
  <c r="S94319" i="33"/>
  <c r="R94319" i="33"/>
  <c r="S94318" i="33"/>
  <c r="R94318" i="33"/>
  <c r="S94317" i="33"/>
  <c r="R94317" i="33"/>
  <c r="S94316" i="33"/>
  <c r="R94316" i="33"/>
  <c r="S94315" i="33"/>
  <c r="R94315" i="33"/>
  <c r="S94314" i="33"/>
  <c r="R94314" i="33"/>
  <c r="S94313" i="33"/>
  <c r="R94313" i="33"/>
  <c r="S94312" i="33"/>
  <c r="R94312" i="33"/>
  <c r="S94311" i="33"/>
  <c r="R94311" i="33"/>
  <c r="S94310" i="33"/>
  <c r="R94310" i="33"/>
  <c r="S94309" i="33"/>
  <c r="R94309" i="33"/>
  <c r="S94308" i="33"/>
  <c r="R94308" i="33"/>
  <c r="S94307" i="33"/>
  <c r="R94307" i="33"/>
  <c r="S94306" i="33"/>
  <c r="R94306" i="33"/>
  <c r="S94305" i="33"/>
  <c r="R94305" i="33"/>
  <c r="S94304" i="33"/>
  <c r="R94304" i="33"/>
  <c r="S94303" i="33"/>
  <c r="R94303" i="33"/>
  <c r="S94302" i="33"/>
  <c r="R94302" i="33"/>
  <c r="S94301" i="33"/>
  <c r="R94301" i="33"/>
  <c r="S94300" i="33"/>
  <c r="R94300" i="33"/>
  <c r="S94299" i="33"/>
  <c r="R94299" i="33"/>
  <c r="S94298" i="33"/>
  <c r="R94298" i="33"/>
  <c r="S94297" i="33"/>
  <c r="R94297" i="33"/>
  <c r="S94296" i="33"/>
  <c r="R94296" i="33"/>
  <c r="S94295" i="33"/>
  <c r="R94295" i="33"/>
  <c r="S94294" i="33"/>
  <c r="R94294" i="33"/>
  <c r="S94293" i="33"/>
  <c r="R94293" i="33"/>
  <c r="S94292" i="33"/>
  <c r="R94292" i="33"/>
  <c r="S94291" i="33"/>
  <c r="R94291" i="33"/>
  <c r="S94290" i="33"/>
  <c r="R94290" i="33"/>
  <c r="S94289" i="33"/>
  <c r="R94289" i="33"/>
  <c r="S94288" i="33"/>
  <c r="R94288" i="33"/>
  <c r="S94287" i="33"/>
  <c r="R94287" i="33"/>
  <c r="S94286" i="33"/>
  <c r="R94286" i="33"/>
  <c r="S94285" i="33"/>
  <c r="R94285" i="33"/>
  <c r="S94284" i="33"/>
  <c r="R94284" i="33"/>
  <c r="S94283" i="33"/>
  <c r="R94283" i="33"/>
  <c r="S94282" i="33"/>
  <c r="R94282" i="33"/>
  <c r="S94281" i="33"/>
  <c r="R94281" i="33"/>
  <c r="S94280" i="33"/>
  <c r="R94280" i="33"/>
  <c r="S94279" i="33"/>
  <c r="R94279" i="33"/>
  <c r="S94278" i="33"/>
  <c r="R94278" i="33"/>
  <c r="S94277" i="33"/>
  <c r="R94277" i="33"/>
  <c r="S94276" i="33"/>
  <c r="R94276" i="33"/>
  <c r="S94275" i="33"/>
  <c r="R94275" i="33"/>
  <c r="S94274" i="33"/>
  <c r="R94274" i="33"/>
  <c r="S94273" i="33"/>
  <c r="R94273" i="33"/>
  <c r="S94272" i="33"/>
  <c r="R94272" i="33"/>
  <c r="S94271" i="33"/>
  <c r="R94271" i="33"/>
  <c r="S94270" i="33"/>
  <c r="R94270" i="33"/>
  <c r="S94269" i="33"/>
  <c r="R94269" i="33"/>
  <c r="S94268" i="33"/>
  <c r="R94268" i="33"/>
  <c r="S94267" i="33"/>
  <c r="R94267" i="33"/>
  <c r="S94266" i="33"/>
  <c r="R94266" i="33"/>
  <c r="S94265" i="33"/>
  <c r="R94265" i="33"/>
  <c r="S94264" i="33"/>
  <c r="R94264" i="33"/>
  <c r="S94263" i="33"/>
  <c r="R94263" i="33"/>
  <c r="S94262" i="33"/>
  <c r="R94262" i="33"/>
  <c r="S94261" i="33"/>
  <c r="R94261" i="33"/>
  <c r="S94260" i="33"/>
  <c r="R94260" i="33"/>
  <c r="S94259" i="33"/>
  <c r="R94259" i="33"/>
  <c r="S94258" i="33"/>
  <c r="R94258" i="33"/>
  <c r="S94257" i="33"/>
  <c r="R94257" i="33"/>
  <c r="S94256" i="33"/>
  <c r="R94256" i="33"/>
  <c r="S94255" i="33"/>
  <c r="R94255" i="33"/>
  <c r="S94254" i="33"/>
  <c r="R94254" i="33"/>
  <c r="S94253" i="33"/>
  <c r="R94253" i="33"/>
  <c r="S94252" i="33"/>
  <c r="R94252" i="33"/>
  <c r="S94251" i="33"/>
  <c r="R94251" i="33"/>
  <c r="S94250" i="33"/>
  <c r="R94250" i="33"/>
  <c r="S94249" i="33"/>
  <c r="R94249" i="33"/>
  <c r="S94248" i="33"/>
  <c r="R94248" i="33"/>
  <c r="S94247" i="33"/>
  <c r="R94247" i="33"/>
  <c r="S94246" i="33"/>
  <c r="R94246" i="33"/>
  <c r="S94245" i="33"/>
  <c r="R94245" i="33"/>
  <c r="S94244" i="33"/>
  <c r="R94244" i="33"/>
  <c r="S94243" i="33"/>
  <c r="R94243" i="33"/>
  <c r="S94242" i="33"/>
  <c r="R94242" i="33"/>
  <c r="S94241" i="33"/>
  <c r="R94241" i="33"/>
  <c r="S94240" i="33"/>
  <c r="R94240" i="33"/>
  <c r="S94239" i="33"/>
  <c r="R94239" i="33"/>
  <c r="S94238" i="33"/>
  <c r="R94238" i="33"/>
  <c r="S94237" i="33"/>
  <c r="R94237" i="33"/>
  <c r="S94236" i="33"/>
  <c r="R94236" i="33"/>
  <c r="S94235" i="33"/>
  <c r="R94235" i="33"/>
  <c r="S94234" i="33"/>
  <c r="R94234" i="33"/>
  <c r="S94233" i="33"/>
  <c r="R94233" i="33"/>
  <c r="S94232" i="33"/>
  <c r="R94232" i="33"/>
  <c r="S94231" i="33"/>
  <c r="R94231" i="33"/>
  <c r="S94230" i="33"/>
  <c r="R94230" i="33"/>
  <c r="S94229" i="33"/>
  <c r="R94229" i="33"/>
  <c r="S94228" i="33"/>
  <c r="R94228" i="33"/>
  <c r="S94227" i="33"/>
  <c r="R94227" i="33"/>
  <c r="S94226" i="33"/>
  <c r="R94226" i="33"/>
  <c r="S94225" i="33"/>
  <c r="R94225" i="33"/>
  <c r="S94224" i="33"/>
  <c r="R94224" i="33"/>
  <c r="S94223" i="33"/>
  <c r="R94223" i="33"/>
  <c r="S94222" i="33"/>
  <c r="R94222" i="33"/>
  <c r="S94221" i="33"/>
  <c r="R94221" i="33"/>
  <c r="S94220" i="33"/>
  <c r="R94220" i="33"/>
  <c r="S94219" i="33"/>
  <c r="R94219" i="33"/>
  <c r="S94218" i="33"/>
  <c r="R94218" i="33"/>
  <c r="S94217" i="33"/>
  <c r="R94217" i="33"/>
  <c r="S94216" i="33"/>
  <c r="R94216" i="33"/>
  <c r="S94215" i="33"/>
  <c r="R94215" i="33"/>
  <c r="S94214" i="33"/>
  <c r="R94214" i="33"/>
  <c r="S94213" i="33"/>
  <c r="R94213" i="33"/>
  <c r="S94212" i="33"/>
  <c r="R94212" i="33"/>
  <c r="S94211" i="33"/>
  <c r="R94211" i="33"/>
  <c r="S94210" i="33"/>
  <c r="R94210" i="33"/>
  <c r="S94209" i="33"/>
  <c r="R94209" i="33"/>
  <c r="S94208" i="33"/>
  <c r="R94208" i="33"/>
  <c r="S94207" i="33"/>
  <c r="R94207" i="33"/>
  <c r="S94206" i="33"/>
  <c r="R94206" i="33"/>
  <c r="S94205" i="33"/>
  <c r="R94205" i="33"/>
  <c r="S94204" i="33"/>
  <c r="R94204" i="33"/>
  <c r="S94203" i="33"/>
  <c r="R94203" i="33"/>
  <c r="S94202" i="33"/>
  <c r="R94202" i="33"/>
  <c r="S94201" i="33"/>
  <c r="R94201" i="33"/>
  <c r="S94200" i="33"/>
  <c r="R94200" i="33"/>
  <c r="S94199" i="33"/>
  <c r="R94199" i="33"/>
  <c r="S94198" i="33"/>
  <c r="R94198" i="33"/>
  <c r="S94197" i="33"/>
  <c r="R94197" i="33"/>
  <c r="S94196" i="33"/>
  <c r="R94196" i="33"/>
  <c r="S94195" i="33"/>
  <c r="R94195" i="33"/>
  <c r="S94194" i="33"/>
  <c r="R94194" i="33"/>
  <c r="S94193" i="33"/>
  <c r="R94193" i="33"/>
  <c r="S94192" i="33"/>
  <c r="R94192" i="33"/>
  <c r="S94191" i="33"/>
  <c r="R94191" i="33"/>
  <c r="S94190" i="33"/>
  <c r="R94190" i="33"/>
  <c r="S94189" i="33"/>
  <c r="R94189" i="33"/>
  <c r="S94188" i="33"/>
  <c r="R94188" i="33"/>
  <c r="S94187" i="33"/>
  <c r="R94187" i="33"/>
  <c r="S94186" i="33"/>
  <c r="R94186" i="33"/>
  <c r="S94185" i="33"/>
  <c r="R94185" i="33"/>
  <c r="S94184" i="33"/>
  <c r="R94184" i="33"/>
  <c r="S94183" i="33"/>
  <c r="R94183" i="33"/>
  <c r="S94182" i="33"/>
  <c r="R94182" i="33"/>
  <c r="S94181" i="33"/>
  <c r="R94181" i="33"/>
  <c r="S94180" i="33"/>
  <c r="R94180" i="33"/>
  <c r="S94179" i="33"/>
  <c r="R94179" i="33"/>
  <c r="S94178" i="33"/>
  <c r="R94178" i="33"/>
  <c r="S94177" i="33"/>
  <c r="R94177" i="33"/>
  <c r="S94176" i="33"/>
  <c r="R94176" i="33"/>
  <c r="S94175" i="33"/>
  <c r="R94175" i="33"/>
  <c r="S94174" i="33"/>
  <c r="R94174" i="33"/>
  <c r="S94173" i="33"/>
  <c r="R94173" i="33"/>
  <c r="S94172" i="33"/>
  <c r="R94172" i="33"/>
  <c r="S94171" i="33"/>
  <c r="R94171" i="33"/>
  <c r="S94170" i="33"/>
  <c r="R94170" i="33"/>
  <c r="S94169" i="33"/>
  <c r="R94169" i="33"/>
  <c r="S94168" i="33"/>
  <c r="R94168" i="33"/>
  <c r="S94167" i="33"/>
  <c r="R94167" i="33"/>
  <c r="S94166" i="33"/>
  <c r="R94166" i="33"/>
  <c r="S94165" i="33"/>
  <c r="R94165" i="33"/>
  <c r="S94164" i="33"/>
  <c r="R94164" i="33"/>
  <c r="S94163" i="33"/>
  <c r="R94163" i="33"/>
  <c r="S94162" i="33"/>
  <c r="R94162" i="33"/>
  <c r="S94161" i="33"/>
  <c r="R94161" i="33"/>
  <c r="S94160" i="33"/>
  <c r="R94160" i="33"/>
  <c r="S94159" i="33"/>
  <c r="R94159" i="33"/>
  <c r="S94158" i="33"/>
  <c r="R94158" i="33"/>
  <c r="S94157" i="33"/>
  <c r="R94157" i="33"/>
  <c r="S94156" i="33"/>
  <c r="R94156" i="33"/>
  <c r="S94155" i="33"/>
  <c r="R94155" i="33"/>
  <c r="S94154" i="33"/>
  <c r="R94154" i="33"/>
  <c r="S94153" i="33"/>
  <c r="R94153" i="33"/>
  <c r="S94152" i="33"/>
  <c r="R94152" i="33"/>
  <c r="S94151" i="33"/>
  <c r="R94151" i="33"/>
  <c r="S94150" i="33"/>
  <c r="R94150" i="33"/>
  <c r="S94149" i="33"/>
  <c r="R94149" i="33"/>
  <c r="S94148" i="33"/>
  <c r="R94148" i="33"/>
  <c r="S94147" i="33"/>
  <c r="R94147" i="33"/>
  <c r="S94146" i="33"/>
  <c r="R94146" i="33"/>
  <c r="S94145" i="33"/>
  <c r="R94145" i="33"/>
  <c r="S94144" i="33"/>
  <c r="R94144" i="33"/>
  <c r="S94143" i="33"/>
  <c r="R94143" i="33"/>
  <c r="S94142" i="33"/>
  <c r="R94142" i="33"/>
  <c r="S94141" i="33"/>
  <c r="R94141" i="33"/>
  <c r="S94140" i="33"/>
  <c r="R94140" i="33"/>
  <c r="S94139" i="33"/>
  <c r="R94139" i="33"/>
  <c r="S94138" i="33"/>
  <c r="R94138" i="33"/>
  <c r="S94137" i="33"/>
  <c r="R94137" i="33"/>
  <c r="S94136" i="33"/>
  <c r="R94136" i="33"/>
  <c r="S94135" i="33"/>
  <c r="R94135" i="33"/>
  <c r="S94134" i="33"/>
  <c r="R94134" i="33"/>
  <c r="S94133" i="33"/>
  <c r="R94133" i="33"/>
  <c r="S94132" i="33"/>
  <c r="R94132" i="33"/>
  <c r="S94131" i="33"/>
  <c r="R94131" i="33"/>
  <c r="S94130" i="33"/>
  <c r="R94130" i="33"/>
  <c r="S94129" i="33"/>
  <c r="R94129" i="33"/>
  <c r="S94128" i="33"/>
  <c r="R94128" i="33"/>
  <c r="S94127" i="33"/>
  <c r="R94127" i="33"/>
  <c r="S94126" i="33"/>
  <c r="R94126" i="33"/>
  <c r="S94125" i="33"/>
  <c r="R94125" i="33"/>
  <c r="S94124" i="33"/>
  <c r="R94124" i="33"/>
  <c r="S94123" i="33"/>
  <c r="R94123" i="33"/>
  <c r="S94122" i="33"/>
  <c r="R94122" i="33"/>
  <c r="S94121" i="33"/>
  <c r="R94121" i="33"/>
  <c r="S94120" i="33"/>
  <c r="R94120" i="33"/>
  <c r="S94119" i="33"/>
  <c r="R94119" i="33"/>
  <c r="S94118" i="33"/>
  <c r="R94118" i="33"/>
  <c r="S94117" i="33"/>
  <c r="R94117" i="33"/>
  <c r="S94116" i="33"/>
  <c r="R94116" i="33"/>
  <c r="S94115" i="33"/>
  <c r="R94115" i="33"/>
  <c r="S94114" i="33"/>
  <c r="R94114" i="33"/>
  <c r="S94113" i="33"/>
  <c r="R94113" i="33"/>
  <c r="S94112" i="33"/>
  <c r="R94112" i="33"/>
  <c r="S94111" i="33"/>
  <c r="R94111" i="33"/>
  <c r="S94110" i="33"/>
  <c r="R94110" i="33"/>
  <c r="S94109" i="33"/>
  <c r="R94109" i="33"/>
  <c r="S94108" i="33"/>
  <c r="R94108" i="33"/>
  <c r="S94107" i="33"/>
  <c r="R94107" i="33"/>
  <c r="S94106" i="33"/>
  <c r="R94106" i="33"/>
  <c r="S94105" i="33"/>
  <c r="R94105" i="33"/>
  <c r="S94104" i="33"/>
  <c r="R94104" i="33"/>
  <c r="S94103" i="33"/>
  <c r="R94103" i="33"/>
  <c r="S94102" i="33"/>
  <c r="R94102" i="33"/>
  <c r="S94101" i="33"/>
  <c r="R94101" i="33"/>
  <c r="S94100" i="33"/>
  <c r="R94100" i="33"/>
  <c r="S94099" i="33"/>
  <c r="R94099" i="33"/>
  <c r="S94098" i="33"/>
  <c r="R94098" i="33"/>
  <c r="S94097" i="33"/>
  <c r="R94097" i="33"/>
  <c r="S94096" i="33"/>
  <c r="R94096" i="33"/>
  <c r="S94095" i="33"/>
  <c r="R94095" i="33"/>
  <c r="S94094" i="33"/>
  <c r="R94094" i="33"/>
  <c r="S94093" i="33"/>
  <c r="R94093" i="33"/>
  <c r="S94092" i="33"/>
  <c r="R94092" i="33"/>
  <c r="S94091" i="33"/>
  <c r="R94091" i="33"/>
  <c r="S94090" i="33"/>
  <c r="R94090" i="33"/>
  <c r="S94089" i="33"/>
  <c r="R94089" i="33"/>
  <c r="S94088" i="33"/>
  <c r="R94088" i="33"/>
  <c r="S94087" i="33"/>
  <c r="R94087" i="33"/>
  <c r="S94086" i="33"/>
  <c r="R94086" i="33"/>
  <c r="S94085" i="33"/>
  <c r="R94085" i="33"/>
  <c r="S94084" i="33"/>
  <c r="R94084" i="33"/>
  <c r="S94083" i="33"/>
  <c r="R94083" i="33"/>
  <c r="S94082" i="33"/>
  <c r="R94082" i="33"/>
  <c r="S94081" i="33"/>
  <c r="R94081" i="33"/>
  <c r="S94080" i="33"/>
  <c r="R94080" i="33"/>
  <c r="S94079" i="33"/>
  <c r="R94079" i="33"/>
  <c r="S94078" i="33"/>
  <c r="R94078" i="33"/>
  <c r="S94077" i="33"/>
  <c r="R94077" i="33"/>
  <c r="S94076" i="33"/>
  <c r="R94076" i="33"/>
  <c r="S94075" i="33"/>
  <c r="R94075" i="33"/>
  <c r="S94074" i="33"/>
  <c r="R94074" i="33"/>
  <c r="S94073" i="33"/>
  <c r="R94073" i="33"/>
  <c r="S94072" i="33"/>
  <c r="R94072" i="33"/>
  <c r="S94071" i="33"/>
  <c r="R94071" i="33"/>
  <c r="S94070" i="33"/>
  <c r="R94070" i="33"/>
  <c r="S94069" i="33"/>
  <c r="R94069" i="33"/>
  <c r="S94068" i="33"/>
  <c r="R94068" i="33"/>
  <c r="S94067" i="33"/>
  <c r="R94067" i="33"/>
  <c r="S94066" i="33"/>
  <c r="R94066" i="33"/>
  <c r="S94065" i="33"/>
  <c r="R94065" i="33"/>
  <c r="S94064" i="33"/>
  <c r="R94064" i="33"/>
  <c r="S94063" i="33"/>
  <c r="R94063" i="33"/>
  <c r="S94062" i="33"/>
  <c r="R94062" i="33"/>
  <c r="S94061" i="33"/>
  <c r="R94061" i="33"/>
  <c r="S94060" i="33"/>
  <c r="R94060" i="33"/>
  <c r="S94059" i="33"/>
  <c r="R94059" i="33"/>
  <c r="S94058" i="33"/>
  <c r="R94058" i="33"/>
  <c r="S94057" i="33"/>
  <c r="R94057" i="33"/>
  <c r="S94056" i="33"/>
  <c r="R94056" i="33"/>
  <c r="S94055" i="33"/>
  <c r="R94055" i="33"/>
  <c r="S94054" i="33"/>
  <c r="R94054" i="33"/>
  <c r="S94053" i="33"/>
  <c r="R94053" i="33"/>
  <c r="S94052" i="33"/>
  <c r="R94052" i="33"/>
  <c r="S94051" i="33"/>
  <c r="R94051" i="33"/>
  <c r="S94050" i="33"/>
  <c r="R94050" i="33"/>
  <c r="S94049" i="33"/>
  <c r="R94049" i="33"/>
  <c r="S94048" i="33"/>
  <c r="R94048" i="33"/>
  <c r="S94047" i="33"/>
  <c r="R94047" i="33"/>
  <c r="S94046" i="33"/>
  <c r="R94046" i="33"/>
  <c r="S94045" i="33"/>
  <c r="R94045" i="33"/>
  <c r="S94044" i="33"/>
  <c r="R94044" i="33"/>
  <c r="S94043" i="33"/>
  <c r="R94043" i="33"/>
  <c r="S94042" i="33"/>
  <c r="R94042" i="33"/>
  <c r="S94041" i="33"/>
  <c r="R94041" i="33"/>
  <c r="S94040" i="33"/>
  <c r="R94040" i="33"/>
  <c r="S94039" i="33"/>
  <c r="R94039" i="33"/>
  <c r="S94038" i="33"/>
  <c r="R94038" i="33"/>
  <c r="S94037" i="33"/>
  <c r="R94037" i="33"/>
  <c r="S94036" i="33"/>
  <c r="R94036" i="33"/>
  <c r="S94035" i="33"/>
  <c r="R94035" i="33"/>
  <c r="S94034" i="33"/>
  <c r="R94034" i="33"/>
  <c r="S94033" i="33"/>
  <c r="R94033" i="33"/>
  <c r="S94032" i="33"/>
  <c r="R94032" i="33"/>
  <c r="S94031" i="33"/>
  <c r="R94031" i="33"/>
  <c r="S94030" i="33"/>
  <c r="R94030" i="33"/>
  <c r="S94029" i="33"/>
  <c r="R94029" i="33"/>
  <c r="S94028" i="33"/>
  <c r="R94028" i="33"/>
  <c r="S94027" i="33"/>
  <c r="R94027" i="33"/>
  <c r="S94026" i="33"/>
  <c r="R94026" i="33"/>
  <c r="S94025" i="33"/>
  <c r="R94025" i="33"/>
  <c r="S94024" i="33"/>
  <c r="R94024" i="33"/>
  <c r="S94023" i="33"/>
  <c r="R94023" i="33"/>
  <c r="S94022" i="33"/>
  <c r="R94022" i="33"/>
  <c r="S94021" i="33"/>
  <c r="R94021" i="33"/>
  <c r="S94020" i="33"/>
  <c r="R94020" i="33"/>
  <c r="S94019" i="33"/>
  <c r="R94019" i="33"/>
  <c r="S94018" i="33"/>
  <c r="R94018" i="33"/>
  <c r="S94017" i="33"/>
  <c r="R94017" i="33"/>
  <c r="S94016" i="33"/>
  <c r="R94016" i="33"/>
  <c r="S94015" i="33"/>
  <c r="R94015" i="33"/>
  <c r="S94014" i="33"/>
  <c r="R94014" i="33"/>
  <c r="S94013" i="33"/>
  <c r="R94013" i="33"/>
  <c r="S94012" i="33"/>
  <c r="R94012" i="33"/>
  <c r="S94011" i="33"/>
  <c r="R94011" i="33"/>
  <c r="S94010" i="33"/>
  <c r="R94010" i="33"/>
  <c r="S94009" i="33"/>
  <c r="R94009" i="33"/>
  <c r="S94008" i="33"/>
  <c r="R94008" i="33"/>
  <c r="S94007" i="33"/>
  <c r="R94007" i="33"/>
  <c r="S94006" i="33"/>
  <c r="R94006" i="33"/>
  <c r="S94005" i="33"/>
  <c r="R94005" i="33"/>
  <c r="S94004" i="33"/>
  <c r="R94004" i="33"/>
  <c r="S94003" i="33"/>
  <c r="R94003" i="33"/>
  <c r="S94002" i="33"/>
  <c r="R94002" i="33"/>
  <c r="S94001" i="33"/>
  <c r="R94001" i="33"/>
  <c r="S94000" i="33"/>
  <c r="R94000" i="33"/>
  <c r="S93999" i="33"/>
  <c r="R93999" i="33"/>
  <c r="S93998" i="33"/>
  <c r="R93998" i="33"/>
  <c r="S93997" i="33"/>
  <c r="R93997" i="33"/>
  <c r="S93996" i="33"/>
  <c r="R93996" i="33"/>
  <c r="S93995" i="33"/>
  <c r="R93995" i="33"/>
  <c r="S93994" i="33"/>
  <c r="R93994" i="33"/>
  <c r="S93993" i="33"/>
  <c r="R93993" i="33"/>
  <c r="S93992" i="33"/>
  <c r="R93992" i="33"/>
  <c r="S93991" i="33"/>
  <c r="R93991" i="33"/>
  <c r="S93990" i="33"/>
  <c r="R93990" i="33"/>
  <c r="S93989" i="33"/>
  <c r="R93989" i="33"/>
  <c r="S93988" i="33"/>
  <c r="R93988" i="33"/>
  <c r="S93987" i="33"/>
  <c r="R93987" i="33"/>
  <c r="S93986" i="33"/>
  <c r="R93986" i="33"/>
  <c r="S93985" i="33"/>
  <c r="R93985" i="33"/>
  <c r="S93984" i="33"/>
  <c r="R93984" i="33"/>
  <c r="S93983" i="33"/>
  <c r="R93983" i="33"/>
  <c r="S93982" i="33"/>
  <c r="R93982" i="33"/>
  <c r="S93981" i="33"/>
  <c r="R93981" i="33"/>
  <c r="S93980" i="33"/>
  <c r="R93980" i="33"/>
  <c r="S93979" i="33"/>
  <c r="R93979" i="33"/>
  <c r="S93978" i="33"/>
  <c r="R93978" i="33"/>
  <c r="S93977" i="33"/>
  <c r="R93977" i="33"/>
  <c r="S93976" i="33"/>
  <c r="R93976" i="33"/>
  <c r="S93975" i="33"/>
  <c r="R93975" i="33"/>
  <c r="S93974" i="33"/>
  <c r="R93974" i="33"/>
  <c r="S93973" i="33"/>
  <c r="R93973" i="33"/>
  <c r="S93972" i="33"/>
  <c r="R93972" i="33"/>
  <c r="S93971" i="33"/>
  <c r="R93971" i="33"/>
  <c r="S93970" i="33"/>
  <c r="R93970" i="33"/>
  <c r="S93969" i="33"/>
  <c r="R93969" i="33"/>
  <c r="S93968" i="33"/>
  <c r="R93968" i="33"/>
  <c r="S93967" i="33"/>
  <c r="R93967" i="33"/>
  <c r="S93966" i="33"/>
  <c r="R93966" i="33"/>
  <c r="S93965" i="33"/>
  <c r="R93965" i="33"/>
  <c r="S93964" i="33"/>
  <c r="R93964" i="33"/>
  <c r="S93963" i="33"/>
  <c r="R93963" i="33"/>
  <c r="S93962" i="33"/>
  <c r="R93962" i="33"/>
  <c r="S93961" i="33"/>
  <c r="R93961" i="33"/>
  <c r="S93960" i="33"/>
  <c r="R93960" i="33"/>
  <c r="S93959" i="33"/>
  <c r="R93959" i="33"/>
  <c r="S93958" i="33"/>
  <c r="R93958" i="33"/>
  <c r="S93957" i="33"/>
  <c r="R93957" i="33"/>
  <c r="S93956" i="33"/>
  <c r="R93956" i="33"/>
  <c r="S93955" i="33"/>
  <c r="R93955" i="33"/>
  <c r="S93954" i="33"/>
  <c r="R93954" i="33"/>
  <c r="S93953" i="33"/>
  <c r="R93953" i="33"/>
  <c r="S93952" i="33"/>
  <c r="R93952" i="33"/>
  <c r="S93951" i="33"/>
  <c r="R93951" i="33"/>
  <c r="S93950" i="33"/>
  <c r="R93950" i="33"/>
  <c r="S93949" i="33"/>
  <c r="R93949" i="33"/>
  <c r="S93948" i="33"/>
  <c r="R93948" i="33"/>
  <c r="S93947" i="33"/>
  <c r="R93947" i="33"/>
  <c r="S93946" i="33"/>
  <c r="R93946" i="33"/>
  <c r="S93945" i="33"/>
  <c r="R93945" i="33"/>
  <c r="S93944" i="33"/>
  <c r="R93944" i="33"/>
  <c r="S93943" i="33"/>
  <c r="R93943" i="33"/>
  <c r="S93942" i="33"/>
  <c r="R93942" i="33"/>
  <c r="S93941" i="33"/>
  <c r="R93941" i="33"/>
  <c r="S93940" i="33"/>
  <c r="R93940" i="33"/>
  <c r="S93939" i="33"/>
  <c r="R93939" i="33"/>
  <c r="S93938" i="33"/>
  <c r="R93938" i="33"/>
  <c r="S93937" i="33"/>
  <c r="R93937" i="33"/>
  <c r="S93936" i="33"/>
  <c r="R93936" i="33"/>
  <c r="S93935" i="33"/>
  <c r="R93935" i="33"/>
  <c r="S93934" i="33"/>
  <c r="R93934" i="33"/>
  <c r="S93933" i="33"/>
  <c r="R93933" i="33"/>
  <c r="S93932" i="33"/>
  <c r="R93932" i="33"/>
  <c r="S93931" i="33"/>
  <c r="R93931" i="33"/>
  <c r="S93930" i="33"/>
  <c r="R93930" i="33"/>
  <c r="S93929" i="33"/>
  <c r="R93929" i="33"/>
  <c r="S93928" i="33"/>
  <c r="R93928" i="33"/>
  <c r="S93927" i="33"/>
  <c r="R93927" i="33"/>
  <c r="S93926" i="33"/>
  <c r="R93926" i="33"/>
  <c r="S93925" i="33"/>
  <c r="R93925" i="33"/>
  <c r="S93924" i="33"/>
  <c r="R93924" i="33"/>
  <c r="S93923" i="33"/>
  <c r="R93923" i="33"/>
  <c r="S93922" i="33"/>
  <c r="R93922" i="33"/>
  <c r="S93921" i="33"/>
  <c r="R93921" i="33"/>
  <c r="S93920" i="33"/>
  <c r="R93920" i="33"/>
  <c r="S93919" i="33"/>
  <c r="R93919" i="33"/>
  <c r="S93918" i="33"/>
  <c r="R93918" i="33"/>
  <c r="S93917" i="33"/>
  <c r="R93917" i="33"/>
  <c r="S93916" i="33"/>
  <c r="R93916" i="33"/>
  <c r="S93915" i="33"/>
  <c r="R93915" i="33"/>
  <c r="S93914" i="33"/>
  <c r="R93914" i="33"/>
  <c r="S93913" i="33"/>
  <c r="R93913" i="33"/>
  <c r="S93912" i="33"/>
  <c r="R93912" i="33"/>
  <c r="S93911" i="33"/>
  <c r="R93911" i="33"/>
  <c r="S93910" i="33"/>
  <c r="R93910" i="33"/>
  <c r="S93909" i="33"/>
  <c r="R93909" i="33"/>
  <c r="S93908" i="33"/>
  <c r="R93908" i="33"/>
  <c r="S93907" i="33"/>
  <c r="R93907" i="33"/>
  <c r="S93906" i="33"/>
  <c r="R93906" i="33"/>
  <c r="S93905" i="33"/>
  <c r="R93905" i="33"/>
  <c r="S93904" i="33"/>
  <c r="R93904" i="33"/>
  <c r="S93903" i="33"/>
  <c r="R93903" i="33"/>
  <c r="S93902" i="33"/>
  <c r="R93902" i="33"/>
  <c r="S93901" i="33"/>
  <c r="R93901" i="33"/>
  <c r="S93900" i="33"/>
  <c r="R93900" i="33"/>
  <c r="S93899" i="33"/>
  <c r="R93899" i="33"/>
  <c r="S93898" i="33"/>
  <c r="R93898" i="33"/>
  <c r="S93897" i="33"/>
  <c r="R93897" i="33"/>
  <c r="S93896" i="33"/>
  <c r="R93896" i="33"/>
  <c r="S93895" i="33"/>
  <c r="R93895" i="33"/>
  <c r="S93894" i="33"/>
  <c r="R93894" i="33"/>
  <c r="S93893" i="33"/>
  <c r="R93893" i="33"/>
  <c r="S93892" i="33"/>
  <c r="R93892" i="33"/>
  <c r="S93891" i="33"/>
  <c r="R93891" i="33"/>
  <c r="S93890" i="33"/>
  <c r="R93890" i="33"/>
  <c r="S93889" i="33"/>
  <c r="R93889" i="33"/>
  <c r="S93888" i="33"/>
  <c r="R93888" i="33"/>
  <c r="S93887" i="33"/>
  <c r="R93887" i="33"/>
  <c r="S93886" i="33"/>
  <c r="R93886" i="33"/>
  <c r="S93885" i="33"/>
  <c r="R93885" i="33"/>
  <c r="S93884" i="33"/>
  <c r="R93884" i="33"/>
  <c r="S93883" i="33"/>
  <c r="R93883" i="33"/>
  <c r="S93882" i="33"/>
  <c r="R93882" i="33"/>
  <c r="S93881" i="33"/>
  <c r="R93881" i="33"/>
  <c r="S93880" i="33"/>
  <c r="R93880" i="33"/>
  <c r="S93879" i="33"/>
  <c r="R93879" i="33"/>
  <c r="S93878" i="33"/>
  <c r="R93878" i="33"/>
  <c r="S93877" i="33"/>
  <c r="R93877" i="33"/>
  <c r="S93876" i="33"/>
  <c r="R93876" i="33"/>
  <c r="S93875" i="33"/>
  <c r="R93875" i="33"/>
  <c r="S93874" i="33"/>
  <c r="R93874" i="33"/>
  <c r="S93873" i="33"/>
  <c r="R93873" i="33"/>
  <c r="S93872" i="33"/>
  <c r="R93872" i="33"/>
  <c r="S93871" i="33"/>
  <c r="R93871" i="33"/>
  <c r="S93870" i="33"/>
  <c r="R93870" i="33"/>
  <c r="S93869" i="33"/>
  <c r="R93869" i="33"/>
  <c r="S93868" i="33"/>
  <c r="R93868" i="33"/>
  <c r="S93867" i="33"/>
  <c r="R93867" i="33"/>
  <c r="S93866" i="33"/>
  <c r="R93866" i="33"/>
  <c r="S93865" i="33"/>
  <c r="R93865" i="33"/>
  <c r="S93864" i="33"/>
  <c r="R93864" i="33"/>
  <c r="S93863" i="33"/>
  <c r="R93863" i="33"/>
  <c r="S93862" i="33"/>
  <c r="R93862" i="33"/>
  <c r="S93861" i="33"/>
  <c r="R93861" i="33"/>
  <c r="S93860" i="33"/>
  <c r="R93860" i="33"/>
  <c r="S93859" i="33"/>
  <c r="R93859" i="33"/>
  <c r="S93858" i="33"/>
  <c r="R93858" i="33"/>
  <c r="S93857" i="33"/>
  <c r="R93857" i="33"/>
  <c r="S93856" i="33"/>
  <c r="R93856" i="33"/>
  <c r="S93855" i="33"/>
  <c r="R93855" i="33"/>
  <c r="S93854" i="33"/>
  <c r="R93854" i="33"/>
  <c r="S93853" i="33"/>
  <c r="R93853" i="33"/>
  <c r="S93852" i="33"/>
  <c r="R93852" i="33"/>
  <c r="S93851" i="33"/>
  <c r="R93851" i="33"/>
  <c r="S93850" i="33"/>
  <c r="R93850" i="33"/>
  <c r="S93849" i="33"/>
  <c r="R93849" i="33"/>
  <c r="S93848" i="33"/>
  <c r="R93848" i="33"/>
  <c r="S93847" i="33"/>
  <c r="R93847" i="33"/>
  <c r="S93846" i="33"/>
  <c r="R93846" i="33"/>
  <c r="S93845" i="33"/>
  <c r="R93845" i="33"/>
  <c r="S93844" i="33"/>
  <c r="R93844" i="33"/>
  <c r="S93843" i="33"/>
  <c r="R93843" i="33"/>
  <c r="S93842" i="33"/>
  <c r="R93842" i="33"/>
  <c r="S93841" i="33"/>
  <c r="R93841" i="33"/>
  <c r="S93840" i="33"/>
  <c r="R93840" i="33"/>
  <c r="S93839" i="33"/>
  <c r="R93839" i="33"/>
  <c r="S93838" i="33"/>
  <c r="R93838" i="33"/>
  <c r="S93837" i="33"/>
  <c r="R93837" i="33"/>
  <c r="S93836" i="33"/>
  <c r="R93836" i="33"/>
  <c r="S93835" i="33"/>
  <c r="R93835" i="33"/>
  <c r="S93834" i="33"/>
  <c r="R93834" i="33"/>
  <c r="S93833" i="33"/>
  <c r="R93833" i="33"/>
  <c r="S93832" i="33"/>
  <c r="R93832" i="33"/>
  <c r="S93831" i="33"/>
  <c r="R93831" i="33"/>
  <c r="S93830" i="33"/>
  <c r="R93830" i="33"/>
  <c r="S93829" i="33"/>
  <c r="R93829" i="33"/>
  <c r="S93828" i="33"/>
  <c r="R93828" i="33"/>
  <c r="S93827" i="33"/>
  <c r="R93827" i="33"/>
  <c r="S93826" i="33"/>
  <c r="R93826" i="33"/>
  <c r="S93825" i="33"/>
  <c r="R93825" i="33"/>
  <c r="S93824" i="33"/>
  <c r="R93824" i="33"/>
  <c r="S93823" i="33"/>
  <c r="R93823" i="33"/>
  <c r="S93822" i="33"/>
  <c r="R93822" i="33"/>
  <c r="S93821" i="33"/>
  <c r="R93821" i="33"/>
  <c r="S93820" i="33"/>
  <c r="R93820" i="33"/>
  <c r="S93819" i="33"/>
  <c r="R93819" i="33"/>
  <c r="S93818" i="33"/>
  <c r="R93818" i="33"/>
  <c r="S93817" i="33"/>
  <c r="R93817" i="33"/>
  <c r="S93816" i="33"/>
  <c r="R93816" i="33"/>
  <c r="S93815" i="33"/>
  <c r="R93815" i="33"/>
  <c r="S93814" i="33"/>
  <c r="R93814" i="33"/>
  <c r="S93813" i="33"/>
  <c r="R93813" i="33"/>
  <c r="S93812" i="33"/>
  <c r="R93812" i="33"/>
  <c r="S93811" i="33"/>
  <c r="R93811" i="33"/>
  <c r="S93810" i="33"/>
  <c r="R93810" i="33"/>
  <c r="S93809" i="33"/>
  <c r="R93809" i="33"/>
  <c r="S93808" i="33"/>
  <c r="R93808" i="33"/>
  <c r="S93807" i="33"/>
  <c r="R93807" i="33"/>
  <c r="S93806" i="33"/>
  <c r="R93806" i="33"/>
  <c r="S93805" i="33"/>
  <c r="R93805" i="33"/>
  <c r="S93804" i="33"/>
  <c r="R93804" i="33"/>
  <c r="S93803" i="33"/>
  <c r="R93803" i="33"/>
  <c r="S93802" i="33"/>
  <c r="R93802" i="33"/>
  <c r="S93801" i="33"/>
  <c r="R93801" i="33"/>
  <c r="S93800" i="33"/>
  <c r="R93800" i="33"/>
  <c r="S93799" i="33"/>
  <c r="R93799" i="33"/>
  <c r="S93798" i="33"/>
  <c r="R93798" i="33"/>
  <c r="S93797" i="33"/>
  <c r="R93797" i="33"/>
  <c r="S93796" i="33"/>
  <c r="R93796" i="33"/>
  <c r="S93795" i="33"/>
  <c r="R93795" i="33"/>
  <c r="S93794" i="33"/>
  <c r="R93794" i="33"/>
  <c r="S93793" i="33"/>
  <c r="R93793" i="33"/>
  <c r="S93792" i="33"/>
  <c r="R93792" i="33"/>
  <c r="S93791" i="33"/>
  <c r="R93791" i="33"/>
  <c r="S93790" i="33"/>
  <c r="R93790" i="33"/>
  <c r="S93789" i="33"/>
  <c r="R93789" i="33"/>
  <c r="S93788" i="33"/>
  <c r="R93788" i="33"/>
  <c r="S93787" i="33"/>
  <c r="R93787" i="33"/>
  <c r="S93786" i="33"/>
  <c r="R93786" i="33"/>
  <c r="S93785" i="33"/>
  <c r="R93785" i="33"/>
  <c r="S93784" i="33"/>
  <c r="R93784" i="33"/>
  <c r="S93783" i="33"/>
  <c r="R93783" i="33"/>
  <c r="S93782" i="33"/>
  <c r="R93782" i="33"/>
  <c r="S93781" i="33"/>
  <c r="R93781" i="33"/>
  <c r="S93780" i="33"/>
  <c r="R93780" i="33"/>
  <c r="S93779" i="33"/>
  <c r="R93779" i="33"/>
  <c r="S93778" i="33"/>
  <c r="R93778" i="33"/>
  <c r="S93777" i="33"/>
  <c r="R93777" i="33"/>
  <c r="S93776" i="33"/>
  <c r="R93776" i="33"/>
  <c r="S93775" i="33"/>
  <c r="R93775" i="33"/>
  <c r="S93774" i="33"/>
  <c r="R93774" i="33"/>
  <c r="S93773" i="33"/>
  <c r="R93773" i="33"/>
  <c r="S93772" i="33"/>
  <c r="R93772" i="33"/>
  <c r="S93771" i="33"/>
  <c r="R93771" i="33"/>
  <c r="S93770" i="33"/>
  <c r="R93770" i="33"/>
  <c r="S93769" i="33"/>
  <c r="R93769" i="33"/>
  <c r="S93768" i="33"/>
  <c r="R93768" i="33"/>
  <c r="S93767" i="33"/>
  <c r="R93767" i="33"/>
  <c r="S93766" i="33"/>
  <c r="R93766" i="33"/>
  <c r="S93765" i="33"/>
  <c r="R93765" i="33"/>
  <c r="S93764" i="33"/>
  <c r="R93764" i="33"/>
  <c r="S93763" i="33"/>
  <c r="R93763" i="33"/>
  <c r="S93762" i="33"/>
  <c r="R93762" i="33"/>
  <c r="S93761" i="33"/>
  <c r="R93761" i="33"/>
  <c r="S93760" i="33"/>
  <c r="R93760" i="33"/>
  <c r="S93759" i="33"/>
  <c r="R93759" i="33"/>
  <c r="S93758" i="33"/>
  <c r="R93758" i="33"/>
  <c r="S93757" i="33"/>
  <c r="R93757" i="33"/>
  <c r="S93756" i="33"/>
  <c r="R93756" i="33"/>
  <c r="S93755" i="33"/>
  <c r="R93755" i="33"/>
  <c r="S93754" i="33"/>
  <c r="R93754" i="33"/>
  <c r="S93753" i="33"/>
  <c r="R93753" i="33"/>
  <c r="S93752" i="33"/>
  <c r="R93752" i="33"/>
  <c r="S93751" i="33"/>
  <c r="R93751" i="33"/>
  <c r="S93750" i="33"/>
  <c r="R93750" i="33"/>
  <c r="S93749" i="33"/>
  <c r="R93749" i="33"/>
  <c r="S93748" i="33"/>
  <c r="R93748" i="33"/>
  <c r="S93747" i="33"/>
  <c r="R93747" i="33"/>
  <c r="S93746" i="33"/>
  <c r="R93746" i="33"/>
  <c r="S93745" i="33"/>
  <c r="R93745" i="33"/>
  <c r="S93744" i="33"/>
  <c r="R93744" i="33"/>
  <c r="S93743" i="33"/>
  <c r="R93743" i="33"/>
  <c r="S93742" i="33"/>
  <c r="R93742" i="33"/>
  <c r="S93741" i="33"/>
  <c r="R93741" i="33"/>
  <c r="S93740" i="33"/>
  <c r="R93740" i="33"/>
  <c r="S93739" i="33"/>
  <c r="R93739" i="33"/>
  <c r="S93738" i="33"/>
  <c r="R93738" i="33"/>
  <c r="S93737" i="33"/>
  <c r="R93737" i="33"/>
  <c r="S93736" i="33"/>
  <c r="R93736" i="33"/>
  <c r="S93735" i="33"/>
  <c r="R93735" i="33"/>
  <c r="S93734" i="33"/>
  <c r="R93734" i="33"/>
  <c r="S93733" i="33"/>
  <c r="R93733" i="33"/>
  <c r="S93732" i="33"/>
  <c r="R93732" i="33"/>
  <c r="S93731" i="33"/>
  <c r="R93731" i="33"/>
  <c r="S93730" i="33"/>
  <c r="R93730" i="33"/>
  <c r="S93729" i="33"/>
  <c r="R93729" i="33"/>
  <c r="S93728" i="33"/>
  <c r="R93728" i="33"/>
  <c r="S93727" i="33"/>
  <c r="R93727" i="33"/>
  <c r="S93726" i="33"/>
  <c r="R93726" i="33"/>
  <c r="S93725" i="33"/>
  <c r="R93725" i="33"/>
  <c r="S93724" i="33"/>
  <c r="R93724" i="33"/>
  <c r="S93723" i="33"/>
  <c r="R93723" i="33"/>
  <c r="S93722" i="33"/>
  <c r="R93722" i="33"/>
  <c r="S93721" i="33"/>
  <c r="R93721" i="33"/>
  <c r="S93720" i="33"/>
  <c r="R93720" i="33"/>
  <c r="S93719" i="33"/>
  <c r="R93719" i="33"/>
  <c r="S93718" i="33"/>
  <c r="R93718" i="33"/>
  <c r="S93717" i="33"/>
  <c r="R93717" i="33"/>
  <c r="S93716" i="33"/>
  <c r="R93716" i="33"/>
  <c r="S93715" i="33"/>
  <c r="R93715" i="33"/>
  <c r="S93714" i="33"/>
  <c r="R93714" i="33"/>
  <c r="S93713" i="33"/>
  <c r="R93713" i="33"/>
  <c r="S93712" i="33"/>
  <c r="R93712" i="33"/>
  <c r="S93711" i="33"/>
  <c r="R93711" i="33"/>
  <c r="S93710" i="33"/>
  <c r="R93710" i="33"/>
  <c r="S93709" i="33"/>
  <c r="R93709" i="33"/>
  <c r="S93708" i="33"/>
  <c r="R93708" i="33"/>
  <c r="S93707" i="33"/>
  <c r="R93707" i="33"/>
  <c r="S93706" i="33"/>
  <c r="R93706" i="33"/>
  <c r="S93705" i="33"/>
  <c r="R93705" i="33"/>
  <c r="S93704" i="33"/>
  <c r="R93704" i="33"/>
  <c r="S93703" i="33"/>
  <c r="R93703" i="33"/>
  <c r="S93702" i="33"/>
  <c r="R93702" i="33"/>
  <c r="S93701" i="33"/>
  <c r="R93701" i="33"/>
  <c r="S93700" i="33"/>
  <c r="R93700" i="33"/>
  <c r="S93699" i="33"/>
  <c r="R93699" i="33"/>
  <c r="S93698" i="33"/>
  <c r="R93698" i="33"/>
  <c r="S93697" i="33"/>
  <c r="R93697" i="33"/>
  <c r="S93696" i="33"/>
  <c r="R93696" i="33"/>
  <c r="S93695" i="33"/>
  <c r="R93695" i="33"/>
  <c r="S93694" i="33"/>
  <c r="R93694" i="33"/>
  <c r="S93693" i="33"/>
  <c r="R93693" i="33"/>
  <c r="S93692" i="33"/>
  <c r="R93692" i="33"/>
  <c r="S93691" i="33"/>
  <c r="R93691" i="33"/>
  <c r="S93690" i="33"/>
  <c r="R93690" i="33"/>
  <c r="S93689" i="33"/>
  <c r="R93689" i="33"/>
  <c r="S93688" i="33"/>
  <c r="R93688" i="33"/>
  <c r="S93687" i="33"/>
  <c r="R93687" i="33"/>
  <c r="S93686" i="33"/>
  <c r="R93686" i="33"/>
  <c r="S93685" i="33"/>
  <c r="R93685" i="33"/>
  <c r="S93684" i="33"/>
  <c r="R93684" i="33"/>
  <c r="S93683" i="33"/>
  <c r="R93683" i="33"/>
  <c r="S93682" i="33"/>
  <c r="R93682" i="33"/>
  <c r="S93681" i="33"/>
  <c r="R93681" i="33"/>
  <c r="S93680" i="33"/>
  <c r="R93680" i="33"/>
  <c r="S93679" i="33"/>
  <c r="R93679" i="33"/>
  <c r="S93678" i="33"/>
  <c r="R93678" i="33"/>
  <c r="S93677" i="33"/>
  <c r="R93677" i="33"/>
  <c r="S93676" i="33"/>
  <c r="R93676" i="33"/>
  <c r="S93675" i="33"/>
  <c r="R93675" i="33"/>
  <c r="S93674" i="33"/>
  <c r="R93674" i="33"/>
  <c r="S93673" i="33"/>
  <c r="R93673" i="33"/>
  <c r="S93672" i="33"/>
  <c r="R93672" i="33"/>
  <c r="S93671" i="33"/>
  <c r="R93671" i="33"/>
  <c r="S93670" i="33"/>
  <c r="R93670" i="33"/>
  <c r="S93669" i="33"/>
  <c r="R93669" i="33"/>
  <c r="S93668" i="33"/>
  <c r="R93668" i="33"/>
  <c r="S93667" i="33"/>
  <c r="R93667" i="33"/>
  <c r="S93666" i="33"/>
  <c r="R93666" i="33"/>
  <c r="S93665" i="33"/>
  <c r="R93665" i="33"/>
  <c r="S93664" i="33"/>
  <c r="R93664" i="33"/>
  <c r="S93663" i="33"/>
  <c r="R93663" i="33"/>
  <c r="S93662" i="33"/>
  <c r="R93662" i="33"/>
  <c r="S93661" i="33"/>
  <c r="R93661" i="33"/>
  <c r="S93660" i="33"/>
  <c r="R93660" i="33"/>
  <c r="S93659" i="33"/>
  <c r="R93659" i="33"/>
  <c r="S93658" i="33"/>
  <c r="R93658" i="33"/>
  <c r="S93657" i="33"/>
  <c r="R93657" i="33"/>
  <c r="S93656" i="33"/>
  <c r="R93656" i="33"/>
  <c r="S93655" i="33"/>
  <c r="R93655" i="33"/>
  <c r="S93654" i="33"/>
  <c r="R93654" i="33"/>
  <c r="S93653" i="33"/>
  <c r="R93653" i="33"/>
  <c r="S93652" i="33"/>
  <c r="R93652" i="33"/>
  <c r="S93651" i="33"/>
  <c r="R93651" i="33"/>
  <c r="S93650" i="33"/>
  <c r="R93650" i="33"/>
  <c r="S93649" i="33"/>
  <c r="R93649" i="33"/>
  <c r="S93648" i="33"/>
  <c r="R93648" i="33"/>
  <c r="S93647" i="33"/>
  <c r="R93647" i="33"/>
  <c r="S93646" i="33"/>
  <c r="R93646" i="33"/>
  <c r="S93645" i="33"/>
  <c r="R93645" i="33"/>
  <c r="S93644" i="33"/>
  <c r="R93644" i="33"/>
  <c r="S93643" i="33"/>
  <c r="R93643" i="33"/>
  <c r="S93642" i="33"/>
  <c r="R93642" i="33"/>
  <c r="S93641" i="33"/>
  <c r="R93641" i="33"/>
  <c r="S93640" i="33"/>
  <c r="R93640" i="33"/>
  <c r="S93639" i="33"/>
  <c r="R93639" i="33"/>
  <c r="S93638" i="33"/>
  <c r="R93638" i="33"/>
  <c r="S93637" i="33"/>
  <c r="R93637" i="33"/>
  <c r="S93636" i="33"/>
  <c r="R93636" i="33"/>
  <c r="S93635" i="33"/>
  <c r="R93635" i="33"/>
  <c r="S93634" i="33"/>
  <c r="R93634" i="33"/>
  <c r="S93633" i="33"/>
  <c r="R93633" i="33"/>
  <c r="S93632" i="33"/>
  <c r="R93632" i="33"/>
  <c r="S93631" i="33"/>
  <c r="R93631" i="33"/>
  <c r="S93630" i="33"/>
  <c r="R93630" i="33"/>
  <c r="S93629" i="33"/>
  <c r="R93629" i="33"/>
  <c r="S93628" i="33"/>
  <c r="R93628" i="33"/>
  <c r="S93627" i="33"/>
  <c r="R93627" i="33"/>
  <c r="S93626" i="33"/>
  <c r="R93626" i="33"/>
  <c r="S93625" i="33"/>
  <c r="R93625" i="33"/>
  <c r="S93624" i="33"/>
  <c r="R93624" i="33"/>
  <c r="S93623" i="33"/>
  <c r="R93623" i="33"/>
  <c r="S93622" i="33"/>
  <c r="R93622" i="33"/>
  <c r="S93621" i="33"/>
  <c r="R93621" i="33"/>
  <c r="S93620" i="33"/>
  <c r="R93620" i="33"/>
  <c r="S93619" i="33"/>
  <c r="R93619" i="33"/>
  <c r="S93618" i="33"/>
  <c r="R93618" i="33"/>
  <c r="S93617" i="33"/>
  <c r="R93617" i="33"/>
  <c r="S93616" i="33"/>
  <c r="R93616" i="33"/>
  <c r="S93615" i="33"/>
  <c r="R93615" i="33"/>
  <c r="S93614" i="33"/>
  <c r="R93614" i="33"/>
  <c r="S93613" i="33"/>
  <c r="R93613" i="33"/>
  <c r="S93612" i="33"/>
  <c r="R93612" i="33"/>
  <c r="S93611" i="33"/>
  <c r="R93611" i="33"/>
  <c r="S93610" i="33"/>
  <c r="R93610" i="33"/>
  <c r="S93609" i="33"/>
  <c r="R93609" i="33"/>
  <c r="S93608" i="33"/>
  <c r="R93608" i="33"/>
  <c r="S93607" i="33"/>
  <c r="R93607" i="33"/>
  <c r="S93606" i="33"/>
  <c r="R93606" i="33"/>
  <c r="S93605" i="33"/>
  <c r="R93605" i="33"/>
  <c r="S93604" i="33"/>
  <c r="R93604" i="33"/>
  <c r="S93603" i="33"/>
  <c r="R93603" i="33"/>
  <c r="S93602" i="33"/>
  <c r="R93602" i="33"/>
  <c r="S93601" i="33"/>
  <c r="R93601" i="33"/>
  <c r="S93600" i="33"/>
  <c r="R93600" i="33"/>
  <c r="S93599" i="33"/>
  <c r="R93599" i="33"/>
  <c r="S93598" i="33"/>
  <c r="R93598" i="33"/>
  <c r="S93597" i="33"/>
  <c r="R93597" i="33"/>
  <c r="S93596" i="33"/>
  <c r="R93596" i="33"/>
  <c r="S93595" i="33"/>
  <c r="R93595" i="33"/>
  <c r="S93594" i="33"/>
  <c r="R93594" i="33"/>
  <c r="S93593" i="33"/>
  <c r="R93593" i="33"/>
  <c r="S93592" i="33"/>
  <c r="R93592" i="33"/>
  <c r="S93591" i="33"/>
  <c r="R93591" i="33"/>
  <c r="S93590" i="33"/>
  <c r="R93590" i="33"/>
  <c r="S93589" i="33"/>
  <c r="R93589" i="33"/>
  <c r="S93588" i="33"/>
  <c r="R93588" i="33"/>
  <c r="S93587" i="33"/>
  <c r="R93587" i="33"/>
  <c r="S93586" i="33"/>
  <c r="R93586" i="33"/>
  <c r="S93585" i="33"/>
  <c r="R93585" i="33"/>
  <c r="S93584" i="33"/>
  <c r="R93584" i="33"/>
  <c r="S93583" i="33"/>
  <c r="R93583" i="33"/>
  <c r="S93582" i="33"/>
  <c r="R93582" i="33"/>
  <c r="S93581" i="33"/>
  <c r="R93581" i="33"/>
  <c r="S93580" i="33"/>
  <c r="R93580" i="33"/>
  <c r="S93579" i="33"/>
  <c r="R93579" i="33"/>
  <c r="S93578" i="33"/>
  <c r="R93578" i="33"/>
  <c r="S93577" i="33"/>
  <c r="R93577" i="33"/>
  <c r="S93576" i="33"/>
  <c r="R93576" i="33"/>
  <c r="S93575" i="33"/>
  <c r="R93575" i="33"/>
  <c r="S93574" i="33"/>
  <c r="R93574" i="33"/>
  <c r="S93573" i="33"/>
  <c r="R93573" i="33"/>
  <c r="S93572" i="33"/>
  <c r="R93572" i="33"/>
  <c r="S93571" i="33"/>
  <c r="R93571" i="33"/>
  <c r="S93570" i="33"/>
  <c r="R93570" i="33"/>
  <c r="S93569" i="33"/>
  <c r="R93569" i="33"/>
  <c r="S93568" i="33"/>
  <c r="R93568" i="33"/>
  <c r="S93567" i="33"/>
  <c r="R93567" i="33"/>
  <c r="S93566" i="33"/>
  <c r="R93566" i="33"/>
  <c r="S93565" i="33"/>
  <c r="R93565" i="33"/>
  <c r="S93564" i="33"/>
  <c r="R93564" i="33"/>
  <c r="S93563" i="33"/>
  <c r="R93563" i="33"/>
  <c r="S93562" i="33"/>
  <c r="R93562" i="33"/>
  <c r="S93561" i="33"/>
  <c r="R93561" i="33"/>
  <c r="S93560" i="33"/>
  <c r="R93560" i="33"/>
  <c r="S93559" i="33"/>
  <c r="R93559" i="33"/>
  <c r="S93558" i="33"/>
  <c r="R93558" i="33"/>
  <c r="S93557" i="33"/>
  <c r="R93557" i="33"/>
  <c r="S93556" i="33"/>
  <c r="R93556" i="33"/>
  <c r="S93555" i="33"/>
  <c r="R93555" i="33"/>
  <c r="S93554" i="33"/>
  <c r="R93554" i="33"/>
  <c r="S93553" i="33"/>
  <c r="R93553" i="33"/>
  <c r="S93552" i="33"/>
  <c r="R93552" i="33"/>
  <c r="S93551" i="33"/>
  <c r="R93551" i="33"/>
  <c r="S93550" i="33"/>
  <c r="R93550" i="33"/>
  <c r="S93549" i="33"/>
  <c r="R93549" i="33"/>
  <c r="S93548" i="33"/>
  <c r="R93548" i="33"/>
  <c r="S93547" i="33"/>
  <c r="R93547" i="33"/>
  <c r="S93546" i="33"/>
  <c r="R93546" i="33"/>
  <c r="S93545" i="33"/>
  <c r="R93545" i="33"/>
  <c r="S93544" i="33"/>
  <c r="R93544" i="33"/>
  <c r="S93543" i="33"/>
  <c r="R93543" i="33"/>
  <c r="S93542" i="33"/>
  <c r="R93542" i="33"/>
  <c r="S93541" i="33"/>
  <c r="R93541" i="33"/>
  <c r="S93540" i="33"/>
  <c r="R93540" i="33"/>
  <c r="S93539" i="33"/>
  <c r="R93539" i="33"/>
  <c r="S93538" i="33"/>
  <c r="R93538" i="33"/>
  <c r="S93537" i="33"/>
  <c r="R93537" i="33"/>
  <c r="S93536" i="33"/>
  <c r="R93536" i="33"/>
  <c r="S93535" i="33"/>
  <c r="R93535" i="33"/>
  <c r="S93534" i="33"/>
  <c r="R93534" i="33"/>
  <c r="S93533" i="33"/>
  <c r="R93533" i="33"/>
  <c r="S93532" i="33"/>
  <c r="R93532" i="33"/>
  <c r="S93531" i="33"/>
  <c r="R93531" i="33"/>
  <c r="S93530" i="33"/>
  <c r="R93530" i="33"/>
  <c r="S93529" i="33"/>
  <c r="R93529" i="33"/>
  <c r="S93528" i="33"/>
  <c r="R93528" i="33"/>
  <c r="S93527" i="33"/>
  <c r="R93527" i="33"/>
  <c r="S93526" i="33"/>
  <c r="R93526" i="33"/>
  <c r="S93525" i="33"/>
  <c r="R93525" i="33"/>
  <c r="S93524" i="33"/>
  <c r="R93524" i="33"/>
  <c r="S93523" i="33"/>
  <c r="R93523" i="33"/>
  <c r="S93522" i="33"/>
  <c r="R93522" i="33"/>
  <c r="S93521" i="33"/>
  <c r="R93521" i="33"/>
  <c r="S93520" i="33"/>
  <c r="R93520" i="33"/>
  <c r="S93519" i="33"/>
  <c r="R93519" i="33"/>
  <c r="S93518" i="33"/>
  <c r="R93518" i="33"/>
  <c r="S93517" i="33"/>
  <c r="R93517" i="33"/>
  <c r="S93516" i="33"/>
  <c r="R93516" i="33"/>
  <c r="S93515" i="33"/>
  <c r="R93515" i="33"/>
  <c r="S93514" i="33"/>
  <c r="R93514" i="33"/>
  <c r="S93513" i="33"/>
  <c r="R93513" i="33"/>
  <c r="S93512" i="33"/>
  <c r="R93512" i="33"/>
  <c r="S93511" i="33"/>
  <c r="R93511" i="33"/>
  <c r="S93510" i="33"/>
  <c r="R93510" i="33"/>
  <c r="S93509" i="33"/>
  <c r="R93509" i="33"/>
  <c r="S93508" i="33"/>
  <c r="R93508" i="33"/>
  <c r="S93507" i="33"/>
  <c r="R93507" i="33"/>
  <c r="S93506" i="33"/>
  <c r="R93506" i="33"/>
  <c r="S93505" i="33"/>
  <c r="R93505" i="33"/>
  <c r="S93504" i="33"/>
  <c r="R93504" i="33"/>
  <c r="S93503" i="33"/>
  <c r="R93503" i="33"/>
  <c r="S93502" i="33"/>
  <c r="R93502" i="33"/>
  <c r="S93501" i="33"/>
  <c r="R93501" i="33"/>
  <c r="S93500" i="33"/>
  <c r="R93500" i="33"/>
  <c r="S93499" i="33"/>
  <c r="R93499" i="33"/>
  <c r="S93498" i="33"/>
  <c r="R93498" i="33"/>
  <c r="S93497" i="33"/>
  <c r="R93497" i="33"/>
  <c r="S93496" i="33"/>
  <c r="R93496" i="33"/>
  <c r="S93495" i="33"/>
  <c r="R93495" i="33"/>
  <c r="S93494" i="33"/>
  <c r="R93494" i="33"/>
  <c r="S93493" i="33"/>
  <c r="R93493" i="33"/>
  <c r="S93492" i="33"/>
  <c r="R93492" i="33"/>
  <c r="S93491" i="33"/>
  <c r="R93491" i="33"/>
  <c r="S93490" i="33"/>
  <c r="R93490" i="33"/>
  <c r="S93489" i="33"/>
  <c r="R93489" i="33"/>
  <c r="S93488" i="33"/>
  <c r="R93488" i="33"/>
  <c r="S93487" i="33"/>
  <c r="R93487" i="33"/>
  <c r="S93486" i="33"/>
  <c r="R93486" i="33"/>
  <c r="S93485" i="33"/>
  <c r="R93485" i="33"/>
  <c r="S93484" i="33"/>
  <c r="R93484" i="33"/>
  <c r="S93483" i="33"/>
  <c r="R93483" i="33"/>
  <c r="S93482" i="33"/>
  <c r="R93482" i="33"/>
  <c r="S93481" i="33"/>
  <c r="R93481" i="33"/>
  <c r="S93480" i="33"/>
  <c r="R93480" i="33"/>
  <c r="S93479" i="33"/>
  <c r="R93479" i="33"/>
  <c r="S93478" i="33"/>
  <c r="R93478" i="33"/>
  <c r="S93477" i="33"/>
  <c r="R93477" i="33"/>
  <c r="S93476" i="33"/>
  <c r="R93476" i="33"/>
  <c r="S93475" i="33"/>
  <c r="R93475" i="33"/>
  <c r="S93474" i="33"/>
  <c r="R93474" i="33"/>
  <c r="S93473" i="33"/>
  <c r="R93473" i="33"/>
  <c r="S93472" i="33"/>
  <c r="R93472" i="33"/>
  <c r="S93471" i="33"/>
  <c r="R93471" i="33"/>
  <c r="S93470" i="33"/>
  <c r="R93470" i="33"/>
  <c r="S93469" i="33"/>
  <c r="R93469" i="33"/>
  <c r="S93468" i="33"/>
  <c r="R93468" i="33"/>
  <c r="S93467" i="33"/>
  <c r="R93467" i="33"/>
  <c r="S93466" i="33"/>
  <c r="R93466" i="33"/>
  <c r="S93465" i="33"/>
  <c r="R93465" i="33"/>
  <c r="S93464" i="33"/>
  <c r="R93464" i="33"/>
  <c r="S93463" i="33"/>
  <c r="R93463" i="33"/>
  <c r="S93462" i="33"/>
  <c r="R93462" i="33"/>
  <c r="S93461" i="33"/>
  <c r="R93461" i="33"/>
  <c r="S93460" i="33"/>
  <c r="R93460" i="33"/>
  <c r="S93459" i="33"/>
  <c r="R93459" i="33"/>
  <c r="S93458" i="33"/>
  <c r="R93458" i="33"/>
  <c r="S93457" i="33"/>
  <c r="R93457" i="33"/>
  <c r="S93456" i="33"/>
  <c r="R93456" i="33"/>
  <c r="S93455" i="33"/>
  <c r="R93455" i="33"/>
  <c r="S93454" i="33"/>
  <c r="R93454" i="33"/>
  <c r="S93453" i="33"/>
  <c r="R93453" i="33"/>
  <c r="S93452" i="33"/>
  <c r="R93452" i="33"/>
  <c r="S93451" i="33"/>
  <c r="R93451" i="33"/>
  <c r="S93450" i="33"/>
  <c r="R93450" i="33"/>
  <c r="S93449" i="33"/>
  <c r="R93449" i="33"/>
  <c r="S93448" i="33"/>
  <c r="R93448" i="33"/>
  <c r="S93447" i="33"/>
  <c r="R93447" i="33"/>
  <c r="S93446" i="33"/>
  <c r="R93446" i="33"/>
  <c r="S93445" i="33"/>
  <c r="R93445" i="33"/>
  <c r="S93444" i="33"/>
  <c r="R93444" i="33"/>
  <c r="S93443" i="33"/>
  <c r="R93443" i="33"/>
  <c r="S93442" i="33"/>
  <c r="R93442" i="33"/>
  <c r="S93441" i="33"/>
  <c r="R93441" i="33"/>
  <c r="S93440" i="33"/>
  <c r="R93440" i="33"/>
  <c r="S93439" i="33"/>
  <c r="R93439" i="33"/>
  <c r="S93438" i="33"/>
  <c r="R93438" i="33"/>
  <c r="S93437" i="33"/>
  <c r="R93437" i="33"/>
  <c r="S93436" i="33"/>
  <c r="R93436" i="33"/>
  <c r="S93435" i="33"/>
  <c r="R93435" i="33"/>
  <c r="S93434" i="33"/>
  <c r="R93434" i="33"/>
  <c r="S93433" i="33"/>
  <c r="R93433" i="33"/>
  <c r="S93432" i="33"/>
  <c r="R93432" i="33"/>
  <c r="S93431" i="33"/>
  <c r="R93431" i="33"/>
  <c r="S93430" i="33"/>
  <c r="R93430" i="33"/>
  <c r="S93429" i="33"/>
  <c r="R93429" i="33"/>
  <c r="S93428" i="33"/>
  <c r="R93428" i="33"/>
  <c r="S93427" i="33"/>
  <c r="R93427" i="33"/>
  <c r="S93426" i="33"/>
  <c r="R93426" i="33"/>
  <c r="S93425" i="33"/>
  <c r="R93425" i="33"/>
  <c r="S93424" i="33"/>
  <c r="R93424" i="33"/>
  <c r="S93423" i="33"/>
  <c r="R93423" i="33"/>
  <c r="S93422" i="33"/>
  <c r="R93422" i="33"/>
  <c r="S93421" i="33"/>
  <c r="R93421" i="33"/>
  <c r="S93420" i="33"/>
  <c r="R93420" i="33"/>
  <c r="S93419" i="33"/>
  <c r="R93419" i="33"/>
  <c r="S93418" i="33"/>
  <c r="R93418" i="33"/>
  <c r="S93417" i="33"/>
  <c r="R93417" i="33"/>
  <c r="S93416" i="33"/>
  <c r="R93416" i="33"/>
  <c r="S93415" i="33"/>
  <c r="R93415" i="33"/>
  <c r="S93414" i="33"/>
  <c r="R93414" i="33"/>
  <c r="S93413" i="33"/>
  <c r="R93413" i="33"/>
  <c r="S93412" i="33"/>
  <c r="R93412" i="33"/>
  <c r="S93411" i="33"/>
  <c r="R93411" i="33"/>
  <c r="S93410" i="33"/>
  <c r="R93410" i="33"/>
  <c r="S93409" i="33"/>
  <c r="R93409" i="33"/>
  <c r="S93408" i="33"/>
  <c r="R93408" i="33"/>
  <c r="S93407" i="33"/>
  <c r="R93407" i="33"/>
  <c r="S93406" i="33"/>
  <c r="R93406" i="33"/>
  <c r="S93405" i="33"/>
  <c r="R93405" i="33"/>
  <c r="S93404" i="33"/>
  <c r="R93404" i="33"/>
  <c r="S93403" i="33"/>
  <c r="R93403" i="33"/>
  <c r="S93402" i="33"/>
  <c r="R93402" i="33"/>
  <c r="S93401" i="33"/>
  <c r="R93401" i="33"/>
  <c r="S93400" i="33"/>
  <c r="R93400" i="33"/>
  <c r="S93399" i="33"/>
  <c r="R93399" i="33"/>
  <c r="S93398" i="33"/>
  <c r="R93398" i="33"/>
  <c r="S93397" i="33"/>
  <c r="R93397" i="33"/>
  <c r="S93396" i="33"/>
  <c r="R93396" i="33"/>
  <c r="S93395" i="33"/>
  <c r="R93395" i="33"/>
  <c r="S93394" i="33"/>
  <c r="R93394" i="33"/>
  <c r="S93393" i="33"/>
  <c r="R93393" i="33"/>
  <c r="S93392" i="33"/>
  <c r="R93392" i="33"/>
  <c r="S93391" i="33"/>
  <c r="R93391" i="33"/>
  <c r="S93390" i="33"/>
  <c r="R93390" i="33"/>
  <c r="S93389" i="33"/>
  <c r="R93389" i="33"/>
  <c r="S93388" i="33"/>
  <c r="R93388" i="33"/>
  <c r="S93387" i="33"/>
  <c r="R93387" i="33"/>
  <c r="S93386" i="33"/>
  <c r="R93386" i="33"/>
  <c r="S93385" i="33"/>
  <c r="R93385" i="33"/>
  <c r="S93384" i="33"/>
  <c r="R93384" i="33"/>
  <c r="S93383" i="33"/>
  <c r="R93383" i="33"/>
  <c r="S93382" i="33"/>
  <c r="R93382" i="33"/>
  <c r="S93381" i="33"/>
  <c r="R93381" i="33"/>
  <c r="S93380" i="33"/>
  <c r="R93380" i="33"/>
  <c r="S93379" i="33"/>
  <c r="R93379" i="33"/>
  <c r="S93378" i="33"/>
  <c r="R93378" i="33"/>
  <c r="S93377" i="33"/>
  <c r="R93377" i="33"/>
  <c r="S93376" i="33"/>
  <c r="R93376" i="33"/>
  <c r="S93375" i="33"/>
  <c r="R93375" i="33"/>
  <c r="S93374" i="33"/>
  <c r="R93374" i="33"/>
  <c r="S93373" i="33"/>
  <c r="R93373" i="33"/>
  <c r="S93372" i="33"/>
  <c r="R93372" i="33"/>
  <c r="S93371" i="33"/>
  <c r="R93371" i="33"/>
  <c r="S93370" i="33"/>
  <c r="R93370" i="33"/>
  <c r="S93369" i="33"/>
  <c r="R93369" i="33"/>
  <c r="S93368" i="33"/>
  <c r="R93368" i="33"/>
  <c r="S93367" i="33"/>
  <c r="R93367" i="33"/>
  <c r="S93366" i="33"/>
  <c r="R93366" i="33"/>
  <c r="S93365" i="33"/>
  <c r="R93365" i="33"/>
  <c r="S93364" i="33"/>
  <c r="R93364" i="33"/>
  <c r="S93363" i="33"/>
  <c r="AU109" i="34" s="1"/>
  <c r="R93363" i="33"/>
  <c r="S93362" i="33"/>
  <c r="R93362" i="33"/>
  <c r="S93361" i="33"/>
  <c r="R93361" i="33"/>
  <c r="S93360" i="33"/>
  <c r="R93360" i="33"/>
  <c r="S93359" i="33"/>
  <c r="R93359" i="33"/>
  <c r="S93358" i="33"/>
  <c r="R93358" i="33"/>
  <c r="S93357" i="33"/>
  <c r="R93357" i="33"/>
  <c r="S93356" i="33"/>
  <c r="R93356" i="33"/>
  <c r="S93355" i="33"/>
  <c r="R93355" i="33"/>
  <c r="S93354" i="33"/>
  <c r="R93354" i="33"/>
  <c r="S93353" i="33"/>
  <c r="R93353" i="33"/>
  <c r="S93352" i="33"/>
  <c r="R93352" i="33"/>
  <c r="S93351" i="33"/>
  <c r="R93351" i="33"/>
  <c r="S93350" i="33"/>
  <c r="R93350" i="33"/>
  <c r="S93349" i="33"/>
  <c r="R93349" i="33"/>
  <c r="S93348" i="33"/>
  <c r="R93348" i="33"/>
  <c r="S93347" i="33"/>
  <c r="R93347" i="33"/>
  <c r="S93346" i="33"/>
  <c r="R93346" i="33"/>
  <c r="S93345" i="33"/>
  <c r="R93345" i="33"/>
  <c r="S93344" i="33"/>
  <c r="R93344" i="33"/>
  <c r="S93343" i="33"/>
  <c r="R93343" i="33"/>
  <c r="S93342" i="33"/>
  <c r="R93342" i="33"/>
  <c r="S93341" i="33"/>
  <c r="R93341" i="33"/>
  <c r="S93340" i="33"/>
  <c r="R93340" i="33"/>
  <c r="S93339" i="33"/>
  <c r="R93339" i="33"/>
  <c r="S93338" i="33"/>
  <c r="R93338" i="33"/>
  <c r="S93337" i="33"/>
  <c r="R93337" i="33"/>
  <c r="S93336" i="33"/>
  <c r="R93336" i="33"/>
  <c r="S93335" i="33"/>
  <c r="R93335" i="33"/>
  <c r="S93334" i="33"/>
  <c r="R93334" i="33"/>
  <c r="S93333" i="33"/>
  <c r="R93333" i="33"/>
  <c r="S93332" i="33"/>
  <c r="R93332" i="33"/>
  <c r="S93331" i="33"/>
  <c r="R93331" i="33"/>
  <c r="S93330" i="33"/>
  <c r="R93330" i="33"/>
  <c r="S93329" i="33"/>
  <c r="R93329" i="33"/>
  <c r="S93328" i="33"/>
  <c r="R93328" i="33"/>
  <c r="S93327" i="33"/>
  <c r="R93327" i="33"/>
  <c r="S93326" i="33"/>
  <c r="R93326" i="33"/>
  <c r="S93325" i="33"/>
  <c r="R93325" i="33"/>
  <c r="S93324" i="33"/>
  <c r="R93324" i="33"/>
  <c r="S93323" i="33"/>
  <c r="R93323" i="33"/>
  <c r="S93322" i="33"/>
  <c r="R93322" i="33"/>
  <c r="S93321" i="33"/>
  <c r="R93321" i="33"/>
  <c r="S93320" i="33"/>
  <c r="R93320" i="33"/>
  <c r="S93319" i="33"/>
  <c r="R93319" i="33"/>
  <c r="S93318" i="33"/>
  <c r="R93318" i="33"/>
  <c r="S93317" i="33"/>
  <c r="R93317" i="33"/>
  <c r="S93316" i="33"/>
  <c r="R93316" i="33"/>
  <c r="S93315" i="33"/>
  <c r="R93315" i="33"/>
  <c r="S93314" i="33"/>
  <c r="R93314" i="33"/>
  <c r="S93313" i="33"/>
  <c r="R93313" i="33"/>
  <c r="S93312" i="33"/>
  <c r="R93312" i="33"/>
  <c r="S93311" i="33"/>
  <c r="R93311" i="33"/>
  <c r="S93310" i="33"/>
  <c r="R93310" i="33"/>
  <c r="S93309" i="33"/>
  <c r="R93309" i="33"/>
  <c r="S93308" i="33"/>
  <c r="R93308" i="33"/>
  <c r="S93307" i="33"/>
  <c r="R93307" i="33"/>
  <c r="S93306" i="33"/>
  <c r="R93306" i="33"/>
  <c r="S93305" i="33"/>
  <c r="R93305" i="33"/>
  <c r="S93304" i="33"/>
  <c r="R93304" i="33"/>
  <c r="S93303" i="33"/>
  <c r="R93303" i="33"/>
  <c r="S93302" i="33"/>
  <c r="R93302" i="33"/>
  <c r="S93301" i="33"/>
  <c r="R93301" i="33"/>
  <c r="S93300" i="33"/>
  <c r="R93300" i="33"/>
  <c r="S93299" i="33"/>
  <c r="R93299" i="33"/>
  <c r="S93298" i="33"/>
  <c r="R93298" i="33"/>
  <c r="S93297" i="33"/>
  <c r="R93297" i="33"/>
  <c r="S93296" i="33"/>
  <c r="R93296" i="33"/>
  <c r="S93295" i="33"/>
  <c r="R93295" i="33"/>
  <c r="S93294" i="33"/>
  <c r="R93294" i="33"/>
  <c r="S93293" i="33"/>
  <c r="R93293" i="33"/>
  <c r="S93292" i="33"/>
  <c r="R93292" i="33"/>
  <c r="S93291" i="33"/>
  <c r="R93291" i="33"/>
  <c r="S93290" i="33"/>
  <c r="R93290" i="33"/>
  <c r="S93289" i="33"/>
  <c r="R93289" i="33"/>
  <c r="S93288" i="33"/>
  <c r="R93288" i="33"/>
  <c r="S93287" i="33"/>
  <c r="R93287" i="33"/>
  <c r="S93286" i="33"/>
  <c r="R93286" i="33"/>
  <c r="S93285" i="33"/>
  <c r="R93285" i="33"/>
  <c r="S93284" i="33"/>
  <c r="R93284" i="33"/>
  <c r="S93283" i="33"/>
  <c r="R93283" i="33"/>
  <c r="S93282" i="33"/>
  <c r="R93282" i="33"/>
  <c r="S93281" i="33"/>
  <c r="R93281" i="33"/>
  <c r="S93280" i="33"/>
  <c r="R93280" i="33"/>
  <c r="S93279" i="33"/>
  <c r="R93279" i="33"/>
  <c r="S93278" i="33"/>
  <c r="R93278" i="33"/>
  <c r="S93277" i="33"/>
  <c r="R93277" i="33"/>
  <c r="S93276" i="33"/>
  <c r="R93276" i="33"/>
  <c r="S93275" i="33"/>
  <c r="R93275" i="33"/>
  <c r="S93274" i="33"/>
  <c r="R93274" i="33"/>
  <c r="S93273" i="33"/>
  <c r="R93273" i="33"/>
  <c r="S93272" i="33"/>
  <c r="R93272" i="33"/>
  <c r="S93271" i="33"/>
  <c r="R93271" i="33"/>
  <c r="S93270" i="33"/>
  <c r="R93270" i="33"/>
  <c r="S93269" i="33"/>
  <c r="R93269" i="33"/>
  <c r="S93268" i="33"/>
  <c r="R93268" i="33"/>
  <c r="S93267" i="33"/>
  <c r="R93267" i="33"/>
  <c r="S93266" i="33"/>
  <c r="R93266" i="33"/>
  <c r="S93265" i="33"/>
  <c r="R93265" i="33"/>
  <c r="S93264" i="33"/>
  <c r="R93264" i="33"/>
  <c r="S93263" i="33"/>
  <c r="R93263" i="33"/>
  <c r="S93262" i="33"/>
  <c r="R93262" i="33"/>
  <c r="S93261" i="33"/>
  <c r="R93261" i="33"/>
  <c r="S93260" i="33"/>
  <c r="R93260" i="33"/>
  <c r="S93259" i="33"/>
  <c r="R93259" i="33"/>
  <c r="S93258" i="33"/>
  <c r="R93258" i="33"/>
  <c r="S93257" i="33"/>
  <c r="R93257" i="33"/>
  <c r="S93256" i="33"/>
  <c r="R93256" i="33"/>
  <c r="S93255" i="33"/>
  <c r="R93255" i="33"/>
  <c r="S93254" i="33"/>
  <c r="R93254" i="33"/>
  <c r="S93253" i="33"/>
  <c r="R93253" i="33"/>
  <c r="S93252" i="33"/>
  <c r="R93252" i="33"/>
  <c r="S93251" i="33"/>
  <c r="R93251" i="33"/>
  <c r="S93250" i="33"/>
  <c r="R93250" i="33"/>
  <c r="S93249" i="33"/>
  <c r="R93249" i="33"/>
  <c r="S93248" i="33"/>
  <c r="R93248" i="33"/>
  <c r="S93247" i="33"/>
  <c r="R93247" i="33"/>
  <c r="S93246" i="33"/>
  <c r="R93246" i="33"/>
  <c r="S93245" i="33"/>
  <c r="R93245" i="33"/>
  <c r="S93244" i="33"/>
  <c r="R93244" i="33"/>
  <c r="S93243" i="33"/>
  <c r="R93243" i="33"/>
  <c r="S93242" i="33"/>
  <c r="R93242" i="33"/>
  <c r="S93241" i="33"/>
  <c r="R93241" i="33"/>
  <c r="S93240" i="33"/>
  <c r="R93240" i="33"/>
  <c r="S93239" i="33"/>
  <c r="R93239" i="33"/>
  <c r="S93238" i="33"/>
  <c r="R93238" i="33"/>
  <c r="S93237" i="33"/>
  <c r="R93237" i="33"/>
  <c r="S93236" i="33"/>
  <c r="R93236" i="33"/>
  <c r="S93235" i="33"/>
  <c r="R93235" i="33"/>
  <c r="S93234" i="33"/>
  <c r="R93234" i="33"/>
  <c r="AU71" i="34" s="1"/>
  <c r="S93233" i="33"/>
  <c r="R93233" i="33"/>
  <c r="S93232" i="33"/>
  <c r="R93232" i="33"/>
  <c r="S93231" i="33"/>
  <c r="R93231" i="33"/>
  <c r="S93230" i="33"/>
  <c r="R93230" i="33"/>
  <c r="S93229" i="33"/>
  <c r="R93229" i="33"/>
  <c r="S93228" i="33"/>
  <c r="R93228" i="33"/>
  <c r="S93227" i="33"/>
  <c r="R93227" i="33"/>
  <c r="S93226" i="33"/>
  <c r="R93226" i="33"/>
  <c r="S93225" i="33"/>
  <c r="R93225" i="33"/>
  <c r="S93224" i="33"/>
  <c r="R93224" i="33"/>
  <c r="S93223" i="33"/>
  <c r="R93223" i="33"/>
  <c r="S93222" i="33"/>
  <c r="R93222" i="33"/>
  <c r="S93221" i="33"/>
  <c r="R93221" i="33"/>
  <c r="S93220" i="33"/>
  <c r="R93220" i="33"/>
  <c r="S93219" i="33"/>
  <c r="R93219" i="33"/>
  <c r="S93218" i="33"/>
  <c r="R93218" i="33"/>
  <c r="S93217" i="33"/>
  <c r="R93217" i="33"/>
  <c r="S93216" i="33"/>
  <c r="R93216" i="33"/>
  <c r="S93215" i="33"/>
  <c r="R93215" i="33"/>
  <c r="S93214" i="33"/>
  <c r="R93214" i="33"/>
  <c r="S93213" i="33"/>
  <c r="R93213" i="33"/>
  <c r="S93212" i="33"/>
  <c r="R93212" i="33"/>
  <c r="S93211" i="33"/>
  <c r="R93211" i="33"/>
  <c r="S93210" i="33"/>
  <c r="R93210" i="33"/>
  <c r="S93209" i="33"/>
  <c r="R93209" i="33"/>
  <c r="S93208" i="33"/>
  <c r="R93208" i="33"/>
  <c r="S93207" i="33"/>
  <c r="R93207" i="33"/>
  <c r="S93206" i="33"/>
  <c r="R93206" i="33"/>
  <c r="S93205" i="33"/>
  <c r="R93205" i="33"/>
  <c r="S93204" i="33"/>
  <c r="R93204" i="33"/>
  <c r="S93203" i="33"/>
  <c r="R93203" i="33"/>
  <c r="S93202" i="33"/>
  <c r="R93202" i="33"/>
  <c r="S93201" i="33"/>
  <c r="R93201" i="33"/>
  <c r="S93200" i="33"/>
  <c r="R93200" i="33"/>
  <c r="S93199" i="33"/>
  <c r="R93199" i="33"/>
  <c r="S93198" i="33"/>
  <c r="R93198" i="33"/>
  <c r="S93197" i="33"/>
  <c r="R93197" i="33"/>
  <c r="S93196" i="33"/>
  <c r="R93196" i="33"/>
  <c r="S93195" i="33"/>
  <c r="R93195" i="33"/>
  <c r="S93194" i="33"/>
  <c r="R93194" i="33"/>
  <c r="S93193" i="33"/>
  <c r="R93193" i="33"/>
  <c r="S93192" i="33"/>
  <c r="R93192" i="33"/>
  <c r="S93191" i="33"/>
  <c r="R93191" i="33"/>
  <c r="S93190" i="33"/>
  <c r="R93190" i="33"/>
  <c r="S93189" i="33"/>
  <c r="R93189" i="33"/>
  <c r="S93188" i="33"/>
  <c r="R93188" i="33"/>
  <c r="S93187" i="33"/>
  <c r="R93187" i="33"/>
  <c r="S93186" i="33"/>
  <c r="R93186" i="33"/>
  <c r="S93185" i="33"/>
  <c r="R93185" i="33"/>
  <c r="S93184" i="33"/>
  <c r="R93184" i="33"/>
  <c r="S93183" i="33"/>
  <c r="R93183" i="33"/>
  <c r="S93182" i="33"/>
  <c r="R93182" i="33"/>
  <c r="S93181" i="33"/>
  <c r="R93181" i="33"/>
  <c r="S93180" i="33"/>
  <c r="R93180" i="33"/>
  <c r="S93179" i="33"/>
  <c r="R93179" i="33"/>
  <c r="S93178" i="33"/>
  <c r="R93178" i="33"/>
  <c r="S93177" i="33"/>
  <c r="R93177" i="33"/>
  <c r="S93176" i="33"/>
  <c r="R93176" i="33"/>
  <c r="S93175" i="33"/>
  <c r="R93175" i="33"/>
  <c r="S93174" i="33"/>
  <c r="R93174" i="33"/>
  <c r="S93173" i="33"/>
  <c r="R93173" i="33"/>
  <c r="S93172" i="33"/>
  <c r="R93172" i="33"/>
  <c r="S93171" i="33"/>
  <c r="R93171" i="33"/>
  <c r="S93170" i="33"/>
  <c r="R93170" i="33"/>
  <c r="S93169" i="33"/>
  <c r="R93169" i="33"/>
  <c r="S93168" i="33"/>
  <c r="R93168" i="33"/>
  <c r="S93167" i="33"/>
  <c r="R93167" i="33"/>
  <c r="S93166" i="33"/>
  <c r="R93166" i="33"/>
  <c r="S93165" i="33"/>
  <c r="R93165" i="33"/>
  <c r="S93164" i="33"/>
  <c r="R93164" i="33"/>
  <c r="S93163" i="33"/>
  <c r="R93163" i="33"/>
  <c r="S93162" i="33"/>
  <c r="R93162" i="33"/>
  <c r="S93161" i="33"/>
  <c r="R93161" i="33"/>
  <c r="S93160" i="33"/>
  <c r="R93160" i="33"/>
  <c r="S93159" i="33"/>
  <c r="R93159" i="33"/>
  <c r="S93158" i="33"/>
  <c r="R93158" i="33"/>
  <c r="S93157" i="33"/>
  <c r="R93157" i="33"/>
  <c r="S93156" i="33"/>
  <c r="R93156" i="33"/>
  <c r="S93155" i="33"/>
  <c r="R93155" i="33"/>
  <c r="S93154" i="33"/>
  <c r="R93154" i="33"/>
  <c r="S93153" i="33"/>
  <c r="R93153" i="33"/>
  <c r="S93152" i="33"/>
  <c r="R93152" i="33"/>
  <c r="S93151" i="33"/>
  <c r="R93151" i="33"/>
  <c r="S93150" i="33"/>
  <c r="R93150" i="33"/>
  <c r="S93149" i="33"/>
  <c r="R93149" i="33"/>
  <c r="S93148" i="33"/>
  <c r="R93148" i="33"/>
  <c r="S93147" i="33"/>
  <c r="R93147" i="33"/>
  <c r="S93146" i="33"/>
  <c r="R93146" i="33"/>
  <c r="S93145" i="33"/>
  <c r="R93145" i="33"/>
  <c r="S93144" i="33"/>
  <c r="R93144" i="33"/>
  <c r="S93143" i="33"/>
  <c r="R93143" i="33"/>
  <c r="S93142" i="33"/>
  <c r="R93142" i="33"/>
  <c r="S93141" i="33"/>
  <c r="R93141" i="33"/>
  <c r="S93140" i="33"/>
  <c r="R93140" i="33"/>
  <c r="S93139" i="33"/>
  <c r="R93139" i="33"/>
  <c r="S93138" i="33"/>
  <c r="R93138" i="33"/>
  <c r="S93137" i="33"/>
  <c r="R93137" i="33"/>
  <c r="S93136" i="33"/>
  <c r="R93136" i="33"/>
  <c r="S93135" i="33"/>
  <c r="R93135" i="33"/>
  <c r="S93134" i="33"/>
  <c r="R93134" i="33"/>
  <c r="S93133" i="33"/>
  <c r="R93133" i="33"/>
  <c r="S93132" i="33"/>
  <c r="R93132" i="33"/>
  <c r="S93131" i="33"/>
  <c r="R93131" i="33"/>
  <c r="S93130" i="33"/>
  <c r="R93130" i="33"/>
  <c r="S93129" i="33"/>
  <c r="R93129" i="33"/>
  <c r="S93128" i="33"/>
  <c r="R93128" i="33"/>
  <c r="S93127" i="33"/>
  <c r="R93127" i="33"/>
  <c r="S93126" i="33"/>
  <c r="R93126" i="33"/>
  <c r="S93125" i="33"/>
  <c r="R93125" i="33"/>
  <c r="S93124" i="33"/>
  <c r="R93124" i="33"/>
  <c r="S93123" i="33"/>
  <c r="R93123" i="33"/>
  <c r="S93122" i="33"/>
  <c r="R93122" i="33"/>
  <c r="S93121" i="33"/>
  <c r="R93121" i="33"/>
  <c r="S93120" i="33"/>
  <c r="R93120" i="33"/>
  <c r="S93119" i="33"/>
  <c r="R93119" i="33"/>
  <c r="S93118" i="33"/>
  <c r="R93118" i="33"/>
  <c r="S93117" i="33"/>
  <c r="R93117" i="33"/>
  <c r="S93116" i="33"/>
  <c r="R93116" i="33"/>
  <c r="S93115" i="33"/>
  <c r="R93115" i="33"/>
  <c r="S93114" i="33"/>
  <c r="R93114" i="33"/>
  <c r="S93113" i="33"/>
  <c r="R93113" i="33"/>
  <c r="S93112" i="33"/>
  <c r="R93112" i="33"/>
  <c r="S93111" i="33"/>
  <c r="R93111" i="33"/>
  <c r="S93110" i="33"/>
  <c r="R93110" i="33"/>
  <c r="S93109" i="33"/>
  <c r="R93109" i="33"/>
  <c r="S93108" i="33"/>
  <c r="R93108" i="33"/>
  <c r="S93107" i="33"/>
  <c r="R93107" i="33"/>
  <c r="S93106" i="33"/>
  <c r="R93106" i="33"/>
  <c r="S93105" i="33"/>
  <c r="R93105" i="33"/>
  <c r="S93104" i="33"/>
  <c r="R93104" i="33"/>
  <c r="S93103" i="33"/>
  <c r="R93103" i="33"/>
  <c r="S93102" i="33"/>
  <c r="R93102" i="33"/>
  <c r="S93101" i="33"/>
  <c r="R93101" i="33"/>
  <c r="S93100" i="33"/>
  <c r="R93100" i="33"/>
  <c r="S93099" i="33"/>
  <c r="R93099" i="33"/>
  <c r="S93098" i="33"/>
  <c r="R93098" i="33"/>
  <c r="S93097" i="33"/>
  <c r="R93097" i="33"/>
  <c r="S93096" i="33"/>
  <c r="R93096" i="33"/>
  <c r="S93095" i="33"/>
  <c r="R93095" i="33"/>
  <c r="S93094" i="33"/>
  <c r="R93094" i="33"/>
  <c r="S93093" i="33"/>
  <c r="R93093" i="33"/>
  <c r="S93092" i="33"/>
  <c r="R93092" i="33"/>
  <c r="S93091" i="33"/>
  <c r="R93091" i="33"/>
  <c r="S93090" i="33"/>
  <c r="R93090" i="33"/>
  <c r="S93089" i="33"/>
  <c r="R93089" i="33"/>
  <c r="S93088" i="33"/>
  <c r="R93088" i="33"/>
  <c r="S93087" i="33"/>
  <c r="R93087" i="33"/>
  <c r="S93086" i="33"/>
  <c r="R93086" i="33"/>
  <c r="S93085" i="33"/>
  <c r="R93085" i="33"/>
  <c r="S93084" i="33"/>
  <c r="R93084" i="33"/>
  <c r="S93083" i="33"/>
  <c r="R93083" i="33"/>
  <c r="S93082" i="33"/>
  <c r="R93082" i="33"/>
  <c r="S93081" i="33"/>
  <c r="R93081" i="33"/>
  <c r="S93080" i="33"/>
  <c r="R93080" i="33"/>
  <c r="S93079" i="33"/>
  <c r="R93079" i="33"/>
  <c r="S93078" i="33"/>
  <c r="R93078" i="33"/>
  <c r="S93077" i="33"/>
  <c r="R93077" i="33"/>
  <c r="S93076" i="33"/>
  <c r="R93076" i="33"/>
  <c r="S93075" i="33"/>
  <c r="R93075" i="33"/>
  <c r="S93074" i="33"/>
  <c r="R93074" i="33"/>
  <c r="S93073" i="33"/>
  <c r="R93073" i="33"/>
  <c r="S93072" i="33"/>
  <c r="R93072" i="33"/>
  <c r="S93071" i="33"/>
  <c r="R93071" i="33"/>
  <c r="S93070" i="33"/>
  <c r="R93070" i="33"/>
  <c r="S93069" i="33"/>
  <c r="R93069" i="33"/>
  <c r="S93068" i="33"/>
  <c r="R93068" i="33"/>
  <c r="S93067" i="33"/>
  <c r="R93067" i="33"/>
  <c r="S93066" i="33"/>
  <c r="R93066" i="33"/>
  <c r="S93065" i="33"/>
  <c r="R93065" i="33"/>
  <c r="S93064" i="33"/>
  <c r="R93064" i="33"/>
  <c r="S93063" i="33"/>
  <c r="R93063" i="33"/>
  <c r="S93062" i="33"/>
  <c r="R93062" i="33"/>
  <c r="S93061" i="33"/>
  <c r="R93061" i="33"/>
  <c r="S93060" i="33"/>
  <c r="R93060" i="33"/>
  <c r="S93059" i="33"/>
  <c r="R93059" i="33"/>
  <c r="S93058" i="33"/>
  <c r="R93058" i="33"/>
  <c r="S93057" i="33"/>
  <c r="R93057" i="33"/>
  <c r="S93056" i="33"/>
  <c r="R93056" i="33"/>
  <c r="S93055" i="33"/>
  <c r="R93055" i="33"/>
  <c r="S93054" i="33"/>
  <c r="R93054" i="33"/>
  <c r="S93053" i="33"/>
  <c r="R93053" i="33"/>
  <c r="S93052" i="33"/>
  <c r="R93052" i="33"/>
  <c r="S93051" i="33"/>
  <c r="R93051" i="33"/>
  <c r="S93050" i="33"/>
  <c r="R93050" i="33"/>
  <c r="S93049" i="33"/>
  <c r="R93049" i="33"/>
  <c r="S93048" i="33"/>
  <c r="R93048" i="33"/>
  <c r="S93047" i="33"/>
  <c r="R93047" i="33"/>
  <c r="S93046" i="33"/>
  <c r="R93046" i="33"/>
  <c r="S93045" i="33"/>
  <c r="R93045" i="33"/>
  <c r="S93044" i="33"/>
  <c r="R93044" i="33"/>
  <c r="S93043" i="33"/>
  <c r="R93043" i="33"/>
  <c r="S93042" i="33"/>
  <c r="R93042" i="33"/>
  <c r="S93041" i="33"/>
  <c r="R93041" i="33"/>
  <c r="S93040" i="33"/>
  <c r="R93040" i="33"/>
  <c r="S93039" i="33"/>
  <c r="R93039" i="33"/>
  <c r="S93038" i="33"/>
  <c r="R93038" i="33"/>
  <c r="S93037" i="33"/>
  <c r="R93037" i="33"/>
  <c r="S93036" i="33"/>
  <c r="R93036" i="33"/>
  <c r="S93035" i="33"/>
  <c r="R93035" i="33"/>
  <c r="S93034" i="33"/>
  <c r="R93034" i="33"/>
  <c r="S93033" i="33"/>
  <c r="R93033" i="33"/>
  <c r="S93032" i="33"/>
  <c r="R93032" i="33"/>
  <c r="S93031" i="33"/>
  <c r="R93031" i="33"/>
  <c r="S93030" i="33"/>
  <c r="R93030" i="33"/>
  <c r="S93029" i="33"/>
  <c r="R93029" i="33"/>
  <c r="S93028" i="33"/>
  <c r="R93028" i="33"/>
  <c r="S93027" i="33"/>
  <c r="R93027" i="33"/>
  <c r="S93026" i="33"/>
  <c r="R93026" i="33"/>
  <c r="S93025" i="33"/>
  <c r="R93025" i="33"/>
  <c r="S93024" i="33"/>
  <c r="R93024" i="33"/>
  <c r="S93023" i="33"/>
  <c r="AU87" i="34" s="1"/>
  <c r="AU161" i="34" s="1"/>
  <c r="R93023" i="33"/>
  <c r="S93022" i="33"/>
  <c r="R93022" i="33"/>
  <c r="AU52" i="34" s="1"/>
  <c r="AU163" i="34" s="1"/>
  <c r="S93021" i="33"/>
  <c r="R93021" i="33"/>
  <c r="S93020" i="33"/>
  <c r="R93020" i="33"/>
  <c r="S93019" i="33"/>
  <c r="R93019" i="33"/>
  <c r="S93018" i="33"/>
  <c r="R93018" i="33"/>
  <c r="S93017" i="33"/>
  <c r="R93017" i="33"/>
  <c r="S93016" i="33"/>
  <c r="R93016" i="33"/>
  <c r="S93015" i="33"/>
  <c r="R93015" i="33"/>
  <c r="S93014" i="33"/>
  <c r="R93014" i="33"/>
  <c r="S93013" i="33"/>
  <c r="R93013" i="33"/>
  <c r="S93012" i="33"/>
  <c r="R93012" i="33"/>
  <c r="S93011" i="33"/>
  <c r="R93011" i="33"/>
  <c r="S93010" i="33"/>
  <c r="R93010" i="33"/>
  <c r="S93009" i="33"/>
  <c r="R93009" i="33"/>
  <c r="S93008" i="33"/>
  <c r="R93008" i="33"/>
  <c r="S93007" i="33"/>
  <c r="R93007" i="33"/>
  <c r="S93006" i="33"/>
  <c r="R93006" i="33"/>
  <c r="S93005" i="33"/>
  <c r="R93005" i="33"/>
  <c r="S93004" i="33"/>
  <c r="R93004" i="33"/>
  <c r="S93003" i="33"/>
  <c r="R93003" i="33"/>
  <c r="S93002" i="33"/>
  <c r="R93002" i="33"/>
  <c r="S93001" i="33"/>
  <c r="R93001" i="33"/>
  <c r="S93000" i="33"/>
  <c r="R93000" i="33"/>
  <c r="S92999" i="33"/>
  <c r="R92999" i="33"/>
  <c r="S92998" i="33"/>
  <c r="R92998" i="33"/>
  <c r="S92997" i="33"/>
  <c r="R92997" i="33"/>
  <c r="S92996" i="33"/>
  <c r="R92996" i="33"/>
  <c r="S92995" i="33"/>
  <c r="R92995" i="33"/>
  <c r="S92994" i="33"/>
  <c r="R92994" i="33"/>
  <c r="S92993" i="33"/>
  <c r="R92993" i="33"/>
  <c r="S92992" i="33"/>
  <c r="R92992" i="33"/>
  <c r="S92991" i="33"/>
  <c r="R92991" i="33"/>
  <c r="S92990" i="33"/>
  <c r="R92990" i="33"/>
  <c r="S92989" i="33"/>
  <c r="R92989" i="33"/>
  <c r="S92988" i="33"/>
  <c r="R92988" i="33"/>
  <c r="S92987" i="33"/>
  <c r="R92987" i="33"/>
  <c r="S92986" i="33"/>
  <c r="R92986" i="33"/>
  <c r="S92985" i="33"/>
  <c r="R92985" i="33"/>
  <c r="S92984" i="33"/>
  <c r="R92984" i="33"/>
  <c r="S92983" i="33"/>
  <c r="R92983" i="33"/>
  <c r="S92982" i="33"/>
  <c r="R92982" i="33"/>
  <c r="S92981" i="33"/>
  <c r="R92981" i="33"/>
  <c r="S92980" i="33"/>
  <c r="R92980" i="33"/>
  <c r="S92979" i="33"/>
  <c r="R92979" i="33"/>
  <c r="S92978" i="33"/>
  <c r="R92978" i="33"/>
  <c r="S92977" i="33"/>
  <c r="R92977" i="33"/>
  <c r="S92976" i="33"/>
  <c r="R92976" i="33"/>
  <c r="S92975" i="33"/>
  <c r="R92975" i="33"/>
  <c r="S92974" i="33"/>
  <c r="R92974" i="33"/>
  <c r="S92973" i="33"/>
  <c r="R92973" i="33"/>
  <c r="S92972" i="33"/>
  <c r="R92972" i="33"/>
  <c r="S92971" i="33"/>
  <c r="R92971" i="33"/>
  <c r="S92970" i="33"/>
  <c r="R92970" i="33"/>
  <c r="S92969" i="33"/>
  <c r="R92969" i="33"/>
  <c r="S92968" i="33"/>
  <c r="R92968" i="33"/>
  <c r="S92967" i="33"/>
  <c r="R92967" i="33"/>
  <c r="S92966" i="33"/>
  <c r="R92966" i="33"/>
  <c r="S92965" i="33"/>
  <c r="R92965" i="33"/>
  <c r="S92964" i="33"/>
  <c r="R92964" i="33"/>
  <c r="S92963" i="33"/>
  <c r="R92963" i="33"/>
  <c r="S92962" i="33"/>
  <c r="R92962" i="33"/>
  <c r="S92961" i="33"/>
  <c r="R92961" i="33"/>
  <c r="S92960" i="33"/>
  <c r="R92960" i="33"/>
  <c r="S92959" i="33"/>
  <c r="R92959" i="33"/>
  <c r="S92958" i="33"/>
  <c r="R92958" i="33"/>
  <c r="S92957" i="33"/>
  <c r="R92957" i="33"/>
  <c r="S92956" i="33"/>
  <c r="R92956" i="33"/>
  <c r="S92955" i="33"/>
  <c r="R92955" i="33"/>
  <c r="S92954" i="33"/>
  <c r="R92954" i="33"/>
  <c r="S92953" i="33"/>
  <c r="R92953" i="33"/>
  <c r="S92952" i="33"/>
  <c r="R92952" i="33"/>
  <c r="S92951" i="33"/>
  <c r="R92951" i="33"/>
  <c r="S92950" i="33"/>
  <c r="R92950" i="33"/>
  <c r="S92949" i="33"/>
  <c r="R92949" i="33"/>
  <c r="S92948" i="33"/>
  <c r="R92948" i="33"/>
  <c r="S92947" i="33"/>
  <c r="R92947" i="33"/>
  <c r="S92946" i="33"/>
  <c r="R92946" i="33"/>
  <c r="S92945" i="33"/>
  <c r="R92945" i="33"/>
  <c r="S92944" i="33"/>
  <c r="R92944" i="33"/>
  <c r="S92943" i="33"/>
  <c r="R92943" i="33"/>
  <c r="S92942" i="33"/>
  <c r="R92942" i="33"/>
  <c r="S92941" i="33"/>
  <c r="R92941" i="33"/>
  <c r="S92940" i="33"/>
  <c r="R92940" i="33"/>
  <c r="S92939" i="33"/>
  <c r="R92939" i="33"/>
  <c r="S92938" i="33"/>
  <c r="R92938" i="33"/>
  <c r="S92937" i="33"/>
  <c r="R92937" i="33"/>
  <c r="S92936" i="33"/>
  <c r="R92936" i="33"/>
  <c r="S92935" i="33"/>
  <c r="R92935" i="33"/>
  <c r="S92934" i="33"/>
  <c r="R92934" i="33"/>
  <c r="S92933" i="33"/>
  <c r="R92933" i="33"/>
  <c r="S92932" i="33"/>
  <c r="R92932" i="33"/>
  <c r="S92931" i="33"/>
  <c r="R92931" i="33"/>
  <c r="S92930" i="33"/>
  <c r="R92930" i="33"/>
  <c r="S92929" i="33"/>
  <c r="R92929" i="33"/>
  <c r="S92928" i="33"/>
  <c r="R92928" i="33"/>
  <c r="S92927" i="33"/>
  <c r="R92927" i="33"/>
  <c r="S92926" i="33"/>
  <c r="R92926" i="33"/>
  <c r="S92925" i="33"/>
  <c r="R92925" i="33"/>
  <c r="S92924" i="33"/>
  <c r="R92924" i="33"/>
  <c r="S92923" i="33"/>
  <c r="R92923" i="33"/>
  <c r="S92922" i="33"/>
  <c r="R92922" i="33"/>
  <c r="S92921" i="33"/>
  <c r="R92921" i="33"/>
  <c r="S92920" i="33"/>
  <c r="R92920" i="33"/>
  <c r="S92919" i="33"/>
  <c r="R92919" i="33"/>
  <c r="S92918" i="33"/>
  <c r="R92918" i="33"/>
  <c r="S92917" i="33"/>
  <c r="R92917" i="33"/>
  <c r="S92916" i="33"/>
  <c r="R92916" i="33"/>
  <c r="S92915" i="33"/>
  <c r="R92915" i="33"/>
  <c r="S92914" i="33"/>
  <c r="R92914" i="33"/>
  <c r="S92913" i="33"/>
  <c r="R92913" i="33"/>
  <c r="S92912" i="33"/>
  <c r="R92912" i="33"/>
  <c r="S92911" i="33"/>
  <c r="R92911" i="33"/>
  <c r="S92910" i="33"/>
  <c r="R92910" i="33"/>
  <c r="S92909" i="33"/>
  <c r="R92909" i="33"/>
  <c r="S92908" i="33"/>
  <c r="R92908" i="33"/>
  <c r="S92907" i="33"/>
  <c r="R92907" i="33"/>
  <c r="S92906" i="33"/>
  <c r="R92906" i="33"/>
  <c r="S92905" i="33"/>
  <c r="R92905" i="33"/>
  <c r="S92904" i="33"/>
  <c r="R92904" i="33"/>
  <c r="S92903" i="33"/>
  <c r="R92903" i="33"/>
  <c r="S92902" i="33"/>
  <c r="R92902" i="33"/>
  <c r="S92901" i="33"/>
  <c r="R92901" i="33"/>
  <c r="S92900" i="33"/>
  <c r="R92900" i="33"/>
  <c r="S92899" i="33"/>
  <c r="R92899" i="33"/>
  <c r="S92898" i="33"/>
  <c r="R92898" i="33"/>
  <c r="S92897" i="33"/>
  <c r="R92897" i="33"/>
  <c r="S92896" i="33"/>
  <c r="R92896" i="33"/>
  <c r="S92895" i="33"/>
  <c r="R92895" i="33"/>
  <c r="S92894" i="33"/>
  <c r="R92894" i="33"/>
  <c r="S92893" i="33"/>
  <c r="R92893" i="33"/>
  <c r="S92892" i="33"/>
  <c r="R92892" i="33"/>
  <c r="S92891" i="33"/>
  <c r="R92891" i="33"/>
  <c r="S92890" i="33"/>
  <c r="R92890" i="33"/>
  <c r="S92889" i="33"/>
  <c r="R92889" i="33"/>
  <c r="S92888" i="33"/>
  <c r="R92888" i="33"/>
  <c r="S92887" i="33"/>
  <c r="R92887" i="33"/>
  <c r="S92886" i="33"/>
  <c r="R92886" i="33"/>
  <c r="S92885" i="33"/>
  <c r="R92885" i="33"/>
  <c r="S92884" i="33"/>
  <c r="R92884" i="33"/>
  <c r="S92883" i="33"/>
  <c r="R92883" i="33"/>
  <c r="S92882" i="33"/>
  <c r="R92882" i="33"/>
  <c r="S92881" i="33"/>
  <c r="R92881" i="33"/>
  <c r="S92880" i="33"/>
  <c r="R92880" i="33"/>
  <c r="S92879" i="33"/>
  <c r="R92879" i="33"/>
  <c r="S92878" i="33"/>
  <c r="R92878" i="33"/>
  <c r="S92877" i="33"/>
  <c r="R92877" i="33"/>
  <c r="S92876" i="33"/>
  <c r="R92876" i="33"/>
  <c r="S92875" i="33"/>
  <c r="R92875" i="33"/>
  <c r="S92874" i="33"/>
  <c r="R92874" i="33"/>
  <c r="S92873" i="33"/>
  <c r="R92873" i="33"/>
  <c r="S92872" i="33"/>
  <c r="R92872" i="33"/>
  <c r="S92871" i="33"/>
  <c r="R92871" i="33"/>
  <c r="S92870" i="33"/>
  <c r="R92870" i="33"/>
  <c r="S92869" i="33"/>
  <c r="R92869" i="33"/>
  <c r="S92868" i="33"/>
  <c r="R92868" i="33"/>
  <c r="S92867" i="33"/>
  <c r="R92867" i="33"/>
  <c r="S92866" i="33"/>
  <c r="R92866" i="33"/>
  <c r="S92865" i="33"/>
  <c r="R92865" i="33"/>
  <c r="S92864" i="33"/>
  <c r="R92864" i="33"/>
  <c r="S92863" i="33"/>
  <c r="R92863" i="33"/>
  <c r="S92862" i="33"/>
  <c r="R92862" i="33"/>
  <c r="S92861" i="33"/>
  <c r="R92861" i="33"/>
  <c r="S92860" i="33"/>
  <c r="R92860" i="33"/>
  <c r="S92859" i="33"/>
  <c r="R92859" i="33"/>
  <c r="S92858" i="33"/>
  <c r="R92858" i="33"/>
  <c r="S92857" i="33"/>
  <c r="R92857" i="33"/>
  <c r="S92856" i="33"/>
  <c r="R92856" i="33"/>
  <c r="S92855" i="33"/>
  <c r="R92855" i="33"/>
  <c r="S92854" i="33"/>
  <c r="AU105" i="34" s="1"/>
  <c r="R92854" i="33"/>
  <c r="AU68" i="34" s="1"/>
  <c r="AU179" i="34" s="1"/>
  <c r="S92853" i="33"/>
  <c r="R92853" i="33"/>
  <c r="S92852" i="33"/>
  <c r="R92852" i="33"/>
  <c r="S92851" i="33"/>
  <c r="R92851" i="33"/>
  <c r="S92850" i="33"/>
  <c r="R92850" i="33"/>
  <c r="S92849" i="33"/>
  <c r="R92849" i="33"/>
  <c r="S92848" i="33"/>
  <c r="R92848" i="33"/>
  <c r="S92847" i="33"/>
  <c r="R92847" i="33"/>
  <c r="S92846" i="33"/>
  <c r="R92846" i="33"/>
  <c r="S92845" i="33"/>
  <c r="R92845" i="33"/>
  <c r="S92844" i="33"/>
  <c r="R92844" i="33"/>
  <c r="S92843" i="33"/>
  <c r="R92843" i="33"/>
  <c r="S92842" i="33"/>
  <c r="R92842" i="33"/>
  <c r="S92841" i="33"/>
  <c r="R92841" i="33"/>
  <c r="S92840" i="33"/>
  <c r="R92840" i="33"/>
  <c r="S92839" i="33"/>
  <c r="R92839" i="33"/>
  <c r="S92838" i="33"/>
  <c r="R92838" i="33"/>
  <c r="S92837" i="33"/>
  <c r="R92837" i="33"/>
  <c r="S92836" i="33"/>
  <c r="R92836" i="33"/>
  <c r="S92835" i="33"/>
  <c r="R92835" i="33"/>
  <c r="S92834" i="33"/>
  <c r="R92834" i="33"/>
  <c r="S92833" i="33"/>
  <c r="R92833" i="33"/>
  <c r="S92832" i="33"/>
  <c r="R92832" i="33"/>
  <c r="S92831" i="33"/>
  <c r="R92831" i="33"/>
  <c r="S92830" i="33"/>
  <c r="R92830" i="33"/>
  <c r="S92829" i="33"/>
  <c r="R92829" i="33"/>
  <c r="S92828" i="33"/>
  <c r="R92828" i="33"/>
  <c r="S92827" i="33"/>
  <c r="R92827" i="33"/>
  <c r="S92826" i="33"/>
  <c r="R92826" i="33"/>
  <c r="S92825" i="33"/>
  <c r="R92825" i="33"/>
  <c r="S92824" i="33"/>
  <c r="R92824" i="33"/>
  <c r="S92823" i="33"/>
  <c r="R92823" i="33"/>
  <c r="S92822" i="33"/>
  <c r="R92822" i="33"/>
  <c r="S92821" i="33"/>
  <c r="R92821" i="33"/>
  <c r="S92820" i="33"/>
  <c r="R92820" i="33"/>
  <c r="S92819" i="33"/>
  <c r="R92819" i="33"/>
  <c r="S92818" i="33"/>
  <c r="R92818" i="33"/>
  <c r="S92817" i="33"/>
  <c r="R92817" i="33"/>
  <c r="S92816" i="33"/>
  <c r="R92816" i="33"/>
  <c r="S92815" i="33"/>
  <c r="R92815" i="33"/>
  <c r="S92814" i="33"/>
  <c r="R92814" i="33"/>
  <c r="S92813" i="33"/>
  <c r="R92813" i="33"/>
  <c r="S92812" i="33"/>
  <c r="R92812" i="33"/>
  <c r="S92811" i="33"/>
  <c r="R92811" i="33"/>
  <c r="S92810" i="33"/>
  <c r="R92810" i="33"/>
  <c r="S92809" i="33"/>
  <c r="R92809" i="33"/>
  <c r="S92808" i="33"/>
  <c r="R92808" i="33"/>
  <c r="S92807" i="33"/>
  <c r="R92807" i="33"/>
  <c r="S92806" i="33"/>
  <c r="R92806" i="33"/>
  <c r="S92805" i="33"/>
  <c r="R92805" i="33"/>
  <c r="S92804" i="33"/>
  <c r="R92804" i="33"/>
  <c r="S92803" i="33"/>
  <c r="R92803" i="33"/>
  <c r="S92802" i="33"/>
  <c r="R92802" i="33"/>
  <c r="S92801" i="33"/>
  <c r="R92801" i="33"/>
  <c r="S92800" i="33"/>
  <c r="R92800" i="33"/>
  <c r="S92799" i="33"/>
  <c r="R92799" i="33"/>
  <c r="S92798" i="33"/>
  <c r="R92798" i="33"/>
  <c r="S92797" i="33"/>
  <c r="R92797" i="33"/>
  <c r="S92796" i="33"/>
  <c r="R92796" i="33"/>
  <c r="S92795" i="33"/>
  <c r="R92795" i="33"/>
  <c r="S92794" i="33"/>
  <c r="R92794" i="33"/>
  <c r="S92793" i="33"/>
  <c r="R92793" i="33"/>
  <c r="S92792" i="33"/>
  <c r="R92792" i="33"/>
  <c r="S92791" i="33"/>
  <c r="R92791" i="33"/>
  <c r="S92790" i="33"/>
  <c r="R92790" i="33"/>
  <c r="S92789" i="33"/>
  <c r="R92789" i="33"/>
  <c r="S92788" i="33"/>
  <c r="R92788" i="33"/>
  <c r="S92787" i="33"/>
  <c r="R92787" i="33"/>
  <c r="S92786" i="33"/>
  <c r="R92786" i="33"/>
  <c r="S92785" i="33"/>
  <c r="R92785" i="33"/>
  <c r="S92784" i="33"/>
  <c r="R92784" i="33"/>
  <c r="S92783" i="33"/>
  <c r="R92783" i="33"/>
  <c r="S92782" i="33"/>
  <c r="R92782" i="33"/>
  <c r="S92781" i="33"/>
  <c r="R92781" i="33"/>
  <c r="S92780" i="33"/>
  <c r="R92780" i="33"/>
  <c r="S92779" i="33"/>
  <c r="R92779" i="33"/>
  <c r="S92778" i="33"/>
  <c r="R92778" i="33"/>
  <c r="S92777" i="33"/>
  <c r="R92777" i="33"/>
  <c r="S92776" i="33"/>
  <c r="R92776" i="33"/>
  <c r="S92775" i="33"/>
  <c r="R92775" i="33"/>
  <c r="S92774" i="33"/>
  <c r="R92774" i="33"/>
  <c r="S92773" i="33"/>
  <c r="R92773" i="33"/>
  <c r="S92772" i="33"/>
  <c r="R92772" i="33"/>
  <c r="S92771" i="33"/>
  <c r="R92771" i="33"/>
  <c r="S92770" i="33"/>
  <c r="R92770" i="33"/>
  <c r="S92769" i="33"/>
  <c r="R92769" i="33"/>
  <c r="S92768" i="33"/>
  <c r="R92768" i="33"/>
  <c r="S92767" i="33"/>
  <c r="R92767" i="33"/>
  <c r="S92766" i="33"/>
  <c r="R92766" i="33"/>
  <c r="S92765" i="33"/>
  <c r="R92765" i="33"/>
  <c r="S92764" i="33"/>
  <c r="R92764" i="33"/>
  <c r="S92763" i="33"/>
  <c r="R92763" i="33"/>
  <c r="S92762" i="33"/>
  <c r="R92762" i="33"/>
  <c r="S92761" i="33"/>
  <c r="R92761" i="33"/>
  <c r="S92760" i="33"/>
  <c r="R92760" i="33"/>
  <c r="S92759" i="33"/>
  <c r="R92759" i="33"/>
  <c r="S92758" i="33"/>
  <c r="R92758" i="33"/>
  <c r="S92757" i="33"/>
  <c r="R92757" i="33"/>
  <c r="S92756" i="33"/>
  <c r="R92756" i="33"/>
  <c r="S92755" i="33"/>
  <c r="R92755" i="33"/>
  <c r="S92754" i="33"/>
  <c r="R92754" i="33"/>
  <c r="S92753" i="33"/>
  <c r="R92753" i="33"/>
  <c r="S92752" i="33"/>
  <c r="R92752" i="33"/>
  <c r="S92751" i="33"/>
  <c r="R92751" i="33"/>
  <c r="S92750" i="33"/>
  <c r="R92750" i="33"/>
  <c r="S92749" i="33"/>
  <c r="R92749" i="33"/>
  <c r="S92748" i="33"/>
  <c r="R92748" i="33"/>
  <c r="S92747" i="33"/>
  <c r="R92747" i="33"/>
  <c r="S92746" i="33"/>
  <c r="R92746" i="33"/>
  <c r="S92745" i="33"/>
  <c r="R92745" i="33"/>
  <c r="S92744" i="33"/>
  <c r="R92744" i="33"/>
  <c r="S92743" i="33"/>
  <c r="R92743" i="33"/>
  <c r="S92742" i="33"/>
  <c r="R92742" i="33"/>
  <c r="S92741" i="33"/>
  <c r="R92741" i="33"/>
  <c r="S92740" i="33"/>
  <c r="R92740" i="33"/>
  <c r="S92739" i="33"/>
  <c r="R92739" i="33"/>
  <c r="S92738" i="33"/>
  <c r="R92738" i="33"/>
  <c r="S92737" i="33"/>
  <c r="R92737" i="33"/>
  <c r="S92736" i="33"/>
  <c r="R92736" i="33"/>
  <c r="S92735" i="33"/>
  <c r="R92735" i="33"/>
  <c r="S92734" i="33"/>
  <c r="R92734" i="33"/>
  <c r="S92733" i="33"/>
  <c r="R92733" i="33"/>
  <c r="S92732" i="33"/>
  <c r="R92732" i="33"/>
  <c r="S92731" i="33"/>
  <c r="R92731" i="33"/>
  <c r="S92730" i="33"/>
  <c r="R92730" i="33"/>
  <c r="S92729" i="33"/>
  <c r="R92729" i="33"/>
  <c r="S92728" i="33"/>
  <c r="R92728" i="33"/>
  <c r="S92727" i="33"/>
  <c r="R92727" i="33"/>
  <c r="S92726" i="33"/>
  <c r="R92726" i="33"/>
  <c r="S92725" i="33"/>
  <c r="R92725" i="33"/>
  <c r="S92724" i="33"/>
  <c r="R92724" i="33"/>
  <c r="S92723" i="33"/>
  <c r="R92723" i="33"/>
  <c r="S92722" i="33"/>
  <c r="R92722" i="33"/>
  <c r="S92721" i="33"/>
  <c r="R92721" i="33"/>
  <c r="S92720" i="33"/>
  <c r="R92720" i="33"/>
  <c r="S92719" i="33"/>
  <c r="R92719" i="33"/>
  <c r="S92718" i="33"/>
  <c r="R92718" i="33"/>
  <c r="S92717" i="33"/>
  <c r="R92717" i="33"/>
  <c r="S92716" i="33"/>
  <c r="AU96" i="34" s="1"/>
  <c r="R92716" i="33"/>
  <c r="AU59" i="34" s="1"/>
  <c r="AU170" i="34" s="1"/>
  <c r="BA13" i="24" s="1"/>
  <c r="S92715" i="33"/>
  <c r="R92715" i="33"/>
  <c r="S92714" i="33"/>
  <c r="R92714" i="33"/>
  <c r="S92713" i="33"/>
  <c r="R92713" i="33"/>
  <c r="S92712" i="33"/>
  <c r="R92712" i="33"/>
  <c r="S92711" i="33"/>
  <c r="R92711" i="33"/>
  <c r="S92710" i="33"/>
  <c r="R92710" i="33"/>
  <c r="S92709" i="33"/>
  <c r="R92709" i="33"/>
  <c r="S92708" i="33"/>
  <c r="R92708" i="33"/>
  <c r="S92707" i="33"/>
  <c r="R92707" i="33"/>
  <c r="S92706" i="33"/>
  <c r="R92706" i="33"/>
  <c r="S92705" i="33"/>
  <c r="R92705" i="33"/>
  <c r="S92704" i="33"/>
  <c r="R92704" i="33"/>
  <c r="S92703" i="33"/>
  <c r="R92703" i="33"/>
  <c r="S92702" i="33"/>
  <c r="R92702" i="33"/>
  <c r="S92701" i="33"/>
  <c r="R92701" i="33"/>
  <c r="S92700" i="33"/>
  <c r="R92700" i="33"/>
  <c r="S92699" i="33"/>
  <c r="R92699" i="33"/>
  <c r="S92698" i="33"/>
  <c r="R92698" i="33"/>
  <c r="S92697" i="33"/>
  <c r="R92697" i="33"/>
  <c r="S92696" i="33"/>
  <c r="R92696" i="33"/>
  <c r="S92695" i="33"/>
  <c r="R92695" i="33"/>
  <c r="S92694" i="33"/>
  <c r="R92694" i="33"/>
  <c r="S92693" i="33"/>
  <c r="R92693" i="33"/>
  <c r="S92692" i="33"/>
  <c r="R92692" i="33"/>
  <c r="S92691" i="33"/>
  <c r="R92691" i="33"/>
  <c r="S92690" i="33"/>
  <c r="R92690" i="33"/>
  <c r="S92689" i="33"/>
  <c r="R92689" i="33"/>
  <c r="S92688" i="33"/>
  <c r="R92688" i="33"/>
  <c r="S92687" i="33"/>
  <c r="R92687" i="33"/>
  <c r="S92686" i="33"/>
  <c r="R92686" i="33"/>
  <c r="S92685" i="33"/>
  <c r="R92685" i="33"/>
  <c r="S92684" i="33"/>
  <c r="R92684" i="33"/>
  <c r="S92683" i="33"/>
  <c r="R92683" i="33"/>
  <c r="S92682" i="33"/>
  <c r="R92682" i="33"/>
  <c r="S92681" i="33"/>
  <c r="R92681" i="33"/>
  <c r="S92680" i="33"/>
  <c r="R92680" i="33"/>
  <c r="S92679" i="33"/>
  <c r="R92679" i="33"/>
  <c r="S92678" i="33"/>
  <c r="R92678" i="33"/>
  <c r="S92677" i="33"/>
  <c r="R92677" i="33"/>
  <c r="S92676" i="33"/>
  <c r="R92676" i="33"/>
  <c r="S92675" i="33"/>
  <c r="R92675" i="33"/>
  <c r="S92674" i="33"/>
  <c r="R92674" i="33"/>
  <c r="S92673" i="33"/>
  <c r="R92673" i="33"/>
  <c r="S92672" i="33"/>
  <c r="R92672" i="33"/>
  <c r="S92671" i="33"/>
  <c r="R92671" i="33"/>
  <c r="S92670" i="33"/>
  <c r="R92670" i="33"/>
  <c r="S92669" i="33"/>
  <c r="R92669" i="33"/>
  <c r="S92668" i="33"/>
  <c r="R92668" i="33"/>
  <c r="S92667" i="33"/>
  <c r="R92667" i="33"/>
  <c r="S92666" i="33"/>
  <c r="R92666" i="33"/>
  <c r="S92665" i="33"/>
  <c r="R92665" i="33"/>
  <c r="S92664" i="33"/>
  <c r="R92664" i="33"/>
  <c r="S92663" i="33"/>
  <c r="R92663" i="33"/>
  <c r="S92662" i="33"/>
  <c r="R92662" i="33"/>
  <c r="S92661" i="33"/>
  <c r="R92661" i="33"/>
  <c r="S92660" i="33"/>
  <c r="R92660" i="33"/>
  <c r="S92659" i="33"/>
  <c r="R92659" i="33"/>
  <c r="S92658" i="33"/>
  <c r="R92658" i="33"/>
  <c r="S92657" i="33"/>
  <c r="R92657" i="33"/>
  <c r="S92656" i="33"/>
  <c r="R92656" i="33"/>
  <c r="S92655" i="33"/>
  <c r="R92655" i="33"/>
  <c r="S92654" i="33"/>
  <c r="R92654" i="33"/>
  <c r="S92653" i="33"/>
  <c r="R92653" i="33"/>
  <c r="S92652" i="33"/>
  <c r="R92652" i="33"/>
  <c r="S92651" i="33"/>
  <c r="R92651" i="33"/>
  <c r="S92650" i="33"/>
  <c r="R92650" i="33"/>
  <c r="S92649" i="33"/>
  <c r="R92649" i="33"/>
  <c r="S92648" i="33"/>
  <c r="R92648" i="33"/>
  <c r="S92647" i="33"/>
  <c r="R92647" i="33"/>
  <c r="S92646" i="33"/>
  <c r="R92646" i="33"/>
  <c r="S92645" i="33"/>
  <c r="R92645" i="33"/>
  <c r="S92644" i="33"/>
  <c r="R92644" i="33"/>
  <c r="S92643" i="33"/>
  <c r="R92643" i="33"/>
  <c r="S92642" i="33"/>
  <c r="R92642" i="33"/>
  <c r="S92641" i="33"/>
  <c r="R92641" i="33"/>
  <c r="S92640" i="33"/>
  <c r="R92640" i="33"/>
  <c r="S92639" i="33"/>
  <c r="R92639" i="33"/>
  <c r="S92638" i="33"/>
  <c r="R92638" i="33"/>
  <c r="S92637" i="33"/>
  <c r="R92637" i="33"/>
  <c r="S92636" i="33"/>
  <c r="R92636" i="33"/>
  <c r="S92635" i="33"/>
  <c r="R92635" i="33"/>
  <c r="S92634" i="33"/>
  <c r="R92634" i="33"/>
  <c r="S92633" i="33"/>
  <c r="R92633" i="33"/>
  <c r="S92632" i="33"/>
  <c r="R92632" i="33"/>
  <c r="S92631" i="33"/>
  <c r="R92631" i="33"/>
  <c r="S92630" i="33"/>
  <c r="R92630" i="33"/>
  <c r="S92629" i="33"/>
  <c r="R92629" i="33"/>
  <c r="S92628" i="33"/>
  <c r="R92628" i="33"/>
  <c r="S92627" i="33"/>
  <c r="R92627" i="33"/>
  <c r="S92626" i="33"/>
  <c r="R92626" i="33"/>
  <c r="S92625" i="33"/>
  <c r="R92625" i="33"/>
  <c r="S92624" i="33"/>
  <c r="R92624" i="33"/>
  <c r="S92623" i="33"/>
  <c r="R92623" i="33"/>
  <c r="S92622" i="33"/>
  <c r="R92622" i="33"/>
  <c r="S92621" i="33"/>
  <c r="R92621" i="33"/>
  <c r="S92620" i="33"/>
  <c r="R92620" i="33"/>
  <c r="S92619" i="33"/>
  <c r="R92619" i="33"/>
  <c r="S92618" i="33"/>
  <c r="R92618" i="33"/>
  <c r="S92617" i="33"/>
  <c r="R92617" i="33"/>
  <c r="S92616" i="33"/>
  <c r="R92616" i="33"/>
  <c r="S92615" i="33"/>
  <c r="R92615" i="33"/>
  <c r="S92614" i="33"/>
  <c r="R92614" i="33"/>
  <c r="S92613" i="33"/>
  <c r="R92613" i="33"/>
  <c r="S92612" i="33"/>
  <c r="R92612" i="33"/>
  <c r="S92611" i="33"/>
  <c r="R92611" i="33"/>
  <c r="S92610" i="33"/>
  <c r="R92610" i="33"/>
  <c r="S92609" i="33"/>
  <c r="R92609" i="33"/>
  <c r="S92608" i="33"/>
  <c r="R92608" i="33"/>
  <c r="S92607" i="33"/>
  <c r="R92607" i="33"/>
  <c r="S92606" i="33"/>
  <c r="R92606" i="33"/>
  <c r="S92605" i="33"/>
  <c r="R92605" i="33"/>
  <c r="S92604" i="33"/>
  <c r="R92604" i="33"/>
  <c r="S92603" i="33"/>
  <c r="R92603" i="33"/>
  <c r="S92602" i="33"/>
  <c r="R92602" i="33"/>
  <c r="S92601" i="33"/>
  <c r="R92601" i="33"/>
  <c r="S92600" i="33"/>
  <c r="R92600" i="33"/>
  <c r="S92599" i="33"/>
  <c r="R92599" i="33"/>
  <c r="S92598" i="33"/>
  <c r="R92598" i="33"/>
  <c r="S92597" i="33"/>
  <c r="R92597" i="33"/>
  <c r="S92596" i="33"/>
  <c r="R92596" i="33"/>
  <c r="S92595" i="33"/>
  <c r="R92595" i="33"/>
  <c r="S92594" i="33"/>
  <c r="R92594" i="33"/>
  <c r="S92593" i="33"/>
  <c r="R92593" i="33"/>
  <c r="S92592" i="33"/>
  <c r="R92592" i="33"/>
  <c r="S92591" i="33"/>
  <c r="R92591" i="33"/>
  <c r="S92590" i="33"/>
  <c r="R92590" i="33"/>
  <c r="S92589" i="33"/>
  <c r="R92589" i="33"/>
  <c r="S92588" i="33"/>
  <c r="R92588" i="33"/>
  <c r="S92587" i="33"/>
  <c r="R92587" i="33"/>
  <c r="S92586" i="33"/>
  <c r="R92586" i="33"/>
  <c r="S92585" i="33"/>
  <c r="R92585" i="33"/>
  <c r="S92584" i="33"/>
  <c r="R92584" i="33"/>
  <c r="S92583" i="33"/>
  <c r="R92583" i="33"/>
  <c r="S92582" i="33"/>
  <c r="R92582" i="33"/>
  <c r="S92581" i="33"/>
  <c r="R92581" i="33"/>
  <c r="S92580" i="33"/>
  <c r="R92580" i="33"/>
  <c r="S92579" i="33"/>
  <c r="R92579" i="33"/>
  <c r="S92578" i="33"/>
  <c r="R92578" i="33"/>
  <c r="S92577" i="33"/>
  <c r="R92577" i="33"/>
  <c r="S92576" i="33"/>
  <c r="R92576" i="33"/>
  <c r="S92575" i="33"/>
  <c r="R92575" i="33"/>
  <c r="S92574" i="33"/>
  <c r="R92574" i="33"/>
  <c r="S92573" i="33"/>
  <c r="R92573" i="33"/>
  <c r="S92572" i="33"/>
  <c r="R92572" i="33"/>
  <c r="S92571" i="33"/>
  <c r="AU101" i="34" s="1"/>
  <c r="AU175" i="34" s="1"/>
  <c r="R92571" i="33"/>
  <c r="S92570" i="33"/>
  <c r="AU104" i="34" s="1"/>
  <c r="R92570" i="33"/>
  <c r="AU67" i="34" s="1"/>
  <c r="AU178" i="34" s="1"/>
  <c r="S92569" i="33"/>
  <c r="R92569" i="33"/>
  <c r="S92568" i="33"/>
  <c r="R92568" i="33"/>
  <c r="S92567" i="33"/>
  <c r="R92567" i="33"/>
  <c r="S92566" i="33"/>
  <c r="R92566" i="33"/>
  <c r="S92565" i="33"/>
  <c r="R92565" i="33"/>
  <c r="S92564" i="33"/>
  <c r="R92564" i="33"/>
  <c r="S92563" i="33"/>
  <c r="R92563" i="33"/>
  <c r="S92562" i="33"/>
  <c r="R92562" i="33"/>
  <c r="S92561" i="33"/>
  <c r="R92561" i="33"/>
  <c r="S92560" i="33"/>
  <c r="R92560" i="33"/>
  <c r="S92559" i="33"/>
  <c r="R92559" i="33"/>
  <c r="S92558" i="33"/>
  <c r="R92558" i="33"/>
  <c r="S92557" i="33"/>
  <c r="R92557" i="33"/>
  <c r="S92556" i="33"/>
  <c r="R92556" i="33"/>
  <c r="S92555" i="33"/>
  <c r="R92555" i="33"/>
  <c r="S92554" i="33"/>
  <c r="R92554" i="33"/>
  <c r="S92553" i="33"/>
  <c r="R92553" i="33"/>
  <c r="S92552" i="33"/>
  <c r="R92552" i="33"/>
  <c r="S92551" i="33"/>
  <c r="R92551" i="33"/>
  <c r="S92550" i="33"/>
  <c r="R92550" i="33"/>
  <c r="S92549" i="33"/>
  <c r="R92549" i="33"/>
  <c r="S92548" i="33"/>
  <c r="R92548" i="33"/>
  <c r="S92547" i="33"/>
  <c r="R92547" i="33"/>
  <c r="S92546" i="33"/>
  <c r="R92546" i="33"/>
  <c r="S92545" i="33"/>
  <c r="R92545" i="33"/>
  <c r="S92544" i="33"/>
  <c r="R92544" i="33"/>
  <c r="S92543" i="33"/>
  <c r="R92543" i="33"/>
  <c r="S92542" i="33"/>
  <c r="R92542" i="33"/>
  <c r="S92541" i="33"/>
  <c r="R92541" i="33"/>
  <c r="S92540" i="33"/>
  <c r="R92540" i="33"/>
  <c r="S92539" i="33"/>
  <c r="R92539" i="33"/>
  <c r="S92538" i="33"/>
  <c r="R92538" i="33"/>
  <c r="S92537" i="33"/>
  <c r="R92537" i="33"/>
  <c r="S92536" i="33"/>
  <c r="R92536" i="33"/>
  <c r="S92535" i="33"/>
  <c r="R92535" i="33"/>
  <c r="S92534" i="33"/>
  <c r="R92534" i="33"/>
  <c r="S92533" i="33"/>
  <c r="R92533" i="33"/>
  <c r="S92532" i="33"/>
  <c r="R92532" i="33"/>
  <c r="S92531" i="33"/>
  <c r="R92531" i="33"/>
  <c r="S92530" i="33"/>
  <c r="R92530" i="33"/>
  <c r="S92529" i="33"/>
  <c r="R92529" i="33"/>
  <c r="S92528" i="33"/>
  <c r="R92528" i="33"/>
  <c r="S92527" i="33"/>
  <c r="R92527" i="33"/>
  <c r="S92526" i="33"/>
  <c r="R92526" i="33"/>
  <c r="S92525" i="33"/>
  <c r="R92525" i="33"/>
  <c r="S92524" i="33"/>
  <c r="R92524" i="33"/>
  <c r="S92523" i="33"/>
  <c r="R92523" i="33"/>
  <c r="S92522" i="33"/>
  <c r="R92522" i="33"/>
  <c r="S92521" i="33"/>
  <c r="R92521" i="33"/>
  <c r="S92520" i="33"/>
  <c r="R92520" i="33"/>
  <c r="S92519" i="33"/>
  <c r="R92519" i="33"/>
  <c r="S92518" i="33"/>
  <c r="R92518" i="33"/>
  <c r="S92517" i="33"/>
  <c r="R92517" i="33"/>
  <c r="S92516" i="33"/>
  <c r="R92516" i="33"/>
  <c r="S92515" i="33"/>
  <c r="R92515" i="33"/>
  <c r="S92514" i="33"/>
  <c r="R92514" i="33"/>
  <c r="S92513" i="33"/>
  <c r="R92513" i="33"/>
  <c r="S92512" i="33"/>
  <c r="R92512" i="33"/>
  <c r="S92511" i="33"/>
  <c r="R92511" i="33"/>
  <c r="S92510" i="33"/>
  <c r="R92510" i="33"/>
  <c r="S92509" i="33"/>
  <c r="R92509" i="33"/>
  <c r="S92508" i="33"/>
  <c r="R92508" i="33"/>
  <c r="S92507" i="33"/>
  <c r="R92507" i="33"/>
  <c r="S92506" i="33"/>
  <c r="R92506" i="33"/>
  <c r="S92505" i="33"/>
  <c r="R92505" i="33"/>
  <c r="S92504" i="33"/>
  <c r="R92504" i="33"/>
  <c r="S92503" i="33"/>
  <c r="R92503" i="33"/>
  <c r="S92502" i="33"/>
  <c r="R92502" i="33"/>
  <c r="S92501" i="33"/>
  <c r="R92501" i="33"/>
  <c r="S92500" i="33"/>
  <c r="R92500" i="33"/>
  <c r="S92499" i="33"/>
  <c r="R92499" i="33"/>
  <c r="S92498" i="33"/>
  <c r="R92498" i="33"/>
  <c r="S92497" i="33"/>
  <c r="R92497" i="33"/>
  <c r="S92496" i="33"/>
  <c r="R92496" i="33"/>
  <c r="S92495" i="33"/>
  <c r="R92495" i="33"/>
  <c r="S92494" i="33"/>
  <c r="R92494" i="33"/>
  <c r="S92493" i="33"/>
  <c r="R92493" i="33"/>
  <c r="S92492" i="33"/>
  <c r="R92492" i="33"/>
  <c r="S92491" i="33"/>
  <c r="R92491" i="33"/>
  <c r="S92490" i="33"/>
  <c r="R92490" i="33"/>
  <c r="S92489" i="33"/>
  <c r="R92489" i="33"/>
  <c r="S92488" i="33"/>
  <c r="R92488" i="33"/>
  <c r="S92487" i="33"/>
  <c r="R92487" i="33"/>
  <c r="S92486" i="33"/>
  <c r="R92486" i="33"/>
  <c r="S92485" i="33"/>
  <c r="R92485" i="33"/>
  <c r="S92484" i="33"/>
  <c r="R92484" i="33"/>
  <c r="S92483" i="33"/>
  <c r="R92483" i="33"/>
  <c r="S92482" i="33"/>
  <c r="R92482" i="33"/>
  <c r="S92481" i="33"/>
  <c r="R92481" i="33"/>
  <c r="S92480" i="33"/>
  <c r="R92480" i="33"/>
  <c r="S92479" i="33"/>
  <c r="R92479" i="33"/>
  <c r="S92478" i="33"/>
  <c r="R92478" i="33"/>
  <c r="S92477" i="33"/>
  <c r="R92477" i="33"/>
  <c r="S92476" i="33"/>
  <c r="R92476" i="33"/>
  <c r="S92475" i="33"/>
  <c r="R92475" i="33"/>
  <c r="S92474" i="33"/>
  <c r="R92474" i="33"/>
  <c r="S92473" i="33"/>
  <c r="R92473" i="33"/>
  <c r="S92472" i="33"/>
  <c r="R92472" i="33"/>
  <c r="S92471" i="33"/>
  <c r="R92471" i="33"/>
  <c r="S92470" i="33"/>
  <c r="R92470" i="33"/>
  <c r="S92469" i="33"/>
  <c r="R92469" i="33"/>
  <c r="S92468" i="33"/>
  <c r="R92468" i="33"/>
  <c r="S92467" i="33"/>
  <c r="R92467" i="33"/>
  <c r="S92466" i="33"/>
  <c r="R92466" i="33"/>
  <c r="S92465" i="33"/>
  <c r="R92465" i="33"/>
  <c r="S92464" i="33"/>
  <c r="R92464" i="33"/>
  <c r="S92463" i="33"/>
  <c r="R92463" i="33"/>
  <c r="S92462" i="33"/>
  <c r="R92462" i="33"/>
  <c r="S92461" i="33"/>
  <c r="R92461" i="33"/>
  <c r="S92460" i="33"/>
  <c r="R92460" i="33"/>
  <c r="S92459" i="33"/>
  <c r="R92459" i="33"/>
  <c r="S92458" i="33"/>
  <c r="R92458" i="33"/>
  <c r="S92457" i="33"/>
  <c r="R92457" i="33"/>
  <c r="S92456" i="33"/>
  <c r="R92456" i="33"/>
  <c r="S92455" i="33"/>
  <c r="R92455" i="33"/>
  <c r="S92454" i="33"/>
  <c r="R92454" i="33"/>
  <c r="S92453" i="33"/>
  <c r="R92453" i="33"/>
  <c r="S92452" i="33"/>
  <c r="R92452" i="33"/>
  <c r="S92451" i="33"/>
  <c r="R92451" i="33"/>
  <c r="S92450" i="33"/>
  <c r="R92450" i="33"/>
  <c r="S92449" i="33"/>
  <c r="R92449" i="33"/>
  <c r="S92448" i="33"/>
  <c r="R92448" i="33"/>
  <c r="S92447" i="33"/>
  <c r="R92447" i="33"/>
  <c r="S92446" i="33"/>
  <c r="R92446" i="33"/>
  <c r="S92445" i="33"/>
  <c r="R92445" i="33"/>
  <c r="S92444" i="33"/>
  <c r="R92444" i="33"/>
  <c r="S92443" i="33"/>
  <c r="R92443" i="33"/>
  <c r="S92442" i="33"/>
  <c r="R92442" i="33"/>
  <c r="S92441" i="33"/>
  <c r="R92441" i="33"/>
  <c r="S92440" i="33"/>
  <c r="R92440" i="33"/>
  <c r="S92439" i="33"/>
  <c r="R92439" i="33"/>
  <c r="S92438" i="33"/>
  <c r="R92438" i="33"/>
  <c r="S92437" i="33"/>
  <c r="R92437" i="33"/>
  <c r="S92436" i="33"/>
  <c r="R92436" i="33"/>
  <c r="S92435" i="33"/>
  <c r="R92435" i="33"/>
  <c r="S92434" i="33"/>
  <c r="R92434" i="33"/>
  <c r="S92433" i="33"/>
  <c r="R92433" i="33"/>
  <c r="S92432" i="33"/>
  <c r="R92432" i="33"/>
  <c r="S92431" i="33"/>
  <c r="R92431" i="33"/>
  <c r="S92430" i="33"/>
  <c r="R92430" i="33"/>
  <c r="S92429" i="33"/>
  <c r="R92429" i="33"/>
  <c r="S92428" i="33"/>
  <c r="R92428" i="33"/>
  <c r="S92427" i="33"/>
  <c r="R92427" i="33"/>
  <c r="S92426" i="33"/>
  <c r="R92426" i="33"/>
  <c r="S92425" i="33"/>
  <c r="R92425" i="33"/>
  <c r="S92424" i="33"/>
  <c r="R92424" i="33"/>
  <c r="S92423" i="33"/>
  <c r="R92423" i="33"/>
  <c r="S92422" i="33"/>
  <c r="R92422" i="33"/>
  <c r="S92421" i="33"/>
  <c r="R92421" i="33"/>
  <c r="S92420" i="33"/>
  <c r="R92420" i="33"/>
  <c r="S92419" i="33"/>
  <c r="R92419" i="33"/>
  <c r="S92418" i="33"/>
  <c r="R92418" i="33"/>
  <c r="S92417" i="33"/>
  <c r="R92417" i="33"/>
  <c r="S92416" i="33"/>
  <c r="R92416" i="33"/>
  <c r="S92415" i="33"/>
  <c r="R92415" i="33"/>
  <c r="S92414" i="33"/>
  <c r="R92414" i="33"/>
  <c r="S92413" i="33"/>
  <c r="R92413" i="33"/>
  <c r="S92412" i="33"/>
  <c r="R92412" i="33"/>
  <c r="S92411" i="33"/>
  <c r="R92411" i="33"/>
  <c r="S92410" i="33"/>
  <c r="R92410" i="33"/>
  <c r="S92409" i="33"/>
  <c r="R92409" i="33"/>
  <c r="S92408" i="33"/>
  <c r="R92408" i="33"/>
  <c r="S92407" i="33"/>
  <c r="R92407" i="33"/>
  <c r="S92406" i="33"/>
  <c r="R92406" i="33"/>
  <c r="S92405" i="33"/>
  <c r="R92405" i="33"/>
  <c r="S92404" i="33"/>
  <c r="R92404" i="33"/>
  <c r="S92403" i="33"/>
  <c r="R92403" i="33"/>
  <c r="S92402" i="33"/>
  <c r="R92402" i="33"/>
  <c r="S92401" i="33"/>
  <c r="R92401" i="33"/>
  <c r="S92400" i="33"/>
  <c r="R92400" i="33"/>
  <c r="S92399" i="33"/>
  <c r="R92399" i="33"/>
  <c r="S92398" i="33"/>
  <c r="R92398" i="33"/>
  <c r="S92397" i="33"/>
  <c r="R92397" i="33"/>
  <c r="S92396" i="33"/>
  <c r="R92396" i="33"/>
  <c r="S92395" i="33"/>
  <c r="R92395" i="33"/>
  <c r="S92394" i="33"/>
  <c r="R92394" i="33"/>
  <c r="S92393" i="33"/>
  <c r="R92393" i="33"/>
  <c r="S92392" i="33"/>
  <c r="R92392" i="33"/>
  <c r="S92391" i="33"/>
  <c r="R92391" i="33"/>
  <c r="S92390" i="33"/>
  <c r="R92390" i="33"/>
  <c r="S92389" i="33"/>
  <c r="R92389" i="33"/>
  <c r="S92388" i="33"/>
  <c r="R92388" i="33"/>
  <c r="S92387" i="33"/>
  <c r="R92387" i="33"/>
  <c r="S92386" i="33"/>
  <c r="R92386" i="33"/>
  <c r="S92385" i="33"/>
  <c r="R92385" i="33"/>
  <c r="S92384" i="33"/>
  <c r="R92384" i="33"/>
  <c r="S92383" i="33"/>
  <c r="R92383" i="33"/>
  <c r="S92382" i="33"/>
  <c r="R92382" i="33"/>
  <c r="S92381" i="33"/>
  <c r="R92381" i="33"/>
  <c r="S92380" i="33"/>
  <c r="R92380" i="33"/>
  <c r="S92379" i="33"/>
  <c r="R92379" i="33"/>
  <c r="S92378" i="33"/>
  <c r="R92378" i="33"/>
  <c r="S92377" i="33"/>
  <c r="R92377" i="33"/>
  <c r="S92376" i="33"/>
  <c r="R92376" i="33"/>
  <c r="S92375" i="33"/>
  <c r="R92375" i="33"/>
  <c r="S92374" i="33"/>
  <c r="R92374" i="33"/>
  <c r="S92373" i="33"/>
  <c r="R92373" i="33"/>
  <c r="S92372" i="33"/>
  <c r="R92372" i="33"/>
  <c r="S92371" i="33"/>
  <c r="R92371" i="33"/>
  <c r="S92370" i="33"/>
  <c r="R92370" i="33"/>
  <c r="S92369" i="33"/>
  <c r="R92369" i="33"/>
  <c r="S92368" i="33"/>
  <c r="R92368" i="33"/>
  <c r="S92367" i="33"/>
  <c r="R92367" i="33"/>
  <c r="S92366" i="33"/>
  <c r="R92366" i="33"/>
  <c r="S92365" i="33"/>
  <c r="R92365" i="33"/>
  <c r="S92364" i="33"/>
  <c r="R92364" i="33"/>
  <c r="S92363" i="33"/>
  <c r="R92363" i="33"/>
  <c r="S92362" i="33"/>
  <c r="R92362" i="33"/>
  <c r="S92361" i="33"/>
  <c r="R92361" i="33"/>
  <c r="S92360" i="33"/>
  <c r="R92360" i="33"/>
  <c r="S92359" i="33"/>
  <c r="R92359" i="33"/>
  <c r="S92358" i="33"/>
  <c r="R92358" i="33"/>
  <c r="S92357" i="33"/>
  <c r="R92357" i="33"/>
  <c r="S92356" i="33"/>
  <c r="R92356" i="33"/>
  <c r="S92355" i="33"/>
  <c r="R92355" i="33"/>
  <c r="S92354" i="33"/>
  <c r="R92354" i="33"/>
  <c r="S92353" i="33"/>
  <c r="R92353" i="33"/>
  <c r="S92352" i="33"/>
  <c r="R92352" i="33"/>
  <c r="S92351" i="33"/>
  <c r="R92351" i="33"/>
  <c r="S92350" i="33"/>
  <c r="R92350" i="33"/>
  <c r="S92349" i="33"/>
  <c r="R92349" i="33"/>
  <c r="S92348" i="33"/>
  <c r="R92348" i="33"/>
  <c r="S92347" i="33"/>
  <c r="R92347" i="33"/>
  <c r="S92346" i="33"/>
  <c r="R92346" i="33"/>
  <c r="S92345" i="33"/>
  <c r="R92345" i="33"/>
  <c r="S92344" i="33"/>
  <c r="R92344" i="33"/>
  <c r="S92343" i="33"/>
  <c r="R92343" i="33"/>
  <c r="S92342" i="33"/>
  <c r="R92342" i="33"/>
  <c r="S92341" i="33"/>
  <c r="R92341" i="33"/>
  <c r="S92340" i="33"/>
  <c r="R92340" i="33"/>
  <c r="S92339" i="33"/>
  <c r="R92339" i="33"/>
  <c r="S92338" i="33"/>
  <c r="R92338" i="33"/>
  <c r="S92337" i="33"/>
  <c r="R92337" i="33"/>
  <c r="S92336" i="33"/>
  <c r="R92336" i="33"/>
  <c r="S92335" i="33"/>
  <c r="R92335" i="33"/>
  <c r="S92334" i="33"/>
  <c r="R92334" i="33"/>
  <c r="S92333" i="33"/>
  <c r="R92333" i="33"/>
  <c r="S92332" i="33"/>
  <c r="R92332" i="33"/>
  <c r="S92331" i="33"/>
  <c r="R92331" i="33"/>
  <c r="S92330" i="33"/>
  <c r="R92330" i="33"/>
  <c r="S92329" i="33"/>
  <c r="R92329" i="33"/>
  <c r="S92328" i="33"/>
  <c r="R92328" i="33"/>
  <c r="S92327" i="33"/>
  <c r="R92327" i="33"/>
  <c r="S92326" i="33"/>
  <c r="R92326" i="33"/>
  <c r="S92325" i="33"/>
  <c r="R92325" i="33"/>
  <c r="S92324" i="33"/>
  <c r="R92324" i="33"/>
  <c r="S92323" i="33"/>
  <c r="R92323" i="33"/>
  <c r="S92322" i="33"/>
  <c r="R92322" i="33"/>
  <c r="S92321" i="33"/>
  <c r="R92321" i="33"/>
  <c r="S92320" i="33"/>
  <c r="R92320" i="33"/>
  <c r="S92319" i="33"/>
  <c r="R92319" i="33"/>
  <c r="S92318" i="33"/>
  <c r="R92318" i="33"/>
  <c r="S92317" i="33"/>
  <c r="R92317" i="33"/>
  <c r="S92316" i="33"/>
  <c r="R92316" i="33"/>
  <c r="S92315" i="33"/>
  <c r="R92315" i="33"/>
  <c r="S92314" i="33"/>
  <c r="R92314" i="33"/>
  <c r="S92313" i="33"/>
  <c r="R92313" i="33"/>
  <c r="S92312" i="33"/>
  <c r="R92312" i="33"/>
  <c r="S92311" i="33"/>
  <c r="R92311" i="33"/>
  <c r="S92310" i="33"/>
  <c r="R92310" i="33"/>
  <c r="S92309" i="33"/>
  <c r="R92309" i="33"/>
  <c r="S92308" i="33"/>
  <c r="R92308" i="33"/>
  <c r="S92307" i="33"/>
  <c r="R92307" i="33"/>
  <c r="S92306" i="33"/>
  <c r="R92306" i="33"/>
  <c r="S92305" i="33"/>
  <c r="R92305" i="33"/>
  <c r="S92304" i="33"/>
  <c r="R92304" i="33"/>
  <c r="S92303" i="33"/>
  <c r="R92303" i="33"/>
  <c r="S92302" i="33"/>
  <c r="R92302" i="33"/>
  <c r="S92301" i="33"/>
  <c r="R92301" i="33"/>
  <c r="S92300" i="33"/>
  <c r="R92300" i="33"/>
  <c r="S92299" i="33"/>
  <c r="R92299" i="33"/>
  <c r="S92298" i="33"/>
  <c r="R92298" i="33"/>
  <c r="S92297" i="33"/>
  <c r="R92297" i="33"/>
  <c r="S92296" i="33"/>
  <c r="R92296" i="33"/>
  <c r="S92295" i="33"/>
  <c r="R92295" i="33"/>
  <c r="S92294" i="33"/>
  <c r="R92294" i="33"/>
  <c r="S92293" i="33"/>
  <c r="R92293" i="33"/>
  <c r="S92292" i="33"/>
  <c r="R92292" i="33"/>
  <c r="S92291" i="33"/>
  <c r="R92291" i="33"/>
  <c r="S92290" i="33"/>
  <c r="R92290" i="33"/>
  <c r="S92289" i="33"/>
  <c r="R92289" i="33"/>
  <c r="S92288" i="33"/>
  <c r="R92288" i="33"/>
  <c r="S92287" i="33"/>
  <c r="R92287" i="33"/>
  <c r="S92286" i="33"/>
  <c r="R92286" i="33"/>
  <c r="S92285" i="33"/>
  <c r="R92285" i="33"/>
  <c r="S92284" i="33"/>
  <c r="R92284" i="33"/>
  <c r="S92283" i="33"/>
  <c r="R92283" i="33"/>
  <c r="S92282" i="33"/>
  <c r="R92282" i="33"/>
  <c r="S92281" i="33"/>
  <c r="R92281" i="33"/>
  <c r="S92280" i="33"/>
  <c r="R92280" i="33"/>
  <c r="S92279" i="33"/>
  <c r="R92279" i="33"/>
  <c r="S92278" i="33"/>
  <c r="R92278" i="33"/>
  <c r="S92277" i="33"/>
  <c r="R92277" i="33"/>
  <c r="S92276" i="33"/>
  <c r="R92276" i="33"/>
  <c r="S92275" i="33"/>
  <c r="R92275" i="33"/>
  <c r="S92274" i="33"/>
  <c r="R92274" i="33"/>
  <c r="S92273" i="33"/>
  <c r="R92273" i="33"/>
  <c r="S92272" i="33"/>
  <c r="R92272" i="33"/>
  <c r="S92271" i="33"/>
  <c r="R92271" i="33"/>
  <c r="S92270" i="33"/>
  <c r="R92270" i="33"/>
  <c r="S92269" i="33"/>
  <c r="R92269" i="33"/>
  <c r="S92268" i="33"/>
  <c r="R92268" i="33"/>
  <c r="S92267" i="33"/>
  <c r="R92267" i="33"/>
  <c r="S92266" i="33"/>
  <c r="R92266" i="33"/>
  <c r="S92265" i="33"/>
  <c r="R92265" i="33"/>
  <c r="S92264" i="33"/>
  <c r="R92264" i="33"/>
  <c r="S92263" i="33"/>
  <c r="R92263" i="33"/>
  <c r="S92262" i="33"/>
  <c r="R92262" i="33"/>
  <c r="S92261" i="33"/>
  <c r="R92261" i="33"/>
  <c r="S92260" i="33"/>
  <c r="R92260" i="33"/>
  <c r="S92259" i="33"/>
  <c r="R92259" i="33"/>
  <c r="S92258" i="33"/>
  <c r="R92258" i="33"/>
  <c r="S92257" i="33"/>
  <c r="R92257" i="33"/>
  <c r="S92256" i="33"/>
  <c r="R92256" i="33"/>
  <c r="S92255" i="33"/>
  <c r="R92255" i="33"/>
  <c r="S92254" i="33"/>
  <c r="R92254" i="33"/>
  <c r="S92253" i="33"/>
  <c r="R92253" i="33"/>
  <c r="S92252" i="33"/>
  <c r="R92252" i="33"/>
  <c r="S92251" i="33"/>
  <c r="R92251" i="33"/>
  <c r="S92250" i="33"/>
  <c r="R92250" i="33"/>
  <c r="S92249" i="33"/>
  <c r="R92249" i="33"/>
  <c r="S92248" i="33"/>
  <c r="R92248" i="33"/>
  <c r="S92247" i="33"/>
  <c r="R92247" i="33"/>
  <c r="S92246" i="33"/>
  <c r="R92246" i="33"/>
  <c r="AU47" i="34" s="1"/>
  <c r="AU158" i="34" s="1"/>
  <c r="S92245" i="33"/>
  <c r="R92245" i="33"/>
  <c r="S92244" i="33"/>
  <c r="AU83" i="34" s="1"/>
  <c r="R92244" i="33"/>
  <c r="AU46" i="34" s="1"/>
  <c r="AU157" i="34" s="1"/>
  <c r="S92243" i="33"/>
  <c r="AU82" i="34" s="1"/>
  <c r="R92243" i="33"/>
  <c r="AU45" i="34" s="1"/>
  <c r="AU156" i="34" s="1"/>
  <c r="BA2" i="24" s="1"/>
  <c r="S92242" i="33"/>
  <c r="R92242" i="33"/>
  <c r="S92241" i="33"/>
  <c r="R92241" i="33"/>
  <c r="S92240" i="33"/>
  <c r="R92240" i="33"/>
  <c r="S92239" i="33"/>
  <c r="R92239" i="33"/>
  <c r="S92238" i="33"/>
  <c r="R92238" i="33"/>
  <c r="S92237" i="33"/>
  <c r="R92237" i="33"/>
  <c r="S92236" i="33"/>
  <c r="R92236" i="33"/>
  <c r="S92235" i="33"/>
  <c r="R92235" i="33"/>
  <c r="S92234" i="33"/>
  <c r="R92234" i="33"/>
  <c r="S92233" i="33"/>
  <c r="R92233" i="33"/>
  <c r="S92232" i="33"/>
  <c r="R92232" i="33"/>
  <c r="S92231" i="33"/>
  <c r="R92231" i="33"/>
  <c r="S92230" i="33"/>
  <c r="R92230" i="33"/>
  <c r="S92229" i="33"/>
  <c r="R92229" i="33"/>
  <c r="S92228" i="33"/>
  <c r="R92228" i="33"/>
  <c r="S92227" i="33"/>
  <c r="R92227" i="33"/>
  <c r="S92226" i="33"/>
  <c r="R92226" i="33"/>
  <c r="S92225" i="33"/>
  <c r="R92225" i="33"/>
  <c r="S92224" i="33"/>
  <c r="R92224" i="33"/>
  <c r="S92223" i="33"/>
  <c r="R92223" i="33"/>
  <c r="S92222" i="33"/>
  <c r="R92222" i="33"/>
  <c r="S92221" i="33"/>
  <c r="R92221" i="33"/>
  <c r="S92220" i="33"/>
  <c r="R92220" i="33"/>
  <c r="S92219" i="33"/>
  <c r="R92219" i="33"/>
  <c r="S92218" i="33"/>
  <c r="R92218" i="33"/>
  <c r="S92217" i="33"/>
  <c r="R92217" i="33"/>
  <c r="S92216" i="33"/>
  <c r="R92216" i="33"/>
  <c r="S92215" i="33"/>
  <c r="R92215" i="33"/>
  <c r="S92214" i="33"/>
  <c r="R92214" i="33"/>
  <c r="S92213" i="33"/>
  <c r="R92213" i="33"/>
  <c r="S92212" i="33"/>
  <c r="R92212" i="33"/>
  <c r="S92211" i="33"/>
  <c r="R92211" i="33"/>
  <c r="S92210" i="33"/>
  <c r="R92210" i="33"/>
  <c r="S92209" i="33"/>
  <c r="R92209" i="33"/>
  <c r="S92208" i="33"/>
  <c r="R92208" i="33"/>
  <c r="S92207" i="33"/>
  <c r="R92207" i="33"/>
  <c r="S92206" i="33"/>
  <c r="R92206" i="33"/>
  <c r="S92205" i="33"/>
  <c r="R92205" i="33"/>
  <c r="S92204" i="33"/>
  <c r="R92204" i="33"/>
  <c r="S92203" i="33"/>
  <c r="R92203" i="33"/>
  <c r="S92202" i="33"/>
  <c r="R92202" i="33"/>
  <c r="S92201" i="33"/>
  <c r="R92201" i="33"/>
  <c r="S92200" i="33"/>
  <c r="R92200" i="33"/>
  <c r="S92199" i="33"/>
  <c r="R92199" i="33"/>
  <c r="S92198" i="33"/>
  <c r="R92198" i="33"/>
  <c r="S92197" i="33"/>
  <c r="R92197" i="33"/>
  <c r="S92196" i="33"/>
  <c r="R92196" i="33"/>
  <c r="S92195" i="33"/>
  <c r="R92195" i="33"/>
  <c r="S92194" i="33"/>
  <c r="R92194" i="33"/>
  <c r="S92193" i="33"/>
  <c r="R92193" i="33"/>
  <c r="S92192" i="33"/>
  <c r="R92192" i="33"/>
  <c r="S92191" i="33"/>
  <c r="R92191" i="33"/>
  <c r="S92190" i="33"/>
  <c r="R92190" i="33"/>
  <c r="S92189" i="33"/>
  <c r="R92189" i="33"/>
  <c r="S92188" i="33"/>
  <c r="R92188" i="33"/>
  <c r="S92187" i="33"/>
  <c r="R92187" i="33"/>
  <c r="S92186" i="33"/>
  <c r="R92186" i="33"/>
  <c r="S92185" i="33"/>
  <c r="R92185" i="33"/>
  <c r="S92184" i="33"/>
  <c r="R92184" i="33"/>
  <c r="S92183" i="33"/>
  <c r="R92183" i="33"/>
  <c r="S92182" i="33"/>
  <c r="R92182" i="33"/>
  <c r="S92181" i="33"/>
  <c r="R92181" i="33"/>
  <c r="S92180" i="33"/>
  <c r="R92180" i="33"/>
  <c r="S92179" i="33"/>
  <c r="R92179" i="33"/>
  <c r="S92178" i="33"/>
  <c r="R92178" i="33"/>
  <c r="S92177" i="33"/>
  <c r="R92177" i="33"/>
  <c r="S92176" i="33"/>
  <c r="R92176" i="33"/>
  <c r="S92175" i="33"/>
  <c r="R92175" i="33"/>
  <c r="S92174" i="33"/>
  <c r="R92174" i="33"/>
  <c r="S92173" i="33"/>
  <c r="R92173" i="33"/>
  <c r="S92172" i="33"/>
  <c r="R92172" i="33"/>
  <c r="S92171" i="33"/>
  <c r="R92171" i="33"/>
  <c r="S92170" i="33"/>
  <c r="R92170" i="33"/>
  <c r="S92169" i="33"/>
  <c r="R92169" i="33"/>
  <c r="S92168" i="33"/>
  <c r="R92168" i="33"/>
  <c r="S92167" i="33"/>
  <c r="R92167" i="33"/>
  <c r="S92166" i="33"/>
  <c r="R92166" i="33"/>
  <c r="S92165" i="33"/>
  <c r="R92165" i="33"/>
  <c r="S92164" i="33"/>
  <c r="R92164" i="33"/>
  <c r="S92163" i="33"/>
  <c r="R92163" i="33"/>
  <c r="S92162" i="33"/>
  <c r="R92162" i="33"/>
  <c r="S92161" i="33"/>
  <c r="R92161" i="33"/>
  <c r="S92160" i="33"/>
  <c r="R92160" i="33"/>
  <c r="S92159" i="33"/>
  <c r="R92159" i="33"/>
  <c r="S92158" i="33"/>
  <c r="R92158" i="33"/>
  <c r="S92157" i="33"/>
  <c r="R92157" i="33"/>
  <c r="S92156" i="33"/>
  <c r="R92156" i="33"/>
  <c r="S92155" i="33"/>
  <c r="R92155" i="33"/>
  <c r="S92154" i="33"/>
  <c r="R92154" i="33"/>
  <c r="S92153" i="33"/>
  <c r="R92153" i="33"/>
  <c r="S92152" i="33"/>
  <c r="R92152" i="33"/>
  <c r="S92151" i="33"/>
  <c r="R92151" i="33"/>
  <c r="S92150" i="33"/>
  <c r="R92150" i="33"/>
  <c r="S92149" i="33"/>
  <c r="R92149" i="33"/>
  <c r="S92148" i="33"/>
  <c r="R92148" i="33"/>
  <c r="S92147" i="33"/>
  <c r="R92147" i="33"/>
  <c r="S92146" i="33"/>
  <c r="R92146" i="33"/>
  <c r="S92145" i="33"/>
  <c r="R92145" i="33"/>
  <c r="S92144" i="33"/>
  <c r="R92144" i="33"/>
  <c r="S92143" i="33"/>
  <c r="R92143" i="33"/>
  <c r="S92142" i="33"/>
  <c r="R92142" i="33"/>
  <c r="S92141" i="33"/>
  <c r="R92141" i="33"/>
  <c r="S92140" i="33"/>
  <c r="R92140" i="33"/>
  <c r="S92139" i="33"/>
  <c r="R92139" i="33"/>
  <c r="S92138" i="33"/>
  <c r="R92138" i="33"/>
  <c r="S92137" i="33"/>
  <c r="R92137" i="33"/>
  <c r="S92136" i="33"/>
  <c r="R92136" i="33"/>
  <c r="S92135" i="33"/>
  <c r="R92135" i="33"/>
  <c r="S92134" i="33"/>
  <c r="R92134" i="33"/>
  <c r="S92133" i="33"/>
  <c r="R92133" i="33"/>
  <c r="S92132" i="33"/>
  <c r="R92132" i="33"/>
  <c r="S92131" i="33"/>
  <c r="R92131" i="33"/>
  <c r="S92130" i="33"/>
  <c r="R92130" i="33"/>
  <c r="S92129" i="33"/>
  <c r="R92129" i="33"/>
  <c r="S92128" i="33"/>
  <c r="R92128" i="33"/>
  <c r="S92127" i="33"/>
  <c r="R92127" i="33"/>
  <c r="S92126" i="33"/>
  <c r="R92126" i="33"/>
  <c r="S92125" i="33"/>
  <c r="R92125" i="33"/>
  <c r="S92124" i="33"/>
  <c r="R92124" i="33"/>
  <c r="S92123" i="33"/>
  <c r="R92123" i="33"/>
  <c r="S92122" i="33"/>
  <c r="R92122" i="33"/>
  <c r="S92121" i="33"/>
  <c r="R92121" i="33"/>
  <c r="S92120" i="33"/>
  <c r="R92120" i="33"/>
  <c r="S92119" i="33"/>
  <c r="R92119" i="33"/>
  <c r="S92118" i="33"/>
  <c r="R92118" i="33"/>
  <c r="S92117" i="33"/>
  <c r="R92117" i="33"/>
  <c r="S92116" i="33"/>
  <c r="R92116" i="33"/>
  <c r="S92115" i="33"/>
  <c r="R92115" i="33"/>
  <c r="S92114" i="33"/>
  <c r="R92114" i="33"/>
  <c r="S92113" i="33"/>
  <c r="R92113" i="33"/>
  <c r="S92112" i="33"/>
  <c r="R92112" i="33"/>
  <c r="S92111" i="33"/>
  <c r="R92111" i="33"/>
  <c r="S92110" i="33"/>
  <c r="R92110" i="33"/>
  <c r="S92109" i="33"/>
  <c r="R92109" i="33"/>
  <c r="S92108" i="33"/>
  <c r="R92108" i="33"/>
  <c r="S92107" i="33"/>
  <c r="R92107" i="33"/>
  <c r="S92106" i="33"/>
  <c r="R92106" i="33"/>
  <c r="S92105" i="33"/>
  <c r="R92105" i="33"/>
  <c r="S92104" i="33"/>
  <c r="R92104" i="33"/>
  <c r="S92103" i="33"/>
  <c r="R92103" i="33"/>
  <c r="S92102" i="33"/>
  <c r="R92102" i="33"/>
  <c r="S92101" i="33"/>
  <c r="R92101" i="33"/>
  <c r="S92100" i="33"/>
  <c r="R92100" i="33"/>
  <c r="S92099" i="33"/>
  <c r="R92099" i="33"/>
  <c r="S92098" i="33"/>
  <c r="R92098" i="33"/>
  <c r="S92097" i="33"/>
  <c r="R92097" i="33"/>
  <c r="S92096" i="33"/>
  <c r="R92096" i="33"/>
  <c r="S92095" i="33"/>
  <c r="R92095" i="33"/>
  <c r="S92094" i="33"/>
  <c r="R92094" i="33"/>
  <c r="S92093" i="33"/>
  <c r="R92093" i="33"/>
  <c r="S92092" i="33"/>
  <c r="R92092" i="33"/>
  <c r="S92091" i="33"/>
  <c r="R92091" i="33"/>
  <c r="S92090" i="33"/>
  <c r="R92090" i="33"/>
  <c r="S92089" i="33"/>
  <c r="R92089" i="33"/>
  <c r="S92088" i="33"/>
  <c r="AU90" i="34" s="1"/>
  <c r="R92088" i="33"/>
  <c r="AU53" i="34" s="1"/>
  <c r="AU164" i="34" s="1"/>
  <c r="BB4" i="24" s="1"/>
  <c r="S92087" i="33"/>
  <c r="R92087" i="33"/>
  <c r="S92086" i="33"/>
  <c r="R92086" i="33"/>
  <c r="S92085" i="33"/>
  <c r="R92085" i="33"/>
  <c r="S92084" i="33"/>
  <c r="R92084" i="33"/>
  <c r="S92083" i="33"/>
  <c r="R92083" i="33"/>
  <c r="S92082" i="33"/>
  <c r="R92082" i="33"/>
  <c r="S92081" i="33"/>
  <c r="R92081" i="33"/>
  <c r="S92080" i="33"/>
  <c r="R92080" i="33"/>
  <c r="S92079" i="33"/>
  <c r="R92079" i="33"/>
  <c r="S92078" i="33"/>
  <c r="R92078" i="33"/>
  <c r="S92077" i="33"/>
  <c r="R92077" i="33"/>
  <c r="S92076" i="33"/>
  <c r="R92076" i="33"/>
  <c r="S92075" i="33"/>
  <c r="R92075" i="33"/>
  <c r="S92074" i="33"/>
  <c r="R92074" i="33"/>
  <c r="S92073" i="33"/>
  <c r="R92073" i="33"/>
  <c r="S92072" i="33"/>
  <c r="R92072" i="33"/>
  <c r="S92071" i="33"/>
  <c r="R92071" i="33"/>
  <c r="S92070" i="33"/>
  <c r="R92070" i="33"/>
  <c r="S92069" i="33"/>
  <c r="R92069" i="33"/>
  <c r="S92068" i="33"/>
  <c r="R92068" i="33"/>
  <c r="S92067" i="33"/>
  <c r="R92067" i="33"/>
  <c r="S92066" i="33"/>
  <c r="R92066" i="33"/>
  <c r="S92065" i="33"/>
  <c r="R92065" i="33"/>
  <c r="S92064" i="33"/>
  <c r="R92064" i="33"/>
  <c r="S92063" i="33"/>
  <c r="R92063" i="33"/>
  <c r="S92062" i="33"/>
  <c r="R92062" i="33"/>
  <c r="S92061" i="33"/>
  <c r="R92061" i="33"/>
  <c r="S92060" i="33"/>
  <c r="R92060" i="33"/>
  <c r="S92059" i="33"/>
  <c r="R92059" i="33"/>
  <c r="S92058" i="33"/>
  <c r="R92058" i="33"/>
  <c r="S92057" i="33"/>
  <c r="R92057" i="33"/>
  <c r="S92056" i="33"/>
  <c r="R92056" i="33"/>
  <c r="S92055" i="33"/>
  <c r="R92055" i="33"/>
  <c r="S92054" i="33"/>
  <c r="R92054" i="33"/>
  <c r="S92053" i="33"/>
  <c r="R92053" i="33"/>
  <c r="S92052" i="33"/>
  <c r="R92052" i="33"/>
  <c r="S92051" i="33"/>
  <c r="R92051" i="33"/>
  <c r="S92050" i="33"/>
  <c r="R92050" i="33"/>
  <c r="S92049" i="33"/>
  <c r="R92049" i="33"/>
  <c r="S92048" i="33"/>
  <c r="R92048" i="33"/>
  <c r="S92047" i="33"/>
  <c r="R92047" i="33"/>
  <c r="S92046" i="33"/>
  <c r="R92046" i="33"/>
  <c r="S92045" i="33"/>
  <c r="R92045" i="33"/>
  <c r="S92044" i="33"/>
  <c r="R92044" i="33"/>
  <c r="S92043" i="33"/>
  <c r="R92043" i="33"/>
  <c r="S92042" i="33"/>
  <c r="R92042" i="33"/>
  <c r="S92041" i="33"/>
  <c r="R92041" i="33"/>
  <c r="S92040" i="33"/>
  <c r="R92040" i="33"/>
  <c r="S92039" i="33"/>
  <c r="R92039" i="33"/>
  <c r="S92038" i="33"/>
  <c r="R92038" i="33"/>
  <c r="S92037" i="33"/>
  <c r="R92037" i="33"/>
  <c r="S92036" i="33"/>
  <c r="R92036" i="33"/>
  <c r="S92035" i="33"/>
  <c r="R92035" i="33"/>
  <c r="S92034" i="33"/>
  <c r="R92034" i="33"/>
  <c r="S92033" i="33"/>
  <c r="R92033" i="33"/>
  <c r="S92032" i="33"/>
  <c r="R92032" i="33"/>
  <c r="S92031" i="33"/>
  <c r="R92031" i="33"/>
  <c r="S92030" i="33"/>
  <c r="R92030" i="33"/>
  <c r="S92029" i="33"/>
  <c r="R92029" i="33"/>
  <c r="S92028" i="33"/>
  <c r="R92028" i="33"/>
  <c r="S92027" i="33"/>
  <c r="R92027" i="33"/>
  <c r="S92026" i="33"/>
  <c r="R92026" i="33"/>
  <c r="S92025" i="33"/>
  <c r="R92025" i="33"/>
  <c r="S92024" i="33"/>
  <c r="R92024" i="33"/>
  <c r="S92023" i="33"/>
  <c r="R92023" i="33"/>
  <c r="S92022" i="33"/>
  <c r="R92022" i="33"/>
  <c r="S92021" i="33"/>
  <c r="R92021" i="33"/>
  <c r="S92020" i="33"/>
  <c r="R92020" i="33"/>
  <c r="S92019" i="33"/>
  <c r="R92019" i="33"/>
  <c r="S92018" i="33"/>
  <c r="R92018" i="33"/>
  <c r="S92017" i="33"/>
  <c r="R92017" i="33"/>
  <c r="S92016" i="33"/>
  <c r="R92016" i="33"/>
  <c r="S92015" i="33"/>
  <c r="R92015" i="33"/>
  <c r="S92014" i="33"/>
  <c r="R92014" i="33"/>
  <c r="S92013" i="33"/>
  <c r="R92013" i="33"/>
  <c r="S92012" i="33"/>
  <c r="R92012" i="33"/>
  <c r="S92011" i="33"/>
  <c r="R92011" i="33"/>
  <c r="S92010" i="33"/>
  <c r="R92010" i="33"/>
  <c r="S92009" i="33"/>
  <c r="R92009" i="33"/>
  <c r="S92008" i="33"/>
  <c r="R92008" i="33"/>
  <c r="S92007" i="33"/>
  <c r="R92007" i="33"/>
  <c r="S92006" i="33"/>
  <c r="R92006" i="33"/>
  <c r="S92005" i="33"/>
  <c r="R92005" i="33"/>
  <c r="S92004" i="33"/>
  <c r="R92004" i="33"/>
  <c r="S92003" i="33"/>
  <c r="R92003" i="33"/>
  <c r="S92002" i="33"/>
  <c r="R92002" i="33"/>
  <c r="S92001" i="33"/>
  <c r="R92001" i="33"/>
  <c r="S92000" i="33"/>
  <c r="R92000" i="33"/>
  <c r="S91999" i="33"/>
  <c r="R91999" i="33"/>
  <c r="S91998" i="33"/>
  <c r="R91998" i="33"/>
  <c r="S91997" i="33"/>
  <c r="R91997" i="33"/>
  <c r="S91996" i="33"/>
  <c r="R91996" i="33"/>
  <c r="S91995" i="33"/>
  <c r="R91995" i="33"/>
  <c r="S91994" i="33"/>
  <c r="R91994" i="33"/>
  <c r="S91993" i="33"/>
  <c r="R91993" i="33"/>
  <c r="S91992" i="33"/>
  <c r="R91992" i="33"/>
  <c r="S91991" i="33"/>
  <c r="R91991" i="33"/>
  <c r="S91990" i="33"/>
  <c r="R91990" i="33"/>
  <c r="S91989" i="33"/>
  <c r="R91989" i="33"/>
  <c r="S91988" i="33"/>
  <c r="R91988" i="33"/>
  <c r="S91987" i="33"/>
  <c r="R91987" i="33"/>
  <c r="S91986" i="33"/>
  <c r="R91986" i="33"/>
  <c r="S91985" i="33"/>
  <c r="R91985" i="33"/>
  <c r="S91984" i="33"/>
  <c r="R91984" i="33"/>
  <c r="S91983" i="33"/>
  <c r="R91983" i="33"/>
  <c r="S91982" i="33"/>
  <c r="R91982" i="33"/>
  <c r="S91981" i="33"/>
  <c r="R91981" i="33"/>
  <c r="S91980" i="33"/>
  <c r="R91980" i="33"/>
  <c r="S91979" i="33"/>
  <c r="R91979" i="33"/>
  <c r="S91978" i="33"/>
  <c r="R91978" i="33"/>
  <c r="S91977" i="33"/>
  <c r="R91977" i="33"/>
  <c r="S91976" i="33"/>
  <c r="R91976" i="33"/>
  <c r="S91975" i="33"/>
  <c r="R91975" i="33"/>
  <c r="S91974" i="33"/>
  <c r="R91974" i="33"/>
  <c r="S91973" i="33"/>
  <c r="R91973" i="33"/>
  <c r="S91972" i="33"/>
  <c r="R91972" i="33"/>
  <c r="S91971" i="33"/>
  <c r="R91971" i="33"/>
  <c r="S91970" i="33"/>
  <c r="R91970" i="33"/>
  <c r="S91969" i="33"/>
  <c r="R91969" i="33"/>
  <c r="S91968" i="33"/>
  <c r="R91968" i="33"/>
  <c r="S91967" i="33"/>
  <c r="R91967" i="33"/>
  <c r="S91966" i="33"/>
  <c r="R91966" i="33"/>
  <c r="S91965" i="33"/>
  <c r="R91965" i="33"/>
  <c r="S91964" i="33"/>
  <c r="R91964" i="33"/>
  <c r="S91963" i="33"/>
  <c r="R91963" i="33"/>
  <c r="S91962" i="33"/>
  <c r="R91962" i="33"/>
  <c r="S91961" i="33"/>
  <c r="R91961" i="33"/>
  <c r="S91960" i="33"/>
  <c r="R91960" i="33"/>
  <c r="S91959" i="33"/>
  <c r="R91959" i="33"/>
  <c r="S91958" i="33"/>
  <c r="R91958" i="33"/>
  <c r="S91957" i="33"/>
  <c r="R91957" i="33"/>
  <c r="S91956" i="33"/>
  <c r="R91956" i="33"/>
  <c r="S91955" i="33"/>
  <c r="R91955" i="33"/>
  <c r="S91954" i="33"/>
  <c r="R91954" i="33"/>
  <c r="S91953" i="33"/>
  <c r="R91953" i="33"/>
  <c r="S91952" i="33"/>
  <c r="R91952" i="33"/>
  <c r="S91951" i="33"/>
  <c r="R91951" i="33"/>
  <c r="S91950" i="33"/>
  <c r="R91950" i="33"/>
  <c r="S91949" i="33"/>
  <c r="R91949" i="33"/>
  <c r="S91948" i="33"/>
  <c r="R91948" i="33"/>
  <c r="S91947" i="33"/>
  <c r="R91947" i="33"/>
  <c r="S91946" i="33"/>
  <c r="R91946" i="33"/>
  <c r="S91945" i="33"/>
  <c r="R91945" i="33"/>
  <c r="S91944" i="33"/>
  <c r="R91944" i="33"/>
  <c r="S91943" i="33"/>
  <c r="R91943" i="33"/>
  <c r="S91942" i="33"/>
  <c r="R91942" i="33"/>
  <c r="S91941" i="33"/>
  <c r="R91941" i="33"/>
  <c r="S91940" i="33"/>
  <c r="R91940" i="33"/>
  <c r="S91939" i="33"/>
  <c r="R91939" i="33"/>
  <c r="S91938" i="33"/>
  <c r="R91938" i="33"/>
  <c r="S91937" i="33"/>
  <c r="R91937" i="33"/>
  <c r="S91936" i="33"/>
  <c r="R91936" i="33"/>
  <c r="S91935" i="33"/>
  <c r="R91935" i="33"/>
  <c r="S91934" i="33"/>
  <c r="R91934" i="33"/>
  <c r="S91933" i="33"/>
  <c r="R91933" i="33"/>
  <c r="S91932" i="33"/>
  <c r="R91932" i="33"/>
  <c r="S91931" i="33"/>
  <c r="R91931" i="33"/>
  <c r="S91930" i="33"/>
  <c r="R91930" i="33"/>
  <c r="S91929" i="33"/>
  <c r="R91929" i="33"/>
  <c r="S91928" i="33"/>
  <c r="R91928" i="33"/>
  <c r="S91927" i="33"/>
  <c r="R91927" i="33"/>
  <c r="S91926" i="33"/>
  <c r="R91926" i="33"/>
  <c r="S91925" i="33"/>
  <c r="R91925" i="33"/>
  <c r="S91924" i="33"/>
  <c r="R91924" i="33"/>
  <c r="S91923" i="33"/>
  <c r="R91923" i="33"/>
  <c r="S91922" i="33"/>
  <c r="R91922" i="33"/>
  <c r="S91921" i="33"/>
  <c r="R91921" i="33"/>
  <c r="S91920" i="33"/>
  <c r="R91920" i="33"/>
  <c r="S91919" i="33"/>
  <c r="R91919" i="33"/>
  <c r="S91918" i="33"/>
  <c r="R91918" i="33"/>
  <c r="S91917" i="33"/>
  <c r="R91917" i="33"/>
  <c r="S91916" i="33"/>
  <c r="R91916" i="33"/>
  <c r="S91915" i="33"/>
  <c r="R91915" i="33"/>
  <c r="S91914" i="33"/>
  <c r="R91914" i="33"/>
  <c r="S91913" i="33"/>
  <c r="R91913" i="33"/>
  <c r="S91912" i="33"/>
  <c r="R91912" i="33"/>
  <c r="S91911" i="33"/>
  <c r="R91911" i="33"/>
  <c r="S91910" i="33"/>
  <c r="R91910" i="33"/>
  <c r="S91909" i="33"/>
  <c r="R91909" i="33"/>
  <c r="S91908" i="33"/>
  <c r="R91908" i="33"/>
  <c r="S91907" i="33"/>
  <c r="R91907" i="33"/>
  <c r="S91906" i="33"/>
  <c r="R91906" i="33"/>
  <c r="S91905" i="33"/>
  <c r="R91905" i="33"/>
  <c r="S91904" i="33"/>
  <c r="R91904" i="33"/>
  <c r="S91903" i="33"/>
  <c r="R91903" i="33"/>
  <c r="S91902" i="33"/>
  <c r="R91902" i="33"/>
  <c r="S91901" i="33"/>
  <c r="R91901" i="33"/>
  <c r="S91900" i="33"/>
  <c r="R91900" i="33"/>
  <c r="S91899" i="33"/>
  <c r="R91899" i="33"/>
  <c r="S91898" i="33"/>
  <c r="R91898" i="33"/>
  <c r="S91897" i="33"/>
  <c r="R91897" i="33"/>
  <c r="S91896" i="33"/>
  <c r="R91896" i="33"/>
  <c r="S91895" i="33"/>
  <c r="R91895" i="33"/>
  <c r="S91894" i="33"/>
  <c r="R91894" i="33"/>
  <c r="S91893" i="33"/>
  <c r="R91893" i="33"/>
  <c r="S91892" i="33"/>
  <c r="R91892" i="33"/>
  <c r="S91891" i="33"/>
  <c r="R91891" i="33"/>
  <c r="S91890" i="33"/>
  <c r="R91890" i="33"/>
  <c r="S91889" i="33"/>
  <c r="R91889" i="33"/>
  <c r="S91888" i="33"/>
  <c r="R91888" i="33"/>
  <c r="S91887" i="33"/>
  <c r="R91887" i="33"/>
  <c r="S91886" i="33"/>
  <c r="R91886" i="33"/>
  <c r="S91885" i="33"/>
  <c r="R91885" i="33"/>
  <c r="S91884" i="33"/>
  <c r="R91884" i="33"/>
  <c r="S91883" i="33"/>
  <c r="R91883" i="33"/>
  <c r="S91882" i="33"/>
  <c r="R91882" i="33"/>
  <c r="S91881" i="33"/>
  <c r="R91881" i="33"/>
  <c r="S91880" i="33"/>
  <c r="R91880" i="33"/>
  <c r="S91879" i="33"/>
  <c r="R91879" i="33"/>
  <c r="S91878" i="33"/>
  <c r="R91878" i="33"/>
  <c r="S91877" i="33"/>
  <c r="R91877" i="33"/>
  <c r="S91876" i="33"/>
  <c r="R91876" i="33"/>
  <c r="S91875" i="33"/>
  <c r="R91875" i="33"/>
  <c r="S91874" i="33"/>
  <c r="R91874" i="33"/>
  <c r="S91873" i="33"/>
  <c r="R91873" i="33"/>
  <c r="S91872" i="33"/>
  <c r="R91872" i="33"/>
  <c r="S91871" i="33"/>
  <c r="R91871" i="33"/>
  <c r="S91870" i="33"/>
  <c r="R91870" i="33"/>
  <c r="S91869" i="33"/>
  <c r="R91869" i="33"/>
  <c r="S91868" i="33"/>
  <c r="R91868" i="33"/>
  <c r="S91867" i="33"/>
  <c r="R91867" i="33"/>
  <c r="S91866" i="33"/>
  <c r="R91866" i="33"/>
  <c r="S91865" i="33"/>
  <c r="R91865" i="33"/>
  <c r="S91864" i="33"/>
  <c r="R91864" i="33"/>
  <c r="S91863" i="33"/>
  <c r="R91863" i="33"/>
  <c r="S91862" i="33"/>
  <c r="R91862" i="33"/>
  <c r="S91861" i="33"/>
  <c r="R91861" i="33"/>
  <c r="S91860" i="33"/>
  <c r="R91860" i="33"/>
  <c r="S91859" i="33"/>
  <c r="R91859" i="33"/>
  <c r="S91858" i="33"/>
  <c r="R91858" i="33"/>
  <c r="S91857" i="33"/>
  <c r="R91857" i="33"/>
  <c r="S91856" i="33"/>
  <c r="R91856" i="33"/>
  <c r="S91855" i="33"/>
  <c r="R91855" i="33"/>
  <c r="S91854" i="33"/>
  <c r="R91854" i="33"/>
  <c r="S91853" i="33"/>
  <c r="R91853" i="33"/>
  <c r="S91852" i="33"/>
  <c r="R91852" i="33"/>
  <c r="S91851" i="33"/>
  <c r="R91851" i="33"/>
  <c r="S91850" i="33"/>
  <c r="R91850" i="33"/>
  <c r="S91849" i="33"/>
  <c r="R91849" i="33"/>
  <c r="S91848" i="33"/>
  <c r="R91848" i="33"/>
  <c r="S91847" i="33"/>
  <c r="R91847" i="33"/>
  <c r="S91846" i="33"/>
  <c r="R91846" i="33"/>
  <c r="S91845" i="33"/>
  <c r="R91845" i="33"/>
  <c r="S91844" i="33"/>
  <c r="R91844" i="33"/>
  <c r="S91843" i="33"/>
  <c r="R91843" i="33"/>
  <c r="S91842" i="33"/>
  <c r="R91842" i="33"/>
  <c r="S91841" i="33"/>
  <c r="R91841" i="33"/>
  <c r="S91840" i="33"/>
  <c r="R91840" i="33"/>
  <c r="S91839" i="33"/>
  <c r="R91839" i="33"/>
  <c r="S91838" i="33"/>
  <c r="R91838" i="33"/>
  <c r="S91837" i="33"/>
  <c r="R91837" i="33"/>
  <c r="S91836" i="33"/>
  <c r="R91836" i="33"/>
  <c r="S91835" i="33"/>
  <c r="R91835" i="33"/>
  <c r="S91834" i="33"/>
  <c r="R91834" i="33"/>
  <c r="S91833" i="33"/>
  <c r="R91833" i="33"/>
  <c r="S91832" i="33"/>
  <c r="R91832" i="33"/>
  <c r="S91831" i="33"/>
  <c r="R91831" i="33"/>
  <c r="S91830" i="33"/>
  <c r="R91830" i="33"/>
  <c r="S91829" i="33"/>
  <c r="R91829" i="33"/>
  <c r="S91828" i="33"/>
  <c r="R91828" i="33"/>
  <c r="S91827" i="33"/>
  <c r="R91827" i="33"/>
  <c r="S91826" i="33"/>
  <c r="R91826" i="33"/>
  <c r="S91825" i="33"/>
  <c r="R91825" i="33"/>
  <c r="S91824" i="33"/>
  <c r="R91824" i="33"/>
  <c r="S91823" i="33"/>
  <c r="R91823" i="33"/>
  <c r="S91822" i="33"/>
  <c r="R91822" i="33"/>
  <c r="S91821" i="33"/>
  <c r="R91821" i="33"/>
  <c r="S91820" i="33"/>
  <c r="R91820" i="33"/>
  <c r="S91819" i="33"/>
  <c r="R91819" i="33"/>
  <c r="S91818" i="33"/>
  <c r="R91818" i="33"/>
  <c r="S91817" i="33"/>
  <c r="R91817" i="33"/>
  <c r="S91816" i="33"/>
  <c r="R91816" i="33"/>
  <c r="S91815" i="33"/>
  <c r="R91815" i="33"/>
  <c r="S91814" i="33"/>
  <c r="R91814" i="33"/>
  <c r="S91813" i="33"/>
  <c r="R91813" i="33"/>
  <c r="S91812" i="33"/>
  <c r="R91812" i="33"/>
  <c r="S91811" i="33"/>
  <c r="R91811" i="33"/>
  <c r="S91810" i="33"/>
  <c r="R91810" i="33"/>
  <c r="S91809" i="33"/>
  <c r="R91809" i="33"/>
  <c r="S91808" i="33"/>
  <c r="R91808" i="33"/>
  <c r="S91807" i="33"/>
  <c r="R91807" i="33"/>
  <c r="S91806" i="33"/>
  <c r="R91806" i="33"/>
  <c r="S91805" i="33"/>
  <c r="R91805" i="33"/>
  <c r="S91804" i="33"/>
  <c r="R91804" i="33"/>
  <c r="S91803" i="33"/>
  <c r="R91803" i="33"/>
  <c r="S91802" i="33"/>
  <c r="R91802" i="33"/>
  <c r="S91801" i="33"/>
  <c r="R91801" i="33"/>
  <c r="S91800" i="33"/>
  <c r="R91800" i="33"/>
  <c r="S91799" i="33"/>
  <c r="R91799" i="33"/>
  <c r="S91798" i="33"/>
  <c r="R91798" i="33"/>
  <c r="S91797" i="33"/>
  <c r="R91797" i="33"/>
  <c r="S91796" i="33"/>
  <c r="R91796" i="33"/>
  <c r="S91795" i="33"/>
  <c r="R91795" i="33"/>
  <c r="S91794" i="33"/>
  <c r="R91794" i="33"/>
  <c r="S91793" i="33"/>
  <c r="R91793" i="33"/>
  <c r="S91792" i="33"/>
  <c r="R91792" i="33"/>
  <c r="S91791" i="33"/>
  <c r="R91791" i="33"/>
  <c r="S91790" i="33"/>
  <c r="R91790" i="33"/>
  <c r="S91789" i="33"/>
  <c r="R91789" i="33"/>
  <c r="S91788" i="33"/>
  <c r="R91788" i="33"/>
  <c r="S91787" i="33"/>
  <c r="R91787" i="33"/>
  <c r="S91786" i="33"/>
  <c r="R91786" i="33"/>
  <c r="S91785" i="33"/>
  <c r="R91785" i="33"/>
  <c r="S91784" i="33"/>
  <c r="R91784" i="33"/>
  <c r="S91783" i="33"/>
  <c r="R91783" i="33"/>
  <c r="S91782" i="33"/>
  <c r="R91782" i="33"/>
  <c r="S91781" i="33"/>
  <c r="R91781" i="33"/>
  <c r="S91780" i="33"/>
  <c r="R91780" i="33"/>
  <c r="S91779" i="33"/>
  <c r="R91779" i="33"/>
  <c r="S91778" i="33"/>
  <c r="R91778" i="33"/>
  <c r="S91777" i="33"/>
  <c r="R91777" i="33"/>
  <c r="S91776" i="33"/>
  <c r="R91776" i="33"/>
  <c r="S91775" i="33"/>
  <c r="R91775" i="33"/>
  <c r="S91774" i="33"/>
  <c r="R91774" i="33"/>
  <c r="S91773" i="33"/>
  <c r="R91773" i="33"/>
  <c r="S91772" i="33"/>
  <c r="R91772" i="33"/>
  <c r="S91771" i="33"/>
  <c r="R91771" i="33"/>
  <c r="S91770" i="33"/>
  <c r="R91770" i="33"/>
  <c r="S91769" i="33"/>
  <c r="R91769" i="33"/>
  <c r="S91768" i="33"/>
  <c r="R91768" i="33"/>
  <c r="S91767" i="33"/>
  <c r="R91767" i="33"/>
  <c r="S91766" i="33"/>
  <c r="R91766" i="33"/>
  <c r="S91765" i="33"/>
  <c r="R91765" i="33"/>
  <c r="S91764" i="33"/>
  <c r="R91764" i="33"/>
  <c r="S91763" i="33"/>
  <c r="R91763" i="33"/>
  <c r="S91762" i="33"/>
  <c r="R91762" i="33"/>
  <c r="S91761" i="33"/>
  <c r="R91761" i="33"/>
  <c r="S91760" i="33"/>
  <c r="R91760" i="33"/>
  <c r="S91759" i="33"/>
  <c r="R91759" i="33"/>
  <c r="S91758" i="33"/>
  <c r="R91758" i="33"/>
  <c r="S91757" i="33"/>
  <c r="R91757" i="33"/>
  <c r="S91756" i="33"/>
  <c r="R91756" i="33"/>
  <c r="S91755" i="33"/>
  <c r="R91755" i="33"/>
  <c r="S91754" i="33"/>
  <c r="R91754" i="33"/>
  <c r="S91753" i="33"/>
  <c r="R91753" i="33"/>
  <c r="S91752" i="33"/>
  <c r="R91752" i="33"/>
  <c r="S91751" i="33"/>
  <c r="R91751" i="33"/>
  <c r="S91750" i="33"/>
  <c r="R91750" i="33"/>
  <c r="S91749" i="33"/>
  <c r="R91749" i="33"/>
  <c r="S91748" i="33"/>
  <c r="R91748" i="33"/>
  <c r="S91747" i="33"/>
  <c r="R91747" i="33"/>
  <c r="S91746" i="33"/>
  <c r="R91746" i="33"/>
  <c r="S91745" i="33"/>
  <c r="R91745" i="33"/>
  <c r="S91744" i="33"/>
  <c r="R91744" i="33"/>
  <c r="S91743" i="33"/>
  <c r="R91743" i="33"/>
  <c r="S91742" i="33"/>
  <c r="R91742" i="33"/>
  <c r="S91741" i="33"/>
  <c r="R91741" i="33"/>
  <c r="S91740" i="33"/>
  <c r="R91740" i="33"/>
  <c r="S91739" i="33"/>
  <c r="R91739" i="33"/>
  <c r="S91738" i="33"/>
  <c r="R91738" i="33"/>
  <c r="S91737" i="33"/>
  <c r="R91737" i="33"/>
  <c r="S91736" i="33"/>
  <c r="R91736" i="33"/>
  <c r="S91735" i="33"/>
  <c r="R91735" i="33"/>
  <c r="S91734" i="33"/>
  <c r="R91734" i="33"/>
  <c r="S91733" i="33"/>
  <c r="R91733" i="33"/>
  <c r="S91732" i="33"/>
  <c r="R91732" i="33"/>
  <c r="S91731" i="33"/>
  <c r="R91731" i="33"/>
  <c r="S91730" i="33"/>
  <c r="R91730" i="33"/>
  <c r="S91729" i="33"/>
  <c r="R91729" i="33"/>
  <c r="S91728" i="33"/>
  <c r="R91728" i="33"/>
  <c r="S91727" i="33"/>
  <c r="R91727" i="33"/>
  <c r="S91726" i="33"/>
  <c r="R91726" i="33"/>
  <c r="S91725" i="33"/>
  <c r="R91725" i="33"/>
  <c r="S91724" i="33"/>
  <c r="R91724" i="33"/>
  <c r="S91723" i="33"/>
  <c r="R91723" i="33"/>
  <c r="S91722" i="33"/>
  <c r="R91722" i="33"/>
  <c r="S91721" i="33"/>
  <c r="R91721" i="33"/>
  <c r="S91720" i="33"/>
  <c r="R91720" i="33"/>
  <c r="S91719" i="33"/>
  <c r="R91719" i="33"/>
  <c r="S91718" i="33"/>
  <c r="R91718" i="33"/>
  <c r="S91717" i="33"/>
  <c r="R91717" i="33"/>
  <c r="S91716" i="33"/>
  <c r="R91716" i="33"/>
  <c r="S91715" i="33"/>
  <c r="R91715" i="33"/>
  <c r="S91714" i="33"/>
  <c r="R91714" i="33"/>
  <c r="S91713" i="33"/>
  <c r="R91713" i="33"/>
  <c r="S91712" i="33"/>
  <c r="R91712" i="33"/>
  <c r="S91711" i="33"/>
  <c r="R91711" i="33"/>
  <c r="S91710" i="33"/>
  <c r="R91710" i="33"/>
  <c r="S91709" i="33"/>
  <c r="R91709" i="33"/>
  <c r="S91708" i="33"/>
  <c r="R91708" i="33"/>
  <c r="S91707" i="33"/>
  <c r="R91707" i="33"/>
  <c r="S91706" i="33"/>
  <c r="R91706" i="33"/>
  <c r="S91705" i="33"/>
  <c r="R91705" i="33"/>
  <c r="S91704" i="33"/>
  <c r="R91704" i="33"/>
  <c r="S91703" i="33"/>
  <c r="R91703" i="33"/>
  <c r="S91702" i="33"/>
  <c r="R91702" i="33"/>
  <c r="S91701" i="33"/>
  <c r="R91701" i="33"/>
  <c r="S91700" i="33"/>
  <c r="R91700" i="33"/>
  <c r="S91699" i="33"/>
  <c r="R91699" i="33"/>
  <c r="S91698" i="33"/>
  <c r="R91698" i="33"/>
  <c r="S91697" i="33"/>
  <c r="R91697" i="33"/>
  <c r="S91696" i="33"/>
  <c r="R91696" i="33"/>
  <c r="S91695" i="33"/>
  <c r="R91695" i="33"/>
  <c r="S91694" i="33"/>
  <c r="R91694" i="33"/>
  <c r="S91693" i="33"/>
  <c r="R91693" i="33"/>
  <c r="S91692" i="33"/>
  <c r="R91692" i="33"/>
  <c r="S91691" i="33"/>
  <c r="R91691" i="33"/>
  <c r="S91690" i="33"/>
  <c r="R91690" i="33"/>
  <c r="S91689" i="33"/>
  <c r="R91689" i="33"/>
  <c r="S91688" i="33"/>
  <c r="R91688" i="33"/>
  <c r="S91687" i="33"/>
  <c r="R91687" i="33"/>
  <c r="S91686" i="33"/>
  <c r="R91686" i="33"/>
  <c r="S91685" i="33"/>
  <c r="R91685" i="33"/>
  <c r="S91684" i="33"/>
  <c r="R91684" i="33"/>
  <c r="S91683" i="33"/>
  <c r="R91683" i="33"/>
  <c r="S91682" i="33"/>
  <c r="R91682" i="33"/>
  <c r="S91681" i="33"/>
  <c r="R91681" i="33"/>
  <c r="S91680" i="33"/>
  <c r="R91680" i="33"/>
  <c r="S91679" i="33"/>
  <c r="R91679" i="33"/>
  <c r="S91678" i="33"/>
  <c r="R91678" i="33"/>
  <c r="S91677" i="33"/>
  <c r="R91677" i="33"/>
  <c r="S91676" i="33"/>
  <c r="R91676" i="33"/>
  <c r="S91675" i="33"/>
  <c r="R91675" i="33"/>
  <c r="S91674" i="33"/>
  <c r="R91674" i="33"/>
  <c r="S91673" i="33"/>
  <c r="R91673" i="33"/>
  <c r="S91672" i="33"/>
  <c r="R91672" i="33"/>
  <c r="S91671" i="33"/>
  <c r="R91671" i="33"/>
  <c r="S91670" i="33"/>
  <c r="R91670" i="33"/>
  <c r="S91669" i="33"/>
  <c r="R91669" i="33"/>
  <c r="S91668" i="33"/>
  <c r="R91668" i="33"/>
  <c r="S91667" i="33"/>
  <c r="R91667" i="33"/>
  <c r="S91666" i="33"/>
  <c r="R91666" i="33"/>
  <c r="S91665" i="33"/>
  <c r="R91665" i="33"/>
  <c r="S91664" i="33"/>
  <c r="R91664" i="33"/>
  <c r="S91663" i="33"/>
  <c r="R91663" i="33"/>
  <c r="S91662" i="33"/>
  <c r="R91662" i="33"/>
  <c r="S91661" i="33"/>
  <c r="R91661" i="33"/>
  <c r="S91660" i="33"/>
  <c r="R91660" i="33"/>
  <c r="S91659" i="33"/>
  <c r="R91659" i="33"/>
  <c r="S91658" i="33"/>
  <c r="R91658" i="33"/>
  <c r="S91657" i="33"/>
  <c r="R91657" i="33"/>
  <c r="S91656" i="33"/>
  <c r="R91656" i="33"/>
  <c r="S91655" i="33"/>
  <c r="R91655" i="33"/>
  <c r="S91654" i="33"/>
  <c r="R91654" i="33"/>
  <c r="S91653" i="33"/>
  <c r="R91653" i="33"/>
  <c r="S91652" i="33"/>
  <c r="R91652" i="33"/>
  <c r="S91651" i="33"/>
  <c r="R91651" i="33"/>
  <c r="S91650" i="33"/>
  <c r="R91650" i="33"/>
  <c r="S91649" i="33"/>
  <c r="R91649" i="33"/>
  <c r="S91648" i="33"/>
  <c r="R91648" i="33"/>
  <c r="S91647" i="33"/>
  <c r="R91647" i="33"/>
  <c r="S91646" i="33"/>
  <c r="R91646" i="33"/>
  <c r="S91645" i="33"/>
  <c r="R91645" i="33"/>
  <c r="S91644" i="33"/>
  <c r="R91644" i="33"/>
  <c r="S91643" i="33"/>
  <c r="R91643" i="33"/>
  <c r="S91642" i="33"/>
  <c r="R91642" i="33"/>
  <c r="S91641" i="33"/>
  <c r="R91641" i="33"/>
  <c r="S91640" i="33"/>
  <c r="R91640" i="33"/>
  <c r="S91639" i="33"/>
  <c r="R91639" i="33"/>
  <c r="S91638" i="33"/>
  <c r="R91638" i="33"/>
  <c r="S91637" i="33"/>
  <c r="R91637" i="33"/>
  <c r="S91636" i="33"/>
  <c r="R91636" i="33"/>
  <c r="S91635" i="33"/>
  <c r="R91635" i="33"/>
  <c r="S91634" i="33"/>
  <c r="R91634" i="33"/>
  <c r="S91633" i="33"/>
  <c r="R91633" i="33"/>
  <c r="S91632" i="33"/>
  <c r="R91632" i="33"/>
  <c r="S91631" i="33"/>
  <c r="R91631" i="33"/>
  <c r="S91630" i="33"/>
  <c r="R91630" i="33"/>
  <c r="S91629" i="33"/>
  <c r="R91629" i="33"/>
  <c r="S91628" i="33"/>
  <c r="R91628" i="33"/>
  <c r="S91627" i="33"/>
  <c r="R91627" i="33"/>
  <c r="S91626" i="33"/>
  <c r="R91626" i="33"/>
  <c r="S91625" i="33"/>
  <c r="R91625" i="33"/>
  <c r="S91624" i="33"/>
  <c r="R91624" i="33"/>
  <c r="S91623" i="33"/>
  <c r="R91623" i="33"/>
  <c r="S91622" i="33"/>
  <c r="R91622" i="33"/>
  <c r="S91621" i="33"/>
  <c r="R91621" i="33"/>
  <c r="S91620" i="33"/>
  <c r="R91620" i="33"/>
  <c r="S91619" i="33"/>
  <c r="R91619" i="33"/>
  <c r="S91618" i="33"/>
  <c r="R91618" i="33"/>
  <c r="S91617" i="33"/>
  <c r="R91617" i="33"/>
  <c r="S91616" i="33"/>
  <c r="R91616" i="33"/>
  <c r="S91615" i="33"/>
  <c r="R91615" i="33"/>
  <c r="S91614" i="33"/>
  <c r="R91614" i="33"/>
  <c r="S91613" i="33"/>
  <c r="R91613" i="33"/>
  <c r="S91612" i="33"/>
  <c r="R91612" i="33"/>
  <c r="S91611" i="33"/>
  <c r="R91611" i="33"/>
  <c r="S91610" i="33"/>
  <c r="R91610" i="33"/>
  <c r="S91609" i="33"/>
  <c r="R91609" i="33"/>
  <c r="S91608" i="33"/>
  <c r="R91608" i="33"/>
  <c r="S91607" i="33"/>
  <c r="R91607" i="33"/>
  <c r="S91606" i="33"/>
  <c r="R91606" i="33"/>
  <c r="S91605" i="33"/>
  <c r="R91605" i="33"/>
  <c r="S91604" i="33"/>
  <c r="R91604" i="33"/>
  <c r="S91603" i="33"/>
  <c r="R91603" i="33"/>
  <c r="S91602" i="33"/>
  <c r="R91602" i="33"/>
  <c r="S91601" i="33"/>
  <c r="R91601" i="33"/>
  <c r="S91600" i="33"/>
  <c r="R91600" i="33"/>
  <c r="S91599" i="33"/>
  <c r="R91599" i="33"/>
  <c r="S91598" i="33"/>
  <c r="R91598" i="33"/>
  <c r="S91597" i="33"/>
  <c r="R91597" i="33"/>
  <c r="S91596" i="33"/>
  <c r="R91596" i="33"/>
  <c r="S91595" i="33"/>
  <c r="R91595" i="33"/>
  <c r="S91594" i="33"/>
  <c r="R91594" i="33"/>
  <c r="S91593" i="33"/>
  <c r="R91593" i="33"/>
  <c r="S91592" i="33"/>
  <c r="R91592" i="33"/>
  <c r="S91591" i="33"/>
  <c r="R91591" i="33"/>
  <c r="S91590" i="33"/>
  <c r="R91590" i="33"/>
  <c r="S91589" i="33"/>
  <c r="R91589" i="33"/>
  <c r="S91588" i="33"/>
  <c r="R91588" i="33"/>
  <c r="S91587" i="33"/>
  <c r="R91587" i="33"/>
  <c r="S91586" i="33"/>
  <c r="R91586" i="33"/>
  <c r="S91585" i="33"/>
  <c r="R91585" i="33"/>
  <c r="S91584" i="33"/>
  <c r="R91584" i="33"/>
  <c r="S91583" i="33"/>
  <c r="R91583" i="33"/>
  <c r="S91582" i="33"/>
  <c r="R91582" i="33"/>
  <c r="S91581" i="33"/>
  <c r="R91581" i="33"/>
  <c r="S91580" i="33"/>
  <c r="R91580" i="33"/>
  <c r="S91579" i="33"/>
  <c r="R91579" i="33"/>
  <c r="S91578" i="33"/>
  <c r="R91578" i="33"/>
  <c r="S91577" i="33"/>
  <c r="R91577" i="33"/>
  <c r="S91576" i="33"/>
  <c r="R91576" i="33"/>
  <c r="S91575" i="33"/>
  <c r="R91575" i="33"/>
  <c r="S91574" i="33"/>
  <c r="R91574" i="33"/>
  <c r="S91573" i="33"/>
  <c r="R91573" i="33"/>
  <c r="S91572" i="33"/>
  <c r="R91572" i="33"/>
  <c r="S91571" i="33"/>
  <c r="R91571" i="33"/>
  <c r="S91570" i="33"/>
  <c r="R91570" i="33"/>
  <c r="S91569" i="33"/>
  <c r="R91569" i="33"/>
  <c r="S91568" i="33"/>
  <c r="R91568" i="33"/>
  <c r="S91567" i="33"/>
  <c r="R91567" i="33"/>
  <c r="S91566" i="33"/>
  <c r="R91566" i="33"/>
  <c r="S91565" i="33"/>
  <c r="R91565" i="33"/>
  <c r="S91564" i="33"/>
  <c r="R91564" i="33"/>
  <c r="S91563" i="33"/>
  <c r="R91563" i="33"/>
  <c r="S91562" i="33"/>
  <c r="R91562" i="33"/>
  <c r="S91561" i="33"/>
  <c r="R91561" i="33"/>
  <c r="S91560" i="33"/>
  <c r="R91560" i="33"/>
  <c r="S91559" i="33"/>
  <c r="R91559" i="33"/>
  <c r="S91558" i="33"/>
  <c r="R91558" i="33"/>
  <c r="S91557" i="33"/>
  <c r="R91557" i="33"/>
  <c r="S91556" i="33"/>
  <c r="R91556" i="33"/>
  <c r="S91555" i="33"/>
  <c r="R91555" i="33"/>
  <c r="S91554" i="33"/>
  <c r="R91554" i="33"/>
  <c r="S91553" i="33"/>
  <c r="R91553" i="33"/>
  <c r="S91552" i="33"/>
  <c r="R91552" i="33"/>
  <c r="S91551" i="33"/>
  <c r="R91551" i="33"/>
  <c r="S91550" i="33"/>
  <c r="R91550" i="33"/>
  <c r="S91549" i="33"/>
  <c r="R91549" i="33"/>
  <c r="S91548" i="33"/>
  <c r="R91548" i="33"/>
  <c r="S91547" i="33"/>
  <c r="R91547" i="33"/>
  <c r="S91546" i="33"/>
  <c r="R91546" i="33"/>
  <c r="S91545" i="33"/>
  <c r="R91545" i="33"/>
  <c r="S91544" i="33"/>
  <c r="R91544" i="33"/>
  <c r="S91543" i="33"/>
  <c r="R91543" i="33"/>
  <c r="S91542" i="33"/>
  <c r="R91542" i="33"/>
  <c r="S91541" i="33"/>
  <c r="R91541" i="33"/>
  <c r="S91540" i="33"/>
  <c r="R91540" i="33"/>
  <c r="S91539" i="33"/>
  <c r="R91539" i="33"/>
  <c r="S91538" i="33"/>
  <c r="R91538" i="33"/>
  <c r="S91537" i="33"/>
  <c r="R91537" i="33"/>
  <c r="S91536" i="33"/>
  <c r="R91536" i="33"/>
  <c r="S91535" i="33"/>
  <c r="R91535" i="33"/>
  <c r="S91534" i="33"/>
  <c r="R91534" i="33"/>
  <c r="S91533" i="33"/>
  <c r="R91533" i="33"/>
  <c r="S91532" i="33"/>
  <c r="R91532" i="33"/>
  <c r="S91531" i="33"/>
  <c r="R91531" i="33"/>
  <c r="S91530" i="33"/>
  <c r="R91530" i="33"/>
  <c r="S91529" i="33"/>
  <c r="R91529" i="33"/>
  <c r="S91528" i="33"/>
  <c r="R91528" i="33"/>
  <c r="S91527" i="33"/>
  <c r="R91527" i="33"/>
  <c r="S91526" i="33"/>
  <c r="R91526" i="33"/>
  <c r="S91525" i="33"/>
  <c r="R91525" i="33"/>
  <c r="S91524" i="33"/>
  <c r="R91524" i="33"/>
  <c r="S91523" i="33"/>
  <c r="R91523" i="33"/>
  <c r="S91522" i="33"/>
  <c r="R91522" i="33"/>
  <c r="S91521" i="33"/>
  <c r="R91521" i="33"/>
  <c r="S91520" i="33"/>
  <c r="R91520" i="33"/>
  <c r="S91519" i="33"/>
  <c r="R91519" i="33"/>
  <c r="S91518" i="33"/>
  <c r="R91518" i="33"/>
  <c r="S91517" i="33"/>
  <c r="R91517" i="33"/>
  <c r="S91516" i="33"/>
  <c r="R91516" i="33"/>
  <c r="S91515" i="33"/>
  <c r="R91515" i="33"/>
  <c r="S91514" i="33"/>
  <c r="R91514" i="33"/>
  <c r="S91513" i="33"/>
  <c r="R91513" i="33"/>
  <c r="S91512" i="33"/>
  <c r="R91512" i="33"/>
  <c r="S91511" i="33"/>
  <c r="R91511" i="33"/>
  <c r="S91510" i="33"/>
  <c r="R91510" i="33"/>
  <c r="S91509" i="33"/>
  <c r="R91509" i="33"/>
  <c r="S91508" i="33"/>
  <c r="R91508" i="33"/>
  <c r="S91507" i="33"/>
  <c r="R91507" i="33"/>
  <c r="S91506" i="33"/>
  <c r="R91506" i="33"/>
  <c r="S91505" i="33"/>
  <c r="R91505" i="33"/>
  <c r="S91504" i="33"/>
  <c r="R91504" i="33"/>
  <c r="S91503" i="33"/>
  <c r="R91503" i="33"/>
  <c r="S91502" i="33"/>
  <c r="R91502" i="33"/>
  <c r="S91501" i="33"/>
  <c r="R91501" i="33"/>
  <c r="S91500" i="33"/>
  <c r="R91500" i="33"/>
  <c r="S91499" i="33"/>
  <c r="R91499" i="33"/>
  <c r="S91498" i="33"/>
  <c r="R91498" i="33"/>
  <c r="S91497" i="33"/>
  <c r="R91497" i="33"/>
  <c r="S91496" i="33"/>
  <c r="R91496" i="33"/>
  <c r="S91495" i="33"/>
  <c r="R91495" i="33"/>
  <c r="S91494" i="33"/>
  <c r="R91494" i="33"/>
  <c r="S91493" i="33"/>
  <c r="R91493" i="33"/>
  <c r="S91492" i="33"/>
  <c r="R91492" i="33"/>
  <c r="S91491" i="33"/>
  <c r="R91491" i="33"/>
  <c r="S91490" i="33"/>
  <c r="R91490" i="33"/>
  <c r="S91489" i="33"/>
  <c r="R91489" i="33"/>
  <c r="S91488" i="33"/>
  <c r="R91488" i="33"/>
  <c r="S91487" i="33"/>
  <c r="R91487" i="33"/>
  <c r="S91486" i="33"/>
  <c r="R91486" i="33"/>
  <c r="S91485" i="33"/>
  <c r="R91485" i="33"/>
  <c r="S91484" i="33"/>
  <c r="R91484" i="33"/>
  <c r="S91483" i="33"/>
  <c r="R91483" i="33"/>
  <c r="S91482" i="33"/>
  <c r="R91482" i="33"/>
  <c r="S91481" i="33"/>
  <c r="R91481" i="33"/>
  <c r="S91480" i="33"/>
  <c r="R91480" i="33"/>
  <c r="S91479" i="33"/>
  <c r="R91479" i="33"/>
  <c r="S91478" i="33"/>
  <c r="R91478" i="33"/>
  <c r="S91477" i="33"/>
  <c r="R91477" i="33"/>
  <c r="S91476" i="33"/>
  <c r="R91476" i="33"/>
  <c r="S91475" i="33"/>
  <c r="R91475" i="33"/>
  <c r="S91474" i="33"/>
  <c r="R91474" i="33"/>
  <c r="S91473" i="33"/>
  <c r="R91473" i="33"/>
  <c r="S91472" i="33"/>
  <c r="R91472" i="33"/>
  <c r="S91471" i="33"/>
  <c r="R91471" i="33"/>
  <c r="S91470" i="33"/>
  <c r="R91470" i="33"/>
  <c r="S91469" i="33"/>
  <c r="R91469" i="33"/>
  <c r="S91468" i="33"/>
  <c r="R91468" i="33"/>
  <c r="S91467" i="33"/>
  <c r="R91467" i="33"/>
  <c r="S91466" i="33"/>
  <c r="R91466" i="33"/>
  <c r="S91465" i="33"/>
  <c r="R91465" i="33"/>
  <c r="S91464" i="33"/>
  <c r="R91464" i="33"/>
  <c r="S91463" i="33"/>
  <c r="R91463" i="33"/>
  <c r="S91462" i="33"/>
  <c r="R91462" i="33"/>
  <c r="S91461" i="33"/>
  <c r="R91461" i="33"/>
  <c r="S91460" i="33"/>
  <c r="R91460" i="33"/>
  <c r="S91459" i="33"/>
  <c r="R91459" i="33"/>
  <c r="S91458" i="33"/>
  <c r="R91458" i="33"/>
  <c r="S91457" i="33"/>
  <c r="R91457" i="33"/>
  <c r="S91456" i="33"/>
  <c r="R91456" i="33"/>
  <c r="S91455" i="33"/>
  <c r="R91455" i="33"/>
  <c r="S91454" i="33"/>
  <c r="R91454" i="33"/>
  <c r="S91453" i="33"/>
  <c r="R91453" i="33"/>
  <c r="S91452" i="33"/>
  <c r="R91452" i="33"/>
  <c r="S91451" i="33"/>
  <c r="R91451" i="33"/>
  <c r="S91450" i="33"/>
  <c r="R91450" i="33"/>
  <c r="S91449" i="33"/>
  <c r="R91449" i="33"/>
  <c r="S91448" i="33"/>
  <c r="R91448" i="33"/>
  <c r="S91447" i="33"/>
  <c r="R91447" i="33"/>
  <c r="S91446" i="33"/>
  <c r="R91446" i="33"/>
  <c r="S91445" i="33"/>
  <c r="R91445" i="33"/>
  <c r="S91444" i="33"/>
  <c r="R91444" i="33"/>
  <c r="S91443" i="33"/>
  <c r="R91443" i="33"/>
  <c r="S91442" i="33"/>
  <c r="R91442" i="33"/>
  <c r="S91441" i="33"/>
  <c r="R91441" i="33"/>
  <c r="S91440" i="33"/>
  <c r="R91440" i="33"/>
  <c r="S91439" i="33"/>
  <c r="R91439" i="33"/>
  <c r="S91438" i="33"/>
  <c r="R91438" i="33"/>
  <c r="S91437" i="33"/>
  <c r="R91437" i="33"/>
  <c r="S91436" i="33"/>
  <c r="R91436" i="33"/>
  <c r="S91435" i="33"/>
  <c r="R91435" i="33"/>
  <c r="S91434" i="33"/>
  <c r="R91434" i="33"/>
  <c r="S91433" i="33"/>
  <c r="R91433" i="33"/>
  <c r="S91432" i="33"/>
  <c r="R91432" i="33"/>
  <c r="S91431" i="33"/>
  <c r="R91431" i="33"/>
  <c r="S91430" i="33"/>
  <c r="R91430" i="33"/>
  <c r="S91429" i="33"/>
  <c r="R91429" i="33"/>
  <c r="S91428" i="33"/>
  <c r="R91428" i="33"/>
  <c r="S91427" i="33"/>
  <c r="R91427" i="33"/>
  <c r="S91426" i="33"/>
  <c r="R91426" i="33"/>
  <c r="S91425" i="33"/>
  <c r="R91425" i="33"/>
  <c r="S91424" i="33"/>
  <c r="R91424" i="33"/>
  <c r="S91423" i="33"/>
  <c r="R91423" i="33"/>
  <c r="S91422" i="33"/>
  <c r="R91422" i="33"/>
  <c r="S91421" i="33"/>
  <c r="R91421" i="33"/>
  <c r="S91420" i="33"/>
  <c r="R91420" i="33"/>
  <c r="S91419" i="33"/>
  <c r="R91419" i="33"/>
  <c r="S91418" i="33"/>
  <c r="R91418" i="33"/>
  <c r="S91417" i="33"/>
  <c r="R91417" i="33"/>
  <c r="S91416" i="33"/>
  <c r="R91416" i="33"/>
  <c r="S91415" i="33"/>
  <c r="R91415" i="33"/>
  <c r="S91414" i="33"/>
  <c r="R91414" i="33"/>
  <c r="S91413" i="33"/>
  <c r="R91413" i="33"/>
  <c r="S91412" i="33"/>
  <c r="R91412" i="33"/>
  <c r="S91411" i="33"/>
  <c r="R91411" i="33"/>
  <c r="S91410" i="33"/>
  <c r="R91410" i="33"/>
  <c r="S91409" i="33"/>
  <c r="R91409" i="33"/>
  <c r="S91408" i="33"/>
  <c r="R91408" i="33"/>
  <c r="S91407" i="33"/>
  <c r="R91407" i="33"/>
  <c r="S91406" i="33"/>
  <c r="R91406" i="33"/>
  <c r="S91405" i="33"/>
  <c r="R91405" i="33"/>
  <c r="S91404" i="33"/>
  <c r="R91404" i="33"/>
  <c r="S91403" i="33"/>
  <c r="R91403" i="33"/>
  <c r="S91402" i="33"/>
  <c r="R91402" i="33"/>
  <c r="S91401" i="33"/>
  <c r="R91401" i="33"/>
  <c r="S91400" i="33"/>
  <c r="R91400" i="33"/>
  <c r="S91399" i="33"/>
  <c r="R91399" i="33"/>
  <c r="S91398" i="33"/>
  <c r="R91398" i="33"/>
  <c r="S91397" i="33"/>
  <c r="R91397" i="33"/>
  <c r="S91396" i="33"/>
  <c r="R91396" i="33"/>
  <c r="S91395" i="33"/>
  <c r="R91395" i="33"/>
  <c r="S91394" i="33"/>
  <c r="R91394" i="33"/>
  <c r="S91393" i="33"/>
  <c r="R91393" i="33"/>
  <c r="S91392" i="33"/>
  <c r="R91392" i="33"/>
  <c r="S91391" i="33"/>
  <c r="R91391" i="33"/>
  <c r="S91390" i="33"/>
  <c r="R91390" i="33"/>
  <c r="S91389" i="33"/>
  <c r="R91389" i="33"/>
  <c r="S91388" i="33"/>
  <c r="R91388" i="33"/>
  <c r="S91387" i="33"/>
  <c r="R91387" i="33"/>
  <c r="S91386" i="33"/>
  <c r="R91386" i="33"/>
  <c r="S91385" i="33"/>
  <c r="R91385" i="33"/>
  <c r="S91384" i="33"/>
  <c r="R91384" i="33"/>
  <c r="S91383" i="33"/>
  <c r="R91383" i="33"/>
  <c r="S91382" i="33"/>
  <c r="R91382" i="33"/>
  <c r="S91381" i="33"/>
  <c r="R91381" i="33"/>
  <c r="S91380" i="33"/>
  <c r="R91380" i="33"/>
  <c r="S91379" i="33"/>
  <c r="R91379" i="33"/>
  <c r="S91378" i="33"/>
  <c r="R91378" i="33"/>
  <c r="S91377" i="33"/>
  <c r="R91377" i="33"/>
  <c r="S91376" i="33"/>
  <c r="R91376" i="33"/>
  <c r="S91375" i="33"/>
  <c r="R91375" i="33"/>
  <c r="S91374" i="33"/>
  <c r="R91374" i="33"/>
  <c r="S91373" i="33"/>
  <c r="R91373" i="33"/>
  <c r="S91372" i="33"/>
  <c r="R91372" i="33"/>
  <c r="S91371" i="33"/>
  <c r="R91371" i="33"/>
  <c r="S91370" i="33"/>
  <c r="R91370" i="33"/>
  <c r="S91369" i="33"/>
  <c r="R91369" i="33"/>
  <c r="S91368" i="33"/>
  <c r="R91368" i="33"/>
  <c r="S91367" i="33"/>
  <c r="R91367" i="33"/>
  <c r="S91366" i="33"/>
  <c r="R91366" i="33"/>
  <c r="S91365" i="33"/>
  <c r="R91365" i="33"/>
  <c r="S91364" i="33"/>
  <c r="R91364" i="33"/>
  <c r="S91363" i="33"/>
  <c r="R91363" i="33"/>
  <c r="S91362" i="33"/>
  <c r="R91362" i="33"/>
  <c r="S91361" i="33"/>
  <c r="R91361" i="33"/>
  <c r="S91360" i="33"/>
  <c r="R91360" i="33"/>
  <c r="S91359" i="33"/>
  <c r="R91359" i="33"/>
  <c r="S91358" i="33"/>
  <c r="R91358" i="33"/>
  <c r="S91357" i="33"/>
  <c r="R91357" i="33"/>
  <c r="S91356" i="33"/>
  <c r="R91356" i="33"/>
  <c r="S91355" i="33"/>
  <c r="R91355" i="33"/>
  <c r="S91354" i="33"/>
  <c r="R91354" i="33"/>
  <c r="S91353" i="33"/>
  <c r="R91353" i="33"/>
  <c r="S91352" i="33"/>
  <c r="R91352" i="33"/>
  <c r="S91351" i="33"/>
  <c r="R91351" i="33"/>
  <c r="S91350" i="33"/>
  <c r="R91350" i="33"/>
  <c r="S91349" i="33"/>
  <c r="R91349" i="33"/>
  <c r="S91348" i="33"/>
  <c r="R91348" i="33"/>
  <c r="S91347" i="33"/>
  <c r="R91347" i="33"/>
  <c r="S91346" i="33"/>
  <c r="R91346" i="33"/>
  <c r="S91345" i="33"/>
  <c r="R91345" i="33"/>
  <c r="S91344" i="33"/>
  <c r="R91344" i="33"/>
  <c r="S91343" i="33"/>
  <c r="R91343" i="33"/>
  <c r="S91342" i="33"/>
  <c r="R91342" i="33"/>
  <c r="S91341" i="33"/>
  <c r="R91341" i="33"/>
  <c r="S91340" i="33"/>
  <c r="R91340" i="33"/>
  <c r="S91339" i="33"/>
  <c r="R91339" i="33"/>
  <c r="S91338" i="33"/>
  <c r="R91338" i="33"/>
  <c r="S91337" i="33"/>
  <c r="R91337" i="33"/>
  <c r="S91336" i="33"/>
  <c r="R91336" i="33"/>
  <c r="S91335" i="33"/>
  <c r="R91335" i="33"/>
  <c r="S91334" i="33"/>
  <c r="R91334" i="33"/>
  <c r="S91333" i="33"/>
  <c r="R91333" i="33"/>
  <c r="S91332" i="33"/>
  <c r="R91332" i="33"/>
  <c r="S91331" i="33"/>
  <c r="R91331" i="33"/>
  <c r="S91330" i="33"/>
  <c r="R91330" i="33"/>
  <c r="S91329" i="33"/>
  <c r="R91329" i="33"/>
  <c r="S91328" i="33"/>
  <c r="R91328" i="33"/>
  <c r="S91327" i="33"/>
  <c r="R91327" i="33"/>
  <c r="S91326" i="33"/>
  <c r="R91326" i="33"/>
  <c r="S91325" i="33"/>
  <c r="R91325" i="33"/>
  <c r="S91324" i="33"/>
  <c r="R91324" i="33"/>
  <c r="S91323" i="33"/>
  <c r="R91323" i="33"/>
  <c r="S91322" i="33"/>
  <c r="R91322" i="33"/>
  <c r="S91321" i="33"/>
  <c r="R91321" i="33"/>
  <c r="S91320" i="33"/>
  <c r="R91320" i="33"/>
  <c r="S91319" i="33"/>
  <c r="R91319" i="33"/>
  <c r="S91318" i="33"/>
  <c r="R91318" i="33"/>
  <c r="S91317" i="33"/>
  <c r="R91317" i="33"/>
  <c r="S91316" i="33"/>
  <c r="R91316" i="33"/>
  <c r="S91315" i="33"/>
  <c r="R91315" i="33"/>
  <c r="S91314" i="33"/>
  <c r="R91314" i="33"/>
  <c r="S91313" i="33"/>
  <c r="R91313" i="33"/>
  <c r="S91312" i="33"/>
  <c r="R91312" i="33"/>
  <c r="S91311" i="33"/>
  <c r="R91311" i="33"/>
  <c r="S91310" i="33"/>
  <c r="R91310" i="33"/>
  <c r="S91309" i="33"/>
  <c r="R91309" i="33"/>
  <c r="S91308" i="33"/>
  <c r="R91308" i="33"/>
  <c r="S91307" i="33"/>
  <c r="R91307" i="33"/>
  <c r="S91306" i="33"/>
  <c r="R91306" i="33"/>
  <c r="S91305" i="33"/>
  <c r="R91305" i="33"/>
  <c r="S91304" i="33"/>
  <c r="R91304" i="33"/>
  <c r="S91303" i="33"/>
  <c r="R91303" i="33"/>
  <c r="S91302" i="33"/>
  <c r="R91302" i="33"/>
  <c r="S91301" i="33"/>
  <c r="R91301" i="33"/>
  <c r="S91300" i="33"/>
  <c r="R91300" i="33"/>
  <c r="S91299" i="33"/>
  <c r="R91299" i="33"/>
  <c r="S91298" i="33"/>
  <c r="R91298" i="33"/>
  <c r="S91297" i="33"/>
  <c r="R91297" i="33"/>
  <c r="S91296" i="33"/>
  <c r="R91296" i="33"/>
  <c r="S91295" i="33"/>
  <c r="R91295" i="33"/>
  <c r="S91294" i="33"/>
  <c r="R91294" i="33"/>
  <c r="S91293" i="33"/>
  <c r="R91293" i="33"/>
  <c r="S91292" i="33"/>
  <c r="R91292" i="33"/>
  <c r="S91291" i="33"/>
  <c r="R91291" i="33"/>
  <c r="S91290" i="33"/>
  <c r="R91290" i="33"/>
  <c r="S91289" i="33"/>
  <c r="R91289" i="33"/>
  <c r="S91288" i="33"/>
  <c r="R91288" i="33"/>
  <c r="S91287" i="33"/>
  <c r="R91287" i="33"/>
  <c r="S91286" i="33"/>
  <c r="R91286" i="33"/>
  <c r="S91285" i="33"/>
  <c r="R91285" i="33"/>
  <c r="S91284" i="33"/>
  <c r="R91284" i="33"/>
  <c r="S91283" i="33"/>
  <c r="R91283" i="33"/>
  <c r="S91282" i="33"/>
  <c r="R91282" i="33"/>
  <c r="S91281" i="33"/>
  <c r="R91281" i="33"/>
  <c r="S91280" i="33"/>
  <c r="R91280" i="33"/>
  <c r="S91279" i="33"/>
  <c r="R91279" i="33"/>
  <c r="S91278" i="33"/>
  <c r="R91278" i="33"/>
  <c r="S91277" i="33"/>
  <c r="R91277" i="33"/>
  <c r="S91276" i="33"/>
  <c r="R91276" i="33"/>
  <c r="S91275" i="33"/>
  <c r="R91275" i="33"/>
  <c r="S91274" i="33"/>
  <c r="R91274" i="33"/>
  <c r="S91273" i="33"/>
  <c r="R91273" i="33"/>
  <c r="S91272" i="33"/>
  <c r="R91272" i="33"/>
  <c r="S91271" i="33"/>
  <c r="R91271" i="33"/>
  <c r="S91270" i="33"/>
  <c r="R91270" i="33"/>
  <c r="S91269" i="33"/>
  <c r="R91269" i="33"/>
  <c r="S91268" i="33"/>
  <c r="R91268" i="33"/>
  <c r="S91267" i="33"/>
  <c r="R91267" i="33"/>
  <c r="S91266" i="33"/>
  <c r="R91266" i="33"/>
  <c r="S91265" i="33"/>
  <c r="R91265" i="33"/>
  <c r="S91264" i="33"/>
  <c r="R91264" i="33"/>
  <c r="S91263" i="33"/>
  <c r="R91263" i="33"/>
  <c r="S91262" i="33"/>
  <c r="R91262" i="33"/>
  <c r="S91261" i="33"/>
  <c r="R91261" i="33"/>
  <c r="S91260" i="33"/>
  <c r="R91260" i="33"/>
  <c r="S91259" i="33"/>
  <c r="R91259" i="33"/>
  <c r="S91258" i="33"/>
  <c r="R91258" i="33"/>
  <c r="S91257" i="33"/>
  <c r="R91257" i="33"/>
  <c r="S91256" i="33"/>
  <c r="R91256" i="33"/>
  <c r="S91255" i="33"/>
  <c r="R91255" i="33"/>
  <c r="S91254" i="33"/>
  <c r="R91254" i="33"/>
  <c r="S91253" i="33"/>
  <c r="R91253" i="33"/>
  <c r="S91252" i="33"/>
  <c r="R91252" i="33"/>
  <c r="S91251" i="33"/>
  <c r="R91251" i="33"/>
  <c r="S91250" i="33"/>
  <c r="R91250" i="33"/>
  <c r="S91249" i="33"/>
  <c r="R91249" i="33"/>
  <c r="S91248" i="33"/>
  <c r="R91248" i="33"/>
  <c r="S91247" i="33"/>
  <c r="R91247" i="33"/>
  <c r="S91246" i="33"/>
  <c r="R91246" i="33"/>
  <c r="S91245" i="33"/>
  <c r="R91245" i="33"/>
  <c r="S91244" i="33"/>
  <c r="R91244" i="33"/>
  <c r="S91243" i="33"/>
  <c r="R91243" i="33"/>
  <c r="S91242" i="33"/>
  <c r="R91242" i="33"/>
  <c r="S91241" i="33"/>
  <c r="R91241" i="33"/>
  <c r="S91240" i="33"/>
  <c r="R91240" i="33"/>
  <c r="S91239" i="33"/>
  <c r="R91239" i="33"/>
  <c r="S91238" i="33"/>
  <c r="R91238" i="33"/>
  <c r="S91237" i="33"/>
  <c r="R91237" i="33"/>
  <c r="S91236" i="33"/>
  <c r="R91236" i="33"/>
  <c r="S91235" i="33"/>
  <c r="R91235" i="33"/>
  <c r="S91234" i="33"/>
  <c r="R91234" i="33"/>
  <c r="S91233" i="33"/>
  <c r="R91233" i="33"/>
  <c r="S91232" i="33"/>
  <c r="R91232" i="33"/>
  <c r="S91231" i="33"/>
  <c r="R91231" i="33"/>
  <c r="S91230" i="33"/>
  <c r="R91230" i="33"/>
  <c r="S91229" i="33"/>
  <c r="R91229" i="33"/>
  <c r="S91228" i="33"/>
  <c r="R91228" i="33"/>
  <c r="S91227" i="33"/>
  <c r="R91227" i="33"/>
  <c r="S91226" i="33"/>
  <c r="R91226" i="33"/>
  <c r="S91225" i="33"/>
  <c r="R91225" i="33"/>
  <c r="S91224" i="33"/>
  <c r="R91224" i="33"/>
  <c r="S91223" i="33"/>
  <c r="R91223" i="33"/>
  <c r="S91222" i="33"/>
  <c r="R91222" i="33"/>
  <c r="S91221" i="33"/>
  <c r="R91221" i="33"/>
  <c r="S91220" i="33"/>
  <c r="R91220" i="33"/>
  <c r="S91219" i="33"/>
  <c r="R91219" i="33"/>
  <c r="S91218" i="33"/>
  <c r="R91218" i="33"/>
  <c r="S91217" i="33"/>
  <c r="R91217" i="33"/>
  <c r="S91216" i="33"/>
  <c r="R91216" i="33"/>
  <c r="S91215" i="33"/>
  <c r="R91215" i="33"/>
  <c r="S91214" i="33"/>
  <c r="R91214" i="33"/>
  <c r="S91213" i="33"/>
  <c r="R91213" i="33"/>
  <c r="S91212" i="33"/>
  <c r="R91212" i="33"/>
  <c r="S91211" i="33"/>
  <c r="R91211" i="33"/>
  <c r="S91210" i="33"/>
  <c r="R91210" i="33"/>
  <c r="S91209" i="33"/>
  <c r="R91209" i="33"/>
  <c r="S91208" i="33"/>
  <c r="R91208" i="33"/>
  <c r="S91207" i="33"/>
  <c r="R91207" i="33"/>
  <c r="S91206" i="33"/>
  <c r="R91206" i="33"/>
  <c r="S91205" i="33"/>
  <c r="R91205" i="33"/>
  <c r="S91204" i="33"/>
  <c r="R91204" i="33"/>
  <c r="S91203" i="33"/>
  <c r="R91203" i="33"/>
  <c r="S91202" i="33"/>
  <c r="R91202" i="33"/>
  <c r="S91201" i="33"/>
  <c r="R91201" i="33"/>
  <c r="S91200" i="33"/>
  <c r="R91200" i="33"/>
  <c r="S91199" i="33"/>
  <c r="R91199" i="33"/>
  <c r="S91198" i="33"/>
  <c r="R91198" i="33"/>
  <c r="S91197" i="33"/>
  <c r="R91197" i="33"/>
  <c r="S91196" i="33"/>
  <c r="R91196" i="33"/>
  <c r="S91195" i="33"/>
  <c r="R91195" i="33"/>
  <c r="S91194" i="33"/>
  <c r="R91194" i="33"/>
  <c r="S91193" i="33"/>
  <c r="R91193" i="33"/>
  <c r="S91192" i="33"/>
  <c r="R91192" i="33"/>
  <c r="S91191" i="33"/>
  <c r="R91191" i="33"/>
  <c r="S91190" i="33"/>
  <c r="R91190" i="33"/>
  <c r="S91189" i="33"/>
  <c r="R91189" i="33"/>
  <c r="S91188" i="33"/>
  <c r="R91188" i="33"/>
  <c r="S91187" i="33"/>
  <c r="R91187" i="33"/>
  <c r="S91186" i="33"/>
  <c r="R91186" i="33"/>
  <c r="S91185" i="33"/>
  <c r="R91185" i="33"/>
  <c r="S91184" i="33"/>
  <c r="R91184" i="33"/>
  <c r="S91183" i="33"/>
  <c r="R91183" i="33"/>
  <c r="S91182" i="33"/>
  <c r="R91182" i="33"/>
  <c r="S91181" i="33"/>
  <c r="R91181" i="33"/>
  <c r="S91180" i="33"/>
  <c r="R91180" i="33"/>
  <c r="S91179" i="33"/>
  <c r="R91179" i="33"/>
  <c r="S91178" i="33"/>
  <c r="R91178" i="33"/>
  <c r="S91177" i="33"/>
  <c r="R91177" i="33"/>
  <c r="S91176" i="33"/>
  <c r="R91176" i="33"/>
  <c r="S91175" i="33"/>
  <c r="R91175" i="33"/>
  <c r="S91174" i="33"/>
  <c r="R91174" i="33"/>
  <c r="S91173" i="33"/>
  <c r="R91173" i="33"/>
  <c r="S91172" i="33"/>
  <c r="R91172" i="33"/>
  <c r="S91171" i="33"/>
  <c r="R91171" i="33"/>
  <c r="S91170" i="33"/>
  <c r="R91170" i="33"/>
  <c r="S91169" i="33"/>
  <c r="R91169" i="33"/>
  <c r="S91168" i="33"/>
  <c r="R91168" i="33"/>
  <c r="S91167" i="33"/>
  <c r="R91167" i="33"/>
  <c r="S91166" i="33"/>
  <c r="R91166" i="33"/>
  <c r="S91165" i="33"/>
  <c r="R91165" i="33"/>
  <c r="S91164" i="33"/>
  <c r="R91164" i="33"/>
  <c r="S91163" i="33"/>
  <c r="R91163" i="33"/>
  <c r="S91162" i="33"/>
  <c r="R91162" i="33"/>
  <c r="S91161" i="33"/>
  <c r="R91161" i="33"/>
  <c r="S91160" i="33"/>
  <c r="R91160" i="33"/>
  <c r="S91159" i="33"/>
  <c r="R91159" i="33"/>
  <c r="S91158" i="33"/>
  <c r="R91158" i="33"/>
  <c r="S91157" i="33"/>
  <c r="R91157" i="33"/>
  <c r="S91156" i="33"/>
  <c r="R91156" i="33"/>
  <c r="S91155" i="33"/>
  <c r="R91155" i="33"/>
  <c r="S91154" i="33"/>
  <c r="R91154" i="33"/>
  <c r="S91153" i="33"/>
  <c r="R91153" i="33"/>
  <c r="S91152" i="33"/>
  <c r="R91152" i="33"/>
  <c r="S91151" i="33"/>
  <c r="R91151" i="33"/>
  <c r="S91150" i="33"/>
  <c r="AT110" i="34" s="1"/>
  <c r="R91150" i="33"/>
  <c r="AT73" i="34" s="1"/>
  <c r="AT184" i="34" s="1"/>
  <c r="S91149" i="33"/>
  <c r="R91149" i="33"/>
  <c r="S91148" i="33"/>
  <c r="R91148" i="33"/>
  <c r="S91147" i="33"/>
  <c r="R91147" i="33"/>
  <c r="S91146" i="33"/>
  <c r="R91146" i="33"/>
  <c r="S91145" i="33"/>
  <c r="R91145" i="33"/>
  <c r="S91144" i="33"/>
  <c r="R91144" i="33"/>
  <c r="S91143" i="33"/>
  <c r="R91143" i="33"/>
  <c r="S91142" i="33"/>
  <c r="R91142" i="33"/>
  <c r="S91141" i="33"/>
  <c r="R91141" i="33"/>
  <c r="S91140" i="33"/>
  <c r="R91140" i="33"/>
  <c r="S91139" i="33"/>
  <c r="R91139" i="33"/>
  <c r="S91138" i="33"/>
  <c r="R91138" i="33"/>
  <c r="S91137" i="33"/>
  <c r="R91137" i="33"/>
  <c r="S91136" i="33"/>
  <c r="R91136" i="33"/>
  <c r="S91135" i="33"/>
  <c r="R91135" i="33"/>
  <c r="S91134" i="33"/>
  <c r="R91134" i="33"/>
  <c r="S91133" i="33"/>
  <c r="R91133" i="33"/>
  <c r="S91132" i="33"/>
  <c r="R91132" i="33"/>
  <c r="S91131" i="33"/>
  <c r="R91131" i="33"/>
  <c r="S91130" i="33"/>
  <c r="R91130" i="33"/>
  <c r="S91129" i="33"/>
  <c r="R91129" i="33"/>
  <c r="S91128" i="33"/>
  <c r="R91128" i="33"/>
  <c r="S91127" i="33"/>
  <c r="R91127" i="33"/>
  <c r="S91126" i="33"/>
  <c r="R91126" i="33"/>
  <c r="R91125" i="33"/>
  <c r="S91125" i="33"/>
  <c r="S91124" i="33"/>
  <c r="R91124" i="33"/>
  <c r="S91123" i="33"/>
  <c r="R91123" i="33"/>
  <c r="S91122" i="33"/>
  <c r="R91122" i="33"/>
  <c r="S91121" i="33"/>
  <c r="R91121" i="33"/>
  <c r="S91120" i="33"/>
  <c r="R91120" i="33"/>
  <c r="S91119" i="33"/>
  <c r="R91119" i="33"/>
  <c r="S91118" i="33"/>
  <c r="R91118" i="33"/>
  <c r="S91117" i="33"/>
  <c r="R91117" i="33"/>
  <c r="S91116" i="33"/>
  <c r="R91116" i="33"/>
  <c r="R91115" i="33"/>
  <c r="S91115" i="33"/>
  <c r="S91114" i="33"/>
  <c r="R91114" i="33"/>
  <c r="S91113" i="33"/>
  <c r="R91113" i="33"/>
  <c r="S91112" i="33"/>
  <c r="R91112" i="33"/>
  <c r="S91111" i="33"/>
  <c r="R91111" i="33"/>
  <c r="S91110" i="33"/>
  <c r="R91110" i="33"/>
  <c r="R91109" i="33"/>
  <c r="S91109" i="33"/>
  <c r="S91108" i="33"/>
  <c r="R91108" i="33"/>
  <c r="S91107" i="33"/>
  <c r="R91107" i="33"/>
  <c r="S91106" i="33"/>
  <c r="R91106" i="33"/>
  <c r="S91105" i="33"/>
  <c r="R91105" i="33"/>
  <c r="S91104" i="33"/>
  <c r="R91104" i="33"/>
  <c r="S91103" i="33"/>
  <c r="R91103" i="33"/>
  <c r="S91102" i="33"/>
  <c r="R91102" i="33"/>
  <c r="S91101" i="33"/>
  <c r="R91101" i="33"/>
  <c r="S91100" i="33"/>
  <c r="R91100" i="33"/>
  <c r="R91099" i="33"/>
  <c r="S91099" i="33"/>
  <c r="S91098" i="33"/>
  <c r="R91098" i="33"/>
  <c r="S91097" i="33"/>
  <c r="R91097" i="33"/>
  <c r="S91096" i="33"/>
  <c r="R91096" i="33"/>
  <c r="S91095" i="33"/>
  <c r="R91095" i="33"/>
  <c r="S91094" i="33"/>
  <c r="R91094" i="33"/>
  <c r="R91093" i="33"/>
  <c r="S91093" i="33"/>
  <c r="S91092" i="33"/>
  <c r="R91092" i="33"/>
  <c r="S91091" i="33"/>
  <c r="R91091" i="33"/>
  <c r="S91090" i="33"/>
  <c r="R91090" i="33"/>
  <c r="S91089" i="33"/>
  <c r="R91089" i="33"/>
  <c r="S91088" i="33"/>
  <c r="R91088" i="33"/>
  <c r="S91087" i="33"/>
  <c r="R91087" i="33"/>
  <c r="S91086" i="33"/>
  <c r="R91086" i="33"/>
  <c r="S91085" i="33"/>
  <c r="R91085" i="33"/>
  <c r="S91084" i="33"/>
  <c r="R91084" i="33"/>
  <c r="R91083" i="33"/>
  <c r="S91083" i="33"/>
  <c r="S91082" i="33"/>
  <c r="R91082" i="33"/>
  <c r="S91081" i="33"/>
  <c r="R91081" i="33"/>
  <c r="S91080" i="33"/>
  <c r="R91080" i="33"/>
  <c r="S91079" i="33"/>
  <c r="R91079" i="33"/>
  <c r="S91078" i="33"/>
  <c r="R91078" i="33"/>
  <c r="R91077" i="33"/>
  <c r="S91077" i="33"/>
  <c r="S91076" i="33"/>
  <c r="R91076" i="33"/>
  <c r="S91075" i="33"/>
  <c r="R91075" i="33"/>
  <c r="S91074" i="33"/>
  <c r="R91074" i="33"/>
  <c r="S91073" i="33"/>
  <c r="R91073" i="33"/>
  <c r="S91072" i="33"/>
  <c r="R91072" i="33"/>
  <c r="S91071" i="33"/>
  <c r="R91071" i="33"/>
  <c r="S91070" i="33"/>
  <c r="R91070" i="33"/>
  <c r="S91069" i="33"/>
  <c r="R91069" i="33"/>
  <c r="S91068" i="33"/>
  <c r="R91068" i="33"/>
  <c r="R91067" i="33"/>
  <c r="S91067" i="33"/>
  <c r="S91066" i="33"/>
  <c r="R91066" i="33"/>
  <c r="S91065" i="33"/>
  <c r="R91065" i="33"/>
  <c r="S91064" i="33"/>
  <c r="R91064" i="33"/>
  <c r="S91063" i="33"/>
  <c r="R91063" i="33"/>
  <c r="S91062" i="33"/>
  <c r="R91062" i="33"/>
  <c r="S91061" i="33"/>
  <c r="R91061" i="33"/>
  <c r="S91060" i="33"/>
  <c r="R91060" i="33"/>
  <c r="R91059" i="33"/>
  <c r="S91059" i="33"/>
  <c r="S91058" i="33"/>
  <c r="R91058" i="33"/>
  <c r="S91057" i="33"/>
  <c r="R91057" i="33"/>
  <c r="S91056" i="33"/>
  <c r="R91056" i="33"/>
  <c r="S91055" i="33"/>
  <c r="R91055" i="33"/>
  <c r="S91054" i="33"/>
  <c r="R91054" i="33"/>
  <c r="R91053" i="33"/>
  <c r="S91053" i="33"/>
  <c r="S91052" i="33"/>
  <c r="R91052" i="33"/>
  <c r="S91051" i="33"/>
  <c r="R91051" i="33"/>
  <c r="S91050" i="33"/>
  <c r="R91050" i="33"/>
  <c r="S91049" i="33"/>
  <c r="R91049" i="33"/>
  <c r="S91048" i="33"/>
  <c r="R91048" i="33"/>
  <c r="S91047" i="33"/>
  <c r="R91047" i="33"/>
  <c r="S91046" i="33"/>
  <c r="R91046" i="33"/>
  <c r="S91045" i="33"/>
  <c r="R91045" i="33"/>
  <c r="S91044" i="33"/>
  <c r="R91044" i="33"/>
  <c r="S91043" i="33"/>
  <c r="R91043" i="33"/>
  <c r="S91042" i="33"/>
  <c r="R91042" i="33"/>
  <c r="S91041" i="33"/>
  <c r="R91041" i="33"/>
  <c r="S91040" i="33"/>
  <c r="R91040" i="33"/>
  <c r="S91039" i="33"/>
  <c r="R91039" i="33"/>
  <c r="S91038" i="33"/>
  <c r="R91038" i="33"/>
  <c r="S91037" i="33"/>
  <c r="R91037" i="33"/>
  <c r="S91036" i="33"/>
  <c r="R91036" i="33"/>
  <c r="R91035" i="33"/>
  <c r="S91035" i="33"/>
  <c r="S91034" i="33"/>
  <c r="R91034" i="33"/>
  <c r="S91033" i="33"/>
  <c r="R91033" i="33"/>
  <c r="S91032" i="33"/>
  <c r="R91032" i="33"/>
  <c r="S91031" i="33"/>
  <c r="R91031" i="33"/>
  <c r="S91030" i="33"/>
  <c r="R91030" i="33"/>
  <c r="S91029" i="33"/>
  <c r="R91029" i="33"/>
  <c r="S91028" i="33"/>
  <c r="R91028" i="33"/>
  <c r="R91027" i="33"/>
  <c r="S91027" i="33"/>
  <c r="S91026" i="33"/>
  <c r="R91026" i="33"/>
  <c r="S91025" i="33"/>
  <c r="R91025" i="33"/>
  <c r="S91024" i="33"/>
  <c r="R91024" i="33"/>
  <c r="S91023" i="33"/>
  <c r="R91023" i="33"/>
  <c r="S91022" i="33"/>
  <c r="R91022" i="33"/>
  <c r="R91021" i="33"/>
  <c r="S91021" i="33"/>
  <c r="S91020" i="33"/>
  <c r="R91020" i="33"/>
  <c r="S91019" i="33"/>
  <c r="R91019" i="33"/>
  <c r="S91018" i="33"/>
  <c r="R91018" i="33"/>
  <c r="S91017" i="33"/>
  <c r="R91017" i="33"/>
  <c r="S91016" i="33"/>
  <c r="R91016" i="33"/>
  <c r="S91015" i="33"/>
  <c r="R91015" i="33"/>
  <c r="S91014" i="33"/>
  <c r="R91014" i="33"/>
  <c r="S91013" i="33"/>
  <c r="R91013" i="33"/>
  <c r="S91012" i="33"/>
  <c r="R91012" i="33"/>
  <c r="S91011" i="33"/>
  <c r="R91011" i="33"/>
  <c r="S91010" i="33"/>
  <c r="R91010" i="33"/>
  <c r="S91009" i="33"/>
  <c r="R91009" i="33"/>
  <c r="S91008" i="33"/>
  <c r="R91008" i="33"/>
  <c r="S91007" i="33"/>
  <c r="R91007" i="33"/>
  <c r="S91006" i="33"/>
  <c r="R91006" i="33"/>
  <c r="S91005" i="33"/>
  <c r="R91005" i="33"/>
  <c r="S91004" i="33"/>
  <c r="R91004" i="33"/>
  <c r="R91003" i="33"/>
  <c r="S91003" i="33"/>
  <c r="S91002" i="33"/>
  <c r="R91002" i="33"/>
  <c r="R91001" i="33"/>
  <c r="S91001" i="33"/>
  <c r="S91000" i="33"/>
  <c r="R91000" i="33"/>
  <c r="S90999" i="33"/>
  <c r="R90999" i="33"/>
  <c r="S90998" i="33"/>
  <c r="R90998" i="33"/>
  <c r="S90997" i="33"/>
  <c r="R90997" i="33"/>
  <c r="S90996" i="33"/>
  <c r="R90996" i="33"/>
  <c r="R90995" i="33"/>
  <c r="S90995" i="33"/>
  <c r="S90994" i="33"/>
  <c r="R90994" i="33"/>
  <c r="S90993" i="33"/>
  <c r="R90993" i="33"/>
  <c r="S90992" i="33"/>
  <c r="R90992" i="33"/>
  <c r="S90991" i="33"/>
  <c r="R90991" i="33"/>
  <c r="S90990" i="33"/>
  <c r="R90990" i="33"/>
  <c r="R90989" i="33"/>
  <c r="S90989" i="33"/>
  <c r="S90988" i="33"/>
  <c r="R90988" i="33"/>
  <c r="S90987" i="33"/>
  <c r="R90987" i="33"/>
  <c r="S90986" i="33"/>
  <c r="R90986" i="33"/>
  <c r="S90985" i="33"/>
  <c r="R90985" i="33"/>
  <c r="S90984" i="33"/>
  <c r="R90984" i="33"/>
  <c r="S90983" i="33"/>
  <c r="R90983" i="33"/>
  <c r="S90982" i="33"/>
  <c r="R90982" i="33"/>
  <c r="S90981" i="33"/>
  <c r="R90981" i="33"/>
  <c r="S90980" i="33"/>
  <c r="R90980" i="33"/>
  <c r="S90979" i="33"/>
  <c r="R90979" i="33"/>
  <c r="S90978" i="33"/>
  <c r="R90978" i="33"/>
  <c r="S90977" i="33"/>
  <c r="R90977" i="33"/>
  <c r="S90976" i="33"/>
  <c r="R90976" i="33"/>
  <c r="S90975" i="33"/>
  <c r="R90975" i="33"/>
  <c r="S90974" i="33"/>
  <c r="R90974" i="33"/>
  <c r="S90973" i="33"/>
  <c r="R90973" i="33"/>
  <c r="S90972" i="33"/>
  <c r="R90972" i="33"/>
  <c r="R90971" i="33"/>
  <c r="S90971" i="33"/>
  <c r="S90970" i="33"/>
  <c r="R90970" i="33"/>
  <c r="S90969" i="33"/>
  <c r="R90969" i="33"/>
  <c r="S90968" i="33"/>
  <c r="R90968" i="33"/>
  <c r="S90967" i="33"/>
  <c r="R90967" i="33"/>
  <c r="S90966" i="33"/>
  <c r="R90966" i="33"/>
  <c r="S90965" i="33"/>
  <c r="R90965" i="33"/>
  <c r="S90964" i="33"/>
  <c r="R90964" i="33"/>
  <c r="R90963" i="33"/>
  <c r="S90963" i="33"/>
  <c r="S90962" i="33"/>
  <c r="R90962" i="33"/>
  <c r="S90961" i="33"/>
  <c r="R90961" i="33"/>
  <c r="S90960" i="33"/>
  <c r="R90960" i="33"/>
  <c r="S90959" i="33"/>
  <c r="R90959" i="33"/>
  <c r="S90958" i="33"/>
  <c r="R90958" i="33"/>
  <c r="R90957" i="33"/>
  <c r="S90957" i="33"/>
  <c r="S90956" i="33"/>
  <c r="R90956" i="33"/>
  <c r="S90955" i="33"/>
  <c r="R90955" i="33"/>
  <c r="S90954" i="33"/>
  <c r="R90954" i="33"/>
  <c r="S90953" i="33"/>
  <c r="R90953" i="33"/>
  <c r="S90952" i="33"/>
  <c r="R90952" i="33"/>
  <c r="S90951" i="33"/>
  <c r="R90951" i="33"/>
  <c r="S90950" i="33"/>
  <c r="R90950" i="33"/>
  <c r="S90949" i="33"/>
  <c r="R90949" i="33"/>
  <c r="S90948" i="33"/>
  <c r="R90948" i="33"/>
  <c r="S90947" i="33"/>
  <c r="R90947" i="33"/>
  <c r="S90946" i="33"/>
  <c r="R90946" i="33"/>
  <c r="S90945" i="33"/>
  <c r="R90945" i="33"/>
  <c r="S90944" i="33"/>
  <c r="R90944" i="33"/>
  <c r="R90943" i="33"/>
  <c r="S90943" i="33"/>
  <c r="S90942" i="33"/>
  <c r="R90942" i="33"/>
  <c r="S90941" i="33"/>
  <c r="R90941" i="33"/>
  <c r="S90940" i="33"/>
  <c r="R90940" i="33"/>
  <c r="S90939" i="33"/>
  <c r="R90939" i="33"/>
  <c r="S90938" i="33"/>
  <c r="R90938" i="33"/>
  <c r="S90937" i="33"/>
  <c r="R90937" i="33"/>
  <c r="S90936" i="33"/>
  <c r="R90936" i="33"/>
  <c r="R90935" i="33"/>
  <c r="S90935" i="33"/>
  <c r="S90934" i="33"/>
  <c r="R90934" i="33"/>
  <c r="S90933" i="33"/>
  <c r="R90933" i="33"/>
  <c r="S90932" i="33"/>
  <c r="R90932" i="33"/>
  <c r="S90931" i="33"/>
  <c r="R90931" i="33"/>
  <c r="S90930" i="33"/>
  <c r="R90930" i="33"/>
  <c r="R90929" i="33"/>
  <c r="S90929" i="33"/>
  <c r="S90928" i="33"/>
  <c r="R90928" i="33"/>
  <c r="R90927" i="33"/>
  <c r="S90927" i="33"/>
  <c r="S90926" i="33"/>
  <c r="R90926" i="33"/>
  <c r="S90925" i="33"/>
  <c r="R90925" i="33"/>
  <c r="S90924" i="33"/>
  <c r="R90924" i="33"/>
  <c r="S90923" i="33"/>
  <c r="R90923" i="33"/>
  <c r="S90922" i="33"/>
  <c r="R90922" i="33"/>
  <c r="S90921" i="33"/>
  <c r="R90921" i="33"/>
  <c r="S90920" i="33"/>
  <c r="R90920" i="33"/>
  <c r="R90919" i="33"/>
  <c r="S90919" i="33"/>
  <c r="S90918" i="33"/>
  <c r="R90918" i="33"/>
  <c r="S90917" i="33"/>
  <c r="R90917" i="33"/>
  <c r="S90916" i="33"/>
  <c r="R90916" i="33"/>
  <c r="S90915" i="33"/>
  <c r="R90915" i="33"/>
  <c r="S90914" i="33"/>
  <c r="R90914" i="33"/>
  <c r="R90913" i="33"/>
  <c r="S90913" i="33"/>
  <c r="S90912" i="33"/>
  <c r="R90912" i="33"/>
  <c r="R90911" i="33"/>
  <c r="S90911" i="33"/>
  <c r="S90910" i="33"/>
  <c r="R90910" i="33"/>
  <c r="S90909" i="33"/>
  <c r="R90909" i="33"/>
  <c r="S90908" i="33"/>
  <c r="R90908" i="33"/>
  <c r="S90907" i="33"/>
  <c r="R90907" i="33"/>
  <c r="S90906" i="33"/>
  <c r="R90906" i="33"/>
  <c r="S90905" i="33"/>
  <c r="R90905" i="33"/>
  <c r="S90904" i="33"/>
  <c r="R90904" i="33"/>
  <c r="R90903" i="33"/>
  <c r="S90903" i="33"/>
  <c r="S90902" i="33"/>
  <c r="R90902" i="33"/>
  <c r="S90901" i="33"/>
  <c r="R90901" i="33"/>
  <c r="S90900" i="33"/>
  <c r="R90900" i="33"/>
  <c r="S90899" i="33"/>
  <c r="R90899" i="33"/>
  <c r="S90898" i="33"/>
  <c r="R90898" i="33"/>
  <c r="S90897" i="33"/>
  <c r="R90897" i="33"/>
  <c r="S90896" i="33"/>
  <c r="R90896" i="33"/>
  <c r="R90895" i="33"/>
  <c r="S90895" i="33"/>
  <c r="S90894" i="33"/>
  <c r="R90894" i="33"/>
  <c r="S90893" i="33"/>
  <c r="R90893" i="33"/>
  <c r="S90892" i="33"/>
  <c r="R90892" i="33"/>
  <c r="S90891" i="33"/>
  <c r="R90891" i="33"/>
  <c r="S90890" i="33"/>
  <c r="R90890" i="33"/>
  <c r="S90889" i="33"/>
  <c r="R90889" i="33"/>
  <c r="S90888" i="33"/>
  <c r="R90888" i="33"/>
  <c r="R90887" i="33"/>
  <c r="S90887" i="33"/>
  <c r="S90886" i="33"/>
  <c r="R90886" i="33"/>
  <c r="S90885" i="33"/>
  <c r="R90885" i="33"/>
  <c r="S90884" i="33"/>
  <c r="R90884" i="33"/>
  <c r="S90883" i="33"/>
  <c r="R90883" i="33"/>
  <c r="S90882" i="33"/>
  <c r="R90882" i="33"/>
  <c r="S90881" i="33"/>
  <c r="R90881" i="33"/>
  <c r="S90880" i="33"/>
  <c r="R90880" i="33"/>
  <c r="R90879" i="33"/>
  <c r="S90879" i="33"/>
  <c r="S90878" i="33"/>
  <c r="R90878" i="33"/>
  <c r="S90877" i="33"/>
  <c r="R90877" i="33"/>
  <c r="S90876" i="33"/>
  <c r="R90876" i="33"/>
  <c r="S90875" i="33"/>
  <c r="R90875" i="33"/>
  <c r="S90874" i="33"/>
  <c r="R90874" i="33"/>
  <c r="S90873" i="33"/>
  <c r="R90873" i="33"/>
  <c r="S90872" i="33"/>
  <c r="R90872" i="33"/>
  <c r="R90871" i="33"/>
  <c r="S90871" i="33"/>
  <c r="S90870" i="33"/>
  <c r="R90870" i="33"/>
  <c r="S90869" i="33"/>
  <c r="R90869" i="33"/>
  <c r="S90868" i="33"/>
  <c r="R90868" i="33"/>
  <c r="S90867" i="33"/>
  <c r="R90867" i="33"/>
  <c r="S90866" i="33"/>
  <c r="R90866" i="33"/>
  <c r="S90865" i="33"/>
  <c r="R90865" i="33"/>
  <c r="S90864" i="33"/>
  <c r="R90864" i="33"/>
  <c r="R90863" i="33"/>
  <c r="S90863" i="33"/>
  <c r="S90862" i="33"/>
  <c r="R90862" i="33"/>
  <c r="S90861" i="33"/>
  <c r="R90861" i="33"/>
  <c r="S90860" i="33"/>
  <c r="R90860" i="33"/>
  <c r="S90859" i="33"/>
  <c r="R90859" i="33"/>
  <c r="S90858" i="33"/>
  <c r="R90858" i="33"/>
  <c r="S90857" i="33"/>
  <c r="R90857" i="33"/>
  <c r="S90856" i="33"/>
  <c r="R90856" i="33"/>
  <c r="R90855" i="33"/>
  <c r="S90855" i="33"/>
  <c r="S90854" i="33"/>
  <c r="R90854" i="33"/>
  <c r="S90853" i="33"/>
  <c r="R90853" i="33"/>
  <c r="S90852" i="33"/>
  <c r="R90852" i="33"/>
  <c r="S90851" i="33"/>
  <c r="R90851" i="33"/>
  <c r="S90850" i="33"/>
  <c r="R90850" i="33"/>
  <c r="S90849" i="33"/>
  <c r="R90849" i="33"/>
  <c r="S90848" i="33"/>
  <c r="R90848" i="33"/>
  <c r="R90847" i="33"/>
  <c r="S90847" i="33"/>
  <c r="S90846" i="33"/>
  <c r="R90846" i="33"/>
  <c r="S90845" i="33"/>
  <c r="R90845" i="33"/>
  <c r="S90844" i="33"/>
  <c r="R90844" i="33"/>
  <c r="S90843" i="33"/>
  <c r="R90843" i="33"/>
  <c r="S90842" i="33"/>
  <c r="R90842" i="33"/>
  <c r="S90841" i="33"/>
  <c r="R90841" i="33"/>
  <c r="S90840" i="33"/>
  <c r="R90840" i="33"/>
  <c r="R90839" i="33"/>
  <c r="S90839" i="33"/>
  <c r="S90838" i="33"/>
  <c r="R90838" i="33"/>
  <c r="S90837" i="33"/>
  <c r="R90837" i="33"/>
  <c r="S90836" i="33"/>
  <c r="R90836" i="33"/>
  <c r="S90835" i="33"/>
  <c r="R90835" i="33"/>
  <c r="S90834" i="33"/>
  <c r="R90834" i="33"/>
  <c r="S90833" i="33"/>
  <c r="R90833" i="33"/>
  <c r="S90832" i="33"/>
  <c r="R90832" i="33"/>
  <c r="R90831" i="33"/>
  <c r="S90831" i="33"/>
  <c r="S90830" i="33"/>
  <c r="R90830" i="33"/>
  <c r="S90829" i="33"/>
  <c r="R90829" i="33"/>
  <c r="S90828" i="33"/>
  <c r="R90828" i="33"/>
  <c r="S90827" i="33"/>
  <c r="R90827" i="33"/>
  <c r="S90826" i="33"/>
  <c r="R90826" i="33"/>
  <c r="S90825" i="33"/>
  <c r="R90825" i="33"/>
  <c r="S90824" i="33"/>
  <c r="R90824" i="33"/>
  <c r="R90823" i="33"/>
  <c r="S90823" i="33"/>
  <c r="S90822" i="33"/>
  <c r="R90822" i="33"/>
  <c r="S90821" i="33"/>
  <c r="R90821" i="33"/>
  <c r="S90820" i="33"/>
  <c r="R90820" i="33"/>
  <c r="S90819" i="33"/>
  <c r="R90819" i="33"/>
  <c r="S90818" i="33"/>
  <c r="R90818" i="33"/>
  <c r="S90817" i="33"/>
  <c r="R90817" i="33"/>
  <c r="S90816" i="33"/>
  <c r="R90816" i="33"/>
  <c r="R90815" i="33"/>
  <c r="S90815" i="33"/>
  <c r="S90814" i="33"/>
  <c r="R90814" i="33"/>
  <c r="S90813" i="33"/>
  <c r="R90813" i="33"/>
  <c r="S90812" i="33"/>
  <c r="R90812" i="33"/>
  <c r="S90811" i="33"/>
  <c r="R90811" i="33"/>
  <c r="S90810" i="33"/>
  <c r="R90810" i="33"/>
  <c r="S90809" i="33"/>
  <c r="R90809" i="33"/>
  <c r="S90808" i="33"/>
  <c r="R90808" i="33"/>
  <c r="R90807" i="33"/>
  <c r="S90807" i="33"/>
  <c r="S90806" i="33"/>
  <c r="R90806" i="33"/>
  <c r="S90805" i="33"/>
  <c r="R90805" i="33"/>
  <c r="S90804" i="33"/>
  <c r="R90804" i="33"/>
  <c r="S90803" i="33"/>
  <c r="R90803" i="33"/>
  <c r="S90802" i="33"/>
  <c r="R90802" i="33"/>
  <c r="R90801" i="33"/>
  <c r="S90801" i="33"/>
  <c r="S90800" i="33"/>
  <c r="R90800" i="33"/>
  <c r="R90799" i="33"/>
  <c r="S90799" i="33"/>
  <c r="S90798" i="33"/>
  <c r="R90798" i="33"/>
  <c r="S90797" i="33"/>
  <c r="R90797" i="33"/>
  <c r="S90796" i="33"/>
  <c r="R90796" i="33"/>
  <c r="S90795" i="33"/>
  <c r="R90795" i="33"/>
  <c r="S90794" i="33"/>
  <c r="R90794" i="33"/>
  <c r="S90793" i="33"/>
  <c r="R90793" i="33"/>
  <c r="S90792" i="33"/>
  <c r="R90792" i="33"/>
  <c r="R90791" i="33"/>
  <c r="S90791" i="33"/>
  <c r="S90790" i="33"/>
  <c r="R90790" i="33"/>
  <c r="S90789" i="33"/>
  <c r="R90789" i="33"/>
  <c r="S90788" i="33"/>
  <c r="R90788" i="33"/>
  <c r="S90787" i="33"/>
  <c r="R90787" i="33"/>
  <c r="S90786" i="33"/>
  <c r="R90786" i="33"/>
  <c r="R90785" i="33"/>
  <c r="S90785" i="33"/>
  <c r="S90784" i="33"/>
  <c r="R90784" i="33"/>
  <c r="R90783" i="33"/>
  <c r="S90783" i="33"/>
  <c r="S90782" i="33"/>
  <c r="R90782" i="33"/>
  <c r="S90781" i="33"/>
  <c r="R90781" i="33"/>
  <c r="S90780" i="33"/>
  <c r="R90780" i="33"/>
  <c r="S90779" i="33"/>
  <c r="R90779" i="33"/>
  <c r="S90778" i="33"/>
  <c r="R90778" i="33"/>
  <c r="S90777" i="33"/>
  <c r="R90777" i="33"/>
  <c r="S90776" i="33"/>
  <c r="R90776" i="33"/>
  <c r="R90775" i="33"/>
  <c r="S90775" i="33"/>
  <c r="S90774" i="33"/>
  <c r="R90774" i="33"/>
  <c r="S90773" i="33"/>
  <c r="R90773" i="33"/>
  <c r="S90772" i="33"/>
  <c r="R90772" i="33"/>
  <c r="S90771" i="33"/>
  <c r="R90771" i="33"/>
  <c r="S90770" i="33"/>
  <c r="R90770" i="33"/>
  <c r="S90769" i="33"/>
  <c r="R90769" i="33"/>
  <c r="S90768" i="33"/>
  <c r="R90768" i="33"/>
  <c r="R90767" i="33"/>
  <c r="S90767" i="33"/>
  <c r="S90766" i="33"/>
  <c r="R90766" i="33"/>
  <c r="S90765" i="33"/>
  <c r="R90765" i="33"/>
  <c r="S90764" i="33"/>
  <c r="R90764" i="33"/>
  <c r="S90763" i="33"/>
  <c r="R90763" i="33"/>
  <c r="S90762" i="33"/>
  <c r="R90762" i="33"/>
  <c r="S90761" i="33"/>
  <c r="R90761" i="33"/>
  <c r="S90760" i="33"/>
  <c r="R90760" i="33"/>
  <c r="R90759" i="33"/>
  <c r="S90759" i="33"/>
  <c r="S90758" i="33"/>
  <c r="R90758" i="33"/>
  <c r="S90757" i="33"/>
  <c r="R90757" i="33"/>
  <c r="S90756" i="33"/>
  <c r="R90756" i="33"/>
  <c r="S90755" i="33"/>
  <c r="R90755" i="33"/>
  <c r="S90754" i="33"/>
  <c r="R90754" i="33"/>
  <c r="S90753" i="33"/>
  <c r="R90753" i="33"/>
  <c r="S90752" i="33"/>
  <c r="R90752" i="33"/>
  <c r="R90751" i="33"/>
  <c r="S90751" i="33"/>
  <c r="S90750" i="33"/>
  <c r="R90750" i="33"/>
  <c r="S90749" i="33"/>
  <c r="R90749" i="33"/>
  <c r="S90748" i="33"/>
  <c r="R90748" i="33"/>
  <c r="S90747" i="33"/>
  <c r="R90747" i="33"/>
  <c r="S90746" i="33"/>
  <c r="R90746" i="33"/>
  <c r="S90745" i="33"/>
  <c r="R90745" i="33"/>
  <c r="S90744" i="33"/>
  <c r="R90744" i="33"/>
  <c r="R90743" i="33"/>
  <c r="S90743" i="33"/>
  <c r="S90742" i="33"/>
  <c r="R90742" i="33"/>
  <c r="S90741" i="33"/>
  <c r="R90741" i="33"/>
  <c r="S90740" i="33"/>
  <c r="R90740" i="33"/>
  <c r="S90739" i="33"/>
  <c r="R90739" i="33"/>
  <c r="S90738" i="33"/>
  <c r="R90738" i="33"/>
  <c r="S90737" i="33"/>
  <c r="R90737" i="33"/>
  <c r="S90736" i="33"/>
  <c r="R90736" i="33"/>
  <c r="R90735" i="33"/>
  <c r="S90735" i="33"/>
  <c r="S90734" i="33"/>
  <c r="R90734" i="33"/>
  <c r="S90733" i="33"/>
  <c r="R90733" i="33"/>
  <c r="S90732" i="33"/>
  <c r="R90732" i="33"/>
  <c r="S90731" i="33"/>
  <c r="R90731" i="33"/>
  <c r="S90730" i="33"/>
  <c r="R90730" i="33"/>
  <c r="S90729" i="33"/>
  <c r="R90729" i="33"/>
  <c r="S90728" i="33"/>
  <c r="R90728" i="33"/>
  <c r="R90727" i="33"/>
  <c r="S90727" i="33"/>
  <c r="S90726" i="33"/>
  <c r="R90726" i="33"/>
  <c r="S90725" i="33"/>
  <c r="R90725" i="33"/>
  <c r="S90724" i="33"/>
  <c r="R90724" i="33"/>
  <c r="S90723" i="33"/>
  <c r="R90723" i="33"/>
  <c r="S90722" i="33"/>
  <c r="R90722" i="33"/>
  <c r="S90721" i="33"/>
  <c r="R90721" i="33"/>
  <c r="S90720" i="33"/>
  <c r="R90720" i="33"/>
  <c r="R90719" i="33"/>
  <c r="S90719" i="33"/>
  <c r="S90718" i="33"/>
  <c r="R90718" i="33"/>
  <c r="S90717" i="33"/>
  <c r="R90717" i="33"/>
  <c r="S90716" i="33"/>
  <c r="R90716" i="33"/>
  <c r="S90715" i="33"/>
  <c r="R90715" i="33"/>
  <c r="S90714" i="33"/>
  <c r="R90714" i="33"/>
  <c r="S90713" i="33"/>
  <c r="R90713" i="33"/>
  <c r="S90712" i="33"/>
  <c r="R90712" i="33"/>
  <c r="R90711" i="33"/>
  <c r="S90711" i="33"/>
  <c r="S90710" i="33"/>
  <c r="R90710" i="33"/>
  <c r="S90709" i="33"/>
  <c r="R90709" i="33"/>
  <c r="S90708" i="33"/>
  <c r="R90708" i="33"/>
  <c r="S90707" i="33"/>
  <c r="R90707" i="33"/>
  <c r="S90706" i="33"/>
  <c r="R90706" i="33"/>
  <c r="S90705" i="33"/>
  <c r="R90705" i="33"/>
  <c r="S90704" i="33"/>
  <c r="R90704" i="33"/>
  <c r="R90703" i="33"/>
  <c r="S90703" i="33"/>
  <c r="S90702" i="33"/>
  <c r="R90702" i="33"/>
  <c r="S90701" i="33"/>
  <c r="R90701" i="33"/>
  <c r="S90700" i="33"/>
  <c r="R90700" i="33"/>
  <c r="S90699" i="33"/>
  <c r="R90699" i="33"/>
  <c r="S90698" i="33"/>
  <c r="R90698" i="33"/>
  <c r="S90697" i="33"/>
  <c r="R90697" i="33"/>
  <c r="S90696" i="33"/>
  <c r="R90696" i="33"/>
  <c r="R90695" i="33"/>
  <c r="S90695" i="33"/>
  <c r="S90694" i="33"/>
  <c r="R90694" i="33"/>
  <c r="S90693" i="33"/>
  <c r="R90693" i="33"/>
  <c r="S90692" i="33"/>
  <c r="R90692" i="33"/>
  <c r="S90691" i="33"/>
  <c r="R90691" i="33"/>
  <c r="S90690" i="33"/>
  <c r="R90690" i="33"/>
  <c r="S90689" i="33"/>
  <c r="R90689" i="33"/>
  <c r="S90688" i="33"/>
  <c r="R90688" i="33"/>
  <c r="R90687" i="33"/>
  <c r="S90687" i="33"/>
  <c r="S90686" i="33"/>
  <c r="R90686" i="33"/>
  <c r="S90685" i="33"/>
  <c r="R90685" i="33"/>
  <c r="S90684" i="33"/>
  <c r="R90684" i="33"/>
  <c r="S90683" i="33"/>
  <c r="R90683" i="33"/>
  <c r="S90682" i="33"/>
  <c r="R90682" i="33"/>
  <c r="S90681" i="33"/>
  <c r="R90681" i="33"/>
  <c r="S90680" i="33"/>
  <c r="R90680" i="33"/>
  <c r="R90679" i="33"/>
  <c r="S90679" i="33"/>
  <c r="S90678" i="33"/>
  <c r="R90678" i="33"/>
  <c r="S90677" i="33"/>
  <c r="R90677" i="33"/>
  <c r="S90676" i="33"/>
  <c r="R90676" i="33"/>
  <c r="S90675" i="33"/>
  <c r="R90675" i="33"/>
  <c r="S90674" i="33"/>
  <c r="R90674" i="33"/>
  <c r="R90673" i="33"/>
  <c r="S90673" i="33"/>
  <c r="S90672" i="33"/>
  <c r="R90672" i="33"/>
  <c r="R90671" i="33"/>
  <c r="S90671" i="33"/>
  <c r="S90670" i="33"/>
  <c r="R90670" i="33"/>
  <c r="S90669" i="33"/>
  <c r="R90669" i="33"/>
  <c r="S90668" i="33"/>
  <c r="R90668" i="33"/>
  <c r="S90667" i="33"/>
  <c r="R90667" i="33"/>
  <c r="S90666" i="33"/>
  <c r="R90666" i="33"/>
  <c r="S90665" i="33"/>
  <c r="R90665" i="33"/>
  <c r="S90664" i="33"/>
  <c r="R90664" i="33"/>
  <c r="R90663" i="33"/>
  <c r="S90663" i="33"/>
  <c r="S90662" i="33"/>
  <c r="R90662" i="33"/>
  <c r="S90661" i="33"/>
  <c r="R90661" i="33"/>
  <c r="S90660" i="33"/>
  <c r="R90660" i="33"/>
  <c r="S90659" i="33"/>
  <c r="R90659" i="33"/>
  <c r="S90658" i="33"/>
  <c r="R90658" i="33"/>
  <c r="R90657" i="33"/>
  <c r="S90657" i="33"/>
  <c r="S90656" i="33"/>
  <c r="R90656" i="33"/>
  <c r="R90655" i="33"/>
  <c r="S90655" i="33"/>
  <c r="S90654" i="33"/>
  <c r="R90654" i="33"/>
  <c r="S90653" i="33"/>
  <c r="R90653" i="33"/>
  <c r="S90652" i="33"/>
  <c r="R90652" i="33"/>
  <c r="S90651" i="33"/>
  <c r="R90651" i="33"/>
  <c r="S90650" i="33"/>
  <c r="R90650" i="33"/>
  <c r="S90649" i="33"/>
  <c r="R90649" i="33"/>
  <c r="S90648" i="33"/>
  <c r="R90648" i="33"/>
  <c r="R90647" i="33"/>
  <c r="S90647" i="33"/>
  <c r="S90646" i="33"/>
  <c r="R90646" i="33"/>
  <c r="S90645" i="33"/>
  <c r="R90645" i="33"/>
  <c r="S90644" i="33"/>
  <c r="R90644" i="33"/>
  <c r="S90643" i="33"/>
  <c r="R90643" i="33"/>
  <c r="S90642" i="33"/>
  <c r="R90642" i="33"/>
  <c r="S90641" i="33"/>
  <c r="R90641" i="33"/>
  <c r="S90640" i="33"/>
  <c r="R90640" i="33"/>
  <c r="R90639" i="33"/>
  <c r="S90639" i="33"/>
  <c r="S90638" i="33"/>
  <c r="R90638" i="33"/>
  <c r="S90637" i="33"/>
  <c r="R90637" i="33"/>
  <c r="S90636" i="33"/>
  <c r="R90636" i="33"/>
  <c r="S90635" i="33"/>
  <c r="R90635" i="33"/>
  <c r="S90634" i="33"/>
  <c r="R90634" i="33"/>
  <c r="S90633" i="33"/>
  <c r="R90633" i="33"/>
  <c r="S90632" i="33"/>
  <c r="R90632" i="33"/>
  <c r="R90631" i="33"/>
  <c r="S90631" i="33"/>
  <c r="S90630" i="33"/>
  <c r="R90630" i="33"/>
  <c r="S90629" i="33"/>
  <c r="R90629" i="33"/>
  <c r="S90628" i="33"/>
  <c r="R90628" i="33"/>
  <c r="S90627" i="33"/>
  <c r="R90627" i="33"/>
  <c r="S90626" i="33"/>
  <c r="R90626" i="33"/>
  <c r="S90625" i="33"/>
  <c r="R90625" i="33"/>
  <c r="S90624" i="33"/>
  <c r="R90624" i="33"/>
  <c r="R90623" i="33"/>
  <c r="S90623" i="33"/>
  <c r="S90622" i="33"/>
  <c r="R90622" i="33"/>
  <c r="S90621" i="33"/>
  <c r="R90621" i="33"/>
  <c r="S90620" i="33"/>
  <c r="R90620" i="33"/>
  <c r="S90619" i="33"/>
  <c r="R90619" i="33"/>
  <c r="S90618" i="33"/>
  <c r="R90618" i="33"/>
  <c r="S90617" i="33"/>
  <c r="R90617" i="33"/>
  <c r="S90616" i="33"/>
  <c r="R90616" i="33"/>
  <c r="R90615" i="33"/>
  <c r="S90615" i="33"/>
  <c r="S90614" i="33"/>
  <c r="R90614" i="33"/>
  <c r="S90613" i="33"/>
  <c r="R90613" i="33"/>
  <c r="S90612" i="33"/>
  <c r="R90612" i="33"/>
  <c r="S90611" i="33"/>
  <c r="R90611" i="33"/>
  <c r="S90610" i="33"/>
  <c r="R90610" i="33"/>
  <c r="S90609" i="33"/>
  <c r="R90609" i="33"/>
  <c r="S90608" i="33"/>
  <c r="R90608" i="33"/>
  <c r="R90607" i="33"/>
  <c r="S90607" i="33"/>
  <c r="S90606" i="33"/>
  <c r="R90606" i="33"/>
  <c r="S90605" i="33"/>
  <c r="R90605" i="33"/>
  <c r="S90604" i="33"/>
  <c r="R90604" i="33"/>
  <c r="S90603" i="33"/>
  <c r="R90603" i="33"/>
  <c r="S90602" i="33"/>
  <c r="R90602" i="33"/>
  <c r="S90601" i="33"/>
  <c r="R90601" i="33"/>
  <c r="S90600" i="33"/>
  <c r="R90600" i="33"/>
  <c r="R90599" i="33"/>
  <c r="S90599" i="33"/>
  <c r="S90598" i="33"/>
  <c r="R90598" i="33"/>
  <c r="S90597" i="33"/>
  <c r="R90597" i="33"/>
  <c r="S90596" i="33"/>
  <c r="R90596" i="33"/>
  <c r="S90595" i="33"/>
  <c r="R90595" i="33"/>
  <c r="S90594" i="33"/>
  <c r="R90594" i="33"/>
  <c r="S90593" i="33"/>
  <c r="R90593" i="33"/>
  <c r="S90592" i="33"/>
  <c r="R90592" i="33"/>
  <c r="R90591" i="33"/>
  <c r="S90591" i="33"/>
  <c r="S90590" i="33"/>
  <c r="R90590" i="33"/>
  <c r="S90589" i="33"/>
  <c r="R90589" i="33"/>
  <c r="S90588" i="33"/>
  <c r="R90588" i="33"/>
  <c r="S90587" i="33"/>
  <c r="R90587" i="33"/>
  <c r="S90586" i="33"/>
  <c r="R90586" i="33"/>
  <c r="S90585" i="33"/>
  <c r="R90585" i="33"/>
  <c r="S90584" i="33"/>
  <c r="R90584" i="33"/>
  <c r="R90583" i="33"/>
  <c r="S90583" i="33"/>
  <c r="S90582" i="33"/>
  <c r="R90582" i="33"/>
  <c r="S90581" i="33"/>
  <c r="R90581" i="33"/>
  <c r="S90580" i="33"/>
  <c r="R90580" i="33"/>
  <c r="S90579" i="33"/>
  <c r="R90579" i="33"/>
  <c r="S90578" i="33"/>
  <c r="R90578" i="33"/>
  <c r="S90577" i="33"/>
  <c r="R90577" i="33"/>
  <c r="S90576" i="33"/>
  <c r="R90576" i="33"/>
  <c r="R90575" i="33"/>
  <c r="S90575" i="33"/>
  <c r="S90574" i="33"/>
  <c r="R90574" i="33"/>
  <c r="S90573" i="33"/>
  <c r="R90573" i="33"/>
  <c r="S90572" i="33"/>
  <c r="R90572" i="33"/>
  <c r="S90571" i="33"/>
  <c r="R90571" i="33"/>
  <c r="S90570" i="33"/>
  <c r="R90570" i="33"/>
  <c r="S90569" i="33"/>
  <c r="R90569" i="33"/>
  <c r="S90568" i="33"/>
  <c r="R90568" i="33"/>
  <c r="R90567" i="33"/>
  <c r="S90567" i="33"/>
  <c r="S90566" i="33"/>
  <c r="R90566" i="33"/>
  <c r="S90565" i="33"/>
  <c r="R90565" i="33"/>
  <c r="S90564" i="33"/>
  <c r="R90564" i="33"/>
  <c r="S90563" i="33"/>
  <c r="R90563" i="33"/>
  <c r="S90562" i="33"/>
  <c r="R90562" i="33"/>
  <c r="S90561" i="33"/>
  <c r="R90561" i="33"/>
  <c r="S90560" i="33"/>
  <c r="R90560" i="33"/>
  <c r="R90559" i="33"/>
  <c r="S90559" i="33"/>
  <c r="S90558" i="33"/>
  <c r="R90558" i="33"/>
  <c r="S90557" i="33"/>
  <c r="R90557" i="33"/>
  <c r="S90556" i="33"/>
  <c r="R90556" i="33"/>
  <c r="S90555" i="33"/>
  <c r="R90555" i="33"/>
  <c r="S90554" i="33"/>
  <c r="R90554" i="33"/>
  <c r="S90553" i="33"/>
  <c r="R90553" i="33"/>
  <c r="S90552" i="33"/>
  <c r="R90552" i="33"/>
  <c r="R90551" i="33"/>
  <c r="S90551" i="33"/>
  <c r="S90550" i="33"/>
  <c r="R90550" i="33"/>
  <c r="S90549" i="33"/>
  <c r="R90549" i="33"/>
  <c r="S90548" i="33"/>
  <c r="R90548" i="33"/>
  <c r="S90547" i="33"/>
  <c r="R90547" i="33"/>
  <c r="S90546" i="33"/>
  <c r="R90546" i="33"/>
  <c r="R90545" i="33"/>
  <c r="S90545" i="33"/>
  <c r="S90544" i="33"/>
  <c r="R90544" i="33"/>
  <c r="R90543" i="33"/>
  <c r="S90543" i="33"/>
  <c r="S90542" i="33"/>
  <c r="R90542" i="33"/>
  <c r="S90541" i="33"/>
  <c r="R90541" i="33"/>
  <c r="S90540" i="33"/>
  <c r="R90540" i="33"/>
  <c r="S90539" i="33"/>
  <c r="R90539" i="33"/>
  <c r="S90538" i="33"/>
  <c r="R90538" i="33"/>
  <c r="S90537" i="33"/>
  <c r="R90537" i="33"/>
  <c r="S90536" i="33"/>
  <c r="R90536" i="33"/>
  <c r="R90535" i="33"/>
  <c r="S90535" i="33"/>
  <c r="S90534" i="33"/>
  <c r="R90534" i="33"/>
  <c r="S90533" i="33"/>
  <c r="R90533" i="33"/>
  <c r="S90532" i="33"/>
  <c r="R90532" i="33"/>
  <c r="S90531" i="33"/>
  <c r="R90531" i="33"/>
  <c r="S90530" i="33"/>
  <c r="R90530" i="33"/>
  <c r="R90529" i="33"/>
  <c r="S90529" i="33"/>
  <c r="S90528" i="33"/>
  <c r="R90528" i="33"/>
  <c r="R90527" i="33"/>
  <c r="S90527" i="33"/>
  <c r="S90526" i="33"/>
  <c r="R90526" i="33"/>
  <c r="S90525" i="33"/>
  <c r="R90525" i="33"/>
  <c r="S90524" i="33"/>
  <c r="R90524" i="33"/>
  <c r="S90523" i="33"/>
  <c r="R90523" i="33"/>
  <c r="S90522" i="33"/>
  <c r="R90522" i="33"/>
  <c r="S90521" i="33"/>
  <c r="R90521" i="33"/>
  <c r="S90520" i="33"/>
  <c r="R90520" i="33"/>
  <c r="R90519" i="33"/>
  <c r="S90519" i="33"/>
  <c r="S90518" i="33"/>
  <c r="R90518" i="33"/>
  <c r="S90517" i="33"/>
  <c r="R90517" i="33"/>
  <c r="S90516" i="33"/>
  <c r="R90516" i="33"/>
  <c r="S90515" i="33"/>
  <c r="R90515" i="33"/>
  <c r="S90514" i="33"/>
  <c r="R90514" i="33"/>
  <c r="S90513" i="33"/>
  <c r="R90513" i="33"/>
  <c r="S90512" i="33"/>
  <c r="R90512" i="33"/>
  <c r="R90511" i="33"/>
  <c r="S90511" i="33"/>
  <c r="S90510" i="33"/>
  <c r="R90510" i="33"/>
  <c r="S90509" i="33"/>
  <c r="R90509" i="33"/>
  <c r="S90508" i="33"/>
  <c r="R90508" i="33"/>
  <c r="S90507" i="33"/>
  <c r="R90507" i="33"/>
  <c r="S90506" i="33"/>
  <c r="R90506" i="33"/>
  <c r="S90505" i="33"/>
  <c r="R90505" i="33"/>
  <c r="S90504" i="33"/>
  <c r="R90504" i="33"/>
  <c r="R90503" i="33"/>
  <c r="S90503" i="33"/>
  <c r="S90502" i="33"/>
  <c r="R90502" i="33"/>
  <c r="S90501" i="33"/>
  <c r="R90501" i="33"/>
  <c r="S90500" i="33"/>
  <c r="R90500" i="33"/>
  <c r="S90499" i="33"/>
  <c r="R90499" i="33"/>
  <c r="S90498" i="33"/>
  <c r="R90498" i="33"/>
  <c r="S90497" i="33"/>
  <c r="R90497" i="33"/>
  <c r="S90496" i="33"/>
  <c r="R90496" i="33"/>
  <c r="R90495" i="33"/>
  <c r="S90495" i="33"/>
  <c r="S90494" i="33"/>
  <c r="R90494" i="33"/>
  <c r="S90493" i="33"/>
  <c r="R90493" i="33"/>
  <c r="S90492" i="33"/>
  <c r="R90492" i="33"/>
  <c r="S90491" i="33"/>
  <c r="R90491" i="33"/>
  <c r="S90490" i="33"/>
  <c r="R90490" i="33"/>
  <c r="S90489" i="33"/>
  <c r="R90489" i="33"/>
  <c r="S90488" i="33"/>
  <c r="R90488" i="33"/>
  <c r="R90487" i="33"/>
  <c r="S90487" i="33"/>
  <c r="S90486" i="33"/>
  <c r="R90486" i="33"/>
  <c r="S90485" i="33"/>
  <c r="R90485" i="33"/>
  <c r="S90484" i="33"/>
  <c r="R90484" i="33"/>
  <c r="S90483" i="33"/>
  <c r="R90483" i="33"/>
  <c r="S90482" i="33"/>
  <c r="R90482" i="33"/>
  <c r="S90481" i="33"/>
  <c r="R90481" i="33"/>
  <c r="S90480" i="33"/>
  <c r="R90480" i="33"/>
  <c r="R90479" i="33"/>
  <c r="S90479" i="33"/>
  <c r="S90478" i="33"/>
  <c r="R90478" i="33"/>
  <c r="S90477" i="33"/>
  <c r="R90477" i="33"/>
  <c r="S90476" i="33"/>
  <c r="R90476" i="33"/>
  <c r="S90475" i="33"/>
  <c r="R90475" i="33"/>
  <c r="S90474" i="33"/>
  <c r="R90474" i="33"/>
  <c r="S90473" i="33"/>
  <c r="R90473" i="33"/>
  <c r="S90472" i="33"/>
  <c r="R90472" i="33"/>
  <c r="R90471" i="33"/>
  <c r="S90471" i="33"/>
  <c r="S90470" i="33"/>
  <c r="R90470" i="33"/>
  <c r="S90469" i="33"/>
  <c r="R90469" i="33"/>
  <c r="S90468" i="33"/>
  <c r="R90468" i="33"/>
  <c r="S90467" i="33"/>
  <c r="R90467" i="33"/>
  <c r="S90466" i="33"/>
  <c r="R90466" i="33"/>
  <c r="S90465" i="33"/>
  <c r="R90465" i="33"/>
  <c r="S90464" i="33"/>
  <c r="R90464" i="33"/>
  <c r="R90463" i="33"/>
  <c r="S90463" i="33"/>
  <c r="S90462" i="33"/>
  <c r="R90462" i="33"/>
  <c r="S90461" i="33"/>
  <c r="R90461" i="33"/>
  <c r="S90460" i="33"/>
  <c r="R90460" i="33"/>
  <c r="S90459" i="33"/>
  <c r="R90459" i="33"/>
  <c r="S90458" i="33"/>
  <c r="R90458" i="33"/>
  <c r="S90457" i="33"/>
  <c r="R90457" i="33"/>
  <c r="S90456" i="33"/>
  <c r="R90456" i="33"/>
  <c r="R90455" i="33"/>
  <c r="S90455" i="33"/>
  <c r="S90454" i="33"/>
  <c r="R90454" i="33"/>
  <c r="S90453" i="33"/>
  <c r="R90453" i="33"/>
  <c r="S90452" i="33"/>
  <c r="R90452" i="33"/>
  <c r="S90451" i="33"/>
  <c r="R90451" i="33"/>
  <c r="S90450" i="33"/>
  <c r="R90450" i="33"/>
  <c r="S90449" i="33"/>
  <c r="R90449" i="33"/>
  <c r="S90448" i="33"/>
  <c r="R90448" i="33"/>
  <c r="R90447" i="33"/>
  <c r="S90447" i="33"/>
  <c r="S90446" i="33"/>
  <c r="R90446" i="33"/>
  <c r="S90445" i="33"/>
  <c r="R90445" i="33"/>
  <c r="S90444" i="33"/>
  <c r="R90444" i="33"/>
  <c r="S90443" i="33"/>
  <c r="R90443" i="33"/>
  <c r="S90442" i="33"/>
  <c r="R90442" i="33"/>
  <c r="S90441" i="33"/>
  <c r="R90441" i="33"/>
  <c r="S90440" i="33"/>
  <c r="R90440" i="33"/>
  <c r="R90439" i="33"/>
  <c r="S90439" i="33"/>
  <c r="S90438" i="33"/>
  <c r="R90438" i="33"/>
  <c r="S90437" i="33"/>
  <c r="R90437" i="33"/>
  <c r="S90436" i="33"/>
  <c r="R90436" i="33"/>
  <c r="S90435" i="33"/>
  <c r="R90435" i="33"/>
  <c r="S90434" i="33"/>
  <c r="R90434" i="33"/>
  <c r="S90433" i="33"/>
  <c r="R90433" i="33"/>
  <c r="S90432" i="33"/>
  <c r="R90432" i="33"/>
  <c r="R90431" i="33"/>
  <c r="S90431" i="33"/>
  <c r="S90430" i="33"/>
  <c r="R90430" i="33"/>
  <c r="S90429" i="33"/>
  <c r="R90429" i="33"/>
  <c r="S90428" i="33"/>
  <c r="R90428" i="33"/>
  <c r="S90427" i="33"/>
  <c r="R90427" i="33"/>
  <c r="S90426" i="33"/>
  <c r="R90426" i="33"/>
  <c r="S90425" i="33"/>
  <c r="R90425" i="33"/>
  <c r="S90424" i="33"/>
  <c r="R90424" i="33"/>
  <c r="R90423" i="33"/>
  <c r="S90423" i="33"/>
  <c r="S90422" i="33"/>
  <c r="R90422" i="33"/>
  <c r="S90421" i="33"/>
  <c r="R90421" i="33"/>
  <c r="S90420" i="33"/>
  <c r="R90420" i="33"/>
  <c r="S90419" i="33"/>
  <c r="R90419" i="33"/>
  <c r="S90418" i="33"/>
  <c r="R90418" i="33"/>
  <c r="R90417" i="33"/>
  <c r="S90417" i="33"/>
  <c r="S90416" i="33"/>
  <c r="R90416" i="33"/>
  <c r="R90415" i="33"/>
  <c r="S90415" i="33"/>
  <c r="S90414" i="33"/>
  <c r="R90414" i="33"/>
  <c r="S90413" i="33"/>
  <c r="R90413" i="33"/>
  <c r="S90412" i="33"/>
  <c r="R90412" i="33"/>
  <c r="S90411" i="33"/>
  <c r="R90411" i="33"/>
  <c r="S90410" i="33"/>
  <c r="R90410" i="33"/>
  <c r="S90409" i="33"/>
  <c r="R90409" i="33"/>
  <c r="S90408" i="33"/>
  <c r="R90408" i="33"/>
  <c r="R90407" i="33"/>
  <c r="S90407" i="33"/>
  <c r="S90406" i="33"/>
  <c r="R90406" i="33"/>
  <c r="S90405" i="33"/>
  <c r="R90405" i="33"/>
  <c r="S90404" i="33"/>
  <c r="R90404" i="33"/>
  <c r="S90403" i="33"/>
  <c r="R90403" i="33"/>
  <c r="S90402" i="33"/>
  <c r="R90402" i="33"/>
  <c r="R90401" i="33"/>
  <c r="S90401" i="33"/>
  <c r="S90400" i="33"/>
  <c r="R90400" i="33"/>
  <c r="R90399" i="33"/>
  <c r="S90399" i="33"/>
  <c r="S90398" i="33"/>
  <c r="R90398" i="33"/>
  <c r="S90397" i="33"/>
  <c r="R90397" i="33"/>
  <c r="S90396" i="33"/>
  <c r="R90396" i="33"/>
  <c r="S90395" i="33"/>
  <c r="R90395" i="33"/>
  <c r="S90394" i="33"/>
  <c r="R90394" i="33"/>
  <c r="S90393" i="33"/>
  <c r="R90393" i="33"/>
  <c r="S90392" i="33"/>
  <c r="R90392" i="33"/>
  <c r="R90391" i="33"/>
  <c r="S90391" i="33"/>
  <c r="S90390" i="33"/>
  <c r="R90390" i="33"/>
  <c r="S90389" i="33"/>
  <c r="R90389" i="33"/>
  <c r="S90388" i="33"/>
  <c r="R90388" i="33"/>
  <c r="S90387" i="33"/>
  <c r="R90387" i="33"/>
  <c r="S90386" i="33"/>
  <c r="R90386" i="33"/>
  <c r="S90385" i="33"/>
  <c r="R90385" i="33"/>
  <c r="S90384" i="33"/>
  <c r="R90384" i="33"/>
  <c r="R90383" i="33"/>
  <c r="S90383" i="33"/>
  <c r="S90382" i="33"/>
  <c r="R90382" i="33"/>
  <c r="S90381" i="33"/>
  <c r="R90381" i="33"/>
  <c r="S90380" i="33"/>
  <c r="R90380" i="33"/>
  <c r="S90379" i="33"/>
  <c r="R90379" i="33"/>
  <c r="S90378" i="33"/>
  <c r="R90378" i="33"/>
  <c r="S90377" i="33"/>
  <c r="R90377" i="33"/>
  <c r="S90376" i="33"/>
  <c r="R90376" i="33"/>
  <c r="R90375" i="33"/>
  <c r="S90375" i="33"/>
  <c r="S90374" i="33"/>
  <c r="R90374" i="33"/>
  <c r="S90373" i="33"/>
  <c r="R90373" i="33"/>
  <c r="S90372" i="33"/>
  <c r="R90372" i="33"/>
  <c r="S90371" i="33"/>
  <c r="R90371" i="33"/>
  <c r="S90370" i="33"/>
  <c r="R90370" i="33"/>
  <c r="S90369" i="33"/>
  <c r="R90369" i="33"/>
  <c r="S90368" i="33"/>
  <c r="R90368" i="33"/>
  <c r="R90367" i="33"/>
  <c r="S90367" i="33"/>
  <c r="S90366" i="33"/>
  <c r="R90366" i="33"/>
  <c r="S90365" i="33"/>
  <c r="R90365" i="33"/>
  <c r="S90364" i="33"/>
  <c r="R90364" i="33"/>
  <c r="S90363" i="33"/>
  <c r="R90363" i="33"/>
  <c r="S90362" i="33"/>
  <c r="R90362" i="33"/>
  <c r="S90361" i="33"/>
  <c r="R90361" i="33"/>
  <c r="S90360" i="33"/>
  <c r="R90360" i="33"/>
  <c r="R90359" i="33"/>
  <c r="S90359" i="33"/>
  <c r="S90358" i="33"/>
  <c r="R90358" i="33"/>
  <c r="S90357" i="33"/>
  <c r="R90357" i="33"/>
  <c r="S90356" i="33"/>
  <c r="R90356" i="33"/>
  <c r="S90355" i="33"/>
  <c r="R90355" i="33"/>
  <c r="S90354" i="33"/>
  <c r="R90354" i="33"/>
  <c r="S90353" i="33"/>
  <c r="R90353" i="33"/>
  <c r="S90352" i="33"/>
  <c r="R90352" i="33"/>
  <c r="R90351" i="33"/>
  <c r="S90351" i="33"/>
  <c r="S90350" i="33"/>
  <c r="R90350" i="33"/>
  <c r="S90349" i="33"/>
  <c r="R90349" i="33"/>
  <c r="S90348" i="33"/>
  <c r="R90348" i="33"/>
  <c r="S90347" i="33"/>
  <c r="R90347" i="33"/>
  <c r="S90346" i="33"/>
  <c r="R90346" i="33"/>
  <c r="S90345" i="33"/>
  <c r="R90345" i="33"/>
  <c r="S90344" i="33"/>
  <c r="R90344" i="33"/>
  <c r="R90343" i="33"/>
  <c r="S90343" i="33"/>
  <c r="S90342" i="33"/>
  <c r="R90342" i="33"/>
  <c r="S90341" i="33"/>
  <c r="R90341" i="33"/>
  <c r="S90340" i="33"/>
  <c r="R90340" i="33"/>
  <c r="S90339" i="33"/>
  <c r="R90339" i="33"/>
  <c r="S90338" i="33"/>
  <c r="R90338" i="33"/>
  <c r="S90337" i="33"/>
  <c r="R90337" i="33"/>
  <c r="S90336" i="33"/>
  <c r="R90336" i="33"/>
  <c r="R90335" i="33"/>
  <c r="S90335" i="33"/>
  <c r="S90334" i="33"/>
  <c r="R90334" i="33"/>
  <c r="S90333" i="33"/>
  <c r="R90333" i="33"/>
  <c r="S90332" i="33"/>
  <c r="R90332" i="33"/>
  <c r="S90331" i="33"/>
  <c r="R90331" i="33"/>
  <c r="S90330" i="33"/>
  <c r="R90330" i="33"/>
  <c r="S90329" i="33"/>
  <c r="R90329" i="33"/>
  <c r="S90328" i="33"/>
  <c r="R90328" i="33"/>
  <c r="R90327" i="33"/>
  <c r="S90327" i="33"/>
  <c r="S90326" i="33"/>
  <c r="R90326" i="33"/>
  <c r="S90325" i="33"/>
  <c r="R90325" i="33"/>
  <c r="S90324" i="33"/>
  <c r="R90324" i="33"/>
  <c r="S90323" i="33"/>
  <c r="R90323" i="33"/>
  <c r="S90322" i="33"/>
  <c r="R90322" i="33"/>
  <c r="S90321" i="33"/>
  <c r="R90321" i="33"/>
  <c r="S90320" i="33"/>
  <c r="R90320" i="33"/>
  <c r="R90319" i="33"/>
  <c r="S90319" i="33"/>
  <c r="S90318" i="33"/>
  <c r="R90318" i="33"/>
  <c r="S90317" i="33"/>
  <c r="R90317" i="33"/>
  <c r="S90316" i="33"/>
  <c r="R90316" i="33"/>
  <c r="S90315" i="33"/>
  <c r="R90315" i="33"/>
  <c r="S90314" i="33"/>
  <c r="R90314" i="33"/>
  <c r="S90313" i="33"/>
  <c r="R90313" i="33"/>
  <c r="S90312" i="33"/>
  <c r="R90312" i="33"/>
  <c r="R90311" i="33"/>
  <c r="S90311" i="33"/>
  <c r="S90310" i="33"/>
  <c r="R90310" i="33"/>
  <c r="S90309" i="33"/>
  <c r="R90309" i="33"/>
  <c r="S90308" i="33"/>
  <c r="R90308" i="33"/>
  <c r="S90307" i="33"/>
  <c r="R90307" i="33"/>
  <c r="S90306" i="33"/>
  <c r="R90306" i="33"/>
  <c r="S90305" i="33"/>
  <c r="R90305" i="33"/>
  <c r="S90304" i="33"/>
  <c r="R90304" i="33"/>
  <c r="R90303" i="33"/>
  <c r="S90303" i="33"/>
  <c r="S90302" i="33"/>
  <c r="R90302" i="33"/>
  <c r="S90301" i="33"/>
  <c r="R90301" i="33"/>
  <c r="S90300" i="33"/>
  <c r="R90300" i="33"/>
  <c r="S90299" i="33"/>
  <c r="R90299" i="33"/>
  <c r="S90298" i="33"/>
  <c r="R90298" i="33"/>
  <c r="S90297" i="33"/>
  <c r="R90297" i="33"/>
  <c r="S90296" i="33"/>
  <c r="R90296" i="33"/>
  <c r="R90295" i="33"/>
  <c r="S90295" i="33"/>
  <c r="S90294" i="33"/>
  <c r="R90294" i="33"/>
  <c r="S90293" i="33"/>
  <c r="R90293" i="33"/>
  <c r="S90292" i="33"/>
  <c r="R90292" i="33"/>
  <c r="S90291" i="33"/>
  <c r="R90291" i="33"/>
  <c r="S90290" i="33"/>
  <c r="R90290" i="33"/>
  <c r="R90289" i="33"/>
  <c r="S90289" i="33"/>
  <c r="S90288" i="33"/>
  <c r="R90288" i="33"/>
  <c r="R90287" i="33"/>
  <c r="S90287" i="33"/>
  <c r="S90286" i="33"/>
  <c r="R90286" i="33"/>
  <c r="S90285" i="33"/>
  <c r="R90285" i="33"/>
  <c r="S90284" i="33"/>
  <c r="R90284" i="33"/>
  <c r="S90283" i="33"/>
  <c r="R90283" i="33"/>
  <c r="S90282" i="33"/>
  <c r="R90282" i="33"/>
  <c r="S90281" i="33"/>
  <c r="R90281" i="33"/>
  <c r="S90280" i="33"/>
  <c r="R90280" i="33"/>
  <c r="R90279" i="33"/>
  <c r="S90279" i="33"/>
  <c r="S90278" i="33"/>
  <c r="R90278" i="33"/>
  <c r="S90277" i="33"/>
  <c r="R90277" i="33"/>
  <c r="S90276" i="33"/>
  <c r="R90276" i="33"/>
  <c r="S90275" i="33"/>
  <c r="R90275" i="33"/>
  <c r="S90274" i="33"/>
  <c r="R90274" i="33"/>
  <c r="R90273" i="33"/>
  <c r="S90273" i="33"/>
  <c r="S90272" i="33"/>
  <c r="R90272" i="33"/>
  <c r="R90271" i="33"/>
  <c r="S90271" i="33"/>
  <c r="S90270" i="33"/>
  <c r="R90270" i="33"/>
  <c r="S90269" i="33"/>
  <c r="R90269" i="33"/>
  <c r="S90268" i="33"/>
  <c r="R90268" i="33"/>
  <c r="S90267" i="33"/>
  <c r="R90267" i="33"/>
  <c r="S90266" i="33"/>
  <c r="R90266" i="33"/>
  <c r="S90265" i="33"/>
  <c r="R90265" i="33"/>
  <c r="S90264" i="33"/>
  <c r="R90264" i="33"/>
  <c r="R90263" i="33"/>
  <c r="S90263" i="33"/>
  <c r="S90262" i="33"/>
  <c r="R90262" i="33"/>
  <c r="S90261" i="33"/>
  <c r="R90261" i="33"/>
  <c r="S90260" i="33"/>
  <c r="R90260" i="33"/>
  <c r="S90259" i="33"/>
  <c r="R90259" i="33"/>
  <c r="S90258" i="33"/>
  <c r="R90258" i="33"/>
  <c r="S90257" i="33"/>
  <c r="R90257" i="33"/>
  <c r="S90256" i="33"/>
  <c r="R90256" i="33"/>
  <c r="R90255" i="33"/>
  <c r="S90255" i="33"/>
  <c r="S90254" i="33"/>
  <c r="R90254" i="33"/>
  <c r="S90253" i="33"/>
  <c r="R90253" i="33"/>
  <c r="S90252" i="33"/>
  <c r="R90252" i="33"/>
  <c r="S90251" i="33"/>
  <c r="R90251" i="33"/>
  <c r="S90250" i="33"/>
  <c r="R90250" i="33"/>
  <c r="S90249" i="33"/>
  <c r="R90249" i="33"/>
  <c r="S90248" i="33"/>
  <c r="R90248" i="33"/>
  <c r="R90247" i="33"/>
  <c r="S90247" i="33"/>
  <c r="S90246" i="33"/>
  <c r="R90246" i="33"/>
  <c r="S90245" i="33"/>
  <c r="R90245" i="33"/>
  <c r="S90244" i="33"/>
  <c r="R90244" i="33"/>
  <c r="S90243" i="33"/>
  <c r="R90243" i="33"/>
  <c r="S90242" i="33"/>
  <c r="R90242" i="33"/>
  <c r="S90241" i="33"/>
  <c r="R90241" i="33"/>
  <c r="S90240" i="33"/>
  <c r="R90240" i="33"/>
  <c r="R90239" i="33"/>
  <c r="S90239" i="33"/>
  <c r="S90238" i="33"/>
  <c r="R90238" i="33"/>
  <c r="S90237" i="33"/>
  <c r="R90237" i="33"/>
  <c r="S90236" i="33"/>
  <c r="R90236" i="33"/>
  <c r="S90235" i="33"/>
  <c r="R90235" i="33"/>
  <c r="S90234" i="33"/>
  <c r="R90234" i="33"/>
  <c r="S90233" i="33"/>
  <c r="R90233" i="33"/>
  <c r="S90232" i="33"/>
  <c r="R90232" i="33"/>
  <c r="R90231" i="33"/>
  <c r="S90231" i="33"/>
  <c r="S90230" i="33"/>
  <c r="R90230" i="33"/>
  <c r="S90229" i="33"/>
  <c r="R90229" i="33"/>
  <c r="S90228" i="33"/>
  <c r="R90228" i="33"/>
  <c r="S90227" i="33"/>
  <c r="R90227" i="33"/>
  <c r="S90226" i="33"/>
  <c r="R90226" i="33"/>
  <c r="S90225" i="33"/>
  <c r="R90225" i="33"/>
  <c r="S90224" i="33"/>
  <c r="R90224" i="33"/>
  <c r="R90223" i="33"/>
  <c r="S90223" i="33"/>
  <c r="S90222" i="33"/>
  <c r="R90222" i="33"/>
  <c r="S90221" i="33"/>
  <c r="R90221" i="33"/>
  <c r="S90220" i="33"/>
  <c r="R90220" i="33"/>
  <c r="S90219" i="33"/>
  <c r="R90219" i="33"/>
  <c r="S90218" i="33"/>
  <c r="R90218" i="33"/>
  <c r="S90217" i="33"/>
  <c r="R90217" i="33"/>
  <c r="S90216" i="33"/>
  <c r="R90216" i="33"/>
  <c r="R90215" i="33"/>
  <c r="S90215" i="33"/>
  <c r="S90214" i="33"/>
  <c r="R90214" i="33"/>
  <c r="S90213" i="33"/>
  <c r="R90213" i="33"/>
  <c r="S90212" i="33"/>
  <c r="R90212" i="33"/>
  <c r="S90211" i="33"/>
  <c r="R90211" i="33"/>
  <c r="S90210" i="33"/>
  <c r="R90210" i="33"/>
  <c r="S90209" i="33"/>
  <c r="R90209" i="33"/>
  <c r="S90208" i="33"/>
  <c r="R90208" i="33"/>
  <c r="R90207" i="33"/>
  <c r="S90207" i="33"/>
  <c r="S90206" i="33"/>
  <c r="R90206" i="33"/>
  <c r="S90205" i="33"/>
  <c r="R90205" i="33"/>
  <c r="S90204" i="33"/>
  <c r="R90204" i="33"/>
  <c r="S90203" i="33"/>
  <c r="R90203" i="33"/>
  <c r="S90202" i="33"/>
  <c r="R90202" i="33"/>
  <c r="S90201" i="33"/>
  <c r="R90201" i="33"/>
  <c r="S90200" i="33"/>
  <c r="R90200" i="33"/>
  <c r="R90199" i="33"/>
  <c r="S90199" i="33"/>
  <c r="S90198" i="33"/>
  <c r="R90198" i="33"/>
  <c r="S90197" i="33"/>
  <c r="R90197" i="33"/>
  <c r="S90196" i="33"/>
  <c r="R90196" i="33"/>
  <c r="S90195" i="33"/>
  <c r="R90195" i="33"/>
  <c r="S90194" i="33"/>
  <c r="R90194" i="33"/>
  <c r="S90193" i="33"/>
  <c r="R90193" i="33"/>
  <c r="S90192" i="33"/>
  <c r="R90192" i="33"/>
  <c r="R90191" i="33"/>
  <c r="S90191" i="33"/>
  <c r="S90190" i="33"/>
  <c r="R90190" i="33"/>
  <c r="S90189" i="33"/>
  <c r="R90189" i="33"/>
  <c r="S90188" i="33"/>
  <c r="R90188" i="33"/>
  <c r="S90187" i="33"/>
  <c r="R90187" i="33"/>
  <c r="S90186" i="33"/>
  <c r="R90186" i="33"/>
  <c r="S90185" i="33"/>
  <c r="R90185" i="33"/>
  <c r="S90184" i="33"/>
  <c r="R90184" i="33"/>
  <c r="R90183" i="33"/>
  <c r="S90183" i="33"/>
  <c r="S90182" i="33"/>
  <c r="R90182" i="33"/>
  <c r="S90181" i="33"/>
  <c r="R90181" i="33"/>
  <c r="S90180" i="33"/>
  <c r="R90180" i="33"/>
  <c r="S90179" i="33"/>
  <c r="R90179" i="33"/>
  <c r="S90178" i="33"/>
  <c r="R90178" i="33"/>
  <c r="S90177" i="33"/>
  <c r="R90177" i="33"/>
  <c r="S90176" i="33"/>
  <c r="R90176" i="33"/>
  <c r="R90175" i="33"/>
  <c r="S90175" i="33"/>
  <c r="S90174" i="33"/>
  <c r="R90174" i="33"/>
  <c r="S90173" i="33"/>
  <c r="R90173" i="33"/>
  <c r="S90172" i="33"/>
  <c r="R90172" i="33"/>
  <c r="S90171" i="33"/>
  <c r="R90171" i="33"/>
  <c r="S90170" i="33"/>
  <c r="R90170" i="33"/>
  <c r="S90169" i="33"/>
  <c r="R90169" i="33"/>
  <c r="S90168" i="33"/>
  <c r="R90168" i="33"/>
  <c r="R90167" i="33"/>
  <c r="S90167" i="33"/>
  <c r="S90166" i="33"/>
  <c r="R90166" i="33"/>
  <c r="S90165" i="33"/>
  <c r="R90165" i="33"/>
  <c r="S90164" i="33"/>
  <c r="R90164" i="33"/>
  <c r="S90163" i="33"/>
  <c r="R90163" i="33"/>
  <c r="S90162" i="33"/>
  <c r="R90162" i="33"/>
  <c r="R90161" i="33"/>
  <c r="S90161" i="33"/>
  <c r="S90160" i="33"/>
  <c r="R90160" i="33"/>
  <c r="R90159" i="33"/>
  <c r="S90159" i="33"/>
  <c r="S90158" i="33"/>
  <c r="R90158" i="33"/>
  <c r="S90157" i="33"/>
  <c r="R90157" i="33"/>
  <c r="S90156" i="33"/>
  <c r="R90156" i="33"/>
  <c r="S90155" i="33"/>
  <c r="R90155" i="33"/>
  <c r="S90154" i="33"/>
  <c r="R90154" i="33"/>
  <c r="S90153" i="33"/>
  <c r="R90153" i="33"/>
  <c r="S90152" i="33"/>
  <c r="R90152" i="33"/>
  <c r="R90151" i="33"/>
  <c r="S90151" i="33"/>
  <c r="S90150" i="33"/>
  <c r="R90150" i="33"/>
  <c r="S90149" i="33"/>
  <c r="R90149" i="33"/>
  <c r="S90148" i="33"/>
  <c r="R90148" i="33"/>
  <c r="S90147" i="33"/>
  <c r="R90147" i="33"/>
  <c r="S90146" i="33"/>
  <c r="R90146" i="33"/>
  <c r="R90145" i="33"/>
  <c r="S90145" i="33"/>
  <c r="S90144" i="33"/>
  <c r="R90144" i="33"/>
  <c r="R90143" i="33"/>
  <c r="S90143" i="33"/>
  <c r="S90142" i="33"/>
  <c r="R90142" i="33"/>
  <c r="S90141" i="33"/>
  <c r="R90141" i="33"/>
  <c r="S90140" i="33"/>
  <c r="R90140" i="33"/>
  <c r="S90139" i="33"/>
  <c r="R90139" i="33"/>
  <c r="S90138" i="33"/>
  <c r="R90138" i="33"/>
  <c r="S90137" i="33"/>
  <c r="R90137" i="33"/>
  <c r="S90136" i="33"/>
  <c r="R90136" i="33"/>
  <c r="R90135" i="33"/>
  <c r="S90135" i="33"/>
  <c r="S90134" i="33"/>
  <c r="R90134" i="33"/>
  <c r="S90133" i="33"/>
  <c r="R90133" i="33"/>
  <c r="S90132" i="33"/>
  <c r="R90132" i="33"/>
  <c r="S90131" i="33"/>
  <c r="R90131" i="33"/>
  <c r="S90130" i="33"/>
  <c r="R90130" i="33"/>
  <c r="S90129" i="33"/>
  <c r="R90129" i="33"/>
  <c r="S90128" i="33"/>
  <c r="R90128" i="33"/>
  <c r="R90127" i="33"/>
  <c r="S90127" i="33"/>
  <c r="S90126" i="33"/>
  <c r="R90126" i="33"/>
  <c r="S90125" i="33"/>
  <c r="R90125" i="33"/>
  <c r="S90124" i="33"/>
  <c r="R90124" i="33"/>
  <c r="S90123" i="33"/>
  <c r="R90123" i="33"/>
  <c r="S90122" i="33"/>
  <c r="R90122" i="33"/>
  <c r="S90121" i="33"/>
  <c r="R90121" i="33"/>
  <c r="S90120" i="33"/>
  <c r="R90120" i="33"/>
  <c r="R90119" i="33"/>
  <c r="S90119" i="33"/>
  <c r="S90118" i="33"/>
  <c r="R90118" i="33"/>
  <c r="S90117" i="33"/>
  <c r="R90117" i="33"/>
  <c r="S90116" i="33"/>
  <c r="R90116" i="33"/>
  <c r="S90115" i="33"/>
  <c r="R90115" i="33"/>
  <c r="S90114" i="33"/>
  <c r="R90114" i="33"/>
  <c r="S90113" i="33"/>
  <c r="R90113" i="33"/>
  <c r="S90112" i="33"/>
  <c r="R90112" i="33"/>
  <c r="R90111" i="33"/>
  <c r="S90111" i="33"/>
  <c r="S90110" i="33"/>
  <c r="R90110" i="33"/>
  <c r="S90109" i="33"/>
  <c r="R90109" i="33"/>
  <c r="S90108" i="33"/>
  <c r="R90108" i="33"/>
  <c r="S90107" i="33"/>
  <c r="R90107" i="33"/>
  <c r="S90106" i="33"/>
  <c r="R90106" i="33"/>
  <c r="S90105" i="33"/>
  <c r="R90105" i="33"/>
  <c r="S90104" i="33"/>
  <c r="R90104" i="33"/>
  <c r="R90103" i="33"/>
  <c r="S90103" i="33"/>
  <c r="S90102" i="33"/>
  <c r="R90102" i="33"/>
  <c r="S90101" i="33"/>
  <c r="R90101" i="33"/>
  <c r="S90100" i="33"/>
  <c r="R90100" i="33"/>
  <c r="S90099" i="33"/>
  <c r="R90099" i="33"/>
  <c r="S90098" i="33"/>
  <c r="R90098" i="33"/>
  <c r="S90097" i="33"/>
  <c r="R90097" i="33"/>
  <c r="S90096" i="33"/>
  <c r="R90096" i="33"/>
  <c r="R90095" i="33"/>
  <c r="S90095" i="33"/>
  <c r="S90094" i="33"/>
  <c r="R90094" i="33"/>
  <c r="S90093" i="33"/>
  <c r="R90093" i="33"/>
  <c r="S90092" i="33"/>
  <c r="R90092" i="33"/>
  <c r="S90091" i="33"/>
  <c r="R90091" i="33"/>
  <c r="S90090" i="33"/>
  <c r="R90090" i="33"/>
  <c r="S90089" i="33"/>
  <c r="R90089" i="33"/>
  <c r="S90088" i="33"/>
  <c r="R90088" i="33"/>
  <c r="R90087" i="33"/>
  <c r="S90087" i="33"/>
  <c r="S90086" i="33"/>
  <c r="R90086" i="33"/>
  <c r="S90085" i="33"/>
  <c r="R90085" i="33"/>
  <c r="S90084" i="33"/>
  <c r="R90084" i="33"/>
  <c r="S90083" i="33"/>
  <c r="R90083" i="33"/>
  <c r="S90082" i="33"/>
  <c r="R90082" i="33"/>
  <c r="S90081" i="33"/>
  <c r="R90081" i="33"/>
  <c r="S90080" i="33"/>
  <c r="R90080" i="33"/>
  <c r="R90079" i="33"/>
  <c r="S90079" i="33"/>
  <c r="S90078" i="33"/>
  <c r="R90078" i="33"/>
  <c r="S90077" i="33"/>
  <c r="R90077" i="33"/>
  <c r="S90076" i="33"/>
  <c r="R90076" i="33"/>
  <c r="S90075" i="33"/>
  <c r="R90075" i="33"/>
  <c r="S90074" i="33"/>
  <c r="R90074" i="33"/>
  <c r="S90073" i="33"/>
  <c r="R90073" i="33"/>
  <c r="S90072" i="33"/>
  <c r="R90072" i="33"/>
  <c r="R90071" i="33"/>
  <c r="S90071" i="33"/>
  <c r="S90070" i="33"/>
  <c r="R90070" i="33"/>
  <c r="S90069" i="33"/>
  <c r="R90069" i="33"/>
  <c r="S90068" i="33"/>
  <c r="R90068" i="33"/>
  <c r="S90067" i="33"/>
  <c r="R90067" i="33"/>
  <c r="S90066" i="33"/>
  <c r="R90066" i="33"/>
  <c r="S90065" i="33"/>
  <c r="R90065" i="33"/>
  <c r="S90064" i="33"/>
  <c r="R90064" i="33"/>
  <c r="R90063" i="33"/>
  <c r="S90063" i="33"/>
  <c r="S90062" i="33"/>
  <c r="R90062" i="33"/>
  <c r="S90061" i="33"/>
  <c r="R90061" i="33"/>
  <c r="S90060" i="33"/>
  <c r="R90060" i="33"/>
  <c r="S90059" i="33"/>
  <c r="R90059" i="33"/>
  <c r="S90058" i="33"/>
  <c r="R90058" i="33"/>
  <c r="S90057" i="33"/>
  <c r="R90057" i="33"/>
  <c r="S90056" i="33"/>
  <c r="R90056" i="33"/>
  <c r="R90055" i="33"/>
  <c r="S90055" i="33"/>
  <c r="S90054" i="33"/>
  <c r="R90054" i="33"/>
  <c r="S90053" i="33"/>
  <c r="R90053" i="33"/>
  <c r="S90052" i="33"/>
  <c r="R90052" i="33"/>
  <c r="S90051" i="33"/>
  <c r="R90051" i="33"/>
  <c r="S90050" i="33"/>
  <c r="R90050" i="33"/>
  <c r="S90049" i="33"/>
  <c r="R90049" i="33"/>
  <c r="S90048" i="33"/>
  <c r="R90048" i="33"/>
  <c r="R90047" i="33"/>
  <c r="S90047" i="33"/>
  <c r="S90046" i="33"/>
  <c r="R90046" i="33"/>
  <c r="S90045" i="33"/>
  <c r="R90045" i="33"/>
  <c r="S90044" i="33"/>
  <c r="R90044" i="33"/>
  <c r="S90043" i="33"/>
  <c r="R90043" i="33"/>
  <c r="S90042" i="33"/>
  <c r="R90042" i="33"/>
  <c r="S90041" i="33"/>
  <c r="R90041" i="33"/>
  <c r="S90040" i="33"/>
  <c r="R90040" i="33"/>
  <c r="R90039" i="33"/>
  <c r="S90039" i="33"/>
  <c r="S90038" i="33"/>
  <c r="R90038" i="33"/>
  <c r="S90037" i="33"/>
  <c r="R90037" i="33"/>
  <c r="S90036" i="33"/>
  <c r="R90036" i="33"/>
  <c r="S90035" i="33"/>
  <c r="R90035" i="33"/>
  <c r="S90034" i="33"/>
  <c r="R90034" i="33"/>
  <c r="S90033" i="33"/>
  <c r="R90033" i="33"/>
  <c r="S90032" i="33"/>
  <c r="R90032" i="33"/>
  <c r="R90031" i="33"/>
  <c r="S90031" i="33"/>
  <c r="S90030" i="33"/>
  <c r="R90030" i="33"/>
  <c r="S90029" i="33"/>
  <c r="R90029" i="33"/>
  <c r="S90028" i="33"/>
  <c r="R90028" i="33"/>
  <c r="S90027" i="33"/>
  <c r="R90027" i="33"/>
  <c r="S90026" i="33"/>
  <c r="R90026" i="33"/>
  <c r="S90025" i="33"/>
  <c r="R90025" i="33"/>
  <c r="S90024" i="33"/>
  <c r="R90024" i="33"/>
  <c r="R90023" i="33"/>
  <c r="S90023" i="33"/>
  <c r="S90022" i="33"/>
  <c r="R90022" i="33"/>
  <c r="S90021" i="33"/>
  <c r="R90021" i="33"/>
  <c r="S90020" i="33"/>
  <c r="R90020" i="33"/>
  <c r="S90019" i="33"/>
  <c r="R90019" i="33"/>
  <c r="S90018" i="33"/>
  <c r="R90018" i="33"/>
  <c r="S90017" i="33"/>
  <c r="R90017" i="33"/>
  <c r="S90016" i="33"/>
  <c r="R90016" i="33"/>
  <c r="R90015" i="33"/>
  <c r="S90015" i="33"/>
  <c r="S90014" i="33"/>
  <c r="R90014" i="33"/>
  <c r="S90013" i="33"/>
  <c r="R90013" i="33"/>
  <c r="S90012" i="33"/>
  <c r="R90012" i="33"/>
  <c r="S90011" i="33"/>
  <c r="R90011" i="33"/>
  <c r="S90010" i="33"/>
  <c r="R90010" i="33"/>
  <c r="S90009" i="33"/>
  <c r="R90009" i="33"/>
  <c r="S90008" i="33"/>
  <c r="R90008" i="33"/>
  <c r="R90007" i="33"/>
  <c r="S90007" i="33"/>
  <c r="S90006" i="33"/>
  <c r="R90006" i="33"/>
  <c r="S90005" i="33"/>
  <c r="R90005" i="33"/>
  <c r="S90004" i="33"/>
  <c r="R90004" i="33"/>
  <c r="S90003" i="33"/>
  <c r="R90003" i="33"/>
  <c r="S90002" i="33"/>
  <c r="R90002" i="33"/>
  <c r="S90001" i="33"/>
  <c r="R90001" i="33"/>
  <c r="S90000" i="33"/>
  <c r="R90000" i="33"/>
  <c r="R89999" i="33"/>
  <c r="S89999" i="33"/>
  <c r="S89998" i="33"/>
  <c r="R89998" i="33"/>
  <c r="S89997" i="33"/>
  <c r="R89997" i="33"/>
  <c r="S89996" i="33"/>
  <c r="R89996" i="33"/>
  <c r="S89995" i="33"/>
  <c r="R89995" i="33"/>
  <c r="S89994" i="33"/>
  <c r="R89994" i="33"/>
  <c r="S89993" i="33"/>
  <c r="R89993" i="33"/>
  <c r="S89992" i="33"/>
  <c r="R89992" i="33"/>
  <c r="R89991" i="33"/>
  <c r="S89991" i="33"/>
  <c r="S89990" i="33"/>
  <c r="R89990" i="33"/>
  <c r="S89989" i="33"/>
  <c r="R89989" i="33"/>
  <c r="S89988" i="33"/>
  <c r="R89988" i="33"/>
  <c r="S89987" i="33"/>
  <c r="R89987" i="33"/>
  <c r="S89986" i="33"/>
  <c r="R89986" i="33"/>
  <c r="S89985" i="33"/>
  <c r="R89985" i="33"/>
  <c r="S89984" i="33"/>
  <c r="R89984" i="33"/>
  <c r="R89983" i="33"/>
  <c r="S89983" i="33"/>
  <c r="S89982" i="33"/>
  <c r="R89982" i="33"/>
  <c r="S89981" i="33"/>
  <c r="R89981" i="33"/>
  <c r="S89980" i="33"/>
  <c r="R89980" i="33"/>
  <c r="S89979" i="33"/>
  <c r="R89979" i="33"/>
  <c r="S89978" i="33"/>
  <c r="R89978" i="33"/>
  <c r="S89977" i="33"/>
  <c r="R89977" i="33"/>
  <c r="S89976" i="33"/>
  <c r="R89976" i="33"/>
  <c r="R89975" i="33"/>
  <c r="S89975" i="33"/>
  <c r="S89974" i="33"/>
  <c r="R89974" i="33"/>
  <c r="S89973" i="33"/>
  <c r="R89973" i="33"/>
  <c r="S89972" i="33"/>
  <c r="R89972" i="33"/>
  <c r="S89971" i="33"/>
  <c r="R89971" i="33"/>
  <c r="S89970" i="33"/>
  <c r="R89970" i="33"/>
  <c r="R89969" i="33"/>
  <c r="S89969" i="33"/>
  <c r="S89968" i="33"/>
  <c r="R89968" i="33"/>
  <c r="R89967" i="33"/>
  <c r="S89967" i="33"/>
  <c r="S89966" i="33"/>
  <c r="R89966" i="33"/>
  <c r="S89965" i="33"/>
  <c r="R89965" i="33"/>
  <c r="S89964" i="33"/>
  <c r="R89964" i="33"/>
  <c r="S89963" i="33"/>
  <c r="R89963" i="33"/>
  <c r="S89962" i="33"/>
  <c r="R89962" i="33"/>
  <c r="S89961" i="33"/>
  <c r="R89961" i="33"/>
  <c r="S89960" i="33"/>
  <c r="R89960" i="33"/>
  <c r="R89959" i="33"/>
  <c r="S89959" i="33"/>
  <c r="S89958" i="33"/>
  <c r="R89958" i="33"/>
  <c r="S89957" i="33"/>
  <c r="R89957" i="33"/>
  <c r="S89956" i="33"/>
  <c r="R89956" i="33"/>
  <c r="S89955" i="33"/>
  <c r="R89955" i="33"/>
  <c r="S89954" i="33"/>
  <c r="R89954" i="33"/>
  <c r="R89953" i="33"/>
  <c r="S89953" i="33"/>
  <c r="S89952" i="33"/>
  <c r="R89952" i="33"/>
  <c r="R89951" i="33"/>
  <c r="S89951" i="33"/>
  <c r="S89950" i="33"/>
  <c r="R89950" i="33"/>
  <c r="S89949" i="33"/>
  <c r="R89949" i="33"/>
  <c r="S89948" i="33"/>
  <c r="R89948" i="33"/>
  <c r="S89947" i="33"/>
  <c r="R89947" i="33"/>
  <c r="S89946" i="33"/>
  <c r="R89946" i="33"/>
  <c r="S89945" i="33"/>
  <c r="R89945" i="33"/>
  <c r="S89944" i="33"/>
  <c r="R89944" i="33"/>
  <c r="R89943" i="33"/>
  <c r="S89943" i="33"/>
  <c r="S89942" i="33"/>
  <c r="R89942" i="33"/>
  <c r="S89941" i="33"/>
  <c r="R89941" i="33"/>
  <c r="S89940" i="33"/>
  <c r="R89940" i="33"/>
  <c r="S89939" i="33"/>
  <c r="R89939" i="33"/>
  <c r="S89938" i="33"/>
  <c r="R89938" i="33"/>
  <c r="R89937" i="33"/>
  <c r="S89937" i="33"/>
  <c r="S89936" i="33"/>
  <c r="R89936" i="33"/>
  <c r="R89935" i="33"/>
  <c r="S89935" i="33"/>
  <c r="S89934" i="33"/>
  <c r="R89934" i="33"/>
  <c r="S89933" i="33"/>
  <c r="R89933" i="33"/>
  <c r="S89932" i="33"/>
  <c r="R89932" i="33"/>
  <c r="S89931" i="33"/>
  <c r="R89931" i="33"/>
  <c r="S89930" i="33"/>
  <c r="R89930" i="33"/>
  <c r="S89929" i="33"/>
  <c r="R89929" i="33"/>
  <c r="S89928" i="33"/>
  <c r="R89928" i="33"/>
  <c r="R89927" i="33"/>
  <c r="S89927" i="33"/>
  <c r="S89926" i="33"/>
  <c r="R89926" i="33"/>
  <c r="S89925" i="33"/>
  <c r="R89925" i="33"/>
  <c r="S89924" i="33"/>
  <c r="R89924" i="33"/>
  <c r="S89923" i="33"/>
  <c r="R89923" i="33"/>
  <c r="S89922" i="33"/>
  <c r="R89922" i="33"/>
  <c r="S89921" i="33"/>
  <c r="R89921" i="33"/>
  <c r="S89920" i="33"/>
  <c r="R89920" i="33"/>
  <c r="R89919" i="33"/>
  <c r="S89919" i="33"/>
  <c r="S89918" i="33"/>
  <c r="R89918" i="33"/>
  <c r="S89917" i="33"/>
  <c r="R89917" i="33"/>
  <c r="S89916" i="33"/>
  <c r="R89916" i="33"/>
  <c r="S89915" i="33"/>
  <c r="R89915" i="33"/>
  <c r="S89914" i="33"/>
  <c r="R89914" i="33"/>
  <c r="S89913" i="33"/>
  <c r="R89913" i="33"/>
  <c r="S89912" i="33"/>
  <c r="R89912" i="33"/>
  <c r="R89911" i="33"/>
  <c r="S89911" i="33"/>
  <c r="S89910" i="33"/>
  <c r="R89910" i="33"/>
  <c r="S89909" i="33"/>
  <c r="R89909" i="33"/>
  <c r="S89908" i="33"/>
  <c r="R89908" i="33"/>
  <c r="S89907" i="33"/>
  <c r="R89907" i="33"/>
  <c r="S89906" i="33"/>
  <c r="R89906" i="33"/>
  <c r="S89905" i="33"/>
  <c r="R89905" i="33"/>
  <c r="S89904" i="33"/>
  <c r="R89904" i="33"/>
  <c r="R89903" i="33"/>
  <c r="S89903" i="33"/>
  <c r="S89902" i="33"/>
  <c r="R89902" i="33"/>
  <c r="S89901" i="33"/>
  <c r="R89901" i="33"/>
  <c r="S89900" i="33"/>
  <c r="R89900" i="33"/>
  <c r="S89899" i="33"/>
  <c r="R89899" i="33"/>
  <c r="S89898" i="33"/>
  <c r="R89898" i="33"/>
  <c r="S89897" i="33"/>
  <c r="R89897" i="33"/>
  <c r="S89896" i="33"/>
  <c r="R89896" i="33"/>
  <c r="R89895" i="33"/>
  <c r="S89895" i="33"/>
  <c r="S89894" i="33"/>
  <c r="R89894" i="33"/>
  <c r="S89893" i="33"/>
  <c r="R89893" i="33"/>
  <c r="S89892" i="33"/>
  <c r="R89892" i="33"/>
  <c r="S89891" i="33"/>
  <c r="R89891" i="33"/>
  <c r="S89890" i="33"/>
  <c r="R89890" i="33"/>
  <c r="S89889" i="33"/>
  <c r="R89889" i="33"/>
  <c r="S89888" i="33"/>
  <c r="R89888" i="33"/>
  <c r="R89887" i="33"/>
  <c r="S89887" i="33"/>
  <c r="S89886" i="33"/>
  <c r="R89886" i="33"/>
  <c r="S89885" i="33"/>
  <c r="R89885" i="33"/>
  <c r="S89884" i="33"/>
  <c r="R89884" i="33"/>
  <c r="S89883" i="33"/>
  <c r="R89883" i="33"/>
  <c r="S89882" i="33"/>
  <c r="R89882" i="33"/>
  <c r="S89881" i="33"/>
  <c r="R89881" i="33"/>
  <c r="S89880" i="33"/>
  <c r="R89880" i="33"/>
  <c r="R89879" i="33"/>
  <c r="S89879" i="33"/>
  <c r="S89878" i="33"/>
  <c r="R89878" i="33"/>
  <c r="S89877" i="33"/>
  <c r="R89877" i="33"/>
  <c r="S89876" i="33"/>
  <c r="R89876" i="33"/>
  <c r="S89875" i="33"/>
  <c r="R89875" i="33"/>
  <c r="S89874" i="33"/>
  <c r="R89874" i="33"/>
  <c r="S89873" i="33"/>
  <c r="R89873" i="33"/>
  <c r="S89872" i="33"/>
  <c r="R89872" i="33"/>
  <c r="R89871" i="33"/>
  <c r="S89871" i="33"/>
  <c r="S89870" i="33"/>
  <c r="R89870" i="33"/>
  <c r="S89869" i="33"/>
  <c r="R89869" i="33"/>
  <c r="S89868" i="33"/>
  <c r="R89868" i="33"/>
  <c r="S89867" i="33"/>
  <c r="R89867" i="33"/>
  <c r="S89866" i="33"/>
  <c r="R89866" i="33"/>
  <c r="S89865" i="33"/>
  <c r="R89865" i="33"/>
  <c r="S89864" i="33"/>
  <c r="R89864" i="33"/>
  <c r="R89863" i="33"/>
  <c r="S89863" i="33"/>
  <c r="S89862" i="33"/>
  <c r="R89862" i="33"/>
  <c r="S89861" i="33"/>
  <c r="R89861" i="33"/>
  <c r="S89860" i="33"/>
  <c r="R89860" i="33"/>
  <c r="S89859" i="33"/>
  <c r="R89859" i="33"/>
  <c r="S89858" i="33"/>
  <c r="R89858" i="33"/>
  <c r="S89857" i="33"/>
  <c r="R89857" i="33"/>
  <c r="S89856" i="33"/>
  <c r="R89856" i="33"/>
  <c r="R89855" i="33"/>
  <c r="S89855" i="33"/>
  <c r="S89854" i="33"/>
  <c r="R89854" i="33"/>
  <c r="S89853" i="33"/>
  <c r="R89853" i="33"/>
  <c r="S89852" i="33"/>
  <c r="R89852" i="33"/>
  <c r="S89851" i="33"/>
  <c r="R89851" i="33"/>
  <c r="S89850" i="33"/>
  <c r="R89850" i="33"/>
  <c r="S89849" i="33"/>
  <c r="R89849" i="33"/>
  <c r="S89848" i="33"/>
  <c r="R89848" i="33"/>
  <c r="R89847" i="33"/>
  <c r="S89847" i="33"/>
  <c r="S89846" i="33"/>
  <c r="R89846" i="33"/>
  <c r="S89845" i="33"/>
  <c r="R89845" i="33"/>
  <c r="S89844" i="33"/>
  <c r="R89844" i="33"/>
  <c r="S89843" i="33"/>
  <c r="R89843" i="33"/>
  <c r="S89842" i="33"/>
  <c r="R89842" i="33"/>
  <c r="S89841" i="33"/>
  <c r="R89841" i="33"/>
  <c r="S89840" i="33"/>
  <c r="R89840" i="33"/>
  <c r="R89839" i="33"/>
  <c r="S89839" i="33"/>
  <c r="S89838" i="33"/>
  <c r="R89838" i="33"/>
  <c r="S89837" i="33"/>
  <c r="R89837" i="33"/>
  <c r="S89836" i="33"/>
  <c r="R89836" i="33"/>
  <c r="S89835" i="33"/>
  <c r="R89835" i="33"/>
  <c r="S89834" i="33"/>
  <c r="R89834" i="33"/>
  <c r="S89833" i="33"/>
  <c r="R89833" i="33"/>
  <c r="S89832" i="33"/>
  <c r="R89832" i="33"/>
  <c r="R89831" i="33"/>
  <c r="S89831" i="33"/>
  <c r="S89830" i="33"/>
  <c r="R89830" i="33"/>
  <c r="S89829" i="33"/>
  <c r="R89829" i="33"/>
  <c r="S89828" i="33"/>
  <c r="R89828" i="33"/>
  <c r="S89827" i="33"/>
  <c r="R89827" i="33"/>
  <c r="S89826" i="33"/>
  <c r="R89826" i="33"/>
  <c r="R89825" i="33"/>
  <c r="S89825" i="33"/>
  <c r="S89824" i="33"/>
  <c r="R89824" i="33"/>
  <c r="R89823" i="33"/>
  <c r="S89823" i="33"/>
  <c r="S89822" i="33"/>
  <c r="R89822" i="33"/>
  <c r="S89821" i="33"/>
  <c r="R89821" i="33"/>
  <c r="S89820" i="33"/>
  <c r="R89820" i="33"/>
  <c r="S89819" i="33"/>
  <c r="R89819" i="33"/>
  <c r="S89818" i="33"/>
  <c r="R89818" i="33"/>
  <c r="S89817" i="33"/>
  <c r="R89817" i="33"/>
  <c r="S89816" i="33"/>
  <c r="R89816" i="33"/>
  <c r="R89815" i="33"/>
  <c r="S89815" i="33"/>
  <c r="S89814" i="33"/>
  <c r="R89814" i="33"/>
  <c r="S89813" i="33"/>
  <c r="R89813" i="33"/>
  <c r="S89812" i="33"/>
  <c r="R89812" i="33"/>
  <c r="S89811" i="33"/>
  <c r="R89811" i="33"/>
  <c r="S89810" i="33"/>
  <c r="R89810" i="33"/>
  <c r="R89809" i="33"/>
  <c r="S89809" i="33"/>
  <c r="S89808" i="33"/>
  <c r="R89808" i="33"/>
  <c r="R89807" i="33"/>
  <c r="S89807" i="33"/>
  <c r="S89806" i="33"/>
  <c r="R89806" i="33"/>
  <c r="S89805" i="33"/>
  <c r="R89805" i="33"/>
  <c r="S89804" i="33"/>
  <c r="R89804" i="33"/>
  <c r="S89803" i="33"/>
  <c r="R89803" i="33"/>
  <c r="S89802" i="33"/>
  <c r="R89802" i="33"/>
  <c r="S89801" i="33"/>
  <c r="R89801" i="33"/>
  <c r="S89800" i="33"/>
  <c r="R89800" i="33"/>
  <c r="R89799" i="33"/>
  <c r="S89799" i="33"/>
  <c r="S89798" i="33"/>
  <c r="R89798" i="33"/>
  <c r="S89797" i="33"/>
  <c r="R89797" i="33"/>
  <c r="S89796" i="33"/>
  <c r="R89796" i="33"/>
  <c r="S89795" i="33"/>
  <c r="R89795" i="33"/>
  <c r="S89794" i="33"/>
  <c r="R89794" i="33"/>
  <c r="S89793" i="33"/>
  <c r="R89793" i="33"/>
  <c r="S89792" i="33"/>
  <c r="R89792" i="33"/>
  <c r="R89791" i="33"/>
  <c r="S89791" i="33"/>
  <c r="S89790" i="33"/>
  <c r="R89790" i="33"/>
  <c r="S89789" i="33"/>
  <c r="R89789" i="33"/>
  <c r="S89788" i="33"/>
  <c r="R89788" i="33"/>
  <c r="S89787" i="33"/>
  <c r="R89787" i="33"/>
  <c r="S89786" i="33"/>
  <c r="R89786" i="33"/>
  <c r="S89785" i="33"/>
  <c r="R89785" i="33"/>
  <c r="S89784" i="33"/>
  <c r="R89784" i="33"/>
  <c r="R89783" i="33"/>
  <c r="S89783" i="33"/>
  <c r="S89782" i="33"/>
  <c r="R89782" i="33"/>
  <c r="S89781" i="33"/>
  <c r="R89781" i="33"/>
  <c r="S89780" i="33"/>
  <c r="R89780" i="33"/>
  <c r="S89779" i="33"/>
  <c r="R89779" i="33"/>
  <c r="S89778" i="33"/>
  <c r="R89778" i="33"/>
  <c r="S89777" i="33"/>
  <c r="R89777" i="33"/>
  <c r="S89776" i="33"/>
  <c r="R89776" i="33"/>
  <c r="R89775" i="33"/>
  <c r="S89775" i="33"/>
  <c r="S89774" i="33"/>
  <c r="R89774" i="33"/>
  <c r="S89773" i="33"/>
  <c r="R89773" i="33"/>
  <c r="S89772" i="33"/>
  <c r="R89772" i="33"/>
  <c r="S89771" i="33"/>
  <c r="R89771" i="33"/>
  <c r="S89770" i="33"/>
  <c r="R89770" i="33"/>
  <c r="S89769" i="33"/>
  <c r="R89769" i="33"/>
  <c r="S89768" i="33"/>
  <c r="R89768" i="33"/>
  <c r="R89767" i="33"/>
  <c r="S89767" i="33"/>
  <c r="S89766" i="33"/>
  <c r="R89766" i="33"/>
  <c r="S89765" i="33"/>
  <c r="R89765" i="33"/>
  <c r="S89764" i="33"/>
  <c r="R89764" i="33"/>
  <c r="S89763" i="33"/>
  <c r="R89763" i="33"/>
  <c r="S89762" i="33"/>
  <c r="R89762" i="33"/>
  <c r="S89761" i="33"/>
  <c r="R89761" i="33"/>
  <c r="S89760" i="33"/>
  <c r="R89760" i="33"/>
  <c r="R89759" i="33"/>
  <c r="S89759" i="33"/>
  <c r="S89758" i="33"/>
  <c r="R89758" i="33"/>
  <c r="S89757" i="33"/>
  <c r="R89757" i="33"/>
  <c r="S89756" i="33"/>
  <c r="R89756" i="33"/>
  <c r="S89755" i="33"/>
  <c r="R89755" i="33"/>
  <c r="S89754" i="33"/>
  <c r="R89754" i="33"/>
  <c r="S89753" i="33"/>
  <c r="R89753" i="33"/>
  <c r="S89752" i="33"/>
  <c r="R89752" i="33"/>
  <c r="R89751" i="33"/>
  <c r="S89751" i="33"/>
  <c r="S89750" i="33"/>
  <c r="R89750" i="33"/>
  <c r="S89749" i="33"/>
  <c r="R89749" i="33"/>
  <c r="S89748" i="33"/>
  <c r="R89748" i="33"/>
  <c r="S89747" i="33"/>
  <c r="R89747" i="33"/>
  <c r="S89746" i="33"/>
  <c r="R89746" i="33"/>
  <c r="S89745" i="33"/>
  <c r="R89745" i="33"/>
  <c r="S89744" i="33"/>
  <c r="R89744" i="33"/>
  <c r="R89743" i="33"/>
  <c r="S89743" i="33"/>
  <c r="S89742" i="33"/>
  <c r="R89742" i="33"/>
  <c r="S89741" i="33"/>
  <c r="R89741" i="33"/>
  <c r="S89740" i="33"/>
  <c r="R89740" i="33"/>
  <c r="S89739" i="33"/>
  <c r="AT109" i="34" s="1"/>
  <c r="R89739" i="33"/>
  <c r="S89738" i="33"/>
  <c r="R89738" i="33"/>
  <c r="S89737" i="33"/>
  <c r="R89737" i="33"/>
  <c r="S89736" i="33"/>
  <c r="R89736" i="33"/>
  <c r="R89735" i="33"/>
  <c r="S89735" i="33"/>
  <c r="S89734" i="33"/>
  <c r="R89734" i="33"/>
  <c r="S89733" i="33"/>
  <c r="R89733" i="33"/>
  <c r="S89732" i="33"/>
  <c r="R89732" i="33"/>
  <c r="S89731" i="33"/>
  <c r="R89731" i="33"/>
  <c r="S89730" i="33"/>
  <c r="R89730" i="33"/>
  <c r="S89729" i="33"/>
  <c r="R89729" i="33"/>
  <c r="S89728" i="33"/>
  <c r="R89728" i="33"/>
  <c r="R89727" i="33"/>
  <c r="S89727" i="33"/>
  <c r="S89726" i="33"/>
  <c r="R89726" i="33"/>
  <c r="S89725" i="33"/>
  <c r="R89725" i="33"/>
  <c r="S89724" i="33"/>
  <c r="R89724" i="33"/>
  <c r="S89723" i="33"/>
  <c r="R89723" i="33"/>
  <c r="S89722" i="33"/>
  <c r="R89722" i="33"/>
  <c r="S89721" i="33"/>
  <c r="R89721" i="33"/>
  <c r="S89720" i="33"/>
  <c r="R89720" i="33"/>
  <c r="R89719" i="33"/>
  <c r="S89719" i="33"/>
  <c r="S89718" i="33"/>
  <c r="R89718" i="33"/>
  <c r="S89717" i="33"/>
  <c r="R89717" i="33"/>
  <c r="S89716" i="33"/>
  <c r="R89716" i="33"/>
  <c r="S89715" i="33"/>
  <c r="R89715" i="33"/>
  <c r="S89714" i="33"/>
  <c r="R89714" i="33"/>
  <c r="S89713" i="33"/>
  <c r="R89713" i="33"/>
  <c r="S89712" i="33"/>
  <c r="R89712" i="33"/>
  <c r="R89711" i="33"/>
  <c r="S89711" i="33"/>
  <c r="S89710" i="33"/>
  <c r="R89710" i="33"/>
  <c r="S89709" i="33"/>
  <c r="R89709" i="33"/>
  <c r="S89708" i="33"/>
  <c r="R89708" i="33"/>
  <c r="S89707" i="33"/>
  <c r="R89707" i="33"/>
  <c r="S89706" i="33"/>
  <c r="R89706" i="33"/>
  <c r="S89705" i="33"/>
  <c r="R89705" i="33"/>
  <c r="S89704" i="33"/>
  <c r="R89704" i="33"/>
  <c r="R89703" i="33"/>
  <c r="S89703" i="33"/>
  <c r="S89702" i="33"/>
  <c r="R89702" i="33"/>
  <c r="S89701" i="33"/>
  <c r="R89701" i="33"/>
  <c r="S89700" i="33"/>
  <c r="R89700" i="33"/>
  <c r="S89699" i="33"/>
  <c r="R89699" i="33"/>
  <c r="S89698" i="33"/>
  <c r="R89698" i="33"/>
  <c r="R89697" i="33"/>
  <c r="S89697" i="33"/>
  <c r="S89696" i="33"/>
  <c r="R89696" i="33"/>
  <c r="R89695" i="33"/>
  <c r="S89695" i="33"/>
  <c r="S89694" i="33"/>
  <c r="R89694" i="33"/>
  <c r="S89693" i="33"/>
  <c r="R89693" i="33"/>
  <c r="S89692" i="33"/>
  <c r="R89692" i="33"/>
  <c r="S89691" i="33"/>
  <c r="R89691" i="33"/>
  <c r="S89690" i="33"/>
  <c r="R89690" i="33"/>
  <c r="S89689" i="33"/>
  <c r="R89689" i="33"/>
  <c r="S89688" i="33"/>
  <c r="R89688" i="33"/>
  <c r="R89687" i="33"/>
  <c r="S89687" i="33"/>
  <c r="S89686" i="33"/>
  <c r="R89686" i="33"/>
  <c r="S89685" i="33"/>
  <c r="R89685" i="33"/>
  <c r="S89684" i="33"/>
  <c r="R89684" i="33"/>
  <c r="S89683" i="33"/>
  <c r="R89683" i="33"/>
  <c r="S89682" i="33"/>
  <c r="R89682" i="33"/>
  <c r="R89681" i="33"/>
  <c r="S89681" i="33"/>
  <c r="S89680" i="33"/>
  <c r="R89680" i="33"/>
  <c r="R89679" i="33"/>
  <c r="S89679" i="33"/>
  <c r="S89678" i="33"/>
  <c r="R89678" i="33"/>
  <c r="S89677" i="33"/>
  <c r="R89677" i="33"/>
  <c r="S89676" i="33"/>
  <c r="R89676" i="33"/>
  <c r="S89675" i="33"/>
  <c r="R89675" i="33"/>
  <c r="S89674" i="33"/>
  <c r="R89674" i="33"/>
  <c r="S89673" i="33"/>
  <c r="R89673" i="33"/>
  <c r="S89672" i="33"/>
  <c r="R89672" i="33"/>
  <c r="R89671" i="33"/>
  <c r="S89671" i="33"/>
  <c r="S89670" i="33"/>
  <c r="R89670" i="33"/>
  <c r="S89669" i="33"/>
  <c r="R89669" i="33"/>
  <c r="S89668" i="33"/>
  <c r="R89668" i="33"/>
  <c r="S89667" i="33"/>
  <c r="R89667" i="33"/>
  <c r="S89666" i="33"/>
  <c r="R89666" i="33"/>
  <c r="S89665" i="33"/>
  <c r="R89665" i="33"/>
  <c r="S89664" i="33"/>
  <c r="R89664" i="33"/>
  <c r="R89663" i="33"/>
  <c r="S89663" i="33"/>
  <c r="S89662" i="33"/>
  <c r="R89662" i="33"/>
  <c r="S89661" i="33"/>
  <c r="R89661" i="33"/>
  <c r="S89660" i="33"/>
  <c r="R89660" i="33"/>
  <c r="S89659" i="33"/>
  <c r="R89659" i="33"/>
  <c r="S89658" i="33"/>
  <c r="R89658" i="33"/>
  <c r="S89657" i="33"/>
  <c r="R89657" i="33"/>
  <c r="S89656" i="33"/>
  <c r="R89656" i="33"/>
  <c r="R89655" i="33"/>
  <c r="S89655" i="33"/>
  <c r="S89654" i="33"/>
  <c r="R89654" i="33"/>
  <c r="S89653" i="33"/>
  <c r="R89653" i="33"/>
  <c r="S89652" i="33"/>
  <c r="R89652" i="33"/>
  <c r="S89651" i="33"/>
  <c r="R89651" i="33"/>
  <c r="S89650" i="33"/>
  <c r="R89650" i="33"/>
  <c r="S89649" i="33"/>
  <c r="R89649" i="33"/>
  <c r="S89648" i="33"/>
  <c r="R89648" i="33"/>
  <c r="R89647" i="33"/>
  <c r="S89647" i="33"/>
  <c r="S89646" i="33"/>
  <c r="R89646" i="33"/>
  <c r="S89645" i="33"/>
  <c r="R89645" i="33"/>
  <c r="S89644" i="33"/>
  <c r="R89644" i="33"/>
  <c r="S89643" i="33"/>
  <c r="R89643" i="33"/>
  <c r="S89642" i="33"/>
  <c r="R89642" i="33"/>
  <c r="S89641" i="33"/>
  <c r="R89641" i="33"/>
  <c r="S89640" i="33"/>
  <c r="R89640" i="33"/>
  <c r="R89639" i="33"/>
  <c r="S89639" i="33"/>
  <c r="S89638" i="33"/>
  <c r="R89638" i="33"/>
  <c r="S89637" i="33"/>
  <c r="R89637" i="33"/>
  <c r="S89636" i="33"/>
  <c r="R89636" i="33"/>
  <c r="S89635" i="33"/>
  <c r="R89635" i="33"/>
  <c r="S89634" i="33"/>
  <c r="R89634" i="33"/>
  <c r="S89633" i="33"/>
  <c r="R89633" i="33"/>
  <c r="S89632" i="33"/>
  <c r="R89632" i="33"/>
  <c r="R89631" i="33"/>
  <c r="S89631" i="33"/>
  <c r="S89630" i="33"/>
  <c r="R89630" i="33"/>
  <c r="S89629" i="33"/>
  <c r="R89629" i="33"/>
  <c r="S89628" i="33"/>
  <c r="R89628" i="33"/>
  <c r="S89627" i="33"/>
  <c r="R89627" i="33"/>
  <c r="S89626" i="33"/>
  <c r="R89626" i="33"/>
  <c r="S89625" i="33"/>
  <c r="R89625" i="33"/>
  <c r="S89624" i="33"/>
  <c r="R89624" i="33"/>
  <c r="R89623" i="33"/>
  <c r="S89623" i="33"/>
  <c r="S89622" i="33"/>
  <c r="R89622" i="33"/>
  <c r="S89621" i="33"/>
  <c r="R89621" i="33"/>
  <c r="S89620" i="33"/>
  <c r="R89620" i="33"/>
  <c r="S89619" i="33"/>
  <c r="R89619" i="33"/>
  <c r="S89618" i="33"/>
  <c r="R89618" i="33"/>
  <c r="S89617" i="33"/>
  <c r="R89617" i="33"/>
  <c r="S89616" i="33"/>
  <c r="R89616" i="33"/>
  <c r="R89615" i="33"/>
  <c r="S89615" i="33"/>
  <c r="S89614" i="33"/>
  <c r="R89614" i="33"/>
  <c r="S89613" i="33"/>
  <c r="R89613" i="33"/>
  <c r="S89612" i="33"/>
  <c r="R89612" i="33"/>
  <c r="S89611" i="33"/>
  <c r="R89611" i="33"/>
  <c r="S89610" i="33"/>
  <c r="R89610" i="33"/>
  <c r="S89609" i="33"/>
  <c r="R89609" i="33"/>
  <c r="S89608" i="33"/>
  <c r="R89608" i="33"/>
  <c r="R89607" i="33"/>
  <c r="S89607" i="33"/>
  <c r="S89606" i="33"/>
  <c r="R89606" i="33"/>
  <c r="S89605" i="33"/>
  <c r="R89605" i="33"/>
  <c r="S89604" i="33"/>
  <c r="R89604" i="33"/>
  <c r="S89603" i="33"/>
  <c r="R89603" i="33"/>
  <c r="S89602" i="33"/>
  <c r="R89602" i="33"/>
  <c r="S89601" i="33"/>
  <c r="R89601" i="33"/>
  <c r="S89600" i="33"/>
  <c r="R89600" i="33"/>
  <c r="R89599" i="33"/>
  <c r="S89599" i="33"/>
  <c r="S89598" i="33"/>
  <c r="R89598" i="33"/>
  <c r="S89597" i="33"/>
  <c r="R89597" i="33"/>
  <c r="S89596" i="33"/>
  <c r="R89596" i="33"/>
  <c r="S89595" i="33"/>
  <c r="R89595" i="33"/>
  <c r="S89594" i="33"/>
  <c r="R89594" i="33"/>
  <c r="S89593" i="33"/>
  <c r="R89593" i="33"/>
  <c r="S89592" i="33"/>
  <c r="R89592" i="33"/>
  <c r="R89591" i="33"/>
  <c r="S89591" i="33"/>
  <c r="S89590" i="33"/>
  <c r="R89590" i="33"/>
  <c r="S89589" i="33"/>
  <c r="R89589" i="33"/>
  <c r="S89588" i="33"/>
  <c r="R89588" i="33"/>
  <c r="S89587" i="33"/>
  <c r="R89587" i="33"/>
  <c r="S89586" i="33"/>
  <c r="R89586" i="33"/>
  <c r="S89585" i="33"/>
  <c r="R89585" i="33"/>
  <c r="S89584" i="33"/>
  <c r="R89584" i="33"/>
  <c r="R89583" i="33"/>
  <c r="S89583" i="33"/>
  <c r="S89582" i="33"/>
  <c r="R89582" i="33"/>
  <c r="S89581" i="33"/>
  <c r="R89581" i="33"/>
  <c r="S89580" i="33"/>
  <c r="R89580" i="33"/>
  <c r="S89579" i="33"/>
  <c r="R89579" i="33"/>
  <c r="S89578" i="33"/>
  <c r="R89578" i="33"/>
  <c r="S89577" i="33"/>
  <c r="R89577" i="33"/>
  <c r="S89576" i="33"/>
  <c r="R89576" i="33"/>
  <c r="R89575" i="33"/>
  <c r="S89575" i="33"/>
  <c r="S89574" i="33"/>
  <c r="R89574" i="33"/>
  <c r="S89573" i="33"/>
  <c r="R89573" i="33"/>
  <c r="S89572" i="33"/>
  <c r="R89572" i="33"/>
  <c r="S89571" i="33"/>
  <c r="R89571" i="33"/>
  <c r="S89570" i="33"/>
  <c r="R89570" i="33"/>
  <c r="R89569" i="33"/>
  <c r="S89569" i="33"/>
  <c r="S89568" i="33"/>
  <c r="R89568" i="33"/>
  <c r="R89567" i="33"/>
  <c r="S89567" i="33"/>
  <c r="S89566" i="33"/>
  <c r="R89566" i="33"/>
  <c r="S89565" i="33"/>
  <c r="R89565" i="33"/>
  <c r="S89564" i="33"/>
  <c r="R89564" i="33"/>
  <c r="S89563" i="33"/>
  <c r="R89563" i="33"/>
  <c r="S89562" i="33"/>
  <c r="R89562" i="33"/>
  <c r="S89561" i="33"/>
  <c r="R89561" i="33"/>
  <c r="S89560" i="33"/>
  <c r="R89560" i="33"/>
  <c r="R89559" i="33"/>
  <c r="S89559" i="33"/>
  <c r="S89558" i="33"/>
  <c r="R89558" i="33"/>
  <c r="S89557" i="33"/>
  <c r="R89557" i="33"/>
  <c r="S89556" i="33"/>
  <c r="R89556" i="33"/>
  <c r="S89555" i="33"/>
  <c r="R89555" i="33"/>
  <c r="S89554" i="33"/>
  <c r="R89554" i="33"/>
  <c r="R89553" i="33"/>
  <c r="S89553" i="33"/>
  <c r="S89552" i="33"/>
  <c r="R89552" i="33"/>
  <c r="R89551" i="33"/>
  <c r="S89551" i="33"/>
  <c r="S89550" i="33"/>
  <c r="R89550" i="33"/>
  <c r="S89549" i="33"/>
  <c r="R89549" i="33"/>
  <c r="S89548" i="33"/>
  <c r="R89548" i="33"/>
  <c r="S89547" i="33"/>
  <c r="R89547" i="33"/>
  <c r="S89546" i="33"/>
  <c r="R89546" i="33"/>
  <c r="S89545" i="33"/>
  <c r="R89545" i="33"/>
  <c r="S89544" i="33"/>
  <c r="R89544" i="33"/>
  <c r="R89543" i="33"/>
  <c r="S89543" i="33"/>
  <c r="S89542" i="33"/>
  <c r="R89542" i="33"/>
  <c r="S89541" i="33"/>
  <c r="R89541" i="33"/>
  <c r="S89540" i="33"/>
  <c r="R89540" i="33"/>
  <c r="S89539" i="33"/>
  <c r="R89539" i="33"/>
  <c r="S89538" i="33"/>
  <c r="R89538" i="33"/>
  <c r="S89537" i="33"/>
  <c r="R89537" i="33"/>
  <c r="S89536" i="33"/>
  <c r="R89536" i="33"/>
  <c r="R89535" i="33"/>
  <c r="S89535" i="33"/>
  <c r="S89534" i="33"/>
  <c r="R89534" i="33"/>
  <c r="S89533" i="33"/>
  <c r="R89533" i="33"/>
  <c r="S89532" i="33"/>
  <c r="R89532" i="33"/>
  <c r="S89531" i="33"/>
  <c r="R89531" i="33"/>
  <c r="S89530" i="33"/>
  <c r="R89530" i="33"/>
  <c r="S89529" i="33"/>
  <c r="R89529" i="33"/>
  <c r="S89528" i="33"/>
  <c r="R89528" i="33"/>
  <c r="R89527" i="33"/>
  <c r="S89527" i="33"/>
  <c r="S89526" i="33"/>
  <c r="R89526" i="33"/>
  <c r="S89525" i="33"/>
  <c r="R89525" i="33"/>
  <c r="S89524" i="33"/>
  <c r="R89524" i="33"/>
  <c r="S89523" i="33"/>
  <c r="R89523" i="33"/>
  <c r="S89522" i="33"/>
  <c r="R89522" i="33"/>
  <c r="S89521" i="33"/>
  <c r="R89521" i="33"/>
  <c r="S89520" i="33"/>
  <c r="R89520" i="33"/>
  <c r="R89519" i="33"/>
  <c r="S89519" i="33"/>
  <c r="S89518" i="33"/>
  <c r="R89518" i="33"/>
  <c r="S89517" i="33"/>
  <c r="R89517" i="33"/>
  <c r="S89516" i="33"/>
  <c r="R89516" i="33"/>
  <c r="S89515" i="33"/>
  <c r="R89515" i="33"/>
  <c r="S89514" i="33"/>
  <c r="R89514" i="33"/>
  <c r="S89513" i="33"/>
  <c r="R89513" i="33"/>
  <c r="S89512" i="33"/>
  <c r="R89512" i="33"/>
  <c r="R89511" i="33"/>
  <c r="S89511" i="33"/>
  <c r="S89510" i="33"/>
  <c r="R89510" i="33"/>
  <c r="S89509" i="33"/>
  <c r="R89509" i="33"/>
  <c r="S89508" i="33"/>
  <c r="R89508" i="33"/>
  <c r="S89507" i="33"/>
  <c r="R89507" i="33"/>
  <c r="S89506" i="33"/>
  <c r="R89506" i="33"/>
  <c r="S89505" i="33"/>
  <c r="R89505" i="33"/>
  <c r="S89504" i="33"/>
  <c r="R89504" i="33"/>
  <c r="R89503" i="33"/>
  <c r="S89503" i="33"/>
  <c r="S89502" i="33"/>
  <c r="R89502" i="33"/>
  <c r="S89501" i="33"/>
  <c r="R89501" i="33"/>
  <c r="S89500" i="33"/>
  <c r="R89500" i="33"/>
  <c r="S89499" i="33"/>
  <c r="R89499" i="33"/>
  <c r="S89498" i="33"/>
  <c r="R89498" i="33"/>
  <c r="S89497" i="33"/>
  <c r="R89497" i="33"/>
  <c r="S89496" i="33"/>
  <c r="R89496" i="33"/>
  <c r="R89495" i="33"/>
  <c r="S89495" i="33"/>
  <c r="S89494" i="33"/>
  <c r="R89494" i="33"/>
  <c r="S89493" i="33"/>
  <c r="R89493" i="33"/>
  <c r="S89492" i="33"/>
  <c r="R89492" i="33"/>
  <c r="S89491" i="33"/>
  <c r="R89491" i="33"/>
  <c r="S89490" i="33"/>
  <c r="R89490" i="33"/>
  <c r="S89489" i="33"/>
  <c r="R89489" i="33"/>
  <c r="S89488" i="33"/>
  <c r="R89488" i="33"/>
  <c r="R89487" i="33"/>
  <c r="S89487" i="33"/>
  <c r="S89486" i="33"/>
  <c r="R89486" i="33"/>
  <c r="S89485" i="33"/>
  <c r="R89485" i="33"/>
  <c r="S89484" i="33"/>
  <c r="R89484" i="33"/>
  <c r="S89483" i="33"/>
  <c r="R89483" i="33"/>
  <c r="S89482" i="33"/>
  <c r="R89482" i="33"/>
  <c r="S89481" i="33"/>
  <c r="R89481" i="33"/>
  <c r="S89480" i="33"/>
  <c r="R89480" i="33"/>
  <c r="R89479" i="33"/>
  <c r="S89479" i="33"/>
  <c r="S89478" i="33"/>
  <c r="R89478" i="33"/>
  <c r="S89477" i="33"/>
  <c r="R89477" i="33"/>
  <c r="S89476" i="33"/>
  <c r="R89476" i="33"/>
  <c r="S89475" i="33"/>
  <c r="R89475" i="33"/>
  <c r="S89474" i="33"/>
  <c r="R89474" i="33"/>
  <c r="R89473" i="33"/>
  <c r="S89473" i="33"/>
  <c r="S89472" i="33"/>
  <c r="R89472" i="33"/>
  <c r="R89471" i="33"/>
  <c r="S89471" i="33"/>
  <c r="S89470" i="33"/>
  <c r="R89470" i="33"/>
  <c r="S89469" i="33"/>
  <c r="R89469" i="33"/>
  <c r="S89468" i="33"/>
  <c r="R89468" i="33"/>
  <c r="S89467" i="33"/>
  <c r="R89467" i="33"/>
  <c r="S89466" i="33"/>
  <c r="R89466" i="33"/>
  <c r="S89465" i="33"/>
  <c r="R89465" i="33"/>
  <c r="S89464" i="33"/>
  <c r="R89464" i="33"/>
  <c r="R89463" i="33"/>
  <c r="S89463" i="33"/>
  <c r="S89462" i="33"/>
  <c r="R89462" i="33"/>
  <c r="S89461" i="33"/>
  <c r="R89461" i="33"/>
  <c r="S89460" i="33"/>
  <c r="R89460" i="33"/>
  <c r="S89459" i="33"/>
  <c r="R89459" i="33"/>
  <c r="S89458" i="33"/>
  <c r="R89458" i="33"/>
  <c r="S89457" i="33"/>
  <c r="R89457" i="33"/>
  <c r="S89456" i="33"/>
  <c r="R89456" i="33"/>
  <c r="R89455" i="33"/>
  <c r="S89455" i="33"/>
  <c r="S89454" i="33"/>
  <c r="R89454" i="33"/>
  <c r="S89453" i="33"/>
  <c r="R89453" i="33"/>
  <c r="S89452" i="33"/>
  <c r="R89452" i="33"/>
  <c r="S89451" i="33"/>
  <c r="R89451" i="33"/>
  <c r="S89450" i="33"/>
  <c r="R89450" i="33"/>
  <c r="S89449" i="33"/>
  <c r="R89449" i="33"/>
  <c r="S89448" i="33"/>
  <c r="R89448" i="33"/>
  <c r="R89447" i="33"/>
  <c r="S89447" i="33"/>
  <c r="S89446" i="33"/>
  <c r="R89446" i="33"/>
  <c r="S89445" i="33"/>
  <c r="R89445" i="33"/>
  <c r="S89444" i="33"/>
  <c r="R89444" i="33"/>
  <c r="S89443" i="33"/>
  <c r="R89443" i="33"/>
  <c r="S89442" i="33"/>
  <c r="R89442" i="33"/>
  <c r="R89441" i="33"/>
  <c r="S89441" i="33"/>
  <c r="S89440" i="33"/>
  <c r="R89440" i="33"/>
  <c r="R89439" i="33"/>
  <c r="S89439" i="33"/>
  <c r="S89438" i="33"/>
  <c r="R89438" i="33"/>
  <c r="S89437" i="33"/>
  <c r="R89437" i="33"/>
  <c r="S89436" i="33"/>
  <c r="R89436" i="33"/>
  <c r="S89435" i="33"/>
  <c r="R89435" i="33"/>
  <c r="S89434" i="33"/>
  <c r="R89434" i="33"/>
  <c r="S89433" i="33"/>
  <c r="R89433" i="33"/>
  <c r="S89432" i="33"/>
  <c r="R89432" i="33"/>
  <c r="R89431" i="33"/>
  <c r="S89431" i="33"/>
  <c r="S89430" i="33"/>
  <c r="R89430" i="33"/>
  <c r="S89429" i="33"/>
  <c r="R89429" i="33"/>
  <c r="S89428" i="33"/>
  <c r="R89428" i="33"/>
  <c r="S89427" i="33"/>
  <c r="R89427" i="33"/>
  <c r="S89426" i="33"/>
  <c r="R89426" i="33"/>
  <c r="S89425" i="33"/>
  <c r="R89425" i="33"/>
  <c r="S89424" i="33"/>
  <c r="R89424" i="33"/>
  <c r="R89423" i="33"/>
  <c r="S89423" i="33"/>
  <c r="S89422" i="33"/>
  <c r="R89422" i="33"/>
  <c r="S89421" i="33"/>
  <c r="R89421" i="33"/>
  <c r="S89420" i="33"/>
  <c r="R89420" i="33"/>
  <c r="S89419" i="33"/>
  <c r="R89419" i="33"/>
  <c r="S89418" i="33"/>
  <c r="R89418" i="33"/>
  <c r="S89417" i="33"/>
  <c r="R89417" i="33"/>
  <c r="S89416" i="33"/>
  <c r="R89416" i="33"/>
  <c r="R89415" i="33"/>
  <c r="S89415" i="33"/>
  <c r="S89414" i="33"/>
  <c r="R89414" i="33"/>
  <c r="S89413" i="33"/>
  <c r="R89413" i="33"/>
  <c r="S89412" i="33"/>
  <c r="R89412" i="33"/>
  <c r="S89411" i="33"/>
  <c r="AT87" i="34" s="1"/>
  <c r="AT161" i="34" s="1"/>
  <c r="R89411" i="33"/>
  <c r="S89410" i="33"/>
  <c r="AT89" i="34" s="1"/>
  <c r="R89410" i="33"/>
  <c r="AT52" i="34" s="1"/>
  <c r="AT163" i="34" s="1"/>
  <c r="R89409" i="33"/>
  <c r="S89409" i="33"/>
  <c r="S89408" i="33"/>
  <c r="R89408" i="33"/>
  <c r="R89407" i="33"/>
  <c r="S89407" i="33"/>
  <c r="S89406" i="33"/>
  <c r="R89406" i="33"/>
  <c r="S89405" i="33"/>
  <c r="R89405" i="33"/>
  <c r="S89404" i="33"/>
  <c r="R89404" i="33"/>
  <c r="S89403" i="33"/>
  <c r="R89403" i="33"/>
  <c r="S89402" i="33"/>
  <c r="R89402" i="33"/>
  <c r="S89401" i="33"/>
  <c r="R89401" i="33"/>
  <c r="S89400" i="33"/>
  <c r="R89400" i="33"/>
  <c r="R89399" i="33"/>
  <c r="S89399" i="33"/>
  <c r="S89398" i="33"/>
  <c r="R89398" i="33"/>
  <c r="S89397" i="33"/>
  <c r="R89397" i="33"/>
  <c r="S89396" i="33"/>
  <c r="R89396" i="33"/>
  <c r="S89395" i="33"/>
  <c r="R89395" i="33"/>
  <c r="S89394" i="33"/>
  <c r="R89394" i="33"/>
  <c r="R89393" i="33"/>
  <c r="S89393" i="33"/>
  <c r="S89392" i="33"/>
  <c r="R89392" i="33"/>
  <c r="R89391" i="33"/>
  <c r="S89391" i="33"/>
  <c r="S89390" i="33"/>
  <c r="R89390" i="33"/>
  <c r="S89389" i="33"/>
  <c r="R89389" i="33"/>
  <c r="S89388" i="33"/>
  <c r="R89388" i="33"/>
  <c r="S89387" i="33"/>
  <c r="R89387" i="33"/>
  <c r="S89386" i="33"/>
  <c r="R89386" i="33"/>
  <c r="S89385" i="33"/>
  <c r="R89385" i="33"/>
  <c r="S89384" i="33"/>
  <c r="R89384" i="33"/>
  <c r="R89383" i="33"/>
  <c r="S89383" i="33"/>
  <c r="S89382" i="33"/>
  <c r="R89382" i="33"/>
  <c r="S89381" i="33"/>
  <c r="R89381" i="33"/>
  <c r="S89380" i="33"/>
  <c r="R89380" i="33"/>
  <c r="S89379" i="33"/>
  <c r="R89379" i="33"/>
  <c r="S89378" i="33"/>
  <c r="R89378" i="33"/>
  <c r="S89377" i="33"/>
  <c r="R89377" i="33"/>
  <c r="S89376" i="33"/>
  <c r="R89376" i="33"/>
  <c r="R89375" i="33"/>
  <c r="S89375" i="33"/>
  <c r="S89374" i="33"/>
  <c r="R89374" i="33"/>
  <c r="S89373" i="33"/>
  <c r="R89373" i="33"/>
  <c r="S89372" i="33"/>
  <c r="R89372" i="33"/>
  <c r="S89371" i="33"/>
  <c r="R89371" i="33"/>
  <c r="S89370" i="33"/>
  <c r="R89370" i="33"/>
  <c r="S89369" i="33"/>
  <c r="R89369" i="33"/>
  <c r="S89368" i="33"/>
  <c r="R89368" i="33"/>
  <c r="R89367" i="33"/>
  <c r="S89367" i="33"/>
  <c r="S89366" i="33"/>
  <c r="R89366" i="33"/>
  <c r="S89365" i="33"/>
  <c r="R89365" i="33"/>
  <c r="S89364" i="33"/>
  <c r="R89364" i="33"/>
  <c r="S89363" i="33"/>
  <c r="R89363" i="33"/>
  <c r="S89362" i="33"/>
  <c r="R89362" i="33"/>
  <c r="S89361" i="33"/>
  <c r="R89361" i="33"/>
  <c r="S89360" i="33"/>
  <c r="R89360" i="33"/>
  <c r="R89359" i="33"/>
  <c r="S89359" i="33"/>
  <c r="S89358" i="33"/>
  <c r="R89358" i="33"/>
  <c r="S89357" i="33"/>
  <c r="R89357" i="33"/>
  <c r="S89356" i="33"/>
  <c r="R89356" i="33"/>
  <c r="S89355" i="33"/>
  <c r="R89355" i="33"/>
  <c r="S89354" i="33"/>
  <c r="R89354" i="33"/>
  <c r="S89353" i="33"/>
  <c r="R89353" i="33"/>
  <c r="S89352" i="33"/>
  <c r="R89352" i="33"/>
  <c r="R89351" i="33"/>
  <c r="S89351" i="33"/>
  <c r="S89350" i="33"/>
  <c r="R89350" i="33"/>
  <c r="S89349" i="33"/>
  <c r="R89349" i="33"/>
  <c r="S89348" i="33"/>
  <c r="R89348" i="33"/>
  <c r="S89347" i="33"/>
  <c r="R89347" i="33"/>
  <c r="S89346" i="33"/>
  <c r="R89346" i="33"/>
  <c r="S89345" i="33"/>
  <c r="R89345" i="33"/>
  <c r="S89344" i="33"/>
  <c r="R89344" i="33"/>
  <c r="R89343" i="33"/>
  <c r="S89343" i="33"/>
  <c r="S89342" i="33"/>
  <c r="R89342" i="33"/>
  <c r="S89341" i="33"/>
  <c r="R89341" i="33"/>
  <c r="S89340" i="33"/>
  <c r="R89340" i="33"/>
  <c r="S89339" i="33"/>
  <c r="R89339" i="33"/>
  <c r="S89338" i="33"/>
  <c r="R89338" i="33"/>
  <c r="S89337" i="33"/>
  <c r="R89337" i="33"/>
  <c r="S89336" i="33"/>
  <c r="R89336" i="33"/>
  <c r="R89335" i="33"/>
  <c r="S89335" i="33"/>
  <c r="S89334" i="33"/>
  <c r="R89334" i="33"/>
  <c r="S89333" i="33"/>
  <c r="R89333" i="33"/>
  <c r="S89332" i="33"/>
  <c r="R89332" i="33"/>
  <c r="S89331" i="33"/>
  <c r="R89331" i="33"/>
  <c r="S89330" i="33"/>
  <c r="R89330" i="33"/>
  <c r="S89329" i="33"/>
  <c r="R89329" i="33"/>
  <c r="S89328" i="33"/>
  <c r="R89328" i="33"/>
  <c r="R89327" i="33"/>
  <c r="S89327" i="33"/>
  <c r="S89326" i="33"/>
  <c r="R89326" i="33"/>
  <c r="S89325" i="33"/>
  <c r="R89325" i="33"/>
  <c r="S89324" i="33"/>
  <c r="R89324" i="33"/>
  <c r="S89323" i="33"/>
  <c r="R89323" i="33"/>
  <c r="S89322" i="33"/>
  <c r="R89322" i="33"/>
  <c r="S89321" i="33"/>
  <c r="R89321" i="33"/>
  <c r="S89320" i="33"/>
  <c r="R89320" i="33"/>
  <c r="R89319" i="33"/>
  <c r="S89319" i="33"/>
  <c r="S89318" i="33"/>
  <c r="R89318" i="33"/>
  <c r="S89317" i="33"/>
  <c r="R89317" i="33"/>
  <c r="S89316" i="33"/>
  <c r="R89316" i="33"/>
  <c r="S89315" i="33"/>
  <c r="R89315" i="33"/>
  <c r="S89314" i="33"/>
  <c r="R89314" i="33"/>
  <c r="R89313" i="33"/>
  <c r="S89313" i="33"/>
  <c r="S89312" i="33"/>
  <c r="R89312" i="33"/>
  <c r="R89311" i="33"/>
  <c r="S89311" i="33"/>
  <c r="S89310" i="33"/>
  <c r="R89310" i="33"/>
  <c r="S89309" i="33"/>
  <c r="R89309" i="33"/>
  <c r="S89308" i="33"/>
  <c r="R89308" i="33"/>
  <c r="S89307" i="33"/>
  <c r="R89307" i="33"/>
  <c r="S89306" i="33"/>
  <c r="R89306" i="33"/>
  <c r="S89305" i="33"/>
  <c r="R89305" i="33"/>
  <c r="S89304" i="33"/>
  <c r="R89304" i="33"/>
  <c r="R89303" i="33"/>
  <c r="S89303" i="33"/>
  <c r="S89302" i="33"/>
  <c r="R89302" i="33"/>
  <c r="S89301" i="33"/>
  <c r="R89301" i="33"/>
  <c r="S89300" i="33"/>
  <c r="R89300" i="33"/>
  <c r="S89299" i="33"/>
  <c r="R89299" i="33"/>
  <c r="S89298" i="33"/>
  <c r="R89298" i="33"/>
  <c r="S89297" i="33"/>
  <c r="R89297" i="33"/>
  <c r="S89296" i="33"/>
  <c r="R89296" i="33"/>
  <c r="R89295" i="33"/>
  <c r="S89295" i="33"/>
  <c r="S89294" i="33"/>
  <c r="R89294" i="33"/>
  <c r="S89293" i="33"/>
  <c r="R89293" i="33"/>
  <c r="S89292" i="33"/>
  <c r="R89292" i="33"/>
  <c r="S89291" i="33"/>
  <c r="R89291" i="33"/>
  <c r="S89290" i="33"/>
  <c r="R89290" i="33"/>
  <c r="S89289" i="33"/>
  <c r="R89289" i="33"/>
  <c r="S89288" i="33"/>
  <c r="R89288" i="33"/>
  <c r="R89287" i="33"/>
  <c r="S89287" i="33"/>
  <c r="S89286" i="33"/>
  <c r="R89286" i="33"/>
  <c r="S89285" i="33"/>
  <c r="R89285" i="33"/>
  <c r="S89284" i="33"/>
  <c r="R89284" i="33"/>
  <c r="S89283" i="33"/>
  <c r="R89283" i="33"/>
  <c r="S89282" i="33"/>
  <c r="R89282" i="33"/>
  <c r="R89281" i="33"/>
  <c r="S89281" i="33"/>
  <c r="S89280" i="33"/>
  <c r="R89280" i="33"/>
  <c r="R89279" i="33"/>
  <c r="S89279" i="33"/>
  <c r="S89278" i="33"/>
  <c r="R89278" i="33"/>
  <c r="S89277" i="33"/>
  <c r="R89277" i="33"/>
  <c r="S89276" i="33"/>
  <c r="R89276" i="33"/>
  <c r="S89275" i="33"/>
  <c r="R89275" i="33"/>
  <c r="S89274" i="33"/>
  <c r="R89274" i="33"/>
  <c r="S89273" i="33"/>
  <c r="R89273" i="33"/>
  <c r="S89272" i="33"/>
  <c r="R89272" i="33"/>
  <c r="R89271" i="33"/>
  <c r="S89271" i="33"/>
  <c r="S89270" i="33"/>
  <c r="R89270" i="33"/>
  <c r="S89269" i="33"/>
  <c r="R89269" i="33"/>
  <c r="S89268" i="33"/>
  <c r="R89268" i="33"/>
  <c r="S89267" i="33"/>
  <c r="R89267" i="33"/>
  <c r="S89266" i="33"/>
  <c r="R89266" i="33"/>
  <c r="R89265" i="33"/>
  <c r="S89265" i="33"/>
  <c r="S89264" i="33"/>
  <c r="R89264" i="33"/>
  <c r="R89263" i="33"/>
  <c r="S89263" i="33"/>
  <c r="S89262" i="33"/>
  <c r="R89262" i="33"/>
  <c r="S89261" i="33"/>
  <c r="R89261" i="33"/>
  <c r="S89260" i="33"/>
  <c r="R89260" i="33"/>
  <c r="S89259" i="33"/>
  <c r="R89259" i="33"/>
  <c r="S89258" i="33"/>
  <c r="R89258" i="33"/>
  <c r="S89257" i="33"/>
  <c r="R89257" i="33"/>
  <c r="S89256" i="33"/>
  <c r="R89256" i="33"/>
  <c r="R89255" i="33"/>
  <c r="S89255" i="33"/>
  <c r="S89254" i="33"/>
  <c r="R89254" i="33"/>
  <c r="S89253" i="33"/>
  <c r="R89253" i="33"/>
  <c r="S89252" i="33"/>
  <c r="R89252" i="33"/>
  <c r="S89251" i="33"/>
  <c r="R89251" i="33"/>
  <c r="S89250" i="33"/>
  <c r="R89250" i="33"/>
  <c r="S89249" i="33"/>
  <c r="R89249" i="33"/>
  <c r="S89248" i="33"/>
  <c r="R89248" i="33"/>
  <c r="R89247" i="33"/>
  <c r="S89247" i="33"/>
  <c r="S89246" i="33"/>
  <c r="R89246" i="33"/>
  <c r="S89245" i="33"/>
  <c r="R89245" i="33"/>
  <c r="S89244" i="33"/>
  <c r="AT105" i="34" s="1"/>
  <c r="R89244" i="33"/>
  <c r="AT68" i="34" s="1"/>
  <c r="AT179" i="34" s="1"/>
  <c r="S89243" i="33"/>
  <c r="R89243" i="33"/>
  <c r="S89242" i="33"/>
  <c r="R89242" i="33"/>
  <c r="S89241" i="33"/>
  <c r="R89241" i="33"/>
  <c r="S89240" i="33"/>
  <c r="R89240" i="33"/>
  <c r="R89239" i="33"/>
  <c r="S89239" i="33"/>
  <c r="S89238" i="33"/>
  <c r="R89238" i="33"/>
  <c r="S89237" i="33"/>
  <c r="R89237" i="33"/>
  <c r="S89236" i="33"/>
  <c r="R89236" i="33"/>
  <c r="S89235" i="33"/>
  <c r="R89235" i="33"/>
  <c r="S89234" i="33"/>
  <c r="R89234" i="33"/>
  <c r="S89233" i="33"/>
  <c r="R89233" i="33"/>
  <c r="S89232" i="33"/>
  <c r="R89232" i="33"/>
  <c r="R89231" i="33"/>
  <c r="S89231" i="33"/>
  <c r="S89230" i="33"/>
  <c r="R89230" i="33"/>
  <c r="S89229" i="33"/>
  <c r="R89229" i="33"/>
  <c r="S89228" i="33"/>
  <c r="R89228" i="33"/>
  <c r="S89227" i="33"/>
  <c r="R89227" i="33"/>
  <c r="S89226" i="33"/>
  <c r="R89226" i="33"/>
  <c r="S89225" i="33"/>
  <c r="R89225" i="33"/>
  <c r="S89224" i="33"/>
  <c r="R89224" i="33"/>
  <c r="R89223" i="33"/>
  <c r="S89223" i="33"/>
  <c r="S89222" i="33"/>
  <c r="R89222" i="33"/>
  <c r="S89221" i="33"/>
  <c r="R89221" i="33"/>
  <c r="S89220" i="33"/>
  <c r="R89220" i="33"/>
  <c r="S89219" i="33"/>
  <c r="R89219" i="33"/>
  <c r="S89218" i="33"/>
  <c r="R89218" i="33"/>
  <c r="S89217" i="33"/>
  <c r="R89217" i="33"/>
  <c r="S89216" i="33"/>
  <c r="R89216" i="33"/>
  <c r="R89215" i="33"/>
  <c r="S89215" i="33"/>
  <c r="S89214" i="33"/>
  <c r="R89214" i="33"/>
  <c r="S89213" i="33"/>
  <c r="R89213" i="33"/>
  <c r="S89212" i="33"/>
  <c r="R89212" i="33"/>
  <c r="S89211" i="33"/>
  <c r="R89211" i="33"/>
  <c r="S89210" i="33"/>
  <c r="R89210" i="33"/>
  <c r="S89209" i="33"/>
  <c r="R89209" i="33"/>
  <c r="S89208" i="33"/>
  <c r="R89208" i="33"/>
  <c r="R89207" i="33"/>
  <c r="S89207" i="33"/>
  <c r="S89206" i="33"/>
  <c r="R89206" i="33"/>
  <c r="S89205" i="33"/>
  <c r="R89205" i="33"/>
  <c r="S89204" i="33"/>
  <c r="R89204" i="33"/>
  <c r="S89203" i="33"/>
  <c r="R89203" i="33"/>
  <c r="S89202" i="33"/>
  <c r="R89202" i="33"/>
  <c r="S89201" i="33"/>
  <c r="R89201" i="33"/>
  <c r="S89200" i="33"/>
  <c r="R89200" i="33"/>
  <c r="R89199" i="33"/>
  <c r="S89199" i="33"/>
  <c r="S89198" i="33"/>
  <c r="R89198" i="33"/>
  <c r="S89197" i="33"/>
  <c r="R89197" i="33"/>
  <c r="S89196" i="33"/>
  <c r="R89196" i="33"/>
  <c r="S89195" i="33"/>
  <c r="R89195" i="33"/>
  <c r="S89194" i="33"/>
  <c r="R89194" i="33"/>
  <c r="S89193" i="33"/>
  <c r="R89193" i="33"/>
  <c r="S89192" i="33"/>
  <c r="R89192" i="33"/>
  <c r="R89191" i="33"/>
  <c r="S89191" i="33"/>
  <c r="S89190" i="33"/>
  <c r="R89190" i="33"/>
  <c r="S89189" i="33"/>
  <c r="R89189" i="33"/>
  <c r="S89188" i="33"/>
  <c r="R89188" i="33"/>
  <c r="S89187" i="33"/>
  <c r="R89187" i="33"/>
  <c r="S89186" i="33"/>
  <c r="R89186" i="33"/>
  <c r="R89185" i="33"/>
  <c r="S89185" i="33"/>
  <c r="S89184" i="33"/>
  <c r="R89184" i="33"/>
  <c r="R89183" i="33"/>
  <c r="S89183" i="33"/>
  <c r="S89182" i="33"/>
  <c r="R89182" i="33"/>
  <c r="S89181" i="33"/>
  <c r="R89181" i="33"/>
  <c r="S89180" i="33"/>
  <c r="R89180" i="33"/>
  <c r="S89179" i="33"/>
  <c r="R89179" i="33"/>
  <c r="S89178" i="33"/>
  <c r="R89178" i="33"/>
  <c r="S89177" i="33"/>
  <c r="R89177" i="33"/>
  <c r="S89176" i="33"/>
  <c r="R89176" i="33"/>
  <c r="R89175" i="33"/>
  <c r="S89175" i="33"/>
  <c r="S89174" i="33"/>
  <c r="R89174" i="33"/>
  <c r="S89173" i="33"/>
  <c r="R89173" i="33"/>
  <c r="S89172" i="33"/>
  <c r="R89172" i="33"/>
  <c r="S89171" i="33"/>
  <c r="R89171" i="33"/>
  <c r="S89170" i="33"/>
  <c r="R89170" i="33"/>
  <c r="S89169" i="33"/>
  <c r="R89169" i="33"/>
  <c r="S89168" i="33"/>
  <c r="R89168" i="33"/>
  <c r="R89167" i="33"/>
  <c r="S89167" i="33"/>
  <c r="S89166" i="33"/>
  <c r="R89166" i="33"/>
  <c r="S89165" i="33"/>
  <c r="R89165" i="33"/>
  <c r="S89164" i="33"/>
  <c r="R89164" i="33"/>
  <c r="S89163" i="33"/>
  <c r="R89163" i="33"/>
  <c r="S89162" i="33"/>
  <c r="R89162" i="33"/>
  <c r="S89161" i="33"/>
  <c r="R89161" i="33"/>
  <c r="S89160" i="33"/>
  <c r="R89160" i="33"/>
  <c r="R89159" i="33"/>
  <c r="S89159" i="33"/>
  <c r="S89158" i="33"/>
  <c r="R89158" i="33"/>
  <c r="S89157" i="33"/>
  <c r="R89157" i="33"/>
  <c r="S89156" i="33"/>
  <c r="R89156" i="33"/>
  <c r="S89155" i="33"/>
  <c r="R89155" i="33"/>
  <c r="S89154" i="33"/>
  <c r="R89154" i="33"/>
  <c r="R89153" i="33"/>
  <c r="S89153" i="33"/>
  <c r="S89152" i="33"/>
  <c r="R89152" i="33"/>
  <c r="R89151" i="33"/>
  <c r="S89151" i="33"/>
  <c r="S89150" i="33"/>
  <c r="R89150" i="33"/>
  <c r="S89149" i="33"/>
  <c r="R89149" i="33"/>
  <c r="S89148" i="33"/>
  <c r="R89148" i="33"/>
  <c r="S89147" i="33"/>
  <c r="R89147" i="33"/>
  <c r="S89146" i="33"/>
  <c r="R89146" i="33"/>
  <c r="S89145" i="33"/>
  <c r="R89145" i="33"/>
  <c r="S89144" i="33"/>
  <c r="R89144" i="33"/>
  <c r="R89143" i="33"/>
  <c r="S89143" i="33"/>
  <c r="S89142" i="33"/>
  <c r="R89142" i="33"/>
  <c r="S89141" i="33"/>
  <c r="R89141" i="33"/>
  <c r="S89140" i="33"/>
  <c r="R89140" i="33"/>
  <c r="S89139" i="33"/>
  <c r="R89139" i="33"/>
  <c r="S89138" i="33"/>
  <c r="R89138" i="33"/>
  <c r="R89137" i="33"/>
  <c r="S89137" i="33"/>
  <c r="S89136" i="33"/>
  <c r="R89136" i="33"/>
  <c r="R89135" i="33"/>
  <c r="S89135" i="33"/>
  <c r="S89134" i="33"/>
  <c r="R89134" i="33"/>
  <c r="S89133" i="33"/>
  <c r="R89133" i="33"/>
  <c r="S89132" i="33"/>
  <c r="R89132" i="33"/>
  <c r="S89131" i="33"/>
  <c r="R89131" i="33"/>
  <c r="S89130" i="33"/>
  <c r="R89130" i="33"/>
  <c r="S89129" i="33"/>
  <c r="R89129" i="33"/>
  <c r="S89128" i="33"/>
  <c r="R89128" i="33"/>
  <c r="R89127" i="33"/>
  <c r="S89127" i="33"/>
  <c r="S89126" i="33"/>
  <c r="R89126" i="33"/>
  <c r="S89125" i="33"/>
  <c r="R89125" i="33"/>
  <c r="S89124" i="33"/>
  <c r="R89124" i="33"/>
  <c r="S89123" i="33"/>
  <c r="R89123" i="33"/>
  <c r="S89122" i="33"/>
  <c r="R89122" i="33"/>
  <c r="S89121" i="33"/>
  <c r="R89121" i="33"/>
  <c r="S89120" i="33"/>
  <c r="R89120" i="33"/>
  <c r="R89119" i="33"/>
  <c r="S89119" i="33"/>
  <c r="S89118" i="33"/>
  <c r="R89118" i="33"/>
  <c r="S89117" i="33"/>
  <c r="R89117" i="33"/>
  <c r="S89116" i="33"/>
  <c r="R89116" i="33"/>
  <c r="S89115" i="33"/>
  <c r="R89115" i="33"/>
  <c r="S89114" i="33"/>
  <c r="R89114" i="33"/>
  <c r="S89113" i="33"/>
  <c r="R89113" i="33"/>
  <c r="S89112" i="33"/>
  <c r="R89112" i="33"/>
  <c r="R89111" i="33"/>
  <c r="S89111" i="33"/>
  <c r="S89110" i="33"/>
  <c r="R89110" i="33"/>
  <c r="S89109" i="33"/>
  <c r="R89109" i="33"/>
  <c r="S89108" i="33"/>
  <c r="AT96" i="34" s="1"/>
  <c r="R89108" i="33"/>
  <c r="AT59" i="34" s="1"/>
  <c r="AT170" i="34" s="1"/>
  <c r="AZ13" i="24" s="1"/>
  <c r="S89107" i="33"/>
  <c r="R89107" i="33"/>
  <c r="S89106" i="33"/>
  <c r="R89106" i="33"/>
  <c r="S89105" i="33"/>
  <c r="R89105" i="33"/>
  <c r="S89104" i="33"/>
  <c r="R89104" i="33"/>
  <c r="R89103" i="33"/>
  <c r="S89103" i="33"/>
  <c r="S89102" i="33"/>
  <c r="R89102" i="33"/>
  <c r="S89101" i="33"/>
  <c r="R89101" i="33"/>
  <c r="S89100" i="33"/>
  <c r="R89100" i="33"/>
  <c r="S89099" i="33"/>
  <c r="R89099" i="33"/>
  <c r="S89098" i="33"/>
  <c r="R89098" i="33"/>
  <c r="S89097" i="33"/>
  <c r="R89097" i="33"/>
  <c r="S89096" i="33"/>
  <c r="R89096" i="33"/>
  <c r="R89095" i="33"/>
  <c r="S89095" i="33"/>
  <c r="S89094" i="33"/>
  <c r="R89094" i="33"/>
  <c r="S89093" i="33"/>
  <c r="R89093" i="33"/>
  <c r="S89092" i="33"/>
  <c r="R89092" i="33"/>
  <c r="S89091" i="33"/>
  <c r="R89091" i="33"/>
  <c r="S89090" i="33"/>
  <c r="R89090" i="33"/>
  <c r="S89089" i="33"/>
  <c r="R89089" i="33"/>
  <c r="S89088" i="33"/>
  <c r="R89088" i="33"/>
  <c r="R89087" i="33"/>
  <c r="S89087" i="33"/>
  <c r="S89086" i="33"/>
  <c r="R89086" i="33"/>
  <c r="S89085" i="33"/>
  <c r="R89085" i="33"/>
  <c r="S89084" i="33"/>
  <c r="R89084" i="33"/>
  <c r="S89083" i="33"/>
  <c r="R89083" i="33"/>
  <c r="S89082" i="33"/>
  <c r="R89082" i="33"/>
  <c r="S89081" i="33"/>
  <c r="R89081" i="33"/>
  <c r="S89080" i="33"/>
  <c r="R89080" i="33"/>
  <c r="R89079" i="33"/>
  <c r="S89079" i="33"/>
  <c r="S89078" i="33"/>
  <c r="R89078" i="33"/>
  <c r="S89077" i="33"/>
  <c r="R89077" i="33"/>
  <c r="S89076" i="33"/>
  <c r="R89076" i="33"/>
  <c r="S89075" i="33"/>
  <c r="R89075" i="33"/>
  <c r="S89074" i="33"/>
  <c r="R89074" i="33"/>
  <c r="S89073" i="33"/>
  <c r="R89073" i="33"/>
  <c r="S89072" i="33"/>
  <c r="R89072" i="33"/>
  <c r="R89071" i="33"/>
  <c r="S89071" i="33"/>
  <c r="S89070" i="33"/>
  <c r="R89070" i="33"/>
  <c r="S89069" i="33"/>
  <c r="R89069" i="33"/>
  <c r="S89068" i="33"/>
  <c r="R89068" i="33"/>
  <c r="S89067" i="33"/>
  <c r="R89067" i="33"/>
  <c r="S89066" i="33"/>
  <c r="R89066" i="33"/>
  <c r="S89065" i="33"/>
  <c r="R89065" i="33"/>
  <c r="S89064" i="33"/>
  <c r="R89064" i="33"/>
  <c r="R89063" i="33"/>
  <c r="S89063" i="33"/>
  <c r="S89062" i="33"/>
  <c r="R89062" i="33"/>
  <c r="S89061" i="33"/>
  <c r="R89061" i="33"/>
  <c r="S89060" i="33"/>
  <c r="R89060" i="33"/>
  <c r="S89059" i="33"/>
  <c r="R89059" i="33"/>
  <c r="S89058" i="33"/>
  <c r="R89058" i="33"/>
  <c r="R89057" i="33"/>
  <c r="S89057" i="33"/>
  <c r="S89056" i="33"/>
  <c r="R89056" i="33"/>
  <c r="R89055" i="33"/>
  <c r="S89055" i="33"/>
  <c r="S89054" i="33"/>
  <c r="R89054" i="33"/>
  <c r="S89053" i="33"/>
  <c r="R89053" i="33"/>
  <c r="S89052" i="33"/>
  <c r="R89052" i="33"/>
  <c r="S89051" i="33"/>
  <c r="R89051" i="33"/>
  <c r="S89050" i="33"/>
  <c r="R89050" i="33"/>
  <c r="S89049" i="33"/>
  <c r="R89049" i="33"/>
  <c r="S89048" i="33"/>
  <c r="R89048" i="33"/>
  <c r="R89047" i="33"/>
  <c r="S89047" i="33"/>
  <c r="S89046" i="33"/>
  <c r="R89046" i="33"/>
  <c r="S89045" i="33"/>
  <c r="R89045" i="33"/>
  <c r="S89044" i="33"/>
  <c r="R89044" i="33"/>
  <c r="S89043" i="33"/>
  <c r="R89043" i="33"/>
  <c r="S89042" i="33"/>
  <c r="R89042" i="33"/>
  <c r="S89041" i="33"/>
  <c r="R89041" i="33"/>
  <c r="S89040" i="33"/>
  <c r="R89040" i="33"/>
  <c r="R89039" i="33"/>
  <c r="S89039" i="33"/>
  <c r="S89038" i="33"/>
  <c r="R89038" i="33"/>
  <c r="S89037" i="33"/>
  <c r="R89037" i="33"/>
  <c r="S89036" i="33"/>
  <c r="R89036" i="33"/>
  <c r="S89035" i="33"/>
  <c r="R89035" i="33"/>
  <c r="S89034" i="33"/>
  <c r="R89034" i="33"/>
  <c r="S89033" i="33"/>
  <c r="R89033" i="33"/>
  <c r="S89032" i="33"/>
  <c r="R89032" i="33"/>
  <c r="R89031" i="33"/>
  <c r="S89031" i="33"/>
  <c r="S89030" i="33"/>
  <c r="R89030" i="33"/>
  <c r="S89029" i="33"/>
  <c r="R89029" i="33"/>
  <c r="S89028" i="33"/>
  <c r="R89028" i="33"/>
  <c r="S89027" i="33"/>
  <c r="R89027" i="33"/>
  <c r="S89026" i="33"/>
  <c r="R89026" i="33"/>
  <c r="R89025" i="33"/>
  <c r="S89025" i="33"/>
  <c r="S89024" i="33"/>
  <c r="R89024" i="33"/>
  <c r="R89023" i="33"/>
  <c r="S89023" i="33"/>
  <c r="S89022" i="33"/>
  <c r="R89022" i="33"/>
  <c r="S89021" i="33"/>
  <c r="R89021" i="33"/>
  <c r="S89020" i="33"/>
  <c r="R89020" i="33"/>
  <c r="S89019" i="33"/>
  <c r="R89019" i="33"/>
  <c r="S89018" i="33"/>
  <c r="R89018" i="33"/>
  <c r="S89017" i="33"/>
  <c r="R89017" i="33"/>
  <c r="S89016" i="33"/>
  <c r="R89016" i="33"/>
  <c r="R89015" i="33"/>
  <c r="S89015" i="33"/>
  <c r="S89014" i="33"/>
  <c r="R89014" i="33"/>
  <c r="S89013" i="33"/>
  <c r="R89013" i="33"/>
  <c r="S89012" i="33"/>
  <c r="R89012" i="33"/>
  <c r="S89011" i="33"/>
  <c r="R89011" i="33"/>
  <c r="S89010" i="33"/>
  <c r="R89010" i="33"/>
  <c r="R89009" i="33"/>
  <c r="S89009" i="33"/>
  <c r="S89008" i="33"/>
  <c r="R89008" i="33"/>
  <c r="R89007" i="33"/>
  <c r="S89007" i="33"/>
  <c r="S89006" i="33"/>
  <c r="R89006" i="33"/>
  <c r="S89005" i="33"/>
  <c r="R89005" i="33"/>
  <c r="S89004" i="33"/>
  <c r="R89004" i="33"/>
  <c r="S89003" i="33"/>
  <c r="R89003" i="33"/>
  <c r="S89002" i="33"/>
  <c r="R89002" i="33"/>
  <c r="S89001" i="33"/>
  <c r="R89001" i="33"/>
  <c r="S89000" i="33"/>
  <c r="R89000" i="33"/>
  <c r="R88999" i="33"/>
  <c r="S88999" i="33"/>
  <c r="S88998" i="33"/>
  <c r="R88998" i="33"/>
  <c r="S88997" i="33"/>
  <c r="R88997" i="33"/>
  <c r="S88996" i="33"/>
  <c r="R88996" i="33"/>
  <c r="S88995" i="33"/>
  <c r="R88995" i="33"/>
  <c r="S88994" i="33"/>
  <c r="R88994" i="33"/>
  <c r="S88993" i="33"/>
  <c r="R88993" i="33"/>
  <c r="S88992" i="33"/>
  <c r="R88992" i="33"/>
  <c r="R88991" i="33"/>
  <c r="S88991" i="33"/>
  <c r="S88990" i="33"/>
  <c r="R88990" i="33"/>
  <c r="S88989" i="33"/>
  <c r="R88989" i="33"/>
  <c r="S88988" i="33"/>
  <c r="R88988" i="33"/>
  <c r="S88987" i="33"/>
  <c r="R88987" i="33"/>
  <c r="S88986" i="33"/>
  <c r="R88986" i="33"/>
  <c r="S88985" i="33"/>
  <c r="R88985" i="33"/>
  <c r="S88984" i="33"/>
  <c r="R88984" i="33"/>
  <c r="R88983" i="33"/>
  <c r="S88983" i="33"/>
  <c r="S88982" i="33"/>
  <c r="R88982" i="33"/>
  <c r="S88981" i="33"/>
  <c r="R88981" i="33"/>
  <c r="S88980" i="33"/>
  <c r="R88980" i="33"/>
  <c r="S88979" i="33"/>
  <c r="R88979" i="33"/>
  <c r="S88978" i="33"/>
  <c r="R88978" i="33"/>
  <c r="S88977" i="33"/>
  <c r="R88977" i="33"/>
  <c r="S88976" i="33"/>
  <c r="R88976" i="33"/>
  <c r="R88975" i="33"/>
  <c r="S88975" i="33"/>
  <c r="S88974" i="33"/>
  <c r="R88974" i="33"/>
  <c r="S88973" i="33"/>
  <c r="R88973" i="33"/>
  <c r="S88972" i="33"/>
  <c r="R88972" i="33"/>
  <c r="S88971" i="33"/>
  <c r="R88971" i="33"/>
  <c r="S88970" i="33"/>
  <c r="R88970" i="33"/>
  <c r="S88969" i="33"/>
  <c r="R88969" i="33"/>
  <c r="S88968" i="33"/>
  <c r="R88968" i="33"/>
  <c r="R88967" i="33"/>
  <c r="S88967" i="33"/>
  <c r="S88966" i="33"/>
  <c r="R88966" i="33"/>
  <c r="S88965" i="33"/>
  <c r="R88965" i="33"/>
  <c r="S88964" i="33"/>
  <c r="R88964" i="33"/>
  <c r="S88963" i="33"/>
  <c r="AT104" i="34" s="1"/>
  <c r="R88963" i="33"/>
  <c r="S88962" i="33"/>
  <c r="AT103" i="34" s="1"/>
  <c r="R88962" i="33"/>
  <c r="AT66" i="34" s="1"/>
  <c r="AT177" i="34" s="1"/>
  <c r="AZ3" i="24" s="1"/>
  <c r="S88961" i="33"/>
  <c r="R88961" i="33"/>
  <c r="S88960" i="33"/>
  <c r="R88960" i="33"/>
  <c r="R88959" i="33"/>
  <c r="S88959" i="33"/>
  <c r="S88958" i="33"/>
  <c r="R88958" i="33"/>
  <c r="S88957" i="33"/>
  <c r="R88957" i="33"/>
  <c r="S88956" i="33"/>
  <c r="R88956" i="33"/>
  <c r="S88955" i="33"/>
  <c r="R88955" i="33"/>
  <c r="S88954" i="33"/>
  <c r="R88954" i="33"/>
  <c r="S88953" i="33"/>
  <c r="R88953" i="33"/>
  <c r="S88952" i="33"/>
  <c r="R88952" i="33"/>
  <c r="R88951" i="33"/>
  <c r="S88951" i="33"/>
  <c r="S88950" i="33"/>
  <c r="R88950" i="33"/>
  <c r="S88949" i="33"/>
  <c r="R88949" i="33"/>
  <c r="S88948" i="33"/>
  <c r="R88948" i="33"/>
  <c r="S88947" i="33"/>
  <c r="R88947" i="33"/>
  <c r="S88946" i="33"/>
  <c r="R88946" i="33"/>
  <c r="S88945" i="33"/>
  <c r="R88945" i="33"/>
  <c r="S88944" i="33"/>
  <c r="R88944" i="33"/>
  <c r="R88943" i="33"/>
  <c r="S88943" i="33"/>
  <c r="S88942" i="33"/>
  <c r="R88942" i="33"/>
  <c r="S88941" i="33"/>
  <c r="R88941" i="33"/>
  <c r="S88940" i="33"/>
  <c r="R88940" i="33"/>
  <c r="S88939" i="33"/>
  <c r="R88939" i="33"/>
  <c r="S88938" i="33"/>
  <c r="R88938" i="33"/>
  <c r="S88937" i="33"/>
  <c r="R88937" i="33"/>
  <c r="S88936" i="33"/>
  <c r="R88936" i="33"/>
  <c r="R88935" i="33"/>
  <c r="S88935" i="33"/>
  <c r="S88934" i="33"/>
  <c r="R88934" i="33"/>
  <c r="S88933" i="33"/>
  <c r="R88933" i="33"/>
  <c r="S88932" i="33"/>
  <c r="R88932" i="33"/>
  <c r="S88931" i="33"/>
  <c r="R88931" i="33"/>
  <c r="S88930" i="33"/>
  <c r="R88930" i="33"/>
  <c r="S88929" i="33"/>
  <c r="R88929" i="33"/>
  <c r="S88928" i="33"/>
  <c r="R88928" i="33"/>
  <c r="R88927" i="33"/>
  <c r="S88927" i="33"/>
  <c r="S88926" i="33"/>
  <c r="R88926" i="33"/>
  <c r="S88925" i="33"/>
  <c r="R88925" i="33"/>
  <c r="S88924" i="33"/>
  <c r="R88924" i="33"/>
  <c r="S88923" i="33"/>
  <c r="R88923" i="33"/>
  <c r="S88922" i="33"/>
  <c r="R88922" i="33"/>
  <c r="S88921" i="33"/>
  <c r="R88921" i="33"/>
  <c r="S88920" i="33"/>
  <c r="R88920" i="33"/>
  <c r="R88919" i="33"/>
  <c r="S88919" i="33"/>
  <c r="S88918" i="33"/>
  <c r="R88918" i="33"/>
  <c r="S88917" i="33"/>
  <c r="R88917" i="33"/>
  <c r="S88916" i="33"/>
  <c r="R88916" i="33"/>
  <c r="S88915" i="33"/>
  <c r="R88915" i="33"/>
  <c r="S88914" i="33"/>
  <c r="R88914" i="33"/>
  <c r="S88913" i="33"/>
  <c r="R88913" i="33"/>
  <c r="S88912" i="33"/>
  <c r="R88912" i="33"/>
  <c r="R88911" i="33"/>
  <c r="S88911" i="33"/>
  <c r="S88910" i="33"/>
  <c r="R88910" i="33"/>
  <c r="S88909" i="33"/>
  <c r="R88909" i="33"/>
  <c r="S88908" i="33"/>
  <c r="R88908" i="33"/>
  <c r="S88907" i="33"/>
  <c r="R88907" i="33"/>
  <c r="S88906" i="33"/>
  <c r="R88906" i="33"/>
  <c r="S88905" i="33"/>
  <c r="R88905" i="33"/>
  <c r="S88904" i="33"/>
  <c r="R88904" i="33"/>
  <c r="R88903" i="33"/>
  <c r="S88903" i="33"/>
  <c r="S88902" i="33"/>
  <c r="R88902" i="33"/>
  <c r="S88901" i="33"/>
  <c r="R88901" i="33"/>
  <c r="S88900" i="33"/>
  <c r="R88900" i="33"/>
  <c r="S88899" i="33"/>
  <c r="R88899" i="33"/>
  <c r="S88898" i="33"/>
  <c r="R88898" i="33"/>
  <c r="R88897" i="33"/>
  <c r="S88897" i="33"/>
  <c r="S88896" i="33"/>
  <c r="R88896" i="33"/>
  <c r="R88895" i="33"/>
  <c r="S88895" i="33"/>
  <c r="S88894" i="33"/>
  <c r="R88894" i="33"/>
  <c r="S88893" i="33"/>
  <c r="R88893" i="33"/>
  <c r="S88892" i="33"/>
  <c r="R88892" i="33"/>
  <c r="S88891" i="33"/>
  <c r="R88891" i="33"/>
  <c r="S88890" i="33"/>
  <c r="R88890" i="33"/>
  <c r="S88889" i="33"/>
  <c r="R88889" i="33"/>
  <c r="S88888" i="33"/>
  <c r="R88888" i="33"/>
  <c r="R88887" i="33"/>
  <c r="S88887" i="33"/>
  <c r="S88886" i="33"/>
  <c r="R88886" i="33"/>
  <c r="S88885" i="33"/>
  <c r="R88885" i="33"/>
  <c r="S88884" i="33"/>
  <c r="R88884" i="33"/>
  <c r="S88883" i="33"/>
  <c r="R88883" i="33"/>
  <c r="S88882" i="33"/>
  <c r="R88882" i="33"/>
  <c r="R88881" i="33"/>
  <c r="S88881" i="33"/>
  <c r="S88880" i="33"/>
  <c r="R88880" i="33"/>
  <c r="R88879" i="33"/>
  <c r="S88879" i="33"/>
  <c r="S88878" i="33"/>
  <c r="R88878" i="33"/>
  <c r="S88877" i="33"/>
  <c r="R88877" i="33"/>
  <c r="S88876" i="33"/>
  <c r="R88876" i="33"/>
  <c r="S88875" i="33"/>
  <c r="R88875" i="33"/>
  <c r="S88874" i="33"/>
  <c r="R88874" i="33"/>
  <c r="S88873" i="33"/>
  <c r="R88873" i="33"/>
  <c r="S88872" i="33"/>
  <c r="R88872" i="33"/>
  <c r="R88871" i="33"/>
  <c r="S88871" i="33"/>
  <c r="S88870" i="33"/>
  <c r="R88870" i="33"/>
  <c r="S88869" i="33"/>
  <c r="R88869" i="33"/>
  <c r="S88868" i="33"/>
  <c r="R88868" i="33"/>
  <c r="S88867" i="33"/>
  <c r="R88867" i="33"/>
  <c r="S88866" i="33"/>
  <c r="R88866" i="33"/>
  <c r="S88865" i="33"/>
  <c r="R88865" i="33"/>
  <c r="S88864" i="33"/>
  <c r="R88864" i="33"/>
  <c r="R88863" i="33"/>
  <c r="S88863" i="33"/>
  <c r="S88862" i="33"/>
  <c r="R88862" i="33"/>
  <c r="S88861" i="33"/>
  <c r="R88861" i="33"/>
  <c r="S88860" i="33"/>
  <c r="R88860" i="33"/>
  <c r="S88859" i="33"/>
  <c r="R88859" i="33"/>
  <c r="S88858" i="33"/>
  <c r="R88858" i="33"/>
  <c r="S88857" i="33"/>
  <c r="R88857" i="33"/>
  <c r="S88856" i="33"/>
  <c r="R88856" i="33"/>
  <c r="R88855" i="33"/>
  <c r="S88855" i="33"/>
  <c r="S88854" i="33"/>
  <c r="R88854" i="33"/>
  <c r="S88853" i="33"/>
  <c r="R88853" i="33"/>
  <c r="S88852" i="33"/>
  <c r="R88852" i="33"/>
  <c r="S88851" i="33"/>
  <c r="R88851" i="33"/>
  <c r="S88850" i="33"/>
  <c r="R88850" i="33"/>
  <c r="S88849" i="33"/>
  <c r="R88849" i="33"/>
  <c r="S88848" i="33"/>
  <c r="R88848" i="33"/>
  <c r="R88847" i="33"/>
  <c r="S88847" i="33"/>
  <c r="S88846" i="33"/>
  <c r="R88846" i="33"/>
  <c r="S88845" i="33"/>
  <c r="R88845" i="33"/>
  <c r="S88844" i="33"/>
  <c r="R88844" i="33"/>
  <c r="S88843" i="33"/>
  <c r="R88843" i="33"/>
  <c r="S88842" i="33"/>
  <c r="R88842" i="33"/>
  <c r="S88841" i="33"/>
  <c r="R88841" i="33"/>
  <c r="S88840" i="33"/>
  <c r="R88840" i="33"/>
  <c r="R88839" i="33"/>
  <c r="S88839" i="33"/>
  <c r="S88838" i="33"/>
  <c r="R88838" i="33"/>
  <c r="S88837" i="33"/>
  <c r="R88837" i="33"/>
  <c r="S88836" i="33"/>
  <c r="R88836" i="33"/>
  <c r="S88835" i="33"/>
  <c r="R88835" i="33"/>
  <c r="S88834" i="33"/>
  <c r="R88834" i="33"/>
  <c r="S88833" i="33"/>
  <c r="R88833" i="33"/>
  <c r="S88832" i="33"/>
  <c r="R88832" i="33"/>
  <c r="R88831" i="33"/>
  <c r="S88831" i="33"/>
  <c r="S88830" i="33"/>
  <c r="R88830" i="33"/>
  <c r="S88829" i="33"/>
  <c r="R88829" i="33"/>
  <c r="S88828" i="33"/>
  <c r="R88828" i="33"/>
  <c r="S88827" i="33"/>
  <c r="R88827" i="33"/>
  <c r="S88826" i="33"/>
  <c r="R88826" i="33"/>
  <c r="S88825" i="33"/>
  <c r="R88825" i="33"/>
  <c r="S88824" i="33"/>
  <c r="R88824" i="33"/>
  <c r="R88823" i="33"/>
  <c r="S88823" i="33"/>
  <c r="S88822" i="33"/>
  <c r="R88822" i="33"/>
  <c r="S88821" i="33"/>
  <c r="R88821" i="33"/>
  <c r="S88820" i="33"/>
  <c r="R88820" i="33"/>
  <c r="S88819" i="33"/>
  <c r="R88819" i="33"/>
  <c r="S88818" i="33"/>
  <c r="R88818" i="33"/>
  <c r="S88817" i="33"/>
  <c r="R88817" i="33"/>
  <c r="S88816" i="33"/>
  <c r="R88816" i="33"/>
  <c r="R88815" i="33"/>
  <c r="S88815" i="33"/>
  <c r="S88814" i="33"/>
  <c r="R88814" i="33"/>
  <c r="S88813" i="33"/>
  <c r="R88813" i="33"/>
  <c r="S88812" i="33"/>
  <c r="R88812" i="33"/>
  <c r="S88811" i="33"/>
  <c r="R88811" i="33"/>
  <c r="S88810" i="33"/>
  <c r="R88810" i="33"/>
  <c r="S88809" i="33"/>
  <c r="R88809" i="33"/>
  <c r="S88808" i="33"/>
  <c r="R88808" i="33"/>
  <c r="R88807" i="33"/>
  <c r="S88807" i="33"/>
  <c r="S88806" i="33"/>
  <c r="R88806" i="33"/>
  <c r="S88805" i="33"/>
  <c r="R88805" i="33"/>
  <c r="S88804" i="33"/>
  <c r="R88804" i="33"/>
  <c r="S88803" i="33"/>
  <c r="R88803" i="33"/>
  <c r="S88802" i="33"/>
  <c r="R88802" i="33"/>
  <c r="S88801" i="33"/>
  <c r="R88801" i="33"/>
  <c r="S88800" i="33"/>
  <c r="R88800" i="33"/>
  <c r="R88799" i="33"/>
  <c r="S88799" i="33"/>
  <c r="S88798" i="33"/>
  <c r="R88798" i="33"/>
  <c r="S88797" i="33"/>
  <c r="R88797" i="33"/>
  <c r="S88796" i="33"/>
  <c r="R88796" i="33"/>
  <c r="S88795" i="33"/>
  <c r="R88795" i="33"/>
  <c r="S88794" i="33"/>
  <c r="R88794" i="33"/>
  <c r="S88793" i="33"/>
  <c r="R88793" i="33"/>
  <c r="S88792" i="33"/>
  <c r="R88792" i="33"/>
  <c r="R88791" i="33"/>
  <c r="S88791" i="33"/>
  <c r="S88790" i="33"/>
  <c r="R88790" i="33"/>
  <c r="S88789" i="33"/>
  <c r="R88789" i="33"/>
  <c r="S88788" i="33"/>
  <c r="R88788" i="33"/>
  <c r="S88787" i="33"/>
  <c r="R88787" i="33"/>
  <c r="S88786" i="33"/>
  <c r="R88786" i="33"/>
  <c r="S88785" i="33"/>
  <c r="R88785" i="33"/>
  <c r="S88784" i="33"/>
  <c r="R88784" i="33"/>
  <c r="R88783" i="33"/>
  <c r="S88783" i="33"/>
  <c r="S88782" i="33"/>
  <c r="R88782" i="33"/>
  <c r="S88781" i="33"/>
  <c r="R88781" i="33"/>
  <c r="S88780" i="33"/>
  <c r="R88780" i="33"/>
  <c r="S88779" i="33"/>
  <c r="R88779" i="33"/>
  <c r="S88778" i="33"/>
  <c r="R88778" i="33"/>
  <c r="S88777" i="33"/>
  <c r="R88777" i="33"/>
  <c r="S88776" i="33"/>
  <c r="R88776" i="33"/>
  <c r="R88775" i="33"/>
  <c r="S88775" i="33"/>
  <c r="S88774" i="33"/>
  <c r="R88774" i="33"/>
  <c r="S88773" i="33"/>
  <c r="R88773" i="33"/>
  <c r="S88772" i="33"/>
  <c r="R88772" i="33"/>
  <c r="S88771" i="33"/>
  <c r="R88771" i="33"/>
  <c r="S88770" i="33"/>
  <c r="R88770" i="33"/>
  <c r="R88769" i="33"/>
  <c r="S88769" i="33"/>
  <c r="S88768" i="33"/>
  <c r="R88768" i="33"/>
  <c r="R88767" i="33"/>
  <c r="S88767" i="33"/>
  <c r="S88766" i="33"/>
  <c r="R88766" i="33"/>
  <c r="S88765" i="33"/>
  <c r="R88765" i="33"/>
  <c r="S88764" i="33"/>
  <c r="R88764" i="33"/>
  <c r="S88763" i="33"/>
  <c r="R88763" i="33"/>
  <c r="S88762" i="33"/>
  <c r="R88762" i="33"/>
  <c r="S88761" i="33"/>
  <c r="R88761" i="33"/>
  <c r="S88760" i="33"/>
  <c r="R88760" i="33"/>
  <c r="R88759" i="33"/>
  <c r="S88759" i="33"/>
  <c r="S88758" i="33"/>
  <c r="R88758" i="33"/>
  <c r="S88757" i="33"/>
  <c r="R88757" i="33"/>
  <c r="S88756" i="33"/>
  <c r="R88756" i="33"/>
  <c r="S88755" i="33"/>
  <c r="R88755" i="33"/>
  <c r="S88754" i="33"/>
  <c r="R88754" i="33"/>
  <c r="R88753" i="33"/>
  <c r="S88753" i="33"/>
  <c r="S88752" i="33"/>
  <c r="R88752" i="33"/>
  <c r="R88751" i="33"/>
  <c r="S88751" i="33"/>
  <c r="S88750" i="33"/>
  <c r="R88750" i="33"/>
  <c r="S88749" i="33"/>
  <c r="R88749" i="33"/>
  <c r="S88748" i="33"/>
  <c r="R88748" i="33"/>
  <c r="S88747" i="33"/>
  <c r="R88747" i="33"/>
  <c r="S88746" i="33"/>
  <c r="R88746" i="33"/>
  <c r="S88745" i="33"/>
  <c r="R88745" i="33"/>
  <c r="S88744" i="33"/>
  <c r="R88744" i="33"/>
  <c r="R88743" i="33"/>
  <c r="S88743" i="33"/>
  <c r="S88742" i="33"/>
  <c r="R88742" i="33"/>
  <c r="S88741" i="33"/>
  <c r="R88741" i="33"/>
  <c r="S88740" i="33"/>
  <c r="R88740" i="33"/>
  <c r="S88739" i="33"/>
  <c r="R88739" i="33"/>
  <c r="S88738" i="33"/>
  <c r="R88738" i="33"/>
  <c r="S88737" i="33"/>
  <c r="R88737" i="33"/>
  <c r="S88736" i="33"/>
  <c r="R88736" i="33"/>
  <c r="R88735" i="33"/>
  <c r="S88735" i="33"/>
  <c r="S88734" i="33"/>
  <c r="R88734" i="33"/>
  <c r="S88733" i="33"/>
  <c r="R88733" i="33"/>
  <c r="S88732" i="33"/>
  <c r="R88732" i="33"/>
  <c r="S88731" i="33"/>
  <c r="R88731" i="33"/>
  <c r="S88730" i="33"/>
  <c r="R88730" i="33"/>
  <c r="S88729" i="33"/>
  <c r="R88729" i="33"/>
  <c r="S88728" i="33"/>
  <c r="R88728" i="33"/>
  <c r="R88727" i="33"/>
  <c r="S88727" i="33"/>
  <c r="S88726" i="33"/>
  <c r="R88726" i="33"/>
  <c r="S88725" i="33"/>
  <c r="R88725" i="33"/>
  <c r="S88724" i="33"/>
  <c r="R88724" i="33"/>
  <c r="S88723" i="33"/>
  <c r="R88723" i="33"/>
  <c r="S88722" i="33"/>
  <c r="R88722" i="33"/>
  <c r="S88721" i="33"/>
  <c r="R88721" i="33"/>
  <c r="S88720" i="33"/>
  <c r="R88720" i="33"/>
  <c r="R88719" i="33"/>
  <c r="S88719" i="33"/>
  <c r="S88718" i="33"/>
  <c r="R88718" i="33"/>
  <c r="S88717" i="33"/>
  <c r="R88717" i="33"/>
  <c r="S88716" i="33"/>
  <c r="R88716" i="33"/>
  <c r="S88715" i="33"/>
  <c r="R88715" i="33"/>
  <c r="S88714" i="33"/>
  <c r="R88714" i="33"/>
  <c r="S88713" i="33"/>
  <c r="R88713" i="33"/>
  <c r="S88712" i="33"/>
  <c r="R88712" i="33"/>
  <c r="R88711" i="33"/>
  <c r="S88711" i="33"/>
  <c r="S88710" i="33"/>
  <c r="R88710" i="33"/>
  <c r="S88709" i="33"/>
  <c r="R88709" i="33"/>
  <c r="S88708" i="33"/>
  <c r="R88708" i="33"/>
  <c r="S88707" i="33"/>
  <c r="R88707" i="33"/>
  <c r="S88706" i="33"/>
  <c r="R88706" i="33"/>
  <c r="S88705" i="33"/>
  <c r="R88705" i="33"/>
  <c r="S88704" i="33"/>
  <c r="R88704" i="33"/>
  <c r="R88703" i="33"/>
  <c r="S88703" i="33"/>
  <c r="S88702" i="33"/>
  <c r="R88702" i="33"/>
  <c r="S88701" i="33"/>
  <c r="R88701" i="33"/>
  <c r="S88700" i="33"/>
  <c r="R88700" i="33"/>
  <c r="S88699" i="33"/>
  <c r="R88699" i="33"/>
  <c r="S88698" i="33"/>
  <c r="R88698" i="33"/>
  <c r="S88697" i="33"/>
  <c r="R88697" i="33"/>
  <c r="S88696" i="33"/>
  <c r="R88696" i="33"/>
  <c r="R88695" i="33"/>
  <c r="S88695" i="33"/>
  <c r="S88694" i="33"/>
  <c r="R88694" i="33"/>
  <c r="S88693" i="33"/>
  <c r="R88693" i="33"/>
  <c r="S88692" i="33"/>
  <c r="R88692" i="33"/>
  <c r="S88691" i="33"/>
  <c r="R88691" i="33"/>
  <c r="S88690" i="33"/>
  <c r="R88690" i="33"/>
  <c r="S88689" i="33"/>
  <c r="R88689" i="33"/>
  <c r="S88688" i="33"/>
  <c r="R88688" i="33"/>
  <c r="R88687" i="33"/>
  <c r="S88687" i="33"/>
  <c r="S88686" i="33"/>
  <c r="R88686" i="33"/>
  <c r="S88685" i="33"/>
  <c r="R88685" i="33"/>
  <c r="S88684" i="33"/>
  <c r="R88684" i="33"/>
  <c r="S88683" i="33"/>
  <c r="R88683" i="33"/>
  <c r="S88682" i="33"/>
  <c r="R88682" i="33"/>
  <c r="S88681" i="33"/>
  <c r="R88681" i="33"/>
  <c r="S88680" i="33"/>
  <c r="R88680" i="33"/>
  <c r="R88679" i="33"/>
  <c r="S88679" i="33"/>
  <c r="S88678" i="33"/>
  <c r="R88678" i="33"/>
  <c r="S88677" i="33"/>
  <c r="R88677" i="33"/>
  <c r="S88676" i="33"/>
  <c r="R88676" i="33"/>
  <c r="S88675" i="33"/>
  <c r="R88675" i="33"/>
  <c r="S88674" i="33"/>
  <c r="R88674" i="33"/>
  <c r="S88673" i="33"/>
  <c r="R88673" i="33"/>
  <c r="S88672" i="33"/>
  <c r="R88672" i="33"/>
  <c r="R88671" i="33"/>
  <c r="S88671" i="33"/>
  <c r="S88670" i="33"/>
  <c r="R88670" i="33"/>
  <c r="S88669" i="33"/>
  <c r="R88669" i="33"/>
  <c r="S88668" i="33"/>
  <c r="R88668" i="33"/>
  <c r="S88667" i="33"/>
  <c r="R88667" i="33"/>
  <c r="S88666" i="33"/>
  <c r="R88666" i="33"/>
  <c r="S88665" i="33"/>
  <c r="R88665" i="33"/>
  <c r="S88664" i="33"/>
  <c r="R88664" i="33"/>
  <c r="R88663" i="33"/>
  <c r="S88663" i="33"/>
  <c r="S88662" i="33"/>
  <c r="R88662" i="33"/>
  <c r="S88661" i="33"/>
  <c r="R88661" i="33"/>
  <c r="S88660" i="33"/>
  <c r="R88660" i="33"/>
  <c r="S88659" i="33"/>
  <c r="R88659" i="33"/>
  <c r="S88658" i="33"/>
  <c r="R88658" i="33"/>
  <c r="S88657" i="33"/>
  <c r="R88657" i="33"/>
  <c r="S88656" i="33"/>
  <c r="R88656" i="33"/>
  <c r="R88655" i="33"/>
  <c r="S88655" i="33"/>
  <c r="S88654" i="33"/>
  <c r="R88654" i="33"/>
  <c r="S88653" i="33"/>
  <c r="R88653" i="33"/>
  <c r="S88652" i="33"/>
  <c r="R88652" i="33"/>
  <c r="S88651" i="33"/>
  <c r="R88651" i="33"/>
  <c r="S88650" i="33"/>
  <c r="R88650" i="33"/>
  <c r="S88649" i="33"/>
  <c r="R88649" i="33"/>
  <c r="S88648" i="33"/>
  <c r="R88648" i="33"/>
  <c r="R88647" i="33"/>
  <c r="S88647" i="33"/>
  <c r="S88646" i="33"/>
  <c r="R88646" i="33"/>
  <c r="S88645" i="33"/>
  <c r="R88645" i="33"/>
  <c r="S88644" i="33"/>
  <c r="AT80" i="34" s="1"/>
  <c r="AT154" i="34" s="1"/>
  <c r="R88644" i="33"/>
  <c r="AT43" i="34" s="1"/>
  <c r="S88643" i="33"/>
  <c r="AT83" i="34" s="1"/>
  <c r="R88643" i="33"/>
  <c r="S88642" i="33"/>
  <c r="AT82" i="34" s="1"/>
  <c r="R88642" i="33"/>
  <c r="R88641" i="33"/>
  <c r="S88641" i="33"/>
  <c r="S88640" i="33"/>
  <c r="R88640" i="33"/>
  <c r="R88639" i="33"/>
  <c r="S88639" i="33"/>
  <c r="S88638" i="33"/>
  <c r="R88638" i="33"/>
  <c r="S88637" i="33"/>
  <c r="R88637" i="33"/>
  <c r="S88636" i="33"/>
  <c r="R88636" i="33"/>
  <c r="S88635" i="33"/>
  <c r="R88635" i="33"/>
  <c r="S88634" i="33"/>
  <c r="R88634" i="33"/>
  <c r="S88633" i="33"/>
  <c r="R88633" i="33"/>
  <c r="S88632" i="33"/>
  <c r="R88632" i="33"/>
  <c r="R88631" i="33"/>
  <c r="S88631" i="33"/>
  <c r="S88630" i="33"/>
  <c r="R88630" i="33"/>
  <c r="S88629" i="33"/>
  <c r="R88629" i="33"/>
  <c r="S88628" i="33"/>
  <c r="R88628" i="33"/>
  <c r="S88627" i="33"/>
  <c r="R88627" i="33"/>
  <c r="S88626" i="33"/>
  <c r="R88626" i="33"/>
  <c r="R88625" i="33"/>
  <c r="S88625" i="33"/>
  <c r="S88624" i="33"/>
  <c r="R88624" i="33"/>
  <c r="R88623" i="33"/>
  <c r="S88623" i="33"/>
  <c r="S88622" i="33"/>
  <c r="R88622" i="33"/>
  <c r="S88621" i="33"/>
  <c r="R88621" i="33"/>
  <c r="S88620" i="33"/>
  <c r="R88620" i="33"/>
  <c r="S88619" i="33"/>
  <c r="R88619" i="33"/>
  <c r="S88618" i="33"/>
  <c r="R88618" i="33"/>
  <c r="S88617" i="33"/>
  <c r="R88617" i="33"/>
  <c r="S88616" i="33"/>
  <c r="R88616" i="33"/>
  <c r="R88615" i="33"/>
  <c r="S88615" i="33"/>
  <c r="S88614" i="33"/>
  <c r="R88614" i="33"/>
  <c r="S88613" i="33"/>
  <c r="R88613" i="33"/>
  <c r="S88612" i="33"/>
  <c r="R88612" i="33"/>
  <c r="S88611" i="33"/>
  <c r="R88611" i="33"/>
  <c r="S88610" i="33"/>
  <c r="R88610" i="33"/>
  <c r="S88609" i="33"/>
  <c r="R88609" i="33"/>
  <c r="S88608" i="33"/>
  <c r="R88608" i="33"/>
  <c r="R88607" i="33"/>
  <c r="S88607" i="33"/>
  <c r="S88606" i="33"/>
  <c r="R88606" i="33"/>
  <c r="S88605" i="33"/>
  <c r="R88605" i="33"/>
  <c r="S88604" i="33"/>
  <c r="R88604" i="33"/>
  <c r="S88603" i="33"/>
  <c r="R88603" i="33"/>
  <c r="S88602" i="33"/>
  <c r="R88602" i="33"/>
  <c r="S88601" i="33"/>
  <c r="R88601" i="33"/>
  <c r="S88600" i="33"/>
  <c r="R88600" i="33"/>
  <c r="R88599" i="33"/>
  <c r="S88599" i="33"/>
  <c r="S88598" i="33"/>
  <c r="R88598" i="33"/>
  <c r="S88597" i="33"/>
  <c r="R88597" i="33"/>
  <c r="S88596" i="33"/>
  <c r="R88596" i="33"/>
  <c r="S88595" i="33"/>
  <c r="R88595" i="33"/>
  <c r="S88594" i="33"/>
  <c r="R88594" i="33"/>
  <c r="S88593" i="33"/>
  <c r="R88593" i="33"/>
  <c r="S88592" i="33"/>
  <c r="R88592" i="33"/>
  <c r="R88591" i="33"/>
  <c r="S88591" i="33"/>
  <c r="S88590" i="33"/>
  <c r="R88590" i="33"/>
  <c r="S88589" i="33"/>
  <c r="R88589" i="33"/>
  <c r="S88588" i="33"/>
  <c r="R88588" i="33"/>
  <c r="S88587" i="33"/>
  <c r="R88587" i="33"/>
  <c r="S88586" i="33"/>
  <c r="R88586" i="33"/>
  <c r="S88585" i="33"/>
  <c r="R88585" i="33"/>
  <c r="S88584" i="33"/>
  <c r="R88584" i="33"/>
  <c r="R88583" i="33"/>
  <c r="S88583" i="33"/>
  <c r="S88582" i="33"/>
  <c r="R88582" i="33"/>
  <c r="S88581" i="33"/>
  <c r="R88581" i="33"/>
  <c r="S88580" i="33"/>
  <c r="R88580" i="33"/>
  <c r="S88579" i="33"/>
  <c r="R88579" i="33"/>
  <c r="S88578" i="33"/>
  <c r="R88578" i="33"/>
  <c r="S88577" i="33"/>
  <c r="R88577" i="33"/>
  <c r="S88576" i="33"/>
  <c r="R88576" i="33"/>
  <c r="R88575" i="33"/>
  <c r="S88575" i="33"/>
  <c r="S88574" i="33"/>
  <c r="R88574" i="33"/>
  <c r="S88573" i="33"/>
  <c r="R88573" i="33"/>
  <c r="S88572" i="33"/>
  <c r="R88572" i="33"/>
  <c r="S88571" i="33"/>
  <c r="R88571" i="33"/>
  <c r="S88570" i="33"/>
  <c r="R88570" i="33"/>
  <c r="S88569" i="33"/>
  <c r="R88569" i="33"/>
  <c r="S88568" i="33"/>
  <c r="R88568" i="33"/>
  <c r="R88567" i="33"/>
  <c r="S88567" i="33"/>
  <c r="S88566" i="33"/>
  <c r="R88566" i="33"/>
  <c r="S88565" i="33"/>
  <c r="R88565" i="33"/>
  <c r="S88564" i="33"/>
  <c r="R88564" i="33"/>
  <c r="S88563" i="33"/>
  <c r="R88563" i="33"/>
  <c r="S88562" i="33"/>
  <c r="R88562" i="33"/>
  <c r="S88561" i="33"/>
  <c r="R88561" i="33"/>
  <c r="S88560" i="33"/>
  <c r="R88560" i="33"/>
  <c r="R88559" i="33"/>
  <c r="S88559" i="33"/>
  <c r="S88558" i="33"/>
  <c r="R88558" i="33"/>
  <c r="S88557" i="33"/>
  <c r="R88557" i="33"/>
  <c r="S88556" i="33"/>
  <c r="R88556" i="33"/>
  <c r="S88555" i="33"/>
  <c r="R88555" i="33"/>
  <c r="S88554" i="33"/>
  <c r="R88554" i="33"/>
  <c r="S88553" i="33"/>
  <c r="R88553" i="33"/>
  <c r="S88552" i="33"/>
  <c r="R88552" i="33"/>
  <c r="R88551" i="33"/>
  <c r="S88551" i="33"/>
  <c r="S88550" i="33"/>
  <c r="R88550" i="33"/>
  <c r="S88549" i="33"/>
  <c r="R88549" i="33"/>
  <c r="S88548" i="33"/>
  <c r="R88548" i="33"/>
  <c r="S88547" i="33"/>
  <c r="R88547" i="33"/>
  <c r="S88546" i="33"/>
  <c r="R88546" i="33"/>
  <c r="S88545" i="33"/>
  <c r="R88545" i="33"/>
  <c r="S88544" i="33"/>
  <c r="R88544" i="33"/>
  <c r="R88543" i="33"/>
  <c r="S88543" i="33"/>
  <c r="S88542" i="33"/>
  <c r="R88542" i="33"/>
  <c r="S88541" i="33"/>
  <c r="R88541" i="33"/>
  <c r="S88540" i="33"/>
  <c r="R88540" i="33"/>
  <c r="S88539" i="33"/>
  <c r="R88539" i="33"/>
  <c r="S88538" i="33"/>
  <c r="R88538" i="33"/>
  <c r="S88537" i="33"/>
  <c r="R88537" i="33"/>
  <c r="S88536" i="33"/>
  <c r="R88536" i="33"/>
  <c r="R88535" i="33"/>
  <c r="S88535" i="33"/>
  <c r="S88534" i="33"/>
  <c r="R88534" i="33"/>
  <c r="S88533" i="33"/>
  <c r="R88533" i="33"/>
  <c r="S88532" i="33"/>
  <c r="R88532" i="33"/>
  <c r="S88531" i="33"/>
  <c r="R88531" i="33"/>
  <c r="S88530" i="33"/>
  <c r="R88530" i="33"/>
  <c r="S88529" i="33"/>
  <c r="R88529" i="33"/>
  <c r="S88528" i="33"/>
  <c r="R88528" i="33"/>
  <c r="R88527" i="33"/>
  <c r="S88527" i="33"/>
  <c r="S88526" i="33"/>
  <c r="R88526" i="33"/>
  <c r="S88525" i="33"/>
  <c r="R88525" i="33"/>
  <c r="S88524" i="33"/>
  <c r="R88524" i="33"/>
  <c r="S88523" i="33"/>
  <c r="R88523" i="33"/>
  <c r="S88522" i="33"/>
  <c r="R88522" i="33"/>
  <c r="S88521" i="33"/>
  <c r="R88521" i="33"/>
  <c r="S88520" i="33"/>
  <c r="R88520" i="33"/>
  <c r="R88519" i="33"/>
  <c r="S88519" i="33"/>
  <c r="S88518" i="33"/>
  <c r="R88518" i="33"/>
  <c r="S88517" i="33"/>
  <c r="R88517" i="33"/>
  <c r="S88516" i="33"/>
  <c r="R88516" i="33"/>
  <c r="S88515" i="33"/>
  <c r="R88515" i="33"/>
  <c r="S88514" i="33"/>
  <c r="R88514" i="33"/>
  <c r="R88513" i="33"/>
  <c r="S88513" i="33"/>
  <c r="S88512" i="33"/>
  <c r="R88512" i="33"/>
  <c r="R88511" i="33"/>
  <c r="S88511" i="33"/>
  <c r="S88510" i="33"/>
  <c r="R88510" i="33"/>
  <c r="S88509" i="33"/>
  <c r="R88509" i="33"/>
  <c r="S88508" i="33"/>
  <c r="R88508" i="33"/>
  <c r="S88507" i="33"/>
  <c r="R88507" i="33"/>
  <c r="S88506" i="33"/>
  <c r="R88506" i="33"/>
  <c r="S88505" i="33"/>
  <c r="R88505" i="33"/>
  <c r="S88504" i="33"/>
  <c r="R88504" i="33"/>
  <c r="R88503" i="33"/>
  <c r="S88503" i="33"/>
  <c r="S88502" i="33"/>
  <c r="R88502" i="33"/>
  <c r="S88501" i="33"/>
  <c r="R88501" i="33"/>
  <c r="S88500" i="33"/>
  <c r="R88500" i="33"/>
  <c r="S88499" i="33"/>
  <c r="R88499" i="33"/>
  <c r="S88498" i="33"/>
  <c r="R88498" i="33"/>
  <c r="R88497" i="33"/>
  <c r="S88497" i="33"/>
  <c r="S88496" i="33"/>
  <c r="R88496" i="33"/>
  <c r="R88495" i="33"/>
  <c r="S88495" i="33"/>
  <c r="S88494" i="33"/>
  <c r="R88494" i="33"/>
  <c r="S88493" i="33"/>
  <c r="R88493" i="33"/>
  <c r="S88492" i="33"/>
  <c r="R88492" i="33"/>
  <c r="S88491" i="33"/>
  <c r="R88491" i="33"/>
  <c r="S88490" i="33"/>
  <c r="R88490" i="33"/>
  <c r="AT51" i="34" s="1"/>
  <c r="AT162" i="34" s="1"/>
  <c r="S88489" i="33"/>
  <c r="AT90" i="34" s="1"/>
  <c r="R88489" i="33"/>
  <c r="AT53" i="34" s="1"/>
  <c r="AT164" i="34" s="1"/>
  <c r="BA4" i="24" s="1"/>
  <c r="S88488" i="33"/>
  <c r="R88488" i="33"/>
  <c r="R88487" i="33"/>
  <c r="S88487" i="33"/>
  <c r="S88486" i="33"/>
  <c r="R88486" i="33"/>
  <c r="S88485" i="33"/>
  <c r="R88485" i="33"/>
  <c r="S88484" i="33"/>
  <c r="R88484" i="33"/>
  <c r="S88483" i="33"/>
  <c r="R88483" i="33"/>
  <c r="S88482" i="33"/>
  <c r="R88482" i="33"/>
  <c r="S88481" i="33"/>
  <c r="R88481" i="33"/>
  <c r="S88480" i="33"/>
  <c r="R88480" i="33"/>
  <c r="R88479" i="33"/>
  <c r="S88479" i="33"/>
  <c r="S88478" i="33"/>
  <c r="R88478" i="33"/>
  <c r="S88477" i="33"/>
  <c r="R88477" i="33"/>
  <c r="S88476" i="33"/>
  <c r="R88476" i="33"/>
  <c r="S88475" i="33"/>
  <c r="R88475" i="33"/>
  <c r="S88474" i="33"/>
  <c r="R88474" i="33"/>
  <c r="S88473" i="33"/>
  <c r="R88473" i="33"/>
  <c r="S88472" i="33"/>
  <c r="R88472" i="33"/>
  <c r="R88471" i="33"/>
  <c r="S88471" i="33"/>
  <c r="S88470" i="33"/>
  <c r="R88470" i="33"/>
  <c r="S88469" i="33"/>
  <c r="R88469" i="33"/>
  <c r="S88468" i="33"/>
  <c r="R88468" i="33"/>
  <c r="S88467" i="33"/>
  <c r="R88467" i="33"/>
  <c r="S88466" i="33"/>
  <c r="R88466" i="33"/>
  <c r="S88465" i="33"/>
  <c r="R88465" i="33"/>
  <c r="S88464" i="33"/>
  <c r="R88464" i="33"/>
  <c r="R88463" i="33"/>
  <c r="S88463" i="33"/>
  <c r="S88462" i="33"/>
  <c r="R88462" i="33"/>
  <c r="S88461" i="33"/>
  <c r="R88461" i="33"/>
  <c r="S88460" i="33"/>
  <c r="R88460" i="33"/>
  <c r="S88459" i="33"/>
  <c r="R88459" i="33"/>
  <c r="S88458" i="33"/>
  <c r="R88458" i="33"/>
  <c r="S88457" i="33"/>
  <c r="R88457" i="33"/>
  <c r="S88456" i="33"/>
  <c r="R88456" i="33"/>
  <c r="R88455" i="33"/>
  <c r="S88455" i="33"/>
  <c r="S88454" i="33"/>
  <c r="R88454" i="33"/>
  <c r="S88453" i="33"/>
  <c r="R88453" i="33"/>
  <c r="S88452" i="33"/>
  <c r="R88452" i="33"/>
  <c r="S88451" i="33"/>
  <c r="R88451" i="33"/>
  <c r="S88450" i="33"/>
  <c r="R88450" i="33"/>
  <c r="S88449" i="33"/>
  <c r="R88449" i="33"/>
  <c r="S88448" i="33"/>
  <c r="R88448" i="33"/>
  <c r="R88447" i="33"/>
  <c r="S88447" i="33"/>
  <c r="S88446" i="33"/>
  <c r="R88446" i="33"/>
  <c r="S88445" i="33"/>
  <c r="R88445" i="33"/>
  <c r="S88444" i="33"/>
  <c r="R88444" i="33"/>
  <c r="S88443" i="33"/>
  <c r="R88443" i="33"/>
  <c r="S88442" i="33"/>
  <c r="R88442" i="33"/>
  <c r="S88441" i="33"/>
  <c r="R88441" i="33"/>
  <c r="S88440" i="33"/>
  <c r="R88440" i="33"/>
  <c r="R88439" i="33"/>
  <c r="S88439" i="33"/>
  <c r="S88438" i="33"/>
  <c r="R88438" i="33"/>
  <c r="S88437" i="33"/>
  <c r="R88437" i="33"/>
  <c r="S88436" i="33"/>
  <c r="R88436" i="33"/>
  <c r="S88435" i="33"/>
  <c r="R88435" i="33"/>
  <c r="S88434" i="33"/>
  <c r="R88434" i="33"/>
  <c r="S88433" i="33"/>
  <c r="R88433" i="33"/>
  <c r="S88432" i="33"/>
  <c r="R88432" i="33"/>
  <c r="R88431" i="33"/>
  <c r="S88431" i="33"/>
  <c r="S88430" i="33"/>
  <c r="R88430" i="33"/>
  <c r="S88429" i="33"/>
  <c r="R88429" i="33"/>
  <c r="S88428" i="33"/>
  <c r="R88428" i="33"/>
  <c r="S88427" i="33"/>
  <c r="R88427" i="33"/>
  <c r="S88426" i="33"/>
  <c r="R88426" i="33"/>
  <c r="S88425" i="33"/>
  <c r="R88425" i="33"/>
  <c r="S88424" i="33"/>
  <c r="R88424" i="33"/>
  <c r="R88423" i="33"/>
  <c r="S88423" i="33"/>
  <c r="S88422" i="33"/>
  <c r="R88422" i="33"/>
  <c r="S88421" i="33"/>
  <c r="R88421" i="33"/>
  <c r="S88420" i="33"/>
  <c r="R88420" i="33"/>
  <c r="S88419" i="33"/>
  <c r="R88419" i="33"/>
  <c r="S88418" i="33"/>
  <c r="R88418" i="33"/>
  <c r="S88417" i="33"/>
  <c r="R88417" i="33"/>
  <c r="S88416" i="33"/>
  <c r="R88416" i="33"/>
  <c r="R88415" i="33"/>
  <c r="S88415" i="33"/>
  <c r="S88414" i="33"/>
  <c r="R88414" i="33"/>
  <c r="S88413" i="33"/>
  <c r="R88413" i="33"/>
  <c r="S88412" i="33"/>
  <c r="R88412" i="33"/>
  <c r="S88411" i="33"/>
  <c r="R88411" i="33"/>
  <c r="S88410" i="33"/>
  <c r="R88410" i="33"/>
  <c r="S88409" i="33"/>
  <c r="R88409" i="33"/>
  <c r="S88408" i="33"/>
  <c r="R88408" i="33"/>
  <c r="R88407" i="33"/>
  <c r="S88407" i="33"/>
  <c r="S88406" i="33"/>
  <c r="R88406" i="33"/>
  <c r="S88405" i="33"/>
  <c r="R88405" i="33"/>
  <c r="S88404" i="33"/>
  <c r="R88404" i="33"/>
  <c r="S88403" i="33"/>
  <c r="R88403" i="33"/>
  <c r="S88402" i="33"/>
  <c r="R88402" i="33"/>
  <c r="S88401" i="33"/>
  <c r="R88401" i="33"/>
  <c r="S88400" i="33"/>
  <c r="R88400" i="33"/>
  <c r="R88399" i="33"/>
  <c r="S88399" i="33"/>
  <c r="S88398" i="33"/>
  <c r="R88398" i="33"/>
  <c r="S88397" i="33"/>
  <c r="R88397" i="33"/>
  <c r="S88396" i="33"/>
  <c r="R88396" i="33"/>
  <c r="S88395" i="33"/>
  <c r="R88395" i="33"/>
  <c r="S88394" i="33"/>
  <c r="R88394" i="33"/>
  <c r="S88393" i="33"/>
  <c r="R88393" i="33"/>
  <c r="S88392" i="33"/>
  <c r="R88392" i="33"/>
  <c r="R88391" i="33"/>
  <c r="S88391" i="33"/>
  <c r="S88390" i="33"/>
  <c r="R88390" i="33"/>
  <c r="S88389" i="33"/>
  <c r="R88389" i="33"/>
  <c r="S88388" i="33"/>
  <c r="R88388" i="33"/>
  <c r="S88387" i="33"/>
  <c r="R88387" i="33"/>
  <c r="S88386" i="33"/>
  <c r="R88386" i="33"/>
  <c r="R88385" i="33"/>
  <c r="S88385" i="33"/>
  <c r="S88384" i="33"/>
  <c r="R88384" i="33"/>
  <c r="R88383" i="33"/>
  <c r="S88383" i="33"/>
  <c r="S88382" i="33"/>
  <c r="R88382" i="33"/>
  <c r="S88381" i="33"/>
  <c r="R88381" i="33"/>
  <c r="S88380" i="33"/>
  <c r="R88380" i="33"/>
  <c r="S88379" i="33"/>
  <c r="R88379" i="33"/>
  <c r="S88378" i="33"/>
  <c r="R88378" i="33"/>
  <c r="S88377" i="33"/>
  <c r="R88377" i="33"/>
  <c r="S88376" i="33"/>
  <c r="R88376" i="33"/>
  <c r="R88375" i="33"/>
  <c r="S88375" i="33"/>
  <c r="S88374" i="33"/>
  <c r="R88374" i="33"/>
  <c r="S88373" i="33"/>
  <c r="R88373" i="33"/>
  <c r="S88372" i="33"/>
  <c r="R88372" i="33"/>
  <c r="S88371" i="33"/>
  <c r="R88371" i="33"/>
  <c r="S88370" i="33"/>
  <c r="R88370" i="33"/>
  <c r="R88369" i="33"/>
  <c r="S88369" i="33"/>
  <c r="S88368" i="33"/>
  <c r="R88368" i="33"/>
  <c r="R88367" i="33"/>
  <c r="S88367" i="33"/>
  <c r="S88366" i="33"/>
  <c r="R88366" i="33"/>
  <c r="S88365" i="33"/>
  <c r="R88365" i="33"/>
  <c r="S88364" i="33"/>
  <c r="R88364" i="33"/>
  <c r="S88363" i="33"/>
  <c r="R88363" i="33"/>
  <c r="S88362" i="33"/>
  <c r="R88362" i="33"/>
  <c r="S88361" i="33"/>
  <c r="R88361" i="33"/>
  <c r="S88360" i="33"/>
  <c r="R88360" i="33"/>
  <c r="R88359" i="33"/>
  <c r="S88359" i="33"/>
  <c r="S88358" i="33"/>
  <c r="R88358" i="33"/>
  <c r="S88357" i="33"/>
  <c r="R88357" i="33"/>
  <c r="S88356" i="33"/>
  <c r="R88356" i="33"/>
  <c r="S88355" i="33"/>
  <c r="R88355" i="33"/>
  <c r="S88354" i="33"/>
  <c r="R88354" i="33"/>
  <c r="S88353" i="33"/>
  <c r="R88353" i="33"/>
  <c r="S88352" i="33"/>
  <c r="R88352" i="33"/>
  <c r="R88351" i="33"/>
  <c r="S88351" i="33"/>
  <c r="S88350" i="33"/>
  <c r="R88350" i="33"/>
  <c r="S88349" i="33"/>
  <c r="R88349" i="33"/>
  <c r="S88348" i="33"/>
  <c r="R88348" i="33"/>
  <c r="S88347" i="33"/>
  <c r="R88347" i="33"/>
  <c r="S88346" i="33"/>
  <c r="R88346" i="33"/>
  <c r="S88345" i="33"/>
  <c r="R88345" i="33"/>
  <c r="S88344" i="33"/>
  <c r="R88344" i="33"/>
  <c r="R88343" i="33"/>
  <c r="S88343" i="33"/>
  <c r="S88342" i="33"/>
  <c r="R88342" i="33"/>
  <c r="S88341" i="33"/>
  <c r="R88341" i="33"/>
  <c r="S88340" i="33"/>
  <c r="R88340" i="33"/>
  <c r="S88339" i="33"/>
  <c r="R88339" i="33"/>
  <c r="S88338" i="33"/>
  <c r="R88338" i="33"/>
  <c r="S88337" i="33"/>
  <c r="R88337" i="33"/>
  <c r="S88336" i="33"/>
  <c r="R88336" i="33"/>
  <c r="R88335" i="33"/>
  <c r="S88335" i="33"/>
  <c r="S88334" i="33"/>
  <c r="R88334" i="33"/>
  <c r="S88333" i="33"/>
  <c r="R88333" i="33"/>
  <c r="S88332" i="33"/>
  <c r="R88332" i="33"/>
  <c r="S88331" i="33"/>
  <c r="R88331" i="33"/>
  <c r="S88330" i="33"/>
  <c r="R88330" i="33"/>
  <c r="S88329" i="33"/>
  <c r="R88329" i="33"/>
  <c r="S88328" i="33"/>
  <c r="R88328" i="33"/>
  <c r="R88327" i="33"/>
  <c r="S88327" i="33"/>
  <c r="S88326" i="33"/>
  <c r="R88326" i="33"/>
  <c r="S88325" i="33"/>
  <c r="R88325" i="33"/>
  <c r="S88324" i="33"/>
  <c r="R88324" i="33"/>
  <c r="S88323" i="33"/>
  <c r="R88323" i="33"/>
  <c r="S88322" i="33"/>
  <c r="R88322" i="33"/>
  <c r="S88321" i="33"/>
  <c r="R88321" i="33"/>
  <c r="S88320" i="33"/>
  <c r="R88320" i="33"/>
  <c r="R88319" i="33"/>
  <c r="S88319" i="33"/>
  <c r="S88318" i="33"/>
  <c r="R88318" i="33"/>
  <c r="S88317" i="33"/>
  <c r="R88317" i="33"/>
  <c r="S88316" i="33"/>
  <c r="R88316" i="33"/>
  <c r="S88315" i="33"/>
  <c r="R88315" i="33"/>
  <c r="S88314" i="33"/>
  <c r="R88314" i="33"/>
  <c r="S88313" i="33"/>
  <c r="R88313" i="33"/>
  <c r="S88312" i="33"/>
  <c r="R88312" i="33"/>
  <c r="R88311" i="33"/>
  <c r="S88311" i="33"/>
  <c r="S88310" i="33"/>
  <c r="R88310" i="33"/>
  <c r="S88309" i="33"/>
  <c r="R88309" i="33"/>
  <c r="S88308" i="33"/>
  <c r="R88308" i="33"/>
  <c r="S88307" i="33"/>
  <c r="R88307" i="33"/>
  <c r="S88306" i="33"/>
  <c r="R88306" i="33"/>
  <c r="S88305" i="33"/>
  <c r="R88305" i="33"/>
  <c r="S88304" i="33"/>
  <c r="R88304" i="33"/>
  <c r="R88303" i="33"/>
  <c r="S88303" i="33"/>
  <c r="S88302" i="33"/>
  <c r="R88302" i="33"/>
  <c r="S88301" i="33"/>
  <c r="R88301" i="33"/>
  <c r="S88300" i="33"/>
  <c r="R88300" i="33"/>
  <c r="S88299" i="33"/>
  <c r="R88299" i="33"/>
  <c r="S88298" i="33"/>
  <c r="R88298" i="33"/>
  <c r="S88297" i="33"/>
  <c r="R88297" i="33"/>
  <c r="S88296" i="33"/>
  <c r="R88296" i="33"/>
  <c r="R88295" i="33"/>
  <c r="S88295" i="33"/>
  <c r="S88294" i="33"/>
  <c r="R88294" i="33"/>
  <c r="S88293" i="33"/>
  <c r="R88293" i="33"/>
  <c r="S88292" i="33"/>
  <c r="R88292" i="33"/>
  <c r="S88291" i="33"/>
  <c r="R88291" i="33"/>
  <c r="S88290" i="33"/>
  <c r="R88290" i="33"/>
  <c r="S88289" i="33"/>
  <c r="R88289" i="33"/>
  <c r="S88288" i="33"/>
  <c r="R88288" i="33"/>
  <c r="R88287" i="33"/>
  <c r="S88287" i="33"/>
  <c r="S88286" i="33"/>
  <c r="R88286" i="33"/>
  <c r="S88285" i="33"/>
  <c r="R88285" i="33"/>
  <c r="S88284" i="33"/>
  <c r="R88284" i="33"/>
  <c r="S88283" i="33"/>
  <c r="R88283" i="33"/>
  <c r="S88282" i="33"/>
  <c r="R88282" i="33"/>
  <c r="S88281" i="33"/>
  <c r="R88281" i="33"/>
  <c r="S88280" i="33"/>
  <c r="R88280" i="33"/>
  <c r="R88279" i="33"/>
  <c r="S88279" i="33"/>
  <c r="S88278" i="33"/>
  <c r="R88278" i="33"/>
  <c r="S88277" i="33"/>
  <c r="R88277" i="33"/>
  <c r="S88276" i="33"/>
  <c r="R88276" i="33"/>
  <c r="S88275" i="33"/>
  <c r="R88275" i="33"/>
  <c r="S88274" i="33"/>
  <c r="R88274" i="33"/>
  <c r="S88273" i="33"/>
  <c r="R88273" i="33"/>
  <c r="S88272" i="33"/>
  <c r="R88272" i="33"/>
  <c r="R88271" i="33"/>
  <c r="S88271" i="33"/>
  <c r="S88270" i="33"/>
  <c r="R88270" i="33"/>
  <c r="S88269" i="33"/>
  <c r="R88269" i="33"/>
  <c r="S88268" i="33"/>
  <c r="R88268" i="33"/>
  <c r="S88267" i="33"/>
  <c r="R88267" i="33"/>
  <c r="S88266" i="33"/>
  <c r="R88266" i="33"/>
  <c r="S88265" i="33"/>
  <c r="R88265" i="33"/>
  <c r="S88264" i="33"/>
  <c r="R88264" i="33"/>
  <c r="R88263" i="33"/>
  <c r="S88263" i="33"/>
  <c r="S88262" i="33"/>
  <c r="R88262" i="33"/>
  <c r="S88261" i="33"/>
  <c r="R88261" i="33"/>
  <c r="S88260" i="33"/>
  <c r="R88260" i="33"/>
  <c r="S88259" i="33"/>
  <c r="R88259" i="33"/>
  <c r="S88258" i="33"/>
  <c r="R88258" i="33"/>
  <c r="R88257" i="33"/>
  <c r="S88257" i="33"/>
  <c r="S88256" i="33"/>
  <c r="R88256" i="33"/>
  <c r="R88255" i="33"/>
  <c r="S88255" i="33"/>
  <c r="S88254" i="33"/>
  <c r="R88254" i="33"/>
  <c r="S88253" i="33"/>
  <c r="R88253" i="33"/>
  <c r="S88252" i="33"/>
  <c r="R88252" i="33"/>
  <c r="S88251" i="33"/>
  <c r="R88251" i="33"/>
  <c r="S88250" i="33"/>
  <c r="R88250" i="33"/>
  <c r="S88249" i="33"/>
  <c r="R88249" i="33"/>
  <c r="S88248" i="33"/>
  <c r="R88248" i="33"/>
  <c r="R88247" i="33"/>
  <c r="S88247" i="33"/>
  <c r="S88246" i="33"/>
  <c r="R88246" i="33"/>
  <c r="S88245" i="33"/>
  <c r="R88245" i="33"/>
  <c r="S88244" i="33"/>
  <c r="R88244" i="33"/>
  <c r="S88243" i="33"/>
  <c r="R88243" i="33"/>
  <c r="S88242" i="33"/>
  <c r="R88242" i="33"/>
  <c r="R88241" i="33"/>
  <c r="S88241" i="33"/>
  <c r="S88240" i="33"/>
  <c r="R88240" i="33"/>
  <c r="R88239" i="33"/>
  <c r="S88239" i="33"/>
  <c r="S88238" i="33"/>
  <c r="R88238" i="33"/>
  <c r="S88237" i="33"/>
  <c r="R88237" i="33"/>
  <c r="S88236" i="33"/>
  <c r="R88236" i="33"/>
  <c r="S88235" i="33"/>
  <c r="R88235" i="33"/>
  <c r="S88234" i="33"/>
  <c r="R88234" i="33"/>
  <c r="S88233" i="33"/>
  <c r="R88233" i="33"/>
  <c r="S88232" i="33"/>
  <c r="R88232" i="33"/>
  <c r="R88231" i="33"/>
  <c r="S88231" i="33"/>
  <c r="S88230" i="33"/>
  <c r="R88230" i="33"/>
  <c r="S88229" i="33"/>
  <c r="R88229" i="33"/>
  <c r="S88228" i="33"/>
  <c r="R88228" i="33"/>
  <c r="S88227" i="33"/>
  <c r="R88227" i="33"/>
  <c r="S88226" i="33"/>
  <c r="R88226" i="33"/>
  <c r="S88225" i="33"/>
  <c r="R88225" i="33"/>
  <c r="S88224" i="33"/>
  <c r="R88224" i="33"/>
  <c r="R88223" i="33"/>
  <c r="S88223" i="33"/>
  <c r="S88222" i="33"/>
  <c r="R88222" i="33"/>
  <c r="S88221" i="33"/>
  <c r="R88221" i="33"/>
  <c r="S88220" i="33"/>
  <c r="R88220" i="33"/>
  <c r="S88219" i="33"/>
  <c r="R88219" i="33"/>
  <c r="S88218" i="33"/>
  <c r="R88218" i="33"/>
  <c r="S88217" i="33"/>
  <c r="R88217" i="33"/>
  <c r="S88216" i="33"/>
  <c r="R88216" i="33"/>
  <c r="R88215" i="33"/>
  <c r="S88215" i="33"/>
  <c r="S88214" i="33"/>
  <c r="R88214" i="33"/>
  <c r="S88213" i="33"/>
  <c r="R88213" i="33"/>
  <c r="S88212" i="33"/>
  <c r="R88212" i="33"/>
  <c r="S88211" i="33"/>
  <c r="R88211" i="33"/>
  <c r="S88210" i="33"/>
  <c r="R88210" i="33"/>
  <c r="S88209" i="33"/>
  <c r="R88209" i="33"/>
  <c r="S88208" i="33"/>
  <c r="R88208" i="33"/>
  <c r="R88207" i="33"/>
  <c r="S88207" i="33"/>
  <c r="S88206" i="33"/>
  <c r="R88206" i="33"/>
  <c r="S88205" i="33"/>
  <c r="R88205" i="33"/>
  <c r="S88204" i="33"/>
  <c r="R88204" i="33"/>
  <c r="S88203" i="33"/>
  <c r="R88203" i="33"/>
  <c r="S88202" i="33"/>
  <c r="R88202" i="33"/>
  <c r="S88201" i="33"/>
  <c r="R88201" i="33"/>
  <c r="S88200" i="33"/>
  <c r="R88200" i="33"/>
  <c r="R88199" i="33"/>
  <c r="S88199" i="33"/>
  <c r="S88198" i="33"/>
  <c r="R88198" i="33"/>
  <c r="S88197" i="33"/>
  <c r="R88197" i="33"/>
  <c r="S88196" i="33"/>
  <c r="R88196" i="33"/>
  <c r="S88195" i="33"/>
  <c r="R88195" i="33"/>
  <c r="S88194" i="33"/>
  <c r="R88194" i="33"/>
  <c r="S88193" i="33"/>
  <c r="R88193" i="33"/>
  <c r="S88192" i="33"/>
  <c r="R88192" i="33"/>
  <c r="R88191" i="33"/>
  <c r="S88191" i="33"/>
  <c r="S88190" i="33"/>
  <c r="R88190" i="33"/>
  <c r="S88189" i="33"/>
  <c r="R88189" i="33"/>
  <c r="S88188" i="33"/>
  <c r="R88188" i="33"/>
  <c r="S88187" i="33"/>
  <c r="R88187" i="33"/>
  <c r="S88186" i="33"/>
  <c r="R88186" i="33"/>
  <c r="S88185" i="33"/>
  <c r="R88185" i="33"/>
  <c r="S88184" i="33"/>
  <c r="R88184" i="33"/>
  <c r="R88183" i="33"/>
  <c r="S88183" i="33"/>
  <c r="S88182" i="33"/>
  <c r="R88182" i="33"/>
  <c r="S88181" i="33"/>
  <c r="R88181" i="33"/>
  <c r="S88180" i="33"/>
  <c r="R88180" i="33"/>
  <c r="S88179" i="33"/>
  <c r="R88179" i="33"/>
  <c r="S88178" i="33"/>
  <c r="R88178" i="33"/>
  <c r="S88177" i="33"/>
  <c r="R88177" i="33"/>
  <c r="S88176" i="33"/>
  <c r="R88176" i="33"/>
  <c r="R88175" i="33"/>
  <c r="S88175" i="33"/>
  <c r="S88174" i="33"/>
  <c r="R88174" i="33"/>
  <c r="S88173" i="33"/>
  <c r="R88173" i="33"/>
  <c r="S88172" i="33"/>
  <c r="R88172" i="33"/>
  <c r="S88171" i="33"/>
  <c r="R88171" i="33"/>
  <c r="S88170" i="33"/>
  <c r="R88170" i="33"/>
  <c r="S88169" i="33"/>
  <c r="R88169" i="33"/>
  <c r="S88168" i="33"/>
  <c r="R88168" i="33"/>
  <c r="R88167" i="33"/>
  <c r="S88167" i="33"/>
  <c r="S88166" i="33"/>
  <c r="R88166" i="33"/>
  <c r="S88165" i="33"/>
  <c r="R88165" i="33"/>
  <c r="S88164" i="33"/>
  <c r="R88164" i="33"/>
  <c r="S88163" i="33"/>
  <c r="R88163" i="33"/>
  <c r="S88162" i="33"/>
  <c r="R88162" i="33"/>
  <c r="S88161" i="33"/>
  <c r="R88161" i="33"/>
  <c r="S88160" i="33"/>
  <c r="R88160" i="33"/>
  <c r="R88159" i="33"/>
  <c r="S88159" i="33"/>
  <c r="S88158" i="33"/>
  <c r="R88158" i="33"/>
  <c r="S88157" i="33"/>
  <c r="R88157" i="33"/>
  <c r="S88156" i="33"/>
  <c r="R88156" i="33"/>
  <c r="S88155" i="33"/>
  <c r="R88155" i="33"/>
  <c r="S88154" i="33"/>
  <c r="R88154" i="33"/>
  <c r="S88153" i="33"/>
  <c r="R88153" i="33"/>
  <c r="S88152" i="33"/>
  <c r="R88152" i="33"/>
  <c r="R88151" i="33"/>
  <c r="S88151" i="33"/>
  <c r="S88150" i="33"/>
  <c r="R88150" i="33"/>
  <c r="S88149" i="33"/>
  <c r="R88149" i="33"/>
  <c r="S88148" i="33"/>
  <c r="R88148" i="33"/>
  <c r="S88147" i="33"/>
  <c r="R88147" i="33"/>
  <c r="S88146" i="33"/>
  <c r="R88146" i="33"/>
  <c r="S88145" i="33"/>
  <c r="R88145" i="33"/>
  <c r="S88144" i="33"/>
  <c r="R88144" i="33"/>
  <c r="R88143" i="33"/>
  <c r="S88143" i="33"/>
  <c r="S88142" i="33"/>
  <c r="R88142" i="33"/>
  <c r="S88141" i="33"/>
  <c r="R88141" i="33"/>
  <c r="S88140" i="33"/>
  <c r="R88140" i="33"/>
  <c r="S88139" i="33"/>
  <c r="R88139" i="33"/>
  <c r="S88138" i="33"/>
  <c r="R88138" i="33"/>
  <c r="S88137" i="33"/>
  <c r="R88137" i="33"/>
  <c r="S88136" i="33"/>
  <c r="R88136" i="33"/>
  <c r="R88135" i="33"/>
  <c r="S88135" i="33"/>
  <c r="S88134" i="33"/>
  <c r="R88134" i="33"/>
  <c r="S88133" i="33"/>
  <c r="R88133" i="33"/>
  <c r="S88132" i="33"/>
  <c r="R88132" i="33"/>
  <c r="S88131" i="33"/>
  <c r="R88131" i="33"/>
  <c r="S88130" i="33"/>
  <c r="R88130" i="33"/>
  <c r="R88129" i="33"/>
  <c r="S88129" i="33"/>
  <c r="S88128" i="33"/>
  <c r="R88128" i="33"/>
  <c r="R88127" i="33"/>
  <c r="S88127" i="33"/>
  <c r="S88126" i="33"/>
  <c r="R88126" i="33"/>
  <c r="S88125" i="33"/>
  <c r="R88125" i="33"/>
  <c r="S88124" i="33"/>
  <c r="R88124" i="33"/>
  <c r="S88123" i="33"/>
  <c r="R88123" i="33"/>
  <c r="S88122" i="33"/>
  <c r="R88122" i="33"/>
  <c r="S88121" i="33"/>
  <c r="R88121" i="33"/>
  <c r="S88120" i="33"/>
  <c r="R88120" i="33"/>
  <c r="R88119" i="33"/>
  <c r="S88119" i="33"/>
  <c r="S88118" i="33"/>
  <c r="R88118" i="33"/>
  <c r="S88117" i="33"/>
  <c r="R88117" i="33"/>
  <c r="S88116" i="33"/>
  <c r="R88116" i="33"/>
  <c r="S88115" i="33"/>
  <c r="R88115" i="33"/>
  <c r="S88114" i="33"/>
  <c r="R88114" i="33"/>
  <c r="R88113" i="33"/>
  <c r="S88113" i="33"/>
  <c r="S88112" i="33"/>
  <c r="R88112" i="33"/>
  <c r="R88111" i="33"/>
  <c r="S88111" i="33"/>
  <c r="S88110" i="33"/>
  <c r="R88110" i="33"/>
  <c r="S88109" i="33"/>
  <c r="R88109" i="33"/>
  <c r="S88108" i="33"/>
  <c r="R88108" i="33"/>
  <c r="S88107" i="33"/>
  <c r="R88107" i="33"/>
  <c r="S88106" i="33"/>
  <c r="R88106" i="33"/>
  <c r="S88105" i="33"/>
  <c r="R88105" i="33"/>
  <c r="S88104" i="33"/>
  <c r="R88104" i="33"/>
  <c r="R88103" i="33"/>
  <c r="S88103" i="33"/>
  <c r="S88102" i="33"/>
  <c r="R88102" i="33"/>
  <c r="S88101" i="33"/>
  <c r="R88101" i="33"/>
  <c r="S88100" i="33"/>
  <c r="R88100" i="33"/>
  <c r="S88099" i="33"/>
  <c r="R88099" i="33"/>
  <c r="S88098" i="33"/>
  <c r="R88098" i="33"/>
  <c r="S88097" i="33"/>
  <c r="R88097" i="33"/>
  <c r="S88096" i="33"/>
  <c r="R88096" i="33"/>
  <c r="R88095" i="33"/>
  <c r="S88095" i="33"/>
  <c r="S88094" i="33"/>
  <c r="R88094" i="33"/>
  <c r="S88093" i="33"/>
  <c r="R88093" i="33"/>
  <c r="S88092" i="33"/>
  <c r="R88092" i="33"/>
  <c r="S88091" i="33"/>
  <c r="R88091" i="33"/>
  <c r="S88090" i="33"/>
  <c r="R88090" i="33"/>
  <c r="S88089" i="33"/>
  <c r="R88089" i="33"/>
  <c r="S88088" i="33"/>
  <c r="R88088" i="33"/>
  <c r="R88087" i="33"/>
  <c r="S88087" i="33"/>
  <c r="S88086" i="33"/>
  <c r="R88086" i="33"/>
  <c r="S88085" i="33"/>
  <c r="R88085" i="33"/>
  <c r="S88084" i="33"/>
  <c r="R88084" i="33"/>
  <c r="S88083" i="33"/>
  <c r="R88083" i="33"/>
  <c r="S88082" i="33"/>
  <c r="R88082" i="33"/>
  <c r="S88081" i="33"/>
  <c r="R88081" i="33"/>
  <c r="S88080" i="33"/>
  <c r="R88080" i="33"/>
  <c r="R88079" i="33"/>
  <c r="S88079" i="33"/>
  <c r="S88078" i="33"/>
  <c r="R88078" i="33"/>
  <c r="S88077" i="33"/>
  <c r="R88077" i="33"/>
  <c r="S88076" i="33"/>
  <c r="R88076" i="33"/>
  <c r="S88075" i="33"/>
  <c r="R88075" i="33"/>
  <c r="S88074" i="33"/>
  <c r="R88074" i="33"/>
  <c r="S88073" i="33"/>
  <c r="R88073" i="33"/>
  <c r="S88072" i="33"/>
  <c r="R88072" i="33"/>
  <c r="R88071" i="33"/>
  <c r="S88071" i="33"/>
  <c r="S88070" i="33"/>
  <c r="R88070" i="33"/>
  <c r="S88069" i="33"/>
  <c r="R88069" i="33"/>
  <c r="S88068" i="33"/>
  <c r="R88068" i="33"/>
  <c r="S88067" i="33"/>
  <c r="R88067" i="33"/>
  <c r="S88066" i="33"/>
  <c r="R88066" i="33"/>
  <c r="S88065" i="33"/>
  <c r="R88065" i="33"/>
  <c r="S88064" i="33"/>
  <c r="R88064" i="33"/>
  <c r="R88063" i="33"/>
  <c r="S88063" i="33"/>
  <c r="S88062" i="33"/>
  <c r="R88062" i="33"/>
  <c r="S88061" i="33"/>
  <c r="R88061" i="33"/>
  <c r="S88060" i="33"/>
  <c r="R88060" i="33"/>
  <c r="S88059" i="33"/>
  <c r="R88059" i="33"/>
  <c r="S88058" i="33"/>
  <c r="R88058" i="33"/>
  <c r="S88057" i="33"/>
  <c r="R88057" i="33"/>
  <c r="S88056" i="33"/>
  <c r="R88056" i="33"/>
  <c r="R88055" i="33"/>
  <c r="S88055" i="33"/>
  <c r="S88054" i="33"/>
  <c r="R88054" i="33"/>
  <c r="S88053" i="33"/>
  <c r="R88053" i="33"/>
  <c r="S88052" i="33"/>
  <c r="R88052" i="33"/>
  <c r="S88051" i="33"/>
  <c r="R88051" i="33"/>
  <c r="S88050" i="33"/>
  <c r="R88050" i="33"/>
  <c r="S88049" i="33"/>
  <c r="R88049" i="33"/>
  <c r="S88048" i="33"/>
  <c r="R88048" i="33"/>
  <c r="R88047" i="33"/>
  <c r="S88047" i="33"/>
  <c r="S88046" i="33"/>
  <c r="R88046" i="33"/>
  <c r="S88045" i="33"/>
  <c r="R88045" i="33"/>
  <c r="S88044" i="33"/>
  <c r="R88044" i="33"/>
  <c r="S88043" i="33"/>
  <c r="R88043" i="33"/>
  <c r="S88042" i="33"/>
  <c r="R88042" i="33"/>
  <c r="S88041" i="33"/>
  <c r="R88041" i="33"/>
  <c r="S88040" i="33"/>
  <c r="R88040" i="33"/>
  <c r="R88039" i="33"/>
  <c r="S88039" i="33"/>
  <c r="S88038" i="33"/>
  <c r="R88038" i="33"/>
  <c r="S88037" i="33"/>
  <c r="R88037" i="33"/>
  <c r="S88036" i="33"/>
  <c r="R88036" i="33"/>
  <c r="S88035" i="33"/>
  <c r="R88035" i="33"/>
  <c r="S88034" i="33"/>
  <c r="R88034" i="33"/>
  <c r="S88033" i="33"/>
  <c r="R88033" i="33"/>
  <c r="S88032" i="33"/>
  <c r="R88032" i="33"/>
  <c r="R88031" i="33"/>
  <c r="S88031" i="33"/>
  <c r="S88030" i="33"/>
  <c r="R88030" i="33"/>
  <c r="S88029" i="33"/>
  <c r="R88029" i="33"/>
  <c r="S88028" i="33"/>
  <c r="R88028" i="33"/>
  <c r="S88027" i="33"/>
  <c r="R88027" i="33"/>
  <c r="S88026" i="33"/>
  <c r="R88026" i="33"/>
  <c r="S88025" i="33"/>
  <c r="R88025" i="33"/>
  <c r="S88024" i="33"/>
  <c r="R88024" i="33"/>
  <c r="R88023" i="33"/>
  <c r="S88023" i="33"/>
  <c r="S88022" i="33"/>
  <c r="R88022" i="33"/>
  <c r="S88021" i="33"/>
  <c r="R88021" i="33"/>
  <c r="S88020" i="33"/>
  <c r="R88020" i="33"/>
  <c r="S88019" i="33"/>
  <c r="R88019" i="33"/>
  <c r="S88018" i="33"/>
  <c r="R88018" i="33"/>
  <c r="S88017" i="33"/>
  <c r="R88017" i="33"/>
  <c r="S88016" i="33"/>
  <c r="R88016" i="33"/>
  <c r="R88015" i="33"/>
  <c r="S88015" i="33"/>
  <c r="S88014" i="33"/>
  <c r="R88014" i="33"/>
  <c r="S88013" i="33"/>
  <c r="R88013" i="33"/>
  <c r="S88012" i="33"/>
  <c r="R88012" i="33"/>
  <c r="S88011" i="33"/>
  <c r="R88011" i="33"/>
  <c r="S88010" i="33"/>
  <c r="R88010" i="33"/>
  <c r="S88009" i="33"/>
  <c r="R88009" i="33"/>
  <c r="S88008" i="33"/>
  <c r="R88008" i="33"/>
  <c r="R88007" i="33"/>
  <c r="S88007" i="33"/>
  <c r="S88006" i="33"/>
  <c r="R88006" i="33"/>
  <c r="S88005" i="33"/>
  <c r="R88005" i="33"/>
  <c r="S88004" i="33"/>
  <c r="R88004" i="33"/>
  <c r="S88003" i="33"/>
  <c r="R88003" i="33"/>
  <c r="S88002" i="33"/>
  <c r="R88002" i="33"/>
  <c r="R88001" i="33"/>
  <c r="S88001" i="33"/>
  <c r="S88000" i="33"/>
  <c r="R88000" i="33"/>
  <c r="R87999" i="33"/>
  <c r="S87999" i="33"/>
  <c r="S87998" i="33"/>
  <c r="R87998" i="33"/>
  <c r="S87997" i="33"/>
  <c r="R87997" i="33"/>
  <c r="S87996" i="33"/>
  <c r="R87996" i="33"/>
  <c r="S87995" i="33"/>
  <c r="R87995" i="33"/>
  <c r="S87994" i="33"/>
  <c r="R87994" i="33"/>
  <c r="S87993" i="33"/>
  <c r="R87993" i="33"/>
  <c r="S87992" i="33"/>
  <c r="R87992" i="33"/>
  <c r="R87991" i="33"/>
  <c r="S87991" i="33"/>
  <c r="S87990" i="33"/>
  <c r="R87990" i="33"/>
  <c r="S87989" i="33"/>
  <c r="R87989" i="33"/>
  <c r="S87988" i="33"/>
  <c r="R87988" i="33"/>
  <c r="S87987" i="33"/>
  <c r="R87987" i="33"/>
  <c r="S87986" i="33"/>
  <c r="R87986" i="33"/>
  <c r="R87985" i="33"/>
  <c r="S87985" i="33"/>
  <c r="S87984" i="33"/>
  <c r="R87984" i="33"/>
  <c r="R87983" i="33"/>
  <c r="S87983" i="33"/>
  <c r="S87982" i="33"/>
  <c r="R87982" i="33"/>
  <c r="S87981" i="33"/>
  <c r="R87981" i="33"/>
  <c r="S87980" i="33"/>
  <c r="R87980" i="33"/>
  <c r="S87979" i="33"/>
  <c r="R87979" i="33"/>
  <c r="S87978" i="33"/>
  <c r="R87978" i="33"/>
  <c r="S87977" i="33"/>
  <c r="R87977" i="33"/>
  <c r="S87976" i="33"/>
  <c r="R87976" i="33"/>
  <c r="R87975" i="33"/>
  <c r="S87975" i="33"/>
  <c r="S87974" i="33"/>
  <c r="R87974" i="33"/>
  <c r="S87973" i="33"/>
  <c r="R87973" i="33"/>
  <c r="S87972" i="33"/>
  <c r="R87972" i="33"/>
  <c r="S87971" i="33"/>
  <c r="R87971" i="33"/>
  <c r="S87970" i="33"/>
  <c r="R87970" i="33"/>
  <c r="S87969" i="33"/>
  <c r="R87969" i="33"/>
  <c r="S87968" i="33"/>
  <c r="R87968" i="33"/>
  <c r="R87967" i="33"/>
  <c r="S87967" i="33"/>
  <c r="S87966" i="33"/>
  <c r="R87966" i="33"/>
  <c r="S87965" i="33"/>
  <c r="R87965" i="33"/>
  <c r="S87964" i="33"/>
  <c r="R87964" i="33"/>
  <c r="S87963" i="33"/>
  <c r="R87963" i="33"/>
  <c r="S87962" i="33"/>
  <c r="R87962" i="33"/>
  <c r="S87961" i="33"/>
  <c r="R87961" i="33"/>
  <c r="S87960" i="33"/>
  <c r="R87960" i="33"/>
  <c r="R87959" i="33"/>
  <c r="S87959" i="33"/>
  <c r="S87958" i="33"/>
  <c r="R87958" i="33"/>
  <c r="S87957" i="33"/>
  <c r="R87957" i="33"/>
  <c r="S87956" i="33"/>
  <c r="R87956" i="33"/>
  <c r="S87955" i="33"/>
  <c r="R87955" i="33"/>
  <c r="S87954" i="33"/>
  <c r="R87954" i="33"/>
  <c r="S87953" i="33"/>
  <c r="R87953" i="33"/>
  <c r="S87952" i="33"/>
  <c r="R87952" i="33"/>
  <c r="R87951" i="33"/>
  <c r="S87951" i="33"/>
  <c r="S87950" i="33"/>
  <c r="R87950" i="33"/>
  <c r="S87949" i="33"/>
  <c r="R87949" i="33"/>
  <c r="S87948" i="33"/>
  <c r="R87948" i="33"/>
  <c r="S87947" i="33"/>
  <c r="R87947" i="33"/>
  <c r="S87946" i="33"/>
  <c r="R87946" i="33"/>
  <c r="S87945" i="33"/>
  <c r="R87945" i="33"/>
  <c r="S87944" i="33"/>
  <c r="R87944" i="33"/>
  <c r="R87943" i="33"/>
  <c r="S87943" i="33"/>
  <c r="S87942" i="33"/>
  <c r="R87942" i="33"/>
  <c r="S87941" i="33"/>
  <c r="R87941" i="33"/>
  <c r="S87940" i="33"/>
  <c r="R87940" i="33"/>
  <c r="S87939" i="33"/>
  <c r="R87939" i="33"/>
  <c r="S87938" i="33"/>
  <c r="R87938" i="33"/>
  <c r="S87937" i="33"/>
  <c r="R87937" i="33"/>
  <c r="S87936" i="33"/>
  <c r="R87936" i="33"/>
  <c r="R87935" i="33"/>
  <c r="S87935" i="33"/>
  <c r="S87934" i="33"/>
  <c r="R87934" i="33"/>
  <c r="S87933" i="33"/>
  <c r="R87933" i="33"/>
  <c r="S87932" i="33"/>
  <c r="R87932" i="33"/>
  <c r="S87931" i="33"/>
  <c r="R87931" i="33"/>
  <c r="S87930" i="33"/>
  <c r="R87930" i="33"/>
  <c r="S87929" i="33"/>
  <c r="R87929" i="33"/>
  <c r="S87928" i="33"/>
  <c r="R87928" i="33"/>
  <c r="R87927" i="33"/>
  <c r="S87927" i="33"/>
  <c r="S87926" i="33"/>
  <c r="R87926" i="33"/>
  <c r="S87925" i="33"/>
  <c r="R87925" i="33"/>
  <c r="S87924" i="33"/>
  <c r="R87924" i="33"/>
  <c r="S87923" i="33"/>
  <c r="R87923" i="33"/>
  <c r="S87922" i="33"/>
  <c r="R87922" i="33"/>
  <c r="S87921" i="33"/>
  <c r="R87921" i="33"/>
  <c r="S87920" i="33"/>
  <c r="R87920" i="33"/>
  <c r="R87919" i="33"/>
  <c r="S87919" i="33"/>
  <c r="S87918" i="33"/>
  <c r="R87918" i="33"/>
  <c r="S87917" i="33"/>
  <c r="R87917" i="33"/>
  <c r="S87916" i="33"/>
  <c r="R87916" i="33"/>
  <c r="S87915" i="33"/>
  <c r="R87915" i="33"/>
  <c r="S87914" i="33"/>
  <c r="R87914" i="33"/>
  <c r="S87913" i="33"/>
  <c r="R87913" i="33"/>
  <c r="S87912" i="33"/>
  <c r="R87912" i="33"/>
  <c r="R87911" i="33"/>
  <c r="S87911" i="33"/>
  <c r="S87910" i="33"/>
  <c r="R87910" i="33"/>
  <c r="S87909" i="33"/>
  <c r="R87909" i="33"/>
  <c r="S87908" i="33"/>
  <c r="R87908" i="33"/>
  <c r="S87907" i="33"/>
  <c r="R87907" i="33"/>
  <c r="S87906" i="33"/>
  <c r="R87906" i="33"/>
  <c r="S87905" i="33"/>
  <c r="R87905" i="33"/>
  <c r="S87904" i="33"/>
  <c r="R87904" i="33"/>
  <c r="R87903" i="33"/>
  <c r="S87903" i="33"/>
  <c r="S87902" i="33"/>
  <c r="R87902" i="33"/>
  <c r="S87901" i="33"/>
  <c r="R87901" i="33"/>
  <c r="S87900" i="33"/>
  <c r="R87900" i="33"/>
  <c r="S87899" i="33"/>
  <c r="R87899" i="33"/>
  <c r="S87898" i="33"/>
  <c r="R87898" i="33"/>
  <c r="S87897" i="33"/>
  <c r="R87897" i="33"/>
  <c r="S87896" i="33"/>
  <c r="R87896" i="33"/>
  <c r="R87895" i="33"/>
  <c r="S87895" i="33"/>
  <c r="S87894" i="33"/>
  <c r="R87894" i="33"/>
  <c r="S87893" i="33"/>
  <c r="R87893" i="33"/>
  <c r="S87892" i="33"/>
  <c r="R87892" i="33"/>
  <c r="S87891" i="33"/>
  <c r="R87891" i="33"/>
  <c r="S87890" i="33"/>
  <c r="R87890" i="33"/>
  <c r="S87889" i="33"/>
  <c r="R87889" i="33"/>
  <c r="S87888" i="33"/>
  <c r="R87888" i="33"/>
  <c r="R87887" i="33"/>
  <c r="S87887" i="33"/>
  <c r="S87886" i="33"/>
  <c r="R87886" i="33"/>
  <c r="S87885" i="33"/>
  <c r="R87885" i="33"/>
  <c r="S87884" i="33"/>
  <c r="R87884" i="33"/>
  <c r="S87883" i="33"/>
  <c r="R87883" i="33"/>
  <c r="S87882" i="33"/>
  <c r="R87882" i="33"/>
  <c r="S87881" i="33"/>
  <c r="R87881" i="33"/>
  <c r="S87880" i="33"/>
  <c r="R87880" i="33"/>
  <c r="R87879" i="33"/>
  <c r="S87879" i="33"/>
  <c r="S87878" i="33"/>
  <c r="R87878" i="33"/>
  <c r="S87877" i="33"/>
  <c r="R87877" i="33"/>
  <c r="S87876" i="33"/>
  <c r="R87876" i="33"/>
  <c r="S87875" i="33"/>
  <c r="R87875" i="33"/>
  <c r="S87874" i="33"/>
  <c r="R87874" i="33"/>
  <c r="R87873" i="33"/>
  <c r="S87873" i="33"/>
  <c r="S87872" i="33"/>
  <c r="R87872" i="33"/>
  <c r="R87871" i="33"/>
  <c r="S87871" i="33"/>
  <c r="S87870" i="33"/>
  <c r="R87870" i="33"/>
  <c r="S87869" i="33"/>
  <c r="R87869" i="33"/>
  <c r="S87868" i="33"/>
  <c r="R87868" i="33"/>
  <c r="S87867" i="33"/>
  <c r="R87867" i="33"/>
  <c r="S87866" i="33"/>
  <c r="R87866" i="33"/>
  <c r="S87865" i="33"/>
  <c r="R87865" i="33"/>
  <c r="S87864" i="33"/>
  <c r="R87864" i="33"/>
  <c r="R87863" i="33"/>
  <c r="S87863" i="33"/>
  <c r="S87862" i="33"/>
  <c r="R87862" i="33"/>
  <c r="S87861" i="33"/>
  <c r="R87861" i="33"/>
  <c r="S87860" i="33"/>
  <c r="R87860" i="33"/>
  <c r="S87859" i="33"/>
  <c r="R87859" i="33"/>
  <c r="S87858" i="33"/>
  <c r="R87858" i="33"/>
  <c r="R87857" i="33"/>
  <c r="S87857" i="33"/>
  <c r="S87856" i="33"/>
  <c r="R87856" i="33"/>
  <c r="R87855" i="33"/>
  <c r="S87855" i="33"/>
  <c r="S87854" i="33"/>
  <c r="R87854" i="33"/>
  <c r="S87853" i="33"/>
  <c r="R87853" i="33"/>
  <c r="S87852" i="33"/>
  <c r="R87852" i="33"/>
  <c r="S87851" i="33"/>
  <c r="R87851" i="33"/>
  <c r="S87850" i="33"/>
  <c r="R87850" i="33"/>
  <c r="S87849" i="33"/>
  <c r="R87849" i="33"/>
  <c r="S87848" i="33"/>
  <c r="R87848" i="33"/>
  <c r="R87847" i="33"/>
  <c r="S87847" i="33"/>
  <c r="S87846" i="33"/>
  <c r="R87846" i="33"/>
  <c r="S87845" i="33"/>
  <c r="R87845" i="33"/>
  <c r="S87844" i="33"/>
  <c r="R87844" i="33"/>
  <c r="S87843" i="33"/>
  <c r="R87843" i="33"/>
  <c r="S87842" i="33"/>
  <c r="R87842" i="33"/>
  <c r="S87841" i="33"/>
  <c r="R87841" i="33"/>
  <c r="S87840" i="33"/>
  <c r="R87840" i="33"/>
  <c r="R87839" i="33"/>
  <c r="S87839" i="33"/>
  <c r="S87838" i="33"/>
  <c r="R87838" i="33"/>
  <c r="S87837" i="33"/>
  <c r="R87837" i="33"/>
  <c r="S87836" i="33"/>
  <c r="R87836" i="33"/>
  <c r="S87835" i="33"/>
  <c r="R87835" i="33"/>
  <c r="S87834" i="33"/>
  <c r="R87834" i="33"/>
  <c r="S87833" i="33"/>
  <c r="R87833" i="33"/>
  <c r="S87832" i="33"/>
  <c r="R87832" i="33"/>
  <c r="R87831" i="33"/>
  <c r="S87831" i="33"/>
  <c r="S87830" i="33"/>
  <c r="R87830" i="33"/>
  <c r="S87829" i="33"/>
  <c r="R87829" i="33"/>
  <c r="S87828" i="33"/>
  <c r="R87828" i="33"/>
  <c r="S87827" i="33"/>
  <c r="R87827" i="33"/>
  <c r="S87826" i="33"/>
  <c r="R87826" i="33"/>
  <c r="S87825" i="33"/>
  <c r="R87825" i="33"/>
  <c r="S87824" i="33"/>
  <c r="R87824" i="33"/>
  <c r="R87823" i="33"/>
  <c r="S87823" i="33"/>
  <c r="S87822" i="33"/>
  <c r="R87822" i="33"/>
  <c r="S87821" i="33"/>
  <c r="R87821" i="33"/>
  <c r="S87820" i="33"/>
  <c r="R87820" i="33"/>
  <c r="S87819" i="33"/>
  <c r="R87819" i="33"/>
  <c r="S87818" i="33"/>
  <c r="R87818" i="33"/>
  <c r="S87817" i="33"/>
  <c r="R87817" i="33"/>
  <c r="S87816" i="33"/>
  <c r="R87816" i="33"/>
  <c r="R87815" i="33"/>
  <c r="S87815" i="33"/>
  <c r="S87814" i="33"/>
  <c r="R87814" i="33"/>
  <c r="S87813" i="33"/>
  <c r="R87813" i="33"/>
  <c r="S87812" i="33"/>
  <c r="R87812" i="33"/>
  <c r="S87811" i="33"/>
  <c r="R87811" i="33"/>
  <c r="S87810" i="33"/>
  <c r="R87810" i="33"/>
  <c r="S87809" i="33"/>
  <c r="R87809" i="33"/>
  <c r="S87808" i="33"/>
  <c r="R87808" i="33"/>
  <c r="R87807" i="33"/>
  <c r="S87807" i="33"/>
  <c r="S87806" i="33"/>
  <c r="R87806" i="33"/>
  <c r="S87805" i="33"/>
  <c r="R87805" i="33"/>
  <c r="S87804" i="33"/>
  <c r="R87804" i="33"/>
  <c r="S87803" i="33"/>
  <c r="R87803" i="33"/>
  <c r="S87802" i="33"/>
  <c r="R87802" i="33"/>
  <c r="S87801" i="33"/>
  <c r="R87801" i="33"/>
  <c r="S87800" i="33"/>
  <c r="R87800" i="33"/>
  <c r="R87799" i="33"/>
  <c r="S87799" i="33"/>
  <c r="S87798" i="33"/>
  <c r="R87798" i="33"/>
  <c r="S87797" i="33"/>
  <c r="R87797" i="33"/>
  <c r="S87796" i="33"/>
  <c r="R87796" i="33"/>
  <c r="S87795" i="33"/>
  <c r="R87795" i="33"/>
  <c r="S87794" i="33"/>
  <c r="R87794" i="33"/>
  <c r="S87793" i="33"/>
  <c r="R87793" i="33"/>
  <c r="S87792" i="33"/>
  <c r="R87792" i="33"/>
  <c r="R87791" i="33"/>
  <c r="S87791" i="33"/>
  <c r="S87790" i="33"/>
  <c r="R87790" i="33"/>
  <c r="S87789" i="33"/>
  <c r="R87789" i="33"/>
  <c r="S87788" i="33"/>
  <c r="R87788" i="33"/>
  <c r="S87787" i="33"/>
  <c r="R87787" i="33"/>
  <c r="S87786" i="33"/>
  <c r="R87786" i="33"/>
  <c r="S87785" i="33"/>
  <c r="R87785" i="33"/>
  <c r="S87784" i="33"/>
  <c r="R87784" i="33"/>
  <c r="R87783" i="33"/>
  <c r="S87783" i="33"/>
  <c r="S87782" i="33"/>
  <c r="R87782" i="33"/>
  <c r="S87781" i="33"/>
  <c r="R87781" i="33"/>
  <c r="S87780" i="33"/>
  <c r="R87780" i="33"/>
  <c r="S87779" i="33"/>
  <c r="R87779" i="33"/>
  <c r="S87778" i="33"/>
  <c r="R87778" i="33"/>
  <c r="S87777" i="33"/>
  <c r="R87777" i="33"/>
  <c r="S87776" i="33"/>
  <c r="R87776" i="33"/>
  <c r="R87775" i="33"/>
  <c r="S87775" i="33"/>
  <c r="S87774" i="33"/>
  <c r="R87774" i="33"/>
  <c r="S87773" i="33"/>
  <c r="R87773" i="33"/>
  <c r="S87772" i="33"/>
  <c r="R87772" i="33"/>
  <c r="S87771" i="33"/>
  <c r="R87771" i="33"/>
  <c r="S87770" i="33"/>
  <c r="R87770" i="33"/>
  <c r="S87769" i="33"/>
  <c r="R87769" i="33"/>
  <c r="S87768" i="33"/>
  <c r="R87768" i="33"/>
  <c r="R87767" i="33"/>
  <c r="S87767" i="33"/>
  <c r="S87766" i="33"/>
  <c r="R87766" i="33"/>
  <c r="S87765" i="33"/>
  <c r="R87765" i="33"/>
  <c r="S87764" i="33"/>
  <c r="R87764" i="33"/>
  <c r="S87763" i="33"/>
  <c r="R87763" i="33"/>
  <c r="S87762" i="33"/>
  <c r="R87762" i="33"/>
  <c r="S87761" i="33"/>
  <c r="R87761" i="33"/>
  <c r="S87760" i="33"/>
  <c r="R87760" i="33"/>
  <c r="R87759" i="33"/>
  <c r="S87759" i="33"/>
  <c r="S87758" i="33"/>
  <c r="R87758" i="33"/>
  <c r="S87757" i="33"/>
  <c r="R87757" i="33"/>
  <c r="S87756" i="33"/>
  <c r="R87756" i="33"/>
  <c r="S87755" i="33"/>
  <c r="R87755" i="33"/>
  <c r="S87754" i="33"/>
  <c r="R87754" i="33"/>
  <c r="S87753" i="33"/>
  <c r="R87753" i="33"/>
  <c r="S87752" i="33"/>
  <c r="R87752" i="33"/>
  <c r="R87751" i="33"/>
  <c r="S87751" i="33"/>
  <c r="S87750" i="33"/>
  <c r="R87750" i="33"/>
  <c r="S87749" i="33"/>
  <c r="R87749" i="33"/>
  <c r="S87748" i="33"/>
  <c r="R87748" i="33"/>
  <c r="S87747" i="33"/>
  <c r="R87747" i="33"/>
  <c r="S87746" i="33"/>
  <c r="R87746" i="33"/>
  <c r="R87745" i="33"/>
  <c r="S87745" i="33"/>
  <c r="S87744" i="33"/>
  <c r="R87744" i="33"/>
  <c r="R87743" i="33"/>
  <c r="S87743" i="33"/>
  <c r="S87742" i="33"/>
  <c r="R87742" i="33"/>
  <c r="S87741" i="33"/>
  <c r="R87741" i="33"/>
  <c r="S87740" i="33"/>
  <c r="R87740" i="33"/>
  <c r="S87739" i="33"/>
  <c r="R87739" i="33"/>
  <c r="S87738" i="33"/>
  <c r="R87738" i="33"/>
  <c r="S87737" i="33"/>
  <c r="R87737" i="33"/>
  <c r="S87736" i="33"/>
  <c r="R87736" i="33"/>
  <c r="R87735" i="33"/>
  <c r="S87735" i="33"/>
  <c r="S87734" i="33"/>
  <c r="R87734" i="33"/>
  <c r="S87733" i="33"/>
  <c r="R87733" i="33"/>
  <c r="S87732" i="33"/>
  <c r="R87732" i="33"/>
  <c r="S87731" i="33"/>
  <c r="R87731" i="33"/>
  <c r="S87730" i="33"/>
  <c r="R87730" i="33"/>
  <c r="R87729" i="33"/>
  <c r="S87729" i="33"/>
  <c r="S87728" i="33"/>
  <c r="R87728" i="33"/>
  <c r="R87727" i="33"/>
  <c r="S87727" i="33"/>
  <c r="S87726" i="33"/>
  <c r="R87726" i="33"/>
  <c r="S87725" i="33"/>
  <c r="R87725" i="33"/>
  <c r="S87724" i="33"/>
  <c r="R87724" i="33"/>
  <c r="S87723" i="33"/>
  <c r="R87723" i="33"/>
  <c r="S87722" i="33"/>
  <c r="R87722" i="33"/>
  <c r="S87721" i="33"/>
  <c r="R87721" i="33"/>
  <c r="S87720" i="33"/>
  <c r="R87720" i="33"/>
  <c r="R87719" i="33"/>
  <c r="S87719" i="33"/>
  <c r="S87718" i="33"/>
  <c r="R87718" i="33"/>
  <c r="S87717" i="33"/>
  <c r="R87717" i="33"/>
  <c r="S87716" i="33"/>
  <c r="R87716" i="33"/>
  <c r="S87715" i="33"/>
  <c r="R87715" i="33"/>
  <c r="S87714" i="33"/>
  <c r="R87714" i="33"/>
  <c r="S87713" i="33"/>
  <c r="R87713" i="33"/>
  <c r="S87712" i="33"/>
  <c r="R87712" i="33"/>
  <c r="R87711" i="33"/>
  <c r="S87711" i="33"/>
  <c r="S87710" i="33"/>
  <c r="R87710" i="33"/>
  <c r="S87709" i="33"/>
  <c r="R87709" i="33"/>
  <c r="S87708" i="33"/>
  <c r="R87708" i="33"/>
  <c r="S87707" i="33"/>
  <c r="R87707" i="33"/>
  <c r="S87706" i="33"/>
  <c r="R87706" i="33"/>
  <c r="S87705" i="33"/>
  <c r="R87705" i="33"/>
  <c r="S87704" i="33"/>
  <c r="R87704" i="33"/>
  <c r="R87703" i="33"/>
  <c r="S87703" i="33"/>
  <c r="S87702" i="33"/>
  <c r="R87702" i="33"/>
  <c r="S87701" i="33"/>
  <c r="R87701" i="33"/>
  <c r="S87700" i="33"/>
  <c r="R87700" i="33"/>
  <c r="S87699" i="33"/>
  <c r="R87699" i="33"/>
  <c r="S87698" i="33"/>
  <c r="R87698" i="33"/>
  <c r="S87697" i="33"/>
  <c r="R87697" i="33"/>
  <c r="S87696" i="33"/>
  <c r="R87696" i="33"/>
  <c r="R87695" i="33"/>
  <c r="S87695" i="33"/>
  <c r="S87694" i="33"/>
  <c r="R87694" i="33"/>
  <c r="S87693" i="33"/>
  <c r="R87693" i="33"/>
  <c r="S87692" i="33"/>
  <c r="R87692" i="33"/>
  <c r="S87691" i="33"/>
  <c r="R87691" i="33"/>
  <c r="S87690" i="33"/>
  <c r="R87690" i="33"/>
  <c r="S87689" i="33"/>
  <c r="R87689" i="33"/>
  <c r="S87688" i="33"/>
  <c r="R87688" i="33"/>
  <c r="R87687" i="33"/>
  <c r="S87687" i="33"/>
  <c r="S87686" i="33"/>
  <c r="R87686" i="33"/>
  <c r="S87685" i="33"/>
  <c r="R87685" i="33"/>
  <c r="S87684" i="33"/>
  <c r="R87684" i="33"/>
  <c r="S87683" i="33"/>
  <c r="R87683" i="33"/>
  <c r="S87682" i="33"/>
  <c r="R87682" i="33"/>
  <c r="S87681" i="33"/>
  <c r="R87681" i="33"/>
  <c r="S87680" i="33"/>
  <c r="R87680" i="33"/>
  <c r="R87679" i="33"/>
  <c r="S87679" i="33"/>
  <c r="S87678" i="33"/>
  <c r="R87678" i="33"/>
  <c r="S87677" i="33"/>
  <c r="R87677" i="33"/>
  <c r="S87676" i="33"/>
  <c r="R87676" i="33"/>
  <c r="S87675" i="33"/>
  <c r="R87675" i="33"/>
  <c r="S87674" i="33"/>
  <c r="R87674" i="33"/>
  <c r="S87673" i="33"/>
  <c r="R87673" i="33"/>
  <c r="S87672" i="33"/>
  <c r="R87672" i="33"/>
  <c r="R87671" i="33"/>
  <c r="S87671" i="33"/>
  <c r="S87670" i="33"/>
  <c r="R87670" i="33"/>
  <c r="S87669" i="33"/>
  <c r="R87669" i="33"/>
  <c r="S87668" i="33"/>
  <c r="R87668" i="33"/>
  <c r="S87667" i="33"/>
  <c r="R87667" i="33"/>
  <c r="S87666" i="33"/>
  <c r="R87666" i="33"/>
  <c r="S87665" i="33"/>
  <c r="R87665" i="33"/>
  <c r="S87664" i="33"/>
  <c r="R87664" i="33"/>
  <c r="R87663" i="33"/>
  <c r="S87663" i="33"/>
  <c r="S87662" i="33"/>
  <c r="R87662" i="33"/>
  <c r="S87661" i="33"/>
  <c r="R87661" i="33"/>
  <c r="S87660" i="33"/>
  <c r="R87660" i="33"/>
  <c r="S87659" i="33"/>
  <c r="R87659" i="33"/>
  <c r="S87658" i="33"/>
  <c r="R87658" i="33"/>
  <c r="S87657" i="33"/>
  <c r="R87657" i="33"/>
  <c r="S87656" i="33"/>
  <c r="R87656" i="33"/>
  <c r="R87655" i="33"/>
  <c r="S87655" i="33"/>
  <c r="S87654" i="33"/>
  <c r="R87654" i="33"/>
  <c r="S87653" i="33"/>
  <c r="R87653" i="33"/>
  <c r="S87652" i="33"/>
  <c r="R87652" i="33"/>
  <c r="S87651" i="33"/>
  <c r="R87651" i="33"/>
  <c r="S87650" i="33"/>
  <c r="R87650" i="33"/>
  <c r="S87649" i="33"/>
  <c r="R87649" i="33"/>
  <c r="S87648" i="33"/>
  <c r="R87648" i="33"/>
  <c r="R87647" i="33"/>
  <c r="S87647" i="33"/>
  <c r="S87646" i="33"/>
  <c r="R87646" i="33"/>
  <c r="S87645" i="33"/>
  <c r="R87645" i="33"/>
  <c r="S87644" i="33"/>
  <c r="R87644" i="33"/>
  <c r="S87643" i="33"/>
  <c r="R87643" i="33"/>
  <c r="S87642" i="33"/>
  <c r="R87642" i="33"/>
  <c r="S87641" i="33"/>
  <c r="R87641" i="33"/>
  <c r="S87640" i="33"/>
  <c r="R87640" i="33"/>
  <c r="R87639" i="33"/>
  <c r="S87639" i="33"/>
  <c r="S87638" i="33"/>
  <c r="R87638" i="33"/>
  <c r="S87637" i="33"/>
  <c r="R87637" i="33"/>
  <c r="S87636" i="33"/>
  <c r="R87636" i="33"/>
  <c r="S87635" i="33"/>
  <c r="R87635" i="33"/>
  <c r="S87634" i="33"/>
  <c r="R87634" i="33"/>
  <c r="S87633" i="33"/>
  <c r="R87633" i="33"/>
  <c r="S87632" i="33"/>
  <c r="R87632" i="33"/>
  <c r="R87631" i="33"/>
  <c r="S87631" i="33"/>
  <c r="S87630" i="33"/>
  <c r="R87630" i="33"/>
  <c r="S87629" i="33"/>
  <c r="R87629" i="33"/>
  <c r="S87628" i="33"/>
  <c r="R87628" i="33"/>
  <c r="S87627" i="33"/>
  <c r="R87627" i="33"/>
  <c r="S87626" i="33"/>
  <c r="R87626" i="33"/>
  <c r="S87625" i="33"/>
  <c r="R87625" i="33"/>
  <c r="S87624" i="33"/>
  <c r="R87624" i="33"/>
  <c r="R87623" i="33"/>
  <c r="S87623" i="33"/>
  <c r="S87622" i="33"/>
  <c r="R87622" i="33"/>
  <c r="S87621" i="33"/>
  <c r="R87621" i="33"/>
  <c r="S87620" i="33"/>
  <c r="R87620" i="33"/>
  <c r="S87619" i="33"/>
  <c r="R87619" i="33"/>
  <c r="S87618" i="33"/>
  <c r="R87618" i="33"/>
  <c r="R87617" i="33"/>
  <c r="S87617" i="33"/>
  <c r="S87616" i="33"/>
  <c r="R87616" i="33"/>
  <c r="R87615" i="33"/>
  <c r="S87615" i="33"/>
  <c r="S87614" i="33"/>
  <c r="R87614" i="33"/>
  <c r="S87613" i="33"/>
  <c r="R87613" i="33"/>
  <c r="S87612" i="33"/>
  <c r="R87612" i="33"/>
  <c r="S87611" i="33"/>
  <c r="R87611" i="33"/>
  <c r="S87610" i="33"/>
  <c r="R87610" i="33"/>
  <c r="S87609" i="33"/>
  <c r="R87609" i="33"/>
  <c r="S87608" i="33"/>
  <c r="R87608" i="33"/>
  <c r="R87607" i="33"/>
  <c r="S87607" i="33"/>
  <c r="S87606" i="33"/>
  <c r="R87606" i="33"/>
  <c r="S87605" i="33"/>
  <c r="R87605" i="33"/>
  <c r="S87604" i="33"/>
  <c r="R87604" i="33"/>
  <c r="S87603" i="33"/>
  <c r="R87603" i="33"/>
  <c r="S87602" i="33"/>
  <c r="R87602" i="33"/>
  <c r="R87601" i="33"/>
  <c r="S87601" i="33"/>
  <c r="S87600" i="33"/>
  <c r="R87600" i="33"/>
  <c r="R87599" i="33"/>
  <c r="S87599" i="33"/>
  <c r="S87598" i="33"/>
  <c r="R87598" i="33"/>
  <c r="S87597" i="33"/>
  <c r="R87597" i="33"/>
  <c r="S87596" i="33"/>
  <c r="R87596" i="33"/>
  <c r="S87595" i="33"/>
  <c r="R87595" i="33"/>
  <c r="S87594" i="33"/>
  <c r="R87594" i="33"/>
  <c r="S87593" i="33"/>
  <c r="R87593" i="33"/>
  <c r="S87592" i="33"/>
  <c r="R87592" i="33"/>
  <c r="R87591" i="33"/>
  <c r="S87591" i="33"/>
  <c r="S87590" i="33"/>
  <c r="R87590" i="33"/>
  <c r="S87589" i="33"/>
  <c r="R87589" i="33"/>
  <c r="S87588" i="33"/>
  <c r="R87588" i="33"/>
  <c r="S87587" i="33"/>
  <c r="R87587" i="33"/>
  <c r="S87586" i="33"/>
  <c r="R87586" i="33"/>
  <c r="S87585" i="33"/>
  <c r="R87585" i="33"/>
  <c r="S87584" i="33"/>
  <c r="R87584" i="33"/>
  <c r="R87583" i="33"/>
  <c r="S87583" i="33"/>
  <c r="S87582" i="33"/>
  <c r="R87582" i="33"/>
  <c r="S87581" i="33"/>
  <c r="R87581" i="33"/>
  <c r="S87580" i="33"/>
  <c r="R87580" i="33"/>
  <c r="S87579" i="33"/>
  <c r="R87579" i="33"/>
  <c r="S87578" i="33"/>
  <c r="R87578" i="33"/>
  <c r="S87577" i="33"/>
  <c r="R87577" i="33"/>
  <c r="S87576" i="33"/>
  <c r="R87576" i="33"/>
  <c r="R87575" i="33"/>
  <c r="S87575" i="33"/>
  <c r="S87574" i="33"/>
  <c r="R87574" i="33"/>
  <c r="S87573" i="33"/>
  <c r="R87573" i="33"/>
  <c r="S87572" i="33"/>
  <c r="R87572" i="33"/>
  <c r="S87571" i="33"/>
  <c r="R87571" i="33"/>
  <c r="S87570" i="33"/>
  <c r="R87570" i="33"/>
  <c r="S87569" i="33"/>
  <c r="R87569" i="33"/>
  <c r="S87568" i="33"/>
  <c r="R87568" i="33"/>
  <c r="R87567" i="33"/>
  <c r="S87567" i="33"/>
  <c r="S87566" i="33"/>
  <c r="R87566" i="33"/>
  <c r="S87565" i="33"/>
  <c r="R87565" i="33"/>
  <c r="S87564" i="33"/>
  <c r="R87564" i="33"/>
  <c r="S87563" i="33"/>
  <c r="R87563" i="33"/>
  <c r="S87562" i="33"/>
  <c r="R87562" i="33"/>
  <c r="S87561" i="33"/>
  <c r="R87561" i="33"/>
  <c r="S87560" i="33"/>
  <c r="R87560" i="33"/>
  <c r="R87559" i="33"/>
  <c r="S87559" i="33"/>
  <c r="S87558" i="33"/>
  <c r="R87558" i="33"/>
  <c r="S87557" i="33"/>
  <c r="R87557" i="33"/>
  <c r="S87556" i="33"/>
  <c r="R87556" i="33"/>
  <c r="S87555" i="33"/>
  <c r="R87555" i="33"/>
  <c r="S87554" i="33"/>
  <c r="R87554" i="33"/>
  <c r="S87553" i="33"/>
  <c r="R87553" i="33"/>
  <c r="S87552" i="33"/>
  <c r="R87552" i="33"/>
  <c r="R87551" i="33"/>
  <c r="S87551" i="33"/>
  <c r="S87550" i="33"/>
  <c r="R87550" i="33"/>
  <c r="S87549" i="33"/>
  <c r="R87549" i="33"/>
  <c r="S87548" i="33"/>
  <c r="R87548" i="33"/>
  <c r="S87547" i="33"/>
  <c r="R87547" i="33"/>
  <c r="S87546" i="33"/>
  <c r="R87546" i="33"/>
  <c r="S87545" i="33"/>
  <c r="R87545" i="33"/>
  <c r="S87544" i="33"/>
  <c r="R87544" i="33"/>
  <c r="R87543" i="33"/>
  <c r="S87543" i="33"/>
  <c r="S87542" i="33"/>
  <c r="R87542" i="33"/>
  <c r="S87541" i="33"/>
  <c r="R87541" i="33"/>
  <c r="S87540" i="33"/>
  <c r="R87540" i="33"/>
  <c r="S87539" i="33"/>
  <c r="R87539" i="33"/>
  <c r="S87538" i="33"/>
  <c r="R87538" i="33"/>
  <c r="S87537" i="33"/>
  <c r="R87537" i="33"/>
  <c r="S87536" i="33"/>
  <c r="R87536" i="33"/>
  <c r="R87535" i="33"/>
  <c r="S87535" i="33"/>
  <c r="S87534" i="33"/>
  <c r="R87534" i="33"/>
  <c r="S87533" i="33"/>
  <c r="R87533" i="33"/>
  <c r="S87532" i="33"/>
  <c r="R87532" i="33"/>
  <c r="S87531" i="33"/>
  <c r="R87531" i="33"/>
  <c r="S87530" i="33"/>
  <c r="R87530" i="33"/>
  <c r="S87529" i="33"/>
  <c r="R87529" i="33"/>
  <c r="S87528" i="33"/>
  <c r="R87528" i="33"/>
  <c r="R87527" i="33"/>
  <c r="S87527" i="33"/>
  <c r="S87526" i="33"/>
  <c r="R87526" i="33"/>
  <c r="S87525" i="33"/>
  <c r="R87525" i="33"/>
  <c r="S87524" i="33"/>
  <c r="R87524" i="33"/>
  <c r="S87523" i="33"/>
  <c r="R87523" i="33"/>
  <c r="S87522" i="33"/>
  <c r="R87522" i="33"/>
  <c r="S87521" i="33"/>
  <c r="R87521" i="33"/>
  <c r="S87520" i="33"/>
  <c r="R87520" i="33"/>
  <c r="R87519" i="33"/>
  <c r="S87519" i="33"/>
  <c r="S87518" i="33"/>
  <c r="R87518" i="33"/>
  <c r="S87517" i="33"/>
  <c r="R87517" i="33"/>
  <c r="S87516" i="33"/>
  <c r="R87516" i="33"/>
  <c r="S87515" i="33"/>
  <c r="R87515" i="33"/>
  <c r="S87514" i="33"/>
  <c r="R87514" i="33"/>
  <c r="S87513" i="33"/>
  <c r="R87513" i="33"/>
  <c r="S87512" i="33"/>
  <c r="R87512" i="33"/>
  <c r="R87511" i="33"/>
  <c r="S87511" i="33"/>
  <c r="S87510" i="33"/>
  <c r="R87510" i="33"/>
  <c r="S87509" i="33"/>
  <c r="R87509" i="33"/>
  <c r="S87508" i="33"/>
  <c r="R87508" i="33"/>
  <c r="S87507" i="33"/>
  <c r="R87507" i="33"/>
  <c r="S87506" i="33"/>
  <c r="R87506" i="33"/>
  <c r="S87505" i="33"/>
  <c r="R87505" i="33"/>
  <c r="S87504" i="33"/>
  <c r="R87504" i="33"/>
  <c r="R87503" i="33"/>
  <c r="S87503" i="33"/>
  <c r="S87502" i="33"/>
  <c r="R87502" i="33"/>
  <c r="S87501" i="33"/>
  <c r="R87501" i="33"/>
  <c r="S87500" i="33"/>
  <c r="R87500" i="33"/>
  <c r="S87499" i="33"/>
  <c r="R87499" i="33"/>
  <c r="S87498" i="33"/>
  <c r="R87498" i="33"/>
  <c r="S87497" i="33"/>
  <c r="R87497" i="33"/>
  <c r="S87496" i="33"/>
  <c r="R87496" i="33"/>
  <c r="R87495" i="33"/>
  <c r="S87495" i="33"/>
  <c r="S87494" i="33"/>
  <c r="R87494" i="33"/>
  <c r="S87493" i="33"/>
  <c r="R87493" i="33"/>
  <c r="S87492" i="33"/>
  <c r="R87492" i="33"/>
  <c r="S87491" i="33"/>
  <c r="R87491" i="33"/>
  <c r="S87490" i="33"/>
  <c r="R87490" i="33"/>
  <c r="R87489" i="33"/>
  <c r="S87489" i="33"/>
  <c r="S87488" i="33"/>
  <c r="R87488" i="33"/>
  <c r="R87487" i="33"/>
  <c r="S87487" i="33"/>
  <c r="S87486" i="33"/>
  <c r="R87486" i="33"/>
  <c r="S87485" i="33"/>
  <c r="R87485" i="33"/>
  <c r="S87484" i="33"/>
  <c r="R87484" i="33"/>
  <c r="S87483" i="33"/>
  <c r="R87483" i="33"/>
  <c r="S87482" i="33"/>
  <c r="R87482" i="33"/>
  <c r="S87481" i="33"/>
  <c r="R87481" i="33"/>
  <c r="S87480" i="33"/>
  <c r="R87480" i="33"/>
  <c r="R87479" i="33"/>
  <c r="S87479" i="33"/>
  <c r="S87478" i="33"/>
  <c r="R87478" i="33"/>
  <c r="S87477" i="33"/>
  <c r="R87477" i="33"/>
  <c r="S87476" i="33"/>
  <c r="R87476" i="33"/>
  <c r="S87475" i="33"/>
  <c r="R87475" i="33"/>
  <c r="S87474" i="33"/>
  <c r="R87474" i="33"/>
  <c r="R87473" i="33"/>
  <c r="S87473" i="33"/>
  <c r="S87472" i="33"/>
  <c r="R87472" i="33"/>
  <c r="R87471" i="33"/>
  <c r="S87471" i="33"/>
  <c r="S87470" i="33"/>
  <c r="R87470" i="33"/>
  <c r="S87469" i="33"/>
  <c r="R87469" i="33"/>
  <c r="S87468" i="33"/>
  <c r="R87468" i="33"/>
  <c r="S87467" i="33"/>
  <c r="R87467" i="33"/>
  <c r="S87466" i="33"/>
  <c r="R87466" i="33"/>
  <c r="S87465" i="33"/>
  <c r="R87465" i="33"/>
  <c r="S87464" i="33"/>
  <c r="R87464" i="33"/>
  <c r="R87463" i="33"/>
  <c r="S87463" i="33"/>
  <c r="S87462" i="33"/>
  <c r="R87462" i="33"/>
  <c r="S87461" i="33"/>
  <c r="R87461" i="33"/>
  <c r="S87460" i="33"/>
  <c r="R87460" i="33"/>
  <c r="S87459" i="33"/>
  <c r="R87459" i="33"/>
  <c r="S87458" i="33"/>
  <c r="R87458" i="33"/>
  <c r="S87457" i="33"/>
  <c r="R87457" i="33"/>
  <c r="S87456" i="33"/>
  <c r="R87456" i="33"/>
  <c r="R87455" i="33"/>
  <c r="S87455" i="33"/>
  <c r="S87454" i="33"/>
  <c r="R87454" i="33"/>
  <c r="S87453" i="33"/>
  <c r="R87453" i="33"/>
  <c r="S87452" i="33"/>
  <c r="R87452" i="33"/>
  <c r="S87451" i="33"/>
  <c r="R87451" i="33"/>
  <c r="S87450" i="33"/>
  <c r="R87450" i="33"/>
  <c r="S87449" i="33"/>
  <c r="R87449" i="33"/>
  <c r="S87448" i="33"/>
  <c r="R87448" i="33"/>
  <c r="R87447" i="33"/>
  <c r="S87447" i="33"/>
  <c r="S87446" i="33"/>
  <c r="R87446" i="33"/>
  <c r="S87445" i="33"/>
  <c r="R87445" i="33"/>
  <c r="S87444" i="33"/>
  <c r="R87444" i="33"/>
  <c r="S87443" i="33"/>
  <c r="R87443" i="33"/>
  <c r="S87442" i="33"/>
  <c r="R87442" i="33"/>
  <c r="S87441" i="33"/>
  <c r="R87441" i="33"/>
  <c r="S87440" i="33"/>
  <c r="R87440" i="33"/>
  <c r="R87439" i="33"/>
  <c r="S87439" i="33"/>
  <c r="S87438" i="33"/>
  <c r="R87438" i="33"/>
  <c r="S87437" i="33"/>
  <c r="R87437" i="33"/>
  <c r="S87436" i="33"/>
  <c r="R87436" i="33"/>
  <c r="S87435" i="33"/>
  <c r="R87435" i="33"/>
  <c r="S87434" i="33"/>
  <c r="R87434" i="33"/>
  <c r="S87433" i="33"/>
  <c r="R87433" i="33"/>
  <c r="S87432" i="33"/>
  <c r="R87432" i="33"/>
  <c r="R87431" i="33"/>
  <c r="S87431" i="33"/>
  <c r="S87430" i="33"/>
  <c r="R87430" i="33"/>
  <c r="S87429" i="33"/>
  <c r="R87429" i="33"/>
  <c r="S87428" i="33"/>
  <c r="R87428" i="33"/>
  <c r="S87427" i="33"/>
  <c r="R87427" i="33"/>
  <c r="S87426" i="33"/>
  <c r="R87426" i="33"/>
  <c r="S87425" i="33"/>
  <c r="R87425" i="33"/>
  <c r="S87424" i="33"/>
  <c r="R87424" i="33"/>
  <c r="R87423" i="33"/>
  <c r="S87423" i="33"/>
  <c r="S87422" i="33"/>
  <c r="R87422" i="33"/>
  <c r="S87421" i="33"/>
  <c r="R87421" i="33"/>
  <c r="S87420" i="33"/>
  <c r="R87420" i="33"/>
  <c r="S87419" i="33"/>
  <c r="R87419" i="33"/>
  <c r="S87418" i="33"/>
  <c r="R87418" i="33"/>
  <c r="S87417" i="33"/>
  <c r="R87417" i="33"/>
  <c r="S87416" i="33"/>
  <c r="R87416" i="33"/>
  <c r="R87415" i="33"/>
  <c r="S87415" i="33"/>
  <c r="S87414" i="33"/>
  <c r="R87414" i="33"/>
  <c r="S87413" i="33"/>
  <c r="R87413" i="33"/>
  <c r="S87412" i="33"/>
  <c r="R87412" i="33"/>
  <c r="S87411" i="33"/>
  <c r="R87411" i="33"/>
  <c r="S87410" i="33"/>
  <c r="R87410" i="33"/>
  <c r="S87409" i="33"/>
  <c r="R87409" i="33"/>
  <c r="S87408" i="33"/>
  <c r="R87408" i="33"/>
  <c r="R87407" i="33"/>
  <c r="S87407" i="33"/>
  <c r="S87406" i="33"/>
  <c r="R87406" i="33"/>
  <c r="S87405" i="33"/>
  <c r="R87405" i="33"/>
  <c r="S87404" i="33"/>
  <c r="R87404" i="33"/>
  <c r="S87403" i="33"/>
  <c r="R87403" i="33"/>
  <c r="S87402" i="33"/>
  <c r="R87402" i="33"/>
  <c r="S87401" i="33"/>
  <c r="R87401" i="33"/>
  <c r="S87400" i="33"/>
  <c r="R87400" i="33"/>
  <c r="R87399" i="33"/>
  <c r="S87399" i="33"/>
  <c r="S87398" i="33"/>
  <c r="R87398" i="33"/>
  <c r="S87397" i="33"/>
  <c r="R87397" i="33"/>
  <c r="S87396" i="33"/>
  <c r="R87396" i="33"/>
  <c r="S87395" i="33"/>
  <c r="R87395" i="33"/>
  <c r="S87394" i="33"/>
  <c r="R87394" i="33"/>
  <c r="S87393" i="33"/>
  <c r="R87393" i="33"/>
  <c r="S87392" i="33"/>
  <c r="R87392" i="33"/>
  <c r="R87391" i="33"/>
  <c r="S87391" i="33"/>
  <c r="S87390" i="33"/>
  <c r="R87390" i="33"/>
  <c r="S87389" i="33"/>
  <c r="R87389" i="33"/>
  <c r="S87388" i="33"/>
  <c r="R87388" i="33"/>
  <c r="S87387" i="33"/>
  <c r="R87387" i="33"/>
  <c r="S87386" i="33"/>
  <c r="R87386" i="33"/>
  <c r="S87385" i="33"/>
  <c r="R87385" i="33"/>
  <c r="S87384" i="33"/>
  <c r="R87384" i="33"/>
  <c r="R87383" i="33"/>
  <c r="S87383" i="33"/>
  <c r="S87382" i="33"/>
  <c r="R87382" i="33"/>
  <c r="S87381" i="33"/>
  <c r="R87381" i="33"/>
  <c r="S87380" i="33"/>
  <c r="R87380" i="33"/>
  <c r="S87379" i="33"/>
  <c r="R87379" i="33"/>
  <c r="S87378" i="33"/>
  <c r="R87378" i="33"/>
  <c r="S87377" i="33"/>
  <c r="R87377" i="33"/>
  <c r="S87376" i="33"/>
  <c r="R87376" i="33"/>
  <c r="R87375" i="33"/>
  <c r="S87375" i="33"/>
  <c r="S87374" i="33"/>
  <c r="R87374" i="33"/>
  <c r="S87373" i="33"/>
  <c r="R87373" i="33"/>
  <c r="S87372" i="33"/>
  <c r="R87372" i="33"/>
  <c r="S87371" i="33"/>
  <c r="R87371" i="33"/>
  <c r="S87370" i="33"/>
  <c r="R87370" i="33"/>
  <c r="S87369" i="33"/>
  <c r="R87369" i="33"/>
  <c r="S87368" i="33"/>
  <c r="R87368" i="33"/>
  <c r="R87367" i="33"/>
  <c r="S87367" i="33"/>
  <c r="S87366" i="33"/>
  <c r="R87366" i="33"/>
  <c r="S87365" i="33"/>
  <c r="R87365" i="33"/>
  <c r="S87364" i="33"/>
  <c r="R87364" i="33"/>
  <c r="S87363" i="33"/>
  <c r="R87363" i="33"/>
  <c r="S87362" i="33"/>
  <c r="R87362" i="33"/>
  <c r="R87361" i="33"/>
  <c r="S87361" i="33"/>
  <c r="S87360" i="33"/>
  <c r="R87360" i="33"/>
  <c r="R87359" i="33"/>
  <c r="S87359" i="33"/>
  <c r="S87358" i="33"/>
  <c r="R87358" i="33"/>
  <c r="S87357" i="33"/>
  <c r="R87357" i="33"/>
  <c r="S87356" i="33"/>
  <c r="R87356" i="33"/>
  <c r="S87355" i="33"/>
  <c r="R87355" i="33"/>
  <c r="S87354" i="33"/>
  <c r="R87354" i="33"/>
  <c r="S87353" i="33"/>
  <c r="R87353" i="33"/>
  <c r="S87352" i="33"/>
  <c r="R87352" i="33"/>
  <c r="R87351" i="33"/>
  <c r="S87351" i="33"/>
  <c r="S87350" i="33"/>
  <c r="R87350" i="33"/>
  <c r="S87349" i="33"/>
  <c r="R87349" i="33"/>
  <c r="S87348" i="33"/>
  <c r="R87348" i="33"/>
  <c r="S87347" i="33"/>
  <c r="R87347" i="33"/>
  <c r="S87346" i="33"/>
  <c r="R87346" i="33"/>
  <c r="R87345" i="33"/>
  <c r="S87345" i="33"/>
  <c r="S87344" i="33"/>
  <c r="R87344" i="33"/>
  <c r="R87343" i="33"/>
  <c r="S87343" i="33"/>
  <c r="S87342" i="33"/>
  <c r="R87342" i="33"/>
  <c r="S87341" i="33"/>
  <c r="R87341" i="33"/>
  <c r="S87340" i="33"/>
  <c r="R87340" i="33"/>
  <c r="S87339" i="33"/>
  <c r="R87339" i="33"/>
  <c r="S87338" i="33"/>
  <c r="R87338" i="33"/>
  <c r="S87337" i="33"/>
  <c r="R87337" i="33"/>
  <c r="S87336" i="33"/>
  <c r="R87336" i="33"/>
  <c r="R87335" i="33"/>
  <c r="S87335" i="33"/>
  <c r="S87334" i="33"/>
  <c r="R87334" i="33"/>
  <c r="S87333" i="33"/>
  <c r="R87333" i="33"/>
  <c r="S87332" i="33"/>
  <c r="R87332" i="33"/>
  <c r="S87331" i="33"/>
  <c r="R87331" i="33"/>
  <c r="S87330" i="33"/>
  <c r="R87330" i="33"/>
  <c r="S87329" i="33"/>
  <c r="R87329" i="33"/>
  <c r="S87328" i="33"/>
  <c r="R87328" i="33"/>
  <c r="R87327" i="33"/>
  <c r="S87327" i="33"/>
  <c r="S87326" i="33"/>
  <c r="R87326" i="33"/>
  <c r="S87325" i="33"/>
  <c r="R87325" i="33"/>
  <c r="S87324" i="33"/>
  <c r="R87324" i="33"/>
  <c r="S87323" i="33"/>
  <c r="R87323" i="33"/>
  <c r="S87322" i="33"/>
  <c r="R87322" i="33"/>
  <c r="S87321" i="33"/>
  <c r="R87321" i="33"/>
  <c r="S87320" i="33"/>
  <c r="R87320" i="33"/>
  <c r="R87319" i="33"/>
  <c r="S87319" i="33"/>
  <c r="S87318" i="33"/>
  <c r="R87318" i="33"/>
  <c r="S87317" i="33"/>
  <c r="R87317" i="33"/>
  <c r="S87316" i="33"/>
  <c r="R87316" i="33"/>
  <c r="S87315" i="33"/>
  <c r="R87315" i="33"/>
  <c r="S87314" i="33"/>
  <c r="R87314" i="33"/>
  <c r="S87313" i="33"/>
  <c r="R87313" i="33"/>
  <c r="S87312" i="33"/>
  <c r="R87312" i="33"/>
  <c r="R87311" i="33"/>
  <c r="S87311" i="33"/>
  <c r="S87310" i="33"/>
  <c r="R87310" i="33"/>
  <c r="S87309" i="33"/>
  <c r="R87309" i="33"/>
  <c r="S87308" i="33"/>
  <c r="R87308" i="33"/>
  <c r="S87307" i="33"/>
  <c r="R87307" i="33"/>
  <c r="S87306" i="33"/>
  <c r="R87306" i="33"/>
  <c r="S87305" i="33"/>
  <c r="R87305" i="33"/>
  <c r="S87304" i="33"/>
  <c r="R87304" i="33"/>
  <c r="R87303" i="33"/>
  <c r="S87303" i="33"/>
  <c r="S87302" i="33"/>
  <c r="R87302" i="33"/>
  <c r="S87301" i="33"/>
  <c r="R87301" i="33"/>
  <c r="S87300" i="33"/>
  <c r="R87300" i="33"/>
  <c r="S87299" i="33"/>
  <c r="R87299" i="33"/>
  <c r="S87298" i="33"/>
  <c r="R87298" i="33"/>
  <c r="S87297" i="33"/>
  <c r="R87297" i="33"/>
  <c r="S87296" i="33"/>
  <c r="R87296" i="33"/>
  <c r="R87295" i="33"/>
  <c r="S87295" i="33"/>
  <c r="S87294" i="33"/>
  <c r="R87294" i="33"/>
  <c r="S87293" i="33"/>
  <c r="R87293" i="33"/>
  <c r="S87292" i="33"/>
  <c r="R87292" i="33"/>
  <c r="S87291" i="33"/>
  <c r="R87291" i="33"/>
  <c r="S87290" i="33"/>
  <c r="R87290" i="33"/>
  <c r="S87289" i="33"/>
  <c r="R87289" i="33"/>
  <c r="S87288" i="33"/>
  <c r="R87288" i="33"/>
  <c r="R87287" i="33"/>
  <c r="S87287" i="33"/>
  <c r="S87286" i="33"/>
  <c r="R87286" i="33"/>
  <c r="S87285" i="33"/>
  <c r="R87285" i="33"/>
  <c r="S87284" i="33"/>
  <c r="R87284" i="33"/>
  <c r="S87283" i="33"/>
  <c r="R87283" i="33"/>
  <c r="S87282" i="33"/>
  <c r="R87282" i="33"/>
  <c r="S87281" i="33"/>
  <c r="R87281" i="33"/>
  <c r="S87280" i="33"/>
  <c r="R87280" i="33"/>
  <c r="R87279" i="33"/>
  <c r="S87279" i="33"/>
  <c r="S87278" i="33"/>
  <c r="R87278" i="33"/>
  <c r="S87277" i="33"/>
  <c r="R87277" i="33"/>
  <c r="S87276" i="33"/>
  <c r="R87276" i="33"/>
  <c r="S87275" i="33"/>
  <c r="R87275" i="33"/>
  <c r="S87274" i="33"/>
  <c r="R87274" i="33"/>
  <c r="S87273" i="33"/>
  <c r="R87273" i="33"/>
  <c r="S87272" i="33"/>
  <c r="R87272" i="33"/>
  <c r="R87271" i="33"/>
  <c r="S87271" i="33"/>
  <c r="S87270" i="33"/>
  <c r="R87270" i="33"/>
  <c r="S87269" i="33"/>
  <c r="R87269" i="33"/>
  <c r="S87268" i="33"/>
  <c r="R87268" i="33"/>
  <c r="S87267" i="33"/>
  <c r="R87267" i="33"/>
  <c r="S87266" i="33"/>
  <c r="R87266" i="33"/>
  <c r="S87265" i="33"/>
  <c r="R87265" i="33"/>
  <c r="S87264" i="33"/>
  <c r="R87264" i="33"/>
  <c r="R87263" i="33"/>
  <c r="S87263" i="33"/>
  <c r="S87262" i="33"/>
  <c r="R87262" i="33"/>
  <c r="S87261" i="33"/>
  <c r="R87261" i="33"/>
  <c r="S87260" i="33"/>
  <c r="R87260" i="33"/>
  <c r="S87259" i="33"/>
  <c r="R87259" i="33"/>
  <c r="S87258" i="33"/>
  <c r="R87258" i="33"/>
  <c r="S87257" i="33"/>
  <c r="R87257" i="33"/>
  <c r="S87256" i="33"/>
  <c r="R87256" i="33"/>
  <c r="R87255" i="33"/>
  <c r="S87255" i="33"/>
  <c r="S87254" i="33"/>
  <c r="R87254" i="33"/>
  <c r="S87253" i="33"/>
  <c r="R87253" i="33"/>
  <c r="S87252" i="33"/>
  <c r="R87252" i="33"/>
  <c r="S87251" i="33"/>
  <c r="R87251" i="33"/>
  <c r="S87250" i="33"/>
  <c r="R87250" i="33"/>
  <c r="S87249" i="33"/>
  <c r="R87249" i="33"/>
  <c r="S87248" i="33"/>
  <c r="R87248" i="33"/>
  <c r="R87247" i="33"/>
  <c r="S87247" i="33"/>
  <c r="S87246" i="33"/>
  <c r="R87246" i="33"/>
  <c r="S87245" i="33"/>
  <c r="R87245" i="33"/>
  <c r="S87244" i="33"/>
  <c r="R87244" i="33"/>
  <c r="S87243" i="33"/>
  <c r="R87243" i="33"/>
  <c r="S87242" i="33"/>
  <c r="R87242" i="33"/>
  <c r="S87241" i="33"/>
  <c r="R87241" i="33"/>
  <c r="S87240" i="33"/>
  <c r="R87240" i="33"/>
  <c r="R87239" i="33"/>
  <c r="S87239" i="33"/>
  <c r="S87238" i="33"/>
  <c r="R87238" i="33"/>
  <c r="S87237" i="33"/>
  <c r="R87237" i="33"/>
  <c r="S87236" i="33"/>
  <c r="R87236" i="33"/>
  <c r="S87235" i="33"/>
  <c r="R87235" i="33"/>
  <c r="S87234" i="33"/>
  <c r="R87234" i="33"/>
  <c r="R87233" i="33"/>
  <c r="S87233" i="33"/>
  <c r="S87232" i="33"/>
  <c r="R87232" i="33"/>
  <c r="R87231" i="33"/>
  <c r="S87231" i="33"/>
  <c r="S87230" i="33"/>
  <c r="R87230" i="33"/>
  <c r="S87229" i="33"/>
  <c r="R87229" i="33"/>
  <c r="S87228" i="33"/>
  <c r="R87228" i="33"/>
  <c r="S87227" i="33"/>
  <c r="R87227" i="33"/>
  <c r="S87226" i="33"/>
  <c r="R87226" i="33"/>
  <c r="S87225" i="33"/>
  <c r="R87225" i="33"/>
  <c r="S87224" i="33"/>
  <c r="R87224" i="33"/>
  <c r="R87223" i="33"/>
  <c r="S87223" i="33"/>
  <c r="S87222" i="33"/>
  <c r="R87222" i="33"/>
  <c r="S87221" i="33"/>
  <c r="R87221" i="33"/>
  <c r="S87220" i="33"/>
  <c r="R87220" i="33"/>
  <c r="S87219" i="33"/>
  <c r="R87219" i="33"/>
  <c r="S87218" i="33"/>
  <c r="R87218" i="33"/>
  <c r="R87217" i="33"/>
  <c r="S87217" i="33"/>
  <c r="S87216" i="33"/>
  <c r="R87216" i="33"/>
  <c r="R87215" i="33"/>
  <c r="S87215" i="33"/>
  <c r="S87214" i="33"/>
  <c r="R87214" i="33"/>
  <c r="S87213" i="33"/>
  <c r="R87213" i="33"/>
  <c r="S87212" i="33"/>
  <c r="R87212" i="33"/>
  <c r="S87211" i="33"/>
  <c r="R87211" i="33"/>
  <c r="S87210" i="33"/>
  <c r="R87210" i="33"/>
  <c r="S87209" i="33"/>
  <c r="R87209" i="33"/>
  <c r="S87208" i="33"/>
  <c r="R87208" i="33"/>
  <c r="R87207" i="33"/>
  <c r="S87207" i="33"/>
  <c r="S87206" i="33"/>
  <c r="R87206" i="33"/>
  <c r="S87205" i="33"/>
  <c r="R87205" i="33"/>
  <c r="S87204" i="33"/>
  <c r="R87204" i="33"/>
  <c r="S87203" i="33"/>
  <c r="R87203" i="33"/>
  <c r="S87202" i="33"/>
  <c r="R87202" i="33"/>
  <c r="S87201" i="33"/>
  <c r="R87201" i="33"/>
  <c r="S87200" i="33"/>
  <c r="R87200" i="33"/>
  <c r="R87199" i="33"/>
  <c r="S87199" i="33"/>
  <c r="S87198" i="33"/>
  <c r="R87198" i="33"/>
  <c r="S87197" i="33"/>
  <c r="R87197" i="33"/>
  <c r="S87196" i="33"/>
  <c r="R87196" i="33"/>
  <c r="S87195" i="33"/>
  <c r="R87195" i="33"/>
  <c r="S87194" i="33"/>
  <c r="R87194" i="33"/>
  <c r="S87193" i="33"/>
  <c r="R87193" i="33"/>
  <c r="S87192" i="33"/>
  <c r="R87192" i="33"/>
  <c r="R87191" i="33"/>
  <c r="S87191" i="33"/>
  <c r="S87190" i="33"/>
  <c r="R87190" i="33"/>
  <c r="S87189" i="33"/>
  <c r="R87189" i="33"/>
  <c r="S87188" i="33"/>
  <c r="R87188" i="33"/>
  <c r="S87187" i="33"/>
  <c r="R87187" i="33"/>
  <c r="S87186" i="33"/>
  <c r="R87186" i="33"/>
  <c r="S87185" i="33"/>
  <c r="R87185" i="33"/>
  <c r="S87184" i="33"/>
  <c r="R87184" i="33"/>
  <c r="R87183" i="33"/>
  <c r="S87183" i="33"/>
  <c r="S87182" i="33"/>
  <c r="R87182" i="33"/>
  <c r="S87181" i="33"/>
  <c r="R87181" i="33"/>
  <c r="S87180" i="33"/>
  <c r="R87180" i="33"/>
  <c r="S87179" i="33"/>
  <c r="R87179" i="33"/>
  <c r="S87178" i="33"/>
  <c r="R87178" i="33"/>
  <c r="S87177" i="33"/>
  <c r="R87177" i="33"/>
  <c r="S87176" i="33"/>
  <c r="R87176" i="33"/>
  <c r="R87175" i="33"/>
  <c r="S87175" i="33"/>
  <c r="S87174" i="33"/>
  <c r="R87174" i="33"/>
  <c r="S87173" i="33"/>
  <c r="R87173" i="33"/>
  <c r="S87172" i="33"/>
  <c r="R87172" i="33"/>
  <c r="S87171" i="33"/>
  <c r="R87171" i="33"/>
  <c r="S87170" i="33"/>
  <c r="R87170" i="33"/>
  <c r="S87169" i="33"/>
  <c r="R87169" i="33"/>
  <c r="S87168" i="33"/>
  <c r="R87168" i="33"/>
  <c r="R87167" i="33"/>
  <c r="S87167" i="33"/>
  <c r="S87166" i="33"/>
  <c r="R87166" i="33"/>
  <c r="S87165" i="33"/>
  <c r="R87165" i="33"/>
  <c r="S87164" i="33"/>
  <c r="R87164" i="33"/>
  <c r="S87163" i="33"/>
  <c r="R87163" i="33"/>
  <c r="S87162" i="33"/>
  <c r="R87162" i="33"/>
  <c r="S87161" i="33"/>
  <c r="R87161" i="33"/>
  <c r="S87160" i="33"/>
  <c r="R87160" i="33"/>
  <c r="R87159" i="33"/>
  <c r="S87159" i="33"/>
  <c r="S87158" i="33"/>
  <c r="R87158" i="33"/>
  <c r="S87157" i="33"/>
  <c r="R87157" i="33"/>
  <c r="S87156" i="33"/>
  <c r="R87156" i="33"/>
  <c r="S87155" i="33"/>
  <c r="R87155" i="33"/>
  <c r="S87154" i="33"/>
  <c r="R87154" i="33"/>
  <c r="S87153" i="33"/>
  <c r="R87153" i="33"/>
  <c r="S87152" i="33"/>
  <c r="R87152" i="33"/>
  <c r="R87151" i="33"/>
  <c r="S87151" i="33"/>
  <c r="S87150" i="33"/>
  <c r="R87150" i="33"/>
  <c r="S87149" i="33"/>
  <c r="R87149" i="33"/>
  <c r="S87148" i="33"/>
  <c r="R87148" i="33"/>
  <c r="S87147" i="33"/>
  <c r="R87147" i="33"/>
  <c r="S87146" i="33"/>
  <c r="R87146" i="33"/>
  <c r="S87145" i="33"/>
  <c r="R87145" i="33"/>
  <c r="S87144" i="33"/>
  <c r="R87144" i="33"/>
  <c r="R87143" i="33"/>
  <c r="S87143" i="33"/>
  <c r="S87142" i="33"/>
  <c r="R87142" i="33"/>
  <c r="S87141" i="33"/>
  <c r="R87141" i="33"/>
  <c r="S87140" i="33"/>
  <c r="R87140" i="33"/>
  <c r="S87139" i="33"/>
  <c r="R87139" i="33"/>
  <c r="S87138" i="33"/>
  <c r="R87138" i="33"/>
  <c r="S87137" i="33"/>
  <c r="R87137" i="33"/>
  <c r="S87136" i="33"/>
  <c r="R87136" i="33"/>
  <c r="R87135" i="33"/>
  <c r="S87135" i="33"/>
  <c r="S87134" i="33"/>
  <c r="R87134" i="33"/>
  <c r="S87133" i="33"/>
  <c r="R87133" i="33"/>
  <c r="S87132" i="33"/>
  <c r="R87132" i="33"/>
  <c r="S87131" i="33"/>
  <c r="R87131" i="33"/>
  <c r="S87130" i="33"/>
  <c r="R87130" i="33"/>
  <c r="S87129" i="33"/>
  <c r="R87129" i="33"/>
  <c r="S87128" i="33"/>
  <c r="R87128" i="33"/>
  <c r="R87127" i="33"/>
  <c r="S87127" i="33"/>
  <c r="S87126" i="33"/>
  <c r="R87126" i="33"/>
  <c r="S87125" i="33"/>
  <c r="R87125" i="33"/>
  <c r="S87124" i="33"/>
  <c r="R87124" i="33"/>
  <c r="S87123" i="33"/>
  <c r="R87123" i="33"/>
  <c r="S87122" i="33"/>
  <c r="R87122" i="33"/>
  <c r="S87121" i="33"/>
  <c r="R87121" i="33"/>
  <c r="S87120" i="33"/>
  <c r="R87120" i="33"/>
  <c r="R87119" i="33"/>
  <c r="S87119" i="33"/>
  <c r="S87118" i="33"/>
  <c r="R87118" i="33"/>
  <c r="S87117" i="33"/>
  <c r="R87117" i="33"/>
  <c r="S87116" i="33"/>
  <c r="R87116" i="33"/>
  <c r="S87115" i="33"/>
  <c r="R87115" i="33"/>
  <c r="S87114" i="33"/>
  <c r="R87114" i="33"/>
  <c r="S87113" i="33"/>
  <c r="R87113" i="33"/>
  <c r="S87112" i="33"/>
  <c r="R87112" i="33"/>
  <c r="R87111" i="33"/>
  <c r="S87111" i="33"/>
  <c r="S87110" i="33"/>
  <c r="R87110" i="33"/>
  <c r="S87109" i="33"/>
  <c r="R87109" i="33"/>
  <c r="S87108" i="33"/>
  <c r="R87108" i="33"/>
  <c r="S87107" i="33"/>
  <c r="R87107" i="33"/>
  <c r="S87106" i="33"/>
  <c r="R87106" i="33"/>
  <c r="R87105" i="33"/>
  <c r="S87105" i="33"/>
  <c r="S87104" i="33"/>
  <c r="R87104" i="33"/>
  <c r="R87103" i="33"/>
  <c r="S87103" i="33"/>
  <c r="S87102" i="33"/>
  <c r="R87102" i="33"/>
  <c r="S87101" i="33"/>
  <c r="R87101" i="33"/>
  <c r="S87100" i="33"/>
  <c r="R87100" i="33"/>
  <c r="S87099" i="33"/>
  <c r="R87099" i="33"/>
  <c r="S87098" i="33"/>
  <c r="R87098" i="33"/>
  <c r="S87097" i="33"/>
  <c r="R87097" i="33"/>
  <c r="S87096" i="33"/>
  <c r="R87096" i="33"/>
  <c r="R87095" i="33"/>
  <c r="S87095" i="33"/>
  <c r="S87094" i="33"/>
  <c r="R87094" i="33"/>
  <c r="S87093" i="33"/>
  <c r="R87093" i="33"/>
  <c r="S87092" i="33"/>
  <c r="R87092" i="33"/>
  <c r="S87091" i="33"/>
  <c r="R87091" i="33"/>
  <c r="S87090" i="33"/>
  <c r="R87090" i="33"/>
  <c r="R87089" i="33"/>
  <c r="S87089" i="33"/>
  <c r="S87088" i="33"/>
  <c r="R87088" i="33"/>
  <c r="R87087" i="33"/>
  <c r="S87087" i="33"/>
  <c r="S87086" i="33"/>
  <c r="R87086" i="33"/>
  <c r="S87085" i="33"/>
  <c r="R87085" i="33"/>
  <c r="S87084" i="33"/>
  <c r="R87084" i="33"/>
  <c r="S87083" i="33"/>
  <c r="R87083" i="33"/>
  <c r="S87082" i="33"/>
  <c r="R87082" i="33"/>
  <c r="S87081" i="33"/>
  <c r="R87081" i="33"/>
  <c r="S87080" i="33"/>
  <c r="R87080" i="33"/>
  <c r="R87079" i="33"/>
  <c r="S87079" i="33"/>
  <c r="S87078" i="33"/>
  <c r="R87078" i="33"/>
  <c r="S87077" i="33"/>
  <c r="R87077" i="33"/>
  <c r="S87076" i="33"/>
  <c r="R87076" i="33"/>
  <c r="S87075" i="33"/>
  <c r="R87075" i="33"/>
  <c r="S87074" i="33"/>
  <c r="R87074" i="33"/>
  <c r="S87073" i="33"/>
  <c r="R87073" i="33"/>
  <c r="S87072" i="33"/>
  <c r="R87072" i="33"/>
  <c r="R87071" i="33"/>
  <c r="S87071" i="33"/>
  <c r="S87070" i="33"/>
  <c r="R87070" i="33"/>
  <c r="S87069" i="33"/>
  <c r="R87069" i="33"/>
  <c r="S87068" i="33"/>
  <c r="R87068" i="33"/>
  <c r="S87067" i="33"/>
  <c r="R87067" i="33"/>
  <c r="S87066" i="33"/>
  <c r="R87066" i="33"/>
  <c r="S87065" i="33"/>
  <c r="R87065" i="33"/>
  <c r="S87064" i="33"/>
  <c r="R87064" i="33"/>
  <c r="R87063" i="33"/>
  <c r="S87063" i="33"/>
  <c r="S87062" i="33"/>
  <c r="R87062" i="33"/>
  <c r="S87061" i="33"/>
  <c r="R87061" i="33"/>
  <c r="S87060" i="33"/>
  <c r="R87060" i="33"/>
  <c r="S87059" i="33"/>
  <c r="R87059" i="33"/>
  <c r="S87058" i="33"/>
  <c r="R87058" i="33"/>
  <c r="S87057" i="33"/>
  <c r="R87057" i="33"/>
  <c r="S87056" i="33"/>
  <c r="R87056" i="33"/>
  <c r="R87055" i="33"/>
  <c r="S87055" i="33"/>
  <c r="S87054" i="33"/>
  <c r="R87054" i="33"/>
  <c r="S87053" i="33"/>
  <c r="R87053" i="33"/>
  <c r="S87052" i="33"/>
  <c r="R87052" i="33"/>
  <c r="S87051" i="33"/>
  <c r="R87051" i="33"/>
  <c r="S87050" i="33"/>
  <c r="R87050" i="33"/>
  <c r="S87049" i="33"/>
  <c r="R87049" i="33"/>
  <c r="S87048" i="33"/>
  <c r="R87048" i="33"/>
  <c r="R87047" i="33"/>
  <c r="S87047" i="33"/>
  <c r="S87046" i="33"/>
  <c r="R87046" i="33"/>
  <c r="S87045" i="33"/>
  <c r="R87045" i="33"/>
  <c r="S87044" i="33"/>
  <c r="R87044" i="33"/>
  <c r="S87043" i="33"/>
  <c r="R87043" i="33"/>
  <c r="S87042" i="33"/>
  <c r="R87042" i="33"/>
  <c r="S87041" i="33"/>
  <c r="R87041" i="33"/>
  <c r="S87040" i="33"/>
  <c r="R87040" i="33"/>
  <c r="R87039" i="33"/>
  <c r="S87039" i="33"/>
  <c r="S87038" i="33"/>
  <c r="R87038" i="33"/>
  <c r="S87037" i="33"/>
  <c r="R87037" i="33"/>
  <c r="S87036" i="33"/>
  <c r="R87036" i="33"/>
  <c r="S87035" i="33"/>
  <c r="R87035" i="33"/>
  <c r="S87034" i="33"/>
  <c r="R87034" i="33"/>
  <c r="S87033" i="33"/>
  <c r="R87033" i="33"/>
  <c r="S87032" i="33"/>
  <c r="R87032" i="33"/>
  <c r="R87031" i="33"/>
  <c r="S87031" i="33"/>
  <c r="S87030" i="33"/>
  <c r="R87030" i="33"/>
  <c r="S87029" i="33"/>
  <c r="R87029" i="33"/>
  <c r="S87028" i="33"/>
  <c r="R87028" i="33"/>
  <c r="S87027" i="33"/>
  <c r="R87027" i="33"/>
  <c r="S87026" i="33"/>
  <c r="R87026" i="33"/>
  <c r="S87025" i="33"/>
  <c r="R87025" i="33"/>
  <c r="S87024" i="33"/>
  <c r="R87024" i="33"/>
  <c r="R87023" i="33"/>
  <c r="S87023" i="33"/>
  <c r="S87022" i="33"/>
  <c r="R87022" i="33"/>
  <c r="S87021" i="33"/>
  <c r="R87021" i="33"/>
  <c r="S87020" i="33"/>
  <c r="R87020" i="33"/>
  <c r="S87019" i="33"/>
  <c r="R87019" i="33"/>
  <c r="S87018" i="33"/>
  <c r="R87018" i="33"/>
  <c r="S87017" i="33"/>
  <c r="R87017" i="33"/>
  <c r="S87016" i="33"/>
  <c r="R87016" i="33"/>
  <c r="R87015" i="33"/>
  <c r="S87015" i="33"/>
  <c r="S87014" i="33"/>
  <c r="R87014" i="33"/>
  <c r="S87013" i="33"/>
  <c r="R87013" i="33"/>
  <c r="S87012" i="33"/>
  <c r="R87012" i="33"/>
  <c r="S87011" i="33"/>
  <c r="R87011" i="33"/>
  <c r="S87010" i="33"/>
  <c r="R87010" i="33"/>
  <c r="S87009" i="33"/>
  <c r="R87009" i="33"/>
  <c r="S87008" i="33"/>
  <c r="R87008" i="33"/>
  <c r="R87007" i="33"/>
  <c r="S87007" i="33"/>
  <c r="S87006" i="33"/>
  <c r="R87006" i="33"/>
  <c r="S87005" i="33"/>
  <c r="R87005" i="33"/>
  <c r="S87004" i="33"/>
  <c r="R87004" i="33"/>
  <c r="S87003" i="33"/>
  <c r="R87003" i="33"/>
  <c r="S87002" i="33"/>
  <c r="R87002" i="33"/>
  <c r="S87001" i="33"/>
  <c r="R87001" i="33"/>
  <c r="S87000" i="33"/>
  <c r="R87000" i="33"/>
  <c r="R86999" i="33"/>
  <c r="S86999" i="33"/>
  <c r="S86998" i="33"/>
  <c r="R86998" i="33"/>
  <c r="S86997" i="33"/>
  <c r="R86997" i="33"/>
  <c r="S86996" i="33"/>
  <c r="R86996" i="33"/>
  <c r="S86995" i="33"/>
  <c r="R86995" i="33"/>
  <c r="S86994" i="33"/>
  <c r="R86994" i="33"/>
  <c r="S86993" i="33"/>
  <c r="R86993" i="33"/>
  <c r="S86992" i="33"/>
  <c r="R86992" i="33"/>
  <c r="R86991" i="33"/>
  <c r="S86991" i="33"/>
  <c r="S86990" i="33"/>
  <c r="R86990" i="33"/>
  <c r="S86989" i="33"/>
  <c r="R86989" i="33"/>
  <c r="S86988" i="33"/>
  <c r="R86988" i="33"/>
  <c r="S86987" i="33"/>
  <c r="R86987" i="33"/>
  <c r="S86986" i="33"/>
  <c r="R86986" i="33"/>
  <c r="S86985" i="33"/>
  <c r="R86985" i="33"/>
  <c r="S86984" i="33"/>
  <c r="R86984" i="33"/>
  <c r="R86983" i="33"/>
  <c r="S86983" i="33"/>
  <c r="S86982" i="33"/>
  <c r="R86982" i="33"/>
  <c r="S86981" i="33"/>
  <c r="R86981" i="33"/>
  <c r="S86980" i="33"/>
  <c r="R86980" i="33"/>
  <c r="S86979" i="33"/>
  <c r="R86979" i="33"/>
  <c r="S86978" i="33"/>
  <c r="R86978" i="33"/>
  <c r="R86977" i="33"/>
  <c r="S86977" i="33"/>
  <c r="S86976" i="33"/>
  <c r="R86976" i="33"/>
  <c r="R86975" i="33"/>
  <c r="S86975" i="33"/>
  <c r="S86974" i="33"/>
  <c r="R86974" i="33"/>
  <c r="S86973" i="33"/>
  <c r="R86973" i="33"/>
  <c r="S86972" i="33"/>
  <c r="R86972" i="33"/>
  <c r="S86971" i="33"/>
  <c r="R86971" i="33"/>
  <c r="S86970" i="33"/>
  <c r="R86970" i="33"/>
  <c r="S86969" i="33"/>
  <c r="R86969" i="33"/>
  <c r="S86968" i="33"/>
  <c r="R86968" i="33"/>
  <c r="R86967" i="33"/>
  <c r="S86967" i="33"/>
  <c r="S86966" i="33"/>
  <c r="R86966" i="33"/>
  <c r="S86965" i="33"/>
  <c r="R86965" i="33"/>
  <c r="S86964" i="33"/>
  <c r="R86964" i="33"/>
  <c r="S86963" i="33"/>
  <c r="R86963" i="33"/>
  <c r="S86962" i="33"/>
  <c r="R86962" i="33"/>
  <c r="R86961" i="33"/>
  <c r="S86961" i="33"/>
  <c r="S86960" i="33"/>
  <c r="R86960" i="33"/>
  <c r="R86959" i="33"/>
  <c r="S86959" i="33"/>
  <c r="S86958" i="33"/>
  <c r="R86958" i="33"/>
  <c r="S86957" i="33"/>
  <c r="R86957" i="33"/>
  <c r="S86956" i="33"/>
  <c r="R86956" i="33"/>
  <c r="S86955" i="33"/>
  <c r="R86955" i="33"/>
  <c r="S86954" i="33"/>
  <c r="R86954" i="33"/>
  <c r="S86953" i="33"/>
  <c r="R86953" i="33"/>
  <c r="S86952" i="33"/>
  <c r="R86952" i="33"/>
  <c r="R86951" i="33"/>
  <c r="S86951" i="33"/>
  <c r="S86950" i="33"/>
  <c r="R86950" i="33"/>
  <c r="S86949" i="33"/>
  <c r="R86949" i="33"/>
  <c r="S86948" i="33"/>
  <c r="R86948" i="33"/>
  <c r="S86947" i="33"/>
  <c r="R86947" i="33"/>
  <c r="S86946" i="33"/>
  <c r="R86946" i="33"/>
  <c r="S86945" i="33"/>
  <c r="R86945" i="33"/>
  <c r="S86944" i="33"/>
  <c r="R86944" i="33"/>
  <c r="R86943" i="33"/>
  <c r="S86943" i="33"/>
  <c r="S86942" i="33"/>
  <c r="R86942" i="33"/>
  <c r="S86941" i="33"/>
  <c r="R86941" i="33"/>
  <c r="S86940" i="33"/>
  <c r="R86940" i="33"/>
  <c r="S86939" i="33"/>
  <c r="R86939" i="33"/>
  <c r="S86938" i="33"/>
  <c r="R86938" i="33"/>
  <c r="S86937" i="33"/>
  <c r="R86937" i="33"/>
  <c r="S86936" i="33"/>
  <c r="R86936" i="33"/>
  <c r="R86935" i="33"/>
  <c r="S86935" i="33"/>
  <c r="S86934" i="33"/>
  <c r="R86934" i="33"/>
  <c r="S86933" i="33"/>
  <c r="R86933" i="33"/>
  <c r="S86932" i="33"/>
  <c r="R86932" i="33"/>
  <c r="S86931" i="33"/>
  <c r="R86931" i="33"/>
  <c r="S86930" i="33"/>
  <c r="R86930" i="33"/>
  <c r="S86929" i="33"/>
  <c r="R86929" i="33"/>
  <c r="S86928" i="33"/>
  <c r="R86928" i="33"/>
  <c r="R86927" i="33"/>
  <c r="S86927" i="33"/>
  <c r="S86926" i="33"/>
  <c r="R86926" i="33"/>
  <c r="S86925" i="33"/>
  <c r="R86925" i="33"/>
  <c r="S86924" i="33"/>
  <c r="R86924" i="33"/>
  <c r="S86923" i="33"/>
  <c r="R86923" i="33"/>
  <c r="S86922" i="33"/>
  <c r="R86922" i="33"/>
  <c r="S86921" i="33"/>
  <c r="R86921" i="33"/>
  <c r="S86920" i="33"/>
  <c r="R86920" i="33"/>
  <c r="R86919" i="33"/>
  <c r="S86919" i="33"/>
  <c r="S86918" i="33"/>
  <c r="R86918" i="33"/>
  <c r="S86917" i="33"/>
  <c r="R86917" i="33"/>
  <c r="S86916" i="33"/>
  <c r="R86916" i="33"/>
  <c r="S86915" i="33"/>
  <c r="R86915" i="33"/>
  <c r="S86914" i="33"/>
  <c r="R86914" i="33"/>
  <c r="S86913" i="33"/>
  <c r="R86913" i="33"/>
  <c r="S86912" i="33"/>
  <c r="R86912" i="33"/>
  <c r="R86911" i="33"/>
  <c r="S86911" i="33"/>
  <c r="S86910" i="33"/>
  <c r="R86910" i="33"/>
  <c r="S86909" i="33"/>
  <c r="R86909" i="33"/>
  <c r="S86908" i="33"/>
  <c r="R86908" i="33"/>
  <c r="S86907" i="33"/>
  <c r="R86907" i="33"/>
  <c r="S86906" i="33"/>
  <c r="R86906" i="33"/>
  <c r="S86905" i="33"/>
  <c r="R86905" i="33"/>
  <c r="S86904" i="33"/>
  <c r="R86904" i="33"/>
  <c r="R86903" i="33"/>
  <c r="S86903" i="33"/>
  <c r="S86902" i="33"/>
  <c r="R86902" i="33"/>
  <c r="S86901" i="33"/>
  <c r="R86901" i="33"/>
  <c r="S86900" i="33"/>
  <c r="R86900" i="33"/>
  <c r="S86899" i="33"/>
  <c r="R86899" i="33"/>
  <c r="S86898" i="33"/>
  <c r="R86898" i="33"/>
  <c r="S86897" i="33"/>
  <c r="R86897" i="33"/>
  <c r="S86896" i="33"/>
  <c r="R86896" i="33"/>
  <c r="R86895" i="33"/>
  <c r="S86895" i="33"/>
  <c r="S86894" i="33"/>
  <c r="R86894" i="33"/>
  <c r="S86893" i="33"/>
  <c r="R86893" i="33"/>
  <c r="S86892" i="33"/>
  <c r="R86892" i="33"/>
  <c r="S86891" i="33"/>
  <c r="R86891" i="33"/>
  <c r="S86890" i="33"/>
  <c r="R86890" i="33"/>
  <c r="S86889" i="33"/>
  <c r="R86889" i="33"/>
  <c r="S86888" i="33"/>
  <c r="R86888" i="33"/>
  <c r="R86887" i="33"/>
  <c r="S86887" i="33"/>
  <c r="S86886" i="33"/>
  <c r="R86886" i="33"/>
  <c r="S86885" i="33"/>
  <c r="R86885" i="33"/>
  <c r="S86884" i="33"/>
  <c r="R86884" i="33"/>
  <c r="S86883" i="33"/>
  <c r="R86883" i="33"/>
  <c r="S86882" i="33"/>
  <c r="R86882" i="33"/>
  <c r="S86881" i="33"/>
  <c r="R86881" i="33"/>
  <c r="S86880" i="33"/>
  <c r="R86880" i="33"/>
  <c r="R86879" i="33"/>
  <c r="S86879" i="33"/>
  <c r="S86878" i="33"/>
  <c r="R86878" i="33"/>
  <c r="S86877" i="33"/>
  <c r="R86877" i="33"/>
  <c r="S86876" i="33"/>
  <c r="R86876" i="33"/>
  <c r="S86875" i="33"/>
  <c r="R86875" i="33"/>
  <c r="S86874" i="33"/>
  <c r="R86874" i="33"/>
  <c r="S86873" i="33"/>
  <c r="R86873" i="33"/>
  <c r="S86872" i="33"/>
  <c r="R86872" i="33"/>
  <c r="R86871" i="33"/>
  <c r="S86871" i="33"/>
  <c r="S86870" i="33"/>
  <c r="R86870" i="33"/>
  <c r="S86869" i="33"/>
  <c r="R86869" i="33"/>
  <c r="S86868" i="33"/>
  <c r="R86868" i="33"/>
  <c r="S86867" i="33"/>
  <c r="R86867" i="33"/>
  <c r="S86866" i="33"/>
  <c r="R86866" i="33"/>
  <c r="S86865" i="33"/>
  <c r="R86865" i="33"/>
  <c r="S86864" i="33"/>
  <c r="R86864" i="33"/>
  <c r="R86863" i="33"/>
  <c r="S86863" i="33"/>
  <c r="S86862" i="33"/>
  <c r="R86862" i="33"/>
  <c r="S86861" i="33"/>
  <c r="R86861" i="33"/>
  <c r="S86860" i="33"/>
  <c r="R86860" i="33"/>
  <c r="S86859" i="33"/>
  <c r="R86859" i="33"/>
  <c r="S86858" i="33"/>
  <c r="R86858" i="33"/>
  <c r="S86857" i="33"/>
  <c r="R86857" i="33"/>
  <c r="S86856" i="33"/>
  <c r="R86856" i="33"/>
  <c r="R86855" i="33"/>
  <c r="S86855" i="33"/>
  <c r="S86854" i="33"/>
  <c r="R86854" i="33"/>
  <c r="S86853" i="33"/>
  <c r="R86853" i="33"/>
  <c r="S86852" i="33"/>
  <c r="R86852" i="33"/>
  <c r="S86851" i="33"/>
  <c r="R86851" i="33"/>
  <c r="S86850" i="33"/>
  <c r="R86850" i="33"/>
  <c r="R86849" i="33"/>
  <c r="S86849" i="33"/>
  <c r="S86848" i="33"/>
  <c r="R86848" i="33"/>
  <c r="R86847" i="33"/>
  <c r="S86847" i="33"/>
  <c r="S86846" i="33"/>
  <c r="R86846" i="33"/>
  <c r="S86845" i="33"/>
  <c r="R86845" i="33"/>
  <c r="S86844" i="33"/>
  <c r="R86844" i="33"/>
  <c r="S86843" i="33"/>
  <c r="R86843" i="33"/>
  <c r="S86842" i="33"/>
  <c r="R86842" i="33"/>
  <c r="S86841" i="33"/>
  <c r="R86841" i="33"/>
  <c r="S86840" i="33"/>
  <c r="R86840" i="33"/>
  <c r="R86839" i="33"/>
  <c r="S86839" i="33"/>
  <c r="S86838" i="33"/>
  <c r="R86838" i="33"/>
  <c r="S86837" i="33"/>
  <c r="R86837" i="33"/>
  <c r="S86836" i="33"/>
  <c r="R86836" i="33"/>
  <c r="S86835" i="33"/>
  <c r="R86835" i="33"/>
  <c r="S86834" i="33"/>
  <c r="R86834" i="33"/>
  <c r="R86833" i="33"/>
  <c r="S86833" i="33"/>
  <c r="S86832" i="33"/>
  <c r="R86832" i="33"/>
  <c r="R86831" i="33"/>
  <c r="S86831" i="33"/>
  <c r="S86830" i="33"/>
  <c r="R86830" i="33"/>
  <c r="S86829" i="33"/>
  <c r="R86829" i="33"/>
  <c r="S86828" i="33"/>
  <c r="R86828" i="33"/>
  <c r="S86827" i="33"/>
  <c r="R86827" i="33"/>
  <c r="S86826" i="33"/>
  <c r="R86826" i="33"/>
  <c r="S86825" i="33"/>
  <c r="R86825" i="33"/>
  <c r="S86824" i="33"/>
  <c r="R86824" i="33"/>
  <c r="R86823" i="33"/>
  <c r="S86823" i="33"/>
  <c r="S86822" i="33"/>
  <c r="R86822" i="33"/>
  <c r="S86821" i="33"/>
  <c r="R86821" i="33"/>
  <c r="S86820" i="33"/>
  <c r="R86820" i="33"/>
  <c r="S86819" i="33"/>
  <c r="R86819" i="33"/>
  <c r="S86818" i="33"/>
  <c r="R86818" i="33"/>
  <c r="S86817" i="33"/>
  <c r="R86817" i="33"/>
  <c r="S86816" i="33"/>
  <c r="R86816" i="33"/>
  <c r="R86815" i="33"/>
  <c r="S86815" i="33"/>
  <c r="S86814" i="33"/>
  <c r="R86814" i="33"/>
  <c r="S86813" i="33"/>
  <c r="R86813" i="33"/>
  <c r="S86812" i="33"/>
  <c r="R86812" i="33"/>
  <c r="S86811" i="33"/>
  <c r="R86811" i="33"/>
  <c r="S86810" i="33"/>
  <c r="R86810" i="33"/>
  <c r="S86809" i="33"/>
  <c r="R86809" i="33"/>
  <c r="S86808" i="33"/>
  <c r="R86808" i="33"/>
  <c r="R86807" i="33"/>
  <c r="S86807" i="33"/>
  <c r="S86806" i="33"/>
  <c r="R86806" i="33"/>
  <c r="S86805" i="33"/>
  <c r="R86805" i="33"/>
  <c r="S86804" i="33"/>
  <c r="R86804" i="33"/>
  <c r="S86803" i="33"/>
  <c r="R86803" i="33"/>
  <c r="S86802" i="33"/>
  <c r="R86802" i="33"/>
  <c r="S86801" i="33"/>
  <c r="R86801" i="33"/>
  <c r="S86800" i="33"/>
  <c r="R86800" i="33"/>
  <c r="R86799" i="33"/>
  <c r="S86799" i="33"/>
  <c r="S86798" i="33"/>
  <c r="R86798" i="33"/>
  <c r="S86797" i="33"/>
  <c r="R86797" i="33"/>
  <c r="S86796" i="33"/>
  <c r="R86796" i="33"/>
  <c r="S86795" i="33"/>
  <c r="R86795" i="33"/>
  <c r="S86794" i="33"/>
  <c r="R86794" i="33"/>
  <c r="S86793" i="33"/>
  <c r="R86793" i="33"/>
  <c r="S86792" i="33"/>
  <c r="R86792" i="33"/>
  <c r="R86791" i="33"/>
  <c r="S86791" i="33"/>
  <c r="S86790" i="33"/>
  <c r="R86790" i="33"/>
  <c r="S86789" i="33"/>
  <c r="R86789" i="33"/>
  <c r="S86788" i="33"/>
  <c r="R86788" i="33"/>
  <c r="S86787" i="33"/>
  <c r="R86787" i="33"/>
  <c r="S86786" i="33"/>
  <c r="R86786" i="33"/>
  <c r="S86785" i="33"/>
  <c r="R86785" i="33"/>
  <c r="S86784" i="33"/>
  <c r="R86784" i="33"/>
  <c r="R86783" i="33"/>
  <c r="S86783" i="33"/>
  <c r="S86782" i="33"/>
  <c r="R86782" i="33"/>
  <c r="S86781" i="33"/>
  <c r="R86781" i="33"/>
  <c r="S86780" i="33"/>
  <c r="R86780" i="33"/>
  <c r="S86779" i="33"/>
  <c r="R86779" i="33"/>
  <c r="S86778" i="33"/>
  <c r="R86778" i="33"/>
  <c r="S86777" i="33"/>
  <c r="R86777" i="33"/>
  <c r="S86776" i="33"/>
  <c r="R86776" i="33"/>
  <c r="R86775" i="33"/>
  <c r="S86775" i="33"/>
  <c r="S86774" i="33"/>
  <c r="R86774" i="33"/>
  <c r="S86773" i="33"/>
  <c r="R86773" i="33"/>
  <c r="S86772" i="33"/>
  <c r="R86772" i="33"/>
  <c r="S86771" i="33"/>
  <c r="R86771" i="33"/>
  <c r="S86770" i="33"/>
  <c r="R86770" i="33"/>
  <c r="S86769" i="33"/>
  <c r="R86769" i="33"/>
  <c r="S86768" i="33"/>
  <c r="R86768" i="33"/>
  <c r="R86767" i="33"/>
  <c r="S86767" i="33"/>
  <c r="S86766" i="33"/>
  <c r="R86766" i="33"/>
  <c r="S86765" i="33"/>
  <c r="R86765" i="33"/>
  <c r="S86764" i="33"/>
  <c r="R86764" i="33"/>
  <c r="S86763" i="33"/>
  <c r="R86763" i="33"/>
  <c r="S86762" i="33"/>
  <c r="R86762" i="33"/>
  <c r="S86761" i="33"/>
  <c r="R86761" i="33"/>
  <c r="S86760" i="33"/>
  <c r="R86760" i="33"/>
  <c r="R86759" i="33"/>
  <c r="S86759" i="33"/>
  <c r="S86758" i="33"/>
  <c r="R86758" i="33"/>
  <c r="S86757" i="33"/>
  <c r="R86757" i="33"/>
  <c r="S86756" i="33"/>
  <c r="R86756" i="33"/>
  <c r="S86755" i="33"/>
  <c r="R86755" i="33"/>
  <c r="S86754" i="33"/>
  <c r="R86754" i="33"/>
  <c r="S86753" i="33"/>
  <c r="R86753" i="33"/>
  <c r="S86752" i="33"/>
  <c r="R86752" i="33"/>
  <c r="R86751" i="33"/>
  <c r="S86751" i="33"/>
  <c r="S86750" i="33"/>
  <c r="R86750" i="33"/>
  <c r="S86749" i="33"/>
  <c r="R86749" i="33"/>
  <c r="S86748" i="33"/>
  <c r="R86748" i="33"/>
  <c r="S86747" i="33"/>
  <c r="R86747" i="33"/>
  <c r="S86746" i="33"/>
  <c r="R86746" i="33"/>
  <c r="S86745" i="33"/>
  <c r="R86745" i="33"/>
  <c r="S86744" i="33"/>
  <c r="R86744" i="33"/>
  <c r="R86743" i="33"/>
  <c r="S86743" i="33"/>
  <c r="S86742" i="33"/>
  <c r="R86742" i="33"/>
  <c r="S86741" i="33"/>
  <c r="R86741" i="33"/>
  <c r="S86740" i="33"/>
  <c r="R86740" i="33"/>
  <c r="S86739" i="33"/>
  <c r="R86739" i="33"/>
  <c r="S86738" i="33"/>
  <c r="R86738" i="33"/>
  <c r="S86737" i="33"/>
  <c r="R86737" i="33"/>
  <c r="S86736" i="33"/>
  <c r="R86736" i="33"/>
  <c r="R86735" i="33"/>
  <c r="S86735" i="33"/>
  <c r="S86734" i="33"/>
  <c r="R86734" i="33"/>
  <c r="S86733" i="33"/>
  <c r="R86733" i="33"/>
  <c r="S86732" i="33"/>
  <c r="R86732" i="33"/>
  <c r="S86731" i="33"/>
  <c r="R86731" i="33"/>
  <c r="S86730" i="33"/>
  <c r="R86730" i="33"/>
  <c r="S86729" i="33"/>
  <c r="R86729" i="33"/>
  <c r="S86728" i="33"/>
  <c r="R86728" i="33"/>
  <c r="R86727" i="33"/>
  <c r="S86727" i="33"/>
  <c r="S86726" i="33"/>
  <c r="R86726" i="33"/>
  <c r="S86725" i="33"/>
  <c r="R86725" i="33"/>
  <c r="S86724" i="33"/>
  <c r="R86724" i="33"/>
  <c r="S86723" i="33"/>
  <c r="R86723" i="33"/>
  <c r="S86722" i="33"/>
  <c r="R86722" i="33"/>
  <c r="R86721" i="33"/>
  <c r="S86721" i="33"/>
  <c r="S86720" i="33"/>
  <c r="R86720" i="33"/>
  <c r="R86719" i="33"/>
  <c r="S86719" i="33"/>
  <c r="S86718" i="33"/>
  <c r="R86718" i="33"/>
  <c r="S86717" i="33"/>
  <c r="R86717" i="33"/>
  <c r="S86716" i="33"/>
  <c r="R86716" i="33"/>
  <c r="S86715" i="33"/>
  <c r="R86715" i="33"/>
  <c r="S86714" i="33"/>
  <c r="R86714" i="33"/>
  <c r="S86713" i="33"/>
  <c r="R86713" i="33"/>
  <c r="S86712" i="33"/>
  <c r="R86712" i="33"/>
  <c r="R86711" i="33"/>
  <c r="S86711" i="33"/>
  <c r="S86710" i="33"/>
  <c r="R86710" i="33"/>
  <c r="S86709" i="33"/>
  <c r="R86709" i="33"/>
  <c r="S86708" i="33"/>
  <c r="R86708" i="33"/>
  <c r="S86707" i="33"/>
  <c r="R86707" i="33"/>
  <c r="S86706" i="33"/>
  <c r="R86706" i="33"/>
  <c r="R86705" i="33"/>
  <c r="S86705" i="33"/>
  <c r="S86704" i="33"/>
  <c r="R86704" i="33"/>
  <c r="R86703" i="33"/>
  <c r="S86703" i="33"/>
  <c r="S86702" i="33"/>
  <c r="R86702" i="33"/>
  <c r="S86701" i="33"/>
  <c r="R86701" i="33"/>
  <c r="S86700" i="33"/>
  <c r="R86700" i="33"/>
  <c r="S86699" i="33"/>
  <c r="R86699" i="33"/>
  <c r="S86698" i="33"/>
  <c r="R86698" i="33"/>
  <c r="S86697" i="33"/>
  <c r="R86697" i="33"/>
  <c r="S86696" i="33"/>
  <c r="R86696" i="33"/>
  <c r="R86695" i="33"/>
  <c r="S86695" i="33"/>
  <c r="S86694" i="33"/>
  <c r="R86694" i="33"/>
  <c r="S86693" i="33"/>
  <c r="R86693" i="33"/>
  <c r="S86692" i="33"/>
  <c r="R86692" i="33"/>
  <c r="S86691" i="33"/>
  <c r="R86691" i="33"/>
  <c r="S86690" i="33"/>
  <c r="R86690" i="33"/>
  <c r="S86689" i="33"/>
  <c r="R86689" i="33"/>
  <c r="S86688" i="33"/>
  <c r="R86688" i="33"/>
  <c r="R86687" i="33"/>
  <c r="S86687" i="33"/>
  <c r="S86686" i="33"/>
  <c r="R86686" i="33"/>
  <c r="S86685" i="33"/>
  <c r="R86685" i="33"/>
  <c r="S86684" i="33"/>
  <c r="R86684" i="33"/>
  <c r="S86683" i="33"/>
  <c r="R86683" i="33"/>
  <c r="S86682" i="33"/>
  <c r="R86682" i="33"/>
  <c r="S86681" i="33"/>
  <c r="R86681" i="33"/>
  <c r="S86680" i="33"/>
  <c r="R86680" i="33"/>
  <c r="R86679" i="33"/>
  <c r="S86679" i="33"/>
  <c r="S86678" i="33"/>
  <c r="R86678" i="33"/>
  <c r="S86677" i="33"/>
  <c r="R86677" i="33"/>
  <c r="S86676" i="33"/>
  <c r="R86676" i="33"/>
  <c r="S86675" i="33"/>
  <c r="R86675" i="33"/>
  <c r="S86674" i="33"/>
  <c r="R86674" i="33"/>
  <c r="S86673" i="33"/>
  <c r="R86673" i="33"/>
  <c r="S86672" i="33"/>
  <c r="R86672" i="33"/>
  <c r="R86671" i="33"/>
  <c r="S86671" i="33"/>
  <c r="S86670" i="33"/>
  <c r="R86670" i="33"/>
  <c r="S86669" i="33"/>
  <c r="R86669" i="33"/>
  <c r="S86668" i="33"/>
  <c r="R86668" i="33"/>
  <c r="S86667" i="33"/>
  <c r="R86667" i="33"/>
  <c r="S86666" i="33"/>
  <c r="R86666" i="33"/>
  <c r="S86665" i="33"/>
  <c r="R86665" i="33"/>
  <c r="S86664" i="33"/>
  <c r="R86664" i="33"/>
  <c r="R86663" i="33"/>
  <c r="S86663" i="33"/>
  <c r="S86662" i="33"/>
  <c r="R86662" i="33"/>
  <c r="S86661" i="33"/>
  <c r="R86661" i="33"/>
  <c r="S86660" i="33"/>
  <c r="R86660" i="33"/>
  <c r="S86659" i="33"/>
  <c r="R86659" i="33"/>
  <c r="S86658" i="33"/>
  <c r="R86658" i="33"/>
  <c r="S86657" i="33"/>
  <c r="R86657" i="33"/>
  <c r="S86656" i="33"/>
  <c r="R86656" i="33"/>
  <c r="R86655" i="33"/>
  <c r="S86655" i="33"/>
  <c r="S86654" i="33"/>
  <c r="R86654" i="33"/>
  <c r="S86653" i="33"/>
  <c r="R86653" i="33"/>
  <c r="S86652" i="33"/>
  <c r="R86652" i="33"/>
  <c r="S86651" i="33"/>
  <c r="R86651" i="33"/>
  <c r="S86650" i="33"/>
  <c r="R86650" i="33"/>
  <c r="S86649" i="33"/>
  <c r="R86649" i="33"/>
  <c r="S86648" i="33"/>
  <c r="R86648" i="33"/>
  <c r="R86647" i="33"/>
  <c r="S86647" i="33"/>
  <c r="S86646" i="33"/>
  <c r="R86646" i="33"/>
  <c r="S86645" i="33"/>
  <c r="R86645" i="33"/>
  <c r="S86644" i="33"/>
  <c r="R86644" i="33"/>
  <c r="S86643" i="33"/>
  <c r="R86643" i="33"/>
  <c r="S86642" i="33"/>
  <c r="R86642" i="33"/>
  <c r="S86641" i="33"/>
  <c r="R86641" i="33"/>
  <c r="S86640" i="33"/>
  <c r="R86640" i="33"/>
  <c r="R86639" i="33"/>
  <c r="S86639" i="33"/>
  <c r="S86638" i="33"/>
  <c r="R86638" i="33"/>
  <c r="S86637" i="33"/>
  <c r="R86637" i="33"/>
  <c r="S86636" i="33"/>
  <c r="R86636" i="33"/>
  <c r="S86635" i="33"/>
  <c r="R86635" i="33"/>
  <c r="S86634" i="33"/>
  <c r="R86634" i="33"/>
  <c r="S86633" i="33"/>
  <c r="R86633" i="33"/>
  <c r="S86632" i="33"/>
  <c r="R86632" i="33"/>
  <c r="R86631" i="33"/>
  <c r="S86631" i="33"/>
  <c r="S86630" i="33"/>
  <c r="R86630" i="33"/>
  <c r="S86629" i="33"/>
  <c r="R86629" i="33"/>
  <c r="S86628" i="33"/>
  <c r="R86628" i="33"/>
  <c r="S86627" i="33"/>
  <c r="R86627" i="33"/>
  <c r="S86626" i="33"/>
  <c r="R86626" i="33"/>
  <c r="S86625" i="33"/>
  <c r="R86625" i="33"/>
  <c r="S86624" i="33"/>
  <c r="R86624" i="33"/>
  <c r="R86623" i="33"/>
  <c r="S86623" i="33"/>
  <c r="S86622" i="33"/>
  <c r="R86622" i="33"/>
  <c r="S86621" i="33"/>
  <c r="R86621" i="33"/>
  <c r="S86620" i="33"/>
  <c r="R86620" i="33"/>
  <c r="S86619" i="33"/>
  <c r="R86619" i="33"/>
  <c r="S86618" i="33"/>
  <c r="R86618" i="33"/>
  <c r="S86617" i="33"/>
  <c r="R86617" i="33"/>
  <c r="S86616" i="33"/>
  <c r="R86616" i="33"/>
  <c r="R86615" i="33"/>
  <c r="S86615" i="33"/>
  <c r="S86614" i="33"/>
  <c r="R86614" i="33"/>
  <c r="S86613" i="33"/>
  <c r="R86613" i="33"/>
  <c r="S86612" i="33"/>
  <c r="R86612" i="33"/>
  <c r="S86611" i="33"/>
  <c r="R86611" i="33"/>
  <c r="S86610" i="33"/>
  <c r="R86610" i="33"/>
  <c r="S86609" i="33"/>
  <c r="R86609" i="33"/>
  <c r="S86608" i="33"/>
  <c r="R86608" i="33"/>
  <c r="R86607" i="33"/>
  <c r="S86607" i="33"/>
  <c r="S86606" i="33"/>
  <c r="R86606" i="33"/>
  <c r="S86605" i="33"/>
  <c r="R86605" i="33"/>
  <c r="S86604" i="33"/>
  <c r="R86604" i="33"/>
  <c r="S86603" i="33"/>
  <c r="R86603" i="33"/>
  <c r="S86602" i="33"/>
  <c r="R86602" i="33"/>
  <c r="S86601" i="33"/>
  <c r="R86601" i="33"/>
  <c r="S86600" i="33"/>
  <c r="R86600" i="33"/>
  <c r="R86599" i="33"/>
  <c r="S86599" i="33"/>
  <c r="S86598" i="33"/>
  <c r="R86598" i="33"/>
  <c r="S86597" i="33"/>
  <c r="R86597" i="33"/>
  <c r="S86596" i="33"/>
  <c r="R86596" i="33"/>
  <c r="S86595" i="33"/>
  <c r="R86595" i="33"/>
  <c r="S86594" i="33"/>
  <c r="R86594" i="33"/>
  <c r="R86593" i="33"/>
  <c r="S86593" i="33"/>
  <c r="S86592" i="33"/>
  <c r="R86592" i="33"/>
  <c r="R86591" i="33"/>
  <c r="S86591" i="33"/>
  <c r="S86590" i="33"/>
  <c r="R86590" i="33"/>
  <c r="S86589" i="33"/>
  <c r="R86589" i="33"/>
  <c r="S86588" i="33"/>
  <c r="R86588" i="33"/>
  <c r="S86587" i="33"/>
  <c r="R86587" i="33"/>
  <c r="S86586" i="33"/>
  <c r="R86586" i="33"/>
  <c r="S86585" i="33"/>
  <c r="R86585" i="33"/>
  <c r="S86584" i="33"/>
  <c r="R86584" i="33"/>
  <c r="R86583" i="33"/>
  <c r="S86583" i="33"/>
  <c r="S86582" i="33"/>
  <c r="R86582" i="33"/>
  <c r="S86581" i="33"/>
  <c r="R86581" i="33"/>
  <c r="S86580" i="33"/>
  <c r="R86580" i="33"/>
  <c r="S86579" i="33"/>
  <c r="R86579" i="33"/>
  <c r="S86578" i="33"/>
  <c r="R86578" i="33"/>
  <c r="R86577" i="33"/>
  <c r="S86577" i="33"/>
  <c r="S86576" i="33"/>
  <c r="R86576" i="33"/>
  <c r="R86575" i="33"/>
  <c r="S86575" i="33"/>
  <c r="S86574" i="33"/>
  <c r="R86574" i="33"/>
  <c r="S86573" i="33"/>
  <c r="R86573" i="33"/>
  <c r="S86572" i="33"/>
  <c r="R86572" i="33"/>
  <c r="S86571" i="33"/>
  <c r="R86571" i="33"/>
  <c r="S86570" i="33"/>
  <c r="R86570" i="33"/>
  <c r="S86569" i="33"/>
  <c r="R86569" i="33"/>
  <c r="S86568" i="33"/>
  <c r="R86568" i="33"/>
  <c r="R86567" i="33"/>
  <c r="S86567" i="33"/>
  <c r="S86566" i="33"/>
  <c r="R86566" i="33"/>
  <c r="S86565" i="33"/>
  <c r="R86565" i="33"/>
  <c r="S86564" i="33"/>
  <c r="R86564" i="33"/>
  <c r="S86563" i="33"/>
  <c r="R86563" i="33"/>
  <c r="S86562" i="33"/>
  <c r="R86562" i="33"/>
  <c r="S86561" i="33"/>
  <c r="R86561" i="33"/>
  <c r="S86560" i="33"/>
  <c r="R86560" i="33"/>
  <c r="R86559" i="33"/>
  <c r="S86559" i="33"/>
  <c r="S86558" i="33"/>
  <c r="R86558" i="33"/>
  <c r="S86557" i="33"/>
  <c r="R86557" i="33"/>
  <c r="S86556" i="33"/>
  <c r="R86556" i="33"/>
  <c r="S86555" i="33"/>
  <c r="R86555" i="33"/>
  <c r="S86554" i="33"/>
  <c r="R86554" i="33"/>
  <c r="S86553" i="33"/>
  <c r="R86553" i="33"/>
  <c r="S86552" i="33"/>
  <c r="R86552" i="33"/>
  <c r="R86551" i="33"/>
  <c r="S86551" i="33"/>
  <c r="S86550" i="33"/>
  <c r="R86550" i="33"/>
  <c r="S86549" i="33"/>
  <c r="R86549" i="33"/>
  <c r="S86548" i="33"/>
  <c r="R86548" i="33"/>
  <c r="S86547" i="33"/>
  <c r="R86547" i="33"/>
  <c r="S86546" i="33"/>
  <c r="R86546" i="33"/>
  <c r="S86545" i="33"/>
  <c r="R86545" i="33"/>
  <c r="S86544" i="33"/>
  <c r="R86544" i="33"/>
  <c r="R86543" i="33"/>
  <c r="S86543" i="33"/>
  <c r="S86542" i="33"/>
  <c r="R86542" i="33"/>
  <c r="S86541" i="33"/>
  <c r="R86541" i="33"/>
  <c r="S86540" i="33"/>
  <c r="R86540" i="33"/>
  <c r="S86539" i="33"/>
  <c r="R86539" i="33"/>
  <c r="S86538" i="33"/>
  <c r="R86538" i="33"/>
  <c r="S86537" i="33"/>
  <c r="R86537" i="33"/>
  <c r="S86536" i="33"/>
  <c r="R86536" i="33"/>
  <c r="R86535" i="33"/>
  <c r="S86535" i="33"/>
  <c r="S86534" i="33"/>
  <c r="R86534" i="33"/>
  <c r="S86533" i="33"/>
  <c r="R86533" i="33"/>
  <c r="S86532" i="33"/>
  <c r="R86532" i="33"/>
  <c r="S86531" i="33"/>
  <c r="R86531" i="33"/>
  <c r="S86530" i="33"/>
  <c r="R86530" i="33"/>
  <c r="S86529" i="33"/>
  <c r="R86529" i="33"/>
  <c r="S86528" i="33"/>
  <c r="R86528" i="33"/>
  <c r="R86527" i="33"/>
  <c r="S86527" i="33"/>
  <c r="S86526" i="33"/>
  <c r="R86526" i="33"/>
  <c r="S86525" i="33"/>
  <c r="R86525" i="33"/>
  <c r="S86524" i="33"/>
  <c r="R86524" i="33"/>
  <c r="S86523" i="33"/>
  <c r="R86523" i="33"/>
  <c r="S86522" i="33"/>
  <c r="R86522" i="33"/>
  <c r="S86521" i="33"/>
  <c r="R86521" i="33"/>
  <c r="S86520" i="33"/>
  <c r="R86520" i="33"/>
  <c r="R86519" i="33"/>
  <c r="S86519" i="33"/>
  <c r="S86518" i="33"/>
  <c r="R86518" i="33"/>
  <c r="S86517" i="33"/>
  <c r="R86517" i="33"/>
  <c r="S86516" i="33"/>
  <c r="R86516" i="33"/>
  <c r="S86515" i="33"/>
  <c r="R86515" i="33"/>
  <c r="S86514" i="33"/>
  <c r="R86514" i="33"/>
  <c r="S86513" i="33"/>
  <c r="R86513" i="33"/>
  <c r="S86512" i="33"/>
  <c r="R86512" i="33"/>
  <c r="R86511" i="33"/>
  <c r="S86511" i="33"/>
  <c r="S86510" i="33"/>
  <c r="R86510" i="33"/>
  <c r="S86509" i="33"/>
  <c r="R86509" i="33"/>
  <c r="S86508" i="33"/>
  <c r="R86508" i="33"/>
  <c r="S86507" i="33"/>
  <c r="R86507" i="33"/>
  <c r="S86506" i="33"/>
  <c r="R86506" i="33"/>
  <c r="S86505" i="33"/>
  <c r="R86505" i="33"/>
  <c r="S86504" i="33"/>
  <c r="R86504" i="33"/>
  <c r="R86503" i="33"/>
  <c r="S86503" i="33"/>
  <c r="S86502" i="33"/>
  <c r="R86502" i="33"/>
  <c r="S86501" i="33"/>
  <c r="R86501" i="33"/>
  <c r="S86500" i="33"/>
  <c r="R86500" i="33"/>
  <c r="S86499" i="33"/>
  <c r="R86499" i="33"/>
  <c r="S86498" i="33"/>
  <c r="R86498" i="33"/>
  <c r="S86497" i="33"/>
  <c r="R86497" i="33"/>
  <c r="S86496" i="33"/>
  <c r="R86496" i="33"/>
  <c r="R86495" i="33"/>
  <c r="S86495" i="33"/>
  <c r="S86494" i="33"/>
  <c r="R86494" i="33"/>
  <c r="S86493" i="33"/>
  <c r="R86493" i="33"/>
  <c r="S86492" i="33"/>
  <c r="R86492" i="33"/>
  <c r="S86491" i="33"/>
  <c r="R86491" i="33"/>
  <c r="S86490" i="33"/>
  <c r="R86490" i="33"/>
  <c r="S86489" i="33"/>
  <c r="R86489" i="33"/>
  <c r="S86488" i="33"/>
  <c r="R86488" i="33"/>
  <c r="R86487" i="33"/>
  <c r="S86487" i="33"/>
  <c r="S86486" i="33"/>
  <c r="R86486" i="33"/>
  <c r="S86485" i="33"/>
  <c r="R86485" i="33"/>
  <c r="S86484" i="33"/>
  <c r="R86484" i="33"/>
  <c r="S86483" i="33"/>
  <c r="R86483" i="33"/>
  <c r="S86482" i="33"/>
  <c r="R86482" i="33"/>
  <c r="S86481" i="33"/>
  <c r="R86481" i="33"/>
  <c r="S86480" i="33"/>
  <c r="R86480" i="33"/>
  <c r="R86479" i="33"/>
  <c r="S86479" i="33"/>
  <c r="S86478" i="33"/>
  <c r="R86478" i="33"/>
  <c r="S86477" i="33"/>
  <c r="R86477" i="33"/>
  <c r="S86476" i="33"/>
  <c r="R86476" i="33"/>
  <c r="S86475" i="33"/>
  <c r="R86475" i="33"/>
  <c r="S86474" i="33"/>
  <c r="R86474" i="33"/>
  <c r="S86473" i="33"/>
  <c r="R86473" i="33"/>
  <c r="S86472" i="33"/>
  <c r="R86472" i="33"/>
  <c r="R86471" i="33"/>
  <c r="S86471" i="33"/>
  <c r="S86470" i="33"/>
  <c r="R86470" i="33"/>
  <c r="S86469" i="33"/>
  <c r="R86469" i="33"/>
  <c r="S86468" i="33"/>
  <c r="R86468" i="33"/>
  <c r="S86467" i="33"/>
  <c r="R86467" i="33"/>
  <c r="S86466" i="33"/>
  <c r="R86466" i="33"/>
  <c r="S86465" i="33"/>
  <c r="R86465" i="33"/>
  <c r="S86464" i="33"/>
  <c r="R86464" i="33"/>
  <c r="R86463" i="33"/>
  <c r="S86463" i="33"/>
  <c r="S86462" i="33"/>
  <c r="R86462" i="33"/>
  <c r="S86461" i="33"/>
  <c r="R86461" i="33"/>
  <c r="S86460" i="33"/>
  <c r="R86460" i="33"/>
  <c r="S86459" i="33"/>
  <c r="R86459" i="33"/>
  <c r="S86458" i="33"/>
  <c r="R86458" i="33"/>
  <c r="S86457" i="33"/>
  <c r="R86457" i="33"/>
  <c r="S86456" i="33"/>
  <c r="R86456" i="33"/>
  <c r="R86455" i="33"/>
  <c r="S86455" i="33"/>
  <c r="S86454" i="33"/>
  <c r="R86454" i="33"/>
  <c r="S86453" i="33"/>
  <c r="R86453" i="33"/>
  <c r="S86452" i="33"/>
  <c r="R86452" i="33"/>
  <c r="S86451" i="33"/>
  <c r="R86451" i="33"/>
  <c r="S86450" i="33"/>
  <c r="R86450" i="33"/>
  <c r="S86449" i="33"/>
  <c r="R86449" i="33"/>
  <c r="S86448" i="33"/>
  <c r="R86448" i="33"/>
  <c r="R86447" i="33"/>
  <c r="S86447" i="33"/>
  <c r="S86446" i="33"/>
  <c r="R86446" i="33"/>
  <c r="S86445" i="33"/>
  <c r="R86445" i="33"/>
  <c r="S86444" i="33"/>
  <c r="R86444" i="33"/>
  <c r="S86443" i="33"/>
  <c r="R86443" i="33"/>
  <c r="S86442" i="33"/>
  <c r="R86442" i="33"/>
  <c r="S86441" i="33"/>
  <c r="R86441" i="33"/>
  <c r="S86440" i="33"/>
  <c r="R86440" i="33"/>
  <c r="R86439" i="33"/>
  <c r="S86439" i="33"/>
  <c r="S86438" i="33"/>
  <c r="R86438" i="33"/>
  <c r="S86437" i="33"/>
  <c r="R86437" i="33"/>
  <c r="S86436" i="33"/>
  <c r="R86436" i="33"/>
  <c r="S86435" i="33"/>
  <c r="R86435" i="33"/>
  <c r="S86434" i="33"/>
  <c r="R86434" i="33"/>
  <c r="S86433" i="33"/>
  <c r="R86433" i="33"/>
  <c r="S86432" i="33"/>
  <c r="R86432" i="33"/>
  <c r="R86431" i="33"/>
  <c r="S86431" i="33"/>
  <c r="S86430" i="33"/>
  <c r="R86430" i="33"/>
  <c r="S86429" i="33"/>
  <c r="R86429" i="33"/>
  <c r="S86428" i="33"/>
  <c r="R86428" i="33"/>
  <c r="S86427" i="33"/>
  <c r="R86427" i="33"/>
  <c r="S86426" i="33"/>
  <c r="R86426" i="33"/>
  <c r="S86425" i="33"/>
  <c r="R86425" i="33"/>
  <c r="S86424" i="33"/>
  <c r="R86424" i="33"/>
  <c r="R86423" i="33"/>
  <c r="S86423" i="33"/>
  <c r="S86422" i="33"/>
  <c r="R86422" i="33"/>
  <c r="S86421" i="33"/>
  <c r="R86421" i="33"/>
  <c r="S86420" i="33"/>
  <c r="R86420" i="33"/>
  <c r="S86419" i="33"/>
  <c r="R86419" i="33"/>
  <c r="S86418" i="33"/>
  <c r="R86418" i="33"/>
  <c r="S86417" i="33"/>
  <c r="R86417" i="33"/>
  <c r="S86416" i="33"/>
  <c r="R86416" i="33"/>
  <c r="R86415" i="33"/>
  <c r="S86415" i="33"/>
  <c r="S86414" i="33"/>
  <c r="R86414" i="33"/>
  <c r="S86413" i="33"/>
  <c r="R86413" i="33"/>
  <c r="S86412" i="33"/>
  <c r="R86412" i="33"/>
  <c r="S86411" i="33"/>
  <c r="R86411" i="33"/>
  <c r="S86410" i="33"/>
  <c r="R86410" i="33"/>
  <c r="S86409" i="33"/>
  <c r="R86409" i="33"/>
  <c r="S86408" i="33"/>
  <c r="R86408" i="33"/>
  <c r="R86407" i="33"/>
  <c r="S86407" i="33"/>
  <c r="S86406" i="33"/>
  <c r="R86406" i="33"/>
  <c r="S86405" i="33"/>
  <c r="R86405" i="33"/>
  <c r="S86404" i="33"/>
  <c r="R86404" i="33"/>
  <c r="S86403" i="33"/>
  <c r="R86403" i="33"/>
  <c r="S86402" i="33"/>
  <c r="R86402" i="33"/>
  <c r="S86401" i="33"/>
  <c r="R86401" i="33"/>
  <c r="S86400" i="33"/>
  <c r="R86400" i="33"/>
  <c r="R86399" i="33"/>
  <c r="S86399" i="33"/>
  <c r="S86398" i="33"/>
  <c r="R86398" i="33"/>
  <c r="S86397" i="33"/>
  <c r="R86397" i="33"/>
  <c r="S86396" i="33"/>
  <c r="R86396" i="33"/>
  <c r="S86395" i="33"/>
  <c r="R86395" i="33"/>
  <c r="S86394" i="33"/>
  <c r="R86394" i="33"/>
  <c r="S86393" i="33"/>
  <c r="R86393" i="33"/>
  <c r="S86392" i="33"/>
  <c r="R86392" i="33"/>
  <c r="R86391" i="33"/>
  <c r="S86391" i="33"/>
  <c r="S86390" i="33"/>
  <c r="R86390" i="33"/>
  <c r="S86389" i="33"/>
  <c r="R86389" i="33"/>
  <c r="S86388" i="33"/>
  <c r="R86388" i="33"/>
  <c r="S86387" i="33"/>
  <c r="R86387" i="33"/>
  <c r="S86386" i="33"/>
  <c r="R86386" i="33"/>
  <c r="S86385" i="33"/>
  <c r="R86385" i="33"/>
  <c r="S86384" i="33"/>
  <c r="R86384" i="33"/>
  <c r="R86383" i="33"/>
  <c r="S86383" i="33"/>
  <c r="S86382" i="33"/>
  <c r="R86382" i="33"/>
  <c r="S86381" i="33"/>
  <c r="R86381" i="33"/>
  <c r="S86380" i="33"/>
  <c r="R86380" i="33"/>
  <c r="S86379" i="33"/>
  <c r="R86379" i="33"/>
  <c r="S86378" i="33"/>
  <c r="R86378" i="33"/>
  <c r="S86377" i="33"/>
  <c r="R86377" i="33"/>
  <c r="S86376" i="33"/>
  <c r="R86376" i="33"/>
  <c r="R86375" i="33"/>
  <c r="S86375" i="33"/>
  <c r="S86374" i="33"/>
  <c r="R86374" i="33"/>
  <c r="S86373" i="33"/>
  <c r="R86373" i="33"/>
  <c r="S86372" i="33"/>
  <c r="R86372" i="33"/>
  <c r="S86371" i="33"/>
  <c r="R86371" i="33"/>
  <c r="S86370" i="33"/>
  <c r="R86370" i="33"/>
  <c r="S86369" i="33"/>
  <c r="R86369" i="33"/>
  <c r="S86368" i="33"/>
  <c r="R86368" i="33"/>
  <c r="R86367" i="33"/>
  <c r="S86367" i="33"/>
  <c r="S86366" i="33"/>
  <c r="R86366" i="33"/>
  <c r="R86365" i="33"/>
  <c r="S86365" i="33"/>
  <c r="S86364" i="33"/>
  <c r="R86364" i="33"/>
  <c r="S86363" i="33"/>
  <c r="R86363" i="33"/>
  <c r="S86362" i="33"/>
  <c r="R86362" i="33"/>
  <c r="S86361" i="33"/>
  <c r="R86361" i="33"/>
  <c r="S86360" i="33"/>
  <c r="R86360" i="33"/>
  <c r="R86359" i="33"/>
  <c r="S86359" i="33"/>
  <c r="S86358" i="33"/>
  <c r="R86358" i="33"/>
  <c r="R86357" i="33"/>
  <c r="S86357" i="33"/>
  <c r="S86356" i="33"/>
  <c r="R86356" i="33"/>
  <c r="S86355" i="33"/>
  <c r="R86355" i="33"/>
  <c r="S86354" i="33"/>
  <c r="R86354" i="33"/>
  <c r="S86353" i="33"/>
  <c r="R86353" i="33"/>
  <c r="S86352" i="33"/>
  <c r="R86352" i="33"/>
  <c r="R86351" i="33"/>
  <c r="S86351" i="33"/>
  <c r="S86350" i="33"/>
  <c r="R86350" i="33"/>
  <c r="R86349" i="33"/>
  <c r="S86349" i="33"/>
  <c r="S86348" i="33"/>
  <c r="R86348" i="33"/>
  <c r="S86347" i="33"/>
  <c r="R86347" i="33"/>
  <c r="S86346" i="33"/>
  <c r="R86346" i="33"/>
  <c r="S86345" i="33"/>
  <c r="R86345" i="33"/>
  <c r="S86344" i="33"/>
  <c r="R86344" i="33"/>
  <c r="R86343" i="33"/>
  <c r="S86343" i="33"/>
  <c r="S86342" i="33"/>
  <c r="R86342" i="33"/>
  <c r="R86341" i="33"/>
  <c r="S86341" i="33"/>
  <c r="S86340" i="33"/>
  <c r="R86340" i="33"/>
  <c r="S86339" i="33"/>
  <c r="R86339" i="33"/>
  <c r="S86338" i="33"/>
  <c r="R86338" i="33"/>
  <c r="S86337" i="33"/>
  <c r="R86337" i="33"/>
  <c r="S86336" i="33"/>
  <c r="R86336" i="33"/>
  <c r="R86335" i="33"/>
  <c r="S86335" i="33"/>
  <c r="S86334" i="33"/>
  <c r="R86334" i="33"/>
  <c r="R86333" i="33"/>
  <c r="S86333" i="33"/>
  <c r="S86332" i="33"/>
  <c r="R86332" i="33"/>
  <c r="S86331" i="33"/>
  <c r="R86331" i="33"/>
  <c r="S86330" i="33"/>
  <c r="R86330" i="33"/>
  <c r="S86329" i="33"/>
  <c r="R86329" i="33"/>
  <c r="S86328" i="33"/>
  <c r="R86328" i="33"/>
  <c r="R86327" i="33"/>
  <c r="S86327" i="33"/>
  <c r="S86326" i="33"/>
  <c r="R86326" i="33"/>
  <c r="R86325" i="33"/>
  <c r="S86325" i="33"/>
  <c r="S86324" i="33"/>
  <c r="R86324" i="33"/>
  <c r="S86323" i="33"/>
  <c r="R86323" i="33"/>
  <c r="S86322" i="33"/>
  <c r="R86322" i="33"/>
  <c r="S86321" i="33"/>
  <c r="R86321" i="33"/>
  <c r="S86320" i="33"/>
  <c r="R86320" i="33"/>
  <c r="R86319" i="33"/>
  <c r="S86319" i="33"/>
  <c r="S86318" i="33"/>
  <c r="R86318" i="33"/>
  <c r="R86317" i="33"/>
  <c r="S86317" i="33"/>
  <c r="S86316" i="33"/>
  <c r="R86316" i="33"/>
  <c r="S86315" i="33"/>
  <c r="R86315" i="33"/>
  <c r="S86314" i="33"/>
  <c r="R86314" i="33"/>
  <c r="S86313" i="33"/>
  <c r="R86313" i="33"/>
  <c r="S86312" i="33"/>
  <c r="R86312" i="33"/>
  <c r="R86311" i="33"/>
  <c r="S86311" i="33"/>
  <c r="S86310" i="33"/>
  <c r="R86310" i="33"/>
  <c r="R86309" i="33"/>
  <c r="S86309" i="33"/>
  <c r="S86308" i="33"/>
  <c r="R86308" i="33"/>
  <c r="S86307" i="33"/>
  <c r="R86307" i="33"/>
  <c r="S86306" i="33"/>
  <c r="R86306" i="33"/>
  <c r="S86305" i="33"/>
  <c r="R86305" i="33"/>
  <c r="S86304" i="33"/>
  <c r="R86304" i="33"/>
  <c r="R86303" i="33"/>
  <c r="S86303" i="33"/>
  <c r="S86302" i="33"/>
  <c r="R86302" i="33"/>
  <c r="R86301" i="33"/>
  <c r="S86301" i="33"/>
  <c r="S86300" i="33"/>
  <c r="R86300" i="33"/>
  <c r="S86299" i="33"/>
  <c r="R86299" i="33"/>
  <c r="S86298" i="33"/>
  <c r="R86298" i="33"/>
  <c r="S86297" i="33"/>
  <c r="R86297" i="33"/>
  <c r="S86296" i="33"/>
  <c r="R86296" i="33"/>
  <c r="R86295" i="33"/>
  <c r="S86295" i="33"/>
  <c r="S86294" i="33"/>
  <c r="R86294" i="33"/>
  <c r="R86293" i="33"/>
  <c r="S86293" i="33"/>
  <c r="S86292" i="33"/>
  <c r="R86292" i="33"/>
  <c r="S86291" i="33"/>
  <c r="R86291" i="33"/>
  <c r="S86290" i="33"/>
  <c r="R86290" i="33"/>
  <c r="S86289" i="33"/>
  <c r="R86289" i="33"/>
  <c r="S86288" i="33"/>
  <c r="R86288" i="33"/>
  <c r="R86287" i="33"/>
  <c r="S86287" i="33"/>
  <c r="S86286" i="33"/>
  <c r="R86286" i="33"/>
  <c r="R86285" i="33"/>
  <c r="S86285" i="33"/>
  <c r="S86284" i="33"/>
  <c r="R86284" i="33"/>
  <c r="S86283" i="33"/>
  <c r="R86283" i="33"/>
  <c r="S86282" i="33"/>
  <c r="R86282" i="33"/>
  <c r="S86281" i="33"/>
  <c r="R86281" i="33"/>
  <c r="S86280" i="33"/>
  <c r="R86280" i="33"/>
  <c r="R86279" i="33"/>
  <c r="S86279" i="33"/>
  <c r="S86278" i="33"/>
  <c r="R86278" i="33"/>
  <c r="R86277" i="33"/>
  <c r="S86277" i="33"/>
  <c r="S86276" i="33"/>
  <c r="R86276" i="33"/>
  <c r="S86275" i="33"/>
  <c r="R86275" i="33"/>
  <c r="S86274" i="33"/>
  <c r="R86274" i="33"/>
  <c r="S86273" i="33"/>
  <c r="R86273" i="33"/>
  <c r="S86272" i="33"/>
  <c r="R86272" i="33"/>
  <c r="R86271" i="33"/>
  <c r="S86271" i="33"/>
  <c r="S86270" i="33"/>
  <c r="R86270" i="33"/>
  <c r="R86269" i="33"/>
  <c r="S86269" i="33"/>
  <c r="S86268" i="33"/>
  <c r="R86268" i="33"/>
  <c r="S86267" i="33"/>
  <c r="R86267" i="33"/>
  <c r="S86266" i="33"/>
  <c r="R86266" i="33"/>
  <c r="S86265" i="33"/>
  <c r="R86265" i="33"/>
  <c r="S86264" i="33"/>
  <c r="R86264" i="33"/>
  <c r="R86263" i="33"/>
  <c r="S86263" i="33"/>
  <c r="S86262" i="33"/>
  <c r="R86262" i="33"/>
  <c r="R86261" i="33"/>
  <c r="S86261" i="33"/>
  <c r="S86260" i="33"/>
  <c r="R86260" i="33"/>
  <c r="S86259" i="33"/>
  <c r="R86259" i="33"/>
  <c r="S86258" i="33"/>
  <c r="R86258" i="33"/>
  <c r="S86257" i="33"/>
  <c r="R86257" i="33"/>
  <c r="S86256" i="33"/>
  <c r="R86256" i="33"/>
  <c r="R86255" i="33"/>
  <c r="S86255" i="33"/>
  <c r="S86254" i="33"/>
  <c r="R86254" i="33"/>
  <c r="R86253" i="33"/>
  <c r="S86253" i="33"/>
  <c r="S86252" i="33"/>
  <c r="R86252" i="33"/>
  <c r="S86251" i="33"/>
  <c r="R86251" i="33"/>
  <c r="S86250" i="33"/>
  <c r="R86250" i="33"/>
  <c r="S86249" i="33"/>
  <c r="R86249" i="33"/>
  <c r="S86248" i="33"/>
  <c r="R86248" i="33"/>
  <c r="R86247" i="33"/>
  <c r="S86247" i="33"/>
  <c r="S86246" i="33"/>
  <c r="R86246" i="33"/>
  <c r="R86245" i="33"/>
  <c r="S86245" i="33"/>
  <c r="S86244" i="33"/>
  <c r="R86244" i="33"/>
  <c r="S86243" i="33"/>
  <c r="R86243" i="33"/>
  <c r="S86242" i="33"/>
  <c r="R86242" i="33"/>
  <c r="S86241" i="33"/>
  <c r="R86241" i="33"/>
  <c r="S86240" i="33"/>
  <c r="R86240" i="33"/>
  <c r="R86239" i="33"/>
  <c r="S86239" i="33"/>
  <c r="S86238" i="33"/>
  <c r="R86238" i="33"/>
  <c r="R86237" i="33"/>
  <c r="S86237" i="33"/>
  <c r="S86236" i="33"/>
  <c r="R86236" i="33"/>
  <c r="S86235" i="33"/>
  <c r="R86235" i="33"/>
  <c r="S86234" i="33"/>
  <c r="R86234" i="33"/>
  <c r="S86233" i="33"/>
  <c r="R86233" i="33"/>
  <c r="S86232" i="33"/>
  <c r="R86232" i="33"/>
  <c r="R86231" i="33"/>
  <c r="S86231" i="33"/>
  <c r="S86230" i="33"/>
  <c r="R86230" i="33"/>
  <c r="R86229" i="33"/>
  <c r="S86229" i="33"/>
  <c r="S86228" i="33"/>
  <c r="R86228" i="33"/>
  <c r="S86227" i="33"/>
  <c r="R86227" i="33"/>
  <c r="S86226" i="33"/>
  <c r="R86226" i="33"/>
  <c r="S86225" i="33"/>
  <c r="R86225" i="33"/>
  <c r="S86224" i="33"/>
  <c r="R86224" i="33"/>
  <c r="R86223" i="33"/>
  <c r="S86223" i="33"/>
  <c r="S86222" i="33"/>
  <c r="R86222" i="33"/>
  <c r="R86221" i="33"/>
  <c r="S86221" i="33"/>
  <c r="S86220" i="33"/>
  <c r="R86220" i="33"/>
  <c r="S86219" i="33"/>
  <c r="R86219" i="33"/>
  <c r="S86218" i="33"/>
  <c r="R86218" i="33"/>
  <c r="S86217" i="33"/>
  <c r="R86217" i="33"/>
  <c r="S86216" i="33"/>
  <c r="R86216" i="33"/>
  <c r="R86215" i="33"/>
  <c r="S86215" i="33"/>
  <c r="S86214" i="33"/>
  <c r="R86214" i="33"/>
  <c r="R86213" i="33"/>
  <c r="S86213" i="33"/>
  <c r="S86212" i="33"/>
  <c r="R86212" i="33"/>
  <c r="S86211" i="33"/>
  <c r="R86211" i="33"/>
  <c r="S86210" i="33"/>
  <c r="R86210" i="33"/>
  <c r="S86209" i="33"/>
  <c r="R86209" i="33"/>
  <c r="S86208" i="33"/>
  <c r="R86208" i="33"/>
  <c r="R86207" i="33"/>
  <c r="S86207" i="33"/>
  <c r="S86206" i="33"/>
  <c r="R86206" i="33"/>
  <c r="R86205" i="33"/>
  <c r="S86205" i="33"/>
  <c r="S86204" i="33"/>
  <c r="R86204" i="33"/>
  <c r="S86203" i="33"/>
  <c r="R86203" i="33"/>
  <c r="S86202" i="33"/>
  <c r="R86202" i="33"/>
  <c r="S86201" i="33"/>
  <c r="R86201" i="33"/>
  <c r="S86200" i="33"/>
  <c r="R86200" i="33"/>
  <c r="R86199" i="33"/>
  <c r="S86199" i="33"/>
  <c r="S86198" i="33"/>
  <c r="R86198" i="33"/>
  <c r="R86197" i="33"/>
  <c r="S86197" i="33"/>
  <c r="S86196" i="33"/>
  <c r="R86196" i="33"/>
  <c r="S86195" i="33"/>
  <c r="R86195" i="33"/>
  <c r="S86194" i="33"/>
  <c r="R86194" i="33"/>
  <c r="S86193" i="33"/>
  <c r="R86193" i="33"/>
  <c r="S86192" i="33"/>
  <c r="R86192" i="33"/>
  <c r="R86191" i="33"/>
  <c r="S86191" i="33"/>
  <c r="S86190" i="33"/>
  <c r="R86190" i="33"/>
  <c r="R86189" i="33"/>
  <c r="S86189" i="33"/>
  <c r="S86188" i="33"/>
  <c r="R86188" i="33"/>
  <c r="S86187" i="33"/>
  <c r="R86187" i="33"/>
  <c r="S86186" i="33"/>
  <c r="R86186" i="33"/>
  <c r="S86185" i="33"/>
  <c r="R86185" i="33"/>
  <c r="S86184" i="33"/>
  <c r="R86184" i="33"/>
  <c r="R86183" i="33"/>
  <c r="S86183" i="33"/>
  <c r="S86182" i="33"/>
  <c r="R86182" i="33"/>
  <c r="R86181" i="33"/>
  <c r="S86181" i="33"/>
  <c r="S86180" i="33"/>
  <c r="R86180" i="33"/>
  <c r="S86179" i="33"/>
  <c r="R86179" i="33"/>
  <c r="S86178" i="33"/>
  <c r="R86178" i="33"/>
  <c r="S86177" i="33"/>
  <c r="R86177" i="33"/>
  <c r="S86176" i="33"/>
  <c r="R86176" i="33"/>
  <c r="R86175" i="33"/>
  <c r="S86175" i="33"/>
  <c r="S86174" i="33"/>
  <c r="R86174" i="33"/>
  <c r="R86173" i="33"/>
  <c r="S86173" i="33"/>
  <c r="S86172" i="33"/>
  <c r="R86172" i="33"/>
  <c r="S86171" i="33"/>
  <c r="R86171" i="33"/>
  <c r="S86170" i="33"/>
  <c r="R86170" i="33"/>
  <c r="S86169" i="33"/>
  <c r="R86169" i="33"/>
  <c r="S86168" i="33"/>
  <c r="R86168" i="33"/>
  <c r="R86167" i="33"/>
  <c r="S86167" i="33"/>
  <c r="S86166" i="33"/>
  <c r="R86166" i="33"/>
  <c r="R86165" i="33"/>
  <c r="S86165" i="33"/>
  <c r="S86164" i="33"/>
  <c r="R86164" i="33"/>
  <c r="S86163" i="33"/>
  <c r="R86163" i="33"/>
  <c r="S86162" i="33"/>
  <c r="R86162" i="33"/>
  <c r="S86161" i="33"/>
  <c r="R86161" i="33"/>
  <c r="S86160" i="33"/>
  <c r="R86160" i="33"/>
  <c r="R86159" i="33"/>
  <c r="S86159" i="33"/>
  <c r="S86158" i="33"/>
  <c r="R86158" i="33"/>
  <c r="R86157" i="33"/>
  <c r="S86157" i="33"/>
  <c r="S86156" i="33"/>
  <c r="R86156" i="33"/>
  <c r="S86155" i="33"/>
  <c r="R86155" i="33"/>
  <c r="S86154" i="33"/>
  <c r="R86154" i="33"/>
  <c r="S86153" i="33"/>
  <c r="R86153" i="33"/>
  <c r="S86152" i="33"/>
  <c r="R86152" i="33"/>
  <c r="R86151" i="33"/>
  <c r="S86151" i="33"/>
  <c r="S86150" i="33"/>
  <c r="R86150" i="33"/>
  <c r="R86149" i="33"/>
  <c r="S86149" i="33"/>
  <c r="S86148" i="33"/>
  <c r="R86148" i="33"/>
  <c r="S86147" i="33"/>
  <c r="R86147" i="33"/>
  <c r="S86146" i="33"/>
  <c r="R86146" i="33"/>
  <c r="S86145" i="33"/>
  <c r="R86145" i="33"/>
  <c r="S86144" i="33"/>
  <c r="R86144" i="33"/>
  <c r="R86143" i="33"/>
  <c r="S86143" i="33"/>
  <c r="S86142" i="33"/>
  <c r="R86142" i="33"/>
  <c r="R86141" i="33"/>
  <c r="S86141" i="33"/>
  <c r="S86140" i="33"/>
  <c r="R86140" i="33"/>
  <c r="S86139" i="33"/>
  <c r="R86139" i="33"/>
  <c r="S86138" i="33"/>
  <c r="R86138" i="33"/>
  <c r="S86137" i="33"/>
  <c r="R86137" i="33"/>
  <c r="S86136" i="33"/>
  <c r="R86136" i="33"/>
  <c r="R86135" i="33"/>
  <c r="S86135" i="33"/>
  <c r="S86134" i="33"/>
  <c r="R86134" i="33"/>
  <c r="R86133" i="33"/>
  <c r="S86133" i="33"/>
  <c r="S86132" i="33"/>
  <c r="R86132" i="33"/>
  <c r="S86131" i="33"/>
  <c r="R86131" i="33"/>
  <c r="S86130" i="33"/>
  <c r="R86130" i="33"/>
  <c r="S86129" i="33"/>
  <c r="R86129" i="33"/>
  <c r="S86128" i="33"/>
  <c r="R86128" i="33"/>
  <c r="R86127" i="33"/>
  <c r="S86127" i="33"/>
  <c r="S86126" i="33"/>
  <c r="R86126" i="33"/>
  <c r="R86125" i="33"/>
  <c r="S86125" i="33"/>
  <c r="S86124" i="33"/>
  <c r="R86124" i="33"/>
  <c r="S86123" i="33"/>
  <c r="R86123" i="33"/>
  <c r="S86122" i="33"/>
  <c r="R86122" i="33"/>
  <c r="S86121" i="33"/>
  <c r="R86121" i="33"/>
  <c r="S86120" i="33"/>
  <c r="R86120" i="33"/>
  <c r="R86119" i="33"/>
  <c r="S86119" i="33"/>
  <c r="S86118" i="33"/>
  <c r="R86118" i="33"/>
  <c r="R86117" i="33"/>
  <c r="S86117" i="33"/>
  <c r="S86116" i="33"/>
  <c r="R86116" i="33"/>
  <c r="S86115" i="33"/>
  <c r="R86115" i="33"/>
  <c r="S86114" i="33"/>
  <c r="R86114" i="33"/>
  <c r="S86113" i="33"/>
  <c r="R86113" i="33"/>
  <c r="S86112" i="33"/>
  <c r="R86112" i="33"/>
  <c r="R86111" i="33"/>
  <c r="S86111" i="33"/>
  <c r="S86110" i="33"/>
  <c r="R86110" i="33"/>
  <c r="R86109" i="33"/>
  <c r="S86109" i="33"/>
  <c r="S86108" i="33"/>
  <c r="R86108" i="33"/>
  <c r="S86107" i="33"/>
  <c r="R86107" i="33"/>
  <c r="S86106" i="33"/>
  <c r="R86106" i="33"/>
  <c r="S86105" i="33"/>
  <c r="R86105" i="33"/>
  <c r="S86104" i="33"/>
  <c r="R86104" i="33"/>
  <c r="R86103" i="33"/>
  <c r="S86103" i="33"/>
  <c r="S86102" i="33"/>
  <c r="R86102" i="33"/>
  <c r="R86101" i="33"/>
  <c r="S86101" i="33"/>
  <c r="S86100" i="33"/>
  <c r="R86100" i="33"/>
  <c r="S86099" i="33"/>
  <c r="R86099" i="33"/>
  <c r="S86098" i="33"/>
  <c r="R86098" i="33"/>
  <c r="S86097" i="33"/>
  <c r="R86097" i="33"/>
  <c r="S86096" i="33"/>
  <c r="R86096" i="33"/>
  <c r="R86095" i="33"/>
  <c r="S86095" i="33"/>
  <c r="S86094" i="33"/>
  <c r="R86094" i="33"/>
  <c r="R86093" i="33"/>
  <c r="S86093" i="33"/>
  <c r="S86092" i="33"/>
  <c r="R86092" i="33"/>
  <c r="S86091" i="33"/>
  <c r="R86091" i="33"/>
  <c r="S86090" i="33"/>
  <c r="R86090" i="33"/>
  <c r="S86089" i="33"/>
  <c r="R86089" i="33"/>
  <c r="S86088" i="33"/>
  <c r="R86088" i="33"/>
  <c r="R86087" i="33"/>
  <c r="S86087" i="33"/>
  <c r="S86086" i="33"/>
  <c r="R86086" i="33"/>
  <c r="R86085" i="33"/>
  <c r="S86085" i="33"/>
  <c r="S86084" i="33"/>
  <c r="R86084" i="33"/>
  <c r="S86083" i="33"/>
  <c r="R86083" i="33"/>
  <c r="S86082" i="33"/>
  <c r="R86082" i="33"/>
  <c r="S86081" i="33"/>
  <c r="R86081" i="33"/>
  <c r="S86080" i="33"/>
  <c r="R86080" i="33"/>
  <c r="R86079" i="33"/>
  <c r="S86079" i="33"/>
  <c r="S86078" i="33"/>
  <c r="R86078" i="33"/>
  <c r="R86077" i="33"/>
  <c r="S86077" i="33"/>
  <c r="S86076" i="33"/>
  <c r="R86076" i="33"/>
  <c r="S86075" i="33"/>
  <c r="R86075" i="33"/>
  <c r="S86074" i="33"/>
  <c r="R86074" i="33"/>
  <c r="S86073" i="33"/>
  <c r="R86073" i="33"/>
  <c r="S86072" i="33"/>
  <c r="R86072" i="33"/>
  <c r="R86071" i="33"/>
  <c r="S86071" i="33"/>
  <c r="S86070" i="33"/>
  <c r="R86070" i="33"/>
  <c r="R86069" i="33"/>
  <c r="S86069" i="33"/>
  <c r="S86068" i="33"/>
  <c r="R86068" i="33"/>
  <c r="S86067" i="33"/>
  <c r="R86067" i="33"/>
  <c r="S86066" i="33"/>
  <c r="R86066" i="33"/>
  <c r="S86065" i="33"/>
  <c r="R86065" i="33"/>
  <c r="S86064" i="33"/>
  <c r="R86064" i="33"/>
  <c r="R86063" i="33"/>
  <c r="S86063" i="33"/>
  <c r="S86062" i="33"/>
  <c r="R86062" i="33"/>
  <c r="R86061" i="33"/>
  <c r="S86061" i="33"/>
  <c r="S86060" i="33"/>
  <c r="R86060" i="33"/>
  <c r="S86059" i="33"/>
  <c r="R86059" i="33"/>
  <c r="S86058" i="33"/>
  <c r="R86058" i="33"/>
  <c r="S86057" i="33"/>
  <c r="R86057" i="33"/>
  <c r="S86056" i="33"/>
  <c r="R86056" i="33"/>
  <c r="R86055" i="33"/>
  <c r="S86055" i="33"/>
  <c r="S86054" i="33"/>
  <c r="R86054" i="33"/>
  <c r="R86053" i="33"/>
  <c r="S86053" i="33"/>
  <c r="S86052" i="33"/>
  <c r="R86052" i="33"/>
  <c r="S86051" i="33"/>
  <c r="R86051" i="33"/>
  <c r="S86050" i="33"/>
  <c r="R86050" i="33"/>
  <c r="S86049" i="33"/>
  <c r="R86049" i="33"/>
  <c r="S86048" i="33"/>
  <c r="R86048" i="33"/>
  <c r="R86047" i="33"/>
  <c r="S86047" i="33"/>
  <c r="S86046" i="33"/>
  <c r="R86046" i="33"/>
  <c r="R86045" i="33"/>
  <c r="S86045" i="33"/>
  <c r="S86044" i="33"/>
  <c r="R86044" i="33"/>
  <c r="S86043" i="33"/>
  <c r="R86043" i="33"/>
  <c r="S86042" i="33"/>
  <c r="R86042" i="33"/>
  <c r="S86041" i="33"/>
  <c r="R86041" i="33"/>
  <c r="S86040" i="33"/>
  <c r="R86040" i="33"/>
  <c r="R86039" i="33"/>
  <c r="S86039" i="33"/>
  <c r="S86038" i="33"/>
  <c r="R86038" i="33"/>
  <c r="R86037" i="33"/>
  <c r="S86037" i="33"/>
  <c r="S86036" i="33"/>
  <c r="R86036" i="33"/>
  <c r="S86035" i="33"/>
  <c r="R86035" i="33"/>
  <c r="S86034" i="33"/>
  <c r="R86034" i="33"/>
  <c r="S86033" i="33"/>
  <c r="R86033" i="33"/>
  <c r="S86032" i="33"/>
  <c r="R86032" i="33"/>
  <c r="R86031" i="33"/>
  <c r="S86031" i="33"/>
  <c r="S86030" i="33"/>
  <c r="R86030" i="33"/>
  <c r="R86029" i="33"/>
  <c r="S86029" i="33"/>
  <c r="S86028" i="33"/>
  <c r="R86028" i="33"/>
  <c r="S86027" i="33"/>
  <c r="R86027" i="33"/>
  <c r="S86026" i="33"/>
  <c r="R86026" i="33"/>
  <c r="S86025" i="33"/>
  <c r="R86025" i="33"/>
  <c r="S86024" i="33"/>
  <c r="R86024" i="33"/>
  <c r="R86023" i="33"/>
  <c r="S86023" i="33"/>
  <c r="S86022" i="33"/>
  <c r="R86022" i="33"/>
  <c r="R86021" i="33"/>
  <c r="S86021" i="33"/>
  <c r="S86020" i="33"/>
  <c r="R86020" i="33"/>
  <c r="S86019" i="33"/>
  <c r="R86019" i="33"/>
  <c r="S86018" i="33"/>
  <c r="R86018" i="33"/>
  <c r="S86017" i="33"/>
  <c r="R86017" i="33"/>
  <c r="S86016" i="33"/>
  <c r="R86016" i="33"/>
  <c r="R86015" i="33"/>
  <c r="S86015" i="33"/>
  <c r="S86014" i="33"/>
  <c r="R86014" i="33"/>
  <c r="R86013" i="33"/>
  <c r="S86013" i="33"/>
  <c r="S86012" i="33"/>
  <c r="R86012" i="33"/>
  <c r="S86011" i="33"/>
  <c r="R86011" i="33"/>
  <c r="S86010" i="33"/>
  <c r="R86010" i="33"/>
  <c r="S86009" i="33"/>
  <c r="R86009" i="33"/>
  <c r="S86008" i="33"/>
  <c r="R86008" i="33"/>
  <c r="R86007" i="33"/>
  <c r="S86007" i="33"/>
  <c r="S86006" i="33"/>
  <c r="R86006" i="33"/>
  <c r="R86005" i="33"/>
  <c r="S86005" i="33"/>
  <c r="S86004" i="33"/>
  <c r="R86004" i="33"/>
  <c r="S86003" i="33"/>
  <c r="R86003" i="33"/>
  <c r="S86002" i="33"/>
  <c r="R86002" i="33"/>
  <c r="S86001" i="33"/>
  <c r="R86001" i="33"/>
  <c r="S86000" i="33"/>
  <c r="R86000" i="33"/>
  <c r="R85999" i="33"/>
  <c r="S85999" i="33"/>
  <c r="S85998" i="33"/>
  <c r="R85998" i="33"/>
  <c r="R85997" i="33"/>
  <c r="S85997" i="33"/>
  <c r="S85996" i="33"/>
  <c r="R85996" i="33"/>
  <c r="S85995" i="33"/>
  <c r="R85995" i="33"/>
  <c r="S85994" i="33"/>
  <c r="R85994" i="33"/>
  <c r="S85993" i="33"/>
  <c r="R85993" i="33"/>
  <c r="S85992" i="33"/>
  <c r="R85992" i="33"/>
  <c r="R85991" i="33"/>
  <c r="S85991" i="33"/>
  <c r="S85990" i="33"/>
  <c r="R85990" i="33"/>
  <c r="R85989" i="33"/>
  <c r="S85989" i="33"/>
  <c r="S85988" i="33"/>
  <c r="R85988" i="33"/>
  <c r="S85987" i="33"/>
  <c r="R85987" i="33"/>
  <c r="S85986" i="33"/>
  <c r="R85986" i="33"/>
  <c r="S85985" i="33"/>
  <c r="R85985" i="33"/>
  <c r="S85984" i="33"/>
  <c r="R85984" i="33"/>
  <c r="R85983" i="33"/>
  <c r="S85983" i="33"/>
  <c r="S85982" i="33"/>
  <c r="R85982" i="33"/>
  <c r="R85981" i="33"/>
  <c r="S85981" i="33"/>
  <c r="S85980" i="33"/>
  <c r="R85980" i="33"/>
  <c r="S85979" i="33"/>
  <c r="R85979" i="33"/>
  <c r="S85978" i="33"/>
  <c r="R85978" i="33"/>
  <c r="S85977" i="33"/>
  <c r="R85977" i="33"/>
  <c r="S85976" i="33"/>
  <c r="R85976" i="33"/>
  <c r="R85975" i="33"/>
  <c r="S85975" i="33"/>
  <c r="S85974" i="33"/>
  <c r="R85974" i="33"/>
  <c r="R85973" i="33"/>
  <c r="S85973" i="33"/>
  <c r="S85972" i="33"/>
  <c r="R85972" i="33"/>
  <c r="S85971" i="33"/>
  <c r="R85971" i="33"/>
  <c r="S85970" i="33"/>
  <c r="R85970" i="33"/>
  <c r="S85969" i="33"/>
  <c r="R85969" i="33"/>
  <c r="S85968" i="33"/>
  <c r="R85968" i="33"/>
  <c r="R85967" i="33"/>
  <c r="S85967" i="33"/>
  <c r="S85966" i="33"/>
  <c r="R85966" i="33"/>
  <c r="R85965" i="33"/>
  <c r="S85965" i="33"/>
  <c r="S85964" i="33"/>
  <c r="R85964" i="33"/>
  <c r="S85963" i="33"/>
  <c r="R85963" i="33"/>
  <c r="S85962" i="33"/>
  <c r="R85962" i="33"/>
  <c r="S85961" i="33"/>
  <c r="R85961" i="33"/>
  <c r="S85960" i="33"/>
  <c r="R85960" i="33"/>
  <c r="R85959" i="33"/>
  <c r="S85959" i="33"/>
  <c r="S85958" i="33"/>
  <c r="R85958" i="33"/>
  <c r="R85957" i="33"/>
  <c r="S85957" i="33"/>
  <c r="S85956" i="33"/>
  <c r="R85956" i="33"/>
  <c r="S85955" i="33"/>
  <c r="R85955" i="33"/>
  <c r="S85954" i="33"/>
  <c r="R85954" i="33"/>
  <c r="S85953" i="33"/>
  <c r="R85953" i="33"/>
  <c r="S85952" i="33"/>
  <c r="R85952" i="33"/>
  <c r="R85951" i="33"/>
  <c r="S85951" i="33"/>
  <c r="S85950" i="33"/>
  <c r="R85950" i="33"/>
  <c r="R85949" i="33"/>
  <c r="S85949" i="33"/>
  <c r="S85948" i="33"/>
  <c r="R85948" i="33"/>
  <c r="S85947" i="33"/>
  <c r="R85947" i="33"/>
  <c r="S85946" i="33"/>
  <c r="R85946" i="33"/>
  <c r="S85945" i="33"/>
  <c r="R85945" i="33"/>
  <c r="S85944" i="33"/>
  <c r="R85944" i="33"/>
  <c r="R85943" i="33"/>
  <c r="S85943" i="33"/>
  <c r="S85942" i="33"/>
  <c r="R85942" i="33"/>
  <c r="R85941" i="33"/>
  <c r="S85941" i="33"/>
  <c r="S85940" i="33"/>
  <c r="R85940" i="33"/>
  <c r="S85939" i="33"/>
  <c r="R85939" i="33"/>
  <c r="S85938" i="33"/>
  <c r="R85938" i="33"/>
  <c r="S85937" i="33"/>
  <c r="R85937" i="33"/>
  <c r="S85936" i="33"/>
  <c r="R85936" i="33"/>
  <c r="R85935" i="33"/>
  <c r="S85935" i="33"/>
  <c r="S85934" i="33"/>
  <c r="R85934" i="33"/>
  <c r="R85933" i="33"/>
  <c r="S85933" i="33"/>
  <c r="S85932" i="33"/>
  <c r="R85932" i="33"/>
  <c r="S85931" i="33"/>
  <c r="R85931" i="33"/>
  <c r="S85930" i="33"/>
  <c r="R85930" i="33"/>
  <c r="S85929" i="33"/>
  <c r="R85929" i="33"/>
  <c r="S85928" i="33"/>
  <c r="R85928" i="33"/>
  <c r="R85927" i="33"/>
  <c r="S85927" i="33"/>
  <c r="S85926" i="33"/>
  <c r="R85926" i="33"/>
  <c r="R85925" i="33"/>
  <c r="S85925" i="33"/>
  <c r="S85924" i="33"/>
  <c r="R85924" i="33"/>
  <c r="S85923" i="33"/>
  <c r="R85923" i="33"/>
  <c r="S85922" i="33"/>
  <c r="R85922" i="33"/>
  <c r="S85921" i="33"/>
  <c r="R85921" i="33"/>
  <c r="S85920" i="33"/>
  <c r="R85920" i="33"/>
  <c r="R85919" i="33"/>
  <c r="S85919" i="33"/>
  <c r="S85918" i="33"/>
  <c r="R85918" i="33"/>
  <c r="R85917" i="33"/>
  <c r="S85917" i="33"/>
  <c r="S85916" i="33"/>
  <c r="R85916" i="33"/>
  <c r="S85915" i="33"/>
  <c r="R85915" i="33"/>
  <c r="S85914" i="33"/>
  <c r="R85914" i="33"/>
  <c r="S85913" i="33"/>
  <c r="R85913" i="33"/>
  <c r="S85912" i="33"/>
  <c r="R85912" i="33"/>
  <c r="R85911" i="33"/>
  <c r="S85911" i="33"/>
  <c r="S85910" i="33"/>
  <c r="R85910" i="33"/>
  <c r="R85909" i="33"/>
  <c r="S85909" i="33"/>
  <c r="S85908" i="33"/>
  <c r="R85908" i="33"/>
  <c r="S85907" i="33"/>
  <c r="R85907" i="33"/>
  <c r="S85906" i="33"/>
  <c r="R85906" i="33"/>
  <c r="S85905" i="33"/>
  <c r="R85905" i="33"/>
  <c r="S85904" i="33"/>
  <c r="R85904" i="33"/>
  <c r="R85903" i="33"/>
  <c r="S85903" i="33"/>
  <c r="S85902" i="33"/>
  <c r="R85902" i="33"/>
  <c r="R85901" i="33"/>
  <c r="S85901" i="33"/>
  <c r="S85900" i="33"/>
  <c r="R85900" i="33"/>
  <c r="S85899" i="33"/>
  <c r="R85899" i="33"/>
  <c r="S85898" i="33"/>
  <c r="R85898" i="33"/>
  <c r="S85897" i="33"/>
  <c r="R85897" i="33"/>
  <c r="S85896" i="33"/>
  <c r="R85896" i="33"/>
  <c r="R85895" i="33"/>
  <c r="S85895" i="33"/>
  <c r="S85894" i="33"/>
  <c r="R85894" i="33"/>
  <c r="R85893" i="33"/>
  <c r="S85893" i="33"/>
  <c r="S85892" i="33"/>
  <c r="AS87" i="34" s="1"/>
  <c r="AS161" i="34" s="1"/>
  <c r="R85892" i="33"/>
  <c r="AS50" i="34" s="1"/>
  <c r="S85891" i="33"/>
  <c r="AS89" i="34" s="1"/>
  <c r="R85891" i="33"/>
  <c r="S85890" i="33"/>
  <c r="R85890" i="33"/>
  <c r="S85889" i="33"/>
  <c r="R85889" i="33"/>
  <c r="S85888" i="33"/>
  <c r="R85888" i="33"/>
  <c r="R85887" i="33"/>
  <c r="S85887" i="33"/>
  <c r="S85886" i="33"/>
  <c r="R85886" i="33"/>
  <c r="R85885" i="33"/>
  <c r="S85885" i="33"/>
  <c r="S85884" i="33"/>
  <c r="R85884" i="33"/>
  <c r="S85883" i="33"/>
  <c r="R85883" i="33"/>
  <c r="S85882" i="33"/>
  <c r="R85882" i="33"/>
  <c r="S85881" i="33"/>
  <c r="R85881" i="33"/>
  <c r="S85880" i="33"/>
  <c r="R85880" i="33"/>
  <c r="R85879" i="33"/>
  <c r="S85879" i="33"/>
  <c r="S85878" i="33"/>
  <c r="R85878" i="33"/>
  <c r="R85877" i="33"/>
  <c r="S85877" i="33"/>
  <c r="S85876" i="33"/>
  <c r="R85876" i="33"/>
  <c r="S85875" i="33"/>
  <c r="R85875" i="33"/>
  <c r="S85874" i="33"/>
  <c r="R85874" i="33"/>
  <c r="S85873" i="33"/>
  <c r="R85873" i="33"/>
  <c r="S85872" i="33"/>
  <c r="R85872" i="33"/>
  <c r="R85871" i="33"/>
  <c r="S85871" i="33"/>
  <c r="S85870" i="33"/>
  <c r="R85870" i="33"/>
  <c r="R85869" i="33"/>
  <c r="S85869" i="33"/>
  <c r="S85868" i="33"/>
  <c r="R85868" i="33"/>
  <c r="S85867" i="33"/>
  <c r="R85867" i="33"/>
  <c r="S85866" i="33"/>
  <c r="R85866" i="33"/>
  <c r="S85865" i="33"/>
  <c r="R85865" i="33"/>
  <c r="S85864" i="33"/>
  <c r="R85864" i="33"/>
  <c r="R85863" i="33"/>
  <c r="S85863" i="33"/>
  <c r="S85862" i="33"/>
  <c r="R85862" i="33"/>
  <c r="R85861" i="33"/>
  <c r="S85861" i="33"/>
  <c r="S85860" i="33"/>
  <c r="R85860" i="33"/>
  <c r="S85859" i="33"/>
  <c r="R85859" i="33"/>
  <c r="S85858" i="33"/>
  <c r="R85858" i="33"/>
  <c r="S85857" i="33"/>
  <c r="R85857" i="33"/>
  <c r="S85856" i="33"/>
  <c r="R85856" i="33"/>
  <c r="R85855" i="33"/>
  <c r="S85855" i="33"/>
  <c r="S85854" i="33"/>
  <c r="R85854" i="33"/>
  <c r="R85853" i="33"/>
  <c r="S85853" i="33"/>
  <c r="S85852" i="33"/>
  <c r="R85852" i="33"/>
  <c r="S85851" i="33"/>
  <c r="R85851" i="33"/>
  <c r="S85850" i="33"/>
  <c r="R85850" i="33"/>
  <c r="S85849" i="33"/>
  <c r="R85849" i="33"/>
  <c r="S85848" i="33"/>
  <c r="R85848" i="33"/>
  <c r="S85847" i="33"/>
  <c r="R85847" i="33"/>
  <c r="S85846" i="33"/>
  <c r="R85846" i="33"/>
  <c r="R85845" i="33"/>
  <c r="S85845" i="33"/>
  <c r="S85844" i="33"/>
  <c r="R85844" i="33"/>
  <c r="S85843" i="33"/>
  <c r="R85843" i="33"/>
  <c r="S85842" i="33"/>
  <c r="R85842" i="33"/>
  <c r="S85841" i="33"/>
  <c r="R85841" i="33"/>
  <c r="S85840" i="33"/>
  <c r="R85840" i="33"/>
  <c r="S85839" i="33"/>
  <c r="R85839" i="33"/>
  <c r="S85838" i="33"/>
  <c r="R85838" i="33"/>
  <c r="R85837" i="33"/>
  <c r="S85837" i="33"/>
  <c r="S85836" i="33"/>
  <c r="R85836" i="33"/>
  <c r="S85835" i="33"/>
  <c r="R85835" i="33"/>
  <c r="S85834" i="33"/>
  <c r="R85834" i="33"/>
  <c r="S85833" i="33"/>
  <c r="R85833" i="33"/>
  <c r="S85832" i="33"/>
  <c r="R85832" i="33"/>
  <c r="S85831" i="33"/>
  <c r="R85831" i="33"/>
  <c r="S85830" i="33"/>
  <c r="R85830" i="33"/>
  <c r="R85829" i="33"/>
  <c r="S85829" i="33"/>
  <c r="S85828" i="33"/>
  <c r="R85828" i="33"/>
  <c r="S85827" i="33"/>
  <c r="R85827" i="33"/>
  <c r="S85826" i="33"/>
  <c r="R85826" i="33"/>
  <c r="S85825" i="33"/>
  <c r="R85825" i="33"/>
  <c r="S85824" i="33"/>
  <c r="R85824" i="33"/>
  <c r="S85823" i="33"/>
  <c r="R85823" i="33"/>
  <c r="S85822" i="33"/>
  <c r="R85822" i="33"/>
  <c r="R85821" i="33"/>
  <c r="S85821" i="33"/>
  <c r="S85820" i="33"/>
  <c r="R85820" i="33"/>
  <c r="S85819" i="33"/>
  <c r="R85819" i="33"/>
  <c r="S85818" i="33"/>
  <c r="R85818" i="33"/>
  <c r="S85817" i="33"/>
  <c r="R85817" i="33"/>
  <c r="S85816" i="33"/>
  <c r="R85816" i="33"/>
  <c r="S85815" i="33"/>
  <c r="R85815" i="33"/>
  <c r="S85814" i="33"/>
  <c r="R85814" i="33"/>
  <c r="R85813" i="33"/>
  <c r="S85813" i="33"/>
  <c r="S85812" i="33"/>
  <c r="R85812" i="33"/>
  <c r="S85811" i="33"/>
  <c r="R85811" i="33"/>
  <c r="S85810" i="33"/>
  <c r="R85810" i="33"/>
  <c r="S85809" i="33"/>
  <c r="R85809" i="33"/>
  <c r="S85808" i="33"/>
  <c r="R85808" i="33"/>
  <c r="S85807" i="33"/>
  <c r="R85807" i="33"/>
  <c r="S85806" i="33"/>
  <c r="R85806" i="33"/>
  <c r="R85805" i="33"/>
  <c r="S85805" i="33"/>
  <c r="S85804" i="33"/>
  <c r="R85804" i="33"/>
  <c r="S85803" i="33"/>
  <c r="R85803" i="33"/>
  <c r="S85802" i="33"/>
  <c r="R85802" i="33"/>
  <c r="S85801" i="33"/>
  <c r="R85801" i="33"/>
  <c r="S85800" i="33"/>
  <c r="R85800" i="33"/>
  <c r="S85799" i="33"/>
  <c r="R85799" i="33"/>
  <c r="S85798" i="33"/>
  <c r="R85798" i="33"/>
  <c r="R85797" i="33"/>
  <c r="S85797" i="33"/>
  <c r="S85796" i="33"/>
  <c r="R85796" i="33"/>
  <c r="S85795" i="33"/>
  <c r="R85795" i="33"/>
  <c r="S85794" i="33"/>
  <c r="R85794" i="33"/>
  <c r="S85793" i="33"/>
  <c r="R85793" i="33"/>
  <c r="S85792" i="33"/>
  <c r="R85792" i="33"/>
  <c r="S85791" i="33"/>
  <c r="R85791" i="33"/>
  <c r="S85790" i="33"/>
  <c r="R85790" i="33"/>
  <c r="R85789" i="33"/>
  <c r="S85789" i="33"/>
  <c r="S85788" i="33"/>
  <c r="R85788" i="33"/>
  <c r="S85787" i="33"/>
  <c r="R85787" i="33"/>
  <c r="S85786" i="33"/>
  <c r="R85786" i="33"/>
  <c r="S85785" i="33"/>
  <c r="R85785" i="33"/>
  <c r="S85784" i="33"/>
  <c r="R85784" i="33"/>
  <c r="S85783" i="33"/>
  <c r="R85783" i="33"/>
  <c r="S85782" i="33"/>
  <c r="R85782" i="33"/>
  <c r="R85781" i="33"/>
  <c r="S85781" i="33"/>
  <c r="S85780" i="33"/>
  <c r="R85780" i="33"/>
  <c r="S85779" i="33"/>
  <c r="R85779" i="33"/>
  <c r="S85778" i="33"/>
  <c r="R85778" i="33"/>
  <c r="S85777" i="33"/>
  <c r="R85777" i="33"/>
  <c r="S85776" i="33"/>
  <c r="R85776" i="33"/>
  <c r="S85775" i="33"/>
  <c r="R85775" i="33"/>
  <c r="S85774" i="33"/>
  <c r="R85774" i="33"/>
  <c r="R85773" i="33"/>
  <c r="S85773" i="33"/>
  <c r="S85772" i="33"/>
  <c r="R85772" i="33"/>
  <c r="S85771" i="33"/>
  <c r="R85771" i="33"/>
  <c r="S85770" i="33"/>
  <c r="R85770" i="33"/>
  <c r="S85769" i="33"/>
  <c r="R85769" i="33"/>
  <c r="S85768" i="33"/>
  <c r="R85768" i="33"/>
  <c r="S85767" i="33"/>
  <c r="R85767" i="33"/>
  <c r="S85766" i="33"/>
  <c r="R85766" i="33"/>
  <c r="R85765" i="33"/>
  <c r="S85765" i="33"/>
  <c r="S85764" i="33"/>
  <c r="R85764" i="33"/>
  <c r="S85763" i="33"/>
  <c r="R85763" i="33"/>
  <c r="S85762" i="33"/>
  <c r="R85762" i="33"/>
  <c r="S85761" i="33"/>
  <c r="R85761" i="33"/>
  <c r="S85760" i="33"/>
  <c r="R85760" i="33"/>
  <c r="S85759" i="33"/>
  <c r="R85759" i="33"/>
  <c r="S85758" i="33"/>
  <c r="R85758" i="33"/>
  <c r="R85757" i="33"/>
  <c r="S85757" i="33"/>
  <c r="S85756" i="33"/>
  <c r="R85756" i="33"/>
  <c r="S85755" i="33"/>
  <c r="R85755" i="33"/>
  <c r="S85754" i="33"/>
  <c r="R85754" i="33"/>
  <c r="S85753" i="33"/>
  <c r="R85753" i="33"/>
  <c r="S85752" i="33"/>
  <c r="R85752" i="33"/>
  <c r="S85751" i="33"/>
  <c r="R85751" i="33"/>
  <c r="S85750" i="33"/>
  <c r="R85750" i="33"/>
  <c r="R85749" i="33"/>
  <c r="S85749" i="33"/>
  <c r="S85748" i="33"/>
  <c r="R85748" i="33"/>
  <c r="S85747" i="33"/>
  <c r="R85747" i="33"/>
  <c r="S85746" i="33"/>
  <c r="R85746" i="33"/>
  <c r="S85745" i="33"/>
  <c r="R85745" i="33"/>
  <c r="S85744" i="33"/>
  <c r="R85744" i="33"/>
  <c r="S85743" i="33"/>
  <c r="R85743" i="33"/>
  <c r="S85742" i="33"/>
  <c r="R85742" i="33"/>
  <c r="R85741" i="33"/>
  <c r="S85741" i="33"/>
  <c r="S85740" i="33"/>
  <c r="R85740" i="33"/>
  <c r="S85739" i="33"/>
  <c r="R85739" i="33"/>
  <c r="S85738" i="33"/>
  <c r="R85738" i="33"/>
  <c r="S85737" i="33"/>
  <c r="R85737" i="33"/>
  <c r="S85736" i="33"/>
  <c r="R85736" i="33"/>
  <c r="S85735" i="33"/>
  <c r="R85735" i="33"/>
  <c r="S85734" i="33"/>
  <c r="R85734" i="33"/>
  <c r="R85733" i="33"/>
  <c r="S85733" i="33"/>
  <c r="S85732" i="33"/>
  <c r="R85732" i="33"/>
  <c r="S85731" i="33"/>
  <c r="R85731" i="33"/>
  <c r="S85730" i="33"/>
  <c r="R85730" i="33"/>
  <c r="S85729" i="33"/>
  <c r="R85729" i="33"/>
  <c r="S85728" i="33"/>
  <c r="R85728" i="33"/>
  <c r="S85727" i="33"/>
  <c r="AS105" i="34" s="1"/>
  <c r="R85727" i="33"/>
  <c r="AS68" i="34" s="1"/>
  <c r="AS179" i="34" s="1"/>
  <c r="S85726" i="33"/>
  <c r="R85726" i="33"/>
  <c r="R85725" i="33"/>
  <c r="S85725" i="33"/>
  <c r="S85724" i="33"/>
  <c r="R85724" i="33"/>
  <c r="S85723" i="33"/>
  <c r="R85723" i="33"/>
  <c r="S85722" i="33"/>
  <c r="R85722" i="33"/>
  <c r="S85721" i="33"/>
  <c r="R85721" i="33"/>
  <c r="S85720" i="33"/>
  <c r="R85720" i="33"/>
  <c r="S85719" i="33"/>
  <c r="R85719" i="33"/>
  <c r="S85718" i="33"/>
  <c r="R85718" i="33"/>
  <c r="R85717" i="33"/>
  <c r="S85717" i="33"/>
  <c r="S85716" i="33"/>
  <c r="R85716" i="33"/>
  <c r="S85715" i="33"/>
  <c r="R85715" i="33"/>
  <c r="S85714" i="33"/>
  <c r="R85714" i="33"/>
  <c r="S85713" i="33"/>
  <c r="R85713" i="33"/>
  <c r="S85712" i="33"/>
  <c r="R85712" i="33"/>
  <c r="S85711" i="33"/>
  <c r="R85711" i="33"/>
  <c r="S85710" i="33"/>
  <c r="R85710" i="33"/>
  <c r="R85709" i="33"/>
  <c r="S85709" i="33"/>
  <c r="S85708" i="33"/>
  <c r="R85708" i="33"/>
  <c r="S85707" i="33"/>
  <c r="R85707" i="33"/>
  <c r="S85706" i="33"/>
  <c r="R85706" i="33"/>
  <c r="S85705" i="33"/>
  <c r="R85705" i="33"/>
  <c r="S85704" i="33"/>
  <c r="R85704" i="33"/>
  <c r="S85703" i="33"/>
  <c r="R85703" i="33"/>
  <c r="S85702" i="33"/>
  <c r="R85702" i="33"/>
  <c r="R85701" i="33"/>
  <c r="S85701" i="33"/>
  <c r="S85700" i="33"/>
  <c r="R85700" i="33"/>
  <c r="S85699" i="33"/>
  <c r="R85699" i="33"/>
  <c r="S85698" i="33"/>
  <c r="R85698" i="33"/>
  <c r="S85697" i="33"/>
  <c r="R85697" i="33"/>
  <c r="S85696" i="33"/>
  <c r="R85696" i="33"/>
  <c r="S85695" i="33"/>
  <c r="R85695" i="33"/>
  <c r="S85694" i="33"/>
  <c r="R85694" i="33"/>
  <c r="R85693" i="33"/>
  <c r="S85693" i="33"/>
  <c r="S85692" i="33"/>
  <c r="R85692" i="33"/>
  <c r="S85691" i="33"/>
  <c r="R85691" i="33"/>
  <c r="S85690" i="33"/>
  <c r="R85690" i="33"/>
  <c r="S85689" i="33"/>
  <c r="R85689" i="33"/>
  <c r="S85688" i="33"/>
  <c r="R85688" i="33"/>
  <c r="S85687" i="33"/>
  <c r="R85687" i="33"/>
  <c r="S85686" i="33"/>
  <c r="R85686" i="33"/>
  <c r="R85685" i="33"/>
  <c r="S85685" i="33"/>
  <c r="S85684" i="33"/>
  <c r="R85684" i="33"/>
  <c r="S85683" i="33"/>
  <c r="R85683" i="33"/>
  <c r="S85682" i="33"/>
  <c r="R85682" i="33"/>
  <c r="S85681" i="33"/>
  <c r="R85681" i="33"/>
  <c r="S85680" i="33"/>
  <c r="R85680" i="33"/>
  <c r="S85679" i="33"/>
  <c r="R85679" i="33"/>
  <c r="S85678" i="33"/>
  <c r="R85678" i="33"/>
  <c r="R85677" i="33"/>
  <c r="S85677" i="33"/>
  <c r="S85676" i="33"/>
  <c r="R85676" i="33"/>
  <c r="S85675" i="33"/>
  <c r="R85675" i="33"/>
  <c r="S85674" i="33"/>
  <c r="R85674" i="33"/>
  <c r="S85673" i="33"/>
  <c r="R85673" i="33"/>
  <c r="S85672" i="33"/>
  <c r="R85672" i="33"/>
  <c r="S85671" i="33"/>
  <c r="R85671" i="33"/>
  <c r="S85670" i="33"/>
  <c r="R85670" i="33"/>
  <c r="R85669" i="33"/>
  <c r="S85669" i="33"/>
  <c r="S85668" i="33"/>
  <c r="R85668" i="33"/>
  <c r="S85667" i="33"/>
  <c r="R85667" i="33"/>
  <c r="R85666" i="33"/>
  <c r="S85666" i="33"/>
  <c r="S85665" i="33"/>
  <c r="R85665" i="33"/>
  <c r="S85664" i="33"/>
  <c r="R85664" i="33"/>
  <c r="S85663" i="33"/>
  <c r="R85663" i="33"/>
  <c r="S85662" i="33"/>
  <c r="R85662" i="33"/>
  <c r="S85661" i="33"/>
  <c r="R85661" i="33"/>
  <c r="S85660" i="33"/>
  <c r="R85660" i="33"/>
  <c r="S85659" i="33"/>
  <c r="R85659" i="33"/>
  <c r="R85658" i="33"/>
  <c r="S85658" i="33"/>
  <c r="S85657" i="33"/>
  <c r="R85657" i="33"/>
  <c r="S85656" i="33"/>
  <c r="R85656" i="33"/>
  <c r="S85655" i="33"/>
  <c r="R85655" i="33"/>
  <c r="S85654" i="33"/>
  <c r="R85654" i="33"/>
  <c r="S85653" i="33"/>
  <c r="R85653" i="33"/>
  <c r="S85652" i="33"/>
  <c r="R85652" i="33"/>
  <c r="S85651" i="33"/>
  <c r="R85651" i="33"/>
  <c r="S85650" i="33"/>
  <c r="R85650" i="33"/>
  <c r="S85649" i="33"/>
  <c r="R85649" i="33"/>
  <c r="S85648" i="33"/>
  <c r="R85648" i="33"/>
  <c r="S85647" i="33"/>
  <c r="R85647" i="33"/>
  <c r="S85646" i="33"/>
  <c r="R85646" i="33"/>
  <c r="S85645" i="33"/>
  <c r="R85645" i="33"/>
  <c r="S85644" i="33"/>
  <c r="R85644" i="33"/>
  <c r="S85643" i="33"/>
  <c r="R85643" i="33"/>
  <c r="R85642" i="33"/>
  <c r="S85642" i="33"/>
  <c r="S85641" i="33"/>
  <c r="R85641" i="33"/>
  <c r="S85640" i="33"/>
  <c r="R85640" i="33"/>
  <c r="S85639" i="33"/>
  <c r="R85639" i="33"/>
  <c r="S85638" i="33"/>
  <c r="R85638" i="33"/>
  <c r="S85637" i="33"/>
  <c r="R85637" i="33"/>
  <c r="S85636" i="33"/>
  <c r="R85636" i="33"/>
  <c r="S85635" i="33"/>
  <c r="R85635" i="33"/>
  <c r="R85634" i="33"/>
  <c r="S85634" i="33"/>
  <c r="S85633" i="33"/>
  <c r="R85633" i="33"/>
  <c r="S85632" i="33"/>
  <c r="R85632" i="33"/>
  <c r="S85631" i="33"/>
  <c r="R85631" i="33"/>
  <c r="S85630" i="33"/>
  <c r="R85630" i="33"/>
  <c r="S85629" i="33"/>
  <c r="R85629" i="33"/>
  <c r="S85628" i="33"/>
  <c r="R85628" i="33"/>
  <c r="S85627" i="33"/>
  <c r="R85627" i="33"/>
  <c r="S85626" i="33"/>
  <c r="R85626" i="33"/>
  <c r="S85625" i="33"/>
  <c r="R85625" i="33"/>
  <c r="S85624" i="33"/>
  <c r="R85624" i="33"/>
  <c r="S85623" i="33"/>
  <c r="R85623" i="33"/>
  <c r="S85622" i="33"/>
  <c r="R85622" i="33"/>
  <c r="S85621" i="33"/>
  <c r="R85621" i="33"/>
  <c r="S85620" i="33"/>
  <c r="R85620" i="33"/>
  <c r="S85619" i="33"/>
  <c r="R85619" i="33"/>
  <c r="S85618" i="33"/>
  <c r="R85618" i="33"/>
  <c r="S85617" i="33"/>
  <c r="R85617" i="33"/>
  <c r="S85616" i="33"/>
  <c r="R85616" i="33"/>
  <c r="S85615" i="33"/>
  <c r="R85615" i="33"/>
  <c r="S85614" i="33"/>
  <c r="R85614" i="33"/>
  <c r="S85613" i="33"/>
  <c r="R85613" i="33"/>
  <c r="S85612" i="33"/>
  <c r="R85612" i="33"/>
  <c r="S85611" i="33"/>
  <c r="R85611" i="33"/>
  <c r="S85610" i="33"/>
  <c r="R85610" i="33"/>
  <c r="S85609" i="33"/>
  <c r="R85609" i="33"/>
  <c r="S85608" i="33"/>
  <c r="R85608" i="33"/>
  <c r="S85607" i="33"/>
  <c r="R85607" i="33"/>
  <c r="S85606" i="33"/>
  <c r="R85606" i="33"/>
  <c r="S85605" i="33"/>
  <c r="R85605" i="33"/>
  <c r="S85604" i="33"/>
  <c r="R85604" i="33"/>
  <c r="S85603" i="33"/>
  <c r="R85603" i="33"/>
  <c r="R85602" i="33"/>
  <c r="S85602" i="33"/>
  <c r="S85601" i="33"/>
  <c r="R85601" i="33"/>
  <c r="S85600" i="33"/>
  <c r="R85600" i="33"/>
  <c r="S85599" i="33"/>
  <c r="R85599" i="33"/>
  <c r="S85598" i="33"/>
  <c r="R85598" i="33"/>
  <c r="S85597" i="33"/>
  <c r="R85597" i="33"/>
  <c r="S85596" i="33"/>
  <c r="R85596" i="33"/>
  <c r="S85595" i="33"/>
  <c r="R85595" i="33"/>
  <c r="R85594" i="33"/>
  <c r="S85594" i="33"/>
  <c r="S85593" i="33"/>
  <c r="AS96" i="34" s="1"/>
  <c r="R85593" i="33"/>
  <c r="AS59" i="34" s="1"/>
  <c r="AS170" i="34" s="1"/>
  <c r="AY13" i="24" s="1"/>
  <c r="S85592" i="33"/>
  <c r="R85592" i="33"/>
  <c r="S85591" i="33"/>
  <c r="R85591" i="33"/>
  <c r="S85590" i="33"/>
  <c r="R85590" i="33"/>
  <c r="S85589" i="33"/>
  <c r="R85589" i="33"/>
  <c r="S85588" i="33"/>
  <c r="R85588" i="33"/>
  <c r="S85587" i="33"/>
  <c r="R85587" i="33"/>
  <c r="S85586" i="33"/>
  <c r="R85586" i="33"/>
  <c r="S85585" i="33"/>
  <c r="R85585" i="33"/>
  <c r="S85584" i="33"/>
  <c r="R85584" i="33"/>
  <c r="S85583" i="33"/>
  <c r="R85583" i="33"/>
  <c r="S85582" i="33"/>
  <c r="R85582" i="33"/>
  <c r="S85581" i="33"/>
  <c r="R85581" i="33"/>
  <c r="S85580" i="33"/>
  <c r="R85580" i="33"/>
  <c r="S85579" i="33"/>
  <c r="R85579" i="33"/>
  <c r="R85578" i="33"/>
  <c r="S85578" i="33"/>
  <c r="S85577" i="33"/>
  <c r="R85577" i="33"/>
  <c r="S85576" i="33"/>
  <c r="R85576" i="33"/>
  <c r="S85575" i="33"/>
  <c r="R85575" i="33"/>
  <c r="S85574" i="33"/>
  <c r="R85574" i="33"/>
  <c r="S85573" i="33"/>
  <c r="R85573" i="33"/>
  <c r="S85572" i="33"/>
  <c r="R85572" i="33"/>
  <c r="S85571" i="33"/>
  <c r="R85571" i="33"/>
  <c r="R85570" i="33"/>
  <c r="S85570" i="33"/>
  <c r="S85569" i="33"/>
  <c r="R85569" i="33"/>
  <c r="S85568" i="33"/>
  <c r="R85568" i="33"/>
  <c r="S85567" i="33"/>
  <c r="R85567" i="33"/>
  <c r="S85566" i="33"/>
  <c r="R85566" i="33"/>
  <c r="S85565" i="33"/>
  <c r="R85565" i="33"/>
  <c r="S85564" i="33"/>
  <c r="R85564" i="33"/>
  <c r="S85563" i="33"/>
  <c r="R85563" i="33"/>
  <c r="S85562" i="33"/>
  <c r="R85562" i="33"/>
  <c r="S85561" i="33"/>
  <c r="R85561" i="33"/>
  <c r="S85560" i="33"/>
  <c r="R85560" i="33"/>
  <c r="S85559" i="33"/>
  <c r="R85559" i="33"/>
  <c r="S85558" i="33"/>
  <c r="R85558" i="33"/>
  <c r="S85557" i="33"/>
  <c r="R85557" i="33"/>
  <c r="S85556" i="33"/>
  <c r="R85556" i="33"/>
  <c r="S85555" i="33"/>
  <c r="R85555" i="33"/>
  <c r="S85554" i="33"/>
  <c r="R85554" i="33"/>
  <c r="S85553" i="33"/>
  <c r="R85553" i="33"/>
  <c r="S85552" i="33"/>
  <c r="R85552" i="33"/>
  <c r="S85551" i="33"/>
  <c r="R85551" i="33"/>
  <c r="S85550" i="33"/>
  <c r="R85550" i="33"/>
  <c r="S85549" i="33"/>
  <c r="R85549" i="33"/>
  <c r="S85548" i="33"/>
  <c r="R85548" i="33"/>
  <c r="S85547" i="33"/>
  <c r="R85547" i="33"/>
  <c r="S85546" i="33"/>
  <c r="R85546" i="33"/>
  <c r="S85545" i="33"/>
  <c r="R85545" i="33"/>
  <c r="S85544" i="33"/>
  <c r="R85544" i="33"/>
  <c r="S85543" i="33"/>
  <c r="R85543" i="33"/>
  <c r="S85542" i="33"/>
  <c r="R85542" i="33"/>
  <c r="S85541" i="33"/>
  <c r="R85541" i="33"/>
  <c r="S85540" i="33"/>
  <c r="R85540" i="33"/>
  <c r="S85539" i="33"/>
  <c r="R85539" i="33"/>
  <c r="R85538" i="33"/>
  <c r="S85538" i="33"/>
  <c r="S85537" i="33"/>
  <c r="R85537" i="33"/>
  <c r="S85536" i="33"/>
  <c r="R85536" i="33"/>
  <c r="S85535" i="33"/>
  <c r="R85535" i="33"/>
  <c r="S85534" i="33"/>
  <c r="R85534" i="33"/>
  <c r="S85533" i="33"/>
  <c r="R85533" i="33"/>
  <c r="S85532" i="33"/>
  <c r="R85532" i="33"/>
  <c r="S85531" i="33"/>
  <c r="R85531" i="33"/>
  <c r="R85530" i="33"/>
  <c r="S85530" i="33"/>
  <c r="S85529" i="33"/>
  <c r="R85529" i="33"/>
  <c r="S85528" i="33"/>
  <c r="R85528" i="33"/>
  <c r="S85527" i="33"/>
  <c r="R85527" i="33"/>
  <c r="S85526" i="33"/>
  <c r="R85526" i="33"/>
  <c r="S85525" i="33"/>
  <c r="R85525" i="33"/>
  <c r="S85524" i="33"/>
  <c r="R85524" i="33"/>
  <c r="S85523" i="33"/>
  <c r="R85523" i="33"/>
  <c r="S85522" i="33"/>
  <c r="R85522" i="33"/>
  <c r="S85521" i="33"/>
  <c r="R85521" i="33"/>
  <c r="S85520" i="33"/>
  <c r="R85520" i="33"/>
  <c r="S85519" i="33"/>
  <c r="R85519" i="33"/>
  <c r="S85518" i="33"/>
  <c r="R85518" i="33"/>
  <c r="S85517" i="33"/>
  <c r="R85517" i="33"/>
  <c r="S85516" i="33"/>
  <c r="R85516" i="33"/>
  <c r="S85515" i="33"/>
  <c r="R85515" i="33"/>
  <c r="R85514" i="33"/>
  <c r="S85514" i="33"/>
  <c r="S85513" i="33"/>
  <c r="R85513" i="33"/>
  <c r="S85512" i="33"/>
  <c r="R85512" i="33"/>
  <c r="S85511" i="33"/>
  <c r="R85511" i="33"/>
  <c r="S85510" i="33"/>
  <c r="R85510" i="33"/>
  <c r="S85509" i="33"/>
  <c r="R85509" i="33"/>
  <c r="S85508" i="33"/>
  <c r="R85508" i="33"/>
  <c r="S85507" i="33"/>
  <c r="R85507" i="33"/>
  <c r="R85506" i="33"/>
  <c r="S85506" i="33"/>
  <c r="S85505" i="33"/>
  <c r="R85505" i="33"/>
  <c r="S85504" i="33"/>
  <c r="R85504" i="33"/>
  <c r="S85503" i="33"/>
  <c r="R85503" i="33"/>
  <c r="S85502" i="33"/>
  <c r="R85502" i="33"/>
  <c r="S85501" i="33"/>
  <c r="R85501" i="33"/>
  <c r="S85500" i="33"/>
  <c r="R85500" i="33"/>
  <c r="S85499" i="33"/>
  <c r="R85499" i="33"/>
  <c r="S85498" i="33"/>
  <c r="R85498" i="33"/>
  <c r="S85497" i="33"/>
  <c r="R85497" i="33"/>
  <c r="S85496" i="33"/>
  <c r="R85496" i="33"/>
  <c r="S85495" i="33"/>
  <c r="R85495" i="33"/>
  <c r="S85494" i="33"/>
  <c r="R85494" i="33"/>
  <c r="S85493" i="33"/>
  <c r="R85493" i="33"/>
  <c r="S85492" i="33"/>
  <c r="R85492" i="33"/>
  <c r="S85491" i="33"/>
  <c r="R85491" i="33"/>
  <c r="S85490" i="33"/>
  <c r="R85490" i="33"/>
  <c r="S85489" i="33"/>
  <c r="R85489" i="33"/>
  <c r="S85488" i="33"/>
  <c r="R85488" i="33"/>
  <c r="S85487" i="33"/>
  <c r="R85487" i="33"/>
  <c r="S85486" i="33"/>
  <c r="R85486" i="33"/>
  <c r="S85485" i="33"/>
  <c r="R85485" i="33"/>
  <c r="S85484" i="33"/>
  <c r="R85484" i="33"/>
  <c r="S85483" i="33"/>
  <c r="R85483" i="33"/>
  <c r="S85482" i="33"/>
  <c r="R85482" i="33"/>
  <c r="S85481" i="33"/>
  <c r="R85481" i="33"/>
  <c r="S85480" i="33"/>
  <c r="R85480" i="33"/>
  <c r="S85479" i="33"/>
  <c r="R85479" i="33"/>
  <c r="S85478" i="33"/>
  <c r="R85478" i="33"/>
  <c r="S85477" i="33"/>
  <c r="R85477" i="33"/>
  <c r="S85476" i="33"/>
  <c r="R85476" i="33"/>
  <c r="S85475" i="33"/>
  <c r="R85475" i="33"/>
  <c r="R85474" i="33"/>
  <c r="S85474" i="33"/>
  <c r="S85473" i="33"/>
  <c r="R85473" i="33"/>
  <c r="S85472" i="33"/>
  <c r="R85472" i="33"/>
  <c r="S85471" i="33"/>
  <c r="R85471" i="33"/>
  <c r="S85470" i="33"/>
  <c r="R85470" i="33"/>
  <c r="S85469" i="33"/>
  <c r="R85469" i="33"/>
  <c r="S85468" i="33"/>
  <c r="R85468" i="33"/>
  <c r="S85467" i="33"/>
  <c r="R85467" i="33"/>
  <c r="R85466" i="33"/>
  <c r="S85466" i="33"/>
  <c r="S85465" i="33"/>
  <c r="R85465" i="33"/>
  <c r="S85464" i="33"/>
  <c r="R85464" i="33"/>
  <c r="S85463" i="33"/>
  <c r="R85463" i="33"/>
  <c r="S85462" i="33"/>
  <c r="R85462" i="33"/>
  <c r="S85461" i="33"/>
  <c r="R85461" i="33"/>
  <c r="S85460" i="33"/>
  <c r="R85460" i="33"/>
  <c r="S85459" i="33"/>
  <c r="R85459" i="33"/>
  <c r="S85458" i="33"/>
  <c r="R85458" i="33"/>
  <c r="S85457" i="33"/>
  <c r="R85457" i="33"/>
  <c r="S85456" i="33"/>
  <c r="R85456" i="33"/>
  <c r="S85455" i="33"/>
  <c r="R85455" i="33"/>
  <c r="S85454" i="33"/>
  <c r="R85454" i="33"/>
  <c r="S85453" i="33"/>
  <c r="R85453" i="33"/>
  <c r="S85452" i="33"/>
  <c r="R85452" i="33"/>
  <c r="S85451" i="33"/>
  <c r="R85451" i="33"/>
  <c r="R85450" i="33"/>
  <c r="AS64" i="34" s="1"/>
  <c r="S85450" i="33"/>
  <c r="S85449" i="33"/>
  <c r="R85449" i="33"/>
  <c r="R85448" i="33"/>
  <c r="S85448" i="33"/>
  <c r="S85447" i="33"/>
  <c r="R85447" i="33"/>
  <c r="S85446" i="33"/>
  <c r="R85446" i="33"/>
  <c r="S85445" i="33"/>
  <c r="R85445" i="33"/>
  <c r="S85444" i="33"/>
  <c r="R85444" i="33"/>
  <c r="S85443" i="33"/>
  <c r="R85443" i="33"/>
  <c r="S85442" i="33"/>
  <c r="R85442" i="33"/>
  <c r="S85441" i="33"/>
  <c r="R85441" i="33"/>
  <c r="R85440" i="33"/>
  <c r="S85440" i="33"/>
  <c r="S85439" i="33"/>
  <c r="R85439" i="33"/>
  <c r="S85438" i="33"/>
  <c r="R85438" i="33"/>
  <c r="S85437" i="33"/>
  <c r="R85437" i="33"/>
  <c r="S85436" i="33"/>
  <c r="R85436" i="33"/>
  <c r="S85435" i="33"/>
  <c r="R85435" i="33"/>
  <c r="R85434" i="33"/>
  <c r="S85434" i="33"/>
  <c r="S85433" i="33"/>
  <c r="R85433" i="33"/>
  <c r="R85432" i="33"/>
  <c r="S85432" i="33"/>
  <c r="S85431" i="33"/>
  <c r="R85431" i="33"/>
  <c r="S85430" i="33"/>
  <c r="R85430" i="33"/>
  <c r="S85429" i="33"/>
  <c r="R85429" i="33"/>
  <c r="S85428" i="33"/>
  <c r="R85428" i="33"/>
  <c r="S85427" i="33"/>
  <c r="R85427" i="33"/>
  <c r="S85426" i="33"/>
  <c r="R85426" i="33"/>
  <c r="S85425" i="33"/>
  <c r="R85425" i="33"/>
  <c r="R85424" i="33"/>
  <c r="S85424" i="33"/>
  <c r="S85423" i="33"/>
  <c r="R85423" i="33"/>
  <c r="S85422" i="33"/>
  <c r="R85422" i="33"/>
  <c r="S85421" i="33"/>
  <c r="R85421" i="33"/>
  <c r="S85420" i="33"/>
  <c r="R85420" i="33"/>
  <c r="S85419" i="33"/>
  <c r="R85419" i="33"/>
  <c r="R85418" i="33"/>
  <c r="S85418" i="33"/>
  <c r="S85417" i="33"/>
  <c r="R85417" i="33"/>
  <c r="R85416" i="33"/>
  <c r="S85416" i="33"/>
  <c r="S85415" i="33"/>
  <c r="R85415" i="33"/>
  <c r="S85414" i="33"/>
  <c r="R85414" i="33"/>
  <c r="S85413" i="33"/>
  <c r="R85413" i="33"/>
  <c r="S85412" i="33"/>
  <c r="R85412" i="33"/>
  <c r="S85411" i="33"/>
  <c r="R85411" i="33"/>
  <c r="S85410" i="33"/>
  <c r="R85410" i="33"/>
  <c r="S85409" i="33"/>
  <c r="R85409" i="33"/>
  <c r="R85408" i="33"/>
  <c r="S85408" i="33"/>
  <c r="S85407" i="33"/>
  <c r="R85407" i="33"/>
  <c r="S85406" i="33"/>
  <c r="R85406" i="33"/>
  <c r="S85405" i="33"/>
  <c r="R85405" i="33"/>
  <c r="S85404" i="33"/>
  <c r="R85404" i="33"/>
  <c r="S85403" i="33"/>
  <c r="R85403" i="33"/>
  <c r="R85402" i="33"/>
  <c r="S85402" i="33"/>
  <c r="S85401" i="33"/>
  <c r="R85401" i="33"/>
  <c r="R85400" i="33"/>
  <c r="S85400" i="33"/>
  <c r="S85399" i="33"/>
  <c r="R85399" i="33"/>
  <c r="S85398" i="33"/>
  <c r="R85398" i="33"/>
  <c r="S85397" i="33"/>
  <c r="R85397" i="33"/>
  <c r="S85396" i="33"/>
  <c r="R85396" i="33"/>
  <c r="S85395" i="33"/>
  <c r="R85395" i="33"/>
  <c r="S85394" i="33"/>
  <c r="R85394" i="33"/>
  <c r="S85393" i="33"/>
  <c r="R85393" i="33"/>
  <c r="R85392" i="33"/>
  <c r="S85392" i="33"/>
  <c r="S85391" i="33"/>
  <c r="R85391" i="33"/>
  <c r="S85390" i="33"/>
  <c r="R85390" i="33"/>
  <c r="S85389" i="33"/>
  <c r="R85389" i="33"/>
  <c r="S85388" i="33"/>
  <c r="R85388" i="33"/>
  <c r="S85387" i="33"/>
  <c r="R85387" i="33"/>
  <c r="R85386" i="33"/>
  <c r="S85386" i="33"/>
  <c r="S85385" i="33"/>
  <c r="R85385" i="33"/>
  <c r="R85384" i="33"/>
  <c r="S85384" i="33"/>
  <c r="S85383" i="33"/>
  <c r="R85383" i="33"/>
  <c r="S85382" i="33"/>
  <c r="R85382" i="33"/>
  <c r="S85381" i="33"/>
  <c r="R85381" i="33"/>
  <c r="S85380" i="33"/>
  <c r="R85380" i="33"/>
  <c r="S85379" i="33"/>
  <c r="R85379" i="33"/>
  <c r="S85378" i="33"/>
  <c r="R85378" i="33"/>
  <c r="S85377" i="33"/>
  <c r="R85377" i="33"/>
  <c r="R85376" i="33"/>
  <c r="S85376" i="33"/>
  <c r="S85375" i="33"/>
  <c r="R85375" i="33"/>
  <c r="S85374" i="33"/>
  <c r="R85374" i="33"/>
  <c r="S85373" i="33"/>
  <c r="R85373" i="33"/>
  <c r="S85372" i="33"/>
  <c r="R85372" i="33"/>
  <c r="S85371" i="33"/>
  <c r="R85371" i="33"/>
  <c r="R85370" i="33"/>
  <c r="S85370" i="33"/>
  <c r="S85369" i="33"/>
  <c r="R85369" i="33"/>
  <c r="R85368" i="33"/>
  <c r="S85368" i="33"/>
  <c r="S85367" i="33"/>
  <c r="R85367" i="33"/>
  <c r="S85366" i="33"/>
  <c r="R85366" i="33"/>
  <c r="S85365" i="33"/>
  <c r="R85365" i="33"/>
  <c r="S85364" i="33"/>
  <c r="R85364" i="33"/>
  <c r="S85363" i="33"/>
  <c r="R85363" i="33"/>
  <c r="S85362" i="33"/>
  <c r="R85362" i="33"/>
  <c r="S85361" i="33"/>
  <c r="R85361" i="33"/>
  <c r="R85360" i="33"/>
  <c r="S85360" i="33"/>
  <c r="S85359" i="33"/>
  <c r="R85359" i="33"/>
  <c r="S85358" i="33"/>
  <c r="R85358" i="33"/>
  <c r="S85357" i="33"/>
  <c r="R85357" i="33"/>
  <c r="S85356" i="33"/>
  <c r="R85356" i="33"/>
  <c r="S85355" i="33"/>
  <c r="R85355" i="33"/>
  <c r="R85354" i="33"/>
  <c r="S85354" i="33"/>
  <c r="S85353" i="33"/>
  <c r="R85353" i="33"/>
  <c r="R85352" i="33"/>
  <c r="S85352" i="33"/>
  <c r="S85351" i="33"/>
  <c r="R85351" i="33"/>
  <c r="S85350" i="33"/>
  <c r="R85350" i="33"/>
  <c r="S85349" i="33"/>
  <c r="R85349" i="33"/>
  <c r="S85348" i="33"/>
  <c r="R85348" i="33"/>
  <c r="S85347" i="33"/>
  <c r="R85347" i="33"/>
  <c r="S85346" i="33"/>
  <c r="R85346" i="33"/>
  <c r="S85345" i="33"/>
  <c r="R85345" i="33"/>
  <c r="R85344" i="33"/>
  <c r="S85344" i="33"/>
  <c r="S85343" i="33"/>
  <c r="R85343" i="33"/>
  <c r="S85342" i="33"/>
  <c r="R85342" i="33"/>
  <c r="S85341" i="33"/>
  <c r="R85341" i="33"/>
  <c r="S85340" i="33"/>
  <c r="R85340" i="33"/>
  <c r="S85339" i="33"/>
  <c r="R85339" i="33"/>
  <c r="R85338" i="33"/>
  <c r="S85338" i="33"/>
  <c r="S85337" i="33"/>
  <c r="R85337" i="33"/>
  <c r="R85336" i="33"/>
  <c r="S85336" i="33"/>
  <c r="S85335" i="33"/>
  <c r="R85335" i="33"/>
  <c r="S85334" i="33"/>
  <c r="R85334" i="33"/>
  <c r="S85333" i="33"/>
  <c r="R85333" i="33"/>
  <c r="S85332" i="33"/>
  <c r="R85332" i="33"/>
  <c r="S85331" i="33"/>
  <c r="R85331" i="33"/>
  <c r="S85330" i="33"/>
  <c r="R85330" i="33"/>
  <c r="S85329" i="33"/>
  <c r="R85329" i="33"/>
  <c r="R85328" i="33"/>
  <c r="S85328" i="33"/>
  <c r="S85327" i="33"/>
  <c r="R85327" i="33"/>
  <c r="S85326" i="33"/>
  <c r="R85326" i="33"/>
  <c r="S85325" i="33"/>
  <c r="R85325" i="33"/>
  <c r="S85324" i="33"/>
  <c r="R85324" i="33"/>
  <c r="S85323" i="33"/>
  <c r="R85323" i="33"/>
  <c r="R85322" i="33"/>
  <c r="S85322" i="33"/>
  <c r="S85321" i="33"/>
  <c r="R85321" i="33"/>
  <c r="R85320" i="33"/>
  <c r="S85320" i="33"/>
  <c r="S85319" i="33"/>
  <c r="R85319" i="33"/>
  <c r="S85318" i="33"/>
  <c r="R85318" i="33"/>
  <c r="S85317" i="33"/>
  <c r="R85317" i="33"/>
  <c r="S85316" i="33"/>
  <c r="R85316" i="33"/>
  <c r="S85315" i="33"/>
  <c r="R85315" i="33"/>
  <c r="S85314" i="33"/>
  <c r="R85314" i="33"/>
  <c r="S85313" i="33"/>
  <c r="R85313" i="33"/>
  <c r="R85312" i="33"/>
  <c r="S85312" i="33"/>
  <c r="S85311" i="33"/>
  <c r="R85311" i="33"/>
  <c r="S85310" i="33"/>
  <c r="R85310" i="33"/>
  <c r="S85309" i="33"/>
  <c r="R85309" i="33"/>
  <c r="S85308" i="33"/>
  <c r="R85308" i="33"/>
  <c r="S85307" i="33"/>
  <c r="R85307" i="33"/>
  <c r="R85306" i="33"/>
  <c r="S85306" i="33"/>
  <c r="S85305" i="33"/>
  <c r="R85305" i="33"/>
  <c r="R85304" i="33"/>
  <c r="S85304" i="33"/>
  <c r="S85303" i="33"/>
  <c r="R85303" i="33"/>
  <c r="S85302" i="33"/>
  <c r="R85302" i="33"/>
  <c r="S85301" i="33"/>
  <c r="R85301" i="33"/>
  <c r="S85300" i="33"/>
  <c r="R85300" i="33"/>
  <c r="S85299" i="33"/>
  <c r="R85299" i="33"/>
  <c r="S85298" i="33"/>
  <c r="R85298" i="33"/>
  <c r="S85297" i="33"/>
  <c r="R85297" i="33"/>
  <c r="R85296" i="33"/>
  <c r="S85296" i="33"/>
  <c r="S85295" i="33"/>
  <c r="R85295" i="33"/>
  <c r="S85294" i="33"/>
  <c r="R85294" i="33"/>
  <c r="S85293" i="33"/>
  <c r="R85293" i="33"/>
  <c r="S85292" i="33"/>
  <c r="R85292" i="33"/>
  <c r="S85291" i="33"/>
  <c r="R85291" i="33"/>
  <c r="R85290" i="33"/>
  <c r="S85290" i="33"/>
  <c r="S85289" i="33"/>
  <c r="R85289" i="33"/>
  <c r="R85288" i="33"/>
  <c r="S85288" i="33"/>
  <c r="S85287" i="33"/>
  <c r="R85287" i="33"/>
  <c r="S85286" i="33"/>
  <c r="R85286" i="33"/>
  <c r="S85285" i="33"/>
  <c r="R85285" i="33"/>
  <c r="S85284" i="33"/>
  <c r="R85284" i="33"/>
  <c r="S85283" i="33"/>
  <c r="R85283" i="33"/>
  <c r="S85282" i="33"/>
  <c r="R85282" i="33"/>
  <c r="S85281" i="33"/>
  <c r="R85281" i="33"/>
  <c r="R85280" i="33"/>
  <c r="S85280" i="33"/>
  <c r="S85279" i="33"/>
  <c r="R85279" i="33"/>
  <c r="S85278" i="33"/>
  <c r="R85278" i="33"/>
  <c r="S85277" i="33"/>
  <c r="R85277" i="33"/>
  <c r="S85276" i="33"/>
  <c r="R85276" i="33"/>
  <c r="S85275" i="33"/>
  <c r="R85275" i="33"/>
  <c r="R85274" i="33"/>
  <c r="S85274" i="33"/>
  <c r="S85273" i="33"/>
  <c r="R85273" i="33"/>
  <c r="R85272" i="33"/>
  <c r="S85272" i="33"/>
  <c r="S85271" i="33"/>
  <c r="R85271" i="33"/>
  <c r="S85270" i="33"/>
  <c r="R85270" i="33"/>
  <c r="S85269" i="33"/>
  <c r="R85269" i="33"/>
  <c r="S85268" i="33"/>
  <c r="R85268" i="33"/>
  <c r="S85267" i="33"/>
  <c r="R85267" i="33"/>
  <c r="S85266" i="33"/>
  <c r="R85266" i="33"/>
  <c r="S85265" i="33"/>
  <c r="R85265" i="33"/>
  <c r="R85264" i="33"/>
  <c r="S85264" i="33"/>
  <c r="S85263" i="33"/>
  <c r="R85263" i="33"/>
  <c r="S85262" i="33"/>
  <c r="R85262" i="33"/>
  <c r="S85261" i="33"/>
  <c r="R85261" i="33"/>
  <c r="S85260" i="33"/>
  <c r="R85260" i="33"/>
  <c r="S85259" i="33"/>
  <c r="R85259" i="33"/>
  <c r="R85258" i="33"/>
  <c r="S85258" i="33"/>
  <c r="S85257" i="33"/>
  <c r="R85257" i="33"/>
  <c r="R85256" i="33"/>
  <c r="S85256" i="33"/>
  <c r="S85255" i="33"/>
  <c r="R85255" i="33"/>
  <c r="S85254" i="33"/>
  <c r="R85254" i="33"/>
  <c r="S85253" i="33"/>
  <c r="R85253" i="33"/>
  <c r="S85252" i="33"/>
  <c r="R85252" i="33"/>
  <c r="S85251" i="33"/>
  <c r="R85251" i="33"/>
  <c r="S85250" i="33"/>
  <c r="R85250" i="33"/>
  <c r="S85249" i="33"/>
  <c r="R85249" i="33"/>
  <c r="R85248" i="33"/>
  <c r="S85248" i="33"/>
  <c r="S85247" i="33"/>
  <c r="R85247" i="33"/>
  <c r="S85246" i="33"/>
  <c r="R85246" i="33"/>
  <c r="S85245" i="33"/>
  <c r="R85245" i="33"/>
  <c r="S85244" i="33"/>
  <c r="R85244" i="33"/>
  <c r="S85243" i="33"/>
  <c r="R85243" i="33"/>
  <c r="R85242" i="33"/>
  <c r="S85242" i="33"/>
  <c r="S85241" i="33"/>
  <c r="R85241" i="33"/>
  <c r="R85240" i="33"/>
  <c r="S85240" i="33"/>
  <c r="S85239" i="33"/>
  <c r="R85239" i="33"/>
  <c r="S85238" i="33"/>
  <c r="R85238" i="33"/>
  <c r="S85237" i="33"/>
  <c r="R85237" i="33"/>
  <c r="S85236" i="33"/>
  <c r="R85236" i="33"/>
  <c r="S85235" i="33"/>
  <c r="R85235" i="33"/>
  <c r="S85234" i="33"/>
  <c r="R85234" i="33"/>
  <c r="S85233" i="33"/>
  <c r="R85233" i="33"/>
  <c r="R85232" i="33"/>
  <c r="S85232" i="33"/>
  <c r="S85231" i="33"/>
  <c r="R85231" i="33"/>
  <c r="S85230" i="33"/>
  <c r="R85230" i="33"/>
  <c r="S85229" i="33"/>
  <c r="R85229" i="33"/>
  <c r="S85228" i="33"/>
  <c r="R85228" i="33"/>
  <c r="S85227" i="33"/>
  <c r="R85227" i="33"/>
  <c r="R85226" i="33"/>
  <c r="S85226" i="33"/>
  <c r="S85225" i="33"/>
  <c r="R85225" i="33"/>
  <c r="R85224" i="33"/>
  <c r="S85224" i="33"/>
  <c r="S85223" i="33"/>
  <c r="R85223" i="33"/>
  <c r="S85222" i="33"/>
  <c r="R85222" i="33"/>
  <c r="S85221" i="33"/>
  <c r="R85221" i="33"/>
  <c r="S85220" i="33"/>
  <c r="R85220" i="33"/>
  <c r="S85219" i="33"/>
  <c r="R85219" i="33"/>
  <c r="S85218" i="33"/>
  <c r="R85218" i="33"/>
  <c r="S85217" i="33"/>
  <c r="R85217" i="33"/>
  <c r="R85216" i="33"/>
  <c r="S85216" i="33"/>
  <c r="S85215" i="33"/>
  <c r="R85215" i="33"/>
  <c r="S85214" i="33"/>
  <c r="R85214" i="33"/>
  <c r="S85213" i="33"/>
  <c r="R85213" i="33"/>
  <c r="S85212" i="33"/>
  <c r="R85212" i="33"/>
  <c r="S85211" i="33"/>
  <c r="R85211" i="33"/>
  <c r="R85210" i="33"/>
  <c r="S85210" i="33"/>
  <c r="S85209" i="33"/>
  <c r="R85209" i="33"/>
  <c r="R85208" i="33"/>
  <c r="S85208" i="33"/>
  <c r="S85207" i="33"/>
  <c r="R85207" i="33"/>
  <c r="S85206" i="33"/>
  <c r="R85206" i="33"/>
  <c r="S85205" i="33"/>
  <c r="R85205" i="33"/>
  <c r="S85204" i="33"/>
  <c r="R85204" i="33"/>
  <c r="S85203" i="33"/>
  <c r="R85203" i="33"/>
  <c r="S85202" i="33"/>
  <c r="R85202" i="33"/>
  <c r="S85201" i="33"/>
  <c r="R85201" i="33"/>
  <c r="R85200" i="33"/>
  <c r="S85200" i="33"/>
  <c r="S85199" i="33"/>
  <c r="R85199" i="33"/>
  <c r="S85198" i="33"/>
  <c r="R85198" i="33"/>
  <c r="S85197" i="33"/>
  <c r="R85197" i="33"/>
  <c r="S85196" i="33"/>
  <c r="R85196" i="33"/>
  <c r="S85195" i="33"/>
  <c r="R85195" i="33"/>
  <c r="R85194" i="33"/>
  <c r="S85194" i="33"/>
  <c r="S85193" i="33"/>
  <c r="R85193" i="33"/>
  <c r="R85192" i="33"/>
  <c r="S85192" i="33"/>
  <c r="S85191" i="33"/>
  <c r="R85191" i="33"/>
  <c r="S85190" i="33"/>
  <c r="R85190" i="33"/>
  <c r="S85189" i="33"/>
  <c r="R85189" i="33"/>
  <c r="S85188" i="33"/>
  <c r="R85188" i="33"/>
  <c r="S85187" i="33"/>
  <c r="R85187" i="33"/>
  <c r="S85186" i="33"/>
  <c r="R85186" i="33"/>
  <c r="S85185" i="33"/>
  <c r="R85185" i="33"/>
  <c r="R85184" i="33"/>
  <c r="S85184" i="33"/>
  <c r="S85183" i="33"/>
  <c r="R85183" i="33"/>
  <c r="S85182" i="33"/>
  <c r="R85182" i="33"/>
  <c r="S85181" i="33"/>
  <c r="R85181" i="33"/>
  <c r="S85180" i="33"/>
  <c r="R85180" i="33"/>
  <c r="S85179" i="33"/>
  <c r="R85179" i="33"/>
  <c r="R85178" i="33"/>
  <c r="S85178" i="33"/>
  <c r="S85177" i="33"/>
  <c r="R85177" i="33"/>
  <c r="R85176" i="33"/>
  <c r="S85176" i="33"/>
  <c r="S85175" i="33"/>
  <c r="R85175" i="33"/>
  <c r="S85174" i="33"/>
  <c r="R85174" i="33"/>
  <c r="S85173" i="33"/>
  <c r="R85173" i="33"/>
  <c r="S85172" i="33"/>
  <c r="R85172" i="33"/>
  <c r="S85171" i="33"/>
  <c r="R85171" i="33"/>
  <c r="S85170" i="33"/>
  <c r="R85170" i="33"/>
  <c r="S85169" i="33"/>
  <c r="R85169" i="33"/>
  <c r="R85168" i="33"/>
  <c r="S85168" i="33"/>
  <c r="S85167" i="33"/>
  <c r="R85167" i="33"/>
  <c r="S85166" i="33"/>
  <c r="R85166" i="33"/>
  <c r="S85165" i="33"/>
  <c r="R85165" i="33"/>
  <c r="S85164" i="33"/>
  <c r="R85164" i="33"/>
  <c r="S85163" i="33"/>
  <c r="R85163" i="33"/>
  <c r="R85162" i="33"/>
  <c r="S85162" i="33"/>
  <c r="S85161" i="33"/>
  <c r="R85161" i="33"/>
  <c r="R85160" i="33"/>
  <c r="S85160" i="33"/>
  <c r="S85159" i="33"/>
  <c r="R85159" i="33"/>
  <c r="S85158" i="33"/>
  <c r="R85158" i="33"/>
  <c r="S85157" i="33"/>
  <c r="R85157" i="33"/>
  <c r="S85156" i="33"/>
  <c r="R85156" i="33"/>
  <c r="S85155" i="33"/>
  <c r="R85155" i="33"/>
  <c r="S85154" i="33"/>
  <c r="R85154" i="33"/>
  <c r="S85153" i="33"/>
  <c r="R85153" i="33"/>
  <c r="R85152" i="33"/>
  <c r="S85152" i="33"/>
  <c r="S85151" i="33"/>
  <c r="R85151" i="33"/>
  <c r="S85150" i="33"/>
  <c r="R85150" i="33"/>
  <c r="S85149" i="33"/>
  <c r="R85149" i="33"/>
  <c r="S85148" i="33"/>
  <c r="R85148" i="33"/>
  <c r="S85147" i="33"/>
  <c r="R85147" i="33"/>
  <c r="R85146" i="33"/>
  <c r="S85146" i="33"/>
  <c r="S85145" i="33"/>
  <c r="R85145" i="33"/>
  <c r="R85144" i="33"/>
  <c r="S85144" i="33"/>
  <c r="S85143" i="33"/>
  <c r="R85143" i="33"/>
  <c r="S85142" i="33"/>
  <c r="R85142" i="33"/>
  <c r="S85141" i="33"/>
  <c r="R85141" i="33"/>
  <c r="S85140" i="33"/>
  <c r="R85140" i="33"/>
  <c r="S85139" i="33"/>
  <c r="R85139" i="33"/>
  <c r="S85138" i="33"/>
  <c r="R85138" i="33"/>
  <c r="S85137" i="33"/>
  <c r="R85137" i="33"/>
  <c r="R85136" i="33"/>
  <c r="AS47" i="34" s="1"/>
  <c r="AS158" i="34" s="1"/>
  <c r="S85136" i="33"/>
  <c r="S85135" i="33"/>
  <c r="AS80" i="34" s="1"/>
  <c r="AS154" i="34" s="1"/>
  <c r="R85135" i="33"/>
  <c r="S85134" i="33"/>
  <c r="AS83" i="34" s="1"/>
  <c r="R85134" i="33"/>
  <c r="AS46" i="34" s="1"/>
  <c r="AS157" i="34" s="1"/>
  <c r="S85133" i="33"/>
  <c r="R85133" i="33"/>
  <c r="S85132" i="33"/>
  <c r="R85132" i="33"/>
  <c r="S85131" i="33"/>
  <c r="R85131" i="33"/>
  <c r="R85130" i="33"/>
  <c r="S85130" i="33"/>
  <c r="S85129" i="33"/>
  <c r="R85129" i="33"/>
  <c r="R85128" i="33"/>
  <c r="S85128" i="33"/>
  <c r="S85127" i="33"/>
  <c r="R85127" i="33"/>
  <c r="S85126" i="33"/>
  <c r="R85126" i="33"/>
  <c r="S85125" i="33"/>
  <c r="R85125" i="33"/>
  <c r="S85124" i="33"/>
  <c r="R85124" i="33"/>
  <c r="S85123" i="33"/>
  <c r="R85123" i="33"/>
  <c r="S85122" i="33"/>
  <c r="R85122" i="33"/>
  <c r="S85121" i="33"/>
  <c r="R85121" i="33"/>
  <c r="R85120" i="33"/>
  <c r="S85120" i="33"/>
  <c r="S85119" i="33"/>
  <c r="R85119" i="33"/>
  <c r="S85118" i="33"/>
  <c r="R85118" i="33"/>
  <c r="S85117" i="33"/>
  <c r="R85117" i="33"/>
  <c r="S85116" i="33"/>
  <c r="R85116" i="33"/>
  <c r="S85115" i="33"/>
  <c r="R85115" i="33"/>
  <c r="R85114" i="33"/>
  <c r="S85114" i="33"/>
  <c r="S85113" i="33"/>
  <c r="R85113" i="33"/>
  <c r="R85112" i="33"/>
  <c r="S85112" i="33"/>
  <c r="S85111" i="33"/>
  <c r="R85111" i="33"/>
  <c r="S85110" i="33"/>
  <c r="R85110" i="33"/>
  <c r="S85109" i="33"/>
  <c r="R85109" i="33"/>
  <c r="S85108" i="33"/>
  <c r="R85108" i="33"/>
  <c r="S85107" i="33"/>
  <c r="R85107" i="33"/>
  <c r="S85106" i="33"/>
  <c r="R85106" i="33"/>
  <c r="S85105" i="33"/>
  <c r="R85105" i="33"/>
  <c r="R85104" i="33"/>
  <c r="S85104" i="33"/>
  <c r="S85103" i="33"/>
  <c r="R85103" i="33"/>
  <c r="S85102" i="33"/>
  <c r="R85102" i="33"/>
  <c r="S85101" i="33"/>
  <c r="R85101" i="33"/>
  <c r="S85100" i="33"/>
  <c r="R85100" i="33"/>
  <c r="S85099" i="33"/>
  <c r="R85099" i="33"/>
  <c r="R85098" i="33"/>
  <c r="S85098" i="33"/>
  <c r="S85097" i="33"/>
  <c r="R85097" i="33"/>
  <c r="R85096" i="33"/>
  <c r="S85096" i="33"/>
  <c r="S85095" i="33"/>
  <c r="R85095" i="33"/>
  <c r="S85094" i="33"/>
  <c r="R85094" i="33"/>
  <c r="S85093" i="33"/>
  <c r="R85093" i="33"/>
  <c r="S85092" i="33"/>
  <c r="R85092" i="33"/>
  <c r="S85091" i="33"/>
  <c r="R85091" i="33"/>
  <c r="S85090" i="33"/>
  <c r="R85090" i="33"/>
  <c r="S85089" i="33"/>
  <c r="R85089" i="33"/>
  <c r="R85088" i="33"/>
  <c r="S85088" i="33"/>
  <c r="S85087" i="33"/>
  <c r="R85087" i="33"/>
  <c r="S85086" i="33"/>
  <c r="R85086" i="33"/>
  <c r="S85085" i="33"/>
  <c r="R85085" i="33"/>
  <c r="S85084" i="33"/>
  <c r="R85084" i="33"/>
  <c r="S85083" i="33"/>
  <c r="R85083" i="33"/>
  <c r="R85082" i="33"/>
  <c r="S85082" i="33"/>
  <c r="S85081" i="33"/>
  <c r="R85081" i="33"/>
  <c r="R85080" i="33"/>
  <c r="S85080" i="33"/>
  <c r="S85079" i="33"/>
  <c r="R85079" i="33"/>
  <c r="S85078" i="33"/>
  <c r="R85078" i="33"/>
  <c r="S85077" i="33"/>
  <c r="R85077" i="33"/>
  <c r="S85076" i="33"/>
  <c r="R85076" i="33"/>
  <c r="S85075" i="33"/>
  <c r="R85075" i="33"/>
  <c r="S85074" i="33"/>
  <c r="R85074" i="33"/>
  <c r="S85073" i="33"/>
  <c r="R85073" i="33"/>
  <c r="R85072" i="33"/>
  <c r="S85072" i="33"/>
  <c r="S85071" i="33"/>
  <c r="R85071" i="33"/>
  <c r="S85070" i="33"/>
  <c r="R85070" i="33"/>
  <c r="S85069" i="33"/>
  <c r="R85069" i="33"/>
  <c r="S85068" i="33"/>
  <c r="R85068" i="33"/>
  <c r="S85067" i="33"/>
  <c r="R85067" i="33"/>
  <c r="R85066" i="33"/>
  <c r="S85066" i="33"/>
  <c r="S85065" i="33"/>
  <c r="R85065" i="33"/>
  <c r="R85064" i="33"/>
  <c r="S85064" i="33"/>
  <c r="S85063" i="33"/>
  <c r="R85063" i="33"/>
  <c r="S85062" i="33"/>
  <c r="R85062" i="33"/>
  <c r="S85061" i="33"/>
  <c r="R85061" i="33"/>
  <c r="S85060" i="33"/>
  <c r="R85060" i="33"/>
  <c r="S85059" i="33"/>
  <c r="R85059" i="33"/>
  <c r="S85058" i="33"/>
  <c r="R85058" i="33"/>
  <c r="S85057" i="33"/>
  <c r="R85057" i="33"/>
  <c r="R85056" i="33"/>
  <c r="S85056" i="33"/>
  <c r="S85055" i="33"/>
  <c r="R85055" i="33"/>
  <c r="S85054" i="33"/>
  <c r="R85054" i="33"/>
  <c r="S85053" i="33"/>
  <c r="R85053" i="33"/>
  <c r="S85052" i="33"/>
  <c r="R85052" i="33"/>
  <c r="S85051" i="33"/>
  <c r="R85051" i="33"/>
  <c r="R85050" i="33"/>
  <c r="S85050" i="33"/>
  <c r="S85049" i="33"/>
  <c r="R85049" i="33"/>
  <c r="R85048" i="33"/>
  <c r="S85048" i="33"/>
  <c r="S85047" i="33"/>
  <c r="R85047" i="33"/>
  <c r="S85046" i="33"/>
  <c r="R85046" i="33"/>
  <c r="S85045" i="33"/>
  <c r="R85045" i="33"/>
  <c r="S85044" i="33"/>
  <c r="R85044" i="33"/>
  <c r="S85043" i="33"/>
  <c r="R85043" i="33"/>
  <c r="S85042" i="33"/>
  <c r="R85042" i="33"/>
  <c r="S85041" i="33"/>
  <c r="R85041" i="33"/>
  <c r="R85040" i="33"/>
  <c r="S85040" i="33"/>
  <c r="S85039" i="33"/>
  <c r="R85039" i="33"/>
  <c r="S85038" i="33"/>
  <c r="R85038" i="33"/>
  <c r="S85037" i="33"/>
  <c r="R85037" i="33"/>
  <c r="S85036" i="33"/>
  <c r="R85036" i="33"/>
  <c r="S85035" i="33"/>
  <c r="R85035" i="33"/>
  <c r="R85034" i="33"/>
  <c r="S85034" i="33"/>
  <c r="S85033" i="33"/>
  <c r="R85033" i="33"/>
  <c r="R85032" i="33"/>
  <c r="S85032" i="33"/>
  <c r="S85031" i="33"/>
  <c r="R85031" i="33"/>
  <c r="S85030" i="33"/>
  <c r="R85030" i="33"/>
  <c r="S85029" i="33"/>
  <c r="R85029" i="33"/>
  <c r="S85028" i="33"/>
  <c r="R85028" i="33"/>
  <c r="S85027" i="33"/>
  <c r="R85027" i="33"/>
  <c r="S85026" i="33"/>
  <c r="R85026" i="33"/>
  <c r="S85025" i="33"/>
  <c r="R85025" i="33"/>
  <c r="R85024" i="33"/>
  <c r="S85024" i="33"/>
  <c r="S85023" i="33"/>
  <c r="R85023" i="33"/>
  <c r="S85022" i="33"/>
  <c r="R85022" i="33"/>
  <c r="S85021" i="33"/>
  <c r="R85021" i="33"/>
  <c r="S85020" i="33"/>
  <c r="R85020" i="33"/>
  <c r="S85019" i="33"/>
  <c r="R85019" i="33"/>
  <c r="R85018" i="33"/>
  <c r="S85018" i="33"/>
  <c r="S85017" i="33"/>
  <c r="R85017" i="33"/>
  <c r="R85016" i="33"/>
  <c r="S85016" i="33"/>
  <c r="S85015" i="33"/>
  <c r="R85015" i="33"/>
  <c r="S85014" i="33"/>
  <c r="R85014" i="33"/>
  <c r="S85013" i="33"/>
  <c r="R85013" i="33"/>
  <c r="S85012" i="33"/>
  <c r="R85012" i="33"/>
  <c r="S85011" i="33"/>
  <c r="R85011" i="33"/>
  <c r="S85010" i="33"/>
  <c r="R85010" i="33"/>
  <c r="S85009" i="33"/>
  <c r="R85009" i="33"/>
  <c r="R85008" i="33"/>
  <c r="S85008" i="33"/>
  <c r="S85007" i="33"/>
  <c r="R85007" i="33"/>
  <c r="S85006" i="33"/>
  <c r="R85006" i="33"/>
  <c r="S85005" i="33"/>
  <c r="R85005" i="33"/>
  <c r="S85004" i="33"/>
  <c r="R85004" i="33"/>
  <c r="S85003" i="33"/>
  <c r="R85003" i="33"/>
  <c r="R85002" i="33"/>
  <c r="S85002" i="33"/>
  <c r="S85001" i="33"/>
  <c r="R85001" i="33"/>
  <c r="R85000" i="33"/>
  <c r="S85000" i="33"/>
  <c r="S84999" i="33"/>
  <c r="R84999" i="33"/>
  <c r="S84998" i="33"/>
  <c r="R84998" i="33"/>
  <c r="S84997" i="33"/>
  <c r="R84997" i="33"/>
  <c r="S84996" i="33"/>
  <c r="R84996" i="33"/>
  <c r="S84995" i="33"/>
  <c r="R84995" i="33"/>
  <c r="S84994" i="33"/>
  <c r="R84994" i="33"/>
  <c r="S84993" i="33"/>
  <c r="R84993" i="33"/>
  <c r="R84992" i="33"/>
  <c r="S84992" i="33"/>
  <c r="S84991" i="33"/>
  <c r="R84991" i="33"/>
  <c r="S84990" i="33"/>
  <c r="R84990" i="33"/>
  <c r="S84989" i="33"/>
  <c r="R84989" i="33"/>
  <c r="S84988" i="33"/>
  <c r="R84988" i="33"/>
  <c r="S84987" i="33"/>
  <c r="R84987" i="33"/>
  <c r="R84986" i="33"/>
  <c r="S84986" i="33"/>
  <c r="S84985" i="33"/>
  <c r="R84985" i="33"/>
  <c r="R84984" i="33"/>
  <c r="S84984" i="33"/>
  <c r="S84983" i="33"/>
  <c r="R84983" i="33"/>
  <c r="S84982" i="33"/>
  <c r="AS88" i="34" s="1"/>
  <c r="R84982" i="33"/>
  <c r="AS51" i="34" s="1"/>
  <c r="AS162" i="34" s="1"/>
  <c r="S84981" i="33"/>
  <c r="R84981" i="33"/>
  <c r="S84980" i="33"/>
  <c r="R84980" i="33"/>
  <c r="S84979" i="33"/>
  <c r="R84979" i="33"/>
  <c r="S84978" i="33"/>
  <c r="R84978" i="33"/>
  <c r="S84977" i="33"/>
  <c r="R84977" i="33"/>
  <c r="R84976" i="33"/>
  <c r="S84976" i="33"/>
  <c r="S84975" i="33"/>
  <c r="R84975" i="33"/>
  <c r="S84974" i="33"/>
  <c r="R84974" i="33"/>
  <c r="S84973" i="33"/>
  <c r="R84973" i="33"/>
  <c r="S84972" i="33"/>
  <c r="R84972" i="33"/>
  <c r="S84971" i="33"/>
  <c r="R84971" i="33"/>
  <c r="R84970" i="33"/>
  <c r="S84970" i="33"/>
  <c r="S84969" i="33"/>
  <c r="R84969" i="33"/>
  <c r="R84968" i="33"/>
  <c r="S84968" i="33"/>
  <c r="S84967" i="33"/>
  <c r="R84967" i="33"/>
  <c r="S84966" i="33"/>
  <c r="R84966" i="33"/>
  <c r="S84965" i="33"/>
  <c r="R84965" i="33"/>
  <c r="S84964" i="33"/>
  <c r="R84964" i="33"/>
  <c r="S84963" i="33"/>
  <c r="R84963" i="33"/>
  <c r="R84962" i="33"/>
  <c r="S84962" i="33"/>
  <c r="S84961" i="33"/>
  <c r="R84961" i="33"/>
  <c r="R84960" i="33"/>
  <c r="S84960" i="33"/>
  <c r="S84959" i="33"/>
  <c r="R84959" i="33"/>
  <c r="S84958" i="33"/>
  <c r="R84958" i="33"/>
  <c r="S84957" i="33"/>
  <c r="R84957" i="33"/>
  <c r="S84956" i="33"/>
  <c r="R84956" i="33"/>
  <c r="S84955" i="33"/>
  <c r="R84955" i="33"/>
  <c r="R84954" i="33"/>
  <c r="S84954" i="33"/>
  <c r="S84953" i="33"/>
  <c r="R84953" i="33"/>
  <c r="R84952" i="33"/>
  <c r="S84952" i="33"/>
  <c r="S84951" i="33"/>
  <c r="R84951" i="33"/>
  <c r="S84950" i="33"/>
  <c r="R84950" i="33"/>
  <c r="S84949" i="33"/>
  <c r="R84949" i="33"/>
  <c r="S84948" i="33"/>
  <c r="R84948" i="33"/>
  <c r="S84947" i="33"/>
  <c r="R84947" i="33"/>
  <c r="R84946" i="33"/>
  <c r="S84946" i="33"/>
  <c r="S84945" i="33"/>
  <c r="R84945" i="33"/>
  <c r="R84944" i="33"/>
  <c r="S84944" i="33"/>
  <c r="S84943" i="33"/>
  <c r="R84943" i="33"/>
  <c r="S84942" i="33"/>
  <c r="R84942" i="33"/>
  <c r="S84941" i="33"/>
  <c r="R84941" i="33"/>
  <c r="S84940" i="33"/>
  <c r="R84940" i="33"/>
  <c r="S84939" i="33"/>
  <c r="R84939" i="33"/>
  <c r="R84938" i="33"/>
  <c r="S84938" i="33"/>
  <c r="S84937" i="33"/>
  <c r="R84937" i="33"/>
  <c r="R84936" i="33"/>
  <c r="S84936" i="33"/>
  <c r="S84935" i="33"/>
  <c r="R84935" i="33"/>
  <c r="S84934" i="33"/>
  <c r="R84934" i="33"/>
  <c r="S84933" i="33"/>
  <c r="R84933" i="33"/>
  <c r="S84932" i="33"/>
  <c r="R84932" i="33"/>
  <c r="S84931" i="33"/>
  <c r="R84931" i="33"/>
  <c r="R84930" i="33"/>
  <c r="S84930" i="33"/>
  <c r="S84929" i="33"/>
  <c r="R84929" i="33"/>
  <c r="R84928" i="33"/>
  <c r="S84928" i="33"/>
  <c r="S84927" i="33"/>
  <c r="R84927" i="33"/>
  <c r="S84926" i="33"/>
  <c r="R84926" i="33"/>
  <c r="S84925" i="33"/>
  <c r="R84925" i="33"/>
  <c r="S84924" i="33"/>
  <c r="R84924" i="33"/>
  <c r="S84923" i="33"/>
  <c r="R84923" i="33"/>
  <c r="R84922" i="33"/>
  <c r="S84922" i="33"/>
  <c r="S84921" i="33"/>
  <c r="R84921" i="33"/>
  <c r="R84920" i="33"/>
  <c r="S84920" i="33"/>
  <c r="S84919" i="33"/>
  <c r="R84919" i="33"/>
  <c r="S84918" i="33"/>
  <c r="R84918" i="33"/>
  <c r="S84917" i="33"/>
  <c r="R84917" i="33"/>
  <c r="S84916" i="33"/>
  <c r="R84916" i="33"/>
  <c r="S84915" i="33"/>
  <c r="R84915" i="33"/>
  <c r="R84914" i="33"/>
  <c r="S84914" i="33"/>
  <c r="S84913" i="33"/>
  <c r="R84913" i="33"/>
  <c r="R84912" i="33"/>
  <c r="S84912" i="33"/>
  <c r="S84911" i="33"/>
  <c r="R84911" i="33"/>
  <c r="S84910" i="33"/>
  <c r="R84910" i="33"/>
  <c r="S84909" i="33"/>
  <c r="R84909" i="33"/>
  <c r="S84908" i="33"/>
  <c r="R84908" i="33"/>
  <c r="S84907" i="33"/>
  <c r="R84907" i="33"/>
  <c r="R84906" i="33"/>
  <c r="S84906" i="33"/>
  <c r="S84905" i="33"/>
  <c r="R84905" i="33"/>
  <c r="R84904" i="33"/>
  <c r="S84904" i="33"/>
  <c r="S84903" i="33"/>
  <c r="R84903" i="33"/>
  <c r="S84902" i="33"/>
  <c r="R84902" i="33"/>
  <c r="S84901" i="33"/>
  <c r="R84901" i="33"/>
  <c r="S84900" i="33"/>
  <c r="R84900" i="33"/>
  <c r="S84899" i="33"/>
  <c r="R84899" i="33"/>
  <c r="R84898" i="33"/>
  <c r="S84898" i="33"/>
  <c r="S84897" i="33"/>
  <c r="R84897" i="33"/>
  <c r="R84896" i="33"/>
  <c r="S84896" i="33"/>
  <c r="S84895" i="33"/>
  <c r="R84895" i="33"/>
  <c r="S84894" i="33"/>
  <c r="R84894" i="33"/>
  <c r="S84893" i="33"/>
  <c r="R84893" i="33"/>
  <c r="S84892" i="33"/>
  <c r="R84892" i="33"/>
  <c r="S84891" i="33"/>
  <c r="R84891" i="33"/>
  <c r="R84890" i="33"/>
  <c r="S84890" i="33"/>
  <c r="S84889" i="33"/>
  <c r="R84889" i="33"/>
  <c r="R84888" i="33"/>
  <c r="S84888" i="33"/>
  <c r="S84887" i="33"/>
  <c r="R84887" i="33"/>
  <c r="S84886" i="33"/>
  <c r="R84886" i="33"/>
  <c r="S84885" i="33"/>
  <c r="R84885" i="33"/>
  <c r="S84884" i="33"/>
  <c r="R84884" i="33"/>
  <c r="S84883" i="33"/>
  <c r="R84883" i="33"/>
  <c r="R84882" i="33"/>
  <c r="S84882" i="33"/>
  <c r="S84881" i="33"/>
  <c r="R84881" i="33"/>
  <c r="R84880" i="33"/>
  <c r="S84880" i="33"/>
  <c r="S84879" i="33"/>
  <c r="R84879" i="33"/>
  <c r="S84878" i="33"/>
  <c r="R84878" i="33"/>
  <c r="S84877" i="33"/>
  <c r="R84877" i="33"/>
  <c r="S84876" i="33"/>
  <c r="R84876" i="33"/>
  <c r="S84875" i="33"/>
  <c r="R84875" i="33"/>
  <c r="R84874" i="33"/>
  <c r="S84874" i="33"/>
  <c r="S84873" i="33"/>
  <c r="R84873" i="33"/>
  <c r="R84872" i="33"/>
  <c r="S84872" i="33"/>
  <c r="S84871" i="33"/>
  <c r="R84871" i="33"/>
  <c r="S84870" i="33"/>
  <c r="R84870" i="33"/>
  <c r="S84869" i="33"/>
  <c r="R84869" i="33"/>
  <c r="S84868" i="33"/>
  <c r="R84868" i="33"/>
  <c r="S84867" i="33"/>
  <c r="R84867" i="33"/>
  <c r="R84866" i="33"/>
  <c r="S84866" i="33"/>
  <c r="S84865" i="33"/>
  <c r="R84865" i="33"/>
  <c r="R84864" i="33"/>
  <c r="S84864" i="33"/>
  <c r="S84863" i="33"/>
  <c r="R84863" i="33"/>
  <c r="S84862" i="33"/>
  <c r="R84862" i="33"/>
  <c r="S84861" i="33"/>
  <c r="R84861" i="33"/>
  <c r="S84860" i="33"/>
  <c r="R84860" i="33"/>
  <c r="S84859" i="33"/>
  <c r="R84859" i="33"/>
  <c r="R84858" i="33"/>
  <c r="S84858" i="33"/>
  <c r="S84857" i="33"/>
  <c r="R84857" i="33"/>
  <c r="R84856" i="33"/>
  <c r="S84856" i="33"/>
  <c r="S84855" i="33"/>
  <c r="R84855" i="33"/>
  <c r="S84854" i="33"/>
  <c r="R84854" i="33"/>
  <c r="S84853" i="33"/>
  <c r="R84853" i="33"/>
  <c r="S84852" i="33"/>
  <c r="R84852" i="33"/>
  <c r="S84851" i="33"/>
  <c r="R84851" i="33"/>
  <c r="R84850" i="33"/>
  <c r="S84850" i="33"/>
  <c r="S84849" i="33"/>
  <c r="R84849" i="33"/>
  <c r="R84848" i="33"/>
  <c r="S84848" i="33"/>
  <c r="S84847" i="33"/>
  <c r="R84847" i="33"/>
  <c r="S84846" i="33"/>
  <c r="R84846" i="33"/>
  <c r="S84845" i="33"/>
  <c r="R84845" i="33"/>
  <c r="S84844" i="33"/>
  <c r="R84844" i="33"/>
  <c r="S84843" i="33"/>
  <c r="R84843" i="33"/>
  <c r="R84842" i="33"/>
  <c r="S84842" i="33"/>
  <c r="S84841" i="33"/>
  <c r="R84841" i="33"/>
  <c r="R84840" i="33"/>
  <c r="S84840" i="33"/>
  <c r="S84839" i="33"/>
  <c r="R84839" i="33"/>
  <c r="S84838" i="33"/>
  <c r="R84838" i="33"/>
  <c r="S84837" i="33"/>
  <c r="R84837" i="33"/>
  <c r="S84836" i="33"/>
  <c r="R84836" i="33"/>
  <c r="S84835" i="33"/>
  <c r="R84835" i="33"/>
  <c r="R84834" i="33"/>
  <c r="S84834" i="33"/>
  <c r="S84833" i="33"/>
  <c r="R84833" i="33"/>
  <c r="R84832" i="33"/>
  <c r="S84832" i="33"/>
  <c r="S84831" i="33"/>
  <c r="R84831" i="33"/>
  <c r="S84830" i="33"/>
  <c r="R84830" i="33"/>
  <c r="S84829" i="33"/>
  <c r="R84829" i="33"/>
  <c r="S84828" i="33"/>
  <c r="R84828" i="33"/>
  <c r="S84827" i="33"/>
  <c r="R84827" i="33"/>
  <c r="R84826" i="33"/>
  <c r="S84826" i="33"/>
  <c r="S84825" i="33"/>
  <c r="R84825" i="33"/>
  <c r="R84824" i="33"/>
  <c r="S84824" i="33"/>
  <c r="S84823" i="33"/>
  <c r="R84823" i="33"/>
  <c r="S84822" i="33"/>
  <c r="R84822" i="33"/>
  <c r="S84821" i="33"/>
  <c r="R84821" i="33"/>
  <c r="S84820" i="33"/>
  <c r="R84820" i="33"/>
  <c r="S84819" i="33"/>
  <c r="R84819" i="33"/>
  <c r="R84818" i="33"/>
  <c r="S84818" i="33"/>
  <c r="S84817" i="33"/>
  <c r="R84817" i="33"/>
  <c r="R84816" i="33"/>
  <c r="S84816" i="33"/>
  <c r="S84815" i="33"/>
  <c r="R84815" i="33"/>
  <c r="S84814" i="33"/>
  <c r="R84814" i="33"/>
  <c r="S84813" i="33"/>
  <c r="R84813" i="33"/>
  <c r="S84812" i="33"/>
  <c r="R84812" i="33"/>
  <c r="S84811" i="33"/>
  <c r="R84811" i="33"/>
  <c r="R84810" i="33"/>
  <c r="S84810" i="33"/>
  <c r="S84809" i="33"/>
  <c r="R84809" i="33"/>
  <c r="R84808" i="33"/>
  <c r="S84808" i="33"/>
  <c r="S84807" i="33"/>
  <c r="R84807" i="33"/>
  <c r="S84806" i="33"/>
  <c r="R84806" i="33"/>
  <c r="S84805" i="33"/>
  <c r="R84805" i="33"/>
  <c r="S84804" i="33"/>
  <c r="R84804" i="33"/>
  <c r="S84803" i="33"/>
  <c r="R84803" i="33"/>
  <c r="R84802" i="33"/>
  <c r="S84802" i="33"/>
  <c r="S84801" i="33"/>
  <c r="R84801" i="33"/>
  <c r="R84800" i="33"/>
  <c r="S84800" i="33"/>
  <c r="S84799" i="33"/>
  <c r="R84799" i="33"/>
  <c r="S84798" i="33"/>
  <c r="R84798" i="33"/>
  <c r="S84797" i="33"/>
  <c r="R84797" i="33"/>
  <c r="S84796" i="33"/>
  <c r="R84796" i="33"/>
  <c r="S84795" i="33"/>
  <c r="R84795" i="33"/>
  <c r="R84794" i="33"/>
  <c r="S84794" i="33"/>
  <c r="S84793" i="33"/>
  <c r="R84793" i="33"/>
  <c r="R84792" i="33"/>
  <c r="S84792" i="33"/>
  <c r="S84791" i="33"/>
  <c r="R84791" i="33"/>
  <c r="S84790" i="33"/>
  <c r="R84790" i="33"/>
  <c r="S84789" i="33"/>
  <c r="R84789" i="33"/>
  <c r="S84788" i="33"/>
  <c r="R84788" i="33"/>
  <c r="S84787" i="33"/>
  <c r="R84787" i="33"/>
  <c r="R84786" i="33"/>
  <c r="S84786" i="33"/>
  <c r="S84785" i="33"/>
  <c r="R84785" i="33"/>
  <c r="R84784" i="33"/>
  <c r="S84784" i="33"/>
  <c r="S84783" i="33"/>
  <c r="R84783" i="33"/>
  <c r="S84782" i="33"/>
  <c r="R84782" i="33"/>
  <c r="S84781" i="33"/>
  <c r="R84781" i="33"/>
  <c r="S84780" i="33"/>
  <c r="R84780" i="33"/>
  <c r="S84779" i="33"/>
  <c r="R84779" i="33"/>
  <c r="R84778" i="33"/>
  <c r="S84778" i="33"/>
  <c r="S84777" i="33"/>
  <c r="R84777" i="33"/>
  <c r="R84776" i="33"/>
  <c r="S84776" i="33"/>
  <c r="S84775" i="33"/>
  <c r="R84775" i="33"/>
  <c r="S84774" i="33"/>
  <c r="R84774" i="33"/>
  <c r="S84773" i="33"/>
  <c r="R84773" i="33"/>
  <c r="S84772" i="33"/>
  <c r="R84772" i="33"/>
  <c r="S84771" i="33"/>
  <c r="R84771" i="33"/>
  <c r="S84770" i="33"/>
  <c r="R84770" i="33"/>
  <c r="S84769" i="33"/>
  <c r="R84769" i="33"/>
  <c r="R84768" i="33"/>
  <c r="S84768" i="33"/>
  <c r="S84767" i="33"/>
  <c r="R84767" i="33"/>
  <c r="S84766" i="33"/>
  <c r="R84766" i="33"/>
  <c r="S84765" i="33"/>
  <c r="R84765" i="33"/>
  <c r="S84764" i="33"/>
  <c r="R84764" i="33"/>
  <c r="S84763" i="33"/>
  <c r="R84763" i="33"/>
  <c r="R84762" i="33"/>
  <c r="S84762" i="33"/>
  <c r="S84761" i="33"/>
  <c r="R84761" i="33"/>
  <c r="R84760" i="33"/>
  <c r="S84760" i="33"/>
  <c r="S84759" i="33"/>
  <c r="R84759" i="33"/>
  <c r="S84758" i="33"/>
  <c r="R84758" i="33"/>
  <c r="S84757" i="33"/>
  <c r="R84757" i="33"/>
  <c r="S84756" i="33"/>
  <c r="R84756" i="33"/>
  <c r="S84755" i="33"/>
  <c r="R84755" i="33"/>
  <c r="R84754" i="33"/>
  <c r="S84754" i="33"/>
  <c r="S84753" i="33"/>
  <c r="R84753" i="33"/>
  <c r="R84752" i="33"/>
  <c r="S84752" i="33"/>
  <c r="S84751" i="33"/>
  <c r="R84751" i="33"/>
  <c r="S84750" i="33"/>
  <c r="R84750" i="33"/>
  <c r="S84749" i="33"/>
  <c r="R84749" i="33"/>
  <c r="S84748" i="33"/>
  <c r="R84748" i="33"/>
  <c r="S84747" i="33"/>
  <c r="R84747" i="33"/>
  <c r="R84746" i="33"/>
  <c r="S84746" i="33"/>
  <c r="S84745" i="33"/>
  <c r="R84745" i="33"/>
  <c r="R84744" i="33"/>
  <c r="S84744" i="33"/>
  <c r="S84743" i="33"/>
  <c r="R84743" i="33"/>
  <c r="S84742" i="33"/>
  <c r="R84742" i="33"/>
  <c r="S84741" i="33"/>
  <c r="R84741" i="33"/>
  <c r="S84740" i="33"/>
  <c r="R84740" i="33"/>
  <c r="S84739" i="33"/>
  <c r="R84739" i="33"/>
  <c r="S84738" i="33"/>
  <c r="R84738" i="33"/>
  <c r="S84737" i="33"/>
  <c r="R84737" i="33"/>
  <c r="R84736" i="33"/>
  <c r="S84736" i="33"/>
  <c r="S84735" i="33"/>
  <c r="R84735" i="33"/>
  <c r="S84734" i="33"/>
  <c r="R84734" i="33"/>
  <c r="S84733" i="33"/>
  <c r="R84733" i="33"/>
  <c r="S84732" i="33"/>
  <c r="R84732" i="33"/>
  <c r="S84731" i="33"/>
  <c r="R84731" i="33"/>
  <c r="R84730" i="33"/>
  <c r="S84730" i="33"/>
  <c r="S84729" i="33"/>
  <c r="R84729" i="33"/>
  <c r="R84728" i="33"/>
  <c r="S84728" i="33"/>
  <c r="S84727" i="33"/>
  <c r="R84727" i="33"/>
  <c r="S84726" i="33"/>
  <c r="R84726" i="33"/>
  <c r="S84725" i="33"/>
  <c r="R84725" i="33"/>
  <c r="S84724" i="33"/>
  <c r="R84724" i="33"/>
  <c r="S84723" i="33"/>
  <c r="R84723" i="33"/>
  <c r="R84722" i="33"/>
  <c r="S84722" i="33"/>
  <c r="S84721" i="33"/>
  <c r="R84721" i="33"/>
  <c r="R84720" i="33"/>
  <c r="S84720" i="33"/>
  <c r="S84719" i="33"/>
  <c r="R84719" i="33"/>
  <c r="S84718" i="33"/>
  <c r="R84718" i="33"/>
  <c r="S84717" i="33"/>
  <c r="R84717" i="33"/>
  <c r="S84716" i="33"/>
  <c r="R84716" i="33"/>
  <c r="S84715" i="33"/>
  <c r="R84715" i="33"/>
  <c r="R84714" i="33"/>
  <c r="S84714" i="33"/>
  <c r="S84713" i="33"/>
  <c r="R84713" i="33"/>
  <c r="R84712" i="33"/>
  <c r="S84712" i="33"/>
  <c r="S84711" i="33"/>
  <c r="R84711" i="33"/>
  <c r="S84710" i="33"/>
  <c r="R84710" i="33"/>
  <c r="S84709" i="33"/>
  <c r="R84709" i="33"/>
  <c r="S84708" i="33"/>
  <c r="R84708" i="33"/>
  <c r="S84707" i="33"/>
  <c r="R84707" i="33"/>
  <c r="S84706" i="33"/>
  <c r="R84706" i="33"/>
  <c r="S84705" i="33"/>
  <c r="R84705" i="33"/>
  <c r="R84704" i="33"/>
  <c r="S84704" i="33"/>
  <c r="S84703" i="33"/>
  <c r="R84703" i="33"/>
  <c r="S84702" i="33"/>
  <c r="R84702" i="33"/>
  <c r="S84701" i="33"/>
  <c r="R84701" i="33"/>
  <c r="S84700" i="33"/>
  <c r="R84700" i="33"/>
  <c r="S84699" i="33"/>
  <c r="R84699" i="33"/>
  <c r="R84698" i="33"/>
  <c r="S84698" i="33"/>
  <c r="S84697" i="33"/>
  <c r="R84697" i="33"/>
  <c r="R84696" i="33"/>
  <c r="S84696" i="33"/>
  <c r="S84695" i="33"/>
  <c r="R84695" i="33"/>
  <c r="S84694" i="33"/>
  <c r="R84694" i="33"/>
  <c r="S84693" i="33"/>
  <c r="R84693" i="33"/>
  <c r="S84692" i="33"/>
  <c r="R84692" i="33"/>
  <c r="S84691" i="33"/>
  <c r="R84691" i="33"/>
  <c r="R84690" i="33"/>
  <c r="S84690" i="33"/>
  <c r="S84689" i="33"/>
  <c r="R84689" i="33"/>
  <c r="R84688" i="33"/>
  <c r="S84688" i="33"/>
  <c r="S84687" i="33"/>
  <c r="R84687" i="33"/>
  <c r="S84686" i="33"/>
  <c r="R84686" i="33"/>
  <c r="S84685" i="33"/>
  <c r="R84685" i="33"/>
  <c r="S84684" i="33"/>
  <c r="R84684" i="33"/>
  <c r="S84683" i="33"/>
  <c r="R84683" i="33"/>
  <c r="R84682" i="33"/>
  <c r="S84682" i="33"/>
  <c r="S84681" i="33"/>
  <c r="R84681" i="33"/>
  <c r="R84680" i="33"/>
  <c r="S84680" i="33"/>
  <c r="S84679" i="33"/>
  <c r="R84679" i="33"/>
  <c r="S84678" i="33"/>
  <c r="R84678" i="33"/>
  <c r="S84677" i="33"/>
  <c r="R84677" i="33"/>
  <c r="S84676" i="33"/>
  <c r="R84676" i="33"/>
  <c r="S84675" i="33"/>
  <c r="R84675" i="33"/>
  <c r="S84674" i="33"/>
  <c r="R84674" i="33"/>
  <c r="S84673" i="33"/>
  <c r="R84673" i="33"/>
  <c r="R84672" i="33"/>
  <c r="S84672" i="33"/>
  <c r="S84671" i="33"/>
  <c r="R84671" i="33"/>
  <c r="S84670" i="33"/>
  <c r="R84670" i="33"/>
  <c r="S84669" i="33"/>
  <c r="R84669" i="33"/>
  <c r="S84668" i="33"/>
  <c r="R84668" i="33"/>
  <c r="S84667" i="33"/>
  <c r="R84667" i="33"/>
  <c r="R84666" i="33"/>
  <c r="S84666" i="33"/>
  <c r="S84665" i="33"/>
  <c r="R84665" i="33"/>
  <c r="R84664" i="33"/>
  <c r="S84664" i="33"/>
  <c r="S84663" i="33"/>
  <c r="R84663" i="33"/>
  <c r="S84662" i="33"/>
  <c r="R84662" i="33"/>
  <c r="S84661" i="33"/>
  <c r="R84661" i="33"/>
  <c r="S84660" i="33"/>
  <c r="R84660" i="33"/>
  <c r="S84659" i="33"/>
  <c r="R84659" i="33"/>
  <c r="R84658" i="33"/>
  <c r="S84658" i="33"/>
  <c r="S84657" i="33"/>
  <c r="R84657" i="33"/>
  <c r="R84656" i="33"/>
  <c r="S84656" i="33"/>
  <c r="S84655" i="33"/>
  <c r="R84655" i="33"/>
  <c r="S84654" i="33"/>
  <c r="R84654" i="33"/>
  <c r="S84653" i="33"/>
  <c r="R84653" i="33"/>
  <c r="S84652" i="33"/>
  <c r="R84652" i="33"/>
  <c r="S84651" i="33"/>
  <c r="R84651" i="33"/>
  <c r="R84650" i="33"/>
  <c r="S84650" i="33"/>
  <c r="S84649" i="33"/>
  <c r="R84649" i="33"/>
  <c r="R84648" i="33"/>
  <c r="S84648" i="33"/>
  <c r="S84647" i="33"/>
  <c r="R84647" i="33"/>
  <c r="S84646" i="33"/>
  <c r="R84646" i="33"/>
  <c r="S84645" i="33"/>
  <c r="R84645" i="33"/>
  <c r="S84644" i="33"/>
  <c r="R84644" i="33"/>
  <c r="S84643" i="33"/>
  <c r="R84643" i="33"/>
  <c r="S84642" i="33"/>
  <c r="R84642" i="33"/>
  <c r="S84641" i="33"/>
  <c r="R84641" i="33"/>
  <c r="R84640" i="33"/>
  <c r="S84640" i="33"/>
  <c r="S84639" i="33"/>
  <c r="R84639" i="33"/>
  <c r="S84638" i="33"/>
  <c r="R84638" i="33"/>
  <c r="S84637" i="33"/>
  <c r="R84637" i="33"/>
  <c r="S84636" i="33"/>
  <c r="R84636" i="33"/>
  <c r="S84635" i="33"/>
  <c r="R84635" i="33"/>
  <c r="R84634" i="33"/>
  <c r="S84634" i="33"/>
  <c r="S84633" i="33"/>
  <c r="R84633" i="33"/>
  <c r="R84632" i="33"/>
  <c r="S84632" i="33"/>
  <c r="S84631" i="33"/>
  <c r="R84631" i="33"/>
  <c r="S84630" i="33"/>
  <c r="R84630" i="33"/>
  <c r="S84629" i="33"/>
  <c r="R84629" i="33"/>
  <c r="S84628" i="33"/>
  <c r="R84628" i="33"/>
  <c r="S84627" i="33"/>
  <c r="R84627" i="33"/>
  <c r="R84626" i="33"/>
  <c r="S84626" i="33"/>
  <c r="S84625" i="33"/>
  <c r="R84625" i="33"/>
  <c r="R84624" i="33"/>
  <c r="S84624" i="33"/>
  <c r="S84623" i="33"/>
  <c r="R84623" i="33"/>
  <c r="S84622" i="33"/>
  <c r="R84622" i="33"/>
  <c r="S84621" i="33"/>
  <c r="R84621" i="33"/>
  <c r="S84620" i="33"/>
  <c r="R84620" i="33"/>
  <c r="S84619" i="33"/>
  <c r="R84619" i="33"/>
  <c r="R84618" i="33"/>
  <c r="S84618" i="33"/>
  <c r="S84617" i="33"/>
  <c r="R84617" i="33"/>
  <c r="R84616" i="33"/>
  <c r="S84616" i="33"/>
  <c r="S84615" i="33"/>
  <c r="R84615" i="33"/>
  <c r="S84614" i="33"/>
  <c r="R84614" i="33"/>
  <c r="S84613" i="33"/>
  <c r="R84613" i="33"/>
  <c r="S84612" i="33"/>
  <c r="R84612" i="33"/>
  <c r="S84611" i="33"/>
  <c r="R84611" i="33"/>
  <c r="S84610" i="33"/>
  <c r="R84610" i="33"/>
  <c r="S84609" i="33"/>
  <c r="R84609" i="33"/>
  <c r="R84608" i="33"/>
  <c r="S84608" i="33"/>
  <c r="S84607" i="33"/>
  <c r="R84607" i="33"/>
  <c r="S84606" i="33"/>
  <c r="R84606" i="33"/>
  <c r="S84605" i="33"/>
  <c r="R84605" i="33"/>
  <c r="S84604" i="33"/>
  <c r="R84604" i="33"/>
  <c r="S84603" i="33"/>
  <c r="R84603" i="33"/>
  <c r="R84602" i="33"/>
  <c r="S84602" i="33"/>
  <c r="S84601" i="33"/>
  <c r="R84601" i="33"/>
  <c r="R84600" i="33"/>
  <c r="S84600" i="33"/>
  <c r="S84599" i="33"/>
  <c r="R84599" i="33"/>
  <c r="S84598" i="33"/>
  <c r="R84598" i="33"/>
  <c r="S84597" i="33"/>
  <c r="R84597" i="33"/>
  <c r="S84596" i="33"/>
  <c r="R84596" i="33"/>
  <c r="S84595" i="33"/>
  <c r="R84595" i="33"/>
  <c r="R84594" i="33"/>
  <c r="S84594" i="33"/>
  <c r="S84593" i="33"/>
  <c r="R84593" i="33"/>
  <c r="R84592" i="33"/>
  <c r="S84592" i="33"/>
  <c r="S84591" i="33"/>
  <c r="R84591" i="33"/>
  <c r="S84590" i="33"/>
  <c r="R84590" i="33"/>
  <c r="S84589" i="33"/>
  <c r="R84589" i="33"/>
  <c r="S84588" i="33"/>
  <c r="R84588" i="33"/>
  <c r="S84587" i="33"/>
  <c r="R84587" i="33"/>
  <c r="R84586" i="33"/>
  <c r="S84586" i="33"/>
  <c r="S84585" i="33"/>
  <c r="R84585" i="33"/>
  <c r="R84584" i="33"/>
  <c r="S84584" i="33"/>
  <c r="S84583" i="33"/>
  <c r="R84583" i="33"/>
  <c r="S84582" i="33"/>
  <c r="R84582" i="33"/>
  <c r="S84581" i="33"/>
  <c r="R84581" i="33"/>
  <c r="S84580" i="33"/>
  <c r="R84580" i="33"/>
  <c r="S84579" i="33"/>
  <c r="R84579" i="33"/>
  <c r="S84578" i="33"/>
  <c r="R84578" i="33"/>
  <c r="S84577" i="33"/>
  <c r="R84577" i="33"/>
  <c r="R84576" i="33"/>
  <c r="S84576" i="33"/>
  <c r="S84575" i="33"/>
  <c r="R84575" i="33"/>
  <c r="S84574" i="33"/>
  <c r="R84574" i="33"/>
  <c r="S84573" i="33"/>
  <c r="R84573" i="33"/>
  <c r="S84572" i="33"/>
  <c r="R84572" i="33"/>
  <c r="S84571" i="33"/>
  <c r="R84571" i="33"/>
  <c r="R84570" i="33"/>
  <c r="S84570" i="33"/>
  <c r="S84569" i="33"/>
  <c r="R84569" i="33"/>
  <c r="R84568" i="33"/>
  <c r="S84568" i="33"/>
  <c r="S84567" i="33"/>
  <c r="R84567" i="33"/>
  <c r="S84566" i="33"/>
  <c r="R84566" i="33"/>
  <c r="S84565" i="33"/>
  <c r="R84565" i="33"/>
  <c r="S84564" i="33"/>
  <c r="R84564" i="33"/>
  <c r="S84563" i="33"/>
  <c r="R84563" i="33"/>
  <c r="R84562" i="33"/>
  <c r="S84562" i="33"/>
  <c r="S84561" i="33"/>
  <c r="R84561" i="33"/>
  <c r="R84560" i="33"/>
  <c r="S84560" i="33"/>
  <c r="S84559" i="33"/>
  <c r="R84559" i="33"/>
  <c r="S84558" i="33"/>
  <c r="R84558" i="33"/>
  <c r="S84557" i="33"/>
  <c r="R84557" i="33"/>
  <c r="S84556" i="33"/>
  <c r="R84556" i="33"/>
  <c r="S84555" i="33"/>
  <c r="R84555" i="33"/>
  <c r="R84554" i="33"/>
  <c r="S84554" i="33"/>
  <c r="S84553" i="33"/>
  <c r="R84553" i="33"/>
  <c r="R84552" i="33"/>
  <c r="S84552" i="33"/>
  <c r="S84551" i="33"/>
  <c r="R84551" i="33"/>
  <c r="S84550" i="33"/>
  <c r="R84550" i="33"/>
  <c r="S84549" i="33"/>
  <c r="R84549" i="33"/>
  <c r="S84548" i="33"/>
  <c r="R84548" i="33"/>
  <c r="S84547" i="33"/>
  <c r="R84547" i="33"/>
  <c r="S84546" i="33"/>
  <c r="R84546" i="33"/>
  <c r="S84545" i="33"/>
  <c r="R84545" i="33"/>
  <c r="R84544" i="33"/>
  <c r="S84544" i="33"/>
  <c r="S84543" i="33"/>
  <c r="R84543" i="33"/>
  <c r="S84542" i="33"/>
  <c r="R84542" i="33"/>
  <c r="S84541" i="33"/>
  <c r="R84541" i="33"/>
  <c r="S84540" i="33"/>
  <c r="R84540" i="33"/>
  <c r="S84539" i="33"/>
  <c r="R84539" i="33"/>
  <c r="R84538" i="33"/>
  <c r="S84538" i="33"/>
  <c r="S84537" i="33"/>
  <c r="R84537" i="33"/>
  <c r="R84536" i="33"/>
  <c r="S84536" i="33"/>
  <c r="S84535" i="33"/>
  <c r="R84535" i="33"/>
  <c r="S84534" i="33"/>
  <c r="R84534" i="33"/>
  <c r="S84533" i="33"/>
  <c r="R84533" i="33"/>
  <c r="S84532" i="33"/>
  <c r="R84532" i="33"/>
  <c r="S84531" i="33"/>
  <c r="R84531" i="33"/>
  <c r="R84530" i="33"/>
  <c r="S84530" i="33"/>
  <c r="S84529" i="33"/>
  <c r="R84529" i="33"/>
  <c r="R84528" i="33"/>
  <c r="S84528" i="33"/>
  <c r="S84527" i="33"/>
  <c r="R84527" i="33"/>
  <c r="S84526" i="33"/>
  <c r="R84526" i="33"/>
  <c r="S84525" i="33"/>
  <c r="R84525" i="33"/>
  <c r="S84524" i="33"/>
  <c r="R84524" i="33"/>
  <c r="S84523" i="33"/>
  <c r="R84523" i="33"/>
  <c r="R84522" i="33"/>
  <c r="S84522" i="33"/>
  <c r="S84521" i="33"/>
  <c r="R84521" i="33"/>
  <c r="R84520" i="33"/>
  <c r="S84520" i="33"/>
  <c r="S84519" i="33"/>
  <c r="R84519" i="33"/>
  <c r="S84518" i="33"/>
  <c r="R84518" i="33"/>
  <c r="S84517" i="33"/>
  <c r="R84517" i="33"/>
  <c r="S84516" i="33"/>
  <c r="R84516" i="33"/>
  <c r="S84515" i="33"/>
  <c r="R84515" i="33"/>
  <c r="S84514" i="33"/>
  <c r="R84514" i="33"/>
  <c r="S84513" i="33"/>
  <c r="R84513" i="33"/>
  <c r="R84512" i="33"/>
  <c r="S84512" i="33"/>
  <c r="S84511" i="33"/>
  <c r="R84511" i="33"/>
  <c r="S84510" i="33"/>
  <c r="R84510" i="33"/>
  <c r="S84509" i="33"/>
  <c r="R84509" i="33"/>
  <c r="S84508" i="33"/>
  <c r="R84508" i="33"/>
  <c r="S84507" i="33"/>
  <c r="R84507" i="33"/>
  <c r="S84506" i="33"/>
  <c r="R84506" i="33"/>
  <c r="S84505" i="33"/>
  <c r="R84505" i="33"/>
  <c r="R84504" i="33"/>
  <c r="S84504" i="33"/>
  <c r="S84503" i="33"/>
  <c r="R84503" i="33"/>
  <c r="S84502" i="33"/>
  <c r="R84502" i="33"/>
  <c r="S84501" i="33"/>
  <c r="R84501" i="33"/>
  <c r="S84500" i="33"/>
  <c r="R84500" i="33"/>
  <c r="S84499" i="33"/>
  <c r="R84499" i="33"/>
  <c r="R84498" i="33"/>
  <c r="S84498" i="33"/>
  <c r="S84497" i="33"/>
  <c r="R84497" i="33"/>
  <c r="R84496" i="33"/>
  <c r="S84496" i="33"/>
  <c r="S84495" i="33"/>
  <c r="R84495" i="33"/>
  <c r="S84494" i="33"/>
  <c r="R84494" i="33"/>
  <c r="S84493" i="33"/>
  <c r="R84493" i="33"/>
  <c r="S84492" i="33"/>
  <c r="R84492" i="33"/>
  <c r="S84491" i="33"/>
  <c r="R84491" i="33"/>
  <c r="R84490" i="33"/>
  <c r="S84490" i="33"/>
  <c r="S84489" i="33"/>
  <c r="R84489" i="33"/>
  <c r="R84488" i="33"/>
  <c r="S84488" i="33"/>
  <c r="S84487" i="33"/>
  <c r="R84487" i="33"/>
  <c r="S84486" i="33"/>
  <c r="R84486" i="33"/>
  <c r="S84485" i="33"/>
  <c r="R84485" i="33"/>
  <c r="S84484" i="33"/>
  <c r="R84484" i="33"/>
  <c r="S84483" i="33"/>
  <c r="R84483" i="33"/>
  <c r="S84482" i="33"/>
  <c r="R84482" i="33"/>
  <c r="S84481" i="33"/>
  <c r="R84481" i="33"/>
  <c r="R84480" i="33"/>
  <c r="S84480" i="33"/>
  <c r="S84479" i="33"/>
  <c r="R84479" i="33"/>
  <c r="S84478" i="33"/>
  <c r="R84478" i="33"/>
  <c r="S84477" i="33"/>
  <c r="R84477" i="33"/>
  <c r="S84476" i="33"/>
  <c r="R84476" i="33"/>
  <c r="S84475" i="33"/>
  <c r="R84475" i="33"/>
  <c r="S84474" i="33"/>
  <c r="R84474" i="33"/>
  <c r="S84473" i="33"/>
  <c r="R84473" i="33"/>
  <c r="R84472" i="33"/>
  <c r="S84472" i="33"/>
  <c r="S84471" i="33"/>
  <c r="R84471" i="33"/>
  <c r="S84470" i="33"/>
  <c r="R84470" i="33"/>
  <c r="S84469" i="33"/>
  <c r="R84469" i="33"/>
  <c r="S84468" i="33"/>
  <c r="R84468" i="33"/>
  <c r="S84467" i="33"/>
  <c r="R84467" i="33"/>
  <c r="R84466" i="33"/>
  <c r="S84466" i="33"/>
  <c r="S84465" i="33"/>
  <c r="R84465" i="33"/>
  <c r="R84464" i="33"/>
  <c r="S84464" i="33"/>
  <c r="S84463" i="33"/>
  <c r="R84463" i="33"/>
  <c r="S84462" i="33"/>
  <c r="R84462" i="33"/>
  <c r="S84461" i="33"/>
  <c r="R84461" i="33"/>
  <c r="S84460" i="33"/>
  <c r="R84460" i="33"/>
  <c r="S84459" i="33"/>
  <c r="R84459" i="33"/>
  <c r="R84458" i="33"/>
  <c r="S84458" i="33"/>
  <c r="S84457" i="33"/>
  <c r="R84457" i="33"/>
  <c r="R84456" i="33"/>
  <c r="S84456" i="33"/>
  <c r="S84455" i="33"/>
  <c r="R84455" i="33"/>
  <c r="S84454" i="33"/>
  <c r="R84454" i="33"/>
  <c r="S84453" i="33"/>
  <c r="R84453" i="33"/>
  <c r="S84452" i="33"/>
  <c r="R84452" i="33"/>
  <c r="S84451" i="33"/>
  <c r="R84451" i="33"/>
  <c r="S84450" i="33"/>
  <c r="R84450" i="33"/>
  <c r="S84449" i="33"/>
  <c r="R84449" i="33"/>
  <c r="R84448" i="33"/>
  <c r="S84448" i="33"/>
  <c r="S84447" i="33"/>
  <c r="R84447" i="33"/>
  <c r="S84446" i="33"/>
  <c r="R84446" i="33"/>
  <c r="S84445" i="33"/>
  <c r="R84445" i="33"/>
  <c r="S84444" i="33"/>
  <c r="R84444" i="33"/>
  <c r="S84443" i="33"/>
  <c r="R84443" i="33"/>
  <c r="S84442" i="33"/>
  <c r="R84442" i="33"/>
  <c r="S84441" i="33"/>
  <c r="R84441" i="33"/>
  <c r="R84440" i="33"/>
  <c r="S84440" i="33"/>
  <c r="S84439" i="33"/>
  <c r="R84439" i="33"/>
  <c r="S84438" i="33"/>
  <c r="R84438" i="33"/>
  <c r="S84437" i="33"/>
  <c r="R84437" i="33"/>
  <c r="S84436" i="33"/>
  <c r="R84436" i="33"/>
  <c r="S84435" i="33"/>
  <c r="R84435" i="33"/>
  <c r="R84434" i="33"/>
  <c r="S84434" i="33"/>
  <c r="S84433" i="33"/>
  <c r="R84433" i="33"/>
  <c r="R84432" i="33"/>
  <c r="S84432" i="33"/>
  <c r="S84431" i="33"/>
  <c r="R84431" i="33"/>
  <c r="S84430" i="33"/>
  <c r="R84430" i="33"/>
  <c r="S84429" i="33"/>
  <c r="R84429" i="33"/>
  <c r="S84428" i="33"/>
  <c r="R84428" i="33"/>
  <c r="S84427" i="33"/>
  <c r="R84427" i="33"/>
  <c r="R84426" i="33"/>
  <c r="S84426" i="33"/>
  <c r="S84425" i="33"/>
  <c r="R84425" i="33"/>
  <c r="R84424" i="33"/>
  <c r="S84424" i="33"/>
  <c r="S84423" i="33"/>
  <c r="R84423" i="33"/>
  <c r="S84422" i="33"/>
  <c r="R84422" i="33"/>
  <c r="S84421" i="33"/>
  <c r="R84421" i="33"/>
  <c r="S84420" i="33"/>
  <c r="R84420" i="33"/>
  <c r="S84419" i="33"/>
  <c r="R84419" i="33"/>
  <c r="S84418" i="33"/>
  <c r="R84418" i="33"/>
  <c r="S84417" i="33"/>
  <c r="R84417" i="33"/>
  <c r="R84416" i="33"/>
  <c r="S84416" i="33"/>
  <c r="S84415" i="33"/>
  <c r="R84415" i="33"/>
  <c r="S84414" i="33"/>
  <c r="R84414" i="33"/>
  <c r="S84413" i="33"/>
  <c r="R84413" i="33"/>
  <c r="S84412" i="33"/>
  <c r="R84412" i="33"/>
  <c r="S84411" i="33"/>
  <c r="R84411" i="33"/>
  <c r="S84410" i="33"/>
  <c r="R84410" i="33"/>
  <c r="S84409" i="33"/>
  <c r="R84409" i="33"/>
  <c r="R84408" i="33"/>
  <c r="S84408" i="33"/>
  <c r="S84407" i="33"/>
  <c r="R84407" i="33"/>
  <c r="S84406" i="33"/>
  <c r="R84406" i="33"/>
  <c r="S84405" i="33"/>
  <c r="R84405" i="33"/>
  <c r="S84404" i="33"/>
  <c r="R84404" i="33"/>
  <c r="S84403" i="33"/>
  <c r="R84403" i="33"/>
  <c r="R84402" i="33"/>
  <c r="S84402" i="33"/>
  <c r="S84401" i="33"/>
  <c r="R84401" i="33"/>
  <c r="R84400" i="33"/>
  <c r="S84400" i="33"/>
  <c r="S84399" i="33"/>
  <c r="R84399" i="33"/>
  <c r="S84398" i="33"/>
  <c r="R84398" i="33"/>
  <c r="S84397" i="33"/>
  <c r="R84397" i="33"/>
  <c r="S84396" i="33"/>
  <c r="R84396" i="33"/>
  <c r="S84395" i="33"/>
  <c r="R84395" i="33"/>
  <c r="R84394" i="33"/>
  <c r="S84394" i="33"/>
  <c r="S84393" i="33"/>
  <c r="R84393" i="33"/>
  <c r="R84392" i="33"/>
  <c r="S84392" i="33"/>
  <c r="S84391" i="33"/>
  <c r="R84391" i="33"/>
  <c r="S84390" i="33"/>
  <c r="R84390" i="33"/>
  <c r="S84389" i="33"/>
  <c r="R84389" i="33"/>
  <c r="S84388" i="33"/>
  <c r="R84388" i="33"/>
  <c r="S84387" i="33"/>
  <c r="R84387" i="33"/>
  <c r="S84386" i="33"/>
  <c r="R84386" i="33"/>
  <c r="S84385" i="33"/>
  <c r="R84385" i="33"/>
  <c r="R84384" i="33"/>
  <c r="S84384" i="33"/>
  <c r="S84383" i="33"/>
  <c r="R84383" i="33"/>
  <c r="S84382" i="33"/>
  <c r="R84382" i="33"/>
  <c r="S84381" i="33"/>
  <c r="R84381" i="33"/>
  <c r="S84380" i="33"/>
  <c r="R84380" i="33"/>
  <c r="S84379" i="33"/>
  <c r="R84379" i="33"/>
  <c r="S84378" i="33"/>
  <c r="R84378" i="33"/>
  <c r="S84377" i="33"/>
  <c r="R84377" i="33"/>
  <c r="R84376" i="33"/>
  <c r="S84376" i="33"/>
  <c r="S84375" i="33"/>
  <c r="R84375" i="33"/>
  <c r="S84374" i="33"/>
  <c r="R84374" i="33"/>
  <c r="S84373" i="33"/>
  <c r="R84373" i="33"/>
  <c r="S84372" i="33"/>
  <c r="R84372" i="33"/>
  <c r="S84371" i="33"/>
  <c r="R84371" i="33"/>
  <c r="R84370" i="33"/>
  <c r="S84370" i="33"/>
  <c r="S84369" i="33"/>
  <c r="R84369" i="33"/>
  <c r="R84368" i="33"/>
  <c r="S84368" i="33"/>
  <c r="S84367" i="33"/>
  <c r="R84367" i="33"/>
  <c r="S84366" i="33"/>
  <c r="R84366" i="33"/>
  <c r="S84365" i="33"/>
  <c r="R84365" i="33"/>
  <c r="S84364" i="33"/>
  <c r="R84364" i="33"/>
  <c r="S84363" i="33"/>
  <c r="R84363" i="33"/>
  <c r="R84362" i="33"/>
  <c r="S84362" i="33"/>
  <c r="S84361" i="33"/>
  <c r="R84361" i="33"/>
  <c r="R84360" i="33"/>
  <c r="S84360" i="33"/>
  <c r="S84359" i="33"/>
  <c r="R84359" i="33"/>
  <c r="S84358" i="33"/>
  <c r="R84358" i="33"/>
  <c r="S84357" i="33"/>
  <c r="R84357" i="33"/>
  <c r="S84356" i="33"/>
  <c r="R84356" i="33"/>
  <c r="S84355" i="33"/>
  <c r="R84355" i="33"/>
  <c r="S84354" i="33"/>
  <c r="R84354" i="33"/>
  <c r="S84353" i="33"/>
  <c r="R84353" i="33"/>
  <c r="R84352" i="33"/>
  <c r="S84352" i="33"/>
  <c r="S84351" i="33"/>
  <c r="R84351" i="33"/>
  <c r="S84350" i="33"/>
  <c r="R84350" i="33"/>
  <c r="S84349" i="33"/>
  <c r="R84349" i="33"/>
  <c r="S84348" i="33"/>
  <c r="R84348" i="33"/>
  <c r="S84347" i="33"/>
  <c r="R84347" i="33"/>
  <c r="S84346" i="33"/>
  <c r="R84346" i="33"/>
  <c r="S84345" i="33"/>
  <c r="R84345" i="33"/>
  <c r="R84344" i="33"/>
  <c r="S84344" i="33"/>
  <c r="S84343" i="33"/>
  <c r="R84343" i="33"/>
  <c r="S84342" i="33"/>
  <c r="R84342" i="33"/>
  <c r="S84341" i="33"/>
  <c r="R84341" i="33"/>
  <c r="S84340" i="33"/>
  <c r="R84340" i="33"/>
  <c r="S84339" i="33"/>
  <c r="R84339" i="33"/>
  <c r="R84338" i="33"/>
  <c r="S84338" i="33"/>
  <c r="S84337" i="33"/>
  <c r="R84337" i="33"/>
  <c r="R84336" i="33"/>
  <c r="S84336" i="33"/>
  <c r="S84335" i="33"/>
  <c r="R84335" i="33"/>
  <c r="S84334" i="33"/>
  <c r="R84334" i="33"/>
  <c r="S84333" i="33"/>
  <c r="R84333" i="33"/>
  <c r="S84332" i="33"/>
  <c r="R84332" i="33"/>
  <c r="S84331" i="33"/>
  <c r="R84331" i="33"/>
  <c r="R84330" i="33"/>
  <c r="S84330" i="33"/>
  <c r="S84329" i="33"/>
  <c r="R84329" i="33"/>
  <c r="R84328" i="33"/>
  <c r="S84328" i="33"/>
  <c r="S84327" i="33"/>
  <c r="R84327" i="33"/>
  <c r="S84326" i="33"/>
  <c r="R84326" i="33"/>
  <c r="S84325" i="33"/>
  <c r="R84325" i="33"/>
  <c r="S84324" i="33"/>
  <c r="R84324" i="33"/>
  <c r="S84323" i="33"/>
  <c r="R84323" i="33"/>
  <c r="S84322" i="33"/>
  <c r="R84322" i="33"/>
  <c r="S84321" i="33"/>
  <c r="R84321" i="33"/>
  <c r="R84320" i="33"/>
  <c r="S84320" i="33"/>
  <c r="S84319" i="33"/>
  <c r="R84319" i="33"/>
  <c r="S84318" i="33"/>
  <c r="R84318" i="33"/>
  <c r="S84317" i="33"/>
  <c r="R84317" i="33"/>
  <c r="S84316" i="33"/>
  <c r="R84316" i="33"/>
  <c r="S84315" i="33"/>
  <c r="R84315" i="33"/>
  <c r="S84314" i="33"/>
  <c r="R84314" i="33"/>
  <c r="S84313" i="33"/>
  <c r="R84313" i="33"/>
  <c r="R84312" i="33"/>
  <c r="S84312" i="33"/>
  <c r="S84311" i="33"/>
  <c r="R84311" i="33"/>
  <c r="S84310" i="33"/>
  <c r="R84310" i="33"/>
  <c r="S84309" i="33"/>
  <c r="R84309" i="33"/>
  <c r="S84308" i="33"/>
  <c r="R84308" i="33"/>
  <c r="S84307" i="33"/>
  <c r="R84307" i="33"/>
  <c r="R84306" i="33"/>
  <c r="S84306" i="33"/>
  <c r="S84305" i="33"/>
  <c r="R84305" i="33"/>
  <c r="R84304" i="33"/>
  <c r="S84304" i="33"/>
  <c r="S84303" i="33"/>
  <c r="R84303" i="33"/>
  <c r="S84302" i="33"/>
  <c r="R84302" i="33"/>
  <c r="S84301" i="33"/>
  <c r="R84301" i="33"/>
  <c r="S84300" i="33"/>
  <c r="R84300" i="33"/>
  <c r="S84299" i="33"/>
  <c r="R84299" i="33"/>
  <c r="R84298" i="33"/>
  <c r="S84298" i="33"/>
  <c r="S84297" i="33"/>
  <c r="R84297" i="33"/>
  <c r="R84296" i="33"/>
  <c r="S84296" i="33"/>
  <c r="S84295" i="33"/>
  <c r="R84295" i="33"/>
  <c r="S84294" i="33"/>
  <c r="R84294" i="33"/>
  <c r="S84293" i="33"/>
  <c r="R84293" i="33"/>
  <c r="S84292" i="33"/>
  <c r="R84292" i="33"/>
  <c r="S84291" i="33"/>
  <c r="R84291" i="33"/>
  <c r="S84290" i="33"/>
  <c r="R84290" i="33"/>
  <c r="S84289" i="33"/>
  <c r="R84289" i="33"/>
  <c r="R84288" i="33"/>
  <c r="S84288" i="33"/>
  <c r="S84287" i="33"/>
  <c r="R84287" i="33"/>
  <c r="S84286" i="33"/>
  <c r="R84286" i="33"/>
  <c r="S84285" i="33"/>
  <c r="R84285" i="33"/>
  <c r="S84284" i="33"/>
  <c r="R84284" i="33"/>
  <c r="S84283" i="33"/>
  <c r="R84283" i="33"/>
  <c r="S84282" i="33"/>
  <c r="R84282" i="33"/>
  <c r="S84281" i="33"/>
  <c r="R84281" i="33"/>
  <c r="R84280" i="33"/>
  <c r="S84280" i="33"/>
  <c r="S84279" i="33"/>
  <c r="R84279" i="33"/>
  <c r="S84278" i="33"/>
  <c r="R84278" i="33"/>
  <c r="S84277" i="33"/>
  <c r="R84277" i="33"/>
  <c r="S84276" i="33"/>
  <c r="R84276" i="33"/>
  <c r="S84275" i="33"/>
  <c r="R84275" i="33"/>
  <c r="R84274" i="33"/>
  <c r="S84274" i="33"/>
  <c r="S84273" i="33"/>
  <c r="R84273" i="33"/>
  <c r="R84272" i="33"/>
  <c r="S84272" i="33"/>
  <c r="S84271" i="33"/>
  <c r="R84271" i="33"/>
  <c r="S84270" i="33"/>
  <c r="R84270" i="33"/>
  <c r="S84269" i="33"/>
  <c r="R84269" i="33"/>
  <c r="S84268" i="33"/>
  <c r="R84268" i="33"/>
  <c r="S84267" i="33"/>
  <c r="R84267" i="33"/>
  <c r="R84266" i="33"/>
  <c r="S84266" i="33"/>
  <c r="S84265" i="33"/>
  <c r="R84265" i="33"/>
  <c r="R84264" i="33"/>
  <c r="S84264" i="33"/>
  <c r="S84263" i="33"/>
  <c r="R84263" i="33"/>
  <c r="S84262" i="33"/>
  <c r="R84262" i="33"/>
  <c r="S84261" i="33"/>
  <c r="R84261" i="33"/>
  <c r="S84260" i="33"/>
  <c r="R84260" i="33"/>
  <c r="S84259" i="33"/>
  <c r="R84259" i="33"/>
  <c r="S84258" i="33"/>
  <c r="R84258" i="33"/>
  <c r="S84257" i="33"/>
  <c r="R84257" i="33"/>
  <c r="R84256" i="33"/>
  <c r="S84256" i="33"/>
  <c r="S84255" i="33"/>
  <c r="R84255" i="33"/>
  <c r="S84254" i="33"/>
  <c r="R84254" i="33"/>
  <c r="S84253" i="33"/>
  <c r="R84253" i="33"/>
  <c r="S84252" i="33"/>
  <c r="R84252" i="33"/>
  <c r="S84251" i="33"/>
  <c r="R84251" i="33"/>
  <c r="S84250" i="33"/>
  <c r="R84250" i="33"/>
  <c r="S84249" i="33"/>
  <c r="R84249" i="33"/>
  <c r="R84248" i="33"/>
  <c r="S84248" i="33"/>
  <c r="S84247" i="33"/>
  <c r="R84247" i="33"/>
  <c r="S84246" i="33"/>
  <c r="R84246" i="33"/>
  <c r="S84245" i="33"/>
  <c r="R84245" i="33"/>
  <c r="S84244" i="33"/>
  <c r="R84244" i="33"/>
  <c r="S84243" i="33"/>
  <c r="R84243" i="33"/>
  <c r="R84242" i="33"/>
  <c r="S84242" i="33"/>
  <c r="S84241" i="33"/>
  <c r="R84241" i="33"/>
  <c r="R84240" i="33"/>
  <c r="S84240" i="33"/>
  <c r="S84239" i="33"/>
  <c r="R84239" i="33"/>
  <c r="S84238" i="33"/>
  <c r="R84238" i="33"/>
  <c r="S84237" i="33"/>
  <c r="R84237" i="33"/>
  <c r="S84236" i="33"/>
  <c r="R84236" i="33"/>
  <c r="S84235" i="33"/>
  <c r="R84235" i="33"/>
  <c r="R84234" i="33"/>
  <c r="S84234" i="33"/>
  <c r="S84233" i="33"/>
  <c r="R84233" i="33"/>
  <c r="R84232" i="33"/>
  <c r="S84232" i="33"/>
  <c r="S84231" i="33"/>
  <c r="R84231" i="33"/>
  <c r="S84230" i="33"/>
  <c r="R84230" i="33"/>
  <c r="S84229" i="33"/>
  <c r="R84229" i="33"/>
  <c r="S84228" i="33"/>
  <c r="R84228" i="33"/>
  <c r="S84227" i="33"/>
  <c r="R84227" i="33"/>
  <c r="S84226" i="33"/>
  <c r="R84226" i="33"/>
  <c r="S84225" i="33"/>
  <c r="R84225" i="33"/>
  <c r="R84224" i="33"/>
  <c r="S84224" i="33"/>
  <c r="S84223" i="33"/>
  <c r="R84223" i="33"/>
  <c r="S84222" i="33"/>
  <c r="R84222" i="33"/>
  <c r="S84221" i="33"/>
  <c r="R84221" i="33"/>
  <c r="S84220" i="33"/>
  <c r="R84220" i="33"/>
  <c r="S84219" i="33"/>
  <c r="R84219" i="33"/>
  <c r="S84218" i="33"/>
  <c r="R84218" i="33"/>
  <c r="S84217" i="33"/>
  <c r="R84217" i="33"/>
  <c r="R84216" i="33"/>
  <c r="S84216" i="33"/>
  <c r="S84215" i="33"/>
  <c r="R84215" i="33"/>
  <c r="S84214" i="33"/>
  <c r="R84214" i="33"/>
  <c r="S84213" i="33"/>
  <c r="R84213" i="33"/>
  <c r="S84212" i="33"/>
  <c r="R84212" i="33"/>
  <c r="S84211" i="33"/>
  <c r="R84211" i="33"/>
  <c r="R84210" i="33"/>
  <c r="S84210" i="33"/>
  <c r="S84209" i="33"/>
  <c r="R84209" i="33"/>
  <c r="R84208" i="33"/>
  <c r="S84208" i="33"/>
  <c r="S84207" i="33"/>
  <c r="R84207" i="33"/>
  <c r="S84206" i="33"/>
  <c r="R84206" i="33"/>
  <c r="S84205" i="33"/>
  <c r="R84205" i="33"/>
  <c r="S84204" i="33"/>
  <c r="R84204" i="33"/>
  <c r="S84203" i="33"/>
  <c r="R84203" i="33"/>
  <c r="R84202" i="33"/>
  <c r="S84202" i="33"/>
  <c r="S84201" i="33"/>
  <c r="R84201" i="33"/>
  <c r="R84200" i="33"/>
  <c r="S84200" i="33"/>
  <c r="S84199" i="33"/>
  <c r="R84199" i="33"/>
  <c r="S84198" i="33"/>
  <c r="R84198" i="33"/>
  <c r="S84197" i="33"/>
  <c r="R84197" i="33"/>
  <c r="S84196" i="33"/>
  <c r="R84196" i="33"/>
  <c r="S84195" i="33"/>
  <c r="R84195" i="33"/>
  <c r="S84194" i="33"/>
  <c r="R84194" i="33"/>
  <c r="S84193" i="33"/>
  <c r="R84193" i="33"/>
  <c r="R84192" i="33"/>
  <c r="S84192" i="33"/>
  <c r="S84191" i="33"/>
  <c r="R84191" i="33"/>
  <c r="S84190" i="33"/>
  <c r="R84190" i="33"/>
  <c r="S84189" i="33"/>
  <c r="R84189" i="33"/>
  <c r="S84188" i="33"/>
  <c r="R84188" i="33"/>
  <c r="S84187" i="33"/>
  <c r="R84187" i="33"/>
  <c r="S84186" i="33"/>
  <c r="R84186" i="33"/>
  <c r="S84185" i="33"/>
  <c r="R84185" i="33"/>
  <c r="R84184" i="33"/>
  <c r="S84184" i="33"/>
  <c r="S84183" i="33"/>
  <c r="R84183" i="33"/>
  <c r="S84182" i="33"/>
  <c r="R84182" i="33"/>
  <c r="S84181" i="33"/>
  <c r="R84181" i="33"/>
  <c r="S84180" i="33"/>
  <c r="R84180" i="33"/>
  <c r="S84179" i="33"/>
  <c r="R84179" i="33"/>
  <c r="R84178" i="33"/>
  <c r="S84178" i="33"/>
  <c r="S84177" i="33"/>
  <c r="R84177" i="33"/>
  <c r="R84176" i="33"/>
  <c r="S84176" i="33"/>
  <c r="S84175" i="33"/>
  <c r="R84175" i="33"/>
  <c r="S84174" i="33"/>
  <c r="R84174" i="33"/>
  <c r="S84173" i="33"/>
  <c r="R84173" i="33"/>
  <c r="S84172" i="33"/>
  <c r="R84172" i="33"/>
  <c r="S84171" i="33"/>
  <c r="R84171" i="33"/>
  <c r="R84170" i="33"/>
  <c r="S84170" i="33"/>
  <c r="S84169" i="33"/>
  <c r="R84169" i="33"/>
  <c r="R84168" i="33"/>
  <c r="S84168" i="33"/>
  <c r="S84167" i="33"/>
  <c r="R84167" i="33"/>
  <c r="S84166" i="33"/>
  <c r="R84166" i="33"/>
  <c r="S84165" i="33"/>
  <c r="R84165" i="33"/>
  <c r="S84164" i="33"/>
  <c r="R84164" i="33"/>
  <c r="S84163" i="33"/>
  <c r="R84163" i="33"/>
  <c r="S84162" i="33"/>
  <c r="R84162" i="33"/>
  <c r="S84161" i="33"/>
  <c r="R84161" i="33"/>
  <c r="R84160" i="33"/>
  <c r="S84160" i="33"/>
  <c r="S84159" i="33"/>
  <c r="R84159" i="33"/>
  <c r="S84158" i="33"/>
  <c r="R84158" i="33"/>
  <c r="S84157" i="33"/>
  <c r="R84157" i="33"/>
  <c r="S84156" i="33"/>
  <c r="R84156" i="33"/>
  <c r="S84155" i="33"/>
  <c r="R84155" i="33"/>
  <c r="S84154" i="33"/>
  <c r="R84154" i="33"/>
  <c r="S84153" i="33"/>
  <c r="R84153" i="33"/>
  <c r="R84152" i="33"/>
  <c r="S84152" i="33"/>
  <c r="S84151" i="33"/>
  <c r="R84151" i="33"/>
  <c r="S84150" i="33"/>
  <c r="R84150" i="33"/>
  <c r="S84149" i="33"/>
  <c r="R84149" i="33"/>
  <c r="S84148" i="33"/>
  <c r="R84148" i="33"/>
  <c r="S84147" i="33"/>
  <c r="R84147" i="33"/>
  <c r="R84146" i="33"/>
  <c r="S84146" i="33"/>
  <c r="S84145" i="33"/>
  <c r="R84145" i="33"/>
  <c r="R84144" i="33"/>
  <c r="S84144" i="33"/>
  <c r="S84143" i="33"/>
  <c r="R84143" i="33"/>
  <c r="S84142" i="33"/>
  <c r="R84142" i="33"/>
  <c r="S84141" i="33"/>
  <c r="R84141" i="33"/>
  <c r="S84140" i="33"/>
  <c r="R84140" i="33"/>
  <c r="S84139" i="33"/>
  <c r="R84139" i="33"/>
  <c r="R84138" i="33"/>
  <c r="S84138" i="33"/>
  <c r="S84137" i="33"/>
  <c r="R84137" i="33"/>
  <c r="R84136" i="33"/>
  <c r="S84136" i="33"/>
  <c r="S84135" i="33"/>
  <c r="R84135" i="33"/>
  <c r="S84134" i="33"/>
  <c r="R84134" i="33"/>
  <c r="S84133" i="33"/>
  <c r="R84133" i="33"/>
  <c r="S84132" i="33"/>
  <c r="R84132" i="33"/>
  <c r="S84131" i="33"/>
  <c r="R84131" i="33"/>
  <c r="S84130" i="33"/>
  <c r="R84130" i="33"/>
  <c r="S84129" i="33"/>
  <c r="R84129" i="33"/>
  <c r="R84128" i="33"/>
  <c r="S84128" i="33"/>
  <c r="S84127" i="33"/>
  <c r="R84127" i="33"/>
  <c r="S84126" i="33"/>
  <c r="R84126" i="33"/>
  <c r="S84125" i="33"/>
  <c r="R84125" i="33"/>
  <c r="S84124" i="33"/>
  <c r="R84124" i="33"/>
  <c r="S84123" i="33"/>
  <c r="R84123" i="33"/>
  <c r="S84122" i="33"/>
  <c r="R84122" i="33"/>
  <c r="S84121" i="33"/>
  <c r="R84121" i="33"/>
  <c r="R84120" i="33"/>
  <c r="S84120" i="33"/>
  <c r="S84119" i="33"/>
  <c r="R84119" i="33"/>
  <c r="S84118" i="33"/>
  <c r="R84118" i="33"/>
  <c r="S84117" i="33"/>
  <c r="R84117" i="33"/>
  <c r="S84116" i="33"/>
  <c r="R84116" i="33"/>
  <c r="S84115" i="33"/>
  <c r="R84115" i="33"/>
  <c r="R84114" i="33"/>
  <c r="S84114" i="33"/>
  <c r="S84113" i="33"/>
  <c r="R84113" i="33"/>
  <c r="R84112" i="33"/>
  <c r="S84112" i="33"/>
  <c r="S84111" i="33"/>
  <c r="R84111" i="33"/>
  <c r="S84110" i="33"/>
  <c r="R84110" i="33"/>
  <c r="S84109" i="33"/>
  <c r="R84109" i="33"/>
  <c r="S84108" i="33"/>
  <c r="R84108" i="33"/>
  <c r="S84107" i="33"/>
  <c r="R84107" i="33"/>
  <c r="R84106" i="33"/>
  <c r="S84106" i="33"/>
  <c r="S84105" i="33"/>
  <c r="R84105" i="33"/>
  <c r="R84104" i="33"/>
  <c r="S84104" i="33"/>
  <c r="S84103" i="33"/>
  <c r="R84103" i="33"/>
  <c r="S84102" i="33"/>
  <c r="R84102" i="33"/>
  <c r="S84101" i="33"/>
  <c r="R84101" i="33"/>
  <c r="S84100" i="33"/>
  <c r="R84100" i="33"/>
  <c r="S84099" i="33"/>
  <c r="R84099" i="33"/>
  <c r="S84098" i="33"/>
  <c r="R84098" i="33"/>
  <c r="S84097" i="33"/>
  <c r="R84097" i="33"/>
  <c r="R84096" i="33"/>
  <c r="AR73" i="34" s="1"/>
  <c r="AR184" i="34" s="1"/>
  <c r="S84096" i="33"/>
  <c r="AR110" i="34" s="1"/>
  <c r="S84095" i="33"/>
  <c r="R84095" i="33"/>
  <c r="S84094" i="33"/>
  <c r="R84094" i="33"/>
  <c r="S84093" i="33"/>
  <c r="R84093" i="33"/>
  <c r="S84092" i="33"/>
  <c r="R84092" i="33"/>
  <c r="S84091" i="33"/>
  <c r="R84091" i="33"/>
  <c r="S84090" i="33"/>
  <c r="R84090" i="33"/>
  <c r="S84089" i="33"/>
  <c r="R84089" i="33"/>
  <c r="R84088" i="33"/>
  <c r="S84088" i="33"/>
  <c r="S84087" i="33"/>
  <c r="R84087" i="33"/>
  <c r="S84086" i="33"/>
  <c r="R84086" i="33"/>
  <c r="S84085" i="33"/>
  <c r="R84085" i="33"/>
  <c r="S84084" i="33"/>
  <c r="R84084" i="33"/>
  <c r="S84083" i="33"/>
  <c r="R84083" i="33"/>
  <c r="R84082" i="33"/>
  <c r="S84082" i="33"/>
  <c r="S84081" i="33"/>
  <c r="R84081" i="33"/>
  <c r="R84080" i="33"/>
  <c r="S84080" i="33"/>
  <c r="S84079" i="33"/>
  <c r="R84079" i="33"/>
  <c r="S84078" i="33"/>
  <c r="R84078" i="33"/>
  <c r="S84077" i="33"/>
  <c r="R84077" i="33"/>
  <c r="S84076" i="33"/>
  <c r="R84076" i="33"/>
  <c r="S84075" i="33"/>
  <c r="R84075" i="33"/>
  <c r="R84074" i="33"/>
  <c r="S84074" i="33"/>
  <c r="S84073" i="33"/>
  <c r="R84073" i="33"/>
  <c r="R84072" i="33"/>
  <c r="S84072" i="33"/>
  <c r="S84071" i="33"/>
  <c r="R84071" i="33"/>
  <c r="S84070" i="33"/>
  <c r="R84070" i="33"/>
  <c r="S84069" i="33"/>
  <c r="R84069" i="33"/>
  <c r="S84068" i="33"/>
  <c r="R84068" i="33"/>
  <c r="S84067" i="33"/>
  <c r="R84067" i="33"/>
  <c r="S84066" i="33"/>
  <c r="R84066" i="33"/>
  <c r="S84065" i="33"/>
  <c r="R84065" i="33"/>
  <c r="R84064" i="33"/>
  <c r="S84064" i="33"/>
  <c r="S84063" i="33"/>
  <c r="R84063" i="33"/>
  <c r="S84062" i="33"/>
  <c r="R84062" i="33"/>
  <c r="S84061" i="33"/>
  <c r="R84061" i="33"/>
  <c r="S84060" i="33"/>
  <c r="R84060" i="33"/>
  <c r="S84059" i="33"/>
  <c r="R84059" i="33"/>
  <c r="S84058" i="33"/>
  <c r="R84058" i="33"/>
  <c r="S84057" i="33"/>
  <c r="R84057" i="33"/>
  <c r="R84056" i="33"/>
  <c r="S84056" i="33"/>
  <c r="S84055" i="33"/>
  <c r="R84055" i="33"/>
  <c r="S84054" i="33"/>
  <c r="R84054" i="33"/>
  <c r="S84053" i="33"/>
  <c r="R84053" i="33"/>
  <c r="S84052" i="33"/>
  <c r="R84052" i="33"/>
  <c r="S84051" i="33"/>
  <c r="R84051" i="33"/>
  <c r="R84050" i="33"/>
  <c r="S84050" i="33"/>
  <c r="S84049" i="33"/>
  <c r="R84049" i="33"/>
  <c r="R84048" i="33"/>
  <c r="S84048" i="33"/>
  <c r="S84047" i="33"/>
  <c r="R84047" i="33"/>
  <c r="S84046" i="33"/>
  <c r="R84046" i="33"/>
  <c r="S84045" i="33"/>
  <c r="R84045" i="33"/>
  <c r="S84044" i="33"/>
  <c r="R84044" i="33"/>
  <c r="S84043" i="33"/>
  <c r="R84043" i="33"/>
  <c r="R84042" i="33"/>
  <c r="S84042" i="33"/>
  <c r="S84041" i="33"/>
  <c r="R84041" i="33"/>
  <c r="R84040" i="33"/>
  <c r="S84040" i="33"/>
  <c r="S84039" i="33"/>
  <c r="R84039" i="33"/>
  <c r="S84038" i="33"/>
  <c r="R84038" i="33"/>
  <c r="S84037" i="33"/>
  <c r="R84037" i="33"/>
  <c r="S84036" i="33"/>
  <c r="R84036" i="33"/>
  <c r="S84035" i="33"/>
  <c r="R84035" i="33"/>
  <c r="S84034" i="33"/>
  <c r="R84034" i="33"/>
  <c r="S84033" i="33"/>
  <c r="R84033" i="33"/>
  <c r="R84032" i="33"/>
  <c r="S84032" i="33"/>
  <c r="S84031" i="33"/>
  <c r="R84031" i="33"/>
  <c r="S84030" i="33"/>
  <c r="R84030" i="33"/>
  <c r="S84029" i="33"/>
  <c r="R84029" i="33"/>
  <c r="S84028" i="33"/>
  <c r="R84028" i="33"/>
  <c r="S84027" i="33"/>
  <c r="R84027" i="33"/>
  <c r="S84026" i="33"/>
  <c r="R84026" i="33"/>
  <c r="S84025" i="33"/>
  <c r="R84025" i="33"/>
  <c r="R84024" i="33"/>
  <c r="S84024" i="33"/>
  <c r="S84023" i="33"/>
  <c r="R84023" i="33"/>
  <c r="S84022" i="33"/>
  <c r="R84022" i="33"/>
  <c r="S84021" i="33"/>
  <c r="R84021" i="33"/>
  <c r="S84020" i="33"/>
  <c r="R84020" i="33"/>
  <c r="S84019" i="33"/>
  <c r="R84019" i="33"/>
  <c r="R84018" i="33"/>
  <c r="S84018" i="33"/>
  <c r="S84017" i="33"/>
  <c r="R84017" i="33"/>
  <c r="R84016" i="33"/>
  <c r="S84016" i="33"/>
  <c r="S84015" i="33"/>
  <c r="R84015" i="33"/>
  <c r="S84014" i="33"/>
  <c r="R84014" i="33"/>
  <c r="S84013" i="33"/>
  <c r="R84013" i="33"/>
  <c r="S84012" i="33"/>
  <c r="R84012" i="33"/>
  <c r="S84011" i="33"/>
  <c r="R84011" i="33"/>
  <c r="R84010" i="33"/>
  <c r="S84010" i="33"/>
  <c r="S84009" i="33"/>
  <c r="R84009" i="33"/>
  <c r="R84008" i="33"/>
  <c r="S84008" i="33"/>
  <c r="S84007" i="33"/>
  <c r="R84007" i="33"/>
  <c r="S84006" i="33"/>
  <c r="R84006" i="33"/>
  <c r="S84005" i="33"/>
  <c r="R84005" i="33"/>
  <c r="S84004" i="33"/>
  <c r="R84004" i="33"/>
  <c r="S84003" i="33"/>
  <c r="R84003" i="33"/>
  <c r="S84002" i="33"/>
  <c r="R84002" i="33"/>
  <c r="S84001" i="33"/>
  <c r="R84001" i="33"/>
  <c r="R84000" i="33"/>
  <c r="S84000" i="33"/>
  <c r="S83999" i="33"/>
  <c r="R83999" i="33"/>
  <c r="S83998" i="33"/>
  <c r="R83998" i="33"/>
  <c r="S83997" i="33"/>
  <c r="R83997" i="33"/>
  <c r="S83996" i="33"/>
  <c r="R83996" i="33"/>
  <c r="S83995" i="33"/>
  <c r="R83995" i="33"/>
  <c r="S83994" i="33"/>
  <c r="R83994" i="33"/>
  <c r="S83993" i="33"/>
  <c r="R83993" i="33"/>
  <c r="R83992" i="33"/>
  <c r="S83992" i="33"/>
  <c r="S83991" i="33"/>
  <c r="R83991" i="33"/>
  <c r="S83990" i="33"/>
  <c r="R83990" i="33"/>
  <c r="S83989" i="33"/>
  <c r="R83989" i="33"/>
  <c r="S83988" i="33"/>
  <c r="R83988" i="33"/>
  <c r="S83987" i="33"/>
  <c r="R83987" i="33"/>
  <c r="R83986" i="33"/>
  <c r="S83986" i="33"/>
  <c r="S83985" i="33"/>
  <c r="R83985" i="33"/>
  <c r="R83984" i="33"/>
  <c r="S83984" i="33"/>
  <c r="S83983" i="33"/>
  <c r="R83983" i="33"/>
  <c r="S83982" i="33"/>
  <c r="R83982" i="33"/>
  <c r="S83981" i="33"/>
  <c r="R83981" i="33"/>
  <c r="S83980" i="33"/>
  <c r="R83980" i="33"/>
  <c r="S83979" i="33"/>
  <c r="R83979" i="33"/>
  <c r="R83978" i="33"/>
  <c r="S83978" i="33"/>
  <c r="S83977" i="33"/>
  <c r="R83977" i="33"/>
  <c r="R83976" i="33"/>
  <c r="S83976" i="33"/>
  <c r="S83975" i="33"/>
  <c r="R83975" i="33"/>
  <c r="S83974" i="33"/>
  <c r="R83974" i="33"/>
  <c r="S83973" i="33"/>
  <c r="R83973" i="33"/>
  <c r="S83972" i="33"/>
  <c r="R83972" i="33"/>
  <c r="S83971" i="33"/>
  <c r="R83971" i="33"/>
  <c r="S83970" i="33"/>
  <c r="R83970" i="33"/>
  <c r="S83969" i="33"/>
  <c r="R83969" i="33"/>
  <c r="R83968" i="33"/>
  <c r="S83968" i="33"/>
  <c r="S83967" i="33"/>
  <c r="R83967" i="33"/>
  <c r="S83966" i="33"/>
  <c r="R83966" i="33"/>
  <c r="S83965" i="33"/>
  <c r="R83965" i="33"/>
  <c r="S83964" i="33"/>
  <c r="R83964" i="33"/>
  <c r="S83963" i="33"/>
  <c r="R83963" i="33"/>
  <c r="S83962" i="33"/>
  <c r="R83962" i="33"/>
  <c r="S83961" i="33"/>
  <c r="R83961" i="33"/>
  <c r="R83960" i="33"/>
  <c r="S83960" i="33"/>
  <c r="S83959" i="33"/>
  <c r="R83959" i="33"/>
  <c r="S83958" i="33"/>
  <c r="R83958" i="33"/>
  <c r="S83957" i="33"/>
  <c r="R83957" i="33"/>
  <c r="S83956" i="33"/>
  <c r="R83956" i="33"/>
  <c r="S83955" i="33"/>
  <c r="R83955" i="33"/>
  <c r="R83954" i="33"/>
  <c r="S83954" i="33"/>
  <c r="S83953" i="33"/>
  <c r="R83953" i="33"/>
  <c r="R83952" i="33"/>
  <c r="S83952" i="33"/>
  <c r="S83951" i="33"/>
  <c r="R83951" i="33"/>
  <c r="S83950" i="33"/>
  <c r="R83950" i="33"/>
  <c r="S83949" i="33"/>
  <c r="R83949" i="33"/>
  <c r="S83948" i="33"/>
  <c r="R83948" i="33"/>
  <c r="S83947" i="33"/>
  <c r="R83947" i="33"/>
  <c r="R83946" i="33"/>
  <c r="S83946" i="33"/>
  <c r="S83945" i="33"/>
  <c r="R83945" i="33"/>
  <c r="R83944" i="33"/>
  <c r="S83944" i="33"/>
  <c r="S83943" i="33"/>
  <c r="R83943" i="33"/>
  <c r="S83942" i="33"/>
  <c r="R83942" i="33"/>
  <c r="S83941" i="33"/>
  <c r="R83941" i="33"/>
  <c r="S83940" i="33"/>
  <c r="R83940" i="33"/>
  <c r="S83939" i="33"/>
  <c r="R83939" i="33"/>
  <c r="S83938" i="33"/>
  <c r="R83938" i="33"/>
  <c r="S83937" i="33"/>
  <c r="R83937" i="33"/>
  <c r="R83936" i="33"/>
  <c r="S83936" i="33"/>
  <c r="S83935" i="33"/>
  <c r="R83935" i="33"/>
  <c r="S83934" i="33"/>
  <c r="R83934" i="33"/>
  <c r="S83933" i="33"/>
  <c r="R83933" i="33"/>
  <c r="S83932" i="33"/>
  <c r="R83932" i="33"/>
  <c r="S83931" i="33"/>
  <c r="R83931" i="33"/>
  <c r="S83930" i="33"/>
  <c r="R83930" i="33"/>
  <c r="S83929" i="33"/>
  <c r="R83929" i="33"/>
  <c r="R83928" i="33"/>
  <c r="S83928" i="33"/>
  <c r="S83927" i="33"/>
  <c r="R83927" i="33"/>
  <c r="S83926" i="33"/>
  <c r="R83926" i="33"/>
  <c r="S83925" i="33"/>
  <c r="R83925" i="33"/>
  <c r="S83924" i="33"/>
  <c r="R83924" i="33"/>
  <c r="S83923" i="33"/>
  <c r="R83923" i="33"/>
  <c r="R83922" i="33"/>
  <c r="S83922" i="33"/>
  <c r="S83921" i="33"/>
  <c r="R83921" i="33"/>
  <c r="R83920" i="33"/>
  <c r="S83920" i="33"/>
  <c r="S83919" i="33"/>
  <c r="R83919" i="33"/>
  <c r="S83918" i="33"/>
  <c r="R83918" i="33"/>
  <c r="S83917" i="33"/>
  <c r="R83917" i="33"/>
  <c r="S83916" i="33"/>
  <c r="R83916" i="33"/>
  <c r="S83915" i="33"/>
  <c r="R83915" i="33"/>
  <c r="R83914" i="33"/>
  <c r="S83914" i="33"/>
  <c r="S83913" i="33"/>
  <c r="R83913" i="33"/>
  <c r="R83912" i="33"/>
  <c r="S83912" i="33"/>
  <c r="S83911" i="33"/>
  <c r="R83911" i="33"/>
  <c r="S83910" i="33"/>
  <c r="R83910" i="33"/>
  <c r="S83909" i="33"/>
  <c r="R83909" i="33"/>
  <c r="S83908" i="33"/>
  <c r="R83908" i="33"/>
  <c r="S83907" i="33"/>
  <c r="R83907" i="33"/>
  <c r="S83906" i="33"/>
  <c r="R83906" i="33"/>
  <c r="S83905" i="33"/>
  <c r="R83905" i="33"/>
  <c r="R83904" i="33"/>
  <c r="S83904" i="33"/>
  <c r="S83903" i="33"/>
  <c r="R83903" i="33"/>
  <c r="S83902" i="33"/>
  <c r="R83902" i="33"/>
  <c r="S83901" i="33"/>
  <c r="R83901" i="33"/>
  <c r="S83900" i="33"/>
  <c r="R83900" i="33"/>
  <c r="S83899" i="33"/>
  <c r="R83899" i="33"/>
  <c r="S83898" i="33"/>
  <c r="R83898" i="33"/>
  <c r="S83897" i="33"/>
  <c r="R83897" i="33"/>
  <c r="R83896" i="33"/>
  <c r="S83896" i="33"/>
  <c r="S83895" i="33"/>
  <c r="R83895" i="33"/>
  <c r="S83894" i="33"/>
  <c r="R83894" i="33"/>
  <c r="S83893" i="33"/>
  <c r="R83893" i="33"/>
  <c r="S83892" i="33"/>
  <c r="R83892" i="33"/>
  <c r="S83891" i="33"/>
  <c r="R83891" i="33"/>
  <c r="R83890" i="33"/>
  <c r="S83890" i="33"/>
  <c r="S83889" i="33"/>
  <c r="R83889" i="33"/>
  <c r="R83888" i="33"/>
  <c r="S83888" i="33"/>
  <c r="S83887" i="33"/>
  <c r="R83887" i="33"/>
  <c r="S83886" i="33"/>
  <c r="R83886" i="33"/>
  <c r="S83885" i="33"/>
  <c r="R83885" i="33"/>
  <c r="S83884" i="33"/>
  <c r="R83884" i="33"/>
  <c r="S83883" i="33"/>
  <c r="R83883" i="33"/>
  <c r="R83882" i="33"/>
  <c r="S83882" i="33"/>
  <c r="S83881" i="33"/>
  <c r="R83881" i="33"/>
  <c r="R83880" i="33"/>
  <c r="S83880" i="33"/>
  <c r="S83879" i="33"/>
  <c r="R83879" i="33"/>
  <c r="S83878" i="33"/>
  <c r="R83878" i="33"/>
  <c r="S83877" i="33"/>
  <c r="R83877" i="33"/>
  <c r="S83876" i="33"/>
  <c r="R83876" i="33"/>
  <c r="S83875" i="33"/>
  <c r="R83875" i="33"/>
  <c r="S83874" i="33"/>
  <c r="R83874" i="33"/>
  <c r="S83873" i="33"/>
  <c r="R83873" i="33"/>
  <c r="R83872" i="33"/>
  <c r="S83872" i="33"/>
  <c r="S83871" i="33"/>
  <c r="R83871" i="33"/>
  <c r="S83870" i="33"/>
  <c r="R83870" i="33"/>
  <c r="S83869" i="33"/>
  <c r="R83869" i="33"/>
  <c r="S83868" i="33"/>
  <c r="R83868" i="33"/>
  <c r="S83867" i="33"/>
  <c r="R83867" i="33"/>
  <c r="S83866" i="33"/>
  <c r="R83866" i="33"/>
  <c r="S83865" i="33"/>
  <c r="R83865" i="33"/>
  <c r="R83864" i="33"/>
  <c r="S83864" i="33"/>
  <c r="S83863" i="33"/>
  <c r="R83863" i="33"/>
  <c r="S83862" i="33"/>
  <c r="R83862" i="33"/>
  <c r="S83861" i="33"/>
  <c r="R83861" i="33"/>
  <c r="S83860" i="33"/>
  <c r="R83860" i="33"/>
  <c r="S83859" i="33"/>
  <c r="R83859" i="33"/>
  <c r="R83858" i="33"/>
  <c r="S83858" i="33"/>
  <c r="S83857" i="33"/>
  <c r="R83857" i="33"/>
  <c r="R83856" i="33"/>
  <c r="S83856" i="33"/>
  <c r="S83855" i="33"/>
  <c r="R83855" i="33"/>
  <c r="S83854" i="33"/>
  <c r="R83854" i="33"/>
  <c r="S83853" i="33"/>
  <c r="R83853" i="33"/>
  <c r="S83852" i="33"/>
  <c r="R83852" i="33"/>
  <c r="S83851" i="33"/>
  <c r="R83851" i="33"/>
  <c r="R83850" i="33"/>
  <c r="S83850" i="33"/>
  <c r="S83849" i="33"/>
  <c r="R83849" i="33"/>
  <c r="R83848" i="33"/>
  <c r="S83848" i="33"/>
  <c r="S83847" i="33"/>
  <c r="R83847" i="33"/>
  <c r="S83846" i="33"/>
  <c r="R83846" i="33"/>
  <c r="S83845" i="33"/>
  <c r="R83845" i="33"/>
  <c r="S83844" i="33"/>
  <c r="R83844" i="33"/>
  <c r="S83843" i="33"/>
  <c r="R83843" i="33"/>
  <c r="S83842" i="33"/>
  <c r="R83842" i="33"/>
  <c r="S83841" i="33"/>
  <c r="R83841" i="33"/>
  <c r="R83840" i="33"/>
  <c r="S83840" i="33"/>
  <c r="S83839" i="33"/>
  <c r="R83839" i="33"/>
  <c r="S83838" i="33"/>
  <c r="R83838" i="33"/>
  <c r="S83837" i="33"/>
  <c r="R83837" i="33"/>
  <c r="S83836" i="33"/>
  <c r="R83836" i="33"/>
  <c r="S83835" i="33"/>
  <c r="R83835" i="33"/>
  <c r="S83834" i="33"/>
  <c r="R83834" i="33"/>
  <c r="S83833" i="33"/>
  <c r="R83833" i="33"/>
  <c r="R83832" i="33"/>
  <c r="S83832" i="33"/>
  <c r="S83831" i="33"/>
  <c r="R83831" i="33"/>
  <c r="S83830" i="33"/>
  <c r="R83830" i="33"/>
  <c r="S83829" i="33"/>
  <c r="R83829" i="33"/>
  <c r="S83828" i="33"/>
  <c r="R83828" i="33"/>
  <c r="S83827" i="33"/>
  <c r="R83827" i="33"/>
  <c r="R83826" i="33"/>
  <c r="S83826" i="33"/>
  <c r="S83825" i="33"/>
  <c r="R83825" i="33"/>
  <c r="R83824" i="33"/>
  <c r="S83824" i="33"/>
  <c r="S83823" i="33"/>
  <c r="R83823" i="33"/>
  <c r="S83822" i="33"/>
  <c r="R83822" i="33"/>
  <c r="S83821" i="33"/>
  <c r="R83821" i="33"/>
  <c r="S83820" i="33"/>
  <c r="R83820" i="33"/>
  <c r="S83819" i="33"/>
  <c r="R83819" i="33"/>
  <c r="R83818" i="33"/>
  <c r="S83818" i="33"/>
  <c r="S83817" i="33"/>
  <c r="R83817" i="33"/>
  <c r="R83816" i="33"/>
  <c r="S83816" i="33"/>
  <c r="S83815" i="33"/>
  <c r="R83815" i="33"/>
  <c r="S83814" i="33"/>
  <c r="R83814" i="33"/>
  <c r="S83813" i="33"/>
  <c r="R83813" i="33"/>
  <c r="S83812" i="33"/>
  <c r="R83812" i="33"/>
  <c r="S83811" i="33"/>
  <c r="R83811" i="33"/>
  <c r="S83810" i="33"/>
  <c r="R83810" i="33"/>
  <c r="S83809" i="33"/>
  <c r="R83809" i="33"/>
  <c r="R83808" i="33"/>
  <c r="S83808" i="33"/>
  <c r="S83807" i="33"/>
  <c r="R83807" i="33"/>
  <c r="S83806" i="33"/>
  <c r="R83806" i="33"/>
  <c r="S83805" i="33"/>
  <c r="R83805" i="33"/>
  <c r="S83804" i="33"/>
  <c r="R83804" i="33"/>
  <c r="S83803" i="33"/>
  <c r="R83803" i="33"/>
  <c r="S83802" i="33"/>
  <c r="R83802" i="33"/>
  <c r="S83801" i="33"/>
  <c r="R83801" i="33"/>
  <c r="R83800" i="33"/>
  <c r="S83800" i="33"/>
  <c r="S83799" i="33"/>
  <c r="R83799" i="33"/>
  <c r="S83798" i="33"/>
  <c r="R83798" i="33"/>
  <c r="S83797" i="33"/>
  <c r="R83797" i="33"/>
  <c r="S83796" i="33"/>
  <c r="R83796" i="33"/>
  <c r="S83795" i="33"/>
  <c r="R83795" i="33"/>
  <c r="R83794" i="33"/>
  <c r="S83794" i="33"/>
  <c r="S83793" i="33"/>
  <c r="R83793" i="33"/>
  <c r="R83792" i="33"/>
  <c r="S83792" i="33"/>
  <c r="S83791" i="33"/>
  <c r="R83791" i="33"/>
  <c r="S83790" i="33"/>
  <c r="R83790" i="33"/>
  <c r="S83789" i="33"/>
  <c r="R83789" i="33"/>
  <c r="S83788" i="33"/>
  <c r="R83788" i="33"/>
  <c r="S83787" i="33"/>
  <c r="R83787" i="33"/>
  <c r="R83786" i="33"/>
  <c r="S83786" i="33"/>
  <c r="S83785" i="33"/>
  <c r="R83785" i="33"/>
  <c r="R83784" i="33"/>
  <c r="S83784" i="33"/>
  <c r="S83783" i="33"/>
  <c r="R83783" i="33"/>
  <c r="S83782" i="33"/>
  <c r="R83782" i="33"/>
  <c r="S83781" i="33"/>
  <c r="R83781" i="33"/>
  <c r="S83780" i="33"/>
  <c r="R83780" i="33"/>
  <c r="S83779" i="33"/>
  <c r="R83779" i="33"/>
  <c r="S83778" i="33"/>
  <c r="R83778" i="33"/>
  <c r="S83777" i="33"/>
  <c r="R83777" i="33"/>
  <c r="R83776" i="33"/>
  <c r="S83776" i="33"/>
  <c r="S83775" i="33"/>
  <c r="R83775" i="33"/>
  <c r="S83774" i="33"/>
  <c r="R83774" i="33"/>
  <c r="S83773" i="33"/>
  <c r="R83773" i="33"/>
  <c r="S83772" i="33"/>
  <c r="R83772" i="33"/>
  <c r="S83771" i="33"/>
  <c r="R83771" i="33"/>
  <c r="S83770" i="33"/>
  <c r="R83770" i="33"/>
  <c r="S83769" i="33"/>
  <c r="R83769" i="33"/>
  <c r="R83768" i="33"/>
  <c r="S83768" i="33"/>
  <c r="S83767" i="33"/>
  <c r="R83767" i="33"/>
  <c r="S83766" i="33"/>
  <c r="R83766" i="33"/>
  <c r="S83765" i="33"/>
  <c r="R83765" i="33"/>
  <c r="S83764" i="33"/>
  <c r="R83764" i="33"/>
  <c r="S83763" i="33"/>
  <c r="R83763" i="33"/>
  <c r="R83762" i="33"/>
  <c r="S83762" i="33"/>
  <c r="S83761" i="33"/>
  <c r="R83761" i="33"/>
  <c r="R83760" i="33"/>
  <c r="S83760" i="33"/>
  <c r="S83759" i="33"/>
  <c r="R83759" i="33"/>
  <c r="S83758" i="33"/>
  <c r="R83758" i="33"/>
  <c r="S83757" i="33"/>
  <c r="R83757" i="33"/>
  <c r="S83756" i="33"/>
  <c r="R83756" i="33"/>
  <c r="S83755" i="33"/>
  <c r="R83755" i="33"/>
  <c r="R83754" i="33"/>
  <c r="S83754" i="33"/>
  <c r="S83753" i="33"/>
  <c r="R83753" i="33"/>
  <c r="R83752" i="33"/>
  <c r="S83752" i="33"/>
  <c r="S83751" i="33"/>
  <c r="R83751" i="33"/>
  <c r="S83750" i="33"/>
  <c r="R83750" i="33"/>
  <c r="S83749" i="33"/>
  <c r="R83749" i="33"/>
  <c r="S83748" i="33"/>
  <c r="R83748" i="33"/>
  <c r="S83747" i="33"/>
  <c r="R83747" i="33"/>
  <c r="S83746" i="33"/>
  <c r="R83746" i="33"/>
  <c r="S83745" i="33"/>
  <c r="R83745" i="33"/>
  <c r="R83744" i="33"/>
  <c r="S83744" i="33"/>
  <c r="S83743" i="33"/>
  <c r="R83743" i="33"/>
  <c r="S83742" i="33"/>
  <c r="R83742" i="33"/>
  <c r="S83741" i="33"/>
  <c r="R83741" i="33"/>
  <c r="S83740" i="33"/>
  <c r="R83740" i="33"/>
  <c r="S83739" i="33"/>
  <c r="R83739" i="33"/>
  <c r="S83738" i="33"/>
  <c r="R83738" i="33"/>
  <c r="S83737" i="33"/>
  <c r="R83737" i="33"/>
  <c r="R83736" i="33"/>
  <c r="S83736" i="33"/>
  <c r="S83735" i="33"/>
  <c r="R83735" i="33"/>
  <c r="S83734" i="33"/>
  <c r="R83734" i="33"/>
  <c r="S83733" i="33"/>
  <c r="R83733" i="33"/>
  <c r="S83732" i="33"/>
  <c r="R83732" i="33"/>
  <c r="S83731" i="33"/>
  <c r="R83731" i="33"/>
  <c r="R83730" i="33"/>
  <c r="S83730" i="33"/>
  <c r="S83729" i="33"/>
  <c r="R83729" i="33"/>
  <c r="R83728" i="33"/>
  <c r="S83728" i="33"/>
  <c r="S83727" i="33"/>
  <c r="R83727" i="33"/>
  <c r="S83726" i="33"/>
  <c r="R83726" i="33"/>
  <c r="S83725" i="33"/>
  <c r="R83725" i="33"/>
  <c r="S83724" i="33"/>
  <c r="R83724" i="33"/>
  <c r="S83723" i="33"/>
  <c r="R83723" i="33"/>
  <c r="R83722" i="33"/>
  <c r="S83722" i="33"/>
  <c r="S83721" i="33"/>
  <c r="R83721" i="33"/>
  <c r="R83720" i="33"/>
  <c r="S83720" i="33"/>
  <c r="S83719" i="33"/>
  <c r="R83719" i="33"/>
  <c r="S83718" i="33"/>
  <c r="R83718" i="33"/>
  <c r="S83717" i="33"/>
  <c r="R83717" i="33"/>
  <c r="S83716" i="33"/>
  <c r="R83716" i="33"/>
  <c r="S83715" i="33"/>
  <c r="R83715" i="33"/>
  <c r="S83714" i="33"/>
  <c r="R83714" i="33"/>
  <c r="S83713" i="33"/>
  <c r="R83713" i="33"/>
  <c r="R83712" i="33"/>
  <c r="S83712" i="33"/>
  <c r="S83711" i="33"/>
  <c r="R83711" i="33"/>
  <c r="S83710" i="33"/>
  <c r="R83710" i="33"/>
  <c r="S83709" i="33"/>
  <c r="R83709" i="33"/>
  <c r="S83708" i="33"/>
  <c r="R83708" i="33"/>
  <c r="S83707" i="33"/>
  <c r="R83707" i="33"/>
  <c r="S83706" i="33"/>
  <c r="R83706" i="33"/>
  <c r="S83705" i="33"/>
  <c r="R83705" i="33"/>
  <c r="R83704" i="33"/>
  <c r="S83704" i="33"/>
  <c r="S83703" i="33"/>
  <c r="R83703" i="33"/>
  <c r="S83702" i="33"/>
  <c r="R83702" i="33"/>
  <c r="S83701" i="33"/>
  <c r="R83701" i="33"/>
  <c r="S83700" i="33"/>
  <c r="R83700" i="33"/>
  <c r="S83699" i="33"/>
  <c r="R83699" i="33"/>
  <c r="R83698" i="33"/>
  <c r="S83698" i="33"/>
  <c r="S83697" i="33"/>
  <c r="R83697" i="33"/>
  <c r="R83696" i="33"/>
  <c r="S83696" i="33"/>
  <c r="S83695" i="33"/>
  <c r="R83695" i="33"/>
  <c r="S83694" i="33"/>
  <c r="R83694" i="33"/>
  <c r="S83693" i="33"/>
  <c r="R83693" i="33"/>
  <c r="S83692" i="33"/>
  <c r="R83692" i="33"/>
  <c r="S83691" i="33"/>
  <c r="R83691" i="33"/>
  <c r="R83690" i="33"/>
  <c r="S83690" i="33"/>
  <c r="S83689" i="33"/>
  <c r="R83689" i="33"/>
  <c r="R83688" i="33"/>
  <c r="S83688" i="33"/>
  <c r="S83687" i="33"/>
  <c r="R83687" i="33"/>
  <c r="S83686" i="33"/>
  <c r="R83686" i="33"/>
  <c r="S83685" i="33"/>
  <c r="R83685" i="33"/>
  <c r="S83684" i="33"/>
  <c r="R83684" i="33"/>
  <c r="S83683" i="33"/>
  <c r="R83683" i="33"/>
  <c r="S83682" i="33"/>
  <c r="R83682" i="33"/>
  <c r="S83681" i="33"/>
  <c r="R83681" i="33"/>
  <c r="R83680" i="33"/>
  <c r="S83680" i="33"/>
  <c r="S83679" i="33"/>
  <c r="R83679" i="33"/>
  <c r="S83678" i="33"/>
  <c r="R83678" i="33"/>
  <c r="S83677" i="33"/>
  <c r="R83677" i="33"/>
  <c r="S83676" i="33"/>
  <c r="R83676" i="33"/>
  <c r="S83675" i="33"/>
  <c r="R83675" i="33"/>
  <c r="S83674" i="33"/>
  <c r="R83674" i="33"/>
  <c r="S83673" i="33"/>
  <c r="R83673" i="33"/>
  <c r="R83672" i="33"/>
  <c r="S83672" i="33"/>
  <c r="S83671" i="33"/>
  <c r="R83671" i="33"/>
  <c r="S83670" i="33"/>
  <c r="R83670" i="33"/>
  <c r="S83669" i="33"/>
  <c r="R83669" i="33"/>
  <c r="S83668" i="33"/>
  <c r="R83668" i="33"/>
  <c r="S83667" i="33"/>
  <c r="R83667" i="33"/>
  <c r="R83666" i="33"/>
  <c r="S83666" i="33"/>
  <c r="S83665" i="33"/>
  <c r="R83665" i="33"/>
  <c r="R83664" i="33"/>
  <c r="S83664" i="33"/>
  <c r="S83663" i="33"/>
  <c r="R83663" i="33"/>
  <c r="S83662" i="33"/>
  <c r="R83662" i="33"/>
  <c r="S83661" i="33"/>
  <c r="R83661" i="33"/>
  <c r="S83660" i="33"/>
  <c r="R83660" i="33"/>
  <c r="S83659" i="33"/>
  <c r="R83659" i="33"/>
  <c r="R83658" i="33"/>
  <c r="S83658" i="33"/>
  <c r="S83657" i="33"/>
  <c r="R83657" i="33"/>
  <c r="R83656" i="33"/>
  <c r="S83656" i="33"/>
  <c r="S83655" i="33"/>
  <c r="R83655" i="33"/>
  <c r="S83654" i="33"/>
  <c r="R83654" i="33"/>
  <c r="S83653" i="33"/>
  <c r="R83653" i="33"/>
  <c r="S83652" i="33"/>
  <c r="R83652" i="33"/>
  <c r="S83651" i="33"/>
  <c r="R83651" i="33"/>
  <c r="S83650" i="33"/>
  <c r="R83650" i="33"/>
  <c r="S83649" i="33"/>
  <c r="R83649" i="33"/>
  <c r="R83648" i="33"/>
  <c r="S83648" i="33"/>
  <c r="S83647" i="33"/>
  <c r="R83647" i="33"/>
  <c r="S83646" i="33"/>
  <c r="R83646" i="33"/>
  <c r="S83645" i="33"/>
  <c r="R83645" i="33"/>
  <c r="S83644" i="33"/>
  <c r="R83644" i="33"/>
  <c r="S83643" i="33"/>
  <c r="R83643" i="33"/>
  <c r="S83642" i="33"/>
  <c r="R83642" i="33"/>
  <c r="S83641" i="33"/>
  <c r="R83641" i="33"/>
  <c r="R83640" i="33"/>
  <c r="S83640" i="33"/>
  <c r="S83639" i="33"/>
  <c r="R83639" i="33"/>
  <c r="S83638" i="33"/>
  <c r="R83638" i="33"/>
  <c r="S83637" i="33"/>
  <c r="R83637" i="33"/>
  <c r="S83636" i="33"/>
  <c r="R83636" i="33"/>
  <c r="S83635" i="33"/>
  <c r="R83635" i="33"/>
  <c r="R83634" i="33"/>
  <c r="S83634" i="33"/>
  <c r="S83633" i="33"/>
  <c r="R83633" i="33"/>
  <c r="R83632" i="33"/>
  <c r="S83632" i="33"/>
  <c r="S83631" i="33"/>
  <c r="R83631" i="33"/>
  <c r="S83630" i="33"/>
  <c r="R83630" i="33"/>
  <c r="S83629" i="33"/>
  <c r="R83629" i="33"/>
  <c r="S83628" i="33"/>
  <c r="R83628" i="33"/>
  <c r="S83627" i="33"/>
  <c r="R83627" i="33"/>
  <c r="R83626" i="33"/>
  <c r="S83626" i="33"/>
  <c r="S83625" i="33"/>
  <c r="R83625" i="33"/>
  <c r="R83624" i="33"/>
  <c r="S83624" i="33"/>
  <c r="S83623" i="33"/>
  <c r="R83623" i="33"/>
  <c r="S83622" i="33"/>
  <c r="R83622" i="33"/>
  <c r="S83621" i="33"/>
  <c r="R83621" i="33"/>
  <c r="S83620" i="33"/>
  <c r="R83620" i="33"/>
  <c r="S83619" i="33"/>
  <c r="R83619" i="33"/>
  <c r="S83618" i="33"/>
  <c r="R83618" i="33"/>
  <c r="S83617" i="33"/>
  <c r="R83617" i="33"/>
  <c r="R83616" i="33"/>
  <c r="S83616" i="33"/>
  <c r="S83615" i="33"/>
  <c r="R83615" i="33"/>
  <c r="S83614" i="33"/>
  <c r="R83614" i="33"/>
  <c r="S83613" i="33"/>
  <c r="R83613" i="33"/>
  <c r="S83612" i="33"/>
  <c r="R83612" i="33"/>
  <c r="S83611" i="33"/>
  <c r="R83611" i="33"/>
  <c r="S83610" i="33"/>
  <c r="R83610" i="33"/>
  <c r="S83609" i="33"/>
  <c r="R83609" i="33"/>
  <c r="R83608" i="33"/>
  <c r="S83608" i="33"/>
  <c r="S83607" i="33"/>
  <c r="R83607" i="33"/>
  <c r="S83606" i="33"/>
  <c r="R83606" i="33"/>
  <c r="S83605" i="33"/>
  <c r="R83605" i="33"/>
  <c r="S83604" i="33"/>
  <c r="R83604" i="33"/>
  <c r="S83603" i="33"/>
  <c r="R83603" i="33"/>
  <c r="R83602" i="33"/>
  <c r="S83602" i="33"/>
  <c r="S83601" i="33"/>
  <c r="R83601" i="33"/>
  <c r="R83600" i="33"/>
  <c r="S83600" i="33"/>
  <c r="S83599" i="33"/>
  <c r="R83599" i="33"/>
  <c r="S83598" i="33"/>
  <c r="R83598" i="33"/>
  <c r="S83597" i="33"/>
  <c r="R83597" i="33"/>
  <c r="S83596" i="33"/>
  <c r="R83596" i="33"/>
  <c r="S83595" i="33"/>
  <c r="R83595" i="33"/>
  <c r="R83594" i="33"/>
  <c r="S83594" i="33"/>
  <c r="S83593" i="33"/>
  <c r="R83593" i="33"/>
  <c r="R83592" i="33"/>
  <c r="S83592" i="33"/>
  <c r="S83591" i="33"/>
  <c r="R83591" i="33"/>
  <c r="S83590" i="33"/>
  <c r="R83590" i="33"/>
  <c r="S83589" i="33"/>
  <c r="R83589" i="33"/>
  <c r="S83588" i="33"/>
  <c r="R83588" i="33"/>
  <c r="S83587" i="33"/>
  <c r="R83587" i="33"/>
  <c r="S83586" i="33"/>
  <c r="R83586" i="33"/>
  <c r="S83585" i="33"/>
  <c r="R83585" i="33"/>
  <c r="R83584" i="33"/>
  <c r="S83584" i="33"/>
  <c r="S83583" i="33"/>
  <c r="R83583" i="33"/>
  <c r="S83582" i="33"/>
  <c r="R83582" i="33"/>
  <c r="S83581" i="33"/>
  <c r="R83581" i="33"/>
  <c r="S83580" i="33"/>
  <c r="R83580" i="33"/>
  <c r="S83579" i="33"/>
  <c r="R83579" i="33"/>
  <c r="S83578" i="33"/>
  <c r="R83578" i="33"/>
  <c r="S83577" i="33"/>
  <c r="R83577" i="33"/>
  <c r="R83576" i="33"/>
  <c r="S83576" i="33"/>
  <c r="S83575" i="33"/>
  <c r="R83575" i="33"/>
  <c r="S83574" i="33"/>
  <c r="R83574" i="33"/>
  <c r="S83573" i="33"/>
  <c r="R83573" i="33"/>
  <c r="S83572" i="33"/>
  <c r="R83572" i="33"/>
  <c r="S83571" i="33"/>
  <c r="R83571" i="33"/>
  <c r="R83570" i="33"/>
  <c r="S83570" i="33"/>
  <c r="S83569" i="33"/>
  <c r="R83569" i="33"/>
  <c r="R83568" i="33"/>
  <c r="S83568" i="33"/>
  <c r="S83567" i="33"/>
  <c r="R83567" i="33"/>
  <c r="S83566" i="33"/>
  <c r="R83566" i="33"/>
  <c r="S83565" i="33"/>
  <c r="R83565" i="33"/>
  <c r="S83564" i="33"/>
  <c r="R83564" i="33"/>
  <c r="S83563" i="33"/>
  <c r="R83563" i="33"/>
  <c r="R83562" i="33"/>
  <c r="S83562" i="33"/>
  <c r="S83561" i="33"/>
  <c r="R83561" i="33"/>
  <c r="R83560" i="33"/>
  <c r="S83560" i="33"/>
  <c r="S83559" i="33"/>
  <c r="R83559" i="33"/>
  <c r="S83558" i="33"/>
  <c r="R83558" i="33"/>
  <c r="S83557" i="33"/>
  <c r="R83557" i="33"/>
  <c r="S83556" i="33"/>
  <c r="R83556" i="33"/>
  <c r="S83555" i="33"/>
  <c r="R83555" i="33"/>
  <c r="S83554" i="33"/>
  <c r="R83554" i="33"/>
  <c r="S83553" i="33"/>
  <c r="R83553" i="33"/>
  <c r="R83552" i="33"/>
  <c r="S83552" i="33"/>
  <c r="S83551" i="33"/>
  <c r="R83551" i="33"/>
  <c r="S83550" i="33"/>
  <c r="R83550" i="33"/>
  <c r="S83549" i="33"/>
  <c r="R83549" i="33"/>
  <c r="S83548" i="33"/>
  <c r="R83548" i="33"/>
  <c r="S83547" i="33"/>
  <c r="R83547" i="33"/>
  <c r="S83546" i="33"/>
  <c r="R83546" i="33"/>
  <c r="S83545" i="33"/>
  <c r="R83545" i="33"/>
  <c r="R83544" i="33"/>
  <c r="S83544" i="33"/>
  <c r="S83543" i="33"/>
  <c r="R83543" i="33"/>
  <c r="S83542" i="33"/>
  <c r="R83542" i="33"/>
  <c r="S83541" i="33"/>
  <c r="R83541" i="33"/>
  <c r="S83540" i="33"/>
  <c r="R83540" i="33"/>
  <c r="S83539" i="33"/>
  <c r="R83539" i="33"/>
  <c r="R83538" i="33"/>
  <c r="S83538" i="33"/>
  <c r="S83537" i="33"/>
  <c r="R83537" i="33"/>
  <c r="R83536" i="33"/>
  <c r="S83536" i="33"/>
  <c r="S83535" i="33"/>
  <c r="R83535" i="33"/>
  <c r="S83534" i="33"/>
  <c r="R83534" i="33"/>
  <c r="S83533" i="33"/>
  <c r="R83533" i="33"/>
  <c r="S83532" i="33"/>
  <c r="R83532" i="33"/>
  <c r="S83531" i="33"/>
  <c r="R83531" i="33"/>
  <c r="R83530" i="33"/>
  <c r="S83530" i="33"/>
  <c r="S83529" i="33"/>
  <c r="R83529" i="33"/>
  <c r="R83528" i="33"/>
  <c r="S83528" i="33"/>
  <c r="S83527" i="33"/>
  <c r="R83527" i="33"/>
  <c r="S83526" i="33"/>
  <c r="R83526" i="33"/>
  <c r="S83525" i="33"/>
  <c r="R83525" i="33"/>
  <c r="S83524" i="33"/>
  <c r="R83524" i="33"/>
  <c r="S83523" i="33"/>
  <c r="R83523" i="33"/>
  <c r="S83522" i="33"/>
  <c r="R83522" i="33"/>
  <c r="S83521" i="33"/>
  <c r="R83521" i="33"/>
  <c r="R83520" i="33"/>
  <c r="S83520" i="33"/>
  <c r="S83519" i="33"/>
  <c r="R83519" i="33"/>
  <c r="S83518" i="33"/>
  <c r="R83518" i="33"/>
  <c r="S83517" i="33"/>
  <c r="R83517" i="33"/>
  <c r="S83516" i="33"/>
  <c r="R83516" i="33"/>
  <c r="S83515" i="33"/>
  <c r="R83515" i="33"/>
  <c r="S83514" i="33"/>
  <c r="R83514" i="33"/>
  <c r="S83513" i="33"/>
  <c r="R83513" i="33"/>
  <c r="R83512" i="33"/>
  <c r="S83512" i="33"/>
  <c r="S83511" i="33"/>
  <c r="R83511" i="33"/>
  <c r="S83510" i="33"/>
  <c r="R83510" i="33"/>
  <c r="S83509" i="33"/>
  <c r="R83509" i="33"/>
  <c r="S83508" i="33"/>
  <c r="R83508" i="33"/>
  <c r="S83507" i="33"/>
  <c r="R83507" i="33"/>
  <c r="R83506" i="33"/>
  <c r="S83506" i="33"/>
  <c r="S83505" i="33"/>
  <c r="R83505" i="33"/>
  <c r="R83504" i="33"/>
  <c r="S83504" i="33"/>
  <c r="S83503" i="33"/>
  <c r="R83503" i="33"/>
  <c r="S83502" i="33"/>
  <c r="R83502" i="33"/>
  <c r="S83501" i="33"/>
  <c r="R83501" i="33"/>
  <c r="S83500" i="33"/>
  <c r="R83500" i="33"/>
  <c r="S83499" i="33"/>
  <c r="R83499" i="33"/>
  <c r="R83498" i="33"/>
  <c r="S83498" i="33"/>
  <c r="S83497" i="33"/>
  <c r="R83497" i="33"/>
  <c r="R83496" i="33"/>
  <c r="S83496" i="33"/>
  <c r="S83495" i="33"/>
  <c r="R83495" i="33"/>
  <c r="S83494" i="33"/>
  <c r="R83494" i="33"/>
  <c r="S83493" i="33"/>
  <c r="R83493" i="33"/>
  <c r="S83492" i="33"/>
  <c r="R83492" i="33"/>
  <c r="S83491" i="33"/>
  <c r="R83491" i="33"/>
  <c r="S83490" i="33"/>
  <c r="R83490" i="33"/>
  <c r="S83489" i="33"/>
  <c r="R83489" i="33"/>
  <c r="R83488" i="33"/>
  <c r="S83488" i="33"/>
  <c r="S83487" i="33"/>
  <c r="R83487" i="33"/>
  <c r="S83486" i="33"/>
  <c r="R83486" i="33"/>
  <c r="S83485" i="33"/>
  <c r="R83485" i="33"/>
  <c r="S83484" i="33"/>
  <c r="R83484" i="33"/>
  <c r="S83483" i="33"/>
  <c r="R83483" i="33"/>
  <c r="S83482" i="33"/>
  <c r="R83482" i="33"/>
  <c r="S83481" i="33"/>
  <c r="R83481" i="33"/>
  <c r="R83480" i="33"/>
  <c r="S83480" i="33"/>
  <c r="S83479" i="33"/>
  <c r="R83479" i="33"/>
  <c r="S83478" i="33"/>
  <c r="R83478" i="33"/>
  <c r="S83477" i="33"/>
  <c r="R83477" i="33"/>
  <c r="S83476" i="33"/>
  <c r="R83476" i="33"/>
  <c r="S83475" i="33"/>
  <c r="R83475" i="33"/>
  <c r="R83474" i="33"/>
  <c r="S83474" i="33"/>
  <c r="S83473" i="33"/>
  <c r="R83473" i="33"/>
  <c r="R83472" i="33"/>
  <c r="S83472" i="33"/>
  <c r="S83471" i="33"/>
  <c r="R83471" i="33"/>
  <c r="S83470" i="33"/>
  <c r="R83470" i="33"/>
  <c r="S83469" i="33"/>
  <c r="R83469" i="33"/>
  <c r="S83468" i="33"/>
  <c r="R83468" i="33"/>
  <c r="S83467" i="33"/>
  <c r="R83467" i="33"/>
  <c r="R83466" i="33"/>
  <c r="S83466" i="33"/>
  <c r="S83465" i="33"/>
  <c r="R83465" i="33"/>
  <c r="R83464" i="33"/>
  <c r="S83464" i="33"/>
  <c r="S83463" i="33"/>
  <c r="R83463" i="33"/>
  <c r="S83462" i="33"/>
  <c r="R83462" i="33"/>
  <c r="S83461" i="33"/>
  <c r="R83461" i="33"/>
  <c r="S83460" i="33"/>
  <c r="R83460" i="33"/>
  <c r="S83459" i="33"/>
  <c r="R83459" i="33"/>
  <c r="S83458" i="33"/>
  <c r="R83458" i="33"/>
  <c r="S83457" i="33"/>
  <c r="R83457" i="33"/>
  <c r="R83456" i="33"/>
  <c r="S83456" i="33"/>
  <c r="S83455" i="33"/>
  <c r="R83455" i="33"/>
  <c r="S83454" i="33"/>
  <c r="R83454" i="33"/>
  <c r="S83453" i="33"/>
  <c r="R83453" i="33"/>
  <c r="S83452" i="33"/>
  <c r="R83452" i="33"/>
  <c r="S83451" i="33"/>
  <c r="R83451" i="33"/>
  <c r="S83450" i="33"/>
  <c r="R83450" i="33"/>
  <c r="S83449" i="33"/>
  <c r="R83449" i="33"/>
  <c r="R83448" i="33"/>
  <c r="S83448" i="33"/>
  <c r="S83447" i="33"/>
  <c r="R83447" i="33"/>
  <c r="S83446" i="33"/>
  <c r="R83446" i="33"/>
  <c r="S83445" i="33"/>
  <c r="R83445" i="33"/>
  <c r="S83444" i="33"/>
  <c r="R83444" i="33"/>
  <c r="S83443" i="33"/>
  <c r="R83443" i="33"/>
  <c r="R83442" i="33"/>
  <c r="S83442" i="33"/>
  <c r="S83441" i="33"/>
  <c r="R83441" i="33"/>
  <c r="R83440" i="33"/>
  <c r="S83440" i="33"/>
  <c r="S83439" i="33"/>
  <c r="R83439" i="33"/>
  <c r="S83438" i="33"/>
  <c r="R83438" i="33"/>
  <c r="S83437" i="33"/>
  <c r="R83437" i="33"/>
  <c r="S83436" i="33"/>
  <c r="R83436" i="33"/>
  <c r="S83435" i="33"/>
  <c r="R83435" i="33"/>
  <c r="R83434" i="33"/>
  <c r="S83434" i="33"/>
  <c r="S83433" i="33"/>
  <c r="R83433" i="33"/>
  <c r="R83432" i="33"/>
  <c r="S83432" i="33"/>
  <c r="S83431" i="33"/>
  <c r="R83431" i="33"/>
  <c r="S83430" i="33"/>
  <c r="R83430" i="33"/>
  <c r="S83429" i="33"/>
  <c r="R83429" i="33"/>
  <c r="S83428" i="33"/>
  <c r="R83428" i="33"/>
  <c r="S83427" i="33"/>
  <c r="R83427" i="33"/>
  <c r="S83426" i="33"/>
  <c r="R83426" i="33"/>
  <c r="S83425" i="33"/>
  <c r="R83425" i="33"/>
  <c r="R83424" i="33"/>
  <c r="S83424" i="33"/>
  <c r="S83423" i="33"/>
  <c r="R83423" i="33"/>
  <c r="S83422" i="33"/>
  <c r="R83422" i="33"/>
  <c r="S83421" i="33"/>
  <c r="R83421" i="33"/>
  <c r="S83420" i="33"/>
  <c r="R83420" i="33"/>
  <c r="S83419" i="33"/>
  <c r="R83419" i="33"/>
  <c r="S83418" i="33"/>
  <c r="R83418" i="33"/>
  <c r="S83417" i="33"/>
  <c r="R83417" i="33"/>
  <c r="R83416" i="33"/>
  <c r="S83416" i="33"/>
  <c r="S83415" i="33"/>
  <c r="R83415" i="33"/>
  <c r="S83414" i="33"/>
  <c r="R83414" i="33"/>
  <c r="S83413" i="33"/>
  <c r="R83413" i="33"/>
  <c r="S83412" i="33"/>
  <c r="R83412" i="33"/>
  <c r="S83411" i="33"/>
  <c r="R83411" i="33"/>
  <c r="R83410" i="33"/>
  <c r="S83410" i="33"/>
  <c r="S83409" i="33"/>
  <c r="R83409" i="33"/>
  <c r="R83408" i="33"/>
  <c r="S83408" i="33"/>
  <c r="S83407" i="33"/>
  <c r="R83407" i="33"/>
  <c r="S83406" i="33"/>
  <c r="R83406" i="33"/>
  <c r="S83405" i="33"/>
  <c r="R83405" i="33"/>
  <c r="S83404" i="33"/>
  <c r="R83404" i="33"/>
  <c r="S83403" i="33"/>
  <c r="R83403" i="33"/>
  <c r="R83402" i="33"/>
  <c r="S83402" i="33"/>
  <c r="S83401" i="33"/>
  <c r="R83401" i="33"/>
  <c r="R83400" i="33"/>
  <c r="S83400" i="33"/>
  <c r="S83399" i="33"/>
  <c r="R83399" i="33"/>
  <c r="S83398" i="33"/>
  <c r="R83398" i="33"/>
  <c r="S83397" i="33"/>
  <c r="R83397" i="33"/>
  <c r="S83396" i="33"/>
  <c r="R83396" i="33"/>
  <c r="S83395" i="33"/>
  <c r="R83395" i="33"/>
  <c r="S83394" i="33"/>
  <c r="R83394" i="33"/>
  <c r="S83393" i="33"/>
  <c r="R83393" i="33"/>
  <c r="R83392" i="33"/>
  <c r="S83392" i="33"/>
  <c r="S83391" i="33"/>
  <c r="R83391" i="33"/>
  <c r="S83390" i="33"/>
  <c r="R83390" i="33"/>
  <c r="S83389" i="33"/>
  <c r="R83389" i="33"/>
  <c r="S83388" i="33"/>
  <c r="R83388" i="33"/>
  <c r="S83387" i="33"/>
  <c r="R83387" i="33"/>
  <c r="S83386" i="33"/>
  <c r="R83386" i="33"/>
  <c r="S83385" i="33"/>
  <c r="R83385" i="33"/>
  <c r="R83384" i="33"/>
  <c r="S83384" i="33"/>
  <c r="S83383" i="33"/>
  <c r="R83383" i="33"/>
  <c r="S83382" i="33"/>
  <c r="R83382" i="33"/>
  <c r="S83381" i="33"/>
  <c r="R83381" i="33"/>
  <c r="S83380" i="33"/>
  <c r="R83380" i="33"/>
  <c r="S83379" i="33"/>
  <c r="R83379" i="33"/>
  <c r="R83378" i="33"/>
  <c r="S83378" i="33"/>
  <c r="S83377" i="33"/>
  <c r="R83377" i="33"/>
  <c r="R83376" i="33"/>
  <c r="S83376" i="33"/>
  <c r="S83375" i="33"/>
  <c r="R83375" i="33"/>
  <c r="S83374" i="33"/>
  <c r="R83374" i="33"/>
  <c r="S83373" i="33"/>
  <c r="R83373" i="33"/>
  <c r="S83372" i="33"/>
  <c r="R83372" i="33"/>
  <c r="S83371" i="33"/>
  <c r="R83371" i="33"/>
  <c r="R83370" i="33"/>
  <c r="S83370" i="33"/>
  <c r="S83369" i="33"/>
  <c r="R83369" i="33"/>
  <c r="R83368" i="33"/>
  <c r="S83368" i="33"/>
  <c r="S83367" i="33"/>
  <c r="R83367" i="33"/>
  <c r="S83366" i="33"/>
  <c r="R83366" i="33"/>
  <c r="S83365" i="33"/>
  <c r="R83365" i="33"/>
  <c r="S83364" i="33"/>
  <c r="R83364" i="33"/>
  <c r="S83363" i="33"/>
  <c r="R83363" i="33"/>
  <c r="S83362" i="33"/>
  <c r="R83362" i="33"/>
  <c r="S83361" i="33"/>
  <c r="R83361" i="33"/>
  <c r="R83360" i="33"/>
  <c r="S83360" i="33"/>
  <c r="S83359" i="33"/>
  <c r="R83359" i="33"/>
  <c r="S83358" i="33"/>
  <c r="R83358" i="33"/>
  <c r="S83357" i="33"/>
  <c r="R83357" i="33"/>
  <c r="S83356" i="33"/>
  <c r="R83356" i="33"/>
  <c r="S83355" i="33"/>
  <c r="R83355" i="33"/>
  <c r="S83354" i="33"/>
  <c r="R83354" i="33"/>
  <c r="S83353" i="33"/>
  <c r="R83353" i="33"/>
  <c r="R83352" i="33"/>
  <c r="S83352" i="33"/>
  <c r="S83351" i="33"/>
  <c r="R83351" i="33"/>
  <c r="S83350" i="33"/>
  <c r="R83350" i="33"/>
  <c r="S83349" i="33"/>
  <c r="R83349" i="33"/>
  <c r="S83348" i="33"/>
  <c r="R83348" i="33"/>
  <c r="S83347" i="33"/>
  <c r="R83347" i="33"/>
  <c r="R83346" i="33"/>
  <c r="S83346" i="33"/>
  <c r="S83345" i="33"/>
  <c r="R83345" i="33"/>
  <c r="R83344" i="33"/>
  <c r="S83344" i="33"/>
  <c r="S83343" i="33"/>
  <c r="R83343" i="33"/>
  <c r="S83342" i="33"/>
  <c r="R83342" i="33"/>
  <c r="S83341" i="33"/>
  <c r="R83341" i="33"/>
  <c r="S83340" i="33"/>
  <c r="R83340" i="33"/>
  <c r="S83339" i="33"/>
  <c r="R83339" i="33"/>
  <c r="R83338" i="33"/>
  <c r="S83338" i="33"/>
  <c r="S83337" i="33"/>
  <c r="R83337" i="33"/>
  <c r="R83336" i="33"/>
  <c r="S83336" i="33"/>
  <c r="S83335" i="33"/>
  <c r="R83335" i="33"/>
  <c r="S83334" i="33"/>
  <c r="R83334" i="33"/>
  <c r="S83333" i="33"/>
  <c r="R83333" i="33"/>
  <c r="S83332" i="33"/>
  <c r="R83332" i="33"/>
  <c r="S83331" i="33"/>
  <c r="R83331" i="33"/>
  <c r="S83330" i="33"/>
  <c r="R83330" i="33"/>
  <c r="S83329" i="33"/>
  <c r="R83329" i="33"/>
  <c r="R83328" i="33"/>
  <c r="S83328" i="33"/>
  <c r="S83327" i="33"/>
  <c r="R83327" i="33"/>
  <c r="S83326" i="33"/>
  <c r="R83326" i="33"/>
  <c r="S83325" i="33"/>
  <c r="R83325" i="33"/>
  <c r="S83324" i="33"/>
  <c r="R83324" i="33"/>
  <c r="S83323" i="33"/>
  <c r="R83323" i="33"/>
  <c r="S83322" i="33"/>
  <c r="R83322" i="33"/>
  <c r="S83321" i="33"/>
  <c r="R83321" i="33"/>
  <c r="R83320" i="33"/>
  <c r="S83320" i="33"/>
  <c r="S83319" i="33"/>
  <c r="R83319" i="33"/>
  <c r="S83318" i="33"/>
  <c r="R83318" i="33"/>
  <c r="S83317" i="33"/>
  <c r="R83317" i="33"/>
  <c r="S83316" i="33"/>
  <c r="R83316" i="33"/>
  <c r="S83315" i="33"/>
  <c r="R83315" i="33"/>
  <c r="R83314" i="33"/>
  <c r="S83314" i="33"/>
  <c r="S83313" i="33"/>
  <c r="R83313" i="33"/>
  <c r="R83312" i="33"/>
  <c r="S83312" i="33"/>
  <c r="S83311" i="33"/>
  <c r="R83311" i="33"/>
  <c r="S83310" i="33"/>
  <c r="R83310" i="33"/>
  <c r="S83309" i="33"/>
  <c r="R83309" i="33"/>
  <c r="S83308" i="33"/>
  <c r="R83308" i="33"/>
  <c r="S83307" i="33"/>
  <c r="R83307" i="33"/>
  <c r="R83306" i="33"/>
  <c r="S83306" i="33"/>
  <c r="S83305" i="33"/>
  <c r="R83305" i="33"/>
  <c r="R83304" i="33"/>
  <c r="S83304" i="33"/>
  <c r="S83303" i="33"/>
  <c r="R83303" i="33"/>
  <c r="S83302" i="33"/>
  <c r="R83302" i="33"/>
  <c r="S83301" i="33"/>
  <c r="R83301" i="33"/>
  <c r="S83300" i="33"/>
  <c r="R83300" i="33"/>
  <c r="S83299" i="33"/>
  <c r="R83299" i="33"/>
  <c r="S83298" i="33"/>
  <c r="R83298" i="33"/>
  <c r="S83297" i="33"/>
  <c r="R83297" i="33"/>
  <c r="R83296" i="33"/>
  <c r="S83296" i="33"/>
  <c r="S83295" i="33"/>
  <c r="R83295" i="33"/>
  <c r="S83294" i="33"/>
  <c r="R83294" i="33"/>
  <c r="S83293" i="33"/>
  <c r="R83293" i="33"/>
  <c r="S83292" i="33"/>
  <c r="R83292" i="33"/>
  <c r="S83291" i="33"/>
  <c r="R83291" i="33"/>
  <c r="S83290" i="33"/>
  <c r="R83290" i="33"/>
  <c r="S83289" i="33"/>
  <c r="R83289" i="33"/>
  <c r="R83288" i="33"/>
  <c r="S83288" i="33"/>
  <c r="S83287" i="33"/>
  <c r="R83287" i="33"/>
  <c r="S83286" i="33"/>
  <c r="R83286" i="33"/>
  <c r="S83285" i="33"/>
  <c r="R83285" i="33"/>
  <c r="S83284" i="33"/>
  <c r="R83284" i="33"/>
  <c r="S83283" i="33"/>
  <c r="R83283" i="33"/>
  <c r="R83282" i="33"/>
  <c r="S83282" i="33"/>
  <c r="S83281" i="33"/>
  <c r="R83281" i="33"/>
  <c r="R83280" i="33"/>
  <c r="S83280" i="33"/>
  <c r="S83279" i="33"/>
  <c r="R83279" i="33"/>
  <c r="S83278" i="33"/>
  <c r="R83278" i="33"/>
  <c r="S83277" i="33"/>
  <c r="R83277" i="33"/>
  <c r="S83276" i="33"/>
  <c r="R83276" i="33"/>
  <c r="S83275" i="33"/>
  <c r="R83275" i="33"/>
  <c r="R83274" i="33"/>
  <c r="S83274" i="33"/>
  <c r="S83273" i="33"/>
  <c r="R83273" i="33"/>
  <c r="R83272" i="33"/>
  <c r="S83272" i="33"/>
  <c r="S83271" i="33"/>
  <c r="R83271" i="33"/>
  <c r="S83270" i="33"/>
  <c r="R83270" i="33"/>
  <c r="S83269" i="33"/>
  <c r="R83269" i="33"/>
  <c r="S83268" i="33"/>
  <c r="R83268" i="33"/>
  <c r="S83267" i="33"/>
  <c r="R83267" i="33"/>
  <c r="S83266" i="33"/>
  <c r="R83266" i="33"/>
  <c r="S83265" i="33"/>
  <c r="R83265" i="33"/>
  <c r="R83264" i="33"/>
  <c r="S83264" i="33"/>
  <c r="S83263" i="33"/>
  <c r="R83263" i="33"/>
  <c r="S83262" i="33"/>
  <c r="R83262" i="33"/>
  <c r="S83261" i="33"/>
  <c r="R83261" i="33"/>
  <c r="S83260" i="33"/>
  <c r="R83260" i="33"/>
  <c r="S83259" i="33"/>
  <c r="R83259" i="33"/>
  <c r="S83258" i="33"/>
  <c r="R83258" i="33"/>
  <c r="S83257" i="33"/>
  <c r="R83257" i="33"/>
  <c r="R83256" i="33"/>
  <c r="S83256" i="33"/>
  <c r="S83255" i="33"/>
  <c r="R83255" i="33"/>
  <c r="S83254" i="33"/>
  <c r="R83254" i="33"/>
  <c r="S83253" i="33"/>
  <c r="R83253" i="33"/>
  <c r="S83252" i="33"/>
  <c r="R83252" i="33"/>
  <c r="S83251" i="33"/>
  <c r="R83251" i="33"/>
  <c r="R83250" i="33"/>
  <c r="S83250" i="33"/>
  <c r="S83249" i="33"/>
  <c r="R83249" i="33"/>
  <c r="R83248" i="33"/>
  <c r="S83248" i="33"/>
  <c r="S83247" i="33"/>
  <c r="R83247" i="33"/>
  <c r="S83246" i="33"/>
  <c r="R83246" i="33"/>
  <c r="S83245" i="33"/>
  <c r="R83245" i="33"/>
  <c r="S83244" i="33"/>
  <c r="R83244" i="33"/>
  <c r="S83243" i="33"/>
  <c r="R83243" i="33"/>
  <c r="R83242" i="33"/>
  <c r="S83242" i="33"/>
  <c r="S83241" i="33"/>
  <c r="R83241" i="33"/>
  <c r="R83240" i="33"/>
  <c r="S83240" i="33"/>
  <c r="S83239" i="33"/>
  <c r="R83239" i="33"/>
  <c r="S83238" i="33"/>
  <c r="R83238" i="33"/>
  <c r="S83237" i="33"/>
  <c r="R83237" i="33"/>
  <c r="S83236" i="33"/>
  <c r="R83236" i="33"/>
  <c r="S83235" i="33"/>
  <c r="R83235" i="33"/>
  <c r="S83234" i="33"/>
  <c r="R83234" i="33"/>
  <c r="S83233" i="33"/>
  <c r="R83233" i="33"/>
  <c r="R83232" i="33"/>
  <c r="S83232" i="33"/>
  <c r="S83231" i="33"/>
  <c r="R83231" i="33"/>
  <c r="S83230" i="33"/>
  <c r="R83230" i="33"/>
  <c r="S83229" i="33"/>
  <c r="R83229" i="33"/>
  <c r="S83228" i="33"/>
  <c r="R83228" i="33"/>
  <c r="S83227" i="33"/>
  <c r="R83227" i="33"/>
  <c r="S83226" i="33"/>
  <c r="R83226" i="33"/>
  <c r="S83225" i="33"/>
  <c r="R83225" i="33"/>
  <c r="R83224" i="33"/>
  <c r="S83224" i="33"/>
  <c r="S83223" i="33"/>
  <c r="R83223" i="33"/>
  <c r="S83222" i="33"/>
  <c r="R83222" i="33"/>
  <c r="S83221" i="33"/>
  <c r="R83221" i="33"/>
  <c r="S83220" i="33"/>
  <c r="R83220" i="33"/>
  <c r="S83219" i="33"/>
  <c r="R83219" i="33"/>
  <c r="S83218" i="33"/>
  <c r="R83218" i="33"/>
  <c r="S83217" i="33"/>
  <c r="R83217" i="33"/>
  <c r="R83216" i="33"/>
  <c r="S83216" i="33"/>
  <c r="S83215" i="33"/>
  <c r="R83215" i="33"/>
  <c r="S83214" i="33"/>
  <c r="R83214" i="33"/>
  <c r="S83213" i="33"/>
  <c r="R83213" i="33"/>
  <c r="S83212" i="33"/>
  <c r="R83212" i="33"/>
  <c r="S83211" i="33"/>
  <c r="R83211" i="33"/>
  <c r="S83210" i="33"/>
  <c r="R83210" i="33"/>
  <c r="S83209" i="33"/>
  <c r="R83209" i="33"/>
  <c r="R83208" i="33"/>
  <c r="S83208" i="33"/>
  <c r="S83207" i="33"/>
  <c r="R83207" i="33"/>
  <c r="S83206" i="33"/>
  <c r="R83206" i="33"/>
  <c r="S83205" i="33"/>
  <c r="R83205" i="33"/>
  <c r="S83204" i="33"/>
  <c r="R83204" i="33"/>
  <c r="S83203" i="33"/>
  <c r="R83203" i="33"/>
  <c r="R83202" i="33"/>
  <c r="S83202" i="33"/>
  <c r="S83201" i="33"/>
  <c r="R83201" i="33"/>
  <c r="R83200" i="33"/>
  <c r="S83200" i="33"/>
  <c r="S83199" i="33"/>
  <c r="R83199" i="33"/>
  <c r="S83198" i="33"/>
  <c r="R83198" i="33"/>
  <c r="S83197" i="33"/>
  <c r="R83197" i="33"/>
  <c r="S83196" i="33"/>
  <c r="R83196" i="33"/>
  <c r="S83195" i="33"/>
  <c r="R83195" i="33"/>
  <c r="S83194" i="33"/>
  <c r="R83194" i="33"/>
  <c r="S83193" i="33"/>
  <c r="R83193" i="33"/>
  <c r="R83192" i="33"/>
  <c r="S83192" i="33"/>
  <c r="S83191" i="33"/>
  <c r="R83191" i="33"/>
  <c r="S83190" i="33"/>
  <c r="R83190" i="33"/>
  <c r="S83189" i="33"/>
  <c r="R83189" i="33"/>
  <c r="S83188" i="33"/>
  <c r="R83188" i="33"/>
  <c r="S83187" i="33"/>
  <c r="R83187" i="33"/>
  <c r="S83186" i="33"/>
  <c r="R83186" i="33"/>
  <c r="S83185" i="33"/>
  <c r="R83185" i="33"/>
  <c r="R83184" i="33"/>
  <c r="S83184" i="33"/>
  <c r="S83183" i="33"/>
  <c r="R83183" i="33"/>
  <c r="S83182" i="33"/>
  <c r="R83182" i="33"/>
  <c r="S83181" i="33"/>
  <c r="R83181" i="33"/>
  <c r="S83180" i="33"/>
  <c r="R83180" i="33"/>
  <c r="S83179" i="33"/>
  <c r="R83179" i="33"/>
  <c r="S83178" i="33"/>
  <c r="R83178" i="33"/>
  <c r="S83177" i="33"/>
  <c r="R83177" i="33"/>
  <c r="R83176" i="33"/>
  <c r="S83176" i="33"/>
  <c r="S83175" i="33"/>
  <c r="R83175" i="33"/>
  <c r="S83174" i="33"/>
  <c r="R83174" i="33"/>
  <c r="S83173" i="33"/>
  <c r="R83173" i="33"/>
  <c r="S83172" i="33"/>
  <c r="R83172" i="33"/>
  <c r="S83171" i="33"/>
  <c r="R83171" i="33"/>
  <c r="R83170" i="33"/>
  <c r="S83170" i="33"/>
  <c r="S83169" i="33"/>
  <c r="R83169" i="33"/>
  <c r="R83168" i="33"/>
  <c r="S83168" i="33"/>
  <c r="S83167" i="33"/>
  <c r="R83167" i="33"/>
  <c r="S83166" i="33"/>
  <c r="R83166" i="33"/>
  <c r="S83165" i="33"/>
  <c r="R83165" i="33"/>
  <c r="S83164" i="33"/>
  <c r="R83164" i="33"/>
  <c r="S83163" i="33"/>
  <c r="R83163" i="33"/>
  <c r="S83162" i="33"/>
  <c r="R83162" i="33"/>
  <c r="S83161" i="33"/>
  <c r="R83161" i="33"/>
  <c r="R83160" i="33"/>
  <c r="S83160" i="33"/>
  <c r="S83159" i="33"/>
  <c r="R83159" i="33"/>
  <c r="S83158" i="33"/>
  <c r="R83158" i="33"/>
  <c r="S83157" i="33"/>
  <c r="R83157" i="33"/>
  <c r="S83156" i="33"/>
  <c r="R83156" i="33"/>
  <c r="S83155" i="33"/>
  <c r="R83155" i="33"/>
  <c r="S83154" i="33"/>
  <c r="R83154" i="33"/>
  <c r="S83153" i="33"/>
  <c r="R83153" i="33"/>
  <c r="R83152" i="33"/>
  <c r="S83152" i="33"/>
  <c r="S83151" i="33"/>
  <c r="R83151" i="33"/>
  <c r="S83150" i="33"/>
  <c r="R83150" i="33"/>
  <c r="S83149" i="33"/>
  <c r="R83149" i="33"/>
  <c r="S83148" i="33"/>
  <c r="R83148" i="33"/>
  <c r="S83147" i="33"/>
  <c r="R83147" i="33"/>
  <c r="S83146" i="33"/>
  <c r="R83146" i="33"/>
  <c r="S83145" i="33"/>
  <c r="R83145" i="33"/>
  <c r="R83144" i="33"/>
  <c r="S83144" i="33"/>
  <c r="S83143" i="33"/>
  <c r="R83143" i="33"/>
  <c r="S83142" i="33"/>
  <c r="R83142" i="33"/>
  <c r="S83141" i="33"/>
  <c r="R83141" i="33"/>
  <c r="S83140" i="33"/>
  <c r="R83140" i="33"/>
  <c r="S83139" i="33"/>
  <c r="R83139" i="33"/>
  <c r="R83138" i="33"/>
  <c r="S83138" i="33"/>
  <c r="S83137" i="33"/>
  <c r="R83137" i="33"/>
  <c r="R83136" i="33"/>
  <c r="S83136" i="33"/>
  <c r="S83135" i="33"/>
  <c r="R83135" i="33"/>
  <c r="S83134" i="33"/>
  <c r="R83134" i="33"/>
  <c r="S83133" i="33"/>
  <c r="R83133" i="33"/>
  <c r="S83132" i="33"/>
  <c r="R83132" i="33"/>
  <c r="S83131" i="33"/>
  <c r="R83131" i="33"/>
  <c r="S83130" i="33"/>
  <c r="R83130" i="33"/>
  <c r="S83129" i="33"/>
  <c r="R83129" i="33"/>
  <c r="R83128" i="33"/>
  <c r="S83128" i="33"/>
  <c r="S83127" i="33"/>
  <c r="R83127" i="33"/>
  <c r="S83126" i="33"/>
  <c r="R83126" i="33"/>
  <c r="S83125" i="33"/>
  <c r="R83125" i="33"/>
  <c r="S83124" i="33"/>
  <c r="R83124" i="33"/>
  <c r="S83123" i="33"/>
  <c r="R83123" i="33"/>
  <c r="S83122" i="33"/>
  <c r="R83122" i="33"/>
  <c r="S83121" i="33"/>
  <c r="R83121" i="33"/>
  <c r="R83120" i="33"/>
  <c r="S83120" i="33"/>
  <c r="S83119" i="33"/>
  <c r="R83119" i="33"/>
  <c r="S83118" i="33"/>
  <c r="R83118" i="33"/>
  <c r="S83117" i="33"/>
  <c r="R83117" i="33"/>
  <c r="S83116" i="33"/>
  <c r="R83116" i="33"/>
  <c r="S83115" i="33"/>
  <c r="R83115" i="33"/>
  <c r="S83114" i="33"/>
  <c r="R83114" i="33"/>
  <c r="S83113" i="33"/>
  <c r="R83113" i="33"/>
  <c r="R83112" i="33"/>
  <c r="S83112" i="33"/>
  <c r="S83111" i="33"/>
  <c r="R83111" i="33"/>
  <c r="S83110" i="33"/>
  <c r="R83110" i="33"/>
  <c r="S83109" i="33"/>
  <c r="R83109" i="33"/>
  <c r="S83108" i="33"/>
  <c r="R83108" i="33"/>
  <c r="S83107" i="33"/>
  <c r="R83107" i="33"/>
  <c r="R83106" i="33"/>
  <c r="S83106" i="33"/>
  <c r="S83105" i="33"/>
  <c r="R83105" i="33"/>
  <c r="R83104" i="33"/>
  <c r="S83104" i="33"/>
  <c r="S83103" i="33"/>
  <c r="R83103" i="33"/>
  <c r="S83102" i="33"/>
  <c r="R83102" i="33"/>
  <c r="S83101" i="33"/>
  <c r="R83101" i="33"/>
  <c r="S83100" i="33"/>
  <c r="R83100" i="33"/>
  <c r="S83099" i="33"/>
  <c r="R83099" i="33"/>
  <c r="S83098" i="33"/>
  <c r="R83098" i="33"/>
  <c r="S83097" i="33"/>
  <c r="R83097" i="33"/>
  <c r="R83096" i="33"/>
  <c r="S83096" i="33"/>
  <c r="S83095" i="33"/>
  <c r="R83095" i="33"/>
  <c r="S83094" i="33"/>
  <c r="R83094" i="33"/>
  <c r="S83093" i="33"/>
  <c r="R83093" i="33"/>
  <c r="S83092" i="33"/>
  <c r="R83092" i="33"/>
  <c r="S83091" i="33"/>
  <c r="R83091" i="33"/>
  <c r="S83090" i="33"/>
  <c r="R83090" i="33"/>
  <c r="S83089" i="33"/>
  <c r="R83089" i="33"/>
  <c r="R83088" i="33"/>
  <c r="S83088" i="33"/>
  <c r="S83087" i="33"/>
  <c r="R83087" i="33"/>
  <c r="S83086" i="33"/>
  <c r="R83086" i="33"/>
  <c r="S83085" i="33"/>
  <c r="R83085" i="33"/>
  <c r="S83084" i="33"/>
  <c r="R83084" i="33"/>
  <c r="S83083" i="33"/>
  <c r="R83083" i="33"/>
  <c r="S83082" i="33"/>
  <c r="R83082" i="33"/>
  <c r="S83081" i="33"/>
  <c r="R83081" i="33"/>
  <c r="R83080" i="33"/>
  <c r="S83080" i="33"/>
  <c r="S83079" i="33"/>
  <c r="R83079" i="33"/>
  <c r="S83078" i="33"/>
  <c r="R83078" i="33"/>
  <c r="S83077" i="33"/>
  <c r="R83077" i="33"/>
  <c r="S83076" i="33"/>
  <c r="R83076" i="33"/>
  <c r="S83075" i="33"/>
  <c r="R83075" i="33"/>
  <c r="R83074" i="33"/>
  <c r="S83074" i="33"/>
  <c r="S83073" i="33"/>
  <c r="R83073" i="33"/>
  <c r="R83072" i="33"/>
  <c r="S83072" i="33"/>
  <c r="S83071" i="33"/>
  <c r="R83071" i="33"/>
  <c r="S83070" i="33"/>
  <c r="R83070" i="33"/>
  <c r="S83069" i="33"/>
  <c r="R83069" i="33"/>
  <c r="S83068" i="33"/>
  <c r="R83068" i="33"/>
  <c r="S83067" i="33"/>
  <c r="R83067" i="33"/>
  <c r="S83066" i="33"/>
  <c r="R83066" i="33"/>
  <c r="S83065" i="33"/>
  <c r="R83065" i="33"/>
  <c r="R83064" i="33"/>
  <c r="S83064" i="33"/>
  <c r="S83063" i="33"/>
  <c r="R83063" i="33"/>
  <c r="S83062" i="33"/>
  <c r="R83062" i="33"/>
  <c r="S83061" i="33"/>
  <c r="R83061" i="33"/>
  <c r="S83060" i="33"/>
  <c r="R83060" i="33"/>
  <c r="S83059" i="33"/>
  <c r="R83059" i="33"/>
  <c r="S83058" i="33"/>
  <c r="R83058" i="33"/>
  <c r="S83057" i="33"/>
  <c r="R83057" i="33"/>
  <c r="R83056" i="33"/>
  <c r="S83056" i="33"/>
  <c r="S83055" i="33"/>
  <c r="R83055" i="33"/>
  <c r="S83054" i="33"/>
  <c r="R83054" i="33"/>
  <c r="S83053" i="33"/>
  <c r="R83053" i="33"/>
  <c r="S83052" i="33"/>
  <c r="R83052" i="33"/>
  <c r="S83051" i="33"/>
  <c r="R83051" i="33"/>
  <c r="S83050" i="33"/>
  <c r="R83050" i="33"/>
  <c r="S83049" i="33"/>
  <c r="R83049" i="33"/>
  <c r="R83048" i="33"/>
  <c r="S83048" i="33"/>
  <c r="S83047" i="33"/>
  <c r="R83047" i="33"/>
  <c r="S83046" i="33"/>
  <c r="R83046" i="33"/>
  <c r="S83045" i="33"/>
  <c r="R83045" i="33"/>
  <c r="S83044" i="33"/>
  <c r="R83044" i="33"/>
  <c r="S83043" i="33"/>
  <c r="R83043" i="33"/>
  <c r="R83042" i="33"/>
  <c r="S83042" i="33"/>
  <c r="S83041" i="33"/>
  <c r="R83041" i="33"/>
  <c r="R83040" i="33"/>
  <c r="S83040" i="33"/>
  <c r="S83039" i="33"/>
  <c r="R83039" i="33"/>
  <c r="S83038" i="33"/>
  <c r="R83038" i="33"/>
  <c r="S83037" i="33"/>
  <c r="R83037" i="33"/>
  <c r="S83036" i="33"/>
  <c r="R83036" i="33"/>
  <c r="S83035" i="33"/>
  <c r="R83035" i="33"/>
  <c r="S83034" i="33"/>
  <c r="R83034" i="33"/>
  <c r="S83033" i="33"/>
  <c r="R83033" i="33"/>
  <c r="R83032" i="33"/>
  <c r="S83032" i="33"/>
  <c r="S83031" i="33"/>
  <c r="R83031" i="33"/>
  <c r="S83030" i="33"/>
  <c r="R83030" i="33"/>
  <c r="S83029" i="33"/>
  <c r="R83029" i="33"/>
  <c r="S83028" i="33"/>
  <c r="R83028" i="33"/>
  <c r="S83027" i="33"/>
  <c r="R83027" i="33"/>
  <c r="S83026" i="33"/>
  <c r="R83026" i="33"/>
  <c r="S83025" i="33"/>
  <c r="R83025" i="33"/>
  <c r="R83024" i="33"/>
  <c r="S83024" i="33"/>
  <c r="S83023" i="33"/>
  <c r="R83023" i="33"/>
  <c r="S83022" i="33"/>
  <c r="R83022" i="33"/>
  <c r="S83021" i="33"/>
  <c r="R83021" i="33"/>
  <c r="S83020" i="33"/>
  <c r="R83020" i="33"/>
  <c r="S83019" i="33"/>
  <c r="R83019" i="33"/>
  <c r="S83018" i="33"/>
  <c r="R83018" i="33"/>
  <c r="S83017" i="33"/>
  <c r="R83017" i="33"/>
  <c r="R83016" i="33"/>
  <c r="S83016" i="33"/>
  <c r="S83015" i="33"/>
  <c r="R83015" i="33"/>
  <c r="S83014" i="33"/>
  <c r="R83014" i="33"/>
  <c r="S83013" i="33"/>
  <c r="R83013" i="33"/>
  <c r="S83012" i="33"/>
  <c r="R83012" i="33"/>
  <c r="S83011" i="33"/>
  <c r="R83011" i="33"/>
  <c r="R83010" i="33"/>
  <c r="S83010" i="33"/>
  <c r="S83009" i="33"/>
  <c r="R83009" i="33"/>
  <c r="R83008" i="33"/>
  <c r="S83008" i="33"/>
  <c r="S83007" i="33"/>
  <c r="R83007" i="33"/>
  <c r="S83006" i="33"/>
  <c r="R83006" i="33"/>
  <c r="S83005" i="33"/>
  <c r="R83005" i="33"/>
  <c r="S83004" i="33"/>
  <c r="R83004" i="33"/>
  <c r="S83003" i="33"/>
  <c r="R83003" i="33"/>
  <c r="S83002" i="33"/>
  <c r="R83002" i="33"/>
  <c r="S83001" i="33"/>
  <c r="R83001" i="33"/>
  <c r="R83000" i="33"/>
  <c r="S83000" i="33"/>
  <c r="S82999" i="33"/>
  <c r="R82999" i="33"/>
  <c r="S82998" i="33"/>
  <c r="R82998" i="33"/>
  <c r="S82997" i="33"/>
  <c r="R82997" i="33"/>
  <c r="S82996" i="33"/>
  <c r="R82996" i="33"/>
  <c r="S82995" i="33"/>
  <c r="R82995" i="33"/>
  <c r="S82994" i="33"/>
  <c r="R82994" i="33"/>
  <c r="S82993" i="33"/>
  <c r="R82993" i="33"/>
  <c r="R82992" i="33"/>
  <c r="S82992" i="33"/>
  <c r="S82991" i="33"/>
  <c r="R82991" i="33"/>
  <c r="S82990" i="33"/>
  <c r="R82990" i="33"/>
  <c r="S82989" i="33"/>
  <c r="R82989" i="33"/>
  <c r="S82988" i="33"/>
  <c r="R82988" i="33"/>
  <c r="S82987" i="33"/>
  <c r="R82987" i="33"/>
  <c r="S82986" i="33"/>
  <c r="R82986" i="33"/>
  <c r="S82985" i="33"/>
  <c r="R82985" i="33"/>
  <c r="R82984" i="33"/>
  <c r="S82984" i="33"/>
  <c r="S82983" i="33"/>
  <c r="R82983" i="33"/>
  <c r="S82982" i="33"/>
  <c r="R82982" i="33"/>
  <c r="S82981" i="33"/>
  <c r="R82981" i="33"/>
  <c r="S82980" i="33"/>
  <c r="R82980" i="33"/>
  <c r="S82979" i="33"/>
  <c r="R82979" i="33"/>
  <c r="R82978" i="33"/>
  <c r="S82978" i="33"/>
  <c r="S82977" i="33"/>
  <c r="R82977" i="33"/>
  <c r="R82976" i="33"/>
  <c r="S82976" i="33"/>
  <c r="S82975" i="33"/>
  <c r="R82975" i="33"/>
  <c r="S82974" i="33"/>
  <c r="R82974" i="33"/>
  <c r="S82973" i="33"/>
  <c r="R82973" i="33"/>
  <c r="S82972" i="33"/>
  <c r="R82972" i="33"/>
  <c r="S82971" i="33"/>
  <c r="R82971" i="33"/>
  <c r="S82970" i="33"/>
  <c r="R82970" i="33"/>
  <c r="S82969" i="33"/>
  <c r="R82969" i="33"/>
  <c r="R82968" i="33"/>
  <c r="S82968" i="33"/>
  <c r="S82967" i="33"/>
  <c r="R82967" i="33"/>
  <c r="S82966" i="33"/>
  <c r="R82966" i="33"/>
  <c r="S82965" i="33"/>
  <c r="R82965" i="33"/>
  <c r="S82964" i="33"/>
  <c r="R82964" i="33"/>
  <c r="S82963" i="33"/>
  <c r="R82963" i="33"/>
  <c r="S82962" i="33"/>
  <c r="R82962" i="33"/>
  <c r="S82961" i="33"/>
  <c r="R82961" i="33"/>
  <c r="R82960" i="33"/>
  <c r="S82960" i="33"/>
  <c r="S82959" i="33"/>
  <c r="R82959" i="33"/>
  <c r="S82958" i="33"/>
  <c r="R82958" i="33"/>
  <c r="S82957" i="33"/>
  <c r="R82957" i="33"/>
  <c r="S82956" i="33"/>
  <c r="R82956" i="33"/>
  <c r="S82955" i="33"/>
  <c r="R82955" i="33"/>
  <c r="S82954" i="33"/>
  <c r="R82954" i="33"/>
  <c r="S82953" i="33"/>
  <c r="R82953" i="33"/>
  <c r="R82952" i="33"/>
  <c r="S82952" i="33"/>
  <c r="S82951" i="33"/>
  <c r="R82951" i="33"/>
  <c r="S82950" i="33"/>
  <c r="R82950" i="33"/>
  <c r="S82949" i="33"/>
  <c r="R82949" i="33"/>
  <c r="S82948" i="33"/>
  <c r="R82948" i="33"/>
  <c r="S82947" i="33"/>
  <c r="R82947" i="33"/>
  <c r="R82946" i="33"/>
  <c r="S82946" i="33"/>
  <c r="S82945" i="33"/>
  <c r="R82945" i="33"/>
  <c r="R82944" i="33"/>
  <c r="S82944" i="33"/>
  <c r="S82943" i="33"/>
  <c r="R82943" i="33"/>
  <c r="S82942" i="33"/>
  <c r="R82942" i="33"/>
  <c r="S82941" i="33"/>
  <c r="R82941" i="33"/>
  <c r="S82940" i="33"/>
  <c r="R82940" i="33"/>
  <c r="S82939" i="33"/>
  <c r="R82939" i="33"/>
  <c r="S82938" i="33"/>
  <c r="R82938" i="33"/>
  <c r="S82937" i="33"/>
  <c r="R82937" i="33"/>
  <c r="R82936" i="33"/>
  <c r="S82936" i="33"/>
  <c r="S82935" i="33"/>
  <c r="R82935" i="33"/>
  <c r="S82934" i="33"/>
  <c r="R82934" i="33"/>
  <c r="S82933" i="33"/>
  <c r="R82933" i="33"/>
  <c r="S82932" i="33"/>
  <c r="R82932" i="33"/>
  <c r="S82931" i="33"/>
  <c r="R82931" i="33"/>
  <c r="S82930" i="33"/>
  <c r="R82930" i="33"/>
  <c r="S82929" i="33"/>
  <c r="R82929" i="33"/>
  <c r="R82928" i="33"/>
  <c r="S82928" i="33"/>
  <c r="S82927" i="33"/>
  <c r="R82927" i="33"/>
  <c r="S82926" i="33"/>
  <c r="R82926" i="33"/>
  <c r="S82925" i="33"/>
  <c r="R82925" i="33"/>
  <c r="S82924" i="33"/>
  <c r="R82924" i="33"/>
  <c r="S82923" i="33"/>
  <c r="R82923" i="33"/>
  <c r="S82922" i="33"/>
  <c r="R82922" i="33"/>
  <c r="S82921" i="33"/>
  <c r="R82921" i="33"/>
  <c r="R82920" i="33"/>
  <c r="S82920" i="33"/>
  <c r="S82919" i="33"/>
  <c r="R82919" i="33"/>
  <c r="S82918" i="33"/>
  <c r="R82918" i="33"/>
  <c r="S82917" i="33"/>
  <c r="R82917" i="33"/>
  <c r="S82916" i="33"/>
  <c r="R82916" i="33"/>
  <c r="S82915" i="33"/>
  <c r="R82915" i="33"/>
  <c r="R82914" i="33"/>
  <c r="S82914" i="33"/>
  <c r="S82913" i="33"/>
  <c r="R82913" i="33"/>
  <c r="R82912" i="33"/>
  <c r="S82912" i="33"/>
  <c r="S82911" i="33"/>
  <c r="R82911" i="33"/>
  <c r="S82910" i="33"/>
  <c r="R82910" i="33"/>
  <c r="S82909" i="33"/>
  <c r="R82909" i="33"/>
  <c r="S82908" i="33"/>
  <c r="R82908" i="33"/>
  <c r="S82907" i="33"/>
  <c r="R82907" i="33"/>
  <c r="S82906" i="33"/>
  <c r="R82906" i="33"/>
  <c r="S82905" i="33"/>
  <c r="R82905" i="33"/>
  <c r="R82904" i="33"/>
  <c r="S82904" i="33"/>
  <c r="S82903" i="33"/>
  <c r="R82903" i="33"/>
  <c r="S82902" i="33"/>
  <c r="R82902" i="33"/>
  <c r="S82901" i="33"/>
  <c r="R82901" i="33"/>
  <c r="S82900" i="33"/>
  <c r="R82900" i="33"/>
  <c r="S82899" i="33"/>
  <c r="R82899" i="33"/>
  <c r="S82898" i="33"/>
  <c r="R82898" i="33"/>
  <c r="S82897" i="33"/>
  <c r="R82897" i="33"/>
  <c r="R82896" i="33"/>
  <c r="S82896" i="33"/>
  <c r="S82895" i="33"/>
  <c r="R82895" i="33"/>
  <c r="S82894" i="33"/>
  <c r="R82894" i="33"/>
  <c r="S82893" i="33"/>
  <c r="R82893" i="33"/>
  <c r="S82892" i="33"/>
  <c r="R82892" i="33"/>
  <c r="S82891" i="33"/>
  <c r="R82891" i="33"/>
  <c r="S82890" i="33"/>
  <c r="R82890" i="33"/>
  <c r="S82889" i="33"/>
  <c r="R82889" i="33"/>
  <c r="R82888" i="33"/>
  <c r="S82888" i="33"/>
  <c r="S82887" i="33"/>
  <c r="R82887" i="33"/>
  <c r="S82886" i="33"/>
  <c r="R82886" i="33"/>
  <c r="S82885" i="33"/>
  <c r="R82885" i="33"/>
  <c r="S82884" i="33"/>
  <c r="R82884" i="33"/>
  <c r="S82883" i="33"/>
  <c r="R82883" i="33"/>
  <c r="R82882" i="33"/>
  <c r="S82882" i="33"/>
  <c r="S82881" i="33"/>
  <c r="R82881" i="33"/>
  <c r="R82880" i="33"/>
  <c r="S82880" i="33"/>
  <c r="S82879" i="33"/>
  <c r="R82879" i="33"/>
  <c r="S82878" i="33"/>
  <c r="R82878" i="33"/>
  <c r="S82877" i="33"/>
  <c r="R82877" i="33"/>
  <c r="S82876" i="33"/>
  <c r="R82876" i="33"/>
  <c r="S82875" i="33"/>
  <c r="R82875" i="33"/>
  <c r="S82874" i="33"/>
  <c r="R82874" i="33"/>
  <c r="S82873" i="33"/>
  <c r="R82873" i="33"/>
  <c r="R82872" i="33"/>
  <c r="S82872" i="33"/>
  <c r="S82871" i="33"/>
  <c r="R82871" i="33"/>
  <c r="S82870" i="33"/>
  <c r="R82870" i="33"/>
  <c r="S82869" i="33"/>
  <c r="R82869" i="33"/>
  <c r="S82868" i="33"/>
  <c r="R82868" i="33"/>
  <c r="S82867" i="33"/>
  <c r="R82867" i="33"/>
  <c r="S82866" i="33"/>
  <c r="R82866" i="33"/>
  <c r="S82865" i="33"/>
  <c r="R82865" i="33"/>
  <c r="R82864" i="33"/>
  <c r="S82864" i="33"/>
  <c r="S82863" i="33"/>
  <c r="R82863" i="33"/>
  <c r="S82862" i="33"/>
  <c r="R82862" i="33"/>
  <c r="S82861" i="33"/>
  <c r="R82861" i="33"/>
  <c r="S82860" i="33"/>
  <c r="R82860" i="33"/>
  <c r="S82859" i="33"/>
  <c r="R82859" i="33"/>
  <c r="S82858" i="33"/>
  <c r="R82858" i="33"/>
  <c r="S82857" i="33"/>
  <c r="R82857" i="33"/>
  <c r="R82856" i="33"/>
  <c r="S82856" i="33"/>
  <c r="S82855" i="33"/>
  <c r="R82855" i="33"/>
  <c r="S82854" i="33"/>
  <c r="R82854" i="33"/>
  <c r="S82853" i="33"/>
  <c r="R82853" i="33"/>
  <c r="S82852" i="33"/>
  <c r="R82852" i="33"/>
  <c r="S82851" i="33"/>
  <c r="R82851" i="33"/>
  <c r="R82850" i="33"/>
  <c r="S82850" i="33"/>
  <c r="S82849" i="33"/>
  <c r="R82849" i="33"/>
  <c r="R82848" i="33"/>
  <c r="S82848" i="33"/>
  <c r="S82847" i="33"/>
  <c r="R82847" i="33"/>
  <c r="S82846" i="33"/>
  <c r="R82846" i="33"/>
  <c r="S82845" i="33"/>
  <c r="R82845" i="33"/>
  <c r="S82844" i="33"/>
  <c r="R82844" i="33"/>
  <c r="S82843" i="33"/>
  <c r="R82843" i="33"/>
  <c r="S82842" i="33"/>
  <c r="R82842" i="33"/>
  <c r="S82841" i="33"/>
  <c r="R82841" i="33"/>
  <c r="R82840" i="33"/>
  <c r="S82840" i="33"/>
  <c r="S82839" i="33"/>
  <c r="R82839" i="33"/>
  <c r="S82838" i="33"/>
  <c r="R82838" i="33"/>
  <c r="S82837" i="33"/>
  <c r="R82837" i="33"/>
  <c r="S82836" i="33"/>
  <c r="R82836" i="33"/>
  <c r="S82835" i="33"/>
  <c r="R82835" i="33"/>
  <c r="S82834" i="33"/>
  <c r="R82834" i="33"/>
  <c r="S82833" i="33"/>
  <c r="R82833" i="33"/>
  <c r="R82832" i="33"/>
  <c r="S82832" i="33"/>
  <c r="S82831" i="33"/>
  <c r="R82831" i="33"/>
  <c r="S82830" i="33"/>
  <c r="R82830" i="33"/>
  <c r="S82829" i="33"/>
  <c r="R82829" i="33"/>
  <c r="S82828" i="33"/>
  <c r="R82828" i="33"/>
  <c r="S82827" i="33"/>
  <c r="R82827" i="33"/>
  <c r="S82826" i="33"/>
  <c r="R82826" i="33"/>
  <c r="S82825" i="33"/>
  <c r="R82825" i="33"/>
  <c r="R82824" i="33"/>
  <c r="S82824" i="33"/>
  <c r="S82823" i="33"/>
  <c r="R82823" i="33"/>
  <c r="S82822" i="33"/>
  <c r="R82822" i="33"/>
  <c r="S82821" i="33"/>
  <c r="R82821" i="33"/>
  <c r="S82820" i="33"/>
  <c r="R82820" i="33"/>
  <c r="S82819" i="33"/>
  <c r="R82819" i="33"/>
  <c r="S82818" i="33"/>
  <c r="R82818" i="33"/>
  <c r="S82817" i="33"/>
  <c r="R82817" i="33"/>
  <c r="R82816" i="33"/>
  <c r="S82816" i="33"/>
  <c r="S82815" i="33"/>
  <c r="R82815" i="33"/>
  <c r="S82814" i="33"/>
  <c r="R82814" i="33"/>
  <c r="S82813" i="33"/>
  <c r="R82813" i="33"/>
  <c r="S82812" i="33"/>
  <c r="R82812" i="33"/>
  <c r="S82811" i="33"/>
  <c r="R82811" i="33"/>
  <c r="S82810" i="33"/>
  <c r="R82810" i="33"/>
  <c r="S82809" i="33"/>
  <c r="R82809" i="33"/>
  <c r="R82808" i="33"/>
  <c r="S82808" i="33"/>
  <c r="S82807" i="33"/>
  <c r="R82807" i="33"/>
  <c r="S82806" i="33"/>
  <c r="R82806" i="33"/>
  <c r="S82805" i="33"/>
  <c r="R82805" i="33"/>
  <c r="S82804" i="33"/>
  <c r="R82804" i="33"/>
  <c r="S82803" i="33"/>
  <c r="R82803" i="33"/>
  <c r="S82802" i="33"/>
  <c r="R82802" i="33"/>
  <c r="S82801" i="33"/>
  <c r="R82801" i="33"/>
  <c r="R82800" i="33"/>
  <c r="S82800" i="33"/>
  <c r="S82799" i="33"/>
  <c r="R82799" i="33"/>
  <c r="S82798" i="33"/>
  <c r="R82798" i="33"/>
  <c r="S82797" i="33"/>
  <c r="R82797" i="33"/>
  <c r="S82796" i="33"/>
  <c r="R82796" i="33"/>
  <c r="S82795" i="33"/>
  <c r="R82795" i="33"/>
  <c r="S82794" i="33"/>
  <c r="R82794" i="33"/>
  <c r="S82793" i="33"/>
  <c r="R82793" i="33"/>
  <c r="R82792" i="33"/>
  <c r="S82792" i="33"/>
  <c r="S82791" i="33"/>
  <c r="R82791" i="33"/>
  <c r="S82790" i="33"/>
  <c r="R82790" i="33"/>
  <c r="S82789" i="33"/>
  <c r="R82789" i="33"/>
  <c r="S82788" i="33"/>
  <c r="R82788" i="33"/>
  <c r="S82787" i="33"/>
  <c r="R82787" i="33"/>
  <c r="S82786" i="33"/>
  <c r="R82786" i="33"/>
  <c r="S82785" i="33"/>
  <c r="R82785" i="33"/>
  <c r="R82784" i="33"/>
  <c r="S82784" i="33"/>
  <c r="S82783" i="33"/>
  <c r="R82783" i="33"/>
  <c r="S82782" i="33"/>
  <c r="R82782" i="33"/>
  <c r="S82781" i="33"/>
  <c r="R82781" i="33"/>
  <c r="S82780" i="33"/>
  <c r="R82780" i="33"/>
  <c r="S82779" i="33"/>
  <c r="R82779" i="33"/>
  <c r="S82778" i="33"/>
  <c r="R82778" i="33"/>
  <c r="S82777" i="33"/>
  <c r="R82777" i="33"/>
  <c r="R82776" i="33"/>
  <c r="S82776" i="33"/>
  <c r="S82775" i="33"/>
  <c r="R82775" i="33"/>
  <c r="S82774" i="33"/>
  <c r="R82774" i="33"/>
  <c r="S82773" i="33"/>
  <c r="R82773" i="33"/>
  <c r="S82772" i="33"/>
  <c r="R82772" i="33"/>
  <c r="S82771" i="33"/>
  <c r="AR109" i="34" s="1"/>
  <c r="R82771" i="33"/>
  <c r="S82770" i="33"/>
  <c r="R82770" i="33"/>
  <c r="S82769" i="33"/>
  <c r="R82769" i="33"/>
  <c r="R82768" i="33"/>
  <c r="S82768" i="33"/>
  <c r="S82767" i="33"/>
  <c r="R82767" i="33"/>
  <c r="S82766" i="33"/>
  <c r="R82766" i="33"/>
  <c r="S82765" i="33"/>
  <c r="R82765" i="33"/>
  <c r="S82764" i="33"/>
  <c r="R82764" i="33"/>
  <c r="S82763" i="33"/>
  <c r="R82763" i="33"/>
  <c r="S82762" i="33"/>
  <c r="R82762" i="33"/>
  <c r="S82761" i="33"/>
  <c r="R82761" i="33"/>
  <c r="R82760" i="33"/>
  <c r="S82760" i="33"/>
  <c r="S82759" i="33"/>
  <c r="R82759" i="33"/>
  <c r="S82758" i="33"/>
  <c r="R82758" i="33"/>
  <c r="S82757" i="33"/>
  <c r="R82757" i="33"/>
  <c r="S82756" i="33"/>
  <c r="R82756" i="33"/>
  <c r="S82755" i="33"/>
  <c r="R82755" i="33"/>
  <c r="S82754" i="33"/>
  <c r="R82754" i="33"/>
  <c r="S82753" i="33"/>
  <c r="R82753" i="33"/>
  <c r="R82752" i="33"/>
  <c r="S82752" i="33"/>
  <c r="S82751" i="33"/>
  <c r="R82751" i="33"/>
  <c r="S82750" i="33"/>
  <c r="R82750" i="33"/>
  <c r="S82749" i="33"/>
  <c r="R82749" i="33"/>
  <c r="S82748" i="33"/>
  <c r="R82748" i="33"/>
  <c r="S82747" i="33"/>
  <c r="R82747" i="33"/>
  <c r="S82746" i="33"/>
  <c r="R82746" i="33"/>
  <c r="S82745" i="33"/>
  <c r="R82745" i="33"/>
  <c r="R82744" i="33"/>
  <c r="S82744" i="33"/>
  <c r="S82743" i="33"/>
  <c r="R82743" i="33"/>
  <c r="S82742" i="33"/>
  <c r="R82742" i="33"/>
  <c r="S82741" i="33"/>
  <c r="R82741" i="33"/>
  <c r="S82740" i="33"/>
  <c r="R82740" i="33"/>
  <c r="S82739" i="33"/>
  <c r="R82739" i="33"/>
  <c r="S82738" i="33"/>
  <c r="R82738" i="33"/>
  <c r="S82737" i="33"/>
  <c r="R82737" i="33"/>
  <c r="R82736" i="33"/>
  <c r="S82736" i="33"/>
  <c r="S82735" i="33"/>
  <c r="R82735" i="33"/>
  <c r="S82734" i="33"/>
  <c r="R82734" i="33"/>
  <c r="S82733" i="33"/>
  <c r="R82733" i="33"/>
  <c r="S82732" i="33"/>
  <c r="R82732" i="33"/>
  <c r="S82731" i="33"/>
  <c r="R82731" i="33"/>
  <c r="S82730" i="33"/>
  <c r="R82730" i="33"/>
  <c r="S82729" i="33"/>
  <c r="R82729" i="33"/>
  <c r="R82728" i="33"/>
  <c r="S82728" i="33"/>
  <c r="S82727" i="33"/>
  <c r="R82727" i="33"/>
  <c r="S82726" i="33"/>
  <c r="R82726" i="33"/>
  <c r="S82725" i="33"/>
  <c r="R82725" i="33"/>
  <c r="S82724" i="33"/>
  <c r="R82724" i="33"/>
  <c r="S82723" i="33"/>
  <c r="R82723" i="33"/>
  <c r="S82722" i="33"/>
  <c r="R82722" i="33"/>
  <c r="S82721" i="33"/>
  <c r="R82721" i="33"/>
  <c r="R82720" i="33"/>
  <c r="S82720" i="33"/>
  <c r="S82719" i="33"/>
  <c r="R82719" i="33"/>
  <c r="S82718" i="33"/>
  <c r="R82718" i="33"/>
  <c r="S82717" i="33"/>
  <c r="R82717" i="33"/>
  <c r="S82716" i="33"/>
  <c r="R82716" i="33"/>
  <c r="S82715" i="33"/>
  <c r="R82715" i="33"/>
  <c r="S82714" i="33"/>
  <c r="R82714" i="33"/>
  <c r="S82713" i="33"/>
  <c r="R82713" i="33"/>
  <c r="R82712" i="33"/>
  <c r="S82712" i="33"/>
  <c r="S82711" i="33"/>
  <c r="R82711" i="33"/>
  <c r="S82710" i="33"/>
  <c r="R82710" i="33"/>
  <c r="S82709" i="33"/>
  <c r="R82709" i="33"/>
  <c r="S82708" i="33"/>
  <c r="R82708" i="33"/>
  <c r="S82707" i="33"/>
  <c r="R82707" i="33"/>
  <c r="S82706" i="33"/>
  <c r="R82706" i="33"/>
  <c r="S82705" i="33"/>
  <c r="R82705" i="33"/>
  <c r="R82704" i="33"/>
  <c r="S82704" i="33"/>
  <c r="S82703" i="33"/>
  <c r="R82703" i="33"/>
  <c r="S82702" i="33"/>
  <c r="R82702" i="33"/>
  <c r="S82701" i="33"/>
  <c r="R82701" i="33"/>
  <c r="S82700" i="33"/>
  <c r="R82700" i="33"/>
  <c r="S82699" i="33"/>
  <c r="R82699" i="33"/>
  <c r="S82698" i="33"/>
  <c r="R82698" i="33"/>
  <c r="S82697" i="33"/>
  <c r="R82697" i="33"/>
  <c r="R82696" i="33"/>
  <c r="S82696" i="33"/>
  <c r="S82695" i="33"/>
  <c r="R82695" i="33"/>
  <c r="S82694" i="33"/>
  <c r="R82694" i="33"/>
  <c r="S82693" i="33"/>
  <c r="R82693" i="33"/>
  <c r="S82692" i="33"/>
  <c r="R82692" i="33"/>
  <c r="S82691" i="33"/>
  <c r="R82691" i="33"/>
  <c r="S82690" i="33"/>
  <c r="R82690" i="33"/>
  <c r="S82689" i="33"/>
  <c r="R82689" i="33"/>
  <c r="R82688" i="33"/>
  <c r="S82688" i="33"/>
  <c r="S82687" i="33"/>
  <c r="R82687" i="33"/>
  <c r="S82686" i="33"/>
  <c r="R82686" i="33"/>
  <c r="S82685" i="33"/>
  <c r="R82685" i="33"/>
  <c r="S82684" i="33"/>
  <c r="R82684" i="33"/>
  <c r="S82683" i="33"/>
  <c r="R82683" i="33"/>
  <c r="S82682" i="33"/>
  <c r="R82682" i="33"/>
  <c r="S82681" i="33"/>
  <c r="R82681" i="33"/>
  <c r="R82680" i="33"/>
  <c r="S82680" i="33"/>
  <c r="S82679" i="33"/>
  <c r="R82679" i="33"/>
  <c r="S82678" i="33"/>
  <c r="R82678" i="33"/>
  <c r="S82677" i="33"/>
  <c r="R82677" i="33"/>
  <c r="S82676" i="33"/>
  <c r="R82676" i="33"/>
  <c r="S82675" i="33"/>
  <c r="R82675" i="33"/>
  <c r="S82674" i="33"/>
  <c r="R82674" i="33"/>
  <c r="S82673" i="33"/>
  <c r="R82673" i="33"/>
  <c r="R82672" i="33"/>
  <c r="S82672" i="33"/>
  <c r="S82671" i="33"/>
  <c r="R82671" i="33"/>
  <c r="S82670" i="33"/>
  <c r="R82670" i="33"/>
  <c r="S82669" i="33"/>
  <c r="R82669" i="33"/>
  <c r="S82668" i="33"/>
  <c r="R82668" i="33"/>
  <c r="S82667" i="33"/>
  <c r="R82667" i="33"/>
  <c r="S82666" i="33"/>
  <c r="R82666" i="33"/>
  <c r="S82665" i="33"/>
  <c r="R82665" i="33"/>
  <c r="R82664" i="33"/>
  <c r="S82664" i="33"/>
  <c r="S82663" i="33"/>
  <c r="AR108" i="34" s="1"/>
  <c r="AR182" i="34" s="1"/>
  <c r="R82663" i="33"/>
  <c r="S82662" i="33"/>
  <c r="R82662" i="33"/>
  <c r="AR74" i="34" s="1"/>
  <c r="AR185" i="34" s="1"/>
  <c r="AY5" i="24" s="1"/>
  <c r="S82661" i="33"/>
  <c r="R82661" i="33"/>
  <c r="S82660" i="33"/>
  <c r="R82660" i="33"/>
  <c r="S82659" i="33"/>
  <c r="R82659" i="33"/>
  <c r="S82658" i="33"/>
  <c r="R82658" i="33"/>
  <c r="S82657" i="33"/>
  <c r="R82657" i="33"/>
  <c r="R82656" i="33"/>
  <c r="S82656" i="33"/>
  <c r="S82655" i="33"/>
  <c r="R82655" i="33"/>
  <c r="S82654" i="33"/>
  <c r="R82654" i="33"/>
  <c r="S82653" i="33"/>
  <c r="R82653" i="33"/>
  <c r="S82652" i="33"/>
  <c r="R82652" i="33"/>
  <c r="S82651" i="33"/>
  <c r="R82651" i="33"/>
  <c r="S82650" i="33"/>
  <c r="R82650" i="33"/>
  <c r="S82649" i="33"/>
  <c r="R82649" i="33"/>
  <c r="R82648" i="33"/>
  <c r="S82648" i="33"/>
  <c r="S82647" i="33"/>
  <c r="R82647" i="33"/>
  <c r="S82646" i="33"/>
  <c r="R82646" i="33"/>
  <c r="S82645" i="33"/>
  <c r="R82645" i="33"/>
  <c r="S82644" i="33"/>
  <c r="R82644" i="33"/>
  <c r="S82643" i="33"/>
  <c r="R82643" i="33"/>
  <c r="S82642" i="33"/>
  <c r="R82642" i="33"/>
  <c r="S82641" i="33"/>
  <c r="R82641" i="33"/>
  <c r="R82640" i="33"/>
  <c r="S82640" i="33"/>
  <c r="S82639" i="33"/>
  <c r="R82639" i="33"/>
  <c r="S82638" i="33"/>
  <c r="R82638" i="33"/>
  <c r="S82637" i="33"/>
  <c r="R82637" i="33"/>
  <c r="S82636" i="33"/>
  <c r="R82636" i="33"/>
  <c r="S82635" i="33"/>
  <c r="R82635" i="33"/>
  <c r="S82634" i="33"/>
  <c r="R82634" i="33"/>
  <c r="S82633" i="33"/>
  <c r="R82633" i="33"/>
  <c r="R82632" i="33"/>
  <c r="S82632" i="33"/>
  <c r="S82631" i="33"/>
  <c r="R82631" i="33"/>
  <c r="S82630" i="33"/>
  <c r="R82630" i="33"/>
  <c r="S82629" i="33"/>
  <c r="R82629" i="33"/>
  <c r="S82628" i="33"/>
  <c r="R82628" i="33"/>
  <c r="S82627" i="33"/>
  <c r="R82627" i="33"/>
  <c r="S82626" i="33"/>
  <c r="R82626" i="33"/>
  <c r="S82625" i="33"/>
  <c r="R82625" i="33"/>
  <c r="R82624" i="33"/>
  <c r="S82624" i="33"/>
  <c r="S82623" i="33"/>
  <c r="R82623" i="33"/>
  <c r="S82622" i="33"/>
  <c r="R82622" i="33"/>
  <c r="S82621" i="33"/>
  <c r="R82621" i="33"/>
  <c r="S82620" i="33"/>
  <c r="R82620" i="33"/>
  <c r="S82619" i="33"/>
  <c r="R82619" i="33"/>
  <c r="S82618" i="33"/>
  <c r="R82618" i="33"/>
  <c r="S82617" i="33"/>
  <c r="R82617" i="33"/>
  <c r="R82616" i="33"/>
  <c r="S82616" i="33"/>
  <c r="S82615" i="33"/>
  <c r="R82615" i="33"/>
  <c r="S82614" i="33"/>
  <c r="R82614" i="33"/>
  <c r="S82613" i="33"/>
  <c r="R82613" i="33"/>
  <c r="S82612" i="33"/>
  <c r="R82612" i="33"/>
  <c r="S82611" i="33"/>
  <c r="R82611" i="33"/>
  <c r="S82610" i="33"/>
  <c r="R82610" i="33"/>
  <c r="S82609" i="33"/>
  <c r="R82609" i="33"/>
  <c r="R82608" i="33"/>
  <c r="S82608" i="33"/>
  <c r="S82607" i="33"/>
  <c r="R82607" i="33"/>
  <c r="S82606" i="33"/>
  <c r="R82606" i="33"/>
  <c r="S82605" i="33"/>
  <c r="R82605" i="33"/>
  <c r="S82604" i="33"/>
  <c r="R82604" i="33"/>
  <c r="S82603" i="33"/>
  <c r="R82603" i="33"/>
  <c r="S82602" i="33"/>
  <c r="R82602" i="33"/>
  <c r="S82601" i="33"/>
  <c r="R82601" i="33"/>
  <c r="R82600" i="33"/>
  <c r="S82600" i="33"/>
  <c r="S82599" i="33"/>
  <c r="R82599" i="33"/>
  <c r="S82598" i="33"/>
  <c r="R82598" i="33"/>
  <c r="S82597" i="33"/>
  <c r="R82597" i="33"/>
  <c r="S82596" i="33"/>
  <c r="R82596" i="33"/>
  <c r="S82595" i="33"/>
  <c r="R82595" i="33"/>
  <c r="S82594" i="33"/>
  <c r="R82594" i="33"/>
  <c r="S82593" i="33"/>
  <c r="R82593" i="33"/>
  <c r="R82592" i="33"/>
  <c r="S82592" i="33"/>
  <c r="S82591" i="33"/>
  <c r="R82591" i="33"/>
  <c r="S82590" i="33"/>
  <c r="R82590" i="33"/>
  <c r="S82589" i="33"/>
  <c r="R82589" i="33"/>
  <c r="S82588" i="33"/>
  <c r="R82588" i="33"/>
  <c r="S82587" i="33"/>
  <c r="R82587" i="33"/>
  <c r="S82586" i="33"/>
  <c r="R82586" i="33"/>
  <c r="S82585" i="33"/>
  <c r="R82585" i="33"/>
  <c r="R82584" i="33"/>
  <c r="S82584" i="33"/>
  <c r="S82583" i="33"/>
  <c r="R82583" i="33"/>
  <c r="S82582" i="33"/>
  <c r="R82582" i="33"/>
  <c r="S82581" i="33"/>
  <c r="R82581" i="33"/>
  <c r="S82580" i="33"/>
  <c r="R82580" i="33"/>
  <c r="S82579" i="33"/>
  <c r="R82579" i="33"/>
  <c r="S82578" i="33"/>
  <c r="R82578" i="33"/>
  <c r="S82577" i="33"/>
  <c r="R82577" i="33"/>
  <c r="R82576" i="33"/>
  <c r="S82576" i="33"/>
  <c r="S82575" i="33"/>
  <c r="R82575" i="33"/>
  <c r="S82574" i="33"/>
  <c r="R82574" i="33"/>
  <c r="S82573" i="33"/>
  <c r="R82573" i="33"/>
  <c r="S82572" i="33"/>
  <c r="R82572" i="33"/>
  <c r="S82571" i="33"/>
  <c r="R82571" i="33"/>
  <c r="S82570" i="33"/>
  <c r="R82570" i="33"/>
  <c r="S82569" i="33"/>
  <c r="R82569" i="33"/>
  <c r="R82568" i="33"/>
  <c r="S82568" i="33"/>
  <c r="S82567" i="33"/>
  <c r="R82567" i="33"/>
  <c r="S82566" i="33"/>
  <c r="R82566" i="33"/>
  <c r="S82565" i="33"/>
  <c r="R82565" i="33"/>
  <c r="S82564" i="33"/>
  <c r="R82564" i="33"/>
  <c r="S82563" i="33"/>
  <c r="R82563" i="33"/>
  <c r="S82562" i="33"/>
  <c r="R82562" i="33"/>
  <c r="S82561" i="33"/>
  <c r="R82561" i="33"/>
  <c r="R82560" i="33"/>
  <c r="S82560" i="33"/>
  <c r="S82559" i="33"/>
  <c r="R82559" i="33"/>
  <c r="S82558" i="33"/>
  <c r="R82558" i="33"/>
  <c r="S82557" i="33"/>
  <c r="R82557" i="33"/>
  <c r="S82556" i="33"/>
  <c r="R82556" i="33"/>
  <c r="S82555" i="33"/>
  <c r="R82555" i="33"/>
  <c r="S82554" i="33"/>
  <c r="R82554" i="33"/>
  <c r="S82553" i="33"/>
  <c r="R82553" i="33"/>
  <c r="R82552" i="33"/>
  <c r="S82552" i="33"/>
  <c r="S82551" i="33"/>
  <c r="R82551" i="33"/>
  <c r="S82550" i="33"/>
  <c r="R82550" i="33"/>
  <c r="S82549" i="33"/>
  <c r="R82549" i="33"/>
  <c r="S82548" i="33"/>
  <c r="R82548" i="33"/>
  <c r="S82547" i="33"/>
  <c r="R82547" i="33"/>
  <c r="S82546" i="33"/>
  <c r="R82546" i="33"/>
  <c r="S82545" i="33"/>
  <c r="R82545" i="33"/>
  <c r="R82544" i="33"/>
  <c r="S82544" i="33"/>
  <c r="S82543" i="33"/>
  <c r="R82543" i="33"/>
  <c r="S82542" i="33"/>
  <c r="R82542" i="33"/>
  <c r="S82541" i="33"/>
  <c r="R82541" i="33"/>
  <c r="S82540" i="33"/>
  <c r="R82540" i="33"/>
  <c r="S82539" i="33"/>
  <c r="R82539" i="33"/>
  <c r="S82538" i="33"/>
  <c r="R82538" i="33"/>
  <c r="S82537" i="33"/>
  <c r="R82537" i="33"/>
  <c r="R82536" i="33"/>
  <c r="S82536" i="33"/>
  <c r="S82535" i="33"/>
  <c r="R82535" i="33"/>
  <c r="S82534" i="33"/>
  <c r="R82534" i="33"/>
  <c r="S82533" i="33"/>
  <c r="R82533" i="33"/>
  <c r="S82532" i="33"/>
  <c r="R82532" i="33"/>
  <c r="S82531" i="33"/>
  <c r="R82531" i="33"/>
  <c r="S82530" i="33"/>
  <c r="R82530" i="33"/>
  <c r="S82529" i="33"/>
  <c r="R82529" i="33"/>
  <c r="R82528" i="33"/>
  <c r="S82528" i="33"/>
  <c r="S82527" i="33"/>
  <c r="R82527" i="33"/>
  <c r="S82526" i="33"/>
  <c r="R82526" i="33"/>
  <c r="S82525" i="33"/>
  <c r="R82525" i="33"/>
  <c r="S82524" i="33"/>
  <c r="R82524" i="33"/>
  <c r="S82523" i="33"/>
  <c r="R82523" i="33"/>
  <c r="S82522" i="33"/>
  <c r="R82522" i="33"/>
  <c r="S82521" i="33"/>
  <c r="R82521" i="33"/>
  <c r="R82520" i="33"/>
  <c r="S82520" i="33"/>
  <c r="S82519" i="33"/>
  <c r="R82519" i="33"/>
  <c r="S82518" i="33"/>
  <c r="R82518" i="33"/>
  <c r="S82517" i="33"/>
  <c r="R82517" i="33"/>
  <c r="S82516" i="33"/>
  <c r="R82516" i="33"/>
  <c r="S82515" i="33"/>
  <c r="R82515" i="33"/>
  <c r="S82514" i="33"/>
  <c r="R82514" i="33"/>
  <c r="S82513" i="33"/>
  <c r="R82513" i="33"/>
  <c r="R82512" i="33"/>
  <c r="S82512" i="33"/>
  <c r="S82511" i="33"/>
  <c r="R82511" i="33"/>
  <c r="S82510" i="33"/>
  <c r="R82510" i="33"/>
  <c r="S82509" i="33"/>
  <c r="R82509" i="33"/>
  <c r="S82508" i="33"/>
  <c r="R82508" i="33"/>
  <c r="S82507" i="33"/>
  <c r="R82507" i="33"/>
  <c r="S82506" i="33"/>
  <c r="R82506" i="33"/>
  <c r="S82505" i="33"/>
  <c r="R82505" i="33"/>
  <c r="R82504" i="33"/>
  <c r="S82504" i="33"/>
  <c r="S82503" i="33"/>
  <c r="R82503" i="33"/>
  <c r="S82502" i="33"/>
  <c r="R82502" i="33"/>
  <c r="S82501" i="33"/>
  <c r="R82501" i="33"/>
  <c r="S82500" i="33"/>
  <c r="R82500" i="33"/>
  <c r="S82499" i="33"/>
  <c r="R82499" i="33"/>
  <c r="S82498" i="33"/>
  <c r="R82498" i="33"/>
  <c r="S82497" i="33"/>
  <c r="R82497" i="33"/>
  <c r="R82496" i="33"/>
  <c r="S82496" i="33"/>
  <c r="S82495" i="33"/>
  <c r="R82495" i="33"/>
  <c r="S82494" i="33"/>
  <c r="R82494" i="33"/>
  <c r="S82493" i="33"/>
  <c r="R82493" i="33"/>
  <c r="S82492" i="33"/>
  <c r="R82492" i="33"/>
  <c r="S82491" i="33"/>
  <c r="R82491" i="33"/>
  <c r="S82490" i="33"/>
  <c r="R82490" i="33"/>
  <c r="S82489" i="33"/>
  <c r="R82489" i="33"/>
  <c r="R82488" i="33"/>
  <c r="S82488" i="33"/>
  <c r="S82487" i="33"/>
  <c r="R82487" i="33"/>
  <c r="S82486" i="33"/>
  <c r="R82486" i="33"/>
  <c r="S82485" i="33"/>
  <c r="R82485" i="33"/>
  <c r="S82484" i="33"/>
  <c r="R82484" i="33"/>
  <c r="S82483" i="33"/>
  <c r="R82483" i="33"/>
  <c r="S82482" i="33"/>
  <c r="R82482" i="33"/>
  <c r="S82481" i="33"/>
  <c r="R82481" i="33"/>
  <c r="R82480" i="33"/>
  <c r="S82480" i="33"/>
  <c r="S82479" i="33"/>
  <c r="R82479" i="33"/>
  <c r="S82478" i="33"/>
  <c r="R82478" i="33"/>
  <c r="S82477" i="33"/>
  <c r="R82477" i="33"/>
  <c r="S82476" i="33"/>
  <c r="R82476" i="33"/>
  <c r="S82475" i="33"/>
  <c r="R82475" i="33"/>
  <c r="S82474" i="33"/>
  <c r="R82474" i="33"/>
  <c r="S82473" i="33"/>
  <c r="R82473" i="33"/>
  <c r="R82472" i="33"/>
  <c r="S82472" i="33"/>
  <c r="S82471" i="33"/>
  <c r="R82471" i="33"/>
  <c r="S82470" i="33"/>
  <c r="R82470" i="33"/>
  <c r="S82469" i="33"/>
  <c r="R82469" i="33"/>
  <c r="S82468" i="33"/>
  <c r="R82468" i="33"/>
  <c r="S82467" i="33"/>
  <c r="AR87" i="34" s="1"/>
  <c r="AR161" i="34" s="1"/>
  <c r="R82467" i="33"/>
  <c r="S82466" i="33"/>
  <c r="R82466" i="33"/>
  <c r="AR52" i="34" s="1"/>
  <c r="AR163" i="34" s="1"/>
  <c r="S82465" i="33"/>
  <c r="R82465" i="33"/>
  <c r="R82464" i="33"/>
  <c r="S82464" i="33"/>
  <c r="S82463" i="33"/>
  <c r="R82463" i="33"/>
  <c r="S82462" i="33"/>
  <c r="R82462" i="33"/>
  <c r="S82461" i="33"/>
  <c r="R82461" i="33"/>
  <c r="S82460" i="33"/>
  <c r="R82460" i="33"/>
  <c r="S82459" i="33"/>
  <c r="R82459" i="33"/>
  <c r="S82458" i="33"/>
  <c r="R82458" i="33"/>
  <c r="S82457" i="33"/>
  <c r="R82457" i="33"/>
  <c r="R82456" i="33"/>
  <c r="S82456" i="33"/>
  <c r="S82455" i="33"/>
  <c r="R82455" i="33"/>
  <c r="S82454" i="33"/>
  <c r="R82454" i="33"/>
  <c r="S82453" i="33"/>
  <c r="R82453" i="33"/>
  <c r="S82452" i="33"/>
  <c r="R82452" i="33"/>
  <c r="S82451" i="33"/>
  <c r="R82451" i="33"/>
  <c r="S82450" i="33"/>
  <c r="R82450" i="33"/>
  <c r="S82449" i="33"/>
  <c r="R82449" i="33"/>
  <c r="R82448" i="33"/>
  <c r="S82448" i="33"/>
  <c r="S82447" i="33"/>
  <c r="R82447" i="33"/>
  <c r="S82446" i="33"/>
  <c r="R82446" i="33"/>
  <c r="S82445" i="33"/>
  <c r="R82445" i="33"/>
  <c r="S82444" i="33"/>
  <c r="R82444" i="33"/>
  <c r="S82443" i="33"/>
  <c r="R82443" i="33"/>
  <c r="S82442" i="33"/>
  <c r="R82442" i="33"/>
  <c r="S82441" i="33"/>
  <c r="R82441" i="33"/>
  <c r="R82440" i="33"/>
  <c r="S82440" i="33"/>
  <c r="S82439" i="33"/>
  <c r="R82439" i="33"/>
  <c r="S82438" i="33"/>
  <c r="R82438" i="33"/>
  <c r="S82437" i="33"/>
  <c r="R82437" i="33"/>
  <c r="S82436" i="33"/>
  <c r="R82436" i="33"/>
  <c r="S82435" i="33"/>
  <c r="R82435" i="33"/>
  <c r="S82434" i="33"/>
  <c r="R82434" i="33"/>
  <c r="S82433" i="33"/>
  <c r="R82433" i="33"/>
  <c r="R82432" i="33"/>
  <c r="S82432" i="33"/>
  <c r="S82431" i="33"/>
  <c r="R82431" i="33"/>
  <c r="S82430" i="33"/>
  <c r="R82430" i="33"/>
  <c r="S82429" i="33"/>
  <c r="R82429" i="33"/>
  <c r="S82428" i="33"/>
  <c r="R82428" i="33"/>
  <c r="S82427" i="33"/>
  <c r="R82427" i="33"/>
  <c r="S82426" i="33"/>
  <c r="R82426" i="33"/>
  <c r="S82425" i="33"/>
  <c r="R82425" i="33"/>
  <c r="R82424" i="33"/>
  <c r="S82424" i="33"/>
  <c r="S82423" i="33"/>
  <c r="R82423" i="33"/>
  <c r="S82422" i="33"/>
  <c r="R82422" i="33"/>
  <c r="S82421" i="33"/>
  <c r="R82421" i="33"/>
  <c r="S82420" i="33"/>
  <c r="R82420" i="33"/>
  <c r="S82419" i="33"/>
  <c r="R82419" i="33"/>
  <c r="S82418" i="33"/>
  <c r="R82418" i="33"/>
  <c r="S82417" i="33"/>
  <c r="R82417" i="33"/>
  <c r="R82416" i="33"/>
  <c r="S82416" i="33"/>
  <c r="S82415" i="33"/>
  <c r="R82415" i="33"/>
  <c r="S82414" i="33"/>
  <c r="R82414" i="33"/>
  <c r="S82413" i="33"/>
  <c r="R82413" i="33"/>
  <c r="S82412" i="33"/>
  <c r="R82412" i="33"/>
  <c r="S82411" i="33"/>
  <c r="R82411" i="33"/>
  <c r="S82410" i="33"/>
  <c r="R82410" i="33"/>
  <c r="S82409" i="33"/>
  <c r="R82409" i="33"/>
  <c r="R82408" i="33"/>
  <c r="S82408" i="33"/>
  <c r="S82407" i="33"/>
  <c r="R82407" i="33"/>
  <c r="S82406" i="33"/>
  <c r="R82406" i="33"/>
  <c r="S82405" i="33"/>
  <c r="R82405" i="33"/>
  <c r="S82404" i="33"/>
  <c r="R82404" i="33"/>
  <c r="S82403" i="33"/>
  <c r="R82403" i="33"/>
  <c r="S82402" i="33"/>
  <c r="R82402" i="33"/>
  <c r="S82401" i="33"/>
  <c r="R82401" i="33"/>
  <c r="R82400" i="33"/>
  <c r="S82400" i="33"/>
  <c r="S82399" i="33"/>
  <c r="R82399" i="33"/>
  <c r="S82398" i="33"/>
  <c r="R82398" i="33"/>
  <c r="S82397" i="33"/>
  <c r="R82397" i="33"/>
  <c r="S82396" i="33"/>
  <c r="R82396" i="33"/>
  <c r="S82395" i="33"/>
  <c r="R82395" i="33"/>
  <c r="S82394" i="33"/>
  <c r="R82394" i="33"/>
  <c r="S82393" i="33"/>
  <c r="R82393" i="33"/>
  <c r="R82392" i="33"/>
  <c r="S82392" i="33"/>
  <c r="S82391" i="33"/>
  <c r="R82391" i="33"/>
  <c r="S82390" i="33"/>
  <c r="R82390" i="33"/>
  <c r="S82389" i="33"/>
  <c r="R82389" i="33"/>
  <c r="S82388" i="33"/>
  <c r="R82388" i="33"/>
  <c r="S82387" i="33"/>
  <c r="R82387" i="33"/>
  <c r="S82386" i="33"/>
  <c r="R82386" i="33"/>
  <c r="S82385" i="33"/>
  <c r="R82385" i="33"/>
  <c r="R82384" i="33"/>
  <c r="S82384" i="33"/>
  <c r="S82383" i="33"/>
  <c r="R82383" i="33"/>
  <c r="S82382" i="33"/>
  <c r="R82382" i="33"/>
  <c r="S82381" i="33"/>
  <c r="R82381" i="33"/>
  <c r="S82380" i="33"/>
  <c r="R82380" i="33"/>
  <c r="S82379" i="33"/>
  <c r="R82379" i="33"/>
  <c r="S82378" i="33"/>
  <c r="R82378" i="33"/>
  <c r="S82377" i="33"/>
  <c r="R82377" i="33"/>
  <c r="R82376" i="33"/>
  <c r="S82376" i="33"/>
  <c r="S82375" i="33"/>
  <c r="R82375" i="33"/>
  <c r="S82374" i="33"/>
  <c r="R82374" i="33"/>
  <c r="S82373" i="33"/>
  <c r="R82373" i="33"/>
  <c r="S82372" i="33"/>
  <c r="R82372" i="33"/>
  <c r="S82371" i="33"/>
  <c r="R82371" i="33"/>
  <c r="S82370" i="33"/>
  <c r="R82370" i="33"/>
  <c r="S82369" i="33"/>
  <c r="R82369" i="33"/>
  <c r="R82368" i="33"/>
  <c r="S82368" i="33"/>
  <c r="S82367" i="33"/>
  <c r="R82367" i="33"/>
  <c r="S82366" i="33"/>
  <c r="R82366" i="33"/>
  <c r="S82365" i="33"/>
  <c r="R82365" i="33"/>
  <c r="S82364" i="33"/>
  <c r="R82364" i="33"/>
  <c r="S82363" i="33"/>
  <c r="R82363" i="33"/>
  <c r="S82362" i="33"/>
  <c r="R82362" i="33"/>
  <c r="S82361" i="33"/>
  <c r="R82361" i="33"/>
  <c r="R82360" i="33"/>
  <c r="S82360" i="33"/>
  <c r="S82359" i="33"/>
  <c r="R82359" i="33"/>
  <c r="S82358" i="33"/>
  <c r="R82358" i="33"/>
  <c r="S82357" i="33"/>
  <c r="R82357" i="33"/>
  <c r="S82356" i="33"/>
  <c r="R82356" i="33"/>
  <c r="S82355" i="33"/>
  <c r="R82355" i="33"/>
  <c r="S82354" i="33"/>
  <c r="R82354" i="33"/>
  <c r="S82353" i="33"/>
  <c r="R82353" i="33"/>
  <c r="R82352" i="33"/>
  <c r="S82352" i="33"/>
  <c r="S82351" i="33"/>
  <c r="R82351" i="33"/>
  <c r="S82350" i="33"/>
  <c r="R82350" i="33"/>
  <c r="S82349" i="33"/>
  <c r="R82349" i="33"/>
  <c r="S82348" i="33"/>
  <c r="R82348" i="33"/>
  <c r="S82347" i="33"/>
  <c r="R82347" i="33"/>
  <c r="S82346" i="33"/>
  <c r="R82346" i="33"/>
  <c r="S82345" i="33"/>
  <c r="R82345" i="33"/>
  <c r="R82344" i="33"/>
  <c r="S82344" i="33"/>
  <c r="S82343" i="33"/>
  <c r="R82343" i="33"/>
  <c r="S82342" i="33"/>
  <c r="R82342" i="33"/>
  <c r="S82341" i="33"/>
  <c r="R82341" i="33"/>
  <c r="S82340" i="33"/>
  <c r="R82340" i="33"/>
  <c r="S82339" i="33"/>
  <c r="R82339" i="33"/>
  <c r="S82338" i="33"/>
  <c r="R82338" i="33"/>
  <c r="S82337" i="33"/>
  <c r="R82337" i="33"/>
  <c r="R82336" i="33"/>
  <c r="S82336" i="33"/>
  <c r="S82335" i="33"/>
  <c r="R82335" i="33"/>
  <c r="S82334" i="33"/>
  <c r="R82334" i="33"/>
  <c r="S82333" i="33"/>
  <c r="R82333" i="33"/>
  <c r="S82332" i="33"/>
  <c r="R82332" i="33"/>
  <c r="S82331" i="33"/>
  <c r="R82331" i="33"/>
  <c r="S82330" i="33"/>
  <c r="R82330" i="33"/>
  <c r="S82329" i="33"/>
  <c r="R82329" i="33"/>
  <c r="R82328" i="33"/>
  <c r="S82328" i="33"/>
  <c r="S82327" i="33"/>
  <c r="R82327" i="33"/>
  <c r="S82326" i="33"/>
  <c r="R82326" i="33"/>
  <c r="S82325" i="33"/>
  <c r="R82325" i="33"/>
  <c r="S82324" i="33"/>
  <c r="R82324" i="33"/>
  <c r="S82323" i="33"/>
  <c r="R82323" i="33"/>
  <c r="S82322" i="33"/>
  <c r="R82322" i="33"/>
  <c r="S82321" i="33"/>
  <c r="R82321" i="33"/>
  <c r="R82320" i="33"/>
  <c r="S82320" i="33"/>
  <c r="S82319" i="33"/>
  <c r="R82319" i="33"/>
  <c r="S82318" i="33"/>
  <c r="R82318" i="33"/>
  <c r="S82317" i="33"/>
  <c r="R82317" i="33"/>
  <c r="S82316" i="33"/>
  <c r="R82316" i="33"/>
  <c r="S82315" i="33"/>
  <c r="R82315" i="33"/>
  <c r="S82314" i="33"/>
  <c r="R82314" i="33"/>
  <c r="S82313" i="33"/>
  <c r="R82313" i="33"/>
  <c r="R82312" i="33"/>
  <c r="S82312" i="33"/>
  <c r="S82311" i="33"/>
  <c r="R82311" i="33"/>
  <c r="S82310" i="33"/>
  <c r="R82310" i="33"/>
  <c r="S82309" i="33"/>
  <c r="R82309" i="33"/>
  <c r="S82308" i="33"/>
  <c r="R82308" i="33"/>
  <c r="S82307" i="33"/>
  <c r="R82307" i="33"/>
  <c r="S82306" i="33"/>
  <c r="R82306" i="33"/>
  <c r="S82305" i="33"/>
  <c r="R82305" i="33"/>
  <c r="R82304" i="33"/>
  <c r="AR68" i="34" s="1"/>
  <c r="AR179" i="34" s="1"/>
  <c r="S82304" i="33"/>
  <c r="AR105" i="34" s="1"/>
  <c r="S82303" i="33"/>
  <c r="R82303" i="33"/>
  <c r="S82302" i="33"/>
  <c r="R82302" i="33"/>
  <c r="S82301" i="33"/>
  <c r="R82301" i="33"/>
  <c r="S82300" i="33"/>
  <c r="R82300" i="33"/>
  <c r="S82299" i="33"/>
  <c r="R82299" i="33"/>
  <c r="S82298" i="33"/>
  <c r="R82298" i="33"/>
  <c r="S82297" i="33"/>
  <c r="R82297" i="33"/>
  <c r="R82296" i="33"/>
  <c r="S82296" i="33"/>
  <c r="S82295" i="33"/>
  <c r="R82295" i="33"/>
  <c r="S82294" i="33"/>
  <c r="R82294" i="33"/>
  <c r="S82293" i="33"/>
  <c r="R82293" i="33"/>
  <c r="S82292" i="33"/>
  <c r="R82292" i="33"/>
  <c r="S82291" i="33"/>
  <c r="R82291" i="33"/>
  <c r="S82290" i="33"/>
  <c r="R82290" i="33"/>
  <c r="S82289" i="33"/>
  <c r="R82289" i="33"/>
  <c r="R82288" i="33"/>
  <c r="S82288" i="33"/>
  <c r="S82287" i="33"/>
  <c r="R82287" i="33"/>
  <c r="S82286" i="33"/>
  <c r="R82286" i="33"/>
  <c r="S82285" i="33"/>
  <c r="R82285" i="33"/>
  <c r="S82284" i="33"/>
  <c r="R82284" i="33"/>
  <c r="S82283" i="33"/>
  <c r="R82283" i="33"/>
  <c r="S82282" i="33"/>
  <c r="R82282" i="33"/>
  <c r="S82281" i="33"/>
  <c r="R82281" i="33"/>
  <c r="R82280" i="33"/>
  <c r="S82280" i="33"/>
  <c r="S82279" i="33"/>
  <c r="R82279" i="33"/>
  <c r="S82278" i="33"/>
  <c r="R82278" i="33"/>
  <c r="S82277" i="33"/>
  <c r="R82277" i="33"/>
  <c r="S82276" i="33"/>
  <c r="R82276" i="33"/>
  <c r="S82275" i="33"/>
  <c r="R82275" i="33"/>
  <c r="S82274" i="33"/>
  <c r="R82274" i="33"/>
  <c r="S82273" i="33"/>
  <c r="R82273" i="33"/>
  <c r="R82272" i="33"/>
  <c r="S82272" i="33"/>
  <c r="S82271" i="33"/>
  <c r="R82271" i="33"/>
  <c r="S82270" i="33"/>
  <c r="R82270" i="33"/>
  <c r="S82269" i="33"/>
  <c r="R82269" i="33"/>
  <c r="S82268" i="33"/>
  <c r="R82268" i="33"/>
  <c r="S82267" i="33"/>
  <c r="R82267" i="33"/>
  <c r="S82266" i="33"/>
  <c r="R82266" i="33"/>
  <c r="S82265" i="33"/>
  <c r="R82265" i="33"/>
  <c r="R82264" i="33"/>
  <c r="S82264" i="33"/>
  <c r="S82263" i="33"/>
  <c r="R82263" i="33"/>
  <c r="S82262" i="33"/>
  <c r="R82262" i="33"/>
  <c r="S82261" i="33"/>
  <c r="R82261" i="33"/>
  <c r="S82260" i="33"/>
  <c r="R82260" i="33"/>
  <c r="S82259" i="33"/>
  <c r="R82259" i="33"/>
  <c r="S82258" i="33"/>
  <c r="R82258" i="33"/>
  <c r="S82257" i="33"/>
  <c r="R82257" i="33"/>
  <c r="R82256" i="33"/>
  <c r="S82256" i="33"/>
  <c r="S82255" i="33"/>
  <c r="R82255" i="33"/>
  <c r="S82254" i="33"/>
  <c r="R82254" i="33"/>
  <c r="S82253" i="33"/>
  <c r="R82253" i="33"/>
  <c r="S82252" i="33"/>
  <c r="R82252" i="33"/>
  <c r="S82251" i="33"/>
  <c r="R82251" i="33"/>
  <c r="S82250" i="33"/>
  <c r="R82250" i="33"/>
  <c r="S82249" i="33"/>
  <c r="R82249" i="33"/>
  <c r="R82248" i="33"/>
  <c r="S82248" i="33"/>
  <c r="S82247" i="33"/>
  <c r="R82247" i="33"/>
  <c r="S82246" i="33"/>
  <c r="R82246" i="33"/>
  <c r="S82245" i="33"/>
  <c r="R82245" i="33"/>
  <c r="S82244" i="33"/>
  <c r="R82244" i="33"/>
  <c r="S82243" i="33"/>
  <c r="R82243" i="33"/>
  <c r="S82242" i="33"/>
  <c r="R82242" i="33"/>
  <c r="S82241" i="33"/>
  <c r="R82241" i="33"/>
  <c r="R82240" i="33"/>
  <c r="S82240" i="33"/>
  <c r="S82239" i="33"/>
  <c r="R82239" i="33"/>
  <c r="S82238" i="33"/>
  <c r="R82238" i="33"/>
  <c r="S82237" i="33"/>
  <c r="R82237" i="33"/>
  <c r="S82236" i="33"/>
  <c r="R82236" i="33"/>
  <c r="S82235" i="33"/>
  <c r="R82235" i="33"/>
  <c r="S82234" i="33"/>
  <c r="R82234" i="33"/>
  <c r="S82233" i="33"/>
  <c r="R82233" i="33"/>
  <c r="R82232" i="33"/>
  <c r="S82232" i="33"/>
  <c r="S82231" i="33"/>
  <c r="R82231" i="33"/>
  <c r="S82230" i="33"/>
  <c r="R82230" i="33"/>
  <c r="S82229" i="33"/>
  <c r="R82229" i="33"/>
  <c r="S82228" i="33"/>
  <c r="R82228" i="33"/>
  <c r="S82227" i="33"/>
  <c r="R82227" i="33"/>
  <c r="S82226" i="33"/>
  <c r="R82226" i="33"/>
  <c r="S82225" i="33"/>
  <c r="R82225" i="33"/>
  <c r="S82224" i="33"/>
  <c r="R82224" i="33"/>
  <c r="S82223" i="33"/>
  <c r="R82223" i="33"/>
  <c r="R82222" i="33"/>
  <c r="S82222" i="33"/>
  <c r="S82221" i="33"/>
  <c r="R82221" i="33"/>
  <c r="R82220" i="33"/>
  <c r="S82220" i="33"/>
  <c r="S82219" i="33"/>
  <c r="R82219" i="33"/>
  <c r="S82218" i="33"/>
  <c r="R82218" i="33"/>
  <c r="S82217" i="33"/>
  <c r="R82217" i="33"/>
  <c r="S82216" i="33"/>
  <c r="R82216" i="33"/>
  <c r="S82215" i="33"/>
  <c r="R82215" i="33"/>
  <c r="R82214" i="33"/>
  <c r="S82214" i="33"/>
  <c r="S82213" i="33"/>
  <c r="R82213" i="33"/>
  <c r="R82212" i="33"/>
  <c r="S82212" i="33"/>
  <c r="S82211" i="33"/>
  <c r="R82211" i="33"/>
  <c r="S82210" i="33"/>
  <c r="R82210" i="33"/>
  <c r="S82209" i="33"/>
  <c r="R82209" i="33"/>
  <c r="S82208" i="33"/>
  <c r="R82208" i="33"/>
  <c r="S82207" i="33"/>
  <c r="R82207" i="33"/>
  <c r="R82206" i="33"/>
  <c r="S82206" i="33"/>
  <c r="S82205" i="33"/>
  <c r="R82205" i="33"/>
  <c r="R82204" i="33"/>
  <c r="S82204" i="33"/>
  <c r="S82203" i="33"/>
  <c r="R82203" i="33"/>
  <c r="S82202" i="33"/>
  <c r="R82202" i="33"/>
  <c r="S82201" i="33"/>
  <c r="R82201" i="33"/>
  <c r="S82200" i="33"/>
  <c r="R82200" i="33"/>
  <c r="S82199" i="33"/>
  <c r="R82199" i="33"/>
  <c r="R82198" i="33"/>
  <c r="S82198" i="33"/>
  <c r="S82197" i="33"/>
  <c r="R82197" i="33"/>
  <c r="R82196" i="33"/>
  <c r="S82196" i="33"/>
  <c r="S82195" i="33"/>
  <c r="R82195" i="33"/>
  <c r="S82194" i="33"/>
  <c r="R82194" i="33"/>
  <c r="S82193" i="33"/>
  <c r="R82193" i="33"/>
  <c r="S82192" i="33"/>
  <c r="R82192" i="33"/>
  <c r="S82191" i="33"/>
  <c r="R82191" i="33"/>
  <c r="R82190" i="33"/>
  <c r="S82190" i="33"/>
  <c r="S82189" i="33"/>
  <c r="R82189" i="33"/>
  <c r="R82188" i="33"/>
  <c r="S82188" i="33"/>
  <c r="S82187" i="33"/>
  <c r="R82187" i="33"/>
  <c r="S82186" i="33"/>
  <c r="R82186" i="33"/>
  <c r="S82185" i="33"/>
  <c r="R82185" i="33"/>
  <c r="S82184" i="33"/>
  <c r="R82184" i="33"/>
  <c r="S82183" i="33"/>
  <c r="R82183" i="33"/>
  <c r="R82182" i="33"/>
  <c r="S82182" i="33"/>
  <c r="S82181" i="33"/>
  <c r="R82181" i="33"/>
  <c r="R82180" i="33"/>
  <c r="S82180" i="33"/>
  <c r="S82179" i="33"/>
  <c r="R82179" i="33"/>
  <c r="S82178" i="33"/>
  <c r="R82178" i="33"/>
  <c r="S82177" i="33"/>
  <c r="R82177" i="33"/>
  <c r="S82176" i="33"/>
  <c r="R82176" i="33"/>
  <c r="S82175" i="33"/>
  <c r="R82175" i="33"/>
  <c r="R82174" i="33"/>
  <c r="S82174" i="33"/>
  <c r="S82173" i="33"/>
  <c r="R82173" i="33"/>
  <c r="R82172" i="33"/>
  <c r="AR59" i="34" s="1"/>
  <c r="AR170" i="34" s="1"/>
  <c r="AX13" i="24" s="1"/>
  <c r="S82172" i="33"/>
  <c r="AR96" i="34" s="1"/>
  <c r="S82171" i="33"/>
  <c r="R82171" i="33"/>
  <c r="S82170" i="33"/>
  <c r="R82170" i="33"/>
  <c r="S82169" i="33"/>
  <c r="R82169" i="33"/>
  <c r="S82168" i="33"/>
  <c r="R82168" i="33"/>
  <c r="S82167" i="33"/>
  <c r="R82167" i="33"/>
  <c r="R82166" i="33"/>
  <c r="S82166" i="33"/>
  <c r="S82165" i="33"/>
  <c r="R82165" i="33"/>
  <c r="R82164" i="33"/>
  <c r="S82164" i="33"/>
  <c r="S82163" i="33"/>
  <c r="R82163" i="33"/>
  <c r="S82162" i="33"/>
  <c r="R82162" i="33"/>
  <c r="S82161" i="33"/>
  <c r="R82161" i="33"/>
  <c r="S82160" i="33"/>
  <c r="R82160" i="33"/>
  <c r="S82159" i="33"/>
  <c r="R82159" i="33"/>
  <c r="R82158" i="33"/>
  <c r="S82158" i="33"/>
  <c r="S82157" i="33"/>
  <c r="R82157" i="33"/>
  <c r="R82156" i="33"/>
  <c r="S82156" i="33"/>
  <c r="S82155" i="33"/>
  <c r="R82155" i="33"/>
  <c r="S82154" i="33"/>
  <c r="R82154" i="33"/>
  <c r="S82153" i="33"/>
  <c r="R82153" i="33"/>
  <c r="S82152" i="33"/>
  <c r="R82152" i="33"/>
  <c r="S82151" i="33"/>
  <c r="R82151" i="33"/>
  <c r="R82150" i="33"/>
  <c r="S82150" i="33"/>
  <c r="S82149" i="33"/>
  <c r="R82149" i="33"/>
  <c r="R82148" i="33"/>
  <c r="S82148" i="33"/>
  <c r="S82147" i="33"/>
  <c r="R82147" i="33"/>
  <c r="S82146" i="33"/>
  <c r="R82146" i="33"/>
  <c r="S82145" i="33"/>
  <c r="R82145" i="33"/>
  <c r="S82144" i="33"/>
  <c r="R82144" i="33"/>
  <c r="S82143" i="33"/>
  <c r="R82143" i="33"/>
  <c r="R82142" i="33"/>
  <c r="S82142" i="33"/>
  <c r="S82141" i="33"/>
  <c r="R82141" i="33"/>
  <c r="R82140" i="33"/>
  <c r="S82140" i="33"/>
  <c r="S82139" i="33"/>
  <c r="R82139" i="33"/>
  <c r="S82138" i="33"/>
  <c r="R82138" i="33"/>
  <c r="S82137" i="33"/>
  <c r="R82137" i="33"/>
  <c r="S82136" i="33"/>
  <c r="R82136" i="33"/>
  <c r="S82135" i="33"/>
  <c r="R82135" i="33"/>
  <c r="R82134" i="33"/>
  <c r="S82134" i="33"/>
  <c r="S82133" i="33"/>
  <c r="R82133" i="33"/>
  <c r="R82132" i="33"/>
  <c r="S82132" i="33"/>
  <c r="S82131" i="33"/>
  <c r="R82131" i="33"/>
  <c r="S82130" i="33"/>
  <c r="R82130" i="33"/>
  <c r="S82129" i="33"/>
  <c r="R82129" i="33"/>
  <c r="S82128" i="33"/>
  <c r="R82128" i="33"/>
  <c r="S82127" i="33"/>
  <c r="R82127" i="33"/>
  <c r="R82126" i="33"/>
  <c r="S82126" i="33"/>
  <c r="S82125" i="33"/>
  <c r="R82125" i="33"/>
  <c r="R82124" i="33"/>
  <c r="S82124" i="33"/>
  <c r="S82123" i="33"/>
  <c r="R82123" i="33"/>
  <c r="S82122" i="33"/>
  <c r="R82122" i="33"/>
  <c r="S82121" i="33"/>
  <c r="R82121" i="33"/>
  <c r="S82120" i="33"/>
  <c r="R82120" i="33"/>
  <c r="S82119" i="33"/>
  <c r="R82119" i="33"/>
  <c r="R82118" i="33"/>
  <c r="S82118" i="33"/>
  <c r="S82117" i="33"/>
  <c r="R82117" i="33"/>
  <c r="R82116" i="33"/>
  <c r="S82116" i="33"/>
  <c r="S82115" i="33"/>
  <c r="R82115" i="33"/>
  <c r="S82114" i="33"/>
  <c r="R82114" i="33"/>
  <c r="S82113" i="33"/>
  <c r="R82113" i="33"/>
  <c r="S82112" i="33"/>
  <c r="R82112" i="33"/>
  <c r="S82111" i="33"/>
  <c r="R82111" i="33"/>
  <c r="R82110" i="33"/>
  <c r="S82110" i="33"/>
  <c r="S82109" i="33"/>
  <c r="R82109" i="33"/>
  <c r="S82108" i="33"/>
  <c r="R82108" i="33"/>
  <c r="S82107" i="33"/>
  <c r="R82107" i="33"/>
  <c r="S82106" i="33"/>
  <c r="R82106" i="33"/>
  <c r="S82105" i="33"/>
  <c r="R82105" i="33"/>
  <c r="S82104" i="33"/>
  <c r="R82104" i="33"/>
  <c r="S82103" i="33"/>
  <c r="R82103" i="33"/>
  <c r="R82102" i="33"/>
  <c r="S82102" i="33"/>
  <c r="S82101" i="33"/>
  <c r="R82101" i="33"/>
  <c r="S82100" i="33"/>
  <c r="R82100" i="33"/>
  <c r="S82099" i="33"/>
  <c r="R82099" i="33"/>
  <c r="S82098" i="33"/>
  <c r="R82098" i="33"/>
  <c r="S82097" i="33"/>
  <c r="R82097" i="33"/>
  <c r="S82096" i="33"/>
  <c r="R82096" i="33"/>
  <c r="S82095" i="33"/>
  <c r="R82095" i="33"/>
  <c r="R82094" i="33"/>
  <c r="S82094" i="33"/>
  <c r="S82093" i="33"/>
  <c r="R82093" i="33"/>
  <c r="S82092" i="33"/>
  <c r="R82092" i="33"/>
  <c r="S82091" i="33"/>
  <c r="R82091" i="33"/>
  <c r="S82090" i="33"/>
  <c r="R82090" i="33"/>
  <c r="S82089" i="33"/>
  <c r="R82089" i="33"/>
  <c r="S82088" i="33"/>
  <c r="R82088" i="33"/>
  <c r="S82087" i="33"/>
  <c r="R82087" i="33"/>
  <c r="R82086" i="33"/>
  <c r="S82086" i="33"/>
  <c r="S82085" i="33"/>
  <c r="R82085" i="33"/>
  <c r="S82084" i="33"/>
  <c r="R82084" i="33"/>
  <c r="S82083" i="33"/>
  <c r="R82083" i="33"/>
  <c r="S82082" i="33"/>
  <c r="R82082" i="33"/>
  <c r="S82081" i="33"/>
  <c r="R82081" i="33"/>
  <c r="S82080" i="33"/>
  <c r="R82080" i="33"/>
  <c r="S82079" i="33"/>
  <c r="R82079" i="33"/>
  <c r="R82078" i="33"/>
  <c r="S82078" i="33"/>
  <c r="S82077" i="33"/>
  <c r="R82077" i="33"/>
  <c r="S82076" i="33"/>
  <c r="R82076" i="33"/>
  <c r="S82075" i="33"/>
  <c r="R82075" i="33"/>
  <c r="S82074" i="33"/>
  <c r="R82074" i="33"/>
  <c r="S82073" i="33"/>
  <c r="R82073" i="33"/>
  <c r="S82072" i="33"/>
  <c r="R82072" i="33"/>
  <c r="S82071" i="33"/>
  <c r="R82071" i="33"/>
  <c r="R82070" i="33"/>
  <c r="S82070" i="33"/>
  <c r="S82069" i="33"/>
  <c r="R82069" i="33"/>
  <c r="S82068" i="33"/>
  <c r="R82068" i="33"/>
  <c r="S82067" i="33"/>
  <c r="R82067" i="33"/>
  <c r="S82066" i="33"/>
  <c r="R82066" i="33"/>
  <c r="S82065" i="33"/>
  <c r="R82065" i="33"/>
  <c r="S82064" i="33"/>
  <c r="R82064" i="33"/>
  <c r="S82063" i="33"/>
  <c r="R82063" i="33"/>
  <c r="R82062" i="33"/>
  <c r="S82062" i="33"/>
  <c r="S82061" i="33"/>
  <c r="R82061" i="33"/>
  <c r="S82060" i="33"/>
  <c r="R82060" i="33"/>
  <c r="S82059" i="33"/>
  <c r="R82059" i="33"/>
  <c r="S82058" i="33"/>
  <c r="R82058" i="33"/>
  <c r="S82057" i="33"/>
  <c r="R82057" i="33"/>
  <c r="S82056" i="33"/>
  <c r="R82056" i="33"/>
  <c r="S82055" i="33"/>
  <c r="R82055" i="33"/>
  <c r="R82054" i="33"/>
  <c r="S82054" i="33"/>
  <c r="S82053" i="33"/>
  <c r="R82053" i="33"/>
  <c r="S82052" i="33"/>
  <c r="R82052" i="33"/>
  <c r="S82051" i="33"/>
  <c r="R82051" i="33"/>
  <c r="S82050" i="33"/>
  <c r="R82050" i="33"/>
  <c r="S82049" i="33"/>
  <c r="R82049" i="33"/>
  <c r="S82048" i="33"/>
  <c r="R82048" i="33"/>
  <c r="S82047" i="33"/>
  <c r="R82047" i="33"/>
  <c r="R82046" i="33"/>
  <c r="S82046" i="33"/>
  <c r="S82045" i="33"/>
  <c r="R82045" i="33"/>
  <c r="S82044" i="33"/>
  <c r="R82044" i="33"/>
  <c r="S82043" i="33"/>
  <c r="R82043" i="33"/>
  <c r="S82042" i="33"/>
  <c r="R82042" i="33"/>
  <c r="S82041" i="33"/>
  <c r="R82041" i="33"/>
  <c r="S82040" i="33"/>
  <c r="R82040" i="33"/>
  <c r="S82039" i="33"/>
  <c r="R82039" i="33"/>
  <c r="R82038" i="33"/>
  <c r="S82038" i="33"/>
  <c r="S82037" i="33"/>
  <c r="R82037" i="33"/>
  <c r="S82036" i="33"/>
  <c r="R82036" i="33"/>
  <c r="S82035" i="33"/>
  <c r="R82035" i="33"/>
  <c r="S82034" i="33"/>
  <c r="R82034" i="33"/>
  <c r="S82033" i="33"/>
  <c r="R82033" i="33"/>
  <c r="S82032" i="33"/>
  <c r="R82032" i="33"/>
  <c r="S82031" i="33"/>
  <c r="R82031" i="33"/>
  <c r="R82030" i="33"/>
  <c r="AR64" i="34" s="1"/>
  <c r="S82030" i="33"/>
  <c r="S82029" i="33"/>
  <c r="R82029" i="33"/>
  <c r="S82028" i="33"/>
  <c r="AR103" i="34" s="1"/>
  <c r="R82028" i="33"/>
  <c r="AR66" i="34" s="1"/>
  <c r="AR177" i="34" s="1"/>
  <c r="AX3" i="24" s="1"/>
  <c r="S82027" i="33"/>
  <c r="R82027" i="33"/>
  <c r="S82026" i="33"/>
  <c r="R82026" i="33"/>
  <c r="S82025" i="33"/>
  <c r="R82025" i="33"/>
  <c r="R82024" i="33"/>
  <c r="S82024" i="33"/>
  <c r="S82023" i="33"/>
  <c r="R82023" i="33"/>
  <c r="R82022" i="33"/>
  <c r="S82022" i="33"/>
  <c r="S82021" i="33"/>
  <c r="R82021" i="33"/>
  <c r="S82020" i="33"/>
  <c r="R82020" i="33"/>
  <c r="S82019" i="33"/>
  <c r="R82019" i="33"/>
  <c r="S82018" i="33"/>
  <c r="R82018" i="33"/>
  <c r="S82017" i="33"/>
  <c r="R82017" i="33"/>
  <c r="S82016" i="33"/>
  <c r="R82016" i="33"/>
  <c r="S82015" i="33"/>
  <c r="R82015" i="33"/>
  <c r="R82014" i="33"/>
  <c r="S82014" i="33"/>
  <c r="S82013" i="33"/>
  <c r="R82013" i="33"/>
  <c r="S82012" i="33"/>
  <c r="R82012" i="33"/>
  <c r="S82011" i="33"/>
  <c r="R82011" i="33"/>
  <c r="S82010" i="33"/>
  <c r="R82010" i="33"/>
  <c r="S82009" i="33"/>
  <c r="R82009" i="33"/>
  <c r="R82008" i="33"/>
  <c r="S82008" i="33"/>
  <c r="S82007" i="33"/>
  <c r="R82007" i="33"/>
  <c r="R82006" i="33"/>
  <c r="S82006" i="33"/>
  <c r="S82005" i="33"/>
  <c r="R82005" i="33"/>
  <c r="S82004" i="33"/>
  <c r="R82004" i="33"/>
  <c r="S82003" i="33"/>
  <c r="R82003" i="33"/>
  <c r="S82002" i="33"/>
  <c r="R82002" i="33"/>
  <c r="S82001" i="33"/>
  <c r="R82001" i="33"/>
  <c r="S82000" i="33"/>
  <c r="R82000" i="33"/>
  <c r="S81999" i="33"/>
  <c r="R81999" i="33"/>
  <c r="R81998" i="33"/>
  <c r="S81998" i="33"/>
  <c r="S81997" i="33"/>
  <c r="R81997" i="33"/>
  <c r="S81996" i="33"/>
  <c r="R81996" i="33"/>
  <c r="S81995" i="33"/>
  <c r="R81995" i="33"/>
  <c r="S81994" i="33"/>
  <c r="R81994" i="33"/>
  <c r="S81993" i="33"/>
  <c r="R81993" i="33"/>
  <c r="S81992" i="33"/>
  <c r="R81992" i="33"/>
  <c r="S81991" i="33"/>
  <c r="R81991" i="33"/>
  <c r="R81990" i="33"/>
  <c r="S81990" i="33"/>
  <c r="S81989" i="33"/>
  <c r="R81989" i="33"/>
  <c r="S81988" i="33"/>
  <c r="R81988" i="33"/>
  <c r="S81987" i="33"/>
  <c r="R81987" i="33"/>
  <c r="S81986" i="33"/>
  <c r="R81986" i="33"/>
  <c r="S81985" i="33"/>
  <c r="R81985" i="33"/>
  <c r="S81984" i="33"/>
  <c r="R81984" i="33"/>
  <c r="S81983" i="33"/>
  <c r="R81983" i="33"/>
  <c r="R81982" i="33"/>
  <c r="S81982" i="33"/>
  <c r="S81981" i="33"/>
  <c r="R81981" i="33"/>
  <c r="S81980" i="33"/>
  <c r="R81980" i="33"/>
  <c r="S81979" i="33"/>
  <c r="R81979" i="33"/>
  <c r="S81978" i="33"/>
  <c r="R81978" i="33"/>
  <c r="S81977" i="33"/>
  <c r="R81977" i="33"/>
  <c r="S81976" i="33"/>
  <c r="R81976" i="33"/>
  <c r="S81975" i="33"/>
  <c r="R81975" i="33"/>
  <c r="R81974" i="33"/>
  <c r="S81974" i="33"/>
  <c r="S81973" i="33"/>
  <c r="R81973" i="33"/>
  <c r="S81972" i="33"/>
  <c r="R81972" i="33"/>
  <c r="S81971" i="33"/>
  <c r="R81971" i="33"/>
  <c r="S81970" i="33"/>
  <c r="R81970" i="33"/>
  <c r="S81969" i="33"/>
  <c r="R81969" i="33"/>
  <c r="S81968" i="33"/>
  <c r="R81968" i="33"/>
  <c r="S81967" i="33"/>
  <c r="R81967" i="33"/>
  <c r="R81966" i="33"/>
  <c r="S81966" i="33"/>
  <c r="S81965" i="33"/>
  <c r="R81965" i="33"/>
  <c r="S81964" i="33"/>
  <c r="R81964" i="33"/>
  <c r="S81963" i="33"/>
  <c r="R81963" i="33"/>
  <c r="S81962" i="33"/>
  <c r="R81962" i="33"/>
  <c r="S81961" i="33"/>
  <c r="R81961" i="33"/>
  <c r="R81960" i="33"/>
  <c r="S81960" i="33"/>
  <c r="S81959" i="33"/>
  <c r="R81959" i="33"/>
  <c r="R81958" i="33"/>
  <c r="S81958" i="33"/>
  <c r="S81957" i="33"/>
  <c r="R81957" i="33"/>
  <c r="S81956" i="33"/>
  <c r="R81956" i="33"/>
  <c r="S81955" i="33"/>
  <c r="R81955" i="33"/>
  <c r="S81954" i="33"/>
  <c r="R81954" i="33"/>
  <c r="S81953" i="33"/>
  <c r="R81953" i="33"/>
  <c r="S81952" i="33"/>
  <c r="R81952" i="33"/>
  <c r="S81951" i="33"/>
  <c r="R81951" i="33"/>
  <c r="R81950" i="33"/>
  <c r="S81950" i="33"/>
  <c r="S81949" i="33"/>
  <c r="R81949" i="33"/>
  <c r="S81948" i="33"/>
  <c r="R81948" i="33"/>
  <c r="S81947" i="33"/>
  <c r="R81947" i="33"/>
  <c r="S81946" i="33"/>
  <c r="R81946" i="33"/>
  <c r="S81945" i="33"/>
  <c r="R81945" i="33"/>
  <c r="R81944" i="33"/>
  <c r="S81944" i="33"/>
  <c r="S81943" i="33"/>
  <c r="R81943" i="33"/>
  <c r="R81942" i="33"/>
  <c r="S81942" i="33"/>
  <c r="S81941" i="33"/>
  <c r="R81941" i="33"/>
  <c r="S81940" i="33"/>
  <c r="R81940" i="33"/>
  <c r="S81939" i="33"/>
  <c r="R81939" i="33"/>
  <c r="S81938" i="33"/>
  <c r="R81938" i="33"/>
  <c r="S81937" i="33"/>
  <c r="R81937" i="33"/>
  <c r="S81936" i="33"/>
  <c r="R81936" i="33"/>
  <c r="S81935" i="33"/>
  <c r="R81935" i="33"/>
  <c r="R81934" i="33"/>
  <c r="S81934" i="33"/>
  <c r="S81933" i="33"/>
  <c r="R81933" i="33"/>
  <c r="S81932" i="33"/>
  <c r="R81932" i="33"/>
  <c r="S81931" i="33"/>
  <c r="R81931" i="33"/>
  <c r="S81930" i="33"/>
  <c r="R81930" i="33"/>
  <c r="S81929" i="33"/>
  <c r="R81929" i="33"/>
  <c r="S81928" i="33"/>
  <c r="R81928" i="33"/>
  <c r="S81927" i="33"/>
  <c r="R81927" i="33"/>
  <c r="R81926" i="33"/>
  <c r="S81926" i="33"/>
  <c r="S81925" i="33"/>
  <c r="R81925" i="33"/>
  <c r="S81924" i="33"/>
  <c r="R81924" i="33"/>
  <c r="S81923" i="33"/>
  <c r="R81923" i="33"/>
  <c r="S81922" i="33"/>
  <c r="R81922" i="33"/>
  <c r="S81921" i="33"/>
  <c r="R81921" i="33"/>
  <c r="S81920" i="33"/>
  <c r="R81920" i="33"/>
  <c r="S81919" i="33"/>
  <c r="R81919" i="33"/>
  <c r="R81918" i="33"/>
  <c r="S81918" i="33"/>
  <c r="S81917" i="33"/>
  <c r="R81917" i="33"/>
  <c r="S81916" i="33"/>
  <c r="R81916" i="33"/>
  <c r="S81915" i="33"/>
  <c r="R81915" i="33"/>
  <c r="S81914" i="33"/>
  <c r="R81914" i="33"/>
  <c r="S81913" i="33"/>
  <c r="R81913" i="33"/>
  <c r="S81912" i="33"/>
  <c r="R81912" i="33"/>
  <c r="S81911" i="33"/>
  <c r="R81911" i="33"/>
  <c r="R81910" i="33"/>
  <c r="S81910" i="33"/>
  <c r="S81909" i="33"/>
  <c r="R81909" i="33"/>
  <c r="S81908" i="33"/>
  <c r="R81908" i="33"/>
  <c r="S81907" i="33"/>
  <c r="R81907" i="33"/>
  <c r="S81906" i="33"/>
  <c r="R81906" i="33"/>
  <c r="S81905" i="33"/>
  <c r="R81905" i="33"/>
  <c r="S81904" i="33"/>
  <c r="R81904" i="33"/>
  <c r="S81903" i="33"/>
  <c r="R81903" i="33"/>
  <c r="R81902" i="33"/>
  <c r="S81902" i="33"/>
  <c r="S81901" i="33"/>
  <c r="R81901" i="33"/>
  <c r="S81900" i="33"/>
  <c r="R81900" i="33"/>
  <c r="S81899" i="33"/>
  <c r="R81899" i="33"/>
  <c r="S81898" i="33"/>
  <c r="R81898" i="33"/>
  <c r="S81897" i="33"/>
  <c r="R81897" i="33"/>
  <c r="R81896" i="33"/>
  <c r="S81896" i="33"/>
  <c r="S81895" i="33"/>
  <c r="R81895" i="33"/>
  <c r="R81894" i="33"/>
  <c r="S81894" i="33"/>
  <c r="S81893" i="33"/>
  <c r="R81893" i="33"/>
  <c r="S81892" i="33"/>
  <c r="R81892" i="33"/>
  <c r="S81891" i="33"/>
  <c r="R81891" i="33"/>
  <c r="S81890" i="33"/>
  <c r="R81890" i="33"/>
  <c r="S81889" i="33"/>
  <c r="R81889" i="33"/>
  <c r="S81888" i="33"/>
  <c r="R81888" i="33"/>
  <c r="S81887" i="33"/>
  <c r="R81887" i="33"/>
  <c r="R81886" i="33"/>
  <c r="S81886" i="33"/>
  <c r="S81885" i="33"/>
  <c r="R81885" i="33"/>
  <c r="S81884" i="33"/>
  <c r="R81884" i="33"/>
  <c r="S81883" i="33"/>
  <c r="R81883" i="33"/>
  <c r="S81882" i="33"/>
  <c r="R81882" i="33"/>
  <c r="S81881" i="33"/>
  <c r="R81881" i="33"/>
  <c r="R81880" i="33"/>
  <c r="S81880" i="33"/>
  <c r="S81879" i="33"/>
  <c r="R81879" i="33"/>
  <c r="R81878" i="33"/>
  <c r="S81878" i="33"/>
  <c r="S81877" i="33"/>
  <c r="R81877" i="33"/>
  <c r="S81876" i="33"/>
  <c r="R81876" i="33"/>
  <c r="S81875" i="33"/>
  <c r="R81875" i="33"/>
  <c r="S81874" i="33"/>
  <c r="R81874" i="33"/>
  <c r="S81873" i="33"/>
  <c r="R81873" i="33"/>
  <c r="S81872" i="33"/>
  <c r="R81872" i="33"/>
  <c r="S81871" i="33"/>
  <c r="R81871" i="33"/>
  <c r="R81870" i="33"/>
  <c r="S81870" i="33"/>
  <c r="S81869" i="33"/>
  <c r="R81869" i="33"/>
  <c r="S81868" i="33"/>
  <c r="R81868" i="33"/>
  <c r="S81867" i="33"/>
  <c r="R81867" i="33"/>
  <c r="S81866" i="33"/>
  <c r="R81866" i="33"/>
  <c r="S81865" i="33"/>
  <c r="R81865" i="33"/>
  <c r="R81864" i="33"/>
  <c r="S81864" i="33"/>
  <c r="S81863" i="33"/>
  <c r="R81863" i="33"/>
  <c r="R81862" i="33"/>
  <c r="S81862" i="33"/>
  <c r="S81861" i="33"/>
  <c r="R81861" i="33"/>
  <c r="S81860" i="33"/>
  <c r="R81860" i="33"/>
  <c r="S81859" i="33"/>
  <c r="R81859" i="33"/>
  <c r="S81858" i="33"/>
  <c r="R81858" i="33"/>
  <c r="S81857" i="33"/>
  <c r="R81857" i="33"/>
  <c r="S81856" i="33"/>
  <c r="R81856" i="33"/>
  <c r="S81855" i="33"/>
  <c r="R81855" i="33"/>
  <c r="R81854" i="33"/>
  <c r="S81854" i="33"/>
  <c r="S81853" i="33"/>
  <c r="R81853" i="33"/>
  <c r="S81852" i="33"/>
  <c r="R81852" i="33"/>
  <c r="S81851" i="33"/>
  <c r="R81851" i="33"/>
  <c r="S81850" i="33"/>
  <c r="R81850" i="33"/>
  <c r="S81849" i="33"/>
  <c r="R81849" i="33"/>
  <c r="S81848" i="33"/>
  <c r="R81848" i="33"/>
  <c r="S81847" i="33"/>
  <c r="R81847" i="33"/>
  <c r="S81846" i="33"/>
  <c r="R81846" i="33"/>
  <c r="S81845" i="33"/>
  <c r="R81845" i="33"/>
  <c r="S81844" i="33"/>
  <c r="R81844" i="33"/>
  <c r="S81843" i="33"/>
  <c r="R81843" i="33"/>
  <c r="S81842" i="33"/>
  <c r="R81842" i="33"/>
  <c r="R81841" i="33"/>
  <c r="S81841" i="33"/>
  <c r="S81840" i="33"/>
  <c r="R81840" i="33"/>
  <c r="S81839" i="33"/>
  <c r="R81839" i="33"/>
  <c r="S81838" i="33"/>
  <c r="R81838" i="33"/>
  <c r="S81837" i="33"/>
  <c r="R81837" i="33"/>
  <c r="S81836" i="33"/>
  <c r="R81836" i="33"/>
  <c r="S81835" i="33"/>
  <c r="R81835" i="33"/>
  <c r="S81834" i="33"/>
  <c r="R81834" i="33"/>
  <c r="R81833" i="33"/>
  <c r="S81833" i="33"/>
  <c r="S81832" i="33"/>
  <c r="R81832" i="33"/>
  <c r="S81831" i="33"/>
  <c r="R81831" i="33"/>
  <c r="S81830" i="33"/>
  <c r="R81830" i="33"/>
  <c r="S81829" i="33"/>
  <c r="R81829" i="33"/>
  <c r="S81828" i="33"/>
  <c r="R81828" i="33"/>
  <c r="S81827" i="33"/>
  <c r="R81827" i="33"/>
  <c r="S81826" i="33"/>
  <c r="R81826" i="33"/>
  <c r="S81825" i="33"/>
  <c r="R81825" i="33"/>
  <c r="S81824" i="33"/>
  <c r="R81824" i="33"/>
  <c r="S81823" i="33"/>
  <c r="R81823" i="33"/>
  <c r="S81822" i="33"/>
  <c r="R81822" i="33"/>
  <c r="S81821" i="33"/>
  <c r="R81821" i="33"/>
  <c r="S81820" i="33"/>
  <c r="R81820" i="33"/>
  <c r="S81819" i="33"/>
  <c r="R81819" i="33"/>
  <c r="S81818" i="33"/>
  <c r="R81818" i="33"/>
  <c r="R81817" i="33"/>
  <c r="S81817" i="33"/>
  <c r="S81816" i="33"/>
  <c r="R81816" i="33"/>
  <c r="S81815" i="33"/>
  <c r="R81815" i="33"/>
  <c r="S81814" i="33"/>
  <c r="R81814" i="33"/>
  <c r="S81813" i="33"/>
  <c r="R81813" i="33"/>
  <c r="S81812" i="33"/>
  <c r="R81812" i="33"/>
  <c r="S81811" i="33"/>
  <c r="R81811" i="33"/>
  <c r="S81810" i="33"/>
  <c r="R81810" i="33"/>
  <c r="R81809" i="33"/>
  <c r="S81809" i="33"/>
  <c r="S81808" i="33"/>
  <c r="R81808" i="33"/>
  <c r="S81807" i="33"/>
  <c r="R81807" i="33"/>
  <c r="S81806" i="33"/>
  <c r="R81806" i="33"/>
  <c r="S81805" i="33"/>
  <c r="R81805" i="33"/>
  <c r="S81804" i="33"/>
  <c r="R81804" i="33"/>
  <c r="S81803" i="33"/>
  <c r="R81803" i="33"/>
  <c r="S81802" i="33"/>
  <c r="R81802" i="33"/>
  <c r="R81801" i="33"/>
  <c r="S81801" i="33"/>
  <c r="S81800" i="33"/>
  <c r="R81800" i="33"/>
  <c r="S81799" i="33"/>
  <c r="R81799" i="33"/>
  <c r="S81798" i="33"/>
  <c r="R81798" i="33"/>
  <c r="S81797" i="33"/>
  <c r="R81797" i="33"/>
  <c r="S81796" i="33"/>
  <c r="R81796" i="33"/>
  <c r="S81795" i="33"/>
  <c r="R81795" i="33"/>
  <c r="S81794" i="33"/>
  <c r="R81794" i="33"/>
  <c r="S81793" i="33"/>
  <c r="R81793" i="33"/>
  <c r="S81792" i="33"/>
  <c r="R81792" i="33"/>
  <c r="S81791" i="33"/>
  <c r="R81791" i="33"/>
  <c r="S81790" i="33"/>
  <c r="R81790" i="33"/>
  <c r="S81789" i="33"/>
  <c r="R81789" i="33"/>
  <c r="S81788" i="33"/>
  <c r="R81788" i="33"/>
  <c r="S81787" i="33"/>
  <c r="R81787" i="33"/>
  <c r="S81786" i="33"/>
  <c r="R81786" i="33"/>
  <c r="S81785" i="33"/>
  <c r="R81785" i="33"/>
  <c r="S81784" i="33"/>
  <c r="R81784" i="33"/>
  <c r="S81783" i="33"/>
  <c r="R81783" i="33"/>
  <c r="S81782" i="33"/>
  <c r="R81782" i="33"/>
  <c r="S81781" i="33"/>
  <c r="R81781" i="33"/>
  <c r="S81780" i="33"/>
  <c r="R81780" i="33"/>
  <c r="S81779" i="33"/>
  <c r="R81779" i="33"/>
  <c r="S81778" i="33"/>
  <c r="R81778" i="33"/>
  <c r="R81777" i="33"/>
  <c r="S81777" i="33"/>
  <c r="S81776" i="33"/>
  <c r="R81776" i="33"/>
  <c r="S81775" i="33"/>
  <c r="R81775" i="33"/>
  <c r="S81774" i="33"/>
  <c r="R81774" i="33"/>
  <c r="S81773" i="33"/>
  <c r="R81773" i="33"/>
  <c r="S81772" i="33"/>
  <c r="R81772" i="33"/>
  <c r="S81771" i="33"/>
  <c r="R81771" i="33"/>
  <c r="S81770" i="33"/>
  <c r="R81770" i="33"/>
  <c r="R81769" i="33"/>
  <c r="S81769" i="33"/>
  <c r="S81768" i="33"/>
  <c r="R81768" i="33"/>
  <c r="S81767" i="33"/>
  <c r="R81767" i="33"/>
  <c r="S81766" i="33"/>
  <c r="R81766" i="33"/>
  <c r="S81765" i="33"/>
  <c r="R81765" i="33"/>
  <c r="S81764" i="33"/>
  <c r="R81764" i="33"/>
  <c r="S81763" i="33"/>
  <c r="R81763" i="33"/>
  <c r="S81762" i="33"/>
  <c r="R81762" i="33"/>
  <c r="S81761" i="33"/>
  <c r="R81761" i="33"/>
  <c r="S81760" i="33"/>
  <c r="R81760" i="33"/>
  <c r="S81759" i="33"/>
  <c r="R81759" i="33"/>
  <c r="S81758" i="33"/>
  <c r="R81758" i="33"/>
  <c r="S81757" i="33"/>
  <c r="R81757" i="33"/>
  <c r="S81756" i="33"/>
  <c r="R81756" i="33"/>
  <c r="S81755" i="33"/>
  <c r="R81755" i="33"/>
  <c r="S81754" i="33"/>
  <c r="R81754" i="33"/>
  <c r="R81753" i="33"/>
  <c r="S81753" i="33"/>
  <c r="S81752" i="33"/>
  <c r="R81752" i="33"/>
  <c r="S81751" i="33"/>
  <c r="R81751" i="33"/>
  <c r="S81750" i="33"/>
  <c r="R81750" i="33"/>
  <c r="S81749" i="33"/>
  <c r="R81749" i="33"/>
  <c r="S81748" i="33"/>
  <c r="R81748" i="33"/>
  <c r="S81747" i="33"/>
  <c r="R81747" i="33"/>
  <c r="S81746" i="33"/>
  <c r="R81746" i="33"/>
  <c r="R81745" i="33"/>
  <c r="S81745" i="33"/>
  <c r="S81744" i="33"/>
  <c r="R81744" i="33"/>
  <c r="S81743" i="33"/>
  <c r="R81743" i="33"/>
  <c r="S81742" i="33"/>
  <c r="R81742" i="33"/>
  <c r="S81741" i="33"/>
  <c r="R81741" i="33"/>
  <c r="S81740" i="33"/>
  <c r="R81740" i="33"/>
  <c r="S81739" i="33"/>
  <c r="R81739" i="33"/>
  <c r="S81738" i="33"/>
  <c r="R81738" i="33"/>
  <c r="R81737" i="33"/>
  <c r="S81737" i="33"/>
  <c r="S81736" i="33"/>
  <c r="R81736" i="33"/>
  <c r="S81735" i="33"/>
  <c r="R81735" i="33"/>
  <c r="S81734" i="33"/>
  <c r="R81734" i="33"/>
  <c r="S81733" i="33"/>
  <c r="R81733" i="33"/>
  <c r="S81732" i="33"/>
  <c r="R81732" i="33"/>
  <c r="S81731" i="33"/>
  <c r="R81731" i="33"/>
  <c r="S81730" i="33"/>
  <c r="R81730" i="33"/>
  <c r="S81729" i="33"/>
  <c r="R81729" i="33"/>
  <c r="S81728" i="33"/>
  <c r="R81728" i="33"/>
  <c r="S81727" i="33"/>
  <c r="R81727" i="33"/>
  <c r="S81726" i="33"/>
  <c r="R81726" i="33"/>
  <c r="S81725" i="33"/>
  <c r="R81725" i="33"/>
  <c r="S81724" i="33"/>
  <c r="R81724" i="33"/>
  <c r="S81723" i="33"/>
  <c r="R81723" i="33"/>
  <c r="S81722" i="33"/>
  <c r="R81722" i="33"/>
  <c r="S81721" i="33"/>
  <c r="R81721" i="33"/>
  <c r="S81720" i="33"/>
  <c r="AR80" i="34" s="1"/>
  <c r="AR154" i="34" s="1"/>
  <c r="R81720" i="33"/>
  <c r="AR43" i="34" s="1"/>
  <c r="S81719" i="33"/>
  <c r="AR83" i="34" s="1"/>
  <c r="R81719" i="33"/>
  <c r="S81718" i="33"/>
  <c r="R81718" i="33"/>
  <c r="AR45" i="34" s="1"/>
  <c r="AR156" i="34" s="1"/>
  <c r="AX2" i="24" s="1"/>
  <c r="S81717" i="33"/>
  <c r="R81717" i="33"/>
  <c r="S81716" i="33"/>
  <c r="R81716" i="33"/>
  <c r="S81715" i="33"/>
  <c r="R81715" i="33"/>
  <c r="S81714" i="33"/>
  <c r="R81714" i="33"/>
  <c r="R81713" i="33"/>
  <c r="S81713" i="33"/>
  <c r="S81712" i="33"/>
  <c r="R81712" i="33"/>
  <c r="S81711" i="33"/>
  <c r="R81711" i="33"/>
  <c r="S81710" i="33"/>
  <c r="R81710" i="33"/>
  <c r="S81709" i="33"/>
  <c r="R81709" i="33"/>
  <c r="S81708" i="33"/>
  <c r="R81708" i="33"/>
  <c r="S81707" i="33"/>
  <c r="R81707" i="33"/>
  <c r="S81706" i="33"/>
  <c r="R81706" i="33"/>
  <c r="R81705" i="33"/>
  <c r="S81705" i="33"/>
  <c r="S81704" i="33"/>
  <c r="R81704" i="33"/>
  <c r="S81703" i="33"/>
  <c r="R81703" i="33"/>
  <c r="S81702" i="33"/>
  <c r="R81702" i="33"/>
  <c r="S81701" i="33"/>
  <c r="R81701" i="33"/>
  <c r="S81700" i="33"/>
  <c r="R81700" i="33"/>
  <c r="S81699" i="33"/>
  <c r="R81699" i="33"/>
  <c r="S81698" i="33"/>
  <c r="R81698" i="33"/>
  <c r="S81697" i="33"/>
  <c r="R81697" i="33"/>
  <c r="S81696" i="33"/>
  <c r="R81696" i="33"/>
  <c r="S81695" i="33"/>
  <c r="R81695" i="33"/>
  <c r="S81694" i="33"/>
  <c r="R81694" i="33"/>
  <c r="S81693" i="33"/>
  <c r="R81693" i="33"/>
  <c r="S81692" i="33"/>
  <c r="R81692" i="33"/>
  <c r="S81691" i="33"/>
  <c r="R81691" i="33"/>
  <c r="S81690" i="33"/>
  <c r="R81690" i="33"/>
  <c r="R81689" i="33"/>
  <c r="S81689" i="33"/>
  <c r="S81688" i="33"/>
  <c r="R81688" i="33"/>
  <c r="S81687" i="33"/>
  <c r="R81687" i="33"/>
  <c r="S81686" i="33"/>
  <c r="R81686" i="33"/>
  <c r="S81685" i="33"/>
  <c r="R81685" i="33"/>
  <c r="S81684" i="33"/>
  <c r="R81684" i="33"/>
  <c r="S81683" i="33"/>
  <c r="R81683" i="33"/>
  <c r="S81682" i="33"/>
  <c r="R81682" i="33"/>
  <c r="R81681" i="33"/>
  <c r="S81681" i="33"/>
  <c r="S81680" i="33"/>
  <c r="R81680" i="33"/>
  <c r="S81679" i="33"/>
  <c r="R81679" i="33"/>
  <c r="S81678" i="33"/>
  <c r="R81678" i="33"/>
  <c r="S81677" i="33"/>
  <c r="R81677" i="33"/>
  <c r="S81676" i="33"/>
  <c r="R81676" i="33"/>
  <c r="S81675" i="33"/>
  <c r="R81675" i="33"/>
  <c r="S81674" i="33"/>
  <c r="R81674" i="33"/>
  <c r="R81673" i="33"/>
  <c r="S81673" i="33"/>
  <c r="S81672" i="33"/>
  <c r="R81672" i="33"/>
  <c r="S81671" i="33"/>
  <c r="R81671" i="33"/>
  <c r="S81670" i="33"/>
  <c r="R81670" i="33"/>
  <c r="S81669" i="33"/>
  <c r="R81669" i="33"/>
  <c r="S81668" i="33"/>
  <c r="R81668" i="33"/>
  <c r="S81667" i="33"/>
  <c r="R81667" i="33"/>
  <c r="S81666" i="33"/>
  <c r="R81666" i="33"/>
  <c r="S81665" i="33"/>
  <c r="R81665" i="33"/>
  <c r="S81664" i="33"/>
  <c r="R81664" i="33"/>
  <c r="S81663" i="33"/>
  <c r="R81663" i="33"/>
  <c r="S81662" i="33"/>
  <c r="R81662" i="33"/>
  <c r="S81661" i="33"/>
  <c r="R81661" i="33"/>
  <c r="S81660" i="33"/>
  <c r="R81660" i="33"/>
  <c r="S81659" i="33"/>
  <c r="R81659" i="33"/>
  <c r="S81658" i="33"/>
  <c r="R81658" i="33"/>
  <c r="S81657" i="33"/>
  <c r="R81657" i="33"/>
  <c r="S81656" i="33"/>
  <c r="R81656" i="33"/>
  <c r="S81655" i="33"/>
  <c r="R81655" i="33"/>
  <c r="S81654" i="33"/>
  <c r="R81654" i="33"/>
  <c r="S81653" i="33"/>
  <c r="R81653" i="33"/>
  <c r="S81652" i="33"/>
  <c r="R81652" i="33"/>
  <c r="S81651" i="33"/>
  <c r="R81651" i="33"/>
  <c r="S81650" i="33"/>
  <c r="R81650" i="33"/>
  <c r="R81649" i="33"/>
  <c r="S81649" i="33"/>
  <c r="S81648" i="33"/>
  <c r="R81648" i="33"/>
  <c r="S81647" i="33"/>
  <c r="R81647" i="33"/>
  <c r="S81646" i="33"/>
  <c r="R81646" i="33"/>
  <c r="S81645" i="33"/>
  <c r="R81645" i="33"/>
  <c r="S81644" i="33"/>
  <c r="R81644" i="33"/>
  <c r="S81643" i="33"/>
  <c r="R81643" i="33"/>
  <c r="S81642" i="33"/>
  <c r="R81642" i="33"/>
  <c r="S81641" i="33"/>
  <c r="R81641" i="33"/>
  <c r="S81640" i="33"/>
  <c r="R81640" i="33"/>
  <c r="S81639" i="33"/>
  <c r="R81639" i="33"/>
  <c r="S81638" i="33"/>
  <c r="R81638" i="33"/>
  <c r="S81637" i="33"/>
  <c r="R81637" i="33"/>
  <c r="S81636" i="33"/>
  <c r="R81636" i="33"/>
  <c r="S81635" i="33"/>
  <c r="R81635" i="33"/>
  <c r="S81634" i="33"/>
  <c r="R81634" i="33"/>
  <c r="S81633" i="33"/>
  <c r="R81633" i="33"/>
  <c r="S81632" i="33"/>
  <c r="R81632" i="33"/>
  <c r="S81631" i="33"/>
  <c r="R81631" i="33"/>
  <c r="S81630" i="33"/>
  <c r="R81630" i="33"/>
  <c r="S81629" i="33"/>
  <c r="R81629" i="33"/>
  <c r="S81628" i="33"/>
  <c r="R81628" i="33"/>
  <c r="S81627" i="33"/>
  <c r="R81627" i="33"/>
  <c r="S81626" i="33"/>
  <c r="R81626" i="33"/>
  <c r="R81625" i="33"/>
  <c r="S81625" i="33"/>
  <c r="S81624" i="33"/>
  <c r="R81624" i="33"/>
  <c r="S81623" i="33"/>
  <c r="R81623" i="33"/>
  <c r="S81622" i="33"/>
  <c r="R81622" i="33"/>
  <c r="S81621" i="33"/>
  <c r="R81621" i="33"/>
  <c r="S81620" i="33"/>
  <c r="R81620" i="33"/>
  <c r="S81619" i="33"/>
  <c r="R81619" i="33"/>
  <c r="S81618" i="33"/>
  <c r="R81618" i="33"/>
  <c r="R81617" i="33"/>
  <c r="S81617" i="33"/>
  <c r="S81616" i="33"/>
  <c r="R81616" i="33"/>
  <c r="S81615" i="33"/>
  <c r="R81615" i="33"/>
  <c r="S81614" i="33"/>
  <c r="R81614" i="33"/>
  <c r="S81613" i="33"/>
  <c r="R81613" i="33"/>
  <c r="S81612" i="33"/>
  <c r="R81612" i="33"/>
  <c r="S81611" i="33"/>
  <c r="R81611" i="33"/>
  <c r="S81610" i="33"/>
  <c r="R81610" i="33"/>
  <c r="R81609" i="33"/>
  <c r="S81609" i="33"/>
  <c r="S81608" i="33"/>
  <c r="R81608" i="33"/>
  <c r="S81607" i="33"/>
  <c r="R81607" i="33"/>
  <c r="S81606" i="33"/>
  <c r="R81606" i="33"/>
  <c r="S81605" i="33"/>
  <c r="R81605" i="33"/>
  <c r="S81604" i="33"/>
  <c r="R81604" i="33"/>
  <c r="S81603" i="33"/>
  <c r="R81603" i="33"/>
  <c r="S81602" i="33"/>
  <c r="R81602" i="33"/>
  <c r="S81601" i="33"/>
  <c r="R81601" i="33"/>
  <c r="S81600" i="33"/>
  <c r="R81600" i="33"/>
  <c r="S81599" i="33"/>
  <c r="R81599" i="33"/>
  <c r="S81598" i="33"/>
  <c r="R81598" i="33"/>
  <c r="S81597" i="33"/>
  <c r="R81597" i="33"/>
  <c r="S81596" i="33"/>
  <c r="R81596" i="33"/>
  <c r="S81595" i="33"/>
  <c r="R81595" i="33"/>
  <c r="S81594" i="33"/>
  <c r="R81594" i="33"/>
  <c r="S81593" i="33"/>
  <c r="R81593" i="33"/>
  <c r="S81592" i="33"/>
  <c r="R81592" i="33"/>
  <c r="S81591" i="33"/>
  <c r="R81591" i="33"/>
  <c r="S81590" i="33"/>
  <c r="R81590" i="33"/>
  <c r="S81589" i="33"/>
  <c r="R81589" i="33"/>
  <c r="S81588" i="33"/>
  <c r="R81588" i="33"/>
  <c r="S81587" i="33"/>
  <c r="R81587" i="33"/>
  <c r="S81586" i="33"/>
  <c r="R81586" i="33"/>
  <c r="R81585" i="33"/>
  <c r="S81585" i="33"/>
  <c r="S81584" i="33"/>
  <c r="R81584" i="33"/>
  <c r="S81583" i="33"/>
  <c r="R81583" i="33"/>
  <c r="S81582" i="33"/>
  <c r="R81582" i="33"/>
  <c r="S81581" i="33"/>
  <c r="R81581" i="33"/>
  <c r="S81580" i="33"/>
  <c r="R81580" i="33"/>
  <c r="S81579" i="33"/>
  <c r="R81579" i="33"/>
  <c r="S81578" i="33"/>
  <c r="R81578" i="33"/>
  <c r="S81577" i="33"/>
  <c r="R81577" i="33"/>
  <c r="S81576" i="33"/>
  <c r="R81576" i="33"/>
  <c r="S81575" i="33"/>
  <c r="R81575" i="33"/>
  <c r="S81574" i="33"/>
  <c r="R81574" i="33"/>
  <c r="S81573" i="33"/>
  <c r="R81573" i="33"/>
  <c r="S81572" i="33"/>
  <c r="R81572" i="33"/>
  <c r="S81571" i="33"/>
  <c r="R81571" i="33"/>
  <c r="S81570" i="33"/>
  <c r="R81570" i="33"/>
  <c r="S81569" i="33"/>
  <c r="R81569" i="33"/>
  <c r="S81568" i="33"/>
  <c r="R81568" i="33"/>
  <c r="AR53" i="34" s="1"/>
  <c r="AR164" i="34" s="1"/>
  <c r="AY4" i="24" s="1"/>
  <c r="S81567" i="33"/>
  <c r="R81567" i="33"/>
  <c r="S81566" i="33"/>
  <c r="R81566" i="33"/>
  <c r="S81565" i="33"/>
  <c r="R81565" i="33"/>
  <c r="S81564" i="33"/>
  <c r="R81564" i="33"/>
  <c r="S81563" i="33"/>
  <c r="R81563" i="33"/>
  <c r="S81562" i="33"/>
  <c r="R81562" i="33"/>
  <c r="R81561" i="33"/>
  <c r="S81561" i="33"/>
  <c r="S81560" i="33"/>
  <c r="R81560" i="33"/>
  <c r="S81559" i="33"/>
  <c r="R81559" i="33"/>
  <c r="S81558" i="33"/>
  <c r="R81558" i="33"/>
  <c r="S81557" i="33"/>
  <c r="R81557" i="33"/>
  <c r="S81556" i="33"/>
  <c r="R81556" i="33"/>
  <c r="S81555" i="33"/>
  <c r="R81555" i="33"/>
  <c r="S81554" i="33"/>
  <c r="R81554" i="33"/>
  <c r="R81553" i="33"/>
  <c r="S81553" i="33"/>
  <c r="S81552" i="33"/>
  <c r="R81552" i="33"/>
  <c r="S81551" i="33"/>
  <c r="R81551" i="33"/>
  <c r="S81550" i="33"/>
  <c r="R81550" i="33"/>
  <c r="S81549" i="33"/>
  <c r="R81549" i="33"/>
  <c r="S81548" i="33"/>
  <c r="R81548" i="33"/>
  <c r="S81547" i="33"/>
  <c r="R81547" i="33"/>
  <c r="S81546" i="33"/>
  <c r="R81546" i="33"/>
  <c r="R81545" i="33"/>
  <c r="S81545" i="33"/>
  <c r="S81544" i="33"/>
  <c r="R81544" i="33"/>
  <c r="S81543" i="33"/>
  <c r="R81543" i="33"/>
  <c r="S81542" i="33"/>
  <c r="R81542" i="33"/>
  <c r="S81541" i="33"/>
  <c r="R81541" i="33"/>
  <c r="S81540" i="33"/>
  <c r="R81540" i="33"/>
  <c r="S81539" i="33"/>
  <c r="R81539" i="33"/>
  <c r="S81538" i="33"/>
  <c r="R81538" i="33"/>
  <c r="S81537" i="33"/>
  <c r="R81537" i="33"/>
  <c r="S81536" i="33"/>
  <c r="R81536" i="33"/>
  <c r="S81535" i="33"/>
  <c r="R81535" i="33"/>
  <c r="S81534" i="33"/>
  <c r="R81534" i="33"/>
  <c r="S81533" i="33"/>
  <c r="R81533" i="33"/>
  <c r="S81532" i="33"/>
  <c r="R81532" i="33"/>
  <c r="S81531" i="33"/>
  <c r="R81531" i="33"/>
  <c r="S81530" i="33"/>
  <c r="R81530" i="33"/>
  <c r="S81529" i="33"/>
  <c r="R81529" i="33"/>
  <c r="S81528" i="33"/>
  <c r="R81528" i="33"/>
  <c r="S81527" i="33"/>
  <c r="R81527" i="33"/>
  <c r="S81526" i="33"/>
  <c r="R81526" i="33"/>
  <c r="S81525" i="33"/>
  <c r="R81525" i="33"/>
  <c r="S81524" i="33"/>
  <c r="R81524" i="33"/>
  <c r="S81523" i="33"/>
  <c r="R81523" i="33"/>
  <c r="S81522" i="33"/>
  <c r="R81522" i="33"/>
  <c r="R81521" i="33"/>
  <c r="S81521" i="33"/>
  <c r="S81520" i="33"/>
  <c r="R81520" i="33"/>
  <c r="S81519" i="33"/>
  <c r="R81519" i="33"/>
  <c r="S81518" i="33"/>
  <c r="R81518" i="33"/>
  <c r="S81517" i="33"/>
  <c r="R81517" i="33"/>
  <c r="S81516" i="33"/>
  <c r="R81516" i="33"/>
  <c r="S81515" i="33"/>
  <c r="R81515" i="33"/>
  <c r="S81514" i="33"/>
  <c r="R81514" i="33"/>
  <c r="S81513" i="33"/>
  <c r="R81513" i="33"/>
  <c r="S81512" i="33"/>
  <c r="R81512" i="33"/>
  <c r="S81511" i="33"/>
  <c r="R81511" i="33"/>
  <c r="S81510" i="33"/>
  <c r="R81510" i="33"/>
  <c r="S81509" i="33"/>
  <c r="R81509" i="33"/>
  <c r="S81508" i="33"/>
  <c r="R81508" i="33"/>
  <c r="S81507" i="33"/>
  <c r="R81507" i="33"/>
  <c r="S81506" i="33"/>
  <c r="R81506" i="33"/>
  <c r="S81505" i="33"/>
  <c r="R81505" i="33"/>
  <c r="S81504" i="33"/>
  <c r="R81504" i="33"/>
  <c r="S81503" i="33"/>
  <c r="R81503" i="33"/>
  <c r="S81502" i="33"/>
  <c r="R81502" i="33"/>
  <c r="S81501" i="33"/>
  <c r="R81501" i="33"/>
  <c r="S81500" i="33"/>
  <c r="R81500" i="33"/>
  <c r="S81499" i="33"/>
  <c r="R81499" i="33"/>
  <c r="S81498" i="33"/>
  <c r="R81498" i="33"/>
  <c r="R81497" i="33"/>
  <c r="S81497" i="33"/>
  <c r="S81496" i="33"/>
  <c r="R81496" i="33"/>
  <c r="S81495" i="33"/>
  <c r="R81495" i="33"/>
  <c r="S81494" i="33"/>
  <c r="R81494" i="33"/>
  <c r="S81493" i="33"/>
  <c r="R81493" i="33"/>
  <c r="S81492" i="33"/>
  <c r="R81492" i="33"/>
  <c r="S81491" i="33"/>
  <c r="R81491" i="33"/>
  <c r="S81490" i="33"/>
  <c r="R81490" i="33"/>
  <c r="R81489" i="33"/>
  <c r="S81489" i="33"/>
  <c r="S81488" i="33"/>
  <c r="R81488" i="33"/>
  <c r="S81487" i="33"/>
  <c r="R81487" i="33"/>
  <c r="S81486" i="33"/>
  <c r="R81486" i="33"/>
  <c r="S81485" i="33"/>
  <c r="R81485" i="33"/>
  <c r="S81484" i="33"/>
  <c r="R81484" i="33"/>
  <c r="S81483" i="33"/>
  <c r="R81483" i="33"/>
  <c r="S81482" i="33"/>
  <c r="R81482" i="33"/>
  <c r="R81481" i="33"/>
  <c r="S81481" i="33"/>
  <c r="S81480" i="33"/>
  <c r="R81480" i="33"/>
  <c r="S81479" i="33"/>
  <c r="R81479" i="33"/>
  <c r="S81478" i="33"/>
  <c r="R81478" i="33"/>
  <c r="S81477" i="33"/>
  <c r="R81477" i="33"/>
  <c r="S81476" i="33"/>
  <c r="R81476" i="33"/>
  <c r="S81475" i="33"/>
  <c r="R81475" i="33"/>
  <c r="S81474" i="33"/>
  <c r="R81474" i="33"/>
  <c r="S81473" i="33"/>
  <c r="R81473" i="33"/>
  <c r="S81472" i="33"/>
  <c r="R81472" i="33"/>
  <c r="S81471" i="33"/>
  <c r="R81471" i="33"/>
  <c r="S81470" i="33"/>
  <c r="R81470" i="33"/>
  <c r="S81469" i="33"/>
  <c r="R81469" i="33"/>
  <c r="S81468" i="33"/>
  <c r="R81468" i="33"/>
  <c r="S81467" i="33"/>
  <c r="R81467" i="33"/>
  <c r="S81466" i="33"/>
  <c r="R81466" i="33"/>
  <c r="S81465" i="33"/>
  <c r="R81465" i="33"/>
  <c r="S81464" i="33"/>
  <c r="R81464" i="33"/>
  <c r="S81463" i="33"/>
  <c r="R81463" i="33"/>
  <c r="S81462" i="33"/>
  <c r="R81462" i="33"/>
  <c r="S81461" i="33"/>
  <c r="R81461" i="33"/>
  <c r="S81460" i="33"/>
  <c r="R81460" i="33"/>
  <c r="S81459" i="33"/>
  <c r="R81459" i="33"/>
  <c r="S81458" i="33"/>
  <c r="R81458" i="33"/>
  <c r="R81457" i="33"/>
  <c r="S81457" i="33"/>
  <c r="S81456" i="33"/>
  <c r="R81456" i="33"/>
  <c r="S81455" i="33"/>
  <c r="R81455" i="33"/>
  <c r="S81454" i="33"/>
  <c r="R81454" i="33"/>
  <c r="S81453" i="33"/>
  <c r="R81453" i="33"/>
  <c r="S81452" i="33"/>
  <c r="R81452" i="33"/>
  <c r="S81451" i="33"/>
  <c r="R81451" i="33"/>
  <c r="S81450" i="33"/>
  <c r="R81450" i="33"/>
  <c r="S81449" i="33"/>
  <c r="R81449" i="33"/>
  <c r="S81448" i="33"/>
  <c r="R81448" i="33"/>
  <c r="S81447" i="33"/>
  <c r="R81447" i="33"/>
  <c r="S81446" i="33"/>
  <c r="R81446" i="33"/>
  <c r="S81445" i="33"/>
  <c r="R81445" i="33"/>
  <c r="S81444" i="33"/>
  <c r="R81444" i="33"/>
  <c r="S81443" i="33"/>
  <c r="R81443" i="33"/>
  <c r="S81442" i="33"/>
  <c r="R81442" i="33"/>
  <c r="S81441" i="33"/>
  <c r="R81441" i="33"/>
  <c r="S81440" i="33"/>
  <c r="R81440" i="33"/>
  <c r="S81439" i="33"/>
  <c r="R81439" i="33"/>
  <c r="S81438" i="33"/>
  <c r="R81438" i="33"/>
  <c r="S81437" i="33"/>
  <c r="R81437" i="33"/>
  <c r="S81436" i="33"/>
  <c r="R81436" i="33"/>
  <c r="S81435" i="33"/>
  <c r="R81435" i="33"/>
  <c r="S81434" i="33"/>
  <c r="R81434" i="33"/>
  <c r="R81433" i="33"/>
  <c r="S81433" i="33"/>
  <c r="S81432" i="33"/>
  <c r="R81432" i="33"/>
  <c r="S81431" i="33"/>
  <c r="R81431" i="33"/>
  <c r="S81430" i="33"/>
  <c r="R81430" i="33"/>
  <c r="S81429" i="33"/>
  <c r="R81429" i="33"/>
  <c r="S81428" i="33"/>
  <c r="R81428" i="33"/>
  <c r="S81427" i="33"/>
  <c r="R81427" i="33"/>
  <c r="S81426" i="33"/>
  <c r="R81426" i="33"/>
  <c r="R81425" i="33"/>
  <c r="S81425" i="33"/>
  <c r="S81424" i="33"/>
  <c r="R81424" i="33"/>
  <c r="S81423" i="33"/>
  <c r="R81423" i="33"/>
  <c r="S81422" i="33"/>
  <c r="R81422" i="33"/>
  <c r="S81421" i="33"/>
  <c r="R81421" i="33"/>
  <c r="S81420" i="33"/>
  <c r="R81420" i="33"/>
  <c r="S81419" i="33"/>
  <c r="R81419" i="33"/>
  <c r="S81418" i="33"/>
  <c r="R81418" i="33"/>
  <c r="R81417" i="33"/>
  <c r="S81417" i="33"/>
  <c r="S81416" i="33"/>
  <c r="R81416" i="33"/>
  <c r="S81415" i="33"/>
  <c r="R81415" i="33"/>
  <c r="S81414" i="33"/>
  <c r="R81414" i="33"/>
  <c r="S81413" i="33"/>
  <c r="R81413" i="33"/>
  <c r="S81412" i="33"/>
  <c r="R81412" i="33"/>
  <c r="S81411" i="33"/>
  <c r="R81411" i="33"/>
  <c r="S81410" i="33"/>
  <c r="R81410" i="33"/>
  <c r="S81409" i="33"/>
  <c r="R81409" i="33"/>
  <c r="S81408" i="33"/>
  <c r="R81408" i="33"/>
  <c r="S81407" i="33"/>
  <c r="R81407" i="33"/>
  <c r="S81406" i="33"/>
  <c r="R81406" i="33"/>
  <c r="S81405" i="33"/>
  <c r="R81405" i="33"/>
  <c r="S81404" i="33"/>
  <c r="R81404" i="33"/>
  <c r="S81403" i="33"/>
  <c r="R81403" i="33"/>
  <c r="S81402" i="33"/>
  <c r="R81402" i="33"/>
  <c r="S81401" i="33"/>
  <c r="R81401" i="33"/>
  <c r="S81400" i="33"/>
  <c r="R81400" i="33"/>
  <c r="S81399" i="33"/>
  <c r="R81399" i="33"/>
  <c r="S81398" i="33"/>
  <c r="R81398" i="33"/>
  <c r="S81397" i="33"/>
  <c r="R81397" i="33"/>
  <c r="S81396" i="33"/>
  <c r="R81396" i="33"/>
  <c r="S81395" i="33"/>
  <c r="R81395" i="33"/>
  <c r="S81394" i="33"/>
  <c r="R81394" i="33"/>
  <c r="R81393" i="33"/>
  <c r="S81393" i="33"/>
  <c r="S81392" i="33"/>
  <c r="R81392" i="33"/>
  <c r="S81391" i="33"/>
  <c r="R81391" i="33"/>
  <c r="S81390" i="33"/>
  <c r="R81390" i="33"/>
  <c r="S81389" i="33"/>
  <c r="R81389" i="33"/>
  <c r="S81388" i="33"/>
  <c r="R81388" i="33"/>
  <c r="S81387" i="33"/>
  <c r="R81387" i="33"/>
  <c r="S81386" i="33"/>
  <c r="R81386" i="33"/>
  <c r="S81385" i="33"/>
  <c r="R81385" i="33"/>
  <c r="S81384" i="33"/>
  <c r="R81384" i="33"/>
  <c r="S81383" i="33"/>
  <c r="R81383" i="33"/>
  <c r="S81382" i="33"/>
  <c r="R81382" i="33"/>
  <c r="S81381" i="33"/>
  <c r="R81381" i="33"/>
  <c r="S81380" i="33"/>
  <c r="R81380" i="33"/>
  <c r="S81379" i="33"/>
  <c r="R81379" i="33"/>
  <c r="S81378" i="33"/>
  <c r="R81378" i="33"/>
  <c r="S81377" i="33"/>
  <c r="R81377" i="33"/>
  <c r="S81376" i="33"/>
  <c r="R81376" i="33"/>
  <c r="S81375" i="33"/>
  <c r="R81375" i="33"/>
  <c r="S81374" i="33"/>
  <c r="R81374" i="33"/>
  <c r="S81373" i="33"/>
  <c r="R81373" i="33"/>
  <c r="S81372" i="33"/>
  <c r="R81372" i="33"/>
  <c r="S81371" i="33"/>
  <c r="R81371" i="33"/>
  <c r="S81370" i="33"/>
  <c r="R81370" i="33"/>
  <c r="R81369" i="33"/>
  <c r="S81369" i="33"/>
  <c r="S81368" i="33"/>
  <c r="R81368" i="33"/>
  <c r="S81367" i="33"/>
  <c r="R81367" i="33"/>
  <c r="S81366" i="33"/>
  <c r="R81366" i="33"/>
  <c r="S81365" i="33"/>
  <c r="R81365" i="33"/>
  <c r="S81364" i="33"/>
  <c r="R81364" i="33"/>
  <c r="S81363" i="33"/>
  <c r="R81363" i="33"/>
  <c r="S81362" i="33"/>
  <c r="R81362" i="33"/>
  <c r="R81361" i="33"/>
  <c r="S81361" i="33"/>
  <c r="S81360" i="33"/>
  <c r="R81360" i="33"/>
  <c r="S81359" i="33"/>
  <c r="R81359" i="33"/>
  <c r="S81358" i="33"/>
  <c r="R81358" i="33"/>
  <c r="S81357" i="33"/>
  <c r="R81357" i="33"/>
  <c r="S81356" i="33"/>
  <c r="R81356" i="33"/>
  <c r="S81355" i="33"/>
  <c r="R81355" i="33"/>
  <c r="S81354" i="33"/>
  <c r="R81354" i="33"/>
  <c r="R81353" i="33"/>
  <c r="S81353" i="33"/>
  <c r="S81352" i="33"/>
  <c r="R81352" i="33"/>
  <c r="S81351" i="33"/>
  <c r="R81351" i="33"/>
  <c r="S81350" i="33"/>
  <c r="R81350" i="33"/>
  <c r="S81349" i="33"/>
  <c r="R81349" i="33"/>
  <c r="S81348" i="33"/>
  <c r="R81348" i="33"/>
  <c r="S81347" i="33"/>
  <c r="R81347" i="33"/>
  <c r="S81346" i="33"/>
  <c r="R81346" i="33"/>
  <c r="S81345" i="33"/>
  <c r="R81345" i="33"/>
  <c r="S81344" i="33"/>
  <c r="R81344" i="33"/>
  <c r="S81343" i="33"/>
  <c r="R81343" i="33"/>
  <c r="S81342" i="33"/>
  <c r="R81342" i="33"/>
  <c r="S81341" i="33"/>
  <c r="R81341" i="33"/>
  <c r="S81340" i="33"/>
  <c r="R81340" i="33"/>
  <c r="S81339" i="33"/>
  <c r="R81339" i="33"/>
  <c r="S81338" i="33"/>
  <c r="R81338" i="33"/>
  <c r="S81337" i="33"/>
  <c r="R81337" i="33"/>
  <c r="S81336" i="33"/>
  <c r="R81336" i="33"/>
  <c r="S81335" i="33"/>
  <c r="R81335" i="33"/>
  <c r="S81334" i="33"/>
  <c r="R81334" i="33"/>
  <c r="S81333" i="33"/>
  <c r="R81333" i="33"/>
  <c r="S81332" i="33"/>
  <c r="R81332" i="33"/>
  <c r="S81331" i="33"/>
  <c r="R81331" i="33"/>
  <c r="S81330" i="33"/>
  <c r="R81330" i="33"/>
  <c r="R81329" i="33"/>
  <c r="S81329" i="33"/>
  <c r="S81328" i="33"/>
  <c r="R81328" i="33"/>
  <c r="S81327" i="33"/>
  <c r="R81327" i="33"/>
  <c r="S81326" i="33"/>
  <c r="R81326" i="33"/>
  <c r="S81325" i="33"/>
  <c r="R81325" i="33"/>
  <c r="S81324" i="33"/>
  <c r="R81324" i="33"/>
  <c r="S81323" i="33"/>
  <c r="R81323" i="33"/>
  <c r="S81322" i="33"/>
  <c r="R81322" i="33"/>
  <c r="S81321" i="33"/>
  <c r="R81321" i="33"/>
  <c r="S81320" i="33"/>
  <c r="R81320" i="33"/>
  <c r="S81319" i="33"/>
  <c r="R81319" i="33"/>
  <c r="S81318" i="33"/>
  <c r="R81318" i="33"/>
  <c r="S81317" i="33"/>
  <c r="R81317" i="33"/>
  <c r="S81316" i="33"/>
  <c r="R81316" i="33"/>
  <c r="S81315" i="33"/>
  <c r="R81315" i="33"/>
  <c r="S81314" i="33"/>
  <c r="R81314" i="33"/>
  <c r="S81313" i="33"/>
  <c r="R81313" i="33"/>
  <c r="S81312" i="33"/>
  <c r="R81312" i="33"/>
  <c r="S81311" i="33"/>
  <c r="R81311" i="33"/>
  <c r="S81310" i="33"/>
  <c r="R81310" i="33"/>
  <c r="S81309" i="33"/>
  <c r="R81309" i="33"/>
  <c r="S81308" i="33"/>
  <c r="R81308" i="33"/>
  <c r="S81307" i="33"/>
  <c r="R81307" i="33"/>
  <c r="S81306" i="33"/>
  <c r="R81306" i="33"/>
  <c r="R81305" i="33"/>
  <c r="S81305" i="33"/>
  <c r="S81304" i="33"/>
  <c r="R81304" i="33"/>
  <c r="S81303" i="33"/>
  <c r="R81303" i="33"/>
  <c r="S81302" i="33"/>
  <c r="R81302" i="33"/>
  <c r="S81301" i="33"/>
  <c r="R81301" i="33"/>
  <c r="S81300" i="33"/>
  <c r="R81300" i="33"/>
  <c r="S81299" i="33"/>
  <c r="R81299" i="33"/>
  <c r="S81298" i="33"/>
  <c r="R81298" i="33"/>
  <c r="R81297" i="33"/>
  <c r="S81297" i="33"/>
  <c r="S81296" i="33"/>
  <c r="R81296" i="33"/>
  <c r="S81295" i="33"/>
  <c r="R81295" i="33"/>
  <c r="S81294" i="33"/>
  <c r="R81294" i="33"/>
  <c r="S81293" i="33"/>
  <c r="R81293" i="33"/>
  <c r="S81292" i="33"/>
  <c r="R81292" i="33"/>
  <c r="S81291" i="33"/>
  <c r="R81291" i="33"/>
  <c r="S81290" i="33"/>
  <c r="R81290" i="33"/>
  <c r="R81289" i="33"/>
  <c r="S81289" i="33"/>
  <c r="S81288" i="33"/>
  <c r="R81288" i="33"/>
  <c r="S81287" i="33"/>
  <c r="R81287" i="33"/>
  <c r="S81286" i="33"/>
  <c r="R81286" i="33"/>
  <c r="S81285" i="33"/>
  <c r="R81285" i="33"/>
  <c r="S81284" i="33"/>
  <c r="R81284" i="33"/>
  <c r="S81283" i="33"/>
  <c r="R81283" i="33"/>
  <c r="S81282" i="33"/>
  <c r="R81282" i="33"/>
  <c r="S81281" i="33"/>
  <c r="R81281" i="33"/>
  <c r="S81280" i="33"/>
  <c r="R81280" i="33"/>
  <c r="S81279" i="33"/>
  <c r="R81279" i="33"/>
  <c r="S81278" i="33"/>
  <c r="R81278" i="33"/>
  <c r="S81277" i="33"/>
  <c r="R81277" i="33"/>
  <c r="S81276" i="33"/>
  <c r="R81276" i="33"/>
  <c r="S81275" i="33"/>
  <c r="R81275" i="33"/>
  <c r="S81274" i="33"/>
  <c r="R81274" i="33"/>
  <c r="S81273" i="33"/>
  <c r="R81273" i="33"/>
  <c r="S81272" i="33"/>
  <c r="R81272" i="33"/>
  <c r="S81271" i="33"/>
  <c r="R81271" i="33"/>
  <c r="S81270" i="33"/>
  <c r="R81270" i="33"/>
  <c r="S81269" i="33"/>
  <c r="R81269" i="33"/>
  <c r="S81268" i="33"/>
  <c r="R81268" i="33"/>
  <c r="S81267" i="33"/>
  <c r="R81267" i="33"/>
  <c r="S81266" i="33"/>
  <c r="R81266" i="33"/>
  <c r="R81265" i="33"/>
  <c r="S81265" i="33"/>
  <c r="S81264" i="33"/>
  <c r="R81264" i="33"/>
  <c r="S81263" i="33"/>
  <c r="R81263" i="33"/>
  <c r="S81262" i="33"/>
  <c r="R81262" i="33"/>
  <c r="S81261" i="33"/>
  <c r="R81261" i="33"/>
  <c r="S81260" i="33"/>
  <c r="R81260" i="33"/>
  <c r="S81259" i="33"/>
  <c r="R81259" i="33"/>
  <c r="S81258" i="33"/>
  <c r="R81258" i="33"/>
  <c r="S81257" i="33"/>
  <c r="R81257" i="33"/>
  <c r="S81256" i="33"/>
  <c r="R81256" i="33"/>
  <c r="S81255" i="33"/>
  <c r="R81255" i="33"/>
  <c r="S81254" i="33"/>
  <c r="R81254" i="33"/>
  <c r="S81253" i="33"/>
  <c r="R81253" i="33"/>
  <c r="S81252" i="33"/>
  <c r="R81252" i="33"/>
  <c r="S81251" i="33"/>
  <c r="R81251" i="33"/>
  <c r="S81250" i="33"/>
  <c r="R81250" i="33"/>
  <c r="S81249" i="33"/>
  <c r="R81249" i="33"/>
  <c r="S81248" i="33"/>
  <c r="R81248" i="33"/>
  <c r="S81247" i="33"/>
  <c r="R81247" i="33"/>
  <c r="S81246" i="33"/>
  <c r="R81246" i="33"/>
  <c r="S81245" i="33"/>
  <c r="R81245" i="33"/>
  <c r="S81244" i="33"/>
  <c r="R81244" i="33"/>
  <c r="S81243" i="33"/>
  <c r="R81243" i="33"/>
  <c r="S81242" i="33"/>
  <c r="R81242" i="33"/>
  <c r="R81241" i="33"/>
  <c r="S81241" i="33"/>
  <c r="S81240" i="33"/>
  <c r="R81240" i="33"/>
  <c r="S81239" i="33"/>
  <c r="R81239" i="33"/>
  <c r="S81238" i="33"/>
  <c r="R81238" i="33"/>
  <c r="S81237" i="33"/>
  <c r="R81237" i="33"/>
  <c r="S81236" i="33"/>
  <c r="R81236" i="33"/>
  <c r="S81235" i="33"/>
  <c r="R81235" i="33"/>
  <c r="S81234" i="33"/>
  <c r="R81234" i="33"/>
  <c r="R81233" i="33"/>
  <c r="S81233" i="33"/>
  <c r="S81232" i="33"/>
  <c r="R81232" i="33"/>
  <c r="S81231" i="33"/>
  <c r="R81231" i="33"/>
  <c r="S81230" i="33"/>
  <c r="R81230" i="33"/>
  <c r="S81229" i="33"/>
  <c r="R81229" i="33"/>
  <c r="S81228" i="33"/>
  <c r="R81228" i="33"/>
  <c r="S81227" i="33"/>
  <c r="R81227" i="33"/>
  <c r="S81226" i="33"/>
  <c r="R81226" i="33"/>
  <c r="R81225" i="33"/>
  <c r="S81225" i="33"/>
  <c r="S81224" i="33"/>
  <c r="R81224" i="33"/>
  <c r="S81223" i="33"/>
  <c r="R81223" i="33"/>
  <c r="S81222" i="33"/>
  <c r="R81222" i="33"/>
  <c r="S81221" i="33"/>
  <c r="R81221" i="33"/>
  <c r="S81220" i="33"/>
  <c r="R81220" i="33"/>
  <c r="S81219" i="33"/>
  <c r="R81219" i="33"/>
  <c r="S81218" i="33"/>
  <c r="R81218" i="33"/>
  <c r="S81217" i="33"/>
  <c r="R81217" i="33"/>
  <c r="S81216" i="33"/>
  <c r="R81216" i="33"/>
  <c r="S81215" i="33"/>
  <c r="R81215" i="33"/>
  <c r="S81214" i="33"/>
  <c r="R81214" i="33"/>
  <c r="S81213" i="33"/>
  <c r="R81213" i="33"/>
  <c r="S81212" i="33"/>
  <c r="R81212" i="33"/>
  <c r="S81211" i="33"/>
  <c r="R81211" i="33"/>
  <c r="S81210" i="33"/>
  <c r="R81210" i="33"/>
  <c r="S81209" i="33"/>
  <c r="R81209" i="33"/>
  <c r="S81208" i="33"/>
  <c r="R81208" i="33"/>
  <c r="S81207" i="33"/>
  <c r="R81207" i="33"/>
  <c r="S81206" i="33"/>
  <c r="R81206" i="33"/>
  <c r="S81205" i="33"/>
  <c r="R81205" i="33"/>
  <c r="S81204" i="33"/>
  <c r="R81204" i="33"/>
  <c r="S81203" i="33"/>
  <c r="R81203" i="33"/>
  <c r="S81202" i="33"/>
  <c r="R81202" i="33"/>
  <c r="R81201" i="33"/>
  <c r="S81201" i="33"/>
  <c r="S81200" i="33"/>
  <c r="R81200" i="33"/>
  <c r="S81199" i="33"/>
  <c r="R81199" i="33"/>
  <c r="S81198" i="33"/>
  <c r="R81198" i="33"/>
  <c r="S81197" i="33"/>
  <c r="R81197" i="33"/>
  <c r="S81196" i="33"/>
  <c r="R81196" i="33"/>
  <c r="S81195" i="33"/>
  <c r="R81195" i="33"/>
  <c r="S81194" i="33"/>
  <c r="R81194" i="33"/>
  <c r="S81193" i="33"/>
  <c r="R81193" i="33"/>
  <c r="S81192" i="33"/>
  <c r="R81192" i="33"/>
  <c r="S81191" i="33"/>
  <c r="R81191" i="33"/>
  <c r="S81190" i="33"/>
  <c r="R81190" i="33"/>
  <c r="S81189" i="33"/>
  <c r="R81189" i="33"/>
  <c r="S81188" i="33"/>
  <c r="R81188" i="33"/>
  <c r="S81187" i="33"/>
  <c r="R81187" i="33"/>
  <c r="S81186" i="33"/>
  <c r="R81186" i="33"/>
  <c r="S81185" i="33"/>
  <c r="R81185" i="33"/>
  <c r="S81184" i="33"/>
  <c r="R81184" i="33"/>
  <c r="S81183" i="33"/>
  <c r="R81183" i="33"/>
  <c r="S81182" i="33"/>
  <c r="R81182" i="33"/>
  <c r="S81181" i="33"/>
  <c r="R81181" i="33"/>
  <c r="S81180" i="33"/>
  <c r="R81180" i="33"/>
  <c r="S81179" i="33"/>
  <c r="R81179" i="33"/>
  <c r="S81178" i="33"/>
  <c r="R81178" i="33"/>
  <c r="R81177" i="33"/>
  <c r="S81177" i="33"/>
  <c r="S81176" i="33"/>
  <c r="R81176" i="33"/>
  <c r="S81175" i="33"/>
  <c r="R81175" i="33"/>
  <c r="S81174" i="33"/>
  <c r="R81174" i="33"/>
  <c r="S81173" i="33"/>
  <c r="R81173" i="33"/>
  <c r="S81172" i="33"/>
  <c r="R81172" i="33"/>
  <c r="S81171" i="33"/>
  <c r="R81171" i="33"/>
  <c r="S81170" i="33"/>
  <c r="R81170" i="33"/>
  <c r="R81169" i="33"/>
  <c r="S81169" i="33"/>
  <c r="S81168" i="33"/>
  <c r="R81168" i="33"/>
  <c r="S81167" i="33"/>
  <c r="R81167" i="33"/>
  <c r="S81166" i="33"/>
  <c r="R81166" i="33"/>
  <c r="S81165" i="33"/>
  <c r="R81165" i="33"/>
  <c r="S81164" i="33"/>
  <c r="R81164" i="33"/>
  <c r="S81163" i="33"/>
  <c r="R81163" i="33"/>
  <c r="S81162" i="33"/>
  <c r="R81162" i="33"/>
  <c r="R81161" i="33"/>
  <c r="S81161" i="33"/>
  <c r="S81160" i="33"/>
  <c r="R81160" i="33"/>
  <c r="S81159" i="33"/>
  <c r="R81159" i="33"/>
  <c r="S81158" i="33"/>
  <c r="R81158" i="33"/>
  <c r="S81157" i="33"/>
  <c r="R81157" i="33"/>
  <c r="S81156" i="33"/>
  <c r="R81156" i="33"/>
  <c r="S81155" i="33"/>
  <c r="R81155" i="33"/>
  <c r="S81154" i="33"/>
  <c r="R81154" i="33"/>
  <c r="S81153" i="33"/>
  <c r="R81153" i="33"/>
  <c r="S81152" i="33"/>
  <c r="R81152" i="33"/>
  <c r="S81151" i="33"/>
  <c r="R81151" i="33"/>
  <c r="S81150" i="33"/>
  <c r="R81150" i="33"/>
  <c r="S81149" i="33"/>
  <c r="R81149" i="33"/>
  <c r="S81148" i="33"/>
  <c r="R81148" i="33"/>
  <c r="S81147" i="33"/>
  <c r="R81147" i="33"/>
  <c r="S81146" i="33"/>
  <c r="R81146" i="33"/>
  <c r="S81145" i="33"/>
  <c r="R81145" i="33"/>
  <c r="S81144" i="33"/>
  <c r="R81144" i="33"/>
  <c r="S81143" i="33"/>
  <c r="R81143" i="33"/>
  <c r="S81142" i="33"/>
  <c r="R81142" i="33"/>
  <c r="S81141" i="33"/>
  <c r="R81141" i="33"/>
  <c r="S81140" i="33"/>
  <c r="R81140" i="33"/>
  <c r="S81139" i="33"/>
  <c r="R81139" i="33"/>
  <c r="S81138" i="33"/>
  <c r="R81138" i="33"/>
  <c r="R81137" i="33"/>
  <c r="S81137" i="33"/>
  <c r="S81136" i="33"/>
  <c r="R81136" i="33"/>
  <c r="S81135" i="33"/>
  <c r="R81135" i="33"/>
  <c r="S81134" i="33"/>
  <c r="R81134" i="33"/>
  <c r="S81133" i="33"/>
  <c r="R81133" i="33"/>
  <c r="S81132" i="33"/>
  <c r="R81132" i="33"/>
  <c r="S81131" i="33"/>
  <c r="R81131" i="33"/>
  <c r="S81130" i="33"/>
  <c r="R81130" i="33"/>
  <c r="S81129" i="33"/>
  <c r="R81129" i="33"/>
  <c r="S81128" i="33"/>
  <c r="R81128" i="33"/>
  <c r="S81127" i="33"/>
  <c r="R81127" i="33"/>
  <c r="S81126" i="33"/>
  <c r="R81126" i="33"/>
  <c r="S81125" i="33"/>
  <c r="R81125" i="33"/>
  <c r="S81124" i="33"/>
  <c r="R81124" i="33"/>
  <c r="S81123" i="33"/>
  <c r="R81123" i="33"/>
  <c r="S81122" i="33"/>
  <c r="R81122" i="33"/>
  <c r="S81121" i="33"/>
  <c r="R81121" i="33"/>
  <c r="S81120" i="33"/>
  <c r="R81120" i="33"/>
  <c r="S81119" i="33"/>
  <c r="R81119" i="33"/>
  <c r="S81118" i="33"/>
  <c r="R81118" i="33"/>
  <c r="S81117" i="33"/>
  <c r="R81117" i="33"/>
  <c r="S81116" i="33"/>
  <c r="R81116" i="33"/>
  <c r="S81115" i="33"/>
  <c r="R81115" i="33"/>
  <c r="S81114" i="33"/>
  <c r="R81114" i="33"/>
  <c r="R81113" i="33"/>
  <c r="S81113" i="33"/>
  <c r="S81112" i="33"/>
  <c r="R81112" i="33"/>
  <c r="S81111" i="33"/>
  <c r="R81111" i="33"/>
  <c r="S81110" i="33"/>
  <c r="R81110" i="33"/>
  <c r="S81109" i="33"/>
  <c r="R81109" i="33"/>
  <c r="S81108" i="33"/>
  <c r="R81108" i="33"/>
  <c r="S81107" i="33"/>
  <c r="R81107" i="33"/>
  <c r="S81106" i="33"/>
  <c r="R81106" i="33"/>
  <c r="R81105" i="33"/>
  <c r="S81105" i="33"/>
  <c r="S81104" i="33"/>
  <c r="R81104" i="33"/>
  <c r="S81103" i="33"/>
  <c r="R81103" i="33"/>
  <c r="S81102" i="33"/>
  <c r="R81102" i="33"/>
  <c r="S81101" i="33"/>
  <c r="R81101" i="33"/>
  <c r="S81100" i="33"/>
  <c r="R81100" i="33"/>
  <c r="S81099" i="33"/>
  <c r="R81099" i="33"/>
  <c r="S81098" i="33"/>
  <c r="R81098" i="33"/>
  <c r="R81097" i="33"/>
  <c r="S81097" i="33"/>
  <c r="S81096" i="33"/>
  <c r="R81096" i="33"/>
  <c r="S81095" i="33"/>
  <c r="R81095" i="33"/>
  <c r="S81094" i="33"/>
  <c r="R81094" i="33"/>
  <c r="S81093" i="33"/>
  <c r="R81093" i="33"/>
  <c r="S81092" i="33"/>
  <c r="R81092" i="33"/>
  <c r="S81091" i="33"/>
  <c r="R81091" i="33"/>
  <c r="S81090" i="33"/>
  <c r="R81090" i="33"/>
  <c r="S81089" i="33"/>
  <c r="R81089" i="33"/>
  <c r="S81088" i="33"/>
  <c r="R81088" i="33"/>
  <c r="S81087" i="33"/>
  <c r="R81087" i="33"/>
  <c r="S81086" i="33"/>
  <c r="R81086" i="33"/>
  <c r="S81085" i="33"/>
  <c r="R81085" i="33"/>
  <c r="S81084" i="33"/>
  <c r="R81084" i="33"/>
  <c r="S81083" i="33"/>
  <c r="R81083" i="33"/>
  <c r="S81082" i="33"/>
  <c r="R81082" i="33"/>
  <c r="S81081" i="33"/>
  <c r="R81081" i="33"/>
  <c r="S81080" i="33"/>
  <c r="R81080" i="33"/>
  <c r="S81079" i="33"/>
  <c r="R81079" i="33"/>
  <c r="S81078" i="33"/>
  <c r="R81078" i="33"/>
  <c r="S81077" i="33"/>
  <c r="R81077" i="33"/>
  <c r="S81076" i="33"/>
  <c r="R81076" i="33"/>
  <c r="S81075" i="33"/>
  <c r="R81075" i="33"/>
  <c r="S81074" i="33"/>
  <c r="R81074" i="33"/>
  <c r="R81073" i="33"/>
  <c r="S81073" i="33"/>
  <c r="S81072" i="33"/>
  <c r="R81072" i="33"/>
  <c r="S81071" i="33"/>
  <c r="R81071" i="33"/>
  <c r="S81070" i="33"/>
  <c r="R81070" i="33"/>
  <c r="S81069" i="33"/>
  <c r="R81069" i="33"/>
  <c r="S81068" i="33"/>
  <c r="R81068" i="33"/>
  <c r="S81067" i="33"/>
  <c r="R81067" i="33"/>
  <c r="S81066" i="33"/>
  <c r="R81066" i="33"/>
  <c r="S81065" i="33"/>
  <c r="R81065" i="33"/>
  <c r="S81064" i="33"/>
  <c r="R81064" i="33"/>
  <c r="S81063" i="33"/>
  <c r="R81063" i="33"/>
  <c r="S81062" i="33"/>
  <c r="R81062" i="33"/>
  <c r="S81061" i="33"/>
  <c r="R81061" i="33"/>
  <c r="S81060" i="33"/>
  <c r="R81060" i="33"/>
  <c r="S81059" i="33"/>
  <c r="R81059" i="33"/>
  <c r="S81058" i="33"/>
  <c r="R81058" i="33"/>
  <c r="S81057" i="33"/>
  <c r="R81057" i="33"/>
  <c r="S81056" i="33"/>
  <c r="R81056" i="33"/>
  <c r="S81055" i="33"/>
  <c r="R81055" i="33"/>
  <c r="S81054" i="33"/>
  <c r="R81054" i="33"/>
  <c r="S81053" i="33"/>
  <c r="R81053" i="33"/>
  <c r="S81052" i="33"/>
  <c r="R81052" i="33"/>
  <c r="S81051" i="33"/>
  <c r="R81051" i="33"/>
  <c r="S81050" i="33"/>
  <c r="R81050" i="33"/>
  <c r="R81049" i="33"/>
  <c r="S81049" i="33"/>
  <c r="S81048" i="33"/>
  <c r="R81048" i="33"/>
  <c r="S81047" i="33"/>
  <c r="R81047" i="33"/>
  <c r="S81046" i="33"/>
  <c r="R81046" i="33"/>
  <c r="S81045" i="33"/>
  <c r="R81045" i="33"/>
  <c r="S81044" i="33"/>
  <c r="R81044" i="33"/>
  <c r="S81043" i="33"/>
  <c r="R81043" i="33"/>
  <c r="S81042" i="33"/>
  <c r="R81042" i="33"/>
  <c r="R81041" i="33"/>
  <c r="S81041" i="33"/>
  <c r="S81040" i="33"/>
  <c r="R81040" i="33"/>
  <c r="S81039" i="33"/>
  <c r="R81039" i="33"/>
  <c r="S81038" i="33"/>
  <c r="R81038" i="33"/>
  <c r="S81037" i="33"/>
  <c r="R81037" i="33"/>
  <c r="S81036" i="33"/>
  <c r="R81036" i="33"/>
  <c r="S81035" i="33"/>
  <c r="R81035" i="33"/>
  <c r="S81034" i="33"/>
  <c r="R81034" i="33"/>
  <c r="R81033" i="33"/>
  <c r="S81033" i="33"/>
  <c r="S81032" i="33"/>
  <c r="R81032" i="33"/>
  <c r="S81031" i="33"/>
  <c r="R81031" i="33"/>
  <c r="S81030" i="33"/>
  <c r="R81030" i="33"/>
  <c r="S81029" i="33"/>
  <c r="R81029" i="33"/>
  <c r="S81028" i="33"/>
  <c r="R81028" i="33"/>
  <c r="S81027" i="33"/>
  <c r="R81027" i="33"/>
  <c r="S81026" i="33"/>
  <c r="R81026" i="33"/>
  <c r="S81025" i="33"/>
  <c r="R81025" i="33"/>
  <c r="S81024" i="33"/>
  <c r="R81024" i="33"/>
  <c r="S81023" i="33"/>
  <c r="R81023" i="33"/>
  <c r="S81022" i="33"/>
  <c r="R81022" i="33"/>
  <c r="S81021" i="33"/>
  <c r="R81021" i="33"/>
  <c r="S81020" i="33"/>
  <c r="R81020" i="33"/>
  <c r="S81019" i="33"/>
  <c r="R81019" i="33"/>
  <c r="S81018" i="33"/>
  <c r="R81018" i="33"/>
  <c r="S81017" i="33"/>
  <c r="R81017" i="33"/>
  <c r="S81016" i="33"/>
  <c r="R81016" i="33"/>
  <c r="S81015" i="33"/>
  <c r="R81015" i="33"/>
  <c r="S81014" i="33"/>
  <c r="R81014" i="33"/>
  <c r="S81013" i="33"/>
  <c r="R81013" i="33"/>
  <c r="S81012" i="33"/>
  <c r="R81012" i="33"/>
  <c r="S81011" i="33"/>
  <c r="R81011" i="33"/>
  <c r="S81010" i="33"/>
  <c r="R81010" i="33"/>
  <c r="R81009" i="33"/>
  <c r="S81009" i="33"/>
  <c r="S81008" i="33"/>
  <c r="R81008" i="33"/>
  <c r="S81007" i="33"/>
  <c r="R81007" i="33"/>
  <c r="S81006" i="33"/>
  <c r="R81006" i="33"/>
  <c r="S81005" i="33"/>
  <c r="R81005" i="33"/>
  <c r="S81004" i="33"/>
  <c r="R81004" i="33"/>
  <c r="S81003" i="33"/>
  <c r="R81003" i="33"/>
  <c r="S81002" i="33"/>
  <c r="R81002" i="33"/>
  <c r="S81001" i="33"/>
  <c r="R81001" i="33"/>
  <c r="S81000" i="33"/>
  <c r="R81000" i="33"/>
  <c r="S80999" i="33"/>
  <c r="R80999" i="33"/>
  <c r="S80998" i="33"/>
  <c r="R80998" i="33"/>
  <c r="S80997" i="33"/>
  <c r="R80997" i="33"/>
  <c r="S80996" i="33"/>
  <c r="R80996" i="33"/>
  <c r="S80995" i="33"/>
  <c r="R80995" i="33"/>
  <c r="S80994" i="33"/>
  <c r="R80994" i="33"/>
  <c r="S80993" i="33"/>
  <c r="R80993" i="33"/>
  <c r="S80992" i="33"/>
  <c r="R80992" i="33"/>
  <c r="S80991" i="33"/>
  <c r="R80991" i="33"/>
  <c r="S80990" i="33"/>
  <c r="R80990" i="33"/>
  <c r="S80989" i="33"/>
  <c r="R80989" i="33"/>
  <c r="S80988" i="33"/>
  <c r="R80988" i="33"/>
  <c r="S80987" i="33"/>
  <c r="R80987" i="33"/>
  <c r="S80986" i="33"/>
  <c r="R80986" i="33"/>
  <c r="R80985" i="33"/>
  <c r="S80985" i="33"/>
  <c r="S80984" i="33"/>
  <c r="R80984" i="33"/>
  <c r="S80983" i="33"/>
  <c r="R80983" i="33"/>
  <c r="S80982" i="33"/>
  <c r="R80982" i="33"/>
  <c r="S80981" i="33"/>
  <c r="R80981" i="33"/>
  <c r="S80980" i="33"/>
  <c r="R80980" i="33"/>
  <c r="S80979" i="33"/>
  <c r="R80979" i="33"/>
  <c r="S80978" i="33"/>
  <c r="R80978" i="33"/>
  <c r="R80977" i="33"/>
  <c r="S80977" i="33"/>
  <c r="S80976" i="33"/>
  <c r="R80976" i="33"/>
  <c r="S80975" i="33"/>
  <c r="R80975" i="33"/>
  <c r="S80974" i="33"/>
  <c r="R80974" i="33"/>
  <c r="S80973" i="33"/>
  <c r="R80973" i="33"/>
  <c r="S80972" i="33"/>
  <c r="R80972" i="33"/>
  <c r="S80971" i="33"/>
  <c r="R80971" i="33"/>
  <c r="S80970" i="33"/>
  <c r="R80970" i="33"/>
  <c r="R80969" i="33"/>
  <c r="S80969" i="33"/>
  <c r="S80968" i="33"/>
  <c r="R80968" i="33"/>
  <c r="S80967" i="33"/>
  <c r="R80967" i="33"/>
  <c r="S80966" i="33"/>
  <c r="R80966" i="33"/>
  <c r="S80965" i="33"/>
  <c r="R80965" i="33"/>
  <c r="S80964" i="33"/>
  <c r="R80964" i="33"/>
  <c r="S80963" i="33"/>
  <c r="R80963" i="33"/>
  <c r="S80962" i="33"/>
  <c r="R80962" i="33"/>
  <c r="S80961" i="33"/>
  <c r="R80961" i="33"/>
  <c r="S80960" i="33"/>
  <c r="R80960" i="33"/>
  <c r="S80959" i="33"/>
  <c r="R80959" i="33"/>
  <c r="S80958" i="33"/>
  <c r="R80958" i="33"/>
  <c r="S80957" i="33"/>
  <c r="R80957" i="33"/>
  <c r="S80956" i="33"/>
  <c r="R80956" i="33"/>
  <c r="S80955" i="33"/>
  <c r="R80955" i="33"/>
  <c r="S80954" i="33"/>
  <c r="R80954" i="33"/>
  <c r="R80953" i="33"/>
  <c r="S80953" i="33"/>
  <c r="S80952" i="33"/>
  <c r="R80952" i="33"/>
  <c r="S80951" i="33"/>
  <c r="R80951" i="33"/>
  <c r="S80950" i="33"/>
  <c r="R80950" i="33"/>
  <c r="S80949" i="33"/>
  <c r="R80949" i="33"/>
  <c r="S80948" i="33"/>
  <c r="R80948" i="33"/>
  <c r="S80947" i="33"/>
  <c r="R80947" i="33"/>
  <c r="S80946" i="33"/>
  <c r="R80946" i="33"/>
  <c r="R80945" i="33"/>
  <c r="S80945" i="33"/>
  <c r="S80944" i="33"/>
  <c r="R80944" i="33"/>
  <c r="S80943" i="33"/>
  <c r="R80943" i="33"/>
  <c r="S80942" i="33"/>
  <c r="R80942" i="33"/>
  <c r="S80941" i="33"/>
  <c r="R80941" i="33"/>
  <c r="S80940" i="33"/>
  <c r="R80940" i="33"/>
  <c r="S80939" i="33"/>
  <c r="R80939" i="33"/>
  <c r="S80938" i="33"/>
  <c r="R80938" i="33"/>
  <c r="S80937" i="33"/>
  <c r="R80937" i="33"/>
  <c r="S80936" i="33"/>
  <c r="R80936" i="33"/>
  <c r="S80935" i="33"/>
  <c r="R80935" i="33"/>
  <c r="S80934" i="33"/>
  <c r="R80934" i="33"/>
  <c r="S80933" i="33"/>
  <c r="R80933" i="33"/>
  <c r="S80932" i="33"/>
  <c r="R80932" i="33"/>
  <c r="S80931" i="33"/>
  <c r="R80931" i="33"/>
  <c r="S80930" i="33"/>
  <c r="R80930" i="33"/>
  <c r="S80929" i="33"/>
  <c r="R80929" i="33"/>
  <c r="S80928" i="33"/>
  <c r="R80928" i="33"/>
  <c r="S80927" i="33"/>
  <c r="R80927" i="33"/>
  <c r="S80926" i="33"/>
  <c r="R80926" i="33"/>
  <c r="S80925" i="33"/>
  <c r="R80925" i="33"/>
  <c r="S80924" i="33"/>
  <c r="R80924" i="33"/>
  <c r="S80923" i="33"/>
  <c r="R80923" i="33"/>
  <c r="S80922" i="33"/>
  <c r="R80922" i="33"/>
  <c r="R80921" i="33"/>
  <c r="S80921" i="33"/>
  <c r="S80920" i="33"/>
  <c r="R80920" i="33"/>
  <c r="S80919" i="33"/>
  <c r="R80919" i="33"/>
  <c r="S80918" i="33"/>
  <c r="R80918" i="33"/>
  <c r="S80917" i="33"/>
  <c r="R80917" i="33"/>
  <c r="S80916" i="33"/>
  <c r="R80916" i="33"/>
  <c r="S80915" i="33"/>
  <c r="R80915" i="33"/>
  <c r="S80914" i="33"/>
  <c r="R80914" i="33"/>
  <c r="R80913" i="33"/>
  <c r="S80913" i="33"/>
  <c r="S80912" i="33"/>
  <c r="R80912" i="33"/>
  <c r="S80911" i="33"/>
  <c r="R80911" i="33"/>
  <c r="S80910" i="33"/>
  <c r="R80910" i="33"/>
  <c r="S80909" i="33"/>
  <c r="R80909" i="33"/>
  <c r="S80908" i="33"/>
  <c r="R80908" i="33"/>
  <c r="S80907" i="33"/>
  <c r="R80907" i="33"/>
  <c r="S80906" i="33"/>
  <c r="R80906" i="33"/>
  <c r="R80905" i="33"/>
  <c r="S80905" i="33"/>
  <c r="S80904" i="33"/>
  <c r="R80904" i="33"/>
  <c r="S80903" i="33"/>
  <c r="R80903" i="33"/>
  <c r="S80902" i="33"/>
  <c r="R80902" i="33"/>
  <c r="S80901" i="33"/>
  <c r="R80901" i="33"/>
  <c r="S80900" i="33"/>
  <c r="R80900" i="33"/>
  <c r="S80899" i="33"/>
  <c r="R80899" i="33"/>
  <c r="S80898" i="33"/>
  <c r="R80898" i="33"/>
  <c r="S80897" i="33"/>
  <c r="R80897" i="33"/>
  <c r="S80896" i="33"/>
  <c r="R80896" i="33"/>
  <c r="S80895" i="33"/>
  <c r="R80895" i="33"/>
  <c r="S80894" i="33"/>
  <c r="R80894" i="33"/>
  <c r="S80893" i="33"/>
  <c r="R80893" i="33"/>
  <c r="S80892" i="33"/>
  <c r="R80892" i="33"/>
  <c r="S80891" i="33"/>
  <c r="R80891" i="33"/>
  <c r="S80890" i="33"/>
  <c r="R80890" i="33"/>
  <c r="S80889" i="33"/>
  <c r="R80889" i="33"/>
  <c r="S80888" i="33"/>
  <c r="R80888" i="33"/>
  <c r="S80887" i="33"/>
  <c r="R80887" i="33"/>
  <c r="S80886" i="33"/>
  <c r="R80886" i="33"/>
  <c r="S80885" i="33"/>
  <c r="R80885" i="33"/>
  <c r="S80884" i="33"/>
  <c r="R80884" i="33"/>
  <c r="S80883" i="33"/>
  <c r="R80883" i="33"/>
  <c r="S80882" i="33"/>
  <c r="R80882" i="33"/>
  <c r="R80881" i="33"/>
  <c r="S80881" i="33"/>
  <c r="S80880" i="33"/>
  <c r="R80880" i="33"/>
  <c r="S80879" i="33"/>
  <c r="R80879" i="33"/>
  <c r="S80878" i="33"/>
  <c r="R80878" i="33"/>
  <c r="S80877" i="33"/>
  <c r="R80877" i="33"/>
  <c r="S80876" i="33"/>
  <c r="R80876" i="33"/>
  <c r="S80875" i="33"/>
  <c r="R80875" i="33"/>
  <c r="S80874" i="33"/>
  <c r="R80874" i="33"/>
  <c r="S80873" i="33"/>
  <c r="R80873" i="33"/>
  <c r="S80872" i="33"/>
  <c r="R80872" i="33"/>
  <c r="S80871" i="33"/>
  <c r="R80871" i="33"/>
  <c r="S80870" i="33"/>
  <c r="R80870" i="33"/>
  <c r="S80869" i="33"/>
  <c r="R80869" i="33"/>
  <c r="S80868" i="33"/>
  <c r="R80868" i="33"/>
  <c r="S80867" i="33"/>
  <c r="R80867" i="33"/>
  <c r="S80866" i="33"/>
  <c r="R80866" i="33"/>
  <c r="S80865" i="33"/>
  <c r="R80865" i="33"/>
  <c r="S80864" i="33"/>
  <c r="R80864" i="33"/>
  <c r="S80863" i="33"/>
  <c r="R80863" i="33"/>
  <c r="S80862" i="33"/>
  <c r="R80862" i="33"/>
  <c r="S80861" i="33"/>
  <c r="R80861" i="33"/>
  <c r="S80860" i="33"/>
  <c r="R80860" i="33"/>
  <c r="S80859" i="33"/>
  <c r="R80859" i="33"/>
  <c r="S80858" i="33"/>
  <c r="R80858" i="33"/>
  <c r="R80857" i="33"/>
  <c r="S80857" i="33"/>
  <c r="S80856" i="33"/>
  <c r="R80856" i="33"/>
  <c r="S80855" i="33"/>
  <c r="R80855" i="33"/>
  <c r="S80854" i="33"/>
  <c r="R80854" i="33"/>
  <c r="S80853" i="33"/>
  <c r="R80853" i="33"/>
  <c r="S80852" i="33"/>
  <c r="R80852" i="33"/>
  <c r="S80851" i="33"/>
  <c r="R80851" i="33"/>
  <c r="S80850" i="33"/>
  <c r="R80850" i="33"/>
  <c r="R80849" i="33"/>
  <c r="S80849" i="33"/>
  <c r="S80848" i="33"/>
  <c r="R80848" i="33"/>
  <c r="S80847" i="33"/>
  <c r="R80847" i="33"/>
  <c r="S80846" i="33"/>
  <c r="R80846" i="33"/>
  <c r="S80845" i="33"/>
  <c r="R80845" i="33"/>
  <c r="S80844" i="33"/>
  <c r="R80844" i="33"/>
  <c r="S80843" i="33"/>
  <c r="R80843" i="33"/>
  <c r="S80842" i="33"/>
  <c r="R80842" i="33"/>
  <c r="R80841" i="33"/>
  <c r="S80841" i="33"/>
  <c r="S80840" i="33"/>
  <c r="R80840" i="33"/>
  <c r="S80839" i="33"/>
  <c r="R80839" i="33"/>
  <c r="S80838" i="33"/>
  <c r="R80838" i="33"/>
  <c r="S80837" i="33"/>
  <c r="R80837" i="33"/>
  <c r="S80836" i="33"/>
  <c r="R80836" i="33"/>
  <c r="S80835" i="33"/>
  <c r="R80835" i="33"/>
  <c r="S80834" i="33"/>
  <c r="R80834" i="33"/>
  <c r="S80833" i="33"/>
  <c r="R80833" i="33"/>
  <c r="S80832" i="33"/>
  <c r="R80832" i="33"/>
  <c r="S80831" i="33"/>
  <c r="R80831" i="33"/>
  <c r="S80830" i="33"/>
  <c r="R80830" i="33"/>
  <c r="S80829" i="33"/>
  <c r="R80829" i="33"/>
  <c r="S80828" i="33"/>
  <c r="R80828" i="33"/>
  <c r="S80827" i="33"/>
  <c r="R80827" i="33"/>
  <c r="S80826" i="33"/>
  <c r="R80826" i="33"/>
  <c r="S80825" i="33"/>
  <c r="R80825" i="33"/>
  <c r="S80824" i="33"/>
  <c r="R80824" i="33"/>
  <c r="S80823" i="33"/>
  <c r="R80823" i="33"/>
  <c r="S80822" i="33"/>
  <c r="R80822" i="33"/>
  <c r="S80821" i="33"/>
  <c r="R80821" i="33"/>
  <c r="S80820" i="33"/>
  <c r="R80820" i="33"/>
  <c r="S80819" i="33"/>
  <c r="R80819" i="33"/>
  <c r="S80818" i="33"/>
  <c r="R80818" i="33"/>
  <c r="R80817" i="33"/>
  <c r="S80817" i="33"/>
  <c r="S80816" i="33"/>
  <c r="R80816" i="33"/>
  <c r="S80815" i="33"/>
  <c r="R80815" i="33"/>
  <c r="S80814" i="33"/>
  <c r="R80814" i="33"/>
  <c r="S80813" i="33"/>
  <c r="R80813" i="33"/>
  <c r="S80812" i="33"/>
  <c r="R80812" i="33"/>
  <c r="S80811" i="33"/>
  <c r="R80811" i="33"/>
  <c r="S80810" i="33"/>
  <c r="R80810" i="33"/>
  <c r="R80809" i="33"/>
  <c r="S80809" i="33"/>
  <c r="S80808" i="33"/>
  <c r="R80808" i="33"/>
  <c r="S80807" i="33"/>
  <c r="R80807" i="33"/>
  <c r="S80806" i="33"/>
  <c r="R80806" i="33"/>
  <c r="S80805" i="33"/>
  <c r="R80805" i="33"/>
  <c r="S80804" i="33"/>
  <c r="R80804" i="33"/>
  <c r="S80803" i="33"/>
  <c r="R80803" i="33"/>
  <c r="S80802" i="33"/>
  <c r="R80802" i="33"/>
  <c r="S80801" i="33"/>
  <c r="R80801" i="33"/>
  <c r="S80800" i="33"/>
  <c r="R80800" i="33"/>
  <c r="S80799" i="33"/>
  <c r="R80799" i="33"/>
  <c r="S80798" i="33"/>
  <c r="R80798" i="33"/>
  <c r="S80797" i="33"/>
  <c r="R80797" i="33"/>
  <c r="S80796" i="33"/>
  <c r="R80796" i="33"/>
  <c r="S80795" i="33"/>
  <c r="R80795" i="33"/>
  <c r="S80794" i="33"/>
  <c r="R80794" i="33"/>
  <c r="R80793" i="33"/>
  <c r="S80793" i="33"/>
  <c r="S80792" i="33"/>
  <c r="R80792" i="33"/>
  <c r="S80791" i="33"/>
  <c r="R80791" i="33"/>
  <c r="S80790" i="33"/>
  <c r="R80790" i="33"/>
  <c r="S80789" i="33"/>
  <c r="R80789" i="33"/>
  <c r="S80788" i="33"/>
  <c r="R80788" i="33"/>
  <c r="S80787" i="33"/>
  <c r="R80787" i="33"/>
  <c r="S80786" i="33"/>
  <c r="R80786" i="33"/>
  <c r="R80785" i="33"/>
  <c r="S80785" i="33"/>
  <c r="S80784" i="33"/>
  <c r="R80784" i="33"/>
  <c r="S80783" i="33"/>
  <c r="R80783" i="33"/>
  <c r="S80782" i="33"/>
  <c r="R80782" i="33"/>
  <c r="S80781" i="33"/>
  <c r="R80781" i="33"/>
  <c r="S80780" i="33"/>
  <c r="R80780" i="33"/>
  <c r="S80779" i="33"/>
  <c r="R80779" i="33"/>
  <c r="S80778" i="33"/>
  <c r="R80778" i="33"/>
  <c r="R80777" i="33"/>
  <c r="S80777" i="33"/>
  <c r="S80776" i="33"/>
  <c r="R80776" i="33"/>
  <c r="S80775" i="33"/>
  <c r="R80775" i="33"/>
  <c r="S80774" i="33"/>
  <c r="R80774" i="33"/>
  <c r="S80773" i="33"/>
  <c r="R80773" i="33"/>
  <c r="S80772" i="33"/>
  <c r="R80772" i="33"/>
  <c r="S80771" i="33"/>
  <c r="R80771" i="33"/>
  <c r="S80770" i="33"/>
  <c r="R80770" i="33"/>
  <c r="S80769" i="33"/>
  <c r="R80769" i="33"/>
  <c r="S80768" i="33"/>
  <c r="R80768" i="33"/>
  <c r="S80767" i="33"/>
  <c r="R80767" i="33"/>
  <c r="S80766" i="33"/>
  <c r="R80766" i="33"/>
  <c r="S80765" i="33"/>
  <c r="R80765" i="33"/>
  <c r="S80764" i="33"/>
  <c r="R80764" i="33"/>
  <c r="S80763" i="33"/>
  <c r="R80763" i="33"/>
  <c r="S80762" i="33"/>
  <c r="R80762" i="33"/>
  <c r="S80761" i="33"/>
  <c r="R80761" i="33"/>
  <c r="S80760" i="33"/>
  <c r="R80760" i="33"/>
  <c r="S80759" i="33"/>
  <c r="R80759" i="33"/>
  <c r="S80758" i="33"/>
  <c r="R80758" i="33"/>
  <c r="S80757" i="33"/>
  <c r="R80757" i="33"/>
  <c r="S80756" i="33"/>
  <c r="R80756" i="33"/>
  <c r="S80755" i="33"/>
  <c r="R80755" i="33"/>
  <c r="S80754" i="33"/>
  <c r="R80754" i="33"/>
  <c r="R80753" i="33"/>
  <c r="S80753" i="33"/>
  <c r="S80752" i="33"/>
  <c r="R80752" i="33"/>
  <c r="S80751" i="33"/>
  <c r="R80751" i="33"/>
  <c r="S80750" i="33"/>
  <c r="R80750" i="33"/>
  <c r="S80749" i="33"/>
  <c r="R80749" i="33"/>
  <c r="S80748" i="33"/>
  <c r="R80748" i="33"/>
  <c r="S80747" i="33"/>
  <c r="R80747" i="33"/>
  <c r="S80746" i="33"/>
  <c r="R80746" i="33"/>
  <c r="R80745" i="33"/>
  <c r="S80745" i="33"/>
  <c r="S80744" i="33"/>
  <c r="R80744" i="33"/>
  <c r="S80743" i="33"/>
  <c r="R80743" i="33"/>
  <c r="S80742" i="33"/>
  <c r="R80742" i="33"/>
  <c r="S80741" i="33"/>
  <c r="R80741" i="33"/>
  <c r="S80740" i="33"/>
  <c r="R80740" i="33"/>
  <c r="S80739" i="33"/>
  <c r="R80739" i="33"/>
  <c r="S80738" i="33"/>
  <c r="R80738" i="33"/>
  <c r="S80737" i="33"/>
  <c r="R80737" i="33"/>
  <c r="S80736" i="33"/>
  <c r="R80736" i="33"/>
  <c r="S80735" i="33"/>
  <c r="R80735" i="33"/>
  <c r="S80734" i="33"/>
  <c r="R80734" i="33"/>
  <c r="S80733" i="33"/>
  <c r="R80733" i="33"/>
  <c r="S80732" i="33"/>
  <c r="R80732" i="33"/>
  <c r="S80731" i="33"/>
  <c r="R80731" i="33"/>
  <c r="S80730" i="33"/>
  <c r="R80730" i="33"/>
  <c r="R80729" i="33"/>
  <c r="S80729" i="33"/>
  <c r="S80728" i="33"/>
  <c r="R80728" i="33"/>
  <c r="S80727" i="33"/>
  <c r="R80727" i="33"/>
  <c r="S80726" i="33"/>
  <c r="R80726" i="33"/>
  <c r="S80725" i="33"/>
  <c r="R80725" i="33"/>
  <c r="S80724" i="33"/>
  <c r="R80724" i="33"/>
  <c r="S80723" i="33"/>
  <c r="R80723" i="33"/>
  <c r="S80722" i="33"/>
  <c r="R80722" i="33"/>
  <c r="R80721" i="33"/>
  <c r="S80721" i="33"/>
  <c r="S80720" i="33"/>
  <c r="R80720" i="33"/>
  <c r="S80719" i="33"/>
  <c r="R80719" i="33"/>
  <c r="S80718" i="33"/>
  <c r="R80718" i="33"/>
  <c r="S80717" i="33"/>
  <c r="R80717" i="33"/>
  <c r="S80716" i="33"/>
  <c r="R80716" i="33"/>
  <c r="S80715" i="33"/>
  <c r="R80715" i="33"/>
  <c r="S80714" i="33"/>
  <c r="R80714" i="33"/>
  <c r="R80713" i="33"/>
  <c r="S80713" i="33"/>
  <c r="S80712" i="33"/>
  <c r="R80712" i="33"/>
  <c r="S80711" i="33"/>
  <c r="R80711" i="33"/>
  <c r="S80710" i="33"/>
  <c r="AQ110" i="34" s="1"/>
  <c r="R80710" i="33"/>
  <c r="AQ73" i="34" s="1"/>
  <c r="AQ184" i="34" s="1"/>
  <c r="S80709" i="33"/>
  <c r="R80709" i="33"/>
  <c r="S80708" i="33"/>
  <c r="R80708" i="33"/>
  <c r="S80707" i="33"/>
  <c r="R80707" i="33"/>
  <c r="S80706" i="33"/>
  <c r="R80706" i="33"/>
  <c r="S80705" i="33"/>
  <c r="R80705" i="33"/>
  <c r="S80704" i="33"/>
  <c r="R80704" i="33"/>
  <c r="S80703" i="33"/>
  <c r="R80703" i="33"/>
  <c r="S80702" i="33"/>
  <c r="R80702" i="33"/>
  <c r="S80701" i="33"/>
  <c r="R80701" i="33"/>
  <c r="S80700" i="33"/>
  <c r="R80700" i="33"/>
  <c r="S80699" i="33"/>
  <c r="R80699" i="33"/>
  <c r="S80698" i="33"/>
  <c r="R80698" i="33"/>
  <c r="S80697" i="33"/>
  <c r="R80697" i="33"/>
  <c r="S80696" i="33"/>
  <c r="R80696" i="33"/>
  <c r="S80695" i="33"/>
  <c r="R80695" i="33"/>
  <c r="S80694" i="33"/>
  <c r="R80694" i="33"/>
  <c r="S80693" i="33"/>
  <c r="R80693" i="33"/>
  <c r="S80692" i="33"/>
  <c r="R80692" i="33"/>
  <c r="S80691" i="33"/>
  <c r="R80691" i="33"/>
  <c r="S80690" i="33"/>
  <c r="R80690" i="33"/>
  <c r="R80689" i="33"/>
  <c r="S80689" i="33"/>
  <c r="S80688" i="33"/>
  <c r="R80688" i="33"/>
  <c r="S80687" i="33"/>
  <c r="R80687" i="33"/>
  <c r="S80686" i="33"/>
  <c r="R80686" i="33"/>
  <c r="S80685" i="33"/>
  <c r="R80685" i="33"/>
  <c r="S80684" i="33"/>
  <c r="R80684" i="33"/>
  <c r="S80683" i="33"/>
  <c r="R80683" i="33"/>
  <c r="S80682" i="33"/>
  <c r="R80682" i="33"/>
  <c r="R80681" i="33"/>
  <c r="S80681" i="33"/>
  <c r="S80680" i="33"/>
  <c r="R80680" i="33"/>
  <c r="S80679" i="33"/>
  <c r="R80679" i="33"/>
  <c r="S80678" i="33"/>
  <c r="R80678" i="33"/>
  <c r="S80677" i="33"/>
  <c r="R80677" i="33"/>
  <c r="S80676" i="33"/>
  <c r="R80676" i="33"/>
  <c r="S80675" i="33"/>
  <c r="R80675" i="33"/>
  <c r="S80674" i="33"/>
  <c r="R80674" i="33"/>
  <c r="S80673" i="33"/>
  <c r="R80673" i="33"/>
  <c r="S80672" i="33"/>
  <c r="R80672" i="33"/>
  <c r="S80671" i="33"/>
  <c r="R80671" i="33"/>
  <c r="S80670" i="33"/>
  <c r="R80670" i="33"/>
  <c r="S80669" i="33"/>
  <c r="R80669" i="33"/>
  <c r="S80668" i="33"/>
  <c r="R80668" i="33"/>
  <c r="S80667" i="33"/>
  <c r="R80667" i="33"/>
  <c r="S80666" i="33"/>
  <c r="R80666" i="33"/>
  <c r="R80665" i="33"/>
  <c r="S80665" i="33"/>
  <c r="S80664" i="33"/>
  <c r="R80664" i="33"/>
  <c r="S80663" i="33"/>
  <c r="R80663" i="33"/>
  <c r="S80662" i="33"/>
  <c r="R80662" i="33"/>
  <c r="S80661" i="33"/>
  <c r="R80661" i="33"/>
  <c r="S80660" i="33"/>
  <c r="R80660" i="33"/>
  <c r="S80659" i="33"/>
  <c r="R80659" i="33"/>
  <c r="S80658" i="33"/>
  <c r="R80658" i="33"/>
  <c r="R80657" i="33"/>
  <c r="S80657" i="33"/>
  <c r="S80656" i="33"/>
  <c r="R80656" i="33"/>
  <c r="S80655" i="33"/>
  <c r="R80655" i="33"/>
  <c r="S80654" i="33"/>
  <c r="R80654" i="33"/>
  <c r="S80653" i="33"/>
  <c r="R80653" i="33"/>
  <c r="S80652" i="33"/>
  <c r="R80652" i="33"/>
  <c r="S80651" i="33"/>
  <c r="R80651" i="33"/>
  <c r="S80650" i="33"/>
  <c r="R80650" i="33"/>
  <c r="R80649" i="33"/>
  <c r="S80649" i="33"/>
  <c r="S80648" i="33"/>
  <c r="R80648" i="33"/>
  <c r="S80647" i="33"/>
  <c r="R80647" i="33"/>
  <c r="S80646" i="33"/>
  <c r="R80646" i="33"/>
  <c r="S80645" i="33"/>
  <c r="R80645" i="33"/>
  <c r="S80644" i="33"/>
  <c r="R80644" i="33"/>
  <c r="S80643" i="33"/>
  <c r="R80643" i="33"/>
  <c r="S80642" i="33"/>
  <c r="R80642" i="33"/>
  <c r="S80641" i="33"/>
  <c r="R80641" i="33"/>
  <c r="S80640" i="33"/>
  <c r="R80640" i="33"/>
  <c r="S80639" i="33"/>
  <c r="R80639" i="33"/>
  <c r="S80638" i="33"/>
  <c r="R80638" i="33"/>
  <c r="S80637" i="33"/>
  <c r="R80637" i="33"/>
  <c r="S80636" i="33"/>
  <c r="R80636" i="33"/>
  <c r="S80635" i="33"/>
  <c r="R80635" i="33"/>
  <c r="S80634" i="33"/>
  <c r="R80634" i="33"/>
  <c r="S80633" i="33"/>
  <c r="R80633" i="33"/>
  <c r="S80632" i="33"/>
  <c r="R80632" i="33"/>
  <c r="S80631" i="33"/>
  <c r="R80631" i="33"/>
  <c r="S80630" i="33"/>
  <c r="R80630" i="33"/>
  <c r="S80629" i="33"/>
  <c r="R80629" i="33"/>
  <c r="S80628" i="33"/>
  <c r="R80628" i="33"/>
  <c r="S80627" i="33"/>
  <c r="R80627" i="33"/>
  <c r="S80626" i="33"/>
  <c r="R80626" i="33"/>
  <c r="R80625" i="33"/>
  <c r="S80625" i="33"/>
  <c r="S80624" i="33"/>
  <c r="R80624" i="33"/>
  <c r="S80623" i="33"/>
  <c r="R80623" i="33"/>
  <c r="S80622" i="33"/>
  <c r="R80622" i="33"/>
  <c r="S80621" i="33"/>
  <c r="R80621" i="33"/>
  <c r="S80620" i="33"/>
  <c r="R80620" i="33"/>
  <c r="S80619" i="33"/>
  <c r="R80619" i="33"/>
  <c r="S80618" i="33"/>
  <c r="R80618" i="33"/>
  <c r="R80617" i="33"/>
  <c r="S80617" i="33"/>
  <c r="S80616" i="33"/>
  <c r="R80616" i="33"/>
  <c r="S80615" i="33"/>
  <c r="R80615" i="33"/>
  <c r="S80614" i="33"/>
  <c r="R80614" i="33"/>
  <c r="S80613" i="33"/>
  <c r="R80613" i="33"/>
  <c r="S80612" i="33"/>
  <c r="R80612" i="33"/>
  <c r="S80611" i="33"/>
  <c r="R80611" i="33"/>
  <c r="S80610" i="33"/>
  <c r="R80610" i="33"/>
  <c r="S80609" i="33"/>
  <c r="R80609" i="33"/>
  <c r="S80608" i="33"/>
  <c r="R80608" i="33"/>
  <c r="S80607" i="33"/>
  <c r="R80607" i="33"/>
  <c r="S80606" i="33"/>
  <c r="R80606" i="33"/>
  <c r="S80605" i="33"/>
  <c r="R80605" i="33"/>
  <c r="S80604" i="33"/>
  <c r="R80604" i="33"/>
  <c r="S80603" i="33"/>
  <c r="R80603" i="33"/>
  <c r="S80602" i="33"/>
  <c r="R80602" i="33"/>
  <c r="R80601" i="33"/>
  <c r="S80601" i="33"/>
  <c r="S80600" i="33"/>
  <c r="R80600" i="33"/>
  <c r="S80599" i="33"/>
  <c r="R80599" i="33"/>
  <c r="S80598" i="33"/>
  <c r="R80598" i="33"/>
  <c r="S80597" i="33"/>
  <c r="R80597" i="33"/>
  <c r="S80596" i="33"/>
  <c r="R80596" i="33"/>
  <c r="S80595" i="33"/>
  <c r="R80595" i="33"/>
  <c r="S80594" i="33"/>
  <c r="R80594" i="33"/>
  <c r="R80593" i="33"/>
  <c r="S80593" i="33"/>
  <c r="S80592" i="33"/>
  <c r="R80592" i="33"/>
  <c r="S80591" i="33"/>
  <c r="R80591" i="33"/>
  <c r="S80590" i="33"/>
  <c r="R80590" i="33"/>
  <c r="S80589" i="33"/>
  <c r="R80589" i="33"/>
  <c r="S80588" i="33"/>
  <c r="R80588" i="33"/>
  <c r="S80587" i="33"/>
  <c r="R80587" i="33"/>
  <c r="S80586" i="33"/>
  <c r="R80586" i="33"/>
  <c r="R80585" i="33"/>
  <c r="S80585" i="33"/>
  <c r="S80584" i="33"/>
  <c r="R80584" i="33"/>
  <c r="S80583" i="33"/>
  <c r="R80583" i="33"/>
  <c r="S80582" i="33"/>
  <c r="R80582" i="33"/>
  <c r="S80581" i="33"/>
  <c r="R80581" i="33"/>
  <c r="S80580" i="33"/>
  <c r="R80580" i="33"/>
  <c r="S80579" i="33"/>
  <c r="R80579" i="33"/>
  <c r="S80578" i="33"/>
  <c r="R80578" i="33"/>
  <c r="S80577" i="33"/>
  <c r="R80577" i="33"/>
  <c r="S80576" i="33"/>
  <c r="R80576" i="33"/>
  <c r="S80575" i="33"/>
  <c r="R80575" i="33"/>
  <c r="S80574" i="33"/>
  <c r="R80574" i="33"/>
  <c r="S80573" i="33"/>
  <c r="R80573" i="33"/>
  <c r="S80572" i="33"/>
  <c r="R80572" i="33"/>
  <c r="S80571" i="33"/>
  <c r="R80571" i="33"/>
  <c r="S80570" i="33"/>
  <c r="R80570" i="33"/>
  <c r="S80569" i="33"/>
  <c r="R80569" i="33"/>
  <c r="S80568" i="33"/>
  <c r="R80568" i="33"/>
  <c r="S80567" i="33"/>
  <c r="R80567" i="33"/>
  <c r="S80566" i="33"/>
  <c r="R80566" i="33"/>
  <c r="S80565" i="33"/>
  <c r="R80565" i="33"/>
  <c r="S80564" i="33"/>
  <c r="R80564" i="33"/>
  <c r="S80563" i="33"/>
  <c r="R80563" i="33"/>
  <c r="S80562" i="33"/>
  <c r="R80562" i="33"/>
  <c r="R80561" i="33"/>
  <c r="S80561" i="33"/>
  <c r="S80560" i="33"/>
  <c r="R80560" i="33"/>
  <c r="S80559" i="33"/>
  <c r="R80559" i="33"/>
  <c r="S80558" i="33"/>
  <c r="R80558" i="33"/>
  <c r="S80557" i="33"/>
  <c r="R80557" i="33"/>
  <c r="S80556" i="33"/>
  <c r="R80556" i="33"/>
  <c r="S80555" i="33"/>
  <c r="R80555" i="33"/>
  <c r="S80554" i="33"/>
  <c r="R80554" i="33"/>
  <c r="R80553" i="33"/>
  <c r="S80553" i="33"/>
  <c r="S80552" i="33"/>
  <c r="R80552" i="33"/>
  <c r="S80551" i="33"/>
  <c r="R80551" i="33"/>
  <c r="S80550" i="33"/>
  <c r="R80550" i="33"/>
  <c r="S80549" i="33"/>
  <c r="R80549" i="33"/>
  <c r="S80548" i="33"/>
  <c r="R80548" i="33"/>
  <c r="S80547" i="33"/>
  <c r="R80547" i="33"/>
  <c r="S80546" i="33"/>
  <c r="R80546" i="33"/>
  <c r="S80545" i="33"/>
  <c r="R80545" i="33"/>
  <c r="S80544" i="33"/>
  <c r="R80544" i="33"/>
  <c r="S80543" i="33"/>
  <c r="R80543" i="33"/>
  <c r="S80542" i="33"/>
  <c r="R80542" i="33"/>
  <c r="S80541" i="33"/>
  <c r="R80541" i="33"/>
  <c r="S80540" i="33"/>
  <c r="R80540" i="33"/>
  <c r="S80539" i="33"/>
  <c r="R80539" i="33"/>
  <c r="S80538" i="33"/>
  <c r="R80538" i="33"/>
  <c r="R80537" i="33"/>
  <c r="S80537" i="33"/>
  <c r="S80536" i="33"/>
  <c r="R80536" i="33"/>
  <c r="S80535" i="33"/>
  <c r="R80535" i="33"/>
  <c r="S80534" i="33"/>
  <c r="R80534" i="33"/>
  <c r="S80533" i="33"/>
  <c r="R80533" i="33"/>
  <c r="S80532" i="33"/>
  <c r="R80532" i="33"/>
  <c r="S80531" i="33"/>
  <c r="R80531" i="33"/>
  <c r="S80530" i="33"/>
  <c r="R80530" i="33"/>
  <c r="R80529" i="33"/>
  <c r="S80529" i="33"/>
  <c r="S80528" i="33"/>
  <c r="R80528" i="33"/>
  <c r="S80527" i="33"/>
  <c r="R80527" i="33"/>
  <c r="S80526" i="33"/>
  <c r="R80526" i="33"/>
  <c r="S80525" i="33"/>
  <c r="R80525" i="33"/>
  <c r="S80524" i="33"/>
  <c r="R80524" i="33"/>
  <c r="S80523" i="33"/>
  <c r="R80523" i="33"/>
  <c r="S80522" i="33"/>
  <c r="R80522" i="33"/>
  <c r="R80521" i="33"/>
  <c r="S80521" i="33"/>
  <c r="S80520" i="33"/>
  <c r="R80520" i="33"/>
  <c r="S80519" i="33"/>
  <c r="R80519" i="33"/>
  <c r="S80518" i="33"/>
  <c r="R80518" i="33"/>
  <c r="S80517" i="33"/>
  <c r="R80517" i="33"/>
  <c r="S80516" i="33"/>
  <c r="R80516" i="33"/>
  <c r="S80515" i="33"/>
  <c r="R80515" i="33"/>
  <c r="S80514" i="33"/>
  <c r="R80514" i="33"/>
  <c r="S80513" i="33"/>
  <c r="R80513" i="33"/>
  <c r="S80512" i="33"/>
  <c r="R80512" i="33"/>
  <c r="S80511" i="33"/>
  <c r="R80511" i="33"/>
  <c r="S80510" i="33"/>
  <c r="R80510" i="33"/>
  <c r="S80509" i="33"/>
  <c r="R80509" i="33"/>
  <c r="S80508" i="33"/>
  <c r="R80508" i="33"/>
  <c r="S80507" i="33"/>
  <c r="R80507" i="33"/>
  <c r="S80506" i="33"/>
  <c r="R80506" i="33"/>
  <c r="S80505" i="33"/>
  <c r="R80505" i="33"/>
  <c r="S80504" i="33"/>
  <c r="R80504" i="33"/>
  <c r="S80503" i="33"/>
  <c r="R80503" i="33"/>
  <c r="S80502" i="33"/>
  <c r="R80502" i="33"/>
  <c r="S80501" i="33"/>
  <c r="R80501" i="33"/>
  <c r="S80500" i="33"/>
  <c r="R80500" i="33"/>
  <c r="S80499" i="33"/>
  <c r="R80499" i="33"/>
  <c r="S80498" i="33"/>
  <c r="R80498" i="33"/>
  <c r="R80497" i="33"/>
  <c r="S80497" i="33"/>
  <c r="S80496" i="33"/>
  <c r="R80496" i="33"/>
  <c r="S80495" i="33"/>
  <c r="R80495" i="33"/>
  <c r="S80494" i="33"/>
  <c r="R80494" i="33"/>
  <c r="S80493" i="33"/>
  <c r="R80493" i="33"/>
  <c r="S80492" i="33"/>
  <c r="R80492" i="33"/>
  <c r="S80491" i="33"/>
  <c r="R80491" i="33"/>
  <c r="S80490" i="33"/>
  <c r="R80490" i="33"/>
  <c r="R80489" i="33"/>
  <c r="S80489" i="33"/>
  <c r="S80488" i="33"/>
  <c r="R80488" i="33"/>
  <c r="S80487" i="33"/>
  <c r="R80487" i="33"/>
  <c r="S80486" i="33"/>
  <c r="R80486" i="33"/>
  <c r="S80485" i="33"/>
  <c r="R80485" i="33"/>
  <c r="S80484" i="33"/>
  <c r="R80484" i="33"/>
  <c r="S80483" i="33"/>
  <c r="R80483" i="33"/>
  <c r="S80482" i="33"/>
  <c r="R80482" i="33"/>
  <c r="S80481" i="33"/>
  <c r="R80481" i="33"/>
  <c r="S80480" i="33"/>
  <c r="R80480" i="33"/>
  <c r="S80479" i="33"/>
  <c r="R80479" i="33"/>
  <c r="S80478" i="33"/>
  <c r="R80478" i="33"/>
  <c r="S80477" i="33"/>
  <c r="R80477" i="33"/>
  <c r="S80476" i="33"/>
  <c r="R80476" i="33"/>
  <c r="S80475" i="33"/>
  <c r="R80475" i="33"/>
  <c r="S80474" i="33"/>
  <c r="R80474" i="33"/>
  <c r="R80473" i="33"/>
  <c r="S80473" i="33"/>
  <c r="S80472" i="33"/>
  <c r="R80472" i="33"/>
  <c r="S80471" i="33"/>
  <c r="R80471" i="33"/>
  <c r="S80470" i="33"/>
  <c r="R80470" i="33"/>
  <c r="S80469" i="33"/>
  <c r="R80469" i="33"/>
  <c r="S80468" i="33"/>
  <c r="R80468" i="33"/>
  <c r="S80467" i="33"/>
  <c r="R80467" i="33"/>
  <c r="S80466" i="33"/>
  <c r="R80466" i="33"/>
  <c r="R80465" i="33"/>
  <c r="S80465" i="33"/>
  <c r="S80464" i="33"/>
  <c r="R80464" i="33"/>
  <c r="S80463" i="33"/>
  <c r="R80463" i="33"/>
  <c r="S80462" i="33"/>
  <c r="R80462" i="33"/>
  <c r="S80461" i="33"/>
  <c r="R80461" i="33"/>
  <c r="S80460" i="33"/>
  <c r="R80460" i="33"/>
  <c r="S80459" i="33"/>
  <c r="R80459" i="33"/>
  <c r="S80458" i="33"/>
  <c r="R80458" i="33"/>
  <c r="R80457" i="33"/>
  <c r="S80457" i="33"/>
  <c r="S80456" i="33"/>
  <c r="R80456" i="33"/>
  <c r="S80455" i="33"/>
  <c r="R80455" i="33"/>
  <c r="S80454" i="33"/>
  <c r="R80454" i="33"/>
  <c r="S80453" i="33"/>
  <c r="R80453" i="33"/>
  <c r="S80452" i="33"/>
  <c r="R80452" i="33"/>
  <c r="S80451" i="33"/>
  <c r="R80451" i="33"/>
  <c r="S80450" i="33"/>
  <c r="R80450" i="33"/>
  <c r="S80449" i="33"/>
  <c r="R80449" i="33"/>
  <c r="S80448" i="33"/>
  <c r="R80448" i="33"/>
  <c r="S80447" i="33"/>
  <c r="R80447" i="33"/>
  <c r="S80446" i="33"/>
  <c r="R80446" i="33"/>
  <c r="S80445" i="33"/>
  <c r="R80445" i="33"/>
  <c r="S80444" i="33"/>
  <c r="R80444" i="33"/>
  <c r="S80443" i="33"/>
  <c r="R80443" i="33"/>
  <c r="S80442" i="33"/>
  <c r="R80442" i="33"/>
  <c r="S80441" i="33"/>
  <c r="R80441" i="33"/>
  <c r="S80440" i="33"/>
  <c r="R80440" i="33"/>
  <c r="S80439" i="33"/>
  <c r="R80439" i="33"/>
  <c r="S80438" i="33"/>
  <c r="R80438" i="33"/>
  <c r="S80437" i="33"/>
  <c r="R80437" i="33"/>
  <c r="S80436" i="33"/>
  <c r="R80436" i="33"/>
  <c r="S80435" i="33"/>
  <c r="R80435" i="33"/>
  <c r="S80434" i="33"/>
  <c r="R80434" i="33"/>
  <c r="R80433" i="33"/>
  <c r="S80433" i="33"/>
  <c r="S80432" i="33"/>
  <c r="R80432" i="33"/>
  <c r="S80431" i="33"/>
  <c r="R80431" i="33"/>
  <c r="S80430" i="33"/>
  <c r="R80430" i="33"/>
  <c r="S80429" i="33"/>
  <c r="R80429" i="33"/>
  <c r="S80428" i="33"/>
  <c r="R80428" i="33"/>
  <c r="S80427" i="33"/>
  <c r="R80427" i="33"/>
  <c r="S80426" i="33"/>
  <c r="R80426" i="33"/>
  <c r="R80425" i="33"/>
  <c r="S80425" i="33"/>
  <c r="S80424" i="33"/>
  <c r="R80424" i="33"/>
  <c r="S80423" i="33"/>
  <c r="R80423" i="33"/>
  <c r="S80422" i="33"/>
  <c r="R80422" i="33"/>
  <c r="S80421" i="33"/>
  <c r="R80421" i="33"/>
  <c r="S80420" i="33"/>
  <c r="R80420" i="33"/>
  <c r="S80419" i="33"/>
  <c r="R80419" i="33"/>
  <c r="S80418" i="33"/>
  <c r="R80418" i="33"/>
  <c r="S80417" i="33"/>
  <c r="R80417" i="33"/>
  <c r="S80416" i="33"/>
  <c r="R80416" i="33"/>
  <c r="S80415" i="33"/>
  <c r="R80415" i="33"/>
  <c r="S80414" i="33"/>
  <c r="R80414" i="33"/>
  <c r="S80413" i="33"/>
  <c r="R80413" i="33"/>
  <c r="S80412" i="33"/>
  <c r="R80412" i="33"/>
  <c r="S80411" i="33"/>
  <c r="R80411" i="33"/>
  <c r="S80410" i="33"/>
  <c r="R80410" i="33"/>
  <c r="R80409" i="33"/>
  <c r="S80409" i="33"/>
  <c r="S80408" i="33"/>
  <c r="R80408" i="33"/>
  <c r="S80407" i="33"/>
  <c r="R80407" i="33"/>
  <c r="S80406" i="33"/>
  <c r="R80406" i="33"/>
  <c r="S80405" i="33"/>
  <c r="R80405" i="33"/>
  <c r="S80404" i="33"/>
  <c r="R80404" i="33"/>
  <c r="S80403" i="33"/>
  <c r="R80403" i="33"/>
  <c r="S80402" i="33"/>
  <c r="R80402" i="33"/>
  <c r="R80401" i="33"/>
  <c r="S80401" i="33"/>
  <c r="S80400" i="33"/>
  <c r="R80400" i="33"/>
  <c r="S80399" i="33"/>
  <c r="R80399" i="33"/>
  <c r="S80398" i="33"/>
  <c r="R80398" i="33"/>
  <c r="S80397" i="33"/>
  <c r="R80397" i="33"/>
  <c r="S80396" i="33"/>
  <c r="R80396" i="33"/>
  <c r="S80395" i="33"/>
  <c r="R80395" i="33"/>
  <c r="S80394" i="33"/>
  <c r="R80394" i="33"/>
  <c r="R80393" i="33"/>
  <c r="S80393" i="33"/>
  <c r="S80392" i="33"/>
  <c r="R80392" i="33"/>
  <c r="S80391" i="33"/>
  <c r="R80391" i="33"/>
  <c r="S80390" i="33"/>
  <c r="R80390" i="33"/>
  <c r="S80389" i="33"/>
  <c r="R80389" i="33"/>
  <c r="S80388" i="33"/>
  <c r="R80388" i="33"/>
  <c r="S80387" i="33"/>
  <c r="R80387" i="33"/>
  <c r="S80386" i="33"/>
  <c r="R80386" i="33"/>
  <c r="S80385" i="33"/>
  <c r="R80385" i="33"/>
  <c r="S80384" i="33"/>
  <c r="R80384" i="33"/>
  <c r="S80383" i="33"/>
  <c r="R80383" i="33"/>
  <c r="S80382" i="33"/>
  <c r="R80382" i="33"/>
  <c r="S80381" i="33"/>
  <c r="R80381" i="33"/>
  <c r="S80380" i="33"/>
  <c r="R80380" i="33"/>
  <c r="S80379" i="33"/>
  <c r="R80379" i="33"/>
  <c r="S80378" i="33"/>
  <c r="R80378" i="33"/>
  <c r="S80377" i="33"/>
  <c r="R80377" i="33"/>
  <c r="S80376" i="33"/>
  <c r="R80376" i="33"/>
  <c r="S80375" i="33"/>
  <c r="R80375" i="33"/>
  <c r="S80374" i="33"/>
  <c r="R80374" i="33"/>
  <c r="S80373" i="33"/>
  <c r="R80373" i="33"/>
  <c r="S80372" i="33"/>
  <c r="R80372" i="33"/>
  <c r="S80371" i="33"/>
  <c r="R80371" i="33"/>
  <c r="S80370" i="33"/>
  <c r="R80370" i="33"/>
  <c r="R80369" i="33"/>
  <c r="S80369" i="33"/>
  <c r="S80368" i="33"/>
  <c r="R80368" i="33"/>
  <c r="S80367" i="33"/>
  <c r="R80367" i="33"/>
  <c r="S80366" i="33"/>
  <c r="R80366" i="33"/>
  <c r="S80365" i="33"/>
  <c r="R80365" i="33"/>
  <c r="S80364" i="33"/>
  <c r="R80364" i="33"/>
  <c r="S80363" i="33"/>
  <c r="R80363" i="33"/>
  <c r="S80362" i="33"/>
  <c r="R80362" i="33"/>
  <c r="R80361" i="33"/>
  <c r="S80361" i="33"/>
  <c r="S80360" i="33"/>
  <c r="R80360" i="33"/>
  <c r="S80359" i="33"/>
  <c r="R80359" i="33"/>
  <c r="S80358" i="33"/>
  <c r="R80358" i="33"/>
  <c r="S80357" i="33"/>
  <c r="R80357" i="33"/>
  <c r="S80356" i="33"/>
  <c r="R80356" i="33"/>
  <c r="S80355" i="33"/>
  <c r="R80355" i="33"/>
  <c r="S80354" i="33"/>
  <c r="R80354" i="33"/>
  <c r="S80353" i="33"/>
  <c r="R80353" i="33"/>
  <c r="S80352" i="33"/>
  <c r="R80352" i="33"/>
  <c r="S80351" i="33"/>
  <c r="R80351" i="33"/>
  <c r="S80350" i="33"/>
  <c r="R80350" i="33"/>
  <c r="S80349" i="33"/>
  <c r="R80349" i="33"/>
  <c r="S80348" i="33"/>
  <c r="R80348" i="33"/>
  <c r="S80347" i="33"/>
  <c r="R80347" i="33"/>
  <c r="S80346" i="33"/>
  <c r="R80346" i="33"/>
  <c r="R80345" i="33"/>
  <c r="S80345" i="33"/>
  <c r="S80344" i="33"/>
  <c r="R80344" i="33"/>
  <c r="S80343" i="33"/>
  <c r="R80343" i="33"/>
  <c r="S80342" i="33"/>
  <c r="R80342" i="33"/>
  <c r="S80341" i="33"/>
  <c r="R80341" i="33"/>
  <c r="S80340" i="33"/>
  <c r="R80340" i="33"/>
  <c r="S80339" i="33"/>
  <c r="R80339" i="33"/>
  <c r="S80338" i="33"/>
  <c r="R80338" i="33"/>
  <c r="R80337" i="33"/>
  <c r="S80337" i="33"/>
  <c r="S80336" i="33"/>
  <c r="R80336" i="33"/>
  <c r="S80335" i="33"/>
  <c r="R80335" i="33"/>
  <c r="S80334" i="33"/>
  <c r="R80334" i="33"/>
  <c r="S80333" i="33"/>
  <c r="R80333" i="33"/>
  <c r="S80332" i="33"/>
  <c r="R80332" i="33"/>
  <c r="S80331" i="33"/>
  <c r="R80331" i="33"/>
  <c r="S80330" i="33"/>
  <c r="R80330" i="33"/>
  <c r="R80329" i="33"/>
  <c r="S80329" i="33"/>
  <c r="S80328" i="33"/>
  <c r="R80328" i="33"/>
  <c r="S80327" i="33"/>
  <c r="R80327" i="33"/>
  <c r="S80326" i="33"/>
  <c r="R80326" i="33"/>
  <c r="S80325" i="33"/>
  <c r="R80325" i="33"/>
  <c r="S80324" i="33"/>
  <c r="R80324" i="33"/>
  <c r="S80323" i="33"/>
  <c r="R80323" i="33"/>
  <c r="S80322" i="33"/>
  <c r="R80322" i="33"/>
  <c r="S80321" i="33"/>
  <c r="R80321" i="33"/>
  <c r="S80320" i="33"/>
  <c r="R80320" i="33"/>
  <c r="S80319" i="33"/>
  <c r="R80319" i="33"/>
  <c r="S80318" i="33"/>
  <c r="R80318" i="33"/>
  <c r="S80317" i="33"/>
  <c r="R80317" i="33"/>
  <c r="S80316" i="33"/>
  <c r="R80316" i="33"/>
  <c r="S80315" i="33"/>
  <c r="R80315" i="33"/>
  <c r="S80314" i="33"/>
  <c r="R80314" i="33"/>
  <c r="S80313" i="33"/>
  <c r="R80313" i="33"/>
  <c r="S80312" i="33"/>
  <c r="R80312" i="33"/>
  <c r="S80311" i="33"/>
  <c r="R80311" i="33"/>
  <c r="S80310" i="33"/>
  <c r="R80310" i="33"/>
  <c r="S80309" i="33"/>
  <c r="R80309" i="33"/>
  <c r="S80308" i="33"/>
  <c r="R80308" i="33"/>
  <c r="S80307" i="33"/>
  <c r="R80307" i="33"/>
  <c r="S80306" i="33"/>
  <c r="R80306" i="33"/>
  <c r="R80305" i="33"/>
  <c r="S80305" i="33"/>
  <c r="S80304" i="33"/>
  <c r="R80304" i="33"/>
  <c r="S80303" i="33"/>
  <c r="R80303" i="33"/>
  <c r="S80302" i="33"/>
  <c r="R80302" i="33"/>
  <c r="S80301" i="33"/>
  <c r="R80301" i="33"/>
  <c r="S80300" i="33"/>
  <c r="R80300" i="33"/>
  <c r="S80299" i="33"/>
  <c r="R80299" i="33"/>
  <c r="S80298" i="33"/>
  <c r="R80298" i="33"/>
  <c r="R80297" i="33"/>
  <c r="S80297" i="33"/>
  <c r="S80296" i="33"/>
  <c r="R80296" i="33"/>
  <c r="S80295" i="33"/>
  <c r="R80295" i="33"/>
  <c r="S80294" i="33"/>
  <c r="R80294" i="33"/>
  <c r="S80293" i="33"/>
  <c r="R80293" i="33"/>
  <c r="S80292" i="33"/>
  <c r="R80292" i="33"/>
  <c r="S80291" i="33"/>
  <c r="R80291" i="33"/>
  <c r="S80290" i="33"/>
  <c r="R80290" i="33"/>
  <c r="S80289" i="33"/>
  <c r="R80289" i="33"/>
  <c r="S80288" i="33"/>
  <c r="R80288" i="33"/>
  <c r="S80287" i="33"/>
  <c r="R80287" i="33"/>
  <c r="S80286" i="33"/>
  <c r="R80286" i="33"/>
  <c r="S80285" i="33"/>
  <c r="R80285" i="33"/>
  <c r="S80284" i="33"/>
  <c r="R80284" i="33"/>
  <c r="S80283" i="33"/>
  <c r="R80283" i="33"/>
  <c r="S80282" i="33"/>
  <c r="R80282" i="33"/>
  <c r="R80281" i="33"/>
  <c r="S80281" i="33"/>
  <c r="S80280" i="33"/>
  <c r="R80280" i="33"/>
  <c r="S80279" i="33"/>
  <c r="R80279" i="33"/>
  <c r="S80278" i="33"/>
  <c r="R80278" i="33"/>
  <c r="S80277" i="33"/>
  <c r="R80277" i="33"/>
  <c r="S80276" i="33"/>
  <c r="R80276" i="33"/>
  <c r="S80275" i="33"/>
  <c r="R80275" i="33"/>
  <c r="S80274" i="33"/>
  <c r="R80274" i="33"/>
  <c r="R80273" i="33"/>
  <c r="S80273" i="33"/>
  <c r="S80272" i="33"/>
  <c r="R80272" i="33"/>
  <c r="S80271" i="33"/>
  <c r="R80271" i="33"/>
  <c r="S80270" i="33"/>
  <c r="R80270" i="33"/>
  <c r="S80269" i="33"/>
  <c r="R80269" i="33"/>
  <c r="S80268" i="33"/>
  <c r="R80268" i="33"/>
  <c r="S80267" i="33"/>
  <c r="R80267" i="33"/>
  <c r="S80266" i="33"/>
  <c r="R80266" i="33"/>
  <c r="R80265" i="33"/>
  <c r="S80265" i="33"/>
  <c r="S80264" i="33"/>
  <c r="R80264" i="33"/>
  <c r="S80263" i="33"/>
  <c r="R80263" i="33"/>
  <c r="S80262" i="33"/>
  <c r="R80262" i="33"/>
  <c r="S80261" i="33"/>
  <c r="R80261" i="33"/>
  <c r="S80260" i="33"/>
  <c r="R80260" i="33"/>
  <c r="S80259" i="33"/>
  <c r="R80259" i="33"/>
  <c r="S80258" i="33"/>
  <c r="R80258" i="33"/>
  <c r="S80257" i="33"/>
  <c r="R80257" i="33"/>
  <c r="S80256" i="33"/>
  <c r="R80256" i="33"/>
  <c r="S80255" i="33"/>
  <c r="R80255" i="33"/>
  <c r="S80254" i="33"/>
  <c r="R80254" i="33"/>
  <c r="S80253" i="33"/>
  <c r="R80253" i="33"/>
  <c r="S80252" i="33"/>
  <c r="R80252" i="33"/>
  <c r="S80251" i="33"/>
  <c r="R80251" i="33"/>
  <c r="S80250" i="33"/>
  <c r="R80250" i="33"/>
  <c r="S80249" i="33"/>
  <c r="R80249" i="33"/>
  <c r="S80248" i="33"/>
  <c r="R80248" i="33"/>
  <c r="S80247" i="33"/>
  <c r="R80247" i="33"/>
  <c r="S80246" i="33"/>
  <c r="R80246" i="33"/>
  <c r="S80245" i="33"/>
  <c r="R80245" i="33"/>
  <c r="S80244" i="33"/>
  <c r="R80244" i="33"/>
  <c r="S80243" i="33"/>
  <c r="R80243" i="33"/>
  <c r="S80242" i="33"/>
  <c r="R80242" i="33"/>
  <c r="R80241" i="33"/>
  <c r="S80241" i="33"/>
  <c r="S80240" i="33"/>
  <c r="R80240" i="33"/>
  <c r="S80239" i="33"/>
  <c r="R80239" i="33"/>
  <c r="S80238" i="33"/>
  <c r="R80238" i="33"/>
  <c r="S80237" i="33"/>
  <c r="R80237" i="33"/>
  <c r="S80236" i="33"/>
  <c r="R80236" i="33"/>
  <c r="S80235" i="33"/>
  <c r="R80235" i="33"/>
  <c r="S80234" i="33"/>
  <c r="R80234" i="33"/>
  <c r="R80233" i="33"/>
  <c r="S80233" i="33"/>
  <c r="S80232" i="33"/>
  <c r="R80232" i="33"/>
  <c r="S80231" i="33"/>
  <c r="R80231" i="33"/>
  <c r="S80230" i="33"/>
  <c r="R80230" i="33"/>
  <c r="S80229" i="33"/>
  <c r="R80229" i="33"/>
  <c r="S80228" i="33"/>
  <c r="R80228" i="33"/>
  <c r="S80227" i="33"/>
  <c r="R80227" i="33"/>
  <c r="S80226" i="33"/>
  <c r="R80226" i="33"/>
  <c r="S80225" i="33"/>
  <c r="R80225" i="33"/>
  <c r="S80224" i="33"/>
  <c r="R80224" i="33"/>
  <c r="S80223" i="33"/>
  <c r="R80223" i="33"/>
  <c r="S80222" i="33"/>
  <c r="R80222" i="33"/>
  <c r="S80221" i="33"/>
  <c r="R80221" i="33"/>
  <c r="S80220" i="33"/>
  <c r="R80220" i="33"/>
  <c r="S80219" i="33"/>
  <c r="R80219" i="33"/>
  <c r="S80218" i="33"/>
  <c r="R80218" i="33"/>
  <c r="R80217" i="33"/>
  <c r="S80217" i="33"/>
  <c r="S80216" i="33"/>
  <c r="R80216" i="33"/>
  <c r="S80215" i="33"/>
  <c r="R80215" i="33"/>
  <c r="S80214" i="33"/>
  <c r="R80214" i="33"/>
  <c r="S80213" i="33"/>
  <c r="R80213" i="33"/>
  <c r="S80212" i="33"/>
  <c r="R80212" i="33"/>
  <c r="S80211" i="33"/>
  <c r="R80211" i="33"/>
  <c r="S80210" i="33"/>
  <c r="R80210" i="33"/>
  <c r="R80209" i="33"/>
  <c r="S80209" i="33"/>
  <c r="S80208" i="33"/>
  <c r="R80208" i="33"/>
  <c r="S80207" i="33"/>
  <c r="R80207" i="33"/>
  <c r="S80206" i="33"/>
  <c r="R80206" i="33"/>
  <c r="S80205" i="33"/>
  <c r="R80205" i="33"/>
  <c r="S80204" i="33"/>
  <c r="R80204" i="33"/>
  <c r="S80203" i="33"/>
  <c r="R80203" i="33"/>
  <c r="S80202" i="33"/>
  <c r="R80202" i="33"/>
  <c r="R80201" i="33"/>
  <c r="S80201" i="33"/>
  <c r="S80200" i="33"/>
  <c r="R80200" i="33"/>
  <c r="S80199" i="33"/>
  <c r="R80199" i="33"/>
  <c r="S80198" i="33"/>
  <c r="R80198" i="33"/>
  <c r="S80197" i="33"/>
  <c r="R80197" i="33"/>
  <c r="S80196" i="33"/>
  <c r="R80196" i="33"/>
  <c r="S80195" i="33"/>
  <c r="R80195" i="33"/>
  <c r="S80194" i="33"/>
  <c r="R80194" i="33"/>
  <c r="S80193" i="33"/>
  <c r="R80193" i="33"/>
  <c r="S80192" i="33"/>
  <c r="R80192" i="33"/>
  <c r="S80191" i="33"/>
  <c r="R80191" i="33"/>
  <c r="S80190" i="33"/>
  <c r="R80190" i="33"/>
  <c r="S80189" i="33"/>
  <c r="R80189" i="33"/>
  <c r="S80188" i="33"/>
  <c r="R80188" i="33"/>
  <c r="S80187" i="33"/>
  <c r="R80187" i="33"/>
  <c r="S80186" i="33"/>
  <c r="R80186" i="33"/>
  <c r="S80185" i="33"/>
  <c r="R80185" i="33"/>
  <c r="S80184" i="33"/>
  <c r="R80184" i="33"/>
  <c r="S80183" i="33"/>
  <c r="R80183" i="33"/>
  <c r="S80182" i="33"/>
  <c r="R80182" i="33"/>
  <c r="S80181" i="33"/>
  <c r="R80181" i="33"/>
  <c r="S80180" i="33"/>
  <c r="R80180" i="33"/>
  <c r="S80179" i="33"/>
  <c r="R80179" i="33"/>
  <c r="S80178" i="33"/>
  <c r="R80178" i="33"/>
  <c r="R80177" i="33"/>
  <c r="S80177" i="33"/>
  <c r="S80176" i="33"/>
  <c r="R80176" i="33"/>
  <c r="S80175" i="33"/>
  <c r="R80175" i="33"/>
  <c r="S80174" i="33"/>
  <c r="R80174" i="33"/>
  <c r="S80173" i="33"/>
  <c r="R80173" i="33"/>
  <c r="S80172" i="33"/>
  <c r="R80172" i="33"/>
  <c r="S80171" i="33"/>
  <c r="R80171" i="33"/>
  <c r="S80170" i="33"/>
  <c r="R80170" i="33"/>
  <c r="R80169" i="33"/>
  <c r="S80169" i="33"/>
  <c r="S80168" i="33"/>
  <c r="R80168" i="33"/>
  <c r="S80167" i="33"/>
  <c r="R80167" i="33"/>
  <c r="S80166" i="33"/>
  <c r="R80166" i="33"/>
  <c r="S80165" i="33"/>
  <c r="R80165" i="33"/>
  <c r="S80164" i="33"/>
  <c r="R80164" i="33"/>
  <c r="S80163" i="33"/>
  <c r="R80163" i="33"/>
  <c r="S80162" i="33"/>
  <c r="R80162" i="33"/>
  <c r="S80161" i="33"/>
  <c r="R80161" i="33"/>
  <c r="S80160" i="33"/>
  <c r="R80160" i="33"/>
  <c r="S80159" i="33"/>
  <c r="R80159" i="33"/>
  <c r="S80158" i="33"/>
  <c r="R80158" i="33"/>
  <c r="S80157" i="33"/>
  <c r="R80157" i="33"/>
  <c r="S80156" i="33"/>
  <c r="R80156" i="33"/>
  <c r="S80155" i="33"/>
  <c r="R80155" i="33"/>
  <c r="S80154" i="33"/>
  <c r="R80154" i="33"/>
  <c r="R80153" i="33"/>
  <c r="S80153" i="33"/>
  <c r="S80152" i="33"/>
  <c r="R80152" i="33"/>
  <c r="S80151" i="33"/>
  <c r="R80151" i="33"/>
  <c r="S80150" i="33"/>
  <c r="R80150" i="33"/>
  <c r="S80149" i="33"/>
  <c r="R80149" i="33"/>
  <c r="S80148" i="33"/>
  <c r="R80148" i="33"/>
  <c r="S80147" i="33"/>
  <c r="R80147" i="33"/>
  <c r="S80146" i="33"/>
  <c r="R80146" i="33"/>
  <c r="R80145" i="33"/>
  <c r="S80145" i="33"/>
  <c r="S80144" i="33"/>
  <c r="R80144" i="33"/>
  <c r="S80143" i="33"/>
  <c r="R80143" i="33"/>
  <c r="S80142" i="33"/>
  <c r="R80142" i="33"/>
  <c r="S80141" i="33"/>
  <c r="R80141" i="33"/>
  <c r="S80140" i="33"/>
  <c r="R80140" i="33"/>
  <c r="S80139" i="33"/>
  <c r="R80139" i="33"/>
  <c r="S80138" i="33"/>
  <c r="R80138" i="33"/>
  <c r="R80137" i="33"/>
  <c r="S80137" i="33"/>
  <c r="S80136" i="33"/>
  <c r="R80136" i="33"/>
  <c r="S80135" i="33"/>
  <c r="R80135" i="33"/>
  <c r="S80134" i="33"/>
  <c r="R80134" i="33"/>
  <c r="S80133" i="33"/>
  <c r="R80133" i="33"/>
  <c r="S80132" i="33"/>
  <c r="R80132" i="33"/>
  <c r="S80131" i="33"/>
  <c r="R80131" i="33"/>
  <c r="S80130" i="33"/>
  <c r="R80130" i="33"/>
  <c r="S80129" i="33"/>
  <c r="R80129" i="33"/>
  <c r="S80128" i="33"/>
  <c r="R80128" i="33"/>
  <c r="S80127" i="33"/>
  <c r="R80127" i="33"/>
  <c r="S80126" i="33"/>
  <c r="R80126" i="33"/>
  <c r="S80125" i="33"/>
  <c r="R80125" i="33"/>
  <c r="S80124" i="33"/>
  <c r="R80124" i="33"/>
  <c r="S80123" i="33"/>
  <c r="R80123" i="33"/>
  <c r="S80122" i="33"/>
  <c r="R80122" i="33"/>
  <c r="S80121" i="33"/>
  <c r="R80121" i="33"/>
  <c r="S80120" i="33"/>
  <c r="R80120" i="33"/>
  <c r="S80119" i="33"/>
  <c r="R80119" i="33"/>
  <c r="S80118" i="33"/>
  <c r="R80118" i="33"/>
  <c r="S80117" i="33"/>
  <c r="R80117" i="33"/>
  <c r="S80116" i="33"/>
  <c r="R80116" i="33"/>
  <c r="S80115" i="33"/>
  <c r="R80115" i="33"/>
  <c r="S80114" i="33"/>
  <c r="R80114" i="33"/>
  <c r="R80113" i="33"/>
  <c r="S80113" i="33"/>
  <c r="S80112" i="33"/>
  <c r="R80112" i="33"/>
  <c r="S80111" i="33"/>
  <c r="R80111" i="33"/>
  <c r="S80110" i="33"/>
  <c r="R80110" i="33"/>
  <c r="S80109" i="33"/>
  <c r="R80109" i="33"/>
  <c r="S80108" i="33"/>
  <c r="R80108" i="33"/>
  <c r="S80107" i="33"/>
  <c r="R80107" i="33"/>
  <c r="S80106" i="33"/>
  <c r="R80106" i="33"/>
  <c r="R80105" i="33"/>
  <c r="S80105" i="33"/>
  <c r="S80104" i="33"/>
  <c r="R80104" i="33"/>
  <c r="S80103" i="33"/>
  <c r="R80103" i="33"/>
  <c r="S80102" i="33"/>
  <c r="R80102" i="33"/>
  <c r="S80101" i="33"/>
  <c r="R80101" i="33"/>
  <c r="S80100" i="33"/>
  <c r="R80100" i="33"/>
  <c r="S80099" i="33"/>
  <c r="R80099" i="33"/>
  <c r="S80098" i="33"/>
  <c r="R80098" i="33"/>
  <c r="S80097" i="33"/>
  <c r="R80097" i="33"/>
  <c r="S80096" i="33"/>
  <c r="R80096" i="33"/>
  <c r="S80095" i="33"/>
  <c r="R80095" i="33"/>
  <c r="S80094" i="33"/>
  <c r="R80094" i="33"/>
  <c r="S80093" i="33"/>
  <c r="R80093" i="33"/>
  <c r="S80092" i="33"/>
  <c r="R80092" i="33"/>
  <c r="S80091" i="33"/>
  <c r="R80091" i="33"/>
  <c r="S80090" i="33"/>
  <c r="R80090" i="33"/>
  <c r="R80089" i="33"/>
  <c r="S80089" i="33"/>
  <c r="S80088" i="33"/>
  <c r="R80088" i="33"/>
  <c r="S80087" i="33"/>
  <c r="R80087" i="33"/>
  <c r="S80086" i="33"/>
  <c r="R80086" i="33"/>
  <c r="S80085" i="33"/>
  <c r="R80085" i="33"/>
  <c r="S80084" i="33"/>
  <c r="R80084" i="33"/>
  <c r="S80083" i="33"/>
  <c r="R80083" i="33"/>
  <c r="S80082" i="33"/>
  <c r="R80082" i="33"/>
  <c r="R80081" i="33"/>
  <c r="S80081" i="33"/>
  <c r="S80080" i="33"/>
  <c r="R80080" i="33"/>
  <c r="S80079" i="33"/>
  <c r="R80079" i="33"/>
  <c r="S80078" i="33"/>
  <c r="R80078" i="33"/>
  <c r="S80077" i="33"/>
  <c r="R80077" i="33"/>
  <c r="S80076" i="33"/>
  <c r="R80076" i="33"/>
  <c r="S80075" i="33"/>
  <c r="R80075" i="33"/>
  <c r="S80074" i="33"/>
  <c r="R80074" i="33"/>
  <c r="R80073" i="33"/>
  <c r="S80073" i="33"/>
  <c r="S80072" i="33"/>
  <c r="R80072" i="33"/>
  <c r="S80071" i="33"/>
  <c r="R80071" i="33"/>
  <c r="S80070" i="33"/>
  <c r="R80070" i="33"/>
  <c r="S80069" i="33"/>
  <c r="R80069" i="33"/>
  <c r="S80068" i="33"/>
  <c r="R80068" i="33"/>
  <c r="S80067" i="33"/>
  <c r="R80067" i="33"/>
  <c r="S80066" i="33"/>
  <c r="R80066" i="33"/>
  <c r="S80065" i="33"/>
  <c r="R80065" i="33"/>
  <c r="S80064" i="33"/>
  <c r="R80064" i="33"/>
  <c r="S80063" i="33"/>
  <c r="R80063" i="33"/>
  <c r="S80062" i="33"/>
  <c r="R80062" i="33"/>
  <c r="S80061" i="33"/>
  <c r="R80061" i="33"/>
  <c r="S80060" i="33"/>
  <c r="R80060" i="33"/>
  <c r="S80059" i="33"/>
  <c r="R80059" i="33"/>
  <c r="S80058" i="33"/>
  <c r="R80058" i="33"/>
  <c r="S80057" i="33"/>
  <c r="R80057" i="33"/>
  <c r="S80056" i="33"/>
  <c r="R80056" i="33"/>
  <c r="R80055" i="33"/>
  <c r="S80055" i="33"/>
  <c r="S80054" i="33"/>
  <c r="R80054" i="33"/>
  <c r="S80053" i="33"/>
  <c r="R80053" i="33"/>
  <c r="S80052" i="33"/>
  <c r="R80052" i="33"/>
  <c r="S80051" i="33"/>
  <c r="R80051" i="33"/>
  <c r="S80050" i="33"/>
  <c r="R80050" i="33"/>
  <c r="R80049" i="33"/>
  <c r="S80049" i="33"/>
  <c r="S80048" i="33"/>
  <c r="R80048" i="33"/>
  <c r="R80047" i="33"/>
  <c r="S80047" i="33"/>
  <c r="S80046" i="33"/>
  <c r="R80046" i="33"/>
  <c r="S80045" i="33"/>
  <c r="R80045" i="33"/>
  <c r="S80044" i="33"/>
  <c r="R80044" i="33"/>
  <c r="S80043" i="33"/>
  <c r="R80043" i="33"/>
  <c r="S80042" i="33"/>
  <c r="R80042" i="33"/>
  <c r="S80041" i="33"/>
  <c r="R80041" i="33"/>
  <c r="S80040" i="33"/>
  <c r="R80040" i="33"/>
  <c r="S80039" i="33"/>
  <c r="R80039" i="33"/>
  <c r="S80038" i="33"/>
  <c r="R80038" i="33"/>
  <c r="S80037" i="33"/>
  <c r="R80037" i="33"/>
  <c r="S80036" i="33"/>
  <c r="R80036" i="33"/>
  <c r="S80035" i="33"/>
  <c r="R80035" i="33"/>
  <c r="S80034" i="33"/>
  <c r="R80034" i="33"/>
  <c r="R80033" i="33"/>
  <c r="S80033" i="33"/>
  <c r="S80032" i="33"/>
  <c r="R80032" i="33"/>
  <c r="R80031" i="33"/>
  <c r="S80031" i="33"/>
  <c r="S80030" i="33"/>
  <c r="R80030" i="33"/>
  <c r="S80029" i="33"/>
  <c r="R80029" i="33"/>
  <c r="S80028" i="33"/>
  <c r="R80028" i="33"/>
  <c r="S80027" i="33"/>
  <c r="R80027" i="33"/>
  <c r="S80026" i="33"/>
  <c r="R80026" i="33"/>
  <c r="R80025" i="33"/>
  <c r="S80025" i="33"/>
  <c r="S80024" i="33"/>
  <c r="R80024" i="33"/>
  <c r="S80023" i="33"/>
  <c r="R80023" i="33"/>
  <c r="S80022" i="33"/>
  <c r="R80022" i="33"/>
  <c r="S80021" i="33"/>
  <c r="R80021" i="33"/>
  <c r="S80020" i="33"/>
  <c r="R80020" i="33"/>
  <c r="S80019" i="33"/>
  <c r="R80019" i="33"/>
  <c r="S80018" i="33"/>
  <c r="R80018" i="33"/>
  <c r="S80017" i="33"/>
  <c r="R80017" i="33"/>
  <c r="S80016" i="33"/>
  <c r="R80016" i="33"/>
  <c r="R80015" i="33"/>
  <c r="S80015" i="33"/>
  <c r="S80014" i="33"/>
  <c r="R80014" i="33"/>
  <c r="S80013" i="33"/>
  <c r="R80013" i="33"/>
  <c r="S80012" i="33"/>
  <c r="R80012" i="33"/>
  <c r="S80011" i="33"/>
  <c r="R80011" i="33"/>
  <c r="S80010" i="33"/>
  <c r="R80010" i="33"/>
  <c r="R80009" i="33"/>
  <c r="S80009" i="33"/>
  <c r="S80008" i="33"/>
  <c r="R80008" i="33"/>
  <c r="R80007" i="33"/>
  <c r="S80007" i="33"/>
  <c r="S80006" i="33"/>
  <c r="R80006" i="33"/>
  <c r="S80005" i="33"/>
  <c r="R80005" i="33"/>
  <c r="S80004" i="33"/>
  <c r="R80004" i="33"/>
  <c r="S80003" i="33"/>
  <c r="R80003" i="33"/>
  <c r="S80002" i="33"/>
  <c r="R80002" i="33"/>
  <c r="S80001" i="33"/>
  <c r="R80001" i="33"/>
  <c r="S80000" i="33"/>
  <c r="R80000" i="33"/>
  <c r="R79999" i="33"/>
  <c r="S79999" i="33"/>
  <c r="S79998" i="33"/>
  <c r="R79998" i="33"/>
  <c r="S79997" i="33"/>
  <c r="R79997" i="33"/>
  <c r="S79996" i="33"/>
  <c r="R79996" i="33"/>
  <c r="S79995" i="33"/>
  <c r="R79995" i="33"/>
  <c r="S79994" i="33"/>
  <c r="R79994" i="33"/>
  <c r="R79993" i="33"/>
  <c r="S79993" i="33"/>
  <c r="S79992" i="33"/>
  <c r="R79992" i="33"/>
  <c r="R79991" i="33"/>
  <c r="S79991" i="33"/>
  <c r="S79990" i="33"/>
  <c r="R79990" i="33"/>
  <c r="S79989" i="33"/>
  <c r="R79989" i="33"/>
  <c r="S79988" i="33"/>
  <c r="R79988" i="33"/>
  <c r="S79987" i="33"/>
  <c r="R79987" i="33"/>
  <c r="S79986" i="33"/>
  <c r="R79986" i="33"/>
  <c r="S79985" i="33"/>
  <c r="R79985" i="33"/>
  <c r="S79984" i="33"/>
  <c r="R79984" i="33"/>
  <c r="R79983" i="33"/>
  <c r="S79983" i="33"/>
  <c r="S79982" i="33"/>
  <c r="R79982" i="33"/>
  <c r="S79981" i="33"/>
  <c r="R79981" i="33"/>
  <c r="S79980" i="33"/>
  <c r="R79980" i="33"/>
  <c r="S79979" i="33"/>
  <c r="R79979" i="33"/>
  <c r="S79978" i="33"/>
  <c r="R79978" i="33"/>
  <c r="R79977" i="33"/>
  <c r="S79977" i="33"/>
  <c r="S79976" i="33"/>
  <c r="R79976" i="33"/>
  <c r="R79975" i="33"/>
  <c r="S79975" i="33"/>
  <c r="S79974" i="33"/>
  <c r="R79974" i="33"/>
  <c r="S79973" i="33"/>
  <c r="R79973" i="33"/>
  <c r="S79972" i="33"/>
  <c r="R79972" i="33"/>
  <c r="S79971" i="33"/>
  <c r="R79971" i="33"/>
  <c r="S79970" i="33"/>
  <c r="R79970" i="33"/>
  <c r="S79969" i="33"/>
  <c r="R79969" i="33"/>
  <c r="S79968" i="33"/>
  <c r="R79968" i="33"/>
  <c r="R79967" i="33"/>
  <c r="S79967" i="33"/>
  <c r="S79966" i="33"/>
  <c r="R79966" i="33"/>
  <c r="S79965" i="33"/>
  <c r="R79965" i="33"/>
  <c r="S79964" i="33"/>
  <c r="R79964" i="33"/>
  <c r="S79963" i="33"/>
  <c r="R79963" i="33"/>
  <c r="S79962" i="33"/>
  <c r="R79962" i="33"/>
  <c r="R79961" i="33"/>
  <c r="S79961" i="33"/>
  <c r="S79960" i="33"/>
  <c r="R79960" i="33"/>
  <c r="R79959" i="33"/>
  <c r="S79959" i="33"/>
  <c r="S79958" i="33"/>
  <c r="R79958" i="33"/>
  <c r="S79957" i="33"/>
  <c r="R79957" i="33"/>
  <c r="S79956" i="33"/>
  <c r="R79956" i="33"/>
  <c r="S79955" i="33"/>
  <c r="R79955" i="33"/>
  <c r="S79954" i="33"/>
  <c r="R79954" i="33"/>
  <c r="S79953" i="33"/>
  <c r="R79953" i="33"/>
  <c r="S79952" i="33"/>
  <c r="R79952" i="33"/>
  <c r="R79951" i="33"/>
  <c r="S79951" i="33"/>
  <c r="S79950" i="33"/>
  <c r="R79950" i="33"/>
  <c r="S79949" i="33"/>
  <c r="R79949" i="33"/>
  <c r="S79948" i="33"/>
  <c r="R79948" i="33"/>
  <c r="S79947" i="33"/>
  <c r="R79947" i="33"/>
  <c r="S79946" i="33"/>
  <c r="R79946" i="33"/>
  <c r="R79945" i="33"/>
  <c r="S79945" i="33"/>
  <c r="S79944" i="33"/>
  <c r="R79944" i="33"/>
  <c r="R79943" i="33"/>
  <c r="S79943" i="33"/>
  <c r="S79942" i="33"/>
  <c r="R79942" i="33"/>
  <c r="S79941" i="33"/>
  <c r="R79941" i="33"/>
  <c r="S79940" i="33"/>
  <c r="R79940" i="33"/>
  <c r="S79939" i="33"/>
  <c r="R79939" i="33"/>
  <c r="S79938" i="33"/>
  <c r="R79938" i="33"/>
  <c r="S79937" i="33"/>
  <c r="R79937" i="33"/>
  <c r="S79936" i="33"/>
  <c r="R79936" i="33"/>
  <c r="R79935" i="33"/>
  <c r="S79935" i="33"/>
  <c r="S79934" i="33"/>
  <c r="R79934" i="33"/>
  <c r="S79933" i="33"/>
  <c r="R79933" i="33"/>
  <c r="S79932" i="33"/>
  <c r="R79932" i="33"/>
  <c r="S79931" i="33"/>
  <c r="R79931" i="33"/>
  <c r="S79930" i="33"/>
  <c r="R79930" i="33"/>
  <c r="R79929" i="33"/>
  <c r="S79929" i="33"/>
  <c r="S79928" i="33"/>
  <c r="R79928" i="33"/>
  <c r="R79927" i="33"/>
  <c r="S79927" i="33"/>
  <c r="S79926" i="33"/>
  <c r="R79926" i="33"/>
  <c r="S79925" i="33"/>
  <c r="R79925" i="33"/>
  <c r="S79924" i="33"/>
  <c r="R79924" i="33"/>
  <c r="S79923" i="33"/>
  <c r="R79923" i="33"/>
  <c r="S79922" i="33"/>
  <c r="R79922" i="33"/>
  <c r="S79921" i="33"/>
  <c r="R79921" i="33"/>
  <c r="S79920" i="33"/>
  <c r="R79920" i="33"/>
  <c r="R79919" i="33"/>
  <c r="S79919" i="33"/>
  <c r="S79918" i="33"/>
  <c r="R79918" i="33"/>
  <c r="S79917" i="33"/>
  <c r="R79917" i="33"/>
  <c r="S79916" i="33"/>
  <c r="R79916" i="33"/>
  <c r="S79915" i="33"/>
  <c r="R79915" i="33"/>
  <c r="S79914" i="33"/>
  <c r="R79914" i="33"/>
  <c r="R79913" i="33"/>
  <c r="S79913" i="33"/>
  <c r="S79912" i="33"/>
  <c r="R79912" i="33"/>
  <c r="R79911" i="33"/>
  <c r="S79911" i="33"/>
  <c r="S79910" i="33"/>
  <c r="R79910" i="33"/>
  <c r="S79909" i="33"/>
  <c r="R79909" i="33"/>
  <c r="S79908" i="33"/>
  <c r="R79908" i="33"/>
  <c r="S79907" i="33"/>
  <c r="R79907" i="33"/>
  <c r="S79906" i="33"/>
  <c r="R79906" i="33"/>
  <c r="S79905" i="33"/>
  <c r="R79905" i="33"/>
  <c r="S79904" i="33"/>
  <c r="R79904" i="33"/>
  <c r="S79903" i="33"/>
  <c r="R79903" i="33"/>
  <c r="S79902" i="33"/>
  <c r="R79902" i="33"/>
  <c r="S79901" i="33"/>
  <c r="R79901" i="33"/>
  <c r="S79900" i="33"/>
  <c r="R79900" i="33"/>
  <c r="S79899" i="33"/>
  <c r="R79899" i="33"/>
  <c r="S79898" i="33"/>
  <c r="R79898" i="33"/>
  <c r="R79897" i="33"/>
  <c r="S79897" i="33"/>
  <c r="S79896" i="33"/>
  <c r="R79896" i="33"/>
  <c r="R79895" i="33"/>
  <c r="S79895" i="33"/>
  <c r="S79894" i="33"/>
  <c r="R79894" i="33"/>
  <c r="S79893" i="33"/>
  <c r="R79893" i="33"/>
  <c r="S79892" i="33"/>
  <c r="R79892" i="33"/>
  <c r="S79891" i="33"/>
  <c r="R79891" i="33"/>
  <c r="S79890" i="33"/>
  <c r="R79890" i="33"/>
  <c r="S79889" i="33"/>
  <c r="R79889" i="33"/>
  <c r="S79888" i="33"/>
  <c r="R79888" i="33"/>
  <c r="S79887" i="33"/>
  <c r="R79887" i="33"/>
  <c r="S79886" i="33"/>
  <c r="R79886" i="33"/>
  <c r="S79885" i="33"/>
  <c r="R79885" i="33"/>
  <c r="S79884" i="33"/>
  <c r="R79884" i="33"/>
  <c r="S79883" i="33"/>
  <c r="R79883" i="33"/>
  <c r="S79882" i="33"/>
  <c r="R79882" i="33"/>
  <c r="R79881" i="33"/>
  <c r="S79881" i="33"/>
  <c r="S79880" i="33"/>
  <c r="R79880" i="33"/>
  <c r="R79879" i="33"/>
  <c r="S79879" i="33"/>
  <c r="S79878" i="33"/>
  <c r="R79878" i="33"/>
  <c r="S79877" i="33"/>
  <c r="R79877" i="33"/>
  <c r="S79876" i="33"/>
  <c r="R79876" i="33"/>
  <c r="S79875" i="33"/>
  <c r="R79875" i="33"/>
  <c r="S79874" i="33"/>
  <c r="R79874" i="33"/>
  <c r="S79873" i="33"/>
  <c r="R79873" i="33"/>
  <c r="S79872" i="33"/>
  <c r="R79872" i="33"/>
  <c r="S79871" i="33"/>
  <c r="R79871" i="33"/>
  <c r="S79870" i="33"/>
  <c r="R79870" i="33"/>
  <c r="S79869" i="33"/>
  <c r="R79869" i="33"/>
  <c r="S79868" i="33"/>
  <c r="R79868" i="33"/>
  <c r="S79867" i="33"/>
  <c r="R79867" i="33"/>
  <c r="S79866" i="33"/>
  <c r="R79866" i="33"/>
  <c r="R79865" i="33"/>
  <c r="S79865" i="33"/>
  <c r="S79864" i="33"/>
  <c r="R79864" i="33"/>
  <c r="R79863" i="33"/>
  <c r="S79863" i="33"/>
  <c r="S79862" i="33"/>
  <c r="R79862" i="33"/>
  <c r="S79861" i="33"/>
  <c r="R79861" i="33"/>
  <c r="S79860" i="33"/>
  <c r="R79860" i="33"/>
  <c r="S79859" i="33"/>
  <c r="R79859" i="33"/>
  <c r="S79858" i="33"/>
  <c r="R79858" i="33"/>
  <c r="S79857" i="33"/>
  <c r="R79857" i="33"/>
  <c r="S79856" i="33"/>
  <c r="R79856" i="33"/>
  <c r="S79855" i="33"/>
  <c r="R79855" i="33"/>
  <c r="S79854" i="33"/>
  <c r="R79854" i="33"/>
  <c r="S79853" i="33"/>
  <c r="R79853" i="33"/>
  <c r="S79852" i="33"/>
  <c r="R79852" i="33"/>
  <c r="S79851" i="33"/>
  <c r="R79851" i="33"/>
  <c r="S79850" i="33"/>
  <c r="R79850" i="33"/>
  <c r="R79849" i="33"/>
  <c r="S79849" i="33"/>
  <c r="S79848" i="33"/>
  <c r="R79848" i="33"/>
  <c r="R79847" i="33"/>
  <c r="S79847" i="33"/>
  <c r="S79846" i="33"/>
  <c r="R79846" i="33"/>
  <c r="S79845" i="33"/>
  <c r="R79845" i="33"/>
  <c r="S79844" i="33"/>
  <c r="R79844" i="33"/>
  <c r="S79843" i="33"/>
  <c r="R79843" i="33"/>
  <c r="S79842" i="33"/>
  <c r="R79842" i="33"/>
  <c r="S79841" i="33"/>
  <c r="R79841" i="33"/>
  <c r="S79840" i="33"/>
  <c r="R79840" i="33"/>
  <c r="S79839" i="33"/>
  <c r="R79839" i="33"/>
  <c r="S79838" i="33"/>
  <c r="R79838" i="33"/>
  <c r="S79837" i="33"/>
  <c r="R79837" i="33"/>
  <c r="S79836" i="33"/>
  <c r="R79836" i="33"/>
  <c r="S79835" i="33"/>
  <c r="R79835" i="33"/>
  <c r="S79834" i="33"/>
  <c r="R79834" i="33"/>
  <c r="R79833" i="33"/>
  <c r="S79833" i="33"/>
  <c r="S79832" i="33"/>
  <c r="R79832" i="33"/>
  <c r="R79831" i="33"/>
  <c r="S79831" i="33"/>
  <c r="S79830" i="33"/>
  <c r="R79830" i="33"/>
  <c r="S79829" i="33"/>
  <c r="R79829" i="33"/>
  <c r="S79828" i="33"/>
  <c r="R79828" i="33"/>
  <c r="S79827" i="33"/>
  <c r="R79827" i="33"/>
  <c r="S79826" i="33"/>
  <c r="R79826" i="33"/>
  <c r="S79825" i="33"/>
  <c r="R79825" i="33"/>
  <c r="S79824" i="33"/>
  <c r="R79824" i="33"/>
  <c r="S79823" i="33"/>
  <c r="R79823" i="33"/>
  <c r="S79822" i="33"/>
  <c r="R79822" i="33"/>
  <c r="S79821" i="33"/>
  <c r="R79821" i="33"/>
  <c r="S79820" i="33"/>
  <c r="R79820" i="33"/>
  <c r="S79819" i="33"/>
  <c r="R79819" i="33"/>
  <c r="S79818" i="33"/>
  <c r="R79818" i="33"/>
  <c r="R79817" i="33"/>
  <c r="S79817" i="33"/>
  <c r="S79816" i="33"/>
  <c r="R79816" i="33"/>
  <c r="R79815" i="33"/>
  <c r="S79815" i="33"/>
  <c r="S79814" i="33"/>
  <c r="R79814" i="33"/>
  <c r="S79813" i="33"/>
  <c r="R79813" i="33"/>
  <c r="S79812" i="33"/>
  <c r="R79812" i="33"/>
  <c r="S79811" i="33"/>
  <c r="R79811" i="33"/>
  <c r="S79810" i="33"/>
  <c r="R79810" i="33"/>
  <c r="S79809" i="33"/>
  <c r="R79809" i="33"/>
  <c r="S79808" i="33"/>
  <c r="R79808" i="33"/>
  <c r="S79807" i="33"/>
  <c r="R79807" i="33"/>
  <c r="S79806" i="33"/>
  <c r="R79806" i="33"/>
  <c r="S79805" i="33"/>
  <c r="R79805" i="33"/>
  <c r="S79804" i="33"/>
  <c r="R79804" i="33"/>
  <c r="S79803" i="33"/>
  <c r="R79803" i="33"/>
  <c r="S79802" i="33"/>
  <c r="R79802" i="33"/>
  <c r="R79801" i="33"/>
  <c r="S79801" i="33"/>
  <c r="S79800" i="33"/>
  <c r="R79800" i="33"/>
  <c r="R79799" i="33"/>
  <c r="S79799" i="33"/>
  <c r="S79798" i="33"/>
  <c r="R79798" i="33"/>
  <c r="S79797" i="33"/>
  <c r="R79797" i="33"/>
  <c r="S79796" i="33"/>
  <c r="R79796" i="33"/>
  <c r="S79795" i="33"/>
  <c r="R79795" i="33"/>
  <c r="S79794" i="33"/>
  <c r="R79794" i="33"/>
  <c r="S79793" i="33"/>
  <c r="R79793" i="33"/>
  <c r="S79792" i="33"/>
  <c r="R79792" i="33"/>
  <c r="S79791" i="33"/>
  <c r="R79791" i="33"/>
  <c r="S79790" i="33"/>
  <c r="R79790" i="33"/>
  <c r="S79789" i="33"/>
  <c r="R79789" i="33"/>
  <c r="S79788" i="33"/>
  <c r="R79788" i="33"/>
  <c r="S79787" i="33"/>
  <c r="R79787" i="33"/>
  <c r="S79786" i="33"/>
  <c r="R79786" i="33"/>
  <c r="R79785" i="33"/>
  <c r="S79785" i="33"/>
  <c r="S79784" i="33"/>
  <c r="R79784" i="33"/>
  <c r="R79783" i="33"/>
  <c r="S79783" i="33"/>
  <c r="S79782" i="33"/>
  <c r="R79782" i="33"/>
  <c r="S79781" i="33"/>
  <c r="R79781" i="33"/>
  <c r="S79780" i="33"/>
  <c r="R79780" i="33"/>
  <c r="S79779" i="33"/>
  <c r="R79779" i="33"/>
  <c r="S79778" i="33"/>
  <c r="R79778" i="33"/>
  <c r="S79777" i="33"/>
  <c r="R79777" i="33"/>
  <c r="S79776" i="33"/>
  <c r="R79776" i="33"/>
  <c r="S79775" i="33"/>
  <c r="R79775" i="33"/>
  <c r="S79774" i="33"/>
  <c r="R79774" i="33"/>
  <c r="S79773" i="33"/>
  <c r="R79773" i="33"/>
  <c r="S79772" i="33"/>
  <c r="R79772" i="33"/>
  <c r="S79771" i="33"/>
  <c r="R79771" i="33"/>
  <c r="S79770" i="33"/>
  <c r="R79770" i="33"/>
  <c r="R79769" i="33"/>
  <c r="S79769" i="33"/>
  <c r="S79768" i="33"/>
  <c r="R79768" i="33"/>
  <c r="R79767" i="33"/>
  <c r="S79767" i="33"/>
  <c r="S79766" i="33"/>
  <c r="R79766" i="33"/>
  <c r="S79765" i="33"/>
  <c r="R79765" i="33"/>
  <c r="S79764" i="33"/>
  <c r="R79764" i="33"/>
  <c r="S79763" i="33"/>
  <c r="R79763" i="33"/>
  <c r="S79762" i="33"/>
  <c r="R79762" i="33"/>
  <c r="S79761" i="33"/>
  <c r="R79761" i="33"/>
  <c r="S79760" i="33"/>
  <c r="R79760" i="33"/>
  <c r="S79759" i="33"/>
  <c r="R79759" i="33"/>
  <c r="S79758" i="33"/>
  <c r="R79758" i="33"/>
  <c r="S79757" i="33"/>
  <c r="R79757" i="33"/>
  <c r="S79756" i="33"/>
  <c r="R79756" i="33"/>
  <c r="S79755" i="33"/>
  <c r="R79755" i="33"/>
  <c r="S79754" i="33"/>
  <c r="R79754" i="33"/>
  <c r="R79753" i="33"/>
  <c r="S79753" i="33"/>
  <c r="S79752" i="33"/>
  <c r="R79752" i="33"/>
  <c r="R79751" i="33"/>
  <c r="S79751" i="33"/>
  <c r="S79750" i="33"/>
  <c r="R79750" i="33"/>
  <c r="S79749" i="33"/>
  <c r="R79749" i="33"/>
  <c r="S79748" i="33"/>
  <c r="R79748" i="33"/>
  <c r="S79747" i="33"/>
  <c r="R79747" i="33"/>
  <c r="S79746" i="33"/>
  <c r="R79746" i="33"/>
  <c r="S79745" i="33"/>
  <c r="R79745" i="33"/>
  <c r="S79744" i="33"/>
  <c r="R79744" i="33"/>
  <c r="S79743" i="33"/>
  <c r="R79743" i="33"/>
  <c r="S79742" i="33"/>
  <c r="R79742" i="33"/>
  <c r="S79741" i="33"/>
  <c r="R79741" i="33"/>
  <c r="S79740" i="33"/>
  <c r="R79740" i="33"/>
  <c r="S79739" i="33"/>
  <c r="R79739" i="33"/>
  <c r="S79738" i="33"/>
  <c r="R79738" i="33"/>
  <c r="R79737" i="33"/>
  <c r="S79737" i="33"/>
  <c r="S79736" i="33"/>
  <c r="R79736" i="33"/>
  <c r="R79735" i="33"/>
  <c r="S79735" i="33"/>
  <c r="S79734" i="33"/>
  <c r="R79734" i="33"/>
  <c r="S79733" i="33"/>
  <c r="R79733" i="33"/>
  <c r="S79732" i="33"/>
  <c r="R79732" i="33"/>
  <c r="S79731" i="33"/>
  <c r="R79731" i="33"/>
  <c r="S79730" i="33"/>
  <c r="R79730" i="33"/>
  <c r="S79729" i="33"/>
  <c r="R79729" i="33"/>
  <c r="S79728" i="33"/>
  <c r="R79728" i="33"/>
  <c r="S79727" i="33"/>
  <c r="R79727" i="33"/>
  <c r="S79726" i="33"/>
  <c r="R79726" i="33"/>
  <c r="S79725" i="33"/>
  <c r="R79725" i="33"/>
  <c r="S79724" i="33"/>
  <c r="R79724" i="33"/>
  <c r="S79723" i="33"/>
  <c r="R79723" i="33"/>
  <c r="S79722" i="33"/>
  <c r="R79722" i="33"/>
  <c r="R79721" i="33"/>
  <c r="S79721" i="33"/>
  <c r="S79720" i="33"/>
  <c r="R79720" i="33"/>
  <c r="R79719" i="33"/>
  <c r="S79719" i="33"/>
  <c r="S79718" i="33"/>
  <c r="R79718" i="33"/>
  <c r="S79717" i="33"/>
  <c r="R79717" i="33"/>
  <c r="S79716" i="33"/>
  <c r="R79716" i="33"/>
  <c r="S79715" i="33"/>
  <c r="R79715" i="33"/>
  <c r="S79714" i="33"/>
  <c r="R79714" i="33"/>
  <c r="S79713" i="33"/>
  <c r="R79713" i="33"/>
  <c r="S79712" i="33"/>
  <c r="R79712" i="33"/>
  <c r="S79711" i="33"/>
  <c r="R79711" i="33"/>
  <c r="S79710" i="33"/>
  <c r="R79710" i="33"/>
  <c r="S79709" i="33"/>
  <c r="R79709" i="33"/>
  <c r="S79708" i="33"/>
  <c r="R79708" i="33"/>
  <c r="S79707" i="33"/>
  <c r="R79707" i="33"/>
  <c r="S79706" i="33"/>
  <c r="R79706" i="33"/>
  <c r="R79705" i="33"/>
  <c r="S79705" i="33"/>
  <c r="S79704" i="33"/>
  <c r="R79704" i="33"/>
  <c r="R79703" i="33"/>
  <c r="S79703" i="33"/>
  <c r="S79702" i="33"/>
  <c r="R79702" i="33"/>
  <c r="S79701" i="33"/>
  <c r="R79701" i="33"/>
  <c r="S79700" i="33"/>
  <c r="R79700" i="33"/>
  <c r="S79699" i="33"/>
  <c r="R79699" i="33"/>
  <c r="S79698" i="33"/>
  <c r="R79698" i="33"/>
  <c r="S79697" i="33"/>
  <c r="R79697" i="33"/>
  <c r="S79696" i="33"/>
  <c r="R79696" i="33"/>
  <c r="S79695" i="33"/>
  <c r="R79695" i="33"/>
  <c r="S79694" i="33"/>
  <c r="R79694" i="33"/>
  <c r="S79693" i="33"/>
  <c r="R79693" i="33"/>
  <c r="S79692" i="33"/>
  <c r="R79692" i="33"/>
  <c r="S79691" i="33"/>
  <c r="R79691" i="33"/>
  <c r="S79690" i="33"/>
  <c r="R79690" i="33"/>
  <c r="R79689" i="33"/>
  <c r="S79689" i="33"/>
  <c r="S79688" i="33"/>
  <c r="R79688" i="33"/>
  <c r="R79687" i="33"/>
  <c r="S79687" i="33"/>
  <c r="S79686" i="33"/>
  <c r="R79686" i="33"/>
  <c r="S79685" i="33"/>
  <c r="R79685" i="33"/>
  <c r="S79684" i="33"/>
  <c r="R79684" i="33"/>
  <c r="S79683" i="33"/>
  <c r="R79683" i="33"/>
  <c r="S79682" i="33"/>
  <c r="R79682" i="33"/>
  <c r="S79681" i="33"/>
  <c r="R79681" i="33"/>
  <c r="S79680" i="33"/>
  <c r="R79680" i="33"/>
  <c r="S79679" i="33"/>
  <c r="R79679" i="33"/>
  <c r="S79678" i="33"/>
  <c r="R79678" i="33"/>
  <c r="S79677" i="33"/>
  <c r="R79677" i="33"/>
  <c r="S79676" i="33"/>
  <c r="R79676" i="33"/>
  <c r="S79675" i="33"/>
  <c r="R79675" i="33"/>
  <c r="S79674" i="33"/>
  <c r="R79674" i="33"/>
  <c r="R79673" i="33"/>
  <c r="S79673" i="33"/>
  <c r="S79672" i="33"/>
  <c r="R79672" i="33"/>
  <c r="R79671" i="33"/>
  <c r="S79671" i="33"/>
  <c r="S79670" i="33"/>
  <c r="R79670" i="33"/>
  <c r="S79669" i="33"/>
  <c r="R79669" i="33"/>
  <c r="S79668" i="33"/>
  <c r="R79668" i="33"/>
  <c r="S79667" i="33"/>
  <c r="R79667" i="33"/>
  <c r="S79666" i="33"/>
  <c r="R79666" i="33"/>
  <c r="S79665" i="33"/>
  <c r="R79665" i="33"/>
  <c r="S79664" i="33"/>
  <c r="R79664" i="33"/>
  <c r="S79663" i="33"/>
  <c r="R79663" i="33"/>
  <c r="S79662" i="33"/>
  <c r="R79662" i="33"/>
  <c r="S79661" i="33"/>
  <c r="R79661" i="33"/>
  <c r="S79660" i="33"/>
  <c r="R79660" i="33"/>
  <c r="S79659" i="33"/>
  <c r="R79659" i="33"/>
  <c r="S79658" i="33"/>
  <c r="R79658" i="33"/>
  <c r="R79657" i="33"/>
  <c r="S79657" i="33"/>
  <c r="S79656" i="33"/>
  <c r="R79656" i="33"/>
  <c r="R79655" i="33"/>
  <c r="S79655" i="33"/>
  <c r="S79654" i="33"/>
  <c r="R79654" i="33"/>
  <c r="S79653" i="33"/>
  <c r="R79653" i="33"/>
  <c r="S79652" i="33"/>
  <c r="R79652" i="33"/>
  <c r="S79651" i="33"/>
  <c r="R79651" i="33"/>
  <c r="S79650" i="33"/>
  <c r="R79650" i="33"/>
  <c r="S79649" i="33"/>
  <c r="R79649" i="33"/>
  <c r="S79648" i="33"/>
  <c r="R79648" i="33"/>
  <c r="S79647" i="33"/>
  <c r="R79647" i="33"/>
  <c r="S79646" i="33"/>
  <c r="R79646" i="33"/>
  <c r="S79645" i="33"/>
  <c r="R79645" i="33"/>
  <c r="S79644" i="33"/>
  <c r="R79644" i="33"/>
  <c r="S79643" i="33"/>
  <c r="R79643" i="33"/>
  <c r="S79642" i="33"/>
  <c r="R79642" i="33"/>
  <c r="R79641" i="33"/>
  <c r="S79641" i="33"/>
  <c r="S79640" i="33"/>
  <c r="R79640" i="33"/>
  <c r="R79639" i="33"/>
  <c r="S79639" i="33"/>
  <c r="S79638" i="33"/>
  <c r="R79638" i="33"/>
  <c r="S79637" i="33"/>
  <c r="R79637" i="33"/>
  <c r="S79636" i="33"/>
  <c r="R79636" i="33"/>
  <c r="S79635" i="33"/>
  <c r="R79635" i="33"/>
  <c r="S79634" i="33"/>
  <c r="R79634" i="33"/>
  <c r="S79633" i="33"/>
  <c r="R79633" i="33"/>
  <c r="S79632" i="33"/>
  <c r="R79632" i="33"/>
  <c r="S79631" i="33"/>
  <c r="R79631" i="33"/>
  <c r="S79630" i="33"/>
  <c r="R79630" i="33"/>
  <c r="S79629" i="33"/>
  <c r="R79629" i="33"/>
  <c r="S79628" i="33"/>
  <c r="R79628" i="33"/>
  <c r="S79627" i="33"/>
  <c r="R79627" i="33"/>
  <c r="S79626" i="33"/>
  <c r="R79626" i="33"/>
  <c r="R79625" i="33"/>
  <c r="S79625" i="33"/>
  <c r="S79624" i="33"/>
  <c r="R79624" i="33"/>
  <c r="R79623" i="33"/>
  <c r="S79623" i="33"/>
  <c r="S79622" i="33"/>
  <c r="R79622" i="33"/>
  <c r="S79621" i="33"/>
  <c r="R79621" i="33"/>
  <c r="S79620" i="33"/>
  <c r="R79620" i="33"/>
  <c r="S79619" i="33"/>
  <c r="R79619" i="33"/>
  <c r="S79618" i="33"/>
  <c r="R79618" i="33"/>
  <c r="S79617" i="33"/>
  <c r="R79617" i="33"/>
  <c r="S79616" i="33"/>
  <c r="R79616" i="33"/>
  <c r="S79615" i="33"/>
  <c r="R79615" i="33"/>
  <c r="S79614" i="33"/>
  <c r="R79614" i="33"/>
  <c r="S79613" i="33"/>
  <c r="R79613" i="33"/>
  <c r="S79612" i="33"/>
  <c r="R79612" i="33"/>
  <c r="S79611" i="33"/>
  <c r="R79611" i="33"/>
  <c r="S79610" i="33"/>
  <c r="R79610" i="33"/>
  <c r="R79609" i="33"/>
  <c r="S79609" i="33"/>
  <c r="S79608" i="33"/>
  <c r="R79608" i="33"/>
  <c r="R79607" i="33"/>
  <c r="S79607" i="33"/>
  <c r="S79606" i="33"/>
  <c r="R79606" i="33"/>
  <c r="S79605" i="33"/>
  <c r="R79605" i="33"/>
  <c r="S79604" i="33"/>
  <c r="R79604" i="33"/>
  <c r="S79603" i="33"/>
  <c r="R79603" i="33"/>
  <c r="S79602" i="33"/>
  <c r="R79602" i="33"/>
  <c r="S79601" i="33"/>
  <c r="R79601" i="33"/>
  <c r="S79600" i="33"/>
  <c r="R79600" i="33"/>
  <c r="S79599" i="33"/>
  <c r="R79599" i="33"/>
  <c r="S79598" i="33"/>
  <c r="R79598" i="33"/>
  <c r="S79597" i="33"/>
  <c r="R79597" i="33"/>
  <c r="S79596" i="33"/>
  <c r="R79596" i="33"/>
  <c r="S79595" i="33"/>
  <c r="R79595" i="33"/>
  <c r="S79594" i="33"/>
  <c r="R79594" i="33"/>
  <c r="R79593" i="33"/>
  <c r="S79593" i="33"/>
  <c r="S79592" i="33"/>
  <c r="R79592" i="33"/>
  <c r="R79591" i="33"/>
  <c r="S79591" i="33"/>
  <c r="S79590" i="33"/>
  <c r="R79590" i="33"/>
  <c r="S79589" i="33"/>
  <c r="R79589" i="33"/>
  <c r="S79588" i="33"/>
  <c r="R79588" i="33"/>
  <c r="S79587" i="33"/>
  <c r="R79587" i="33"/>
  <c r="S79586" i="33"/>
  <c r="R79586" i="33"/>
  <c r="S79585" i="33"/>
  <c r="R79585" i="33"/>
  <c r="S79584" i="33"/>
  <c r="R79584" i="33"/>
  <c r="S79583" i="33"/>
  <c r="R79583" i="33"/>
  <c r="S79582" i="33"/>
  <c r="R79582" i="33"/>
  <c r="S79581" i="33"/>
  <c r="R79581" i="33"/>
  <c r="S79580" i="33"/>
  <c r="R79580" i="33"/>
  <c r="S79579" i="33"/>
  <c r="R79579" i="33"/>
  <c r="S79578" i="33"/>
  <c r="R79578" i="33"/>
  <c r="R79577" i="33"/>
  <c r="S79577" i="33"/>
  <c r="S79576" i="33"/>
  <c r="R79576" i="33"/>
  <c r="R79575" i="33"/>
  <c r="S79575" i="33"/>
  <c r="S79574" i="33"/>
  <c r="R79574" i="33"/>
  <c r="S79573" i="33"/>
  <c r="R79573" i="33"/>
  <c r="S79572" i="33"/>
  <c r="R79572" i="33"/>
  <c r="S79571" i="33"/>
  <c r="R79571" i="33"/>
  <c r="S79570" i="33"/>
  <c r="R79570" i="33"/>
  <c r="S79569" i="33"/>
  <c r="R79569" i="33"/>
  <c r="S79568" i="33"/>
  <c r="R79568" i="33"/>
  <c r="S79567" i="33"/>
  <c r="R79567" i="33"/>
  <c r="S79566" i="33"/>
  <c r="R79566" i="33"/>
  <c r="S79565" i="33"/>
  <c r="R79565" i="33"/>
  <c r="S79564" i="33"/>
  <c r="R79564" i="33"/>
  <c r="S79563" i="33"/>
  <c r="R79563" i="33"/>
  <c r="S79562" i="33"/>
  <c r="R79562" i="33"/>
  <c r="R79561" i="33"/>
  <c r="S79561" i="33"/>
  <c r="S79560" i="33"/>
  <c r="R79560" i="33"/>
  <c r="R79559" i="33"/>
  <c r="S79559" i="33"/>
  <c r="S79558" i="33"/>
  <c r="R79558" i="33"/>
  <c r="S79557" i="33"/>
  <c r="R79557" i="33"/>
  <c r="S79556" i="33"/>
  <c r="R79556" i="33"/>
  <c r="S79555" i="33"/>
  <c r="R79555" i="33"/>
  <c r="S79554" i="33"/>
  <c r="R79554" i="33"/>
  <c r="S79553" i="33"/>
  <c r="R79553" i="33"/>
  <c r="S79552" i="33"/>
  <c r="R79552" i="33"/>
  <c r="S79551" i="33"/>
  <c r="R79551" i="33"/>
  <c r="S79550" i="33"/>
  <c r="R79550" i="33"/>
  <c r="S79549" i="33"/>
  <c r="R79549" i="33"/>
  <c r="S79548" i="33"/>
  <c r="R79548" i="33"/>
  <c r="S79547" i="33"/>
  <c r="R79547" i="33"/>
  <c r="S79546" i="33"/>
  <c r="R79546" i="33"/>
  <c r="R79545" i="33"/>
  <c r="S79545" i="33"/>
  <c r="S79544" i="33"/>
  <c r="R79544" i="33"/>
  <c r="R79543" i="33"/>
  <c r="S79543" i="33"/>
  <c r="S79542" i="33"/>
  <c r="R79542" i="33"/>
  <c r="S79541" i="33"/>
  <c r="R79541" i="33"/>
  <c r="S79540" i="33"/>
  <c r="R79540" i="33"/>
  <c r="S79539" i="33"/>
  <c r="R79539" i="33"/>
  <c r="S79538" i="33"/>
  <c r="R79538" i="33"/>
  <c r="S79537" i="33"/>
  <c r="R79537" i="33"/>
  <c r="S79536" i="33"/>
  <c r="R79536" i="33"/>
  <c r="S79535" i="33"/>
  <c r="R79535" i="33"/>
  <c r="S79534" i="33"/>
  <c r="R79534" i="33"/>
  <c r="S79533" i="33"/>
  <c r="R79533" i="33"/>
  <c r="S79532" i="33"/>
  <c r="R79532" i="33"/>
  <c r="S79531" i="33"/>
  <c r="R79531" i="33"/>
  <c r="S79530" i="33"/>
  <c r="R79530" i="33"/>
  <c r="R79529" i="33"/>
  <c r="S79529" i="33"/>
  <c r="S79528" i="33"/>
  <c r="R79528" i="33"/>
  <c r="R79527" i="33"/>
  <c r="S79527" i="33"/>
  <c r="S79526" i="33"/>
  <c r="R79526" i="33"/>
  <c r="S79525" i="33"/>
  <c r="R79525" i="33"/>
  <c r="S79524" i="33"/>
  <c r="R79524" i="33"/>
  <c r="S79523" i="33"/>
  <c r="R79523" i="33"/>
  <c r="S79522" i="33"/>
  <c r="R79522" i="33"/>
  <c r="S79521" i="33"/>
  <c r="R79521" i="33"/>
  <c r="S79520" i="33"/>
  <c r="R79520" i="33"/>
  <c r="S79519" i="33"/>
  <c r="R79519" i="33"/>
  <c r="S79518" i="33"/>
  <c r="R79518" i="33"/>
  <c r="S79517" i="33"/>
  <c r="R79517" i="33"/>
  <c r="S79516" i="33"/>
  <c r="R79516" i="33"/>
  <c r="S79515" i="33"/>
  <c r="R79515" i="33"/>
  <c r="S79514" i="33"/>
  <c r="R79514" i="33"/>
  <c r="R79513" i="33"/>
  <c r="S79513" i="33"/>
  <c r="S79512" i="33"/>
  <c r="R79512" i="33"/>
  <c r="R79511" i="33"/>
  <c r="S79511" i="33"/>
  <c r="S79510" i="33"/>
  <c r="R79510" i="33"/>
  <c r="S79509" i="33"/>
  <c r="R79509" i="33"/>
  <c r="S79508" i="33"/>
  <c r="R79508" i="33"/>
  <c r="S79507" i="33"/>
  <c r="R79507" i="33"/>
  <c r="S79506" i="33"/>
  <c r="R79506" i="33"/>
  <c r="S79505" i="33"/>
  <c r="R79505" i="33"/>
  <c r="S79504" i="33"/>
  <c r="R79504" i="33"/>
  <c r="S79503" i="33"/>
  <c r="R79503" i="33"/>
  <c r="S79502" i="33"/>
  <c r="R79502" i="33"/>
  <c r="S79501" i="33"/>
  <c r="R79501" i="33"/>
  <c r="S79500" i="33"/>
  <c r="R79500" i="33"/>
  <c r="S79499" i="33"/>
  <c r="R79499" i="33"/>
  <c r="S79498" i="33"/>
  <c r="R79498" i="33"/>
  <c r="R79497" i="33"/>
  <c r="S79497" i="33"/>
  <c r="S79496" i="33"/>
  <c r="R79496" i="33"/>
  <c r="R79495" i="33"/>
  <c r="S79495" i="33"/>
  <c r="S79494" i="33"/>
  <c r="R79494" i="33"/>
  <c r="S79493" i="33"/>
  <c r="R79493" i="33"/>
  <c r="S79492" i="33"/>
  <c r="R79492" i="33"/>
  <c r="S79491" i="33"/>
  <c r="R79491" i="33"/>
  <c r="S79490" i="33"/>
  <c r="R79490" i="33"/>
  <c r="S79489" i="33"/>
  <c r="R79489" i="33"/>
  <c r="S79488" i="33"/>
  <c r="R79488" i="33"/>
  <c r="S79487" i="33"/>
  <c r="R79487" i="33"/>
  <c r="S79486" i="33"/>
  <c r="R79486" i="33"/>
  <c r="S79485" i="33"/>
  <c r="R79485" i="33"/>
  <c r="S79484" i="33"/>
  <c r="R79484" i="33"/>
  <c r="S79483" i="33"/>
  <c r="R79483" i="33"/>
  <c r="S79482" i="33"/>
  <c r="R79482" i="33"/>
  <c r="R79481" i="33"/>
  <c r="S79481" i="33"/>
  <c r="S79480" i="33"/>
  <c r="R79480" i="33"/>
  <c r="R79479" i="33"/>
  <c r="S79479" i="33"/>
  <c r="S79478" i="33"/>
  <c r="R79478" i="33"/>
  <c r="S79477" i="33"/>
  <c r="R79477" i="33"/>
  <c r="S79476" i="33"/>
  <c r="R79476" i="33"/>
  <c r="S79475" i="33"/>
  <c r="R79475" i="33"/>
  <c r="S79474" i="33"/>
  <c r="R79474" i="33"/>
  <c r="R79473" i="33"/>
  <c r="S79473" i="33"/>
  <c r="S79472" i="33"/>
  <c r="R79472" i="33"/>
  <c r="S79471" i="33"/>
  <c r="R79471" i="33"/>
  <c r="S79470" i="33"/>
  <c r="R79470" i="33"/>
  <c r="S79469" i="33"/>
  <c r="R79469" i="33"/>
  <c r="S79468" i="33"/>
  <c r="R79468" i="33"/>
  <c r="S79467" i="33"/>
  <c r="R79467" i="33"/>
  <c r="S79466" i="33"/>
  <c r="R79466" i="33"/>
  <c r="S79465" i="33"/>
  <c r="R79465" i="33"/>
  <c r="S79464" i="33"/>
  <c r="R79464" i="33"/>
  <c r="S79463" i="33"/>
  <c r="R79463" i="33"/>
  <c r="S79462" i="33"/>
  <c r="R79462" i="33"/>
  <c r="R79461" i="33"/>
  <c r="S79461" i="33"/>
  <c r="S79460" i="33"/>
  <c r="R79460" i="33"/>
  <c r="S79459" i="33"/>
  <c r="R79459" i="33"/>
  <c r="S79458" i="33"/>
  <c r="R79458" i="33"/>
  <c r="S79457" i="33"/>
  <c r="R79457" i="33"/>
  <c r="S79456" i="33"/>
  <c r="R79456" i="33"/>
  <c r="R79455" i="33"/>
  <c r="S79455" i="33"/>
  <c r="S79454" i="33"/>
  <c r="R79454" i="33"/>
  <c r="R79453" i="33"/>
  <c r="S79453" i="33"/>
  <c r="S79452" i="33"/>
  <c r="R79452" i="33"/>
  <c r="S79451" i="33"/>
  <c r="R79451" i="33"/>
  <c r="S79450" i="33"/>
  <c r="R79450" i="33"/>
  <c r="R79449" i="33"/>
  <c r="S79449" i="33"/>
  <c r="S79448" i="33"/>
  <c r="R79448" i="33"/>
  <c r="R79447" i="33"/>
  <c r="S79447" i="33"/>
  <c r="S79446" i="33"/>
  <c r="R79446" i="33"/>
  <c r="S79445" i="33"/>
  <c r="R79445" i="33"/>
  <c r="S79444" i="33"/>
  <c r="R79444" i="33"/>
  <c r="S79443" i="33"/>
  <c r="R79443" i="33"/>
  <c r="S79442" i="33"/>
  <c r="R79442" i="33"/>
  <c r="R79441" i="33"/>
  <c r="S79441" i="33"/>
  <c r="S79440" i="33"/>
  <c r="R79440" i="33"/>
  <c r="S79439" i="33"/>
  <c r="R79439" i="33"/>
  <c r="S79438" i="33"/>
  <c r="R79438" i="33"/>
  <c r="S79437" i="33"/>
  <c r="R79437" i="33"/>
  <c r="S79436" i="33"/>
  <c r="R79436" i="33"/>
  <c r="S79435" i="33"/>
  <c r="R79435" i="33"/>
  <c r="S79434" i="33"/>
  <c r="R79434" i="33"/>
  <c r="S79433" i="33"/>
  <c r="R79433" i="33"/>
  <c r="S79432" i="33"/>
  <c r="R79432" i="33"/>
  <c r="S79431" i="33"/>
  <c r="R79431" i="33"/>
  <c r="S79430" i="33"/>
  <c r="R79430" i="33"/>
  <c r="R79429" i="33"/>
  <c r="S79429" i="33"/>
  <c r="S79428" i="33"/>
  <c r="R79428" i="33"/>
  <c r="S79427" i="33"/>
  <c r="AQ109" i="34" s="1"/>
  <c r="R79427" i="33"/>
  <c r="S79426" i="33"/>
  <c r="R79426" i="33"/>
  <c r="S79425" i="33"/>
  <c r="R79425" i="33"/>
  <c r="S79424" i="33"/>
  <c r="R79424" i="33"/>
  <c r="R79423" i="33"/>
  <c r="S79423" i="33"/>
  <c r="S79422" i="33"/>
  <c r="R79422" i="33"/>
  <c r="R79421" i="33"/>
  <c r="S79421" i="33"/>
  <c r="S79420" i="33"/>
  <c r="R79420" i="33"/>
  <c r="S79419" i="33"/>
  <c r="R79419" i="33"/>
  <c r="S79418" i="33"/>
  <c r="R79418" i="33"/>
  <c r="R79417" i="33"/>
  <c r="S79417" i="33"/>
  <c r="S79416" i="33"/>
  <c r="R79416" i="33"/>
  <c r="R79415" i="33"/>
  <c r="S79415" i="33"/>
  <c r="S79414" i="33"/>
  <c r="R79414" i="33"/>
  <c r="S79413" i="33"/>
  <c r="R79413" i="33"/>
  <c r="S79412" i="33"/>
  <c r="R79412" i="33"/>
  <c r="S79411" i="33"/>
  <c r="R79411" i="33"/>
  <c r="S79410" i="33"/>
  <c r="R79410" i="33"/>
  <c r="R79409" i="33"/>
  <c r="S79409" i="33"/>
  <c r="S79408" i="33"/>
  <c r="R79408" i="33"/>
  <c r="S79407" i="33"/>
  <c r="R79407" i="33"/>
  <c r="S79406" i="33"/>
  <c r="R79406" i="33"/>
  <c r="S79405" i="33"/>
  <c r="R79405" i="33"/>
  <c r="S79404" i="33"/>
  <c r="R79404" i="33"/>
  <c r="S79403" i="33"/>
  <c r="R79403" i="33"/>
  <c r="S79402" i="33"/>
  <c r="R79402" i="33"/>
  <c r="S79401" i="33"/>
  <c r="R79401" i="33"/>
  <c r="S79400" i="33"/>
  <c r="R79400" i="33"/>
  <c r="S79399" i="33"/>
  <c r="R79399" i="33"/>
  <c r="S79398" i="33"/>
  <c r="R79398" i="33"/>
  <c r="R79397" i="33"/>
  <c r="S79397" i="33"/>
  <c r="S79396" i="33"/>
  <c r="R79396" i="33"/>
  <c r="S79395" i="33"/>
  <c r="R79395" i="33"/>
  <c r="S79394" i="33"/>
  <c r="R79394" i="33"/>
  <c r="S79393" i="33"/>
  <c r="R79393" i="33"/>
  <c r="S79392" i="33"/>
  <c r="R79392" i="33"/>
  <c r="R79391" i="33"/>
  <c r="S79391" i="33"/>
  <c r="S79390" i="33"/>
  <c r="R79390" i="33"/>
  <c r="R79389" i="33"/>
  <c r="S79389" i="33"/>
  <c r="S79388" i="33"/>
  <c r="R79388" i="33"/>
  <c r="S79387" i="33"/>
  <c r="R79387" i="33"/>
  <c r="S79386" i="33"/>
  <c r="R79386" i="33"/>
  <c r="R79385" i="33"/>
  <c r="S79385" i="33"/>
  <c r="S79384" i="33"/>
  <c r="R79384" i="33"/>
  <c r="R79383" i="33"/>
  <c r="S79383" i="33"/>
  <c r="S79382" i="33"/>
  <c r="R79382" i="33"/>
  <c r="S79381" i="33"/>
  <c r="R79381" i="33"/>
  <c r="S79380" i="33"/>
  <c r="R79380" i="33"/>
  <c r="S79379" i="33"/>
  <c r="R79379" i="33"/>
  <c r="S79378" i="33"/>
  <c r="R79378" i="33"/>
  <c r="R79377" i="33"/>
  <c r="S79377" i="33"/>
  <c r="S79376" i="33"/>
  <c r="R79376" i="33"/>
  <c r="S79375" i="33"/>
  <c r="R79375" i="33"/>
  <c r="S79374" i="33"/>
  <c r="R79374" i="33"/>
  <c r="S79373" i="33"/>
  <c r="R79373" i="33"/>
  <c r="S79372" i="33"/>
  <c r="R79372" i="33"/>
  <c r="S79371" i="33"/>
  <c r="R79371" i="33"/>
  <c r="S79370" i="33"/>
  <c r="R79370" i="33"/>
  <c r="S79369" i="33"/>
  <c r="R79369" i="33"/>
  <c r="S79368" i="33"/>
  <c r="R79368" i="33"/>
  <c r="S79367" i="33"/>
  <c r="R79367" i="33"/>
  <c r="S79366" i="33"/>
  <c r="R79366" i="33"/>
  <c r="R79365" i="33"/>
  <c r="S79365" i="33"/>
  <c r="S79364" i="33"/>
  <c r="R79364" i="33"/>
  <c r="S79363" i="33"/>
  <c r="R79363" i="33"/>
  <c r="S79362" i="33"/>
  <c r="R79362" i="33"/>
  <c r="S79361" i="33"/>
  <c r="R79361" i="33"/>
  <c r="S79360" i="33"/>
  <c r="R79360" i="33"/>
  <c r="R79359" i="33"/>
  <c r="S79359" i="33"/>
  <c r="S79358" i="33"/>
  <c r="R79358" i="33"/>
  <c r="R79357" i="33"/>
  <c r="S79357" i="33"/>
  <c r="S79356" i="33"/>
  <c r="R79356" i="33"/>
  <c r="S79355" i="33"/>
  <c r="R79355" i="33"/>
  <c r="S79354" i="33"/>
  <c r="R79354" i="33"/>
  <c r="R79353" i="33"/>
  <c r="S79353" i="33"/>
  <c r="S79352" i="33"/>
  <c r="R79352" i="33"/>
  <c r="R79351" i="33"/>
  <c r="S79351" i="33"/>
  <c r="S79350" i="33"/>
  <c r="R79350" i="33"/>
  <c r="S79349" i="33"/>
  <c r="R79349" i="33"/>
  <c r="S79348" i="33"/>
  <c r="R79348" i="33"/>
  <c r="S79347" i="33"/>
  <c r="R79347" i="33"/>
  <c r="S79346" i="33"/>
  <c r="R79346" i="33"/>
  <c r="R79345" i="33"/>
  <c r="S79345" i="33"/>
  <c r="S79344" i="33"/>
  <c r="R79344" i="33"/>
  <c r="S79343" i="33"/>
  <c r="R79343" i="33"/>
  <c r="S79342" i="33"/>
  <c r="R79342" i="33"/>
  <c r="S79341" i="33"/>
  <c r="R79341" i="33"/>
  <c r="S79340" i="33"/>
  <c r="R79340" i="33"/>
  <c r="S79339" i="33"/>
  <c r="R79339" i="33"/>
  <c r="S79338" i="33"/>
  <c r="R79338" i="33"/>
  <c r="S79337" i="33"/>
  <c r="R79337" i="33"/>
  <c r="S79336" i="33"/>
  <c r="R79336" i="33"/>
  <c r="S79335" i="33"/>
  <c r="R79335" i="33"/>
  <c r="S79334" i="33"/>
  <c r="R79334" i="33"/>
  <c r="R79333" i="33"/>
  <c r="S79333" i="33"/>
  <c r="S79332" i="33"/>
  <c r="R79332" i="33"/>
  <c r="S79331" i="33"/>
  <c r="R79331" i="33"/>
  <c r="S79330" i="33"/>
  <c r="R79330" i="33"/>
  <c r="S79329" i="33"/>
  <c r="R79329" i="33"/>
  <c r="S79328" i="33"/>
  <c r="R79328" i="33"/>
  <c r="R79327" i="33"/>
  <c r="S79327" i="33"/>
  <c r="S79326" i="33"/>
  <c r="R79326" i="33"/>
  <c r="AQ71" i="34" s="1"/>
  <c r="R79325" i="33"/>
  <c r="S79325" i="33"/>
  <c r="S79324" i="33"/>
  <c r="R79324" i="33"/>
  <c r="S79323" i="33"/>
  <c r="R79323" i="33"/>
  <c r="S79322" i="33"/>
  <c r="R79322" i="33"/>
  <c r="R79321" i="33"/>
  <c r="S79321" i="33"/>
  <c r="S79320" i="33"/>
  <c r="R79320" i="33"/>
  <c r="R79319" i="33"/>
  <c r="S79319" i="33"/>
  <c r="S79318" i="33"/>
  <c r="R79318" i="33"/>
  <c r="S79317" i="33"/>
  <c r="R79317" i="33"/>
  <c r="S79316" i="33"/>
  <c r="R79316" i="33"/>
  <c r="S79315" i="33"/>
  <c r="R79315" i="33"/>
  <c r="S79314" i="33"/>
  <c r="R79314" i="33"/>
  <c r="R79313" i="33"/>
  <c r="S79313" i="33"/>
  <c r="S79312" i="33"/>
  <c r="R79312" i="33"/>
  <c r="S79311" i="33"/>
  <c r="R79311" i="33"/>
  <c r="S79310" i="33"/>
  <c r="R79310" i="33"/>
  <c r="S79309" i="33"/>
  <c r="R79309" i="33"/>
  <c r="S79308" i="33"/>
  <c r="R79308" i="33"/>
  <c r="S79307" i="33"/>
  <c r="R79307" i="33"/>
  <c r="S79306" i="33"/>
  <c r="R79306" i="33"/>
  <c r="S79305" i="33"/>
  <c r="R79305" i="33"/>
  <c r="S79304" i="33"/>
  <c r="R79304" i="33"/>
  <c r="S79303" i="33"/>
  <c r="R79303" i="33"/>
  <c r="S79302" i="33"/>
  <c r="R79302" i="33"/>
  <c r="R79301" i="33"/>
  <c r="S79301" i="33"/>
  <c r="S79300" i="33"/>
  <c r="R79300" i="33"/>
  <c r="S79299" i="33"/>
  <c r="R79299" i="33"/>
  <c r="S79298" i="33"/>
  <c r="R79298" i="33"/>
  <c r="S79297" i="33"/>
  <c r="R79297" i="33"/>
  <c r="S79296" i="33"/>
  <c r="R79296" i="33"/>
  <c r="R79295" i="33"/>
  <c r="S79295" i="33"/>
  <c r="S79294" i="33"/>
  <c r="R79294" i="33"/>
  <c r="R79293" i="33"/>
  <c r="S79293" i="33"/>
  <c r="S79292" i="33"/>
  <c r="R79292" i="33"/>
  <c r="S79291" i="33"/>
  <c r="R79291" i="33"/>
  <c r="S79290" i="33"/>
  <c r="R79290" i="33"/>
  <c r="R79289" i="33"/>
  <c r="S79289" i="33"/>
  <c r="S79288" i="33"/>
  <c r="R79288" i="33"/>
  <c r="R79287" i="33"/>
  <c r="S79287" i="33"/>
  <c r="S79286" i="33"/>
  <c r="R79286" i="33"/>
  <c r="S79285" i="33"/>
  <c r="R79285" i="33"/>
  <c r="S79284" i="33"/>
  <c r="R79284" i="33"/>
  <c r="S79283" i="33"/>
  <c r="R79283" i="33"/>
  <c r="S79282" i="33"/>
  <c r="R79282" i="33"/>
  <c r="R79281" i="33"/>
  <c r="S79281" i="33"/>
  <c r="S79280" i="33"/>
  <c r="R79280" i="33"/>
  <c r="S79279" i="33"/>
  <c r="R79279" i="33"/>
  <c r="S79278" i="33"/>
  <c r="R79278" i="33"/>
  <c r="S79277" i="33"/>
  <c r="R79277" i="33"/>
  <c r="S79276" i="33"/>
  <c r="R79276" i="33"/>
  <c r="S79275" i="33"/>
  <c r="R79275" i="33"/>
  <c r="S79274" i="33"/>
  <c r="R79274" i="33"/>
  <c r="S79273" i="33"/>
  <c r="R79273" i="33"/>
  <c r="S79272" i="33"/>
  <c r="R79272" i="33"/>
  <c r="S79271" i="33"/>
  <c r="R79271" i="33"/>
  <c r="S79270" i="33"/>
  <c r="R79270" i="33"/>
  <c r="R79269" i="33"/>
  <c r="S79269" i="33"/>
  <c r="S79268" i="33"/>
  <c r="R79268" i="33"/>
  <c r="S79267" i="33"/>
  <c r="R79267" i="33"/>
  <c r="S79266" i="33"/>
  <c r="R79266" i="33"/>
  <c r="S79265" i="33"/>
  <c r="R79265" i="33"/>
  <c r="S79264" i="33"/>
  <c r="R79264" i="33"/>
  <c r="R79263" i="33"/>
  <c r="S79263" i="33"/>
  <c r="S79262" i="33"/>
  <c r="R79262" i="33"/>
  <c r="R79261" i="33"/>
  <c r="S79261" i="33"/>
  <c r="S79260" i="33"/>
  <c r="R79260" i="33"/>
  <c r="S79259" i="33"/>
  <c r="R79259" i="33"/>
  <c r="S79258" i="33"/>
  <c r="R79258" i="33"/>
  <c r="S79257" i="33"/>
  <c r="R79257" i="33"/>
  <c r="S79256" i="33"/>
  <c r="R79256" i="33"/>
  <c r="R79255" i="33"/>
  <c r="S79255" i="33"/>
  <c r="S79254" i="33"/>
  <c r="R79254" i="33"/>
  <c r="R79253" i="33"/>
  <c r="S79253" i="33"/>
  <c r="S79252" i="33"/>
  <c r="R79252" i="33"/>
  <c r="S79251" i="33"/>
  <c r="R79251" i="33"/>
  <c r="S79250" i="33"/>
  <c r="R79250" i="33"/>
  <c r="S79249" i="33"/>
  <c r="R79249" i="33"/>
  <c r="S79248" i="33"/>
  <c r="R79248" i="33"/>
  <c r="R79247" i="33"/>
  <c r="S79247" i="33"/>
  <c r="S79246" i="33"/>
  <c r="R79246" i="33"/>
  <c r="R79245" i="33"/>
  <c r="S79245" i="33"/>
  <c r="S79244" i="33"/>
  <c r="R79244" i="33"/>
  <c r="S79243" i="33"/>
  <c r="R79243" i="33"/>
  <c r="S79242" i="33"/>
  <c r="R79242" i="33"/>
  <c r="S79241" i="33"/>
  <c r="R79241" i="33"/>
  <c r="S79240" i="33"/>
  <c r="R79240" i="33"/>
  <c r="R79239" i="33"/>
  <c r="S79239" i="33"/>
  <c r="S79238" i="33"/>
  <c r="R79238" i="33"/>
  <c r="R79237" i="33"/>
  <c r="S79237" i="33"/>
  <c r="S79236" i="33"/>
  <c r="R79236" i="33"/>
  <c r="S79235" i="33"/>
  <c r="R79235" i="33"/>
  <c r="S79234" i="33"/>
  <c r="R79234" i="33"/>
  <c r="S79233" i="33"/>
  <c r="R79233" i="33"/>
  <c r="S79232" i="33"/>
  <c r="R79232" i="33"/>
  <c r="R79231" i="33"/>
  <c r="S79231" i="33"/>
  <c r="S79230" i="33"/>
  <c r="R79230" i="33"/>
  <c r="R79229" i="33"/>
  <c r="S79229" i="33"/>
  <c r="S79228" i="33"/>
  <c r="R79228" i="33"/>
  <c r="S79227" i="33"/>
  <c r="R79227" i="33"/>
  <c r="S79226" i="33"/>
  <c r="R79226" i="33"/>
  <c r="S79225" i="33"/>
  <c r="R79225" i="33"/>
  <c r="S79224" i="33"/>
  <c r="R79224" i="33"/>
  <c r="R79223" i="33"/>
  <c r="S79223" i="33"/>
  <c r="S79222" i="33"/>
  <c r="R79222" i="33"/>
  <c r="R79221" i="33"/>
  <c r="S79221" i="33"/>
  <c r="S79220" i="33"/>
  <c r="R79220" i="33"/>
  <c r="S79219" i="33"/>
  <c r="R79219" i="33"/>
  <c r="S79218" i="33"/>
  <c r="R79218" i="33"/>
  <c r="S79217" i="33"/>
  <c r="R79217" i="33"/>
  <c r="S79216" i="33"/>
  <c r="R79216" i="33"/>
  <c r="R79215" i="33"/>
  <c r="S79215" i="33"/>
  <c r="S79214" i="33"/>
  <c r="R79214" i="33"/>
  <c r="R79213" i="33"/>
  <c r="S79213" i="33"/>
  <c r="S79212" i="33"/>
  <c r="R79212" i="33"/>
  <c r="S79211" i="33"/>
  <c r="R79211" i="33"/>
  <c r="S79210" i="33"/>
  <c r="R79210" i="33"/>
  <c r="S79209" i="33"/>
  <c r="R79209" i="33"/>
  <c r="S79208" i="33"/>
  <c r="R79208" i="33"/>
  <c r="R79207" i="33"/>
  <c r="S79207" i="33"/>
  <c r="S79206" i="33"/>
  <c r="R79206" i="33"/>
  <c r="R79205" i="33"/>
  <c r="S79205" i="33"/>
  <c r="S79204" i="33"/>
  <c r="R79204" i="33"/>
  <c r="S79203" i="33"/>
  <c r="R79203" i="33"/>
  <c r="S79202" i="33"/>
  <c r="R79202" i="33"/>
  <c r="S79201" i="33"/>
  <c r="R79201" i="33"/>
  <c r="S79200" i="33"/>
  <c r="R79200" i="33"/>
  <c r="R79199" i="33"/>
  <c r="S79199" i="33"/>
  <c r="S79198" i="33"/>
  <c r="R79198" i="33"/>
  <c r="R79197" i="33"/>
  <c r="S79197" i="33"/>
  <c r="S79196" i="33"/>
  <c r="R79196" i="33"/>
  <c r="S79195" i="33"/>
  <c r="R79195" i="33"/>
  <c r="S79194" i="33"/>
  <c r="R79194" i="33"/>
  <c r="S79193" i="33"/>
  <c r="R79193" i="33"/>
  <c r="S79192" i="33"/>
  <c r="R79192" i="33"/>
  <c r="R79191" i="33"/>
  <c r="S79191" i="33"/>
  <c r="S79190" i="33"/>
  <c r="R79190" i="33"/>
  <c r="R79189" i="33"/>
  <c r="S79189" i="33"/>
  <c r="S79188" i="33"/>
  <c r="R79188" i="33"/>
  <c r="S79187" i="33"/>
  <c r="R79187" i="33"/>
  <c r="S79186" i="33"/>
  <c r="R79186" i="33"/>
  <c r="S79185" i="33"/>
  <c r="R79185" i="33"/>
  <c r="S79184" i="33"/>
  <c r="R79184" i="33"/>
  <c r="R79183" i="33"/>
  <c r="S79183" i="33"/>
  <c r="S79182" i="33"/>
  <c r="R79182" i="33"/>
  <c r="R79181" i="33"/>
  <c r="S79181" i="33"/>
  <c r="S79180" i="33"/>
  <c r="R79180" i="33"/>
  <c r="S79179" i="33"/>
  <c r="R79179" i="33"/>
  <c r="S79178" i="33"/>
  <c r="R79178" i="33"/>
  <c r="S79177" i="33"/>
  <c r="R79177" i="33"/>
  <c r="S79176" i="33"/>
  <c r="R79176" i="33"/>
  <c r="R79175" i="33"/>
  <c r="S79175" i="33"/>
  <c r="S79174" i="33"/>
  <c r="R79174" i="33"/>
  <c r="R79173" i="33"/>
  <c r="S79173" i="33"/>
  <c r="S79172" i="33"/>
  <c r="R79172" i="33"/>
  <c r="S79171" i="33"/>
  <c r="R79171" i="33"/>
  <c r="S79170" i="33"/>
  <c r="R79170" i="33"/>
  <c r="S79169" i="33"/>
  <c r="R79169" i="33"/>
  <c r="S79168" i="33"/>
  <c r="R79168" i="33"/>
  <c r="R79167" i="33"/>
  <c r="S79167" i="33"/>
  <c r="S79166" i="33"/>
  <c r="R79166" i="33"/>
  <c r="R79165" i="33"/>
  <c r="S79165" i="33"/>
  <c r="S79164" i="33"/>
  <c r="R79164" i="33"/>
  <c r="S79163" i="33"/>
  <c r="R79163" i="33"/>
  <c r="S79162" i="33"/>
  <c r="R79162" i="33"/>
  <c r="S79161" i="33"/>
  <c r="R79161" i="33"/>
  <c r="S79160" i="33"/>
  <c r="R79160" i="33"/>
  <c r="R79159" i="33"/>
  <c r="S79159" i="33"/>
  <c r="S79158" i="33"/>
  <c r="R79158" i="33"/>
  <c r="R79157" i="33"/>
  <c r="S79157" i="33"/>
  <c r="S79156" i="33"/>
  <c r="R79156" i="33"/>
  <c r="S79155" i="33"/>
  <c r="R79155" i="33"/>
  <c r="S79154" i="33"/>
  <c r="R79154" i="33"/>
  <c r="S79153" i="33"/>
  <c r="R79153" i="33"/>
  <c r="S79152" i="33"/>
  <c r="R79152" i="33"/>
  <c r="R79151" i="33"/>
  <c r="S79151" i="33"/>
  <c r="S79150" i="33"/>
  <c r="R79150" i="33"/>
  <c r="R79149" i="33"/>
  <c r="S79149" i="33"/>
  <c r="S79148" i="33"/>
  <c r="R79148" i="33"/>
  <c r="S79147" i="33"/>
  <c r="R79147" i="33"/>
  <c r="S79146" i="33"/>
  <c r="R79146" i="33"/>
  <c r="S79145" i="33"/>
  <c r="R79145" i="33"/>
  <c r="S79144" i="33"/>
  <c r="R79144" i="33"/>
  <c r="R79143" i="33"/>
  <c r="S79143" i="33"/>
  <c r="S79142" i="33"/>
  <c r="R79142" i="33"/>
  <c r="R79141" i="33"/>
  <c r="S79141" i="33"/>
  <c r="S79140" i="33"/>
  <c r="R79140" i="33"/>
  <c r="S79139" i="33"/>
  <c r="R79139" i="33"/>
  <c r="S79138" i="33"/>
  <c r="R79138" i="33"/>
  <c r="S79137" i="33"/>
  <c r="R79137" i="33"/>
  <c r="S79136" i="33"/>
  <c r="R79136" i="33"/>
  <c r="R79135" i="33"/>
  <c r="AQ50" i="34" s="1"/>
  <c r="S79135" i="33"/>
  <c r="AQ87" i="34" s="1"/>
  <c r="AQ161" i="34" s="1"/>
  <c r="S79134" i="33"/>
  <c r="R79134" i="33"/>
  <c r="AQ52" i="34" s="1"/>
  <c r="AQ163" i="34" s="1"/>
  <c r="R79133" i="33"/>
  <c r="S79133" i="33"/>
  <c r="S79132" i="33"/>
  <c r="R79132" i="33"/>
  <c r="S79131" i="33"/>
  <c r="R79131" i="33"/>
  <c r="S79130" i="33"/>
  <c r="R79130" i="33"/>
  <c r="S79129" i="33"/>
  <c r="R79129" i="33"/>
  <c r="S79128" i="33"/>
  <c r="R79128" i="33"/>
  <c r="R79127" i="33"/>
  <c r="S79127" i="33"/>
  <c r="S79126" i="33"/>
  <c r="R79126" i="33"/>
  <c r="R79125" i="33"/>
  <c r="S79125" i="33"/>
  <c r="S79124" i="33"/>
  <c r="R79124" i="33"/>
  <c r="S79123" i="33"/>
  <c r="R79123" i="33"/>
  <c r="S79122" i="33"/>
  <c r="R79122" i="33"/>
  <c r="S79121" i="33"/>
  <c r="R79121" i="33"/>
  <c r="S79120" i="33"/>
  <c r="R79120" i="33"/>
  <c r="R79119" i="33"/>
  <c r="S79119" i="33"/>
  <c r="S79118" i="33"/>
  <c r="R79118" i="33"/>
  <c r="R79117" i="33"/>
  <c r="S79117" i="33"/>
  <c r="S79116" i="33"/>
  <c r="R79116" i="33"/>
  <c r="S79115" i="33"/>
  <c r="R79115" i="33"/>
  <c r="S79114" i="33"/>
  <c r="R79114" i="33"/>
  <c r="S79113" i="33"/>
  <c r="R79113" i="33"/>
  <c r="S79112" i="33"/>
  <c r="R79112" i="33"/>
  <c r="R79111" i="33"/>
  <c r="S79111" i="33"/>
  <c r="S79110" i="33"/>
  <c r="R79110" i="33"/>
  <c r="R79109" i="33"/>
  <c r="S79109" i="33"/>
  <c r="S79108" i="33"/>
  <c r="R79108" i="33"/>
  <c r="S79107" i="33"/>
  <c r="R79107" i="33"/>
  <c r="S79106" i="33"/>
  <c r="R79106" i="33"/>
  <c r="S79105" i="33"/>
  <c r="R79105" i="33"/>
  <c r="S79104" i="33"/>
  <c r="R79104" i="33"/>
  <c r="R79103" i="33"/>
  <c r="S79103" i="33"/>
  <c r="S79102" i="33"/>
  <c r="R79102" i="33"/>
  <c r="R79101" i="33"/>
  <c r="S79101" i="33"/>
  <c r="S79100" i="33"/>
  <c r="R79100" i="33"/>
  <c r="S79099" i="33"/>
  <c r="R79099" i="33"/>
  <c r="S79098" i="33"/>
  <c r="R79098" i="33"/>
  <c r="S79097" i="33"/>
  <c r="R79097" i="33"/>
  <c r="S79096" i="33"/>
  <c r="R79096" i="33"/>
  <c r="R79095" i="33"/>
  <c r="S79095" i="33"/>
  <c r="S79094" i="33"/>
  <c r="R79094" i="33"/>
  <c r="R79093" i="33"/>
  <c r="S79093" i="33"/>
  <c r="S79092" i="33"/>
  <c r="R79092" i="33"/>
  <c r="S79091" i="33"/>
  <c r="R79091" i="33"/>
  <c r="S79090" i="33"/>
  <c r="R79090" i="33"/>
  <c r="S79089" i="33"/>
  <c r="R79089" i="33"/>
  <c r="S79088" i="33"/>
  <c r="R79088" i="33"/>
  <c r="R79087" i="33"/>
  <c r="S79087" i="33"/>
  <c r="S79086" i="33"/>
  <c r="R79086" i="33"/>
  <c r="R79085" i="33"/>
  <c r="S79085" i="33"/>
  <c r="S79084" i="33"/>
  <c r="R79084" i="33"/>
  <c r="S79083" i="33"/>
  <c r="R79083" i="33"/>
  <c r="S79082" i="33"/>
  <c r="R79082" i="33"/>
  <c r="S79081" i="33"/>
  <c r="R79081" i="33"/>
  <c r="S79080" i="33"/>
  <c r="R79080" i="33"/>
  <c r="R79079" i="33"/>
  <c r="S79079" i="33"/>
  <c r="S79078" i="33"/>
  <c r="R79078" i="33"/>
  <c r="R79077" i="33"/>
  <c r="S79077" i="33"/>
  <c r="S79076" i="33"/>
  <c r="R79076" i="33"/>
  <c r="S79075" i="33"/>
  <c r="R79075" i="33"/>
  <c r="S79074" i="33"/>
  <c r="R79074" i="33"/>
  <c r="S79073" i="33"/>
  <c r="R79073" i="33"/>
  <c r="S79072" i="33"/>
  <c r="R79072" i="33"/>
  <c r="R79071" i="33"/>
  <c r="S79071" i="33"/>
  <c r="S79070" i="33"/>
  <c r="R79070" i="33"/>
  <c r="R79069" i="33"/>
  <c r="S79069" i="33"/>
  <c r="S79068" i="33"/>
  <c r="R79068" i="33"/>
  <c r="S79067" i="33"/>
  <c r="R79067" i="33"/>
  <c r="S79066" i="33"/>
  <c r="R79066" i="33"/>
  <c r="S79065" i="33"/>
  <c r="R79065" i="33"/>
  <c r="S79064" i="33"/>
  <c r="R79064" i="33"/>
  <c r="R79063" i="33"/>
  <c r="S79063" i="33"/>
  <c r="S79062" i="33"/>
  <c r="R79062" i="33"/>
  <c r="R79061" i="33"/>
  <c r="S79061" i="33"/>
  <c r="S79060" i="33"/>
  <c r="R79060" i="33"/>
  <c r="S79059" i="33"/>
  <c r="R79059" i="33"/>
  <c r="S79058" i="33"/>
  <c r="R79058" i="33"/>
  <c r="S79057" i="33"/>
  <c r="R79057" i="33"/>
  <c r="S79056" i="33"/>
  <c r="R79056" i="33"/>
  <c r="R79055" i="33"/>
  <c r="S79055" i="33"/>
  <c r="S79054" i="33"/>
  <c r="R79054" i="33"/>
  <c r="R79053" i="33"/>
  <c r="S79053" i="33"/>
  <c r="S79052" i="33"/>
  <c r="R79052" i="33"/>
  <c r="S79051" i="33"/>
  <c r="R79051" i="33"/>
  <c r="S79050" i="33"/>
  <c r="R79050" i="33"/>
  <c r="S79049" i="33"/>
  <c r="R79049" i="33"/>
  <c r="S79048" i="33"/>
  <c r="R79048" i="33"/>
  <c r="R79047" i="33"/>
  <c r="S79047" i="33"/>
  <c r="S79046" i="33"/>
  <c r="R79046" i="33"/>
  <c r="R79045" i="33"/>
  <c r="S79045" i="33"/>
  <c r="S79044" i="33"/>
  <c r="R79044" i="33"/>
  <c r="S79043" i="33"/>
  <c r="R79043" i="33"/>
  <c r="S79042" i="33"/>
  <c r="R79042" i="33"/>
  <c r="S79041" i="33"/>
  <c r="R79041" i="33"/>
  <c r="S79040" i="33"/>
  <c r="R79040" i="33"/>
  <c r="R79039" i="33"/>
  <c r="S79039" i="33"/>
  <c r="S79038" i="33"/>
  <c r="R79038" i="33"/>
  <c r="R79037" i="33"/>
  <c r="S79037" i="33"/>
  <c r="S79036" i="33"/>
  <c r="R79036" i="33"/>
  <c r="S79035" i="33"/>
  <c r="R79035" i="33"/>
  <c r="S79034" i="33"/>
  <c r="R79034" i="33"/>
  <c r="S79033" i="33"/>
  <c r="R79033" i="33"/>
  <c r="S79032" i="33"/>
  <c r="R79032" i="33"/>
  <c r="R79031" i="33"/>
  <c r="S79031" i="33"/>
  <c r="S79030" i="33"/>
  <c r="R79030" i="33"/>
  <c r="R79029" i="33"/>
  <c r="S79029" i="33"/>
  <c r="S79028" i="33"/>
  <c r="R79028" i="33"/>
  <c r="S79027" i="33"/>
  <c r="R79027" i="33"/>
  <c r="S79026" i="33"/>
  <c r="R79026" i="33"/>
  <c r="S79025" i="33"/>
  <c r="R79025" i="33"/>
  <c r="S79024" i="33"/>
  <c r="R79024" i="33"/>
  <c r="R79023" i="33"/>
  <c r="S79023" i="33"/>
  <c r="S79022" i="33"/>
  <c r="R79022" i="33"/>
  <c r="R79021" i="33"/>
  <c r="S79021" i="33"/>
  <c r="S79020" i="33"/>
  <c r="R79020" i="33"/>
  <c r="S79019" i="33"/>
  <c r="R79019" i="33"/>
  <c r="S79018" i="33"/>
  <c r="R79018" i="33"/>
  <c r="S79017" i="33"/>
  <c r="R79017" i="33"/>
  <c r="S79016" i="33"/>
  <c r="R79016" i="33"/>
  <c r="R79015" i="33"/>
  <c r="S79015" i="33"/>
  <c r="S79014" i="33"/>
  <c r="R79014" i="33"/>
  <c r="R79013" i="33"/>
  <c r="S79013" i="33"/>
  <c r="S79012" i="33"/>
  <c r="R79012" i="33"/>
  <c r="S79011" i="33"/>
  <c r="R79011" i="33"/>
  <c r="S79010" i="33"/>
  <c r="R79010" i="33"/>
  <c r="S79009" i="33"/>
  <c r="R79009" i="33"/>
  <c r="S79008" i="33"/>
  <c r="R79008" i="33"/>
  <c r="R79007" i="33"/>
  <c r="S79007" i="33"/>
  <c r="S79006" i="33"/>
  <c r="R79006" i="33"/>
  <c r="R79005" i="33"/>
  <c r="S79005" i="33"/>
  <c r="S79004" i="33"/>
  <c r="R79004" i="33"/>
  <c r="S79003" i="33"/>
  <c r="R79003" i="33"/>
  <c r="S79002" i="33"/>
  <c r="R79002" i="33"/>
  <c r="S79001" i="33"/>
  <c r="R79001" i="33"/>
  <c r="S79000" i="33"/>
  <c r="R79000" i="33"/>
  <c r="R78999" i="33"/>
  <c r="S78999" i="33"/>
  <c r="S78998" i="33"/>
  <c r="R78998" i="33"/>
  <c r="R78997" i="33"/>
  <c r="S78997" i="33"/>
  <c r="S78996" i="33"/>
  <c r="R78996" i="33"/>
  <c r="S78995" i="33"/>
  <c r="R78995" i="33"/>
  <c r="S78994" i="33"/>
  <c r="R78994" i="33"/>
  <c r="S78993" i="33"/>
  <c r="R78993" i="33"/>
  <c r="S78992" i="33"/>
  <c r="R78992" i="33"/>
  <c r="R78991" i="33"/>
  <c r="S78991" i="33"/>
  <c r="S78990" i="33"/>
  <c r="R78990" i="33"/>
  <c r="R78989" i="33"/>
  <c r="S78989" i="33"/>
  <c r="S78988" i="33"/>
  <c r="R78988" i="33"/>
  <c r="S78987" i="33"/>
  <c r="R78987" i="33"/>
  <c r="S78986" i="33"/>
  <c r="R78986" i="33"/>
  <c r="S78985" i="33"/>
  <c r="R78985" i="33"/>
  <c r="S78984" i="33"/>
  <c r="R78984" i="33"/>
  <c r="R78983" i="33"/>
  <c r="S78983" i="33"/>
  <c r="S78982" i="33"/>
  <c r="R78982" i="33"/>
  <c r="R78981" i="33"/>
  <c r="S78981" i="33"/>
  <c r="S78980" i="33"/>
  <c r="R78980" i="33"/>
  <c r="S78979" i="33"/>
  <c r="R78979" i="33"/>
  <c r="S78978" i="33"/>
  <c r="R78978" i="33"/>
  <c r="S78977" i="33"/>
  <c r="R78977" i="33"/>
  <c r="S78976" i="33"/>
  <c r="R78976" i="33"/>
  <c r="R78975" i="33"/>
  <c r="S78975" i="33"/>
  <c r="S78974" i="33"/>
  <c r="AQ105" i="34" s="1"/>
  <c r="R78974" i="33"/>
  <c r="AQ68" i="34" s="1"/>
  <c r="AQ179" i="34" s="1"/>
  <c r="R78973" i="33"/>
  <c r="S78973" i="33"/>
  <c r="S78972" i="33"/>
  <c r="R78972" i="33"/>
  <c r="S78971" i="33"/>
  <c r="R78971" i="33"/>
  <c r="S78970" i="33"/>
  <c r="R78970" i="33"/>
  <c r="S78969" i="33"/>
  <c r="R78969" i="33"/>
  <c r="S78968" i="33"/>
  <c r="R78968" i="33"/>
  <c r="R78967" i="33"/>
  <c r="S78967" i="33"/>
  <c r="S78966" i="33"/>
  <c r="R78966" i="33"/>
  <c r="R78965" i="33"/>
  <c r="S78965" i="33"/>
  <c r="S78964" i="33"/>
  <c r="R78964" i="33"/>
  <c r="S78963" i="33"/>
  <c r="R78963" i="33"/>
  <c r="S78962" i="33"/>
  <c r="R78962" i="33"/>
  <c r="S78961" i="33"/>
  <c r="R78961" i="33"/>
  <c r="S78960" i="33"/>
  <c r="R78960" i="33"/>
  <c r="R78959" i="33"/>
  <c r="S78959" i="33"/>
  <c r="S78958" i="33"/>
  <c r="R78958" i="33"/>
  <c r="R78957" i="33"/>
  <c r="S78957" i="33"/>
  <c r="S78956" i="33"/>
  <c r="R78956" i="33"/>
  <c r="S78955" i="33"/>
  <c r="R78955" i="33"/>
  <c r="S78954" i="33"/>
  <c r="R78954" i="33"/>
  <c r="S78953" i="33"/>
  <c r="R78953" i="33"/>
  <c r="S78952" i="33"/>
  <c r="R78952" i="33"/>
  <c r="R78951" i="33"/>
  <c r="S78951" i="33"/>
  <c r="S78950" i="33"/>
  <c r="R78950" i="33"/>
  <c r="R78949" i="33"/>
  <c r="S78949" i="33"/>
  <c r="S78948" i="33"/>
  <c r="R78948" i="33"/>
  <c r="S78947" i="33"/>
  <c r="R78947" i="33"/>
  <c r="S78946" i="33"/>
  <c r="R78946" i="33"/>
  <c r="S78945" i="33"/>
  <c r="R78945" i="33"/>
  <c r="S78944" i="33"/>
  <c r="R78944" i="33"/>
  <c r="R78943" i="33"/>
  <c r="S78943" i="33"/>
  <c r="S78942" i="33"/>
  <c r="R78942" i="33"/>
  <c r="R78941" i="33"/>
  <c r="S78941" i="33"/>
  <c r="S78940" i="33"/>
  <c r="R78940" i="33"/>
  <c r="S78939" i="33"/>
  <c r="R78939" i="33"/>
  <c r="S78938" i="33"/>
  <c r="R78938" i="33"/>
  <c r="S78937" i="33"/>
  <c r="R78937" i="33"/>
  <c r="S78936" i="33"/>
  <c r="R78936" i="33"/>
  <c r="R78935" i="33"/>
  <c r="S78935" i="33"/>
  <c r="S78934" i="33"/>
  <c r="R78934" i="33"/>
  <c r="R78933" i="33"/>
  <c r="S78933" i="33"/>
  <c r="S78932" i="33"/>
  <c r="R78932" i="33"/>
  <c r="S78931" i="33"/>
  <c r="R78931" i="33"/>
  <c r="S78930" i="33"/>
  <c r="R78930" i="33"/>
  <c r="S78929" i="33"/>
  <c r="R78929" i="33"/>
  <c r="S78928" i="33"/>
  <c r="R78928" i="33"/>
  <c r="R78927" i="33"/>
  <c r="S78927" i="33"/>
  <c r="S78926" i="33"/>
  <c r="R78926" i="33"/>
  <c r="R78925" i="33"/>
  <c r="S78925" i="33"/>
  <c r="S78924" i="33"/>
  <c r="R78924" i="33"/>
  <c r="S78923" i="33"/>
  <c r="R78923" i="33"/>
  <c r="S78922" i="33"/>
  <c r="R78922" i="33"/>
  <c r="S78921" i="33"/>
  <c r="R78921" i="33"/>
  <c r="S78920" i="33"/>
  <c r="R78920" i="33"/>
  <c r="R78919" i="33"/>
  <c r="S78919" i="33"/>
  <c r="S78918" i="33"/>
  <c r="R78918" i="33"/>
  <c r="R78917" i="33"/>
  <c r="S78917" i="33"/>
  <c r="S78916" i="33"/>
  <c r="R78916" i="33"/>
  <c r="S78915" i="33"/>
  <c r="R78915" i="33"/>
  <c r="S78914" i="33"/>
  <c r="R78914" i="33"/>
  <c r="S78913" i="33"/>
  <c r="R78913" i="33"/>
  <c r="S78912" i="33"/>
  <c r="R78912" i="33"/>
  <c r="R78911" i="33"/>
  <c r="S78911" i="33"/>
  <c r="S78910" i="33"/>
  <c r="R78910" i="33"/>
  <c r="R78909" i="33"/>
  <c r="S78909" i="33"/>
  <c r="S78908" i="33"/>
  <c r="R78908" i="33"/>
  <c r="S78907" i="33"/>
  <c r="R78907" i="33"/>
  <c r="S78906" i="33"/>
  <c r="R78906" i="33"/>
  <c r="S78905" i="33"/>
  <c r="R78905" i="33"/>
  <c r="S78904" i="33"/>
  <c r="R78904" i="33"/>
  <c r="R78903" i="33"/>
  <c r="S78903" i="33"/>
  <c r="S78902" i="33"/>
  <c r="R78902" i="33"/>
  <c r="R78901" i="33"/>
  <c r="S78901" i="33"/>
  <c r="S78900" i="33"/>
  <c r="R78900" i="33"/>
  <c r="S78899" i="33"/>
  <c r="R78899" i="33"/>
  <c r="S78898" i="33"/>
  <c r="R78898" i="33"/>
  <c r="S78897" i="33"/>
  <c r="R78897" i="33"/>
  <c r="S78896" i="33"/>
  <c r="R78896" i="33"/>
  <c r="R78895" i="33"/>
  <c r="S78895" i="33"/>
  <c r="S78894" i="33"/>
  <c r="R78894" i="33"/>
  <c r="R78893" i="33"/>
  <c r="S78893" i="33"/>
  <c r="S78892" i="33"/>
  <c r="R78892" i="33"/>
  <c r="S78891" i="33"/>
  <c r="R78891" i="33"/>
  <c r="S78890" i="33"/>
  <c r="R78890" i="33"/>
  <c r="S78889" i="33"/>
  <c r="R78889" i="33"/>
  <c r="S78888" i="33"/>
  <c r="R78888" i="33"/>
  <c r="R78887" i="33"/>
  <c r="S78887" i="33"/>
  <c r="S78886" i="33"/>
  <c r="R78886" i="33"/>
  <c r="R78885" i="33"/>
  <c r="S78885" i="33"/>
  <c r="S78884" i="33"/>
  <c r="R78884" i="33"/>
  <c r="S78883" i="33"/>
  <c r="R78883" i="33"/>
  <c r="S78882" i="33"/>
  <c r="R78882" i="33"/>
  <c r="S78881" i="33"/>
  <c r="R78881" i="33"/>
  <c r="S78880" i="33"/>
  <c r="R78880" i="33"/>
  <c r="R78879" i="33"/>
  <c r="S78879" i="33"/>
  <c r="S78878" i="33"/>
  <c r="R78878" i="33"/>
  <c r="R78877" i="33"/>
  <c r="S78877" i="33"/>
  <c r="S78876" i="33"/>
  <c r="R78876" i="33"/>
  <c r="S78875" i="33"/>
  <c r="R78875" i="33"/>
  <c r="S78874" i="33"/>
  <c r="R78874" i="33"/>
  <c r="S78873" i="33"/>
  <c r="R78873" i="33"/>
  <c r="S78872" i="33"/>
  <c r="R78872" i="33"/>
  <c r="R78871" i="33"/>
  <c r="S78871" i="33"/>
  <c r="S78870" i="33"/>
  <c r="R78870" i="33"/>
  <c r="R78869" i="33"/>
  <c r="S78869" i="33"/>
  <c r="S78868" i="33"/>
  <c r="R78868" i="33"/>
  <c r="S78867" i="33"/>
  <c r="R78867" i="33"/>
  <c r="S78866" i="33"/>
  <c r="R78866" i="33"/>
  <c r="S78865" i="33"/>
  <c r="R78865" i="33"/>
  <c r="S78864" i="33"/>
  <c r="R78864" i="33"/>
  <c r="R78863" i="33"/>
  <c r="S78863" i="33"/>
  <c r="S78862" i="33"/>
  <c r="R78862" i="33"/>
  <c r="R78861" i="33"/>
  <c r="S78861" i="33"/>
  <c r="S78860" i="33"/>
  <c r="R78860" i="33"/>
  <c r="S78859" i="33"/>
  <c r="R78859" i="33"/>
  <c r="S78858" i="33"/>
  <c r="R78858" i="33"/>
  <c r="S78857" i="33"/>
  <c r="R78857" i="33"/>
  <c r="S78856" i="33"/>
  <c r="R78856" i="33"/>
  <c r="R78855" i="33"/>
  <c r="S78855" i="33"/>
  <c r="S78854" i="33"/>
  <c r="R78854" i="33"/>
  <c r="R78853" i="33"/>
  <c r="S78853" i="33"/>
  <c r="S78852" i="33"/>
  <c r="R78852" i="33"/>
  <c r="S78851" i="33"/>
  <c r="R78851" i="33"/>
  <c r="S78850" i="33"/>
  <c r="R78850" i="33"/>
  <c r="S78849" i="33"/>
  <c r="R78849" i="33"/>
  <c r="S78848" i="33"/>
  <c r="R78848" i="33"/>
  <c r="R78847" i="33"/>
  <c r="S78847" i="33"/>
  <c r="S78846" i="33"/>
  <c r="R78846" i="33"/>
  <c r="R78845" i="33"/>
  <c r="S78845" i="33"/>
  <c r="S78844" i="33"/>
  <c r="AQ96" i="34" s="1"/>
  <c r="R78844" i="33"/>
  <c r="AQ59" i="34" s="1"/>
  <c r="AQ170" i="34" s="1"/>
  <c r="AW13" i="24" s="1"/>
  <c r="S78843" i="33"/>
  <c r="R78843" i="33"/>
  <c r="S78842" i="33"/>
  <c r="R78842" i="33"/>
  <c r="S78841" i="33"/>
  <c r="R78841" i="33"/>
  <c r="S78840" i="33"/>
  <c r="R78840" i="33"/>
  <c r="R78839" i="33"/>
  <c r="S78839" i="33"/>
  <c r="S78838" i="33"/>
  <c r="R78838" i="33"/>
  <c r="R78837" i="33"/>
  <c r="S78837" i="33"/>
  <c r="S78836" i="33"/>
  <c r="R78836" i="33"/>
  <c r="S78835" i="33"/>
  <c r="R78835" i="33"/>
  <c r="S78834" i="33"/>
  <c r="R78834" i="33"/>
  <c r="S78833" i="33"/>
  <c r="R78833" i="33"/>
  <c r="S78832" i="33"/>
  <c r="R78832" i="33"/>
  <c r="R78831" i="33"/>
  <c r="S78831" i="33"/>
  <c r="S78830" i="33"/>
  <c r="R78830" i="33"/>
  <c r="R78829" i="33"/>
  <c r="S78829" i="33"/>
  <c r="S78828" i="33"/>
  <c r="R78828" i="33"/>
  <c r="S78827" i="33"/>
  <c r="R78827" i="33"/>
  <c r="S78826" i="33"/>
  <c r="R78826" i="33"/>
  <c r="S78825" i="33"/>
  <c r="R78825" i="33"/>
  <c r="S78824" i="33"/>
  <c r="R78824" i="33"/>
  <c r="R78823" i="33"/>
  <c r="S78823" i="33"/>
  <c r="S78822" i="33"/>
  <c r="R78822" i="33"/>
  <c r="R78821" i="33"/>
  <c r="S78821" i="33"/>
  <c r="S78820" i="33"/>
  <c r="R78820" i="33"/>
  <c r="S78819" i="33"/>
  <c r="R78819" i="33"/>
  <c r="S78818" i="33"/>
  <c r="R78818" i="33"/>
  <c r="S78817" i="33"/>
  <c r="R78817" i="33"/>
  <c r="S78816" i="33"/>
  <c r="R78816" i="33"/>
  <c r="R78815" i="33"/>
  <c r="S78815" i="33"/>
  <c r="S78814" i="33"/>
  <c r="R78814" i="33"/>
  <c r="R78813" i="33"/>
  <c r="S78813" i="33"/>
  <c r="S78812" i="33"/>
  <c r="R78812" i="33"/>
  <c r="S78811" i="33"/>
  <c r="R78811" i="33"/>
  <c r="S78810" i="33"/>
  <c r="R78810" i="33"/>
  <c r="S78809" i="33"/>
  <c r="R78809" i="33"/>
  <c r="S78808" i="33"/>
  <c r="R78808" i="33"/>
  <c r="R78807" i="33"/>
  <c r="S78807" i="33"/>
  <c r="S78806" i="33"/>
  <c r="R78806" i="33"/>
  <c r="R78805" i="33"/>
  <c r="S78805" i="33"/>
  <c r="S78804" i="33"/>
  <c r="R78804" i="33"/>
  <c r="S78803" i="33"/>
  <c r="R78803" i="33"/>
  <c r="S78802" i="33"/>
  <c r="R78802" i="33"/>
  <c r="S78801" i="33"/>
  <c r="R78801" i="33"/>
  <c r="S78800" i="33"/>
  <c r="R78800" i="33"/>
  <c r="R78799" i="33"/>
  <c r="S78799" i="33"/>
  <c r="S78798" i="33"/>
  <c r="R78798" i="33"/>
  <c r="R78797" i="33"/>
  <c r="S78797" i="33"/>
  <c r="S78796" i="33"/>
  <c r="R78796" i="33"/>
  <c r="S78795" i="33"/>
  <c r="R78795" i="33"/>
  <c r="S78794" i="33"/>
  <c r="R78794" i="33"/>
  <c r="S78793" i="33"/>
  <c r="R78793" i="33"/>
  <c r="S78792" i="33"/>
  <c r="R78792" i="33"/>
  <c r="R78791" i="33"/>
  <c r="S78791" i="33"/>
  <c r="S78790" i="33"/>
  <c r="R78790" i="33"/>
  <c r="R78789" i="33"/>
  <c r="S78789" i="33"/>
  <c r="S78788" i="33"/>
  <c r="R78788" i="33"/>
  <c r="S78787" i="33"/>
  <c r="R78787" i="33"/>
  <c r="S78786" i="33"/>
  <c r="R78786" i="33"/>
  <c r="S78785" i="33"/>
  <c r="R78785" i="33"/>
  <c r="S78784" i="33"/>
  <c r="R78784" i="33"/>
  <c r="R78783" i="33"/>
  <c r="S78783" i="33"/>
  <c r="S78782" i="33"/>
  <c r="R78782" i="33"/>
  <c r="R78781" i="33"/>
  <c r="S78781" i="33"/>
  <c r="S78780" i="33"/>
  <c r="R78780" i="33"/>
  <c r="S78779" i="33"/>
  <c r="R78779" i="33"/>
  <c r="S78778" i="33"/>
  <c r="R78778" i="33"/>
  <c r="S78777" i="33"/>
  <c r="R78777" i="33"/>
  <c r="S78776" i="33"/>
  <c r="R78776" i="33"/>
  <c r="R78775" i="33"/>
  <c r="S78775" i="33"/>
  <c r="S78774" i="33"/>
  <c r="R78774" i="33"/>
  <c r="R78773" i="33"/>
  <c r="S78773" i="33"/>
  <c r="S78772" i="33"/>
  <c r="R78772" i="33"/>
  <c r="S78771" i="33"/>
  <c r="R78771" i="33"/>
  <c r="S78770" i="33"/>
  <c r="R78770" i="33"/>
  <c r="S78769" i="33"/>
  <c r="R78769" i="33"/>
  <c r="S78768" i="33"/>
  <c r="R78768" i="33"/>
  <c r="R78767" i="33"/>
  <c r="S78767" i="33"/>
  <c r="S78766" i="33"/>
  <c r="R78766" i="33"/>
  <c r="R78765" i="33"/>
  <c r="S78765" i="33"/>
  <c r="S78764" i="33"/>
  <c r="R78764" i="33"/>
  <c r="S78763" i="33"/>
  <c r="R78763" i="33"/>
  <c r="S78762" i="33"/>
  <c r="R78762" i="33"/>
  <c r="S78761" i="33"/>
  <c r="R78761" i="33"/>
  <c r="S78760" i="33"/>
  <c r="R78760" i="33"/>
  <c r="R78759" i="33"/>
  <c r="S78759" i="33"/>
  <c r="S78758" i="33"/>
  <c r="R78758" i="33"/>
  <c r="R78757" i="33"/>
  <c r="S78757" i="33"/>
  <c r="S78756" i="33"/>
  <c r="R78756" i="33"/>
  <c r="S78755" i="33"/>
  <c r="R78755" i="33"/>
  <c r="S78754" i="33"/>
  <c r="R78754" i="33"/>
  <c r="S78753" i="33"/>
  <c r="R78753" i="33"/>
  <c r="S78752" i="33"/>
  <c r="R78752" i="33"/>
  <c r="R78751" i="33"/>
  <c r="S78751" i="33"/>
  <c r="S78750" i="33"/>
  <c r="R78750" i="33"/>
  <c r="R78749" i="33"/>
  <c r="S78749" i="33"/>
  <c r="S78748" i="33"/>
  <c r="R78748" i="33"/>
  <c r="S78747" i="33"/>
  <c r="R78747" i="33"/>
  <c r="S78746" i="33"/>
  <c r="R78746" i="33"/>
  <c r="S78745" i="33"/>
  <c r="R78745" i="33"/>
  <c r="S78744" i="33"/>
  <c r="R78744" i="33"/>
  <c r="R78743" i="33"/>
  <c r="S78743" i="33"/>
  <c r="S78742" i="33"/>
  <c r="R78742" i="33"/>
  <c r="R78741" i="33"/>
  <c r="S78741" i="33"/>
  <c r="S78740" i="33"/>
  <c r="R78740" i="33"/>
  <c r="S78739" i="33"/>
  <c r="R78739" i="33"/>
  <c r="S78738" i="33"/>
  <c r="R78738" i="33"/>
  <c r="S78737" i="33"/>
  <c r="R78737" i="33"/>
  <c r="S78736" i="33"/>
  <c r="R78736" i="33"/>
  <c r="R78735" i="33"/>
  <c r="S78735" i="33"/>
  <c r="S78734" i="33"/>
  <c r="R78734" i="33"/>
  <c r="R78733" i="33"/>
  <c r="S78733" i="33"/>
  <c r="S78732" i="33"/>
  <c r="R78732" i="33"/>
  <c r="S78731" i="33"/>
  <c r="R78731" i="33"/>
  <c r="S78730" i="33"/>
  <c r="R78730" i="33"/>
  <c r="S78729" i="33"/>
  <c r="R78729" i="33"/>
  <c r="S78728" i="33"/>
  <c r="R78728" i="33"/>
  <c r="R78727" i="33"/>
  <c r="S78727" i="33"/>
  <c r="S78726" i="33"/>
  <c r="R78726" i="33"/>
  <c r="R78725" i="33"/>
  <c r="S78725" i="33"/>
  <c r="S78724" i="33"/>
  <c r="R78724" i="33"/>
  <c r="S78723" i="33"/>
  <c r="R78723" i="33"/>
  <c r="S78722" i="33"/>
  <c r="R78722" i="33"/>
  <c r="S78721" i="33"/>
  <c r="R78721" i="33"/>
  <c r="S78720" i="33"/>
  <c r="R78720" i="33"/>
  <c r="R78719" i="33"/>
  <c r="S78719" i="33"/>
  <c r="S78718" i="33"/>
  <c r="R78718" i="33"/>
  <c r="R78717" i="33"/>
  <c r="S78717" i="33"/>
  <c r="S78716" i="33"/>
  <c r="R78716" i="33"/>
  <c r="S78715" i="33"/>
  <c r="R78715" i="33"/>
  <c r="S78714" i="33"/>
  <c r="R78714" i="33"/>
  <c r="S78713" i="33"/>
  <c r="R78713" i="33"/>
  <c r="S78712" i="33"/>
  <c r="R78712" i="33"/>
  <c r="R78711" i="33"/>
  <c r="S78711" i="33"/>
  <c r="S78710" i="33"/>
  <c r="R78710" i="33"/>
  <c r="R78709" i="33"/>
  <c r="S78709" i="33"/>
  <c r="S78708" i="33"/>
  <c r="R78708" i="33"/>
  <c r="S78707" i="33"/>
  <c r="R78707" i="33"/>
  <c r="S78706" i="33"/>
  <c r="R78706" i="33"/>
  <c r="S78705" i="33"/>
  <c r="R78705" i="33"/>
  <c r="S78704" i="33"/>
  <c r="R78704" i="33"/>
  <c r="R78703" i="33"/>
  <c r="AQ64" i="34" s="1"/>
  <c r="S78703" i="33"/>
  <c r="AQ101" i="34" s="1"/>
  <c r="AQ175" i="34" s="1"/>
  <c r="S78702" i="33"/>
  <c r="AQ104" i="34" s="1"/>
  <c r="R78702" i="33"/>
  <c r="AQ67" i="34" s="1"/>
  <c r="AQ178" i="34" s="1"/>
  <c r="R78701" i="33"/>
  <c r="S78701" i="33"/>
  <c r="S78700" i="33"/>
  <c r="R78700" i="33"/>
  <c r="S78699" i="33"/>
  <c r="R78699" i="33"/>
  <c r="S78698" i="33"/>
  <c r="R78698" i="33"/>
  <c r="S78697" i="33"/>
  <c r="R78697" i="33"/>
  <c r="S78696" i="33"/>
  <c r="R78696" i="33"/>
  <c r="R78695" i="33"/>
  <c r="S78695" i="33"/>
  <c r="S78694" i="33"/>
  <c r="R78694" i="33"/>
  <c r="R78693" i="33"/>
  <c r="S78693" i="33"/>
  <c r="S78692" i="33"/>
  <c r="R78692" i="33"/>
  <c r="S78691" i="33"/>
  <c r="R78691" i="33"/>
  <c r="S78690" i="33"/>
  <c r="R78690" i="33"/>
  <c r="S78689" i="33"/>
  <c r="R78689" i="33"/>
  <c r="S78688" i="33"/>
  <c r="R78688" i="33"/>
  <c r="R78687" i="33"/>
  <c r="S78687" i="33"/>
  <c r="S78686" i="33"/>
  <c r="R78686" i="33"/>
  <c r="R78685" i="33"/>
  <c r="S78685" i="33"/>
  <c r="S78684" i="33"/>
  <c r="R78684" i="33"/>
  <c r="S78683" i="33"/>
  <c r="R78683" i="33"/>
  <c r="S78682" i="33"/>
  <c r="R78682" i="33"/>
  <c r="S78681" i="33"/>
  <c r="R78681" i="33"/>
  <c r="S78680" i="33"/>
  <c r="R78680" i="33"/>
  <c r="R78679" i="33"/>
  <c r="S78679" i="33"/>
  <c r="S78678" i="33"/>
  <c r="R78678" i="33"/>
  <c r="R78677" i="33"/>
  <c r="S78677" i="33"/>
  <c r="S78676" i="33"/>
  <c r="R78676" i="33"/>
  <c r="S78675" i="33"/>
  <c r="R78675" i="33"/>
  <c r="S78674" i="33"/>
  <c r="R78674" i="33"/>
  <c r="S78673" i="33"/>
  <c r="R78673" i="33"/>
  <c r="S78672" i="33"/>
  <c r="R78672" i="33"/>
  <c r="R78671" i="33"/>
  <c r="S78671" i="33"/>
  <c r="S78670" i="33"/>
  <c r="R78670" i="33"/>
  <c r="R78669" i="33"/>
  <c r="S78669" i="33"/>
  <c r="S78668" i="33"/>
  <c r="R78668" i="33"/>
  <c r="S78667" i="33"/>
  <c r="R78667" i="33"/>
  <c r="S78666" i="33"/>
  <c r="R78666" i="33"/>
  <c r="S78665" i="33"/>
  <c r="R78665" i="33"/>
  <c r="S78664" i="33"/>
  <c r="R78664" i="33"/>
  <c r="R78663" i="33"/>
  <c r="S78663" i="33"/>
  <c r="S78662" i="33"/>
  <c r="R78662" i="33"/>
  <c r="R78661" i="33"/>
  <c r="S78661" i="33"/>
  <c r="S78660" i="33"/>
  <c r="R78660" i="33"/>
  <c r="S78659" i="33"/>
  <c r="R78659" i="33"/>
  <c r="S78658" i="33"/>
  <c r="R78658" i="33"/>
  <c r="S78657" i="33"/>
  <c r="R78657" i="33"/>
  <c r="S78656" i="33"/>
  <c r="R78656" i="33"/>
  <c r="R78655" i="33"/>
  <c r="S78655" i="33"/>
  <c r="S78654" i="33"/>
  <c r="R78654" i="33"/>
  <c r="R78653" i="33"/>
  <c r="S78653" i="33"/>
  <c r="S78652" i="33"/>
  <c r="R78652" i="33"/>
  <c r="S78651" i="33"/>
  <c r="R78651" i="33"/>
  <c r="S78650" i="33"/>
  <c r="R78650" i="33"/>
  <c r="S78649" i="33"/>
  <c r="R78649" i="33"/>
  <c r="S78648" i="33"/>
  <c r="R78648" i="33"/>
  <c r="R78647" i="33"/>
  <c r="S78647" i="33"/>
  <c r="S78646" i="33"/>
  <c r="R78646" i="33"/>
  <c r="R78645" i="33"/>
  <c r="S78645" i="33"/>
  <c r="S78644" i="33"/>
  <c r="R78644" i="33"/>
  <c r="S78643" i="33"/>
  <c r="R78643" i="33"/>
  <c r="S78642" i="33"/>
  <c r="R78642" i="33"/>
  <c r="S78641" i="33"/>
  <c r="R78641" i="33"/>
  <c r="S78640" i="33"/>
  <c r="R78640" i="33"/>
  <c r="R78639" i="33"/>
  <c r="S78639" i="33"/>
  <c r="S78638" i="33"/>
  <c r="R78638" i="33"/>
  <c r="R78637" i="33"/>
  <c r="S78637" i="33"/>
  <c r="S78636" i="33"/>
  <c r="R78636" i="33"/>
  <c r="S78635" i="33"/>
  <c r="R78635" i="33"/>
  <c r="S78634" i="33"/>
  <c r="R78634" i="33"/>
  <c r="S78633" i="33"/>
  <c r="R78633" i="33"/>
  <c r="S78632" i="33"/>
  <c r="R78632" i="33"/>
  <c r="R78631" i="33"/>
  <c r="S78631" i="33"/>
  <c r="S78630" i="33"/>
  <c r="R78630" i="33"/>
  <c r="R78629" i="33"/>
  <c r="S78629" i="33"/>
  <c r="S78628" i="33"/>
  <c r="R78628" i="33"/>
  <c r="S78627" i="33"/>
  <c r="R78627" i="33"/>
  <c r="S78626" i="33"/>
  <c r="R78626" i="33"/>
  <c r="S78625" i="33"/>
  <c r="R78625" i="33"/>
  <c r="S78624" i="33"/>
  <c r="R78624" i="33"/>
  <c r="R78623" i="33"/>
  <c r="S78623" i="33"/>
  <c r="S78622" i="33"/>
  <c r="R78622" i="33"/>
  <c r="R78621" i="33"/>
  <c r="S78621" i="33"/>
  <c r="S78620" i="33"/>
  <c r="R78620" i="33"/>
  <c r="S78619" i="33"/>
  <c r="R78619" i="33"/>
  <c r="S78618" i="33"/>
  <c r="R78618" i="33"/>
  <c r="S78617" i="33"/>
  <c r="R78617" i="33"/>
  <c r="S78616" i="33"/>
  <c r="R78616" i="33"/>
  <c r="R78615" i="33"/>
  <c r="S78615" i="33"/>
  <c r="S78614" i="33"/>
  <c r="R78614" i="33"/>
  <c r="R78613" i="33"/>
  <c r="S78613" i="33"/>
  <c r="S78612" i="33"/>
  <c r="R78612" i="33"/>
  <c r="S78611" i="33"/>
  <c r="R78611" i="33"/>
  <c r="S78610" i="33"/>
  <c r="R78610" i="33"/>
  <c r="S78609" i="33"/>
  <c r="R78609" i="33"/>
  <c r="S78608" i="33"/>
  <c r="R78608" i="33"/>
  <c r="R78607" i="33"/>
  <c r="S78607" i="33"/>
  <c r="S78606" i="33"/>
  <c r="R78606" i="33"/>
  <c r="R78605" i="33"/>
  <c r="S78605" i="33"/>
  <c r="S78604" i="33"/>
  <c r="R78604" i="33"/>
  <c r="S78603" i="33"/>
  <c r="R78603" i="33"/>
  <c r="S78602" i="33"/>
  <c r="R78602" i="33"/>
  <c r="S78601" i="33"/>
  <c r="R78601" i="33"/>
  <c r="S78600" i="33"/>
  <c r="R78600" i="33"/>
  <c r="R78599" i="33"/>
  <c r="S78599" i="33"/>
  <c r="S78598" i="33"/>
  <c r="R78598" i="33"/>
  <c r="R78597" i="33"/>
  <c r="S78597" i="33"/>
  <c r="S78596" i="33"/>
  <c r="R78596" i="33"/>
  <c r="S78595" i="33"/>
  <c r="R78595" i="33"/>
  <c r="S78594" i="33"/>
  <c r="R78594" i="33"/>
  <c r="S78593" i="33"/>
  <c r="R78593" i="33"/>
  <c r="S78592" i="33"/>
  <c r="R78592" i="33"/>
  <c r="R78591" i="33"/>
  <c r="S78591" i="33"/>
  <c r="S78590" i="33"/>
  <c r="R78590" i="33"/>
  <c r="R78589" i="33"/>
  <c r="S78589" i="33"/>
  <c r="S78588" i="33"/>
  <c r="R78588" i="33"/>
  <c r="S78587" i="33"/>
  <c r="R78587" i="33"/>
  <c r="S78586" i="33"/>
  <c r="R78586" i="33"/>
  <c r="S78585" i="33"/>
  <c r="R78585" i="33"/>
  <c r="S78584" i="33"/>
  <c r="R78584" i="33"/>
  <c r="R78583" i="33"/>
  <c r="S78583" i="33"/>
  <c r="S78582" i="33"/>
  <c r="R78582" i="33"/>
  <c r="R78581" i="33"/>
  <c r="S78581" i="33"/>
  <c r="S78580" i="33"/>
  <c r="R78580" i="33"/>
  <c r="S78579" i="33"/>
  <c r="R78579" i="33"/>
  <c r="S78578" i="33"/>
  <c r="R78578" i="33"/>
  <c r="S78577" i="33"/>
  <c r="R78577" i="33"/>
  <c r="S78576" i="33"/>
  <c r="R78576" i="33"/>
  <c r="R78575" i="33"/>
  <c r="S78575" i="33"/>
  <c r="S78574" i="33"/>
  <c r="R78574" i="33"/>
  <c r="R78573" i="33"/>
  <c r="S78573" i="33"/>
  <c r="S78572" i="33"/>
  <c r="R78572" i="33"/>
  <c r="S78571" i="33"/>
  <c r="R78571" i="33"/>
  <c r="S78570" i="33"/>
  <c r="R78570" i="33"/>
  <c r="S78569" i="33"/>
  <c r="R78569" i="33"/>
  <c r="S78568" i="33"/>
  <c r="R78568" i="33"/>
  <c r="R78567" i="33"/>
  <c r="S78567" i="33"/>
  <c r="S78566" i="33"/>
  <c r="R78566" i="33"/>
  <c r="R78565" i="33"/>
  <c r="S78565" i="33"/>
  <c r="S78564" i="33"/>
  <c r="R78564" i="33"/>
  <c r="S78563" i="33"/>
  <c r="R78563" i="33"/>
  <c r="S78562" i="33"/>
  <c r="R78562" i="33"/>
  <c r="S78561" i="33"/>
  <c r="R78561" i="33"/>
  <c r="S78560" i="33"/>
  <c r="R78560" i="33"/>
  <c r="R78559" i="33"/>
  <c r="S78559" i="33"/>
  <c r="S78558" i="33"/>
  <c r="R78558" i="33"/>
  <c r="R78557" i="33"/>
  <c r="S78557" i="33"/>
  <c r="S78556" i="33"/>
  <c r="R78556" i="33"/>
  <c r="S78555" i="33"/>
  <c r="R78555" i="33"/>
  <c r="S78554" i="33"/>
  <c r="R78554" i="33"/>
  <c r="S78553" i="33"/>
  <c r="R78553" i="33"/>
  <c r="S78552" i="33"/>
  <c r="R78552" i="33"/>
  <c r="R78551" i="33"/>
  <c r="S78551" i="33"/>
  <c r="S78550" i="33"/>
  <c r="R78550" i="33"/>
  <c r="R78549" i="33"/>
  <c r="S78549" i="33"/>
  <c r="S78548" i="33"/>
  <c r="R78548" i="33"/>
  <c r="S78547" i="33"/>
  <c r="R78547" i="33"/>
  <c r="S78546" i="33"/>
  <c r="R78546" i="33"/>
  <c r="S78545" i="33"/>
  <c r="R78545" i="33"/>
  <c r="S78544" i="33"/>
  <c r="R78544" i="33"/>
  <c r="R78543" i="33"/>
  <c r="S78543" i="33"/>
  <c r="S78542" i="33"/>
  <c r="R78542" i="33"/>
  <c r="R78541" i="33"/>
  <c r="S78541" i="33"/>
  <c r="S78540" i="33"/>
  <c r="R78540" i="33"/>
  <c r="S78539" i="33"/>
  <c r="R78539" i="33"/>
  <c r="S78538" i="33"/>
  <c r="R78538" i="33"/>
  <c r="S78537" i="33"/>
  <c r="R78537" i="33"/>
  <c r="S78536" i="33"/>
  <c r="R78536" i="33"/>
  <c r="R78535" i="33"/>
  <c r="S78535" i="33"/>
  <c r="S78534" i="33"/>
  <c r="R78534" i="33"/>
  <c r="R78533" i="33"/>
  <c r="S78533" i="33"/>
  <c r="S78532" i="33"/>
  <c r="R78532" i="33"/>
  <c r="S78531" i="33"/>
  <c r="R78531" i="33"/>
  <c r="S78530" i="33"/>
  <c r="R78530" i="33"/>
  <c r="S78529" i="33"/>
  <c r="R78529" i="33"/>
  <c r="S78528" i="33"/>
  <c r="R78528" i="33"/>
  <c r="R78527" i="33"/>
  <c r="S78527" i="33"/>
  <c r="S78526" i="33"/>
  <c r="R78526" i="33"/>
  <c r="R78525" i="33"/>
  <c r="S78525" i="33"/>
  <c r="S78524" i="33"/>
  <c r="R78524" i="33"/>
  <c r="S78523" i="33"/>
  <c r="R78523" i="33"/>
  <c r="S78522" i="33"/>
  <c r="R78522" i="33"/>
  <c r="S78521" i="33"/>
  <c r="R78521" i="33"/>
  <c r="S78520" i="33"/>
  <c r="R78520" i="33"/>
  <c r="R78519" i="33"/>
  <c r="S78519" i="33"/>
  <c r="S78518" i="33"/>
  <c r="R78518" i="33"/>
  <c r="R78517" i="33"/>
  <c r="S78517" i="33"/>
  <c r="S78516" i="33"/>
  <c r="R78516" i="33"/>
  <c r="S78515" i="33"/>
  <c r="R78515" i="33"/>
  <c r="S78514" i="33"/>
  <c r="R78514" i="33"/>
  <c r="S78513" i="33"/>
  <c r="R78513" i="33"/>
  <c r="S78512" i="33"/>
  <c r="R78512" i="33"/>
  <c r="R78511" i="33"/>
  <c r="S78511" i="33"/>
  <c r="S78510" i="33"/>
  <c r="R78510" i="33"/>
  <c r="R78509" i="33"/>
  <c r="S78509" i="33"/>
  <c r="S78508" i="33"/>
  <c r="R78508" i="33"/>
  <c r="S78507" i="33"/>
  <c r="R78507" i="33"/>
  <c r="S78506" i="33"/>
  <c r="R78506" i="33"/>
  <c r="S78505" i="33"/>
  <c r="R78505" i="33"/>
  <c r="S78504" i="33"/>
  <c r="R78504" i="33"/>
  <c r="R78503" i="33"/>
  <c r="S78503" i="33"/>
  <c r="S78502" i="33"/>
  <c r="R78502" i="33"/>
  <c r="R78501" i="33"/>
  <c r="S78501" i="33"/>
  <c r="S78500" i="33"/>
  <c r="R78500" i="33"/>
  <c r="S78499" i="33"/>
  <c r="R78499" i="33"/>
  <c r="S78498" i="33"/>
  <c r="R78498" i="33"/>
  <c r="S78497" i="33"/>
  <c r="R78497" i="33"/>
  <c r="S78496" i="33"/>
  <c r="R78496" i="33"/>
  <c r="R78495" i="33"/>
  <c r="S78495" i="33"/>
  <c r="S78494" i="33"/>
  <c r="R78494" i="33"/>
  <c r="R78493" i="33"/>
  <c r="S78493" i="33"/>
  <c r="S78492" i="33"/>
  <c r="R78492" i="33"/>
  <c r="S78491" i="33"/>
  <c r="R78491" i="33"/>
  <c r="S78490" i="33"/>
  <c r="R78490" i="33"/>
  <c r="S78489" i="33"/>
  <c r="R78489" i="33"/>
  <c r="S78488" i="33"/>
  <c r="R78488" i="33"/>
  <c r="R78487" i="33"/>
  <c r="S78487" i="33"/>
  <c r="S78486" i="33"/>
  <c r="R78486" i="33"/>
  <c r="R78485" i="33"/>
  <c r="S78485" i="33"/>
  <c r="S78484" i="33"/>
  <c r="R78484" i="33"/>
  <c r="S78483" i="33"/>
  <c r="R78483" i="33"/>
  <c r="S78482" i="33"/>
  <c r="R78482" i="33"/>
  <c r="S78481" i="33"/>
  <c r="R78481" i="33"/>
  <c r="S78480" i="33"/>
  <c r="R78480" i="33"/>
  <c r="R78479" i="33"/>
  <c r="S78479" i="33"/>
  <c r="S78478" i="33"/>
  <c r="R78478" i="33"/>
  <c r="R78477" i="33"/>
  <c r="S78477" i="33"/>
  <c r="S78476" i="33"/>
  <c r="R78476" i="33"/>
  <c r="S78475" i="33"/>
  <c r="R78475" i="33"/>
  <c r="S78474" i="33"/>
  <c r="R78474" i="33"/>
  <c r="S78473" i="33"/>
  <c r="R78473" i="33"/>
  <c r="S78472" i="33"/>
  <c r="R78472" i="33"/>
  <c r="R78471" i="33"/>
  <c r="S78471" i="33"/>
  <c r="S78470" i="33"/>
  <c r="R78470" i="33"/>
  <c r="R78469" i="33"/>
  <c r="S78469" i="33"/>
  <c r="S78468" i="33"/>
  <c r="R78468" i="33"/>
  <c r="S78467" i="33"/>
  <c r="R78467" i="33"/>
  <c r="S78466" i="33"/>
  <c r="R78466" i="33"/>
  <c r="S78465" i="33"/>
  <c r="R78465" i="33"/>
  <c r="S78464" i="33"/>
  <c r="R78464" i="33"/>
  <c r="R78463" i="33"/>
  <c r="S78463" i="33"/>
  <c r="S78462" i="33"/>
  <c r="R78462" i="33"/>
  <c r="R78461" i="33"/>
  <c r="S78461" i="33"/>
  <c r="S78460" i="33"/>
  <c r="R78460" i="33"/>
  <c r="S78459" i="33"/>
  <c r="R78459" i="33"/>
  <c r="S78458" i="33"/>
  <c r="R78458" i="33"/>
  <c r="S78457" i="33"/>
  <c r="R78457" i="33"/>
  <c r="S78456" i="33"/>
  <c r="R78456" i="33"/>
  <c r="R78455" i="33"/>
  <c r="S78455" i="33"/>
  <c r="S78454" i="33"/>
  <c r="R78454" i="33"/>
  <c r="R78453" i="33"/>
  <c r="S78453" i="33"/>
  <c r="S78452" i="33"/>
  <c r="R78452" i="33"/>
  <c r="S78451" i="33"/>
  <c r="R78451" i="33"/>
  <c r="S78450" i="33"/>
  <c r="R78450" i="33"/>
  <c r="S78449" i="33"/>
  <c r="R78449" i="33"/>
  <c r="S78448" i="33"/>
  <c r="R78448" i="33"/>
  <c r="R78447" i="33"/>
  <c r="S78447" i="33"/>
  <c r="S78446" i="33"/>
  <c r="R78446" i="33"/>
  <c r="R78445" i="33"/>
  <c r="S78445" i="33"/>
  <c r="S78444" i="33"/>
  <c r="R78444" i="33"/>
  <c r="S78443" i="33"/>
  <c r="R78443" i="33"/>
  <c r="S78442" i="33"/>
  <c r="R78442" i="33"/>
  <c r="S78441" i="33"/>
  <c r="R78441" i="33"/>
  <c r="S78440" i="33"/>
  <c r="R78440" i="33"/>
  <c r="R78439" i="33"/>
  <c r="S78439" i="33"/>
  <c r="S78438" i="33"/>
  <c r="R78438" i="33"/>
  <c r="R78437" i="33"/>
  <c r="S78437" i="33"/>
  <c r="S78436" i="33"/>
  <c r="R78436" i="33"/>
  <c r="S78435" i="33"/>
  <c r="R78435" i="33"/>
  <c r="S78434" i="33"/>
  <c r="R78434" i="33"/>
  <c r="S78433" i="33"/>
  <c r="R78433" i="33"/>
  <c r="S78432" i="33"/>
  <c r="R78432" i="33"/>
  <c r="R78431" i="33"/>
  <c r="S78431" i="33"/>
  <c r="S78430" i="33"/>
  <c r="R78430" i="33"/>
  <c r="R78429" i="33"/>
  <c r="S78429" i="33"/>
  <c r="S78428" i="33"/>
  <c r="R78428" i="33"/>
  <c r="S78427" i="33"/>
  <c r="R78427" i="33"/>
  <c r="S78426" i="33"/>
  <c r="R78426" i="33"/>
  <c r="S78425" i="33"/>
  <c r="R78425" i="33"/>
  <c r="S78424" i="33"/>
  <c r="R78424" i="33"/>
  <c r="R78423" i="33"/>
  <c r="S78423" i="33"/>
  <c r="S78422" i="33"/>
  <c r="R78422" i="33"/>
  <c r="R78421" i="33"/>
  <c r="S78421" i="33"/>
  <c r="S78420" i="33"/>
  <c r="R78420" i="33"/>
  <c r="S78419" i="33"/>
  <c r="R78419" i="33"/>
  <c r="S78418" i="33"/>
  <c r="R78418" i="33"/>
  <c r="S78417" i="33"/>
  <c r="R78417" i="33"/>
  <c r="S78416" i="33"/>
  <c r="R78416" i="33"/>
  <c r="R78415" i="33"/>
  <c r="S78415" i="33"/>
  <c r="S78414" i="33"/>
  <c r="R78414" i="33"/>
  <c r="R78413" i="33"/>
  <c r="S78413" i="33"/>
  <c r="S78412" i="33"/>
  <c r="R78412" i="33"/>
  <c r="S78411" i="33"/>
  <c r="R78411" i="33"/>
  <c r="S78410" i="33"/>
  <c r="R78410" i="33"/>
  <c r="S78409" i="33"/>
  <c r="R78409" i="33"/>
  <c r="S78408" i="33"/>
  <c r="R78408" i="33"/>
  <c r="R78407" i="33"/>
  <c r="S78407" i="33"/>
  <c r="S78406" i="33"/>
  <c r="R78406" i="33"/>
  <c r="R78405" i="33"/>
  <c r="S78405" i="33"/>
  <c r="S78404" i="33"/>
  <c r="R78404" i="33"/>
  <c r="S78403" i="33"/>
  <c r="R78403" i="33"/>
  <c r="S78402" i="33"/>
  <c r="R78402" i="33"/>
  <c r="S78401" i="33"/>
  <c r="R78401" i="33"/>
  <c r="S78400" i="33"/>
  <c r="R78400" i="33"/>
  <c r="R78399" i="33"/>
  <c r="AQ47" i="34" s="1"/>
  <c r="AQ158" i="34" s="1"/>
  <c r="S78399" i="33"/>
  <c r="S78398" i="33"/>
  <c r="AQ80" i="34" s="1"/>
  <c r="AQ154" i="34" s="1"/>
  <c r="R78398" i="33"/>
  <c r="AQ43" i="34" s="1"/>
  <c r="R78397" i="33"/>
  <c r="S78397" i="33"/>
  <c r="S78396" i="33"/>
  <c r="R78396" i="33"/>
  <c r="AQ45" i="34" s="1"/>
  <c r="AQ156" i="34" s="1"/>
  <c r="AW2" i="24" s="1"/>
  <c r="S78395" i="33"/>
  <c r="R78395" i="33"/>
  <c r="S78394" i="33"/>
  <c r="R78394" i="33"/>
  <c r="S78393" i="33"/>
  <c r="R78393" i="33"/>
  <c r="S78392" i="33"/>
  <c r="R78392" i="33"/>
  <c r="R78391" i="33"/>
  <c r="S78391" i="33"/>
  <c r="S78390" i="33"/>
  <c r="R78390" i="33"/>
  <c r="R78389" i="33"/>
  <c r="S78389" i="33"/>
  <c r="S78388" i="33"/>
  <c r="R78388" i="33"/>
  <c r="S78387" i="33"/>
  <c r="R78387" i="33"/>
  <c r="S78386" i="33"/>
  <c r="R78386" i="33"/>
  <c r="S78385" i="33"/>
  <c r="R78385" i="33"/>
  <c r="S78384" i="33"/>
  <c r="R78384" i="33"/>
  <c r="R78383" i="33"/>
  <c r="S78383" i="33"/>
  <c r="S78382" i="33"/>
  <c r="R78382" i="33"/>
  <c r="R78381" i="33"/>
  <c r="S78381" i="33"/>
  <c r="S78380" i="33"/>
  <c r="R78380" i="33"/>
  <c r="S78379" i="33"/>
  <c r="R78379" i="33"/>
  <c r="S78378" i="33"/>
  <c r="R78378" i="33"/>
  <c r="S78377" i="33"/>
  <c r="R78377" i="33"/>
  <c r="S78376" i="33"/>
  <c r="R78376" i="33"/>
  <c r="R78375" i="33"/>
  <c r="S78375" i="33"/>
  <c r="S78374" i="33"/>
  <c r="R78374" i="33"/>
  <c r="R78373" i="33"/>
  <c r="S78373" i="33"/>
  <c r="S78372" i="33"/>
  <c r="R78372" i="33"/>
  <c r="S78371" i="33"/>
  <c r="R78371" i="33"/>
  <c r="S78370" i="33"/>
  <c r="R78370" i="33"/>
  <c r="S78369" i="33"/>
  <c r="R78369" i="33"/>
  <c r="S78368" i="33"/>
  <c r="R78368" i="33"/>
  <c r="R78367" i="33"/>
  <c r="S78367" i="33"/>
  <c r="S78366" i="33"/>
  <c r="R78366" i="33"/>
  <c r="R78365" i="33"/>
  <c r="S78365" i="33"/>
  <c r="S78364" i="33"/>
  <c r="R78364" i="33"/>
  <c r="S78363" i="33"/>
  <c r="R78363" i="33"/>
  <c r="S78362" i="33"/>
  <c r="R78362" i="33"/>
  <c r="S78361" i="33"/>
  <c r="R78361" i="33"/>
  <c r="S78360" i="33"/>
  <c r="R78360" i="33"/>
  <c r="R78359" i="33"/>
  <c r="S78359" i="33"/>
  <c r="S78358" i="33"/>
  <c r="R78358" i="33"/>
  <c r="R78357" i="33"/>
  <c r="S78357" i="33"/>
  <c r="S78356" i="33"/>
  <c r="R78356" i="33"/>
  <c r="S78355" i="33"/>
  <c r="R78355" i="33"/>
  <c r="S78354" i="33"/>
  <c r="R78354" i="33"/>
  <c r="S78353" i="33"/>
  <c r="R78353" i="33"/>
  <c r="S78352" i="33"/>
  <c r="R78352" i="33"/>
  <c r="R78351" i="33"/>
  <c r="S78351" i="33"/>
  <c r="S78350" i="33"/>
  <c r="R78350" i="33"/>
  <c r="R78349" i="33"/>
  <c r="S78349" i="33"/>
  <c r="S78348" i="33"/>
  <c r="R78348" i="33"/>
  <c r="S78347" i="33"/>
  <c r="R78347" i="33"/>
  <c r="S78346" i="33"/>
  <c r="R78346" i="33"/>
  <c r="S78345" i="33"/>
  <c r="R78345" i="33"/>
  <c r="S78344" i="33"/>
  <c r="R78344" i="33"/>
  <c r="R78343" i="33"/>
  <c r="S78343" i="33"/>
  <c r="S78342" i="33"/>
  <c r="R78342" i="33"/>
  <c r="R78341" i="33"/>
  <c r="S78341" i="33"/>
  <c r="S78340" i="33"/>
  <c r="R78340" i="33"/>
  <c r="S78339" i="33"/>
  <c r="R78339" i="33"/>
  <c r="S78338" i="33"/>
  <c r="R78338" i="33"/>
  <c r="S78337" i="33"/>
  <c r="R78337" i="33"/>
  <c r="S78336" i="33"/>
  <c r="R78336" i="33"/>
  <c r="R78335" i="33"/>
  <c r="S78335" i="33"/>
  <c r="S78334" i="33"/>
  <c r="R78334" i="33"/>
  <c r="R78333" i="33"/>
  <c r="S78333" i="33"/>
  <c r="S78332" i="33"/>
  <c r="R78332" i="33"/>
  <c r="S78331" i="33"/>
  <c r="R78331" i="33"/>
  <c r="S78330" i="33"/>
  <c r="R78330" i="33"/>
  <c r="S78329" i="33"/>
  <c r="R78329" i="33"/>
  <c r="S78328" i="33"/>
  <c r="R78328" i="33"/>
  <c r="R78327" i="33"/>
  <c r="S78327" i="33"/>
  <c r="S78326" i="33"/>
  <c r="R78326" i="33"/>
  <c r="R78325" i="33"/>
  <c r="S78325" i="33"/>
  <c r="S78324" i="33"/>
  <c r="R78324" i="33"/>
  <c r="S78323" i="33"/>
  <c r="R78323" i="33"/>
  <c r="S78322" i="33"/>
  <c r="R78322" i="33"/>
  <c r="S78321" i="33"/>
  <c r="R78321" i="33"/>
  <c r="S78320" i="33"/>
  <c r="R78320" i="33"/>
  <c r="R78319" i="33"/>
  <c r="S78319" i="33"/>
  <c r="S78318" i="33"/>
  <c r="R78318" i="33"/>
  <c r="R78317" i="33"/>
  <c r="S78317" i="33"/>
  <c r="S78316" i="33"/>
  <c r="R78316" i="33"/>
  <c r="S78315" i="33"/>
  <c r="R78315" i="33"/>
  <c r="S78314" i="33"/>
  <c r="R78314" i="33"/>
  <c r="S78313" i="33"/>
  <c r="R78313" i="33"/>
  <c r="S78312" i="33"/>
  <c r="R78312" i="33"/>
  <c r="R78311" i="33"/>
  <c r="S78311" i="33"/>
  <c r="S78310" i="33"/>
  <c r="R78310" i="33"/>
  <c r="R78309" i="33"/>
  <c r="S78309" i="33"/>
  <c r="S78308" i="33"/>
  <c r="R78308" i="33"/>
  <c r="S78307" i="33"/>
  <c r="R78307" i="33"/>
  <c r="S78306" i="33"/>
  <c r="R78306" i="33"/>
  <c r="S78305" i="33"/>
  <c r="R78305" i="33"/>
  <c r="S78304" i="33"/>
  <c r="R78304" i="33"/>
  <c r="R78303" i="33"/>
  <c r="S78303" i="33"/>
  <c r="S78302" i="33"/>
  <c r="R78302" i="33"/>
  <c r="R78301" i="33"/>
  <c r="S78301" i="33"/>
  <c r="S78300" i="33"/>
  <c r="R78300" i="33"/>
  <c r="S78299" i="33"/>
  <c r="R78299" i="33"/>
  <c r="S78298" i="33"/>
  <c r="R78298" i="33"/>
  <c r="S78297" i="33"/>
  <c r="R78297" i="33"/>
  <c r="S78296" i="33"/>
  <c r="R78296" i="33"/>
  <c r="R78295" i="33"/>
  <c r="S78295" i="33"/>
  <c r="S78294" i="33"/>
  <c r="R78294" i="33"/>
  <c r="R78293" i="33"/>
  <c r="S78293" i="33"/>
  <c r="S78292" i="33"/>
  <c r="R78292" i="33"/>
  <c r="S78291" i="33"/>
  <c r="R78291" i="33"/>
  <c r="S78290" i="33"/>
  <c r="R78290" i="33"/>
  <c r="S78289" i="33"/>
  <c r="R78289" i="33"/>
  <c r="S78288" i="33"/>
  <c r="R78288" i="33"/>
  <c r="R78287" i="33"/>
  <c r="S78287" i="33"/>
  <c r="S78286" i="33"/>
  <c r="R78286" i="33"/>
  <c r="R78285" i="33"/>
  <c r="S78285" i="33"/>
  <c r="S78284" i="33"/>
  <c r="R78284" i="33"/>
  <c r="S78283" i="33"/>
  <c r="R78283" i="33"/>
  <c r="S78282" i="33"/>
  <c r="R78282" i="33"/>
  <c r="S78281" i="33"/>
  <c r="R78281" i="33"/>
  <c r="S78280" i="33"/>
  <c r="R78280" i="33"/>
  <c r="R78279" i="33"/>
  <c r="S78279" i="33"/>
  <c r="S78278" i="33"/>
  <c r="R78278" i="33"/>
  <c r="R78277" i="33"/>
  <c r="S78277" i="33"/>
  <c r="S78276" i="33"/>
  <c r="R78276" i="33"/>
  <c r="S78275" i="33"/>
  <c r="R78275" i="33"/>
  <c r="S78274" i="33"/>
  <c r="R78274" i="33"/>
  <c r="S78273" i="33"/>
  <c r="R78273" i="33"/>
  <c r="S78272" i="33"/>
  <c r="R78272" i="33"/>
  <c r="R78271" i="33"/>
  <c r="S78271" i="33"/>
  <c r="S78270" i="33"/>
  <c r="R78270" i="33"/>
  <c r="R78269" i="33"/>
  <c r="S78269" i="33"/>
  <c r="S78268" i="33"/>
  <c r="R78268" i="33"/>
  <c r="S78267" i="33"/>
  <c r="R78267" i="33"/>
  <c r="S78266" i="33"/>
  <c r="R78266" i="33"/>
  <c r="S78265" i="33"/>
  <c r="R78265" i="33"/>
  <c r="S78264" i="33"/>
  <c r="R78264" i="33"/>
  <c r="R78263" i="33"/>
  <c r="S78263" i="33"/>
  <c r="S78262" i="33"/>
  <c r="R78262" i="33"/>
  <c r="R78261" i="33"/>
  <c r="S78261" i="33"/>
  <c r="S78260" i="33"/>
  <c r="R78260" i="33"/>
  <c r="S78259" i="33"/>
  <c r="R78259" i="33"/>
  <c r="S78258" i="33"/>
  <c r="R78258" i="33"/>
  <c r="S78257" i="33"/>
  <c r="R78257" i="33"/>
  <c r="S78256" i="33"/>
  <c r="R78256" i="33"/>
  <c r="R78255" i="33"/>
  <c r="S78255" i="33"/>
  <c r="S78254" i="33"/>
  <c r="R78254" i="33"/>
  <c r="R78253" i="33"/>
  <c r="S78253" i="33"/>
  <c r="S78252" i="33"/>
  <c r="R78252" i="33"/>
  <c r="S78251" i="33"/>
  <c r="R78251" i="33"/>
  <c r="S78250" i="33"/>
  <c r="R78250" i="33"/>
  <c r="S78249" i="33"/>
  <c r="R78249" i="33"/>
  <c r="S78248" i="33"/>
  <c r="AQ90" i="34" s="1"/>
  <c r="R78248" i="33"/>
  <c r="AQ53" i="34" s="1"/>
  <c r="AQ164" i="34" s="1"/>
  <c r="AX4" i="24" s="1"/>
  <c r="R78247" i="33"/>
  <c r="S78247" i="33"/>
  <c r="S78246" i="33"/>
  <c r="R78246" i="33"/>
  <c r="R78245" i="33"/>
  <c r="S78245" i="33"/>
  <c r="S78244" i="33"/>
  <c r="R78244" i="33"/>
  <c r="S78243" i="33"/>
  <c r="R78243" i="33"/>
  <c r="S78242" i="33"/>
  <c r="R78242" i="33"/>
  <c r="S78241" i="33"/>
  <c r="R78241" i="33"/>
  <c r="S78240" i="33"/>
  <c r="R78240" i="33"/>
  <c r="R78239" i="33"/>
  <c r="S78239" i="33"/>
  <c r="S78238" i="33"/>
  <c r="R78238" i="33"/>
  <c r="R78237" i="33"/>
  <c r="S78237" i="33"/>
  <c r="S78236" i="33"/>
  <c r="R78236" i="33"/>
  <c r="S78235" i="33"/>
  <c r="R78235" i="33"/>
  <c r="S78234" i="33"/>
  <c r="R78234" i="33"/>
  <c r="S78233" i="33"/>
  <c r="R78233" i="33"/>
  <c r="S78232" i="33"/>
  <c r="R78232" i="33"/>
  <c r="R78231" i="33"/>
  <c r="S78231" i="33"/>
  <c r="S78230" i="33"/>
  <c r="R78230" i="33"/>
  <c r="R78229" i="33"/>
  <c r="S78229" i="33"/>
  <c r="S78228" i="33"/>
  <c r="R78228" i="33"/>
  <c r="S78227" i="33"/>
  <c r="R78227" i="33"/>
  <c r="S78226" i="33"/>
  <c r="R78226" i="33"/>
  <c r="S78225" i="33"/>
  <c r="R78225" i="33"/>
  <c r="S78224" i="33"/>
  <c r="R78224" i="33"/>
  <c r="R78223" i="33"/>
  <c r="S78223" i="33"/>
  <c r="S78222" i="33"/>
  <c r="R78222" i="33"/>
  <c r="R78221" i="33"/>
  <c r="S78221" i="33"/>
  <c r="S78220" i="33"/>
  <c r="R78220" i="33"/>
  <c r="S78219" i="33"/>
  <c r="R78219" i="33"/>
  <c r="S78218" i="33"/>
  <c r="R78218" i="33"/>
  <c r="S78217" i="33"/>
  <c r="R78217" i="33"/>
  <c r="S78216" i="33"/>
  <c r="R78216" i="33"/>
  <c r="R78215" i="33"/>
  <c r="S78215" i="33"/>
  <c r="S78214" i="33"/>
  <c r="R78214" i="33"/>
  <c r="R78213" i="33"/>
  <c r="S78213" i="33"/>
  <c r="S78212" i="33"/>
  <c r="R78212" i="33"/>
  <c r="S78211" i="33"/>
  <c r="R78211" i="33"/>
  <c r="S78210" i="33"/>
  <c r="R78210" i="33"/>
  <c r="S78209" i="33"/>
  <c r="R78209" i="33"/>
  <c r="S78208" i="33"/>
  <c r="R78208" i="33"/>
  <c r="R78207" i="33"/>
  <c r="S78207" i="33"/>
  <c r="S78206" i="33"/>
  <c r="R78206" i="33"/>
  <c r="R78205" i="33"/>
  <c r="S78205" i="33"/>
  <c r="S78204" i="33"/>
  <c r="R78204" i="33"/>
  <c r="S78203" i="33"/>
  <c r="R78203" i="33"/>
  <c r="S78202" i="33"/>
  <c r="R78202" i="33"/>
  <c r="S78201" i="33"/>
  <c r="R78201" i="33"/>
  <c r="S78200" i="33"/>
  <c r="R78200" i="33"/>
  <c r="R78199" i="33"/>
  <c r="S78199" i="33"/>
  <c r="S78198" i="33"/>
  <c r="R78198" i="33"/>
  <c r="R78197" i="33"/>
  <c r="S78197" i="33"/>
  <c r="S78196" i="33"/>
  <c r="R78196" i="33"/>
  <c r="S78195" i="33"/>
  <c r="R78195" i="33"/>
  <c r="S78194" i="33"/>
  <c r="R78194" i="33"/>
  <c r="S78193" i="33"/>
  <c r="R78193" i="33"/>
  <c r="S78192" i="33"/>
  <c r="R78192" i="33"/>
  <c r="R78191" i="33"/>
  <c r="S78191" i="33"/>
  <c r="S78190" i="33"/>
  <c r="R78190" i="33"/>
  <c r="R78189" i="33"/>
  <c r="S78189" i="33"/>
  <c r="S78188" i="33"/>
  <c r="R78188" i="33"/>
  <c r="S78187" i="33"/>
  <c r="R78187" i="33"/>
  <c r="S78186" i="33"/>
  <c r="R78186" i="33"/>
  <c r="S78185" i="33"/>
  <c r="R78185" i="33"/>
  <c r="S78184" i="33"/>
  <c r="R78184" i="33"/>
  <c r="R78183" i="33"/>
  <c r="S78183" i="33"/>
  <c r="S78182" i="33"/>
  <c r="R78182" i="33"/>
  <c r="R78181" i="33"/>
  <c r="S78181" i="33"/>
  <c r="S78180" i="33"/>
  <c r="R78180" i="33"/>
  <c r="S78179" i="33"/>
  <c r="R78179" i="33"/>
  <c r="S78178" i="33"/>
  <c r="R78178" i="33"/>
  <c r="S78177" i="33"/>
  <c r="R78177" i="33"/>
  <c r="S78176" i="33"/>
  <c r="R78176" i="33"/>
  <c r="R78175" i="33"/>
  <c r="S78175" i="33"/>
  <c r="S78174" i="33"/>
  <c r="R78174" i="33"/>
  <c r="R78173" i="33"/>
  <c r="S78173" i="33"/>
  <c r="S78172" i="33"/>
  <c r="R78172" i="33"/>
  <c r="S78171" i="33"/>
  <c r="R78171" i="33"/>
  <c r="S78170" i="33"/>
  <c r="R78170" i="33"/>
  <c r="S78169" i="33"/>
  <c r="R78169" i="33"/>
  <c r="S78168" i="33"/>
  <c r="R78168" i="33"/>
  <c r="R78167" i="33"/>
  <c r="S78167" i="33"/>
  <c r="S78166" i="33"/>
  <c r="R78166" i="33"/>
  <c r="R78165" i="33"/>
  <c r="S78165" i="33"/>
  <c r="S78164" i="33"/>
  <c r="R78164" i="33"/>
  <c r="S78163" i="33"/>
  <c r="R78163" i="33"/>
  <c r="S78162" i="33"/>
  <c r="R78162" i="33"/>
  <c r="S78161" i="33"/>
  <c r="R78161" i="33"/>
  <c r="S78160" i="33"/>
  <c r="R78160" i="33"/>
  <c r="R78159" i="33"/>
  <c r="S78159" i="33"/>
  <c r="S78158" i="33"/>
  <c r="R78158" i="33"/>
  <c r="R78157" i="33"/>
  <c r="S78157" i="33"/>
  <c r="S78156" i="33"/>
  <c r="R78156" i="33"/>
  <c r="S78155" i="33"/>
  <c r="R78155" i="33"/>
  <c r="S78154" i="33"/>
  <c r="R78154" i="33"/>
  <c r="S78153" i="33"/>
  <c r="R78153" i="33"/>
  <c r="S78152" i="33"/>
  <c r="R78152" i="33"/>
  <c r="R78151" i="33"/>
  <c r="S78151" i="33"/>
  <c r="S78150" i="33"/>
  <c r="R78150" i="33"/>
  <c r="R78149" i="33"/>
  <c r="S78149" i="33"/>
  <c r="S78148" i="33"/>
  <c r="R78148" i="33"/>
  <c r="S78147" i="33"/>
  <c r="R78147" i="33"/>
  <c r="S78146" i="33"/>
  <c r="R78146" i="33"/>
  <c r="S78145" i="33"/>
  <c r="R78145" i="33"/>
  <c r="S78144" i="33"/>
  <c r="R78144" i="33"/>
  <c r="R78143" i="33"/>
  <c r="S78143" i="33"/>
  <c r="S78142" i="33"/>
  <c r="R78142" i="33"/>
  <c r="R78141" i="33"/>
  <c r="S78141" i="33"/>
  <c r="S78140" i="33"/>
  <c r="R78140" i="33"/>
  <c r="S78139" i="33"/>
  <c r="R78139" i="33"/>
  <c r="S78138" i="33"/>
  <c r="R78138" i="33"/>
  <c r="S78137" i="33"/>
  <c r="R78137" i="33"/>
  <c r="S78136" i="33"/>
  <c r="R78136" i="33"/>
  <c r="R78135" i="33"/>
  <c r="S78135" i="33"/>
  <c r="S78134" i="33"/>
  <c r="R78134" i="33"/>
  <c r="R78133" i="33"/>
  <c r="S78133" i="33"/>
  <c r="S78132" i="33"/>
  <c r="R78132" i="33"/>
  <c r="S78131" i="33"/>
  <c r="R78131" i="33"/>
  <c r="S78130" i="33"/>
  <c r="R78130" i="33"/>
  <c r="S78129" i="33"/>
  <c r="R78129" i="33"/>
  <c r="S78128" i="33"/>
  <c r="R78128" i="33"/>
  <c r="R78127" i="33"/>
  <c r="S78127" i="33"/>
  <c r="S78126" i="33"/>
  <c r="R78126" i="33"/>
  <c r="R78125" i="33"/>
  <c r="S78125" i="33"/>
  <c r="S78124" i="33"/>
  <c r="R78124" i="33"/>
  <c r="S78123" i="33"/>
  <c r="R78123" i="33"/>
  <c r="S78122" i="33"/>
  <c r="R78122" i="33"/>
  <c r="S78121" i="33"/>
  <c r="R78121" i="33"/>
  <c r="S78120" i="33"/>
  <c r="R78120" i="33"/>
  <c r="R78119" i="33"/>
  <c r="S78119" i="33"/>
  <c r="S78118" i="33"/>
  <c r="R78118" i="33"/>
  <c r="R78117" i="33"/>
  <c r="S78117" i="33"/>
  <c r="S78116" i="33"/>
  <c r="R78116" i="33"/>
  <c r="S78115" i="33"/>
  <c r="R78115" i="33"/>
  <c r="S78114" i="33"/>
  <c r="R78114" i="33"/>
  <c r="S78113" i="33"/>
  <c r="R78113" i="33"/>
  <c r="S78112" i="33"/>
  <c r="R78112" i="33"/>
  <c r="R78111" i="33"/>
  <c r="S78111" i="33"/>
  <c r="S78110" i="33"/>
  <c r="R78110" i="33"/>
  <c r="R78109" i="33"/>
  <c r="S78109" i="33"/>
  <c r="S78108" i="33"/>
  <c r="R78108" i="33"/>
  <c r="S78107" i="33"/>
  <c r="R78107" i="33"/>
  <c r="S78106" i="33"/>
  <c r="R78106" i="33"/>
  <c r="S78105" i="33"/>
  <c r="R78105" i="33"/>
  <c r="S78104" i="33"/>
  <c r="R78104" i="33"/>
  <c r="R78103" i="33"/>
  <c r="S78103" i="33"/>
  <c r="S78102" i="33"/>
  <c r="R78102" i="33"/>
  <c r="R78101" i="33"/>
  <c r="S78101" i="33"/>
  <c r="S78100" i="33"/>
  <c r="R78100" i="33"/>
  <c r="S78099" i="33"/>
  <c r="R78099" i="33"/>
  <c r="S78098" i="33"/>
  <c r="R78098" i="33"/>
  <c r="S78097" i="33"/>
  <c r="R78097" i="33"/>
  <c r="S78096" i="33"/>
  <c r="R78096" i="33"/>
  <c r="R78095" i="33"/>
  <c r="S78095" i="33"/>
  <c r="S78094" i="33"/>
  <c r="R78094" i="33"/>
  <c r="R78093" i="33"/>
  <c r="S78093" i="33"/>
  <c r="S78092" i="33"/>
  <c r="R78092" i="33"/>
  <c r="S78091" i="33"/>
  <c r="R78091" i="33"/>
  <c r="S78090" i="33"/>
  <c r="R78090" i="33"/>
  <c r="S78089" i="33"/>
  <c r="R78089" i="33"/>
  <c r="S78088" i="33"/>
  <c r="R78088" i="33"/>
  <c r="R78087" i="33"/>
  <c r="S78087" i="33"/>
  <c r="S78086" i="33"/>
  <c r="R78086" i="33"/>
  <c r="R78085" i="33"/>
  <c r="S78085" i="33"/>
  <c r="S78084" i="33"/>
  <c r="R78084" i="33"/>
  <c r="S78083" i="33"/>
  <c r="R78083" i="33"/>
  <c r="S78082" i="33"/>
  <c r="R78082" i="33"/>
  <c r="S78081" i="33"/>
  <c r="R78081" i="33"/>
  <c r="S78080" i="33"/>
  <c r="R78080" i="33"/>
  <c r="R78079" i="33"/>
  <c r="S78079" i="33"/>
  <c r="S78078" i="33"/>
  <c r="R78078" i="33"/>
  <c r="R78077" i="33"/>
  <c r="S78077" i="33"/>
  <c r="S78076" i="33"/>
  <c r="R78076" i="33"/>
  <c r="S78075" i="33"/>
  <c r="R78075" i="33"/>
  <c r="S78074" i="33"/>
  <c r="R78074" i="33"/>
  <c r="S78073" i="33"/>
  <c r="R78073" i="33"/>
  <c r="S78072" i="33"/>
  <c r="R78072" i="33"/>
  <c r="R78071" i="33"/>
  <c r="S78071" i="33"/>
  <c r="S78070" i="33"/>
  <c r="R78070" i="33"/>
  <c r="R78069" i="33"/>
  <c r="S78069" i="33"/>
  <c r="S78068" i="33"/>
  <c r="R78068" i="33"/>
  <c r="S78067" i="33"/>
  <c r="R78067" i="33"/>
  <c r="S78066" i="33"/>
  <c r="R78066" i="33"/>
  <c r="S78065" i="33"/>
  <c r="R78065" i="33"/>
  <c r="S78064" i="33"/>
  <c r="R78064" i="33"/>
  <c r="R78063" i="33"/>
  <c r="S78063" i="33"/>
  <c r="S78062" i="33"/>
  <c r="R78062" i="33"/>
  <c r="R78061" i="33"/>
  <c r="S78061" i="33"/>
  <c r="S78060" i="33"/>
  <c r="R78060" i="33"/>
  <c r="S78059" i="33"/>
  <c r="R78059" i="33"/>
  <c r="S78058" i="33"/>
  <c r="R78058" i="33"/>
  <c r="S78057" i="33"/>
  <c r="R78057" i="33"/>
  <c r="S78056" i="33"/>
  <c r="R78056" i="33"/>
  <c r="R78055" i="33"/>
  <c r="S78055" i="33"/>
  <c r="S78054" i="33"/>
  <c r="R78054" i="33"/>
  <c r="R78053" i="33"/>
  <c r="S78053" i="33"/>
  <c r="S78052" i="33"/>
  <c r="R78052" i="33"/>
  <c r="S78051" i="33"/>
  <c r="R78051" i="33"/>
  <c r="S78050" i="33"/>
  <c r="R78050" i="33"/>
  <c r="S78049" i="33"/>
  <c r="R78049" i="33"/>
  <c r="S78048" i="33"/>
  <c r="R78048" i="33"/>
  <c r="R78047" i="33"/>
  <c r="S78047" i="33"/>
  <c r="S78046" i="33"/>
  <c r="R78046" i="33"/>
  <c r="R78045" i="33"/>
  <c r="S78045" i="33"/>
  <c r="S78044" i="33"/>
  <c r="R78044" i="33"/>
  <c r="S78043" i="33"/>
  <c r="R78043" i="33"/>
  <c r="S78042" i="33"/>
  <c r="R78042" i="33"/>
  <c r="S78041" i="33"/>
  <c r="R78041" i="33"/>
  <c r="S78040" i="33"/>
  <c r="R78040" i="33"/>
  <c r="R78039" i="33"/>
  <c r="S78039" i="33"/>
  <c r="S78038" i="33"/>
  <c r="R78038" i="33"/>
  <c r="R78037" i="33"/>
  <c r="S78037" i="33"/>
  <c r="S78036" i="33"/>
  <c r="R78036" i="33"/>
  <c r="S78035" i="33"/>
  <c r="R78035" i="33"/>
  <c r="S78034" i="33"/>
  <c r="R78034" i="33"/>
  <c r="S78033" i="33"/>
  <c r="R78033" i="33"/>
  <c r="S78032" i="33"/>
  <c r="R78032" i="33"/>
  <c r="R78031" i="33"/>
  <c r="S78031" i="33"/>
  <c r="S78030" i="33"/>
  <c r="R78030" i="33"/>
  <c r="R78029" i="33"/>
  <c r="S78029" i="33"/>
  <c r="S78028" i="33"/>
  <c r="R78028" i="33"/>
  <c r="S78027" i="33"/>
  <c r="R78027" i="33"/>
  <c r="S78026" i="33"/>
  <c r="R78026" i="33"/>
  <c r="S78025" i="33"/>
  <c r="R78025" i="33"/>
  <c r="S78024" i="33"/>
  <c r="R78024" i="33"/>
  <c r="R78023" i="33"/>
  <c r="S78023" i="33"/>
  <c r="S78022" i="33"/>
  <c r="R78022" i="33"/>
  <c r="R78021" i="33"/>
  <c r="S78021" i="33"/>
  <c r="S78020" i="33"/>
  <c r="R78020" i="33"/>
  <c r="S78019" i="33"/>
  <c r="R78019" i="33"/>
  <c r="S78018" i="33"/>
  <c r="R78018" i="33"/>
  <c r="S78017" i="33"/>
  <c r="R78017" i="33"/>
  <c r="S78016" i="33"/>
  <c r="R78016" i="33"/>
  <c r="R78015" i="33"/>
  <c r="S78015" i="33"/>
  <c r="S78014" i="33"/>
  <c r="R78014" i="33"/>
  <c r="R78013" i="33"/>
  <c r="S78013" i="33"/>
  <c r="S78012" i="33"/>
  <c r="R78012" i="33"/>
  <c r="S78011" i="33"/>
  <c r="R78011" i="33"/>
  <c r="S78010" i="33"/>
  <c r="R78010" i="33"/>
  <c r="S78009" i="33"/>
  <c r="R78009" i="33"/>
  <c r="S78008" i="33"/>
  <c r="R78008" i="33"/>
  <c r="R78007" i="33"/>
  <c r="S78007" i="33"/>
  <c r="S78006" i="33"/>
  <c r="R78006" i="33"/>
  <c r="R78005" i="33"/>
  <c r="S78005" i="33"/>
  <c r="S78004" i="33"/>
  <c r="R78004" i="33"/>
  <c r="S78003" i="33"/>
  <c r="R78003" i="33"/>
  <c r="S78002" i="33"/>
  <c r="R78002" i="33"/>
  <c r="S78001" i="33"/>
  <c r="R78001" i="33"/>
  <c r="S78000" i="33"/>
  <c r="R78000" i="33"/>
  <c r="R77999" i="33"/>
  <c r="S77999" i="33"/>
  <c r="S77998" i="33"/>
  <c r="R77998" i="33"/>
  <c r="R77997" i="33"/>
  <c r="S77997" i="33"/>
  <c r="S77996" i="33"/>
  <c r="R77996" i="33"/>
  <c r="S77995" i="33"/>
  <c r="R77995" i="33"/>
  <c r="S77994" i="33"/>
  <c r="R77994" i="33"/>
  <c r="S77993" i="33"/>
  <c r="R77993" i="33"/>
  <c r="S77992" i="33"/>
  <c r="R77992" i="33"/>
  <c r="R77991" i="33"/>
  <c r="S77991" i="33"/>
  <c r="S77990" i="33"/>
  <c r="R77990" i="33"/>
  <c r="R77989" i="33"/>
  <c r="S77989" i="33"/>
  <c r="S77988" i="33"/>
  <c r="R77988" i="33"/>
  <c r="S77987" i="33"/>
  <c r="R77987" i="33"/>
  <c r="S77986" i="33"/>
  <c r="R77986" i="33"/>
  <c r="S77985" i="33"/>
  <c r="R77985" i="33"/>
  <c r="S77984" i="33"/>
  <c r="R77984" i="33"/>
  <c r="R77983" i="33"/>
  <c r="S77983" i="33"/>
  <c r="S77982" i="33"/>
  <c r="R77982" i="33"/>
  <c r="R77981" i="33"/>
  <c r="S77981" i="33"/>
  <c r="S77980" i="33"/>
  <c r="R77980" i="33"/>
  <c r="S77979" i="33"/>
  <c r="R77979" i="33"/>
  <c r="S77978" i="33"/>
  <c r="R77978" i="33"/>
  <c r="S77977" i="33"/>
  <c r="R77977" i="33"/>
  <c r="S77976" i="33"/>
  <c r="R77976" i="33"/>
  <c r="R77975" i="33"/>
  <c r="S77975" i="33"/>
  <c r="S77974" i="33"/>
  <c r="R77974" i="33"/>
  <c r="R77973" i="33"/>
  <c r="S77973" i="33"/>
  <c r="S77972" i="33"/>
  <c r="R77972" i="33"/>
  <c r="S77971" i="33"/>
  <c r="R77971" i="33"/>
  <c r="S77970" i="33"/>
  <c r="R77970" i="33"/>
  <c r="S77969" i="33"/>
  <c r="R77969" i="33"/>
  <c r="S77968" i="33"/>
  <c r="R77968" i="33"/>
  <c r="R77967" i="33"/>
  <c r="S77967" i="33"/>
  <c r="S77966" i="33"/>
  <c r="R77966" i="33"/>
  <c r="R77965" i="33"/>
  <c r="S77965" i="33"/>
  <c r="S77964" i="33"/>
  <c r="R77964" i="33"/>
  <c r="S77963" i="33"/>
  <c r="R77963" i="33"/>
  <c r="S77962" i="33"/>
  <c r="R77962" i="33"/>
  <c r="S77961" i="33"/>
  <c r="R77961" i="33"/>
  <c r="S77960" i="33"/>
  <c r="R77960" i="33"/>
  <c r="R77959" i="33"/>
  <c r="S77959" i="33"/>
  <c r="S77958" i="33"/>
  <c r="R77958" i="33"/>
  <c r="R77957" i="33"/>
  <c r="S77957" i="33"/>
  <c r="S77956" i="33"/>
  <c r="R77956" i="33"/>
  <c r="S77955" i="33"/>
  <c r="R77955" i="33"/>
  <c r="S77954" i="33"/>
  <c r="R77954" i="33"/>
  <c r="S77953" i="33"/>
  <c r="R77953" i="33"/>
  <c r="S77952" i="33"/>
  <c r="R77952" i="33"/>
  <c r="R77951" i="33"/>
  <c r="S77951" i="33"/>
  <c r="S77950" i="33"/>
  <c r="R77950" i="33"/>
  <c r="R77949" i="33"/>
  <c r="S77949" i="33"/>
  <c r="S77948" i="33"/>
  <c r="R77948" i="33"/>
  <c r="S77947" i="33"/>
  <c r="R77947" i="33"/>
  <c r="S77946" i="33"/>
  <c r="R77946" i="33"/>
  <c r="S77945" i="33"/>
  <c r="R77945" i="33"/>
  <c r="S77944" i="33"/>
  <c r="R77944" i="33"/>
  <c r="R77943" i="33"/>
  <c r="S77943" i="33"/>
  <c r="S77942" i="33"/>
  <c r="R77942" i="33"/>
  <c r="R77941" i="33"/>
  <c r="S77941" i="33"/>
  <c r="S77940" i="33"/>
  <c r="R77940" i="33"/>
  <c r="S77939" i="33"/>
  <c r="R77939" i="33"/>
  <c r="S77938" i="33"/>
  <c r="R77938" i="33"/>
  <c r="S77937" i="33"/>
  <c r="R77937" i="33"/>
  <c r="S77936" i="33"/>
  <c r="R77936" i="33"/>
  <c r="R77935" i="33"/>
  <c r="S77935" i="33"/>
  <c r="S77934" i="33"/>
  <c r="R77934" i="33"/>
  <c r="R77933" i="33"/>
  <c r="S77933" i="33"/>
  <c r="S77932" i="33"/>
  <c r="R77932" i="33"/>
  <c r="S77931" i="33"/>
  <c r="R77931" i="33"/>
  <c r="S77930" i="33"/>
  <c r="R77930" i="33"/>
  <c r="S77929" i="33"/>
  <c r="R77929" i="33"/>
  <c r="S77928" i="33"/>
  <c r="R77928" i="33"/>
  <c r="R77927" i="33"/>
  <c r="S77927" i="33"/>
  <c r="S77926" i="33"/>
  <c r="R77926" i="33"/>
  <c r="R77925" i="33"/>
  <c r="S77925" i="33"/>
  <c r="S77924" i="33"/>
  <c r="R77924" i="33"/>
  <c r="S77923" i="33"/>
  <c r="R77923" i="33"/>
  <c r="S77922" i="33"/>
  <c r="R77922" i="33"/>
  <c r="S77921" i="33"/>
  <c r="R77921" i="33"/>
  <c r="S77920" i="33"/>
  <c r="R77920" i="33"/>
  <c r="R77919" i="33"/>
  <c r="S77919" i="33"/>
  <c r="S77918" i="33"/>
  <c r="R77918" i="33"/>
  <c r="R77917" i="33"/>
  <c r="S77917" i="33"/>
  <c r="S77916" i="33"/>
  <c r="R77916" i="33"/>
  <c r="S77915" i="33"/>
  <c r="R77915" i="33"/>
  <c r="S77914" i="33"/>
  <c r="R77914" i="33"/>
  <c r="S77913" i="33"/>
  <c r="R77913" i="33"/>
  <c r="S77912" i="33"/>
  <c r="R77912" i="33"/>
  <c r="R77911" i="33"/>
  <c r="S77911" i="33"/>
  <c r="S77910" i="33"/>
  <c r="R77910" i="33"/>
  <c r="R77909" i="33"/>
  <c r="S77909" i="33"/>
  <c r="S77908" i="33"/>
  <c r="R77908" i="33"/>
  <c r="S77907" i="33"/>
  <c r="R77907" i="33"/>
  <c r="S77906" i="33"/>
  <c r="R77906" i="33"/>
  <c r="S77905" i="33"/>
  <c r="R77905" i="33"/>
  <c r="S77904" i="33"/>
  <c r="R77904" i="33"/>
  <c r="R77903" i="33"/>
  <c r="S77903" i="33"/>
  <c r="S77902" i="33"/>
  <c r="R77902" i="33"/>
  <c r="R77901" i="33"/>
  <c r="S77901" i="33"/>
  <c r="S77900" i="33"/>
  <c r="R77900" i="33"/>
  <c r="S77899" i="33"/>
  <c r="R77899" i="33"/>
  <c r="S77898" i="33"/>
  <c r="R77898" i="33"/>
  <c r="S77897" i="33"/>
  <c r="R77897" i="33"/>
  <c r="S77896" i="33"/>
  <c r="R77896" i="33"/>
  <c r="R77895" i="33"/>
  <c r="S77895" i="33"/>
  <c r="S77894" i="33"/>
  <c r="R77894" i="33"/>
  <c r="R77893" i="33"/>
  <c r="S77893" i="33"/>
  <c r="S77892" i="33"/>
  <c r="R77892" i="33"/>
  <c r="S77891" i="33"/>
  <c r="R77891" i="33"/>
  <c r="S77890" i="33"/>
  <c r="R77890" i="33"/>
  <c r="S77889" i="33"/>
  <c r="R77889" i="33"/>
  <c r="S77888" i="33"/>
  <c r="R77888" i="33"/>
  <c r="R77887" i="33"/>
  <c r="S77887" i="33"/>
  <c r="S77886" i="33"/>
  <c r="R77886" i="33"/>
  <c r="R77885" i="33"/>
  <c r="S77885" i="33"/>
  <c r="S77884" i="33"/>
  <c r="R77884" i="33"/>
  <c r="S77883" i="33"/>
  <c r="R77883" i="33"/>
  <c r="S77882" i="33"/>
  <c r="R77882" i="33"/>
  <c r="S77881" i="33"/>
  <c r="R77881" i="33"/>
  <c r="S77880" i="33"/>
  <c r="R77880" i="33"/>
  <c r="R77879" i="33"/>
  <c r="S77879" i="33"/>
  <c r="S77878" i="33"/>
  <c r="R77878" i="33"/>
  <c r="R77877" i="33"/>
  <c r="S77877" i="33"/>
  <c r="S77876" i="33"/>
  <c r="R77876" i="33"/>
  <c r="S77875" i="33"/>
  <c r="R77875" i="33"/>
  <c r="S77874" i="33"/>
  <c r="R77874" i="33"/>
  <c r="S77873" i="33"/>
  <c r="R77873" i="33"/>
  <c r="S77872" i="33"/>
  <c r="R77872" i="33"/>
  <c r="R77871" i="33"/>
  <c r="S77871" i="33"/>
  <c r="S77870" i="33"/>
  <c r="R77870" i="33"/>
  <c r="R77869" i="33"/>
  <c r="S77869" i="33"/>
  <c r="S77868" i="33"/>
  <c r="R77868" i="33"/>
  <c r="S77867" i="33"/>
  <c r="R77867" i="33"/>
  <c r="S77866" i="33"/>
  <c r="R77866" i="33"/>
  <c r="S77865" i="33"/>
  <c r="R77865" i="33"/>
  <c r="S77864" i="33"/>
  <c r="R77864" i="33"/>
  <c r="R77863" i="33"/>
  <c r="S77863" i="33"/>
  <c r="S77862" i="33"/>
  <c r="R77862" i="33"/>
  <c r="R77861" i="33"/>
  <c r="S77861" i="33"/>
  <c r="S77860" i="33"/>
  <c r="R77860" i="33"/>
  <c r="S77859" i="33"/>
  <c r="R77859" i="33"/>
  <c r="S77858" i="33"/>
  <c r="R77858" i="33"/>
  <c r="S77857" i="33"/>
  <c r="R77857" i="33"/>
  <c r="S77856" i="33"/>
  <c r="R77856" i="33"/>
  <c r="R77855" i="33"/>
  <c r="S77855" i="33"/>
  <c r="S77854" i="33"/>
  <c r="R77854" i="33"/>
  <c r="R77853" i="33"/>
  <c r="S77853" i="33"/>
  <c r="S77852" i="33"/>
  <c r="R77852" i="33"/>
  <c r="S77851" i="33"/>
  <c r="R77851" i="33"/>
  <c r="S77850" i="33"/>
  <c r="R77850" i="33"/>
  <c r="S77849" i="33"/>
  <c r="R77849" i="33"/>
  <c r="S77848" i="33"/>
  <c r="R77848" i="33"/>
  <c r="R77847" i="33"/>
  <c r="S77847" i="33"/>
  <c r="S77846" i="33"/>
  <c r="R77846" i="33"/>
  <c r="R77845" i="33"/>
  <c r="S77845" i="33"/>
  <c r="S77844" i="33"/>
  <c r="R77844" i="33"/>
  <c r="S77843" i="33"/>
  <c r="R77843" i="33"/>
  <c r="S77842" i="33"/>
  <c r="R77842" i="33"/>
  <c r="S77841" i="33"/>
  <c r="R77841" i="33"/>
  <c r="S77840" i="33"/>
  <c r="R77840" i="33"/>
  <c r="R77839" i="33"/>
  <c r="S77839" i="33"/>
  <c r="S77838" i="33"/>
  <c r="R77838" i="33"/>
  <c r="R77837" i="33"/>
  <c r="S77837" i="33"/>
  <c r="S77836" i="33"/>
  <c r="R77836" i="33"/>
  <c r="S77835" i="33"/>
  <c r="R77835" i="33"/>
  <c r="S77834" i="33"/>
  <c r="R77834" i="33"/>
  <c r="S77833" i="33"/>
  <c r="R77833" i="33"/>
  <c r="S77832" i="33"/>
  <c r="R77832" i="33"/>
  <c r="R77831" i="33"/>
  <c r="S77831" i="33"/>
  <c r="S77830" i="33"/>
  <c r="R77830" i="33"/>
  <c r="R77829" i="33"/>
  <c r="S77829" i="33"/>
  <c r="S77828" i="33"/>
  <c r="R77828" i="33"/>
  <c r="S77827" i="33"/>
  <c r="R77827" i="33"/>
  <c r="S77826" i="33"/>
  <c r="R77826" i="33"/>
  <c r="S77825" i="33"/>
  <c r="R77825" i="33"/>
  <c r="S77824" i="33"/>
  <c r="R77824" i="33"/>
  <c r="R77823" i="33"/>
  <c r="S77823" i="33"/>
  <c r="S77822" i="33"/>
  <c r="R77822" i="33"/>
  <c r="R77821" i="33"/>
  <c r="S77821" i="33"/>
  <c r="S77820" i="33"/>
  <c r="R77820" i="33"/>
  <c r="S77819" i="33"/>
  <c r="R77819" i="33"/>
  <c r="S77818" i="33"/>
  <c r="R77818" i="33"/>
  <c r="S77817" i="33"/>
  <c r="R77817" i="33"/>
  <c r="S77816" i="33"/>
  <c r="R77816" i="33"/>
  <c r="R77815" i="33"/>
  <c r="S77815" i="33"/>
  <c r="S77814" i="33"/>
  <c r="R77814" i="33"/>
  <c r="R77813" i="33"/>
  <c r="S77813" i="33"/>
  <c r="S77812" i="33"/>
  <c r="R77812" i="33"/>
  <c r="S77811" i="33"/>
  <c r="R77811" i="33"/>
  <c r="S77810" i="33"/>
  <c r="R77810" i="33"/>
  <c r="S77809" i="33"/>
  <c r="R77809" i="33"/>
  <c r="S77808" i="33"/>
  <c r="R77808" i="33"/>
  <c r="R77807" i="33"/>
  <c r="S77807" i="33"/>
  <c r="S77806" i="33"/>
  <c r="R77806" i="33"/>
  <c r="R77805" i="33"/>
  <c r="S77805" i="33"/>
  <c r="S77804" i="33"/>
  <c r="R77804" i="33"/>
  <c r="S77803" i="33"/>
  <c r="R77803" i="33"/>
  <c r="S77802" i="33"/>
  <c r="R77802" i="33"/>
  <c r="S77801" i="33"/>
  <c r="R77801" i="33"/>
  <c r="S77800" i="33"/>
  <c r="R77800" i="33"/>
  <c r="R77799" i="33"/>
  <c r="S77799" i="33"/>
  <c r="S77798" i="33"/>
  <c r="R77798" i="33"/>
  <c r="R77797" i="33"/>
  <c r="S77797" i="33"/>
  <c r="S77796" i="33"/>
  <c r="R77796" i="33"/>
  <c r="S77795" i="33"/>
  <c r="R77795" i="33"/>
  <c r="S77794" i="33"/>
  <c r="R77794" i="33"/>
  <c r="S77793" i="33"/>
  <c r="R77793" i="33"/>
  <c r="S77792" i="33"/>
  <c r="R77792" i="33"/>
  <c r="R77791" i="33"/>
  <c r="S77791" i="33"/>
  <c r="S77790" i="33"/>
  <c r="R77790" i="33"/>
  <c r="R77789" i="33"/>
  <c r="S77789" i="33"/>
  <c r="S77788" i="33"/>
  <c r="R77788" i="33"/>
  <c r="S77787" i="33"/>
  <c r="R77787" i="33"/>
  <c r="S77786" i="33"/>
  <c r="R77786" i="33"/>
  <c r="S77785" i="33"/>
  <c r="R77785" i="33"/>
  <c r="S77784" i="33"/>
  <c r="R77784" i="33"/>
  <c r="R77783" i="33"/>
  <c r="S77783" i="33"/>
  <c r="S77782" i="33"/>
  <c r="R77782" i="33"/>
  <c r="R77781" i="33"/>
  <c r="S77781" i="33"/>
  <c r="S77780" i="33"/>
  <c r="R77780" i="33"/>
  <c r="S77779" i="33"/>
  <c r="R77779" i="33"/>
  <c r="S77778" i="33"/>
  <c r="R77778" i="33"/>
  <c r="S77777" i="33"/>
  <c r="R77777" i="33"/>
  <c r="S77776" i="33"/>
  <c r="R77776" i="33"/>
  <c r="R77775" i="33"/>
  <c r="S77775" i="33"/>
  <c r="S77774" i="33"/>
  <c r="R77774" i="33"/>
  <c r="R77773" i="33"/>
  <c r="S77773" i="33"/>
  <c r="S77772" i="33"/>
  <c r="R77772" i="33"/>
  <c r="S77771" i="33"/>
  <c r="R77771" i="33"/>
  <c r="S77770" i="33"/>
  <c r="R77770" i="33"/>
  <c r="S77769" i="33"/>
  <c r="R77769" i="33"/>
  <c r="S77768" i="33"/>
  <c r="R77768" i="33"/>
  <c r="R77767" i="33"/>
  <c r="S77767" i="33"/>
  <c r="S77766" i="33"/>
  <c r="R77766" i="33"/>
  <c r="R77765" i="33"/>
  <c r="S77765" i="33"/>
  <c r="S77764" i="33"/>
  <c r="R77764" i="33"/>
  <c r="S77763" i="33"/>
  <c r="R77763" i="33"/>
  <c r="S77762" i="33"/>
  <c r="R77762" i="33"/>
  <c r="S77761" i="33"/>
  <c r="R77761" i="33"/>
  <c r="S77760" i="33"/>
  <c r="R77760" i="33"/>
  <c r="R77759" i="33"/>
  <c r="S77759" i="33"/>
  <c r="S77758" i="33"/>
  <c r="R77758" i="33"/>
  <c r="R77757" i="33"/>
  <c r="S77757" i="33"/>
  <c r="S77756" i="33"/>
  <c r="R77756" i="33"/>
  <c r="S77755" i="33"/>
  <c r="R77755" i="33"/>
  <c r="S77754" i="33"/>
  <c r="R77754" i="33"/>
  <c r="S77753" i="33"/>
  <c r="R77753" i="33"/>
  <c r="S77752" i="33"/>
  <c r="R77752" i="33"/>
  <c r="R77751" i="33"/>
  <c r="S77751" i="33"/>
  <c r="S77750" i="33"/>
  <c r="R77750" i="33"/>
  <c r="R77749" i="33"/>
  <c r="S77749" i="33"/>
  <c r="S77748" i="33"/>
  <c r="R77748" i="33"/>
  <c r="S77747" i="33"/>
  <c r="R77747" i="33"/>
  <c r="S77746" i="33"/>
  <c r="R77746" i="33"/>
  <c r="S77745" i="33"/>
  <c r="R77745" i="33"/>
  <c r="S77744" i="33"/>
  <c r="R77744" i="33"/>
  <c r="R77743" i="33"/>
  <c r="S77743" i="33"/>
  <c r="S77742" i="33"/>
  <c r="R77742" i="33"/>
  <c r="R77741" i="33"/>
  <c r="S77741" i="33"/>
  <c r="S77740" i="33"/>
  <c r="R77740" i="33"/>
  <c r="S77739" i="33"/>
  <c r="R77739" i="33"/>
  <c r="S77738" i="33"/>
  <c r="R77738" i="33"/>
  <c r="S77737" i="33"/>
  <c r="R77737" i="33"/>
  <c r="S77736" i="33"/>
  <c r="R77736" i="33"/>
  <c r="R77735" i="33"/>
  <c r="S77735" i="33"/>
  <c r="S77734" i="33"/>
  <c r="R77734" i="33"/>
  <c r="R77733" i="33"/>
  <c r="S77733" i="33"/>
  <c r="S77732" i="33"/>
  <c r="R77732" i="33"/>
  <c r="S77731" i="33"/>
  <c r="R77731" i="33"/>
  <c r="S77730" i="33"/>
  <c r="R77730" i="33"/>
  <c r="S77729" i="33"/>
  <c r="R77729" i="33"/>
  <c r="S77728" i="33"/>
  <c r="R77728" i="33"/>
  <c r="R77727" i="33"/>
  <c r="S77727" i="33"/>
  <c r="S77726" i="33"/>
  <c r="R77726" i="33"/>
  <c r="R77725" i="33"/>
  <c r="S77725" i="33"/>
  <c r="S77724" i="33"/>
  <c r="R77724" i="33"/>
  <c r="S77723" i="33"/>
  <c r="R77723" i="33"/>
  <c r="S77722" i="33"/>
  <c r="R77722" i="33"/>
  <c r="S77721" i="33"/>
  <c r="R77721" i="33"/>
  <c r="S77720" i="33"/>
  <c r="R77720" i="33"/>
  <c r="R77719" i="33"/>
  <c r="S77719" i="33"/>
  <c r="S77718" i="33"/>
  <c r="R77718" i="33"/>
  <c r="R77717" i="33"/>
  <c r="S77717" i="33"/>
  <c r="S77716" i="33"/>
  <c r="R77716" i="33"/>
  <c r="S77715" i="33"/>
  <c r="R77715" i="33"/>
  <c r="S77714" i="33"/>
  <c r="R77714" i="33"/>
  <c r="S77713" i="33"/>
  <c r="R77713" i="33"/>
  <c r="S77712" i="33"/>
  <c r="R77712" i="33"/>
  <c r="R77711" i="33"/>
  <c r="S77711" i="33"/>
  <c r="S77710" i="33"/>
  <c r="R77710" i="33"/>
  <c r="R77709" i="33"/>
  <c r="S77709" i="33"/>
  <c r="S77708" i="33"/>
  <c r="R77708" i="33"/>
  <c r="S77707" i="33"/>
  <c r="R77707" i="33"/>
  <c r="S77706" i="33"/>
  <c r="R77706" i="33"/>
  <c r="S77705" i="33"/>
  <c r="R77705" i="33"/>
  <c r="S77704" i="33"/>
  <c r="R77704" i="33"/>
  <c r="R77703" i="33"/>
  <c r="S77703" i="33"/>
  <c r="S77702" i="33"/>
  <c r="R77702" i="33"/>
  <c r="R77701" i="33"/>
  <c r="S77701" i="33"/>
  <c r="S77700" i="33"/>
  <c r="R77700" i="33"/>
  <c r="S77699" i="33"/>
  <c r="R77699" i="33"/>
  <c r="S77698" i="33"/>
  <c r="R77698" i="33"/>
  <c r="S77697" i="33"/>
  <c r="R77697" i="33"/>
  <c r="S77696" i="33"/>
  <c r="R77696" i="33"/>
  <c r="R77695" i="33"/>
  <c r="S77695" i="33"/>
  <c r="S77694" i="33"/>
  <c r="R77694" i="33"/>
  <c r="R77693" i="33"/>
  <c r="S77693" i="33"/>
  <c r="S77692" i="33"/>
  <c r="R77692" i="33"/>
  <c r="S77691" i="33"/>
  <c r="R77691" i="33"/>
  <c r="S77690" i="33"/>
  <c r="R77690" i="33"/>
  <c r="S77689" i="33"/>
  <c r="R77689" i="33"/>
  <c r="S77688" i="33"/>
  <c r="R77688" i="33"/>
  <c r="R77687" i="33"/>
  <c r="S77687" i="33"/>
  <c r="S77686" i="33"/>
  <c r="R77686" i="33"/>
  <c r="R77685" i="33"/>
  <c r="S77685" i="33"/>
  <c r="S77684" i="33"/>
  <c r="R77684" i="33"/>
  <c r="S77683" i="33"/>
  <c r="R77683" i="33"/>
  <c r="S77682" i="33"/>
  <c r="R77682" i="33"/>
  <c r="S77681" i="33"/>
  <c r="R77681" i="33"/>
  <c r="S77680" i="33"/>
  <c r="R77680" i="33"/>
  <c r="R77679" i="33"/>
  <c r="S77679" i="33"/>
  <c r="S77678" i="33"/>
  <c r="R77678" i="33"/>
  <c r="R77677" i="33"/>
  <c r="S77677" i="33"/>
  <c r="S77676" i="33"/>
  <c r="R77676" i="33"/>
  <c r="S77675" i="33"/>
  <c r="R77675" i="33"/>
  <c r="S77674" i="33"/>
  <c r="R77674" i="33"/>
  <c r="S77673" i="33"/>
  <c r="R77673" i="33"/>
  <c r="S77672" i="33"/>
  <c r="R77672" i="33"/>
  <c r="R77671" i="33"/>
  <c r="S77671" i="33"/>
  <c r="S77670" i="33"/>
  <c r="R77670" i="33"/>
  <c r="R77669" i="33"/>
  <c r="S77669" i="33"/>
  <c r="S77668" i="33"/>
  <c r="R77668" i="33"/>
  <c r="S77667" i="33"/>
  <c r="R77667" i="33"/>
  <c r="S77666" i="33"/>
  <c r="R77666" i="33"/>
  <c r="S77665" i="33"/>
  <c r="R77665" i="33"/>
  <c r="S77664" i="33"/>
  <c r="R77664" i="33"/>
  <c r="R77663" i="33"/>
  <c r="S77663" i="33"/>
  <c r="S77662" i="33"/>
  <c r="R77662" i="33"/>
  <c r="R77661" i="33"/>
  <c r="S77661" i="33"/>
  <c r="S77660" i="33"/>
  <c r="R77660" i="33"/>
  <c r="S77659" i="33"/>
  <c r="R77659" i="33"/>
  <c r="S77658" i="33"/>
  <c r="R77658" i="33"/>
  <c r="S77657" i="33"/>
  <c r="R77657" i="33"/>
  <c r="S77656" i="33"/>
  <c r="R77656" i="33"/>
  <c r="R77655" i="33"/>
  <c r="S77655" i="33"/>
  <c r="S77654" i="33"/>
  <c r="R77654" i="33"/>
  <c r="R77653" i="33"/>
  <c r="S77653" i="33"/>
  <c r="S77652" i="33"/>
  <c r="R77652" i="33"/>
  <c r="S77651" i="33"/>
  <c r="R77651" i="33"/>
  <c r="S77650" i="33"/>
  <c r="R77650" i="33"/>
  <c r="S77649" i="33"/>
  <c r="R77649" i="33"/>
  <c r="S77648" i="33"/>
  <c r="R77648" i="33"/>
  <c r="R77647" i="33"/>
  <c r="S77647" i="33"/>
  <c r="S77646" i="33"/>
  <c r="R77646" i="33"/>
  <c r="R77645" i="33"/>
  <c r="S77645" i="33"/>
  <c r="S77644" i="33"/>
  <c r="R77644" i="33"/>
  <c r="S77643" i="33"/>
  <c r="R77643" i="33"/>
  <c r="S77642" i="33"/>
  <c r="R77642" i="33"/>
  <c r="S77641" i="33"/>
  <c r="R77641" i="33"/>
  <c r="S77640" i="33"/>
  <c r="R77640" i="33"/>
  <c r="R77639" i="33"/>
  <c r="S77639" i="33"/>
  <c r="S77638" i="33"/>
  <c r="R77638" i="33"/>
  <c r="R77637" i="33"/>
  <c r="S77637" i="33"/>
  <c r="S77636" i="33"/>
  <c r="R77636" i="33"/>
  <c r="S77635" i="33"/>
  <c r="R77635" i="33"/>
  <c r="S77634" i="33"/>
  <c r="R77634" i="33"/>
  <c r="S77633" i="33"/>
  <c r="R77633" i="33"/>
  <c r="S77632" i="33"/>
  <c r="R77632" i="33"/>
  <c r="R77631" i="33"/>
  <c r="S77631" i="33"/>
  <c r="S77630" i="33"/>
  <c r="R77630" i="33"/>
  <c r="R77629" i="33"/>
  <c r="S77629" i="33"/>
  <c r="S77628" i="33"/>
  <c r="R77628" i="33"/>
  <c r="S77627" i="33"/>
  <c r="R77627" i="33"/>
  <c r="S77626" i="33"/>
  <c r="R77626" i="33"/>
  <c r="S77625" i="33"/>
  <c r="R77625" i="33"/>
  <c r="S77624" i="33"/>
  <c r="R77624" i="33"/>
  <c r="R77623" i="33"/>
  <c r="S77623" i="33"/>
  <c r="S77622" i="33"/>
  <c r="R77622" i="33"/>
  <c r="R77621" i="33"/>
  <c r="S77621" i="33"/>
  <c r="S77620" i="33"/>
  <c r="R77620" i="33"/>
  <c r="S77619" i="33"/>
  <c r="R77619" i="33"/>
  <c r="S77618" i="33"/>
  <c r="R77618" i="33"/>
  <c r="S77617" i="33"/>
  <c r="R77617" i="33"/>
  <c r="S77616" i="33"/>
  <c r="R77616" i="33"/>
  <c r="R77615" i="33"/>
  <c r="S77615" i="33"/>
  <c r="S77614" i="33"/>
  <c r="R77614" i="33"/>
  <c r="R77613" i="33"/>
  <c r="S77613" i="33"/>
  <c r="S77612" i="33"/>
  <c r="R77612" i="33"/>
  <c r="S77611" i="33"/>
  <c r="R77611" i="33"/>
  <c r="S77610" i="33"/>
  <c r="R77610" i="33"/>
  <c r="S77609" i="33"/>
  <c r="R77609" i="33"/>
  <c r="S77608" i="33"/>
  <c r="R77608" i="33"/>
  <c r="R77607" i="33"/>
  <c r="S77607" i="33"/>
  <c r="S77606" i="33"/>
  <c r="R77606" i="33"/>
  <c r="R77605" i="33"/>
  <c r="S77605" i="33"/>
  <c r="S77604" i="33"/>
  <c r="R77604" i="33"/>
  <c r="S77603" i="33"/>
  <c r="R77603" i="33"/>
  <c r="S77602" i="33"/>
  <c r="R77602" i="33"/>
  <c r="S77601" i="33"/>
  <c r="R77601" i="33"/>
  <c r="S77600" i="33"/>
  <c r="R77600" i="33"/>
  <c r="R77599" i="33"/>
  <c r="S77599" i="33"/>
  <c r="S77598" i="33"/>
  <c r="R77598" i="33"/>
  <c r="R77597" i="33"/>
  <c r="S77597" i="33"/>
  <c r="S77596" i="33"/>
  <c r="R77596" i="33"/>
  <c r="S77595" i="33"/>
  <c r="R77595" i="33"/>
  <c r="S77594" i="33"/>
  <c r="R77594" i="33"/>
  <c r="S77593" i="33"/>
  <c r="R77593" i="33"/>
  <c r="S77592" i="33"/>
  <c r="R77592" i="33"/>
  <c r="R77591" i="33"/>
  <c r="S77591" i="33"/>
  <c r="S77590" i="33"/>
  <c r="R77590" i="33"/>
  <c r="R77589" i="33"/>
  <c r="S77589" i="33"/>
  <c r="S77588" i="33"/>
  <c r="R77588" i="33"/>
  <c r="S77587" i="33"/>
  <c r="R77587" i="33"/>
  <c r="S77586" i="33"/>
  <c r="R77586" i="33"/>
  <c r="S77585" i="33"/>
  <c r="R77585" i="33"/>
  <c r="S77584" i="33"/>
  <c r="R77584" i="33"/>
  <c r="R77583" i="33"/>
  <c r="S77583" i="33"/>
  <c r="S77582" i="33"/>
  <c r="R77582" i="33"/>
  <c r="R77581" i="33"/>
  <c r="S77581" i="33"/>
  <c r="S77580" i="33"/>
  <c r="R77580" i="33"/>
  <c r="S77579" i="33"/>
  <c r="R77579" i="33"/>
  <c r="S77578" i="33"/>
  <c r="R77578" i="33"/>
  <c r="S77577" i="33"/>
  <c r="R77577" i="33"/>
  <c r="S77576" i="33"/>
  <c r="R77576" i="33"/>
  <c r="R77575" i="33"/>
  <c r="S77575" i="33"/>
  <c r="S77574" i="33"/>
  <c r="R77574" i="33"/>
  <c r="R77573" i="33"/>
  <c r="S77573" i="33"/>
  <c r="S77572" i="33"/>
  <c r="R77572" i="33"/>
  <c r="S77571" i="33"/>
  <c r="R77571" i="33"/>
  <c r="S77570" i="33"/>
  <c r="R77570" i="33"/>
  <c r="S77569" i="33"/>
  <c r="R77569" i="33"/>
  <c r="S77568" i="33"/>
  <c r="R77568" i="33"/>
  <c r="R77567" i="33"/>
  <c r="S77567" i="33"/>
  <c r="S77566" i="33"/>
  <c r="R77566" i="33"/>
  <c r="R77565" i="33"/>
  <c r="S77565" i="33"/>
  <c r="S77564" i="33"/>
  <c r="R77564" i="33"/>
  <c r="S77563" i="33"/>
  <c r="R77563" i="33"/>
  <c r="S77562" i="33"/>
  <c r="R77562" i="33"/>
  <c r="S77561" i="33"/>
  <c r="R77561" i="33"/>
  <c r="S77560" i="33"/>
  <c r="R77560" i="33"/>
  <c r="S77559" i="33"/>
  <c r="R77559" i="33"/>
  <c r="S77558" i="33"/>
  <c r="R77558" i="33"/>
  <c r="S77557" i="33"/>
  <c r="R77557" i="33"/>
  <c r="S77556" i="33"/>
  <c r="R77556" i="33"/>
  <c r="S77555" i="33"/>
  <c r="R77555" i="33"/>
  <c r="S77554" i="33"/>
  <c r="R77554" i="33"/>
  <c r="R77553" i="33"/>
  <c r="S77553" i="33"/>
  <c r="S77552" i="33"/>
  <c r="R77552" i="33"/>
  <c r="S77551" i="33"/>
  <c r="R77551" i="33"/>
  <c r="S77550" i="33"/>
  <c r="R77550" i="33"/>
  <c r="R77549" i="33"/>
  <c r="S77549" i="33"/>
  <c r="S77548" i="33"/>
  <c r="R77548" i="33"/>
  <c r="S77547" i="33"/>
  <c r="R77547" i="33"/>
  <c r="S77546" i="33"/>
  <c r="R77546" i="33"/>
  <c r="S77545" i="33"/>
  <c r="R77545" i="33"/>
  <c r="S77544" i="33"/>
  <c r="R77544" i="33"/>
  <c r="S77543" i="33"/>
  <c r="R77543" i="33"/>
  <c r="S77542" i="33"/>
  <c r="R77542" i="33"/>
  <c r="S77541" i="33"/>
  <c r="R77541" i="33"/>
  <c r="S77540" i="33"/>
  <c r="R77540" i="33"/>
  <c r="R77539" i="33"/>
  <c r="S77539" i="33"/>
  <c r="S77538" i="33"/>
  <c r="R77538" i="33"/>
  <c r="R77537" i="33"/>
  <c r="S77537" i="33"/>
  <c r="S77536" i="33"/>
  <c r="R77536" i="33"/>
  <c r="S77535" i="33"/>
  <c r="R77535" i="33"/>
  <c r="S77534" i="33"/>
  <c r="R77534" i="33"/>
  <c r="R77533" i="33"/>
  <c r="S77533" i="33"/>
  <c r="S77532" i="33"/>
  <c r="R77532" i="33"/>
  <c r="S77531" i="33"/>
  <c r="R77531" i="33"/>
  <c r="S77530" i="33"/>
  <c r="R77530" i="33"/>
  <c r="S77529" i="33"/>
  <c r="R77529" i="33"/>
  <c r="S77528" i="33"/>
  <c r="R77528" i="33"/>
  <c r="S77527" i="33"/>
  <c r="R77527" i="33"/>
  <c r="S77526" i="33"/>
  <c r="R77526" i="33"/>
  <c r="S77525" i="33"/>
  <c r="R77525" i="33"/>
  <c r="S77524" i="33"/>
  <c r="R77524" i="33"/>
  <c r="R77523" i="33"/>
  <c r="S77523" i="33"/>
  <c r="S77522" i="33"/>
  <c r="R77522" i="33"/>
  <c r="R77521" i="33"/>
  <c r="S77521" i="33"/>
  <c r="S77520" i="33"/>
  <c r="R77520" i="33"/>
  <c r="S77519" i="33"/>
  <c r="R77519" i="33"/>
  <c r="S77518" i="33"/>
  <c r="R77518" i="33"/>
  <c r="R77517" i="33"/>
  <c r="S77517" i="33"/>
  <c r="S77516" i="33"/>
  <c r="R77516" i="33"/>
  <c r="S77515" i="33"/>
  <c r="R77515" i="33"/>
  <c r="S77514" i="33"/>
  <c r="R77514" i="33"/>
  <c r="S77513" i="33"/>
  <c r="R77513" i="33"/>
  <c r="S77512" i="33"/>
  <c r="R77512" i="33"/>
  <c r="S77511" i="33"/>
  <c r="R77511" i="33"/>
  <c r="S77510" i="33"/>
  <c r="R77510" i="33"/>
  <c r="S77509" i="33"/>
  <c r="R77509" i="33"/>
  <c r="S77508" i="33"/>
  <c r="R77508" i="33"/>
  <c r="R77507" i="33"/>
  <c r="S77507" i="33"/>
  <c r="S77506" i="33"/>
  <c r="R77506" i="33"/>
  <c r="R77505" i="33"/>
  <c r="S77505" i="33"/>
  <c r="S77504" i="33"/>
  <c r="R77504" i="33"/>
  <c r="S77503" i="33"/>
  <c r="R77503" i="33"/>
  <c r="S77502" i="33"/>
  <c r="R77502" i="33"/>
  <c r="R77501" i="33"/>
  <c r="S77501" i="33"/>
  <c r="S77500" i="33"/>
  <c r="R77500" i="33"/>
  <c r="S77499" i="33"/>
  <c r="R77499" i="33"/>
  <c r="S77498" i="33"/>
  <c r="R77498" i="33"/>
  <c r="S77497" i="33"/>
  <c r="R77497" i="33"/>
  <c r="S77496" i="33"/>
  <c r="R77496" i="33"/>
  <c r="S77495" i="33"/>
  <c r="R77495" i="33"/>
  <c r="S77494" i="33"/>
  <c r="R77494" i="33"/>
  <c r="S77493" i="33"/>
  <c r="R77493" i="33"/>
  <c r="S77492" i="33"/>
  <c r="R77492" i="33"/>
  <c r="R77491" i="33"/>
  <c r="S77491" i="33"/>
  <c r="S77490" i="33"/>
  <c r="R77490" i="33"/>
  <c r="R77489" i="33"/>
  <c r="S77489" i="33"/>
  <c r="S77488" i="33"/>
  <c r="R77488" i="33"/>
  <c r="S77487" i="33"/>
  <c r="R77487" i="33"/>
  <c r="S77486" i="33"/>
  <c r="R77486" i="33"/>
  <c r="R77485" i="33"/>
  <c r="S77485" i="33"/>
  <c r="S77484" i="33"/>
  <c r="R77484" i="33"/>
  <c r="S77483" i="33"/>
  <c r="R77483" i="33"/>
  <c r="S77482" i="33"/>
  <c r="R77482" i="33"/>
  <c r="S77481" i="33"/>
  <c r="R77481" i="33"/>
  <c r="S77480" i="33"/>
  <c r="R77480" i="33"/>
  <c r="S77479" i="33"/>
  <c r="R77479" i="33"/>
  <c r="S77478" i="33"/>
  <c r="R77478" i="33"/>
  <c r="S77477" i="33"/>
  <c r="R77477" i="33"/>
  <c r="S77476" i="33"/>
  <c r="R77476" i="33"/>
  <c r="R77475" i="33"/>
  <c r="S77475" i="33"/>
  <c r="S77474" i="33"/>
  <c r="R77474" i="33"/>
  <c r="R77473" i="33"/>
  <c r="S77473" i="33"/>
  <c r="S77472" i="33"/>
  <c r="R77472" i="33"/>
  <c r="R77471" i="33"/>
  <c r="S77471" i="33"/>
  <c r="S77470" i="33"/>
  <c r="R77470" i="33"/>
  <c r="R77469" i="33"/>
  <c r="S77469" i="33"/>
  <c r="S77468" i="33"/>
  <c r="R77468" i="33"/>
  <c r="S77467" i="33"/>
  <c r="R77467" i="33"/>
  <c r="S77466" i="33"/>
  <c r="R77466" i="33"/>
  <c r="S77465" i="33"/>
  <c r="R77465" i="33"/>
  <c r="S77464" i="33"/>
  <c r="R77464" i="33"/>
  <c r="S77463" i="33"/>
  <c r="R77463" i="33"/>
  <c r="S77462" i="33"/>
  <c r="R77462" i="33"/>
  <c r="S77461" i="33"/>
  <c r="R77461" i="33"/>
  <c r="S77460" i="33"/>
  <c r="R77460" i="33"/>
  <c r="R77459" i="33"/>
  <c r="S77459" i="33"/>
  <c r="S77458" i="33"/>
  <c r="R77458" i="33"/>
  <c r="R77457" i="33"/>
  <c r="S77457" i="33"/>
  <c r="S77456" i="33"/>
  <c r="R77456" i="33"/>
  <c r="R77455" i="33"/>
  <c r="S77455" i="33"/>
  <c r="S77454" i="33"/>
  <c r="R77454" i="33"/>
  <c r="R77453" i="33"/>
  <c r="S77453" i="33"/>
  <c r="S77452" i="33"/>
  <c r="R77452" i="33"/>
  <c r="S77451" i="33"/>
  <c r="R77451" i="33"/>
  <c r="S77450" i="33"/>
  <c r="R77450" i="33"/>
  <c r="S77449" i="33"/>
  <c r="R77449" i="33"/>
  <c r="S77448" i="33"/>
  <c r="R77448" i="33"/>
  <c r="S77447" i="33"/>
  <c r="R77447" i="33"/>
  <c r="S77446" i="33"/>
  <c r="R77446" i="33"/>
  <c r="S77445" i="33"/>
  <c r="R77445" i="33"/>
  <c r="S77444" i="33"/>
  <c r="R77444" i="33"/>
  <c r="R77443" i="33"/>
  <c r="S77443" i="33"/>
  <c r="S77442" i="33"/>
  <c r="R77442" i="33"/>
  <c r="R77441" i="33"/>
  <c r="S77441" i="33"/>
  <c r="S77440" i="33"/>
  <c r="R77440" i="33"/>
  <c r="R77439" i="33"/>
  <c r="S77439" i="33"/>
  <c r="S77438" i="33"/>
  <c r="R77438" i="33"/>
  <c r="R77437" i="33"/>
  <c r="S77437" i="33"/>
  <c r="S77436" i="33"/>
  <c r="R77436" i="33"/>
  <c r="S77435" i="33"/>
  <c r="R77435" i="33"/>
  <c r="S77434" i="33"/>
  <c r="R77434" i="33"/>
  <c r="S77433" i="33"/>
  <c r="R77433" i="33"/>
  <c r="S77432" i="33"/>
  <c r="R77432" i="33"/>
  <c r="S77431" i="33"/>
  <c r="R77431" i="33"/>
  <c r="S77430" i="33"/>
  <c r="R77430" i="33"/>
  <c r="S77429" i="33"/>
  <c r="R77429" i="33"/>
  <c r="S77428" i="33"/>
  <c r="R77428" i="33"/>
  <c r="R77427" i="33"/>
  <c r="S77427" i="33"/>
  <c r="S77426" i="33"/>
  <c r="R77426" i="33"/>
  <c r="R77425" i="33"/>
  <c r="S77425" i="33"/>
  <c r="S77424" i="33"/>
  <c r="R77424" i="33"/>
  <c r="R77423" i="33"/>
  <c r="S77423" i="33"/>
  <c r="S77422" i="33"/>
  <c r="R77422" i="33"/>
  <c r="R77421" i="33"/>
  <c r="S77421" i="33"/>
  <c r="S77420" i="33"/>
  <c r="R77420" i="33"/>
  <c r="S77419" i="33"/>
  <c r="AP110" i="34" s="1"/>
  <c r="R77419" i="33"/>
  <c r="S77418" i="33"/>
  <c r="R77418" i="33"/>
  <c r="S77417" i="33"/>
  <c r="R77417" i="33"/>
  <c r="S77416" i="33"/>
  <c r="R77416" i="33"/>
  <c r="S77415" i="33"/>
  <c r="R77415" i="33"/>
  <c r="S77414" i="33"/>
  <c r="R77414" i="33"/>
  <c r="S77413" i="33"/>
  <c r="R77413" i="33"/>
  <c r="S77412" i="33"/>
  <c r="R77412" i="33"/>
  <c r="R77411" i="33"/>
  <c r="S77411" i="33"/>
  <c r="S77410" i="33"/>
  <c r="R77410" i="33"/>
  <c r="R77409" i="33"/>
  <c r="S77409" i="33"/>
  <c r="S77408" i="33"/>
  <c r="R77408" i="33"/>
  <c r="R77407" i="33"/>
  <c r="S77407" i="33"/>
  <c r="S77406" i="33"/>
  <c r="R77406" i="33"/>
  <c r="R77405" i="33"/>
  <c r="S77405" i="33"/>
  <c r="S77404" i="33"/>
  <c r="R77404" i="33"/>
  <c r="S77403" i="33"/>
  <c r="R77403" i="33"/>
  <c r="S77402" i="33"/>
  <c r="R77402" i="33"/>
  <c r="S77401" i="33"/>
  <c r="R77401" i="33"/>
  <c r="S77400" i="33"/>
  <c r="R77400" i="33"/>
  <c r="S77399" i="33"/>
  <c r="R77399" i="33"/>
  <c r="S77398" i="33"/>
  <c r="R77398" i="33"/>
  <c r="S77397" i="33"/>
  <c r="R77397" i="33"/>
  <c r="S77396" i="33"/>
  <c r="R77396" i="33"/>
  <c r="R77395" i="33"/>
  <c r="S77395" i="33"/>
  <c r="S77394" i="33"/>
  <c r="R77394" i="33"/>
  <c r="R77393" i="33"/>
  <c r="S77393" i="33"/>
  <c r="S77392" i="33"/>
  <c r="R77392" i="33"/>
  <c r="R77391" i="33"/>
  <c r="S77391" i="33"/>
  <c r="S77390" i="33"/>
  <c r="R77390" i="33"/>
  <c r="R77389" i="33"/>
  <c r="S77389" i="33"/>
  <c r="S77388" i="33"/>
  <c r="R77388" i="33"/>
  <c r="S77387" i="33"/>
  <c r="R77387" i="33"/>
  <c r="S77386" i="33"/>
  <c r="R77386" i="33"/>
  <c r="S77385" i="33"/>
  <c r="R77385" i="33"/>
  <c r="S77384" i="33"/>
  <c r="R77384" i="33"/>
  <c r="S77383" i="33"/>
  <c r="R77383" i="33"/>
  <c r="S77382" i="33"/>
  <c r="R77382" i="33"/>
  <c r="S77381" i="33"/>
  <c r="R77381" i="33"/>
  <c r="S77380" i="33"/>
  <c r="R77380" i="33"/>
  <c r="R77379" i="33"/>
  <c r="S77379" i="33"/>
  <c r="S77378" i="33"/>
  <c r="R77378" i="33"/>
  <c r="R77377" i="33"/>
  <c r="S77377" i="33"/>
  <c r="S77376" i="33"/>
  <c r="R77376" i="33"/>
  <c r="S77375" i="33"/>
  <c r="R77375" i="33"/>
  <c r="S77374" i="33"/>
  <c r="R77374" i="33"/>
  <c r="S77373" i="33"/>
  <c r="R77373" i="33"/>
  <c r="S77372" i="33"/>
  <c r="R77372" i="33"/>
  <c r="S77371" i="33"/>
  <c r="R77371" i="33"/>
  <c r="S77370" i="33"/>
  <c r="R77370" i="33"/>
  <c r="S77369" i="33"/>
  <c r="R77369" i="33"/>
  <c r="S77368" i="33"/>
  <c r="R77368" i="33"/>
  <c r="S77367" i="33"/>
  <c r="R77367" i="33"/>
  <c r="S77366" i="33"/>
  <c r="R77366" i="33"/>
  <c r="S77365" i="33"/>
  <c r="R77365" i="33"/>
  <c r="S77364" i="33"/>
  <c r="R77364" i="33"/>
  <c r="S77363" i="33"/>
  <c r="R77363" i="33"/>
  <c r="S77362" i="33"/>
  <c r="R77362" i="33"/>
  <c r="S77361" i="33"/>
  <c r="R77361" i="33"/>
  <c r="S77360" i="33"/>
  <c r="R77360" i="33"/>
  <c r="S77359" i="33"/>
  <c r="R77359" i="33"/>
  <c r="S77358" i="33"/>
  <c r="R77358" i="33"/>
  <c r="S77357" i="33"/>
  <c r="R77357" i="33"/>
  <c r="S77356" i="33"/>
  <c r="R77356" i="33"/>
  <c r="S77355" i="33"/>
  <c r="R77355" i="33"/>
  <c r="S77354" i="33"/>
  <c r="R77354" i="33"/>
  <c r="S77353" i="33"/>
  <c r="R77353" i="33"/>
  <c r="S77352" i="33"/>
  <c r="R77352" i="33"/>
  <c r="S77351" i="33"/>
  <c r="R77351" i="33"/>
  <c r="S77350" i="33"/>
  <c r="R77350" i="33"/>
  <c r="S77349" i="33"/>
  <c r="R77349" i="33"/>
  <c r="S77348" i="33"/>
  <c r="R77348" i="33"/>
  <c r="S77347" i="33"/>
  <c r="R77347" i="33"/>
  <c r="S77346" i="33"/>
  <c r="R77346" i="33"/>
  <c r="S77345" i="33"/>
  <c r="R77345" i="33"/>
  <c r="S77344" i="33"/>
  <c r="R77344" i="33"/>
  <c r="S77343" i="33"/>
  <c r="R77343" i="33"/>
  <c r="S77342" i="33"/>
  <c r="R77342" i="33"/>
  <c r="S77341" i="33"/>
  <c r="R77341" i="33"/>
  <c r="S77340" i="33"/>
  <c r="R77340" i="33"/>
  <c r="S77339" i="33"/>
  <c r="R77339" i="33"/>
  <c r="S77338" i="33"/>
  <c r="R77338" i="33"/>
  <c r="S77337" i="33"/>
  <c r="R77337" i="33"/>
  <c r="S77336" i="33"/>
  <c r="R77336" i="33"/>
  <c r="S77335" i="33"/>
  <c r="R77335" i="33"/>
  <c r="S77334" i="33"/>
  <c r="R77334" i="33"/>
  <c r="S77333" i="33"/>
  <c r="R77333" i="33"/>
  <c r="S77332" i="33"/>
  <c r="R77332" i="33"/>
  <c r="S77331" i="33"/>
  <c r="R77331" i="33"/>
  <c r="S77330" i="33"/>
  <c r="R77330" i="33"/>
  <c r="S77329" i="33"/>
  <c r="R77329" i="33"/>
  <c r="S77328" i="33"/>
  <c r="R77328" i="33"/>
  <c r="S77327" i="33"/>
  <c r="R77327" i="33"/>
  <c r="S77326" i="33"/>
  <c r="R77326" i="33"/>
  <c r="S77325" i="33"/>
  <c r="R77325" i="33"/>
  <c r="S77324" i="33"/>
  <c r="R77324" i="33"/>
  <c r="S77323" i="33"/>
  <c r="R77323" i="33"/>
  <c r="S77322" i="33"/>
  <c r="R77322" i="33"/>
  <c r="S77321" i="33"/>
  <c r="R77321" i="33"/>
  <c r="S77320" i="33"/>
  <c r="R77320" i="33"/>
  <c r="S77319" i="33"/>
  <c r="R77319" i="33"/>
  <c r="S77318" i="33"/>
  <c r="R77318" i="33"/>
  <c r="S77317" i="33"/>
  <c r="R77317" i="33"/>
  <c r="S77316" i="33"/>
  <c r="R77316" i="33"/>
  <c r="S77315" i="33"/>
  <c r="R77315" i="33"/>
  <c r="S77314" i="33"/>
  <c r="R77314" i="33"/>
  <c r="S77313" i="33"/>
  <c r="R77313" i="33"/>
  <c r="S77312" i="33"/>
  <c r="R77312" i="33"/>
  <c r="S77311" i="33"/>
  <c r="R77311" i="33"/>
  <c r="S77310" i="33"/>
  <c r="R77310" i="33"/>
  <c r="S77309" i="33"/>
  <c r="R77309" i="33"/>
  <c r="S77308" i="33"/>
  <c r="R77308" i="33"/>
  <c r="S77307" i="33"/>
  <c r="R77307" i="33"/>
  <c r="S77306" i="33"/>
  <c r="R77306" i="33"/>
  <c r="S77305" i="33"/>
  <c r="R77305" i="33"/>
  <c r="S77304" i="33"/>
  <c r="R77304" i="33"/>
  <c r="S77303" i="33"/>
  <c r="R77303" i="33"/>
  <c r="S77302" i="33"/>
  <c r="R77302" i="33"/>
  <c r="S77301" i="33"/>
  <c r="R77301" i="33"/>
  <c r="S77300" i="33"/>
  <c r="R77300" i="33"/>
  <c r="S77299" i="33"/>
  <c r="R77299" i="33"/>
  <c r="S77298" i="33"/>
  <c r="R77298" i="33"/>
  <c r="S77297" i="33"/>
  <c r="R77297" i="33"/>
  <c r="S77296" i="33"/>
  <c r="R77296" i="33"/>
  <c r="S77295" i="33"/>
  <c r="R77295" i="33"/>
  <c r="S77294" i="33"/>
  <c r="R77294" i="33"/>
  <c r="S77293" i="33"/>
  <c r="R77293" i="33"/>
  <c r="S77292" i="33"/>
  <c r="R77292" i="33"/>
  <c r="S77291" i="33"/>
  <c r="R77291" i="33"/>
  <c r="S77290" i="33"/>
  <c r="R77290" i="33"/>
  <c r="S77289" i="33"/>
  <c r="R77289" i="33"/>
  <c r="S77288" i="33"/>
  <c r="R77288" i="33"/>
  <c r="S77287" i="33"/>
  <c r="R77287" i="33"/>
  <c r="S77286" i="33"/>
  <c r="R77286" i="33"/>
  <c r="S77285" i="33"/>
  <c r="R77285" i="33"/>
  <c r="S77284" i="33"/>
  <c r="R77284" i="33"/>
  <c r="S77283" i="33"/>
  <c r="R77283" i="33"/>
  <c r="S77282" i="33"/>
  <c r="R77282" i="33"/>
  <c r="S77281" i="33"/>
  <c r="R77281" i="33"/>
  <c r="S77280" i="33"/>
  <c r="R77280" i="33"/>
  <c r="S77279" i="33"/>
  <c r="R77279" i="33"/>
  <c r="S77278" i="33"/>
  <c r="R77278" i="33"/>
  <c r="S77277" i="33"/>
  <c r="R77277" i="33"/>
  <c r="S77276" i="33"/>
  <c r="R77276" i="33"/>
  <c r="S77275" i="33"/>
  <c r="R77275" i="33"/>
  <c r="S77274" i="33"/>
  <c r="R77274" i="33"/>
  <c r="S77273" i="33"/>
  <c r="R77273" i="33"/>
  <c r="S77272" i="33"/>
  <c r="R77272" i="33"/>
  <c r="S77271" i="33"/>
  <c r="R77271" i="33"/>
  <c r="S77270" i="33"/>
  <c r="R77270" i="33"/>
  <c r="S77269" i="33"/>
  <c r="R77269" i="33"/>
  <c r="S77268" i="33"/>
  <c r="R77268" i="33"/>
  <c r="S77267" i="33"/>
  <c r="R77267" i="33"/>
  <c r="S77266" i="33"/>
  <c r="R77266" i="33"/>
  <c r="S77265" i="33"/>
  <c r="R77265" i="33"/>
  <c r="S77264" i="33"/>
  <c r="R77264" i="33"/>
  <c r="S77263" i="33"/>
  <c r="R77263" i="33"/>
  <c r="S77262" i="33"/>
  <c r="R77262" i="33"/>
  <c r="S77261" i="33"/>
  <c r="R77261" i="33"/>
  <c r="S77260" i="33"/>
  <c r="R77260" i="33"/>
  <c r="S77259" i="33"/>
  <c r="R77259" i="33"/>
  <c r="S77258" i="33"/>
  <c r="R77258" i="33"/>
  <c r="S77257" i="33"/>
  <c r="R77257" i="33"/>
  <c r="S77256" i="33"/>
  <c r="R77256" i="33"/>
  <c r="S77255" i="33"/>
  <c r="R77255" i="33"/>
  <c r="S77254" i="33"/>
  <c r="R77254" i="33"/>
  <c r="S77253" i="33"/>
  <c r="R77253" i="33"/>
  <c r="S77252" i="33"/>
  <c r="R77252" i="33"/>
  <c r="S77251" i="33"/>
  <c r="R77251" i="33"/>
  <c r="S77250" i="33"/>
  <c r="R77250" i="33"/>
  <c r="S77249" i="33"/>
  <c r="R77249" i="33"/>
  <c r="S77248" i="33"/>
  <c r="R77248" i="33"/>
  <c r="S77247" i="33"/>
  <c r="R77247" i="33"/>
  <c r="S77246" i="33"/>
  <c r="R77246" i="33"/>
  <c r="S77245" i="33"/>
  <c r="R77245" i="33"/>
  <c r="S77244" i="33"/>
  <c r="R77244" i="33"/>
  <c r="S77243" i="33"/>
  <c r="R77243" i="33"/>
  <c r="S77242" i="33"/>
  <c r="R77242" i="33"/>
  <c r="S77241" i="33"/>
  <c r="R77241" i="33"/>
  <c r="S77240" i="33"/>
  <c r="R77240" i="33"/>
  <c r="S77239" i="33"/>
  <c r="R77239" i="33"/>
  <c r="S77238" i="33"/>
  <c r="R77238" i="33"/>
  <c r="S77237" i="33"/>
  <c r="R77237" i="33"/>
  <c r="S77236" i="33"/>
  <c r="R77236" i="33"/>
  <c r="S77235" i="33"/>
  <c r="R77235" i="33"/>
  <c r="S77234" i="33"/>
  <c r="R77234" i="33"/>
  <c r="S77233" i="33"/>
  <c r="R77233" i="33"/>
  <c r="S77232" i="33"/>
  <c r="R77232" i="33"/>
  <c r="S77231" i="33"/>
  <c r="R77231" i="33"/>
  <c r="S77230" i="33"/>
  <c r="R77230" i="33"/>
  <c r="S77229" i="33"/>
  <c r="R77229" i="33"/>
  <c r="S77228" i="33"/>
  <c r="R77228" i="33"/>
  <c r="S77227" i="33"/>
  <c r="R77227" i="33"/>
  <c r="S77226" i="33"/>
  <c r="R77226" i="33"/>
  <c r="S77225" i="33"/>
  <c r="R77225" i="33"/>
  <c r="S77224" i="33"/>
  <c r="R77224" i="33"/>
  <c r="S77223" i="33"/>
  <c r="R77223" i="33"/>
  <c r="S77222" i="33"/>
  <c r="R77222" i="33"/>
  <c r="S77221" i="33"/>
  <c r="R77221" i="33"/>
  <c r="S77220" i="33"/>
  <c r="R77220" i="33"/>
  <c r="S77219" i="33"/>
  <c r="R77219" i="33"/>
  <c r="S77218" i="33"/>
  <c r="R77218" i="33"/>
  <c r="S77217" i="33"/>
  <c r="R77217" i="33"/>
  <c r="S77216" i="33"/>
  <c r="R77216" i="33"/>
  <c r="S77215" i="33"/>
  <c r="R77215" i="33"/>
  <c r="S77214" i="33"/>
  <c r="R77214" i="33"/>
  <c r="S77213" i="33"/>
  <c r="R77213" i="33"/>
  <c r="S77212" i="33"/>
  <c r="R77212" i="33"/>
  <c r="S77211" i="33"/>
  <c r="R77211" i="33"/>
  <c r="S77210" i="33"/>
  <c r="R77210" i="33"/>
  <c r="S77209" i="33"/>
  <c r="R77209" i="33"/>
  <c r="S77208" i="33"/>
  <c r="R77208" i="33"/>
  <c r="S77207" i="33"/>
  <c r="R77207" i="33"/>
  <c r="S77206" i="33"/>
  <c r="R77206" i="33"/>
  <c r="S77205" i="33"/>
  <c r="R77205" i="33"/>
  <c r="S77204" i="33"/>
  <c r="R77204" i="33"/>
  <c r="S77203" i="33"/>
  <c r="R77203" i="33"/>
  <c r="S77202" i="33"/>
  <c r="R77202" i="33"/>
  <c r="S77201" i="33"/>
  <c r="R77201" i="33"/>
  <c r="S77200" i="33"/>
  <c r="R77200" i="33"/>
  <c r="S77199" i="33"/>
  <c r="R77199" i="33"/>
  <c r="S77198" i="33"/>
  <c r="R77198" i="33"/>
  <c r="S77197" i="33"/>
  <c r="R77197" i="33"/>
  <c r="S77196" i="33"/>
  <c r="R77196" i="33"/>
  <c r="S77195" i="33"/>
  <c r="R77195" i="33"/>
  <c r="S77194" i="33"/>
  <c r="R77194" i="33"/>
  <c r="S77193" i="33"/>
  <c r="R77193" i="33"/>
  <c r="S77192" i="33"/>
  <c r="R77192" i="33"/>
  <c r="S77191" i="33"/>
  <c r="R77191" i="33"/>
  <c r="S77190" i="33"/>
  <c r="R77190" i="33"/>
  <c r="S77189" i="33"/>
  <c r="R77189" i="33"/>
  <c r="S77188" i="33"/>
  <c r="R77188" i="33"/>
  <c r="S77187" i="33"/>
  <c r="R77187" i="33"/>
  <c r="S77186" i="33"/>
  <c r="R77186" i="33"/>
  <c r="S77185" i="33"/>
  <c r="R77185" i="33"/>
  <c r="S77184" i="33"/>
  <c r="R77184" i="33"/>
  <c r="S77183" i="33"/>
  <c r="R77183" i="33"/>
  <c r="S77182" i="33"/>
  <c r="R77182" i="33"/>
  <c r="S77181" i="33"/>
  <c r="R77181" i="33"/>
  <c r="S77180" i="33"/>
  <c r="R77180" i="33"/>
  <c r="S77179" i="33"/>
  <c r="R77179" i="33"/>
  <c r="S77178" i="33"/>
  <c r="R77178" i="33"/>
  <c r="S77177" i="33"/>
  <c r="R77177" i="33"/>
  <c r="S77176" i="33"/>
  <c r="R77176" i="33"/>
  <c r="S77175" i="33"/>
  <c r="R77175" i="33"/>
  <c r="S77174" i="33"/>
  <c r="R77174" i="33"/>
  <c r="S77173" i="33"/>
  <c r="R77173" i="33"/>
  <c r="S77172" i="33"/>
  <c r="R77172" i="33"/>
  <c r="S77171" i="33"/>
  <c r="R77171" i="33"/>
  <c r="S77170" i="33"/>
  <c r="R77170" i="33"/>
  <c r="S77169" i="33"/>
  <c r="R77169" i="33"/>
  <c r="S77168" i="33"/>
  <c r="R77168" i="33"/>
  <c r="S77167" i="33"/>
  <c r="R77167" i="33"/>
  <c r="S77166" i="33"/>
  <c r="R77166" i="33"/>
  <c r="S77165" i="33"/>
  <c r="R77165" i="33"/>
  <c r="S77164" i="33"/>
  <c r="R77164" i="33"/>
  <c r="S77163" i="33"/>
  <c r="R77163" i="33"/>
  <c r="S77162" i="33"/>
  <c r="R77162" i="33"/>
  <c r="S77161" i="33"/>
  <c r="R77161" i="33"/>
  <c r="S77160" i="33"/>
  <c r="R77160" i="33"/>
  <c r="S77159" i="33"/>
  <c r="R77159" i="33"/>
  <c r="S77158" i="33"/>
  <c r="R77158" i="33"/>
  <c r="S77157" i="33"/>
  <c r="R77157" i="33"/>
  <c r="S77156" i="33"/>
  <c r="R77156" i="33"/>
  <c r="S77155" i="33"/>
  <c r="R77155" i="33"/>
  <c r="S77154" i="33"/>
  <c r="R77154" i="33"/>
  <c r="S77153" i="33"/>
  <c r="R77153" i="33"/>
  <c r="S77152" i="33"/>
  <c r="R77152" i="33"/>
  <c r="S77151" i="33"/>
  <c r="R77151" i="33"/>
  <c r="S77150" i="33"/>
  <c r="R77150" i="33"/>
  <c r="S77149" i="33"/>
  <c r="R77149" i="33"/>
  <c r="S77148" i="33"/>
  <c r="R77148" i="33"/>
  <c r="S77147" i="33"/>
  <c r="R77147" i="33"/>
  <c r="S77146" i="33"/>
  <c r="R77146" i="33"/>
  <c r="S77145" i="33"/>
  <c r="R77145" i="33"/>
  <c r="S77144" i="33"/>
  <c r="R77144" i="33"/>
  <c r="S77143" i="33"/>
  <c r="R77143" i="33"/>
  <c r="S77142" i="33"/>
  <c r="R77142" i="33"/>
  <c r="S77141" i="33"/>
  <c r="R77141" i="33"/>
  <c r="S77140" i="33"/>
  <c r="R77140" i="33"/>
  <c r="S77139" i="33"/>
  <c r="R77139" i="33"/>
  <c r="S77138" i="33"/>
  <c r="R77138" i="33"/>
  <c r="S77137" i="33"/>
  <c r="R77137" i="33"/>
  <c r="S77136" i="33"/>
  <c r="R77136" i="33"/>
  <c r="S77135" i="33"/>
  <c r="R77135" i="33"/>
  <c r="S77134" i="33"/>
  <c r="R77134" i="33"/>
  <c r="S77133" i="33"/>
  <c r="R77133" i="33"/>
  <c r="S77132" i="33"/>
  <c r="R77132" i="33"/>
  <c r="S77131" i="33"/>
  <c r="R77131" i="33"/>
  <c r="S77130" i="33"/>
  <c r="R77130" i="33"/>
  <c r="S77129" i="33"/>
  <c r="R77129" i="33"/>
  <c r="S77128" i="33"/>
  <c r="R77128" i="33"/>
  <c r="S77127" i="33"/>
  <c r="R77127" i="33"/>
  <c r="S77126" i="33"/>
  <c r="R77126" i="33"/>
  <c r="S77125" i="33"/>
  <c r="R77125" i="33"/>
  <c r="S77124" i="33"/>
  <c r="R77124" i="33"/>
  <c r="S77123" i="33"/>
  <c r="R77123" i="33"/>
  <c r="S77122" i="33"/>
  <c r="R77122" i="33"/>
  <c r="S77121" i="33"/>
  <c r="R77121" i="33"/>
  <c r="S77120" i="33"/>
  <c r="R77120" i="33"/>
  <c r="S77119" i="33"/>
  <c r="R77119" i="33"/>
  <c r="S77118" i="33"/>
  <c r="R77118" i="33"/>
  <c r="S77117" i="33"/>
  <c r="R77117" i="33"/>
  <c r="S77116" i="33"/>
  <c r="R77116" i="33"/>
  <c r="S77115" i="33"/>
  <c r="R77115" i="33"/>
  <c r="S77114" i="33"/>
  <c r="R77114" i="33"/>
  <c r="S77113" i="33"/>
  <c r="R77113" i="33"/>
  <c r="S77112" i="33"/>
  <c r="R77112" i="33"/>
  <c r="S77111" i="33"/>
  <c r="R77111" i="33"/>
  <c r="S77110" i="33"/>
  <c r="R77110" i="33"/>
  <c r="S77109" i="33"/>
  <c r="R77109" i="33"/>
  <c r="S77108" i="33"/>
  <c r="R77108" i="33"/>
  <c r="S77107" i="33"/>
  <c r="R77107" i="33"/>
  <c r="S77106" i="33"/>
  <c r="R77106" i="33"/>
  <c r="S77105" i="33"/>
  <c r="R77105" i="33"/>
  <c r="S77104" i="33"/>
  <c r="R77104" i="33"/>
  <c r="S77103" i="33"/>
  <c r="R77103" i="33"/>
  <c r="S77102" i="33"/>
  <c r="R77102" i="33"/>
  <c r="S77101" i="33"/>
  <c r="R77101" i="33"/>
  <c r="S77100" i="33"/>
  <c r="R77100" i="33"/>
  <c r="S77099" i="33"/>
  <c r="R77099" i="33"/>
  <c r="S77098" i="33"/>
  <c r="R77098" i="33"/>
  <c r="S77097" i="33"/>
  <c r="R77097" i="33"/>
  <c r="S77096" i="33"/>
  <c r="R77096" i="33"/>
  <c r="S77095" i="33"/>
  <c r="R77095" i="33"/>
  <c r="S77094" i="33"/>
  <c r="R77094" i="33"/>
  <c r="S77093" i="33"/>
  <c r="R77093" i="33"/>
  <c r="S77092" i="33"/>
  <c r="R77092" i="33"/>
  <c r="S77091" i="33"/>
  <c r="R77091" i="33"/>
  <c r="S77090" i="33"/>
  <c r="R77090" i="33"/>
  <c r="S77089" i="33"/>
  <c r="R77089" i="33"/>
  <c r="S77088" i="33"/>
  <c r="R77088" i="33"/>
  <c r="S77087" i="33"/>
  <c r="R77087" i="33"/>
  <c r="S77086" i="33"/>
  <c r="R77086" i="33"/>
  <c r="S77085" i="33"/>
  <c r="R77085" i="33"/>
  <c r="S77084" i="33"/>
  <c r="R77084" i="33"/>
  <c r="S77083" i="33"/>
  <c r="R77083" i="33"/>
  <c r="S77082" i="33"/>
  <c r="R77082" i="33"/>
  <c r="S77081" i="33"/>
  <c r="R77081" i="33"/>
  <c r="S77080" i="33"/>
  <c r="R77080" i="33"/>
  <c r="S77079" i="33"/>
  <c r="R77079" i="33"/>
  <c r="S77078" i="33"/>
  <c r="R77078" i="33"/>
  <c r="S77077" i="33"/>
  <c r="R77077" i="33"/>
  <c r="S77076" i="33"/>
  <c r="R77076" i="33"/>
  <c r="S77075" i="33"/>
  <c r="R77075" i="33"/>
  <c r="S77074" i="33"/>
  <c r="R77074" i="33"/>
  <c r="S77073" i="33"/>
  <c r="R77073" i="33"/>
  <c r="S77072" i="33"/>
  <c r="R77072" i="33"/>
  <c r="S77071" i="33"/>
  <c r="R77071" i="33"/>
  <c r="S77070" i="33"/>
  <c r="R77070" i="33"/>
  <c r="S77069" i="33"/>
  <c r="R77069" i="33"/>
  <c r="S77068" i="33"/>
  <c r="R77068" i="33"/>
  <c r="S77067" i="33"/>
  <c r="R77067" i="33"/>
  <c r="S77066" i="33"/>
  <c r="R77066" i="33"/>
  <c r="S77065" i="33"/>
  <c r="R77065" i="33"/>
  <c r="S77064" i="33"/>
  <c r="R77064" i="33"/>
  <c r="S77063" i="33"/>
  <c r="R77063" i="33"/>
  <c r="S77062" i="33"/>
  <c r="R77062" i="33"/>
  <c r="S77061" i="33"/>
  <c r="R77061" i="33"/>
  <c r="S77060" i="33"/>
  <c r="R77060" i="33"/>
  <c r="S77059" i="33"/>
  <c r="R77059" i="33"/>
  <c r="S77058" i="33"/>
  <c r="R77058" i="33"/>
  <c r="S77057" i="33"/>
  <c r="R77057" i="33"/>
  <c r="S77056" i="33"/>
  <c r="R77056" i="33"/>
  <c r="S77055" i="33"/>
  <c r="R77055" i="33"/>
  <c r="S77054" i="33"/>
  <c r="R77054" i="33"/>
  <c r="S77053" i="33"/>
  <c r="R77053" i="33"/>
  <c r="S77052" i="33"/>
  <c r="R77052" i="33"/>
  <c r="S77051" i="33"/>
  <c r="R77051" i="33"/>
  <c r="S77050" i="33"/>
  <c r="R77050" i="33"/>
  <c r="S77049" i="33"/>
  <c r="R77049" i="33"/>
  <c r="S77048" i="33"/>
  <c r="R77048" i="33"/>
  <c r="S77047" i="33"/>
  <c r="R77047" i="33"/>
  <c r="S77046" i="33"/>
  <c r="R77046" i="33"/>
  <c r="S77045" i="33"/>
  <c r="R77045" i="33"/>
  <c r="S77044" i="33"/>
  <c r="R77044" i="33"/>
  <c r="S77043" i="33"/>
  <c r="R77043" i="33"/>
  <c r="S77042" i="33"/>
  <c r="R77042" i="33"/>
  <c r="S77041" i="33"/>
  <c r="R77041" i="33"/>
  <c r="S77040" i="33"/>
  <c r="R77040" i="33"/>
  <c r="S77039" i="33"/>
  <c r="R77039" i="33"/>
  <c r="S77038" i="33"/>
  <c r="R77038" i="33"/>
  <c r="S77037" i="33"/>
  <c r="R77037" i="33"/>
  <c r="S77036" i="33"/>
  <c r="R77036" i="33"/>
  <c r="S77035" i="33"/>
  <c r="R77035" i="33"/>
  <c r="S77034" i="33"/>
  <c r="R77034" i="33"/>
  <c r="S77033" i="33"/>
  <c r="R77033" i="33"/>
  <c r="S77032" i="33"/>
  <c r="R77032" i="33"/>
  <c r="S77031" i="33"/>
  <c r="R77031" i="33"/>
  <c r="S77030" i="33"/>
  <c r="R77030" i="33"/>
  <c r="S77029" i="33"/>
  <c r="R77029" i="33"/>
  <c r="S77028" i="33"/>
  <c r="R77028" i="33"/>
  <c r="S77027" i="33"/>
  <c r="R77027" i="33"/>
  <c r="S77026" i="33"/>
  <c r="R77026" i="33"/>
  <c r="S77025" i="33"/>
  <c r="R77025" i="33"/>
  <c r="S77024" i="33"/>
  <c r="R77024" i="33"/>
  <c r="S77023" i="33"/>
  <c r="R77023" i="33"/>
  <c r="S77022" i="33"/>
  <c r="R77022" i="33"/>
  <c r="S77021" i="33"/>
  <c r="R77021" i="33"/>
  <c r="S77020" i="33"/>
  <c r="R77020" i="33"/>
  <c r="S77019" i="33"/>
  <c r="R77019" i="33"/>
  <c r="S77018" i="33"/>
  <c r="R77018" i="33"/>
  <c r="S77017" i="33"/>
  <c r="R77017" i="33"/>
  <c r="S77016" i="33"/>
  <c r="R77016" i="33"/>
  <c r="S77015" i="33"/>
  <c r="R77015" i="33"/>
  <c r="S77014" i="33"/>
  <c r="R77014" i="33"/>
  <c r="S77013" i="33"/>
  <c r="R77013" i="33"/>
  <c r="S77012" i="33"/>
  <c r="R77012" i="33"/>
  <c r="S77011" i="33"/>
  <c r="R77011" i="33"/>
  <c r="S77010" i="33"/>
  <c r="R77010" i="33"/>
  <c r="S77009" i="33"/>
  <c r="R77009" i="33"/>
  <c r="S77008" i="33"/>
  <c r="R77008" i="33"/>
  <c r="S77007" i="33"/>
  <c r="R77007" i="33"/>
  <c r="S77006" i="33"/>
  <c r="R77006" i="33"/>
  <c r="S77005" i="33"/>
  <c r="R77005" i="33"/>
  <c r="S77004" i="33"/>
  <c r="R77004" i="33"/>
  <c r="S77003" i="33"/>
  <c r="R77003" i="33"/>
  <c r="S77002" i="33"/>
  <c r="R77002" i="33"/>
  <c r="S77001" i="33"/>
  <c r="R77001" i="33"/>
  <c r="S77000" i="33"/>
  <c r="R77000" i="33"/>
  <c r="S76999" i="33"/>
  <c r="R76999" i="33"/>
  <c r="S76998" i="33"/>
  <c r="R76998" i="33"/>
  <c r="S76997" i="33"/>
  <c r="R76997" i="33"/>
  <c r="S76996" i="33"/>
  <c r="R76996" i="33"/>
  <c r="S76995" i="33"/>
  <c r="R76995" i="33"/>
  <c r="S76994" i="33"/>
  <c r="R76994" i="33"/>
  <c r="S76993" i="33"/>
  <c r="R76993" i="33"/>
  <c r="S76992" i="33"/>
  <c r="R76992" i="33"/>
  <c r="S76991" i="33"/>
  <c r="R76991" i="33"/>
  <c r="S76990" i="33"/>
  <c r="R76990" i="33"/>
  <c r="S76989" i="33"/>
  <c r="R76989" i="33"/>
  <c r="S76988" i="33"/>
  <c r="R76988" i="33"/>
  <c r="S76987" i="33"/>
  <c r="R76987" i="33"/>
  <c r="S76986" i="33"/>
  <c r="R76986" i="33"/>
  <c r="S76985" i="33"/>
  <c r="R76985" i="33"/>
  <c r="S76984" i="33"/>
  <c r="R76984" i="33"/>
  <c r="S76983" i="33"/>
  <c r="R76983" i="33"/>
  <c r="S76982" i="33"/>
  <c r="R76982" i="33"/>
  <c r="S76981" i="33"/>
  <c r="R76981" i="33"/>
  <c r="S76980" i="33"/>
  <c r="R76980" i="33"/>
  <c r="S76979" i="33"/>
  <c r="R76979" i="33"/>
  <c r="S76978" i="33"/>
  <c r="R76978" i="33"/>
  <c r="S76977" i="33"/>
  <c r="R76977" i="33"/>
  <c r="S76976" i="33"/>
  <c r="R76976" i="33"/>
  <c r="S76975" i="33"/>
  <c r="R76975" i="33"/>
  <c r="S76974" i="33"/>
  <c r="R76974" i="33"/>
  <c r="S76973" i="33"/>
  <c r="R76973" i="33"/>
  <c r="S76972" i="33"/>
  <c r="R76972" i="33"/>
  <c r="S76971" i="33"/>
  <c r="R76971" i="33"/>
  <c r="S76970" i="33"/>
  <c r="R76970" i="33"/>
  <c r="S76969" i="33"/>
  <c r="R76969" i="33"/>
  <c r="S76968" i="33"/>
  <c r="R76968" i="33"/>
  <c r="S76967" i="33"/>
  <c r="R76967" i="33"/>
  <c r="S76966" i="33"/>
  <c r="R76966" i="33"/>
  <c r="S76965" i="33"/>
  <c r="R76965" i="33"/>
  <c r="S76964" i="33"/>
  <c r="R76964" i="33"/>
  <c r="S76963" i="33"/>
  <c r="R76963" i="33"/>
  <c r="S76962" i="33"/>
  <c r="R76962" i="33"/>
  <c r="S76961" i="33"/>
  <c r="R76961" i="33"/>
  <c r="S76960" i="33"/>
  <c r="R76960" i="33"/>
  <c r="S76959" i="33"/>
  <c r="R76959" i="33"/>
  <c r="S76958" i="33"/>
  <c r="R76958" i="33"/>
  <c r="S76957" i="33"/>
  <c r="R76957" i="33"/>
  <c r="S76956" i="33"/>
  <c r="R76956" i="33"/>
  <c r="S76955" i="33"/>
  <c r="R76955" i="33"/>
  <c r="S76954" i="33"/>
  <c r="R76954" i="33"/>
  <c r="S76953" i="33"/>
  <c r="R76953" i="33"/>
  <c r="S76952" i="33"/>
  <c r="R76952" i="33"/>
  <c r="S76951" i="33"/>
  <c r="R76951" i="33"/>
  <c r="S76950" i="33"/>
  <c r="R76950" i="33"/>
  <c r="S76949" i="33"/>
  <c r="R76949" i="33"/>
  <c r="S76948" i="33"/>
  <c r="R76948" i="33"/>
  <c r="S76947" i="33"/>
  <c r="R76947" i="33"/>
  <c r="S76946" i="33"/>
  <c r="R76946" i="33"/>
  <c r="S76945" i="33"/>
  <c r="R76945" i="33"/>
  <c r="S76944" i="33"/>
  <c r="R76944" i="33"/>
  <c r="S76943" i="33"/>
  <c r="R76943" i="33"/>
  <c r="S76942" i="33"/>
  <c r="R76942" i="33"/>
  <c r="S76941" i="33"/>
  <c r="R76941" i="33"/>
  <c r="S76940" i="33"/>
  <c r="R76940" i="33"/>
  <c r="S76939" i="33"/>
  <c r="R76939" i="33"/>
  <c r="S76938" i="33"/>
  <c r="R76938" i="33"/>
  <c r="S76937" i="33"/>
  <c r="R76937" i="33"/>
  <c r="S76936" i="33"/>
  <c r="R76936" i="33"/>
  <c r="S76935" i="33"/>
  <c r="R76935" i="33"/>
  <c r="S76934" i="33"/>
  <c r="R76934" i="33"/>
  <c r="S76933" i="33"/>
  <c r="R76933" i="33"/>
  <c r="S76932" i="33"/>
  <c r="R76932" i="33"/>
  <c r="S76931" i="33"/>
  <c r="R76931" i="33"/>
  <c r="S76930" i="33"/>
  <c r="R76930" i="33"/>
  <c r="S76929" i="33"/>
  <c r="R76929" i="33"/>
  <c r="S76928" i="33"/>
  <c r="R76928" i="33"/>
  <c r="S76927" i="33"/>
  <c r="R76927" i="33"/>
  <c r="S76926" i="33"/>
  <c r="R76926" i="33"/>
  <c r="S76925" i="33"/>
  <c r="R76925" i="33"/>
  <c r="S76924" i="33"/>
  <c r="R76924" i="33"/>
  <c r="S76923" i="33"/>
  <c r="R76923" i="33"/>
  <c r="S76922" i="33"/>
  <c r="R76922" i="33"/>
  <c r="S76921" i="33"/>
  <c r="R76921" i="33"/>
  <c r="S76920" i="33"/>
  <c r="R76920" i="33"/>
  <c r="S76919" i="33"/>
  <c r="R76919" i="33"/>
  <c r="S76918" i="33"/>
  <c r="R76918" i="33"/>
  <c r="S76917" i="33"/>
  <c r="R76917" i="33"/>
  <c r="S76916" i="33"/>
  <c r="R76916" i="33"/>
  <c r="S76915" i="33"/>
  <c r="R76915" i="33"/>
  <c r="S76914" i="33"/>
  <c r="R76914" i="33"/>
  <c r="S76913" i="33"/>
  <c r="R76913" i="33"/>
  <c r="S76912" i="33"/>
  <c r="R76912" i="33"/>
  <c r="S76911" i="33"/>
  <c r="R76911" i="33"/>
  <c r="S76910" i="33"/>
  <c r="R76910" i="33"/>
  <c r="S76909" i="33"/>
  <c r="R76909" i="33"/>
  <c r="S76908" i="33"/>
  <c r="R76908" i="33"/>
  <c r="S76907" i="33"/>
  <c r="R76907" i="33"/>
  <c r="S76906" i="33"/>
  <c r="R76906" i="33"/>
  <c r="S76905" i="33"/>
  <c r="R76905" i="33"/>
  <c r="S76904" i="33"/>
  <c r="R76904" i="33"/>
  <c r="S76903" i="33"/>
  <c r="R76903" i="33"/>
  <c r="S76902" i="33"/>
  <c r="R76902" i="33"/>
  <c r="S76901" i="33"/>
  <c r="R76901" i="33"/>
  <c r="S76900" i="33"/>
  <c r="R76900" i="33"/>
  <c r="S76899" i="33"/>
  <c r="R76899" i="33"/>
  <c r="S76898" i="33"/>
  <c r="R76898" i="33"/>
  <c r="S76897" i="33"/>
  <c r="R76897" i="33"/>
  <c r="S76896" i="33"/>
  <c r="R76896" i="33"/>
  <c r="S76895" i="33"/>
  <c r="R76895" i="33"/>
  <c r="S76894" i="33"/>
  <c r="R76894" i="33"/>
  <c r="S76893" i="33"/>
  <c r="R76893" i="33"/>
  <c r="S76892" i="33"/>
  <c r="R76892" i="33"/>
  <c r="S76891" i="33"/>
  <c r="R76891" i="33"/>
  <c r="S76890" i="33"/>
  <c r="R76890" i="33"/>
  <c r="S76889" i="33"/>
  <c r="R76889" i="33"/>
  <c r="S76888" i="33"/>
  <c r="R76888" i="33"/>
  <c r="S76887" i="33"/>
  <c r="R76887" i="33"/>
  <c r="S76886" i="33"/>
  <c r="R76886" i="33"/>
  <c r="S76885" i="33"/>
  <c r="R76885" i="33"/>
  <c r="S76884" i="33"/>
  <c r="R76884" i="33"/>
  <c r="S76883" i="33"/>
  <c r="R76883" i="33"/>
  <c r="S76882" i="33"/>
  <c r="R76882" i="33"/>
  <c r="S76881" i="33"/>
  <c r="R76881" i="33"/>
  <c r="S76880" i="33"/>
  <c r="R76880" i="33"/>
  <c r="S76879" i="33"/>
  <c r="R76879" i="33"/>
  <c r="S76878" i="33"/>
  <c r="R76878" i="33"/>
  <c r="S76877" i="33"/>
  <c r="R76877" i="33"/>
  <c r="S76876" i="33"/>
  <c r="R76876" i="33"/>
  <c r="S76875" i="33"/>
  <c r="R76875" i="33"/>
  <c r="S76874" i="33"/>
  <c r="R76874" i="33"/>
  <c r="S76873" i="33"/>
  <c r="R76873" i="33"/>
  <c r="S76872" i="33"/>
  <c r="R76872" i="33"/>
  <c r="S76871" i="33"/>
  <c r="R76871" i="33"/>
  <c r="S76870" i="33"/>
  <c r="R76870" i="33"/>
  <c r="S76869" i="33"/>
  <c r="R76869" i="33"/>
  <c r="S76868" i="33"/>
  <c r="R76868" i="33"/>
  <c r="S76867" i="33"/>
  <c r="R76867" i="33"/>
  <c r="S76866" i="33"/>
  <c r="R76866" i="33"/>
  <c r="S76865" i="33"/>
  <c r="R76865" i="33"/>
  <c r="S76864" i="33"/>
  <c r="R76864" i="33"/>
  <c r="S76863" i="33"/>
  <c r="R76863" i="33"/>
  <c r="S76862" i="33"/>
  <c r="R76862" i="33"/>
  <c r="S76861" i="33"/>
  <c r="R76861" i="33"/>
  <c r="S76860" i="33"/>
  <c r="R76860" i="33"/>
  <c r="S76859" i="33"/>
  <c r="R76859" i="33"/>
  <c r="S76858" i="33"/>
  <c r="R76858" i="33"/>
  <c r="S76857" i="33"/>
  <c r="R76857" i="33"/>
  <c r="S76856" i="33"/>
  <c r="R76856" i="33"/>
  <c r="S76855" i="33"/>
  <c r="R76855" i="33"/>
  <c r="S76854" i="33"/>
  <c r="R76854" i="33"/>
  <c r="S76853" i="33"/>
  <c r="R76853" i="33"/>
  <c r="S76852" i="33"/>
  <c r="R76852" i="33"/>
  <c r="S76851" i="33"/>
  <c r="R76851" i="33"/>
  <c r="S76850" i="33"/>
  <c r="R76850" i="33"/>
  <c r="S76849" i="33"/>
  <c r="R76849" i="33"/>
  <c r="S76848" i="33"/>
  <c r="R76848" i="33"/>
  <c r="S76847" i="33"/>
  <c r="R76847" i="33"/>
  <c r="S76846" i="33"/>
  <c r="R76846" i="33"/>
  <c r="S76845" i="33"/>
  <c r="R76845" i="33"/>
  <c r="S76844" i="33"/>
  <c r="R76844" i="33"/>
  <c r="S76843" i="33"/>
  <c r="R76843" i="33"/>
  <c r="S76842" i="33"/>
  <c r="R76842" i="33"/>
  <c r="S76841" i="33"/>
  <c r="R76841" i="33"/>
  <c r="S76840" i="33"/>
  <c r="R76840" i="33"/>
  <c r="S76839" i="33"/>
  <c r="R76839" i="33"/>
  <c r="S76838" i="33"/>
  <c r="R76838" i="33"/>
  <c r="S76837" i="33"/>
  <c r="R76837" i="33"/>
  <c r="S76836" i="33"/>
  <c r="R76836" i="33"/>
  <c r="S76835" i="33"/>
  <c r="R76835" i="33"/>
  <c r="S76834" i="33"/>
  <c r="R76834" i="33"/>
  <c r="S76833" i="33"/>
  <c r="R76833" i="33"/>
  <c r="S76832" i="33"/>
  <c r="R76832" i="33"/>
  <c r="S76831" i="33"/>
  <c r="R76831" i="33"/>
  <c r="S76830" i="33"/>
  <c r="R76830" i="33"/>
  <c r="S76829" i="33"/>
  <c r="R76829" i="33"/>
  <c r="S76828" i="33"/>
  <c r="R76828" i="33"/>
  <c r="S76827" i="33"/>
  <c r="R76827" i="33"/>
  <c r="S76826" i="33"/>
  <c r="R76826" i="33"/>
  <c r="S76825" i="33"/>
  <c r="R76825" i="33"/>
  <c r="S76824" i="33"/>
  <c r="R76824" i="33"/>
  <c r="S76823" i="33"/>
  <c r="R76823" i="33"/>
  <c r="S76822" i="33"/>
  <c r="R76822" i="33"/>
  <c r="S76821" i="33"/>
  <c r="R76821" i="33"/>
  <c r="S76820" i="33"/>
  <c r="R76820" i="33"/>
  <c r="S76819" i="33"/>
  <c r="R76819" i="33"/>
  <c r="S76818" i="33"/>
  <c r="R76818" i="33"/>
  <c r="S76817" i="33"/>
  <c r="R76817" i="33"/>
  <c r="S76816" i="33"/>
  <c r="R76816" i="33"/>
  <c r="S76815" i="33"/>
  <c r="R76815" i="33"/>
  <c r="S76814" i="33"/>
  <c r="R76814" i="33"/>
  <c r="S76813" i="33"/>
  <c r="R76813" i="33"/>
  <c r="S76812" i="33"/>
  <c r="R76812" i="33"/>
  <c r="S76811" i="33"/>
  <c r="R76811" i="33"/>
  <c r="S76810" i="33"/>
  <c r="R76810" i="33"/>
  <c r="S76809" i="33"/>
  <c r="R76809" i="33"/>
  <c r="S76808" i="33"/>
  <c r="R76808" i="33"/>
  <c r="S76807" i="33"/>
  <c r="R76807" i="33"/>
  <c r="S76806" i="33"/>
  <c r="R76806" i="33"/>
  <c r="S76805" i="33"/>
  <c r="R76805" i="33"/>
  <c r="S76804" i="33"/>
  <c r="R76804" i="33"/>
  <c r="S76803" i="33"/>
  <c r="R76803" i="33"/>
  <c r="S76802" i="33"/>
  <c r="R76802" i="33"/>
  <c r="S76801" i="33"/>
  <c r="R76801" i="33"/>
  <c r="S76800" i="33"/>
  <c r="R76800" i="33"/>
  <c r="S76799" i="33"/>
  <c r="R76799" i="33"/>
  <c r="S76798" i="33"/>
  <c r="R76798" i="33"/>
  <c r="S76797" i="33"/>
  <c r="R76797" i="33"/>
  <c r="S76796" i="33"/>
  <c r="R76796" i="33"/>
  <c r="S76795" i="33"/>
  <c r="R76795" i="33"/>
  <c r="S76794" i="33"/>
  <c r="R76794" i="33"/>
  <c r="S76793" i="33"/>
  <c r="R76793" i="33"/>
  <c r="S76792" i="33"/>
  <c r="R76792" i="33"/>
  <c r="S76791" i="33"/>
  <c r="R76791" i="33"/>
  <c r="S76790" i="33"/>
  <c r="R76790" i="33"/>
  <c r="S76789" i="33"/>
  <c r="R76789" i="33"/>
  <c r="S76788" i="33"/>
  <c r="R76788" i="33"/>
  <c r="S76787" i="33"/>
  <c r="R76787" i="33"/>
  <c r="S76786" i="33"/>
  <c r="R76786" i="33"/>
  <c r="S76785" i="33"/>
  <c r="R76785" i="33"/>
  <c r="S76784" i="33"/>
  <c r="R76784" i="33"/>
  <c r="S76783" i="33"/>
  <c r="R76783" i="33"/>
  <c r="S76782" i="33"/>
  <c r="R76782" i="33"/>
  <c r="S76781" i="33"/>
  <c r="R76781" i="33"/>
  <c r="S76780" i="33"/>
  <c r="R76780" i="33"/>
  <c r="S76779" i="33"/>
  <c r="R76779" i="33"/>
  <c r="S76778" i="33"/>
  <c r="R76778" i="33"/>
  <c r="S76777" i="33"/>
  <c r="R76777" i="33"/>
  <c r="S76776" i="33"/>
  <c r="R76776" i="33"/>
  <c r="S76775" i="33"/>
  <c r="R76775" i="33"/>
  <c r="S76774" i="33"/>
  <c r="R76774" i="33"/>
  <c r="S76773" i="33"/>
  <c r="R76773" i="33"/>
  <c r="S76772" i="33"/>
  <c r="R76772" i="33"/>
  <c r="S76771" i="33"/>
  <c r="R76771" i="33"/>
  <c r="S76770" i="33"/>
  <c r="R76770" i="33"/>
  <c r="S76769" i="33"/>
  <c r="R76769" i="33"/>
  <c r="S76768" i="33"/>
  <c r="R76768" i="33"/>
  <c r="S76767" i="33"/>
  <c r="R76767" i="33"/>
  <c r="S76766" i="33"/>
  <c r="R76766" i="33"/>
  <c r="S76765" i="33"/>
  <c r="R76765" i="33"/>
  <c r="S76764" i="33"/>
  <c r="R76764" i="33"/>
  <c r="S76763" i="33"/>
  <c r="R76763" i="33"/>
  <c r="S76762" i="33"/>
  <c r="R76762" i="33"/>
  <c r="S76761" i="33"/>
  <c r="R76761" i="33"/>
  <c r="S76760" i="33"/>
  <c r="R76760" i="33"/>
  <c r="S76759" i="33"/>
  <c r="R76759" i="33"/>
  <c r="S76758" i="33"/>
  <c r="R76758" i="33"/>
  <c r="S76757" i="33"/>
  <c r="R76757" i="33"/>
  <c r="S76756" i="33"/>
  <c r="R76756" i="33"/>
  <c r="S76755" i="33"/>
  <c r="R76755" i="33"/>
  <c r="S76754" i="33"/>
  <c r="R76754" i="33"/>
  <c r="S76753" i="33"/>
  <c r="R76753" i="33"/>
  <c r="S76752" i="33"/>
  <c r="R76752" i="33"/>
  <c r="S76751" i="33"/>
  <c r="R76751" i="33"/>
  <c r="S76750" i="33"/>
  <c r="R76750" i="33"/>
  <c r="S76749" i="33"/>
  <c r="R76749" i="33"/>
  <c r="S76748" i="33"/>
  <c r="R76748" i="33"/>
  <c r="S76747" i="33"/>
  <c r="R76747" i="33"/>
  <c r="S76746" i="33"/>
  <c r="R76746" i="33"/>
  <c r="S76745" i="33"/>
  <c r="R76745" i="33"/>
  <c r="S76744" i="33"/>
  <c r="R76744" i="33"/>
  <c r="S76743" i="33"/>
  <c r="R76743" i="33"/>
  <c r="S76742" i="33"/>
  <c r="R76742" i="33"/>
  <c r="S76741" i="33"/>
  <c r="R76741" i="33"/>
  <c r="S76740" i="33"/>
  <c r="R76740" i="33"/>
  <c r="S76739" i="33"/>
  <c r="R76739" i="33"/>
  <c r="S76738" i="33"/>
  <c r="R76738" i="33"/>
  <c r="S76737" i="33"/>
  <c r="R76737" i="33"/>
  <c r="S76736" i="33"/>
  <c r="R76736" i="33"/>
  <c r="S76735" i="33"/>
  <c r="R76735" i="33"/>
  <c r="S76734" i="33"/>
  <c r="R76734" i="33"/>
  <c r="S76733" i="33"/>
  <c r="R76733" i="33"/>
  <c r="S76732" i="33"/>
  <c r="R76732" i="33"/>
  <c r="S76731" i="33"/>
  <c r="R76731" i="33"/>
  <c r="S76730" i="33"/>
  <c r="R76730" i="33"/>
  <c r="S76729" i="33"/>
  <c r="R76729" i="33"/>
  <c r="S76728" i="33"/>
  <c r="R76728" i="33"/>
  <c r="S76727" i="33"/>
  <c r="R76727" i="33"/>
  <c r="S76726" i="33"/>
  <c r="R76726" i="33"/>
  <c r="S76725" i="33"/>
  <c r="R76725" i="33"/>
  <c r="S76724" i="33"/>
  <c r="R76724" i="33"/>
  <c r="S76723" i="33"/>
  <c r="R76723" i="33"/>
  <c r="S76722" i="33"/>
  <c r="R76722" i="33"/>
  <c r="S76721" i="33"/>
  <c r="R76721" i="33"/>
  <c r="S76720" i="33"/>
  <c r="R76720" i="33"/>
  <c r="S76719" i="33"/>
  <c r="R76719" i="33"/>
  <c r="S76718" i="33"/>
  <c r="R76718" i="33"/>
  <c r="S76717" i="33"/>
  <c r="R76717" i="33"/>
  <c r="S76716" i="33"/>
  <c r="R76716" i="33"/>
  <c r="S76715" i="33"/>
  <c r="R76715" i="33"/>
  <c r="S76714" i="33"/>
  <c r="R76714" i="33"/>
  <c r="S76713" i="33"/>
  <c r="R76713" i="33"/>
  <c r="S76712" i="33"/>
  <c r="R76712" i="33"/>
  <c r="S76711" i="33"/>
  <c r="R76711" i="33"/>
  <c r="S76710" i="33"/>
  <c r="R76710" i="33"/>
  <c r="S76709" i="33"/>
  <c r="R76709" i="33"/>
  <c r="S76708" i="33"/>
  <c r="R76708" i="33"/>
  <c r="S76707" i="33"/>
  <c r="R76707" i="33"/>
  <c r="S76706" i="33"/>
  <c r="R76706" i="33"/>
  <c r="S76705" i="33"/>
  <c r="R76705" i="33"/>
  <c r="S76704" i="33"/>
  <c r="R76704" i="33"/>
  <c r="S76703" i="33"/>
  <c r="R76703" i="33"/>
  <c r="S76702" i="33"/>
  <c r="R76702" i="33"/>
  <c r="S76701" i="33"/>
  <c r="R76701" i="33"/>
  <c r="S76700" i="33"/>
  <c r="R76700" i="33"/>
  <c r="S76699" i="33"/>
  <c r="R76699" i="33"/>
  <c r="S76698" i="33"/>
  <c r="R76698" i="33"/>
  <c r="S76697" i="33"/>
  <c r="R76697" i="33"/>
  <c r="S76696" i="33"/>
  <c r="R76696" i="33"/>
  <c r="S76695" i="33"/>
  <c r="R76695" i="33"/>
  <c r="S76694" i="33"/>
  <c r="R76694" i="33"/>
  <c r="S76693" i="33"/>
  <c r="R76693" i="33"/>
  <c r="S76692" i="33"/>
  <c r="R76692" i="33"/>
  <c r="S76691" i="33"/>
  <c r="R76691" i="33"/>
  <c r="S76690" i="33"/>
  <c r="R76690" i="33"/>
  <c r="S76689" i="33"/>
  <c r="R76689" i="33"/>
  <c r="S76688" i="33"/>
  <c r="R76688" i="33"/>
  <c r="S76687" i="33"/>
  <c r="R76687" i="33"/>
  <c r="S76686" i="33"/>
  <c r="R76686" i="33"/>
  <c r="S76685" i="33"/>
  <c r="R76685" i="33"/>
  <c r="S76684" i="33"/>
  <c r="R76684" i="33"/>
  <c r="S76683" i="33"/>
  <c r="R76683" i="33"/>
  <c r="S76682" i="33"/>
  <c r="R76682" i="33"/>
  <c r="S76681" i="33"/>
  <c r="R76681" i="33"/>
  <c r="S76680" i="33"/>
  <c r="R76680" i="33"/>
  <c r="S76679" i="33"/>
  <c r="R76679" i="33"/>
  <c r="S76678" i="33"/>
  <c r="R76678" i="33"/>
  <c r="S76677" i="33"/>
  <c r="R76677" i="33"/>
  <c r="S76676" i="33"/>
  <c r="R76676" i="33"/>
  <c r="S76675" i="33"/>
  <c r="R76675" i="33"/>
  <c r="S76674" i="33"/>
  <c r="R76674" i="33"/>
  <c r="S76673" i="33"/>
  <c r="R76673" i="33"/>
  <c r="S76672" i="33"/>
  <c r="R76672" i="33"/>
  <c r="S76671" i="33"/>
  <c r="R76671" i="33"/>
  <c r="S76670" i="33"/>
  <c r="R76670" i="33"/>
  <c r="S76669" i="33"/>
  <c r="R76669" i="33"/>
  <c r="S76668" i="33"/>
  <c r="R76668" i="33"/>
  <c r="S76667" i="33"/>
  <c r="R76667" i="33"/>
  <c r="S76666" i="33"/>
  <c r="R76666" i="33"/>
  <c r="S76665" i="33"/>
  <c r="R76665" i="33"/>
  <c r="S76664" i="33"/>
  <c r="R76664" i="33"/>
  <c r="S76663" i="33"/>
  <c r="R76663" i="33"/>
  <c r="S76662" i="33"/>
  <c r="R76662" i="33"/>
  <c r="S76661" i="33"/>
  <c r="R76661" i="33"/>
  <c r="S76660" i="33"/>
  <c r="R76660" i="33"/>
  <c r="S76659" i="33"/>
  <c r="R76659" i="33"/>
  <c r="S76658" i="33"/>
  <c r="R76658" i="33"/>
  <c r="S76657" i="33"/>
  <c r="R76657" i="33"/>
  <c r="S76656" i="33"/>
  <c r="R76656" i="33"/>
  <c r="S76655" i="33"/>
  <c r="R76655" i="33"/>
  <c r="S76654" i="33"/>
  <c r="R76654" i="33"/>
  <c r="S76653" i="33"/>
  <c r="R76653" i="33"/>
  <c r="S76652" i="33"/>
  <c r="R76652" i="33"/>
  <c r="S76651" i="33"/>
  <c r="R76651" i="33"/>
  <c r="S76650" i="33"/>
  <c r="R76650" i="33"/>
  <c r="S76649" i="33"/>
  <c r="R76649" i="33"/>
  <c r="S76648" i="33"/>
  <c r="R76648" i="33"/>
  <c r="S76647" i="33"/>
  <c r="R76647" i="33"/>
  <c r="S76646" i="33"/>
  <c r="R76646" i="33"/>
  <c r="S76645" i="33"/>
  <c r="R76645" i="33"/>
  <c r="S76644" i="33"/>
  <c r="R76644" i="33"/>
  <c r="S76643" i="33"/>
  <c r="R76643" i="33"/>
  <c r="S76642" i="33"/>
  <c r="R76642" i="33"/>
  <c r="S76641" i="33"/>
  <c r="R76641" i="33"/>
  <c r="S76640" i="33"/>
  <c r="R76640" i="33"/>
  <c r="S76639" i="33"/>
  <c r="R76639" i="33"/>
  <c r="S76638" i="33"/>
  <c r="R76638" i="33"/>
  <c r="S76637" i="33"/>
  <c r="R76637" i="33"/>
  <c r="S76636" i="33"/>
  <c r="R76636" i="33"/>
  <c r="S76635" i="33"/>
  <c r="R76635" i="33"/>
  <c r="S76634" i="33"/>
  <c r="R76634" i="33"/>
  <c r="S76633" i="33"/>
  <c r="R76633" i="33"/>
  <c r="S76632" i="33"/>
  <c r="R76632" i="33"/>
  <c r="S76631" i="33"/>
  <c r="R76631" i="33"/>
  <c r="S76630" i="33"/>
  <c r="R76630" i="33"/>
  <c r="S76629" i="33"/>
  <c r="R76629" i="33"/>
  <c r="S76628" i="33"/>
  <c r="R76628" i="33"/>
  <c r="S76627" i="33"/>
  <c r="R76627" i="33"/>
  <c r="S76626" i="33"/>
  <c r="R76626" i="33"/>
  <c r="S76625" i="33"/>
  <c r="R76625" i="33"/>
  <c r="S76624" i="33"/>
  <c r="R76624" i="33"/>
  <c r="S76623" i="33"/>
  <c r="R76623" i="33"/>
  <c r="S76622" i="33"/>
  <c r="R76622" i="33"/>
  <c r="S76621" i="33"/>
  <c r="R76621" i="33"/>
  <c r="S76620" i="33"/>
  <c r="R76620" i="33"/>
  <c r="S76619" i="33"/>
  <c r="R76619" i="33"/>
  <c r="S76618" i="33"/>
  <c r="R76618" i="33"/>
  <c r="S76617" i="33"/>
  <c r="R76617" i="33"/>
  <c r="S76616" i="33"/>
  <c r="R76616" i="33"/>
  <c r="S76615" i="33"/>
  <c r="R76615" i="33"/>
  <c r="S76614" i="33"/>
  <c r="R76614" i="33"/>
  <c r="S76613" i="33"/>
  <c r="R76613" i="33"/>
  <c r="S76612" i="33"/>
  <c r="R76612" i="33"/>
  <c r="S76611" i="33"/>
  <c r="R76611" i="33"/>
  <c r="S76610" i="33"/>
  <c r="R76610" i="33"/>
  <c r="S76609" i="33"/>
  <c r="R76609" i="33"/>
  <c r="S76608" i="33"/>
  <c r="R76608" i="33"/>
  <c r="S76607" i="33"/>
  <c r="R76607" i="33"/>
  <c r="S76606" i="33"/>
  <c r="R76606" i="33"/>
  <c r="S76605" i="33"/>
  <c r="R76605" i="33"/>
  <c r="S76604" i="33"/>
  <c r="R76604" i="33"/>
  <c r="S76603" i="33"/>
  <c r="R76603" i="33"/>
  <c r="S76602" i="33"/>
  <c r="R76602" i="33"/>
  <c r="S76601" i="33"/>
  <c r="R76601" i="33"/>
  <c r="S76600" i="33"/>
  <c r="R76600" i="33"/>
  <c r="S76599" i="33"/>
  <c r="R76599" i="33"/>
  <c r="S76598" i="33"/>
  <c r="R76598" i="33"/>
  <c r="S76597" i="33"/>
  <c r="R76597" i="33"/>
  <c r="S76596" i="33"/>
  <c r="R76596" i="33"/>
  <c r="S76595" i="33"/>
  <c r="R76595" i="33"/>
  <c r="S76594" i="33"/>
  <c r="R76594" i="33"/>
  <c r="S76593" i="33"/>
  <c r="R76593" i="33"/>
  <c r="S76592" i="33"/>
  <c r="R76592" i="33"/>
  <c r="S76591" i="33"/>
  <c r="R76591" i="33"/>
  <c r="S76590" i="33"/>
  <c r="R76590" i="33"/>
  <c r="S76589" i="33"/>
  <c r="R76589" i="33"/>
  <c r="S76588" i="33"/>
  <c r="R76588" i="33"/>
  <c r="S76587" i="33"/>
  <c r="R76587" i="33"/>
  <c r="S76586" i="33"/>
  <c r="R76586" i="33"/>
  <c r="S76585" i="33"/>
  <c r="R76585" i="33"/>
  <c r="S76584" i="33"/>
  <c r="R76584" i="33"/>
  <c r="S76583" i="33"/>
  <c r="R76583" i="33"/>
  <c r="S76582" i="33"/>
  <c r="R76582" i="33"/>
  <c r="S76581" i="33"/>
  <c r="R76581" i="33"/>
  <c r="S76580" i="33"/>
  <c r="R76580" i="33"/>
  <c r="S76579" i="33"/>
  <c r="R76579" i="33"/>
  <c r="S76578" i="33"/>
  <c r="R76578" i="33"/>
  <c r="S76577" i="33"/>
  <c r="R76577" i="33"/>
  <c r="S76576" i="33"/>
  <c r="R76576" i="33"/>
  <c r="S76575" i="33"/>
  <c r="R76575" i="33"/>
  <c r="S76574" i="33"/>
  <c r="R76574" i="33"/>
  <c r="S76573" i="33"/>
  <c r="R76573" i="33"/>
  <c r="S76572" i="33"/>
  <c r="R76572" i="33"/>
  <c r="S76571" i="33"/>
  <c r="R76571" i="33"/>
  <c r="S76570" i="33"/>
  <c r="R76570" i="33"/>
  <c r="S76569" i="33"/>
  <c r="R76569" i="33"/>
  <c r="S76568" i="33"/>
  <c r="R76568" i="33"/>
  <c r="S76567" i="33"/>
  <c r="R76567" i="33"/>
  <c r="S76566" i="33"/>
  <c r="R76566" i="33"/>
  <c r="S76565" i="33"/>
  <c r="R76565" i="33"/>
  <c r="S76564" i="33"/>
  <c r="R76564" i="33"/>
  <c r="S76563" i="33"/>
  <c r="R76563" i="33"/>
  <c r="S76562" i="33"/>
  <c r="R76562" i="33"/>
  <c r="S76561" i="33"/>
  <c r="R76561" i="33"/>
  <c r="S76560" i="33"/>
  <c r="R76560" i="33"/>
  <c r="S76559" i="33"/>
  <c r="R76559" i="33"/>
  <c r="S76558" i="33"/>
  <c r="R76558" i="33"/>
  <c r="S76557" i="33"/>
  <c r="R76557" i="33"/>
  <c r="S76556" i="33"/>
  <c r="R76556" i="33"/>
  <c r="S76555" i="33"/>
  <c r="R76555" i="33"/>
  <c r="S76554" i="33"/>
  <c r="R76554" i="33"/>
  <c r="S76553" i="33"/>
  <c r="R76553" i="33"/>
  <c r="S76552" i="33"/>
  <c r="R76552" i="33"/>
  <c r="S76551" i="33"/>
  <c r="R76551" i="33"/>
  <c r="S76550" i="33"/>
  <c r="R76550" i="33"/>
  <c r="S76549" i="33"/>
  <c r="R76549" i="33"/>
  <c r="S76548" i="33"/>
  <c r="R76548" i="33"/>
  <c r="S76547" i="33"/>
  <c r="R76547" i="33"/>
  <c r="S76546" i="33"/>
  <c r="R76546" i="33"/>
  <c r="S76545" i="33"/>
  <c r="R76545" i="33"/>
  <c r="S76544" i="33"/>
  <c r="R76544" i="33"/>
  <c r="S76543" i="33"/>
  <c r="R76543" i="33"/>
  <c r="S76542" i="33"/>
  <c r="R76542" i="33"/>
  <c r="S76541" i="33"/>
  <c r="R76541" i="33"/>
  <c r="S76540" i="33"/>
  <c r="R76540" i="33"/>
  <c r="S76539" i="33"/>
  <c r="R76539" i="33"/>
  <c r="S76538" i="33"/>
  <c r="R76538" i="33"/>
  <c r="S76537" i="33"/>
  <c r="R76537" i="33"/>
  <c r="S76536" i="33"/>
  <c r="R76536" i="33"/>
  <c r="S76535" i="33"/>
  <c r="R76535" i="33"/>
  <c r="S76534" i="33"/>
  <c r="R76534" i="33"/>
  <c r="S76533" i="33"/>
  <c r="R76533" i="33"/>
  <c r="S76532" i="33"/>
  <c r="R76532" i="33"/>
  <c r="S76531" i="33"/>
  <c r="R76531" i="33"/>
  <c r="S76530" i="33"/>
  <c r="R76530" i="33"/>
  <c r="S76529" i="33"/>
  <c r="R76529" i="33"/>
  <c r="S76528" i="33"/>
  <c r="R76528" i="33"/>
  <c r="S76527" i="33"/>
  <c r="R76527" i="33"/>
  <c r="S76526" i="33"/>
  <c r="R76526" i="33"/>
  <c r="S76525" i="33"/>
  <c r="R76525" i="33"/>
  <c r="S76524" i="33"/>
  <c r="R76524" i="33"/>
  <c r="S76523" i="33"/>
  <c r="R76523" i="33"/>
  <c r="S76522" i="33"/>
  <c r="R76522" i="33"/>
  <c r="S76521" i="33"/>
  <c r="R76521" i="33"/>
  <c r="S76520" i="33"/>
  <c r="R76520" i="33"/>
  <c r="S76519" i="33"/>
  <c r="R76519" i="33"/>
  <c r="S76518" i="33"/>
  <c r="R76518" i="33"/>
  <c r="S76517" i="33"/>
  <c r="R76517" i="33"/>
  <c r="S76516" i="33"/>
  <c r="R76516" i="33"/>
  <c r="S76515" i="33"/>
  <c r="R76515" i="33"/>
  <c r="S76514" i="33"/>
  <c r="R76514" i="33"/>
  <c r="S76513" i="33"/>
  <c r="R76513" i="33"/>
  <c r="S76512" i="33"/>
  <c r="R76512" i="33"/>
  <c r="S76511" i="33"/>
  <c r="R76511" i="33"/>
  <c r="S76510" i="33"/>
  <c r="R76510" i="33"/>
  <c r="S76509" i="33"/>
  <c r="R76509" i="33"/>
  <c r="S76508" i="33"/>
  <c r="R76508" i="33"/>
  <c r="S76507" i="33"/>
  <c r="R76507" i="33"/>
  <c r="S76506" i="33"/>
  <c r="R76506" i="33"/>
  <c r="S76505" i="33"/>
  <c r="R76505" i="33"/>
  <c r="S76504" i="33"/>
  <c r="R76504" i="33"/>
  <c r="S76503" i="33"/>
  <c r="R76503" i="33"/>
  <c r="S76502" i="33"/>
  <c r="R76502" i="33"/>
  <c r="S76501" i="33"/>
  <c r="R76501" i="33"/>
  <c r="S76500" i="33"/>
  <c r="R76500" i="33"/>
  <c r="S76499" i="33"/>
  <c r="R76499" i="33"/>
  <c r="S76498" i="33"/>
  <c r="R76498" i="33"/>
  <c r="S76497" i="33"/>
  <c r="R76497" i="33"/>
  <c r="S76496" i="33"/>
  <c r="R76496" i="33"/>
  <c r="S76495" i="33"/>
  <c r="R76495" i="33"/>
  <c r="S76494" i="33"/>
  <c r="R76494" i="33"/>
  <c r="S76493" i="33"/>
  <c r="R76493" i="33"/>
  <c r="S76492" i="33"/>
  <c r="R76492" i="33"/>
  <c r="S76491" i="33"/>
  <c r="R76491" i="33"/>
  <c r="S76490" i="33"/>
  <c r="R76490" i="33"/>
  <c r="S76489" i="33"/>
  <c r="R76489" i="33"/>
  <c r="S76488" i="33"/>
  <c r="R76488" i="33"/>
  <c r="S76487" i="33"/>
  <c r="R76487" i="33"/>
  <c r="S76486" i="33"/>
  <c r="R76486" i="33"/>
  <c r="S76485" i="33"/>
  <c r="R76485" i="33"/>
  <c r="S76484" i="33"/>
  <c r="R76484" i="33"/>
  <c r="S76483" i="33"/>
  <c r="R76483" i="33"/>
  <c r="S76482" i="33"/>
  <c r="R76482" i="33"/>
  <c r="S76481" i="33"/>
  <c r="R76481" i="33"/>
  <c r="S76480" i="33"/>
  <c r="R76480" i="33"/>
  <c r="S76479" i="33"/>
  <c r="R76479" i="33"/>
  <c r="S76478" i="33"/>
  <c r="R76478" i="33"/>
  <c r="S76477" i="33"/>
  <c r="R76477" i="33"/>
  <c r="S76476" i="33"/>
  <c r="R76476" i="33"/>
  <c r="S76475" i="33"/>
  <c r="R76475" i="33"/>
  <c r="S76474" i="33"/>
  <c r="R76474" i="33"/>
  <c r="S76473" i="33"/>
  <c r="R76473" i="33"/>
  <c r="S76472" i="33"/>
  <c r="R76472" i="33"/>
  <c r="S76471" i="33"/>
  <c r="R76471" i="33"/>
  <c r="S76470" i="33"/>
  <c r="R76470" i="33"/>
  <c r="S76469" i="33"/>
  <c r="R76469" i="33"/>
  <c r="S76468" i="33"/>
  <c r="R76468" i="33"/>
  <c r="S76467" i="33"/>
  <c r="R76467" i="33"/>
  <c r="S76466" i="33"/>
  <c r="R76466" i="33"/>
  <c r="S76465" i="33"/>
  <c r="R76465" i="33"/>
  <c r="S76464" i="33"/>
  <c r="R76464" i="33"/>
  <c r="S76463" i="33"/>
  <c r="R76463" i="33"/>
  <c r="S76462" i="33"/>
  <c r="R76462" i="33"/>
  <c r="S76461" i="33"/>
  <c r="R76461" i="33"/>
  <c r="S76460" i="33"/>
  <c r="R76460" i="33"/>
  <c r="S76459" i="33"/>
  <c r="R76459" i="33"/>
  <c r="S76458" i="33"/>
  <c r="R76458" i="33"/>
  <c r="S76457" i="33"/>
  <c r="R76457" i="33"/>
  <c r="S76456" i="33"/>
  <c r="R76456" i="33"/>
  <c r="S76455" i="33"/>
  <c r="R76455" i="33"/>
  <c r="S76454" i="33"/>
  <c r="R76454" i="33"/>
  <c r="S76453" i="33"/>
  <c r="R76453" i="33"/>
  <c r="S76452" i="33"/>
  <c r="R76452" i="33"/>
  <c r="S76451" i="33"/>
  <c r="R76451" i="33"/>
  <c r="S76450" i="33"/>
  <c r="R76450" i="33"/>
  <c r="S76449" i="33"/>
  <c r="R76449" i="33"/>
  <c r="S76448" i="33"/>
  <c r="R76448" i="33"/>
  <c r="S76447" i="33"/>
  <c r="R76447" i="33"/>
  <c r="S76446" i="33"/>
  <c r="R76446" i="33"/>
  <c r="S76445" i="33"/>
  <c r="R76445" i="33"/>
  <c r="S76444" i="33"/>
  <c r="R76444" i="33"/>
  <c r="S76443" i="33"/>
  <c r="R76443" i="33"/>
  <c r="S76442" i="33"/>
  <c r="R76442" i="33"/>
  <c r="S76441" i="33"/>
  <c r="R76441" i="33"/>
  <c r="S76440" i="33"/>
  <c r="R76440" i="33"/>
  <c r="S76439" i="33"/>
  <c r="R76439" i="33"/>
  <c r="S76438" i="33"/>
  <c r="R76438" i="33"/>
  <c r="S76437" i="33"/>
  <c r="R76437" i="33"/>
  <c r="S76436" i="33"/>
  <c r="R76436" i="33"/>
  <c r="S76435" i="33"/>
  <c r="R76435" i="33"/>
  <c r="S76434" i="33"/>
  <c r="R76434" i="33"/>
  <c r="S76433" i="33"/>
  <c r="R76433" i="33"/>
  <c r="S76432" i="33"/>
  <c r="R76432" i="33"/>
  <c r="S76431" i="33"/>
  <c r="R76431" i="33"/>
  <c r="S76430" i="33"/>
  <c r="R76430" i="33"/>
  <c r="S76429" i="33"/>
  <c r="R76429" i="33"/>
  <c r="S76428" i="33"/>
  <c r="R76428" i="33"/>
  <c r="S76427" i="33"/>
  <c r="R76427" i="33"/>
  <c r="S76426" i="33"/>
  <c r="R76426" i="33"/>
  <c r="S76425" i="33"/>
  <c r="R76425" i="33"/>
  <c r="S76424" i="33"/>
  <c r="R76424" i="33"/>
  <c r="S76423" i="33"/>
  <c r="R76423" i="33"/>
  <c r="S76422" i="33"/>
  <c r="R76422" i="33"/>
  <c r="S76421" i="33"/>
  <c r="R76421" i="33"/>
  <c r="S76420" i="33"/>
  <c r="R76420" i="33"/>
  <c r="S76419" i="33"/>
  <c r="R76419" i="33"/>
  <c r="S76418" i="33"/>
  <c r="R76418" i="33"/>
  <c r="S76417" i="33"/>
  <c r="R76417" i="33"/>
  <c r="S76416" i="33"/>
  <c r="R76416" i="33"/>
  <c r="S76415" i="33"/>
  <c r="R76415" i="33"/>
  <c r="S76414" i="33"/>
  <c r="R76414" i="33"/>
  <c r="S76413" i="33"/>
  <c r="R76413" i="33"/>
  <c r="S76412" i="33"/>
  <c r="R76412" i="33"/>
  <c r="S76411" i="33"/>
  <c r="R76411" i="33"/>
  <c r="S76410" i="33"/>
  <c r="R76410" i="33"/>
  <c r="S76409" i="33"/>
  <c r="R76409" i="33"/>
  <c r="S76408" i="33"/>
  <c r="R76408" i="33"/>
  <c r="S76407" i="33"/>
  <c r="R76407" i="33"/>
  <c r="S76406" i="33"/>
  <c r="R76406" i="33"/>
  <c r="S76405" i="33"/>
  <c r="R76405" i="33"/>
  <c r="S76404" i="33"/>
  <c r="R76404" i="33"/>
  <c r="S76403" i="33"/>
  <c r="R76403" i="33"/>
  <c r="S76402" i="33"/>
  <c r="R76402" i="33"/>
  <c r="S76401" i="33"/>
  <c r="R76401" i="33"/>
  <c r="S76400" i="33"/>
  <c r="R76400" i="33"/>
  <c r="S76399" i="33"/>
  <c r="R76399" i="33"/>
  <c r="S76398" i="33"/>
  <c r="R76398" i="33"/>
  <c r="S76397" i="33"/>
  <c r="R76397" i="33"/>
  <c r="S76396" i="33"/>
  <c r="R76396" i="33"/>
  <c r="S76395" i="33"/>
  <c r="R76395" i="33"/>
  <c r="S76394" i="33"/>
  <c r="R76394" i="33"/>
  <c r="S76393" i="33"/>
  <c r="R76393" i="33"/>
  <c r="S76392" i="33"/>
  <c r="R76392" i="33"/>
  <c r="S76391" i="33"/>
  <c r="R76391" i="33"/>
  <c r="S76390" i="33"/>
  <c r="R76390" i="33"/>
  <c r="S76389" i="33"/>
  <c r="R76389" i="33"/>
  <c r="S76388" i="33"/>
  <c r="R76388" i="33"/>
  <c r="S76387" i="33"/>
  <c r="R76387" i="33"/>
  <c r="S76386" i="33"/>
  <c r="R76386" i="33"/>
  <c r="S76385" i="33"/>
  <c r="R76385" i="33"/>
  <c r="S76384" i="33"/>
  <c r="R76384" i="33"/>
  <c r="S76383" i="33"/>
  <c r="R76383" i="33"/>
  <c r="S76382" i="33"/>
  <c r="R76382" i="33"/>
  <c r="S76381" i="33"/>
  <c r="R76381" i="33"/>
  <c r="S76380" i="33"/>
  <c r="R76380" i="33"/>
  <c r="S76379" i="33"/>
  <c r="R76379" i="33"/>
  <c r="S76378" i="33"/>
  <c r="R76378" i="33"/>
  <c r="S76377" i="33"/>
  <c r="R76377" i="33"/>
  <c r="S76376" i="33"/>
  <c r="R76376" i="33"/>
  <c r="S76375" i="33"/>
  <c r="R76375" i="33"/>
  <c r="S76374" i="33"/>
  <c r="R76374" i="33"/>
  <c r="S76373" i="33"/>
  <c r="R76373" i="33"/>
  <c r="S76372" i="33"/>
  <c r="R76372" i="33"/>
  <c r="S76371" i="33"/>
  <c r="R76371" i="33"/>
  <c r="S76370" i="33"/>
  <c r="R76370" i="33"/>
  <c r="S76369" i="33"/>
  <c r="R76369" i="33"/>
  <c r="S76368" i="33"/>
  <c r="R76368" i="33"/>
  <c r="S76367" i="33"/>
  <c r="R76367" i="33"/>
  <c r="S76366" i="33"/>
  <c r="R76366" i="33"/>
  <c r="S76365" i="33"/>
  <c r="R76365" i="33"/>
  <c r="S76364" i="33"/>
  <c r="R76364" i="33"/>
  <c r="S76363" i="33"/>
  <c r="R76363" i="33"/>
  <c r="S76362" i="33"/>
  <c r="R76362" i="33"/>
  <c r="S76361" i="33"/>
  <c r="R76361" i="33"/>
  <c r="S76360" i="33"/>
  <c r="R76360" i="33"/>
  <c r="S76359" i="33"/>
  <c r="R76359" i="33"/>
  <c r="S76358" i="33"/>
  <c r="R76358" i="33"/>
  <c r="S76357" i="33"/>
  <c r="R76357" i="33"/>
  <c r="S76356" i="33"/>
  <c r="R76356" i="33"/>
  <c r="S76355" i="33"/>
  <c r="R76355" i="33"/>
  <c r="S76354" i="33"/>
  <c r="R76354" i="33"/>
  <c r="S76353" i="33"/>
  <c r="R76353" i="33"/>
  <c r="S76352" i="33"/>
  <c r="R76352" i="33"/>
  <c r="S76351" i="33"/>
  <c r="R76351" i="33"/>
  <c r="S76350" i="33"/>
  <c r="R76350" i="33"/>
  <c r="S76349" i="33"/>
  <c r="R76349" i="33"/>
  <c r="S76348" i="33"/>
  <c r="R76348" i="33"/>
  <c r="S76347" i="33"/>
  <c r="R76347" i="33"/>
  <c r="S76346" i="33"/>
  <c r="R76346" i="33"/>
  <c r="S76345" i="33"/>
  <c r="R76345" i="33"/>
  <c r="S76344" i="33"/>
  <c r="R76344" i="33"/>
  <c r="S76343" i="33"/>
  <c r="R76343" i="33"/>
  <c r="S76342" i="33"/>
  <c r="R76342" i="33"/>
  <c r="S76341" i="33"/>
  <c r="R76341" i="33"/>
  <c r="S76340" i="33"/>
  <c r="R76340" i="33"/>
  <c r="S76339" i="33"/>
  <c r="R76339" i="33"/>
  <c r="S76338" i="33"/>
  <c r="R76338" i="33"/>
  <c r="S76337" i="33"/>
  <c r="R76337" i="33"/>
  <c r="S76336" i="33"/>
  <c r="R76336" i="33"/>
  <c r="S76335" i="33"/>
  <c r="R76335" i="33"/>
  <c r="S76334" i="33"/>
  <c r="R76334" i="33"/>
  <c r="S76333" i="33"/>
  <c r="R76333" i="33"/>
  <c r="S76332" i="33"/>
  <c r="R76332" i="33"/>
  <c r="S76331" i="33"/>
  <c r="R76331" i="33"/>
  <c r="S76330" i="33"/>
  <c r="R76330" i="33"/>
  <c r="S76329" i="33"/>
  <c r="R76329" i="33"/>
  <c r="S76328" i="33"/>
  <c r="R76328" i="33"/>
  <c r="S76327" i="33"/>
  <c r="R76327" i="33"/>
  <c r="S76326" i="33"/>
  <c r="R76326" i="33"/>
  <c r="S76325" i="33"/>
  <c r="R76325" i="33"/>
  <c r="S76324" i="33"/>
  <c r="R76324" i="33"/>
  <c r="S76323" i="33"/>
  <c r="R76323" i="33"/>
  <c r="S76322" i="33"/>
  <c r="R76322" i="33"/>
  <c r="S76321" i="33"/>
  <c r="R76321" i="33"/>
  <c r="S76320" i="33"/>
  <c r="R76320" i="33"/>
  <c r="S76319" i="33"/>
  <c r="R76319" i="33"/>
  <c r="S76318" i="33"/>
  <c r="R76318" i="33"/>
  <c r="S76317" i="33"/>
  <c r="R76317" i="33"/>
  <c r="S76316" i="33"/>
  <c r="R76316" i="33"/>
  <c r="S76315" i="33"/>
  <c r="R76315" i="33"/>
  <c r="S76314" i="33"/>
  <c r="R76314" i="33"/>
  <c r="S76313" i="33"/>
  <c r="R76313" i="33"/>
  <c r="S76312" i="33"/>
  <c r="R76312" i="33"/>
  <c r="S76311" i="33"/>
  <c r="R76311" i="33"/>
  <c r="S76310" i="33"/>
  <c r="R76310" i="33"/>
  <c r="S76309" i="33"/>
  <c r="R76309" i="33"/>
  <c r="S76308" i="33"/>
  <c r="R76308" i="33"/>
  <c r="S76307" i="33"/>
  <c r="R76307" i="33"/>
  <c r="S76306" i="33"/>
  <c r="R76306" i="33"/>
  <c r="S76305" i="33"/>
  <c r="R76305" i="33"/>
  <c r="S76304" i="33"/>
  <c r="R76304" i="33"/>
  <c r="S76303" i="33"/>
  <c r="R76303" i="33"/>
  <c r="S76302" i="33"/>
  <c r="R76302" i="33"/>
  <c r="S76301" i="33"/>
  <c r="R76301" i="33"/>
  <c r="S76300" i="33"/>
  <c r="R76300" i="33"/>
  <c r="S76299" i="33"/>
  <c r="R76299" i="33"/>
  <c r="S76298" i="33"/>
  <c r="R76298" i="33"/>
  <c r="S76297" i="33"/>
  <c r="R76297" i="33"/>
  <c r="S76296" i="33"/>
  <c r="R76296" i="33"/>
  <c r="S76295" i="33"/>
  <c r="R76295" i="33"/>
  <c r="S76294" i="33"/>
  <c r="R76294" i="33"/>
  <c r="S76293" i="33"/>
  <c r="R76293" i="33"/>
  <c r="S76292" i="33"/>
  <c r="R76292" i="33"/>
  <c r="S76291" i="33"/>
  <c r="R76291" i="33"/>
  <c r="S76290" i="33"/>
  <c r="R76290" i="33"/>
  <c r="S76289" i="33"/>
  <c r="R76289" i="33"/>
  <c r="S76288" i="33"/>
  <c r="R76288" i="33"/>
  <c r="S76287" i="33"/>
  <c r="R76287" i="33"/>
  <c r="S76286" i="33"/>
  <c r="R76286" i="33"/>
  <c r="S76285" i="33"/>
  <c r="R76285" i="33"/>
  <c r="S76284" i="33"/>
  <c r="R76284" i="33"/>
  <c r="S76283" i="33"/>
  <c r="R76283" i="33"/>
  <c r="S76282" i="33"/>
  <c r="R76282" i="33"/>
  <c r="S76281" i="33"/>
  <c r="R76281" i="33"/>
  <c r="S76280" i="33"/>
  <c r="R76280" i="33"/>
  <c r="S76279" i="33"/>
  <c r="R76279" i="33"/>
  <c r="S76278" i="33"/>
  <c r="R76278" i="33"/>
  <c r="S76277" i="33"/>
  <c r="R76277" i="33"/>
  <c r="S76276" i="33"/>
  <c r="R76276" i="33"/>
  <c r="S76275" i="33"/>
  <c r="R76275" i="33"/>
  <c r="S76274" i="33"/>
  <c r="R76274" i="33"/>
  <c r="S76273" i="33"/>
  <c r="R76273" i="33"/>
  <c r="S76272" i="33"/>
  <c r="R76272" i="33"/>
  <c r="S76271" i="33"/>
  <c r="R76271" i="33"/>
  <c r="S76270" i="33"/>
  <c r="R76270" i="33"/>
  <c r="S76269" i="33"/>
  <c r="R76269" i="33"/>
  <c r="S76268" i="33"/>
  <c r="R76268" i="33"/>
  <c r="S76267" i="33"/>
  <c r="R76267" i="33"/>
  <c r="S76266" i="33"/>
  <c r="R76266" i="33"/>
  <c r="S76265" i="33"/>
  <c r="R76265" i="33"/>
  <c r="S76264" i="33"/>
  <c r="R76264" i="33"/>
  <c r="S76263" i="33"/>
  <c r="R76263" i="33"/>
  <c r="S76262" i="33"/>
  <c r="R76262" i="33"/>
  <c r="S76261" i="33"/>
  <c r="R76261" i="33"/>
  <c r="S76260" i="33"/>
  <c r="R76260" i="33"/>
  <c r="S76259" i="33"/>
  <c r="R76259" i="33"/>
  <c r="S76258" i="33"/>
  <c r="R76258" i="33"/>
  <c r="S76257" i="33"/>
  <c r="R76257" i="33"/>
  <c r="S76256" i="33"/>
  <c r="R76256" i="33"/>
  <c r="S76255" i="33"/>
  <c r="R76255" i="33"/>
  <c r="S76254" i="33"/>
  <c r="R76254" i="33"/>
  <c r="S76253" i="33"/>
  <c r="R76253" i="33"/>
  <c r="S76252" i="33"/>
  <c r="R76252" i="33"/>
  <c r="S76251" i="33"/>
  <c r="R76251" i="33"/>
  <c r="S76250" i="33"/>
  <c r="R76250" i="33"/>
  <c r="S76249" i="33"/>
  <c r="R76249" i="33"/>
  <c r="S76248" i="33"/>
  <c r="R76248" i="33"/>
  <c r="S76247" i="33"/>
  <c r="R76247" i="33"/>
  <c r="S76246" i="33"/>
  <c r="R76246" i="33"/>
  <c r="S76245" i="33"/>
  <c r="R76245" i="33"/>
  <c r="S76244" i="33"/>
  <c r="R76244" i="33"/>
  <c r="S76243" i="33"/>
  <c r="R76243" i="33"/>
  <c r="S76242" i="33"/>
  <c r="R76242" i="33"/>
  <c r="S76241" i="33"/>
  <c r="R76241" i="33"/>
  <c r="S76240" i="33"/>
  <c r="R76240" i="33"/>
  <c r="S76239" i="33"/>
  <c r="R76239" i="33"/>
  <c r="S76238" i="33"/>
  <c r="R76238" i="33"/>
  <c r="S76237" i="33"/>
  <c r="R76237" i="33"/>
  <c r="S76236" i="33"/>
  <c r="R76236" i="33"/>
  <c r="S76235" i="33"/>
  <c r="R76235" i="33"/>
  <c r="S76234" i="33"/>
  <c r="R76234" i="33"/>
  <c r="S76233" i="33"/>
  <c r="R76233" i="33"/>
  <c r="S76232" i="33"/>
  <c r="R76232" i="33"/>
  <c r="S76231" i="33"/>
  <c r="R76231" i="33"/>
  <c r="S76230" i="33"/>
  <c r="R76230" i="33"/>
  <c r="S76229" i="33"/>
  <c r="R76229" i="33"/>
  <c r="S76228" i="33"/>
  <c r="R76228" i="33"/>
  <c r="S76227" i="33"/>
  <c r="R76227" i="33"/>
  <c r="S76226" i="33"/>
  <c r="R76226" i="33"/>
  <c r="S76225" i="33"/>
  <c r="R76225" i="33"/>
  <c r="S76224" i="33"/>
  <c r="R76224" i="33"/>
  <c r="S76223" i="33"/>
  <c r="R76223" i="33"/>
  <c r="S76222" i="33"/>
  <c r="R76222" i="33"/>
  <c r="S76221" i="33"/>
  <c r="R76221" i="33"/>
  <c r="S76220" i="33"/>
  <c r="R76220" i="33"/>
  <c r="S76219" i="33"/>
  <c r="R76219" i="33"/>
  <c r="S76218" i="33"/>
  <c r="R76218" i="33"/>
  <c r="S76217" i="33"/>
  <c r="R76217" i="33"/>
  <c r="S76216" i="33"/>
  <c r="R76216" i="33"/>
  <c r="S76215" i="33"/>
  <c r="R76215" i="33"/>
  <c r="S76214" i="33"/>
  <c r="R76214" i="33"/>
  <c r="S76213" i="33"/>
  <c r="R76213" i="33"/>
  <c r="S76212" i="33"/>
  <c r="R76212" i="33"/>
  <c r="S76211" i="33"/>
  <c r="R76211" i="33"/>
  <c r="S76210" i="33"/>
  <c r="R76210" i="33"/>
  <c r="S76209" i="33"/>
  <c r="R76209" i="33"/>
  <c r="S76208" i="33"/>
  <c r="R76208" i="33"/>
  <c r="S76207" i="33"/>
  <c r="R76207" i="33"/>
  <c r="S76206" i="33"/>
  <c r="R76206" i="33"/>
  <c r="S76205" i="33"/>
  <c r="R76205" i="33"/>
  <c r="S76204" i="33"/>
  <c r="R76204" i="33"/>
  <c r="S76203" i="33"/>
  <c r="R76203" i="33"/>
  <c r="S76202" i="33"/>
  <c r="R76202" i="33"/>
  <c r="S76201" i="33"/>
  <c r="R76201" i="33"/>
  <c r="S76200" i="33"/>
  <c r="R76200" i="33"/>
  <c r="S76199" i="33"/>
  <c r="R76199" i="33"/>
  <c r="S76198" i="33"/>
  <c r="R76198" i="33"/>
  <c r="S76197" i="33"/>
  <c r="R76197" i="33"/>
  <c r="S76196" i="33"/>
  <c r="R76196" i="33"/>
  <c r="S76195" i="33"/>
  <c r="R76195" i="33"/>
  <c r="S76194" i="33"/>
  <c r="R76194" i="33"/>
  <c r="S76193" i="33"/>
  <c r="R76193" i="33"/>
  <c r="S76192" i="33"/>
  <c r="R76192" i="33"/>
  <c r="S76191" i="33"/>
  <c r="R76191" i="33"/>
  <c r="S76190" i="33"/>
  <c r="R76190" i="33"/>
  <c r="S76189" i="33"/>
  <c r="R76189" i="33"/>
  <c r="S76188" i="33"/>
  <c r="R76188" i="33"/>
  <c r="S76187" i="33"/>
  <c r="R76187" i="33"/>
  <c r="S76186" i="33"/>
  <c r="R76186" i="33"/>
  <c r="S76185" i="33"/>
  <c r="R76185" i="33"/>
  <c r="S76184" i="33"/>
  <c r="R76184" i="33"/>
  <c r="S76183" i="33"/>
  <c r="R76183" i="33"/>
  <c r="S76182" i="33"/>
  <c r="R76182" i="33"/>
  <c r="S76181" i="33"/>
  <c r="R76181" i="33"/>
  <c r="S76180" i="33"/>
  <c r="R76180" i="33"/>
  <c r="S76179" i="33"/>
  <c r="AP109" i="34" s="1"/>
  <c r="R76179" i="33"/>
  <c r="S76178" i="33"/>
  <c r="R76178" i="33"/>
  <c r="S76177" i="33"/>
  <c r="R76177" i="33"/>
  <c r="S76176" i="33"/>
  <c r="R76176" i="33"/>
  <c r="S76175" i="33"/>
  <c r="R76175" i="33"/>
  <c r="S76174" i="33"/>
  <c r="R76174" i="33"/>
  <c r="S76173" i="33"/>
  <c r="R76173" i="33"/>
  <c r="S76172" i="33"/>
  <c r="R76172" i="33"/>
  <c r="S76171" i="33"/>
  <c r="R76171" i="33"/>
  <c r="S76170" i="33"/>
  <c r="R76170" i="33"/>
  <c r="S76169" i="33"/>
  <c r="R76169" i="33"/>
  <c r="S76168" i="33"/>
  <c r="R76168" i="33"/>
  <c r="S76167" i="33"/>
  <c r="R76167" i="33"/>
  <c r="S76166" i="33"/>
  <c r="R76166" i="33"/>
  <c r="S76165" i="33"/>
  <c r="R76165" i="33"/>
  <c r="S76164" i="33"/>
  <c r="R76164" i="33"/>
  <c r="S76163" i="33"/>
  <c r="R76163" i="33"/>
  <c r="S76162" i="33"/>
  <c r="R76162" i="33"/>
  <c r="S76161" i="33"/>
  <c r="R76161" i="33"/>
  <c r="S76160" i="33"/>
  <c r="R76160" i="33"/>
  <c r="S76159" i="33"/>
  <c r="R76159" i="33"/>
  <c r="S76158" i="33"/>
  <c r="R76158" i="33"/>
  <c r="S76157" i="33"/>
  <c r="R76157" i="33"/>
  <c r="S76156" i="33"/>
  <c r="R76156" i="33"/>
  <c r="S76155" i="33"/>
  <c r="R76155" i="33"/>
  <c r="S76154" i="33"/>
  <c r="R76154" i="33"/>
  <c r="S76153" i="33"/>
  <c r="R76153" i="33"/>
  <c r="S76152" i="33"/>
  <c r="R76152" i="33"/>
  <c r="S76151" i="33"/>
  <c r="R76151" i="33"/>
  <c r="S76150" i="33"/>
  <c r="R76150" i="33"/>
  <c r="S76149" i="33"/>
  <c r="R76149" i="33"/>
  <c r="S76148" i="33"/>
  <c r="R76148" i="33"/>
  <c r="S76147" i="33"/>
  <c r="R76147" i="33"/>
  <c r="S76146" i="33"/>
  <c r="R76146" i="33"/>
  <c r="S76145" i="33"/>
  <c r="R76145" i="33"/>
  <c r="S76144" i="33"/>
  <c r="R76144" i="33"/>
  <c r="S76143" i="33"/>
  <c r="R76143" i="33"/>
  <c r="S76142" i="33"/>
  <c r="R76142" i="33"/>
  <c r="S76141" i="33"/>
  <c r="R76141" i="33"/>
  <c r="S76140" i="33"/>
  <c r="R76140" i="33"/>
  <c r="S76139" i="33"/>
  <c r="R76139" i="33"/>
  <c r="S76138" i="33"/>
  <c r="R76138" i="33"/>
  <c r="S76137" i="33"/>
  <c r="R76137" i="33"/>
  <c r="S76136" i="33"/>
  <c r="R76136" i="33"/>
  <c r="S76135" i="33"/>
  <c r="R76135" i="33"/>
  <c r="S76134" i="33"/>
  <c r="R76134" i="33"/>
  <c r="S76133" i="33"/>
  <c r="R76133" i="33"/>
  <c r="S76132" i="33"/>
  <c r="R76132" i="33"/>
  <c r="S76131" i="33"/>
  <c r="R76131" i="33"/>
  <c r="S76130" i="33"/>
  <c r="R76130" i="33"/>
  <c r="S76129" i="33"/>
  <c r="R76129" i="33"/>
  <c r="S76128" i="33"/>
  <c r="R76128" i="33"/>
  <c r="S76127" i="33"/>
  <c r="R76127" i="33"/>
  <c r="S76126" i="33"/>
  <c r="R76126" i="33"/>
  <c r="S76125" i="33"/>
  <c r="R76125" i="33"/>
  <c r="S76124" i="33"/>
  <c r="R76124" i="33"/>
  <c r="S76123" i="33"/>
  <c r="R76123" i="33"/>
  <c r="S76122" i="33"/>
  <c r="R76122" i="33"/>
  <c r="S76121" i="33"/>
  <c r="R76121" i="33"/>
  <c r="S76120" i="33"/>
  <c r="R76120" i="33"/>
  <c r="S76119" i="33"/>
  <c r="R76119" i="33"/>
  <c r="S76118" i="33"/>
  <c r="R76118" i="33"/>
  <c r="S76117" i="33"/>
  <c r="R76117" i="33"/>
  <c r="S76116" i="33"/>
  <c r="R76116" i="33"/>
  <c r="S76115" i="33"/>
  <c r="R76115" i="33"/>
  <c r="S76114" i="33"/>
  <c r="R76114" i="33"/>
  <c r="S76113" i="33"/>
  <c r="R76113" i="33"/>
  <c r="S76112" i="33"/>
  <c r="R76112" i="33"/>
  <c r="S76111" i="33"/>
  <c r="R76111" i="33"/>
  <c r="S76110" i="33"/>
  <c r="R76110" i="33"/>
  <c r="S76109" i="33"/>
  <c r="R76109" i="33"/>
  <c r="S76108" i="33"/>
  <c r="R76108" i="33"/>
  <c r="S76107" i="33"/>
  <c r="R76107" i="33"/>
  <c r="S76106" i="33"/>
  <c r="R76106" i="33"/>
  <c r="S76105" i="33"/>
  <c r="R76105" i="33"/>
  <c r="S76104" i="33"/>
  <c r="R76104" i="33"/>
  <c r="S76103" i="33"/>
  <c r="R76103" i="33"/>
  <c r="S76102" i="33"/>
  <c r="R76102" i="33"/>
  <c r="S76101" i="33"/>
  <c r="R76101" i="33"/>
  <c r="S76100" i="33"/>
  <c r="R76100" i="33"/>
  <c r="S76099" i="33"/>
  <c r="R76099" i="33"/>
  <c r="S76098" i="33"/>
  <c r="R76098" i="33"/>
  <c r="S76097" i="33"/>
  <c r="R76097" i="33"/>
  <c r="S76096" i="33"/>
  <c r="R76096" i="33"/>
  <c r="S76095" i="33"/>
  <c r="R76095" i="33"/>
  <c r="S76094" i="33"/>
  <c r="R76094" i="33"/>
  <c r="S76093" i="33"/>
  <c r="R76093" i="33"/>
  <c r="S76092" i="33"/>
  <c r="R76092" i="33"/>
  <c r="S76091" i="33"/>
  <c r="R76091" i="33"/>
  <c r="S76090" i="33"/>
  <c r="R76090" i="33"/>
  <c r="S76089" i="33"/>
  <c r="R76089" i="33"/>
  <c r="S76088" i="33"/>
  <c r="R76088" i="33"/>
  <c r="S76087" i="33"/>
  <c r="R76087" i="33"/>
  <c r="S76086" i="33"/>
  <c r="R76086" i="33"/>
  <c r="S76085" i="33"/>
  <c r="R76085" i="33"/>
  <c r="S76084" i="33"/>
  <c r="R76084" i="33"/>
  <c r="S76083" i="33"/>
  <c r="R76083" i="33"/>
  <c r="S76082" i="33"/>
  <c r="R76082" i="33"/>
  <c r="S76081" i="33"/>
  <c r="R76081" i="33"/>
  <c r="S76080" i="33"/>
  <c r="R76080" i="33"/>
  <c r="S76079" i="33"/>
  <c r="R76079" i="33"/>
  <c r="S76078" i="33"/>
  <c r="R76078" i="33"/>
  <c r="S76077" i="33"/>
  <c r="R76077" i="33"/>
  <c r="S76076" i="33"/>
  <c r="R76076" i="33"/>
  <c r="S76075" i="33"/>
  <c r="R76075" i="33"/>
  <c r="S76074" i="33"/>
  <c r="R76074" i="33"/>
  <c r="S76073" i="33"/>
  <c r="R76073" i="33"/>
  <c r="S76072" i="33"/>
  <c r="R76072" i="33"/>
  <c r="S76071" i="33"/>
  <c r="R76071" i="33"/>
  <c r="S76070" i="33"/>
  <c r="R76070" i="33"/>
  <c r="S76069" i="33"/>
  <c r="R76069" i="33"/>
  <c r="S76068" i="33"/>
  <c r="R76068" i="33"/>
  <c r="S76067" i="33"/>
  <c r="R76067" i="33"/>
  <c r="S76066" i="33"/>
  <c r="R76066" i="33"/>
  <c r="S76065" i="33"/>
  <c r="R76065" i="33"/>
  <c r="S76064" i="33"/>
  <c r="R76064" i="33"/>
  <c r="S76063" i="33"/>
  <c r="R76063" i="33"/>
  <c r="S76062" i="33"/>
  <c r="R76062" i="33"/>
  <c r="S76061" i="33"/>
  <c r="R76061" i="33"/>
  <c r="S76060" i="33"/>
  <c r="R76060" i="33"/>
  <c r="S76059" i="33"/>
  <c r="R76059" i="33"/>
  <c r="S76058" i="33"/>
  <c r="R76058" i="33"/>
  <c r="S76057" i="33"/>
  <c r="R76057" i="33"/>
  <c r="S76056" i="33"/>
  <c r="R76056" i="33"/>
  <c r="S76055" i="33"/>
  <c r="R76055" i="33"/>
  <c r="S76054" i="33"/>
  <c r="R76054" i="33"/>
  <c r="S76053" i="33"/>
  <c r="R76053" i="33"/>
  <c r="S76052" i="33"/>
  <c r="R76052" i="33"/>
  <c r="S76051" i="33"/>
  <c r="R76051" i="33"/>
  <c r="S76050" i="33"/>
  <c r="R76050" i="33"/>
  <c r="S76049" i="33"/>
  <c r="R76049" i="33"/>
  <c r="S76048" i="33"/>
  <c r="R76048" i="33"/>
  <c r="S76047" i="33"/>
  <c r="R76047" i="33"/>
  <c r="S76046" i="33"/>
  <c r="R76046" i="33"/>
  <c r="S76045" i="33"/>
  <c r="R76045" i="33"/>
  <c r="S76044" i="33"/>
  <c r="R76044" i="33"/>
  <c r="S76043" i="33"/>
  <c r="R76043" i="33"/>
  <c r="S76042" i="33"/>
  <c r="R76042" i="33"/>
  <c r="S76041" i="33"/>
  <c r="R76041" i="33"/>
  <c r="S76040" i="33"/>
  <c r="R76040" i="33"/>
  <c r="S76039" i="33"/>
  <c r="R76039" i="33"/>
  <c r="S76038" i="33"/>
  <c r="R76038" i="33"/>
  <c r="S76037" i="33"/>
  <c r="R76037" i="33"/>
  <c r="S76036" i="33"/>
  <c r="R76036" i="33"/>
  <c r="S76035" i="33"/>
  <c r="R76035" i="33"/>
  <c r="S76034" i="33"/>
  <c r="R76034" i="33"/>
  <c r="S76033" i="33"/>
  <c r="R76033" i="33"/>
  <c r="S76032" i="33"/>
  <c r="R76032" i="33"/>
  <c r="S76031" i="33"/>
  <c r="R76031" i="33"/>
  <c r="S76030" i="33"/>
  <c r="R76030" i="33"/>
  <c r="S76029" i="33"/>
  <c r="R76029" i="33"/>
  <c r="S76028" i="33"/>
  <c r="R76028" i="33"/>
  <c r="S76027" i="33"/>
  <c r="R76027" i="33"/>
  <c r="S76026" i="33"/>
  <c r="R76026" i="33"/>
  <c r="S76025" i="33"/>
  <c r="R76025" i="33"/>
  <c r="S76024" i="33"/>
  <c r="R76024" i="33"/>
  <c r="S76023" i="33"/>
  <c r="R76023" i="33"/>
  <c r="S76022" i="33"/>
  <c r="R76022" i="33"/>
  <c r="S76021" i="33"/>
  <c r="R76021" i="33"/>
  <c r="S76020" i="33"/>
  <c r="R76020" i="33"/>
  <c r="S76019" i="33"/>
  <c r="R76019" i="33"/>
  <c r="S76018" i="33"/>
  <c r="R76018" i="33"/>
  <c r="S76017" i="33"/>
  <c r="R76017" i="33"/>
  <c r="S76016" i="33"/>
  <c r="R76016" i="33"/>
  <c r="S76015" i="33"/>
  <c r="R76015" i="33"/>
  <c r="S76014" i="33"/>
  <c r="R76014" i="33"/>
  <c r="S76013" i="33"/>
  <c r="R76013" i="33"/>
  <c r="S76012" i="33"/>
  <c r="R76012" i="33"/>
  <c r="S76011" i="33"/>
  <c r="R76011" i="33"/>
  <c r="S76010" i="33"/>
  <c r="R76010" i="33"/>
  <c r="S76009" i="33"/>
  <c r="R76009" i="33"/>
  <c r="S76008" i="33"/>
  <c r="R76008" i="33"/>
  <c r="S76007" i="33"/>
  <c r="R76007" i="33"/>
  <c r="S76006" i="33"/>
  <c r="R76006" i="33"/>
  <c r="S76005" i="33"/>
  <c r="R76005" i="33"/>
  <c r="S76004" i="33"/>
  <c r="R76004" i="33"/>
  <c r="S76003" i="33"/>
  <c r="R76003" i="33"/>
  <c r="S76002" i="33"/>
  <c r="R76002" i="33"/>
  <c r="S76001" i="33"/>
  <c r="R76001" i="33"/>
  <c r="S76000" i="33"/>
  <c r="R76000" i="33"/>
  <c r="S75999" i="33"/>
  <c r="R75999" i="33"/>
  <c r="S75998" i="33"/>
  <c r="R75998" i="33"/>
  <c r="S75997" i="33"/>
  <c r="R75997" i="33"/>
  <c r="S75996" i="33"/>
  <c r="R75996" i="33"/>
  <c r="S75995" i="33"/>
  <c r="R75995" i="33"/>
  <c r="S75994" i="33"/>
  <c r="R75994" i="33"/>
  <c r="S75993" i="33"/>
  <c r="R75993" i="33"/>
  <c r="S75992" i="33"/>
  <c r="R75992" i="33"/>
  <c r="S75991" i="33"/>
  <c r="R75991" i="33"/>
  <c r="S75990" i="33"/>
  <c r="R75990" i="33"/>
  <c r="S75989" i="33"/>
  <c r="R75989" i="33"/>
  <c r="S75988" i="33"/>
  <c r="R75988" i="33"/>
  <c r="S75987" i="33"/>
  <c r="R75987" i="33"/>
  <c r="S75986" i="33"/>
  <c r="R75986" i="33"/>
  <c r="S75985" i="33"/>
  <c r="R75985" i="33"/>
  <c r="S75984" i="33"/>
  <c r="R75984" i="33"/>
  <c r="S75983" i="33"/>
  <c r="R75983" i="33"/>
  <c r="S75982" i="33"/>
  <c r="R75982" i="33"/>
  <c r="S75981" i="33"/>
  <c r="R75981" i="33"/>
  <c r="S75980" i="33"/>
  <c r="R75980" i="33"/>
  <c r="S75979" i="33"/>
  <c r="R75979" i="33"/>
  <c r="S75978" i="33"/>
  <c r="R75978" i="33"/>
  <c r="S75977" i="33"/>
  <c r="R75977" i="33"/>
  <c r="S75976" i="33"/>
  <c r="R75976" i="33"/>
  <c r="S75975" i="33"/>
  <c r="R75975" i="33"/>
  <c r="S75974" i="33"/>
  <c r="R75974" i="33"/>
  <c r="S75973" i="33"/>
  <c r="R75973" i="33"/>
  <c r="S75972" i="33"/>
  <c r="R75972" i="33"/>
  <c r="S75971" i="33"/>
  <c r="R75971" i="33"/>
  <c r="S75970" i="33"/>
  <c r="R75970" i="33"/>
  <c r="S75969" i="33"/>
  <c r="R75969" i="33"/>
  <c r="S75968" i="33"/>
  <c r="R75968" i="33"/>
  <c r="S75967" i="33"/>
  <c r="R75967" i="33"/>
  <c r="S75966" i="33"/>
  <c r="R75966" i="33"/>
  <c r="S75965" i="33"/>
  <c r="R75965" i="33"/>
  <c r="S75964" i="33"/>
  <c r="R75964" i="33"/>
  <c r="S75963" i="33"/>
  <c r="R75963" i="33"/>
  <c r="S75962" i="33"/>
  <c r="R75962" i="33"/>
  <c r="S75961" i="33"/>
  <c r="R75961" i="33"/>
  <c r="S75960" i="33"/>
  <c r="R75960" i="33"/>
  <c r="S75959" i="33"/>
  <c r="R75959" i="33"/>
  <c r="S75958" i="33"/>
  <c r="R75958" i="33"/>
  <c r="S75957" i="33"/>
  <c r="R75957" i="33"/>
  <c r="S75956" i="33"/>
  <c r="R75956" i="33"/>
  <c r="S75955" i="33"/>
  <c r="R75955" i="33"/>
  <c r="S75954" i="33"/>
  <c r="R75954" i="33"/>
  <c r="S75953" i="33"/>
  <c r="R75953" i="33"/>
  <c r="S75952" i="33"/>
  <c r="R75952" i="33"/>
  <c r="S75951" i="33"/>
  <c r="R75951" i="33"/>
  <c r="S75950" i="33"/>
  <c r="R75950" i="33"/>
  <c r="S75949" i="33"/>
  <c r="R75949" i="33"/>
  <c r="S75948" i="33"/>
  <c r="R75948" i="33"/>
  <c r="S75947" i="33"/>
  <c r="R75947" i="33"/>
  <c r="S75946" i="33"/>
  <c r="R75946" i="33"/>
  <c r="S75945" i="33"/>
  <c r="R75945" i="33"/>
  <c r="S75944" i="33"/>
  <c r="R75944" i="33"/>
  <c r="S75943" i="33"/>
  <c r="R75943" i="33"/>
  <c r="S75942" i="33"/>
  <c r="R75942" i="33"/>
  <c r="S75941" i="33"/>
  <c r="R75941" i="33"/>
  <c r="S75940" i="33"/>
  <c r="R75940" i="33"/>
  <c r="S75939" i="33"/>
  <c r="R75939" i="33"/>
  <c r="S75938" i="33"/>
  <c r="R75938" i="33"/>
  <c r="S75937" i="33"/>
  <c r="R75937" i="33"/>
  <c r="S75936" i="33"/>
  <c r="R75936" i="33"/>
  <c r="S75935" i="33"/>
  <c r="R75935" i="33"/>
  <c r="S75934" i="33"/>
  <c r="R75934" i="33"/>
  <c r="S75933" i="33"/>
  <c r="R75933" i="33"/>
  <c r="S75932" i="33"/>
  <c r="R75932" i="33"/>
  <c r="S75931" i="33"/>
  <c r="R75931" i="33"/>
  <c r="S75930" i="33"/>
  <c r="R75930" i="33"/>
  <c r="S75929" i="33"/>
  <c r="R75929" i="33"/>
  <c r="S75928" i="33"/>
  <c r="R75928" i="33"/>
  <c r="S75927" i="33"/>
  <c r="R75927" i="33"/>
  <c r="S75926" i="33"/>
  <c r="R75926" i="33"/>
  <c r="S75925" i="33"/>
  <c r="R75925" i="33"/>
  <c r="S75924" i="33"/>
  <c r="R75924" i="33"/>
  <c r="S75923" i="33"/>
  <c r="R75923" i="33"/>
  <c r="S75922" i="33"/>
  <c r="R75922" i="33"/>
  <c r="S75921" i="33"/>
  <c r="R75921" i="33"/>
  <c r="S75920" i="33"/>
  <c r="R75920" i="33"/>
  <c r="S75919" i="33"/>
  <c r="R75919" i="33"/>
  <c r="S75918" i="33"/>
  <c r="R75918" i="33"/>
  <c r="S75917" i="33"/>
  <c r="R75917" i="33"/>
  <c r="S75916" i="33"/>
  <c r="R75916" i="33"/>
  <c r="S75915" i="33"/>
  <c r="R75915" i="33"/>
  <c r="S75914" i="33"/>
  <c r="R75914" i="33"/>
  <c r="S75913" i="33"/>
  <c r="R75913" i="33"/>
  <c r="S75912" i="33"/>
  <c r="R75912" i="33"/>
  <c r="S75911" i="33"/>
  <c r="R75911" i="33"/>
  <c r="S75910" i="33"/>
  <c r="R75910" i="33"/>
  <c r="S75909" i="33"/>
  <c r="R75909" i="33"/>
  <c r="S75908" i="33"/>
  <c r="R75908" i="33"/>
  <c r="S75907" i="33"/>
  <c r="R75907" i="33"/>
  <c r="S75906" i="33"/>
  <c r="R75906" i="33"/>
  <c r="S75905" i="33"/>
  <c r="R75905" i="33"/>
  <c r="S75904" i="33"/>
  <c r="R75904" i="33"/>
  <c r="S75903" i="33"/>
  <c r="R75903" i="33"/>
  <c r="S75902" i="33"/>
  <c r="R75902" i="33"/>
  <c r="S75901" i="33"/>
  <c r="R75901" i="33"/>
  <c r="S75900" i="33"/>
  <c r="R75900" i="33"/>
  <c r="S75899" i="33"/>
  <c r="R75899" i="33"/>
  <c r="S75898" i="33"/>
  <c r="AP87" i="34" s="1"/>
  <c r="AP161" i="34" s="1"/>
  <c r="R75898" i="33"/>
  <c r="AP50" i="34" s="1"/>
  <c r="S75897" i="33"/>
  <c r="R75897" i="33"/>
  <c r="S75896" i="33"/>
  <c r="R75896" i="33"/>
  <c r="S75895" i="33"/>
  <c r="R75895" i="33"/>
  <c r="S75894" i="33"/>
  <c r="R75894" i="33"/>
  <c r="S75893" i="33"/>
  <c r="R75893" i="33"/>
  <c r="S75892" i="33"/>
  <c r="R75892" i="33"/>
  <c r="S75891" i="33"/>
  <c r="R75891" i="33"/>
  <c r="S75890" i="33"/>
  <c r="R75890" i="33"/>
  <c r="S75889" i="33"/>
  <c r="R75889" i="33"/>
  <c r="S75888" i="33"/>
  <c r="R75888" i="33"/>
  <c r="S75887" i="33"/>
  <c r="R75887" i="33"/>
  <c r="S75886" i="33"/>
  <c r="R75886" i="33"/>
  <c r="S75885" i="33"/>
  <c r="R75885" i="33"/>
  <c r="S75884" i="33"/>
  <c r="R75884" i="33"/>
  <c r="S75883" i="33"/>
  <c r="R75883" i="33"/>
  <c r="S75882" i="33"/>
  <c r="R75882" i="33"/>
  <c r="S75881" i="33"/>
  <c r="R75881" i="33"/>
  <c r="S75880" i="33"/>
  <c r="R75880" i="33"/>
  <c r="S75879" i="33"/>
  <c r="R75879" i="33"/>
  <c r="S75878" i="33"/>
  <c r="R75878" i="33"/>
  <c r="S75877" i="33"/>
  <c r="R75877" i="33"/>
  <c r="S75876" i="33"/>
  <c r="R75876" i="33"/>
  <c r="S75875" i="33"/>
  <c r="R75875" i="33"/>
  <c r="S75874" i="33"/>
  <c r="R75874" i="33"/>
  <c r="S75873" i="33"/>
  <c r="R75873" i="33"/>
  <c r="S75872" i="33"/>
  <c r="R75872" i="33"/>
  <c r="S75871" i="33"/>
  <c r="R75871" i="33"/>
  <c r="S75870" i="33"/>
  <c r="R75870" i="33"/>
  <c r="S75869" i="33"/>
  <c r="R75869" i="33"/>
  <c r="S75868" i="33"/>
  <c r="R75868" i="33"/>
  <c r="S75867" i="33"/>
  <c r="R75867" i="33"/>
  <c r="S75866" i="33"/>
  <c r="R75866" i="33"/>
  <c r="S75865" i="33"/>
  <c r="R75865" i="33"/>
  <c r="S75864" i="33"/>
  <c r="R75864" i="33"/>
  <c r="S75863" i="33"/>
  <c r="R75863" i="33"/>
  <c r="S75862" i="33"/>
  <c r="R75862" i="33"/>
  <c r="S75861" i="33"/>
  <c r="R75861" i="33"/>
  <c r="S75860" i="33"/>
  <c r="R75860" i="33"/>
  <c r="S75859" i="33"/>
  <c r="R75859" i="33"/>
  <c r="S75858" i="33"/>
  <c r="R75858" i="33"/>
  <c r="S75857" i="33"/>
  <c r="R75857" i="33"/>
  <c r="S75856" i="33"/>
  <c r="R75856" i="33"/>
  <c r="S75855" i="33"/>
  <c r="R75855" i="33"/>
  <c r="S75854" i="33"/>
  <c r="R75854" i="33"/>
  <c r="S75853" i="33"/>
  <c r="R75853" i="33"/>
  <c r="S75852" i="33"/>
  <c r="R75852" i="33"/>
  <c r="S75851" i="33"/>
  <c r="R75851" i="33"/>
  <c r="S75850" i="33"/>
  <c r="R75850" i="33"/>
  <c r="S75849" i="33"/>
  <c r="R75849" i="33"/>
  <c r="S75848" i="33"/>
  <c r="R75848" i="33"/>
  <c r="S75847" i="33"/>
  <c r="R75847" i="33"/>
  <c r="S75846" i="33"/>
  <c r="R75846" i="33"/>
  <c r="S75845" i="33"/>
  <c r="R75845" i="33"/>
  <c r="S75844" i="33"/>
  <c r="R75844" i="33"/>
  <c r="S75843" i="33"/>
  <c r="R75843" i="33"/>
  <c r="S75842" i="33"/>
  <c r="R75842" i="33"/>
  <c r="S75841" i="33"/>
  <c r="R75841" i="33"/>
  <c r="S75840" i="33"/>
  <c r="R75840" i="33"/>
  <c r="S75839" i="33"/>
  <c r="R75839" i="33"/>
  <c r="S75838" i="33"/>
  <c r="R75838" i="33"/>
  <c r="S75837" i="33"/>
  <c r="R75837" i="33"/>
  <c r="S75836" i="33"/>
  <c r="R75836" i="33"/>
  <c r="S75835" i="33"/>
  <c r="R75835" i="33"/>
  <c r="S75834" i="33"/>
  <c r="R75834" i="33"/>
  <c r="S75833" i="33"/>
  <c r="R75833" i="33"/>
  <c r="S75832" i="33"/>
  <c r="R75832" i="33"/>
  <c r="S75831" i="33"/>
  <c r="R75831" i="33"/>
  <c r="S75830" i="33"/>
  <c r="R75830" i="33"/>
  <c r="S75829" i="33"/>
  <c r="R75829" i="33"/>
  <c r="S75828" i="33"/>
  <c r="R75828" i="33"/>
  <c r="S75827" i="33"/>
  <c r="R75827" i="33"/>
  <c r="S75826" i="33"/>
  <c r="R75826" i="33"/>
  <c r="S75825" i="33"/>
  <c r="R75825" i="33"/>
  <c r="S75824" i="33"/>
  <c r="R75824" i="33"/>
  <c r="S75823" i="33"/>
  <c r="R75823" i="33"/>
  <c r="S75822" i="33"/>
  <c r="R75822" i="33"/>
  <c r="S75821" i="33"/>
  <c r="R75821" i="33"/>
  <c r="S75820" i="33"/>
  <c r="R75820" i="33"/>
  <c r="S75819" i="33"/>
  <c r="R75819" i="33"/>
  <c r="S75818" i="33"/>
  <c r="R75818" i="33"/>
  <c r="S75817" i="33"/>
  <c r="R75817" i="33"/>
  <c r="S75816" i="33"/>
  <c r="R75816" i="33"/>
  <c r="S75815" i="33"/>
  <c r="R75815" i="33"/>
  <c r="S75814" i="33"/>
  <c r="R75814" i="33"/>
  <c r="S75813" i="33"/>
  <c r="R75813" i="33"/>
  <c r="S75812" i="33"/>
  <c r="R75812" i="33"/>
  <c r="S75811" i="33"/>
  <c r="R75811" i="33"/>
  <c r="S75810" i="33"/>
  <c r="R75810" i="33"/>
  <c r="S75809" i="33"/>
  <c r="R75809" i="33"/>
  <c r="S75808" i="33"/>
  <c r="R75808" i="33"/>
  <c r="S75807" i="33"/>
  <c r="R75807" i="33"/>
  <c r="S75806" i="33"/>
  <c r="R75806" i="33"/>
  <c r="S75805" i="33"/>
  <c r="R75805" i="33"/>
  <c r="S75804" i="33"/>
  <c r="R75804" i="33"/>
  <c r="S75803" i="33"/>
  <c r="R75803" i="33"/>
  <c r="S75802" i="33"/>
  <c r="R75802" i="33"/>
  <c r="S75801" i="33"/>
  <c r="R75801" i="33"/>
  <c r="S75800" i="33"/>
  <c r="R75800" i="33"/>
  <c r="S75799" i="33"/>
  <c r="R75799" i="33"/>
  <c r="S75798" i="33"/>
  <c r="R75798" i="33"/>
  <c r="S75797" i="33"/>
  <c r="R75797" i="33"/>
  <c r="S75796" i="33"/>
  <c r="R75796" i="33"/>
  <c r="S75795" i="33"/>
  <c r="R75795" i="33"/>
  <c r="S75794" i="33"/>
  <c r="R75794" i="33"/>
  <c r="S75793" i="33"/>
  <c r="R75793" i="33"/>
  <c r="S75792" i="33"/>
  <c r="R75792" i="33"/>
  <c r="S75791" i="33"/>
  <c r="R75791" i="33"/>
  <c r="S75790" i="33"/>
  <c r="R75790" i="33"/>
  <c r="S75789" i="33"/>
  <c r="R75789" i="33"/>
  <c r="S75788" i="33"/>
  <c r="R75788" i="33"/>
  <c r="S75787" i="33"/>
  <c r="R75787" i="33"/>
  <c r="S75786" i="33"/>
  <c r="R75786" i="33"/>
  <c r="S75785" i="33"/>
  <c r="R75785" i="33"/>
  <c r="S75784" i="33"/>
  <c r="R75784" i="33"/>
  <c r="S75783" i="33"/>
  <c r="R75783" i="33"/>
  <c r="S75782" i="33"/>
  <c r="R75782" i="33"/>
  <c r="S75781" i="33"/>
  <c r="R75781" i="33"/>
  <c r="S75780" i="33"/>
  <c r="R75780" i="33"/>
  <c r="S75779" i="33"/>
  <c r="R75779" i="33"/>
  <c r="S75778" i="33"/>
  <c r="R75778" i="33"/>
  <c r="S75777" i="33"/>
  <c r="R75777" i="33"/>
  <c r="S75776" i="33"/>
  <c r="R75776" i="33"/>
  <c r="S75775" i="33"/>
  <c r="R75775" i="33"/>
  <c r="S75774" i="33"/>
  <c r="R75774" i="33"/>
  <c r="S75773" i="33"/>
  <c r="R75773" i="33"/>
  <c r="S75772" i="33"/>
  <c r="R75772" i="33"/>
  <c r="S75771" i="33"/>
  <c r="R75771" i="33"/>
  <c r="S75770" i="33"/>
  <c r="R75770" i="33"/>
  <c r="S75769" i="33"/>
  <c r="R75769" i="33"/>
  <c r="S75768" i="33"/>
  <c r="R75768" i="33"/>
  <c r="S75767" i="33"/>
  <c r="R75767" i="33"/>
  <c r="S75766" i="33"/>
  <c r="R75766" i="33"/>
  <c r="S75765" i="33"/>
  <c r="R75765" i="33"/>
  <c r="S75764" i="33"/>
  <c r="R75764" i="33"/>
  <c r="S75763" i="33"/>
  <c r="R75763" i="33"/>
  <c r="S75762" i="33"/>
  <c r="R75762" i="33"/>
  <c r="S75761" i="33"/>
  <c r="R75761" i="33"/>
  <c r="S75760" i="33"/>
  <c r="R75760" i="33"/>
  <c r="S75759" i="33"/>
  <c r="R75759" i="33"/>
  <c r="S75758" i="33"/>
  <c r="R75758" i="33"/>
  <c r="S75757" i="33"/>
  <c r="R75757" i="33"/>
  <c r="S75756" i="33"/>
  <c r="R75756" i="33"/>
  <c r="S75755" i="33"/>
  <c r="R75755" i="33"/>
  <c r="S75754" i="33"/>
  <c r="R75754" i="33"/>
  <c r="S75753" i="33"/>
  <c r="R75753" i="33"/>
  <c r="S75752" i="33"/>
  <c r="R75752" i="33"/>
  <c r="S75751" i="33"/>
  <c r="R75751" i="33"/>
  <c r="S75750" i="33"/>
  <c r="R75750" i="33"/>
  <c r="S75749" i="33"/>
  <c r="R75749" i="33"/>
  <c r="S75748" i="33"/>
  <c r="R75748" i="33"/>
  <c r="S75747" i="33"/>
  <c r="R75747" i="33"/>
  <c r="S75746" i="33"/>
  <c r="R75746" i="33"/>
  <c r="S75745" i="33"/>
  <c r="R75745" i="33"/>
  <c r="S75744" i="33"/>
  <c r="R75744" i="33"/>
  <c r="S75743" i="33"/>
  <c r="R75743" i="33"/>
  <c r="S75742" i="33"/>
  <c r="R75742" i="33"/>
  <c r="S75741" i="33"/>
  <c r="R75741" i="33"/>
  <c r="S75740" i="33"/>
  <c r="R75740" i="33"/>
  <c r="S75739" i="33"/>
  <c r="AP105" i="34" s="1"/>
  <c r="R75739" i="33"/>
  <c r="AP68" i="34" s="1"/>
  <c r="AP179" i="34" s="1"/>
  <c r="S75738" i="33"/>
  <c r="R75738" i="33"/>
  <c r="S75737" i="33"/>
  <c r="R75737" i="33"/>
  <c r="S75736" i="33"/>
  <c r="R75736" i="33"/>
  <c r="S75735" i="33"/>
  <c r="R75735" i="33"/>
  <c r="S75734" i="33"/>
  <c r="R75734" i="33"/>
  <c r="S75733" i="33"/>
  <c r="R75733" i="33"/>
  <c r="S75732" i="33"/>
  <c r="R75732" i="33"/>
  <c r="S75731" i="33"/>
  <c r="R75731" i="33"/>
  <c r="S75730" i="33"/>
  <c r="R75730" i="33"/>
  <c r="S75729" i="33"/>
  <c r="R75729" i="33"/>
  <c r="S75728" i="33"/>
  <c r="R75728" i="33"/>
  <c r="S75727" i="33"/>
  <c r="R75727" i="33"/>
  <c r="S75726" i="33"/>
  <c r="R75726" i="33"/>
  <c r="S75725" i="33"/>
  <c r="R75725" i="33"/>
  <c r="S75724" i="33"/>
  <c r="R75724" i="33"/>
  <c r="S75723" i="33"/>
  <c r="R75723" i="33"/>
  <c r="S75722" i="33"/>
  <c r="R75722" i="33"/>
  <c r="S75721" i="33"/>
  <c r="R75721" i="33"/>
  <c r="S75720" i="33"/>
  <c r="R75720" i="33"/>
  <c r="S75719" i="33"/>
  <c r="R75719" i="33"/>
  <c r="S75718" i="33"/>
  <c r="R75718" i="33"/>
  <c r="S75717" i="33"/>
  <c r="R75717" i="33"/>
  <c r="S75716" i="33"/>
  <c r="R75716" i="33"/>
  <c r="S75715" i="33"/>
  <c r="R75715" i="33"/>
  <c r="S75714" i="33"/>
  <c r="R75714" i="33"/>
  <c r="S75713" i="33"/>
  <c r="R75713" i="33"/>
  <c r="S75712" i="33"/>
  <c r="R75712" i="33"/>
  <c r="S75711" i="33"/>
  <c r="R75711" i="33"/>
  <c r="S75710" i="33"/>
  <c r="R75710" i="33"/>
  <c r="S75709" i="33"/>
  <c r="R75709" i="33"/>
  <c r="S75708" i="33"/>
  <c r="R75708" i="33"/>
  <c r="S75707" i="33"/>
  <c r="R75707" i="33"/>
  <c r="S75706" i="33"/>
  <c r="R75706" i="33"/>
  <c r="S75705" i="33"/>
  <c r="R75705" i="33"/>
  <c r="S75704" i="33"/>
  <c r="R75704" i="33"/>
  <c r="S75703" i="33"/>
  <c r="R75703" i="33"/>
  <c r="S75702" i="33"/>
  <c r="R75702" i="33"/>
  <c r="S75701" i="33"/>
  <c r="R75701" i="33"/>
  <c r="S75700" i="33"/>
  <c r="R75700" i="33"/>
  <c r="S75699" i="33"/>
  <c r="R75699" i="33"/>
  <c r="S75698" i="33"/>
  <c r="R75698" i="33"/>
  <c r="S75697" i="33"/>
  <c r="R75697" i="33"/>
  <c r="S75696" i="33"/>
  <c r="R75696" i="33"/>
  <c r="S75695" i="33"/>
  <c r="R75695" i="33"/>
  <c r="S75694" i="33"/>
  <c r="R75694" i="33"/>
  <c r="S75693" i="33"/>
  <c r="R75693" i="33"/>
  <c r="S75692" i="33"/>
  <c r="R75692" i="33"/>
  <c r="S75691" i="33"/>
  <c r="R75691" i="33"/>
  <c r="S75690" i="33"/>
  <c r="R75690" i="33"/>
  <c r="S75689" i="33"/>
  <c r="R75689" i="33"/>
  <c r="S75688" i="33"/>
  <c r="R75688" i="33"/>
  <c r="S75687" i="33"/>
  <c r="R75687" i="33"/>
  <c r="S75686" i="33"/>
  <c r="R75686" i="33"/>
  <c r="S75685" i="33"/>
  <c r="R75685" i="33"/>
  <c r="S75684" i="33"/>
  <c r="R75684" i="33"/>
  <c r="S75683" i="33"/>
  <c r="R75683" i="33"/>
  <c r="S75682" i="33"/>
  <c r="R75682" i="33"/>
  <c r="S75681" i="33"/>
  <c r="R75681" i="33"/>
  <c r="S75680" i="33"/>
  <c r="R75680" i="33"/>
  <c r="S75679" i="33"/>
  <c r="R75679" i="33"/>
  <c r="S75678" i="33"/>
  <c r="R75678" i="33"/>
  <c r="S75677" i="33"/>
  <c r="R75677" i="33"/>
  <c r="S75676" i="33"/>
  <c r="R75676" i="33"/>
  <c r="S75675" i="33"/>
  <c r="R75675" i="33"/>
  <c r="S75674" i="33"/>
  <c r="R75674" i="33"/>
  <c r="S75673" i="33"/>
  <c r="R75673" i="33"/>
  <c r="S75672" i="33"/>
  <c r="R75672" i="33"/>
  <c r="S75671" i="33"/>
  <c r="R75671" i="33"/>
  <c r="S75670" i="33"/>
  <c r="R75670" i="33"/>
  <c r="S75669" i="33"/>
  <c r="R75669" i="33"/>
  <c r="S75668" i="33"/>
  <c r="R75668" i="33"/>
  <c r="S75667" i="33"/>
  <c r="R75667" i="33"/>
  <c r="S75666" i="33"/>
  <c r="R75666" i="33"/>
  <c r="S75665" i="33"/>
  <c r="R75665" i="33"/>
  <c r="S75664" i="33"/>
  <c r="R75664" i="33"/>
  <c r="S75663" i="33"/>
  <c r="R75663" i="33"/>
  <c r="S75662" i="33"/>
  <c r="R75662" i="33"/>
  <c r="S75661" i="33"/>
  <c r="R75661" i="33"/>
  <c r="S75660" i="33"/>
  <c r="R75660" i="33"/>
  <c r="S75659" i="33"/>
  <c r="R75659" i="33"/>
  <c r="S75658" i="33"/>
  <c r="R75658" i="33"/>
  <c r="S75657" i="33"/>
  <c r="R75657" i="33"/>
  <c r="S75656" i="33"/>
  <c r="R75656" i="33"/>
  <c r="S75655" i="33"/>
  <c r="R75655" i="33"/>
  <c r="S75654" i="33"/>
  <c r="R75654" i="33"/>
  <c r="S75653" i="33"/>
  <c r="R75653" i="33"/>
  <c r="S75652" i="33"/>
  <c r="R75652" i="33"/>
  <c r="S75651" i="33"/>
  <c r="R75651" i="33"/>
  <c r="S75650" i="33"/>
  <c r="R75650" i="33"/>
  <c r="S75649" i="33"/>
  <c r="R75649" i="33"/>
  <c r="S75648" i="33"/>
  <c r="R75648" i="33"/>
  <c r="S75647" i="33"/>
  <c r="R75647" i="33"/>
  <c r="S75646" i="33"/>
  <c r="R75646" i="33"/>
  <c r="S75645" i="33"/>
  <c r="R75645" i="33"/>
  <c r="S75644" i="33"/>
  <c r="R75644" i="33"/>
  <c r="S75643" i="33"/>
  <c r="R75643" i="33"/>
  <c r="S75642" i="33"/>
  <c r="R75642" i="33"/>
  <c r="S75641" i="33"/>
  <c r="R75641" i="33"/>
  <c r="S75640" i="33"/>
  <c r="R75640" i="33"/>
  <c r="S75639" i="33"/>
  <c r="R75639" i="33"/>
  <c r="S75638" i="33"/>
  <c r="R75638" i="33"/>
  <c r="S75637" i="33"/>
  <c r="R75637" i="33"/>
  <c r="S75636" i="33"/>
  <c r="R75636" i="33"/>
  <c r="S75635" i="33"/>
  <c r="R75635" i="33"/>
  <c r="S75634" i="33"/>
  <c r="R75634" i="33"/>
  <c r="S75633" i="33"/>
  <c r="R75633" i="33"/>
  <c r="S75632" i="33"/>
  <c r="R75632" i="33"/>
  <c r="S75631" i="33"/>
  <c r="R75631" i="33"/>
  <c r="S75630" i="33"/>
  <c r="R75630" i="33"/>
  <c r="S75629" i="33"/>
  <c r="R75629" i="33"/>
  <c r="S75628" i="33"/>
  <c r="R75628" i="33"/>
  <c r="S75627" i="33"/>
  <c r="R75627" i="33"/>
  <c r="S75626" i="33"/>
  <c r="R75626" i="33"/>
  <c r="S75625" i="33"/>
  <c r="R75625" i="33"/>
  <c r="S75624" i="33"/>
  <c r="R75624" i="33"/>
  <c r="S75623" i="33"/>
  <c r="R75623" i="33"/>
  <c r="S75622" i="33"/>
  <c r="R75622" i="33"/>
  <c r="S75621" i="33"/>
  <c r="R75621" i="33"/>
  <c r="S75620" i="33"/>
  <c r="R75620" i="33"/>
  <c r="S75619" i="33"/>
  <c r="R75619" i="33"/>
  <c r="S75618" i="33"/>
  <c r="R75618" i="33"/>
  <c r="S75617" i="33"/>
  <c r="R75617" i="33"/>
  <c r="S75616" i="33"/>
  <c r="R75616" i="33"/>
  <c r="S75615" i="33"/>
  <c r="R75615" i="33"/>
  <c r="S75614" i="33"/>
  <c r="R75614" i="33"/>
  <c r="S75613" i="33"/>
  <c r="R75613" i="33"/>
  <c r="S75612" i="33"/>
  <c r="R75612" i="33"/>
  <c r="S75611" i="33"/>
  <c r="R75611" i="33"/>
  <c r="S75610" i="33"/>
  <c r="AP96" i="34" s="1"/>
  <c r="R75610" i="33"/>
  <c r="AP59" i="34" s="1"/>
  <c r="AP170" i="34" s="1"/>
  <c r="AV13" i="24" s="1"/>
  <c r="S75609" i="33"/>
  <c r="R75609" i="33"/>
  <c r="S75608" i="33"/>
  <c r="R75608" i="33"/>
  <c r="S75607" i="33"/>
  <c r="R75607" i="33"/>
  <c r="S75606" i="33"/>
  <c r="R75606" i="33"/>
  <c r="S75605" i="33"/>
  <c r="R75605" i="33"/>
  <c r="S75604" i="33"/>
  <c r="R75604" i="33"/>
  <c r="S75603" i="33"/>
  <c r="R75603" i="33"/>
  <c r="S75602" i="33"/>
  <c r="R75602" i="33"/>
  <c r="S75601" i="33"/>
  <c r="R75601" i="33"/>
  <c r="S75600" i="33"/>
  <c r="R75600" i="33"/>
  <c r="S75599" i="33"/>
  <c r="R75599" i="33"/>
  <c r="S75598" i="33"/>
  <c r="R75598" i="33"/>
  <c r="S75597" i="33"/>
  <c r="R75597" i="33"/>
  <c r="S75596" i="33"/>
  <c r="R75596" i="33"/>
  <c r="S75595" i="33"/>
  <c r="R75595" i="33"/>
  <c r="S75594" i="33"/>
  <c r="R75594" i="33"/>
  <c r="S75593" i="33"/>
  <c r="R75593" i="33"/>
  <c r="S75592" i="33"/>
  <c r="R75592" i="33"/>
  <c r="S75591" i="33"/>
  <c r="R75591" i="33"/>
  <c r="S75590" i="33"/>
  <c r="R75590" i="33"/>
  <c r="S75589" i="33"/>
  <c r="R75589" i="33"/>
  <c r="S75588" i="33"/>
  <c r="R75588" i="33"/>
  <c r="S75587" i="33"/>
  <c r="R75587" i="33"/>
  <c r="S75586" i="33"/>
  <c r="R75586" i="33"/>
  <c r="S75585" i="33"/>
  <c r="R75585" i="33"/>
  <c r="S75584" i="33"/>
  <c r="R75584" i="33"/>
  <c r="S75583" i="33"/>
  <c r="R75583" i="33"/>
  <c r="S75582" i="33"/>
  <c r="R75582" i="33"/>
  <c r="S75581" i="33"/>
  <c r="R75581" i="33"/>
  <c r="S75580" i="33"/>
  <c r="R75580" i="33"/>
  <c r="S75579" i="33"/>
  <c r="R75579" i="33"/>
  <c r="S75578" i="33"/>
  <c r="R75578" i="33"/>
  <c r="S75577" i="33"/>
  <c r="R75577" i="33"/>
  <c r="S75576" i="33"/>
  <c r="R75576" i="33"/>
  <c r="S75575" i="33"/>
  <c r="R75575" i="33"/>
  <c r="S75574" i="33"/>
  <c r="R75574" i="33"/>
  <c r="S75573" i="33"/>
  <c r="R75573" i="33"/>
  <c r="S75572" i="33"/>
  <c r="R75572" i="33"/>
  <c r="S75571" i="33"/>
  <c r="R75571" i="33"/>
  <c r="S75570" i="33"/>
  <c r="R75570" i="33"/>
  <c r="S75569" i="33"/>
  <c r="R75569" i="33"/>
  <c r="S75568" i="33"/>
  <c r="R75568" i="33"/>
  <c r="S75567" i="33"/>
  <c r="R75567" i="33"/>
  <c r="S75566" i="33"/>
  <c r="R75566" i="33"/>
  <c r="S75565" i="33"/>
  <c r="R75565" i="33"/>
  <c r="S75564" i="33"/>
  <c r="R75564" i="33"/>
  <c r="S75563" i="33"/>
  <c r="R75563" i="33"/>
  <c r="S75562" i="33"/>
  <c r="R75562" i="33"/>
  <c r="S75561" i="33"/>
  <c r="R75561" i="33"/>
  <c r="S75560" i="33"/>
  <c r="R75560" i="33"/>
  <c r="S75559" i="33"/>
  <c r="R75559" i="33"/>
  <c r="S75558" i="33"/>
  <c r="R75558" i="33"/>
  <c r="S75557" i="33"/>
  <c r="R75557" i="33"/>
  <c r="S75556" i="33"/>
  <c r="R75556" i="33"/>
  <c r="S75555" i="33"/>
  <c r="R75555" i="33"/>
  <c r="S75554" i="33"/>
  <c r="R75554" i="33"/>
  <c r="S75553" i="33"/>
  <c r="R75553" i="33"/>
  <c r="S75552" i="33"/>
  <c r="R75552" i="33"/>
  <c r="S75551" i="33"/>
  <c r="R75551" i="33"/>
  <c r="S75550" i="33"/>
  <c r="R75550" i="33"/>
  <c r="S75549" i="33"/>
  <c r="R75549" i="33"/>
  <c r="S75548" i="33"/>
  <c r="R75548" i="33"/>
  <c r="S75547" i="33"/>
  <c r="R75547" i="33"/>
  <c r="S75546" i="33"/>
  <c r="R75546" i="33"/>
  <c r="S75545" i="33"/>
  <c r="R75545" i="33"/>
  <c r="S75544" i="33"/>
  <c r="R75544" i="33"/>
  <c r="S75543" i="33"/>
  <c r="R75543" i="33"/>
  <c r="S75542" i="33"/>
  <c r="R75542" i="33"/>
  <c r="S75541" i="33"/>
  <c r="R75541" i="33"/>
  <c r="S75540" i="33"/>
  <c r="R75540" i="33"/>
  <c r="S75539" i="33"/>
  <c r="R75539" i="33"/>
  <c r="S75538" i="33"/>
  <c r="R75538" i="33"/>
  <c r="S75537" i="33"/>
  <c r="R75537" i="33"/>
  <c r="S75536" i="33"/>
  <c r="R75536" i="33"/>
  <c r="S75535" i="33"/>
  <c r="R75535" i="33"/>
  <c r="S75534" i="33"/>
  <c r="R75534" i="33"/>
  <c r="S75533" i="33"/>
  <c r="R75533" i="33"/>
  <c r="S75532" i="33"/>
  <c r="R75532" i="33"/>
  <c r="S75531" i="33"/>
  <c r="R75531" i="33"/>
  <c r="S75530" i="33"/>
  <c r="R75530" i="33"/>
  <c r="S75529" i="33"/>
  <c r="R75529" i="33"/>
  <c r="S75528" i="33"/>
  <c r="R75528" i="33"/>
  <c r="S75527" i="33"/>
  <c r="R75527" i="33"/>
  <c r="S75526" i="33"/>
  <c r="R75526" i="33"/>
  <c r="S75525" i="33"/>
  <c r="R75525" i="33"/>
  <c r="S75524" i="33"/>
  <c r="R75524" i="33"/>
  <c r="S75523" i="33"/>
  <c r="R75523" i="33"/>
  <c r="S75522" i="33"/>
  <c r="R75522" i="33"/>
  <c r="S75521" i="33"/>
  <c r="R75521" i="33"/>
  <c r="S75520" i="33"/>
  <c r="R75520" i="33"/>
  <c r="S75519" i="33"/>
  <c r="R75519" i="33"/>
  <c r="S75518" i="33"/>
  <c r="R75518" i="33"/>
  <c r="S75517" i="33"/>
  <c r="R75517" i="33"/>
  <c r="S75516" i="33"/>
  <c r="R75516" i="33"/>
  <c r="S75515" i="33"/>
  <c r="R75515" i="33"/>
  <c r="S75514" i="33"/>
  <c r="R75514" i="33"/>
  <c r="S75513" i="33"/>
  <c r="R75513" i="33"/>
  <c r="S75512" i="33"/>
  <c r="R75512" i="33"/>
  <c r="S75511" i="33"/>
  <c r="R75511" i="33"/>
  <c r="S75510" i="33"/>
  <c r="R75510" i="33"/>
  <c r="S75509" i="33"/>
  <c r="R75509" i="33"/>
  <c r="S75508" i="33"/>
  <c r="R75508" i="33"/>
  <c r="S75507" i="33"/>
  <c r="R75507" i="33"/>
  <c r="S75506" i="33"/>
  <c r="R75506" i="33"/>
  <c r="S75505" i="33"/>
  <c r="R75505" i="33"/>
  <c r="S75504" i="33"/>
  <c r="R75504" i="33"/>
  <c r="S75503" i="33"/>
  <c r="R75503" i="33"/>
  <c r="S75502" i="33"/>
  <c r="R75502" i="33"/>
  <c r="S75501" i="33"/>
  <c r="R75501" i="33"/>
  <c r="S75500" i="33"/>
  <c r="R75500" i="33"/>
  <c r="S75499" i="33"/>
  <c r="R75499" i="33"/>
  <c r="S75498" i="33"/>
  <c r="R75498" i="33"/>
  <c r="S75497" i="33"/>
  <c r="R75497" i="33"/>
  <c r="S75496" i="33"/>
  <c r="R75496" i="33"/>
  <c r="S75495" i="33"/>
  <c r="R75495" i="33"/>
  <c r="S75494" i="33"/>
  <c r="R75494" i="33"/>
  <c r="S75493" i="33"/>
  <c r="R75493" i="33"/>
  <c r="S75492" i="33"/>
  <c r="R75492" i="33"/>
  <c r="S75491" i="33"/>
  <c r="R75491" i="33"/>
  <c r="S75490" i="33"/>
  <c r="R75490" i="33"/>
  <c r="S75489" i="33"/>
  <c r="R75489" i="33"/>
  <c r="S75488" i="33"/>
  <c r="R75488" i="33"/>
  <c r="S75487" i="33"/>
  <c r="R75487" i="33"/>
  <c r="S75486" i="33"/>
  <c r="R75486" i="33"/>
  <c r="S75485" i="33"/>
  <c r="R75485" i="33"/>
  <c r="S75484" i="33"/>
  <c r="R75484" i="33"/>
  <c r="S75483" i="33"/>
  <c r="R75483" i="33"/>
  <c r="S75482" i="33"/>
  <c r="R75482" i="33"/>
  <c r="S75481" i="33"/>
  <c r="R75481" i="33"/>
  <c r="S75480" i="33"/>
  <c r="R75480" i="33"/>
  <c r="S75479" i="33"/>
  <c r="R75479" i="33"/>
  <c r="S75478" i="33"/>
  <c r="R75478" i="33"/>
  <c r="S75477" i="33"/>
  <c r="R75477" i="33"/>
  <c r="S75476" i="33"/>
  <c r="R75476" i="33"/>
  <c r="S75475" i="33"/>
  <c r="R75475" i="33"/>
  <c r="S75474" i="33"/>
  <c r="R75474" i="33"/>
  <c r="S75473" i="33"/>
  <c r="R75473" i="33"/>
  <c r="S75472" i="33"/>
  <c r="R75472" i="33"/>
  <c r="S75471" i="33"/>
  <c r="R75471" i="33"/>
  <c r="S75470" i="33"/>
  <c r="AP101" i="34" s="1"/>
  <c r="AP175" i="34" s="1"/>
  <c r="R75470" i="33"/>
  <c r="S75469" i="33"/>
  <c r="R75469" i="33"/>
  <c r="S75468" i="33"/>
  <c r="R75468" i="33"/>
  <c r="AP66" i="34" s="1"/>
  <c r="AP177" i="34" s="1"/>
  <c r="AV3" i="24" s="1"/>
  <c r="S75467" i="33"/>
  <c r="R75467" i="33"/>
  <c r="S75466" i="33"/>
  <c r="R75466" i="33"/>
  <c r="S75465" i="33"/>
  <c r="R75465" i="33"/>
  <c r="S75464" i="33"/>
  <c r="R75464" i="33"/>
  <c r="S75463" i="33"/>
  <c r="R75463" i="33"/>
  <c r="S75462" i="33"/>
  <c r="R75462" i="33"/>
  <c r="S75461" i="33"/>
  <c r="R75461" i="33"/>
  <c r="S75460" i="33"/>
  <c r="R75460" i="33"/>
  <c r="S75459" i="33"/>
  <c r="R75459" i="33"/>
  <c r="S75458" i="33"/>
  <c r="R75458" i="33"/>
  <c r="S75457" i="33"/>
  <c r="R75457" i="33"/>
  <c r="S75456" i="33"/>
  <c r="R75456" i="33"/>
  <c r="S75455" i="33"/>
  <c r="R75455" i="33"/>
  <c r="S75454" i="33"/>
  <c r="R75454" i="33"/>
  <c r="S75453" i="33"/>
  <c r="R75453" i="33"/>
  <c r="S75452" i="33"/>
  <c r="R75452" i="33"/>
  <c r="S75451" i="33"/>
  <c r="R75451" i="33"/>
  <c r="S75450" i="33"/>
  <c r="R75450" i="33"/>
  <c r="S75449" i="33"/>
  <c r="R75449" i="33"/>
  <c r="S75448" i="33"/>
  <c r="R75448" i="33"/>
  <c r="S75447" i="33"/>
  <c r="R75447" i="33"/>
  <c r="S75446" i="33"/>
  <c r="R75446" i="33"/>
  <c r="S75445" i="33"/>
  <c r="R75445" i="33"/>
  <c r="S75444" i="33"/>
  <c r="R75444" i="33"/>
  <c r="S75443" i="33"/>
  <c r="R75443" i="33"/>
  <c r="S75442" i="33"/>
  <c r="R75442" i="33"/>
  <c r="S75441" i="33"/>
  <c r="R75441" i="33"/>
  <c r="S75440" i="33"/>
  <c r="R75440" i="33"/>
  <c r="S75439" i="33"/>
  <c r="R75439" i="33"/>
  <c r="S75438" i="33"/>
  <c r="R75438" i="33"/>
  <c r="S75437" i="33"/>
  <c r="R75437" i="33"/>
  <c r="S75436" i="33"/>
  <c r="R75436" i="33"/>
  <c r="S75435" i="33"/>
  <c r="R75435" i="33"/>
  <c r="S75434" i="33"/>
  <c r="R75434" i="33"/>
  <c r="S75433" i="33"/>
  <c r="R75433" i="33"/>
  <c r="S75432" i="33"/>
  <c r="R75432" i="33"/>
  <c r="S75431" i="33"/>
  <c r="R75431" i="33"/>
  <c r="S75430" i="33"/>
  <c r="R75430" i="33"/>
  <c r="S75429" i="33"/>
  <c r="R75429" i="33"/>
  <c r="S75428" i="33"/>
  <c r="R75428" i="33"/>
  <c r="S75427" i="33"/>
  <c r="R75427" i="33"/>
  <c r="S75426" i="33"/>
  <c r="R75426" i="33"/>
  <c r="S75425" i="33"/>
  <c r="R75425" i="33"/>
  <c r="S75424" i="33"/>
  <c r="R75424" i="33"/>
  <c r="S75423" i="33"/>
  <c r="R75423" i="33"/>
  <c r="S75422" i="33"/>
  <c r="R75422" i="33"/>
  <c r="S75421" i="33"/>
  <c r="R75421" i="33"/>
  <c r="S75420" i="33"/>
  <c r="R75420" i="33"/>
  <c r="S75419" i="33"/>
  <c r="R75419" i="33"/>
  <c r="S75418" i="33"/>
  <c r="R75418" i="33"/>
  <c r="S75417" i="33"/>
  <c r="R75417" i="33"/>
  <c r="S75416" i="33"/>
  <c r="R75416" i="33"/>
  <c r="S75415" i="33"/>
  <c r="R75415" i="33"/>
  <c r="S75414" i="33"/>
  <c r="R75414" i="33"/>
  <c r="S75413" i="33"/>
  <c r="R75413" i="33"/>
  <c r="S75412" i="33"/>
  <c r="R75412" i="33"/>
  <c r="S75411" i="33"/>
  <c r="R75411" i="33"/>
  <c r="S75410" i="33"/>
  <c r="R75410" i="33"/>
  <c r="S75409" i="33"/>
  <c r="R75409" i="33"/>
  <c r="S75408" i="33"/>
  <c r="R75408" i="33"/>
  <c r="S75407" i="33"/>
  <c r="R75407" i="33"/>
  <c r="S75406" i="33"/>
  <c r="R75406" i="33"/>
  <c r="S75405" i="33"/>
  <c r="R75405" i="33"/>
  <c r="S75404" i="33"/>
  <c r="R75404" i="33"/>
  <c r="S75403" i="33"/>
  <c r="R75403" i="33"/>
  <c r="S75402" i="33"/>
  <c r="R75402" i="33"/>
  <c r="S75401" i="33"/>
  <c r="R75401" i="33"/>
  <c r="S75400" i="33"/>
  <c r="R75400" i="33"/>
  <c r="S75399" i="33"/>
  <c r="R75399" i="33"/>
  <c r="S75398" i="33"/>
  <c r="R75398" i="33"/>
  <c r="S75397" i="33"/>
  <c r="R75397" i="33"/>
  <c r="S75396" i="33"/>
  <c r="R75396" i="33"/>
  <c r="S75395" i="33"/>
  <c r="R75395" i="33"/>
  <c r="S75394" i="33"/>
  <c r="R75394" i="33"/>
  <c r="S75393" i="33"/>
  <c r="R75393" i="33"/>
  <c r="S75392" i="33"/>
  <c r="R75392" i="33"/>
  <c r="S75391" i="33"/>
  <c r="R75391" i="33"/>
  <c r="S75390" i="33"/>
  <c r="R75390" i="33"/>
  <c r="S75389" i="33"/>
  <c r="R75389" i="33"/>
  <c r="S75388" i="33"/>
  <c r="R75388" i="33"/>
  <c r="S75387" i="33"/>
  <c r="R75387" i="33"/>
  <c r="S75386" i="33"/>
  <c r="R75386" i="33"/>
  <c r="S75385" i="33"/>
  <c r="R75385" i="33"/>
  <c r="S75384" i="33"/>
  <c r="R75384" i="33"/>
  <c r="S75383" i="33"/>
  <c r="R75383" i="33"/>
  <c r="S75382" i="33"/>
  <c r="R75382" i="33"/>
  <c r="S75381" i="33"/>
  <c r="R75381" i="33"/>
  <c r="S75380" i="33"/>
  <c r="R75380" i="33"/>
  <c r="S75379" i="33"/>
  <c r="R75379" i="33"/>
  <c r="S75378" i="33"/>
  <c r="R75378" i="33"/>
  <c r="S75377" i="33"/>
  <c r="R75377" i="33"/>
  <c r="S75376" i="33"/>
  <c r="R75376" i="33"/>
  <c r="S75375" i="33"/>
  <c r="R75375" i="33"/>
  <c r="S75374" i="33"/>
  <c r="R75374" i="33"/>
  <c r="S75373" i="33"/>
  <c r="R75373" i="33"/>
  <c r="S75372" i="33"/>
  <c r="R75372" i="33"/>
  <c r="S75371" i="33"/>
  <c r="R75371" i="33"/>
  <c r="S75370" i="33"/>
  <c r="R75370" i="33"/>
  <c r="S75369" i="33"/>
  <c r="R75369" i="33"/>
  <c r="S75368" i="33"/>
  <c r="R75368" i="33"/>
  <c r="S75367" i="33"/>
  <c r="R75367" i="33"/>
  <c r="S75366" i="33"/>
  <c r="R75366" i="33"/>
  <c r="S75365" i="33"/>
  <c r="R75365" i="33"/>
  <c r="S75364" i="33"/>
  <c r="R75364" i="33"/>
  <c r="S75363" i="33"/>
  <c r="R75363" i="33"/>
  <c r="S75362" i="33"/>
  <c r="R75362" i="33"/>
  <c r="S75361" i="33"/>
  <c r="R75361" i="33"/>
  <c r="S75360" i="33"/>
  <c r="R75360" i="33"/>
  <c r="S75359" i="33"/>
  <c r="R75359" i="33"/>
  <c r="S75358" i="33"/>
  <c r="R75358" i="33"/>
  <c r="S75357" i="33"/>
  <c r="R75357" i="33"/>
  <c r="S75356" i="33"/>
  <c r="R75356" i="33"/>
  <c r="S75355" i="33"/>
  <c r="R75355" i="33"/>
  <c r="S75354" i="33"/>
  <c r="R75354" i="33"/>
  <c r="S75353" i="33"/>
  <c r="R75353" i="33"/>
  <c r="S75352" i="33"/>
  <c r="R75352" i="33"/>
  <c r="S75351" i="33"/>
  <c r="R75351" i="33"/>
  <c r="S75350" i="33"/>
  <c r="R75350" i="33"/>
  <c r="S75349" i="33"/>
  <c r="R75349" i="33"/>
  <c r="S75348" i="33"/>
  <c r="R75348" i="33"/>
  <c r="S75347" i="33"/>
  <c r="R75347" i="33"/>
  <c r="S75346" i="33"/>
  <c r="R75346" i="33"/>
  <c r="S75345" i="33"/>
  <c r="R75345" i="33"/>
  <c r="S75344" i="33"/>
  <c r="R75344" i="33"/>
  <c r="S75343" i="33"/>
  <c r="R75343" i="33"/>
  <c r="S75342" i="33"/>
  <c r="R75342" i="33"/>
  <c r="S75341" i="33"/>
  <c r="R75341" i="33"/>
  <c r="S75340" i="33"/>
  <c r="R75340" i="33"/>
  <c r="S75339" i="33"/>
  <c r="R75339" i="33"/>
  <c r="S75338" i="33"/>
  <c r="R75338" i="33"/>
  <c r="S75337" i="33"/>
  <c r="R75337" i="33"/>
  <c r="S75336" i="33"/>
  <c r="R75336" i="33"/>
  <c r="S75335" i="33"/>
  <c r="R75335" i="33"/>
  <c r="S75334" i="33"/>
  <c r="R75334" i="33"/>
  <c r="S75333" i="33"/>
  <c r="R75333" i="33"/>
  <c r="S75332" i="33"/>
  <c r="R75332" i="33"/>
  <c r="S75331" i="33"/>
  <c r="R75331" i="33"/>
  <c r="S75330" i="33"/>
  <c r="R75330" i="33"/>
  <c r="S75329" i="33"/>
  <c r="R75329" i="33"/>
  <c r="S75328" i="33"/>
  <c r="R75328" i="33"/>
  <c r="S75327" i="33"/>
  <c r="R75327" i="33"/>
  <c r="S75326" i="33"/>
  <c r="R75326" i="33"/>
  <c r="S75325" i="33"/>
  <c r="R75325" i="33"/>
  <c r="S75324" i="33"/>
  <c r="R75324" i="33"/>
  <c r="S75323" i="33"/>
  <c r="R75323" i="33"/>
  <c r="S75322" i="33"/>
  <c r="R75322" i="33"/>
  <c r="S75321" i="33"/>
  <c r="R75321" i="33"/>
  <c r="S75320" i="33"/>
  <c r="R75320" i="33"/>
  <c r="S75319" i="33"/>
  <c r="R75319" i="33"/>
  <c r="S75318" i="33"/>
  <c r="R75318" i="33"/>
  <c r="S75317" i="33"/>
  <c r="R75317" i="33"/>
  <c r="S75316" i="33"/>
  <c r="R75316" i="33"/>
  <c r="S75315" i="33"/>
  <c r="R75315" i="33"/>
  <c r="S75314" i="33"/>
  <c r="R75314" i="33"/>
  <c r="S75313" i="33"/>
  <c r="R75313" i="33"/>
  <c r="S75312" i="33"/>
  <c r="R75312" i="33"/>
  <c r="S75311" i="33"/>
  <c r="R75311" i="33"/>
  <c r="S75310" i="33"/>
  <c r="R75310" i="33"/>
  <c r="S75309" i="33"/>
  <c r="R75309" i="33"/>
  <c r="S75308" i="33"/>
  <c r="R75308" i="33"/>
  <c r="S75307" i="33"/>
  <c r="R75307" i="33"/>
  <c r="S75306" i="33"/>
  <c r="R75306" i="33"/>
  <c r="S75305" i="33"/>
  <c r="R75305" i="33"/>
  <c r="S75304" i="33"/>
  <c r="R75304" i="33"/>
  <c r="S75303" i="33"/>
  <c r="R75303" i="33"/>
  <c r="S75302" i="33"/>
  <c r="R75302" i="33"/>
  <c r="S75301" i="33"/>
  <c r="R75301" i="33"/>
  <c r="S75300" i="33"/>
  <c r="R75300" i="33"/>
  <c r="S75299" i="33"/>
  <c r="R75299" i="33"/>
  <c r="S75298" i="33"/>
  <c r="R75298" i="33"/>
  <c r="S75297" i="33"/>
  <c r="R75297" i="33"/>
  <c r="S75296" i="33"/>
  <c r="R75296" i="33"/>
  <c r="S75295" i="33"/>
  <c r="R75295" i="33"/>
  <c r="S75294" i="33"/>
  <c r="R75294" i="33"/>
  <c r="S75293" i="33"/>
  <c r="R75293" i="33"/>
  <c r="S75292" i="33"/>
  <c r="R75292" i="33"/>
  <c r="S75291" i="33"/>
  <c r="R75291" i="33"/>
  <c r="S75290" i="33"/>
  <c r="R75290" i="33"/>
  <c r="S75289" i="33"/>
  <c r="R75289" i="33"/>
  <c r="S75288" i="33"/>
  <c r="R75288" i="33"/>
  <c r="S75287" i="33"/>
  <c r="R75287" i="33"/>
  <c r="S75286" i="33"/>
  <c r="R75286" i="33"/>
  <c r="S75285" i="33"/>
  <c r="R75285" i="33"/>
  <c r="S75284" i="33"/>
  <c r="R75284" i="33"/>
  <c r="S75283" i="33"/>
  <c r="R75283" i="33"/>
  <c r="S75282" i="33"/>
  <c r="R75282" i="33"/>
  <c r="S75281" i="33"/>
  <c r="R75281" i="33"/>
  <c r="S75280" i="33"/>
  <c r="R75280" i="33"/>
  <c r="S75279" i="33"/>
  <c r="R75279" i="33"/>
  <c r="S75278" i="33"/>
  <c r="R75278" i="33"/>
  <c r="S75277" i="33"/>
  <c r="R75277" i="33"/>
  <c r="S75276" i="33"/>
  <c r="R75276" i="33"/>
  <c r="S75275" i="33"/>
  <c r="R75275" i="33"/>
  <c r="S75274" i="33"/>
  <c r="R75274" i="33"/>
  <c r="S75273" i="33"/>
  <c r="R75273" i="33"/>
  <c r="S75272" i="33"/>
  <c r="R75272" i="33"/>
  <c r="S75271" i="33"/>
  <c r="R75271" i="33"/>
  <c r="S75270" i="33"/>
  <c r="R75270" i="33"/>
  <c r="S75269" i="33"/>
  <c r="R75269" i="33"/>
  <c r="S75268" i="33"/>
  <c r="R75268" i="33"/>
  <c r="S75267" i="33"/>
  <c r="R75267" i="33"/>
  <c r="S75266" i="33"/>
  <c r="R75266" i="33"/>
  <c r="S75265" i="33"/>
  <c r="R75265" i="33"/>
  <c r="S75264" i="33"/>
  <c r="R75264" i="33"/>
  <c r="S75263" i="33"/>
  <c r="R75263" i="33"/>
  <c r="S75262" i="33"/>
  <c r="R75262" i="33"/>
  <c r="S75261" i="33"/>
  <c r="R75261" i="33"/>
  <c r="S75260" i="33"/>
  <c r="R75260" i="33"/>
  <c r="S75259" i="33"/>
  <c r="R75259" i="33"/>
  <c r="S75258" i="33"/>
  <c r="R75258" i="33"/>
  <c r="S75257" i="33"/>
  <c r="R75257" i="33"/>
  <c r="S75256" i="33"/>
  <c r="R75256" i="33"/>
  <c r="S75255" i="33"/>
  <c r="R75255" i="33"/>
  <c r="S75254" i="33"/>
  <c r="R75254" i="33"/>
  <c r="S75253" i="33"/>
  <c r="R75253" i="33"/>
  <c r="S75252" i="33"/>
  <c r="R75252" i="33"/>
  <c r="S75251" i="33"/>
  <c r="R75251" i="33"/>
  <c r="S75250" i="33"/>
  <c r="R75250" i="33"/>
  <c r="S75249" i="33"/>
  <c r="R75249" i="33"/>
  <c r="S75248" i="33"/>
  <c r="R75248" i="33"/>
  <c r="S75247" i="33"/>
  <c r="R75247" i="33"/>
  <c r="S75246" i="33"/>
  <c r="R75246" i="33"/>
  <c r="S75245" i="33"/>
  <c r="R75245" i="33"/>
  <c r="S75244" i="33"/>
  <c r="R75244" i="33"/>
  <c r="S75243" i="33"/>
  <c r="R75243" i="33"/>
  <c r="S75242" i="33"/>
  <c r="R75242" i="33"/>
  <c r="S75241" i="33"/>
  <c r="R75241" i="33"/>
  <c r="S75240" i="33"/>
  <c r="R75240" i="33"/>
  <c r="S75239" i="33"/>
  <c r="R75239" i="33"/>
  <c r="S75238" i="33"/>
  <c r="R75238" i="33"/>
  <c r="S75237" i="33"/>
  <c r="R75237" i="33"/>
  <c r="S75236" i="33"/>
  <c r="R75236" i="33"/>
  <c r="S75235" i="33"/>
  <c r="R75235" i="33"/>
  <c r="S75234" i="33"/>
  <c r="R75234" i="33"/>
  <c r="S75233" i="33"/>
  <c r="R75233" i="33"/>
  <c r="S75232" i="33"/>
  <c r="R75232" i="33"/>
  <c r="S75231" i="33"/>
  <c r="R75231" i="33"/>
  <c r="S75230" i="33"/>
  <c r="R75230" i="33"/>
  <c r="S75229" i="33"/>
  <c r="R75229" i="33"/>
  <c r="S75228" i="33"/>
  <c r="R75228" i="33"/>
  <c r="S75227" i="33"/>
  <c r="R75227" i="33"/>
  <c r="S75226" i="33"/>
  <c r="R75226" i="33"/>
  <c r="S75225" i="33"/>
  <c r="R75225" i="33"/>
  <c r="S75224" i="33"/>
  <c r="R75224" i="33"/>
  <c r="S75223" i="33"/>
  <c r="R75223" i="33"/>
  <c r="S75222" i="33"/>
  <c r="R75222" i="33"/>
  <c r="S75221" i="33"/>
  <c r="R75221" i="33"/>
  <c r="S75220" i="33"/>
  <c r="R75220" i="33"/>
  <c r="S75219" i="33"/>
  <c r="R75219" i="33"/>
  <c r="S75218" i="33"/>
  <c r="R75218" i="33"/>
  <c r="S75217" i="33"/>
  <c r="R75217" i="33"/>
  <c r="S75216" i="33"/>
  <c r="R75216" i="33"/>
  <c r="S75215" i="33"/>
  <c r="R75215" i="33"/>
  <c r="S75214" i="33"/>
  <c r="R75214" i="33"/>
  <c r="S75213" i="33"/>
  <c r="R75213" i="33"/>
  <c r="S75212" i="33"/>
  <c r="R75212" i="33"/>
  <c r="S75211" i="33"/>
  <c r="R75211" i="33"/>
  <c r="S75210" i="33"/>
  <c r="R75210" i="33"/>
  <c r="S75209" i="33"/>
  <c r="R75209" i="33"/>
  <c r="S75208" i="33"/>
  <c r="R75208" i="33"/>
  <c r="S75207" i="33"/>
  <c r="R75207" i="33"/>
  <c r="S75206" i="33"/>
  <c r="R75206" i="33"/>
  <c r="S75205" i="33"/>
  <c r="R75205" i="33"/>
  <c r="S75204" i="33"/>
  <c r="R75204" i="33"/>
  <c r="S75203" i="33"/>
  <c r="R75203" i="33"/>
  <c r="S75202" i="33"/>
  <c r="R75202" i="33"/>
  <c r="S75201" i="33"/>
  <c r="R75201" i="33"/>
  <c r="S75200" i="33"/>
  <c r="R75200" i="33"/>
  <c r="S75199" i="33"/>
  <c r="R75199" i="33"/>
  <c r="S75198" i="33"/>
  <c r="R75198" i="33"/>
  <c r="S75197" i="33"/>
  <c r="R75197" i="33"/>
  <c r="S75196" i="33"/>
  <c r="R75196" i="33"/>
  <c r="S75195" i="33"/>
  <c r="R75195" i="33"/>
  <c r="S75194" i="33"/>
  <c r="R75194" i="33"/>
  <c r="S75193" i="33"/>
  <c r="R75193" i="33"/>
  <c r="S75192" i="33"/>
  <c r="R75192" i="33"/>
  <c r="S75191" i="33"/>
  <c r="R75191" i="33"/>
  <c r="S75190" i="33"/>
  <c r="R75190" i="33"/>
  <c r="S75189" i="33"/>
  <c r="R75189" i="33"/>
  <c r="S75188" i="33"/>
  <c r="R75188" i="33"/>
  <c r="S75187" i="33"/>
  <c r="R75187" i="33"/>
  <c r="S75186" i="33"/>
  <c r="R75186" i="33"/>
  <c r="S75185" i="33"/>
  <c r="R75185" i="33"/>
  <c r="S75184" i="33"/>
  <c r="R75184" i="33"/>
  <c r="S75183" i="33"/>
  <c r="R75183" i="33"/>
  <c r="S75182" i="33"/>
  <c r="R75182" i="33"/>
  <c r="S75181" i="33"/>
  <c r="R75181" i="33"/>
  <c r="S75180" i="33"/>
  <c r="R75180" i="33"/>
  <c r="S75179" i="33"/>
  <c r="R75179" i="33"/>
  <c r="S75178" i="33"/>
  <c r="R75178" i="33"/>
  <c r="S75177" i="33"/>
  <c r="R75177" i="33"/>
  <c r="S75176" i="33"/>
  <c r="R75176" i="33"/>
  <c r="S75175" i="33"/>
  <c r="R75175" i="33"/>
  <c r="S75174" i="33"/>
  <c r="R75174" i="33"/>
  <c r="S75173" i="33"/>
  <c r="R75173" i="33"/>
  <c r="S75172" i="33"/>
  <c r="R75172" i="33"/>
  <c r="S75171" i="33"/>
  <c r="R75171" i="33"/>
  <c r="S75170" i="33"/>
  <c r="R75170" i="33"/>
  <c r="AP47" i="34" s="1"/>
  <c r="AP158" i="34" s="1"/>
  <c r="S75169" i="33"/>
  <c r="R75169" i="33"/>
  <c r="S75168" i="33"/>
  <c r="AP83" i="34" s="1"/>
  <c r="R75168" i="33"/>
  <c r="AP46" i="34" s="1"/>
  <c r="AP157" i="34" s="1"/>
  <c r="S75167" i="33"/>
  <c r="AP82" i="34" s="1"/>
  <c r="R75167" i="33"/>
  <c r="S75166" i="33"/>
  <c r="R75166" i="33"/>
  <c r="S75165" i="33"/>
  <c r="R75165" i="33"/>
  <c r="S75164" i="33"/>
  <c r="R75164" i="33"/>
  <c r="S75163" i="33"/>
  <c r="R75163" i="33"/>
  <c r="S75162" i="33"/>
  <c r="R75162" i="33"/>
  <c r="S75161" i="33"/>
  <c r="R75161" i="33"/>
  <c r="S75160" i="33"/>
  <c r="R75160" i="33"/>
  <c r="S75159" i="33"/>
  <c r="R75159" i="33"/>
  <c r="S75158" i="33"/>
  <c r="R75158" i="33"/>
  <c r="S75157" i="33"/>
  <c r="R75157" i="33"/>
  <c r="S75156" i="33"/>
  <c r="R75156" i="33"/>
  <c r="S75155" i="33"/>
  <c r="R75155" i="33"/>
  <c r="S75154" i="33"/>
  <c r="R75154" i="33"/>
  <c r="S75153" i="33"/>
  <c r="R75153" i="33"/>
  <c r="S75152" i="33"/>
  <c r="R75152" i="33"/>
  <c r="S75151" i="33"/>
  <c r="R75151" i="33"/>
  <c r="S75150" i="33"/>
  <c r="R75150" i="33"/>
  <c r="S75149" i="33"/>
  <c r="R75149" i="33"/>
  <c r="S75148" i="33"/>
  <c r="R75148" i="33"/>
  <c r="S75147" i="33"/>
  <c r="R75147" i="33"/>
  <c r="S75146" i="33"/>
  <c r="R75146" i="33"/>
  <c r="S75145" i="33"/>
  <c r="R75145" i="33"/>
  <c r="S75144" i="33"/>
  <c r="R75144" i="33"/>
  <c r="S75143" i="33"/>
  <c r="R75143" i="33"/>
  <c r="S75142" i="33"/>
  <c r="R75142" i="33"/>
  <c r="S75141" i="33"/>
  <c r="R75141" i="33"/>
  <c r="S75140" i="33"/>
  <c r="R75140" i="33"/>
  <c r="S75139" i="33"/>
  <c r="R75139" i="33"/>
  <c r="S75138" i="33"/>
  <c r="R75138" i="33"/>
  <c r="S75137" i="33"/>
  <c r="R75137" i="33"/>
  <c r="S75136" i="33"/>
  <c r="R75136" i="33"/>
  <c r="S75135" i="33"/>
  <c r="R75135" i="33"/>
  <c r="S75134" i="33"/>
  <c r="R75134" i="33"/>
  <c r="S75133" i="33"/>
  <c r="R75133" i="33"/>
  <c r="S75132" i="33"/>
  <c r="R75132" i="33"/>
  <c r="S75131" i="33"/>
  <c r="R75131" i="33"/>
  <c r="S75130" i="33"/>
  <c r="R75130" i="33"/>
  <c r="S75129" i="33"/>
  <c r="R75129" i="33"/>
  <c r="S75128" i="33"/>
  <c r="R75128" i="33"/>
  <c r="S75127" i="33"/>
  <c r="R75127" i="33"/>
  <c r="S75126" i="33"/>
  <c r="R75126" i="33"/>
  <c r="S75125" i="33"/>
  <c r="R75125" i="33"/>
  <c r="S75124" i="33"/>
  <c r="R75124" i="33"/>
  <c r="S75123" i="33"/>
  <c r="R75123" i="33"/>
  <c r="S75122" i="33"/>
  <c r="R75122" i="33"/>
  <c r="S75121" i="33"/>
  <c r="R75121" i="33"/>
  <c r="S75120" i="33"/>
  <c r="R75120" i="33"/>
  <c r="S75119" i="33"/>
  <c r="R75119" i="33"/>
  <c r="S75118" i="33"/>
  <c r="R75118" i="33"/>
  <c r="S75117" i="33"/>
  <c r="R75117" i="33"/>
  <c r="S75116" i="33"/>
  <c r="R75116" i="33"/>
  <c r="S75115" i="33"/>
  <c r="R75115" i="33"/>
  <c r="S75114" i="33"/>
  <c r="R75114" i="33"/>
  <c r="S75113" i="33"/>
  <c r="R75113" i="33"/>
  <c r="S75112" i="33"/>
  <c r="R75112" i="33"/>
  <c r="S75111" i="33"/>
  <c r="R75111" i="33"/>
  <c r="S75110" i="33"/>
  <c r="R75110" i="33"/>
  <c r="S75109" i="33"/>
  <c r="R75109" i="33"/>
  <c r="S75108" i="33"/>
  <c r="R75108" i="33"/>
  <c r="S75107" i="33"/>
  <c r="R75107" i="33"/>
  <c r="S75106" i="33"/>
  <c r="R75106" i="33"/>
  <c r="S75105" i="33"/>
  <c r="R75105" i="33"/>
  <c r="S75104" i="33"/>
  <c r="R75104" i="33"/>
  <c r="S75103" i="33"/>
  <c r="R75103" i="33"/>
  <c r="S75102" i="33"/>
  <c r="R75102" i="33"/>
  <c r="S75101" i="33"/>
  <c r="R75101" i="33"/>
  <c r="S75100" i="33"/>
  <c r="R75100" i="33"/>
  <c r="S75099" i="33"/>
  <c r="R75099" i="33"/>
  <c r="S75098" i="33"/>
  <c r="R75098" i="33"/>
  <c r="S75097" i="33"/>
  <c r="R75097" i="33"/>
  <c r="S75096" i="33"/>
  <c r="R75096" i="33"/>
  <c r="S75095" i="33"/>
  <c r="R75095" i="33"/>
  <c r="S75094" i="33"/>
  <c r="R75094" i="33"/>
  <c r="S75093" i="33"/>
  <c r="R75093" i="33"/>
  <c r="S75092" i="33"/>
  <c r="R75092" i="33"/>
  <c r="S75091" i="33"/>
  <c r="R75091" i="33"/>
  <c r="S75090" i="33"/>
  <c r="R75090" i="33"/>
  <c r="S75089" i="33"/>
  <c r="R75089" i="33"/>
  <c r="S75088" i="33"/>
  <c r="R75088" i="33"/>
  <c r="S75087" i="33"/>
  <c r="R75087" i="33"/>
  <c r="S75086" i="33"/>
  <c r="R75086" i="33"/>
  <c r="S75085" i="33"/>
  <c r="R75085" i="33"/>
  <c r="S75084" i="33"/>
  <c r="R75084" i="33"/>
  <c r="S75083" i="33"/>
  <c r="R75083" i="33"/>
  <c r="S75082" i="33"/>
  <c r="R75082" i="33"/>
  <c r="S75081" i="33"/>
  <c r="R75081" i="33"/>
  <c r="S75080" i="33"/>
  <c r="R75080" i="33"/>
  <c r="S75079" i="33"/>
  <c r="R75079" i="33"/>
  <c r="S75078" i="33"/>
  <c r="R75078" i="33"/>
  <c r="S75077" i="33"/>
  <c r="R75077" i="33"/>
  <c r="S75076" i="33"/>
  <c r="R75076" i="33"/>
  <c r="S75075" i="33"/>
  <c r="R75075" i="33"/>
  <c r="S75074" i="33"/>
  <c r="R75074" i="33"/>
  <c r="S75073" i="33"/>
  <c r="R75073" i="33"/>
  <c r="S75072" i="33"/>
  <c r="R75072" i="33"/>
  <c r="S75071" i="33"/>
  <c r="R75071" i="33"/>
  <c r="S75070" i="33"/>
  <c r="R75070" i="33"/>
  <c r="S75069" i="33"/>
  <c r="R75069" i="33"/>
  <c r="S75068" i="33"/>
  <c r="R75068" i="33"/>
  <c r="S75067" i="33"/>
  <c r="R75067" i="33"/>
  <c r="S75066" i="33"/>
  <c r="R75066" i="33"/>
  <c r="S75065" i="33"/>
  <c r="R75065" i="33"/>
  <c r="S75064" i="33"/>
  <c r="R75064" i="33"/>
  <c r="S75063" i="33"/>
  <c r="R75063" i="33"/>
  <c r="S75062" i="33"/>
  <c r="R75062" i="33"/>
  <c r="S75061" i="33"/>
  <c r="R75061" i="33"/>
  <c r="S75060" i="33"/>
  <c r="R75060" i="33"/>
  <c r="S75059" i="33"/>
  <c r="R75059" i="33"/>
  <c r="S75058" i="33"/>
  <c r="R75058" i="33"/>
  <c r="S75057" i="33"/>
  <c r="R75057" i="33"/>
  <c r="S75056" i="33"/>
  <c r="R75056" i="33"/>
  <c r="S75055" i="33"/>
  <c r="R75055" i="33"/>
  <c r="S75054" i="33"/>
  <c r="R75054" i="33"/>
  <c r="S75053" i="33"/>
  <c r="R75053" i="33"/>
  <c r="S75052" i="33"/>
  <c r="R75052" i="33"/>
  <c r="S75051" i="33"/>
  <c r="R75051" i="33"/>
  <c r="S75050" i="33"/>
  <c r="R75050" i="33"/>
  <c r="S75049" i="33"/>
  <c r="R75049" i="33"/>
  <c r="S75048" i="33"/>
  <c r="R75048" i="33"/>
  <c r="S75047" i="33"/>
  <c r="R75047" i="33"/>
  <c r="S75046" i="33"/>
  <c r="R75046" i="33"/>
  <c r="S75045" i="33"/>
  <c r="R75045" i="33"/>
  <c r="S75044" i="33"/>
  <c r="R75044" i="33"/>
  <c r="S75043" i="33"/>
  <c r="R75043" i="33"/>
  <c r="S75042" i="33"/>
  <c r="R75042" i="33"/>
  <c r="S75041" i="33"/>
  <c r="R75041" i="33"/>
  <c r="S75040" i="33"/>
  <c r="R75040" i="33"/>
  <c r="S75039" i="33"/>
  <c r="R75039" i="33"/>
  <c r="S75038" i="33"/>
  <c r="R75038" i="33"/>
  <c r="S75037" i="33"/>
  <c r="R75037" i="33"/>
  <c r="S75036" i="33"/>
  <c r="R75036" i="33"/>
  <c r="S75035" i="33"/>
  <c r="R75035" i="33"/>
  <c r="S75034" i="33"/>
  <c r="R75034" i="33"/>
  <c r="S75033" i="33"/>
  <c r="R75033" i="33"/>
  <c r="S75032" i="33"/>
  <c r="R75032" i="33"/>
  <c r="S75031" i="33"/>
  <c r="R75031" i="33"/>
  <c r="S75030" i="33"/>
  <c r="R75030" i="33"/>
  <c r="S75029" i="33"/>
  <c r="R75029" i="33"/>
  <c r="S75028" i="33"/>
  <c r="R75028" i="33"/>
  <c r="S75027" i="33"/>
  <c r="R75027" i="33"/>
  <c r="S75026" i="33"/>
  <c r="R75026" i="33"/>
  <c r="S75025" i="33"/>
  <c r="R75025" i="33"/>
  <c r="S75024" i="33"/>
  <c r="R75024" i="33"/>
  <c r="S75023" i="33"/>
  <c r="R75023" i="33"/>
  <c r="S75022" i="33"/>
  <c r="R75022" i="33"/>
  <c r="S75021" i="33"/>
  <c r="R75021" i="33"/>
  <c r="S75020" i="33"/>
  <c r="AP90" i="34" s="1"/>
  <c r="R75020" i="33"/>
  <c r="AP53" i="34" s="1"/>
  <c r="AP164" i="34" s="1"/>
  <c r="AW4" i="24" s="1"/>
  <c r="S75019" i="33"/>
  <c r="R75019" i="33"/>
  <c r="S75018" i="33"/>
  <c r="R75018" i="33"/>
  <c r="S75017" i="33"/>
  <c r="R75017" i="33"/>
  <c r="S75016" i="33"/>
  <c r="R75016" i="33"/>
  <c r="S75015" i="33"/>
  <c r="R75015" i="33"/>
  <c r="S75014" i="33"/>
  <c r="R75014" i="33"/>
  <c r="S75013" i="33"/>
  <c r="R75013" i="33"/>
  <c r="S75012" i="33"/>
  <c r="R75012" i="33"/>
  <c r="S75011" i="33"/>
  <c r="R75011" i="33"/>
  <c r="S75010" i="33"/>
  <c r="R75010" i="33"/>
  <c r="S75009" i="33"/>
  <c r="R75009" i="33"/>
  <c r="S75008" i="33"/>
  <c r="R75008" i="33"/>
  <c r="S75007" i="33"/>
  <c r="R75007" i="33"/>
  <c r="S75006" i="33"/>
  <c r="R75006" i="33"/>
  <c r="S75005" i="33"/>
  <c r="R75005" i="33"/>
  <c r="S75004" i="33"/>
  <c r="R75004" i="33"/>
  <c r="S75003" i="33"/>
  <c r="R75003" i="33"/>
  <c r="S75002" i="33"/>
  <c r="R75002" i="33"/>
  <c r="S75001" i="33"/>
  <c r="R75001" i="33"/>
  <c r="S75000" i="33"/>
  <c r="R75000" i="33"/>
  <c r="S74999" i="33"/>
  <c r="R74999" i="33"/>
  <c r="S74998" i="33"/>
  <c r="R74998" i="33"/>
  <c r="S74997" i="33"/>
  <c r="R74997" i="33"/>
  <c r="S74996" i="33"/>
  <c r="R74996" i="33"/>
  <c r="S74995" i="33"/>
  <c r="R74995" i="33"/>
  <c r="S74994" i="33"/>
  <c r="R74994" i="33"/>
  <c r="S74993" i="33"/>
  <c r="R74993" i="33"/>
  <c r="S74992" i="33"/>
  <c r="R74992" i="33"/>
  <c r="S74991" i="33"/>
  <c r="R74991" i="33"/>
  <c r="S74990" i="33"/>
  <c r="R74990" i="33"/>
  <c r="S74989" i="33"/>
  <c r="R74989" i="33"/>
  <c r="S74988" i="33"/>
  <c r="R74988" i="33"/>
  <c r="S74987" i="33"/>
  <c r="R74987" i="33"/>
  <c r="S74986" i="33"/>
  <c r="R74986" i="33"/>
  <c r="S74985" i="33"/>
  <c r="R74985" i="33"/>
  <c r="S74984" i="33"/>
  <c r="R74984" i="33"/>
  <c r="S74983" i="33"/>
  <c r="R74983" i="33"/>
  <c r="S74982" i="33"/>
  <c r="R74982" i="33"/>
  <c r="S74981" i="33"/>
  <c r="R74981" i="33"/>
  <c r="S74980" i="33"/>
  <c r="R74980" i="33"/>
  <c r="S74979" i="33"/>
  <c r="R74979" i="33"/>
  <c r="S74978" i="33"/>
  <c r="R74978" i="33"/>
  <c r="S74977" i="33"/>
  <c r="R74977" i="33"/>
  <c r="S74976" i="33"/>
  <c r="R74976" i="33"/>
  <c r="S74975" i="33"/>
  <c r="R74975" i="33"/>
  <c r="S74974" i="33"/>
  <c r="R74974" i="33"/>
  <c r="S74973" i="33"/>
  <c r="R74973" i="33"/>
  <c r="S74972" i="33"/>
  <c r="R74972" i="33"/>
  <c r="S74971" i="33"/>
  <c r="R74971" i="33"/>
  <c r="S74970" i="33"/>
  <c r="R74970" i="33"/>
  <c r="S74969" i="33"/>
  <c r="R74969" i="33"/>
  <c r="S74968" i="33"/>
  <c r="R74968" i="33"/>
  <c r="S74967" i="33"/>
  <c r="R74967" i="33"/>
  <c r="S74966" i="33"/>
  <c r="R74966" i="33"/>
  <c r="S74965" i="33"/>
  <c r="R74965" i="33"/>
  <c r="S74964" i="33"/>
  <c r="R74964" i="33"/>
  <c r="S74963" i="33"/>
  <c r="R74963" i="33"/>
  <c r="S74962" i="33"/>
  <c r="R74962" i="33"/>
  <c r="S74961" i="33"/>
  <c r="R74961" i="33"/>
  <c r="S74960" i="33"/>
  <c r="R74960" i="33"/>
  <c r="S74959" i="33"/>
  <c r="R74959" i="33"/>
  <c r="S74958" i="33"/>
  <c r="R74958" i="33"/>
  <c r="S74957" i="33"/>
  <c r="R74957" i="33"/>
  <c r="S74956" i="33"/>
  <c r="R74956" i="33"/>
  <c r="S74955" i="33"/>
  <c r="R74955" i="33"/>
  <c r="S74954" i="33"/>
  <c r="R74954" i="33"/>
  <c r="S74953" i="33"/>
  <c r="R74953" i="33"/>
  <c r="S74952" i="33"/>
  <c r="R74952" i="33"/>
  <c r="S74951" i="33"/>
  <c r="R74951" i="33"/>
  <c r="S74950" i="33"/>
  <c r="R74950" i="33"/>
  <c r="S74949" i="33"/>
  <c r="R74949" i="33"/>
  <c r="S74948" i="33"/>
  <c r="R74948" i="33"/>
  <c r="S74947" i="33"/>
  <c r="R74947" i="33"/>
  <c r="S74946" i="33"/>
  <c r="R74946" i="33"/>
  <c r="S74945" i="33"/>
  <c r="R74945" i="33"/>
  <c r="S74944" i="33"/>
  <c r="R74944" i="33"/>
  <c r="S74943" i="33"/>
  <c r="R74943" i="33"/>
  <c r="S74942" i="33"/>
  <c r="R74942" i="33"/>
  <c r="S74941" i="33"/>
  <c r="R74941" i="33"/>
  <c r="S74940" i="33"/>
  <c r="R74940" i="33"/>
  <c r="S74939" i="33"/>
  <c r="R74939" i="33"/>
  <c r="S74938" i="33"/>
  <c r="R74938" i="33"/>
  <c r="S74937" i="33"/>
  <c r="R74937" i="33"/>
  <c r="S74936" i="33"/>
  <c r="R74936" i="33"/>
  <c r="S74935" i="33"/>
  <c r="R74935" i="33"/>
  <c r="S74934" i="33"/>
  <c r="R74934" i="33"/>
  <c r="S74933" i="33"/>
  <c r="R74933" i="33"/>
  <c r="S74932" i="33"/>
  <c r="R74932" i="33"/>
  <c r="S74931" i="33"/>
  <c r="R74931" i="33"/>
  <c r="S74930" i="33"/>
  <c r="R74930" i="33"/>
  <c r="S74929" i="33"/>
  <c r="R74929" i="33"/>
  <c r="S74928" i="33"/>
  <c r="R74928" i="33"/>
  <c r="S74927" i="33"/>
  <c r="R74927" i="33"/>
  <c r="S74926" i="33"/>
  <c r="R74926" i="33"/>
  <c r="S74925" i="33"/>
  <c r="R74925" i="33"/>
  <c r="S74924" i="33"/>
  <c r="R74924" i="33"/>
  <c r="S74923" i="33"/>
  <c r="R74923" i="33"/>
  <c r="S74922" i="33"/>
  <c r="R74922" i="33"/>
  <c r="S74921" i="33"/>
  <c r="R74921" i="33"/>
  <c r="S74920" i="33"/>
  <c r="R74920" i="33"/>
  <c r="S74919" i="33"/>
  <c r="R74919" i="33"/>
  <c r="S74918" i="33"/>
  <c r="R74918" i="33"/>
  <c r="S74917" i="33"/>
  <c r="R74917" i="33"/>
  <c r="S74916" i="33"/>
  <c r="R74916" i="33"/>
  <c r="S74915" i="33"/>
  <c r="R74915" i="33"/>
  <c r="S74914" i="33"/>
  <c r="R74914" i="33"/>
  <c r="S74913" i="33"/>
  <c r="R74913" i="33"/>
  <c r="S74912" i="33"/>
  <c r="R74912" i="33"/>
  <c r="S74911" i="33"/>
  <c r="R74911" i="33"/>
  <c r="S74910" i="33"/>
  <c r="R74910" i="33"/>
  <c r="S74909" i="33"/>
  <c r="R74909" i="33"/>
  <c r="S74908" i="33"/>
  <c r="R74908" i="33"/>
  <c r="S74907" i="33"/>
  <c r="R74907" i="33"/>
  <c r="S74906" i="33"/>
  <c r="R74906" i="33"/>
  <c r="S74905" i="33"/>
  <c r="R74905" i="33"/>
  <c r="S74904" i="33"/>
  <c r="R74904" i="33"/>
  <c r="S74903" i="33"/>
  <c r="R74903" i="33"/>
  <c r="S74902" i="33"/>
  <c r="R74902" i="33"/>
  <c r="S74901" i="33"/>
  <c r="R74901" i="33"/>
  <c r="S74900" i="33"/>
  <c r="R74900" i="33"/>
  <c r="S74899" i="33"/>
  <c r="R74899" i="33"/>
  <c r="S74898" i="33"/>
  <c r="R74898" i="33"/>
  <c r="S74897" i="33"/>
  <c r="R74897" i="33"/>
  <c r="S74896" i="33"/>
  <c r="R74896" i="33"/>
  <c r="S74895" i="33"/>
  <c r="R74895" i="33"/>
  <c r="S74894" i="33"/>
  <c r="R74894" i="33"/>
  <c r="S74893" i="33"/>
  <c r="R74893" i="33"/>
  <c r="S74892" i="33"/>
  <c r="R74892" i="33"/>
  <c r="S74891" i="33"/>
  <c r="R74891" i="33"/>
  <c r="S74890" i="33"/>
  <c r="R74890" i="33"/>
  <c r="S74889" i="33"/>
  <c r="R74889" i="33"/>
  <c r="S74888" i="33"/>
  <c r="R74888" i="33"/>
  <c r="S74887" i="33"/>
  <c r="R74887" i="33"/>
  <c r="S74886" i="33"/>
  <c r="R74886" i="33"/>
  <c r="S74885" i="33"/>
  <c r="R74885" i="33"/>
  <c r="S74884" i="33"/>
  <c r="R74884" i="33"/>
  <c r="S74883" i="33"/>
  <c r="R74883" i="33"/>
  <c r="S74882" i="33"/>
  <c r="R74882" i="33"/>
  <c r="S74881" i="33"/>
  <c r="R74881" i="33"/>
  <c r="S74880" i="33"/>
  <c r="R74880" i="33"/>
  <c r="S74879" i="33"/>
  <c r="R74879" i="33"/>
  <c r="S74878" i="33"/>
  <c r="R74878" i="33"/>
  <c r="S74877" i="33"/>
  <c r="R74877" i="33"/>
  <c r="S74876" i="33"/>
  <c r="R74876" i="33"/>
  <c r="S74875" i="33"/>
  <c r="R74875" i="33"/>
  <c r="S74874" i="33"/>
  <c r="R74874" i="33"/>
  <c r="S74873" i="33"/>
  <c r="R74873" i="33"/>
  <c r="S74872" i="33"/>
  <c r="R74872" i="33"/>
  <c r="S74871" i="33"/>
  <c r="R74871" i="33"/>
  <c r="S74870" i="33"/>
  <c r="R74870" i="33"/>
  <c r="S74869" i="33"/>
  <c r="R74869" i="33"/>
  <c r="S74868" i="33"/>
  <c r="R74868" i="33"/>
  <c r="S74867" i="33"/>
  <c r="R74867" i="33"/>
  <c r="S74866" i="33"/>
  <c r="R74866" i="33"/>
  <c r="S74865" i="33"/>
  <c r="R74865" i="33"/>
  <c r="S74864" i="33"/>
  <c r="R74864" i="33"/>
  <c r="S74863" i="33"/>
  <c r="R74863" i="33"/>
  <c r="S74862" i="33"/>
  <c r="R74862" i="33"/>
  <c r="S74861" i="33"/>
  <c r="R74861" i="33"/>
  <c r="S74860" i="33"/>
  <c r="R74860" i="33"/>
  <c r="S74859" i="33"/>
  <c r="R74859" i="33"/>
  <c r="S74858" i="33"/>
  <c r="R74858" i="33"/>
  <c r="S74857" i="33"/>
  <c r="R74857" i="33"/>
  <c r="S74856" i="33"/>
  <c r="R74856" i="33"/>
  <c r="S74855" i="33"/>
  <c r="R74855" i="33"/>
  <c r="S74854" i="33"/>
  <c r="R74854" i="33"/>
  <c r="S74853" i="33"/>
  <c r="R74853" i="33"/>
  <c r="S74852" i="33"/>
  <c r="R74852" i="33"/>
  <c r="S74851" i="33"/>
  <c r="R74851" i="33"/>
  <c r="S74850" i="33"/>
  <c r="R74850" i="33"/>
  <c r="S74849" i="33"/>
  <c r="R74849" i="33"/>
  <c r="S74848" i="33"/>
  <c r="R74848" i="33"/>
  <c r="S74847" i="33"/>
  <c r="R74847" i="33"/>
  <c r="S74846" i="33"/>
  <c r="R74846" i="33"/>
  <c r="S74845" i="33"/>
  <c r="R74845" i="33"/>
  <c r="S74844" i="33"/>
  <c r="R74844" i="33"/>
  <c r="S74843" i="33"/>
  <c r="R74843" i="33"/>
  <c r="S74842" i="33"/>
  <c r="R74842" i="33"/>
  <c r="S74841" i="33"/>
  <c r="R74841" i="33"/>
  <c r="S74840" i="33"/>
  <c r="R74840" i="33"/>
  <c r="S74839" i="33"/>
  <c r="R74839" i="33"/>
  <c r="S74838" i="33"/>
  <c r="R74838" i="33"/>
  <c r="S74837" i="33"/>
  <c r="R74837" i="33"/>
  <c r="S74836" i="33"/>
  <c r="R74836" i="33"/>
  <c r="S74835" i="33"/>
  <c r="R74835" i="33"/>
  <c r="S74834" i="33"/>
  <c r="R74834" i="33"/>
  <c r="S74833" i="33"/>
  <c r="R74833" i="33"/>
  <c r="S74832" i="33"/>
  <c r="R74832" i="33"/>
  <c r="S74831" i="33"/>
  <c r="R74831" i="33"/>
  <c r="S74830" i="33"/>
  <c r="R74830" i="33"/>
  <c r="S74829" i="33"/>
  <c r="R74829" i="33"/>
  <c r="S74828" i="33"/>
  <c r="R74828" i="33"/>
  <c r="S74827" i="33"/>
  <c r="R74827" i="33"/>
  <c r="S74826" i="33"/>
  <c r="R74826" i="33"/>
  <c r="S74825" i="33"/>
  <c r="R74825" i="33"/>
  <c r="S74824" i="33"/>
  <c r="R74824" i="33"/>
  <c r="S74823" i="33"/>
  <c r="R74823" i="33"/>
  <c r="S74822" i="33"/>
  <c r="R74822" i="33"/>
  <c r="S74821" i="33"/>
  <c r="R74821" i="33"/>
  <c r="S74820" i="33"/>
  <c r="R74820" i="33"/>
  <c r="S74819" i="33"/>
  <c r="R74819" i="33"/>
  <c r="S74818" i="33"/>
  <c r="R74818" i="33"/>
  <c r="S74817" i="33"/>
  <c r="R74817" i="33"/>
  <c r="S74816" i="33"/>
  <c r="R74816" i="33"/>
  <c r="S74815" i="33"/>
  <c r="R74815" i="33"/>
  <c r="S74814" i="33"/>
  <c r="R74814" i="33"/>
  <c r="S74813" i="33"/>
  <c r="R74813" i="33"/>
  <c r="S74812" i="33"/>
  <c r="R74812" i="33"/>
  <c r="S74811" i="33"/>
  <c r="R74811" i="33"/>
  <c r="S74810" i="33"/>
  <c r="R74810" i="33"/>
  <c r="S74809" i="33"/>
  <c r="R74809" i="33"/>
  <c r="S74808" i="33"/>
  <c r="R74808" i="33"/>
  <c r="S74807" i="33"/>
  <c r="R74807" i="33"/>
  <c r="S74806" i="33"/>
  <c r="R74806" i="33"/>
  <c r="S74805" i="33"/>
  <c r="R74805" i="33"/>
  <c r="S74804" i="33"/>
  <c r="R74804" i="33"/>
  <c r="S74803" i="33"/>
  <c r="R74803" i="33"/>
  <c r="S74802" i="33"/>
  <c r="R74802" i="33"/>
  <c r="S74801" i="33"/>
  <c r="R74801" i="33"/>
  <c r="S74800" i="33"/>
  <c r="R74800" i="33"/>
  <c r="S74799" i="33"/>
  <c r="R74799" i="33"/>
  <c r="S74798" i="33"/>
  <c r="R74798" i="33"/>
  <c r="S74797" i="33"/>
  <c r="R74797" i="33"/>
  <c r="S74796" i="33"/>
  <c r="R74796" i="33"/>
  <c r="S74795" i="33"/>
  <c r="R74795" i="33"/>
  <c r="S74794" i="33"/>
  <c r="R74794" i="33"/>
  <c r="S74793" i="33"/>
  <c r="R74793" i="33"/>
  <c r="S74792" i="33"/>
  <c r="R74792" i="33"/>
  <c r="S74791" i="33"/>
  <c r="R74791" i="33"/>
  <c r="S74790" i="33"/>
  <c r="R74790" i="33"/>
  <c r="S74789" i="33"/>
  <c r="R74789" i="33"/>
  <c r="S74788" i="33"/>
  <c r="R74788" i="33"/>
  <c r="S74787" i="33"/>
  <c r="R74787" i="33"/>
  <c r="S74786" i="33"/>
  <c r="R74786" i="33"/>
  <c r="S74785" i="33"/>
  <c r="R74785" i="33"/>
  <c r="S74784" i="33"/>
  <c r="R74784" i="33"/>
  <c r="S74783" i="33"/>
  <c r="R74783" i="33"/>
  <c r="S74782" i="33"/>
  <c r="R74782" i="33"/>
  <c r="S74781" i="33"/>
  <c r="R74781" i="33"/>
  <c r="S74780" i="33"/>
  <c r="R74780" i="33"/>
  <c r="S74779" i="33"/>
  <c r="R74779" i="33"/>
  <c r="S74778" i="33"/>
  <c r="R74778" i="33"/>
  <c r="S74777" i="33"/>
  <c r="R74777" i="33"/>
  <c r="S74776" i="33"/>
  <c r="R74776" i="33"/>
  <c r="S74775" i="33"/>
  <c r="R74775" i="33"/>
  <c r="S74774" i="33"/>
  <c r="R74774" i="33"/>
  <c r="S74773" i="33"/>
  <c r="R74773" i="33"/>
  <c r="S74772" i="33"/>
  <c r="R74772" i="33"/>
  <c r="S74771" i="33"/>
  <c r="R74771" i="33"/>
  <c r="S74770" i="33"/>
  <c r="R74770" i="33"/>
  <c r="S74769" i="33"/>
  <c r="R74769" i="33"/>
  <c r="S74768" i="33"/>
  <c r="R74768" i="33"/>
  <c r="S74767" i="33"/>
  <c r="R74767" i="33"/>
  <c r="S74766" i="33"/>
  <c r="R74766" i="33"/>
  <c r="S74765" i="33"/>
  <c r="R74765" i="33"/>
  <c r="S74764" i="33"/>
  <c r="R74764" i="33"/>
  <c r="S74763" i="33"/>
  <c r="R74763" i="33"/>
  <c r="S74762" i="33"/>
  <c r="R74762" i="33"/>
  <c r="S74761" i="33"/>
  <c r="R74761" i="33"/>
  <c r="S74760" i="33"/>
  <c r="R74760" i="33"/>
  <c r="S74759" i="33"/>
  <c r="R74759" i="33"/>
  <c r="S74758" i="33"/>
  <c r="R74758" i="33"/>
  <c r="S74757" i="33"/>
  <c r="R74757" i="33"/>
  <c r="S74756" i="33"/>
  <c r="R74756" i="33"/>
  <c r="S74755" i="33"/>
  <c r="R74755" i="33"/>
  <c r="S74754" i="33"/>
  <c r="R74754" i="33"/>
  <c r="S74753" i="33"/>
  <c r="R74753" i="33"/>
  <c r="S74752" i="33"/>
  <c r="R74752" i="33"/>
  <c r="S74751" i="33"/>
  <c r="R74751" i="33"/>
  <c r="S74750" i="33"/>
  <c r="R74750" i="33"/>
  <c r="S74749" i="33"/>
  <c r="R74749" i="33"/>
  <c r="S74748" i="33"/>
  <c r="R74748" i="33"/>
  <c r="S74747" i="33"/>
  <c r="R74747" i="33"/>
  <c r="S74746" i="33"/>
  <c r="R74746" i="33"/>
  <c r="S74745" i="33"/>
  <c r="R74745" i="33"/>
  <c r="S74744" i="33"/>
  <c r="R74744" i="33"/>
  <c r="S74743" i="33"/>
  <c r="R74743" i="33"/>
  <c r="S74742" i="33"/>
  <c r="R74742" i="33"/>
  <c r="S74741" i="33"/>
  <c r="R74741" i="33"/>
  <c r="S74740" i="33"/>
  <c r="R74740" i="33"/>
  <c r="S74739" i="33"/>
  <c r="R74739" i="33"/>
  <c r="S74738" i="33"/>
  <c r="R74738" i="33"/>
  <c r="S74737" i="33"/>
  <c r="R74737" i="33"/>
  <c r="S74736" i="33"/>
  <c r="R74736" i="33"/>
  <c r="S74735" i="33"/>
  <c r="R74735" i="33"/>
  <c r="S74734" i="33"/>
  <c r="R74734" i="33"/>
  <c r="S74733" i="33"/>
  <c r="R74733" i="33"/>
  <c r="S74732" i="33"/>
  <c r="R74732" i="33"/>
  <c r="S74731" i="33"/>
  <c r="R74731" i="33"/>
  <c r="S74730" i="33"/>
  <c r="R74730" i="33"/>
  <c r="S74729" i="33"/>
  <c r="R74729" i="33"/>
  <c r="S74728" i="33"/>
  <c r="R74728" i="33"/>
  <c r="S74727" i="33"/>
  <c r="R74727" i="33"/>
  <c r="S74726" i="33"/>
  <c r="R74726" i="33"/>
  <c r="S74725" i="33"/>
  <c r="R74725" i="33"/>
  <c r="S74724" i="33"/>
  <c r="R74724" i="33"/>
  <c r="S74723" i="33"/>
  <c r="R74723" i="33"/>
  <c r="S74722" i="33"/>
  <c r="R74722" i="33"/>
  <c r="S74721" i="33"/>
  <c r="R74721" i="33"/>
  <c r="S74720" i="33"/>
  <c r="R74720" i="33"/>
  <c r="S74719" i="33"/>
  <c r="R74719" i="33"/>
  <c r="S74718" i="33"/>
  <c r="R74718" i="33"/>
  <c r="S74717" i="33"/>
  <c r="R74717" i="33"/>
  <c r="S74716" i="33"/>
  <c r="R74716" i="33"/>
  <c r="S74715" i="33"/>
  <c r="R74715" i="33"/>
  <c r="S74714" i="33"/>
  <c r="R74714" i="33"/>
  <c r="S74713" i="33"/>
  <c r="R74713" i="33"/>
  <c r="S74712" i="33"/>
  <c r="R74712" i="33"/>
  <c r="S74711" i="33"/>
  <c r="R74711" i="33"/>
  <c r="S74710" i="33"/>
  <c r="R74710" i="33"/>
  <c r="S74709" i="33"/>
  <c r="R74709" i="33"/>
  <c r="S74708" i="33"/>
  <c r="R74708" i="33"/>
  <c r="S74707" i="33"/>
  <c r="R74707" i="33"/>
  <c r="S74706" i="33"/>
  <c r="R74706" i="33"/>
  <c r="S74705" i="33"/>
  <c r="R74705" i="33"/>
  <c r="S74704" i="33"/>
  <c r="R74704" i="33"/>
  <c r="S74703" i="33"/>
  <c r="R74703" i="33"/>
  <c r="S74702" i="33"/>
  <c r="R74702" i="33"/>
  <c r="S74701" i="33"/>
  <c r="R74701" i="33"/>
  <c r="S74700" i="33"/>
  <c r="R74700" i="33"/>
  <c r="S74699" i="33"/>
  <c r="R74699" i="33"/>
  <c r="S74698" i="33"/>
  <c r="R74698" i="33"/>
  <c r="S74697" i="33"/>
  <c r="R74697" i="33"/>
  <c r="S74696" i="33"/>
  <c r="R74696" i="33"/>
  <c r="S74695" i="33"/>
  <c r="R74695" i="33"/>
  <c r="S74694" i="33"/>
  <c r="R74694" i="33"/>
  <c r="S74693" i="33"/>
  <c r="R74693" i="33"/>
  <c r="S74692" i="33"/>
  <c r="R74692" i="33"/>
  <c r="S74691" i="33"/>
  <c r="R74691" i="33"/>
  <c r="S74690" i="33"/>
  <c r="R74690" i="33"/>
  <c r="S74689" i="33"/>
  <c r="R74689" i="33"/>
  <c r="S74688" i="33"/>
  <c r="R74688" i="33"/>
  <c r="S74687" i="33"/>
  <c r="R74687" i="33"/>
  <c r="S74686" i="33"/>
  <c r="R74686" i="33"/>
  <c r="S74685" i="33"/>
  <c r="R74685" i="33"/>
  <c r="S74684" i="33"/>
  <c r="R74684" i="33"/>
  <c r="S74683" i="33"/>
  <c r="R74683" i="33"/>
  <c r="S74682" i="33"/>
  <c r="R74682" i="33"/>
  <c r="S74681" i="33"/>
  <c r="R74681" i="33"/>
  <c r="S74680" i="33"/>
  <c r="R74680" i="33"/>
  <c r="S74679" i="33"/>
  <c r="R74679" i="33"/>
  <c r="S74678" i="33"/>
  <c r="R74678" i="33"/>
  <c r="S74677" i="33"/>
  <c r="R74677" i="33"/>
  <c r="S74676" i="33"/>
  <c r="R74676" i="33"/>
  <c r="S74675" i="33"/>
  <c r="R74675" i="33"/>
  <c r="S74674" i="33"/>
  <c r="R74674" i="33"/>
  <c r="S74673" i="33"/>
  <c r="R74673" i="33"/>
  <c r="S74672" i="33"/>
  <c r="R74672" i="33"/>
  <c r="S74671" i="33"/>
  <c r="R74671" i="33"/>
  <c r="S74670" i="33"/>
  <c r="R74670" i="33"/>
  <c r="S74669" i="33"/>
  <c r="R74669" i="33"/>
  <c r="S74668" i="33"/>
  <c r="R74668" i="33"/>
  <c r="S74667" i="33"/>
  <c r="R74667" i="33"/>
  <c r="S74666" i="33"/>
  <c r="R74666" i="33"/>
  <c r="S74665" i="33"/>
  <c r="R74665" i="33"/>
  <c r="S74664" i="33"/>
  <c r="R74664" i="33"/>
  <c r="S74663" i="33"/>
  <c r="R74663" i="33"/>
  <c r="S74662" i="33"/>
  <c r="R74662" i="33"/>
  <c r="S74661" i="33"/>
  <c r="R74661" i="33"/>
  <c r="S74660" i="33"/>
  <c r="R74660" i="33"/>
  <c r="S74659" i="33"/>
  <c r="R74659" i="33"/>
  <c r="S74658" i="33"/>
  <c r="R74658" i="33"/>
  <c r="S74657" i="33"/>
  <c r="R74657" i="33"/>
  <c r="S74656" i="33"/>
  <c r="R74656" i="33"/>
  <c r="S74655" i="33"/>
  <c r="R74655" i="33"/>
  <c r="S74654" i="33"/>
  <c r="R74654" i="33"/>
  <c r="S74653" i="33"/>
  <c r="R74653" i="33"/>
  <c r="S74652" i="33"/>
  <c r="R74652" i="33"/>
  <c r="S74651" i="33"/>
  <c r="R74651" i="33"/>
  <c r="S74650" i="33"/>
  <c r="R74650" i="33"/>
  <c r="S74649" i="33"/>
  <c r="R74649" i="33"/>
  <c r="S74648" i="33"/>
  <c r="R74648" i="33"/>
  <c r="S74647" i="33"/>
  <c r="R74647" i="33"/>
  <c r="S74646" i="33"/>
  <c r="R74646" i="33"/>
  <c r="S74645" i="33"/>
  <c r="R74645" i="33"/>
  <c r="S74644" i="33"/>
  <c r="R74644" i="33"/>
  <c r="S74643" i="33"/>
  <c r="R74643" i="33"/>
  <c r="S74642" i="33"/>
  <c r="R74642" i="33"/>
  <c r="S74641" i="33"/>
  <c r="R74641" i="33"/>
  <c r="S74640" i="33"/>
  <c r="R74640" i="33"/>
  <c r="S74639" i="33"/>
  <c r="R74639" i="33"/>
  <c r="S74638" i="33"/>
  <c r="R74638" i="33"/>
  <c r="S74637" i="33"/>
  <c r="R74637" i="33"/>
  <c r="S74636" i="33"/>
  <c r="R74636" i="33"/>
  <c r="S74635" i="33"/>
  <c r="R74635" i="33"/>
  <c r="S74634" i="33"/>
  <c r="R74634" i="33"/>
  <c r="S74633" i="33"/>
  <c r="R74633" i="33"/>
  <c r="S74632" i="33"/>
  <c r="R74632" i="33"/>
  <c r="S74631" i="33"/>
  <c r="R74631" i="33"/>
  <c r="S74630" i="33"/>
  <c r="R74630" i="33"/>
  <c r="S74629" i="33"/>
  <c r="R74629" i="33"/>
  <c r="S74628" i="33"/>
  <c r="R74628" i="33"/>
  <c r="S74627" i="33"/>
  <c r="R74627" i="33"/>
  <c r="S74626" i="33"/>
  <c r="R74626" i="33"/>
  <c r="S74625" i="33"/>
  <c r="R74625" i="33"/>
  <c r="S74624" i="33"/>
  <c r="R74624" i="33"/>
  <c r="S74623" i="33"/>
  <c r="R74623" i="33"/>
  <c r="S74622" i="33"/>
  <c r="R74622" i="33"/>
  <c r="S74621" i="33"/>
  <c r="R74621" i="33"/>
  <c r="S74620" i="33"/>
  <c r="R74620" i="33"/>
  <c r="S74619" i="33"/>
  <c r="R74619" i="33"/>
  <c r="S74618" i="33"/>
  <c r="R74618" i="33"/>
  <c r="S74617" i="33"/>
  <c r="R74617" i="33"/>
  <c r="S74616" i="33"/>
  <c r="R74616" i="33"/>
  <c r="S74615" i="33"/>
  <c r="R74615" i="33"/>
  <c r="S74614" i="33"/>
  <c r="R74614" i="33"/>
  <c r="S74613" i="33"/>
  <c r="R74613" i="33"/>
  <c r="S74612" i="33"/>
  <c r="R74612" i="33"/>
  <c r="S74611" i="33"/>
  <c r="R74611" i="33"/>
  <c r="S74610" i="33"/>
  <c r="R74610" i="33"/>
  <c r="S74609" i="33"/>
  <c r="R74609" i="33"/>
  <c r="S74608" i="33"/>
  <c r="R74608" i="33"/>
  <c r="S74607" i="33"/>
  <c r="R74607" i="33"/>
  <c r="S74606" i="33"/>
  <c r="R74606" i="33"/>
  <c r="S74605" i="33"/>
  <c r="R74605" i="33"/>
  <c r="S74604" i="33"/>
  <c r="R74604" i="33"/>
  <c r="S74603" i="33"/>
  <c r="R74603" i="33"/>
  <c r="S74602" i="33"/>
  <c r="R74602" i="33"/>
  <c r="S74601" i="33"/>
  <c r="R74601" i="33"/>
  <c r="S74600" i="33"/>
  <c r="R74600" i="33"/>
  <c r="S74599" i="33"/>
  <c r="R74599" i="33"/>
  <c r="S74598" i="33"/>
  <c r="R74598" i="33"/>
  <c r="S74597" i="33"/>
  <c r="R74597" i="33"/>
  <c r="S74596" i="33"/>
  <c r="R74596" i="33"/>
  <c r="S74595" i="33"/>
  <c r="R74595" i="33"/>
  <c r="S74594" i="33"/>
  <c r="R74594" i="33"/>
  <c r="S74593" i="33"/>
  <c r="R74593" i="33"/>
  <c r="S74592" i="33"/>
  <c r="R74592" i="33"/>
  <c r="S74591" i="33"/>
  <c r="R74591" i="33"/>
  <c r="S74590" i="33"/>
  <c r="R74590" i="33"/>
  <c r="S74589" i="33"/>
  <c r="R74589" i="33"/>
  <c r="S74588" i="33"/>
  <c r="R74588" i="33"/>
  <c r="S74587" i="33"/>
  <c r="R74587" i="33"/>
  <c r="S74586" i="33"/>
  <c r="R74586" i="33"/>
  <c r="S74585" i="33"/>
  <c r="R74585" i="33"/>
  <c r="S74584" i="33"/>
  <c r="R74584" i="33"/>
  <c r="S74583" i="33"/>
  <c r="R74583" i="33"/>
  <c r="S74582" i="33"/>
  <c r="R74582" i="33"/>
  <c r="S74581" i="33"/>
  <c r="R74581" i="33"/>
  <c r="S74580" i="33"/>
  <c r="R74580" i="33"/>
  <c r="S74579" i="33"/>
  <c r="R74579" i="33"/>
  <c r="S74578" i="33"/>
  <c r="R74578" i="33"/>
  <c r="S74577" i="33"/>
  <c r="R74577" i="33"/>
  <c r="S74576" i="33"/>
  <c r="R74576" i="33"/>
  <c r="S74575" i="33"/>
  <c r="R74575" i="33"/>
  <c r="S74574" i="33"/>
  <c r="R74574" i="33"/>
  <c r="S74573" i="33"/>
  <c r="R74573" i="33"/>
  <c r="S74572" i="33"/>
  <c r="R74572" i="33"/>
  <c r="S74571" i="33"/>
  <c r="R74571" i="33"/>
  <c r="S74570" i="33"/>
  <c r="R74570" i="33"/>
  <c r="S74569" i="33"/>
  <c r="R74569" i="33"/>
  <c r="S74568" i="33"/>
  <c r="R74568" i="33"/>
  <c r="S74567" i="33"/>
  <c r="R74567" i="33"/>
  <c r="S74566" i="33"/>
  <c r="R74566" i="33"/>
  <c r="S74565" i="33"/>
  <c r="R74565" i="33"/>
  <c r="S74564" i="33"/>
  <c r="R74564" i="33"/>
  <c r="S74563" i="33"/>
  <c r="R74563" i="33"/>
  <c r="S74562" i="33"/>
  <c r="R74562" i="33"/>
  <c r="S74561" i="33"/>
  <c r="R74561" i="33"/>
  <c r="S74560" i="33"/>
  <c r="R74560" i="33"/>
  <c r="S74559" i="33"/>
  <c r="R74559" i="33"/>
  <c r="S74558" i="33"/>
  <c r="R74558" i="33"/>
  <c r="S74557" i="33"/>
  <c r="R74557" i="33"/>
  <c r="S74556" i="33"/>
  <c r="R74556" i="33"/>
  <c r="S74555" i="33"/>
  <c r="R74555" i="33"/>
  <c r="S74554" i="33"/>
  <c r="R74554" i="33"/>
  <c r="S74553" i="33"/>
  <c r="R74553" i="33"/>
  <c r="S74552" i="33"/>
  <c r="R74552" i="33"/>
  <c r="S74551" i="33"/>
  <c r="R74551" i="33"/>
  <c r="S74550" i="33"/>
  <c r="R74550" i="33"/>
  <c r="S74549" i="33"/>
  <c r="R74549" i="33"/>
  <c r="S74548" i="33"/>
  <c r="R74548" i="33"/>
  <c r="S74547" i="33"/>
  <c r="R74547" i="33"/>
  <c r="S74546" i="33"/>
  <c r="R74546" i="33"/>
  <c r="S74545" i="33"/>
  <c r="R74545" i="33"/>
  <c r="S74544" i="33"/>
  <c r="R74544" i="33"/>
  <c r="S74543" i="33"/>
  <c r="R74543" i="33"/>
  <c r="S74542" i="33"/>
  <c r="R74542" i="33"/>
  <c r="S74541" i="33"/>
  <c r="R74541" i="33"/>
  <c r="S74540" i="33"/>
  <c r="R74540" i="33"/>
  <c r="S74539" i="33"/>
  <c r="R74539" i="33"/>
  <c r="S74538" i="33"/>
  <c r="R74538" i="33"/>
  <c r="S74537" i="33"/>
  <c r="R74537" i="33"/>
  <c r="S74536" i="33"/>
  <c r="R74536" i="33"/>
  <c r="S74535" i="33"/>
  <c r="R74535" i="33"/>
  <c r="S74534" i="33"/>
  <c r="R74534" i="33"/>
  <c r="S74533" i="33"/>
  <c r="R74533" i="33"/>
  <c r="S74532" i="33"/>
  <c r="R74532" i="33"/>
  <c r="S74531" i="33"/>
  <c r="R74531" i="33"/>
  <c r="S74530" i="33"/>
  <c r="R74530" i="33"/>
  <c r="S74529" i="33"/>
  <c r="R74529" i="33"/>
  <c r="S74528" i="33"/>
  <c r="R74528" i="33"/>
  <c r="S74527" i="33"/>
  <c r="R74527" i="33"/>
  <c r="S74526" i="33"/>
  <c r="R74526" i="33"/>
  <c r="S74525" i="33"/>
  <c r="R74525" i="33"/>
  <c r="S74524" i="33"/>
  <c r="R74524" i="33"/>
  <c r="S74523" i="33"/>
  <c r="R74523" i="33"/>
  <c r="S74522" i="33"/>
  <c r="R74522" i="33"/>
  <c r="S74521" i="33"/>
  <c r="R74521" i="33"/>
  <c r="S74520" i="33"/>
  <c r="R74520" i="33"/>
  <c r="S74519" i="33"/>
  <c r="R74519" i="33"/>
  <c r="S74518" i="33"/>
  <c r="R74518" i="33"/>
  <c r="S74517" i="33"/>
  <c r="R74517" i="33"/>
  <c r="S74516" i="33"/>
  <c r="R74516" i="33"/>
  <c r="S74515" i="33"/>
  <c r="R74515" i="33"/>
  <c r="S74514" i="33"/>
  <c r="R74514" i="33"/>
  <c r="S74513" i="33"/>
  <c r="R74513" i="33"/>
  <c r="S74512" i="33"/>
  <c r="R74512" i="33"/>
  <c r="S74511" i="33"/>
  <c r="R74511" i="33"/>
  <c r="S74510" i="33"/>
  <c r="R74510" i="33"/>
  <c r="S74509" i="33"/>
  <c r="R74509" i="33"/>
  <c r="S74508" i="33"/>
  <c r="R74508" i="33"/>
  <c r="S74507" i="33"/>
  <c r="R74507" i="33"/>
  <c r="S74506" i="33"/>
  <c r="R74506" i="33"/>
  <c r="S74505" i="33"/>
  <c r="R74505" i="33"/>
  <c r="S74504" i="33"/>
  <c r="R74504" i="33"/>
  <c r="S74503" i="33"/>
  <c r="R74503" i="33"/>
  <c r="S74502" i="33"/>
  <c r="R74502" i="33"/>
  <c r="S74501" i="33"/>
  <c r="R74501" i="33"/>
  <c r="S74500" i="33"/>
  <c r="R74500" i="33"/>
  <c r="S74499" i="33"/>
  <c r="R74499" i="33"/>
  <c r="S74498" i="33"/>
  <c r="R74498" i="33"/>
  <c r="S74497" i="33"/>
  <c r="R74497" i="33"/>
  <c r="S74496" i="33"/>
  <c r="R74496" i="33"/>
  <c r="S74495" i="33"/>
  <c r="R74495" i="33"/>
  <c r="S74494" i="33"/>
  <c r="R74494" i="33"/>
  <c r="S74493" i="33"/>
  <c r="R74493" i="33"/>
  <c r="S74492" i="33"/>
  <c r="R74492" i="33"/>
  <c r="S74491" i="33"/>
  <c r="R74491" i="33"/>
  <c r="S74490" i="33"/>
  <c r="R74490" i="33"/>
  <c r="S74489" i="33"/>
  <c r="R74489" i="33"/>
  <c r="S74488" i="33"/>
  <c r="R74488" i="33"/>
  <c r="S74487" i="33"/>
  <c r="R74487" i="33"/>
  <c r="S74486" i="33"/>
  <c r="R74486" i="33"/>
  <c r="S74485" i="33"/>
  <c r="R74485" i="33"/>
  <c r="S74484" i="33"/>
  <c r="R74484" i="33"/>
  <c r="S74483" i="33"/>
  <c r="R74483" i="33"/>
  <c r="S74482" i="33"/>
  <c r="R74482" i="33"/>
  <c r="S74481" i="33"/>
  <c r="R74481" i="33"/>
  <c r="S74480" i="33"/>
  <c r="R74480" i="33"/>
  <c r="S74479" i="33"/>
  <c r="R74479" i="33"/>
  <c r="S74478" i="33"/>
  <c r="R74478" i="33"/>
  <c r="S74477" i="33"/>
  <c r="R74477" i="33"/>
  <c r="S74476" i="33"/>
  <c r="R74476" i="33"/>
  <c r="S74475" i="33"/>
  <c r="R74475" i="33"/>
  <c r="S74474" i="33"/>
  <c r="R74474" i="33"/>
  <c r="S74473" i="33"/>
  <c r="R74473" i="33"/>
  <c r="S74472" i="33"/>
  <c r="R74472" i="33"/>
  <c r="S74471" i="33"/>
  <c r="R74471" i="33"/>
  <c r="S74470" i="33"/>
  <c r="R74470" i="33"/>
  <c r="S74469" i="33"/>
  <c r="R74469" i="33"/>
  <c r="S74468" i="33"/>
  <c r="R74468" i="33"/>
  <c r="S74467" i="33"/>
  <c r="R74467" i="33"/>
  <c r="S74466" i="33"/>
  <c r="R74466" i="33"/>
  <c r="S74465" i="33"/>
  <c r="R74465" i="33"/>
  <c r="S74464" i="33"/>
  <c r="R74464" i="33"/>
  <c r="S74463" i="33"/>
  <c r="R74463" i="33"/>
  <c r="S74462" i="33"/>
  <c r="R74462" i="33"/>
  <c r="S74461" i="33"/>
  <c r="R74461" i="33"/>
  <c r="S74460" i="33"/>
  <c r="R74460" i="33"/>
  <c r="S74459" i="33"/>
  <c r="R74459" i="33"/>
  <c r="S74458" i="33"/>
  <c r="R74458" i="33"/>
  <c r="S74457" i="33"/>
  <c r="R74457" i="33"/>
  <c r="S74456" i="33"/>
  <c r="R74456" i="33"/>
  <c r="S74455" i="33"/>
  <c r="R74455" i="33"/>
  <c r="S74454" i="33"/>
  <c r="R74454" i="33"/>
  <c r="S74453" i="33"/>
  <c r="R74453" i="33"/>
  <c r="S74452" i="33"/>
  <c r="R74452" i="33"/>
  <c r="S74451" i="33"/>
  <c r="R74451" i="33"/>
  <c r="S74450" i="33"/>
  <c r="R74450" i="33"/>
  <c r="S74449" i="33"/>
  <c r="R74449" i="33"/>
  <c r="S74448" i="33"/>
  <c r="R74448" i="33"/>
  <c r="S74447" i="33"/>
  <c r="R74447" i="33"/>
  <c r="S74446" i="33"/>
  <c r="R74446" i="33"/>
  <c r="S74445" i="33"/>
  <c r="R74445" i="33"/>
  <c r="S74444" i="33"/>
  <c r="R74444" i="33"/>
  <c r="S74443" i="33"/>
  <c r="R74443" i="33"/>
  <c r="S74442" i="33"/>
  <c r="R74442" i="33"/>
  <c r="S74441" i="33"/>
  <c r="R74441" i="33"/>
  <c r="S74440" i="33"/>
  <c r="R74440" i="33"/>
  <c r="S74439" i="33"/>
  <c r="R74439" i="33"/>
  <c r="S74438" i="33"/>
  <c r="R74438" i="33"/>
  <c r="S74437" i="33"/>
  <c r="R74437" i="33"/>
  <c r="S74436" i="33"/>
  <c r="R74436" i="33"/>
  <c r="S74435" i="33"/>
  <c r="R74435" i="33"/>
  <c r="S74434" i="33"/>
  <c r="R74434" i="33"/>
  <c r="S74433" i="33"/>
  <c r="R74433" i="33"/>
  <c r="S74432" i="33"/>
  <c r="R74432" i="33"/>
  <c r="S74431" i="33"/>
  <c r="R74431" i="33"/>
  <c r="S74430" i="33"/>
  <c r="R74430" i="33"/>
  <c r="S74429" i="33"/>
  <c r="R74429" i="33"/>
  <c r="S74428" i="33"/>
  <c r="R74428" i="33"/>
  <c r="S74427" i="33"/>
  <c r="R74427" i="33"/>
  <c r="S74426" i="33"/>
  <c r="R74426" i="33"/>
  <c r="S74425" i="33"/>
  <c r="R74425" i="33"/>
  <c r="S74424" i="33"/>
  <c r="R74424" i="33"/>
  <c r="S74423" i="33"/>
  <c r="R74423" i="33"/>
  <c r="S74422" i="33"/>
  <c r="R74422" i="33"/>
  <c r="S74421" i="33"/>
  <c r="R74421" i="33"/>
  <c r="S74420" i="33"/>
  <c r="R74420" i="33"/>
  <c r="S74419" i="33"/>
  <c r="R74419" i="33"/>
  <c r="S74418" i="33"/>
  <c r="R74418" i="33"/>
  <c r="S74417" i="33"/>
  <c r="R74417" i="33"/>
  <c r="S74416" i="33"/>
  <c r="R74416" i="33"/>
  <c r="S74415" i="33"/>
  <c r="R74415" i="33"/>
  <c r="S74414" i="33"/>
  <c r="R74414" i="33"/>
  <c r="S74413" i="33"/>
  <c r="R74413" i="33"/>
  <c r="S74412" i="33"/>
  <c r="R74412" i="33"/>
  <c r="S74411" i="33"/>
  <c r="R74411" i="33"/>
  <c r="S74410" i="33"/>
  <c r="R74410" i="33"/>
  <c r="S74409" i="33"/>
  <c r="R74409" i="33"/>
  <c r="S74408" i="33"/>
  <c r="R74408" i="33"/>
  <c r="S74407" i="33"/>
  <c r="R74407" i="33"/>
  <c r="S74406" i="33"/>
  <c r="R74406" i="33"/>
  <c r="S74405" i="33"/>
  <c r="R74405" i="33"/>
  <c r="S74404" i="33"/>
  <c r="R74404" i="33"/>
  <c r="S74403" i="33"/>
  <c r="R74403" i="33"/>
  <c r="S74402" i="33"/>
  <c r="R74402" i="33"/>
  <c r="S74401" i="33"/>
  <c r="R74401" i="33"/>
  <c r="S74400" i="33"/>
  <c r="R74400" i="33"/>
  <c r="S74399" i="33"/>
  <c r="R74399" i="33"/>
  <c r="S74398" i="33"/>
  <c r="R74398" i="33"/>
  <c r="S74397" i="33"/>
  <c r="R74397" i="33"/>
  <c r="S74396" i="33"/>
  <c r="R74396" i="33"/>
  <c r="S74395" i="33"/>
  <c r="R74395" i="33"/>
  <c r="S74394" i="33"/>
  <c r="R74394" i="33"/>
  <c r="S74393" i="33"/>
  <c r="R74393" i="33"/>
  <c r="S74392" i="33"/>
  <c r="R74392" i="33"/>
  <c r="S74391" i="33"/>
  <c r="R74391" i="33"/>
  <c r="S74390" i="33"/>
  <c r="R74390" i="33"/>
  <c r="S74389" i="33"/>
  <c r="R74389" i="33"/>
  <c r="S74388" i="33"/>
  <c r="R74388" i="33"/>
  <c r="S74387" i="33"/>
  <c r="R74387" i="33"/>
  <c r="S74386" i="33"/>
  <c r="R74386" i="33"/>
  <c r="S74385" i="33"/>
  <c r="R74385" i="33"/>
  <c r="S74384" i="33"/>
  <c r="R74384" i="33"/>
  <c r="S74383" i="33"/>
  <c r="R74383" i="33"/>
  <c r="S74382" i="33"/>
  <c r="R74382" i="33"/>
  <c r="S74381" i="33"/>
  <c r="R74381" i="33"/>
  <c r="S74380" i="33"/>
  <c r="R74380" i="33"/>
  <c r="S74379" i="33"/>
  <c r="R74379" i="33"/>
  <c r="S74378" i="33"/>
  <c r="R74378" i="33"/>
  <c r="S74377" i="33"/>
  <c r="R74377" i="33"/>
  <c r="S74376" i="33"/>
  <c r="R74376" i="33"/>
  <c r="S74375" i="33"/>
  <c r="R74375" i="33"/>
  <c r="S74374" i="33"/>
  <c r="R74374" i="33"/>
  <c r="S74373" i="33"/>
  <c r="R74373" i="33"/>
  <c r="S74372" i="33"/>
  <c r="R74372" i="33"/>
  <c r="S74371" i="33"/>
  <c r="R74371" i="33"/>
  <c r="S74370" i="33"/>
  <c r="R74370" i="33"/>
  <c r="S74369" i="33"/>
  <c r="R74369" i="33"/>
  <c r="S74368" i="33"/>
  <c r="R74368" i="33"/>
  <c r="S74367" i="33"/>
  <c r="R74367" i="33"/>
  <c r="S74366" i="33"/>
  <c r="R74366" i="33"/>
  <c r="S74365" i="33"/>
  <c r="R74365" i="33"/>
  <c r="S74364" i="33"/>
  <c r="R74364" i="33"/>
  <c r="S74363" i="33"/>
  <c r="R74363" i="33"/>
  <c r="S74362" i="33"/>
  <c r="R74362" i="33"/>
  <c r="S74361" i="33"/>
  <c r="R74361" i="33"/>
  <c r="S74360" i="33"/>
  <c r="R74360" i="33"/>
  <c r="S74359" i="33"/>
  <c r="R74359" i="33"/>
  <c r="S74358" i="33"/>
  <c r="R74358" i="33"/>
  <c r="S74357" i="33"/>
  <c r="R74357" i="33"/>
  <c r="S74356" i="33"/>
  <c r="R74356" i="33"/>
  <c r="S74355" i="33"/>
  <c r="R74355" i="33"/>
  <c r="S74354" i="33"/>
  <c r="R74354" i="33"/>
  <c r="S74353" i="33"/>
  <c r="R74353" i="33"/>
  <c r="S74352" i="33"/>
  <c r="R74352" i="33"/>
  <c r="S74351" i="33"/>
  <c r="R74351" i="33"/>
  <c r="S74350" i="33"/>
  <c r="R74350" i="33"/>
  <c r="S74349" i="33"/>
  <c r="R74349" i="33"/>
  <c r="S74348" i="33"/>
  <c r="R74348" i="33"/>
  <c r="S74347" i="33"/>
  <c r="R74347" i="33"/>
  <c r="S74346" i="33"/>
  <c r="R74346" i="33"/>
  <c r="S74345" i="33"/>
  <c r="R74345" i="33"/>
  <c r="S74344" i="33"/>
  <c r="R74344" i="33"/>
  <c r="S74343" i="33"/>
  <c r="R74343" i="33"/>
  <c r="S74342" i="33"/>
  <c r="R74342" i="33"/>
  <c r="S74341" i="33"/>
  <c r="R74341" i="33"/>
  <c r="S74340" i="33"/>
  <c r="R74340" i="33"/>
  <c r="S74339" i="33"/>
  <c r="R74339" i="33"/>
  <c r="S74338" i="33"/>
  <c r="R74338" i="33"/>
  <c r="S74337" i="33"/>
  <c r="R74337" i="33"/>
  <c r="S74336" i="33"/>
  <c r="R74336" i="33"/>
  <c r="S74335" i="33"/>
  <c r="R74335" i="33"/>
  <c r="S74334" i="33"/>
  <c r="R74334" i="33"/>
  <c r="S74333" i="33"/>
  <c r="R74333" i="33"/>
  <c r="S74332" i="33"/>
  <c r="R74332" i="33"/>
  <c r="S74331" i="33"/>
  <c r="R74331" i="33"/>
  <c r="S74330" i="33"/>
  <c r="R74330" i="33"/>
  <c r="S74329" i="33"/>
  <c r="R74329" i="33"/>
  <c r="S74328" i="33"/>
  <c r="R74328" i="33"/>
  <c r="S74327" i="33"/>
  <c r="R74327" i="33"/>
  <c r="S74326" i="33"/>
  <c r="R74326" i="33"/>
  <c r="S74325" i="33"/>
  <c r="R74325" i="33"/>
  <c r="S74324" i="33"/>
  <c r="R74324" i="33"/>
  <c r="S74323" i="33"/>
  <c r="R74323" i="33"/>
  <c r="S74322" i="33"/>
  <c r="R74322" i="33"/>
  <c r="S74321" i="33"/>
  <c r="R74321" i="33"/>
  <c r="S74320" i="33"/>
  <c r="R74320" i="33"/>
  <c r="S74319" i="33"/>
  <c r="R74319" i="33"/>
  <c r="S74318" i="33"/>
  <c r="R74318" i="33"/>
  <c r="S74317" i="33"/>
  <c r="R74317" i="33"/>
  <c r="S74316" i="33"/>
  <c r="R74316" i="33"/>
  <c r="S74315" i="33"/>
  <c r="R74315" i="33"/>
  <c r="S74314" i="33"/>
  <c r="R74314" i="33"/>
  <c r="S74313" i="33"/>
  <c r="R74313" i="33"/>
  <c r="S74312" i="33"/>
  <c r="R74312" i="33"/>
  <c r="S74311" i="33"/>
  <c r="R74311" i="33"/>
  <c r="S74310" i="33"/>
  <c r="R74310" i="33"/>
  <c r="S74309" i="33"/>
  <c r="R74309" i="33"/>
  <c r="S74308" i="33"/>
  <c r="R74308" i="33"/>
  <c r="S74307" i="33"/>
  <c r="R74307" i="33"/>
  <c r="S74306" i="33"/>
  <c r="R74306" i="33"/>
  <c r="S74305" i="33"/>
  <c r="R74305" i="33"/>
  <c r="S74304" i="33"/>
  <c r="R74304" i="33"/>
  <c r="S74303" i="33"/>
  <c r="R74303" i="33"/>
  <c r="S74302" i="33"/>
  <c r="R74302" i="33"/>
  <c r="S74301" i="33"/>
  <c r="R74301" i="33"/>
  <c r="S74300" i="33"/>
  <c r="R74300" i="33"/>
  <c r="S74299" i="33"/>
  <c r="R74299" i="33"/>
  <c r="S74298" i="33"/>
  <c r="R74298" i="33"/>
  <c r="S74297" i="33"/>
  <c r="R74297" i="33"/>
  <c r="S74296" i="33"/>
  <c r="R74296" i="33"/>
  <c r="S74295" i="33"/>
  <c r="R74295" i="33"/>
  <c r="S74294" i="33"/>
  <c r="R74294" i="33"/>
  <c r="S74293" i="33"/>
  <c r="R74293" i="33"/>
  <c r="S74292" i="33"/>
  <c r="R74292" i="33"/>
  <c r="S74291" i="33"/>
  <c r="R74291" i="33"/>
  <c r="S74290" i="33"/>
  <c r="R74290" i="33"/>
  <c r="S74289" i="33"/>
  <c r="R74289" i="33"/>
  <c r="S74288" i="33"/>
  <c r="R74288" i="33"/>
  <c r="S74287" i="33"/>
  <c r="R74287" i="33"/>
  <c r="S74286" i="33"/>
  <c r="R74286" i="33"/>
  <c r="S74285" i="33"/>
  <c r="R74285" i="33"/>
  <c r="S74284" i="33"/>
  <c r="R74284" i="33"/>
  <c r="S74283" i="33"/>
  <c r="R74283" i="33"/>
  <c r="S74282" i="33"/>
  <c r="R74282" i="33"/>
  <c r="S74281" i="33"/>
  <c r="R74281" i="33"/>
  <c r="S74280" i="33"/>
  <c r="R74280" i="33"/>
  <c r="S74279" i="33"/>
  <c r="R74279" i="33"/>
  <c r="S74278" i="33"/>
  <c r="R74278" i="33"/>
  <c r="S74277" i="33"/>
  <c r="R74277" i="33"/>
  <c r="S74276" i="33"/>
  <c r="R74276" i="33"/>
  <c r="S74275" i="33"/>
  <c r="R74275" i="33"/>
  <c r="S74274" i="33"/>
  <c r="R74274" i="33"/>
  <c r="S74273" i="33"/>
  <c r="R74273" i="33"/>
  <c r="S74272" i="33"/>
  <c r="R74272" i="33"/>
  <c r="S74271" i="33"/>
  <c r="R74271" i="33"/>
  <c r="S74270" i="33"/>
  <c r="R74270" i="33"/>
  <c r="S74269" i="33"/>
  <c r="R74269" i="33"/>
  <c r="S74268" i="33"/>
  <c r="R74268" i="33"/>
  <c r="S74267" i="33"/>
  <c r="R74267" i="33"/>
  <c r="S74266" i="33"/>
  <c r="R74266" i="33"/>
  <c r="S74265" i="33"/>
  <c r="R74265" i="33"/>
  <c r="S74264" i="33"/>
  <c r="R74264" i="33"/>
  <c r="S74263" i="33"/>
  <c r="R74263" i="33"/>
  <c r="S74262" i="33"/>
  <c r="R74262" i="33"/>
  <c r="S74261" i="33"/>
  <c r="R74261" i="33"/>
  <c r="S74260" i="33"/>
  <c r="R74260" i="33"/>
  <c r="S74259" i="33"/>
  <c r="R74259" i="33"/>
  <c r="S74258" i="33"/>
  <c r="R74258" i="33"/>
  <c r="S74257" i="33"/>
  <c r="R74257" i="33"/>
  <c r="S74256" i="33"/>
  <c r="R74256" i="33"/>
  <c r="S74255" i="33"/>
  <c r="R74255" i="33"/>
  <c r="S74254" i="33"/>
  <c r="R74254" i="33"/>
  <c r="S74253" i="33"/>
  <c r="R74253" i="33"/>
  <c r="S74252" i="33"/>
  <c r="R74252" i="33"/>
  <c r="S74251" i="33"/>
  <c r="R74251" i="33"/>
  <c r="S74250" i="33"/>
  <c r="R74250" i="33"/>
  <c r="S74249" i="33"/>
  <c r="R74249" i="33"/>
  <c r="S74248" i="33"/>
  <c r="R74248" i="33"/>
  <c r="S74247" i="33"/>
  <c r="R74247" i="33"/>
  <c r="S74246" i="33"/>
  <c r="R74246" i="33"/>
  <c r="S74245" i="33"/>
  <c r="R74245" i="33"/>
  <c r="S74244" i="33"/>
  <c r="R74244" i="33"/>
  <c r="S74243" i="33"/>
  <c r="R74243" i="33"/>
  <c r="S74242" i="33"/>
  <c r="R74242" i="33"/>
  <c r="S74241" i="33"/>
  <c r="R74241" i="33"/>
  <c r="S74240" i="33"/>
  <c r="R74240" i="33"/>
  <c r="S74239" i="33"/>
  <c r="R74239" i="33"/>
  <c r="S74238" i="33"/>
  <c r="R74238" i="33"/>
  <c r="S74237" i="33"/>
  <c r="R74237" i="33"/>
  <c r="S74236" i="33"/>
  <c r="R74236" i="33"/>
  <c r="S74235" i="33"/>
  <c r="R74235" i="33"/>
  <c r="S74234" i="33"/>
  <c r="R74234" i="33"/>
  <c r="S74233" i="33"/>
  <c r="R74233" i="33"/>
  <c r="S74232" i="33"/>
  <c r="R74232" i="33"/>
  <c r="S74231" i="33"/>
  <c r="R74231" i="33"/>
  <c r="S74230" i="33"/>
  <c r="R74230" i="33"/>
  <c r="S74229" i="33"/>
  <c r="R74229" i="33"/>
  <c r="S74228" i="33"/>
  <c r="R74228" i="33"/>
  <c r="S74227" i="33"/>
  <c r="R74227" i="33"/>
  <c r="S74226" i="33"/>
  <c r="R74226" i="33"/>
  <c r="S74225" i="33"/>
  <c r="R74225" i="33"/>
  <c r="S74224" i="33"/>
  <c r="R74224" i="33"/>
  <c r="S74223" i="33"/>
  <c r="R74223" i="33"/>
  <c r="S74222" i="33"/>
  <c r="R74222" i="33"/>
  <c r="S74221" i="33"/>
  <c r="R74221" i="33"/>
  <c r="S74220" i="33"/>
  <c r="R74220" i="33"/>
  <c r="AO73" i="34" s="1"/>
  <c r="AO184" i="34" s="1"/>
  <c r="S74219" i="33"/>
  <c r="R74219" i="33"/>
  <c r="S74218" i="33"/>
  <c r="R74218" i="33"/>
  <c r="S74217" i="33"/>
  <c r="R74217" i="33"/>
  <c r="S74216" i="33"/>
  <c r="R74216" i="33"/>
  <c r="S74215" i="33"/>
  <c r="R74215" i="33"/>
  <c r="S74214" i="33"/>
  <c r="R74214" i="33"/>
  <c r="S74213" i="33"/>
  <c r="R74213" i="33"/>
  <c r="S74212" i="33"/>
  <c r="R74212" i="33"/>
  <c r="S74211" i="33"/>
  <c r="R74211" i="33"/>
  <c r="S74210" i="33"/>
  <c r="R74210" i="33"/>
  <c r="S74209" i="33"/>
  <c r="R74209" i="33"/>
  <c r="S74208" i="33"/>
  <c r="R74208" i="33"/>
  <c r="S74207" i="33"/>
  <c r="R74207" i="33"/>
  <c r="S74206" i="33"/>
  <c r="R74206" i="33"/>
  <c r="S74205" i="33"/>
  <c r="R74205" i="33"/>
  <c r="S74204" i="33"/>
  <c r="R74204" i="33"/>
  <c r="S74203" i="33"/>
  <c r="R74203" i="33"/>
  <c r="S74202" i="33"/>
  <c r="R74202" i="33"/>
  <c r="S74201" i="33"/>
  <c r="R74201" i="33"/>
  <c r="S74200" i="33"/>
  <c r="R74200" i="33"/>
  <c r="S74199" i="33"/>
  <c r="R74199" i="33"/>
  <c r="S74198" i="33"/>
  <c r="R74198" i="33"/>
  <c r="S74197" i="33"/>
  <c r="R74197" i="33"/>
  <c r="S74196" i="33"/>
  <c r="R74196" i="33"/>
  <c r="S74195" i="33"/>
  <c r="R74195" i="33"/>
  <c r="S74194" i="33"/>
  <c r="R74194" i="33"/>
  <c r="S74193" i="33"/>
  <c r="R74193" i="33"/>
  <c r="S74192" i="33"/>
  <c r="R74192" i="33"/>
  <c r="S74191" i="33"/>
  <c r="R74191" i="33"/>
  <c r="S74190" i="33"/>
  <c r="R74190" i="33"/>
  <c r="S74189" i="33"/>
  <c r="R74189" i="33"/>
  <c r="S74188" i="33"/>
  <c r="R74188" i="33"/>
  <c r="S74187" i="33"/>
  <c r="R74187" i="33"/>
  <c r="S74186" i="33"/>
  <c r="R74186" i="33"/>
  <c r="S74185" i="33"/>
  <c r="R74185" i="33"/>
  <c r="S74184" i="33"/>
  <c r="R74184" i="33"/>
  <c r="S74183" i="33"/>
  <c r="R74183" i="33"/>
  <c r="S74182" i="33"/>
  <c r="R74182" i="33"/>
  <c r="S74181" i="33"/>
  <c r="R74181" i="33"/>
  <c r="S74180" i="33"/>
  <c r="R74180" i="33"/>
  <c r="S74179" i="33"/>
  <c r="R74179" i="33"/>
  <c r="S74178" i="33"/>
  <c r="R74178" i="33"/>
  <c r="S74177" i="33"/>
  <c r="R74177" i="33"/>
  <c r="S74176" i="33"/>
  <c r="R74176" i="33"/>
  <c r="S74175" i="33"/>
  <c r="R74175" i="33"/>
  <c r="S74174" i="33"/>
  <c r="R74174" i="33"/>
  <c r="S74173" i="33"/>
  <c r="R74173" i="33"/>
  <c r="S74172" i="33"/>
  <c r="R74172" i="33"/>
  <c r="S74171" i="33"/>
  <c r="R74171" i="33"/>
  <c r="S74170" i="33"/>
  <c r="R74170" i="33"/>
  <c r="S74169" i="33"/>
  <c r="R74169" i="33"/>
  <c r="S74168" i="33"/>
  <c r="R74168" i="33"/>
  <c r="S74167" i="33"/>
  <c r="R74167" i="33"/>
  <c r="S74166" i="33"/>
  <c r="R74166" i="33"/>
  <c r="S74165" i="33"/>
  <c r="R74165" i="33"/>
  <c r="S74164" i="33"/>
  <c r="R74164" i="33"/>
  <c r="S74163" i="33"/>
  <c r="R74163" i="33"/>
  <c r="S74162" i="33"/>
  <c r="R74162" i="33"/>
  <c r="S74161" i="33"/>
  <c r="R74161" i="33"/>
  <c r="S74160" i="33"/>
  <c r="R74160" i="33"/>
  <c r="S74159" i="33"/>
  <c r="R74159" i="33"/>
  <c r="S74158" i="33"/>
  <c r="R74158" i="33"/>
  <c r="S74157" i="33"/>
  <c r="R74157" i="33"/>
  <c r="S74156" i="33"/>
  <c r="R74156" i="33"/>
  <c r="S74155" i="33"/>
  <c r="R74155" i="33"/>
  <c r="S74154" i="33"/>
  <c r="R74154" i="33"/>
  <c r="S74153" i="33"/>
  <c r="R74153" i="33"/>
  <c r="S74152" i="33"/>
  <c r="R74152" i="33"/>
  <c r="S74151" i="33"/>
  <c r="R74151" i="33"/>
  <c r="S74150" i="33"/>
  <c r="R74150" i="33"/>
  <c r="S74149" i="33"/>
  <c r="R74149" i="33"/>
  <c r="S74148" i="33"/>
  <c r="R74148" i="33"/>
  <c r="S74147" i="33"/>
  <c r="R74147" i="33"/>
  <c r="S74146" i="33"/>
  <c r="R74146" i="33"/>
  <c r="S74145" i="33"/>
  <c r="R74145" i="33"/>
  <c r="S74144" i="33"/>
  <c r="R74144" i="33"/>
  <c r="S74143" i="33"/>
  <c r="R74143" i="33"/>
  <c r="S74142" i="33"/>
  <c r="R74142" i="33"/>
  <c r="S74141" i="33"/>
  <c r="R74141" i="33"/>
  <c r="S74140" i="33"/>
  <c r="R74140" i="33"/>
  <c r="S74139" i="33"/>
  <c r="R74139" i="33"/>
  <c r="S74138" i="33"/>
  <c r="R74138" i="33"/>
  <c r="S74137" i="33"/>
  <c r="R74137" i="33"/>
  <c r="S74136" i="33"/>
  <c r="R74136" i="33"/>
  <c r="S74135" i="33"/>
  <c r="R74135" i="33"/>
  <c r="S74134" i="33"/>
  <c r="R74134" i="33"/>
  <c r="S74133" i="33"/>
  <c r="R74133" i="33"/>
  <c r="S74132" i="33"/>
  <c r="R74132" i="33"/>
  <c r="S74131" i="33"/>
  <c r="R74131" i="33"/>
  <c r="S74130" i="33"/>
  <c r="R74130" i="33"/>
  <c r="S74129" i="33"/>
  <c r="R74129" i="33"/>
  <c r="S74128" i="33"/>
  <c r="R74128" i="33"/>
  <c r="S74127" i="33"/>
  <c r="R74127" i="33"/>
  <c r="S74126" i="33"/>
  <c r="R74126" i="33"/>
  <c r="S74125" i="33"/>
  <c r="R74125" i="33"/>
  <c r="S74124" i="33"/>
  <c r="R74124" i="33"/>
  <c r="S74123" i="33"/>
  <c r="R74123" i="33"/>
  <c r="S74122" i="33"/>
  <c r="R74122" i="33"/>
  <c r="S74121" i="33"/>
  <c r="R74121" i="33"/>
  <c r="S74120" i="33"/>
  <c r="R74120" i="33"/>
  <c r="S74119" i="33"/>
  <c r="R74119" i="33"/>
  <c r="S74118" i="33"/>
  <c r="R74118" i="33"/>
  <c r="S74117" i="33"/>
  <c r="R74117" i="33"/>
  <c r="S74116" i="33"/>
  <c r="R74116" i="33"/>
  <c r="S74115" i="33"/>
  <c r="R74115" i="33"/>
  <c r="S74114" i="33"/>
  <c r="R74114" i="33"/>
  <c r="S74113" i="33"/>
  <c r="R74113" i="33"/>
  <c r="S74112" i="33"/>
  <c r="R74112" i="33"/>
  <c r="S74111" i="33"/>
  <c r="R74111" i="33"/>
  <c r="S74110" i="33"/>
  <c r="R74110" i="33"/>
  <c r="S74109" i="33"/>
  <c r="R74109" i="33"/>
  <c r="S74108" i="33"/>
  <c r="R74108" i="33"/>
  <c r="S74107" i="33"/>
  <c r="R74107" i="33"/>
  <c r="S74106" i="33"/>
  <c r="R74106" i="33"/>
  <c r="S74105" i="33"/>
  <c r="R74105" i="33"/>
  <c r="S74104" i="33"/>
  <c r="R74104" i="33"/>
  <c r="S74103" i="33"/>
  <c r="R74103" i="33"/>
  <c r="S74102" i="33"/>
  <c r="R74102" i="33"/>
  <c r="S74101" i="33"/>
  <c r="R74101" i="33"/>
  <c r="S74100" i="33"/>
  <c r="R74100" i="33"/>
  <c r="S74099" i="33"/>
  <c r="R74099" i="33"/>
  <c r="S74098" i="33"/>
  <c r="R74098" i="33"/>
  <c r="S74097" i="33"/>
  <c r="R74097" i="33"/>
  <c r="S74096" i="33"/>
  <c r="R74096" i="33"/>
  <c r="S74095" i="33"/>
  <c r="R74095" i="33"/>
  <c r="S74094" i="33"/>
  <c r="R74094" i="33"/>
  <c r="S74093" i="33"/>
  <c r="R74093" i="33"/>
  <c r="S74092" i="33"/>
  <c r="R74092" i="33"/>
  <c r="S74091" i="33"/>
  <c r="R74091" i="33"/>
  <c r="S74090" i="33"/>
  <c r="R74090" i="33"/>
  <c r="S74089" i="33"/>
  <c r="R74089" i="33"/>
  <c r="S74088" i="33"/>
  <c r="R74088" i="33"/>
  <c r="S74087" i="33"/>
  <c r="R74087" i="33"/>
  <c r="S74086" i="33"/>
  <c r="R74086" i="33"/>
  <c r="S74085" i="33"/>
  <c r="R74085" i="33"/>
  <c r="S74084" i="33"/>
  <c r="R74084" i="33"/>
  <c r="S74083" i="33"/>
  <c r="R74083" i="33"/>
  <c r="S74082" i="33"/>
  <c r="R74082" i="33"/>
  <c r="S74081" i="33"/>
  <c r="R74081" i="33"/>
  <c r="S74080" i="33"/>
  <c r="R74080" i="33"/>
  <c r="S74079" i="33"/>
  <c r="R74079" i="33"/>
  <c r="S74078" i="33"/>
  <c r="R74078" i="33"/>
  <c r="S74077" i="33"/>
  <c r="R74077" i="33"/>
  <c r="S74076" i="33"/>
  <c r="R74076" i="33"/>
  <c r="S74075" i="33"/>
  <c r="R74075" i="33"/>
  <c r="S74074" i="33"/>
  <c r="R74074" i="33"/>
  <c r="S74073" i="33"/>
  <c r="R74073" i="33"/>
  <c r="S74072" i="33"/>
  <c r="R74072" i="33"/>
  <c r="S74071" i="33"/>
  <c r="R74071" i="33"/>
  <c r="S74070" i="33"/>
  <c r="R74070" i="33"/>
  <c r="S74069" i="33"/>
  <c r="R74069" i="33"/>
  <c r="S74068" i="33"/>
  <c r="R74068" i="33"/>
  <c r="S74067" i="33"/>
  <c r="R74067" i="33"/>
  <c r="S74066" i="33"/>
  <c r="R74066" i="33"/>
  <c r="S74065" i="33"/>
  <c r="R74065" i="33"/>
  <c r="S74064" i="33"/>
  <c r="R74064" i="33"/>
  <c r="S74063" i="33"/>
  <c r="R74063" i="33"/>
  <c r="S74062" i="33"/>
  <c r="R74062" i="33"/>
  <c r="S74061" i="33"/>
  <c r="R74061" i="33"/>
  <c r="S74060" i="33"/>
  <c r="R74060" i="33"/>
  <c r="S74059" i="33"/>
  <c r="R74059" i="33"/>
  <c r="S74058" i="33"/>
  <c r="R74058" i="33"/>
  <c r="S74057" i="33"/>
  <c r="R74057" i="33"/>
  <c r="S74056" i="33"/>
  <c r="R74056" i="33"/>
  <c r="S74055" i="33"/>
  <c r="R74055" i="33"/>
  <c r="S74054" i="33"/>
  <c r="R74054" i="33"/>
  <c r="S74053" i="33"/>
  <c r="R74053" i="33"/>
  <c r="S74052" i="33"/>
  <c r="R74052" i="33"/>
  <c r="S74051" i="33"/>
  <c r="R74051" i="33"/>
  <c r="S74050" i="33"/>
  <c r="R74050" i="33"/>
  <c r="S74049" i="33"/>
  <c r="R74049" i="33"/>
  <c r="S74048" i="33"/>
  <c r="R74048" i="33"/>
  <c r="S74047" i="33"/>
  <c r="R74047" i="33"/>
  <c r="S74046" i="33"/>
  <c r="R74046" i="33"/>
  <c r="S74045" i="33"/>
  <c r="R74045" i="33"/>
  <c r="S74044" i="33"/>
  <c r="R74044" i="33"/>
  <c r="S74043" i="33"/>
  <c r="R74043" i="33"/>
  <c r="S74042" i="33"/>
  <c r="R74042" i="33"/>
  <c r="S74041" i="33"/>
  <c r="R74041" i="33"/>
  <c r="S74040" i="33"/>
  <c r="R74040" i="33"/>
  <c r="S74039" i="33"/>
  <c r="R74039" i="33"/>
  <c r="S74038" i="33"/>
  <c r="R74038" i="33"/>
  <c r="S74037" i="33"/>
  <c r="R74037" i="33"/>
  <c r="S74036" i="33"/>
  <c r="R74036" i="33"/>
  <c r="S74035" i="33"/>
  <c r="R74035" i="33"/>
  <c r="S74034" i="33"/>
  <c r="R74034" i="33"/>
  <c r="S74033" i="33"/>
  <c r="R74033" i="33"/>
  <c r="S74032" i="33"/>
  <c r="R74032" i="33"/>
  <c r="S74031" i="33"/>
  <c r="R74031" i="33"/>
  <c r="S74030" i="33"/>
  <c r="R74030" i="33"/>
  <c r="S74029" i="33"/>
  <c r="R74029" i="33"/>
  <c r="S74028" i="33"/>
  <c r="R74028" i="33"/>
  <c r="S74027" i="33"/>
  <c r="R74027" i="33"/>
  <c r="S74026" i="33"/>
  <c r="R74026" i="33"/>
  <c r="S74025" i="33"/>
  <c r="R74025" i="33"/>
  <c r="S74024" i="33"/>
  <c r="R74024" i="33"/>
  <c r="S74023" i="33"/>
  <c r="R74023" i="33"/>
  <c r="S74022" i="33"/>
  <c r="R74022" i="33"/>
  <c r="S74021" i="33"/>
  <c r="R74021" i="33"/>
  <c r="S74020" i="33"/>
  <c r="R74020" i="33"/>
  <c r="S74019" i="33"/>
  <c r="R74019" i="33"/>
  <c r="S74018" i="33"/>
  <c r="R74018" i="33"/>
  <c r="S74017" i="33"/>
  <c r="R74017" i="33"/>
  <c r="S74016" i="33"/>
  <c r="R74016" i="33"/>
  <c r="S74015" i="33"/>
  <c r="R74015" i="33"/>
  <c r="S74014" i="33"/>
  <c r="R74014" i="33"/>
  <c r="S74013" i="33"/>
  <c r="R74013" i="33"/>
  <c r="S74012" i="33"/>
  <c r="R74012" i="33"/>
  <c r="S74011" i="33"/>
  <c r="R74011" i="33"/>
  <c r="S74010" i="33"/>
  <c r="R74010" i="33"/>
  <c r="S74009" i="33"/>
  <c r="R74009" i="33"/>
  <c r="S74008" i="33"/>
  <c r="R74008" i="33"/>
  <c r="S74007" i="33"/>
  <c r="R74007" i="33"/>
  <c r="S74006" i="33"/>
  <c r="R74006" i="33"/>
  <c r="S74005" i="33"/>
  <c r="R74005" i="33"/>
  <c r="S74004" i="33"/>
  <c r="R74004" i="33"/>
  <c r="S74003" i="33"/>
  <c r="R74003" i="33"/>
  <c r="S74002" i="33"/>
  <c r="R74002" i="33"/>
  <c r="S74001" i="33"/>
  <c r="R74001" i="33"/>
  <c r="S74000" i="33"/>
  <c r="R74000" i="33"/>
  <c r="S73999" i="33"/>
  <c r="R73999" i="33"/>
  <c r="S73998" i="33"/>
  <c r="R73998" i="33"/>
  <c r="S73997" i="33"/>
  <c r="R73997" i="33"/>
  <c r="S73996" i="33"/>
  <c r="R73996" i="33"/>
  <c r="S73995" i="33"/>
  <c r="R73995" i="33"/>
  <c r="S73994" i="33"/>
  <c r="R73994" i="33"/>
  <c r="S73993" i="33"/>
  <c r="R73993" i="33"/>
  <c r="S73992" i="33"/>
  <c r="R73992" i="33"/>
  <c r="S73991" i="33"/>
  <c r="R73991" i="33"/>
  <c r="S73990" i="33"/>
  <c r="R73990" i="33"/>
  <c r="S73989" i="33"/>
  <c r="R73989" i="33"/>
  <c r="S73988" i="33"/>
  <c r="R73988" i="33"/>
  <c r="S73987" i="33"/>
  <c r="R73987" i="33"/>
  <c r="S73986" i="33"/>
  <c r="R73986" i="33"/>
  <c r="S73985" i="33"/>
  <c r="R73985" i="33"/>
  <c r="S73984" i="33"/>
  <c r="R73984" i="33"/>
  <c r="S73983" i="33"/>
  <c r="R73983" i="33"/>
  <c r="S73982" i="33"/>
  <c r="R73982" i="33"/>
  <c r="S73981" i="33"/>
  <c r="R73981" i="33"/>
  <c r="S73980" i="33"/>
  <c r="R73980" i="33"/>
  <c r="S73979" i="33"/>
  <c r="R73979" i="33"/>
  <c r="S73978" i="33"/>
  <c r="R73978" i="33"/>
  <c r="S73977" i="33"/>
  <c r="R73977" i="33"/>
  <c r="S73976" i="33"/>
  <c r="R73976" i="33"/>
  <c r="S73975" i="33"/>
  <c r="R73975" i="33"/>
  <c r="S73974" i="33"/>
  <c r="R73974" i="33"/>
  <c r="S73973" i="33"/>
  <c r="R73973" i="33"/>
  <c r="S73972" i="33"/>
  <c r="R73972" i="33"/>
  <c r="S73971" i="33"/>
  <c r="R73971" i="33"/>
  <c r="S73970" i="33"/>
  <c r="R73970" i="33"/>
  <c r="S73969" i="33"/>
  <c r="R73969" i="33"/>
  <c r="S73968" i="33"/>
  <c r="R73968" i="33"/>
  <c r="S73967" i="33"/>
  <c r="R73967" i="33"/>
  <c r="S73966" i="33"/>
  <c r="R73966" i="33"/>
  <c r="S73965" i="33"/>
  <c r="R73965" i="33"/>
  <c r="S73964" i="33"/>
  <c r="R73964" i="33"/>
  <c r="S73963" i="33"/>
  <c r="R73963" i="33"/>
  <c r="S73962" i="33"/>
  <c r="R73962" i="33"/>
  <c r="S73961" i="33"/>
  <c r="R73961" i="33"/>
  <c r="S73960" i="33"/>
  <c r="R73960" i="33"/>
  <c r="S73959" i="33"/>
  <c r="R73959" i="33"/>
  <c r="S73958" i="33"/>
  <c r="R73958" i="33"/>
  <c r="S73957" i="33"/>
  <c r="R73957" i="33"/>
  <c r="S73956" i="33"/>
  <c r="R73956" i="33"/>
  <c r="S73955" i="33"/>
  <c r="R73955" i="33"/>
  <c r="S73954" i="33"/>
  <c r="R73954" i="33"/>
  <c r="S73953" i="33"/>
  <c r="R73953" i="33"/>
  <c r="S73952" i="33"/>
  <c r="R73952" i="33"/>
  <c r="S73951" i="33"/>
  <c r="R73951" i="33"/>
  <c r="S73950" i="33"/>
  <c r="R73950" i="33"/>
  <c r="S73949" i="33"/>
  <c r="R73949" i="33"/>
  <c r="S73948" i="33"/>
  <c r="R73948" i="33"/>
  <c r="S73947" i="33"/>
  <c r="R73947" i="33"/>
  <c r="S73946" i="33"/>
  <c r="R73946" i="33"/>
  <c r="S73945" i="33"/>
  <c r="R73945" i="33"/>
  <c r="S73944" i="33"/>
  <c r="R73944" i="33"/>
  <c r="S73943" i="33"/>
  <c r="R73943" i="33"/>
  <c r="S73942" i="33"/>
  <c r="R73942" i="33"/>
  <c r="S73941" i="33"/>
  <c r="R73941" i="33"/>
  <c r="S73940" i="33"/>
  <c r="R73940" i="33"/>
  <c r="S73939" i="33"/>
  <c r="R73939" i="33"/>
  <c r="S73938" i="33"/>
  <c r="R73938" i="33"/>
  <c r="S73937" i="33"/>
  <c r="R73937" i="33"/>
  <c r="S73936" i="33"/>
  <c r="R73936" i="33"/>
  <c r="S73935" i="33"/>
  <c r="R73935" i="33"/>
  <c r="S73934" i="33"/>
  <c r="R73934" i="33"/>
  <c r="S73933" i="33"/>
  <c r="R73933" i="33"/>
  <c r="S73932" i="33"/>
  <c r="R73932" i="33"/>
  <c r="S73931" i="33"/>
  <c r="R73931" i="33"/>
  <c r="S73930" i="33"/>
  <c r="R73930" i="33"/>
  <c r="S73929" i="33"/>
  <c r="R73929" i="33"/>
  <c r="S73928" i="33"/>
  <c r="R73928" i="33"/>
  <c r="S73927" i="33"/>
  <c r="R73927" i="33"/>
  <c r="S73926" i="33"/>
  <c r="R73926" i="33"/>
  <c r="S73925" i="33"/>
  <c r="R73925" i="33"/>
  <c r="S73924" i="33"/>
  <c r="R73924" i="33"/>
  <c r="S73923" i="33"/>
  <c r="R73923" i="33"/>
  <c r="S73922" i="33"/>
  <c r="R73922" i="33"/>
  <c r="S73921" i="33"/>
  <c r="R73921" i="33"/>
  <c r="S73920" i="33"/>
  <c r="R73920" i="33"/>
  <c r="S73919" i="33"/>
  <c r="R73919" i="33"/>
  <c r="S73918" i="33"/>
  <c r="R73918" i="33"/>
  <c r="S73917" i="33"/>
  <c r="R73917" i="33"/>
  <c r="S73916" i="33"/>
  <c r="R73916" i="33"/>
  <c r="S73915" i="33"/>
  <c r="R73915" i="33"/>
  <c r="S73914" i="33"/>
  <c r="R73914" i="33"/>
  <c r="S73913" i="33"/>
  <c r="R73913" i="33"/>
  <c r="S73912" i="33"/>
  <c r="R73912" i="33"/>
  <c r="S73911" i="33"/>
  <c r="R73911" i="33"/>
  <c r="S73910" i="33"/>
  <c r="R73910" i="33"/>
  <c r="S73909" i="33"/>
  <c r="R73909" i="33"/>
  <c r="S73908" i="33"/>
  <c r="R73908" i="33"/>
  <c r="S73907" i="33"/>
  <c r="R73907" i="33"/>
  <c r="S73906" i="33"/>
  <c r="R73906" i="33"/>
  <c r="S73905" i="33"/>
  <c r="R73905" i="33"/>
  <c r="S73904" i="33"/>
  <c r="R73904" i="33"/>
  <c r="S73903" i="33"/>
  <c r="R73903" i="33"/>
  <c r="S73902" i="33"/>
  <c r="R73902" i="33"/>
  <c r="S73901" i="33"/>
  <c r="R73901" i="33"/>
  <c r="S73900" i="33"/>
  <c r="R73900" i="33"/>
  <c r="S73899" i="33"/>
  <c r="R73899" i="33"/>
  <c r="S73898" i="33"/>
  <c r="R73898" i="33"/>
  <c r="S73897" i="33"/>
  <c r="R73897" i="33"/>
  <c r="S73896" i="33"/>
  <c r="R73896" i="33"/>
  <c r="S73895" i="33"/>
  <c r="R73895" i="33"/>
  <c r="S73894" i="33"/>
  <c r="R73894" i="33"/>
  <c r="S73893" i="33"/>
  <c r="R73893" i="33"/>
  <c r="S73892" i="33"/>
  <c r="R73892" i="33"/>
  <c r="S73891" i="33"/>
  <c r="R73891" i="33"/>
  <c r="S73890" i="33"/>
  <c r="R73890" i="33"/>
  <c r="S73889" i="33"/>
  <c r="R73889" i="33"/>
  <c r="S73888" i="33"/>
  <c r="R73888" i="33"/>
  <c r="S73887" i="33"/>
  <c r="R73887" i="33"/>
  <c r="S73886" i="33"/>
  <c r="R73886" i="33"/>
  <c r="S73885" i="33"/>
  <c r="R73885" i="33"/>
  <c r="S73884" i="33"/>
  <c r="R73884" i="33"/>
  <c r="S73883" i="33"/>
  <c r="R73883" i="33"/>
  <c r="S73882" i="33"/>
  <c r="R73882" i="33"/>
  <c r="S73881" i="33"/>
  <c r="R73881" i="33"/>
  <c r="S73880" i="33"/>
  <c r="R73880" i="33"/>
  <c r="S73879" i="33"/>
  <c r="R73879" i="33"/>
  <c r="S73878" i="33"/>
  <c r="R73878" i="33"/>
  <c r="S73877" i="33"/>
  <c r="R73877" i="33"/>
  <c r="S73876" i="33"/>
  <c r="R73876" i="33"/>
  <c r="S73875" i="33"/>
  <c r="R73875" i="33"/>
  <c r="S73874" i="33"/>
  <c r="R73874" i="33"/>
  <c r="S73873" i="33"/>
  <c r="R73873" i="33"/>
  <c r="S73872" i="33"/>
  <c r="R73872" i="33"/>
  <c r="S73871" i="33"/>
  <c r="R73871" i="33"/>
  <c r="S73870" i="33"/>
  <c r="R73870" i="33"/>
  <c r="S73869" i="33"/>
  <c r="R73869" i="33"/>
  <c r="S73868" i="33"/>
  <c r="R73868" i="33"/>
  <c r="S73867" i="33"/>
  <c r="R73867" i="33"/>
  <c r="S73866" i="33"/>
  <c r="R73866" i="33"/>
  <c r="S73865" i="33"/>
  <c r="R73865" i="33"/>
  <c r="S73864" i="33"/>
  <c r="R73864" i="33"/>
  <c r="S73863" i="33"/>
  <c r="R73863" i="33"/>
  <c r="S73862" i="33"/>
  <c r="R73862" i="33"/>
  <c r="S73861" i="33"/>
  <c r="R73861" i="33"/>
  <c r="S73860" i="33"/>
  <c r="R73860" i="33"/>
  <c r="S73859" i="33"/>
  <c r="R73859" i="33"/>
  <c r="S73858" i="33"/>
  <c r="R73858" i="33"/>
  <c r="S73857" i="33"/>
  <c r="R73857" i="33"/>
  <c r="S73856" i="33"/>
  <c r="R73856" i="33"/>
  <c r="S73855" i="33"/>
  <c r="R73855" i="33"/>
  <c r="S73854" i="33"/>
  <c r="R73854" i="33"/>
  <c r="S73853" i="33"/>
  <c r="R73853" i="33"/>
  <c r="S73852" i="33"/>
  <c r="R73852" i="33"/>
  <c r="S73851" i="33"/>
  <c r="R73851" i="33"/>
  <c r="S73850" i="33"/>
  <c r="R73850" i="33"/>
  <c r="S73849" i="33"/>
  <c r="R73849" i="33"/>
  <c r="S73848" i="33"/>
  <c r="R73848" i="33"/>
  <c r="S73847" i="33"/>
  <c r="R73847" i="33"/>
  <c r="S73846" i="33"/>
  <c r="R73846" i="33"/>
  <c r="S73845" i="33"/>
  <c r="R73845" i="33"/>
  <c r="S73844" i="33"/>
  <c r="R73844" i="33"/>
  <c r="S73843" i="33"/>
  <c r="R73843" i="33"/>
  <c r="S73842" i="33"/>
  <c r="R73842" i="33"/>
  <c r="S73841" i="33"/>
  <c r="R73841" i="33"/>
  <c r="S73840" i="33"/>
  <c r="R73840" i="33"/>
  <c r="S73839" i="33"/>
  <c r="R73839" i="33"/>
  <c r="S73838" i="33"/>
  <c r="R73838" i="33"/>
  <c r="S73837" i="33"/>
  <c r="R73837" i="33"/>
  <c r="S73836" i="33"/>
  <c r="R73836" i="33"/>
  <c r="S73835" i="33"/>
  <c r="R73835" i="33"/>
  <c r="S73834" i="33"/>
  <c r="R73834" i="33"/>
  <c r="S73833" i="33"/>
  <c r="R73833" i="33"/>
  <c r="S73832" i="33"/>
  <c r="R73832" i="33"/>
  <c r="S73831" i="33"/>
  <c r="R73831" i="33"/>
  <c r="S73830" i="33"/>
  <c r="R73830" i="33"/>
  <c r="S73829" i="33"/>
  <c r="R73829" i="33"/>
  <c r="S73828" i="33"/>
  <c r="R73828" i="33"/>
  <c r="S73827" i="33"/>
  <c r="R73827" i="33"/>
  <c r="S73826" i="33"/>
  <c r="R73826" i="33"/>
  <c r="S73825" i="33"/>
  <c r="R73825" i="33"/>
  <c r="S73824" i="33"/>
  <c r="R73824" i="33"/>
  <c r="S73823" i="33"/>
  <c r="R73823" i="33"/>
  <c r="S73822" i="33"/>
  <c r="R73822" i="33"/>
  <c r="S73821" i="33"/>
  <c r="R73821" i="33"/>
  <c r="S73820" i="33"/>
  <c r="R73820" i="33"/>
  <c r="S73819" i="33"/>
  <c r="R73819" i="33"/>
  <c r="S73818" i="33"/>
  <c r="R73818" i="33"/>
  <c r="S73817" i="33"/>
  <c r="R73817" i="33"/>
  <c r="S73816" i="33"/>
  <c r="R73816" i="33"/>
  <c r="S73815" i="33"/>
  <c r="R73815" i="33"/>
  <c r="S73814" i="33"/>
  <c r="R73814" i="33"/>
  <c r="S73813" i="33"/>
  <c r="R73813" i="33"/>
  <c r="S73812" i="33"/>
  <c r="R73812" i="33"/>
  <c r="S73811" i="33"/>
  <c r="R73811" i="33"/>
  <c r="S73810" i="33"/>
  <c r="R73810" i="33"/>
  <c r="S73809" i="33"/>
  <c r="R73809" i="33"/>
  <c r="S73808" i="33"/>
  <c r="R73808" i="33"/>
  <c r="S73807" i="33"/>
  <c r="R73807" i="33"/>
  <c r="S73806" i="33"/>
  <c r="R73806" i="33"/>
  <c r="S73805" i="33"/>
  <c r="R73805" i="33"/>
  <c r="S73804" i="33"/>
  <c r="R73804" i="33"/>
  <c r="S73803" i="33"/>
  <c r="R73803" i="33"/>
  <c r="S73802" i="33"/>
  <c r="R73802" i="33"/>
  <c r="S73801" i="33"/>
  <c r="R73801" i="33"/>
  <c r="S73800" i="33"/>
  <c r="R73800" i="33"/>
  <c r="S73799" i="33"/>
  <c r="R73799" i="33"/>
  <c r="S73798" i="33"/>
  <c r="R73798" i="33"/>
  <c r="S73797" i="33"/>
  <c r="R73797" i="33"/>
  <c r="S73796" i="33"/>
  <c r="R73796" i="33"/>
  <c r="S73795" i="33"/>
  <c r="R73795" i="33"/>
  <c r="S73794" i="33"/>
  <c r="R73794" i="33"/>
  <c r="S73793" i="33"/>
  <c r="R73793" i="33"/>
  <c r="S73792" i="33"/>
  <c r="R73792" i="33"/>
  <c r="S73791" i="33"/>
  <c r="R73791" i="33"/>
  <c r="S73790" i="33"/>
  <c r="R73790" i="33"/>
  <c r="S73789" i="33"/>
  <c r="R73789" i="33"/>
  <c r="S73788" i="33"/>
  <c r="R73788" i="33"/>
  <c r="S73787" i="33"/>
  <c r="R73787" i="33"/>
  <c r="S73786" i="33"/>
  <c r="R73786" i="33"/>
  <c r="S73785" i="33"/>
  <c r="R73785" i="33"/>
  <c r="S73784" i="33"/>
  <c r="R73784" i="33"/>
  <c r="S73783" i="33"/>
  <c r="R73783" i="33"/>
  <c r="S73782" i="33"/>
  <c r="R73782" i="33"/>
  <c r="S73781" i="33"/>
  <c r="R73781" i="33"/>
  <c r="S73780" i="33"/>
  <c r="R73780" i="33"/>
  <c r="S73779" i="33"/>
  <c r="R73779" i="33"/>
  <c r="S73778" i="33"/>
  <c r="R73778" i="33"/>
  <c r="S73777" i="33"/>
  <c r="R73777" i="33"/>
  <c r="S73776" i="33"/>
  <c r="R73776" i="33"/>
  <c r="S73775" i="33"/>
  <c r="R73775" i="33"/>
  <c r="S73774" i="33"/>
  <c r="R73774" i="33"/>
  <c r="S73773" i="33"/>
  <c r="R73773" i="33"/>
  <c r="S73772" i="33"/>
  <c r="R73772" i="33"/>
  <c r="S73771" i="33"/>
  <c r="R73771" i="33"/>
  <c r="S73770" i="33"/>
  <c r="R73770" i="33"/>
  <c r="S73769" i="33"/>
  <c r="R73769" i="33"/>
  <c r="S73768" i="33"/>
  <c r="R73768" i="33"/>
  <c r="S73767" i="33"/>
  <c r="R73767" i="33"/>
  <c r="S73766" i="33"/>
  <c r="R73766" i="33"/>
  <c r="S73765" i="33"/>
  <c r="R73765" i="33"/>
  <c r="S73764" i="33"/>
  <c r="R73764" i="33"/>
  <c r="S73763" i="33"/>
  <c r="R73763" i="33"/>
  <c r="S73762" i="33"/>
  <c r="R73762" i="33"/>
  <c r="S73761" i="33"/>
  <c r="R73761" i="33"/>
  <c r="S73760" i="33"/>
  <c r="R73760" i="33"/>
  <c r="S73759" i="33"/>
  <c r="R73759" i="33"/>
  <c r="S73758" i="33"/>
  <c r="R73758" i="33"/>
  <c r="S73757" i="33"/>
  <c r="R73757" i="33"/>
  <c r="S73756" i="33"/>
  <c r="R73756" i="33"/>
  <c r="S73755" i="33"/>
  <c r="R73755" i="33"/>
  <c r="S73754" i="33"/>
  <c r="R73754" i="33"/>
  <c r="S73753" i="33"/>
  <c r="R73753" i="33"/>
  <c r="S73752" i="33"/>
  <c r="R73752" i="33"/>
  <c r="S73751" i="33"/>
  <c r="R73751" i="33"/>
  <c r="S73750" i="33"/>
  <c r="R73750" i="33"/>
  <c r="S73749" i="33"/>
  <c r="R73749" i="33"/>
  <c r="S73748" i="33"/>
  <c r="R73748" i="33"/>
  <c r="S73747" i="33"/>
  <c r="R73747" i="33"/>
  <c r="S73746" i="33"/>
  <c r="R73746" i="33"/>
  <c r="S73745" i="33"/>
  <c r="R73745" i="33"/>
  <c r="S73744" i="33"/>
  <c r="R73744" i="33"/>
  <c r="S73743" i="33"/>
  <c r="R73743" i="33"/>
  <c r="S73742" i="33"/>
  <c r="R73742" i="33"/>
  <c r="S73741" i="33"/>
  <c r="R73741" i="33"/>
  <c r="S73740" i="33"/>
  <c r="R73740" i="33"/>
  <c r="S73739" i="33"/>
  <c r="R73739" i="33"/>
  <c r="S73738" i="33"/>
  <c r="R73738" i="33"/>
  <c r="S73737" i="33"/>
  <c r="R73737" i="33"/>
  <c r="S73736" i="33"/>
  <c r="R73736" i="33"/>
  <c r="S73735" i="33"/>
  <c r="R73735" i="33"/>
  <c r="S73734" i="33"/>
  <c r="R73734" i="33"/>
  <c r="S73733" i="33"/>
  <c r="R73733" i="33"/>
  <c r="S73732" i="33"/>
  <c r="R73732" i="33"/>
  <c r="S73731" i="33"/>
  <c r="R73731" i="33"/>
  <c r="S73730" i="33"/>
  <c r="R73730" i="33"/>
  <c r="S73729" i="33"/>
  <c r="R73729" i="33"/>
  <c r="S73728" i="33"/>
  <c r="R73728" i="33"/>
  <c r="S73727" i="33"/>
  <c r="R73727" i="33"/>
  <c r="S73726" i="33"/>
  <c r="R73726" i="33"/>
  <c r="S73725" i="33"/>
  <c r="R73725" i="33"/>
  <c r="S73724" i="33"/>
  <c r="R73724" i="33"/>
  <c r="S73723" i="33"/>
  <c r="R73723" i="33"/>
  <c r="S73722" i="33"/>
  <c r="R73722" i="33"/>
  <c r="S73721" i="33"/>
  <c r="R73721" i="33"/>
  <c r="S73720" i="33"/>
  <c r="R73720" i="33"/>
  <c r="S73719" i="33"/>
  <c r="R73719" i="33"/>
  <c r="S73718" i="33"/>
  <c r="R73718" i="33"/>
  <c r="S73717" i="33"/>
  <c r="R73717" i="33"/>
  <c r="S73716" i="33"/>
  <c r="R73716" i="33"/>
  <c r="S73715" i="33"/>
  <c r="R73715" i="33"/>
  <c r="S73714" i="33"/>
  <c r="R73714" i="33"/>
  <c r="S73713" i="33"/>
  <c r="R73713" i="33"/>
  <c r="S73712" i="33"/>
  <c r="R73712" i="33"/>
  <c r="S73711" i="33"/>
  <c r="R73711" i="33"/>
  <c r="S73710" i="33"/>
  <c r="R73710" i="33"/>
  <c r="S73709" i="33"/>
  <c r="R73709" i="33"/>
  <c r="S73708" i="33"/>
  <c r="R73708" i="33"/>
  <c r="S73707" i="33"/>
  <c r="R73707" i="33"/>
  <c r="S73706" i="33"/>
  <c r="R73706" i="33"/>
  <c r="S73705" i="33"/>
  <c r="R73705" i="33"/>
  <c r="S73704" i="33"/>
  <c r="R73704" i="33"/>
  <c r="S73703" i="33"/>
  <c r="R73703" i="33"/>
  <c r="S73702" i="33"/>
  <c r="R73702" i="33"/>
  <c r="S73701" i="33"/>
  <c r="R73701" i="33"/>
  <c r="S73700" i="33"/>
  <c r="R73700" i="33"/>
  <c r="S73699" i="33"/>
  <c r="R73699" i="33"/>
  <c r="S73698" i="33"/>
  <c r="R73698" i="33"/>
  <c r="S73697" i="33"/>
  <c r="R73697" i="33"/>
  <c r="S73696" i="33"/>
  <c r="R73696" i="33"/>
  <c r="S73695" i="33"/>
  <c r="R73695" i="33"/>
  <c r="S73694" i="33"/>
  <c r="R73694" i="33"/>
  <c r="S73693" i="33"/>
  <c r="R73693" i="33"/>
  <c r="S73692" i="33"/>
  <c r="R73692" i="33"/>
  <c r="S73691" i="33"/>
  <c r="R73691" i="33"/>
  <c r="S73690" i="33"/>
  <c r="R73690" i="33"/>
  <c r="S73689" i="33"/>
  <c r="R73689" i="33"/>
  <c r="S73688" i="33"/>
  <c r="R73688" i="33"/>
  <c r="S73687" i="33"/>
  <c r="R73687" i="33"/>
  <c r="S73686" i="33"/>
  <c r="R73686" i="33"/>
  <c r="S73685" i="33"/>
  <c r="R73685" i="33"/>
  <c r="S73684" i="33"/>
  <c r="R73684" i="33"/>
  <c r="S73683" i="33"/>
  <c r="R73683" i="33"/>
  <c r="S73682" i="33"/>
  <c r="R73682" i="33"/>
  <c r="S73681" i="33"/>
  <c r="R73681" i="33"/>
  <c r="S73680" i="33"/>
  <c r="R73680" i="33"/>
  <c r="S73679" i="33"/>
  <c r="R73679" i="33"/>
  <c r="S73678" i="33"/>
  <c r="R73678" i="33"/>
  <c r="S73677" i="33"/>
  <c r="R73677" i="33"/>
  <c r="S73676" i="33"/>
  <c r="R73676" i="33"/>
  <c r="S73675" i="33"/>
  <c r="R73675" i="33"/>
  <c r="S73674" i="33"/>
  <c r="R73674" i="33"/>
  <c r="S73673" i="33"/>
  <c r="R73673" i="33"/>
  <c r="S73672" i="33"/>
  <c r="R73672" i="33"/>
  <c r="S73671" i="33"/>
  <c r="R73671" i="33"/>
  <c r="S73670" i="33"/>
  <c r="R73670" i="33"/>
  <c r="S73669" i="33"/>
  <c r="R73669" i="33"/>
  <c r="S73668" i="33"/>
  <c r="R73668" i="33"/>
  <c r="S73667" i="33"/>
  <c r="R73667" i="33"/>
  <c r="S73666" i="33"/>
  <c r="R73666" i="33"/>
  <c r="S73665" i="33"/>
  <c r="R73665" i="33"/>
  <c r="S73664" i="33"/>
  <c r="R73664" i="33"/>
  <c r="S73663" i="33"/>
  <c r="R73663" i="33"/>
  <c r="S73662" i="33"/>
  <c r="R73662" i="33"/>
  <c r="S73661" i="33"/>
  <c r="R73661" i="33"/>
  <c r="S73660" i="33"/>
  <c r="R73660" i="33"/>
  <c r="S73659" i="33"/>
  <c r="R73659" i="33"/>
  <c r="S73658" i="33"/>
  <c r="R73658" i="33"/>
  <c r="S73657" i="33"/>
  <c r="R73657" i="33"/>
  <c r="S73656" i="33"/>
  <c r="R73656" i="33"/>
  <c r="S73655" i="33"/>
  <c r="R73655" i="33"/>
  <c r="S73654" i="33"/>
  <c r="R73654" i="33"/>
  <c r="S73653" i="33"/>
  <c r="R73653" i="33"/>
  <c r="S73652" i="33"/>
  <c r="R73652" i="33"/>
  <c r="S73651" i="33"/>
  <c r="R73651" i="33"/>
  <c r="S73650" i="33"/>
  <c r="R73650" i="33"/>
  <c r="S73649" i="33"/>
  <c r="R73649" i="33"/>
  <c r="S73648" i="33"/>
  <c r="R73648" i="33"/>
  <c r="S73647" i="33"/>
  <c r="R73647" i="33"/>
  <c r="S73646" i="33"/>
  <c r="R73646" i="33"/>
  <c r="S73645" i="33"/>
  <c r="R73645" i="33"/>
  <c r="S73644" i="33"/>
  <c r="R73644" i="33"/>
  <c r="S73643" i="33"/>
  <c r="R73643" i="33"/>
  <c r="S73642" i="33"/>
  <c r="R73642" i="33"/>
  <c r="S73641" i="33"/>
  <c r="R73641" i="33"/>
  <c r="S73640" i="33"/>
  <c r="R73640" i="33"/>
  <c r="S73639" i="33"/>
  <c r="R73639" i="33"/>
  <c r="S73638" i="33"/>
  <c r="R73638" i="33"/>
  <c r="S73637" i="33"/>
  <c r="R73637" i="33"/>
  <c r="S73636" i="33"/>
  <c r="R73636" i="33"/>
  <c r="S73635" i="33"/>
  <c r="R73635" i="33"/>
  <c r="S73634" i="33"/>
  <c r="R73634" i="33"/>
  <c r="S73633" i="33"/>
  <c r="R73633" i="33"/>
  <c r="S73632" i="33"/>
  <c r="R73632" i="33"/>
  <c r="S73631" i="33"/>
  <c r="R73631" i="33"/>
  <c r="S73630" i="33"/>
  <c r="R73630" i="33"/>
  <c r="S73629" i="33"/>
  <c r="R73629" i="33"/>
  <c r="S73628" i="33"/>
  <c r="R73628" i="33"/>
  <c r="S73627" i="33"/>
  <c r="R73627" i="33"/>
  <c r="S73626" i="33"/>
  <c r="R73626" i="33"/>
  <c r="S73625" i="33"/>
  <c r="R73625" i="33"/>
  <c r="S73624" i="33"/>
  <c r="R73624" i="33"/>
  <c r="S73623" i="33"/>
  <c r="R73623" i="33"/>
  <c r="S73622" i="33"/>
  <c r="R73622" i="33"/>
  <c r="S73621" i="33"/>
  <c r="R73621" i="33"/>
  <c r="S73620" i="33"/>
  <c r="R73620" i="33"/>
  <c r="S73619" i="33"/>
  <c r="R73619" i="33"/>
  <c r="S73618" i="33"/>
  <c r="R73618" i="33"/>
  <c r="S73617" i="33"/>
  <c r="R73617" i="33"/>
  <c r="S73616" i="33"/>
  <c r="R73616" i="33"/>
  <c r="S73615" i="33"/>
  <c r="R73615" i="33"/>
  <c r="S73614" i="33"/>
  <c r="R73614" i="33"/>
  <c r="S73613" i="33"/>
  <c r="R73613" i="33"/>
  <c r="S73612" i="33"/>
  <c r="R73612" i="33"/>
  <c r="S73611" i="33"/>
  <c r="R73611" i="33"/>
  <c r="S73610" i="33"/>
  <c r="R73610" i="33"/>
  <c r="S73609" i="33"/>
  <c r="R73609" i="33"/>
  <c r="S73608" i="33"/>
  <c r="R73608" i="33"/>
  <c r="S73607" i="33"/>
  <c r="R73607" i="33"/>
  <c r="S73606" i="33"/>
  <c r="R73606" i="33"/>
  <c r="S73605" i="33"/>
  <c r="R73605" i="33"/>
  <c r="S73604" i="33"/>
  <c r="R73604" i="33"/>
  <c r="S73603" i="33"/>
  <c r="R73603" i="33"/>
  <c r="S73602" i="33"/>
  <c r="R73602" i="33"/>
  <c r="S73601" i="33"/>
  <c r="R73601" i="33"/>
  <c r="S73600" i="33"/>
  <c r="R73600" i="33"/>
  <c r="S73599" i="33"/>
  <c r="R73599" i="33"/>
  <c r="S73598" i="33"/>
  <c r="R73598" i="33"/>
  <c r="S73597" i="33"/>
  <c r="R73597" i="33"/>
  <c r="S73596" i="33"/>
  <c r="R73596" i="33"/>
  <c r="S73595" i="33"/>
  <c r="R73595" i="33"/>
  <c r="S73594" i="33"/>
  <c r="R73594" i="33"/>
  <c r="S73593" i="33"/>
  <c r="R73593" i="33"/>
  <c r="S73592" i="33"/>
  <c r="R73592" i="33"/>
  <c r="S73591" i="33"/>
  <c r="R73591" i="33"/>
  <c r="S73590" i="33"/>
  <c r="R73590" i="33"/>
  <c r="S73589" i="33"/>
  <c r="R73589" i="33"/>
  <c r="S73588" i="33"/>
  <c r="R73588" i="33"/>
  <c r="S73587" i="33"/>
  <c r="R73587" i="33"/>
  <c r="S73586" i="33"/>
  <c r="R73586" i="33"/>
  <c r="S73585" i="33"/>
  <c r="R73585" i="33"/>
  <c r="S73584" i="33"/>
  <c r="R73584" i="33"/>
  <c r="S73583" i="33"/>
  <c r="R73583" i="33"/>
  <c r="S73582" i="33"/>
  <c r="R73582" i="33"/>
  <c r="S73581" i="33"/>
  <c r="R73581" i="33"/>
  <c r="S73580" i="33"/>
  <c r="R73580" i="33"/>
  <c r="S73579" i="33"/>
  <c r="R73579" i="33"/>
  <c r="S73578" i="33"/>
  <c r="R73578" i="33"/>
  <c r="S73577" i="33"/>
  <c r="R73577" i="33"/>
  <c r="S73576" i="33"/>
  <c r="R73576" i="33"/>
  <c r="S73575" i="33"/>
  <c r="R73575" i="33"/>
  <c r="S73574" i="33"/>
  <c r="R73574" i="33"/>
  <c r="S73573" i="33"/>
  <c r="R73573" i="33"/>
  <c r="S73572" i="33"/>
  <c r="R73572" i="33"/>
  <c r="S73571" i="33"/>
  <c r="R73571" i="33"/>
  <c r="S73570" i="33"/>
  <c r="R73570" i="33"/>
  <c r="S73569" i="33"/>
  <c r="R73569" i="33"/>
  <c r="S73568" i="33"/>
  <c r="R73568" i="33"/>
  <c r="S73567" i="33"/>
  <c r="R73567" i="33"/>
  <c r="S73566" i="33"/>
  <c r="R73566" i="33"/>
  <c r="S73565" i="33"/>
  <c r="R73565" i="33"/>
  <c r="S73564" i="33"/>
  <c r="R73564" i="33"/>
  <c r="S73563" i="33"/>
  <c r="R73563" i="33"/>
  <c r="S73562" i="33"/>
  <c r="R73562" i="33"/>
  <c r="S73561" i="33"/>
  <c r="R73561" i="33"/>
  <c r="S73560" i="33"/>
  <c r="R73560" i="33"/>
  <c r="S73559" i="33"/>
  <c r="R73559" i="33"/>
  <c r="S73558" i="33"/>
  <c r="R73558" i="33"/>
  <c r="S73557" i="33"/>
  <c r="R73557" i="33"/>
  <c r="S73556" i="33"/>
  <c r="R73556" i="33"/>
  <c r="S73555" i="33"/>
  <c r="R73555" i="33"/>
  <c r="S73554" i="33"/>
  <c r="R73554" i="33"/>
  <c r="S73553" i="33"/>
  <c r="R73553" i="33"/>
  <c r="S73552" i="33"/>
  <c r="R73552" i="33"/>
  <c r="S73551" i="33"/>
  <c r="R73551" i="33"/>
  <c r="S73550" i="33"/>
  <c r="R73550" i="33"/>
  <c r="S73549" i="33"/>
  <c r="R73549" i="33"/>
  <c r="S73548" i="33"/>
  <c r="R73548" i="33"/>
  <c r="S73547" i="33"/>
  <c r="R73547" i="33"/>
  <c r="S73546" i="33"/>
  <c r="R73546" i="33"/>
  <c r="S73545" i="33"/>
  <c r="R73545" i="33"/>
  <c r="S73544" i="33"/>
  <c r="R73544" i="33"/>
  <c r="S73543" i="33"/>
  <c r="R73543" i="33"/>
  <c r="S73542" i="33"/>
  <c r="R73542" i="33"/>
  <c r="S73541" i="33"/>
  <c r="R73541" i="33"/>
  <c r="S73540" i="33"/>
  <c r="R73540" i="33"/>
  <c r="S73539" i="33"/>
  <c r="R73539" i="33"/>
  <c r="S73538" i="33"/>
  <c r="R73538" i="33"/>
  <c r="S73537" i="33"/>
  <c r="R73537" i="33"/>
  <c r="S73536" i="33"/>
  <c r="R73536" i="33"/>
  <c r="S73535" i="33"/>
  <c r="R73535" i="33"/>
  <c r="S73534" i="33"/>
  <c r="R73534" i="33"/>
  <c r="S73533" i="33"/>
  <c r="R73533" i="33"/>
  <c r="S73532" i="33"/>
  <c r="R73532" i="33"/>
  <c r="S73531" i="33"/>
  <c r="R73531" i="33"/>
  <c r="S73530" i="33"/>
  <c r="R73530" i="33"/>
  <c r="S73529" i="33"/>
  <c r="R73529" i="33"/>
  <c r="S73528" i="33"/>
  <c r="R73528" i="33"/>
  <c r="S73527" i="33"/>
  <c r="R73527" i="33"/>
  <c r="S73526" i="33"/>
  <c r="R73526" i="33"/>
  <c r="S73525" i="33"/>
  <c r="R73525" i="33"/>
  <c r="S73524" i="33"/>
  <c r="R73524" i="33"/>
  <c r="S73523" i="33"/>
  <c r="R73523" i="33"/>
  <c r="S73522" i="33"/>
  <c r="R73522" i="33"/>
  <c r="S73521" i="33"/>
  <c r="R73521" i="33"/>
  <c r="S73520" i="33"/>
  <c r="R73520" i="33"/>
  <c r="S73519" i="33"/>
  <c r="R73519" i="33"/>
  <c r="S73518" i="33"/>
  <c r="R73518" i="33"/>
  <c r="S73517" i="33"/>
  <c r="R73517" i="33"/>
  <c r="S73516" i="33"/>
  <c r="R73516" i="33"/>
  <c r="S73515" i="33"/>
  <c r="R73515" i="33"/>
  <c r="S73514" i="33"/>
  <c r="R73514" i="33"/>
  <c r="S73513" i="33"/>
  <c r="R73513" i="33"/>
  <c r="S73512" i="33"/>
  <c r="R73512" i="33"/>
  <c r="S73511" i="33"/>
  <c r="R73511" i="33"/>
  <c r="S73510" i="33"/>
  <c r="R73510" i="33"/>
  <c r="S73509" i="33"/>
  <c r="R73509" i="33"/>
  <c r="S73508" i="33"/>
  <c r="R73508" i="33"/>
  <c r="S73507" i="33"/>
  <c r="R73507" i="33"/>
  <c r="S73506" i="33"/>
  <c r="R73506" i="33"/>
  <c r="S73505" i="33"/>
  <c r="R73505" i="33"/>
  <c r="S73504" i="33"/>
  <c r="R73504" i="33"/>
  <c r="S73503" i="33"/>
  <c r="R73503" i="33"/>
  <c r="S73502" i="33"/>
  <c r="R73502" i="33"/>
  <c r="S73501" i="33"/>
  <c r="R73501" i="33"/>
  <c r="S73500" i="33"/>
  <c r="R73500" i="33"/>
  <c r="S73499" i="33"/>
  <c r="R73499" i="33"/>
  <c r="S73498" i="33"/>
  <c r="R73498" i="33"/>
  <c r="S73497" i="33"/>
  <c r="R73497" i="33"/>
  <c r="S73496" i="33"/>
  <c r="R73496" i="33"/>
  <c r="S73495" i="33"/>
  <c r="R73495" i="33"/>
  <c r="S73494" i="33"/>
  <c r="R73494" i="33"/>
  <c r="S73493" i="33"/>
  <c r="R73493" i="33"/>
  <c r="S73492" i="33"/>
  <c r="R73492" i="33"/>
  <c r="S73491" i="33"/>
  <c r="R73491" i="33"/>
  <c r="S73490" i="33"/>
  <c r="R73490" i="33"/>
  <c r="S73489" i="33"/>
  <c r="R73489" i="33"/>
  <c r="S73488" i="33"/>
  <c r="R73488" i="33"/>
  <c r="S73487" i="33"/>
  <c r="R73487" i="33"/>
  <c r="S73486" i="33"/>
  <c r="R73486" i="33"/>
  <c r="S73485" i="33"/>
  <c r="R73485" i="33"/>
  <c r="S73484" i="33"/>
  <c r="R73484" i="33"/>
  <c r="S73483" i="33"/>
  <c r="R73483" i="33"/>
  <c r="S73482" i="33"/>
  <c r="R73482" i="33"/>
  <c r="S73481" i="33"/>
  <c r="R73481" i="33"/>
  <c r="S73480" i="33"/>
  <c r="R73480" i="33"/>
  <c r="S73479" i="33"/>
  <c r="R73479" i="33"/>
  <c r="S73478" i="33"/>
  <c r="R73478" i="33"/>
  <c r="S73477" i="33"/>
  <c r="R73477" i="33"/>
  <c r="S73476" i="33"/>
  <c r="R73476" i="33"/>
  <c r="S73475" i="33"/>
  <c r="R73475" i="33"/>
  <c r="S73474" i="33"/>
  <c r="R73474" i="33"/>
  <c r="S73473" i="33"/>
  <c r="R73473" i="33"/>
  <c r="S73472" i="33"/>
  <c r="R73472" i="33"/>
  <c r="S73471" i="33"/>
  <c r="R73471" i="33"/>
  <c r="S73470" i="33"/>
  <c r="R73470" i="33"/>
  <c r="S73469" i="33"/>
  <c r="R73469" i="33"/>
  <c r="S73468" i="33"/>
  <c r="R73468" i="33"/>
  <c r="S73467" i="33"/>
  <c r="R73467" i="33"/>
  <c r="S73466" i="33"/>
  <c r="R73466" i="33"/>
  <c r="S73465" i="33"/>
  <c r="R73465" i="33"/>
  <c r="S73464" i="33"/>
  <c r="R73464" i="33"/>
  <c r="S73463" i="33"/>
  <c r="R73463" i="33"/>
  <c r="S73462" i="33"/>
  <c r="R73462" i="33"/>
  <c r="S73461" i="33"/>
  <c r="R73461" i="33"/>
  <c r="S73460" i="33"/>
  <c r="R73460" i="33"/>
  <c r="S73459" i="33"/>
  <c r="R73459" i="33"/>
  <c r="S73458" i="33"/>
  <c r="R73458" i="33"/>
  <c r="S73457" i="33"/>
  <c r="R73457" i="33"/>
  <c r="S73456" i="33"/>
  <c r="R73456" i="33"/>
  <c r="S73455" i="33"/>
  <c r="R73455" i="33"/>
  <c r="S73454" i="33"/>
  <c r="R73454" i="33"/>
  <c r="S73453" i="33"/>
  <c r="R73453" i="33"/>
  <c r="S73452" i="33"/>
  <c r="R73452" i="33"/>
  <c r="S73451" i="33"/>
  <c r="R73451" i="33"/>
  <c r="S73450" i="33"/>
  <c r="R73450" i="33"/>
  <c r="S73449" i="33"/>
  <c r="R73449" i="33"/>
  <c r="S73448" i="33"/>
  <c r="R73448" i="33"/>
  <c r="S73447" i="33"/>
  <c r="R73447" i="33"/>
  <c r="S73446" i="33"/>
  <c r="R73446" i="33"/>
  <c r="S73445" i="33"/>
  <c r="R73445" i="33"/>
  <c r="S73444" i="33"/>
  <c r="R73444" i="33"/>
  <c r="S73443" i="33"/>
  <c r="R73443" i="33"/>
  <c r="S73442" i="33"/>
  <c r="R73442" i="33"/>
  <c r="S73441" i="33"/>
  <c r="R73441" i="33"/>
  <c r="S73440" i="33"/>
  <c r="R73440" i="33"/>
  <c r="S73439" i="33"/>
  <c r="R73439" i="33"/>
  <c r="S73438" i="33"/>
  <c r="R73438" i="33"/>
  <c r="S73437" i="33"/>
  <c r="R73437" i="33"/>
  <c r="S73436" i="33"/>
  <c r="R73436" i="33"/>
  <c r="S73435" i="33"/>
  <c r="R73435" i="33"/>
  <c r="S73434" i="33"/>
  <c r="R73434" i="33"/>
  <c r="S73433" i="33"/>
  <c r="R73433" i="33"/>
  <c r="S73432" i="33"/>
  <c r="R73432" i="33"/>
  <c r="S73431" i="33"/>
  <c r="R73431" i="33"/>
  <c r="S73430" i="33"/>
  <c r="R73430" i="33"/>
  <c r="S73429" i="33"/>
  <c r="R73429" i="33"/>
  <c r="S73428" i="33"/>
  <c r="R73428" i="33"/>
  <c r="S73427" i="33"/>
  <c r="R73427" i="33"/>
  <c r="S73426" i="33"/>
  <c r="R73426" i="33"/>
  <c r="S73425" i="33"/>
  <c r="R73425" i="33"/>
  <c r="S73424" i="33"/>
  <c r="R73424" i="33"/>
  <c r="S73423" i="33"/>
  <c r="R73423" i="33"/>
  <c r="S73422" i="33"/>
  <c r="R73422" i="33"/>
  <c r="S73421" i="33"/>
  <c r="R73421" i="33"/>
  <c r="S73420" i="33"/>
  <c r="R73420" i="33"/>
  <c r="S73419" i="33"/>
  <c r="R73419" i="33"/>
  <c r="S73418" i="33"/>
  <c r="R73418" i="33"/>
  <c r="S73417" i="33"/>
  <c r="R73417" i="33"/>
  <c r="S73416" i="33"/>
  <c r="R73416" i="33"/>
  <c r="S73415" i="33"/>
  <c r="R73415" i="33"/>
  <c r="S73414" i="33"/>
  <c r="R73414" i="33"/>
  <c r="S73413" i="33"/>
  <c r="R73413" i="33"/>
  <c r="S73412" i="33"/>
  <c r="R73412" i="33"/>
  <c r="S73411" i="33"/>
  <c r="R73411" i="33"/>
  <c r="S73410" i="33"/>
  <c r="R73410" i="33"/>
  <c r="S73409" i="33"/>
  <c r="R73409" i="33"/>
  <c r="S73408" i="33"/>
  <c r="R73408" i="33"/>
  <c r="S73407" i="33"/>
  <c r="R73407" i="33"/>
  <c r="S73406" i="33"/>
  <c r="R73406" i="33"/>
  <c r="S73405" i="33"/>
  <c r="R73405" i="33"/>
  <c r="S73404" i="33"/>
  <c r="R73404" i="33"/>
  <c r="S73403" i="33"/>
  <c r="R73403" i="33"/>
  <c r="S73402" i="33"/>
  <c r="R73402" i="33"/>
  <c r="S73401" i="33"/>
  <c r="R73401" i="33"/>
  <c r="S73400" i="33"/>
  <c r="R73400" i="33"/>
  <c r="S73399" i="33"/>
  <c r="R73399" i="33"/>
  <c r="S73398" i="33"/>
  <c r="R73398" i="33"/>
  <c r="S73397" i="33"/>
  <c r="R73397" i="33"/>
  <c r="S73396" i="33"/>
  <c r="R73396" i="33"/>
  <c r="S73395" i="33"/>
  <c r="R73395" i="33"/>
  <c r="S73394" i="33"/>
  <c r="R73394" i="33"/>
  <c r="S73393" i="33"/>
  <c r="R73393" i="33"/>
  <c r="S73392" i="33"/>
  <c r="R73392" i="33"/>
  <c r="S73391" i="33"/>
  <c r="R73391" i="33"/>
  <c r="S73390" i="33"/>
  <c r="R73390" i="33"/>
  <c r="S73389" i="33"/>
  <c r="R73389" i="33"/>
  <c r="S73388" i="33"/>
  <c r="R73388" i="33"/>
  <c r="S73387" i="33"/>
  <c r="R73387" i="33"/>
  <c r="S73386" i="33"/>
  <c r="R73386" i="33"/>
  <c r="S73385" i="33"/>
  <c r="R73385" i="33"/>
  <c r="S73384" i="33"/>
  <c r="R73384" i="33"/>
  <c r="S73383" i="33"/>
  <c r="R73383" i="33"/>
  <c r="S73382" i="33"/>
  <c r="R73382" i="33"/>
  <c r="S73381" i="33"/>
  <c r="R73381" i="33"/>
  <c r="S73380" i="33"/>
  <c r="R73380" i="33"/>
  <c r="S73379" i="33"/>
  <c r="R73379" i="33"/>
  <c r="S73378" i="33"/>
  <c r="R73378" i="33"/>
  <c r="S73377" i="33"/>
  <c r="R73377" i="33"/>
  <c r="S73376" i="33"/>
  <c r="R73376" i="33"/>
  <c r="S73375" i="33"/>
  <c r="R73375" i="33"/>
  <c r="S73374" i="33"/>
  <c r="R73374" i="33"/>
  <c r="S73373" i="33"/>
  <c r="R73373" i="33"/>
  <c r="S73372" i="33"/>
  <c r="R73372" i="33"/>
  <c r="S73371" i="33"/>
  <c r="R73371" i="33"/>
  <c r="S73370" i="33"/>
  <c r="R73370" i="33"/>
  <c r="S73369" i="33"/>
  <c r="R73369" i="33"/>
  <c r="S73368" i="33"/>
  <c r="R73368" i="33"/>
  <c r="S73367" i="33"/>
  <c r="R73367" i="33"/>
  <c r="S73366" i="33"/>
  <c r="R73366" i="33"/>
  <c r="S73365" i="33"/>
  <c r="R73365" i="33"/>
  <c r="S73364" i="33"/>
  <c r="R73364" i="33"/>
  <c r="S73363" i="33"/>
  <c r="R73363" i="33"/>
  <c r="S73362" i="33"/>
  <c r="R73362" i="33"/>
  <c r="S73361" i="33"/>
  <c r="R73361" i="33"/>
  <c r="S73360" i="33"/>
  <c r="R73360" i="33"/>
  <c r="S73359" i="33"/>
  <c r="R73359" i="33"/>
  <c r="S73358" i="33"/>
  <c r="R73358" i="33"/>
  <c r="S73357" i="33"/>
  <c r="R73357" i="33"/>
  <c r="S73356" i="33"/>
  <c r="R73356" i="33"/>
  <c r="S73355" i="33"/>
  <c r="R73355" i="33"/>
  <c r="S73354" i="33"/>
  <c r="R73354" i="33"/>
  <c r="S73353" i="33"/>
  <c r="R73353" i="33"/>
  <c r="S73352" i="33"/>
  <c r="R73352" i="33"/>
  <c r="S73351" i="33"/>
  <c r="R73351" i="33"/>
  <c r="S73350" i="33"/>
  <c r="R73350" i="33"/>
  <c r="S73349" i="33"/>
  <c r="R73349" i="33"/>
  <c r="S73348" i="33"/>
  <c r="R73348" i="33"/>
  <c r="S73347" i="33"/>
  <c r="R73347" i="33"/>
  <c r="S73346" i="33"/>
  <c r="R73346" i="33"/>
  <c r="S73345" i="33"/>
  <c r="R73345" i="33"/>
  <c r="S73344" i="33"/>
  <c r="R73344" i="33"/>
  <c r="S73343" i="33"/>
  <c r="R73343" i="33"/>
  <c r="S73342" i="33"/>
  <c r="R73342" i="33"/>
  <c r="S73341" i="33"/>
  <c r="R73341" i="33"/>
  <c r="S73340" i="33"/>
  <c r="R73340" i="33"/>
  <c r="S73339" i="33"/>
  <c r="R73339" i="33"/>
  <c r="S73338" i="33"/>
  <c r="R73338" i="33"/>
  <c r="S73337" i="33"/>
  <c r="R73337" i="33"/>
  <c r="S73336" i="33"/>
  <c r="R73336" i="33"/>
  <c r="S73335" i="33"/>
  <c r="R73335" i="33"/>
  <c r="S73334" i="33"/>
  <c r="R73334" i="33"/>
  <c r="S73333" i="33"/>
  <c r="R73333" i="33"/>
  <c r="S73332" i="33"/>
  <c r="R73332" i="33"/>
  <c r="S73331" i="33"/>
  <c r="R73331" i="33"/>
  <c r="S73330" i="33"/>
  <c r="R73330" i="33"/>
  <c r="S73329" i="33"/>
  <c r="R73329" i="33"/>
  <c r="S73328" i="33"/>
  <c r="R73328" i="33"/>
  <c r="S73327" i="33"/>
  <c r="R73327" i="33"/>
  <c r="S73326" i="33"/>
  <c r="R73326" i="33"/>
  <c r="S73325" i="33"/>
  <c r="R73325" i="33"/>
  <c r="S73324" i="33"/>
  <c r="R73324" i="33"/>
  <c r="S73323" i="33"/>
  <c r="R73323" i="33"/>
  <c r="S73322" i="33"/>
  <c r="R73322" i="33"/>
  <c r="S73321" i="33"/>
  <c r="R73321" i="33"/>
  <c r="S73320" i="33"/>
  <c r="R73320" i="33"/>
  <c r="S73319" i="33"/>
  <c r="R73319" i="33"/>
  <c r="S73318" i="33"/>
  <c r="R73318" i="33"/>
  <c r="S73317" i="33"/>
  <c r="R73317" i="33"/>
  <c r="S73316" i="33"/>
  <c r="R73316" i="33"/>
  <c r="S73315" i="33"/>
  <c r="R73315" i="33"/>
  <c r="S73314" i="33"/>
  <c r="R73314" i="33"/>
  <c r="S73313" i="33"/>
  <c r="R73313" i="33"/>
  <c r="S73312" i="33"/>
  <c r="R73312" i="33"/>
  <c r="S73311" i="33"/>
  <c r="R73311" i="33"/>
  <c r="S73310" i="33"/>
  <c r="R73310" i="33"/>
  <c r="S73309" i="33"/>
  <c r="R73309" i="33"/>
  <c r="S73308" i="33"/>
  <c r="R73308" i="33"/>
  <c r="S73307" i="33"/>
  <c r="R73307" i="33"/>
  <c r="S73306" i="33"/>
  <c r="R73306" i="33"/>
  <c r="S73305" i="33"/>
  <c r="R73305" i="33"/>
  <c r="S73304" i="33"/>
  <c r="R73304" i="33"/>
  <c r="S73303" i="33"/>
  <c r="R73303" i="33"/>
  <c r="S73302" i="33"/>
  <c r="R73302" i="33"/>
  <c r="S73301" i="33"/>
  <c r="R73301" i="33"/>
  <c r="S73300" i="33"/>
  <c r="R73300" i="33"/>
  <c r="S73299" i="33"/>
  <c r="R73299" i="33"/>
  <c r="S73298" i="33"/>
  <c r="R73298" i="33"/>
  <c r="S73297" i="33"/>
  <c r="R73297" i="33"/>
  <c r="S73296" i="33"/>
  <c r="R73296" i="33"/>
  <c r="S73295" i="33"/>
  <c r="R73295" i="33"/>
  <c r="S73294" i="33"/>
  <c r="R73294" i="33"/>
  <c r="S73293" i="33"/>
  <c r="R73293" i="33"/>
  <c r="S73292" i="33"/>
  <c r="R73292" i="33"/>
  <c r="S73291" i="33"/>
  <c r="R73291" i="33"/>
  <c r="S73290" i="33"/>
  <c r="R73290" i="33"/>
  <c r="S73289" i="33"/>
  <c r="R73289" i="33"/>
  <c r="S73288" i="33"/>
  <c r="R73288" i="33"/>
  <c r="S73287" i="33"/>
  <c r="R73287" i="33"/>
  <c r="S73286" i="33"/>
  <c r="R73286" i="33"/>
  <c r="S73285" i="33"/>
  <c r="R73285" i="33"/>
  <c r="S73284" i="33"/>
  <c r="R73284" i="33"/>
  <c r="S73283" i="33"/>
  <c r="R73283" i="33"/>
  <c r="S73282" i="33"/>
  <c r="R73282" i="33"/>
  <c r="S73281" i="33"/>
  <c r="R73281" i="33"/>
  <c r="S73280" i="33"/>
  <c r="R73280" i="33"/>
  <c r="S73279" i="33"/>
  <c r="R73279" i="33"/>
  <c r="S73278" i="33"/>
  <c r="R73278" i="33"/>
  <c r="S73277" i="33"/>
  <c r="R73277" i="33"/>
  <c r="S73276" i="33"/>
  <c r="R73276" i="33"/>
  <c r="S73275" i="33"/>
  <c r="R73275" i="33"/>
  <c r="S73274" i="33"/>
  <c r="R73274" i="33"/>
  <c r="S73273" i="33"/>
  <c r="R73273" i="33"/>
  <c r="S73272" i="33"/>
  <c r="R73272" i="33"/>
  <c r="S73271" i="33"/>
  <c r="R73271" i="33"/>
  <c r="S73270" i="33"/>
  <c r="R73270" i="33"/>
  <c r="S73269" i="33"/>
  <c r="R73269" i="33"/>
  <c r="S73268" i="33"/>
  <c r="R73268" i="33"/>
  <c r="S73267" i="33"/>
  <c r="R73267" i="33"/>
  <c r="S73266" i="33"/>
  <c r="R73266" i="33"/>
  <c r="S73265" i="33"/>
  <c r="R73265" i="33"/>
  <c r="S73264" i="33"/>
  <c r="R73264" i="33"/>
  <c r="S73263" i="33"/>
  <c r="R73263" i="33"/>
  <c r="S73262" i="33"/>
  <c r="R73262" i="33"/>
  <c r="S73261" i="33"/>
  <c r="R73261" i="33"/>
  <c r="S73260" i="33"/>
  <c r="R73260" i="33"/>
  <c r="S73259" i="33"/>
  <c r="R73259" i="33"/>
  <c r="S73258" i="33"/>
  <c r="R73258" i="33"/>
  <c r="S73257" i="33"/>
  <c r="R73257" i="33"/>
  <c r="S73256" i="33"/>
  <c r="R73256" i="33"/>
  <c r="S73255" i="33"/>
  <c r="R73255" i="33"/>
  <c r="S73254" i="33"/>
  <c r="R73254" i="33"/>
  <c r="S73253" i="33"/>
  <c r="R73253" i="33"/>
  <c r="S73252" i="33"/>
  <c r="R73252" i="33"/>
  <c r="S73251" i="33"/>
  <c r="R73251" i="33"/>
  <c r="S73250" i="33"/>
  <c r="R73250" i="33"/>
  <c r="S73249" i="33"/>
  <c r="R73249" i="33"/>
  <c r="S73248" i="33"/>
  <c r="R73248" i="33"/>
  <c r="S73247" i="33"/>
  <c r="R73247" i="33"/>
  <c r="S73246" i="33"/>
  <c r="R73246" i="33"/>
  <c r="S73245" i="33"/>
  <c r="R73245" i="33"/>
  <c r="S73244" i="33"/>
  <c r="R73244" i="33"/>
  <c r="S73243" i="33"/>
  <c r="R73243" i="33"/>
  <c r="S73242" i="33"/>
  <c r="R73242" i="33"/>
  <c r="S73241" i="33"/>
  <c r="R73241" i="33"/>
  <c r="S73240" i="33"/>
  <c r="R73240" i="33"/>
  <c r="S73239" i="33"/>
  <c r="R73239" i="33"/>
  <c r="S73238" i="33"/>
  <c r="R73238" i="33"/>
  <c r="S73237" i="33"/>
  <c r="R73237" i="33"/>
  <c r="S73236" i="33"/>
  <c r="R73236" i="33"/>
  <c r="S73235" i="33"/>
  <c r="R73235" i="33"/>
  <c r="S73234" i="33"/>
  <c r="R73234" i="33"/>
  <c r="S73233" i="33"/>
  <c r="R73233" i="33"/>
  <c r="S73232" i="33"/>
  <c r="R73232" i="33"/>
  <c r="S73231" i="33"/>
  <c r="R73231" i="33"/>
  <c r="S73230" i="33"/>
  <c r="R73230" i="33"/>
  <c r="S73229" i="33"/>
  <c r="R73229" i="33"/>
  <c r="S73228" i="33"/>
  <c r="R73228" i="33"/>
  <c r="S73227" i="33"/>
  <c r="R73227" i="33"/>
  <c r="S73226" i="33"/>
  <c r="R73226" i="33"/>
  <c r="S73225" i="33"/>
  <c r="R73225" i="33"/>
  <c r="S73224" i="33"/>
  <c r="R73224" i="33"/>
  <c r="S73223" i="33"/>
  <c r="R73223" i="33"/>
  <c r="S73222" i="33"/>
  <c r="R73222" i="33"/>
  <c r="S73221" i="33"/>
  <c r="R73221" i="33"/>
  <c r="S73220" i="33"/>
  <c r="R73220" i="33"/>
  <c r="S73219" i="33"/>
  <c r="R73219" i="33"/>
  <c r="S73218" i="33"/>
  <c r="R73218" i="33"/>
  <c r="S73217" i="33"/>
  <c r="R73217" i="33"/>
  <c r="S73216" i="33"/>
  <c r="R73216" i="33"/>
  <c r="S73215" i="33"/>
  <c r="R73215" i="33"/>
  <c r="S73214" i="33"/>
  <c r="R73214" i="33"/>
  <c r="S73213" i="33"/>
  <c r="R73213" i="33"/>
  <c r="S73212" i="33"/>
  <c r="R73212" i="33"/>
  <c r="S73211" i="33"/>
  <c r="R73211" i="33"/>
  <c r="S73210" i="33"/>
  <c r="R73210" i="33"/>
  <c r="S73209" i="33"/>
  <c r="R73209" i="33"/>
  <c r="S73208" i="33"/>
  <c r="R73208" i="33"/>
  <c r="S73207" i="33"/>
  <c r="R73207" i="33"/>
  <c r="S73206" i="33"/>
  <c r="R73206" i="33"/>
  <c r="S73205" i="33"/>
  <c r="R73205" i="33"/>
  <c r="S73204" i="33"/>
  <c r="R73204" i="33"/>
  <c r="S73203" i="33"/>
  <c r="R73203" i="33"/>
  <c r="S73202" i="33"/>
  <c r="R73202" i="33"/>
  <c r="S73201" i="33"/>
  <c r="R73201" i="33"/>
  <c r="S73200" i="33"/>
  <c r="R73200" i="33"/>
  <c r="S73199" i="33"/>
  <c r="R73199" i="33"/>
  <c r="S73198" i="33"/>
  <c r="R73198" i="33"/>
  <c r="S73197" i="33"/>
  <c r="R73197" i="33"/>
  <c r="S73196" i="33"/>
  <c r="R73196" i="33"/>
  <c r="S73195" i="33"/>
  <c r="R73195" i="33"/>
  <c r="S73194" i="33"/>
  <c r="R73194" i="33"/>
  <c r="S73193" i="33"/>
  <c r="R73193" i="33"/>
  <c r="S73192" i="33"/>
  <c r="R73192" i="33"/>
  <c r="S73191" i="33"/>
  <c r="R73191" i="33"/>
  <c r="S73190" i="33"/>
  <c r="R73190" i="33"/>
  <c r="S73189" i="33"/>
  <c r="R73189" i="33"/>
  <c r="S73188" i="33"/>
  <c r="R73188" i="33"/>
  <c r="S73187" i="33"/>
  <c r="R73187" i="33"/>
  <c r="S73186" i="33"/>
  <c r="R73186" i="33"/>
  <c r="S73185" i="33"/>
  <c r="R73185" i="33"/>
  <c r="S73184" i="33"/>
  <c r="R73184" i="33"/>
  <c r="S73183" i="33"/>
  <c r="R73183" i="33"/>
  <c r="S73182" i="33"/>
  <c r="R73182" i="33"/>
  <c r="S73181" i="33"/>
  <c r="R73181" i="33"/>
  <c r="S73180" i="33"/>
  <c r="R73180" i="33"/>
  <c r="S73179" i="33"/>
  <c r="R73179" i="33"/>
  <c r="S73178" i="33"/>
  <c r="R73178" i="33"/>
  <c r="S73177" i="33"/>
  <c r="R73177" i="33"/>
  <c r="S73176" i="33"/>
  <c r="R73176" i="33"/>
  <c r="S73175" i="33"/>
  <c r="R73175" i="33"/>
  <c r="S73174" i="33"/>
  <c r="R73174" i="33"/>
  <c r="S73173" i="33"/>
  <c r="R73173" i="33"/>
  <c r="S73172" i="33"/>
  <c r="R73172" i="33"/>
  <c r="S73171" i="33"/>
  <c r="R73171" i="33"/>
  <c r="S73170" i="33"/>
  <c r="R73170" i="33"/>
  <c r="S73169" i="33"/>
  <c r="R73169" i="33"/>
  <c r="S73168" i="33"/>
  <c r="R73168" i="33"/>
  <c r="S73167" i="33"/>
  <c r="R73167" i="33"/>
  <c r="S73166" i="33"/>
  <c r="R73166" i="33"/>
  <c r="S73165" i="33"/>
  <c r="R73165" i="33"/>
  <c r="S73164" i="33"/>
  <c r="R73164" i="33"/>
  <c r="S73163" i="33"/>
  <c r="R73163" i="33"/>
  <c r="S73162" i="33"/>
  <c r="R73162" i="33"/>
  <c r="S73161" i="33"/>
  <c r="R73161" i="33"/>
  <c r="S73160" i="33"/>
  <c r="R73160" i="33"/>
  <c r="S73159" i="33"/>
  <c r="R73159" i="33"/>
  <c r="S73158" i="33"/>
  <c r="R73158" i="33"/>
  <c r="S73157" i="33"/>
  <c r="R73157" i="33"/>
  <c r="S73156" i="33"/>
  <c r="R73156" i="33"/>
  <c r="S73155" i="33"/>
  <c r="R73155" i="33"/>
  <c r="S73154" i="33"/>
  <c r="R73154" i="33"/>
  <c r="S73153" i="33"/>
  <c r="R73153" i="33"/>
  <c r="S73152" i="33"/>
  <c r="R73152" i="33"/>
  <c r="S73151" i="33"/>
  <c r="R73151" i="33"/>
  <c r="S73150" i="33"/>
  <c r="R73150" i="33"/>
  <c r="S73149" i="33"/>
  <c r="R73149" i="33"/>
  <c r="S73148" i="33"/>
  <c r="R73148" i="33"/>
  <c r="S73147" i="33"/>
  <c r="R73147" i="33"/>
  <c r="S73146" i="33"/>
  <c r="R73146" i="33"/>
  <c r="S73145" i="33"/>
  <c r="R73145" i="33"/>
  <c r="S73144" i="33"/>
  <c r="R73144" i="33"/>
  <c r="S73143" i="33"/>
  <c r="R73143" i="33"/>
  <c r="S73142" i="33"/>
  <c r="R73142" i="33"/>
  <c r="S73141" i="33"/>
  <c r="R73141" i="33"/>
  <c r="S73140" i="33"/>
  <c r="R73140" i="33"/>
  <c r="S73139" i="33"/>
  <c r="R73139" i="33"/>
  <c r="S73138" i="33"/>
  <c r="R73138" i="33"/>
  <c r="S73137" i="33"/>
  <c r="R73137" i="33"/>
  <c r="S73136" i="33"/>
  <c r="R73136" i="33"/>
  <c r="S73135" i="33"/>
  <c r="R73135" i="33"/>
  <c r="S73134" i="33"/>
  <c r="R73134" i="33"/>
  <c r="S73133" i="33"/>
  <c r="R73133" i="33"/>
  <c r="S73132" i="33"/>
  <c r="R73132" i="33"/>
  <c r="S73131" i="33"/>
  <c r="R73131" i="33"/>
  <c r="S73130" i="33"/>
  <c r="R73130" i="33"/>
  <c r="S73129" i="33"/>
  <c r="R73129" i="33"/>
  <c r="S73128" i="33"/>
  <c r="R73128" i="33"/>
  <c r="S73127" i="33"/>
  <c r="R73127" i="33"/>
  <c r="S73126" i="33"/>
  <c r="R73126" i="33"/>
  <c r="S73125" i="33"/>
  <c r="R73125" i="33"/>
  <c r="S73124" i="33"/>
  <c r="R73124" i="33"/>
  <c r="S73123" i="33"/>
  <c r="R73123" i="33"/>
  <c r="S73122" i="33"/>
  <c r="R73122" i="33"/>
  <c r="S73121" i="33"/>
  <c r="R73121" i="33"/>
  <c r="S73120" i="33"/>
  <c r="R73120" i="33"/>
  <c r="S73119" i="33"/>
  <c r="R73119" i="33"/>
  <c r="S73118" i="33"/>
  <c r="R73118" i="33"/>
  <c r="S73117" i="33"/>
  <c r="R73117" i="33"/>
  <c r="S73116" i="33"/>
  <c r="R73116" i="33"/>
  <c r="S73115" i="33"/>
  <c r="R73115" i="33"/>
  <c r="S73114" i="33"/>
  <c r="R73114" i="33"/>
  <c r="S73113" i="33"/>
  <c r="R73113" i="33"/>
  <c r="S73112" i="33"/>
  <c r="R73112" i="33"/>
  <c r="S73111" i="33"/>
  <c r="R73111" i="33"/>
  <c r="S73110" i="33"/>
  <c r="R73110" i="33"/>
  <c r="S73109" i="33"/>
  <c r="R73109" i="33"/>
  <c r="S73108" i="33"/>
  <c r="R73108" i="33"/>
  <c r="S73107" i="33"/>
  <c r="R73107" i="33"/>
  <c r="S73106" i="33"/>
  <c r="R73106" i="33"/>
  <c r="S73105" i="33"/>
  <c r="R73105" i="33"/>
  <c r="S73104" i="33"/>
  <c r="R73104" i="33"/>
  <c r="S73103" i="33"/>
  <c r="R73103" i="33"/>
  <c r="S73102" i="33"/>
  <c r="R73102" i="33"/>
  <c r="S73101" i="33"/>
  <c r="R73101" i="33"/>
  <c r="S73100" i="33"/>
  <c r="R73100" i="33"/>
  <c r="S73099" i="33"/>
  <c r="R73099" i="33"/>
  <c r="S73098" i="33"/>
  <c r="R73098" i="33"/>
  <c r="S73097" i="33"/>
  <c r="R73097" i="33"/>
  <c r="S73096" i="33"/>
  <c r="R73096" i="33"/>
  <c r="S73095" i="33"/>
  <c r="R73095" i="33"/>
  <c r="S73094" i="33"/>
  <c r="R73094" i="33"/>
  <c r="S73093" i="33"/>
  <c r="R73093" i="33"/>
  <c r="S73092" i="33"/>
  <c r="R73092" i="33"/>
  <c r="S73091" i="33"/>
  <c r="R73091" i="33"/>
  <c r="S73090" i="33"/>
  <c r="R73090" i="33"/>
  <c r="S73089" i="33"/>
  <c r="R73089" i="33"/>
  <c r="S73088" i="33"/>
  <c r="R73088" i="33"/>
  <c r="S73087" i="33"/>
  <c r="R73087" i="33"/>
  <c r="S73086" i="33"/>
  <c r="R73086" i="33"/>
  <c r="S73085" i="33"/>
  <c r="R73085" i="33"/>
  <c r="S73084" i="33"/>
  <c r="R73084" i="33"/>
  <c r="S73083" i="33"/>
  <c r="R73083" i="33"/>
  <c r="S73082" i="33"/>
  <c r="R73082" i="33"/>
  <c r="S73081" i="33"/>
  <c r="R73081" i="33"/>
  <c r="S73080" i="33"/>
  <c r="R73080" i="33"/>
  <c r="S73079" i="33"/>
  <c r="R73079" i="33"/>
  <c r="S73078" i="33"/>
  <c r="R73078" i="33"/>
  <c r="S73077" i="33"/>
  <c r="R73077" i="33"/>
  <c r="S73076" i="33"/>
  <c r="R73076" i="33"/>
  <c r="S73075" i="33"/>
  <c r="R73075" i="33"/>
  <c r="S73074" i="33"/>
  <c r="R73074" i="33"/>
  <c r="S73073" i="33"/>
  <c r="R73073" i="33"/>
  <c r="S73072" i="33"/>
  <c r="R73072" i="33"/>
  <c r="S73071" i="33"/>
  <c r="R73071" i="33"/>
  <c r="S73070" i="33"/>
  <c r="R73070" i="33"/>
  <c r="S73069" i="33"/>
  <c r="R73069" i="33"/>
  <c r="S73068" i="33"/>
  <c r="R73068" i="33"/>
  <c r="S73067" i="33"/>
  <c r="R73067" i="33"/>
  <c r="S73066" i="33"/>
  <c r="R73066" i="33"/>
  <c r="S73065" i="33"/>
  <c r="R73065" i="33"/>
  <c r="S73064" i="33"/>
  <c r="R73064" i="33"/>
  <c r="S73063" i="33"/>
  <c r="R73063" i="33"/>
  <c r="S73062" i="33"/>
  <c r="R73062" i="33"/>
  <c r="S73061" i="33"/>
  <c r="R73061" i="33"/>
  <c r="S73060" i="33"/>
  <c r="R73060" i="33"/>
  <c r="S73059" i="33"/>
  <c r="R73059" i="33"/>
  <c r="S73058" i="33"/>
  <c r="R73058" i="33"/>
  <c r="S73057" i="33"/>
  <c r="R73057" i="33"/>
  <c r="S73056" i="33"/>
  <c r="R73056" i="33"/>
  <c r="S73055" i="33"/>
  <c r="R73055" i="33"/>
  <c r="S73054" i="33"/>
  <c r="R73054" i="33"/>
  <c r="S73053" i="33"/>
  <c r="R73053" i="33"/>
  <c r="S73052" i="33"/>
  <c r="R73052" i="33"/>
  <c r="S73051" i="33"/>
  <c r="R73051" i="33"/>
  <c r="S73050" i="33"/>
  <c r="R73050" i="33"/>
  <c r="S73049" i="33"/>
  <c r="R73049" i="33"/>
  <c r="S73048" i="33"/>
  <c r="R73048" i="33"/>
  <c r="S73047" i="33"/>
  <c r="R73047" i="33"/>
  <c r="S73046" i="33"/>
  <c r="R73046" i="33"/>
  <c r="S73045" i="33"/>
  <c r="R73045" i="33"/>
  <c r="S73044" i="33"/>
  <c r="R73044" i="33"/>
  <c r="S73043" i="33"/>
  <c r="R73043" i="33"/>
  <c r="S73042" i="33"/>
  <c r="R73042" i="33"/>
  <c r="S73041" i="33"/>
  <c r="R73041" i="33"/>
  <c r="S73040" i="33"/>
  <c r="R73040" i="33"/>
  <c r="S73039" i="33"/>
  <c r="R73039" i="33"/>
  <c r="S73038" i="33"/>
  <c r="R73038" i="33"/>
  <c r="S73037" i="33"/>
  <c r="R73037" i="33"/>
  <c r="S73036" i="33"/>
  <c r="R73036" i="33"/>
  <c r="S73035" i="33"/>
  <c r="R73035" i="33"/>
  <c r="S73034" i="33"/>
  <c r="R73034" i="33"/>
  <c r="S73033" i="33"/>
  <c r="R73033" i="33"/>
  <c r="S73032" i="33"/>
  <c r="R73032" i="33"/>
  <c r="S73031" i="33"/>
  <c r="R73031" i="33"/>
  <c r="S73030" i="33"/>
  <c r="R73030" i="33"/>
  <c r="S73029" i="33"/>
  <c r="R73029" i="33"/>
  <c r="S73028" i="33"/>
  <c r="R73028" i="33"/>
  <c r="S73027" i="33"/>
  <c r="AO109" i="34" s="1"/>
  <c r="R73027" i="33"/>
  <c r="S73026" i="33"/>
  <c r="R73026" i="33"/>
  <c r="S73025" i="33"/>
  <c r="R73025" i="33"/>
  <c r="S73024" i="33"/>
  <c r="R73024" i="33"/>
  <c r="S73023" i="33"/>
  <c r="R73023" i="33"/>
  <c r="S73022" i="33"/>
  <c r="R73022" i="33"/>
  <c r="S73021" i="33"/>
  <c r="R73021" i="33"/>
  <c r="S73020" i="33"/>
  <c r="R73020" i="33"/>
  <c r="S73019" i="33"/>
  <c r="R73019" i="33"/>
  <c r="S73018" i="33"/>
  <c r="R73018" i="33"/>
  <c r="S73017" i="33"/>
  <c r="R73017" i="33"/>
  <c r="S73016" i="33"/>
  <c r="R73016" i="33"/>
  <c r="S73015" i="33"/>
  <c r="R73015" i="33"/>
  <c r="S73014" i="33"/>
  <c r="R73014" i="33"/>
  <c r="S73013" i="33"/>
  <c r="R73013" i="33"/>
  <c r="S73012" i="33"/>
  <c r="R73012" i="33"/>
  <c r="S73011" i="33"/>
  <c r="R73011" i="33"/>
  <c r="S73010" i="33"/>
  <c r="R73010" i="33"/>
  <c r="S73009" i="33"/>
  <c r="R73009" i="33"/>
  <c r="S73008" i="33"/>
  <c r="R73008" i="33"/>
  <c r="S73007" i="33"/>
  <c r="R73007" i="33"/>
  <c r="S73006" i="33"/>
  <c r="R73006" i="33"/>
  <c r="S73005" i="33"/>
  <c r="R73005" i="33"/>
  <c r="S73004" i="33"/>
  <c r="R73004" i="33"/>
  <c r="S73003" i="33"/>
  <c r="R73003" i="33"/>
  <c r="S73002" i="33"/>
  <c r="R73002" i="33"/>
  <c r="S73001" i="33"/>
  <c r="R73001" i="33"/>
  <c r="S73000" i="33"/>
  <c r="R73000" i="33"/>
  <c r="S72999" i="33"/>
  <c r="R72999" i="33"/>
  <c r="S72998" i="33"/>
  <c r="R72998" i="33"/>
  <c r="S72997" i="33"/>
  <c r="R72997" i="33"/>
  <c r="S72996" i="33"/>
  <c r="R72996" i="33"/>
  <c r="S72995" i="33"/>
  <c r="R72995" i="33"/>
  <c r="S72994" i="33"/>
  <c r="R72994" i="33"/>
  <c r="S72993" i="33"/>
  <c r="R72993" i="33"/>
  <c r="S72992" i="33"/>
  <c r="R72992" i="33"/>
  <c r="S72991" i="33"/>
  <c r="R72991" i="33"/>
  <c r="S72990" i="33"/>
  <c r="R72990" i="33"/>
  <c r="S72989" i="33"/>
  <c r="R72989" i="33"/>
  <c r="S72988" i="33"/>
  <c r="R72988" i="33"/>
  <c r="S72987" i="33"/>
  <c r="R72987" i="33"/>
  <c r="S72986" i="33"/>
  <c r="R72986" i="33"/>
  <c r="S72985" i="33"/>
  <c r="R72985" i="33"/>
  <c r="S72984" i="33"/>
  <c r="R72984" i="33"/>
  <c r="S72983" i="33"/>
  <c r="R72983" i="33"/>
  <c r="S72982" i="33"/>
  <c r="R72982" i="33"/>
  <c r="S72981" i="33"/>
  <c r="R72981" i="33"/>
  <c r="S72980" i="33"/>
  <c r="R72980" i="33"/>
  <c r="S72979" i="33"/>
  <c r="R72979" i="33"/>
  <c r="S72978" i="33"/>
  <c r="R72978" i="33"/>
  <c r="S72977" i="33"/>
  <c r="R72977" i="33"/>
  <c r="S72976" i="33"/>
  <c r="R72976" i="33"/>
  <c r="S72975" i="33"/>
  <c r="R72975" i="33"/>
  <c r="S72974" i="33"/>
  <c r="R72974" i="33"/>
  <c r="S72973" i="33"/>
  <c r="R72973" i="33"/>
  <c r="S72972" i="33"/>
  <c r="R72972" i="33"/>
  <c r="S72971" i="33"/>
  <c r="R72971" i="33"/>
  <c r="S72970" i="33"/>
  <c r="R72970" i="33"/>
  <c r="S72969" i="33"/>
  <c r="R72969" i="33"/>
  <c r="S72968" i="33"/>
  <c r="R72968" i="33"/>
  <c r="S72967" i="33"/>
  <c r="R72967" i="33"/>
  <c r="S72966" i="33"/>
  <c r="R72966" i="33"/>
  <c r="S72965" i="33"/>
  <c r="R72965" i="33"/>
  <c r="S72964" i="33"/>
  <c r="R72964" i="33"/>
  <c r="S72963" i="33"/>
  <c r="R72963" i="33"/>
  <c r="S72962" i="33"/>
  <c r="R72962" i="33"/>
  <c r="S72961" i="33"/>
  <c r="R72961" i="33"/>
  <c r="S72960" i="33"/>
  <c r="R72960" i="33"/>
  <c r="S72959" i="33"/>
  <c r="R72959" i="33"/>
  <c r="S72958" i="33"/>
  <c r="R72958" i="33"/>
  <c r="S72957" i="33"/>
  <c r="R72957" i="33"/>
  <c r="S72956" i="33"/>
  <c r="R72956" i="33"/>
  <c r="S72955" i="33"/>
  <c r="R72955" i="33"/>
  <c r="S72954" i="33"/>
  <c r="R72954" i="33"/>
  <c r="S72953" i="33"/>
  <c r="R72953" i="33"/>
  <c r="S72952" i="33"/>
  <c r="R72952" i="33"/>
  <c r="S72951" i="33"/>
  <c r="R72951" i="33"/>
  <c r="S72950" i="33"/>
  <c r="R72950" i="33"/>
  <c r="S72949" i="33"/>
  <c r="R72949" i="33"/>
  <c r="S72948" i="33"/>
  <c r="R72948" i="33"/>
  <c r="S72947" i="33"/>
  <c r="R72947" i="33"/>
  <c r="S72946" i="33"/>
  <c r="R72946" i="33"/>
  <c r="S72945" i="33"/>
  <c r="R72945" i="33"/>
  <c r="S72944" i="33"/>
  <c r="R72944" i="33"/>
  <c r="S72943" i="33"/>
  <c r="R72943" i="33"/>
  <c r="S72942" i="33"/>
  <c r="R72942" i="33"/>
  <c r="S72941" i="33"/>
  <c r="R72941" i="33"/>
  <c r="S72940" i="33"/>
  <c r="R72940" i="33"/>
  <c r="S72939" i="33"/>
  <c r="AO111" i="34" s="1"/>
  <c r="R72939" i="33"/>
  <c r="S72938" i="33"/>
  <c r="R72938" i="33"/>
  <c r="S72937" i="33"/>
  <c r="R72937" i="33"/>
  <c r="S72936" i="33"/>
  <c r="R72936" i="33"/>
  <c r="S72935" i="33"/>
  <c r="R72935" i="33"/>
  <c r="S72934" i="33"/>
  <c r="R72934" i="33"/>
  <c r="S72933" i="33"/>
  <c r="R72933" i="33"/>
  <c r="S72932" i="33"/>
  <c r="R72932" i="33"/>
  <c r="S72931" i="33"/>
  <c r="R72931" i="33"/>
  <c r="S72930" i="33"/>
  <c r="R72930" i="33"/>
  <c r="S72929" i="33"/>
  <c r="R72929" i="33"/>
  <c r="S72928" i="33"/>
  <c r="R72928" i="33"/>
  <c r="S72927" i="33"/>
  <c r="R72927" i="33"/>
  <c r="S72926" i="33"/>
  <c r="R72926" i="33"/>
  <c r="S72925" i="33"/>
  <c r="R72925" i="33"/>
  <c r="S72924" i="33"/>
  <c r="R72924" i="33"/>
  <c r="S72923" i="33"/>
  <c r="R72923" i="33"/>
  <c r="S72922" i="33"/>
  <c r="R72922" i="33"/>
  <c r="S72921" i="33"/>
  <c r="R72921" i="33"/>
  <c r="S72920" i="33"/>
  <c r="R72920" i="33"/>
  <c r="S72919" i="33"/>
  <c r="R72919" i="33"/>
  <c r="S72918" i="33"/>
  <c r="R72918" i="33"/>
  <c r="S72917" i="33"/>
  <c r="R72917" i="33"/>
  <c r="S72916" i="33"/>
  <c r="R72916" i="33"/>
  <c r="S72915" i="33"/>
  <c r="R72915" i="33"/>
  <c r="S72914" i="33"/>
  <c r="R72914" i="33"/>
  <c r="S72913" i="33"/>
  <c r="R72913" i="33"/>
  <c r="S72912" i="33"/>
  <c r="R72912" i="33"/>
  <c r="S72911" i="33"/>
  <c r="R72911" i="33"/>
  <c r="S72910" i="33"/>
  <c r="R72910" i="33"/>
  <c r="S72909" i="33"/>
  <c r="R72909" i="33"/>
  <c r="S72908" i="33"/>
  <c r="R72908" i="33"/>
  <c r="S72907" i="33"/>
  <c r="R72907" i="33"/>
  <c r="S72906" i="33"/>
  <c r="R72906" i="33"/>
  <c r="S72905" i="33"/>
  <c r="R72905" i="33"/>
  <c r="S72904" i="33"/>
  <c r="R72904" i="33"/>
  <c r="S72903" i="33"/>
  <c r="R72903" i="33"/>
  <c r="S72902" i="33"/>
  <c r="R72902" i="33"/>
  <c r="S72901" i="33"/>
  <c r="R72901" i="33"/>
  <c r="S72900" i="33"/>
  <c r="R72900" i="33"/>
  <c r="S72899" i="33"/>
  <c r="R72899" i="33"/>
  <c r="S72898" i="33"/>
  <c r="R72898" i="33"/>
  <c r="S72897" i="33"/>
  <c r="R72897" i="33"/>
  <c r="S72896" i="33"/>
  <c r="R72896" i="33"/>
  <c r="S72895" i="33"/>
  <c r="R72895" i="33"/>
  <c r="S72894" i="33"/>
  <c r="R72894" i="33"/>
  <c r="S72893" i="33"/>
  <c r="R72893" i="33"/>
  <c r="S72892" i="33"/>
  <c r="R72892" i="33"/>
  <c r="S72891" i="33"/>
  <c r="R72891" i="33"/>
  <c r="S72890" i="33"/>
  <c r="R72890" i="33"/>
  <c r="S72889" i="33"/>
  <c r="R72889" i="33"/>
  <c r="S72888" i="33"/>
  <c r="R72888" i="33"/>
  <c r="S72887" i="33"/>
  <c r="R72887" i="33"/>
  <c r="S72886" i="33"/>
  <c r="R72886" i="33"/>
  <c r="S72885" i="33"/>
  <c r="R72885" i="33"/>
  <c r="S72884" i="33"/>
  <c r="R72884" i="33"/>
  <c r="S72883" i="33"/>
  <c r="R72883" i="33"/>
  <c r="S72882" i="33"/>
  <c r="R72882" i="33"/>
  <c r="S72881" i="33"/>
  <c r="R72881" i="33"/>
  <c r="S72880" i="33"/>
  <c r="R72880" i="33"/>
  <c r="S72879" i="33"/>
  <c r="R72879" i="33"/>
  <c r="S72878" i="33"/>
  <c r="R72878" i="33"/>
  <c r="S72877" i="33"/>
  <c r="R72877" i="33"/>
  <c r="S72876" i="33"/>
  <c r="R72876" i="33"/>
  <c r="S72875" i="33"/>
  <c r="R72875" i="33"/>
  <c r="S72874" i="33"/>
  <c r="R72874" i="33"/>
  <c r="S72873" i="33"/>
  <c r="R72873" i="33"/>
  <c r="S72872" i="33"/>
  <c r="R72872" i="33"/>
  <c r="S72871" i="33"/>
  <c r="R72871" i="33"/>
  <c r="S72870" i="33"/>
  <c r="R72870" i="33"/>
  <c r="S72869" i="33"/>
  <c r="R72869" i="33"/>
  <c r="S72868" i="33"/>
  <c r="R72868" i="33"/>
  <c r="S72867" i="33"/>
  <c r="R72867" i="33"/>
  <c r="S72866" i="33"/>
  <c r="R72866" i="33"/>
  <c r="S72865" i="33"/>
  <c r="R72865" i="33"/>
  <c r="S72864" i="33"/>
  <c r="R72864" i="33"/>
  <c r="S72863" i="33"/>
  <c r="R72863" i="33"/>
  <c r="S72862" i="33"/>
  <c r="R72862" i="33"/>
  <c r="S72861" i="33"/>
  <c r="R72861" i="33"/>
  <c r="S72860" i="33"/>
  <c r="R72860" i="33"/>
  <c r="S72859" i="33"/>
  <c r="R72859" i="33"/>
  <c r="S72858" i="33"/>
  <c r="R72858" i="33"/>
  <c r="S72857" i="33"/>
  <c r="R72857" i="33"/>
  <c r="S72856" i="33"/>
  <c r="R72856" i="33"/>
  <c r="S72855" i="33"/>
  <c r="R72855" i="33"/>
  <c r="S72854" i="33"/>
  <c r="R72854" i="33"/>
  <c r="S72853" i="33"/>
  <c r="R72853" i="33"/>
  <c r="S72852" i="33"/>
  <c r="R72852" i="33"/>
  <c r="S72851" i="33"/>
  <c r="R72851" i="33"/>
  <c r="S72850" i="33"/>
  <c r="R72850" i="33"/>
  <c r="S72849" i="33"/>
  <c r="R72849" i="33"/>
  <c r="S72848" i="33"/>
  <c r="R72848" i="33"/>
  <c r="S72847" i="33"/>
  <c r="R72847" i="33"/>
  <c r="S72846" i="33"/>
  <c r="R72846" i="33"/>
  <c r="S72845" i="33"/>
  <c r="R72845" i="33"/>
  <c r="S72844" i="33"/>
  <c r="R72844" i="33"/>
  <c r="S72843" i="33"/>
  <c r="R72843" i="33"/>
  <c r="S72842" i="33"/>
  <c r="R72842" i="33"/>
  <c r="S72841" i="33"/>
  <c r="R72841" i="33"/>
  <c r="S72840" i="33"/>
  <c r="R72840" i="33"/>
  <c r="S72839" i="33"/>
  <c r="R72839" i="33"/>
  <c r="S72838" i="33"/>
  <c r="R72838" i="33"/>
  <c r="S72837" i="33"/>
  <c r="R72837" i="33"/>
  <c r="S72836" i="33"/>
  <c r="R72836" i="33"/>
  <c r="S72835" i="33"/>
  <c r="R72835" i="33"/>
  <c r="S72834" i="33"/>
  <c r="R72834" i="33"/>
  <c r="S72833" i="33"/>
  <c r="R72833" i="33"/>
  <c r="S72832" i="33"/>
  <c r="R72832" i="33"/>
  <c r="S72831" i="33"/>
  <c r="R72831" i="33"/>
  <c r="S72830" i="33"/>
  <c r="R72830" i="33"/>
  <c r="S72829" i="33"/>
  <c r="R72829" i="33"/>
  <c r="S72828" i="33"/>
  <c r="R72828" i="33"/>
  <c r="S72827" i="33"/>
  <c r="R72827" i="33"/>
  <c r="S72826" i="33"/>
  <c r="R72826" i="33"/>
  <c r="S72825" i="33"/>
  <c r="R72825" i="33"/>
  <c r="S72824" i="33"/>
  <c r="R72824" i="33"/>
  <c r="S72823" i="33"/>
  <c r="R72823" i="33"/>
  <c r="S72822" i="33"/>
  <c r="R72822" i="33"/>
  <c r="S72821" i="33"/>
  <c r="R72821" i="33"/>
  <c r="S72820" i="33"/>
  <c r="R72820" i="33"/>
  <c r="S72819" i="33"/>
  <c r="R72819" i="33"/>
  <c r="S72818" i="33"/>
  <c r="R72818" i="33"/>
  <c r="S72817" i="33"/>
  <c r="R72817" i="33"/>
  <c r="S72816" i="33"/>
  <c r="R72816" i="33"/>
  <c r="S72815" i="33"/>
  <c r="R72815" i="33"/>
  <c r="S72814" i="33"/>
  <c r="R72814" i="33"/>
  <c r="S72813" i="33"/>
  <c r="R72813" i="33"/>
  <c r="S72812" i="33"/>
  <c r="R72812" i="33"/>
  <c r="S72811" i="33"/>
  <c r="R72811" i="33"/>
  <c r="S72810" i="33"/>
  <c r="R72810" i="33"/>
  <c r="S72809" i="33"/>
  <c r="R72809" i="33"/>
  <c r="S72808" i="33"/>
  <c r="R72808" i="33"/>
  <c r="S72807" i="33"/>
  <c r="R72807" i="33"/>
  <c r="S72806" i="33"/>
  <c r="R72806" i="33"/>
  <c r="S72805" i="33"/>
  <c r="R72805" i="33"/>
  <c r="S72804" i="33"/>
  <c r="R72804" i="33"/>
  <c r="S72803" i="33"/>
  <c r="R72803" i="33"/>
  <c r="S72802" i="33"/>
  <c r="R72802" i="33"/>
  <c r="S72801" i="33"/>
  <c r="R72801" i="33"/>
  <c r="S72800" i="33"/>
  <c r="R72800" i="33"/>
  <c r="S72799" i="33"/>
  <c r="R72799" i="33"/>
  <c r="S72798" i="33"/>
  <c r="R72798" i="33"/>
  <c r="S72797" i="33"/>
  <c r="R72797" i="33"/>
  <c r="S72796" i="33"/>
  <c r="R72796" i="33"/>
  <c r="S72795" i="33"/>
  <c r="R72795" i="33"/>
  <c r="S72794" i="33"/>
  <c r="R72794" i="33"/>
  <c r="S72793" i="33"/>
  <c r="R72793" i="33"/>
  <c r="S72792" i="33"/>
  <c r="R72792" i="33"/>
  <c r="S72791" i="33"/>
  <c r="R72791" i="33"/>
  <c r="S72790" i="33"/>
  <c r="R72790" i="33"/>
  <c r="S72789" i="33"/>
  <c r="R72789" i="33"/>
  <c r="S72788" i="33"/>
  <c r="R72788" i="33"/>
  <c r="S72787" i="33"/>
  <c r="R72787" i="33"/>
  <c r="S72786" i="33"/>
  <c r="R72786" i="33"/>
  <c r="S72785" i="33"/>
  <c r="R72785" i="33"/>
  <c r="S72784" i="33"/>
  <c r="R72784" i="33"/>
  <c r="S72783" i="33"/>
  <c r="R72783" i="33"/>
  <c r="S72782" i="33"/>
  <c r="R72782" i="33"/>
  <c r="S72781" i="33"/>
  <c r="R72781" i="33"/>
  <c r="S72780" i="33"/>
  <c r="R72780" i="33"/>
  <c r="S72779" i="33"/>
  <c r="R72779" i="33"/>
  <c r="S72778" i="33"/>
  <c r="R72778" i="33"/>
  <c r="S72777" i="33"/>
  <c r="R72777" i="33"/>
  <c r="S72776" i="33"/>
  <c r="R72776" i="33"/>
  <c r="S72775" i="33"/>
  <c r="R72775" i="33"/>
  <c r="S72774" i="33"/>
  <c r="R72774" i="33"/>
  <c r="S72773" i="33"/>
  <c r="R72773" i="33"/>
  <c r="S72772" i="33"/>
  <c r="R72772" i="33"/>
  <c r="S72771" i="33"/>
  <c r="R72771" i="33"/>
  <c r="S72770" i="33"/>
  <c r="R72770" i="33"/>
  <c r="S72769" i="33"/>
  <c r="R72769" i="33"/>
  <c r="S72768" i="33"/>
  <c r="R72768" i="33"/>
  <c r="S72767" i="33"/>
  <c r="R72767" i="33"/>
  <c r="S72766" i="33"/>
  <c r="R72766" i="33"/>
  <c r="S72765" i="33"/>
  <c r="R72765" i="33"/>
  <c r="S72764" i="33"/>
  <c r="R72764" i="33"/>
  <c r="S72763" i="33"/>
  <c r="R72763" i="33"/>
  <c r="S72762" i="33"/>
  <c r="R72762" i="33"/>
  <c r="S72761" i="33"/>
  <c r="R72761" i="33"/>
  <c r="S72760" i="33"/>
  <c r="R72760" i="33"/>
  <c r="S72759" i="33"/>
  <c r="R72759" i="33"/>
  <c r="S72758" i="33"/>
  <c r="R72758" i="33"/>
  <c r="AO50" i="34" s="1"/>
  <c r="S72757" i="33"/>
  <c r="R72757" i="33"/>
  <c r="S72756" i="33"/>
  <c r="R72756" i="33"/>
  <c r="S72755" i="33"/>
  <c r="R72755" i="33"/>
  <c r="S72754" i="33"/>
  <c r="R72754" i="33"/>
  <c r="S72753" i="33"/>
  <c r="R72753" i="33"/>
  <c r="S72752" i="33"/>
  <c r="R72752" i="33"/>
  <c r="S72751" i="33"/>
  <c r="R72751" i="33"/>
  <c r="S72750" i="33"/>
  <c r="R72750" i="33"/>
  <c r="S72749" i="33"/>
  <c r="R72749" i="33"/>
  <c r="S72748" i="33"/>
  <c r="R72748" i="33"/>
  <c r="S72747" i="33"/>
  <c r="R72747" i="33"/>
  <c r="S72746" i="33"/>
  <c r="R72746" i="33"/>
  <c r="S72745" i="33"/>
  <c r="R72745" i="33"/>
  <c r="S72744" i="33"/>
  <c r="R72744" i="33"/>
  <c r="S72743" i="33"/>
  <c r="R72743" i="33"/>
  <c r="S72742" i="33"/>
  <c r="R72742" i="33"/>
  <c r="S72741" i="33"/>
  <c r="R72741" i="33"/>
  <c r="S72740" i="33"/>
  <c r="R72740" i="33"/>
  <c r="S72739" i="33"/>
  <c r="R72739" i="33"/>
  <c r="S72738" i="33"/>
  <c r="R72738" i="33"/>
  <c r="S72737" i="33"/>
  <c r="R72737" i="33"/>
  <c r="S72736" i="33"/>
  <c r="R72736" i="33"/>
  <c r="S72735" i="33"/>
  <c r="R72735" i="33"/>
  <c r="S72734" i="33"/>
  <c r="R72734" i="33"/>
  <c r="S72733" i="33"/>
  <c r="R72733" i="33"/>
  <c r="S72732" i="33"/>
  <c r="R72732" i="33"/>
  <c r="S72731" i="33"/>
  <c r="R72731" i="33"/>
  <c r="S72730" i="33"/>
  <c r="R72730" i="33"/>
  <c r="S72729" i="33"/>
  <c r="R72729" i="33"/>
  <c r="S72728" i="33"/>
  <c r="R72728" i="33"/>
  <c r="S72727" i="33"/>
  <c r="R72727" i="33"/>
  <c r="S72726" i="33"/>
  <c r="R72726" i="33"/>
  <c r="S72725" i="33"/>
  <c r="R72725" i="33"/>
  <c r="S72724" i="33"/>
  <c r="R72724" i="33"/>
  <c r="S72723" i="33"/>
  <c r="R72723" i="33"/>
  <c r="S72722" i="33"/>
  <c r="R72722" i="33"/>
  <c r="S72721" i="33"/>
  <c r="R72721" i="33"/>
  <c r="S72720" i="33"/>
  <c r="R72720" i="33"/>
  <c r="S72719" i="33"/>
  <c r="R72719" i="33"/>
  <c r="S72718" i="33"/>
  <c r="R72718" i="33"/>
  <c r="S72717" i="33"/>
  <c r="R72717" i="33"/>
  <c r="S72716" i="33"/>
  <c r="R72716" i="33"/>
  <c r="S72715" i="33"/>
  <c r="R72715" i="33"/>
  <c r="S72714" i="33"/>
  <c r="R72714" i="33"/>
  <c r="S72713" i="33"/>
  <c r="R72713" i="33"/>
  <c r="S72712" i="33"/>
  <c r="R72712" i="33"/>
  <c r="S72711" i="33"/>
  <c r="R72711" i="33"/>
  <c r="S72710" i="33"/>
  <c r="R72710" i="33"/>
  <c r="S72709" i="33"/>
  <c r="R72709" i="33"/>
  <c r="S72708" i="33"/>
  <c r="R72708" i="33"/>
  <c r="S72707" i="33"/>
  <c r="R72707" i="33"/>
  <c r="S72706" i="33"/>
  <c r="R72706" i="33"/>
  <c r="S72705" i="33"/>
  <c r="R72705" i="33"/>
  <c r="S72704" i="33"/>
  <c r="R72704" i="33"/>
  <c r="S72703" i="33"/>
  <c r="R72703" i="33"/>
  <c r="S72702" i="33"/>
  <c r="R72702" i="33"/>
  <c r="S72701" i="33"/>
  <c r="R72701" i="33"/>
  <c r="S72700" i="33"/>
  <c r="R72700" i="33"/>
  <c r="S72699" i="33"/>
  <c r="R72699" i="33"/>
  <c r="S72698" i="33"/>
  <c r="R72698" i="33"/>
  <c r="S72697" i="33"/>
  <c r="R72697" i="33"/>
  <c r="S72696" i="33"/>
  <c r="R72696" i="33"/>
  <c r="S72695" i="33"/>
  <c r="R72695" i="33"/>
  <c r="S72694" i="33"/>
  <c r="R72694" i="33"/>
  <c r="S72693" i="33"/>
  <c r="R72693" i="33"/>
  <c r="S72692" i="33"/>
  <c r="R72692" i="33"/>
  <c r="S72691" i="33"/>
  <c r="R72691" i="33"/>
  <c r="S72690" i="33"/>
  <c r="R72690" i="33"/>
  <c r="S72689" i="33"/>
  <c r="R72689" i="33"/>
  <c r="S72688" i="33"/>
  <c r="R72688" i="33"/>
  <c r="S72687" i="33"/>
  <c r="R72687" i="33"/>
  <c r="S72686" i="33"/>
  <c r="R72686" i="33"/>
  <c r="S72685" i="33"/>
  <c r="R72685" i="33"/>
  <c r="S72684" i="33"/>
  <c r="R72684" i="33"/>
  <c r="S72683" i="33"/>
  <c r="R72683" i="33"/>
  <c r="S72682" i="33"/>
  <c r="R72682" i="33"/>
  <c r="S72681" i="33"/>
  <c r="R72681" i="33"/>
  <c r="S72680" i="33"/>
  <c r="R72680" i="33"/>
  <c r="S72679" i="33"/>
  <c r="R72679" i="33"/>
  <c r="S72678" i="33"/>
  <c r="R72678" i="33"/>
  <c r="S72677" i="33"/>
  <c r="R72677" i="33"/>
  <c r="S72676" i="33"/>
  <c r="R72676" i="33"/>
  <c r="S72675" i="33"/>
  <c r="R72675" i="33"/>
  <c r="S72674" i="33"/>
  <c r="R72674" i="33"/>
  <c r="S72673" i="33"/>
  <c r="R72673" i="33"/>
  <c r="S72672" i="33"/>
  <c r="R72672" i="33"/>
  <c r="S72671" i="33"/>
  <c r="R72671" i="33"/>
  <c r="S72670" i="33"/>
  <c r="R72670" i="33"/>
  <c r="S72669" i="33"/>
  <c r="R72669" i="33"/>
  <c r="S72668" i="33"/>
  <c r="R72668" i="33"/>
  <c r="S72667" i="33"/>
  <c r="R72667" i="33"/>
  <c r="S72666" i="33"/>
  <c r="R72666" i="33"/>
  <c r="S72665" i="33"/>
  <c r="R72665" i="33"/>
  <c r="S72664" i="33"/>
  <c r="R72664" i="33"/>
  <c r="S72663" i="33"/>
  <c r="R72663" i="33"/>
  <c r="S72662" i="33"/>
  <c r="R72662" i="33"/>
  <c r="S72661" i="33"/>
  <c r="R72661" i="33"/>
  <c r="S72660" i="33"/>
  <c r="R72660" i="33"/>
  <c r="S72659" i="33"/>
  <c r="R72659" i="33"/>
  <c r="S72658" i="33"/>
  <c r="R72658" i="33"/>
  <c r="S72657" i="33"/>
  <c r="R72657" i="33"/>
  <c r="S72656" i="33"/>
  <c r="R72656" i="33"/>
  <c r="S72655" i="33"/>
  <c r="R72655" i="33"/>
  <c r="S72654" i="33"/>
  <c r="R72654" i="33"/>
  <c r="S72653" i="33"/>
  <c r="R72653" i="33"/>
  <c r="S72652" i="33"/>
  <c r="R72652" i="33"/>
  <c r="S72651" i="33"/>
  <c r="R72651" i="33"/>
  <c r="S72650" i="33"/>
  <c r="R72650" i="33"/>
  <c r="S72649" i="33"/>
  <c r="R72649" i="33"/>
  <c r="S72648" i="33"/>
  <c r="R72648" i="33"/>
  <c r="S72647" i="33"/>
  <c r="R72647" i="33"/>
  <c r="S72646" i="33"/>
  <c r="R72646" i="33"/>
  <c r="S72645" i="33"/>
  <c r="R72645" i="33"/>
  <c r="S72644" i="33"/>
  <c r="R72644" i="33"/>
  <c r="S72643" i="33"/>
  <c r="R72643" i="33"/>
  <c r="S72642" i="33"/>
  <c r="R72642" i="33"/>
  <c r="S72641" i="33"/>
  <c r="R72641" i="33"/>
  <c r="S72640" i="33"/>
  <c r="R72640" i="33"/>
  <c r="S72639" i="33"/>
  <c r="R72639" i="33"/>
  <c r="S72638" i="33"/>
  <c r="R72638" i="33"/>
  <c r="S72637" i="33"/>
  <c r="R72637" i="33"/>
  <c r="S72636" i="33"/>
  <c r="R72636" i="33"/>
  <c r="S72635" i="33"/>
  <c r="R72635" i="33"/>
  <c r="S72634" i="33"/>
  <c r="R72634" i="33"/>
  <c r="S72633" i="33"/>
  <c r="R72633" i="33"/>
  <c r="S72632" i="33"/>
  <c r="R72632" i="33"/>
  <c r="S72631" i="33"/>
  <c r="R72631" i="33"/>
  <c r="S72630" i="33"/>
  <c r="R72630" i="33"/>
  <c r="S72629" i="33"/>
  <c r="R72629" i="33"/>
  <c r="S72628" i="33"/>
  <c r="R72628" i="33"/>
  <c r="S72627" i="33"/>
  <c r="R72627" i="33"/>
  <c r="S72626" i="33"/>
  <c r="R72626" i="33"/>
  <c r="S72625" i="33"/>
  <c r="R72625" i="33"/>
  <c r="S72624" i="33"/>
  <c r="R72624" i="33"/>
  <c r="S72623" i="33"/>
  <c r="R72623" i="33"/>
  <c r="S72622" i="33"/>
  <c r="R72622" i="33"/>
  <c r="S72621" i="33"/>
  <c r="R72621" i="33"/>
  <c r="S72620" i="33"/>
  <c r="R72620" i="33"/>
  <c r="S72619" i="33"/>
  <c r="R72619" i="33"/>
  <c r="S72618" i="33"/>
  <c r="R72618" i="33"/>
  <c r="S72617" i="33"/>
  <c r="R72617" i="33"/>
  <c r="S72616" i="33"/>
  <c r="R72616" i="33"/>
  <c r="S72615" i="33"/>
  <c r="R72615" i="33"/>
  <c r="S72614" i="33"/>
  <c r="R72614" i="33"/>
  <c r="S72613" i="33"/>
  <c r="R72613" i="33"/>
  <c r="S72612" i="33"/>
  <c r="R72612" i="33"/>
  <c r="S72611" i="33"/>
  <c r="R72611" i="33"/>
  <c r="S72610" i="33"/>
  <c r="R72610" i="33"/>
  <c r="S72609" i="33"/>
  <c r="R72609" i="33"/>
  <c r="S72608" i="33"/>
  <c r="R72608" i="33"/>
  <c r="S72607" i="33"/>
  <c r="R72607" i="33"/>
  <c r="S72606" i="33"/>
  <c r="R72606" i="33"/>
  <c r="S72605" i="33"/>
  <c r="R72605" i="33"/>
  <c r="S72604" i="33"/>
  <c r="R72604" i="33"/>
  <c r="S72603" i="33"/>
  <c r="R72603" i="33"/>
  <c r="S72602" i="33"/>
  <c r="R72602" i="33"/>
  <c r="S72601" i="33"/>
  <c r="AO105" i="34" s="1"/>
  <c r="R72601" i="33"/>
  <c r="AO68" i="34" s="1"/>
  <c r="AO179" i="34" s="1"/>
  <c r="S72600" i="33"/>
  <c r="R72600" i="33"/>
  <c r="S72599" i="33"/>
  <c r="R72599" i="33"/>
  <c r="S72598" i="33"/>
  <c r="R72598" i="33"/>
  <c r="S72597" i="33"/>
  <c r="R72597" i="33"/>
  <c r="S72596" i="33"/>
  <c r="R72596" i="33"/>
  <c r="S72595" i="33"/>
  <c r="R72595" i="33"/>
  <c r="S72594" i="33"/>
  <c r="R72594" i="33"/>
  <c r="S72593" i="33"/>
  <c r="R72593" i="33"/>
  <c r="S72592" i="33"/>
  <c r="R72592" i="33"/>
  <c r="S72591" i="33"/>
  <c r="R72591" i="33"/>
  <c r="S72590" i="33"/>
  <c r="R72590" i="33"/>
  <c r="S72589" i="33"/>
  <c r="R72589" i="33"/>
  <c r="S72588" i="33"/>
  <c r="R72588" i="33"/>
  <c r="S72587" i="33"/>
  <c r="R72587" i="33"/>
  <c r="S72586" i="33"/>
  <c r="R72586" i="33"/>
  <c r="S72585" i="33"/>
  <c r="R72585" i="33"/>
  <c r="S72584" i="33"/>
  <c r="R72584" i="33"/>
  <c r="S72583" i="33"/>
  <c r="R72583" i="33"/>
  <c r="S72582" i="33"/>
  <c r="R72582" i="33"/>
  <c r="S72581" i="33"/>
  <c r="R72581" i="33"/>
  <c r="S72580" i="33"/>
  <c r="R72580" i="33"/>
  <c r="S72579" i="33"/>
  <c r="R72579" i="33"/>
  <c r="S72578" i="33"/>
  <c r="R72578" i="33"/>
  <c r="S72577" i="33"/>
  <c r="R72577" i="33"/>
  <c r="S72576" i="33"/>
  <c r="R72576" i="33"/>
  <c r="S72575" i="33"/>
  <c r="R72575" i="33"/>
  <c r="S72574" i="33"/>
  <c r="R72574" i="33"/>
  <c r="S72573" i="33"/>
  <c r="R72573" i="33"/>
  <c r="S72572" i="33"/>
  <c r="R72572" i="33"/>
  <c r="S72571" i="33"/>
  <c r="R72571" i="33"/>
  <c r="S72570" i="33"/>
  <c r="R72570" i="33"/>
  <c r="S72569" i="33"/>
  <c r="R72569" i="33"/>
  <c r="S72568" i="33"/>
  <c r="R72568" i="33"/>
  <c r="S72567" i="33"/>
  <c r="R72567" i="33"/>
  <c r="S72566" i="33"/>
  <c r="R72566" i="33"/>
  <c r="S72565" i="33"/>
  <c r="R72565" i="33"/>
  <c r="S72564" i="33"/>
  <c r="R72564" i="33"/>
  <c r="S72563" i="33"/>
  <c r="R72563" i="33"/>
  <c r="S72562" i="33"/>
  <c r="R72562" i="33"/>
  <c r="S72561" i="33"/>
  <c r="R72561" i="33"/>
  <c r="S72560" i="33"/>
  <c r="R72560" i="33"/>
  <c r="S72559" i="33"/>
  <c r="R72559" i="33"/>
  <c r="S72558" i="33"/>
  <c r="R72558" i="33"/>
  <c r="S72557" i="33"/>
  <c r="R72557" i="33"/>
  <c r="S72556" i="33"/>
  <c r="R72556" i="33"/>
  <c r="S72555" i="33"/>
  <c r="R72555" i="33"/>
  <c r="S72554" i="33"/>
  <c r="R72554" i="33"/>
  <c r="S72553" i="33"/>
  <c r="R72553" i="33"/>
  <c r="S72552" i="33"/>
  <c r="R72552" i="33"/>
  <c r="S72551" i="33"/>
  <c r="R72551" i="33"/>
  <c r="S72550" i="33"/>
  <c r="R72550" i="33"/>
  <c r="S72549" i="33"/>
  <c r="R72549" i="33"/>
  <c r="S72548" i="33"/>
  <c r="R72548" i="33"/>
  <c r="S72547" i="33"/>
  <c r="R72547" i="33"/>
  <c r="S72546" i="33"/>
  <c r="R72546" i="33"/>
  <c r="S72545" i="33"/>
  <c r="R72545" i="33"/>
  <c r="S72544" i="33"/>
  <c r="R72544" i="33"/>
  <c r="S72543" i="33"/>
  <c r="R72543" i="33"/>
  <c r="S72542" i="33"/>
  <c r="R72542" i="33"/>
  <c r="S72541" i="33"/>
  <c r="R72541" i="33"/>
  <c r="S72540" i="33"/>
  <c r="R72540" i="33"/>
  <c r="S72539" i="33"/>
  <c r="R72539" i="33"/>
  <c r="S72538" i="33"/>
  <c r="R72538" i="33"/>
  <c r="S72537" i="33"/>
  <c r="R72537" i="33"/>
  <c r="S72536" i="33"/>
  <c r="R72536" i="33"/>
  <c r="S72535" i="33"/>
  <c r="R72535" i="33"/>
  <c r="S72534" i="33"/>
  <c r="R72534" i="33"/>
  <c r="S72533" i="33"/>
  <c r="R72533" i="33"/>
  <c r="S72532" i="33"/>
  <c r="R72532" i="33"/>
  <c r="S72531" i="33"/>
  <c r="R72531" i="33"/>
  <c r="S72530" i="33"/>
  <c r="R72530" i="33"/>
  <c r="S72529" i="33"/>
  <c r="R72529" i="33"/>
  <c r="S72528" i="33"/>
  <c r="R72528" i="33"/>
  <c r="S72527" i="33"/>
  <c r="R72527" i="33"/>
  <c r="S72526" i="33"/>
  <c r="R72526" i="33"/>
  <c r="S72525" i="33"/>
  <c r="R72525" i="33"/>
  <c r="S72524" i="33"/>
  <c r="R72524" i="33"/>
  <c r="S72523" i="33"/>
  <c r="R72523" i="33"/>
  <c r="S72522" i="33"/>
  <c r="R72522" i="33"/>
  <c r="S72521" i="33"/>
  <c r="R72521" i="33"/>
  <c r="S72520" i="33"/>
  <c r="R72520" i="33"/>
  <c r="S72519" i="33"/>
  <c r="R72519" i="33"/>
  <c r="S72518" i="33"/>
  <c r="R72518" i="33"/>
  <c r="S72517" i="33"/>
  <c r="R72517" i="33"/>
  <c r="S72516" i="33"/>
  <c r="R72516" i="33"/>
  <c r="S72515" i="33"/>
  <c r="R72515" i="33"/>
  <c r="S72514" i="33"/>
  <c r="R72514" i="33"/>
  <c r="S72513" i="33"/>
  <c r="R72513" i="33"/>
  <c r="S72512" i="33"/>
  <c r="R72512" i="33"/>
  <c r="S72511" i="33"/>
  <c r="R72511" i="33"/>
  <c r="S72510" i="33"/>
  <c r="R72510" i="33"/>
  <c r="S72509" i="33"/>
  <c r="R72509" i="33"/>
  <c r="S72508" i="33"/>
  <c r="R72508" i="33"/>
  <c r="S72507" i="33"/>
  <c r="R72507" i="33"/>
  <c r="S72506" i="33"/>
  <c r="R72506" i="33"/>
  <c r="S72505" i="33"/>
  <c r="R72505" i="33"/>
  <c r="S72504" i="33"/>
  <c r="R72504" i="33"/>
  <c r="S72503" i="33"/>
  <c r="R72503" i="33"/>
  <c r="S72502" i="33"/>
  <c r="R72502" i="33"/>
  <c r="S72501" i="33"/>
  <c r="R72501" i="33"/>
  <c r="S72500" i="33"/>
  <c r="R72500" i="33"/>
  <c r="S72499" i="33"/>
  <c r="R72499" i="33"/>
  <c r="S72498" i="33"/>
  <c r="R72498" i="33"/>
  <c r="S72497" i="33"/>
  <c r="R72497" i="33"/>
  <c r="S72496" i="33"/>
  <c r="R72496" i="33"/>
  <c r="S72495" i="33"/>
  <c r="R72495" i="33"/>
  <c r="S72494" i="33"/>
  <c r="R72494" i="33"/>
  <c r="S72493" i="33"/>
  <c r="R72493" i="33"/>
  <c r="S72492" i="33"/>
  <c r="R72492" i="33"/>
  <c r="S72491" i="33"/>
  <c r="R72491" i="33"/>
  <c r="S72490" i="33"/>
  <c r="R72490" i="33"/>
  <c r="S72489" i="33"/>
  <c r="R72489" i="33"/>
  <c r="S72488" i="33"/>
  <c r="R72488" i="33"/>
  <c r="S72487" i="33"/>
  <c r="R72487" i="33"/>
  <c r="S72486" i="33"/>
  <c r="R72486" i="33"/>
  <c r="S72485" i="33"/>
  <c r="R72485" i="33"/>
  <c r="S72484" i="33"/>
  <c r="R72484" i="33"/>
  <c r="S72483" i="33"/>
  <c r="R72483" i="33"/>
  <c r="S72482" i="33"/>
  <c r="R72482" i="33"/>
  <c r="S72481" i="33"/>
  <c r="R72481" i="33"/>
  <c r="S72480" i="33"/>
  <c r="R72480" i="33"/>
  <c r="S72479" i="33"/>
  <c r="R72479" i="33"/>
  <c r="S72478" i="33"/>
  <c r="R72478" i="33"/>
  <c r="S72477" i="33"/>
  <c r="R72477" i="33"/>
  <c r="S72476" i="33"/>
  <c r="R72476" i="33"/>
  <c r="S72475" i="33"/>
  <c r="R72475" i="33"/>
  <c r="S72474" i="33"/>
  <c r="AO96" i="34" s="1"/>
  <c r="R72474" i="33"/>
  <c r="AO59" i="34" s="1"/>
  <c r="AO170" i="34" s="1"/>
  <c r="AU13" i="24" s="1"/>
  <c r="S72473" i="33"/>
  <c r="R72473" i="33"/>
  <c r="S72472" i="33"/>
  <c r="R72472" i="33"/>
  <c r="S72471" i="33"/>
  <c r="R72471" i="33"/>
  <c r="S72470" i="33"/>
  <c r="R72470" i="33"/>
  <c r="S72469" i="33"/>
  <c r="R72469" i="33"/>
  <c r="S72468" i="33"/>
  <c r="R72468" i="33"/>
  <c r="S72467" i="33"/>
  <c r="R72467" i="33"/>
  <c r="S72466" i="33"/>
  <c r="R72466" i="33"/>
  <c r="S72465" i="33"/>
  <c r="R72465" i="33"/>
  <c r="S72464" i="33"/>
  <c r="R72464" i="33"/>
  <c r="S72463" i="33"/>
  <c r="R72463" i="33"/>
  <c r="S72462" i="33"/>
  <c r="R72462" i="33"/>
  <c r="S72461" i="33"/>
  <c r="R72461" i="33"/>
  <c r="S72460" i="33"/>
  <c r="R72460" i="33"/>
  <c r="S72459" i="33"/>
  <c r="R72459" i="33"/>
  <c r="S72458" i="33"/>
  <c r="R72458" i="33"/>
  <c r="S72457" i="33"/>
  <c r="R72457" i="33"/>
  <c r="S72456" i="33"/>
  <c r="R72456" i="33"/>
  <c r="S72455" i="33"/>
  <c r="R72455" i="33"/>
  <c r="S72454" i="33"/>
  <c r="R72454" i="33"/>
  <c r="S72453" i="33"/>
  <c r="R72453" i="33"/>
  <c r="S72452" i="33"/>
  <c r="R72452" i="33"/>
  <c r="S72451" i="33"/>
  <c r="R72451" i="33"/>
  <c r="S72450" i="33"/>
  <c r="R72450" i="33"/>
  <c r="S72449" i="33"/>
  <c r="R72449" i="33"/>
  <c r="S72448" i="33"/>
  <c r="R72448" i="33"/>
  <c r="S72447" i="33"/>
  <c r="R72447" i="33"/>
  <c r="S72446" i="33"/>
  <c r="R72446" i="33"/>
  <c r="S72445" i="33"/>
  <c r="R72445" i="33"/>
  <c r="S72444" i="33"/>
  <c r="R72444" i="33"/>
  <c r="S72443" i="33"/>
  <c r="R72443" i="33"/>
  <c r="S72442" i="33"/>
  <c r="R72442" i="33"/>
  <c r="S72441" i="33"/>
  <c r="R72441" i="33"/>
  <c r="S72440" i="33"/>
  <c r="R72440" i="33"/>
  <c r="S72439" i="33"/>
  <c r="R72439" i="33"/>
  <c r="S72438" i="33"/>
  <c r="R72438" i="33"/>
  <c r="S72437" i="33"/>
  <c r="R72437" i="33"/>
  <c r="S72436" i="33"/>
  <c r="R72436" i="33"/>
  <c r="S72435" i="33"/>
  <c r="R72435" i="33"/>
  <c r="S72434" i="33"/>
  <c r="R72434" i="33"/>
  <c r="S72433" i="33"/>
  <c r="R72433" i="33"/>
  <c r="S72432" i="33"/>
  <c r="R72432" i="33"/>
  <c r="S72431" i="33"/>
  <c r="R72431" i="33"/>
  <c r="S72430" i="33"/>
  <c r="R72430" i="33"/>
  <c r="S72429" i="33"/>
  <c r="R72429" i="33"/>
  <c r="S72428" i="33"/>
  <c r="R72428" i="33"/>
  <c r="S72427" i="33"/>
  <c r="R72427" i="33"/>
  <c r="S72426" i="33"/>
  <c r="R72426" i="33"/>
  <c r="S72425" i="33"/>
  <c r="R72425" i="33"/>
  <c r="S72424" i="33"/>
  <c r="R72424" i="33"/>
  <c r="S72423" i="33"/>
  <c r="R72423" i="33"/>
  <c r="S72422" i="33"/>
  <c r="R72422" i="33"/>
  <c r="S72421" i="33"/>
  <c r="R72421" i="33"/>
  <c r="S72420" i="33"/>
  <c r="R72420" i="33"/>
  <c r="S72419" i="33"/>
  <c r="R72419" i="33"/>
  <c r="S72418" i="33"/>
  <c r="R72418" i="33"/>
  <c r="S72417" i="33"/>
  <c r="R72417" i="33"/>
  <c r="S72416" i="33"/>
  <c r="R72416" i="33"/>
  <c r="S72415" i="33"/>
  <c r="R72415" i="33"/>
  <c r="S72414" i="33"/>
  <c r="R72414" i="33"/>
  <c r="S72413" i="33"/>
  <c r="R72413" i="33"/>
  <c r="S72412" i="33"/>
  <c r="R72412" i="33"/>
  <c r="S72411" i="33"/>
  <c r="R72411" i="33"/>
  <c r="S72410" i="33"/>
  <c r="R72410" i="33"/>
  <c r="S72409" i="33"/>
  <c r="R72409" i="33"/>
  <c r="S72408" i="33"/>
  <c r="R72408" i="33"/>
  <c r="S72407" i="33"/>
  <c r="R72407" i="33"/>
  <c r="S72406" i="33"/>
  <c r="R72406" i="33"/>
  <c r="S72405" i="33"/>
  <c r="R72405" i="33"/>
  <c r="S72404" i="33"/>
  <c r="R72404" i="33"/>
  <c r="S72403" i="33"/>
  <c r="R72403" i="33"/>
  <c r="S72402" i="33"/>
  <c r="R72402" i="33"/>
  <c r="S72401" i="33"/>
  <c r="R72401" i="33"/>
  <c r="S72400" i="33"/>
  <c r="R72400" i="33"/>
  <c r="S72399" i="33"/>
  <c r="R72399" i="33"/>
  <c r="S72398" i="33"/>
  <c r="R72398" i="33"/>
  <c r="S72397" i="33"/>
  <c r="R72397" i="33"/>
  <c r="S72396" i="33"/>
  <c r="R72396" i="33"/>
  <c r="S72395" i="33"/>
  <c r="R72395" i="33"/>
  <c r="S72394" i="33"/>
  <c r="R72394" i="33"/>
  <c r="S72393" i="33"/>
  <c r="R72393" i="33"/>
  <c r="S72392" i="33"/>
  <c r="R72392" i="33"/>
  <c r="S72391" i="33"/>
  <c r="R72391" i="33"/>
  <c r="S72390" i="33"/>
  <c r="R72390" i="33"/>
  <c r="S72389" i="33"/>
  <c r="R72389" i="33"/>
  <c r="S72388" i="33"/>
  <c r="R72388" i="33"/>
  <c r="S72387" i="33"/>
  <c r="R72387" i="33"/>
  <c r="S72386" i="33"/>
  <c r="R72386" i="33"/>
  <c r="S72385" i="33"/>
  <c r="R72385" i="33"/>
  <c r="S72384" i="33"/>
  <c r="R72384" i="33"/>
  <c r="S72383" i="33"/>
  <c r="R72383" i="33"/>
  <c r="S72382" i="33"/>
  <c r="R72382" i="33"/>
  <c r="S72381" i="33"/>
  <c r="R72381" i="33"/>
  <c r="S72380" i="33"/>
  <c r="R72380" i="33"/>
  <c r="S72379" i="33"/>
  <c r="R72379" i="33"/>
  <c r="S72378" i="33"/>
  <c r="R72378" i="33"/>
  <c r="S72377" i="33"/>
  <c r="R72377" i="33"/>
  <c r="S72376" i="33"/>
  <c r="R72376" i="33"/>
  <c r="S72375" i="33"/>
  <c r="R72375" i="33"/>
  <c r="S72374" i="33"/>
  <c r="R72374" i="33"/>
  <c r="S72373" i="33"/>
  <c r="R72373" i="33"/>
  <c r="S72372" i="33"/>
  <c r="R72372" i="33"/>
  <c r="S72371" i="33"/>
  <c r="R72371" i="33"/>
  <c r="S72370" i="33"/>
  <c r="R72370" i="33"/>
  <c r="S72369" i="33"/>
  <c r="R72369" i="33"/>
  <c r="S72368" i="33"/>
  <c r="R72368" i="33"/>
  <c r="S72367" i="33"/>
  <c r="R72367" i="33"/>
  <c r="S72366" i="33"/>
  <c r="R72366" i="33"/>
  <c r="S72365" i="33"/>
  <c r="R72365" i="33"/>
  <c r="S72364" i="33"/>
  <c r="R72364" i="33"/>
  <c r="S72363" i="33"/>
  <c r="R72363" i="33"/>
  <c r="S72362" i="33"/>
  <c r="R72362" i="33"/>
  <c r="S72361" i="33"/>
  <c r="R72361" i="33"/>
  <c r="S72360" i="33"/>
  <c r="R72360" i="33"/>
  <c r="S72359" i="33"/>
  <c r="R72359" i="33"/>
  <c r="S72358" i="33"/>
  <c r="R72358" i="33"/>
  <c r="S72357" i="33"/>
  <c r="R72357" i="33"/>
  <c r="S72356" i="33"/>
  <c r="R72356" i="33"/>
  <c r="S72355" i="33"/>
  <c r="R72355" i="33"/>
  <c r="S72354" i="33"/>
  <c r="R72354" i="33"/>
  <c r="S72353" i="33"/>
  <c r="R72353" i="33"/>
  <c r="S72352" i="33"/>
  <c r="R72352" i="33"/>
  <c r="S72351" i="33"/>
  <c r="R72351" i="33"/>
  <c r="S72350" i="33"/>
  <c r="R72350" i="33"/>
  <c r="S72349" i="33"/>
  <c r="R72349" i="33"/>
  <c r="S72348" i="33"/>
  <c r="R72348" i="33"/>
  <c r="S72347" i="33"/>
  <c r="R72347" i="33"/>
  <c r="S72346" i="33"/>
  <c r="R72346" i="33"/>
  <c r="S72345" i="33"/>
  <c r="R72345" i="33"/>
  <c r="S72344" i="33"/>
  <c r="R72344" i="33"/>
  <c r="S72343" i="33"/>
  <c r="R72343" i="33"/>
  <c r="S72342" i="33"/>
  <c r="R72342" i="33"/>
  <c r="S72341" i="33"/>
  <c r="R72341" i="33"/>
  <c r="S72340" i="33"/>
  <c r="R72340" i="33"/>
  <c r="S72339" i="33"/>
  <c r="R72339" i="33"/>
  <c r="S72338" i="33"/>
  <c r="R72338" i="33"/>
  <c r="S72337" i="33"/>
  <c r="R72337" i="33"/>
  <c r="S72336" i="33"/>
  <c r="R72336" i="33"/>
  <c r="S72335" i="33"/>
  <c r="AO101" i="34" s="1"/>
  <c r="AO175" i="34" s="1"/>
  <c r="R72335" i="33"/>
  <c r="S72334" i="33"/>
  <c r="R72334" i="33"/>
  <c r="AO67" i="34" s="1"/>
  <c r="AO178" i="34" s="1"/>
  <c r="S72333" i="33"/>
  <c r="R72333" i="33"/>
  <c r="S72332" i="33"/>
  <c r="R72332" i="33"/>
  <c r="S72331" i="33"/>
  <c r="R72331" i="33"/>
  <c r="S72330" i="33"/>
  <c r="R72330" i="33"/>
  <c r="S72329" i="33"/>
  <c r="R72329" i="33"/>
  <c r="S72328" i="33"/>
  <c r="R72328" i="33"/>
  <c r="S72327" i="33"/>
  <c r="R72327" i="33"/>
  <c r="S72326" i="33"/>
  <c r="R72326" i="33"/>
  <c r="S72325" i="33"/>
  <c r="R72325" i="33"/>
  <c r="S72324" i="33"/>
  <c r="R72324" i="33"/>
  <c r="S72323" i="33"/>
  <c r="R72323" i="33"/>
  <c r="S72322" i="33"/>
  <c r="R72322" i="33"/>
  <c r="S72321" i="33"/>
  <c r="R72321" i="33"/>
  <c r="S72320" i="33"/>
  <c r="R72320" i="33"/>
  <c r="S72319" i="33"/>
  <c r="R72319" i="33"/>
  <c r="S72318" i="33"/>
  <c r="R72318" i="33"/>
  <c r="S72317" i="33"/>
  <c r="R72317" i="33"/>
  <c r="S72316" i="33"/>
  <c r="R72316" i="33"/>
  <c r="S72315" i="33"/>
  <c r="R72315" i="33"/>
  <c r="S72314" i="33"/>
  <c r="R72314" i="33"/>
  <c r="S72313" i="33"/>
  <c r="R72313" i="33"/>
  <c r="S72312" i="33"/>
  <c r="R72312" i="33"/>
  <c r="S72311" i="33"/>
  <c r="R72311" i="33"/>
  <c r="S72310" i="33"/>
  <c r="R72310" i="33"/>
  <c r="S72309" i="33"/>
  <c r="R72309" i="33"/>
  <c r="S72308" i="33"/>
  <c r="R72308" i="33"/>
  <c r="S72307" i="33"/>
  <c r="R72307" i="33"/>
  <c r="S72306" i="33"/>
  <c r="R72306" i="33"/>
  <c r="S72305" i="33"/>
  <c r="R72305" i="33"/>
  <c r="S72304" i="33"/>
  <c r="R72304" i="33"/>
  <c r="S72303" i="33"/>
  <c r="R72303" i="33"/>
  <c r="S72302" i="33"/>
  <c r="R72302" i="33"/>
  <c r="S72301" i="33"/>
  <c r="R72301" i="33"/>
  <c r="S72300" i="33"/>
  <c r="R72300" i="33"/>
  <c r="S72299" i="33"/>
  <c r="R72299" i="33"/>
  <c r="S72298" i="33"/>
  <c r="R72298" i="33"/>
  <c r="S72297" i="33"/>
  <c r="R72297" i="33"/>
  <c r="S72296" i="33"/>
  <c r="R72296" i="33"/>
  <c r="S72295" i="33"/>
  <c r="R72295" i="33"/>
  <c r="S72294" i="33"/>
  <c r="R72294" i="33"/>
  <c r="S72293" i="33"/>
  <c r="R72293" i="33"/>
  <c r="S72292" i="33"/>
  <c r="R72292" i="33"/>
  <c r="S72291" i="33"/>
  <c r="R72291" i="33"/>
  <c r="S72290" i="33"/>
  <c r="R72290" i="33"/>
  <c r="S72289" i="33"/>
  <c r="R72289" i="33"/>
  <c r="S72288" i="33"/>
  <c r="R72288" i="33"/>
  <c r="S72287" i="33"/>
  <c r="R72287" i="33"/>
  <c r="S72286" i="33"/>
  <c r="R72286" i="33"/>
  <c r="S72285" i="33"/>
  <c r="R72285" i="33"/>
  <c r="S72284" i="33"/>
  <c r="R72284" i="33"/>
  <c r="S72283" i="33"/>
  <c r="R72283" i="33"/>
  <c r="S72282" i="33"/>
  <c r="R72282" i="33"/>
  <c r="S72281" i="33"/>
  <c r="R72281" i="33"/>
  <c r="S72280" i="33"/>
  <c r="R72280" i="33"/>
  <c r="S72279" i="33"/>
  <c r="R72279" i="33"/>
  <c r="S72278" i="33"/>
  <c r="R72278" i="33"/>
  <c r="S72277" i="33"/>
  <c r="R72277" i="33"/>
  <c r="S72276" i="33"/>
  <c r="R72276" i="33"/>
  <c r="S72275" i="33"/>
  <c r="R72275" i="33"/>
  <c r="S72274" i="33"/>
  <c r="R72274" i="33"/>
  <c r="S72273" i="33"/>
  <c r="R72273" i="33"/>
  <c r="S72272" i="33"/>
  <c r="R72272" i="33"/>
  <c r="S72271" i="33"/>
  <c r="R72271" i="33"/>
  <c r="S72270" i="33"/>
  <c r="R72270" i="33"/>
  <c r="S72269" i="33"/>
  <c r="R72269" i="33"/>
  <c r="S72268" i="33"/>
  <c r="R72268" i="33"/>
  <c r="S72267" i="33"/>
  <c r="R72267" i="33"/>
  <c r="S72266" i="33"/>
  <c r="R72266" i="33"/>
  <c r="S72265" i="33"/>
  <c r="R72265" i="33"/>
  <c r="S72264" i="33"/>
  <c r="R72264" i="33"/>
  <c r="S72263" i="33"/>
  <c r="R72263" i="33"/>
  <c r="S72262" i="33"/>
  <c r="R72262" i="33"/>
  <c r="S72261" i="33"/>
  <c r="R72261" i="33"/>
  <c r="S72260" i="33"/>
  <c r="R72260" i="33"/>
  <c r="S72259" i="33"/>
  <c r="R72259" i="33"/>
  <c r="S72258" i="33"/>
  <c r="R72258" i="33"/>
  <c r="S72257" i="33"/>
  <c r="R72257" i="33"/>
  <c r="S72256" i="33"/>
  <c r="R72256" i="33"/>
  <c r="S72255" i="33"/>
  <c r="R72255" i="33"/>
  <c r="S72254" i="33"/>
  <c r="R72254" i="33"/>
  <c r="S72253" i="33"/>
  <c r="R72253" i="33"/>
  <c r="S72252" i="33"/>
  <c r="R72252" i="33"/>
  <c r="S72251" i="33"/>
  <c r="R72251" i="33"/>
  <c r="S72250" i="33"/>
  <c r="R72250" i="33"/>
  <c r="S72249" i="33"/>
  <c r="R72249" i="33"/>
  <c r="S72248" i="33"/>
  <c r="R72248" i="33"/>
  <c r="S72247" i="33"/>
  <c r="R72247" i="33"/>
  <c r="S72246" i="33"/>
  <c r="R72246" i="33"/>
  <c r="S72245" i="33"/>
  <c r="R72245" i="33"/>
  <c r="S72244" i="33"/>
  <c r="R72244" i="33"/>
  <c r="S72243" i="33"/>
  <c r="R72243" i="33"/>
  <c r="S72242" i="33"/>
  <c r="R72242" i="33"/>
  <c r="S72241" i="33"/>
  <c r="R72241" i="33"/>
  <c r="S72240" i="33"/>
  <c r="R72240" i="33"/>
  <c r="S72239" i="33"/>
  <c r="R72239" i="33"/>
  <c r="S72238" i="33"/>
  <c r="R72238" i="33"/>
  <c r="S72237" i="33"/>
  <c r="R72237" i="33"/>
  <c r="S72236" i="33"/>
  <c r="R72236" i="33"/>
  <c r="S72235" i="33"/>
  <c r="R72235" i="33"/>
  <c r="S72234" i="33"/>
  <c r="R72234" i="33"/>
  <c r="S72233" i="33"/>
  <c r="R72233" i="33"/>
  <c r="S72232" i="33"/>
  <c r="R72232" i="33"/>
  <c r="S72231" i="33"/>
  <c r="R72231" i="33"/>
  <c r="S72230" i="33"/>
  <c r="R72230" i="33"/>
  <c r="S72229" i="33"/>
  <c r="R72229" i="33"/>
  <c r="S72228" i="33"/>
  <c r="R72228" i="33"/>
  <c r="S72227" i="33"/>
  <c r="R72227" i="33"/>
  <c r="S72226" i="33"/>
  <c r="R72226" i="33"/>
  <c r="S72225" i="33"/>
  <c r="R72225" i="33"/>
  <c r="S72224" i="33"/>
  <c r="R72224" i="33"/>
  <c r="S72223" i="33"/>
  <c r="R72223" i="33"/>
  <c r="S72222" i="33"/>
  <c r="R72222" i="33"/>
  <c r="S72221" i="33"/>
  <c r="R72221" i="33"/>
  <c r="S72220" i="33"/>
  <c r="R72220" i="33"/>
  <c r="S72219" i="33"/>
  <c r="R72219" i="33"/>
  <c r="S72218" i="33"/>
  <c r="R72218" i="33"/>
  <c r="S72217" i="33"/>
  <c r="R72217" i="33"/>
  <c r="S72216" i="33"/>
  <c r="R72216" i="33"/>
  <c r="S72215" i="33"/>
  <c r="R72215" i="33"/>
  <c r="S72214" i="33"/>
  <c r="R72214" i="33"/>
  <c r="S72213" i="33"/>
  <c r="R72213" i="33"/>
  <c r="S72212" i="33"/>
  <c r="R72212" i="33"/>
  <c r="S72211" i="33"/>
  <c r="R72211" i="33"/>
  <c r="S72210" i="33"/>
  <c r="R72210" i="33"/>
  <c r="S72209" i="33"/>
  <c r="R72209" i="33"/>
  <c r="S72208" i="33"/>
  <c r="R72208" i="33"/>
  <c r="S72207" i="33"/>
  <c r="R72207" i="33"/>
  <c r="S72206" i="33"/>
  <c r="R72206" i="33"/>
  <c r="S72205" i="33"/>
  <c r="R72205" i="33"/>
  <c r="S72204" i="33"/>
  <c r="R72204" i="33"/>
  <c r="S72203" i="33"/>
  <c r="R72203" i="33"/>
  <c r="S72202" i="33"/>
  <c r="R72202" i="33"/>
  <c r="S72201" i="33"/>
  <c r="R72201" i="33"/>
  <c r="S72200" i="33"/>
  <c r="R72200" i="33"/>
  <c r="S72199" i="33"/>
  <c r="R72199" i="33"/>
  <c r="S72198" i="33"/>
  <c r="R72198" i="33"/>
  <c r="S72197" i="33"/>
  <c r="R72197" i="33"/>
  <c r="S72196" i="33"/>
  <c r="R72196" i="33"/>
  <c r="S72195" i="33"/>
  <c r="R72195" i="33"/>
  <c r="S72194" i="33"/>
  <c r="R72194" i="33"/>
  <c r="S72193" i="33"/>
  <c r="R72193" i="33"/>
  <c r="S72192" i="33"/>
  <c r="R72192" i="33"/>
  <c r="S72191" i="33"/>
  <c r="R72191" i="33"/>
  <c r="S72190" i="33"/>
  <c r="R72190" i="33"/>
  <c r="S72189" i="33"/>
  <c r="R72189" i="33"/>
  <c r="S72188" i="33"/>
  <c r="R72188" i="33"/>
  <c r="S72187" i="33"/>
  <c r="R72187" i="33"/>
  <c r="S72186" i="33"/>
  <c r="R72186" i="33"/>
  <c r="S72185" i="33"/>
  <c r="R72185" i="33"/>
  <c r="S72184" i="33"/>
  <c r="R72184" i="33"/>
  <c r="S72183" i="33"/>
  <c r="R72183" i="33"/>
  <c r="S72182" i="33"/>
  <c r="R72182" i="33"/>
  <c r="S72181" i="33"/>
  <c r="R72181" i="33"/>
  <c r="S72180" i="33"/>
  <c r="R72180" i="33"/>
  <c r="S72179" i="33"/>
  <c r="R72179" i="33"/>
  <c r="S72178" i="33"/>
  <c r="R72178" i="33"/>
  <c r="S72177" i="33"/>
  <c r="R72177" i="33"/>
  <c r="S72176" i="33"/>
  <c r="R72176" i="33"/>
  <c r="S72175" i="33"/>
  <c r="R72175" i="33"/>
  <c r="S72174" i="33"/>
  <c r="R72174" i="33"/>
  <c r="S72173" i="33"/>
  <c r="R72173" i="33"/>
  <c r="S72172" i="33"/>
  <c r="R72172" i="33"/>
  <c r="S72171" i="33"/>
  <c r="R72171" i="33"/>
  <c r="S72170" i="33"/>
  <c r="R72170" i="33"/>
  <c r="S72169" i="33"/>
  <c r="R72169" i="33"/>
  <c r="S72168" i="33"/>
  <c r="R72168" i="33"/>
  <c r="S72167" i="33"/>
  <c r="R72167" i="33"/>
  <c r="S72166" i="33"/>
  <c r="R72166" i="33"/>
  <c r="S72165" i="33"/>
  <c r="R72165" i="33"/>
  <c r="S72164" i="33"/>
  <c r="R72164" i="33"/>
  <c r="S72163" i="33"/>
  <c r="R72163" i="33"/>
  <c r="S72162" i="33"/>
  <c r="R72162" i="33"/>
  <c r="S72161" i="33"/>
  <c r="R72161" i="33"/>
  <c r="S72160" i="33"/>
  <c r="R72160" i="33"/>
  <c r="S72159" i="33"/>
  <c r="R72159" i="33"/>
  <c r="S72158" i="33"/>
  <c r="R72158" i="33"/>
  <c r="S72157" i="33"/>
  <c r="R72157" i="33"/>
  <c r="S72156" i="33"/>
  <c r="R72156" i="33"/>
  <c r="S72155" i="33"/>
  <c r="R72155" i="33"/>
  <c r="S72154" i="33"/>
  <c r="R72154" i="33"/>
  <c r="S72153" i="33"/>
  <c r="R72153" i="33"/>
  <c r="S72152" i="33"/>
  <c r="R72152" i="33"/>
  <c r="S72151" i="33"/>
  <c r="R72151" i="33"/>
  <c r="S72150" i="33"/>
  <c r="R72150" i="33"/>
  <c r="S72149" i="33"/>
  <c r="R72149" i="33"/>
  <c r="S72148" i="33"/>
  <c r="R72148" i="33"/>
  <c r="S72147" i="33"/>
  <c r="R72147" i="33"/>
  <c r="S72146" i="33"/>
  <c r="R72146" i="33"/>
  <c r="S72145" i="33"/>
  <c r="R72145" i="33"/>
  <c r="S72144" i="33"/>
  <c r="R72144" i="33"/>
  <c r="S72143" i="33"/>
  <c r="R72143" i="33"/>
  <c r="S72142" i="33"/>
  <c r="R72142" i="33"/>
  <c r="S72141" i="33"/>
  <c r="R72141" i="33"/>
  <c r="S72140" i="33"/>
  <c r="R72140" i="33"/>
  <c r="S72139" i="33"/>
  <c r="R72139" i="33"/>
  <c r="S72138" i="33"/>
  <c r="R72138" i="33"/>
  <c r="S72137" i="33"/>
  <c r="R72137" i="33"/>
  <c r="S72136" i="33"/>
  <c r="R72136" i="33"/>
  <c r="S72135" i="33"/>
  <c r="R72135" i="33"/>
  <c r="S72134" i="33"/>
  <c r="R72134" i="33"/>
  <c r="S72133" i="33"/>
  <c r="R72133" i="33"/>
  <c r="S72132" i="33"/>
  <c r="R72132" i="33"/>
  <c r="S72131" i="33"/>
  <c r="R72131" i="33"/>
  <c r="S72130" i="33"/>
  <c r="R72130" i="33"/>
  <c r="S72129" i="33"/>
  <c r="R72129" i="33"/>
  <c r="S72128" i="33"/>
  <c r="R72128" i="33"/>
  <c r="S72127" i="33"/>
  <c r="R72127" i="33"/>
  <c r="S72126" i="33"/>
  <c r="R72126" i="33"/>
  <c r="S72125" i="33"/>
  <c r="R72125" i="33"/>
  <c r="S72124" i="33"/>
  <c r="R72124" i="33"/>
  <c r="S72123" i="33"/>
  <c r="R72123" i="33"/>
  <c r="S72122" i="33"/>
  <c r="R72122" i="33"/>
  <c r="S72121" i="33"/>
  <c r="R72121" i="33"/>
  <c r="S72120" i="33"/>
  <c r="R72120" i="33"/>
  <c r="S72119" i="33"/>
  <c r="R72119" i="33"/>
  <c r="S72118" i="33"/>
  <c r="R72118" i="33"/>
  <c r="S72117" i="33"/>
  <c r="R72117" i="33"/>
  <c r="S72116" i="33"/>
  <c r="R72116" i="33"/>
  <c r="S72115" i="33"/>
  <c r="R72115" i="33"/>
  <c r="S72114" i="33"/>
  <c r="R72114" i="33"/>
  <c r="S72113" i="33"/>
  <c r="R72113" i="33"/>
  <c r="S72112" i="33"/>
  <c r="R72112" i="33"/>
  <c r="S72111" i="33"/>
  <c r="R72111" i="33"/>
  <c r="S72110" i="33"/>
  <c r="R72110" i="33"/>
  <c r="S72109" i="33"/>
  <c r="R72109" i="33"/>
  <c r="S72108" i="33"/>
  <c r="R72108" i="33"/>
  <c r="S72107" i="33"/>
  <c r="R72107" i="33"/>
  <c r="S72106" i="33"/>
  <c r="R72106" i="33"/>
  <c r="S72105" i="33"/>
  <c r="R72105" i="33"/>
  <c r="S72104" i="33"/>
  <c r="R72104" i="33"/>
  <c r="S72103" i="33"/>
  <c r="R72103" i="33"/>
  <c r="S72102" i="33"/>
  <c r="R72102" i="33"/>
  <c r="S72101" i="33"/>
  <c r="R72101" i="33"/>
  <c r="S72100" i="33"/>
  <c r="R72100" i="33"/>
  <c r="S72099" i="33"/>
  <c r="R72099" i="33"/>
  <c r="S72098" i="33"/>
  <c r="R72098" i="33"/>
  <c r="S72097" i="33"/>
  <c r="R72097" i="33"/>
  <c r="S72096" i="33"/>
  <c r="R72096" i="33"/>
  <c r="S72095" i="33"/>
  <c r="R72095" i="33"/>
  <c r="S72094" i="33"/>
  <c r="R72094" i="33"/>
  <c r="S72093" i="33"/>
  <c r="R72093" i="33"/>
  <c r="S72092" i="33"/>
  <c r="R72092" i="33"/>
  <c r="S72091" i="33"/>
  <c r="R72091" i="33"/>
  <c r="S72090" i="33"/>
  <c r="R72090" i="33"/>
  <c r="S72089" i="33"/>
  <c r="R72089" i="33"/>
  <c r="S72088" i="33"/>
  <c r="R72088" i="33"/>
  <c r="S72087" i="33"/>
  <c r="R72087" i="33"/>
  <c r="S72086" i="33"/>
  <c r="R72086" i="33"/>
  <c r="S72085" i="33"/>
  <c r="R72085" i="33"/>
  <c r="S72084" i="33"/>
  <c r="R72084" i="33"/>
  <c r="S72083" i="33"/>
  <c r="R72083" i="33"/>
  <c r="S72082" i="33"/>
  <c r="R72082" i="33"/>
  <c r="S72081" i="33"/>
  <c r="R72081" i="33"/>
  <c r="S72080" i="33"/>
  <c r="R72080" i="33"/>
  <c r="S72079" i="33"/>
  <c r="R72079" i="33"/>
  <c r="S72078" i="33"/>
  <c r="R72078" i="33"/>
  <c r="S72077" i="33"/>
  <c r="R72077" i="33"/>
  <c r="S72076" i="33"/>
  <c r="R72076" i="33"/>
  <c r="S72075" i="33"/>
  <c r="R72075" i="33"/>
  <c r="S72074" i="33"/>
  <c r="R72074" i="33"/>
  <c r="S72073" i="33"/>
  <c r="R72073" i="33"/>
  <c r="S72072" i="33"/>
  <c r="R72072" i="33"/>
  <c r="S72071" i="33"/>
  <c r="R72071" i="33"/>
  <c r="S72070" i="33"/>
  <c r="R72070" i="33"/>
  <c r="S72069" i="33"/>
  <c r="R72069" i="33"/>
  <c r="S72068" i="33"/>
  <c r="R72068" i="33"/>
  <c r="S72067" i="33"/>
  <c r="R72067" i="33"/>
  <c r="S72066" i="33"/>
  <c r="R72066" i="33"/>
  <c r="S72065" i="33"/>
  <c r="R72065" i="33"/>
  <c r="S72064" i="33"/>
  <c r="R72064" i="33"/>
  <c r="S72063" i="33"/>
  <c r="R72063" i="33"/>
  <c r="S72062" i="33"/>
  <c r="R72062" i="33"/>
  <c r="S72061" i="33"/>
  <c r="R72061" i="33"/>
  <c r="S72060" i="33"/>
  <c r="R72060" i="33"/>
  <c r="S72059" i="33"/>
  <c r="R72059" i="33"/>
  <c r="S72058" i="33"/>
  <c r="R72058" i="33"/>
  <c r="S72057" i="33"/>
  <c r="R72057" i="33"/>
  <c r="S72056" i="33"/>
  <c r="R72056" i="33"/>
  <c r="S72055" i="33"/>
  <c r="R72055" i="33"/>
  <c r="S72054" i="33"/>
  <c r="R72054" i="33"/>
  <c r="S72053" i="33"/>
  <c r="R72053" i="33"/>
  <c r="S72052" i="33"/>
  <c r="R72052" i="33"/>
  <c r="S72051" i="33"/>
  <c r="R72051" i="33"/>
  <c r="S72050" i="33"/>
  <c r="R72050" i="33"/>
  <c r="S72049" i="33"/>
  <c r="R72049" i="33"/>
  <c r="S72048" i="33"/>
  <c r="R72048" i="33"/>
  <c r="S72047" i="33"/>
  <c r="R72047" i="33"/>
  <c r="S72046" i="33"/>
  <c r="R72046" i="33"/>
  <c r="S72045" i="33"/>
  <c r="R72045" i="33"/>
  <c r="S72044" i="33"/>
  <c r="R72044" i="33"/>
  <c r="S72043" i="33"/>
  <c r="R72043" i="33"/>
  <c r="S72042" i="33"/>
  <c r="R72042" i="33"/>
  <c r="S72041" i="33"/>
  <c r="R72041" i="33"/>
  <c r="S72040" i="33"/>
  <c r="R72040" i="33"/>
  <c r="S72039" i="33"/>
  <c r="AO84" i="34" s="1"/>
  <c r="R72039" i="33"/>
  <c r="S72038" i="33"/>
  <c r="AO80" i="34" s="1"/>
  <c r="AO154" i="34" s="1"/>
  <c r="R72038" i="33"/>
  <c r="AO43" i="34" s="1"/>
  <c r="S72037" i="33"/>
  <c r="R72037" i="33"/>
  <c r="S72036" i="33"/>
  <c r="R72036" i="33"/>
  <c r="S72035" i="33"/>
  <c r="R72035" i="33"/>
  <c r="S72034" i="33"/>
  <c r="R72034" i="33"/>
  <c r="S72033" i="33"/>
  <c r="R72033" i="33"/>
  <c r="S72032" i="33"/>
  <c r="R72032" i="33"/>
  <c r="S72031" i="33"/>
  <c r="R72031" i="33"/>
  <c r="S72030" i="33"/>
  <c r="R72030" i="33"/>
  <c r="S72029" i="33"/>
  <c r="R72029" i="33"/>
  <c r="S72028" i="33"/>
  <c r="R72028" i="33"/>
  <c r="S72027" i="33"/>
  <c r="R72027" i="33"/>
  <c r="S72026" i="33"/>
  <c r="R72026" i="33"/>
  <c r="S72025" i="33"/>
  <c r="R72025" i="33"/>
  <c r="S72024" i="33"/>
  <c r="R72024" i="33"/>
  <c r="S72023" i="33"/>
  <c r="R72023" i="33"/>
  <c r="S72022" i="33"/>
  <c r="R72022" i="33"/>
  <c r="S72021" i="33"/>
  <c r="R72021" i="33"/>
  <c r="S72020" i="33"/>
  <c r="R72020" i="33"/>
  <c r="S72019" i="33"/>
  <c r="R72019" i="33"/>
  <c r="S72018" i="33"/>
  <c r="R72018" i="33"/>
  <c r="S72017" i="33"/>
  <c r="R72017" i="33"/>
  <c r="S72016" i="33"/>
  <c r="R72016" i="33"/>
  <c r="S72015" i="33"/>
  <c r="R72015" i="33"/>
  <c r="S72014" i="33"/>
  <c r="R72014" i="33"/>
  <c r="S72013" i="33"/>
  <c r="R72013" i="33"/>
  <c r="S72012" i="33"/>
  <c r="R72012" i="33"/>
  <c r="S72011" i="33"/>
  <c r="R72011" i="33"/>
  <c r="S72010" i="33"/>
  <c r="R72010" i="33"/>
  <c r="S72009" i="33"/>
  <c r="R72009" i="33"/>
  <c r="S72008" i="33"/>
  <c r="R72008" i="33"/>
  <c r="S72007" i="33"/>
  <c r="R72007" i="33"/>
  <c r="S72006" i="33"/>
  <c r="R72006" i="33"/>
  <c r="S72005" i="33"/>
  <c r="R72005" i="33"/>
  <c r="S72004" i="33"/>
  <c r="R72004" i="33"/>
  <c r="S72003" i="33"/>
  <c r="R72003" i="33"/>
  <c r="S72002" i="33"/>
  <c r="R72002" i="33"/>
  <c r="S72001" i="33"/>
  <c r="R72001" i="33"/>
  <c r="S72000" i="33"/>
  <c r="R72000" i="33"/>
  <c r="S71999" i="33"/>
  <c r="R71999" i="33"/>
  <c r="S71998" i="33"/>
  <c r="R71998" i="33"/>
  <c r="S71997" i="33"/>
  <c r="R71997" i="33"/>
  <c r="S71996" i="33"/>
  <c r="R71996" i="33"/>
  <c r="S71995" i="33"/>
  <c r="R71995" i="33"/>
  <c r="S71994" i="33"/>
  <c r="R71994" i="33"/>
  <c r="S71993" i="33"/>
  <c r="R71993" i="33"/>
  <c r="S71992" i="33"/>
  <c r="R71992" i="33"/>
  <c r="S71991" i="33"/>
  <c r="R71991" i="33"/>
  <c r="S71990" i="33"/>
  <c r="R71990" i="33"/>
  <c r="S71989" i="33"/>
  <c r="R71989" i="33"/>
  <c r="S71988" i="33"/>
  <c r="R71988" i="33"/>
  <c r="S71987" i="33"/>
  <c r="R71987" i="33"/>
  <c r="S71986" i="33"/>
  <c r="R71986" i="33"/>
  <c r="S71985" i="33"/>
  <c r="R71985" i="33"/>
  <c r="S71984" i="33"/>
  <c r="R71984" i="33"/>
  <c r="S71983" i="33"/>
  <c r="R71983" i="33"/>
  <c r="S71982" i="33"/>
  <c r="R71982" i="33"/>
  <c r="S71981" i="33"/>
  <c r="R71981" i="33"/>
  <c r="S71980" i="33"/>
  <c r="R71980" i="33"/>
  <c r="S71979" i="33"/>
  <c r="R71979" i="33"/>
  <c r="S71978" i="33"/>
  <c r="R71978" i="33"/>
  <c r="S71977" i="33"/>
  <c r="R71977" i="33"/>
  <c r="S71976" i="33"/>
  <c r="R71976" i="33"/>
  <c r="S71975" i="33"/>
  <c r="R71975" i="33"/>
  <c r="S71974" i="33"/>
  <c r="R71974" i="33"/>
  <c r="S71973" i="33"/>
  <c r="R71973" i="33"/>
  <c r="S71972" i="33"/>
  <c r="R71972" i="33"/>
  <c r="S71971" i="33"/>
  <c r="R71971" i="33"/>
  <c r="S71970" i="33"/>
  <c r="R71970" i="33"/>
  <c r="S71969" i="33"/>
  <c r="R71969" i="33"/>
  <c r="S71968" i="33"/>
  <c r="R71968" i="33"/>
  <c r="S71967" i="33"/>
  <c r="R71967" i="33"/>
  <c r="S71966" i="33"/>
  <c r="R71966" i="33"/>
  <c r="S71965" i="33"/>
  <c r="R71965" i="33"/>
  <c r="S71964" i="33"/>
  <c r="R71964" i="33"/>
  <c r="S71963" i="33"/>
  <c r="R71963" i="33"/>
  <c r="S71962" i="33"/>
  <c r="R71962" i="33"/>
  <c r="S71961" i="33"/>
  <c r="R71961" i="33"/>
  <c r="S71960" i="33"/>
  <c r="R71960" i="33"/>
  <c r="S71959" i="33"/>
  <c r="R71959" i="33"/>
  <c r="S71958" i="33"/>
  <c r="R71958" i="33"/>
  <c r="S71957" i="33"/>
  <c r="R71957" i="33"/>
  <c r="S71956" i="33"/>
  <c r="R71956" i="33"/>
  <c r="S71955" i="33"/>
  <c r="R71955" i="33"/>
  <c r="S71954" i="33"/>
  <c r="R71954" i="33"/>
  <c r="S71953" i="33"/>
  <c r="R71953" i="33"/>
  <c r="S71952" i="33"/>
  <c r="R71952" i="33"/>
  <c r="S71951" i="33"/>
  <c r="R71951" i="33"/>
  <c r="S71950" i="33"/>
  <c r="R71950" i="33"/>
  <c r="S71949" i="33"/>
  <c r="R71949" i="33"/>
  <c r="S71948" i="33"/>
  <c r="R71948" i="33"/>
  <c r="S71947" i="33"/>
  <c r="R71947" i="33"/>
  <c r="S71946" i="33"/>
  <c r="R71946" i="33"/>
  <c r="S71945" i="33"/>
  <c r="R71945" i="33"/>
  <c r="S71944" i="33"/>
  <c r="R71944" i="33"/>
  <c r="S71943" i="33"/>
  <c r="R71943" i="33"/>
  <c r="S71942" i="33"/>
  <c r="R71942" i="33"/>
  <c r="S71941" i="33"/>
  <c r="R71941" i="33"/>
  <c r="S71940" i="33"/>
  <c r="R71940" i="33"/>
  <c r="S71939" i="33"/>
  <c r="R71939" i="33"/>
  <c r="S71938" i="33"/>
  <c r="R71938" i="33"/>
  <c r="S71937" i="33"/>
  <c r="R71937" i="33"/>
  <c r="S71936" i="33"/>
  <c r="R71936" i="33"/>
  <c r="S71935" i="33"/>
  <c r="R71935" i="33"/>
  <c r="S71934" i="33"/>
  <c r="R71934" i="33"/>
  <c r="S71933" i="33"/>
  <c r="R71933" i="33"/>
  <c r="S71932" i="33"/>
  <c r="R71932" i="33"/>
  <c r="S71931" i="33"/>
  <c r="R71931" i="33"/>
  <c r="S71930" i="33"/>
  <c r="R71930" i="33"/>
  <c r="S71929" i="33"/>
  <c r="R71929" i="33"/>
  <c r="S71928" i="33"/>
  <c r="R71928" i="33"/>
  <c r="S71927" i="33"/>
  <c r="R71927" i="33"/>
  <c r="S71926" i="33"/>
  <c r="R71926" i="33"/>
  <c r="S71925" i="33"/>
  <c r="R71925" i="33"/>
  <c r="S71924" i="33"/>
  <c r="R71924" i="33"/>
  <c r="S71923" i="33"/>
  <c r="R71923" i="33"/>
  <c r="S71922" i="33"/>
  <c r="R71922" i="33"/>
  <c r="S71921" i="33"/>
  <c r="R71921" i="33"/>
  <c r="S71920" i="33"/>
  <c r="R71920" i="33"/>
  <c r="S71919" i="33"/>
  <c r="R71919" i="33"/>
  <c r="S71918" i="33"/>
  <c r="R71918" i="33"/>
  <c r="S71917" i="33"/>
  <c r="R71917" i="33"/>
  <c r="S71916" i="33"/>
  <c r="R71916" i="33"/>
  <c r="S71915" i="33"/>
  <c r="R71915" i="33"/>
  <c r="S71914" i="33"/>
  <c r="R71914" i="33"/>
  <c r="S71913" i="33"/>
  <c r="R71913" i="33"/>
  <c r="S71912" i="33"/>
  <c r="R71912" i="33"/>
  <c r="S71911" i="33"/>
  <c r="R71911" i="33"/>
  <c r="S71910" i="33"/>
  <c r="R71910" i="33"/>
  <c r="S71909" i="33"/>
  <c r="R71909" i="33"/>
  <c r="S71908" i="33"/>
  <c r="R71908" i="33"/>
  <c r="S71907" i="33"/>
  <c r="R71907" i="33"/>
  <c r="S71906" i="33"/>
  <c r="R71906" i="33"/>
  <c r="S71905" i="33"/>
  <c r="R71905" i="33"/>
  <c r="S71904" i="33"/>
  <c r="R71904" i="33"/>
  <c r="S71903" i="33"/>
  <c r="R71903" i="33"/>
  <c r="S71902" i="33"/>
  <c r="R71902" i="33"/>
  <c r="S71901" i="33"/>
  <c r="R71901" i="33"/>
  <c r="S71900" i="33"/>
  <c r="R71900" i="33"/>
  <c r="S71899" i="33"/>
  <c r="R71899" i="33"/>
  <c r="S71898" i="33"/>
  <c r="R71898" i="33"/>
  <c r="S71897" i="33"/>
  <c r="R71897" i="33"/>
  <c r="S71896" i="33"/>
  <c r="R71896" i="33"/>
  <c r="S71895" i="33"/>
  <c r="R71895" i="33"/>
  <c r="S71894" i="33"/>
  <c r="R71894" i="33"/>
  <c r="S71893" i="33"/>
  <c r="R71893" i="33"/>
  <c r="S71892" i="33"/>
  <c r="R71892" i="33"/>
  <c r="S71891" i="33"/>
  <c r="AO88" i="34" s="1"/>
  <c r="R71891" i="33"/>
  <c r="S71890" i="33"/>
  <c r="AO90" i="34" s="1"/>
  <c r="R71890" i="33"/>
  <c r="AO53" i="34" s="1"/>
  <c r="AO164" i="34" s="1"/>
  <c r="AV4" i="24" s="1"/>
  <c r="S71889" i="33"/>
  <c r="R71889" i="33"/>
  <c r="S71888" i="33"/>
  <c r="R71888" i="33"/>
  <c r="S71887" i="33"/>
  <c r="R71887" i="33"/>
  <c r="S71886" i="33"/>
  <c r="R71886" i="33"/>
  <c r="S71885" i="33"/>
  <c r="R71885" i="33"/>
  <c r="S71884" i="33"/>
  <c r="R71884" i="33"/>
  <c r="S71883" i="33"/>
  <c r="R71883" i="33"/>
  <c r="S71882" i="33"/>
  <c r="R71882" i="33"/>
  <c r="S71881" i="33"/>
  <c r="R71881" i="33"/>
  <c r="S71880" i="33"/>
  <c r="R71880" i="33"/>
  <c r="S71879" i="33"/>
  <c r="R71879" i="33"/>
  <c r="S71878" i="33"/>
  <c r="R71878" i="33"/>
  <c r="S71877" i="33"/>
  <c r="R71877" i="33"/>
  <c r="S71876" i="33"/>
  <c r="R71876" i="33"/>
  <c r="S71875" i="33"/>
  <c r="R71875" i="33"/>
  <c r="S71874" i="33"/>
  <c r="R71874" i="33"/>
  <c r="S71873" i="33"/>
  <c r="R71873" i="33"/>
  <c r="S71872" i="33"/>
  <c r="R71872" i="33"/>
  <c r="S71871" i="33"/>
  <c r="R71871" i="33"/>
  <c r="S71870" i="33"/>
  <c r="R71870" i="33"/>
  <c r="S71869" i="33"/>
  <c r="R71869" i="33"/>
  <c r="S71868" i="33"/>
  <c r="R71868" i="33"/>
  <c r="S71867" i="33"/>
  <c r="R71867" i="33"/>
  <c r="S71866" i="33"/>
  <c r="R71866" i="33"/>
  <c r="S71865" i="33"/>
  <c r="R71865" i="33"/>
  <c r="S71864" i="33"/>
  <c r="R71864" i="33"/>
  <c r="S71863" i="33"/>
  <c r="R71863" i="33"/>
  <c r="S71862" i="33"/>
  <c r="R71862" i="33"/>
  <c r="S71861" i="33"/>
  <c r="R71861" i="33"/>
  <c r="S71860" i="33"/>
  <c r="R71860" i="33"/>
  <c r="S71859" i="33"/>
  <c r="R71859" i="33"/>
  <c r="S71858" i="33"/>
  <c r="R71858" i="33"/>
  <c r="S71857" i="33"/>
  <c r="R71857" i="33"/>
  <c r="S71856" i="33"/>
  <c r="R71856" i="33"/>
  <c r="S71855" i="33"/>
  <c r="R71855" i="33"/>
  <c r="S71854" i="33"/>
  <c r="R71854" i="33"/>
  <c r="S71853" i="33"/>
  <c r="R71853" i="33"/>
  <c r="S71852" i="33"/>
  <c r="R71852" i="33"/>
  <c r="S71851" i="33"/>
  <c r="R71851" i="33"/>
  <c r="S71850" i="33"/>
  <c r="R71850" i="33"/>
  <c r="S71849" i="33"/>
  <c r="R71849" i="33"/>
  <c r="S71848" i="33"/>
  <c r="R71848" i="33"/>
  <c r="S71847" i="33"/>
  <c r="R71847" i="33"/>
  <c r="S71846" i="33"/>
  <c r="R71846" i="33"/>
  <c r="S71845" i="33"/>
  <c r="R71845" i="33"/>
  <c r="S71844" i="33"/>
  <c r="R71844" i="33"/>
  <c r="S71843" i="33"/>
  <c r="R71843" i="33"/>
  <c r="S71842" i="33"/>
  <c r="R71842" i="33"/>
  <c r="S71841" i="33"/>
  <c r="R71841" i="33"/>
  <c r="S71840" i="33"/>
  <c r="R71840" i="33"/>
  <c r="S71839" i="33"/>
  <c r="R71839" i="33"/>
  <c r="S71838" i="33"/>
  <c r="R71838" i="33"/>
  <c r="S71837" i="33"/>
  <c r="R71837" i="33"/>
  <c r="S71836" i="33"/>
  <c r="R71836" i="33"/>
  <c r="S71835" i="33"/>
  <c r="R71835" i="33"/>
  <c r="S71834" i="33"/>
  <c r="R71834" i="33"/>
  <c r="S71833" i="33"/>
  <c r="R71833" i="33"/>
  <c r="S71832" i="33"/>
  <c r="R71832" i="33"/>
  <c r="S71831" i="33"/>
  <c r="R71831" i="33"/>
  <c r="S71830" i="33"/>
  <c r="R71830" i="33"/>
  <c r="S71829" i="33"/>
  <c r="R71829" i="33"/>
  <c r="S71828" i="33"/>
  <c r="R71828" i="33"/>
  <c r="S71827" i="33"/>
  <c r="R71827" i="33"/>
  <c r="S71826" i="33"/>
  <c r="R71826" i="33"/>
  <c r="S71825" i="33"/>
  <c r="R71825" i="33"/>
  <c r="S71824" i="33"/>
  <c r="R71824" i="33"/>
  <c r="S71823" i="33"/>
  <c r="R71823" i="33"/>
  <c r="S71822" i="33"/>
  <c r="R71822" i="33"/>
  <c r="S71821" i="33"/>
  <c r="R71821" i="33"/>
  <c r="S71820" i="33"/>
  <c r="R71820" i="33"/>
  <c r="S71819" i="33"/>
  <c r="R71819" i="33"/>
  <c r="S71818" i="33"/>
  <c r="R71818" i="33"/>
  <c r="S71817" i="33"/>
  <c r="R71817" i="33"/>
  <c r="S71816" i="33"/>
  <c r="R71816" i="33"/>
  <c r="S71815" i="33"/>
  <c r="R71815" i="33"/>
  <c r="S71814" i="33"/>
  <c r="R71814" i="33"/>
  <c r="S71813" i="33"/>
  <c r="R71813" i="33"/>
  <c r="S71812" i="33"/>
  <c r="R71812" i="33"/>
  <c r="S71811" i="33"/>
  <c r="R71811" i="33"/>
  <c r="S71810" i="33"/>
  <c r="R71810" i="33"/>
  <c r="S71809" i="33"/>
  <c r="R71809" i="33"/>
  <c r="S71808" i="33"/>
  <c r="R71808" i="33"/>
  <c r="S71807" i="33"/>
  <c r="R71807" i="33"/>
  <c r="S71806" i="33"/>
  <c r="R71806" i="33"/>
  <c r="S71805" i="33"/>
  <c r="R71805" i="33"/>
  <c r="S71804" i="33"/>
  <c r="R71804" i="33"/>
  <c r="S71803" i="33"/>
  <c r="R71803" i="33"/>
  <c r="S71802" i="33"/>
  <c r="R71802" i="33"/>
  <c r="S71801" i="33"/>
  <c r="R71801" i="33"/>
  <c r="S71800" i="33"/>
  <c r="R71800" i="33"/>
  <c r="S71799" i="33"/>
  <c r="R71799" i="33"/>
  <c r="S71798" i="33"/>
  <c r="R71798" i="33"/>
  <c r="S71797" i="33"/>
  <c r="R71797" i="33"/>
  <c r="S71796" i="33"/>
  <c r="R71796" i="33"/>
  <c r="S71795" i="33"/>
  <c r="R71795" i="33"/>
  <c r="S71794" i="33"/>
  <c r="R71794" i="33"/>
  <c r="S71793" i="33"/>
  <c r="R71793" i="33"/>
  <c r="S71792" i="33"/>
  <c r="R71792" i="33"/>
  <c r="S71791" i="33"/>
  <c r="R71791" i="33"/>
  <c r="S71790" i="33"/>
  <c r="R71790" i="33"/>
  <c r="S71789" i="33"/>
  <c r="R71789" i="33"/>
  <c r="S71788" i="33"/>
  <c r="R71788" i="33"/>
  <c r="S71787" i="33"/>
  <c r="R71787" i="33"/>
  <c r="S71786" i="33"/>
  <c r="R71786" i="33"/>
  <c r="S71785" i="33"/>
  <c r="R71785" i="33"/>
  <c r="S71784" i="33"/>
  <c r="R71784" i="33"/>
  <c r="S71783" i="33"/>
  <c r="R71783" i="33"/>
  <c r="S71782" i="33"/>
  <c r="R71782" i="33"/>
  <c r="S71781" i="33"/>
  <c r="R71781" i="33"/>
  <c r="S71780" i="33"/>
  <c r="R71780" i="33"/>
  <c r="S71779" i="33"/>
  <c r="R71779" i="33"/>
  <c r="S71778" i="33"/>
  <c r="R71778" i="33"/>
  <c r="S71777" i="33"/>
  <c r="R71777" i="33"/>
  <c r="S71776" i="33"/>
  <c r="R71776" i="33"/>
  <c r="S71775" i="33"/>
  <c r="R71775" i="33"/>
  <c r="S71774" i="33"/>
  <c r="R71774" i="33"/>
  <c r="S71773" i="33"/>
  <c r="R71773" i="33"/>
  <c r="S71772" i="33"/>
  <c r="R71772" i="33"/>
  <c r="S71771" i="33"/>
  <c r="R71771" i="33"/>
  <c r="S71770" i="33"/>
  <c r="R71770" i="33"/>
  <c r="S71769" i="33"/>
  <c r="R71769" i="33"/>
  <c r="S71768" i="33"/>
  <c r="R71768" i="33"/>
  <c r="S71767" i="33"/>
  <c r="R71767" i="33"/>
  <c r="S71766" i="33"/>
  <c r="R71766" i="33"/>
  <c r="S71765" i="33"/>
  <c r="R71765" i="33"/>
  <c r="S71764" i="33"/>
  <c r="R71764" i="33"/>
  <c r="S71763" i="33"/>
  <c r="R71763" i="33"/>
  <c r="S71762" i="33"/>
  <c r="R71762" i="33"/>
  <c r="S71761" i="33"/>
  <c r="R71761" i="33"/>
  <c r="S71760" i="33"/>
  <c r="R71760" i="33"/>
  <c r="S71759" i="33"/>
  <c r="R71759" i="33"/>
  <c r="S71758" i="33"/>
  <c r="R71758" i="33"/>
  <c r="S71757" i="33"/>
  <c r="R71757" i="33"/>
  <c r="S71756" i="33"/>
  <c r="R71756" i="33"/>
  <c r="S71755" i="33"/>
  <c r="R71755" i="33"/>
  <c r="S71754" i="33"/>
  <c r="R71754" i="33"/>
  <c r="S71753" i="33"/>
  <c r="R71753" i="33"/>
  <c r="S71752" i="33"/>
  <c r="R71752" i="33"/>
  <c r="S71751" i="33"/>
  <c r="R71751" i="33"/>
  <c r="S71750" i="33"/>
  <c r="R71750" i="33"/>
  <c r="S71749" i="33"/>
  <c r="R71749" i="33"/>
  <c r="S71748" i="33"/>
  <c r="R71748" i="33"/>
  <c r="S71747" i="33"/>
  <c r="R71747" i="33"/>
  <c r="S71746" i="33"/>
  <c r="R71746" i="33"/>
  <c r="S71745" i="33"/>
  <c r="R71745" i="33"/>
  <c r="S71744" i="33"/>
  <c r="R71744" i="33"/>
  <c r="S71743" i="33"/>
  <c r="R71743" i="33"/>
  <c r="S71742" i="33"/>
  <c r="R71742" i="33"/>
  <c r="S71741" i="33"/>
  <c r="R71741" i="33"/>
  <c r="S71740" i="33"/>
  <c r="R71740" i="33"/>
  <c r="S71739" i="33"/>
  <c r="R71739" i="33"/>
  <c r="S71738" i="33"/>
  <c r="R71738" i="33"/>
  <c r="S71737" i="33"/>
  <c r="R71737" i="33"/>
  <c r="S71736" i="33"/>
  <c r="R71736" i="33"/>
  <c r="S71735" i="33"/>
  <c r="R71735" i="33"/>
  <c r="S71734" i="33"/>
  <c r="R71734" i="33"/>
  <c r="S71733" i="33"/>
  <c r="R71733" i="33"/>
  <c r="S71732" i="33"/>
  <c r="R71732" i="33"/>
  <c r="S71731" i="33"/>
  <c r="R71731" i="33"/>
  <c r="S71730" i="33"/>
  <c r="R71730" i="33"/>
  <c r="S71729" i="33"/>
  <c r="R71729" i="33"/>
  <c r="S71728" i="33"/>
  <c r="R71728" i="33"/>
  <c r="S71727" i="33"/>
  <c r="R71727" i="33"/>
  <c r="S71726" i="33"/>
  <c r="R71726" i="33"/>
  <c r="S71725" i="33"/>
  <c r="R71725" i="33"/>
  <c r="S71724" i="33"/>
  <c r="R71724" i="33"/>
  <c r="S71723" i="33"/>
  <c r="R71723" i="33"/>
  <c r="S71722" i="33"/>
  <c r="R71722" i="33"/>
  <c r="S71721" i="33"/>
  <c r="R71721" i="33"/>
  <c r="S71720" i="33"/>
  <c r="R71720" i="33"/>
  <c r="S71719" i="33"/>
  <c r="R71719" i="33"/>
  <c r="S71718" i="33"/>
  <c r="R71718" i="33"/>
  <c r="S71717" i="33"/>
  <c r="R71717" i="33"/>
  <c r="S71716" i="33"/>
  <c r="R71716" i="33"/>
  <c r="S71715" i="33"/>
  <c r="R71715" i="33"/>
  <c r="S71714" i="33"/>
  <c r="R71714" i="33"/>
  <c r="S71713" i="33"/>
  <c r="R71713" i="33"/>
  <c r="S71712" i="33"/>
  <c r="R71712" i="33"/>
  <c r="S71711" i="33"/>
  <c r="R71711" i="33"/>
  <c r="S71710" i="33"/>
  <c r="R71710" i="33"/>
  <c r="S71709" i="33"/>
  <c r="R71709" i="33"/>
  <c r="S71708" i="33"/>
  <c r="R71708" i="33"/>
  <c r="S71707" i="33"/>
  <c r="R71707" i="33"/>
  <c r="S71706" i="33"/>
  <c r="R71706" i="33"/>
  <c r="S71705" i="33"/>
  <c r="R71705" i="33"/>
  <c r="S71704" i="33"/>
  <c r="R71704" i="33"/>
  <c r="S71703" i="33"/>
  <c r="R71703" i="33"/>
  <c r="S71702" i="33"/>
  <c r="R71702" i="33"/>
  <c r="S71701" i="33"/>
  <c r="R71701" i="33"/>
  <c r="S71700" i="33"/>
  <c r="R71700" i="33"/>
  <c r="S71699" i="33"/>
  <c r="R71699" i="33"/>
  <c r="S71698" i="33"/>
  <c r="R71698" i="33"/>
  <c r="S71697" i="33"/>
  <c r="R71697" i="33"/>
  <c r="S71696" i="33"/>
  <c r="R71696" i="33"/>
  <c r="S71695" i="33"/>
  <c r="R71695" i="33"/>
  <c r="S71694" i="33"/>
  <c r="R71694" i="33"/>
  <c r="S71693" i="33"/>
  <c r="R71693" i="33"/>
  <c r="S71692" i="33"/>
  <c r="R71692" i="33"/>
  <c r="S71691" i="33"/>
  <c r="R71691" i="33"/>
  <c r="S71690" i="33"/>
  <c r="R71690" i="33"/>
  <c r="S71689" i="33"/>
  <c r="R71689" i="33"/>
  <c r="S71688" i="33"/>
  <c r="R71688" i="33"/>
  <c r="S71687" i="33"/>
  <c r="R71687" i="33"/>
  <c r="S71686" i="33"/>
  <c r="R71686" i="33"/>
  <c r="S71685" i="33"/>
  <c r="R71685" i="33"/>
  <c r="S71684" i="33"/>
  <c r="R71684" i="33"/>
  <c r="S71683" i="33"/>
  <c r="R71683" i="33"/>
  <c r="S71682" i="33"/>
  <c r="R71682" i="33"/>
  <c r="S71681" i="33"/>
  <c r="R71681" i="33"/>
  <c r="S71680" i="33"/>
  <c r="R71680" i="33"/>
  <c r="S71679" i="33"/>
  <c r="R71679" i="33"/>
  <c r="S71678" i="33"/>
  <c r="R71678" i="33"/>
  <c r="S71677" i="33"/>
  <c r="R71677" i="33"/>
  <c r="S71676" i="33"/>
  <c r="R71676" i="33"/>
  <c r="S71675" i="33"/>
  <c r="R71675" i="33"/>
  <c r="S71674" i="33"/>
  <c r="R71674" i="33"/>
  <c r="S71673" i="33"/>
  <c r="R71673" i="33"/>
  <c r="S71672" i="33"/>
  <c r="R71672" i="33"/>
  <c r="S71671" i="33"/>
  <c r="R71671" i="33"/>
  <c r="S71670" i="33"/>
  <c r="R71670" i="33"/>
  <c r="S71669" i="33"/>
  <c r="R71669" i="33"/>
  <c r="S71668" i="33"/>
  <c r="R71668" i="33"/>
  <c r="S71667" i="33"/>
  <c r="R71667" i="33"/>
  <c r="S71666" i="33"/>
  <c r="R71666" i="33"/>
  <c r="S71665" i="33"/>
  <c r="R71665" i="33"/>
  <c r="S71664" i="33"/>
  <c r="R71664" i="33"/>
  <c r="S71663" i="33"/>
  <c r="R71663" i="33"/>
  <c r="S71662" i="33"/>
  <c r="R71662" i="33"/>
  <c r="S71661" i="33"/>
  <c r="R71661" i="33"/>
  <c r="S71660" i="33"/>
  <c r="R71660" i="33"/>
  <c r="S71659" i="33"/>
  <c r="R71659" i="33"/>
  <c r="S71658" i="33"/>
  <c r="R71658" i="33"/>
  <c r="S71657" i="33"/>
  <c r="R71657" i="33"/>
  <c r="S71656" i="33"/>
  <c r="R71656" i="33"/>
  <c r="S71655" i="33"/>
  <c r="R71655" i="33"/>
  <c r="S71654" i="33"/>
  <c r="R71654" i="33"/>
  <c r="S71653" i="33"/>
  <c r="R71653" i="33"/>
  <c r="S71652" i="33"/>
  <c r="R71652" i="33"/>
  <c r="S71651" i="33"/>
  <c r="R71651" i="33"/>
  <c r="S71650" i="33"/>
  <c r="R71650" i="33"/>
  <c r="S71649" i="33"/>
  <c r="R71649" i="33"/>
  <c r="S71648" i="33"/>
  <c r="R71648" i="33"/>
  <c r="S71647" i="33"/>
  <c r="R71647" i="33"/>
  <c r="S71646" i="33"/>
  <c r="R71646" i="33"/>
  <c r="S71645" i="33"/>
  <c r="R71645" i="33"/>
  <c r="S71644" i="33"/>
  <c r="R71644" i="33"/>
  <c r="S71643" i="33"/>
  <c r="R71643" i="33"/>
  <c r="S71642" i="33"/>
  <c r="R71642" i="33"/>
  <c r="S71641" i="33"/>
  <c r="R71641" i="33"/>
  <c r="S71640" i="33"/>
  <c r="R71640" i="33"/>
  <c r="S71639" i="33"/>
  <c r="R71639" i="33"/>
  <c r="S71638" i="33"/>
  <c r="R71638" i="33"/>
  <c r="S71637" i="33"/>
  <c r="R71637" i="33"/>
  <c r="S71636" i="33"/>
  <c r="R71636" i="33"/>
  <c r="S71635" i="33"/>
  <c r="R71635" i="33"/>
  <c r="S71634" i="33"/>
  <c r="R71634" i="33"/>
  <c r="S71633" i="33"/>
  <c r="R71633" i="33"/>
  <c r="S71632" i="33"/>
  <c r="R71632" i="33"/>
  <c r="S71631" i="33"/>
  <c r="R71631" i="33"/>
  <c r="S71630" i="33"/>
  <c r="R71630" i="33"/>
  <c r="S71629" i="33"/>
  <c r="R71629" i="33"/>
  <c r="S71628" i="33"/>
  <c r="R71628" i="33"/>
  <c r="S71627" i="33"/>
  <c r="R71627" i="33"/>
  <c r="S71626" i="33"/>
  <c r="R71626" i="33"/>
  <c r="S71625" i="33"/>
  <c r="R71625" i="33"/>
  <c r="S71624" i="33"/>
  <c r="R71624" i="33"/>
  <c r="S71623" i="33"/>
  <c r="R71623" i="33"/>
  <c r="S71622" i="33"/>
  <c r="R71622" i="33"/>
  <c r="S71621" i="33"/>
  <c r="R71621" i="33"/>
  <c r="S71620" i="33"/>
  <c r="R71620" i="33"/>
  <c r="S71619" i="33"/>
  <c r="R71619" i="33"/>
  <c r="S71618" i="33"/>
  <c r="R71618" i="33"/>
  <c r="S71617" i="33"/>
  <c r="R71617" i="33"/>
  <c r="S71616" i="33"/>
  <c r="R71616" i="33"/>
  <c r="S71615" i="33"/>
  <c r="R71615" i="33"/>
  <c r="S71614" i="33"/>
  <c r="R71614" i="33"/>
  <c r="S71613" i="33"/>
  <c r="R71613" i="33"/>
  <c r="S71612" i="33"/>
  <c r="R71612" i="33"/>
  <c r="S71611" i="33"/>
  <c r="R71611" i="33"/>
  <c r="S71610" i="33"/>
  <c r="R71610" i="33"/>
  <c r="S71609" i="33"/>
  <c r="R71609" i="33"/>
  <c r="S71608" i="33"/>
  <c r="R71608" i="33"/>
  <c r="S71607" i="33"/>
  <c r="R71607" i="33"/>
  <c r="S71606" i="33"/>
  <c r="R71606" i="33"/>
  <c r="S71605" i="33"/>
  <c r="R71605" i="33"/>
  <c r="S71604" i="33"/>
  <c r="R71604" i="33"/>
  <c r="S71603" i="33"/>
  <c r="R71603" i="33"/>
  <c r="S71602" i="33"/>
  <c r="R71602" i="33"/>
  <c r="S71601" i="33"/>
  <c r="R71601" i="33"/>
  <c r="S71600" i="33"/>
  <c r="R71600" i="33"/>
  <c r="S71599" i="33"/>
  <c r="R71599" i="33"/>
  <c r="S71598" i="33"/>
  <c r="R71598" i="33"/>
  <c r="S71597" i="33"/>
  <c r="R71597" i="33"/>
  <c r="S71596" i="33"/>
  <c r="R71596" i="33"/>
  <c r="S71595" i="33"/>
  <c r="R71595" i="33"/>
  <c r="S71594" i="33"/>
  <c r="R71594" i="33"/>
  <c r="S71593" i="33"/>
  <c r="R71593" i="33"/>
  <c r="S71592" i="33"/>
  <c r="R71592" i="33"/>
  <c r="S71591" i="33"/>
  <c r="R71591" i="33"/>
  <c r="S71590" i="33"/>
  <c r="R71590" i="33"/>
  <c r="S71589" i="33"/>
  <c r="R71589" i="33"/>
  <c r="S71588" i="33"/>
  <c r="R71588" i="33"/>
  <c r="S71587" i="33"/>
  <c r="R71587" i="33"/>
  <c r="S71586" i="33"/>
  <c r="R71586" i="33"/>
  <c r="S71585" i="33"/>
  <c r="R71585" i="33"/>
  <c r="S71584" i="33"/>
  <c r="R71584" i="33"/>
  <c r="S71583" i="33"/>
  <c r="R71583" i="33"/>
  <c r="S71582" i="33"/>
  <c r="R71582" i="33"/>
  <c r="S71581" i="33"/>
  <c r="R71581" i="33"/>
  <c r="S71580" i="33"/>
  <c r="R71580" i="33"/>
  <c r="S71579" i="33"/>
  <c r="R71579" i="33"/>
  <c r="S71578" i="33"/>
  <c r="R71578" i="33"/>
  <c r="S71577" i="33"/>
  <c r="R71577" i="33"/>
  <c r="S71576" i="33"/>
  <c r="R71576" i="33"/>
  <c r="S71575" i="33"/>
  <c r="R71575" i="33"/>
  <c r="S71574" i="33"/>
  <c r="R71574" i="33"/>
  <c r="S71573" i="33"/>
  <c r="R71573" i="33"/>
  <c r="S71572" i="33"/>
  <c r="R71572" i="33"/>
  <c r="S71571" i="33"/>
  <c r="R71571" i="33"/>
  <c r="S71570" i="33"/>
  <c r="R71570" i="33"/>
  <c r="S71569" i="33"/>
  <c r="R71569" i="33"/>
  <c r="S71568" i="33"/>
  <c r="R71568" i="33"/>
  <c r="S71567" i="33"/>
  <c r="R71567" i="33"/>
  <c r="S71566" i="33"/>
  <c r="R71566" i="33"/>
  <c r="S71565" i="33"/>
  <c r="R71565" i="33"/>
  <c r="S71564" i="33"/>
  <c r="R71564" i="33"/>
  <c r="S71563" i="33"/>
  <c r="R71563" i="33"/>
  <c r="S71562" i="33"/>
  <c r="R71562" i="33"/>
  <c r="S71561" i="33"/>
  <c r="R71561" i="33"/>
  <c r="S71560" i="33"/>
  <c r="R71560" i="33"/>
  <c r="S71559" i="33"/>
  <c r="R71559" i="33"/>
  <c r="S71558" i="33"/>
  <c r="R71558" i="33"/>
  <c r="S71557" i="33"/>
  <c r="R71557" i="33"/>
  <c r="S71556" i="33"/>
  <c r="R71556" i="33"/>
  <c r="S71555" i="33"/>
  <c r="R71555" i="33"/>
  <c r="S71554" i="33"/>
  <c r="R71554" i="33"/>
  <c r="S71553" i="33"/>
  <c r="R71553" i="33"/>
  <c r="S71552" i="33"/>
  <c r="R71552" i="33"/>
  <c r="S71551" i="33"/>
  <c r="R71551" i="33"/>
  <c r="S71550" i="33"/>
  <c r="R71550" i="33"/>
  <c r="S71549" i="33"/>
  <c r="R71549" i="33"/>
  <c r="S71548" i="33"/>
  <c r="R71548" i="33"/>
  <c r="S71547" i="33"/>
  <c r="R71547" i="33"/>
  <c r="S71546" i="33"/>
  <c r="R71546" i="33"/>
  <c r="S71545" i="33"/>
  <c r="R71545" i="33"/>
  <c r="S71544" i="33"/>
  <c r="R71544" i="33"/>
  <c r="S71543" i="33"/>
  <c r="R71543" i="33"/>
  <c r="S71542" i="33"/>
  <c r="R71542" i="33"/>
  <c r="S71541" i="33"/>
  <c r="R71541" i="33"/>
  <c r="S71540" i="33"/>
  <c r="R71540" i="33"/>
  <c r="S71539" i="33"/>
  <c r="R71539" i="33"/>
  <c r="S71538" i="33"/>
  <c r="R71538" i="33"/>
  <c r="S71537" i="33"/>
  <c r="R71537" i="33"/>
  <c r="S71536" i="33"/>
  <c r="R71536" i="33"/>
  <c r="S71535" i="33"/>
  <c r="R71535" i="33"/>
  <c r="S71534" i="33"/>
  <c r="R71534" i="33"/>
  <c r="S71533" i="33"/>
  <c r="R71533" i="33"/>
  <c r="S71532" i="33"/>
  <c r="R71532" i="33"/>
  <c r="S71531" i="33"/>
  <c r="R71531" i="33"/>
  <c r="S71530" i="33"/>
  <c r="R71530" i="33"/>
  <c r="S71529" i="33"/>
  <c r="R71529" i="33"/>
  <c r="S71528" i="33"/>
  <c r="R71528" i="33"/>
  <c r="S71527" i="33"/>
  <c r="R71527" i="33"/>
  <c r="S71526" i="33"/>
  <c r="R71526" i="33"/>
  <c r="S71525" i="33"/>
  <c r="R71525" i="33"/>
  <c r="S71524" i="33"/>
  <c r="R71524" i="33"/>
  <c r="S71523" i="33"/>
  <c r="R71523" i="33"/>
  <c r="S71522" i="33"/>
  <c r="R71522" i="33"/>
  <c r="S71521" i="33"/>
  <c r="R71521" i="33"/>
  <c r="S71520" i="33"/>
  <c r="R71520" i="33"/>
  <c r="S71519" i="33"/>
  <c r="R71519" i="33"/>
  <c r="S71518" i="33"/>
  <c r="R71518" i="33"/>
  <c r="S71517" i="33"/>
  <c r="R71517" i="33"/>
  <c r="S71516" i="33"/>
  <c r="R71516" i="33"/>
  <c r="S71515" i="33"/>
  <c r="R71515" i="33"/>
  <c r="S71514" i="33"/>
  <c r="R71514" i="33"/>
  <c r="S71513" i="33"/>
  <c r="R71513" i="33"/>
  <c r="S71512" i="33"/>
  <c r="R71512" i="33"/>
  <c r="S71511" i="33"/>
  <c r="R71511" i="33"/>
  <c r="S71510" i="33"/>
  <c r="R71510" i="33"/>
  <c r="S71509" i="33"/>
  <c r="R71509" i="33"/>
  <c r="S71508" i="33"/>
  <c r="R71508" i="33"/>
  <c r="S71507" i="33"/>
  <c r="R71507" i="33"/>
  <c r="S71506" i="33"/>
  <c r="R71506" i="33"/>
  <c r="S71505" i="33"/>
  <c r="R71505" i="33"/>
  <c r="S71504" i="33"/>
  <c r="R71504" i="33"/>
  <c r="S71503" i="33"/>
  <c r="R71503" i="33"/>
  <c r="S71502" i="33"/>
  <c r="R71502" i="33"/>
  <c r="S71501" i="33"/>
  <c r="R71501" i="33"/>
  <c r="S71500" i="33"/>
  <c r="R71500" i="33"/>
  <c r="S71499" i="33"/>
  <c r="R71499" i="33"/>
  <c r="S71498" i="33"/>
  <c r="R71498" i="33"/>
  <c r="S71497" i="33"/>
  <c r="R71497" i="33"/>
  <c r="S71496" i="33"/>
  <c r="R71496" i="33"/>
  <c r="S71495" i="33"/>
  <c r="R71495" i="33"/>
  <c r="S71494" i="33"/>
  <c r="R71494" i="33"/>
  <c r="S71493" i="33"/>
  <c r="R71493" i="33"/>
  <c r="S71492" i="33"/>
  <c r="R71492" i="33"/>
  <c r="S71491" i="33"/>
  <c r="R71491" i="33"/>
  <c r="S71490" i="33"/>
  <c r="R71490" i="33"/>
  <c r="S71489" i="33"/>
  <c r="R71489" i="33"/>
  <c r="S71488" i="33"/>
  <c r="R71488" i="33"/>
  <c r="S71487" i="33"/>
  <c r="R71487" i="33"/>
  <c r="S71486" i="33"/>
  <c r="R71486" i="33"/>
  <c r="S71485" i="33"/>
  <c r="R71485" i="33"/>
  <c r="S71484" i="33"/>
  <c r="R71484" i="33"/>
  <c r="S71483" i="33"/>
  <c r="R71483" i="33"/>
  <c r="S71482" i="33"/>
  <c r="R71482" i="33"/>
  <c r="S71481" i="33"/>
  <c r="R71481" i="33"/>
  <c r="S71480" i="33"/>
  <c r="R71480" i="33"/>
  <c r="S71479" i="33"/>
  <c r="R71479" i="33"/>
  <c r="S71478" i="33"/>
  <c r="R71478" i="33"/>
  <c r="S71477" i="33"/>
  <c r="R71477" i="33"/>
  <c r="S71476" i="33"/>
  <c r="R71476" i="33"/>
  <c r="S71475" i="33"/>
  <c r="R71475" i="33"/>
  <c r="S71474" i="33"/>
  <c r="R71474" i="33"/>
  <c r="S71473" i="33"/>
  <c r="R71473" i="33"/>
  <c r="S71472" i="33"/>
  <c r="R71472" i="33"/>
  <c r="S71471" i="33"/>
  <c r="R71471" i="33"/>
  <c r="S71470" i="33"/>
  <c r="R71470" i="33"/>
  <c r="S71469" i="33"/>
  <c r="R71469" i="33"/>
  <c r="S71468" i="33"/>
  <c r="R71468" i="33"/>
  <c r="S71467" i="33"/>
  <c r="R71467" i="33"/>
  <c r="S71466" i="33"/>
  <c r="R71466" i="33"/>
  <c r="S71465" i="33"/>
  <c r="R71465" i="33"/>
  <c r="S71464" i="33"/>
  <c r="R71464" i="33"/>
  <c r="S71463" i="33"/>
  <c r="R71463" i="33"/>
  <c r="S71462" i="33"/>
  <c r="R71462" i="33"/>
  <c r="S71461" i="33"/>
  <c r="R71461" i="33"/>
  <c r="S71460" i="33"/>
  <c r="R71460" i="33"/>
  <c r="S71459" i="33"/>
  <c r="R71459" i="33"/>
  <c r="S71458" i="33"/>
  <c r="R71458" i="33"/>
  <c r="S71457" i="33"/>
  <c r="R71457" i="33"/>
  <c r="S71456" i="33"/>
  <c r="R71456" i="33"/>
  <c r="S71455" i="33"/>
  <c r="R71455" i="33"/>
  <c r="S71454" i="33"/>
  <c r="R71454" i="33"/>
  <c r="S71453" i="33"/>
  <c r="R71453" i="33"/>
  <c r="S71452" i="33"/>
  <c r="R71452" i="33"/>
  <c r="S71451" i="33"/>
  <c r="R71451" i="33"/>
  <c r="S71450" i="33"/>
  <c r="R71450" i="33"/>
  <c r="S71449" i="33"/>
  <c r="R71449" i="33"/>
  <c r="S71448" i="33"/>
  <c r="R71448" i="33"/>
  <c r="S71447" i="33"/>
  <c r="R71447" i="33"/>
  <c r="S71446" i="33"/>
  <c r="R71446" i="33"/>
  <c r="S71445" i="33"/>
  <c r="R71445" i="33"/>
  <c r="S71444" i="33"/>
  <c r="R71444" i="33"/>
  <c r="S71443" i="33"/>
  <c r="R71443" i="33"/>
  <c r="S71442" i="33"/>
  <c r="R71442" i="33"/>
  <c r="S71441" i="33"/>
  <c r="R71441" i="33"/>
  <c r="S71440" i="33"/>
  <c r="R71440" i="33"/>
  <c r="S71439" i="33"/>
  <c r="R71439" i="33"/>
  <c r="S71438" i="33"/>
  <c r="R71438" i="33"/>
  <c r="S71437" i="33"/>
  <c r="R71437" i="33"/>
  <c r="S71436" i="33"/>
  <c r="R71436" i="33"/>
  <c r="S71435" i="33"/>
  <c r="R71435" i="33"/>
  <c r="S71434" i="33"/>
  <c r="R71434" i="33"/>
  <c r="S71433" i="33"/>
  <c r="R71433" i="33"/>
  <c r="S71432" i="33"/>
  <c r="R71432" i="33"/>
  <c r="S71431" i="33"/>
  <c r="R71431" i="33"/>
  <c r="S71430" i="33"/>
  <c r="R71430" i="33"/>
  <c r="S71429" i="33"/>
  <c r="R71429" i="33"/>
  <c r="S71428" i="33"/>
  <c r="R71428" i="33"/>
  <c r="S71427" i="33"/>
  <c r="R71427" i="33"/>
  <c r="S71426" i="33"/>
  <c r="R71426" i="33"/>
  <c r="S71425" i="33"/>
  <c r="R71425" i="33"/>
  <c r="S71424" i="33"/>
  <c r="R71424" i="33"/>
  <c r="S71423" i="33"/>
  <c r="R71423" i="33"/>
  <c r="S71422" i="33"/>
  <c r="R71422" i="33"/>
  <c r="S71421" i="33"/>
  <c r="R71421" i="33"/>
  <c r="S71420" i="33"/>
  <c r="R71420" i="33"/>
  <c r="S71419" i="33"/>
  <c r="R71419" i="33"/>
  <c r="S71418" i="33"/>
  <c r="R71418" i="33"/>
  <c r="S71417" i="33"/>
  <c r="R71417" i="33"/>
  <c r="S71416" i="33"/>
  <c r="R71416" i="33"/>
  <c r="S71415" i="33"/>
  <c r="R71415" i="33"/>
  <c r="S71414" i="33"/>
  <c r="R71414" i="33"/>
  <c r="S71413" i="33"/>
  <c r="R71413" i="33"/>
  <c r="S71412" i="33"/>
  <c r="R71412" i="33"/>
  <c r="S71411" i="33"/>
  <c r="R71411" i="33"/>
  <c r="S71410" i="33"/>
  <c r="R71410" i="33"/>
  <c r="S71409" i="33"/>
  <c r="R71409" i="33"/>
  <c r="S71408" i="33"/>
  <c r="R71408" i="33"/>
  <c r="S71407" i="33"/>
  <c r="R71407" i="33"/>
  <c r="S71406" i="33"/>
  <c r="R71406" i="33"/>
  <c r="S71405" i="33"/>
  <c r="R71405" i="33"/>
  <c r="S71404" i="33"/>
  <c r="R71404" i="33"/>
  <c r="S71403" i="33"/>
  <c r="R71403" i="33"/>
  <c r="S71402" i="33"/>
  <c r="R71402" i="33"/>
  <c r="S71401" i="33"/>
  <c r="R71401" i="33"/>
  <c r="S71400" i="33"/>
  <c r="R71400" i="33"/>
  <c r="S71399" i="33"/>
  <c r="R71399" i="33"/>
  <c r="S71398" i="33"/>
  <c r="R71398" i="33"/>
  <c r="S71397" i="33"/>
  <c r="R71397" i="33"/>
  <c r="S71396" i="33"/>
  <c r="R71396" i="33"/>
  <c r="S71395" i="33"/>
  <c r="R71395" i="33"/>
  <c r="S71394" i="33"/>
  <c r="R71394" i="33"/>
  <c r="S71393" i="33"/>
  <c r="R71393" i="33"/>
  <c r="S71392" i="33"/>
  <c r="R71392" i="33"/>
  <c r="S71391" i="33"/>
  <c r="R71391" i="33"/>
  <c r="S71390" i="33"/>
  <c r="R71390" i="33"/>
  <c r="S71389" i="33"/>
  <c r="R71389" i="33"/>
  <c r="S71388" i="33"/>
  <c r="R71388" i="33"/>
  <c r="S71387" i="33"/>
  <c r="R71387" i="33"/>
  <c r="S71386" i="33"/>
  <c r="R71386" i="33"/>
  <c r="S71385" i="33"/>
  <c r="R71385" i="33"/>
  <c r="S71384" i="33"/>
  <c r="R71384" i="33"/>
  <c r="S71383" i="33"/>
  <c r="R71383" i="33"/>
  <c r="S71382" i="33"/>
  <c r="R71382" i="33"/>
  <c r="S71381" i="33"/>
  <c r="R71381" i="33"/>
  <c r="S71380" i="33"/>
  <c r="R71380" i="33"/>
  <c r="S71379" i="33"/>
  <c r="R71379" i="33"/>
  <c r="S71378" i="33"/>
  <c r="R71378" i="33"/>
  <c r="S71377" i="33"/>
  <c r="R71377" i="33"/>
  <c r="S71376" i="33"/>
  <c r="R71376" i="33"/>
  <c r="S71375" i="33"/>
  <c r="R71375" i="33"/>
  <c r="S71374" i="33"/>
  <c r="R71374" i="33"/>
  <c r="S71373" i="33"/>
  <c r="R71373" i="33"/>
  <c r="S71372" i="33"/>
  <c r="R71372" i="33"/>
  <c r="S71371" i="33"/>
  <c r="R71371" i="33"/>
  <c r="S71370" i="33"/>
  <c r="R71370" i="33"/>
  <c r="S71369" i="33"/>
  <c r="R71369" i="33"/>
  <c r="S71368" i="33"/>
  <c r="R71368" i="33"/>
  <c r="S71367" i="33"/>
  <c r="R71367" i="33"/>
  <c r="S71366" i="33"/>
  <c r="R71366" i="33"/>
  <c r="S71365" i="33"/>
  <c r="R71365" i="33"/>
  <c r="S71364" i="33"/>
  <c r="R71364" i="33"/>
  <c r="S71363" i="33"/>
  <c r="R71363" i="33"/>
  <c r="S71362" i="33"/>
  <c r="R71362" i="33"/>
  <c r="S71361" i="33"/>
  <c r="R71361" i="33"/>
  <c r="S71360" i="33"/>
  <c r="R71360" i="33"/>
  <c r="S71359" i="33"/>
  <c r="R71359" i="33"/>
  <c r="S71358" i="33"/>
  <c r="R71358" i="33"/>
  <c r="S71357" i="33"/>
  <c r="R71357" i="33"/>
  <c r="S71356" i="33"/>
  <c r="R71356" i="33"/>
  <c r="S71355" i="33"/>
  <c r="R71355" i="33"/>
  <c r="S71354" i="33"/>
  <c r="R71354" i="33"/>
  <c r="S71353" i="33"/>
  <c r="R71353" i="33"/>
  <c r="S71352" i="33"/>
  <c r="R71352" i="33"/>
  <c r="S71351" i="33"/>
  <c r="R71351" i="33"/>
  <c r="S71350" i="33"/>
  <c r="R71350" i="33"/>
  <c r="S71349" i="33"/>
  <c r="R71349" i="33"/>
  <c r="S71348" i="33"/>
  <c r="R71348" i="33"/>
  <c r="S71347" i="33"/>
  <c r="R71347" i="33"/>
  <c r="S71346" i="33"/>
  <c r="R71346" i="33"/>
  <c r="S71345" i="33"/>
  <c r="R71345" i="33"/>
  <c r="S71344" i="33"/>
  <c r="R71344" i="33"/>
  <c r="S71343" i="33"/>
  <c r="R71343" i="33"/>
  <c r="S71342" i="33"/>
  <c r="R71342" i="33"/>
  <c r="S71341" i="33"/>
  <c r="R71341" i="33"/>
  <c r="S71340" i="33"/>
  <c r="R71340" i="33"/>
  <c r="S71339" i="33"/>
  <c r="R71339" i="33"/>
  <c r="S71338" i="33"/>
  <c r="R71338" i="33"/>
  <c r="S71337" i="33"/>
  <c r="R71337" i="33"/>
  <c r="S71336" i="33"/>
  <c r="R71336" i="33"/>
  <c r="S71335" i="33"/>
  <c r="R71335" i="33"/>
  <c r="S71334" i="33"/>
  <c r="R71334" i="33"/>
  <c r="S71333" i="33"/>
  <c r="R71333" i="33"/>
  <c r="S71332" i="33"/>
  <c r="R71332" i="33"/>
  <c r="S71331" i="33"/>
  <c r="R71331" i="33"/>
  <c r="S71330" i="33"/>
  <c r="R71330" i="33"/>
  <c r="S71329" i="33"/>
  <c r="R71329" i="33"/>
  <c r="S71328" i="33"/>
  <c r="R71328" i="33"/>
  <c r="S71327" i="33"/>
  <c r="R71327" i="33"/>
  <c r="S71326" i="33"/>
  <c r="R71326" i="33"/>
  <c r="S71325" i="33"/>
  <c r="R71325" i="33"/>
  <c r="S71324" i="33"/>
  <c r="R71324" i="33"/>
  <c r="S71323" i="33"/>
  <c r="R71323" i="33"/>
  <c r="S71322" i="33"/>
  <c r="R71322" i="33"/>
  <c r="S71321" i="33"/>
  <c r="R71321" i="33"/>
  <c r="S71320" i="33"/>
  <c r="R71320" i="33"/>
  <c r="S71319" i="33"/>
  <c r="R71319" i="33"/>
  <c r="S71318" i="33"/>
  <c r="R71318" i="33"/>
  <c r="S71317" i="33"/>
  <c r="R71317" i="33"/>
  <c r="S71316" i="33"/>
  <c r="R71316" i="33"/>
  <c r="S71315" i="33"/>
  <c r="R71315" i="33"/>
  <c r="S71314" i="33"/>
  <c r="R71314" i="33"/>
  <c r="S71313" i="33"/>
  <c r="R71313" i="33"/>
  <c r="S71312" i="33"/>
  <c r="R71312" i="33"/>
  <c r="S71311" i="33"/>
  <c r="R71311" i="33"/>
  <c r="S71310" i="33"/>
  <c r="R71310" i="33"/>
  <c r="S71309" i="33"/>
  <c r="R71309" i="33"/>
  <c r="S71308" i="33"/>
  <c r="R71308" i="33"/>
  <c r="S71307" i="33"/>
  <c r="R71307" i="33"/>
  <c r="S71306" i="33"/>
  <c r="R71306" i="33"/>
  <c r="S71305" i="33"/>
  <c r="R71305" i="33"/>
  <c r="S71304" i="33"/>
  <c r="R71304" i="33"/>
  <c r="S71303" i="33"/>
  <c r="R71303" i="33"/>
  <c r="S71302" i="33"/>
  <c r="R71302" i="33"/>
  <c r="S71301" i="33"/>
  <c r="R71301" i="33"/>
  <c r="S71300" i="33"/>
  <c r="R71300" i="33"/>
  <c r="S71299" i="33"/>
  <c r="R71299" i="33"/>
  <c r="S71298" i="33"/>
  <c r="R71298" i="33"/>
  <c r="S71297" i="33"/>
  <c r="R71297" i="33"/>
  <c r="S71296" i="33"/>
  <c r="R71296" i="33"/>
  <c r="S71295" i="33"/>
  <c r="R71295" i="33"/>
  <c r="S71294" i="33"/>
  <c r="R71294" i="33"/>
  <c r="S71293" i="33"/>
  <c r="R71293" i="33"/>
  <c r="S71292" i="33"/>
  <c r="R71292" i="33"/>
  <c r="S71291" i="33"/>
  <c r="R71291" i="33"/>
  <c r="S71290" i="33"/>
  <c r="R71290" i="33"/>
  <c r="S71289" i="33"/>
  <c r="R71289" i="33"/>
  <c r="S71288" i="33"/>
  <c r="R71288" i="33"/>
  <c r="S71287" i="33"/>
  <c r="R71287" i="33"/>
  <c r="S71286" i="33"/>
  <c r="R71286" i="33"/>
  <c r="S71285" i="33"/>
  <c r="R71285" i="33"/>
  <c r="S71284" i="33"/>
  <c r="R71284" i="33"/>
  <c r="S71283" i="33"/>
  <c r="R71283" i="33"/>
  <c r="S71282" i="33"/>
  <c r="R71282" i="33"/>
  <c r="S71281" i="33"/>
  <c r="R71281" i="33"/>
  <c r="S71280" i="33"/>
  <c r="R71280" i="33"/>
  <c r="S71279" i="33"/>
  <c r="R71279" i="33"/>
  <c r="S71278" i="33"/>
  <c r="R71278" i="33"/>
  <c r="S71277" i="33"/>
  <c r="R71277" i="33"/>
  <c r="S71276" i="33"/>
  <c r="R71276" i="33"/>
  <c r="S71275" i="33"/>
  <c r="R71275" i="33"/>
  <c r="S71274" i="33"/>
  <c r="R71274" i="33"/>
  <c r="S71273" i="33"/>
  <c r="R71273" i="33"/>
  <c r="S71272" i="33"/>
  <c r="R71272" i="33"/>
  <c r="S71271" i="33"/>
  <c r="R71271" i="33"/>
  <c r="S71270" i="33"/>
  <c r="R71270" i="33"/>
  <c r="S71269" i="33"/>
  <c r="R71269" i="33"/>
  <c r="S71268" i="33"/>
  <c r="R71268" i="33"/>
  <c r="S71267" i="33"/>
  <c r="R71267" i="33"/>
  <c r="S71266" i="33"/>
  <c r="R71266" i="33"/>
  <c r="S71265" i="33"/>
  <c r="R71265" i="33"/>
  <c r="S71264" i="33"/>
  <c r="R71264" i="33"/>
  <c r="S71263" i="33"/>
  <c r="R71263" i="33"/>
  <c r="S71262" i="33"/>
  <c r="R71262" i="33"/>
  <c r="S71261" i="33"/>
  <c r="R71261" i="33"/>
  <c r="S71260" i="33"/>
  <c r="R71260" i="33"/>
  <c r="S71259" i="33"/>
  <c r="R71259" i="33"/>
  <c r="S71258" i="33"/>
  <c r="R71258" i="33"/>
  <c r="S71257" i="33"/>
  <c r="R71257" i="33"/>
  <c r="S71256" i="33"/>
  <c r="R71256" i="33"/>
  <c r="S71255" i="33"/>
  <c r="R71255" i="33"/>
  <c r="S71254" i="33"/>
  <c r="R71254" i="33"/>
  <c r="S71253" i="33"/>
  <c r="R71253" i="33"/>
  <c r="S71252" i="33"/>
  <c r="R71252" i="33"/>
  <c r="S71251" i="33"/>
  <c r="R71251" i="33"/>
  <c r="S71250" i="33"/>
  <c r="R71250" i="33"/>
  <c r="S71249" i="33"/>
  <c r="R71249" i="33"/>
  <c r="S71248" i="33"/>
  <c r="R71248" i="33"/>
  <c r="S71247" i="33"/>
  <c r="R71247" i="33"/>
  <c r="S71246" i="33"/>
  <c r="R71246" i="33"/>
  <c r="S71245" i="33"/>
  <c r="R71245" i="33"/>
  <c r="S71244" i="33"/>
  <c r="R71244" i="33"/>
  <c r="S71243" i="33"/>
  <c r="R71243" i="33"/>
  <c r="S71242" i="33"/>
  <c r="R71242" i="33"/>
  <c r="S71241" i="33"/>
  <c r="R71241" i="33"/>
  <c r="S71240" i="33"/>
  <c r="R71240" i="33"/>
  <c r="S71239" i="33"/>
  <c r="R71239" i="33"/>
  <c r="S71238" i="33"/>
  <c r="R71238" i="33"/>
  <c r="S71237" i="33"/>
  <c r="R71237" i="33"/>
  <c r="S71236" i="33"/>
  <c r="R71236" i="33"/>
  <c r="S71235" i="33"/>
  <c r="R71235" i="33"/>
  <c r="S71234" i="33"/>
  <c r="R71234" i="33"/>
  <c r="S71233" i="33"/>
  <c r="R71233" i="33"/>
  <c r="S71232" i="33"/>
  <c r="R71232" i="33"/>
  <c r="S71231" i="33"/>
  <c r="R71231" i="33"/>
  <c r="S71230" i="33"/>
  <c r="R71230" i="33"/>
  <c r="S71229" i="33"/>
  <c r="R71229" i="33"/>
  <c r="S71228" i="33"/>
  <c r="R71228" i="33"/>
  <c r="S71227" i="33"/>
  <c r="R71227" i="33"/>
  <c r="S71226" i="33"/>
  <c r="R71226" i="33"/>
  <c r="S71225" i="33"/>
  <c r="R71225" i="33"/>
  <c r="S71224" i="33"/>
  <c r="R71224" i="33"/>
  <c r="S71223" i="33"/>
  <c r="R71223" i="33"/>
  <c r="S71222" i="33"/>
  <c r="R71222" i="33"/>
  <c r="S71221" i="33"/>
  <c r="R71221" i="33"/>
  <c r="S71220" i="33"/>
  <c r="R71220" i="33"/>
  <c r="S71219" i="33"/>
  <c r="R71219" i="33"/>
  <c r="S71218" i="33"/>
  <c r="R71218" i="33"/>
  <c r="S71217" i="33"/>
  <c r="R71217" i="33"/>
  <c r="S71216" i="33"/>
  <c r="R71216" i="33"/>
  <c r="S71215" i="33"/>
  <c r="R71215" i="33"/>
  <c r="S71214" i="33"/>
  <c r="R71214" i="33"/>
  <c r="S71213" i="33"/>
  <c r="R71213" i="33"/>
  <c r="S71212" i="33"/>
  <c r="R71212" i="33"/>
  <c r="S71211" i="33"/>
  <c r="R71211" i="33"/>
  <c r="S71210" i="33"/>
  <c r="R71210" i="33"/>
  <c r="S71209" i="33"/>
  <c r="R71209" i="33"/>
  <c r="S71208" i="33"/>
  <c r="R71208" i="33"/>
  <c r="S71207" i="33"/>
  <c r="R71207" i="33"/>
  <c r="S71206" i="33"/>
  <c r="R71206" i="33"/>
  <c r="S71205" i="33"/>
  <c r="R71205" i="33"/>
  <c r="S71204" i="33"/>
  <c r="R71204" i="33"/>
  <c r="S71203" i="33"/>
  <c r="R71203" i="33"/>
  <c r="S71202" i="33"/>
  <c r="R71202" i="33"/>
  <c r="S71201" i="33"/>
  <c r="R71201" i="33"/>
  <c r="S71200" i="33"/>
  <c r="R71200" i="33"/>
  <c r="S71199" i="33"/>
  <c r="R71199" i="33"/>
  <c r="S71198" i="33"/>
  <c r="R71198" i="33"/>
  <c r="S71197" i="33"/>
  <c r="R71197" i="33"/>
  <c r="S71196" i="33"/>
  <c r="R71196" i="33"/>
  <c r="S71195" i="33"/>
  <c r="R71195" i="33"/>
  <c r="S71194" i="33"/>
  <c r="R71194" i="33"/>
  <c r="S71193" i="33"/>
  <c r="R71193" i="33"/>
  <c r="S71192" i="33"/>
  <c r="R71192" i="33"/>
  <c r="S71191" i="33"/>
  <c r="R71191" i="33"/>
  <c r="S71190" i="33"/>
  <c r="R71190" i="33"/>
  <c r="S71189" i="33"/>
  <c r="R71189" i="33"/>
  <c r="S71188" i="33"/>
  <c r="R71188" i="33"/>
  <c r="S71187" i="33"/>
  <c r="R71187" i="33"/>
  <c r="S71186" i="33"/>
  <c r="R71186" i="33"/>
  <c r="S71185" i="33"/>
  <c r="R71185" i="33"/>
  <c r="S71184" i="33"/>
  <c r="R71184" i="33"/>
  <c r="S71183" i="33"/>
  <c r="R71183" i="33"/>
  <c r="S71182" i="33"/>
  <c r="R71182" i="33"/>
  <c r="S71181" i="33"/>
  <c r="R71181" i="33"/>
  <c r="S71180" i="33"/>
  <c r="R71180" i="33"/>
  <c r="S71179" i="33"/>
  <c r="R71179" i="33"/>
  <c r="S71178" i="33"/>
  <c r="R71178" i="33"/>
  <c r="S71177" i="33"/>
  <c r="R71177" i="33"/>
  <c r="S71176" i="33"/>
  <c r="R71176" i="33"/>
  <c r="S71175" i="33"/>
  <c r="R71175" i="33"/>
  <c r="S71174" i="33"/>
  <c r="R71174" i="33"/>
  <c r="S71173" i="33"/>
  <c r="R71173" i="33"/>
  <c r="S71172" i="33"/>
  <c r="R71172" i="33"/>
  <c r="S71171" i="33"/>
  <c r="R71171" i="33"/>
  <c r="S71170" i="33"/>
  <c r="R71170" i="33"/>
  <c r="S71169" i="33"/>
  <c r="R71169" i="33"/>
  <c r="S71168" i="33"/>
  <c r="R71168" i="33"/>
  <c r="S71167" i="33"/>
  <c r="R71167" i="33"/>
  <c r="S71166" i="33"/>
  <c r="R71166" i="33"/>
  <c r="S71165" i="33"/>
  <c r="R71165" i="33"/>
  <c r="S71164" i="33"/>
  <c r="R71164" i="33"/>
  <c r="S71163" i="33"/>
  <c r="R71163" i="33"/>
  <c r="S71162" i="33"/>
  <c r="R71162" i="33"/>
  <c r="S71161" i="33"/>
  <c r="R71161" i="33"/>
  <c r="S71160" i="33"/>
  <c r="R71160" i="33"/>
  <c r="S71159" i="33"/>
  <c r="R71159" i="33"/>
  <c r="S71158" i="33"/>
  <c r="R71158" i="33"/>
  <c r="S71157" i="33"/>
  <c r="R71157" i="33"/>
  <c r="S71156" i="33"/>
  <c r="R71156" i="33"/>
  <c r="S71155" i="33"/>
  <c r="R71155" i="33"/>
  <c r="S71154" i="33"/>
  <c r="R71154" i="33"/>
  <c r="S71153" i="33"/>
  <c r="R71153" i="33"/>
  <c r="S71152" i="33"/>
  <c r="R71152" i="33"/>
  <c r="S71151" i="33"/>
  <c r="R71151" i="33"/>
  <c r="S71150" i="33"/>
  <c r="R71150" i="33"/>
  <c r="S71149" i="33"/>
  <c r="R71149" i="33"/>
  <c r="S71148" i="33"/>
  <c r="R71148" i="33"/>
  <c r="S71147" i="33"/>
  <c r="R71147" i="33"/>
  <c r="S71146" i="33"/>
  <c r="R71146" i="33"/>
  <c r="S71145" i="33"/>
  <c r="R71145" i="33"/>
  <c r="S71144" i="33"/>
  <c r="R71144" i="33"/>
  <c r="S71143" i="33"/>
  <c r="R71143" i="33"/>
  <c r="S71142" i="33"/>
  <c r="R71142" i="33"/>
  <c r="S71141" i="33"/>
  <c r="R71141" i="33"/>
  <c r="S71140" i="33"/>
  <c r="R71140" i="33"/>
  <c r="S71139" i="33"/>
  <c r="R71139" i="33"/>
  <c r="S71138" i="33"/>
  <c r="R71138" i="33"/>
  <c r="S71137" i="33"/>
  <c r="R71137" i="33"/>
  <c r="S71136" i="33"/>
  <c r="R71136" i="33"/>
  <c r="S71135" i="33"/>
  <c r="R71135" i="33"/>
  <c r="S71134" i="33"/>
  <c r="R71134" i="33"/>
  <c r="S71133" i="33"/>
  <c r="R71133" i="33"/>
  <c r="S71132" i="33"/>
  <c r="R71132" i="33"/>
  <c r="S71131" i="33"/>
  <c r="R71131" i="33"/>
  <c r="S71130" i="33"/>
  <c r="R71130" i="33"/>
  <c r="S71129" i="33"/>
  <c r="R71129" i="33"/>
  <c r="S71128" i="33"/>
  <c r="R71128" i="33"/>
  <c r="S71127" i="33"/>
  <c r="R71127" i="33"/>
  <c r="S71126" i="33"/>
  <c r="R71126" i="33"/>
  <c r="S71125" i="33"/>
  <c r="R71125" i="33"/>
  <c r="S71124" i="33"/>
  <c r="R71124" i="33"/>
  <c r="S71123" i="33"/>
  <c r="R71123" i="33"/>
  <c r="S71122" i="33"/>
  <c r="R71122" i="33"/>
  <c r="S71121" i="33"/>
  <c r="R71121" i="33"/>
  <c r="S71120" i="33"/>
  <c r="R71120" i="33"/>
  <c r="S71119" i="33"/>
  <c r="AN110" i="34" s="1"/>
  <c r="R71119" i="33"/>
  <c r="S71118" i="33"/>
  <c r="R71118" i="33"/>
  <c r="S71117" i="33"/>
  <c r="R71117" i="33"/>
  <c r="S71116" i="33"/>
  <c r="R71116" i="33"/>
  <c r="S71115" i="33"/>
  <c r="R71115" i="33"/>
  <c r="S71114" i="33"/>
  <c r="R71114" i="33"/>
  <c r="S71113" i="33"/>
  <c r="R71113" i="33"/>
  <c r="S71112" i="33"/>
  <c r="R71112" i="33"/>
  <c r="S71111" i="33"/>
  <c r="R71111" i="33"/>
  <c r="S71110" i="33"/>
  <c r="R71110" i="33"/>
  <c r="S71109" i="33"/>
  <c r="R71109" i="33"/>
  <c r="S71108" i="33"/>
  <c r="R71108" i="33"/>
  <c r="S71107" i="33"/>
  <c r="R71107" i="33"/>
  <c r="S71106" i="33"/>
  <c r="R71106" i="33"/>
  <c r="S71105" i="33"/>
  <c r="R71105" i="33"/>
  <c r="S71104" i="33"/>
  <c r="R71104" i="33"/>
  <c r="S71103" i="33"/>
  <c r="R71103" i="33"/>
  <c r="S71102" i="33"/>
  <c r="R71102" i="33"/>
  <c r="S71101" i="33"/>
  <c r="R71101" i="33"/>
  <c r="S71100" i="33"/>
  <c r="R71100" i="33"/>
  <c r="S71099" i="33"/>
  <c r="R71099" i="33"/>
  <c r="S71098" i="33"/>
  <c r="R71098" i="33"/>
  <c r="S71097" i="33"/>
  <c r="R71097" i="33"/>
  <c r="S71096" i="33"/>
  <c r="R71096" i="33"/>
  <c r="S71095" i="33"/>
  <c r="R71095" i="33"/>
  <c r="S71094" i="33"/>
  <c r="R71094" i="33"/>
  <c r="S71093" i="33"/>
  <c r="R71093" i="33"/>
  <c r="S71092" i="33"/>
  <c r="R71092" i="33"/>
  <c r="S71091" i="33"/>
  <c r="R71091" i="33"/>
  <c r="S71090" i="33"/>
  <c r="R71090" i="33"/>
  <c r="S71089" i="33"/>
  <c r="R71089" i="33"/>
  <c r="S71088" i="33"/>
  <c r="R71088" i="33"/>
  <c r="S71087" i="33"/>
  <c r="R71087" i="33"/>
  <c r="S71086" i="33"/>
  <c r="R71086" i="33"/>
  <c r="S71085" i="33"/>
  <c r="R71085" i="33"/>
  <c r="S71084" i="33"/>
  <c r="R71084" i="33"/>
  <c r="S71083" i="33"/>
  <c r="R71083" i="33"/>
  <c r="S71082" i="33"/>
  <c r="R71082" i="33"/>
  <c r="S71081" i="33"/>
  <c r="R71081" i="33"/>
  <c r="S71080" i="33"/>
  <c r="R71080" i="33"/>
  <c r="S71079" i="33"/>
  <c r="R71079" i="33"/>
  <c r="S71078" i="33"/>
  <c r="R71078" i="33"/>
  <c r="S71077" i="33"/>
  <c r="R71077" i="33"/>
  <c r="S71076" i="33"/>
  <c r="R71076" i="33"/>
  <c r="S71075" i="33"/>
  <c r="R71075" i="33"/>
  <c r="S71074" i="33"/>
  <c r="R71074" i="33"/>
  <c r="S71073" i="33"/>
  <c r="R71073" i="33"/>
  <c r="S71072" i="33"/>
  <c r="R71072" i="33"/>
  <c r="S71071" i="33"/>
  <c r="R71071" i="33"/>
  <c r="S71070" i="33"/>
  <c r="R71070" i="33"/>
  <c r="S71069" i="33"/>
  <c r="R71069" i="33"/>
  <c r="S71068" i="33"/>
  <c r="R71068" i="33"/>
  <c r="S71067" i="33"/>
  <c r="R71067" i="33"/>
  <c r="S71066" i="33"/>
  <c r="R71066" i="33"/>
  <c r="S71065" i="33"/>
  <c r="R71065" i="33"/>
  <c r="S71064" i="33"/>
  <c r="R71064" i="33"/>
  <c r="S71063" i="33"/>
  <c r="R71063" i="33"/>
  <c r="S71062" i="33"/>
  <c r="R71062" i="33"/>
  <c r="S71061" i="33"/>
  <c r="R71061" i="33"/>
  <c r="S71060" i="33"/>
  <c r="R71060" i="33"/>
  <c r="S71059" i="33"/>
  <c r="R71059" i="33"/>
  <c r="S71058" i="33"/>
  <c r="R71058" i="33"/>
  <c r="S71057" i="33"/>
  <c r="R71057" i="33"/>
  <c r="S71056" i="33"/>
  <c r="R71056" i="33"/>
  <c r="S71055" i="33"/>
  <c r="R71055" i="33"/>
  <c r="S71054" i="33"/>
  <c r="R71054" i="33"/>
  <c r="S71053" i="33"/>
  <c r="R71053" i="33"/>
  <c r="S71052" i="33"/>
  <c r="R71052" i="33"/>
  <c r="S71051" i="33"/>
  <c r="R71051" i="33"/>
  <c r="S71050" i="33"/>
  <c r="R71050" i="33"/>
  <c r="S71049" i="33"/>
  <c r="R71049" i="33"/>
  <c r="S71048" i="33"/>
  <c r="R71048" i="33"/>
  <c r="S71047" i="33"/>
  <c r="R71047" i="33"/>
  <c r="S71046" i="33"/>
  <c r="R71046" i="33"/>
  <c r="S71045" i="33"/>
  <c r="R71045" i="33"/>
  <c r="S71044" i="33"/>
  <c r="R71044" i="33"/>
  <c r="S71043" i="33"/>
  <c r="R71043" i="33"/>
  <c r="S71042" i="33"/>
  <c r="R71042" i="33"/>
  <c r="S71041" i="33"/>
  <c r="R71041" i="33"/>
  <c r="S71040" i="33"/>
  <c r="R71040" i="33"/>
  <c r="S71039" i="33"/>
  <c r="R71039" i="33"/>
  <c r="S71038" i="33"/>
  <c r="R71038" i="33"/>
  <c r="S71037" i="33"/>
  <c r="R71037" i="33"/>
  <c r="S71036" i="33"/>
  <c r="R71036" i="33"/>
  <c r="S71035" i="33"/>
  <c r="R71035" i="33"/>
  <c r="S71034" i="33"/>
  <c r="R71034" i="33"/>
  <c r="S71033" i="33"/>
  <c r="R71033" i="33"/>
  <c r="S71032" i="33"/>
  <c r="R71032" i="33"/>
  <c r="S71031" i="33"/>
  <c r="R71031" i="33"/>
  <c r="S71030" i="33"/>
  <c r="R71030" i="33"/>
  <c r="S71029" i="33"/>
  <c r="R71029" i="33"/>
  <c r="S71028" i="33"/>
  <c r="R71028" i="33"/>
  <c r="S71027" i="33"/>
  <c r="R71027" i="33"/>
  <c r="S71026" i="33"/>
  <c r="R71026" i="33"/>
  <c r="S71025" i="33"/>
  <c r="R71025" i="33"/>
  <c r="S71024" i="33"/>
  <c r="R71024" i="33"/>
  <c r="S71023" i="33"/>
  <c r="R71023" i="33"/>
  <c r="S71022" i="33"/>
  <c r="R71022" i="33"/>
  <c r="S71021" i="33"/>
  <c r="R71021" i="33"/>
  <c r="S71020" i="33"/>
  <c r="R71020" i="33"/>
  <c r="S71019" i="33"/>
  <c r="R71019" i="33"/>
  <c r="S71018" i="33"/>
  <c r="R71018" i="33"/>
  <c r="S71017" i="33"/>
  <c r="R71017" i="33"/>
  <c r="S71016" i="33"/>
  <c r="R71016" i="33"/>
  <c r="S71015" i="33"/>
  <c r="R71015" i="33"/>
  <c r="S71014" i="33"/>
  <c r="R71014" i="33"/>
  <c r="S71013" i="33"/>
  <c r="R71013" i="33"/>
  <c r="S71012" i="33"/>
  <c r="R71012" i="33"/>
  <c r="S71011" i="33"/>
  <c r="R71011" i="33"/>
  <c r="S71010" i="33"/>
  <c r="R71010" i="33"/>
  <c r="S71009" i="33"/>
  <c r="R71009" i="33"/>
  <c r="S71008" i="33"/>
  <c r="R71008" i="33"/>
  <c r="S71007" i="33"/>
  <c r="R71007" i="33"/>
  <c r="S71006" i="33"/>
  <c r="R71006" i="33"/>
  <c r="S71005" i="33"/>
  <c r="R71005" i="33"/>
  <c r="S71004" i="33"/>
  <c r="R71004" i="33"/>
  <c r="S71003" i="33"/>
  <c r="R71003" i="33"/>
  <c r="S71002" i="33"/>
  <c r="R71002" i="33"/>
  <c r="S71001" i="33"/>
  <c r="R71001" i="33"/>
  <c r="S71000" i="33"/>
  <c r="R71000" i="33"/>
  <c r="S70999" i="33"/>
  <c r="R70999" i="33"/>
  <c r="S70998" i="33"/>
  <c r="R70998" i="33"/>
  <c r="S70997" i="33"/>
  <c r="R70997" i="33"/>
  <c r="S70996" i="33"/>
  <c r="R70996" i="33"/>
  <c r="S70995" i="33"/>
  <c r="R70995" i="33"/>
  <c r="S70994" i="33"/>
  <c r="R70994" i="33"/>
  <c r="S70993" i="33"/>
  <c r="R70993" i="33"/>
  <c r="S70992" i="33"/>
  <c r="R70992" i="33"/>
  <c r="S70991" i="33"/>
  <c r="R70991" i="33"/>
  <c r="S70990" i="33"/>
  <c r="R70990" i="33"/>
  <c r="S70989" i="33"/>
  <c r="R70989" i="33"/>
  <c r="S70988" i="33"/>
  <c r="R70988" i="33"/>
  <c r="S70987" i="33"/>
  <c r="R70987" i="33"/>
  <c r="S70986" i="33"/>
  <c r="R70986" i="33"/>
  <c r="S70985" i="33"/>
  <c r="R70985" i="33"/>
  <c r="S70984" i="33"/>
  <c r="R70984" i="33"/>
  <c r="S70983" i="33"/>
  <c r="R70983" i="33"/>
  <c r="S70982" i="33"/>
  <c r="R70982" i="33"/>
  <c r="S70981" i="33"/>
  <c r="R70981" i="33"/>
  <c r="S70980" i="33"/>
  <c r="R70980" i="33"/>
  <c r="S70979" i="33"/>
  <c r="R70979" i="33"/>
  <c r="S70978" i="33"/>
  <c r="R70978" i="33"/>
  <c r="S70977" i="33"/>
  <c r="R70977" i="33"/>
  <c r="S70976" i="33"/>
  <c r="R70976" i="33"/>
  <c r="S70975" i="33"/>
  <c r="R70975" i="33"/>
  <c r="S70974" i="33"/>
  <c r="R70974" i="33"/>
  <c r="S70973" i="33"/>
  <c r="R70973" i="33"/>
  <c r="S70972" i="33"/>
  <c r="R70972" i="33"/>
  <c r="S70971" i="33"/>
  <c r="R70971" i="33"/>
  <c r="S70970" i="33"/>
  <c r="R70970" i="33"/>
  <c r="S70969" i="33"/>
  <c r="R70969" i="33"/>
  <c r="S70968" i="33"/>
  <c r="R70968" i="33"/>
  <c r="S70967" i="33"/>
  <c r="R70967" i="33"/>
  <c r="S70966" i="33"/>
  <c r="R70966" i="33"/>
  <c r="S70965" i="33"/>
  <c r="R70965" i="33"/>
  <c r="S70964" i="33"/>
  <c r="R70964" i="33"/>
  <c r="S70963" i="33"/>
  <c r="R70963" i="33"/>
  <c r="S70962" i="33"/>
  <c r="R70962" i="33"/>
  <c r="S70961" i="33"/>
  <c r="R70961" i="33"/>
  <c r="S70960" i="33"/>
  <c r="R70960" i="33"/>
  <c r="S70959" i="33"/>
  <c r="R70959" i="33"/>
  <c r="S70958" i="33"/>
  <c r="R70958" i="33"/>
  <c r="S70957" i="33"/>
  <c r="R70957" i="33"/>
  <c r="S70956" i="33"/>
  <c r="R70956" i="33"/>
  <c r="S70955" i="33"/>
  <c r="R70955" i="33"/>
  <c r="S70954" i="33"/>
  <c r="R70954" i="33"/>
  <c r="S70953" i="33"/>
  <c r="R70953" i="33"/>
  <c r="S70952" i="33"/>
  <c r="R70952" i="33"/>
  <c r="S70951" i="33"/>
  <c r="R70951" i="33"/>
  <c r="S70950" i="33"/>
  <c r="R70950" i="33"/>
  <c r="S70949" i="33"/>
  <c r="R70949" i="33"/>
  <c r="S70948" i="33"/>
  <c r="R70948" i="33"/>
  <c r="S70947" i="33"/>
  <c r="R70947" i="33"/>
  <c r="S70946" i="33"/>
  <c r="R70946" i="33"/>
  <c r="S70945" i="33"/>
  <c r="R70945" i="33"/>
  <c r="S70944" i="33"/>
  <c r="R70944" i="33"/>
  <c r="S70943" i="33"/>
  <c r="R70943" i="33"/>
  <c r="S70942" i="33"/>
  <c r="R70942" i="33"/>
  <c r="S70941" i="33"/>
  <c r="R70941" i="33"/>
  <c r="S70940" i="33"/>
  <c r="R70940" i="33"/>
  <c r="S70939" i="33"/>
  <c r="R70939" i="33"/>
  <c r="S70938" i="33"/>
  <c r="R70938" i="33"/>
  <c r="S70937" i="33"/>
  <c r="R70937" i="33"/>
  <c r="S70936" i="33"/>
  <c r="R70936" i="33"/>
  <c r="S70935" i="33"/>
  <c r="R70935" i="33"/>
  <c r="S70934" i="33"/>
  <c r="R70934" i="33"/>
  <c r="S70933" i="33"/>
  <c r="R70933" i="33"/>
  <c r="S70932" i="33"/>
  <c r="R70932" i="33"/>
  <c r="S70931" i="33"/>
  <c r="R70931" i="33"/>
  <c r="S70930" i="33"/>
  <c r="R70930" i="33"/>
  <c r="S70929" i="33"/>
  <c r="R70929" i="33"/>
  <c r="S70928" i="33"/>
  <c r="R70928" i="33"/>
  <c r="S70927" i="33"/>
  <c r="R70927" i="33"/>
  <c r="S70926" i="33"/>
  <c r="R70926" i="33"/>
  <c r="S70925" i="33"/>
  <c r="R70925" i="33"/>
  <c r="S70924" i="33"/>
  <c r="R70924" i="33"/>
  <c r="S70923" i="33"/>
  <c r="R70923" i="33"/>
  <c r="S70922" i="33"/>
  <c r="R70922" i="33"/>
  <c r="S70921" i="33"/>
  <c r="R70921" i="33"/>
  <c r="S70920" i="33"/>
  <c r="R70920" i="33"/>
  <c r="S70919" i="33"/>
  <c r="R70919" i="33"/>
  <c r="S70918" i="33"/>
  <c r="R70918" i="33"/>
  <c r="S70917" i="33"/>
  <c r="R70917" i="33"/>
  <c r="S70916" i="33"/>
  <c r="R70916" i="33"/>
  <c r="S70915" i="33"/>
  <c r="R70915" i="33"/>
  <c r="S70914" i="33"/>
  <c r="R70914" i="33"/>
  <c r="S70913" i="33"/>
  <c r="R70913" i="33"/>
  <c r="S70912" i="33"/>
  <c r="R70912" i="33"/>
  <c r="S70911" i="33"/>
  <c r="R70911" i="33"/>
  <c r="S70910" i="33"/>
  <c r="R70910" i="33"/>
  <c r="S70909" i="33"/>
  <c r="R70909" i="33"/>
  <c r="S70908" i="33"/>
  <c r="R70908" i="33"/>
  <c r="S70907" i="33"/>
  <c r="R70907" i="33"/>
  <c r="S70906" i="33"/>
  <c r="R70906" i="33"/>
  <c r="S70905" i="33"/>
  <c r="R70905" i="33"/>
  <c r="S70904" i="33"/>
  <c r="R70904" i="33"/>
  <c r="S70903" i="33"/>
  <c r="R70903" i="33"/>
  <c r="S70902" i="33"/>
  <c r="R70902" i="33"/>
  <c r="S70901" i="33"/>
  <c r="R70901" i="33"/>
  <c r="S70900" i="33"/>
  <c r="R70900" i="33"/>
  <c r="S70899" i="33"/>
  <c r="R70899" i="33"/>
  <c r="S70898" i="33"/>
  <c r="R70898" i="33"/>
  <c r="S70897" i="33"/>
  <c r="R70897" i="33"/>
  <c r="S70896" i="33"/>
  <c r="R70896" i="33"/>
  <c r="S70895" i="33"/>
  <c r="R70895" i="33"/>
  <c r="S70894" i="33"/>
  <c r="R70894" i="33"/>
  <c r="S70893" i="33"/>
  <c r="R70893" i="33"/>
  <c r="S70892" i="33"/>
  <c r="R70892" i="33"/>
  <c r="S70891" i="33"/>
  <c r="R70891" i="33"/>
  <c r="S70890" i="33"/>
  <c r="R70890" i="33"/>
  <c r="S70889" i="33"/>
  <c r="R70889" i="33"/>
  <c r="S70888" i="33"/>
  <c r="R70888" i="33"/>
  <c r="S70887" i="33"/>
  <c r="R70887" i="33"/>
  <c r="S70886" i="33"/>
  <c r="R70886" i="33"/>
  <c r="S70885" i="33"/>
  <c r="R70885" i="33"/>
  <c r="S70884" i="33"/>
  <c r="R70884" i="33"/>
  <c r="S70883" i="33"/>
  <c r="R70883" i="33"/>
  <c r="S70882" i="33"/>
  <c r="R70882" i="33"/>
  <c r="S70881" i="33"/>
  <c r="R70881" i="33"/>
  <c r="S70880" i="33"/>
  <c r="R70880" i="33"/>
  <c r="S70879" i="33"/>
  <c r="R70879" i="33"/>
  <c r="S70878" i="33"/>
  <c r="R70878" i="33"/>
  <c r="S70877" i="33"/>
  <c r="R70877" i="33"/>
  <c r="S70876" i="33"/>
  <c r="R70876" i="33"/>
  <c r="S70875" i="33"/>
  <c r="R70875" i="33"/>
  <c r="S70874" i="33"/>
  <c r="R70874" i="33"/>
  <c r="S70873" i="33"/>
  <c r="R70873" i="33"/>
  <c r="S70872" i="33"/>
  <c r="R70872" i="33"/>
  <c r="S70871" i="33"/>
  <c r="R70871" i="33"/>
  <c r="S70870" i="33"/>
  <c r="R70870" i="33"/>
  <c r="S70869" i="33"/>
  <c r="R70869" i="33"/>
  <c r="S70868" i="33"/>
  <c r="R70868" i="33"/>
  <c r="S70867" i="33"/>
  <c r="R70867" i="33"/>
  <c r="S70866" i="33"/>
  <c r="R70866" i="33"/>
  <c r="S70865" i="33"/>
  <c r="R70865" i="33"/>
  <c r="S70864" i="33"/>
  <c r="R70864" i="33"/>
  <c r="S70863" i="33"/>
  <c r="R70863" i="33"/>
  <c r="S70862" i="33"/>
  <c r="R70862" i="33"/>
  <c r="S70861" i="33"/>
  <c r="R70861" i="33"/>
  <c r="S70860" i="33"/>
  <c r="R70860" i="33"/>
  <c r="S70859" i="33"/>
  <c r="R70859" i="33"/>
  <c r="S70858" i="33"/>
  <c r="R70858" i="33"/>
  <c r="S70857" i="33"/>
  <c r="R70857" i="33"/>
  <c r="S70856" i="33"/>
  <c r="R70856" i="33"/>
  <c r="S70855" i="33"/>
  <c r="R70855" i="33"/>
  <c r="S70854" i="33"/>
  <c r="R70854" i="33"/>
  <c r="S70853" i="33"/>
  <c r="R70853" i="33"/>
  <c r="S70852" i="33"/>
  <c r="R70852" i="33"/>
  <c r="S70851" i="33"/>
  <c r="R70851" i="33"/>
  <c r="S70850" i="33"/>
  <c r="R70850" i="33"/>
  <c r="S70849" i="33"/>
  <c r="R70849" i="33"/>
  <c r="S70848" i="33"/>
  <c r="R70848" i="33"/>
  <c r="S70847" i="33"/>
  <c r="R70847" i="33"/>
  <c r="S70846" i="33"/>
  <c r="R70846" i="33"/>
  <c r="S70845" i="33"/>
  <c r="R70845" i="33"/>
  <c r="S70844" i="33"/>
  <c r="R70844" i="33"/>
  <c r="S70843" i="33"/>
  <c r="R70843" i="33"/>
  <c r="S70842" i="33"/>
  <c r="R70842" i="33"/>
  <c r="S70841" i="33"/>
  <c r="R70841" i="33"/>
  <c r="S70840" i="33"/>
  <c r="R70840" i="33"/>
  <c r="S70839" i="33"/>
  <c r="R70839" i="33"/>
  <c r="S70838" i="33"/>
  <c r="R70838" i="33"/>
  <c r="S70837" i="33"/>
  <c r="R70837" i="33"/>
  <c r="S70836" i="33"/>
  <c r="R70836" i="33"/>
  <c r="S70835" i="33"/>
  <c r="R70835" i="33"/>
  <c r="S70834" i="33"/>
  <c r="R70834" i="33"/>
  <c r="S70833" i="33"/>
  <c r="R70833" i="33"/>
  <c r="S70832" i="33"/>
  <c r="R70832" i="33"/>
  <c r="S70831" i="33"/>
  <c r="R70831" i="33"/>
  <c r="S70830" i="33"/>
  <c r="R70830" i="33"/>
  <c r="S70829" i="33"/>
  <c r="R70829" i="33"/>
  <c r="S70828" i="33"/>
  <c r="R70828" i="33"/>
  <c r="S70827" i="33"/>
  <c r="R70827" i="33"/>
  <c r="S70826" i="33"/>
  <c r="R70826" i="33"/>
  <c r="S70825" i="33"/>
  <c r="R70825" i="33"/>
  <c r="S70824" i="33"/>
  <c r="R70824" i="33"/>
  <c r="S70823" i="33"/>
  <c r="R70823" i="33"/>
  <c r="S70822" i="33"/>
  <c r="R70822" i="33"/>
  <c r="S70821" i="33"/>
  <c r="R70821" i="33"/>
  <c r="S70820" i="33"/>
  <c r="R70820" i="33"/>
  <c r="S70819" i="33"/>
  <c r="R70819" i="33"/>
  <c r="S70818" i="33"/>
  <c r="R70818" i="33"/>
  <c r="S70817" i="33"/>
  <c r="R70817" i="33"/>
  <c r="S70816" i="33"/>
  <c r="R70816" i="33"/>
  <c r="S70815" i="33"/>
  <c r="R70815" i="33"/>
  <c r="S70814" i="33"/>
  <c r="R70814" i="33"/>
  <c r="S70813" i="33"/>
  <c r="R70813" i="33"/>
  <c r="S70812" i="33"/>
  <c r="R70812" i="33"/>
  <c r="S70811" i="33"/>
  <c r="R70811" i="33"/>
  <c r="S70810" i="33"/>
  <c r="R70810" i="33"/>
  <c r="S70809" i="33"/>
  <c r="R70809" i="33"/>
  <c r="S70808" i="33"/>
  <c r="R70808" i="33"/>
  <c r="S70807" i="33"/>
  <c r="R70807" i="33"/>
  <c r="S70806" i="33"/>
  <c r="R70806" i="33"/>
  <c r="S70805" i="33"/>
  <c r="R70805" i="33"/>
  <c r="S70804" i="33"/>
  <c r="R70804" i="33"/>
  <c r="S70803" i="33"/>
  <c r="R70803" i="33"/>
  <c r="S70802" i="33"/>
  <c r="R70802" i="33"/>
  <c r="S70801" i="33"/>
  <c r="R70801" i="33"/>
  <c r="S70800" i="33"/>
  <c r="R70800" i="33"/>
  <c r="S70799" i="33"/>
  <c r="R70799" i="33"/>
  <c r="S70798" i="33"/>
  <c r="R70798" i="33"/>
  <c r="S70797" i="33"/>
  <c r="R70797" i="33"/>
  <c r="S70796" i="33"/>
  <c r="R70796" i="33"/>
  <c r="S70795" i="33"/>
  <c r="R70795" i="33"/>
  <c r="S70794" i="33"/>
  <c r="R70794" i="33"/>
  <c r="S70793" i="33"/>
  <c r="R70793" i="33"/>
  <c r="S70792" i="33"/>
  <c r="R70792" i="33"/>
  <c r="S70791" i="33"/>
  <c r="R70791" i="33"/>
  <c r="S70790" i="33"/>
  <c r="R70790" i="33"/>
  <c r="S70789" i="33"/>
  <c r="R70789" i="33"/>
  <c r="S70788" i="33"/>
  <c r="R70788" i="33"/>
  <c r="S70787" i="33"/>
  <c r="R70787" i="33"/>
  <c r="S70786" i="33"/>
  <c r="R70786" i="33"/>
  <c r="S70785" i="33"/>
  <c r="R70785" i="33"/>
  <c r="S70784" i="33"/>
  <c r="R70784" i="33"/>
  <c r="S70783" i="33"/>
  <c r="R70783" i="33"/>
  <c r="S70782" i="33"/>
  <c r="R70782" i="33"/>
  <c r="S70781" i="33"/>
  <c r="R70781" i="33"/>
  <c r="S70780" i="33"/>
  <c r="R70780" i="33"/>
  <c r="S70779" i="33"/>
  <c r="R70779" i="33"/>
  <c r="S70778" i="33"/>
  <c r="R70778" i="33"/>
  <c r="S70777" i="33"/>
  <c r="R70777" i="33"/>
  <c r="S70776" i="33"/>
  <c r="R70776" i="33"/>
  <c r="S70775" i="33"/>
  <c r="R70775" i="33"/>
  <c r="S70774" i="33"/>
  <c r="R70774" i="33"/>
  <c r="S70773" i="33"/>
  <c r="R70773" i="33"/>
  <c r="S70772" i="33"/>
  <c r="R70772" i="33"/>
  <c r="S70771" i="33"/>
  <c r="R70771" i="33"/>
  <c r="S70770" i="33"/>
  <c r="R70770" i="33"/>
  <c r="S70769" i="33"/>
  <c r="R70769" i="33"/>
  <c r="S70768" i="33"/>
  <c r="R70768" i="33"/>
  <c r="S70767" i="33"/>
  <c r="R70767" i="33"/>
  <c r="S70766" i="33"/>
  <c r="R70766" i="33"/>
  <c r="S70765" i="33"/>
  <c r="R70765" i="33"/>
  <c r="S70764" i="33"/>
  <c r="R70764" i="33"/>
  <c r="S70763" i="33"/>
  <c r="R70763" i="33"/>
  <c r="S70762" i="33"/>
  <c r="R70762" i="33"/>
  <c r="S70761" i="33"/>
  <c r="R70761" i="33"/>
  <c r="S70760" i="33"/>
  <c r="R70760" i="33"/>
  <c r="S70759" i="33"/>
  <c r="R70759" i="33"/>
  <c r="S70758" i="33"/>
  <c r="R70758" i="33"/>
  <c r="S70757" i="33"/>
  <c r="R70757" i="33"/>
  <c r="S70756" i="33"/>
  <c r="R70756" i="33"/>
  <c r="S70755" i="33"/>
  <c r="R70755" i="33"/>
  <c r="S70754" i="33"/>
  <c r="R70754" i="33"/>
  <c r="S70753" i="33"/>
  <c r="R70753" i="33"/>
  <c r="S70752" i="33"/>
  <c r="R70752" i="33"/>
  <c r="S70751" i="33"/>
  <c r="R70751" i="33"/>
  <c r="S70750" i="33"/>
  <c r="R70750" i="33"/>
  <c r="S70749" i="33"/>
  <c r="R70749" i="33"/>
  <c r="S70748" i="33"/>
  <c r="R70748" i="33"/>
  <c r="S70747" i="33"/>
  <c r="R70747" i="33"/>
  <c r="S70746" i="33"/>
  <c r="R70746" i="33"/>
  <c r="S70745" i="33"/>
  <c r="R70745" i="33"/>
  <c r="S70744" i="33"/>
  <c r="R70744" i="33"/>
  <c r="S70743" i="33"/>
  <c r="R70743" i="33"/>
  <c r="S70742" i="33"/>
  <c r="R70742" i="33"/>
  <c r="S70741" i="33"/>
  <c r="R70741" i="33"/>
  <c r="S70740" i="33"/>
  <c r="R70740" i="33"/>
  <c r="S70739" i="33"/>
  <c r="R70739" i="33"/>
  <c r="S70738" i="33"/>
  <c r="R70738" i="33"/>
  <c r="S70737" i="33"/>
  <c r="R70737" i="33"/>
  <c r="S70736" i="33"/>
  <c r="R70736" i="33"/>
  <c r="S70735" i="33"/>
  <c r="R70735" i="33"/>
  <c r="S70734" i="33"/>
  <c r="R70734" i="33"/>
  <c r="S70733" i="33"/>
  <c r="R70733" i="33"/>
  <c r="S70732" i="33"/>
  <c r="R70732" i="33"/>
  <c r="S70731" i="33"/>
  <c r="R70731" i="33"/>
  <c r="S70730" i="33"/>
  <c r="R70730" i="33"/>
  <c r="S70729" i="33"/>
  <c r="R70729" i="33"/>
  <c r="S70728" i="33"/>
  <c r="R70728" i="33"/>
  <c r="S70727" i="33"/>
  <c r="R70727" i="33"/>
  <c r="S70726" i="33"/>
  <c r="R70726" i="33"/>
  <c r="S70725" i="33"/>
  <c r="R70725" i="33"/>
  <c r="S70724" i="33"/>
  <c r="R70724" i="33"/>
  <c r="S70723" i="33"/>
  <c r="R70723" i="33"/>
  <c r="S70722" i="33"/>
  <c r="R70722" i="33"/>
  <c r="S70721" i="33"/>
  <c r="R70721" i="33"/>
  <c r="S70720" i="33"/>
  <c r="R70720" i="33"/>
  <c r="S70719" i="33"/>
  <c r="R70719" i="33"/>
  <c r="S70718" i="33"/>
  <c r="R70718" i="33"/>
  <c r="S70717" i="33"/>
  <c r="R70717" i="33"/>
  <c r="S70716" i="33"/>
  <c r="R70716" i="33"/>
  <c r="S70715" i="33"/>
  <c r="R70715" i="33"/>
  <c r="S70714" i="33"/>
  <c r="R70714" i="33"/>
  <c r="S70713" i="33"/>
  <c r="R70713" i="33"/>
  <c r="S70712" i="33"/>
  <c r="R70712" i="33"/>
  <c r="S70711" i="33"/>
  <c r="R70711" i="33"/>
  <c r="S70710" i="33"/>
  <c r="R70710" i="33"/>
  <c r="S70709" i="33"/>
  <c r="R70709" i="33"/>
  <c r="S70708" i="33"/>
  <c r="R70708" i="33"/>
  <c r="S70707" i="33"/>
  <c r="R70707" i="33"/>
  <c r="S70706" i="33"/>
  <c r="R70706" i="33"/>
  <c r="S70705" i="33"/>
  <c r="R70705" i="33"/>
  <c r="S70704" i="33"/>
  <c r="R70704" i="33"/>
  <c r="S70703" i="33"/>
  <c r="R70703" i="33"/>
  <c r="S70702" i="33"/>
  <c r="R70702" i="33"/>
  <c r="S70701" i="33"/>
  <c r="R70701" i="33"/>
  <c r="S70700" i="33"/>
  <c r="R70700" i="33"/>
  <c r="S70699" i="33"/>
  <c r="R70699" i="33"/>
  <c r="S70698" i="33"/>
  <c r="R70698" i="33"/>
  <c r="S70697" i="33"/>
  <c r="R70697" i="33"/>
  <c r="S70696" i="33"/>
  <c r="R70696" i="33"/>
  <c r="S70695" i="33"/>
  <c r="R70695" i="33"/>
  <c r="S70694" i="33"/>
  <c r="R70694" i="33"/>
  <c r="S70693" i="33"/>
  <c r="R70693" i="33"/>
  <c r="S70692" i="33"/>
  <c r="R70692" i="33"/>
  <c r="S70691" i="33"/>
  <c r="R70691" i="33"/>
  <c r="S70690" i="33"/>
  <c r="R70690" i="33"/>
  <c r="S70689" i="33"/>
  <c r="R70689" i="33"/>
  <c r="S70688" i="33"/>
  <c r="R70688" i="33"/>
  <c r="S70687" i="33"/>
  <c r="R70687" i="33"/>
  <c r="S70686" i="33"/>
  <c r="R70686" i="33"/>
  <c r="S70685" i="33"/>
  <c r="R70685" i="33"/>
  <c r="S70684" i="33"/>
  <c r="R70684" i="33"/>
  <c r="S70683" i="33"/>
  <c r="R70683" i="33"/>
  <c r="S70682" i="33"/>
  <c r="R70682" i="33"/>
  <c r="S70681" i="33"/>
  <c r="R70681" i="33"/>
  <c r="S70680" i="33"/>
  <c r="R70680" i="33"/>
  <c r="S70679" i="33"/>
  <c r="R70679" i="33"/>
  <c r="S70678" i="33"/>
  <c r="R70678" i="33"/>
  <c r="S70677" i="33"/>
  <c r="R70677" i="33"/>
  <c r="S70676" i="33"/>
  <c r="R70676" i="33"/>
  <c r="S70675" i="33"/>
  <c r="R70675" i="33"/>
  <c r="S70674" i="33"/>
  <c r="R70674" i="33"/>
  <c r="S70673" i="33"/>
  <c r="R70673" i="33"/>
  <c r="S70672" i="33"/>
  <c r="R70672" i="33"/>
  <c r="S70671" i="33"/>
  <c r="R70671" i="33"/>
  <c r="S70670" i="33"/>
  <c r="R70670" i="33"/>
  <c r="S70669" i="33"/>
  <c r="R70669" i="33"/>
  <c r="S70668" i="33"/>
  <c r="R70668" i="33"/>
  <c r="S70667" i="33"/>
  <c r="R70667" i="33"/>
  <c r="S70666" i="33"/>
  <c r="R70666" i="33"/>
  <c r="S70665" i="33"/>
  <c r="R70665" i="33"/>
  <c r="S70664" i="33"/>
  <c r="R70664" i="33"/>
  <c r="S70663" i="33"/>
  <c r="R70663" i="33"/>
  <c r="S70662" i="33"/>
  <c r="R70662" i="33"/>
  <c r="S70661" i="33"/>
  <c r="R70661" i="33"/>
  <c r="S70660" i="33"/>
  <c r="R70660" i="33"/>
  <c r="S70659" i="33"/>
  <c r="R70659" i="33"/>
  <c r="S70658" i="33"/>
  <c r="R70658" i="33"/>
  <c r="S70657" i="33"/>
  <c r="R70657" i="33"/>
  <c r="S70656" i="33"/>
  <c r="R70656" i="33"/>
  <c r="S70655" i="33"/>
  <c r="R70655" i="33"/>
  <c r="S70654" i="33"/>
  <c r="R70654" i="33"/>
  <c r="S70653" i="33"/>
  <c r="R70653" i="33"/>
  <c r="S70652" i="33"/>
  <c r="R70652" i="33"/>
  <c r="S70651" i="33"/>
  <c r="R70651" i="33"/>
  <c r="S70650" i="33"/>
  <c r="R70650" i="33"/>
  <c r="S70649" i="33"/>
  <c r="R70649" i="33"/>
  <c r="S70648" i="33"/>
  <c r="R70648" i="33"/>
  <c r="S70647" i="33"/>
  <c r="R70647" i="33"/>
  <c r="S70646" i="33"/>
  <c r="R70646" i="33"/>
  <c r="S70645" i="33"/>
  <c r="R70645" i="33"/>
  <c r="S70644" i="33"/>
  <c r="R70644" i="33"/>
  <c r="S70643" i="33"/>
  <c r="R70643" i="33"/>
  <c r="S70642" i="33"/>
  <c r="R70642" i="33"/>
  <c r="S70641" i="33"/>
  <c r="R70641" i="33"/>
  <c r="S70640" i="33"/>
  <c r="R70640" i="33"/>
  <c r="S70639" i="33"/>
  <c r="R70639" i="33"/>
  <c r="S70638" i="33"/>
  <c r="R70638" i="33"/>
  <c r="S70637" i="33"/>
  <c r="R70637" i="33"/>
  <c r="S70636" i="33"/>
  <c r="R70636" i="33"/>
  <c r="S70635" i="33"/>
  <c r="R70635" i="33"/>
  <c r="S70634" i="33"/>
  <c r="R70634" i="33"/>
  <c r="S70633" i="33"/>
  <c r="R70633" i="33"/>
  <c r="S70632" i="33"/>
  <c r="R70632" i="33"/>
  <c r="S70631" i="33"/>
  <c r="R70631" i="33"/>
  <c r="S70630" i="33"/>
  <c r="R70630" i="33"/>
  <c r="S70629" i="33"/>
  <c r="R70629" i="33"/>
  <c r="S70628" i="33"/>
  <c r="R70628" i="33"/>
  <c r="S70627" i="33"/>
  <c r="R70627" i="33"/>
  <c r="S70626" i="33"/>
  <c r="R70626" i="33"/>
  <c r="S70625" i="33"/>
  <c r="R70625" i="33"/>
  <c r="S70624" i="33"/>
  <c r="R70624" i="33"/>
  <c r="S70623" i="33"/>
  <c r="R70623" i="33"/>
  <c r="S70622" i="33"/>
  <c r="R70622" i="33"/>
  <c r="S70621" i="33"/>
  <c r="R70621" i="33"/>
  <c r="S70620" i="33"/>
  <c r="R70620" i="33"/>
  <c r="S70619" i="33"/>
  <c r="R70619" i="33"/>
  <c r="S70618" i="33"/>
  <c r="R70618" i="33"/>
  <c r="S70617" i="33"/>
  <c r="R70617" i="33"/>
  <c r="S70616" i="33"/>
  <c r="R70616" i="33"/>
  <c r="S70615" i="33"/>
  <c r="R70615" i="33"/>
  <c r="S70614" i="33"/>
  <c r="R70614" i="33"/>
  <c r="S70613" i="33"/>
  <c r="R70613" i="33"/>
  <c r="S70612" i="33"/>
  <c r="R70612" i="33"/>
  <c r="S70611" i="33"/>
  <c r="R70611" i="33"/>
  <c r="S70610" i="33"/>
  <c r="R70610" i="33"/>
  <c r="S70609" i="33"/>
  <c r="R70609" i="33"/>
  <c r="S70608" i="33"/>
  <c r="R70608" i="33"/>
  <c r="S70607" i="33"/>
  <c r="R70607" i="33"/>
  <c r="S70606" i="33"/>
  <c r="R70606" i="33"/>
  <c r="S70605" i="33"/>
  <c r="R70605" i="33"/>
  <c r="S70604" i="33"/>
  <c r="R70604" i="33"/>
  <c r="S70603" i="33"/>
  <c r="R70603" i="33"/>
  <c r="S70602" i="33"/>
  <c r="R70602" i="33"/>
  <c r="S70601" i="33"/>
  <c r="R70601" i="33"/>
  <c r="S70600" i="33"/>
  <c r="R70600" i="33"/>
  <c r="S70599" i="33"/>
  <c r="R70599" i="33"/>
  <c r="S70598" i="33"/>
  <c r="R70598" i="33"/>
  <c r="S70597" i="33"/>
  <c r="R70597" i="33"/>
  <c r="S70596" i="33"/>
  <c r="R70596" i="33"/>
  <c r="S70595" i="33"/>
  <c r="R70595" i="33"/>
  <c r="S70594" i="33"/>
  <c r="R70594" i="33"/>
  <c r="S70593" i="33"/>
  <c r="R70593" i="33"/>
  <c r="S70592" i="33"/>
  <c r="R70592" i="33"/>
  <c r="S70591" i="33"/>
  <c r="R70591" i="33"/>
  <c r="S70590" i="33"/>
  <c r="R70590" i="33"/>
  <c r="S70589" i="33"/>
  <c r="R70589" i="33"/>
  <c r="S70588" i="33"/>
  <c r="R70588" i="33"/>
  <c r="S70587" i="33"/>
  <c r="R70587" i="33"/>
  <c r="S70586" i="33"/>
  <c r="R70586" i="33"/>
  <c r="S70585" i="33"/>
  <c r="R70585" i="33"/>
  <c r="S70584" i="33"/>
  <c r="R70584" i="33"/>
  <c r="S70583" i="33"/>
  <c r="R70583" i="33"/>
  <c r="S70582" i="33"/>
  <c r="R70582" i="33"/>
  <c r="S70581" i="33"/>
  <c r="R70581" i="33"/>
  <c r="S70580" i="33"/>
  <c r="R70580" i="33"/>
  <c r="S70579" i="33"/>
  <c r="R70579" i="33"/>
  <c r="S70578" i="33"/>
  <c r="R70578" i="33"/>
  <c r="S70577" i="33"/>
  <c r="R70577" i="33"/>
  <c r="S70576" i="33"/>
  <c r="R70576" i="33"/>
  <c r="S70575" i="33"/>
  <c r="R70575" i="33"/>
  <c r="S70574" i="33"/>
  <c r="R70574" i="33"/>
  <c r="S70573" i="33"/>
  <c r="R70573" i="33"/>
  <c r="S70572" i="33"/>
  <c r="R70572" i="33"/>
  <c r="S70571" i="33"/>
  <c r="R70571" i="33"/>
  <c r="S70570" i="33"/>
  <c r="R70570" i="33"/>
  <c r="S70569" i="33"/>
  <c r="R70569" i="33"/>
  <c r="S70568" i="33"/>
  <c r="R70568" i="33"/>
  <c r="S70567" i="33"/>
  <c r="R70567" i="33"/>
  <c r="S70566" i="33"/>
  <c r="R70566" i="33"/>
  <c r="S70565" i="33"/>
  <c r="R70565" i="33"/>
  <c r="S70564" i="33"/>
  <c r="R70564" i="33"/>
  <c r="S70563" i="33"/>
  <c r="R70563" i="33"/>
  <c r="S70562" i="33"/>
  <c r="R70562" i="33"/>
  <c r="S70561" i="33"/>
  <c r="R70561" i="33"/>
  <c r="S70560" i="33"/>
  <c r="R70560" i="33"/>
  <c r="S70559" i="33"/>
  <c r="R70559" i="33"/>
  <c r="S70558" i="33"/>
  <c r="R70558" i="33"/>
  <c r="S70557" i="33"/>
  <c r="R70557" i="33"/>
  <c r="S70556" i="33"/>
  <c r="R70556" i="33"/>
  <c r="S70555" i="33"/>
  <c r="R70555" i="33"/>
  <c r="S70554" i="33"/>
  <c r="R70554" i="33"/>
  <c r="S70553" i="33"/>
  <c r="R70553" i="33"/>
  <c r="S70552" i="33"/>
  <c r="R70552" i="33"/>
  <c r="S70551" i="33"/>
  <c r="R70551" i="33"/>
  <c r="S70550" i="33"/>
  <c r="R70550" i="33"/>
  <c r="S70549" i="33"/>
  <c r="R70549" i="33"/>
  <c r="S70548" i="33"/>
  <c r="R70548" i="33"/>
  <c r="S70547" i="33"/>
  <c r="R70547" i="33"/>
  <c r="S70546" i="33"/>
  <c r="R70546" i="33"/>
  <c r="S70545" i="33"/>
  <c r="R70545" i="33"/>
  <c r="S70544" i="33"/>
  <c r="R70544" i="33"/>
  <c r="S70543" i="33"/>
  <c r="R70543" i="33"/>
  <c r="R70542" i="33"/>
  <c r="S70542" i="33"/>
  <c r="S70541" i="33"/>
  <c r="R70541" i="33"/>
  <c r="S70540" i="33"/>
  <c r="R70540" i="33"/>
  <c r="S70539" i="33"/>
  <c r="R70539" i="33"/>
  <c r="S70538" i="33"/>
  <c r="R70538" i="33"/>
  <c r="S70537" i="33"/>
  <c r="R70537" i="33"/>
  <c r="S70536" i="33"/>
  <c r="R70536" i="33"/>
  <c r="S70535" i="33"/>
  <c r="R70535" i="33"/>
  <c r="S70534" i="33"/>
  <c r="R70534" i="33"/>
  <c r="S70533" i="33"/>
  <c r="R70533" i="33"/>
  <c r="S70532" i="33"/>
  <c r="R70532" i="33"/>
  <c r="S70531" i="33"/>
  <c r="R70531" i="33"/>
  <c r="S70530" i="33"/>
  <c r="R70530" i="33"/>
  <c r="S70529" i="33"/>
  <c r="R70529" i="33"/>
  <c r="S70528" i="33"/>
  <c r="R70528" i="33"/>
  <c r="S70527" i="33"/>
  <c r="R70527" i="33"/>
  <c r="R70526" i="33"/>
  <c r="S70526" i="33"/>
  <c r="S70525" i="33"/>
  <c r="R70525" i="33"/>
  <c r="S70524" i="33"/>
  <c r="R70524" i="33"/>
  <c r="S70523" i="33"/>
  <c r="R70523" i="33"/>
  <c r="S70522" i="33"/>
  <c r="R70522" i="33"/>
  <c r="S70521" i="33"/>
  <c r="R70521" i="33"/>
  <c r="S70520" i="33"/>
  <c r="R70520" i="33"/>
  <c r="S70519" i="33"/>
  <c r="R70519" i="33"/>
  <c r="S70518" i="33"/>
  <c r="R70518" i="33"/>
  <c r="S70517" i="33"/>
  <c r="R70517" i="33"/>
  <c r="S70516" i="33"/>
  <c r="R70516" i="33"/>
  <c r="S70515" i="33"/>
  <c r="R70515" i="33"/>
  <c r="S70514" i="33"/>
  <c r="R70514" i="33"/>
  <c r="S70513" i="33"/>
  <c r="R70513" i="33"/>
  <c r="S70512" i="33"/>
  <c r="R70512" i="33"/>
  <c r="S70511" i="33"/>
  <c r="R70511" i="33"/>
  <c r="R70510" i="33"/>
  <c r="S70510" i="33"/>
  <c r="S70509" i="33"/>
  <c r="R70509" i="33"/>
  <c r="S70508" i="33"/>
  <c r="R70508" i="33"/>
  <c r="S70507" i="33"/>
  <c r="R70507" i="33"/>
  <c r="S70506" i="33"/>
  <c r="R70506" i="33"/>
  <c r="S70505" i="33"/>
  <c r="R70505" i="33"/>
  <c r="S70504" i="33"/>
  <c r="R70504" i="33"/>
  <c r="S70503" i="33"/>
  <c r="R70503" i="33"/>
  <c r="S70502" i="33"/>
  <c r="R70502" i="33"/>
  <c r="S70501" i="33"/>
  <c r="R70501" i="33"/>
  <c r="S70500" i="33"/>
  <c r="R70500" i="33"/>
  <c r="S70499" i="33"/>
  <c r="R70499" i="33"/>
  <c r="S70498" i="33"/>
  <c r="R70498" i="33"/>
  <c r="S70497" i="33"/>
  <c r="R70497" i="33"/>
  <c r="S70496" i="33"/>
  <c r="R70496" i="33"/>
  <c r="S70495" i="33"/>
  <c r="R70495" i="33"/>
  <c r="R70494" i="33"/>
  <c r="S70494" i="33"/>
  <c r="S70493" i="33"/>
  <c r="R70493" i="33"/>
  <c r="S70492" i="33"/>
  <c r="R70492" i="33"/>
  <c r="S70491" i="33"/>
  <c r="R70491" i="33"/>
  <c r="S70490" i="33"/>
  <c r="R70490" i="33"/>
  <c r="S70489" i="33"/>
  <c r="R70489" i="33"/>
  <c r="S70488" i="33"/>
  <c r="R70488" i="33"/>
  <c r="S70487" i="33"/>
  <c r="R70487" i="33"/>
  <c r="S70486" i="33"/>
  <c r="R70486" i="33"/>
  <c r="S70485" i="33"/>
  <c r="R70485" i="33"/>
  <c r="S70484" i="33"/>
  <c r="R70484" i="33"/>
  <c r="S70483" i="33"/>
  <c r="R70483" i="33"/>
  <c r="S70482" i="33"/>
  <c r="R70482" i="33"/>
  <c r="S70481" i="33"/>
  <c r="R70481" i="33"/>
  <c r="S70480" i="33"/>
  <c r="R70480" i="33"/>
  <c r="S70479" i="33"/>
  <c r="R70479" i="33"/>
  <c r="R70478" i="33"/>
  <c r="S70478" i="33"/>
  <c r="S70477" i="33"/>
  <c r="R70477" i="33"/>
  <c r="S70476" i="33"/>
  <c r="R70476" i="33"/>
  <c r="S70475" i="33"/>
  <c r="R70475" i="33"/>
  <c r="S70474" i="33"/>
  <c r="R70474" i="33"/>
  <c r="S70473" i="33"/>
  <c r="R70473" i="33"/>
  <c r="S70472" i="33"/>
  <c r="R70472" i="33"/>
  <c r="S70471" i="33"/>
  <c r="R70471" i="33"/>
  <c r="S70470" i="33"/>
  <c r="R70470" i="33"/>
  <c r="S70469" i="33"/>
  <c r="R70469" i="33"/>
  <c r="S70468" i="33"/>
  <c r="R70468" i="33"/>
  <c r="S70467" i="33"/>
  <c r="R70467" i="33"/>
  <c r="S70466" i="33"/>
  <c r="R70466" i="33"/>
  <c r="S70465" i="33"/>
  <c r="R70465" i="33"/>
  <c r="S70464" i="33"/>
  <c r="R70464" i="33"/>
  <c r="S70463" i="33"/>
  <c r="R70463" i="33"/>
  <c r="R70462" i="33"/>
  <c r="S70462" i="33"/>
  <c r="S70461" i="33"/>
  <c r="R70461" i="33"/>
  <c r="S70460" i="33"/>
  <c r="R70460" i="33"/>
  <c r="S70459" i="33"/>
  <c r="R70459" i="33"/>
  <c r="S70458" i="33"/>
  <c r="R70458" i="33"/>
  <c r="S70457" i="33"/>
  <c r="R70457" i="33"/>
  <c r="S70456" i="33"/>
  <c r="R70456" i="33"/>
  <c r="S70455" i="33"/>
  <c r="R70455" i="33"/>
  <c r="S70454" i="33"/>
  <c r="R70454" i="33"/>
  <c r="S70453" i="33"/>
  <c r="R70453" i="33"/>
  <c r="S70452" i="33"/>
  <c r="R70452" i="33"/>
  <c r="S70451" i="33"/>
  <c r="R70451" i="33"/>
  <c r="S70450" i="33"/>
  <c r="R70450" i="33"/>
  <c r="S70449" i="33"/>
  <c r="R70449" i="33"/>
  <c r="S70448" i="33"/>
  <c r="R70448" i="33"/>
  <c r="S70447" i="33"/>
  <c r="R70447" i="33"/>
  <c r="R70446" i="33"/>
  <c r="S70446" i="33"/>
  <c r="S70445" i="33"/>
  <c r="R70445" i="33"/>
  <c r="S70444" i="33"/>
  <c r="R70444" i="33"/>
  <c r="S70443" i="33"/>
  <c r="R70443" i="33"/>
  <c r="S70442" i="33"/>
  <c r="R70442" i="33"/>
  <c r="S70441" i="33"/>
  <c r="R70441" i="33"/>
  <c r="S70440" i="33"/>
  <c r="R70440" i="33"/>
  <c r="S70439" i="33"/>
  <c r="R70439" i="33"/>
  <c r="S70438" i="33"/>
  <c r="R70438" i="33"/>
  <c r="S70437" i="33"/>
  <c r="R70437" i="33"/>
  <c r="S70436" i="33"/>
  <c r="R70436" i="33"/>
  <c r="S70435" i="33"/>
  <c r="R70435" i="33"/>
  <c r="S70434" i="33"/>
  <c r="R70434" i="33"/>
  <c r="S70433" i="33"/>
  <c r="R70433" i="33"/>
  <c r="S70432" i="33"/>
  <c r="R70432" i="33"/>
  <c r="S70431" i="33"/>
  <c r="R70431" i="33"/>
  <c r="R70430" i="33"/>
  <c r="S70430" i="33"/>
  <c r="S70429" i="33"/>
  <c r="R70429" i="33"/>
  <c r="S70428" i="33"/>
  <c r="R70428" i="33"/>
  <c r="S70427" i="33"/>
  <c r="R70427" i="33"/>
  <c r="S70426" i="33"/>
  <c r="R70426" i="33"/>
  <c r="S70425" i="33"/>
  <c r="R70425" i="33"/>
  <c r="S70424" i="33"/>
  <c r="R70424" i="33"/>
  <c r="S70423" i="33"/>
  <c r="R70423" i="33"/>
  <c r="S70422" i="33"/>
  <c r="R70422" i="33"/>
  <c r="S70421" i="33"/>
  <c r="R70421" i="33"/>
  <c r="S70420" i="33"/>
  <c r="R70420" i="33"/>
  <c r="S70419" i="33"/>
  <c r="R70419" i="33"/>
  <c r="S70418" i="33"/>
  <c r="R70418" i="33"/>
  <c r="S70417" i="33"/>
  <c r="R70417" i="33"/>
  <c r="S70416" i="33"/>
  <c r="R70416" i="33"/>
  <c r="S70415" i="33"/>
  <c r="R70415" i="33"/>
  <c r="R70414" i="33"/>
  <c r="S70414" i="33"/>
  <c r="S70413" i="33"/>
  <c r="R70413" i="33"/>
  <c r="S70412" i="33"/>
  <c r="R70412" i="33"/>
  <c r="S70411" i="33"/>
  <c r="R70411" i="33"/>
  <c r="S70410" i="33"/>
  <c r="R70410" i="33"/>
  <c r="S70409" i="33"/>
  <c r="R70409" i="33"/>
  <c r="S70408" i="33"/>
  <c r="R70408" i="33"/>
  <c r="S70407" i="33"/>
  <c r="R70407" i="33"/>
  <c r="S70406" i="33"/>
  <c r="R70406" i="33"/>
  <c r="S70405" i="33"/>
  <c r="R70405" i="33"/>
  <c r="S70404" i="33"/>
  <c r="R70404" i="33"/>
  <c r="S70403" i="33"/>
  <c r="R70403" i="33"/>
  <c r="S70402" i="33"/>
  <c r="R70402" i="33"/>
  <c r="S70401" i="33"/>
  <c r="R70401" i="33"/>
  <c r="S70400" i="33"/>
  <c r="R70400" i="33"/>
  <c r="S70399" i="33"/>
  <c r="R70399" i="33"/>
  <c r="R70398" i="33"/>
  <c r="S70398" i="33"/>
  <c r="S70397" i="33"/>
  <c r="R70397" i="33"/>
  <c r="S70396" i="33"/>
  <c r="R70396" i="33"/>
  <c r="S70395" i="33"/>
  <c r="R70395" i="33"/>
  <c r="S70394" i="33"/>
  <c r="R70394" i="33"/>
  <c r="S70393" i="33"/>
  <c r="R70393" i="33"/>
  <c r="S70392" i="33"/>
  <c r="R70392" i="33"/>
  <c r="S70391" i="33"/>
  <c r="R70391" i="33"/>
  <c r="S70390" i="33"/>
  <c r="R70390" i="33"/>
  <c r="S70389" i="33"/>
  <c r="R70389" i="33"/>
  <c r="S70388" i="33"/>
  <c r="R70388" i="33"/>
  <c r="S70387" i="33"/>
  <c r="R70387" i="33"/>
  <c r="S70386" i="33"/>
  <c r="R70386" i="33"/>
  <c r="S70385" i="33"/>
  <c r="R70385" i="33"/>
  <c r="S70384" i="33"/>
  <c r="R70384" i="33"/>
  <c r="S70383" i="33"/>
  <c r="R70383" i="33"/>
  <c r="R70382" i="33"/>
  <c r="S70382" i="33"/>
  <c r="S70381" i="33"/>
  <c r="R70381" i="33"/>
  <c r="S70380" i="33"/>
  <c r="R70380" i="33"/>
  <c r="S70379" i="33"/>
  <c r="R70379" i="33"/>
  <c r="S70378" i="33"/>
  <c r="R70378" i="33"/>
  <c r="S70377" i="33"/>
  <c r="R70377" i="33"/>
  <c r="S70376" i="33"/>
  <c r="R70376" i="33"/>
  <c r="S70375" i="33"/>
  <c r="R70375" i="33"/>
  <c r="S70374" i="33"/>
  <c r="R70374" i="33"/>
  <c r="S70373" i="33"/>
  <c r="R70373" i="33"/>
  <c r="S70372" i="33"/>
  <c r="R70372" i="33"/>
  <c r="S70371" i="33"/>
  <c r="R70371" i="33"/>
  <c r="S70370" i="33"/>
  <c r="R70370" i="33"/>
  <c r="S70369" i="33"/>
  <c r="R70369" i="33"/>
  <c r="S70368" i="33"/>
  <c r="R70368" i="33"/>
  <c r="S70367" i="33"/>
  <c r="R70367" i="33"/>
  <c r="R70366" i="33"/>
  <c r="S70366" i="33"/>
  <c r="S70365" i="33"/>
  <c r="R70365" i="33"/>
  <c r="S70364" i="33"/>
  <c r="R70364" i="33"/>
  <c r="S70363" i="33"/>
  <c r="R70363" i="33"/>
  <c r="S70362" i="33"/>
  <c r="R70362" i="33"/>
  <c r="S70361" i="33"/>
  <c r="R70361" i="33"/>
  <c r="S70360" i="33"/>
  <c r="R70360" i="33"/>
  <c r="S70359" i="33"/>
  <c r="R70359" i="33"/>
  <c r="S70358" i="33"/>
  <c r="R70358" i="33"/>
  <c r="S70357" i="33"/>
  <c r="R70357" i="33"/>
  <c r="S70356" i="33"/>
  <c r="R70356" i="33"/>
  <c r="S70355" i="33"/>
  <c r="R70355" i="33"/>
  <c r="S70354" i="33"/>
  <c r="R70354" i="33"/>
  <c r="S70353" i="33"/>
  <c r="R70353" i="33"/>
  <c r="S70352" i="33"/>
  <c r="R70352" i="33"/>
  <c r="S70351" i="33"/>
  <c r="R70351" i="33"/>
  <c r="R70350" i="33"/>
  <c r="S70350" i="33"/>
  <c r="S70349" i="33"/>
  <c r="R70349" i="33"/>
  <c r="S70348" i="33"/>
  <c r="R70348" i="33"/>
  <c r="S70347" i="33"/>
  <c r="R70347" i="33"/>
  <c r="S70346" i="33"/>
  <c r="R70346" i="33"/>
  <c r="S70345" i="33"/>
  <c r="R70345" i="33"/>
  <c r="S70344" i="33"/>
  <c r="R70344" i="33"/>
  <c r="S70343" i="33"/>
  <c r="R70343" i="33"/>
  <c r="S70342" i="33"/>
  <c r="R70342" i="33"/>
  <c r="S70341" i="33"/>
  <c r="R70341" i="33"/>
  <c r="S70340" i="33"/>
  <c r="R70340" i="33"/>
  <c r="S70339" i="33"/>
  <c r="R70339" i="33"/>
  <c r="S70338" i="33"/>
  <c r="R70338" i="33"/>
  <c r="S70337" i="33"/>
  <c r="R70337" i="33"/>
  <c r="S70336" i="33"/>
  <c r="R70336" i="33"/>
  <c r="S70335" i="33"/>
  <c r="R70335" i="33"/>
  <c r="R70334" i="33"/>
  <c r="S70334" i="33"/>
  <c r="S70333" i="33"/>
  <c r="R70333" i="33"/>
  <c r="S70332" i="33"/>
  <c r="R70332" i="33"/>
  <c r="S70331" i="33"/>
  <c r="R70331" i="33"/>
  <c r="S70330" i="33"/>
  <c r="R70330" i="33"/>
  <c r="S70329" i="33"/>
  <c r="R70329" i="33"/>
  <c r="S70328" i="33"/>
  <c r="R70328" i="33"/>
  <c r="S70327" i="33"/>
  <c r="R70327" i="33"/>
  <c r="S70326" i="33"/>
  <c r="R70326" i="33"/>
  <c r="S70325" i="33"/>
  <c r="R70325" i="33"/>
  <c r="S70324" i="33"/>
  <c r="R70324" i="33"/>
  <c r="S70323" i="33"/>
  <c r="R70323" i="33"/>
  <c r="S70322" i="33"/>
  <c r="R70322" i="33"/>
  <c r="S70321" i="33"/>
  <c r="R70321" i="33"/>
  <c r="S70320" i="33"/>
  <c r="R70320" i="33"/>
  <c r="S70319" i="33"/>
  <c r="R70319" i="33"/>
  <c r="R70318" i="33"/>
  <c r="S70318" i="33"/>
  <c r="S70317" i="33"/>
  <c r="R70317" i="33"/>
  <c r="S70316" i="33"/>
  <c r="R70316" i="33"/>
  <c r="S70315" i="33"/>
  <c r="R70315" i="33"/>
  <c r="S70314" i="33"/>
  <c r="R70314" i="33"/>
  <c r="S70313" i="33"/>
  <c r="R70313" i="33"/>
  <c r="S70312" i="33"/>
  <c r="R70312" i="33"/>
  <c r="S70311" i="33"/>
  <c r="R70311" i="33"/>
  <c r="S70310" i="33"/>
  <c r="R70310" i="33"/>
  <c r="S70309" i="33"/>
  <c r="R70309" i="33"/>
  <c r="S70308" i="33"/>
  <c r="R70308" i="33"/>
  <c r="S70307" i="33"/>
  <c r="R70307" i="33"/>
  <c r="S70306" i="33"/>
  <c r="R70306" i="33"/>
  <c r="S70305" i="33"/>
  <c r="R70305" i="33"/>
  <c r="S70304" i="33"/>
  <c r="R70304" i="33"/>
  <c r="S70303" i="33"/>
  <c r="R70303" i="33"/>
  <c r="R70302" i="33"/>
  <c r="S70302" i="33"/>
  <c r="S70301" i="33"/>
  <c r="R70301" i="33"/>
  <c r="S70300" i="33"/>
  <c r="R70300" i="33"/>
  <c r="S70299" i="33"/>
  <c r="R70299" i="33"/>
  <c r="S70298" i="33"/>
  <c r="R70298" i="33"/>
  <c r="S70297" i="33"/>
  <c r="R70297" i="33"/>
  <c r="R70296" i="33"/>
  <c r="S70296" i="33"/>
  <c r="S70295" i="33"/>
  <c r="R70295" i="33"/>
  <c r="S70294" i="33"/>
  <c r="R70294" i="33"/>
  <c r="S70293" i="33"/>
  <c r="R70293" i="33"/>
  <c r="S70292" i="33"/>
  <c r="R70292" i="33"/>
  <c r="S70291" i="33"/>
  <c r="R70291" i="33"/>
  <c r="S70290" i="33"/>
  <c r="R70290" i="33"/>
  <c r="S70289" i="33"/>
  <c r="R70289" i="33"/>
  <c r="S70288" i="33"/>
  <c r="R70288" i="33"/>
  <c r="S70287" i="33"/>
  <c r="R70287" i="33"/>
  <c r="S70286" i="33"/>
  <c r="R70286" i="33"/>
  <c r="S70285" i="33"/>
  <c r="R70285" i="33"/>
  <c r="R70284" i="33"/>
  <c r="S70284" i="33"/>
  <c r="S70283" i="33"/>
  <c r="R70283" i="33"/>
  <c r="S70282" i="33"/>
  <c r="R70282" i="33"/>
  <c r="S70281" i="33"/>
  <c r="R70281" i="33"/>
  <c r="S70280" i="33"/>
  <c r="R70280" i="33"/>
  <c r="S70279" i="33"/>
  <c r="R70279" i="33"/>
  <c r="R70278" i="33"/>
  <c r="S70278" i="33"/>
  <c r="S70277" i="33"/>
  <c r="R70277" i="33"/>
  <c r="S70276" i="33"/>
  <c r="R70276" i="33"/>
  <c r="S70275" i="33"/>
  <c r="R70275" i="33"/>
  <c r="S70274" i="33"/>
  <c r="R70274" i="33"/>
  <c r="S70273" i="33"/>
  <c r="R70273" i="33"/>
  <c r="S70272" i="33"/>
  <c r="R70272" i="33"/>
  <c r="S70271" i="33"/>
  <c r="R70271" i="33"/>
  <c r="R70270" i="33"/>
  <c r="S70270" i="33"/>
  <c r="S70269" i="33"/>
  <c r="R70269" i="33"/>
  <c r="S70268" i="33"/>
  <c r="R70268" i="33"/>
  <c r="S70267" i="33"/>
  <c r="R70267" i="33"/>
  <c r="S70266" i="33"/>
  <c r="R70266" i="33"/>
  <c r="S70265" i="33"/>
  <c r="R70265" i="33"/>
  <c r="R70264" i="33"/>
  <c r="S70264" i="33"/>
  <c r="S70263" i="33"/>
  <c r="R70263" i="33"/>
  <c r="S70262" i="33"/>
  <c r="R70262" i="33"/>
  <c r="S70261" i="33"/>
  <c r="R70261" i="33"/>
  <c r="S70260" i="33"/>
  <c r="R70260" i="33"/>
  <c r="S70259" i="33"/>
  <c r="R70259" i="33"/>
  <c r="S70258" i="33"/>
  <c r="R70258" i="33"/>
  <c r="S70257" i="33"/>
  <c r="R70257" i="33"/>
  <c r="S70256" i="33"/>
  <c r="R70256" i="33"/>
  <c r="S70255" i="33"/>
  <c r="R70255" i="33"/>
  <c r="S70254" i="33"/>
  <c r="R70254" i="33"/>
  <c r="S70253" i="33"/>
  <c r="R70253" i="33"/>
  <c r="R70252" i="33"/>
  <c r="S70252" i="33"/>
  <c r="S70251" i="33"/>
  <c r="R70251" i="33"/>
  <c r="S70250" i="33"/>
  <c r="R70250" i="33"/>
  <c r="S70249" i="33"/>
  <c r="R70249" i="33"/>
  <c r="S70248" i="33"/>
  <c r="R70248" i="33"/>
  <c r="S70247" i="33"/>
  <c r="R70247" i="33"/>
  <c r="R70246" i="33"/>
  <c r="S70246" i="33"/>
  <c r="S70245" i="33"/>
  <c r="R70245" i="33"/>
  <c r="S70244" i="33"/>
  <c r="R70244" i="33"/>
  <c r="S70243" i="33"/>
  <c r="R70243" i="33"/>
  <c r="S70242" i="33"/>
  <c r="R70242" i="33"/>
  <c r="S70241" i="33"/>
  <c r="R70241" i="33"/>
  <c r="S70240" i="33"/>
  <c r="R70240" i="33"/>
  <c r="S70239" i="33"/>
  <c r="R70239" i="33"/>
  <c r="R70238" i="33"/>
  <c r="S70238" i="33"/>
  <c r="S70237" i="33"/>
  <c r="R70237" i="33"/>
  <c r="S70236" i="33"/>
  <c r="R70236" i="33"/>
  <c r="S70235" i="33"/>
  <c r="R70235" i="33"/>
  <c r="S70234" i="33"/>
  <c r="R70234" i="33"/>
  <c r="S70233" i="33"/>
  <c r="R70233" i="33"/>
  <c r="R70232" i="33"/>
  <c r="S70232" i="33"/>
  <c r="S70231" i="33"/>
  <c r="R70231" i="33"/>
  <c r="S70230" i="33"/>
  <c r="R70230" i="33"/>
  <c r="S70229" i="33"/>
  <c r="R70229" i="33"/>
  <c r="S70228" i="33"/>
  <c r="R70228" i="33"/>
  <c r="S70227" i="33"/>
  <c r="R70227" i="33"/>
  <c r="S70226" i="33"/>
  <c r="R70226" i="33"/>
  <c r="S70225" i="33"/>
  <c r="R70225" i="33"/>
  <c r="S70224" i="33"/>
  <c r="R70224" i="33"/>
  <c r="S70223" i="33"/>
  <c r="R70223" i="33"/>
  <c r="S70222" i="33"/>
  <c r="R70222" i="33"/>
  <c r="S70221" i="33"/>
  <c r="R70221" i="33"/>
  <c r="R70220" i="33"/>
  <c r="S70220" i="33"/>
  <c r="S70219" i="33"/>
  <c r="R70219" i="33"/>
  <c r="S70218" i="33"/>
  <c r="R70218" i="33"/>
  <c r="S70217" i="33"/>
  <c r="R70217" i="33"/>
  <c r="S70216" i="33"/>
  <c r="R70216" i="33"/>
  <c r="S70215" i="33"/>
  <c r="R70215" i="33"/>
  <c r="R70214" i="33"/>
  <c r="S70214" i="33"/>
  <c r="S70213" i="33"/>
  <c r="R70213" i="33"/>
  <c r="S70212" i="33"/>
  <c r="R70212" i="33"/>
  <c r="S70211" i="33"/>
  <c r="R70211" i="33"/>
  <c r="S70210" i="33"/>
  <c r="R70210" i="33"/>
  <c r="S70209" i="33"/>
  <c r="R70209" i="33"/>
  <c r="S70208" i="33"/>
  <c r="R70208" i="33"/>
  <c r="S70207" i="33"/>
  <c r="R70207" i="33"/>
  <c r="R70206" i="33"/>
  <c r="S70206" i="33"/>
  <c r="S70205" i="33"/>
  <c r="R70205" i="33"/>
  <c r="S70204" i="33"/>
  <c r="R70204" i="33"/>
  <c r="S70203" i="33"/>
  <c r="R70203" i="33"/>
  <c r="S70202" i="33"/>
  <c r="R70202" i="33"/>
  <c r="S70201" i="33"/>
  <c r="R70201" i="33"/>
  <c r="R70200" i="33"/>
  <c r="S70200" i="33"/>
  <c r="S70199" i="33"/>
  <c r="R70199" i="33"/>
  <c r="S70198" i="33"/>
  <c r="R70198" i="33"/>
  <c r="S70197" i="33"/>
  <c r="R70197" i="33"/>
  <c r="S70196" i="33"/>
  <c r="R70196" i="33"/>
  <c r="S70195" i="33"/>
  <c r="R70195" i="33"/>
  <c r="S70194" i="33"/>
  <c r="R70194" i="33"/>
  <c r="S70193" i="33"/>
  <c r="R70193" i="33"/>
  <c r="S70192" i="33"/>
  <c r="R70192" i="33"/>
  <c r="S70191" i="33"/>
  <c r="R70191" i="33"/>
  <c r="S70190" i="33"/>
  <c r="R70190" i="33"/>
  <c r="S70189" i="33"/>
  <c r="R70189" i="33"/>
  <c r="R70188" i="33"/>
  <c r="S70188" i="33"/>
  <c r="S70187" i="33"/>
  <c r="R70187" i="33"/>
  <c r="S70186" i="33"/>
  <c r="R70186" i="33"/>
  <c r="S70185" i="33"/>
  <c r="R70185" i="33"/>
  <c r="S70184" i="33"/>
  <c r="R70184" i="33"/>
  <c r="S70183" i="33"/>
  <c r="R70183" i="33"/>
  <c r="R70182" i="33"/>
  <c r="S70182" i="33"/>
  <c r="S70181" i="33"/>
  <c r="R70181" i="33"/>
  <c r="S70180" i="33"/>
  <c r="R70180" i="33"/>
  <c r="S70179" i="33"/>
  <c r="R70179" i="33"/>
  <c r="S70178" i="33"/>
  <c r="R70178" i="33"/>
  <c r="S70177" i="33"/>
  <c r="R70177" i="33"/>
  <c r="S70176" i="33"/>
  <c r="R70176" i="33"/>
  <c r="S70175" i="33"/>
  <c r="R70175" i="33"/>
  <c r="R70174" i="33"/>
  <c r="S70174" i="33"/>
  <c r="S70173" i="33"/>
  <c r="R70173" i="33"/>
  <c r="S70172" i="33"/>
  <c r="R70172" i="33"/>
  <c r="S70171" i="33"/>
  <c r="R70171" i="33"/>
  <c r="S70170" i="33"/>
  <c r="R70170" i="33"/>
  <c r="S70169" i="33"/>
  <c r="R70169" i="33"/>
  <c r="R70168" i="33"/>
  <c r="S70168" i="33"/>
  <c r="S70167" i="33"/>
  <c r="R70167" i="33"/>
  <c r="S70166" i="33"/>
  <c r="R70166" i="33"/>
  <c r="S70165" i="33"/>
  <c r="R70165" i="33"/>
  <c r="S70164" i="33"/>
  <c r="R70164" i="33"/>
  <c r="S70163" i="33"/>
  <c r="R70163" i="33"/>
  <c r="S70162" i="33"/>
  <c r="R70162" i="33"/>
  <c r="S70161" i="33"/>
  <c r="R70161" i="33"/>
  <c r="S70160" i="33"/>
  <c r="R70160" i="33"/>
  <c r="S70159" i="33"/>
  <c r="R70159" i="33"/>
  <c r="S70158" i="33"/>
  <c r="R70158" i="33"/>
  <c r="S70157" i="33"/>
  <c r="R70157" i="33"/>
  <c r="R70156" i="33"/>
  <c r="S70156" i="33"/>
  <c r="S70155" i="33"/>
  <c r="R70155" i="33"/>
  <c r="S70154" i="33"/>
  <c r="R70154" i="33"/>
  <c r="S70153" i="33"/>
  <c r="R70153" i="33"/>
  <c r="S70152" i="33"/>
  <c r="R70152" i="33"/>
  <c r="S70151" i="33"/>
  <c r="R70151" i="33"/>
  <c r="R70150" i="33"/>
  <c r="S70150" i="33"/>
  <c r="S70149" i="33"/>
  <c r="R70149" i="33"/>
  <c r="S70148" i="33"/>
  <c r="R70148" i="33"/>
  <c r="S70147" i="33"/>
  <c r="R70147" i="33"/>
  <c r="S70146" i="33"/>
  <c r="R70146" i="33"/>
  <c r="S70145" i="33"/>
  <c r="R70145" i="33"/>
  <c r="S70144" i="33"/>
  <c r="R70144" i="33"/>
  <c r="S70143" i="33"/>
  <c r="R70143" i="33"/>
  <c r="R70142" i="33"/>
  <c r="S70142" i="33"/>
  <c r="S70141" i="33"/>
  <c r="R70141" i="33"/>
  <c r="S70140" i="33"/>
  <c r="R70140" i="33"/>
  <c r="S70139" i="33"/>
  <c r="R70139" i="33"/>
  <c r="S70138" i="33"/>
  <c r="R70138" i="33"/>
  <c r="S70137" i="33"/>
  <c r="R70137" i="33"/>
  <c r="R70136" i="33"/>
  <c r="S70136" i="33"/>
  <c r="S70135" i="33"/>
  <c r="R70135" i="33"/>
  <c r="S70134" i="33"/>
  <c r="R70134" i="33"/>
  <c r="S70133" i="33"/>
  <c r="R70133" i="33"/>
  <c r="S70132" i="33"/>
  <c r="R70132" i="33"/>
  <c r="S70131" i="33"/>
  <c r="R70131" i="33"/>
  <c r="S70130" i="33"/>
  <c r="R70130" i="33"/>
  <c r="S70129" i="33"/>
  <c r="R70129" i="33"/>
  <c r="S70128" i="33"/>
  <c r="R70128" i="33"/>
  <c r="S70127" i="33"/>
  <c r="R70127" i="33"/>
  <c r="S70126" i="33"/>
  <c r="R70126" i="33"/>
  <c r="S70125" i="33"/>
  <c r="R70125" i="33"/>
  <c r="R70124" i="33"/>
  <c r="S70124" i="33"/>
  <c r="S70123" i="33"/>
  <c r="R70123" i="33"/>
  <c r="S70122" i="33"/>
  <c r="R70122" i="33"/>
  <c r="S70121" i="33"/>
  <c r="R70121" i="33"/>
  <c r="S70120" i="33"/>
  <c r="R70120" i="33"/>
  <c r="S70119" i="33"/>
  <c r="R70119" i="33"/>
  <c r="R70118" i="33"/>
  <c r="S70118" i="33"/>
  <c r="S70117" i="33"/>
  <c r="R70117" i="33"/>
  <c r="S70116" i="33"/>
  <c r="R70116" i="33"/>
  <c r="S70115" i="33"/>
  <c r="R70115" i="33"/>
  <c r="S70114" i="33"/>
  <c r="R70114" i="33"/>
  <c r="S70113" i="33"/>
  <c r="R70113" i="33"/>
  <c r="S70112" i="33"/>
  <c r="R70112" i="33"/>
  <c r="S70111" i="33"/>
  <c r="R70111" i="33"/>
  <c r="R70110" i="33"/>
  <c r="S70110" i="33"/>
  <c r="S70109" i="33"/>
  <c r="R70109" i="33"/>
  <c r="S70108" i="33"/>
  <c r="R70108" i="33"/>
  <c r="S70107" i="33"/>
  <c r="R70107" i="33"/>
  <c r="S70106" i="33"/>
  <c r="R70106" i="33"/>
  <c r="S70105" i="33"/>
  <c r="R70105" i="33"/>
  <c r="R70104" i="33"/>
  <c r="S70104" i="33"/>
  <c r="S70103" i="33"/>
  <c r="R70103" i="33"/>
  <c r="S70102" i="33"/>
  <c r="R70102" i="33"/>
  <c r="S70101" i="33"/>
  <c r="R70101" i="33"/>
  <c r="S70100" i="33"/>
  <c r="R70100" i="33"/>
  <c r="S70099" i="33"/>
  <c r="R70099" i="33"/>
  <c r="S70098" i="33"/>
  <c r="R70098" i="33"/>
  <c r="S70097" i="33"/>
  <c r="R70097" i="33"/>
  <c r="S70096" i="33"/>
  <c r="R70096" i="33"/>
  <c r="S70095" i="33"/>
  <c r="R70095" i="33"/>
  <c r="S70094" i="33"/>
  <c r="R70094" i="33"/>
  <c r="S70093" i="33"/>
  <c r="R70093" i="33"/>
  <c r="R70092" i="33"/>
  <c r="S70092" i="33"/>
  <c r="S70091" i="33"/>
  <c r="R70091" i="33"/>
  <c r="S70090" i="33"/>
  <c r="R70090" i="33"/>
  <c r="S70089" i="33"/>
  <c r="R70089" i="33"/>
  <c r="S70088" i="33"/>
  <c r="R70088" i="33"/>
  <c r="S70087" i="33"/>
  <c r="R70087" i="33"/>
  <c r="R70086" i="33"/>
  <c r="S70086" i="33"/>
  <c r="S70085" i="33"/>
  <c r="R70085" i="33"/>
  <c r="S70084" i="33"/>
  <c r="R70084" i="33"/>
  <c r="S70083" i="33"/>
  <c r="R70083" i="33"/>
  <c r="S70082" i="33"/>
  <c r="R70082" i="33"/>
  <c r="S70081" i="33"/>
  <c r="R70081" i="33"/>
  <c r="S70080" i="33"/>
  <c r="R70080" i="33"/>
  <c r="S70079" i="33"/>
  <c r="R70079" i="33"/>
  <c r="R70078" i="33"/>
  <c r="S70078" i="33"/>
  <c r="S70077" i="33"/>
  <c r="R70077" i="33"/>
  <c r="S70076" i="33"/>
  <c r="R70076" i="33"/>
  <c r="S70075" i="33"/>
  <c r="R70075" i="33"/>
  <c r="S70074" i="33"/>
  <c r="R70074" i="33"/>
  <c r="S70073" i="33"/>
  <c r="R70073" i="33"/>
  <c r="R70072" i="33"/>
  <c r="S70072" i="33"/>
  <c r="S70071" i="33"/>
  <c r="R70071" i="33"/>
  <c r="S70070" i="33"/>
  <c r="R70070" i="33"/>
  <c r="S70069" i="33"/>
  <c r="R70069" i="33"/>
  <c r="S70068" i="33"/>
  <c r="R70068" i="33"/>
  <c r="S70067" i="33"/>
  <c r="R70067" i="33"/>
  <c r="S70066" i="33"/>
  <c r="R70066" i="33"/>
  <c r="S70065" i="33"/>
  <c r="R70065" i="33"/>
  <c r="S70064" i="33"/>
  <c r="R70064" i="33"/>
  <c r="S70063" i="33"/>
  <c r="R70063" i="33"/>
  <c r="S70062" i="33"/>
  <c r="R70062" i="33"/>
  <c r="S70061" i="33"/>
  <c r="R70061" i="33"/>
  <c r="R70060" i="33"/>
  <c r="S70060" i="33"/>
  <c r="S70059" i="33"/>
  <c r="R70059" i="33"/>
  <c r="S70058" i="33"/>
  <c r="R70058" i="33"/>
  <c r="S70057" i="33"/>
  <c r="R70057" i="33"/>
  <c r="S70056" i="33"/>
  <c r="R70056" i="33"/>
  <c r="S70055" i="33"/>
  <c r="R70055" i="33"/>
  <c r="R70054" i="33"/>
  <c r="S70054" i="33"/>
  <c r="S70053" i="33"/>
  <c r="R70053" i="33"/>
  <c r="S70052" i="33"/>
  <c r="R70052" i="33"/>
  <c r="S70051" i="33"/>
  <c r="R70051" i="33"/>
  <c r="S70050" i="33"/>
  <c r="R70050" i="33"/>
  <c r="S70049" i="33"/>
  <c r="R70049" i="33"/>
  <c r="S70048" i="33"/>
  <c r="R70048" i="33"/>
  <c r="S70047" i="33"/>
  <c r="R70047" i="33"/>
  <c r="R70046" i="33"/>
  <c r="S70046" i="33"/>
  <c r="S70045" i="33"/>
  <c r="R70045" i="33"/>
  <c r="S70044" i="33"/>
  <c r="R70044" i="33"/>
  <c r="S70043" i="33"/>
  <c r="R70043" i="33"/>
  <c r="S70042" i="33"/>
  <c r="R70042" i="33"/>
  <c r="S70041" i="33"/>
  <c r="R70041" i="33"/>
  <c r="R70040" i="33"/>
  <c r="S70040" i="33"/>
  <c r="S70039" i="33"/>
  <c r="R70039" i="33"/>
  <c r="S70038" i="33"/>
  <c r="R70038" i="33"/>
  <c r="S70037" i="33"/>
  <c r="R70037" i="33"/>
  <c r="S70036" i="33"/>
  <c r="R70036" i="33"/>
  <c r="S70035" i="33"/>
  <c r="R70035" i="33"/>
  <c r="S70034" i="33"/>
  <c r="R70034" i="33"/>
  <c r="S70033" i="33"/>
  <c r="R70033" i="33"/>
  <c r="S70032" i="33"/>
  <c r="R70032" i="33"/>
  <c r="S70031" i="33"/>
  <c r="R70031" i="33"/>
  <c r="S70030" i="33"/>
  <c r="R70030" i="33"/>
  <c r="S70029" i="33"/>
  <c r="R70029" i="33"/>
  <c r="R70028" i="33"/>
  <c r="S70028" i="33"/>
  <c r="S70027" i="33"/>
  <c r="R70027" i="33"/>
  <c r="S70026" i="33"/>
  <c r="R70026" i="33"/>
  <c r="S70025" i="33"/>
  <c r="R70025" i="33"/>
  <c r="S70024" i="33"/>
  <c r="R70024" i="33"/>
  <c r="S70023" i="33"/>
  <c r="R70023" i="33"/>
  <c r="R70022" i="33"/>
  <c r="S70022" i="33"/>
  <c r="S70021" i="33"/>
  <c r="R70021" i="33"/>
  <c r="S70020" i="33"/>
  <c r="R70020" i="33"/>
  <c r="S70019" i="33"/>
  <c r="R70019" i="33"/>
  <c r="S70018" i="33"/>
  <c r="R70018" i="33"/>
  <c r="S70017" i="33"/>
  <c r="R70017" i="33"/>
  <c r="S70016" i="33"/>
  <c r="R70016" i="33"/>
  <c r="S70015" i="33"/>
  <c r="R70015" i="33"/>
  <c r="R70014" i="33"/>
  <c r="S70014" i="33"/>
  <c r="S70013" i="33"/>
  <c r="R70013" i="33"/>
  <c r="S70012" i="33"/>
  <c r="R70012" i="33"/>
  <c r="S70011" i="33"/>
  <c r="R70011" i="33"/>
  <c r="S70010" i="33"/>
  <c r="R70010" i="33"/>
  <c r="S70009" i="33"/>
  <c r="R70009" i="33"/>
  <c r="R70008" i="33"/>
  <c r="S70008" i="33"/>
  <c r="S70007" i="33"/>
  <c r="R70007" i="33"/>
  <c r="S70006" i="33"/>
  <c r="R70006" i="33"/>
  <c r="S70005" i="33"/>
  <c r="R70005" i="33"/>
  <c r="S70004" i="33"/>
  <c r="R70004" i="33"/>
  <c r="S70003" i="33"/>
  <c r="R70003" i="33"/>
  <c r="S70002" i="33"/>
  <c r="R70002" i="33"/>
  <c r="S70001" i="33"/>
  <c r="R70001" i="33"/>
  <c r="S70000" i="33"/>
  <c r="R70000" i="33"/>
  <c r="S69999" i="33"/>
  <c r="R69999" i="33"/>
  <c r="S69998" i="33"/>
  <c r="R69998" i="33"/>
  <c r="S69997" i="33"/>
  <c r="R69997" i="33"/>
  <c r="R69996" i="33"/>
  <c r="S69996" i="33"/>
  <c r="S69995" i="33"/>
  <c r="R69995" i="33"/>
  <c r="S69994" i="33"/>
  <c r="R69994" i="33"/>
  <c r="S69993" i="33"/>
  <c r="R69993" i="33"/>
  <c r="S69992" i="33"/>
  <c r="R69992" i="33"/>
  <c r="S69991" i="33"/>
  <c r="R69991" i="33"/>
  <c r="R69990" i="33"/>
  <c r="S69990" i="33"/>
  <c r="S69989" i="33"/>
  <c r="R69989" i="33"/>
  <c r="S69988" i="33"/>
  <c r="R69988" i="33"/>
  <c r="S69987" i="33"/>
  <c r="R69987" i="33"/>
  <c r="S69986" i="33"/>
  <c r="R69986" i="33"/>
  <c r="S69985" i="33"/>
  <c r="R69985" i="33"/>
  <c r="S69984" i="33"/>
  <c r="R69984" i="33"/>
  <c r="S69983" i="33"/>
  <c r="R69983" i="33"/>
  <c r="R69982" i="33"/>
  <c r="S69982" i="33"/>
  <c r="S69981" i="33"/>
  <c r="R69981" i="33"/>
  <c r="S69980" i="33"/>
  <c r="R69980" i="33"/>
  <c r="S69979" i="33"/>
  <c r="R69979" i="33"/>
  <c r="S69978" i="33"/>
  <c r="R69978" i="33"/>
  <c r="S69977" i="33"/>
  <c r="R69977" i="33"/>
  <c r="R69976" i="33"/>
  <c r="S69976" i="33"/>
  <c r="S69975" i="33"/>
  <c r="R69975" i="33"/>
  <c r="S69974" i="33"/>
  <c r="R69974" i="33"/>
  <c r="S69973" i="33"/>
  <c r="R69973" i="33"/>
  <c r="S69972" i="33"/>
  <c r="R69972" i="33"/>
  <c r="S69971" i="33"/>
  <c r="R69971" i="33"/>
  <c r="S69970" i="33"/>
  <c r="R69970" i="33"/>
  <c r="S69969" i="33"/>
  <c r="R69969" i="33"/>
  <c r="S69968" i="33"/>
  <c r="R69968" i="33"/>
  <c r="S69967" i="33"/>
  <c r="R69967" i="33"/>
  <c r="S69966" i="33"/>
  <c r="R69966" i="33"/>
  <c r="S69965" i="33"/>
  <c r="R69965" i="33"/>
  <c r="R69964" i="33"/>
  <c r="S69964" i="33"/>
  <c r="S69963" i="33"/>
  <c r="R69963" i="33"/>
  <c r="S69962" i="33"/>
  <c r="R69962" i="33"/>
  <c r="S69961" i="33"/>
  <c r="R69961" i="33"/>
  <c r="S69960" i="33"/>
  <c r="R69960" i="33"/>
  <c r="S69959" i="33"/>
  <c r="R69959" i="33"/>
  <c r="R69958" i="33"/>
  <c r="S69958" i="33"/>
  <c r="S69957" i="33"/>
  <c r="R69957" i="33"/>
  <c r="S69956" i="33"/>
  <c r="R69956" i="33"/>
  <c r="S69955" i="33"/>
  <c r="R69955" i="33"/>
  <c r="S69954" i="33"/>
  <c r="R69954" i="33"/>
  <c r="S69953" i="33"/>
  <c r="R69953" i="33"/>
  <c r="S69952" i="33"/>
  <c r="R69952" i="33"/>
  <c r="S69951" i="33"/>
  <c r="R69951" i="33"/>
  <c r="R69950" i="33"/>
  <c r="S69950" i="33"/>
  <c r="S69949" i="33"/>
  <c r="R69949" i="33"/>
  <c r="S69948" i="33"/>
  <c r="R69948" i="33"/>
  <c r="S69947" i="33"/>
  <c r="R69947" i="33"/>
  <c r="S69946" i="33"/>
  <c r="R69946" i="33"/>
  <c r="S69945" i="33"/>
  <c r="R69945" i="33"/>
  <c r="R69944" i="33"/>
  <c r="S69944" i="33"/>
  <c r="S69943" i="33"/>
  <c r="R69943" i="33"/>
  <c r="S69942" i="33"/>
  <c r="R69942" i="33"/>
  <c r="S69941" i="33"/>
  <c r="R69941" i="33"/>
  <c r="S69940" i="33"/>
  <c r="R69940" i="33"/>
  <c r="S69939" i="33"/>
  <c r="R69939" i="33"/>
  <c r="S69938" i="33"/>
  <c r="R69938" i="33"/>
  <c r="S69937" i="33"/>
  <c r="R69937" i="33"/>
  <c r="S69936" i="33"/>
  <c r="R69936" i="33"/>
  <c r="S69935" i="33"/>
  <c r="R69935" i="33"/>
  <c r="S69934" i="33"/>
  <c r="R69934" i="33"/>
  <c r="S69933" i="33"/>
  <c r="R69933" i="33"/>
  <c r="R69932" i="33"/>
  <c r="S69932" i="33"/>
  <c r="S69931" i="33"/>
  <c r="R69931" i="33"/>
  <c r="S69930" i="33"/>
  <c r="R69930" i="33"/>
  <c r="S69929" i="33"/>
  <c r="R69929" i="33"/>
  <c r="S69928" i="33"/>
  <c r="R69928" i="33"/>
  <c r="S69927" i="33"/>
  <c r="R69927" i="33"/>
  <c r="R69926" i="33"/>
  <c r="S69926" i="33"/>
  <c r="S69925" i="33"/>
  <c r="R69925" i="33"/>
  <c r="S69924" i="33"/>
  <c r="R69924" i="33"/>
  <c r="S69923" i="33"/>
  <c r="R69923" i="33"/>
  <c r="S69922" i="33"/>
  <c r="R69922" i="33"/>
  <c r="S69921" i="33"/>
  <c r="R69921" i="33"/>
  <c r="S69920" i="33"/>
  <c r="R69920" i="33"/>
  <c r="S69919" i="33"/>
  <c r="R69919" i="33"/>
  <c r="R69918" i="33"/>
  <c r="S69918" i="33"/>
  <c r="S69917" i="33"/>
  <c r="R69917" i="33"/>
  <c r="S69916" i="33"/>
  <c r="R69916" i="33"/>
  <c r="S69915" i="33"/>
  <c r="R69915" i="33"/>
  <c r="S69914" i="33"/>
  <c r="R69914" i="33"/>
  <c r="S69913" i="33"/>
  <c r="R69913" i="33"/>
  <c r="R69912" i="33"/>
  <c r="S69912" i="33"/>
  <c r="S69911" i="33"/>
  <c r="R69911" i="33"/>
  <c r="S69910" i="33"/>
  <c r="R69910" i="33"/>
  <c r="S69909" i="33"/>
  <c r="R69909" i="33"/>
  <c r="S69908" i="33"/>
  <c r="R69908" i="33"/>
  <c r="S69907" i="33"/>
  <c r="R69907" i="33"/>
  <c r="S69906" i="33"/>
  <c r="R69906" i="33"/>
  <c r="S69905" i="33"/>
  <c r="R69905" i="33"/>
  <c r="S69904" i="33"/>
  <c r="R69904" i="33"/>
  <c r="S69903" i="33"/>
  <c r="R69903" i="33"/>
  <c r="S69902" i="33"/>
  <c r="R69902" i="33"/>
  <c r="S69901" i="33"/>
  <c r="R69901" i="33"/>
  <c r="R69900" i="33"/>
  <c r="S69900" i="33"/>
  <c r="S69899" i="33"/>
  <c r="R69899" i="33"/>
  <c r="S69898" i="33"/>
  <c r="R69898" i="33"/>
  <c r="S69897" i="33"/>
  <c r="R69897" i="33"/>
  <c r="S69896" i="33"/>
  <c r="R69896" i="33"/>
  <c r="S69895" i="33"/>
  <c r="R69895" i="33"/>
  <c r="R69894" i="33"/>
  <c r="S69894" i="33"/>
  <c r="S69893" i="33"/>
  <c r="R69893" i="33"/>
  <c r="S69892" i="33"/>
  <c r="R69892" i="33"/>
  <c r="S69891" i="33"/>
  <c r="AN111" i="34" s="1"/>
  <c r="R69891" i="33"/>
  <c r="S69890" i="33"/>
  <c r="R69890" i="33"/>
  <c r="S69889" i="33"/>
  <c r="R69889" i="33"/>
  <c r="S69888" i="33"/>
  <c r="R69888" i="33"/>
  <c r="S69887" i="33"/>
  <c r="R69887" i="33"/>
  <c r="R69886" i="33"/>
  <c r="S69886" i="33"/>
  <c r="S69885" i="33"/>
  <c r="R69885" i="33"/>
  <c r="S69884" i="33"/>
  <c r="R69884" i="33"/>
  <c r="S69883" i="33"/>
  <c r="R69883" i="33"/>
  <c r="S69882" i="33"/>
  <c r="R69882" i="33"/>
  <c r="S69881" i="33"/>
  <c r="R69881" i="33"/>
  <c r="R69880" i="33"/>
  <c r="S69880" i="33"/>
  <c r="S69879" i="33"/>
  <c r="R69879" i="33"/>
  <c r="S69878" i="33"/>
  <c r="R69878" i="33"/>
  <c r="S69877" i="33"/>
  <c r="R69877" i="33"/>
  <c r="S69876" i="33"/>
  <c r="R69876" i="33"/>
  <c r="S69875" i="33"/>
  <c r="R69875" i="33"/>
  <c r="S69874" i="33"/>
  <c r="R69874" i="33"/>
  <c r="S69873" i="33"/>
  <c r="R69873" i="33"/>
  <c r="S69872" i="33"/>
  <c r="R69872" i="33"/>
  <c r="S69871" i="33"/>
  <c r="R69871" i="33"/>
  <c r="S69870" i="33"/>
  <c r="R69870" i="33"/>
  <c r="S69869" i="33"/>
  <c r="R69869" i="33"/>
  <c r="R69868" i="33"/>
  <c r="S69868" i="33"/>
  <c r="S69867" i="33"/>
  <c r="R69867" i="33"/>
  <c r="S69866" i="33"/>
  <c r="R69866" i="33"/>
  <c r="S69865" i="33"/>
  <c r="R69865" i="33"/>
  <c r="S69864" i="33"/>
  <c r="R69864" i="33"/>
  <c r="S69863" i="33"/>
  <c r="R69863" i="33"/>
  <c r="R69862" i="33"/>
  <c r="S69862" i="33"/>
  <c r="S69861" i="33"/>
  <c r="R69861" i="33"/>
  <c r="S69860" i="33"/>
  <c r="R69860" i="33"/>
  <c r="S69859" i="33"/>
  <c r="R69859" i="33"/>
  <c r="S69858" i="33"/>
  <c r="R69858" i="33"/>
  <c r="S69857" i="33"/>
  <c r="R69857" i="33"/>
  <c r="S69856" i="33"/>
  <c r="R69856" i="33"/>
  <c r="S69855" i="33"/>
  <c r="R69855" i="33"/>
  <c r="R69854" i="33"/>
  <c r="S69854" i="33"/>
  <c r="S69853" i="33"/>
  <c r="R69853" i="33"/>
  <c r="S69852" i="33"/>
  <c r="R69852" i="33"/>
  <c r="S69851" i="33"/>
  <c r="R69851" i="33"/>
  <c r="S69850" i="33"/>
  <c r="R69850" i="33"/>
  <c r="S69849" i="33"/>
  <c r="R69849" i="33"/>
  <c r="R69848" i="33"/>
  <c r="S69848" i="33"/>
  <c r="S69847" i="33"/>
  <c r="R69847" i="33"/>
  <c r="S69846" i="33"/>
  <c r="R69846" i="33"/>
  <c r="S69845" i="33"/>
  <c r="R69845" i="33"/>
  <c r="S69844" i="33"/>
  <c r="R69844" i="33"/>
  <c r="S69843" i="33"/>
  <c r="R69843" i="33"/>
  <c r="S69842" i="33"/>
  <c r="R69842" i="33"/>
  <c r="S69841" i="33"/>
  <c r="R69841" i="33"/>
  <c r="S69840" i="33"/>
  <c r="R69840" i="33"/>
  <c r="S69839" i="33"/>
  <c r="R69839" i="33"/>
  <c r="S69838" i="33"/>
  <c r="R69838" i="33"/>
  <c r="S69837" i="33"/>
  <c r="R69837" i="33"/>
  <c r="R69836" i="33"/>
  <c r="S69836" i="33"/>
  <c r="S69835" i="33"/>
  <c r="R69835" i="33"/>
  <c r="S69834" i="33"/>
  <c r="R69834" i="33"/>
  <c r="S69833" i="33"/>
  <c r="R69833" i="33"/>
  <c r="S69832" i="33"/>
  <c r="R69832" i="33"/>
  <c r="S69831" i="33"/>
  <c r="R69831" i="33"/>
  <c r="R69830" i="33"/>
  <c r="S69830" i="33"/>
  <c r="S69829" i="33"/>
  <c r="R69829" i="33"/>
  <c r="S69828" i="33"/>
  <c r="R69828" i="33"/>
  <c r="S69827" i="33"/>
  <c r="R69827" i="33"/>
  <c r="S69826" i="33"/>
  <c r="R69826" i="33"/>
  <c r="S69825" i="33"/>
  <c r="R69825" i="33"/>
  <c r="S69824" i="33"/>
  <c r="R69824" i="33"/>
  <c r="S69823" i="33"/>
  <c r="R69823" i="33"/>
  <c r="R69822" i="33"/>
  <c r="S69822" i="33"/>
  <c r="S69821" i="33"/>
  <c r="R69821" i="33"/>
  <c r="S69820" i="33"/>
  <c r="R69820" i="33"/>
  <c r="S69819" i="33"/>
  <c r="R69819" i="33"/>
  <c r="S69818" i="33"/>
  <c r="R69818" i="33"/>
  <c r="S69817" i="33"/>
  <c r="R69817" i="33"/>
  <c r="R69816" i="33"/>
  <c r="S69816" i="33"/>
  <c r="S69815" i="33"/>
  <c r="R69815" i="33"/>
  <c r="S69814" i="33"/>
  <c r="R69814" i="33"/>
  <c r="S69813" i="33"/>
  <c r="R69813" i="33"/>
  <c r="S69812" i="33"/>
  <c r="R69812" i="33"/>
  <c r="S69811" i="33"/>
  <c r="R69811" i="33"/>
  <c r="S69810" i="33"/>
  <c r="R69810" i="33"/>
  <c r="S69809" i="33"/>
  <c r="R69809" i="33"/>
  <c r="S69808" i="33"/>
  <c r="R69808" i="33"/>
  <c r="S69807" i="33"/>
  <c r="R69807" i="33"/>
  <c r="S69806" i="33"/>
  <c r="R69806" i="33"/>
  <c r="S69805" i="33"/>
  <c r="R69805" i="33"/>
  <c r="R69804" i="33"/>
  <c r="S69804" i="33"/>
  <c r="S69803" i="33"/>
  <c r="R69803" i="33"/>
  <c r="S69802" i="33"/>
  <c r="R69802" i="33"/>
  <c r="S69801" i="33"/>
  <c r="R69801" i="33"/>
  <c r="S69800" i="33"/>
  <c r="R69800" i="33"/>
  <c r="S69799" i="33"/>
  <c r="R69799" i="33"/>
  <c r="R69798" i="33"/>
  <c r="S69798" i="33"/>
  <c r="S69797" i="33"/>
  <c r="R69797" i="33"/>
  <c r="S69796" i="33"/>
  <c r="R69796" i="33"/>
  <c r="S69795" i="33"/>
  <c r="R69795" i="33"/>
  <c r="S69794" i="33"/>
  <c r="R69794" i="33"/>
  <c r="S69793" i="33"/>
  <c r="R69793" i="33"/>
  <c r="S69792" i="33"/>
  <c r="R69792" i="33"/>
  <c r="S69791" i="33"/>
  <c r="R69791" i="33"/>
  <c r="R69790" i="33"/>
  <c r="S69790" i="33"/>
  <c r="S69789" i="33"/>
  <c r="R69789" i="33"/>
  <c r="S69788" i="33"/>
  <c r="R69788" i="33"/>
  <c r="S69787" i="33"/>
  <c r="R69787" i="33"/>
  <c r="S69786" i="33"/>
  <c r="R69786" i="33"/>
  <c r="S69785" i="33"/>
  <c r="R69785" i="33"/>
  <c r="R69784" i="33"/>
  <c r="S69784" i="33"/>
  <c r="S69783" i="33"/>
  <c r="R69783" i="33"/>
  <c r="S69782" i="33"/>
  <c r="R69782" i="33"/>
  <c r="S69781" i="33"/>
  <c r="R69781" i="33"/>
  <c r="R69780" i="33"/>
  <c r="S69780" i="33"/>
  <c r="S69779" i="33"/>
  <c r="R69779" i="33"/>
  <c r="S69778" i="33"/>
  <c r="R69778" i="33"/>
  <c r="S69777" i="33"/>
  <c r="R69777" i="33"/>
  <c r="R69776" i="33"/>
  <c r="S69776" i="33"/>
  <c r="S69775" i="33"/>
  <c r="R69775" i="33"/>
  <c r="S69774" i="33"/>
  <c r="R69774" i="33"/>
  <c r="S69773" i="33"/>
  <c r="R69773" i="33"/>
  <c r="R69772" i="33"/>
  <c r="S69772" i="33"/>
  <c r="S69771" i="33"/>
  <c r="R69771" i="33"/>
  <c r="S69770" i="33"/>
  <c r="R69770" i="33"/>
  <c r="S69769" i="33"/>
  <c r="R69769" i="33"/>
  <c r="R69768" i="33"/>
  <c r="S69768" i="33"/>
  <c r="S69767" i="33"/>
  <c r="R69767" i="33"/>
  <c r="S69766" i="33"/>
  <c r="R69766" i="33"/>
  <c r="S69765" i="33"/>
  <c r="R69765" i="33"/>
  <c r="R69764" i="33"/>
  <c r="S69764" i="33"/>
  <c r="S69763" i="33"/>
  <c r="R69763" i="33"/>
  <c r="S69762" i="33"/>
  <c r="R69762" i="33"/>
  <c r="S69761" i="33"/>
  <c r="R69761" i="33"/>
  <c r="R69760" i="33"/>
  <c r="S69760" i="33"/>
  <c r="S69759" i="33"/>
  <c r="R69759" i="33"/>
  <c r="S69758" i="33"/>
  <c r="R69758" i="33"/>
  <c r="S69757" i="33"/>
  <c r="R69757" i="33"/>
  <c r="R69756" i="33"/>
  <c r="S69756" i="33"/>
  <c r="S69755" i="33"/>
  <c r="R69755" i="33"/>
  <c r="S69754" i="33"/>
  <c r="R69754" i="33"/>
  <c r="S69753" i="33"/>
  <c r="R69753" i="33"/>
  <c r="R69752" i="33"/>
  <c r="S69752" i="33"/>
  <c r="S69751" i="33"/>
  <c r="R69751" i="33"/>
  <c r="S69750" i="33"/>
  <c r="R69750" i="33"/>
  <c r="S69749" i="33"/>
  <c r="R69749" i="33"/>
  <c r="R69748" i="33"/>
  <c r="S69748" i="33"/>
  <c r="S69747" i="33"/>
  <c r="R69747" i="33"/>
  <c r="S69746" i="33"/>
  <c r="R69746" i="33"/>
  <c r="S69745" i="33"/>
  <c r="R69745" i="33"/>
  <c r="R69744" i="33"/>
  <c r="S69744" i="33"/>
  <c r="S69743" i="33"/>
  <c r="R69743" i="33"/>
  <c r="S69742" i="33"/>
  <c r="R69742" i="33"/>
  <c r="S69741" i="33"/>
  <c r="R69741" i="33"/>
  <c r="R69740" i="33"/>
  <c r="S69740" i="33"/>
  <c r="S69739" i="33"/>
  <c r="R69739" i="33"/>
  <c r="S69738" i="33"/>
  <c r="R69738" i="33"/>
  <c r="S69737" i="33"/>
  <c r="R69737" i="33"/>
  <c r="R69736" i="33"/>
  <c r="S69736" i="33"/>
  <c r="S69735" i="33"/>
  <c r="R69735" i="33"/>
  <c r="S69734" i="33"/>
  <c r="R69734" i="33"/>
  <c r="S69733" i="33"/>
  <c r="R69733" i="33"/>
  <c r="R69732" i="33"/>
  <c r="S69732" i="33"/>
  <c r="S69731" i="33"/>
  <c r="R69731" i="33"/>
  <c r="S69730" i="33"/>
  <c r="R69730" i="33"/>
  <c r="S69729" i="33"/>
  <c r="R69729" i="33"/>
  <c r="R69728" i="33"/>
  <c r="S69728" i="33"/>
  <c r="S69727" i="33"/>
  <c r="R69727" i="33"/>
  <c r="S69726" i="33"/>
  <c r="R69726" i="33"/>
  <c r="S69725" i="33"/>
  <c r="R69725" i="33"/>
  <c r="R69724" i="33"/>
  <c r="S69724" i="33"/>
  <c r="S69723" i="33"/>
  <c r="R69723" i="33"/>
  <c r="S69722" i="33"/>
  <c r="R69722" i="33"/>
  <c r="S69721" i="33"/>
  <c r="R69721" i="33"/>
  <c r="R69720" i="33"/>
  <c r="S69720" i="33"/>
  <c r="S69719" i="33"/>
  <c r="R69719" i="33"/>
  <c r="S69718" i="33"/>
  <c r="R69718" i="33"/>
  <c r="S69717" i="33"/>
  <c r="R69717" i="33"/>
  <c r="R69716" i="33"/>
  <c r="S69716" i="33"/>
  <c r="S69715" i="33"/>
  <c r="AN87" i="34" s="1"/>
  <c r="AN161" i="34" s="1"/>
  <c r="R69715" i="33"/>
  <c r="S69714" i="33"/>
  <c r="AN89" i="34" s="1"/>
  <c r="R69714" i="33"/>
  <c r="S69713" i="33"/>
  <c r="R69713" i="33"/>
  <c r="R69712" i="33"/>
  <c r="S69712" i="33"/>
  <c r="S69711" i="33"/>
  <c r="R69711" i="33"/>
  <c r="S69710" i="33"/>
  <c r="R69710" i="33"/>
  <c r="S69709" i="33"/>
  <c r="R69709" i="33"/>
  <c r="R69708" i="33"/>
  <c r="S69708" i="33"/>
  <c r="S69707" i="33"/>
  <c r="R69707" i="33"/>
  <c r="S69706" i="33"/>
  <c r="R69706" i="33"/>
  <c r="S69705" i="33"/>
  <c r="R69705" i="33"/>
  <c r="R69704" i="33"/>
  <c r="S69704" i="33"/>
  <c r="S69703" i="33"/>
  <c r="R69703" i="33"/>
  <c r="S69702" i="33"/>
  <c r="R69702" i="33"/>
  <c r="S69701" i="33"/>
  <c r="R69701" i="33"/>
  <c r="R69700" i="33"/>
  <c r="S69700" i="33"/>
  <c r="S69699" i="33"/>
  <c r="R69699" i="33"/>
  <c r="S69698" i="33"/>
  <c r="R69698" i="33"/>
  <c r="S69697" i="33"/>
  <c r="R69697" i="33"/>
  <c r="R69696" i="33"/>
  <c r="S69696" i="33"/>
  <c r="S69695" i="33"/>
  <c r="R69695" i="33"/>
  <c r="S69694" i="33"/>
  <c r="R69694" i="33"/>
  <c r="S69693" i="33"/>
  <c r="R69693" i="33"/>
  <c r="R69692" i="33"/>
  <c r="S69692" i="33"/>
  <c r="S69691" i="33"/>
  <c r="R69691" i="33"/>
  <c r="S69690" i="33"/>
  <c r="R69690" i="33"/>
  <c r="S69689" i="33"/>
  <c r="R69689" i="33"/>
  <c r="R69688" i="33"/>
  <c r="S69688" i="33"/>
  <c r="S69687" i="33"/>
  <c r="R69687" i="33"/>
  <c r="S69686" i="33"/>
  <c r="R69686" i="33"/>
  <c r="S69685" i="33"/>
  <c r="R69685" i="33"/>
  <c r="R69684" i="33"/>
  <c r="S69684" i="33"/>
  <c r="S69683" i="33"/>
  <c r="R69683" i="33"/>
  <c r="S69682" i="33"/>
  <c r="R69682" i="33"/>
  <c r="S69681" i="33"/>
  <c r="R69681" i="33"/>
  <c r="R69680" i="33"/>
  <c r="S69680" i="33"/>
  <c r="S69679" i="33"/>
  <c r="R69679" i="33"/>
  <c r="S69678" i="33"/>
  <c r="R69678" i="33"/>
  <c r="S69677" i="33"/>
  <c r="R69677" i="33"/>
  <c r="R69676" i="33"/>
  <c r="S69676" i="33"/>
  <c r="S69675" i="33"/>
  <c r="R69675" i="33"/>
  <c r="S69674" i="33"/>
  <c r="R69674" i="33"/>
  <c r="S69673" i="33"/>
  <c r="R69673" i="33"/>
  <c r="R69672" i="33"/>
  <c r="S69672" i="33"/>
  <c r="S69671" i="33"/>
  <c r="R69671" i="33"/>
  <c r="S69670" i="33"/>
  <c r="R69670" i="33"/>
  <c r="S69669" i="33"/>
  <c r="R69669" i="33"/>
  <c r="R69668" i="33"/>
  <c r="S69668" i="33"/>
  <c r="S69667" i="33"/>
  <c r="R69667" i="33"/>
  <c r="S69666" i="33"/>
  <c r="R69666" i="33"/>
  <c r="S69665" i="33"/>
  <c r="R69665" i="33"/>
  <c r="R69664" i="33"/>
  <c r="S69664" i="33"/>
  <c r="S69663" i="33"/>
  <c r="R69663" i="33"/>
  <c r="S69662" i="33"/>
  <c r="R69662" i="33"/>
  <c r="S69661" i="33"/>
  <c r="R69661" i="33"/>
  <c r="R69660" i="33"/>
  <c r="S69660" i="33"/>
  <c r="S69659" i="33"/>
  <c r="R69659" i="33"/>
  <c r="S69658" i="33"/>
  <c r="R69658" i="33"/>
  <c r="S69657" i="33"/>
  <c r="R69657" i="33"/>
  <c r="R69656" i="33"/>
  <c r="S69656" i="33"/>
  <c r="S69655" i="33"/>
  <c r="R69655" i="33"/>
  <c r="S69654" i="33"/>
  <c r="R69654" i="33"/>
  <c r="S69653" i="33"/>
  <c r="R69653" i="33"/>
  <c r="R69652" i="33"/>
  <c r="S69652" i="33"/>
  <c r="S69651" i="33"/>
  <c r="R69651" i="33"/>
  <c r="S69650" i="33"/>
  <c r="R69650" i="33"/>
  <c r="S69649" i="33"/>
  <c r="R69649" i="33"/>
  <c r="R69648" i="33"/>
  <c r="S69648" i="33"/>
  <c r="S69647" i="33"/>
  <c r="R69647" i="33"/>
  <c r="S69646" i="33"/>
  <c r="R69646" i="33"/>
  <c r="S69645" i="33"/>
  <c r="R69645" i="33"/>
  <c r="R69644" i="33"/>
  <c r="S69644" i="33"/>
  <c r="S69643" i="33"/>
  <c r="R69643" i="33"/>
  <c r="S69642" i="33"/>
  <c r="R69642" i="33"/>
  <c r="S69641" i="33"/>
  <c r="R69641" i="33"/>
  <c r="R69640" i="33"/>
  <c r="S69640" i="33"/>
  <c r="S69639" i="33"/>
  <c r="R69639" i="33"/>
  <c r="S69638" i="33"/>
  <c r="R69638" i="33"/>
  <c r="S69637" i="33"/>
  <c r="R69637" i="33"/>
  <c r="R69636" i="33"/>
  <c r="S69636" i="33"/>
  <c r="S69635" i="33"/>
  <c r="R69635" i="33"/>
  <c r="S69634" i="33"/>
  <c r="R69634" i="33"/>
  <c r="S69633" i="33"/>
  <c r="R69633" i="33"/>
  <c r="R69632" i="33"/>
  <c r="S69632" i="33"/>
  <c r="S69631" i="33"/>
  <c r="R69631" i="33"/>
  <c r="S69630" i="33"/>
  <c r="R69630" i="33"/>
  <c r="S69629" i="33"/>
  <c r="R69629" i="33"/>
  <c r="R69628" i="33"/>
  <c r="S69628" i="33"/>
  <c r="S69627" i="33"/>
  <c r="R69627" i="33"/>
  <c r="S69626" i="33"/>
  <c r="R69626" i="33"/>
  <c r="S69625" i="33"/>
  <c r="R69625" i="33"/>
  <c r="R69624" i="33"/>
  <c r="S69624" i="33"/>
  <c r="S69623" i="33"/>
  <c r="R69623" i="33"/>
  <c r="S69622" i="33"/>
  <c r="R69622" i="33"/>
  <c r="S69621" i="33"/>
  <c r="R69621" i="33"/>
  <c r="R69620" i="33"/>
  <c r="S69620" i="33"/>
  <c r="S69619" i="33"/>
  <c r="R69619" i="33"/>
  <c r="S69618" i="33"/>
  <c r="R69618" i="33"/>
  <c r="S69617" i="33"/>
  <c r="R69617" i="33"/>
  <c r="R69616" i="33"/>
  <c r="S69616" i="33"/>
  <c r="S69615" i="33"/>
  <c r="R69615" i="33"/>
  <c r="S69614" i="33"/>
  <c r="R69614" i="33"/>
  <c r="S69613" i="33"/>
  <c r="R69613" i="33"/>
  <c r="R69612" i="33"/>
  <c r="S69612" i="33"/>
  <c r="S69611" i="33"/>
  <c r="R69611" i="33"/>
  <c r="S69610" i="33"/>
  <c r="R69610" i="33"/>
  <c r="S69609" i="33"/>
  <c r="R69609" i="33"/>
  <c r="R69608" i="33"/>
  <c r="S69608" i="33"/>
  <c r="S69607" i="33"/>
  <c r="R69607" i="33"/>
  <c r="S69606" i="33"/>
  <c r="R69606" i="33"/>
  <c r="S69605" i="33"/>
  <c r="R69605" i="33"/>
  <c r="R69604" i="33"/>
  <c r="S69604" i="33"/>
  <c r="S69603" i="33"/>
  <c r="R69603" i="33"/>
  <c r="S69602" i="33"/>
  <c r="R69602" i="33"/>
  <c r="S69601" i="33"/>
  <c r="R69601" i="33"/>
  <c r="R69600" i="33"/>
  <c r="S69600" i="33"/>
  <c r="S69599" i="33"/>
  <c r="R69599" i="33"/>
  <c r="S69598" i="33"/>
  <c r="R69598" i="33"/>
  <c r="S69597" i="33"/>
  <c r="R69597" i="33"/>
  <c r="R69596" i="33"/>
  <c r="S69596" i="33"/>
  <c r="S69595" i="33"/>
  <c r="R69595" i="33"/>
  <c r="S69594" i="33"/>
  <c r="R69594" i="33"/>
  <c r="S69593" i="33"/>
  <c r="R69593" i="33"/>
  <c r="R69592" i="33"/>
  <c r="S69592" i="33"/>
  <c r="S69591" i="33"/>
  <c r="R69591" i="33"/>
  <c r="S69590" i="33"/>
  <c r="R69590" i="33"/>
  <c r="S69589" i="33"/>
  <c r="R69589" i="33"/>
  <c r="R69588" i="33"/>
  <c r="S69588" i="33"/>
  <c r="S69587" i="33"/>
  <c r="R69587" i="33"/>
  <c r="S69586" i="33"/>
  <c r="R69586" i="33"/>
  <c r="S69585" i="33"/>
  <c r="R69585" i="33"/>
  <c r="R69584" i="33"/>
  <c r="S69584" i="33"/>
  <c r="S69583" i="33"/>
  <c r="R69583" i="33"/>
  <c r="S69582" i="33"/>
  <c r="R69582" i="33"/>
  <c r="S69581" i="33"/>
  <c r="R69581" i="33"/>
  <c r="R69580" i="33"/>
  <c r="S69580" i="33"/>
  <c r="S69579" i="33"/>
  <c r="R69579" i="33"/>
  <c r="S69578" i="33"/>
  <c r="R69578" i="33"/>
  <c r="S69577" i="33"/>
  <c r="R69577" i="33"/>
  <c r="R69576" i="33"/>
  <c r="S69576" i="33"/>
  <c r="S69575" i="33"/>
  <c r="R69575" i="33"/>
  <c r="S69574" i="33"/>
  <c r="R69574" i="33"/>
  <c r="S69573" i="33"/>
  <c r="R69573" i="33"/>
  <c r="R69572" i="33"/>
  <c r="S69572" i="33"/>
  <c r="S69571" i="33"/>
  <c r="R69571" i="33"/>
  <c r="S69570" i="33"/>
  <c r="R69570" i="33"/>
  <c r="S69569" i="33"/>
  <c r="R69569" i="33"/>
  <c r="R69568" i="33"/>
  <c r="S69568" i="33"/>
  <c r="S69567" i="33"/>
  <c r="R69567" i="33"/>
  <c r="S69566" i="33"/>
  <c r="R69566" i="33"/>
  <c r="S69565" i="33"/>
  <c r="R69565" i="33"/>
  <c r="R69564" i="33"/>
  <c r="S69564" i="33"/>
  <c r="S69563" i="33"/>
  <c r="R69563" i="33"/>
  <c r="S69562" i="33"/>
  <c r="R69562" i="33"/>
  <c r="S69561" i="33"/>
  <c r="R69561" i="33"/>
  <c r="R69560" i="33"/>
  <c r="AN68" i="34" s="1"/>
  <c r="AN179" i="34" s="1"/>
  <c r="S69560" i="33"/>
  <c r="AN105" i="34" s="1"/>
  <c r="S69559" i="33"/>
  <c r="R69559" i="33"/>
  <c r="S69558" i="33"/>
  <c r="R69558" i="33"/>
  <c r="S69557" i="33"/>
  <c r="R69557" i="33"/>
  <c r="R69556" i="33"/>
  <c r="S69556" i="33"/>
  <c r="S69555" i="33"/>
  <c r="R69555" i="33"/>
  <c r="S69554" i="33"/>
  <c r="R69554" i="33"/>
  <c r="S69553" i="33"/>
  <c r="R69553" i="33"/>
  <c r="R69552" i="33"/>
  <c r="S69552" i="33"/>
  <c r="S69551" i="33"/>
  <c r="R69551" i="33"/>
  <c r="S69550" i="33"/>
  <c r="R69550" i="33"/>
  <c r="S69549" i="33"/>
  <c r="R69549" i="33"/>
  <c r="R69548" i="33"/>
  <c r="S69548" i="33"/>
  <c r="S69547" i="33"/>
  <c r="R69547" i="33"/>
  <c r="S69546" i="33"/>
  <c r="R69546" i="33"/>
  <c r="S69545" i="33"/>
  <c r="R69545" i="33"/>
  <c r="R69544" i="33"/>
  <c r="S69544" i="33"/>
  <c r="S69543" i="33"/>
  <c r="R69543" i="33"/>
  <c r="S69542" i="33"/>
  <c r="R69542" i="33"/>
  <c r="S69541" i="33"/>
  <c r="R69541" i="33"/>
  <c r="R69540" i="33"/>
  <c r="S69540" i="33"/>
  <c r="S69539" i="33"/>
  <c r="R69539" i="33"/>
  <c r="S69538" i="33"/>
  <c r="R69538" i="33"/>
  <c r="S69537" i="33"/>
  <c r="R69537" i="33"/>
  <c r="R69536" i="33"/>
  <c r="S69536" i="33"/>
  <c r="S69535" i="33"/>
  <c r="R69535" i="33"/>
  <c r="S69534" i="33"/>
  <c r="R69534" i="33"/>
  <c r="S69533" i="33"/>
  <c r="R69533" i="33"/>
  <c r="R69532" i="33"/>
  <c r="S69532" i="33"/>
  <c r="S69531" i="33"/>
  <c r="R69531" i="33"/>
  <c r="S69530" i="33"/>
  <c r="R69530" i="33"/>
  <c r="S69529" i="33"/>
  <c r="R69529" i="33"/>
  <c r="R69528" i="33"/>
  <c r="S69528" i="33"/>
  <c r="S69527" i="33"/>
  <c r="R69527" i="33"/>
  <c r="S69526" i="33"/>
  <c r="R69526" i="33"/>
  <c r="S69525" i="33"/>
  <c r="R69525" i="33"/>
  <c r="S69524" i="33"/>
  <c r="R69524" i="33"/>
  <c r="S69523" i="33"/>
  <c r="R69523" i="33"/>
  <c r="S69522" i="33"/>
  <c r="R69522" i="33"/>
  <c r="S69521" i="33"/>
  <c r="R69521" i="33"/>
  <c r="R69520" i="33"/>
  <c r="S69520" i="33"/>
  <c r="S69519" i="33"/>
  <c r="R69519" i="33"/>
  <c r="S69518" i="33"/>
  <c r="R69518" i="33"/>
  <c r="S69517" i="33"/>
  <c r="R69517" i="33"/>
  <c r="S69516" i="33"/>
  <c r="R69516" i="33"/>
  <c r="S69515" i="33"/>
  <c r="R69515" i="33"/>
  <c r="S69514" i="33"/>
  <c r="R69514" i="33"/>
  <c r="S69513" i="33"/>
  <c r="R69513" i="33"/>
  <c r="R69512" i="33"/>
  <c r="S69512" i="33"/>
  <c r="S69511" i="33"/>
  <c r="R69511" i="33"/>
  <c r="S69510" i="33"/>
  <c r="R69510" i="33"/>
  <c r="S69509" i="33"/>
  <c r="R69509" i="33"/>
  <c r="S69508" i="33"/>
  <c r="R69508" i="33"/>
  <c r="S69507" i="33"/>
  <c r="R69507" i="33"/>
  <c r="S69506" i="33"/>
  <c r="R69506" i="33"/>
  <c r="S69505" i="33"/>
  <c r="R69505" i="33"/>
  <c r="R69504" i="33"/>
  <c r="S69504" i="33"/>
  <c r="S69503" i="33"/>
  <c r="R69503" i="33"/>
  <c r="S69502" i="33"/>
  <c r="R69502" i="33"/>
  <c r="S69501" i="33"/>
  <c r="R69501" i="33"/>
  <c r="S69500" i="33"/>
  <c r="R69500" i="33"/>
  <c r="S69499" i="33"/>
  <c r="R69499" i="33"/>
  <c r="S69498" i="33"/>
  <c r="R69498" i="33"/>
  <c r="S69497" i="33"/>
  <c r="R69497" i="33"/>
  <c r="R69496" i="33"/>
  <c r="S69496" i="33"/>
  <c r="S69495" i="33"/>
  <c r="R69495" i="33"/>
  <c r="S69494" i="33"/>
  <c r="R69494" i="33"/>
  <c r="S69493" i="33"/>
  <c r="R69493" i="33"/>
  <c r="S69492" i="33"/>
  <c r="R69492" i="33"/>
  <c r="S69491" i="33"/>
  <c r="R69491" i="33"/>
  <c r="S69490" i="33"/>
  <c r="R69490" i="33"/>
  <c r="S69489" i="33"/>
  <c r="R69489" i="33"/>
  <c r="R69488" i="33"/>
  <c r="S69488" i="33"/>
  <c r="S69487" i="33"/>
  <c r="R69487" i="33"/>
  <c r="S69486" i="33"/>
  <c r="R69486" i="33"/>
  <c r="S69485" i="33"/>
  <c r="R69485" i="33"/>
  <c r="S69484" i="33"/>
  <c r="R69484" i="33"/>
  <c r="S69483" i="33"/>
  <c r="R69483" i="33"/>
  <c r="S69482" i="33"/>
  <c r="R69482" i="33"/>
  <c r="S69481" i="33"/>
  <c r="R69481" i="33"/>
  <c r="R69480" i="33"/>
  <c r="S69480" i="33"/>
  <c r="S69479" i="33"/>
  <c r="R69479" i="33"/>
  <c r="S69478" i="33"/>
  <c r="R69478" i="33"/>
  <c r="S69477" i="33"/>
  <c r="R69477" i="33"/>
  <c r="S69476" i="33"/>
  <c r="R69476" i="33"/>
  <c r="S69475" i="33"/>
  <c r="R69475" i="33"/>
  <c r="S69474" i="33"/>
  <c r="R69474" i="33"/>
  <c r="S69473" i="33"/>
  <c r="R69473" i="33"/>
  <c r="R69472" i="33"/>
  <c r="S69472" i="33"/>
  <c r="S69471" i="33"/>
  <c r="R69471" i="33"/>
  <c r="S69470" i="33"/>
  <c r="R69470" i="33"/>
  <c r="S69469" i="33"/>
  <c r="R69469" i="33"/>
  <c r="S69468" i="33"/>
  <c r="R69468" i="33"/>
  <c r="S69467" i="33"/>
  <c r="R69467" i="33"/>
  <c r="S69466" i="33"/>
  <c r="R69466" i="33"/>
  <c r="S69465" i="33"/>
  <c r="R69465" i="33"/>
  <c r="R69464" i="33"/>
  <c r="S69464" i="33"/>
  <c r="S69463" i="33"/>
  <c r="R69463" i="33"/>
  <c r="S69462" i="33"/>
  <c r="R69462" i="33"/>
  <c r="S69461" i="33"/>
  <c r="R69461" i="33"/>
  <c r="S69460" i="33"/>
  <c r="R69460" i="33"/>
  <c r="S69459" i="33"/>
  <c r="R69459" i="33"/>
  <c r="S69458" i="33"/>
  <c r="R69458" i="33"/>
  <c r="S69457" i="33"/>
  <c r="R69457" i="33"/>
  <c r="R69456" i="33"/>
  <c r="S69456" i="33"/>
  <c r="S69455" i="33"/>
  <c r="R69455" i="33"/>
  <c r="S69454" i="33"/>
  <c r="R69454" i="33"/>
  <c r="S69453" i="33"/>
  <c r="R69453" i="33"/>
  <c r="S69452" i="33"/>
  <c r="R69452" i="33"/>
  <c r="S69451" i="33"/>
  <c r="R69451" i="33"/>
  <c r="S69450" i="33"/>
  <c r="R69450" i="33"/>
  <c r="S69449" i="33"/>
  <c r="R69449" i="33"/>
  <c r="R69448" i="33"/>
  <c r="S69448" i="33"/>
  <c r="S69447" i="33"/>
  <c r="R69447" i="33"/>
  <c r="S69446" i="33"/>
  <c r="R69446" i="33"/>
  <c r="S69445" i="33"/>
  <c r="R69445" i="33"/>
  <c r="S69444" i="33"/>
  <c r="R69444" i="33"/>
  <c r="S69443" i="33"/>
  <c r="R69443" i="33"/>
  <c r="S69442" i="33"/>
  <c r="R69442" i="33"/>
  <c r="S69441" i="33"/>
  <c r="R69441" i="33"/>
  <c r="R69440" i="33"/>
  <c r="S69440" i="33"/>
  <c r="S69439" i="33"/>
  <c r="R69439" i="33"/>
  <c r="S69438" i="33"/>
  <c r="R69438" i="33"/>
  <c r="S69437" i="33"/>
  <c r="R69437" i="33"/>
  <c r="S69436" i="33"/>
  <c r="R69436" i="33"/>
  <c r="S69435" i="33"/>
  <c r="R69435" i="33"/>
  <c r="S69434" i="33"/>
  <c r="AN96" i="34" s="1"/>
  <c r="R69434" i="33"/>
  <c r="AN59" i="34" s="1"/>
  <c r="AN170" i="34" s="1"/>
  <c r="AT13" i="24" s="1"/>
  <c r="S69433" i="33"/>
  <c r="R69433" i="33"/>
  <c r="S69432" i="33"/>
  <c r="R69432" i="33"/>
  <c r="S69431" i="33"/>
  <c r="R69431" i="33"/>
  <c r="S69430" i="33"/>
  <c r="R69430" i="33"/>
  <c r="S69429" i="33"/>
  <c r="R69429" i="33"/>
  <c r="S69428" i="33"/>
  <c r="R69428" i="33"/>
  <c r="S69427" i="33"/>
  <c r="R69427" i="33"/>
  <c r="S69426" i="33"/>
  <c r="R69426" i="33"/>
  <c r="S69425" i="33"/>
  <c r="R69425" i="33"/>
  <c r="S69424" i="33"/>
  <c r="R69424" i="33"/>
  <c r="S69423" i="33"/>
  <c r="R69423" i="33"/>
  <c r="S69422" i="33"/>
  <c r="R69422" i="33"/>
  <c r="S69421" i="33"/>
  <c r="R69421" i="33"/>
  <c r="S69420" i="33"/>
  <c r="R69420" i="33"/>
  <c r="S69419" i="33"/>
  <c r="R69419" i="33"/>
  <c r="S69418" i="33"/>
  <c r="R69418" i="33"/>
  <c r="S69417" i="33"/>
  <c r="R69417" i="33"/>
  <c r="S69416" i="33"/>
  <c r="R69416" i="33"/>
  <c r="S69415" i="33"/>
  <c r="R69415" i="33"/>
  <c r="S69414" i="33"/>
  <c r="R69414" i="33"/>
  <c r="S69413" i="33"/>
  <c r="R69413" i="33"/>
  <c r="S69412" i="33"/>
  <c r="R69412" i="33"/>
  <c r="S69411" i="33"/>
  <c r="R69411" i="33"/>
  <c r="S69410" i="33"/>
  <c r="R69410" i="33"/>
  <c r="S69409" i="33"/>
  <c r="R69409" i="33"/>
  <c r="S69408" i="33"/>
  <c r="R69408" i="33"/>
  <c r="S69407" i="33"/>
  <c r="R69407" i="33"/>
  <c r="S69406" i="33"/>
  <c r="R69406" i="33"/>
  <c r="S69405" i="33"/>
  <c r="R69405" i="33"/>
  <c r="S69404" i="33"/>
  <c r="R69404" i="33"/>
  <c r="S69403" i="33"/>
  <c r="R69403" i="33"/>
  <c r="S69402" i="33"/>
  <c r="R69402" i="33"/>
  <c r="S69401" i="33"/>
  <c r="R69401" i="33"/>
  <c r="S69400" i="33"/>
  <c r="R69400" i="33"/>
  <c r="S69399" i="33"/>
  <c r="R69399" i="33"/>
  <c r="S69398" i="33"/>
  <c r="R69398" i="33"/>
  <c r="S69397" i="33"/>
  <c r="R69397" i="33"/>
  <c r="S69396" i="33"/>
  <c r="R69396" i="33"/>
  <c r="S69395" i="33"/>
  <c r="R69395" i="33"/>
  <c r="S69394" i="33"/>
  <c r="R69394" i="33"/>
  <c r="S69393" i="33"/>
  <c r="R69393" i="33"/>
  <c r="S69392" i="33"/>
  <c r="R69392" i="33"/>
  <c r="S69391" i="33"/>
  <c r="R69391" i="33"/>
  <c r="S69390" i="33"/>
  <c r="R69390" i="33"/>
  <c r="S69389" i="33"/>
  <c r="R69389" i="33"/>
  <c r="S69388" i="33"/>
  <c r="R69388" i="33"/>
  <c r="S69387" i="33"/>
  <c r="R69387" i="33"/>
  <c r="S69386" i="33"/>
  <c r="R69386" i="33"/>
  <c r="S69385" i="33"/>
  <c r="R69385" i="33"/>
  <c r="S69384" i="33"/>
  <c r="R69384" i="33"/>
  <c r="S69383" i="33"/>
  <c r="R69383" i="33"/>
  <c r="S69382" i="33"/>
  <c r="R69382" i="33"/>
  <c r="S69381" i="33"/>
  <c r="R69381" i="33"/>
  <c r="S69380" i="33"/>
  <c r="R69380" i="33"/>
  <c r="S69379" i="33"/>
  <c r="R69379" i="33"/>
  <c r="S69378" i="33"/>
  <c r="R69378" i="33"/>
  <c r="S69377" i="33"/>
  <c r="R69377" i="33"/>
  <c r="S69376" i="33"/>
  <c r="R69376" i="33"/>
  <c r="S69375" i="33"/>
  <c r="R69375" i="33"/>
  <c r="S69374" i="33"/>
  <c r="R69374" i="33"/>
  <c r="S69373" i="33"/>
  <c r="R69373" i="33"/>
  <c r="S69372" i="33"/>
  <c r="R69372" i="33"/>
  <c r="S69371" i="33"/>
  <c r="R69371" i="33"/>
  <c r="S69370" i="33"/>
  <c r="R69370" i="33"/>
  <c r="S69369" i="33"/>
  <c r="R69369" i="33"/>
  <c r="S69368" i="33"/>
  <c r="R69368" i="33"/>
  <c r="S69367" i="33"/>
  <c r="R69367" i="33"/>
  <c r="S69366" i="33"/>
  <c r="R69366" i="33"/>
  <c r="S69365" i="33"/>
  <c r="R69365" i="33"/>
  <c r="S69364" i="33"/>
  <c r="R69364" i="33"/>
  <c r="S69363" i="33"/>
  <c r="R69363" i="33"/>
  <c r="S69362" i="33"/>
  <c r="R69362" i="33"/>
  <c r="S69361" i="33"/>
  <c r="R69361" i="33"/>
  <c r="S69360" i="33"/>
  <c r="R69360" i="33"/>
  <c r="S69359" i="33"/>
  <c r="R69359" i="33"/>
  <c r="S69358" i="33"/>
  <c r="R69358" i="33"/>
  <c r="S69357" i="33"/>
  <c r="R69357" i="33"/>
  <c r="S69356" i="33"/>
  <c r="R69356" i="33"/>
  <c r="S69355" i="33"/>
  <c r="R69355" i="33"/>
  <c r="S69354" i="33"/>
  <c r="R69354" i="33"/>
  <c r="S69353" i="33"/>
  <c r="R69353" i="33"/>
  <c r="S69352" i="33"/>
  <c r="R69352" i="33"/>
  <c r="S69351" i="33"/>
  <c r="R69351" i="33"/>
  <c r="S69350" i="33"/>
  <c r="R69350" i="33"/>
  <c r="S69349" i="33"/>
  <c r="R69349" i="33"/>
  <c r="S69348" i="33"/>
  <c r="R69348" i="33"/>
  <c r="S69347" i="33"/>
  <c r="R69347" i="33"/>
  <c r="S69346" i="33"/>
  <c r="R69346" i="33"/>
  <c r="S69345" i="33"/>
  <c r="R69345" i="33"/>
  <c r="S69344" i="33"/>
  <c r="R69344" i="33"/>
  <c r="S69343" i="33"/>
  <c r="R69343" i="33"/>
  <c r="S69342" i="33"/>
  <c r="R69342" i="33"/>
  <c r="S69341" i="33"/>
  <c r="R69341" i="33"/>
  <c r="S69340" i="33"/>
  <c r="R69340" i="33"/>
  <c r="S69339" i="33"/>
  <c r="R69339" i="33"/>
  <c r="S69338" i="33"/>
  <c r="R69338" i="33"/>
  <c r="S69337" i="33"/>
  <c r="R69337" i="33"/>
  <c r="S69336" i="33"/>
  <c r="R69336" i="33"/>
  <c r="S69335" i="33"/>
  <c r="R69335" i="33"/>
  <c r="S69334" i="33"/>
  <c r="R69334" i="33"/>
  <c r="S69333" i="33"/>
  <c r="R69333" i="33"/>
  <c r="S69332" i="33"/>
  <c r="R69332" i="33"/>
  <c r="S69331" i="33"/>
  <c r="R69331" i="33"/>
  <c r="S69330" i="33"/>
  <c r="R69330" i="33"/>
  <c r="S69329" i="33"/>
  <c r="R69329" i="33"/>
  <c r="S69328" i="33"/>
  <c r="R69328" i="33"/>
  <c r="S69327" i="33"/>
  <c r="R69327" i="33"/>
  <c r="S69326" i="33"/>
  <c r="R69326" i="33"/>
  <c r="S69325" i="33"/>
  <c r="R69325" i="33"/>
  <c r="S69324" i="33"/>
  <c r="R69324" i="33"/>
  <c r="S69323" i="33"/>
  <c r="R69323" i="33"/>
  <c r="S69322" i="33"/>
  <c r="R69322" i="33"/>
  <c r="S69321" i="33"/>
  <c r="R69321" i="33"/>
  <c r="S69320" i="33"/>
  <c r="R69320" i="33"/>
  <c r="S69319" i="33"/>
  <c r="R69319" i="33"/>
  <c r="S69318" i="33"/>
  <c r="R69318" i="33"/>
  <c r="S69317" i="33"/>
  <c r="R69317" i="33"/>
  <c r="S69316" i="33"/>
  <c r="R69316" i="33"/>
  <c r="S69315" i="33"/>
  <c r="R69315" i="33"/>
  <c r="S69314" i="33"/>
  <c r="R69314" i="33"/>
  <c r="S69313" i="33"/>
  <c r="R69313" i="33"/>
  <c r="S69312" i="33"/>
  <c r="R69312" i="33"/>
  <c r="S69311" i="33"/>
  <c r="R69311" i="33"/>
  <c r="S69310" i="33"/>
  <c r="R69310" i="33"/>
  <c r="S69309" i="33"/>
  <c r="R69309" i="33"/>
  <c r="S69308" i="33"/>
  <c r="R69308" i="33"/>
  <c r="S69307" i="33"/>
  <c r="R69307" i="33"/>
  <c r="S69306" i="33"/>
  <c r="R69306" i="33"/>
  <c r="S69305" i="33"/>
  <c r="R69305" i="33"/>
  <c r="S69304" i="33"/>
  <c r="R69304" i="33"/>
  <c r="S69303" i="33"/>
  <c r="R69303" i="33"/>
  <c r="S69302" i="33"/>
  <c r="R69302" i="33"/>
  <c r="S69301" i="33"/>
  <c r="R69301" i="33"/>
  <c r="S69300" i="33"/>
  <c r="R69300" i="33"/>
  <c r="S69299" i="33"/>
  <c r="R69299" i="33"/>
  <c r="S69298" i="33"/>
  <c r="R69298" i="33"/>
  <c r="S69297" i="33"/>
  <c r="R69297" i="33"/>
  <c r="S69296" i="33"/>
  <c r="R69296" i="33"/>
  <c r="S69295" i="33"/>
  <c r="AN104" i="34" s="1"/>
  <c r="R69295" i="33"/>
  <c r="S69294" i="33"/>
  <c r="R69294" i="33"/>
  <c r="S69293" i="33"/>
  <c r="R69293" i="33"/>
  <c r="S69292" i="33"/>
  <c r="R69292" i="33"/>
  <c r="S69291" i="33"/>
  <c r="R69291" i="33"/>
  <c r="S69290" i="33"/>
  <c r="R69290" i="33"/>
  <c r="S69289" i="33"/>
  <c r="R69289" i="33"/>
  <c r="S69288" i="33"/>
  <c r="R69288" i="33"/>
  <c r="S69287" i="33"/>
  <c r="R69287" i="33"/>
  <c r="S69286" i="33"/>
  <c r="R69286" i="33"/>
  <c r="S69285" i="33"/>
  <c r="R69285" i="33"/>
  <c r="S69284" i="33"/>
  <c r="R69284" i="33"/>
  <c r="S69283" i="33"/>
  <c r="R69283" i="33"/>
  <c r="S69282" i="33"/>
  <c r="R69282" i="33"/>
  <c r="S69281" i="33"/>
  <c r="R69281" i="33"/>
  <c r="S69280" i="33"/>
  <c r="R69280" i="33"/>
  <c r="S69279" i="33"/>
  <c r="R69279" i="33"/>
  <c r="S69278" i="33"/>
  <c r="R69278" i="33"/>
  <c r="S69277" i="33"/>
  <c r="R69277" i="33"/>
  <c r="S69276" i="33"/>
  <c r="R69276" i="33"/>
  <c r="S69275" i="33"/>
  <c r="R69275" i="33"/>
  <c r="S69274" i="33"/>
  <c r="R69274" i="33"/>
  <c r="S69273" i="33"/>
  <c r="R69273" i="33"/>
  <c r="S69272" i="33"/>
  <c r="R69272" i="33"/>
  <c r="S69271" i="33"/>
  <c r="R69271" i="33"/>
  <c r="S69270" i="33"/>
  <c r="R69270" i="33"/>
  <c r="S69269" i="33"/>
  <c r="R69269" i="33"/>
  <c r="S69268" i="33"/>
  <c r="R69268" i="33"/>
  <c r="S69267" i="33"/>
  <c r="R69267" i="33"/>
  <c r="S69266" i="33"/>
  <c r="R69266" i="33"/>
  <c r="S69265" i="33"/>
  <c r="R69265" i="33"/>
  <c r="S69264" i="33"/>
  <c r="R69264" i="33"/>
  <c r="S69263" i="33"/>
  <c r="R69263" i="33"/>
  <c r="S69262" i="33"/>
  <c r="R69262" i="33"/>
  <c r="S69261" i="33"/>
  <c r="R69261" i="33"/>
  <c r="S69260" i="33"/>
  <c r="R69260" i="33"/>
  <c r="S69259" i="33"/>
  <c r="R69259" i="33"/>
  <c r="S69258" i="33"/>
  <c r="R69258" i="33"/>
  <c r="S69257" i="33"/>
  <c r="R69257" i="33"/>
  <c r="S69256" i="33"/>
  <c r="R69256" i="33"/>
  <c r="S69255" i="33"/>
  <c r="R69255" i="33"/>
  <c r="S69254" i="33"/>
  <c r="R69254" i="33"/>
  <c r="S69253" i="33"/>
  <c r="R69253" i="33"/>
  <c r="S69252" i="33"/>
  <c r="R69252" i="33"/>
  <c r="S69251" i="33"/>
  <c r="R69251" i="33"/>
  <c r="S69250" i="33"/>
  <c r="R69250" i="33"/>
  <c r="S69249" i="33"/>
  <c r="R69249" i="33"/>
  <c r="S69248" i="33"/>
  <c r="R69248" i="33"/>
  <c r="S69247" i="33"/>
  <c r="R69247" i="33"/>
  <c r="S69246" i="33"/>
  <c r="R69246" i="33"/>
  <c r="S69245" i="33"/>
  <c r="R69245" i="33"/>
  <c r="S69244" i="33"/>
  <c r="R69244" i="33"/>
  <c r="S69243" i="33"/>
  <c r="R69243" i="33"/>
  <c r="S69242" i="33"/>
  <c r="R69242" i="33"/>
  <c r="S69241" i="33"/>
  <c r="R69241" i="33"/>
  <c r="S69240" i="33"/>
  <c r="R69240" i="33"/>
  <c r="S69239" i="33"/>
  <c r="R69239" i="33"/>
  <c r="S69238" i="33"/>
  <c r="R69238" i="33"/>
  <c r="S69237" i="33"/>
  <c r="R69237" i="33"/>
  <c r="S69236" i="33"/>
  <c r="R69236" i="33"/>
  <c r="S69235" i="33"/>
  <c r="R69235" i="33"/>
  <c r="S69234" i="33"/>
  <c r="R69234" i="33"/>
  <c r="S69233" i="33"/>
  <c r="R69233" i="33"/>
  <c r="S69232" i="33"/>
  <c r="R69232" i="33"/>
  <c r="S69231" i="33"/>
  <c r="R69231" i="33"/>
  <c r="S69230" i="33"/>
  <c r="R69230" i="33"/>
  <c r="S69229" i="33"/>
  <c r="R69229" i="33"/>
  <c r="S69228" i="33"/>
  <c r="R69228" i="33"/>
  <c r="S69227" i="33"/>
  <c r="R69227" i="33"/>
  <c r="S69226" i="33"/>
  <c r="R69226" i="33"/>
  <c r="S69225" i="33"/>
  <c r="R69225" i="33"/>
  <c r="S69224" i="33"/>
  <c r="R69224" i="33"/>
  <c r="S69223" i="33"/>
  <c r="R69223" i="33"/>
  <c r="S69222" i="33"/>
  <c r="R69222" i="33"/>
  <c r="S69221" i="33"/>
  <c r="R69221" i="33"/>
  <c r="S69220" i="33"/>
  <c r="R69220" i="33"/>
  <c r="S69219" i="33"/>
  <c r="R69219" i="33"/>
  <c r="S69218" i="33"/>
  <c r="R69218" i="33"/>
  <c r="S69217" i="33"/>
  <c r="R69217" i="33"/>
  <c r="S69216" i="33"/>
  <c r="R69216" i="33"/>
  <c r="S69215" i="33"/>
  <c r="R69215" i="33"/>
  <c r="S69214" i="33"/>
  <c r="R69214" i="33"/>
  <c r="S69213" i="33"/>
  <c r="R69213" i="33"/>
  <c r="S69212" i="33"/>
  <c r="R69212" i="33"/>
  <c r="S69211" i="33"/>
  <c r="R69211" i="33"/>
  <c r="S69210" i="33"/>
  <c r="R69210" i="33"/>
  <c r="S69209" i="33"/>
  <c r="R69209" i="33"/>
  <c r="S69208" i="33"/>
  <c r="R69208" i="33"/>
  <c r="S69207" i="33"/>
  <c r="R69207" i="33"/>
  <c r="S69206" i="33"/>
  <c r="R69206" i="33"/>
  <c r="S69205" i="33"/>
  <c r="R69205" i="33"/>
  <c r="S69204" i="33"/>
  <c r="R69204" i="33"/>
  <c r="S69203" i="33"/>
  <c r="R69203" i="33"/>
  <c r="S69202" i="33"/>
  <c r="R69202" i="33"/>
  <c r="S69201" i="33"/>
  <c r="R69201" i="33"/>
  <c r="S69200" i="33"/>
  <c r="R69200" i="33"/>
  <c r="S69199" i="33"/>
  <c r="R69199" i="33"/>
  <c r="S69198" i="33"/>
  <c r="R69198" i="33"/>
  <c r="S69197" i="33"/>
  <c r="R69197" i="33"/>
  <c r="S69196" i="33"/>
  <c r="R69196" i="33"/>
  <c r="S69195" i="33"/>
  <c r="R69195" i="33"/>
  <c r="S69194" i="33"/>
  <c r="R69194" i="33"/>
  <c r="S69193" i="33"/>
  <c r="R69193" i="33"/>
  <c r="S69192" i="33"/>
  <c r="R69192" i="33"/>
  <c r="S69191" i="33"/>
  <c r="R69191" i="33"/>
  <c r="S69190" i="33"/>
  <c r="R69190" i="33"/>
  <c r="S69189" i="33"/>
  <c r="R69189" i="33"/>
  <c r="S69188" i="33"/>
  <c r="R69188" i="33"/>
  <c r="S69187" i="33"/>
  <c r="R69187" i="33"/>
  <c r="S69186" i="33"/>
  <c r="R69186" i="33"/>
  <c r="S69185" i="33"/>
  <c r="R69185" i="33"/>
  <c r="S69184" i="33"/>
  <c r="R69184" i="33"/>
  <c r="S69183" i="33"/>
  <c r="R69183" i="33"/>
  <c r="S69182" i="33"/>
  <c r="R69182" i="33"/>
  <c r="S69181" i="33"/>
  <c r="R69181" i="33"/>
  <c r="S69180" i="33"/>
  <c r="R69180" i="33"/>
  <c r="S69179" i="33"/>
  <c r="R69179" i="33"/>
  <c r="S69178" i="33"/>
  <c r="R69178" i="33"/>
  <c r="S69177" i="33"/>
  <c r="R69177" i="33"/>
  <c r="S69176" i="33"/>
  <c r="R69176" i="33"/>
  <c r="S69175" i="33"/>
  <c r="R69175" i="33"/>
  <c r="S69174" i="33"/>
  <c r="R69174" i="33"/>
  <c r="S69173" i="33"/>
  <c r="R69173" i="33"/>
  <c r="S69172" i="33"/>
  <c r="R69172" i="33"/>
  <c r="S69171" i="33"/>
  <c r="R69171" i="33"/>
  <c r="S69170" i="33"/>
  <c r="R69170" i="33"/>
  <c r="S69169" i="33"/>
  <c r="R69169" i="33"/>
  <c r="S69168" i="33"/>
  <c r="R69168" i="33"/>
  <c r="S69167" i="33"/>
  <c r="R69167" i="33"/>
  <c r="S69166" i="33"/>
  <c r="R69166" i="33"/>
  <c r="S69165" i="33"/>
  <c r="R69165" i="33"/>
  <c r="S69164" i="33"/>
  <c r="R69164" i="33"/>
  <c r="S69163" i="33"/>
  <c r="R69163" i="33"/>
  <c r="S69162" i="33"/>
  <c r="R69162" i="33"/>
  <c r="S69161" i="33"/>
  <c r="R69161" i="33"/>
  <c r="S69160" i="33"/>
  <c r="R69160" i="33"/>
  <c r="S69159" i="33"/>
  <c r="R69159" i="33"/>
  <c r="S69158" i="33"/>
  <c r="R69158" i="33"/>
  <c r="S69157" i="33"/>
  <c r="R69157" i="33"/>
  <c r="S69156" i="33"/>
  <c r="R69156" i="33"/>
  <c r="S69155" i="33"/>
  <c r="R69155" i="33"/>
  <c r="S69154" i="33"/>
  <c r="R69154" i="33"/>
  <c r="S69153" i="33"/>
  <c r="R69153" i="33"/>
  <c r="S69152" i="33"/>
  <c r="R69152" i="33"/>
  <c r="S69151" i="33"/>
  <c r="R69151" i="33"/>
  <c r="S69150" i="33"/>
  <c r="R69150" i="33"/>
  <c r="S69149" i="33"/>
  <c r="R69149" i="33"/>
  <c r="S69148" i="33"/>
  <c r="R69148" i="33"/>
  <c r="S69147" i="33"/>
  <c r="R69147" i="33"/>
  <c r="S69146" i="33"/>
  <c r="R69146" i="33"/>
  <c r="S69145" i="33"/>
  <c r="R69145" i="33"/>
  <c r="S69144" i="33"/>
  <c r="R69144" i="33"/>
  <c r="S69143" i="33"/>
  <c r="R69143" i="33"/>
  <c r="S69142" i="33"/>
  <c r="R69142" i="33"/>
  <c r="S69141" i="33"/>
  <c r="R69141" i="33"/>
  <c r="S69140" i="33"/>
  <c r="R69140" i="33"/>
  <c r="S69139" i="33"/>
  <c r="R69139" i="33"/>
  <c r="S69138" i="33"/>
  <c r="R69138" i="33"/>
  <c r="S69137" i="33"/>
  <c r="R69137" i="33"/>
  <c r="S69136" i="33"/>
  <c r="R69136" i="33"/>
  <c r="S69135" i="33"/>
  <c r="R69135" i="33"/>
  <c r="S69134" i="33"/>
  <c r="R69134" i="33"/>
  <c r="S69133" i="33"/>
  <c r="R69133" i="33"/>
  <c r="S69132" i="33"/>
  <c r="R69132" i="33"/>
  <c r="S69131" i="33"/>
  <c r="R69131" i="33"/>
  <c r="S69130" i="33"/>
  <c r="R69130" i="33"/>
  <c r="S69129" i="33"/>
  <c r="R69129" i="33"/>
  <c r="S69128" i="33"/>
  <c r="R69128" i="33"/>
  <c r="S69127" i="33"/>
  <c r="R69127" i="33"/>
  <c r="S69126" i="33"/>
  <c r="R69126" i="33"/>
  <c r="S69125" i="33"/>
  <c r="R69125" i="33"/>
  <c r="S69124" i="33"/>
  <c r="R69124" i="33"/>
  <c r="S69123" i="33"/>
  <c r="R69123" i="33"/>
  <c r="S69122" i="33"/>
  <c r="R69122" i="33"/>
  <c r="S69121" i="33"/>
  <c r="R69121" i="33"/>
  <c r="S69120" i="33"/>
  <c r="R69120" i="33"/>
  <c r="S69119" i="33"/>
  <c r="R69119" i="33"/>
  <c r="S69118" i="33"/>
  <c r="R69118" i="33"/>
  <c r="S69117" i="33"/>
  <c r="R69117" i="33"/>
  <c r="S69116" i="33"/>
  <c r="R69116" i="33"/>
  <c r="S69115" i="33"/>
  <c r="R69115" i="33"/>
  <c r="S69114" i="33"/>
  <c r="R69114" i="33"/>
  <c r="S69113" i="33"/>
  <c r="R69113" i="33"/>
  <c r="S69112" i="33"/>
  <c r="R69112" i="33"/>
  <c r="S69111" i="33"/>
  <c r="R69111" i="33"/>
  <c r="S69110" i="33"/>
  <c r="R69110" i="33"/>
  <c r="S69109" i="33"/>
  <c r="R69109" i="33"/>
  <c r="S69108" i="33"/>
  <c r="R69108" i="33"/>
  <c r="S69107" i="33"/>
  <c r="R69107" i="33"/>
  <c r="S69106" i="33"/>
  <c r="R69106" i="33"/>
  <c r="S69105" i="33"/>
  <c r="R69105" i="33"/>
  <c r="S69104" i="33"/>
  <c r="R69104" i="33"/>
  <c r="S69103" i="33"/>
  <c r="R69103" i="33"/>
  <c r="S69102" i="33"/>
  <c r="R69102" i="33"/>
  <c r="S69101" i="33"/>
  <c r="R69101" i="33"/>
  <c r="S69100" i="33"/>
  <c r="R69100" i="33"/>
  <c r="S69099" i="33"/>
  <c r="R69099" i="33"/>
  <c r="S69098" i="33"/>
  <c r="R69098" i="33"/>
  <c r="S69097" i="33"/>
  <c r="R69097" i="33"/>
  <c r="S69096" i="33"/>
  <c r="R69096" i="33"/>
  <c r="S69095" i="33"/>
  <c r="R69095" i="33"/>
  <c r="S69094" i="33"/>
  <c r="R69094" i="33"/>
  <c r="S69093" i="33"/>
  <c r="R69093" i="33"/>
  <c r="S69092" i="33"/>
  <c r="R69092" i="33"/>
  <c r="S69091" i="33"/>
  <c r="R69091" i="33"/>
  <c r="S69090" i="33"/>
  <c r="R69090" i="33"/>
  <c r="S69089" i="33"/>
  <c r="R69089" i="33"/>
  <c r="S69088" i="33"/>
  <c r="R69088" i="33"/>
  <c r="S69087" i="33"/>
  <c r="R69087" i="33"/>
  <c r="S69086" i="33"/>
  <c r="R69086" i="33"/>
  <c r="S69085" i="33"/>
  <c r="R69085" i="33"/>
  <c r="S69084" i="33"/>
  <c r="R69084" i="33"/>
  <c r="S69083" i="33"/>
  <c r="R69083" i="33"/>
  <c r="S69082" i="33"/>
  <c r="R69082" i="33"/>
  <c r="S69081" i="33"/>
  <c r="R69081" i="33"/>
  <c r="S69080" i="33"/>
  <c r="R69080" i="33"/>
  <c r="S69079" i="33"/>
  <c r="R69079" i="33"/>
  <c r="S69078" i="33"/>
  <c r="R69078" i="33"/>
  <c r="S69077" i="33"/>
  <c r="R69077" i="33"/>
  <c r="S69076" i="33"/>
  <c r="R69076" i="33"/>
  <c r="S69075" i="33"/>
  <c r="R69075" i="33"/>
  <c r="S69074" i="33"/>
  <c r="R69074" i="33"/>
  <c r="S69073" i="33"/>
  <c r="R69073" i="33"/>
  <c r="S69072" i="33"/>
  <c r="R69072" i="33"/>
  <c r="S69071" i="33"/>
  <c r="R69071" i="33"/>
  <c r="S69070" i="33"/>
  <c r="R69070" i="33"/>
  <c r="S69069" i="33"/>
  <c r="R69069" i="33"/>
  <c r="S69068" i="33"/>
  <c r="R69068" i="33"/>
  <c r="S69067" i="33"/>
  <c r="R69067" i="33"/>
  <c r="S69066" i="33"/>
  <c r="R69066" i="33"/>
  <c r="S69065" i="33"/>
  <c r="R69065" i="33"/>
  <c r="S69064" i="33"/>
  <c r="R69064" i="33"/>
  <c r="S69063" i="33"/>
  <c r="R69063" i="33"/>
  <c r="S69062" i="33"/>
  <c r="R69062" i="33"/>
  <c r="S69061" i="33"/>
  <c r="R69061" i="33"/>
  <c r="S69060" i="33"/>
  <c r="R69060" i="33"/>
  <c r="S69059" i="33"/>
  <c r="R69059" i="33"/>
  <c r="S69058" i="33"/>
  <c r="R69058" i="33"/>
  <c r="S69057" i="33"/>
  <c r="R69057" i="33"/>
  <c r="S69056" i="33"/>
  <c r="R69056" i="33"/>
  <c r="S69055" i="33"/>
  <c r="R69055" i="33"/>
  <c r="S69054" i="33"/>
  <c r="R69054" i="33"/>
  <c r="S69053" i="33"/>
  <c r="R69053" i="33"/>
  <c r="S69052" i="33"/>
  <c r="R69052" i="33"/>
  <c r="S69051" i="33"/>
  <c r="R69051" i="33"/>
  <c r="S69050" i="33"/>
  <c r="R69050" i="33"/>
  <c r="S69049" i="33"/>
  <c r="R69049" i="33"/>
  <c r="S69048" i="33"/>
  <c r="R69048" i="33"/>
  <c r="S69047" i="33"/>
  <c r="R69047" i="33"/>
  <c r="S69046" i="33"/>
  <c r="R69046" i="33"/>
  <c r="S69045" i="33"/>
  <c r="R69045" i="33"/>
  <c r="S69044" i="33"/>
  <c r="R69044" i="33"/>
  <c r="S69043" i="33"/>
  <c r="R69043" i="33"/>
  <c r="S69042" i="33"/>
  <c r="R69042" i="33"/>
  <c r="S69041" i="33"/>
  <c r="R69041" i="33"/>
  <c r="S69040" i="33"/>
  <c r="R69040" i="33"/>
  <c r="S69039" i="33"/>
  <c r="R69039" i="33"/>
  <c r="S69038" i="33"/>
  <c r="R69038" i="33"/>
  <c r="S69037" i="33"/>
  <c r="R69037" i="33"/>
  <c r="S69036" i="33"/>
  <c r="R69036" i="33"/>
  <c r="S69035" i="33"/>
  <c r="R69035" i="33"/>
  <c r="S69034" i="33"/>
  <c r="R69034" i="33"/>
  <c r="S69033" i="33"/>
  <c r="R69033" i="33"/>
  <c r="S69032" i="33"/>
  <c r="R69032" i="33"/>
  <c r="S69031" i="33"/>
  <c r="R69031" i="33"/>
  <c r="S69030" i="33"/>
  <c r="R69030" i="33"/>
  <c r="S69029" i="33"/>
  <c r="R69029" i="33"/>
  <c r="S69028" i="33"/>
  <c r="R69028" i="33"/>
  <c r="S69027" i="33"/>
  <c r="R69027" i="33"/>
  <c r="S69026" i="33"/>
  <c r="R69026" i="33"/>
  <c r="S69025" i="33"/>
  <c r="R69025" i="33"/>
  <c r="S69024" i="33"/>
  <c r="R69024" i="33"/>
  <c r="S69023" i="33"/>
  <c r="R69023" i="33"/>
  <c r="S69022" i="33"/>
  <c r="R69022" i="33"/>
  <c r="S69021" i="33"/>
  <c r="R69021" i="33"/>
  <c r="S69020" i="33"/>
  <c r="R69020" i="33"/>
  <c r="S69019" i="33"/>
  <c r="R69019" i="33"/>
  <c r="S69018" i="33"/>
  <c r="R69018" i="33"/>
  <c r="S69017" i="33"/>
  <c r="R69017" i="33"/>
  <c r="S69016" i="33"/>
  <c r="R69016" i="33"/>
  <c r="S69015" i="33"/>
  <c r="R69015" i="33"/>
  <c r="S69014" i="33"/>
  <c r="R69014" i="33"/>
  <c r="S69013" i="33"/>
  <c r="R69013" i="33"/>
  <c r="S69012" i="33"/>
  <c r="R69012" i="33"/>
  <c r="S69011" i="33"/>
  <c r="R69011" i="33"/>
  <c r="S69010" i="33"/>
  <c r="R69010" i="33"/>
  <c r="S69009" i="33"/>
  <c r="R69009" i="33"/>
  <c r="S69008" i="33"/>
  <c r="R69008" i="33"/>
  <c r="S69007" i="33"/>
  <c r="R69007" i="33"/>
  <c r="S69006" i="33"/>
  <c r="R69006" i="33"/>
  <c r="S69005" i="33"/>
  <c r="R69005" i="33"/>
  <c r="S69004" i="33"/>
  <c r="R69004" i="33"/>
  <c r="S69003" i="33"/>
  <c r="AN83" i="34" s="1"/>
  <c r="R69003" i="33"/>
  <c r="S69002" i="33"/>
  <c r="R69002" i="33"/>
  <c r="AN45" i="34" s="1"/>
  <c r="AN156" i="34" s="1"/>
  <c r="AT2" i="24" s="1"/>
  <c r="S69001" i="33"/>
  <c r="R69001" i="33"/>
  <c r="S69000" i="33"/>
  <c r="R69000" i="33"/>
  <c r="S68999" i="33"/>
  <c r="R68999" i="33"/>
  <c r="S68998" i="33"/>
  <c r="R68998" i="33"/>
  <c r="S68997" i="33"/>
  <c r="R68997" i="33"/>
  <c r="S68996" i="33"/>
  <c r="R68996" i="33"/>
  <c r="S68995" i="33"/>
  <c r="R68995" i="33"/>
  <c r="S68994" i="33"/>
  <c r="R68994" i="33"/>
  <c r="S68993" i="33"/>
  <c r="R68993" i="33"/>
  <c r="S68992" i="33"/>
  <c r="R68992" i="33"/>
  <c r="S68991" i="33"/>
  <c r="R68991" i="33"/>
  <c r="S68990" i="33"/>
  <c r="R68990" i="33"/>
  <c r="S68989" i="33"/>
  <c r="R68989" i="33"/>
  <c r="S68988" i="33"/>
  <c r="R68988" i="33"/>
  <c r="S68987" i="33"/>
  <c r="R68987" i="33"/>
  <c r="S68986" i="33"/>
  <c r="R68986" i="33"/>
  <c r="S68985" i="33"/>
  <c r="R68985" i="33"/>
  <c r="S68984" i="33"/>
  <c r="R68984" i="33"/>
  <c r="S68983" i="33"/>
  <c r="R68983" i="33"/>
  <c r="S68982" i="33"/>
  <c r="R68982" i="33"/>
  <c r="S68981" i="33"/>
  <c r="R68981" i="33"/>
  <c r="S68980" i="33"/>
  <c r="R68980" i="33"/>
  <c r="S68979" i="33"/>
  <c r="R68979" i="33"/>
  <c r="S68978" i="33"/>
  <c r="R68978" i="33"/>
  <c r="S68977" i="33"/>
  <c r="R68977" i="33"/>
  <c r="S68976" i="33"/>
  <c r="R68976" i="33"/>
  <c r="S68975" i="33"/>
  <c r="R68975" i="33"/>
  <c r="S68974" i="33"/>
  <c r="R68974" i="33"/>
  <c r="S68973" i="33"/>
  <c r="R68973" i="33"/>
  <c r="S68972" i="33"/>
  <c r="R68972" i="33"/>
  <c r="S68971" i="33"/>
  <c r="R68971" i="33"/>
  <c r="S68970" i="33"/>
  <c r="R68970" i="33"/>
  <c r="S68969" i="33"/>
  <c r="R68969" i="33"/>
  <c r="S68968" i="33"/>
  <c r="R68968" i="33"/>
  <c r="S68967" i="33"/>
  <c r="R68967" i="33"/>
  <c r="S68966" i="33"/>
  <c r="R68966" i="33"/>
  <c r="S68965" i="33"/>
  <c r="R68965" i="33"/>
  <c r="S68964" i="33"/>
  <c r="R68964" i="33"/>
  <c r="S68963" i="33"/>
  <c r="R68963" i="33"/>
  <c r="S68962" i="33"/>
  <c r="R68962" i="33"/>
  <c r="S68961" i="33"/>
  <c r="R68961" i="33"/>
  <c r="S68960" i="33"/>
  <c r="R68960" i="33"/>
  <c r="S68959" i="33"/>
  <c r="R68959" i="33"/>
  <c r="S68958" i="33"/>
  <c r="R68958" i="33"/>
  <c r="S68957" i="33"/>
  <c r="R68957" i="33"/>
  <c r="S68956" i="33"/>
  <c r="R68956" i="33"/>
  <c r="S68955" i="33"/>
  <c r="R68955" i="33"/>
  <c r="S68954" i="33"/>
  <c r="R68954" i="33"/>
  <c r="S68953" i="33"/>
  <c r="R68953" i="33"/>
  <c r="S68952" i="33"/>
  <c r="R68952" i="33"/>
  <c r="S68951" i="33"/>
  <c r="R68951" i="33"/>
  <c r="S68950" i="33"/>
  <c r="R68950" i="33"/>
  <c r="S68949" i="33"/>
  <c r="R68949" i="33"/>
  <c r="S68948" i="33"/>
  <c r="R68948" i="33"/>
  <c r="S68947" i="33"/>
  <c r="R68947" i="33"/>
  <c r="S68946" i="33"/>
  <c r="R68946" i="33"/>
  <c r="S68945" i="33"/>
  <c r="R68945" i="33"/>
  <c r="S68944" i="33"/>
  <c r="R68944" i="33"/>
  <c r="S68943" i="33"/>
  <c r="R68943" i="33"/>
  <c r="S68942" i="33"/>
  <c r="R68942" i="33"/>
  <c r="S68941" i="33"/>
  <c r="R68941" i="33"/>
  <c r="S68940" i="33"/>
  <c r="R68940" i="33"/>
  <c r="S68939" i="33"/>
  <c r="R68939" i="33"/>
  <c r="S68938" i="33"/>
  <c r="R68938" i="33"/>
  <c r="S68937" i="33"/>
  <c r="R68937" i="33"/>
  <c r="S68936" i="33"/>
  <c r="R68936" i="33"/>
  <c r="S68935" i="33"/>
  <c r="R68935" i="33"/>
  <c r="S68934" i="33"/>
  <c r="R68934" i="33"/>
  <c r="S68933" i="33"/>
  <c r="R68933" i="33"/>
  <c r="S68932" i="33"/>
  <c r="R68932" i="33"/>
  <c r="S68931" i="33"/>
  <c r="R68931" i="33"/>
  <c r="S68930" i="33"/>
  <c r="R68930" i="33"/>
  <c r="S68929" i="33"/>
  <c r="R68929" i="33"/>
  <c r="S68928" i="33"/>
  <c r="R68928" i="33"/>
  <c r="S68927" i="33"/>
  <c r="R68927" i="33"/>
  <c r="S68926" i="33"/>
  <c r="R68926" i="33"/>
  <c r="S68925" i="33"/>
  <c r="R68925" i="33"/>
  <c r="S68924" i="33"/>
  <c r="R68924" i="33"/>
  <c r="S68923" i="33"/>
  <c r="R68923" i="33"/>
  <c r="S68922" i="33"/>
  <c r="R68922" i="33"/>
  <c r="S68921" i="33"/>
  <c r="R68921" i="33"/>
  <c r="S68920" i="33"/>
  <c r="R68920" i="33"/>
  <c r="S68919" i="33"/>
  <c r="R68919" i="33"/>
  <c r="S68918" i="33"/>
  <c r="R68918" i="33"/>
  <c r="S68917" i="33"/>
  <c r="R68917" i="33"/>
  <c r="S68916" i="33"/>
  <c r="R68916" i="33"/>
  <c r="S68915" i="33"/>
  <c r="R68915" i="33"/>
  <c r="S68914" i="33"/>
  <c r="R68914" i="33"/>
  <c r="S68913" i="33"/>
  <c r="R68913" i="33"/>
  <c r="S68912" i="33"/>
  <c r="R68912" i="33"/>
  <c r="S68911" i="33"/>
  <c r="R68911" i="33"/>
  <c r="S68910" i="33"/>
  <c r="R68910" i="33"/>
  <c r="S68909" i="33"/>
  <c r="R68909" i="33"/>
  <c r="S68908" i="33"/>
  <c r="R68908" i="33"/>
  <c r="S68907" i="33"/>
  <c r="R68907" i="33"/>
  <c r="S68906" i="33"/>
  <c r="R68906" i="33"/>
  <c r="S68905" i="33"/>
  <c r="R68905" i="33"/>
  <c r="S68904" i="33"/>
  <c r="R68904" i="33"/>
  <c r="S68903" i="33"/>
  <c r="R68903" i="33"/>
  <c r="S68902" i="33"/>
  <c r="R68902" i="33"/>
  <c r="S68901" i="33"/>
  <c r="R68901" i="33"/>
  <c r="S68900" i="33"/>
  <c r="R68900" i="33"/>
  <c r="S68899" i="33"/>
  <c r="R68899" i="33"/>
  <c r="S68898" i="33"/>
  <c r="R68898" i="33"/>
  <c r="S68897" i="33"/>
  <c r="R68897" i="33"/>
  <c r="S68896" i="33"/>
  <c r="R68896" i="33"/>
  <c r="S68895" i="33"/>
  <c r="R68895" i="33"/>
  <c r="S68894" i="33"/>
  <c r="R68894" i="33"/>
  <c r="S68893" i="33"/>
  <c r="R68893" i="33"/>
  <c r="S68892" i="33"/>
  <c r="R68892" i="33"/>
  <c r="S68891" i="33"/>
  <c r="R68891" i="33"/>
  <c r="S68890" i="33"/>
  <c r="R68890" i="33"/>
  <c r="S68889" i="33"/>
  <c r="R68889" i="33"/>
  <c r="S68888" i="33"/>
  <c r="R68888" i="33"/>
  <c r="S68887" i="33"/>
  <c r="R68887" i="33"/>
  <c r="S68886" i="33"/>
  <c r="R68886" i="33"/>
  <c r="S68885" i="33"/>
  <c r="R68885" i="33"/>
  <c r="S68884" i="33"/>
  <c r="R68884" i="33"/>
  <c r="S68883" i="33"/>
  <c r="R68883" i="33"/>
  <c r="S68882" i="33"/>
  <c r="R68882" i="33"/>
  <c r="S68881" i="33"/>
  <c r="R68881" i="33"/>
  <c r="S68880" i="33"/>
  <c r="R68880" i="33"/>
  <c r="S68879" i="33"/>
  <c r="R68879" i="33"/>
  <c r="S68878" i="33"/>
  <c r="R68878" i="33"/>
  <c r="S68877" i="33"/>
  <c r="R68877" i="33"/>
  <c r="S68876" i="33"/>
  <c r="R68876" i="33"/>
  <c r="S68875" i="33"/>
  <c r="R68875" i="33"/>
  <c r="S68874" i="33"/>
  <c r="R68874" i="33"/>
  <c r="S68873" i="33"/>
  <c r="R68873" i="33"/>
  <c r="S68872" i="33"/>
  <c r="R68872" i="33"/>
  <c r="S68871" i="33"/>
  <c r="R68871" i="33"/>
  <c r="S68870" i="33"/>
  <c r="R68870" i="33"/>
  <c r="S68869" i="33"/>
  <c r="R68869" i="33"/>
  <c r="S68868" i="33"/>
  <c r="R68868" i="33"/>
  <c r="S68867" i="33"/>
  <c r="R68867" i="33"/>
  <c r="S68866" i="33"/>
  <c r="R68866" i="33"/>
  <c r="S68865" i="33"/>
  <c r="R68865" i="33"/>
  <c r="S68864" i="33"/>
  <c r="R68864" i="33"/>
  <c r="S68863" i="33"/>
  <c r="R68863" i="33"/>
  <c r="S68862" i="33"/>
  <c r="R68862" i="33"/>
  <c r="S68861" i="33"/>
  <c r="R68861" i="33"/>
  <c r="S68860" i="33"/>
  <c r="R68860" i="33"/>
  <c r="S68859" i="33"/>
  <c r="R68859" i="33"/>
  <c r="S68858" i="33"/>
  <c r="R68858" i="33"/>
  <c r="AN51" i="34" s="1"/>
  <c r="AN162" i="34" s="1"/>
  <c r="S68857" i="33"/>
  <c r="R68857" i="33"/>
  <c r="S68856" i="33"/>
  <c r="R68856" i="33"/>
  <c r="S68855" i="33"/>
  <c r="R68855" i="33"/>
  <c r="S68854" i="33"/>
  <c r="R68854" i="33"/>
  <c r="S68853" i="33"/>
  <c r="R68853" i="33"/>
  <c r="S68852" i="33"/>
  <c r="R68852" i="33"/>
  <c r="S68851" i="33"/>
  <c r="R68851" i="33"/>
  <c r="S68850" i="33"/>
  <c r="R68850" i="33"/>
  <c r="S68849" i="33"/>
  <c r="R68849" i="33"/>
  <c r="S68848" i="33"/>
  <c r="R68848" i="33"/>
  <c r="S68847" i="33"/>
  <c r="R68847" i="33"/>
  <c r="S68846" i="33"/>
  <c r="R68846" i="33"/>
  <c r="S68845" i="33"/>
  <c r="R68845" i="33"/>
  <c r="S68844" i="33"/>
  <c r="R68844" i="33"/>
  <c r="S68843" i="33"/>
  <c r="R68843" i="33"/>
  <c r="S68842" i="33"/>
  <c r="R68842" i="33"/>
  <c r="S68841" i="33"/>
  <c r="R68841" i="33"/>
  <c r="S68840" i="33"/>
  <c r="R68840" i="33"/>
  <c r="S68839" i="33"/>
  <c r="R68839" i="33"/>
  <c r="S68838" i="33"/>
  <c r="R68838" i="33"/>
  <c r="S68837" i="33"/>
  <c r="R68837" i="33"/>
  <c r="S68836" i="33"/>
  <c r="R68836" i="33"/>
  <c r="S68835" i="33"/>
  <c r="R68835" i="33"/>
  <c r="S68834" i="33"/>
  <c r="R68834" i="33"/>
  <c r="S68833" i="33"/>
  <c r="R68833" i="33"/>
  <c r="S68832" i="33"/>
  <c r="R68832" i="33"/>
  <c r="S68831" i="33"/>
  <c r="R68831" i="33"/>
  <c r="S68830" i="33"/>
  <c r="R68830" i="33"/>
  <c r="S68829" i="33"/>
  <c r="R68829" i="33"/>
  <c r="S68828" i="33"/>
  <c r="R68828" i="33"/>
  <c r="S68827" i="33"/>
  <c r="R68827" i="33"/>
  <c r="S68826" i="33"/>
  <c r="R68826" i="33"/>
  <c r="S68825" i="33"/>
  <c r="R68825" i="33"/>
  <c r="S68824" i="33"/>
  <c r="R68824" i="33"/>
  <c r="S68823" i="33"/>
  <c r="R68823" i="33"/>
  <c r="S68822" i="33"/>
  <c r="R68822" i="33"/>
  <c r="S68821" i="33"/>
  <c r="R68821" i="33"/>
  <c r="S68820" i="33"/>
  <c r="R68820" i="33"/>
  <c r="S68819" i="33"/>
  <c r="R68819" i="33"/>
  <c r="S68818" i="33"/>
  <c r="R68818" i="33"/>
  <c r="S68817" i="33"/>
  <c r="R68817" i="33"/>
  <c r="S68816" i="33"/>
  <c r="R68816" i="33"/>
  <c r="S68815" i="33"/>
  <c r="R68815" i="33"/>
  <c r="S68814" i="33"/>
  <c r="R68814" i="33"/>
  <c r="S68813" i="33"/>
  <c r="R68813" i="33"/>
  <c r="S68812" i="33"/>
  <c r="R68812" i="33"/>
  <c r="S68811" i="33"/>
  <c r="R68811" i="33"/>
  <c r="S68810" i="33"/>
  <c r="R68810" i="33"/>
  <c r="S68809" i="33"/>
  <c r="R68809" i="33"/>
  <c r="S68808" i="33"/>
  <c r="R68808" i="33"/>
  <c r="S68807" i="33"/>
  <c r="R68807" i="33"/>
  <c r="S68806" i="33"/>
  <c r="R68806" i="33"/>
  <c r="S68805" i="33"/>
  <c r="R68805" i="33"/>
  <c r="S68804" i="33"/>
  <c r="R68804" i="33"/>
  <c r="S68803" i="33"/>
  <c r="R68803" i="33"/>
  <c r="S68802" i="33"/>
  <c r="R68802" i="33"/>
  <c r="S68801" i="33"/>
  <c r="R68801" i="33"/>
  <c r="S68800" i="33"/>
  <c r="R68800" i="33"/>
  <c r="S68799" i="33"/>
  <c r="R68799" i="33"/>
  <c r="S68798" i="33"/>
  <c r="R68798" i="33"/>
  <c r="S68797" i="33"/>
  <c r="R68797" i="33"/>
  <c r="S68796" i="33"/>
  <c r="R68796" i="33"/>
  <c r="S68795" i="33"/>
  <c r="R68795" i="33"/>
  <c r="S68794" i="33"/>
  <c r="R68794" i="33"/>
  <c r="S68793" i="33"/>
  <c r="R68793" i="33"/>
  <c r="S68792" i="33"/>
  <c r="R68792" i="33"/>
  <c r="S68791" i="33"/>
  <c r="R68791" i="33"/>
  <c r="S68790" i="33"/>
  <c r="R68790" i="33"/>
  <c r="S68789" i="33"/>
  <c r="R68789" i="33"/>
  <c r="S68788" i="33"/>
  <c r="R68788" i="33"/>
  <c r="S68787" i="33"/>
  <c r="R68787" i="33"/>
  <c r="S68786" i="33"/>
  <c r="R68786" i="33"/>
  <c r="S68785" i="33"/>
  <c r="R68785" i="33"/>
  <c r="S68784" i="33"/>
  <c r="R68784" i="33"/>
  <c r="S68783" i="33"/>
  <c r="R68783" i="33"/>
  <c r="S68782" i="33"/>
  <c r="R68782" i="33"/>
  <c r="S68781" i="33"/>
  <c r="R68781" i="33"/>
  <c r="S68780" i="33"/>
  <c r="R68780" i="33"/>
  <c r="S68779" i="33"/>
  <c r="R68779" i="33"/>
  <c r="S68778" i="33"/>
  <c r="R68778" i="33"/>
  <c r="S68777" i="33"/>
  <c r="R68777" i="33"/>
  <c r="S68776" i="33"/>
  <c r="R68776" i="33"/>
  <c r="S68775" i="33"/>
  <c r="R68775" i="33"/>
  <c r="S68774" i="33"/>
  <c r="R68774" i="33"/>
  <c r="S68773" i="33"/>
  <c r="R68773" i="33"/>
  <c r="S68772" i="33"/>
  <c r="R68772" i="33"/>
  <c r="S68771" i="33"/>
  <c r="R68771" i="33"/>
  <c r="S68770" i="33"/>
  <c r="R68770" i="33"/>
  <c r="S68769" i="33"/>
  <c r="R68769" i="33"/>
  <c r="S68768" i="33"/>
  <c r="R68768" i="33"/>
  <c r="S68767" i="33"/>
  <c r="R68767" i="33"/>
  <c r="S68766" i="33"/>
  <c r="R68766" i="33"/>
  <c r="S68765" i="33"/>
  <c r="R68765" i="33"/>
  <c r="S68764" i="33"/>
  <c r="R68764" i="33"/>
  <c r="S68763" i="33"/>
  <c r="R68763" i="33"/>
  <c r="S68762" i="33"/>
  <c r="R68762" i="33"/>
  <c r="S68761" i="33"/>
  <c r="R68761" i="33"/>
  <c r="S68760" i="33"/>
  <c r="R68760" i="33"/>
  <c r="S68759" i="33"/>
  <c r="R68759" i="33"/>
  <c r="S68758" i="33"/>
  <c r="R68758" i="33"/>
  <c r="S68757" i="33"/>
  <c r="R68757" i="33"/>
  <c r="S68756" i="33"/>
  <c r="R68756" i="33"/>
  <c r="S68755" i="33"/>
  <c r="R68755" i="33"/>
  <c r="S68754" i="33"/>
  <c r="R68754" i="33"/>
  <c r="S68753" i="33"/>
  <c r="R68753" i="33"/>
  <c r="S68752" i="33"/>
  <c r="R68752" i="33"/>
  <c r="S68751" i="33"/>
  <c r="R68751" i="33"/>
  <c r="S68750" i="33"/>
  <c r="R68750" i="33"/>
  <c r="S68749" i="33"/>
  <c r="R68749" i="33"/>
  <c r="S68748" i="33"/>
  <c r="R68748" i="33"/>
  <c r="S68747" i="33"/>
  <c r="R68747" i="33"/>
  <c r="S68746" i="33"/>
  <c r="R68746" i="33"/>
  <c r="S68745" i="33"/>
  <c r="R68745" i="33"/>
  <c r="S68744" i="33"/>
  <c r="R68744" i="33"/>
  <c r="S68743" i="33"/>
  <c r="R68743" i="33"/>
  <c r="S68742" i="33"/>
  <c r="R68742" i="33"/>
  <c r="S68741" i="33"/>
  <c r="R68741" i="33"/>
  <c r="S68740" i="33"/>
  <c r="R68740" i="33"/>
  <c r="S68739" i="33"/>
  <c r="R68739" i="33"/>
  <c r="S68738" i="33"/>
  <c r="R68738" i="33"/>
  <c r="S68737" i="33"/>
  <c r="R68737" i="33"/>
  <c r="S68736" i="33"/>
  <c r="R68736" i="33"/>
  <c r="S68735" i="33"/>
  <c r="R68735" i="33"/>
  <c r="S68734" i="33"/>
  <c r="R68734" i="33"/>
  <c r="S68733" i="33"/>
  <c r="R68733" i="33"/>
  <c r="S68732" i="33"/>
  <c r="R68732" i="33"/>
  <c r="S68731" i="33"/>
  <c r="R68731" i="33"/>
  <c r="S68730" i="33"/>
  <c r="R68730" i="33"/>
  <c r="S68729" i="33"/>
  <c r="R68729" i="33"/>
  <c r="S68728" i="33"/>
  <c r="R68728" i="33"/>
  <c r="S68727" i="33"/>
  <c r="R68727" i="33"/>
  <c r="S68726" i="33"/>
  <c r="R68726" i="33"/>
  <c r="S68725" i="33"/>
  <c r="R68725" i="33"/>
  <c r="S68724" i="33"/>
  <c r="R68724" i="33"/>
  <c r="S68723" i="33"/>
  <c r="R68723" i="33"/>
  <c r="S68722" i="33"/>
  <c r="R68722" i="33"/>
  <c r="S68721" i="33"/>
  <c r="R68721" i="33"/>
  <c r="S68720" i="33"/>
  <c r="R68720" i="33"/>
  <c r="S68719" i="33"/>
  <c r="R68719" i="33"/>
  <c r="S68718" i="33"/>
  <c r="R68718" i="33"/>
  <c r="S68717" i="33"/>
  <c r="R68717" i="33"/>
  <c r="S68716" i="33"/>
  <c r="R68716" i="33"/>
  <c r="S68715" i="33"/>
  <c r="R68715" i="33"/>
  <c r="S68714" i="33"/>
  <c r="R68714" i="33"/>
  <c r="S68713" i="33"/>
  <c r="R68713" i="33"/>
  <c r="S68712" i="33"/>
  <c r="R68712" i="33"/>
  <c r="S68711" i="33"/>
  <c r="R68711" i="33"/>
  <c r="S68710" i="33"/>
  <c r="R68710" i="33"/>
  <c r="S68709" i="33"/>
  <c r="R68709" i="33"/>
  <c r="S68708" i="33"/>
  <c r="R68708" i="33"/>
  <c r="S68707" i="33"/>
  <c r="R68707" i="33"/>
  <c r="S68706" i="33"/>
  <c r="R68706" i="33"/>
  <c r="S68705" i="33"/>
  <c r="R68705" i="33"/>
  <c r="S68704" i="33"/>
  <c r="R68704" i="33"/>
  <c r="S68703" i="33"/>
  <c r="R68703" i="33"/>
  <c r="S68702" i="33"/>
  <c r="R68702" i="33"/>
  <c r="S68701" i="33"/>
  <c r="R68701" i="33"/>
  <c r="S68700" i="33"/>
  <c r="R68700" i="33"/>
  <c r="S68699" i="33"/>
  <c r="R68699" i="33"/>
  <c r="S68698" i="33"/>
  <c r="R68698" i="33"/>
  <c r="S68697" i="33"/>
  <c r="R68697" i="33"/>
  <c r="S68696" i="33"/>
  <c r="R68696" i="33"/>
  <c r="S68695" i="33"/>
  <c r="R68695" i="33"/>
  <c r="S68694" i="33"/>
  <c r="R68694" i="33"/>
  <c r="S68693" i="33"/>
  <c r="R68693" i="33"/>
  <c r="S68692" i="33"/>
  <c r="R68692" i="33"/>
  <c r="S68691" i="33"/>
  <c r="R68691" i="33"/>
  <c r="S68690" i="33"/>
  <c r="R68690" i="33"/>
  <c r="S68689" i="33"/>
  <c r="R68689" i="33"/>
  <c r="S68688" i="33"/>
  <c r="R68688" i="33"/>
  <c r="S68687" i="33"/>
  <c r="R68687" i="33"/>
  <c r="S68686" i="33"/>
  <c r="R68686" i="33"/>
  <c r="S68685" i="33"/>
  <c r="R68685" i="33"/>
  <c r="S68684" i="33"/>
  <c r="R68684" i="33"/>
  <c r="S68683" i="33"/>
  <c r="R68683" i="33"/>
  <c r="S68682" i="33"/>
  <c r="R68682" i="33"/>
  <c r="S68681" i="33"/>
  <c r="R68681" i="33"/>
  <c r="S68680" i="33"/>
  <c r="R68680" i="33"/>
  <c r="S68679" i="33"/>
  <c r="R68679" i="33"/>
  <c r="S68678" i="33"/>
  <c r="R68678" i="33"/>
  <c r="S68677" i="33"/>
  <c r="R68677" i="33"/>
  <c r="S68676" i="33"/>
  <c r="R68676" i="33"/>
  <c r="S68675" i="33"/>
  <c r="R68675" i="33"/>
  <c r="S68674" i="33"/>
  <c r="R68674" i="33"/>
  <c r="S68673" i="33"/>
  <c r="R68673" i="33"/>
  <c r="S68672" i="33"/>
  <c r="R68672" i="33"/>
  <c r="S68671" i="33"/>
  <c r="R68671" i="33"/>
  <c r="S68670" i="33"/>
  <c r="R68670" i="33"/>
  <c r="S68669" i="33"/>
  <c r="R68669" i="33"/>
  <c r="S68668" i="33"/>
  <c r="R68668" i="33"/>
  <c r="S68667" i="33"/>
  <c r="R68667" i="33"/>
  <c r="S68666" i="33"/>
  <c r="R68666" i="33"/>
  <c r="S68665" i="33"/>
  <c r="R68665" i="33"/>
  <c r="S68664" i="33"/>
  <c r="R68664" i="33"/>
  <c r="S68663" i="33"/>
  <c r="R68663" i="33"/>
  <c r="S68662" i="33"/>
  <c r="R68662" i="33"/>
  <c r="S68661" i="33"/>
  <c r="R68661" i="33"/>
  <c r="S68660" i="33"/>
  <c r="R68660" i="33"/>
  <c r="S68659" i="33"/>
  <c r="R68659" i="33"/>
  <c r="S68658" i="33"/>
  <c r="R68658" i="33"/>
  <c r="S68657" i="33"/>
  <c r="R68657" i="33"/>
  <c r="S68656" i="33"/>
  <c r="R68656" i="33"/>
  <c r="S68655" i="33"/>
  <c r="R68655" i="33"/>
  <c r="S68654" i="33"/>
  <c r="R68654" i="33"/>
  <c r="S68653" i="33"/>
  <c r="R68653" i="33"/>
  <c r="S68652" i="33"/>
  <c r="R68652" i="33"/>
  <c r="S68651" i="33"/>
  <c r="R68651" i="33"/>
  <c r="S68650" i="33"/>
  <c r="R68650" i="33"/>
  <c r="S68649" i="33"/>
  <c r="R68649" i="33"/>
  <c r="S68648" i="33"/>
  <c r="R68648" i="33"/>
  <c r="S68647" i="33"/>
  <c r="R68647" i="33"/>
  <c r="S68646" i="33"/>
  <c r="R68646" i="33"/>
  <c r="S68645" i="33"/>
  <c r="R68645" i="33"/>
  <c r="S68644" i="33"/>
  <c r="R68644" i="33"/>
  <c r="S68643" i="33"/>
  <c r="R68643" i="33"/>
  <c r="S68642" i="33"/>
  <c r="R68642" i="33"/>
  <c r="S68641" i="33"/>
  <c r="R68641" i="33"/>
  <c r="S68640" i="33"/>
  <c r="R68640" i="33"/>
  <c r="S68639" i="33"/>
  <c r="R68639" i="33"/>
  <c r="S68638" i="33"/>
  <c r="R68638" i="33"/>
  <c r="S68637" i="33"/>
  <c r="R68637" i="33"/>
  <c r="S68636" i="33"/>
  <c r="R68636" i="33"/>
  <c r="S68635" i="33"/>
  <c r="R68635" i="33"/>
  <c r="S68634" i="33"/>
  <c r="R68634" i="33"/>
  <c r="S68633" i="33"/>
  <c r="R68633" i="33"/>
  <c r="S68632" i="33"/>
  <c r="R68632" i="33"/>
  <c r="S68631" i="33"/>
  <c r="R68631" i="33"/>
  <c r="S68630" i="33"/>
  <c r="R68630" i="33"/>
  <c r="S68629" i="33"/>
  <c r="R68629" i="33"/>
  <c r="S68628" i="33"/>
  <c r="R68628" i="33"/>
  <c r="S68627" i="33"/>
  <c r="R68627" i="33"/>
  <c r="S68626" i="33"/>
  <c r="R68626" i="33"/>
  <c r="S68625" i="33"/>
  <c r="R68625" i="33"/>
  <c r="S68624" i="33"/>
  <c r="R68624" i="33"/>
  <c r="S68623" i="33"/>
  <c r="R68623" i="33"/>
  <c r="S68622" i="33"/>
  <c r="R68622" i="33"/>
  <c r="S68621" i="33"/>
  <c r="R68621" i="33"/>
  <c r="S68620" i="33"/>
  <c r="R68620" i="33"/>
  <c r="S68619" i="33"/>
  <c r="R68619" i="33"/>
  <c r="S68618" i="33"/>
  <c r="R68618" i="33"/>
  <c r="S68617" i="33"/>
  <c r="R68617" i="33"/>
  <c r="S68616" i="33"/>
  <c r="R68616" i="33"/>
  <c r="S68615" i="33"/>
  <c r="R68615" i="33"/>
  <c r="S68614" i="33"/>
  <c r="R68614" i="33"/>
  <c r="S68613" i="33"/>
  <c r="R68613" i="33"/>
  <c r="S68612" i="33"/>
  <c r="R68612" i="33"/>
  <c r="S68611" i="33"/>
  <c r="R68611" i="33"/>
  <c r="S68610" i="33"/>
  <c r="R68610" i="33"/>
  <c r="S68609" i="33"/>
  <c r="R68609" i="33"/>
  <c r="S68608" i="33"/>
  <c r="R68608" i="33"/>
  <c r="S68607" i="33"/>
  <c r="R68607" i="33"/>
  <c r="S68606" i="33"/>
  <c r="R68606" i="33"/>
  <c r="S68605" i="33"/>
  <c r="R68605" i="33"/>
  <c r="S68604" i="33"/>
  <c r="R68604" i="33"/>
  <c r="S68603" i="33"/>
  <c r="R68603" i="33"/>
  <c r="S68602" i="33"/>
  <c r="R68602" i="33"/>
  <c r="S68601" i="33"/>
  <c r="R68601" i="33"/>
  <c r="S68600" i="33"/>
  <c r="R68600" i="33"/>
  <c r="S68599" i="33"/>
  <c r="R68599" i="33"/>
  <c r="S68598" i="33"/>
  <c r="R68598" i="33"/>
  <c r="S68597" i="33"/>
  <c r="R68597" i="33"/>
  <c r="S68596" i="33"/>
  <c r="R68596" i="33"/>
  <c r="S68595" i="33"/>
  <c r="R68595" i="33"/>
  <c r="S68594" i="33"/>
  <c r="R68594" i="33"/>
  <c r="S68593" i="33"/>
  <c r="R68593" i="33"/>
  <c r="S68592" i="33"/>
  <c r="R68592" i="33"/>
  <c r="S68591" i="33"/>
  <c r="R68591" i="33"/>
  <c r="S68590" i="33"/>
  <c r="R68590" i="33"/>
  <c r="S68589" i="33"/>
  <c r="R68589" i="33"/>
  <c r="S68588" i="33"/>
  <c r="R68588" i="33"/>
  <c r="S68587" i="33"/>
  <c r="R68587" i="33"/>
  <c r="S68586" i="33"/>
  <c r="R68586" i="33"/>
  <c r="S68585" i="33"/>
  <c r="R68585" i="33"/>
  <c r="S68584" i="33"/>
  <c r="R68584" i="33"/>
  <c r="S68583" i="33"/>
  <c r="R68583" i="33"/>
  <c r="S68582" i="33"/>
  <c r="R68582" i="33"/>
  <c r="S68581" i="33"/>
  <c r="R68581" i="33"/>
  <c r="S68580" i="33"/>
  <c r="R68580" i="33"/>
  <c r="S68579" i="33"/>
  <c r="R68579" i="33"/>
  <c r="S68578" i="33"/>
  <c r="R68578" i="33"/>
  <c r="S68577" i="33"/>
  <c r="R68577" i="33"/>
  <c r="S68576" i="33"/>
  <c r="R68576" i="33"/>
  <c r="S68575" i="33"/>
  <c r="R68575" i="33"/>
  <c r="S68574" i="33"/>
  <c r="R68574" i="33"/>
  <c r="S68573" i="33"/>
  <c r="R68573" i="33"/>
  <c r="S68572" i="33"/>
  <c r="R68572" i="33"/>
  <c r="S68571" i="33"/>
  <c r="R68571" i="33"/>
  <c r="S68570" i="33"/>
  <c r="R68570" i="33"/>
  <c r="S68569" i="33"/>
  <c r="R68569" i="33"/>
  <c r="S68568" i="33"/>
  <c r="R68568" i="33"/>
  <c r="S68567" i="33"/>
  <c r="R68567" i="33"/>
  <c r="S68566" i="33"/>
  <c r="R68566" i="33"/>
  <c r="S68565" i="33"/>
  <c r="R68565" i="33"/>
  <c r="S68564" i="33"/>
  <c r="R68564" i="33"/>
  <c r="S68563" i="33"/>
  <c r="R68563" i="33"/>
  <c r="S68562" i="33"/>
  <c r="R68562" i="33"/>
  <c r="S68561" i="33"/>
  <c r="R68561" i="33"/>
  <c r="S68560" i="33"/>
  <c r="R68560" i="33"/>
  <c r="S68559" i="33"/>
  <c r="R68559" i="33"/>
  <c r="S68558" i="33"/>
  <c r="R68558" i="33"/>
  <c r="S68557" i="33"/>
  <c r="R68557" i="33"/>
  <c r="S68556" i="33"/>
  <c r="R68556" i="33"/>
  <c r="S68555" i="33"/>
  <c r="R68555" i="33"/>
  <c r="S68554" i="33"/>
  <c r="R68554" i="33"/>
  <c r="S68553" i="33"/>
  <c r="R68553" i="33"/>
  <c r="S68552" i="33"/>
  <c r="R68552" i="33"/>
  <c r="S68551" i="33"/>
  <c r="R68551" i="33"/>
  <c r="S68550" i="33"/>
  <c r="R68550" i="33"/>
  <c r="S68549" i="33"/>
  <c r="R68549" i="33"/>
  <c r="S68548" i="33"/>
  <c r="R68548" i="33"/>
  <c r="S68547" i="33"/>
  <c r="R68547" i="33"/>
  <c r="S68546" i="33"/>
  <c r="R68546" i="33"/>
  <c r="S68545" i="33"/>
  <c r="R68545" i="33"/>
  <c r="S68544" i="33"/>
  <c r="R68544" i="33"/>
  <c r="S68543" i="33"/>
  <c r="R68543" i="33"/>
  <c r="S68542" i="33"/>
  <c r="R68542" i="33"/>
  <c r="S68541" i="33"/>
  <c r="R68541" i="33"/>
  <c r="S68540" i="33"/>
  <c r="R68540" i="33"/>
  <c r="S68539" i="33"/>
  <c r="R68539" i="33"/>
  <c r="S68538" i="33"/>
  <c r="R68538" i="33"/>
  <c r="S68537" i="33"/>
  <c r="R68537" i="33"/>
  <c r="S68536" i="33"/>
  <c r="R68536" i="33"/>
  <c r="S68535" i="33"/>
  <c r="R68535" i="33"/>
  <c r="S68534" i="33"/>
  <c r="R68534" i="33"/>
  <c r="S68533" i="33"/>
  <c r="R68533" i="33"/>
  <c r="S68532" i="33"/>
  <c r="R68532" i="33"/>
  <c r="S68531" i="33"/>
  <c r="R68531" i="33"/>
  <c r="S68530" i="33"/>
  <c r="R68530" i="33"/>
  <c r="S68529" i="33"/>
  <c r="R68529" i="33"/>
  <c r="S68528" i="33"/>
  <c r="R68528" i="33"/>
  <c r="S68527" i="33"/>
  <c r="R68527" i="33"/>
  <c r="S68526" i="33"/>
  <c r="R68526" i="33"/>
  <c r="S68525" i="33"/>
  <c r="R68525" i="33"/>
  <c r="S68524" i="33"/>
  <c r="R68524" i="33"/>
  <c r="S68523" i="33"/>
  <c r="R68523" i="33"/>
  <c r="S68522" i="33"/>
  <c r="R68522" i="33"/>
  <c r="S68521" i="33"/>
  <c r="R68521" i="33"/>
  <c r="S68520" i="33"/>
  <c r="R68520" i="33"/>
  <c r="S68519" i="33"/>
  <c r="R68519" i="33"/>
  <c r="S68518" i="33"/>
  <c r="R68518" i="33"/>
  <c r="S68517" i="33"/>
  <c r="R68517" i="33"/>
  <c r="S68516" i="33"/>
  <c r="R68516" i="33"/>
  <c r="S68515" i="33"/>
  <c r="R68515" i="33"/>
  <c r="S68514" i="33"/>
  <c r="R68514" i="33"/>
  <c r="S68513" i="33"/>
  <c r="R68513" i="33"/>
  <c r="S68512" i="33"/>
  <c r="R68512" i="33"/>
  <c r="S68511" i="33"/>
  <c r="R68511" i="33"/>
  <c r="S68510" i="33"/>
  <c r="R68510" i="33"/>
  <c r="S68509" i="33"/>
  <c r="R68509" i="33"/>
  <c r="S68508" i="33"/>
  <c r="R68508" i="33"/>
  <c r="S68507" i="33"/>
  <c r="R68507" i="33"/>
  <c r="S68506" i="33"/>
  <c r="R68506" i="33"/>
  <c r="S68505" i="33"/>
  <c r="R68505" i="33"/>
  <c r="S68504" i="33"/>
  <c r="R68504" i="33"/>
  <c r="S68503" i="33"/>
  <c r="R68503" i="33"/>
  <c r="S68502" i="33"/>
  <c r="R68502" i="33"/>
  <c r="S68501" i="33"/>
  <c r="R68501" i="33"/>
  <c r="S68500" i="33"/>
  <c r="R68500" i="33"/>
  <c r="S68499" i="33"/>
  <c r="R68499" i="33"/>
  <c r="S68498" i="33"/>
  <c r="R68498" i="33"/>
  <c r="S68497" i="33"/>
  <c r="R68497" i="33"/>
  <c r="S68496" i="33"/>
  <c r="R68496" i="33"/>
  <c r="S68495" i="33"/>
  <c r="R68495" i="33"/>
  <c r="S68494" i="33"/>
  <c r="R68494" i="33"/>
  <c r="S68493" i="33"/>
  <c r="R68493" i="33"/>
  <c r="S68492" i="33"/>
  <c r="R68492" i="33"/>
  <c r="S68491" i="33"/>
  <c r="R68491" i="33"/>
  <c r="S68490" i="33"/>
  <c r="R68490" i="33"/>
  <c r="S68489" i="33"/>
  <c r="R68489" i="33"/>
  <c r="S68488" i="33"/>
  <c r="R68488" i="33"/>
  <c r="S68487" i="33"/>
  <c r="R68487" i="33"/>
  <c r="S68486" i="33"/>
  <c r="R68486" i="33"/>
  <c r="S68485" i="33"/>
  <c r="R68485" i="33"/>
  <c r="S68484" i="33"/>
  <c r="R68484" i="33"/>
  <c r="S68483" i="33"/>
  <c r="R68483" i="33"/>
  <c r="S68482" i="33"/>
  <c r="R68482" i="33"/>
  <c r="S68481" i="33"/>
  <c r="R68481" i="33"/>
  <c r="S68480" i="33"/>
  <c r="R68480" i="33"/>
  <c r="S68479" i="33"/>
  <c r="R68479" i="33"/>
  <c r="S68478" i="33"/>
  <c r="R68478" i="33"/>
  <c r="S68477" i="33"/>
  <c r="R68477" i="33"/>
  <c r="S68476" i="33"/>
  <c r="R68476" i="33"/>
  <c r="S68475" i="33"/>
  <c r="R68475" i="33"/>
  <c r="S68474" i="33"/>
  <c r="R68474" i="33"/>
  <c r="S68473" i="33"/>
  <c r="R68473" i="33"/>
  <c r="S68472" i="33"/>
  <c r="R68472" i="33"/>
  <c r="S68471" i="33"/>
  <c r="R68471" i="33"/>
  <c r="S68470" i="33"/>
  <c r="R68470" i="33"/>
  <c r="S68469" i="33"/>
  <c r="R68469" i="33"/>
  <c r="S68468" i="33"/>
  <c r="R68468" i="33"/>
  <c r="S68467" i="33"/>
  <c r="R68467" i="33"/>
  <c r="S68466" i="33"/>
  <c r="R68466" i="33"/>
  <c r="S68465" i="33"/>
  <c r="R68465" i="33"/>
  <c r="S68464" i="33"/>
  <c r="R68464" i="33"/>
  <c r="S68463" i="33"/>
  <c r="R68463" i="33"/>
  <c r="S68462" i="33"/>
  <c r="R68462" i="33"/>
  <c r="S68461" i="33"/>
  <c r="R68461" i="33"/>
  <c r="S68460" i="33"/>
  <c r="R68460" i="33"/>
  <c r="S68459" i="33"/>
  <c r="R68459" i="33"/>
  <c r="S68458" i="33"/>
  <c r="R68458" i="33"/>
  <c r="S68457" i="33"/>
  <c r="R68457" i="33"/>
  <c r="S68456" i="33"/>
  <c r="R68456" i="33"/>
  <c r="S68455" i="33"/>
  <c r="R68455" i="33"/>
  <c r="S68454" i="33"/>
  <c r="R68454" i="33"/>
  <c r="S68453" i="33"/>
  <c r="R68453" i="33"/>
  <c r="S68452" i="33"/>
  <c r="R68452" i="33"/>
  <c r="S68451" i="33"/>
  <c r="R68451" i="33"/>
  <c r="S68450" i="33"/>
  <c r="R68450" i="33"/>
  <c r="S68449" i="33"/>
  <c r="R68449" i="33"/>
  <c r="S68448" i="33"/>
  <c r="R68448" i="33"/>
  <c r="S68447" i="33"/>
  <c r="R68447" i="33"/>
  <c r="S68446" i="33"/>
  <c r="R68446" i="33"/>
  <c r="S68445" i="33"/>
  <c r="R68445" i="33"/>
  <c r="S68444" i="33"/>
  <c r="R68444" i="33"/>
  <c r="S68443" i="33"/>
  <c r="R68443" i="33"/>
  <c r="S68442" i="33"/>
  <c r="R68442" i="33"/>
  <c r="S68441" i="33"/>
  <c r="R68441" i="33"/>
  <c r="S68440" i="33"/>
  <c r="R68440" i="33"/>
  <c r="S68439" i="33"/>
  <c r="R68439" i="33"/>
  <c r="S68438" i="33"/>
  <c r="R68438" i="33"/>
  <c r="S68437" i="33"/>
  <c r="R68437" i="33"/>
  <c r="S68436" i="33"/>
  <c r="R68436" i="33"/>
  <c r="S68435" i="33"/>
  <c r="R68435" i="33"/>
  <c r="S68434" i="33"/>
  <c r="R68434" i="33"/>
  <c r="S68433" i="33"/>
  <c r="R68433" i="33"/>
  <c r="S68432" i="33"/>
  <c r="R68432" i="33"/>
  <c r="S68431" i="33"/>
  <c r="R68431" i="33"/>
  <c r="S68430" i="33"/>
  <c r="R68430" i="33"/>
  <c r="S68429" i="33"/>
  <c r="R68429" i="33"/>
  <c r="S68428" i="33"/>
  <c r="R68428" i="33"/>
  <c r="S68427" i="33"/>
  <c r="R68427" i="33"/>
  <c r="S68426" i="33"/>
  <c r="R68426" i="33"/>
  <c r="S68425" i="33"/>
  <c r="R68425" i="33"/>
  <c r="S68424" i="33"/>
  <c r="R68424" i="33"/>
  <c r="S68423" i="33"/>
  <c r="R68423" i="33"/>
  <c r="S68422" i="33"/>
  <c r="R68422" i="33"/>
  <c r="S68421" i="33"/>
  <c r="R68421" i="33"/>
  <c r="S68420" i="33"/>
  <c r="R68420" i="33"/>
  <c r="S68419" i="33"/>
  <c r="R68419" i="33"/>
  <c r="S68418" i="33"/>
  <c r="R68418" i="33"/>
  <c r="S68417" i="33"/>
  <c r="R68417" i="33"/>
  <c r="S68416" i="33"/>
  <c r="R68416" i="33"/>
  <c r="S68415" i="33"/>
  <c r="R68415" i="33"/>
  <c r="S68414" i="33"/>
  <c r="R68414" i="33"/>
  <c r="S68413" i="33"/>
  <c r="R68413" i="33"/>
  <c r="S68412" i="33"/>
  <c r="R68412" i="33"/>
  <c r="S68411" i="33"/>
  <c r="R68411" i="33"/>
  <c r="S68410" i="33"/>
  <c r="R68410" i="33"/>
  <c r="S68409" i="33"/>
  <c r="R68409" i="33"/>
  <c r="S68408" i="33"/>
  <c r="R68408" i="33"/>
  <c r="S68407" i="33"/>
  <c r="R68407" i="33"/>
  <c r="S68406" i="33"/>
  <c r="R68406" i="33"/>
  <c r="S68405" i="33"/>
  <c r="R68405" i="33"/>
  <c r="S68404" i="33"/>
  <c r="R68404" i="33"/>
  <c r="S68403" i="33"/>
  <c r="R68403" i="33"/>
  <c r="S68402" i="33"/>
  <c r="R68402" i="33"/>
  <c r="S68401" i="33"/>
  <c r="R68401" i="33"/>
  <c r="S68400" i="33"/>
  <c r="R68400" i="33"/>
  <c r="S68399" i="33"/>
  <c r="R68399" i="33"/>
  <c r="S68398" i="33"/>
  <c r="R68398" i="33"/>
  <c r="S68397" i="33"/>
  <c r="R68397" i="33"/>
  <c r="S68396" i="33"/>
  <c r="R68396" i="33"/>
  <c r="S68395" i="33"/>
  <c r="R68395" i="33"/>
  <c r="S68394" i="33"/>
  <c r="R68394" i="33"/>
  <c r="S68393" i="33"/>
  <c r="R68393" i="33"/>
  <c r="S68392" i="33"/>
  <c r="R68392" i="33"/>
  <c r="S68391" i="33"/>
  <c r="R68391" i="33"/>
  <c r="S68390" i="33"/>
  <c r="R68390" i="33"/>
  <c r="S68389" i="33"/>
  <c r="R68389" i="33"/>
  <c r="S68388" i="33"/>
  <c r="R68388" i="33"/>
  <c r="S68387" i="33"/>
  <c r="R68387" i="33"/>
  <c r="S68386" i="33"/>
  <c r="R68386" i="33"/>
  <c r="S68385" i="33"/>
  <c r="R68385" i="33"/>
  <c r="S68384" i="33"/>
  <c r="R68384" i="33"/>
  <c r="S68383" i="33"/>
  <c r="R68383" i="33"/>
  <c r="S68382" i="33"/>
  <c r="R68382" i="33"/>
  <c r="S68381" i="33"/>
  <c r="R68381" i="33"/>
  <c r="S68380" i="33"/>
  <c r="R68380" i="33"/>
  <c r="S68379" i="33"/>
  <c r="R68379" i="33"/>
  <c r="S68378" i="33"/>
  <c r="R68378" i="33"/>
  <c r="S68377" i="33"/>
  <c r="R68377" i="33"/>
  <c r="S68376" i="33"/>
  <c r="R68376" i="33"/>
  <c r="S68375" i="33"/>
  <c r="R68375" i="33"/>
  <c r="S68374" i="33"/>
  <c r="R68374" i="33"/>
  <c r="S68373" i="33"/>
  <c r="R68373" i="33"/>
  <c r="S68372" i="33"/>
  <c r="R68372" i="33"/>
  <c r="S68371" i="33"/>
  <c r="R68371" i="33"/>
  <c r="S68370" i="33"/>
  <c r="R68370" i="33"/>
  <c r="S68369" i="33"/>
  <c r="R68369" i="33"/>
  <c r="S68368" i="33"/>
  <c r="R68368" i="33"/>
  <c r="S68367" i="33"/>
  <c r="R68367" i="33"/>
  <c r="S68366" i="33"/>
  <c r="R68366" i="33"/>
  <c r="S68365" i="33"/>
  <c r="R68365" i="33"/>
  <c r="S68364" i="33"/>
  <c r="R68364" i="33"/>
  <c r="S68363" i="33"/>
  <c r="R68363" i="33"/>
  <c r="S68362" i="33"/>
  <c r="R68362" i="33"/>
  <c r="S68361" i="33"/>
  <c r="R68361" i="33"/>
  <c r="S68360" i="33"/>
  <c r="R68360" i="33"/>
  <c r="S68359" i="33"/>
  <c r="R68359" i="33"/>
  <c r="S68358" i="33"/>
  <c r="R68358" i="33"/>
  <c r="S68357" i="33"/>
  <c r="R68357" i="33"/>
  <c r="S68356" i="33"/>
  <c r="R68356" i="33"/>
  <c r="S68355" i="33"/>
  <c r="R68355" i="33"/>
  <c r="S68354" i="33"/>
  <c r="R68354" i="33"/>
  <c r="S68353" i="33"/>
  <c r="R68353" i="33"/>
  <c r="S68352" i="33"/>
  <c r="R68352" i="33"/>
  <c r="S68351" i="33"/>
  <c r="R68351" i="33"/>
  <c r="S68350" i="33"/>
  <c r="R68350" i="33"/>
  <c r="S68349" i="33"/>
  <c r="R68349" i="33"/>
  <c r="S68348" i="33"/>
  <c r="R68348" i="33"/>
  <c r="S68347" i="33"/>
  <c r="R68347" i="33"/>
  <c r="S68346" i="33"/>
  <c r="R68346" i="33"/>
  <c r="S68345" i="33"/>
  <c r="R68345" i="33"/>
  <c r="S68344" i="33"/>
  <c r="R68344" i="33"/>
  <c r="S68343" i="33"/>
  <c r="R68343" i="33"/>
  <c r="S68342" i="33"/>
  <c r="R68342" i="33"/>
  <c r="S68341" i="33"/>
  <c r="R68341" i="33"/>
  <c r="S68340" i="33"/>
  <c r="R68340" i="33"/>
  <c r="S68339" i="33"/>
  <c r="R68339" i="33"/>
  <c r="S68338" i="33"/>
  <c r="R68338" i="33"/>
  <c r="S68337" i="33"/>
  <c r="R68337" i="33"/>
  <c r="S68336" i="33"/>
  <c r="R68336" i="33"/>
  <c r="S68335" i="33"/>
  <c r="R68335" i="33"/>
  <c r="S68334" i="33"/>
  <c r="R68334" i="33"/>
  <c r="S68333" i="33"/>
  <c r="R68333" i="33"/>
  <c r="S68332" i="33"/>
  <c r="R68332" i="33"/>
  <c r="S68331" i="33"/>
  <c r="R68331" i="33"/>
  <c r="S68330" i="33"/>
  <c r="R68330" i="33"/>
  <c r="S68329" i="33"/>
  <c r="R68329" i="33"/>
  <c r="S68328" i="33"/>
  <c r="R68328" i="33"/>
  <c r="S68327" i="33"/>
  <c r="R68327" i="33"/>
  <c r="S68326" i="33"/>
  <c r="R68326" i="33"/>
  <c r="S68325" i="33"/>
  <c r="R68325" i="33"/>
  <c r="S68324" i="33"/>
  <c r="R68324" i="33"/>
  <c r="S68323" i="33"/>
  <c r="R68323" i="33"/>
  <c r="S68322" i="33"/>
  <c r="R68322" i="33"/>
  <c r="S68321" i="33"/>
  <c r="R68321" i="33"/>
  <c r="S68320" i="33"/>
  <c r="R68320" i="33"/>
  <c r="S68319" i="33"/>
  <c r="R68319" i="33"/>
  <c r="S68318" i="33"/>
  <c r="R68318" i="33"/>
  <c r="S68317" i="33"/>
  <c r="R68317" i="33"/>
  <c r="S68316" i="33"/>
  <c r="R68316" i="33"/>
  <c r="S68315" i="33"/>
  <c r="R68315" i="33"/>
  <c r="S68314" i="33"/>
  <c r="R68314" i="33"/>
  <c r="S68313" i="33"/>
  <c r="R68313" i="33"/>
  <c r="S68312" i="33"/>
  <c r="R68312" i="33"/>
  <c r="S68311" i="33"/>
  <c r="R68311" i="33"/>
  <c r="S68310" i="33"/>
  <c r="R68310" i="33"/>
  <c r="S68309" i="33"/>
  <c r="R68309" i="33"/>
  <c r="S68308" i="33"/>
  <c r="R68308" i="33"/>
  <c r="S68307" i="33"/>
  <c r="R68307" i="33"/>
  <c r="S68306" i="33"/>
  <c r="R68306" i="33"/>
  <c r="S68305" i="33"/>
  <c r="R68305" i="33"/>
  <c r="S68304" i="33"/>
  <c r="R68304" i="33"/>
  <c r="S68303" i="33"/>
  <c r="R68303" i="33"/>
  <c r="S68302" i="33"/>
  <c r="R68302" i="33"/>
  <c r="S68301" i="33"/>
  <c r="R68301" i="33"/>
  <c r="S68300" i="33"/>
  <c r="R68300" i="33"/>
  <c r="S68299" i="33"/>
  <c r="R68299" i="33"/>
  <c r="S68298" i="33"/>
  <c r="R68298" i="33"/>
  <c r="S68297" i="33"/>
  <c r="R68297" i="33"/>
  <c r="S68296" i="33"/>
  <c r="R68296" i="33"/>
  <c r="S68295" i="33"/>
  <c r="R68295" i="33"/>
  <c r="S68294" i="33"/>
  <c r="R68294" i="33"/>
  <c r="S68293" i="33"/>
  <c r="R68293" i="33"/>
  <c r="S68292" i="33"/>
  <c r="R68292" i="33"/>
  <c r="S68291" i="33"/>
  <c r="R68291" i="33"/>
  <c r="S68290" i="33"/>
  <c r="R68290" i="33"/>
  <c r="S68289" i="33"/>
  <c r="R68289" i="33"/>
  <c r="S68288" i="33"/>
  <c r="R68288" i="33"/>
  <c r="S68287" i="33"/>
  <c r="R68287" i="33"/>
  <c r="S68286" i="33"/>
  <c r="R68286" i="33"/>
  <c r="S68285" i="33"/>
  <c r="R68285" i="33"/>
  <c r="S68284" i="33"/>
  <c r="R68284" i="33"/>
  <c r="S68283" i="33"/>
  <c r="R68283" i="33"/>
  <c r="S68282" i="33"/>
  <c r="R68282" i="33"/>
  <c r="S68281" i="33"/>
  <c r="R68281" i="33"/>
  <c r="S68280" i="33"/>
  <c r="R68280" i="33"/>
  <c r="S68279" i="33"/>
  <c r="R68279" i="33"/>
  <c r="S68278" i="33"/>
  <c r="R68278" i="33"/>
  <c r="S68277" i="33"/>
  <c r="R68277" i="33"/>
  <c r="S68276" i="33"/>
  <c r="R68276" i="33"/>
  <c r="S68275" i="33"/>
  <c r="R68275" i="33"/>
  <c r="S68274" i="33"/>
  <c r="R68274" i="33"/>
  <c r="S68273" i="33"/>
  <c r="R68273" i="33"/>
  <c r="S68272" i="33"/>
  <c r="R68272" i="33"/>
  <c r="S68271" i="33"/>
  <c r="R68271" i="33"/>
  <c r="S68270" i="33"/>
  <c r="R68270" i="33"/>
  <c r="S68269" i="33"/>
  <c r="R68269" i="33"/>
  <c r="S68268" i="33"/>
  <c r="R68268" i="33"/>
  <c r="S68267" i="33"/>
  <c r="R68267" i="33"/>
  <c r="S68266" i="33"/>
  <c r="R68266" i="33"/>
  <c r="S68265" i="33"/>
  <c r="R68265" i="33"/>
  <c r="S68264" i="33"/>
  <c r="R68264" i="33"/>
  <c r="S68263" i="33"/>
  <c r="R68263" i="33"/>
  <c r="S68262" i="33"/>
  <c r="R68262" i="33"/>
  <c r="S68261" i="33"/>
  <c r="R68261" i="33"/>
  <c r="S68260" i="33"/>
  <c r="R68260" i="33"/>
  <c r="S68259" i="33"/>
  <c r="R68259" i="33"/>
  <c r="S68258" i="33"/>
  <c r="R68258" i="33"/>
  <c r="S68257" i="33"/>
  <c r="R68257" i="33"/>
  <c r="S68256" i="33"/>
  <c r="R68256" i="33"/>
  <c r="S68255" i="33"/>
  <c r="R68255" i="33"/>
  <c r="S68254" i="33"/>
  <c r="R68254" i="33"/>
  <c r="S68253" i="33"/>
  <c r="R68253" i="33"/>
  <c r="S68252" i="33"/>
  <c r="R68252" i="33"/>
  <c r="S68251" i="33"/>
  <c r="R68251" i="33"/>
  <c r="S68250" i="33"/>
  <c r="R68250" i="33"/>
  <c r="S68249" i="33"/>
  <c r="R68249" i="33"/>
  <c r="S68248" i="33"/>
  <c r="R68248" i="33"/>
  <c r="S68247" i="33"/>
  <c r="R68247" i="33"/>
  <c r="S68246" i="33"/>
  <c r="R68246" i="33"/>
  <c r="S68245" i="33"/>
  <c r="R68245" i="33"/>
  <c r="S68244" i="33"/>
  <c r="R68244" i="33"/>
  <c r="S68243" i="33"/>
  <c r="R68243" i="33"/>
  <c r="S68242" i="33"/>
  <c r="R68242" i="33"/>
  <c r="S68241" i="33"/>
  <c r="R68241" i="33"/>
  <c r="S68240" i="33"/>
  <c r="R68240" i="33"/>
  <c r="S68239" i="33"/>
  <c r="R68239" i="33"/>
  <c r="S68238" i="33"/>
  <c r="R68238" i="33"/>
  <c r="S68237" i="33"/>
  <c r="R68237" i="33"/>
  <c r="S68236" i="33"/>
  <c r="R68236" i="33"/>
  <c r="S68235" i="33"/>
  <c r="R68235" i="33"/>
  <c r="S68234" i="33"/>
  <c r="R68234" i="33"/>
  <c r="S68233" i="33"/>
  <c r="R68233" i="33"/>
  <c r="S68232" i="33"/>
  <c r="R68232" i="33"/>
  <c r="S68231" i="33"/>
  <c r="R68231" i="33"/>
  <c r="S68230" i="33"/>
  <c r="R68230" i="33"/>
  <c r="S68229" i="33"/>
  <c r="R68229" i="33"/>
  <c r="S68228" i="33"/>
  <c r="R68228" i="33"/>
  <c r="S68227" i="33"/>
  <c r="R68227" i="33"/>
  <c r="S68226" i="33"/>
  <c r="R68226" i="33"/>
  <c r="S68225" i="33"/>
  <c r="R68225" i="33"/>
  <c r="S68224" i="33"/>
  <c r="R68224" i="33"/>
  <c r="S68223" i="33"/>
  <c r="R68223" i="33"/>
  <c r="S68222" i="33"/>
  <c r="R68222" i="33"/>
  <c r="S68221" i="33"/>
  <c r="R68221" i="33"/>
  <c r="S68220" i="33"/>
  <c r="R68220" i="33"/>
  <c r="S68219" i="33"/>
  <c r="R68219" i="33"/>
  <c r="S68218" i="33"/>
  <c r="R68218" i="33"/>
  <c r="S68217" i="33"/>
  <c r="R68217" i="33"/>
  <c r="S68216" i="33"/>
  <c r="R68216" i="33"/>
  <c r="S68215" i="33"/>
  <c r="R68215" i="33"/>
  <c r="S68214" i="33"/>
  <c r="R68214" i="33"/>
  <c r="S68213" i="33"/>
  <c r="R68213" i="33"/>
  <c r="S68212" i="33"/>
  <c r="R68212" i="33"/>
  <c r="S68211" i="33"/>
  <c r="R68211" i="33"/>
  <c r="S68210" i="33"/>
  <c r="R68210" i="33"/>
  <c r="S68209" i="33"/>
  <c r="R68209" i="33"/>
  <c r="S68208" i="33"/>
  <c r="R68208" i="33"/>
  <c r="S68207" i="33"/>
  <c r="R68207" i="33"/>
  <c r="S68206" i="33"/>
  <c r="R68206" i="33"/>
  <c r="S68205" i="33"/>
  <c r="R68205" i="33"/>
  <c r="S68204" i="33"/>
  <c r="R68204" i="33"/>
  <c r="S68203" i="33"/>
  <c r="R68203" i="33"/>
  <c r="S68202" i="33"/>
  <c r="R68202" i="33"/>
  <c r="S68201" i="33"/>
  <c r="R68201" i="33"/>
  <c r="S68200" i="33"/>
  <c r="R68200" i="33"/>
  <c r="S68199" i="33"/>
  <c r="R68199" i="33"/>
  <c r="S68198" i="33"/>
  <c r="R68198" i="33"/>
  <c r="S68197" i="33"/>
  <c r="R68197" i="33"/>
  <c r="S68196" i="33"/>
  <c r="R68196" i="33"/>
  <c r="S68195" i="33"/>
  <c r="R68195" i="33"/>
  <c r="S68194" i="33"/>
  <c r="R68194" i="33"/>
  <c r="S68193" i="33"/>
  <c r="R68193" i="33"/>
  <c r="S68192" i="33"/>
  <c r="R68192" i="33"/>
  <c r="S68191" i="33"/>
  <c r="R68191" i="33"/>
  <c r="S68190" i="33"/>
  <c r="R68190" i="33"/>
  <c r="S68189" i="33"/>
  <c r="R68189" i="33"/>
  <c r="S68188" i="33"/>
  <c r="R68188" i="33"/>
  <c r="S68187" i="33"/>
  <c r="R68187" i="33"/>
  <c r="S68186" i="33"/>
  <c r="R68186" i="33"/>
  <c r="S68185" i="33"/>
  <c r="R68185" i="33"/>
  <c r="S68184" i="33"/>
  <c r="R68184" i="33"/>
  <c r="S68183" i="33"/>
  <c r="R68183" i="33"/>
  <c r="S68182" i="33"/>
  <c r="R68182" i="33"/>
  <c r="S68181" i="33"/>
  <c r="R68181" i="33"/>
  <c r="S68180" i="33"/>
  <c r="R68180" i="33"/>
  <c r="S68179" i="33"/>
  <c r="R68179" i="33"/>
  <c r="S68178" i="33"/>
  <c r="R68178" i="33"/>
  <c r="S68177" i="33"/>
  <c r="R68177" i="33"/>
  <c r="S68176" i="33"/>
  <c r="R68176" i="33"/>
  <c r="S68175" i="33"/>
  <c r="R68175" i="33"/>
  <c r="S68174" i="33"/>
  <c r="R68174" i="33"/>
  <c r="S68173" i="33"/>
  <c r="R68173" i="33"/>
  <c r="S68172" i="33"/>
  <c r="R68172" i="33"/>
  <c r="S68171" i="33"/>
  <c r="R68171" i="33"/>
  <c r="S68170" i="33"/>
  <c r="R68170" i="33"/>
  <c r="S68169" i="33"/>
  <c r="R68169" i="33"/>
  <c r="S68168" i="33"/>
  <c r="R68168" i="33"/>
  <c r="S68167" i="33"/>
  <c r="R68167" i="33"/>
  <c r="S68166" i="33"/>
  <c r="R68166" i="33"/>
  <c r="S68165" i="33"/>
  <c r="R68165" i="33"/>
  <c r="S68164" i="33"/>
  <c r="R68164" i="33"/>
  <c r="S68163" i="33"/>
  <c r="R68163" i="33"/>
  <c r="S68162" i="33"/>
  <c r="R68162" i="33"/>
  <c r="S68161" i="33"/>
  <c r="R68161" i="33"/>
  <c r="S68160" i="33"/>
  <c r="R68160" i="33"/>
  <c r="S68159" i="33"/>
  <c r="R68159" i="33"/>
  <c r="S68158" i="33"/>
  <c r="R68158" i="33"/>
  <c r="S68157" i="33"/>
  <c r="R68157" i="33"/>
  <c r="S68156" i="33"/>
  <c r="R68156" i="33"/>
  <c r="S68155" i="33"/>
  <c r="R68155" i="33"/>
  <c r="S68154" i="33"/>
  <c r="R68154" i="33"/>
  <c r="S68153" i="33"/>
  <c r="R68153" i="33"/>
  <c r="S68152" i="33"/>
  <c r="R68152" i="33"/>
  <c r="S68151" i="33"/>
  <c r="R68151" i="33"/>
  <c r="S68150" i="33"/>
  <c r="R68150" i="33"/>
  <c r="S68149" i="33"/>
  <c r="R68149" i="33"/>
  <c r="S68148" i="33"/>
  <c r="R68148" i="33"/>
  <c r="S68147" i="33"/>
  <c r="R68147" i="33"/>
  <c r="S68146" i="33"/>
  <c r="R68146" i="33"/>
  <c r="S68145" i="33"/>
  <c r="R68145" i="33"/>
  <c r="S68144" i="33"/>
  <c r="R68144" i="33"/>
  <c r="S68143" i="33"/>
  <c r="R68143" i="33"/>
  <c r="S68142" i="33"/>
  <c r="R68142" i="33"/>
  <c r="S68141" i="33"/>
  <c r="R68141" i="33"/>
  <c r="S68140" i="33"/>
  <c r="R68140" i="33"/>
  <c r="S68139" i="33"/>
  <c r="R68139" i="33"/>
  <c r="S68138" i="33"/>
  <c r="R68138" i="33"/>
  <c r="S68137" i="33"/>
  <c r="R68137" i="33"/>
  <c r="S68136" i="33"/>
  <c r="R68136" i="33"/>
  <c r="S68135" i="33"/>
  <c r="R68135" i="33"/>
  <c r="S68134" i="33"/>
  <c r="R68134" i="33"/>
  <c r="S68133" i="33"/>
  <c r="R68133" i="33"/>
  <c r="S68132" i="33"/>
  <c r="R68132" i="33"/>
  <c r="S68131" i="33"/>
  <c r="R68131" i="33"/>
  <c r="S68130" i="33"/>
  <c r="R68130" i="33"/>
  <c r="S68129" i="33"/>
  <c r="R68129" i="33"/>
  <c r="S68128" i="33"/>
  <c r="R68128" i="33"/>
  <c r="S68127" i="33"/>
  <c r="R68127" i="33"/>
  <c r="S68126" i="33"/>
  <c r="R68126" i="33"/>
  <c r="S68125" i="33"/>
  <c r="R68125" i="33"/>
  <c r="S68124" i="33"/>
  <c r="R68124" i="33"/>
  <c r="S68123" i="33"/>
  <c r="R68123" i="33"/>
  <c r="S68122" i="33"/>
  <c r="R68122" i="33"/>
  <c r="S68121" i="33"/>
  <c r="R68121" i="33"/>
  <c r="S68120" i="33"/>
  <c r="R68120" i="33"/>
  <c r="S68119" i="33"/>
  <c r="R68119" i="33"/>
  <c r="S68118" i="33"/>
  <c r="R68118" i="33"/>
  <c r="S68117" i="33"/>
  <c r="R68117" i="33"/>
  <c r="S68116" i="33"/>
  <c r="R68116" i="33"/>
  <c r="S68115" i="33"/>
  <c r="AM110" i="34" s="1"/>
  <c r="R68115" i="33"/>
  <c r="S68114" i="33"/>
  <c r="R68114" i="33"/>
  <c r="S68113" i="33"/>
  <c r="R68113" i="33"/>
  <c r="S68112" i="33"/>
  <c r="R68112" i="33"/>
  <c r="S68111" i="33"/>
  <c r="R68111" i="33"/>
  <c r="S68110" i="33"/>
  <c r="R68110" i="33"/>
  <c r="S68109" i="33"/>
  <c r="R68109" i="33"/>
  <c r="S68108" i="33"/>
  <c r="R68108" i="33"/>
  <c r="S68107" i="33"/>
  <c r="R68107" i="33"/>
  <c r="S68106" i="33"/>
  <c r="R68106" i="33"/>
  <c r="S68105" i="33"/>
  <c r="R68105" i="33"/>
  <c r="S68104" i="33"/>
  <c r="R68104" i="33"/>
  <c r="S68103" i="33"/>
  <c r="R68103" i="33"/>
  <c r="S68102" i="33"/>
  <c r="R68102" i="33"/>
  <c r="S68101" i="33"/>
  <c r="R68101" i="33"/>
  <c r="S68100" i="33"/>
  <c r="R68100" i="33"/>
  <c r="S68099" i="33"/>
  <c r="R68099" i="33"/>
  <c r="S68098" i="33"/>
  <c r="R68098" i="33"/>
  <c r="S68097" i="33"/>
  <c r="R68097" i="33"/>
  <c r="S68096" i="33"/>
  <c r="R68096" i="33"/>
  <c r="S68095" i="33"/>
  <c r="R68095" i="33"/>
  <c r="S68094" i="33"/>
  <c r="R68094" i="33"/>
  <c r="S68093" i="33"/>
  <c r="R68093" i="33"/>
  <c r="S68092" i="33"/>
  <c r="R68092" i="33"/>
  <c r="S68091" i="33"/>
  <c r="R68091" i="33"/>
  <c r="S68090" i="33"/>
  <c r="R68090" i="33"/>
  <c r="S68089" i="33"/>
  <c r="R68089" i="33"/>
  <c r="S68088" i="33"/>
  <c r="R68088" i="33"/>
  <c r="S68087" i="33"/>
  <c r="R68087" i="33"/>
  <c r="S68086" i="33"/>
  <c r="R68086" i="33"/>
  <c r="S68085" i="33"/>
  <c r="R68085" i="33"/>
  <c r="S68084" i="33"/>
  <c r="R68084" i="33"/>
  <c r="S68083" i="33"/>
  <c r="R68083" i="33"/>
  <c r="S68082" i="33"/>
  <c r="R68082" i="33"/>
  <c r="S68081" i="33"/>
  <c r="R68081" i="33"/>
  <c r="S68080" i="33"/>
  <c r="R68080" i="33"/>
  <c r="S68079" i="33"/>
  <c r="R68079" i="33"/>
  <c r="S68078" i="33"/>
  <c r="R68078" i="33"/>
  <c r="S68077" i="33"/>
  <c r="R68077" i="33"/>
  <c r="S68076" i="33"/>
  <c r="R68076" i="33"/>
  <c r="S68075" i="33"/>
  <c r="R68075" i="33"/>
  <c r="S68074" i="33"/>
  <c r="R68074" i="33"/>
  <c r="S68073" i="33"/>
  <c r="R68073" i="33"/>
  <c r="S68072" i="33"/>
  <c r="R68072" i="33"/>
  <c r="S68071" i="33"/>
  <c r="R68071" i="33"/>
  <c r="S68070" i="33"/>
  <c r="R68070" i="33"/>
  <c r="S68069" i="33"/>
  <c r="R68069" i="33"/>
  <c r="S68068" i="33"/>
  <c r="R68068" i="33"/>
  <c r="S68067" i="33"/>
  <c r="R68067" i="33"/>
  <c r="S68066" i="33"/>
  <c r="R68066" i="33"/>
  <c r="S68065" i="33"/>
  <c r="R68065" i="33"/>
  <c r="S68064" i="33"/>
  <c r="R68064" i="33"/>
  <c r="S68063" i="33"/>
  <c r="R68063" i="33"/>
  <c r="S68062" i="33"/>
  <c r="R68062" i="33"/>
  <c r="S68061" i="33"/>
  <c r="R68061" i="33"/>
  <c r="S68060" i="33"/>
  <c r="R68060" i="33"/>
  <c r="S68059" i="33"/>
  <c r="R68059" i="33"/>
  <c r="S68058" i="33"/>
  <c r="R68058" i="33"/>
  <c r="S68057" i="33"/>
  <c r="R68057" i="33"/>
  <c r="S68056" i="33"/>
  <c r="R68056" i="33"/>
  <c r="S68055" i="33"/>
  <c r="R68055" i="33"/>
  <c r="S68054" i="33"/>
  <c r="R68054" i="33"/>
  <c r="S68053" i="33"/>
  <c r="R68053" i="33"/>
  <c r="S68052" i="33"/>
  <c r="R68052" i="33"/>
  <c r="S68051" i="33"/>
  <c r="R68051" i="33"/>
  <c r="S68050" i="33"/>
  <c r="R68050" i="33"/>
  <c r="S68049" i="33"/>
  <c r="R68049" i="33"/>
  <c r="S68048" i="33"/>
  <c r="R68048" i="33"/>
  <c r="S68047" i="33"/>
  <c r="R68047" i="33"/>
  <c r="S68046" i="33"/>
  <c r="R68046" i="33"/>
  <c r="S68045" i="33"/>
  <c r="R68045" i="33"/>
  <c r="S68044" i="33"/>
  <c r="R68044" i="33"/>
  <c r="S68043" i="33"/>
  <c r="R68043" i="33"/>
  <c r="S68042" i="33"/>
  <c r="R68042" i="33"/>
  <c r="S68041" i="33"/>
  <c r="R68041" i="33"/>
  <c r="S68040" i="33"/>
  <c r="R68040" i="33"/>
  <c r="S68039" i="33"/>
  <c r="R68039" i="33"/>
  <c r="S68038" i="33"/>
  <c r="R68038" i="33"/>
  <c r="S68037" i="33"/>
  <c r="R68037" i="33"/>
  <c r="S68036" i="33"/>
  <c r="R68036" i="33"/>
  <c r="S68035" i="33"/>
  <c r="R68035" i="33"/>
  <c r="S68034" i="33"/>
  <c r="R68034" i="33"/>
  <c r="S68033" i="33"/>
  <c r="R68033" i="33"/>
  <c r="S68032" i="33"/>
  <c r="R68032" i="33"/>
  <c r="S68031" i="33"/>
  <c r="R68031" i="33"/>
  <c r="S68030" i="33"/>
  <c r="R68030" i="33"/>
  <c r="S68029" i="33"/>
  <c r="R68029" i="33"/>
  <c r="S68028" i="33"/>
  <c r="R68028" i="33"/>
  <c r="S68027" i="33"/>
  <c r="R68027" i="33"/>
  <c r="S68026" i="33"/>
  <c r="R68026" i="33"/>
  <c r="S68025" i="33"/>
  <c r="R68025" i="33"/>
  <c r="S68024" i="33"/>
  <c r="R68024" i="33"/>
  <c r="S68023" i="33"/>
  <c r="R68023" i="33"/>
  <c r="S68022" i="33"/>
  <c r="R68022" i="33"/>
  <c r="S68021" i="33"/>
  <c r="R68021" i="33"/>
  <c r="S68020" i="33"/>
  <c r="R68020" i="33"/>
  <c r="S68019" i="33"/>
  <c r="R68019" i="33"/>
  <c r="S68018" i="33"/>
  <c r="R68018" i="33"/>
  <c r="S68017" i="33"/>
  <c r="R68017" i="33"/>
  <c r="S68016" i="33"/>
  <c r="R68016" i="33"/>
  <c r="S68015" i="33"/>
  <c r="R68015" i="33"/>
  <c r="S68014" i="33"/>
  <c r="R68014" i="33"/>
  <c r="S68013" i="33"/>
  <c r="R68013" i="33"/>
  <c r="S68012" i="33"/>
  <c r="R68012" i="33"/>
  <c r="S68011" i="33"/>
  <c r="R68011" i="33"/>
  <c r="S68010" i="33"/>
  <c r="R68010" i="33"/>
  <c r="S68009" i="33"/>
  <c r="R68009" i="33"/>
  <c r="S68008" i="33"/>
  <c r="R68008" i="33"/>
  <c r="S68007" i="33"/>
  <c r="R68007" i="33"/>
  <c r="S68006" i="33"/>
  <c r="R68006" i="33"/>
  <c r="S68005" i="33"/>
  <c r="R68005" i="33"/>
  <c r="S68004" i="33"/>
  <c r="R68004" i="33"/>
  <c r="S68003" i="33"/>
  <c r="R68003" i="33"/>
  <c r="S68002" i="33"/>
  <c r="R68002" i="33"/>
  <c r="S68001" i="33"/>
  <c r="R68001" i="33"/>
  <c r="S68000" i="33"/>
  <c r="R68000" i="33"/>
  <c r="S67999" i="33"/>
  <c r="R67999" i="33"/>
  <c r="S67998" i="33"/>
  <c r="R67998" i="33"/>
  <c r="S67997" i="33"/>
  <c r="R67997" i="33"/>
  <c r="S67996" i="33"/>
  <c r="R67996" i="33"/>
  <c r="S67995" i="33"/>
  <c r="R67995" i="33"/>
  <c r="S67994" i="33"/>
  <c r="R67994" i="33"/>
  <c r="S67993" i="33"/>
  <c r="R67993" i="33"/>
  <c r="S67992" i="33"/>
  <c r="R67992" i="33"/>
  <c r="S67991" i="33"/>
  <c r="R67991" i="33"/>
  <c r="S67990" i="33"/>
  <c r="R67990" i="33"/>
  <c r="S67989" i="33"/>
  <c r="R67989" i="33"/>
  <c r="S67988" i="33"/>
  <c r="R67988" i="33"/>
  <c r="S67987" i="33"/>
  <c r="R67987" i="33"/>
  <c r="S67986" i="33"/>
  <c r="R67986" i="33"/>
  <c r="S67985" i="33"/>
  <c r="R67985" i="33"/>
  <c r="S67984" i="33"/>
  <c r="R67984" i="33"/>
  <c r="S67983" i="33"/>
  <c r="R67983" i="33"/>
  <c r="S67982" i="33"/>
  <c r="R67982" i="33"/>
  <c r="S67981" i="33"/>
  <c r="R67981" i="33"/>
  <c r="S67980" i="33"/>
  <c r="R67980" i="33"/>
  <c r="S67979" i="33"/>
  <c r="R67979" i="33"/>
  <c r="S67978" i="33"/>
  <c r="R67978" i="33"/>
  <c r="S67977" i="33"/>
  <c r="R67977" i="33"/>
  <c r="S67976" i="33"/>
  <c r="R67976" i="33"/>
  <c r="S67975" i="33"/>
  <c r="R67975" i="33"/>
  <c r="S67974" i="33"/>
  <c r="R67974" i="33"/>
  <c r="S67973" i="33"/>
  <c r="R67973" i="33"/>
  <c r="S67972" i="33"/>
  <c r="R67972" i="33"/>
  <c r="S67971" i="33"/>
  <c r="R67971" i="33"/>
  <c r="S67970" i="33"/>
  <c r="R67970" i="33"/>
  <c r="S67969" i="33"/>
  <c r="R67969" i="33"/>
  <c r="S67968" i="33"/>
  <c r="R67968" i="33"/>
  <c r="S67967" i="33"/>
  <c r="R67967" i="33"/>
  <c r="S67966" i="33"/>
  <c r="R67966" i="33"/>
  <c r="S67965" i="33"/>
  <c r="R67965" i="33"/>
  <c r="S67964" i="33"/>
  <c r="R67964" i="33"/>
  <c r="S67963" i="33"/>
  <c r="R67963" i="33"/>
  <c r="S67962" i="33"/>
  <c r="R67962" i="33"/>
  <c r="S67961" i="33"/>
  <c r="R67961" i="33"/>
  <c r="S67960" i="33"/>
  <c r="R67960" i="33"/>
  <c r="S67959" i="33"/>
  <c r="R67959" i="33"/>
  <c r="S67958" i="33"/>
  <c r="R67958" i="33"/>
  <c r="S67957" i="33"/>
  <c r="R67957" i="33"/>
  <c r="S67956" i="33"/>
  <c r="R67956" i="33"/>
  <c r="S67955" i="33"/>
  <c r="R67955" i="33"/>
  <c r="S67954" i="33"/>
  <c r="R67954" i="33"/>
  <c r="S67953" i="33"/>
  <c r="R67953" i="33"/>
  <c r="S67952" i="33"/>
  <c r="R67952" i="33"/>
  <c r="S67951" i="33"/>
  <c r="R67951" i="33"/>
  <c r="S67950" i="33"/>
  <c r="R67950" i="33"/>
  <c r="S67949" i="33"/>
  <c r="R67949" i="33"/>
  <c r="S67948" i="33"/>
  <c r="R67948" i="33"/>
  <c r="S67947" i="33"/>
  <c r="R67947" i="33"/>
  <c r="S67946" i="33"/>
  <c r="R67946" i="33"/>
  <c r="S67945" i="33"/>
  <c r="R67945" i="33"/>
  <c r="S67944" i="33"/>
  <c r="R67944" i="33"/>
  <c r="S67943" i="33"/>
  <c r="R67943" i="33"/>
  <c r="S67942" i="33"/>
  <c r="R67942" i="33"/>
  <c r="S67941" i="33"/>
  <c r="R67941" i="33"/>
  <c r="S67940" i="33"/>
  <c r="R67940" i="33"/>
  <c r="S67939" i="33"/>
  <c r="R67939" i="33"/>
  <c r="S67938" i="33"/>
  <c r="R67938" i="33"/>
  <c r="S67937" i="33"/>
  <c r="R67937" i="33"/>
  <c r="S67936" i="33"/>
  <c r="R67936" i="33"/>
  <c r="S67935" i="33"/>
  <c r="R67935" i="33"/>
  <c r="S67934" i="33"/>
  <c r="R67934" i="33"/>
  <c r="S67933" i="33"/>
  <c r="R67933" i="33"/>
  <c r="S67932" i="33"/>
  <c r="R67932" i="33"/>
  <c r="S67931" i="33"/>
  <c r="R67931" i="33"/>
  <c r="S67930" i="33"/>
  <c r="R67930" i="33"/>
  <c r="S67929" i="33"/>
  <c r="R67929" i="33"/>
  <c r="S67928" i="33"/>
  <c r="R67928" i="33"/>
  <c r="S67927" i="33"/>
  <c r="R67927" i="33"/>
  <c r="S67926" i="33"/>
  <c r="R67926" i="33"/>
  <c r="S67925" i="33"/>
  <c r="R67925" i="33"/>
  <c r="S67924" i="33"/>
  <c r="R67924" i="33"/>
  <c r="S67923" i="33"/>
  <c r="R67923" i="33"/>
  <c r="S67922" i="33"/>
  <c r="R67922" i="33"/>
  <c r="S67921" i="33"/>
  <c r="R67921" i="33"/>
  <c r="S67920" i="33"/>
  <c r="R67920" i="33"/>
  <c r="S67919" i="33"/>
  <c r="R67919" i="33"/>
  <c r="S67918" i="33"/>
  <c r="R67918" i="33"/>
  <c r="S67917" i="33"/>
  <c r="R67917" i="33"/>
  <c r="S67916" i="33"/>
  <c r="R67916" i="33"/>
  <c r="S67915" i="33"/>
  <c r="R67915" i="33"/>
  <c r="S67914" i="33"/>
  <c r="R67914" i="33"/>
  <c r="S67913" i="33"/>
  <c r="R67913" i="33"/>
  <c r="S67912" i="33"/>
  <c r="R67912" i="33"/>
  <c r="S67911" i="33"/>
  <c r="R67911" i="33"/>
  <c r="S67910" i="33"/>
  <c r="R67910" i="33"/>
  <c r="S67909" i="33"/>
  <c r="R67909" i="33"/>
  <c r="S67908" i="33"/>
  <c r="R67908" i="33"/>
  <c r="S67907" i="33"/>
  <c r="R67907" i="33"/>
  <c r="S67906" i="33"/>
  <c r="R67906" i="33"/>
  <c r="S67905" i="33"/>
  <c r="R67905" i="33"/>
  <c r="S67904" i="33"/>
  <c r="R67904" i="33"/>
  <c r="S67903" i="33"/>
  <c r="R67903" i="33"/>
  <c r="S67902" i="33"/>
  <c r="R67902" i="33"/>
  <c r="S67901" i="33"/>
  <c r="R67901" i="33"/>
  <c r="S67900" i="33"/>
  <c r="R67900" i="33"/>
  <c r="S67899" i="33"/>
  <c r="R67899" i="33"/>
  <c r="S67898" i="33"/>
  <c r="R67898" i="33"/>
  <c r="S67897" i="33"/>
  <c r="R67897" i="33"/>
  <c r="S67896" i="33"/>
  <c r="R67896" i="33"/>
  <c r="S67895" i="33"/>
  <c r="R67895" i="33"/>
  <c r="S67894" i="33"/>
  <c r="R67894" i="33"/>
  <c r="S67893" i="33"/>
  <c r="R67893" i="33"/>
  <c r="S67892" i="33"/>
  <c r="R67892" i="33"/>
  <c r="S67891" i="33"/>
  <c r="R67891" i="33"/>
  <c r="S67890" i="33"/>
  <c r="R67890" i="33"/>
  <c r="S67889" i="33"/>
  <c r="R67889" i="33"/>
  <c r="S67888" i="33"/>
  <c r="R67888" i="33"/>
  <c r="S67887" i="33"/>
  <c r="R67887" i="33"/>
  <c r="S67886" i="33"/>
  <c r="R67886" i="33"/>
  <c r="S67885" i="33"/>
  <c r="R67885" i="33"/>
  <c r="S67884" i="33"/>
  <c r="R67884" i="33"/>
  <c r="S67883" i="33"/>
  <c r="R67883" i="33"/>
  <c r="S67882" i="33"/>
  <c r="R67882" i="33"/>
  <c r="S67881" i="33"/>
  <c r="R67881" i="33"/>
  <c r="S67880" i="33"/>
  <c r="R67880" i="33"/>
  <c r="S67879" i="33"/>
  <c r="R67879" i="33"/>
  <c r="S67878" i="33"/>
  <c r="R67878" i="33"/>
  <c r="S67877" i="33"/>
  <c r="R67877" i="33"/>
  <c r="S67876" i="33"/>
  <c r="R67876" i="33"/>
  <c r="S67875" i="33"/>
  <c r="R67875" i="33"/>
  <c r="S67874" i="33"/>
  <c r="R67874" i="33"/>
  <c r="S67873" i="33"/>
  <c r="R67873" i="33"/>
  <c r="S67872" i="33"/>
  <c r="R67872" i="33"/>
  <c r="S67871" i="33"/>
  <c r="R67871" i="33"/>
  <c r="S67870" i="33"/>
  <c r="R67870" i="33"/>
  <c r="S67869" i="33"/>
  <c r="R67869" i="33"/>
  <c r="S67868" i="33"/>
  <c r="R67868" i="33"/>
  <c r="S67867" i="33"/>
  <c r="R67867" i="33"/>
  <c r="S67866" i="33"/>
  <c r="R67866" i="33"/>
  <c r="S67865" i="33"/>
  <c r="R67865" i="33"/>
  <c r="S67864" i="33"/>
  <c r="R67864" i="33"/>
  <c r="S67863" i="33"/>
  <c r="R67863" i="33"/>
  <c r="S67862" i="33"/>
  <c r="R67862" i="33"/>
  <c r="S67861" i="33"/>
  <c r="R67861" i="33"/>
  <c r="S67860" i="33"/>
  <c r="R67860" i="33"/>
  <c r="S67859" i="33"/>
  <c r="R67859" i="33"/>
  <c r="S67858" i="33"/>
  <c r="R67858" i="33"/>
  <c r="S67857" i="33"/>
  <c r="R67857" i="33"/>
  <c r="S67856" i="33"/>
  <c r="R67856" i="33"/>
  <c r="S67855" i="33"/>
  <c r="R67855" i="33"/>
  <c r="S67854" i="33"/>
  <c r="R67854" i="33"/>
  <c r="S67853" i="33"/>
  <c r="R67853" i="33"/>
  <c r="S67852" i="33"/>
  <c r="R67852" i="33"/>
  <c r="S67851" i="33"/>
  <c r="R67851" i="33"/>
  <c r="S67850" i="33"/>
  <c r="R67850" i="33"/>
  <c r="S67849" i="33"/>
  <c r="R67849" i="33"/>
  <c r="S67848" i="33"/>
  <c r="R67848" i="33"/>
  <c r="S67847" i="33"/>
  <c r="R67847" i="33"/>
  <c r="S67846" i="33"/>
  <c r="R67846" i="33"/>
  <c r="S67845" i="33"/>
  <c r="R67845" i="33"/>
  <c r="S67844" i="33"/>
  <c r="R67844" i="33"/>
  <c r="S67843" i="33"/>
  <c r="R67843" i="33"/>
  <c r="S67842" i="33"/>
  <c r="R67842" i="33"/>
  <c r="S67841" i="33"/>
  <c r="R67841" i="33"/>
  <c r="S67840" i="33"/>
  <c r="R67840" i="33"/>
  <c r="S67839" i="33"/>
  <c r="R67839" i="33"/>
  <c r="S67838" i="33"/>
  <c r="R67838" i="33"/>
  <c r="S67837" i="33"/>
  <c r="R67837" i="33"/>
  <c r="S67836" i="33"/>
  <c r="R67836" i="33"/>
  <c r="S67835" i="33"/>
  <c r="R67835" i="33"/>
  <c r="S67834" i="33"/>
  <c r="R67834" i="33"/>
  <c r="S67833" i="33"/>
  <c r="R67833" i="33"/>
  <c r="S67832" i="33"/>
  <c r="R67832" i="33"/>
  <c r="S67831" i="33"/>
  <c r="R67831" i="33"/>
  <c r="S67830" i="33"/>
  <c r="R67830" i="33"/>
  <c r="S67829" i="33"/>
  <c r="R67829" i="33"/>
  <c r="S67828" i="33"/>
  <c r="R67828" i="33"/>
  <c r="S67827" i="33"/>
  <c r="R67827" i="33"/>
  <c r="S67826" i="33"/>
  <c r="R67826" i="33"/>
  <c r="S67825" i="33"/>
  <c r="R67825" i="33"/>
  <c r="S67824" i="33"/>
  <c r="R67824" i="33"/>
  <c r="S67823" i="33"/>
  <c r="R67823" i="33"/>
  <c r="S67822" i="33"/>
  <c r="R67822" i="33"/>
  <c r="S67821" i="33"/>
  <c r="R67821" i="33"/>
  <c r="S67820" i="33"/>
  <c r="R67820" i="33"/>
  <c r="S67819" i="33"/>
  <c r="R67819" i="33"/>
  <c r="S67818" i="33"/>
  <c r="R67818" i="33"/>
  <c r="S67817" i="33"/>
  <c r="R67817" i="33"/>
  <c r="S67816" i="33"/>
  <c r="R67816" i="33"/>
  <c r="S67815" i="33"/>
  <c r="R67815" i="33"/>
  <c r="S67814" i="33"/>
  <c r="R67814" i="33"/>
  <c r="S67813" i="33"/>
  <c r="R67813" i="33"/>
  <c r="S67812" i="33"/>
  <c r="R67812" i="33"/>
  <c r="S67811" i="33"/>
  <c r="R67811" i="33"/>
  <c r="S67810" i="33"/>
  <c r="R67810" i="33"/>
  <c r="S67809" i="33"/>
  <c r="R67809" i="33"/>
  <c r="S67808" i="33"/>
  <c r="R67808" i="33"/>
  <c r="S67807" i="33"/>
  <c r="R67807" i="33"/>
  <c r="S67806" i="33"/>
  <c r="R67806" i="33"/>
  <c r="S67805" i="33"/>
  <c r="R67805" i="33"/>
  <c r="S67804" i="33"/>
  <c r="R67804" i="33"/>
  <c r="S67803" i="33"/>
  <c r="R67803" i="33"/>
  <c r="S67802" i="33"/>
  <c r="R67802" i="33"/>
  <c r="S67801" i="33"/>
  <c r="R67801" i="33"/>
  <c r="S67800" i="33"/>
  <c r="R67800" i="33"/>
  <c r="S67799" i="33"/>
  <c r="R67799" i="33"/>
  <c r="S67798" i="33"/>
  <c r="R67798" i="33"/>
  <c r="S67797" i="33"/>
  <c r="R67797" i="33"/>
  <c r="S67796" i="33"/>
  <c r="R67796" i="33"/>
  <c r="S67795" i="33"/>
  <c r="R67795" i="33"/>
  <c r="S67794" i="33"/>
  <c r="R67794" i="33"/>
  <c r="S67793" i="33"/>
  <c r="R67793" i="33"/>
  <c r="S67792" i="33"/>
  <c r="R67792" i="33"/>
  <c r="S67791" i="33"/>
  <c r="R67791" i="33"/>
  <c r="S67790" i="33"/>
  <c r="R67790" i="33"/>
  <c r="S67789" i="33"/>
  <c r="R67789" i="33"/>
  <c r="S67788" i="33"/>
  <c r="R67788" i="33"/>
  <c r="S67787" i="33"/>
  <c r="R67787" i="33"/>
  <c r="S67786" i="33"/>
  <c r="R67786" i="33"/>
  <c r="S67785" i="33"/>
  <c r="R67785" i="33"/>
  <c r="S67784" i="33"/>
  <c r="R67784" i="33"/>
  <c r="S67783" i="33"/>
  <c r="R67783" i="33"/>
  <c r="S67782" i="33"/>
  <c r="R67782" i="33"/>
  <c r="S67781" i="33"/>
  <c r="R67781" i="33"/>
  <c r="S67780" i="33"/>
  <c r="R67780" i="33"/>
  <c r="S67779" i="33"/>
  <c r="R67779" i="33"/>
  <c r="S67778" i="33"/>
  <c r="R67778" i="33"/>
  <c r="S67777" i="33"/>
  <c r="R67777" i="33"/>
  <c r="S67776" i="33"/>
  <c r="R67776" i="33"/>
  <c r="S67775" i="33"/>
  <c r="R67775" i="33"/>
  <c r="S67774" i="33"/>
  <c r="R67774" i="33"/>
  <c r="S67773" i="33"/>
  <c r="R67773" i="33"/>
  <c r="S67772" i="33"/>
  <c r="R67772" i="33"/>
  <c r="S67771" i="33"/>
  <c r="R67771" i="33"/>
  <c r="S67770" i="33"/>
  <c r="R67770" i="33"/>
  <c r="S67769" i="33"/>
  <c r="R67769" i="33"/>
  <c r="S67768" i="33"/>
  <c r="R67768" i="33"/>
  <c r="S67767" i="33"/>
  <c r="R67767" i="33"/>
  <c r="S67766" i="33"/>
  <c r="R67766" i="33"/>
  <c r="S67765" i="33"/>
  <c r="R67765" i="33"/>
  <c r="S67764" i="33"/>
  <c r="R67764" i="33"/>
  <c r="S67763" i="33"/>
  <c r="R67763" i="33"/>
  <c r="S67762" i="33"/>
  <c r="R67762" i="33"/>
  <c r="S67761" i="33"/>
  <c r="R67761" i="33"/>
  <c r="S67760" i="33"/>
  <c r="R67760" i="33"/>
  <c r="S67759" i="33"/>
  <c r="R67759" i="33"/>
  <c r="S67758" i="33"/>
  <c r="R67758" i="33"/>
  <c r="S67757" i="33"/>
  <c r="R67757" i="33"/>
  <c r="S67756" i="33"/>
  <c r="R67756" i="33"/>
  <c r="S67755" i="33"/>
  <c r="R67755" i="33"/>
  <c r="S67754" i="33"/>
  <c r="R67754" i="33"/>
  <c r="S67753" i="33"/>
  <c r="R67753" i="33"/>
  <c r="S67752" i="33"/>
  <c r="R67752" i="33"/>
  <c r="S67751" i="33"/>
  <c r="R67751" i="33"/>
  <c r="S67750" i="33"/>
  <c r="R67750" i="33"/>
  <c r="S67749" i="33"/>
  <c r="R67749" i="33"/>
  <c r="S67748" i="33"/>
  <c r="R67748" i="33"/>
  <c r="S67747" i="33"/>
  <c r="R67747" i="33"/>
  <c r="S67746" i="33"/>
  <c r="R67746" i="33"/>
  <c r="S67745" i="33"/>
  <c r="R67745" i="33"/>
  <c r="S67744" i="33"/>
  <c r="R67744" i="33"/>
  <c r="S67743" i="33"/>
  <c r="R67743" i="33"/>
  <c r="S67742" i="33"/>
  <c r="R67742" i="33"/>
  <c r="S67741" i="33"/>
  <c r="R67741" i="33"/>
  <c r="S67740" i="33"/>
  <c r="R67740" i="33"/>
  <c r="S67739" i="33"/>
  <c r="R67739" i="33"/>
  <c r="S67738" i="33"/>
  <c r="R67738" i="33"/>
  <c r="S67737" i="33"/>
  <c r="R67737" i="33"/>
  <c r="S67736" i="33"/>
  <c r="R67736" i="33"/>
  <c r="S67735" i="33"/>
  <c r="R67735" i="33"/>
  <c r="S67734" i="33"/>
  <c r="R67734" i="33"/>
  <c r="S67733" i="33"/>
  <c r="R67733" i="33"/>
  <c r="S67732" i="33"/>
  <c r="R67732" i="33"/>
  <c r="S67731" i="33"/>
  <c r="R67731" i="33"/>
  <c r="S67730" i="33"/>
  <c r="R67730" i="33"/>
  <c r="S67729" i="33"/>
  <c r="R67729" i="33"/>
  <c r="S67728" i="33"/>
  <c r="R67728" i="33"/>
  <c r="S67727" i="33"/>
  <c r="R67727" i="33"/>
  <c r="S67726" i="33"/>
  <c r="R67726" i="33"/>
  <c r="S67725" i="33"/>
  <c r="R67725" i="33"/>
  <c r="S67724" i="33"/>
  <c r="R67724" i="33"/>
  <c r="S67723" i="33"/>
  <c r="R67723" i="33"/>
  <c r="S67722" i="33"/>
  <c r="R67722" i="33"/>
  <c r="S67721" i="33"/>
  <c r="R67721" i="33"/>
  <c r="S67720" i="33"/>
  <c r="R67720" i="33"/>
  <c r="S67719" i="33"/>
  <c r="R67719" i="33"/>
  <c r="S67718" i="33"/>
  <c r="R67718" i="33"/>
  <c r="S67717" i="33"/>
  <c r="R67717" i="33"/>
  <c r="S67716" i="33"/>
  <c r="R67716" i="33"/>
  <c r="S67715" i="33"/>
  <c r="R67715" i="33"/>
  <c r="S67714" i="33"/>
  <c r="R67714" i="33"/>
  <c r="S67713" i="33"/>
  <c r="R67713" i="33"/>
  <c r="S67712" i="33"/>
  <c r="R67712" i="33"/>
  <c r="S67711" i="33"/>
  <c r="R67711" i="33"/>
  <c r="S67710" i="33"/>
  <c r="R67710" i="33"/>
  <c r="S67709" i="33"/>
  <c r="R67709" i="33"/>
  <c r="S67708" i="33"/>
  <c r="R67708" i="33"/>
  <c r="S67707" i="33"/>
  <c r="R67707" i="33"/>
  <c r="S67706" i="33"/>
  <c r="R67706" i="33"/>
  <c r="S67705" i="33"/>
  <c r="R67705" i="33"/>
  <c r="S67704" i="33"/>
  <c r="R67704" i="33"/>
  <c r="S67703" i="33"/>
  <c r="R67703" i="33"/>
  <c r="S67702" i="33"/>
  <c r="R67702" i="33"/>
  <c r="S67701" i="33"/>
  <c r="R67701" i="33"/>
  <c r="S67700" i="33"/>
  <c r="R67700" i="33"/>
  <c r="S67699" i="33"/>
  <c r="R67699" i="33"/>
  <c r="S67698" i="33"/>
  <c r="R67698" i="33"/>
  <c r="S67697" i="33"/>
  <c r="R67697" i="33"/>
  <c r="S67696" i="33"/>
  <c r="R67696" i="33"/>
  <c r="S67695" i="33"/>
  <c r="R67695" i="33"/>
  <c r="S67694" i="33"/>
  <c r="R67694" i="33"/>
  <c r="S67693" i="33"/>
  <c r="R67693" i="33"/>
  <c r="S67692" i="33"/>
  <c r="R67692" i="33"/>
  <c r="S67691" i="33"/>
  <c r="R67691" i="33"/>
  <c r="S67690" i="33"/>
  <c r="R67690" i="33"/>
  <c r="S67689" i="33"/>
  <c r="R67689" i="33"/>
  <c r="S67688" i="33"/>
  <c r="R67688" i="33"/>
  <c r="S67687" i="33"/>
  <c r="R67687" i="33"/>
  <c r="S67686" i="33"/>
  <c r="R67686" i="33"/>
  <c r="S67685" i="33"/>
  <c r="R67685" i="33"/>
  <c r="S67684" i="33"/>
  <c r="R67684" i="33"/>
  <c r="S67683" i="33"/>
  <c r="R67683" i="33"/>
  <c r="S67682" i="33"/>
  <c r="R67682" i="33"/>
  <c r="S67681" i="33"/>
  <c r="R67681" i="33"/>
  <c r="S67680" i="33"/>
  <c r="R67680" i="33"/>
  <c r="S67679" i="33"/>
  <c r="R67679" i="33"/>
  <c r="S67678" i="33"/>
  <c r="R67678" i="33"/>
  <c r="S67677" i="33"/>
  <c r="R67677" i="33"/>
  <c r="S67676" i="33"/>
  <c r="R67676" i="33"/>
  <c r="S67675" i="33"/>
  <c r="R67675" i="33"/>
  <c r="S67674" i="33"/>
  <c r="R67674" i="33"/>
  <c r="S67673" i="33"/>
  <c r="R67673" i="33"/>
  <c r="S67672" i="33"/>
  <c r="R67672" i="33"/>
  <c r="S67671" i="33"/>
  <c r="R67671" i="33"/>
  <c r="S67670" i="33"/>
  <c r="R67670" i="33"/>
  <c r="S67669" i="33"/>
  <c r="R67669" i="33"/>
  <c r="S67668" i="33"/>
  <c r="R67668" i="33"/>
  <c r="S67667" i="33"/>
  <c r="R67667" i="33"/>
  <c r="S67666" i="33"/>
  <c r="R67666" i="33"/>
  <c r="S67665" i="33"/>
  <c r="R67665" i="33"/>
  <c r="S67664" i="33"/>
  <c r="R67664" i="33"/>
  <c r="S67663" i="33"/>
  <c r="R67663" i="33"/>
  <c r="S67662" i="33"/>
  <c r="R67662" i="33"/>
  <c r="S67661" i="33"/>
  <c r="R67661" i="33"/>
  <c r="S67660" i="33"/>
  <c r="R67660" i="33"/>
  <c r="S67659" i="33"/>
  <c r="R67659" i="33"/>
  <c r="S67658" i="33"/>
  <c r="R67658" i="33"/>
  <c r="S67657" i="33"/>
  <c r="R67657" i="33"/>
  <c r="S67656" i="33"/>
  <c r="R67656" i="33"/>
  <c r="S67655" i="33"/>
  <c r="R67655" i="33"/>
  <c r="S67654" i="33"/>
  <c r="R67654" i="33"/>
  <c r="S67653" i="33"/>
  <c r="R67653" i="33"/>
  <c r="S67652" i="33"/>
  <c r="R67652" i="33"/>
  <c r="S67651" i="33"/>
  <c r="R67651" i="33"/>
  <c r="S67650" i="33"/>
  <c r="R67650" i="33"/>
  <c r="S67649" i="33"/>
  <c r="R67649" i="33"/>
  <c r="S67648" i="33"/>
  <c r="R67648" i="33"/>
  <c r="S67647" i="33"/>
  <c r="R67647" i="33"/>
  <c r="S67646" i="33"/>
  <c r="R67646" i="33"/>
  <c r="S67645" i="33"/>
  <c r="R67645" i="33"/>
  <c r="S67644" i="33"/>
  <c r="R67644" i="33"/>
  <c r="S67643" i="33"/>
  <c r="R67643" i="33"/>
  <c r="S67642" i="33"/>
  <c r="R67642" i="33"/>
  <c r="S67641" i="33"/>
  <c r="R67641" i="33"/>
  <c r="S67640" i="33"/>
  <c r="R67640" i="33"/>
  <c r="S67639" i="33"/>
  <c r="R67639" i="33"/>
  <c r="S67638" i="33"/>
  <c r="R67638" i="33"/>
  <c r="S67637" i="33"/>
  <c r="R67637" i="33"/>
  <c r="S67636" i="33"/>
  <c r="R67636" i="33"/>
  <c r="S67635" i="33"/>
  <c r="R67635" i="33"/>
  <c r="S67634" i="33"/>
  <c r="R67634" i="33"/>
  <c r="S67633" i="33"/>
  <c r="R67633" i="33"/>
  <c r="S67632" i="33"/>
  <c r="R67632" i="33"/>
  <c r="S67631" i="33"/>
  <c r="R67631" i="33"/>
  <c r="S67630" i="33"/>
  <c r="R67630" i="33"/>
  <c r="S67629" i="33"/>
  <c r="R67629" i="33"/>
  <c r="S67628" i="33"/>
  <c r="R67628" i="33"/>
  <c r="S67627" i="33"/>
  <c r="R67627" i="33"/>
  <c r="S67626" i="33"/>
  <c r="R67626" i="33"/>
  <c r="S67625" i="33"/>
  <c r="R67625" i="33"/>
  <c r="S67624" i="33"/>
  <c r="R67624" i="33"/>
  <c r="S67623" i="33"/>
  <c r="R67623" i="33"/>
  <c r="S67622" i="33"/>
  <c r="R67622" i="33"/>
  <c r="S67621" i="33"/>
  <c r="R67621" i="33"/>
  <c r="S67620" i="33"/>
  <c r="R67620" i="33"/>
  <c r="S67619" i="33"/>
  <c r="R67619" i="33"/>
  <c r="S67618" i="33"/>
  <c r="R67618" i="33"/>
  <c r="S67617" i="33"/>
  <c r="R67617" i="33"/>
  <c r="S67616" i="33"/>
  <c r="R67616" i="33"/>
  <c r="S67615" i="33"/>
  <c r="R67615" i="33"/>
  <c r="S67614" i="33"/>
  <c r="R67614" i="33"/>
  <c r="S67613" i="33"/>
  <c r="R67613" i="33"/>
  <c r="S67612" i="33"/>
  <c r="R67612" i="33"/>
  <c r="S67611" i="33"/>
  <c r="R67611" i="33"/>
  <c r="S67610" i="33"/>
  <c r="R67610" i="33"/>
  <c r="S67609" i="33"/>
  <c r="R67609" i="33"/>
  <c r="S67608" i="33"/>
  <c r="R67608" i="33"/>
  <c r="S67607" i="33"/>
  <c r="R67607" i="33"/>
  <c r="S67606" i="33"/>
  <c r="R67606" i="33"/>
  <c r="S67605" i="33"/>
  <c r="R67605" i="33"/>
  <c r="S67604" i="33"/>
  <c r="R67604" i="33"/>
  <c r="S67603" i="33"/>
  <c r="R67603" i="33"/>
  <c r="S67602" i="33"/>
  <c r="R67602" i="33"/>
  <c r="S67601" i="33"/>
  <c r="R67601" i="33"/>
  <c r="S67600" i="33"/>
  <c r="R67600" i="33"/>
  <c r="S67599" i="33"/>
  <c r="R67599" i="33"/>
  <c r="S67598" i="33"/>
  <c r="R67598" i="33"/>
  <c r="S67597" i="33"/>
  <c r="R67597" i="33"/>
  <c r="S67596" i="33"/>
  <c r="R67596" i="33"/>
  <c r="S67595" i="33"/>
  <c r="R67595" i="33"/>
  <c r="S67594" i="33"/>
  <c r="R67594" i="33"/>
  <c r="S67593" i="33"/>
  <c r="R67593" i="33"/>
  <c r="S67592" i="33"/>
  <c r="R67592" i="33"/>
  <c r="S67591" i="33"/>
  <c r="R67591" i="33"/>
  <c r="S67590" i="33"/>
  <c r="R67590" i="33"/>
  <c r="S67589" i="33"/>
  <c r="R67589" i="33"/>
  <c r="S67588" i="33"/>
  <c r="R67588" i="33"/>
  <c r="S67587" i="33"/>
  <c r="R67587" i="33"/>
  <c r="S67586" i="33"/>
  <c r="R67586" i="33"/>
  <c r="S67585" i="33"/>
  <c r="R67585" i="33"/>
  <c r="S67584" i="33"/>
  <c r="R67584" i="33"/>
  <c r="S67583" i="33"/>
  <c r="R67583" i="33"/>
  <c r="S67582" i="33"/>
  <c r="R67582" i="33"/>
  <c r="S67581" i="33"/>
  <c r="R67581" i="33"/>
  <c r="S67580" i="33"/>
  <c r="R67580" i="33"/>
  <c r="S67579" i="33"/>
  <c r="R67579" i="33"/>
  <c r="S67578" i="33"/>
  <c r="R67578" i="33"/>
  <c r="S67577" i="33"/>
  <c r="R67577" i="33"/>
  <c r="S67576" i="33"/>
  <c r="R67576" i="33"/>
  <c r="S67575" i="33"/>
  <c r="R67575" i="33"/>
  <c r="S67574" i="33"/>
  <c r="R67574" i="33"/>
  <c r="S67573" i="33"/>
  <c r="R67573" i="33"/>
  <c r="S67572" i="33"/>
  <c r="R67572" i="33"/>
  <c r="S67571" i="33"/>
  <c r="R67571" i="33"/>
  <c r="S67570" i="33"/>
  <c r="R67570" i="33"/>
  <c r="S67569" i="33"/>
  <c r="R67569" i="33"/>
  <c r="S67568" i="33"/>
  <c r="R67568" i="33"/>
  <c r="S67567" i="33"/>
  <c r="R67567" i="33"/>
  <c r="S67566" i="33"/>
  <c r="R67566" i="33"/>
  <c r="S67565" i="33"/>
  <c r="R67565" i="33"/>
  <c r="S67564" i="33"/>
  <c r="R67564" i="33"/>
  <c r="S67563" i="33"/>
  <c r="R67563" i="33"/>
  <c r="S67562" i="33"/>
  <c r="R67562" i="33"/>
  <c r="S67561" i="33"/>
  <c r="R67561" i="33"/>
  <c r="S67560" i="33"/>
  <c r="R67560" i="33"/>
  <c r="S67559" i="33"/>
  <c r="R67559" i="33"/>
  <c r="S67558" i="33"/>
  <c r="R67558" i="33"/>
  <c r="S67557" i="33"/>
  <c r="R67557" i="33"/>
  <c r="S67556" i="33"/>
  <c r="R67556" i="33"/>
  <c r="S67555" i="33"/>
  <c r="R67555" i="33"/>
  <c r="S67554" i="33"/>
  <c r="R67554" i="33"/>
  <c r="S67553" i="33"/>
  <c r="R67553" i="33"/>
  <c r="S67552" i="33"/>
  <c r="R67552" i="33"/>
  <c r="S67551" i="33"/>
  <c r="R67551" i="33"/>
  <c r="S67550" i="33"/>
  <c r="R67550" i="33"/>
  <c r="S67549" i="33"/>
  <c r="R67549" i="33"/>
  <c r="S67548" i="33"/>
  <c r="R67548" i="33"/>
  <c r="S67547" i="33"/>
  <c r="R67547" i="33"/>
  <c r="S67546" i="33"/>
  <c r="R67546" i="33"/>
  <c r="S67545" i="33"/>
  <c r="R67545" i="33"/>
  <c r="S67544" i="33"/>
  <c r="R67544" i="33"/>
  <c r="S67543" i="33"/>
  <c r="R67543" i="33"/>
  <c r="S67542" i="33"/>
  <c r="R67542" i="33"/>
  <c r="S67541" i="33"/>
  <c r="R67541" i="33"/>
  <c r="S67540" i="33"/>
  <c r="R67540" i="33"/>
  <c r="S67539" i="33"/>
  <c r="R67539" i="33"/>
  <c r="S67538" i="33"/>
  <c r="R67538" i="33"/>
  <c r="S67537" i="33"/>
  <c r="R67537" i="33"/>
  <c r="S67536" i="33"/>
  <c r="R67536" i="33"/>
  <c r="S67535" i="33"/>
  <c r="R67535" i="33"/>
  <c r="S67534" i="33"/>
  <c r="R67534" i="33"/>
  <c r="S67533" i="33"/>
  <c r="R67533" i="33"/>
  <c r="S67532" i="33"/>
  <c r="R67532" i="33"/>
  <c r="S67531" i="33"/>
  <c r="R67531" i="33"/>
  <c r="S67530" i="33"/>
  <c r="R67530" i="33"/>
  <c r="S67529" i="33"/>
  <c r="R67529" i="33"/>
  <c r="S67528" i="33"/>
  <c r="R67528" i="33"/>
  <c r="S67527" i="33"/>
  <c r="R67527" i="33"/>
  <c r="S67526" i="33"/>
  <c r="R67526" i="33"/>
  <c r="S67525" i="33"/>
  <c r="R67525" i="33"/>
  <c r="S67524" i="33"/>
  <c r="R67524" i="33"/>
  <c r="S67523" i="33"/>
  <c r="R67523" i="33"/>
  <c r="S67522" i="33"/>
  <c r="R67522" i="33"/>
  <c r="S67521" i="33"/>
  <c r="R67521" i="33"/>
  <c r="S67520" i="33"/>
  <c r="R67520" i="33"/>
  <c r="S67519" i="33"/>
  <c r="R67519" i="33"/>
  <c r="S67518" i="33"/>
  <c r="R67518" i="33"/>
  <c r="S67517" i="33"/>
  <c r="R67517" i="33"/>
  <c r="S67516" i="33"/>
  <c r="R67516" i="33"/>
  <c r="S67515" i="33"/>
  <c r="R67515" i="33"/>
  <c r="S67514" i="33"/>
  <c r="R67514" i="33"/>
  <c r="S67513" i="33"/>
  <c r="R67513" i="33"/>
  <c r="S67512" i="33"/>
  <c r="R67512" i="33"/>
  <c r="S67511" i="33"/>
  <c r="R67511" i="33"/>
  <c r="S67510" i="33"/>
  <c r="R67510" i="33"/>
  <c r="S67509" i="33"/>
  <c r="R67509" i="33"/>
  <c r="S67508" i="33"/>
  <c r="R67508" i="33"/>
  <c r="S67507" i="33"/>
  <c r="R67507" i="33"/>
  <c r="S67506" i="33"/>
  <c r="R67506" i="33"/>
  <c r="S67505" i="33"/>
  <c r="R67505" i="33"/>
  <c r="S67504" i="33"/>
  <c r="R67504" i="33"/>
  <c r="S67503" i="33"/>
  <c r="R67503" i="33"/>
  <c r="S67502" i="33"/>
  <c r="R67502" i="33"/>
  <c r="S67501" i="33"/>
  <c r="R67501" i="33"/>
  <c r="S67500" i="33"/>
  <c r="R67500" i="33"/>
  <c r="S67499" i="33"/>
  <c r="R67499" i="33"/>
  <c r="S67498" i="33"/>
  <c r="R67498" i="33"/>
  <c r="S67497" i="33"/>
  <c r="R67497" i="33"/>
  <c r="S67496" i="33"/>
  <c r="R67496" i="33"/>
  <c r="S67495" i="33"/>
  <c r="R67495" i="33"/>
  <c r="S67494" i="33"/>
  <c r="R67494" i="33"/>
  <c r="S67493" i="33"/>
  <c r="R67493" i="33"/>
  <c r="S67492" i="33"/>
  <c r="R67492" i="33"/>
  <c r="S67491" i="33"/>
  <c r="R67491" i="33"/>
  <c r="S67490" i="33"/>
  <c r="R67490" i="33"/>
  <c r="S67489" i="33"/>
  <c r="R67489" i="33"/>
  <c r="S67488" i="33"/>
  <c r="R67488" i="33"/>
  <c r="S67487" i="33"/>
  <c r="R67487" i="33"/>
  <c r="S67486" i="33"/>
  <c r="R67486" i="33"/>
  <c r="S67485" i="33"/>
  <c r="R67485" i="33"/>
  <c r="S67484" i="33"/>
  <c r="R67484" i="33"/>
  <c r="S67483" i="33"/>
  <c r="R67483" i="33"/>
  <c r="S67482" i="33"/>
  <c r="R67482" i="33"/>
  <c r="S67481" i="33"/>
  <c r="R67481" i="33"/>
  <c r="S67480" i="33"/>
  <c r="R67480" i="33"/>
  <c r="S67479" i="33"/>
  <c r="R67479" i="33"/>
  <c r="S67478" i="33"/>
  <c r="R67478" i="33"/>
  <c r="S67477" i="33"/>
  <c r="R67477" i="33"/>
  <c r="S67476" i="33"/>
  <c r="R67476" i="33"/>
  <c r="S67475" i="33"/>
  <c r="R67475" i="33"/>
  <c r="S67474" i="33"/>
  <c r="R67474" i="33"/>
  <c r="S67473" i="33"/>
  <c r="R67473" i="33"/>
  <c r="S67472" i="33"/>
  <c r="R67472" i="33"/>
  <c r="S67471" i="33"/>
  <c r="R67471" i="33"/>
  <c r="S67470" i="33"/>
  <c r="R67470" i="33"/>
  <c r="S67469" i="33"/>
  <c r="R67469" i="33"/>
  <c r="S67468" i="33"/>
  <c r="R67468" i="33"/>
  <c r="S67467" i="33"/>
  <c r="R67467" i="33"/>
  <c r="S67466" i="33"/>
  <c r="R67466" i="33"/>
  <c r="S67465" i="33"/>
  <c r="R67465" i="33"/>
  <c r="S67464" i="33"/>
  <c r="R67464" i="33"/>
  <c r="S67463" i="33"/>
  <c r="R67463" i="33"/>
  <c r="S67462" i="33"/>
  <c r="R67462" i="33"/>
  <c r="S67461" i="33"/>
  <c r="R67461" i="33"/>
  <c r="S67460" i="33"/>
  <c r="R67460" i="33"/>
  <c r="S67459" i="33"/>
  <c r="R67459" i="33"/>
  <c r="S67458" i="33"/>
  <c r="R67458" i="33"/>
  <c r="S67457" i="33"/>
  <c r="R67457" i="33"/>
  <c r="S67456" i="33"/>
  <c r="R67456" i="33"/>
  <c r="S67455" i="33"/>
  <c r="R67455" i="33"/>
  <c r="S67454" i="33"/>
  <c r="R67454" i="33"/>
  <c r="S67453" i="33"/>
  <c r="R67453" i="33"/>
  <c r="S67452" i="33"/>
  <c r="R67452" i="33"/>
  <c r="S67451" i="33"/>
  <c r="R67451" i="33"/>
  <c r="S67450" i="33"/>
  <c r="R67450" i="33"/>
  <c r="S67449" i="33"/>
  <c r="R67449" i="33"/>
  <c r="S67448" i="33"/>
  <c r="R67448" i="33"/>
  <c r="S67447" i="33"/>
  <c r="R67447" i="33"/>
  <c r="S67446" i="33"/>
  <c r="R67446" i="33"/>
  <c r="S67445" i="33"/>
  <c r="R67445" i="33"/>
  <c r="S67444" i="33"/>
  <c r="R67444" i="33"/>
  <c r="S67443" i="33"/>
  <c r="R67443" i="33"/>
  <c r="S67442" i="33"/>
  <c r="R67442" i="33"/>
  <c r="S67441" i="33"/>
  <c r="R67441" i="33"/>
  <c r="S67440" i="33"/>
  <c r="R67440" i="33"/>
  <c r="S67439" i="33"/>
  <c r="R67439" i="33"/>
  <c r="S67438" i="33"/>
  <c r="R67438" i="33"/>
  <c r="S67437" i="33"/>
  <c r="R67437" i="33"/>
  <c r="S67436" i="33"/>
  <c r="R67436" i="33"/>
  <c r="S67435" i="33"/>
  <c r="R67435" i="33"/>
  <c r="S67434" i="33"/>
  <c r="R67434" i="33"/>
  <c r="S67433" i="33"/>
  <c r="R67433" i="33"/>
  <c r="S67432" i="33"/>
  <c r="R67432" i="33"/>
  <c r="S67431" i="33"/>
  <c r="R67431" i="33"/>
  <c r="S67430" i="33"/>
  <c r="R67430" i="33"/>
  <c r="S67429" i="33"/>
  <c r="R67429" i="33"/>
  <c r="S67428" i="33"/>
  <c r="R67428" i="33"/>
  <c r="S67427" i="33"/>
  <c r="R67427" i="33"/>
  <c r="S67426" i="33"/>
  <c r="R67426" i="33"/>
  <c r="S67425" i="33"/>
  <c r="R67425" i="33"/>
  <c r="S67424" i="33"/>
  <c r="R67424" i="33"/>
  <c r="S67423" i="33"/>
  <c r="R67423" i="33"/>
  <c r="S67422" i="33"/>
  <c r="R67422" i="33"/>
  <c r="S67421" i="33"/>
  <c r="R67421" i="33"/>
  <c r="S67420" i="33"/>
  <c r="R67420" i="33"/>
  <c r="S67419" i="33"/>
  <c r="R67419" i="33"/>
  <c r="S67418" i="33"/>
  <c r="R67418" i="33"/>
  <c r="S67417" i="33"/>
  <c r="R67417" i="33"/>
  <c r="S67416" i="33"/>
  <c r="R67416" i="33"/>
  <c r="S67415" i="33"/>
  <c r="R67415" i="33"/>
  <c r="S67414" i="33"/>
  <c r="R67414" i="33"/>
  <c r="S67413" i="33"/>
  <c r="R67413" i="33"/>
  <c r="S67412" i="33"/>
  <c r="R67412" i="33"/>
  <c r="S67411" i="33"/>
  <c r="R67411" i="33"/>
  <c r="S67410" i="33"/>
  <c r="R67410" i="33"/>
  <c r="S67409" i="33"/>
  <c r="R67409" i="33"/>
  <c r="S67408" i="33"/>
  <c r="R67408" i="33"/>
  <c r="S67407" i="33"/>
  <c r="R67407" i="33"/>
  <c r="S67406" i="33"/>
  <c r="R67406" i="33"/>
  <c r="S67405" i="33"/>
  <c r="R67405" i="33"/>
  <c r="S67404" i="33"/>
  <c r="R67404" i="33"/>
  <c r="S67403" i="33"/>
  <c r="R67403" i="33"/>
  <c r="S67402" i="33"/>
  <c r="R67402" i="33"/>
  <c r="S67401" i="33"/>
  <c r="R67401" i="33"/>
  <c r="S67400" i="33"/>
  <c r="R67400" i="33"/>
  <c r="S67399" i="33"/>
  <c r="R67399" i="33"/>
  <c r="S67398" i="33"/>
  <c r="R67398" i="33"/>
  <c r="S67397" i="33"/>
  <c r="R67397" i="33"/>
  <c r="S67396" i="33"/>
  <c r="R67396" i="33"/>
  <c r="S67395" i="33"/>
  <c r="R67395" i="33"/>
  <c r="S67394" i="33"/>
  <c r="R67394" i="33"/>
  <c r="S67393" i="33"/>
  <c r="R67393" i="33"/>
  <c r="S67392" i="33"/>
  <c r="R67392" i="33"/>
  <c r="S67391" i="33"/>
  <c r="R67391" i="33"/>
  <c r="S67390" i="33"/>
  <c r="R67390" i="33"/>
  <c r="S67389" i="33"/>
  <c r="R67389" i="33"/>
  <c r="S67388" i="33"/>
  <c r="R67388" i="33"/>
  <c r="S67387" i="33"/>
  <c r="R67387" i="33"/>
  <c r="S67386" i="33"/>
  <c r="R67386" i="33"/>
  <c r="S67385" i="33"/>
  <c r="R67385" i="33"/>
  <c r="S67384" i="33"/>
  <c r="R67384" i="33"/>
  <c r="S67383" i="33"/>
  <c r="R67383" i="33"/>
  <c r="S67382" i="33"/>
  <c r="R67382" i="33"/>
  <c r="S67381" i="33"/>
  <c r="R67381" i="33"/>
  <c r="S67380" i="33"/>
  <c r="R67380" i="33"/>
  <c r="S67379" i="33"/>
  <c r="R67379" i="33"/>
  <c r="S67378" i="33"/>
  <c r="R67378" i="33"/>
  <c r="S67377" i="33"/>
  <c r="R67377" i="33"/>
  <c r="S67376" i="33"/>
  <c r="R67376" i="33"/>
  <c r="S67375" i="33"/>
  <c r="R67375" i="33"/>
  <c r="S67374" i="33"/>
  <c r="R67374" i="33"/>
  <c r="S67373" i="33"/>
  <c r="R67373" i="33"/>
  <c r="S67372" i="33"/>
  <c r="R67372" i="33"/>
  <c r="S67371" i="33"/>
  <c r="R67371" i="33"/>
  <c r="S67370" i="33"/>
  <c r="R67370" i="33"/>
  <c r="S67369" i="33"/>
  <c r="R67369" i="33"/>
  <c r="S67368" i="33"/>
  <c r="R67368" i="33"/>
  <c r="S67367" i="33"/>
  <c r="R67367" i="33"/>
  <c r="S67366" i="33"/>
  <c r="R67366" i="33"/>
  <c r="S67365" i="33"/>
  <c r="R67365" i="33"/>
  <c r="S67364" i="33"/>
  <c r="R67364" i="33"/>
  <c r="S67363" i="33"/>
  <c r="R67363" i="33"/>
  <c r="S67362" i="33"/>
  <c r="R67362" i="33"/>
  <c r="S67361" i="33"/>
  <c r="R67361" i="33"/>
  <c r="S67360" i="33"/>
  <c r="R67360" i="33"/>
  <c r="S67359" i="33"/>
  <c r="R67359" i="33"/>
  <c r="S67358" i="33"/>
  <c r="R67358" i="33"/>
  <c r="S67357" i="33"/>
  <c r="R67357" i="33"/>
  <c r="S67356" i="33"/>
  <c r="R67356" i="33"/>
  <c r="S67355" i="33"/>
  <c r="R67355" i="33"/>
  <c r="S67354" i="33"/>
  <c r="R67354" i="33"/>
  <c r="S67353" i="33"/>
  <c r="R67353" i="33"/>
  <c r="S67352" i="33"/>
  <c r="R67352" i="33"/>
  <c r="S67351" i="33"/>
  <c r="R67351" i="33"/>
  <c r="S67350" i="33"/>
  <c r="R67350" i="33"/>
  <c r="S67349" i="33"/>
  <c r="R67349" i="33"/>
  <c r="S67348" i="33"/>
  <c r="R67348" i="33"/>
  <c r="S67347" i="33"/>
  <c r="R67347" i="33"/>
  <c r="S67346" i="33"/>
  <c r="R67346" i="33"/>
  <c r="S67345" i="33"/>
  <c r="R67345" i="33"/>
  <c r="S67344" i="33"/>
  <c r="R67344" i="33"/>
  <c r="S67343" i="33"/>
  <c r="R67343" i="33"/>
  <c r="S67342" i="33"/>
  <c r="R67342" i="33"/>
  <c r="S67341" i="33"/>
  <c r="R67341" i="33"/>
  <c r="S67340" i="33"/>
  <c r="R67340" i="33"/>
  <c r="S67339" i="33"/>
  <c r="R67339" i="33"/>
  <c r="S67338" i="33"/>
  <c r="R67338" i="33"/>
  <c r="S67337" i="33"/>
  <c r="R67337" i="33"/>
  <c r="S67336" i="33"/>
  <c r="R67336" i="33"/>
  <c r="S67335" i="33"/>
  <c r="R67335" i="33"/>
  <c r="S67334" i="33"/>
  <c r="R67334" i="33"/>
  <c r="S67333" i="33"/>
  <c r="R67333" i="33"/>
  <c r="S67332" i="33"/>
  <c r="R67332" i="33"/>
  <c r="S67331" i="33"/>
  <c r="R67331" i="33"/>
  <c r="S67330" i="33"/>
  <c r="R67330" i="33"/>
  <c r="S67329" i="33"/>
  <c r="R67329" i="33"/>
  <c r="S67328" i="33"/>
  <c r="R67328" i="33"/>
  <c r="S67327" i="33"/>
  <c r="R67327" i="33"/>
  <c r="S67326" i="33"/>
  <c r="R67326" i="33"/>
  <c r="S67325" i="33"/>
  <c r="R67325" i="33"/>
  <c r="S67324" i="33"/>
  <c r="R67324" i="33"/>
  <c r="S67323" i="33"/>
  <c r="R67323" i="33"/>
  <c r="S67322" i="33"/>
  <c r="R67322" i="33"/>
  <c r="S67321" i="33"/>
  <c r="R67321" i="33"/>
  <c r="S67320" i="33"/>
  <c r="R67320" i="33"/>
  <c r="S67319" i="33"/>
  <c r="R67319" i="33"/>
  <c r="S67318" i="33"/>
  <c r="R67318" i="33"/>
  <c r="S67317" i="33"/>
  <c r="R67317" i="33"/>
  <c r="S67316" i="33"/>
  <c r="R67316" i="33"/>
  <c r="S67315" i="33"/>
  <c r="R67315" i="33"/>
  <c r="S67314" i="33"/>
  <c r="R67314" i="33"/>
  <c r="S67313" i="33"/>
  <c r="R67313" i="33"/>
  <c r="S67312" i="33"/>
  <c r="R67312" i="33"/>
  <c r="S67311" i="33"/>
  <c r="R67311" i="33"/>
  <c r="S67310" i="33"/>
  <c r="R67310" i="33"/>
  <c r="S67309" i="33"/>
  <c r="R67309" i="33"/>
  <c r="S67308" i="33"/>
  <c r="R67308" i="33"/>
  <c r="S67307" i="33"/>
  <c r="R67307" i="33"/>
  <c r="S67306" i="33"/>
  <c r="R67306" i="33"/>
  <c r="S67305" i="33"/>
  <c r="R67305" i="33"/>
  <c r="S67304" i="33"/>
  <c r="R67304" i="33"/>
  <c r="S67303" i="33"/>
  <c r="R67303" i="33"/>
  <c r="S67302" i="33"/>
  <c r="R67302" i="33"/>
  <c r="S67301" i="33"/>
  <c r="R67301" i="33"/>
  <c r="S67300" i="33"/>
  <c r="R67300" i="33"/>
  <c r="S67299" i="33"/>
  <c r="R67299" i="33"/>
  <c r="S67298" i="33"/>
  <c r="R67298" i="33"/>
  <c r="S67297" i="33"/>
  <c r="R67297" i="33"/>
  <c r="S67296" i="33"/>
  <c r="R67296" i="33"/>
  <c r="S67295" i="33"/>
  <c r="R67295" i="33"/>
  <c r="S67294" i="33"/>
  <c r="R67294" i="33"/>
  <c r="S67293" i="33"/>
  <c r="R67293" i="33"/>
  <c r="S67292" i="33"/>
  <c r="R67292" i="33"/>
  <c r="S67291" i="33"/>
  <c r="R67291" i="33"/>
  <c r="S67290" i="33"/>
  <c r="R67290" i="33"/>
  <c r="S67289" i="33"/>
  <c r="R67289" i="33"/>
  <c r="S67288" i="33"/>
  <c r="R67288" i="33"/>
  <c r="S67287" i="33"/>
  <c r="R67287" i="33"/>
  <c r="S67286" i="33"/>
  <c r="R67286" i="33"/>
  <c r="S67285" i="33"/>
  <c r="R67285" i="33"/>
  <c r="S67284" i="33"/>
  <c r="R67284" i="33"/>
  <c r="S67283" i="33"/>
  <c r="R67283" i="33"/>
  <c r="S67282" i="33"/>
  <c r="R67282" i="33"/>
  <c r="S67281" i="33"/>
  <c r="R67281" i="33"/>
  <c r="S67280" i="33"/>
  <c r="R67280" i="33"/>
  <c r="S67279" i="33"/>
  <c r="R67279" i="33"/>
  <c r="S67278" i="33"/>
  <c r="R67278" i="33"/>
  <c r="S67277" i="33"/>
  <c r="R67277" i="33"/>
  <c r="S67276" i="33"/>
  <c r="R67276" i="33"/>
  <c r="S67275" i="33"/>
  <c r="R67275" i="33"/>
  <c r="S67274" i="33"/>
  <c r="R67274" i="33"/>
  <c r="S67273" i="33"/>
  <c r="R67273" i="33"/>
  <c r="S67272" i="33"/>
  <c r="R67272" i="33"/>
  <c r="S67271" i="33"/>
  <c r="R67271" i="33"/>
  <c r="S67270" i="33"/>
  <c r="R67270" i="33"/>
  <c r="S67269" i="33"/>
  <c r="R67269" i="33"/>
  <c r="S67268" i="33"/>
  <c r="R67268" i="33"/>
  <c r="S67267" i="33"/>
  <c r="R67267" i="33"/>
  <c r="S67266" i="33"/>
  <c r="R67266" i="33"/>
  <c r="S67265" i="33"/>
  <c r="R67265" i="33"/>
  <c r="S67264" i="33"/>
  <c r="R67264" i="33"/>
  <c r="S67263" i="33"/>
  <c r="R67263" i="33"/>
  <c r="S67262" i="33"/>
  <c r="R67262" i="33"/>
  <c r="S67261" i="33"/>
  <c r="R67261" i="33"/>
  <c r="S67260" i="33"/>
  <c r="R67260" i="33"/>
  <c r="S67259" i="33"/>
  <c r="R67259" i="33"/>
  <c r="S67258" i="33"/>
  <c r="R67258" i="33"/>
  <c r="S67257" i="33"/>
  <c r="R67257" i="33"/>
  <c r="S67256" i="33"/>
  <c r="R67256" i="33"/>
  <c r="S67255" i="33"/>
  <c r="R67255" i="33"/>
  <c r="S67254" i="33"/>
  <c r="R67254" i="33"/>
  <c r="S67253" i="33"/>
  <c r="R67253" i="33"/>
  <c r="S67252" i="33"/>
  <c r="R67252" i="33"/>
  <c r="S67251" i="33"/>
  <c r="R67251" i="33"/>
  <c r="S67250" i="33"/>
  <c r="R67250" i="33"/>
  <c r="S67249" i="33"/>
  <c r="R67249" i="33"/>
  <c r="S67248" i="33"/>
  <c r="R67248" i="33"/>
  <c r="S67247" i="33"/>
  <c r="R67247" i="33"/>
  <c r="S67246" i="33"/>
  <c r="R67246" i="33"/>
  <c r="S67245" i="33"/>
  <c r="R67245" i="33"/>
  <c r="S67244" i="33"/>
  <c r="R67244" i="33"/>
  <c r="S67243" i="33"/>
  <c r="R67243" i="33"/>
  <c r="S67242" i="33"/>
  <c r="R67242" i="33"/>
  <c r="S67241" i="33"/>
  <c r="R67241" i="33"/>
  <c r="S67240" i="33"/>
  <c r="R67240" i="33"/>
  <c r="S67239" i="33"/>
  <c r="R67239" i="33"/>
  <c r="S67238" i="33"/>
  <c r="R67238" i="33"/>
  <c r="S67237" i="33"/>
  <c r="R67237" i="33"/>
  <c r="S67236" i="33"/>
  <c r="R67236" i="33"/>
  <c r="S67235" i="33"/>
  <c r="R67235" i="33"/>
  <c r="S67234" i="33"/>
  <c r="R67234" i="33"/>
  <c r="S67233" i="33"/>
  <c r="R67233" i="33"/>
  <c r="S67232" i="33"/>
  <c r="R67232" i="33"/>
  <c r="S67231" i="33"/>
  <c r="R67231" i="33"/>
  <c r="S67230" i="33"/>
  <c r="R67230" i="33"/>
  <c r="S67229" i="33"/>
  <c r="R67229" i="33"/>
  <c r="S67228" i="33"/>
  <c r="R67228" i="33"/>
  <c r="S67227" i="33"/>
  <c r="R67227" i="33"/>
  <c r="S67226" i="33"/>
  <c r="R67226" i="33"/>
  <c r="S67225" i="33"/>
  <c r="R67225" i="33"/>
  <c r="S67224" i="33"/>
  <c r="R67224" i="33"/>
  <c r="S67223" i="33"/>
  <c r="R67223" i="33"/>
  <c r="S67222" i="33"/>
  <c r="R67222" i="33"/>
  <c r="S67221" i="33"/>
  <c r="R67221" i="33"/>
  <c r="S67220" i="33"/>
  <c r="R67220" i="33"/>
  <c r="S67219" i="33"/>
  <c r="R67219" i="33"/>
  <c r="S67218" i="33"/>
  <c r="R67218" i="33"/>
  <c r="S67217" i="33"/>
  <c r="R67217" i="33"/>
  <c r="S67216" i="33"/>
  <c r="R67216" i="33"/>
  <c r="S67215" i="33"/>
  <c r="R67215" i="33"/>
  <c r="S67214" i="33"/>
  <c r="R67214" i="33"/>
  <c r="S67213" i="33"/>
  <c r="R67213" i="33"/>
  <c r="S67212" i="33"/>
  <c r="R67212" i="33"/>
  <c r="S67211" i="33"/>
  <c r="R67211" i="33"/>
  <c r="S67210" i="33"/>
  <c r="R67210" i="33"/>
  <c r="S67209" i="33"/>
  <c r="R67209" i="33"/>
  <c r="S67208" i="33"/>
  <c r="R67208" i="33"/>
  <c r="S67207" i="33"/>
  <c r="R67207" i="33"/>
  <c r="S67206" i="33"/>
  <c r="R67206" i="33"/>
  <c r="S67205" i="33"/>
  <c r="R67205" i="33"/>
  <c r="S67204" i="33"/>
  <c r="R67204" i="33"/>
  <c r="S67203" i="33"/>
  <c r="R67203" i="33"/>
  <c r="S67202" i="33"/>
  <c r="R67202" i="33"/>
  <c r="S67201" i="33"/>
  <c r="R67201" i="33"/>
  <c r="S67200" i="33"/>
  <c r="R67200" i="33"/>
  <c r="S67199" i="33"/>
  <c r="R67199" i="33"/>
  <c r="S67198" i="33"/>
  <c r="R67198" i="33"/>
  <c r="S67197" i="33"/>
  <c r="R67197" i="33"/>
  <c r="S67196" i="33"/>
  <c r="R67196" i="33"/>
  <c r="S67195" i="33"/>
  <c r="R67195" i="33"/>
  <c r="S67194" i="33"/>
  <c r="R67194" i="33"/>
  <c r="S67193" i="33"/>
  <c r="R67193" i="33"/>
  <c r="S67192" i="33"/>
  <c r="R67192" i="33"/>
  <c r="S67191" i="33"/>
  <c r="R67191" i="33"/>
  <c r="S67190" i="33"/>
  <c r="R67190" i="33"/>
  <c r="S67189" i="33"/>
  <c r="R67189" i="33"/>
  <c r="S67188" i="33"/>
  <c r="R67188" i="33"/>
  <c r="S67187" i="33"/>
  <c r="R67187" i="33"/>
  <c r="S67186" i="33"/>
  <c r="R67186" i="33"/>
  <c r="S67185" i="33"/>
  <c r="R67185" i="33"/>
  <c r="S67184" i="33"/>
  <c r="R67184" i="33"/>
  <c r="S67183" i="33"/>
  <c r="R67183" i="33"/>
  <c r="S67182" i="33"/>
  <c r="R67182" i="33"/>
  <c r="S67181" i="33"/>
  <c r="R67181" i="33"/>
  <c r="S67180" i="33"/>
  <c r="R67180" i="33"/>
  <c r="S67179" i="33"/>
  <c r="R67179" i="33"/>
  <c r="S67178" i="33"/>
  <c r="R67178" i="33"/>
  <c r="S67177" i="33"/>
  <c r="R67177" i="33"/>
  <c r="S67176" i="33"/>
  <c r="R67176" i="33"/>
  <c r="S67175" i="33"/>
  <c r="R67175" i="33"/>
  <c r="S67174" i="33"/>
  <c r="R67174" i="33"/>
  <c r="S67173" i="33"/>
  <c r="R67173" i="33"/>
  <c r="S67172" i="33"/>
  <c r="R67172" i="33"/>
  <c r="S67171" i="33"/>
  <c r="R67171" i="33"/>
  <c r="S67170" i="33"/>
  <c r="R67170" i="33"/>
  <c r="S67169" i="33"/>
  <c r="R67169" i="33"/>
  <c r="S67168" i="33"/>
  <c r="R67168" i="33"/>
  <c r="S67167" i="33"/>
  <c r="R67167" i="33"/>
  <c r="S67166" i="33"/>
  <c r="R67166" i="33"/>
  <c r="S67165" i="33"/>
  <c r="R67165" i="33"/>
  <c r="S67164" i="33"/>
  <c r="R67164" i="33"/>
  <c r="S67163" i="33"/>
  <c r="R67163" i="33"/>
  <c r="S67162" i="33"/>
  <c r="R67162" i="33"/>
  <c r="S67161" i="33"/>
  <c r="R67161" i="33"/>
  <c r="S67160" i="33"/>
  <c r="R67160" i="33"/>
  <c r="S67159" i="33"/>
  <c r="R67159" i="33"/>
  <c r="S67158" i="33"/>
  <c r="R67158" i="33"/>
  <c r="S67157" i="33"/>
  <c r="R67157" i="33"/>
  <c r="S67156" i="33"/>
  <c r="R67156" i="33"/>
  <c r="S67155" i="33"/>
  <c r="R67155" i="33"/>
  <c r="S67154" i="33"/>
  <c r="R67154" i="33"/>
  <c r="S67153" i="33"/>
  <c r="R67153" i="33"/>
  <c r="S67152" i="33"/>
  <c r="R67152" i="33"/>
  <c r="S67151" i="33"/>
  <c r="R67151" i="33"/>
  <c r="S67150" i="33"/>
  <c r="R67150" i="33"/>
  <c r="S67149" i="33"/>
  <c r="R67149" i="33"/>
  <c r="S67148" i="33"/>
  <c r="R67148" i="33"/>
  <c r="S67147" i="33"/>
  <c r="R67147" i="33"/>
  <c r="S67146" i="33"/>
  <c r="R67146" i="33"/>
  <c r="S67145" i="33"/>
  <c r="R67145" i="33"/>
  <c r="S67144" i="33"/>
  <c r="R67144" i="33"/>
  <c r="S67143" i="33"/>
  <c r="R67143" i="33"/>
  <c r="S67142" i="33"/>
  <c r="R67142" i="33"/>
  <c r="S67141" i="33"/>
  <c r="R67141" i="33"/>
  <c r="S67140" i="33"/>
  <c r="R67140" i="33"/>
  <c r="S67139" i="33"/>
  <c r="R67139" i="33"/>
  <c r="S67138" i="33"/>
  <c r="R67138" i="33"/>
  <c r="S67137" i="33"/>
  <c r="R67137" i="33"/>
  <c r="S67136" i="33"/>
  <c r="R67136" i="33"/>
  <c r="S67135" i="33"/>
  <c r="R67135" i="33"/>
  <c r="S67134" i="33"/>
  <c r="R67134" i="33"/>
  <c r="S67133" i="33"/>
  <c r="R67133" i="33"/>
  <c r="S67132" i="33"/>
  <c r="R67132" i="33"/>
  <c r="S67131" i="33"/>
  <c r="R67131" i="33"/>
  <c r="S67130" i="33"/>
  <c r="R67130" i="33"/>
  <c r="S67129" i="33"/>
  <c r="R67129" i="33"/>
  <c r="S67128" i="33"/>
  <c r="R67128" i="33"/>
  <c r="S67127" i="33"/>
  <c r="R67127" i="33"/>
  <c r="S67126" i="33"/>
  <c r="R67126" i="33"/>
  <c r="S67125" i="33"/>
  <c r="R67125" i="33"/>
  <c r="S67124" i="33"/>
  <c r="R67124" i="33"/>
  <c r="S67123" i="33"/>
  <c r="R67123" i="33"/>
  <c r="S67122" i="33"/>
  <c r="R67122" i="33"/>
  <c r="S67121" i="33"/>
  <c r="R67121" i="33"/>
  <c r="S67120" i="33"/>
  <c r="R67120" i="33"/>
  <c r="S67119" i="33"/>
  <c r="R67119" i="33"/>
  <c r="S67118" i="33"/>
  <c r="R67118" i="33"/>
  <c r="S67117" i="33"/>
  <c r="R67117" i="33"/>
  <c r="S67116" i="33"/>
  <c r="R67116" i="33"/>
  <c r="S67115" i="33"/>
  <c r="R67115" i="33"/>
  <c r="S67114" i="33"/>
  <c r="R67114" i="33"/>
  <c r="S67113" i="33"/>
  <c r="R67113" i="33"/>
  <c r="S67112" i="33"/>
  <c r="R67112" i="33"/>
  <c r="S67111" i="33"/>
  <c r="R67111" i="33"/>
  <c r="S67110" i="33"/>
  <c r="R67110" i="33"/>
  <c r="S67109" i="33"/>
  <c r="R67109" i="33"/>
  <c r="S67108" i="33"/>
  <c r="R67108" i="33"/>
  <c r="S67107" i="33"/>
  <c r="R67107" i="33"/>
  <c r="S67106" i="33"/>
  <c r="R67106" i="33"/>
  <c r="S67105" i="33"/>
  <c r="R67105" i="33"/>
  <c r="S67104" i="33"/>
  <c r="R67104" i="33"/>
  <c r="S67103" i="33"/>
  <c r="R67103" i="33"/>
  <c r="S67102" i="33"/>
  <c r="R67102" i="33"/>
  <c r="S67101" i="33"/>
  <c r="R67101" i="33"/>
  <c r="S67100" i="33"/>
  <c r="R67100" i="33"/>
  <c r="S67099" i="33"/>
  <c r="R67099" i="33"/>
  <c r="S67098" i="33"/>
  <c r="R67098" i="33"/>
  <c r="S67097" i="33"/>
  <c r="R67097" i="33"/>
  <c r="S67096" i="33"/>
  <c r="R67096" i="33"/>
  <c r="S67095" i="33"/>
  <c r="R67095" i="33"/>
  <c r="S67094" i="33"/>
  <c r="R67094" i="33"/>
  <c r="S67093" i="33"/>
  <c r="R67093" i="33"/>
  <c r="S67092" i="33"/>
  <c r="R67092" i="33"/>
  <c r="S67091" i="33"/>
  <c r="R67091" i="33"/>
  <c r="S67090" i="33"/>
  <c r="R67090" i="33"/>
  <c r="S67089" i="33"/>
  <c r="R67089" i="33"/>
  <c r="S67088" i="33"/>
  <c r="R67088" i="33"/>
  <c r="S67087" i="33"/>
  <c r="R67087" i="33"/>
  <c r="S67086" i="33"/>
  <c r="R67086" i="33"/>
  <c r="S67085" i="33"/>
  <c r="R67085" i="33"/>
  <c r="S67084" i="33"/>
  <c r="R67084" i="33"/>
  <c r="S67083" i="33"/>
  <c r="R67083" i="33"/>
  <c r="S67082" i="33"/>
  <c r="R67082" i="33"/>
  <c r="S67081" i="33"/>
  <c r="R67081" i="33"/>
  <c r="S67080" i="33"/>
  <c r="R67080" i="33"/>
  <c r="S67079" i="33"/>
  <c r="R67079" i="33"/>
  <c r="S67078" i="33"/>
  <c r="R67078" i="33"/>
  <c r="S67077" i="33"/>
  <c r="R67077" i="33"/>
  <c r="S67076" i="33"/>
  <c r="R67076" i="33"/>
  <c r="S67075" i="33"/>
  <c r="R67075" i="33"/>
  <c r="S67074" i="33"/>
  <c r="R67074" i="33"/>
  <c r="S67073" i="33"/>
  <c r="R67073" i="33"/>
  <c r="S67072" i="33"/>
  <c r="R67072" i="33"/>
  <c r="S67071" i="33"/>
  <c r="R67071" i="33"/>
  <c r="S67070" i="33"/>
  <c r="R67070" i="33"/>
  <c r="S67069" i="33"/>
  <c r="R67069" i="33"/>
  <c r="S67068" i="33"/>
  <c r="R67068" i="33"/>
  <c r="S67067" i="33"/>
  <c r="R67067" i="33"/>
  <c r="S67066" i="33"/>
  <c r="R67066" i="33"/>
  <c r="S67065" i="33"/>
  <c r="R67065" i="33"/>
  <c r="S67064" i="33"/>
  <c r="R67064" i="33"/>
  <c r="S67063" i="33"/>
  <c r="R67063" i="33"/>
  <c r="S67062" i="33"/>
  <c r="R67062" i="33"/>
  <c r="S67061" i="33"/>
  <c r="R67061" i="33"/>
  <c r="S67060" i="33"/>
  <c r="R67060" i="33"/>
  <c r="S67059" i="33"/>
  <c r="R67059" i="33"/>
  <c r="S67058" i="33"/>
  <c r="R67058" i="33"/>
  <c r="S67057" i="33"/>
  <c r="R67057" i="33"/>
  <c r="S67056" i="33"/>
  <c r="R67056" i="33"/>
  <c r="S67055" i="33"/>
  <c r="R67055" i="33"/>
  <c r="S67054" i="33"/>
  <c r="R67054" i="33"/>
  <c r="S67053" i="33"/>
  <c r="R67053" i="33"/>
  <c r="S67052" i="33"/>
  <c r="R67052" i="33"/>
  <c r="S67051" i="33"/>
  <c r="R67051" i="33"/>
  <c r="S67050" i="33"/>
  <c r="R67050" i="33"/>
  <c r="S67049" i="33"/>
  <c r="R67049" i="33"/>
  <c r="S67048" i="33"/>
  <c r="R67048" i="33"/>
  <c r="S67047" i="33"/>
  <c r="R67047" i="33"/>
  <c r="S67046" i="33"/>
  <c r="R67046" i="33"/>
  <c r="S67045" i="33"/>
  <c r="R67045" i="33"/>
  <c r="S67044" i="33"/>
  <c r="R67044" i="33"/>
  <c r="S67043" i="33"/>
  <c r="R67043" i="33"/>
  <c r="S67042" i="33"/>
  <c r="R67042" i="33"/>
  <c r="S67041" i="33"/>
  <c r="R67041" i="33"/>
  <c r="S67040" i="33"/>
  <c r="R67040" i="33"/>
  <c r="S67039" i="33"/>
  <c r="R67039" i="33"/>
  <c r="S67038" i="33"/>
  <c r="R67038" i="33"/>
  <c r="S67037" i="33"/>
  <c r="R67037" i="33"/>
  <c r="S67036" i="33"/>
  <c r="R67036" i="33"/>
  <c r="S67035" i="33"/>
  <c r="R67035" i="33"/>
  <c r="S67034" i="33"/>
  <c r="R67034" i="33"/>
  <c r="S67033" i="33"/>
  <c r="R67033" i="33"/>
  <c r="S67032" i="33"/>
  <c r="R67032" i="33"/>
  <c r="S67031" i="33"/>
  <c r="R67031" i="33"/>
  <c r="S67030" i="33"/>
  <c r="R67030" i="33"/>
  <c r="S67029" i="33"/>
  <c r="R67029" i="33"/>
  <c r="S67028" i="33"/>
  <c r="R67028" i="33"/>
  <c r="S67027" i="33"/>
  <c r="R67027" i="33"/>
  <c r="S67026" i="33"/>
  <c r="R67026" i="33"/>
  <c r="S67025" i="33"/>
  <c r="R67025" i="33"/>
  <c r="S67024" i="33"/>
  <c r="R67024" i="33"/>
  <c r="S67023" i="33"/>
  <c r="R67023" i="33"/>
  <c r="S67022" i="33"/>
  <c r="R67022" i="33"/>
  <c r="S67021" i="33"/>
  <c r="R67021" i="33"/>
  <c r="S67020" i="33"/>
  <c r="R67020" i="33"/>
  <c r="S67019" i="33"/>
  <c r="R67019" i="33"/>
  <c r="S67018" i="33"/>
  <c r="R67018" i="33"/>
  <c r="S67017" i="33"/>
  <c r="R67017" i="33"/>
  <c r="S67016" i="33"/>
  <c r="R67016" i="33"/>
  <c r="S67015" i="33"/>
  <c r="R67015" i="33"/>
  <c r="S67014" i="33"/>
  <c r="R67014" i="33"/>
  <c r="AM72" i="34" s="1"/>
  <c r="AM183" i="34" s="1"/>
  <c r="S67013" i="33"/>
  <c r="R67013" i="33"/>
  <c r="S67012" i="33"/>
  <c r="R67012" i="33"/>
  <c r="S67011" i="33"/>
  <c r="R67011" i="33"/>
  <c r="S67010" i="33"/>
  <c r="R67010" i="33"/>
  <c r="S67009" i="33"/>
  <c r="R67009" i="33"/>
  <c r="S67008" i="33"/>
  <c r="R67008" i="33"/>
  <c r="S67007" i="33"/>
  <c r="R67007" i="33"/>
  <c r="S67006" i="33"/>
  <c r="R67006" i="33"/>
  <c r="S67005" i="33"/>
  <c r="R67005" i="33"/>
  <c r="S67004" i="33"/>
  <c r="R67004" i="33"/>
  <c r="S67003" i="33"/>
  <c r="R67003" i="33"/>
  <c r="S67002" i="33"/>
  <c r="R67002" i="33"/>
  <c r="S67001" i="33"/>
  <c r="R67001" i="33"/>
  <c r="S67000" i="33"/>
  <c r="R67000" i="33"/>
  <c r="S66999" i="33"/>
  <c r="R66999" i="33"/>
  <c r="S66998" i="33"/>
  <c r="R66998" i="33"/>
  <c r="S66997" i="33"/>
  <c r="R66997" i="33"/>
  <c r="S66996" i="33"/>
  <c r="R66996" i="33"/>
  <c r="S66995" i="33"/>
  <c r="R66995" i="33"/>
  <c r="S66994" i="33"/>
  <c r="R66994" i="33"/>
  <c r="S66993" i="33"/>
  <c r="R66993" i="33"/>
  <c r="S66992" i="33"/>
  <c r="R66992" i="33"/>
  <c r="S66991" i="33"/>
  <c r="R66991" i="33"/>
  <c r="S66990" i="33"/>
  <c r="R66990" i="33"/>
  <c r="S66989" i="33"/>
  <c r="R66989" i="33"/>
  <c r="S66988" i="33"/>
  <c r="R66988" i="33"/>
  <c r="S66987" i="33"/>
  <c r="R66987" i="33"/>
  <c r="S66986" i="33"/>
  <c r="R66986" i="33"/>
  <c r="S66985" i="33"/>
  <c r="R66985" i="33"/>
  <c r="S66984" i="33"/>
  <c r="R66984" i="33"/>
  <c r="S66983" i="33"/>
  <c r="R66983" i="33"/>
  <c r="S66982" i="33"/>
  <c r="R66982" i="33"/>
  <c r="S66981" i="33"/>
  <c r="R66981" i="33"/>
  <c r="S66980" i="33"/>
  <c r="R66980" i="33"/>
  <c r="S66979" i="33"/>
  <c r="R66979" i="33"/>
  <c r="S66978" i="33"/>
  <c r="R66978" i="33"/>
  <c r="S66977" i="33"/>
  <c r="R66977" i="33"/>
  <c r="S66976" i="33"/>
  <c r="R66976" i="33"/>
  <c r="S66975" i="33"/>
  <c r="R66975" i="33"/>
  <c r="S66974" i="33"/>
  <c r="R66974" i="33"/>
  <c r="S66973" i="33"/>
  <c r="R66973" i="33"/>
  <c r="S66972" i="33"/>
  <c r="R66972" i="33"/>
  <c r="S66971" i="33"/>
  <c r="R66971" i="33"/>
  <c r="S66970" i="33"/>
  <c r="R66970" i="33"/>
  <c r="S66969" i="33"/>
  <c r="R66969" i="33"/>
  <c r="S66968" i="33"/>
  <c r="R66968" i="33"/>
  <c r="S66967" i="33"/>
  <c r="R66967" i="33"/>
  <c r="S66966" i="33"/>
  <c r="R66966" i="33"/>
  <c r="S66965" i="33"/>
  <c r="R66965" i="33"/>
  <c r="S66964" i="33"/>
  <c r="R66964" i="33"/>
  <c r="S66963" i="33"/>
  <c r="R66963" i="33"/>
  <c r="S66962" i="33"/>
  <c r="R66962" i="33"/>
  <c r="S66961" i="33"/>
  <c r="R66961" i="33"/>
  <c r="S66960" i="33"/>
  <c r="R66960" i="33"/>
  <c r="S66959" i="33"/>
  <c r="R66959" i="33"/>
  <c r="S66958" i="33"/>
  <c r="R66958" i="33"/>
  <c r="S66957" i="33"/>
  <c r="R66957" i="33"/>
  <c r="S66956" i="33"/>
  <c r="R66956" i="33"/>
  <c r="S66955" i="33"/>
  <c r="R66955" i="33"/>
  <c r="S66954" i="33"/>
  <c r="R66954" i="33"/>
  <c r="S66953" i="33"/>
  <c r="R66953" i="33"/>
  <c r="S66952" i="33"/>
  <c r="R66952" i="33"/>
  <c r="S66951" i="33"/>
  <c r="R66951" i="33"/>
  <c r="S66950" i="33"/>
  <c r="R66950" i="33"/>
  <c r="S66949" i="33"/>
  <c r="R66949" i="33"/>
  <c r="S66948" i="33"/>
  <c r="R66948" i="33"/>
  <c r="S66947" i="33"/>
  <c r="R66947" i="33"/>
  <c r="S66946" i="33"/>
  <c r="R66946" i="33"/>
  <c r="S66945" i="33"/>
  <c r="R66945" i="33"/>
  <c r="S66944" i="33"/>
  <c r="R66944" i="33"/>
  <c r="S66943" i="33"/>
  <c r="R66943" i="33"/>
  <c r="S66942" i="33"/>
  <c r="R66942" i="33"/>
  <c r="S66941" i="33"/>
  <c r="R66941" i="33"/>
  <c r="S66940" i="33"/>
  <c r="R66940" i="33"/>
  <c r="S66939" i="33"/>
  <c r="R66939" i="33"/>
  <c r="S66938" i="33"/>
  <c r="R66938" i="33"/>
  <c r="S66937" i="33"/>
  <c r="R66937" i="33"/>
  <c r="S66936" i="33"/>
  <c r="R66936" i="33"/>
  <c r="S66935" i="33"/>
  <c r="R66935" i="33"/>
  <c r="S66934" i="33"/>
  <c r="R66934" i="33"/>
  <c r="S66933" i="33"/>
  <c r="R66933" i="33"/>
  <c r="S66932" i="33"/>
  <c r="R66932" i="33"/>
  <c r="S66931" i="33"/>
  <c r="R66931" i="33"/>
  <c r="S66930" i="33"/>
  <c r="R66930" i="33"/>
  <c r="S66929" i="33"/>
  <c r="R66929" i="33"/>
  <c r="S66928" i="33"/>
  <c r="R66928" i="33"/>
  <c r="S66927" i="33"/>
  <c r="R66927" i="33"/>
  <c r="S66926" i="33"/>
  <c r="R66926" i="33"/>
  <c r="S66925" i="33"/>
  <c r="R66925" i="33"/>
  <c r="S66924" i="33"/>
  <c r="R66924" i="33"/>
  <c r="S66923" i="33"/>
  <c r="R66923" i="33"/>
  <c r="S66922" i="33"/>
  <c r="R66922" i="33"/>
  <c r="S66921" i="33"/>
  <c r="R66921" i="33"/>
  <c r="S66920" i="33"/>
  <c r="R66920" i="33"/>
  <c r="S66919" i="33"/>
  <c r="R66919" i="33"/>
  <c r="S66918" i="33"/>
  <c r="R66918" i="33"/>
  <c r="S66917" i="33"/>
  <c r="R66917" i="33"/>
  <c r="S66916" i="33"/>
  <c r="R66916" i="33"/>
  <c r="S66915" i="33"/>
  <c r="R66915" i="33"/>
  <c r="S66914" i="33"/>
  <c r="R66914" i="33"/>
  <c r="S66913" i="33"/>
  <c r="R66913" i="33"/>
  <c r="S66912" i="33"/>
  <c r="R66912" i="33"/>
  <c r="S66911" i="33"/>
  <c r="R66911" i="33"/>
  <c r="S66910" i="33"/>
  <c r="R66910" i="33"/>
  <c r="S66909" i="33"/>
  <c r="R66909" i="33"/>
  <c r="S66908" i="33"/>
  <c r="R66908" i="33"/>
  <c r="S66907" i="33"/>
  <c r="R66907" i="33"/>
  <c r="S66906" i="33"/>
  <c r="R66906" i="33"/>
  <c r="S66905" i="33"/>
  <c r="R66905" i="33"/>
  <c r="S66904" i="33"/>
  <c r="R66904" i="33"/>
  <c r="S66903" i="33"/>
  <c r="R66903" i="33"/>
  <c r="S66902" i="33"/>
  <c r="R66902" i="33"/>
  <c r="S66901" i="33"/>
  <c r="R66901" i="33"/>
  <c r="S66900" i="33"/>
  <c r="R66900" i="33"/>
  <c r="S66899" i="33"/>
  <c r="R66899" i="33"/>
  <c r="S66898" i="33"/>
  <c r="R66898" i="33"/>
  <c r="S66897" i="33"/>
  <c r="R66897" i="33"/>
  <c r="S66896" i="33"/>
  <c r="R66896" i="33"/>
  <c r="S66895" i="33"/>
  <c r="R66895" i="33"/>
  <c r="S66894" i="33"/>
  <c r="R66894" i="33"/>
  <c r="S66893" i="33"/>
  <c r="R66893" i="33"/>
  <c r="S66892" i="33"/>
  <c r="R66892" i="33"/>
  <c r="S66891" i="33"/>
  <c r="R66891" i="33"/>
  <c r="S66890" i="33"/>
  <c r="R66890" i="33"/>
  <c r="S66889" i="33"/>
  <c r="R66889" i="33"/>
  <c r="S66888" i="33"/>
  <c r="R66888" i="33"/>
  <c r="S66887" i="33"/>
  <c r="R66887" i="33"/>
  <c r="S66886" i="33"/>
  <c r="R66886" i="33"/>
  <c r="S66885" i="33"/>
  <c r="R66885" i="33"/>
  <c r="S66884" i="33"/>
  <c r="R66884" i="33"/>
  <c r="S66883" i="33"/>
  <c r="R66883" i="33"/>
  <c r="S66882" i="33"/>
  <c r="R66882" i="33"/>
  <c r="S66881" i="33"/>
  <c r="R66881" i="33"/>
  <c r="S66880" i="33"/>
  <c r="R66880" i="33"/>
  <c r="S66879" i="33"/>
  <c r="R66879" i="33"/>
  <c r="S66878" i="33"/>
  <c r="R66878" i="33"/>
  <c r="S66877" i="33"/>
  <c r="R66877" i="33"/>
  <c r="S66876" i="33"/>
  <c r="R66876" i="33"/>
  <c r="S66875" i="33"/>
  <c r="R66875" i="33"/>
  <c r="S66874" i="33"/>
  <c r="R66874" i="33"/>
  <c r="S66873" i="33"/>
  <c r="R66873" i="33"/>
  <c r="S66872" i="33"/>
  <c r="R66872" i="33"/>
  <c r="S66871" i="33"/>
  <c r="R66871" i="33"/>
  <c r="S66870" i="33"/>
  <c r="R66870" i="33"/>
  <c r="S66869" i="33"/>
  <c r="R66869" i="33"/>
  <c r="S66868" i="33"/>
  <c r="R66868" i="33"/>
  <c r="S66867" i="33"/>
  <c r="R66867" i="33"/>
  <c r="S66866" i="33"/>
  <c r="R66866" i="33"/>
  <c r="S66865" i="33"/>
  <c r="R66865" i="33"/>
  <c r="S66864" i="33"/>
  <c r="R66864" i="33"/>
  <c r="S66863" i="33"/>
  <c r="R66863" i="33"/>
  <c r="S66862" i="33"/>
  <c r="R66862" i="33"/>
  <c r="S66861" i="33"/>
  <c r="R66861" i="33"/>
  <c r="S66860" i="33"/>
  <c r="R66860" i="33"/>
  <c r="S66859" i="33"/>
  <c r="R66859" i="33"/>
  <c r="S66858" i="33"/>
  <c r="R66858" i="33"/>
  <c r="S66857" i="33"/>
  <c r="R66857" i="33"/>
  <c r="S66856" i="33"/>
  <c r="R66856" i="33"/>
  <c r="S66855" i="33"/>
  <c r="R66855" i="33"/>
  <c r="S66854" i="33"/>
  <c r="R66854" i="33"/>
  <c r="S66853" i="33"/>
  <c r="R66853" i="33"/>
  <c r="S66852" i="33"/>
  <c r="R66852" i="33"/>
  <c r="S66851" i="33"/>
  <c r="R66851" i="33"/>
  <c r="S66850" i="33"/>
  <c r="R66850" i="33"/>
  <c r="S66849" i="33"/>
  <c r="R66849" i="33"/>
  <c r="S66848" i="33"/>
  <c r="R66848" i="33"/>
  <c r="S66847" i="33"/>
  <c r="R66847" i="33"/>
  <c r="S66846" i="33"/>
  <c r="R66846" i="33"/>
  <c r="S66845" i="33"/>
  <c r="R66845" i="33"/>
  <c r="S66844" i="33"/>
  <c r="R66844" i="33"/>
  <c r="S66843" i="33"/>
  <c r="R66843" i="33"/>
  <c r="S66842" i="33"/>
  <c r="R66842" i="33"/>
  <c r="S66841" i="33"/>
  <c r="R66841" i="33"/>
  <c r="S66840" i="33"/>
  <c r="R66840" i="33"/>
  <c r="S66839" i="33"/>
  <c r="R66839" i="33"/>
  <c r="S66838" i="33"/>
  <c r="R66838" i="33"/>
  <c r="S66837" i="33"/>
  <c r="R66837" i="33"/>
  <c r="S66836" i="33"/>
  <c r="R66836" i="33"/>
  <c r="S66835" i="33"/>
  <c r="R66835" i="33"/>
  <c r="S66834" i="33"/>
  <c r="R66834" i="33"/>
  <c r="S66833" i="33"/>
  <c r="R66833" i="33"/>
  <c r="S66832" i="33"/>
  <c r="R66832" i="33"/>
  <c r="S66831" i="33"/>
  <c r="R66831" i="33"/>
  <c r="S66830" i="33"/>
  <c r="R66830" i="33"/>
  <c r="S66829" i="33"/>
  <c r="R66829" i="33"/>
  <c r="S66828" i="33"/>
  <c r="R66828" i="33"/>
  <c r="S66827" i="33"/>
  <c r="R66827" i="33"/>
  <c r="S66826" i="33"/>
  <c r="R66826" i="33"/>
  <c r="S66825" i="33"/>
  <c r="R66825" i="33"/>
  <c r="S66824" i="33"/>
  <c r="R66824" i="33"/>
  <c r="S66823" i="33"/>
  <c r="R66823" i="33"/>
  <c r="S66822" i="33"/>
  <c r="R66822" i="33"/>
  <c r="S66821" i="33"/>
  <c r="R66821" i="33"/>
  <c r="S66820" i="33"/>
  <c r="R66820" i="33"/>
  <c r="S66819" i="33"/>
  <c r="R66819" i="33"/>
  <c r="S66818" i="33"/>
  <c r="R66818" i="33"/>
  <c r="S66817" i="33"/>
  <c r="R66817" i="33"/>
  <c r="S66816" i="33"/>
  <c r="R66816" i="33"/>
  <c r="S66815" i="33"/>
  <c r="R66815" i="33"/>
  <c r="S66814" i="33"/>
  <c r="R66814" i="33"/>
  <c r="S66813" i="33"/>
  <c r="R66813" i="33"/>
  <c r="S66812" i="33"/>
  <c r="R66812" i="33"/>
  <c r="S66811" i="33"/>
  <c r="R66811" i="33"/>
  <c r="S66810" i="33"/>
  <c r="R66810" i="33"/>
  <c r="S66809" i="33"/>
  <c r="R66809" i="33"/>
  <c r="S66808" i="33"/>
  <c r="R66808" i="33"/>
  <c r="S66807" i="33"/>
  <c r="R66807" i="33"/>
  <c r="S66806" i="33"/>
  <c r="R66806" i="33"/>
  <c r="S66805" i="33"/>
  <c r="R66805" i="33"/>
  <c r="S66804" i="33"/>
  <c r="R66804" i="33"/>
  <c r="S66803" i="33"/>
  <c r="R66803" i="33"/>
  <c r="S66802" i="33"/>
  <c r="R66802" i="33"/>
  <c r="S66801" i="33"/>
  <c r="R66801" i="33"/>
  <c r="S66800" i="33"/>
  <c r="R66800" i="33"/>
  <c r="S66799" i="33"/>
  <c r="R66799" i="33"/>
  <c r="S66798" i="33"/>
  <c r="R66798" i="33"/>
  <c r="S66797" i="33"/>
  <c r="R66797" i="33"/>
  <c r="S66796" i="33"/>
  <c r="R66796" i="33"/>
  <c r="S66795" i="33"/>
  <c r="R66795" i="33"/>
  <c r="S66794" i="33"/>
  <c r="R66794" i="33"/>
  <c r="S66793" i="33"/>
  <c r="R66793" i="33"/>
  <c r="S66792" i="33"/>
  <c r="R66792" i="33"/>
  <c r="S66791" i="33"/>
  <c r="R66791" i="33"/>
  <c r="S66790" i="33"/>
  <c r="R66790" i="33"/>
  <c r="S66789" i="33"/>
  <c r="R66789" i="33"/>
  <c r="S66788" i="33"/>
  <c r="R66788" i="33"/>
  <c r="S66787" i="33"/>
  <c r="R66787" i="33"/>
  <c r="S66786" i="33"/>
  <c r="R66786" i="33"/>
  <c r="S66785" i="33"/>
  <c r="R66785" i="33"/>
  <c r="S66784" i="33"/>
  <c r="R66784" i="33"/>
  <c r="S66783" i="33"/>
  <c r="R66783" i="33"/>
  <c r="S66782" i="33"/>
  <c r="R66782" i="33"/>
  <c r="S66781" i="33"/>
  <c r="R66781" i="33"/>
  <c r="S66780" i="33"/>
  <c r="R66780" i="33"/>
  <c r="S66779" i="33"/>
  <c r="R66779" i="33"/>
  <c r="S66778" i="33"/>
  <c r="R66778" i="33"/>
  <c r="S66777" i="33"/>
  <c r="R66777" i="33"/>
  <c r="S66776" i="33"/>
  <c r="R66776" i="33"/>
  <c r="S66775" i="33"/>
  <c r="R66775" i="33"/>
  <c r="S66774" i="33"/>
  <c r="R66774" i="33"/>
  <c r="S66773" i="33"/>
  <c r="R66773" i="33"/>
  <c r="S66772" i="33"/>
  <c r="R66772" i="33"/>
  <c r="S66771" i="33"/>
  <c r="R66771" i="33"/>
  <c r="S66770" i="33"/>
  <c r="R66770" i="33"/>
  <c r="S66769" i="33"/>
  <c r="R66769" i="33"/>
  <c r="S66768" i="33"/>
  <c r="AM89" i="34" s="1"/>
  <c r="R66768" i="33"/>
  <c r="AM52" i="34" s="1"/>
  <c r="AM163" i="34" s="1"/>
  <c r="S66767" i="33"/>
  <c r="R66767" i="33"/>
  <c r="S66766" i="33"/>
  <c r="R66766" i="33"/>
  <c r="S66765" i="33"/>
  <c r="R66765" i="33"/>
  <c r="S66764" i="33"/>
  <c r="R66764" i="33"/>
  <c r="S66763" i="33"/>
  <c r="R66763" i="33"/>
  <c r="S66762" i="33"/>
  <c r="R66762" i="33"/>
  <c r="S66761" i="33"/>
  <c r="R66761" i="33"/>
  <c r="S66760" i="33"/>
  <c r="R66760" i="33"/>
  <c r="S66759" i="33"/>
  <c r="R66759" i="33"/>
  <c r="S66758" i="33"/>
  <c r="R66758" i="33"/>
  <c r="S66757" i="33"/>
  <c r="R66757" i="33"/>
  <c r="S66756" i="33"/>
  <c r="R66756" i="33"/>
  <c r="S66755" i="33"/>
  <c r="R66755" i="33"/>
  <c r="S66754" i="33"/>
  <c r="R66754" i="33"/>
  <c r="S66753" i="33"/>
  <c r="R66753" i="33"/>
  <c r="S66752" i="33"/>
  <c r="R66752" i="33"/>
  <c r="S66751" i="33"/>
  <c r="R66751" i="33"/>
  <c r="S66750" i="33"/>
  <c r="R66750" i="33"/>
  <c r="S66749" i="33"/>
  <c r="R66749" i="33"/>
  <c r="S66748" i="33"/>
  <c r="R66748" i="33"/>
  <c r="S66747" i="33"/>
  <c r="R66747" i="33"/>
  <c r="S66746" i="33"/>
  <c r="R66746" i="33"/>
  <c r="S66745" i="33"/>
  <c r="R66745" i="33"/>
  <c r="S66744" i="33"/>
  <c r="R66744" i="33"/>
  <c r="S66743" i="33"/>
  <c r="R66743" i="33"/>
  <c r="S66742" i="33"/>
  <c r="R66742" i="33"/>
  <c r="S66741" i="33"/>
  <c r="R66741" i="33"/>
  <c r="S66740" i="33"/>
  <c r="R66740" i="33"/>
  <c r="S66739" i="33"/>
  <c r="R66739" i="33"/>
  <c r="S66738" i="33"/>
  <c r="R66738" i="33"/>
  <c r="S66737" i="33"/>
  <c r="R66737" i="33"/>
  <c r="S66736" i="33"/>
  <c r="R66736" i="33"/>
  <c r="S66735" i="33"/>
  <c r="R66735" i="33"/>
  <c r="S66734" i="33"/>
  <c r="R66734" i="33"/>
  <c r="S66733" i="33"/>
  <c r="R66733" i="33"/>
  <c r="S66732" i="33"/>
  <c r="R66732" i="33"/>
  <c r="S66731" i="33"/>
  <c r="R66731" i="33"/>
  <c r="S66730" i="33"/>
  <c r="R66730" i="33"/>
  <c r="S66729" i="33"/>
  <c r="R66729" i="33"/>
  <c r="S66728" i="33"/>
  <c r="R66728" i="33"/>
  <c r="S66727" i="33"/>
  <c r="R66727" i="33"/>
  <c r="S66726" i="33"/>
  <c r="R66726" i="33"/>
  <c r="S66725" i="33"/>
  <c r="R66725" i="33"/>
  <c r="S66724" i="33"/>
  <c r="R66724" i="33"/>
  <c r="S66723" i="33"/>
  <c r="R66723" i="33"/>
  <c r="S66722" i="33"/>
  <c r="R66722" i="33"/>
  <c r="S66721" i="33"/>
  <c r="R66721" i="33"/>
  <c r="S66720" i="33"/>
  <c r="R66720" i="33"/>
  <c r="S66719" i="33"/>
  <c r="R66719" i="33"/>
  <c r="S66718" i="33"/>
  <c r="R66718" i="33"/>
  <c r="S66717" i="33"/>
  <c r="R66717" i="33"/>
  <c r="S66716" i="33"/>
  <c r="R66716" i="33"/>
  <c r="S66715" i="33"/>
  <c r="R66715" i="33"/>
  <c r="S66714" i="33"/>
  <c r="R66714" i="33"/>
  <c r="S66713" i="33"/>
  <c r="R66713" i="33"/>
  <c r="S66712" i="33"/>
  <c r="R66712" i="33"/>
  <c r="S66711" i="33"/>
  <c r="R66711" i="33"/>
  <c r="S66710" i="33"/>
  <c r="R66710" i="33"/>
  <c r="S66709" i="33"/>
  <c r="R66709" i="33"/>
  <c r="S66708" i="33"/>
  <c r="R66708" i="33"/>
  <c r="S66707" i="33"/>
  <c r="R66707" i="33"/>
  <c r="S66706" i="33"/>
  <c r="R66706" i="33"/>
  <c r="S66705" i="33"/>
  <c r="R66705" i="33"/>
  <c r="S66704" i="33"/>
  <c r="R66704" i="33"/>
  <c r="S66703" i="33"/>
  <c r="R66703" i="33"/>
  <c r="S66702" i="33"/>
  <c r="R66702" i="33"/>
  <c r="S66701" i="33"/>
  <c r="R66701" i="33"/>
  <c r="S66700" i="33"/>
  <c r="R66700" i="33"/>
  <c r="S66699" i="33"/>
  <c r="R66699" i="33"/>
  <c r="S66698" i="33"/>
  <c r="R66698" i="33"/>
  <c r="S66697" i="33"/>
  <c r="R66697" i="33"/>
  <c r="S66696" i="33"/>
  <c r="R66696" i="33"/>
  <c r="S66695" i="33"/>
  <c r="R66695" i="33"/>
  <c r="S66694" i="33"/>
  <c r="R66694" i="33"/>
  <c r="S66693" i="33"/>
  <c r="R66693" i="33"/>
  <c r="S66692" i="33"/>
  <c r="R66692" i="33"/>
  <c r="S66691" i="33"/>
  <c r="R66691" i="33"/>
  <c r="S66690" i="33"/>
  <c r="R66690" i="33"/>
  <c r="S66689" i="33"/>
  <c r="R66689" i="33"/>
  <c r="S66688" i="33"/>
  <c r="R66688" i="33"/>
  <c r="S66687" i="33"/>
  <c r="R66687" i="33"/>
  <c r="S66686" i="33"/>
  <c r="R66686" i="33"/>
  <c r="S66685" i="33"/>
  <c r="R66685" i="33"/>
  <c r="S66684" i="33"/>
  <c r="R66684" i="33"/>
  <c r="S66683" i="33"/>
  <c r="R66683" i="33"/>
  <c r="S66682" i="33"/>
  <c r="R66682" i="33"/>
  <c r="S66681" i="33"/>
  <c r="R66681" i="33"/>
  <c r="S66680" i="33"/>
  <c r="R66680" i="33"/>
  <c r="S66679" i="33"/>
  <c r="R66679" i="33"/>
  <c r="S66678" i="33"/>
  <c r="R66678" i="33"/>
  <c r="S66677" i="33"/>
  <c r="R66677" i="33"/>
  <c r="S66676" i="33"/>
  <c r="R66676" i="33"/>
  <c r="S66675" i="33"/>
  <c r="R66675" i="33"/>
  <c r="S66674" i="33"/>
  <c r="R66674" i="33"/>
  <c r="S66673" i="33"/>
  <c r="R66673" i="33"/>
  <c r="S66672" i="33"/>
  <c r="R66672" i="33"/>
  <c r="S66671" i="33"/>
  <c r="R66671" i="33"/>
  <c r="S66670" i="33"/>
  <c r="R66670" i="33"/>
  <c r="S66669" i="33"/>
  <c r="R66669" i="33"/>
  <c r="S66668" i="33"/>
  <c r="R66668" i="33"/>
  <c r="S66667" i="33"/>
  <c r="R66667" i="33"/>
  <c r="S66666" i="33"/>
  <c r="R66666" i="33"/>
  <c r="S66665" i="33"/>
  <c r="R66665" i="33"/>
  <c r="S66664" i="33"/>
  <c r="R66664" i="33"/>
  <c r="S66663" i="33"/>
  <c r="R66663" i="33"/>
  <c r="S66662" i="33"/>
  <c r="R66662" i="33"/>
  <c r="S66661" i="33"/>
  <c r="R66661" i="33"/>
  <c r="S66660" i="33"/>
  <c r="R66660" i="33"/>
  <c r="S66659" i="33"/>
  <c r="R66659" i="33"/>
  <c r="S66658" i="33"/>
  <c r="R66658" i="33"/>
  <c r="S66657" i="33"/>
  <c r="R66657" i="33"/>
  <c r="S66656" i="33"/>
  <c r="R66656" i="33"/>
  <c r="S66655" i="33"/>
  <c r="R66655" i="33"/>
  <c r="S66654" i="33"/>
  <c r="R66654" i="33"/>
  <c r="S66653" i="33"/>
  <c r="R66653" i="33"/>
  <c r="S66652" i="33"/>
  <c r="R66652" i="33"/>
  <c r="S66651" i="33"/>
  <c r="R66651" i="33"/>
  <c r="S66650" i="33"/>
  <c r="R66650" i="33"/>
  <c r="S66649" i="33"/>
  <c r="R66649" i="33"/>
  <c r="S66648" i="33"/>
  <c r="R66648" i="33"/>
  <c r="S66647" i="33"/>
  <c r="R66647" i="33"/>
  <c r="S66646" i="33"/>
  <c r="R66646" i="33"/>
  <c r="S66645" i="33"/>
  <c r="R66645" i="33"/>
  <c r="S66644" i="33"/>
  <c r="R66644" i="33"/>
  <c r="S66643" i="33"/>
  <c r="R66643" i="33"/>
  <c r="S66642" i="33"/>
  <c r="R66642" i="33"/>
  <c r="S66641" i="33"/>
  <c r="R66641" i="33"/>
  <c r="S66640" i="33"/>
  <c r="R66640" i="33"/>
  <c r="S66639" i="33"/>
  <c r="R66639" i="33"/>
  <c r="S66638" i="33"/>
  <c r="R66638" i="33"/>
  <c r="S66637" i="33"/>
  <c r="R66637" i="33"/>
  <c r="S66636" i="33"/>
  <c r="R66636" i="33"/>
  <c r="S66635" i="33"/>
  <c r="R66635" i="33"/>
  <c r="S66634" i="33"/>
  <c r="R66634" i="33"/>
  <c r="S66633" i="33"/>
  <c r="R66633" i="33"/>
  <c r="S66632" i="33"/>
  <c r="R66632" i="33"/>
  <c r="S66631" i="33"/>
  <c r="R66631" i="33"/>
  <c r="S66630" i="33"/>
  <c r="R66630" i="33"/>
  <c r="S66629" i="33"/>
  <c r="R66629" i="33"/>
  <c r="S66628" i="33"/>
  <c r="R66628" i="33"/>
  <c r="S66627" i="33"/>
  <c r="R66627" i="33"/>
  <c r="S66626" i="33"/>
  <c r="R66626" i="33"/>
  <c r="S66625" i="33"/>
  <c r="R66625" i="33"/>
  <c r="S66624" i="33"/>
  <c r="R66624" i="33"/>
  <c r="S66623" i="33"/>
  <c r="R66623" i="33"/>
  <c r="S66622" i="33"/>
  <c r="R66622" i="33"/>
  <c r="S66621" i="33"/>
  <c r="R66621" i="33"/>
  <c r="S66620" i="33"/>
  <c r="R66620" i="33"/>
  <c r="S66619" i="33"/>
  <c r="R66619" i="33"/>
  <c r="S66618" i="33"/>
  <c r="R66618" i="33"/>
  <c r="S66617" i="33"/>
  <c r="R66617" i="33"/>
  <c r="S66616" i="33"/>
  <c r="AM105" i="34" s="1"/>
  <c r="R66616" i="33"/>
  <c r="AM68" i="34" s="1"/>
  <c r="AM179" i="34" s="1"/>
  <c r="S66615" i="33"/>
  <c r="R66615" i="33"/>
  <c r="S66614" i="33"/>
  <c r="R66614" i="33"/>
  <c r="S66613" i="33"/>
  <c r="R66613" i="33"/>
  <c r="S66612" i="33"/>
  <c r="R66612" i="33"/>
  <c r="S66611" i="33"/>
  <c r="R66611" i="33"/>
  <c r="S66610" i="33"/>
  <c r="R66610" i="33"/>
  <c r="S66609" i="33"/>
  <c r="R66609" i="33"/>
  <c r="S66608" i="33"/>
  <c r="R66608" i="33"/>
  <c r="S66607" i="33"/>
  <c r="R66607" i="33"/>
  <c r="S66606" i="33"/>
  <c r="R66606" i="33"/>
  <c r="S66605" i="33"/>
  <c r="R66605" i="33"/>
  <c r="S66604" i="33"/>
  <c r="R66604" i="33"/>
  <c r="S66603" i="33"/>
  <c r="R66603" i="33"/>
  <c r="S66602" i="33"/>
  <c r="R66602" i="33"/>
  <c r="S66601" i="33"/>
  <c r="R66601" i="33"/>
  <c r="S66600" i="33"/>
  <c r="R66600" i="33"/>
  <c r="S66599" i="33"/>
  <c r="R66599" i="33"/>
  <c r="S66598" i="33"/>
  <c r="R66598" i="33"/>
  <c r="S66597" i="33"/>
  <c r="R66597" i="33"/>
  <c r="S66596" i="33"/>
  <c r="R66596" i="33"/>
  <c r="S66595" i="33"/>
  <c r="R66595" i="33"/>
  <c r="S66594" i="33"/>
  <c r="R66594" i="33"/>
  <c r="S66593" i="33"/>
  <c r="R66593" i="33"/>
  <c r="S66592" i="33"/>
  <c r="R66592" i="33"/>
  <c r="S66591" i="33"/>
  <c r="R66591" i="33"/>
  <c r="S66590" i="33"/>
  <c r="R66590" i="33"/>
  <c r="S66589" i="33"/>
  <c r="R66589" i="33"/>
  <c r="S66588" i="33"/>
  <c r="R66588" i="33"/>
  <c r="S66587" i="33"/>
  <c r="R66587" i="33"/>
  <c r="S66586" i="33"/>
  <c r="R66586" i="33"/>
  <c r="S66585" i="33"/>
  <c r="R66585" i="33"/>
  <c r="S66584" i="33"/>
  <c r="R66584" i="33"/>
  <c r="S66583" i="33"/>
  <c r="R66583" i="33"/>
  <c r="S66582" i="33"/>
  <c r="R66582" i="33"/>
  <c r="S66581" i="33"/>
  <c r="R66581" i="33"/>
  <c r="S66580" i="33"/>
  <c r="R66580" i="33"/>
  <c r="S66579" i="33"/>
  <c r="R66579" i="33"/>
  <c r="S66578" i="33"/>
  <c r="R66578" i="33"/>
  <c r="S66577" i="33"/>
  <c r="R66577" i="33"/>
  <c r="S66576" i="33"/>
  <c r="R66576" i="33"/>
  <c r="S66575" i="33"/>
  <c r="R66575" i="33"/>
  <c r="S66574" i="33"/>
  <c r="R66574" i="33"/>
  <c r="S66573" i="33"/>
  <c r="R66573" i="33"/>
  <c r="S66572" i="33"/>
  <c r="R66572" i="33"/>
  <c r="S66571" i="33"/>
  <c r="R66571" i="33"/>
  <c r="S66570" i="33"/>
  <c r="R66570" i="33"/>
  <c r="S66569" i="33"/>
  <c r="R66569" i="33"/>
  <c r="S66568" i="33"/>
  <c r="R66568" i="33"/>
  <c r="S66567" i="33"/>
  <c r="R66567" i="33"/>
  <c r="S66566" i="33"/>
  <c r="R66566" i="33"/>
  <c r="S66565" i="33"/>
  <c r="R66565" i="33"/>
  <c r="S66564" i="33"/>
  <c r="R66564" i="33"/>
  <c r="S66563" i="33"/>
  <c r="R66563" i="33"/>
  <c r="S66562" i="33"/>
  <c r="R66562" i="33"/>
  <c r="S66561" i="33"/>
  <c r="R66561" i="33"/>
  <c r="S66560" i="33"/>
  <c r="R66560" i="33"/>
  <c r="S66559" i="33"/>
  <c r="R66559" i="33"/>
  <c r="S66558" i="33"/>
  <c r="R66558" i="33"/>
  <c r="S66557" i="33"/>
  <c r="R66557" i="33"/>
  <c r="S66556" i="33"/>
  <c r="R66556" i="33"/>
  <c r="S66555" i="33"/>
  <c r="R66555" i="33"/>
  <c r="S66554" i="33"/>
  <c r="R66554" i="33"/>
  <c r="S66553" i="33"/>
  <c r="R66553" i="33"/>
  <c r="S66552" i="33"/>
  <c r="R66552" i="33"/>
  <c r="S66551" i="33"/>
  <c r="R66551" i="33"/>
  <c r="S66550" i="33"/>
  <c r="R66550" i="33"/>
  <c r="S66549" i="33"/>
  <c r="R66549" i="33"/>
  <c r="S66548" i="33"/>
  <c r="R66548" i="33"/>
  <c r="S66547" i="33"/>
  <c r="R66547" i="33"/>
  <c r="S66546" i="33"/>
  <c r="R66546" i="33"/>
  <c r="S66545" i="33"/>
  <c r="R66545" i="33"/>
  <c r="S66544" i="33"/>
  <c r="R66544" i="33"/>
  <c r="S66543" i="33"/>
  <c r="R66543" i="33"/>
  <c r="S66542" i="33"/>
  <c r="R66542" i="33"/>
  <c r="S66541" i="33"/>
  <c r="R66541" i="33"/>
  <c r="S66540" i="33"/>
  <c r="R66540" i="33"/>
  <c r="S66539" i="33"/>
  <c r="R66539" i="33"/>
  <c r="S66538" i="33"/>
  <c r="R66538" i="33"/>
  <c r="S66537" i="33"/>
  <c r="R66537" i="33"/>
  <c r="S66536" i="33"/>
  <c r="R66536" i="33"/>
  <c r="S66535" i="33"/>
  <c r="R66535" i="33"/>
  <c r="S66534" i="33"/>
  <c r="R66534" i="33"/>
  <c r="S66533" i="33"/>
  <c r="R66533" i="33"/>
  <c r="S66532" i="33"/>
  <c r="R66532" i="33"/>
  <c r="S66531" i="33"/>
  <c r="R66531" i="33"/>
  <c r="S66530" i="33"/>
  <c r="R66530" i="33"/>
  <c r="S66529" i="33"/>
  <c r="R66529" i="33"/>
  <c r="S66528" i="33"/>
  <c r="R66528" i="33"/>
  <c r="S66527" i="33"/>
  <c r="R66527" i="33"/>
  <c r="S66526" i="33"/>
  <c r="R66526" i="33"/>
  <c r="S66525" i="33"/>
  <c r="R66525" i="33"/>
  <c r="S66524" i="33"/>
  <c r="R66524" i="33"/>
  <c r="S66523" i="33"/>
  <c r="R66523" i="33"/>
  <c r="S66522" i="33"/>
  <c r="R66522" i="33"/>
  <c r="S66521" i="33"/>
  <c r="R66521" i="33"/>
  <c r="S66520" i="33"/>
  <c r="R66520" i="33"/>
  <c r="S66519" i="33"/>
  <c r="R66519" i="33"/>
  <c r="S66518" i="33"/>
  <c r="R66518" i="33"/>
  <c r="S66517" i="33"/>
  <c r="R66517" i="33"/>
  <c r="S66516" i="33"/>
  <c r="R66516" i="33"/>
  <c r="S66515" i="33"/>
  <c r="R66515" i="33"/>
  <c r="S66514" i="33"/>
  <c r="R66514" i="33"/>
  <c r="S66513" i="33"/>
  <c r="R66513" i="33"/>
  <c r="S66512" i="33"/>
  <c r="R66512" i="33"/>
  <c r="S66511" i="33"/>
  <c r="R66511" i="33"/>
  <c r="S66510" i="33"/>
  <c r="R66510" i="33"/>
  <c r="S66509" i="33"/>
  <c r="R66509" i="33"/>
  <c r="S66508" i="33"/>
  <c r="R66508" i="33"/>
  <c r="S66507" i="33"/>
  <c r="R66507" i="33"/>
  <c r="S66506" i="33"/>
  <c r="R66506" i="33"/>
  <c r="S66505" i="33"/>
  <c r="R66505" i="33"/>
  <c r="S66504" i="33"/>
  <c r="R66504" i="33"/>
  <c r="S66503" i="33"/>
  <c r="R66503" i="33"/>
  <c r="S66502" i="33"/>
  <c r="R66502" i="33"/>
  <c r="S66501" i="33"/>
  <c r="R66501" i="33"/>
  <c r="S66500" i="33"/>
  <c r="R66500" i="33"/>
  <c r="S66499" i="33"/>
  <c r="R66499" i="33"/>
  <c r="S66498" i="33"/>
  <c r="R66498" i="33"/>
  <c r="S66497" i="33"/>
  <c r="R66497" i="33"/>
  <c r="S66496" i="33"/>
  <c r="R66496" i="33"/>
  <c r="S66495" i="33"/>
  <c r="R66495" i="33"/>
  <c r="S66494" i="33"/>
  <c r="R66494" i="33"/>
  <c r="S66493" i="33"/>
  <c r="R66493" i="33"/>
  <c r="S66492" i="33"/>
  <c r="R66492" i="33"/>
  <c r="S66491" i="33"/>
  <c r="AM96" i="34" s="1"/>
  <c r="R66491" i="33"/>
  <c r="AM59" i="34" s="1"/>
  <c r="AM170" i="34" s="1"/>
  <c r="AS13" i="24" s="1"/>
  <c r="S66490" i="33"/>
  <c r="R66490" i="33"/>
  <c r="S66489" i="33"/>
  <c r="R66489" i="33"/>
  <c r="S66488" i="33"/>
  <c r="R66488" i="33"/>
  <c r="S66487" i="33"/>
  <c r="R66487" i="33"/>
  <c r="S66486" i="33"/>
  <c r="R66486" i="33"/>
  <c r="S66485" i="33"/>
  <c r="R66485" i="33"/>
  <c r="S66484" i="33"/>
  <c r="R66484" i="33"/>
  <c r="S66483" i="33"/>
  <c r="R66483" i="33"/>
  <c r="S66482" i="33"/>
  <c r="R66482" i="33"/>
  <c r="S66481" i="33"/>
  <c r="R66481" i="33"/>
  <c r="S66480" i="33"/>
  <c r="R66480" i="33"/>
  <c r="S66479" i="33"/>
  <c r="R66479" i="33"/>
  <c r="S66478" i="33"/>
  <c r="R66478" i="33"/>
  <c r="S66477" i="33"/>
  <c r="R66477" i="33"/>
  <c r="S66476" i="33"/>
  <c r="R66476" i="33"/>
  <c r="S66475" i="33"/>
  <c r="R66475" i="33"/>
  <c r="S66474" i="33"/>
  <c r="R66474" i="33"/>
  <c r="S66473" i="33"/>
  <c r="R66473" i="33"/>
  <c r="S66472" i="33"/>
  <c r="R66472" i="33"/>
  <c r="S66471" i="33"/>
  <c r="R66471" i="33"/>
  <c r="S66470" i="33"/>
  <c r="R66470" i="33"/>
  <c r="S66469" i="33"/>
  <c r="R66469" i="33"/>
  <c r="S66468" i="33"/>
  <c r="R66468" i="33"/>
  <c r="S66467" i="33"/>
  <c r="R66467" i="33"/>
  <c r="S66466" i="33"/>
  <c r="R66466" i="33"/>
  <c r="S66465" i="33"/>
  <c r="R66465" i="33"/>
  <c r="S66464" i="33"/>
  <c r="R66464" i="33"/>
  <c r="S66463" i="33"/>
  <c r="R66463" i="33"/>
  <c r="S66462" i="33"/>
  <c r="R66462" i="33"/>
  <c r="S66461" i="33"/>
  <c r="R66461" i="33"/>
  <c r="S66460" i="33"/>
  <c r="R66460" i="33"/>
  <c r="S66459" i="33"/>
  <c r="R66459" i="33"/>
  <c r="S66458" i="33"/>
  <c r="R66458" i="33"/>
  <c r="S66457" i="33"/>
  <c r="R66457" i="33"/>
  <c r="S66456" i="33"/>
  <c r="R66456" i="33"/>
  <c r="S66455" i="33"/>
  <c r="R66455" i="33"/>
  <c r="S66454" i="33"/>
  <c r="R66454" i="33"/>
  <c r="S66453" i="33"/>
  <c r="R66453" i="33"/>
  <c r="S66452" i="33"/>
  <c r="R66452" i="33"/>
  <c r="S66451" i="33"/>
  <c r="R66451" i="33"/>
  <c r="S66450" i="33"/>
  <c r="R66450" i="33"/>
  <c r="S66449" i="33"/>
  <c r="R66449" i="33"/>
  <c r="S66448" i="33"/>
  <c r="R66448" i="33"/>
  <c r="S66447" i="33"/>
  <c r="R66447" i="33"/>
  <c r="S66446" i="33"/>
  <c r="R66446" i="33"/>
  <c r="S66445" i="33"/>
  <c r="R66445" i="33"/>
  <c r="S66444" i="33"/>
  <c r="R66444" i="33"/>
  <c r="S66443" i="33"/>
  <c r="R66443" i="33"/>
  <c r="S66442" i="33"/>
  <c r="R66442" i="33"/>
  <c r="S66441" i="33"/>
  <c r="R66441" i="33"/>
  <c r="S66440" i="33"/>
  <c r="R66440" i="33"/>
  <c r="S66439" i="33"/>
  <c r="R66439" i="33"/>
  <c r="S66438" i="33"/>
  <c r="R66438" i="33"/>
  <c r="S66437" i="33"/>
  <c r="R66437" i="33"/>
  <c r="S66436" i="33"/>
  <c r="R66436" i="33"/>
  <c r="S66435" i="33"/>
  <c r="R66435" i="33"/>
  <c r="S66434" i="33"/>
  <c r="R66434" i="33"/>
  <c r="S66433" i="33"/>
  <c r="R66433" i="33"/>
  <c r="S66432" i="33"/>
  <c r="R66432" i="33"/>
  <c r="S66431" i="33"/>
  <c r="R66431" i="33"/>
  <c r="S66430" i="33"/>
  <c r="R66430" i="33"/>
  <c r="S66429" i="33"/>
  <c r="R66429" i="33"/>
  <c r="S66428" i="33"/>
  <c r="R66428" i="33"/>
  <c r="S66427" i="33"/>
  <c r="R66427" i="33"/>
  <c r="S66426" i="33"/>
  <c r="R66426" i="33"/>
  <c r="S66425" i="33"/>
  <c r="R66425" i="33"/>
  <c r="S66424" i="33"/>
  <c r="R66424" i="33"/>
  <c r="S66423" i="33"/>
  <c r="R66423" i="33"/>
  <c r="S66422" i="33"/>
  <c r="R66422" i="33"/>
  <c r="S66421" i="33"/>
  <c r="R66421" i="33"/>
  <c r="S66420" i="33"/>
  <c r="R66420" i="33"/>
  <c r="S66419" i="33"/>
  <c r="R66419" i="33"/>
  <c r="S66418" i="33"/>
  <c r="R66418" i="33"/>
  <c r="S66417" i="33"/>
  <c r="R66417" i="33"/>
  <c r="S66416" i="33"/>
  <c r="R66416" i="33"/>
  <c r="S66415" i="33"/>
  <c r="R66415" i="33"/>
  <c r="S66414" i="33"/>
  <c r="R66414" i="33"/>
  <c r="S66413" i="33"/>
  <c r="R66413" i="33"/>
  <c r="S66412" i="33"/>
  <c r="R66412" i="33"/>
  <c r="S66411" i="33"/>
  <c r="R66411" i="33"/>
  <c r="S66410" i="33"/>
  <c r="R66410" i="33"/>
  <c r="S66409" i="33"/>
  <c r="R66409" i="33"/>
  <c r="S66408" i="33"/>
  <c r="R66408" i="33"/>
  <c r="S66407" i="33"/>
  <c r="R66407" i="33"/>
  <c r="S66406" i="33"/>
  <c r="R66406" i="33"/>
  <c r="S66405" i="33"/>
  <c r="R66405" i="33"/>
  <c r="S66404" i="33"/>
  <c r="R66404" i="33"/>
  <c r="S66403" i="33"/>
  <c r="R66403" i="33"/>
  <c r="S66402" i="33"/>
  <c r="R66402" i="33"/>
  <c r="S66401" i="33"/>
  <c r="R66401" i="33"/>
  <c r="S66400" i="33"/>
  <c r="R66400" i="33"/>
  <c r="S66399" i="33"/>
  <c r="R66399" i="33"/>
  <c r="S66398" i="33"/>
  <c r="R66398" i="33"/>
  <c r="S66397" i="33"/>
  <c r="R66397" i="33"/>
  <c r="S66396" i="33"/>
  <c r="R66396" i="33"/>
  <c r="S66395" i="33"/>
  <c r="R66395" i="33"/>
  <c r="S66394" i="33"/>
  <c r="R66394" i="33"/>
  <c r="S66393" i="33"/>
  <c r="R66393" i="33"/>
  <c r="S66392" i="33"/>
  <c r="R66392" i="33"/>
  <c r="S66391" i="33"/>
  <c r="R66391" i="33"/>
  <c r="S66390" i="33"/>
  <c r="R66390" i="33"/>
  <c r="S66389" i="33"/>
  <c r="R66389" i="33"/>
  <c r="S66388" i="33"/>
  <c r="R66388" i="33"/>
  <c r="S66387" i="33"/>
  <c r="R66387" i="33"/>
  <c r="S66386" i="33"/>
  <c r="R66386" i="33"/>
  <c r="S66385" i="33"/>
  <c r="R66385" i="33"/>
  <c r="S66384" i="33"/>
  <c r="R66384" i="33"/>
  <c r="S66383" i="33"/>
  <c r="R66383" i="33"/>
  <c r="S66382" i="33"/>
  <c r="R66382" i="33"/>
  <c r="S66381" i="33"/>
  <c r="R66381" i="33"/>
  <c r="S66380" i="33"/>
  <c r="R66380" i="33"/>
  <c r="S66379" i="33"/>
  <c r="R66379" i="33"/>
  <c r="S66378" i="33"/>
  <c r="R66378" i="33"/>
  <c r="S66377" i="33"/>
  <c r="R66377" i="33"/>
  <c r="S66376" i="33"/>
  <c r="R66376" i="33"/>
  <c r="S66375" i="33"/>
  <c r="R66375" i="33"/>
  <c r="S66374" i="33"/>
  <c r="R66374" i="33"/>
  <c r="S66373" i="33"/>
  <c r="R66373" i="33"/>
  <c r="S66372" i="33"/>
  <c r="R66372" i="33"/>
  <c r="S66371" i="33"/>
  <c r="R66371" i="33"/>
  <c r="S66370" i="33"/>
  <c r="R66370" i="33"/>
  <c r="S66369" i="33"/>
  <c r="R66369" i="33"/>
  <c r="S66368" i="33"/>
  <c r="R66368" i="33"/>
  <c r="S66367" i="33"/>
  <c r="R66367" i="33"/>
  <c r="S66366" i="33"/>
  <c r="R66366" i="33"/>
  <c r="S66365" i="33"/>
  <c r="R66365" i="33"/>
  <c r="S66364" i="33"/>
  <c r="R66364" i="33"/>
  <c r="S66363" i="33"/>
  <c r="R66363" i="33"/>
  <c r="S66362" i="33"/>
  <c r="R66362" i="33"/>
  <c r="S66361" i="33"/>
  <c r="R66361" i="33"/>
  <c r="S66360" i="33"/>
  <c r="R66360" i="33"/>
  <c r="S66359" i="33"/>
  <c r="R66359" i="33"/>
  <c r="S66358" i="33"/>
  <c r="R66358" i="33"/>
  <c r="S66357" i="33"/>
  <c r="R66357" i="33"/>
  <c r="S66356" i="33"/>
  <c r="R66356" i="33"/>
  <c r="S66355" i="33"/>
  <c r="AM101" i="34" s="1"/>
  <c r="AM175" i="34" s="1"/>
  <c r="R66355" i="33"/>
  <c r="S66354" i="33"/>
  <c r="AM104" i="34" s="1"/>
  <c r="R66354" i="33"/>
  <c r="AM67" i="34" s="1"/>
  <c r="AM178" i="34" s="1"/>
  <c r="S66353" i="33"/>
  <c r="R66353" i="33"/>
  <c r="S66352" i="33"/>
  <c r="R66352" i="33"/>
  <c r="S66351" i="33"/>
  <c r="R66351" i="33"/>
  <c r="S66350" i="33"/>
  <c r="R66350" i="33"/>
  <c r="S66349" i="33"/>
  <c r="R66349" i="33"/>
  <c r="S66348" i="33"/>
  <c r="R66348" i="33"/>
  <c r="S66347" i="33"/>
  <c r="R66347" i="33"/>
  <c r="S66346" i="33"/>
  <c r="R66346" i="33"/>
  <c r="S66345" i="33"/>
  <c r="R66345" i="33"/>
  <c r="S66344" i="33"/>
  <c r="R66344" i="33"/>
  <c r="S66343" i="33"/>
  <c r="R66343" i="33"/>
  <c r="S66342" i="33"/>
  <c r="R66342" i="33"/>
  <c r="S66341" i="33"/>
  <c r="R66341" i="33"/>
  <c r="S66340" i="33"/>
  <c r="R66340" i="33"/>
  <c r="S66339" i="33"/>
  <c r="R66339" i="33"/>
  <c r="S66338" i="33"/>
  <c r="R66338" i="33"/>
  <c r="S66337" i="33"/>
  <c r="R66337" i="33"/>
  <c r="S66336" i="33"/>
  <c r="R66336" i="33"/>
  <c r="S66335" i="33"/>
  <c r="R66335" i="33"/>
  <c r="S66334" i="33"/>
  <c r="R66334" i="33"/>
  <c r="S66333" i="33"/>
  <c r="R66333" i="33"/>
  <c r="S66332" i="33"/>
  <c r="R66332" i="33"/>
  <c r="S66331" i="33"/>
  <c r="R66331" i="33"/>
  <c r="S66330" i="33"/>
  <c r="R66330" i="33"/>
  <c r="S66329" i="33"/>
  <c r="R66329" i="33"/>
  <c r="S66328" i="33"/>
  <c r="R66328" i="33"/>
  <c r="S66327" i="33"/>
  <c r="R66327" i="33"/>
  <c r="S66326" i="33"/>
  <c r="R66326" i="33"/>
  <c r="S66325" i="33"/>
  <c r="R66325" i="33"/>
  <c r="S66324" i="33"/>
  <c r="R66324" i="33"/>
  <c r="S66323" i="33"/>
  <c r="R66323" i="33"/>
  <c r="S66322" i="33"/>
  <c r="R66322" i="33"/>
  <c r="S66321" i="33"/>
  <c r="R66321" i="33"/>
  <c r="S66320" i="33"/>
  <c r="R66320" i="33"/>
  <c r="S66319" i="33"/>
  <c r="R66319" i="33"/>
  <c r="S66318" i="33"/>
  <c r="R66318" i="33"/>
  <c r="S66317" i="33"/>
  <c r="R66317" i="33"/>
  <c r="S66316" i="33"/>
  <c r="R66316" i="33"/>
  <c r="S66315" i="33"/>
  <c r="R66315" i="33"/>
  <c r="S66314" i="33"/>
  <c r="R66314" i="33"/>
  <c r="S66313" i="33"/>
  <c r="R66313" i="33"/>
  <c r="S66312" i="33"/>
  <c r="R66312" i="33"/>
  <c r="S66311" i="33"/>
  <c r="R66311" i="33"/>
  <c r="S66310" i="33"/>
  <c r="R66310" i="33"/>
  <c r="S66309" i="33"/>
  <c r="R66309" i="33"/>
  <c r="S66308" i="33"/>
  <c r="R66308" i="33"/>
  <c r="S66307" i="33"/>
  <c r="R66307" i="33"/>
  <c r="S66306" i="33"/>
  <c r="R66306" i="33"/>
  <c r="S66305" i="33"/>
  <c r="R66305" i="33"/>
  <c r="S66304" i="33"/>
  <c r="R66304" i="33"/>
  <c r="S66303" i="33"/>
  <c r="R66303" i="33"/>
  <c r="S66302" i="33"/>
  <c r="R66302" i="33"/>
  <c r="S66301" i="33"/>
  <c r="R66301" i="33"/>
  <c r="S66300" i="33"/>
  <c r="R66300" i="33"/>
  <c r="S66299" i="33"/>
  <c r="R66299" i="33"/>
  <c r="S66298" i="33"/>
  <c r="R66298" i="33"/>
  <c r="S66297" i="33"/>
  <c r="R66297" i="33"/>
  <c r="S66296" i="33"/>
  <c r="R66296" i="33"/>
  <c r="S66295" i="33"/>
  <c r="R66295" i="33"/>
  <c r="S66294" i="33"/>
  <c r="R66294" i="33"/>
  <c r="S66293" i="33"/>
  <c r="R66293" i="33"/>
  <c r="S66292" i="33"/>
  <c r="R66292" i="33"/>
  <c r="S66291" i="33"/>
  <c r="R66291" i="33"/>
  <c r="S66290" i="33"/>
  <c r="R66290" i="33"/>
  <c r="S66289" i="33"/>
  <c r="R66289" i="33"/>
  <c r="S66288" i="33"/>
  <c r="R66288" i="33"/>
  <c r="S66287" i="33"/>
  <c r="R66287" i="33"/>
  <c r="S66286" i="33"/>
  <c r="R66286" i="33"/>
  <c r="S66285" i="33"/>
  <c r="R66285" i="33"/>
  <c r="S66284" i="33"/>
  <c r="R66284" i="33"/>
  <c r="S66283" i="33"/>
  <c r="R66283" i="33"/>
  <c r="S66282" i="33"/>
  <c r="R66282" i="33"/>
  <c r="S66281" i="33"/>
  <c r="R66281" i="33"/>
  <c r="S66280" i="33"/>
  <c r="R66280" i="33"/>
  <c r="S66279" i="33"/>
  <c r="R66279" i="33"/>
  <c r="S66278" i="33"/>
  <c r="R66278" i="33"/>
  <c r="S66277" i="33"/>
  <c r="R66277" i="33"/>
  <c r="S66276" i="33"/>
  <c r="R66276" i="33"/>
  <c r="S66275" i="33"/>
  <c r="R66275" i="33"/>
  <c r="S66274" i="33"/>
  <c r="R66274" i="33"/>
  <c r="S66273" i="33"/>
  <c r="R66273" i="33"/>
  <c r="S66272" i="33"/>
  <c r="R66272" i="33"/>
  <c r="S66271" i="33"/>
  <c r="R66271" i="33"/>
  <c r="S66270" i="33"/>
  <c r="R66270" i="33"/>
  <c r="S66269" i="33"/>
  <c r="R66269" i="33"/>
  <c r="S66268" i="33"/>
  <c r="R66268" i="33"/>
  <c r="S66267" i="33"/>
  <c r="R66267" i="33"/>
  <c r="S66266" i="33"/>
  <c r="R66266" i="33"/>
  <c r="S66265" i="33"/>
  <c r="R66265" i="33"/>
  <c r="S66264" i="33"/>
  <c r="R66264" i="33"/>
  <c r="S66263" i="33"/>
  <c r="R66263" i="33"/>
  <c r="S66262" i="33"/>
  <c r="R66262" i="33"/>
  <c r="S66261" i="33"/>
  <c r="R66261" i="33"/>
  <c r="S66260" i="33"/>
  <c r="R66260" i="33"/>
  <c r="S66259" i="33"/>
  <c r="R66259" i="33"/>
  <c r="S66258" i="33"/>
  <c r="R66258" i="33"/>
  <c r="S66257" i="33"/>
  <c r="R66257" i="33"/>
  <c r="S66256" i="33"/>
  <c r="R66256" i="33"/>
  <c r="S66255" i="33"/>
  <c r="R66255" i="33"/>
  <c r="S66254" i="33"/>
  <c r="R66254" i="33"/>
  <c r="S66253" i="33"/>
  <c r="R66253" i="33"/>
  <c r="S66252" i="33"/>
  <c r="R66252" i="33"/>
  <c r="S66251" i="33"/>
  <c r="R66251" i="33"/>
  <c r="S66250" i="33"/>
  <c r="R66250" i="33"/>
  <c r="S66249" i="33"/>
  <c r="R66249" i="33"/>
  <c r="S66248" i="33"/>
  <c r="R66248" i="33"/>
  <c r="S66247" i="33"/>
  <c r="R66247" i="33"/>
  <c r="S66246" i="33"/>
  <c r="R66246" i="33"/>
  <c r="S66245" i="33"/>
  <c r="R66245" i="33"/>
  <c r="S66244" i="33"/>
  <c r="R66244" i="33"/>
  <c r="S66243" i="33"/>
  <c r="R66243" i="33"/>
  <c r="S66242" i="33"/>
  <c r="R66242" i="33"/>
  <c r="S66241" i="33"/>
  <c r="R66241" i="33"/>
  <c r="S66240" i="33"/>
  <c r="R66240" i="33"/>
  <c r="S66239" i="33"/>
  <c r="R66239" i="33"/>
  <c r="S66238" i="33"/>
  <c r="R66238" i="33"/>
  <c r="S66237" i="33"/>
  <c r="R66237" i="33"/>
  <c r="S66236" i="33"/>
  <c r="R66236" i="33"/>
  <c r="S66235" i="33"/>
  <c r="R66235" i="33"/>
  <c r="S66234" i="33"/>
  <c r="R66234" i="33"/>
  <c r="S66233" i="33"/>
  <c r="R66233" i="33"/>
  <c r="S66232" i="33"/>
  <c r="R66232" i="33"/>
  <c r="S66231" i="33"/>
  <c r="R66231" i="33"/>
  <c r="S66230" i="33"/>
  <c r="R66230" i="33"/>
  <c r="S66229" i="33"/>
  <c r="R66229" i="33"/>
  <c r="S66228" i="33"/>
  <c r="R66228" i="33"/>
  <c r="S66227" i="33"/>
  <c r="R66227" i="33"/>
  <c r="S66226" i="33"/>
  <c r="R66226" i="33"/>
  <c r="S66225" i="33"/>
  <c r="R66225" i="33"/>
  <c r="S66224" i="33"/>
  <c r="R66224" i="33"/>
  <c r="S66223" i="33"/>
  <c r="R66223" i="33"/>
  <c r="S66222" i="33"/>
  <c r="R66222" i="33"/>
  <c r="S66221" i="33"/>
  <c r="R66221" i="33"/>
  <c r="S66220" i="33"/>
  <c r="R66220" i="33"/>
  <c r="S66219" i="33"/>
  <c r="R66219" i="33"/>
  <c r="S66218" i="33"/>
  <c r="R66218" i="33"/>
  <c r="S66217" i="33"/>
  <c r="R66217" i="33"/>
  <c r="S66216" i="33"/>
  <c r="R66216" i="33"/>
  <c r="S66215" i="33"/>
  <c r="R66215" i="33"/>
  <c r="S66214" i="33"/>
  <c r="R66214" i="33"/>
  <c r="S66213" i="33"/>
  <c r="R66213" i="33"/>
  <c r="S66212" i="33"/>
  <c r="R66212" i="33"/>
  <c r="S66211" i="33"/>
  <c r="R66211" i="33"/>
  <c r="S66210" i="33"/>
  <c r="R66210" i="33"/>
  <c r="S66209" i="33"/>
  <c r="R66209" i="33"/>
  <c r="S66208" i="33"/>
  <c r="R66208" i="33"/>
  <c r="S66207" i="33"/>
  <c r="R66207" i="33"/>
  <c r="S66206" i="33"/>
  <c r="R66206" i="33"/>
  <c r="S66205" i="33"/>
  <c r="R66205" i="33"/>
  <c r="S66204" i="33"/>
  <c r="R66204" i="33"/>
  <c r="S66203" i="33"/>
  <c r="R66203" i="33"/>
  <c r="S66202" i="33"/>
  <c r="R66202" i="33"/>
  <c r="S66201" i="33"/>
  <c r="R66201" i="33"/>
  <c r="S66200" i="33"/>
  <c r="R66200" i="33"/>
  <c r="S66199" i="33"/>
  <c r="R66199" i="33"/>
  <c r="S66198" i="33"/>
  <c r="R66198" i="33"/>
  <c r="S66197" i="33"/>
  <c r="R66197" i="33"/>
  <c r="S66196" i="33"/>
  <c r="R66196" i="33"/>
  <c r="S66195" i="33"/>
  <c r="R66195" i="33"/>
  <c r="S66194" i="33"/>
  <c r="R66194" i="33"/>
  <c r="S66193" i="33"/>
  <c r="R66193" i="33"/>
  <c r="S66192" i="33"/>
  <c r="R66192" i="33"/>
  <c r="S66191" i="33"/>
  <c r="R66191" i="33"/>
  <c r="S66190" i="33"/>
  <c r="R66190" i="33"/>
  <c r="S66189" i="33"/>
  <c r="R66189" i="33"/>
  <c r="S66188" i="33"/>
  <c r="R66188" i="33"/>
  <c r="S66187" i="33"/>
  <c r="R66187" i="33"/>
  <c r="S66186" i="33"/>
  <c r="R66186" i="33"/>
  <c r="S66185" i="33"/>
  <c r="R66185" i="33"/>
  <c r="S66184" i="33"/>
  <c r="R66184" i="33"/>
  <c r="S66183" i="33"/>
  <c r="R66183" i="33"/>
  <c r="S66182" i="33"/>
  <c r="R66182" i="33"/>
  <c r="S66181" i="33"/>
  <c r="R66181" i="33"/>
  <c r="S66180" i="33"/>
  <c r="R66180" i="33"/>
  <c r="S66179" i="33"/>
  <c r="R66179" i="33"/>
  <c r="S66178" i="33"/>
  <c r="R66178" i="33"/>
  <c r="S66177" i="33"/>
  <c r="R66177" i="33"/>
  <c r="S66176" i="33"/>
  <c r="R66176" i="33"/>
  <c r="S66175" i="33"/>
  <c r="R66175" i="33"/>
  <c r="S66174" i="33"/>
  <c r="R66174" i="33"/>
  <c r="S66173" i="33"/>
  <c r="R66173" i="33"/>
  <c r="S66172" i="33"/>
  <c r="R66172" i="33"/>
  <c r="S66171" i="33"/>
  <c r="R66171" i="33"/>
  <c r="S66170" i="33"/>
  <c r="R66170" i="33"/>
  <c r="S66169" i="33"/>
  <c r="R66169" i="33"/>
  <c r="S66168" i="33"/>
  <c r="R66168" i="33"/>
  <c r="S66167" i="33"/>
  <c r="R66167" i="33"/>
  <c r="S66166" i="33"/>
  <c r="R66166" i="33"/>
  <c r="S66165" i="33"/>
  <c r="R66165" i="33"/>
  <c r="S66164" i="33"/>
  <c r="R66164" i="33"/>
  <c r="S66163" i="33"/>
  <c r="R66163" i="33"/>
  <c r="S66162" i="33"/>
  <c r="R66162" i="33"/>
  <c r="S66161" i="33"/>
  <c r="R66161" i="33"/>
  <c r="S66160" i="33"/>
  <c r="R66160" i="33"/>
  <c r="S66159" i="33"/>
  <c r="R66159" i="33"/>
  <c r="S66158" i="33"/>
  <c r="R66158" i="33"/>
  <c r="S66157" i="33"/>
  <c r="R66157" i="33"/>
  <c r="S66156" i="33"/>
  <c r="R66156" i="33"/>
  <c r="S66155" i="33"/>
  <c r="R66155" i="33"/>
  <c r="S66154" i="33"/>
  <c r="R66154" i="33"/>
  <c r="S66153" i="33"/>
  <c r="R66153" i="33"/>
  <c r="S66152" i="33"/>
  <c r="R66152" i="33"/>
  <c r="S66151" i="33"/>
  <c r="R66151" i="33"/>
  <c r="S66150" i="33"/>
  <c r="R66150" i="33"/>
  <c r="S66149" i="33"/>
  <c r="R66149" i="33"/>
  <c r="S66148" i="33"/>
  <c r="R66148" i="33"/>
  <c r="S66147" i="33"/>
  <c r="R66147" i="33"/>
  <c r="S66146" i="33"/>
  <c r="R66146" i="33"/>
  <c r="S66145" i="33"/>
  <c r="R66145" i="33"/>
  <c r="S66144" i="33"/>
  <c r="R66144" i="33"/>
  <c r="S66143" i="33"/>
  <c r="R66143" i="33"/>
  <c r="S66142" i="33"/>
  <c r="R66142" i="33"/>
  <c r="S66141" i="33"/>
  <c r="R66141" i="33"/>
  <c r="S66140" i="33"/>
  <c r="R66140" i="33"/>
  <c r="S66139" i="33"/>
  <c r="R66139" i="33"/>
  <c r="S66138" i="33"/>
  <c r="R66138" i="33"/>
  <c r="S66137" i="33"/>
  <c r="R66137" i="33"/>
  <c r="S66136" i="33"/>
  <c r="R66136" i="33"/>
  <c r="S66135" i="33"/>
  <c r="R66135" i="33"/>
  <c r="S66134" i="33"/>
  <c r="R66134" i="33"/>
  <c r="S66133" i="33"/>
  <c r="R66133" i="33"/>
  <c r="S66132" i="33"/>
  <c r="R66132" i="33"/>
  <c r="S66131" i="33"/>
  <c r="R66131" i="33"/>
  <c r="S66130" i="33"/>
  <c r="R66130" i="33"/>
  <c r="S66129" i="33"/>
  <c r="R66129" i="33"/>
  <c r="S66128" i="33"/>
  <c r="R66128" i="33"/>
  <c r="S66127" i="33"/>
  <c r="R66127" i="33"/>
  <c r="S66126" i="33"/>
  <c r="R66126" i="33"/>
  <c r="S66125" i="33"/>
  <c r="R66125" i="33"/>
  <c r="S66124" i="33"/>
  <c r="R66124" i="33"/>
  <c r="S66123" i="33"/>
  <c r="R66123" i="33"/>
  <c r="S66122" i="33"/>
  <c r="R66122" i="33"/>
  <c r="S66121" i="33"/>
  <c r="R66121" i="33"/>
  <c r="S66120" i="33"/>
  <c r="R66120" i="33"/>
  <c r="S66119" i="33"/>
  <c r="R66119" i="33"/>
  <c r="S66118" i="33"/>
  <c r="R66118" i="33"/>
  <c r="S66117" i="33"/>
  <c r="R66117" i="33"/>
  <c r="S66116" i="33"/>
  <c r="R66116" i="33"/>
  <c r="S66115" i="33"/>
  <c r="R66115" i="33"/>
  <c r="S66114" i="33"/>
  <c r="R66114" i="33"/>
  <c r="S66113" i="33"/>
  <c r="R66113" i="33"/>
  <c r="S66112" i="33"/>
  <c r="R66112" i="33"/>
  <c r="S66111" i="33"/>
  <c r="R66111" i="33"/>
  <c r="S66110" i="33"/>
  <c r="R66110" i="33"/>
  <c r="S66109" i="33"/>
  <c r="R66109" i="33"/>
  <c r="S66108" i="33"/>
  <c r="R66108" i="33"/>
  <c r="S66107" i="33"/>
  <c r="R66107" i="33"/>
  <c r="S66106" i="33"/>
  <c r="R66106" i="33"/>
  <c r="S66105" i="33"/>
  <c r="R66105" i="33"/>
  <c r="S66104" i="33"/>
  <c r="R66104" i="33"/>
  <c r="S66103" i="33"/>
  <c r="R66103" i="33"/>
  <c r="S66102" i="33"/>
  <c r="R66102" i="33"/>
  <c r="S66101" i="33"/>
  <c r="R66101" i="33"/>
  <c r="S66100" i="33"/>
  <c r="R66100" i="33"/>
  <c r="S66099" i="33"/>
  <c r="R66099" i="33"/>
  <c r="S66098" i="33"/>
  <c r="R66098" i="33"/>
  <c r="S66097" i="33"/>
  <c r="R66097" i="33"/>
  <c r="S66096" i="33"/>
  <c r="R66096" i="33"/>
  <c r="S66095" i="33"/>
  <c r="R66095" i="33"/>
  <c r="S66094" i="33"/>
  <c r="R66094" i="33"/>
  <c r="S66093" i="33"/>
  <c r="R66093" i="33"/>
  <c r="S66092" i="33"/>
  <c r="R66092" i="33"/>
  <c r="S66091" i="33"/>
  <c r="R66091" i="33"/>
  <c r="S66090" i="33"/>
  <c r="R66090" i="33"/>
  <c r="S66089" i="33"/>
  <c r="R66089" i="33"/>
  <c r="S66088" i="33"/>
  <c r="R66088" i="33"/>
  <c r="S66087" i="33"/>
  <c r="R66087" i="33"/>
  <c r="S66086" i="33"/>
  <c r="R66086" i="33"/>
  <c r="S66085" i="33"/>
  <c r="R66085" i="33"/>
  <c r="S66084" i="33"/>
  <c r="R66084" i="33"/>
  <c r="S66083" i="33"/>
  <c r="R66083" i="33"/>
  <c r="S66082" i="33"/>
  <c r="R66082" i="33"/>
  <c r="S66081" i="33"/>
  <c r="R66081" i="33"/>
  <c r="S66080" i="33"/>
  <c r="R66080" i="33"/>
  <c r="S66079" i="33"/>
  <c r="R66079" i="33"/>
  <c r="S66078" i="33"/>
  <c r="R66078" i="33"/>
  <c r="S66077" i="33"/>
  <c r="R66077" i="33"/>
  <c r="S66076" i="33"/>
  <c r="R66076" i="33"/>
  <c r="S66075" i="33"/>
  <c r="R66075" i="33"/>
  <c r="S66074" i="33"/>
  <c r="R66074" i="33"/>
  <c r="S66073" i="33"/>
  <c r="R66073" i="33"/>
  <c r="S66072" i="33"/>
  <c r="R66072" i="33"/>
  <c r="S66071" i="33"/>
  <c r="R66071" i="33"/>
  <c r="S66070" i="33"/>
  <c r="R66070" i="33"/>
  <c r="S66069" i="33"/>
  <c r="R66069" i="33"/>
  <c r="S66068" i="33"/>
  <c r="R66068" i="33"/>
  <c r="S66067" i="33"/>
  <c r="AM83" i="34" s="1"/>
  <c r="R66067" i="33"/>
  <c r="S66066" i="33"/>
  <c r="AM82" i="34" s="1"/>
  <c r="R66066" i="33"/>
  <c r="AM45" i="34" s="1"/>
  <c r="AM156" i="34" s="1"/>
  <c r="AS2" i="24" s="1"/>
  <c r="S66065" i="33"/>
  <c r="R66065" i="33"/>
  <c r="S66064" i="33"/>
  <c r="R66064" i="33"/>
  <c r="S66063" i="33"/>
  <c r="R66063" i="33"/>
  <c r="S66062" i="33"/>
  <c r="R66062" i="33"/>
  <c r="S66061" i="33"/>
  <c r="R66061" i="33"/>
  <c r="S66060" i="33"/>
  <c r="R66060" i="33"/>
  <c r="S66059" i="33"/>
  <c r="R66059" i="33"/>
  <c r="S66058" i="33"/>
  <c r="R66058" i="33"/>
  <c r="S66057" i="33"/>
  <c r="R66057" i="33"/>
  <c r="S66056" i="33"/>
  <c r="R66056" i="33"/>
  <c r="S66055" i="33"/>
  <c r="R66055" i="33"/>
  <c r="S66054" i="33"/>
  <c r="R66054" i="33"/>
  <c r="S66053" i="33"/>
  <c r="R66053" i="33"/>
  <c r="S66052" i="33"/>
  <c r="R66052" i="33"/>
  <c r="S66051" i="33"/>
  <c r="R66051" i="33"/>
  <c r="S66050" i="33"/>
  <c r="R66050" i="33"/>
  <c r="S66049" i="33"/>
  <c r="R66049" i="33"/>
  <c r="S66048" i="33"/>
  <c r="R66048" i="33"/>
  <c r="S66047" i="33"/>
  <c r="R66047" i="33"/>
  <c r="S66046" i="33"/>
  <c r="R66046" i="33"/>
  <c r="S66045" i="33"/>
  <c r="R66045" i="33"/>
  <c r="S66044" i="33"/>
  <c r="R66044" i="33"/>
  <c r="S66043" i="33"/>
  <c r="R66043" i="33"/>
  <c r="S66042" i="33"/>
  <c r="R66042" i="33"/>
  <c r="S66041" i="33"/>
  <c r="R66041" i="33"/>
  <c r="S66040" i="33"/>
  <c r="R66040" i="33"/>
  <c r="S66039" i="33"/>
  <c r="R66039" i="33"/>
  <c r="S66038" i="33"/>
  <c r="R66038" i="33"/>
  <c r="S66037" i="33"/>
  <c r="R66037" i="33"/>
  <c r="S66036" i="33"/>
  <c r="R66036" i="33"/>
  <c r="S66035" i="33"/>
  <c r="R66035" i="33"/>
  <c r="S66034" i="33"/>
  <c r="R66034" i="33"/>
  <c r="S66033" i="33"/>
  <c r="R66033" i="33"/>
  <c r="S66032" i="33"/>
  <c r="R66032" i="33"/>
  <c r="S66031" i="33"/>
  <c r="R66031" i="33"/>
  <c r="S66030" i="33"/>
  <c r="R66030" i="33"/>
  <c r="S66029" i="33"/>
  <c r="R66029" i="33"/>
  <c r="S66028" i="33"/>
  <c r="R66028" i="33"/>
  <c r="S66027" i="33"/>
  <c r="R66027" i="33"/>
  <c r="S66026" i="33"/>
  <c r="R66026" i="33"/>
  <c r="S66025" i="33"/>
  <c r="R66025" i="33"/>
  <c r="S66024" i="33"/>
  <c r="R66024" i="33"/>
  <c r="S66023" i="33"/>
  <c r="R66023" i="33"/>
  <c r="S66022" i="33"/>
  <c r="R66022" i="33"/>
  <c r="S66021" i="33"/>
  <c r="R66021" i="33"/>
  <c r="S66020" i="33"/>
  <c r="R66020" i="33"/>
  <c r="S66019" i="33"/>
  <c r="R66019" i="33"/>
  <c r="S66018" i="33"/>
  <c r="R66018" i="33"/>
  <c r="S66017" i="33"/>
  <c r="R66017" i="33"/>
  <c r="S66016" i="33"/>
  <c r="R66016" i="33"/>
  <c r="S66015" i="33"/>
  <c r="R66015" i="33"/>
  <c r="S66014" i="33"/>
  <c r="R66014" i="33"/>
  <c r="S66013" i="33"/>
  <c r="R66013" i="33"/>
  <c r="S66012" i="33"/>
  <c r="R66012" i="33"/>
  <c r="S66011" i="33"/>
  <c r="R66011" i="33"/>
  <c r="S66010" i="33"/>
  <c r="R66010" i="33"/>
  <c r="S66009" i="33"/>
  <c r="R66009" i="33"/>
  <c r="S66008" i="33"/>
  <c r="R66008" i="33"/>
  <c r="S66007" i="33"/>
  <c r="R66007" i="33"/>
  <c r="S66006" i="33"/>
  <c r="R66006" i="33"/>
  <c r="S66005" i="33"/>
  <c r="R66005" i="33"/>
  <c r="S66004" i="33"/>
  <c r="R66004" i="33"/>
  <c r="S66003" i="33"/>
  <c r="R66003" i="33"/>
  <c r="S66002" i="33"/>
  <c r="R66002" i="33"/>
  <c r="S66001" i="33"/>
  <c r="R66001" i="33"/>
  <c r="S66000" i="33"/>
  <c r="R66000" i="33"/>
  <c r="S65999" i="33"/>
  <c r="R65999" i="33"/>
  <c r="S65998" i="33"/>
  <c r="R65998" i="33"/>
  <c r="S65997" i="33"/>
  <c r="R65997" i="33"/>
  <c r="S65996" i="33"/>
  <c r="R65996" i="33"/>
  <c r="S65995" i="33"/>
  <c r="R65995" i="33"/>
  <c r="S65994" i="33"/>
  <c r="R65994" i="33"/>
  <c r="S65993" i="33"/>
  <c r="R65993" i="33"/>
  <c r="S65992" i="33"/>
  <c r="R65992" i="33"/>
  <c r="S65991" i="33"/>
  <c r="R65991" i="33"/>
  <c r="S65990" i="33"/>
  <c r="R65990" i="33"/>
  <c r="S65989" i="33"/>
  <c r="R65989" i="33"/>
  <c r="S65988" i="33"/>
  <c r="R65988" i="33"/>
  <c r="S65987" i="33"/>
  <c r="R65987" i="33"/>
  <c r="S65986" i="33"/>
  <c r="R65986" i="33"/>
  <c r="S65985" i="33"/>
  <c r="R65985" i="33"/>
  <c r="S65984" i="33"/>
  <c r="R65984" i="33"/>
  <c r="S65983" i="33"/>
  <c r="R65983" i="33"/>
  <c r="S65982" i="33"/>
  <c r="R65982" i="33"/>
  <c r="S65981" i="33"/>
  <c r="R65981" i="33"/>
  <c r="S65980" i="33"/>
  <c r="R65980" i="33"/>
  <c r="S65979" i="33"/>
  <c r="R65979" i="33"/>
  <c r="S65978" i="33"/>
  <c r="R65978" i="33"/>
  <c r="S65977" i="33"/>
  <c r="R65977" i="33"/>
  <c r="S65976" i="33"/>
  <c r="R65976" i="33"/>
  <c r="S65975" i="33"/>
  <c r="R65975" i="33"/>
  <c r="S65974" i="33"/>
  <c r="R65974" i="33"/>
  <c r="S65973" i="33"/>
  <c r="R65973" i="33"/>
  <c r="S65972" i="33"/>
  <c r="R65972" i="33"/>
  <c r="S65971" i="33"/>
  <c r="R65971" i="33"/>
  <c r="S65970" i="33"/>
  <c r="R65970" i="33"/>
  <c r="S65969" i="33"/>
  <c r="R65969" i="33"/>
  <c r="S65968" i="33"/>
  <c r="R65968" i="33"/>
  <c r="S65967" i="33"/>
  <c r="R65967" i="33"/>
  <c r="S65966" i="33"/>
  <c r="R65966" i="33"/>
  <c r="S65965" i="33"/>
  <c r="R65965" i="33"/>
  <c r="S65964" i="33"/>
  <c r="R65964" i="33"/>
  <c r="S65963" i="33"/>
  <c r="R65963" i="33"/>
  <c r="S65962" i="33"/>
  <c r="R65962" i="33"/>
  <c r="S65961" i="33"/>
  <c r="R65961" i="33"/>
  <c r="S65960" i="33"/>
  <c r="R65960" i="33"/>
  <c r="S65959" i="33"/>
  <c r="R65959" i="33"/>
  <c r="S65958" i="33"/>
  <c r="R65958" i="33"/>
  <c r="S65957" i="33"/>
  <c r="R65957" i="33"/>
  <c r="S65956" i="33"/>
  <c r="R65956" i="33"/>
  <c r="S65955" i="33"/>
  <c r="R65955" i="33"/>
  <c r="S65954" i="33"/>
  <c r="R65954" i="33"/>
  <c r="S65953" i="33"/>
  <c r="R65953" i="33"/>
  <c r="S65952" i="33"/>
  <c r="R65952" i="33"/>
  <c r="S65951" i="33"/>
  <c r="R65951" i="33"/>
  <c r="S65950" i="33"/>
  <c r="R65950" i="33"/>
  <c r="S65949" i="33"/>
  <c r="R65949" i="33"/>
  <c r="S65948" i="33"/>
  <c r="R65948" i="33"/>
  <c r="S65947" i="33"/>
  <c r="R65947" i="33"/>
  <c r="S65946" i="33"/>
  <c r="R65946" i="33"/>
  <c r="S65945" i="33"/>
  <c r="R65945" i="33"/>
  <c r="S65944" i="33"/>
  <c r="R65944" i="33"/>
  <c r="S65943" i="33"/>
  <c r="R65943" i="33"/>
  <c r="S65942" i="33"/>
  <c r="R65942" i="33"/>
  <c r="S65941" i="33"/>
  <c r="R65941" i="33"/>
  <c r="S65940" i="33"/>
  <c r="R65940" i="33"/>
  <c r="S65939" i="33"/>
  <c r="R65939" i="33"/>
  <c r="S65938" i="33"/>
  <c r="R65938" i="33"/>
  <c r="S65937" i="33"/>
  <c r="R65937" i="33"/>
  <c r="S65936" i="33"/>
  <c r="R65936" i="33"/>
  <c r="S65935" i="33"/>
  <c r="R65935" i="33"/>
  <c r="S65934" i="33"/>
  <c r="R65934" i="33"/>
  <c r="S65933" i="33"/>
  <c r="R65933" i="33"/>
  <c r="S65932" i="33"/>
  <c r="R65932" i="33"/>
  <c r="S65931" i="33"/>
  <c r="R65931" i="33"/>
  <c r="S65930" i="33"/>
  <c r="R65930" i="33"/>
  <c r="S65929" i="33"/>
  <c r="R65929" i="33"/>
  <c r="S65928" i="33"/>
  <c r="R65928" i="33"/>
  <c r="S65927" i="33"/>
  <c r="R65927" i="33"/>
  <c r="S65926" i="33"/>
  <c r="R65926" i="33"/>
  <c r="S65925" i="33"/>
  <c r="R65925" i="33"/>
  <c r="S65924" i="33"/>
  <c r="R65924" i="33"/>
  <c r="AM51" i="34" s="1"/>
  <c r="AM162" i="34" s="1"/>
  <c r="S65923" i="33"/>
  <c r="AM90" i="34" s="1"/>
  <c r="R65923" i="33"/>
  <c r="S65922" i="33"/>
  <c r="R65922" i="33"/>
  <c r="S65921" i="33"/>
  <c r="R65921" i="33"/>
  <c r="S65920" i="33"/>
  <c r="R65920" i="33"/>
  <c r="S65919" i="33"/>
  <c r="R65919" i="33"/>
  <c r="S65918" i="33"/>
  <c r="R65918" i="33"/>
  <c r="S65917" i="33"/>
  <c r="R65917" i="33"/>
  <c r="S65916" i="33"/>
  <c r="R65916" i="33"/>
  <c r="S65915" i="33"/>
  <c r="R65915" i="33"/>
  <c r="S65914" i="33"/>
  <c r="R65914" i="33"/>
  <c r="S65913" i="33"/>
  <c r="R65913" i="33"/>
  <c r="S65912" i="33"/>
  <c r="R65912" i="33"/>
  <c r="S65911" i="33"/>
  <c r="R65911" i="33"/>
  <c r="S65910" i="33"/>
  <c r="R65910" i="33"/>
  <c r="S65909" i="33"/>
  <c r="R65909" i="33"/>
  <c r="S65908" i="33"/>
  <c r="R65908" i="33"/>
  <c r="S65907" i="33"/>
  <c r="R65907" i="33"/>
  <c r="S65906" i="33"/>
  <c r="R65906" i="33"/>
  <c r="S65905" i="33"/>
  <c r="R65905" i="33"/>
  <c r="S65904" i="33"/>
  <c r="R65904" i="33"/>
  <c r="S65903" i="33"/>
  <c r="R65903" i="33"/>
  <c r="S65902" i="33"/>
  <c r="R65902" i="33"/>
  <c r="S65901" i="33"/>
  <c r="R65901" i="33"/>
  <c r="S65900" i="33"/>
  <c r="R65900" i="33"/>
  <c r="S65899" i="33"/>
  <c r="R65899" i="33"/>
  <c r="S65898" i="33"/>
  <c r="R65898" i="33"/>
  <c r="S65897" i="33"/>
  <c r="R65897" i="33"/>
  <c r="S65896" i="33"/>
  <c r="R65896" i="33"/>
  <c r="S65895" i="33"/>
  <c r="R65895" i="33"/>
  <c r="S65894" i="33"/>
  <c r="R65894" i="33"/>
  <c r="S65893" i="33"/>
  <c r="R65893" i="33"/>
  <c r="S65892" i="33"/>
  <c r="R65892" i="33"/>
  <c r="S65891" i="33"/>
  <c r="R65891" i="33"/>
  <c r="S65890" i="33"/>
  <c r="R65890" i="33"/>
  <c r="S65889" i="33"/>
  <c r="R65889" i="33"/>
  <c r="S65888" i="33"/>
  <c r="R65888" i="33"/>
  <c r="S65887" i="33"/>
  <c r="R65887" i="33"/>
  <c r="S65886" i="33"/>
  <c r="R65886" i="33"/>
  <c r="S65885" i="33"/>
  <c r="R65885" i="33"/>
  <c r="S65884" i="33"/>
  <c r="R65884" i="33"/>
  <c r="S65883" i="33"/>
  <c r="R65883" i="33"/>
  <c r="S65882" i="33"/>
  <c r="R65882" i="33"/>
  <c r="S65881" i="33"/>
  <c r="R65881" i="33"/>
  <c r="S65880" i="33"/>
  <c r="R65880" i="33"/>
  <c r="S65879" i="33"/>
  <c r="R65879" i="33"/>
  <c r="S65878" i="33"/>
  <c r="R65878" i="33"/>
  <c r="S65877" i="33"/>
  <c r="R65877" i="33"/>
  <c r="S65876" i="33"/>
  <c r="R65876" i="33"/>
  <c r="S65875" i="33"/>
  <c r="R65875" i="33"/>
  <c r="S65874" i="33"/>
  <c r="R65874" i="33"/>
  <c r="S65873" i="33"/>
  <c r="R65873" i="33"/>
  <c r="S65872" i="33"/>
  <c r="R65872" i="33"/>
  <c r="S65871" i="33"/>
  <c r="R65871" i="33"/>
  <c r="S65870" i="33"/>
  <c r="R65870" i="33"/>
  <c r="S65869" i="33"/>
  <c r="R65869" i="33"/>
  <c r="S65868" i="33"/>
  <c r="R65868" i="33"/>
  <c r="S65867" i="33"/>
  <c r="R65867" i="33"/>
  <c r="S65866" i="33"/>
  <c r="R65866" i="33"/>
  <c r="S65865" i="33"/>
  <c r="R65865" i="33"/>
  <c r="S65864" i="33"/>
  <c r="R65864" i="33"/>
  <c r="S65863" i="33"/>
  <c r="R65863" i="33"/>
  <c r="S65862" i="33"/>
  <c r="R65862" i="33"/>
  <c r="S65861" i="33"/>
  <c r="R65861" i="33"/>
  <c r="S65860" i="33"/>
  <c r="R65860" i="33"/>
  <c r="S65859" i="33"/>
  <c r="R65859" i="33"/>
  <c r="S65858" i="33"/>
  <c r="R65858" i="33"/>
  <c r="S65857" i="33"/>
  <c r="R65857" i="33"/>
  <c r="S65856" i="33"/>
  <c r="R65856" i="33"/>
  <c r="S65855" i="33"/>
  <c r="R65855" i="33"/>
  <c r="S65854" i="33"/>
  <c r="R65854" i="33"/>
  <c r="S65853" i="33"/>
  <c r="R65853" i="33"/>
  <c r="S65852" i="33"/>
  <c r="R65852" i="33"/>
  <c r="S65851" i="33"/>
  <c r="R65851" i="33"/>
  <c r="S65850" i="33"/>
  <c r="R65850" i="33"/>
  <c r="S65849" i="33"/>
  <c r="R65849" i="33"/>
  <c r="S65848" i="33"/>
  <c r="R65848" i="33"/>
  <c r="S65847" i="33"/>
  <c r="R65847" i="33"/>
  <c r="S65846" i="33"/>
  <c r="R65846" i="33"/>
  <c r="S65845" i="33"/>
  <c r="R65845" i="33"/>
  <c r="S65844" i="33"/>
  <c r="R65844" i="33"/>
  <c r="S65843" i="33"/>
  <c r="R65843" i="33"/>
  <c r="S65842" i="33"/>
  <c r="R65842" i="33"/>
  <c r="S65841" i="33"/>
  <c r="R65841" i="33"/>
  <c r="S65840" i="33"/>
  <c r="R65840" i="33"/>
  <c r="S65839" i="33"/>
  <c r="R65839" i="33"/>
  <c r="S65838" i="33"/>
  <c r="R65838" i="33"/>
  <c r="S65837" i="33"/>
  <c r="R65837" i="33"/>
  <c r="S65836" i="33"/>
  <c r="R65836" i="33"/>
  <c r="S65835" i="33"/>
  <c r="R65835" i="33"/>
  <c r="S65834" i="33"/>
  <c r="R65834" i="33"/>
  <c r="S65833" i="33"/>
  <c r="R65833" i="33"/>
  <c r="S65832" i="33"/>
  <c r="R65832" i="33"/>
  <c r="S65831" i="33"/>
  <c r="R65831" i="33"/>
  <c r="S65830" i="33"/>
  <c r="R65830" i="33"/>
  <c r="S65829" i="33"/>
  <c r="R65829" i="33"/>
  <c r="S65828" i="33"/>
  <c r="R65828" i="33"/>
  <c r="S65827" i="33"/>
  <c r="R65827" i="33"/>
  <c r="S65826" i="33"/>
  <c r="R65826" i="33"/>
  <c r="S65825" i="33"/>
  <c r="R65825" i="33"/>
  <c r="S65824" i="33"/>
  <c r="R65824" i="33"/>
  <c r="S65823" i="33"/>
  <c r="R65823" i="33"/>
  <c r="S65822" i="33"/>
  <c r="R65822" i="33"/>
  <c r="S65821" i="33"/>
  <c r="R65821" i="33"/>
  <c r="S65820" i="33"/>
  <c r="R65820" i="33"/>
  <c r="S65819" i="33"/>
  <c r="R65819" i="33"/>
  <c r="S65818" i="33"/>
  <c r="R65818" i="33"/>
  <c r="S65817" i="33"/>
  <c r="R65817" i="33"/>
  <c r="S65816" i="33"/>
  <c r="R65816" i="33"/>
  <c r="S65815" i="33"/>
  <c r="R65815" i="33"/>
  <c r="S65814" i="33"/>
  <c r="R65814" i="33"/>
  <c r="S65813" i="33"/>
  <c r="R65813" i="33"/>
  <c r="S65812" i="33"/>
  <c r="R65812" i="33"/>
  <c r="S65811" i="33"/>
  <c r="R65811" i="33"/>
  <c r="S65810" i="33"/>
  <c r="R65810" i="33"/>
  <c r="S65809" i="33"/>
  <c r="R65809" i="33"/>
  <c r="S65808" i="33"/>
  <c r="R65808" i="33"/>
  <c r="S65807" i="33"/>
  <c r="R65807" i="33"/>
  <c r="S65806" i="33"/>
  <c r="R65806" i="33"/>
  <c r="S65805" i="33"/>
  <c r="R65805" i="33"/>
  <c r="S65804" i="33"/>
  <c r="R65804" i="33"/>
  <c r="S65803" i="33"/>
  <c r="R65803" i="33"/>
  <c r="S65802" i="33"/>
  <c r="R65802" i="33"/>
  <c r="S65801" i="33"/>
  <c r="R65801" i="33"/>
  <c r="S65800" i="33"/>
  <c r="R65800" i="33"/>
  <c r="S65799" i="33"/>
  <c r="R65799" i="33"/>
  <c r="S65798" i="33"/>
  <c r="R65798" i="33"/>
  <c r="S65797" i="33"/>
  <c r="R65797" i="33"/>
  <c r="S65796" i="33"/>
  <c r="R65796" i="33"/>
  <c r="S65795" i="33"/>
  <c r="R65795" i="33"/>
  <c r="S65794" i="33"/>
  <c r="R65794" i="33"/>
  <c r="S65793" i="33"/>
  <c r="R65793" i="33"/>
  <c r="S65792" i="33"/>
  <c r="R65792" i="33"/>
  <c r="S65791" i="33"/>
  <c r="R65791" i="33"/>
  <c r="S65790" i="33"/>
  <c r="R65790" i="33"/>
  <c r="S65789" i="33"/>
  <c r="R65789" i="33"/>
  <c r="S65788" i="33"/>
  <c r="R65788" i="33"/>
  <c r="S65787" i="33"/>
  <c r="R65787" i="33"/>
  <c r="S65786" i="33"/>
  <c r="R65786" i="33"/>
  <c r="S65785" i="33"/>
  <c r="R65785" i="33"/>
  <c r="S65784" i="33"/>
  <c r="R65784" i="33"/>
  <c r="S65783" i="33"/>
  <c r="R65783" i="33"/>
  <c r="S65782" i="33"/>
  <c r="R65782" i="33"/>
  <c r="S65781" i="33"/>
  <c r="R65781" i="33"/>
  <c r="S65780" i="33"/>
  <c r="R65780" i="33"/>
  <c r="S65779" i="33"/>
  <c r="R65779" i="33"/>
  <c r="S65778" i="33"/>
  <c r="R65778" i="33"/>
  <c r="S65777" i="33"/>
  <c r="R65777" i="33"/>
  <c r="S65776" i="33"/>
  <c r="R65776" i="33"/>
  <c r="S65775" i="33"/>
  <c r="R65775" i="33"/>
  <c r="S65774" i="33"/>
  <c r="R65774" i="33"/>
  <c r="S65773" i="33"/>
  <c r="R65773" i="33"/>
  <c r="S65772" i="33"/>
  <c r="R65772" i="33"/>
  <c r="S65771" i="33"/>
  <c r="R65771" i="33"/>
  <c r="S65770" i="33"/>
  <c r="R65770" i="33"/>
  <c r="S65769" i="33"/>
  <c r="R65769" i="33"/>
  <c r="S65768" i="33"/>
  <c r="R65768" i="33"/>
  <c r="S65767" i="33"/>
  <c r="R65767" i="33"/>
  <c r="S65766" i="33"/>
  <c r="R65766" i="33"/>
  <c r="S65765" i="33"/>
  <c r="R65765" i="33"/>
  <c r="S65764" i="33"/>
  <c r="R65764" i="33"/>
  <c r="S65763" i="33"/>
  <c r="R65763" i="33"/>
  <c r="S65762" i="33"/>
  <c r="R65762" i="33"/>
  <c r="S65761" i="33"/>
  <c r="R65761" i="33"/>
  <c r="S65760" i="33"/>
  <c r="R65760" i="33"/>
  <c r="S65759" i="33"/>
  <c r="R65759" i="33"/>
  <c r="S65758" i="33"/>
  <c r="R65758" i="33"/>
  <c r="S65757" i="33"/>
  <c r="R65757" i="33"/>
  <c r="S65756" i="33"/>
  <c r="R65756" i="33"/>
  <c r="S65755" i="33"/>
  <c r="R65755" i="33"/>
  <c r="S65754" i="33"/>
  <c r="R65754" i="33"/>
  <c r="S65753" i="33"/>
  <c r="R65753" i="33"/>
  <c r="S65752" i="33"/>
  <c r="R65752" i="33"/>
  <c r="S65751" i="33"/>
  <c r="R65751" i="33"/>
  <c r="S65750" i="33"/>
  <c r="R65750" i="33"/>
  <c r="S65749" i="33"/>
  <c r="R65749" i="33"/>
  <c r="S65748" i="33"/>
  <c r="R65748" i="33"/>
  <c r="S65747" i="33"/>
  <c r="R65747" i="33"/>
  <c r="S65746" i="33"/>
  <c r="R65746" i="33"/>
  <c r="S65745" i="33"/>
  <c r="R65745" i="33"/>
  <c r="S65744" i="33"/>
  <c r="R65744" i="33"/>
  <c r="S65743" i="33"/>
  <c r="R65743" i="33"/>
  <c r="S65742" i="33"/>
  <c r="R65742" i="33"/>
  <c r="S65741" i="33"/>
  <c r="R65741" i="33"/>
  <c r="S65740" i="33"/>
  <c r="R65740" i="33"/>
  <c r="S65739" i="33"/>
  <c r="R65739" i="33"/>
  <c r="S65738" i="33"/>
  <c r="R65738" i="33"/>
  <c r="S65737" i="33"/>
  <c r="R65737" i="33"/>
  <c r="S65736" i="33"/>
  <c r="R65736" i="33"/>
  <c r="S65735" i="33"/>
  <c r="R65735" i="33"/>
  <c r="S65734" i="33"/>
  <c r="R65734" i="33"/>
  <c r="S65733" i="33"/>
  <c r="R65733" i="33"/>
  <c r="S65732" i="33"/>
  <c r="R65732" i="33"/>
  <c r="S65731" i="33"/>
  <c r="R65731" i="33"/>
  <c r="S65730" i="33"/>
  <c r="R65730" i="33"/>
  <c r="S65729" i="33"/>
  <c r="R65729" i="33"/>
  <c r="S65728" i="33"/>
  <c r="R65728" i="33"/>
  <c r="S65727" i="33"/>
  <c r="R65727" i="33"/>
  <c r="S65726" i="33"/>
  <c r="R65726" i="33"/>
  <c r="S65725" i="33"/>
  <c r="R65725" i="33"/>
  <c r="S65724" i="33"/>
  <c r="R65724" i="33"/>
  <c r="S65723" i="33"/>
  <c r="R65723" i="33"/>
  <c r="S65722" i="33"/>
  <c r="R65722" i="33"/>
  <c r="S65721" i="33"/>
  <c r="R65721" i="33"/>
  <c r="S65720" i="33"/>
  <c r="R65720" i="33"/>
  <c r="S65719" i="33"/>
  <c r="R65719" i="33"/>
  <c r="S65718" i="33"/>
  <c r="R65718" i="33"/>
  <c r="S65717" i="33"/>
  <c r="R65717" i="33"/>
  <c r="S65716" i="33"/>
  <c r="R65716" i="33"/>
  <c r="S65715" i="33"/>
  <c r="R65715" i="33"/>
  <c r="S65714" i="33"/>
  <c r="R65714" i="33"/>
  <c r="S65713" i="33"/>
  <c r="R65713" i="33"/>
  <c r="S65712" i="33"/>
  <c r="R65712" i="33"/>
  <c r="S65711" i="33"/>
  <c r="R65711" i="33"/>
  <c r="S65710" i="33"/>
  <c r="R65710" i="33"/>
  <c r="S65709" i="33"/>
  <c r="R65709" i="33"/>
  <c r="S65708" i="33"/>
  <c r="R65708" i="33"/>
  <c r="S65707" i="33"/>
  <c r="R65707" i="33"/>
  <c r="S65706" i="33"/>
  <c r="R65706" i="33"/>
  <c r="S65705" i="33"/>
  <c r="R65705" i="33"/>
  <c r="S65704" i="33"/>
  <c r="R65704" i="33"/>
  <c r="S65703" i="33"/>
  <c r="R65703" i="33"/>
  <c r="S65702" i="33"/>
  <c r="R65702" i="33"/>
  <c r="S65701" i="33"/>
  <c r="R65701" i="33"/>
  <c r="S65700" i="33"/>
  <c r="R65700" i="33"/>
  <c r="S65699" i="33"/>
  <c r="R65699" i="33"/>
  <c r="S65698" i="33"/>
  <c r="R65698" i="33"/>
  <c r="S65697" i="33"/>
  <c r="R65697" i="33"/>
  <c r="S65696" i="33"/>
  <c r="R65696" i="33"/>
  <c r="S65695" i="33"/>
  <c r="R65695" i="33"/>
  <c r="S65694" i="33"/>
  <c r="R65694" i="33"/>
  <c r="S65693" i="33"/>
  <c r="R65693" i="33"/>
  <c r="S65692" i="33"/>
  <c r="R65692" i="33"/>
  <c r="S65691" i="33"/>
  <c r="R65691" i="33"/>
  <c r="S65690" i="33"/>
  <c r="R65690" i="33"/>
  <c r="S65689" i="33"/>
  <c r="R65689" i="33"/>
  <c r="S65688" i="33"/>
  <c r="R65688" i="33"/>
  <c r="S65687" i="33"/>
  <c r="R65687" i="33"/>
  <c r="S65686" i="33"/>
  <c r="R65686" i="33"/>
  <c r="S65685" i="33"/>
  <c r="R65685" i="33"/>
  <c r="S65684" i="33"/>
  <c r="R65684" i="33"/>
  <c r="S65683" i="33"/>
  <c r="R65683" i="33"/>
  <c r="S65682" i="33"/>
  <c r="R65682" i="33"/>
  <c r="S65681" i="33"/>
  <c r="R65681" i="33"/>
  <c r="S65680" i="33"/>
  <c r="R65680" i="33"/>
  <c r="S65679" i="33"/>
  <c r="R65679" i="33"/>
  <c r="S65678" i="33"/>
  <c r="R65678" i="33"/>
  <c r="S65677" i="33"/>
  <c r="R65677" i="33"/>
  <c r="S65676" i="33"/>
  <c r="R65676" i="33"/>
  <c r="S65675" i="33"/>
  <c r="R65675" i="33"/>
  <c r="S65674" i="33"/>
  <c r="R65674" i="33"/>
  <c r="S65673" i="33"/>
  <c r="R65673" i="33"/>
  <c r="S65672" i="33"/>
  <c r="R65672" i="33"/>
  <c r="S65671" i="33"/>
  <c r="R65671" i="33"/>
  <c r="S65670" i="33"/>
  <c r="R65670" i="33"/>
  <c r="S65669" i="33"/>
  <c r="R65669" i="33"/>
  <c r="S65668" i="33"/>
  <c r="R65668" i="33"/>
  <c r="S65667" i="33"/>
  <c r="R65667" i="33"/>
  <c r="S65666" i="33"/>
  <c r="R65666" i="33"/>
  <c r="S65665" i="33"/>
  <c r="R65665" i="33"/>
  <c r="S65664" i="33"/>
  <c r="R65664" i="33"/>
  <c r="S65663" i="33"/>
  <c r="R65663" i="33"/>
  <c r="S65662" i="33"/>
  <c r="R65662" i="33"/>
  <c r="S65661" i="33"/>
  <c r="R65661" i="33"/>
  <c r="S65660" i="33"/>
  <c r="R65660" i="33"/>
  <c r="S65659" i="33"/>
  <c r="R65659" i="33"/>
  <c r="S65658" i="33"/>
  <c r="R65658" i="33"/>
  <c r="S65657" i="33"/>
  <c r="R65657" i="33"/>
  <c r="S65656" i="33"/>
  <c r="R65656" i="33"/>
  <c r="S65655" i="33"/>
  <c r="R65655" i="33"/>
  <c r="S65654" i="33"/>
  <c r="R65654" i="33"/>
  <c r="S65653" i="33"/>
  <c r="R65653" i="33"/>
  <c r="S65652" i="33"/>
  <c r="R65652" i="33"/>
  <c r="S65651" i="33"/>
  <c r="R65651" i="33"/>
  <c r="S65650" i="33"/>
  <c r="R65650" i="33"/>
  <c r="S65649" i="33"/>
  <c r="R65649" i="33"/>
  <c r="S65648" i="33"/>
  <c r="R65648" i="33"/>
  <c r="S65647" i="33"/>
  <c r="R65647" i="33"/>
  <c r="S65646" i="33"/>
  <c r="R65646" i="33"/>
  <c r="S65645" i="33"/>
  <c r="R65645" i="33"/>
  <c r="S65644" i="33"/>
  <c r="R65644" i="33"/>
  <c r="S65643" i="33"/>
  <c r="R65643" i="33"/>
  <c r="S65642" i="33"/>
  <c r="R65642" i="33"/>
  <c r="S65641" i="33"/>
  <c r="R65641" i="33"/>
  <c r="S65640" i="33"/>
  <c r="R65640" i="33"/>
  <c r="S65639" i="33"/>
  <c r="R65639" i="33"/>
  <c r="S65638" i="33"/>
  <c r="R65638" i="33"/>
  <c r="S65637" i="33"/>
  <c r="R65637" i="33"/>
  <c r="S65636" i="33"/>
  <c r="R65636" i="33"/>
  <c r="S65635" i="33"/>
  <c r="R65635" i="33"/>
  <c r="S65634" i="33"/>
  <c r="R65634" i="33"/>
  <c r="S65633" i="33"/>
  <c r="R65633" i="33"/>
  <c r="S65632" i="33"/>
  <c r="R65632" i="33"/>
  <c r="S65631" i="33"/>
  <c r="R65631" i="33"/>
  <c r="S65630" i="33"/>
  <c r="R65630" i="33"/>
  <c r="S65629" i="33"/>
  <c r="R65629" i="33"/>
  <c r="S65628" i="33"/>
  <c r="R65628" i="33"/>
  <c r="S65627" i="33"/>
  <c r="R65627" i="33"/>
  <c r="S65626" i="33"/>
  <c r="R65626" i="33"/>
  <c r="S65625" i="33"/>
  <c r="R65625" i="33"/>
  <c r="S65624" i="33"/>
  <c r="R65624" i="33"/>
  <c r="S65623" i="33"/>
  <c r="R65623" i="33"/>
  <c r="S65622" i="33"/>
  <c r="R65622" i="33"/>
  <c r="S65621" i="33"/>
  <c r="R65621" i="33"/>
  <c r="S65620" i="33"/>
  <c r="R65620" i="33"/>
  <c r="S65619" i="33"/>
  <c r="R65619" i="33"/>
  <c r="S65618" i="33"/>
  <c r="R65618" i="33"/>
  <c r="S65617" i="33"/>
  <c r="R65617" i="33"/>
  <c r="S65616" i="33"/>
  <c r="R65616" i="33"/>
  <c r="S65615" i="33"/>
  <c r="R65615" i="33"/>
  <c r="S65614" i="33"/>
  <c r="R65614" i="33"/>
  <c r="S65613" i="33"/>
  <c r="R65613" i="33"/>
  <c r="S65612" i="33"/>
  <c r="R65612" i="33"/>
  <c r="S65611" i="33"/>
  <c r="R65611" i="33"/>
  <c r="S65610" i="33"/>
  <c r="R65610" i="33"/>
  <c r="S65609" i="33"/>
  <c r="R65609" i="33"/>
  <c r="S65608" i="33"/>
  <c r="R65608" i="33"/>
  <c r="S65607" i="33"/>
  <c r="R65607" i="33"/>
  <c r="S65606" i="33"/>
  <c r="R65606" i="33"/>
  <c r="S65605" i="33"/>
  <c r="R65605" i="33"/>
  <c r="S65604" i="33"/>
  <c r="R65604" i="33"/>
  <c r="S65603" i="33"/>
  <c r="R65603" i="33"/>
  <c r="S65602" i="33"/>
  <c r="R65602" i="33"/>
  <c r="S65601" i="33"/>
  <c r="R65601" i="33"/>
  <c r="S65600" i="33"/>
  <c r="R65600" i="33"/>
  <c r="S65599" i="33"/>
  <c r="R65599" i="33"/>
  <c r="S65598" i="33"/>
  <c r="R65598" i="33"/>
  <c r="S65597" i="33"/>
  <c r="R65597" i="33"/>
  <c r="S65596" i="33"/>
  <c r="R65596" i="33"/>
  <c r="S65595" i="33"/>
  <c r="R65595" i="33"/>
  <c r="S65594" i="33"/>
  <c r="R65594" i="33"/>
  <c r="S65593" i="33"/>
  <c r="R65593" i="33"/>
  <c r="S65592" i="33"/>
  <c r="R65592" i="33"/>
  <c r="S65591" i="33"/>
  <c r="R65591" i="33"/>
  <c r="S65590" i="33"/>
  <c r="R65590" i="33"/>
  <c r="S65589" i="33"/>
  <c r="R65589" i="33"/>
  <c r="S65588" i="33"/>
  <c r="R65588" i="33"/>
  <c r="S65587" i="33"/>
  <c r="R65587" i="33"/>
  <c r="S65586" i="33"/>
  <c r="R65586" i="33"/>
  <c r="S65585" i="33"/>
  <c r="R65585" i="33"/>
  <c r="S65584" i="33"/>
  <c r="R65584" i="33"/>
  <c r="S65583" i="33"/>
  <c r="R65583" i="33"/>
  <c r="S65582" i="33"/>
  <c r="R65582" i="33"/>
  <c r="S65581" i="33"/>
  <c r="R65581" i="33"/>
  <c r="S65580" i="33"/>
  <c r="R65580" i="33"/>
  <c r="S65579" i="33"/>
  <c r="R65579" i="33"/>
  <c r="S65578" i="33"/>
  <c r="R65578" i="33"/>
  <c r="S65577" i="33"/>
  <c r="R65577" i="33"/>
  <c r="S65576" i="33"/>
  <c r="R65576" i="33"/>
  <c r="S65575" i="33"/>
  <c r="R65575" i="33"/>
  <c r="S65574" i="33"/>
  <c r="R65574" i="33"/>
  <c r="S65573" i="33"/>
  <c r="R65573" i="33"/>
  <c r="S65572" i="33"/>
  <c r="R65572" i="33"/>
  <c r="S65571" i="33"/>
  <c r="R65571" i="33"/>
  <c r="S65570" i="33"/>
  <c r="R65570" i="33"/>
  <c r="S65569" i="33"/>
  <c r="R65569" i="33"/>
  <c r="S65568" i="33"/>
  <c r="R65568" i="33"/>
  <c r="S65567" i="33"/>
  <c r="R65567" i="33"/>
  <c r="S65566" i="33"/>
  <c r="R65566" i="33"/>
  <c r="S65565" i="33"/>
  <c r="R65565" i="33"/>
  <c r="S65564" i="33"/>
  <c r="R65564" i="33"/>
  <c r="S65563" i="33"/>
  <c r="R65563" i="33"/>
  <c r="S65562" i="33"/>
  <c r="R65562" i="33"/>
  <c r="S65561" i="33"/>
  <c r="R65561" i="33"/>
  <c r="S65560" i="33"/>
  <c r="R65560" i="33"/>
  <c r="S65559" i="33"/>
  <c r="R65559" i="33"/>
  <c r="S65558" i="33"/>
  <c r="R65558" i="33"/>
  <c r="S65557" i="33"/>
  <c r="R65557" i="33"/>
  <c r="S65556" i="33"/>
  <c r="R65556" i="33"/>
  <c r="S65555" i="33"/>
  <c r="R65555" i="33"/>
  <c r="S65554" i="33"/>
  <c r="R65554" i="33"/>
  <c r="S65553" i="33"/>
  <c r="R65553" i="33"/>
  <c r="S65552" i="33"/>
  <c r="R65552" i="33"/>
  <c r="S65551" i="33"/>
  <c r="R65551" i="33"/>
  <c r="S65550" i="33"/>
  <c r="R65550" i="33"/>
  <c r="S65549" i="33"/>
  <c r="R65549" i="33"/>
  <c r="S65548" i="33"/>
  <c r="R65548" i="33"/>
  <c r="S65547" i="33"/>
  <c r="R65547" i="33"/>
  <c r="S65546" i="33"/>
  <c r="R65546" i="33"/>
  <c r="S65545" i="33"/>
  <c r="R65545" i="33"/>
  <c r="S65544" i="33"/>
  <c r="R65544" i="33"/>
  <c r="S65543" i="33"/>
  <c r="R65543" i="33"/>
  <c r="S65542" i="33"/>
  <c r="R65542" i="33"/>
  <c r="S65541" i="33"/>
  <c r="R65541" i="33"/>
  <c r="S65540" i="33"/>
  <c r="R65540" i="33"/>
  <c r="S65539" i="33"/>
  <c r="R65539" i="33"/>
  <c r="S65538" i="33"/>
  <c r="R65538" i="33"/>
  <c r="S65537" i="33"/>
  <c r="R65537" i="33"/>
  <c r="S65536" i="33"/>
  <c r="R65536" i="33"/>
  <c r="S65535" i="33"/>
  <c r="R65535" i="33"/>
  <c r="S65534" i="33"/>
  <c r="R65534" i="33"/>
  <c r="S65533" i="33"/>
  <c r="R65533" i="33"/>
  <c r="S65532" i="33"/>
  <c r="R65532" i="33"/>
  <c r="S65531" i="33"/>
  <c r="R65531" i="33"/>
  <c r="S65530" i="33"/>
  <c r="R65530" i="33"/>
  <c r="S65529" i="33"/>
  <c r="R65529" i="33"/>
  <c r="S65528" i="33"/>
  <c r="R65528" i="33"/>
  <c r="S65527" i="33"/>
  <c r="R65527" i="33"/>
  <c r="S65526" i="33"/>
  <c r="R65526" i="33"/>
  <c r="S65525" i="33"/>
  <c r="R65525" i="33"/>
  <c r="S65524" i="33"/>
  <c r="R65524" i="33"/>
  <c r="S65523" i="33"/>
  <c r="R65523" i="33"/>
  <c r="S65522" i="33"/>
  <c r="R65522" i="33"/>
  <c r="S65521" i="33"/>
  <c r="R65521" i="33"/>
  <c r="S65520" i="33"/>
  <c r="R65520" i="33"/>
  <c r="S65519" i="33"/>
  <c r="R65519" i="33"/>
  <c r="S65518" i="33"/>
  <c r="R65518" i="33"/>
  <c r="S65517" i="33"/>
  <c r="R65517" i="33"/>
  <c r="S65516" i="33"/>
  <c r="R65516" i="33"/>
  <c r="S65515" i="33"/>
  <c r="R65515" i="33"/>
  <c r="S65514" i="33"/>
  <c r="R65514" i="33"/>
  <c r="S65513" i="33"/>
  <c r="R65513" i="33"/>
  <c r="S65512" i="33"/>
  <c r="R65512" i="33"/>
  <c r="S65511" i="33"/>
  <c r="R65511" i="33"/>
  <c r="S65510" i="33"/>
  <c r="R65510" i="33"/>
  <c r="S65509" i="33"/>
  <c r="R65509" i="33"/>
  <c r="S65508" i="33"/>
  <c r="R65508" i="33"/>
  <c r="S65507" i="33"/>
  <c r="R65507" i="33"/>
  <c r="S65506" i="33"/>
  <c r="R65506" i="33"/>
  <c r="S65505" i="33"/>
  <c r="R65505" i="33"/>
  <c r="S65504" i="33"/>
  <c r="R65504" i="33"/>
  <c r="S65503" i="33"/>
  <c r="R65503" i="33"/>
  <c r="S65502" i="33"/>
  <c r="R65502" i="33"/>
  <c r="S65501" i="33"/>
  <c r="R65501" i="33"/>
  <c r="S65500" i="33"/>
  <c r="R65500" i="33"/>
  <c r="S65499" i="33"/>
  <c r="R65499" i="33"/>
  <c r="S65498" i="33"/>
  <c r="R65498" i="33"/>
  <c r="S65497" i="33"/>
  <c r="R65497" i="33"/>
  <c r="S65496" i="33"/>
  <c r="R65496" i="33"/>
  <c r="S65495" i="33"/>
  <c r="R65495" i="33"/>
  <c r="S65494" i="33"/>
  <c r="R65494" i="33"/>
  <c r="S65493" i="33"/>
  <c r="R65493" i="33"/>
  <c r="S65492" i="33"/>
  <c r="R65492" i="33"/>
  <c r="S65491" i="33"/>
  <c r="R65491" i="33"/>
  <c r="S65490" i="33"/>
  <c r="R65490" i="33"/>
  <c r="S65489" i="33"/>
  <c r="R65489" i="33"/>
  <c r="S65488" i="33"/>
  <c r="R65488" i="33"/>
  <c r="S65487" i="33"/>
  <c r="R65487" i="33"/>
  <c r="S65486" i="33"/>
  <c r="R65486" i="33"/>
  <c r="S65485" i="33"/>
  <c r="R65485" i="33"/>
  <c r="S65484" i="33"/>
  <c r="R65484" i="33"/>
  <c r="S65483" i="33"/>
  <c r="R65483" i="33"/>
  <c r="S65482" i="33"/>
  <c r="R65482" i="33"/>
  <c r="S65481" i="33"/>
  <c r="R65481" i="33"/>
  <c r="S65480" i="33"/>
  <c r="R65480" i="33"/>
  <c r="S65479" i="33"/>
  <c r="R65479" i="33"/>
  <c r="S65478" i="33"/>
  <c r="R65478" i="33"/>
  <c r="S65477" i="33"/>
  <c r="R65477" i="33"/>
  <c r="S65476" i="33"/>
  <c r="R65476" i="33"/>
  <c r="S65475" i="33"/>
  <c r="R65475" i="33"/>
  <c r="S65474" i="33"/>
  <c r="R65474" i="33"/>
  <c r="S65473" i="33"/>
  <c r="R65473" i="33"/>
  <c r="S65472" i="33"/>
  <c r="R65472" i="33"/>
  <c r="S65471" i="33"/>
  <c r="R65471" i="33"/>
  <c r="S65470" i="33"/>
  <c r="R65470" i="33"/>
  <c r="S65469" i="33"/>
  <c r="R65469" i="33"/>
  <c r="S65468" i="33"/>
  <c r="R65468" i="33"/>
  <c r="S65467" i="33"/>
  <c r="R65467" i="33"/>
  <c r="S65466" i="33"/>
  <c r="R65466" i="33"/>
  <c r="S65465" i="33"/>
  <c r="R65465" i="33"/>
  <c r="S65464" i="33"/>
  <c r="R65464" i="33"/>
  <c r="S65463" i="33"/>
  <c r="R65463" i="33"/>
  <c r="S65462" i="33"/>
  <c r="R65462" i="33"/>
  <c r="S65461" i="33"/>
  <c r="R65461" i="33"/>
  <c r="S65460" i="33"/>
  <c r="R65460" i="33"/>
  <c r="S65459" i="33"/>
  <c r="R65459" i="33"/>
  <c r="S65458" i="33"/>
  <c r="R65458" i="33"/>
  <c r="S65457" i="33"/>
  <c r="R65457" i="33"/>
  <c r="S65456" i="33"/>
  <c r="R65456" i="33"/>
  <c r="S65455" i="33"/>
  <c r="R65455" i="33"/>
  <c r="S65454" i="33"/>
  <c r="R65454" i="33"/>
  <c r="S65453" i="33"/>
  <c r="R65453" i="33"/>
  <c r="S65452" i="33"/>
  <c r="R65452" i="33"/>
  <c r="S65451" i="33"/>
  <c r="R65451" i="33"/>
  <c r="S65450" i="33"/>
  <c r="R65450" i="33"/>
  <c r="S65449" i="33"/>
  <c r="R65449" i="33"/>
  <c r="S65448" i="33"/>
  <c r="R65448" i="33"/>
  <c r="S65447" i="33"/>
  <c r="R65447" i="33"/>
  <c r="S65446" i="33"/>
  <c r="R65446" i="33"/>
  <c r="S65445" i="33"/>
  <c r="R65445" i="33"/>
  <c r="S65444" i="33"/>
  <c r="R65444" i="33"/>
  <c r="S65443" i="33"/>
  <c r="R65443" i="33"/>
  <c r="S65442" i="33"/>
  <c r="R65442" i="33"/>
  <c r="S65441" i="33"/>
  <c r="R65441" i="33"/>
  <c r="S65440" i="33"/>
  <c r="R65440" i="33"/>
  <c r="S65439" i="33"/>
  <c r="R65439" i="33"/>
  <c r="S65438" i="33"/>
  <c r="R65438" i="33"/>
  <c r="S65437" i="33"/>
  <c r="R65437" i="33"/>
  <c r="S65436" i="33"/>
  <c r="R65436" i="33"/>
  <c r="S65435" i="33"/>
  <c r="R65435" i="33"/>
  <c r="S65434" i="33"/>
  <c r="R65434" i="33"/>
  <c r="S65433" i="33"/>
  <c r="R65433" i="33"/>
  <c r="S65432" i="33"/>
  <c r="R65432" i="33"/>
  <c r="S65431" i="33"/>
  <c r="R65431" i="33"/>
  <c r="S65430" i="33"/>
  <c r="R65430" i="33"/>
  <c r="S65429" i="33"/>
  <c r="R65429" i="33"/>
  <c r="S65428" i="33"/>
  <c r="R65428" i="33"/>
  <c r="S65427" i="33"/>
  <c r="R65427" i="33"/>
  <c r="S65426" i="33"/>
  <c r="R65426" i="33"/>
  <c r="S65425" i="33"/>
  <c r="R65425" i="33"/>
  <c r="S65424" i="33"/>
  <c r="R65424" i="33"/>
  <c r="S65423" i="33"/>
  <c r="R65423" i="33"/>
  <c r="S65422" i="33"/>
  <c r="R65422" i="33"/>
  <c r="S65421" i="33"/>
  <c r="R65421" i="33"/>
  <c r="S65420" i="33"/>
  <c r="R65420" i="33"/>
  <c r="S65419" i="33"/>
  <c r="R65419" i="33"/>
  <c r="S65418" i="33"/>
  <c r="R65418" i="33"/>
  <c r="S65417" i="33"/>
  <c r="R65417" i="33"/>
  <c r="S65416" i="33"/>
  <c r="R65416" i="33"/>
  <c r="S65415" i="33"/>
  <c r="R65415" i="33"/>
  <c r="S65414" i="33"/>
  <c r="R65414" i="33"/>
  <c r="S65413" i="33"/>
  <c r="R65413" i="33"/>
  <c r="S65412" i="33"/>
  <c r="R65412" i="33"/>
  <c r="S65411" i="33"/>
  <c r="R65411" i="33"/>
  <c r="S65410" i="33"/>
  <c r="R65410" i="33"/>
  <c r="S65409" i="33"/>
  <c r="R65409" i="33"/>
  <c r="S65408" i="33"/>
  <c r="R65408" i="33"/>
  <c r="S65407" i="33"/>
  <c r="R65407" i="33"/>
  <c r="S65406" i="33"/>
  <c r="R65406" i="33"/>
  <c r="S65405" i="33"/>
  <c r="R65405" i="33"/>
  <c r="S65404" i="33"/>
  <c r="R65404" i="33"/>
  <c r="S65403" i="33"/>
  <c r="R65403" i="33"/>
  <c r="S65402" i="33"/>
  <c r="R65402" i="33"/>
  <c r="S65401" i="33"/>
  <c r="R65401" i="33"/>
  <c r="S65400" i="33"/>
  <c r="R65400" i="33"/>
  <c r="S65399" i="33"/>
  <c r="R65399" i="33"/>
  <c r="S65398" i="33"/>
  <c r="R65398" i="33"/>
  <c r="S65397" i="33"/>
  <c r="R65397" i="33"/>
  <c r="S65396" i="33"/>
  <c r="R65396" i="33"/>
  <c r="S65395" i="33"/>
  <c r="R65395" i="33"/>
  <c r="S65394" i="33"/>
  <c r="R65394" i="33"/>
  <c r="S65393" i="33"/>
  <c r="R65393" i="33"/>
  <c r="S65392" i="33"/>
  <c r="R65392" i="33"/>
  <c r="S65391" i="33"/>
  <c r="R65391" i="33"/>
  <c r="S65390" i="33"/>
  <c r="R65390" i="33"/>
  <c r="S65389" i="33"/>
  <c r="R65389" i="33"/>
  <c r="S65388" i="33"/>
  <c r="R65388" i="33"/>
  <c r="S65387" i="33"/>
  <c r="R65387" i="33"/>
  <c r="S65386" i="33"/>
  <c r="R65386" i="33"/>
  <c r="S65385" i="33"/>
  <c r="R65385" i="33"/>
  <c r="S65384" i="33"/>
  <c r="R65384" i="33"/>
  <c r="S65383" i="33"/>
  <c r="R65383" i="33"/>
  <c r="S65382" i="33"/>
  <c r="R65382" i="33"/>
  <c r="S65381" i="33"/>
  <c r="R65381" i="33"/>
  <c r="S65380" i="33"/>
  <c r="R65380" i="33"/>
  <c r="S65379" i="33"/>
  <c r="R65379" i="33"/>
  <c r="S65378" i="33"/>
  <c r="R65378" i="33"/>
  <c r="S65377" i="33"/>
  <c r="R65377" i="33"/>
  <c r="S65376" i="33"/>
  <c r="R65376" i="33"/>
  <c r="S65375" i="33"/>
  <c r="R65375" i="33"/>
  <c r="S65374" i="33"/>
  <c r="R65374" i="33"/>
  <c r="S65373" i="33"/>
  <c r="R65373" i="33"/>
  <c r="S65372" i="33"/>
  <c r="R65372" i="33"/>
  <c r="S65371" i="33"/>
  <c r="R65371" i="33"/>
  <c r="S65370" i="33"/>
  <c r="R65370" i="33"/>
  <c r="S65369" i="33"/>
  <c r="R65369" i="33"/>
  <c r="S65368" i="33"/>
  <c r="R65368" i="33"/>
  <c r="S65367" i="33"/>
  <c r="R65367" i="33"/>
  <c r="S65366" i="33"/>
  <c r="R65366" i="33"/>
  <c r="S65365" i="33"/>
  <c r="R65365" i="33"/>
  <c r="S65364" i="33"/>
  <c r="R65364" i="33"/>
  <c r="S65363" i="33"/>
  <c r="R65363" i="33"/>
  <c r="S65362" i="33"/>
  <c r="R65362" i="33"/>
  <c r="S65361" i="33"/>
  <c r="R65361" i="33"/>
  <c r="S65360" i="33"/>
  <c r="R65360" i="33"/>
  <c r="S65359" i="33"/>
  <c r="R65359" i="33"/>
  <c r="S65358" i="33"/>
  <c r="R65358" i="33"/>
  <c r="S65357" i="33"/>
  <c r="R65357" i="33"/>
  <c r="S65356" i="33"/>
  <c r="R65356" i="33"/>
  <c r="S65355" i="33"/>
  <c r="R65355" i="33"/>
  <c r="S65354" i="33"/>
  <c r="R65354" i="33"/>
  <c r="S65353" i="33"/>
  <c r="R65353" i="33"/>
  <c r="S65352" i="33"/>
  <c r="R65352" i="33"/>
  <c r="S65351" i="33"/>
  <c r="R65351" i="33"/>
  <c r="S65350" i="33"/>
  <c r="R65350" i="33"/>
  <c r="S65349" i="33"/>
  <c r="R65349" i="33"/>
  <c r="S65348" i="33"/>
  <c r="R65348" i="33"/>
  <c r="S65347" i="33"/>
  <c r="R65347" i="33"/>
  <c r="S65346" i="33"/>
  <c r="R65346" i="33"/>
  <c r="S65345" i="33"/>
  <c r="R65345" i="33"/>
  <c r="S65344" i="33"/>
  <c r="R65344" i="33"/>
  <c r="S65343" i="33"/>
  <c r="R65343" i="33"/>
  <c r="S65342" i="33"/>
  <c r="R65342" i="33"/>
  <c r="S65341" i="33"/>
  <c r="R65341" i="33"/>
  <c r="S65340" i="33"/>
  <c r="R65340" i="33"/>
  <c r="S65339" i="33"/>
  <c r="R65339" i="33"/>
  <c r="S65338" i="33"/>
  <c r="R65338" i="33"/>
  <c r="S65337" i="33"/>
  <c r="R65337" i="33"/>
  <c r="S65336" i="33"/>
  <c r="R65336" i="33"/>
  <c r="S65335" i="33"/>
  <c r="R65335" i="33"/>
  <c r="S65334" i="33"/>
  <c r="R65334" i="33"/>
  <c r="S65333" i="33"/>
  <c r="R65333" i="33"/>
  <c r="S65332" i="33"/>
  <c r="R65332" i="33"/>
  <c r="S65331" i="33"/>
  <c r="R65331" i="33"/>
  <c r="S65330" i="33"/>
  <c r="R65330" i="33"/>
  <c r="S65329" i="33"/>
  <c r="R65329" i="33"/>
  <c r="S65328" i="33"/>
  <c r="R65328" i="33"/>
  <c r="S65327" i="33"/>
  <c r="R65327" i="33"/>
  <c r="S65326" i="33"/>
  <c r="R65326" i="33"/>
  <c r="S65325" i="33"/>
  <c r="R65325" i="33"/>
  <c r="S65324" i="33"/>
  <c r="R65324" i="33"/>
  <c r="S65323" i="33"/>
  <c r="R65323" i="33"/>
  <c r="S65322" i="33"/>
  <c r="R65322" i="33"/>
  <c r="S65321" i="33"/>
  <c r="R65321" i="33"/>
  <c r="S65320" i="33"/>
  <c r="R65320" i="33"/>
  <c r="S65319" i="33"/>
  <c r="R65319" i="33"/>
  <c r="S65318" i="33"/>
  <c r="R65318" i="33"/>
  <c r="S65317" i="33"/>
  <c r="R65317" i="33"/>
  <c r="S65316" i="33"/>
  <c r="R65316" i="33"/>
  <c r="S65315" i="33"/>
  <c r="R65315" i="33"/>
  <c r="S65314" i="33"/>
  <c r="R65314" i="33"/>
  <c r="S65313" i="33"/>
  <c r="R65313" i="33"/>
  <c r="S65312" i="33"/>
  <c r="R65312" i="33"/>
  <c r="S65311" i="33"/>
  <c r="R65311" i="33"/>
  <c r="S65310" i="33"/>
  <c r="R65310" i="33"/>
  <c r="S65309" i="33"/>
  <c r="R65309" i="33"/>
  <c r="S65308" i="33"/>
  <c r="R65308" i="33"/>
  <c r="S65307" i="33"/>
  <c r="R65307" i="33"/>
  <c r="S65306" i="33"/>
  <c r="R65306" i="33"/>
  <c r="S65305" i="33"/>
  <c r="R65305" i="33"/>
  <c r="S65304" i="33"/>
  <c r="R65304" i="33"/>
  <c r="S65303" i="33"/>
  <c r="R65303" i="33"/>
  <c r="S65302" i="33"/>
  <c r="R65302" i="33"/>
  <c r="S65301" i="33"/>
  <c r="R65301" i="33"/>
  <c r="S65300" i="33"/>
  <c r="R65300" i="33"/>
  <c r="S65299" i="33"/>
  <c r="R65299" i="33"/>
  <c r="S65298" i="33"/>
  <c r="R65298" i="33"/>
  <c r="S65297" i="33"/>
  <c r="R65297" i="33"/>
  <c r="S65296" i="33"/>
  <c r="R65296" i="33"/>
  <c r="S65295" i="33"/>
  <c r="R65295" i="33"/>
  <c r="S65294" i="33"/>
  <c r="R65294" i="33"/>
  <c r="S65293" i="33"/>
  <c r="R65293" i="33"/>
  <c r="S65292" i="33"/>
  <c r="R65292" i="33"/>
  <c r="S65291" i="33"/>
  <c r="R65291" i="33"/>
  <c r="S65290" i="33"/>
  <c r="R65290" i="33"/>
  <c r="S65289" i="33"/>
  <c r="R65289" i="33"/>
  <c r="S65288" i="33"/>
  <c r="R65288" i="33"/>
  <c r="S65287" i="33"/>
  <c r="R65287" i="33"/>
  <c r="S65286" i="33"/>
  <c r="R65286" i="33"/>
  <c r="S65285" i="33"/>
  <c r="R65285" i="33"/>
  <c r="S65284" i="33"/>
  <c r="R65284" i="33"/>
  <c r="S65283" i="33"/>
  <c r="R65283" i="33"/>
  <c r="S65282" i="33"/>
  <c r="R65282" i="33"/>
  <c r="S65281" i="33"/>
  <c r="R65281" i="33"/>
  <c r="S65280" i="33"/>
  <c r="R65280" i="33"/>
  <c r="S65279" i="33"/>
  <c r="R65279" i="33"/>
  <c r="S65278" i="33"/>
  <c r="R65278" i="33"/>
  <c r="S65277" i="33"/>
  <c r="R65277" i="33"/>
  <c r="S65276" i="33"/>
  <c r="R65276" i="33"/>
  <c r="S65275" i="33"/>
  <c r="R65275" i="33"/>
  <c r="S65274" i="33"/>
  <c r="R65274" i="33"/>
  <c r="S65273" i="33"/>
  <c r="R65273" i="33"/>
  <c r="S65272" i="33"/>
  <c r="R65272" i="33"/>
  <c r="S65271" i="33"/>
  <c r="R65271" i="33"/>
  <c r="S65270" i="33"/>
  <c r="R65270" i="33"/>
  <c r="S65269" i="33"/>
  <c r="R65269" i="33"/>
  <c r="S65268" i="33"/>
  <c r="R65268" i="33"/>
  <c r="S65267" i="33"/>
  <c r="R65267" i="33"/>
  <c r="S65266" i="33"/>
  <c r="R65266" i="33"/>
  <c r="S65265" i="33"/>
  <c r="R65265" i="33"/>
  <c r="S65264" i="33"/>
  <c r="R65264" i="33"/>
  <c r="S65263" i="33"/>
  <c r="R65263" i="33"/>
  <c r="S65262" i="33"/>
  <c r="R65262" i="33"/>
  <c r="S65261" i="33"/>
  <c r="R65261" i="33"/>
  <c r="S65260" i="33"/>
  <c r="R65260" i="33"/>
  <c r="S65259" i="33"/>
  <c r="R65259" i="33"/>
  <c r="S65258" i="33"/>
  <c r="R65258" i="33"/>
  <c r="S65257" i="33"/>
  <c r="R65257" i="33"/>
  <c r="S65256" i="33"/>
  <c r="R65256" i="33"/>
  <c r="S65255" i="33"/>
  <c r="R65255" i="33"/>
  <c r="S65254" i="33"/>
  <c r="R65254" i="33"/>
  <c r="S65253" i="33"/>
  <c r="R65253" i="33"/>
  <c r="S65252" i="33"/>
  <c r="R65252" i="33"/>
  <c r="S65251" i="33"/>
  <c r="R65251" i="33"/>
  <c r="S65250" i="33"/>
  <c r="R65250" i="33"/>
  <c r="S65249" i="33"/>
  <c r="R65249" i="33"/>
  <c r="S65248" i="33"/>
  <c r="R65248" i="33"/>
  <c r="S65247" i="33"/>
  <c r="R65247" i="33"/>
  <c r="S65246" i="33"/>
  <c r="R65246" i="33"/>
  <c r="S65245" i="33"/>
  <c r="R65245" i="33"/>
  <c r="S65244" i="33"/>
  <c r="R65244" i="33"/>
  <c r="S65243" i="33"/>
  <c r="R65243" i="33"/>
  <c r="S65242" i="33"/>
  <c r="R65242" i="33"/>
  <c r="S65241" i="33"/>
  <c r="R65241" i="33"/>
  <c r="S65240" i="33"/>
  <c r="R65240" i="33"/>
  <c r="S65239" i="33"/>
  <c r="R65239" i="33"/>
  <c r="S65238" i="33"/>
  <c r="R65238" i="33"/>
  <c r="S65237" i="33"/>
  <c r="R65237" i="33"/>
  <c r="S65236" i="33"/>
  <c r="R65236" i="33"/>
  <c r="S65235" i="33"/>
  <c r="R65235" i="33"/>
  <c r="S65234" i="33"/>
  <c r="R65234" i="33"/>
  <c r="S65233" i="33"/>
  <c r="R65233" i="33"/>
  <c r="S65232" i="33"/>
  <c r="R65232" i="33"/>
  <c r="S65231" i="33"/>
  <c r="R65231" i="33"/>
  <c r="S65230" i="33"/>
  <c r="R65230" i="33"/>
  <c r="S65229" i="33"/>
  <c r="R65229" i="33"/>
  <c r="S65228" i="33"/>
  <c r="R65228" i="33"/>
  <c r="S65227" i="33"/>
  <c r="R65227" i="33"/>
  <c r="S65226" i="33"/>
  <c r="R65226" i="33"/>
  <c r="S65225" i="33"/>
  <c r="R65225" i="33"/>
  <c r="S65224" i="33"/>
  <c r="R65224" i="33"/>
  <c r="S65223" i="33"/>
  <c r="R65223" i="33"/>
  <c r="S65222" i="33"/>
  <c r="R65222" i="33"/>
  <c r="S65221" i="33"/>
  <c r="R65221" i="33"/>
  <c r="S65220" i="33"/>
  <c r="R65220" i="33"/>
  <c r="S65219" i="33"/>
  <c r="R65219" i="33"/>
  <c r="S65218" i="33"/>
  <c r="R65218" i="33"/>
  <c r="S65217" i="33"/>
  <c r="R65217" i="33"/>
  <c r="S65216" i="33"/>
  <c r="R65216" i="33"/>
  <c r="S65215" i="33"/>
  <c r="R65215" i="33"/>
  <c r="S65214" i="33"/>
  <c r="R65214" i="33"/>
  <c r="S65213" i="33"/>
  <c r="R65213" i="33"/>
  <c r="S65212" i="33"/>
  <c r="R65212" i="33"/>
  <c r="S65211" i="33"/>
  <c r="R65211" i="33"/>
  <c r="S65210" i="33"/>
  <c r="AL110" i="34" s="1"/>
  <c r="R65210" i="33"/>
  <c r="AL73" i="34" s="1"/>
  <c r="AL184" i="34" s="1"/>
  <c r="S65209" i="33"/>
  <c r="R65209" i="33"/>
  <c r="S65208" i="33"/>
  <c r="R65208" i="33"/>
  <c r="S65207" i="33"/>
  <c r="R65207" i="33"/>
  <c r="S65206" i="33"/>
  <c r="R65206" i="33"/>
  <c r="S65205" i="33"/>
  <c r="R65205" i="33"/>
  <c r="S65204" i="33"/>
  <c r="R65204" i="33"/>
  <c r="S65203" i="33"/>
  <c r="R65203" i="33"/>
  <c r="S65202" i="33"/>
  <c r="R65202" i="33"/>
  <c r="S65201" i="33"/>
  <c r="R65201" i="33"/>
  <c r="S65200" i="33"/>
  <c r="R65200" i="33"/>
  <c r="S65199" i="33"/>
  <c r="R65199" i="33"/>
  <c r="S65198" i="33"/>
  <c r="R65198" i="33"/>
  <c r="S65197" i="33"/>
  <c r="R65197" i="33"/>
  <c r="S65196" i="33"/>
  <c r="R65196" i="33"/>
  <c r="S65195" i="33"/>
  <c r="R65195" i="33"/>
  <c r="S65194" i="33"/>
  <c r="R65194" i="33"/>
  <c r="S65193" i="33"/>
  <c r="R65193" i="33"/>
  <c r="S65192" i="33"/>
  <c r="R65192" i="33"/>
  <c r="S65191" i="33"/>
  <c r="R65191" i="33"/>
  <c r="S65190" i="33"/>
  <c r="R65190" i="33"/>
  <c r="S65189" i="33"/>
  <c r="R65189" i="33"/>
  <c r="S65188" i="33"/>
  <c r="R65188" i="33"/>
  <c r="S65187" i="33"/>
  <c r="R65187" i="33"/>
  <c r="S65186" i="33"/>
  <c r="R65186" i="33"/>
  <c r="S65185" i="33"/>
  <c r="R65185" i="33"/>
  <c r="S65184" i="33"/>
  <c r="R65184" i="33"/>
  <c r="S65183" i="33"/>
  <c r="R65183" i="33"/>
  <c r="S65182" i="33"/>
  <c r="R65182" i="33"/>
  <c r="S65181" i="33"/>
  <c r="R65181" i="33"/>
  <c r="S65180" i="33"/>
  <c r="R65180" i="33"/>
  <c r="S65179" i="33"/>
  <c r="R65179" i="33"/>
  <c r="S65178" i="33"/>
  <c r="R65178" i="33"/>
  <c r="S65177" i="33"/>
  <c r="R65177" i="33"/>
  <c r="S65176" i="33"/>
  <c r="R65176" i="33"/>
  <c r="S65175" i="33"/>
  <c r="R65175" i="33"/>
  <c r="S65174" i="33"/>
  <c r="R65174" i="33"/>
  <c r="S65173" i="33"/>
  <c r="R65173" i="33"/>
  <c r="S65172" i="33"/>
  <c r="R65172" i="33"/>
  <c r="S65171" i="33"/>
  <c r="R65171" i="33"/>
  <c r="S65170" i="33"/>
  <c r="R65170" i="33"/>
  <c r="S65169" i="33"/>
  <c r="R65169" i="33"/>
  <c r="S65168" i="33"/>
  <c r="R65168" i="33"/>
  <c r="S65167" i="33"/>
  <c r="R65167" i="33"/>
  <c r="S65166" i="33"/>
  <c r="R65166" i="33"/>
  <c r="S65165" i="33"/>
  <c r="R65165" i="33"/>
  <c r="S65164" i="33"/>
  <c r="R65164" i="33"/>
  <c r="S65163" i="33"/>
  <c r="R65163" i="33"/>
  <c r="S65162" i="33"/>
  <c r="R65162" i="33"/>
  <c r="S65161" i="33"/>
  <c r="R65161" i="33"/>
  <c r="S65160" i="33"/>
  <c r="R65160" i="33"/>
  <c r="S65159" i="33"/>
  <c r="R65159" i="33"/>
  <c r="S65158" i="33"/>
  <c r="R65158" i="33"/>
  <c r="S65157" i="33"/>
  <c r="R65157" i="33"/>
  <c r="S65156" i="33"/>
  <c r="R65156" i="33"/>
  <c r="S65155" i="33"/>
  <c r="R65155" i="33"/>
  <c r="S65154" i="33"/>
  <c r="R65154" i="33"/>
  <c r="S65153" i="33"/>
  <c r="R65153" i="33"/>
  <c r="S65152" i="33"/>
  <c r="R65152" i="33"/>
  <c r="S65151" i="33"/>
  <c r="R65151" i="33"/>
  <c r="S65150" i="33"/>
  <c r="R65150" i="33"/>
  <c r="S65149" i="33"/>
  <c r="R65149" i="33"/>
  <c r="S65148" i="33"/>
  <c r="R65148" i="33"/>
  <c r="S65147" i="33"/>
  <c r="R65147" i="33"/>
  <c r="S65146" i="33"/>
  <c r="R65146" i="33"/>
  <c r="S65145" i="33"/>
  <c r="R65145" i="33"/>
  <c r="S65144" i="33"/>
  <c r="R65144" i="33"/>
  <c r="S65143" i="33"/>
  <c r="R65143" i="33"/>
  <c r="S65142" i="33"/>
  <c r="R65142" i="33"/>
  <c r="S65141" i="33"/>
  <c r="R65141" i="33"/>
  <c r="S65140" i="33"/>
  <c r="R65140" i="33"/>
  <c r="S65139" i="33"/>
  <c r="R65139" i="33"/>
  <c r="S65138" i="33"/>
  <c r="R65138" i="33"/>
  <c r="S65137" i="33"/>
  <c r="R65137" i="33"/>
  <c r="S65136" i="33"/>
  <c r="R65136" i="33"/>
  <c r="S65135" i="33"/>
  <c r="R65135" i="33"/>
  <c r="S65134" i="33"/>
  <c r="R65134" i="33"/>
  <c r="S65133" i="33"/>
  <c r="R65133" i="33"/>
  <c r="S65132" i="33"/>
  <c r="R65132" i="33"/>
  <c r="S65131" i="33"/>
  <c r="R65131" i="33"/>
  <c r="S65130" i="33"/>
  <c r="R65130" i="33"/>
  <c r="S65129" i="33"/>
  <c r="R65129" i="33"/>
  <c r="S65128" i="33"/>
  <c r="R65128" i="33"/>
  <c r="S65127" i="33"/>
  <c r="R65127" i="33"/>
  <c r="S65126" i="33"/>
  <c r="R65126" i="33"/>
  <c r="S65125" i="33"/>
  <c r="R65125" i="33"/>
  <c r="S65124" i="33"/>
  <c r="R65124" i="33"/>
  <c r="S65123" i="33"/>
  <c r="R65123" i="33"/>
  <c r="S65122" i="33"/>
  <c r="R65122" i="33"/>
  <c r="S65121" i="33"/>
  <c r="R65121" i="33"/>
  <c r="S65120" i="33"/>
  <c r="R65120" i="33"/>
  <c r="S65119" i="33"/>
  <c r="R65119" i="33"/>
  <c r="S65118" i="33"/>
  <c r="R65118" i="33"/>
  <c r="S65117" i="33"/>
  <c r="R65117" i="33"/>
  <c r="S65116" i="33"/>
  <c r="R65116" i="33"/>
  <c r="S65115" i="33"/>
  <c r="R65115" i="33"/>
  <c r="S65114" i="33"/>
  <c r="R65114" i="33"/>
  <c r="S65113" i="33"/>
  <c r="R65113" i="33"/>
  <c r="S65112" i="33"/>
  <c r="R65112" i="33"/>
  <c r="S65111" i="33"/>
  <c r="R65111" i="33"/>
  <c r="S65110" i="33"/>
  <c r="R65110" i="33"/>
  <c r="S65109" i="33"/>
  <c r="R65109" i="33"/>
  <c r="S65108" i="33"/>
  <c r="R65108" i="33"/>
  <c r="S65107" i="33"/>
  <c r="R65107" i="33"/>
  <c r="S65106" i="33"/>
  <c r="R65106" i="33"/>
  <c r="S65105" i="33"/>
  <c r="R65105" i="33"/>
  <c r="S65104" i="33"/>
  <c r="R65104" i="33"/>
  <c r="S65103" i="33"/>
  <c r="R65103" i="33"/>
  <c r="S65102" i="33"/>
  <c r="R65102" i="33"/>
  <c r="S65101" i="33"/>
  <c r="R65101" i="33"/>
  <c r="S65100" i="33"/>
  <c r="R65100" i="33"/>
  <c r="S65099" i="33"/>
  <c r="R65099" i="33"/>
  <c r="S65098" i="33"/>
  <c r="R65098" i="33"/>
  <c r="S65097" i="33"/>
  <c r="R65097" i="33"/>
  <c r="S65096" i="33"/>
  <c r="R65096" i="33"/>
  <c r="S65095" i="33"/>
  <c r="R65095" i="33"/>
  <c r="S65094" i="33"/>
  <c r="R65094" i="33"/>
  <c r="S65093" i="33"/>
  <c r="R65093" i="33"/>
  <c r="S65092" i="33"/>
  <c r="R65092" i="33"/>
  <c r="S65091" i="33"/>
  <c r="R65091" i="33"/>
  <c r="S65090" i="33"/>
  <c r="R65090" i="33"/>
  <c r="S65089" i="33"/>
  <c r="R65089" i="33"/>
  <c r="S65088" i="33"/>
  <c r="R65088" i="33"/>
  <c r="S65087" i="33"/>
  <c r="R65087" i="33"/>
  <c r="S65086" i="33"/>
  <c r="R65086" i="33"/>
  <c r="S65085" i="33"/>
  <c r="R65085" i="33"/>
  <c r="S65084" i="33"/>
  <c r="R65084" i="33"/>
  <c r="S65083" i="33"/>
  <c r="R65083" i="33"/>
  <c r="S65082" i="33"/>
  <c r="R65082" i="33"/>
  <c r="S65081" i="33"/>
  <c r="R65081" i="33"/>
  <c r="S65080" i="33"/>
  <c r="R65080" i="33"/>
  <c r="S65079" i="33"/>
  <c r="R65079" i="33"/>
  <c r="S65078" i="33"/>
  <c r="R65078" i="33"/>
  <c r="S65077" i="33"/>
  <c r="R65077" i="33"/>
  <c r="S65076" i="33"/>
  <c r="R65076" i="33"/>
  <c r="S65075" i="33"/>
  <c r="R65075" i="33"/>
  <c r="S65074" i="33"/>
  <c r="R65074" i="33"/>
  <c r="S65073" i="33"/>
  <c r="R65073" i="33"/>
  <c r="S65072" i="33"/>
  <c r="R65072" i="33"/>
  <c r="S65071" i="33"/>
  <c r="R65071" i="33"/>
  <c r="S65070" i="33"/>
  <c r="R65070" i="33"/>
  <c r="S65069" i="33"/>
  <c r="R65069" i="33"/>
  <c r="S65068" i="33"/>
  <c r="R65068" i="33"/>
  <c r="S65067" i="33"/>
  <c r="R65067" i="33"/>
  <c r="S65066" i="33"/>
  <c r="R65066" i="33"/>
  <c r="S65065" i="33"/>
  <c r="R65065" i="33"/>
  <c r="S65064" i="33"/>
  <c r="R65064" i="33"/>
  <c r="S65063" i="33"/>
  <c r="R65063" i="33"/>
  <c r="S65062" i="33"/>
  <c r="R65062" i="33"/>
  <c r="S65061" i="33"/>
  <c r="R65061" i="33"/>
  <c r="S65060" i="33"/>
  <c r="R65060" i="33"/>
  <c r="S65059" i="33"/>
  <c r="R65059" i="33"/>
  <c r="S65058" i="33"/>
  <c r="R65058" i="33"/>
  <c r="S65057" i="33"/>
  <c r="R65057" i="33"/>
  <c r="S65056" i="33"/>
  <c r="R65056" i="33"/>
  <c r="S65055" i="33"/>
  <c r="R65055" i="33"/>
  <c r="S65054" i="33"/>
  <c r="R65054" i="33"/>
  <c r="S65053" i="33"/>
  <c r="R65053" i="33"/>
  <c r="S65052" i="33"/>
  <c r="R65052" i="33"/>
  <c r="S65051" i="33"/>
  <c r="R65051" i="33"/>
  <c r="S65050" i="33"/>
  <c r="R65050" i="33"/>
  <c r="S65049" i="33"/>
  <c r="R65049" i="33"/>
  <c r="S65048" i="33"/>
  <c r="R65048" i="33"/>
  <c r="S65047" i="33"/>
  <c r="R65047" i="33"/>
  <c r="S65046" i="33"/>
  <c r="R65046" i="33"/>
  <c r="S65045" i="33"/>
  <c r="R65045" i="33"/>
  <c r="S65044" i="33"/>
  <c r="R65044" i="33"/>
  <c r="S65043" i="33"/>
  <c r="R65043" i="33"/>
  <c r="S65042" i="33"/>
  <c r="R65042" i="33"/>
  <c r="S65041" i="33"/>
  <c r="R65041" i="33"/>
  <c r="S65040" i="33"/>
  <c r="R65040" i="33"/>
  <c r="S65039" i="33"/>
  <c r="R65039" i="33"/>
  <c r="S65038" i="33"/>
  <c r="R65038" i="33"/>
  <c r="S65037" i="33"/>
  <c r="R65037" i="33"/>
  <c r="S65036" i="33"/>
  <c r="R65036" i="33"/>
  <c r="S65035" i="33"/>
  <c r="R65035" i="33"/>
  <c r="S65034" i="33"/>
  <c r="R65034" i="33"/>
  <c r="S65033" i="33"/>
  <c r="R65033" i="33"/>
  <c r="S65032" i="33"/>
  <c r="R65032" i="33"/>
  <c r="S65031" i="33"/>
  <c r="R65031" i="33"/>
  <c r="S65030" i="33"/>
  <c r="R65030" i="33"/>
  <c r="S65029" i="33"/>
  <c r="R65029" i="33"/>
  <c r="S65028" i="33"/>
  <c r="R65028" i="33"/>
  <c r="S65027" i="33"/>
  <c r="R65027" i="33"/>
  <c r="S65026" i="33"/>
  <c r="R65026" i="33"/>
  <c r="S65025" i="33"/>
  <c r="R65025" i="33"/>
  <c r="S65024" i="33"/>
  <c r="R65024" i="33"/>
  <c r="S65023" i="33"/>
  <c r="R65023" i="33"/>
  <c r="S65022" i="33"/>
  <c r="R65022" i="33"/>
  <c r="S65021" i="33"/>
  <c r="R65021" i="33"/>
  <c r="S65020" i="33"/>
  <c r="R65020" i="33"/>
  <c r="S65019" i="33"/>
  <c r="R65019" i="33"/>
  <c r="S65018" i="33"/>
  <c r="R65018" i="33"/>
  <c r="S65017" i="33"/>
  <c r="R65017" i="33"/>
  <c r="S65016" i="33"/>
  <c r="R65016" i="33"/>
  <c r="S65015" i="33"/>
  <c r="R65015" i="33"/>
  <c r="S65014" i="33"/>
  <c r="R65014" i="33"/>
  <c r="S65013" i="33"/>
  <c r="R65013" i="33"/>
  <c r="S65012" i="33"/>
  <c r="R65012" i="33"/>
  <c r="S65011" i="33"/>
  <c r="R65011" i="33"/>
  <c r="S65010" i="33"/>
  <c r="R65010" i="33"/>
  <c r="S65009" i="33"/>
  <c r="R65009" i="33"/>
  <c r="S65008" i="33"/>
  <c r="R65008" i="33"/>
  <c r="S65007" i="33"/>
  <c r="R65007" i="33"/>
  <c r="S65006" i="33"/>
  <c r="R65006" i="33"/>
  <c r="S65005" i="33"/>
  <c r="R65005" i="33"/>
  <c r="S65004" i="33"/>
  <c r="R65004" i="33"/>
  <c r="S65003" i="33"/>
  <c r="R65003" i="33"/>
  <c r="S65002" i="33"/>
  <c r="R65002" i="33"/>
  <c r="S65001" i="33"/>
  <c r="R65001" i="33"/>
  <c r="S65000" i="33"/>
  <c r="R65000" i="33"/>
  <c r="S64999" i="33"/>
  <c r="R64999" i="33"/>
  <c r="S64998" i="33"/>
  <c r="R64998" i="33"/>
  <c r="S64997" i="33"/>
  <c r="R64997" i="33"/>
  <c r="S64996" i="33"/>
  <c r="R64996" i="33"/>
  <c r="S64995" i="33"/>
  <c r="R64995" i="33"/>
  <c r="S64994" i="33"/>
  <c r="R64994" i="33"/>
  <c r="S64993" i="33"/>
  <c r="R64993" i="33"/>
  <c r="S64992" i="33"/>
  <c r="R64992" i="33"/>
  <c r="S64991" i="33"/>
  <c r="R64991" i="33"/>
  <c r="S64990" i="33"/>
  <c r="R64990" i="33"/>
  <c r="S64989" i="33"/>
  <c r="R64989" i="33"/>
  <c r="S64988" i="33"/>
  <c r="R64988" i="33"/>
  <c r="S64987" i="33"/>
  <c r="R64987" i="33"/>
  <c r="S64986" i="33"/>
  <c r="R64986" i="33"/>
  <c r="S64985" i="33"/>
  <c r="R64985" i="33"/>
  <c r="S64984" i="33"/>
  <c r="R64984" i="33"/>
  <c r="S64983" i="33"/>
  <c r="R64983" i="33"/>
  <c r="S64982" i="33"/>
  <c r="R64982" i="33"/>
  <c r="S64981" i="33"/>
  <c r="R64981" i="33"/>
  <c r="S64980" i="33"/>
  <c r="R64980" i="33"/>
  <c r="S64979" i="33"/>
  <c r="R64979" i="33"/>
  <c r="S64978" i="33"/>
  <c r="R64978" i="33"/>
  <c r="S64977" i="33"/>
  <c r="R64977" i="33"/>
  <c r="S64976" i="33"/>
  <c r="R64976" i="33"/>
  <c r="S64975" i="33"/>
  <c r="R64975" i="33"/>
  <c r="S64974" i="33"/>
  <c r="R64974" i="33"/>
  <c r="S64973" i="33"/>
  <c r="R64973" i="33"/>
  <c r="S64972" i="33"/>
  <c r="R64972" i="33"/>
  <c r="S64971" i="33"/>
  <c r="R64971" i="33"/>
  <c r="S64970" i="33"/>
  <c r="R64970" i="33"/>
  <c r="S64969" i="33"/>
  <c r="R64969" i="33"/>
  <c r="S64968" i="33"/>
  <c r="R64968" i="33"/>
  <c r="S64967" i="33"/>
  <c r="R64967" i="33"/>
  <c r="S64966" i="33"/>
  <c r="R64966" i="33"/>
  <c r="S64965" i="33"/>
  <c r="R64965" i="33"/>
  <c r="S64964" i="33"/>
  <c r="R64964" i="33"/>
  <c r="S64963" i="33"/>
  <c r="R64963" i="33"/>
  <c r="S64962" i="33"/>
  <c r="R64962" i="33"/>
  <c r="S64961" i="33"/>
  <c r="R64961" i="33"/>
  <c r="S64960" i="33"/>
  <c r="R64960" i="33"/>
  <c r="S64959" i="33"/>
  <c r="R64959" i="33"/>
  <c r="S64958" i="33"/>
  <c r="R64958" i="33"/>
  <c r="S64957" i="33"/>
  <c r="R64957" i="33"/>
  <c r="S64956" i="33"/>
  <c r="R64956" i="33"/>
  <c r="S64955" i="33"/>
  <c r="R64955" i="33"/>
  <c r="S64954" i="33"/>
  <c r="R64954" i="33"/>
  <c r="S64953" i="33"/>
  <c r="R64953" i="33"/>
  <c r="S64952" i="33"/>
  <c r="R64952" i="33"/>
  <c r="S64951" i="33"/>
  <c r="R64951" i="33"/>
  <c r="S64950" i="33"/>
  <c r="R64950" i="33"/>
  <c r="S64949" i="33"/>
  <c r="R64949" i="33"/>
  <c r="S64948" i="33"/>
  <c r="R64948" i="33"/>
  <c r="S64947" i="33"/>
  <c r="R64947" i="33"/>
  <c r="S64946" i="33"/>
  <c r="R64946" i="33"/>
  <c r="S64945" i="33"/>
  <c r="R64945" i="33"/>
  <c r="S64944" i="33"/>
  <c r="R64944" i="33"/>
  <c r="S64943" i="33"/>
  <c r="R64943" i="33"/>
  <c r="S64942" i="33"/>
  <c r="R64942" i="33"/>
  <c r="S64941" i="33"/>
  <c r="R64941" i="33"/>
  <c r="S64940" i="33"/>
  <c r="R64940" i="33"/>
  <c r="S64939" i="33"/>
  <c r="R64939" i="33"/>
  <c r="S64938" i="33"/>
  <c r="R64938" i="33"/>
  <c r="S64937" i="33"/>
  <c r="R64937" i="33"/>
  <c r="S64936" i="33"/>
  <c r="R64936" i="33"/>
  <c r="S64935" i="33"/>
  <c r="R64935" i="33"/>
  <c r="S64934" i="33"/>
  <c r="R64934" i="33"/>
  <c r="S64933" i="33"/>
  <c r="R64933" i="33"/>
  <c r="S64932" i="33"/>
  <c r="R64932" i="33"/>
  <c r="S64931" i="33"/>
  <c r="R64931" i="33"/>
  <c r="S64930" i="33"/>
  <c r="R64930" i="33"/>
  <c r="S64929" i="33"/>
  <c r="R64929" i="33"/>
  <c r="S64928" i="33"/>
  <c r="R64928" i="33"/>
  <c r="S64927" i="33"/>
  <c r="R64927" i="33"/>
  <c r="S64926" i="33"/>
  <c r="R64926" i="33"/>
  <c r="S64925" i="33"/>
  <c r="R64925" i="33"/>
  <c r="S64924" i="33"/>
  <c r="R64924" i="33"/>
  <c r="S64923" i="33"/>
  <c r="R64923" i="33"/>
  <c r="S64922" i="33"/>
  <c r="R64922" i="33"/>
  <c r="S64921" i="33"/>
  <c r="R64921" i="33"/>
  <c r="S64920" i="33"/>
  <c r="R64920" i="33"/>
  <c r="S64919" i="33"/>
  <c r="R64919" i="33"/>
  <c r="S64918" i="33"/>
  <c r="R64918" i="33"/>
  <c r="S64917" i="33"/>
  <c r="R64917" i="33"/>
  <c r="S64916" i="33"/>
  <c r="R64916" i="33"/>
  <c r="S64915" i="33"/>
  <c r="R64915" i="33"/>
  <c r="S64914" i="33"/>
  <c r="R64914" i="33"/>
  <c r="S64913" i="33"/>
  <c r="R64913" i="33"/>
  <c r="S64912" i="33"/>
  <c r="R64912" i="33"/>
  <c r="S64911" i="33"/>
  <c r="R64911" i="33"/>
  <c r="S64910" i="33"/>
  <c r="R64910" i="33"/>
  <c r="S64909" i="33"/>
  <c r="R64909" i="33"/>
  <c r="S64908" i="33"/>
  <c r="R64908" i="33"/>
  <c r="S64907" i="33"/>
  <c r="R64907" i="33"/>
  <c r="S64906" i="33"/>
  <c r="R64906" i="33"/>
  <c r="S64905" i="33"/>
  <c r="R64905" i="33"/>
  <c r="S64904" i="33"/>
  <c r="R64904" i="33"/>
  <c r="S64903" i="33"/>
  <c r="R64903" i="33"/>
  <c r="S64902" i="33"/>
  <c r="R64902" i="33"/>
  <c r="S64901" i="33"/>
  <c r="R64901" i="33"/>
  <c r="S64900" i="33"/>
  <c r="R64900" i="33"/>
  <c r="S64899" i="33"/>
  <c r="R64899" i="33"/>
  <c r="S64898" i="33"/>
  <c r="R64898" i="33"/>
  <c r="S64897" i="33"/>
  <c r="R64897" i="33"/>
  <c r="S64896" i="33"/>
  <c r="R64896" i="33"/>
  <c r="S64895" i="33"/>
  <c r="R64895" i="33"/>
  <c r="S64894" i="33"/>
  <c r="R64894" i="33"/>
  <c r="S64893" i="33"/>
  <c r="R64893" i="33"/>
  <c r="S64892" i="33"/>
  <c r="R64892" i="33"/>
  <c r="S64891" i="33"/>
  <c r="R64891" i="33"/>
  <c r="S64890" i="33"/>
  <c r="R64890" i="33"/>
  <c r="S64889" i="33"/>
  <c r="R64889" i="33"/>
  <c r="S64888" i="33"/>
  <c r="R64888" i="33"/>
  <c r="S64887" i="33"/>
  <c r="R64887" i="33"/>
  <c r="S64886" i="33"/>
  <c r="R64886" i="33"/>
  <c r="S64885" i="33"/>
  <c r="R64885" i="33"/>
  <c r="S64884" i="33"/>
  <c r="R64884" i="33"/>
  <c r="S64883" i="33"/>
  <c r="R64883" i="33"/>
  <c r="S64882" i="33"/>
  <c r="R64882" i="33"/>
  <c r="S64881" i="33"/>
  <c r="R64881" i="33"/>
  <c r="S64880" i="33"/>
  <c r="R64880" i="33"/>
  <c r="S64879" i="33"/>
  <c r="R64879" i="33"/>
  <c r="S64878" i="33"/>
  <c r="R64878" i="33"/>
  <c r="S64877" i="33"/>
  <c r="R64877" i="33"/>
  <c r="S64876" i="33"/>
  <c r="R64876" i="33"/>
  <c r="S64875" i="33"/>
  <c r="R64875" i="33"/>
  <c r="S64874" i="33"/>
  <c r="R64874" i="33"/>
  <c r="S64873" i="33"/>
  <c r="R64873" i="33"/>
  <c r="S64872" i="33"/>
  <c r="R64872" i="33"/>
  <c r="S64871" i="33"/>
  <c r="R64871" i="33"/>
  <c r="S64870" i="33"/>
  <c r="R64870" i="33"/>
  <c r="S64869" i="33"/>
  <c r="R64869" i="33"/>
  <c r="S64868" i="33"/>
  <c r="R64868" i="33"/>
  <c r="S64867" i="33"/>
  <c r="R64867" i="33"/>
  <c r="S64866" i="33"/>
  <c r="R64866" i="33"/>
  <c r="S64865" i="33"/>
  <c r="R64865" i="33"/>
  <c r="S64864" i="33"/>
  <c r="R64864" i="33"/>
  <c r="S64863" i="33"/>
  <c r="R64863" i="33"/>
  <c r="S64862" i="33"/>
  <c r="R64862" i="33"/>
  <c r="S64861" i="33"/>
  <c r="R64861" i="33"/>
  <c r="S64860" i="33"/>
  <c r="R64860" i="33"/>
  <c r="S64859" i="33"/>
  <c r="R64859" i="33"/>
  <c r="S64858" i="33"/>
  <c r="R64858" i="33"/>
  <c r="S64857" i="33"/>
  <c r="R64857" i="33"/>
  <c r="S64856" i="33"/>
  <c r="R64856" i="33"/>
  <c r="S64855" i="33"/>
  <c r="R64855" i="33"/>
  <c r="S64854" i="33"/>
  <c r="R64854" i="33"/>
  <c r="S64853" i="33"/>
  <c r="R64853" i="33"/>
  <c r="S64852" i="33"/>
  <c r="R64852" i="33"/>
  <c r="S64851" i="33"/>
  <c r="R64851" i="33"/>
  <c r="S64850" i="33"/>
  <c r="R64850" i="33"/>
  <c r="S64849" i="33"/>
  <c r="R64849" i="33"/>
  <c r="S64848" i="33"/>
  <c r="R64848" i="33"/>
  <c r="S64847" i="33"/>
  <c r="R64847" i="33"/>
  <c r="S64846" i="33"/>
  <c r="R64846" i="33"/>
  <c r="S64845" i="33"/>
  <c r="R64845" i="33"/>
  <c r="S64844" i="33"/>
  <c r="R64844" i="33"/>
  <c r="S64843" i="33"/>
  <c r="R64843" i="33"/>
  <c r="S64842" i="33"/>
  <c r="R64842" i="33"/>
  <c r="S64841" i="33"/>
  <c r="R64841" i="33"/>
  <c r="S64840" i="33"/>
  <c r="R64840" i="33"/>
  <c r="S64839" i="33"/>
  <c r="R64839" i="33"/>
  <c r="S64838" i="33"/>
  <c r="R64838" i="33"/>
  <c r="S64837" i="33"/>
  <c r="R64837" i="33"/>
  <c r="S64836" i="33"/>
  <c r="R64836" i="33"/>
  <c r="S64835" i="33"/>
  <c r="R64835" i="33"/>
  <c r="S64834" i="33"/>
  <c r="R64834" i="33"/>
  <c r="S64833" i="33"/>
  <c r="R64833" i="33"/>
  <c r="S64832" i="33"/>
  <c r="R64832" i="33"/>
  <c r="S64831" i="33"/>
  <c r="R64831" i="33"/>
  <c r="S64830" i="33"/>
  <c r="R64830" i="33"/>
  <c r="S64829" i="33"/>
  <c r="R64829" i="33"/>
  <c r="S64828" i="33"/>
  <c r="R64828" i="33"/>
  <c r="S64827" i="33"/>
  <c r="R64827" i="33"/>
  <c r="S64826" i="33"/>
  <c r="R64826" i="33"/>
  <c r="S64825" i="33"/>
  <c r="R64825" i="33"/>
  <c r="S64824" i="33"/>
  <c r="R64824" i="33"/>
  <c r="S64823" i="33"/>
  <c r="R64823" i="33"/>
  <c r="S64822" i="33"/>
  <c r="R64822" i="33"/>
  <c r="S64821" i="33"/>
  <c r="R64821" i="33"/>
  <c r="S64820" i="33"/>
  <c r="R64820" i="33"/>
  <c r="S64819" i="33"/>
  <c r="R64819" i="33"/>
  <c r="S64818" i="33"/>
  <c r="R64818" i="33"/>
  <c r="S64817" i="33"/>
  <c r="R64817" i="33"/>
  <c r="S64816" i="33"/>
  <c r="R64816" i="33"/>
  <c r="S64815" i="33"/>
  <c r="R64815" i="33"/>
  <c r="S64814" i="33"/>
  <c r="R64814" i="33"/>
  <c r="S64813" i="33"/>
  <c r="R64813" i="33"/>
  <c r="S64812" i="33"/>
  <c r="R64812" i="33"/>
  <c r="S64811" i="33"/>
  <c r="R64811" i="33"/>
  <c r="S64810" i="33"/>
  <c r="R64810" i="33"/>
  <c r="S64809" i="33"/>
  <c r="R64809" i="33"/>
  <c r="S64808" i="33"/>
  <c r="R64808" i="33"/>
  <c r="S64807" i="33"/>
  <c r="R64807" i="33"/>
  <c r="S64806" i="33"/>
  <c r="R64806" i="33"/>
  <c r="S64805" i="33"/>
  <c r="R64805" i="33"/>
  <c r="S64804" i="33"/>
  <c r="R64804" i="33"/>
  <c r="S64803" i="33"/>
  <c r="R64803" i="33"/>
  <c r="S64802" i="33"/>
  <c r="R64802" i="33"/>
  <c r="S64801" i="33"/>
  <c r="R64801" i="33"/>
  <c r="S64800" i="33"/>
  <c r="R64800" i="33"/>
  <c r="S64799" i="33"/>
  <c r="R64799" i="33"/>
  <c r="S64798" i="33"/>
  <c r="R64798" i="33"/>
  <c r="S64797" i="33"/>
  <c r="R64797" i="33"/>
  <c r="S64796" i="33"/>
  <c r="R64796" i="33"/>
  <c r="S64795" i="33"/>
  <c r="R64795" i="33"/>
  <c r="S64794" i="33"/>
  <c r="R64794" i="33"/>
  <c r="S64793" i="33"/>
  <c r="R64793" i="33"/>
  <c r="S64792" i="33"/>
  <c r="R64792" i="33"/>
  <c r="S64791" i="33"/>
  <c r="R64791" i="33"/>
  <c r="S64790" i="33"/>
  <c r="R64790" i="33"/>
  <c r="S64789" i="33"/>
  <c r="R64789" i="33"/>
  <c r="S64788" i="33"/>
  <c r="R64788" i="33"/>
  <c r="S64787" i="33"/>
  <c r="R64787" i="33"/>
  <c r="S64786" i="33"/>
  <c r="R64786" i="33"/>
  <c r="S64785" i="33"/>
  <c r="R64785" i="33"/>
  <c r="S64784" i="33"/>
  <c r="R64784" i="33"/>
  <c r="S64783" i="33"/>
  <c r="R64783" i="33"/>
  <c r="S64782" i="33"/>
  <c r="R64782" i="33"/>
  <c r="S64781" i="33"/>
  <c r="R64781" i="33"/>
  <c r="S64780" i="33"/>
  <c r="R64780" i="33"/>
  <c r="S64779" i="33"/>
  <c r="R64779" i="33"/>
  <c r="S64778" i="33"/>
  <c r="R64778" i="33"/>
  <c r="S64777" i="33"/>
  <c r="R64777" i="33"/>
  <c r="S64776" i="33"/>
  <c r="R64776" i="33"/>
  <c r="S64775" i="33"/>
  <c r="R64775" i="33"/>
  <c r="S64774" i="33"/>
  <c r="R64774" i="33"/>
  <c r="S64773" i="33"/>
  <c r="R64773" i="33"/>
  <c r="S64772" i="33"/>
  <c r="R64772" i="33"/>
  <c r="S64771" i="33"/>
  <c r="R64771" i="33"/>
  <c r="S64770" i="33"/>
  <c r="R64770" i="33"/>
  <c r="S64769" i="33"/>
  <c r="R64769" i="33"/>
  <c r="S64768" i="33"/>
  <c r="R64768" i="33"/>
  <c r="S64767" i="33"/>
  <c r="R64767" i="33"/>
  <c r="S64766" i="33"/>
  <c r="R64766" i="33"/>
  <c r="S64765" i="33"/>
  <c r="R64765" i="33"/>
  <c r="S64764" i="33"/>
  <c r="R64764" i="33"/>
  <c r="S64763" i="33"/>
  <c r="R64763" i="33"/>
  <c r="S64762" i="33"/>
  <c r="R64762" i="33"/>
  <c r="S64761" i="33"/>
  <c r="R64761" i="33"/>
  <c r="S64760" i="33"/>
  <c r="R64760" i="33"/>
  <c r="S64759" i="33"/>
  <c r="R64759" i="33"/>
  <c r="S64758" i="33"/>
  <c r="R64758" i="33"/>
  <c r="S64757" i="33"/>
  <c r="R64757" i="33"/>
  <c r="S64756" i="33"/>
  <c r="R64756" i="33"/>
  <c r="S64755" i="33"/>
  <c r="R64755" i="33"/>
  <c r="S64754" i="33"/>
  <c r="R64754" i="33"/>
  <c r="S64753" i="33"/>
  <c r="R64753" i="33"/>
  <c r="S64752" i="33"/>
  <c r="R64752" i="33"/>
  <c r="S64751" i="33"/>
  <c r="R64751" i="33"/>
  <c r="S64750" i="33"/>
  <c r="R64750" i="33"/>
  <c r="S64749" i="33"/>
  <c r="R64749" i="33"/>
  <c r="S64748" i="33"/>
  <c r="R64748" i="33"/>
  <c r="S64747" i="33"/>
  <c r="R64747" i="33"/>
  <c r="S64746" i="33"/>
  <c r="R64746" i="33"/>
  <c r="S64745" i="33"/>
  <c r="R64745" i="33"/>
  <c r="S64744" i="33"/>
  <c r="R64744" i="33"/>
  <c r="S64743" i="33"/>
  <c r="R64743" i="33"/>
  <c r="S64742" i="33"/>
  <c r="R64742" i="33"/>
  <c r="S64741" i="33"/>
  <c r="R64741" i="33"/>
  <c r="S64740" i="33"/>
  <c r="R64740" i="33"/>
  <c r="S64739" i="33"/>
  <c r="R64739" i="33"/>
  <c r="S64738" i="33"/>
  <c r="R64738" i="33"/>
  <c r="S64737" i="33"/>
  <c r="R64737" i="33"/>
  <c r="S64736" i="33"/>
  <c r="R64736" i="33"/>
  <c r="S64735" i="33"/>
  <c r="R64735" i="33"/>
  <c r="S64734" i="33"/>
  <c r="R64734" i="33"/>
  <c r="S64733" i="33"/>
  <c r="R64733" i="33"/>
  <c r="S64732" i="33"/>
  <c r="R64732" i="33"/>
  <c r="S64731" i="33"/>
  <c r="R64731" i="33"/>
  <c r="S64730" i="33"/>
  <c r="R64730" i="33"/>
  <c r="S64729" i="33"/>
  <c r="R64729" i="33"/>
  <c r="S64728" i="33"/>
  <c r="R64728" i="33"/>
  <c r="S64727" i="33"/>
  <c r="R64727" i="33"/>
  <c r="S64726" i="33"/>
  <c r="R64726" i="33"/>
  <c r="S64725" i="33"/>
  <c r="R64725" i="33"/>
  <c r="S64724" i="33"/>
  <c r="R64724" i="33"/>
  <c r="S64723" i="33"/>
  <c r="R64723" i="33"/>
  <c r="S64722" i="33"/>
  <c r="R64722" i="33"/>
  <c r="S64721" i="33"/>
  <c r="R64721" i="33"/>
  <c r="S64720" i="33"/>
  <c r="R64720" i="33"/>
  <c r="S64719" i="33"/>
  <c r="R64719" i="33"/>
  <c r="S64718" i="33"/>
  <c r="R64718" i="33"/>
  <c r="S64717" i="33"/>
  <c r="R64717" i="33"/>
  <c r="S64716" i="33"/>
  <c r="R64716" i="33"/>
  <c r="S64715" i="33"/>
  <c r="R64715" i="33"/>
  <c r="S64714" i="33"/>
  <c r="R64714" i="33"/>
  <c r="S64713" i="33"/>
  <c r="R64713" i="33"/>
  <c r="S64712" i="33"/>
  <c r="R64712" i="33"/>
  <c r="S64711" i="33"/>
  <c r="R64711" i="33"/>
  <c r="S64710" i="33"/>
  <c r="R64710" i="33"/>
  <c r="S64709" i="33"/>
  <c r="R64709" i="33"/>
  <c r="S64708" i="33"/>
  <c r="R64708" i="33"/>
  <c r="S64707" i="33"/>
  <c r="R64707" i="33"/>
  <c r="S64706" i="33"/>
  <c r="R64706" i="33"/>
  <c r="S64705" i="33"/>
  <c r="R64705" i="33"/>
  <c r="S64704" i="33"/>
  <c r="R64704" i="33"/>
  <c r="S64703" i="33"/>
  <c r="R64703" i="33"/>
  <c r="S64702" i="33"/>
  <c r="R64702" i="33"/>
  <c r="S64701" i="33"/>
  <c r="R64701" i="33"/>
  <c r="S64700" i="33"/>
  <c r="R64700" i="33"/>
  <c r="S64699" i="33"/>
  <c r="R64699" i="33"/>
  <c r="S64698" i="33"/>
  <c r="R64698" i="33"/>
  <c r="S64697" i="33"/>
  <c r="R64697" i="33"/>
  <c r="S64696" i="33"/>
  <c r="R64696" i="33"/>
  <c r="S64695" i="33"/>
  <c r="R64695" i="33"/>
  <c r="S64694" i="33"/>
  <c r="R64694" i="33"/>
  <c r="S64693" i="33"/>
  <c r="R64693" i="33"/>
  <c r="S64692" i="33"/>
  <c r="R64692" i="33"/>
  <c r="S64691" i="33"/>
  <c r="R64691" i="33"/>
  <c r="S64690" i="33"/>
  <c r="R64690" i="33"/>
  <c r="S64689" i="33"/>
  <c r="R64689" i="33"/>
  <c r="S64688" i="33"/>
  <c r="R64688" i="33"/>
  <c r="S64687" i="33"/>
  <c r="R64687" i="33"/>
  <c r="S64686" i="33"/>
  <c r="R64686" i="33"/>
  <c r="S64685" i="33"/>
  <c r="R64685" i="33"/>
  <c r="S64684" i="33"/>
  <c r="R64684" i="33"/>
  <c r="S64683" i="33"/>
  <c r="R64683" i="33"/>
  <c r="S64682" i="33"/>
  <c r="R64682" i="33"/>
  <c r="S64681" i="33"/>
  <c r="R64681" i="33"/>
  <c r="S64680" i="33"/>
  <c r="R64680" i="33"/>
  <c r="S64679" i="33"/>
  <c r="R64679" i="33"/>
  <c r="S64678" i="33"/>
  <c r="R64678" i="33"/>
  <c r="S64677" i="33"/>
  <c r="R64677" i="33"/>
  <c r="S64676" i="33"/>
  <c r="R64676" i="33"/>
  <c r="S64675" i="33"/>
  <c r="R64675" i="33"/>
  <c r="S64674" i="33"/>
  <c r="R64674" i="33"/>
  <c r="S64673" i="33"/>
  <c r="R64673" i="33"/>
  <c r="S64672" i="33"/>
  <c r="R64672" i="33"/>
  <c r="S64671" i="33"/>
  <c r="R64671" i="33"/>
  <c r="S64670" i="33"/>
  <c r="R64670" i="33"/>
  <c r="S64669" i="33"/>
  <c r="R64669" i="33"/>
  <c r="S64668" i="33"/>
  <c r="R64668" i="33"/>
  <c r="S64667" i="33"/>
  <c r="R64667" i="33"/>
  <c r="S64666" i="33"/>
  <c r="R64666" i="33"/>
  <c r="S64665" i="33"/>
  <c r="R64665" i="33"/>
  <c r="S64664" i="33"/>
  <c r="R64664" i="33"/>
  <c r="S64663" i="33"/>
  <c r="R64663" i="33"/>
  <c r="S64662" i="33"/>
  <c r="R64662" i="33"/>
  <c r="S64661" i="33"/>
  <c r="R64661" i="33"/>
  <c r="S64660" i="33"/>
  <c r="R64660" i="33"/>
  <c r="S64659" i="33"/>
  <c r="R64659" i="33"/>
  <c r="S64658" i="33"/>
  <c r="R64658" i="33"/>
  <c r="S64657" i="33"/>
  <c r="R64657" i="33"/>
  <c r="S64656" i="33"/>
  <c r="R64656" i="33"/>
  <c r="S64655" i="33"/>
  <c r="R64655" i="33"/>
  <c r="S64654" i="33"/>
  <c r="R64654" i="33"/>
  <c r="S64653" i="33"/>
  <c r="R64653" i="33"/>
  <c r="S64652" i="33"/>
  <c r="R64652" i="33"/>
  <c r="S64651" i="33"/>
  <c r="R64651" i="33"/>
  <c r="S64650" i="33"/>
  <c r="R64650" i="33"/>
  <c r="S64649" i="33"/>
  <c r="R64649" i="33"/>
  <c r="S64648" i="33"/>
  <c r="R64648" i="33"/>
  <c r="S64647" i="33"/>
  <c r="R64647" i="33"/>
  <c r="S64646" i="33"/>
  <c r="R64646" i="33"/>
  <c r="S64645" i="33"/>
  <c r="R64645" i="33"/>
  <c r="S64644" i="33"/>
  <c r="R64644" i="33"/>
  <c r="S64643" i="33"/>
  <c r="R64643" i="33"/>
  <c r="S64642" i="33"/>
  <c r="R64642" i="33"/>
  <c r="S64641" i="33"/>
  <c r="R64641" i="33"/>
  <c r="S64640" i="33"/>
  <c r="R64640" i="33"/>
  <c r="S64639" i="33"/>
  <c r="R64639" i="33"/>
  <c r="S64638" i="33"/>
  <c r="R64638" i="33"/>
  <c r="S64637" i="33"/>
  <c r="R64637" i="33"/>
  <c r="S64636" i="33"/>
  <c r="R64636" i="33"/>
  <c r="S64635" i="33"/>
  <c r="R64635" i="33"/>
  <c r="S64634" i="33"/>
  <c r="R64634" i="33"/>
  <c r="S64633" i="33"/>
  <c r="R64633" i="33"/>
  <c r="S64632" i="33"/>
  <c r="R64632" i="33"/>
  <c r="S64631" i="33"/>
  <c r="R64631" i="33"/>
  <c r="S64630" i="33"/>
  <c r="R64630" i="33"/>
  <c r="S64629" i="33"/>
  <c r="R64629" i="33"/>
  <c r="S64628" i="33"/>
  <c r="R64628" i="33"/>
  <c r="S64627" i="33"/>
  <c r="R64627" i="33"/>
  <c r="S64626" i="33"/>
  <c r="R64626" i="33"/>
  <c r="S64625" i="33"/>
  <c r="R64625" i="33"/>
  <c r="S64624" i="33"/>
  <c r="R64624" i="33"/>
  <c r="S64623" i="33"/>
  <c r="R64623" i="33"/>
  <c r="S64622" i="33"/>
  <c r="R64622" i="33"/>
  <c r="S64621" i="33"/>
  <c r="R64621" i="33"/>
  <c r="S64620" i="33"/>
  <c r="R64620" i="33"/>
  <c r="S64619" i="33"/>
  <c r="R64619" i="33"/>
  <c r="S64618" i="33"/>
  <c r="R64618" i="33"/>
  <c r="S64617" i="33"/>
  <c r="R64617" i="33"/>
  <c r="S64616" i="33"/>
  <c r="R64616" i="33"/>
  <c r="S64615" i="33"/>
  <c r="R64615" i="33"/>
  <c r="S64614" i="33"/>
  <c r="R64614" i="33"/>
  <c r="S64613" i="33"/>
  <c r="R64613" i="33"/>
  <c r="S64612" i="33"/>
  <c r="R64612" i="33"/>
  <c r="S64611" i="33"/>
  <c r="R64611" i="33"/>
  <c r="S64610" i="33"/>
  <c r="R64610" i="33"/>
  <c r="S64609" i="33"/>
  <c r="R64609" i="33"/>
  <c r="S64608" i="33"/>
  <c r="R64608" i="33"/>
  <c r="S64607" i="33"/>
  <c r="R64607" i="33"/>
  <c r="S64606" i="33"/>
  <c r="R64606" i="33"/>
  <c r="S64605" i="33"/>
  <c r="R64605" i="33"/>
  <c r="S64604" i="33"/>
  <c r="R64604" i="33"/>
  <c r="S64603" i="33"/>
  <c r="R64603" i="33"/>
  <c r="S64602" i="33"/>
  <c r="R64602" i="33"/>
  <c r="S64601" i="33"/>
  <c r="R64601" i="33"/>
  <c r="S64600" i="33"/>
  <c r="R64600" i="33"/>
  <c r="S64599" i="33"/>
  <c r="R64599" i="33"/>
  <c r="S64598" i="33"/>
  <c r="R64598" i="33"/>
  <c r="S64597" i="33"/>
  <c r="R64597" i="33"/>
  <c r="S64596" i="33"/>
  <c r="R64596" i="33"/>
  <c r="S64595" i="33"/>
  <c r="R64595" i="33"/>
  <c r="S64594" i="33"/>
  <c r="R64594" i="33"/>
  <c r="S64593" i="33"/>
  <c r="R64593" i="33"/>
  <c r="S64592" i="33"/>
  <c r="R64592" i="33"/>
  <c r="S64591" i="33"/>
  <c r="R64591" i="33"/>
  <c r="S64590" i="33"/>
  <c r="R64590" i="33"/>
  <c r="S64589" i="33"/>
  <c r="R64589" i="33"/>
  <c r="S64588" i="33"/>
  <c r="R64588" i="33"/>
  <c r="S64587" i="33"/>
  <c r="R64587" i="33"/>
  <c r="S64586" i="33"/>
  <c r="R64586" i="33"/>
  <c r="S64585" i="33"/>
  <c r="R64585" i="33"/>
  <c r="S64584" i="33"/>
  <c r="R64584" i="33"/>
  <c r="S64583" i="33"/>
  <c r="R64583" i="33"/>
  <c r="S64582" i="33"/>
  <c r="R64582" i="33"/>
  <c r="S64581" i="33"/>
  <c r="R64581" i="33"/>
  <c r="S64580" i="33"/>
  <c r="R64580" i="33"/>
  <c r="S64579" i="33"/>
  <c r="R64579" i="33"/>
  <c r="S64578" i="33"/>
  <c r="R64578" i="33"/>
  <c r="S64577" i="33"/>
  <c r="R64577" i="33"/>
  <c r="S64576" i="33"/>
  <c r="R64576" i="33"/>
  <c r="S64575" i="33"/>
  <c r="R64575" i="33"/>
  <c r="S64574" i="33"/>
  <c r="R64574" i="33"/>
  <c r="S64573" i="33"/>
  <c r="R64573" i="33"/>
  <c r="S64572" i="33"/>
  <c r="R64572" i="33"/>
  <c r="S64571" i="33"/>
  <c r="R64571" i="33"/>
  <c r="S64570" i="33"/>
  <c r="R64570" i="33"/>
  <c r="S64569" i="33"/>
  <c r="R64569" i="33"/>
  <c r="S64568" i="33"/>
  <c r="R64568" i="33"/>
  <c r="S64567" i="33"/>
  <c r="R64567" i="33"/>
  <c r="S64566" i="33"/>
  <c r="R64566" i="33"/>
  <c r="S64565" i="33"/>
  <c r="R64565" i="33"/>
  <c r="S64564" i="33"/>
  <c r="R64564" i="33"/>
  <c r="S64563" i="33"/>
  <c r="R64563" i="33"/>
  <c r="S64562" i="33"/>
  <c r="R64562" i="33"/>
  <c r="S64561" i="33"/>
  <c r="R64561" i="33"/>
  <c r="S64560" i="33"/>
  <c r="R64560" i="33"/>
  <c r="S64559" i="33"/>
  <c r="R64559" i="33"/>
  <c r="S64558" i="33"/>
  <c r="R64558" i="33"/>
  <c r="S64557" i="33"/>
  <c r="R64557" i="33"/>
  <c r="S64556" i="33"/>
  <c r="R64556" i="33"/>
  <c r="S64555" i="33"/>
  <c r="R64555" i="33"/>
  <c r="S64554" i="33"/>
  <c r="R64554" i="33"/>
  <c r="S64553" i="33"/>
  <c r="R64553" i="33"/>
  <c r="S64552" i="33"/>
  <c r="R64552" i="33"/>
  <c r="S64551" i="33"/>
  <c r="R64551" i="33"/>
  <c r="S64550" i="33"/>
  <c r="R64550" i="33"/>
  <c r="S64549" i="33"/>
  <c r="R64549" i="33"/>
  <c r="S64548" i="33"/>
  <c r="R64548" i="33"/>
  <c r="S64547" i="33"/>
  <c r="R64547" i="33"/>
  <c r="S64546" i="33"/>
  <c r="R64546" i="33"/>
  <c r="S64545" i="33"/>
  <c r="R64545" i="33"/>
  <c r="S64544" i="33"/>
  <c r="R64544" i="33"/>
  <c r="S64543" i="33"/>
  <c r="R64543" i="33"/>
  <c r="S64542" i="33"/>
  <c r="R64542" i="33"/>
  <c r="S64541" i="33"/>
  <c r="R64541" i="33"/>
  <c r="S64540" i="33"/>
  <c r="R64540" i="33"/>
  <c r="S64539" i="33"/>
  <c r="R64539" i="33"/>
  <c r="S64538" i="33"/>
  <c r="R64538" i="33"/>
  <c r="S64537" i="33"/>
  <c r="R64537" i="33"/>
  <c r="S64536" i="33"/>
  <c r="R64536" i="33"/>
  <c r="S64535" i="33"/>
  <c r="R64535" i="33"/>
  <c r="S64534" i="33"/>
  <c r="R64534" i="33"/>
  <c r="S64533" i="33"/>
  <c r="R64533" i="33"/>
  <c r="S64532" i="33"/>
  <c r="R64532" i="33"/>
  <c r="S64531" i="33"/>
  <c r="R64531" i="33"/>
  <c r="S64530" i="33"/>
  <c r="R64530" i="33"/>
  <c r="S64529" i="33"/>
  <c r="R64529" i="33"/>
  <c r="S64528" i="33"/>
  <c r="R64528" i="33"/>
  <c r="S64527" i="33"/>
  <c r="R64527" i="33"/>
  <c r="S64526" i="33"/>
  <c r="R64526" i="33"/>
  <c r="S64525" i="33"/>
  <c r="R64525" i="33"/>
  <c r="S64524" i="33"/>
  <c r="R64524" i="33"/>
  <c r="S64523" i="33"/>
  <c r="R64523" i="33"/>
  <c r="S64522" i="33"/>
  <c r="R64522" i="33"/>
  <c r="S64521" i="33"/>
  <c r="R64521" i="33"/>
  <c r="S64520" i="33"/>
  <c r="R64520" i="33"/>
  <c r="S64519" i="33"/>
  <c r="R64519" i="33"/>
  <c r="S64518" i="33"/>
  <c r="R64518" i="33"/>
  <c r="S64517" i="33"/>
  <c r="R64517" i="33"/>
  <c r="S64516" i="33"/>
  <c r="R64516" i="33"/>
  <c r="S64515" i="33"/>
  <c r="R64515" i="33"/>
  <c r="S64514" i="33"/>
  <c r="R64514" i="33"/>
  <c r="S64513" i="33"/>
  <c r="R64513" i="33"/>
  <c r="S64512" i="33"/>
  <c r="R64512" i="33"/>
  <c r="S64511" i="33"/>
  <c r="R64511" i="33"/>
  <c r="S64510" i="33"/>
  <c r="R64510" i="33"/>
  <c r="S64509" i="33"/>
  <c r="R64509" i="33"/>
  <c r="S64508" i="33"/>
  <c r="R64508" i="33"/>
  <c r="S64507" i="33"/>
  <c r="R64507" i="33"/>
  <c r="S64506" i="33"/>
  <c r="R64506" i="33"/>
  <c r="S64505" i="33"/>
  <c r="R64505" i="33"/>
  <c r="S64504" i="33"/>
  <c r="R64504" i="33"/>
  <c r="S64503" i="33"/>
  <c r="R64503" i="33"/>
  <c r="S64502" i="33"/>
  <c r="R64502" i="33"/>
  <c r="S64501" i="33"/>
  <c r="R64501" i="33"/>
  <c r="S64500" i="33"/>
  <c r="R64500" i="33"/>
  <c r="S64499" i="33"/>
  <c r="R64499" i="33"/>
  <c r="S64498" i="33"/>
  <c r="R64498" i="33"/>
  <c r="S64497" i="33"/>
  <c r="R64497" i="33"/>
  <c r="S64496" i="33"/>
  <c r="R64496" i="33"/>
  <c r="S64495" i="33"/>
  <c r="R64495" i="33"/>
  <c r="S64494" i="33"/>
  <c r="R64494" i="33"/>
  <c r="S64493" i="33"/>
  <c r="R64493" i="33"/>
  <c r="S64492" i="33"/>
  <c r="R64492" i="33"/>
  <c r="S64491" i="33"/>
  <c r="R64491" i="33"/>
  <c r="S64490" i="33"/>
  <c r="R64490" i="33"/>
  <c r="S64489" i="33"/>
  <c r="R64489" i="33"/>
  <c r="S64488" i="33"/>
  <c r="R64488" i="33"/>
  <c r="S64487" i="33"/>
  <c r="R64487" i="33"/>
  <c r="S64486" i="33"/>
  <c r="R64486" i="33"/>
  <c r="S64485" i="33"/>
  <c r="R64485" i="33"/>
  <c r="S64484" i="33"/>
  <c r="R64484" i="33"/>
  <c r="S64483" i="33"/>
  <c r="R64483" i="33"/>
  <c r="S64482" i="33"/>
  <c r="R64482" i="33"/>
  <c r="S64481" i="33"/>
  <c r="R64481" i="33"/>
  <c r="S64480" i="33"/>
  <c r="R64480" i="33"/>
  <c r="S64479" i="33"/>
  <c r="R64479" i="33"/>
  <c r="S64478" i="33"/>
  <c r="R64478" i="33"/>
  <c r="S64477" i="33"/>
  <c r="R64477" i="33"/>
  <c r="S64476" i="33"/>
  <c r="R64476" i="33"/>
  <c r="S64475" i="33"/>
  <c r="R64475" i="33"/>
  <c r="S64474" i="33"/>
  <c r="R64474" i="33"/>
  <c r="S64473" i="33"/>
  <c r="R64473" i="33"/>
  <c r="S64472" i="33"/>
  <c r="R64472" i="33"/>
  <c r="S64471" i="33"/>
  <c r="R64471" i="33"/>
  <c r="S64470" i="33"/>
  <c r="R64470" i="33"/>
  <c r="S64469" i="33"/>
  <c r="R64469" i="33"/>
  <c r="S64468" i="33"/>
  <c r="R64468" i="33"/>
  <c r="S64467" i="33"/>
  <c r="R64467" i="33"/>
  <c r="S64466" i="33"/>
  <c r="R64466" i="33"/>
  <c r="S64465" i="33"/>
  <c r="R64465" i="33"/>
  <c r="S64464" i="33"/>
  <c r="R64464" i="33"/>
  <c r="S64463" i="33"/>
  <c r="R64463" i="33"/>
  <c r="S64462" i="33"/>
  <c r="R64462" i="33"/>
  <c r="S64461" i="33"/>
  <c r="R64461" i="33"/>
  <c r="S64460" i="33"/>
  <c r="R64460" i="33"/>
  <c r="S64459" i="33"/>
  <c r="R64459" i="33"/>
  <c r="S64458" i="33"/>
  <c r="R64458" i="33"/>
  <c r="S64457" i="33"/>
  <c r="R64457" i="33"/>
  <c r="S64456" i="33"/>
  <c r="R64456" i="33"/>
  <c r="S64455" i="33"/>
  <c r="R64455" i="33"/>
  <c r="S64454" i="33"/>
  <c r="R64454" i="33"/>
  <c r="S64453" i="33"/>
  <c r="R64453" i="33"/>
  <c r="S64452" i="33"/>
  <c r="R64452" i="33"/>
  <c r="S64451" i="33"/>
  <c r="R64451" i="33"/>
  <c r="S64450" i="33"/>
  <c r="R64450" i="33"/>
  <c r="S64449" i="33"/>
  <c r="R64449" i="33"/>
  <c r="S64448" i="33"/>
  <c r="R64448" i="33"/>
  <c r="S64447" i="33"/>
  <c r="R64447" i="33"/>
  <c r="S64446" i="33"/>
  <c r="R64446" i="33"/>
  <c r="S64445" i="33"/>
  <c r="R64445" i="33"/>
  <c r="S64444" i="33"/>
  <c r="R64444" i="33"/>
  <c r="S64443" i="33"/>
  <c r="R64443" i="33"/>
  <c r="S64442" i="33"/>
  <c r="R64442" i="33"/>
  <c r="S64441" i="33"/>
  <c r="R64441" i="33"/>
  <c r="S64440" i="33"/>
  <c r="R64440" i="33"/>
  <c r="S64439" i="33"/>
  <c r="R64439" i="33"/>
  <c r="S64438" i="33"/>
  <c r="R64438" i="33"/>
  <c r="S64437" i="33"/>
  <c r="R64437" i="33"/>
  <c r="S64436" i="33"/>
  <c r="R64436" i="33"/>
  <c r="S64435" i="33"/>
  <c r="R64435" i="33"/>
  <c r="S64434" i="33"/>
  <c r="R64434" i="33"/>
  <c r="S64433" i="33"/>
  <c r="R64433" i="33"/>
  <c r="S64432" i="33"/>
  <c r="R64432" i="33"/>
  <c r="S64431" i="33"/>
  <c r="R64431" i="33"/>
  <c r="S64430" i="33"/>
  <c r="R64430" i="33"/>
  <c r="S64429" i="33"/>
  <c r="R64429" i="33"/>
  <c r="S64428" i="33"/>
  <c r="R64428" i="33"/>
  <c r="S64427" i="33"/>
  <c r="R64427" i="33"/>
  <c r="S64426" i="33"/>
  <c r="R64426" i="33"/>
  <c r="S64425" i="33"/>
  <c r="R64425" i="33"/>
  <c r="S64424" i="33"/>
  <c r="R64424" i="33"/>
  <c r="S64423" i="33"/>
  <c r="R64423" i="33"/>
  <c r="S64422" i="33"/>
  <c r="R64422" i="33"/>
  <c r="S64421" i="33"/>
  <c r="R64421" i="33"/>
  <c r="S64420" i="33"/>
  <c r="R64420" i="33"/>
  <c r="S64419" i="33"/>
  <c r="R64419" i="33"/>
  <c r="S64418" i="33"/>
  <c r="R64418" i="33"/>
  <c r="S64417" i="33"/>
  <c r="R64417" i="33"/>
  <c r="S64416" i="33"/>
  <c r="R64416" i="33"/>
  <c r="S64415" i="33"/>
  <c r="R64415" i="33"/>
  <c r="S64414" i="33"/>
  <c r="R64414" i="33"/>
  <c r="S64413" i="33"/>
  <c r="R64413" i="33"/>
  <c r="S64412" i="33"/>
  <c r="R64412" i="33"/>
  <c r="S64411" i="33"/>
  <c r="R64411" i="33"/>
  <c r="S64410" i="33"/>
  <c r="R64410" i="33"/>
  <c r="S64409" i="33"/>
  <c r="R64409" i="33"/>
  <c r="S64408" i="33"/>
  <c r="R64408" i="33"/>
  <c r="S64407" i="33"/>
  <c r="R64407" i="33"/>
  <c r="S64406" i="33"/>
  <c r="R64406" i="33"/>
  <c r="S64405" i="33"/>
  <c r="R64405" i="33"/>
  <c r="S64404" i="33"/>
  <c r="R64404" i="33"/>
  <c r="S64403" i="33"/>
  <c r="R64403" i="33"/>
  <c r="S64402" i="33"/>
  <c r="R64402" i="33"/>
  <c r="S64401" i="33"/>
  <c r="R64401" i="33"/>
  <c r="S64400" i="33"/>
  <c r="R64400" i="33"/>
  <c r="S64399" i="33"/>
  <c r="R64399" i="33"/>
  <c r="S64398" i="33"/>
  <c r="R64398" i="33"/>
  <c r="S64397" i="33"/>
  <c r="R64397" i="33"/>
  <c r="S64396" i="33"/>
  <c r="R64396" i="33"/>
  <c r="S64395" i="33"/>
  <c r="R64395" i="33"/>
  <c r="S64394" i="33"/>
  <c r="R64394" i="33"/>
  <c r="S64393" i="33"/>
  <c r="R64393" i="33"/>
  <c r="S64392" i="33"/>
  <c r="R64392" i="33"/>
  <c r="S64391" i="33"/>
  <c r="R64391" i="33"/>
  <c r="S64390" i="33"/>
  <c r="R64390" i="33"/>
  <c r="S64389" i="33"/>
  <c r="R64389" i="33"/>
  <c r="S64388" i="33"/>
  <c r="R64388" i="33"/>
  <c r="S64387" i="33"/>
  <c r="R64387" i="33"/>
  <c r="S64386" i="33"/>
  <c r="R64386" i="33"/>
  <c r="S64385" i="33"/>
  <c r="R64385" i="33"/>
  <c r="S64384" i="33"/>
  <c r="R64384" i="33"/>
  <c r="S64383" i="33"/>
  <c r="R64383" i="33"/>
  <c r="S64382" i="33"/>
  <c r="R64382" i="33"/>
  <c r="S64381" i="33"/>
  <c r="R64381" i="33"/>
  <c r="S64380" i="33"/>
  <c r="R64380" i="33"/>
  <c r="S64379" i="33"/>
  <c r="R64379" i="33"/>
  <c r="S64378" i="33"/>
  <c r="R64378" i="33"/>
  <c r="S64377" i="33"/>
  <c r="R64377" i="33"/>
  <c r="S64376" i="33"/>
  <c r="R64376" i="33"/>
  <c r="S64375" i="33"/>
  <c r="R64375" i="33"/>
  <c r="S64374" i="33"/>
  <c r="R64374" i="33"/>
  <c r="S64373" i="33"/>
  <c r="R64373" i="33"/>
  <c r="S64372" i="33"/>
  <c r="R64372" i="33"/>
  <c r="S64371" i="33"/>
  <c r="R64371" i="33"/>
  <c r="S64370" i="33"/>
  <c r="R64370" i="33"/>
  <c r="S64369" i="33"/>
  <c r="R64369" i="33"/>
  <c r="S64368" i="33"/>
  <c r="R64368" i="33"/>
  <c r="S64367" i="33"/>
  <c r="R64367" i="33"/>
  <c r="S64366" i="33"/>
  <c r="R64366" i="33"/>
  <c r="S64365" i="33"/>
  <c r="R64365" i="33"/>
  <c r="S64364" i="33"/>
  <c r="R64364" i="33"/>
  <c r="S64363" i="33"/>
  <c r="R64363" i="33"/>
  <c r="S64362" i="33"/>
  <c r="R64362" i="33"/>
  <c r="S64361" i="33"/>
  <c r="R64361" i="33"/>
  <c r="S64360" i="33"/>
  <c r="R64360" i="33"/>
  <c r="S64359" i="33"/>
  <c r="R64359" i="33"/>
  <c r="S64358" i="33"/>
  <c r="R64358" i="33"/>
  <c r="S64357" i="33"/>
  <c r="R64357" i="33"/>
  <c r="S64356" i="33"/>
  <c r="R64356" i="33"/>
  <c r="S64355" i="33"/>
  <c r="R64355" i="33"/>
  <c r="S64354" i="33"/>
  <c r="R64354" i="33"/>
  <c r="S64353" i="33"/>
  <c r="R64353" i="33"/>
  <c r="S64352" i="33"/>
  <c r="R64352" i="33"/>
  <c r="S64351" i="33"/>
  <c r="R64351" i="33"/>
  <c r="S64350" i="33"/>
  <c r="R64350" i="33"/>
  <c r="S64349" i="33"/>
  <c r="R64349" i="33"/>
  <c r="S64348" i="33"/>
  <c r="R64348" i="33"/>
  <c r="S64347" i="33"/>
  <c r="R64347" i="33"/>
  <c r="S64346" i="33"/>
  <c r="R64346" i="33"/>
  <c r="S64345" i="33"/>
  <c r="R64345" i="33"/>
  <c r="S64344" i="33"/>
  <c r="R64344" i="33"/>
  <c r="S64343" i="33"/>
  <c r="R64343" i="33"/>
  <c r="S64342" i="33"/>
  <c r="R64342" i="33"/>
  <c r="S64341" i="33"/>
  <c r="R64341" i="33"/>
  <c r="S64340" i="33"/>
  <c r="R64340" i="33"/>
  <c r="S64339" i="33"/>
  <c r="R64339" i="33"/>
  <c r="S64338" i="33"/>
  <c r="R64338" i="33"/>
  <c r="S64337" i="33"/>
  <c r="R64337" i="33"/>
  <c r="S64336" i="33"/>
  <c r="R64336" i="33"/>
  <c r="S64335" i="33"/>
  <c r="R64335" i="33"/>
  <c r="S64334" i="33"/>
  <c r="R64334" i="33"/>
  <c r="S64333" i="33"/>
  <c r="R64333" i="33"/>
  <c r="S64332" i="33"/>
  <c r="R64332" i="33"/>
  <c r="S64331" i="33"/>
  <c r="R64331" i="33"/>
  <c r="S64330" i="33"/>
  <c r="R64330" i="33"/>
  <c r="S64329" i="33"/>
  <c r="R64329" i="33"/>
  <c r="S64328" i="33"/>
  <c r="R64328" i="33"/>
  <c r="S64327" i="33"/>
  <c r="R64327" i="33"/>
  <c r="S64326" i="33"/>
  <c r="R64326" i="33"/>
  <c r="S64325" i="33"/>
  <c r="R64325" i="33"/>
  <c r="S64324" i="33"/>
  <c r="R64324" i="33"/>
  <c r="S64323" i="33"/>
  <c r="R64323" i="33"/>
  <c r="S64322" i="33"/>
  <c r="R64322" i="33"/>
  <c r="S64321" i="33"/>
  <c r="R64321" i="33"/>
  <c r="S64320" i="33"/>
  <c r="R64320" i="33"/>
  <c r="S64319" i="33"/>
  <c r="R64319" i="33"/>
  <c r="S64318" i="33"/>
  <c r="R64318" i="33"/>
  <c r="S64317" i="33"/>
  <c r="R64317" i="33"/>
  <c r="S64316" i="33"/>
  <c r="R64316" i="33"/>
  <c r="S64315" i="33"/>
  <c r="R64315" i="33"/>
  <c r="S64314" i="33"/>
  <c r="R64314" i="33"/>
  <c r="S64313" i="33"/>
  <c r="R64313" i="33"/>
  <c r="S64312" i="33"/>
  <c r="R64312" i="33"/>
  <c r="S64311" i="33"/>
  <c r="R64311" i="33"/>
  <c r="S64310" i="33"/>
  <c r="R64310" i="33"/>
  <c r="S64309" i="33"/>
  <c r="R64309" i="33"/>
  <c r="S64308" i="33"/>
  <c r="R64308" i="33"/>
  <c r="S64307" i="33"/>
  <c r="R64307" i="33"/>
  <c r="S64306" i="33"/>
  <c r="R64306" i="33"/>
  <c r="S64305" i="33"/>
  <c r="R64305" i="33"/>
  <c r="S64304" i="33"/>
  <c r="R64304" i="33"/>
  <c r="S64303" i="33"/>
  <c r="R64303" i="33"/>
  <c r="S64302" i="33"/>
  <c r="R64302" i="33"/>
  <c r="S64301" i="33"/>
  <c r="R64301" i="33"/>
  <c r="S64300" i="33"/>
  <c r="R64300" i="33"/>
  <c r="S64299" i="33"/>
  <c r="R64299" i="33"/>
  <c r="S64298" i="33"/>
  <c r="R64298" i="33"/>
  <c r="S64297" i="33"/>
  <c r="R64297" i="33"/>
  <c r="S64296" i="33"/>
  <c r="R64296" i="33"/>
  <c r="S64295" i="33"/>
  <c r="R64295" i="33"/>
  <c r="S64294" i="33"/>
  <c r="R64294" i="33"/>
  <c r="S64293" i="33"/>
  <c r="R64293" i="33"/>
  <c r="S64292" i="33"/>
  <c r="R64292" i="33"/>
  <c r="S64291" i="33"/>
  <c r="R64291" i="33"/>
  <c r="S64290" i="33"/>
  <c r="R64290" i="33"/>
  <c r="S64289" i="33"/>
  <c r="R64289" i="33"/>
  <c r="S64288" i="33"/>
  <c r="R64288" i="33"/>
  <c r="S64287" i="33"/>
  <c r="R64287" i="33"/>
  <c r="S64286" i="33"/>
  <c r="R64286" i="33"/>
  <c r="S64285" i="33"/>
  <c r="R64285" i="33"/>
  <c r="S64284" i="33"/>
  <c r="R64284" i="33"/>
  <c r="S64283" i="33"/>
  <c r="R64283" i="33"/>
  <c r="S64282" i="33"/>
  <c r="R64282" i="33"/>
  <c r="S64281" i="33"/>
  <c r="R64281" i="33"/>
  <c r="S64280" i="33"/>
  <c r="R64280" i="33"/>
  <c r="S64279" i="33"/>
  <c r="R64279" i="33"/>
  <c r="S64278" i="33"/>
  <c r="R64278" i="33"/>
  <c r="S64277" i="33"/>
  <c r="R64277" i="33"/>
  <c r="S64276" i="33"/>
  <c r="R64276" i="33"/>
  <c r="S64275" i="33"/>
  <c r="R64275" i="33"/>
  <c r="S64274" i="33"/>
  <c r="R64274" i="33"/>
  <c r="S64273" i="33"/>
  <c r="R64273" i="33"/>
  <c r="S64272" i="33"/>
  <c r="R64272" i="33"/>
  <c r="S64271" i="33"/>
  <c r="R64271" i="33"/>
  <c r="S64270" i="33"/>
  <c r="R64270" i="33"/>
  <c r="S64269" i="33"/>
  <c r="R64269" i="33"/>
  <c r="S64268" i="33"/>
  <c r="R64268" i="33"/>
  <c r="S64267" i="33"/>
  <c r="R64267" i="33"/>
  <c r="S64266" i="33"/>
  <c r="R64266" i="33"/>
  <c r="S64265" i="33"/>
  <c r="R64265" i="33"/>
  <c r="S64264" i="33"/>
  <c r="R64264" i="33"/>
  <c r="S64263" i="33"/>
  <c r="R64263" i="33"/>
  <c r="S64262" i="33"/>
  <c r="R64262" i="33"/>
  <c r="S64261" i="33"/>
  <c r="R64261" i="33"/>
  <c r="S64260" i="33"/>
  <c r="R64260" i="33"/>
  <c r="S64259" i="33"/>
  <c r="R64259" i="33"/>
  <c r="S64258" i="33"/>
  <c r="R64258" i="33"/>
  <c r="S64257" i="33"/>
  <c r="R64257" i="33"/>
  <c r="S64256" i="33"/>
  <c r="R64256" i="33"/>
  <c r="S64255" i="33"/>
  <c r="R64255" i="33"/>
  <c r="S64254" i="33"/>
  <c r="R64254" i="33"/>
  <c r="S64253" i="33"/>
  <c r="R64253" i="33"/>
  <c r="S64252" i="33"/>
  <c r="R64252" i="33"/>
  <c r="S64251" i="33"/>
  <c r="R64251" i="33"/>
  <c r="S64250" i="33"/>
  <c r="R64250" i="33"/>
  <c r="S64249" i="33"/>
  <c r="R64249" i="33"/>
  <c r="S64248" i="33"/>
  <c r="R64248" i="33"/>
  <c r="S64247" i="33"/>
  <c r="R64247" i="33"/>
  <c r="S64246" i="33"/>
  <c r="R64246" i="33"/>
  <c r="S64245" i="33"/>
  <c r="R64245" i="33"/>
  <c r="S64244" i="33"/>
  <c r="R64244" i="33"/>
  <c r="S64243" i="33"/>
  <c r="R64243" i="33"/>
  <c r="S64242" i="33"/>
  <c r="R64242" i="33"/>
  <c r="S64241" i="33"/>
  <c r="R64241" i="33"/>
  <c r="S64240" i="33"/>
  <c r="R64240" i="33"/>
  <c r="S64239" i="33"/>
  <c r="R64239" i="33"/>
  <c r="S64238" i="33"/>
  <c r="R64238" i="33"/>
  <c r="S64237" i="33"/>
  <c r="R64237" i="33"/>
  <c r="S64236" i="33"/>
  <c r="R64236" i="33"/>
  <c r="S64235" i="33"/>
  <c r="R64235" i="33"/>
  <c r="S64234" i="33"/>
  <c r="R64234" i="33"/>
  <c r="S64233" i="33"/>
  <c r="R64233" i="33"/>
  <c r="S64232" i="33"/>
  <c r="R64232" i="33"/>
  <c r="S64231" i="33"/>
  <c r="R64231" i="33"/>
  <c r="S64230" i="33"/>
  <c r="R64230" i="33"/>
  <c r="S64229" i="33"/>
  <c r="R64229" i="33"/>
  <c r="S64228" i="33"/>
  <c r="R64228" i="33"/>
  <c r="S64227" i="33"/>
  <c r="R64227" i="33"/>
  <c r="S64226" i="33"/>
  <c r="R64226" i="33"/>
  <c r="S64225" i="33"/>
  <c r="R64225" i="33"/>
  <c r="S64224" i="33"/>
  <c r="R64224" i="33"/>
  <c r="S64223" i="33"/>
  <c r="R64223" i="33"/>
  <c r="S64222" i="33"/>
  <c r="R64222" i="33"/>
  <c r="S64221" i="33"/>
  <c r="R64221" i="33"/>
  <c r="S64220" i="33"/>
  <c r="R64220" i="33"/>
  <c r="S64219" i="33"/>
  <c r="R64219" i="33"/>
  <c r="S64218" i="33"/>
  <c r="R64218" i="33"/>
  <c r="S64217" i="33"/>
  <c r="R64217" i="33"/>
  <c r="S64216" i="33"/>
  <c r="R64216" i="33"/>
  <c r="S64215" i="33"/>
  <c r="R64215" i="33"/>
  <c r="S64214" i="33"/>
  <c r="R64214" i="33"/>
  <c r="S64213" i="33"/>
  <c r="R64213" i="33"/>
  <c r="S64212" i="33"/>
  <c r="R64212" i="33"/>
  <c r="S64211" i="33"/>
  <c r="R64211" i="33"/>
  <c r="S64210" i="33"/>
  <c r="R64210" i="33"/>
  <c r="S64209" i="33"/>
  <c r="R64209" i="33"/>
  <c r="S64208" i="33"/>
  <c r="R64208" i="33"/>
  <c r="S64207" i="33"/>
  <c r="R64207" i="33"/>
  <c r="S64206" i="33"/>
  <c r="R64206" i="33"/>
  <c r="S64205" i="33"/>
  <c r="R64205" i="33"/>
  <c r="S64204" i="33"/>
  <c r="R64204" i="33"/>
  <c r="S64203" i="33"/>
  <c r="R64203" i="33"/>
  <c r="S64202" i="33"/>
  <c r="R64202" i="33"/>
  <c r="S64201" i="33"/>
  <c r="R64201" i="33"/>
  <c r="S64200" i="33"/>
  <c r="R64200" i="33"/>
  <c r="S64199" i="33"/>
  <c r="R64199" i="33"/>
  <c r="S64198" i="33"/>
  <c r="R64198" i="33"/>
  <c r="S64197" i="33"/>
  <c r="R64197" i="33"/>
  <c r="S64196" i="33"/>
  <c r="R64196" i="33"/>
  <c r="S64195" i="33"/>
  <c r="R64195" i="33"/>
  <c r="S64194" i="33"/>
  <c r="R64194" i="33"/>
  <c r="S64193" i="33"/>
  <c r="R64193" i="33"/>
  <c r="S64192" i="33"/>
  <c r="R64192" i="33"/>
  <c r="S64191" i="33"/>
  <c r="R64191" i="33"/>
  <c r="S64190" i="33"/>
  <c r="R64190" i="33"/>
  <c r="S64189" i="33"/>
  <c r="R64189" i="33"/>
  <c r="S64188" i="33"/>
  <c r="R64188" i="33"/>
  <c r="S64187" i="33"/>
  <c r="R64187" i="33"/>
  <c r="S64186" i="33"/>
  <c r="R64186" i="33"/>
  <c r="S64185" i="33"/>
  <c r="R64185" i="33"/>
  <c r="S64184" i="33"/>
  <c r="R64184" i="33"/>
  <c r="S64183" i="33"/>
  <c r="R64183" i="33"/>
  <c r="S64182" i="33"/>
  <c r="R64182" i="33"/>
  <c r="S64181" i="33"/>
  <c r="R64181" i="33"/>
  <c r="S64180" i="33"/>
  <c r="R64180" i="33"/>
  <c r="S64179" i="33"/>
  <c r="R64179" i="33"/>
  <c r="S64178" i="33"/>
  <c r="R64178" i="33"/>
  <c r="S64177" i="33"/>
  <c r="R64177" i="33"/>
  <c r="S64176" i="33"/>
  <c r="R64176" i="33"/>
  <c r="S64175" i="33"/>
  <c r="R64175" i="33"/>
  <c r="S64174" i="33"/>
  <c r="R64174" i="33"/>
  <c r="S64173" i="33"/>
  <c r="R64173" i="33"/>
  <c r="S64172" i="33"/>
  <c r="R64172" i="33"/>
  <c r="S64171" i="33"/>
  <c r="R64171" i="33"/>
  <c r="S64170" i="33"/>
  <c r="R64170" i="33"/>
  <c r="S64169" i="33"/>
  <c r="R64169" i="33"/>
  <c r="S64168" i="33"/>
  <c r="R64168" i="33"/>
  <c r="S64167" i="33"/>
  <c r="R64167" i="33"/>
  <c r="S64166" i="33"/>
  <c r="R64166" i="33"/>
  <c r="S64165" i="33"/>
  <c r="R64165" i="33"/>
  <c r="S64164" i="33"/>
  <c r="R64164" i="33"/>
  <c r="S64163" i="33"/>
  <c r="R64163" i="33"/>
  <c r="S64162" i="33"/>
  <c r="R64162" i="33"/>
  <c r="S64161" i="33"/>
  <c r="R64161" i="33"/>
  <c r="S64160" i="33"/>
  <c r="R64160" i="33"/>
  <c r="S64159" i="33"/>
  <c r="AL109" i="34" s="1"/>
  <c r="R64159" i="33"/>
  <c r="S64158" i="33"/>
  <c r="R64158" i="33"/>
  <c r="S64157" i="33"/>
  <c r="R64157" i="33"/>
  <c r="S64156" i="33"/>
  <c r="R64156" i="33"/>
  <c r="S64155" i="33"/>
  <c r="R64155" i="33"/>
  <c r="S64154" i="33"/>
  <c r="R64154" i="33"/>
  <c r="S64153" i="33"/>
  <c r="R64153" i="33"/>
  <c r="S64152" i="33"/>
  <c r="R64152" i="33"/>
  <c r="S64151" i="33"/>
  <c r="R64151" i="33"/>
  <c r="S64150" i="33"/>
  <c r="R64150" i="33"/>
  <c r="S64149" i="33"/>
  <c r="R64149" i="33"/>
  <c r="S64148" i="33"/>
  <c r="R64148" i="33"/>
  <c r="S64147" i="33"/>
  <c r="R64147" i="33"/>
  <c r="S64146" i="33"/>
  <c r="R64146" i="33"/>
  <c r="S64145" i="33"/>
  <c r="R64145" i="33"/>
  <c r="S64144" i="33"/>
  <c r="R64144" i="33"/>
  <c r="S64143" i="33"/>
  <c r="R64143" i="33"/>
  <c r="S64142" i="33"/>
  <c r="R64142" i="33"/>
  <c r="S64141" i="33"/>
  <c r="R64141" i="33"/>
  <c r="S64140" i="33"/>
  <c r="R64140" i="33"/>
  <c r="S64139" i="33"/>
  <c r="R64139" i="33"/>
  <c r="S64138" i="33"/>
  <c r="R64138" i="33"/>
  <c r="S64137" i="33"/>
  <c r="R64137" i="33"/>
  <c r="S64136" i="33"/>
  <c r="R64136" i="33"/>
  <c r="S64135" i="33"/>
  <c r="R64135" i="33"/>
  <c r="S64134" i="33"/>
  <c r="R64134" i="33"/>
  <c r="S64133" i="33"/>
  <c r="R64133" i="33"/>
  <c r="S64132" i="33"/>
  <c r="R64132" i="33"/>
  <c r="S64131" i="33"/>
  <c r="R64131" i="33"/>
  <c r="S64130" i="33"/>
  <c r="R64130" i="33"/>
  <c r="S64129" i="33"/>
  <c r="R64129" i="33"/>
  <c r="S64128" i="33"/>
  <c r="R64128" i="33"/>
  <c r="S64127" i="33"/>
  <c r="R64127" i="33"/>
  <c r="S64126" i="33"/>
  <c r="R64126" i="33"/>
  <c r="S64125" i="33"/>
  <c r="R64125" i="33"/>
  <c r="S64124" i="33"/>
  <c r="R64124" i="33"/>
  <c r="S64123" i="33"/>
  <c r="R64123" i="33"/>
  <c r="S64122" i="33"/>
  <c r="R64122" i="33"/>
  <c r="S64121" i="33"/>
  <c r="R64121" i="33"/>
  <c r="S64120" i="33"/>
  <c r="R64120" i="33"/>
  <c r="S64119" i="33"/>
  <c r="R64119" i="33"/>
  <c r="S64118" i="33"/>
  <c r="R64118" i="33"/>
  <c r="S64117" i="33"/>
  <c r="R64117" i="33"/>
  <c r="S64116" i="33"/>
  <c r="R64116" i="33"/>
  <c r="S64115" i="33"/>
  <c r="R64115" i="33"/>
  <c r="S64114" i="33"/>
  <c r="R64114" i="33"/>
  <c r="S64113" i="33"/>
  <c r="R64113" i="33"/>
  <c r="S64112" i="33"/>
  <c r="R64112" i="33"/>
  <c r="S64111" i="33"/>
  <c r="R64111" i="33"/>
  <c r="S64110" i="33"/>
  <c r="R64110" i="33"/>
  <c r="S64109" i="33"/>
  <c r="R64109" i="33"/>
  <c r="S64108" i="33"/>
  <c r="R64108" i="33"/>
  <c r="S64107" i="33"/>
  <c r="R64107" i="33"/>
  <c r="S64106" i="33"/>
  <c r="R64106" i="33"/>
  <c r="S64105" i="33"/>
  <c r="R64105" i="33"/>
  <c r="S64104" i="33"/>
  <c r="R64104" i="33"/>
  <c r="S64103" i="33"/>
  <c r="R64103" i="33"/>
  <c r="S64102" i="33"/>
  <c r="R64102" i="33"/>
  <c r="S64101" i="33"/>
  <c r="R64101" i="33"/>
  <c r="S64100" i="33"/>
  <c r="R64100" i="33"/>
  <c r="S64099" i="33"/>
  <c r="R64099" i="33"/>
  <c r="S64098" i="33"/>
  <c r="R64098" i="33"/>
  <c r="S64097" i="33"/>
  <c r="R64097" i="33"/>
  <c r="S64096" i="33"/>
  <c r="R64096" i="33"/>
  <c r="S64095" i="33"/>
  <c r="R64095" i="33"/>
  <c r="S64094" i="33"/>
  <c r="R64094" i="33"/>
  <c r="S64093" i="33"/>
  <c r="R64093" i="33"/>
  <c r="S64092" i="33"/>
  <c r="R64092" i="33"/>
  <c r="S64091" i="33"/>
  <c r="R64091" i="33"/>
  <c r="S64090" i="33"/>
  <c r="R64090" i="33"/>
  <c r="S64089" i="33"/>
  <c r="R64089" i="33"/>
  <c r="S64088" i="33"/>
  <c r="R64088" i="33"/>
  <c r="S64087" i="33"/>
  <c r="R64087" i="33"/>
  <c r="S64086" i="33"/>
  <c r="R64086" i="33"/>
  <c r="S64085" i="33"/>
  <c r="R64085" i="33"/>
  <c r="S64084" i="33"/>
  <c r="R64084" i="33"/>
  <c r="S64083" i="33"/>
  <c r="R64083" i="33"/>
  <c r="S64082" i="33"/>
  <c r="R64082" i="33"/>
  <c r="S64081" i="33"/>
  <c r="R64081" i="33"/>
  <c r="S64080" i="33"/>
  <c r="R64080" i="33"/>
  <c r="S64079" i="33"/>
  <c r="R64079" i="33"/>
  <c r="S64078" i="33"/>
  <c r="R64078" i="33"/>
  <c r="S64077" i="33"/>
  <c r="R64077" i="33"/>
  <c r="S64076" i="33"/>
  <c r="R64076" i="33"/>
  <c r="S64075" i="33"/>
  <c r="R64075" i="33"/>
  <c r="S64074" i="33"/>
  <c r="R64074" i="33"/>
  <c r="S64073" i="33"/>
  <c r="R64073" i="33"/>
  <c r="S64072" i="33"/>
  <c r="R64072" i="33"/>
  <c r="S64071" i="33"/>
  <c r="R64071" i="33"/>
  <c r="S64070" i="33"/>
  <c r="R64070" i="33"/>
  <c r="S64069" i="33"/>
  <c r="R64069" i="33"/>
  <c r="S64068" i="33"/>
  <c r="R64068" i="33"/>
  <c r="S64067" i="33"/>
  <c r="R64067" i="33"/>
  <c r="S64066" i="33"/>
  <c r="R64066" i="33"/>
  <c r="S64065" i="33"/>
  <c r="R64065" i="33"/>
  <c r="S64064" i="33"/>
  <c r="R64064" i="33"/>
  <c r="S64063" i="33"/>
  <c r="R64063" i="33"/>
  <c r="S64062" i="33"/>
  <c r="R64062" i="33"/>
  <c r="S64061" i="33"/>
  <c r="R64061" i="33"/>
  <c r="S64060" i="33"/>
  <c r="R64060" i="33"/>
  <c r="S64059" i="33"/>
  <c r="R64059" i="33"/>
  <c r="S64058" i="33"/>
  <c r="R64058" i="33"/>
  <c r="S64057" i="33"/>
  <c r="R64057" i="33"/>
  <c r="S64056" i="33"/>
  <c r="R64056" i="33"/>
  <c r="S64055" i="33"/>
  <c r="R64055" i="33"/>
  <c r="S64054" i="33"/>
  <c r="R64054" i="33"/>
  <c r="S64053" i="33"/>
  <c r="R64053" i="33"/>
  <c r="S64052" i="33"/>
  <c r="R64052" i="33"/>
  <c r="S64051" i="33"/>
  <c r="R64051" i="33"/>
  <c r="S64050" i="33"/>
  <c r="R64050" i="33"/>
  <c r="S64049" i="33"/>
  <c r="R64049" i="33"/>
  <c r="S64048" i="33"/>
  <c r="R64048" i="33"/>
  <c r="S64047" i="33"/>
  <c r="R64047" i="33"/>
  <c r="S64046" i="33"/>
  <c r="R64046" i="33"/>
  <c r="S64045" i="33"/>
  <c r="R64045" i="33"/>
  <c r="S64044" i="33"/>
  <c r="R64044" i="33"/>
  <c r="S64043" i="33"/>
  <c r="R64043" i="33"/>
  <c r="S64042" i="33"/>
  <c r="R64042" i="33"/>
  <c r="S64041" i="33"/>
  <c r="R64041" i="33"/>
  <c r="S64040" i="33"/>
  <c r="R64040" i="33"/>
  <c r="S64039" i="33"/>
  <c r="R64039" i="33"/>
  <c r="S64038" i="33"/>
  <c r="R64038" i="33"/>
  <c r="S64037" i="33"/>
  <c r="R64037" i="33"/>
  <c r="S64036" i="33"/>
  <c r="R64036" i="33"/>
  <c r="S64035" i="33"/>
  <c r="R64035" i="33"/>
  <c r="S64034" i="33"/>
  <c r="R64034" i="33"/>
  <c r="S64033" i="33"/>
  <c r="R64033" i="33"/>
  <c r="S64032" i="33"/>
  <c r="R64032" i="33"/>
  <c r="S64031" i="33"/>
  <c r="R64031" i="33"/>
  <c r="S64030" i="33"/>
  <c r="R64030" i="33"/>
  <c r="S64029" i="33"/>
  <c r="R64029" i="33"/>
  <c r="S64028" i="33"/>
  <c r="R64028" i="33"/>
  <c r="S64027" i="33"/>
  <c r="R64027" i="33"/>
  <c r="S64026" i="33"/>
  <c r="R64026" i="33"/>
  <c r="S64025" i="33"/>
  <c r="R64025" i="33"/>
  <c r="S64024" i="33"/>
  <c r="R64024" i="33"/>
  <c r="S64023" i="33"/>
  <c r="R64023" i="33"/>
  <c r="S64022" i="33"/>
  <c r="R64022" i="33"/>
  <c r="S64021" i="33"/>
  <c r="R64021" i="33"/>
  <c r="S64020" i="33"/>
  <c r="R64020" i="33"/>
  <c r="S64019" i="33"/>
  <c r="R64019" i="33"/>
  <c r="S64018" i="33"/>
  <c r="R64018" i="33"/>
  <c r="S64017" i="33"/>
  <c r="R64017" i="33"/>
  <c r="S64016" i="33"/>
  <c r="R64016" i="33"/>
  <c r="S64015" i="33"/>
  <c r="R64015" i="33"/>
  <c r="S64014" i="33"/>
  <c r="R64014" i="33"/>
  <c r="S64013" i="33"/>
  <c r="R64013" i="33"/>
  <c r="S64012" i="33"/>
  <c r="R64012" i="33"/>
  <c r="S64011" i="33"/>
  <c r="R64011" i="33"/>
  <c r="S64010" i="33"/>
  <c r="R64010" i="33"/>
  <c r="S64009" i="33"/>
  <c r="R64009" i="33"/>
  <c r="S64008" i="33"/>
  <c r="R64008" i="33"/>
  <c r="S64007" i="33"/>
  <c r="R64007" i="33"/>
  <c r="S64006" i="33"/>
  <c r="R64006" i="33"/>
  <c r="S64005" i="33"/>
  <c r="R64005" i="33"/>
  <c r="S64004" i="33"/>
  <c r="R64004" i="33"/>
  <c r="S64003" i="33"/>
  <c r="R64003" i="33"/>
  <c r="S64002" i="33"/>
  <c r="R64002" i="33"/>
  <c r="S64001" i="33"/>
  <c r="R64001" i="33"/>
  <c r="S64000" i="33"/>
  <c r="R64000" i="33"/>
  <c r="S63999" i="33"/>
  <c r="R63999" i="33"/>
  <c r="S63998" i="33"/>
  <c r="R63998" i="33"/>
  <c r="S63997" i="33"/>
  <c r="R63997" i="33"/>
  <c r="S63996" i="33"/>
  <c r="R63996" i="33"/>
  <c r="S63995" i="33"/>
  <c r="R63995" i="33"/>
  <c r="S63994" i="33"/>
  <c r="R63994" i="33"/>
  <c r="S63993" i="33"/>
  <c r="R63993" i="33"/>
  <c r="S63992" i="33"/>
  <c r="R63992" i="33"/>
  <c r="S63991" i="33"/>
  <c r="R63991" i="33"/>
  <c r="S63990" i="33"/>
  <c r="R63990" i="33"/>
  <c r="S63989" i="33"/>
  <c r="R63989" i="33"/>
  <c r="S63988" i="33"/>
  <c r="R63988" i="33"/>
  <c r="S63987" i="33"/>
  <c r="R63987" i="33"/>
  <c r="S63986" i="33"/>
  <c r="R63986" i="33"/>
  <c r="S63985" i="33"/>
  <c r="R63985" i="33"/>
  <c r="S63984" i="33"/>
  <c r="R63984" i="33"/>
  <c r="S63983" i="33"/>
  <c r="R63983" i="33"/>
  <c r="S63982" i="33"/>
  <c r="R63982" i="33"/>
  <c r="S63981" i="33"/>
  <c r="R63981" i="33"/>
  <c r="S63980" i="33"/>
  <c r="R63980" i="33"/>
  <c r="S63979" i="33"/>
  <c r="R63979" i="33"/>
  <c r="S63978" i="33"/>
  <c r="R63978" i="33"/>
  <c r="S63977" i="33"/>
  <c r="R63977" i="33"/>
  <c r="S63976" i="33"/>
  <c r="R63976" i="33"/>
  <c r="S63975" i="33"/>
  <c r="R63975" i="33"/>
  <c r="S63974" i="33"/>
  <c r="R63974" i="33"/>
  <c r="S63973" i="33"/>
  <c r="R63973" i="33"/>
  <c r="S63972" i="33"/>
  <c r="R63972" i="33"/>
  <c r="S63971" i="33"/>
  <c r="R63971" i="33"/>
  <c r="S63970" i="33"/>
  <c r="R63970" i="33"/>
  <c r="S63969" i="33"/>
  <c r="R63969" i="33"/>
  <c r="S63968" i="33"/>
  <c r="R63968" i="33"/>
  <c r="S63967" i="33"/>
  <c r="R63967" i="33"/>
  <c r="S63966" i="33"/>
  <c r="R63966" i="33"/>
  <c r="S63965" i="33"/>
  <c r="R63965" i="33"/>
  <c r="S63964" i="33"/>
  <c r="R63964" i="33"/>
  <c r="S63963" i="33"/>
  <c r="R63963" i="33"/>
  <c r="S63962" i="33"/>
  <c r="R63962" i="33"/>
  <c r="S63961" i="33"/>
  <c r="R63961" i="33"/>
  <c r="S63960" i="33"/>
  <c r="R63960" i="33"/>
  <c r="S63959" i="33"/>
  <c r="R63959" i="33"/>
  <c r="S63958" i="33"/>
  <c r="R63958" i="33"/>
  <c r="S63957" i="33"/>
  <c r="R63957" i="33"/>
  <c r="S63956" i="33"/>
  <c r="R63956" i="33"/>
  <c r="S63955" i="33"/>
  <c r="R63955" i="33"/>
  <c r="S63954" i="33"/>
  <c r="R63954" i="33"/>
  <c r="S63953" i="33"/>
  <c r="R63953" i="33"/>
  <c r="S63952" i="33"/>
  <c r="R63952" i="33"/>
  <c r="S63951" i="33"/>
  <c r="R63951" i="33"/>
  <c r="S63950" i="33"/>
  <c r="R63950" i="33"/>
  <c r="S63949" i="33"/>
  <c r="R63949" i="33"/>
  <c r="S63948" i="33"/>
  <c r="R63948" i="33"/>
  <c r="S63947" i="33"/>
  <c r="R63947" i="33"/>
  <c r="S63946" i="33"/>
  <c r="R63946" i="33"/>
  <c r="S63945" i="33"/>
  <c r="R63945" i="33"/>
  <c r="S63944" i="33"/>
  <c r="R63944" i="33"/>
  <c r="S63943" i="33"/>
  <c r="R63943" i="33"/>
  <c r="S63942" i="33"/>
  <c r="R63942" i="33"/>
  <c r="S63941" i="33"/>
  <c r="R63941" i="33"/>
  <c r="S63940" i="33"/>
  <c r="R63940" i="33"/>
  <c r="S63939" i="33"/>
  <c r="R63939" i="33"/>
  <c r="S63938" i="33"/>
  <c r="R63938" i="33"/>
  <c r="S63937" i="33"/>
  <c r="R63937" i="33"/>
  <c r="S63936" i="33"/>
  <c r="R63936" i="33"/>
  <c r="S63935" i="33"/>
  <c r="R63935" i="33"/>
  <c r="S63934" i="33"/>
  <c r="R63934" i="33"/>
  <c r="S63933" i="33"/>
  <c r="R63933" i="33"/>
  <c r="S63932" i="33"/>
  <c r="R63932" i="33"/>
  <c r="S63931" i="33"/>
  <c r="R63931" i="33"/>
  <c r="S63930" i="33"/>
  <c r="R63930" i="33"/>
  <c r="S63929" i="33"/>
  <c r="R63929" i="33"/>
  <c r="S63928" i="33"/>
  <c r="R63928" i="33"/>
  <c r="S63927" i="33"/>
  <c r="R63927" i="33"/>
  <c r="S63926" i="33"/>
  <c r="AL87" i="34" s="1"/>
  <c r="AL161" i="34" s="1"/>
  <c r="R63926" i="33"/>
  <c r="AL50" i="34" s="1"/>
  <c r="S63925" i="33"/>
  <c r="R63925" i="33"/>
  <c r="S63924" i="33"/>
  <c r="R63924" i="33"/>
  <c r="S63923" i="33"/>
  <c r="R63923" i="33"/>
  <c r="S63922" i="33"/>
  <c r="R63922" i="33"/>
  <c r="S63921" i="33"/>
  <c r="R63921" i="33"/>
  <c r="S63920" i="33"/>
  <c r="R63920" i="33"/>
  <c r="S63919" i="33"/>
  <c r="R63919" i="33"/>
  <c r="S63918" i="33"/>
  <c r="R63918" i="33"/>
  <c r="S63917" i="33"/>
  <c r="R63917" i="33"/>
  <c r="S63916" i="33"/>
  <c r="R63916" i="33"/>
  <c r="S63915" i="33"/>
  <c r="R63915" i="33"/>
  <c r="S63914" i="33"/>
  <c r="R63914" i="33"/>
  <c r="S63913" i="33"/>
  <c r="R63913" i="33"/>
  <c r="S63912" i="33"/>
  <c r="R63912" i="33"/>
  <c r="S63911" i="33"/>
  <c r="R63911" i="33"/>
  <c r="S63910" i="33"/>
  <c r="R63910" i="33"/>
  <c r="S63909" i="33"/>
  <c r="R63909" i="33"/>
  <c r="S63908" i="33"/>
  <c r="R63908" i="33"/>
  <c r="S63907" i="33"/>
  <c r="R63907" i="33"/>
  <c r="S63906" i="33"/>
  <c r="R63906" i="33"/>
  <c r="S63905" i="33"/>
  <c r="R63905" i="33"/>
  <c r="S63904" i="33"/>
  <c r="R63904" i="33"/>
  <c r="S63903" i="33"/>
  <c r="R63903" i="33"/>
  <c r="S63902" i="33"/>
  <c r="R63902" i="33"/>
  <c r="S63901" i="33"/>
  <c r="R63901" i="33"/>
  <c r="S63900" i="33"/>
  <c r="R63900" i="33"/>
  <c r="S63899" i="33"/>
  <c r="R63899" i="33"/>
  <c r="S63898" i="33"/>
  <c r="R63898" i="33"/>
  <c r="S63897" i="33"/>
  <c r="R63897" i="33"/>
  <c r="S63896" i="33"/>
  <c r="R63896" i="33"/>
  <c r="S63895" i="33"/>
  <c r="R63895" i="33"/>
  <c r="S63894" i="33"/>
  <c r="R63894" i="33"/>
  <c r="S63893" i="33"/>
  <c r="R63893" i="33"/>
  <c r="S63892" i="33"/>
  <c r="R63892" i="33"/>
  <c r="S63891" i="33"/>
  <c r="R63891" i="33"/>
  <c r="S63890" i="33"/>
  <c r="R63890" i="33"/>
  <c r="S63889" i="33"/>
  <c r="R63889" i="33"/>
  <c r="S63888" i="33"/>
  <c r="R63888" i="33"/>
  <c r="S63887" i="33"/>
  <c r="R63887" i="33"/>
  <c r="S63886" i="33"/>
  <c r="R63886" i="33"/>
  <c r="S63885" i="33"/>
  <c r="R63885" i="33"/>
  <c r="S63884" i="33"/>
  <c r="R63884" i="33"/>
  <c r="S63883" i="33"/>
  <c r="R63883" i="33"/>
  <c r="S63882" i="33"/>
  <c r="R63882" i="33"/>
  <c r="S63881" i="33"/>
  <c r="R63881" i="33"/>
  <c r="S63880" i="33"/>
  <c r="R63880" i="33"/>
  <c r="S63879" i="33"/>
  <c r="R63879" i="33"/>
  <c r="S63878" i="33"/>
  <c r="R63878" i="33"/>
  <c r="S63877" i="33"/>
  <c r="R63877" i="33"/>
  <c r="S63876" i="33"/>
  <c r="R63876" i="33"/>
  <c r="S63875" i="33"/>
  <c r="R63875" i="33"/>
  <c r="S63874" i="33"/>
  <c r="R63874" i="33"/>
  <c r="S63873" i="33"/>
  <c r="R63873" i="33"/>
  <c r="S63872" i="33"/>
  <c r="R63872" i="33"/>
  <c r="S63871" i="33"/>
  <c r="R63871" i="33"/>
  <c r="S63870" i="33"/>
  <c r="R63870" i="33"/>
  <c r="S63869" i="33"/>
  <c r="R63869" i="33"/>
  <c r="S63868" i="33"/>
  <c r="R63868" i="33"/>
  <c r="S63867" i="33"/>
  <c r="R63867" i="33"/>
  <c r="S63866" i="33"/>
  <c r="R63866" i="33"/>
  <c r="S63865" i="33"/>
  <c r="R63865" i="33"/>
  <c r="S63864" i="33"/>
  <c r="R63864" i="33"/>
  <c r="S63863" i="33"/>
  <c r="R63863" i="33"/>
  <c r="S63862" i="33"/>
  <c r="R63862" i="33"/>
  <c r="S63861" i="33"/>
  <c r="R63861" i="33"/>
  <c r="S63860" i="33"/>
  <c r="R63860" i="33"/>
  <c r="S63859" i="33"/>
  <c r="R63859" i="33"/>
  <c r="S63858" i="33"/>
  <c r="R63858" i="33"/>
  <c r="S63857" i="33"/>
  <c r="R63857" i="33"/>
  <c r="S63856" i="33"/>
  <c r="R63856" i="33"/>
  <c r="S63855" i="33"/>
  <c r="R63855" i="33"/>
  <c r="S63854" i="33"/>
  <c r="R63854" i="33"/>
  <c r="S63853" i="33"/>
  <c r="R63853" i="33"/>
  <c r="S63852" i="33"/>
  <c r="R63852" i="33"/>
  <c r="S63851" i="33"/>
  <c r="R63851" i="33"/>
  <c r="S63850" i="33"/>
  <c r="R63850" i="33"/>
  <c r="S63849" i="33"/>
  <c r="R63849" i="33"/>
  <c r="S63848" i="33"/>
  <c r="R63848" i="33"/>
  <c r="S63847" i="33"/>
  <c r="R63847" i="33"/>
  <c r="S63846" i="33"/>
  <c r="R63846" i="33"/>
  <c r="S63845" i="33"/>
  <c r="R63845" i="33"/>
  <c r="S63844" i="33"/>
  <c r="R63844" i="33"/>
  <c r="S63843" i="33"/>
  <c r="R63843" i="33"/>
  <c r="S63842" i="33"/>
  <c r="R63842" i="33"/>
  <c r="S63841" i="33"/>
  <c r="R63841" i="33"/>
  <c r="S63840" i="33"/>
  <c r="R63840" i="33"/>
  <c r="S63839" i="33"/>
  <c r="R63839" i="33"/>
  <c r="S63838" i="33"/>
  <c r="R63838" i="33"/>
  <c r="S63837" i="33"/>
  <c r="R63837" i="33"/>
  <c r="S63836" i="33"/>
  <c r="R63836" i="33"/>
  <c r="S63835" i="33"/>
  <c r="R63835" i="33"/>
  <c r="S63834" i="33"/>
  <c r="R63834" i="33"/>
  <c r="S63833" i="33"/>
  <c r="R63833" i="33"/>
  <c r="S63832" i="33"/>
  <c r="R63832" i="33"/>
  <c r="S63831" i="33"/>
  <c r="R63831" i="33"/>
  <c r="S63830" i="33"/>
  <c r="R63830" i="33"/>
  <c r="S63829" i="33"/>
  <c r="R63829" i="33"/>
  <c r="S63828" i="33"/>
  <c r="R63828" i="33"/>
  <c r="S63827" i="33"/>
  <c r="R63827" i="33"/>
  <c r="S63826" i="33"/>
  <c r="R63826" i="33"/>
  <c r="S63825" i="33"/>
  <c r="R63825" i="33"/>
  <c r="S63824" i="33"/>
  <c r="R63824" i="33"/>
  <c r="S63823" i="33"/>
  <c r="R63823" i="33"/>
  <c r="S63822" i="33"/>
  <c r="R63822" i="33"/>
  <c r="S63821" i="33"/>
  <c r="R63821" i="33"/>
  <c r="S63820" i="33"/>
  <c r="R63820" i="33"/>
  <c r="S63819" i="33"/>
  <c r="R63819" i="33"/>
  <c r="S63818" i="33"/>
  <c r="R63818" i="33"/>
  <c r="S63817" i="33"/>
  <c r="R63817" i="33"/>
  <c r="S63816" i="33"/>
  <c r="R63816" i="33"/>
  <c r="S63815" i="33"/>
  <c r="R63815" i="33"/>
  <c r="S63814" i="33"/>
  <c r="R63814" i="33"/>
  <c r="S63813" i="33"/>
  <c r="R63813" i="33"/>
  <c r="S63812" i="33"/>
  <c r="R63812" i="33"/>
  <c r="S63811" i="33"/>
  <c r="R63811" i="33"/>
  <c r="S63810" i="33"/>
  <c r="R63810" i="33"/>
  <c r="S63809" i="33"/>
  <c r="R63809" i="33"/>
  <c r="S63808" i="33"/>
  <c r="R63808" i="33"/>
  <c r="S63807" i="33"/>
  <c r="R63807" i="33"/>
  <c r="S63806" i="33"/>
  <c r="R63806" i="33"/>
  <c r="S63805" i="33"/>
  <c r="R63805" i="33"/>
  <c r="S63804" i="33"/>
  <c r="R63804" i="33"/>
  <c r="S63803" i="33"/>
  <c r="R63803" i="33"/>
  <c r="S63802" i="33"/>
  <c r="R63802" i="33"/>
  <c r="S63801" i="33"/>
  <c r="R63801" i="33"/>
  <c r="S63800" i="33"/>
  <c r="R63800" i="33"/>
  <c r="S63799" i="33"/>
  <c r="R63799" i="33"/>
  <c r="S63798" i="33"/>
  <c r="R63798" i="33"/>
  <c r="S63797" i="33"/>
  <c r="R63797" i="33"/>
  <c r="S63796" i="33"/>
  <c r="R63796" i="33"/>
  <c r="S63795" i="33"/>
  <c r="R63795" i="33"/>
  <c r="S63794" i="33"/>
  <c r="R63794" i="33"/>
  <c r="S63793" i="33"/>
  <c r="R63793" i="33"/>
  <c r="S63792" i="33"/>
  <c r="R63792" i="33"/>
  <c r="S63791" i="33"/>
  <c r="R63791" i="33"/>
  <c r="S63790" i="33"/>
  <c r="R63790" i="33"/>
  <c r="S63789" i="33"/>
  <c r="R63789" i="33"/>
  <c r="S63788" i="33"/>
  <c r="R63788" i="33"/>
  <c r="S63787" i="33"/>
  <c r="R63787" i="33"/>
  <c r="S63786" i="33"/>
  <c r="R63786" i="33"/>
  <c r="S63785" i="33"/>
  <c r="R63785" i="33"/>
  <c r="S63784" i="33"/>
  <c r="R63784" i="33"/>
  <c r="S63783" i="33"/>
  <c r="R63783" i="33"/>
  <c r="S63782" i="33"/>
  <c r="R63782" i="33"/>
  <c r="S63781" i="33"/>
  <c r="R63781" i="33"/>
  <c r="S63780" i="33"/>
  <c r="R63780" i="33"/>
  <c r="S63779" i="33"/>
  <c r="R63779" i="33"/>
  <c r="S63778" i="33"/>
  <c r="R63778" i="33"/>
  <c r="S63777" i="33"/>
  <c r="R63777" i="33"/>
  <c r="S63776" i="33"/>
  <c r="R63776" i="33"/>
  <c r="S63775" i="33"/>
  <c r="AL105" i="34" s="1"/>
  <c r="R63775" i="33"/>
  <c r="AL68" i="34" s="1"/>
  <c r="AL179" i="34" s="1"/>
  <c r="S63774" i="33"/>
  <c r="R63774" i="33"/>
  <c r="S63773" i="33"/>
  <c r="R63773" i="33"/>
  <c r="S63772" i="33"/>
  <c r="R63772" i="33"/>
  <c r="S63771" i="33"/>
  <c r="R63771" i="33"/>
  <c r="S63770" i="33"/>
  <c r="R63770" i="33"/>
  <c r="S63769" i="33"/>
  <c r="R63769" i="33"/>
  <c r="S63768" i="33"/>
  <c r="R63768" i="33"/>
  <c r="S63767" i="33"/>
  <c r="R63767" i="33"/>
  <c r="S63766" i="33"/>
  <c r="R63766" i="33"/>
  <c r="S63765" i="33"/>
  <c r="R63765" i="33"/>
  <c r="S63764" i="33"/>
  <c r="R63764" i="33"/>
  <c r="S63763" i="33"/>
  <c r="R63763" i="33"/>
  <c r="S63762" i="33"/>
  <c r="R63762" i="33"/>
  <c r="S63761" i="33"/>
  <c r="R63761" i="33"/>
  <c r="S63760" i="33"/>
  <c r="R63760" i="33"/>
  <c r="S63759" i="33"/>
  <c r="R63759" i="33"/>
  <c r="S63758" i="33"/>
  <c r="R63758" i="33"/>
  <c r="S63757" i="33"/>
  <c r="R63757" i="33"/>
  <c r="S63756" i="33"/>
  <c r="R63756" i="33"/>
  <c r="S63755" i="33"/>
  <c r="R63755" i="33"/>
  <c r="S63754" i="33"/>
  <c r="R63754" i="33"/>
  <c r="S63753" i="33"/>
  <c r="R63753" i="33"/>
  <c r="S63752" i="33"/>
  <c r="R63752" i="33"/>
  <c r="S63751" i="33"/>
  <c r="R63751" i="33"/>
  <c r="S63750" i="33"/>
  <c r="R63750" i="33"/>
  <c r="S63749" i="33"/>
  <c r="R63749" i="33"/>
  <c r="S63748" i="33"/>
  <c r="R63748" i="33"/>
  <c r="S63747" i="33"/>
  <c r="R63747" i="33"/>
  <c r="S63746" i="33"/>
  <c r="R63746" i="33"/>
  <c r="S63745" i="33"/>
  <c r="R63745" i="33"/>
  <c r="S63744" i="33"/>
  <c r="R63744" i="33"/>
  <c r="S63743" i="33"/>
  <c r="R63743" i="33"/>
  <c r="S63742" i="33"/>
  <c r="R63742" i="33"/>
  <c r="S63741" i="33"/>
  <c r="R63741" i="33"/>
  <c r="S63740" i="33"/>
  <c r="R63740" i="33"/>
  <c r="S63739" i="33"/>
  <c r="R63739" i="33"/>
  <c r="S63738" i="33"/>
  <c r="R63738" i="33"/>
  <c r="S63737" i="33"/>
  <c r="R63737" i="33"/>
  <c r="S63736" i="33"/>
  <c r="R63736" i="33"/>
  <c r="S63735" i="33"/>
  <c r="R63735" i="33"/>
  <c r="S63734" i="33"/>
  <c r="R63734" i="33"/>
  <c r="S63733" i="33"/>
  <c r="R63733" i="33"/>
  <c r="S63732" i="33"/>
  <c r="R63732" i="33"/>
  <c r="S63731" i="33"/>
  <c r="R63731" i="33"/>
  <c r="S63730" i="33"/>
  <c r="R63730" i="33"/>
  <c r="S63729" i="33"/>
  <c r="R63729" i="33"/>
  <c r="S63728" i="33"/>
  <c r="R63728" i="33"/>
  <c r="S63727" i="33"/>
  <c r="R63727" i="33"/>
  <c r="S63726" i="33"/>
  <c r="R63726" i="33"/>
  <c r="S63725" i="33"/>
  <c r="R63725" i="33"/>
  <c r="S63724" i="33"/>
  <c r="R63724" i="33"/>
  <c r="S63723" i="33"/>
  <c r="R63723" i="33"/>
  <c r="S63722" i="33"/>
  <c r="R63722" i="33"/>
  <c r="S63721" i="33"/>
  <c r="R63721" i="33"/>
  <c r="S63720" i="33"/>
  <c r="R63720" i="33"/>
  <c r="S63719" i="33"/>
  <c r="R63719" i="33"/>
  <c r="S63718" i="33"/>
  <c r="R63718" i="33"/>
  <c r="S63717" i="33"/>
  <c r="R63717" i="33"/>
  <c r="S63716" i="33"/>
  <c r="R63716" i="33"/>
  <c r="S63715" i="33"/>
  <c r="R63715" i="33"/>
  <c r="S63714" i="33"/>
  <c r="R63714" i="33"/>
  <c r="S63713" i="33"/>
  <c r="R63713" i="33"/>
  <c r="S63712" i="33"/>
  <c r="R63712" i="33"/>
  <c r="S63711" i="33"/>
  <c r="R63711" i="33"/>
  <c r="S63710" i="33"/>
  <c r="R63710" i="33"/>
  <c r="S63709" i="33"/>
  <c r="R63709" i="33"/>
  <c r="S63708" i="33"/>
  <c r="R63708" i="33"/>
  <c r="S63707" i="33"/>
  <c r="R63707" i="33"/>
  <c r="S63706" i="33"/>
  <c r="R63706" i="33"/>
  <c r="S63705" i="33"/>
  <c r="R63705" i="33"/>
  <c r="S63704" i="33"/>
  <c r="R63704" i="33"/>
  <c r="S63703" i="33"/>
  <c r="R63703" i="33"/>
  <c r="S63702" i="33"/>
  <c r="R63702" i="33"/>
  <c r="S63701" i="33"/>
  <c r="R63701" i="33"/>
  <c r="S63700" i="33"/>
  <c r="R63700" i="33"/>
  <c r="S63699" i="33"/>
  <c r="R63699" i="33"/>
  <c r="S63698" i="33"/>
  <c r="R63698" i="33"/>
  <c r="S63697" i="33"/>
  <c r="R63697" i="33"/>
  <c r="S63696" i="33"/>
  <c r="R63696" i="33"/>
  <c r="S63695" i="33"/>
  <c r="R63695" i="33"/>
  <c r="S63694" i="33"/>
  <c r="R63694" i="33"/>
  <c r="S63693" i="33"/>
  <c r="R63693" i="33"/>
  <c r="S63692" i="33"/>
  <c r="R63692" i="33"/>
  <c r="S63691" i="33"/>
  <c r="R63691" i="33"/>
  <c r="S63690" i="33"/>
  <c r="R63690" i="33"/>
  <c r="S63689" i="33"/>
  <c r="R63689" i="33"/>
  <c r="S63688" i="33"/>
  <c r="R63688" i="33"/>
  <c r="S63687" i="33"/>
  <c r="R63687" i="33"/>
  <c r="S63686" i="33"/>
  <c r="R63686" i="33"/>
  <c r="S63685" i="33"/>
  <c r="R63685" i="33"/>
  <c r="S63684" i="33"/>
  <c r="R63684" i="33"/>
  <c r="S63683" i="33"/>
  <c r="R63683" i="33"/>
  <c r="S63682" i="33"/>
  <c r="R63682" i="33"/>
  <c r="S63681" i="33"/>
  <c r="R63681" i="33"/>
  <c r="S63680" i="33"/>
  <c r="R63680" i="33"/>
  <c r="S63679" i="33"/>
  <c r="R63679" i="33"/>
  <c r="S63678" i="33"/>
  <c r="R63678" i="33"/>
  <c r="S63677" i="33"/>
  <c r="R63677" i="33"/>
  <c r="S63676" i="33"/>
  <c r="R63676" i="33"/>
  <c r="S63675" i="33"/>
  <c r="R63675" i="33"/>
  <c r="S63674" i="33"/>
  <c r="R63674" i="33"/>
  <c r="S63673" i="33"/>
  <c r="R63673" i="33"/>
  <c r="S63672" i="33"/>
  <c r="R63672" i="33"/>
  <c r="S63671" i="33"/>
  <c r="R63671" i="33"/>
  <c r="S63670" i="33"/>
  <c r="R63670" i="33"/>
  <c r="S63669" i="33"/>
  <c r="R63669" i="33"/>
  <c r="S63668" i="33"/>
  <c r="R63668" i="33"/>
  <c r="S63667" i="33"/>
  <c r="R63667" i="33"/>
  <c r="S63666" i="33"/>
  <c r="R63666" i="33"/>
  <c r="S63665" i="33"/>
  <c r="R63665" i="33"/>
  <c r="S63664" i="33"/>
  <c r="R63664" i="33"/>
  <c r="S63663" i="33"/>
  <c r="R63663" i="33"/>
  <c r="S63662" i="33"/>
  <c r="R63662" i="33"/>
  <c r="S63661" i="33"/>
  <c r="R63661" i="33"/>
  <c r="S63660" i="33"/>
  <c r="R63660" i="33"/>
  <c r="S63659" i="33"/>
  <c r="R63659" i="33"/>
  <c r="S63658" i="33"/>
  <c r="R63658" i="33"/>
  <c r="S63657" i="33"/>
  <c r="R63657" i="33"/>
  <c r="S63656" i="33"/>
  <c r="R63656" i="33"/>
  <c r="S63655" i="33"/>
  <c r="R63655" i="33"/>
  <c r="S63654" i="33"/>
  <c r="R63654" i="33"/>
  <c r="S63653" i="33"/>
  <c r="R63653" i="33"/>
  <c r="S63652" i="33"/>
  <c r="AL96" i="34" s="1"/>
  <c r="R63652" i="33"/>
  <c r="AL59" i="34" s="1"/>
  <c r="AL170" i="34" s="1"/>
  <c r="AR13" i="24" s="1"/>
  <c r="S63651" i="33"/>
  <c r="R63651" i="33"/>
  <c r="S63650" i="33"/>
  <c r="R63650" i="33"/>
  <c r="S63649" i="33"/>
  <c r="R63649" i="33"/>
  <c r="S63648" i="33"/>
  <c r="R63648" i="33"/>
  <c r="S63647" i="33"/>
  <c r="R63647" i="33"/>
  <c r="S63646" i="33"/>
  <c r="R63646" i="33"/>
  <c r="S63645" i="33"/>
  <c r="R63645" i="33"/>
  <c r="S63644" i="33"/>
  <c r="R63644" i="33"/>
  <c r="S63643" i="33"/>
  <c r="R63643" i="33"/>
  <c r="S63642" i="33"/>
  <c r="R63642" i="33"/>
  <c r="S63641" i="33"/>
  <c r="R63641" i="33"/>
  <c r="S63640" i="33"/>
  <c r="R63640" i="33"/>
  <c r="S63639" i="33"/>
  <c r="R63639" i="33"/>
  <c r="S63638" i="33"/>
  <c r="R63638" i="33"/>
  <c r="S63637" i="33"/>
  <c r="R63637" i="33"/>
  <c r="S63636" i="33"/>
  <c r="R63636" i="33"/>
  <c r="S63635" i="33"/>
  <c r="R63635" i="33"/>
  <c r="S63634" i="33"/>
  <c r="R63634" i="33"/>
  <c r="S63633" i="33"/>
  <c r="R63633" i="33"/>
  <c r="S63632" i="33"/>
  <c r="R63632" i="33"/>
  <c r="S63631" i="33"/>
  <c r="R63631" i="33"/>
  <c r="S63630" i="33"/>
  <c r="R63630" i="33"/>
  <c r="S63629" i="33"/>
  <c r="R63629" i="33"/>
  <c r="S63628" i="33"/>
  <c r="R63628" i="33"/>
  <c r="S63627" i="33"/>
  <c r="R63627" i="33"/>
  <c r="S63626" i="33"/>
  <c r="R63626" i="33"/>
  <c r="S63625" i="33"/>
  <c r="R63625" i="33"/>
  <c r="S63624" i="33"/>
  <c r="R63624" i="33"/>
  <c r="S63623" i="33"/>
  <c r="R63623" i="33"/>
  <c r="S63622" i="33"/>
  <c r="R63622" i="33"/>
  <c r="S63621" i="33"/>
  <c r="R63621" i="33"/>
  <c r="S63620" i="33"/>
  <c r="R63620" i="33"/>
  <c r="S63619" i="33"/>
  <c r="R63619" i="33"/>
  <c r="S63618" i="33"/>
  <c r="R63618" i="33"/>
  <c r="S63617" i="33"/>
  <c r="R63617" i="33"/>
  <c r="S63616" i="33"/>
  <c r="R63616" i="33"/>
  <c r="S63615" i="33"/>
  <c r="R63615" i="33"/>
  <c r="S63614" i="33"/>
  <c r="R63614" i="33"/>
  <c r="S63613" i="33"/>
  <c r="R63613" i="33"/>
  <c r="S63612" i="33"/>
  <c r="R63612" i="33"/>
  <c r="S63611" i="33"/>
  <c r="R63611" i="33"/>
  <c r="S63610" i="33"/>
  <c r="R63610" i="33"/>
  <c r="S63609" i="33"/>
  <c r="R63609" i="33"/>
  <c r="S63608" i="33"/>
  <c r="R63608" i="33"/>
  <c r="S63607" i="33"/>
  <c r="R63607" i="33"/>
  <c r="S63606" i="33"/>
  <c r="R63606" i="33"/>
  <c r="S63605" i="33"/>
  <c r="R63605" i="33"/>
  <c r="S63604" i="33"/>
  <c r="R63604" i="33"/>
  <c r="S63603" i="33"/>
  <c r="R63603" i="33"/>
  <c r="S63602" i="33"/>
  <c r="R63602" i="33"/>
  <c r="S63601" i="33"/>
  <c r="R63601" i="33"/>
  <c r="S63600" i="33"/>
  <c r="R63600" i="33"/>
  <c r="S63599" i="33"/>
  <c r="R63599" i="33"/>
  <c r="S63598" i="33"/>
  <c r="R63598" i="33"/>
  <c r="S63597" i="33"/>
  <c r="R63597" i="33"/>
  <c r="S63596" i="33"/>
  <c r="R63596" i="33"/>
  <c r="S63595" i="33"/>
  <c r="R63595" i="33"/>
  <c r="S63594" i="33"/>
  <c r="R63594" i="33"/>
  <c r="S63593" i="33"/>
  <c r="R63593" i="33"/>
  <c r="S63592" i="33"/>
  <c r="R63592" i="33"/>
  <c r="S63591" i="33"/>
  <c r="R63591" i="33"/>
  <c r="S63590" i="33"/>
  <c r="R63590" i="33"/>
  <c r="S63589" i="33"/>
  <c r="R63589" i="33"/>
  <c r="S63588" i="33"/>
  <c r="R63588" i="33"/>
  <c r="S63587" i="33"/>
  <c r="R63587" i="33"/>
  <c r="S63586" i="33"/>
  <c r="R63586" i="33"/>
  <c r="S63585" i="33"/>
  <c r="R63585" i="33"/>
  <c r="S63584" i="33"/>
  <c r="R63584" i="33"/>
  <c r="S63583" i="33"/>
  <c r="R63583" i="33"/>
  <c r="S63582" i="33"/>
  <c r="R63582" i="33"/>
  <c r="S63581" i="33"/>
  <c r="R63581" i="33"/>
  <c r="S63580" i="33"/>
  <c r="R63580" i="33"/>
  <c r="S63579" i="33"/>
  <c r="R63579" i="33"/>
  <c r="S63578" i="33"/>
  <c r="R63578" i="33"/>
  <c r="S63577" i="33"/>
  <c r="R63577" i="33"/>
  <c r="S63576" i="33"/>
  <c r="R63576" i="33"/>
  <c r="S63575" i="33"/>
  <c r="R63575" i="33"/>
  <c r="S63574" i="33"/>
  <c r="R63574" i="33"/>
  <c r="S63573" i="33"/>
  <c r="R63573" i="33"/>
  <c r="S63572" i="33"/>
  <c r="R63572" i="33"/>
  <c r="S63571" i="33"/>
  <c r="R63571" i="33"/>
  <c r="S63570" i="33"/>
  <c r="R63570" i="33"/>
  <c r="S63569" i="33"/>
  <c r="R63569" i="33"/>
  <c r="S63568" i="33"/>
  <c r="R63568" i="33"/>
  <c r="S63567" i="33"/>
  <c r="R63567" i="33"/>
  <c r="S63566" i="33"/>
  <c r="R63566" i="33"/>
  <c r="S63565" i="33"/>
  <c r="R63565" i="33"/>
  <c r="S63564" i="33"/>
  <c r="R63564" i="33"/>
  <c r="S63563" i="33"/>
  <c r="R63563" i="33"/>
  <c r="S63562" i="33"/>
  <c r="R63562" i="33"/>
  <c r="S63561" i="33"/>
  <c r="R63561" i="33"/>
  <c r="S63560" i="33"/>
  <c r="R63560" i="33"/>
  <c r="S63559" i="33"/>
  <c r="R63559" i="33"/>
  <c r="S63558" i="33"/>
  <c r="R63558" i="33"/>
  <c r="S63557" i="33"/>
  <c r="R63557" i="33"/>
  <c r="S63556" i="33"/>
  <c r="R63556" i="33"/>
  <c r="S63555" i="33"/>
  <c r="R63555" i="33"/>
  <c r="S63554" i="33"/>
  <c r="R63554" i="33"/>
  <c r="S63553" i="33"/>
  <c r="R63553" i="33"/>
  <c r="S63552" i="33"/>
  <c r="R63552" i="33"/>
  <c r="S63551" i="33"/>
  <c r="R63551" i="33"/>
  <c r="S63550" i="33"/>
  <c r="R63550" i="33"/>
  <c r="S63549" i="33"/>
  <c r="R63549" i="33"/>
  <c r="S63548" i="33"/>
  <c r="R63548" i="33"/>
  <c r="S63547" i="33"/>
  <c r="R63547" i="33"/>
  <c r="S63546" i="33"/>
  <c r="R63546" i="33"/>
  <c r="S63545" i="33"/>
  <c r="R63545" i="33"/>
  <c r="S63544" i="33"/>
  <c r="R63544" i="33"/>
  <c r="S63543" i="33"/>
  <c r="R63543" i="33"/>
  <c r="S63542" i="33"/>
  <c r="R63542" i="33"/>
  <c r="S63541" i="33"/>
  <c r="R63541" i="33"/>
  <c r="S63540" i="33"/>
  <c r="R63540" i="33"/>
  <c r="S63539" i="33"/>
  <c r="R63539" i="33"/>
  <c r="S63538" i="33"/>
  <c r="R63538" i="33"/>
  <c r="S63537" i="33"/>
  <c r="R63537" i="33"/>
  <c r="S63536" i="33"/>
  <c r="R63536" i="33"/>
  <c r="S63535" i="33"/>
  <c r="R63535" i="33"/>
  <c r="S63534" i="33"/>
  <c r="R63534" i="33"/>
  <c r="S63533" i="33"/>
  <c r="R63533" i="33"/>
  <c r="S63532" i="33"/>
  <c r="R63532" i="33"/>
  <c r="S63531" i="33"/>
  <c r="R63531" i="33"/>
  <c r="S63530" i="33"/>
  <c r="R63530" i="33"/>
  <c r="S63529" i="33"/>
  <c r="R63529" i="33"/>
  <c r="S63528" i="33"/>
  <c r="R63528" i="33"/>
  <c r="S63527" i="33"/>
  <c r="R63527" i="33"/>
  <c r="S63526" i="33"/>
  <c r="R63526" i="33"/>
  <c r="S63525" i="33"/>
  <c r="R63525" i="33"/>
  <c r="S63524" i="33"/>
  <c r="R63524" i="33"/>
  <c r="S63523" i="33"/>
  <c r="R63523" i="33"/>
  <c r="S63522" i="33"/>
  <c r="R63522" i="33"/>
  <c r="S63521" i="33"/>
  <c r="R63521" i="33"/>
  <c r="S63520" i="33"/>
  <c r="R63520" i="33"/>
  <c r="S63519" i="33"/>
  <c r="R63519" i="33"/>
  <c r="S63518" i="33"/>
  <c r="R63518" i="33"/>
  <c r="AL64" i="34" s="1"/>
  <c r="S63517" i="33"/>
  <c r="R63517" i="33"/>
  <c r="S63516" i="33"/>
  <c r="AL103" i="34" s="1"/>
  <c r="R63516" i="33"/>
  <c r="AL66" i="34" s="1"/>
  <c r="AL177" i="34" s="1"/>
  <c r="AR3" i="24" s="1"/>
  <c r="S63515" i="33"/>
  <c r="R63515" i="33"/>
  <c r="S63514" i="33"/>
  <c r="R63514" i="33"/>
  <c r="S63513" i="33"/>
  <c r="R63513" i="33"/>
  <c r="S63512" i="33"/>
  <c r="R63512" i="33"/>
  <c r="S63511" i="33"/>
  <c r="R63511" i="33"/>
  <c r="S63510" i="33"/>
  <c r="R63510" i="33"/>
  <c r="S63509" i="33"/>
  <c r="R63509" i="33"/>
  <c r="S63508" i="33"/>
  <c r="R63508" i="33"/>
  <c r="S63507" i="33"/>
  <c r="R63507" i="33"/>
  <c r="S63506" i="33"/>
  <c r="R63506" i="33"/>
  <c r="S63505" i="33"/>
  <c r="R63505" i="33"/>
  <c r="S63504" i="33"/>
  <c r="R63504" i="33"/>
  <c r="S63503" i="33"/>
  <c r="R63503" i="33"/>
  <c r="S63502" i="33"/>
  <c r="R63502" i="33"/>
  <c r="S63501" i="33"/>
  <c r="R63501" i="33"/>
  <c r="S63500" i="33"/>
  <c r="R63500" i="33"/>
  <c r="S63499" i="33"/>
  <c r="R63499" i="33"/>
  <c r="S63498" i="33"/>
  <c r="R63498" i="33"/>
  <c r="S63497" i="33"/>
  <c r="R63497" i="33"/>
  <c r="S63496" i="33"/>
  <c r="R63496" i="33"/>
  <c r="S63495" i="33"/>
  <c r="R63495" i="33"/>
  <c r="S63494" i="33"/>
  <c r="R63494" i="33"/>
  <c r="S63493" i="33"/>
  <c r="R63493" i="33"/>
  <c r="S63492" i="33"/>
  <c r="R63492" i="33"/>
  <c r="S63491" i="33"/>
  <c r="R63491" i="33"/>
  <c r="S63490" i="33"/>
  <c r="R63490" i="33"/>
  <c r="S63489" i="33"/>
  <c r="R63489" i="33"/>
  <c r="S63488" i="33"/>
  <c r="R63488" i="33"/>
  <c r="S63487" i="33"/>
  <c r="R63487" i="33"/>
  <c r="S63486" i="33"/>
  <c r="R63486" i="33"/>
  <c r="S63485" i="33"/>
  <c r="R63485" i="33"/>
  <c r="S63484" i="33"/>
  <c r="R63484" i="33"/>
  <c r="S63483" i="33"/>
  <c r="R63483" i="33"/>
  <c r="S63482" i="33"/>
  <c r="R63482" i="33"/>
  <c r="S63481" i="33"/>
  <c r="R63481" i="33"/>
  <c r="S63480" i="33"/>
  <c r="R63480" i="33"/>
  <c r="S63479" i="33"/>
  <c r="R63479" i="33"/>
  <c r="S63478" i="33"/>
  <c r="R63478" i="33"/>
  <c r="S63477" i="33"/>
  <c r="R63477" i="33"/>
  <c r="S63476" i="33"/>
  <c r="R63476" i="33"/>
  <c r="S63475" i="33"/>
  <c r="R63475" i="33"/>
  <c r="S63474" i="33"/>
  <c r="R63474" i="33"/>
  <c r="S63473" i="33"/>
  <c r="R63473" i="33"/>
  <c r="S63472" i="33"/>
  <c r="R63472" i="33"/>
  <c r="S63471" i="33"/>
  <c r="R63471" i="33"/>
  <c r="S63470" i="33"/>
  <c r="R63470" i="33"/>
  <c r="S63469" i="33"/>
  <c r="R63469" i="33"/>
  <c r="S63468" i="33"/>
  <c r="R63468" i="33"/>
  <c r="S63467" i="33"/>
  <c r="R63467" i="33"/>
  <c r="S63466" i="33"/>
  <c r="R63466" i="33"/>
  <c r="S63465" i="33"/>
  <c r="R63465" i="33"/>
  <c r="S63464" i="33"/>
  <c r="R63464" i="33"/>
  <c r="S63463" i="33"/>
  <c r="R63463" i="33"/>
  <c r="S63462" i="33"/>
  <c r="R63462" i="33"/>
  <c r="S63461" i="33"/>
  <c r="R63461" i="33"/>
  <c r="S63460" i="33"/>
  <c r="R63460" i="33"/>
  <c r="S63459" i="33"/>
  <c r="R63459" i="33"/>
  <c r="S63458" i="33"/>
  <c r="R63458" i="33"/>
  <c r="S63457" i="33"/>
  <c r="R63457" i="33"/>
  <c r="S63456" i="33"/>
  <c r="R63456" i="33"/>
  <c r="S63455" i="33"/>
  <c r="R63455" i="33"/>
  <c r="S63454" i="33"/>
  <c r="R63454" i="33"/>
  <c r="S63453" i="33"/>
  <c r="R63453" i="33"/>
  <c r="S63452" i="33"/>
  <c r="R63452" i="33"/>
  <c r="S63451" i="33"/>
  <c r="R63451" i="33"/>
  <c r="S63450" i="33"/>
  <c r="R63450" i="33"/>
  <c r="S63449" i="33"/>
  <c r="R63449" i="33"/>
  <c r="S63448" i="33"/>
  <c r="R63448" i="33"/>
  <c r="S63447" i="33"/>
  <c r="R63447" i="33"/>
  <c r="S63446" i="33"/>
  <c r="R63446" i="33"/>
  <c r="S63445" i="33"/>
  <c r="R63445" i="33"/>
  <c r="S63444" i="33"/>
  <c r="R63444" i="33"/>
  <c r="S63443" i="33"/>
  <c r="R63443" i="33"/>
  <c r="S63442" i="33"/>
  <c r="R63442" i="33"/>
  <c r="S63441" i="33"/>
  <c r="R63441" i="33"/>
  <c r="S63440" i="33"/>
  <c r="R63440" i="33"/>
  <c r="S63439" i="33"/>
  <c r="R63439" i="33"/>
  <c r="S63438" i="33"/>
  <c r="R63438" i="33"/>
  <c r="S63437" i="33"/>
  <c r="R63437" i="33"/>
  <c r="S63436" i="33"/>
  <c r="R63436" i="33"/>
  <c r="S63435" i="33"/>
  <c r="R63435" i="33"/>
  <c r="S63434" i="33"/>
  <c r="R63434" i="33"/>
  <c r="S63433" i="33"/>
  <c r="R63433" i="33"/>
  <c r="S63432" i="33"/>
  <c r="R63432" i="33"/>
  <c r="S63431" i="33"/>
  <c r="R63431" i="33"/>
  <c r="S63430" i="33"/>
  <c r="R63430" i="33"/>
  <c r="S63429" i="33"/>
  <c r="R63429" i="33"/>
  <c r="S63428" i="33"/>
  <c r="R63428" i="33"/>
  <c r="S63427" i="33"/>
  <c r="R63427" i="33"/>
  <c r="S63426" i="33"/>
  <c r="R63426" i="33"/>
  <c r="S63425" i="33"/>
  <c r="R63425" i="33"/>
  <c r="S63424" i="33"/>
  <c r="R63424" i="33"/>
  <c r="S63423" i="33"/>
  <c r="R63423" i="33"/>
  <c r="S63422" i="33"/>
  <c r="R63422" i="33"/>
  <c r="S63421" i="33"/>
  <c r="R63421" i="33"/>
  <c r="S63420" i="33"/>
  <c r="R63420" i="33"/>
  <c r="S63419" i="33"/>
  <c r="R63419" i="33"/>
  <c r="S63418" i="33"/>
  <c r="R63418" i="33"/>
  <c r="S63417" i="33"/>
  <c r="R63417" i="33"/>
  <c r="S63416" i="33"/>
  <c r="R63416" i="33"/>
  <c r="S63415" i="33"/>
  <c r="R63415" i="33"/>
  <c r="S63414" i="33"/>
  <c r="R63414" i="33"/>
  <c r="S63413" i="33"/>
  <c r="R63413" i="33"/>
  <c r="S63412" i="33"/>
  <c r="R63412" i="33"/>
  <c r="S63411" i="33"/>
  <c r="R63411" i="33"/>
  <c r="S63410" i="33"/>
  <c r="R63410" i="33"/>
  <c r="S63409" i="33"/>
  <c r="R63409" i="33"/>
  <c r="S63408" i="33"/>
  <c r="R63408" i="33"/>
  <c r="S63407" i="33"/>
  <c r="R63407" i="33"/>
  <c r="S63406" i="33"/>
  <c r="R63406" i="33"/>
  <c r="S63405" i="33"/>
  <c r="R63405" i="33"/>
  <c r="S63404" i="33"/>
  <c r="R63404" i="33"/>
  <c r="S63403" i="33"/>
  <c r="R63403" i="33"/>
  <c r="S63402" i="33"/>
  <c r="R63402" i="33"/>
  <c r="S63401" i="33"/>
  <c r="R63401" i="33"/>
  <c r="S63400" i="33"/>
  <c r="R63400" i="33"/>
  <c r="S63399" i="33"/>
  <c r="R63399" i="33"/>
  <c r="S63398" i="33"/>
  <c r="R63398" i="33"/>
  <c r="S63397" i="33"/>
  <c r="R63397" i="33"/>
  <c r="S63396" i="33"/>
  <c r="R63396" i="33"/>
  <c r="S63395" i="33"/>
  <c r="R63395" i="33"/>
  <c r="S63394" i="33"/>
  <c r="R63394" i="33"/>
  <c r="S63393" i="33"/>
  <c r="R63393" i="33"/>
  <c r="S63392" i="33"/>
  <c r="R63392" i="33"/>
  <c r="S63391" i="33"/>
  <c r="R63391" i="33"/>
  <c r="S63390" i="33"/>
  <c r="R63390" i="33"/>
  <c r="S63389" i="33"/>
  <c r="R63389" i="33"/>
  <c r="S63388" i="33"/>
  <c r="R63388" i="33"/>
  <c r="S63387" i="33"/>
  <c r="R63387" i="33"/>
  <c r="S63386" i="33"/>
  <c r="R63386" i="33"/>
  <c r="S63385" i="33"/>
  <c r="R63385" i="33"/>
  <c r="S63384" i="33"/>
  <c r="R63384" i="33"/>
  <c r="S63383" i="33"/>
  <c r="R63383" i="33"/>
  <c r="S63382" i="33"/>
  <c r="R63382" i="33"/>
  <c r="S63381" i="33"/>
  <c r="R63381" i="33"/>
  <c r="S63380" i="33"/>
  <c r="R63380" i="33"/>
  <c r="S63379" i="33"/>
  <c r="R63379" i="33"/>
  <c r="S63378" i="33"/>
  <c r="R63378" i="33"/>
  <c r="S63377" i="33"/>
  <c r="R63377" i="33"/>
  <c r="S63376" i="33"/>
  <c r="R63376" i="33"/>
  <c r="S63375" i="33"/>
  <c r="R63375" i="33"/>
  <c r="S63374" i="33"/>
  <c r="R63374" i="33"/>
  <c r="S63373" i="33"/>
  <c r="R63373" i="33"/>
  <c r="S63372" i="33"/>
  <c r="R63372" i="33"/>
  <c r="S63371" i="33"/>
  <c r="R63371" i="33"/>
  <c r="S63370" i="33"/>
  <c r="R63370" i="33"/>
  <c r="S63369" i="33"/>
  <c r="R63369" i="33"/>
  <c r="S63368" i="33"/>
  <c r="R63368" i="33"/>
  <c r="S63367" i="33"/>
  <c r="R63367" i="33"/>
  <c r="S63366" i="33"/>
  <c r="R63366" i="33"/>
  <c r="S63365" i="33"/>
  <c r="R63365" i="33"/>
  <c r="S63364" i="33"/>
  <c r="R63364" i="33"/>
  <c r="S63363" i="33"/>
  <c r="R63363" i="33"/>
  <c r="S63362" i="33"/>
  <c r="R63362" i="33"/>
  <c r="S63361" i="33"/>
  <c r="R63361" i="33"/>
  <c r="S63360" i="33"/>
  <c r="R63360" i="33"/>
  <c r="S63359" i="33"/>
  <c r="R63359" i="33"/>
  <c r="S63358" i="33"/>
  <c r="R63358" i="33"/>
  <c r="S63357" i="33"/>
  <c r="R63357" i="33"/>
  <c r="S63356" i="33"/>
  <c r="R63356" i="33"/>
  <c r="S63355" i="33"/>
  <c r="R63355" i="33"/>
  <c r="S63354" i="33"/>
  <c r="R63354" i="33"/>
  <c r="S63353" i="33"/>
  <c r="R63353" i="33"/>
  <c r="S63352" i="33"/>
  <c r="R63352" i="33"/>
  <c r="S63351" i="33"/>
  <c r="R63351" i="33"/>
  <c r="S63350" i="33"/>
  <c r="R63350" i="33"/>
  <c r="S63349" i="33"/>
  <c r="R63349" i="33"/>
  <c r="S63348" i="33"/>
  <c r="R63348" i="33"/>
  <c r="S63347" i="33"/>
  <c r="R63347" i="33"/>
  <c r="S63346" i="33"/>
  <c r="R63346" i="33"/>
  <c r="S63345" i="33"/>
  <c r="R63345" i="33"/>
  <c r="S63344" i="33"/>
  <c r="R63344" i="33"/>
  <c r="S63343" i="33"/>
  <c r="R63343" i="33"/>
  <c r="S63342" i="33"/>
  <c r="R63342" i="33"/>
  <c r="S63341" i="33"/>
  <c r="R63341" i="33"/>
  <c r="S63340" i="33"/>
  <c r="R63340" i="33"/>
  <c r="S63339" i="33"/>
  <c r="R63339" i="33"/>
  <c r="S63338" i="33"/>
  <c r="R63338" i="33"/>
  <c r="S63337" i="33"/>
  <c r="R63337" i="33"/>
  <c r="S63336" i="33"/>
  <c r="R63336" i="33"/>
  <c r="S63335" i="33"/>
  <c r="R63335" i="33"/>
  <c r="S63334" i="33"/>
  <c r="R63334" i="33"/>
  <c r="S63333" i="33"/>
  <c r="R63333" i="33"/>
  <c r="S63332" i="33"/>
  <c r="R63332" i="33"/>
  <c r="S63331" i="33"/>
  <c r="R63331" i="33"/>
  <c r="S63330" i="33"/>
  <c r="R63330" i="33"/>
  <c r="S63329" i="33"/>
  <c r="R63329" i="33"/>
  <c r="S63328" i="33"/>
  <c r="R63328" i="33"/>
  <c r="S63327" i="33"/>
  <c r="R63327" i="33"/>
  <c r="S63326" i="33"/>
  <c r="R63326" i="33"/>
  <c r="S63325" i="33"/>
  <c r="R63325" i="33"/>
  <c r="S63324" i="33"/>
  <c r="R63324" i="33"/>
  <c r="S63323" i="33"/>
  <c r="R63323" i="33"/>
  <c r="S63322" i="33"/>
  <c r="R63322" i="33"/>
  <c r="S63321" i="33"/>
  <c r="R63321" i="33"/>
  <c r="S63320" i="33"/>
  <c r="R63320" i="33"/>
  <c r="S63319" i="33"/>
  <c r="R63319" i="33"/>
  <c r="S63318" i="33"/>
  <c r="R63318" i="33"/>
  <c r="S63317" i="33"/>
  <c r="R63317" i="33"/>
  <c r="S63316" i="33"/>
  <c r="R63316" i="33"/>
  <c r="S63315" i="33"/>
  <c r="R63315" i="33"/>
  <c r="S63314" i="33"/>
  <c r="R63314" i="33"/>
  <c r="S63313" i="33"/>
  <c r="R63313" i="33"/>
  <c r="S63312" i="33"/>
  <c r="R63312" i="33"/>
  <c r="S63311" i="33"/>
  <c r="R63311" i="33"/>
  <c r="S63310" i="33"/>
  <c r="R63310" i="33"/>
  <c r="S63309" i="33"/>
  <c r="R63309" i="33"/>
  <c r="S63308" i="33"/>
  <c r="R63308" i="33"/>
  <c r="S63307" i="33"/>
  <c r="R63307" i="33"/>
  <c r="S63306" i="33"/>
  <c r="R63306" i="33"/>
  <c r="S63305" i="33"/>
  <c r="R63305" i="33"/>
  <c r="S63304" i="33"/>
  <c r="R63304" i="33"/>
  <c r="S63303" i="33"/>
  <c r="R63303" i="33"/>
  <c r="S63302" i="33"/>
  <c r="R63302" i="33"/>
  <c r="S63301" i="33"/>
  <c r="R63301" i="33"/>
  <c r="S63300" i="33"/>
  <c r="R63300" i="33"/>
  <c r="S63299" i="33"/>
  <c r="R63299" i="33"/>
  <c r="S63298" i="33"/>
  <c r="R63298" i="33"/>
  <c r="S63297" i="33"/>
  <c r="R63297" i="33"/>
  <c r="S63296" i="33"/>
  <c r="R63296" i="33"/>
  <c r="S63295" i="33"/>
  <c r="R63295" i="33"/>
  <c r="S63294" i="33"/>
  <c r="R63294" i="33"/>
  <c r="S63293" i="33"/>
  <c r="R63293" i="33"/>
  <c r="S63292" i="33"/>
  <c r="R63292" i="33"/>
  <c r="S63291" i="33"/>
  <c r="R63291" i="33"/>
  <c r="S63290" i="33"/>
  <c r="R63290" i="33"/>
  <c r="S63289" i="33"/>
  <c r="R63289" i="33"/>
  <c r="S63288" i="33"/>
  <c r="R63288" i="33"/>
  <c r="S63287" i="33"/>
  <c r="R63287" i="33"/>
  <c r="S63286" i="33"/>
  <c r="R63286" i="33"/>
  <c r="S63285" i="33"/>
  <c r="R63285" i="33"/>
  <c r="S63284" i="33"/>
  <c r="R63284" i="33"/>
  <c r="S63283" i="33"/>
  <c r="R63283" i="33"/>
  <c r="S63282" i="33"/>
  <c r="R63282" i="33"/>
  <c r="S63281" i="33"/>
  <c r="R63281" i="33"/>
  <c r="S63280" i="33"/>
  <c r="R63280" i="33"/>
  <c r="S63279" i="33"/>
  <c r="R63279" i="33"/>
  <c r="S63278" i="33"/>
  <c r="R63278" i="33"/>
  <c r="S63277" i="33"/>
  <c r="R63277" i="33"/>
  <c r="S63276" i="33"/>
  <c r="R63276" i="33"/>
  <c r="S63275" i="33"/>
  <c r="R63275" i="33"/>
  <c r="S63274" i="33"/>
  <c r="R63274" i="33"/>
  <c r="S63273" i="33"/>
  <c r="R63273" i="33"/>
  <c r="S63272" i="33"/>
  <c r="R63272" i="33"/>
  <c r="S63271" i="33"/>
  <c r="R63271" i="33"/>
  <c r="S63270" i="33"/>
  <c r="R63270" i="33"/>
  <c r="S63269" i="33"/>
  <c r="R63269" i="33"/>
  <c r="S63268" i="33"/>
  <c r="R63268" i="33"/>
  <c r="S63267" i="33"/>
  <c r="R63267" i="33"/>
  <c r="S63266" i="33"/>
  <c r="R63266" i="33"/>
  <c r="S63265" i="33"/>
  <c r="R63265" i="33"/>
  <c r="S63264" i="33"/>
  <c r="R63264" i="33"/>
  <c r="S63263" i="33"/>
  <c r="R63263" i="33"/>
  <c r="S63262" i="33"/>
  <c r="R63262" i="33"/>
  <c r="S63261" i="33"/>
  <c r="R63261" i="33"/>
  <c r="S63260" i="33"/>
  <c r="R63260" i="33"/>
  <c r="S63259" i="33"/>
  <c r="R63259" i="33"/>
  <c r="S63258" i="33"/>
  <c r="R63258" i="33"/>
  <c r="S63257" i="33"/>
  <c r="R63257" i="33"/>
  <c r="S63256" i="33"/>
  <c r="R63256" i="33"/>
  <c r="S63255" i="33"/>
  <c r="R63255" i="33"/>
  <c r="S63254" i="33"/>
  <c r="R63254" i="33"/>
  <c r="S63253" i="33"/>
  <c r="R63253" i="33"/>
  <c r="S63252" i="33"/>
  <c r="R63252" i="33"/>
  <c r="S63251" i="33"/>
  <c r="R63251" i="33"/>
  <c r="S63250" i="33"/>
  <c r="R63250" i="33"/>
  <c r="S63249" i="33"/>
  <c r="R63249" i="33"/>
  <c r="S63248" i="33"/>
  <c r="R63248" i="33"/>
  <c r="S63247" i="33"/>
  <c r="R63247" i="33"/>
  <c r="S63246" i="33"/>
  <c r="R63246" i="33"/>
  <c r="S63245" i="33"/>
  <c r="R63245" i="33"/>
  <c r="S63244" i="33"/>
  <c r="R63244" i="33"/>
  <c r="S63243" i="33"/>
  <c r="R63243" i="33"/>
  <c r="S63242" i="33"/>
  <c r="R63242" i="33"/>
  <c r="S63241" i="33"/>
  <c r="R63241" i="33"/>
  <c r="S63240" i="33"/>
  <c r="R63240" i="33"/>
  <c r="S63239" i="33"/>
  <c r="R63239" i="33"/>
  <c r="S63238" i="33"/>
  <c r="R63238" i="33"/>
  <c r="AL47" i="34" s="1"/>
  <c r="AL158" i="34" s="1"/>
  <c r="S63237" i="33"/>
  <c r="R63237" i="33"/>
  <c r="S63236" i="33"/>
  <c r="AL83" i="34" s="1"/>
  <c r="R63236" i="33"/>
  <c r="AL46" i="34" s="1"/>
  <c r="AL157" i="34" s="1"/>
  <c r="S63235" i="33"/>
  <c r="AL82" i="34" s="1"/>
  <c r="R63235" i="33"/>
  <c r="S63234" i="33"/>
  <c r="R63234" i="33"/>
  <c r="S63233" i="33"/>
  <c r="R63233" i="33"/>
  <c r="S63232" i="33"/>
  <c r="R63232" i="33"/>
  <c r="S63231" i="33"/>
  <c r="R63231" i="33"/>
  <c r="S63230" i="33"/>
  <c r="R63230" i="33"/>
  <c r="S63229" i="33"/>
  <c r="R63229" i="33"/>
  <c r="S63228" i="33"/>
  <c r="R63228" i="33"/>
  <c r="S63227" i="33"/>
  <c r="R63227" i="33"/>
  <c r="S63226" i="33"/>
  <c r="R63226" i="33"/>
  <c r="S63225" i="33"/>
  <c r="R63225" i="33"/>
  <c r="S63224" i="33"/>
  <c r="R63224" i="33"/>
  <c r="S63223" i="33"/>
  <c r="R63223" i="33"/>
  <c r="S63222" i="33"/>
  <c r="R63222" i="33"/>
  <c r="S63221" i="33"/>
  <c r="R63221" i="33"/>
  <c r="S63220" i="33"/>
  <c r="R63220" i="33"/>
  <c r="S63219" i="33"/>
  <c r="R63219" i="33"/>
  <c r="S63218" i="33"/>
  <c r="R63218" i="33"/>
  <c r="S63217" i="33"/>
  <c r="R63217" i="33"/>
  <c r="S63216" i="33"/>
  <c r="R63216" i="33"/>
  <c r="S63215" i="33"/>
  <c r="R63215" i="33"/>
  <c r="S63214" i="33"/>
  <c r="R63214" i="33"/>
  <c r="S63213" i="33"/>
  <c r="R63213" i="33"/>
  <c r="S63212" i="33"/>
  <c r="R63212" i="33"/>
  <c r="S63211" i="33"/>
  <c r="R63211" i="33"/>
  <c r="S63210" i="33"/>
  <c r="R63210" i="33"/>
  <c r="S63209" i="33"/>
  <c r="R63209" i="33"/>
  <c r="S63208" i="33"/>
  <c r="R63208" i="33"/>
  <c r="S63207" i="33"/>
  <c r="R63207" i="33"/>
  <c r="S63206" i="33"/>
  <c r="R63206" i="33"/>
  <c r="S63205" i="33"/>
  <c r="R63205" i="33"/>
  <c r="S63204" i="33"/>
  <c r="R63204" i="33"/>
  <c r="S63203" i="33"/>
  <c r="R63203" i="33"/>
  <c r="S63202" i="33"/>
  <c r="R63202" i="33"/>
  <c r="S63201" i="33"/>
  <c r="R63201" i="33"/>
  <c r="S63200" i="33"/>
  <c r="R63200" i="33"/>
  <c r="S63199" i="33"/>
  <c r="R63199" i="33"/>
  <c r="S63198" i="33"/>
  <c r="R63198" i="33"/>
  <c r="S63197" i="33"/>
  <c r="R63197" i="33"/>
  <c r="S63196" i="33"/>
  <c r="R63196" i="33"/>
  <c r="S63195" i="33"/>
  <c r="R63195" i="33"/>
  <c r="S63194" i="33"/>
  <c r="R63194" i="33"/>
  <c r="S63193" i="33"/>
  <c r="R63193" i="33"/>
  <c r="S63192" i="33"/>
  <c r="R63192" i="33"/>
  <c r="S63191" i="33"/>
  <c r="R63191" i="33"/>
  <c r="S63190" i="33"/>
  <c r="R63190" i="33"/>
  <c r="S63189" i="33"/>
  <c r="R63189" i="33"/>
  <c r="S63188" i="33"/>
  <c r="R63188" i="33"/>
  <c r="S63187" i="33"/>
  <c r="R63187" i="33"/>
  <c r="S63186" i="33"/>
  <c r="R63186" i="33"/>
  <c r="S63185" i="33"/>
  <c r="R63185" i="33"/>
  <c r="S63184" i="33"/>
  <c r="R63184" i="33"/>
  <c r="S63183" i="33"/>
  <c r="R63183" i="33"/>
  <c r="S63182" i="33"/>
  <c r="R63182" i="33"/>
  <c r="S63181" i="33"/>
  <c r="R63181" i="33"/>
  <c r="S63180" i="33"/>
  <c r="R63180" i="33"/>
  <c r="S63179" i="33"/>
  <c r="R63179" i="33"/>
  <c r="S63178" i="33"/>
  <c r="R63178" i="33"/>
  <c r="S63177" i="33"/>
  <c r="R63177" i="33"/>
  <c r="S63176" i="33"/>
  <c r="R63176" i="33"/>
  <c r="S63175" i="33"/>
  <c r="R63175" i="33"/>
  <c r="S63174" i="33"/>
  <c r="R63174" i="33"/>
  <c r="S63173" i="33"/>
  <c r="R63173" i="33"/>
  <c r="S63172" i="33"/>
  <c r="R63172" i="33"/>
  <c r="S63171" i="33"/>
  <c r="R63171" i="33"/>
  <c r="S63170" i="33"/>
  <c r="R63170" i="33"/>
  <c r="S63169" i="33"/>
  <c r="R63169" i="33"/>
  <c r="S63168" i="33"/>
  <c r="R63168" i="33"/>
  <c r="S63167" i="33"/>
  <c r="R63167" i="33"/>
  <c r="S63166" i="33"/>
  <c r="R63166" i="33"/>
  <c r="S63165" i="33"/>
  <c r="R63165" i="33"/>
  <c r="S63164" i="33"/>
  <c r="R63164" i="33"/>
  <c r="S63163" i="33"/>
  <c r="R63163" i="33"/>
  <c r="S63162" i="33"/>
  <c r="R63162" i="33"/>
  <c r="S63161" i="33"/>
  <c r="R63161" i="33"/>
  <c r="S63160" i="33"/>
  <c r="R63160" i="33"/>
  <c r="S63159" i="33"/>
  <c r="R63159" i="33"/>
  <c r="S63158" i="33"/>
  <c r="R63158" i="33"/>
  <c r="S63157" i="33"/>
  <c r="R63157" i="33"/>
  <c r="S63156" i="33"/>
  <c r="R63156" i="33"/>
  <c r="S63155" i="33"/>
  <c r="R63155" i="33"/>
  <c r="S63154" i="33"/>
  <c r="R63154" i="33"/>
  <c r="S63153" i="33"/>
  <c r="R63153" i="33"/>
  <c r="S63152" i="33"/>
  <c r="R63152" i="33"/>
  <c r="S63151" i="33"/>
  <c r="R63151" i="33"/>
  <c r="S63150" i="33"/>
  <c r="R63150" i="33"/>
  <c r="S63149" i="33"/>
  <c r="R63149" i="33"/>
  <c r="S63148" i="33"/>
  <c r="R63148" i="33"/>
  <c r="S63147" i="33"/>
  <c r="R63147" i="33"/>
  <c r="S63146" i="33"/>
  <c r="R63146" i="33"/>
  <c r="S63145" i="33"/>
  <c r="R63145" i="33"/>
  <c r="S63144" i="33"/>
  <c r="R63144" i="33"/>
  <c r="S63143" i="33"/>
  <c r="R63143" i="33"/>
  <c r="S63142" i="33"/>
  <c r="R63142" i="33"/>
  <c r="S63141" i="33"/>
  <c r="R63141" i="33"/>
  <c r="S63140" i="33"/>
  <c r="R63140" i="33"/>
  <c r="S63139" i="33"/>
  <c r="R63139" i="33"/>
  <c r="S63138" i="33"/>
  <c r="R63138" i="33"/>
  <c r="S63137" i="33"/>
  <c r="R63137" i="33"/>
  <c r="S63136" i="33"/>
  <c r="R63136" i="33"/>
  <c r="S63135" i="33"/>
  <c r="R63135" i="33"/>
  <c r="S63134" i="33"/>
  <c r="R63134" i="33"/>
  <c r="S63133" i="33"/>
  <c r="R63133" i="33"/>
  <c r="S63132" i="33"/>
  <c r="R63132" i="33"/>
  <c r="S63131" i="33"/>
  <c r="R63131" i="33"/>
  <c r="S63130" i="33"/>
  <c r="R63130" i="33"/>
  <c r="S63129" i="33"/>
  <c r="R63129" i="33"/>
  <c r="S63128" i="33"/>
  <c r="R63128" i="33"/>
  <c r="S63127" i="33"/>
  <c r="R63127" i="33"/>
  <c r="S63126" i="33"/>
  <c r="R63126" i="33"/>
  <c r="S63125" i="33"/>
  <c r="R63125" i="33"/>
  <c r="S63124" i="33"/>
  <c r="R63124" i="33"/>
  <c r="S63123" i="33"/>
  <c r="R63123" i="33"/>
  <c r="S63122" i="33"/>
  <c r="R63122" i="33"/>
  <c r="S63121" i="33"/>
  <c r="R63121" i="33"/>
  <c r="S63120" i="33"/>
  <c r="R63120" i="33"/>
  <c r="S63119" i="33"/>
  <c r="R63119" i="33"/>
  <c r="S63118" i="33"/>
  <c r="R63118" i="33"/>
  <c r="S63117" i="33"/>
  <c r="R63117" i="33"/>
  <c r="S63116" i="33"/>
  <c r="R63116" i="33"/>
  <c r="S63115" i="33"/>
  <c r="R63115" i="33"/>
  <c r="S63114" i="33"/>
  <c r="R63114" i="33"/>
  <c r="S63113" i="33"/>
  <c r="R63113" i="33"/>
  <c r="S63112" i="33"/>
  <c r="R63112" i="33"/>
  <c r="S63111" i="33"/>
  <c r="R63111" i="33"/>
  <c r="S63110" i="33"/>
  <c r="R63110" i="33"/>
  <c r="S63109" i="33"/>
  <c r="R63109" i="33"/>
  <c r="S63108" i="33"/>
  <c r="R63108" i="33"/>
  <c r="S63107" i="33"/>
  <c r="R63107" i="33"/>
  <c r="S63106" i="33"/>
  <c r="R63106" i="33"/>
  <c r="S63105" i="33"/>
  <c r="R63105" i="33"/>
  <c r="S63104" i="33"/>
  <c r="R63104" i="33"/>
  <c r="S63103" i="33"/>
  <c r="R63103" i="33"/>
  <c r="S63102" i="33"/>
  <c r="R63102" i="33"/>
  <c r="S63101" i="33"/>
  <c r="R63101" i="33"/>
  <c r="S63100" i="33"/>
  <c r="R63100" i="33"/>
  <c r="S63099" i="33"/>
  <c r="R63099" i="33"/>
  <c r="S63098" i="33"/>
  <c r="R63098" i="33"/>
  <c r="S63097" i="33"/>
  <c r="R63097" i="33"/>
  <c r="S63096" i="33"/>
  <c r="R63096" i="33"/>
  <c r="S63095" i="33"/>
  <c r="R63095" i="33"/>
  <c r="S63094" i="33"/>
  <c r="AL88" i="34" s="1"/>
  <c r="R63094" i="33"/>
  <c r="AL51" i="34" s="1"/>
  <c r="AL162" i="34" s="1"/>
  <c r="S63093" i="33"/>
  <c r="R63093" i="33"/>
  <c r="S63092" i="33"/>
  <c r="R63092" i="33"/>
  <c r="S63091" i="33"/>
  <c r="R63091" i="33"/>
  <c r="S63090" i="33"/>
  <c r="R63090" i="33"/>
  <c r="S63089" i="33"/>
  <c r="R63089" i="33"/>
  <c r="S63088" i="33"/>
  <c r="R63088" i="33"/>
  <c r="S63087" i="33"/>
  <c r="R63087" i="33"/>
  <c r="S63086" i="33"/>
  <c r="R63086" i="33"/>
  <c r="S63085" i="33"/>
  <c r="R63085" i="33"/>
  <c r="S63084" i="33"/>
  <c r="R63084" i="33"/>
  <c r="S63083" i="33"/>
  <c r="R63083" i="33"/>
  <c r="S63082" i="33"/>
  <c r="R63082" i="33"/>
  <c r="S63081" i="33"/>
  <c r="R63081" i="33"/>
  <c r="S63080" i="33"/>
  <c r="R63080" i="33"/>
  <c r="S63079" i="33"/>
  <c r="R63079" i="33"/>
  <c r="S63078" i="33"/>
  <c r="R63078" i="33"/>
  <c r="S63077" i="33"/>
  <c r="R63077" i="33"/>
  <c r="S63076" i="33"/>
  <c r="R63076" i="33"/>
  <c r="S63075" i="33"/>
  <c r="R63075" i="33"/>
  <c r="S63074" i="33"/>
  <c r="R63074" i="33"/>
  <c r="S63073" i="33"/>
  <c r="R63073" i="33"/>
  <c r="S63072" i="33"/>
  <c r="R63072" i="33"/>
  <c r="S63071" i="33"/>
  <c r="R63071" i="33"/>
  <c r="S63070" i="33"/>
  <c r="R63070" i="33"/>
  <c r="S63069" i="33"/>
  <c r="R63069" i="33"/>
  <c r="S63068" i="33"/>
  <c r="R63068" i="33"/>
  <c r="S63067" i="33"/>
  <c r="R63067" i="33"/>
  <c r="S63066" i="33"/>
  <c r="R63066" i="33"/>
  <c r="S63065" i="33"/>
  <c r="R63065" i="33"/>
  <c r="S63064" i="33"/>
  <c r="R63064" i="33"/>
  <c r="S63063" i="33"/>
  <c r="R63063" i="33"/>
  <c r="S63062" i="33"/>
  <c r="R63062" i="33"/>
  <c r="S63061" i="33"/>
  <c r="R63061" i="33"/>
  <c r="S63060" i="33"/>
  <c r="R63060" i="33"/>
  <c r="S63059" i="33"/>
  <c r="R63059" i="33"/>
  <c r="S63058" i="33"/>
  <c r="R63058" i="33"/>
  <c r="S63057" i="33"/>
  <c r="R63057" i="33"/>
  <c r="S63056" i="33"/>
  <c r="R63056" i="33"/>
  <c r="S63055" i="33"/>
  <c r="R63055" i="33"/>
  <c r="S63054" i="33"/>
  <c r="R63054" i="33"/>
  <c r="S63053" i="33"/>
  <c r="R63053" i="33"/>
  <c r="S63052" i="33"/>
  <c r="R63052" i="33"/>
  <c r="S63051" i="33"/>
  <c r="R63051" i="33"/>
  <c r="S63050" i="33"/>
  <c r="R63050" i="33"/>
  <c r="S63049" i="33"/>
  <c r="R63049" i="33"/>
  <c r="S63048" i="33"/>
  <c r="R63048" i="33"/>
  <c r="S63047" i="33"/>
  <c r="R63047" i="33"/>
  <c r="S63046" i="33"/>
  <c r="R63046" i="33"/>
  <c r="S63045" i="33"/>
  <c r="R63045" i="33"/>
  <c r="S63044" i="33"/>
  <c r="R63044" i="33"/>
  <c r="S63043" i="33"/>
  <c r="R63043" i="33"/>
  <c r="S63042" i="33"/>
  <c r="R63042" i="33"/>
  <c r="S63041" i="33"/>
  <c r="R63041" i="33"/>
  <c r="S63040" i="33"/>
  <c r="R63040" i="33"/>
  <c r="S63039" i="33"/>
  <c r="R63039" i="33"/>
  <c r="S63038" i="33"/>
  <c r="R63038" i="33"/>
  <c r="S63037" i="33"/>
  <c r="R63037" i="33"/>
  <c r="S63036" i="33"/>
  <c r="R63036" i="33"/>
  <c r="S63035" i="33"/>
  <c r="R63035" i="33"/>
  <c r="S63034" i="33"/>
  <c r="R63034" i="33"/>
  <c r="S63033" i="33"/>
  <c r="R63033" i="33"/>
  <c r="S63032" i="33"/>
  <c r="R63032" i="33"/>
  <c r="S63031" i="33"/>
  <c r="R63031" i="33"/>
  <c r="S63030" i="33"/>
  <c r="R63030" i="33"/>
  <c r="S63029" i="33"/>
  <c r="R63029" i="33"/>
  <c r="S63028" i="33"/>
  <c r="R63028" i="33"/>
  <c r="S63027" i="33"/>
  <c r="R63027" i="33"/>
  <c r="S63026" i="33"/>
  <c r="R63026" i="33"/>
  <c r="S63025" i="33"/>
  <c r="R63025" i="33"/>
  <c r="S63024" i="33"/>
  <c r="R63024" i="33"/>
  <c r="S63023" i="33"/>
  <c r="R63023" i="33"/>
  <c r="S63022" i="33"/>
  <c r="R63022" i="33"/>
  <c r="S63021" i="33"/>
  <c r="R63021" i="33"/>
  <c r="S63020" i="33"/>
  <c r="R63020" i="33"/>
  <c r="S63019" i="33"/>
  <c r="R63019" i="33"/>
  <c r="S63018" i="33"/>
  <c r="R63018" i="33"/>
  <c r="S63017" i="33"/>
  <c r="R63017" i="33"/>
  <c r="S63016" i="33"/>
  <c r="R63016" i="33"/>
  <c r="S63015" i="33"/>
  <c r="R63015" i="33"/>
  <c r="S63014" i="33"/>
  <c r="R63014" i="33"/>
  <c r="S63013" i="33"/>
  <c r="R63013" i="33"/>
  <c r="S63012" i="33"/>
  <c r="R63012" i="33"/>
  <c r="S63011" i="33"/>
  <c r="R63011" i="33"/>
  <c r="S63010" i="33"/>
  <c r="R63010" i="33"/>
  <c r="S63009" i="33"/>
  <c r="R63009" i="33"/>
  <c r="S63008" i="33"/>
  <c r="R63008" i="33"/>
  <c r="S63007" i="33"/>
  <c r="R63007" i="33"/>
  <c r="S63006" i="33"/>
  <c r="R63006" i="33"/>
  <c r="S63005" i="33"/>
  <c r="R63005" i="33"/>
  <c r="S63004" i="33"/>
  <c r="R63004" i="33"/>
  <c r="S63003" i="33"/>
  <c r="R63003" i="33"/>
  <c r="S63002" i="33"/>
  <c r="R63002" i="33"/>
  <c r="S63001" i="33"/>
  <c r="R63001" i="33"/>
  <c r="S63000" i="33"/>
  <c r="R63000" i="33"/>
  <c r="S62999" i="33"/>
  <c r="R62999" i="33"/>
  <c r="S62998" i="33"/>
  <c r="R62998" i="33"/>
  <c r="S62997" i="33"/>
  <c r="R62997" i="33"/>
  <c r="S62996" i="33"/>
  <c r="R62996" i="33"/>
  <c r="S62995" i="33"/>
  <c r="R62995" i="33"/>
  <c r="S62994" i="33"/>
  <c r="R62994" i="33"/>
  <c r="S62993" i="33"/>
  <c r="R62993" i="33"/>
  <c r="S62992" i="33"/>
  <c r="R62992" i="33"/>
  <c r="S62991" i="33"/>
  <c r="R62991" i="33"/>
  <c r="S62990" i="33"/>
  <c r="R62990" i="33"/>
  <c r="S62989" i="33"/>
  <c r="R62989" i="33"/>
  <c r="S62988" i="33"/>
  <c r="R62988" i="33"/>
  <c r="S62987" i="33"/>
  <c r="R62987" i="33"/>
  <c r="S62986" i="33"/>
  <c r="R62986" i="33"/>
  <c r="S62985" i="33"/>
  <c r="R62985" i="33"/>
  <c r="S62984" i="33"/>
  <c r="R62984" i="33"/>
  <c r="S62983" i="33"/>
  <c r="R62983" i="33"/>
  <c r="S62982" i="33"/>
  <c r="R62982" i="33"/>
  <c r="S62981" i="33"/>
  <c r="R62981" i="33"/>
  <c r="S62980" i="33"/>
  <c r="R62980" i="33"/>
  <c r="S62979" i="33"/>
  <c r="R62979" i="33"/>
  <c r="S62978" i="33"/>
  <c r="R62978" i="33"/>
  <c r="S62977" i="33"/>
  <c r="R62977" i="33"/>
  <c r="S62976" i="33"/>
  <c r="R62976" i="33"/>
  <c r="S62975" i="33"/>
  <c r="R62975" i="33"/>
  <c r="S62974" i="33"/>
  <c r="R62974" i="33"/>
  <c r="S62973" i="33"/>
  <c r="R62973" i="33"/>
  <c r="S62972" i="33"/>
  <c r="R62972" i="33"/>
  <c r="S62971" i="33"/>
  <c r="R62971" i="33"/>
  <c r="S62970" i="33"/>
  <c r="R62970" i="33"/>
  <c r="S62969" i="33"/>
  <c r="R62969" i="33"/>
  <c r="S62968" i="33"/>
  <c r="R62968" i="33"/>
  <c r="S62967" i="33"/>
  <c r="R62967" i="33"/>
  <c r="S62966" i="33"/>
  <c r="R62966" i="33"/>
  <c r="S62965" i="33"/>
  <c r="R62965" i="33"/>
  <c r="S62964" i="33"/>
  <c r="R62964" i="33"/>
  <c r="S62963" i="33"/>
  <c r="R62963" i="33"/>
  <c r="S62962" i="33"/>
  <c r="R62962" i="33"/>
  <c r="S62961" i="33"/>
  <c r="R62961" i="33"/>
  <c r="S62960" i="33"/>
  <c r="R62960" i="33"/>
  <c r="S62959" i="33"/>
  <c r="R62959" i="33"/>
  <c r="S62958" i="33"/>
  <c r="R62958" i="33"/>
  <c r="S62957" i="33"/>
  <c r="R62957" i="33"/>
  <c r="S62956" i="33"/>
  <c r="R62956" i="33"/>
  <c r="S62955" i="33"/>
  <c r="R62955" i="33"/>
  <c r="S62954" i="33"/>
  <c r="R62954" i="33"/>
  <c r="S62953" i="33"/>
  <c r="R62953" i="33"/>
  <c r="S62952" i="33"/>
  <c r="R62952" i="33"/>
  <c r="S62951" i="33"/>
  <c r="R62951" i="33"/>
  <c r="S62950" i="33"/>
  <c r="R62950" i="33"/>
  <c r="S62949" i="33"/>
  <c r="R62949" i="33"/>
  <c r="S62948" i="33"/>
  <c r="R62948" i="33"/>
  <c r="S62947" i="33"/>
  <c r="R62947" i="33"/>
  <c r="S62946" i="33"/>
  <c r="R62946" i="33"/>
  <c r="S62945" i="33"/>
  <c r="R62945" i="33"/>
  <c r="S62944" i="33"/>
  <c r="R62944" i="33"/>
  <c r="S62943" i="33"/>
  <c r="R62943" i="33"/>
  <c r="S62942" i="33"/>
  <c r="R62942" i="33"/>
  <c r="S62941" i="33"/>
  <c r="R62941" i="33"/>
  <c r="S62940" i="33"/>
  <c r="R62940" i="33"/>
  <c r="S62939" i="33"/>
  <c r="R62939" i="33"/>
  <c r="S62938" i="33"/>
  <c r="R62938" i="33"/>
  <c r="S62937" i="33"/>
  <c r="R62937" i="33"/>
  <c r="S62936" i="33"/>
  <c r="R62936" i="33"/>
  <c r="S62935" i="33"/>
  <c r="R62935" i="33"/>
  <c r="S62934" i="33"/>
  <c r="R62934" i="33"/>
  <c r="S62933" i="33"/>
  <c r="R62933" i="33"/>
  <c r="S62932" i="33"/>
  <c r="R62932" i="33"/>
  <c r="S62931" i="33"/>
  <c r="R62931" i="33"/>
  <c r="S62930" i="33"/>
  <c r="R62930" i="33"/>
  <c r="S62929" i="33"/>
  <c r="R62929" i="33"/>
  <c r="S62928" i="33"/>
  <c r="R62928" i="33"/>
  <c r="S62927" i="33"/>
  <c r="R62927" i="33"/>
  <c r="S62926" i="33"/>
  <c r="R62926" i="33"/>
  <c r="S62925" i="33"/>
  <c r="R62925" i="33"/>
  <c r="S62924" i="33"/>
  <c r="R62924" i="33"/>
  <c r="S62923" i="33"/>
  <c r="R62923" i="33"/>
  <c r="S62922" i="33"/>
  <c r="R62922" i="33"/>
  <c r="S62921" i="33"/>
  <c r="R62921" i="33"/>
  <c r="S62920" i="33"/>
  <c r="R62920" i="33"/>
  <c r="S62919" i="33"/>
  <c r="R62919" i="33"/>
  <c r="S62918" i="33"/>
  <c r="R62918" i="33"/>
  <c r="S62917" i="33"/>
  <c r="R62917" i="33"/>
  <c r="S62916" i="33"/>
  <c r="R62916" i="33"/>
  <c r="S62915" i="33"/>
  <c r="R62915" i="33"/>
  <c r="S62914" i="33"/>
  <c r="R62914" i="33"/>
  <c r="S62913" i="33"/>
  <c r="R62913" i="33"/>
  <c r="S62912" i="33"/>
  <c r="R62912" i="33"/>
  <c r="S62911" i="33"/>
  <c r="R62911" i="33"/>
  <c r="S62910" i="33"/>
  <c r="R62910" i="33"/>
  <c r="S62909" i="33"/>
  <c r="R62909" i="33"/>
  <c r="S62908" i="33"/>
  <c r="R62908" i="33"/>
  <c r="S62907" i="33"/>
  <c r="R62907" i="33"/>
  <c r="S62906" i="33"/>
  <c r="R62906" i="33"/>
  <c r="S62905" i="33"/>
  <c r="R62905" i="33"/>
  <c r="S62904" i="33"/>
  <c r="R62904" i="33"/>
  <c r="S62903" i="33"/>
  <c r="R62903" i="33"/>
  <c r="S62902" i="33"/>
  <c r="R62902" i="33"/>
  <c r="S62901" i="33"/>
  <c r="R62901" i="33"/>
  <c r="S62900" i="33"/>
  <c r="R62900" i="33"/>
  <c r="S62899" i="33"/>
  <c r="R62899" i="33"/>
  <c r="S62898" i="33"/>
  <c r="R62898" i="33"/>
  <c r="S62897" i="33"/>
  <c r="R62897" i="33"/>
  <c r="S62896" i="33"/>
  <c r="R62896" i="33"/>
  <c r="S62895" i="33"/>
  <c r="R62895" i="33"/>
  <c r="S62894" i="33"/>
  <c r="R62894" i="33"/>
  <c r="S62893" i="33"/>
  <c r="R62893" i="33"/>
  <c r="S62892" i="33"/>
  <c r="R62892" i="33"/>
  <c r="S62891" i="33"/>
  <c r="R62891" i="33"/>
  <c r="S62890" i="33"/>
  <c r="R62890" i="33"/>
  <c r="S62889" i="33"/>
  <c r="R62889" i="33"/>
  <c r="S62888" i="33"/>
  <c r="R62888" i="33"/>
  <c r="S62887" i="33"/>
  <c r="R62887" i="33"/>
  <c r="S62886" i="33"/>
  <c r="R62886" i="33"/>
  <c r="S62885" i="33"/>
  <c r="R62885" i="33"/>
  <c r="S62884" i="33"/>
  <c r="R62884" i="33"/>
  <c r="S62883" i="33"/>
  <c r="R62883" i="33"/>
  <c r="S62882" i="33"/>
  <c r="R62882" i="33"/>
  <c r="S62881" i="33"/>
  <c r="R62881" i="33"/>
  <c r="S62880" i="33"/>
  <c r="R62880" i="33"/>
  <c r="S62879" i="33"/>
  <c r="R62879" i="33"/>
  <c r="S62878" i="33"/>
  <c r="R62878" i="33"/>
  <c r="S62877" i="33"/>
  <c r="R62877" i="33"/>
  <c r="S62876" i="33"/>
  <c r="R62876" i="33"/>
  <c r="S62875" i="33"/>
  <c r="R62875" i="33"/>
  <c r="S62874" i="33"/>
  <c r="R62874" i="33"/>
  <c r="S62873" i="33"/>
  <c r="R62873" i="33"/>
  <c r="S62872" i="33"/>
  <c r="R62872" i="33"/>
  <c r="S62871" i="33"/>
  <c r="R62871" i="33"/>
  <c r="S62870" i="33"/>
  <c r="R62870" i="33"/>
  <c r="S62869" i="33"/>
  <c r="R62869" i="33"/>
  <c r="S62868" i="33"/>
  <c r="R62868" i="33"/>
  <c r="S62867" i="33"/>
  <c r="R62867" i="33"/>
  <c r="S62866" i="33"/>
  <c r="R62866" i="33"/>
  <c r="S62865" i="33"/>
  <c r="R62865" i="33"/>
  <c r="S62864" i="33"/>
  <c r="R62864" i="33"/>
  <c r="S62863" i="33"/>
  <c r="R62863" i="33"/>
  <c r="S62862" i="33"/>
  <c r="R62862" i="33"/>
  <c r="S62861" i="33"/>
  <c r="R62861" i="33"/>
  <c r="S62860" i="33"/>
  <c r="R62860" i="33"/>
  <c r="S62859" i="33"/>
  <c r="R62859" i="33"/>
  <c r="S62858" i="33"/>
  <c r="R62858" i="33"/>
  <c r="S62857" i="33"/>
  <c r="R62857" i="33"/>
  <c r="S62856" i="33"/>
  <c r="R62856" i="33"/>
  <c r="S62855" i="33"/>
  <c r="R62855" i="33"/>
  <c r="S62854" i="33"/>
  <c r="R62854" i="33"/>
  <c r="S62853" i="33"/>
  <c r="R62853" i="33"/>
  <c r="S62852" i="33"/>
  <c r="R62852" i="33"/>
  <c r="S62851" i="33"/>
  <c r="R62851" i="33"/>
  <c r="S62850" i="33"/>
  <c r="R62850" i="33"/>
  <c r="S62849" i="33"/>
  <c r="R62849" i="33"/>
  <c r="S62848" i="33"/>
  <c r="R62848" i="33"/>
  <c r="S62847" i="33"/>
  <c r="R62847" i="33"/>
  <c r="S62846" i="33"/>
  <c r="R62846" i="33"/>
  <c r="S62845" i="33"/>
  <c r="R62845" i="33"/>
  <c r="S62844" i="33"/>
  <c r="R62844" i="33"/>
  <c r="S62843" i="33"/>
  <c r="R62843" i="33"/>
  <c r="S62842" i="33"/>
  <c r="R62842" i="33"/>
  <c r="S62841" i="33"/>
  <c r="R62841" i="33"/>
  <c r="S62840" i="33"/>
  <c r="R62840" i="33"/>
  <c r="S62839" i="33"/>
  <c r="R62839" i="33"/>
  <c r="S62838" i="33"/>
  <c r="R62838" i="33"/>
  <c r="S62837" i="33"/>
  <c r="R62837" i="33"/>
  <c r="S62836" i="33"/>
  <c r="R62836" i="33"/>
  <c r="S62835" i="33"/>
  <c r="R62835" i="33"/>
  <c r="S62834" i="33"/>
  <c r="R62834" i="33"/>
  <c r="S62833" i="33"/>
  <c r="R62833" i="33"/>
  <c r="S62832" i="33"/>
  <c r="R62832" i="33"/>
  <c r="S62831" i="33"/>
  <c r="R62831" i="33"/>
  <c r="S62830" i="33"/>
  <c r="R62830" i="33"/>
  <c r="S62829" i="33"/>
  <c r="R62829" i="33"/>
  <c r="S62828" i="33"/>
  <c r="R62828" i="33"/>
  <c r="S62827" i="33"/>
  <c r="R62827" i="33"/>
  <c r="S62826" i="33"/>
  <c r="R62826" i="33"/>
  <c r="S62825" i="33"/>
  <c r="R62825" i="33"/>
  <c r="S62824" i="33"/>
  <c r="R62824" i="33"/>
  <c r="S62823" i="33"/>
  <c r="R62823" i="33"/>
  <c r="S62822" i="33"/>
  <c r="R62822" i="33"/>
  <c r="S62821" i="33"/>
  <c r="R62821" i="33"/>
  <c r="S62820" i="33"/>
  <c r="R62820" i="33"/>
  <c r="S62819" i="33"/>
  <c r="R62819" i="33"/>
  <c r="S62818" i="33"/>
  <c r="R62818" i="33"/>
  <c r="S62817" i="33"/>
  <c r="R62817" i="33"/>
  <c r="S62816" i="33"/>
  <c r="R62816" i="33"/>
  <c r="S62815" i="33"/>
  <c r="R62815" i="33"/>
  <c r="S62814" i="33"/>
  <c r="R62814" i="33"/>
  <c r="S62813" i="33"/>
  <c r="R62813" i="33"/>
  <c r="S62812" i="33"/>
  <c r="R62812" i="33"/>
  <c r="S62811" i="33"/>
  <c r="R62811" i="33"/>
  <c r="S62810" i="33"/>
  <c r="R62810" i="33"/>
  <c r="S62809" i="33"/>
  <c r="R62809" i="33"/>
  <c r="S62808" i="33"/>
  <c r="R62808" i="33"/>
  <c r="S62807" i="33"/>
  <c r="R62807" i="33"/>
  <c r="S62806" i="33"/>
  <c r="R62806" i="33"/>
  <c r="S62805" i="33"/>
  <c r="R62805" i="33"/>
  <c r="S62804" i="33"/>
  <c r="R62804" i="33"/>
  <c r="S62803" i="33"/>
  <c r="R62803" i="33"/>
  <c r="S62802" i="33"/>
  <c r="R62802" i="33"/>
  <c r="S62801" i="33"/>
  <c r="R62801" i="33"/>
  <c r="S62800" i="33"/>
  <c r="R62800" i="33"/>
  <c r="S62799" i="33"/>
  <c r="R62799" i="33"/>
  <c r="S62798" i="33"/>
  <c r="R62798" i="33"/>
  <c r="S62797" i="33"/>
  <c r="R62797" i="33"/>
  <c r="S62796" i="33"/>
  <c r="R62796" i="33"/>
  <c r="S62795" i="33"/>
  <c r="R62795" i="33"/>
  <c r="S62794" i="33"/>
  <c r="R62794" i="33"/>
  <c r="S62793" i="33"/>
  <c r="R62793" i="33"/>
  <c r="S62792" i="33"/>
  <c r="R62792" i="33"/>
  <c r="S62791" i="33"/>
  <c r="R62791" i="33"/>
  <c r="S62790" i="33"/>
  <c r="R62790" i="33"/>
  <c r="S62789" i="33"/>
  <c r="R62789" i="33"/>
  <c r="S62788" i="33"/>
  <c r="R62788" i="33"/>
  <c r="S62787" i="33"/>
  <c r="R62787" i="33"/>
  <c r="S62786" i="33"/>
  <c r="R62786" i="33"/>
  <c r="S62785" i="33"/>
  <c r="R62785" i="33"/>
  <c r="S62784" i="33"/>
  <c r="R62784" i="33"/>
  <c r="S62783" i="33"/>
  <c r="R62783" i="33"/>
  <c r="S62782" i="33"/>
  <c r="R62782" i="33"/>
  <c r="S62781" i="33"/>
  <c r="R62781" i="33"/>
  <c r="S62780" i="33"/>
  <c r="R62780" i="33"/>
  <c r="S62779" i="33"/>
  <c r="R62779" i="33"/>
  <c r="S62778" i="33"/>
  <c r="R62778" i="33"/>
  <c r="S62777" i="33"/>
  <c r="R62777" i="33"/>
  <c r="S62776" i="33"/>
  <c r="R62776" i="33"/>
  <c r="S62775" i="33"/>
  <c r="R62775" i="33"/>
  <c r="S62774" i="33"/>
  <c r="R62774" i="33"/>
  <c r="S62773" i="33"/>
  <c r="R62773" i="33"/>
  <c r="S62772" i="33"/>
  <c r="R62772" i="33"/>
  <c r="S62771" i="33"/>
  <c r="R62771" i="33"/>
  <c r="S62770" i="33"/>
  <c r="R62770" i="33"/>
  <c r="S62769" i="33"/>
  <c r="R62769" i="33"/>
  <c r="S62768" i="33"/>
  <c r="R62768" i="33"/>
  <c r="S62767" i="33"/>
  <c r="R62767" i="33"/>
  <c r="S62766" i="33"/>
  <c r="R62766" i="33"/>
  <c r="S62765" i="33"/>
  <c r="R62765" i="33"/>
  <c r="S62764" i="33"/>
  <c r="R62764" i="33"/>
  <c r="S62763" i="33"/>
  <c r="R62763" i="33"/>
  <c r="S62762" i="33"/>
  <c r="R62762" i="33"/>
  <c r="S62761" i="33"/>
  <c r="R62761" i="33"/>
  <c r="S62760" i="33"/>
  <c r="R62760" i="33"/>
  <c r="S62759" i="33"/>
  <c r="R62759" i="33"/>
  <c r="S62758" i="33"/>
  <c r="R62758" i="33"/>
  <c r="S62757" i="33"/>
  <c r="R62757" i="33"/>
  <c r="S62756" i="33"/>
  <c r="R62756" i="33"/>
  <c r="S62755" i="33"/>
  <c r="R62755" i="33"/>
  <c r="S62754" i="33"/>
  <c r="R62754" i="33"/>
  <c r="S62753" i="33"/>
  <c r="R62753" i="33"/>
  <c r="S62752" i="33"/>
  <c r="R62752" i="33"/>
  <c r="S62751" i="33"/>
  <c r="R62751" i="33"/>
  <c r="S62750" i="33"/>
  <c r="R62750" i="33"/>
  <c r="S62749" i="33"/>
  <c r="R62749" i="33"/>
  <c r="S62748" i="33"/>
  <c r="R62748" i="33"/>
  <c r="S62747" i="33"/>
  <c r="R62747" i="33"/>
  <c r="S62746" i="33"/>
  <c r="R62746" i="33"/>
  <c r="S62745" i="33"/>
  <c r="R62745" i="33"/>
  <c r="S62744" i="33"/>
  <c r="R62744" i="33"/>
  <c r="S62743" i="33"/>
  <c r="R62743" i="33"/>
  <c r="S62742" i="33"/>
  <c r="R62742" i="33"/>
  <c r="S62741" i="33"/>
  <c r="R62741" i="33"/>
  <c r="S62740" i="33"/>
  <c r="R62740" i="33"/>
  <c r="S62739" i="33"/>
  <c r="R62739" i="33"/>
  <c r="S62738" i="33"/>
  <c r="R62738" i="33"/>
  <c r="S62737" i="33"/>
  <c r="R62737" i="33"/>
  <c r="S62736" i="33"/>
  <c r="R62736" i="33"/>
  <c r="S62735" i="33"/>
  <c r="R62735" i="33"/>
  <c r="S62734" i="33"/>
  <c r="R62734" i="33"/>
  <c r="S62733" i="33"/>
  <c r="R62733" i="33"/>
  <c r="S62732" i="33"/>
  <c r="R62732" i="33"/>
  <c r="S62731" i="33"/>
  <c r="R62731" i="33"/>
  <c r="S62730" i="33"/>
  <c r="R62730" i="33"/>
  <c r="S62729" i="33"/>
  <c r="R62729" i="33"/>
  <c r="S62728" i="33"/>
  <c r="R62728" i="33"/>
  <c r="S62727" i="33"/>
  <c r="R62727" i="33"/>
  <c r="S62726" i="33"/>
  <c r="R62726" i="33"/>
  <c r="S62725" i="33"/>
  <c r="R62725" i="33"/>
  <c r="S62724" i="33"/>
  <c r="R62724" i="33"/>
  <c r="S62723" i="33"/>
  <c r="R62723" i="33"/>
  <c r="S62722" i="33"/>
  <c r="R62722" i="33"/>
  <c r="S62721" i="33"/>
  <c r="R62721" i="33"/>
  <c r="S62720" i="33"/>
  <c r="R62720" i="33"/>
  <c r="S62719" i="33"/>
  <c r="R62719" i="33"/>
  <c r="S62718" i="33"/>
  <c r="R62718" i="33"/>
  <c r="S62717" i="33"/>
  <c r="R62717" i="33"/>
  <c r="S62716" i="33"/>
  <c r="R62716" i="33"/>
  <c r="S62715" i="33"/>
  <c r="R62715" i="33"/>
  <c r="S62714" i="33"/>
  <c r="R62714" i="33"/>
  <c r="S62713" i="33"/>
  <c r="R62713" i="33"/>
  <c r="S62712" i="33"/>
  <c r="R62712" i="33"/>
  <c r="S62711" i="33"/>
  <c r="R62711" i="33"/>
  <c r="S62710" i="33"/>
  <c r="R62710" i="33"/>
  <c r="S62709" i="33"/>
  <c r="R62709" i="33"/>
  <c r="S62708" i="33"/>
  <c r="R62708" i="33"/>
  <c r="S62707" i="33"/>
  <c r="R62707" i="33"/>
  <c r="S62706" i="33"/>
  <c r="R62706" i="33"/>
  <c r="S62705" i="33"/>
  <c r="R62705" i="33"/>
  <c r="S62704" i="33"/>
  <c r="R62704" i="33"/>
  <c r="S62703" i="33"/>
  <c r="R62703" i="33"/>
  <c r="S62702" i="33"/>
  <c r="R62702" i="33"/>
  <c r="S62701" i="33"/>
  <c r="R62701" i="33"/>
  <c r="S62700" i="33"/>
  <c r="R62700" i="33"/>
  <c r="S62699" i="33"/>
  <c r="R62699" i="33"/>
  <c r="S62698" i="33"/>
  <c r="R62698" i="33"/>
  <c r="S62697" i="33"/>
  <c r="R62697" i="33"/>
  <c r="S62696" i="33"/>
  <c r="R62696" i="33"/>
  <c r="S62695" i="33"/>
  <c r="R62695" i="33"/>
  <c r="S62694" i="33"/>
  <c r="R62694" i="33"/>
  <c r="S62693" i="33"/>
  <c r="R62693" i="33"/>
  <c r="S62692" i="33"/>
  <c r="R62692" i="33"/>
  <c r="S62691" i="33"/>
  <c r="R62691" i="33"/>
  <c r="S62690" i="33"/>
  <c r="R62690" i="33"/>
  <c r="S62689" i="33"/>
  <c r="R62689" i="33"/>
  <c r="S62688" i="33"/>
  <c r="R62688" i="33"/>
  <c r="S62687" i="33"/>
  <c r="R62687" i="33"/>
  <c r="S62686" i="33"/>
  <c r="R62686" i="33"/>
  <c r="S62685" i="33"/>
  <c r="R62685" i="33"/>
  <c r="S62684" i="33"/>
  <c r="R62684" i="33"/>
  <c r="S62683" i="33"/>
  <c r="R62683" i="33"/>
  <c r="S62682" i="33"/>
  <c r="R62682" i="33"/>
  <c r="S62681" i="33"/>
  <c r="R62681" i="33"/>
  <c r="S62680" i="33"/>
  <c r="R62680" i="33"/>
  <c r="S62679" i="33"/>
  <c r="R62679" i="33"/>
  <c r="S62678" i="33"/>
  <c r="R62678" i="33"/>
  <c r="S62677" i="33"/>
  <c r="R62677" i="33"/>
  <c r="S62676" i="33"/>
  <c r="R62676" i="33"/>
  <c r="S62675" i="33"/>
  <c r="R62675" i="33"/>
  <c r="S62674" i="33"/>
  <c r="R62674" i="33"/>
  <c r="S62673" i="33"/>
  <c r="R62673" i="33"/>
  <c r="S62672" i="33"/>
  <c r="R62672" i="33"/>
  <c r="S62671" i="33"/>
  <c r="R62671" i="33"/>
  <c r="S62670" i="33"/>
  <c r="R62670" i="33"/>
  <c r="S62669" i="33"/>
  <c r="R62669" i="33"/>
  <c r="S62668" i="33"/>
  <c r="R62668" i="33"/>
  <c r="S62667" i="33"/>
  <c r="R62667" i="33"/>
  <c r="S62666" i="33"/>
  <c r="R62666" i="33"/>
  <c r="S62665" i="33"/>
  <c r="R62665" i="33"/>
  <c r="S62664" i="33"/>
  <c r="R62664" i="33"/>
  <c r="S62663" i="33"/>
  <c r="R62663" i="33"/>
  <c r="S62662" i="33"/>
  <c r="R62662" i="33"/>
  <c r="S62661" i="33"/>
  <c r="R62661" i="33"/>
  <c r="S62660" i="33"/>
  <c r="R62660" i="33"/>
  <c r="S62659" i="33"/>
  <c r="R62659" i="33"/>
  <c r="S62658" i="33"/>
  <c r="R62658" i="33"/>
  <c r="S62657" i="33"/>
  <c r="R62657" i="33"/>
  <c r="S62656" i="33"/>
  <c r="R62656" i="33"/>
  <c r="S62655" i="33"/>
  <c r="R62655" i="33"/>
  <c r="S62654" i="33"/>
  <c r="R62654" i="33"/>
  <c r="S62653" i="33"/>
  <c r="R62653" i="33"/>
  <c r="S62652" i="33"/>
  <c r="R62652" i="33"/>
  <c r="S62651" i="33"/>
  <c r="R62651" i="33"/>
  <c r="S62650" i="33"/>
  <c r="R62650" i="33"/>
  <c r="S62649" i="33"/>
  <c r="R62649" i="33"/>
  <c r="S62648" i="33"/>
  <c r="R62648" i="33"/>
  <c r="S62647" i="33"/>
  <c r="R62647" i="33"/>
  <c r="S62646" i="33"/>
  <c r="R62646" i="33"/>
  <c r="S62645" i="33"/>
  <c r="R62645" i="33"/>
  <c r="S62644" i="33"/>
  <c r="R62644" i="33"/>
  <c r="S62643" i="33"/>
  <c r="R62643" i="33"/>
  <c r="S62642" i="33"/>
  <c r="R62642" i="33"/>
  <c r="S62641" i="33"/>
  <c r="R62641" i="33"/>
  <c r="S62640" i="33"/>
  <c r="R62640" i="33"/>
  <c r="S62639" i="33"/>
  <c r="R62639" i="33"/>
  <c r="S62638" i="33"/>
  <c r="R62638" i="33"/>
  <c r="S62637" i="33"/>
  <c r="R62637" i="33"/>
  <c r="S62636" i="33"/>
  <c r="R62636" i="33"/>
  <c r="S62635" i="33"/>
  <c r="R62635" i="33"/>
  <c r="S62634" i="33"/>
  <c r="R62634" i="33"/>
  <c r="S62633" i="33"/>
  <c r="R62633" i="33"/>
  <c r="S62632" i="33"/>
  <c r="R62632" i="33"/>
  <c r="S62631" i="33"/>
  <c r="R62631" i="33"/>
  <c r="S62630" i="33"/>
  <c r="R62630" i="33"/>
  <c r="S62629" i="33"/>
  <c r="R62629" i="33"/>
  <c r="S62628" i="33"/>
  <c r="R62628" i="33"/>
  <c r="S62627" i="33"/>
  <c r="R62627" i="33"/>
  <c r="S62626" i="33"/>
  <c r="R62626" i="33"/>
  <c r="S62625" i="33"/>
  <c r="R62625" i="33"/>
  <c r="S62624" i="33"/>
  <c r="R62624" i="33"/>
  <c r="S62623" i="33"/>
  <c r="R62623" i="33"/>
  <c r="S62622" i="33"/>
  <c r="R62622" i="33"/>
  <c r="S62621" i="33"/>
  <c r="R62621" i="33"/>
  <c r="S62620" i="33"/>
  <c r="R62620" i="33"/>
  <c r="S62619" i="33"/>
  <c r="R62619" i="33"/>
  <c r="S62618" i="33"/>
  <c r="R62618" i="33"/>
  <c r="S62617" i="33"/>
  <c r="R62617" i="33"/>
  <c r="S62616" i="33"/>
  <c r="R62616" i="33"/>
  <c r="S62615" i="33"/>
  <c r="R62615" i="33"/>
  <c r="S62614" i="33"/>
  <c r="R62614" i="33"/>
  <c r="S62613" i="33"/>
  <c r="R62613" i="33"/>
  <c r="S62612" i="33"/>
  <c r="R62612" i="33"/>
  <c r="S62611" i="33"/>
  <c r="R62611" i="33"/>
  <c r="S62610" i="33"/>
  <c r="R62610" i="33"/>
  <c r="S62609" i="33"/>
  <c r="R62609" i="33"/>
  <c r="S62608" i="33"/>
  <c r="R62608" i="33"/>
  <c r="S62607" i="33"/>
  <c r="R62607" i="33"/>
  <c r="S62606" i="33"/>
  <c r="R62606" i="33"/>
  <c r="S62605" i="33"/>
  <c r="R62605" i="33"/>
  <c r="S62604" i="33"/>
  <c r="R62604" i="33"/>
  <c r="S62603" i="33"/>
  <c r="R62603" i="33"/>
  <c r="S62602" i="33"/>
  <c r="R62602" i="33"/>
  <c r="S62601" i="33"/>
  <c r="R62601" i="33"/>
  <c r="S62600" i="33"/>
  <c r="R62600" i="33"/>
  <c r="S62599" i="33"/>
  <c r="R62599" i="33"/>
  <c r="S62598" i="33"/>
  <c r="R62598" i="33"/>
  <c r="S62597" i="33"/>
  <c r="R62597" i="33"/>
  <c r="S62596" i="33"/>
  <c r="R62596" i="33"/>
  <c r="S62595" i="33"/>
  <c r="R62595" i="33"/>
  <c r="S62594" i="33"/>
  <c r="R62594" i="33"/>
  <c r="S62593" i="33"/>
  <c r="R62593" i="33"/>
  <c r="S62592" i="33"/>
  <c r="R62592" i="33"/>
  <c r="S62591" i="33"/>
  <c r="R62591" i="33"/>
  <c r="S62590" i="33"/>
  <c r="R62590" i="33"/>
  <c r="S62589" i="33"/>
  <c r="R62589" i="33"/>
  <c r="S62588" i="33"/>
  <c r="R62588" i="33"/>
  <c r="S62587" i="33"/>
  <c r="R62587" i="33"/>
  <c r="S62586" i="33"/>
  <c r="R62586" i="33"/>
  <c r="S62585" i="33"/>
  <c r="R62585" i="33"/>
  <c r="S62584" i="33"/>
  <c r="R62584" i="33"/>
  <c r="S62583" i="33"/>
  <c r="R62583" i="33"/>
  <c r="S62582" i="33"/>
  <c r="R62582" i="33"/>
  <c r="S62581" i="33"/>
  <c r="R62581" i="33"/>
  <c r="S62580" i="33"/>
  <c r="R62580" i="33"/>
  <c r="S62579" i="33"/>
  <c r="R62579" i="33"/>
  <c r="S62578" i="33"/>
  <c r="R62578" i="33"/>
  <c r="S62577" i="33"/>
  <c r="R62577" i="33"/>
  <c r="S62576" i="33"/>
  <c r="R62576" i="33"/>
  <c r="S62575" i="33"/>
  <c r="R62575" i="33"/>
  <c r="S62574" i="33"/>
  <c r="R62574" i="33"/>
  <c r="S62573" i="33"/>
  <c r="R62573" i="33"/>
  <c r="S62572" i="33"/>
  <c r="R62572" i="33"/>
  <c r="S62571" i="33"/>
  <c r="R62571" i="33"/>
  <c r="S62570" i="33"/>
  <c r="R62570" i="33"/>
  <c r="S62569" i="33"/>
  <c r="R62569" i="33"/>
  <c r="S62568" i="33"/>
  <c r="R62568" i="33"/>
  <c r="S62567" i="33"/>
  <c r="R62567" i="33"/>
  <c r="S62566" i="33"/>
  <c r="R62566" i="33"/>
  <c r="S62565" i="33"/>
  <c r="R62565" i="33"/>
  <c r="S62564" i="33"/>
  <c r="R62564" i="33"/>
  <c r="S62563" i="33"/>
  <c r="R62563" i="33"/>
  <c r="S62562" i="33"/>
  <c r="R62562" i="33"/>
  <c r="S62561" i="33"/>
  <c r="R62561" i="33"/>
  <c r="S62560" i="33"/>
  <c r="R62560" i="33"/>
  <c r="S62559" i="33"/>
  <c r="R62559" i="33"/>
  <c r="S62558" i="33"/>
  <c r="R62558" i="33"/>
  <c r="S62557" i="33"/>
  <c r="R62557" i="33"/>
  <c r="S62556" i="33"/>
  <c r="R62556" i="33"/>
  <c r="S62555" i="33"/>
  <c r="R62555" i="33"/>
  <c r="S62554" i="33"/>
  <c r="R62554" i="33"/>
  <c r="S62553" i="33"/>
  <c r="R62553" i="33"/>
  <c r="S62552" i="33"/>
  <c r="R62552" i="33"/>
  <c r="S62551" i="33"/>
  <c r="R62551" i="33"/>
  <c r="S62550" i="33"/>
  <c r="R62550" i="33"/>
  <c r="S62549" i="33"/>
  <c r="R62549" i="33"/>
  <c r="S62548" i="33"/>
  <c r="R62548" i="33"/>
  <c r="S62547" i="33"/>
  <c r="R62547" i="33"/>
  <c r="S62546" i="33"/>
  <c r="R62546" i="33"/>
  <c r="S62545" i="33"/>
  <c r="R62545" i="33"/>
  <c r="S62544" i="33"/>
  <c r="R62544" i="33"/>
  <c r="S62543" i="33"/>
  <c r="R62543" i="33"/>
  <c r="S62542" i="33"/>
  <c r="R62542" i="33"/>
  <c r="S62541" i="33"/>
  <c r="R62541" i="33"/>
  <c r="S62540" i="33"/>
  <c r="R62540" i="33"/>
  <c r="S62539" i="33"/>
  <c r="R62539" i="33"/>
  <c r="S62538" i="33"/>
  <c r="R62538" i="33"/>
  <c r="S62537" i="33"/>
  <c r="R62537" i="33"/>
  <c r="S62536" i="33"/>
  <c r="R62536" i="33"/>
  <c r="S62535" i="33"/>
  <c r="R62535" i="33"/>
  <c r="S62534" i="33"/>
  <c r="R62534" i="33"/>
  <c r="S62533" i="33"/>
  <c r="R62533" i="33"/>
  <c r="S62532" i="33"/>
  <c r="R62532" i="33"/>
  <c r="S62531" i="33"/>
  <c r="R62531" i="33"/>
  <c r="S62530" i="33"/>
  <c r="R62530" i="33"/>
  <c r="S62529" i="33"/>
  <c r="R62529" i="33"/>
  <c r="S62528" i="33"/>
  <c r="R62528" i="33"/>
  <c r="S62527" i="33"/>
  <c r="R62527" i="33"/>
  <c r="S62526" i="33"/>
  <c r="R62526" i="33"/>
  <c r="S62525" i="33"/>
  <c r="R62525" i="33"/>
  <c r="S62524" i="33"/>
  <c r="R62524" i="33"/>
  <c r="S62523" i="33"/>
  <c r="R62523" i="33"/>
  <c r="S62522" i="33"/>
  <c r="R62522" i="33"/>
  <c r="S62521" i="33"/>
  <c r="R62521" i="33"/>
  <c r="S62520" i="33"/>
  <c r="R62520" i="33"/>
  <c r="S62519" i="33"/>
  <c r="R62519" i="33"/>
  <c r="S62518" i="33"/>
  <c r="R62518" i="33"/>
  <c r="S62517" i="33"/>
  <c r="R62517" i="33"/>
  <c r="S62516" i="33"/>
  <c r="R62516" i="33"/>
  <c r="S62515" i="33"/>
  <c r="R62515" i="33"/>
  <c r="S62514" i="33"/>
  <c r="R62514" i="33"/>
  <c r="S62513" i="33"/>
  <c r="R62513" i="33"/>
  <c r="S62512" i="33"/>
  <c r="R62512" i="33"/>
  <c r="S62511" i="33"/>
  <c r="R62511" i="33"/>
  <c r="S62510" i="33"/>
  <c r="R62510" i="33"/>
  <c r="S62509" i="33"/>
  <c r="R62509" i="33"/>
  <c r="S62508" i="33"/>
  <c r="R62508" i="33"/>
  <c r="S62507" i="33"/>
  <c r="R62507" i="33"/>
  <c r="S62506" i="33"/>
  <c r="R62506" i="33"/>
  <c r="S62505" i="33"/>
  <c r="R62505" i="33"/>
  <c r="S62504" i="33"/>
  <c r="R62504" i="33"/>
  <c r="S62503" i="33"/>
  <c r="R62503" i="33"/>
  <c r="S62502" i="33"/>
  <c r="R62502" i="33"/>
  <c r="S62501" i="33"/>
  <c r="R62501" i="33"/>
  <c r="S62500" i="33"/>
  <c r="R62500" i="33"/>
  <c r="S62499" i="33"/>
  <c r="R62499" i="33"/>
  <c r="S62498" i="33"/>
  <c r="R62498" i="33"/>
  <c r="S62497" i="33"/>
  <c r="R62497" i="33"/>
  <c r="S62496" i="33"/>
  <c r="R62496" i="33"/>
  <c r="S62495" i="33"/>
  <c r="R62495" i="33"/>
  <c r="S62494" i="33"/>
  <c r="R62494" i="33"/>
  <c r="S62493" i="33"/>
  <c r="R62493" i="33"/>
  <c r="S62492" i="33"/>
  <c r="R62492" i="33"/>
  <c r="S62491" i="33"/>
  <c r="R62491" i="33"/>
  <c r="S62490" i="33"/>
  <c r="R62490" i="33"/>
  <c r="S62489" i="33"/>
  <c r="R62489" i="33"/>
  <c r="S62488" i="33"/>
  <c r="R62488" i="33"/>
  <c r="S62487" i="33"/>
  <c r="R62487" i="33"/>
  <c r="S62486" i="33"/>
  <c r="R62486" i="33"/>
  <c r="S62485" i="33"/>
  <c r="R62485" i="33"/>
  <c r="S62484" i="33"/>
  <c r="R62484" i="33"/>
  <c r="S62483" i="33"/>
  <c r="R62483" i="33"/>
  <c r="S62482" i="33"/>
  <c r="R62482" i="33"/>
  <c r="S62481" i="33"/>
  <c r="R62481" i="33"/>
  <c r="S62480" i="33"/>
  <c r="R62480" i="33"/>
  <c r="S62479" i="33"/>
  <c r="R62479" i="33"/>
  <c r="S62478" i="33"/>
  <c r="R62478" i="33"/>
  <c r="S62477" i="33"/>
  <c r="R62477" i="33"/>
  <c r="S62476" i="33"/>
  <c r="R62476" i="33"/>
  <c r="S62475" i="33"/>
  <c r="R62475" i="33"/>
  <c r="S62474" i="33"/>
  <c r="R62474" i="33"/>
  <c r="S62473" i="33"/>
  <c r="R62473" i="33"/>
  <c r="S62472" i="33"/>
  <c r="R62472" i="33"/>
  <c r="S62471" i="33"/>
  <c r="R62471" i="33"/>
  <c r="S62470" i="33"/>
  <c r="R62470" i="33"/>
  <c r="S62469" i="33"/>
  <c r="R62469" i="33"/>
  <c r="S62468" i="33"/>
  <c r="R62468" i="33"/>
  <c r="S62467" i="33"/>
  <c r="R62467" i="33"/>
  <c r="S62466" i="33"/>
  <c r="R62466" i="33"/>
  <c r="S62465" i="33"/>
  <c r="R62465" i="33"/>
  <c r="S62464" i="33"/>
  <c r="R62464" i="33"/>
  <c r="S62463" i="33"/>
  <c r="R62463" i="33"/>
  <c r="S62462" i="33"/>
  <c r="R62462" i="33"/>
  <c r="S62461" i="33"/>
  <c r="R62461" i="33"/>
  <c r="S62460" i="33"/>
  <c r="R62460" i="33"/>
  <c r="S62459" i="33"/>
  <c r="R62459" i="33"/>
  <c r="S62458" i="33"/>
  <c r="R62458" i="33"/>
  <c r="S62457" i="33"/>
  <c r="R62457" i="33"/>
  <c r="S62456" i="33"/>
  <c r="R62456" i="33"/>
  <c r="S62455" i="33"/>
  <c r="R62455" i="33"/>
  <c r="S62454" i="33"/>
  <c r="R62454" i="33"/>
  <c r="S62453" i="33"/>
  <c r="R62453" i="33"/>
  <c r="S62452" i="33"/>
  <c r="R62452" i="33"/>
  <c r="S62451" i="33"/>
  <c r="R62451" i="33"/>
  <c r="S62450" i="33"/>
  <c r="R62450" i="33"/>
  <c r="S62449" i="33"/>
  <c r="R62449" i="33"/>
  <c r="S62448" i="33"/>
  <c r="R62448" i="33"/>
  <c r="S62447" i="33"/>
  <c r="R62447" i="33"/>
  <c r="S62446" i="33"/>
  <c r="R62446" i="33"/>
  <c r="S62445" i="33"/>
  <c r="R62445" i="33"/>
  <c r="S62444" i="33"/>
  <c r="R62444" i="33"/>
  <c r="S62443" i="33"/>
  <c r="R62443" i="33"/>
  <c r="S62442" i="33"/>
  <c r="R62442" i="33"/>
  <c r="S62441" i="33"/>
  <c r="R62441" i="33"/>
  <c r="S62440" i="33"/>
  <c r="R62440" i="33"/>
  <c r="S62439" i="33"/>
  <c r="R62439" i="33"/>
  <c r="S62438" i="33"/>
  <c r="R62438" i="33"/>
  <c r="S62437" i="33"/>
  <c r="R62437" i="33"/>
  <c r="S62436" i="33"/>
  <c r="R62436" i="33"/>
  <c r="S62435" i="33"/>
  <c r="R62435" i="33"/>
  <c r="S62434" i="33"/>
  <c r="R62434" i="33"/>
  <c r="S62433" i="33"/>
  <c r="R62433" i="33"/>
  <c r="S62432" i="33"/>
  <c r="R62432" i="33"/>
  <c r="S62431" i="33"/>
  <c r="R62431" i="33"/>
  <c r="S62430" i="33"/>
  <c r="R62430" i="33"/>
  <c r="S62429" i="33"/>
  <c r="R62429" i="33"/>
  <c r="S62428" i="33"/>
  <c r="R62428" i="33"/>
  <c r="S62427" i="33"/>
  <c r="R62427" i="33"/>
  <c r="S62426" i="33"/>
  <c r="R62426" i="33"/>
  <c r="S62425" i="33"/>
  <c r="R62425" i="33"/>
  <c r="S62424" i="33"/>
  <c r="R62424" i="33"/>
  <c r="S62423" i="33"/>
  <c r="R62423" i="33"/>
  <c r="S62422" i="33"/>
  <c r="R62422" i="33"/>
  <c r="S62421" i="33"/>
  <c r="R62421" i="33"/>
  <c r="S62420" i="33"/>
  <c r="R62420" i="33"/>
  <c r="S62419" i="33"/>
  <c r="R62419" i="33"/>
  <c r="S62418" i="33"/>
  <c r="R62418" i="33"/>
  <c r="S62417" i="33"/>
  <c r="R62417" i="33"/>
  <c r="S62416" i="33"/>
  <c r="R62416" i="33"/>
  <c r="S62415" i="33"/>
  <c r="R62415" i="33"/>
  <c r="S62414" i="33"/>
  <c r="R62414" i="33"/>
  <c r="S62413" i="33"/>
  <c r="R62413" i="33"/>
  <c r="S62412" i="33"/>
  <c r="R62412" i="33"/>
  <c r="S62411" i="33"/>
  <c r="R62411" i="33"/>
  <c r="S62410" i="33"/>
  <c r="AK110" i="34" s="1"/>
  <c r="R62410" i="33"/>
  <c r="AK73" i="34" s="1"/>
  <c r="AK184" i="34" s="1"/>
  <c r="S62409" i="33"/>
  <c r="R62409" i="33"/>
  <c r="S62408" i="33"/>
  <c r="R62408" i="33"/>
  <c r="S62407" i="33"/>
  <c r="R62407" i="33"/>
  <c r="S62406" i="33"/>
  <c r="R62406" i="33"/>
  <c r="S62405" i="33"/>
  <c r="R62405" i="33"/>
  <c r="S62404" i="33"/>
  <c r="R62404" i="33"/>
  <c r="S62403" i="33"/>
  <c r="R62403" i="33"/>
  <c r="S62402" i="33"/>
  <c r="R62402" i="33"/>
  <c r="S62401" i="33"/>
  <c r="R62401" i="33"/>
  <c r="S62400" i="33"/>
  <c r="R62400" i="33"/>
  <c r="S62399" i="33"/>
  <c r="R62399" i="33"/>
  <c r="S62398" i="33"/>
  <c r="R62398" i="33"/>
  <c r="S62397" i="33"/>
  <c r="R62397" i="33"/>
  <c r="S62396" i="33"/>
  <c r="R62396" i="33"/>
  <c r="S62395" i="33"/>
  <c r="R62395" i="33"/>
  <c r="S62394" i="33"/>
  <c r="R62394" i="33"/>
  <c r="S62393" i="33"/>
  <c r="R62393" i="33"/>
  <c r="S62392" i="33"/>
  <c r="R62392" i="33"/>
  <c r="S62391" i="33"/>
  <c r="R62391" i="33"/>
  <c r="S62390" i="33"/>
  <c r="R62390" i="33"/>
  <c r="S62389" i="33"/>
  <c r="R62389" i="33"/>
  <c r="S62388" i="33"/>
  <c r="R62388" i="33"/>
  <c r="S62387" i="33"/>
  <c r="R62387" i="33"/>
  <c r="S62386" i="33"/>
  <c r="R62386" i="33"/>
  <c r="S62385" i="33"/>
  <c r="R62385" i="33"/>
  <c r="S62384" i="33"/>
  <c r="R62384" i="33"/>
  <c r="S62383" i="33"/>
  <c r="R62383" i="33"/>
  <c r="S62382" i="33"/>
  <c r="R62382" i="33"/>
  <c r="S62381" i="33"/>
  <c r="R62381" i="33"/>
  <c r="S62380" i="33"/>
  <c r="R62380" i="33"/>
  <c r="S62379" i="33"/>
  <c r="R62379" i="33"/>
  <c r="S62378" i="33"/>
  <c r="R62378" i="33"/>
  <c r="S62377" i="33"/>
  <c r="R62377" i="33"/>
  <c r="S62376" i="33"/>
  <c r="R62376" i="33"/>
  <c r="S62375" i="33"/>
  <c r="R62375" i="33"/>
  <c r="S62374" i="33"/>
  <c r="R62374" i="33"/>
  <c r="S62373" i="33"/>
  <c r="R62373" i="33"/>
  <c r="S62372" i="33"/>
  <c r="R62372" i="33"/>
  <c r="S62371" i="33"/>
  <c r="R62371" i="33"/>
  <c r="S62370" i="33"/>
  <c r="R62370" i="33"/>
  <c r="S62369" i="33"/>
  <c r="R62369" i="33"/>
  <c r="S62368" i="33"/>
  <c r="R62368" i="33"/>
  <c r="S62367" i="33"/>
  <c r="R62367" i="33"/>
  <c r="S62366" i="33"/>
  <c r="R62366" i="33"/>
  <c r="S62365" i="33"/>
  <c r="R62365" i="33"/>
  <c r="S62364" i="33"/>
  <c r="R62364" i="33"/>
  <c r="S62363" i="33"/>
  <c r="R62363" i="33"/>
  <c r="S62362" i="33"/>
  <c r="R62362" i="33"/>
  <c r="S62361" i="33"/>
  <c r="R62361" i="33"/>
  <c r="S62360" i="33"/>
  <c r="R62360" i="33"/>
  <c r="S62359" i="33"/>
  <c r="R62359" i="33"/>
  <c r="S62358" i="33"/>
  <c r="R62358" i="33"/>
  <c r="S62357" i="33"/>
  <c r="R62357" i="33"/>
  <c r="S62356" i="33"/>
  <c r="R62356" i="33"/>
  <c r="S62355" i="33"/>
  <c r="R62355" i="33"/>
  <c r="S62354" i="33"/>
  <c r="R62354" i="33"/>
  <c r="S62353" i="33"/>
  <c r="R62353" i="33"/>
  <c r="S62352" i="33"/>
  <c r="R62352" i="33"/>
  <c r="S62351" i="33"/>
  <c r="R62351" i="33"/>
  <c r="S62350" i="33"/>
  <c r="R62350" i="33"/>
  <c r="S62349" i="33"/>
  <c r="R62349" i="33"/>
  <c r="S62348" i="33"/>
  <c r="R62348" i="33"/>
  <c r="S62347" i="33"/>
  <c r="R62347" i="33"/>
  <c r="S62346" i="33"/>
  <c r="R62346" i="33"/>
  <c r="S62345" i="33"/>
  <c r="R62345" i="33"/>
  <c r="S62344" i="33"/>
  <c r="R62344" i="33"/>
  <c r="S62343" i="33"/>
  <c r="R62343" i="33"/>
  <c r="S62342" i="33"/>
  <c r="R62342" i="33"/>
  <c r="S62341" i="33"/>
  <c r="R62341" i="33"/>
  <c r="S62340" i="33"/>
  <c r="R62340" i="33"/>
  <c r="S62339" i="33"/>
  <c r="R62339" i="33"/>
  <c r="S62338" i="33"/>
  <c r="R62338" i="33"/>
  <c r="S62337" i="33"/>
  <c r="R62337" i="33"/>
  <c r="S62336" i="33"/>
  <c r="R62336" i="33"/>
  <c r="S62335" i="33"/>
  <c r="R62335" i="33"/>
  <c r="S62334" i="33"/>
  <c r="R62334" i="33"/>
  <c r="S62333" i="33"/>
  <c r="R62333" i="33"/>
  <c r="S62332" i="33"/>
  <c r="R62332" i="33"/>
  <c r="S62331" i="33"/>
  <c r="R62331" i="33"/>
  <c r="S62330" i="33"/>
  <c r="R62330" i="33"/>
  <c r="S62329" i="33"/>
  <c r="R62329" i="33"/>
  <c r="S62328" i="33"/>
  <c r="R62328" i="33"/>
  <c r="S62327" i="33"/>
  <c r="R62327" i="33"/>
  <c r="S62326" i="33"/>
  <c r="R62326" i="33"/>
  <c r="S62325" i="33"/>
  <c r="R62325" i="33"/>
  <c r="S62324" i="33"/>
  <c r="R62324" i="33"/>
  <c r="S62323" i="33"/>
  <c r="R62323" i="33"/>
  <c r="S62322" i="33"/>
  <c r="R62322" i="33"/>
  <c r="S62321" i="33"/>
  <c r="R62321" i="33"/>
  <c r="S62320" i="33"/>
  <c r="R62320" i="33"/>
  <c r="S62319" i="33"/>
  <c r="R62319" i="33"/>
  <c r="S62318" i="33"/>
  <c r="R62318" i="33"/>
  <c r="S62317" i="33"/>
  <c r="R62317" i="33"/>
  <c r="S62316" i="33"/>
  <c r="R62316" i="33"/>
  <c r="S62315" i="33"/>
  <c r="R62315" i="33"/>
  <c r="S62314" i="33"/>
  <c r="R62314" i="33"/>
  <c r="S62313" i="33"/>
  <c r="R62313" i="33"/>
  <c r="S62312" i="33"/>
  <c r="R62312" i="33"/>
  <c r="S62311" i="33"/>
  <c r="R62311" i="33"/>
  <c r="S62310" i="33"/>
  <c r="R62310" i="33"/>
  <c r="S62309" i="33"/>
  <c r="R62309" i="33"/>
  <c r="S62308" i="33"/>
  <c r="R62308" i="33"/>
  <c r="S62307" i="33"/>
  <c r="R62307" i="33"/>
  <c r="S62306" i="33"/>
  <c r="R62306" i="33"/>
  <c r="S62305" i="33"/>
  <c r="R62305" i="33"/>
  <c r="S62304" i="33"/>
  <c r="R62304" i="33"/>
  <c r="S62303" i="33"/>
  <c r="R62303" i="33"/>
  <c r="S62302" i="33"/>
  <c r="R62302" i="33"/>
  <c r="S62301" i="33"/>
  <c r="R62301" i="33"/>
  <c r="S62300" i="33"/>
  <c r="R62300" i="33"/>
  <c r="S62299" i="33"/>
  <c r="R62299" i="33"/>
  <c r="S62298" i="33"/>
  <c r="R62298" i="33"/>
  <c r="S62297" i="33"/>
  <c r="R62297" i="33"/>
  <c r="S62296" i="33"/>
  <c r="R62296" i="33"/>
  <c r="S62295" i="33"/>
  <c r="R62295" i="33"/>
  <c r="S62294" i="33"/>
  <c r="R62294" i="33"/>
  <c r="S62293" i="33"/>
  <c r="R62293" i="33"/>
  <c r="S62292" i="33"/>
  <c r="R62292" i="33"/>
  <c r="S62291" i="33"/>
  <c r="R62291" i="33"/>
  <c r="S62290" i="33"/>
  <c r="R62290" i="33"/>
  <c r="S62289" i="33"/>
  <c r="R62289" i="33"/>
  <c r="S62288" i="33"/>
  <c r="R62288" i="33"/>
  <c r="S62287" i="33"/>
  <c r="R62287" i="33"/>
  <c r="S62286" i="33"/>
  <c r="R62286" i="33"/>
  <c r="S62285" i="33"/>
  <c r="R62285" i="33"/>
  <c r="S62284" i="33"/>
  <c r="R62284" i="33"/>
  <c r="S62283" i="33"/>
  <c r="R62283" i="33"/>
  <c r="S62282" i="33"/>
  <c r="R62282" i="33"/>
  <c r="S62281" i="33"/>
  <c r="R62281" i="33"/>
  <c r="S62280" i="33"/>
  <c r="R62280" i="33"/>
  <c r="S62279" i="33"/>
  <c r="R62279" i="33"/>
  <c r="S62278" i="33"/>
  <c r="R62278" i="33"/>
  <c r="S62277" i="33"/>
  <c r="R62277" i="33"/>
  <c r="S62276" i="33"/>
  <c r="R62276" i="33"/>
  <c r="S62275" i="33"/>
  <c r="R62275" i="33"/>
  <c r="S62274" i="33"/>
  <c r="R62274" i="33"/>
  <c r="S62273" i="33"/>
  <c r="R62273" i="33"/>
  <c r="S62272" i="33"/>
  <c r="R62272" i="33"/>
  <c r="S62271" i="33"/>
  <c r="R62271" i="33"/>
  <c r="S62270" i="33"/>
  <c r="R62270" i="33"/>
  <c r="S62269" i="33"/>
  <c r="R62269" i="33"/>
  <c r="S62268" i="33"/>
  <c r="R62268" i="33"/>
  <c r="S62267" i="33"/>
  <c r="R62267" i="33"/>
  <c r="S62266" i="33"/>
  <c r="R62266" i="33"/>
  <c r="S62265" i="33"/>
  <c r="R62265" i="33"/>
  <c r="S62264" i="33"/>
  <c r="R62264" i="33"/>
  <c r="S62263" i="33"/>
  <c r="R62263" i="33"/>
  <c r="S62262" i="33"/>
  <c r="R62262" i="33"/>
  <c r="S62261" i="33"/>
  <c r="R62261" i="33"/>
  <c r="S62260" i="33"/>
  <c r="R62260" i="33"/>
  <c r="S62259" i="33"/>
  <c r="R62259" i="33"/>
  <c r="S62258" i="33"/>
  <c r="R62258" i="33"/>
  <c r="S62257" i="33"/>
  <c r="R62257" i="33"/>
  <c r="S62256" i="33"/>
  <c r="R62256" i="33"/>
  <c r="S62255" i="33"/>
  <c r="R62255" i="33"/>
  <c r="S62254" i="33"/>
  <c r="R62254" i="33"/>
  <c r="S62253" i="33"/>
  <c r="R62253" i="33"/>
  <c r="S62252" i="33"/>
  <c r="R62252" i="33"/>
  <c r="S62251" i="33"/>
  <c r="R62251" i="33"/>
  <c r="S62250" i="33"/>
  <c r="R62250" i="33"/>
  <c r="S62249" i="33"/>
  <c r="R62249" i="33"/>
  <c r="S62248" i="33"/>
  <c r="R62248" i="33"/>
  <c r="S62247" i="33"/>
  <c r="R62247" i="33"/>
  <c r="S62246" i="33"/>
  <c r="R62246" i="33"/>
  <c r="S62245" i="33"/>
  <c r="R62245" i="33"/>
  <c r="S62244" i="33"/>
  <c r="R62244" i="33"/>
  <c r="S62243" i="33"/>
  <c r="R62243" i="33"/>
  <c r="S62242" i="33"/>
  <c r="R62242" i="33"/>
  <c r="S62241" i="33"/>
  <c r="R62241" i="33"/>
  <c r="S62240" i="33"/>
  <c r="R62240" i="33"/>
  <c r="S62239" i="33"/>
  <c r="R62239" i="33"/>
  <c r="S62238" i="33"/>
  <c r="R62238" i="33"/>
  <c r="S62237" i="33"/>
  <c r="R62237" i="33"/>
  <c r="S62236" i="33"/>
  <c r="R62236" i="33"/>
  <c r="S62235" i="33"/>
  <c r="R62235" i="33"/>
  <c r="S62234" i="33"/>
  <c r="R62234" i="33"/>
  <c r="S62233" i="33"/>
  <c r="R62233" i="33"/>
  <c r="S62232" i="33"/>
  <c r="R62232" i="33"/>
  <c r="S62231" i="33"/>
  <c r="R62231" i="33"/>
  <c r="S62230" i="33"/>
  <c r="R62230" i="33"/>
  <c r="S62229" i="33"/>
  <c r="R62229" i="33"/>
  <c r="S62228" i="33"/>
  <c r="R62228" i="33"/>
  <c r="S62227" i="33"/>
  <c r="R62227" i="33"/>
  <c r="S62226" i="33"/>
  <c r="R62226" i="33"/>
  <c r="S62225" i="33"/>
  <c r="R62225" i="33"/>
  <c r="S62224" i="33"/>
  <c r="R62224" i="33"/>
  <c r="S62223" i="33"/>
  <c r="R62223" i="33"/>
  <c r="S62222" i="33"/>
  <c r="R62222" i="33"/>
  <c r="S62221" i="33"/>
  <c r="R62221" i="33"/>
  <c r="S62220" i="33"/>
  <c r="R62220" i="33"/>
  <c r="S62219" i="33"/>
  <c r="R62219" i="33"/>
  <c r="S62218" i="33"/>
  <c r="R62218" i="33"/>
  <c r="S62217" i="33"/>
  <c r="R62217" i="33"/>
  <c r="S62216" i="33"/>
  <c r="R62216" i="33"/>
  <c r="S62215" i="33"/>
  <c r="R62215" i="33"/>
  <c r="S62214" i="33"/>
  <c r="R62214" i="33"/>
  <c r="S62213" i="33"/>
  <c r="R62213" i="33"/>
  <c r="S62212" i="33"/>
  <c r="R62212" i="33"/>
  <c r="S62211" i="33"/>
  <c r="R62211" i="33"/>
  <c r="S62210" i="33"/>
  <c r="R62210" i="33"/>
  <c r="S62209" i="33"/>
  <c r="R62209" i="33"/>
  <c r="S62208" i="33"/>
  <c r="R62208" i="33"/>
  <c r="S62207" i="33"/>
  <c r="R62207" i="33"/>
  <c r="S62206" i="33"/>
  <c r="R62206" i="33"/>
  <c r="S62205" i="33"/>
  <c r="R62205" i="33"/>
  <c r="S62204" i="33"/>
  <c r="R62204" i="33"/>
  <c r="S62203" i="33"/>
  <c r="R62203" i="33"/>
  <c r="S62202" i="33"/>
  <c r="R62202" i="33"/>
  <c r="S62201" i="33"/>
  <c r="R62201" i="33"/>
  <c r="S62200" i="33"/>
  <c r="R62200" i="33"/>
  <c r="S62199" i="33"/>
  <c r="R62199" i="33"/>
  <c r="S62198" i="33"/>
  <c r="R62198" i="33"/>
  <c r="S62197" i="33"/>
  <c r="R62197" i="33"/>
  <c r="S62196" i="33"/>
  <c r="R62196" i="33"/>
  <c r="S62195" i="33"/>
  <c r="R62195" i="33"/>
  <c r="S62194" i="33"/>
  <c r="R62194" i="33"/>
  <c r="S62193" i="33"/>
  <c r="R62193" i="33"/>
  <c r="S62192" i="33"/>
  <c r="R62192" i="33"/>
  <c r="S62191" i="33"/>
  <c r="R62191" i="33"/>
  <c r="S62190" i="33"/>
  <c r="R62190" i="33"/>
  <c r="S62189" i="33"/>
  <c r="R62189" i="33"/>
  <c r="S62188" i="33"/>
  <c r="R62188" i="33"/>
  <c r="S62187" i="33"/>
  <c r="R62187" i="33"/>
  <c r="S62186" i="33"/>
  <c r="R62186" i="33"/>
  <c r="S62185" i="33"/>
  <c r="R62185" i="33"/>
  <c r="S62184" i="33"/>
  <c r="R62184" i="33"/>
  <c r="S62183" i="33"/>
  <c r="R62183" i="33"/>
  <c r="S62182" i="33"/>
  <c r="R62182" i="33"/>
  <c r="S62181" i="33"/>
  <c r="R62181" i="33"/>
  <c r="S62180" i="33"/>
  <c r="R62180" i="33"/>
  <c r="S62179" i="33"/>
  <c r="R62179" i="33"/>
  <c r="S62178" i="33"/>
  <c r="R62178" i="33"/>
  <c r="S62177" i="33"/>
  <c r="R62177" i="33"/>
  <c r="S62176" i="33"/>
  <c r="R62176" i="33"/>
  <c r="S62175" i="33"/>
  <c r="R62175" i="33"/>
  <c r="S62174" i="33"/>
  <c r="R62174" i="33"/>
  <c r="S62173" i="33"/>
  <c r="R62173" i="33"/>
  <c r="S62172" i="33"/>
  <c r="R62172" i="33"/>
  <c r="S62171" i="33"/>
  <c r="R62171" i="33"/>
  <c r="S62170" i="33"/>
  <c r="R62170" i="33"/>
  <c r="S62169" i="33"/>
  <c r="R62169" i="33"/>
  <c r="S62168" i="33"/>
  <c r="R62168" i="33"/>
  <c r="S62167" i="33"/>
  <c r="R62167" i="33"/>
  <c r="S62166" i="33"/>
  <c r="R62166" i="33"/>
  <c r="S62165" i="33"/>
  <c r="R62165" i="33"/>
  <c r="S62164" i="33"/>
  <c r="R62164" i="33"/>
  <c r="S62163" i="33"/>
  <c r="R62163" i="33"/>
  <c r="S62162" i="33"/>
  <c r="R62162" i="33"/>
  <c r="S62161" i="33"/>
  <c r="R62161" i="33"/>
  <c r="S62160" i="33"/>
  <c r="R62160" i="33"/>
  <c r="S62159" i="33"/>
  <c r="R62159" i="33"/>
  <c r="S62158" i="33"/>
  <c r="R62158" i="33"/>
  <c r="S62157" i="33"/>
  <c r="R62157" i="33"/>
  <c r="S62156" i="33"/>
  <c r="R62156" i="33"/>
  <c r="S62155" i="33"/>
  <c r="R62155" i="33"/>
  <c r="S62154" i="33"/>
  <c r="R62154" i="33"/>
  <c r="S62153" i="33"/>
  <c r="R62153" i="33"/>
  <c r="S62152" i="33"/>
  <c r="R62152" i="33"/>
  <c r="S62151" i="33"/>
  <c r="R62151" i="33"/>
  <c r="S62150" i="33"/>
  <c r="R62150" i="33"/>
  <c r="S62149" i="33"/>
  <c r="R62149" i="33"/>
  <c r="S62148" i="33"/>
  <c r="R62148" i="33"/>
  <c r="S62147" i="33"/>
  <c r="R62147" i="33"/>
  <c r="S62146" i="33"/>
  <c r="R62146" i="33"/>
  <c r="S62145" i="33"/>
  <c r="R62145" i="33"/>
  <c r="S62144" i="33"/>
  <c r="R62144" i="33"/>
  <c r="S62143" i="33"/>
  <c r="R62143" i="33"/>
  <c r="S62142" i="33"/>
  <c r="R62142" i="33"/>
  <c r="S62141" i="33"/>
  <c r="R62141" i="33"/>
  <c r="S62140" i="33"/>
  <c r="R62140" i="33"/>
  <c r="S62139" i="33"/>
  <c r="R62139" i="33"/>
  <c r="S62138" i="33"/>
  <c r="R62138" i="33"/>
  <c r="S62137" i="33"/>
  <c r="R62137" i="33"/>
  <c r="S62136" i="33"/>
  <c r="R62136" i="33"/>
  <c r="S62135" i="33"/>
  <c r="R62135" i="33"/>
  <c r="S62134" i="33"/>
  <c r="R62134" i="33"/>
  <c r="S62133" i="33"/>
  <c r="R62133" i="33"/>
  <c r="S62132" i="33"/>
  <c r="R62132" i="33"/>
  <c r="S62131" i="33"/>
  <c r="R62131" i="33"/>
  <c r="S62130" i="33"/>
  <c r="R62130" i="33"/>
  <c r="S62129" i="33"/>
  <c r="R62129" i="33"/>
  <c r="S62128" i="33"/>
  <c r="R62128" i="33"/>
  <c r="S62127" i="33"/>
  <c r="R62127" i="33"/>
  <c r="S62126" i="33"/>
  <c r="R62126" i="33"/>
  <c r="S62125" i="33"/>
  <c r="R62125" i="33"/>
  <c r="S62124" i="33"/>
  <c r="R62124" i="33"/>
  <c r="S62123" i="33"/>
  <c r="R62123" i="33"/>
  <c r="S62122" i="33"/>
  <c r="R62122" i="33"/>
  <c r="S62121" i="33"/>
  <c r="R62121" i="33"/>
  <c r="S62120" i="33"/>
  <c r="R62120" i="33"/>
  <c r="S62119" i="33"/>
  <c r="R62119" i="33"/>
  <c r="S62118" i="33"/>
  <c r="R62118" i="33"/>
  <c r="S62117" i="33"/>
  <c r="R62117" i="33"/>
  <c r="S62116" i="33"/>
  <c r="R62116" i="33"/>
  <c r="S62115" i="33"/>
  <c r="R62115" i="33"/>
  <c r="S62114" i="33"/>
  <c r="R62114" i="33"/>
  <c r="S62113" i="33"/>
  <c r="R62113" i="33"/>
  <c r="S62112" i="33"/>
  <c r="R62112" i="33"/>
  <c r="S62111" i="33"/>
  <c r="R62111" i="33"/>
  <c r="S62110" i="33"/>
  <c r="R62110" i="33"/>
  <c r="S62109" i="33"/>
  <c r="R62109" i="33"/>
  <c r="S62108" i="33"/>
  <c r="R62108" i="33"/>
  <c r="S62107" i="33"/>
  <c r="R62107" i="33"/>
  <c r="S62106" i="33"/>
  <c r="R62106" i="33"/>
  <c r="S62105" i="33"/>
  <c r="R62105" i="33"/>
  <c r="S62104" i="33"/>
  <c r="R62104" i="33"/>
  <c r="S62103" i="33"/>
  <c r="R62103" i="33"/>
  <c r="S62102" i="33"/>
  <c r="R62102" i="33"/>
  <c r="S62101" i="33"/>
  <c r="R62101" i="33"/>
  <c r="S62100" i="33"/>
  <c r="R62100" i="33"/>
  <c r="S62099" i="33"/>
  <c r="R62099" i="33"/>
  <c r="S62098" i="33"/>
  <c r="R62098" i="33"/>
  <c r="S62097" i="33"/>
  <c r="R62097" i="33"/>
  <c r="S62096" i="33"/>
  <c r="R62096" i="33"/>
  <c r="S62095" i="33"/>
  <c r="R62095" i="33"/>
  <c r="S62094" i="33"/>
  <c r="R62094" i="33"/>
  <c r="S62093" i="33"/>
  <c r="R62093" i="33"/>
  <c r="S62092" i="33"/>
  <c r="R62092" i="33"/>
  <c r="S62091" i="33"/>
  <c r="R62091" i="33"/>
  <c r="S62090" i="33"/>
  <c r="R62090" i="33"/>
  <c r="S62089" i="33"/>
  <c r="R62089" i="33"/>
  <c r="S62088" i="33"/>
  <c r="R62088" i="33"/>
  <c r="S62087" i="33"/>
  <c r="R62087" i="33"/>
  <c r="S62086" i="33"/>
  <c r="R62086" i="33"/>
  <c r="S62085" i="33"/>
  <c r="R62085" i="33"/>
  <c r="S62084" i="33"/>
  <c r="R62084" i="33"/>
  <c r="S62083" i="33"/>
  <c r="R62083" i="33"/>
  <c r="S62082" i="33"/>
  <c r="R62082" i="33"/>
  <c r="S62081" i="33"/>
  <c r="R62081" i="33"/>
  <c r="S62080" i="33"/>
  <c r="R62080" i="33"/>
  <c r="S62079" i="33"/>
  <c r="R62079" i="33"/>
  <c r="S62078" i="33"/>
  <c r="R62078" i="33"/>
  <c r="S62077" i="33"/>
  <c r="R62077" i="33"/>
  <c r="S62076" i="33"/>
  <c r="R62076" i="33"/>
  <c r="S62075" i="33"/>
  <c r="R62075" i="33"/>
  <c r="S62074" i="33"/>
  <c r="R62074" i="33"/>
  <c r="S62073" i="33"/>
  <c r="R62073" i="33"/>
  <c r="S62072" i="33"/>
  <c r="R62072" i="33"/>
  <c r="S62071" i="33"/>
  <c r="R62071" i="33"/>
  <c r="S62070" i="33"/>
  <c r="R62070" i="33"/>
  <c r="S62069" i="33"/>
  <c r="R62069" i="33"/>
  <c r="S62068" i="33"/>
  <c r="R62068" i="33"/>
  <c r="S62067" i="33"/>
  <c r="R62067" i="33"/>
  <c r="S62066" i="33"/>
  <c r="R62066" i="33"/>
  <c r="S62065" i="33"/>
  <c r="R62065" i="33"/>
  <c r="S62064" i="33"/>
  <c r="R62064" i="33"/>
  <c r="S62063" i="33"/>
  <c r="R62063" i="33"/>
  <c r="S62062" i="33"/>
  <c r="R62062" i="33"/>
  <c r="S62061" i="33"/>
  <c r="R62061" i="33"/>
  <c r="S62060" i="33"/>
  <c r="R62060" i="33"/>
  <c r="S62059" i="33"/>
  <c r="R62059" i="33"/>
  <c r="S62058" i="33"/>
  <c r="R62058" i="33"/>
  <c r="S62057" i="33"/>
  <c r="R62057" i="33"/>
  <c r="S62056" i="33"/>
  <c r="R62056" i="33"/>
  <c r="S62055" i="33"/>
  <c r="R62055" i="33"/>
  <c r="S62054" i="33"/>
  <c r="R62054" i="33"/>
  <c r="S62053" i="33"/>
  <c r="R62053" i="33"/>
  <c r="S62052" i="33"/>
  <c r="R62052" i="33"/>
  <c r="S62051" i="33"/>
  <c r="R62051" i="33"/>
  <c r="S62050" i="33"/>
  <c r="R62050" i="33"/>
  <c r="S62049" i="33"/>
  <c r="R62049" i="33"/>
  <c r="S62048" i="33"/>
  <c r="R62048" i="33"/>
  <c r="S62047" i="33"/>
  <c r="R62047" i="33"/>
  <c r="S62046" i="33"/>
  <c r="R62046" i="33"/>
  <c r="S62045" i="33"/>
  <c r="R62045" i="33"/>
  <c r="S62044" i="33"/>
  <c r="R62044" i="33"/>
  <c r="S62043" i="33"/>
  <c r="R62043" i="33"/>
  <c r="S62042" i="33"/>
  <c r="R62042" i="33"/>
  <c r="S62041" i="33"/>
  <c r="R62041" i="33"/>
  <c r="S62040" i="33"/>
  <c r="R62040" i="33"/>
  <c r="S62039" i="33"/>
  <c r="R62039" i="33"/>
  <c r="S62038" i="33"/>
  <c r="R62038" i="33"/>
  <c r="S62037" i="33"/>
  <c r="R62037" i="33"/>
  <c r="S62036" i="33"/>
  <c r="R62036" i="33"/>
  <c r="S62035" i="33"/>
  <c r="R62035" i="33"/>
  <c r="S62034" i="33"/>
  <c r="R62034" i="33"/>
  <c r="S62033" i="33"/>
  <c r="R62033" i="33"/>
  <c r="S62032" i="33"/>
  <c r="R62032" i="33"/>
  <c r="S62031" i="33"/>
  <c r="R62031" i="33"/>
  <c r="S62030" i="33"/>
  <c r="R62030" i="33"/>
  <c r="S62029" i="33"/>
  <c r="R62029" i="33"/>
  <c r="S62028" i="33"/>
  <c r="R62028" i="33"/>
  <c r="S62027" i="33"/>
  <c r="R62027" i="33"/>
  <c r="S62026" i="33"/>
  <c r="R62026" i="33"/>
  <c r="S62025" i="33"/>
  <c r="R62025" i="33"/>
  <c r="S62024" i="33"/>
  <c r="R62024" i="33"/>
  <c r="S62023" i="33"/>
  <c r="R62023" i="33"/>
  <c r="S62022" i="33"/>
  <c r="R62022" i="33"/>
  <c r="S62021" i="33"/>
  <c r="R62021" i="33"/>
  <c r="S62020" i="33"/>
  <c r="R62020" i="33"/>
  <c r="S62019" i="33"/>
  <c r="R62019" i="33"/>
  <c r="S62018" i="33"/>
  <c r="R62018" i="33"/>
  <c r="S62017" i="33"/>
  <c r="R62017" i="33"/>
  <c r="S62016" i="33"/>
  <c r="R62016" i="33"/>
  <c r="S62015" i="33"/>
  <c r="R62015" i="33"/>
  <c r="S62014" i="33"/>
  <c r="R62014" i="33"/>
  <c r="S62013" i="33"/>
  <c r="R62013" i="33"/>
  <c r="S62012" i="33"/>
  <c r="R62012" i="33"/>
  <c r="S62011" i="33"/>
  <c r="R62011" i="33"/>
  <c r="S62010" i="33"/>
  <c r="R62010" i="33"/>
  <c r="S62009" i="33"/>
  <c r="R62009" i="33"/>
  <c r="S62008" i="33"/>
  <c r="R62008" i="33"/>
  <c r="S62007" i="33"/>
  <c r="R62007" i="33"/>
  <c r="S62006" i="33"/>
  <c r="R62006" i="33"/>
  <c r="S62005" i="33"/>
  <c r="R62005" i="33"/>
  <c r="S62004" i="33"/>
  <c r="R62004" i="33"/>
  <c r="S62003" i="33"/>
  <c r="R62003" i="33"/>
  <c r="S62002" i="33"/>
  <c r="R62002" i="33"/>
  <c r="S62001" i="33"/>
  <c r="R62001" i="33"/>
  <c r="S62000" i="33"/>
  <c r="R62000" i="33"/>
  <c r="S61999" i="33"/>
  <c r="R61999" i="33"/>
  <c r="S61998" i="33"/>
  <c r="R61998" i="33"/>
  <c r="S61997" i="33"/>
  <c r="R61997" i="33"/>
  <c r="S61996" i="33"/>
  <c r="R61996" i="33"/>
  <c r="S61995" i="33"/>
  <c r="R61995" i="33"/>
  <c r="S61994" i="33"/>
  <c r="R61994" i="33"/>
  <c r="S61993" i="33"/>
  <c r="R61993" i="33"/>
  <c r="S61992" i="33"/>
  <c r="R61992" i="33"/>
  <c r="S61991" i="33"/>
  <c r="R61991" i="33"/>
  <c r="S61990" i="33"/>
  <c r="R61990" i="33"/>
  <c r="S61989" i="33"/>
  <c r="R61989" i="33"/>
  <c r="S61988" i="33"/>
  <c r="R61988" i="33"/>
  <c r="S61987" i="33"/>
  <c r="R61987" i="33"/>
  <c r="S61986" i="33"/>
  <c r="R61986" i="33"/>
  <c r="S61985" i="33"/>
  <c r="R61985" i="33"/>
  <c r="S61984" i="33"/>
  <c r="R61984" i="33"/>
  <c r="S61983" i="33"/>
  <c r="R61983" i="33"/>
  <c r="S61982" i="33"/>
  <c r="R61982" i="33"/>
  <c r="S61981" i="33"/>
  <c r="R61981" i="33"/>
  <c r="S61980" i="33"/>
  <c r="R61980" i="33"/>
  <c r="S61979" i="33"/>
  <c r="R61979" i="33"/>
  <c r="S61978" i="33"/>
  <c r="R61978" i="33"/>
  <c r="S61977" i="33"/>
  <c r="R61977" i="33"/>
  <c r="S61976" i="33"/>
  <c r="R61976" i="33"/>
  <c r="S61975" i="33"/>
  <c r="R61975" i="33"/>
  <c r="S61974" i="33"/>
  <c r="R61974" i="33"/>
  <c r="S61973" i="33"/>
  <c r="R61973" i="33"/>
  <c r="S61972" i="33"/>
  <c r="R61972" i="33"/>
  <c r="S61971" i="33"/>
  <c r="R61971" i="33"/>
  <c r="S61970" i="33"/>
  <c r="R61970" i="33"/>
  <c r="S61969" i="33"/>
  <c r="R61969" i="33"/>
  <c r="S61968" i="33"/>
  <c r="R61968" i="33"/>
  <c r="S61967" i="33"/>
  <c r="R61967" i="33"/>
  <c r="S61966" i="33"/>
  <c r="R61966" i="33"/>
  <c r="S61965" i="33"/>
  <c r="R61965" i="33"/>
  <c r="S61964" i="33"/>
  <c r="R61964" i="33"/>
  <c r="S61963" i="33"/>
  <c r="R61963" i="33"/>
  <c r="S61962" i="33"/>
  <c r="R61962" i="33"/>
  <c r="S61961" i="33"/>
  <c r="R61961" i="33"/>
  <c r="S61960" i="33"/>
  <c r="R61960" i="33"/>
  <c r="S61959" i="33"/>
  <c r="R61959" i="33"/>
  <c r="S61958" i="33"/>
  <c r="R61958" i="33"/>
  <c r="S61957" i="33"/>
  <c r="R61957" i="33"/>
  <c r="S61956" i="33"/>
  <c r="R61956" i="33"/>
  <c r="S61955" i="33"/>
  <c r="R61955" i="33"/>
  <c r="S61954" i="33"/>
  <c r="R61954" i="33"/>
  <c r="S61953" i="33"/>
  <c r="R61953" i="33"/>
  <c r="S61952" i="33"/>
  <c r="R61952" i="33"/>
  <c r="S61951" i="33"/>
  <c r="R61951" i="33"/>
  <c r="S61950" i="33"/>
  <c r="R61950" i="33"/>
  <c r="S61949" i="33"/>
  <c r="R61949" i="33"/>
  <c r="S61948" i="33"/>
  <c r="R61948" i="33"/>
  <c r="S61947" i="33"/>
  <c r="R61947" i="33"/>
  <c r="S61946" i="33"/>
  <c r="R61946" i="33"/>
  <c r="S61945" i="33"/>
  <c r="R61945" i="33"/>
  <c r="S61944" i="33"/>
  <c r="R61944" i="33"/>
  <c r="S61943" i="33"/>
  <c r="R61943" i="33"/>
  <c r="S61942" i="33"/>
  <c r="R61942" i="33"/>
  <c r="S61941" i="33"/>
  <c r="R61941" i="33"/>
  <c r="S61940" i="33"/>
  <c r="R61940" i="33"/>
  <c r="S61939" i="33"/>
  <c r="R61939" i="33"/>
  <c r="S61938" i="33"/>
  <c r="R61938" i="33"/>
  <c r="S61937" i="33"/>
  <c r="R61937" i="33"/>
  <c r="S61936" i="33"/>
  <c r="R61936" i="33"/>
  <c r="S61935" i="33"/>
  <c r="R61935" i="33"/>
  <c r="S61934" i="33"/>
  <c r="R61934" i="33"/>
  <c r="S61933" i="33"/>
  <c r="R61933" i="33"/>
  <c r="S61932" i="33"/>
  <c r="R61932" i="33"/>
  <c r="S61931" i="33"/>
  <c r="R61931" i="33"/>
  <c r="S61930" i="33"/>
  <c r="R61930" i="33"/>
  <c r="S61929" i="33"/>
  <c r="R61929" i="33"/>
  <c r="S61928" i="33"/>
  <c r="R61928" i="33"/>
  <c r="S61927" i="33"/>
  <c r="R61927" i="33"/>
  <c r="S61926" i="33"/>
  <c r="R61926" i="33"/>
  <c r="S61925" i="33"/>
  <c r="R61925" i="33"/>
  <c r="S61924" i="33"/>
  <c r="R61924" i="33"/>
  <c r="S61923" i="33"/>
  <c r="R61923" i="33"/>
  <c r="S61922" i="33"/>
  <c r="R61922" i="33"/>
  <c r="S61921" i="33"/>
  <c r="R61921" i="33"/>
  <c r="S61920" i="33"/>
  <c r="R61920" i="33"/>
  <c r="S61919" i="33"/>
  <c r="R61919" i="33"/>
  <c r="S61918" i="33"/>
  <c r="R61918" i="33"/>
  <c r="S61917" i="33"/>
  <c r="R61917" i="33"/>
  <c r="S61916" i="33"/>
  <c r="R61916" i="33"/>
  <c r="S61915" i="33"/>
  <c r="R61915" i="33"/>
  <c r="S61914" i="33"/>
  <c r="R61914" i="33"/>
  <c r="S61913" i="33"/>
  <c r="R61913" i="33"/>
  <c r="S61912" i="33"/>
  <c r="R61912" i="33"/>
  <c r="S61911" i="33"/>
  <c r="R61911" i="33"/>
  <c r="S61910" i="33"/>
  <c r="R61910" i="33"/>
  <c r="S61909" i="33"/>
  <c r="R61909" i="33"/>
  <c r="S61908" i="33"/>
  <c r="R61908" i="33"/>
  <c r="S61907" i="33"/>
  <c r="R61907" i="33"/>
  <c r="S61906" i="33"/>
  <c r="R61906" i="33"/>
  <c r="S61905" i="33"/>
  <c r="R61905" i="33"/>
  <c r="S61904" i="33"/>
  <c r="R61904" i="33"/>
  <c r="S61903" i="33"/>
  <c r="R61903" i="33"/>
  <c r="S61902" i="33"/>
  <c r="R61902" i="33"/>
  <c r="S61901" i="33"/>
  <c r="R61901" i="33"/>
  <c r="S61900" i="33"/>
  <c r="R61900" i="33"/>
  <c r="S61899" i="33"/>
  <c r="R61899" i="33"/>
  <c r="S61898" i="33"/>
  <c r="R61898" i="33"/>
  <c r="S61897" i="33"/>
  <c r="R61897" i="33"/>
  <c r="S61896" i="33"/>
  <c r="R61896" i="33"/>
  <c r="S61895" i="33"/>
  <c r="R61895" i="33"/>
  <c r="S61894" i="33"/>
  <c r="R61894" i="33"/>
  <c r="S61893" i="33"/>
  <c r="R61893" i="33"/>
  <c r="S61892" i="33"/>
  <c r="R61892" i="33"/>
  <c r="S61891" i="33"/>
  <c r="R61891" i="33"/>
  <c r="S61890" i="33"/>
  <c r="R61890" i="33"/>
  <c r="S61889" i="33"/>
  <c r="R61889" i="33"/>
  <c r="S61888" i="33"/>
  <c r="R61888" i="33"/>
  <c r="S61887" i="33"/>
  <c r="R61887" i="33"/>
  <c r="S61886" i="33"/>
  <c r="R61886" i="33"/>
  <c r="S61885" i="33"/>
  <c r="R61885" i="33"/>
  <c r="S61884" i="33"/>
  <c r="R61884" i="33"/>
  <c r="S61883" i="33"/>
  <c r="R61883" i="33"/>
  <c r="S61882" i="33"/>
  <c r="R61882" i="33"/>
  <c r="S61881" i="33"/>
  <c r="R61881" i="33"/>
  <c r="S61880" i="33"/>
  <c r="R61880" i="33"/>
  <c r="S61879" i="33"/>
  <c r="R61879" i="33"/>
  <c r="S61878" i="33"/>
  <c r="R61878" i="33"/>
  <c r="S61877" i="33"/>
  <c r="R61877" i="33"/>
  <c r="S61876" i="33"/>
  <c r="R61876" i="33"/>
  <c r="S61875" i="33"/>
  <c r="R61875" i="33"/>
  <c r="S61874" i="33"/>
  <c r="R61874" i="33"/>
  <c r="S61873" i="33"/>
  <c r="R61873" i="33"/>
  <c r="S61872" i="33"/>
  <c r="R61872" i="33"/>
  <c r="S61871" i="33"/>
  <c r="R61871" i="33"/>
  <c r="S61870" i="33"/>
  <c r="R61870" i="33"/>
  <c r="S61869" i="33"/>
  <c r="R61869" i="33"/>
  <c r="S61868" i="33"/>
  <c r="R61868" i="33"/>
  <c r="S61867" i="33"/>
  <c r="R61867" i="33"/>
  <c r="S61866" i="33"/>
  <c r="R61866" i="33"/>
  <c r="S61865" i="33"/>
  <c r="R61865" i="33"/>
  <c r="S61864" i="33"/>
  <c r="R61864" i="33"/>
  <c r="S61863" i="33"/>
  <c r="R61863" i="33"/>
  <c r="S61862" i="33"/>
  <c r="R61862" i="33"/>
  <c r="S61861" i="33"/>
  <c r="R61861" i="33"/>
  <c r="S61860" i="33"/>
  <c r="R61860" i="33"/>
  <c r="S61859" i="33"/>
  <c r="R61859" i="33"/>
  <c r="S61858" i="33"/>
  <c r="R61858" i="33"/>
  <c r="S61857" i="33"/>
  <c r="R61857" i="33"/>
  <c r="S61856" i="33"/>
  <c r="R61856" i="33"/>
  <c r="S61855" i="33"/>
  <c r="R61855" i="33"/>
  <c r="S61854" i="33"/>
  <c r="R61854" i="33"/>
  <c r="S61853" i="33"/>
  <c r="R61853" i="33"/>
  <c r="S61852" i="33"/>
  <c r="R61852" i="33"/>
  <c r="S61851" i="33"/>
  <c r="R61851" i="33"/>
  <c r="S61850" i="33"/>
  <c r="R61850" i="33"/>
  <c r="S61849" i="33"/>
  <c r="R61849" i="33"/>
  <c r="S61848" i="33"/>
  <c r="R61848" i="33"/>
  <c r="S61847" i="33"/>
  <c r="R61847" i="33"/>
  <c r="S61846" i="33"/>
  <c r="R61846" i="33"/>
  <c r="S61845" i="33"/>
  <c r="R61845" i="33"/>
  <c r="S61844" i="33"/>
  <c r="R61844" i="33"/>
  <c r="S61843" i="33"/>
  <c r="R61843" i="33"/>
  <c r="S61842" i="33"/>
  <c r="R61842" i="33"/>
  <c r="S61841" i="33"/>
  <c r="R61841" i="33"/>
  <c r="S61840" i="33"/>
  <c r="R61840" i="33"/>
  <c r="S61839" i="33"/>
  <c r="R61839" i="33"/>
  <c r="S61838" i="33"/>
  <c r="R61838" i="33"/>
  <c r="S61837" i="33"/>
  <c r="R61837" i="33"/>
  <c r="S61836" i="33"/>
  <c r="R61836" i="33"/>
  <c r="S61835" i="33"/>
  <c r="R61835" i="33"/>
  <c r="S61834" i="33"/>
  <c r="R61834" i="33"/>
  <c r="S61833" i="33"/>
  <c r="R61833" i="33"/>
  <c r="S61832" i="33"/>
  <c r="R61832" i="33"/>
  <c r="S61831" i="33"/>
  <c r="R61831" i="33"/>
  <c r="S61830" i="33"/>
  <c r="R61830" i="33"/>
  <c r="S61829" i="33"/>
  <c r="R61829" i="33"/>
  <c r="S61828" i="33"/>
  <c r="R61828" i="33"/>
  <c r="S61827" i="33"/>
  <c r="R61827" i="33"/>
  <c r="S61826" i="33"/>
  <c r="R61826" i="33"/>
  <c r="S61825" i="33"/>
  <c r="R61825" i="33"/>
  <c r="S61824" i="33"/>
  <c r="R61824" i="33"/>
  <c r="S61823" i="33"/>
  <c r="R61823" i="33"/>
  <c r="S61822" i="33"/>
  <c r="R61822" i="33"/>
  <c r="S61821" i="33"/>
  <c r="R61821" i="33"/>
  <c r="S61820" i="33"/>
  <c r="R61820" i="33"/>
  <c r="S61819" i="33"/>
  <c r="R61819" i="33"/>
  <c r="S61818" i="33"/>
  <c r="R61818" i="33"/>
  <c r="S61817" i="33"/>
  <c r="R61817" i="33"/>
  <c r="S61816" i="33"/>
  <c r="R61816" i="33"/>
  <c r="S61815" i="33"/>
  <c r="R61815" i="33"/>
  <c r="S61814" i="33"/>
  <c r="R61814" i="33"/>
  <c r="S61813" i="33"/>
  <c r="R61813" i="33"/>
  <c r="S61812" i="33"/>
  <c r="R61812" i="33"/>
  <c r="S61811" i="33"/>
  <c r="R61811" i="33"/>
  <c r="S61810" i="33"/>
  <c r="R61810" i="33"/>
  <c r="S61809" i="33"/>
  <c r="R61809" i="33"/>
  <c r="S61808" i="33"/>
  <c r="R61808" i="33"/>
  <c r="S61807" i="33"/>
  <c r="R61807" i="33"/>
  <c r="S61806" i="33"/>
  <c r="R61806" i="33"/>
  <c r="S61805" i="33"/>
  <c r="R61805" i="33"/>
  <c r="S61804" i="33"/>
  <c r="R61804" i="33"/>
  <c r="S61803" i="33"/>
  <c r="R61803" i="33"/>
  <c r="S61802" i="33"/>
  <c r="R61802" i="33"/>
  <c r="S61801" i="33"/>
  <c r="R61801" i="33"/>
  <c r="S61800" i="33"/>
  <c r="R61800" i="33"/>
  <c r="S61799" i="33"/>
  <c r="R61799" i="33"/>
  <c r="S61798" i="33"/>
  <c r="R61798" i="33"/>
  <c r="S61797" i="33"/>
  <c r="R61797" i="33"/>
  <c r="S61796" i="33"/>
  <c r="R61796" i="33"/>
  <c r="S61795" i="33"/>
  <c r="R61795" i="33"/>
  <c r="S61794" i="33"/>
  <c r="R61794" i="33"/>
  <c r="S61793" i="33"/>
  <c r="R61793" i="33"/>
  <c r="S61792" i="33"/>
  <c r="R61792" i="33"/>
  <c r="S61791" i="33"/>
  <c r="R61791" i="33"/>
  <c r="S61790" i="33"/>
  <c r="R61790" i="33"/>
  <c r="S61789" i="33"/>
  <c r="R61789" i="33"/>
  <c r="S61788" i="33"/>
  <c r="R61788" i="33"/>
  <c r="S61787" i="33"/>
  <c r="R61787" i="33"/>
  <c r="S61786" i="33"/>
  <c r="R61786" i="33"/>
  <c r="S61785" i="33"/>
  <c r="R61785" i="33"/>
  <c r="S61784" i="33"/>
  <c r="R61784" i="33"/>
  <c r="S61783" i="33"/>
  <c r="R61783" i="33"/>
  <c r="S61782" i="33"/>
  <c r="R61782" i="33"/>
  <c r="S61781" i="33"/>
  <c r="R61781" i="33"/>
  <c r="S61780" i="33"/>
  <c r="R61780" i="33"/>
  <c r="S61779" i="33"/>
  <c r="R61779" i="33"/>
  <c r="S61778" i="33"/>
  <c r="R61778" i="33"/>
  <c r="S61777" i="33"/>
  <c r="R61777" i="33"/>
  <c r="S61776" i="33"/>
  <c r="R61776" i="33"/>
  <c r="S61775" i="33"/>
  <c r="R61775" i="33"/>
  <c r="S61774" i="33"/>
  <c r="R61774" i="33"/>
  <c r="S61773" i="33"/>
  <c r="R61773" i="33"/>
  <c r="S61772" i="33"/>
  <c r="R61772" i="33"/>
  <c r="S61771" i="33"/>
  <c r="R61771" i="33"/>
  <c r="S61770" i="33"/>
  <c r="R61770" i="33"/>
  <c r="S61769" i="33"/>
  <c r="R61769" i="33"/>
  <c r="S61768" i="33"/>
  <c r="R61768" i="33"/>
  <c r="S61767" i="33"/>
  <c r="R61767" i="33"/>
  <c r="S61766" i="33"/>
  <c r="R61766" i="33"/>
  <c r="S61765" i="33"/>
  <c r="R61765" i="33"/>
  <c r="S61764" i="33"/>
  <c r="R61764" i="33"/>
  <c r="S61763" i="33"/>
  <c r="R61763" i="33"/>
  <c r="S61762" i="33"/>
  <c r="R61762" i="33"/>
  <c r="S61761" i="33"/>
  <c r="R61761" i="33"/>
  <c r="S61760" i="33"/>
  <c r="R61760" i="33"/>
  <c r="S61759" i="33"/>
  <c r="R61759" i="33"/>
  <c r="S61758" i="33"/>
  <c r="R61758" i="33"/>
  <c r="S61757" i="33"/>
  <c r="R61757" i="33"/>
  <c r="S61756" i="33"/>
  <c r="R61756" i="33"/>
  <c r="S61755" i="33"/>
  <c r="R61755" i="33"/>
  <c r="S61754" i="33"/>
  <c r="R61754" i="33"/>
  <c r="S61753" i="33"/>
  <c r="R61753" i="33"/>
  <c r="S61752" i="33"/>
  <c r="R61752" i="33"/>
  <c r="S61751" i="33"/>
  <c r="R61751" i="33"/>
  <c r="S61750" i="33"/>
  <c r="R61750" i="33"/>
  <c r="S61749" i="33"/>
  <c r="R61749" i="33"/>
  <c r="S61748" i="33"/>
  <c r="R61748" i="33"/>
  <c r="S61747" i="33"/>
  <c r="R61747" i="33"/>
  <c r="S61746" i="33"/>
  <c r="R61746" i="33"/>
  <c r="S61745" i="33"/>
  <c r="R61745" i="33"/>
  <c r="S61744" i="33"/>
  <c r="R61744" i="33"/>
  <c r="S61743" i="33"/>
  <c r="R61743" i="33"/>
  <c r="S61742" i="33"/>
  <c r="R61742" i="33"/>
  <c r="S61741" i="33"/>
  <c r="R61741" i="33"/>
  <c r="S61740" i="33"/>
  <c r="R61740" i="33"/>
  <c r="S61739" i="33"/>
  <c r="R61739" i="33"/>
  <c r="S61738" i="33"/>
  <c r="R61738" i="33"/>
  <c r="S61737" i="33"/>
  <c r="R61737" i="33"/>
  <c r="S61736" i="33"/>
  <c r="R61736" i="33"/>
  <c r="S61735" i="33"/>
  <c r="R61735" i="33"/>
  <c r="S61734" i="33"/>
  <c r="R61734" i="33"/>
  <c r="S61733" i="33"/>
  <c r="R61733" i="33"/>
  <c r="S61732" i="33"/>
  <c r="R61732" i="33"/>
  <c r="S61731" i="33"/>
  <c r="R61731" i="33"/>
  <c r="S61730" i="33"/>
  <c r="R61730" i="33"/>
  <c r="S61729" i="33"/>
  <c r="R61729" i="33"/>
  <c r="S61728" i="33"/>
  <c r="R61728" i="33"/>
  <c r="S61727" i="33"/>
  <c r="R61727" i="33"/>
  <c r="S61726" i="33"/>
  <c r="R61726" i="33"/>
  <c r="S61725" i="33"/>
  <c r="R61725" i="33"/>
  <c r="S61724" i="33"/>
  <c r="R61724" i="33"/>
  <c r="S61723" i="33"/>
  <c r="R61723" i="33"/>
  <c r="S61722" i="33"/>
  <c r="R61722" i="33"/>
  <c r="S61721" i="33"/>
  <c r="R61721" i="33"/>
  <c r="S61720" i="33"/>
  <c r="R61720" i="33"/>
  <c r="S61719" i="33"/>
  <c r="R61719" i="33"/>
  <c r="S61718" i="33"/>
  <c r="R61718" i="33"/>
  <c r="S61717" i="33"/>
  <c r="R61717" i="33"/>
  <c r="S61716" i="33"/>
  <c r="R61716" i="33"/>
  <c r="S61715" i="33"/>
  <c r="R61715" i="33"/>
  <c r="S61714" i="33"/>
  <c r="R61714" i="33"/>
  <c r="S61713" i="33"/>
  <c r="R61713" i="33"/>
  <c r="S61712" i="33"/>
  <c r="R61712" i="33"/>
  <c r="S61711" i="33"/>
  <c r="R61711" i="33"/>
  <c r="S61710" i="33"/>
  <c r="R61710" i="33"/>
  <c r="S61709" i="33"/>
  <c r="R61709" i="33"/>
  <c r="S61708" i="33"/>
  <c r="R61708" i="33"/>
  <c r="S61707" i="33"/>
  <c r="R61707" i="33"/>
  <c r="S61706" i="33"/>
  <c r="R61706" i="33"/>
  <c r="S61705" i="33"/>
  <c r="R61705" i="33"/>
  <c r="S61704" i="33"/>
  <c r="R61704" i="33"/>
  <c r="S61703" i="33"/>
  <c r="R61703" i="33"/>
  <c r="S61702" i="33"/>
  <c r="R61702" i="33"/>
  <c r="S61701" i="33"/>
  <c r="R61701" i="33"/>
  <c r="S61700" i="33"/>
  <c r="R61700" i="33"/>
  <c r="S61699" i="33"/>
  <c r="R61699" i="33"/>
  <c r="S61698" i="33"/>
  <c r="R61698" i="33"/>
  <c r="S61697" i="33"/>
  <c r="R61697" i="33"/>
  <c r="S61696" i="33"/>
  <c r="R61696" i="33"/>
  <c r="S61695" i="33"/>
  <c r="R61695" i="33"/>
  <c r="S61694" i="33"/>
  <c r="R61694" i="33"/>
  <c r="S61693" i="33"/>
  <c r="R61693" i="33"/>
  <c r="S61692" i="33"/>
  <c r="R61692" i="33"/>
  <c r="S61691" i="33"/>
  <c r="R61691" i="33"/>
  <c r="S61690" i="33"/>
  <c r="R61690" i="33"/>
  <c r="S61689" i="33"/>
  <c r="R61689" i="33"/>
  <c r="S61688" i="33"/>
  <c r="R61688" i="33"/>
  <c r="S61687" i="33"/>
  <c r="R61687" i="33"/>
  <c r="S61686" i="33"/>
  <c r="R61686" i="33"/>
  <c r="S61685" i="33"/>
  <c r="R61685" i="33"/>
  <c r="S61684" i="33"/>
  <c r="R61684" i="33"/>
  <c r="S61683" i="33"/>
  <c r="R61683" i="33"/>
  <c r="S61682" i="33"/>
  <c r="R61682" i="33"/>
  <c r="S61681" i="33"/>
  <c r="R61681" i="33"/>
  <c r="S61680" i="33"/>
  <c r="R61680" i="33"/>
  <c r="S61679" i="33"/>
  <c r="R61679" i="33"/>
  <c r="S61678" i="33"/>
  <c r="R61678" i="33"/>
  <c r="S61677" i="33"/>
  <c r="R61677" i="33"/>
  <c r="S61676" i="33"/>
  <c r="R61676" i="33"/>
  <c r="S61675" i="33"/>
  <c r="R61675" i="33"/>
  <c r="S61674" i="33"/>
  <c r="R61674" i="33"/>
  <c r="S61673" i="33"/>
  <c r="R61673" i="33"/>
  <c r="S61672" i="33"/>
  <c r="R61672" i="33"/>
  <c r="S61671" i="33"/>
  <c r="R61671" i="33"/>
  <c r="S61670" i="33"/>
  <c r="R61670" i="33"/>
  <c r="S61669" i="33"/>
  <c r="R61669" i="33"/>
  <c r="S61668" i="33"/>
  <c r="R61668" i="33"/>
  <c r="S61667" i="33"/>
  <c r="R61667" i="33"/>
  <c r="S61666" i="33"/>
  <c r="R61666" i="33"/>
  <c r="S61665" i="33"/>
  <c r="R61665" i="33"/>
  <c r="S61664" i="33"/>
  <c r="R61664" i="33"/>
  <c r="S61663" i="33"/>
  <c r="R61663" i="33"/>
  <c r="S61662" i="33"/>
  <c r="R61662" i="33"/>
  <c r="S61661" i="33"/>
  <c r="R61661" i="33"/>
  <c r="S61660" i="33"/>
  <c r="R61660" i="33"/>
  <c r="S61659" i="33"/>
  <c r="R61659" i="33"/>
  <c r="S61658" i="33"/>
  <c r="R61658" i="33"/>
  <c r="S61657" i="33"/>
  <c r="R61657" i="33"/>
  <c r="S61656" i="33"/>
  <c r="R61656" i="33"/>
  <c r="S61655" i="33"/>
  <c r="R61655" i="33"/>
  <c r="S61654" i="33"/>
  <c r="R61654" i="33"/>
  <c r="S61653" i="33"/>
  <c r="R61653" i="33"/>
  <c r="S61652" i="33"/>
  <c r="R61652" i="33"/>
  <c r="S61651" i="33"/>
  <c r="R61651" i="33"/>
  <c r="S61650" i="33"/>
  <c r="R61650" i="33"/>
  <c r="S61649" i="33"/>
  <c r="R61649" i="33"/>
  <c r="S61648" i="33"/>
  <c r="R61648" i="33"/>
  <c r="S61647" i="33"/>
  <c r="R61647" i="33"/>
  <c r="S61646" i="33"/>
  <c r="R61646" i="33"/>
  <c r="S61645" i="33"/>
  <c r="R61645" i="33"/>
  <c r="S61644" i="33"/>
  <c r="R61644" i="33"/>
  <c r="S61643" i="33"/>
  <c r="R61643" i="33"/>
  <c r="S61642" i="33"/>
  <c r="R61642" i="33"/>
  <c r="S61641" i="33"/>
  <c r="R61641" i="33"/>
  <c r="S61640" i="33"/>
  <c r="R61640" i="33"/>
  <c r="S61639" i="33"/>
  <c r="R61639" i="33"/>
  <c r="S61638" i="33"/>
  <c r="R61638" i="33"/>
  <c r="S61637" i="33"/>
  <c r="R61637" i="33"/>
  <c r="S61636" i="33"/>
  <c r="R61636" i="33"/>
  <c r="S61635" i="33"/>
  <c r="R61635" i="33"/>
  <c r="S61634" i="33"/>
  <c r="R61634" i="33"/>
  <c r="S61633" i="33"/>
  <c r="R61633" i="33"/>
  <c r="S61632" i="33"/>
  <c r="R61632" i="33"/>
  <c r="S61631" i="33"/>
  <c r="R61631" i="33"/>
  <c r="S61630" i="33"/>
  <c r="R61630" i="33"/>
  <c r="S61629" i="33"/>
  <c r="R61629" i="33"/>
  <c r="S61628" i="33"/>
  <c r="R61628" i="33"/>
  <c r="S61627" i="33"/>
  <c r="R61627" i="33"/>
  <c r="S61626" i="33"/>
  <c r="R61626" i="33"/>
  <c r="S61625" i="33"/>
  <c r="R61625" i="33"/>
  <c r="S61624" i="33"/>
  <c r="R61624" i="33"/>
  <c r="S61623" i="33"/>
  <c r="R61623" i="33"/>
  <c r="S61622" i="33"/>
  <c r="R61622" i="33"/>
  <c r="S61621" i="33"/>
  <c r="R61621" i="33"/>
  <c r="S61620" i="33"/>
  <c r="R61620" i="33"/>
  <c r="S61619" i="33"/>
  <c r="R61619" i="33"/>
  <c r="S61618" i="33"/>
  <c r="R61618" i="33"/>
  <c r="S61617" i="33"/>
  <c r="R61617" i="33"/>
  <c r="S61616" i="33"/>
  <c r="R61616" i="33"/>
  <c r="S61615" i="33"/>
  <c r="R61615" i="33"/>
  <c r="S61614" i="33"/>
  <c r="R61614" i="33"/>
  <c r="S61613" i="33"/>
  <c r="R61613" i="33"/>
  <c r="S61612" i="33"/>
  <c r="R61612" i="33"/>
  <c r="S61611" i="33"/>
  <c r="R61611" i="33"/>
  <c r="S61610" i="33"/>
  <c r="R61610" i="33"/>
  <c r="S61609" i="33"/>
  <c r="R61609" i="33"/>
  <c r="S61608" i="33"/>
  <c r="R61608" i="33"/>
  <c r="S61607" i="33"/>
  <c r="R61607" i="33"/>
  <c r="S61606" i="33"/>
  <c r="R61606" i="33"/>
  <c r="S61605" i="33"/>
  <c r="R61605" i="33"/>
  <c r="S61604" i="33"/>
  <c r="R61604" i="33"/>
  <c r="S61603" i="33"/>
  <c r="R61603" i="33"/>
  <c r="S61602" i="33"/>
  <c r="R61602" i="33"/>
  <c r="S61601" i="33"/>
  <c r="R61601" i="33"/>
  <c r="S61600" i="33"/>
  <c r="R61600" i="33"/>
  <c r="S61599" i="33"/>
  <c r="R61599" i="33"/>
  <c r="S61598" i="33"/>
  <c r="R61598" i="33"/>
  <c r="S61597" i="33"/>
  <c r="R61597" i="33"/>
  <c r="S61596" i="33"/>
  <c r="R61596" i="33"/>
  <c r="S61595" i="33"/>
  <c r="R61595" i="33"/>
  <c r="S61594" i="33"/>
  <c r="R61594" i="33"/>
  <c r="S61593" i="33"/>
  <c r="R61593" i="33"/>
  <c r="S61592" i="33"/>
  <c r="R61592" i="33"/>
  <c r="S61591" i="33"/>
  <c r="R61591" i="33"/>
  <c r="S61590" i="33"/>
  <c r="R61590" i="33"/>
  <c r="S61589" i="33"/>
  <c r="R61589" i="33"/>
  <c r="S61588" i="33"/>
  <c r="R61588" i="33"/>
  <c r="S61587" i="33"/>
  <c r="R61587" i="33"/>
  <c r="S61586" i="33"/>
  <c r="R61586" i="33"/>
  <c r="S61585" i="33"/>
  <c r="R61585" i="33"/>
  <c r="S61584" i="33"/>
  <c r="R61584" i="33"/>
  <c r="S61583" i="33"/>
  <c r="R61583" i="33"/>
  <c r="S61582" i="33"/>
  <c r="R61582" i="33"/>
  <c r="S61581" i="33"/>
  <c r="R61581" i="33"/>
  <c r="S61580" i="33"/>
  <c r="R61580" i="33"/>
  <c r="S61579" i="33"/>
  <c r="R61579" i="33"/>
  <c r="S61578" i="33"/>
  <c r="R61578" i="33"/>
  <c r="S61577" i="33"/>
  <c r="R61577" i="33"/>
  <c r="S61576" i="33"/>
  <c r="R61576" i="33"/>
  <c r="S61575" i="33"/>
  <c r="R61575" i="33"/>
  <c r="S61574" i="33"/>
  <c r="R61574" i="33"/>
  <c r="S61573" i="33"/>
  <c r="R61573" i="33"/>
  <c r="S61572" i="33"/>
  <c r="R61572" i="33"/>
  <c r="S61571" i="33"/>
  <c r="R61571" i="33"/>
  <c r="S61570" i="33"/>
  <c r="R61570" i="33"/>
  <c r="S61569" i="33"/>
  <c r="R61569" i="33"/>
  <c r="S61568" i="33"/>
  <c r="R61568" i="33"/>
  <c r="S61567" i="33"/>
  <c r="R61567" i="33"/>
  <c r="S61566" i="33"/>
  <c r="R61566" i="33"/>
  <c r="S61565" i="33"/>
  <c r="R61565" i="33"/>
  <c r="S61564" i="33"/>
  <c r="R61564" i="33"/>
  <c r="S61563" i="33"/>
  <c r="R61563" i="33"/>
  <c r="S61562" i="33"/>
  <c r="R61562" i="33"/>
  <c r="S61561" i="33"/>
  <c r="R61561" i="33"/>
  <c r="S61560" i="33"/>
  <c r="R61560" i="33"/>
  <c r="S61559" i="33"/>
  <c r="R61559" i="33"/>
  <c r="S61558" i="33"/>
  <c r="R61558" i="33"/>
  <c r="S61557" i="33"/>
  <c r="R61557" i="33"/>
  <c r="S61556" i="33"/>
  <c r="R61556" i="33"/>
  <c r="S61555" i="33"/>
  <c r="R61555" i="33"/>
  <c r="S61554" i="33"/>
  <c r="R61554" i="33"/>
  <c r="S61553" i="33"/>
  <c r="R61553" i="33"/>
  <c r="S61552" i="33"/>
  <c r="R61552" i="33"/>
  <c r="S61551" i="33"/>
  <c r="R61551" i="33"/>
  <c r="S61550" i="33"/>
  <c r="R61550" i="33"/>
  <c r="S61549" i="33"/>
  <c r="R61549" i="33"/>
  <c r="S61548" i="33"/>
  <c r="R61548" i="33"/>
  <c r="S61547" i="33"/>
  <c r="R61547" i="33"/>
  <c r="S61546" i="33"/>
  <c r="R61546" i="33"/>
  <c r="S61545" i="33"/>
  <c r="R61545" i="33"/>
  <c r="S61544" i="33"/>
  <c r="R61544" i="33"/>
  <c r="S61543" i="33"/>
  <c r="R61543" i="33"/>
  <c r="S61542" i="33"/>
  <c r="R61542" i="33"/>
  <c r="S61541" i="33"/>
  <c r="R61541" i="33"/>
  <c r="S61540" i="33"/>
  <c r="R61540" i="33"/>
  <c r="S61539" i="33"/>
  <c r="R61539" i="33"/>
  <c r="S61538" i="33"/>
  <c r="R61538" i="33"/>
  <c r="S61537" i="33"/>
  <c r="R61537" i="33"/>
  <c r="S61536" i="33"/>
  <c r="R61536" i="33"/>
  <c r="S61535" i="33"/>
  <c r="R61535" i="33"/>
  <c r="S61534" i="33"/>
  <c r="R61534" i="33"/>
  <c r="S61533" i="33"/>
  <c r="R61533" i="33"/>
  <c r="S61532" i="33"/>
  <c r="R61532" i="33"/>
  <c r="S61531" i="33"/>
  <c r="R61531" i="33"/>
  <c r="S61530" i="33"/>
  <c r="R61530" i="33"/>
  <c r="S61529" i="33"/>
  <c r="R61529" i="33"/>
  <c r="S61528" i="33"/>
  <c r="R61528" i="33"/>
  <c r="S61527" i="33"/>
  <c r="R61527" i="33"/>
  <c r="S61526" i="33"/>
  <c r="R61526" i="33"/>
  <c r="S61525" i="33"/>
  <c r="R61525" i="33"/>
  <c r="S61524" i="33"/>
  <c r="R61524" i="33"/>
  <c r="S61523" i="33"/>
  <c r="R61523" i="33"/>
  <c r="S61522" i="33"/>
  <c r="R61522" i="33"/>
  <c r="S61521" i="33"/>
  <c r="R61521" i="33"/>
  <c r="S61520" i="33"/>
  <c r="R61520" i="33"/>
  <c r="S61519" i="33"/>
  <c r="R61519" i="33"/>
  <c r="S61518" i="33"/>
  <c r="R61518" i="33"/>
  <c r="S61517" i="33"/>
  <c r="R61517" i="33"/>
  <c r="S61516" i="33"/>
  <c r="R61516" i="33"/>
  <c r="S61515" i="33"/>
  <c r="R61515" i="33"/>
  <c r="S61514" i="33"/>
  <c r="R61514" i="33"/>
  <c r="S61513" i="33"/>
  <c r="R61513" i="33"/>
  <c r="S61512" i="33"/>
  <c r="R61512" i="33"/>
  <c r="S61511" i="33"/>
  <c r="R61511" i="33"/>
  <c r="S61510" i="33"/>
  <c r="R61510" i="33"/>
  <c r="S61509" i="33"/>
  <c r="R61509" i="33"/>
  <c r="S61508" i="33"/>
  <c r="R61508" i="33"/>
  <c r="S61507" i="33"/>
  <c r="R61507" i="33"/>
  <c r="S61506" i="33"/>
  <c r="R61506" i="33"/>
  <c r="S61505" i="33"/>
  <c r="R61505" i="33"/>
  <c r="S61504" i="33"/>
  <c r="R61504" i="33"/>
  <c r="S61503" i="33"/>
  <c r="R61503" i="33"/>
  <c r="S61502" i="33"/>
  <c r="R61502" i="33"/>
  <c r="S61501" i="33"/>
  <c r="R61501" i="33"/>
  <c r="S61500" i="33"/>
  <c r="R61500" i="33"/>
  <c r="S61499" i="33"/>
  <c r="R61499" i="33"/>
  <c r="S61498" i="33"/>
  <c r="R61498" i="33"/>
  <c r="S61497" i="33"/>
  <c r="R61497" i="33"/>
  <c r="S61496" i="33"/>
  <c r="R61496" i="33"/>
  <c r="S61495" i="33"/>
  <c r="R61495" i="33"/>
  <c r="S61494" i="33"/>
  <c r="R61494" i="33"/>
  <c r="S61493" i="33"/>
  <c r="R61493" i="33"/>
  <c r="S61492" i="33"/>
  <c r="R61492" i="33"/>
  <c r="S61491" i="33"/>
  <c r="R61491" i="33"/>
  <c r="S61490" i="33"/>
  <c r="R61490" i="33"/>
  <c r="S61489" i="33"/>
  <c r="R61489" i="33"/>
  <c r="S61488" i="33"/>
  <c r="R61488" i="33"/>
  <c r="S61487" i="33"/>
  <c r="R61487" i="33"/>
  <c r="S61486" i="33"/>
  <c r="R61486" i="33"/>
  <c r="S61485" i="33"/>
  <c r="R61485" i="33"/>
  <c r="S61484" i="33"/>
  <c r="R61484" i="33"/>
  <c r="S61483" i="33"/>
  <c r="R61483" i="33"/>
  <c r="S61482" i="33"/>
  <c r="R61482" i="33"/>
  <c r="S61481" i="33"/>
  <c r="R61481" i="33"/>
  <c r="S61480" i="33"/>
  <c r="R61480" i="33"/>
  <c r="S61479" i="33"/>
  <c r="R61479" i="33"/>
  <c r="S61478" i="33"/>
  <c r="R61478" i="33"/>
  <c r="S61477" i="33"/>
  <c r="R61477" i="33"/>
  <c r="S61476" i="33"/>
  <c r="R61476" i="33"/>
  <c r="S61475" i="33"/>
  <c r="R61475" i="33"/>
  <c r="S61474" i="33"/>
  <c r="R61474" i="33"/>
  <c r="S61473" i="33"/>
  <c r="R61473" i="33"/>
  <c r="S61472" i="33"/>
  <c r="R61472" i="33"/>
  <c r="S61471" i="33"/>
  <c r="R61471" i="33"/>
  <c r="S61470" i="33"/>
  <c r="R61470" i="33"/>
  <c r="S61469" i="33"/>
  <c r="R61469" i="33"/>
  <c r="S61468" i="33"/>
  <c r="R61468" i="33"/>
  <c r="S61467" i="33"/>
  <c r="R61467" i="33"/>
  <c r="S61466" i="33"/>
  <c r="R61466" i="33"/>
  <c r="S61465" i="33"/>
  <c r="R61465" i="33"/>
  <c r="S61464" i="33"/>
  <c r="R61464" i="33"/>
  <c r="S61463" i="33"/>
  <c r="R61463" i="33"/>
  <c r="S61462" i="33"/>
  <c r="R61462" i="33"/>
  <c r="S61461" i="33"/>
  <c r="R61461" i="33"/>
  <c r="S61460" i="33"/>
  <c r="R61460" i="33"/>
  <c r="S61459" i="33"/>
  <c r="R61459" i="33"/>
  <c r="S61458" i="33"/>
  <c r="R61458" i="33"/>
  <c r="S61457" i="33"/>
  <c r="R61457" i="33"/>
  <c r="S61456" i="33"/>
  <c r="R61456" i="33"/>
  <c r="S61455" i="33"/>
  <c r="R61455" i="33"/>
  <c r="S61454" i="33"/>
  <c r="R61454" i="33"/>
  <c r="S61453" i="33"/>
  <c r="R61453" i="33"/>
  <c r="S61452" i="33"/>
  <c r="R61452" i="33"/>
  <c r="S61451" i="33"/>
  <c r="R61451" i="33"/>
  <c r="S61450" i="33"/>
  <c r="R61450" i="33"/>
  <c r="S61449" i="33"/>
  <c r="R61449" i="33"/>
  <c r="S61448" i="33"/>
  <c r="R61448" i="33"/>
  <c r="S61447" i="33"/>
  <c r="R61447" i="33"/>
  <c r="S61446" i="33"/>
  <c r="R61446" i="33"/>
  <c r="S61445" i="33"/>
  <c r="R61445" i="33"/>
  <c r="S61444" i="33"/>
  <c r="R61444" i="33"/>
  <c r="S61443" i="33"/>
  <c r="R61443" i="33"/>
  <c r="S61442" i="33"/>
  <c r="R61442" i="33"/>
  <c r="S61441" i="33"/>
  <c r="R61441" i="33"/>
  <c r="S61440" i="33"/>
  <c r="R61440" i="33"/>
  <c r="S61439" i="33"/>
  <c r="R61439" i="33"/>
  <c r="S61438" i="33"/>
  <c r="R61438" i="33"/>
  <c r="S61437" i="33"/>
  <c r="R61437" i="33"/>
  <c r="S61436" i="33"/>
  <c r="R61436" i="33"/>
  <c r="S61435" i="33"/>
  <c r="R61435" i="33"/>
  <c r="S61434" i="33"/>
  <c r="R61434" i="33"/>
  <c r="S61433" i="33"/>
  <c r="R61433" i="33"/>
  <c r="S61432" i="33"/>
  <c r="R61432" i="33"/>
  <c r="S61431" i="33"/>
  <c r="R61431" i="33"/>
  <c r="S61430" i="33"/>
  <c r="R61430" i="33"/>
  <c r="S61429" i="33"/>
  <c r="R61429" i="33"/>
  <c r="S61428" i="33"/>
  <c r="R61428" i="33"/>
  <c r="S61427" i="33"/>
  <c r="R61427" i="33"/>
  <c r="S61426" i="33"/>
  <c r="R61426" i="33"/>
  <c r="S61425" i="33"/>
  <c r="R61425" i="33"/>
  <c r="S61424" i="33"/>
  <c r="R61424" i="33"/>
  <c r="S61423" i="33"/>
  <c r="R61423" i="33"/>
  <c r="S61422" i="33"/>
  <c r="R61422" i="33"/>
  <c r="S61421" i="33"/>
  <c r="R61421" i="33"/>
  <c r="S61420" i="33"/>
  <c r="R61420" i="33"/>
  <c r="S61419" i="33"/>
  <c r="R61419" i="33"/>
  <c r="S61418" i="33"/>
  <c r="R61418" i="33"/>
  <c r="S61417" i="33"/>
  <c r="R61417" i="33"/>
  <c r="S61416" i="33"/>
  <c r="R61416" i="33"/>
  <c r="S61415" i="33"/>
  <c r="R61415" i="33"/>
  <c r="S61414" i="33"/>
  <c r="R61414" i="33"/>
  <c r="S61413" i="33"/>
  <c r="R61413" i="33"/>
  <c r="S61412" i="33"/>
  <c r="R61412" i="33"/>
  <c r="S61411" i="33"/>
  <c r="R61411" i="33"/>
  <c r="S61410" i="33"/>
  <c r="R61410" i="33"/>
  <c r="S61409" i="33"/>
  <c r="R61409" i="33"/>
  <c r="S61408" i="33"/>
  <c r="R61408" i="33"/>
  <c r="S61407" i="33"/>
  <c r="R61407" i="33"/>
  <c r="S61406" i="33"/>
  <c r="R61406" i="33"/>
  <c r="S61405" i="33"/>
  <c r="R61405" i="33"/>
  <c r="S61404" i="33"/>
  <c r="R61404" i="33"/>
  <c r="S61403" i="33"/>
  <c r="R61403" i="33"/>
  <c r="S61402" i="33"/>
  <c r="R61402" i="33"/>
  <c r="S61401" i="33"/>
  <c r="R61401" i="33"/>
  <c r="S61400" i="33"/>
  <c r="R61400" i="33"/>
  <c r="S61399" i="33"/>
  <c r="R61399" i="33"/>
  <c r="S61398" i="33"/>
  <c r="R61398" i="33"/>
  <c r="S61397" i="33"/>
  <c r="R61397" i="33"/>
  <c r="S61396" i="33"/>
  <c r="R61396" i="33"/>
  <c r="S61395" i="33"/>
  <c r="R61395" i="33"/>
  <c r="S61394" i="33"/>
  <c r="R61394" i="33"/>
  <c r="S61393" i="33"/>
  <c r="R61393" i="33"/>
  <c r="S61392" i="33"/>
  <c r="R61392" i="33"/>
  <c r="S61391" i="33"/>
  <c r="R61391" i="33"/>
  <c r="S61390" i="33"/>
  <c r="R61390" i="33"/>
  <c r="S61389" i="33"/>
  <c r="R61389" i="33"/>
  <c r="S61388" i="33"/>
  <c r="R61388" i="33"/>
  <c r="S61387" i="33"/>
  <c r="R61387" i="33"/>
  <c r="S61386" i="33"/>
  <c r="R61386" i="33"/>
  <c r="S61385" i="33"/>
  <c r="R61385" i="33"/>
  <c r="S61384" i="33"/>
  <c r="R61384" i="33"/>
  <c r="S61383" i="33"/>
  <c r="R61383" i="33"/>
  <c r="S61382" i="33"/>
  <c r="R61382" i="33"/>
  <c r="S61381" i="33"/>
  <c r="R61381" i="33"/>
  <c r="S61380" i="33"/>
  <c r="R61380" i="33"/>
  <c r="S61379" i="33"/>
  <c r="R61379" i="33"/>
  <c r="S61378" i="33"/>
  <c r="R61378" i="33"/>
  <c r="S61377" i="33"/>
  <c r="R61377" i="33"/>
  <c r="S61376" i="33"/>
  <c r="R61376" i="33"/>
  <c r="S61375" i="33"/>
  <c r="R61375" i="33"/>
  <c r="S61374" i="33"/>
  <c r="R61374" i="33"/>
  <c r="S61373" i="33"/>
  <c r="R61373" i="33"/>
  <c r="S61372" i="33"/>
  <c r="R61372" i="33"/>
  <c r="S61371" i="33"/>
  <c r="R61371" i="33"/>
  <c r="S61370" i="33"/>
  <c r="R61370" i="33"/>
  <c r="S61369" i="33"/>
  <c r="R61369" i="33"/>
  <c r="S61368" i="33"/>
  <c r="R61368" i="33"/>
  <c r="S61367" i="33"/>
  <c r="R61367" i="33"/>
  <c r="S61366" i="33"/>
  <c r="R61366" i="33"/>
  <c r="S61365" i="33"/>
  <c r="R61365" i="33"/>
  <c r="S61364" i="33"/>
  <c r="R61364" i="33"/>
  <c r="S61363" i="33"/>
  <c r="R61363" i="33"/>
  <c r="S61362" i="33"/>
  <c r="R61362" i="33"/>
  <c r="S61361" i="33"/>
  <c r="R61361" i="33"/>
  <c r="S61360" i="33"/>
  <c r="R61360" i="33"/>
  <c r="S61359" i="33"/>
  <c r="R61359" i="33"/>
  <c r="S61358" i="33"/>
  <c r="R61358" i="33"/>
  <c r="S61357" i="33"/>
  <c r="R61357" i="33"/>
  <c r="S61356" i="33"/>
  <c r="R61356" i="33"/>
  <c r="S61355" i="33"/>
  <c r="R61355" i="33"/>
  <c r="S61354" i="33"/>
  <c r="R61354" i="33"/>
  <c r="S61353" i="33"/>
  <c r="R61353" i="33"/>
  <c r="S61352" i="33"/>
  <c r="R61352" i="33"/>
  <c r="S61351" i="33"/>
  <c r="R61351" i="33"/>
  <c r="S61350" i="33"/>
  <c r="R61350" i="33"/>
  <c r="S61349" i="33"/>
  <c r="R61349" i="33"/>
  <c r="S61348" i="33"/>
  <c r="R61348" i="33"/>
  <c r="S61347" i="33"/>
  <c r="R61347" i="33"/>
  <c r="S61346" i="33"/>
  <c r="R61346" i="33"/>
  <c r="S61345" i="33"/>
  <c r="R61345" i="33"/>
  <c r="S61344" i="33"/>
  <c r="R61344" i="33"/>
  <c r="S61343" i="33"/>
  <c r="R61343" i="33"/>
  <c r="S61342" i="33"/>
  <c r="R61342" i="33"/>
  <c r="S61341" i="33"/>
  <c r="R61341" i="33"/>
  <c r="S61340" i="33"/>
  <c r="R61340" i="33"/>
  <c r="S61339" i="33"/>
  <c r="R61339" i="33"/>
  <c r="S61338" i="33"/>
  <c r="R61338" i="33"/>
  <c r="S61337" i="33"/>
  <c r="R61337" i="33"/>
  <c r="S61336" i="33"/>
  <c r="R61336" i="33"/>
  <c r="S61335" i="33"/>
  <c r="R61335" i="33"/>
  <c r="S61334" i="33"/>
  <c r="R61334" i="33"/>
  <c r="S61333" i="33"/>
  <c r="R61333" i="33"/>
  <c r="S61332" i="33"/>
  <c r="R61332" i="33"/>
  <c r="S61331" i="33"/>
  <c r="R61331" i="33"/>
  <c r="S61330" i="33"/>
  <c r="R61330" i="33"/>
  <c r="S61329" i="33"/>
  <c r="R61329" i="33"/>
  <c r="S61328" i="33"/>
  <c r="R61328" i="33"/>
  <c r="S61327" i="33"/>
  <c r="R61327" i="33"/>
  <c r="S61326" i="33"/>
  <c r="R61326" i="33"/>
  <c r="S61325" i="33"/>
  <c r="R61325" i="33"/>
  <c r="S61324" i="33"/>
  <c r="R61324" i="33"/>
  <c r="S61323" i="33"/>
  <c r="R61323" i="33"/>
  <c r="S61322" i="33"/>
  <c r="R61322" i="33"/>
  <c r="S61321" i="33"/>
  <c r="R61321" i="33"/>
  <c r="S61320" i="33"/>
  <c r="R61320" i="33"/>
  <c r="S61319" i="33"/>
  <c r="R61319" i="33"/>
  <c r="S61318" i="33"/>
  <c r="R61318" i="33"/>
  <c r="S61317" i="33"/>
  <c r="R61317" i="33"/>
  <c r="S61316" i="33"/>
  <c r="R61316" i="33"/>
  <c r="S61315" i="33"/>
  <c r="R61315" i="33"/>
  <c r="S61314" i="33"/>
  <c r="R61314" i="33"/>
  <c r="S61313" i="33"/>
  <c r="R61313" i="33"/>
  <c r="S61312" i="33"/>
  <c r="R61312" i="33"/>
  <c r="S61311" i="33"/>
  <c r="R61311" i="33"/>
  <c r="S61310" i="33"/>
  <c r="R61310" i="33"/>
  <c r="S61309" i="33"/>
  <c r="R61309" i="33"/>
  <c r="S61308" i="33"/>
  <c r="R61308" i="33"/>
  <c r="S61307" i="33"/>
  <c r="R61307" i="33"/>
  <c r="S61306" i="33"/>
  <c r="R61306" i="33"/>
  <c r="S61305" i="33"/>
  <c r="R61305" i="33"/>
  <c r="S61304" i="33"/>
  <c r="R61304" i="33"/>
  <c r="S61303" i="33"/>
  <c r="R61303" i="33"/>
  <c r="S61302" i="33"/>
  <c r="R61302" i="33"/>
  <c r="S61301" i="33"/>
  <c r="R61301" i="33"/>
  <c r="S61300" i="33"/>
  <c r="R61300" i="33"/>
  <c r="S61299" i="33"/>
  <c r="R61299" i="33"/>
  <c r="S61298" i="33"/>
  <c r="R61298" i="33"/>
  <c r="S61297" i="33"/>
  <c r="R61297" i="33"/>
  <c r="S61296" i="33"/>
  <c r="R61296" i="33"/>
  <c r="S61295" i="33"/>
  <c r="R61295" i="33"/>
  <c r="S61294" i="33"/>
  <c r="R61294" i="33"/>
  <c r="S61293" i="33"/>
  <c r="R61293" i="33"/>
  <c r="S61292" i="33"/>
  <c r="R61292" i="33"/>
  <c r="S61291" i="33"/>
  <c r="R61291" i="33"/>
  <c r="S61290" i="33"/>
  <c r="R61290" i="33"/>
  <c r="S61289" i="33"/>
  <c r="R61289" i="33"/>
  <c r="S61288" i="33"/>
  <c r="R61288" i="33"/>
  <c r="S61287" i="33"/>
  <c r="R61287" i="33"/>
  <c r="S61286" i="33"/>
  <c r="R61286" i="33"/>
  <c r="S61285" i="33"/>
  <c r="R61285" i="33"/>
  <c r="S61284" i="33"/>
  <c r="R61284" i="33"/>
  <c r="S61283" i="33"/>
  <c r="R61283" i="33"/>
  <c r="S61282" i="33"/>
  <c r="R61282" i="33"/>
  <c r="S61281" i="33"/>
  <c r="R61281" i="33"/>
  <c r="S61280" i="33"/>
  <c r="R61280" i="33"/>
  <c r="S61279" i="33"/>
  <c r="R61279" i="33"/>
  <c r="S61278" i="33"/>
  <c r="R61278" i="33"/>
  <c r="S61277" i="33"/>
  <c r="R61277" i="33"/>
  <c r="S61276" i="33"/>
  <c r="R61276" i="33"/>
  <c r="S61275" i="33"/>
  <c r="R61275" i="33"/>
  <c r="S61274" i="33"/>
  <c r="R61274" i="33"/>
  <c r="S61273" i="33"/>
  <c r="R61273" i="33"/>
  <c r="S61272" i="33"/>
  <c r="R61272" i="33"/>
  <c r="S61271" i="33"/>
  <c r="R61271" i="33"/>
  <c r="S61270" i="33"/>
  <c r="R61270" i="33"/>
  <c r="S61269" i="33"/>
  <c r="R61269" i="33"/>
  <c r="S61268" i="33"/>
  <c r="R61268" i="33"/>
  <c r="S61267" i="33"/>
  <c r="R61267" i="33"/>
  <c r="S61266" i="33"/>
  <c r="R61266" i="33"/>
  <c r="S61265" i="33"/>
  <c r="R61265" i="33"/>
  <c r="S61264" i="33"/>
  <c r="R61264" i="33"/>
  <c r="S61263" i="33"/>
  <c r="R61263" i="33"/>
  <c r="S61262" i="33"/>
  <c r="R61262" i="33"/>
  <c r="S61261" i="33"/>
  <c r="R61261" i="33"/>
  <c r="S61260" i="33"/>
  <c r="R61260" i="33"/>
  <c r="S61259" i="33"/>
  <c r="R61259" i="33"/>
  <c r="S61258" i="33"/>
  <c r="R61258" i="33"/>
  <c r="S61257" i="33"/>
  <c r="R61257" i="33"/>
  <c r="S61256" i="33"/>
  <c r="R61256" i="33"/>
  <c r="S61255" i="33"/>
  <c r="R61255" i="33"/>
  <c r="S61254" i="33"/>
  <c r="R61254" i="33"/>
  <c r="S61253" i="33"/>
  <c r="R61253" i="33"/>
  <c r="S61252" i="33"/>
  <c r="R61252" i="33"/>
  <c r="S61251" i="33"/>
  <c r="R61251" i="33"/>
  <c r="S61250" i="33"/>
  <c r="R61250" i="33"/>
  <c r="S61249" i="33"/>
  <c r="R61249" i="33"/>
  <c r="S61248" i="33"/>
  <c r="R61248" i="33"/>
  <c r="S61247" i="33"/>
  <c r="R61247" i="33"/>
  <c r="S61246" i="33"/>
  <c r="R61246" i="33"/>
  <c r="S61245" i="33"/>
  <c r="R61245" i="33"/>
  <c r="S61244" i="33"/>
  <c r="R61244" i="33"/>
  <c r="S61243" i="33"/>
  <c r="R61243" i="33"/>
  <c r="S61242" i="33"/>
  <c r="R61242" i="33"/>
  <c r="S61241" i="33"/>
  <c r="R61241" i="33"/>
  <c r="S61240" i="33"/>
  <c r="R61240" i="33"/>
  <c r="S61239" i="33"/>
  <c r="R61239" i="33"/>
  <c r="S61238" i="33"/>
  <c r="R61238" i="33"/>
  <c r="S61237" i="33"/>
  <c r="R61237" i="33"/>
  <c r="S61236" i="33"/>
  <c r="R61236" i="33"/>
  <c r="S61235" i="33"/>
  <c r="R61235" i="33"/>
  <c r="S61234" i="33"/>
  <c r="R61234" i="33"/>
  <c r="S61233" i="33"/>
  <c r="R61233" i="33"/>
  <c r="S61232" i="33"/>
  <c r="R61232" i="33"/>
  <c r="S61231" i="33"/>
  <c r="R61231" i="33"/>
  <c r="S61230" i="33"/>
  <c r="R61230" i="33"/>
  <c r="S61229" i="33"/>
  <c r="R61229" i="33"/>
  <c r="S61228" i="33"/>
  <c r="R61228" i="33"/>
  <c r="S61227" i="33"/>
  <c r="R61227" i="33"/>
  <c r="S61226" i="33"/>
  <c r="R61226" i="33"/>
  <c r="S61225" i="33"/>
  <c r="R61225" i="33"/>
  <c r="S61224" i="33"/>
  <c r="R61224" i="33"/>
  <c r="S61223" i="33"/>
  <c r="R61223" i="33"/>
  <c r="S61222" i="33"/>
  <c r="R61222" i="33"/>
  <c r="S61221" i="33"/>
  <c r="R61221" i="33"/>
  <c r="S61220" i="33"/>
  <c r="R61220" i="33"/>
  <c r="S61219" i="33"/>
  <c r="R61219" i="33"/>
  <c r="S61218" i="33"/>
  <c r="R61218" i="33"/>
  <c r="S61217" i="33"/>
  <c r="R61217" i="33"/>
  <c r="S61216" i="33"/>
  <c r="R61216" i="33"/>
  <c r="S61215" i="33"/>
  <c r="R61215" i="33"/>
  <c r="S61214" i="33"/>
  <c r="R61214" i="33"/>
  <c r="S61213" i="33"/>
  <c r="R61213" i="33"/>
  <c r="S61212" i="33"/>
  <c r="R61212" i="33"/>
  <c r="S61211" i="33"/>
  <c r="R61211" i="33"/>
  <c r="S61210" i="33"/>
  <c r="R61210" i="33"/>
  <c r="S61209" i="33"/>
  <c r="R61209" i="33"/>
  <c r="S61208" i="33"/>
  <c r="R61208" i="33"/>
  <c r="S61207" i="33"/>
  <c r="R61207" i="33"/>
  <c r="S61206" i="33"/>
  <c r="R61206" i="33"/>
  <c r="S61205" i="33"/>
  <c r="R61205" i="33"/>
  <c r="S61204" i="33"/>
  <c r="R61204" i="33"/>
  <c r="S61203" i="33"/>
  <c r="R61203" i="33"/>
  <c r="S61202" i="33"/>
  <c r="R61202" i="33"/>
  <c r="S61201" i="33"/>
  <c r="R61201" i="33"/>
  <c r="S61200" i="33"/>
  <c r="R61200" i="33"/>
  <c r="S61199" i="33"/>
  <c r="R61199" i="33"/>
  <c r="S61198" i="33"/>
  <c r="R61198" i="33"/>
  <c r="S61197" i="33"/>
  <c r="R61197" i="33"/>
  <c r="S61196" i="33"/>
  <c r="R61196" i="33"/>
  <c r="S61195" i="33"/>
  <c r="R61195" i="33"/>
  <c r="S61194" i="33"/>
  <c r="R61194" i="33"/>
  <c r="S61193" i="33"/>
  <c r="R61193" i="33"/>
  <c r="S61192" i="33"/>
  <c r="R61192" i="33"/>
  <c r="S61191" i="33"/>
  <c r="R61191" i="33"/>
  <c r="S61190" i="33"/>
  <c r="R61190" i="33"/>
  <c r="S61189" i="33"/>
  <c r="R61189" i="33"/>
  <c r="S61188" i="33"/>
  <c r="R61188" i="33"/>
  <c r="S61187" i="33"/>
  <c r="AK89" i="34" s="1"/>
  <c r="R61187" i="33"/>
  <c r="S61186" i="33"/>
  <c r="R61186" i="33"/>
  <c r="S61185" i="33"/>
  <c r="R61185" i="33"/>
  <c r="S61184" i="33"/>
  <c r="R61184" i="33"/>
  <c r="S61183" i="33"/>
  <c r="R61183" i="33"/>
  <c r="S61182" i="33"/>
  <c r="R61182" i="33"/>
  <c r="S61181" i="33"/>
  <c r="R61181" i="33"/>
  <c r="S61180" i="33"/>
  <c r="R61180" i="33"/>
  <c r="S61179" i="33"/>
  <c r="R61179" i="33"/>
  <c r="S61178" i="33"/>
  <c r="R61178" i="33"/>
  <c r="S61177" i="33"/>
  <c r="R61177" i="33"/>
  <c r="S61176" i="33"/>
  <c r="R61176" i="33"/>
  <c r="S61175" i="33"/>
  <c r="R61175" i="33"/>
  <c r="S61174" i="33"/>
  <c r="R61174" i="33"/>
  <c r="S61173" i="33"/>
  <c r="R61173" i="33"/>
  <c r="S61172" i="33"/>
  <c r="R61172" i="33"/>
  <c r="S61171" i="33"/>
  <c r="R61171" i="33"/>
  <c r="S61170" i="33"/>
  <c r="R61170" i="33"/>
  <c r="S61169" i="33"/>
  <c r="R61169" i="33"/>
  <c r="S61168" i="33"/>
  <c r="R61168" i="33"/>
  <c r="S61167" i="33"/>
  <c r="R61167" i="33"/>
  <c r="S61166" i="33"/>
  <c r="R61166" i="33"/>
  <c r="S61165" i="33"/>
  <c r="R61165" i="33"/>
  <c r="S61164" i="33"/>
  <c r="R61164" i="33"/>
  <c r="S61163" i="33"/>
  <c r="R61163" i="33"/>
  <c r="S61162" i="33"/>
  <c r="R61162" i="33"/>
  <c r="S61161" i="33"/>
  <c r="R61161" i="33"/>
  <c r="S61160" i="33"/>
  <c r="R61160" i="33"/>
  <c r="S61159" i="33"/>
  <c r="R61159" i="33"/>
  <c r="S61158" i="33"/>
  <c r="R61158" i="33"/>
  <c r="S61157" i="33"/>
  <c r="R61157" i="33"/>
  <c r="S61156" i="33"/>
  <c r="R61156" i="33"/>
  <c r="S61155" i="33"/>
  <c r="R61155" i="33"/>
  <c r="S61154" i="33"/>
  <c r="R61154" i="33"/>
  <c r="S61153" i="33"/>
  <c r="R61153" i="33"/>
  <c r="S61152" i="33"/>
  <c r="R61152" i="33"/>
  <c r="S61151" i="33"/>
  <c r="R61151" i="33"/>
  <c r="S61150" i="33"/>
  <c r="R61150" i="33"/>
  <c r="S61149" i="33"/>
  <c r="R61149" i="33"/>
  <c r="S61148" i="33"/>
  <c r="R61148" i="33"/>
  <c r="S61147" i="33"/>
  <c r="R61147" i="33"/>
  <c r="S61146" i="33"/>
  <c r="R61146" i="33"/>
  <c r="S61145" i="33"/>
  <c r="R61145" i="33"/>
  <c r="S61144" i="33"/>
  <c r="R61144" i="33"/>
  <c r="S61143" i="33"/>
  <c r="R61143" i="33"/>
  <c r="S61142" i="33"/>
  <c r="R61142" i="33"/>
  <c r="S61141" i="33"/>
  <c r="R61141" i="33"/>
  <c r="S61140" i="33"/>
  <c r="R61140" i="33"/>
  <c r="S61139" i="33"/>
  <c r="R61139" i="33"/>
  <c r="S61138" i="33"/>
  <c r="R61138" i="33"/>
  <c r="S61137" i="33"/>
  <c r="R61137" i="33"/>
  <c r="S61136" i="33"/>
  <c r="R61136" i="33"/>
  <c r="S61135" i="33"/>
  <c r="R61135" i="33"/>
  <c r="S61134" i="33"/>
  <c r="R61134" i="33"/>
  <c r="S61133" i="33"/>
  <c r="R61133" i="33"/>
  <c r="S61132" i="33"/>
  <c r="R61132" i="33"/>
  <c r="S61131" i="33"/>
  <c r="R61131" i="33"/>
  <c r="S61130" i="33"/>
  <c r="R61130" i="33"/>
  <c r="S61129" i="33"/>
  <c r="R61129" i="33"/>
  <c r="S61128" i="33"/>
  <c r="R61128" i="33"/>
  <c r="S61127" i="33"/>
  <c r="R61127" i="33"/>
  <c r="S61126" i="33"/>
  <c r="R61126" i="33"/>
  <c r="S61125" i="33"/>
  <c r="R61125" i="33"/>
  <c r="S61124" i="33"/>
  <c r="R61124" i="33"/>
  <c r="S61123" i="33"/>
  <c r="R61123" i="33"/>
  <c r="S61122" i="33"/>
  <c r="R61122" i="33"/>
  <c r="S61121" i="33"/>
  <c r="R61121" i="33"/>
  <c r="S61120" i="33"/>
  <c r="R61120" i="33"/>
  <c r="S61119" i="33"/>
  <c r="R61119" i="33"/>
  <c r="S61118" i="33"/>
  <c r="R61118" i="33"/>
  <c r="S61117" i="33"/>
  <c r="R61117" i="33"/>
  <c r="S61116" i="33"/>
  <c r="R61116" i="33"/>
  <c r="S61115" i="33"/>
  <c r="R61115" i="33"/>
  <c r="S61114" i="33"/>
  <c r="R61114" i="33"/>
  <c r="S61113" i="33"/>
  <c r="R61113" i="33"/>
  <c r="S61112" i="33"/>
  <c r="R61112" i="33"/>
  <c r="S61111" i="33"/>
  <c r="R61111" i="33"/>
  <c r="S61110" i="33"/>
  <c r="R61110" i="33"/>
  <c r="S61109" i="33"/>
  <c r="R61109" i="33"/>
  <c r="S61108" i="33"/>
  <c r="R61108" i="33"/>
  <c r="S61107" i="33"/>
  <c r="R61107" i="33"/>
  <c r="S61106" i="33"/>
  <c r="R61106" i="33"/>
  <c r="S61105" i="33"/>
  <c r="R61105" i="33"/>
  <c r="S61104" i="33"/>
  <c r="R61104" i="33"/>
  <c r="S61103" i="33"/>
  <c r="R61103" i="33"/>
  <c r="S61102" i="33"/>
  <c r="R61102" i="33"/>
  <c r="S61101" i="33"/>
  <c r="R61101" i="33"/>
  <c r="S61100" i="33"/>
  <c r="R61100" i="33"/>
  <c r="S61099" i="33"/>
  <c r="R61099" i="33"/>
  <c r="S61098" i="33"/>
  <c r="R61098" i="33"/>
  <c r="S61097" i="33"/>
  <c r="R61097" i="33"/>
  <c r="S61096" i="33"/>
  <c r="R61096" i="33"/>
  <c r="S61095" i="33"/>
  <c r="R61095" i="33"/>
  <c r="S61094" i="33"/>
  <c r="R61094" i="33"/>
  <c r="S61093" i="33"/>
  <c r="R61093" i="33"/>
  <c r="S61092" i="33"/>
  <c r="R61092" i="33"/>
  <c r="S61091" i="33"/>
  <c r="R61091" i="33"/>
  <c r="S61090" i="33"/>
  <c r="R61090" i="33"/>
  <c r="S61089" i="33"/>
  <c r="R61089" i="33"/>
  <c r="S61088" i="33"/>
  <c r="R61088" i="33"/>
  <c r="S61087" i="33"/>
  <c r="R61087" i="33"/>
  <c r="S61086" i="33"/>
  <c r="R61086" i="33"/>
  <c r="S61085" i="33"/>
  <c r="R61085" i="33"/>
  <c r="S61084" i="33"/>
  <c r="R61084" i="33"/>
  <c r="S61083" i="33"/>
  <c r="R61083" i="33"/>
  <c r="S61082" i="33"/>
  <c r="R61082" i="33"/>
  <c r="S61081" i="33"/>
  <c r="R61081" i="33"/>
  <c r="S61080" i="33"/>
  <c r="R61080" i="33"/>
  <c r="S61079" i="33"/>
  <c r="R61079" i="33"/>
  <c r="S61078" i="33"/>
  <c r="R61078" i="33"/>
  <c r="S61077" i="33"/>
  <c r="R61077" i="33"/>
  <c r="S61076" i="33"/>
  <c r="R61076" i="33"/>
  <c r="S61075" i="33"/>
  <c r="R61075" i="33"/>
  <c r="S61074" i="33"/>
  <c r="R61074" i="33"/>
  <c r="S61073" i="33"/>
  <c r="R61073" i="33"/>
  <c r="S61072" i="33"/>
  <c r="R61072" i="33"/>
  <c r="S61071" i="33"/>
  <c r="R61071" i="33"/>
  <c r="S61070" i="33"/>
  <c r="R61070" i="33"/>
  <c r="S61069" i="33"/>
  <c r="R61069" i="33"/>
  <c r="S61068" i="33"/>
  <c r="R61068" i="33"/>
  <c r="S61067" i="33"/>
  <c r="R61067" i="33"/>
  <c r="S61066" i="33"/>
  <c r="R61066" i="33"/>
  <c r="S61065" i="33"/>
  <c r="R61065" i="33"/>
  <c r="S61064" i="33"/>
  <c r="R61064" i="33"/>
  <c r="S61063" i="33"/>
  <c r="R61063" i="33"/>
  <c r="S61062" i="33"/>
  <c r="R61062" i="33"/>
  <c r="S61061" i="33"/>
  <c r="R61061" i="33"/>
  <c r="S61060" i="33"/>
  <c r="R61060" i="33"/>
  <c r="S61059" i="33"/>
  <c r="R61059" i="33"/>
  <c r="S61058" i="33"/>
  <c r="R61058" i="33"/>
  <c r="S61057" i="33"/>
  <c r="R61057" i="33"/>
  <c r="S61056" i="33"/>
  <c r="R61056" i="33"/>
  <c r="S61055" i="33"/>
  <c r="R61055" i="33"/>
  <c r="S61054" i="33"/>
  <c r="R61054" i="33"/>
  <c r="S61053" i="33"/>
  <c r="R61053" i="33"/>
  <c r="S61052" i="33"/>
  <c r="R61052" i="33"/>
  <c r="S61051" i="33"/>
  <c r="R61051" i="33"/>
  <c r="S61050" i="33"/>
  <c r="R61050" i="33"/>
  <c r="S61049" i="33"/>
  <c r="R61049" i="33"/>
  <c r="S61048" i="33"/>
  <c r="R61048" i="33"/>
  <c r="S61047" i="33"/>
  <c r="R61047" i="33"/>
  <c r="S61046" i="33"/>
  <c r="R61046" i="33"/>
  <c r="S61045" i="33"/>
  <c r="R61045" i="33"/>
  <c r="S61044" i="33"/>
  <c r="R61044" i="33"/>
  <c r="S61043" i="33"/>
  <c r="R61043" i="33"/>
  <c r="S61042" i="33"/>
  <c r="R61042" i="33"/>
  <c r="S61041" i="33"/>
  <c r="R61041" i="33"/>
  <c r="S61040" i="33"/>
  <c r="R61040" i="33"/>
  <c r="S61039" i="33"/>
  <c r="R61039" i="33"/>
  <c r="S61038" i="33"/>
  <c r="AK105" i="34" s="1"/>
  <c r="R61038" i="33"/>
  <c r="AK68" i="34" s="1"/>
  <c r="AK179" i="34" s="1"/>
  <c r="S61037" i="33"/>
  <c r="AK101" i="34" s="1"/>
  <c r="AK175" i="34" s="1"/>
  <c r="R61037" i="33"/>
  <c r="AK64" i="34" s="1"/>
  <c r="S61036" i="33"/>
  <c r="R61036" i="33"/>
  <c r="S61035" i="33"/>
  <c r="R61035" i="33"/>
  <c r="S61034" i="33"/>
  <c r="R61034" i="33"/>
  <c r="S61033" i="33"/>
  <c r="R61033" i="33"/>
  <c r="S61032" i="33"/>
  <c r="R61032" i="33"/>
  <c r="S61031" i="33"/>
  <c r="R61031" i="33"/>
  <c r="S61030" i="33"/>
  <c r="R61030" i="33"/>
  <c r="S61029" i="33"/>
  <c r="R61029" i="33"/>
  <c r="S61028" i="33"/>
  <c r="R61028" i="33"/>
  <c r="S61027" i="33"/>
  <c r="R61027" i="33"/>
  <c r="S61026" i="33"/>
  <c r="R61026" i="33"/>
  <c r="S61025" i="33"/>
  <c r="R61025" i="33"/>
  <c r="S61024" i="33"/>
  <c r="R61024" i="33"/>
  <c r="S61023" i="33"/>
  <c r="R61023" i="33"/>
  <c r="S61022" i="33"/>
  <c r="R61022" i="33"/>
  <c r="S61021" i="33"/>
  <c r="R61021" i="33"/>
  <c r="S61020" i="33"/>
  <c r="R61020" i="33"/>
  <c r="S61019" i="33"/>
  <c r="R61019" i="33"/>
  <c r="S61018" i="33"/>
  <c r="R61018" i="33"/>
  <c r="S61017" i="33"/>
  <c r="R61017" i="33"/>
  <c r="S61016" i="33"/>
  <c r="R61016" i="33"/>
  <c r="S61015" i="33"/>
  <c r="R61015" i="33"/>
  <c r="S61014" i="33"/>
  <c r="R61014" i="33"/>
  <c r="S61013" i="33"/>
  <c r="R61013" i="33"/>
  <c r="S61012" i="33"/>
  <c r="R61012" i="33"/>
  <c r="S61011" i="33"/>
  <c r="R61011" i="33"/>
  <c r="S61010" i="33"/>
  <c r="R61010" i="33"/>
  <c r="S61009" i="33"/>
  <c r="R61009" i="33"/>
  <c r="S61008" i="33"/>
  <c r="R61008" i="33"/>
  <c r="S61007" i="33"/>
  <c r="R61007" i="33"/>
  <c r="S61006" i="33"/>
  <c r="R61006" i="33"/>
  <c r="S61005" i="33"/>
  <c r="R61005" i="33"/>
  <c r="S61004" i="33"/>
  <c r="R61004" i="33"/>
  <c r="S61003" i="33"/>
  <c r="R61003" i="33"/>
  <c r="S61002" i="33"/>
  <c r="R61002" i="33"/>
  <c r="S61001" i="33"/>
  <c r="R61001" i="33"/>
  <c r="S61000" i="33"/>
  <c r="R61000" i="33"/>
  <c r="S60999" i="33"/>
  <c r="R60999" i="33"/>
  <c r="S60998" i="33"/>
  <c r="R60998" i="33"/>
  <c r="S60997" i="33"/>
  <c r="R60997" i="33"/>
  <c r="S60996" i="33"/>
  <c r="R60996" i="33"/>
  <c r="S60995" i="33"/>
  <c r="R60995" i="33"/>
  <c r="S60994" i="33"/>
  <c r="R60994" i="33"/>
  <c r="S60993" i="33"/>
  <c r="R60993" i="33"/>
  <c r="S60992" i="33"/>
  <c r="R60992" i="33"/>
  <c r="S60991" i="33"/>
  <c r="R60991" i="33"/>
  <c r="S60990" i="33"/>
  <c r="R60990" i="33"/>
  <c r="S60989" i="33"/>
  <c r="R60989" i="33"/>
  <c r="S60988" i="33"/>
  <c r="R60988" i="33"/>
  <c r="S60987" i="33"/>
  <c r="R60987" i="33"/>
  <c r="S60986" i="33"/>
  <c r="R60986" i="33"/>
  <c r="S60985" i="33"/>
  <c r="R60985" i="33"/>
  <c r="S60984" i="33"/>
  <c r="R60984" i="33"/>
  <c r="S60983" i="33"/>
  <c r="R60983" i="33"/>
  <c r="S60982" i="33"/>
  <c r="R60982" i="33"/>
  <c r="S60981" i="33"/>
  <c r="R60981" i="33"/>
  <c r="S60980" i="33"/>
  <c r="R60980" i="33"/>
  <c r="S60979" i="33"/>
  <c r="R60979" i="33"/>
  <c r="S60978" i="33"/>
  <c r="R60978" i="33"/>
  <c r="S60977" i="33"/>
  <c r="R60977" i="33"/>
  <c r="S60976" i="33"/>
  <c r="R60976" i="33"/>
  <c r="S60975" i="33"/>
  <c r="R60975" i="33"/>
  <c r="S60974" i="33"/>
  <c r="R60974" i="33"/>
  <c r="S60973" i="33"/>
  <c r="R60973" i="33"/>
  <c r="S60972" i="33"/>
  <c r="R60972" i="33"/>
  <c r="S60971" i="33"/>
  <c r="R60971" i="33"/>
  <c r="S60970" i="33"/>
  <c r="R60970" i="33"/>
  <c r="S60969" i="33"/>
  <c r="R60969" i="33"/>
  <c r="S60968" i="33"/>
  <c r="R60968" i="33"/>
  <c r="S60967" i="33"/>
  <c r="R60967" i="33"/>
  <c r="S60966" i="33"/>
  <c r="R60966" i="33"/>
  <c r="S60965" i="33"/>
  <c r="R60965" i="33"/>
  <c r="S60964" i="33"/>
  <c r="R60964" i="33"/>
  <c r="S60963" i="33"/>
  <c r="R60963" i="33"/>
  <c r="S60962" i="33"/>
  <c r="R60962" i="33"/>
  <c r="S60961" i="33"/>
  <c r="R60961" i="33"/>
  <c r="S60960" i="33"/>
  <c r="R60960" i="33"/>
  <c r="S60959" i="33"/>
  <c r="R60959" i="33"/>
  <c r="S60958" i="33"/>
  <c r="R60958" i="33"/>
  <c r="S60957" i="33"/>
  <c r="R60957" i="33"/>
  <c r="S60956" i="33"/>
  <c r="R60956" i="33"/>
  <c r="S60955" i="33"/>
  <c r="R60955" i="33"/>
  <c r="S60954" i="33"/>
  <c r="R60954" i="33"/>
  <c r="S60953" i="33"/>
  <c r="R60953" i="33"/>
  <c r="S60952" i="33"/>
  <c r="R60952" i="33"/>
  <c r="S60951" i="33"/>
  <c r="R60951" i="33"/>
  <c r="S60950" i="33"/>
  <c r="R60950" i="33"/>
  <c r="S60949" i="33"/>
  <c r="R60949" i="33"/>
  <c r="S60948" i="33"/>
  <c r="R60948" i="33"/>
  <c r="S60947" i="33"/>
  <c r="R60947" i="33"/>
  <c r="S60946" i="33"/>
  <c r="R60946" i="33"/>
  <c r="S60945" i="33"/>
  <c r="R60945" i="33"/>
  <c r="S60944" i="33"/>
  <c r="R60944" i="33"/>
  <c r="S60943" i="33"/>
  <c r="R60943" i="33"/>
  <c r="S60942" i="33"/>
  <c r="R60942" i="33"/>
  <c r="S60941" i="33"/>
  <c r="R60941" i="33"/>
  <c r="S60940" i="33"/>
  <c r="R60940" i="33"/>
  <c r="S60939" i="33"/>
  <c r="R60939" i="33"/>
  <c r="S60938" i="33"/>
  <c r="R60938" i="33"/>
  <c r="S60937" i="33"/>
  <c r="R60937" i="33"/>
  <c r="S60936" i="33"/>
  <c r="R60936" i="33"/>
  <c r="S60935" i="33"/>
  <c r="R60935" i="33"/>
  <c r="S60934" i="33"/>
  <c r="R60934" i="33"/>
  <c r="S60933" i="33"/>
  <c r="R60933" i="33"/>
  <c r="S60932" i="33"/>
  <c r="R60932" i="33"/>
  <c r="S60931" i="33"/>
  <c r="R60931" i="33"/>
  <c r="S60930" i="33"/>
  <c r="R60930" i="33"/>
  <c r="S60929" i="33"/>
  <c r="R60929" i="33"/>
  <c r="S60928" i="33"/>
  <c r="R60928" i="33"/>
  <c r="S60927" i="33"/>
  <c r="R60927" i="33"/>
  <c r="S60926" i="33"/>
  <c r="R60926" i="33"/>
  <c r="S60925" i="33"/>
  <c r="R60925" i="33"/>
  <c r="S60924" i="33"/>
  <c r="R60924" i="33"/>
  <c r="S60923" i="33"/>
  <c r="R60923" i="33"/>
  <c r="S60922" i="33"/>
  <c r="R60922" i="33"/>
  <c r="S60921" i="33"/>
  <c r="R60921" i="33"/>
  <c r="S60920" i="33"/>
  <c r="R60920" i="33"/>
  <c r="S60919" i="33"/>
  <c r="R60919" i="33"/>
  <c r="S60918" i="33"/>
  <c r="R60918" i="33"/>
  <c r="S60917" i="33"/>
  <c r="R60917" i="33"/>
  <c r="S60916" i="33"/>
  <c r="AK96" i="34" s="1"/>
  <c r="R60916" i="33"/>
  <c r="AK59" i="34" s="1"/>
  <c r="AK170" i="34" s="1"/>
  <c r="S60915" i="33"/>
  <c r="R60915" i="33"/>
  <c r="S60914" i="33"/>
  <c r="R60914" i="33"/>
  <c r="S60913" i="33"/>
  <c r="R60913" i="33"/>
  <c r="S60912" i="33"/>
  <c r="R60912" i="33"/>
  <c r="S60911" i="33"/>
  <c r="R60911" i="33"/>
  <c r="S60910" i="33"/>
  <c r="R60910" i="33"/>
  <c r="S60909" i="33"/>
  <c r="R60909" i="33"/>
  <c r="S60908" i="33"/>
  <c r="R60908" i="33"/>
  <c r="S60907" i="33"/>
  <c r="R60907" i="33"/>
  <c r="S60906" i="33"/>
  <c r="R60906" i="33"/>
  <c r="S60905" i="33"/>
  <c r="R60905" i="33"/>
  <c r="S60904" i="33"/>
  <c r="R60904" i="33"/>
  <c r="S60903" i="33"/>
  <c r="R60903" i="33"/>
  <c r="S60902" i="33"/>
  <c r="R60902" i="33"/>
  <c r="S60901" i="33"/>
  <c r="R60901" i="33"/>
  <c r="S60900" i="33"/>
  <c r="R60900" i="33"/>
  <c r="S60899" i="33"/>
  <c r="R60899" i="33"/>
  <c r="S60898" i="33"/>
  <c r="R60898" i="33"/>
  <c r="S60897" i="33"/>
  <c r="R60897" i="33"/>
  <c r="S60896" i="33"/>
  <c r="R60896" i="33"/>
  <c r="S60895" i="33"/>
  <c r="R60895" i="33"/>
  <c r="S60894" i="33"/>
  <c r="R60894" i="33"/>
  <c r="S60893" i="33"/>
  <c r="R60893" i="33"/>
  <c r="S60892" i="33"/>
  <c r="R60892" i="33"/>
  <c r="S60891" i="33"/>
  <c r="R60891" i="33"/>
  <c r="S60890" i="33"/>
  <c r="R60890" i="33"/>
  <c r="S60889" i="33"/>
  <c r="R60889" i="33"/>
  <c r="S60888" i="33"/>
  <c r="R60888" i="33"/>
  <c r="S60887" i="33"/>
  <c r="R60887" i="33"/>
  <c r="S60886" i="33"/>
  <c r="R60886" i="33"/>
  <c r="S60885" i="33"/>
  <c r="R60885" i="33"/>
  <c r="S60884" i="33"/>
  <c r="R60884" i="33"/>
  <c r="S60883" i="33"/>
  <c r="R60883" i="33"/>
  <c r="S60882" i="33"/>
  <c r="R60882" i="33"/>
  <c r="S60881" i="33"/>
  <c r="R60881" i="33"/>
  <c r="S60880" i="33"/>
  <c r="R60880" i="33"/>
  <c r="S60879" i="33"/>
  <c r="R60879" i="33"/>
  <c r="S60878" i="33"/>
  <c r="R60878" i="33"/>
  <c r="S60877" i="33"/>
  <c r="R60877" i="33"/>
  <c r="S60876" i="33"/>
  <c r="R60876" i="33"/>
  <c r="S60875" i="33"/>
  <c r="R60875" i="33"/>
  <c r="S60874" i="33"/>
  <c r="R60874" i="33"/>
  <c r="S60873" i="33"/>
  <c r="R60873" i="33"/>
  <c r="S60872" i="33"/>
  <c r="R60872" i="33"/>
  <c r="S60871" i="33"/>
  <c r="R60871" i="33"/>
  <c r="S60870" i="33"/>
  <c r="R60870" i="33"/>
  <c r="S60869" i="33"/>
  <c r="R60869" i="33"/>
  <c r="S60868" i="33"/>
  <c r="R60868" i="33"/>
  <c r="S60867" i="33"/>
  <c r="R60867" i="33"/>
  <c r="S60866" i="33"/>
  <c r="R60866" i="33"/>
  <c r="S60865" i="33"/>
  <c r="R60865" i="33"/>
  <c r="S60864" i="33"/>
  <c r="R60864" i="33"/>
  <c r="S60863" i="33"/>
  <c r="R60863" i="33"/>
  <c r="S60862" i="33"/>
  <c r="R60862" i="33"/>
  <c r="S60861" i="33"/>
  <c r="R60861" i="33"/>
  <c r="S60860" i="33"/>
  <c r="R60860" i="33"/>
  <c r="S60859" i="33"/>
  <c r="R60859" i="33"/>
  <c r="S60858" i="33"/>
  <c r="R60858" i="33"/>
  <c r="S60857" i="33"/>
  <c r="R60857" i="33"/>
  <c r="S60856" i="33"/>
  <c r="R60856" i="33"/>
  <c r="S60855" i="33"/>
  <c r="R60855" i="33"/>
  <c r="S60854" i="33"/>
  <c r="R60854" i="33"/>
  <c r="S60853" i="33"/>
  <c r="R60853" i="33"/>
  <c r="S60852" i="33"/>
  <c r="R60852" i="33"/>
  <c r="S60851" i="33"/>
  <c r="R60851" i="33"/>
  <c r="S60850" i="33"/>
  <c r="R60850" i="33"/>
  <c r="S60849" i="33"/>
  <c r="R60849" i="33"/>
  <c r="S60848" i="33"/>
  <c r="R60848" i="33"/>
  <c r="S60847" i="33"/>
  <c r="R60847" i="33"/>
  <c r="S60846" i="33"/>
  <c r="R60846" i="33"/>
  <c r="S60845" i="33"/>
  <c r="R60845" i="33"/>
  <c r="S60844" i="33"/>
  <c r="R60844" i="33"/>
  <c r="S60843" i="33"/>
  <c r="R60843" i="33"/>
  <c r="S60842" i="33"/>
  <c r="R60842" i="33"/>
  <c r="S60841" i="33"/>
  <c r="R60841" i="33"/>
  <c r="S60840" i="33"/>
  <c r="R60840" i="33"/>
  <c r="S60839" i="33"/>
  <c r="R60839" i="33"/>
  <c r="S60838" i="33"/>
  <c r="R60838" i="33"/>
  <c r="S60837" i="33"/>
  <c r="R60837" i="33"/>
  <c r="S60836" i="33"/>
  <c r="R60836" i="33"/>
  <c r="S60835" i="33"/>
  <c r="R60835" i="33"/>
  <c r="S60834" i="33"/>
  <c r="R60834" i="33"/>
  <c r="S60833" i="33"/>
  <c r="R60833" i="33"/>
  <c r="S60832" i="33"/>
  <c r="R60832" i="33"/>
  <c r="S60831" i="33"/>
  <c r="R60831" i="33"/>
  <c r="S60830" i="33"/>
  <c r="R60830" i="33"/>
  <c r="S60829" i="33"/>
  <c r="R60829" i="33"/>
  <c r="S60828" i="33"/>
  <c r="R60828" i="33"/>
  <c r="S60827" i="33"/>
  <c r="R60827" i="33"/>
  <c r="S60826" i="33"/>
  <c r="R60826" i="33"/>
  <c r="S60825" i="33"/>
  <c r="R60825" i="33"/>
  <c r="S60824" i="33"/>
  <c r="R60824" i="33"/>
  <c r="S60823" i="33"/>
  <c r="R60823" i="33"/>
  <c r="S60822" i="33"/>
  <c r="R60822" i="33"/>
  <c r="S60821" i="33"/>
  <c r="R60821" i="33"/>
  <c r="S60820" i="33"/>
  <c r="R60820" i="33"/>
  <c r="S60819" i="33"/>
  <c r="R60819" i="33"/>
  <c r="S60818" i="33"/>
  <c r="R60818" i="33"/>
  <c r="S60817" i="33"/>
  <c r="R60817" i="33"/>
  <c r="S60816" i="33"/>
  <c r="R60816" i="33"/>
  <c r="S60815" i="33"/>
  <c r="R60815" i="33"/>
  <c r="S60814" i="33"/>
  <c r="R60814" i="33"/>
  <c r="S60813" i="33"/>
  <c r="R60813" i="33"/>
  <c r="S60812" i="33"/>
  <c r="R60812" i="33"/>
  <c r="S60811" i="33"/>
  <c r="R60811" i="33"/>
  <c r="S60810" i="33"/>
  <c r="R60810" i="33"/>
  <c r="S60809" i="33"/>
  <c r="R60809" i="33"/>
  <c r="S60808" i="33"/>
  <c r="R60808" i="33"/>
  <c r="S60807" i="33"/>
  <c r="R60807" i="33"/>
  <c r="S60806" i="33"/>
  <c r="R60806" i="33"/>
  <c r="S60805" i="33"/>
  <c r="R60805" i="33"/>
  <c r="S60804" i="33"/>
  <c r="R60804" i="33"/>
  <c r="S60803" i="33"/>
  <c r="R60803" i="33"/>
  <c r="S60802" i="33"/>
  <c r="R60802" i="33"/>
  <c r="S60801" i="33"/>
  <c r="R60801" i="33"/>
  <c r="S60800" i="33"/>
  <c r="R60800" i="33"/>
  <c r="S60799" i="33"/>
  <c r="R60799" i="33"/>
  <c r="S60798" i="33"/>
  <c r="R60798" i="33"/>
  <c r="S60797" i="33"/>
  <c r="R60797" i="33"/>
  <c r="S60796" i="33"/>
  <c r="R60796" i="33"/>
  <c r="S60795" i="33"/>
  <c r="R60795" i="33"/>
  <c r="S60794" i="33"/>
  <c r="R60794" i="33"/>
  <c r="S60793" i="33"/>
  <c r="R60793" i="33"/>
  <c r="S60792" i="33"/>
  <c r="R60792" i="33"/>
  <c r="S60791" i="33"/>
  <c r="R60791" i="33"/>
  <c r="S60790" i="33"/>
  <c r="R60790" i="33"/>
  <c r="S60789" i="33"/>
  <c r="R60789" i="33"/>
  <c r="S60788" i="33"/>
  <c r="R60788" i="33"/>
  <c r="S60787" i="33"/>
  <c r="R60787" i="33"/>
  <c r="S60786" i="33"/>
  <c r="R60786" i="33"/>
  <c r="S60785" i="33"/>
  <c r="R60785" i="33"/>
  <c r="S60784" i="33"/>
  <c r="R60784" i="33"/>
  <c r="AK67" i="34" s="1"/>
  <c r="AK178" i="34" s="1"/>
  <c r="S60783" i="33"/>
  <c r="AK103" i="34" s="1"/>
  <c r="R60783" i="33"/>
  <c r="S60782" i="33"/>
  <c r="R60782" i="33"/>
  <c r="S60781" i="33"/>
  <c r="R60781" i="33"/>
  <c r="S60780" i="33"/>
  <c r="R60780" i="33"/>
  <c r="S60779" i="33"/>
  <c r="R60779" i="33"/>
  <c r="S60778" i="33"/>
  <c r="R60778" i="33"/>
  <c r="S60777" i="33"/>
  <c r="R60777" i="33"/>
  <c r="S60776" i="33"/>
  <c r="R60776" i="33"/>
  <c r="S60775" i="33"/>
  <c r="R60775" i="33"/>
  <c r="S60774" i="33"/>
  <c r="R60774" i="33"/>
  <c r="S60773" i="33"/>
  <c r="R60773" i="33"/>
  <c r="S60772" i="33"/>
  <c r="R60772" i="33"/>
  <c r="S60771" i="33"/>
  <c r="R60771" i="33"/>
  <c r="S60770" i="33"/>
  <c r="R60770" i="33"/>
  <c r="S60769" i="33"/>
  <c r="R60769" i="33"/>
  <c r="S60768" i="33"/>
  <c r="R60768" i="33"/>
  <c r="S60767" i="33"/>
  <c r="R60767" i="33"/>
  <c r="S60766" i="33"/>
  <c r="R60766" i="33"/>
  <c r="S60765" i="33"/>
  <c r="R60765" i="33"/>
  <c r="S60764" i="33"/>
  <c r="R60764" i="33"/>
  <c r="S60763" i="33"/>
  <c r="R60763" i="33"/>
  <c r="S60762" i="33"/>
  <c r="R60762" i="33"/>
  <c r="S60761" i="33"/>
  <c r="R60761" i="33"/>
  <c r="S60760" i="33"/>
  <c r="R60760" i="33"/>
  <c r="S60759" i="33"/>
  <c r="R60759" i="33"/>
  <c r="S60758" i="33"/>
  <c r="R60758" i="33"/>
  <c r="S60757" i="33"/>
  <c r="R60757" i="33"/>
  <c r="S60756" i="33"/>
  <c r="R60756" i="33"/>
  <c r="S60755" i="33"/>
  <c r="R60755" i="33"/>
  <c r="S60754" i="33"/>
  <c r="R60754" i="33"/>
  <c r="S60753" i="33"/>
  <c r="R60753" i="33"/>
  <c r="S60752" i="33"/>
  <c r="R60752" i="33"/>
  <c r="S60751" i="33"/>
  <c r="R60751" i="33"/>
  <c r="S60750" i="33"/>
  <c r="R60750" i="33"/>
  <c r="S60749" i="33"/>
  <c r="R60749" i="33"/>
  <c r="S60748" i="33"/>
  <c r="R60748" i="33"/>
  <c r="S60747" i="33"/>
  <c r="R60747" i="33"/>
  <c r="S60746" i="33"/>
  <c r="R60746" i="33"/>
  <c r="S60745" i="33"/>
  <c r="R60745" i="33"/>
  <c r="S60744" i="33"/>
  <c r="R60744" i="33"/>
  <c r="S60743" i="33"/>
  <c r="R60743" i="33"/>
  <c r="S60742" i="33"/>
  <c r="R60742" i="33"/>
  <c r="S60741" i="33"/>
  <c r="R60741" i="33"/>
  <c r="S60740" i="33"/>
  <c r="R60740" i="33"/>
  <c r="S60739" i="33"/>
  <c r="R60739" i="33"/>
  <c r="S60738" i="33"/>
  <c r="R60738" i="33"/>
  <c r="S60737" i="33"/>
  <c r="R60737" i="33"/>
  <c r="S60736" i="33"/>
  <c r="R60736" i="33"/>
  <c r="S60735" i="33"/>
  <c r="R60735" i="33"/>
  <c r="S60734" i="33"/>
  <c r="R60734" i="33"/>
  <c r="S60733" i="33"/>
  <c r="R60733" i="33"/>
  <c r="S60732" i="33"/>
  <c r="R60732" i="33"/>
  <c r="S60731" i="33"/>
  <c r="R60731" i="33"/>
  <c r="S60730" i="33"/>
  <c r="R60730" i="33"/>
  <c r="S60729" i="33"/>
  <c r="R60729" i="33"/>
  <c r="S60728" i="33"/>
  <c r="R60728" i="33"/>
  <c r="S60727" i="33"/>
  <c r="R60727" i="33"/>
  <c r="S60726" i="33"/>
  <c r="R60726" i="33"/>
  <c r="S60725" i="33"/>
  <c r="R60725" i="33"/>
  <c r="S60724" i="33"/>
  <c r="R60724" i="33"/>
  <c r="S60723" i="33"/>
  <c r="R60723" i="33"/>
  <c r="S60722" i="33"/>
  <c r="R60722" i="33"/>
  <c r="S60721" i="33"/>
  <c r="R60721" i="33"/>
  <c r="S60720" i="33"/>
  <c r="R60720" i="33"/>
  <c r="S60719" i="33"/>
  <c r="R60719" i="33"/>
  <c r="S60718" i="33"/>
  <c r="R60718" i="33"/>
  <c r="S60717" i="33"/>
  <c r="R60717" i="33"/>
  <c r="S60716" i="33"/>
  <c r="R60716" i="33"/>
  <c r="S60715" i="33"/>
  <c r="R60715" i="33"/>
  <c r="S60714" i="33"/>
  <c r="R60714" i="33"/>
  <c r="S60713" i="33"/>
  <c r="R60713" i="33"/>
  <c r="S60712" i="33"/>
  <c r="R60712" i="33"/>
  <c r="S60711" i="33"/>
  <c r="R60711" i="33"/>
  <c r="S60710" i="33"/>
  <c r="R60710" i="33"/>
  <c r="S60709" i="33"/>
  <c r="R60709" i="33"/>
  <c r="S60708" i="33"/>
  <c r="R60708" i="33"/>
  <c r="S60707" i="33"/>
  <c r="R60707" i="33"/>
  <c r="S60706" i="33"/>
  <c r="R60706" i="33"/>
  <c r="S60705" i="33"/>
  <c r="R60705" i="33"/>
  <c r="S60704" i="33"/>
  <c r="R60704" i="33"/>
  <c r="S60703" i="33"/>
  <c r="R60703" i="33"/>
  <c r="S60702" i="33"/>
  <c r="R60702" i="33"/>
  <c r="S60701" i="33"/>
  <c r="R60701" i="33"/>
  <c r="S60700" i="33"/>
  <c r="R60700" i="33"/>
  <c r="S60699" i="33"/>
  <c r="R60699" i="33"/>
  <c r="S60698" i="33"/>
  <c r="R60698" i="33"/>
  <c r="S60697" i="33"/>
  <c r="R60697" i="33"/>
  <c r="S60696" i="33"/>
  <c r="R60696" i="33"/>
  <c r="S60695" i="33"/>
  <c r="R60695" i="33"/>
  <c r="S60694" i="33"/>
  <c r="R60694" i="33"/>
  <c r="S60693" i="33"/>
  <c r="R60693" i="33"/>
  <c r="S60692" i="33"/>
  <c r="R60692" i="33"/>
  <c r="S60691" i="33"/>
  <c r="R60691" i="33"/>
  <c r="S60690" i="33"/>
  <c r="R60690" i="33"/>
  <c r="S60689" i="33"/>
  <c r="R60689" i="33"/>
  <c r="S60688" i="33"/>
  <c r="R60688" i="33"/>
  <c r="S60687" i="33"/>
  <c r="R60687" i="33"/>
  <c r="S60686" i="33"/>
  <c r="R60686" i="33"/>
  <c r="S60685" i="33"/>
  <c r="R60685" i="33"/>
  <c r="S60684" i="33"/>
  <c r="R60684" i="33"/>
  <c r="S60683" i="33"/>
  <c r="R60683" i="33"/>
  <c r="S60682" i="33"/>
  <c r="R60682" i="33"/>
  <c r="S60681" i="33"/>
  <c r="R60681" i="33"/>
  <c r="S60680" i="33"/>
  <c r="R60680" i="33"/>
  <c r="S60679" i="33"/>
  <c r="R60679" i="33"/>
  <c r="S60678" i="33"/>
  <c r="R60678" i="33"/>
  <c r="S60677" i="33"/>
  <c r="R60677" i="33"/>
  <c r="S60676" i="33"/>
  <c r="R60676" i="33"/>
  <c r="S60675" i="33"/>
  <c r="R60675" i="33"/>
  <c r="S60674" i="33"/>
  <c r="R60674" i="33"/>
  <c r="S60673" i="33"/>
  <c r="R60673" i="33"/>
  <c r="S60672" i="33"/>
  <c r="R60672" i="33"/>
  <c r="S60671" i="33"/>
  <c r="R60671" i="33"/>
  <c r="S60670" i="33"/>
  <c r="R60670" i="33"/>
  <c r="S60669" i="33"/>
  <c r="R60669" i="33"/>
  <c r="S60668" i="33"/>
  <c r="R60668" i="33"/>
  <c r="S60667" i="33"/>
  <c r="R60667" i="33"/>
  <c r="S60666" i="33"/>
  <c r="R60666" i="33"/>
  <c r="S60665" i="33"/>
  <c r="R60665" i="33"/>
  <c r="S60664" i="33"/>
  <c r="R60664" i="33"/>
  <c r="S60663" i="33"/>
  <c r="R60663" i="33"/>
  <c r="S60662" i="33"/>
  <c r="R60662" i="33"/>
  <c r="S60661" i="33"/>
  <c r="R60661" i="33"/>
  <c r="S60660" i="33"/>
  <c r="R60660" i="33"/>
  <c r="S60659" i="33"/>
  <c r="R60659" i="33"/>
  <c r="S60658" i="33"/>
  <c r="R60658" i="33"/>
  <c r="S60657" i="33"/>
  <c r="R60657" i="33"/>
  <c r="S60656" i="33"/>
  <c r="R60656" i="33"/>
  <c r="S60655" i="33"/>
  <c r="R60655" i="33"/>
  <c r="S60654" i="33"/>
  <c r="R60654" i="33"/>
  <c r="S60653" i="33"/>
  <c r="R60653" i="33"/>
  <c r="S60652" i="33"/>
  <c r="R60652" i="33"/>
  <c r="S60651" i="33"/>
  <c r="R60651" i="33"/>
  <c r="S60650" i="33"/>
  <c r="R60650" i="33"/>
  <c r="S60649" i="33"/>
  <c r="R60649" i="33"/>
  <c r="S60648" i="33"/>
  <c r="R60648" i="33"/>
  <c r="S60647" i="33"/>
  <c r="R60647" i="33"/>
  <c r="S60646" i="33"/>
  <c r="R60646" i="33"/>
  <c r="S60645" i="33"/>
  <c r="R60645" i="33"/>
  <c r="S60644" i="33"/>
  <c r="R60644" i="33"/>
  <c r="S60643" i="33"/>
  <c r="R60643" i="33"/>
  <c r="S60642" i="33"/>
  <c r="R60642" i="33"/>
  <c r="S60641" i="33"/>
  <c r="R60641" i="33"/>
  <c r="S60640" i="33"/>
  <c r="R60640" i="33"/>
  <c r="S60639" i="33"/>
  <c r="R60639" i="33"/>
  <c r="S60638" i="33"/>
  <c r="R60638" i="33"/>
  <c r="S60637" i="33"/>
  <c r="R60637" i="33"/>
  <c r="S60636" i="33"/>
  <c r="R60636" i="33"/>
  <c r="S60635" i="33"/>
  <c r="R60635" i="33"/>
  <c r="S60634" i="33"/>
  <c r="R60634" i="33"/>
  <c r="S60633" i="33"/>
  <c r="R60633" i="33"/>
  <c r="S60632" i="33"/>
  <c r="R60632" i="33"/>
  <c r="S60631" i="33"/>
  <c r="R60631" i="33"/>
  <c r="S60630" i="33"/>
  <c r="R60630" i="33"/>
  <c r="S60629" i="33"/>
  <c r="R60629" i="33"/>
  <c r="S60628" i="33"/>
  <c r="R60628" i="33"/>
  <c r="S60627" i="33"/>
  <c r="R60627" i="33"/>
  <c r="S60626" i="33"/>
  <c r="R60626" i="33"/>
  <c r="S60625" i="33"/>
  <c r="R60625" i="33"/>
  <c r="S60624" i="33"/>
  <c r="R60624" i="33"/>
  <c r="S60623" i="33"/>
  <c r="R60623" i="33"/>
  <c r="S60622" i="33"/>
  <c r="R60622" i="33"/>
  <c r="S60621" i="33"/>
  <c r="R60621" i="33"/>
  <c r="S60620" i="33"/>
  <c r="R60620" i="33"/>
  <c r="S60619" i="33"/>
  <c r="R60619" i="33"/>
  <c r="S60618" i="33"/>
  <c r="R60618" i="33"/>
  <c r="S60617" i="33"/>
  <c r="R60617" i="33"/>
  <c r="S60616" i="33"/>
  <c r="R60616" i="33"/>
  <c r="S60615" i="33"/>
  <c r="R60615" i="33"/>
  <c r="S60614" i="33"/>
  <c r="R60614" i="33"/>
  <c r="S60613" i="33"/>
  <c r="R60613" i="33"/>
  <c r="S60612" i="33"/>
  <c r="R60612" i="33"/>
  <c r="S60611" i="33"/>
  <c r="R60611" i="33"/>
  <c r="S60610" i="33"/>
  <c r="R60610" i="33"/>
  <c r="S60609" i="33"/>
  <c r="R60609" i="33"/>
  <c r="S60608" i="33"/>
  <c r="R60608" i="33"/>
  <c r="S60607" i="33"/>
  <c r="R60607" i="33"/>
  <c r="S60606" i="33"/>
  <c r="R60606" i="33"/>
  <c r="S60605" i="33"/>
  <c r="R60605" i="33"/>
  <c r="S60604" i="33"/>
  <c r="R60604" i="33"/>
  <c r="S60603" i="33"/>
  <c r="R60603" i="33"/>
  <c r="S60602" i="33"/>
  <c r="R60602" i="33"/>
  <c r="S60601" i="33"/>
  <c r="R60601" i="33"/>
  <c r="S60600" i="33"/>
  <c r="R60600" i="33"/>
  <c r="S60599" i="33"/>
  <c r="R60599" i="33"/>
  <c r="S60598" i="33"/>
  <c r="R60598" i="33"/>
  <c r="S60597" i="33"/>
  <c r="R60597" i="33"/>
  <c r="S60596" i="33"/>
  <c r="R60596" i="33"/>
  <c r="S60595" i="33"/>
  <c r="R60595" i="33"/>
  <c r="S60594" i="33"/>
  <c r="R60594" i="33"/>
  <c r="S60593" i="33"/>
  <c r="R60593" i="33"/>
  <c r="S60592" i="33"/>
  <c r="R60592" i="33"/>
  <c r="S60591" i="33"/>
  <c r="R60591" i="33"/>
  <c r="S60590" i="33"/>
  <c r="R60590" i="33"/>
  <c r="S60589" i="33"/>
  <c r="R60589" i="33"/>
  <c r="S60588" i="33"/>
  <c r="R60588" i="33"/>
  <c r="S60587" i="33"/>
  <c r="R60587" i="33"/>
  <c r="S60586" i="33"/>
  <c r="R60586" i="33"/>
  <c r="S60585" i="33"/>
  <c r="R60585" i="33"/>
  <c r="S60584" i="33"/>
  <c r="R60584" i="33"/>
  <c r="S60583" i="33"/>
  <c r="R60583" i="33"/>
  <c r="S60582" i="33"/>
  <c r="R60582" i="33"/>
  <c r="S60581" i="33"/>
  <c r="R60581" i="33"/>
  <c r="S60580" i="33"/>
  <c r="R60580" i="33"/>
  <c r="S60579" i="33"/>
  <c r="R60579" i="33"/>
  <c r="S60578" i="33"/>
  <c r="R60578" i="33"/>
  <c r="S60577" i="33"/>
  <c r="R60577" i="33"/>
  <c r="S60576" i="33"/>
  <c r="R60576" i="33"/>
  <c r="S60575" i="33"/>
  <c r="R60575" i="33"/>
  <c r="S60574" i="33"/>
  <c r="R60574" i="33"/>
  <c r="S60573" i="33"/>
  <c r="R60573" i="33"/>
  <c r="S60572" i="33"/>
  <c r="R60572" i="33"/>
  <c r="S60571" i="33"/>
  <c r="R60571" i="33"/>
  <c r="S60570" i="33"/>
  <c r="R60570" i="33"/>
  <c r="S60569" i="33"/>
  <c r="R60569" i="33"/>
  <c r="S60568" i="33"/>
  <c r="R60568" i="33"/>
  <c r="S60567" i="33"/>
  <c r="R60567" i="33"/>
  <c r="S60566" i="33"/>
  <c r="R60566" i="33"/>
  <c r="S60565" i="33"/>
  <c r="R60565" i="33"/>
  <c r="S60564" i="33"/>
  <c r="R60564" i="33"/>
  <c r="S60563" i="33"/>
  <c r="R60563" i="33"/>
  <c r="S60562" i="33"/>
  <c r="R60562" i="33"/>
  <c r="S60561" i="33"/>
  <c r="R60561" i="33"/>
  <c r="S60560" i="33"/>
  <c r="R60560" i="33"/>
  <c r="S60559" i="33"/>
  <c r="R60559" i="33"/>
  <c r="S60558" i="33"/>
  <c r="R60558" i="33"/>
  <c r="S60557" i="33"/>
  <c r="R60557" i="33"/>
  <c r="S60556" i="33"/>
  <c r="R60556" i="33"/>
  <c r="S60555" i="33"/>
  <c r="R60555" i="33"/>
  <c r="S60554" i="33"/>
  <c r="R60554" i="33"/>
  <c r="S60553" i="33"/>
  <c r="R60553" i="33"/>
  <c r="S60552" i="33"/>
  <c r="R60552" i="33"/>
  <c r="S60551" i="33"/>
  <c r="R60551" i="33"/>
  <c r="S60550" i="33"/>
  <c r="R60550" i="33"/>
  <c r="S60549" i="33"/>
  <c r="R60549" i="33"/>
  <c r="S60548" i="33"/>
  <c r="R60548" i="33"/>
  <c r="S60547" i="33"/>
  <c r="R60547" i="33"/>
  <c r="S60546" i="33"/>
  <c r="R60546" i="33"/>
  <c r="S60545" i="33"/>
  <c r="R60545" i="33"/>
  <c r="S60544" i="33"/>
  <c r="R60544" i="33"/>
  <c r="S60543" i="33"/>
  <c r="R60543" i="33"/>
  <c r="S60542" i="33"/>
  <c r="R60542" i="33"/>
  <c r="S60541" i="33"/>
  <c r="R60541" i="33"/>
  <c r="S60540" i="33"/>
  <c r="R60540" i="33"/>
  <c r="S60539" i="33"/>
  <c r="R60539" i="33"/>
  <c r="S60538" i="33"/>
  <c r="R60538" i="33"/>
  <c r="S60537" i="33"/>
  <c r="R60537" i="33"/>
  <c r="S60536" i="33"/>
  <c r="R60536" i="33"/>
  <c r="S60535" i="33"/>
  <c r="R60535" i="33"/>
  <c r="S60534" i="33"/>
  <c r="R60534" i="33"/>
  <c r="S60533" i="33"/>
  <c r="R60533" i="33"/>
  <c r="S60532" i="33"/>
  <c r="R60532" i="33"/>
  <c r="S60531" i="33"/>
  <c r="R60531" i="33"/>
  <c r="S60530" i="33"/>
  <c r="R60530" i="33"/>
  <c r="S60529" i="33"/>
  <c r="R60529" i="33"/>
  <c r="S60528" i="33"/>
  <c r="R60528" i="33"/>
  <c r="S60527" i="33"/>
  <c r="R60527" i="33"/>
  <c r="S60526" i="33"/>
  <c r="R60526" i="33"/>
  <c r="S60525" i="33"/>
  <c r="R60525" i="33"/>
  <c r="S60524" i="33"/>
  <c r="R60524" i="33"/>
  <c r="S60523" i="33"/>
  <c r="R60523" i="33"/>
  <c r="S60522" i="33"/>
  <c r="R60522" i="33"/>
  <c r="S60521" i="33"/>
  <c r="R60521" i="33"/>
  <c r="S60520" i="33"/>
  <c r="R60520" i="33"/>
  <c r="S60519" i="33"/>
  <c r="R60519" i="33"/>
  <c r="S60518" i="33"/>
  <c r="R60518" i="33"/>
  <c r="S60517" i="33"/>
  <c r="R60517" i="33"/>
  <c r="S60516" i="33"/>
  <c r="R60516" i="33"/>
  <c r="S60515" i="33"/>
  <c r="R60515" i="33"/>
  <c r="S60514" i="33"/>
  <c r="R60514" i="33"/>
  <c r="S60513" i="33"/>
  <c r="R60513" i="33"/>
  <c r="S60512" i="33"/>
  <c r="R60512" i="33"/>
  <c r="S60511" i="33"/>
  <c r="R60511" i="33"/>
  <c r="S60510" i="33"/>
  <c r="R60510" i="33"/>
  <c r="AK47" i="34" s="1"/>
  <c r="AK158" i="34" s="1"/>
  <c r="S60509" i="33"/>
  <c r="R60509" i="33"/>
  <c r="S60508" i="33"/>
  <c r="AK83" i="34" s="1"/>
  <c r="R60508" i="33"/>
  <c r="AK46" i="34" s="1"/>
  <c r="AK157" i="34" s="1"/>
  <c r="S60507" i="33"/>
  <c r="AK82" i="34" s="1"/>
  <c r="R60507" i="33"/>
  <c r="S60506" i="33"/>
  <c r="R60506" i="33"/>
  <c r="S60505" i="33"/>
  <c r="R60505" i="33"/>
  <c r="S60504" i="33"/>
  <c r="R60504" i="33"/>
  <c r="S60503" i="33"/>
  <c r="R60503" i="33"/>
  <c r="S60502" i="33"/>
  <c r="R60502" i="33"/>
  <c r="S60501" i="33"/>
  <c r="R60501" i="33"/>
  <c r="S60500" i="33"/>
  <c r="R60500" i="33"/>
  <c r="S60499" i="33"/>
  <c r="R60499" i="33"/>
  <c r="S60498" i="33"/>
  <c r="R60498" i="33"/>
  <c r="S60497" i="33"/>
  <c r="R60497" i="33"/>
  <c r="S60496" i="33"/>
  <c r="R60496" i="33"/>
  <c r="S60495" i="33"/>
  <c r="R60495" i="33"/>
  <c r="S60494" i="33"/>
  <c r="R60494" i="33"/>
  <c r="S60493" i="33"/>
  <c r="R60493" i="33"/>
  <c r="S60492" i="33"/>
  <c r="R60492" i="33"/>
  <c r="S60491" i="33"/>
  <c r="R60491" i="33"/>
  <c r="S60490" i="33"/>
  <c r="R60490" i="33"/>
  <c r="S60489" i="33"/>
  <c r="R60489" i="33"/>
  <c r="S60488" i="33"/>
  <c r="R60488" i="33"/>
  <c r="S60487" i="33"/>
  <c r="R60487" i="33"/>
  <c r="S60486" i="33"/>
  <c r="R60486" i="33"/>
  <c r="S60485" i="33"/>
  <c r="R60485" i="33"/>
  <c r="S60484" i="33"/>
  <c r="R60484" i="33"/>
  <c r="S60483" i="33"/>
  <c r="R60483" i="33"/>
  <c r="S60482" i="33"/>
  <c r="R60482" i="33"/>
  <c r="S60481" i="33"/>
  <c r="R60481" i="33"/>
  <c r="S60480" i="33"/>
  <c r="R60480" i="33"/>
  <c r="S60479" i="33"/>
  <c r="R60479" i="33"/>
  <c r="S60478" i="33"/>
  <c r="R60478" i="33"/>
  <c r="S60477" i="33"/>
  <c r="R60477" i="33"/>
  <c r="S60476" i="33"/>
  <c r="R60476" i="33"/>
  <c r="S60475" i="33"/>
  <c r="R60475" i="33"/>
  <c r="S60474" i="33"/>
  <c r="R60474" i="33"/>
  <c r="S60473" i="33"/>
  <c r="R60473" i="33"/>
  <c r="S60472" i="33"/>
  <c r="R60472" i="33"/>
  <c r="S60471" i="33"/>
  <c r="R60471" i="33"/>
  <c r="S60470" i="33"/>
  <c r="R60470" i="33"/>
  <c r="S60469" i="33"/>
  <c r="R60469" i="33"/>
  <c r="S60468" i="33"/>
  <c r="R60468" i="33"/>
  <c r="S60467" i="33"/>
  <c r="R60467" i="33"/>
  <c r="S60466" i="33"/>
  <c r="R60466" i="33"/>
  <c r="S60465" i="33"/>
  <c r="R60465" i="33"/>
  <c r="S60464" i="33"/>
  <c r="R60464" i="33"/>
  <c r="S60463" i="33"/>
  <c r="R60463" i="33"/>
  <c r="S60462" i="33"/>
  <c r="R60462" i="33"/>
  <c r="S60461" i="33"/>
  <c r="R60461" i="33"/>
  <c r="S60460" i="33"/>
  <c r="R60460" i="33"/>
  <c r="S60459" i="33"/>
  <c r="R60459" i="33"/>
  <c r="S60458" i="33"/>
  <c r="R60458" i="33"/>
  <c r="S60457" i="33"/>
  <c r="R60457" i="33"/>
  <c r="S60456" i="33"/>
  <c r="R60456" i="33"/>
  <c r="S60455" i="33"/>
  <c r="R60455" i="33"/>
  <c r="S60454" i="33"/>
  <c r="R60454" i="33"/>
  <c r="S60453" i="33"/>
  <c r="R60453" i="33"/>
  <c r="S60452" i="33"/>
  <c r="R60452" i="33"/>
  <c r="S60451" i="33"/>
  <c r="R60451" i="33"/>
  <c r="S60450" i="33"/>
  <c r="R60450" i="33"/>
  <c r="S60449" i="33"/>
  <c r="R60449" i="33"/>
  <c r="S60448" i="33"/>
  <c r="R60448" i="33"/>
  <c r="S60447" i="33"/>
  <c r="R60447" i="33"/>
  <c r="S60446" i="33"/>
  <c r="R60446" i="33"/>
  <c r="S60445" i="33"/>
  <c r="R60445" i="33"/>
  <c r="S60444" i="33"/>
  <c r="R60444" i="33"/>
  <c r="S60443" i="33"/>
  <c r="R60443" i="33"/>
  <c r="S60442" i="33"/>
  <c r="R60442" i="33"/>
  <c r="S60441" i="33"/>
  <c r="R60441" i="33"/>
  <c r="S60440" i="33"/>
  <c r="R60440" i="33"/>
  <c r="S60439" i="33"/>
  <c r="R60439" i="33"/>
  <c r="S60438" i="33"/>
  <c r="R60438" i="33"/>
  <c r="S60437" i="33"/>
  <c r="R60437" i="33"/>
  <c r="S60436" i="33"/>
  <c r="R60436" i="33"/>
  <c r="S60435" i="33"/>
  <c r="R60435" i="33"/>
  <c r="S60434" i="33"/>
  <c r="R60434" i="33"/>
  <c r="S60433" i="33"/>
  <c r="R60433" i="33"/>
  <c r="S60432" i="33"/>
  <c r="R60432" i="33"/>
  <c r="S60431" i="33"/>
  <c r="R60431" i="33"/>
  <c r="S60430" i="33"/>
  <c r="R60430" i="33"/>
  <c r="S60429" i="33"/>
  <c r="R60429" i="33"/>
  <c r="S60428" i="33"/>
  <c r="R60428" i="33"/>
  <c r="S60427" i="33"/>
  <c r="R60427" i="33"/>
  <c r="S60426" i="33"/>
  <c r="R60426" i="33"/>
  <c r="S60425" i="33"/>
  <c r="R60425" i="33"/>
  <c r="S60424" i="33"/>
  <c r="R60424" i="33"/>
  <c r="S60423" i="33"/>
  <c r="R60423" i="33"/>
  <c r="S60422" i="33"/>
  <c r="R60422" i="33"/>
  <c r="S60421" i="33"/>
  <c r="R60421" i="33"/>
  <c r="S60420" i="33"/>
  <c r="R60420" i="33"/>
  <c r="S60419" i="33"/>
  <c r="R60419" i="33"/>
  <c r="S60418" i="33"/>
  <c r="R60418" i="33"/>
  <c r="S60417" i="33"/>
  <c r="R60417" i="33"/>
  <c r="S60416" i="33"/>
  <c r="R60416" i="33"/>
  <c r="S60415" i="33"/>
  <c r="R60415" i="33"/>
  <c r="S60414" i="33"/>
  <c r="R60414" i="33"/>
  <c r="S60413" i="33"/>
  <c r="R60413" i="33"/>
  <c r="S60412" i="33"/>
  <c r="R60412" i="33"/>
  <c r="S60411" i="33"/>
  <c r="R60411" i="33"/>
  <c r="S60410" i="33"/>
  <c r="R60410" i="33"/>
  <c r="S60409" i="33"/>
  <c r="R60409" i="33"/>
  <c r="S60408" i="33"/>
  <c r="R60408" i="33"/>
  <c r="S60407" i="33"/>
  <c r="R60407" i="33"/>
  <c r="S60406" i="33"/>
  <c r="R60406" i="33"/>
  <c r="S60405" i="33"/>
  <c r="R60405" i="33"/>
  <c r="S60404" i="33"/>
  <c r="R60404" i="33"/>
  <c r="S60403" i="33"/>
  <c r="R60403" i="33"/>
  <c r="S60402" i="33"/>
  <c r="R60402" i="33"/>
  <c r="S60401" i="33"/>
  <c r="R60401" i="33"/>
  <c r="S60400" i="33"/>
  <c r="R60400" i="33"/>
  <c r="S60399" i="33"/>
  <c r="R60399" i="33"/>
  <c r="S60398" i="33"/>
  <c r="R60398" i="33"/>
  <c r="S60397" i="33"/>
  <c r="R60397" i="33"/>
  <c r="S60396" i="33"/>
  <c r="R60396" i="33"/>
  <c r="S60395" i="33"/>
  <c r="R60395" i="33"/>
  <c r="S60394" i="33"/>
  <c r="R60394" i="33"/>
  <c r="S60393" i="33"/>
  <c r="R60393" i="33"/>
  <c r="S60392" i="33"/>
  <c r="R60392" i="33"/>
  <c r="S60391" i="33"/>
  <c r="R60391" i="33"/>
  <c r="S60390" i="33"/>
  <c r="R60390" i="33"/>
  <c r="S60389" i="33"/>
  <c r="R60389" i="33"/>
  <c r="S60388" i="33"/>
  <c r="R60388" i="33"/>
  <c r="S60387" i="33"/>
  <c r="R60387" i="33"/>
  <c r="S60386" i="33"/>
  <c r="R60386" i="33"/>
  <c r="S60385" i="33"/>
  <c r="R60385" i="33"/>
  <c r="S60384" i="33"/>
  <c r="R60384" i="33"/>
  <c r="S60383" i="33"/>
  <c r="R60383" i="33"/>
  <c r="S60382" i="33"/>
  <c r="R60382" i="33"/>
  <c r="S60381" i="33"/>
  <c r="R60381" i="33"/>
  <c r="S60380" i="33"/>
  <c r="R60380" i="33"/>
  <c r="S60379" i="33"/>
  <c r="R60379" i="33"/>
  <c r="S60378" i="33"/>
  <c r="R60378" i="33"/>
  <c r="S60377" i="33"/>
  <c r="R60377" i="33"/>
  <c r="S60376" i="33"/>
  <c r="R60376" i="33"/>
  <c r="S60375" i="33"/>
  <c r="R60375" i="33"/>
  <c r="S60374" i="33"/>
  <c r="R60374" i="33"/>
  <c r="S60373" i="33"/>
  <c r="R60373" i="33"/>
  <c r="S60372" i="33"/>
  <c r="R60372" i="33"/>
  <c r="S60371" i="33"/>
  <c r="R60371" i="33"/>
  <c r="S60370" i="33"/>
  <c r="R60370" i="33"/>
  <c r="S60369" i="33"/>
  <c r="R60369" i="33"/>
  <c r="S60368" i="33"/>
  <c r="R60368" i="33"/>
  <c r="S60367" i="33"/>
  <c r="AK88" i="34" s="1"/>
  <c r="R60367" i="33"/>
  <c r="S60366" i="33"/>
  <c r="R60366" i="33"/>
  <c r="AK53" i="34" s="1"/>
  <c r="AK164" i="34" s="1"/>
  <c r="AR4" i="24" s="1"/>
  <c r="S60365" i="33"/>
  <c r="R60365" i="33"/>
  <c r="S60364" i="33"/>
  <c r="R60364" i="33"/>
  <c r="S60363" i="33"/>
  <c r="R60363" i="33"/>
  <c r="S60362" i="33"/>
  <c r="R60362" i="33"/>
  <c r="S60361" i="33"/>
  <c r="R60361" i="33"/>
  <c r="S60360" i="33"/>
  <c r="R60360" i="33"/>
  <c r="S60359" i="33"/>
  <c r="R60359" i="33"/>
  <c r="S60358" i="33"/>
  <c r="R60358" i="33"/>
  <c r="S60357" i="33"/>
  <c r="R60357" i="33"/>
  <c r="S60356" i="33"/>
  <c r="R60356" i="33"/>
  <c r="S60355" i="33"/>
  <c r="R60355" i="33"/>
  <c r="S60354" i="33"/>
  <c r="R60354" i="33"/>
  <c r="S60353" i="33"/>
  <c r="R60353" i="33"/>
  <c r="S60352" i="33"/>
  <c r="R60352" i="33"/>
  <c r="S60351" i="33"/>
  <c r="R60351" i="33"/>
  <c r="S60350" i="33"/>
  <c r="R60350" i="33"/>
  <c r="S60349" i="33"/>
  <c r="R60349" i="33"/>
  <c r="S60348" i="33"/>
  <c r="R60348" i="33"/>
  <c r="S60347" i="33"/>
  <c r="R60347" i="33"/>
  <c r="S60346" i="33"/>
  <c r="R60346" i="33"/>
  <c r="S60345" i="33"/>
  <c r="R60345" i="33"/>
  <c r="S60344" i="33"/>
  <c r="R60344" i="33"/>
  <c r="S60343" i="33"/>
  <c r="R60343" i="33"/>
  <c r="S60342" i="33"/>
  <c r="R60342" i="33"/>
  <c r="S60341" i="33"/>
  <c r="R60341" i="33"/>
  <c r="S60340" i="33"/>
  <c r="R60340" i="33"/>
  <c r="S60339" i="33"/>
  <c r="R60339" i="33"/>
  <c r="S60338" i="33"/>
  <c r="R60338" i="33"/>
  <c r="S60337" i="33"/>
  <c r="R60337" i="33"/>
  <c r="S60336" i="33"/>
  <c r="R60336" i="33"/>
  <c r="S60335" i="33"/>
  <c r="R60335" i="33"/>
  <c r="S60334" i="33"/>
  <c r="R60334" i="33"/>
  <c r="S60333" i="33"/>
  <c r="R60333" i="33"/>
  <c r="S60332" i="33"/>
  <c r="R60332" i="33"/>
  <c r="S60331" i="33"/>
  <c r="R60331" i="33"/>
  <c r="S60330" i="33"/>
  <c r="R60330" i="33"/>
  <c r="S60329" i="33"/>
  <c r="R60329" i="33"/>
  <c r="S60328" i="33"/>
  <c r="R60328" i="33"/>
  <c r="S60327" i="33"/>
  <c r="R60327" i="33"/>
  <c r="S60326" i="33"/>
  <c r="R60326" i="33"/>
  <c r="S60325" i="33"/>
  <c r="R60325" i="33"/>
  <c r="S60324" i="33"/>
  <c r="R60324" i="33"/>
  <c r="S60323" i="33"/>
  <c r="R60323" i="33"/>
  <c r="S60322" i="33"/>
  <c r="R60322" i="33"/>
  <c r="S60321" i="33"/>
  <c r="R60321" i="33"/>
  <c r="S60320" i="33"/>
  <c r="R60320" i="33"/>
  <c r="S60319" i="33"/>
  <c r="R60319" i="33"/>
  <c r="S60318" i="33"/>
  <c r="R60318" i="33"/>
  <c r="S60317" i="33"/>
  <c r="R60317" i="33"/>
  <c r="S60316" i="33"/>
  <c r="R60316" i="33"/>
  <c r="S60315" i="33"/>
  <c r="R60315" i="33"/>
  <c r="S60314" i="33"/>
  <c r="R60314" i="33"/>
  <c r="R60313" i="33"/>
  <c r="S60313" i="33"/>
  <c r="S60312" i="33"/>
  <c r="R60312" i="33"/>
  <c r="S60311" i="33"/>
  <c r="R60311" i="33"/>
  <c r="S60310" i="33"/>
  <c r="R60310" i="33"/>
  <c r="S60309" i="33"/>
  <c r="R60309" i="33"/>
  <c r="S60308" i="33"/>
  <c r="R60308" i="33"/>
  <c r="S60307" i="33"/>
  <c r="R60307" i="33"/>
  <c r="S60306" i="33"/>
  <c r="R60306" i="33"/>
  <c r="S60305" i="33"/>
  <c r="R60305" i="33"/>
  <c r="S60304" i="33"/>
  <c r="R60304" i="33"/>
  <c r="S60303" i="33"/>
  <c r="R60303" i="33"/>
  <c r="S60302" i="33"/>
  <c r="R60302" i="33"/>
  <c r="S60301" i="33"/>
  <c r="R60301" i="33"/>
  <c r="S60300" i="33"/>
  <c r="R60300" i="33"/>
  <c r="S60299" i="33"/>
  <c r="R60299" i="33"/>
  <c r="S60298" i="33"/>
  <c r="R60298" i="33"/>
  <c r="S60297" i="33"/>
  <c r="R60297" i="33"/>
  <c r="S60296" i="33"/>
  <c r="R60296" i="33"/>
  <c r="S60295" i="33"/>
  <c r="R60295" i="33"/>
  <c r="S60294" i="33"/>
  <c r="R60294" i="33"/>
  <c r="S60293" i="33"/>
  <c r="R60293" i="33"/>
  <c r="S60292" i="33"/>
  <c r="R60292" i="33"/>
  <c r="S60291" i="33"/>
  <c r="R60291" i="33"/>
  <c r="S60290" i="33"/>
  <c r="R60290" i="33"/>
  <c r="S60289" i="33"/>
  <c r="R60289" i="33"/>
  <c r="S60288" i="33"/>
  <c r="R60288" i="33"/>
  <c r="S60287" i="33"/>
  <c r="R60287" i="33"/>
  <c r="S60286" i="33"/>
  <c r="R60286" i="33"/>
  <c r="S60285" i="33"/>
  <c r="R60285" i="33"/>
  <c r="S60284" i="33"/>
  <c r="R60284" i="33"/>
  <c r="S60283" i="33"/>
  <c r="R60283" i="33"/>
  <c r="S60282" i="33"/>
  <c r="R60282" i="33"/>
  <c r="S60281" i="33"/>
  <c r="R60281" i="33"/>
  <c r="S60280" i="33"/>
  <c r="R60280" i="33"/>
  <c r="S60279" i="33"/>
  <c r="R60279" i="33"/>
  <c r="S60278" i="33"/>
  <c r="R60278" i="33"/>
  <c r="S60277" i="33"/>
  <c r="R60277" i="33"/>
  <c r="S60276" i="33"/>
  <c r="R60276" i="33"/>
  <c r="S60275" i="33"/>
  <c r="R60275" i="33"/>
  <c r="S60274" i="33"/>
  <c r="R60274" i="33"/>
  <c r="S60273" i="33"/>
  <c r="R60273" i="33"/>
  <c r="S60272" i="33"/>
  <c r="R60272" i="33"/>
  <c r="S60271" i="33"/>
  <c r="R60271" i="33"/>
  <c r="S60270" i="33"/>
  <c r="R60270" i="33"/>
  <c r="S60269" i="33"/>
  <c r="R60269" i="33"/>
  <c r="S60268" i="33"/>
  <c r="R60268" i="33"/>
  <c r="S60267" i="33"/>
  <c r="R60267" i="33"/>
  <c r="S60266" i="33"/>
  <c r="R60266" i="33"/>
  <c r="S60265" i="33"/>
  <c r="R60265" i="33"/>
  <c r="S60264" i="33"/>
  <c r="R60264" i="33"/>
  <c r="S60263" i="33"/>
  <c r="R60263" i="33"/>
  <c r="S60262" i="33"/>
  <c r="R60262" i="33"/>
  <c r="S60261" i="33"/>
  <c r="R60261" i="33"/>
  <c r="S60260" i="33"/>
  <c r="R60260" i="33"/>
  <c r="S60259" i="33"/>
  <c r="R60259" i="33"/>
  <c r="S60258" i="33"/>
  <c r="R60258" i="33"/>
  <c r="S60257" i="33"/>
  <c r="R60257" i="33"/>
  <c r="S60256" i="33"/>
  <c r="R60256" i="33"/>
  <c r="S60255" i="33"/>
  <c r="R60255" i="33"/>
  <c r="S60254" i="33"/>
  <c r="R60254" i="33"/>
  <c r="S60253" i="33"/>
  <c r="R60253" i="33"/>
  <c r="S60252" i="33"/>
  <c r="R60252" i="33"/>
  <c r="S60251" i="33"/>
  <c r="R60251" i="33"/>
  <c r="S60250" i="33"/>
  <c r="R60250" i="33"/>
  <c r="S60249" i="33"/>
  <c r="R60249" i="33"/>
  <c r="S60248" i="33"/>
  <c r="R60248" i="33"/>
  <c r="S60247" i="33"/>
  <c r="R60247" i="33"/>
  <c r="S60246" i="33"/>
  <c r="R60246" i="33"/>
  <c r="S60245" i="33"/>
  <c r="R60245" i="33"/>
  <c r="S60244" i="33"/>
  <c r="R60244" i="33"/>
  <c r="S60243" i="33"/>
  <c r="R60243" i="33"/>
  <c r="S60242" i="33"/>
  <c r="R60242" i="33"/>
  <c r="S60241" i="33"/>
  <c r="R60241" i="33"/>
  <c r="S60240" i="33"/>
  <c r="R60240" i="33"/>
  <c r="S60239" i="33"/>
  <c r="R60239" i="33"/>
  <c r="S60238" i="33"/>
  <c r="R60238" i="33"/>
  <c r="S60237" i="33"/>
  <c r="R60237" i="33"/>
  <c r="S60236" i="33"/>
  <c r="R60236" i="33"/>
  <c r="S60235" i="33"/>
  <c r="R60235" i="33"/>
  <c r="S60234" i="33"/>
  <c r="R60234" i="33"/>
  <c r="S60233" i="33"/>
  <c r="R60233" i="33"/>
  <c r="S60232" i="33"/>
  <c r="R60232" i="33"/>
  <c r="S60231" i="33"/>
  <c r="R60231" i="33"/>
  <c r="S60230" i="33"/>
  <c r="R60230" i="33"/>
  <c r="S60229" i="33"/>
  <c r="R60229" i="33"/>
  <c r="S60228" i="33"/>
  <c r="R60228" i="33"/>
  <c r="S60227" i="33"/>
  <c r="R60227" i="33"/>
  <c r="S60226" i="33"/>
  <c r="R60226" i="33"/>
  <c r="S60225" i="33"/>
  <c r="R60225" i="33"/>
  <c r="S60224" i="33"/>
  <c r="R60224" i="33"/>
  <c r="S60223" i="33"/>
  <c r="R60223" i="33"/>
  <c r="S60222" i="33"/>
  <c r="R60222" i="33"/>
  <c r="S60221" i="33"/>
  <c r="R60221" i="33"/>
  <c r="S60220" i="33"/>
  <c r="R60220" i="33"/>
  <c r="S60219" i="33"/>
  <c r="R60219" i="33"/>
  <c r="S60218" i="33"/>
  <c r="R60218" i="33"/>
  <c r="S60217" i="33"/>
  <c r="R60217" i="33"/>
  <c r="S60216" i="33"/>
  <c r="R60216" i="33"/>
  <c r="S60215" i="33"/>
  <c r="R60215" i="33"/>
  <c r="S60214" i="33"/>
  <c r="R60214" i="33"/>
  <c r="S60213" i="33"/>
  <c r="R60213" i="33"/>
  <c r="S60212" i="33"/>
  <c r="R60212" i="33"/>
  <c r="S60211" i="33"/>
  <c r="R60211" i="33"/>
  <c r="S60210" i="33"/>
  <c r="R60210" i="33"/>
  <c r="S60209" i="33"/>
  <c r="R60209" i="33"/>
  <c r="S60208" i="33"/>
  <c r="R60208" i="33"/>
  <c r="S60207" i="33"/>
  <c r="R60207" i="33"/>
  <c r="S60206" i="33"/>
  <c r="R60206" i="33"/>
  <c r="S60205" i="33"/>
  <c r="R60205" i="33"/>
  <c r="S60204" i="33"/>
  <c r="R60204" i="33"/>
  <c r="S60203" i="33"/>
  <c r="R60203" i="33"/>
  <c r="S60202" i="33"/>
  <c r="R60202" i="33"/>
  <c r="S60201" i="33"/>
  <c r="R60201" i="33"/>
  <c r="S60200" i="33"/>
  <c r="R60200" i="33"/>
  <c r="S60199" i="33"/>
  <c r="R60199" i="33"/>
  <c r="S60198" i="33"/>
  <c r="R60198" i="33"/>
  <c r="S60197" i="33"/>
  <c r="R60197" i="33"/>
  <c r="S60196" i="33"/>
  <c r="R60196" i="33"/>
  <c r="S60195" i="33"/>
  <c r="R60195" i="33"/>
  <c r="S60194" i="33"/>
  <c r="R60194" i="33"/>
  <c r="S60193" i="33"/>
  <c r="R60193" i="33"/>
  <c r="S60192" i="33"/>
  <c r="R60192" i="33"/>
  <c r="S60191" i="33"/>
  <c r="R60191" i="33"/>
  <c r="S60190" i="33"/>
  <c r="R60190" i="33"/>
  <c r="S60189" i="33"/>
  <c r="R60189" i="33"/>
  <c r="S60188" i="33"/>
  <c r="R60188" i="33"/>
  <c r="S60187" i="33"/>
  <c r="R60187" i="33"/>
  <c r="S60186" i="33"/>
  <c r="R60186" i="33"/>
  <c r="S60185" i="33"/>
  <c r="R60185" i="33"/>
  <c r="S60184" i="33"/>
  <c r="R60184" i="33"/>
  <c r="S60183" i="33"/>
  <c r="R60183" i="33"/>
  <c r="S60182" i="33"/>
  <c r="R60182" i="33"/>
  <c r="S60181" i="33"/>
  <c r="R60181" i="33"/>
  <c r="S60180" i="33"/>
  <c r="R60180" i="33"/>
  <c r="S60179" i="33"/>
  <c r="R60179" i="33"/>
  <c r="S60178" i="33"/>
  <c r="R60178" i="33"/>
  <c r="S60177" i="33"/>
  <c r="R60177" i="33"/>
  <c r="S60176" i="33"/>
  <c r="R60176" i="33"/>
  <c r="S60175" i="33"/>
  <c r="R60175" i="33"/>
  <c r="S60174" i="33"/>
  <c r="R60174" i="33"/>
  <c r="S60173" i="33"/>
  <c r="R60173" i="33"/>
  <c r="S60172" i="33"/>
  <c r="R60172" i="33"/>
  <c r="S60171" i="33"/>
  <c r="R60171" i="33"/>
  <c r="S60170" i="33"/>
  <c r="R60170" i="33"/>
  <c r="S60169" i="33"/>
  <c r="R60169" i="33"/>
  <c r="S60168" i="33"/>
  <c r="R60168" i="33"/>
  <c r="S60167" i="33"/>
  <c r="R60167" i="33"/>
  <c r="S60166" i="33"/>
  <c r="R60166" i="33"/>
  <c r="S60165" i="33"/>
  <c r="R60165" i="33"/>
  <c r="S60164" i="33"/>
  <c r="R60164" i="33"/>
  <c r="S60163" i="33"/>
  <c r="R60163" i="33"/>
  <c r="S60162" i="33"/>
  <c r="R60162" i="33"/>
  <c r="S60161" i="33"/>
  <c r="R60161" i="33"/>
  <c r="S60160" i="33"/>
  <c r="R60160" i="33"/>
  <c r="S60159" i="33"/>
  <c r="R60159" i="33"/>
  <c r="S60158" i="33"/>
  <c r="R60158" i="33"/>
  <c r="S60157" i="33"/>
  <c r="R60157" i="33"/>
  <c r="S60156" i="33"/>
  <c r="R60156" i="33"/>
  <c r="S60155" i="33"/>
  <c r="R60155" i="33"/>
  <c r="S60154" i="33"/>
  <c r="R60154" i="33"/>
  <c r="S60153" i="33"/>
  <c r="R60153" i="33"/>
  <c r="S60152" i="33"/>
  <c r="R60152" i="33"/>
  <c r="S60151" i="33"/>
  <c r="R60151" i="33"/>
  <c r="S60150" i="33"/>
  <c r="R60150" i="33"/>
  <c r="S60149" i="33"/>
  <c r="R60149" i="33"/>
  <c r="S60148" i="33"/>
  <c r="R60148" i="33"/>
  <c r="S60147" i="33"/>
  <c r="R60147" i="33"/>
  <c r="S60146" i="33"/>
  <c r="R60146" i="33"/>
  <c r="S60145" i="33"/>
  <c r="R60145" i="33"/>
  <c r="S60144" i="33"/>
  <c r="R60144" i="33"/>
  <c r="S60143" i="33"/>
  <c r="R60143" i="33"/>
  <c r="S60142" i="33"/>
  <c r="R60142" i="33"/>
  <c r="S60141" i="33"/>
  <c r="R60141" i="33"/>
  <c r="S60140" i="33"/>
  <c r="R60140" i="33"/>
  <c r="S60139" i="33"/>
  <c r="R60139" i="33"/>
  <c r="S60138" i="33"/>
  <c r="R60138" i="33"/>
  <c r="S60137" i="33"/>
  <c r="R60137" i="33"/>
  <c r="S60136" i="33"/>
  <c r="R60136" i="33"/>
  <c r="S60135" i="33"/>
  <c r="R60135" i="33"/>
  <c r="S60134" i="33"/>
  <c r="R60134" i="33"/>
  <c r="S60133" i="33"/>
  <c r="R60133" i="33"/>
  <c r="S60132" i="33"/>
  <c r="R60132" i="33"/>
  <c r="S60131" i="33"/>
  <c r="R60131" i="33"/>
  <c r="S60130" i="33"/>
  <c r="R60130" i="33"/>
  <c r="S60129" i="33"/>
  <c r="R60129" i="33"/>
  <c r="S60128" i="33"/>
  <c r="R60128" i="33"/>
  <c r="S60127" i="33"/>
  <c r="R60127" i="33"/>
  <c r="S60126" i="33"/>
  <c r="R60126" i="33"/>
  <c r="S60125" i="33"/>
  <c r="R60125" i="33"/>
  <c r="S60124" i="33"/>
  <c r="R60124" i="33"/>
  <c r="S60123" i="33"/>
  <c r="R60123" i="33"/>
  <c r="S60122" i="33"/>
  <c r="R60122" i="33"/>
  <c r="S60121" i="33"/>
  <c r="R60121" i="33"/>
  <c r="S60120" i="33"/>
  <c r="R60120" i="33"/>
  <c r="S60119" i="33"/>
  <c r="R60119" i="33"/>
  <c r="S60118" i="33"/>
  <c r="R60118" i="33"/>
  <c r="S60117" i="33"/>
  <c r="R60117" i="33"/>
  <c r="S60116" i="33"/>
  <c r="R60116" i="33"/>
  <c r="S60115" i="33"/>
  <c r="R60115" i="33"/>
  <c r="S60114" i="33"/>
  <c r="R60114" i="33"/>
  <c r="S60113" i="33"/>
  <c r="R60113" i="33"/>
  <c r="S60112" i="33"/>
  <c r="R60112" i="33"/>
  <c r="S60111" i="33"/>
  <c r="R60111" i="33"/>
  <c r="S60110" i="33"/>
  <c r="R60110" i="33"/>
  <c r="S60109" i="33"/>
  <c r="R60109" i="33"/>
  <c r="S60108" i="33"/>
  <c r="R60108" i="33"/>
  <c r="S60107" i="33"/>
  <c r="R60107" i="33"/>
  <c r="S60106" i="33"/>
  <c r="R60106" i="33"/>
  <c r="S60105" i="33"/>
  <c r="R60105" i="33"/>
  <c r="S60104" i="33"/>
  <c r="R60104" i="33"/>
  <c r="S60103" i="33"/>
  <c r="R60103" i="33"/>
  <c r="S60102" i="33"/>
  <c r="R60102" i="33"/>
  <c r="S60101" i="33"/>
  <c r="R60101" i="33"/>
  <c r="S60100" i="33"/>
  <c r="R60100" i="33"/>
  <c r="S60099" i="33"/>
  <c r="R60099" i="33"/>
  <c r="S60098" i="33"/>
  <c r="R60098" i="33"/>
  <c r="S60097" i="33"/>
  <c r="R60097" i="33"/>
  <c r="S60096" i="33"/>
  <c r="R60096" i="33"/>
  <c r="S60095" i="33"/>
  <c r="R60095" i="33"/>
  <c r="S60094" i="33"/>
  <c r="R60094" i="33"/>
  <c r="S60093" i="33"/>
  <c r="R60093" i="33"/>
  <c r="S60092" i="33"/>
  <c r="R60092" i="33"/>
  <c r="S60091" i="33"/>
  <c r="R60091" i="33"/>
  <c r="S60090" i="33"/>
  <c r="R60090" i="33"/>
  <c r="S60089" i="33"/>
  <c r="R60089" i="33"/>
  <c r="S60088" i="33"/>
  <c r="R60088" i="33"/>
  <c r="S60087" i="33"/>
  <c r="R60087" i="33"/>
  <c r="S60086" i="33"/>
  <c r="R60086" i="33"/>
  <c r="S60085" i="33"/>
  <c r="R60085" i="33"/>
  <c r="S60084" i="33"/>
  <c r="R60084" i="33"/>
  <c r="S60083" i="33"/>
  <c r="R60083" i="33"/>
  <c r="S60082" i="33"/>
  <c r="R60082" i="33"/>
  <c r="S60081" i="33"/>
  <c r="R60081" i="33"/>
  <c r="S60080" i="33"/>
  <c r="R60080" i="33"/>
  <c r="S60079" i="33"/>
  <c r="R60079" i="33"/>
  <c r="S60078" i="33"/>
  <c r="R60078" i="33"/>
  <c r="S60077" i="33"/>
  <c r="R60077" i="33"/>
  <c r="S60076" i="33"/>
  <c r="R60076" i="33"/>
  <c r="S60075" i="33"/>
  <c r="R60075" i="33"/>
  <c r="S60074" i="33"/>
  <c r="R60074" i="33"/>
  <c r="S60073" i="33"/>
  <c r="R60073" i="33"/>
  <c r="S60072" i="33"/>
  <c r="R60072" i="33"/>
  <c r="S60071" i="33"/>
  <c r="R60071" i="33"/>
  <c r="S60070" i="33"/>
  <c r="R60070" i="33"/>
  <c r="S60069" i="33"/>
  <c r="R60069" i="33"/>
  <c r="S60068" i="33"/>
  <c r="R60068" i="33"/>
  <c r="S60067" i="33"/>
  <c r="R60067" i="33"/>
  <c r="S60066" i="33"/>
  <c r="R60066" i="33"/>
  <c r="S60065" i="33"/>
  <c r="R60065" i="33"/>
  <c r="S60064" i="33"/>
  <c r="R60064" i="33"/>
  <c r="S60063" i="33"/>
  <c r="R60063" i="33"/>
  <c r="S60062" i="33"/>
  <c r="R60062" i="33"/>
  <c r="S60061" i="33"/>
  <c r="R60061" i="33"/>
  <c r="S60060" i="33"/>
  <c r="R60060" i="33"/>
  <c r="S60059" i="33"/>
  <c r="R60059" i="33"/>
  <c r="S60058" i="33"/>
  <c r="R60058" i="33"/>
  <c r="S60057" i="33"/>
  <c r="R60057" i="33"/>
  <c r="S60056" i="33"/>
  <c r="R60056" i="33"/>
  <c r="S60055" i="33"/>
  <c r="R60055" i="33"/>
  <c r="S60054" i="33"/>
  <c r="R60054" i="33"/>
  <c r="S60053" i="33"/>
  <c r="R60053" i="33"/>
  <c r="S60052" i="33"/>
  <c r="R60052" i="33"/>
  <c r="S60051" i="33"/>
  <c r="R60051" i="33"/>
  <c r="S60050" i="33"/>
  <c r="R60050" i="33"/>
  <c r="S60049" i="33"/>
  <c r="R60049" i="33"/>
  <c r="S60048" i="33"/>
  <c r="R60048" i="33"/>
  <c r="S60047" i="33"/>
  <c r="R60047" i="33"/>
  <c r="S60046" i="33"/>
  <c r="R60046" i="33"/>
  <c r="S60045" i="33"/>
  <c r="R60045" i="33"/>
  <c r="S60044" i="33"/>
  <c r="R60044" i="33"/>
  <c r="S60043" i="33"/>
  <c r="R60043" i="33"/>
  <c r="S60042" i="33"/>
  <c r="R60042" i="33"/>
  <c r="S60041" i="33"/>
  <c r="R60041" i="33"/>
  <c r="S60040" i="33"/>
  <c r="R60040" i="33"/>
  <c r="S60039" i="33"/>
  <c r="R60039" i="33"/>
  <c r="S60038" i="33"/>
  <c r="R60038" i="33"/>
  <c r="S60037" i="33"/>
  <c r="R60037" i="33"/>
  <c r="S60036" i="33"/>
  <c r="R60036" i="33"/>
  <c r="S60035" i="33"/>
  <c r="R60035" i="33"/>
  <c r="S60034" i="33"/>
  <c r="R60034" i="33"/>
  <c r="S60033" i="33"/>
  <c r="R60033" i="33"/>
  <c r="S60032" i="33"/>
  <c r="R60032" i="33"/>
  <c r="S60031" i="33"/>
  <c r="R60031" i="33"/>
  <c r="S60030" i="33"/>
  <c r="R60030" i="33"/>
  <c r="S60029" i="33"/>
  <c r="R60029" i="33"/>
  <c r="S60028" i="33"/>
  <c r="R60028" i="33"/>
  <c r="S60027" i="33"/>
  <c r="R60027" i="33"/>
  <c r="S60026" i="33"/>
  <c r="R60026" i="33"/>
  <c r="S60025" i="33"/>
  <c r="R60025" i="33"/>
  <c r="S60024" i="33"/>
  <c r="R60024" i="33"/>
  <c r="S60023" i="33"/>
  <c r="R60023" i="33"/>
  <c r="S60022" i="33"/>
  <c r="R60022" i="33"/>
  <c r="S60021" i="33"/>
  <c r="R60021" i="33"/>
  <c r="S60020" i="33"/>
  <c r="R60020" i="33"/>
  <c r="S60019" i="33"/>
  <c r="R60019" i="33"/>
  <c r="S60018" i="33"/>
  <c r="R60018" i="33"/>
  <c r="S60017" i="33"/>
  <c r="R60017" i="33"/>
  <c r="S60016" i="33"/>
  <c r="R60016" i="33"/>
  <c r="S60015" i="33"/>
  <c r="R60015" i="33"/>
  <c r="S60014" i="33"/>
  <c r="R60014" i="33"/>
  <c r="S60013" i="33"/>
  <c r="R60013" i="33"/>
  <c r="S60012" i="33"/>
  <c r="R60012" i="33"/>
  <c r="S60011" i="33"/>
  <c r="R60011" i="33"/>
  <c r="S60010" i="33"/>
  <c r="R60010" i="33"/>
  <c r="S60009" i="33"/>
  <c r="R60009" i="33"/>
  <c r="S60008" i="33"/>
  <c r="R60008" i="33"/>
  <c r="S60007" i="33"/>
  <c r="R60007" i="33"/>
  <c r="S60006" i="33"/>
  <c r="R60006" i="33"/>
  <c r="S60005" i="33"/>
  <c r="R60005" i="33"/>
  <c r="S60004" i="33"/>
  <c r="R60004" i="33"/>
  <c r="S60003" i="33"/>
  <c r="R60003" i="33"/>
  <c r="S60002" i="33"/>
  <c r="R60002" i="33"/>
  <c r="S60001" i="33"/>
  <c r="R60001" i="33"/>
  <c r="S60000" i="33"/>
  <c r="R60000" i="33"/>
  <c r="S59999" i="33"/>
  <c r="R59999" i="33"/>
  <c r="S59998" i="33"/>
  <c r="R59998" i="33"/>
  <c r="S59997" i="33"/>
  <c r="R59997" i="33"/>
  <c r="S59996" i="33"/>
  <c r="R59996" i="33"/>
  <c r="S59995" i="33"/>
  <c r="R59995" i="33"/>
  <c r="S59994" i="33"/>
  <c r="R59994" i="33"/>
  <c r="S59993" i="33"/>
  <c r="R59993" i="33"/>
  <c r="S59992" i="33"/>
  <c r="R59992" i="33"/>
  <c r="S59991" i="33"/>
  <c r="R59991" i="33"/>
  <c r="S59990" i="33"/>
  <c r="R59990" i="33"/>
  <c r="S59989" i="33"/>
  <c r="R59989" i="33"/>
  <c r="S59988" i="33"/>
  <c r="R59988" i="33"/>
  <c r="S59987" i="33"/>
  <c r="R59987" i="33"/>
  <c r="S59986" i="33"/>
  <c r="R59986" i="33"/>
  <c r="S59985" i="33"/>
  <c r="R59985" i="33"/>
  <c r="S59984" i="33"/>
  <c r="R59984" i="33"/>
  <c r="S59983" i="33"/>
  <c r="R59983" i="33"/>
  <c r="S59982" i="33"/>
  <c r="R59982" i="33"/>
  <c r="S59981" i="33"/>
  <c r="R59981" i="33"/>
  <c r="S59980" i="33"/>
  <c r="R59980" i="33"/>
  <c r="S59979" i="33"/>
  <c r="R59979" i="33"/>
  <c r="S59978" i="33"/>
  <c r="R59978" i="33"/>
  <c r="S59977" i="33"/>
  <c r="R59977" i="33"/>
  <c r="S59976" i="33"/>
  <c r="R59976" i="33"/>
  <c r="S59975" i="33"/>
  <c r="R59975" i="33"/>
  <c r="S59974" i="33"/>
  <c r="R59974" i="33"/>
  <c r="S59973" i="33"/>
  <c r="R59973" i="33"/>
  <c r="S59972" i="33"/>
  <c r="R59972" i="33"/>
  <c r="S59971" i="33"/>
  <c r="R59971" i="33"/>
  <c r="S59970" i="33"/>
  <c r="R59970" i="33"/>
  <c r="S59969" i="33"/>
  <c r="R59969" i="33"/>
  <c r="S59968" i="33"/>
  <c r="R59968" i="33"/>
  <c r="S59967" i="33"/>
  <c r="R59967" i="33"/>
  <c r="S59966" i="33"/>
  <c r="R59966" i="33"/>
  <c r="S59965" i="33"/>
  <c r="R59965" i="33"/>
  <c r="S59964" i="33"/>
  <c r="R59964" i="33"/>
  <c r="S59963" i="33"/>
  <c r="R59963" i="33"/>
  <c r="S59962" i="33"/>
  <c r="R59962" i="33"/>
  <c r="S59961" i="33"/>
  <c r="R59961" i="33"/>
  <c r="S59960" i="33"/>
  <c r="R59960" i="33"/>
  <c r="S59959" i="33"/>
  <c r="R59959" i="33"/>
  <c r="S59958" i="33"/>
  <c r="R59958" i="33"/>
  <c r="S59957" i="33"/>
  <c r="R59957" i="33"/>
  <c r="S59956" i="33"/>
  <c r="R59956" i="33"/>
  <c r="S59955" i="33"/>
  <c r="R59955" i="33"/>
  <c r="S59954" i="33"/>
  <c r="R59954" i="33"/>
  <c r="S59953" i="33"/>
  <c r="R59953" i="33"/>
  <c r="S59952" i="33"/>
  <c r="R59952" i="33"/>
  <c r="S59951" i="33"/>
  <c r="R59951" i="33"/>
  <c r="S59950" i="33"/>
  <c r="R59950" i="33"/>
  <c r="S59949" i="33"/>
  <c r="R59949" i="33"/>
  <c r="S59948" i="33"/>
  <c r="R59948" i="33"/>
  <c r="S59947" i="33"/>
  <c r="R59947" i="33"/>
  <c r="S59946" i="33"/>
  <c r="R59946" i="33"/>
  <c r="S59945" i="33"/>
  <c r="R59945" i="33"/>
  <c r="S59944" i="33"/>
  <c r="R59944" i="33"/>
  <c r="S59943" i="33"/>
  <c r="R59943" i="33"/>
  <c r="S59942" i="33"/>
  <c r="R59942" i="33"/>
  <c r="S59941" i="33"/>
  <c r="R59941" i="33"/>
  <c r="S59940" i="33"/>
  <c r="R59940" i="33"/>
  <c r="S59939" i="33"/>
  <c r="R59939" i="33"/>
  <c r="S59938" i="33"/>
  <c r="R59938" i="33"/>
  <c r="S59937" i="33"/>
  <c r="R59937" i="33"/>
  <c r="S59936" i="33"/>
  <c r="R59936" i="33"/>
  <c r="S59935" i="33"/>
  <c r="R59935" i="33"/>
  <c r="S59934" i="33"/>
  <c r="R59934" i="33"/>
  <c r="S59933" i="33"/>
  <c r="R59933" i="33"/>
  <c r="S59932" i="33"/>
  <c r="R59932" i="33"/>
  <c r="S59931" i="33"/>
  <c r="R59931" i="33"/>
  <c r="S59930" i="33"/>
  <c r="R59930" i="33"/>
  <c r="S59929" i="33"/>
  <c r="R59929" i="33"/>
  <c r="S59928" i="33"/>
  <c r="R59928" i="33"/>
  <c r="S59927" i="33"/>
  <c r="R59927" i="33"/>
  <c r="S59926" i="33"/>
  <c r="R59926" i="33"/>
  <c r="S59925" i="33"/>
  <c r="R59925" i="33"/>
  <c r="S59924" i="33"/>
  <c r="R59924" i="33"/>
  <c r="S59923" i="33"/>
  <c r="R59923" i="33"/>
  <c r="S59922" i="33"/>
  <c r="R59922" i="33"/>
  <c r="S59921" i="33"/>
  <c r="R59921" i="33"/>
  <c r="S59920" i="33"/>
  <c r="R59920" i="33"/>
  <c r="S59919" i="33"/>
  <c r="R59919" i="33"/>
  <c r="S59918" i="33"/>
  <c r="R59918" i="33"/>
  <c r="S59917" i="33"/>
  <c r="R59917" i="33"/>
  <c r="S59916" i="33"/>
  <c r="R59916" i="33"/>
  <c r="S59915" i="33"/>
  <c r="R59915" i="33"/>
  <c r="S59914" i="33"/>
  <c r="R59914" i="33"/>
  <c r="S59913" i="33"/>
  <c r="R59913" i="33"/>
  <c r="S59912" i="33"/>
  <c r="R59912" i="33"/>
  <c r="S59911" i="33"/>
  <c r="R59911" i="33"/>
  <c r="S59910" i="33"/>
  <c r="R59910" i="33"/>
  <c r="S59909" i="33"/>
  <c r="R59909" i="33"/>
  <c r="S59908" i="33"/>
  <c r="R59908" i="33"/>
  <c r="S59907" i="33"/>
  <c r="R59907" i="33"/>
  <c r="S59906" i="33"/>
  <c r="R59906" i="33"/>
  <c r="S59905" i="33"/>
  <c r="R59905" i="33"/>
  <c r="S59904" i="33"/>
  <c r="R59904" i="33"/>
  <c r="S59903" i="33"/>
  <c r="R59903" i="33"/>
  <c r="S59902" i="33"/>
  <c r="R59902" i="33"/>
  <c r="S59901" i="33"/>
  <c r="R59901" i="33"/>
  <c r="S59900" i="33"/>
  <c r="R59900" i="33"/>
  <c r="S59899" i="33"/>
  <c r="R59899" i="33"/>
  <c r="S59898" i="33"/>
  <c r="R59898" i="33"/>
  <c r="S59897" i="33"/>
  <c r="R59897" i="33"/>
  <c r="S59896" i="33"/>
  <c r="R59896" i="33"/>
  <c r="S59895" i="33"/>
  <c r="R59895" i="33"/>
  <c r="S59894" i="33"/>
  <c r="R59894" i="33"/>
  <c r="S59893" i="33"/>
  <c r="R59893" i="33"/>
  <c r="S59892" i="33"/>
  <c r="R59892" i="33"/>
  <c r="S59891" i="33"/>
  <c r="R59891" i="33"/>
  <c r="S59890" i="33"/>
  <c r="R59890" i="33"/>
  <c r="S59889" i="33"/>
  <c r="R59889" i="33"/>
  <c r="S59888" i="33"/>
  <c r="R59888" i="33"/>
  <c r="S59887" i="33"/>
  <c r="R59887" i="33"/>
  <c r="S59886" i="33"/>
  <c r="R59886" i="33"/>
  <c r="S59885" i="33"/>
  <c r="R59885" i="33"/>
  <c r="S59884" i="33"/>
  <c r="R59884" i="33"/>
  <c r="S59883" i="33"/>
  <c r="R59883" i="33"/>
  <c r="S59882" i="33"/>
  <c r="R59882" i="33"/>
  <c r="S59881" i="33"/>
  <c r="R59881" i="33"/>
  <c r="S59880" i="33"/>
  <c r="R59880" i="33"/>
  <c r="S59879" i="33"/>
  <c r="R59879" i="33"/>
  <c r="S59878" i="33"/>
  <c r="R59878" i="33"/>
  <c r="S59877" i="33"/>
  <c r="R59877" i="33"/>
  <c r="S59876" i="33"/>
  <c r="R59876" i="33"/>
  <c r="S59875" i="33"/>
  <c r="R59875" i="33"/>
  <c r="S59874" i="33"/>
  <c r="R59874" i="33"/>
  <c r="S59873" i="33"/>
  <c r="R59873" i="33"/>
  <c r="S59872" i="33"/>
  <c r="R59872" i="33"/>
  <c r="S59871" i="33"/>
  <c r="R59871" i="33"/>
  <c r="S59870" i="33"/>
  <c r="R59870" i="33"/>
  <c r="S59869" i="33"/>
  <c r="R59869" i="33"/>
  <c r="S59868" i="33"/>
  <c r="R59868" i="33"/>
  <c r="S59867" i="33"/>
  <c r="R59867" i="33"/>
  <c r="S59866" i="33"/>
  <c r="R59866" i="33"/>
  <c r="S59865" i="33"/>
  <c r="R59865" i="33"/>
  <c r="S59864" i="33"/>
  <c r="R59864" i="33"/>
  <c r="S59863" i="33"/>
  <c r="R59863" i="33"/>
  <c r="S59862" i="33"/>
  <c r="R59862" i="33"/>
  <c r="S59861" i="33"/>
  <c r="R59861" i="33"/>
  <c r="S59860" i="33"/>
  <c r="R59860" i="33"/>
  <c r="S59859" i="33"/>
  <c r="R59859" i="33"/>
  <c r="S59858" i="33"/>
  <c r="R59858" i="33"/>
  <c r="S59857" i="33"/>
  <c r="R59857" i="33"/>
  <c r="S59856" i="33"/>
  <c r="R59856" i="33"/>
  <c r="S59855" i="33"/>
  <c r="R59855" i="33"/>
  <c r="S59854" i="33"/>
  <c r="R59854" i="33"/>
  <c r="S59853" i="33"/>
  <c r="R59853" i="33"/>
  <c r="S59852" i="33"/>
  <c r="R59852" i="33"/>
  <c r="S59851" i="33"/>
  <c r="R59851" i="33"/>
  <c r="S59850" i="33"/>
  <c r="R59850" i="33"/>
  <c r="S59849" i="33"/>
  <c r="R59849" i="33"/>
  <c r="S59848" i="33"/>
  <c r="R59848" i="33"/>
  <c r="S59847" i="33"/>
  <c r="R59847" i="33"/>
  <c r="S59846" i="33"/>
  <c r="R59846" i="33"/>
  <c r="S59845" i="33"/>
  <c r="R59845" i="33"/>
  <c r="S59844" i="33"/>
  <c r="R59844" i="33"/>
  <c r="S59843" i="33"/>
  <c r="R59843" i="33"/>
  <c r="S59842" i="33"/>
  <c r="R59842" i="33"/>
  <c r="S59841" i="33"/>
  <c r="R59841" i="33"/>
  <c r="S59840" i="33"/>
  <c r="R59840" i="33"/>
  <c r="S59839" i="33"/>
  <c r="R59839" i="33"/>
  <c r="S59838" i="33"/>
  <c r="R59838" i="33"/>
  <c r="S59837" i="33"/>
  <c r="R59837" i="33"/>
  <c r="S59836" i="33"/>
  <c r="R59836" i="33"/>
  <c r="S59835" i="33"/>
  <c r="R59835" i="33"/>
  <c r="S59834" i="33"/>
  <c r="R59834" i="33"/>
  <c r="S59833" i="33"/>
  <c r="R59833" i="33"/>
  <c r="S59832" i="33"/>
  <c r="R59832" i="33"/>
  <c r="S59831" i="33"/>
  <c r="R59831" i="33"/>
  <c r="S59830" i="33"/>
  <c r="R59830" i="33"/>
  <c r="S59829" i="33"/>
  <c r="R59829" i="33"/>
  <c r="S59828" i="33"/>
  <c r="R59828" i="33"/>
  <c r="S59827" i="33"/>
  <c r="R59827" i="33"/>
  <c r="S59826" i="33"/>
  <c r="R59826" i="33"/>
  <c r="S59825" i="33"/>
  <c r="R59825" i="33"/>
  <c r="S59824" i="33"/>
  <c r="R59824" i="33"/>
  <c r="S59823" i="33"/>
  <c r="R59823" i="33"/>
  <c r="S59822" i="33"/>
  <c r="R59822" i="33"/>
  <c r="S59821" i="33"/>
  <c r="R59821" i="33"/>
  <c r="S59820" i="33"/>
  <c r="R59820" i="33"/>
  <c r="S59819" i="33"/>
  <c r="R59819" i="33"/>
  <c r="S59818" i="33"/>
  <c r="R59818" i="33"/>
  <c r="S59817" i="33"/>
  <c r="R59817" i="33"/>
  <c r="S59816" i="33"/>
  <c r="R59816" i="33"/>
  <c r="S59815" i="33"/>
  <c r="R59815" i="33"/>
  <c r="S59814" i="33"/>
  <c r="R59814" i="33"/>
  <c r="S59813" i="33"/>
  <c r="R59813" i="33"/>
  <c r="S59812" i="33"/>
  <c r="R59812" i="33"/>
  <c r="S59811" i="33"/>
  <c r="R59811" i="33"/>
  <c r="S59810" i="33"/>
  <c r="R59810" i="33"/>
  <c r="S59809" i="33"/>
  <c r="R59809" i="33"/>
  <c r="S59808" i="33"/>
  <c r="R59808" i="33"/>
  <c r="S59807" i="33"/>
  <c r="R59807" i="33"/>
  <c r="S59806" i="33"/>
  <c r="R59806" i="33"/>
  <c r="S59805" i="33"/>
  <c r="R59805" i="33"/>
  <c r="S59804" i="33"/>
  <c r="R59804" i="33"/>
  <c r="S59803" i="33"/>
  <c r="R59803" i="33"/>
  <c r="S59802" i="33"/>
  <c r="R59802" i="33"/>
  <c r="S59801" i="33"/>
  <c r="R59801" i="33"/>
  <c r="S59800" i="33"/>
  <c r="R59800" i="33"/>
  <c r="S59799" i="33"/>
  <c r="R59799" i="33"/>
  <c r="S59798" i="33"/>
  <c r="R59798" i="33"/>
  <c r="S59797" i="33"/>
  <c r="R59797" i="33"/>
  <c r="S59796" i="33"/>
  <c r="R59796" i="33"/>
  <c r="S59795" i="33"/>
  <c r="R59795" i="33"/>
  <c r="S59794" i="33"/>
  <c r="R59794" i="33"/>
  <c r="S59793" i="33"/>
  <c r="R59793" i="33"/>
  <c r="S59792" i="33"/>
  <c r="R59792" i="33"/>
  <c r="S59791" i="33"/>
  <c r="R59791" i="33"/>
  <c r="S59790" i="33"/>
  <c r="R59790" i="33"/>
  <c r="S59789" i="33"/>
  <c r="R59789" i="33"/>
  <c r="S59788" i="33"/>
  <c r="R59788" i="33"/>
  <c r="S59787" i="33"/>
  <c r="R59787" i="33"/>
  <c r="S59786" i="33"/>
  <c r="R59786" i="33"/>
  <c r="S59785" i="33"/>
  <c r="R59785" i="33"/>
  <c r="S59784" i="33"/>
  <c r="R59784" i="33"/>
  <c r="S59783" i="33"/>
  <c r="R59783" i="33"/>
  <c r="S59782" i="33"/>
  <c r="R59782" i="33"/>
  <c r="S59781" i="33"/>
  <c r="R59781" i="33"/>
  <c r="S59780" i="33"/>
  <c r="R59780" i="33"/>
  <c r="S59779" i="33"/>
  <c r="R59779" i="33"/>
  <c r="S59778" i="33"/>
  <c r="R59778" i="33"/>
  <c r="S59777" i="33"/>
  <c r="R59777" i="33"/>
  <c r="S59776" i="33"/>
  <c r="R59776" i="33"/>
  <c r="S59775" i="33"/>
  <c r="R59775" i="33"/>
  <c r="S59774" i="33"/>
  <c r="R59774" i="33"/>
  <c r="S59773" i="33"/>
  <c r="R59773" i="33"/>
  <c r="S59772" i="33"/>
  <c r="R59772" i="33"/>
  <c r="S59771" i="33"/>
  <c r="R59771" i="33"/>
  <c r="S59770" i="33"/>
  <c r="R59770" i="33"/>
  <c r="S59769" i="33"/>
  <c r="R59769" i="33"/>
  <c r="S59768" i="33"/>
  <c r="R59768" i="33"/>
  <c r="S59767" i="33"/>
  <c r="R59767" i="33"/>
  <c r="S59766" i="33"/>
  <c r="R59766" i="33"/>
  <c r="S59765" i="33"/>
  <c r="R59765" i="33"/>
  <c r="S59764" i="33"/>
  <c r="R59764" i="33"/>
  <c r="S59763" i="33"/>
  <c r="R59763" i="33"/>
  <c r="S59762" i="33"/>
  <c r="R59762" i="33"/>
  <c r="S59761" i="33"/>
  <c r="R59761" i="33"/>
  <c r="S59760" i="33"/>
  <c r="R59760" i="33"/>
  <c r="S59759" i="33"/>
  <c r="R59759" i="33"/>
  <c r="S59758" i="33"/>
  <c r="R59758" i="33"/>
  <c r="S59757" i="33"/>
  <c r="R59757" i="33"/>
  <c r="S59756" i="33"/>
  <c r="R59756" i="33"/>
  <c r="S59755" i="33"/>
  <c r="R59755" i="33"/>
  <c r="S59754" i="33"/>
  <c r="R59754" i="33"/>
  <c r="S59753" i="33"/>
  <c r="R59753" i="33"/>
  <c r="S59752" i="33"/>
  <c r="R59752" i="33"/>
  <c r="S59751" i="33"/>
  <c r="R59751" i="33"/>
  <c r="S59750" i="33"/>
  <c r="R59750" i="33"/>
  <c r="S59749" i="33"/>
  <c r="R59749" i="33"/>
  <c r="S59748" i="33"/>
  <c r="R59748" i="33"/>
  <c r="S59747" i="33"/>
  <c r="R59747" i="33"/>
  <c r="S59746" i="33"/>
  <c r="R59746" i="33"/>
  <c r="S59745" i="33"/>
  <c r="R59745" i="33"/>
  <c r="S59744" i="33"/>
  <c r="R59744" i="33"/>
  <c r="S59743" i="33"/>
  <c r="R59743" i="33"/>
  <c r="S59742" i="33"/>
  <c r="R59742" i="33"/>
  <c r="S59741" i="33"/>
  <c r="R59741" i="33"/>
  <c r="S59740" i="33"/>
  <c r="R59740" i="33"/>
  <c r="S59739" i="33"/>
  <c r="R59739" i="33"/>
  <c r="S59738" i="33"/>
  <c r="R59738" i="33"/>
  <c r="S59737" i="33"/>
  <c r="R59737" i="33"/>
  <c r="S59736" i="33"/>
  <c r="R59736" i="33"/>
  <c r="S59735" i="33"/>
  <c r="R59735" i="33"/>
  <c r="S59734" i="33"/>
  <c r="R59734" i="33"/>
  <c r="S59733" i="33"/>
  <c r="R59733" i="33"/>
  <c r="S59732" i="33"/>
  <c r="R59732" i="33"/>
  <c r="S59731" i="33"/>
  <c r="R59731" i="33"/>
  <c r="S59730" i="33"/>
  <c r="R59730" i="33"/>
  <c r="S59729" i="33"/>
  <c r="R59729" i="33"/>
  <c r="S59728" i="33"/>
  <c r="R59728" i="33"/>
  <c r="S59727" i="33"/>
  <c r="R59727" i="33"/>
  <c r="S59726" i="33"/>
  <c r="R59726" i="33"/>
  <c r="S59725" i="33"/>
  <c r="R59725" i="33"/>
  <c r="S59724" i="33"/>
  <c r="R59724" i="33"/>
  <c r="S59723" i="33"/>
  <c r="R59723" i="33"/>
  <c r="S59722" i="33"/>
  <c r="R59722" i="33"/>
  <c r="S59721" i="33"/>
  <c r="R59721" i="33"/>
  <c r="S59720" i="33"/>
  <c r="R59720" i="33"/>
  <c r="S59719" i="33"/>
  <c r="R59719" i="33"/>
  <c r="S59718" i="33"/>
  <c r="R59718" i="33"/>
  <c r="S59717" i="33"/>
  <c r="R59717" i="33"/>
  <c r="S59716" i="33"/>
  <c r="R59716" i="33"/>
  <c r="S59715" i="33"/>
  <c r="R59715" i="33"/>
  <c r="S59714" i="33"/>
  <c r="R59714" i="33"/>
  <c r="S59713" i="33"/>
  <c r="R59713" i="33"/>
  <c r="S59712" i="33"/>
  <c r="R59712" i="33"/>
  <c r="S59711" i="33"/>
  <c r="R59711" i="33"/>
  <c r="S59710" i="33"/>
  <c r="R59710" i="33"/>
  <c r="S59709" i="33"/>
  <c r="R59709" i="33"/>
  <c r="S59708" i="33"/>
  <c r="R59708" i="33"/>
  <c r="S59707" i="33"/>
  <c r="R59707" i="33"/>
  <c r="S59706" i="33"/>
  <c r="R59706" i="33"/>
  <c r="S59705" i="33"/>
  <c r="R59705" i="33"/>
  <c r="S59704" i="33"/>
  <c r="R59704" i="33"/>
  <c r="S59703" i="33"/>
  <c r="R59703" i="33"/>
  <c r="S59702" i="33"/>
  <c r="R59702" i="33"/>
  <c r="S59701" i="33"/>
  <c r="R59701" i="33"/>
  <c r="S59700" i="33"/>
  <c r="R59700" i="33"/>
  <c r="S59699" i="33"/>
  <c r="R59699" i="33"/>
  <c r="S59698" i="33"/>
  <c r="R59698" i="33"/>
  <c r="S59697" i="33"/>
  <c r="R59697" i="33"/>
  <c r="S59696" i="33"/>
  <c r="R59696" i="33"/>
  <c r="S59695" i="33"/>
  <c r="R59695" i="33"/>
  <c r="S59694" i="33"/>
  <c r="R59694" i="33"/>
  <c r="S59693" i="33"/>
  <c r="R59693" i="33"/>
  <c r="S59692" i="33"/>
  <c r="R59692" i="33"/>
  <c r="S59691" i="33"/>
  <c r="R59691" i="33"/>
  <c r="S59690" i="33"/>
  <c r="R59690" i="33"/>
  <c r="S59689" i="33"/>
  <c r="R59689" i="33"/>
  <c r="S59688" i="33"/>
  <c r="R59688" i="33"/>
  <c r="S59687" i="33"/>
  <c r="R59687" i="33"/>
  <c r="S59686" i="33"/>
  <c r="R59686" i="33"/>
  <c r="S59685" i="33"/>
  <c r="R59685" i="33"/>
  <c r="S59684" i="33"/>
  <c r="R59684" i="33"/>
  <c r="S59683" i="33"/>
  <c r="R59683" i="33"/>
  <c r="S59682" i="33"/>
  <c r="R59682" i="33"/>
  <c r="S59681" i="33"/>
  <c r="R59681" i="33"/>
  <c r="S59680" i="33"/>
  <c r="R59680" i="33"/>
  <c r="S59679" i="33"/>
  <c r="R59679" i="33"/>
  <c r="S59678" i="33"/>
  <c r="R59678" i="33"/>
  <c r="S59677" i="33"/>
  <c r="R59677" i="33"/>
  <c r="S59676" i="33"/>
  <c r="R59676" i="33"/>
  <c r="S59675" i="33"/>
  <c r="R59675" i="33"/>
  <c r="S59674" i="33"/>
  <c r="R59674" i="33"/>
  <c r="S59673" i="33"/>
  <c r="R59673" i="33"/>
  <c r="S59672" i="33"/>
  <c r="R59672" i="33"/>
  <c r="S59671" i="33"/>
  <c r="R59671" i="33"/>
  <c r="S59670" i="33"/>
  <c r="R59670" i="33"/>
  <c r="S59669" i="33"/>
  <c r="R59669" i="33"/>
  <c r="S59668" i="33"/>
  <c r="R59668" i="33"/>
  <c r="S59667" i="33"/>
  <c r="R59667" i="33"/>
  <c r="S59666" i="33"/>
  <c r="R59666" i="33"/>
  <c r="S59665" i="33"/>
  <c r="R59665" i="33"/>
  <c r="S59664" i="33"/>
  <c r="R59664" i="33"/>
  <c r="S59663" i="33"/>
  <c r="R59663" i="33"/>
  <c r="S59662" i="33"/>
  <c r="R59662" i="33"/>
  <c r="S59661" i="33"/>
  <c r="R59661" i="33"/>
  <c r="S59660" i="33"/>
  <c r="R59660" i="33"/>
  <c r="S59659" i="33"/>
  <c r="R59659" i="33"/>
  <c r="S59658" i="33"/>
  <c r="R59658" i="33"/>
  <c r="S59657" i="33"/>
  <c r="R59657" i="33"/>
  <c r="S59656" i="33"/>
  <c r="R59656" i="33"/>
  <c r="S59655" i="33"/>
  <c r="R59655" i="33"/>
  <c r="S59654" i="33"/>
  <c r="R59654" i="33"/>
  <c r="S59653" i="33"/>
  <c r="R59653" i="33"/>
  <c r="S59652" i="33"/>
  <c r="R59652" i="33"/>
  <c r="S59651" i="33"/>
  <c r="R59651" i="33"/>
  <c r="S59650" i="33"/>
  <c r="R59650" i="33"/>
  <c r="S59649" i="33"/>
  <c r="R59649" i="33"/>
  <c r="S59648" i="33"/>
  <c r="R59648" i="33"/>
  <c r="S59647" i="33"/>
  <c r="R59647" i="33"/>
  <c r="S59646" i="33"/>
  <c r="R59646" i="33"/>
  <c r="S59645" i="33"/>
  <c r="R59645" i="33"/>
  <c r="S59644" i="33"/>
  <c r="R59644" i="33"/>
  <c r="S59643" i="33"/>
  <c r="R59643" i="33"/>
  <c r="S59642" i="33"/>
  <c r="R59642" i="33"/>
  <c r="S59641" i="33"/>
  <c r="R59641" i="33"/>
  <c r="S59640" i="33"/>
  <c r="R59640" i="33"/>
  <c r="S59639" i="33"/>
  <c r="R59639" i="33"/>
  <c r="S59638" i="33"/>
  <c r="R59638" i="33"/>
  <c r="S59637" i="33"/>
  <c r="R59637" i="33"/>
  <c r="S59636" i="33"/>
  <c r="R59636" i="33"/>
  <c r="S59635" i="33"/>
  <c r="R59635" i="33"/>
  <c r="S59634" i="33"/>
  <c r="R59634" i="33"/>
  <c r="S59633" i="33"/>
  <c r="R59633" i="33"/>
  <c r="S59632" i="33"/>
  <c r="R59632" i="33"/>
  <c r="S59631" i="33"/>
  <c r="R59631" i="33"/>
  <c r="S59630" i="33"/>
  <c r="R59630" i="33"/>
  <c r="S59629" i="33"/>
  <c r="R59629" i="33"/>
  <c r="S59628" i="33"/>
  <c r="R59628" i="33"/>
  <c r="S59627" i="33"/>
  <c r="R59627" i="33"/>
  <c r="S59626" i="33"/>
  <c r="R59626" i="33"/>
  <c r="S59625" i="33"/>
  <c r="R59625" i="33"/>
  <c r="S59624" i="33"/>
  <c r="R59624" i="33"/>
  <c r="S59623" i="33"/>
  <c r="R59623" i="33"/>
  <c r="S59622" i="33"/>
  <c r="R59622" i="33"/>
  <c r="S59621" i="33"/>
  <c r="R59621" i="33"/>
  <c r="S59620" i="33"/>
  <c r="R59620" i="33"/>
  <c r="S59619" i="33"/>
  <c r="R59619" i="33"/>
  <c r="S59618" i="33"/>
  <c r="R59618" i="33"/>
  <c r="S59617" i="33"/>
  <c r="R59617" i="33"/>
  <c r="S59616" i="33"/>
  <c r="R59616" i="33"/>
  <c r="S59615" i="33"/>
  <c r="R59615" i="33"/>
  <c r="S59614" i="33"/>
  <c r="R59614" i="33"/>
  <c r="S59613" i="33"/>
  <c r="R59613" i="33"/>
  <c r="S59612" i="33"/>
  <c r="R59612" i="33"/>
  <c r="S59611" i="33"/>
  <c r="R59611" i="33"/>
  <c r="S59610" i="33"/>
  <c r="R59610" i="33"/>
  <c r="S59609" i="33"/>
  <c r="R59609" i="33"/>
  <c r="S59608" i="33"/>
  <c r="R59608" i="33"/>
  <c r="S59607" i="33"/>
  <c r="R59607" i="33"/>
  <c r="S59606" i="33"/>
  <c r="R59606" i="33"/>
  <c r="S59605" i="33"/>
  <c r="R59605" i="33"/>
  <c r="S59604" i="33"/>
  <c r="R59604" i="33"/>
  <c r="S59603" i="33"/>
  <c r="R59603" i="33"/>
  <c r="S59602" i="33"/>
  <c r="R59602" i="33"/>
  <c r="S59601" i="33"/>
  <c r="R59601" i="33"/>
  <c r="S59600" i="33"/>
  <c r="R59600" i="33"/>
  <c r="S59599" i="33"/>
  <c r="R59599" i="33"/>
  <c r="S59598" i="33"/>
  <c r="R59598" i="33"/>
  <c r="S59597" i="33"/>
  <c r="R59597" i="33"/>
  <c r="S59596" i="33"/>
  <c r="R59596" i="33"/>
  <c r="S59595" i="33"/>
  <c r="R59595" i="33"/>
  <c r="S59594" i="33"/>
  <c r="R59594" i="33"/>
  <c r="S59593" i="33"/>
  <c r="R59593" i="33"/>
  <c r="S59592" i="33"/>
  <c r="R59592" i="33"/>
  <c r="S59591" i="33"/>
  <c r="R59591" i="33"/>
  <c r="S59590" i="33"/>
  <c r="R59590" i="33"/>
  <c r="S59589" i="33"/>
  <c r="R59589" i="33"/>
  <c r="S59588" i="33"/>
  <c r="R59588" i="33"/>
  <c r="S59587" i="33"/>
  <c r="R59587" i="33"/>
  <c r="S59586" i="33"/>
  <c r="R59586" i="33"/>
  <c r="S59585" i="33"/>
  <c r="R59585" i="33"/>
  <c r="S59584" i="33"/>
  <c r="R59584" i="33"/>
  <c r="S59583" i="33"/>
  <c r="R59583" i="33"/>
  <c r="S59582" i="33"/>
  <c r="R59582" i="33"/>
  <c r="S59581" i="33"/>
  <c r="R59581" i="33"/>
  <c r="S59580" i="33"/>
  <c r="R59580" i="33"/>
  <c r="S59579" i="33"/>
  <c r="R59579" i="33"/>
  <c r="S59578" i="33"/>
  <c r="R59578" i="33"/>
  <c r="S59577" i="33"/>
  <c r="R59577" i="33"/>
  <c r="S59576" i="33"/>
  <c r="R59576" i="33"/>
  <c r="S59575" i="33"/>
  <c r="R59575" i="33"/>
  <c r="S59574" i="33"/>
  <c r="R59574" i="33"/>
  <c r="S59573" i="33"/>
  <c r="R59573" i="33"/>
  <c r="S59572" i="33"/>
  <c r="R59572" i="33"/>
  <c r="S59571" i="33"/>
  <c r="R59571" i="33"/>
  <c r="S59570" i="33"/>
  <c r="R59570" i="33"/>
  <c r="S59569" i="33"/>
  <c r="R59569" i="33"/>
  <c r="S59568" i="33"/>
  <c r="R59568" i="33"/>
  <c r="S59567" i="33"/>
  <c r="R59567" i="33"/>
  <c r="S59566" i="33"/>
  <c r="R59566" i="33"/>
  <c r="S59565" i="33"/>
  <c r="R59565" i="33"/>
  <c r="S59564" i="33"/>
  <c r="R59564" i="33"/>
  <c r="S59563" i="33"/>
  <c r="R59563" i="33"/>
  <c r="S59562" i="33"/>
  <c r="R59562" i="33"/>
  <c r="S59561" i="33"/>
  <c r="R59561" i="33"/>
  <c r="S59560" i="33"/>
  <c r="R59560" i="33"/>
  <c r="S59559" i="33"/>
  <c r="R59559" i="33"/>
  <c r="S59558" i="33"/>
  <c r="R59558" i="33"/>
  <c r="S59557" i="33"/>
  <c r="R59557" i="33"/>
  <c r="S59556" i="33"/>
  <c r="R59556" i="33"/>
  <c r="S59555" i="33"/>
  <c r="R59555" i="33"/>
  <c r="S59554" i="33"/>
  <c r="R59554" i="33"/>
  <c r="S59553" i="33"/>
  <c r="R59553" i="33"/>
  <c r="S59552" i="33"/>
  <c r="R59552" i="33"/>
  <c r="S59551" i="33"/>
  <c r="R59551" i="33"/>
  <c r="S59550" i="33"/>
  <c r="R59550" i="33"/>
  <c r="S59549" i="33"/>
  <c r="R59549" i="33"/>
  <c r="S59548" i="33"/>
  <c r="R59548" i="33"/>
  <c r="S59547" i="33"/>
  <c r="R59547" i="33"/>
  <c r="S59546" i="33"/>
  <c r="R59546" i="33"/>
  <c r="S59545" i="33"/>
  <c r="R59545" i="33"/>
  <c r="S59544" i="33"/>
  <c r="R59544" i="33"/>
  <c r="S59543" i="33"/>
  <c r="R59543" i="33"/>
  <c r="S59542" i="33"/>
  <c r="R59542" i="33"/>
  <c r="S59541" i="33"/>
  <c r="R59541" i="33"/>
  <c r="S59540" i="33"/>
  <c r="R59540" i="33"/>
  <c r="S59539" i="33"/>
  <c r="R59539" i="33"/>
  <c r="S59538" i="33"/>
  <c r="R59538" i="33"/>
  <c r="S59537" i="33"/>
  <c r="R59537" i="33"/>
  <c r="S59536" i="33"/>
  <c r="R59536" i="33"/>
  <c r="S59535" i="33"/>
  <c r="R59535" i="33"/>
  <c r="S59534" i="33"/>
  <c r="R59534" i="33"/>
  <c r="S59533" i="33"/>
  <c r="R59533" i="33"/>
  <c r="S59532" i="33"/>
  <c r="R59532" i="33"/>
  <c r="S59531" i="33"/>
  <c r="R59531" i="33"/>
  <c r="S59530" i="33"/>
  <c r="R59530" i="33"/>
  <c r="S59529" i="33"/>
  <c r="R59529" i="33"/>
  <c r="S59528" i="33"/>
  <c r="R59528" i="33"/>
  <c r="S59527" i="33"/>
  <c r="R59527" i="33"/>
  <c r="S59526" i="33"/>
  <c r="R59526" i="33"/>
  <c r="S59525" i="33"/>
  <c r="R59525" i="33"/>
  <c r="S59524" i="33"/>
  <c r="R59524" i="33"/>
  <c r="S59523" i="33"/>
  <c r="R59523" i="33"/>
  <c r="S59522" i="33"/>
  <c r="R59522" i="33"/>
  <c r="S59521" i="33"/>
  <c r="R59521" i="33"/>
  <c r="S59520" i="33"/>
  <c r="R59520" i="33"/>
  <c r="S59519" i="33"/>
  <c r="R59519" i="33"/>
  <c r="S59518" i="33"/>
  <c r="R59518" i="33"/>
  <c r="S59517" i="33"/>
  <c r="R59517" i="33"/>
  <c r="S59516" i="33"/>
  <c r="R59516" i="33"/>
  <c r="S59515" i="33"/>
  <c r="R59515" i="33"/>
  <c r="S59514" i="33"/>
  <c r="R59514" i="33"/>
  <c r="S59513" i="33"/>
  <c r="R59513" i="33"/>
  <c r="S59512" i="33"/>
  <c r="R59512" i="33"/>
  <c r="S59511" i="33"/>
  <c r="R59511" i="33"/>
  <c r="S59510" i="33"/>
  <c r="R59510" i="33"/>
  <c r="S59509" i="33"/>
  <c r="R59509" i="33"/>
  <c r="S59508" i="33"/>
  <c r="R59508" i="33"/>
  <c r="S59507" i="33"/>
  <c r="R59507" i="33"/>
  <c r="S59506" i="33"/>
  <c r="R59506" i="33"/>
  <c r="S59505" i="33"/>
  <c r="R59505" i="33"/>
  <c r="S59504" i="33"/>
  <c r="R59504" i="33"/>
  <c r="S59503" i="33"/>
  <c r="R59503" i="33"/>
  <c r="S59502" i="33"/>
  <c r="R59502" i="33"/>
  <c r="S59501" i="33"/>
  <c r="R59501" i="33"/>
  <c r="S59500" i="33"/>
  <c r="R59500" i="33"/>
  <c r="S59499" i="33"/>
  <c r="R59499" i="33"/>
  <c r="S59498" i="33"/>
  <c r="R59498" i="33"/>
  <c r="S59497" i="33"/>
  <c r="R59497" i="33"/>
  <c r="S59496" i="33"/>
  <c r="R59496" i="33"/>
  <c r="S59495" i="33"/>
  <c r="R59495" i="33"/>
  <c r="S59494" i="33"/>
  <c r="R59494" i="33"/>
  <c r="S59493" i="33"/>
  <c r="R59493" i="33"/>
  <c r="S59492" i="33"/>
  <c r="R59492" i="33"/>
  <c r="S59491" i="33"/>
  <c r="R59491" i="33"/>
  <c r="S59490" i="33"/>
  <c r="R59490" i="33"/>
  <c r="S59489" i="33"/>
  <c r="R59489" i="33"/>
  <c r="S59488" i="33"/>
  <c r="R59488" i="33"/>
  <c r="S59487" i="33"/>
  <c r="R59487" i="33"/>
  <c r="S59486" i="33"/>
  <c r="R59486" i="33"/>
  <c r="S59485" i="33"/>
  <c r="R59485" i="33"/>
  <c r="S59484" i="33"/>
  <c r="R59484" i="33"/>
  <c r="S59483" i="33"/>
  <c r="R59483" i="33"/>
  <c r="S59482" i="33"/>
  <c r="R59482" i="33"/>
  <c r="S59481" i="33"/>
  <c r="R59481" i="33"/>
  <c r="S59480" i="33"/>
  <c r="R59480" i="33"/>
  <c r="S59479" i="33"/>
  <c r="R59479" i="33"/>
  <c r="S59478" i="33"/>
  <c r="R59478" i="33"/>
  <c r="S59477" i="33"/>
  <c r="R59477" i="33"/>
  <c r="S59476" i="33"/>
  <c r="R59476" i="33"/>
  <c r="S59475" i="33"/>
  <c r="R59475" i="33"/>
  <c r="S59474" i="33"/>
  <c r="R59474" i="33"/>
  <c r="S59473" i="33"/>
  <c r="R59473" i="33"/>
  <c r="S59472" i="33"/>
  <c r="R59472" i="33"/>
  <c r="S59471" i="33"/>
  <c r="R59471" i="33"/>
  <c r="S59470" i="33"/>
  <c r="R59470" i="33"/>
  <c r="S59469" i="33"/>
  <c r="R59469" i="33"/>
  <c r="S59468" i="33"/>
  <c r="R59468" i="33"/>
  <c r="S59467" i="33"/>
  <c r="R59467" i="33"/>
  <c r="S59466" i="33"/>
  <c r="R59466" i="33"/>
  <c r="S59465" i="33"/>
  <c r="R59465" i="33"/>
  <c r="S59464" i="33"/>
  <c r="R59464" i="33"/>
  <c r="S59463" i="33"/>
  <c r="R59463" i="33"/>
  <c r="S59462" i="33"/>
  <c r="R59462" i="33"/>
  <c r="S59461" i="33"/>
  <c r="R59461" i="33"/>
  <c r="S59460" i="33"/>
  <c r="R59460" i="33"/>
  <c r="S59459" i="33"/>
  <c r="R59459" i="33"/>
  <c r="S59458" i="33"/>
  <c r="R59458" i="33"/>
  <c r="S59457" i="33"/>
  <c r="R59457" i="33"/>
  <c r="S59456" i="33"/>
  <c r="R59456" i="33"/>
  <c r="S59455" i="33"/>
  <c r="R59455" i="33"/>
  <c r="S59454" i="33"/>
  <c r="R59454" i="33"/>
  <c r="S59453" i="33"/>
  <c r="R59453" i="33"/>
  <c r="S59452" i="33"/>
  <c r="R59452" i="33"/>
  <c r="S59451" i="33"/>
  <c r="R59451" i="33"/>
  <c r="S59450" i="33"/>
  <c r="R59450" i="33"/>
  <c r="S59449" i="33"/>
  <c r="R59449" i="33"/>
  <c r="S59448" i="33"/>
  <c r="R59448" i="33"/>
  <c r="S59447" i="33"/>
  <c r="R59447" i="33"/>
  <c r="S59446" i="33"/>
  <c r="R59446" i="33"/>
  <c r="S59445" i="33"/>
  <c r="R59445" i="33"/>
  <c r="S59444" i="33"/>
  <c r="R59444" i="33"/>
  <c r="S59443" i="33"/>
  <c r="R59443" i="33"/>
  <c r="S59442" i="33"/>
  <c r="R59442" i="33"/>
  <c r="S59441" i="33"/>
  <c r="R59441" i="33"/>
  <c r="S59440" i="33"/>
  <c r="R59440" i="33"/>
  <c r="S59439" i="33"/>
  <c r="R59439" i="33"/>
  <c r="S59438" i="33"/>
  <c r="R59438" i="33"/>
  <c r="S59437" i="33"/>
  <c r="R59437" i="33"/>
  <c r="S59436" i="33"/>
  <c r="R59436" i="33"/>
  <c r="S59435" i="33"/>
  <c r="R59435" i="33"/>
  <c r="S59434" i="33"/>
  <c r="R59434" i="33"/>
  <c r="S59433" i="33"/>
  <c r="R59433" i="33"/>
  <c r="S59432" i="33"/>
  <c r="R59432" i="33"/>
  <c r="S59431" i="33"/>
  <c r="R59431" i="33"/>
  <c r="S59430" i="33"/>
  <c r="R59430" i="33"/>
  <c r="S59429" i="33"/>
  <c r="R59429" i="33"/>
  <c r="S59428" i="33"/>
  <c r="R59428" i="33"/>
  <c r="S59427" i="33"/>
  <c r="R59427" i="33"/>
  <c r="S59426" i="33"/>
  <c r="R59426" i="33"/>
  <c r="S59425" i="33"/>
  <c r="R59425" i="33"/>
  <c r="S59424" i="33"/>
  <c r="R59424" i="33"/>
  <c r="S59423" i="33"/>
  <c r="R59423" i="33"/>
  <c r="S59422" i="33"/>
  <c r="R59422" i="33"/>
  <c r="S59421" i="33"/>
  <c r="R59421" i="33"/>
  <c r="S59420" i="33"/>
  <c r="R59420" i="33"/>
  <c r="S59419" i="33"/>
  <c r="R59419" i="33"/>
  <c r="S59418" i="33"/>
  <c r="R59418" i="33"/>
  <c r="S59417" i="33"/>
  <c r="R59417" i="33"/>
  <c r="S59416" i="33"/>
  <c r="R59416" i="33"/>
  <c r="S59415" i="33"/>
  <c r="R59415" i="33"/>
  <c r="S59414" i="33"/>
  <c r="R59414" i="33"/>
  <c r="S59413" i="33"/>
  <c r="R59413" i="33"/>
  <c r="S59412" i="33"/>
  <c r="R59412" i="33"/>
  <c r="S59411" i="33"/>
  <c r="R59411" i="33"/>
  <c r="S59410" i="33"/>
  <c r="R59410" i="33"/>
  <c r="S59409" i="33"/>
  <c r="R59409" i="33"/>
  <c r="S59408" i="33"/>
  <c r="R59408" i="33"/>
  <c r="S59407" i="33"/>
  <c r="R59407" i="33"/>
  <c r="S59406" i="33"/>
  <c r="R59406" i="33"/>
  <c r="S59405" i="33"/>
  <c r="R59405" i="33"/>
  <c r="S59404" i="33"/>
  <c r="R59404" i="33"/>
  <c r="S59403" i="33"/>
  <c r="R59403" i="33"/>
  <c r="S59402" i="33"/>
  <c r="R59402" i="33"/>
  <c r="S59401" i="33"/>
  <c r="R59401" i="33"/>
  <c r="S59400" i="33"/>
  <c r="R59400" i="33"/>
  <c r="S59399" i="33"/>
  <c r="R59399" i="33"/>
  <c r="S59398" i="33"/>
  <c r="R59398" i="33"/>
  <c r="S59397" i="33"/>
  <c r="R59397" i="33"/>
  <c r="S59396" i="33"/>
  <c r="R59396" i="33"/>
  <c r="S59395" i="33"/>
  <c r="R59395" i="33"/>
  <c r="S59394" i="33"/>
  <c r="R59394" i="33"/>
  <c r="S59393" i="33"/>
  <c r="R59393" i="33"/>
  <c r="S59392" i="33"/>
  <c r="R59392" i="33"/>
  <c r="S59391" i="33"/>
  <c r="R59391" i="33"/>
  <c r="S59390" i="33"/>
  <c r="R59390" i="33"/>
  <c r="S59389" i="33"/>
  <c r="R59389" i="33"/>
  <c r="S59388" i="33"/>
  <c r="R59388" i="33"/>
  <c r="S59387" i="33"/>
  <c r="R59387" i="33"/>
  <c r="S59386" i="33"/>
  <c r="R59386" i="33"/>
  <c r="S59385" i="33"/>
  <c r="R59385" i="33"/>
  <c r="S59384" i="33"/>
  <c r="R59384" i="33"/>
  <c r="S59383" i="33"/>
  <c r="R59383" i="33"/>
  <c r="S59382" i="33"/>
  <c r="R59382" i="33"/>
  <c r="S59381" i="33"/>
  <c r="R59381" i="33"/>
  <c r="S59380" i="33"/>
  <c r="R59380" i="33"/>
  <c r="S59379" i="33"/>
  <c r="R59379" i="33"/>
  <c r="S59378" i="33"/>
  <c r="R59378" i="33"/>
  <c r="S59377" i="33"/>
  <c r="R59377" i="33"/>
  <c r="S59376" i="33"/>
  <c r="R59376" i="33"/>
  <c r="S59375" i="33"/>
  <c r="R59375" i="33"/>
  <c r="S59374" i="33"/>
  <c r="R59374" i="33"/>
  <c r="S59373" i="33"/>
  <c r="R59373" i="33"/>
  <c r="S59372" i="33"/>
  <c r="R59372" i="33"/>
  <c r="S59371" i="33"/>
  <c r="R59371" i="33"/>
  <c r="S59370" i="33"/>
  <c r="R59370" i="33"/>
  <c r="S59369" i="33"/>
  <c r="R59369" i="33"/>
  <c r="S59368" i="33"/>
  <c r="R59368" i="33"/>
  <c r="S59367" i="33"/>
  <c r="R59367" i="33"/>
  <c r="S59366" i="33"/>
  <c r="R59366" i="33"/>
  <c r="S59365" i="33"/>
  <c r="R59365" i="33"/>
  <c r="S59364" i="33"/>
  <c r="R59364" i="33"/>
  <c r="S59363" i="33"/>
  <c r="R59363" i="33"/>
  <c r="S59362" i="33"/>
  <c r="R59362" i="33"/>
  <c r="S59361" i="33"/>
  <c r="R59361" i="33"/>
  <c r="S59360" i="33"/>
  <c r="R59360" i="33"/>
  <c r="S59359" i="33"/>
  <c r="R59359" i="33"/>
  <c r="S59358" i="33"/>
  <c r="R59358" i="33"/>
  <c r="S59357" i="33"/>
  <c r="R59357" i="33"/>
  <c r="S59356" i="33"/>
  <c r="R59356" i="33"/>
  <c r="S59355" i="33"/>
  <c r="R59355" i="33"/>
  <c r="S59354" i="33"/>
  <c r="R59354" i="33"/>
  <c r="S59353" i="33"/>
  <c r="R59353" i="33"/>
  <c r="S59352" i="33"/>
  <c r="R59352" i="33"/>
  <c r="S59351" i="33"/>
  <c r="R59351" i="33"/>
  <c r="S59350" i="33"/>
  <c r="R59350" i="33"/>
  <c r="S59349" i="33"/>
  <c r="R59349" i="33"/>
  <c r="S59348" i="33"/>
  <c r="R59348" i="33"/>
  <c r="S59347" i="33"/>
  <c r="R59347" i="33"/>
  <c r="S59346" i="33"/>
  <c r="R59346" i="33"/>
  <c r="S59345" i="33"/>
  <c r="R59345" i="33"/>
  <c r="S59344" i="33"/>
  <c r="R59344" i="33"/>
  <c r="S59343" i="33"/>
  <c r="R59343" i="33"/>
  <c r="S59342" i="33"/>
  <c r="R59342" i="33"/>
  <c r="S59341" i="33"/>
  <c r="R59341" i="33"/>
  <c r="S59340" i="33"/>
  <c r="R59340" i="33"/>
  <c r="S59339" i="33"/>
  <c r="R59339" i="33"/>
  <c r="S59338" i="33"/>
  <c r="R59338" i="33"/>
  <c r="S59337" i="33"/>
  <c r="R59337" i="33"/>
  <c r="S59336" i="33"/>
  <c r="R59336" i="33"/>
  <c r="S59335" i="33"/>
  <c r="R59335" i="33"/>
  <c r="S59334" i="33"/>
  <c r="R59334" i="33"/>
  <c r="S59333" i="33"/>
  <c r="R59333" i="33"/>
  <c r="S59332" i="33"/>
  <c r="R59332" i="33"/>
  <c r="S59331" i="33"/>
  <c r="R59331" i="33"/>
  <c r="S59330" i="33"/>
  <c r="R59330" i="33"/>
  <c r="S59329" i="33"/>
  <c r="R59329" i="33"/>
  <c r="S59328" i="33"/>
  <c r="R59328" i="33"/>
  <c r="S59327" i="33"/>
  <c r="R59327" i="33"/>
  <c r="S59326" i="33"/>
  <c r="R59326" i="33"/>
  <c r="S59325" i="33"/>
  <c r="R59325" i="33"/>
  <c r="S59324" i="33"/>
  <c r="R59324" i="33"/>
  <c r="S59323" i="33"/>
  <c r="R59323" i="33"/>
  <c r="S59322" i="33"/>
  <c r="R59322" i="33"/>
  <c r="S59321" i="33"/>
  <c r="R59321" i="33"/>
  <c r="S59320" i="33"/>
  <c r="R59320" i="33"/>
  <c r="S59319" i="33"/>
  <c r="R59319" i="33"/>
  <c r="S59318" i="33"/>
  <c r="R59318" i="33"/>
  <c r="S59317" i="33"/>
  <c r="R59317" i="33"/>
  <c r="S59316" i="33"/>
  <c r="R59316" i="33"/>
  <c r="S59315" i="33"/>
  <c r="R59315" i="33"/>
  <c r="S59314" i="33"/>
  <c r="R59314" i="33"/>
  <c r="S59313" i="33"/>
  <c r="R59313" i="33"/>
  <c r="S59312" i="33"/>
  <c r="R59312" i="33"/>
  <c r="S59311" i="33"/>
  <c r="R59311" i="33"/>
  <c r="S59310" i="33"/>
  <c r="R59310" i="33"/>
  <c r="S59309" i="33"/>
  <c r="R59309" i="33"/>
  <c r="S59308" i="33"/>
  <c r="R59308" i="33"/>
  <c r="S59307" i="33"/>
  <c r="R59307" i="33"/>
  <c r="S59306" i="33"/>
  <c r="R59306" i="33"/>
  <c r="S59305" i="33"/>
  <c r="R59305" i="33"/>
  <c r="S59304" i="33"/>
  <c r="R59304" i="33"/>
  <c r="S59303" i="33"/>
  <c r="R59303" i="33"/>
  <c r="S59302" i="33"/>
  <c r="R59302" i="33"/>
  <c r="S59301" i="33"/>
  <c r="R59301" i="33"/>
  <c r="S59300" i="33"/>
  <c r="R59300" i="33"/>
  <c r="S59299" i="33"/>
  <c r="R59299" i="33"/>
  <c r="S59298" i="33"/>
  <c r="R59298" i="33"/>
  <c r="S59297" i="33"/>
  <c r="R59297" i="33"/>
  <c r="S59296" i="33"/>
  <c r="R59296" i="33"/>
  <c r="S59295" i="33"/>
  <c r="R59295" i="33"/>
  <c r="S59294" i="33"/>
  <c r="R59294" i="33"/>
  <c r="S59293" i="33"/>
  <c r="R59293" i="33"/>
  <c r="S59292" i="33"/>
  <c r="R59292" i="33"/>
  <c r="S59291" i="33"/>
  <c r="R59291" i="33"/>
  <c r="S59290" i="33"/>
  <c r="R59290" i="33"/>
  <c r="S59289" i="33"/>
  <c r="R59289" i="33"/>
  <c r="S59288" i="33"/>
  <c r="R59288" i="33"/>
  <c r="S59287" i="33"/>
  <c r="R59287" i="33"/>
  <c r="S59286" i="33"/>
  <c r="R59286" i="33"/>
  <c r="S59285" i="33"/>
  <c r="R59285" i="33"/>
  <c r="S59284" i="33"/>
  <c r="R59284" i="33"/>
  <c r="S59283" i="33"/>
  <c r="R59283" i="33"/>
  <c r="S59282" i="33"/>
  <c r="R59282" i="33"/>
  <c r="S59281" i="33"/>
  <c r="R59281" i="33"/>
  <c r="S59280" i="33"/>
  <c r="R59280" i="33"/>
  <c r="S59279" i="33"/>
  <c r="R59279" i="33"/>
  <c r="S59278" i="33"/>
  <c r="R59278" i="33"/>
  <c r="S59277" i="33"/>
  <c r="R59277" i="33"/>
  <c r="S59276" i="33"/>
  <c r="R59276" i="33"/>
  <c r="S59275" i="33"/>
  <c r="R59275" i="33"/>
  <c r="S59274" i="33"/>
  <c r="R59274" i="33"/>
  <c r="S59273" i="33"/>
  <c r="R59273" i="33"/>
  <c r="S59272" i="33"/>
  <c r="R59272" i="33"/>
  <c r="S59271" i="33"/>
  <c r="R59271" i="33"/>
  <c r="S59270" i="33"/>
  <c r="R59270" i="33"/>
  <c r="S59269" i="33"/>
  <c r="R59269" i="33"/>
  <c r="S59268" i="33"/>
  <c r="R59268" i="33"/>
  <c r="S59267" i="33"/>
  <c r="R59267" i="33"/>
  <c r="S59266" i="33"/>
  <c r="R59266" i="33"/>
  <c r="S59265" i="33"/>
  <c r="R59265" i="33"/>
  <c r="S59264" i="33"/>
  <c r="R59264" i="33"/>
  <c r="S59263" i="33"/>
  <c r="R59263" i="33"/>
  <c r="S59262" i="33"/>
  <c r="R59262" i="33"/>
  <c r="S59261" i="33"/>
  <c r="R59261" i="33"/>
  <c r="S59260" i="33"/>
  <c r="R59260" i="33"/>
  <c r="S59259" i="33"/>
  <c r="R59259" i="33"/>
  <c r="S59258" i="33"/>
  <c r="R59258" i="33"/>
  <c r="S59257" i="33"/>
  <c r="R59257" i="33"/>
  <c r="S59256" i="33"/>
  <c r="R59256" i="33"/>
  <c r="S59255" i="33"/>
  <c r="R59255" i="33"/>
  <c r="R59254" i="33"/>
  <c r="S59254" i="33"/>
  <c r="S59253" i="33"/>
  <c r="R59253" i="33"/>
  <c r="S59252" i="33"/>
  <c r="R59252" i="33"/>
  <c r="R59251" i="33"/>
  <c r="S59251" i="33"/>
  <c r="S59250" i="33"/>
  <c r="R59250" i="33"/>
  <c r="S59249" i="33"/>
  <c r="R59249" i="33"/>
  <c r="S59248" i="33"/>
  <c r="R59248" i="33"/>
  <c r="S59247" i="33"/>
  <c r="R59247" i="33"/>
  <c r="S59246" i="33"/>
  <c r="R59246" i="33"/>
  <c r="S59245" i="33"/>
  <c r="R59245" i="33"/>
  <c r="S59244" i="33"/>
  <c r="R59244" i="33"/>
  <c r="S59243" i="33"/>
  <c r="R59243" i="33"/>
  <c r="S59242" i="33"/>
  <c r="R59242" i="33"/>
  <c r="S59241" i="33"/>
  <c r="R59241" i="33"/>
  <c r="S59240" i="33"/>
  <c r="R59240" i="33"/>
  <c r="S59239" i="33"/>
  <c r="R59239" i="33"/>
  <c r="R59238" i="33"/>
  <c r="S59238" i="33"/>
  <c r="S59237" i="33"/>
  <c r="R59237" i="33"/>
  <c r="S59236" i="33"/>
  <c r="R59236" i="33"/>
  <c r="R59235" i="33"/>
  <c r="S59235" i="33"/>
  <c r="S59234" i="33"/>
  <c r="R59234" i="33"/>
  <c r="S59233" i="33"/>
  <c r="R59233" i="33"/>
  <c r="S59232" i="33"/>
  <c r="R59232" i="33"/>
  <c r="S59231" i="33"/>
  <c r="R59231" i="33"/>
  <c r="S59230" i="33"/>
  <c r="R59230" i="33"/>
  <c r="S59229" i="33"/>
  <c r="R59229" i="33"/>
  <c r="S59228" i="33"/>
  <c r="R59228" i="33"/>
  <c r="S59227" i="33"/>
  <c r="R59227" i="33"/>
  <c r="S59226" i="33"/>
  <c r="R59226" i="33"/>
  <c r="S59225" i="33"/>
  <c r="R59225" i="33"/>
  <c r="S59224" i="33"/>
  <c r="R59224" i="33"/>
  <c r="S59223" i="33"/>
  <c r="R59223" i="33"/>
  <c r="R59222" i="33"/>
  <c r="S59222" i="33"/>
  <c r="S59221" i="33"/>
  <c r="R59221" i="33"/>
  <c r="S59220" i="33"/>
  <c r="R59220" i="33"/>
  <c r="R59219" i="33"/>
  <c r="S59219" i="33"/>
  <c r="S59218" i="33"/>
  <c r="R59218" i="33"/>
  <c r="S59217" i="33"/>
  <c r="R59217" i="33"/>
  <c r="S59216" i="33"/>
  <c r="R59216" i="33"/>
  <c r="S59215" i="33"/>
  <c r="R59215" i="33"/>
  <c r="S59214" i="33"/>
  <c r="R59214" i="33"/>
  <c r="S59213" i="33"/>
  <c r="R59213" i="33"/>
  <c r="S59212" i="33"/>
  <c r="R59212" i="33"/>
  <c r="S59211" i="33"/>
  <c r="R59211" i="33"/>
  <c r="S59210" i="33"/>
  <c r="R59210" i="33"/>
  <c r="S59209" i="33"/>
  <c r="R59209" i="33"/>
  <c r="S59208" i="33"/>
  <c r="R59208" i="33"/>
  <c r="S59207" i="33"/>
  <c r="R59207" i="33"/>
  <c r="R59206" i="33"/>
  <c r="S59206" i="33"/>
  <c r="S59205" i="33"/>
  <c r="R59205" i="33"/>
  <c r="S59204" i="33"/>
  <c r="R59204" i="33"/>
  <c r="R59203" i="33"/>
  <c r="S59203" i="33"/>
  <c r="S59202" i="33"/>
  <c r="R59202" i="33"/>
  <c r="S59201" i="33"/>
  <c r="R59201" i="33"/>
  <c r="S59200" i="33"/>
  <c r="R59200" i="33"/>
  <c r="S59199" i="33"/>
  <c r="R59199" i="33"/>
  <c r="S59198" i="33"/>
  <c r="R59198" i="33"/>
  <c r="S59197" i="33"/>
  <c r="R59197" i="33"/>
  <c r="S59196" i="33"/>
  <c r="R59196" i="33"/>
  <c r="S59195" i="33"/>
  <c r="R59195" i="33"/>
  <c r="S59194" i="33"/>
  <c r="R59194" i="33"/>
  <c r="S59193" i="33"/>
  <c r="R59193" i="33"/>
  <c r="S59192" i="33"/>
  <c r="R59192" i="33"/>
  <c r="S59191" i="33"/>
  <c r="R59191" i="33"/>
  <c r="R59190" i="33"/>
  <c r="S59190" i="33"/>
  <c r="S59189" i="33"/>
  <c r="R59189" i="33"/>
  <c r="S59188" i="33"/>
  <c r="R59188" i="33"/>
  <c r="R59187" i="33"/>
  <c r="S59187" i="33"/>
  <c r="S59186" i="33"/>
  <c r="R59186" i="33"/>
  <c r="S59185" i="33"/>
  <c r="R59185" i="33"/>
  <c r="S59184" i="33"/>
  <c r="R59184" i="33"/>
  <c r="S59183" i="33"/>
  <c r="R59183" i="33"/>
  <c r="S59182" i="33"/>
  <c r="R59182" i="33"/>
  <c r="S59181" i="33"/>
  <c r="R59181" i="33"/>
  <c r="S59180" i="33"/>
  <c r="R59180" i="33"/>
  <c r="S59179" i="33"/>
  <c r="R59179" i="33"/>
  <c r="S59178" i="33"/>
  <c r="R59178" i="33"/>
  <c r="S59177" i="33"/>
  <c r="R59177" i="33"/>
  <c r="S59176" i="33"/>
  <c r="R59176" i="33"/>
  <c r="S59175" i="33"/>
  <c r="R59175" i="33"/>
  <c r="R59174" i="33"/>
  <c r="S59174" i="33"/>
  <c r="S59173" i="33"/>
  <c r="R59173" i="33"/>
  <c r="S59172" i="33"/>
  <c r="R59172" i="33"/>
  <c r="R59171" i="33"/>
  <c r="S59171" i="33"/>
  <c r="S59170" i="33"/>
  <c r="R59170" i="33"/>
  <c r="S59169" i="33"/>
  <c r="R59169" i="33"/>
  <c r="S59168" i="33"/>
  <c r="R59168" i="33"/>
  <c r="S59167" i="33"/>
  <c r="R59167" i="33"/>
  <c r="S59166" i="33"/>
  <c r="R59166" i="33"/>
  <c r="S59165" i="33"/>
  <c r="R59165" i="33"/>
  <c r="S59164" i="33"/>
  <c r="R59164" i="33"/>
  <c r="S59163" i="33"/>
  <c r="R59163" i="33"/>
  <c r="S59162" i="33"/>
  <c r="R59162" i="33"/>
  <c r="S59161" i="33"/>
  <c r="R59161" i="33"/>
  <c r="S59160" i="33"/>
  <c r="R59160" i="33"/>
  <c r="S59159" i="33"/>
  <c r="R59159" i="33"/>
  <c r="R59158" i="33"/>
  <c r="S59158" i="33"/>
  <c r="S59157" i="33"/>
  <c r="R59157" i="33"/>
  <c r="S59156" i="33"/>
  <c r="R59156" i="33"/>
  <c r="R59155" i="33"/>
  <c r="S59155" i="33"/>
  <c r="S59154" i="33"/>
  <c r="R59154" i="33"/>
  <c r="S59153" i="33"/>
  <c r="R59153" i="33"/>
  <c r="S59152" i="33"/>
  <c r="R59152" i="33"/>
  <c r="S59151" i="33"/>
  <c r="R59151" i="33"/>
  <c r="S59150" i="33"/>
  <c r="R59150" i="33"/>
  <c r="S59149" i="33"/>
  <c r="R59149" i="33"/>
  <c r="S59148" i="33"/>
  <c r="R59148" i="33"/>
  <c r="S59147" i="33"/>
  <c r="R59147" i="33"/>
  <c r="S59146" i="33"/>
  <c r="R59146" i="33"/>
  <c r="S59145" i="33"/>
  <c r="R59145" i="33"/>
  <c r="S59144" i="33"/>
  <c r="R59144" i="33"/>
  <c r="S59143" i="33"/>
  <c r="R59143" i="33"/>
  <c r="R59142" i="33"/>
  <c r="S59142" i="33"/>
  <c r="S59141" i="33"/>
  <c r="R59141" i="33"/>
  <c r="S59140" i="33"/>
  <c r="R59140" i="33"/>
  <c r="R59139" i="33"/>
  <c r="S59139" i="33"/>
  <c r="S59138" i="33"/>
  <c r="R59138" i="33"/>
  <c r="S59137" i="33"/>
  <c r="R59137" i="33"/>
  <c r="S59136" i="33"/>
  <c r="R59136" i="33"/>
  <c r="S59135" i="33"/>
  <c r="R59135" i="33"/>
  <c r="S59134" i="33"/>
  <c r="R59134" i="33"/>
  <c r="S59133" i="33"/>
  <c r="R59133" i="33"/>
  <c r="S59132" i="33"/>
  <c r="R59132" i="33"/>
  <c r="S59131" i="33"/>
  <c r="R59131" i="33"/>
  <c r="S59130" i="33"/>
  <c r="R59130" i="33"/>
  <c r="S59129" i="33"/>
  <c r="R59129" i="33"/>
  <c r="S59128" i="33"/>
  <c r="R59128" i="33"/>
  <c r="S59127" i="33"/>
  <c r="R59127" i="33"/>
  <c r="R59126" i="33"/>
  <c r="S59126" i="33"/>
  <c r="S59125" i="33"/>
  <c r="R59125" i="33"/>
  <c r="S59124" i="33"/>
  <c r="R59124" i="33"/>
  <c r="R59123" i="33"/>
  <c r="S59123" i="33"/>
  <c r="S59122" i="33"/>
  <c r="R59122" i="33"/>
  <c r="S59121" i="33"/>
  <c r="R59121" i="33"/>
  <c r="S59120" i="33"/>
  <c r="R59120" i="33"/>
  <c r="S59119" i="33"/>
  <c r="R59119" i="33"/>
  <c r="S59118" i="33"/>
  <c r="R59118" i="33"/>
  <c r="S59117" i="33"/>
  <c r="R59117" i="33"/>
  <c r="S59116" i="33"/>
  <c r="R59116" i="33"/>
  <c r="S59115" i="33"/>
  <c r="R59115" i="33"/>
  <c r="S59114" i="33"/>
  <c r="R59114" i="33"/>
  <c r="S59113" i="33"/>
  <c r="R59113" i="33"/>
  <c r="S59112" i="33"/>
  <c r="R59112" i="33"/>
  <c r="S59111" i="33"/>
  <c r="R59111" i="33"/>
  <c r="R59110" i="33"/>
  <c r="S59110" i="33"/>
  <c r="S59109" i="33"/>
  <c r="R59109" i="33"/>
  <c r="S59108" i="33"/>
  <c r="R59108" i="33"/>
  <c r="R59107" i="33"/>
  <c r="S59107" i="33"/>
  <c r="S59106" i="33"/>
  <c r="R59106" i="33"/>
  <c r="S59105" i="33"/>
  <c r="R59105" i="33"/>
  <c r="S59104" i="33"/>
  <c r="R59104" i="33"/>
  <c r="S59103" i="33"/>
  <c r="R59103" i="33"/>
  <c r="S59102" i="33"/>
  <c r="R59102" i="33"/>
  <c r="S59101" i="33"/>
  <c r="R59101" i="33"/>
  <c r="S59100" i="33"/>
  <c r="R59100" i="33"/>
  <c r="S59099" i="33"/>
  <c r="R59099" i="33"/>
  <c r="S59098" i="33"/>
  <c r="R59098" i="33"/>
  <c r="S59097" i="33"/>
  <c r="R59097" i="33"/>
  <c r="S59096" i="33"/>
  <c r="R59096" i="33"/>
  <c r="S59095" i="33"/>
  <c r="R59095" i="33"/>
  <c r="R59094" i="33"/>
  <c r="S59094" i="33"/>
  <c r="S59093" i="33"/>
  <c r="R59093" i="33"/>
  <c r="S59092" i="33"/>
  <c r="R59092" i="33"/>
  <c r="R59091" i="33"/>
  <c r="S59091" i="33"/>
  <c r="S59090" i="33"/>
  <c r="R59090" i="33"/>
  <c r="S59089" i="33"/>
  <c r="R59089" i="33"/>
  <c r="S59088" i="33"/>
  <c r="R59088" i="33"/>
  <c r="S59087" i="33"/>
  <c r="R59087" i="33"/>
  <c r="S59086" i="33"/>
  <c r="R59086" i="33"/>
  <c r="S59085" i="33"/>
  <c r="R59085" i="33"/>
  <c r="S59084" i="33"/>
  <c r="R59084" i="33"/>
  <c r="S59083" i="33"/>
  <c r="R59083" i="33"/>
  <c r="S59082" i="33"/>
  <c r="R59082" i="33"/>
  <c r="S59081" i="33"/>
  <c r="R59081" i="33"/>
  <c r="S59080" i="33"/>
  <c r="R59080" i="33"/>
  <c r="S59079" i="33"/>
  <c r="R59079" i="33"/>
  <c r="R59078" i="33"/>
  <c r="S59078" i="33"/>
  <c r="S59077" i="33"/>
  <c r="R59077" i="33"/>
  <c r="S59076" i="33"/>
  <c r="R59076" i="33"/>
  <c r="R59075" i="33"/>
  <c r="S59075" i="33"/>
  <c r="S59074" i="33"/>
  <c r="R59074" i="33"/>
  <c r="S59073" i="33"/>
  <c r="R59073" i="33"/>
  <c r="S59072" i="33"/>
  <c r="R59072" i="33"/>
  <c r="S59071" i="33"/>
  <c r="R59071" i="33"/>
  <c r="S59070" i="33"/>
  <c r="R59070" i="33"/>
  <c r="S59069" i="33"/>
  <c r="R59069" i="33"/>
  <c r="S59068" i="33"/>
  <c r="R59068" i="33"/>
  <c r="S59067" i="33"/>
  <c r="R59067" i="33"/>
  <c r="S59066" i="33"/>
  <c r="R59066" i="33"/>
  <c r="S59065" i="33"/>
  <c r="R59065" i="33"/>
  <c r="S59064" i="33"/>
  <c r="R59064" i="33"/>
  <c r="S59063" i="33"/>
  <c r="R59063" i="33"/>
  <c r="R59062" i="33"/>
  <c r="S59062" i="33"/>
  <c r="S59061" i="33"/>
  <c r="R59061" i="33"/>
  <c r="S59060" i="33"/>
  <c r="R59060" i="33"/>
  <c r="R59059" i="33"/>
  <c r="S59059" i="33"/>
  <c r="S59058" i="33"/>
  <c r="R59058" i="33"/>
  <c r="S59057" i="33"/>
  <c r="R59057" i="33"/>
  <c r="S59056" i="33"/>
  <c r="R59056" i="33"/>
  <c r="S59055" i="33"/>
  <c r="R59055" i="33"/>
  <c r="S59054" i="33"/>
  <c r="R59054" i="33"/>
  <c r="S59053" i="33"/>
  <c r="R59053" i="33"/>
  <c r="S59052" i="33"/>
  <c r="R59052" i="33"/>
  <c r="S59051" i="33"/>
  <c r="R59051" i="33"/>
  <c r="S59050" i="33"/>
  <c r="R59050" i="33"/>
  <c r="S59049" i="33"/>
  <c r="R59049" i="33"/>
  <c r="S59048" i="33"/>
  <c r="R59048" i="33"/>
  <c r="S59047" i="33"/>
  <c r="R59047" i="33"/>
  <c r="R59046" i="33"/>
  <c r="S59046" i="33"/>
  <c r="S59045" i="33"/>
  <c r="R59045" i="33"/>
  <c r="S59044" i="33"/>
  <c r="R59044" i="33"/>
  <c r="S59043" i="33"/>
  <c r="R59043" i="33"/>
  <c r="S59042" i="33"/>
  <c r="R59042" i="33"/>
  <c r="S59041" i="33"/>
  <c r="R59041" i="33"/>
  <c r="S59040" i="33"/>
  <c r="R59040" i="33"/>
  <c r="S59039" i="33"/>
  <c r="R59039" i="33"/>
  <c r="S59038" i="33"/>
  <c r="R59038" i="33"/>
  <c r="S59037" i="33"/>
  <c r="R59037" i="33"/>
  <c r="S59036" i="33"/>
  <c r="R59036" i="33"/>
  <c r="S59035" i="33"/>
  <c r="R59035" i="33"/>
  <c r="S59034" i="33"/>
  <c r="R59034" i="33"/>
  <c r="S59033" i="33"/>
  <c r="R59033" i="33"/>
  <c r="S59032" i="33"/>
  <c r="R59032" i="33"/>
  <c r="S59031" i="33"/>
  <c r="R59031" i="33"/>
  <c r="S59030" i="33"/>
  <c r="R59030" i="33"/>
  <c r="S59029" i="33"/>
  <c r="R59029" i="33"/>
  <c r="S59028" i="33"/>
  <c r="R59028" i="33"/>
  <c r="S59027" i="33"/>
  <c r="R59027" i="33"/>
  <c r="S59026" i="33"/>
  <c r="R59026" i="33"/>
  <c r="S59025" i="33"/>
  <c r="R59025" i="33"/>
  <c r="S59024" i="33"/>
  <c r="R59024" i="33"/>
  <c r="S59023" i="33"/>
  <c r="R59023" i="33"/>
  <c r="S59022" i="33"/>
  <c r="R59022" i="33"/>
  <c r="S59021" i="33"/>
  <c r="R59021" i="33"/>
  <c r="S59020" i="33"/>
  <c r="R59020" i="33"/>
  <c r="S59019" i="33"/>
  <c r="R59019" i="33"/>
  <c r="S59018" i="33"/>
  <c r="R59018" i="33"/>
  <c r="S59017" i="33"/>
  <c r="R59017" i="33"/>
  <c r="S59016" i="33"/>
  <c r="R59016" i="33"/>
  <c r="S59015" i="33"/>
  <c r="R59015" i="33"/>
  <c r="S59014" i="33"/>
  <c r="R59014" i="33"/>
  <c r="S59013" i="33"/>
  <c r="R59013" i="33"/>
  <c r="S59012" i="33"/>
  <c r="R59012" i="33"/>
  <c r="S59011" i="33"/>
  <c r="R59011" i="33"/>
  <c r="S59010" i="33"/>
  <c r="R59010" i="33"/>
  <c r="S59009" i="33"/>
  <c r="R59009" i="33"/>
  <c r="S59008" i="33"/>
  <c r="R59008" i="33"/>
  <c r="S59007" i="33"/>
  <c r="R59007" i="33"/>
  <c r="S59006" i="33"/>
  <c r="R59006" i="33"/>
  <c r="S59005" i="33"/>
  <c r="R59005" i="33"/>
  <c r="S59004" i="33"/>
  <c r="R59004" i="33"/>
  <c r="S59003" i="33"/>
  <c r="R59003" i="33"/>
  <c r="S59002" i="33"/>
  <c r="R59002" i="33"/>
  <c r="S59001" i="33"/>
  <c r="R59001" i="33"/>
  <c r="S59000" i="33"/>
  <c r="R59000" i="33"/>
  <c r="S58999" i="33"/>
  <c r="R58999" i="33"/>
  <c r="S58998" i="33"/>
  <c r="R58998" i="33"/>
  <c r="S58997" i="33"/>
  <c r="R58997" i="33"/>
  <c r="S58996" i="33"/>
  <c r="R58996" i="33"/>
  <c r="S58995" i="33"/>
  <c r="R58995" i="33"/>
  <c r="S58994" i="33"/>
  <c r="R58994" i="33"/>
  <c r="S58993" i="33"/>
  <c r="R58993" i="33"/>
  <c r="S58992" i="33"/>
  <c r="R58992" i="33"/>
  <c r="S58991" i="33"/>
  <c r="R58991" i="33"/>
  <c r="S58990" i="33"/>
  <c r="R58990" i="33"/>
  <c r="S58989" i="33"/>
  <c r="R58989" i="33"/>
  <c r="S58988" i="33"/>
  <c r="R58988" i="33"/>
  <c r="S58987" i="33"/>
  <c r="R58987" i="33"/>
  <c r="S58986" i="33"/>
  <c r="R58986" i="33"/>
  <c r="S58985" i="33"/>
  <c r="R58985" i="33"/>
  <c r="S58984" i="33"/>
  <c r="R58984" i="33"/>
  <c r="S58983" i="33"/>
  <c r="R58983" i="33"/>
  <c r="S58982" i="33"/>
  <c r="R58982" i="33"/>
  <c r="S58981" i="33"/>
  <c r="R58981" i="33"/>
  <c r="S58980" i="33"/>
  <c r="R58980" i="33"/>
  <c r="S58979" i="33"/>
  <c r="R58979" i="33"/>
  <c r="S58978" i="33"/>
  <c r="R58978" i="33"/>
  <c r="S58977" i="33"/>
  <c r="R58977" i="33"/>
  <c r="S58976" i="33"/>
  <c r="R58976" i="33"/>
  <c r="S58975" i="33"/>
  <c r="R58975" i="33"/>
  <c r="S58974" i="33"/>
  <c r="R58974" i="33"/>
  <c r="S58973" i="33"/>
  <c r="R58973" i="33"/>
  <c r="S58972" i="33"/>
  <c r="R58972" i="33"/>
  <c r="S58971" i="33"/>
  <c r="R58971" i="33"/>
  <c r="S58970" i="33"/>
  <c r="R58970" i="33"/>
  <c r="S58969" i="33"/>
  <c r="R58969" i="33"/>
  <c r="S58968" i="33"/>
  <c r="R58968" i="33"/>
  <c r="S58967" i="33"/>
  <c r="R58967" i="33"/>
  <c r="S58966" i="33"/>
  <c r="R58966" i="33"/>
  <c r="S58965" i="33"/>
  <c r="R58965" i="33"/>
  <c r="S58964" i="33"/>
  <c r="R58964" i="33"/>
  <c r="S58963" i="33"/>
  <c r="R58963" i="33"/>
  <c r="S58962" i="33"/>
  <c r="R58962" i="33"/>
  <c r="S58961" i="33"/>
  <c r="R58961" i="33"/>
  <c r="S58960" i="33"/>
  <c r="R58960" i="33"/>
  <c r="S58959" i="33"/>
  <c r="R58959" i="33"/>
  <c r="S58958" i="33"/>
  <c r="R58958" i="33"/>
  <c r="S58957" i="33"/>
  <c r="R58957" i="33"/>
  <c r="S58956" i="33"/>
  <c r="R58956" i="33"/>
  <c r="S58955" i="33"/>
  <c r="R58955" i="33"/>
  <c r="S58954" i="33"/>
  <c r="R58954" i="33"/>
  <c r="S58953" i="33"/>
  <c r="R58953" i="33"/>
  <c r="S58952" i="33"/>
  <c r="R58952" i="33"/>
  <c r="S58951" i="33"/>
  <c r="R58951" i="33"/>
  <c r="S58950" i="33"/>
  <c r="R58950" i="33"/>
  <c r="S58949" i="33"/>
  <c r="R58949" i="33"/>
  <c r="S58948" i="33"/>
  <c r="R58948" i="33"/>
  <c r="S58947" i="33"/>
  <c r="R58947" i="33"/>
  <c r="S58946" i="33"/>
  <c r="R58946" i="33"/>
  <c r="S58945" i="33"/>
  <c r="R58945" i="33"/>
  <c r="S58944" i="33"/>
  <c r="R58944" i="33"/>
  <c r="S58943" i="33"/>
  <c r="R58943" i="33"/>
  <c r="S58942" i="33"/>
  <c r="R58942" i="33"/>
  <c r="S58941" i="33"/>
  <c r="R58941" i="33"/>
  <c r="S58940" i="33"/>
  <c r="R58940" i="33"/>
  <c r="S58939" i="33"/>
  <c r="R58939" i="33"/>
  <c r="S58938" i="33"/>
  <c r="R58938" i="33"/>
  <c r="S58937" i="33"/>
  <c r="R58937" i="33"/>
  <c r="S58936" i="33"/>
  <c r="R58936" i="33"/>
  <c r="S58935" i="33"/>
  <c r="R58935" i="33"/>
  <c r="S58934" i="33"/>
  <c r="R58934" i="33"/>
  <c r="S58933" i="33"/>
  <c r="R58933" i="33"/>
  <c r="S58932" i="33"/>
  <c r="R58932" i="33"/>
  <c r="S58931" i="33"/>
  <c r="R58931" i="33"/>
  <c r="S58930" i="33"/>
  <c r="R58930" i="33"/>
  <c r="S58929" i="33"/>
  <c r="R58929" i="33"/>
  <c r="S58928" i="33"/>
  <c r="R58928" i="33"/>
  <c r="S58927" i="33"/>
  <c r="R58927" i="33"/>
  <c r="S58926" i="33"/>
  <c r="R58926" i="33"/>
  <c r="S58925" i="33"/>
  <c r="R58925" i="33"/>
  <c r="S58924" i="33"/>
  <c r="R58924" i="33"/>
  <c r="S58923" i="33"/>
  <c r="R58923" i="33"/>
  <c r="S58922" i="33"/>
  <c r="R58922" i="33"/>
  <c r="S58921" i="33"/>
  <c r="R58921" i="33"/>
  <c r="S58920" i="33"/>
  <c r="R58920" i="33"/>
  <c r="S58919" i="33"/>
  <c r="R58919" i="33"/>
  <c r="S58918" i="33"/>
  <c r="R58918" i="33"/>
  <c r="S58917" i="33"/>
  <c r="R58917" i="33"/>
  <c r="S58916" i="33"/>
  <c r="R58916" i="33"/>
  <c r="S58915" i="33"/>
  <c r="R58915" i="33"/>
  <c r="S58914" i="33"/>
  <c r="R58914" i="33"/>
  <c r="S58913" i="33"/>
  <c r="R58913" i="33"/>
  <c r="S58912" i="33"/>
  <c r="R58912" i="33"/>
  <c r="S58911" i="33"/>
  <c r="R58911" i="33"/>
  <c r="S58910" i="33"/>
  <c r="R58910" i="33"/>
  <c r="S58909" i="33"/>
  <c r="R58909" i="33"/>
  <c r="S58908" i="33"/>
  <c r="R58908" i="33"/>
  <c r="S58907" i="33"/>
  <c r="R58907" i="33"/>
  <c r="S58906" i="33"/>
  <c r="R58906" i="33"/>
  <c r="S58905" i="33"/>
  <c r="R58905" i="33"/>
  <c r="S58904" i="33"/>
  <c r="R58904" i="33"/>
  <c r="S58903" i="33"/>
  <c r="R58903" i="33"/>
  <c r="S58902" i="33"/>
  <c r="R58902" i="33"/>
  <c r="S58901" i="33"/>
  <c r="R58901" i="33"/>
  <c r="S58900" i="33"/>
  <c r="R58900" i="33"/>
  <c r="S58899" i="33"/>
  <c r="R58899" i="33"/>
  <c r="S58898" i="33"/>
  <c r="R58898" i="33"/>
  <c r="S58897" i="33"/>
  <c r="R58897" i="33"/>
  <c r="S58896" i="33"/>
  <c r="R58896" i="33"/>
  <c r="S58895" i="33"/>
  <c r="R58895" i="33"/>
  <c r="S58894" i="33"/>
  <c r="R58894" i="33"/>
  <c r="S58893" i="33"/>
  <c r="R58893" i="33"/>
  <c r="S58892" i="33"/>
  <c r="R58892" i="33"/>
  <c r="S58891" i="33"/>
  <c r="R58891" i="33"/>
  <c r="S58890" i="33"/>
  <c r="R58890" i="33"/>
  <c r="S58889" i="33"/>
  <c r="R58889" i="33"/>
  <c r="S58888" i="33"/>
  <c r="R58888" i="33"/>
  <c r="S58887" i="33"/>
  <c r="R58887" i="33"/>
  <c r="S58886" i="33"/>
  <c r="R58886" i="33"/>
  <c r="S58885" i="33"/>
  <c r="R58885" i="33"/>
  <c r="S58884" i="33"/>
  <c r="R58884" i="33"/>
  <c r="S58883" i="33"/>
  <c r="R58883" i="33"/>
  <c r="S58882" i="33"/>
  <c r="R58882" i="33"/>
  <c r="S58881" i="33"/>
  <c r="R58881" i="33"/>
  <c r="S58880" i="33"/>
  <c r="R58880" i="33"/>
  <c r="S58879" i="33"/>
  <c r="R58879" i="33"/>
  <c r="S58878" i="33"/>
  <c r="R58878" i="33"/>
  <c r="S58877" i="33"/>
  <c r="R58877" i="33"/>
  <c r="S58876" i="33"/>
  <c r="R58876" i="33"/>
  <c r="S58875" i="33"/>
  <c r="R58875" i="33"/>
  <c r="S58874" i="33"/>
  <c r="R58874" i="33"/>
  <c r="S58873" i="33"/>
  <c r="R58873" i="33"/>
  <c r="S58872" i="33"/>
  <c r="R58872" i="33"/>
  <c r="S58871" i="33"/>
  <c r="R58871" i="33"/>
  <c r="S58870" i="33"/>
  <c r="R58870" i="33"/>
  <c r="S58869" i="33"/>
  <c r="R58869" i="33"/>
  <c r="S58868" i="33"/>
  <c r="R58868" i="33"/>
  <c r="S58867" i="33"/>
  <c r="R58867" i="33"/>
  <c r="S58866" i="33"/>
  <c r="R58866" i="33"/>
  <c r="S58865" i="33"/>
  <c r="R58865" i="33"/>
  <c r="S58864" i="33"/>
  <c r="R58864" i="33"/>
  <c r="S58863" i="33"/>
  <c r="R58863" i="33"/>
  <c r="S58862" i="33"/>
  <c r="R58862" i="33"/>
  <c r="S58861" i="33"/>
  <c r="R58861" i="33"/>
  <c r="S58860" i="33"/>
  <c r="R58860" i="33"/>
  <c r="S58859" i="33"/>
  <c r="R58859" i="33"/>
  <c r="S58858" i="33"/>
  <c r="R58858" i="33"/>
  <c r="S58857" i="33"/>
  <c r="R58857" i="33"/>
  <c r="S58856" i="33"/>
  <c r="R58856" i="33"/>
  <c r="S58855" i="33"/>
  <c r="R58855" i="33"/>
  <c r="S58854" i="33"/>
  <c r="R58854" i="33"/>
  <c r="S58853" i="33"/>
  <c r="R58853" i="33"/>
  <c r="S58852" i="33"/>
  <c r="R58852" i="33"/>
  <c r="S58851" i="33"/>
  <c r="R58851" i="33"/>
  <c r="S58850" i="33"/>
  <c r="R58850" i="33"/>
  <c r="S58849" i="33"/>
  <c r="R58849" i="33"/>
  <c r="S58848" i="33"/>
  <c r="R58848" i="33"/>
  <c r="S58847" i="33"/>
  <c r="R58847" i="33"/>
  <c r="S58846" i="33"/>
  <c r="R58846" i="33"/>
  <c r="S58845" i="33"/>
  <c r="R58845" i="33"/>
  <c r="S58844" i="33"/>
  <c r="R58844" i="33"/>
  <c r="S58843" i="33"/>
  <c r="R58843" i="33"/>
  <c r="S58842" i="33"/>
  <c r="R58842" i="33"/>
  <c r="S58841" i="33"/>
  <c r="R58841" i="33"/>
  <c r="S58840" i="33"/>
  <c r="R58840" i="33"/>
  <c r="S58839" i="33"/>
  <c r="R58839" i="33"/>
  <c r="S58838" i="33"/>
  <c r="R58838" i="33"/>
  <c r="S58837" i="33"/>
  <c r="R58837" i="33"/>
  <c r="S58836" i="33"/>
  <c r="R58836" i="33"/>
  <c r="S58835" i="33"/>
  <c r="R58835" i="33"/>
  <c r="S58834" i="33"/>
  <c r="R58834" i="33"/>
  <c r="S58833" i="33"/>
  <c r="R58833" i="33"/>
  <c r="S58832" i="33"/>
  <c r="R58832" i="33"/>
  <c r="S58831" i="33"/>
  <c r="R58831" i="33"/>
  <c r="S58830" i="33"/>
  <c r="R58830" i="33"/>
  <c r="S58829" i="33"/>
  <c r="R58829" i="33"/>
  <c r="S58828" i="33"/>
  <c r="R58828" i="33"/>
  <c r="S58827" i="33"/>
  <c r="R58827" i="33"/>
  <c r="S58826" i="33"/>
  <c r="R58826" i="33"/>
  <c r="S58825" i="33"/>
  <c r="R58825" i="33"/>
  <c r="S58824" i="33"/>
  <c r="R58824" i="33"/>
  <c r="S58823" i="33"/>
  <c r="R58823" i="33"/>
  <c r="S58822" i="33"/>
  <c r="R58822" i="33"/>
  <c r="S58821" i="33"/>
  <c r="R58821" i="33"/>
  <c r="S58820" i="33"/>
  <c r="R58820" i="33"/>
  <c r="S58819" i="33"/>
  <c r="R58819" i="33"/>
  <c r="S58818" i="33"/>
  <c r="R58818" i="33"/>
  <c r="S58817" i="33"/>
  <c r="R58817" i="33"/>
  <c r="S58816" i="33"/>
  <c r="R58816" i="33"/>
  <c r="S58815" i="33"/>
  <c r="R58815" i="33"/>
  <c r="S58814" i="33"/>
  <c r="R58814" i="33"/>
  <c r="S58813" i="33"/>
  <c r="R58813" i="33"/>
  <c r="S58812" i="33"/>
  <c r="R58812" i="33"/>
  <c r="S58811" i="33"/>
  <c r="R58811" i="33"/>
  <c r="S58810" i="33"/>
  <c r="R58810" i="33"/>
  <c r="S58809" i="33"/>
  <c r="R58809" i="33"/>
  <c r="S58808" i="33"/>
  <c r="R58808" i="33"/>
  <c r="S58807" i="33"/>
  <c r="R58807" i="33"/>
  <c r="S58806" i="33"/>
  <c r="R58806" i="33"/>
  <c r="S58805" i="33"/>
  <c r="R58805" i="33"/>
  <c r="S58804" i="33"/>
  <c r="R58804" i="33"/>
  <c r="S58803" i="33"/>
  <c r="R58803" i="33"/>
  <c r="S58802" i="33"/>
  <c r="R58802" i="33"/>
  <c r="S58801" i="33"/>
  <c r="R58801" i="33"/>
  <c r="S58800" i="33"/>
  <c r="R58800" i="33"/>
  <c r="S58799" i="33"/>
  <c r="R58799" i="33"/>
  <c r="S58798" i="33"/>
  <c r="R58798" i="33"/>
  <c r="S58797" i="33"/>
  <c r="R58797" i="33"/>
  <c r="S58796" i="33"/>
  <c r="R58796" i="33"/>
  <c r="S58795" i="33"/>
  <c r="R58795" i="33"/>
  <c r="S58794" i="33"/>
  <c r="R58794" i="33"/>
  <c r="S58793" i="33"/>
  <c r="R58793" i="33"/>
  <c r="S58792" i="33"/>
  <c r="R58792" i="33"/>
  <c r="S58791" i="33"/>
  <c r="R58791" i="33"/>
  <c r="S58790" i="33"/>
  <c r="R58790" i="33"/>
  <c r="S58789" i="33"/>
  <c r="R58789" i="33"/>
  <c r="S58788" i="33"/>
  <c r="R58788" i="33"/>
  <c r="S58787" i="33"/>
  <c r="R58787" i="33"/>
  <c r="S58786" i="33"/>
  <c r="R58786" i="33"/>
  <c r="S58785" i="33"/>
  <c r="R58785" i="33"/>
  <c r="S58784" i="33"/>
  <c r="R58784" i="33"/>
  <c r="S58783" i="33"/>
  <c r="R58783" i="33"/>
  <c r="S58782" i="33"/>
  <c r="R58782" i="33"/>
  <c r="S58781" i="33"/>
  <c r="R58781" i="33"/>
  <c r="S58780" i="33"/>
  <c r="R58780" i="33"/>
  <c r="S58779" i="33"/>
  <c r="R58779" i="33"/>
  <c r="S58778" i="33"/>
  <c r="R58778" i="33"/>
  <c r="S58777" i="33"/>
  <c r="R58777" i="33"/>
  <c r="S58776" i="33"/>
  <c r="R58776" i="33"/>
  <c r="S58775" i="33"/>
  <c r="R58775" i="33"/>
  <c r="S58774" i="33"/>
  <c r="R58774" i="33"/>
  <c r="S58773" i="33"/>
  <c r="R58773" i="33"/>
  <c r="S58772" i="33"/>
  <c r="R58772" i="33"/>
  <c r="S58771" i="33"/>
  <c r="R58771" i="33"/>
  <c r="S58770" i="33"/>
  <c r="R58770" i="33"/>
  <c r="S58769" i="33"/>
  <c r="R58769" i="33"/>
  <c r="S58768" i="33"/>
  <c r="R58768" i="33"/>
  <c r="S58767" i="33"/>
  <c r="R58767" i="33"/>
  <c r="S58766" i="33"/>
  <c r="R58766" i="33"/>
  <c r="S58765" i="33"/>
  <c r="R58765" i="33"/>
  <c r="S58764" i="33"/>
  <c r="R58764" i="33"/>
  <c r="S58763" i="33"/>
  <c r="R58763" i="33"/>
  <c r="S58762" i="33"/>
  <c r="R58762" i="33"/>
  <c r="S58761" i="33"/>
  <c r="R58761" i="33"/>
  <c r="S58760" i="33"/>
  <c r="R58760" i="33"/>
  <c r="S58759" i="33"/>
  <c r="R58759" i="33"/>
  <c r="S58758" i="33"/>
  <c r="R58758" i="33"/>
  <c r="S58757" i="33"/>
  <c r="R58757" i="33"/>
  <c r="S58756" i="33"/>
  <c r="R58756" i="33"/>
  <c r="S58755" i="33"/>
  <c r="R58755" i="33"/>
  <c r="S58754" i="33"/>
  <c r="R58754" i="33"/>
  <c r="S58753" i="33"/>
  <c r="R58753" i="33"/>
  <c r="S58752" i="33"/>
  <c r="R58752" i="33"/>
  <c r="S58751" i="33"/>
  <c r="R58751" i="33"/>
  <c r="S58750" i="33"/>
  <c r="R58750" i="33"/>
  <c r="S58749" i="33"/>
  <c r="R58749" i="33"/>
  <c r="S58748" i="33"/>
  <c r="R58748" i="33"/>
  <c r="S58747" i="33"/>
  <c r="R58747" i="33"/>
  <c r="S58746" i="33"/>
  <c r="R58746" i="33"/>
  <c r="S58745" i="33"/>
  <c r="R58745" i="33"/>
  <c r="S58744" i="33"/>
  <c r="R58744" i="33"/>
  <c r="S58743" i="33"/>
  <c r="R58743" i="33"/>
  <c r="S58742" i="33"/>
  <c r="R58742" i="33"/>
  <c r="S58741" i="33"/>
  <c r="R58741" i="33"/>
  <c r="S58740" i="33"/>
  <c r="R58740" i="33"/>
  <c r="S58739" i="33"/>
  <c r="R58739" i="33"/>
  <c r="S58738" i="33"/>
  <c r="R58738" i="33"/>
  <c r="S58737" i="33"/>
  <c r="R58737" i="33"/>
  <c r="S58736" i="33"/>
  <c r="R58736" i="33"/>
  <c r="S58735" i="33"/>
  <c r="R58735" i="33"/>
  <c r="S58734" i="33"/>
  <c r="R58734" i="33"/>
  <c r="S58733" i="33"/>
  <c r="R58733" i="33"/>
  <c r="S58732" i="33"/>
  <c r="R58732" i="33"/>
  <c r="S58731" i="33"/>
  <c r="R58731" i="33"/>
  <c r="S58730" i="33"/>
  <c r="R58730" i="33"/>
  <c r="S58729" i="33"/>
  <c r="R58729" i="33"/>
  <c r="S58728" i="33"/>
  <c r="R58728" i="33"/>
  <c r="S58727" i="33"/>
  <c r="R58727" i="33"/>
  <c r="S58726" i="33"/>
  <c r="R58726" i="33"/>
  <c r="S58725" i="33"/>
  <c r="R58725" i="33"/>
  <c r="S58724" i="33"/>
  <c r="R58724" i="33"/>
  <c r="S58723" i="33"/>
  <c r="R58723" i="33"/>
  <c r="S58722" i="33"/>
  <c r="R58722" i="33"/>
  <c r="S58721" i="33"/>
  <c r="R58721" i="33"/>
  <c r="S58720" i="33"/>
  <c r="R58720" i="33"/>
  <c r="S58719" i="33"/>
  <c r="R58719" i="33"/>
  <c r="S58718" i="33"/>
  <c r="R58718" i="33"/>
  <c r="S58717" i="33"/>
  <c r="R58717" i="33"/>
  <c r="S58716" i="33"/>
  <c r="R58716" i="33"/>
  <c r="S58715" i="33"/>
  <c r="R58715" i="33"/>
  <c r="S58714" i="33"/>
  <c r="R58714" i="33"/>
  <c r="S58713" i="33"/>
  <c r="R58713" i="33"/>
  <c r="S58712" i="33"/>
  <c r="R58712" i="33"/>
  <c r="S58711" i="33"/>
  <c r="R58711" i="33"/>
  <c r="S58710" i="33"/>
  <c r="R58710" i="33"/>
  <c r="S58709" i="33"/>
  <c r="R58709" i="33"/>
  <c r="S58708" i="33"/>
  <c r="R58708" i="33"/>
  <c r="S58707" i="33"/>
  <c r="R58707" i="33"/>
  <c r="S58706" i="33"/>
  <c r="R58706" i="33"/>
  <c r="S58705" i="33"/>
  <c r="R58705" i="33"/>
  <c r="S58704" i="33"/>
  <c r="R58704" i="33"/>
  <c r="S58703" i="33"/>
  <c r="R58703" i="33"/>
  <c r="S58702" i="33"/>
  <c r="R58702" i="33"/>
  <c r="S58701" i="33"/>
  <c r="R58701" i="33"/>
  <c r="S58700" i="33"/>
  <c r="R58700" i="33"/>
  <c r="S58699" i="33"/>
  <c r="R58699" i="33"/>
  <c r="S58698" i="33"/>
  <c r="R58698" i="33"/>
  <c r="S58697" i="33"/>
  <c r="R58697" i="33"/>
  <c r="S58696" i="33"/>
  <c r="R58696" i="33"/>
  <c r="S58695" i="33"/>
  <c r="R58695" i="33"/>
  <c r="S58694" i="33"/>
  <c r="R58694" i="33"/>
  <c r="S58693" i="33"/>
  <c r="R58693" i="33"/>
  <c r="S58692" i="33"/>
  <c r="R58692" i="33"/>
  <c r="S58691" i="33"/>
  <c r="R58691" i="33"/>
  <c r="S58690" i="33"/>
  <c r="R58690" i="33"/>
  <c r="S58689" i="33"/>
  <c r="R58689" i="33"/>
  <c r="S58688" i="33"/>
  <c r="R58688" i="33"/>
  <c r="S58687" i="33"/>
  <c r="R58687" i="33"/>
  <c r="S58686" i="33"/>
  <c r="R58686" i="33"/>
  <c r="S58685" i="33"/>
  <c r="R58685" i="33"/>
  <c r="S58684" i="33"/>
  <c r="R58684" i="33"/>
  <c r="S58683" i="33"/>
  <c r="R58683" i="33"/>
  <c r="S58682" i="33"/>
  <c r="R58682" i="33"/>
  <c r="S58681" i="33"/>
  <c r="R58681" i="33"/>
  <c r="S58680" i="33"/>
  <c r="R58680" i="33"/>
  <c r="S58679" i="33"/>
  <c r="R58679" i="33"/>
  <c r="S58678" i="33"/>
  <c r="R58678" i="33"/>
  <c r="S58677" i="33"/>
  <c r="R58677" i="33"/>
  <c r="S58676" i="33"/>
  <c r="R58676" i="33"/>
  <c r="S58675" i="33"/>
  <c r="R58675" i="33"/>
  <c r="S58674" i="33"/>
  <c r="R58674" i="33"/>
  <c r="S58673" i="33"/>
  <c r="R58673" i="33"/>
  <c r="S58672" i="33"/>
  <c r="R58672" i="33"/>
  <c r="S58671" i="33"/>
  <c r="R58671" i="33"/>
  <c r="S58670" i="33"/>
  <c r="R58670" i="33"/>
  <c r="S58669" i="33"/>
  <c r="R58669" i="33"/>
  <c r="S58668" i="33"/>
  <c r="R58668" i="33"/>
  <c r="S58667" i="33"/>
  <c r="R58667" i="33"/>
  <c r="S58666" i="33"/>
  <c r="R58666" i="33"/>
  <c r="S58665" i="33"/>
  <c r="R58665" i="33"/>
  <c r="S58664" i="33"/>
  <c r="R58664" i="33"/>
  <c r="S58663" i="33"/>
  <c r="R58663" i="33"/>
  <c r="S58662" i="33"/>
  <c r="R58662" i="33"/>
  <c r="S58661" i="33"/>
  <c r="R58661" i="33"/>
  <c r="S58660" i="33"/>
  <c r="R58660" i="33"/>
  <c r="S58659" i="33"/>
  <c r="R58659" i="33"/>
  <c r="S58658" i="33"/>
  <c r="R58658" i="33"/>
  <c r="S58657" i="33"/>
  <c r="R58657" i="33"/>
  <c r="S58656" i="33"/>
  <c r="R58656" i="33"/>
  <c r="S58655" i="33"/>
  <c r="R58655" i="33"/>
  <c r="S58654" i="33"/>
  <c r="R58654" i="33"/>
  <c r="S58653" i="33"/>
  <c r="R58653" i="33"/>
  <c r="S58652" i="33"/>
  <c r="R58652" i="33"/>
  <c r="S58651" i="33"/>
  <c r="R58651" i="33"/>
  <c r="S58650" i="33"/>
  <c r="R58650" i="33"/>
  <c r="S58649" i="33"/>
  <c r="R58649" i="33"/>
  <c r="S58648" i="33"/>
  <c r="R58648" i="33"/>
  <c r="S58647" i="33"/>
  <c r="R58647" i="33"/>
  <c r="S58646" i="33"/>
  <c r="R58646" i="33"/>
  <c r="S58645" i="33"/>
  <c r="R58645" i="33"/>
  <c r="S58644" i="33"/>
  <c r="R58644" i="33"/>
  <c r="S58643" i="33"/>
  <c r="R58643" i="33"/>
  <c r="S58642" i="33"/>
  <c r="R58642" i="33"/>
  <c r="S58641" i="33"/>
  <c r="R58641" i="33"/>
  <c r="S58640" i="33"/>
  <c r="R58640" i="33"/>
  <c r="S58639" i="33"/>
  <c r="R58639" i="33"/>
  <c r="S58638" i="33"/>
  <c r="R58638" i="33"/>
  <c r="S58637" i="33"/>
  <c r="R58637" i="33"/>
  <c r="S58636" i="33"/>
  <c r="R58636" i="33"/>
  <c r="S58635" i="33"/>
  <c r="R58635" i="33"/>
  <c r="S58634" i="33"/>
  <c r="R58634" i="33"/>
  <c r="S58633" i="33"/>
  <c r="R58633" i="33"/>
  <c r="S58632" i="33"/>
  <c r="R58632" i="33"/>
  <c r="S58631" i="33"/>
  <c r="R58631" i="33"/>
  <c r="S58630" i="33"/>
  <c r="R58630" i="33"/>
  <c r="S58629" i="33"/>
  <c r="R58629" i="33"/>
  <c r="S58628" i="33"/>
  <c r="R58628" i="33"/>
  <c r="S58627" i="33"/>
  <c r="R58627" i="33"/>
  <c r="S58626" i="33"/>
  <c r="R58626" i="33"/>
  <c r="S58625" i="33"/>
  <c r="R58625" i="33"/>
  <c r="S58624" i="33"/>
  <c r="R58624" i="33"/>
  <c r="S58623" i="33"/>
  <c r="R58623" i="33"/>
  <c r="S58622" i="33"/>
  <c r="R58622" i="33"/>
  <c r="S58621" i="33"/>
  <c r="R58621" i="33"/>
  <c r="S58620" i="33"/>
  <c r="R58620" i="33"/>
  <c r="S58619" i="33"/>
  <c r="R58619" i="33"/>
  <c r="S58618" i="33"/>
  <c r="R58618" i="33"/>
  <c r="S58617" i="33"/>
  <c r="R58617" i="33"/>
  <c r="S58616" i="33"/>
  <c r="R58616" i="33"/>
  <c r="S58615" i="33"/>
  <c r="AJ111" i="34" s="1"/>
  <c r="R58615" i="33"/>
  <c r="S58614" i="33"/>
  <c r="R58614" i="33"/>
  <c r="S58613" i="33"/>
  <c r="R58613" i="33"/>
  <c r="S58612" i="33"/>
  <c r="R58612" i="33"/>
  <c r="S58611" i="33"/>
  <c r="R58611" i="33"/>
  <c r="S58610" i="33"/>
  <c r="R58610" i="33"/>
  <c r="S58609" i="33"/>
  <c r="R58609" i="33"/>
  <c r="S58608" i="33"/>
  <c r="R58608" i="33"/>
  <c r="S58607" i="33"/>
  <c r="R58607" i="33"/>
  <c r="S58606" i="33"/>
  <c r="R58606" i="33"/>
  <c r="S58605" i="33"/>
  <c r="R58605" i="33"/>
  <c r="S58604" i="33"/>
  <c r="R58604" i="33"/>
  <c r="S58603" i="33"/>
  <c r="R58603" i="33"/>
  <c r="S58602" i="33"/>
  <c r="R58602" i="33"/>
  <c r="S58601" i="33"/>
  <c r="R58601" i="33"/>
  <c r="S58600" i="33"/>
  <c r="R58600" i="33"/>
  <c r="S58599" i="33"/>
  <c r="R58599" i="33"/>
  <c r="S58598" i="33"/>
  <c r="R58598" i="33"/>
  <c r="S58597" i="33"/>
  <c r="R58597" i="33"/>
  <c r="S58596" i="33"/>
  <c r="R58596" i="33"/>
  <c r="S58595" i="33"/>
  <c r="R58595" i="33"/>
  <c r="S58594" i="33"/>
  <c r="R58594" i="33"/>
  <c r="S58593" i="33"/>
  <c r="R58593" i="33"/>
  <c r="S58592" i="33"/>
  <c r="R58592" i="33"/>
  <c r="S58591" i="33"/>
  <c r="R58591" i="33"/>
  <c r="S58590" i="33"/>
  <c r="R58590" i="33"/>
  <c r="S58589" i="33"/>
  <c r="R58589" i="33"/>
  <c r="S58588" i="33"/>
  <c r="R58588" i="33"/>
  <c r="S58587" i="33"/>
  <c r="R58587" i="33"/>
  <c r="S58586" i="33"/>
  <c r="R58586" i="33"/>
  <c r="S58585" i="33"/>
  <c r="R58585" i="33"/>
  <c r="S58584" i="33"/>
  <c r="R58584" i="33"/>
  <c r="S58583" i="33"/>
  <c r="R58583" i="33"/>
  <c r="S58582" i="33"/>
  <c r="R58582" i="33"/>
  <c r="S58581" i="33"/>
  <c r="R58581" i="33"/>
  <c r="S58580" i="33"/>
  <c r="R58580" i="33"/>
  <c r="S58579" i="33"/>
  <c r="R58579" i="33"/>
  <c r="S58578" i="33"/>
  <c r="R58578" i="33"/>
  <c r="S58577" i="33"/>
  <c r="R58577" i="33"/>
  <c r="S58576" i="33"/>
  <c r="R58576" i="33"/>
  <c r="S58575" i="33"/>
  <c r="R58575" i="33"/>
  <c r="S58574" i="33"/>
  <c r="R58574" i="33"/>
  <c r="S58573" i="33"/>
  <c r="R58573" i="33"/>
  <c r="S58572" i="33"/>
  <c r="R58572" i="33"/>
  <c r="S58571" i="33"/>
  <c r="R58571" i="33"/>
  <c r="S58570" i="33"/>
  <c r="R58570" i="33"/>
  <c r="S58569" i="33"/>
  <c r="R58569" i="33"/>
  <c r="S58568" i="33"/>
  <c r="R58568" i="33"/>
  <c r="S58567" i="33"/>
  <c r="R58567" i="33"/>
  <c r="S58566" i="33"/>
  <c r="R58566" i="33"/>
  <c r="S58565" i="33"/>
  <c r="R58565" i="33"/>
  <c r="S58564" i="33"/>
  <c r="R58564" i="33"/>
  <c r="S58563" i="33"/>
  <c r="R58563" i="33"/>
  <c r="S58562" i="33"/>
  <c r="R58562" i="33"/>
  <c r="S58561" i="33"/>
  <c r="R58561" i="33"/>
  <c r="S58560" i="33"/>
  <c r="R58560" i="33"/>
  <c r="S58559" i="33"/>
  <c r="R58559" i="33"/>
  <c r="S58558" i="33"/>
  <c r="R58558" i="33"/>
  <c r="S58557" i="33"/>
  <c r="R58557" i="33"/>
  <c r="S58556" i="33"/>
  <c r="R58556" i="33"/>
  <c r="S58555" i="33"/>
  <c r="R58555" i="33"/>
  <c r="S58554" i="33"/>
  <c r="R58554" i="33"/>
  <c r="S58553" i="33"/>
  <c r="R58553" i="33"/>
  <c r="S58552" i="33"/>
  <c r="R58552" i="33"/>
  <c r="S58551" i="33"/>
  <c r="R58551" i="33"/>
  <c r="S58550" i="33"/>
  <c r="R58550" i="33"/>
  <c r="S58549" i="33"/>
  <c r="R58549" i="33"/>
  <c r="S58548" i="33"/>
  <c r="R58548" i="33"/>
  <c r="S58547" i="33"/>
  <c r="R58547" i="33"/>
  <c r="S58546" i="33"/>
  <c r="R58546" i="33"/>
  <c r="S58545" i="33"/>
  <c r="R58545" i="33"/>
  <c r="S58544" i="33"/>
  <c r="R58544" i="33"/>
  <c r="S58543" i="33"/>
  <c r="R58543" i="33"/>
  <c r="S58542" i="33"/>
  <c r="R58542" i="33"/>
  <c r="S58541" i="33"/>
  <c r="R58541" i="33"/>
  <c r="S58540" i="33"/>
  <c r="R58540" i="33"/>
  <c r="S58539" i="33"/>
  <c r="R58539" i="33"/>
  <c r="S58538" i="33"/>
  <c r="R58538" i="33"/>
  <c r="S58537" i="33"/>
  <c r="R58537" i="33"/>
  <c r="S58536" i="33"/>
  <c r="R58536" i="33"/>
  <c r="S58535" i="33"/>
  <c r="R58535" i="33"/>
  <c r="S58534" i="33"/>
  <c r="R58534" i="33"/>
  <c r="S58533" i="33"/>
  <c r="R58533" i="33"/>
  <c r="S58532" i="33"/>
  <c r="R58532" i="33"/>
  <c r="S58531" i="33"/>
  <c r="R58531" i="33"/>
  <c r="S58530" i="33"/>
  <c r="R58530" i="33"/>
  <c r="S58529" i="33"/>
  <c r="R58529" i="33"/>
  <c r="S58528" i="33"/>
  <c r="R58528" i="33"/>
  <c r="S58527" i="33"/>
  <c r="R58527" i="33"/>
  <c r="S58526" i="33"/>
  <c r="R58526" i="33"/>
  <c r="S58525" i="33"/>
  <c r="R58525" i="33"/>
  <c r="S58524" i="33"/>
  <c r="R58524" i="33"/>
  <c r="S58523" i="33"/>
  <c r="R58523" i="33"/>
  <c r="S58522" i="33"/>
  <c r="R58522" i="33"/>
  <c r="S58521" i="33"/>
  <c r="R58521" i="33"/>
  <c r="S58520" i="33"/>
  <c r="R58520" i="33"/>
  <c r="S58519" i="33"/>
  <c r="R58519" i="33"/>
  <c r="S58518" i="33"/>
  <c r="R58518" i="33"/>
  <c r="S58517" i="33"/>
  <c r="R58517" i="33"/>
  <c r="S58516" i="33"/>
  <c r="R58516" i="33"/>
  <c r="S58515" i="33"/>
  <c r="R58515" i="33"/>
  <c r="S58514" i="33"/>
  <c r="R58514" i="33"/>
  <c r="S58513" i="33"/>
  <c r="R58513" i="33"/>
  <c r="S58512" i="33"/>
  <c r="R58512" i="33"/>
  <c r="S58511" i="33"/>
  <c r="R58511" i="33"/>
  <c r="S58510" i="33"/>
  <c r="R58510" i="33"/>
  <c r="S58509" i="33"/>
  <c r="R58509" i="33"/>
  <c r="S58508" i="33"/>
  <c r="R58508" i="33"/>
  <c r="S58507" i="33"/>
  <c r="R58507" i="33"/>
  <c r="S58506" i="33"/>
  <c r="R58506" i="33"/>
  <c r="S58505" i="33"/>
  <c r="R58505" i="33"/>
  <c r="S58504" i="33"/>
  <c r="R58504" i="33"/>
  <c r="S58503" i="33"/>
  <c r="R58503" i="33"/>
  <c r="S58502" i="33"/>
  <c r="R58502" i="33"/>
  <c r="S58501" i="33"/>
  <c r="R58501" i="33"/>
  <c r="S58500" i="33"/>
  <c r="R58500" i="33"/>
  <c r="S58499" i="33"/>
  <c r="R58499" i="33"/>
  <c r="S58498" i="33"/>
  <c r="R58498" i="33"/>
  <c r="S58497" i="33"/>
  <c r="R58497" i="33"/>
  <c r="S58496" i="33"/>
  <c r="R58496" i="33"/>
  <c r="S58495" i="33"/>
  <c r="R58495" i="33"/>
  <c r="S58494" i="33"/>
  <c r="R58494" i="33"/>
  <c r="S58493" i="33"/>
  <c r="R58493" i="33"/>
  <c r="S58492" i="33"/>
  <c r="R58492" i="33"/>
  <c r="S58491" i="33"/>
  <c r="R58491" i="33"/>
  <c r="S58490" i="33"/>
  <c r="R58490" i="33"/>
  <c r="S58489" i="33"/>
  <c r="R58489" i="33"/>
  <c r="S58488" i="33"/>
  <c r="R58488" i="33"/>
  <c r="S58487" i="33"/>
  <c r="R58487" i="33"/>
  <c r="S58486" i="33"/>
  <c r="R58486" i="33"/>
  <c r="S58485" i="33"/>
  <c r="R58485" i="33"/>
  <c r="S58484" i="33"/>
  <c r="R58484" i="33"/>
  <c r="S58483" i="33"/>
  <c r="R58483" i="33"/>
  <c r="S58482" i="33"/>
  <c r="R58482" i="33"/>
  <c r="S58481" i="33"/>
  <c r="R58481" i="33"/>
  <c r="S58480" i="33"/>
  <c r="R58480" i="33"/>
  <c r="S58479" i="33"/>
  <c r="R58479" i="33"/>
  <c r="S58478" i="33"/>
  <c r="R58478" i="33"/>
  <c r="S58477" i="33"/>
  <c r="R58477" i="33"/>
  <c r="S58476" i="33"/>
  <c r="R58476" i="33"/>
  <c r="S58475" i="33"/>
  <c r="R58475" i="33"/>
  <c r="S58474" i="33"/>
  <c r="R58474" i="33"/>
  <c r="S58473" i="33"/>
  <c r="R58473" i="33"/>
  <c r="S58472" i="33"/>
  <c r="R58472" i="33"/>
  <c r="S58471" i="33"/>
  <c r="R58471" i="33"/>
  <c r="S58470" i="33"/>
  <c r="R58470" i="33"/>
  <c r="S58469" i="33"/>
  <c r="R58469" i="33"/>
  <c r="S58468" i="33"/>
  <c r="R58468" i="33"/>
  <c r="S58467" i="33"/>
  <c r="R58467" i="33"/>
  <c r="S58466" i="33"/>
  <c r="R58466" i="33"/>
  <c r="S58465" i="33"/>
  <c r="R58465" i="33"/>
  <c r="S58464" i="33"/>
  <c r="R58464" i="33"/>
  <c r="S58463" i="33"/>
  <c r="R58463" i="33"/>
  <c r="S58462" i="33"/>
  <c r="R58462" i="33"/>
  <c r="S58461" i="33"/>
  <c r="R58461" i="33"/>
  <c r="S58460" i="33"/>
  <c r="R58460" i="33"/>
  <c r="S58459" i="33"/>
  <c r="R58459" i="33"/>
  <c r="S58458" i="33"/>
  <c r="R58458" i="33"/>
  <c r="S58457" i="33"/>
  <c r="R58457" i="33"/>
  <c r="S58456" i="33"/>
  <c r="R58456" i="33"/>
  <c r="S58455" i="33"/>
  <c r="R58455" i="33"/>
  <c r="S58454" i="33"/>
  <c r="R58454" i="33"/>
  <c r="AJ52" i="34" s="1"/>
  <c r="AJ163" i="34" s="1"/>
  <c r="S58453" i="33"/>
  <c r="R58453" i="33"/>
  <c r="S58452" i="33"/>
  <c r="R58452" i="33"/>
  <c r="S58451" i="33"/>
  <c r="R58451" i="33"/>
  <c r="S58450" i="33"/>
  <c r="R58450" i="33"/>
  <c r="S58449" i="33"/>
  <c r="R58449" i="33"/>
  <c r="S58448" i="33"/>
  <c r="R58448" i="33"/>
  <c r="S58447" i="33"/>
  <c r="R58447" i="33"/>
  <c r="S58446" i="33"/>
  <c r="R58446" i="33"/>
  <c r="S58445" i="33"/>
  <c r="R58445" i="33"/>
  <c r="S58444" i="33"/>
  <c r="R58444" i="33"/>
  <c r="S58443" i="33"/>
  <c r="R58443" i="33"/>
  <c r="S58442" i="33"/>
  <c r="R58442" i="33"/>
  <c r="S58441" i="33"/>
  <c r="R58441" i="33"/>
  <c r="S58440" i="33"/>
  <c r="R58440" i="33"/>
  <c r="S58439" i="33"/>
  <c r="R58439" i="33"/>
  <c r="S58438" i="33"/>
  <c r="R58438" i="33"/>
  <c r="S58437" i="33"/>
  <c r="R58437" i="33"/>
  <c r="S58436" i="33"/>
  <c r="R58436" i="33"/>
  <c r="S58435" i="33"/>
  <c r="R58435" i="33"/>
  <c r="S58434" i="33"/>
  <c r="R58434" i="33"/>
  <c r="S58433" i="33"/>
  <c r="R58433" i="33"/>
  <c r="S58432" i="33"/>
  <c r="R58432" i="33"/>
  <c r="S58431" i="33"/>
  <c r="R58431" i="33"/>
  <c r="S58430" i="33"/>
  <c r="R58430" i="33"/>
  <c r="S58429" i="33"/>
  <c r="R58429" i="33"/>
  <c r="S58428" i="33"/>
  <c r="R58428" i="33"/>
  <c r="S58427" i="33"/>
  <c r="R58427" i="33"/>
  <c r="S58426" i="33"/>
  <c r="R58426" i="33"/>
  <c r="S58425" i="33"/>
  <c r="R58425" i="33"/>
  <c r="S58424" i="33"/>
  <c r="R58424" i="33"/>
  <c r="S58423" i="33"/>
  <c r="R58423" i="33"/>
  <c r="S58422" i="33"/>
  <c r="R58422" i="33"/>
  <c r="S58421" i="33"/>
  <c r="R58421" i="33"/>
  <c r="S58420" i="33"/>
  <c r="R58420" i="33"/>
  <c r="S58419" i="33"/>
  <c r="R58419" i="33"/>
  <c r="S58418" i="33"/>
  <c r="R58418" i="33"/>
  <c r="S58417" i="33"/>
  <c r="R58417" i="33"/>
  <c r="S58416" i="33"/>
  <c r="R58416" i="33"/>
  <c r="S58415" i="33"/>
  <c r="R58415" i="33"/>
  <c r="S58414" i="33"/>
  <c r="R58414" i="33"/>
  <c r="S58413" i="33"/>
  <c r="R58413" i="33"/>
  <c r="S58412" i="33"/>
  <c r="R58412" i="33"/>
  <c r="S58411" i="33"/>
  <c r="R58411" i="33"/>
  <c r="S58410" i="33"/>
  <c r="R58410" i="33"/>
  <c r="S58409" i="33"/>
  <c r="R58409" i="33"/>
  <c r="S58408" i="33"/>
  <c r="R58408" i="33"/>
  <c r="S58407" i="33"/>
  <c r="R58407" i="33"/>
  <c r="S58406" i="33"/>
  <c r="R58406" i="33"/>
  <c r="S58405" i="33"/>
  <c r="R58405" i="33"/>
  <c r="S58404" i="33"/>
  <c r="R58404" i="33"/>
  <c r="S58403" i="33"/>
  <c r="R58403" i="33"/>
  <c r="S58402" i="33"/>
  <c r="R58402" i="33"/>
  <c r="S58401" i="33"/>
  <c r="R58401" i="33"/>
  <c r="S58400" i="33"/>
  <c r="R58400" i="33"/>
  <c r="S58399" i="33"/>
  <c r="R58399" i="33"/>
  <c r="S58398" i="33"/>
  <c r="R58398" i="33"/>
  <c r="S58397" i="33"/>
  <c r="R58397" i="33"/>
  <c r="S58396" i="33"/>
  <c r="R58396" i="33"/>
  <c r="S58395" i="33"/>
  <c r="R58395" i="33"/>
  <c r="S58394" i="33"/>
  <c r="R58394" i="33"/>
  <c r="S58393" i="33"/>
  <c r="R58393" i="33"/>
  <c r="S58392" i="33"/>
  <c r="R58392" i="33"/>
  <c r="S58391" i="33"/>
  <c r="R58391" i="33"/>
  <c r="S58390" i="33"/>
  <c r="R58390" i="33"/>
  <c r="S58389" i="33"/>
  <c r="R58389" i="33"/>
  <c r="S58388" i="33"/>
  <c r="R58388" i="33"/>
  <c r="S58387" i="33"/>
  <c r="R58387" i="33"/>
  <c r="S58386" i="33"/>
  <c r="R58386" i="33"/>
  <c r="S58385" i="33"/>
  <c r="R58385" i="33"/>
  <c r="S58384" i="33"/>
  <c r="R58384" i="33"/>
  <c r="S58383" i="33"/>
  <c r="R58383" i="33"/>
  <c r="S58382" i="33"/>
  <c r="R58382" i="33"/>
  <c r="S58381" i="33"/>
  <c r="R58381" i="33"/>
  <c r="S58380" i="33"/>
  <c r="R58380" i="33"/>
  <c r="S58379" i="33"/>
  <c r="R58379" i="33"/>
  <c r="S58378" i="33"/>
  <c r="R58378" i="33"/>
  <c r="S58377" i="33"/>
  <c r="R58377" i="33"/>
  <c r="S58376" i="33"/>
  <c r="R58376" i="33"/>
  <c r="S58375" i="33"/>
  <c r="R58375" i="33"/>
  <c r="S58374" i="33"/>
  <c r="R58374" i="33"/>
  <c r="S58373" i="33"/>
  <c r="R58373" i="33"/>
  <c r="S58372" i="33"/>
  <c r="R58372" i="33"/>
  <c r="S58371" i="33"/>
  <c r="R58371" i="33"/>
  <c r="S58370" i="33"/>
  <c r="R58370" i="33"/>
  <c r="S58369" i="33"/>
  <c r="R58369" i="33"/>
  <c r="S58368" i="33"/>
  <c r="R58368" i="33"/>
  <c r="S58367" i="33"/>
  <c r="R58367" i="33"/>
  <c r="S58366" i="33"/>
  <c r="R58366" i="33"/>
  <c r="S58365" i="33"/>
  <c r="R58365" i="33"/>
  <c r="S58364" i="33"/>
  <c r="R58364" i="33"/>
  <c r="S58363" i="33"/>
  <c r="R58363" i="33"/>
  <c r="S58362" i="33"/>
  <c r="R58362" i="33"/>
  <c r="S58361" i="33"/>
  <c r="R58361" i="33"/>
  <c r="S58360" i="33"/>
  <c r="R58360" i="33"/>
  <c r="S58359" i="33"/>
  <c r="R58359" i="33"/>
  <c r="S58358" i="33"/>
  <c r="R58358" i="33"/>
  <c r="S58357" i="33"/>
  <c r="R58357" i="33"/>
  <c r="S58356" i="33"/>
  <c r="R58356" i="33"/>
  <c r="S58355" i="33"/>
  <c r="R58355" i="33"/>
  <c r="S58354" i="33"/>
  <c r="R58354" i="33"/>
  <c r="S58353" i="33"/>
  <c r="R58353" i="33"/>
  <c r="S58352" i="33"/>
  <c r="R58352" i="33"/>
  <c r="S58351" i="33"/>
  <c r="R58351" i="33"/>
  <c r="S58350" i="33"/>
  <c r="R58350" i="33"/>
  <c r="S58349" i="33"/>
  <c r="R58349" i="33"/>
  <c r="S58348" i="33"/>
  <c r="R58348" i="33"/>
  <c r="S58347" i="33"/>
  <c r="R58347" i="33"/>
  <c r="S58346" i="33"/>
  <c r="R58346" i="33"/>
  <c r="S58345" i="33"/>
  <c r="R58345" i="33"/>
  <c r="S58344" i="33"/>
  <c r="R58344" i="33"/>
  <c r="S58343" i="33"/>
  <c r="R58343" i="33"/>
  <c r="S58342" i="33"/>
  <c r="R58342" i="33"/>
  <c r="S58341" i="33"/>
  <c r="R58341" i="33"/>
  <c r="S58340" i="33"/>
  <c r="R58340" i="33"/>
  <c r="S58339" i="33"/>
  <c r="R58339" i="33"/>
  <c r="S58338" i="33"/>
  <c r="R58338" i="33"/>
  <c r="S58337" i="33"/>
  <c r="R58337" i="33"/>
  <c r="S58336" i="33"/>
  <c r="R58336" i="33"/>
  <c r="S58335" i="33"/>
  <c r="R58335" i="33"/>
  <c r="S58334" i="33"/>
  <c r="R58334" i="33"/>
  <c r="S58333" i="33"/>
  <c r="R58333" i="33"/>
  <c r="S58332" i="33"/>
  <c r="R58332" i="33"/>
  <c r="S58331" i="33"/>
  <c r="R58331" i="33"/>
  <c r="S58330" i="33"/>
  <c r="R58330" i="33"/>
  <c r="S58329" i="33"/>
  <c r="R58329" i="33"/>
  <c r="S58328" i="33"/>
  <c r="R58328" i="33"/>
  <c r="S58327" i="33"/>
  <c r="R58327" i="33"/>
  <c r="S58326" i="33"/>
  <c r="R58326" i="33"/>
  <c r="S58325" i="33"/>
  <c r="R58325" i="33"/>
  <c r="S58324" i="33"/>
  <c r="R58324" i="33"/>
  <c r="S58323" i="33"/>
  <c r="R58323" i="33"/>
  <c r="S58322" i="33"/>
  <c r="R58322" i="33"/>
  <c r="S58321" i="33"/>
  <c r="R58321" i="33"/>
  <c r="S58320" i="33"/>
  <c r="R58320" i="33"/>
  <c r="S58319" i="33"/>
  <c r="R58319" i="33"/>
  <c r="S58318" i="33"/>
  <c r="R58318" i="33"/>
  <c r="S58317" i="33"/>
  <c r="R58317" i="33"/>
  <c r="S58316" i="33"/>
  <c r="R58316" i="33"/>
  <c r="S58315" i="33"/>
  <c r="R58315" i="33"/>
  <c r="S58314" i="33"/>
  <c r="R58314" i="33"/>
  <c r="S58313" i="33"/>
  <c r="R58313" i="33"/>
  <c r="S58312" i="33"/>
  <c r="R58312" i="33"/>
  <c r="S58311" i="33"/>
  <c r="R58311" i="33"/>
  <c r="S58310" i="33"/>
  <c r="R58310" i="33"/>
  <c r="S58309" i="33"/>
  <c r="R58309" i="33"/>
  <c r="S58308" i="33"/>
  <c r="R58308" i="33"/>
  <c r="S58307" i="33"/>
  <c r="R58307" i="33"/>
  <c r="S58306" i="33"/>
  <c r="R58306" i="33"/>
  <c r="S58305" i="33"/>
  <c r="R58305" i="33"/>
  <c r="S58304" i="33"/>
  <c r="R58304" i="33"/>
  <c r="S58303" i="33"/>
  <c r="AJ105" i="34" s="1"/>
  <c r="R58303" i="33"/>
  <c r="AJ68" i="34" s="1"/>
  <c r="AJ179" i="34" s="1"/>
  <c r="S58302" i="33"/>
  <c r="AJ101" i="34" s="1"/>
  <c r="AJ175" i="34" s="1"/>
  <c r="R58302" i="33"/>
  <c r="AJ64" i="34" s="1"/>
  <c r="S58301" i="33"/>
  <c r="R58301" i="33"/>
  <c r="S58300" i="33"/>
  <c r="R58300" i="33"/>
  <c r="S58299" i="33"/>
  <c r="R58299" i="33"/>
  <c r="S58298" i="33"/>
  <c r="R58298" i="33"/>
  <c r="S58297" i="33"/>
  <c r="R58297" i="33"/>
  <c r="S58296" i="33"/>
  <c r="R58296" i="33"/>
  <c r="S58295" i="33"/>
  <c r="R58295" i="33"/>
  <c r="S58294" i="33"/>
  <c r="R58294" i="33"/>
  <c r="S58293" i="33"/>
  <c r="R58293" i="33"/>
  <c r="S58292" i="33"/>
  <c r="R58292" i="33"/>
  <c r="S58291" i="33"/>
  <c r="R58291" i="33"/>
  <c r="S58290" i="33"/>
  <c r="R58290" i="33"/>
  <c r="S58289" i="33"/>
  <c r="R58289" i="33"/>
  <c r="S58288" i="33"/>
  <c r="R58288" i="33"/>
  <c r="S58287" i="33"/>
  <c r="R58287" i="33"/>
  <c r="S58286" i="33"/>
  <c r="R58286" i="33"/>
  <c r="S58285" i="33"/>
  <c r="R58285" i="33"/>
  <c r="S58284" i="33"/>
  <c r="R58284" i="33"/>
  <c r="S58283" i="33"/>
  <c r="R58283" i="33"/>
  <c r="S58282" i="33"/>
  <c r="R58282" i="33"/>
  <c r="S58281" i="33"/>
  <c r="R58281" i="33"/>
  <c r="S58280" i="33"/>
  <c r="R58280" i="33"/>
  <c r="S58279" i="33"/>
  <c r="R58279" i="33"/>
  <c r="S58278" i="33"/>
  <c r="R58278" i="33"/>
  <c r="S58277" i="33"/>
  <c r="R58277" i="33"/>
  <c r="S58276" i="33"/>
  <c r="R58276" i="33"/>
  <c r="S58275" i="33"/>
  <c r="R58275" i="33"/>
  <c r="S58274" i="33"/>
  <c r="R58274" i="33"/>
  <c r="S58273" i="33"/>
  <c r="R58273" i="33"/>
  <c r="S58272" i="33"/>
  <c r="R58272" i="33"/>
  <c r="S58271" i="33"/>
  <c r="R58271" i="33"/>
  <c r="S58270" i="33"/>
  <c r="R58270" i="33"/>
  <c r="S58269" i="33"/>
  <c r="R58269" i="33"/>
  <c r="S58268" i="33"/>
  <c r="R58268" i="33"/>
  <c r="S58267" i="33"/>
  <c r="R58267" i="33"/>
  <c r="S58266" i="33"/>
  <c r="R58266" i="33"/>
  <c r="S58265" i="33"/>
  <c r="R58265" i="33"/>
  <c r="S58264" i="33"/>
  <c r="R58264" i="33"/>
  <c r="S58263" i="33"/>
  <c r="R58263" i="33"/>
  <c r="S58262" i="33"/>
  <c r="R58262" i="33"/>
  <c r="S58261" i="33"/>
  <c r="R58261" i="33"/>
  <c r="S58260" i="33"/>
  <c r="R58260" i="33"/>
  <c r="S58259" i="33"/>
  <c r="R58259" i="33"/>
  <c r="S58258" i="33"/>
  <c r="R58258" i="33"/>
  <c r="S58257" i="33"/>
  <c r="R58257" i="33"/>
  <c r="S58256" i="33"/>
  <c r="R58256" i="33"/>
  <c r="S58255" i="33"/>
  <c r="R58255" i="33"/>
  <c r="S58254" i="33"/>
  <c r="R58254" i="33"/>
  <c r="S58253" i="33"/>
  <c r="R58253" i="33"/>
  <c r="S58252" i="33"/>
  <c r="R58252" i="33"/>
  <c r="S58251" i="33"/>
  <c r="R58251" i="33"/>
  <c r="S58250" i="33"/>
  <c r="R58250" i="33"/>
  <c r="S58249" i="33"/>
  <c r="R58249" i="33"/>
  <c r="S58248" i="33"/>
  <c r="R58248" i="33"/>
  <c r="S58247" i="33"/>
  <c r="R58247" i="33"/>
  <c r="S58246" i="33"/>
  <c r="R58246" i="33"/>
  <c r="S58245" i="33"/>
  <c r="R58245" i="33"/>
  <c r="S58244" i="33"/>
  <c r="R58244" i="33"/>
  <c r="S58243" i="33"/>
  <c r="R58243" i="33"/>
  <c r="S58242" i="33"/>
  <c r="R58242" i="33"/>
  <c r="S58241" i="33"/>
  <c r="R58241" i="33"/>
  <c r="S58240" i="33"/>
  <c r="R58240" i="33"/>
  <c r="S58239" i="33"/>
  <c r="R58239" i="33"/>
  <c r="S58238" i="33"/>
  <c r="R58238" i="33"/>
  <c r="S58237" i="33"/>
  <c r="R58237" i="33"/>
  <c r="S58236" i="33"/>
  <c r="R58236" i="33"/>
  <c r="S58235" i="33"/>
  <c r="R58235" i="33"/>
  <c r="S58234" i="33"/>
  <c r="R58234" i="33"/>
  <c r="S58233" i="33"/>
  <c r="R58233" i="33"/>
  <c r="S58232" i="33"/>
  <c r="R58232" i="33"/>
  <c r="S58231" i="33"/>
  <c r="R58231" i="33"/>
  <c r="S58230" i="33"/>
  <c r="R58230" i="33"/>
  <c r="S58229" i="33"/>
  <c r="R58229" i="33"/>
  <c r="S58228" i="33"/>
  <c r="R58228" i="33"/>
  <c r="S58227" i="33"/>
  <c r="R58227" i="33"/>
  <c r="S58226" i="33"/>
  <c r="R58226" i="33"/>
  <c r="S58225" i="33"/>
  <c r="R58225" i="33"/>
  <c r="S58224" i="33"/>
  <c r="R58224" i="33"/>
  <c r="S58223" i="33"/>
  <c r="R58223" i="33"/>
  <c r="S58222" i="33"/>
  <c r="R58222" i="33"/>
  <c r="S58221" i="33"/>
  <c r="R58221" i="33"/>
  <c r="S58220" i="33"/>
  <c r="R58220" i="33"/>
  <c r="S58219" i="33"/>
  <c r="R58219" i="33"/>
  <c r="S58218" i="33"/>
  <c r="R58218" i="33"/>
  <c r="S58217" i="33"/>
  <c r="R58217" i="33"/>
  <c r="S58216" i="33"/>
  <c r="R58216" i="33"/>
  <c r="S58215" i="33"/>
  <c r="R58215" i="33"/>
  <c r="S58214" i="33"/>
  <c r="R58214" i="33"/>
  <c r="S58213" i="33"/>
  <c r="R58213" i="33"/>
  <c r="S58212" i="33"/>
  <c r="R58212" i="33"/>
  <c r="S58211" i="33"/>
  <c r="R58211" i="33"/>
  <c r="S58210" i="33"/>
  <c r="R58210" i="33"/>
  <c r="S58209" i="33"/>
  <c r="R58209" i="33"/>
  <c r="S58208" i="33"/>
  <c r="R58208" i="33"/>
  <c r="S58207" i="33"/>
  <c r="R58207" i="33"/>
  <c r="S58206" i="33"/>
  <c r="R58206" i="33"/>
  <c r="S58205" i="33"/>
  <c r="R58205" i="33"/>
  <c r="S58204" i="33"/>
  <c r="R58204" i="33"/>
  <c r="S58203" i="33"/>
  <c r="R58203" i="33"/>
  <c r="S58202" i="33"/>
  <c r="R58202" i="33"/>
  <c r="S58201" i="33"/>
  <c r="R58201" i="33"/>
  <c r="S58200" i="33"/>
  <c r="R58200" i="33"/>
  <c r="S58199" i="33"/>
  <c r="R58199" i="33"/>
  <c r="S58198" i="33"/>
  <c r="R58198" i="33"/>
  <c r="S58197" i="33"/>
  <c r="R58197" i="33"/>
  <c r="S58196" i="33"/>
  <c r="R58196" i="33"/>
  <c r="S58195" i="33"/>
  <c r="R58195" i="33"/>
  <c r="S58194" i="33"/>
  <c r="R58194" i="33"/>
  <c r="S58193" i="33"/>
  <c r="R58193" i="33"/>
  <c r="S58192" i="33"/>
  <c r="R58192" i="33"/>
  <c r="S58191" i="33"/>
  <c r="R58191" i="33"/>
  <c r="S58190" i="33"/>
  <c r="R58190" i="33"/>
  <c r="S58189" i="33"/>
  <c r="R58189" i="33"/>
  <c r="S58188" i="33"/>
  <c r="R58188" i="33"/>
  <c r="S58187" i="33"/>
  <c r="R58187" i="33"/>
  <c r="S58186" i="33"/>
  <c r="R58186" i="33"/>
  <c r="S58185" i="33"/>
  <c r="R58185" i="33"/>
  <c r="S58184" i="33"/>
  <c r="R58184" i="33"/>
  <c r="S58183" i="33"/>
  <c r="R58183" i="33"/>
  <c r="S58182" i="33"/>
  <c r="AJ96" i="34" s="1"/>
  <c r="R58182" i="33"/>
  <c r="AJ59" i="34" s="1"/>
  <c r="AJ170" i="34" s="1"/>
  <c r="AP13" i="24" s="1"/>
  <c r="S58181" i="33"/>
  <c r="R58181" i="33"/>
  <c r="S58180" i="33"/>
  <c r="R58180" i="33"/>
  <c r="S58179" i="33"/>
  <c r="R58179" i="33"/>
  <c r="S58178" i="33"/>
  <c r="R58178" i="33"/>
  <c r="S58177" i="33"/>
  <c r="R58177" i="33"/>
  <c r="S58176" i="33"/>
  <c r="R58176" i="33"/>
  <c r="S58175" i="33"/>
  <c r="R58175" i="33"/>
  <c r="S58174" i="33"/>
  <c r="R58174" i="33"/>
  <c r="S58173" i="33"/>
  <c r="R58173" i="33"/>
  <c r="S58172" i="33"/>
  <c r="R58172" i="33"/>
  <c r="S58171" i="33"/>
  <c r="R58171" i="33"/>
  <c r="S58170" i="33"/>
  <c r="R58170" i="33"/>
  <c r="S58169" i="33"/>
  <c r="R58169" i="33"/>
  <c r="S58168" i="33"/>
  <c r="R58168" i="33"/>
  <c r="S58167" i="33"/>
  <c r="R58167" i="33"/>
  <c r="S58166" i="33"/>
  <c r="R58166" i="33"/>
  <c r="S58165" i="33"/>
  <c r="R58165" i="33"/>
  <c r="S58164" i="33"/>
  <c r="R58164" i="33"/>
  <c r="S58163" i="33"/>
  <c r="R58163" i="33"/>
  <c r="S58162" i="33"/>
  <c r="R58162" i="33"/>
  <c r="S58161" i="33"/>
  <c r="R58161" i="33"/>
  <c r="S58160" i="33"/>
  <c r="R58160" i="33"/>
  <c r="S58159" i="33"/>
  <c r="R58159" i="33"/>
  <c r="S58158" i="33"/>
  <c r="R58158" i="33"/>
  <c r="S58157" i="33"/>
  <c r="R58157" i="33"/>
  <c r="S58156" i="33"/>
  <c r="R58156" i="33"/>
  <c r="S58155" i="33"/>
  <c r="R58155" i="33"/>
  <c r="S58154" i="33"/>
  <c r="R58154" i="33"/>
  <c r="S58153" i="33"/>
  <c r="R58153" i="33"/>
  <c r="S58152" i="33"/>
  <c r="R58152" i="33"/>
  <c r="S58151" i="33"/>
  <c r="R58151" i="33"/>
  <c r="S58150" i="33"/>
  <c r="R58150" i="33"/>
  <c r="S58149" i="33"/>
  <c r="R58149" i="33"/>
  <c r="S58148" i="33"/>
  <c r="R58148" i="33"/>
  <c r="S58147" i="33"/>
  <c r="R58147" i="33"/>
  <c r="S58146" i="33"/>
  <c r="R58146" i="33"/>
  <c r="S58145" i="33"/>
  <c r="R58145" i="33"/>
  <c r="S58144" i="33"/>
  <c r="R58144" i="33"/>
  <c r="S58143" i="33"/>
  <c r="R58143" i="33"/>
  <c r="S58142" i="33"/>
  <c r="R58142" i="33"/>
  <c r="S58141" i="33"/>
  <c r="R58141" i="33"/>
  <c r="S58140" i="33"/>
  <c r="R58140" i="33"/>
  <c r="S58139" i="33"/>
  <c r="R58139" i="33"/>
  <c r="S58138" i="33"/>
  <c r="R58138" i="33"/>
  <c r="S58137" i="33"/>
  <c r="R58137" i="33"/>
  <c r="S58136" i="33"/>
  <c r="R58136" i="33"/>
  <c r="S58135" i="33"/>
  <c r="R58135" i="33"/>
  <c r="S58134" i="33"/>
  <c r="R58134" i="33"/>
  <c r="S58133" i="33"/>
  <c r="R58133" i="33"/>
  <c r="S58132" i="33"/>
  <c r="R58132" i="33"/>
  <c r="S58131" i="33"/>
  <c r="R58131" i="33"/>
  <c r="S58130" i="33"/>
  <c r="R58130" i="33"/>
  <c r="S58129" i="33"/>
  <c r="R58129" i="33"/>
  <c r="S58128" i="33"/>
  <c r="R58128" i="33"/>
  <c r="S58127" i="33"/>
  <c r="R58127" i="33"/>
  <c r="S58126" i="33"/>
  <c r="R58126" i="33"/>
  <c r="S58125" i="33"/>
  <c r="R58125" i="33"/>
  <c r="S58124" i="33"/>
  <c r="R58124" i="33"/>
  <c r="S58123" i="33"/>
  <c r="R58123" i="33"/>
  <c r="S58122" i="33"/>
  <c r="R58122" i="33"/>
  <c r="S58121" i="33"/>
  <c r="R58121" i="33"/>
  <c r="S58120" i="33"/>
  <c r="R58120" i="33"/>
  <c r="S58119" i="33"/>
  <c r="R58119" i="33"/>
  <c r="S58118" i="33"/>
  <c r="R58118" i="33"/>
  <c r="S58117" i="33"/>
  <c r="R58117" i="33"/>
  <c r="S58116" i="33"/>
  <c r="R58116" i="33"/>
  <c r="S58115" i="33"/>
  <c r="R58115" i="33"/>
  <c r="S58114" i="33"/>
  <c r="R58114" i="33"/>
  <c r="S58113" i="33"/>
  <c r="R58113" i="33"/>
  <c r="S58112" i="33"/>
  <c r="R58112" i="33"/>
  <c r="S58111" i="33"/>
  <c r="R58111" i="33"/>
  <c r="S58110" i="33"/>
  <c r="R58110" i="33"/>
  <c r="S58109" i="33"/>
  <c r="R58109" i="33"/>
  <c r="S58108" i="33"/>
  <c r="R58108" i="33"/>
  <c r="S58107" i="33"/>
  <c r="R58107" i="33"/>
  <c r="S58106" i="33"/>
  <c r="R58106" i="33"/>
  <c r="S58105" i="33"/>
  <c r="R58105" i="33"/>
  <c r="S58104" i="33"/>
  <c r="R58104" i="33"/>
  <c r="S58103" i="33"/>
  <c r="R58103" i="33"/>
  <c r="S58102" i="33"/>
  <c r="R58102" i="33"/>
  <c r="S58101" i="33"/>
  <c r="R58101" i="33"/>
  <c r="S58100" i="33"/>
  <c r="R58100" i="33"/>
  <c r="S58099" i="33"/>
  <c r="R58099" i="33"/>
  <c r="S58098" i="33"/>
  <c r="R58098" i="33"/>
  <c r="S58097" i="33"/>
  <c r="R58097" i="33"/>
  <c r="S58096" i="33"/>
  <c r="R58096" i="33"/>
  <c r="S58095" i="33"/>
  <c r="R58095" i="33"/>
  <c r="S58094" i="33"/>
  <c r="R58094" i="33"/>
  <c r="S58093" i="33"/>
  <c r="R58093" i="33"/>
  <c r="S58092" i="33"/>
  <c r="R58092" i="33"/>
  <c r="S58091" i="33"/>
  <c r="R58091" i="33"/>
  <c r="S58090" i="33"/>
  <c r="R58090" i="33"/>
  <c r="S58089" i="33"/>
  <c r="R58089" i="33"/>
  <c r="S58088" i="33"/>
  <c r="R58088" i="33"/>
  <c r="S58087" i="33"/>
  <c r="R58087" i="33"/>
  <c r="S58086" i="33"/>
  <c r="R58086" i="33"/>
  <c r="S58085" i="33"/>
  <c r="R58085" i="33"/>
  <c r="S58084" i="33"/>
  <c r="R58084" i="33"/>
  <c r="S58083" i="33"/>
  <c r="R58083" i="33"/>
  <c r="S58082" i="33"/>
  <c r="R58082" i="33"/>
  <c r="S58081" i="33"/>
  <c r="R58081" i="33"/>
  <c r="S58080" i="33"/>
  <c r="R58080" i="33"/>
  <c r="S58079" i="33"/>
  <c r="R58079" i="33"/>
  <c r="S58078" i="33"/>
  <c r="R58078" i="33"/>
  <c r="S58077" i="33"/>
  <c r="R58077" i="33"/>
  <c r="S58076" i="33"/>
  <c r="R58076" i="33"/>
  <c r="S58075" i="33"/>
  <c r="R58075" i="33"/>
  <c r="S58074" i="33"/>
  <c r="R58074" i="33"/>
  <c r="S58073" i="33"/>
  <c r="R58073" i="33"/>
  <c r="S58072" i="33"/>
  <c r="R58072" i="33"/>
  <c r="S58071" i="33"/>
  <c r="R58071" i="33"/>
  <c r="S58070" i="33"/>
  <c r="R58070" i="33"/>
  <c r="S58069" i="33"/>
  <c r="R58069" i="33"/>
  <c r="S58068" i="33"/>
  <c r="R58068" i="33"/>
  <c r="S58067" i="33"/>
  <c r="R58067" i="33"/>
  <c r="S58066" i="33"/>
  <c r="R58066" i="33"/>
  <c r="S58065" i="33"/>
  <c r="R58065" i="33"/>
  <c r="S58064" i="33"/>
  <c r="R58064" i="33"/>
  <c r="S58063" i="33"/>
  <c r="R58063" i="33"/>
  <c r="S58062" i="33"/>
  <c r="R58062" i="33"/>
  <c r="S58061" i="33"/>
  <c r="R58061" i="33"/>
  <c r="S58060" i="33"/>
  <c r="R58060" i="33"/>
  <c r="S58059" i="33"/>
  <c r="R58059" i="33"/>
  <c r="S58058" i="33"/>
  <c r="R58058" i="33"/>
  <c r="S58057" i="33"/>
  <c r="R58057" i="33"/>
  <c r="S58056" i="33"/>
  <c r="R58056" i="33"/>
  <c r="S58055" i="33"/>
  <c r="R58055" i="33"/>
  <c r="S58054" i="33"/>
  <c r="R58054" i="33"/>
  <c r="S58053" i="33"/>
  <c r="R58053" i="33"/>
  <c r="S58052" i="33"/>
  <c r="R58052" i="33"/>
  <c r="S58051" i="33"/>
  <c r="AJ104" i="34" s="1"/>
  <c r="R58051" i="33"/>
  <c r="S58050" i="33"/>
  <c r="AJ103" i="34" s="1"/>
  <c r="R58050" i="33"/>
  <c r="AJ66" i="34" s="1"/>
  <c r="AJ177" i="34" s="1"/>
  <c r="AP3" i="24" s="1"/>
  <c r="S58049" i="33"/>
  <c r="R58049" i="33"/>
  <c r="S58048" i="33"/>
  <c r="R58048" i="33"/>
  <c r="S58047" i="33"/>
  <c r="R58047" i="33"/>
  <c r="S58046" i="33"/>
  <c r="R58046" i="33"/>
  <c r="S58045" i="33"/>
  <c r="R58045" i="33"/>
  <c r="S58044" i="33"/>
  <c r="R58044" i="33"/>
  <c r="S58043" i="33"/>
  <c r="R58043" i="33"/>
  <c r="S58042" i="33"/>
  <c r="R58042" i="33"/>
  <c r="S58041" i="33"/>
  <c r="R58041" i="33"/>
  <c r="S58040" i="33"/>
  <c r="R58040" i="33"/>
  <c r="S58039" i="33"/>
  <c r="R58039" i="33"/>
  <c r="S58038" i="33"/>
  <c r="R58038" i="33"/>
  <c r="S58037" i="33"/>
  <c r="R58037" i="33"/>
  <c r="S58036" i="33"/>
  <c r="R58036" i="33"/>
  <c r="S58035" i="33"/>
  <c r="R58035" i="33"/>
  <c r="S58034" i="33"/>
  <c r="R58034" i="33"/>
  <c r="S58033" i="33"/>
  <c r="R58033" i="33"/>
  <c r="S58032" i="33"/>
  <c r="R58032" i="33"/>
  <c r="S58031" i="33"/>
  <c r="R58031" i="33"/>
  <c r="S58030" i="33"/>
  <c r="R58030" i="33"/>
  <c r="S58029" i="33"/>
  <c r="R58029" i="33"/>
  <c r="S58028" i="33"/>
  <c r="R58028" i="33"/>
  <c r="S58027" i="33"/>
  <c r="R58027" i="33"/>
  <c r="S58026" i="33"/>
  <c r="R58026" i="33"/>
  <c r="S58025" i="33"/>
  <c r="R58025" i="33"/>
  <c r="S58024" i="33"/>
  <c r="R58024" i="33"/>
  <c r="S58023" i="33"/>
  <c r="R58023" i="33"/>
  <c r="S58022" i="33"/>
  <c r="R58022" i="33"/>
  <c r="S58021" i="33"/>
  <c r="R58021" i="33"/>
  <c r="S58020" i="33"/>
  <c r="R58020" i="33"/>
  <c r="S58019" i="33"/>
  <c r="R58019" i="33"/>
  <c r="S58018" i="33"/>
  <c r="R58018" i="33"/>
  <c r="S58017" i="33"/>
  <c r="R58017" i="33"/>
  <c r="S58016" i="33"/>
  <c r="R58016" i="33"/>
  <c r="S58015" i="33"/>
  <c r="R58015" i="33"/>
  <c r="S58014" i="33"/>
  <c r="R58014" i="33"/>
  <c r="S58013" i="33"/>
  <c r="R58013" i="33"/>
  <c r="S58012" i="33"/>
  <c r="R58012" i="33"/>
  <c r="S58011" i="33"/>
  <c r="R58011" i="33"/>
  <c r="S58010" i="33"/>
  <c r="R58010" i="33"/>
  <c r="S58009" i="33"/>
  <c r="R58009" i="33"/>
  <c r="S58008" i="33"/>
  <c r="R58008" i="33"/>
  <c r="S58007" i="33"/>
  <c r="R58007" i="33"/>
  <c r="S58006" i="33"/>
  <c r="R58006" i="33"/>
  <c r="S58005" i="33"/>
  <c r="R58005" i="33"/>
  <c r="S58004" i="33"/>
  <c r="R58004" i="33"/>
  <c r="S58003" i="33"/>
  <c r="R58003" i="33"/>
  <c r="S58002" i="33"/>
  <c r="R58002" i="33"/>
  <c r="S58001" i="33"/>
  <c r="R58001" i="33"/>
  <c r="S58000" i="33"/>
  <c r="R58000" i="33"/>
  <c r="S57999" i="33"/>
  <c r="R57999" i="33"/>
  <c r="S57998" i="33"/>
  <c r="R57998" i="33"/>
  <c r="S57997" i="33"/>
  <c r="R57997" i="33"/>
  <c r="S57996" i="33"/>
  <c r="R57996" i="33"/>
  <c r="S57995" i="33"/>
  <c r="R57995" i="33"/>
  <c r="S57994" i="33"/>
  <c r="R57994" i="33"/>
  <c r="S57993" i="33"/>
  <c r="R57993" i="33"/>
  <c r="S57992" i="33"/>
  <c r="R57992" i="33"/>
  <c r="S57991" i="33"/>
  <c r="R57991" i="33"/>
  <c r="S57990" i="33"/>
  <c r="R57990" i="33"/>
  <c r="S57989" i="33"/>
  <c r="R57989" i="33"/>
  <c r="S57988" i="33"/>
  <c r="R57988" i="33"/>
  <c r="S57987" i="33"/>
  <c r="R57987" i="33"/>
  <c r="S57986" i="33"/>
  <c r="R57986" i="33"/>
  <c r="S57985" i="33"/>
  <c r="R57985" i="33"/>
  <c r="S57984" i="33"/>
  <c r="R57984" i="33"/>
  <c r="S57983" i="33"/>
  <c r="R57983" i="33"/>
  <c r="S57982" i="33"/>
  <c r="R57982" i="33"/>
  <c r="S57981" i="33"/>
  <c r="R57981" i="33"/>
  <c r="S57980" i="33"/>
  <c r="R57980" i="33"/>
  <c r="S57979" i="33"/>
  <c r="R57979" i="33"/>
  <c r="S57978" i="33"/>
  <c r="R57978" i="33"/>
  <c r="S57977" i="33"/>
  <c r="R57977" i="33"/>
  <c r="S57976" i="33"/>
  <c r="R57976" i="33"/>
  <c r="S57975" i="33"/>
  <c r="R57975" i="33"/>
  <c r="S57974" i="33"/>
  <c r="R57974" i="33"/>
  <c r="S57973" i="33"/>
  <c r="R57973" i="33"/>
  <c r="S57972" i="33"/>
  <c r="R57972" i="33"/>
  <c r="S57971" i="33"/>
  <c r="R57971" i="33"/>
  <c r="S57970" i="33"/>
  <c r="R57970" i="33"/>
  <c r="S57969" i="33"/>
  <c r="R57969" i="33"/>
  <c r="S57968" i="33"/>
  <c r="R57968" i="33"/>
  <c r="S57967" i="33"/>
  <c r="R57967" i="33"/>
  <c r="S57966" i="33"/>
  <c r="R57966" i="33"/>
  <c r="S57965" i="33"/>
  <c r="R57965" i="33"/>
  <c r="S57964" i="33"/>
  <c r="R57964" i="33"/>
  <c r="S57963" i="33"/>
  <c r="R57963" i="33"/>
  <c r="S57962" i="33"/>
  <c r="R57962" i="33"/>
  <c r="S57961" i="33"/>
  <c r="R57961" i="33"/>
  <c r="S57960" i="33"/>
  <c r="R57960" i="33"/>
  <c r="S57959" i="33"/>
  <c r="R57959" i="33"/>
  <c r="S57958" i="33"/>
  <c r="R57958" i="33"/>
  <c r="S57957" i="33"/>
  <c r="R57957" i="33"/>
  <c r="S57956" i="33"/>
  <c r="R57956" i="33"/>
  <c r="S57955" i="33"/>
  <c r="R57955" i="33"/>
  <c r="S57954" i="33"/>
  <c r="R57954" i="33"/>
  <c r="S57953" i="33"/>
  <c r="R57953" i="33"/>
  <c r="S57952" i="33"/>
  <c r="R57952" i="33"/>
  <c r="S57951" i="33"/>
  <c r="R57951" i="33"/>
  <c r="S57950" i="33"/>
  <c r="R57950" i="33"/>
  <c r="S57949" i="33"/>
  <c r="R57949" i="33"/>
  <c r="S57948" i="33"/>
  <c r="R57948" i="33"/>
  <c r="S57947" i="33"/>
  <c r="R57947" i="33"/>
  <c r="S57946" i="33"/>
  <c r="R57946" i="33"/>
  <c r="S57945" i="33"/>
  <c r="R57945" i="33"/>
  <c r="S57944" i="33"/>
  <c r="R57944" i="33"/>
  <c r="S57943" i="33"/>
  <c r="R57943" i="33"/>
  <c r="S57942" i="33"/>
  <c r="R57942" i="33"/>
  <c r="S57941" i="33"/>
  <c r="R57941" i="33"/>
  <c r="S57940" i="33"/>
  <c r="R57940" i="33"/>
  <c r="S57939" i="33"/>
  <c r="R57939" i="33"/>
  <c r="S57938" i="33"/>
  <c r="R57938" i="33"/>
  <c r="S57937" i="33"/>
  <c r="R57937" i="33"/>
  <c r="S57936" i="33"/>
  <c r="R57936" i="33"/>
  <c r="S57935" i="33"/>
  <c r="R57935" i="33"/>
  <c r="S57934" i="33"/>
  <c r="R57934" i="33"/>
  <c r="S57933" i="33"/>
  <c r="R57933" i="33"/>
  <c r="S57932" i="33"/>
  <c r="R57932" i="33"/>
  <c r="S57931" i="33"/>
  <c r="R57931" i="33"/>
  <c r="S57930" i="33"/>
  <c r="R57930" i="33"/>
  <c r="S57929" i="33"/>
  <c r="R57929" i="33"/>
  <c r="S57928" i="33"/>
  <c r="R57928" i="33"/>
  <c r="S57927" i="33"/>
  <c r="R57927" i="33"/>
  <c r="S57926" i="33"/>
  <c r="R57926" i="33"/>
  <c r="S57925" i="33"/>
  <c r="R57925" i="33"/>
  <c r="S57924" i="33"/>
  <c r="R57924" i="33"/>
  <c r="S57923" i="33"/>
  <c r="R57923" i="33"/>
  <c r="S57922" i="33"/>
  <c r="R57922" i="33"/>
  <c r="S57921" i="33"/>
  <c r="R57921" i="33"/>
  <c r="S57920" i="33"/>
  <c r="R57920" i="33"/>
  <c r="S57919" i="33"/>
  <c r="R57919" i="33"/>
  <c r="S57918" i="33"/>
  <c r="R57918" i="33"/>
  <c r="S57917" i="33"/>
  <c r="R57917" i="33"/>
  <c r="S57916" i="33"/>
  <c r="R57916" i="33"/>
  <c r="S57915" i="33"/>
  <c r="R57915" i="33"/>
  <c r="S57914" i="33"/>
  <c r="R57914" i="33"/>
  <c r="S57913" i="33"/>
  <c r="R57913" i="33"/>
  <c r="S57912" i="33"/>
  <c r="R57912" i="33"/>
  <c r="S57911" i="33"/>
  <c r="R57911" i="33"/>
  <c r="S57910" i="33"/>
  <c r="R57910" i="33"/>
  <c r="S57909" i="33"/>
  <c r="R57909" i="33"/>
  <c r="S57908" i="33"/>
  <c r="R57908" i="33"/>
  <c r="S57907" i="33"/>
  <c r="R57907" i="33"/>
  <c r="S57906" i="33"/>
  <c r="R57906" i="33"/>
  <c r="S57905" i="33"/>
  <c r="R57905" i="33"/>
  <c r="S57904" i="33"/>
  <c r="R57904" i="33"/>
  <c r="S57903" i="33"/>
  <c r="R57903" i="33"/>
  <c r="S57902" i="33"/>
  <c r="R57902" i="33"/>
  <c r="S57901" i="33"/>
  <c r="R57901" i="33"/>
  <c r="S57900" i="33"/>
  <c r="R57900" i="33"/>
  <c r="S57899" i="33"/>
  <c r="R57899" i="33"/>
  <c r="S57898" i="33"/>
  <c r="R57898" i="33"/>
  <c r="S57897" i="33"/>
  <c r="R57897" i="33"/>
  <c r="S57896" i="33"/>
  <c r="R57896" i="33"/>
  <c r="S57895" i="33"/>
  <c r="R57895" i="33"/>
  <c r="S57894" i="33"/>
  <c r="R57894" i="33"/>
  <c r="S57893" i="33"/>
  <c r="R57893" i="33"/>
  <c r="S57892" i="33"/>
  <c r="R57892" i="33"/>
  <c r="S57891" i="33"/>
  <c r="R57891" i="33"/>
  <c r="S57890" i="33"/>
  <c r="R57890" i="33"/>
  <c r="S57889" i="33"/>
  <c r="R57889" i="33"/>
  <c r="S57888" i="33"/>
  <c r="R57888" i="33"/>
  <c r="S57887" i="33"/>
  <c r="R57887" i="33"/>
  <c r="S57886" i="33"/>
  <c r="R57886" i="33"/>
  <c r="S57885" i="33"/>
  <c r="R57885" i="33"/>
  <c r="S57884" i="33"/>
  <c r="R57884" i="33"/>
  <c r="S57883" i="33"/>
  <c r="R57883" i="33"/>
  <c r="S57882" i="33"/>
  <c r="R57882" i="33"/>
  <c r="S57881" i="33"/>
  <c r="R57881" i="33"/>
  <c r="S57880" i="33"/>
  <c r="R57880" i="33"/>
  <c r="S57879" i="33"/>
  <c r="R57879" i="33"/>
  <c r="S57878" i="33"/>
  <c r="R57878" i="33"/>
  <c r="S57877" i="33"/>
  <c r="R57877" i="33"/>
  <c r="S57876" i="33"/>
  <c r="R57876" i="33"/>
  <c r="S57875" i="33"/>
  <c r="R57875" i="33"/>
  <c r="S57874" i="33"/>
  <c r="R57874" i="33"/>
  <c r="S57873" i="33"/>
  <c r="R57873" i="33"/>
  <c r="S57872" i="33"/>
  <c r="R57872" i="33"/>
  <c r="S57871" i="33"/>
  <c r="R57871" i="33"/>
  <c r="S57870" i="33"/>
  <c r="R57870" i="33"/>
  <c r="S57869" i="33"/>
  <c r="R57869" i="33"/>
  <c r="S57868" i="33"/>
  <c r="R57868" i="33"/>
  <c r="S57867" i="33"/>
  <c r="R57867" i="33"/>
  <c r="S57866" i="33"/>
  <c r="R57866" i="33"/>
  <c r="S57865" i="33"/>
  <c r="R57865" i="33"/>
  <c r="S57864" i="33"/>
  <c r="R57864" i="33"/>
  <c r="S57863" i="33"/>
  <c r="R57863" i="33"/>
  <c r="S57862" i="33"/>
  <c r="R57862" i="33"/>
  <c r="S57861" i="33"/>
  <c r="R57861" i="33"/>
  <c r="S57860" i="33"/>
  <c r="R57860" i="33"/>
  <c r="S57859" i="33"/>
  <c r="R57859" i="33"/>
  <c r="S57858" i="33"/>
  <c r="R57858" i="33"/>
  <c r="S57857" i="33"/>
  <c r="R57857" i="33"/>
  <c r="S57856" i="33"/>
  <c r="R57856" i="33"/>
  <c r="S57855" i="33"/>
  <c r="R57855" i="33"/>
  <c r="S57854" i="33"/>
  <c r="R57854" i="33"/>
  <c r="S57853" i="33"/>
  <c r="R57853" i="33"/>
  <c r="S57852" i="33"/>
  <c r="R57852" i="33"/>
  <c r="S57851" i="33"/>
  <c r="R57851" i="33"/>
  <c r="S57850" i="33"/>
  <c r="R57850" i="33"/>
  <c r="S57849" i="33"/>
  <c r="R57849" i="33"/>
  <c r="S57848" i="33"/>
  <c r="R57848" i="33"/>
  <c r="S57847" i="33"/>
  <c r="R57847" i="33"/>
  <c r="S57846" i="33"/>
  <c r="R57846" i="33"/>
  <c r="S57845" i="33"/>
  <c r="R57845" i="33"/>
  <c r="S57844" i="33"/>
  <c r="R57844" i="33"/>
  <c r="S57843" i="33"/>
  <c r="R57843" i="33"/>
  <c r="S57842" i="33"/>
  <c r="R57842" i="33"/>
  <c r="S57841" i="33"/>
  <c r="R57841" i="33"/>
  <c r="S57840" i="33"/>
  <c r="R57840" i="33"/>
  <c r="S57839" i="33"/>
  <c r="R57839" i="33"/>
  <c r="S57838" i="33"/>
  <c r="R57838" i="33"/>
  <c r="S57837" i="33"/>
  <c r="R57837" i="33"/>
  <c r="S57836" i="33"/>
  <c r="R57836" i="33"/>
  <c r="S57835" i="33"/>
  <c r="R57835" i="33"/>
  <c r="S57834" i="33"/>
  <c r="R57834" i="33"/>
  <c r="S57833" i="33"/>
  <c r="R57833" i="33"/>
  <c r="S57832" i="33"/>
  <c r="R57832" i="33"/>
  <c r="S57831" i="33"/>
  <c r="R57831" i="33"/>
  <c r="S57830" i="33"/>
  <c r="R57830" i="33"/>
  <c r="S57829" i="33"/>
  <c r="R57829" i="33"/>
  <c r="S57828" i="33"/>
  <c r="R57828" i="33"/>
  <c r="S57827" i="33"/>
  <c r="R57827" i="33"/>
  <c r="S57826" i="33"/>
  <c r="R57826" i="33"/>
  <c r="S57825" i="33"/>
  <c r="R57825" i="33"/>
  <c r="S57824" i="33"/>
  <c r="R57824" i="33"/>
  <c r="S57823" i="33"/>
  <c r="R57823" i="33"/>
  <c r="S57822" i="33"/>
  <c r="R57822" i="33"/>
  <c r="S57821" i="33"/>
  <c r="R57821" i="33"/>
  <c r="S57820" i="33"/>
  <c r="R57820" i="33"/>
  <c r="S57819" i="33"/>
  <c r="R57819" i="33"/>
  <c r="S57818" i="33"/>
  <c r="R57818" i="33"/>
  <c r="S57817" i="33"/>
  <c r="R57817" i="33"/>
  <c r="S57816" i="33"/>
  <c r="R57816" i="33"/>
  <c r="S57815" i="33"/>
  <c r="R57815" i="33"/>
  <c r="S57814" i="33"/>
  <c r="R57814" i="33"/>
  <c r="S57813" i="33"/>
  <c r="R57813" i="33"/>
  <c r="S57812" i="33"/>
  <c r="R57812" i="33"/>
  <c r="S57811" i="33"/>
  <c r="R57811" i="33"/>
  <c r="S57810" i="33"/>
  <c r="R57810" i="33"/>
  <c r="S57809" i="33"/>
  <c r="R57809" i="33"/>
  <c r="S57808" i="33"/>
  <c r="R57808" i="33"/>
  <c r="S57807" i="33"/>
  <c r="R57807" i="33"/>
  <c r="S57806" i="33"/>
  <c r="R57806" i="33"/>
  <c r="S57805" i="33"/>
  <c r="R57805" i="33"/>
  <c r="S57804" i="33"/>
  <c r="R57804" i="33"/>
  <c r="S57803" i="33"/>
  <c r="R57803" i="33"/>
  <c r="S57802" i="33"/>
  <c r="R57802" i="33"/>
  <c r="S57801" i="33"/>
  <c r="R57801" i="33"/>
  <c r="S57800" i="33"/>
  <c r="R57800" i="33"/>
  <c r="S57799" i="33"/>
  <c r="R57799" i="33"/>
  <c r="S57798" i="33"/>
  <c r="R57798" i="33"/>
  <c r="S57797" i="33"/>
  <c r="R57797" i="33"/>
  <c r="S57796" i="33"/>
  <c r="R57796" i="33"/>
  <c r="S57795" i="33"/>
  <c r="R57795" i="33"/>
  <c r="S57794" i="33"/>
  <c r="R57794" i="33"/>
  <c r="S57793" i="33"/>
  <c r="R57793" i="33"/>
  <c r="S57792" i="33"/>
  <c r="R57792" i="33"/>
  <c r="S57791" i="33"/>
  <c r="R57791" i="33"/>
  <c r="S57790" i="33"/>
  <c r="R57790" i="33"/>
  <c r="S57789" i="33"/>
  <c r="R57789" i="33"/>
  <c r="S57788" i="33"/>
  <c r="R57788" i="33"/>
  <c r="S57787" i="33"/>
  <c r="R57787" i="33"/>
  <c r="S57786" i="33"/>
  <c r="R57786" i="33"/>
  <c r="S57785" i="33"/>
  <c r="R57785" i="33"/>
  <c r="S57784" i="33"/>
  <c r="R57784" i="33"/>
  <c r="S57783" i="33"/>
  <c r="R57783" i="33"/>
  <c r="S57782" i="33"/>
  <c r="AJ84" i="34" s="1"/>
  <c r="R57782" i="33"/>
  <c r="AJ47" i="34" s="1"/>
  <c r="AJ158" i="34" s="1"/>
  <c r="S57781" i="33"/>
  <c r="R57781" i="33"/>
  <c r="S57780" i="33"/>
  <c r="R57780" i="33"/>
  <c r="S57779" i="33"/>
  <c r="AJ82" i="34" s="1"/>
  <c r="R57779" i="33"/>
  <c r="S57778" i="33"/>
  <c r="R57778" i="33"/>
  <c r="S57777" i="33"/>
  <c r="R57777" i="33"/>
  <c r="S57776" i="33"/>
  <c r="R57776" i="33"/>
  <c r="S57775" i="33"/>
  <c r="R57775" i="33"/>
  <c r="S57774" i="33"/>
  <c r="R57774" i="33"/>
  <c r="S57773" i="33"/>
  <c r="R57773" i="33"/>
  <c r="S57772" i="33"/>
  <c r="R57772" i="33"/>
  <c r="S57771" i="33"/>
  <c r="R57771" i="33"/>
  <c r="S57770" i="33"/>
  <c r="R57770" i="33"/>
  <c r="S57769" i="33"/>
  <c r="R57769" i="33"/>
  <c r="S57768" i="33"/>
  <c r="R57768" i="33"/>
  <c r="S57767" i="33"/>
  <c r="R57767" i="33"/>
  <c r="S57766" i="33"/>
  <c r="R57766" i="33"/>
  <c r="S57765" i="33"/>
  <c r="R57765" i="33"/>
  <c r="S57764" i="33"/>
  <c r="R57764" i="33"/>
  <c r="S57763" i="33"/>
  <c r="R57763" i="33"/>
  <c r="S57762" i="33"/>
  <c r="R57762" i="33"/>
  <c r="S57761" i="33"/>
  <c r="R57761" i="33"/>
  <c r="S57760" i="33"/>
  <c r="R57760" i="33"/>
  <c r="S57759" i="33"/>
  <c r="R57759" i="33"/>
  <c r="S57758" i="33"/>
  <c r="R57758" i="33"/>
  <c r="S57757" i="33"/>
  <c r="R57757" i="33"/>
  <c r="S57756" i="33"/>
  <c r="R57756" i="33"/>
  <c r="S57755" i="33"/>
  <c r="R57755" i="33"/>
  <c r="S57754" i="33"/>
  <c r="R57754" i="33"/>
  <c r="S57753" i="33"/>
  <c r="R57753" i="33"/>
  <c r="S57752" i="33"/>
  <c r="R57752" i="33"/>
  <c r="S57751" i="33"/>
  <c r="R57751" i="33"/>
  <c r="S57750" i="33"/>
  <c r="R57750" i="33"/>
  <c r="S57749" i="33"/>
  <c r="R57749" i="33"/>
  <c r="S57748" i="33"/>
  <c r="R57748" i="33"/>
  <c r="S57747" i="33"/>
  <c r="R57747" i="33"/>
  <c r="S57746" i="33"/>
  <c r="R57746" i="33"/>
  <c r="S57745" i="33"/>
  <c r="R57745" i="33"/>
  <c r="S57744" i="33"/>
  <c r="R57744" i="33"/>
  <c r="S57743" i="33"/>
  <c r="R57743" i="33"/>
  <c r="S57742" i="33"/>
  <c r="R57742" i="33"/>
  <c r="S57741" i="33"/>
  <c r="R57741" i="33"/>
  <c r="S57740" i="33"/>
  <c r="R57740" i="33"/>
  <c r="S57739" i="33"/>
  <c r="R57739" i="33"/>
  <c r="S57738" i="33"/>
  <c r="R57738" i="33"/>
  <c r="S57737" i="33"/>
  <c r="R57737" i="33"/>
  <c r="S57736" i="33"/>
  <c r="R57736" i="33"/>
  <c r="S57735" i="33"/>
  <c r="R57735" i="33"/>
  <c r="S57734" i="33"/>
  <c r="R57734" i="33"/>
  <c r="S57733" i="33"/>
  <c r="R57733" i="33"/>
  <c r="S57732" i="33"/>
  <c r="R57732" i="33"/>
  <c r="S57731" i="33"/>
  <c r="R57731" i="33"/>
  <c r="S57730" i="33"/>
  <c r="R57730" i="33"/>
  <c r="S57729" i="33"/>
  <c r="R57729" i="33"/>
  <c r="S57728" i="33"/>
  <c r="R57728" i="33"/>
  <c r="S57727" i="33"/>
  <c r="R57727" i="33"/>
  <c r="S57726" i="33"/>
  <c r="R57726" i="33"/>
  <c r="S57725" i="33"/>
  <c r="R57725" i="33"/>
  <c r="S57724" i="33"/>
  <c r="R57724" i="33"/>
  <c r="S57723" i="33"/>
  <c r="R57723" i="33"/>
  <c r="S57722" i="33"/>
  <c r="R57722" i="33"/>
  <c r="S57721" i="33"/>
  <c r="R57721" i="33"/>
  <c r="S57720" i="33"/>
  <c r="R57720" i="33"/>
  <c r="S57719" i="33"/>
  <c r="R57719" i="33"/>
  <c r="S57718" i="33"/>
  <c r="R57718" i="33"/>
  <c r="S57717" i="33"/>
  <c r="R57717" i="33"/>
  <c r="S57716" i="33"/>
  <c r="R57716" i="33"/>
  <c r="S57715" i="33"/>
  <c r="R57715" i="33"/>
  <c r="S57714" i="33"/>
  <c r="R57714" i="33"/>
  <c r="S57713" i="33"/>
  <c r="R57713" i="33"/>
  <c r="S57712" i="33"/>
  <c r="R57712" i="33"/>
  <c r="S57711" i="33"/>
  <c r="R57711" i="33"/>
  <c r="S57710" i="33"/>
  <c r="R57710" i="33"/>
  <c r="S57709" i="33"/>
  <c r="R57709" i="33"/>
  <c r="S57708" i="33"/>
  <c r="R57708" i="33"/>
  <c r="S57707" i="33"/>
  <c r="R57707" i="33"/>
  <c r="S57706" i="33"/>
  <c r="R57706" i="33"/>
  <c r="S57705" i="33"/>
  <c r="R57705" i="33"/>
  <c r="S57704" i="33"/>
  <c r="R57704" i="33"/>
  <c r="S57703" i="33"/>
  <c r="R57703" i="33"/>
  <c r="S57702" i="33"/>
  <c r="R57702" i="33"/>
  <c r="S57701" i="33"/>
  <c r="R57701" i="33"/>
  <c r="S57700" i="33"/>
  <c r="R57700" i="33"/>
  <c r="S57699" i="33"/>
  <c r="R57699" i="33"/>
  <c r="S57698" i="33"/>
  <c r="R57698" i="33"/>
  <c r="S57697" i="33"/>
  <c r="R57697" i="33"/>
  <c r="S57696" i="33"/>
  <c r="R57696" i="33"/>
  <c r="S57695" i="33"/>
  <c r="R57695" i="33"/>
  <c r="S57694" i="33"/>
  <c r="R57694" i="33"/>
  <c r="S57693" i="33"/>
  <c r="R57693" i="33"/>
  <c r="S57692" i="33"/>
  <c r="R57692" i="33"/>
  <c r="S57691" i="33"/>
  <c r="R57691" i="33"/>
  <c r="S57690" i="33"/>
  <c r="R57690" i="33"/>
  <c r="S57689" i="33"/>
  <c r="R57689" i="33"/>
  <c r="S57688" i="33"/>
  <c r="R57688" i="33"/>
  <c r="S57687" i="33"/>
  <c r="R57687" i="33"/>
  <c r="S57686" i="33"/>
  <c r="R57686" i="33"/>
  <c r="S57685" i="33"/>
  <c r="R57685" i="33"/>
  <c r="S57684" i="33"/>
  <c r="R57684" i="33"/>
  <c r="S57683" i="33"/>
  <c r="R57683" i="33"/>
  <c r="S57682" i="33"/>
  <c r="R57682" i="33"/>
  <c r="S57681" i="33"/>
  <c r="R57681" i="33"/>
  <c r="S57680" i="33"/>
  <c r="R57680" i="33"/>
  <c r="S57679" i="33"/>
  <c r="R57679" i="33"/>
  <c r="S57678" i="33"/>
  <c r="R57678" i="33"/>
  <c r="S57677" i="33"/>
  <c r="R57677" i="33"/>
  <c r="S57676" i="33"/>
  <c r="R57676" i="33"/>
  <c r="S57675" i="33"/>
  <c r="R57675" i="33"/>
  <c r="S57674" i="33"/>
  <c r="R57674" i="33"/>
  <c r="S57673" i="33"/>
  <c r="R57673" i="33"/>
  <c r="S57672" i="33"/>
  <c r="R57672" i="33"/>
  <c r="S57671" i="33"/>
  <c r="R57671" i="33"/>
  <c r="S57670" i="33"/>
  <c r="R57670" i="33"/>
  <c r="S57669" i="33"/>
  <c r="R57669" i="33"/>
  <c r="S57668" i="33"/>
  <c r="R57668" i="33"/>
  <c r="S57667" i="33"/>
  <c r="R57667" i="33"/>
  <c r="S57666" i="33"/>
  <c r="R57666" i="33"/>
  <c r="S57665" i="33"/>
  <c r="R57665" i="33"/>
  <c r="S57664" i="33"/>
  <c r="R57664" i="33"/>
  <c r="S57663" i="33"/>
  <c r="R57663" i="33"/>
  <c r="S57662" i="33"/>
  <c r="R57662" i="33"/>
  <c r="S57661" i="33"/>
  <c r="R57661" i="33"/>
  <c r="S57660" i="33"/>
  <c r="R57660" i="33"/>
  <c r="S57659" i="33"/>
  <c r="R57659" i="33"/>
  <c r="S57658" i="33"/>
  <c r="R57658" i="33"/>
  <c r="S57657" i="33"/>
  <c r="R57657" i="33"/>
  <c r="S57656" i="33"/>
  <c r="R57656" i="33"/>
  <c r="S57655" i="33"/>
  <c r="R57655" i="33"/>
  <c r="S57654" i="33"/>
  <c r="R57654" i="33"/>
  <c r="S57653" i="33"/>
  <c r="R57653" i="33"/>
  <c r="S57652" i="33"/>
  <c r="R57652" i="33"/>
  <c r="S57651" i="33"/>
  <c r="R57651" i="33"/>
  <c r="S57650" i="33"/>
  <c r="R57650" i="33"/>
  <c r="S57649" i="33"/>
  <c r="R57649" i="33"/>
  <c r="S57648" i="33"/>
  <c r="R57648" i="33"/>
  <c r="S57647" i="33"/>
  <c r="R57647" i="33"/>
  <c r="S57646" i="33"/>
  <c r="R57646" i="33"/>
  <c r="S57645" i="33"/>
  <c r="R57645" i="33"/>
  <c r="S57644" i="33"/>
  <c r="R57644" i="33"/>
  <c r="S57643" i="33"/>
  <c r="R57643" i="33"/>
  <c r="S57642" i="33"/>
  <c r="R57642" i="33"/>
  <c r="S57641" i="33"/>
  <c r="R57641" i="33"/>
  <c r="S57640" i="33"/>
  <c r="R57640" i="33"/>
  <c r="S57639" i="33"/>
  <c r="R57639" i="33"/>
  <c r="S57638" i="33"/>
  <c r="R57638" i="33"/>
  <c r="S57637" i="33"/>
  <c r="R57637" i="33"/>
  <c r="S57636" i="33"/>
  <c r="R57636" i="33"/>
  <c r="S57635" i="33"/>
  <c r="R57635" i="33"/>
  <c r="S57634" i="33"/>
  <c r="R57634" i="33"/>
  <c r="S57633" i="33"/>
  <c r="R57633" i="33"/>
  <c r="S57632" i="33"/>
  <c r="R57632" i="33"/>
  <c r="S57631" i="33"/>
  <c r="R57631" i="33"/>
  <c r="S57630" i="33"/>
  <c r="R57630" i="33"/>
  <c r="S57629" i="33"/>
  <c r="R57629" i="33"/>
  <c r="S57628" i="33"/>
  <c r="R57628" i="33"/>
  <c r="S57627" i="33"/>
  <c r="R57627" i="33"/>
  <c r="S57626" i="33"/>
  <c r="R57626" i="33"/>
  <c r="S57625" i="33"/>
  <c r="R57625" i="33"/>
  <c r="S57624" i="33"/>
  <c r="R57624" i="33"/>
  <c r="S57623" i="33"/>
  <c r="R57623" i="33"/>
  <c r="S57622" i="33"/>
  <c r="R57622" i="33"/>
  <c r="S57621" i="33"/>
  <c r="R57621" i="33"/>
  <c r="S57620" i="33"/>
  <c r="R57620" i="33"/>
  <c r="S57619" i="33"/>
  <c r="R57619" i="33"/>
  <c r="S57618" i="33"/>
  <c r="R57618" i="33"/>
  <c r="S57617" i="33"/>
  <c r="R57617" i="33"/>
  <c r="S57616" i="33"/>
  <c r="R57616" i="33"/>
  <c r="S57615" i="33"/>
  <c r="R57615" i="33"/>
  <c r="S57614" i="33"/>
  <c r="R57614" i="33"/>
  <c r="S57613" i="33"/>
  <c r="R57613" i="33"/>
  <c r="S57612" i="33"/>
  <c r="R57612" i="33"/>
  <c r="S57611" i="33"/>
  <c r="R57611" i="33"/>
  <c r="S57610" i="33"/>
  <c r="R57610" i="33"/>
  <c r="S57609" i="33"/>
  <c r="R57609" i="33"/>
  <c r="S57608" i="33"/>
  <c r="R57608" i="33"/>
  <c r="S57607" i="33"/>
  <c r="R57607" i="33"/>
  <c r="S57606" i="33"/>
  <c r="R57606" i="33"/>
  <c r="S57605" i="33"/>
  <c r="R57605" i="33"/>
  <c r="S57604" i="33"/>
  <c r="R57604" i="33"/>
  <c r="S57603" i="33"/>
  <c r="R57603" i="33"/>
  <c r="S57602" i="33"/>
  <c r="R57602" i="33"/>
  <c r="S57601" i="33"/>
  <c r="R57601" i="33"/>
  <c r="S57600" i="33"/>
  <c r="R57600" i="33"/>
  <c r="S57599" i="33"/>
  <c r="R57599" i="33"/>
  <c r="S57598" i="33"/>
  <c r="R57598" i="33"/>
  <c r="S57597" i="33"/>
  <c r="R57597" i="33"/>
  <c r="S57596" i="33"/>
  <c r="R57596" i="33"/>
  <c r="S57595" i="33"/>
  <c r="R57595" i="33"/>
  <c r="S57594" i="33"/>
  <c r="R57594" i="33"/>
  <c r="S57593" i="33"/>
  <c r="R57593" i="33"/>
  <c r="S57592" i="33"/>
  <c r="R57592" i="33"/>
  <c r="S57591" i="33"/>
  <c r="R57591" i="33"/>
  <c r="S57590" i="33"/>
  <c r="R57590" i="33"/>
  <c r="S57589" i="33"/>
  <c r="R57589" i="33"/>
  <c r="S57588" i="33"/>
  <c r="R57588" i="33"/>
  <c r="S57587" i="33"/>
  <c r="R57587" i="33"/>
  <c r="S57586" i="33"/>
  <c r="R57586" i="33"/>
  <c r="S57585" i="33"/>
  <c r="R57585" i="33"/>
  <c r="S57584" i="33"/>
  <c r="R57584" i="33"/>
  <c r="S57583" i="33"/>
  <c r="R57583" i="33"/>
  <c r="S57582" i="33"/>
  <c r="R57582" i="33"/>
  <c r="S57581" i="33"/>
  <c r="R57581" i="33"/>
  <c r="S57580" i="33"/>
  <c r="R57580" i="33"/>
  <c r="S57579" i="33"/>
  <c r="R57579" i="33"/>
  <c r="S57578" i="33"/>
  <c r="R57578" i="33"/>
  <c r="S57577" i="33"/>
  <c r="R57577" i="33"/>
  <c r="S57576" i="33"/>
  <c r="R57576" i="33"/>
  <c r="S57575" i="33"/>
  <c r="R57575" i="33"/>
  <c r="S57574" i="33"/>
  <c r="R57574" i="33"/>
  <c r="S57573" i="33"/>
  <c r="R57573" i="33"/>
  <c r="S57572" i="33"/>
  <c r="R57572" i="33"/>
  <c r="S57571" i="33"/>
  <c r="R57571" i="33"/>
  <c r="S57570" i="33"/>
  <c r="R57570" i="33"/>
  <c r="S57569" i="33"/>
  <c r="R57569" i="33"/>
  <c r="S57568" i="33"/>
  <c r="R57568" i="33"/>
  <c r="S57567" i="33"/>
  <c r="R57567" i="33"/>
  <c r="S57566" i="33"/>
  <c r="R57566" i="33"/>
  <c r="S57565" i="33"/>
  <c r="R57565" i="33"/>
  <c r="S57564" i="33"/>
  <c r="R57564" i="33"/>
  <c r="S57563" i="33"/>
  <c r="R57563" i="33"/>
  <c r="S57562" i="33"/>
  <c r="R57562" i="33"/>
  <c r="S57561" i="33"/>
  <c r="R57561" i="33"/>
  <c r="S57560" i="33"/>
  <c r="R57560" i="33"/>
  <c r="S57559" i="33"/>
  <c r="R57559" i="33"/>
  <c r="S57558" i="33"/>
  <c r="R57558" i="33"/>
  <c r="S57557" i="33"/>
  <c r="R57557" i="33"/>
  <c r="S57556" i="33"/>
  <c r="R57556" i="33"/>
  <c r="S57555" i="33"/>
  <c r="R57555" i="33"/>
  <c r="S57554" i="33"/>
  <c r="R57554" i="33"/>
  <c r="S57553" i="33"/>
  <c r="R57553" i="33"/>
  <c r="S57552" i="33"/>
  <c r="R57552" i="33"/>
  <c r="S57551" i="33"/>
  <c r="R57551" i="33"/>
  <c r="S57550" i="33"/>
  <c r="R57550" i="33"/>
  <c r="S57549" i="33"/>
  <c r="R57549" i="33"/>
  <c r="S57548" i="33"/>
  <c r="R57548" i="33"/>
  <c r="S57547" i="33"/>
  <c r="R57547" i="33"/>
  <c r="S57546" i="33"/>
  <c r="R57546" i="33"/>
  <c r="S57545" i="33"/>
  <c r="R57545" i="33"/>
  <c r="S57544" i="33"/>
  <c r="R57544" i="33"/>
  <c r="S57543" i="33"/>
  <c r="R57543" i="33"/>
  <c r="S57542" i="33"/>
  <c r="R57542" i="33"/>
  <c r="S57541" i="33"/>
  <c r="R57541" i="33"/>
  <c r="S57540" i="33"/>
  <c r="R57540" i="33"/>
  <c r="S57539" i="33"/>
  <c r="R57539" i="33"/>
  <c r="S57538" i="33"/>
  <c r="R57538" i="33"/>
  <c r="S57537" i="33"/>
  <c r="R57537" i="33"/>
  <c r="S57536" i="33"/>
  <c r="R57536" i="33"/>
  <c r="S57535" i="33"/>
  <c r="R57535" i="33"/>
  <c r="S57534" i="33"/>
  <c r="R57534" i="33"/>
  <c r="S57533" i="33"/>
  <c r="R57533" i="33"/>
  <c r="S57532" i="33"/>
  <c r="R57532" i="33"/>
  <c r="S57531" i="33"/>
  <c r="R57531" i="33"/>
  <c r="S57530" i="33"/>
  <c r="R57530" i="33"/>
  <c r="S57529" i="33"/>
  <c r="R57529" i="33"/>
  <c r="S57528" i="33"/>
  <c r="R57528" i="33"/>
  <c r="S57527" i="33"/>
  <c r="R57527" i="33"/>
  <c r="S57526" i="33"/>
  <c r="R57526" i="33"/>
  <c r="S57525" i="33"/>
  <c r="R57525" i="33"/>
  <c r="S57524" i="33"/>
  <c r="R57524" i="33"/>
  <c r="S57523" i="33"/>
  <c r="R57523" i="33"/>
  <c r="S57522" i="33"/>
  <c r="R57522" i="33"/>
  <c r="S57521" i="33"/>
  <c r="R57521" i="33"/>
  <c r="S57520" i="33"/>
  <c r="R57520" i="33"/>
  <c r="S57519" i="33"/>
  <c r="R57519" i="33"/>
  <c r="S57518" i="33"/>
  <c r="R57518" i="33"/>
  <c r="S57517" i="33"/>
  <c r="R57517" i="33"/>
  <c r="S57516" i="33"/>
  <c r="R57516" i="33"/>
  <c r="S57515" i="33"/>
  <c r="R57515" i="33"/>
  <c r="S57514" i="33"/>
  <c r="R57514" i="33"/>
  <c r="S57513" i="33"/>
  <c r="R57513" i="33"/>
  <c r="S57512" i="33"/>
  <c r="R57512" i="33"/>
  <c r="S57511" i="33"/>
  <c r="R57511" i="33"/>
  <c r="S57510" i="33"/>
  <c r="R57510" i="33"/>
  <c r="S57509" i="33"/>
  <c r="R57509" i="33"/>
  <c r="S57508" i="33"/>
  <c r="R57508" i="33"/>
  <c r="S57507" i="33"/>
  <c r="R57507" i="33"/>
  <c r="S57506" i="33"/>
  <c r="R57506" i="33"/>
  <c r="S57505" i="33"/>
  <c r="R57505" i="33"/>
  <c r="S57504" i="33"/>
  <c r="R57504" i="33"/>
  <c r="S57503" i="33"/>
  <c r="R57503" i="33"/>
  <c r="S57502" i="33"/>
  <c r="R57502" i="33"/>
  <c r="S57501" i="33"/>
  <c r="R57501" i="33"/>
  <c r="S57500" i="33"/>
  <c r="R57500" i="33"/>
  <c r="S57499" i="33"/>
  <c r="R57499" i="33"/>
  <c r="S57498" i="33"/>
  <c r="R57498" i="33"/>
  <c r="S57497" i="33"/>
  <c r="R57497" i="33"/>
  <c r="S57496" i="33"/>
  <c r="R57496" i="33"/>
  <c r="S57495" i="33"/>
  <c r="R57495" i="33"/>
  <c r="S57494" i="33"/>
  <c r="R57494" i="33"/>
  <c r="S57493" i="33"/>
  <c r="R57493" i="33"/>
  <c r="S57492" i="33"/>
  <c r="R57492" i="33"/>
  <c r="S57491" i="33"/>
  <c r="R57491" i="33"/>
  <c r="S57490" i="33"/>
  <c r="R57490" i="33"/>
  <c r="S57489" i="33"/>
  <c r="R57489" i="33"/>
  <c r="S57488" i="33"/>
  <c r="R57488" i="33"/>
  <c r="S57487" i="33"/>
  <c r="R57487" i="33"/>
  <c r="S57486" i="33"/>
  <c r="R57486" i="33"/>
  <c r="S57485" i="33"/>
  <c r="R57485" i="33"/>
  <c r="S57484" i="33"/>
  <c r="R57484" i="33"/>
  <c r="S57483" i="33"/>
  <c r="R57483" i="33"/>
  <c r="S57482" i="33"/>
  <c r="R57482" i="33"/>
  <c r="S57481" i="33"/>
  <c r="R57481" i="33"/>
  <c r="S57480" i="33"/>
  <c r="R57480" i="33"/>
  <c r="S57479" i="33"/>
  <c r="R57479" i="33"/>
  <c r="S57478" i="33"/>
  <c r="R57478" i="33"/>
  <c r="S57477" i="33"/>
  <c r="R57477" i="33"/>
  <c r="S57476" i="33"/>
  <c r="R57476" i="33"/>
  <c r="S57475" i="33"/>
  <c r="R57475" i="33"/>
  <c r="S57474" i="33"/>
  <c r="R57474" i="33"/>
  <c r="S57473" i="33"/>
  <c r="R57473" i="33"/>
  <c r="S57472" i="33"/>
  <c r="R57472" i="33"/>
  <c r="S57471" i="33"/>
  <c r="R57471" i="33"/>
  <c r="S57470" i="33"/>
  <c r="R57470" i="33"/>
  <c r="S57469" i="33"/>
  <c r="R57469" i="33"/>
  <c r="S57468" i="33"/>
  <c r="R57468" i="33"/>
  <c r="S57467" i="33"/>
  <c r="R57467" i="33"/>
  <c r="S57466" i="33"/>
  <c r="R57466" i="33"/>
  <c r="S57465" i="33"/>
  <c r="R57465" i="33"/>
  <c r="S57464" i="33"/>
  <c r="R57464" i="33"/>
  <c r="S57463" i="33"/>
  <c r="R57463" i="33"/>
  <c r="S57462" i="33"/>
  <c r="R57462" i="33"/>
  <c r="S57461" i="33"/>
  <c r="R57461" i="33"/>
  <c r="S57460" i="33"/>
  <c r="R57460" i="33"/>
  <c r="S57459" i="33"/>
  <c r="R57459" i="33"/>
  <c r="S57458" i="33"/>
  <c r="R57458" i="33"/>
  <c r="S57457" i="33"/>
  <c r="R57457" i="33"/>
  <c r="S57456" i="33"/>
  <c r="R57456" i="33"/>
  <c r="S57455" i="33"/>
  <c r="R57455" i="33"/>
  <c r="S57454" i="33"/>
  <c r="R57454" i="33"/>
  <c r="S57453" i="33"/>
  <c r="R57453" i="33"/>
  <c r="S57452" i="33"/>
  <c r="R57452" i="33"/>
  <c r="S57451" i="33"/>
  <c r="R57451" i="33"/>
  <c r="S57450" i="33"/>
  <c r="R57450" i="33"/>
  <c r="S57449" i="33"/>
  <c r="R57449" i="33"/>
  <c r="S57448" i="33"/>
  <c r="R57448" i="33"/>
  <c r="S57447" i="33"/>
  <c r="R57447" i="33"/>
  <c r="S57446" i="33"/>
  <c r="R57446" i="33"/>
  <c r="S57445" i="33"/>
  <c r="R57445" i="33"/>
  <c r="S57444" i="33"/>
  <c r="R57444" i="33"/>
  <c r="S57443" i="33"/>
  <c r="R57443" i="33"/>
  <c r="S57442" i="33"/>
  <c r="R57442" i="33"/>
  <c r="S57441" i="33"/>
  <c r="R57441" i="33"/>
  <c r="S57440" i="33"/>
  <c r="R57440" i="33"/>
  <c r="S57439" i="33"/>
  <c r="R57439" i="33"/>
  <c r="S57438" i="33"/>
  <c r="R57438" i="33"/>
  <c r="S57437" i="33"/>
  <c r="R57437" i="33"/>
  <c r="S57436" i="33"/>
  <c r="R57436" i="33"/>
  <c r="S57435" i="33"/>
  <c r="R57435" i="33"/>
  <c r="S57434" i="33"/>
  <c r="R57434" i="33"/>
  <c r="S57433" i="33"/>
  <c r="R57433" i="33"/>
  <c r="S57432" i="33"/>
  <c r="R57432" i="33"/>
  <c r="S57431" i="33"/>
  <c r="R57431" i="33"/>
  <c r="S57430" i="33"/>
  <c r="R57430" i="33"/>
  <c r="S57429" i="33"/>
  <c r="R57429" i="33"/>
  <c r="S57428" i="33"/>
  <c r="R57428" i="33"/>
  <c r="S57427" i="33"/>
  <c r="R57427" i="33"/>
  <c r="S57426" i="33"/>
  <c r="R57426" i="33"/>
  <c r="S57425" i="33"/>
  <c r="R57425" i="33"/>
  <c r="S57424" i="33"/>
  <c r="R57424" i="33"/>
  <c r="S57423" i="33"/>
  <c r="R57423" i="33"/>
  <c r="S57422" i="33"/>
  <c r="R57422" i="33"/>
  <c r="S57421" i="33"/>
  <c r="R57421" i="33"/>
  <c r="S57420" i="33"/>
  <c r="R57420" i="33"/>
  <c r="S57419" i="33"/>
  <c r="R57419" i="33"/>
  <c r="S57418" i="33"/>
  <c r="R57418" i="33"/>
  <c r="S57417" i="33"/>
  <c r="R57417" i="33"/>
  <c r="S57416" i="33"/>
  <c r="R57416" i="33"/>
  <c r="S57415" i="33"/>
  <c r="R57415" i="33"/>
  <c r="S57414" i="33"/>
  <c r="R57414" i="33"/>
  <c r="S57413" i="33"/>
  <c r="R57413" i="33"/>
  <c r="S57412" i="33"/>
  <c r="R57412" i="33"/>
  <c r="S57411" i="33"/>
  <c r="R57411" i="33"/>
  <c r="S57410" i="33"/>
  <c r="R57410" i="33"/>
  <c r="S57409" i="33"/>
  <c r="R57409" i="33"/>
  <c r="S57408" i="33"/>
  <c r="R57408" i="33"/>
  <c r="S57407" i="33"/>
  <c r="R57407" i="33"/>
  <c r="S57406" i="33"/>
  <c r="R57406" i="33"/>
  <c r="S57405" i="33"/>
  <c r="R57405" i="33"/>
  <c r="S57404" i="33"/>
  <c r="R57404" i="33"/>
  <c r="S57403" i="33"/>
  <c r="R57403" i="33"/>
  <c r="S57402" i="33"/>
  <c r="R57402" i="33"/>
  <c r="S57401" i="33"/>
  <c r="R57401" i="33"/>
  <c r="S57400" i="33"/>
  <c r="R57400" i="33"/>
  <c r="S57399" i="33"/>
  <c r="R57399" i="33"/>
  <c r="S57398" i="33"/>
  <c r="R57398" i="33"/>
  <c r="S57397" i="33"/>
  <c r="R57397" i="33"/>
  <c r="S57396" i="33"/>
  <c r="R57396" i="33"/>
  <c r="S57395" i="33"/>
  <c r="R57395" i="33"/>
  <c r="S57394" i="33"/>
  <c r="R57394" i="33"/>
  <c r="S57393" i="33"/>
  <c r="R57393" i="33"/>
  <c r="S57392" i="33"/>
  <c r="R57392" i="33"/>
  <c r="S57391" i="33"/>
  <c r="R57391" i="33"/>
  <c r="S57390" i="33"/>
  <c r="R57390" i="33"/>
  <c r="S57389" i="33"/>
  <c r="R57389" i="33"/>
  <c r="S57388" i="33"/>
  <c r="R57388" i="33"/>
  <c r="S57387" i="33"/>
  <c r="R57387" i="33"/>
  <c r="S57386" i="33"/>
  <c r="R57386" i="33"/>
  <c r="S57385" i="33"/>
  <c r="R57385" i="33"/>
  <c r="S57384" i="33"/>
  <c r="R57384" i="33"/>
  <c r="S57383" i="33"/>
  <c r="R57383" i="33"/>
  <c r="S57382" i="33"/>
  <c r="R57382" i="33"/>
  <c r="S57381" i="33"/>
  <c r="R57381" i="33"/>
  <c r="S57380" i="33"/>
  <c r="R57380" i="33"/>
  <c r="S57379" i="33"/>
  <c r="R57379" i="33"/>
  <c r="S57378" i="33"/>
  <c r="R57378" i="33"/>
  <c r="S57377" i="33"/>
  <c r="R57377" i="33"/>
  <c r="S57376" i="33"/>
  <c r="R57376" i="33"/>
  <c r="S57375" i="33"/>
  <c r="R57375" i="33"/>
  <c r="S57374" i="33"/>
  <c r="R57374" i="33"/>
  <c r="S57373" i="33"/>
  <c r="R57373" i="33"/>
  <c r="S57372" i="33"/>
  <c r="R57372" i="33"/>
  <c r="S57371" i="33"/>
  <c r="R57371" i="33"/>
  <c r="S57370" i="33"/>
  <c r="R57370" i="33"/>
  <c r="S57369" i="33"/>
  <c r="R57369" i="33"/>
  <c r="S57368" i="33"/>
  <c r="R57368" i="33"/>
  <c r="S57367" i="33"/>
  <c r="R57367" i="33"/>
  <c r="S57366" i="33"/>
  <c r="R57366" i="33"/>
  <c r="S57365" i="33"/>
  <c r="R57365" i="33"/>
  <c r="S57364" i="33"/>
  <c r="R57364" i="33"/>
  <c r="S57363" i="33"/>
  <c r="R57363" i="33"/>
  <c r="S57362" i="33"/>
  <c r="R57362" i="33"/>
  <c r="S57361" i="33"/>
  <c r="R57361" i="33"/>
  <c r="S57360" i="33"/>
  <c r="R57360" i="33"/>
  <c r="S57359" i="33"/>
  <c r="R57359" i="33"/>
  <c r="S57358" i="33"/>
  <c r="R57358" i="33"/>
  <c r="S57357" i="33"/>
  <c r="R57357" i="33"/>
  <c r="S57356" i="33"/>
  <c r="R57356" i="33"/>
  <c r="S57355" i="33"/>
  <c r="R57355" i="33"/>
  <c r="S57354" i="33"/>
  <c r="R57354" i="33"/>
  <c r="S57353" i="33"/>
  <c r="R57353" i="33"/>
  <c r="S57352" i="33"/>
  <c r="R57352" i="33"/>
  <c r="S57351" i="33"/>
  <c r="R57351" i="33"/>
  <c r="S57350" i="33"/>
  <c r="R57350" i="33"/>
  <c r="S57349" i="33"/>
  <c r="R57349" i="33"/>
  <c r="S57348" i="33"/>
  <c r="R57348" i="33"/>
  <c r="S57347" i="33"/>
  <c r="R57347" i="33"/>
  <c r="S57346" i="33"/>
  <c r="R57346" i="33"/>
  <c r="S57345" i="33"/>
  <c r="R57345" i="33"/>
  <c r="S57344" i="33"/>
  <c r="R57344" i="33"/>
  <c r="S57343" i="33"/>
  <c r="R57343" i="33"/>
  <c r="S57342" i="33"/>
  <c r="R57342" i="33"/>
  <c r="S57341" i="33"/>
  <c r="R57341" i="33"/>
  <c r="S57340" i="33"/>
  <c r="R57340" i="33"/>
  <c r="S57339" i="33"/>
  <c r="R57339" i="33"/>
  <c r="S57338" i="33"/>
  <c r="R57338" i="33"/>
  <c r="S57337" i="33"/>
  <c r="R57337" i="33"/>
  <c r="S57336" i="33"/>
  <c r="R57336" i="33"/>
  <c r="S57335" i="33"/>
  <c r="R57335" i="33"/>
  <c r="S57334" i="33"/>
  <c r="R57334" i="33"/>
  <c r="S57333" i="33"/>
  <c r="R57333" i="33"/>
  <c r="S57332" i="33"/>
  <c r="R57332" i="33"/>
  <c r="S57331" i="33"/>
  <c r="R57331" i="33"/>
  <c r="S57330" i="33"/>
  <c r="R57330" i="33"/>
  <c r="S57329" i="33"/>
  <c r="R57329" i="33"/>
  <c r="S57328" i="33"/>
  <c r="R57328" i="33"/>
  <c r="S57327" i="33"/>
  <c r="R57327" i="33"/>
  <c r="S57326" i="33"/>
  <c r="R57326" i="33"/>
  <c r="S57325" i="33"/>
  <c r="R57325" i="33"/>
  <c r="S57324" i="33"/>
  <c r="R57324" i="33"/>
  <c r="S57323" i="33"/>
  <c r="R57323" i="33"/>
  <c r="S57322" i="33"/>
  <c r="R57322" i="33"/>
  <c r="S57321" i="33"/>
  <c r="R57321" i="33"/>
  <c r="S57320" i="33"/>
  <c r="R57320" i="33"/>
  <c r="S57319" i="33"/>
  <c r="R57319" i="33"/>
  <c r="S57318" i="33"/>
  <c r="R57318" i="33"/>
  <c r="S57317" i="33"/>
  <c r="R57317" i="33"/>
  <c r="S57316" i="33"/>
  <c r="R57316" i="33"/>
  <c r="S57315" i="33"/>
  <c r="R57315" i="33"/>
  <c r="S57314" i="33"/>
  <c r="R57314" i="33"/>
  <c r="S57313" i="33"/>
  <c r="R57313" i="33"/>
  <c r="S57312" i="33"/>
  <c r="R57312" i="33"/>
  <c r="S57311" i="33"/>
  <c r="R57311" i="33"/>
  <c r="S57310" i="33"/>
  <c r="R57310" i="33"/>
  <c r="S57309" i="33"/>
  <c r="R57309" i="33"/>
  <c r="S57308" i="33"/>
  <c r="R57308" i="33"/>
  <c r="S57307" i="33"/>
  <c r="R57307" i="33"/>
  <c r="S57306" i="33"/>
  <c r="R57306" i="33"/>
  <c r="S57305" i="33"/>
  <c r="R57305" i="33"/>
  <c r="S57304" i="33"/>
  <c r="R57304" i="33"/>
  <c r="S57303" i="33"/>
  <c r="R57303" i="33"/>
  <c r="S57302" i="33"/>
  <c r="R57302" i="33"/>
  <c r="S57301" i="33"/>
  <c r="R57301" i="33"/>
  <c r="S57300" i="33"/>
  <c r="R57300" i="33"/>
  <c r="S57299" i="33"/>
  <c r="R57299" i="33"/>
  <c r="S57298" i="33"/>
  <c r="R57298" i="33"/>
  <c r="S57297" i="33"/>
  <c r="R57297" i="33"/>
  <c r="S57296" i="33"/>
  <c r="R57296" i="33"/>
  <c r="S57295" i="33"/>
  <c r="R57295" i="33"/>
  <c r="S57294" i="33"/>
  <c r="R57294" i="33"/>
  <c r="S57293" i="33"/>
  <c r="R57293" i="33"/>
  <c r="S57292" i="33"/>
  <c r="R57292" i="33"/>
  <c r="S57291" i="33"/>
  <c r="R57291" i="33"/>
  <c r="S57290" i="33"/>
  <c r="R57290" i="33"/>
  <c r="S57289" i="33"/>
  <c r="R57289" i="33"/>
  <c r="S57288" i="33"/>
  <c r="R57288" i="33"/>
  <c r="S57287" i="33"/>
  <c r="R57287" i="33"/>
  <c r="S57286" i="33"/>
  <c r="R57286" i="33"/>
  <c r="S57285" i="33"/>
  <c r="R57285" i="33"/>
  <c r="S57284" i="33"/>
  <c r="R57284" i="33"/>
  <c r="S57283" i="33"/>
  <c r="R57283" i="33"/>
  <c r="S57282" i="33"/>
  <c r="R57282" i="33"/>
  <c r="S57281" i="33"/>
  <c r="R57281" i="33"/>
  <c r="S57280" i="33"/>
  <c r="R57280" i="33"/>
  <c r="S57279" i="33"/>
  <c r="R57279" i="33"/>
  <c r="S57278" i="33"/>
  <c r="R57278" i="33"/>
  <c r="S57277" i="33"/>
  <c r="R57277" i="33"/>
  <c r="S57276" i="33"/>
  <c r="R57276" i="33"/>
  <c r="S57275" i="33"/>
  <c r="R57275" i="33"/>
  <c r="S57274" i="33"/>
  <c r="R57274" i="33"/>
  <c r="S57273" i="33"/>
  <c r="R57273" i="33"/>
  <c r="S57272" i="33"/>
  <c r="R57272" i="33"/>
  <c r="S57271" i="33"/>
  <c r="R57271" i="33"/>
  <c r="S57270" i="33"/>
  <c r="R57270" i="33"/>
  <c r="S57269" i="33"/>
  <c r="R57269" i="33"/>
  <c r="S57268" i="33"/>
  <c r="R57268" i="33"/>
  <c r="S57267" i="33"/>
  <c r="R57267" i="33"/>
  <c r="S57266" i="33"/>
  <c r="R57266" i="33"/>
  <c r="S57265" i="33"/>
  <c r="R57265" i="33"/>
  <c r="S57264" i="33"/>
  <c r="R57264" i="33"/>
  <c r="S57263" i="33"/>
  <c r="R57263" i="33"/>
  <c r="S57262" i="33"/>
  <c r="R57262" i="33"/>
  <c r="S57261" i="33"/>
  <c r="R57261" i="33"/>
  <c r="S57260" i="33"/>
  <c r="R57260" i="33"/>
  <c r="S57259" i="33"/>
  <c r="R57259" i="33"/>
  <c r="S57258" i="33"/>
  <c r="R57258" i="33"/>
  <c r="S57257" i="33"/>
  <c r="R57257" i="33"/>
  <c r="S57256" i="33"/>
  <c r="R57256" i="33"/>
  <c r="S57255" i="33"/>
  <c r="R57255" i="33"/>
  <c r="S57254" i="33"/>
  <c r="R57254" i="33"/>
  <c r="S57253" i="33"/>
  <c r="R57253" i="33"/>
  <c r="S57252" i="33"/>
  <c r="R57252" i="33"/>
  <c r="S57251" i="33"/>
  <c r="R57251" i="33"/>
  <c r="S57250" i="33"/>
  <c r="R57250" i="33"/>
  <c r="S57249" i="33"/>
  <c r="R57249" i="33"/>
  <c r="S57248" i="33"/>
  <c r="R57248" i="33"/>
  <c r="S57247" i="33"/>
  <c r="R57247" i="33"/>
  <c r="S57246" i="33"/>
  <c r="R57246" i="33"/>
  <c r="S57245" i="33"/>
  <c r="R57245" i="33"/>
  <c r="S57244" i="33"/>
  <c r="R57244" i="33"/>
  <c r="S57243" i="33"/>
  <c r="R57243" i="33"/>
  <c r="S57242" i="33"/>
  <c r="R57242" i="33"/>
  <c r="S57241" i="33"/>
  <c r="R57241" i="33"/>
  <c r="S57240" i="33"/>
  <c r="R57240" i="33"/>
  <c r="S57239" i="33"/>
  <c r="R57239" i="33"/>
  <c r="S57238" i="33"/>
  <c r="R57238" i="33"/>
  <c r="S57237" i="33"/>
  <c r="R57237" i="33"/>
  <c r="S57236" i="33"/>
  <c r="R57236" i="33"/>
  <c r="S57235" i="33"/>
  <c r="R57235" i="33"/>
  <c r="S57234" i="33"/>
  <c r="R57234" i="33"/>
  <c r="S57233" i="33"/>
  <c r="R57233" i="33"/>
  <c r="S57232" i="33"/>
  <c r="R57232" i="33"/>
  <c r="S57231" i="33"/>
  <c r="R57231" i="33"/>
  <c r="S57230" i="33"/>
  <c r="R57230" i="33"/>
  <c r="S57229" i="33"/>
  <c r="R57229" i="33"/>
  <c r="S57228" i="33"/>
  <c r="R57228" i="33"/>
  <c r="S57227" i="33"/>
  <c r="R57227" i="33"/>
  <c r="S57226" i="33"/>
  <c r="R57226" i="33"/>
  <c r="S57225" i="33"/>
  <c r="R57225" i="33"/>
  <c r="S57224" i="33"/>
  <c r="R57224" i="33"/>
  <c r="S57223" i="33"/>
  <c r="R57223" i="33"/>
  <c r="S57222" i="33"/>
  <c r="R57222" i="33"/>
  <c r="S57221" i="33"/>
  <c r="R57221" i="33"/>
  <c r="S57220" i="33"/>
  <c r="R57220" i="33"/>
  <c r="S57219" i="33"/>
  <c r="R57219" i="33"/>
  <c r="S57218" i="33"/>
  <c r="R57218" i="33"/>
  <c r="S57217" i="33"/>
  <c r="R57217" i="33"/>
  <c r="S57216" i="33"/>
  <c r="R57216" i="33"/>
  <c r="S57215" i="33"/>
  <c r="R57215" i="33"/>
  <c r="S57214" i="33"/>
  <c r="R57214" i="33"/>
  <c r="S57213" i="33"/>
  <c r="R57213" i="33"/>
  <c r="S57212" i="33"/>
  <c r="R57212" i="33"/>
  <c r="S57211" i="33"/>
  <c r="R57211" i="33"/>
  <c r="S57210" i="33"/>
  <c r="R57210" i="33"/>
  <c r="S57209" i="33"/>
  <c r="R57209" i="33"/>
  <c r="S57208" i="33"/>
  <c r="R57208" i="33"/>
  <c r="S57207" i="33"/>
  <c r="R57207" i="33"/>
  <c r="S57206" i="33"/>
  <c r="R57206" i="33"/>
  <c r="S57205" i="33"/>
  <c r="R57205" i="33"/>
  <c r="S57204" i="33"/>
  <c r="R57204" i="33"/>
  <c r="S57203" i="33"/>
  <c r="R57203" i="33"/>
  <c r="S57202" i="33"/>
  <c r="R57202" i="33"/>
  <c r="S57201" i="33"/>
  <c r="R57201" i="33"/>
  <c r="S57200" i="33"/>
  <c r="R57200" i="33"/>
  <c r="S57199" i="33"/>
  <c r="R57199" i="33"/>
  <c r="S57198" i="33"/>
  <c r="R57198" i="33"/>
  <c r="S57197" i="33"/>
  <c r="R57197" i="33"/>
  <c r="S57196" i="33"/>
  <c r="R57196" i="33"/>
  <c r="S57195" i="33"/>
  <c r="R57195" i="33"/>
  <c r="S57194" i="33"/>
  <c r="R57194" i="33"/>
  <c r="S57193" i="33"/>
  <c r="R57193" i="33"/>
  <c r="S57192" i="33"/>
  <c r="R57192" i="33"/>
  <c r="S57191" i="33"/>
  <c r="R57191" i="33"/>
  <c r="S57190" i="33"/>
  <c r="R57190" i="33"/>
  <c r="S57189" i="33"/>
  <c r="R57189" i="33"/>
  <c r="S57188" i="33"/>
  <c r="R57188" i="33"/>
  <c r="S57187" i="33"/>
  <c r="R57187" i="33"/>
  <c r="S57186" i="33"/>
  <c r="R57186" i="33"/>
  <c r="S57185" i="33"/>
  <c r="R57185" i="33"/>
  <c r="S57184" i="33"/>
  <c r="R57184" i="33"/>
  <c r="S57183" i="33"/>
  <c r="R57183" i="33"/>
  <c r="S57182" i="33"/>
  <c r="R57182" i="33"/>
  <c r="S57181" i="33"/>
  <c r="R57181" i="33"/>
  <c r="S57180" i="33"/>
  <c r="R57180" i="33"/>
  <c r="S57179" i="33"/>
  <c r="R57179" i="33"/>
  <c r="S57178" i="33"/>
  <c r="R57178" i="33"/>
  <c r="S57177" i="33"/>
  <c r="R57177" i="33"/>
  <c r="S57176" i="33"/>
  <c r="R57176" i="33"/>
  <c r="S57175" i="33"/>
  <c r="R57175" i="33"/>
  <c r="S57174" i="33"/>
  <c r="R57174" i="33"/>
  <c r="S57173" i="33"/>
  <c r="R57173" i="33"/>
  <c r="S57172" i="33"/>
  <c r="R57172" i="33"/>
  <c r="S57171" i="33"/>
  <c r="R57171" i="33"/>
  <c r="S57170" i="33"/>
  <c r="R57170" i="33"/>
  <c r="S57169" i="33"/>
  <c r="R57169" i="33"/>
  <c r="S57168" i="33"/>
  <c r="R57168" i="33"/>
  <c r="S57167" i="33"/>
  <c r="R57167" i="33"/>
  <c r="S57166" i="33"/>
  <c r="R57166" i="33"/>
  <c r="S57165" i="33"/>
  <c r="R57165" i="33"/>
  <c r="S57164" i="33"/>
  <c r="R57164" i="33"/>
  <c r="S57163" i="33"/>
  <c r="R57163" i="33"/>
  <c r="S57162" i="33"/>
  <c r="R57162" i="33"/>
  <c r="S57161" i="33"/>
  <c r="R57161" i="33"/>
  <c r="S57160" i="33"/>
  <c r="R57160" i="33"/>
  <c r="S57159" i="33"/>
  <c r="R57159" i="33"/>
  <c r="S57158" i="33"/>
  <c r="R57158" i="33"/>
  <c r="S57157" i="33"/>
  <c r="R57157" i="33"/>
  <c r="S57156" i="33"/>
  <c r="R57156" i="33"/>
  <c r="S57155" i="33"/>
  <c r="R57155" i="33"/>
  <c r="S57154" i="33"/>
  <c r="R57154" i="33"/>
  <c r="S57153" i="33"/>
  <c r="R57153" i="33"/>
  <c r="S57152" i="33"/>
  <c r="R57152" i="33"/>
  <c r="S57151" i="33"/>
  <c r="R57151" i="33"/>
  <c r="S57150" i="33"/>
  <c r="R57150" i="33"/>
  <c r="S57149" i="33"/>
  <c r="R57149" i="33"/>
  <c r="S57148" i="33"/>
  <c r="R57148" i="33"/>
  <c r="S57147" i="33"/>
  <c r="R57147" i="33"/>
  <c r="S57146" i="33"/>
  <c r="R57146" i="33"/>
  <c r="S57145" i="33"/>
  <c r="R57145" i="33"/>
  <c r="S57144" i="33"/>
  <c r="R57144" i="33"/>
  <c r="S57143" i="33"/>
  <c r="R57143" i="33"/>
  <c r="S57142" i="33"/>
  <c r="R57142" i="33"/>
  <c r="S57141" i="33"/>
  <c r="R57141" i="33"/>
  <c r="S57140" i="33"/>
  <c r="R57140" i="33"/>
  <c r="S57139" i="33"/>
  <c r="R57139" i="33"/>
  <c r="S57138" i="33"/>
  <c r="R57138" i="33"/>
  <c r="S57137" i="33"/>
  <c r="R57137" i="33"/>
  <c r="S57136" i="33"/>
  <c r="R57136" i="33"/>
  <c r="S57135" i="33"/>
  <c r="R57135" i="33"/>
  <c r="S57134" i="33"/>
  <c r="R57134" i="33"/>
  <c r="S57133" i="33"/>
  <c r="R57133" i="33"/>
  <c r="S57132" i="33"/>
  <c r="R57132" i="33"/>
  <c r="S57131" i="33"/>
  <c r="R57131" i="33"/>
  <c r="S57130" i="33"/>
  <c r="R57130" i="33"/>
  <c r="S57129" i="33"/>
  <c r="R57129" i="33"/>
  <c r="S57128" i="33"/>
  <c r="R57128" i="33"/>
  <c r="S57127" i="33"/>
  <c r="R57127" i="33"/>
  <c r="S57126" i="33"/>
  <c r="R57126" i="33"/>
  <c r="S57125" i="33"/>
  <c r="R57125" i="33"/>
  <c r="S57124" i="33"/>
  <c r="R57124" i="33"/>
  <c r="S57123" i="33"/>
  <c r="R57123" i="33"/>
  <c r="S57122" i="33"/>
  <c r="R57122" i="33"/>
  <c r="S57121" i="33"/>
  <c r="R57121" i="33"/>
  <c r="S57120" i="33"/>
  <c r="R57120" i="33"/>
  <c r="S57119" i="33"/>
  <c r="R57119" i="33"/>
  <c r="S57118" i="33"/>
  <c r="R57118" i="33"/>
  <c r="S57117" i="33"/>
  <c r="R57117" i="33"/>
  <c r="S57116" i="33"/>
  <c r="R57116" i="33"/>
  <c r="S57115" i="33"/>
  <c r="R57115" i="33"/>
  <c r="S57114" i="33"/>
  <c r="R57114" i="33"/>
  <c r="S57113" i="33"/>
  <c r="R57113" i="33"/>
  <c r="S57112" i="33"/>
  <c r="R57112" i="33"/>
  <c r="S57111" i="33"/>
  <c r="R57111" i="33"/>
  <c r="S57110" i="33"/>
  <c r="R57110" i="33"/>
  <c r="S57109" i="33"/>
  <c r="R57109" i="33"/>
  <c r="S57108" i="33"/>
  <c r="R57108" i="33"/>
  <c r="S57107" i="33"/>
  <c r="R57107" i="33"/>
  <c r="S57106" i="33"/>
  <c r="R57106" i="33"/>
  <c r="S57105" i="33"/>
  <c r="R57105" i="33"/>
  <c r="S57104" i="33"/>
  <c r="R57104" i="33"/>
  <c r="S57103" i="33"/>
  <c r="R57103" i="33"/>
  <c r="S57102" i="33"/>
  <c r="R57102" i="33"/>
  <c r="S57101" i="33"/>
  <c r="R57101" i="33"/>
  <c r="S57100" i="33"/>
  <c r="R57100" i="33"/>
  <c r="S57099" i="33"/>
  <c r="R57099" i="33"/>
  <c r="S57098" i="33"/>
  <c r="R57098" i="33"/>
  <c r="S57097" i="33"/>
  <c r="R57097" i="33"/>
  <c r="S57096" i="33"/>
  <c r="R57096" i="33"/>
  <c r="S57095" i="33"/>
  <c r="R57095" i="33"/>
  <c r="S57094" i="33"/>
  <c r="R57094" i="33"/>
  <c r="S57093" i="33"/>
  <c r="R57093" i="33"/>
  <c r="S57092" i="33"/>
  <c r="R57092" i="33"/>
  <c r="S57091" i="33"/>
  <c r="R57091" i="33"/>
  <c r="S57090" i="33"/>
  <c r="R57090" i="33"/>
  <c r="S57089" i="33"/>
  <c r="R57089" i="33"/>
  <c r="S57088" i="33"/>
  <c r="R57088" i="33"/>
  <c r="S57087" i="33"/>
  <c r="R57087" i="33"/>
  <c r="S57086" i="33"/>
  <c r="R57086" i="33"/>
  <c r="S57085" i="33"/>
  <c r="R57085" i="33"/>
  <c r="S57084" i="33"/>
  <c r="R57084" i="33"/>
  <c r="S57083" i="33"/>
  <c r="R57083" i="33"/>
  <c r="S57082" i="33"/>
  <c r="R57082" i="33"/>
  <c r="S57081" i="33"/>
  <c r="R57081" i="33"/>
  <c r="S57080" i="33"/>
  <c r="R57080" i="33"/>
  <c r="S57079" i="33"/>
  <c r="R57079" i="33"/>
  <c r="S57078" i="33"/>
  <c r="R57078" i="33"/>
  <c r="S57077" i="33"/>
  <c r="R57077" i="33"/>
  <c r="S57076" i="33"/>
  <c r="R57076" i="33"/>
  <c r="S57075" i="33"/>
  <c r="R57075" i="33"/>
  <c r="S57074" i="33"/>
  <c r="R57074" i="33"/>
  <c r="S57073" i="33"/>
  <c r="R57073" i="33"/>
  <c r="S57072" i="33"/>
  <c r="R57072" i="33"/>
  <c r="S57071" i="33"/>
  <c r="R57071" i="33"/>
  <c r="S57070" i="33"/>
  <c r="R57070" i="33"/>
  <c r="S57069" i="33"/>
  <c r="R57069" i="33"/>
  <c r="S57068" i="33"/>
  <c r="R57068" i="33"/>
  <c r="S57067" i="33"/>
  <c r="R57067" i="33"/>
  <c r="S57066" i="33"/>
  <c r="R57066" i="33"/>
  <c r="S57065" i="33"/>
  <c r="R57065" i="33"/>
  <c r="S57064" i="33"/>
  <c r="R57064" i="33"/>
  <c r="S57063" i="33"/>
  <c r="R57063" i="33"/>
  <c r="S57062" i="33"/>
  <c r="R57062" i="33"/>
  <c r="S57061" i="33"/>
  <c r="R57061" i="33"/>
  <c r="S57060" i="33"/>
  <c r="R57060" i="33"/>
  <c r="S57059" i="33"/>
  <c r="R57059" i="33"/>
  <c r="S57058" i="33"/>
  <c r="R57058" i="33"/>
  <c r="S57057" i="33"/>
  <c r="R57057" i="33"/>
  <c r="S57056" i="33"/>
  <c r="R57056" i="33"/>
  <c r="S57055" i="33"/>
  <c r="R57055" i="33"/>
  <c r="S57054" i="33"/>
  <c r="R57054" i="33"/>
  <c r="S57053" i="33"/>
  <c r="R57053" i="33"/>
  <c r="S57052" i="33"/>
  <c r="R57052" i="33"/>
  <c r="S57051" i="33"/>
  <c r="R57051" i="33"/>
  <c r="S57050" i="33"/>
  <c r="R57050" i="33"/>
  <c r="S57049" i="33"/>
  <c r="R57049" i="33"/>
  <c r="S57048" i="33"/>
  <c r="R57048" i="33"/>
  <c r="S57047" i="33"/>
  <c r="R57047" i="33"/>
  <c r="S57046" i="33"/>
  <c r="R57046" i="33"/>
  <c r="S57045" i="33"/>
  <c r="R57045" i="33"/>
  <c r="S57044" i="33"/>
  <c r="R57044" i="33"/>
  <c r="S57043" i="33"/>
  <c r="R57043" i="33"/>
  <c r="S57042" i="33"/>
  <c r="R57042" i="33"/>
  <c r="S57041" i="33"/>
  <c r="R57041" i="33"/>
  <c r="S57040" i="33"/>
  <c r="R57040" i="33"/>
  <c r="S57039" i="33"/>
  <c r="R57039" i="33"/>
  <c r="S57038" i="33"/>
  <c r="R57038" i="33"/>
  <c r="S57037" i="33"/>
  <c r="R57037" i="33"/>
  <c r="S57036" i="33"/>
  <c r="R57036" i="33"/>
  <c r="S57035" i="33"/>
  <c r="R57035" i="33"/>
  <c r="S57034" i="33"/>
  <c r="R57034" i="33"/>
  <c r="S57033" i="33"/>
  <c r="R57033" i="33"/>
  <c r="S57032" i="33"/>
  <c r="R57032" i="33"/>
  <c r="S57031" i="33"/>
  <c r="R57031" i="33"/>
  <c r="S57030" i="33"/>
  <c r="R57030" i="33"/>
  <c r="S57029" i="33"/>
  <c r="R57029" i="33"/>
  <c r="S57028" i="33"/>
  <c r="R57028" i="33"/>
  <c r="S57027" i="33"/>
  <c r="R57027" i="33"/>
  <c r="S57026" i="33"/>
  <c r="R57026" i="33"/>
  <c r="S57025" i="33"/>
  <c r="R57025" i="33"/>
  <c r="S57024" i="33"/>
  <c r="R57024" i="33"/>
  <c r="S57023" i="33"/>
  <c r="R57023" i="33"/>
  <c r="S57022" i="33"/>
  <c r="R57022" i="33"/>
  <c r="S57021" i="33"/>
  <c r="R57021" i="33"/>
  <c r="S57020" i="33"/>
  <c r="R57020" i="33"/>
  <c r="S57019" i="33"/>
  <c r="R57019" i="33"/>
  <c r="S57018" i="33"/>
  <c r="R57018" i="33"/>
  <c r="S57017" i="33"/>
  <c r="R57017" i="33"/>
  <c r="S57016" i="33"/>
  <c r="R57016" i="33"/>
  <c r="S57015" i="33"/>
  <c r="R57015" i="33"/>
  <c r="S57014" i="33"/>
  <c r="R57014" i="33"/>
  <c r="S57013" i="33"/>
  <c r="R57013" i="33"/>
  <c r="S57012" i="33"/>
  <c r="R57012" i="33"/>
  <c r="S57011" i="33"/>
  <c r="R57011" i="33"/>
  <c r="S57010" i="33"/>
  <c r="R57010" i="33"/>
  <c r="S57009" i="33"/>
  <c r="R57009" i="33"/>
  <c r="S57008" i="33"/>
  <c r="R57008" i="33"/>
  <c r="S57007" i="33"/>
  <c r="R57007" i="33"/>
  <c r="S57006" i="33"/>
  <c r="R57006" i="33"/>
  <c r="S57005" i="33"/>
  <c r="R57005" i="33"/>
  <c r="S57004" i="33"/>
  <c r="R57004" i="33"/>
  <c r="S57003" i="33"/>
  <c r="R57003" i="33"/>
  <c r="S57002" i="33"/>
  <c r="R57002" i="33"/>
  <c r="S57001" i="33"/>
  <c r="R57001" i="33"/>
  <c r="S57000" i="33"/>
  <c r="R57000" i="33"/>
  <c r="S56999" i="33"/>
  <c r="R56999" i="33"/>
  <c r="S56998" i="33"/>
  <c r="R56998" i="33"/>
  <c r="S56997" i="33"/>
  <c r="R56997" i="33"/>
  <c r="S56996" i="33"/>
  <c r="R56996" i="33"/>
  <c r="S56995" i="33"/>
  <c r="R56995" i="33"/>
  <c r="S56994" i="33"/>
  <c r="R56994" i="33"/>
  <c r="S56993" i="33"/>
  <c r="R56993" i="33"/>
  <c r="S56992" i="33"/>
  <c r="R56992" i="33"/>
  <c r="S56991" i="33"/>
  <c r="R56991" i="33"/>
  <c r="S56990" i="33"/>
  <c r="R56990" i="33"/>
  <c r="S56989" i="33"/>
  <c r="R56989" i="33"/>
  <c r="S56988" i="33"/>
  <c r="R56988" i="33"/>
  <c r="S56987" i="33"/>
  <c r="R56987" i="33"/>
  <c r="S56986" i="33"/>
  <c r="R56986" i="33"/>
  <c r="S56985" i="33"/>
  <c r="R56985" i="33"/>
  <c r="S56984" i="33"/>
  <c r="R56984" i="33"/>
  <c r="S56983" i="33"/>
  <c r="R56983" i="33"/>
  <c r="S56982" i="33"/>
  <c r="R56982" i="33"/>
  <c r="S56981" i="33"/>
  <c r="R56981" i="33"/>
  <c r="S56980" i="33"/>
  <c r="R56980" i="33"/>
  <c r="S56979" i="33"/>
  <c r="R56979" i="33"/>
  <c r="S56978" i="33"/>
  <c r="R56978" i="33"/>
  <c r="S56977" i="33"/>
  <c r="R56977" i="33"/>
  <c r="S56976" i="33"/>
  <c r="R56976" i="33"/>
  <c r="S56975" i="33"/>
  <c r="R56975" i="33"/>
  <c r="S56974" i="33"/>
  <c r="R56974" i="33"/>
  <c r="S56973" i="33"/>
  <c r="R56973" i="33"/>
  <c r="S56972" i="33"/>
  <c r="R56972" i="33"/>
  <c r="S56971" i="33"/>
  <c r="R56971" i="33"/>
  <c r="S56970" i="33"/>
  <c r="R56970" i="33"/>
  <c r="S56969" i="33"/>
  <c r="R56969" i="33"/>
  <c r="S56968" i="33"/>
  <c r="R56968" i="33"/>
  <c r="S56967" i="33"/>
  <c r="R56967" i="33"/>
  <c r="S56966" i="33"/>
  <c r="R56966" i="33"/>
  <c r="S56965" i="33"/>
  <c r="R56965" i="33"/>
  <c r="S56964" i="33"/>
  <c r="R56964" i="33"/>
  <c r="S56963" i="33"/>
  <c r="R56963" i="33"/>
  <c r="S56962" i="33"/>
  <c r="R56962" i="33"/>
  <c r="S56961" i="33"/>
  <c r="R56961" i="33"/>
  <c r="S56960" i="33"/>
  <c r="R56960" i="33"/>
  <c r="S56959" i="33"/>
  <c r="R56959" i="33"/>
  <c r="S56958" i="33"/>
  <c r="R56958" i="33"/>
  <c r="S56957" i="33"/>
  <c r="R56957" i="33"/>
  <c r="S56956" i="33"/>
  <c r="R56956" i="33"/>
  <c r="S56955" i="33"/>
  <c r="R56955" i="33"/>
  <c r="S56954" i="33"/>
  <c r="R56954" i="33"/>
  <c r="S56953" i="33"/>
  <c r="R56953" i="33"/>
  <c r="S56952" i="33"/>
  <c r="R56952" i="33"/>
  <c r="S56951" i="33"/>
  <c r="R56951" i="33"/>
  <c r="S56950" i="33"/>
  <c r="R56950" i="33"/>
  <c r="S56949" i="33"/>
  <c r="R56949" i="33"/>
  <c r="S56948" i="33"/>
  <c r="R56948" i="33"/>
  <c r="S56947" i="33"/>
  <c r="R56947" i="33"/>
  <c r="S56946" i="33"/>
  <c r="AI110" i="34" s="1"/>
  <c r="R56946" i="33"/>
  <c r="AI73" i="34" s="1"/>
  <c r="AI184" i="34" s="1"/>
  <c r="S56945" i="33"/>
  <c r="R56945" i="33"/>
  <c r="S56944" i="33"/>
  <c r="R56944" i="33"/>
  <c r="S56943" i="33"/>
  <c r="R56943" i="33"/>
  <c r="S56942" i="33"/>
  <c r="R56942" i="33"/>
  <c r="S56941" i="33"/>
  <c r="R56941" i="33"/>
  <c r="S56940" i="33"/>
  <c r="R56940" i="33"/>
  <c r="S56939" i="33"/>
  <c r="R56939" i="33"/>
  <c r="S56938" i="33"/>
  <c r="R56938" i="33"/>
  <c r="S56937" i="33"/>
  <c r="R56937" i="33"/>
  <c r="S56936" i="33"/>
  <c r="R56936" i="33"/>
  <c r="S56935" i="33"/>
  <c r="R56935" i="33"/>
  <c r="S56934" i="33"/>
  <c r="R56934" i="33"/>
  <c r="S56933" i="33"/>
  <c r="R56933" i="33"/>
  <c r="S56932" i="33"/>
  <c r="R56932" i="33"/>
  <c r="S56931" i="33"/>
  <c r="R56931" i="33"/>
  <c r="S56930" i="33"/>
  <c r="R56930" i="33"/>
  <c r="S56929" i="33"/>
  <c r="R56929" i="33"/>
  <c r="S56928" i="33"/>
  <c r="R56928" i="33"/>
  <c r="S56927" i="33"/>
  <c r="R56927" i="33"/>
  <c r="S56926" i="33"/>
  <c r="R56926" i="33"/>
  <c r="S56925" i="33"/>
  <c r="R56925" i="33"/>
  <c r="S56924" i="33"/>
  <c r="R56924" i="33"/>
  <c r="S56923" i="33"/>
  <c r="R56923" i="33"/>
  <c r="S56922" i="33"/>
  <c r="R56922" i="33"/>
  <c r="S56921" i="33"/>
  <c r="R56921" i="33"/>
  <c r="S56920" i="33"/>
  <c r="R56920" i="33"/>
  <c r="S56919" i="33"/>
  <c r="R56919" i="33"/>
  <c r="S56918" i="33"/>
  <c r="R56918" i="33"/>
  <c r="S56917" i="33"/>
  <c r="R56917" i="33"/>
  <c r="S56916" i="33"/>
  <c r="R56916" i="33"/>
  <c r="S56915" i="33"/>
  <c r="R56915" i="33"/>
  <c r="S56914" i="33"/>
  <c r="R56914" i="33"/>
  <c r="S56913" i="33"/>
  <c r="R56913" i="33"/>
  <c r="S56912" i="33"/>
  <c r="R56912" i="33"/>
  <c r="S56911" i="33"/>
  <c r="R56911" i="33"/>
  <c r="S56910" i="33"/>
  <c r="R56910" i="33"/>
  <c r="S56909" i="33"/>
  <c r="R56909" i="33"/>
  <c r="S56908" i="33"/>
  <c r="R56908" i="33"/>
  <c r="S56907" i="33"/>
  <c r="R56907" i="33"/>
  <c r="S56906" i="33"/>
  <c r="R56906" i="33"/>
  <c r="S56905" i="33"/>
  <c r="R56905" i="33"/>
  <c r="S56904" i="33"/>
  <c r="R56904" i="33"/>
  <c r="S56903" i="33"/>
  <c r="R56903" i="33"/>
  <c r="S56902" i="33"/>
  <c r="R56902" i="33"/>
  <c r="S56901" i="33"/>
  <c r="R56901" i="33"/>
  <c r="S56900" i="33"/>
  <c r="R56900" i="33"/>
  <c r="S56899" i="33"/>
  <c r="R56899" i="33"/>
  <c r="S56898" i="33"/>
  <c r="R56898" i="33"/>
  <c r="S56897" i="33"/>
  <c r="R56897" i="33"/>
  <c r="S56896" i="33"/>
  <c r="R56896" i="33"/>
  <c r="S56895" i="33"/>
  <c r="R56895" i="33"/>
  <c r="S56894" i="33"/>
  <c r="R56894" i="33"/>
  <c r="S56893" i="33"/>
  <c r="R56893" i="33"/>
  <c r="S56892" i="33"/>
  <c r="R56892" i="33"/>
  <c r="S56891" i="33"/>
  <c r="R56891" i="33"/>
  <c r="S56890" i="33"/>
  <c r="R56890" i="33"/>
  <c r="S56889" i="33"/>
  <c r="R56889" i="33"/>
  <c r="S56888" i="33"/>
  <c r="R56888" i="33"/>
  <c r="S56887" i="33"/>
  <c r="R56887" i="33"/>
  <c r="S56886" i="33"/>
  <c r="R56886" i="33"/>
  <c r="S56885" i="33"/>
  <c r="R56885" i="33"/>
  <c r="S56884" i="33"/>
  <c r="R56884" i="33"/>
  <c r="S56883" i="33"/>
  <c r="R56883" i="33"/>
  <c r="S56882" i="33"/>
  <c r="R56882" i="33"/>
  <c r="S56881" i="33"/>
  <c r="R56881" i="33"/>
  <c r="S56880" i="33"/>
  <c r="R56880" i="33"/>
  <c r="S56879" i="33"/>
  <c r="R56879" i="33"/>
  <c r="S56878" i="33"/>
  <c r="R56878" i="33"/>
  <c r="S56877" i="33"/>
  <c r="R56877" i="33"/>
  <c r="S56876" i="33"/>
  <c r="R56876" i="33"/>
  <c r="S56875" i="33"/>
  <c r="R56875" i="33"/>
  <c r="S56874" i="33"/>
  <c r="R56874" i="33"/>
  <c r="S56873" i="33"/>
  <c r="R56873" i="33"/>
  <c r="S56872" i="33"/>
  <c r="R56872" i="33"/>
  <c r="S56871" i="33"/>
  <c r="R56871" i="33"/>
  <c r="S56870" i="33"/>
  <c r="R56870" i="33"/>
  <c r="S56869" i="33"/>
  <c r="R56869" i="33"/>
  <c r="S56868" i="33"/>
  <c r="R56868" i="33"/>
  <c r="S56867" i="33"/>
  <c r="R56867" i="33"/>
  <c r="S56866" i="33"/>
  <c r="R56866" i="33"/>
  <c r="S56865" i="33"/>
  <c r="R56865" i="33"/>
  <c r="S56864" i="33"/>
  <c r="R56864" i="33"/>
  <c r="S56863" i="33"/>
  <c r="R56863" i="33"/>
  <c r="S56862" i="33"/>
  <c r="R56862" i="33"/>
  <c r="S56861" i="33"/>
  <c r="R56861" i="33"/>
  <c r="S56860" i="33"/>
  <c r="R56860" i="33"/>
  <c r="S56859" i="33"/>
  <c r="R56859" i="33"/>
  <c r="S56858" i="33"/>
  <c r="R56858" i="33"/>
  <c r="S56857" i="33"/>
  <c r="R56857" i="33"/>
  <c r="S56856" i="33"/>
  <c r="R56856" i="33"/>
  <c r="S56855" i="33"/>
  <c r="R56855" i="33"/>
  <c r="S56854" i="33"/>
  <c r="R56854" i="33"/>
  <c r="S56853" i="33"/>
  <c r="R56853" i="33"/>
  <c r="S56852" i="33"/>
  <c r="R56852" i="33"/>
  <c r="S56851" i="33"/>
  <c r="R56851" i="33"/>
  <c r="S56850" i="33"/>
  <c r="R56850" i="33"/>
  <c r="S56849" i="33"/>
  <c r="R56849" i="33"/>
  <c r="S56848" i="33"/>
  <c r="R56848" i="33"/>
  <c r="S56847" i="33"/>
  <c r="R56847" i="33"/>
  <c r="S56846" i="33"/>
  <c r="R56846" i="33"/>
  <c r="S56845" i="33"/>
  <c r="R56845" i="33"/>
  <c r="S56844" i="33"/>
  <c r="R56844" i="33"/>
  <c r="S56843" i="33"/>
  <c r="R56843" i="33"/>
  <c r="S56842" i="33"/>
  <c r="R56842" i="33"/>
  <c r="S56841" i="33"/>
  <c r="R56841" i="33"/>
  <c r="S56840" i="33"/>
  <c r="R56840" i="33"/>
  <c r="S56839" i="33"/>
  <c r="R56839" i="33"/>
  <c r="S56838" i="33"/>
  <c r="R56838" i="33"/>
  <c r="S56837" i="33"/>
  <c r="R56837" i="33"/>
  <c r="S56836" i="33"/>
  <c r="R56836" i="33"/>
  <c r="S56835" i="33"/>
  <c r="R56835" i="33"/>
  <c r="S56834" i="33"/>
  <c r="R56834" i="33"/>
  <c r="S56833" i="33"/>
  <c r="R56833" i="33"/>
  <c r="S56832" i="33"/>
  <c r="R56832" i="33"/>
  <c r="S56831" i="33"/>
  <c r="R56831" i="33"/>
  <c r="S56830" i="33"/>
  <c r="R56830" i="33"/>
  <c r="S56829" i="33"/>
  <c r="R56829" i="33"/>
  <c r="S56828" i="33"/>
  <c r="R56828" i="33"/>
  <c r="S56827" i="33"/>
  <c r="R56827" i="33"/>
  <c r="S56826" i="33"/>
  <c r="R56826" i="33"/>
  <c r="S56825" i="33"/>
  <c r="R56825" i="33"/>
  <c r="S56824" i="33"/>
  <c r="R56824" i="33"/>
  <c r="S56823" i="33"/>
  <c r="R56823" i="33"/>
  <c r="S56822" i="33"/>
  <c r="R56822" i="33"/>
  <c r="S56821" i="33"/>
  <c r="R56821" i="33"/>
  <c r="S56820" i="33"/>
  <c r="R56820" i="33"/>
  <c r="S56819" i="33"/>
  <c r="R56819" i="33"/>
  <c r="S56818" i="33"/>
  <c r="R56818" i="33"/>
  <c r="S56817" i="33"/>
  <c r="R56817" i="33"/>
  <c r="S56816" i="33"/>
  <c r="R56816" i="33"/>
  <c r="S56815" i="33"/>
  <c r="R56815" i="33"/>
  <c r="S56814" i="33"/>
  <c r="R56814" i="33"/>
  <c r="S56813" i="33"/>
  <c r="R56813" i="33"/>
  <c r="S56812" i="33"/>
  <c r="R56812" i="33"/>
  <c r="S56811" i="33"/>
  <c r="R56811" i="33"/>
  <c r="S56810" i="33"/>
  <c r="R56810" i="33"/>
  <c r="S56809" i="33"/>
  <c r="R56809" i="33"/>
  <c r="S56808" i="33"/>
  <c r="R56808" i="33"/>
  <c r="S56807" i="33"/>
  <c r="R56807" i="33"/>
  <c r="S56806" i="33"/>
  <c r="R56806" i="33"/>
  <c r="S56805" i="33"/>
  <c r="R56805" i="33"/>
  <c r="S56804" i="33"/>
  <c r="R56804" i="33"/>
  <c r="S56803" i="33"/>
  <c r="R56803" i="33"/>
  <c r="S56802" i="33"/>
  <c r="R56802" i="33"/>
  <c r="S56801" i="33"/>
  <c r="R56801" i="33"/>
  <c r="S56800" i="33"/>
  <c r="R56800" i="33"/>
  <c r="S56799" i="33"/>
  <c r="R56799" i="33"/>
  <c r="S56798" i="33"/>
  <c r="R56798" i="33"/>
  <c r="S56797" i="33"/>
  <c r="R56797" i="33"/>
  <c r="S56796" i="33"/>
  <c r="R56796" i="33"/>
  <c r="S56795" i="33"/>
  <c r="R56795" i="33"/>
  <c r="S56794" i="33"/>
  <c r="R56794" i="33"/>
  <c r="S56793" i="33"/>
  <c r="R56793" i="33"/>
  <c r="S56792" i="33"/>
  <c r="R56792" i="33"/>
  <c r="S56791" i="33"/>
  <c r="R56791" i="33"/>
  <c r="S56790" i="33"/>
  <c r="R56790" i="33"/>
  <c r="S56789" i="33"/>
  <c r="R56789" i="33"/>
  <c r="S56788" i="33"/>
  <c r="R56788" i="33"/>
  <c r="S56787" i="33"/>
  <c r="R56787" i="33"/>
  <c r="S56786" i="33"/>
  <c r="R56786" i="33"/>
  <c r="S56785" i="33"/>
  <c r="R56785" i="33"/>
  <c r="S56784" i="33"/>
  <c r="R56784" i="33"/>
  <c r="S56783" i="33"/>
  <c r="R56783" i="33"/>
  <c r="S56782" i="33"/>
  <c r="R56782" i="33"/>
  <c r="S56781" i="33"/>
  <c r="R56781" i="33"/>
  <c r="S56780" i="33"/>
  <c r="R56780" i="33"/>
  <c r="S56779" i="33"/>
  <c r="R56779" i="33"/>
  <c r="S56778" i="33"/>
  <c r="R56778" i="33"/>
  <c r="S56777" i="33"/>
  <c r="R56777" i="33"/>
  <c r="S56776" i="33"/>
  <c r="R56776" i="33"/>
  <c r="S56775" i="33"/>
  <c r="R56775" i="33"/>
  <c r="S56774" i="33"/>
  <c r="R56774" i="33"/>
  <c r="S56773" i="33"/>
  <c r="R56773" i="33"/>
  <c r="S56772" i="33"/>
  <c r="R56772" i="33"/>
  <c r="S56771" i="33"/>
  <c r="R56771" i="33"/>
  <c r="S56770" i="33"/>
  <c r="R56770" i="33"/>
  <c r="S56769" i="33"/>
  <c r="R56769" i="33"/>
  <c r="S56768" i="33"/>
  <c r="R56768" i="33"/>
  <c r="S56767" i="33"/>
  <c r="R56767" i="33"/>
  <c r="S56766" i="33"/>
  <c r="R56766" i="33"/>
  <c r="S56765" i="33"/>
  <c r="R56765" i="33"/>
  <c r="S56764" i="33"/>
  <c r="R56764" i="33"/>
  <c r="S56763" i="33"/>
  <c r="R56763" i="33"/>
  <c r="S56762" i="33"/>
  <c r="R56762" i="33"/>
  <c r="S56761" i="33"/>
  <c r="R56761" i="33"/>
  <c r="S56760" i="33"/>
  <c r="R56760" i="33"/>
  <c r="S56759" i="33"/>
  <c r="R56759" i="33"/>
  <c r="S56758" i="33"/>
  <c r="R56758" i="33"/>
  <c r="S56757" i="33"/>
  <c r="R56757" i="33"/>
  <c r="S56756" i="33"/>
  <c r="R56756" i="33"/>
  <c r="S56755" i="33"/>
  <c r="R56755" i="33"/>
  <c r="S56754" i="33"/>
  <c r="R56754" i="33"/>
  <c r="S56753" i="33"/>
  <c r="R56753" i="33"/>
  <c r="S56752" i="33"/>
  <c r="R56752" i="33"/>
  <c r="S56751" i="33"/>
  <c r="R56751" i="33"/>
  <c r="S56750" i="33"/>
  <c r="R56750" i="33"/>
  <c r="S56749" i="33"/>
  <c r="R56749" i="33"/>
  <c r="S56748" i="33"/>
  <c r="R56748" i="33"/>
  <c r="S56747" i="33"/>
  <c r="R56747" i="33"/>
  <c r="S56746" i="33"/>
  <c r="R56746" i="33"/>
  <c r="S56745" i="33"/>
  <c r="R56745" i="33"/>
  <c r="S56744" i="33"/>
  <c r="R56744" i="33"/>
  <c r="S56743" i="33"/>
  <c r="R56743" i="33"/>
  <c r="S56742" i="33"/>
  <c r="R56742" i="33"/>
  <c r="S56741" i="33"/>
  <c r="R56741" i="33"/>
  <c r="S56740" i="33"/>
  <c r="R56740" i="33"/>
  <c r="S56739" i="33"/>
  <c r="R56739" i="33"/>
  <c r="S56738" i="33"/>
  <c r="R56738" i="33"/>
  <c r="S56737" i="33"/>
  <c r="R56737" i="33"/>
  <c r="S56736" i="33"/>
  <c r="R56736" i="33"/>
  <c r="S56735" i="33"/>
  <c r="R56735" i="33"/>
  <c r="S56734" i="33"/>
  <c r="R56734" i="33"/>
  <c r="S56733" i="33"/>
  <c r="R56733" i="33"/>
  <c r="S56732" i="33"/>
  <c r="R56732" i="33"/>
  <c r="S56731" i="33"/>
  <c r="R56731" i="33"/>
  <c r="S56730" i="33"/>
  <c r="R56730" i="33"/>
  <c r="S56729" i="33"/>
  <c r="R56729" i="33"/>
  <c r="S56728" i="33"/>
  <c r="R56728" i="33"/>
  <c r="S56727" i="33"/>
  <c r="R56727" i="33"/>
  <c r="S56726" i="33"/>
  <c r="R56726" i="33"/>
  <c r="S56725" i="33"/>
  <c r="R56725" i="33"/>
  <c r="S56724" i="33"/>
  <c r="R56724" i="33"/>
  <c r="S56723" i="33"/>
  <c r="R56723" i="33"/>
  <c r="S56722" i="33"/>
  <c r="R56722" i="33"/>
  <c r="S56721" i="33"/>
  <c r="R56721" i="33"/>
  <c r="S56720" i="33"/>
  <c r="R56720" i="33"/>
  <c r="S56719" i="33"/>
  <c r="R56719" i="33"/>
  <c r="S56718" i="33"/>
  <c r="R56718" i="33"/>
  <c r="S56717" i="33"/>
  <c r="R56717" i="33"/>
  <c r="S56716" i="33"/>
  <c r="R56716" i="33"/>
  <c r="S56715" i="33"/>
  <c r="R56715" i="33"/>
  <c r="S56714" i="33"/>
  <c r="R56714" i="33"/>
  <c r="S56713" i="33"/>
  <c r="R56713" i="33"/>
  <c r="S56712" i="33"/>
  <c r="R56712" i="33"/>
  <c r="S56711" i="33"/>
  <c r="R56711" i="33"/>
  <c r="S56710" i="33"/>
  <c r="R56710" i="33"/>
  <c r="S56709" i="33"/>
  <c r="R56709" i="33"/>
  <c r="S56708" i="33"/>
  <c r="R56708" i="33"/>
  <c r="S56707" i="33"/>
  <c r="R56707" i="33"/>
  <c r="S56706" i="33"/>
  <c r="R56706" i="33"/>
  <c r="S56705" i="33"/>
  <c r="R56705" i="33"/>
  <c r="S56704" i="33"/>
  <c r="R56704" i="33"/>
  <c r="S56703" i="33"/>
  <c r="R56703" i="33"/>
  <c r="S56702" i="33"/>
  <c r="R56702" i="33"/>
  <c r="S56701" i="33"/>
  <c r="R56701" i="33"/>
  <c r="S56700" i="33"/>
  <c r="R56700" i="33"/>
  <c r="S56699" i="33"/>
  <c r="R56699" i="33"/>
  <c r="S56698" i="33"/>
  <c r="R56698" i="33"/>
  <c r="S56697" i="33"/>
  <c r="R56697" i="33"/>
  <c r="S56696" i="33"/>
  <c r="R56696" i="33"/>
  <c r="S56695" i="33"/>
  <c r="R56695" i="33"/>
  <c r="S56694" i="33"/>
  <c r="R56694" i="33"/>
  <c r="S56693" i="33"/>
  <c r="R56693" i="33"/>
  <c r="S56692" i="33"/>
  <c r="R56692" i="33"/>
  <c r="S56691" i="33"/>
  <c r="R56691" i="33"/>
  <c r="S56690" i="33"/>
  <c r="R56690" i="33"/>
  <c r="S56689" i="33"/>
  <c r="R56689" i="33"/>
  <c r="S56688" i="33"/>
  <c r="R56688" i="33"/>
  <c r="S56687" i="33"/>
  <c r="R56687" i="33"/>
  <c r="S56686" i="33"/>
  <c r="R56686" i="33"/>
  <c r="S56685" i="33"/>
  <c r="R56685" i="33"/>
  <c r="S56684" i="33"/>
  <c r="R56684" i="33"/>
  <c r="S56683" i="33"/>
  <c r="R56683" i="33"/>
  <c r="S56682" i="33"/>
  <c r="R56682" i="33"/>
  <c r="S56681" i="33"/>
  <c r="R56681" i="33"/>
  <c r="S56680" i="33"/>
  <c r="R56680" i="33"/>
  <c r="S56679" i="33"/>
  <c r="R56679" i="33"/>
  <c r="S56678" i="33"/>
  <c r="R56678" i="33"/>
  <c r="S56677" i="33"/>
  <c r="R56677" i="33"/>
  <c r="S56676" i="33"/>
  <c r="R56676" i="33"/>
  <c r="S56675" i="33"/>
  <c r="R56675" i="33"/>
  <c r="S56674" i="33"/>
  <c r="R56674" i="33"/>
  <c r="S56673" i="33"/>
  <c r="R56673" i="33"/>
  <c r="S56672" i="33"/>
  <c r="R56672" i="33"/>
  <c r="S56671" i="33"/>
  <c r="R56671" i="33"/>
  <c r="S56670" i="33"/>
  <c r="R56670" i="33"/>
  <c r="S56669" i="33"/>
  <c r="R56669" i="33"/>
  <c r="S56668" i="33"/>
  <c r="R56668" i="33"/>
  <c r="S56667" i="33"/>
  <c r="R56667" i="33"/>
  <c r="S56666" i="33"/>
  <c r="R56666" i="33"/>
  <c r="S56665" i="33"/>
  <c r="R56665" i="33"/>
  <c r="S56664" i="33"/>
  <c r="R56664" i="33"/>
  <c r="S56663" i="33"/>
  <c r="R56663" i="33"/>
  <c r="S56662" i="33"/>
  <c r="R56662" i="33"/>
  <c r="S56661" i="33"/>
  <c r="R56661" i="33"/>
  <c r="S56660" i="33"/>
  <c r="R56660" i="33"/>
  <c r="S56659" i="33"/>
  <c r="R56659" i="33"/>
  <c r="S56658" i="33"/>
  <c r="R56658" i="33"/>
  <c r="S56657" i="33"/>
  <c r="R56657" i="33"/>
  <c r="S56656" i="33"/>
  <c r="R56656" i="33"/>
  <c r="S56655" i="33"/>
  <c r="R56655" i="33"/>
  <c r="S56654" i="33"/>
  <c r="R56654" i="33"/>
  <c r="S56653" i="33"/>
  <c r="R56653" i="33"/>
  <c r="S56652" i="33"/>
  <c r="R56652" i="33"/>
  <c r="S56651" i="33"/>
  <c r="R56651" i="33"/>
  <c r="S56650" i="33"/>
  <c r="R56650" i="33"/>
  <c r="S56649" i="33"/>
  <c r="R56649" i="33"/>
  <c r="S56648" i="33"/>
  <c r="R56648" i="33"/>
  <c r="S56647" i="33"/>
  <c r="R56647" i="33"/>
  <c r="S56646" i="33"/>
  <c r="R56646" i="33"/>
  <c r="S56645" i="33"/>
  <c r="R56645" i="33"/>
  <c r="S56644" i="33"/>
  <c r="R56644" i="33"/>
  <c r="S56643" i="33"/>
  <c r="R56643" i="33"/>
  <c r="S56642" i="33"/>
  <c r="R56642" i="33"/>
  <c r="S56641" i="33"/>
  <c r="R56641" i="33"/>
  <c r="S56640" i="33"/>
  <c r="R56640" i="33"/>
  <c r="S56639" i="33"/>
  <c r="R56639" i="33"/>
  <c r="S56638" i="33"/>
  <c r="R56638" i="33"/>
  <c r="S56637" i="33"/>
  <c r="R56637" i="33"/>
  <c r="S56636" i="33"/>
  <c r="R56636" i="33"/>
  <c r="S56635" i="33"/>
  <c r="R56635" i="33"/>
  <c r="S56634" i="33"/>
  <c r="R56634" i="33"/>
  <c r="S56633" i="33"/>
  <c r="R56633" i="33"/>
  <c r="S56632" i="33"/>
  <c r="R56632" i="33"/>
  <c r="S56631" i="33"/>
  <c r="R56631" i="33"/>
  <c r="S56630" i="33"/>
  <c r="R56630" i="33"/>
  <c r="S56629" i="33"/>
  <c r="R56629" i="33"/>
  <c r="S56628" i="33"/>
  <c r="R56628" i="33"/>
  <c r="S56627" i="33"/>
  <c r="R56627" i="33"/>
  <c r="S56626" i="33"/>
  <c r="R56626" i="33"/>
  <c r="S56625" i="33"/>
  <c r="R56625" i="33"/>
  <c r="S56624" i="33"/>
  <c r="R56624" i="33"/>
  <c r="S56623" i="33"/>
  <c r="R56623" i="33"/>
  <c r="S56622" i="33"/>
  <c r="R56622" i="33"/>
  <c r="S56621" i="33"/>
  <c r="R56621" i="33"/>
  <c r="S56620" i="33"/>
  <c r="R56620" i="33"/>
  <c r="S56619" i="33"/>
  <c r="R56619" i="33"/>
  <c r="S56618" i="33"/>
  <c r="R56618" i="33"/>
  <c r="S56617" i="33"/>
  <c r="R56617" i="33"/>
  <c r="S56616" i="33"/>
  <c r="R56616" i="33"/>
  <c r="S56615" i="33"/>
  <c r="R56615" i="33"/>
  <c r="S56614" i="33"/>
  <c r="R56614" i="33"/>
  <c r="S56613" i="33"/>
  <c r="R56613" i="33"/>
  <c r="S56612" i="33"/>
  <c r="R56612" i="33"/>
  <c r="S56611" i="33"/>
  <c r="R56611" i="33"/>
  <c r="S56610" i="33"/>
  <c r="R56610" i="33"/>
  <c r="S56609" i="33"/>
  <c r="R56609" i="33"/>
  <c r="S56608" i="33"/>
  <c r="R56608" i="33"/>
  <c r="S56607" i="33"/>
  <c r="R56607" i="33"/>
  <c r="S56606" i="33"/>
  <c r="R56606" i="33"/>
  <c r="S56605" i="33"/>
  <c r="R56605" i="33"/>
  <c r="S56604" i="33"/>
  <c r="R56604" i="33"/>
  <c r="S56603" i="33"/>
  <c r="R56603" i="33"/>
  <c r="S56602" i="33"/>
  <c r="R56602" i="33"/>
  <c r="S56601" i="33"/>
  <c r="R56601" i="33"/>
  <c r="S56600" i="33"/>
  <c r="R56600" i="33"/>
  <c r="S56599" i="33"/>
  <c r="R56599" i="33"/>
  <c r="S56598" i="33"/>
  <c r="R56598" i="33"/>
  <c r="S56597" i="33"/>
  <c r="R56597" i="33"/>
  <c r="S56596" i="33"/>
  <c r="R56596" i="33"/>
  <c r="S56595" i="33"/>
  <c r="R56595" i="33"/>
  <c r="S56594" i="33"/>
  <c r="R56594" i="33"/>
  <c r="S56593" i="33"/>
  <c r="R56593" i="33"/>
  <c r="S56592" i="33"/>
  <c r="R56592" i="33"/>
  <c r="S56591" i="33"/>
  <c r="R56591" i="33"/>
  <c r="S56590" i="33"/>
  <c r="R56590" i="33"/>
  <c r="S56589" i="33"/>
  <c r="R56589" i="33"/>
  <c r="S56588" i="33"/>
  <c r="R56588" i="33"/>
  <c r="S56587" i="33"/>
  <c r="R56587" i="33"/>
  <c r="S56586" i="33"/>
  <c r="R56586" i="33"/>
  <c r="S56585" i="33"/>
  <c r="R56585" i="33"/>
  <c r="S56584" i="33"/>
  <c r="R56584" i="33"/>
  <c r="S56583" i="33"/>
  <c r="R56583" i="33"/>
  <c r="S56582" i="33"/>
  <c r="R56582" i="33"/>
  <c r="S56581" i="33"/>
  <c r="R56581" i="33"/>
  <c r="S56580" i="33"/>
  <c r="R56580" i="33"/>
  <c r="S56579" i="33"/>
  <c r="R56579" i="33"/>
  <c r="S56578" i="33"/>
  <c r="R56578" i="33"/>
  <c r="S56577" i="33"/>
  <c r="R56577" i="33"/>
  <c r="S56576" i="33"/>
  <c r="R56576" i="33"/>
  <c r="S56575" i="33"/>
  <c r="R56575" i="33"/>
  <c r="S56574" i="33"/>
  <c r="R56574" i="33"/>
  <c r="S56573" i="33"/>
  <c r="R56573" i="33"/>
  <c r="S56572" i="33"/>
  <c r="R56572" i="33"/>
  <c r="S56571" i="33"/>
  <c r="R56571" i="33"/>
  <c r="S56570" i="33"/>
  <c r="R56570" i="33"/>
  <c r="S56569" i="33"/>
  <c r="R56569" i="33"/>
  <c r="S56568" i="33"/>
  <c r="R56568" i="33"/>
  <c r="S56567" i="33"/>
  <c r="R56567" i="33"/>
  <c r="S56566" i="33"/>
  <c r="R56566" i="33"/>
  <c r="S56565" i="33"/>
  <c r="R56565" i="33"/>
  <c r="S56564" i="33"/>
  <c r="R56564" i="33"/>
  <c r="S56563" i="33"/>
  <c r="R56563" i="33"/>
  <c r="S56562" i="33"/>
  <c r="R56562" i="33"/>
  <c r="S56561" i="33"/>
  <c r="R56561" i="33"/>
  <c r="S56560" i="33"/>
  <c r="R56560" i="33"/>
  <c r="S56559" i="33"/>
  <c r="R56559" i="33"/>
  <c r="S56558" i="33"/>
  <c r="R56558" i="33"/>
  <c r="S56557" i="33"/>
  <c r="R56557" i="33"/>
  <c r="S56556" i="33"/>
  <c r="R56556" i="33"/>
  <c r="S56555" i="33"/>
  <c r="R56555" i="33"/>
  <c r="S56554" i="33"/>
  <c r="R56554" i="33"/>
  <c r="S56553" i="33"/>
  <c r="R56553" i="33"/>
  <c r="S56552" i="33"/>
  <c r="R56552" i="33"/>
  <c r="S56551" i="33"/>
  <c r="R56551" i="33"/>
  <c r="S56550" i="33"/>
  <c r="R56550" i="33"/>
  <c r="S56549" i="33"/>
  <c r="R56549" i="33"/>
  <c r="S56548" i="33"/>
  <c r="R56548" i="33"/>
  <c r="S56547" i="33"/>
  <c r="R56547" i="33"/>
  <c r="S56546" i="33"/>
  <c r="R56546" i="33"/>
  <c r="S56545" i="33"/>
  <c r="R56545" i="33"/>
  <c r="S56544" i="33"/>
  <c r="R56544" i="33"/>
  <c r="S56543" i="33"/>
  <c r="R56543" i="33"/>
  <c r="S56542" i="33"/>
  <c r="R56542" i="33"/>
  <c r="S56541" i="33"/>
  <c r="R56541" i="33"/>
  <c r="S56540" i="33"/>
  <c r="R56540" i="33"/>
  <c r="S56539" i="33"/>
  <c r="R56539" i="33"/>
  <c r="S56538" i="33"/>
  <c r="R56538" i="33"/>
  <c r="S56537" i="33"/>
  <c r="R56537" i="33"/>
  <c r="S56536" i="33"/>
  <c r="R56536" i="33"/>
  <c r="S56535" i="33"/>
  <c r="R56535" i="33"/>
  <c r="S56534" i="33"/>
  <c r="R56534" i="33"/>
  <c r="S56533" i="33"/>
  <c r="R56533" i="33"/>
  <c r="S56532" i="33"/>
  <c r="R56532" i="33"/>
  <c r="S56531" i="33"/>
  <c r="R56531" i="33"/>
  <c r="S56530" i="33"/>
  <c r="R56530" i="33"/>
  <c r="S56529" i="33"/>
  <c r="R56529" i="33"/>
  <c r="S56528" i="33"/>
  <c r="R56528" i="33"/>
  <c r="S56527" i="33"/>
  <c r="R56527" i="33"/>
  <c r="S56526" i="33"/>
  <c r="R56526" i="33"/>
  <c r="S56525" i="33"/>
  <c r="R56525" i="33"/>
  <c r="S56524" i="33"/>
  <c r="R56524" i="33"/>
  <c r="S56523" i="33"/>
  <c r="R56523" i="33"/>
  <c r="S56522" i="33"/>
  <c r="R56522" i="33"/>
  <c r="S56521" i="33"/>
  <c r="R56521" i="33"/>
  <c r="S56520" i="33"/>
  <c r="R56520" i="33"/>
  <c r="S56519" i="33"/>
  <c r="R56519" i="33"/>
  <c r="S56518" i="33"/>
  <c r="R56518" i="33"/>
  <c r="S56517" i="33"/>
  <c r="R56517" i="33"/>
  <c r="S56516" i="33"/>
  <c r="R56516" i="33"/>
  <c r="S56515" i="33"/>
  <c r="R56515" i="33"/>
  <c r="S56514" i="33"/>
  <c r="R56514" i="33"/>
  <c r="S56513" i="33"/>
  <c r="R56513" i="33"/>
  <c r="S56512" i="33"/>
  <c r="R56512" i="33"/>
  <c r="S56511" i="33"/>
  <c r="R56511" i="33"/>
  <c r="S56510" i="33"/>
  <c r="R56510" i="33"/>
  <c r="S56509" i="33"/>
  <c r="R56509" i="33"/>
  <c r="S56508" i="33"/>
  <c r="R56508" i="33"/>
  <c r="S56507" i="33"/>
  <c r="R56507" i="33"/>
  <c r="S56506" i="33"/>
  <c r="R56506" i="33"/>
  <c r="S56505" i="33"/>
  <c r="R56505" i="33"/>
  <c r="S56504" i="33"/>
  <c r="R56504" i="33"/>
  <c r="S56503" i="33"/>
  <c r="R56503" i="33"/>
  <c r="S56502" i="33"/>
  <c r="R56502" i="33"/>
  <c r="S56501" i="33"/>
  <c r="R56501" i="33"/>
  <c r="S56500" i="33"/>
  <c r="R56500" i="33"/>
  <c r="S56499" i="33"/>
  <c r="R56499" i="33"/>
  <c r="S56498" i="33"/>
  <c r="R56498" i="33"/>
  <c r="S56497" i="33"/>
  <c r="R56497" i="33"/>
  <c r="S56496" i="33"/>
  <c r="R56496" i="33"/>
  <c r="S56495" i="33"/>
  <c r="R56495" i="33"/>
  <c r="S56494" i="33"/>
  <c r="R56494" i="33"/>
  <c r="S56493" i="33"/>
  <c r="R56493" i="33"/>
  <c r="S56492" i="33"/>
  <c r="R56492" i="33"/>
  <c r="S56491" i="33"/>
  <c r="R56491" i="33"/>
  <c r="S56490" i="33"/>
  <c r="R56490" i="33"/>
  <c r="S56489" i="33"/>
  <c r="R56489" i="33"/>
  <c r="S56488" i="33"/>
  <c r="R56488" i="33"/>
  <c r="S56487" i="33"/>
  <c r="R56487" i="33"/>
  <c r="S56486" i="33"/>
  <c r="R56486" i="33"/>
  <c r="S56485" i="33"/>
  <c r="R56485" i="33"/>
  <c r="S56484" i="33"/>
  <c r="R56484" i="33"/>
  <c r="S56483" i="33"/>
  <c r="R56483" i="33"/>
  <c r="S56482" i="33"/>
  <c r="R56482" i="33"/>
  <c r="S56481" i="33"/>
  <c r="R56481" i="33"/>
  <c r="S56480" i="33"/>
  <c r="R56480" i="33"/>
  <c r="S56479" i="33"/>
  <c r="R56479" i="33"/>
  <c r="S56478" i="33"/>
  <c r="R56478" i="33"/>
  <c r="S56477" i="33"/>
  <c r="R56477" i="33"/>
  <c r="S56476" i="33"/>
  <c r="R56476" i="33"/>
  <c r="S56475" i="33"/>
  <c r="R56475" i="33"/>
  <c r="S56474" i="33"/>
  <c r="R56474" i="33"/>
  <c r="S56473" i="33"/>
  <c r="R56473" i="33"/>
  <c r="S56472" i="33"/>
  <c r="R56472" i="33"/>
  <c r="S56471" i="33"/>
  <c r="R56471" i="33"/>
  <c r="S56470" i="33"/>
  <c r="R56470" i="33"/>
  <c r="S56469" i="33"/>
  <c r="R56469" i="33"/>
  <c r="S56468" i="33"/>
  <c r="R56468" i="33"/>
  <c r="S56467" i="33"/>
  <c r="R56467" i="33"/>
  <c r="S56466" i="33"/>
  <c r="R56466" i="33"/>
  <c r="S56465" i="33"/>
  <c r="R56465" i="33"/>
  <c r="S56464" i="33"/>
  <c r="R56464" i="33"/>
  <c r="S56463" i="33"/>
  <c r="R56463" i="33"/>
  <c r="S56462" i="33"/>
  <c r="R56462" i="33"/>
  <c r="S56461" i="33"/>
  <c r="R56461" i="33"/>
  <c r="S56460" i="33"/>
  <c r="R56460" i="33"/>
  <c r="S56459" i="33"/>
  <c r="R56459" i="33"/>
  <c r="S56458" i="33"/>
  <c r="R56458" i="33"/>
  <c r="S56457" i="33"/>
  <c r="R56457" i="33"/>
  <c r="S56456" i="33"/>
  <c r="R56456" i="33"/>
  <c r="S56455" i="33"/>
  <c r="R56455" i="33"/>
  <c r="S56454" i="33"/>
  <c r="R56454" i="33"/>
  <c r="S56453" i="33"/>
  <c r="R56453" i="33"/>
  <c r="S56452" i="33"/>
  <c r="R56452" i="33"/>
  <c r="S56451" i="33"/>
  <c r="R56451" i="33"/>
  <c r="S56450" i="33"/>
  <c r="R56450" i="33"/>
  <c r="S56449" i="33"/>
  <c r="R56449" i="33"/>
  <c r="S56448" i="33"/>
  <c r="R56448" i="33"/>
  <c r="S56447" i="33"/>
  <c r="R56447" i="33"/>
  <c r="S56446" i="33"/>
  <c r="R56446" i="33"/>
  <c r="S56445" i="33"/>
  <c r="R56445" i="33"/>
  <c r="S56444" i="33"/>
  <c r="R56444" i="33"/>
  <c r="S56443" i="33"/>
  <c r="R56443" i="33"/>
  <c r="S56442" i="33"/>
  <c r="R56442" i="33"/>
  <c r="S56441" i="33"/>
  <c r="R56441" i="33"/>
  <c r="S56440" i="33"/>
  <c r="R56440" i="33"/>
  <c r="S56439" i="33"/>
  <c r="R56439" i="33"/>
  <c r="S56438" i="33"/>
  <c r="R56438" i="33"/>
  <c r="S56437" i="33"/>
  <c r="R56437" i="33"/>
  <c r="S56436" i="33"/>
  <c r="R56436" i="33"/>
  <c r="S56435" i="33"/>
  <c r="R56435" i="33"/>
  <c r="S56434" i="33"/>
  <c r="R56434" i="33"/>
  <c r="S56433" i="33"/>
  <c r="R56433" i="33"/>
  <c r="S56432" i="33"/>
  <c r="R56432" i="33"/>
  <c r="S56431" i="33"/>
  <c r="R56431" i="33"/>
  <c r="S56430" i="33"/>
  <c r="R56430" i="33"/>
  <c r="S56429" i="33"/>
  <c r="R56429" i="33"/>
  <c r="S56428" i="33"/>
  <c r="R56428" i="33"/>
  <c r="S56427" i="33"/>
  <c r="R56427" i="33"/>
  <c r="S56426" i="33"/>
  <c r="R56426" i="33"/>
  <c r="S56425" i="33"/>
  <c r="R56425" i="33"/>
  <c r="S56424" i="33"/>
  <c r="R56424" i="33"/>
  <c r="S56423" i="33"/>
  <c r="R56423" i="33"/>
  <c r="S56422" i="33"/>
  <c r="R56422" i="33"/>
  <c r="S56421" i="33"/>
  <c r="R56421" i="33"/>
  <c r="S56420" i="33"/>
  <c r="R56420" i="33"/>
  <c r="S56419" i="33"/>
  <c r="R56419" i="33"/>
  <c r="S56418" i="33"/>
  <c r="R56418" i="33"/>
  <c r="S56417" i="33"/>
  <c r="R56417" i="33"/>
  <c r="S56416" i="33"/>
  <c r="R56416" i="33"/>
  <c r="S56415" i="33"/>
  <c r="R56415" i="33"/>
  <c r="S56414" i="33"/>
  <c r="R56414" i="33"/>
  <c r="S56413" i="33"/>
  <c r="R56413" i="33"/>
  <c r="S56412" i="33"/>
  <c r="R56412" i="33"/>
  <c r="S56411" i="33"/>
  <c r="R56411" i="33"/>
  <c r="S56410" i="33"/>
  <c r="R56410" i="33"/>
  <c r="S56409" i="33"/>
  <c r="R56409" i="33"/>
  <c r="S56408" i="33"/>
  <c r="R56408" i="33"/>
  <c r="S56407" i="33"/>
  <c r="R56407" i="33"/>
  <c r="S56406" i="33"/>
  <c r="R56406" i="33"/>
  <c r="S56405" i="33"/>
  <c r="R56405" i="33"/>
  <c r="S56404" i="33"/>
  <c r="R56404" i="33"/>
  <c r="S56403" i="33"/>
  <c r="R56403" i="33"/>
  <c r="S56402" i="33"/>
  <c r="R56402" i="33"/>
  <c r="S56401" i="33"/>
  <c r="R56401" i="33"/>
  <c r="S56400" i="33"/>
  <c r="R56400" i="33"/>
  <c r="S56399" i="33"/>
  <c r="R56399" i="33"/>
  <c r="S56398" i="33"/>
  <c r="R56398" i="33"/>
  <c r="S56397" i="33"/>
  <c r="R56397" i="33"/>
  <c r="S56396" i="33"/>
  <c r="R56396" i="33"/>
  <c r="S56395" i="33"/>
  <c r="R56395" i="33"/>
  <c r="S56394" i="33"/>
  <c r="R56394" i="33"/>
  <c r="S56393" i="33"/>
  <c r="R56393" i="33"/>
  <c r="S56392" i="33"/>
  <c r="R56392" i="33"/>
  <c r="S56391" i="33"/>
  <c r="R56391" i="33"/>
  <c r="S56390" i="33"/>
  <c r="R56390" i="33"/>
  <c r="S56389" i="33"/>
  <c r="R56389" i="33"/>
  <c r="S56388" i="33"/>
  <c r="R56388" i="33"/>
  <c r="S56387" i="33"/>
  <c r="R56387" i="33"/>
  <c r="S56386" i="33"/>
  <c r="R56386" i="33"/>
  <c r="S56385" i="33"/>
  <c r="R56385" i="33"/>
  <c r="S56384" i="33"/>
  <c r="R56384" i="33"/>
  <c r="S56383" i="33"/>
  <c r="R56383" i="33"/>
  <c r="S56382" i="33"/>
  <c r="R56382" i="33"/>
  <c r="S56381" i="33"/>
  <c r="R56381" i="33"/>
  <c r="S56380" i="33"/>
  <c r="R56380" i="33"/>
  <c r="S56379" i="33"/>
  <c r="R56379" i="33"/>
  <c r="S56378" i="33"/>
  <c r="R56378" i="33"/>
  <c r="S56377" i="33"/>
  <c r="R56377" i="33"/>
  <c r="S56376" i="33"/>
  <c r="R56376" i="33"/>
  <c r="S56375" i="33"/>
  <c r="R56375" i="33"/>
  <c r="S56374" i="33"/>
  <c r="R56374" i="33"/>
  <c r="S56373" i="33"/>
  <c r="R56373" i="33"/>
  <c r="S56372" i="33"/>
  <c r="R56372" i="33"/>
  <c r="S56371" i="33"/>
  <c r="R56371" i="33"/>
  <c r="S56370" i="33"/>
  <c r="R56370" i="33"/>
  <c r="S56369" i="33"/>
  <c r="R56369" i="33"/>
  <c r="S56368" i="33"/>
  <c r="R56368" i="33"/>
  <c r="S56367" i="33"/>
  <c r="R56367" i="33"/>
  <c r="S56366" i="33"/>
  <c r="R56366" i="33"/>
  <c r="S56365" i="33"/>
  <c r="R56365" i="33"/>
  <c r="S56364" i="33"/>
  <c r="R56364" i="33"/>
  <c r="S56363" i="33"/>
  <c r="R56363" i="33"/>
  <c r="S56362" i="33"/>
  <c r="R56362" i="33"/>
  <c r="S56361" i="33"/>
  <c r="R56361" i="33"/>
  <c r="S56360" i="33"/>
  <c r="R56360" i="33"/>
  <c r="S56359" i="33"/>
  <c r="R56359" i="33"/>
  <c r="S56358" i="33"/>
  <c r="R56358" i="33"/>
  <c r="S56357" i="33"/>
  <c r="R56357" i="33"/>
  <c r="S56356" i="33"/>
  <c r="R56356" i="33"/>
  <c r="S56355" i="33"/>
  <c r="R56355" i="33"/>
  <c r="S56354" i="33"/>
  <c r="R56354" i="33"/>
  <c r="S56353" i="33"/>
  <c r="R56353" i="33"/>
  <c r="S56352" i="33"/>
  <c r="R56352" i="33"/>
  <c r="S56351" i="33"/>
  <c r="R56351" i="33"/>
  <c r="S56350" i="33"/>
  <c r="R56350" i="33"/>
  <c r="S56349" i="33"/>
  <c r="R56349" i="33"/>
  <c r="S56348" i="33"/>
  <c r="R56348" i="33"/>
  <c r="S56347" i="33"/>
  <c r="R56347" i="33"/>
  <c r="S56346" i="33"/>
  <c r="R56346" i="33"/>
  <c r="S56345" i="33"/>
  <c r="R56345" i="33"/>
  <c r="S56344" i="33"/>
  <c r="R56344" i="33"/>
  <c r="S56343" i="33"/>
  <c r="R56343" i="33"/>
  <c r="S56342" i="33"/>
  <c r="R56342" i="33"/>
  <c r="S56341" i="33"/>
  <c r="R56341" i="33"/>
  <c r="S56340" i="33"/>
  <c r="R56340" i="33"/>
  <c r="S56339" i="33"/>
  <c r="R56339" i="33"/>
  <c r="S56338" i="33"/>
  <c r="R56338" i="33"/>
  <c r="S56337" i="33"/>
  <c r="R56337" i="33"/>
  <c r="S56336" i="33"/>
  <c r="R56336" i="33"/>
  <c r="S56335" i="33"/>
  <c r="R56335" i="33"/>
  <c r="S56334" i="33"/>
  <c r="R56334" i="33"/>
  <c r="S56333" i="33"/>
  <c r="R56333" i="33"/>
  <c r="S56332" i="33"/>
  <c r="R56332" i="33"/>
  <c r="S56331" i="33"/>
  <c r="R56331" i="33"/>
  <c r="S56330" i="33"/>
  <c r="R56330" i="33"/>
  <c r="S56329" i="33"/>
  <c r="R56329" i="33"/>
  <c r="S56328" i="33"/>
  <c r="R56328" i="33"/>
  <c r="S56327" i="33"/>
  <c r="R56327" i="33"/>
  <c r="S56326" i="33"/>
  <c r="R56326" i="33"/>
  <c r="S56325" i="33"/>
  <c r="R56325" i="33"/>
  <c r="S56324" i="33"/>
  <c r="R56324" i="33"/>
  <c r="S56323" i="33"/>
  <c r="R56323" i="33"/>
  <c r="S56322" i="33"/>
  <c r="R56322" i="33"/>
  <c r="S56321" i="33"/>
  <c r="R56321" i="33"/>
  <c r="S56320" i="33"/>
  <c r="R56320" i="33"/>
  <c r="S56319" i="33"/>
  <c r="R56319" i="33"/>
  <c r="S56318" i="33"/>
  <c r="R56318" i="33"/>
  <c r="S56317" i="33"/>
  <c r="R56317" i="33"/>
  <c r="S56316" i="33"/>
  <c r="R56316" i="33"/>
  <c r="S56315" i="33"/>
  <c r="R56315" i="33"/>
  <c r="S56314" i="33"/>
  <c r="R56314" i="33"/>
  <c r="S56313" i="33"/>
  <c r="R56313" i="33"/>
  <c r="S56312" i="33"/>
  <c r="R56312" i="33"/>
  <c r="S56311" i="33"/>
  <c r="R56311" i="33"/>
  <c r="S56310" i="33"/>
  <c r="R56310" i="33"/>
  <c r="S56309" i="33"/>
  <c r="R56309" i="33"/>
  <c r="S56308" i="33"/>
  <c r="R56308" i="33"/>
  <c r="S56307" i="33"/>
  <c r="R56307" i="33"/>
  <c r="S56306" i="33"/>
  <c r="R56306" i="33"/>
  <c r="S56305" i="33"/>
  <c r="R56305" i="33"/>
  <c r="S56304" i="33"/>
  <c r="R56304" i="33"/>
  <c r="S56303" i="33"/>
  <c r="R56303" i="33"/>
  <c r="S56302" i="33"/>
  <c r="R56302" i="33"/>
  <c r="S56301" i="33"/>
  <c r="R56301" i="33"/>
  <c r="S56300" i="33"/>
  <c r="R56300" i="33"/>
  <c r="S56299" i="33"/>
  <c r="R56299" i="33"/>
  <c r="S56298" i="33"/>
  <c r="R56298" i="33"/>
  <c r="S56297" i="33"/>
  <c r="R56297" i="33"/>
  <c r="S56296" i="33"/>
  <c r="R56296" i="33"/>
  <c r="S56295" i="33"/>
  <c r="R56295" i="33"/>
  <c r="S56294" i="33"/>
  <c r="R56294" i="33"/>
  <c r="S56293" i="33"/>
  <c r="R56293" i="33"/>
  <c r="S56292" i="33"/>
  <c r="R56292" i="33"/>
  <c r="S56291" i="33"/>
  <c r="R56291" i="33"/>
  <c r="S56290" i="33"/>
  <c r="R56290" i="33"/>
  <c r="S56289" i="33"/>
  <c r="R56289" i="33"/>
  <c r="S56288" i="33"/>
  <c r="R56288" i="33"/>
  <c r="S56287" i="33"/>
  <c r="R56287" i="33"/>
  <c r="S56286" i="33"/>
  <c r="R56286" i="33"/>
  <c r="S56285" i="33"/>
  <c r="R56285" i="33"/>
  <c r="S56284" i="33"/>
  <c r="R56284" i="33"/>
  <c r="S56283" i="33"/>
  <c r="R56283" i="33"/>
  <c r="S56282" i="33"/>
  <c r="R56282" i="33"/>
  <c r="S56281" i="33"/>
  <c r="R56281" i="33"/>
  <c r="S56280" i="33"/>
  <c r="R56280" i="33"/>
  <c r="S56279" i="33"/>
  <c r="R56279" i="33"/>
  <c r="S56278" i="33"/>
  <c r="R56278" i="33"/>
  <c r="S56277" i="33"/>
  <c r="R56277" i="33"/>
  <c r="S56276" i="33"/>
  <c r="R56276" i="33"/>
  <c r="S56275" i="33"/>
  <c r="R56275" i="33"/>
  <c r="S56274" i="33"/>
  <c r="R56274" i="33"/>
  <c r="S56273" i="33"/>
  <c r="R56273" i="33"/>
  <c r="S56272" i="33"/>
  <c r="R56272" i="33"/>
  <c r="S56271" i="33"/>
  <c r="R56271" i="33"/>
  <c r="S56270" i="33"/>
  <c r="R56270" i="33"/>
  <c r="S56269" i="33"/>
  <c r="R56269" i="33"/>
  <c r="S56268" i="33"/>
  <c r="R56268" i="33"/>
  <c r="S56267" i="33"/>
  <c r="R56267" i="33"/>
  <c r="S56266" i="33"/>
  <c r="R56266" i="33"/>
  <c r="S56265" i="33"/>
  <c r="R56265" i="33"/>
  <c r="S56264" i="33"/>
  <c r="R56264" i="33"/>
  <c r="S56263" i="33"/>
  <c r="R56263" i="33"/>
  <c r="S56262" i="33"/>
  <c r="R56262" i="33"/>
  <c r="S56261" i="33"/>
  <c r="R56261" i="33"/>
  <c r="S56260" i="33"/>
  <c r="R56260" i="33"/>
  <c r="S56259" i="33"/>
  <c r="R56259" i="33"/>
  <c r="S56258" i="33"/>
  <c r="R56258" i="33"/>
  <c r="S56257" i="33"/>
  <c r="R56257" i="33"/>
  <c r="S56256" i="33"/>
  <c r="R56256" i="33"/>
  <c r="S56255" i="33"/>
  <c r="R56255" i="33"/>
  <c r="S56254" i="33"/>
  <c r="R56254" i="33"/>
  <c r="S56253" i="33"/>
  <c r="R56253" i="33"/>
  <c r="S56252" i="33"/>
  <c r="R56252" i="33"/>
  <c r="S56251" i="33"/>
  <c r="R56251" i="33"/>
  <c r="S56250" i="33"/>
  <c r="R56250" i="33"/>
  <c r="S56249" i="33"/>
  <c r="R56249" i="33"/>
  <c r="S56248" i="33"/>
  <c r="R56248" i="33"/>
  <c r="S56247" i="33"/>
  <c r="R56247" i="33"/>
  <c r="S56246" i="33"/>
  <c r="R56246" i="33"/>
  <c r="S56245" i="33"/>
  <c r="R56245" i="33"/>
  <c r="S56244" i="33"/>
  <c r="R56244" i="33"/>
  <c r="S56243" i="33"/>
  <c r="R56243" i="33"/>
  <c r="S56242" i="33"/>
  <c r="R56242" i="33"/>
  <c r="S56241" i="33"/>
  <c r="R56241" i="33"/>
  <c r="S56240" i="33"/>
  <c r="R56240" i="33"/>
  <c r="S56239" i="33"/>
  <c r="R56239" i="33"/>
  <c r="S56238" i="33"/>
  <c r="R56238" i="33"/>
  <c r="S56237" i="33"/>
  <c r="R56237" i="33"/>
  <c r="S56236" i="33"/>
  <c r="R56236" i="33"/>
  <c r="S56235" i="33"/>
  <c r="R56235" i="33"/>
  <c r="S56234" i="33"/>
  <c r="R56234" i="33"/>
  <c r="S56233" i="33"/>
  <c r="R56233" i="33"/>
  <c r="S56232" i="33"/>
  <c r="R56232" i="33"/>
  <c r="S56231" i="33"/>
  <c r="R56231" i="33"/>
  <c r="S56230" i="33"/>
  <c r="R56230" i="33"/>
  <c r="S56229" i="33"/>
  <c r="R56229" i="33"/>
  <c r="S56228" i="33"/>
  <c r="R56228" i="33"/>
  <c r="S56227" i="33"/>
  <c r="R56227" i="33"/>
  <c r="S56226" i="33"/>
  <c r="R56226" i="33"/>
  <c r="S56225" i="33"/>
  <c r="R56225" i="33"/>
  <c r="S56224" i="33"/>
  <c r="R56224" i="33"/>
  <c r="S56223" i="33"/>
  <c r="R56223" i="33"/>
  <c r="S56222" i="33"/>
  <c r="R56222" i="33"/>
  <c r="S56221" i="33"/>
  <c r="R56221" i="33"/>
  <c r="S56220" i="33"/>
  <c r="R56220" i="33"/>
  <c r="S56219" i="33"/>
  <c r="R56219" i="33"/>
  <c r="S56218" i="33"/>
  <c r="R56218" i="33"/>
  <c r="S56217" i="33"/>
  <c r="R56217" i="33"/>
  <c r="S56216" i="33"/>
  <c r="R56216" i="33"/>
  <c r="S56215" i="33"/>
  <c r="R56215" i="33"/>
  <c r="S56214" i="33"/>
  <c r="R56214" i="33"/>
  <c r="S56213" i="33"/>
  <c r="R56213" i="33"/>
  <c r="S56212" i="33"/>
  <c r="R56212" i="33"/>
  <c r="S56211" i="33"/>
  <c r="R56211" i="33"/>
  <c r="S56210" i="33"/>
  <c r="R56210" i="33"/>
  <c r="S56209" i="33"/>
  <c r="R56209" i="33"/>
  <c r="S56208" i="33"/>
  <c r="R56208" i="33"/>
  <c r="S56207" i="33"/>
  <c r="R56207" i="33"/>
  <c r="S56206" i="33"/>
  <c r="R56206" i="33"/>
  <c r="S56205" i="33"/>
  <c r="R56205" i="33"/>
  <c r="S56204" i="33"/>
  <c r="R56204" i="33"/>
  <c r="S56203" i="33"/>
  <c r="R56203" i="33"/>
  <c r="S56202" i="33"/>
  <c r="R56202" i="33"/>
  <c r="S56201" i="33"/>
  <c r="R56201" i="33"/>
  <c r="S56200" i="33"/>
  <c r="R56200" i="33"/>
  <c r="S56199" i="33"/>
  <c r="R56199" i="33"/>
  <c r="S56198" i="33"/>
  <c r="R56198" i="33"/>
  <c r="S56197" i="33"/>
  <c r="R56197" i="33"/>
  <c r="S56196" i="33"/>
  <c r="R56196" i="33"/>
  <c r="S56195" i="33"/>
  <c r="R56195" i="33"/>
  <c r="S56194" i="33"/>
  <c r="R56194" i="33"/>
  <c r="S56193" i="33"/>
  <c r="R56193" i="33"/>
  <c r="S56192" i="33"/>
  <c r="R56192" i="33"/>
  <c r="S56191" i="33"/>
  <c r="R56191" i="33"/>
  <c r="S56190" i="33"/>
  <c r="R56190" i="33"/>
  <c r="S56189" i="33"/>
  <c r="R56189" i="33"/>
  <c r="S56188" i="33"/>
  <c r="R56188" i="33"/>
  <c r="S56187" i="33"/>
  <c r="R56187" i="33"/>
  <c r="S56186" i="33"/>
  <c r="R56186" i="33"/>
  <c r="S56185" i="33"/>
  <c r="R56185" i="33"/>
  <c r="S56184" i="33"/>
  <c r="R56184" i="33"/>
  <c r="S56183" i="33"/>
  <c r="R56183" i="33"/>
  <c r="S56182" i="33"/>
  <c r="R56182" i="33"/>
  <c r="S56181" i="33"/>
  <c r="R56181" i="33"/>
  <c r="S56180" i="33"/>
  <c r="R56180" i="33"/>
  <c r="S56179" i="33"/>
  <c r="R56179" i="33"/>
  <c r="S56178" i="33"/>
  <c r="R56178" i="33"/>
  <c r="S56177" i="33"/>
  <c r="R56177" i="33"/>
  <c r="S56176" i="33"/>
  <c r="R56176" i="33"/>
  <c r="S56175" i="33"/>
  <c r="R56175" i="33"/>
  <c r="S56174" i="33"/>
  <c r="R56174" i="33"/>
  <c r="S56173" i="33"/>
  <c r="R56173" i="33"/>
  <c r="S56172" i="33"/>
  <c r="R56172" i="33"/>
  <c r="S56171" i="33"/>
  <c r="R56171" i="33"/>
  <c r="S56170" i="33"/>
  <c r="R56170" i="33"/>
  <c r="S56169" i="33"/>
  <c r="R56169" i="33"/>
  <c r="S56168" i="33"/>
  <c r="R56168" i="33"/>
  <c r="S56167" i="33"/>
  <c r="R56167" i="33"/>
  <c r="S56166" i="33"/>
  <c r="R56166" i="33"/>
  <c r="S56165" i="33"/>
  <c r="R56165" i="33"/>
  <c r="S56164" i="33"/>
  <c r="R56164" i="33"/>
  <c r="S56163" i="33"/>
  <c r="R56163" i="33"/>
  <c r="S56162" i="33"/>
  <c r="R56162" i="33"/>
  <c r="S56161" i="33"/>
  <c r="R56161" i="33"/>
  <c r="S56160" i="33"/>
  <c r="R56160" i="33"/>
  <c r="S56159" i="33"/>
  <c r="R56159" i="33"/>
  <c r="S56158" i="33"/>
  <c r="R56158" i="33"/>
  <c r="S56157" i="33"/>
  <c r="R56157" i="33"/>
  <c r="S56156" i="33"/>
  <c r="R56156" i="33"/>
  <c r="S56155" i="33"/>
  <c r="R56155" i="33"/>
  <c r="S56154" i="33"/>
  <c r="R56154" i="33"/>
  <c r="S56153" i="33"/>
  <c r="R56153" i="33"/>
  <c r="S56152" i="33"/>
  <c r="R56152" i="33"/>
  <c r="S56151" i="33"/>
  <c r="R56151" i="33"/>
  <c r="S56150" i="33"/>
  <c r="R56150" i="33"/>
  <c r="S56149" i="33"/>
  <c r="R56149" i="33"/>
  <c r="S56148" i="33"/>
  <c r="R56148" i="33"/>
  <c r="S56147" i="33"/>
  <c r="R56147" i="33"/>
  <c r="S56146" i="33"/>
  <c r="R56146" i="33"/>
  <c r="S56145" i="33"/>
  <c r="R56145" i="33"/>
  <c r="S56144" i="33"/>
  <c r="R56144" i="33"/>
  <c r="S56143" i="33"/>
  <c r="R56143" i="33"/>
  <c r="S56142" i="33"/>
  <c r="R56142" i="33"/>
  <c r="S56141" i="33"/>
  <c r="R56141" i="33"/>
  <c r="S56140" i="33"/>
  <c r="R56140" i="33"/>
  <c r="S56139" i="33"/>
  <c r="R56139" i="33"/>
  <c r="S56138" i="33"/>
  <c r="R56138" i="33"/>
  <c r="S56137" i="33"/>
  <c r="R56137" i="33"/>
  <c r="S56136" i="33"/>
  <c r="R56136" i="33"/>
  <c r="S56135" i="33"/>
  <c r="R56135" i="33"/>
  <c r="S56134" i="33"/>
  <c r="R56134" i="33"/>
  <c r="S56133" i="33"/>
  <c r="R56133" i="33"/>
  <c r="S56132" i="33"/>
  <c r="R56132" i="33"/>
  <c r="S56131" i="33"/>
  <c r="R56131" i="33"/>
  <c r="S56130" i="33"/>
  <c r="R56130" i="33"/>
  <c r="S56129" i="33"/>
  <c r="R56129" i="33"/>
  <c r="S56128" i="33"/>
  <c r="R56128" i="33"/>
  <c r="S56127" i="33"/>
  <c r="R56127" i="33"/>
  <c r="S56126" i="33"/>
  <c r="R56126" i="33"/>
  <c r="S56125" i="33"/>
  <c r="R56125" i="33"/>
  <c r="S56124" i="33"/>
  <c r="R56124" i="33"/>
  <c r="S56123" i="33"/>
  <c r="R56123" i="33"/>
  <c r="S56122" i="33"/>
  <c r="R56122" i="33"/>
  <c r="S56121" i="33"/>
  <c r="R56121" i="33"/>
  <c r="S56120" i="33"/>
  <c r="R56120" i="33"/>
  <c r="S56119" i="33"/>
  <c r="R56119" i="33"/>
  <c r="S56118" i="33"/>
  <c r="R56118" i="33"/>
  <c r="S56117" i="33"/>
  <c r="R56117" i="33"/>
  <c r="S56116" i="33"/>
  <c r="R56116" i="33"/>
  <c r="S56115" i="33"/>
  <c r="R56115" i="33"/>
  <c r="S56114" i="33"/>
  <c r="R56114" i="33"/>
  <c r="S56113" i="33"/>
  <c r="R56113" i="33"/>
  <c r="S56112" i="33"/>
  <c r="R56112" i="33"/>
  <c r="S56111" i="33"/>
  <c r="R56111" i="33"/>
  <c r="S56110" i="33"/>
  <c r="R56110" i="33"/>
  <c r="S56109" i="33"/>
  <c r="R56109" i="33"/>
  <c r="S56108" i="33"/>
  <c r="R56108" i="33"/>
  <c r="S56107" i="33"/>
  <c r="R56107" i="33"/>
  <c r="S56106" i="33"/>
  <c r="R56106" i="33"/>
  <c r="S56105" i="33"/>
  <c r="R56105" i="33"/>
  <c r="S56104" i="33"/>
  <c r="R56104" i="33"/>
  <c r="S56103" i="33"/>
  <c r="R56103" i="33"/>
  <c r="S56102" i="33"/>
  <c r="R56102" i="33"/>
  <c r="S56101" i="33"/>
  <c r="R56101" i="33"/>
  <c r="S56100" i="33"/>
  <c r="R56100" i="33"/>
  <c r="S56099" i="33"/>
  <c r="R56099" i="33"/>
  <c r="S56098" i="33"/>
  <c r="R56098" i="33"/>
  <c r="S56097" i="33"/>
  <c r="R56097" i="33"/>
  <c r="S56096" i="33"/>
  <c r="R56096" i="33"/>
  <c r="S56095" i="33"/>
  <c r="R56095" i="33"/>
  <c r="S56094" i="33"/>
  <c r="R56094" i="33"/>
  <c r="S56093" i="33"/>
  <c r="R56093" i="33"/>
  <c r="S56092" i="33"/>
  <c r="R56092" i="33"/>
  <c r="S56091" i="33"/>
  <c r="R56091" i="33"/>
  <c r="S56090" i="33"/>
  <c r="R56090" i="33"/>
  <c r="S56089" i="33"/>
  <c r="R56089" i="33"/>
  <c r="S56088" i="33"/>
  <c r="R56088" i="33"/>
  <c r="S56087" i="33"/>
  <c r="R56087" i="33"/>
  <c r="S56086" i="33"/>
  <c r="R56086" i="33"/>
  <c r="S56085" i="33"/>
  <c r="R56085" i="33"/>
  <c r="S56084" i="33"/>
  <c r="R56084" i="33"/>
  <c r="S56083" i="33"/>
  <c r="R56083" i="33"/>
  <c r="S56082" i="33"/>
  <c r="R56082" i="33"/>
  <c r="S56081" i="33"/>
  <c r="R56081" i="33"/>
  <c r="S56080" i="33"/>
  <c r="R56080" i="33"/>
  <c r="S56079" i="33"/>
  <c r="R56079" i="33"/>
  <c r="S56078" i="33"/>
  <c r="R56078" i="33"/>
  <c r="S56077" i="33"/>
  <c r="R56077" i="33"/>
  <c r="S56076" i="33"/>
  <c r="R56076" i="33"/>
  <c r="S56075" i="33"/>
  <c r="R56075" i="33"/>
  <c r="S56074" i="33"/>
  <c r="R56074" i="33"/>
  <c r="S56073" i="33"/>
  <c r="R56073" i="33"/>
  <c r="S56072" i="33"/>
  <c r="R56072" i="33"/>
  <c r="S56071" i="33"/>
  <c r="R56071" i="33"/>
  <c r="S56070" i="33"/>
  <c r="R56070" i="33"/>
  <c r="S56069" i="33"/>
  <c r="R56069" i="33"/>
  <c r="S56068" i="33"/>
  <c r="R56068" i="33"/>
  <c r="S56067" i="33"/>
  <c r="R56067" i="33"/>
  <c r="S56066" i="33"/>
  <c r="R56066" i="33"/>
  <c r="S56065" i="33"/>
  <c r="R56065" i="33"/>
  <c r="S56064" i="33"/>
  <c r="R56064" i="33"/>
  <c r="S56063" i="33"/>
  <c r="R56063" i="33"/>
  <c r="S56062" i="33"/>
  <c r="R56062" i="33"/>
  <c r="S56061" i="33"/>
  <c r="R56061" i="33"/>
  <c r="S56060" i="33"/>
  <c r="R56060" i="33"/>
  <c r="S56059" i="33"/>
  <c r="R56059" i="33"/>
  <c r="S56058" i="33"/>
  <c r="R56058" i="33"/>
  <c r="S56057" i="33"/>
  <c r="R56057" i="33"/>
  <c r="S56056" i="33"/>
  <c r="R56056" i="33"/>
  <c r="S56055" i="33"/>
  <c r="R56055" i="33"/>
  <c r="S56054" i="33"/>
  <c r="R56054" i="33"/>
  <c r="S56053" i="33"/>
  <c r="R56053" i="33"/>
  <c r="S56052" i="33"/>
  <c r="R56052" i="33"/>
  <c r="S56051" i="33"/>
  <c r="R56051" i="33"/>
  <c r="S56050" i="33"/>
  <c r="R56050" i="33"/>
  <c r="S56049" i="33"/>
  <c r="R56049" i="33"/>
  <c r="S56048" i="33"/>
  <c r="R56048" i="33"/>
  <c r="S56047" i="33"/>
  <c r="R56047" i="33"/>
  <c r="S56046" i="33"/>
  <c r="R56046" i="33"/>
  <c r="S56045" i="33"/>
  <c r="R56045" i="33"/>
  <c r="S56044" i="33"/>
  <c r="R56044" i="33"/>
  <c r="S56043" i="33"/>
  <c r="R56043" i="33"/>
  <c r="S56042" i="33"/>
  <c r="R56042" i="33"/>
  <c r="S56041" i="33"/>
  <c r="R56041" i="33"/>
  <c r="S56040" i="33"/>
  <c r="R56040" i="33"/>
  <c r="S56039" i="33"/>
  <c r="R56039" i="33"/>
  <c r="S56038" i="33"/>
  <c r="R56038" i="33"/>
  <c r="S56037" i="33"/>
  <c r="R56037" i="33"/>
  <c r="S56036" i="33"/>
  <c r="R56036" i="33"/>
  <c r="S56035" i="33"/>
  <c r="R56035" i="33"/>
  <c r="S56034" i="33"/>
  <c r="R56034" i="33"/>
  <c r="S56033" i="33"/>
  <c r="R56033" i="33"/>
  <c r="S56032" i="33"/>
  <c r="R56032" i="33"/>
  <c r="S56031" i="33"/>
  <c r="R56031" i="33"/>
  <c r="S56030" i="33"/>
  <c r="R56030" i="33"/>
  <c r="S56029" i="33"/>
  <c r="R56029" i="33"/>
  <c r="S56028" i="33"/>
  <c r="R56028" i="33"/>
  <c r="S56027" i="33"/>
  <c r="R56027" i="33"/>
  <c r="S56026" i="33"/>
  <c r="R56026" i="33"/>
  <c r="S56025" i="33"/>
  <c r="R56025" i="33"/>
  <c r="S56024" i="33"/>
  <c r="R56024" i="33"/>
  <c r="S56023" i="33"/>
  <c r="R56023" i="33"/>
  <c r="S56022" i="33"/>
  <c r="R56022" i="33"/>
  <c r="S56021" i="33"/>
  <c r="R56021" i="33"/>
  <c r="S56020" i="33"/>
  <c r="R56020" i="33"/>
  <c r="S56019" i="33"/>
  <c r="R56019" i="33"/>
  <c r="S56018" i="33"/>
  <c r="R56018" i="33"/>
  <c r="S56017" i="33"/>
  <c r="R56017" i="33"/>
  <c r="S56016" i="33"/>
  <c r="R56016" i="33"/>
  <c r="S56015" i="33"/>
  <c r="R56015" i="33"/>
  <c r="S56014" i="33"/>
  <c r="R56014" i="33"/>
  <c r="S56013" i="33"/>
  <c r="R56013" i="33"/>
  <c r="S56012" i="33"/>
  <c r="R56012" i="33"/>
  <c r="S56011" i="33"/>
  <c r="R56011" i="33"/>
  <c r="S56010" i="33"/>
  <c r="R56010" i="33"/>
  <c r="S56009" i="33"/>
  <c r="R56009" i="33"/>
  <c r="S56008" i="33"/>
  <c r="R56008" i="33"/>
  <c r="S56007" i="33"/>
  <c r="R56007" i="33"/>
  <c r="S56006" i="33"/>
  <c r="R56006" i="33"/>
  <c r="S56005" i="33"/>
  <c r="R56005" i="33"/>
  <c r="S56004" i="33"/>
  <c r="R56004" i="33"/>
  <c r="S56003" i="33"/>
  <c r="R56003" i="33"/>
  <c r="S56002" i="33"/>
  <c r="R56002" i="33"/>
  <c r="S56001" i="33"/>
  <c r="R56001" i="33"/>
  <c r="S56000" i="33"/>
  <c r="R56000" i="33"/>
  <c r="S55999" i="33"/>
  <c r="R55999" i="33"/>
  <c r="S55998" i="33"/>
  <c r="R55998" i="33"/>
  <c r="S55997" i="33"/>
  <c r="R55997" i="33"/>
  <c r="S55996" i="33"/>
  <c r="R55996" i="33"/>
  <c r="S55995" i="33"/>
  <c r="R55995" i="33"/>
  <c r="S55994" i="33"/>
  <c r="R55994" i="33"/>
  <c r="S55993" i="33"/>
  <c r="R55993" i="33"/>
  <c r="S55992" i="33"/>
  <c r="R55992" i="33"/>
  <c r="S55991" i="33"/>
  <c r="R55991" i="33"/>
  <c r="S55990" i="33"/>
  <c r="R55990" i="33"/>
  <c r="S55989" i="33"/>
  <c r="R55989" i="33"/>
  <c r="S55988" i="33"/>
  <c r="R55988" i="33"/>
  <c r="S55987" i="33"/>
  <c r="AI109" i="34" s="1"/>
  <c r="R55987" i="33"/>
  <c r="S55986" i="33"/>
  <c r="R55986" i="33"/>
  <c r="S55985" i="33"/>
  <c r="R55985" i="33"/>
  <c r="S55984" i="33"/>
  <c r="R55984" i="33"/>
  <c r="S55983" i="33"/>
  <c r="R55983" i="33"/>
  <c r="S55982" i="33"/>
  <c r="R55982" i="33"/>
  <c r="S55981" i="33"/>
  <c r="R55981" i="33"/>
  <c r="S55980" i="33"/>
  <c r="R55980" i="33"/>
  <c r="S55979" i="33"/>
  <c r="R55979" i="33"/>
  <c r="S55978" i="33"/>
  <c r="R55978" i="33"/>
  <c r="S55977" i="33"/>
  <c r="R55977" i="33"/>
  <c r="S55976" i="33"/>
  <c r="R55976" i="33"/>
  <c r="S55975" i="33"/>
  <c r="R55975" i="33"/>
  <c r="S55974" i="33"/>
  <c r="R55974" i="33"/>
  <c r="S55973" i="33"/>
  <c r="R55973" i="33"/>
  <c r="S55972" i="33"/>
  <c r="R55972" i="33"/>
  <c r="S55971" i="33"/>
  <c r="R55971" i="33"/>
  <c r="S55970" i="33"/>
  <c r="R55970" i="33"/>
  <c r="S55969" i="33"/>
  <c r="R55969" i="33"/>
  <c r="S55968" i="33"/>
  <c r="R55968" i="33"/>
  <c r="S55967" i="33"/>
  <c r="R55967" i="33"/>
  <c r="S55966" i="33"/>
  <c r="R55966" i="33"/>
  <c r="S55965" i="33"/>
  <c r="R55965" i="33"/>
  <c r="S55964" i="33"/>
  <c r="R55964" i="33"/>
  <c r="S55963" i="33"/>
  <c r="R55963" i="33"/>
  <c r="S55962" i="33"/>
  <c r="R55962" i="33"/>
  <c r="S55961" i="33"/>
  <c r="R55961" i="33"/>
  <c r="S55960" i="33"/>
  <c r="R55960" i="33"/>
  <c r="S55959" i="33"/>
  <c r="R55959" i="33"/>
  <c r="S55958" i="33"/>
  <c r="R55958" i="33"/>
  <c r="S55957" i="33"/>
  <c r="R55957" i="33"/>
  <c r="S55956" i="33"/>
  <c r="R55956" i="33"/>
  <c r="S55955" i="33"/>
  <c r="R55955" i="33"/>
  <c r="S55954" i="33"/>
  <c r="R55954" i="33"/>
  <c r="S55953" i="33"/>
  <c r="R55953" i="33"/>
  <c r="S55952" i="33"/>
  <c r="R55952" i="33"/>
  <c r="S55951" i="33"/>
  <c r="R55951" i="33"/>
  <c r="S55950" i="33"/>
  <c r="R55950" i="33"/>
  <c r="S55949" i="33"/>
  <c r="R55949" i="33"/>
  <c r="S55948" i="33"/>
  <c r="R55948" i="33"/>
  <c r="S55947" i="33"/>
  <c r="R55947" i="33"/>
  <c r="S55946" i="33"/>
  <c r="R55946" i="33"/>
  <c r="S55945" i="33"/>
  <c r="R55945" i="33"/>
  <c r="S55944" i="33"/>
  <c r="R55944" i="33"/>
  <c r="S55943" i="33"/>
  <c r="R55943" i="33"/>
  <c r="S55942" i="33"/>
  <c r="R55942" i="33"/>
  <c r="S55941" i="33"/>
  <c r="R55941" i="33"/>
  <c r="S55940" i="33"/>
  <c r="R55940" i="33"/>
  <c r="S55939" i="33"/>
  <c r="R55939" i="33"/>
  <c r="S55938" i="33"/>
  <c r="R55938" i="33"/>
  <c r="S55937" i="33"/>
  <c r="R55937" i="33"/>
  <c r="S55936" i="33"/>
  <c r="R55936" i="33"/>
  <c r="S55935" i="33"/>
  <c r="R55935" i="33"/>
  <c r="S55934" i="33"/>
  <c r="R55934" i="33"/>
  <c r="S55933" i="33"/>
  <c r="R55933" i="33"/>
  <c r="S55932" i="33"/>
  <c r="R55932" i="33"/>
  <c r="S55931" i="33"/>
  <c r="R55931" i="33"/>
  <c r="S55930" i="33"/>
  <c r="R55930" i="33"/>
  <c r="S55929" i="33"/>
  <c r="R55929" i="33"/>
  <c r="S55928" i="33"/>
  <c r="R55928" i="33"/>
  <c r="S55927" i="33"/>
  <c r="R55927" i="33"/>
  <c r="S55926" i="33"/>
  <c r="R55926" i="33"/>
  <c r="S55925" i="33"/>
  <c r="R55925" i="33"/>
  <c r="S55924" i="33"/>
  <c r="R55924" i="33"/>
  <c r="S55923" i="33"/>
  <c r="R55923" i="33"/>
  <c r="S55922" i="33"/>
  <c r="R55922" i="33"/>
  <c r="S55921" i="33"/>
  <c r="R55921" i="33"/>
  <c r="S55920" i="33"/>
  <c r="R55920" i="33"/>
  <c r="S55919" i="33"/>
  <c r="R55919" i="33"/>
  <c r="S55918" i="33"/>
  <c r="R55918" i="33"/>
  <c r="S55917" i="33"/>
  <c r="R55917" i="33"/>
  <c r="S55916" i="33"/>
  <c r="R55916" i="33"/>
  <c r="S55915" i="33"/>
  <c r="R55915" i="33"/>
  <c r="S55914" i="33"/>
  <c r="R55914" i="33"/>
  <c r="S55913" i="33"/>
  <c r="R55913" i="33"/>
  <c r="S55912" i="33"/>
  <c r="R55912" i="33"/>
  <c r="S55911" i="33"/>
  <c r="R55911" i="33"/>
  <c r="S55910" i="33"/>
  <c r="R55910" i="33"/>
  <c r="S55909" i="33"/>
  <c r="R55909" i="33"/>
  <c r="S55908" i="33"/>
  <c r="R55908" i="33"/>
  <c r="S55907" i="33"/>
  <c r="R55907" i="33"/>
  <c r="S55906" i="33"/>
  <c r="R55906" i="33"/>
  <c r="S55905" i="33"/>
  <c r="R55905" i="33"/>
  <c r="S55904" i="33"/>
  <c r="R55904" i="33"/>
  <c r="S55903" i="33"/>
  <c r="R55903" i="33"/>
  <c r="S55902" i="33"/>
  <c r="R55902" i="33"/>
  <c r="S55901" i="33"/>
  <c r="R55901" i="33"/>
  <c r="S55900" i="33"/>
  <c r="R55900" i="33"/>
  <c r="S55899" i="33"/>
  <c r="R55899" i="33"/>
  <c r="S55898" i="33"/>
  <c r="R55898" i="33"/>
  <c r="S55897" i="33"/>
  <c r="R55897" i="33"/>
  <c r="S55896" i="33"/>
  <c r="R55896" i="33"/>
  <c r="S55895" i="33"/>
  <c r="R55895" i="33"/>
  <c r="S55894" i="33"/>
  <c r="R55894" i="33"/>
  <c r="S55893" i="33"/>
  <c r="R55893" i="33"/>
  <c r="S55892" i="33"/>
  <c r="R55892" i="33"/>
  <c r="S55891" i="33"/>
  <c r="R55891" i="33"/>
  <c r="S55890" i="33"/>
  <c r="R55890" i="33"/>
  <c r="S55889" i="33"/>
  <c r="R55889" i="33"/>
  <c r="S55888" i="33"/>
  <c r="R55888" i="33"/>
  <c r="S55887" i="33"/>
  <c r="R55887" i="33"/>
  <c r="S55886" i="33"/>
  <c r="R55886" i="33"/>
  <c r="S55885" i="33"/>
  <c r="R55885" i="33"/>
  <c r="S55884" i="33"/>
  <c r="R55884" i="33"/>
  <c r="S55883" i="33"/>
  <c r="R55883" i="33"/>
  <c r="S55882" i="33"/>
  <c r="R55882" i="33"/>
  <c r="S55881" i="33"/>
  <c r="R55881" i="33"/>
  <c r="S55880" i="33"/>
  <c r="R55880" i="33"/>
  <c r="S55879" i="33"/>
  <c r="R55879" i="33"/>
  <c r="S55878" i="33"/>
  <c r="R55878" i="33"/>
  <c r="S55877" i="33"/>
  <c r="R55877" i="33"/>
  <c r="S55876" i="33"/>
  <c r="R55876" i="33"/>
  <c r="S55875" i="33"/>
  <c r="R55875" i="33"/>
  <c r="S55874" i="33"/>
  <c r="R55874" i="33"/>
  <c r="S55873" i="33"/>
  <c r="R55873" i="33"/>
  <c r="S55872" i="33"/>
  <c r="R55872" i="33"/>
  <c r="S55871" i="33"/>
  <c r="R55871" i="33"/>
  <c r="S55870" i="33"/>
  <c r="R55870" i="33"/>
  <c r="S55869" i="33"/>
  <c r="R55869" i="33"/>
  <c r="S55868" i="33"/>
  <c r="R55868" i="33"/>
  <c r="S55867" i="33"/>
  <c r="R55867" i="33"/>
  <c r="S55866" i="33"/>
  <c r="R55866" i="33"/>
  <c r="S55865" i="33"/>
  <c r="R55865" i="33"/>
  <c r="S55864" i="33"/>
  <c r="R55864" i="33"/>
  <c r="S55863" i="33"/>
  <c r="R55863" i="33"/>
  <c r="S55862" i="33"/>
  <c r="R55862" i="33"/>
  <c r="S55861" i="33"/>
  <c r="R55861" i="33"/>
  <c r="S55860" i="33"/>
  <c r="R55860" i="33"/>
  <c r="S55859" i="33"/>
  <c r="R55859" i="33"/>
  <c r="S55858" i="33"/>
  <c r="R55858" i="33"/>
  <c r="S55857" i="33"/>
  <c r="R55857" i="33"/>
  <c r="S55856" i="33"/>
  <c r="R55856" i="33"/>
  <c r="S55855" i="33"/>
  <c r="R55855" i="33"/>
  <c r="S55854" i="33"/>
  <c r="R55854" i="33"/>
  <c r="S55853" i="33"/>
  <c r="R55853" i="33"/>
  <c r="S55852" i="33"/>
  <c r="R55852" i="33"/>
  <c r="S55851" i="33"/>
  <c r="R55851" i="33"/>
  <c r="S55850" i="33"/>
  <c r="R55850" i="33"/>
  <c r="S55849" i="33"/>
  <c r="R55849" i="33"/>
  <c r="S55848" i="33"/>
  <c r="R55848" i="33"/>
  <c r="S55847" i="33"/>
  <c r="R55847" i="33"/>
  <c r="S55846" i="33"/>
  <c r="R55846" i="33"/>
  <c r="S55845" i="33"/>
  <c r="R55845" i="33"/>
  <c r="S55844" i="33"/>
  <c r="R55844" i="33"/>
  <c r="S55843" i="33"/>
  <c r="R55843" i="33"/>
  <c r="S55842" i="33"/>
  <c r="R55842" i="33"/>
  <c r="S55841" i="33"/>
  <c r="R55841" i="33"/>
  <c r="S55840" i="33"/>
  <c r="R55840" i="33"/>
  <c r="S55839" i="33"/>
  <c r="R55839" i="33"/>
  <c r="S55838" i="33"/>
  <c r="R55838" i="33"/>
  <c r="S55837" i="33"/>
  <c r="R55837" i="33"/>
  <c r="S55836" i="33"/>
  <c r="R55836" i="33"/>
  <c r="S55835" i="33"/>
  <c r="R55835" i="33"/>
  <c r="S55834" i="33"/>
  <c r="R55834" i="33"/>
  <c r="S55833" i="33"/>
  <c r="R55833" i="33"/>
  <c r="S55832" i="33"/>
  <c r="R55832" i="33"/>
  <c r="S55831" i="33"/>
  <c r="R55831" i="33"/>
  <c r="S55830" i="33"/>
  <c r="R55830" i="33"/>
  <c r="S55829" i="33"/>
  <c r="R55829" i="33"/>
  <c r="S55828" i="33"/>
  <c r="R55828" i="33"/>
  <c r="S55827" i="33"/>
  <c r="R55827" i="33"/>
  <c r="S55826" i="33"/>
  <c r="R55826" i="33"/>
  <c r="S55825" i="33"/>
  <c r="R55825" i="33"/>
  <c r="S55824" i="33"/>
  <c r="R55824" i="33"/>
  <c r="S55823" i="33"/>
  <c r="R55823" i="33"/>
  <c r="S55822" i="33"/>
  <c r="R55822" i="33"/>
  <c r="S55821" i="33"/>
  <c r="R55821" i="33"/>
  <c r="S55820" i="33"/>
  <c r="R55820" i="33"/>
  <c r="S55819" i="33"/>
  <c r="R55819" i="33"/>
  <c r="S55818" i="33"/>
  <c r="R55818" i="33"/>
  <c r="S55817" i="33"/>
  <c r="R55817" i="33"/>
  <c r="S55816" i="33"/>
  <c r="R55816" i="33"/>
  <c r="S55815" i="33"/>
  <c r="R55815" i="33"/>
  <c r="S55814" i="33"/>
  <c r="R55814" i="33"/>
  <c r="S55813" i="33"/>
  <c r="R55813" i="33"/>
  <c r="S55812" i="33"/>
  <c r="R55812" i="33"/>
  <c r="S55811" i="33"/>
  <c r="R55811" i="33"/>
  <c r="S55810" i="33"/>
  <c r="R55810" i="33"/>
  <c r="S55809" i="33"/>
  <c r="R55809" i="33"/>
  <c r="S55808" i="33"/>
  <c r="R55808" i="33"/>
  <c r="S55807" i="33"/>
  <c r="R55807" i="33"/>
  <c r="S55806" i="33"/>
  <c r="R55806" i="33"/>
  <c r="S55805" i="33"/>
  <c r="R55805" i="33"/>
  <c r="S55804" i="33"/>
  <c r="R55804" i="33"/>
  <c r="S55803" i="33"/>
  <c r="R55803" i="33"/>
  <c r="S55802" i="33"/>
  <c r="R55802" i="33"/>
  <c r="S55801" i="33"/>
  <c r="R55801" i="33"/>
  <c r="S55800" i="33"/>
  <c r="R55800" i="33"/>
  <c r="S55799" i="33"/>
  <c r="R55799" i="33"/>
  <c r="S55798" i="33"/>
  <c r="R55798" i="33"/>
  <c r="S55797" i="33"/>
  <c r="R55797" i="33"/>
  <c r="S55796" i="33"/>
  <c r="R55796" i="33"/>
  <c r="S55795" i="33"/>
  <c r="R55795" i="33"/>
  <c r="S55794" i="33"/>
  <c r="R55794" i="33"/>
  <c r="S55793" i="33"/>
  <c r="R55793" i="33"/>
  <c r="S55792" i="33"/>
  <c r="R55792" i="33"/>
  <c r="S55791" i="33"/>
  <c r="R55791" i="33"/>
  <c r="S55790" i="33"/>
  <c r="R55790" i="33"/>
  <c r="S55789" i="33"/>
  <c r="R55789" i="33"/>
  <c r="S55788" i="33"/>
  <c r="R55788" i="33"/>
  <c r="S55787" i="33"/>
  <c r="R55787" i="33"/>
  <c r="S55786" i="33"/>
  <c r="R55786" i="33"/>
  <c r="S55785" i="33"/>
  <c r="R55785" i="33"/>
  <c r="S55784" i="33"/>
  <c r="R55784" i="33"/>
  <c r="S55783" i="33"/>
  <c r="R55783" i="33"/>
  <c r="S55782" i="33"/>
  <c r="R55782" i="33"/>
  <c r="S55781" i="33"/>
  <c r="R55781" i="33"/>
  <c r="S55780" i="33"/>
  <c r="R55780" i="33"/>
  <c r="S55779" i="33"/>
  <c r="R55779" i="33"/>
  <c r="S55778" i="33"/>
  <c r="R55778" i="33"/>
  <c r="S55777" i="33"/>
  <c r="R55777" i="33"/>
  <c r="S55776" i="33"/>
  <c r="R55776" i="33"/>
  <c r="S55775" i="33"/>
  <c r="R55775" i="33"/>
  <c r="S55774" i="33"/>
  <c r="R55774" i="33"/>
  <c r="S55773" i="33"/>
  <c r="R55773" i="33"/>
  <c r="S55772" i="33"/>
  <c r="R55772" i="33"/>
  <c r="S55771" i="33"/>
  <c r="R55771" i="33"/>
  <c r="S55770" i="33"/>
  <c r="R55770" i="33"/>
  <c r="S55769" i="33"/>
  <c r="R55769" i="33"/>
  <c r="S55768" i="33"/>
  <c r="R55768" i="33"/>
  <c r="S55767" i="33"/>
  <c r="R55767" i="33"/>
  <c r="S55766" i="33"/>
  <c r="R55766" i="33"/>
  <c r="S55765" i="33"/>
  <c r="R55765" i="33"/>
  <c r="S55764" i="33"/>
  <c r="R55764" i="33"/>
  <c r="S55763" i="33"/>
  <c r="R55763" i="33"/>
  <c r="S55762" i="33"/>
  <c r="R55762" i="33"/>
  <c r="S55761" i="33"/>
  <c r="R55761" i="33"/>
  <c r="S55760" i="33"/>
  <c r="R55760" i="33"/>
  <c r="S55759" i="33"/>
  <c r="R55759" i="33"/>
  <c r="S55758" i="33"/>
  <c r="R55758" i="33"/>
  <c r="S55757" i="33"/>
  <c r="R55757" i="33"/>
  <c r="S55756" i="33"/>
  <c r="R55756" i="33"/>
  <c r="S55755" i="33"/>
  <c r="R55755" i="33"/>
  <c r="S55754" i="33"/>
  <c r="R55754" i="33"/>
  <c r="S55753" i="33"/>
  <c r="R55753" i="33"/>
  <c r="S55752" i="33"/>
  <c r="R55752" i="33"/>
  <c r="S55751" i="33"/>
  <c r="R55751" i="33"/>
  <c r="S55750" i="33"/>
  <c r="R55750" i="33"/>
  <c r="S55749" i="33"/>
  <c r="R55749" i="33"/>
  <c r="S55748" i="33"/>
  <c r="R55748" i="33"/>
  <c r="S55747" i="33"/>
  <c r="R55747" i="33"/>
  <c r="S55746" i="33"/>
  <c r="R55746" i="33"/>
  <c r="S55745" i="33"/>
  <c r="R55745" i="33"/>
  <c r="S55744" i="33"/>
  <c r="R55744" i="33"/>
  <c r="S55743" i="33"/>
  <c r="R55743" i="33"/>
  <c r="S55742" i="33"/>
  <c r="R55742" i="33"/>
  <c r="S55741" i="33"/>
  <c r="R55741" i="33"/>
  <c r="S55740" i="33"/>
  <c r="R55740" i="33"/>
  <c r="S55739" i="33"/>
  <c r="R55739" i="33"/>
  <c r="S55738" i="33"/>
  <c r="R55738" i="33"/>
  <c r="S55737" i="33"/>
  <c r="R55737" i="33"/>
  <c r="S55736" i="33"/>
  <c r="R55736" i="33"/>
  <c r="S55735" i="33"/>
  <c r="R55735" i="33"/>
  <c r="S55734" i="33"/>
  <c r="R55734" i="33"/>
  <c r="S55733" i="33"/>
  <c r="R55733" i="33"/>
  <c r="S55732" i="33"/>
  <c r="R55732" i="33"/>
  <c r="S55731" i="33"/>
  <c r="R55731" i="33"/>
  <c r="S55730" i="33"/>
  <c r="R55730" i="33"/>
  <c r="S55729" i="33"/>
  <c r="R55729" i="33"/>
  <c r="S55728" i="33"/>
  <c r="R55728" i="33"/>
  <c r="S55727" i="33"/>
  <c r="R55727" i="33"/>
  <c r="S55726" i="33"/>
  <c r="R55726" i="33"/>
  <c r="S55725" i="33"/>
  <c r="R55725" i="33"/>
  <c r="S55724" i="33"/>
  <c r="R55724" i="33"/>
  <c r="S55723" i="33"/>
  <c r="R55723" i="33"/>
  <c r="S55722" i="33"/>
  <c r="R55722" i="33"/>
  <c r="S55721" i="33"/>
  <c r="R55721" i="33"/>
  <c r="S55720" i="33"/>
  <c r="R55720" i="33"/>
  <c r="S55719" i="33"/>
  <c r="R55719" i="33"/>
  <c r="S55718" i="33"/>
  <c r="R55718" i="33"/>
  <c r="S55717" i="33"/>
  <c r="R55717" i="33"/>
  <c r="S55716" i="33"/>
  <c r="R55716" i="33"/>
  <c r="S55715" i="33"/>
  <c r="R55715" i="33"/>
  <c r="S55714" i="33"/>
  <c r="R55714" i="33"/>
  <c r="S55713" i="33"/>
  <c r="R55713" i="33"/>
  <c r="S55712" i="33"/>
  <c r="R55712" i="33"/>
  <c r="S55711" i="33"/>
  <c r="R55711" i="33"/>
  <c r="S55710" i="33"/>
  <c r="R55710" i="33"/>
  <c r="S55709" i="33"/>
  <c r="R55709" i="33"/>
  <c r="S55708" i="33"/>
  <c r="R55708" i="33"/>
  <c r="S55707" i="33"/>
  <c r="R55707" i="33"/>
  <c r="S55706" i="33"/>
  <c r="R55706" i="33"/>
  <c r="S55705" i="33"/>
  <c r="R55705" i="33"/>
  <c r="S55704" i="33"/>
  <c r="R55704" i="33"/>
  <c r="S55703" i="33"/>
  <c r="R55703" i="33"/>
  <c r="S55702" i="33"/>
  <c r="R55702" i="33"/>
  <c r="S55701" i="33"/>
  <c r="R55701" i="33"/>
  <c r="S55700" i="33"/>
  <c r="R55700" i="33"/>
  <c r="S55699" i="33"/>
  <c r="R55699" i="33"/>
  <c r="S55698" i="33"/>
  <c r="R55698" i="33"/>
  <c r="S55697" i="33"/>
  <c r="R55697" i="33"/>
  <c r="S55696" i="33"/>
  <c r="R55696" i="33"/>
  <c r="S55695" i="33"/>
  <c r="R55695" i="33"/>
  <c r="S55694" i="33"/>
  <c r="R55694" i="33"/>
  <c r="S55693" i="33"/>
  <c r="R55693" i="33"/>
  <c r="S55692" i="33"/>
  <c r="R55692" i="33"/>
  <c r="S55691" i="33"/>
  <c r="R55691" i="33"/>
  <c r="S55690" i="33"/>
  <c r="R55690" i="33"/>
  <c r="S55689" i="33"/>
  <c r="R55689" i="33"/>
  <c r="S55688" i="33"/>
  <c r="R55688" i="33"/>
  <c r="S55687" i="33"/>
  <c r="R55687" i="33"/>
  <c r="S55686" i="33"/>
  <c r="R55686" i="33"/>
  <c r="S55685" i="33"/>
  <c r="R55685" i="33"/>
  <c r="S55684" i="33"/>
  <c r="R55684" i="33"/>
  <c r="S55683" i="33"/>
  <c r="R55683" i="33"/>
  <c r="S55682" i="33"/>
  <c r="R55682" i="33"/>
  <c r="S55681" i="33"/>
  <c r="R55681" i="33"/>
  <c r="S55680" i="33"/>
  <c r="R55680" i="33"/>
  <c r="S55679" i="33"/>
  <c r="R55679" i="33"/>
  <c r="S55678" i="33"/>
  <c r="R55678" i="33"/>
  <c r="S55677" i="33"/>
  <c r="R55677" i="33"/>
  <c r="S55676" i="33"/>
  <c r="R55676" i="33"/>
  <c r="S55675" i="33"/>
  <c r="R55675" i="33"/>
  <c r="S55674" i="33"/>
  <c r="R55674" i="33"/>
  <c r="S55673" i="33"/>
  <c r="R55673" i="33"/>
  <c r="S55672" i="33"/>
  <c r="R55672" i="33"/>
  <c r="S55671" i="33"/>
  <c r="R55671" i="33"/>
  <c r="S55670" i="33"/>
  <c r="R55670" i="33"/>
  <c r="S55669" i="33"/>
  <c r="R55669" i="33"/>
  <c r="S55668" i="33"/>
  <c r="R55668" i="33"/>
  <c r="S55667" i="33"/>
  <c r="R55667" i="33"/>
  <c r="S55666" i="33"/>
  <c r="R55666" i="33"/>
  <c r="S55665" i="33"/>
  <c r="R55665" i="33"/>
  <c r="S55664" i="33"/>
  <c r="R55664" i="33"/>
  <c r="S55663" i="33"/>
  <c r="R55663" i="33"/>
  <c r="S55662" i="33"/>
  <c r="R55662" i="33"/>
  <c r="S55661" i="33"/>
  <c r="R55661" i="33"/>
  <c r="S55660" i="33"/>
  <c r="R55660" i="33"/>
  <c r="S55659" i="33"/>
  <c r="R55659" i="33"/>
  <c r="S55658" i="33"/>
  <c r="R55658" i="33"/>
  <c r="S55657" i="33"/>
  <c r="R55657" i="33"/>
  <c r="S55656" i="33"/>
  <c r="R55656" i="33"/>
  <c r="S55655" i="33"/>
  <c r="R55655" i="33"/>
  <c r="S55654" i="33"/>
  <c r="R55654" i="33"/>
  <c r="S55653" i="33"/>
  <c r="R55653" i="33"/>
  <c r="S55652" i="33"/>
  <c r="R55652" i="33"/>
  <c r="S55651" i="33"/>
  <c r="R55651" i="33"/>
  <c r="S55650" i="33"/>
  <c r="R55650" i="33"/>
  <c r="S55649" i="33"/>
  <c r="R55649" i="33"/>
  <c r="S55648" i="33"/>
  <c r="R55648" i="33"/>
  <c r="S55647" i="33"/>
  <c r="R55647" i="33"/>
  <c r="S55646" i="33"/>
  <c r="R55646" i="33"/>
  <c r="S55645" i="33"/>
  <c r="R55645" i="33"/>
  <c r="S55644" i="33"/>
  <c r="R55644" i="33"/>
  <c r="S55643" i="33"/>
  <c r="R55643" i="33"/>
  <c r="S55642" i="33"/>
  <c r="R55642" i="33"/>
  <c r="S55641" i="33"/>
  <c r="R55641" i="33"/>
  <c r="S55640" i="33"/>
  <c r="R55640" i="33"/>
  <c r="S55639" i="33"/>
  <c r="R55639" i="33"/>
  <c r="S55638" i="33"/>
  <c r="R55638" i="33"/>
  <c r="S55637" i="33"/>
  <c r="R55637" i="33"/>
  <c r="S55636" i="33"/>
  <c r="R55636" i="33"/>
  <c r="S55635" i="33"/>
  <c r="R55635" i="33"/>
  <c r="S55634" i="33"/>
  <c r="R55634" i="33"/>
  <c r="S55633" i="33"/>
  <c r="R55633" i="33"/>
  <c r="S55632" i="33"/>
  <c r="R55632" i="33"/>
  <c r="S55631" i="33"/>
  <c r="R55631" i="33"/>
  <c r="S55630" i="33"/>
  <c r="R55630" i="33"/>
  <c r="S55629" i="33"/>
  <c r="R55629" i="33"/>
  <c r="S55628" i="33"/>
  <c r="R55628" i="33"/>
  <c r="S55627" i="33"/>
  <c r="R55627" i="33"/>
  <c r="S55626" i="33"/>
  <c r="R55626" i="33"/>
  <c r="S55625" i="33"/>
  <c r="R55625" i="33"/>
  <c r="S55624" i="33"/>
  <c r="R55624" i="33"/>
  <c r="S55623" i="33"/>
  <c r="R55623" i="33"/>
  <c r="S55622" i="33"/>
  <c r="R55622" i="33"/>
  <c r="S55621" i="33"/>
  <c r="R55621" i="33"/>
  <c r="S55620" i="33"/>
  <c r="R55620" i="33"/>
  <c r="S55619" i="33"/>
  <c r="R55619" i="33"/>
  <c r="S55618" i="33"/>
  <c r="R55618" i="33"/>
  <c r="S55617" i="33"/>
  <c r="AI105" i="34" s="1"/>
  <c r="R55617" i="33"/>
  <c r="AI68" i="34" s="1"/>
  <c r="AI179" i="34" s="1"/>
  <c r="S55616" i="33"/>
  <c r="AI101" i="34" s="1"/>
  <c r="AI175" i="34" s="1"/>
  <c r="R55616" i="33"/>
  <c r="AI64" i="34" s="1"/>
  <c r="S55615" i="33"/>
  <c r="R55615" i="33"/>
  <c r="S55614" i="33"/>
  <c r="R55614" i="33"/>
  <c r="S55613" i="33"/>
  <c r="R55613" i="33"/>
  <c r="S55612" i="33"/>
  <c r="R55612" i="33"/>
  <c r="S55611" i="33"/>
  <c r="R55611" i="33"/>
  <c r="S55610" i="33"/>
  <c r="R55610" i="33"/>
  <c r="S55609" i="33"/>
  <c r="R55609" i="33"/>
  <c r="S55608" i="33"/>
  <c r="R55608" i="33"/>
  <c r="S55607" i="33"/>
  <c r="R55607" i="33"/>
  <c r="S55606" i="33"/>
  <c r="R55606" i="33"/>
  <c r="S55605" i="33"/>
  <c r="R55605" i="33"/>
  <c r="S55604" i="33"/>
  <c r="R55604" i="33"/>
  <c r="S55603" i="33"/>
  <c r="R55603" i="33"/>
  <c r="S55602" i="33"/>
  <c r="R55602" i="33"/>
  <c r="S55601" i="33"/>
  <c r="R55601" i="33"/>
  <c r="S55600" i="33"/>
  <c r="R55600" i="33"/>
  <c r="S55599" i="33"/>
  <c r="R55599" i="33"/>
  <c r="S55598" i="33"/>
  <c r="R55598" i="33"/>
  <c r="S55597" i="33"/>
  <c r="R55597" i="33"/>
  <c r="S55596" i="33"/>
  <c r="R55596" i="33"/>
  <c r="S55595" i="33"/>
  <c r="R55595" i="33"/>
  <c r="S55594" i="33"/>
  <c r="R55594" i="33"/>
  <c r="S55593" i="33"/>
  <c r="R55593" i="33"/>
  <c r="S55592" i="33"/>
  <c r="R55592" i="33"/>
  <c r="S55591" i="33"/>
  <c r="R55591" i="33"/>
  <c r="S55590" i="33"/>
  <c r="R55590" i="33"/>
  <c r="S55589" i="33"/>
  <c r="R55589" i="33"/>
  <c r="S55588" i="33"/>
  <c r="R55588" i="33"/>
  <c r="S55587" i="33"/>
  <c r="R55587" i="33"/>
  <c r="S55586" i="33"/>
  <c r="R55586" i="33"/>
  <c r="S55585" i="33"/>
  <c r="R55585" i="33"/>
  <c r="S55584" i="33"/>
  <c r="R55584" i="33"/>
  <c r="S55583" i="33"/>
  <c r="R55583" i="33"/>
  <c r="S55582" i="33"/>
  <c r="R55582" i="33"/>
  <c r="S55581" i="33"/>
  <c r="R55581" i="33"/>
  <c r="S55580" i="33"/>
  <c r="R55580" i="33"/>
  <c r="S55579" i="33"/>
  <c r="R55579" i="33"/>
  <c r="S55578" i="33"/>
  <c r="R55578" i="33"/>
  <c r="S55577" i="33"/>
  <c r="R55577" i="33"/>
  <c r="S55576" i="33"/>
  <c r="R55576" i="33"/>
  <c r="S55575" i="33"/>
  <c r="R55575" i="33"/>
  <c r="S55574" i="33"/>
  <c r="R55574" i="33"/>
  <c r="S55573" i="33"/>
  <c r="R55573" i="33"/>
  <c r="S55572" i="33"/>
  <c r="R55572" i="33"/>
  <c r="S55571" i="33"/>
  <c r="R55571" i="33"/>
  <c r="S55570" i="33"/>
  <c r="R55570" i="33"/>
  <c r="S55569" i="33"/>
  <c r="R55569" i="33"/>
  <c r="S55568" i="33"/>
  <c r="R55568" i="33"/>
  <c r="S55567" i="33"/>
  <c r="R55567" i="33"/>
  <c r="S55566" i="33"/>
  <c r="R55566" i="33"/>
  <c r="S55565" i="33"/>
  <c r="R55565" i="33"/>
  <c r="S55564" i="33"/>
  <c r="R55564" i="33"/>
  <c r="S55563" i="33"/>
  <c r="R55563" i="33"/>
  <c r="S55562" i="33"/>
  <c r="R55562" i="33"/>
  <c r="S55561" i="33"/>
  <c r="R55561" i="33"/>
  <c r="S55560" i="33"/>
  <c r="R55560" i="33"/>
  <c r="S55559" i="33"/>
  <c r="R55559" i="33"/>
  <c r="S55558" i="33"/>
  <c r="R55558" i="33"/>
  <c r="S55557" i="33"/>
  <c r="R55557" i="33"/>
  <c r="S55556" i="33"/>
  <c r="R55556" i="33"/>
  <c r="S55555" i="33"/>
  <c r="R55555" i="33"/>
  <c r="S55554" i="33"/>
  <c r="R55554" i="33"/>
  <c r="S55553" i="33"/>
  <c r="R55553" i="33"/>
  <c r="S55552" i="33"/>
  <c r="R55552" i="33"/>
  <c r="S55551" i="33"/>
  <c r="R55551" i="33"/>
  <c r="S55550" i="33"/>
  <c r="R55550" i="33"/>
  <c r="S55549" i="33"/>
  <c r="R55549" i="33"/>
  <c r="S55548" i="33"/>
  <c r="R55548" i="33"/>
  <c r="S55547" i="33"/>
  <c r="R55547" i="33"/>
  <c r="S55546" i="33"/>
  <c r="R55546" i="33"/>
  <c r="S55545" i="33"/>
  <c r="R55545" i="33"/>
  <c r="S55544" i="33"/>
  <c r="R55544" i="33"/>
  <c r="S55543" i="33"/>
  <c r="R55543" i="33"/>
  <c r="S55542" i="33"/>
  <c r="R55542" i="33"/>
  <c r="S55541" i="33"/>
  <c r="R55541" i="33"/>
  <c r="S55540" i="33"/>
  <c r="R55540" i="33"/>
  <c r="S55539" i="33"/>
  <c r="R55539" i="33"/>
  <c r="S55538" i="33"/>
  <c r="R55538" i="33"/>
  <c r="S55537" i="33"/>
  <c r="R55537" i="33"/>
  <c r="S55536" i="33"/>
  <c r="R55536" i="33"/>
  <c r="S55535" i="33"/>
  <c r="R55535" i="33"/>
  <c r="S55534" i="33"/>
  <c r="R55534" i="33"/>
  <c r="S55533" i="33"/>
  <c r="R55533" i="33"/>
  <c r="S55532" i="33"/>
  <c r="R55532" i="33"/>
  <c r="S55531" i="33"/>
  <c r="R55531" i="33"/>
  <c r="S55530" i="33"/>
  <c r="R55530" i="33"/>
  <c r="S55529" i="33"/>
  <c r="R55529" i="33"/>
  <c r="S55528" i="33"/>
  <c r="R55528" i="33"/>
  <c r="S55527" i="33"/>
  <c r="R55527" i="33"/>
  <c r="S55526" i="33"/>
  <c r="R55526" i="33"/>
  <c r="S55525" i="33"/>
  <c r="R55525" i="33"/>
  <c r="S55524" i="33"/>
  <c r="R55524" i="33"/>
  <c r="S55523" i="33"/>
  <c r="R55523" i="33"/>
  <c r="S55522" i="33"/>
  <c r="R55522" i="33"/>
  <c r="S55521" i="33"/>
  <c r="R55521" i="33"/>
  <c r="S55520" i="33"/>
  <c r="R55520" i="33"/>
  <c r="S55519" i="33"/>
  <c r="R55519" i="33"/>
  <c r="S55518" i="33"/>
  <c r="R55518" i="33"/>
  <c r="S55517" i="33"/>
  <c r="R55517" i="33"/>
  <c r="S55516" i="33"/>
  <c r="R55516" i="33"/>
  <c r="S55515" i="33"/>
  <c r="R55515" i="33"/>
  <c r="S55514" i="33"/>
  <c r="R55514" i="33"/>
  <c r="S55513" i="33"/>
  <c r="R55513" i="33"/>
  <c r="S55512" i="33"/>
  <c r="R55512" i="33"/>
  <c r="S55511" i="33"/>
  <c r="R55511" i="33"/>
  <c r="S55510" i="33"/>
  <c r="R55510" i="33"/>
  <c r="S55509" i="33"/>
  <c r="R55509" i="33"/>
  <c r="S55508" i="33"/>
  <c r="R55508" i="33"/>
  <c r="S55507" i="33"/>
  <c r="R55507" i="33"/>
  <c r="S55506" i="33"/>
  <c r="R55506" i="33"/>
  <c r="S55505" i="33"/>
  <c r="R55505" i="33"/>
  <c r="S55504" i="33"/>
  <c r="R55504" i="33"/>
  <c r="S55503" i="33"/>
  <c r="R55503" i="33"/>
  <c r="S55502" i="33"/>
  <c r="R55502" i="33"/>
  <c r="S55501" i="33"/>
  <c r="R55501" i="33"/>
  <c r="S55500" i="33"/>
  <c r="R55500" i="33"/>
  <c r="S55499" i="33"/>
  <c r="R55499" i="33"/>
  <c r="S55498" i="33"/>
  <c r="R55498" i="33"/>
  <c r="S55497" i="33"/>
  <c r="AI96" i="34" s="1"/>
  <c r="R55497" i="33"/>
  <c r="AI59" i="34" s="1"/>
  <c r="AI170" i="34" s="1"/>
  <c r="AO13" i="24" s="1"/>
  <c r="S55496" i="33"/>
  <c r="R55496" i="33"/>
  <c r="S55495" i="33"/>
  <c r="R55495" i="33"/>
  <c r="S55494" i="33"/>
  <c r="R55494" i="33"/>
  <c r="S55493" i="33"/>
  <c r="R55493" i="33"/>
  <c r="S55492" i="33"/>
  <c r="R55492" i="33"/>
  <c r="S55491" i="33"/>
  <c r="R55491" i="33"/>
  <c r="S55490" i="33"/>
  <c r="R55490" i="33"/>
  <c r="S55489" i="33"/>
  <c r="R55489" i="33"/>
  <c r="S55488" i="33"/>
  <c r="R55488" i="33"/>
  <c r="S55487" i="33"/>
  <c r="R55487" i="33"/>
  <c r="S55486" i="33"/>
  <c r="R55486" i="33"/>
  <c r="S55485" i="33"/>
  <c r="R55485" i="33"/>
  <c r="S55484" i="33"/>
  <c r="R55484" i="33"/>
  <c r="S55483" i="33"/>
  <c r="R55483" i="33"/>
  <c r="S55482" i="33"/>
  <c r="R55482" i="33"/>
  <c r="S55481" i="33"/>
  <c r="R55481" i="33"/>
  <c r="S55480" i="33"/>
  <c r="R55480" i="33"/>
  <c r="S55479" i="33"/>
  <c r="R55479" i="33"/>
  <c r="S55478" i="33"/>
  <c r="R55478" i="33"/>
  <c r="S55477" i="33"/>
  <c r="R55477" i="33"/>
  <c r="S55476" i="33"/>
  <c r="R55476" i="33"/>
  <c r="S55475" i="33"/>
  <c r="R55475" i="33"/>
  <c r="S55474" i="33"/>
  <c r="R55474" i="33"/>
  <c r="S55473" i="33"/>
  <c r="R55473" i="33"/>
  <c r="S55472" i="33"/>
  <c r="R55472" i="33"/>
  <c r="S55471" i="33"/>
  <c r="R55471" i="33"/>
  <c r="S55470" i="33"/>
  <c r="R55470" i="33"/>
  <c r="S55469" i="33"/>
  <c r="R55469" i="33"/>
  <c r="S55468" i="33"/>
  <c r="R55468" i="33"/>
  <c r="S55467" i="33"/>
  <c r="R55467" i="33"/>
  <c r="S55466" i="33"/>
  <c r="R55466" i="33"/>
  <c r="S55465" i="33"/>
  <c r="R55465" i="33"/>
  <c r="S55464" i="33"/>
  <c r="R55464" i="33"/>
  <c r="S55463" i="33"/>
  <c r="R55463" i="33"/>
  <c r="S55462" i="33"/>
  <c r="R55462" i="33"/>
  <c r="S55461" i="33"/>
  <c r="R55461" i="33"/>
  <c r="S55460" i="33"/>
  <c r="R55460" i="33"/>
  <c r="S55459" i="33"/>
  <c r="R55459" i="33"/>
  <c r="S55458" i="33"/>
  <c r="R55458" i="33"/>
  <c r="S55457" i="33"/>
  <c r="R55457" i="33"/>
  <c r="S55456" i="33"/>
  <c r="R55456" i="33"/>
  <c r="S55455" i="33"/>
  <c r="R55455" i="33"/>
  <c r="S55454" i="33"/>
  <c r="R55454" i="33"/>
  <c r="S55453" i="33"/>
  <c r="R55453" i="33"/>
  <c r="S55452" i="33"/>
  <c r="R55452" i="33"/>
  <c r="S55451" i="33"/>
  <c r="R55451" i="33"/>
  <c r="S55450" i="33"/>
  <c r="R55450" i="33"/>
  <c r="S55449" i="33"/>
  <c r="R55449" i="33"/>
  <c r="S55448" i="33"/>
  <c r="R55448" i="33"/>
  <c r="S55447" i="33"/>
  <c r="R55447" i="33"/>
  <c r="S55446" i="33"/>
  <c r="R55446" i="33"/>
  <c r="S55445" i="33"/>
  <c r="R55445" i="33"/>
  <c r="S55444" i="33"/>
  <c r="R55444" i="33"/>
  <c r="S55443" i="33"/>
  <c r="R55443" i="33"/>
  <c r="S55442" i="33"/>
  <c r="R55442" i="33"/>
  <c r="S55441" i="33"/>
  <c r="R55441" i="33"/>
  <c r="S55440" i="33"/>
  <c r="R55440" i="33"/>
  <c r="S55439" i="33"/>
  <c r="R55439" i="33"/>
  <c r="S55438" i="33"/>
  <c r="R55438" i="33"/>
  <c r="S55437" i="33"/>
  <c r="R55437" i="33"/>
  <c r="S55436" i="33"/>
  <c r="R55436" i="33"/>
  <c r="S55435" i="33"/>
  <c r="R55435" i="33"/>
  <c r="S55434" i="33"/>
  <c r="R55434" i="33"/>
  <c r="S55433" i="33"/>
  <c r="R55433" i="33"/>
  <c r="S55432" i="33"/>
  <c r="R55432" i="33"/>
  <c r="S55431" i="33"/>
  <c r="R55431" i="33"/>
  <c r="S55430" i="33"/>
  <c r="R55430" i="33"/>
  <c r="S55429" i="33"/>
  <c r="R55429" i="33"/>
  <c r="S55428" i="33"/>
  <c r="R55428" i="33"/>
  <c r="S55427" i="33"/>
  <c r="R55427" i="33"/>
  <c r="S55426" i="33"/>
  <c r="R55426" i="33"/>
  <c r="S55425" i="33"/>
  <c r="R55425" i="33"/>
  <c r="S55424" i="33"/>
  <c r="R55424" i="33"/>
  <c r="S55423" i="33"/>
  <c r="R55423" i="33"/>
  <c r="S55422" i="33"/>
  <c r="R55422" i="33"/>
  <c r="S55421" i="33"/>
  <c r="R55421" i="33"/>
  <c r="S55420" i="33"/>
  <c r="R55420" i="33"/>
  <c r="S55419" i="33"/>
  <c r="R55419" i="33"/>
  <c r="S55418" i="33"/>
  <c r="R55418" i="33"/>
  <c r="S55417" i="33"/>
  <c r="R55417" i="33"/>
  <c r="S55416" i="33"/>
  <c r="R55416" i="33"/>
  <c r="S55415" i="33"/>
  <c r="R55415" i="33"/>
  <c r="S55414" i="33"/>
  <c r="R55414" i="33"/>
  <c r="S55413" i="33"/>
  <c r="R55413" i="33"/>
  <c r="S55412" i="33"/>
  <c r="R55412" i="33"/>
  <c r="S55411" i="33"/>
  <c r="R55411" i="33"/>
  <c r="S55410" i="33"/>
  <c r="R55410" i="33"/>
  <c r="S55409" i="33"/>
  <c r="R55409" i="33"/>
  <c r="S55408" i="33"/>
  <c r="R55408" i="33"/>
  <c r="S55407" i="33"/>
  <c r="R55407" i="33"/>
  <c r="S55406" i="33"/>
  <c r="R55406" i="33"/>
  <c r="S55405" i="33"/>
  <c r="R55405" i="33"/>
  <c r="S55404" i="33"/>
  <c r="R55404" i="33"/>
  <c r="S55403" i="33"/>
  <c r="R55403" i="33"/>
  <c r="S55402" i="33"/>
  <c r="R55402" i="33"/>
  <c r="S55401" i="33"/>
  <c r="R55401" i="33"/>
  <c r="S55400" i="33"/>
  <c r="R55400" i="33"/>
  <c r="S55399" i="33"/>
  <c r="R55399" i="33"/>
  <c r="S55398" i="33"/>
  <c r="R55398" i="33"/>
  <c r="S55397" i="33"/>
  <c r="R55397" i="33"/>
  <c r="S55396" i="33"/>
  <c r="R55396" i="33"/>
  <c r="S55395" i="33"/>
  <c r="R55395" i="33"/>
  <c r="S55394" i="33"/>
  <c r="R55394" i="33"/>
  <c r="S55393" i="33"/>
  <c r="R55393" i="33"/>
  <c r="S55392" i="33"/>
  <c r="R55392" i="33"/>
  <c r="S55391" i="33"/>
  <c r="R55391" i="33"/>
  <c r="S55390" i="33"/>
  <c r="R55390" i="33"/>
  <c r="S55389" i="33"/>
  <c r="R55389" i="33"/>
  <c r="S55388" i="33"/>
  <c r="R55388" i="33"/>
  <c r="S55387" i="33"/>
  <c r="R55387" i="33"/>
  <c r="S55386" i="33"/>
  <c r="R55386" i="33"/>
  <c r="S55385" i="33"/>
  <c r="R55385" i="33"/>
  <c r="S55384" i="33"/>
  <c r="R55384" i="33"/>
  <c r="S55383" i="33"/>
  <c r="R55383" i="33"/>
  <c r="S55382" i="33"/>
  <c r="R55382" i="33"/>
  <c r="S55381" i="33"/>
  <c r="R55381" i="33"/>
  <c r="S55380" i="33"/>
  <c r="R55380" i="33"/>
  <c r="S55379" i="33"/>
  <c r="R55379" i="33"/>
  <c r="S55378" i="33"/>
  <c r="R55378" i="33"/>
  <c r="S55377" i="33"/>
  <c r="R55377" i="33"/>
  <c r="S55376" i="33"/>
  <c r="R55376" i="33"/>
  <c r="S55375" i="33"/>
  <c r="R55375" i="33"/>
  <c r="S55374" i="33"/>
  <c r="R55374" i="33"/>
  <c r="S55373" i="33"/>
  <c r="R55373" i="33"/>
  <c r="S55372" i="33"/>
  <c r="R55372" i="33"/>
  <c r="S55371" i="33"/>
  <c r="R55371" i="33"/>
  <c r="S55370" i="33"/>
  <c r="R55370" i="33"/>
  <c r="S55369" i="33"/>
  <c r="R55369" i="33"/>
  <c r="S55368" i="33"/>
  <c r="R55368" i="33"/>
  <c r="S55367" i="33"/>
  <c r="AI104" i="34" s="1"/>
  <c r="R55367" i="33"/>
  <c r="S55366" i="33"/>
  <c r="R55366" i="33"/>
  <c r="AI66" i="34" s="1"/>
  <c r="AI177" i="34" s="1"/>
  <c r="AO3" i="24" s="1"/>
  <c r="S55365" i="33"/>
  <c r="R55365" i="33"/>
  <c r="S55364" i="33"/>
  <c r="R55364" i="33"/>
  <c r="S55363" i="33"/>
  <c r="R55363" i="33"/>
  <c r="S55362" i="33"/>
  <c r="R55362" i="33"/>
  <c r="S55361" i="33"/>
  <c r="R55361" i="33"/>
  <c r="S55360" i="33"/>
  <c r="R55360" i="33"/>
  <c r="S55359" i="33"/>
  <c r="R55359" i="33"/>
  <c r="S55358" i="33"/>
  <c r="R55358" i="33"/>
  <c r="S55357" i="33"/>
  <c r="R55357" i="33"/>
  <c r="S55356" i="33"/>
  <c r="R55356" i="33"/>
  <c r="S55355" i="33"/>
  <c r="R55355" i="33"/>
  <c r="S55354" i="33"/>
  <c r="R55354" i="33"/>
  <c r="S55353" i="33"/>
  <c r="R55353" i="33"/>
  <c r="S55352" i="33"/>
  <c r="R55352" i="33"/>
  <c r="S55351" i="33"/>
  <c r="R55351" i="33"/>
  <c r="S55350" i="33"/>
  <c r="R55350" i="33"/>
  <c r="S55349" i="33"/>
  <c r="R55349" i="33"/>
  <c r="S55348" i="33"/>
  <c r="R55348" i="33"/>
  <c r="S55347" i="33"/>
  <c r="R55347" i="33"/>
  <c r="S55346" i="33"/>
  <c r="R55346" i="33"/>
  <c r="S55345" i="33"/>
  <c r="R55345" i="33"/>
  <c r="S55344" i="33"/>
  <c r="R55344" i="33"/>
  <c r="S55343" i="33"/>
  <c r="R55343" i="33"/>
  <c r="S55342" i="33"/>
  <c r="R55342" i="33"/>
  <c r="S55341" i="33"/>
  <c r="R55341" i="33"/>
  <c r="S55340" i="33"/>
  <c r="R55340" i="33"/>
  <c r="S55339" i="33"/>
  <c r="R55339" i="33"/>
  <c r="S55338" i="33"/>
  <c r="R55338" i="33"/>
  <c r="S55337" i="33"/>
  <c r="R55337" i="33"/>
  <c r="S55336" i="33"/>
  <c r="R55336" i="33"/>
  <c r="S55335" i="33"/>
  <c r="R55335" i="33"/>
  <c r="S55334" i="33"/>
  <c r="R55334" i="33"/>
  <c r="S55333" i="33"/>
  <c r="R55333" i="33"/>
  <c r="S55332" i="33"/>
  <c r="R55332" i="33"/>
  <c r="S55331" i="33"/>
  <c r="R55331" i="33"/>
  <c r="S55330" i="33"/>
  <c r="R55330" i="33"/>
  <c r="S55329" i="33"/>
  <c r="R55329" i="33"/>
  <c r="S55328" i="33"/>
  <c r="R55328" i="33"/>
  <c r="S55327" i="33"/>
  <c r="R55327" i="33"/>
  <c r="S55326" i="33"/>
  <c r="R55326" i="33"/>
  <c r="S55325" i="33"/>
  <c r="R55325" i="33"/>
  <c r="S55324" i="33"/>
  <c r="R55324" i="33"/>
  <c r="S55323" i="33"/>
  <c r="R55323" i="33"/>
  <c r="S55322" i="33"/>
  <c r="R55322" i="33"/>
  <c r="S55321" i="33"/>
  <c r="R55321" i="33"/>
  <c r="S55320" i="33"/>
  <c r="R55320" i="33"/>
  <c r="S55319" i="33"/>
  <c r="R55319" i="33"/>
  <c r="S55318" i="33"/>
  <c r="R55318" i="33"/>
  <c r="S55317" i="33"/>
  <c r="R55317" i="33"/>
  <c r="S55316" i="33"/>
  <c r="R55316" i="33"/>
  <c r="S55315" i="33"/>
  <c r="R55315" i="33"/>
  <c r="S55314" i="33"/>
  <c r="R55314" i="33"/>
  <c r="S55313" i="33"/>
  <c r="R55313" i="33"/>
  <c r="S55312" i="33"/>
  <c r="R55312" i="33"/>
  <c r="S55311" i="33"/>
  <c r="R55311" i="33"/>
  <c r="S55310" i="33"/>
  <c r="R55310" i="33"/>
  <c r="S55309" i="33"/>
  <c r="R55309" i="33"/>
  <c r="S55308" i="33"/>
  <c r="R55308" i="33"/>
  <c r="S55307" i="33"/>
  <c r="R55307" i="33"/>
  <c r="S55306" i="33"/>
  <c r="R55306" i="33"/>
  <c r="S55305" i="33"/>
  <c r="R55305" i="33"/>
  <c r="S55304" i="33"/>
  <c r="R55304" i="33"/>
  <c r="S55303" i="33"/>
  <c r="R55303" i="33"/>
  <c r="S55302" i="33"/>
  <c r="R55302" i="33"/>
  <c r="S55301" i="33"/>
  <c r="R55301" i="33"/>
  <c r="S55300" i="33"/>
  <c r="R55300" i="33"/>
  <c r="S55299" i="33"/>
  <c r="R55299" i="33"/>
  <c r="S55298" i="33"/>
  <c r="R55298" i="33"/>
  <c r="S55297" i="33"/>
  <c r="R55297" i="33"/>
  <c r="S55296" i="33"/>
  <c r="R55296" i="33"/>
  <c r="S55295" i="33"/>
  <c r="R55295" i="33"/>
  <c r="S55294" i="33"/>
  <c r="R55294" i="33"/>
  <c r="S55293" i="33"/>
  <c r="R55293" i="33"/>
  <c r="S55292" i="33"/>
  <c r="R55292" i="33"/>
  <c r="S55291" i="33"/>
  <c r="R55291" i="33"/>
  <c r="S55290" i="33"/>
  <c r="R55290" i="33"/>
  <c r="S55289" i="33"/>
  <c r="R55289" i="33"/>
  <c r="S55288" i="33"/>
  <c r="R55288" i="33"/>
  <c r="S55287" i="33"/>
  <c r="R55287" i="33"/>
  <c r="S55286" i="33"/>
  <c r="R55286" i="33"/>
  <c r="S55285" i="33"/>
  <c r="R55285" i="33"/>
  <c r="S55284" i="33"/>
  <c r="R55284" i="33"/>
  <c r="S55283" i="33"/>
  <c r="R55283" i="33"/>
  <c r="S55282" i="33"/>
  <c r="R55282" i="33"/>
  <c r="S55281" i="33"/>
  <c r="R55281" i="33"/>
  <c r="S55280" i="33"/>
  <c r="R55280" i="33"/>
  <c r="S55279" i="33"/>
  <c r="R55279" i="33"/>
  <c r="S55278" i="33"/>
  <c r="R55278" i="33"/>
  <c r="S55277" i="33"/>
  <c r="R55277" i="33"/>
  <c r="S55276" i="33"/>
  <c r="R55276" i="33"/>
  <c r="S55275" i="33"/>
  <c r="R55275" i="33"/>
  <c r="S55274" i="33"/>
  <c r="R55274" i="33"/>
  <c r="S55273" i="33"/>
  <c r="R55273" i="33"/>
  <c r="S55272" i="33"/>
  <c r="R55272" i="33"/>
  <c r="S55271" i="33"/>
  <c r="R55271" i="33"/>
  <c r="S55270" i="33"/>
  <c r="R55270" i="33"/>
  <c r="S55269" i="33"/>
  <c r="R55269" i="33"/>
  <c r="S55268" i="33"/>
  <c r="R55268" i="33"/>
  <c r="S55267" i="33"/>
  <c r="R55267" i="33"/>
  <c r="S55266" i="33"/>
  <c r="R55266" i="33"/>
  <c r="S55265" i="33"/>
  <c r="R55265" i="33"/>
  <c r="S55264" i="33"/>
  <c r="R55264" i="33"/>
  <c r="S55263" i="33"/>
  <c r="R55263" i="33"/>
  <c r="S55262" i="33"/>
  <c r="R55262" i="33"/>
  <c r="S55261" i="33"/>
  <c r="R55261" i="33"/>
  <c r="S55260" i="33"/>
  <c r="R55260" i="33"/>
  <c r="S55259" i="33"/>
  <c r="R55259" i="33"/>
  <c r="S55258" i="33"/>
  <c r="R55258" i="33"/>
  <c r="S55257" i="33"/>
  <c r="R55257" i="33"/>
  <c r="S55256" i="33"/>
  <c r="R55256" i="33"/>
  <c r="S55255" i="33"/>
  <c r="R55255" i="33"/>
  <c r="S55254" i="33"/>
  <c r="R55254" i="33"/>
  <c r="S55253" i="33"/>
  <c r="R55253" i="33"/>
  <c r="S55252" i="33"/>
  <c r="R55252" i="33"/>
  <c r="S55251" i="33"/>
  <c r="R55251" i="33"/>
  <c r="S55250" i="33"/>
  <c r="R55250" i="33"/>
  <c r="S55249" i="33"/>
  <c r="R55249" i="33"/>
  <c r="S55248" i="33"/>
  <c r="R55248" i="33"/>
  <c r="S55247" i="33"/>
  <c r="R55247" i="33"/>
  <c r="S55246" i="33"/>
  <c r="R55246" i="33"/>
  <c r="S55245" i="33"/>
  <c r="R55245" i="33"/>
  <c r="S55244" i="33"/>
  <c r="R55244" i="33"/>
  <c r="S55243" i="33"/>
  <c r="R55243" i="33"/>
  <c r="S55242" i="33"/>
  <c r="R55242" i="33"/>
  <c r="S55241" i="33"/>
  <c r="R55241" i="33"/>
  <c r="S55240" i="33"/>
  <c r="R55240" i="33"/>
  <c r="S55239" i="33"/>
  <c r="R55239" i="33"/>
  <c r="S55238" i="33"/>
  <c r="R55238" i="33"/>
  <c r="S55237" i="33"/>
  <c r="R55237" i="33"/>
  <c r="S55236" i="33"/>
  <c r="R55236" i="33"/>
  <c r="S55235" i="33"/>
  <c r="R55235" i="33"/>
  <c r="S55234" i="33"/>
  <c r="R55234" i="33"/>
  <c r="S55233" i="33"/>
  <c r="R55233" i="33"/>
  <c r="S55232" i="33"/>
  <c r="R55232" i="33"/>
  <c r="S55231" i="33"/>
  <c r="R55231" i="33"/>
  <c r="S55230" i="33"/>
  <c r="R55230" i="33"/>
  <c r="S55229" i="33"/>
  <c r="R55229" i="33"/>
  <c r="S55228" i="33"/>
  <c r="R55228" i="33"/>
  <c r="S55227" i="33"/>
  <c r="R55227" i="33"/>
  <c r="S55226" i="33"/>
  <c r="R55226" i="33"/>
  <c r="S55225" i="33"/>
  <c r="R55225" i="33"/>
  <c r="S55224" i="33"/>
  <c r="R55224" i="33"/>
  <c r="S55223" i="33"/>
  <c r="R55223" i="33"/>
  <c r="S55222" i="33"/>
  <c r="R55222" i="33"/>
  <c r="S55221" i="33"/>
  <c r="R55221" i="33"/>
  <c r="S55220" i="33"/>
  <c r="R55220" i="33"/>
  <c r="S55219" i="33"/>
  <c r="R55219" i="33"/>
  <c r="S55218" i="33"/>
  <c r="R55218" i="33"/>
  <c r="S55217" i="33"/>
  <c r="R55217" i="33"/>
  <c r="S55216" i="33"/>
  <c r="R55216" i="33"/>
  <c r="S55215" i="33"/>
  <c r="R55215" i="33"/>
  <c r="S55214" i="33"/>
  <c r="R55214" i="33"/>
  <c r="S55213" i="33"/>
  <c r="R55213" i="33"/>
  <c r="S55212" i="33"/>
  <c r="R55212" i="33"/>
  <c r="S55211" i="33"/>
  <c r="R55211" i="33"/>
  <c r="S55210" i="33"/>
  <c r="R55210" i="33"/>
  <c r="S55209" i="33"/>
  <c r="R55209" i="33"/>
  <c r="S55208" i="33"/>
  <c r="R55208" i="33"/>
  <c r="S55207" i="33"/>
  <c r="R55207" i="33"/>
  <c r="S55206" i="33"/>
  <c r="R55206" i="33"/>
  <c r="S55205" i="33"/>
  <c r="R55205" i="33"/>
  <c r="S55204" i="33"/>
  <c r="R55204" i="33"/>
  <c r="S55203" i="33"/>
  <c r="R55203" i="33"/>
  <c r="S55202" i="33"/>
  <c r="R55202" i="33"/>
  <c r="S55201" i="33"/>
  <c r="R55201" i="33"/>
  <c r="S55200" i="33"/>
  <c r="R55200" i="33"/>
  <c r="S55199" i="33"/>
  <c r="R55199" i="33"/>
  <c r="S55198" i="33"/>
  <c r="R55198" i="33"/>
  <c r="S55197" i="33"/>
  <c r="R55197" i="33"/>
  <c r="S55196" i="33"/>
  <c r="R55196" i="33"/>
  <c r="S55195" i="33"/>
  <c r="R55195" i="33"/>
  <c r="S55194" i="33"/>
  <c r="R55194" i="33"/>
  <c r="S55193" i="33"/>
  <c r="R55193" i="33"/>
  <c r="S55192" i="33"/>
  <c r="R55192" i="33"/>
  <c r="S55191" i="33"/>
  <c r="R55191" i="33"/>
  <c r="S55190" i="33"/>
  <c r="R55190" i="33"/>
  <c r="S55189" i="33"/>
  <c r="R55189" i="33"/>
  <c r="S55188" i="33"/>
  <c r="R55188" i="33"/>
  <c r="S55187" i="33"/>
  <c r="R55187" i="33"/>
  <c r="S55186" i="33"/>
  <c r="R55186" i="33"/>
  <c r="S55185" i="33"/>
  <c r="R55185" i="33"/>
  <c r="S55184" i="33"/>
  <c r="R55184" i="33"/>
  <c r="S55183" i="33"/>
  <c r="R55183" i="33"/>
  <c r="S55182" i="33"/>
  <c r="R55182" i="33"/>
  <c r="S55181" i="33"/>
  <c r="R55181" i="33"/>
  <c r="S55180" i="33"/>
  <c r="R55180" i="33"/>
  <c r="S55179" i="33"/>
  <c r="R55179" i="33"/>
  <c r="S55178" i="33"/>
  <c r="R55178" i="33"/>
  <c r="S55177" i="33"/>
  <c r="R55177" i="33"/>
  <c r="S55176" i="33"/>
  <c r="R55176" i="33"/>
  <c r="S55175" i="33"/>
  <c r="R55175" i="33"/>
  <c r="S55174" i="33"/>
  <c r="R55174" i="33"/>
  <c r="S55173" i="33"/>
  <c r="R55173" i="33"/>
  <c r="S55172" i="33"/>
  <c r="R55172" i="33"/>
  <c r="S55171" i="33"/>
  <c r="R55171" i="33"/>
  <c r="S55170" i="33"/>
  <c r="R55170" i="33"/>
  <c r="S55169" i="33"/>
  <c r="R55169" i="33"/>
  <c r="S55168" i="33"/>
  <c r="R55168" i="33"/>
  <c r="S55167" i="33"/>
  <c r="R55167" i="33"/>
  <c r="S55166" i="33"/>
  <c r="R55166" i="33"/>
  <c r="S55165" i="33"/>
  <c r="R55165" i="33"/>
  <c r="S55164" i="33"/>
  <c r="R55164" i="33"/>
  <c r="S55163" i="33"/>
  <c r="R55163" i="33"/>
  <c r="S55162" i="33"/>
  <c r="R55162" i="33"/>
  <c r="S55161" i="33"/>
  <c r="R55161" i="33"/>
  <c r="S55160" i="33"/>
  <c r="R55160" i="33"/>
  <c r="S55159" i="33"/>
  <c r="R55159" i="33"/>
  <c r="S55158" i="33"/>
  <c r="R55158" i="33"/>
  <c r="S55157" i="33"/>
  <c r="R55157" i="33"/>
  <c r="S55156" i="33"/>
  <c r="R55156" i="33"/>
  <c r="S55155" i="33"/>
  <c r="R55155" i="33"/>
  <c r="S55154" i="33"/>
  <c r="R55154" i="33"/>
  <c r="S55153" i="33"/>
  <c r="R55153" i="33"/>
  <c r="S55152" i="33"/>
  <c r="R55152" i="33"/>
  <c r="S55151" i="33"/>
  <c r="R55151" i="33"/>
  <c r="S55150" i="33"/>
  <c r="R55150" i="33"/>
  <c r="S55149" i="33"/>
  <c r="R55149" i="33"/>
  <c r="S55148" i="33"/>
  <c r="R55148" i="33"/>
  <c r="S55147" i="33"/>
  <c r="R55147" i="33"/>
  <c r="S55146" i="33"/>
  <c r="R55146" i="33"/>
  <c r="S55145" i="33"/>
  <c r="R55145" i="33"/>
  <c r="S55144" i="33"/>
  <c r="R55144" i="33"/>
  <c r="S55143" i="33"/>
  <c r="R55143" i="33"/>
  <c r="S55142" i="33"/>
  <c r="R55142" i="33"/>
  <c r="S55141" i="33"/>
  <c r="R55141" i="33"/>
  <c r="S55140" i="33"/>
  <c r="R55140" i="33"/>
  <c r="S55139" i="33"/>
  <c r="R55139" i="33"/>
  <c r="S55138" i="33"/>
  <c r="R55138" i="33"/>
  <c r="S55137" i="33"/>
  <c r="R55137" i="33"/>
  <c r="S55136" i="33"/>
  <c r="R55136" i="33"/>
  <c r="S55135" i="33"/>
  <c r="R55135" i="33"/>
  <c r="S55134" i="33"/>
  <c r="R55134" i="33"/>
  <c r="S55133" i="33"/>
  <c r="R55133" i="33"/>
  <c r="S55132" i="33"/>
  <c r="R55132" i="33"/>
  <c r="S55131" i="33"/>
  <c r="R55131" i="33"/>
  <c r="S55130" i="33"/>
  <c r="R55130" i="33"/>
  <c r="S55129" i="33"/>
  <c r="R55129" i="33"/>
  <c r="S55128" i="33"/>
  <c r="R55128" i="33"/>
  <c r="S55127" i="33"/>
  <c r="R55127" i="33"/>
  <c r="S55126" i="33"/>
  <c r="R55126" i="33"/>
  <c r="S55125" i="33"/>
  <c r="R55125" i="33"/>
  <c r="S55124" i="33"/>
  <c r="R55124" i="33"/>
  <c r="S55123" i="33"/>
  <c r="R55123" i="33"/>
  <c r="S55122" i="33"/>
  <c r="R55122" i="33"/>
  <c r="S55121" i="33"/>
  <c r="R55121" i="33"/>
  <c r="S55120" i="33"/>
  <c r="R55120" i="33"/>
  <c r="S55119" i="33"/>
  <c r="R55119" i="33"/>
  <c r="S55118" i="33"/>
  <c r="R55118" i="33"/>
  <c r="S55117" i="33"/>
  <c r="R55117" i="33"/>
  <c r="S55116" i="33"/>
  <c r="R55116" i="33"/>
  <c r="S55115" i="33"/>
  <c r="R55115" i="33"/>
  <c r="S55114" i="33"/>
  <c r="R55114" i="33"/>
  <c r="S55113" i="33"/>
  <c r="R55113" i="33"/>
  <c r="S55112" i="33"/>
  <c r="R55112" i="33"/>
  <c r="S55111" i="33"/>
  <c r="R55111" i="33"/>
  <c r="S55110" i="33"/>
  <c r="R55110" i="33"/>
  <c r="S55109" i="33"/>
  <c r="R55109" i="33"/>
  <c r="S55108" i="33"/>
  <c r="R55108" i="33"/>
  <c r="S55107" i="33"/>
  <c r="R55107" i="33"/>
  <c r="S55106" i="33"/>
  <c r="R55106" i="33"/>
  <c r="S55105" i="33"/>
  <c r="R55105" i="33"/>
  <c r="S55104" i="33"/>
  <c r="R55104" i="33"/>
  <c r="S55103" i="33"/>
  <c r="AI84" i="34" s="1"/>
  <c r="R55103" i="33"/>
  <c r="S55102" i="33"/>
  <c r="AI80" i="34" s="1"/>
  <c r="AI154" i="34" s="1"/>
  <c r="R55102" i="33"/>
  <c r="AI43" i="34" s="1"/>
  <c r="S55101" i="33"/>
  <c r="R55101" i="33"/>
  <c r="S55100" i="33"/>
  <c r="R55100" i="33"/>
  <c r="S55099" i="33"/>
  <c r="R55099" i="33"/>
  <c r="S55098" i="33"/>
  <c r="R55098" i="33"/>
  <c r="S55097" i="33"/>
  <c r="R55097" i="33"/>
  <c r="S55096" i="33"/>
  <c r="R55096" i="33"/>
  <c r="S55095" i="33"/>
  <c r="R55095" i="33"/>
  <c r="S55094" i="33"/>
  <c r="R55094" i="33"/>
  <c r="S55093" i="33"/>
  <c r="R55093" i="33"/>
  <c r="S55092" i="33"/>
  <c r="R55092" i="33"/>
  <c r="S55091" i="33"/>
  <c r="R55091" i="33"/>
  <c r="S55090" i="33"/>
  <c r="R55090" i="33"/>
  <c r="S55089" i="33"/>
  <c r="R55089" i="33"/>
  <c r="S55088" i="33"/>
  <c r="R55088" i="33"/>
  <c r="S55087" i="33"/>
  <c r="R55087" i="33"/>
  <c r="S55086" i="33"/>
  <c r="R55086" i="33"/>
  <c r="S55085" i="33"/>
  <c r="R55085" i="33"/>
  <c r="S55084" i="33"/>
  <c r="R55084" i="33"/>
  <c r="S55083" i="33"/>
  <c r="R55083" i="33"/>
  <c r="S55082" i="33"/>
  <c r="R55082" i="33"/>
  <c r="S55081" i="33"/>
  <c r="R55081" i="33"/>
  <c r="S55080" i="33"/>
  <c r="R55080" i="33"/>
  <c r="S55079" i="33"/>
  <c r="R55079" i="33"/>
  <c r="S55078" i="33"/>
  <c r="R55078" i="33"/>
  <c r="S55077" i="33"/>
  <c r="R55077" i="33"/>
  <c r="S55076" i="33"/>
  <c r="R55076" i="33"/>
  <c r="S55075" i="33"/>
  <c r="R55075" i="33"/>
  <c r="S55074" i="33"/>
  <c r="R55074" i="33"/>
  <c r="S55073" i="33"/>
  <c r="R55073" i="33"/>
  <c r="S55072" i="33"/>
  <c r="R55072" i="33"/>
  <c r="S55071" i="33"/>
  <c r="R55071" i="33"/>
  <c r="S55070" i="33"/>
  <c r="R55070" i="33"/>
  <c r="S55069" i="33"/>
  <c r="R55069" i="33"/>
  <c r="S55068" i="33"/>
  <c r="R55068" i="33"/>
  <c r="S55067" i="33"/>
  <c r="R55067" i="33"/>
  <c r="S55066" i="33"/>
  <c r="R55066" i="33"/>
  <c r="S55065" i="33"/>
  <c r="R55065" i="33"/>
  <c r="S55064" i="33"/>
  <c r="R55064" i="33"/>
  <c r="S55063" i="33"/>
  <c r="R55063" i="33"/>
  <c r="S55062" i="33"/>
  <c r="R55062" i="33"/>
  <c r="S55061" i="33"/>
  <c r="R55061" i="33"/>
  <c r="S55060" i="33"/>
  <c r="R55060" i="33"/>
  <c r="S55059" i="33"/>
  <c r="R55059" i="33"/>
  <c r="S55058" i="33"/>
  <c r="R55058" i="33"/>
  <c r="S55057" i="33"/>
  <c r="R55057" i="33"/>
  <c r="S55056" i="33"/>
  <c r="R55056" i="33"/>
  <c r="S55055" i="33"/>
  <c r="R55055" i="33"/>
  <c r="S55054" i="33"/>
  <c r="R55054" i="33"/>
  <c r="S55053" i="33"/>
  <c r="R55053" i="33"/>
  <c r="S55052" i="33"/>
  <c r="R55052" i="33"/>
  <c r="S55051" i="33"/>
  <c r="R55051" i="33"/>
  <c r="S55050" i="33"/>
  <c r="R55050" i="33"/>
  <c r="S55049" i="33"/>
  <c r="R55049" i="33"/>
  <c r="S55048" i="33"/>
  <c r="R55048" i="33"/>
  <c r="S55047" i="33"/>
  <c r="R55047" i="33"/>
  <c r="S55046" i="33"/>
  <c r="R55046" i="33"/>
  <c r="S55045" i="33"/>
  <c r="R55045" i="33"/>
  <c r="S55044" i="33"/>
  <c r="R55044" i="33"/>
  <c r="S55043" i="33"/>
  <c r="R55043" i="33"/>
  <c r="S55042" i="33"/>
  <c r="R55042" i="33"/>
  <c r="S55041" i="33"/>
  <c r="R55041" i="33"/>
  <c r="S55040" i="33"/>
  <c r="R55040" i="33"/>
  <c r="S55039" i="33"/>
  <c r="R55039" i="33"/>
  <c r="S55038" i="33"/>
  <c r="R55038" i="33"/>
  <c r="S55037" i="33"/>
  <c r="R55037" i="33"/>
  <c r="S55036" i="33"/>
  <c r="R55036" i="33"/>
  <c r="S55035" i="33"/>
  <c r="R55035" i="33"/>
  <c r="S55034" i="33"/>
  <c r="R55034" i="33"/>
  <c r="S55033" i="33"/>
  <c r="R55033" i="33"/>
  <c r="S55032" i="33"/>
  <c r="R55032" i="33"/>
  <c r="S55031" i="33"/>
  <c r="R55031" i="33"/>
  <c r="S55030" i="33"/>
  <c r="R55030" i="33"/>
  <c r="S55029" i="33"/>
  <c r="R55029" i="33"/>
  <c r="S55028" i="33"/>
  <c r="R55028" i="33"/>
  <c r="S55027" i="33"/>
  <c r="R55027" i="33"/>
  <c r="S55026" i="33"/>
  <c r="R55026" i="33"/>
  <c r="S55025" i="33"/>
  <c r="R55025" i="33"/>
  <c r="S55024" i="33"/>
  <c r="R55024" i="33"/>
  <c r="S55023" i="33"/>
  <c r="R55023" i="33"/>
  <c r="S55022" i="33"/>
  <c r="R55022" i="33"/>
  <c r="S55021" i="33"/>
  <c r="R55021" i="33"/>
  <c r="S55020" i="33"/>
  <c r="R55020" i="33"/>
  <c r="S55019" i="33"/>
  <c r="R55019" i="33"/>
  <c r="S55018" i="33"/>
  <c r="R55018" i="33"/>
  <c r="S55017" i="33"/>
  <c r="R55017" i="33"/>
  <c r="S55016" i="33"/>
  <c r="R55016" i="33"/>
  <c r="S55015" i="33"/>
  <c r="R55015" i="33"/>
  <c r="S55014" i="33"/>
  <c r="R55014" i="33"/>
  <c r="S55013" i="33"/>
  <c r="R55013" i="33"/>
  <c r="S55012" i="33"/>
  <c r="R55012" i="33"/>
  <c r="S55011" i="33"/>
  <c r="R55011" i="33"/>
  <c r="S55010" i="33"/>
  <c r="R55010" i="33"/>
  <c r="S55009" i="33"/>
  <c r="R55009" i="33"/>
  <c r="S55008" i="33"/>
  <c r="R55008" i="33"/>
  <c r="S55007" i="33"/>
  <c r="R55007" i="33"/>
  <c r="S55006" i="33"/>
  <c r="R55006" i="33"/>
  <c r="S55005" i="33"/>
  <c r="R55005" i="33"/>
  <c r="S55004" i="33"/>
  <c r="R55004" i="33"/>
  <c r="S55003" i="33"/>
  <c r="R55003" i="33"/>
  <c r="S55002" i="33"/>
  <c r="R55002" i="33"/>
  <c r="S55001" i="33"/>
  <c r="R55001" i="33"/>
  <c r="S55000" i="33"/>
  <c r="R55000" i="33"/>
  <c r="S54999" i="33"/>
  <c r="R54999" i="33"/>
  <c r="S54998" i="33"/>
  <c r="R54998" i="33"/>
  <c r="S54997" i="33"/>
  <c r="R54997" i="33"/>
  <c r="S54996" i="33"/>
  <c r="R54996" i="33"/>
  <c r="S54995" i="33"/>
  <c r="R54995" i="33"/>
  <c r="S54994" i="33"/>
  <c r="R54994" i="33"/>
  <c r="S54993" i="33"/>
  <c r="R54993" i="33"/>
  <c r="S54992" i="33"/>
  <c r="R54992" i="33"/>
  <c r="S54991" i="33"/>
  <c r="R54991" i="33"/>
  <c r="S54990" i="33"/>
  <c r="R54990" i="33"/>
  <c r="S54989" i="33"/>
  <c r="R54989" i="33"/>
  <c r="S54988" i="33"/>
  <c r="R54988" i="33"/>
  <c r="S54987" i="33"/>
  <c r="R54987" i="33"/>
  <c r="S54986" i="33"/>
  <c r="R54986" i="33"/>
  <c r="S54985" i="33"/>
  <c r="R54985" i="33"/>
  <c r="S54984" i="33"/>
  <c r="R54984" i="33"/>
  <c r="S54983" i="33"/>
  <c r="R54983" i="33"/>
  <c r="S54982" i="33"/>
  <c r="R54982" i="33"/>
  <c r="S54981" i="33"/>
  <c r="R54981" i="33"/>
  <c r="S54980" i="33"/>
  <c r="R54980" i="33"/>
  <c r="S54979" i="33"/>
  <c r="R54979" i="33"/>
  <c r="S54978" i="33"/>
  <c r="R54978" i="33"/>
  <c r="S54977" i="33"/>
  <c r="R54977" i="33"/>
  <c r="S54976" i="33"/>
  <c r="R54976" i="33"/>
  <c r="S54975" i="33"/>
  <c r="R54975" i="33"/>
  <c r="S54974" i="33"/>
  <c r="R54974" i="33"/>
  <c r="S54973" i="33"/>
  <c r="R54973" i="33"/>
  <c r="S54972" i="33"/>
  <c r="R54972" i="33"/>
  <c r="S54971" i="33"/>
  <c r="R54971" i="33"/>
  <c r="S54970" i="33"/>
  <c r="R54970" i="33"/>
  <c r="S54969" i="33"/>
  <c r="R54969" i="33"/>
  <c r="S54968" i="33"/>
  <c r="R54968" i="33"/>
  <c r="S54967" i="33"/>
  <c r="R54967" i="33"/>
  <c r="S54966" i="33"/>
  <c r="R54966" i="33"/>
  <c r="S54965" i="33"/>
  <c r="R54965" i="33"/>
  <c r="S54964" i="33"/>
  <c r="R54964" i="33"/>
  <c r="S54963" i="33"/>
  <c r="AI88" i="34" s="1"/>
  <c r="R54963" i="33"/>
  <c r="S54962" i="33"/>
  <c r="AI90" i="34" s="1"/>
  <c r="R54962" i="33"/>
  <c r="AI53" i="34" s="1"/>
  <c r="AI164" i="34" s="1"/>
  <c r="AP4" i="24" s="1"/>
  <c r="S54961" i="33"/>
  <c r="R54961" i="33"/>
  <c r="S54960" i="33"/>
  <c r="R54960" i="33"/>
  <c r="S54959" i="33"/>
  <c r="R54959" i="33"/>
  <c r="S54958" i="33"/>
  <c r="R54958" i="33"/>
  <c r="S54957" i="33"/>
  <c r="R54957" i="33"/>
  <c r="S54956" i="33"/>
  <c r="R54956" i="33"/>
  <c r="S54955" i="33"/>
  <c r="R54955" i="33"/>
  <c r="S54954" i="33"/>
  <c r="R54954" i="33"/>
  <c r="S54953" i="33"/>
  <c r="R54953" i="33"/>
  <c r="S54952" i="33"/>
  <c r="R54952" i="33"/>
  <c r="S54951" i="33"/>
  <c r="R54951" i="33"/>
  <c r="S54950" i="33"/>
  <c r="R54950" i="33"/>
  <c r="S54949" i="33"/>
  <c r="R54949" i="33"/>
  <c r="S54948" i="33"/>
  <c r="R54948" i="33"/>
  <c r="S54947" i="33"/>
  <c r="R54947" i="33"/>
  <c r="S54946" i="33"/>
  <c r="R54946" i="33"/>
  <c r="S54945" i="33"/>
  <c r="R54945" i="33"/>
  <c r="S54944" i="33"/>
  <c r="R54944" i="33"/>
  <c r="S54943" i="33"/>
  <c r="R54943" i="33"/>
  <c r="S54942" i="33"/>
  <c r="R54942" i="33"/>
  <c r="S54941" i="33"/>
  <c r="R54941" i="33"/>
  <c r="S54940" i="33"/>
  <c r="R54940" i="33"/>
  <c r="S54939" i="33"/>
  <c r="R54939" i="33"/>
  <c r="S54938" i="33"/>
  <c r="R54938" i="33"/>
  <c r="S54937" i="33"/>
  <c r="R54937" i="33"/>
  <c r="S54936" i="33"/>
  <c r="R54936" i="33"/>
  <c r="S54935" i="33"/>
  <c r="R54935" i="33"/>
  <c r="S54934" i="33"/>
  <c r="R54934" i="33"/>
  <c r="S54933" i="33"/>
  <c r="R54933" i="33"/>
  <c r="S54932" i="33"/>
  <c r="R54932" i="33"/>
  <c r="S54931" i="33"/>
  <c r="R54931" i="33"/>
  <c r="S54930" i="33"/>
  <c r="R54930" i="33"/>
  <c r="S54929" i="33"/>
  <c r="R54929" i="33"/>
  <c r="S54928" i="33"/>
  <c r="R54928" i="33"/>
  <c r="S54927" i="33"/>
  <c r="R54927" i="33"/>
  <c r="S54926" i="33"/>
  <c r="R54926" i="33"/>
  <c r="S54925" i="33"/>
  <c r="R54925" i="33"/>
  <c r="S54924" i="33"/>
  <c r="R54924" i="33"/>
  <c r="S54923" i="33"/>
  <c r="R54923" i="33"/>
  <c r="S54922" i="33"/>
  <c r="R54922" i="33"/>
  <c r="S54921" i="33"/>
  <c r="R54921" i="33"/>
  <c r="S54920" i="33"/>
  <c r="R54920" i="33"/>
  <c r="S54919" i="33"/>
  <c r="R54919" i="33"/>
  <c r="S54918" i="33"/>
  <c r="R54918" i="33"/>
  <c r="S54917" i="33"/>
  <c r="R54917" i="33"/>
  <c r="S54916" i="33"/>
  <c r="R54916" i="33"/>
  <c r="S54915" i="33"/>
  <c r="R54915" i="33"/>
  <c r="S54914" i="33"/>
  <c r="R54914" i="33"/>
  <c r="S54913" i="33"/>
  <c r="R54913" i="33"/>
  <c r="S54912" i="33"/>
  <c r="R54912" i="33"/>
  <c r="S54911" i="33"/>
  <c r="R54911" i="33"/>
  <c r="S54910" i="33"/>
  <c r="R54910" i="33"/>
  <c r="S54909" i="33"/>
  <c r="R54909" i="33"/>
  <c r="S54908" i="33"/>
  <c r="R54908" i="33"/>
  <c r="S54907" i="33"/>
  <c r="R54907" i="33"/>
  <c r="S54906" i="33"/>
  <c r="R54906" i="33"/>
  <c r="S54905" i="33"/>
  <c r="R54905" i="33"/>
  <c r="S54904" i="33"/>
  <c r="R54904" i="33"/>
  <c r="S54903" i="33"/>
  <c r="R54903" i="33"/>
  <c r="S54902" i="33"/>
  <c r="R54902" i="33"/>
  <c r="S54901" i="33"/>
  <c r="R54901" i="33"/>
  <c r="S54900" i="33"/>
  <c r="R54900" i="33"/>
  <c r="S54899" i="33"/>
  <c r="R54899" i="33"/>
  <c r="S54898" i="33"/>
  <c r="R54898" i="33"/>
  <c r="S54897" i="33"/>
  <c r="R54897" i="33"/>
  <c r="S54896" i="33"/>
  <c r="R54896" i="33"/>
  <c r="S54895" i="33"/>
  <c r="R54895" i="33"/>
  <c r="S54894" i="33"/>
  <c r="R54894" i="33"/>
  <c r="S54893" i="33"/>
  <c r="R54893" i="33"/>
  <c r="S54892" i="33"/>
  <c r="R54892" i="33"/>
  <c r="S54891" i="33"/>
  <c r="R54891" i="33"/>
  <c r="S54890" i="33"/>
  <c r="R54890" i="33"/>
  <c r="S54889" i="33"/>
  <c r="R54889" i="33"/>
  <c r="S54888" i="33"/>
  <c r="R54888" i="33"/>
  <c r="S54887" i="33"/>
  <c r="R54887" i="33"/>
  <c r="S54886" i="33"/>
  <c r="R54886" i="33"/>
  <c r="S54885" i="33"/>
  <c r="R54885" i="33"/>
  <c r="S54884" i="33"/>
  <c r="R54884" i="33"/>
  <c r="S54883" i="33"/>
  <c r="R54883" i="33"/>
  <c r="S54882" i="33"/>
  <c r="R54882" i="33"/>
  <c r="S54881" i="33"/>
  <c r="R54881" i="33"/>
  <c r="S54880" i="33"/>
  <c r="R54880" i="33"/>
  <c r="S54879" i="33"/>
  <c r="R54879" i="33"/>
  <c r="S54878" i="33"/>
  <c r="R54878" i="33"/>
  <c r="S54877" i="33"/>
  <c r="R54877" i="33"/>
  <c r="S54876" i="33"/>
  <c r="R54876" i="33"/>
  <c r="S54875" i="33"/>
  <c r="R54875" i="33"/>
  <c r="S54874" i="33"/>
  <c r="R54874" i="33"/>
  <c r="S54873" i="33"/>
  <c r="R54873" i="33"/>
  <c r="S54872" i="33"/>
  <c r="R54872" i="33"/>
  <c r="S54871" i="33"/>
  <c r="R54871" i="33"/>
  <c r="S54870" i="33"/>
  <c r="R54870" i="33"/>
  <c r="S54869" i="33"/>
  <c r="R54869" i="33"/>
  <c r="S54868" i="33"/>
  <c r="R54868" i="33"/>
  <c r="S54867" i="33"/>
  <c r="R54867" i="33"/>
  <c r="S54866" i="33"/>
  <c r="R54866" i="33"/>
  <c r="S54865" i="33"/>
  <c r="R54865" i="33"/>
  <c r="S54864" i="33"/>
  <c r="R54864" i="33"/>
  <c r="S54863" i="33"/>
  <c r="R54863" i="33"/>
  <c r="S54862" i="33"/>
  <c r="R54862" i="33"/>
  <c r="S54861" i="33"/>
  <c r="R54861" i="33"/>
  <c r="S54860" i="33"/>
  <c r="R54860" i="33"/>
  <c r="S54859" i="33"/>
  <c r="R54859" i="33"/>
  <c r="S54858" i="33"/>
  <c r="R54858" i="33"/>
  <c r="S54857" i="33"/>
  <c r="R54857" i="33"/>
  <c r="S54856" i="33"/>
  <c r="R54856" i="33"/>
  <c r="S54855" i="33"/>
  <c r="R54855" i="33"/>
  <c r="S54854" i="33"/>
  <c r="R54854" i="33"/>
  <c r="S54853" i="33"/>
  <c r="R54853" i="33"/>
  <c r="S54852" i="33"/>
  <c r="R54852" i="33"/>
  <c r="S54851" i="33"/>
  <c r="R54851" i="33"/>
  <c r="S54850" i="33"/>
  <c r="R54850" i="33"/>
  <c r="S54849" i="33"/>
  <c r="R54849" i="33"/>
  <c r="S54848" i="33"/>
  <c r="R54848" i="33"/>
  <c r="S54847" i="33"/>
  <c r="R54847" i="33"/>
  <c r="S54846" i="33"/>
  <c r="R54846" i="33"/>
  <c r="S54845" i="33"/>
  <c r="R54845" i="33"/>
  <c r="S54844" i="33"/>
  <c r="R54844" i="33"/>
  <c r="S54843" i="33"/>
  <c r="R54843" i="33"/>
  <c r="S54842" i="33"/>
  <c r="R54842" i="33"/>
  <c r="S54841" i="33"/>
  <c r="R54841" i="33"/>
  <c r="S54840" i="33"/>
  <c r="R54840" i="33"/>
  <c r="S54839" i="33"/>
  <c r="R54839" i="33"/>
  <c r="S54838" i="33"/>
  <c r="R54838" i="33"/>
  <c r="S54837" i="33"/>
  <c r="R54837" i="33"/>
  <c r="S54836" i="33"/>
  <c r="R54836" i="33"/>
  <c r="S54835" i="33"/>
  <c r="R54835" i="33"/>
  <c r="S54834" i="33"/>
  <c r="R54834" i="33"/>
  <c r="S54833" i="33"/>
  <c r="R54833" i="33"/>
  <c r="S54832" i="33"/>
  <c r="R54832" i="33"/>
  <c r="S54831" i="33"/>
  <c r="R54831" i="33"/>
  <c r="S54830" i="33"/>
  <c r="R54830" i="33"/>
  <c r="S54829" i="33"/>
  <c r="R54829" i="33"/>
  <c r="S54828" i="33"/>
  <c r="R54828" i="33"/>
  <c r="S54827" i="33"/>
  <c r="R54827" i="33"/>
  <c r="S54826" i="33"/>
  <c r="R54826" i="33"/>
  <c r="S54825" i="33"/>
  <c r="R54825" i="33"/>
  <c r="S54824" i="33"/>
  <c r="R54824" i="33"/>
  <c r="S54823" i="33"/>
  <c r="R54823" i="33"/>
  <c r="S54822" i="33"/>
  <c r="R54822" i="33"/>
  <c r="S54821" i="33"/>
  <c r="R54821" i="33"/>
  <c r="S54820" i="33"/>
  <c r="R54820" i="33"/>
  <c r="S54819" i="33"/>
  <c r="R54819" i="33"/>
  <c r="S54818" i="33"/>
  <c r="R54818" i="33"/>
  <c r="S54817" i="33"/>
  <c r="R54817" i="33"/>
  <c r="S54816" i="33"/>
  <c r="R54816" i="33"/>
  <c r="S54815" i="33"/>
  <c r="R54815" i="33"/>
  <c r="S54814" i="33"/>
  <c r="R54814" i="33"/>
  <c r="S54813" i="33"/>
  <c r="R54813" i="33"/>
  <c r="S54812" i="33"/>
  <c r="R54812" i="33"/>
  <c r="S54811" i="33"/>
  <c r="R54811" i="33"/>
  <c r="S54810" i="33"/>
  <c r="R54810" i="33"/>
  <c r="S54809" i="33"/>
  <c r="R54809" i="33"/>
  <c r="S54808" i="33"/>
  <c r="R54808" i="33"/>
  <c r="S54807" i="33"/>
  <c r="R54807" i="33"/>
  <c r="S54806" i="33"/>
  <c r="R54806" i="33"/>
  <c r="S54805" i="33"/>
  <c r="R54805" i="33"/>
  <c r="S54804" i="33"/>
  <c r="R54804" i="33"/>
  <c r="S54803" i="33"/>
  <c r="R54803" i="33"/>
  <c r="S54802" i="33"/>
  <c r="R54802" i="33"/>
  <c r="S54801" i="33"/>
  <c r="R54801" i="33"/>
  <c r="S54800" i="33"/>
  <c r="R54800" i="33"/>
  <c r="S54799" i="33"/>
  <c r="R54799" i="33"/>
  <c r="S54798" i="33"/>
  <c r="R54798" i="33"/>
  <c r="S54797" i="33"/>
  <c r="R54797" i="33"/>
  <c r="S54796" i="33"/>
  <c r="R54796" i="33"/>
  <c r="S54795" i="33"/>
  <c r="R54795" i="33"/>
  <c r="S54794" i="33"/>
  <c r="R54794" i="33"/>
  <c r="S54793" i="33"/>
  <c r="R54793" i="33"/>
  <c r="S54792" i="33"/>
  <c r="R54792" i="33"/>
  <c r="S54791" i="33"/>
  <c r="R54791" i="33"/>
  <c r="S54790" i="33"/>
  <c r="R54790" i="33"/>
  <c r="S54789" i="33"/>
  <c r="R54789" i="33"/>
  <c r="S54788" i="33"/>
  <c r="R54788" i="33"/>
  <c r="S54787" i="33"/>
  <c r="R54787" i="33"/>
  <c r="S54786" i="33"/>
  <c r="R54786" i="33"/>
  <c r="S54785" i="33"/>
  <c r="R54785" i="33"/>
  <c r="S54784" i="33"/>
  <c r="R54784" i="33"/>
  <c r="S54783" i="33"/>
  <c r="R54783" i="33"/>
  <c r="S54782" i="33"/>
  <c r="R54782" i="33"/>
  <c r="S54781" i="33"/>
  <c r="R54781" i="33"/>
  <c r="S54780" i="33"/>
  <c r="R54780" i="33"/>
  <c r="S54779" i="33"/>
  <c r="R54779" i="33"/>
  <c r="S54778" i="33"/>
  <c r="R54778" i="33"/>
  <c r="S54777" i="33"/>
  <c r="R54777" i="33"/>
  <c r="S54776" i="33"/>
  <c r="R54776" i="33"/>
  <c r="S54775" i="33"/>
  <c r="R54775" i="33"/>
  <c r="S54774" i="33"/>
  <c r="R54774" i="33"/>
  <c r="S54773" i="33"/>
  <c r="R54773" i="33"/>
  <c r="S54772" i="33"/>
  <c r="R54772" i="33"/>
  <c r="S54771" i="33"/>
  <c r="R54771" i="33"/>
  <c r="S54770" i="33"/>
  <c r="R54770" i="33"/>
  <c r="S54769" i="33"/>
  <c r="R54769" i="33"/>
  <c r="S54768" i="33"/>
  <c r="R54768" i="33"/>
  <c r="S54767" i="33"/>
  <c r="R54767" i="33"/>
  <c r="S54766" i="33"/>
  <c r="R54766" i="33"/>
  <c r="S54765" i="33"/>
  <c r="R54765" i="33"/>
  <c r="S54764" i="33"/>
  <c r="R54764" i="33"/>
  <c r="S54763" i="33"/>
  <c r="R54763" i="33"/>
  <c r="S54762" i="33"/>
  <c r="R54762" i="33"/>
  <c r="S54761" i="33"/>
  <c r="R54761" i="33"/>
  <c r="S54760" i="33"/>
  <c r="R54760" i="33"/>
  <c r="S54759" i="33"/>
  <c r="R54759" i="33"/>
  <c r="S54758" i="33"/>
  <c r="R54758" i="33"/>
  <c r="S54757" i="33"/>
  <c r="R54757" i="33"/>
  <c r="S54756" i="33"/>
  <c r="R54756" i="33"/>
  <c r="S54755" i="33"/>
  <c r="R54755" i="33"/>
  <c r="S54754" i="33"/>
  <c r="R54754" i="33"/>
  <c r="S54753" i="33"/>
  <c r="R54753" i="33"/>
  <c r="S54752" i="33"/>
  <c r="R54752" i="33"/>
  <c r="S54751" i="33"/>
  <c r="R54751" i="33"/>
  <c r="S54750" i="33"/>
  <c r="R54750" i="33"/>
  <c r="R54749" i="33"/>
  <c r="S54749" i="33"/>
  <c r="S54748" i="33"/>
  <c r="R54748" i="33"/>
  <c r="S54747" i="33"/>
  <c r="R54747" i="33"/>
  <c r="S54746" i="33"/>
  <c r="R54746" i="33"/>
  <c r="S54745" i="33"/>
  <c r="R54745" i="33"/>
  <c r="S54744" i="33"/>
  <c r="R54744" i="33"/>
  <c r="S54743" i="33"/>
  <c r="R54743" i="33"/>
  <c r="S54742" i="33"/>
  <c r="R54742" i="33"/>
  <c r="S54741" i="33"/>
  <c r="R54741" i="33"/>
  <c r="S54740" i="33"/>
  <c r="R54740" i="33"/>
  <c r="S54739" i="33"/>
  <c r="R54739" i="33"/>
  <c r="S54738" i="33"/>
  <c r="R54738" i="33"/>
  <c r="S54737" i="33"/>
  <c r="R54737" i="33"/>
  <c r="S54736" i="33"/>
  <c r="R54736" i="33"/>
  <c r="S54735" i="33"/>
  <c r="R54735" i="33"/>
  <c r="S54734" i="33"/>
  <c r="R54734" i="33"/>
  <c r="R54733" i="33"/>
  <c r="S54733" i="33"/>
  <c r="S54732" i="33"/>
  <c r="R54732" i="33"/>
  <c r="S54731" i="33"/>
  <c r="R54731" i="33"/>
  <c r="S54730" i="33"/>
  <c r="R54730" i="33"/>
  <c r="S54729" i="33"/>
  <c r="R54729" i="33"/>
  <c r="S54728" i="33"/>
  <c r="R54728" i="33"/>
  <c r="S54727" i="33"/>
  <c r="R54727" i="33"/>
  <c r="S54726" i="33"/>
  <c r="R54726" i="33"/>
  <c r="S54725" i="33"/>
  <c r="R54725" i="33"/>
  <c r="S54724" i="33"/>
  <c r="R54724" i="33"/>
  <c r="S54723" i="33"/>
  <c r="R54723" i="33"/>
  <c r="S54722" i="33"/>
  <c r="R54722" i="33"/>
  <c r="S54721" i="33"/>
  <c r="R54721" i="33"/>
  <c r="S54720" i="33"/>
  <c r="R54720" i="33"/>
  <c r="S54719" i="33"/>
  <c r="R54719" i="33"/>
  <c r="S54718" i="33"/>
  <c r="R54718" i="33"/>
  <c r="R54717" i="33"/>
  <c r="S54717" i="33"/>
  <c r="S54716" i="33"/>
  <c r="R54716" i="33"/>
  <c r="S54715" i="33"/>
  <c r="R54715" i="33"/>
  <c r="S54714" i="33"/>
  <c r="R54714" i="33"/>
  <c r="S54713" i="33"/>
  <c r="R54713" i="33"/>
  <c r="S54712" i="33"/>
  <c r="R54712" i="33"/>
  <c r="S54711" i="33"/>
  <c r="R54711" i="33"/>
  <c r="S54710" i="33"/>
  <c r="R54710" i="33"/>
  <c r="S54709" i="33"/>
  <c r="R54709" i="33"/>
  <c r="S54708" i="33"/>
  <c r="R54708" i="33"/>
  <c r="S54707" i="33"/>
  <c r="R54707" i="33"/>
  <c r="S54706" i="33"/>
  <c r="R54706" i="33"/>
  <c r="S54705" i="33"/>
  <c r="R54705" i="33"/>
  <c r="S54704" i="33"/>
  <c r="R54704" i="33"/>
  <c r="S54703" i="33"/>
  <c r="R54703" i="33"/>
  <c r="S54702" i="33"/>
  <c r="R54702" i="33"/>
  <c r="R54701" i="33"/>
  <c r="S54701" i="33"/>
  <c r="S54700" i="33"/>
  <c r="R54700" i="33"/>
  <c r="S54699" i="33"/>
  <c r="R54699" i="33"/>
  <c r="S54698" i="33"/>
  <c r="R54698" i="33"/>
  <c r="S54697" i="33"/>
  <c r="R54697" i="33"/>
  <c r="S54696" i="33"/>
  <c r="R54696" i="33"/>
  <c r="S54695" i="33"/>
  <c r="R54695" i="33"/>
  <c r="S54694" i="33"/>
  <c r="R54694" i="33"/>
  <c r="S54693" i="33"/>
  <c r="R54693" i="33"/>
  <c r="S54692" i="33"/>
  <c r="R54692" i="33"/>
  <c r="S54691" i="33"/>
  <c r="R54691" i="33"/>
  <c r="S54690" i="33"/>
  <c r="R54690" i="33"/>
  <c r="S54689" i="33"/>
  <c r="R54689" i="33"/>
  <c r="S54688" i="33"/>
  <c r="R54688" i="33"/>
  <c r="S54687" i="33"/>
  <c r="R54687" i="33"/>
  <c r="S54686" i="33"/>
  <c r="R54686" i="33"/>
  <c r="R54685" i="33"/>
  <c r="S54685" i="33"/>
  <c r="S54684" i="33"/>
  <c r="R54684" i="33"/>
  <c r="S54683" i="33"/>
  <c r="R54683" i="33"/>
  <c r="S54682" i="33"/>
  <c r="R54682" i="33"/>
  <c r="S54681" i="33"/>
  <c r="R54681" i="33"/>
  <c r="S54680" i="33"/>
  <c r="R54680" i="33"/>
  <c r="S54679" i="33"/>
  <c r="R54679" i="33"/>
  <c r="S54678" i="33"/>
  <c r="R54678" i="33"/>
  <c r="S54677" i="33"/>
  <c r="R54677" i="33"/>
  <c r="S54676" i="33"/>
  <c r="R54676" i="33"/>
  <c r="S54675" i="33"/>
  <c r="R54675" i="33"/>
  <c r="S54674" i="33"/>
  <c r="R54674" i="33"/>
  <c r="S54673" i="33"/>
  <c r="R54673" i="33"/>
  <c r="S54672" i="33"/>
  <c r="R54672" i="33"/>
  <c r="S54671" i="33"/>
  <c r="R54671" i="33"/>
  <c r="S54670" i="33"/>
  <c r="R54670" i="33"/>
  <c r="R54669" i="33"/>
  <c r="S54669" i="33"/>
  <c r="S54668" i="33"/>
  <c r="R54668" i="33"/>
  <c r="S54667" i="33"/>
  <c r="R54667" i="33"/>
  <c r="S54666" i="33"/>
  <c r="R54666" i="33"/>
  <c r="S54665" i="33"/>
  <c r="R54665" i="33"/>
  <c r="S54664" i="33"/>
  <c r="R54664" i="33"/>
  <c r="S54663" i="33"/>
  <c r="R54663" i="33"/>
  <c r="S54662" i="33"/>
  <c r="R54662" i="33"/>
  <c r="S54661" i="33"/>
  <c r="R54661" i="33"/>
  <c r="S54660" i="33"/>
  <c r="R54660" i="33"/>
  <c r="S54659" i="33"/>
  <c r="R54659" i="33"/>
  <c r="S54658" i="33"/>
  <c r="R54658" i="33"/>
  <c r="S54657" i="33"/>
  <c r="R54657" i="33"/>
  <c r="S54656" i="33"/>
  <c r="R54656" i="33"/>
  <c r="S54655" i="33"/>
  <c r="R54655" i="33"/>
  <c r="S54654" i="33"/>
  <c r="R54654" i="33"/>
  <c r="R54653" i="33"/>
  <c r="S54653" i="33"/>
  <c r="S54652" i="33"/>
  <c r="R54652" i="33"/>
  <c r="S54651" i="33"/>
  <c r="R54651" i="33"/>
  <c r="S54650" i="33"/>
  <c r="R54650" i="33"/>
  <c r="S54649" i="33"/>
  <c r="R54649" i="33"/>
  <c r="S54648" i="33"/>
  <c r="R54648" i="33"/>
  <c r="S54647" i="33"/>
  <c r="R54647" i="33"/>
  <c r="S54646" i="33"/>
  <c r="R54646" i="33"/>
  <c r="S54645" i="33"/>
  <c r="R54645" i="33"/>
  <c r="S54644" i="33"/>
  <c r="R54644" i="33"/>
  <c r="S54643" i="33"/>
  <c r="R54643" i="33"/>
  <c r="S54642" i="33"/>
  <c r="R54642" i="33"/>
  <c r="S54641" i="33"/>
  <c r="R54641" i="33"/>
  <c r="S54640" i="33"/>
  <c r="R54640" i="33"/>
  <c r="S54639" i="33"/>
  <c r="R54639" i="33"/>
  <c r="S54638" i="33"/>
  <c r="R54638" i="33"/>
  <c r="R54637" i="33"/>
  <c r="S54637" i="33"/>
  <c r="S54636" i="33"/>
  <c r="R54636" i="33"/>
  <c r="S54635" i="33"/>
  <c r="R54635" i="33"/>
  <c r="S54634" i="33"/>
  <c r="R54634" i="33"/>
  <c r="S54633" i="33"/>
  <c r="R54633" i="33"/>
  <c r="S54632" i="33"/>
  <c r="R54632" i="33"/>
  <c r="S54631" i="33"/>
  <c r="R54631" i="33"/>
  <c r="S54630" i="33"/>
  <c r="R54630" i="33"/>
  <c r="S54629" i="33"/>
  <c r="R54629" i="33"/>
  <c r="S54628" i="33"/>
  <c r="R54628" i="33"/>
  <c r="S54627" i="33"/>
  <c r="R54627" i="33"/>
  <c r="S54626" i="33"/>
  <c r="R54626" i="33"/>
  <c r="S54625" i="33"/>
  <c r="R54625" i="33"/>
  <c r="S54624" i="33"/>
  <c r="R54624" i="33"/>
  <c r="S54623" i="33"/>
  <c r="R54623" i="33"/>
  <c r="S54622" i="33"/>
  <c r="R54622" i="33"/>
  <c r="R54621" i="33"/>
  <c r="S54621" i="33"/>
  <c r="S54620" i="33"/>
  <c r="R54620" i="33"/>
  <c r="S54619" i="33"/>
  <c r="R54619" i="33"/>
  <c r="S54618" i="33"/>
  <c r="R54618" i="33"/>
  <c r="S54617" i="33"/>
  <c r="R54617" i="33"/>
  <c r="S54616" i="33"/>
  <c r="R54616" i="33"/>
  <c r="S54615" i="33"/>
  <c r="R54615" i="33"/>
  <c r="S54614" i="33"/>
  <c r="R54614" i="33"/>
  <c r="S54613" i="33"/>
  <c r="R54613" i="33"/>
  <c r="S54612" i="33"/>
  <c r="R54612" i="33"/>
  <c r="S54611" i="33"/>
  <c r="R54611" i="33"/>
  <c r="S54610" i="33"/>
  <c r="R54610" i="33"/>
  <c r="S54609" i="33"/>
  <c r="R54609" i="33"/>
  <c r="S54608" i="33"/>
  <c r="R54608" i="33"/>
  <c r="S54607" i="33"/>
  <c r="R54607" i="33"/>
  <c r="S54606" i="33"/>
  <c r="R54606" i="33"/>
  <c r="R54605" i="33"/>
  <c r="S54605" i="33"/>
  <c r="S54604" i="33"/>
  <c r="R54604" i="33"/>
  <c r="S54603" i="33"/>
  <c r="R54603" i="33"/>
  <c r="S54602" i="33"/>
  <c r="R54602" i="33"/>
  <c r="S54601" i="33"/>
  <c r="R54601" i="33"/>
  <c r="S54600" i="33"/>
  <c r="R54600" i="33"/>
  <c r="S54599" i="33"/>
  <c r="R54599" i="33"/>
  <c r="S54598" i="33"/>
  <c r="R54598" i="33"/>
  <c r="S54597" i="33"/>
  <c r="R54597" i="33"/>
  <c r="S54596" i="33"/>
  <c r="R54596" i="33"/>
  <c r="S54595" i="33"/>
  <c r="R54595" i="33"/>
  <c r="S54594" i="33"/>
  <c r="R54594" i="33"/>
  <c r="S54593" i="33"/>
  <c r="R54593" i="33"/>
  <c r="S54592" i="33"/>
  <c r="R54592" i="33"/>
  <c r="S54591" i="33"/>
  <c r="R54591" i="33"/>
  <c r="S54590" i="33"/>
  <c r="R54590" i="33"/>
  <c r="R54589" i="33"/>
  <c r="S54589" i="33"/>
  <c r="S54588" i="33"/>
  <c r="R54588" i="33"/>
  <c r="S54587" i="33"/>
  <c r="R54587" i="33"/>
  <c r="S54586" i="33"/>
  <c r="R54586" i="33"/>
  <c r="S54585" i="33"/>
  <c r="R54585" i="33"/>
  <c r="S54584" i="33"/>
  <c r="R54584" i="33"/>
  <c r="S54583" i="33"/>
  <c r="R54583" i="33"/>
  <c r="S54582" i="33"/>
  <c r="R54582" i="33"/>
  <c r="S54581" i="33"/>
  <c r="R54581" i="33"/>
  <c r="S54580" i="33"/>
  <c r="R54580" i="33"/>
  <c r="S54579" i="33"/>
  <c r="R54579" i="33"/>
  <c r="S54578" i="33"/>
  <c r="R54578" i="33"/>
  <c r="S54577" i="33"/>
  <c r="R54577" i="33"/>
  <c r="S54576" i="33"/>
  <c r="R54576" i="33"/>
  <c r="S54575" i="33"/>
  <c r="R54575" i="33"/>
  <c r="S54574" i="33"/>
  <c r="R54574" i="33"/>
  <c r="R54573" i="33"/>
  <c r="S54573" i="33"/>
  <c r="S54572" i="33"/>
  <c r="R54572" i="33"/>
  <c r="S54571" i="33"/>
  <c r="R54571" i="33"/>
  <c r="S54570" i="33"/>
  <c r="R54570" i="33"/>
  <c r="S54569" i="33"/>
  <c r="R54569" i="33"/>
  <c r="S54568" i="33"/>
  <c r="R54568" i="33"/>
  <c r="S54567" i="33"/>
  <c r="R54567" i="33"/>
  <c r="S54566" i="33"/>
  <c r="R54566" i="33"/>
  <c r="S54565" i="33"/>
  <c r="R54565" i="33"/>
  <c r="S54564" i="33"/>
  <c r="R54564" i="33"/>
  <c r="S54563" i="33"/>
  <c r="R54563" i="33"/>
  <c r="S54562" i="33"/>
  <c r="R54562" i="33"/>
  <c r="S54561" i="33"/>
  <c r="R54561" i="33"/>
  <c r="S54560" i="33"/>
  <c r="R54560" i="33"/>
  <c r="S54559" i="33"/>
  <c r="R54559" i="33"/>
  <c r="S54558" i="33"/>
  <c r="R54558" i="33"/>
  <c r="R54557" i="33"/>
  <c r="S54557" i="33"/>
  <c r="S54556" i="33"/>
  <c r="R54556" i="33"/>
  <c r="S54555" i="33"/>
  <c r="R54555" i="33"/>
  <c r="S54554" i="33"/>
  <c r="R54554" i="33"/>
  <c r="S54553" i="33"/>
  <c r="R54553" i="33"/>
  <c r="S54552" i="33"/>
  <c r="R54552" i="33"/>
  <c r="S54551" i="33"/>
  <c r="R54551" i="33"/>
  <c r="S54550" i="33"/>
  <c r="R54550" i="33"/>
  <c r="S54549" i="33"/>
  <c r="R54549" i="33"/>
  <c r="S54548" i="33"/>
  <c r="R54548" i="33"/>
  <c r="S54547" i="33"/>
  <c r="R54547" i="33"/>
  <c r="S54546" i="33"/>
  <c r="R54546" i="33"/>
  <c r="S54545" i="33"/>
  <c r="R54545" i="33"/>
  <c r="S54544" i="33"/>
  <c r="R54544" i="33"/>
  <c r="S54543" i="33"/>
  <c r="R54543" i="33"/>
  <c r="S54542" i="33"/>
  <c r="R54542" i="33"/>
  <c r="R54541" i="33"/>
  <c r="S54541" i="33"/>
  <c r="S54540" i="33"/>
  <c r="R54540" i="33"/>
  <c r="S54539" i="33"/>
  <c r="R54539" i="33"/>
  <c r="S54538" i="33"/>
  <c r="R54538" i="33"/>
  <c r="S54537" i="33"/>
  <c r="R54537" i="33"/>
  <c r="S54536" i="33"/>
  <c r="R54536" i="33"/>
  <c r="S54535" i="33"/>
  <c r="R54535" i="33"/>
  <c r="S54534" i="33"/>
  <c r="R54534" i="33"/>
  <c r="S54533" i="33"/>
  <c r="R54533" i="33"/>
  <c r="S54532" i="33"/>
  <c r="R54532" i="33"/>
  <c r="S54531" i="33"/>
  <c r="R54531" i="33"/>
  <c r="S54530" i="33"/>
  <c r="R54530" i="33"/>
  <c r="S54529" i="33"/>
  <c r="R54529" i="33"/>
  <c r="S54528" i="33"/>
  <c r="R54528" i="33"/>
  <c r="S54527" i="33"/>
  <c r="R54527" i="33"/>
  <c r="S54526" i="33"/>
  <c r="R54526" i="33"/>
  <c r="R54525" i="33"/>
  <c r="S54525" i="33"/>
  <c r="S54524" i="33"/>
  <c r="R54524" i="33"/>
  <c r="S54523" i="33"/>
  <c r="R54523" i="33"/>
  <c r="S54522" i="33"/>
  <c r="R54522" i="33"/>
  <c r="S54521" i="33"/>
  <c r="R54521" i="33"/>
  <c r="S54520" i="33"/>
  <c r="R54520" i="33"/>
  <c r="S54519" i="33"/>
  <c r="R54519" i="33"/>
  <c r="S54518" i="33"/>
  <c r="R54518" i="33"/>
  <c r="S54517" i="33"/>
  <c r="R54517" i="33"/>
  <c r="S54516" i="33"/>
  <c r="R54516" i="33"/>
  <c r="S54515" i="33"/>
  <c r="R54515" i="33"/>
  <c r="S54514" i="33"/>
  <c r="R54514" i="33"/>
  <c r="S54513" i="33"/>
  <c r="R54513" i="33"/>
  <c r="S54512" i="33"/>
  <c r="R54512" i="33"/>
  <c r="S54511" i="33"/>
  <c r="R54511" i="33"/>
  <c r="S54510" i="33"/>
  <c r="R54510" i="33"/>
  <c r="R54509" i="33"/>
  <c r="S54509" i="33"/>
  <c r="S54508" i="33"/>
  <c r="R54508" i="33"/>
  <c r="S54507" i="33"/>
  <c r="R54507" i="33"/>
  <c r="S54506" i="33"/>
  <c r="R54506" i="33"/>
  <c r="S54505" i="33"/>
  <c r="R54505" i="33"/>
  <c r="S54504" i="33"/>
  <c r="R54504" i="33"/>
  <c r="S54503" i="33"/>
  <c r="R54503" i="33"/>
  <c r="S54502" i="33"/>
  <c r="R54502" i="33"/>
  <c r="S54501" i="33"/>
  <c r="R54501" i="33"/>
  <c r="S54500" i="33"/>
  <c r="R54500" i="33"/>
  <c r="S54499" i="33"/>
  <c r="R54499" i="33"/>
  <c r="S54498" i="33"/>
  <c r="R54498" i="33"/>
  <c r="S54497" i="33"/>
  <c r="R54497" i="33"/>
  <c r="S54496" i="33"/>
  <c r="R54496" i="33"/>
  <c r="S54495" i="33"/>
  <c r="R54495" i="33"/>
  <c r="S54494" i="33"/>
  <c r="R54494" i="33"/>
  <c r="R54493" i="33"/>
  <c r="S54493" i="33"/>
  <c r="S54492" i="33"/>
  <c r="R54492" i="33"/>
  <c r="S54491" i="33"/>
  <c r="R54491" i="33"/>
  <c r="S54490" i="33"/>
  <c r="R54490" i="33"/>
  <c r="S54489" i="33"/>
  <c r="R54489" i="33"/>
  <c r="S54488" i="33"/>
  <c r="R54488" i="33"/>
  <c r="S54487" i="33"/>
  <c r="R54487" i="33"/>
  <c r="S54486" i="33"/>
  <c r="R54486" i="33"/>
  <c r="S54485" i="33"/>
  <c r="R54485" i="33"/>
  <c r="S54484" i="33"/>
  <c r="R54484" i="33"/>
  <c r="S54483" i="33"/>
  <c r="R54483" i="33"/>
  <c r="S54482" i="33"/>
  <c r="R54482" i="33"/>
  <c r="S54481" i="33"/>
  <c r="R54481" i="33"/>
  <c r="S54480" i="33"/>
  <c r="R54480" i="33"/>
  <c r="S54479" i="33"/>
  <c r="R54479" i="33"/>
  <c r="S54478" i="33"/>
  <c r="R54478" i="33"/>
  <c r="R54477" i="33"/>
  <c r="S54477" i="33"/>
  <c r="S54476" i="33"/>
  <c r="R54476" i="33"/>
  <c r="S54475" i="33"/>
  <c r="R54475" i="33"/>
  <c r="S54474" i="33"/>
  <c r="R54474" i="33"/>
  <c r="S54473" i="33"/>
  <c r="R54473" i="33"/>
  <c r="S54472" i="33"/>
  <c r="R54472" i="33"/>
  <c r="S54471" i="33"/>
  <c r="R54471" i="33"/>
  <c r="S54470" i="33"/>
  <c r="R54470" i="33"/>
  <c r="S54469" i="33"/>
  <c r="R54469" i="33"/>
  <c r="S54468" i="33"/>
  <c r="R54468" i="33"/>
  <c r="S54467" i="33"/>
  <c r="R54467" i="33"/>
  <c r="S54466" i="33"/>
  <c r="R54466" i="33"/>
  <c r="S54465" i="33"/>
  <c r="R54465" i="33"/>
  <c r="S54464" i="33"/>
  <c r="R54464" i="33"/>
  <c r="S54463" i="33"/>
  <c r="R54463" i="33"/>
  <c r="S54462" i="33"/>
  <c r="R54462" i="33"/>
  <c r="R54461" i="33"/>
  <c r="S54461" i="33"/>
  <c r="S54460" i="33"/>
  <c r="R54460" i="33"/>
  <c r="S54459" i="33"/>
  <c r="R54459" i="33"/>
  <c r="S54458" i="33"/>
  <c r="R54458" i="33"/>
  <c r="S54457" i="33"/>
  <c r="R54457" i="33"/>
  <c r="S54456" i="33"/>
  <c r="R54456" i="33"/>
  <c r="S54455" i="33"/>
  <c r="R54455" i="33"/>
  <c r="S54454" i="33"/>
  <c r="R54454" i="33"/>
  <c r="S54453" i="33"/>
  <c r="R54453" i="33"/>
  <c r="S54452" i="33"/>
  <c r="R54452" i="33"/>
  <c r="S54451" i="33"/>
  <c r="R54451" i="33"/>
  <c r="S54450" i="33"/>
  <c r="R54450" i="33"/>
  <c r="S54449" i="33"/>
  <c r="R54449" i="33"/>
  <c r="S54448" i="33"/>
  <c r="R54448" i="33"/>
  <c r="S54447" i="33"/>
  <c r="R54447" i="33"/>
  <c r="S54446" i="33"/>
  <c r="R54446" i="33"/>
  <c r="R54445" i="33"/>
  <c r="S54445" i="33"/>
  <c r="S54444" i="33"/>
  <c r="R54444" i="33"/>
  <c r="S54443" i="33"/>
  <c r="R54443" i="33"/>
  <c r="S54442" i="33"/>
  <c r="R54442" i="33"/>
  <c r="S54441" i="33"/>
  <c r="R54441" i="33"/>
  <c r="S54440" i="33"/>
  <c r="R54440" i="33"/>
  <c r="S54439" i="33"/>
  <c r="R54439" i="33"/>
  <c r="S54438" i="33"/>
  <c r="R54438" i="33"/>
  <c r="S54437" i="33"/>
  <c r="R54437" i="33"/>
  <c r="S54436" i="33"/>
  <c r="R54436" i="33"/>
  <c r="S54435" i="33"/>
  <c r="R54435" i="33"/>
  <c r="S54434" i="33"/>
  <c r="R54434" i="33"/>
  <c r="S54433" i="33"/>
  <c r="R54433" i="33"/>
  <c r="S54432" i="33"/>
  <c r="R54432" i="33"/>
  <c r="S54431" i="33"/>
  <c r="R54431" i="33"/>
  <c r="S54430" i="33"/>
  <c r="R54430" i="33"/>
  <c r="R54429" i="33"/>
  <c r="S54429" i="33"/>
  <c r="S54428" i="33"/>
  <c r="R54428" i="33"/>
  <c r="S54427" i="33"/>
  <c r="R54427" i="33"/>
  <c r="S54426" i="33"/>
  <c r="R54426" i="33"/>
  <c r="S54425" i="33"/>
  <c r="R54425" i="33"/>
  <c r="S54424" i="33"/>
  <c r="R54424" i="33"/>
  <c r="S54423" i="33"/>
  <c r="R54423" i="33"/>
  <c r="S54422" i="33"/>
  <c r="R54422" i="33"/>
  <c r="S54421" i="33"/>
  <c r="R54421" i="33"/>
  <c r="S54420" i="33"/>
  <c r="R54420" i="33"/>
  <c r="S54419" i="33"/>
  <c r="R54419" i="33"/>
  <c r="S54418" i="33"/>
  <c r="R54418" i="33"/>
  <c r="S54417" i="33"/>
  <c r="R54417" i="33"/>
  <c r="S54416" i="33"/>
  <c r="R54416" i="33"/>
  <c r="S54415" i="33"/>
  <c r="R54415" i="33"/>
  <c r="S54414" i="33"/>
  <c r="R54414" i="33"/>
  <c r="R54413" i="33"/>
  <c r="S54413" i="33"/>
  <c r="S54412" i="33"/>
  <c r="R54412" i="33"/>
  <c r="S54411" i="33"/>
  <c r="R54411" i="33"/>
  <c r="S54410" i="33"/>
  <c r="R54410" i="33"/>
  <c r="S54409" i="33"/>
  <c r="R54409" i="33"/>
  <c r="S54408" i="33"/>
  <c r="R54408" i="33"/>
  <c r="S54407" i="33"/>
  <c r="R54407" i="33"/>
  <c r="S54406" i="33"/>
  <c r="R54406" i="33"/>
  <c r="S54405" i="33"/>
  <c r="R54405" i="33"/>
  <c r="S54404" i="33"/>
  <c r="R54404" i="33"/>
  <c r="S54403" i="33"/>
  <c r="R54403" i="33"/>
  <c r="S54402" i="33"/>
  <c r="R54402" i="33"/>
  <c r="S54401" i="33"/>
  <c r="R54401" i="33"/>
  <c r="S54400" i="33"/>
  <c r="R54400" i="33"/>
  <c r="S54399" i="33"/>
  <c r="R54399" i="33"/>
  <c r="S54398" i="33"/>
  <c r="R54398" i="33"/>
  <c r="R54397" i="33"/>
  <c r="S54397" i="33"/>
  <c r="S54396" i="33"/>
  <c r="R54396" i="33"/>
  <c r="S54395" i="33"/>
  <c r="R54395" i="33"/>
  <c r="S54394" i="33"/>
  <c r="R54394" i="33"/>
  <c r="S54393" i="33"/>
  <c r="R54393" i="33"/>
  <c r="S54392" i="33"/>
  <c r="R54392" i="33"/>
  <c r="S54391" i="33"/>
  <c r="R54391" i="33"/>
  <c r="S54390" i="33"/>
  <c r="R54390" i="33"/>
  <c r="S54389" i="33"/>
  <c r="R54389" i="33"/>
  <c r="S54388" i="33"/>
  <c r="R54388" i="33"/>
  <c r="S54387" i="33"/>
  <c r="R54387" i="33"/>
  <c r="S54386" i="33"/>
  <c r="R54386" i="33"/>
  <c r="S54385" i="33"/>
  <c r="R54385" i="33"/>
  <c r="S54384" i="33"/>
  <c r="R54384" i="33"/>
  <c r="S54383" i="33"/>
  <c r="R54383" i="33"/>
  <c r="S54382" i="33"/>
  <c r="R54382" i="33"/>
  <c r="R54381" i="33"/>
  <c r="S54381" i="33"/>
  <c r="S54380" i="33"/>
  <c r="R54380" i="33"/>
  <c r="S54379" i="33"/>
  <c r="R54379" i="33"/>
  <c r="S54378" i="33"/>
  <c r="R54378" i="33"/>
  <c r="S54377" i="33"/>
  <c r="R54377" i="33"/>
  <c r="S54376" i="33"/>
  <c r="R54376" i="33"/>
  <c r="S54375" i="33"/>
  <c r="R54375" i="33"/>
  <c r="S54374" i="33"/>
  <c r="R54374" i="33"/>
  <c r="S54373" i="33"/>
  <c r="R54373" i="33"/>
  <c r="S54372" i="33"/>
  <c r="R54372" i="33"/>
  <c r="S54371" i="33"/>
  <c r="R54371" i="33"/>
  <c r="S54370" i="33"/>
  <c r="R54370" i="33"/>
  <c r="S54369" i="33"/>
  <c r="R54369" i="33"/>
  <c r="S54368" i="33"/>
  <c r="R54368" i="33"/>
  <c r="S54367" i="33"/>
  <c r="R54367" i="33"/>
  <c r="S54366" i="33"/>
  <c r="R54366" i="33"/>
  <c r="R54365" i="33"/>
  <c r="S54365" i="33"/>
  <c r="S54364" i="33"/>
  <c r="R54364" i="33"/>
  <c r="S54363" i="33"/>
  <c r="R54363" i="33"/>
  <c r="S54362" i="33"/>
  <c r="R54362" i="33"/>
  <c r="S54361" i="33"/>
  <c r="R54361" i="33"/>
  <c r="S54360" i="33"/>
  <c r="R54360" i="33"/>
  <c r="S54359" i="33"/>
  <c r="R54359" i="33"/>
  <c r="S54358" i="33"/>
  <c r="R54358" i="33"/>
  <c r="S54357" i="33"/>
  <c r="R54357" i="33"/>
  <c r="S54356" i="33"/>
  <c r="R54356" i="33"/>
  <c r="S54355" i="33"/>
  <c r="R54355" i="33"/>
  <c r="S54354" i="33"/>
  <c r="R54354" i="33"/>
  <c r="S54353" i="33"/>
  <c r="R54353" i="33"/>
  <c r="S54352" i="33"/>
  <c r="R54352" i="33"/>
  <c r="S54351" i="33"/>
  <c r="R54351" i="33"/>
  <c r="S54350" i="33"/>
  <c r="R54350" i="33"/>
  <c r="R54349" i="33"/>
  <c r="S54349" i="33"/>
  <c r="S54348" i="33"/>
  <c r="R54348" i="33"/>
  <c r="S54347" i="33"/>
  <c r="R54347" i="33"/>
  <c r="S54346" i="33"/>
  <c r="R54346" i="33"/>
  <c r="S54345" i="33"/>
  <c r="R54345" i="33"/>
  <c r="S54344" i="33"/>
  <c r="R54344" i="33"/>
  <c r="S54343" i="33"/>
  <c r="R54343" i="33"/>
  <c r="S54342" i="33"/>
  <c r="R54342" i="33"/>
  <c r="S54341" i="33"/>
  <c r="R54341" i="33"/>
  <c r="S54340" i="33"/>
  <c r="R54340" i="33"/>
  <c r="S54339" i="33"/>
  <c r="R54339" i="33"/>
  <c r="S54338" i="33"/>
  <c r="R54338" i="33"/>
  <c r="S54337" i="33"/>
  <c r="R54337" i="33"/>
  <c r="S54336" i="33"/>
  <c r="R54336" i="33"/>
  <c r="S54335" i="33"/>
  <c r="R54335" i="33"/>
  <c r="S54334" i="33"/>
  <c r="R54334" i="33"/>
  <c r="R54333" i="33"/>
  <c r="S54333" i="33"/>
  <c r="S54332" i="33"/>
  <c r="R54332" i="33"/>
  <c r="S54331" i="33"/>
  <c r="R54331" i="33"/>
  <c r="S54330" i="33"/>
  <c r="R54330" i="33"/>
  <c r="S54329" i="33"/>
  <c r="R54329" i="33"/>
  <c r="S54328" i="33"/>
  <c r="R54328" i="33"/>
  <c r="S54327" i="33"/>
  <c r="R54327" i="33"/>
  <c r="S54326" i="33"/>
  <c r="R54326" i="33"/>
  <c r="S54325" i="33"/>
  <c r="R54325" i="33"/>
  <c r="S54324" i="33"/>
  <c r="R54324" i="33"/>
  <c r="S54323" i="33"/>
  <c r="R54323" i="33"/>
  <c r="S54322" i="33"/>
  <c r="R54322" i="33"/>
  <c r="S54321" i="33"/>
  <c r="R54321" i="33"/>
  <c r="S54320" i="33"/>
  <c r="R54320" i="33"/>
  <c r="S54319" i="33"/>
  <c r="R54319" i="33"/>
  <c r="S54318" i="33"/>
  <c r="R54318" i="33"/>
  <c r="R54317" i="33"/>
  <c r="S54317" i="33"/>
  <c r="S54316" i="33"/>
  <c r="R54316" i="33"/>
  <c r="S54315" i="33"/>
  <c r="R54315" i="33"/>
  <c r="S54314" i="33"/>
  <c r="R54314" i="33"/>
  <c r="S54313" i="33"/>
  <c r="R54313" i="33"/>
  <c r="S54312" i="33"/>
  <c r="R54312" i="33"/>
  <c r="S54311" i="33"/>
  <c r="R54311" i="33"/>
  <c r="S54310" i="33"/>
  <c r="R54310" i="33"/>
  <c r="S54309" i="33"/>
  <c r="R54309" i="33"/>
  <c r="S54308" i="33"/>
  <c r="R54308" i="33"/>
  <c r="S54307" i="33"/>
  <c r="R54307" i="33"/>
  <c r="S54306" i="33"/>
  <c r="R54306" i="33"/>
  <c r="S54305" i="33"/>
  <c r="R54305" i="33"/>
  <c r="S54304" i="33"/>
  <c r="R54304" i="33"/>
  <c r="S54303" i="33"/>
  <c r="R54303" i="33"/>
  <c r="S54302" i="33"/>
  <c r="R54302" i="33"/>
  <c r="R54301" i="33"/>
  <c r="S54301" i="33"/>
  <c r="S54300" i="33"/>
  <c r="R54300" i="33"/>
  <c r="S54299" i="33"/>
  <c r="R54299" i="33"/>
  <c r="S54298" i="33"/>
  <c r="R54298" i="33"/>
  <c r="S54297" i="33"/>
  <c r="R54297" i="33"/>
  <c r="S54296" i="33"/>
  <c r="R54296" i="33"/>
  <c r="S54295" i="33"/>
  <c r="R54295" i="33"/>
  <c r="S54294" i="33"/>
  <c r="R54294" i="33"/>
  <c r="S54293" i="33"/>
  <c r="R54293" i="33"/>
  <c r="S54292" i="33"/>
  <c r="R54292" i="33"/>
  <c r="S54291" i="33"/>
  <c r="R54291" i="33"/>
  <c r="S54290" i="33"/>
  <c r="R54290" i="33"/>
  <c r="S54289" i="33"/>
  <c r="R54289" i="33"/>
  <c r="S54288" i="33"/>
  <c r="R54288" i="33"/>
  <c r="S54287" i="33"/>
  <c r="R54287" i="33"/>
  <c r="S54286" i="33"/>
  <c r="R54286" i="33"/>
  <c r="R54285" i="33"/>
  <c r="S54285" i="33"/>
  <c r="S54284" i="33"/>
  <c r="R54284" i="33"/>
  <c r="S54283" i="33"/>
  <c r="R54283" i="33"/>
  <c r="S54282" i="33"/>
  <c r="R54282" i="33"/>
  <c r="S54281" i="33"/>
  <c r="R54281" i="33"/>
  <c r="S54280" i="33"/>
  <c r="R54280" i="33"/>
  <c r="S54279" i="33"/>
  <c r="R54279" i="33"/>
  <c r="S54278" i="33"/>
  <c r="R54278" i="33"/>
  <c r="S54277" i="33"/>
  <c r="R54277" i="33"/>
  <c r="S54276" i="33"/>
  <c r="R54276" i="33"/>
  <c r="S54275" i="33"/>
  <c r="R54275" i="33"/>
  <c r="S54274" i="33"/>
  <c r="R54274" i="33"/>
  <c r="S54273" i="33"/>
  <c r="R54273" i="33"/>
  <c r="S54272" i="33"/>
  <c r="R54272" i="33"/>
  <c r="S54271" i="33"/>
  <c r="R54271" i="33"/>
  <c r="S54270" i="33"/>
  <c r="R54270" i="33"/>
  <c r="R54269" i="33"/>
  <c r="S54269" i="33"/>
  <c r="S54268" i="33"/>
  <c r="R54268" i="33"/>
  <c r="S54267" i="33"/>
  <c r="R54267" i="33"/>
  <c r="S54266" i="33"/>
  <c r="R54266" i="33"/>
  <c r="S54265" i="33"/>
  <c r="R54265" i="33"/>
  <c r="S54264" i="33"/>
  <c r="R54264" i="33"/>
  <c r="S54263" i="33"/>
  <c r="R54263" i="33"/>
  <c r="S54262" i="33"/>
  <c r="R54262" i="33"/>
  <c r="S54261" i="33"/>
  <c r="R54261" i="33"/>
  <c r="S54260" i="33"/>
  <c r="R54260" i="33"/>
  <c r="S54259" i="33"/>
  <c r="R54259" i="33"/>
  <c r="S54258" i="33"/>
  <c r="R54258" i="33"/>
  <c r="S54257" i="33"/>
  <c r="R54257" i="33"/>
  <c r="S54256" i="33"/>
  <c r="R54256" i="33"/>
  <c r="S54255" i="33"/>
  <c r="R54255" i="33"/>
  <c r="S54254" i="33"/>
  <c r="R54254" i="33"/>
  <c r="R54253" i="33"/>
  <c r="S54253" i="33"/>
  <c r="S54252" i="33"/>
  <c r="R54252" i="33"/>
  <c r="S54251" i="33"/>
  <c r="R54251" i="33"/>
  <c r="S54250" i="33"/>
  <c r="R54250" i="33"/>
  <c r="S54249" i="33"/>
  <c r="R54249" i="33"/>
  <c r="S54248" i="33"/>
  <c r="R54248" i="33"/>
  <c r="S54247" i="33"/>
  <c r="R54247" i="33"/>
  <c r="S54246" i="33"/>
  <c r="R54246" i="33"/>
  <c r="S54245" i="33"/>
  <c r="R54245" i="33"/>
  <c r="S54244" i="33"/>
  <c r="R54244" i="33"/>
  <c r="S54243" i="33"/>
  <c r="R54243" i="33"/>
  <c r="S54242" i="33"/>
  <c r="R54242" i="33"/>
  <c r="S54241" i="33"/>
  <c r="R54241" i="33"/>
  <c r="S54240" i="33"/>
  <c r="R54240" i="33"/>
  <c r="S54239" i="33"/>
  <c r="R54239" i="33"/>
  <c r="S54238" i="33"/>
  <c r="R54238" i="33"/>
  <c r="R54237" i="33"/>
  <c r="S54237" i="33"/>
  <c r="S54236" i="33"/>
  <c r="R54236" i="33"/>
  <c r="S54235" i="33"/>
  <c r="R54235" i="33"/>
  <c r="S54234" i="33"/>
  <c r="R54234" i="33"/>
  <c r="S54233" i="33"/>
  <c r="R54233" i="33"/>
  <c r="S54232" i="33"/>
  <c r="R54232" i="33"/>
  <c r="S54231" i="33"/>
  <c r="R54231" i="33"/>
  <c r="S54230" i="33"/>
  <c r="R54230" i="33"/>
  <c r="S54229" i="33"/>
  <c r="R54229" i="33"/>
  <c r="S54228" i="33"/>
  <c r="R54228" i="33"/>
  <c r="S54227" i="33"/>
  <c r="R54227" i="33"/>
  <c r="S54226" i="33"/>
  <c r="R54226" i="33"/>
  <c r="S54225" i="33"/>
  <c r="R54225" i="33"/>
  <c r="S54224" i="33"/>
  <c r="R54224" i="33"/>
  <c r="S54223" i="33"/>
  <c r="R54223" i="33"/>
  <c r="S54222" i="33"/>
  <c r="R54222" i="33"/>
  <c r="R54221" i="33"/>
  <c r="S54221" i="33"/>
  <c r="S54220" i="33"/>
  <c r="R54220" i="33"/>
  <c r="S54219" i="33"/>
  <c r="R54219" i="33"/>
  <c r="S54218" i="33"/>
  <c r="R54218" i="33"/>
  <c r="S54217" i="33"/>
  <c r="R54217" i="33"/>
  <c r="S54216" i="33"/>
  <c r="R54216" i="33"/>
  <c r="S54215" i="33"/>
  <c r="R54215" i="33"/>
  <c r="S54214" i="33"/>
  <c r="R54214" i="33"/>
  <c r="S54213" i="33"/>
  <c r="R54213" i="33"/>
  <c r="S54212" i="33"/>
  <c r="R54212" i="33"/>
  <c r="S54211" i="33"/>
  <c r="R54211" i="33"/>
  <c r="S54210" i="33"/>
  <c r="R54210" i="33"/>
  <c r="S54209" i="33"/>
  <c r="R54209" i="33"/>
  <c r="S54208" i="33"/>
  <c r="R54208" i="33"/>
  <c r="S54207" i="33"/>
  <c r="R54207" i="33"/>
  <c r="S54206" i="33"/>
  <c r="R54206" i="33"/>
  <c r="R54205" i="33"/>
  <c r="S54205" i="33"/>
  <c r="S54204" i="33"/>
  <c r="R54204" i="33"/>
  <c r="S54203" i="33"/>
  <c r="R54203" i="33"/>
  <c r="S54202" i="33"/>
  <c r="R54202" i="33"/>
  <c r="S54201" i="33"/>
  <c r="R54201" i="33"/>
  <c r="S54200" i="33"/>
  <c r="R54200" i="33"/>
  <c r="S54199" i="33"/>
  <c r="R54199" i="33"/>
  <c r="S54198" i="33"/>
  <c r="R54198" i="33"/>
  <c r="S54197" i="33"/>
  <c r="R54197" i="33"/>
  <c r="S54196" i="33"/>
  <c r="R54196" i="33"/>
  <c r="S54195" i="33"/>
  <c r="R54195" i="33"/>
  <c r="S54194" i="33"/>
  <c r="R54194" i="33"/>
  <c r="S54193" i="33"/>
  <c r="R54193" i="33"/>
  <c r="S54192" i="33"/>
  <c r="R54192" i="33"/>
  <c r="S54191" i="33"/>
  <c r="R54191" i="33"/>
  <c r="S54190" i="33"/>
  <c r="R54190" i="33"/>
  <c r="R54189" i="33"/>
  <c r="S54189" i="33"/>
  <c r="S54188" i="33"/>
  <c r="R54188" i="33"/>
  <c r="S54187" i="33"/>
  <c r="R54187" i="33"/>
  <c r="S54186" i="33"/>
  <c r="R54186" i="33"/>
  <c r="S54185" i="33"/>
  <c r="R54185" i="33"/>
  <c r="S54184" i="33"/>
  <c r="R54184" i="33"/>
  <c r="S54183" i="33"/>
  <c r="R54183" i="33"/>
  <c r="S54182" i="33"/>
  <c r="R54182" i="33"/>
  <c r="S54181" i="33"/>
  <c r="R54181" i="33"/>
  <c r="S54180" i="33"/>
  <c r="R54180" i="33"/>
  <c r="S54179" i="33"/>
  <c r="R54179" i="33"/>
  <c r="S54178" i="33"/>
  <c r="R54178" i="33"/>
  <c r="S54177" i="33"/>
  <c r="R54177" i="33"/>
  <c r="S54176" i="33"/>
  <c r="R54176" i="33"/>
  <c r="S54175" i="33"/>
  <c r="R54175" i="33"/>
  <c r="S54174" i="33"/>
  <c r="R54174" i="33"/>
  <c r="R54173" i="33"/>
  <c r="S54173" i="33"/>
  <c r="S54172" i="33"/>
  <c r="R54172" i="33"/>
  <c r="S54171" i="33"/>
  <c r="R54171" i="33"/>
  <c r="S54170" i="33"/>
  <c r="R54170" i="33"/>
  <c r="S54169" i="33"/>
  <c r="R54169" i="33"/>
  <c r="S54168" i="33"/>
  <c r="R54168" i="33"/>
  <c r="S54167" i="33"/>
  <c r="R54167" i="33"/>
  <c r="S54166" i="33"/>
  <c r="R54166" i="33"/>
  <c r="S54165" i="33"/>
  <c r="R54165" i="33"/>
  <c r="S54164" i="33"/>
  <c r="R54164" i="33"/>
  <c r="S54163" i="33"/>
  <c r="R54163" i="33"/>
  <c r="S54162" i="33"/>
  <c r="R54162" i="33"/>
  <c r="S54161" i="33"/>
  <c r="R54161" i="33"/>
  <c r="S54160" i="33"/>
  <c r="R54160" i="33"/>
  <c r="S54159" i="33"/>
  <c r="R54159" i="33"/>
  <c r="S54158" i="33"/>
  <c r="R54158" i="33"/>
  <c r="R54157" i="33"/>
  <c r="S54157" i="33"/>
  <c r="S54156" i="33"/>
  <c r="R54156" i="33"/>
  <c r="S54155" i="33"/>
  <c r="R54155" i="33"/>
  <c r="S54154" i="33"/>
  <c r="R54154" i="33"/>
  <c r="S54153" i="33"/>
  <c r="R54153" i="33"/>
  <c r="S54152" i="33"/>
  <c r="R54152" i="33"/>
  <c r="S54151" i="33"/>
  <c r="R54151" i="33"/>
  <c r="S54150" i="33"/>
  <c r="R54150" i="33"/>
  <c r="S54149" i="33"/>
  <c r="R54149" i="33"/>
  <c r="S54148" i="33"/>
  <c r="R54148" i="33"/>
  <c r="S54147" i="33"/>
  <c r="R54147" i="33"/>
  <c r="S54146" i="33"/>
  <c r="R54146" i="33"/>
  <c r="S54145" i="33"/>
  <c r="R54145" i="33"/>
  <c r="S54144" i="33"/>
  <c r="R54144" i="33"/>
  <c r="S54143" i="33"/>
  <c r="R54143" i="33"/>
  <c r="S54142" i="33"/>
  <c r="R54142" i="33"/>
  <c r="R54141" i="33"/>
  <c r="S54141" i="33"/>
  <c r="S54140" i="33"/>
  <c r="R54140" i="33"/>
  <c r="S54139" i="33"/>
  <c r="R54139" i="33"/>
  <c r="S54138" i="33"/>
  <c r="R54138" i="33"/>
  <c r="S54137" i="33"/>
  <c r="R54137" i="33"/>
  <c r="S54136" i="33"/>
  <c r="R54136" i="33"/>
  <c r="S54135" i="33"/>
  <c r="R54135" i="33"/>
  <c r="S54134" i="33"/>
  <c r="R54134" i="33"/>
  <c r="S54133" i="33"/>
  <c r="R54133" i="33"/>
  <c r="S54132" i="33"/>
  <c r="R54132" i="33"/>
  <c r="S54131" i="33"/>
  <c r="R54131" i="33"/>
  <c r="S54130" i="33"/>
  <c r="R54130" i="33"/>
  <c r="S54129" i="33"/>
  <c r="R54129" i="33"/>
  <c r="S54128" i="33"/>
  <c r="R54128" i="33"/>
  <c r="S54127" i="33"/>
  <c r="R54127" i="33"/>
  <c r="S54126" i="33"/>
  <c r="R54126" i="33"/>
  <c r="R54125" i="33"/>
  <c r="S54125" i="33"/>
  <c r="S54124" i="33"/>
  <c r="R54124" i="33"/>
  <c r="S54123" i="33"/>
  <c r="R54123" i="33"/>
  <c r="S54122" i="33"/>
  <c r="R54122" i="33"/>
  <c r="S54121" i="33"/>
  <c r="R54121" i="33"/>
  <c r="S54120" i="33"/>
  <c r="R54120" i="33"/>
  <c r="S54119" i="33"/>
  <c r="R54119" i="33"/>
  <c r="S54118" i="33"/>
  <c r="R54118" i="33"/>
  <c r="S54117" i="33"/>
  <c r="R54117" i="33"/>
  <c r="S54116" i="33"/>
  <c r="R54116" i="33"/>
  <c r="S54115" i="33"/>
  <c r="R54115" i="33"/>
  <c r="S54114" i="33"/>
  <c r="R54114" i="33"/>
  <c r="S54113" i="33"/>
  <c r="R54113" i="33"/>
  <c r="S54112" i="33"/>
  <c r="R54112" i="33"/>
  <c r="S54111" i="33"/>
  <c r="R54111" i="33"/>
  <c r="S54110" i="33"/>
  <c r="R54110" i="33"/>
  <c r="R54109" i="33"/>
  <c r="S54109" i="33"/>
  <c r="S54108" i="33"/>
  <c r="R54108" i="33"/>
  <c r="S54107" i="33"/>
  <c r="R54107" i="33"/>
  <c r="S54106" i="33"/>
  <c r="R54106" i="33"/>
  <c r="S54105" i="33"/>
  <c r="R54105" i="33"/>
  <c r="S54104" i="33"/>
  <c r="R54104" i="33"/>
  <c r="S54103" i="33"/>
  <c r="R54103" i="33"/>
  <c r="S54102" i="33"/>
  <c r="R54102" i="33"/>
  <c r="S54101" i="33"/>
  <c r="R54101" i="33"/>
  <c r="S54100" i="33"/>
  <c r="R54100" i="33"/>
  <c r="S54099" i="33"/>
  <c r="R54099" i="33"/>
  <c r="S54098" i="33"/>
  <c r="R54098" i="33"/>
  <c r="S54097" i="33"/>
  <c r="R54097" i="33"/>
  <c r="S54096" i="33"/>
  <c r="R54096" i="33"/>
  <c r="S54095" i="33"/>
  <c r="R54095" i="33"/>
  <c r="S54094" i="33"/>
  <c r="R54094" i="33"/>
  <c r="R54093" i="33"/>
  <c r="S54093" i="33"/>
  <c r="S54092" i="33"/>
  <c r="R54092" i="33"/>
  <c r="S54091" i="33"/>
  <c r="R54091" i="33"/>
  <c r="S54090" i="33"/>
  <c r="R54090" i="33"/>
  <c r="S54089" i="33"/>
  <c r="R54089" i="33"/>
  <c r="S54088" i="33"/>
  <c r="R54088" i="33"/>
  <c r="S54087" i="33"/>
  <c r="R54087" i="33"/>
  <c r="S54086" i="33"/>
  <c r="R54086" i="33"/>
  <c r="S54085" i="33"/>
  <c r="R54085" i="33"/>
  <c r="S54084" i="33"/>
  <c r="R54084" i="33"/>
  <c r="S54083" i="33"/>
  <c r="R54083" i="33"/>
  <c r="S54082" i="33"/>
  <c r="R54082" i="33"/>
  <c r="S54081" i="33"/>
  <c r="R54081" i="33"/>
  <c r="S54080" i="33"/>
  <c r="R54080" i="33"/>
  <c r="S54079" i="33"/>
  <c r="R54079" i="33"/>
  <c r="S54078" i="33"/>
  <c r="R54078" i="33"/>
  <c r="R54077" i="33"/>
  <c r="S54077" i="33"/>
  <c r="S54076" i="33"/>
  <c r="R54076" i="33"/>
  <c r="S54075" i="33"/>
  <c r="R54075" i="33"/>
  <c r="S54074" i="33"/>
  <c r="R54074" i="33"/>
  <c r="S54073" i="33"/>
  <c r="R54073" i="33"/>
  <c r="S54072" i="33"/>
  <c r="R54072" i="33"/>
  <c r="S54071" i="33"/>
  <c r="R54071" i="33"/>
  <c r="S54070" i="33"/>
  <c r="R54070" i="33"/>
  <c r="S54069" i="33"/>
  <c r="R54069" i="33"/>
  <c r="S54068" i="33"/>
  <c r="R54068" i="33"/>
  <c r="S54067" i="33"/>
  <c r="R54067" i="33"/>
  <c r="S54066" i="33"/>
  <c r="R54066" i="33"/>
  <c r="S54065" i="33"/>
  <c r="R54065" i="33"/>
  <c r="S54064" i="33"/>
  <c r="R54064" i="33"/>
  <c r="S54063" i="33"/>
  <c r="R54063" i="33"/>
  <c r="S54062" i="33"/>
  <c r="R54062" i="33"/>
  <c r="S54061" i="33"/>
  <c r="R54061" i="33"/>
  <c r="S54060" i="33"/>
  <c r="R54060" i="33"/>
  <c r="S54059" i="33"/>
  <c r="R54059" i="33"/>
  <c r="S54058" i="33"/>
  <c r="R54058" i="33"/>
  <c r="S54057" i="33"/>
  <c r="R54057" i="33"/>
  <c r="S54056" i="33"/>
  <c r="R54056" i="33"/>
  <c r="S54055" i="33"/>
  <c r="R54055" i="33"/>
  <c r="S54054" i="33"/>
  <c r="R54054" i="33"/>
  <c r="S54053" i="33"/>
  <c r="R54053" i="33"/>
  <c r="S54052" i="33"/>
  <c r="R54052" i="33"/>
  <c r="S54051" i="33"/>
  <c r="R54051" i="33"/>
  <c r="S54050" i="33"/>
  <c r="R54050" i="33"/>
  <c r="S54049" i="33"/>
  <c r="R54049" i="33"/>
  <c r="S54048" i="33"/>
  <c r="R54048" i="33"/>
  <c r="S54047" i="33"/>
  <c r="R54047" i="33"/>
  <c r="S54046" i="33"/>
  <c r="R54046" i="33"/>
  <c r="S54045" i="33"/>
  <c r="R54045" i="33"/>
  <c r="S54044" i="33"/>
  <c r="R54044" i="33"/>
  <c r="S54043" i="33"/>
  <c r="R54043" i="33"/>
  <c r="S54042" i="33"/>
  <c r="R54042" i="33"/>
  <c r="S54041" i="33"/>
  <c r="R54041" i="33"/>
  <c r="S54040" i="33"/>
  <c r="R54040" i="33"/>
  <c r="S54039" i="33"/>
  <c r="R54039" i="33"/>
  <c r="S54038" i="33"/>
  <c r="R54038" i="33"/>
  <c r="S54037" i="33"/>
  <c r="R54037" i="33"/>
  <c r="S54036" i="33"/>
  <c r="R54036" i="33"/>
  <c r="S54035" i="33"/>
  <c r="R54035" i="33"/>
  <c r="S54034" i="33"/>
  <c r="R54034" i="33"/>
  <c r="S54033" i="33"/>
  <c r="R54033" i="33"/>
  <c r="S54032" i="33"/>
  <c r="R54032" i="33"/>
  <c r="S54031" i="33"/>
  <c r="R54031" i="33"/>
  <c r="S54030" i="33"/>
  <c r="R54030" i="33"/>
  <c r="S54029" i="33"/>
  <c r="R54029" i="33"/>
  <c r="S54028" i="33"/>
  <c r="R54028" i="33"/>
  <c r="S54027" i="33"/>
  <c r="R54027" i="33"/>
  <c r="S54026" i="33"/>
  <c r="R54026" i="33"/>
  <c r="S54025" i="33"/>
  <c r="R54025" i="33"/>
  <c r="S54024" i="33"/>
  <c r="R54024" i="33"/>
  <c r="S54023" i="33"/>
  <c r="R54023" i="33"/>
  <c r="S54022" i="33"/>
  <c r="R54022" i="33"/>
  <c r="S54021" i="33"/>
  <c r="R54021" i="33"/>
  <c r="S54020" i="33"/>
  <c r="R54020" i="33"/>
  <c r="S54019" i="33"/>
  <c r="R54019" i="33"/>
  <c r="S54018" i="33"/>
  <c r="R54018" i="33"/>
  <c r="S54017" i="33"/>
  <c r="R54017" i="33"/>
  <c r="S54016" i="33"/>
  <c r="R54016" i="33"/>
  <c r="S54015" i="33"/>
  <c r="R54015" i="33"/>
  <c r="S54014" i="33"/>
  <c r="R54014" i="33"/>
  <c r="S54013" i="33"/>
  <c r="R54013" i="33"/>
  <c r="S54012" i="33"/>
  <c r="R54012" i="33"/>
  <c r="S54011" i="33"/>
  <c r="R54011" i="33"/>
  <c r="S54010" i="33"/>
  <c r="R54010" i="33"/>
  <c r="S54009" i="33"/>
  <c r="R54009" i="33"/>
  <c r="S54008" i="33"/>
  <c r="R54008" i="33"/>
  <c r="S54007" i="33"/>
  <c r="R54007" i="33"/>
  <c r="S54006" i="33"/>
  <c r="R54006" i="33"/>
  <c r="S54005" i="33"/>
  <c r="R54005" i="33"/>
  <c r="S54004" i="33"/>
  <c r="R54004" i="33"/>
  <c r="S54003" i="33"/>
  <c r="R54003" i="33"/>
  <c r="S54002" i="33"/>
  <c r="R54002" i="33"/>
  <c r="S54001" i="33"/>
  <c r="R54001" i="33"/>
  <c r="S54000" i="33"/>
  <c r="R54000" i="33"/>
  <c r="S53999" i="33"/>
  <c r="R53999" i="33"/>
  <c r="S53998" i="33"/>
  <c r="R53998" i="33"/>
  <c r="S53997" i="33"/>
  <c r="R53997" i="33"/>
  <c r="S53996" i="33"/>
  <c r="R53996" i="33"/>
  <c r="S53995" i="33"/>
  <c r="R53995" i="33"/>
  <c r="S53994" i="33"/>
  <c r="R53994" i="33"/>
  <c r="S53993" i="33"/>
  <c r="R53993" i="33"/>
  <c r="S53992" i="33"/>
  <c r="R53992" i="33"/>
  <c r="S53991" i="33"/>
  <c r="R53991" i="33"/>
  <c r="S53990" i="33"/>
  <c r="R53990" i="33"/>
  <c r="S53989" i="33"/>
  <c r="R53989" i="33"/>
  <c r="S53988" i="33"/>
  <c r="R53988" i="33"/>
  <c r="S53987" i="33"/>
  <c r="R53987" i="33"/>
  <c r="S53986" i="33"/>
  <c r="R53986" i="33"/>
  <c r="S53985" i="33"/>
  <c r="R53985" i="33"/>
  <c r="S53984" i="33"/>
  <c r="R53984" i="33"/>
  <c r="S53983" i="33"/>
  <c r="R53983" i="33"/>
  <c r="S53982" i="33"/>
  <c r="R53982" i="33"/>
  <c r="S53981" i="33"/>
  <c r="R53981" i="33"/>
  <c r="S53980" i="33"/>
  <c r="R53980" i="33"/>
  <c r="S53979" i="33"/>
  <c r="R53979" i="33"/>
  <c r="S53978" i="33"/>
  <c r="R53978" i="33"/>
  <c r="S53977" i="33"/>
  <c r="R53977" i="33"/>
  <c r="S53976" i="33"/>
  <c r="R53976" i="33"/>
  <c r="S53975" i="33"/>
  <c r="R53975" i="33"/>
  <c r="S53974" i="33"/>
  <c r="R53974" i="33"/>
  <c r="S53973" i="33"/>
  <c r="R53973" i="33"/>
  <c r="S53972" i="33"/>
  <c r="R53972" i="33"/>
  <c r="S53971" i="33"/>
  <c r="R53971" i="33"/>
  <c r="S53970" i="33"/>
  <c r="R53970" i="33"/>
  <c r="S53969" i="33"/>
  <c r="R53969" i="33"/>
  <c r="S53968" i="33"/>
  <c r="R53968" i="33"/>
  <c r="S53967" i="33"/>
  <c r="R53967" i="33"/>
  <c r="S53966" i="33"/>
  <c r="R53966" i="33"/>
  <c r="S53965" i="33"/>
  <c r="R53965" i="33"/>
  <c r="S53964" i="33"/>
  <c r="R53964" i="33"/>
  <c r="S53963" i="33"/>
  <c r="R53963" i="33"/>
  <c r="S53962" i="33"/>
  <c r="R53962" i="33"/>
  <c r="S53961" i="33"/>
  <c r="R53961" i="33"/>
  <c r="S53960" i="33"/>
  <c r="R53960" i="33"/>
  <c r="S53959" i="33"/>
  <c r="R53959" i="33"/>
  <c r="S53958" i="33"/>
  <c r="R53958" i="33"/>
  <c r="S53957" i="33"/>
  <c r="R53957" i="33"/>
  <c r="S53956" i="33"/>
  <c r="R53956" i="33"/>
  <c r="S53955" i="33"/>
  <c r="R53955" i="33"/>
  <c r="S53954" i="33"/>
  <c r="R53954" i="33"/>
  <c r="S53953" i="33"/>
  <c r="R53953" i="33"/>
  <c r="S53952" i="33"/>
  <c r="R53952" i="33"/>
  <c r="S53951" i="33"/>
  <c r="R53951" i="33"/>
  <c r="S53950" i="33"/>
  <c r="R53950" i="33"/>
  <c r="S53949" i="33"/>
  <c r="R53949" i="33"/>
  <c r="S53948" i="33"/>
  <c r="R53948" i="33"/>
  <c r="S53947" i="33"/>
  <c r="R53947" i="33"/>
  <c r="S53946" i="33"/>
  <c r="R53946" i="33"/>
  <c r="S53945" i="33"/>
  <c r="R53945" i="33"/>
  <c r="S53944" i="33"/>
  <c r="R53944" i="33"/>
  <c r="S53943" i="33"/>
  <c r="R53943" i="33"/>
  <c r="S53942" i="33"/>
  <c r="R53942" i="33"/>
  <c r="S53941" i="33"/>
  <c r="R53941" i="33"/>
  <c r="S53940" i="33"/>
  <c r="R53940" i="33"/>
  <c r="S53939" i="33"/>
  <c r="R53939" i="33"/>
  <c r="S53938" i="33"/>
  <c r="R53938" i="33"/>
  <c r="S53937" i="33"/>
  <c r="R53937" i="33"/>
  <c r="S53936" i="33"/>
  <c r="R53936" i="33"/>
  <c r="S53935" i="33"/>
  <c r="R53935" i="33"/>
  <c r="S53934" i="33"/>
  <c r="R53934" i="33"/>
  <c r="S53933" i="33"/>
  <c r="R53933" i="33"/>
  <c r="S53932" i="33"/>
  <c r="R53932" i="33"/>
  <c r="S53931" i="33"/>
  <c r="R53931" i="33"/>
  <c r="S53930" i="33"/>
  <c r="R53930" i="33"/>
  <c r="S53929" i="33"/>
  <c r="R53929" i="33"/>
  <c r="S53928" i="33"/>
  <c r="R53928" i="33"/>
  <c r="S53927" i="33"/>
  <c r="R53927" i="33"/>
  <c r="S53926" i="33"/>
  <c r="R53926" i="33"/>
  <c r="S53925" i="33"/>
  <c r="R53925" i="33"/>
  <c r="S53924" i="33"/>
  <c r="R53924" i="33"/>
  <c r="S53923" i="33"/>
  <c r="R53923" i="33"/>
  <c r="S53922" i="33"/>
  <c r="R53922" i="33"/>
  <c r="S53921" i="33"/>
  <c r="R53921" i="33"/>
  <c r="S53920" i="33"/>
  <c r="R53920" i="33"/>
  <c r="S53919" i="33"/>
  <c r="R53919" i="33"/>
  <c r="S53918" i="33"/>
  <c r="R53918" i="33"/>
  <c r="S53917" i="33"/>
  <c r="R53917" i="33"/>
  <c r="S53916" i="33"/>
  <c r="R53916" i="33"/>
  <c r="S53915" i="33"/>
  <c r="R53915" i="33"/>
  <c r="S53914" i="33"/>
  <c r="R53914" i="33"/>
  <c r="S53913" i="33"/>
  <c r="R53913" i="33"/>
  <c r="S53912" i="33"/>
  <c r="R53912" i="33"/>
  <c r="S53911" i="33"/>
  <c r="R53911" i="33"/>
  <c r="S53910" i="33"/>
  <c r="R53910" i="33"/>
  <c r="S53909" i="33"/>
  <c r="R53909" i="33"/>
  <c r="S53908" i="33"/>
  <c r="R53908" i="33"/>
  <c r="S53907" i="33"/>
  <c r="R53907" i="33"/>
  <c r="S53906" i="33"/>
  <c r="R53906" i="33"/>
  <c r="S53905" i="33"/>
  <c r="R53905" i="33"/>
  <c r="S53904" i="33"/>
  <c r="R53904" i="33"/>
  <c r="S53903" i="33"/>
  <c r="R53903" i="33"/>
  <c r="S53902" i="33"/>
  <c r="R53902" i="33"/>
  <c r="S53901" i="33"/>
  <c r="R53901" i="33"/>
  <c r="S53900" i="33"/>
  <c r="R53900" i="33"/>
  <c r="S53899" i="33"/>
  <c r="R53899" i="33"/>
  <c r="S53898" i="33"/>
  <c r="R53898" i="33"/>
  <c r="S53897" i="33"/>
  <c r="R53897" i="33"/>
  <c r="S53896" i="33"/>
  <c r="R53896" i="33"/>
  <c r="S53895" i="33"/>
  <c r="R53895" i="33"/>
  <c r="S53894" i="33"/>
  <c r="R53894" i="33"/>
  <c r="S53893" i="33"/>
  <c r="R53893" i="33"/>
  <c r="S53892" i="33"/>
  <c r="R53892" i="33"/>
  <c r="S53891" i="33"/>
  <c r="R53891" i="33"/>
  <c r="S53890" i="33"/>
  <c r="R53890" i="33"/>
  <c r="S53889" i="33"/>
  <c r="R53889" i="33"/>
  <c r="S53888" i="33"/>
  <c r="R53888" i="33"/>
  <c r="S53887" i="33"/>
  <c r="R53887" i="33"/>
  <c r="S53886" i="33"/>
  <c r="R53886" i="33"/>
  <c r="S53885" i="33"/>
  <c r="R53885" i="33"/>
  <c r="S53884" i="33"/>
  <c r="R53884" i="33"/>
  <c r="S53883" i="33"/>
  <c r="R53883" i="33"/>
  <c r="S53882" i="33"/>
  <c r="R53882" i="33"/>
  <c r="S53881" i="33"/>
  <c r="R53881" i="33"/>
  <c r="S53880" i="33"/>
  <c r="R53880" i="33"/>
  <c r="S53879" i="33"/>
  <c r="R53879" i="33"/>
  <c r="S53878" i="33"/>
  <c r="R53878" i="33"/>
  <c r="S53877" i="33"/>
  <c r="R53877" i="33"/>
  <c r="S53876" i="33"/>
  <c r="R53876" i="33"/>
  <c r="S53875" i="33"/>
  <c r="R53875" i="33"/>
  <c r="S53874" i="33"/>
  <c r="R53874" i="33"/>
  <c r="S53873" i="33"/>
  <c r="R53873" i="33"/>
  <c r="S53872" i="33"/>
  <c r="R53872" i="33"/>
  <c r="S53871" i="33"/>
  <c r="R53871" i="33"/>
  <c r="S53870" i="33"/>
  <c r="R53870" i="33"/>
  <c r="S53869" i="33"/>
  <c r="R53869" i="33"/>
  <c r="S53868" i="33"/>
  <c r="R53868" i="33"/>
  <c r="S53867" i="33"/>
  <c r="R53867" i="33"/>
  <c r="S53866" i="33"/>
  <c r="R53866" i="33"/>
  <c r="S53865" i="33"/>
  <c r="R53865" i="33"/>
  <c r="S53864" i="33"/>
  <c r="R53864" i="33"/>
  <c r="S53863" i="33"/>
  <c r="R53863" i="33"/>
  <c r="S53862" i="33"/>
  <c r="R53862" i="33"/>
  <c r="S53861" i="33"/>
  <c r="R53861" i="33"/>
  <c r="S53860" i="33"/>
  <c r="R53860" i="33"/>
  <c r="S53859" i="33"/>
  <c r="R53859" i="33"/>
  <c r="S53858" i="33"/>
  <c r="R53858" i="33"/>
  <c r="S53857" i="33"/>
  <c r="R53857" i="33"/>
  <c r="S53856" i="33"/>
  <c r="R53856" i="33"/>
  <c r="S53855" i="33"/>
  <c r="R53855" i="33"/>
  <c r="S53854" i="33"/>
  <c r="R53854" i="33"/>
  <c r="S53853" i="33"/>
  <c r="R53853" i="33"/>
  <c r="S53852" i="33"/>
  <c r="R53852" i="33"/>
  <c r="S53851" i="33"/>
  <c r="R53851" i="33"/>
  <c r="S53850" i="33"/>
  <c r="R53850" i="33"/>
  <c r="S53849" i="33"/>
  <c r="R53849" i="33"/>
  <c r="S53848" i="33"/>
  <c r="R53848" i="33"/>
  <c r="S53847" i="33"/>
  <c r="R53847" i="33"/>
  <c r="S53846" i="33"/>
  <c r="R53846" i="33"/>
  <c r="S53845" i="33"/>
  <c r="R53845" i="33"/>
  <c r="S53844" i="33"/>
  <c r="R53844" i="33"/>
  <c r="S53843" i="33"/>
  <c r="R53843" i="33"/>
  <c r="S53842" i="33"/>
  <c r="R53842" i="33"/>
  <c r="S53841" i="33"/>
  <c r="R53841" i="33"/>
  <c r="S53840" i="33"/>
  <c r="R53840" i="33"/>
  <c r="S53839" i="33"/>
  <c r="R53839" i="33"/>
  <c r="S53838" i="33"/>
  <c r="R53838" i="33"/>
  <c r="S53837" i="33"/>
  <c r="R53837" i="33"/>
  <c r="S53836" i="33"/>
  <c r="R53836" i="33"/>
  <c r="S53835" i="33"/>
  <c r="R53835" i="33"/>
  <c r="S53834" i="33"/>
  <c r="R53834" i="33"/>
  <c r="S53833" i="33"/>
  <c r="R53833" i="33"/>
  <c r="S53832" i="33"/>
  <c r="R53832" i="33"/>
  <c r="S53831" i="33"/>
  <c r="R53831" i="33"/>
  <c r="S53830" i="33"/>
  <c r="R53830" i="33"/>
  <c r="S53829" i="33"/>
  <c r="R53829" i="33"/>
  <c r="S53828" i="33"/>
  <c r="R53828" i="33"/>
  <c r="S53827" i="33"/>
  <c r="R53827" i="33"/>
  <c r="S53826" i="33"/>
  <c r="R53826" i="33"/>
  <c r="S53825" i="33"/>
  <c r="R53825" i="33"/>
  <c r="S53824" i="33"/>
  <c r="R53824" i="33"/>
  <c r="S53823" i="33"/>
  <c r="R53823" i="33"/>
  <c r="S53822" i="33"/>
  <c r="R53822" i="33"/>
  <c r="S53821" i="33"/>
  <c r="R53821" i="33"/>
  <c r="S53820" i="33"/>
  <c r="R53820" i="33"/>
  <c r="S53819" i="33"/>
  <c r="R53819" i="33"/>
  <c r="S53818" i="33"/>
  <c r="R53818" i="33"/>
  <c r="S53817" i="33"/>
  <c r="R53817" i="33"/>
  <c r="S53816" i="33"/>
  <c r="R53816" i="33"/>
  <c r="S53815" i="33"/>
  <c r="R53815" i="33"/>
  <c r="S53814" i="33"/>
  <c r="R53814" i="33"/>
  <c r="S53813" i="33"/>
  <c r="R53813" i="33"/>
  <c r="S53812" i="33"/>
  <c r="R53812" i="33"/>
  <c r="S53811" i="33"/>
  <c r="R53811" i="33"/>
  <c r="S53810" i="33"/>
  <c r="R53810" i="33"/>
  <c r="S53809" i="33"/>
  <c r="R53809" i="33"/>
  <c r="S53808" i="33"/>
  <c r="R53808" i="33"/>
  <c r="S53807" i="33"/>
  <c r="R53807" i="33"/>
  <c r="S53806" i="33"/>
  <c r="R53806" i="33"/>
  <c r="S53805" i="33"/>
  <c r="R53805" i="33"/>
  <c r="S53804" i="33"/>
  <c r="R53804" i="33"/>
  <c r="S53803" i="33"/>
  <c r="R53803" i="33"/>
  <c r="S53802" i="33"/>
  <c r="R53802" i="33"/>
  <c r="S53801" i="33"/>
  <c r="R53801" i="33"/>
  <c r="S53800" i="33"/>
  <c r="R53800" i="33"/>
  <c r="S53799" i="33"/>
  <c r="R53799" i="33"/>
  <c r="S53798" i="33"/>
  <c r="R53798" i="33"/>
  <c r="S53797" i="33"/>
  <c r="R53797" i="33"/>
  <c r="S53796" i="33"/>
  <c r="R53796" i="33"/>
  <c r="S53795" i="33"/>
  <c r="R53795" i="33"/>
  <c r="S53794" i="33"/>
  <c r="R53794" i="33"/>
  <c r="S53793" i="33"/>
  <c r="R53793" i="33"/>
  <c r="S53792" i="33"/>
  <c r="R53792" i="33"/>
  <c r="S53791" i="33"/>
  <c r="R53791" i="33"/>
  <c r="S53790" i="33"/>
  <c r="R53790" i="33"/>
  <c r="S53789" i="33"/>
  <c r="R53789" i="33"/>
  <c r="S53788" i="33"/>
  <c r="R53788" i="33"/>
  <c r="S53787" i="33"/>
  <c r="R53787" i="33"/>
  <c r="S53786" i="33"/>
  <c r="R53786" i="33"/>
  <c r="S53785" i="33"/>
  <c r="R53785" i="33"/>
  <c r="S53784" i="33"/>
  <c r="R53784" i="33"/>
  <c r="S53783" i="33"/>
  <c r="R53783" i="33"/>
  <c r="S53782" i="33"/>
  <c r="R53782" i="33"/>
  <c r="S53781" i="33"/>
  <c r="R53781" i="33"/>
  <c r="S53780" i="33"/>
  <c r="R53780" i="33"/>
  <c r="S53779" i="33"/>
  <c r="R53779" i="33"/>
  <c r="S53778" i="33"/>
  <c r="R53778" i="33"/>
  <c r="S53777" i="33"/>
  <c r="R53777" i="33"/>
  <c r="S53776" i="33"/>
  <c r="R53776" i="33"/>
  <c r="S53775" i="33"/>
  <c r="R53775" i="33"/>
  <c r="S53774" i="33"/>
  <c r="R53774" i="33"/>
  <c r="S53773" i="33"/>
  <c r="R53773" i="33"/>
  <c r="S53772" i="33"/>
  <c r="R53772" i="33"/>
  <c r="S53771" i="33"/>
  <c r="R53771" i="33"/>
  <c r="S53770" i="33"/>
  <c r="R53770" i="33"/>
  <c r="S53769" i="33"/>
  <c r="R53769" i="33"/>
  <c r="S53768" i="33"/>
  <c r="R53768" i="33"/>
  <c r="S53767" i="33"/>
  <c r="R53767" i="33"/>
  <c r="S53766" i="33"/>
  <c r="R53766" i="33"/>
  <c r="S53765" i="33"/>
  <c r="R53765" i="33"/>
  <c r="S53764" i="33"/>
  <c r="R53764" i="33"/>
  <c r="S53763" i="33"/>
  <c r="R53763" i="33"/>
  <c r="S53762" i="33"/>
  <c r="R53762" i="33"/>
  <c r="S53761" i="33"/>
  <c r="R53761" i="33"/>
  <c r="S53760" i="33"/>
  <c r="R53760" i="33"/>
  <c r="S53759" i="33"/>
  <c r="R53759" i="33"/>
  <c r="S53758" i="33"/>
  <c r="R53758" i="33"/>
  <c r="S53757" i="33"/>
  <c r="R53757" i="33"/>
  <c r="S53756" i="33"/>
  <c r="R53756" i="33"/>
  <c r="S53755" i="33"/>
  <c r="R53755" i="33"/>
  <c r="S53754" i="33"/>
  <c r="R53754" i="33"/>
  <c r="S53753" i="33"/>
  <c r="R53753" i="33"/>
  <c r="S53752" i="33"/>
  <c r="R53752" i="33"/>
  <c r="S53751" i="33"/>
  <c r="R53751" i="33"/>
  <c r="S53750" i="33"/>
  <c r="R53750" i="33"/>
  <c r="S53749" i="33"/>
  <c r="R53749" i="33"/>
  <c r="S53748" i="33"/>
  <c r="R53748" i="33"/>
  <c r="S53747" i="33"/>
  <c r="R53747" i="33"/>
  <c r="S53746" i="33"/>
  <c r="R53746" i="33"/>
  <c r="S53745" i="33"/>
  <c r="R53745" i="33"/>
  <c r="S53744" i="33"/>
  <c r="R53744" i="33"/>
  <c r="S53743" i="33"/>
  <c r="R53743" i="33"/>
  <c r="S53742" i="33"/>
  <c r="R53742" i="33"/>
  <c r="S53741" i="33"/>
  <c r="R53741" i="33"/>
  <c r="S53740" i="33"/>
  <c r="R53740" i="33"/>
  <c r="S53739" i="33"/>
  <c r="R53739" i="33"/>
  <c r="S53738" i="33"/>
  <c r="R53738" i="33"/>
  <c r="S53737" i="33"/>
  <c r="R53737" i="33"/>
  <c r="S53736" i="33"/>
  <c r="R53736" i="33"/>
  <c r="S53735" i="33"/>
  <c r="R53735" i="33"/>
  <c r="S53734" i="33"/>
  <c r="R53734" i="33"/>
  <c r="S53733" i="33"/>
  <c r="R53733" i="33"/>
  <c r="S53732" i="33"/>
  <c r="R53732" i="33"/>
  <c r="S53731" i="33"/>
  <c r="R53731" i="33"/>
  <c r="S53730" i="33"/>
  <c r="R53730" i="33"/>
  <c r="S53729" i="33"/>
  <c r="R53729" i="33"/>
  <c r="S53728" i="33"/>
  <c r="R53728" i="33"/>
  <c r="S53727" i="33"/>
  <c r="R53727" i="33"/>
  <c r="S53726" i="33"/>
  <c r="R53726" i="33"/>
  <c r="S53725" i="33"/>
  <c r="R53725" i="33"/>
  <c r="S53724" i="33"/>
  <c r="R53724" i="33"/>
  <c r="S53723" i="33"/>
  <c r="R53723" i="33"/>
  <c r="S53722" i="33"/>
  <c r="R53722" i="33"/>
  <c r="S53721" i="33"/>
  <c r="R53721" i="33"/>
  <c r="S53720" i="33"/>
  <c r="R53720" i="33"/>
  <c r="S53719" i="33"/>
  <c r="R53719" i="33"/>
  <c r="S53718" i="33"/>
  <c r="R53718" i="33"/>
  <c r="S53717" i="33"/>
  <c r="R53717" i="33"/>
  <c r="S53716" i="33"/>
  <c r="R53716" i="33"/>
  <c r="S53715" i="33"/>
  <c r="R53715" i="33"/>
  <c r="S53714" i="33"/>
  <c r="R53714" i="33"/>
  <c r="S53713" i="33"/>
  <c r="R53713" i="33"/>
  <c r="S53712" i="33"/>
  <c r="R53712" i="33"/>
  <c r="S53711" i="33"/>
  <c r="R53711" i="33"/>
  <c r="S53710" i="33"/>
  <c r="R53710" i="33"/>
  <c r="S53709" i="33"/>
  <c r="R53709" i="33"/>
  <c r="S53708" i="33"/>
  <c r="R53708" i="33"/>
  <c r="S53707" i="33"/>
  <c r="R53707" i="33"/>
  <c r="S53706" i="33"/>
  <c r="R53706" i="33"/>
  <c r="S53705" i="33"/>
  <c r="R53705" i="33"/>
  <c r="S53704" i="33"/>
  <c r="R53704" i="33"/>
  <c r="S53703" i="33"/>
  <c r="R53703" i="33"/>
  <c r="S53702" i="33"/>
  <c r="R53702" i="33"/>
  <c r="S53701" i="33"/>
  <c r="R53701" i="33"/>
  <c r="S53700" i="33"/>
  <c r="R53700" i="33"/>
  <c r="S53699" i="33"/>
  <c r="R53699" i="33"/>
  <c r="S53698" i="33"/>
  <c r="R53698" i="33"/>
  <c r="S53697" i="33"/>
  <c r="R53697" i="33"/>
  <c r="S53696" i="33"/>
  <c r="R53696" i="33"/>
  <c r="S53695" i="33"/>
  <c r="R53695" i="33"/>
  <c r="S53694" i="33"/>
  <c r="R53694" i="33"/>
  <c r="S53693" i="33"/>
  <c r="R53693" i="33"/>
  <c r="S53692" i="33"/>
  <c r="R53692" i="33"/>
  <c r="S53691" i="33"/>
  <c r="R53691" i="33"/>
  <c r="S53690" i="33"/>
  <c r="R53690" i="33"/>
  <c r="S53689" i="33"/>
  <c r="R53689" i="33"/>
  <c r="S53688" i="33"/>
  <c r="R53688" i="33"/>
  <c r="S53687" i="33"/>
  <c r="R53687" i="33"/>
  <c r="S53686" i="33"/>
  <c r="R53686" i="33"/>
  <c r="S53685" i="33"/>
  <c r="R53685" i="33"/>
  <c r="S53684" i="33"/>
  <c r="R53684" i="33"/>
  <c r="S53683" i="33"/>
  <c r="R53683" i="33"/>
  <c r="S53682" i="33"/>
  <c r="R53682" i="33"/>
  <c r="S53681" i="33"/>
  <c r="R53681" i="33"/>
  <c r="S53680" i="33"/>
  <c r="R53680" i="33"/>
  <c r="S53679" i="33"/>
  <c r="R53679" i="33"/>
  <c r="S53678" i="33"/>
  <c r="R53678" i="33"/>
  <c r="S53677" i="33"/>
  <c r="R53677" i="33"/>
  <c r="S53676" i="33"/>
  <c r="R53676" i="33"/>
  <c r="S53675" i="33"/>
  <c r="R53675" i="33"/>
  <c r="S53674" i="33"/>
  <c r="R53674" i="33"/>
  <c r="S53673" i="33"/>
  <c r="R53673" i="33"/>
  <c r="S53672" i="33"/>
  <c r="R53672" i="33"/>
  <c r="S53671" i="33"/>
  <c r="R53671" i="33"/>
  <c r="S53670" i="33"/>
  <c r="R53670" i="33"/>
  <c r="S53669" i="33"/>
  <c r="R53669" i="33"/>
  <c r="S53668" i="33"/>
  <c r="R53668" i="33"/>
  <c r="S53667" i="33"/>
  <c r="R53667" i="33"/>
  <c r="S53666" i="33"/>
  <c r="R53666" i="33"/>
  <c r="S53665" i="33"/>
  <c r="R53665" i="33"/>
  <c r="S53664" i="33"/>
  <c r="R53664" i="33"/>
  <c r="S53663" i="33"/>
  <c r="R53663" i="33"/>
  <c r="S53662" i="33"/>
  <c r="R53662" i="33"/>
  <c r="S53661" i="33"/>
  <c r="R53661" i="33"/>
  <c r="S53660" i="33"/>
  <c r="R53660" i="33"/>
  <c r="S53659" i="33"/>
  <c r="R53659" i="33"/>
  <c r="S53658" i="33"/>
  <c r="R53658" i="33"/>
  <c r="S53657" i="33"/>
  <c r="R53657" i="33"/>
  <c r="S53656" i="33"/>
  <c r="R53656" i="33"/>
  <c r="S53655" i="33"/>
  <c r="R53655" i="33"/>
  <c r="S53654" i="33"/>
  <c r="R53654" i="33"/>
  <c r="S53653" i="33"/>
  <c r="R53653" i="33"/>
  <c r="S53652" i="33"/>
  <c r="R53652" i="33"/>
  <c r="S53651" i="33"/>
  <c r="R53651" i="33"/>
  <c r="S53650" i="33"/>
  <c r="R53650" i="33"/>
  <c r="S53649" i="33"/>
  <c r="R53649" i="33"/>
  <c r="S53648" i="33"/>
  <c r="R53648" i="33"/>
  <c r="S53647" i="33"/>
  <c r="R53647" i="33"/>
  <c r="S53646" i="33"/>
  <c r="R53646" i="33"/>
  <c r="S53645" i="33"/>
  <c r="R53645" i="33"/>
  <c r="S53644" i="33"/>
  <c r="R53644" i="33"/>
  <c r="S53643" i="33"/>
  <c r="R53643" i="33"/>
  <c r="S53642" i="33"/>
  <c r="R53642" i="33"/>
  <c r="S53641" i="33"/>
  <c r="R53641" i="33"/>
  <c r="S53640" i="33"/>
  <c r="R53640" i="33"/>
  <c r="S53639" i="33"/>
  <c r="R53639" i="33"/>
  <c r="S53638" i="33"/>
  <c r="R53638" i="33"/>
  <c r="S53637" i="33"/>
  <c r="R53637" i="33"/>
  <c r="S53636" i="33"/>
  <c r="R53636" i="33"/>
  <c r="S53635" i="33"/>
  <c r="R53635" i="33"/>
  <c r="S53634" i="33"/>
  <c r="R53634" i="33"/>
  <c r="S53633" i="33"/>
  <c r="R53633" i="33"/>
  <c r="S53632" i="33"/>
  <c r="R53632" i="33"/>
  <c r="S53631" i="33"/>
  <c r="R53631" i="33"/>
  <c r="S53630" i="33"/>
  <c r="R53630" i="33"/>
  <c r="S53629" i="33"/>
  <c r="R53629" i="33"/>
  <c r="S53628" i="33"/>
  <c r="R53628" i="33"/>
  <c r="S53627" i="33"/>
  <c r="R53627" i="33"/>
  <c r="S53626" i="33"/>
  <c r="R53626" i="33"/>
  <c r="S53625" i="33"/>
  <c r="R53625" i="33"/>
  <c r="S53624" i="33"/>
  <c r="R53624" i="33"/>
  <c r="S53623" i="33"/>
  <c r="R53623" i="33"/>
  <c r="S53622" i="33"/>
  <c r="R53622" i="33"/>
  <c r="S53621" i="33"/>
  <c r="R53621" i="33"/>
  <c r="S53620" i="33"/>
  <c r="R53620" i="33"/>
  <c r="S53619" i="33"/>
  <c r="R53619" i="33"/>
  <c r="S53618" i="33"/>
  <c r="R53618" i="33"/>
  <c r="S53617" i="33"/>
  <c r="R53617" i="33"/>
  <c r="S53616" i="33"/>
  <c r="R53616" i="33"/>
  <c r="S53615" i="33"/>
  <c r="R53615" i="33"/>
  <c r="S53614" i="33"/>
  <c r="R53614" i="33"/>
  <c r="S53613" i="33"/>
  <c r="R53613" i="33"/>
  <c r="S53612" i="33"/>
  <c r="R53612" i="33"/>
  <c r="S53611" i="33"/>
  <c r="R53611" i="33"/>
  <c r="S53610" i="33"/>
  <c r="R53610" i="33"/>
  <c r="S53609" i="33"/>
  <c r="R53609" i="33"/>
  <c r="S53608" i="33"/>
  <c r="R53608" i="33"/>
  <c r="S53607" i="33"/>
  <c r="R53607" i="33"/>
  <c r="S53606" i="33"/>
  <c r="R53606" i="33"/>
  <c r="S53605" i="33"/>
  <c r="R53605" i="33"/>
  <c r="S53604" i="33"/>
  <c r="R53604" i="33"/>
  <c r="S53603" i="33"/>
  <c r="R53603" i="33"/>
  <c r="S53602" i="33"/>
  <c r="R53602" i="33"/>
  <c r="S53601" i="33"/>
  <c r="R53601" i="33"/>
  <c r="S53600" i="33"/>
  <c r="R53600" i="33"/>
  <c r="S53599" i="33"/>
  <c r="R53599" i="33"/>
  <c r="S53598" i="33"/>
  <c r="R53598" i="33"/>
  <c r="S53597" i="33"/>
  <c r="R53597" i="33"/>
  <c r="S53596" i="33"/>
  <c r="R53596" i="33"/>
  <c r="S53595" i="33"/>
  <c r="R53595" i="33"/>
  <c r="S53594" i="33"/>
  <c r="R53594" i="33"/>
  <c r="S53593" i="33"/>
  <c r="R53593" i="33"/>
  <c r="S53592" i="33"/>
  <c r="R53592" i="33"/>
  <c r="S53591" i="33"/>
  <c r="R53591" i="33"/>
  <c r="S53590" i="33"/>
  <c r="R53590" i="33"/>
  <c r="S53589" i="33"/>
  <c r="R53589" i="33"/>
  <c r="S53588" i="33"/>
  <c r="R53588" i="33"/>
  <c r="S53587" i="33"/>
  <c r="R53587" i="33"/>
  <c r="S53586" i="33"/>
  <c r="R53586" i="33"/>
  <c r="S53585" i="33"/>
  <c r="R53585" i="33"/>
  <c r="S53584" i="33"/>
  <c r="R53584" i="33"/>
  <c r="S53583" i="33"/>
  <c r="R53583" i="33"/>
  <c r="S53582" i="33"/>
  <c r="R53582" i="33"/>
  <c r="S53581" i="33"/>
  <c r="R53581" i="33"/>
  <c r="S53580" i="33"/>
  <c r="R53580" i="33"/>
  <c r="S53579" i="33"/>
  <c r="R53579" i="33"/>
  <c r="S53578" i="33"/>
  <c r="R53578" i="33"/>
  <c r="S53577" i="33"/>
  <c r="R53577" i="33"/>
  <c r="S53576" i="33"/>
  <c r="R53576" i="33"/>
  <c r="S53575" i="33"/>
  <c r="R53575" i="33"/>
  <c r="S53574" i="33"/>
  <c r="R53574" i="33"/>
  <c r="S53573" i="33"/>
  <c r="R53573" i="33"/>
  <c r="S53572" i="33"/>
  <c r="R53572" i="33"/>
  <c r="S53571" i="33"/>
  <c r="R53571" i="33"/>
  <c r="S53570" i="33"/>
  <c r="R53570" i="33"/>
  <c r="S53569" i="33"/>
  <c r="R53569" i="33"/>
  <c r="S53568" i="33"/>
  <c r="R53568" i="33"/>
  <c r="S53567" i="33"/>
  <c r="R53567" i="33"/>
  <c r="S53566" i="33"/>
  <c r="R53566" i="33"/>
  <c r="S53565" i="33"/>
  <c r="R53565" i="33"/>
  <c r="S53564" i="33"/>
  <c r="R53564" i="33"/>
  <c r="S53563" i="33"/>
  <c r="R53563" i="33"/>
  <c r="S53562" i="33"/>
  <c r="R53562" i="33"/>
  <c r="S53561" i="33"/>
  <c r="R53561" i="33"/>
  <c r="S53560" i="33"/>
  <c r="R53560" i="33"/>
  <c r="S53559" i="33"/>
  <c r="R53559" i="33"/>
  <c r="S53558" i="33"/>
  <c r="R53558" i="33"/>
  <c r="S53557" i="33"/>
  <c r="R53557" i="33"/>
  <c r="S53556" i="33"/>
  <c r="R53556" i="33"/>
  <c r="S53555" i="33"/>
  <c r="R53555" i="33"/>
  <c r="S53554" i="33"/>
  <c r="R53554" i="33"/>
  <c r="S53553" i="33"/>
  <c r="R53553" i="33"/>
  <c r="S53552" i="33"/>
  <c r="R53552" i="33"/>
  <c r="S53551" i="33"/>
  <c r="R53551" i="33"/>
  <c r="S53550" i="33"/>
  <c r="R53550" i="33"/>
  <c r="S53549" i="33"/>
  <c r="R53549" i="33"/>
  <c r="S53548" i="33"/>
  <c r="R53548" i="33"/>
  <c r="S53547" i="33"/>
  <c r="R53547" i="33"/>
  <c r="S53546" i="33"/>
  <c r="R53546" i="33"/>
  <c r="S53545" i="33"/>
  <c r="R53545" i="33"/>
  <c r="S53544" i="33"/>
  <c r="R53544" i="33"/>
  <c r="S53543" i="33"/>
  <c r="R53543" i="33"/>
  <c r="S53542" i="33"/>
  <c r="R53542" i="33"/>
  <c r="S53541" i="33"/>
  <c r="R53541" i="33"/>
  <c r="S53540" i="33"/>
  <c r="R53540" i="33"/>
  <c r="S53539" i="33"/>
  <c r="R53539" i="33"/>
  <c r="S53538" i="33"/>
  <c r="R53538" i="33"/>
  <c r="S53537" i="33"/>
  <c r="R53537" i="33"/>
  <c r="S53536" i="33"/>
  <c r="R53536" i="33"/>
  <c r="S53535" i="33"/>
  <c r="R53535" i="33"/>
  <c r="S53534" i="33"/>
  <c r="R53534" i="33"/>
  <c r="S53533" i="33"/>
  <c r="R53533" i="33"/>
  <c r="S53532" i="33"/>
  <c r="R53532" i="33"/>
  <c r="S53531" i="33"/>
  <c r="R53531" i="33"/>
  <c r="S53530" i="33"/>
  <c r="R53530" i="33"/>
  <c r="S53529" i="33"/>
  <c r="R53529" i="33"/>
  <c r="S53528" i="33"/>
  <c r="R53528" i="33"/>
  <c r="S53527" i="33"/>
  <c r="R53527" i="33"/>
  <c r="S53526" i="33"/>
  <c r="R53526" i="33"/>
  <c r="S53525" i="33"/>
  <c r="R53525" i="33"/>
  <c r="S53524" i="33"/>
  <c r="R53524" i="33"/>
  <c r="S53523" i="33"/>
  <c r="R53523" i="33"/>
  <c r="S53522" i="33"/>
  <c r="R53522" i="33"/>
  <c r="S53521" i="33"/>
  <c r="R53521" i="33"/>
  <c r="S53520" i="33"/>
  <c r="R53520" i="33"/>
  <c r="S53519" i="33"/>
  <c r="R53519" i="33"/>
  <c r="S53518" i="33"/>
  <c r="R53518" i="33"/>
  <c r="S53517" i="33"/>
  <c r="R53517" i="33"/>
  <c r="S53516" i="33"/>
  <c r="R53516" i="33"/>
  <c r="S53515" i="33"/>
  <c r="R53515" i="33"/>
  <c r="S53514" i="33"/>
  <c r="R53514" i="33"/>
  <c r="S53513" i="33"/>
  <c r="R53513" i="33"/>
  <c r="S53512" i="33"/>
  <c r="R53512" i="33"/>
  <c r="S53511" i="33"/>
  <c r="R53511" i="33"/>
  <c r="S53510" i="33"/>
  <c r="R53510" i="33"/>
  <c r="S53509" i="33"/>
  <c r="R53509" i="33"/>
  <c r="S53508" i="33"/>
  <c r="R53508" i="33"/>
  <c r="S53507" i="33"/>
  <c r="R53507" i="33"/>
  <c r="S53506" i="33"/>
  <c r="R53506" i="33"/>
  <c r="S53505" i="33"/>
  <c r="R53505" i="33"/>
  <c r="S53504" i="33"/>
  <c r="R53504" i="33"/>
  <c r="S53503" i="33"/>
  <c r="R53503" i="33"/>
  <c r="S53502" i="33"/>
  <c r="R53502" i="33"/>
  <c r="S53501" i="33"/>
  <c r="R53501" i="33"/>
  <c r="S53500" i="33"/>
  <c r="R53500" i="33"/>
  <c r="S53499" i="33"/>
  <c r="R53499" i="33"/>
  <c r="S53498" i="33"/>
  <c r="R53498" i="33"/>
  <c r="S53497" i="33"/>
  <c r="R53497" i="33"/>
  <c r="S53496" i="33"/>
  <c r="R53496" i="33"/>
  <c r="S53495" i="33"/>
  <c r="R53495" i="33"/>
  <c r="S53494" i="33"/>
  <c r="R53494" i="33"/>
  <c r="S53493" i="33"/>
  <c r="R53493" i="33"/>
  <c r="S53492" i="33"/>
  <c r="R53492" i="33"/>
  <c r="S53491" i="33"/>
  <c r="R53491" i="33"/>
  <c r="S53490" i="33"/>
  <c r="R53490" i="33"/>
  <c r="S53489" i="33"/>
  <c r="R53489" i="33"/>
  <c r="S53488" i="33"/>
  <c r="R53488" i="33"/>
  <c r="S53487" i="33"/>
  <c r="R53487" i="33"/>
  <c r="S53486" i="33"/>
  <c r="R53486" i="33"/>
  <c r="S53485" i="33"/>
  <c r="R53485" i="33"/>
  <c r="S53484" i="33"/>
  <c r="R53484" i="33"/>
  <c r="S53483" i="33"/>
  <c r="R53483" i="33"/>
  <c r="S53482" i="33"/>
  <c r="R53482" i="33"/>
  <c r="S53481" i="33"/>
  <c r="R53481" i="33"/>
  <c r="S53480" i="33"/>
  <c r="R53480" i="33"/>
  <c r="S53479" i="33"/>
  <c r="R53479" i="33"/>
  <c r="S53478" i="33"/>
  <c r="R53478" i="33"/>
  <c r="S53477" i="33"/>
  <c r="R53477" i="33"/>
  <c r="S53476" i="33"/>
  <c r="R53476" i="33"/>
  <c r="S53475" i="33"/>
  <c r="R53475" i="33"/>
  <c r="S53474" i="33"/>
  <c r="R53474" i="33"/>
  <c r="S53473" i="33"/>
  <c r="R53473" i="33"/>
  <c r="S53472" i="33"/>
  <c r="R53472" i="33"/>
  <c r="S53471" i="33"/>
  <c r="R53471" i="33"/>
  <c r="S53470" i="33"/>
  <c r="R53470" i="33"/>
  <c r="S53469" i="33"/>
  <c r="R53469" i="33"/>
  <c r="S53468" i="33"/>
  <c r="R53468" i="33"/>
  <c r="S53467" i="33"/>
  <c r="R53467" i="33"/>
  <c r="S53466" i="33"/>
  <c r="R53466" i="33"/>
  <c r="S53465" i="33"/>
  <c r="R53465" i="33"/>
  <c r="S53464" i="33"/>
  <c r="R53464" i="33"/>
  <c r="S53463" i="33"/>
  <c r="R53463" i="33"/>
  <c r="S53462" i="33"/>
  <c r="R53462" i="33"/>
  <c r="S53461" i="33"/>
  <c r="R53461" i="33"/>
  <c r="S53460" i="33"/>
  <c r="R53460" i="33"/>
  <c r="S53459" i="33"/>
  <c r="R53459" i="33"/>
  <c r="S53458" i="33"/>
  <c r="R53458" i="33"/>
  <c r="S53457" i="33"/>
  <c r="R53457" i="33"/>
  <c r="S53456" i="33"/>
  <c r="R53456" i="33"/>
  <c r="S53455" i="33"/>
  <c r="R53455" i="33"/>
  <c r="S53454" i="33"/>
  <c r="R53454" i="33"/>
  <c r="S53453" i="33"/>
  <c r="R53453" i="33"/>
  <c r="S53452" i="33"/>
  <c r="R53452" i="33"/>
  <c r="S53451" i="33"/>
  <c r="R53451" i="33"/>
  <c r="S53450" i="33"/>
  <c r="R53450" i="33"/>
  <c r="S53449" i="33"/>
  <c r="R53449" i="33"/>
  <c r="S53448" i="33"/>
  <c r="R53448" i="33"/>
  <c r="S53447" i="33"/>
  <c r="R53447" i="33"/>
  <c r="S53446" i="33"/>
  <c r="R53446" i="33"/>
  <c r="S53445" i="33"/>
  <c r="R53445" i="33"/>
  <c r="S53444" i="33"/>
  <c r="R53444" i="33"/>
  <c r="S53443" i="33"/>
  <c r="R53443" i="33"/>
  <c r="S53442" i="33"/>
  <c r="R53442" i="33"/>
  <c r="S53441" i="33"/>
  <c r="R53441" i="33"/>
  <c r="S53440" i="33"/>
  <c r="R53440" i="33"/>
  <c r="S53439" i="33"/>
  <c r="R53439" i="33"/>
  <c r="S53438" i="33"/>
  <c r="R53438" i="33"/>
  <c r="S53437" i="33"/>
  <c r="R53437" i="33"/>
  <c r="S53436" i="33"/>
  <c r="R53436" i="33"/>
  <c r="S53435" i="33"/>
  <c r="R53435" i="33"/>
  <c r="S53434" i="33"/>
  <c r="R53434" i="33"/>
  <c r="S53433" i="33"/>
  <c r="R53433" i="33"/>
  <c r="S53432" i="33"/>
  <c r="R53432" i="33"/>
  <c r="S53431" i="33"/>
  <c r="R53431" i="33"/>
  <c r="S53430" i="33"/>
  <c r="R53430" i="33"/>
  <c r="S53429" i="33"/>
  <c r="R53429" i="33"/>
  <c r="S53428" i="33"/>
  <c r="R53428" i="33"/>
  <c r="S53427" i="33"/>
  <c r="R53427" i="33"/>
  <c r="S53426" i="33"/>
  <c r="R53426" i="33"/>
  <c r="S53425" i="33"/>
  <c r="R53425" i="33"/>
  <c r="S53424" i="33"/>
  <c r="R53424" i="33"/>
  <c r="S53423" i="33"/>
  <c r="R53423" i="33"/>
  <c r="S53422" i="33"/>
  <c r="R53422" i="33"/>
  <c r="S53421" i="33"/>
  <c r="R53421" i="33"/>
  <c r="S53420" i="33"/>
  <c r="R53420" i="33"/>
  <c r="S53419" i="33"/>
  <c r="R53419" i="33"/>
  <c r="S53418" i="33"/>
  <c r="R53418" i="33"/>
  <c r="S53417" i="33"/>
  <c r="R53417" i="33"/>
  <c r="S53416" i="33"/>
  <c r="R53416" i="33"/>
  <c r="S53415" i="33"/>
  <c r="R53415" i="33"/>
  <c r="S53414" i="33"/>
  <c r="R53414" i="33"/>
  <c r="S53413" i="33"/>
  <c r="R53413" i="33"/>
  <c r="S53412" i="33"/>
  <c r="R53412" i="33"/>
  <c r="S53411" i="33"/>
  <c r="R53411" i="33"/>
  <c r="S53410" i="33"/>
  <c r="R53410" i="33"/>
  <c r="S53409" i="33"/>
  <c r="R53409" i="33"/>
  <c r="S53408" i="33"/>
  <c r="R53408" i="33"/>
  <c r="S53407" i="33"/>
  <c r="R53407" i="33"/>
  <c r="S53406" i="33"/>
  <c r="R53406" i="33"/>
  <c r="S53405" i="33"/>
  <c r="R53405" i="33"/>
  <c r="S53404" i="33"/>
  <c r="R53404" i="33"/>
  <c r="S53403" i="33"/>
  <c r="R53403" i="33"/>
  <c r="S53402" i="33"/>
  <c r="R53402" i="33"/>
  <c r="S53401" i="33"/>
  <c r="R53401" i="33"/>
  <c r="S53400" i="33"/>
  <c r="R53400" i="33"/>
  <c r="S53399" i="33"/>
  <c r="R53399" i="33"/>
  <c r="S53398" i="33"/>
  <c r="R53398" i="33"/>
  <c r="S53397" i="33"/>
  <c r="R53397" i="33"/>
  <c r="S53396" i="33"/>
  <c r="R53396" i="33"/>
  <c r="S53395" i="33"/>
  <c r="R53395" i="33"/>
  <c r="S53394" i="33"/>
  <c r="R53394" i="33"/>
  <c r="S53393" i="33"/>
  <c r="R53393" i="33"/>
  <c r="S53392" i="33"/>
  <c r="R53392" i="33"/>
  <c r="S53391" i="33"/>
  <c r="R53391" i="33"/>
  <c r="S53390" i="33"/>
  <c r="R53390" i="33"/>
  <c r="S53389" i="33"/>
  <c r="R53389" i="33"/>
  <c r="S53388" i="33"/>
  <c r="R53388" i="33"/>
  <c r="S53387" i="33"/>
  <c r="R53387" i="33"/>
  <c r="S53386" i="33"/>
  <c r="R53386" i="33"/>
  <c r="S53385" i="33"/>
  <c r="R53385" i="33"/>
  <c r="S53384" i="33"/>
  <c r="R53384" i="33"/>
  <c r="S53383" i="33"/>
  <c r="R53383" i="33"/>
  <c r="S53382" i="33"/>
  <c r="R53382" i="33"/>
  <c r="S53381" i="33"/>
  <c r="R53381" i="33"/>
  <c r="S53380" i="33"/>
  <c r="R53380" i="33"/>
  <c r="S53379" i="33"/>
  <c r="R53379" i="33"/>
  <c r="S53378" i="33"/>
  <c r="R53378" i="33"/>
  <c r="S53377" i="33"/>
  <c r="R53377" i="33"/>
  <c r="S53376" i="33"/>
  <c r="R53376" i="33"/>
  <c r="S53375" i="33"/>
  <c r="R53375" i="33"/>
  <c r="S53374" i="33"/>
  <c r="R53374" i="33"/>
  <c r="S53373" i="33"/>
  <c r="R53373" i="33"/>
  <c r="S53372" i="33"/>
  <c r="R53372" i="33"/>
  <c r="S53371" i="33"/>
  <c r="R53371" i="33"/>
  <c r="S53370" i="33"/>
  <c r="R53370" i="33"/>
  <c r="S53369" i="33"/>
  <c r="R53369" i="33"/>
  <c r="S53368" i="33"/>
  <c r="R53368" i="33"/>
  <c r="S53367" i="33"/>
  <c r="R53367" i="33"/>
  <c r="S53366" i="33"/>
  <c r="R53366" i="33"/>
  <c r="S53365" i="33"/>
  <c r="R53365" i="33"/>
  <c r="S53364" i="33"/>
  <c r="R53364" i="33"/>
  <c r="S53363" i="33"/>
  <c r="R53363" i="33"/>
  <c r="S53362" i="33"/>
  <c r="R53362" i="33"/>
  <c r="S53361" i="33"/>
  <c r="R53361" i="33"/>
  <c r="S53360" i="33"/>
  <c r="R53360" i="33"/>
  <c r="S53359" i="33"/>
  <c r="R53359" i="33"/>
  <c r="S53358" i="33"/>
  <c r="R53358" i="33"/>
  <c r="S53357" i="33"/>
  <c r="R53357" i="33"/>
  <c r="S53356" i="33"/>
  <c r="R53356" i="33"/>
  <c r="S53355" i="33"/>
  <c r="R53355" i="33"/>
  <c r="S53354" i="33"/>
  <c r="R53354" i="33"/>
  <c r="S53353" i="33"/>
  <c r="R53353" i="33"/>
  <c r="S53352" i="33"/>
  <c r="R53352" i="33"/>
  <c r="S53351" i="33"/>
  <c r="R53351" i="33"/>
  <c r="S53350" i="33"/>
  <c r="R53350" i="33"/>
  <c r="S53349" i="33"/>
  <c r="R53349" i="33"/>
  <c r="S53348" i="33"/>
  <c r="R53348" i="33"/>
  <c r="S53347" i="33"/>
  <c r="R53347" i="33"/>
  <c r="S53346" i="33"/>
  <c r="R53346" i="33"/>
  <c r="S53345" i="33"/>
  <c r="R53345" i="33"/>
  <c r="S53344" i="33"/>
  <c r="R53344" i="33"/>
  <c r="S53343" i="33"/>
  <c r="R53343" i="33"/>
  <c r="S53342" i="33"/>
  <c r="R53342" i="33"/>
  <c r="S53341" i="33"/>
  <c r="R53341" i="33"/>
  <c r="S53340" i="33"/>
  <c r="R53340" i="33"/>
  <c r="S53339" i="33"/>
  <c r="R53339" i="33"/>
  <c r="S53338" i="33"/>
  <c r="R53338" i="33"/>
  <c r="S53337" i="33"/>
  <c r="R53337" i="33"/>
  <c r="S53336" i="33"/>
  <c r="R53336" i="33"/>
  <c r="S53335" i="33"/>
  <c r="R53335" i="33"/>
  <c r="S53334" i="33"/>
  <c r="R53334" i="33"/>
  <c r="S53333" i="33"/>
  <c r="R53333" i="33"/>
  <c r="S53332" i="33"/>
  <c r="R53332" i="33"/>
  <c r="S53331" i="33"/>
  <c r="R53331" i="33"/>
  <c r="S53330" i="33"/>
  <c r="R53330" i="33"/>
  <c r="S53329" i="33"/>
  <c r="R53329" i="33"/>
  <c r="S53328" i="33"/>
  <c r="R53328" i="33"/>
  <c r="S53327" i="33"/>
  <c r="R53327" i="33"/>
  <c r="S53326" i="33"/>
  <c r="R53326" i="33"/>
  <c r="S53325" i="33"/>
  <c r="R53325" i="33"/>
  <c r="S53324" i="33"/>
  <c r="R53324" i="33"/>
  <c r="S53323" i="33"/>
  <c r="R53323" i="33"/>
  <c r="S53322" i="33"/>
  <c r="R53322" i="33"/>
  <c r="S53321" i="33"/>
  <c r="R53321" i="33"/>
  <c r="S53320" i="33"/>
  <c r="R53320" i="33"/>
  <c r="S53319" i="33"/>
  <c r="R53319" i="33"/>
  <c r="S53318" i="33"/>
  <c r="R53318" i="33"/>
  <c r="S53317" i="33"/>
  <c r="R53317" i="33"/>
  <c r="S53316" i="33"/>
  <c r="R53316" i="33"/>
  <c r="S53315" i="33"/>
  <c r="R53315" i="33"/>
  <c r="S53314" i="33"/>
  <c r="R53314" i="33"/>
  <c r="S53313" i="33"/>
  <c r="R53313" i="33"/>
  <c r="S53312" i="33"/>
  <c r="R53312" i="33"/>
  <c r="S53311" i="33"/>
  <c r="R53311" i="33"/>
  <c r="S53310" i="33"/>
  <c r="R53310" i="33"/>
  <c r="S53309" i="33"/>
  <c r="R53309" i="33"/>
  <c r="S53308" i="33"/>
  <c r="R53308" i="33"/>
  <c r="S53307" i="33"/>
  <c r="R53307" i="33"/>
  <c r="S53306" i="33"/>
  <c r="R53306" i="33"/>
  <c r="S53305" i="33"/>
  <c r="R53305" i="33"/>
  <c r="S53304" i="33"/>
  <c r="R53304" i="33"/>
  <c r="S53303" i="33"/>
  <c r="R53303" i="33"/>
  <c r="S53302" i="33"/>
  <c r="R53302" i="33"/>
  <c r="S53301" i="33"/>
  <c r="R53301" i="33"/>
  <c r="S53300" i="33"/>
  <c r="R53300" i="33"/>
  <c r="S53299" i="33"/>
  <c r="R53299" i="33"/>
  <c r="S53298" i="33"/>
  <c r="R53298" i="33"/>
  <c r="S53297" i="33"/>
  <c r="R53297" i="33"/>
  <c r="S53296" i="33"/>
  <c r="R53296" i="33"/>
  <c r="S53295" i="33"/>
  <c r="R53295" i="33"/>
  <c r="S53294" i="33"/>
  <c r="R53294" i="33"/>
  <c r="S53293" i="33"/>
  <c r="R53293" i="33"/>
  <c r="S53292" i="33"/>
  <c r="R53292" i="33"/>
  <c r="S53291" i="33"/>
  <c r="R53291" i="33"/>
  <c r="S53290" i="33"/>
  <c r="R53290" i="33"/>
  <c r="S53289" i="33"/>
  <c r="R53289" i="33"/>
  <c r="S53288" i="33"/>
  <c r="R53288" i="33"/>
  <c r="S53287" i="33"/>
  <c r="R53287" i="33"/>
  <c r="S53286" i="33"/>
  <c r="R53286" i="33"/>
  <c r="S53285" i="33"/>
  <c r="R53285" i="33"/>
  <c r="S53284" i="33"/>
  <c r="R53284" i="33"/>
  <c r="S53283" i="33"/>
  <c r="R53283" i="33"/>
  <c r="S53282" i="33"/>
  <c r="R53282" i="33"/>
  <c r="S53281" i="33"/>
  <c r="R53281" i="33"/>
  <c r="S53280" i="33"/>
  <c r="R53280" i="33"/>
  <c r="S53279" i="33"/>
  <c r="R53279" i="33"/>
  <c r="S53278" i="33"/>
  <c r="R53278" i="33"/>
  <c r="S53277" i="33"/>
  <c r="R53277" i="33"/>
  <c r="S53276" i="33"/>
  <c r="R53276" i="33"/>
  <c r="S53275" i="33"/>
  <c r="R53275" i="33"/>
  <c r="S53274" i="33"/>
  <c r="R53274" i="33"/>
  <c r="S53273" i="33"/>
  <c r="R53273" i="33"/>
  <c r="S53272" i="33"/>
  <c r="R53272" i="33"/>
  <c r="S53271" i="33"/>
  <c r="R53271" i="33"/>
  <c r="S53270" i="33"/>
  <c r="R53270" i="33"/>
  <c r="S53269" i="33"/>
  <c r="R53269" i="33"/>
  <c r="S53268" i="33"/>
  <c r="R53268" i="33"/>
  <c r="S53267" i="33"/>
  <c r="R53267" i="33"/>
  <c r="S53266" i="33"/>
  <c r="R53266" i="33"/>
  <c r="S53265" i="33"/>
  <c r="R53265" i="33"/>
  <c r="S53264" i="33"/>
  <c r="R53264" i="33"/>
  <c r="S53263" i="33"/>
  <c r="R53263" i="33"/>
  <c r="S53262" i="33"/>
  <c r="R53262" i="33"/>
  <c r="S53261" i="33"/>
  <c r="R53261" i="33"/>
  <c r="S53260" i="33"/>
  <c r="R53260" i="33"/>
  <c r="S53259" i="33"/>
  <c r="R53259" i="33"/>
  <c r="S53258" i="33"/>
  <c r="R53258" i="33"/>
  <c r="S53257" i="33"/>
  <c r="R53257" i="33"/>
  <c r="S53256" i="33"/>
  <c r="R53256" i="33"/>
  <c r="S53255" i="33"/>
  <c r="R53255" i="33"/>
  <c r="S53254" i="33"/>
  <c r="R53254" i="33"/>
  <c r="S53253" i="33"/>
  <c r="R53253" i="33"/>
  <c r="S53252" i="33"/>
  <c r="R53252" i="33"/>
  <c r="S53251" i="33"/>
  <c r="R53251" i="33"/>
  <c r="S53250" i="33"/>
  <c r="R53250" i="33"/>
  <c r="S53249" i="33"/>
  <c r="R53249" i="33"/>
  <c r="S53248" i="33"/>
  <c r="R53248" i="33"/>
  <c r="S53247" i="33"/>
  <c r="R53247" i="33"/>
  <c r="S53246" i="33"/>
  <c r="R53246" i="33"/>
  <c r="S53245" i="33"/>
  <c r="R53245" i="33"/>
  <c r="S53244" i="33"/>
  <c r="R53244" i="33"/>
  <c r="S53243" i="33"/>
  <c r="R53243" i="33"/>
  <c r="S53242" i="33"/>
  <c r="R53242" i="33"/>
  <c r="S53241" i="33"/>
  <c r="R53241" i="33"/>
  <c r="S53240" i="33"/>
  <c r="R53240" i="33"/>
  <c r="S53239" i="33"/>
  <c r="R53239" i="33"/>
  <c r="S53238" i="33"/>
  <c r="R53238" i="33"/>
  <c r="S53237" i="33"/>
  <c r="R53237" i="33"/>
  <c r="S53236" i="33"/>
  <c r="R53236" i="33"/>
  <c r="S53235" i="33"/>
  <c r="R53235" i="33"/>
  <c r="S53234" i="33"/>
  <c r="R53234" i="33"/>
  <c r="S53233" i="33"/>
  <c r="R53233" i="33"/>
  <c r="S53232" i="33"/>
  <c r="R53232" i="33"/>
  <c r="S53231" i="33"/>
  <c r="R53231" i="33"/>
  <c r="S53230" i="33"/>
  <c r="R53230" i="33"/>
  <c r="S53229" i="33"/>
  <c r="R53229" i="33"/>
  <c r="S53228" i="33"/>
  <c r="R53228" i="33"/>
  <c r="S53227" i="33"/>
  <c r="R53227" i="33"/>
  <c r="S53226" i="33"/>
  <c r="R53226" i="33"/>
  <c r="AH74" i="34" s="1"/>
  <c r="AH185" i="34" s="1"/>
  <c r="AO5" i="24" s="1"/>
  <c r="S53225" i="33"/>
  <c r="R53225" i="33"/>
  <c r="S53224" i="33"/>
  <c r="R53224" i="33"/>
  <c r="S53223" i="33"/>
  <c r="R53223" i="33"/>
  <c r="S53222" i="33"/>
  <c r="R53222" i="33"/>
  <c r="S53221" i="33"/>
  <c r="R53221" i="33"/>
  <c r="S53220" i="33"/>
  <c r="R53220" i="33"/>
  <c r="S53219" i="33"/>
  <c r="R53219" i="33"/>
  <c r="S53218" i="33"/>
  <c r="R53218" i="33"/>
  <c r="S53217" i="33"/>
  <c r="R53217" i="33"/>
  <c r="S53216" i="33"/>
  <c r="R53216" i="33"/>
  <c r="S53215" i="33"/>
  <c r="R53215" i="33"/>
  <c r="S53214" i="33"/>
  <c r="R53214" i="33"/>
  <c r="S53213" i="33"/>
  <c r="R53213" i="33"/>
  <c r="S53212" i="33"/>
  <c r="R53212" i="33"/>
  <c r="S53211" i="33"/>
  <c r="R53211" i="33"/>
  <c r="S53210" i="33"/>
  <c r="R53210" i="33"/>
  <c r="S53209" i="33"/>
  <c r="R53209" i="33"/>
  <c r="S53208" i="33"/>
  <c r="R53208" i="33"/>
  <c r="S53207" i="33"/>
  <c r="R53207" i="33"/>
  <c r="S53206" i="33"/>
  <c r="R53206" i="33"/>
  <c r="S53205" i="33"/>
  <c r="R53205" i="33"/>
  <c r="S53204" i="33"/>
  <c r="R53204" i="33"/>
  <c r="S53203" i="33"/>
  <c r="R53203" i="33"/>
  <c r="S53202" i="33"/>
  <c r="R53202" i="33"/>
  <c r="S53201" i="33"/>
  <c r="R53201" i="33"/>
  <c r="S53200" i="33"/>
  <c r="R53200" i="33"/>
  <c r="S53199" i="33"/>
  <c r="R53199" i="33"/>
  <c r="S53198" i="33"/>
  <c r="R53198" i="33"/>
  <c r="S53197" i="33"/>
  <c r="R53197" i="33"/>
  <c r="S53196" i="33"/>
  <c r="R53196" i="33"/>
  <c r="S53195" i="33"/>
  <c r="R53195" i="33"/>
  <c r="S53194" i="33"/>
  <c r="R53194" i="33"/>
  <c r="S53193" i="33"/>
  <c r="R53193" i="33"/>
  <c r="S53192" i="33"/>
  <c r="R53192" i="33"/>
  <c r="S53191" i="33"/>
  <c r="R53191" i="33"/>
  <c r="S53190" i="33"/>
  <c r="R53190" i="33"/>
  <c r="S53189" i="33"/>
  <c r="R53189" i="33"/>
  <c r="S53188" i="33"/>
  <c r="R53188" i="33"/>
  <c r="S53187" i="33"/>
  <c r="R53187" i="33"/>
  <c r="S53186" i="33"/>
  <c r="R53186" i="33"/>
  <c r="S53185" i="33"/>
  <c r="R53185" i="33"/>
  <c r="S53184" i="33"/>
  <c r="R53184" i="33"/>
  <c r="S53183" i="33"/>
  <c r="R53183" i="33"/>
  <c r="S53182" i="33"/>
  <c r="R53182" i="33"/>
  <c r="S53181" i="33"/>
  <c r="R53181" i="33"/>
  <c r="S53180" i="33"/>
  <c r="R53180" i="33"/>
  <c r="S53179" i="33"/>
  <c r="R53179" i="33"/>
  <c r="S53178" i="33"/>
  <c r="R53178" i="33"/>
  <c r="S53177" i="33"/>
  <c r="R53177" i="33"/>
  <c r="S53176" i="33"/>
  <c r="R53176" i="33"/>
  <c r="S53175" i="33"/>
  <c r="R53175" i="33"/>
  <c r="S53174" i="33"/>
  <c r="R53174" i="33"/>
  <c r="S53173" i="33"/>
  <c r="R53173" i="33"/>
  <c r="S53172" i="33"/>
  <c r="R53172" i="33"/>
  <c r="S53171" i="33"/>
  <c r="R53171" i="33"/>
  <c r="S53170" i="33"/>
  <c r="R53170" i="33"/>
  <c r="S53169" i="33"/>
  <c r="R53169" i="33"/>
  <c r="S53168" i="33"/>
  <c r="R53168" i="33"/>
  <c r="S53167" i="33"/>
  <c r="R53167" i="33"/>
  <c r="S53166" i="33"/>
  <c r="R53166" i="33"/>
  <c r="S53165" i="33"/>
  <c r="R53165" i="33"/>
  <c r="S53164" i="33"/>
  <c r="R53164" i="33"/>
  <c r="S53163" i="33"/>
  <c r="R53163" i="33"/>
  <c r="S53162" i="33"/>
  <c r="R53162" i="33"/>
  <c r="S53161" i="33"/>
  <c r="R53161" i="33"/>
  <c r="S53160" i="33"/>
  <c r="R53160" i="33"/>
  <c r="S53159" i="33"/>
  <c r="R53159" i="33"/>
  <c r="S53158" i="33"/>
  <c r="R53158" i="33"/>
  <c r="S53157" i="33"/>
  <c r="R53157" i="33"/>
  <c r="S53156" i="33"/>
  <c r="R53156" i="33"/>
  <c r="S53155" i="33"/>
  <c r="R53155" i="33"/>
  <c r="S53154" i="33"/>
  <c r="R53154" i="33"/>
  <c r="S53153" i="33"/>
  <c r="R53153" i="33"/>
  <c r="S53152" i="33"/>
  <c r="R53152" i="33"/>
  <c r="S53151" i="33"/>
  <c r="R53151" i="33"/>
  <c r="S53150" i="33"/>
  <c r="R53150" i="33"/>
  <c r="S53149" i="33"/>
  <c r="R53149" i="33"/>
  <c r="S53148" i="33"/>
  <c r="R53148" i="33"/>
  <c r="S53147" i="33"/>
  <c r="R53147" i="33"/>
  <c r="S53146" i="33"/>
  <c r="R53146" i="33"/>
  <c r="S53145" i="33"/>
  <c r="R53145" i="33"/>
  <c r="S53144" i="33"/>
  <c r="R53144" i="33"/>
  <c r="S53143" i="33"/>
  <c r="R53143" i="33"/>
  <c r="S53142" i="33"/>
  <c r="R53142" i="33"/>
  <c r="S53141" i="33"/>
  <c r="R53141" i="33"/>
  <c r="S53140" i="33"/>
  <c r="R53140" i="33"/>
  <c r="S53139" i="33"/>
  <c r="R53139" i="33"/>
  <c r="S53138" i="33"/>
  <c r="R53138" i="33"/>
  <c r="S53137" i="33"/>
  <c r="R53137" i="33"/>
  <c r="S53136" i="33"/>
  <c r="R53136" i="33"/>
  <c r="S53135" i="33"/>
  <c r="R53135" i="33"/>
  <c r="S53134" i="33"/>
  <c r="R53134" i="33"/>
  <c r="S53133" i="33"/>
  <c r="R53133" i="33"/>
  <c r="S53132" i="33"/>
  <c r="R53132" i="33"/>
  <c r="S53131" i="33"/>
  <c r="R53131" i="33"/>
  <c r="S53130" i="33"/>
  <c r="R53130" i="33"/>
  <c r="S53129" i="33"/>
  <c r="R53129" i="33"/>
  <c r="S53128" i="33"/>
  <c r="R53128" i="33"/>
  <c r="S53127" i="33"/>
  <c r="R53127" i="33"/>
  <c r="S53126" i="33"/>
  <c r="R53126" i="33"/>
  <c r="S53125" i="33"/>
  <c r="R53125" i="33"/>
  <c r="S53124" i="33"/>
  <c r="R53124" i="33"/>
  <c r="S53123" i="33"/>
  <c r="R53123" i="33"/>
  <c r="S53122" i="33"/>
  <c r="R53122" i="33"/>
  <c r="S53121" i="33"/>
  <c r="R53121" i="33"/>
  <c r="S53120" i="33"/>
  <c r="R53120" i="33"/>
  <c r="S53119" i="33"/>
  <c r="R53119" i="33"/>
  <c r="S53118" i="33"/>
  <c r="R53118" i="33"/>
  <c r="S53117" i="33"/>
  <c r="R53117" i="33"/>
  <c r="S53116" i="33"/>
  <c r="R53116" i="33"/>
  <c r="S53115" i="33"/>
  <c r="R53115" i="33"/>
  <c r="S53114" i="33"/>
  <c r="R53114" i="33"/>
  <c r="S53113" i="33"/>
  <c r="R53113" i="33"/>
  <c r="S53112" i="33"/>
  <c r="R53112" i="33"/>
  <c r="S53111" i="33"/>
  <c r="R53111" i="33"/>
  <c r="S53110" i="33"/>
  <c r="R53110" i="33"/>
  <c r="S53109" i="33"/>
  <c r="R53109" i="33"/>
  <c r="S53108" i="33"/>
  <c r="R53108" i="33"/>
  <c r="S53107" i="33"/>
  <c r="R53107" i="33"/>
  <c r="S53106" i="33"/>
  <c r="R53106" i="33"/>
  <c r="S53105" i="33"/>
  <c r="R53105" i="33"/>
  <c r="S53104" i="33"/>
  <c r="R53104" i="33"/>
  <c r="S53103" i="33"/>
  <c r="R53103" i="33"/>
  <c r="S53102" i="33"/>
  <c r="R53102" i="33"/>
  <c r="S53101" i="33"/>
  <c r="R53101" i="33"/>
  <c r="S53100" i="33"/>
  <c r="R53100" i="33"/>
  <c r="S53099" i="33"/>
  <c r="R53099" i="33"/>
  <c r="S53098" i="33"/>
  <c r="R53098" i="33"/>
  <c r="S53097" i="33"/>
  <c r="R53097" i="33"/>
  <c r="S53096" i="33"/>
  <c r="R53096" i="33"/>
  <c r="S53095" i="33"/>
  <c r="R53095" i="33"/>
  <c r="S53094" i="33"/>
  <c r="R53094" i="33"/>
  <c r="S53093" i="33"/>
  <c r="R53093" i="33"/>
  <c r="S53092" i="33"/>
  <c r="R53092" i="33"/>
  <c r="S53091" i="33"/>
  <c r="R53091" i="33"/>
  <c r="S53090" i="33"/>
  <c r="R53090" i="33"/>
  <c r="S53089" i="33"/>
  <c r="R53089" i="33"/>
  <c r="S53088" i="33"/>
  <c r="R53088" i="33"/>
  <c r="S53087" i="33"/>
  <c r="R53087" i="33"/>
  <c r="S53086" i="33"/>
  <c r="R53086" i="33"/>
  <c r="S53085" i="33"/>
  <c r="R53085" i="33"/>
  <c r="S53084" i="33"/>
  <c r="R53084" i="33"/>
  <c r="S53083" i="33"/>
  <c r="R53083" i="33"/>
  <c r="S53082" i="33"/>
  <c r="R53082" i="33"/>
  <c r="S53081" i="33"/>
  <c r="R53081" i="33"/>
  <c r="S53080" i="33"/>
  <c r="R53080" i="33"/>
  <c r="S53079" i="33"/>
  <c r="R53079" i="33"/>
  <c r="S53078" i="33"/>
  <c r="R53078" i="33"/>
  <c r="S53077" i="33"/>
  <c r="R53077" i="33"/>
  <c r="S53076" i="33"/>
  <c r="R53076" i="33"/>
  <c r="S53075" i="33"/>
  <c r="R53075" i="33"/>
  <c r="S53074" i="33"/>
  <c r="R53074" i="33"/>
  <c r="S53073" i="33"/>
  <c r="R53073" i="33"/>
  <c r="S53072" i="33"/>
  <c r="R53072" i="33"/>
  <c r="S53071" i="33"/>
  <c r="R53071" i="33"/>
  <c r="S53070" i="33"/>
  <c r="R53070" i="33"/>
  <c r="S53069" i="33"/>
  <c r="R53069" i="33"/>
  <c r="S53068" i="33"/>
  <c r="R53068" i="33"/>
  <c r="S53067" i="33"/>
  <c r="R53067" i="33"/>
  <c r="S53066" i="33"/>
  <c r="AH89" i="34" s="1"/>
  <c r="R53066" i="33"/>
  <c r="AH52" i="34" s="1"/>
  <c r="AH163" i="34" s="1"/>
  <c r="S53065" i="33"/>
  <c r="R53065" i="33"/>
  <c r="S53064" i="33"/>
  <c r="R53064" i="33"/>
  <c r="S53063" i="33"/>
  <c r="R53063" i="33"/>
  <c r="S53062" i="33"/>
  <c r="R53062" i="33"/>
  <c r="S53061" i="33"/>
  <c r="R53061" i="33"/>
  <c r="S53060" i="33"/>
  <c r="R53060" i="33"/>
  <c r="S53059" i="33"/>
  <c r="R53059" i="33"/>
  <c r="S53058" i="33"/>
  <c r="R53058" i="33"/>
  <c r="S53057" i="33"/>
  <c r="R53057" i="33"/>
  <c r="S53056" i="33"/>
  <c r="R53056" i="33"/>
  <c r="S53055" i="33"/>
  <c r="R53055" i="33"/>
  <c r="S53054" i="33"/>
  <c r="R53054" i="33"/>
  <c r="S53053" i="33"/>
  <c r="R53053" i="33"/>
  <c r="S53052" i="33"/>
  <c r="R53052" i="33"/>
  <c r="S53051" i="33"/>
  <c r="R53051" i="33"/>
  <c r="S53050" i="33"/>
  <c r="R53050" i="33"/>
  <c r="S53049" i="33"/>
  <c r="R53049" i="33"/>
  <c r="S53048" i="33"/>
  <c r="R53048" i="33"/>
  <c r="S53047" i="33"/>
  <c r="R53047" i="33"/>
  <c r="S53046" i="33"/>
  <c r="R53046" i="33"/>
  <c r="S53045" i="33"/>
  <c r="R53045" i="33"/>
  <c r="S53044" i="33"/>
  <c r="R53044" i="33"/>
  <c r="S53043" i="33"/>
  <c r="R53043" i="33"/>
  <c r="S53042" i="33"/>
  <c r="R53042" i="33"/>
  <c r="S53041" i="33"/>
  <c r="R53041" i="33"/>
  <c r="S53040" i="33"/>
  <c r="R53040" i="33"/>
  <c r="S53039" i="33"/>
  <c r="R53039" i="33"/>
  <c r="S53038" i="33"/>
  <c r="R53038" i="33"/>
  <c r="S53037" i="33"/>
  <c r="R53037" i="33"/>
  <c r="S53036" i="33"/>
  <c r="R53036" i="33"/>
  <c r="S53035" i="33"/>
  <c r="R53035" i="33"/>
  <c r="S53034" i="33"/>
  <c r="R53034" i="33"/>
  <c r="S53033" i="33"/>
  <c r="R53033" i="33"/>
  <c r="S53032" i="33"/>
  <c r="R53032" i="33"/>
  <c r="S53031" i="33"/>
  <c r="R53031" i="33"/>
  <c r="S53030" i="33"/>
  <c r="R53030" i="33"/>
  <c r="S53029" i="33"/>
  <c r="R53029" i="33"/>
  <c r="S53028" i="33"/>
  <c r="R53028" i="33"/>
  <c r="S53027" i="33"/>
  <c r="R53027" i="33"/>
  <c r="S53026" i="33"/>
  <c r="R53026" i="33"/>
  <c r="S53025" i="33"/>
  <c r="R53025" i="33"/>
  <c r="S53024" i="33"/>
  <c r="R53024" i="33"/>
  <c r="S53023" i="33"/>
  <c r="R53023" i="33"/>
  <c r="S53022" i="33"/>
  <c r="R53022" i="33"/>
  <c r="S53021" i="33"/>
  <c r="R53021" i="33"/>
  <c r="S53020" i="33"/>
  <c r="R53020" i="33"/>
  <c r="S53019" i="33"/>
  <c r="R53019" i="33"/>
  <c r="S53018" i="33"/>
  <c r="R53018" i="33"/>
  <c r="S53017" i="33"/>
  <c r="R53017" i="33"/>
  <c r="S53016" i="33"/>
  <c r="R53016" i="33"/>
  <c r="S53015" i="33"/>
  <c r="R53015" i="33"/>
  <c r="S53014" i="33"/>
  <c r="R53014" i="33"/>
  <c r="S53013" i="33"/>
  <c r="R53013" i="33"/>
  <c r="S53012" i="33"/>
  <c r="R53012" i="33"/>
  <c r="S53011" i="33"/>
  <c r="R53011" i="33"/>
  <c r="S53010" i="33"/>
  <c r="R53010" i="33"/>
  <c r="S53009" i="33"/>
  <c r="R53009" i="33"/>
  <c r="S53008" i="33"/>
  <c r="R53008" i="33"/>
  <c r="S53007" i="33"/>
  <c r="R53007" i="33"/>
  <c r="S53006" i="33"/>
  <c r="R53006" i="33"/>
  <c r="S53005" i="33"/>
  <c r="R53005" i="33"/>
  <c r="S53004" i="33"/>
  <c r="R53004" i="33"/>
  <c r="S53003" i="33"/>
  <c r="R53003" i="33"/>
  <c r="S53002" i="33"/>
  <c r="R53002" i="33"/>
  <c r="S53001" i="33"/>
  <c r="R53001" i="33"/>
  <c r="S53000" i="33"/>
  <c r="R53000" i="33"/>
  <c r="S52999" i="33"/>
  <c r="R52999" i="33"/>
  <c r="S52998" i="33"/>
  <c r="R52998" i="33"/>
  <c r="S52997" i="33"/>
  <c r="R52997" i="33"/>
  <c r="S52996" i="33"/>
  <c r="R52996" i="33"/>
  <c r="S52995" i="33"/>
  <c r="R52995" i="33"/>
  <c r="S52994" i="33"/>
  <c r="R52994" i="33"/>
  <c r="S52993" i="33"/>
  <c r="R52993" i="33"/>
  <c r="S52992" i="33"/>
  <c r="R52992" i="33"/>
  <c r="S52991" i="33"/>
  <c r="R52991" i="33"/>
  <c r="S52990" i="33"/>
  <c r="R52990" i="33"/>
  <c r="S52989" i="33"/>
  <c r="R52989" i="33"/>
  <c r="S52988" i="33"/>
  <c r="R52988" i="33"/>
  <c r="S52987" i="33"/>
  <c r="R52987" i="33"/>
  <c r="S52986" i="33"/>
  <c r="R52986" i="33"/>
  <c r="S52985" i="33"/>
  <c r="R52985" i="33"/>
  <c r="S52984" i="33"/>
  <c r="R52984" i="33"/>
  <c r="S52983" i="33"/>
  <c r="R52983" i="33"/>
  <c r="S52982" i="33"/>
  <c r="R52982" i="33"/>
  <c r="S52981" i="33"/>
  <c r="R52981" i="33"/>
  <c r="S52980" i="33"/>
  <c r="R52980" i="33"/>
  <c r="S52979" i="33"/>
  <c r="R52979" i="33"/>
  <c r="S52978" i="33"/>
  <c r="R52978" i="33"/>
  <c r="S52977" i="33"/>
  <c r="R52977" i="33"/>
  <c r="S52976" i="33"/>
  <c r="R52976" i="33"/>
  <c r="S52975" i="33"/>
  <c r="R52975" i="33"/>
  <c r="S52974" i="33"/>
  <c r="R52974" i="33"/>
  <c r="S52973" i="33"/>
  <c r="R52973" i="33"/>
  <c r="S52972" i="33"/>
  <c r="R52972" i="33"/>
  <c r="S52971" i="33"/>
  <c r="R52971" i="33"/>
  <c r="S52970" i="33"/>
  <c r="R52970" i="33"/>
  <c r="S52969" i="33"/>
  <c r="R52969" i="33"/>
  <c r="S52968" i="33"/>
  <c r="R52968" i="33"/>
  <c r="S52967" i="33"/>
  <c r="R52967" i="33"/>
  <c r="S52966" i="33"/>
  <c r="R52966" i="33"/>
  <c r="S52965" i="33"/>
  <c r="R52965" i="33"/>
  <c r="S52964" i="33"/>
  <c r="R52964" i="33"/>
  <c r="S52963" i="33"/>
  <c r="R52963" i="33"/>
  <c r="S52962" i="33"/>
  <c r="R52962" i="33"/>
  <c r="S52961" i="33"/>
  <c r="R52961" i="33"/>
  <c r="S52960" i="33"/>
  <c r="R52960" i="33"/>
  <c r="S52959" i="33"/>
  <c r="R52959" i="33"/>
  <c r="S52958" i="33"/>
  <c r="R52958" i="33"/>
  <c r="S52957" i="33"/>
  <c r="R52957" i="33"/>
  <c r="S52956" i="33"/>
  <c r="R52956" i="33"/>
  <c r="S52955" i="33"/>
  <c r="R52955" i="33"/>
  <c r="S52954" i="33"/>
  <c r="R52954" i="33"/>
  <c r="S52953" i="33"/>
  <c r="R52953" i="33"/>
  <c r="S52952" i="33"/>
  <c r="R52952" i="33"/>
  <c r="S52951" i="33"/>
  <c r="R52951" i="33"/>
  <c r="S52950" i="33"/>
  <c r="R52950" i="33"/>
  <c r="S52949" i="33"/>
  <c r="R52949" i="33"/>
  <c r="S52948" i="33"/>
  <c r="R52948" i="33"/>
  <c r="S52947" i="33"/>
  <c r="R52947" i="33"/>
  <c r="S52946" i="33"/>
  <c r="R52946" i="33"/>
  <c r="S52945" i="33"/>
  <c r="R52945" i="33"/>
  <c r="S52944" i="33"/>
  <c r="R52944" i="33"/>
  <c r="S52943" i="33"/>
  <c r="R52943" i="33"/>
  <c r="S52942" i="33"/>
  <c r="R52942" i="33"/>
  <c r="S52941" i="33"/>
  <c r="R52941" i="33"/>
  <c r="S52940" i="33"/>
  <c r="R52940" i="33"/>
  <c r="S52939" i="33"/>
  <c r="R52939" i="33"/>
  <c r="S52938" i="33"/>
  <c r="R52938" i="33"/>
  <c r="S52937" i="33"/>
  <c r="R52937" i="33"/>
  <c r="S52936" i="33"/>
  <c r="R52936" i="33"/>
  <c r="S52935" i="33"/>
  <c r="R52935" i="33"/>
  <c r="S52934" i="33"/>
  <c r="R52934" i="33"/>
  <c r="S52933" i="33"/>
  <c r="R52933" i="33"/>
  <c r="S52932" i="33"/>
  <c r="R52932" i="33"/>
  <c r="S52931" i="33"/>
  <c r="R52931" i="33"/>
  <c r="S52930" i="33"/>
  <c r="R52930" i="33"/>
  <c r="S52929" i="33"/>
  <c r="R52929" i="33"/>
  <c r="S52928" i="33"/>
  <c r="R52928" i="33"/>
  <c r="S52927" i="33"/>
  <c r="R52927" i="33"/>
  <c r="S52926" i="33"/>
  <c r="R52926" i="33"/>
  <c r="S52925" i="33"/>
  <c r="R52925" i="33"/>
  <c r="S52924" i="33"/>
  <c r="R52924" i="33"/>
  <c r="S52923" i="33"/>
  <c r="R52923" i="33"/>
  <c r="S52922" i="33"/>
  <c r="R52922" i="33"/>
  <c r="S52921" i="33"/>
  <c r="R52921" i="33"/>
  <c r="S52920" i="33"/>
  <c r="R52920" i="33"/>
  <c r="S52919" i="33"/>
  <c r="R52919" i="33"/>
  <c r="S52918" i="33"/>
  <c r="R52918" i="33"/>
  <c r="S52917" i="33"/>
  <c r="R52917" i="33"/>
  <c r="S52916" i="33"/>
  <c r="R52916" i="33"/>
  <c r="S52915" i="33"/>
  <c r="R52915" i="33"/>
  <c r="S52914" i="33"/>
  <c r="R52914" i="33"/>
  <c r="S52913" i="33"/>
  <c r="R52913" i="33"/>
  <c r="S52912" i="33"/>
  <c r="R52912" i="33"/>
  <c r="S52911" i="33"/>
  <c r="R52911" i="33"/>
  <c r="S52910" i="33"/>
  <c r="AH105" i="34" s="1"/>
  <c r="R52910" i="33"/>
  <c r="AH68" i="34" s="1"/>
  <c r="AH179" i="34" s="1"/>
  <c r="S52909" i="33"/>
  <c r="AH101" i="34" s="1"/>
  <c r="AH175" i="34" s="1"/>
  <c r="R52909" i="33"/>
  <c r="S52908" i="33"/>
  <c r="R52908" i="33"/>
  <c r="S52907" i="33"/>
  <c r="R52907" i="33"/>
  <c r="S52906" i="33"/>
  <c r="R52906" i="33"/>
  <c r="S52905" i="33"/>
  <c r="R52905" i="33"/>
  <c r="S52904" i="33"/>
  <c r="R52904" i="33"/>
  <c r="S52903" i="33"/>
  <c r="R52903" i="33"/>
  <c r="S52902" i="33"/>
  <c r="R52902" i="33"/>
  <c r="S52901" i="33"/>
  <c r="R52901" i="33"/>
  <c r="S52900" i="33"/>
  <c r="R52900" i="33"/>
  <c r="S52899" i="33"/>
  <c r="R52899" i="33"/>
  <c r="S52898" i="33"/>
  <c r="R52898" i="33"/>
  <c r="S52897" i="33"/>
  <c r="R52897" i="33"/>
  <c r="S52896" i="33"/>
  <c r="R52896" i="33"/>
  <c r="S52895" i="33"/>
  <c r="R52895" i="33"/>
  <c r="S52894" i="33"/>
  <c r="R52894" i="33"/>
  <c r="S52893" i="33"/>
  <c r="R52893" i="33"/>
  <c r="S52892" i="33"/>
  <c r="R52892" i="33"/>
  <c r="S52891" i="33"/>
  <c r="R52891" i="33"/>
  <c r="S52890" i="33"/>
  <c r="R52890" i="33"/>
  <c r="S52889" i="33"/>
  <c r="R52889" i="33"/>
  <c r="S52888" i="33"/>
  <c r="R52888" i="33"/>
  <c r="S52887" i="33"/>
  <c r="R52887" i="33"/>
  <c r="S52886" i="33"/>
  <c r="R52886" i="33"/>
  <c r="S52885" i="33"/>
  <c r="R52885" i="33"/>
  <c r="S52884" i="33"/>
  <c r="R52884" i="33"/>
  <c r="S52883" i="33"/>
  <c r="R52883" i="33"/>
  <c r="S52882" i="33"/>
  <c r="R52882" i="33"/>
  <c r="S52881" i="33"/>
  <c r="R52881" i="33"/>
  <c r="S52880" i="33"/>
  <c r="R52880" i="33"/>
  <c r="S52879" i="33"/>
  <c r="R52879" i="33"/>
  <c r="S52878" i="33"/>
  <c r="R52878" i="33"/>
  <c r="S52877" i="33"/>
  <c r="R52877" i="33"/>
  <c r="S52876" i="33"/>
  <c r="R52876" i="33"/>
  <c r="S52875" i="33"/>
  <c r="R52875" i="33"/>
  <c r="S52874" i="33"/>
  <c r="R52874" i="33"/>
  <c r="S52873" i="33"/>
  <c r="R52873" i="33"/>
  <c r="S52872" i="33"/>
  <c r="R52872" i="33"/>
  <c r="S52871" i="33"/>
  <c r="R52871" i="33"/>
  <c r="S52870" i="33"/>
  <c r="R52870" i="33"/>
  <c r="S52869" i="33"/>
  <c r="R52869" i="33"/>
  <c r="S52868" i="33"/>
  <c r="R52868" i="33"/>
  <c r="S52867" i="33"/>
  <c r="R52867" i="33"/>
  <c r="S52866" i="33"/>
  <c r="R52866" i="33"/>
  <c r="S52865" i="33"/>
  <c r="R52865" i="33"/>
  <c r="S52864" i="33"/>
  <c r="R52864" i="33"/>
  <c r="S52863" i="33"/>
  <c r="R52863" i="33"/>
  <c r="S52862" i="33"/>
  <c r="R52862" i="33"/>
  <c r="S52861" i="33"/>
  <c r="R52861" i="33"/>
  <c r="S52860" i="33"/>
  <c r="R52860" i="33"/>
  <c r="S52859" i="33"/>
  <c r="R52859" i="33"/>
  <c r="S52858" i="33"/>
  <c r="R52858" i="33"/>
  <c r="S52857" i="33"/>
  <c r="R52857" i="33"/>
  <c r="S52856" i="33"/>
  <c r="R52856" i="33"/>
  <c r="S52855" i="33"/>
  <c r="R52855" i="33"/>
  <c r="S52854" i="33"/>
  <c r="R52854" i="33"/>
  <c r="S52853" i="33"/>
  <c r="R52853" i="33"/>
  <c r="S52852" i="33"/>
  <c r="R52852" i="33"/>
  <c r="S52851" i="33"/>
  <c r="R52851" i="33"/>
  <c r="S52850" i="33"/>
  <c r="R52850" i="33"/>
  <c r="S52849" i="33"/>
  <c r="R52849" i="33"/>
  <c r="S52848" i="33"/>
  <c r="R52848" i="33"/>
  <c r="S52847" i="33"/>
  <c r="R52847" i="33"/>
  <c r="S52846" i="33"/>
  <c r="R52846" i="33"/>
  <c r="S52845" i="33"/>
  <c r="R52845" i="33"/>
  <c r="S52844" i="33"/>
  <c r="R52844" i="33"/>
  <c r="S52843" i="33"/>
  <c r="R52843" i="33"/>
  <c r="S52842" i="33"/>
  <c r="R52842" i="33"/>
  <c r="S52841" i="33"/>
  <c r="R52841" i="33"/>
  <c r="S52840" i="33"/>
  <c r="R52840" i="33"/>
  <c r="S52839" i="33"/>
  <c r="R52839" i="33"/>
  <c r="S52838" i="33"/>
  <c r="R52838" i="33"/>
  <c r="S52837" i="33"/>
  <c r="R52837" i="33"/>
  <c r="S52836" i="33"/>
  <c r="R52836" i="33"/>
  <c r="S52835" i="33"/>
  <c r="R52835" i="33"/>
  <c r="S52834" i="33"/>
  <c r="R52834" i="33"/>
  <c r="S52833" i="33"/>
  <c r="R52833" i="33"/>
  <c r="S52832" i="33"/>
  <c r="R52832" i="33"/>
  <c r="S52831" i="33"/>
  <c r="R52831" i="33"/>
  <c r="S52830" i="33"/>
  <c r="R52830" i="33"/>
  <c r="S52829" i="33"/>
  <c r="R52829" i="33"/>
  <c r="S52828" i="33"/>
  <c r="R52828" i="33"/>
  <c r="S52827" i="33"/>
  <c r="R52827" i="33"/>
  <c r="S52826" i="33"/>
  <c r="R52826" i="33"/>
  <c r="S52825" i="33"/>
  <c r="R52825" i="33"/>
  <c r="S52824" i="33"/>
  <c r="R52824" i="33"/>
  <c r="S52823" i="33"/>
  <c r="R52823" i="33"/>
  <c r="S52822" i="33"/>
  <c r="R52822" i="33"/>
  <c r="S52821" i="33"/>
  <c r="R52821" i="33"/>
  <c r="S52820" i="33"/>
  <c r="R52820" i="33"/>
  <c r="S52819" i="33"/>
  <c r="R52819" i="33"/>
  <c r="S52818" i="33"/>
  <c r="R52818" i="33"/>
  <c r="S52817" i="33"/>
  <c r="R52817" i="33"/>
  <c r="S52816" i="33"/>
  <c r="R52816" i="33"/>
  <c r="S52815" i="33"/>
  <c r="R52815" i="33"/>
  <c r="S52814" i="33"/>
  <c r="R52814" i="33"/>
  <c r="S52813" i="33"/>
  <c r="R52813" i="33"/>
  <c r="S52812" i="33"/>
  <c r="R52812" i="33"/>
  <c r="S52811" i="33"/>
  <c r="R52811" i="33"/>
  <c r="S52810" i="33"/>
  <c r="R52810" i="33"/>
  <c r="S52809" i="33"/>
  <c r="R52809" i="33"/>
  <c r="S52808" i="33"/>
  <c r="R52808" i="33"/>
  <c r="S52807" i="33"/>
  <c r="R52807" i="33"/>
  <c r="S52806" i="33"/>
  <c r="R52806" i="33"/>
  <c r="S52805" i="33"/>
  <c r="R52805" i="33"/>
  <c r="S52804" i="33"/>
  <c r="R52804" i="33"/>
  <c r="S52803" i="33"/>
  <c r="R52803" i="33"/>
  <c r="S52802" i="33"/>
  <c r="R52802" i="33"/>
  <c r="S52801" i="33"/>
  <c r="R52801" i="33"/>
  <c r="S52800" i="33"/>
  <c r="R52800" i="33"/>
  <c r="S52799" i="33"/>
  <c r="R52799" i="33"/>
  <c r="S52798" i="33"/>
  <c r="R52798" i="33"/>
  <c r="S52797" i="33"/>
  <c r="R52797" i="33"/>
  <c r="S52796" i="33"/>
  <c r="R52796" i="33"/>
  <c r="S52795" i="33"/>
  <c r="R52795" i="33"/>
  <c r="S52794" i="33"/>
  <c r="R52794" i="33"/>
  <c r="S52793" i="33"/>
  <c r="R52793" i="33"/>
  <c r="S52792" i="33"/>
  <c r="AH96" i="34" s="1"/>
  <c r="R52792" i="33"/>
  <c r="AH59" i="34" s="1"/>
  <c r="AH170" i="34" s="1"/>
  <c r="AN13" i="24" s="1"/>
  <c r="S52791" i="33"/>
  <c r="R52791" i="33"/>
  <c r="S52790" i="33"/>
  <c r="R52790" i="33"/>
  <c r="S52789" i="33"/>
  <c r="R52789" i="33"/>
  <c r="S52788" i="33"/>
  <c r="R52788" i="33"/>
  <c r="S52787" i="33"/>
  <c r="R52787" i="33"/>
  <c r="S52786" i="33"/>
  <c r="R52786" i="33"/>
  <c r="S52785" i="33"/>
  <c r="R52785" i="33"/>
  <c r="S52784" i="33"/>
  <c r="R52784" i="33"/>
  <c r="S52783" i="33"/>
  <c r="R52783" i="33"/>
  <c r="S52782" i="33"/>
  <c r="R52782" i="33"/>
  <c r="S52781" i="33"/>
  <c r="R52781" i="33"/>
  <c r="S52780" i="33"/>
  <c r="R52780" i="33"/>
  <c r="S52779" i="33"/>
  <c r="R52779" i="33"/>
  <c r="S52778" i="33"/>
  <c r="R52778" i="33"/>
  <c r="S52777" i="33"/>
  <c r="R52777" i="33"/>
  <c r="S52776" i="33"/>
  <c r="R52776" i="33"/>
  <c r="S52775" i="33"/>
  <c r="R52775" i="33"/>
  <c r="S52774" i="33"/>
  <c r="R52774" i="33"/>
  <c r="S52773" i="33"/>
  <c r="R52773" i="33"/>
  <c r="S52772" i="33"/>
  <c r="R52772" i="33"/>
  <c r="S52771" i="33"/>
  <c r="R52771" i="33"/>
  <c r="S52770" i="33"/>
  <c r="R52770" i="33"/>
  <c r="S52769" i="33"/>
  <c r="R52769" i="33"/>
  <c r="S52768" i="33"/>
  <c r="R52768" i="33"/>
  <c r="S52767" i="33"/>
  <c r="R52767" i="33"/>
  <c r="S52766" i="33"/>
  <c r="R52766" i="33"/>
  <c r="R52765" i="33"/>
  <c r="S52765" i="33"/>
  <c r="S52764" i="33"/>
  <c r="R52764" i="33"/>
  <c r="S52763" i="33"/>
  <c r="R52763" i="33"/>
  <c r="S52762" i="33"/>
  <c r="R52762" i="33"/>
  <c r="S52761" i="33"/>
  <c r="R52761" i="33"/>
  <c r="S52760" i="33"/>
  <c r="R52760" i="33"/>
  <c r="S52759" i="33"/>
  <c r="R52759" i="33"/>
  <c r="S52758" i="33"/>
  <c r="R52758" i="33"/>
  <c r="S52757" i="33"/>
  <c r="R52757" i="33"/>
  <c r="S52756" i="33"/>
  <c r="R52756" i="33"/>
  <c r="S52755" i="33"/>
  <c r="R52755" i="33"/>
  <c r="S52754" i="33"/>
  <c r="R52754" i="33"/>
  <c r="S52753" i="33"/>
  <c r="R52753" i="33"/>
  <c r="S52752" i="33"/>
  <c r="R52752" i="33"/>
  <c r="S52751" i="33"/>
  <c r="R52751" i="33"/>
  <c r="S52750" i="33"/>
  <c r="R52750" i="33"/>
  <c r="R52749" i="33"/>
  <c r="S52749" i="33"/>
  <c r="S52748" i="33"/>
  <c r="R52748" i="33"/>
  <c r="S52747" i="33"/>
  <c r="R52747" i="33"/>
  <c r="S52746" i="33"/>
  <c r="R52746" i="33"/>
  <c r="S52745" i="33"/>
  <c r="R52745" i="33"/>
  <c r="S52744" i="33"/>
  <c r="R52744" i="33"/>
  <c r="S52743" i="33"/>
  <c r="R52743" i="33"/>
  <c r="S52742" i="33"/>
  <c r="R52742" i="33"/>
  <c r="S52741" i="33"/>
  <c r="R52741" i="33"/>
  <c r="S52740" i="33"/>
  <c r="R52740" i="33"/>
  <c r="S52739" i="33"/>
  <c r="R52739" i="33"/>
  <c r="S52738" i="33"/>
  <c r="R52738" i="33"/>
  <c r="S52737" i="33"/>
  <c r="R52737" i="33"/>
  <c r="S52736" i="33"/>
  <c r="R52736" i="33"/>
  <c r="S52735" i="33"/>
  <c r="R52735" i="33"/>
  <c r="S52734" i="33"/>
  <c r="R52734" i="33"/>
  <c r="R52733" i="33"/>
  <c r="S52733" i="33"/>
  <c r="S52732" i="33"/>
  <c r="R52732" i="33"/>
  <c r="S52731" i="33"/>
  <c r="R52731" i="33"/>
  <c r="S52730" i="33"/>
  <c r="R52730" i="33"/>
  <c r="S52729" i="33"/>
  <c r="R52729" i="33"/>
  <c r="S52728" i="33"/>
  <c r="R52728" i="33"/>
  <c r="S52727" i="33"/>
  <c r="R52727" i="33"/>
  <c r="S52726" i="33"/>
  <c r="R52726" i="33"/>
  <c r="S52725" i="33"/>
  <c r="R52725" i="33"/>
  <c r="S52724" i="33"/>
  <c r="R52724" i="33"/>
  <c r="S52723" i="33"/>
  <c r="R52723" i="33"/>
  <c r="S52722" i="33"/>
  <c r="R52722" i="33"/>
  <c r="S52721" i="33"/>
  <c r="R52721" i="33"/>
  <c r="S52720" i="33"/>
  <c r="R52720" i="33"/>
  <c r="S52719" i="33"/>
  <c r="R52719" i="33"/>
  <c r="S52718" i="33"/>
  <c r="R52718" i="33"/>
  <c r="R52717" i="33"/>
  <c r="S52717" i="33"/>
  <c r="S52716" i="33"/>
  <c r="R52716" i="33"/>
  <c r="S52715" i="33"/>
  <c r="R52715" i="33"/>
  <c r="S52714" i="33"/>
  <c r="R52714" i="33"/>
  <c r="S52713" i="33"/>
  <c r="R52713" i="33"/>
  <c r="S52712" i="33"/>
  <c r="R52712" i="33"/>
  <c r="S52711" i="33"/>
  <c r="R52711" i="33"/>
  <c r="S52710" i="33"/>
  <c r="R52710" i="33"/>
  <c r="S52709" i="33"/>
  <c r="R52709" i="33"/>
  <c r="S52708" i="33"/>
  <c r="R52708" i="33"/>
  <c r="S52707" i="33"/>
  <c r="R52707" i="33"/>
  <c r="S52706" i="33"/>
  <c r="R52706" i="33"/>
  <c r="S52705" i="33"/>
  <c r="R52705" i="33"/>
  <c r="S52704" i="33"/>
  <c r="R52704" i="33"/>
  <c r="S52703" i="33"/>
  <c r="R52703" i="33"/>
  <c r="S52702" i="33"/>
  <c r="R52702" i="33"/>
  <c r="R52701" i="33"/>
  <c r="S52701" i="33"/>
  <c r="S52700" i="33"/>
  <c r="R52700" i="33"/>
  <c r="S52699" i="33"/>
  <c r="R52699" i="33"/>
  <c r="S52698" i="33"/>
  <c r="R52698" i="33"/>
  <c r="S52697" i="33"/>
  <c r="R52697" i="33"/>
  <c r="S52696" i="33"/>
  <c r="R52696" i="33"/>
  <c r="S52695" i="33"/>
  <c r="R52695" i="33"/>
  <c r="S52694" i="33"/>
  <c r="R52694" i="33"/>
  <c r="S52693" i="33"/>
  <c r="R52693" i="33"/>
  <c r="S52692" i="33"/>
  <c r="R52692" i="33"/>
  <c r="S52691" i="33"/>
  <c r="R52691" i="33"/>
  <c r="S52690" i="33"/>
  <c r="R52690" i="33"/>
  <c r="S52689" i="33"/>
  <c r="R52689" i="33"/>
  <c r="S52688" i="33"/>
  <c r="R52688" i="33"/>
  <c r="S52687" i="33"/>
  <c r="R52687" i="33"/>
  <c r="S52686" i="33"/>
  <c r="R52686" i="33"/>
  <c r="R52685" i="33"/>
  <c r="S52685" i="33"/>
  <c r="S52684" i="33"/>
  <c r="R52684" i="33"/>
  <c r="S52683" i="33"/>
  <c r="R52683" i="33"/>
  <c r="S52682" i="33"/>
  <c r="R52682" i="33"/>
  <c r="S52681" i="33"/>
  <c r="R52681" i="33"/>
  <c r="S52680" i="33"/>
  <c r="R52680" i="33"/>
  <c r="S52679" i="33"/>
  <c r="R52679" i="33"/>
  <c r="S52678" i="33"/>
  <c r="R52678" i="33"/>
  <c r="S52677" i="33"/>
  <c r="R52677" i="33"/>
  <c r="S52676" i="33"/>
  <c r="R52676" i="33"/>
  <c r="S52675" i="33"/>
  <c r="R52675" i="33"/>
  <c r="S52674" i="33"/>
  <c r="R52674" i="33"/>
  <c r="S52673" i="33"/>
  <c r="R52673" i="33"/>
  <c r="S52672" i="33"/>
  <c r="R52672" i="33"/>
  <c r="S52671" i="33"/>
  <c r="R52671" i="33"/>
  <c r="S52670" i="33"/>
  <c r="R52670" i="33"/>
  <c r="R52669" i="33"/>
  <c r="S52669" i="33"/>
  <c r="S52668" i="33"/>
  <c r="R52668" i="33"/>
  <c r="S52667" i="33"/>
  <c r="R52667" i="33"/>
  <c r="S52666" i="33"/>
  <c r="R52666" i="33"/>
  <c r="S52665" i="33"/>
  <c r="R52665" i="33"/>
  <c r="S52664" i="33"/>
  <c r="R52664" i="33"/>
  <c r="S52663" i="33"/>
  <c r="AH104" i="34" s="1"/>
  <c r="R52663" i="33"/>
  <c r="S52662" i="33"/>
  <c r="AH103" i="34" s="1"/>
  <c r="R52662" i="33"/>
  <c r="AH66" i="34" s="1"/>
  <c r="AH177" i="34" s="1"/>
  <c r="AN3" i="24" s="1"/>
  <c r="S52661" i="33"/>
  <c r="R52661" i="33"/>
  <c r="S52660" i="33"/>
  <c r="R52660" i="33"/>
  <c r="S52659" i="33"/>
  <c r="R52659" i="33"/>
  <c r="S52658" i="33"/>
  <c r="R52658" i="33"/>
  <c r="S52657" i="33"/>
  <c r="R52657" i="33"/>
  <c r="S52656" i="33"/>
  <c r="R52656" i="33"/>
  <c r="S52655" i="33"/>
  <c r="R52655" i="33"/>
  <c r="S52654" i="33"/>
  <c r="R52654" i="33"/>
  <c r="R52653" i="33"/>
  <c r="S52653" i="33"/>
  <c r="S52652" i="33"/>
  <c r="R52652" i="33"/>
  <c r="S52651" i="33"/>
  <c r="R52651" i="33"/>
  <c r="S52650" i="33"/>
  <c r="R52650" i="33"/>
  <c r="S52649" i="33"/>
  <c r="R52649" i="33"/>
  <c r="S52648" i="33"/>
  <c r="R52648" i="33"/>
  <c r="S52647" i="33"/>
  <c r="R52647" i="33"/>
  <c r="S52646" i="33"/>
  <c r="R52646" i="33"/>
  <c r="S52645" i="33"/>
  <c r="R52645" i="33"/>
  <c r="S52644" i="33"/>
  <c r="R52644" i="33"/>
  <c r="S52643" i="33"/>
  <c r="R52643" i="33"/>
  <c r="S52642" i="33"/>
  <c r="R52642" i="33"/>
  <c r="S52641" i="33"/>
  <c r="R52641" i="33"/>
  <c r="S52640" i="33"/>
  <c r="R52640" i="33"/>
  <c r="S52639" i="33"/>
  <c r="R52639" i="33"/>
  <c r="S52638" i="33"/>
  <c r="R52638" i="33"/>
  <c r="R52637" i="33"/>
  <c r="S52637" i="33"/>
  <c r="S52636" i="33"/>
  <c r="R52636" i="33"/>
  <c r="S52635" i="33"/>
  <c r="R52635" i="33"/>
  <c r="S52634" i="33"/>
  <c r="R52634" i="33"/>
  <c r="S52633" i="33"/>
  <c r="R52633" i="33"/>
  <c r="S52632" i="33"/>
  <c r="R52632" i="33"/>
  <c r="S52631" i="33"/>
  <c r="R52631" i="33"/>
  <c r="S52630" i="33"/>
  <c r="R52630" i="33"/>
  <c r="S52629" i="33"/>
  <c r="R52629" i="33"/>
  <c r="S52628" i="33"/>
  <c r="R52628" i="33"/>
  <c r="S52627" i="33"/>
  <c r="R52627" i="33"/>
  <c r="S52626" i="33"/>
  <c r="R52626" i="33"/>
  <c r="S52625" i="33"/>
  <c r="R52625" i="33"/>
  <c r="S52624" i="33"/>
  <c r="R52624" i="33"/>
  <c r="S52623" i="33"/>
  <c r="R52623" i="33"/>
  <c r="S52622" i="33"/>
  <c r="R52622" i="33"/>
  <c r="R52621" i="33"/>
  <c r="S52621" i="33"/>
  <c r="S52620" i="33"/>
  <c r="R52620" i="33"/>
  <c r="S52619" i="33"/>
  <c r="R52619" i="33"/>
  <c r="S52618" i="33"/>
  <c r="R52618" i="33"/>
  <c r="S52617" i="33"/>
  <c r="R52617" i="33"/>
  <c r="S52616" i="33"/>
  <c r="R52616" i="33"/>
  <c r="S52615" i="33"/>
  <c r="R52615" i="33"/>
  <c r="S52614" i="33"/>
  <c r="R52614" i="33"/>
  <c r="S52613" i="33"/>
  <c r="R52613" i="33"/>
  <c r="S52612" i="33"/>
  <c r="R52612" i="33"/>
  <c r="S52611" i="33"/>
  <c r="R52611" i="33"/>
  <c r="S52610" i="33"/>
  <c r="R52610" i="33"/>
  <c r="S52609" i="33"/>
  <c r="R52609" i="33"/>
  <c r="S52608" i="33"/>
  <c r="R52608" i="33"/>
  <c r="S52607" i="33"/>
  <c r="R52607" i="33"/>
  <c r="S52606" i="33"/>
  <c r="R52606" i="33"/>
  <c r="R52605" i="33"/>
  <c r="S52605" i="33"/>
  <c r="S52604" i="33"/>
  <c r="R52604" i="33"/>
  <c r="S52603" i="33"/>
  <c r="R52603" i="33"/>
  <c r="S52602" i="33"/>
  <c r="R52602" i="33"/>
  <c r="S52601" i="33"/>
  <c r="R52601" i="33"/>
  <c r="S52600" i="33"/>
  <c r="R52600" i="33"/>
  <c r="S52599" i="33"/>
  <c r="R52599" i="33"/>
  <c r="S52598" i="33"/>
  <c r="R52598" i="33"/>
  <c r="S52597" i="33"/>
  <c r="R52597" i="33"/>
  <c r="S52596" i="33"/>
  <c r="R52596" i="33"/>
  <c r="S52595" i="33"/>
  <c r="R52595" i="33"/>
  <c r="S52594" i="33"/>
  <c r="R52594" i="33"/>
  <c r="S52593" i="33"/>
  <c r="R52593" i="33"/>
  <c r="S52592" i="33"/>
  <c r="R52592" i="33"/>
  <c r="S52591" i="33"/>
  <c r="R52591" i="33"/>
  <c r="S52590" i="33"/>
  <c r="R52590" i="33"/>
  <c r="R52589" i="33"/>
  <c r="S52589" i="33"/>
  <c r="S52588" i="33"/>
  <c r="R52588" i="33"/>
  <c r="S52587" i="33"/>
  <c r="R52587" i="33"/>
  <c r="S52586" i="33"/>
  <c r="R52586" i="33"/>
  <c r="S52585" i="33"/>
  <c r="R52585" i="33"/>
  <c r="S52584" i="33"/>
  <c r="R52584" i="33"/>
  <c r="S52583" i="33"/>
  <c r="R52583" i="33"/>
  <c r="S52582" i="33"/>
  <c r="R52582" i="33"/>
  <c r="S52581" i="33"/>
  <c r="R52581" i="33"/>
  <c r="S52580" i="33"/>
  <c r="R52580" i="33"/>
  <c r="S52579" i="33"/>
  <c r="R52579" i="33"/>
  <c r="S52578" i="33"/>
  <c r="R52578" i="33"/>
  <c r="S52577" i="33"/>
  <c r="R52577" i="33"/>
  <c r="S52576" i="33"/>
  <c r="R52576" i="33"/>
  <c r="S52575" i="33"/>
  <c r="R52575" i="33"/>
  <c r="S52574" i="33"/>
  <c r="R52574" i="33"/>
  <c r="R52573" i="33"/>
  <c r="S52573" i="33"/>
  <c r="S52572" i="33"/>
  <c r="R52572" i="33"/>
  <c r="S52571" i="33"/>
  <c r="R52571" i="33"/>
  <c r="S52570" i="33"/>
  <c r="R52570" i="33"/>
  <c r="S52569" i="33"/>
  <c r="R52569" i="33"/>
  <c r="S52568" i="33"/>
  <c r="R52568" i="33"/>
  <c r="S52567" i="33"/>
  <c r="R52567" i="33"/>
  <c r="S52566" i="33"/>
  <c r="R52566" i="33"/>
  <c r="S52565" i="33"/>
  <c r="R52565" i="33"/>
  <c r="S52564" i="33"/>
  <c r="R52564" i="33"/>
  <c r="S52563" i="33"/>
  <c r="R52563" i="33"/>
  <c r="S52562" i="33"/>
  <c r="R52562" i="33"/>
  <c r="S52561" i="33"/>
  <c r="R52561" i="33"/>
  <c r="S52560" i="33"/>
  <c r="R52560" i="33"/>
  <c r="S52559" i="33"/>
  <c r="R52559" i="33"/>
  <c r="S52558" i="33"/>
  <c r="R52558" i="33"/>
  <c r="R52557" i="33"/>
  <c r="S52557" i="33"/>
  <c r="S52556" i="33"/>
  <c r="R52556" i="33"/>
  <c r="S52555" i="33"/>
  <c r="R52555" i="33"/>
  <c r="S52554" i="33"/>
  <c r="R52554" i="33"/>
  <c r="S52553" i="33"/>
  <c r="R52553" i="33"/>
  <c r="S52552" i="33"/>
  <c r="R52552" i="33"/>
  <c r="S52551" i="33"/>
  <c r="R52551" i="33"/>
  <c r="S52550" i="33"/>
  <c r="R52550" i="33"/>
  <c r="S52549" i="33"/>
  <c r="R52549" i="33"/>
  <c r="S52548" i="33"/>
  <c r="R52548" i="33"/>
  <c r="S52547" i="33"/>
  <c r="R52547" i="33"/>
  <c r="S52546" i="33"/>
  <c r="R52546" i="33"/>
  <c r="S52545" i="33"/>
  <c r="R52545" i="33"/>
  <c r="S52544" i="33"/>
  <c r="R52544" i="33"/>
  <c r="S52543" i="33"/>
  <c r="R52543" i="33"/>
  <c r="S52542" i="33"/>
  <c r="R52542" i="33"/>
  <c r="R52541" i="33"/>
  <c r="S52541" i="33"/>
  <c r="S52540" i="33"/>
  <c r="R52540" i="33"/>
  <c r="S52539" i="33"/>
  <c r="R52539" i="33"/>
  <c r="S52538" i="33"/>
  <c r="R52538" i="33"/>
  <c r="S52537" i="33"/>
  <c r="R52537" i="33"/>
  <c r="S52536" i="33"/>
  <c r="R52536" i="33"/>
  <c r="S52535" i="33"/>
  <c r="R52535" i="33"/>
  <c r="S52534" i="33"/>
  <c r="R52534" i="33"/>
  <c r="S52533" i="33"/>
  <c r="R52533" i="33"/>
  <c r="S52532" i="33"/>
  <c r="R52532" i="33"/>
  <c r="S52531" i="33"/>
  <c r="R52531" i="33"/>
  <c r="S52530" i="33"/>
  <c r="R52530" i="33"/>
  <c r="S52529" i="33"/>
  <c r="R52529" i="33"/>
  <c r="S52528" i="33"/>
  <c r="R52528" i="33"/>
  <c r="S52527" i="33"/>
  <c r="R52527" i="33"/>
  <c r="S52526" i="33"/>
  <c r="R52526" i="33"/>
  <c r="R52525" i="33"/>
  <c r="S52525" i="33"/>
  <c r="S52524" i="33"/>
  <c r="R52524" i="33"/>
  <c r="S52523" i="33"/>
  <c r="R52523" i="33"/>
  <c r="S52522" i="33"/>
  <c r="R52522" i="33"/>
  <c r="S52521" i="33"/>
  <c r="R52521" i="33"/>
  <c r="S52520" i="33"/>
  <c r="R52520" i="33"/>
  <c r="S52519" i="33"/>
  <c r="R52519" i="33"/>
  <c r="S52518" i="33"/>
  <c r="R52518" i="33"/>
  <c r="S52517" i="33"/>
  <c r="R52517" i="33"/>
  <c r="S52516" i="33"/>
  <c r="R52516" i="33"/>
  <c r="S52515" i="33"/>
  <c r="R52515" i="33"/>
  <c r="S52514" i="33"/>
  <c r="R52514" i="33"/>
  <c r="S52513" i="33"/>
  <c r="R52513" i="33"/>
  <c r="S52512" i="33"/>
  <c r="R52512" i="33"/>
  <c r="S52511" i="33"/>
  <c r="R52511" i="33"/>
  <c r="S52510" i="33"/>
  <c r="R52510" i="33"/>
  <c r="R52509" i="33"/>
  <c r="S52509" i="33"/>
  <c r="S52508" i="33"/>
  <c r="R52508" i="33"/>
  <c r="S52507" i="33"/>
  <c r="R52507" i="33"/>
  <c r="S52506" i="33"/>
  <c r="R52506" i="33"/>
  <c r="S52505" i="33"/>
  <c r="R52505" i="33"/>
  <c r="S52504" i="33"/>
  <c r="R52504" i="33"/>
  <c r="S52503" i="33"/>
  <c r="R52503" i="33"/>
  <c r="S52502" i="33"/>
  <c r="R52502" i="33"/>
  <c r="S52501" i="33"/>
  <c r="R52501" i="33"/>
  <c r="S52500" i="33"/>
  <c r="R52500" i="33"/>
  <c r="S52499" i="33"/>
  <c r="R52499" i="33"/>
  <c r="S52498" i="33"/>
  <c r="R52498" i="33"/>
  <c r="S52497" i="33"/>
  <c r="R52497" i="33"/>
  <c r="S52496" i="33"/>
  <c r="R52496" i="33"/>
  <c r="S52495" i="33"/>
  <c r="R52495" i="33"/>
  <c r="S52494" i="33"/>
  <c r="R52494" i="33"/>
  <c r="R52493" i="33"/>
  <c r="S52493" i="33"/>
  <c r="S52492" i="33"/>
  <c r="R52492" i="33"/>
  <c r="S52491" i="33"/>
  <c r="R52491" i="33"/>
  <c r="S52490" i="33"/>
  <c r="R52490" i="33"/>
  <c r="S52489" i="33"/>
  <c r="R52489" i="33"/>
  <c r="S52488" i="33"/>
  <c r="R52488" i="33"/>
  <c r="S52487" i="33"/>
  <c r="R52487" i="33"/>
  <c r="S52486" i="33"/>
  <c r="R52486" i="33"/>
  <c r="S52485" i="33"/>
  <c r="R52485" i="33"/>
  <c r="S52484" i="33"/>
  <c r="R52484" i="33"/>
  <c r="S52483" i="33"/>
  <c r="R52483" i="33"/>
  <c r="S52482" i="33"/>
  <c r="R52482" i="33"/>
  <c r="S52481" i="33"/>
  <c r="R52481" i="33"/>
  <c r="S52480" i="33"/>
  <c r="R52480" i="33"/>
  <c r="S52479" i="33"/>
  <c r="R52479" i="33"/>
  <c r="S52478" i="33"/>
  <c r="R52478" i="33"/>
  <c r="R52477" i="33"/>
  <c r="S52477" i="33"/>
  <c r="S52476" i="33"/>
  <c r="R52476" i="33"/>
  <c r="S52475" i="33"/>
  <c r="R52475" i="33"/>
  <c r="S52474" i="33"/>
  <c r="R52474" i="33"/>
  <c r="S52473" i="33"/>
  <c r="R52473" i="33"/>
  <c r="S52472" i="33"/>
  <c r="R52472" i="33"/>
  <c r="S52471" i="33"/>
  <c r="R52471" i="33"/>
  <c r="S52470" i="33"/>
  <c r="R52470" i="33"/>
  <c r="S52469" i="33"/>
  <c r="R52469" i="33"/>
  <c r="S52468" i="33"/>
  <c r="R52468" i="33"/>
  <c r="S52467" i="33"/>
  <c r="R52467" i="33"/>
  <c r="S52466" i="33"/>
  <c r="R52466" i="33"/>
  <c r="S52465" i="33"/>
  <c r="R52465" i="33"/>
  <c r="S52464" i="33"/>
  <c r="R52464" i="33"/>
  <c r="S52463" i="33"/>
  <c r="R52463" i="33"/>
  <c r="S52462" i="33"/>
  <c r="R52462" i="33"/>
  <c r="R52461" i="33"/>
  <c r="S52461" i="33"/>
  <c r="S52460" i="33"/>
  <c r="R52460" i="33"/>
  <c r="S52459" i="33"/>
  <c r="R52459" i="33"/>
  <c r="S52458" i="33"/>
  <c r="R52458" i="33"/>
  <c r="S52457" i="33"/>
  <c r="R52457" i="33"/>
  <c r="S52456" i="33"/>
  <c r="R52456" i="33"/>
  <c r="S52455" i="33"/>
  <c r="R52455" i="33"/>
  <c r="S52454" i="33"/>
  <c r="R52454" i="33"/>
  <c r="S52453" i="33"/>
  <c r="R52453" i="33"/>
  <c r="S52452" i="33"/>
  <c r="R52452" i="33"/>
  <c r="S52451" i="33"/>
  <c r="R52451" i="33"/>
  <c r="S52450" i="33"/>
  <c r="R52450" i="33"/>
  <c r="S52449" i="33"/>
  <c r="R52449" i="33"/>
  <c r="S52448" i="33"/>
  <c r="R52448" i="33"/>
  <c r="S52447" i="33"/>
  <c r="R52447" i="33"/>
  <c r="S52446" i="33"/>
  <c r="R52446" i="33"/>
  <c r="R52445" i="33"/>
  <c r="S52445" i="33"/>
  <c r="S52444" i="33"/>
  <c r="R52444" i="33"/>
  <c r="S52443" i="33"/>
  <c r="R52443" i="33"/>
  <c r="S52442" i="33"/>
  <c r="R52442" i="33"/>
  <c r="S52441" i="33"/>
  <c r="R52441" i="33"/>
  <c r="S52440" i="33"/>
  <c r="R52440" i="33"/>
  <c r="S52439" i="33"/>
  <c r="R52439" i="33"/>
  <c r="S52438" i="33"/>
  <c r="R52438" i="33"/>
  <c r="S52437" i="33"/>
  <c r="R52437" i="33"/>
  <c r="S52436" i="33"/>
  <c r="R52436" i="33"/>
  <c r="S52435" i="33"/>
  <c r="R52435" i="33"/>
  <c r="S52434" i="33"/>
  <c r="R52434" i="33"/>
  <c r="S52433" i="33"/>
  <c r="R52433" i="33"/>
  <c r="S52432" i="33"/>
  <c r="R52432" i="33"/>
  <c r="S52431" i="33"/>
  <c r="R52431" i="33"/>
  <c r="S52430" i="33"/>
  <c r="R52430" i="33"/>
  <c r="R52429" i="33"/>
  <c r="S52429" i="33"/>
  <c r="S52428" i="33"/>
  <c r="R52428" i="33"/>
  <c r="S52427" i="33"/>
  <c r="R52427" i="33"/>
  <c r="S52426" i="33"/>
  <c r="R52426" i="33"/>
  <c r="S52425" i="33"/>
  <c r="R52425" i="33"/>
  <c r="S52424" i="33"/>
  <c r="R52424" i="33"/>
  <c r="S52423" i="33"/>
  <c r="R52423" i="33"/>
  <c r="S52422" i="33"/>
  <c r="R52422" i="33"/>
  <c r="S52421" i="33"/>
  <c r="R52421" i="33"/>
  <c r="S52420" i="33"/>
  <c r="R52420" i="33"/>
  <c r="S52419" i="33"/>
  <c r="R52419" i="33"/>
  <c r="S52418" i="33"/>
  <c r="R52418" i="33"/>
  <c r="S52417" i="33"/>
  <c r="R52417" i="33"/>
  <c r="S52416" i="33"/>
  <c r="R52416" i="33"/>
  <c r="S52415" i="33"/>
  <c r="R52415" i="33"/>
  <c r="S52414" i="33"/>
  <c r="R52414" i="33"/>
  <c r="R52413" i="33"/>
  <c r="S52413" i="33"/>
  <c r="S52412" i="33"/>
  <c r="R52412" i="33"/>
  <c r="S52411" i="33"/>
  <c r="R52411" i="33"/>
  <c r="S52410" i="33"/>
  <c r="R52410" i="33"/>
  <c r="S52409" i="33"/>
  <c r="R52409" i="33"/>
  <c r="S52408" i="33"/>
  <c r="R52408" i="33"/>
  <c r="S52407" i="33"/>
  <c r="R52407" i="33"/>
  <c r="S52406" i="33"/>
  <c r="R52406" i="33"/>
  <c r="S52405" i="33"/>
  <c r="R52405" i="33"/>
  <c r="S52404" i="33"/>
  <c r="AH80" i="34" s="1"/>
  <c r="AH154" i="34" s="1"/>
  <c r="R52404" i="33"/>
  <c r="AH43" i="34" s="1"/>
  <c r="S52403" i="33"/>
  <c r="AH83" i="34" s="1"/>
  <c r="R52403" i="33"/>
  <c r="S52402" i="33"/>
  <c r="AH82" i="34" s="1"/>
  <c r="R52402" i="33"/>
  <c r="AH45" i="34" s="1"/>
  <c r="AH156" i="34" s="1"/>
  <c r="AN2" i="24" s="1"/>
  <c r="S52401" i="33"/>
  <c r="R52401" i="33"/>
  <c r="S52400" i="33"/>
  <c r="R52400" i="33"/>
  <c r="S52399" i="33"/>
  <c r="R52399" i="33"/>
  <c r="S52398" i="33"/>
  <c r="R52398" i="33"/>
  <c r="R52397" i="33"/>
  <c r="S52397" i="33"/>
  <c r="S52396" i="33"/>
  <c r="R52396" i="33"/>
  <c r="S52395" i="33"/>
  <c r="R52395" i="33"/>
  <c r="S52394" i="33"/>
  <c r="R52394" i="33"/>
  <c r="S52393" i="33"/>
  <c r="R52393" i="33"/>
  <c r="S52392" i="33"/>
  <c r="R52392" i="33"/>
  <c r="S52391" i="33"/>
  <c r="R52391" i="33"/>
  <c r="S52390" i="33"/>
  <c r="R52390" i="33"/>
  <c r="S52389" i="33"/>
  <c r="R52389" i="33"/>
  <c r="S52388" i="33"/>
  <c r="R52388" i="33"/>
  <c r="S52387" i="33"/>
  <c r="R52387" i="33"/>
  <c r="S52386" i="33"/>
  <c r="R52386" i="33"/>
  <c r="S52385" i="33"/>
  <c r="R52385" i="33"/>
  <c r="S52384" i="33"/>
  <c r="R52384" i="33"/>
  <c r="S52383" i="33"/>
  <c r="R52383" i="33"/>
  <c r="S52382" i="33"/>
  <c r="R52382" i="33"/>
  <c r="R52381" i="33"/>
  <c r="S52381" i="33"/>
  <c r="S52380" i="33"/>
  <c r="R52380" i="33"/>
  <c r="S52379" i="33"/>
  <c r="R52379" i="33"/>
  <c r="S52378" i="33"/>
  <c r="R52378" i="33"/>
  <c r="S52377" i="33"/>
  <c r="R52377" i="33"/>
  <c r="S52376" i="33"/>
  <c r="R52376" i="33"/>
  <c r="S52375" i="33"/>
  <c r="R52375" i="33"/>
  <c r="S52374" i="33"/>
  <c r="R52374" i="33"/>
  <c r="S52373" i="33"/>
  <c r="R52373" i="33"/>
  <c r="S52372" i="33"/>
  <c r="R52372" i="33"/>
  <c r="S52371" i="33"/>
  <c r="R52371" i="33"/>
  <c r="S52370" i="33"/>
  <c r="R52370" i="33"/>
  <c r="S52369" i="33"/>
  <c r="R52369" i="33"/>
  <c r="S52368" i="33"/>
  <c r="R52368" i="33"/>
  <c r="S52367" i="33"/>
  <c r="R52367" i="33"/>
  <c r="S52366" i="33"/>
  <c r="R52366" i="33"/>
  <c r="R52365" i="33"/>
  <c r="S52365" i="33"/>
  <c r="S52364" i="33"/>
  <c r="R52364" i="33"/>
  <c r="S52363" i="33"/>
  <c r="R52363" i="33"/>
  <c r="S52362" i="33"/>
  <c r="R52362" i="33"/>
  <c r="S52361" i="33"/>
  <c r="R52361" i="33"/>
  <c r="S52360" i="33"/>
  <c r="R52360" i="33"/>
  <c r="S52359" i="33"/>
  <c r="R52359" i="33"/>
  <c r="S52358" i="33"/>
  <c r="R52358" i="33"/>
  <c r="S52357" i="33"/>
  <c r="R52357" i="33"/>
  <c r="S52356" i="33"/>
  <c r="R52356" i="33"/>
  <c r="S52355" i="33"/>
  <c r="R52355" i="33"/>
  <c r="S52354" i="33"/>
  <c r="R52354" i="33"/>
  <c r="S52353" i="33"/>
  <c r="R52353" i="33"/>
  <c r="S52352" i="33"/>
  <c r="R52352" i="33"/>
  <c r="S52351" i="33"/>
  <c r="R52351" i="33"/>
  <c r="S52350" i="33"/>
  <c r="R52350" i="33"/>
  <c r="R52349" i="33"/>
  <c r="S52349" i="33"/>
  <c r="S52348" i="33"/>
  <c r="R52348" i="33"/>
  <c r="S52347" i="33"/>
  <c r="R52347" i="33"/>
  <c r="S52346" i="33"/>
  <c r="R52346" i="33"/>
  <c r="S52345" i="33"/>
  <c r="R52345" i="33"/>
  <c r="S52344" i="33"/>
  <c r="R52344" i="33"/>
  <c r="S52343" i="33"/>
  <c r="R52343" i="33"/>
  <c r="S52342" i="33"/>
  <c r="R52342" i="33"/>
  <c r="S52341" i="33"/>
  <c r="R52341" i="33"/>
  <c r="S52340" i="33"/>
  <c r="R52340" i="33"/>
  <c r="S52339" i="33"/>
  <c r="R52339" i="33"/>
  <c r="S52338" i="33"/>
  <c r="R52338" i="33"/>
  <c r="S52337" i="33"/>
  <c r="R52337" i="33"/>
  <c r="S52336" i="33"/>
  <c r="R52336" i="33"/>
  <c r="S52335" i="33"/>
  <c r="R52335" i="33"/>
  <c r="S52334" i="33"/>
  <c r="R52334" i="33"/>
  <c r="R52333" i="33"/>
  <c r="S52333" i="33"/>
  <c r="S52332" i="33"/>
  <c r="R52332" i="33"/>
  <c r="S52331" i="33"/>
  <c r="R52331" i="33"/>
  <c r="S52330" i="33"/>
  <c r="R52330" i="33"/>
  <c r="S52329" i="33"/>
  <c r="R52329" i="33"/>
  <c r="S52328" i="33"/>
  <c r="R52328" i="33"/>
  <c r="S52327" i="33"/>
  <c r="R52327" i="33"/>
  <c r="S52326" i="33"/>
  <c r="R52326" i="33"/>
  <c r="S52325" i="33"/>
  <c r="R52325" i="33"/>
  <c r="S52324" i="33"/>
  <c r="R52324" i="33"/>
  <c r="S52323" i="33"/>
  <c r="R52323" i="33"/>
  <c r="S52322" i="33"/>
  <c r="R52322" i="33"/>
  <c r="S52321" i="33"/>
  <c r="R52321" i="33"/>
  <c r="S52320" i="33"/>
  <c r="R52320" i="33"/>
  <c r="S52319" i="33"/>
  <c r="R52319" i="33"/>
  <c r="S52318" i="33"/>
  <c r="R52318" i="33"/>
  <c r="R52317" i="33"/>
  <c r="S52317" i="33"/>
  <c r="S52316" i="33"/>
  <c r="R52316" i="33"/>
  <c r="S52315" i="33"/>
  <c r="R52315" i="33"/>
  <c r="S52314" i="33"/>
  <c r="R52314" i="33"/>
  <c r="S52313" i="33"/>
  <c r="R52313" i="33"/>
  <c r="S52312" i="33"/>
  <c r="R52312" i="33"/>
  <c r="S52311" i="33"/>
  <c r="R52311" i="33"/>
  <c r="S52310" i="33"/>
  <c r="R52310" i="33"/>
  <c r="S52309" i="33"/>
  <c r="R52309" i="33"/>
  <c r="S52308" i="33"/>
  <c r="R52308" i="33"/>
  <c r="S52307" i="33"/>
  <c r="R52307" i="33"/>
  <c r="S52306" i="33"/>
  <c r="R52306" i="33"/>
  <c r="S52305" i="33"/>
  <c r="R52305" i="33"/>
  <c r="S52304" i="33"/>
  <c r="R52304" i="33"/>
  <c r="S52303" i="33"/>
  <c r="R52303" i="33"/>
  <c r="S52302" i="33"/>
  <c r="R52302" i="33"/>
  <c r="R52301" i="33"/>
  <c r="S52301" i="33"/>
  <c r="S52300" i="33"/>
  <c r="R52300" i="33"/>
  <c r="S52299" i="33"/>
  <c r="R52299" i="33"/>
  <c r="S52298" i="33"/>
  <c r="R52298" i="33"/>
  <c r="S52297" i="33"/>
  <c r="R52297" i="33"/>
  <c r="S52296" i="33"/>
  <c r="R52296" i="33"/>
  <c r="S52295" i="33"/>
  <c r="R52295" i="33"/>
  <c r="S52294" i="33"/>
  <c r="R52294" i="33"/>
  <c r="S52293" i="33"/>
  <c r="R52293" i="33"/>
  <c r="S52292" i="33"/>
  <c r="R52292" i="33"/>
  <c r="S52291" i="33"/>
  <c r="R52291" i="33"/>
  <c r="S52290" i="33"/>
  <c r="R52290" i="33"/>
  <c r="S52289" i="33"/>
  <c r="R52289" i="33"/>
  <c r="S52288" i="33"/>
  <c r="R52288" i="33"/>
  <c r="S52287" i="33"/>
  <c r="R52287" i="33"/>
  <c r="S52286" i="33"/>
  <c r="R52286" i="33"/>
  <c r="R52285" i="33"/>
  <c r="S52285" i="33"/>
  <c r="S52284" i="33"/>
  <c r="R52284" i="33"/>
  <c r="S52283" i="33"/>
  <c r="R52283" i="33"/>
  <c r="S52282" i="33"/>
  <c r="R52282" i="33"/>
  <c r="S52281" i="33"/>
  <c r="R52281" i="33"/>
  <c r="S52280" i="33"/>
  <c r="R52280" i="33"/>
  <c r="S52279" i="33"/>
  <c r="R52279" i="33"/>
  <c r="S52278" i="33"/>
  <c r="R52278" i="33"/>
  <c r="S52277" i="33"/>
  <c r="R52277" i="33"/>
  <c r="S52276" i="33"/>
  <c r="R52276" i="33"/>
  <c r="S52275" i="33"/>
  <c r="R52275" i="33"/>
  <c r="S52274" i="33"/>
  <c r="R52274" i="33"/>
  <c r="S52273" i="33"/>
  <c r="R52273" i="33"/>
  <c r="S52272" i="33"/>
  <c r="R52272" i="33"/>
  <c r="S52271" i="33"/>
  <c r="R52271" i="33"/>
  <c r="S52270" i="33"/>
  <c r="R52270" i="33"/>
  <c r="R52269" i="33"/>
  <c r="S52269" i="33"/>
  <c r="S52268" i="33"/>
  <c r="R52268" i="33"/>
  <c r="S52267" i="33"/>
  <c r="R52267" i="33"/>
  <c r="S52266" i="33"/>
  <c r="AH88" i="34" s="1"/>
  <c r="R52266" i="33"/>
  <c r="AH51" i="34" s="1"/>
  <c r="AH162" i="34" s="1"/>
  <c r="S52265" i="33"/>
  <c r="R52265" i="33"/>
  <c r="S52264" i="33"/>
  <c r="R52264" i="33"/>
  <c r="S52263" i="33"/>
  <c r="R52263" i="33"/>
  <c r="S52262" i="33"/>
  <c r="R52262" i="33"/>
  <c r="S52261" i="33"/>
  <c r="R52261" i="33"/>
  <c r="S52260" i="33"/>
  <c r="R52260" i="33"/>
  <c r="S52259" i="33"/>
  <c r="R52259" i="33"/>
  <c r="S52258" i="33"/>
  <c r="R52258" i="33"/>
  <c r="S52257" i="33"/>
  <c r="R52257" i="33"/>
  <c r="S52256" i="33"/>
  <c r="R52256" i="33"/>
  <c r="S52255" i="33"/>
  <c r="R52255" i="33"/>
  <c r="S52254" i="33"/>
  <c r="R52254" i="33"/>
  <c r="R52253" i="33"/>
  <c r="S52253" i="33"/>
  <c r="S52252" i="33"/>
  <c r="R52252" i="33"/>
  <c r="S52251" i="33"/>
  <c r="R52251" i="33"/>
  <c r="S52250" i="33"/>
  <c r="R52250" i="33"/>
  <c r="S52249" i="33"/>
  <c r="R52249" i="33"/>
  <c r="S52248" i="33"/>
  <c r="R52248" i="33"/>
  <c r="S52247" i="33"/>
  <c r="R52247" i="33"/>
  <c r="S52246" i="33"/>
  <c r="R52246" i="33"/>
  <c r="S52245" i="33"/>
  <c r="R52245" i="33"/>
  <c r="S52244" i="33"/>
  <c r="R52244" i="33"/>
  <c r="S52243" i="33"/>
  <c r="R52243" i="33"/>
  <c r="S52242" i="33"/>
  <c r="R52242" i="33"/>
  <c r="S52241" i="33"/>
  <c r="R52241" i="33"/>
  <c r="S52240" i="33"/>
  <c r="R52240" i="33"/>
  <c r="S52239" i="33"/>
  <c r="R52239" i="33"/>
  <c r="S52238" i="33"/>
  <c r="R52238" i="33"/>
  <c r="R52237" i="33"/>
  <c r="S52237" i="33"/>
  <c r="S52236" i="33"/>
  <c r="R52236" i="33"/>
  <c r="S52235" i="33"/>
  <c r="R52235" i="33"/>
  <c r="S52234" i="33"/>
  <c r="R52234" i="33"/>
  <c r="S52233" i="33"/>
  <c r="R52233" i="33"/>
  <c r="S52232" i="33"/>
  <c r="R52232" i="33"/>
  <c r="S52231" i="33"/>
  <c r="R52231" i="33"/>
  <c r="S52230" i="33"/>
  <c r="R52230" i="33"/>
  <c r="S52229" i="33"/>
  <c r="R52229" i="33"/>
  <c r="S52228" i="33"/>
  <c r="R52228" i="33"/>
  <c r="S52227" i="33"/>
  <c r="R52227" i="33"/>
  <c r="S52226" i="33"/>
  <c r="R52226" i="33"/>
  <c r="S52225" i="33"/>
  <c r="R52225" i="33"/>
  <c r="S52224" i="33"/>
  <c r="R52224" i="33"/>
  <c r="S52223" i="33"/>
  <c r="R52223" i="33"/>
  <c r="S52222" i="33"/>
  <c r="R52222" i="33"/>
  <c r="R52221" i="33"/>
  <c r="S52221" i="33"/>
  <c r="S52220" i="33"/>
  <c r="R52220" i="33"/>
  <c r="S52219" i="33"/>
  <c r="R52219" i="33"/>
  <c r="S52218" i="33"/>
  <c r="R52218" i="33"/>
  <c r="S52217" i="33"/>
  <c r="R52217" i="33"/>
  <c r="S52216" i="33"/>
  <c r="R52216" i="33"/>
  <c r="S52215" i="33"/>
  <c r="R52215" i="33"/>
  <c r="S52214" i="33"/>
  <c r="R52214" i="33"/>
  <c r="S52213" i="33"/>
  <c r="R52213" i="33"/>
  <c r="S52212" i="33"/>
  <c r="R52212" i="33"/>
  <c r="S52211" i="33"/>
  <c r="R52211" i="33"/>
  <c r="S52210" i="33"/>
  <c r="R52210" i="33"/>
  <c r="S52209" i="33"/>
  <c r="R52209" i="33"/>
  <c r="S52208" i="33"/>
  <c r="R52208" i="33"/>
  <c r="S52207" i="33"/>
  <c r="R52207" i="33"/>
  <c r="S52206" i="33"/>
  <c r="R52206" i="33"/>
  <c r="R52205" i="33"/>
  <c r="S52205" i="33"/>
  <c r="S52204" i="33"/>
  <c r="R52204" i="33"/>
  <c r="S52203" i="33"/>
  <c r="R52203" i="33"/>
  <c r="S52202" i="33"/>
  <c r="R52202" i="33"/>
  <c r="S52201" i="33"/>
  <c r="R52201" i="33"/>
  <c r="S52200" i="33"/>
  <c r="R52200" i="33"/>
  <c r="S52199" i="33"/>
  <c r="R52199" i="33"/>
  <c r="S52198" i="33"/>
  <c r="R52198" i="33"/>
  <c r="S52197" i="33"/>
  <c r="R52197" i="33"/>
  <c r="S52196" i="33"/>
  <c r="R52196" i="33"/>
  <c r="S52195" i="33"/>
  <c r="R52195" i="33"/>
  <c r="S52194" i="33"/>
  <c r="R52194" i="33"/>
  <c r="S52193" i="33"/>
  <c r="R52193" i="33"/>
  <c r="S52192" i="33"/>
  <c r="R52192" i="33"/>
  <c r="S52191" i="33"/>
  <c r="R52191" i="33"/>
  <c r="S52190" i="33"/>
  <c r="R52190" i="33"/>
  <c r="R52189" i="33"/>
  <c r="S52189" i="33"/>
  <c r="S52188" i="33"/>
  <c r="R52188" i="33"/>
  <c r="S52187" i="33"/>
  <c r="R52187" i="33"/>
  <c r="S52186" i="33"/>
  <c r="R52186" i="33"/>
  <c r="S52185" i="33"/>
  <c r="R52185" i="33"/>
  <c r="S52184" i="33"/>
  <c r="R52184" i="33"/>
  <c r="S52183" i="33"/>
  <c r="R52183" i="33"/>
  <c r="S52182" i="33"/>
  <c r="R52182" i="33"/>
  <c r="S52181" i="33"/>
  <c r="R52181" i="33"/>
  <c r="S52180" i="33"/>
  <c r="R52180" i="33"/>
  <c r="S52179" i="33"/>
  <c r="R52179" i="33"/>
  <c r="S52178" i="33"/>
  <c r="R52178" i="33"/>
  <c r="S52177" i="33"/>
  <c r="R52177" i="33"/>
  <c r="S52176" i="33"/>
  <c r="R52176" i="33"/>
  <c r="S52175" i="33"/>
  <c r="R52175" i="33"/>
  <c r="S52174" i="33"/>
  <c r="R52174" i="33"/>
  <c r="R52173" i="33"/>
  <c r="S52173" i="33"/>
  <c r="S52172" i="33"/>
  <c r="R52172" i="33"/>
  <c r="S52171" i="33"/>
  <c r="R52171" i="33"/>
  <c r="S52170" i="33"/>
  <c r="R52170" i="33"/>
  <c r="S52169" i="33"/>
  <c r="R52169" i="33"/>
  <c r="S52168" i="33"/>
  <c r="R52168" i="33"/>
  <c r="S52167" i="33"/>
  <c r="R52167" i="33"/>
  <c r="S52166" i="33"/>
  <c r="R52166" i="33"/>
  <c r="S52165" i="33"/>
  <c r="R52165" i="33"/>
  <c r="S52164" i="33"/>
  <c r="R52164" i="33"/>
  <c r="S52163" i="33"/>
  <c r="R52163" i="33"/>
  <c r="S52162" i="33"/>
  <c r="R52162" i="33"/>
  <c r="S52161" i="33"/>
  <c r="R52161" i="33"/>
  <c r="S52160" i="33"/>
  <c r="R52160" i="33"/>
  <c r="S52159" i="33"/>
  <c r="R52159" i="33"/>
  <c r="S52158" i="33"/>
  <c r="R52158" i="33"/>
  <c r="R52157" i="33"/>
  <c r="S52157" i="33"/>
  <c r="S52156" i="33"/>
  <c r="R52156" i="33"/>
  <c r="S52155" i="33"/>
  <c r="R52155" i="33"/>
  <c r="S52154" i="33"/>
  <c r="R52154" i="33"/>
  <c r="S52153" i="33"/>
  <c r="R52153" i="33"/>
  <c r="S52152" i="33"/>
  <c r="R52152" i="33"/>
  <c r="S52151" i="33"/>
  <c r="R52151" i="33"/>
  <c r="S52150" i="33"/>
  <c r="R52150" i="33"/>
  <c r="S52149" i="33"/>
  <c r="R52149" i="33"/>
  <c r="S52148" i="33"/>
  <c r="R52148" i="33"/>
  <c r="S52147" i="33"/>
  <c r="R52147" i="33"/>
  <c r="S52146" i="33"/>
  <c r="R52146" i="33"/>
  <c r="S52145" i="33"/>
  <c r="R52145" i="33"/>
  <c r="S52144" i="33"/>
  <c r="R52144" i="33"/>
  <c r="S52143" i="33"/>
  <c r="R52143" i="33"/>
  <c r="S52142" i="33"/>
  <c r="R52142" i="33"/>
  <c r="R52141" i="33"/>
  <c r="S52141" i="33"/>
  <c r="S52140" i="33"/>
  <c r="R52140" i="33"/>
  <c r="S52139" i="33"/>
  <c r="R52139" i="33"/>
  <c r="S52138" i="33"/>
  <c r="R52138" i="33"/>
  <c r="S52137" i="33"/>
  <c r="R52137" i="33"/>
  <c r="S52136" i="33"/>
  <c r="R52136" i="33"/>
  <c r="S52135" i="33"/>
  <c r="R52135" i="33"/>
  <c r="S52134" i="33"/>
  <c r="R52134" i="33"/>
  <c r="S52133" i="33"/>
  <c r="R52133" i="33"/>
  <c r="S52132" i="33"/>
  <c r="R52132" i="33"/>
  <c r="S52131" i="33"/>
  <c r="R52131" i="33"/>
  <c r="S52130" i="33"/>
  <c r="R52130" i="33"/>
  <c r="S52129" i="33"/>
  <c r="R52129" i="33"/>
  <c r="S52128" i="33"/>
  <c r="R52128" i="33"/>
  <c r="S52127" i="33"/>
  <c r="R52127" i="33"/>
  <c r="S52126" i="33"/>
  <c r="R52126" i="33"/>
  <c r="R52125" i="33"/>
  <c r="S52125" i="33"/>
  <c r="S52124" i="33"/>
  <c r="R52124" i="33"/>
  <c r="S52123" i="33"/>
  <c r="R52123" i="33"/>
  <c r="S52122" i="33"/>
  <c r="R52122" i="33"/>
  <c r="S52121" i="33"/>
  <c r="R52121" i="33"/>
  <c r="S52120" i="33"/>
  <c r="R52120" i="33"/>
  <c r="S52119" i="33"/>
  <c r="R52119" i="33"/>
  <c r="S52118" i="33"/>
  <c r="R52118" i="33"/>
  <c r="S52117" i="33"/>
  <c r="R52117" i="33"/>
  <c r="S52116" i="33"/>
  <c r="R52116" i="33"/>
  <c r="S52115" i="33"/>
  <c r="R52115" i="33"/>
  <c r="S52114" i="33"/>
  <c r="R52114" i="33"/>
  <c r="S52113" i="33"/>
  <c r="R52113" i="33"/>
  <c r="S52112" i="33"/>
  <c r="R52112" i="33"/>
  <c r="S52111" i="33"/>
  <c r="R52111" i="33"/>
  <c r="S52110" i="33"/>
  <c r="R52110" i="33"/>
  <c r="R52109" i="33"/>
  <c r="S52109" i="33"/>
  <c r="S52108" i="33"/>
  <c r="R52108" i="33"/>
  <c r="S52107" i="33"/>
  <c r="R52107" i="33"/>
  <c r="S52106" i="33"/>
  <c r="R52106" i="33"/>
  <c r="S52105" i="33"/>
  <c r="R52105" i="33"/>
  <c r="S52104" i="33"/>
  <c r="R52104" i="33"/>
  <c r="S52103" i="33"/>
  <c r="R52103" i="33"/>
  <c r="S52102" i="33"/>
  <c r="R52102" i="33"/>
  <c r="S52101" i="33"/>
  <c r="R52101" i="33"/>
  <c r="S52100" i="33"/>
  <c r="R52100" i="33"/>
  <c r="S52099" i="33"/>
  <c r="R52099" i="33"/>
  <c r="S52098" i="33"/>
  <c r="R52098" i="33"/>
  <c r="S52097" i="33"/>
  <c r="R52097" i="33"/>
  <c r="S52096" i="33"/>
  <c r="R52096" i="33"/>
  <c r="S52095" i="33"/>
  <c r="R52095" i="33"/>
  <c r="S52094" i="33"/>
  <c r="R52094" i="33"/>
  <c r="R52093" i="33"/>
  <c r="S52093" i="33"/>
  <c r="S52092" i="33"/>
  <c r="R52092" i="33"/>
  <c r="S52091" i="33"/>
  <c r="R52091" i="33"/>
  <c r="S52090" i="33"/>
  <c r="R52090" i="33"/>
  <c r="S52089" i="33"/>
  <c r="R52089" i="33"/>
  <c r="S52088" i="33"/>
  <c r="R52088" i="33"/>
  <c r="S52087" i="33"/>
  <c r="R52087" i="33"/>
  <c r="S52086" i="33"/>
  <c r="R52086" i="33"/>
  <c r="S52085" i="33"/>
  <c r="R52085" i="33"/>
  <c r="S52084" i="33"/>
  <c r="R52084" i="33"/>
  <c r="S52083" i="33"/>
  <c r="R52083" i="33"/>
  <c r="S52082" i="33"/>
  <c r="R52082" i="33"/>
  <c r="S52081" i="33"/>
  <c r="R52081" i="33"/>
  <c r="S52080" i="33"/>
  <c r="R52080" i="33"/>
  <c r="S52079" i="33"/>
  <c r="R52079" i="33"/>
  <c r="S52078" i="33"/>
  <c r="R52078" i="33"/>
  <c r="R52077" i="33"/>
  <c r="S52077" i="33"/>
  <c r="S52076" i="33"/>
  <c r="R52076" i="33"/>
  <c r="S52075" i="33"/>
  <c r="R52075" i="33"/>
  <c r="S52074" i="33"/>
  <c r="R52074" i="33"/>
  <c r="S52073" i="33"/>
  <c r="R52073" i="33"/>
  <c r="S52072" i="33"/>
  <c r="R52072" i="33"/>
  <c r="S52071" i="33"/>
  <c r="R52071" i="33"/>
  <c r="S52070" i="33"/>
  <c r="R52070" i="33"/>
  <c r="S52069" i="33"/>
  <c r="R52069" i="33"/>
  <c r="S52068" i="33"/>
  <c r="R52068" i="33"/>
  <c r="S52067" i="33"/>
  <c r="R52067" i="33"/>
  <c r="S52066" i="33"/>
  <c r="R52066" i="33"/>
  <c r="S52065" i="33"/>
  <c r="R52065" i="33"/>
  <c r="S52064" i="33"/>
  <c r="R52064" i="33"/>
  <c r="S52063" i="33"/>
  <c r="R52063" i="33"/>
  <c r="S52062" i="33"/>
  <c r="R52062" i="33"/>
  <c r="R52061" i="33"/>
  <c r="S52061" i="33"/>
  <c r="S52060" i="33"/>
  <c r="R52060" i="33"/>
  <c r="S52059" i="33"/>
  <c r="R52059" i="33"/>
  <c r="S52058" i="33"/>
  <c r="R52058" i="33"/>
  <c r="S52057" i="33"/>
  <c r="R52057" i="33"/>
  <c r="S52056" i="33"/>
  <c r="R52056" i="33"/>
  <c r="S52055" i="33"/>
  <c r="R52055" i="33"/>
  <c r="S52054" i="33"/>
  <c r="R52054" i="33"/>
  <c r="S52053" i="33"/>
  <c r="R52053" i="33"/>
  <c r="S52052" i="33"/>
  <c r="R52052" i="33"/>
  <c r="S52051" i="33"/>
  <c r="R52051" i="33"/>
  <c r="S52050" i="33"/>
  <c r="R52050" i="33"/>
  <c r="S52049" i="33"/>
  <c r="R52049" i="33"/>
  <c r="S52048" i="33"/>
  <c r="R52048" i="33"/>
  <c r="S52047" i="33"/>
  <c r="R52047" i="33"/>
  <c r="S52046" i="33"/>
  <c r="R52046" i="33"/>
  <c r="R52045" i="33"/>
  <c r="S52045" i="33"/>
  <c r="S52044" i="33"/>
  <c r="R52044" i="33"/>
  <c r="S52043" i="33"/>
  <c r="R52043" i="33"/>
  <c r="S52042" i="33"/>
  <c r="R52042" i="33"/>
  <c r="S52041" i="33"/>
  <c r="R52041" i="33"/>
  <c r="S52040" i="33"/>
  <c r="R52040" i="33"/>
  <c r="S52039" i="33"/>
  <c r="R52039" i="33"/>
  <c r="S52038" i="33"/>
  <c r="R52038" i="33"/>
  <c r="S52037" i="33"/>
  <c r="R52037" i="33"/>
  <c r="S52036" i="33"/>
  <c r="R52036" i="33"/>
  <c r="S52035" i="33"/>
  <c r="R52035" i="33"/>
  <c r="S52034" i="33"/>
  <c r="R52034" i="33"/>
  <c r="S52033" i="33"/>
  <c r="R52033" i="33"/>
  <c r="S52032" i="33"/>
  <c r="R52032" i="33"/>
  <c r="S52031" i="33"/>
  <c r="R52031" i="33"/>
  <c r="S52030" i="33"/>
  <c r="R52030" i="33"/>
  <c r="R52029" i="33"/>
  <c r="S52029" i="33"/>
  <c r="S52028" i="33"/>
  <c r="R52028" i="33"/>
  <c r="S52027" i="33"/>
  <c r="R52027" i="33"/>
  <c r="S52026" i="33"/>
  <c r="R52026" i="33"/>
  <c r="S52025" i="33"/>
  <c r="R52025" i="33"/>
  <c r="S52024" i="33"/>
  <c r="R52024" i="33"/>
  <c r="S52023" i="33"/>
  <c r="R52023" i="33"/>
  <c r="S52022" i="33"/>
  <c r="R52022" i="33"/>
  <c r="S52021" i="33"/>
  <c r="R52021" i="33"/>
  <c r="S52020" i="33"/>
  <c r="R52020" i="33"/>
  <c r="S52019" i="33"/>
  <c r="R52019" i="33"/>
  <c r="S52018" i="33"/>
  <c r="R52018" i="33"/>
  <c r="S52017" i="33"/>
  <c r="R52017" i="33"/>
  <c r="S52016" i="33"/>
  <c r="R52016" i="33"/>
  <c r="S52015" i="33"/>
  <c r="R52015" i="33"/>
  <c r="S52014" i="33"/>
  <c r="R52014" i="33"/>
  <c r="R52013" i="33"/>
  <c r="S52013" i="33"/>
  <c r="S52012" i="33"/>
  <c r="R52012" i="33"/>
  <c r="S52011" i="33"/>
  <c r="R52011" i="33"/>
  <c r="S52010" i="33"/>
  <c r="R52010" i="33"/>
  <c r="S52009" i="33"/>
  <c r="R52009" i="33"/>
  <c r="S52008" i="33"/>
  <c r="R52008" i="33"/>
  <c r="S52007" i="33"/>
  <c r="R52007" i="33"/>
  <c r="S52006" i="33"/>
  <c r="R52006" i="33"/>
  <c r="S52005" i="33"/>
  <c r="R52005" i="33"/>
  <c r="S52004" i="33"/>
  <c r="R52004" i="33"/>
  <c r="S52003" i="33"/>
  <c r="R52003" i="33"/>
  <c r="S52002" i="33"/>
  <c r="R52002" i="33"/>
  <c r="S52001" i="33"/>
  <c r="R52001" i="33"/>
  <c r="S52000" i="33"/>
  <c r="R52000" i="33"/>
  <c r="S51999" i="33"/>
  <c r="R51999" i="33"/>
  <c r="S51998" i="33"/>
  <c r="R51998" i="33"/>
  <c r="R51997" i="33"/>
  <c r="S51997" i="33"/>
  <c r="S51996" i="33"/>
  <c r="R51996" i="33"/>
  <c r="S51995" i="33"/>
  <c r="R51995" i="33"/>
  <c r="S51994" i="33"/>
  <c r="R51994" i="33"/>
  <c r="S51993" i="33"/>
  <c r="R51993" i="33"/>
  <c r="S51992" i="33"/>
  <c r="R51992" i="33"/>
  <c r="S51991" i="33"/>
  <c r="R51991" i="33"/>
  <c r="S51990" i="33"/>
  <c r="R51990" i="33"/>
  <c r="S51989" i="33"/>
  <c r="R51989" i="33"/>
  <c r="S51988" i="33"/>
  <c r="R51988" i="33"/>
  <c r="S51987" i="33"/>
  <c r="R51987" i="33"/>
  <c r="S51986" i="33"/>
  <c r="R51986" i="33"/>
  <c r="S51985" i="33"/>
  <c r="R51985" i="33"/>
  <c r="S51984" i="33"/>
  <c r="R51984" i="33"/>
  <c r="S51983" i="33"/>
  <c r="R51983" i="33"/>
  <c r="S51982" i="33"/>
  <c r="R51982" i="33"/>
  <c r="R51981" i="33"/>
  <c r="S51981" i="33"/>
  <c r="S51980" i="33"/>
  <c r="R51980" i="33"/>
  <c r="S51979" i="33"/>
  <c r="R51979" i="33"/>
  <c r="S51978" i="33"/>
  <c r="R51978" i="33"/>
  <c r="S51977" i="33"/>
  <c r="R51977" i="33"/>
  <c r="S51976" i="33"/>
  <c r="R51976" i="33"/>
  <c r="S51975" i="33"/>
  <c r="R51975" i="33"/>
  <c r="S51974" i="33"/>
  <c r="R51974" i="33"/>
  <c r="S51973" i="33"/>
  <c r="R51973" i="33"/>
  <c r="S51972" i="33"/>
  <c r="R51972" i="33"/>
  <c r="S51971" i="33"/>
  <c r="R51971" i="33"/>
  <c r="S51970" i="33"/>
  <c r="R51970" i="33"/>
  <c r="S51969" i="33"/>
  <c r="R51969" i="33"/>
  <c r="S51968" i="33"/>
  <c r="R51968" i="33"/>
  <c r="S51967" i="33"/>
  <c r="R51967" i="33"/>
  <c r="S51966" i="33"/>
  <c r="R51966" i="33"/>
  <c r="R51965" i="33"/>
  <c r="S51965" i="33"/>
  <c r="S51964" i="33"/>
  <c r="R51964" i="33"/>
  <c r="S51963" i="33"/>
  <c r="R51963" i="33"/>
  <c r="S51962" i="33"/>
  <c r="R51962" i="33"/>
  <c r="S51961" i="33"/>
  <c r="R51961" i="33"/>
  <c r="S51960" i="33"/>
  <c r="R51960" i="33"/>
  <c r="S51959" i="33"/>
  <c r="R51959" i="33"/>
  <c r="S51958" i="33"/>
  <c r="R51958" i="33"/>
  <c r="S51957" i="33"/>
  <c r="R51957" i="33"/>
  <c r="S51956" i="33"/>
  <c r="R51956" i="33"/>
  <c r="S51955" i="33"/>
  <c r="R51955" i="33"/>
  <c r="S51954" i="33"/>
  <c r="R51954" i="33"/>
  <c r="S51953" i="33"/>
  <c r="R51953" i="33"/>
  <c r="S51952" i="33"/>
  <c r="R51952" i="33"/>
  <c r="S51951" i="33"/>
  <c r="R51951" i="33"/>
  <c r="S51950" i="33"/>
  <c r="R51950" i="33"/>
  <c r="R51949" i="33"/>
  <c r="S51949" i="33"/>
  <c r="S51948" i="33"/>
  <c r="R51948" i="33"/>
  <c r="S51947" i="33"/>
  <c r="R51947" i="33"/>
  <c r="S51946" i="33"/>
  <c r="R51946" i="33"/>
  <c r="S51945" i="33"/>
  <c r="R51945" i="33"/>
  <c r="S51944" i="33"/>
  <c r="R51944" i="33"/>
  <c r="S51943" i="33"/>
  <c r="R51943" i="33"/>
  <c r="S51942" i="33"/>
  <c r="R51942" i="33"/>
  <c r="S51941" i="33"/>
  <c r="R51941" i="33"/>
  <c r="S51940" i="33"/>
  <c r="R51940" i="33"/>
  <c r="S51939" i="33"/>
  <c r="R51939" i="33"/>
  <c r="S51938" i="33"/>
  <c r="R51938" i="33"/>
  <c r="S51937" i="33"/>
  <c r="R51937" i="33"/>
  <c r="S51936" i="33"/>
  <c r="R51936" i="33"/>
  <c r="S51935" i="33"/>
  <c r="R51935" i="33"/>
  <c r="S51934" i="33"/>
  <c r="R51934" i="33"/>
  <c r="R51933" i="33"/>
  <c r="S51933" i="33"/>
  <c r="S51932" i="33"/>
  <c r="R51932" i="33"/>
  <c r="S51931" i="33"/>
  <c r="R51931" i="33"/>
  <c r="S51930" i="33"/>
  <c r="R51930" i="33"/>
  <c r="S51929" i="33"/>
  <c r="R51929" i="33"/>
  <c r="S51928" i="33"/>
  <c r="R51928" i="33"/>
  <c r="S51927" i="33"/>
  <c r="R51927" i="33"/>
  <c r="S51926" i="33"/>
  <c r="R51926" i="33"/>
  <c r="S51925" i="33"/>
  <c r="R51925" i="33"/>
  <c r="S51924" i="33"/>
  <c r="R51924" i="33"/>
  <c r="S51923" i="33"/>
  <c r="R51923" i="33"/>
  <c r="S51922" i="33"/>
  <c r="R51922" i="33"/>
  <c r="S51921" i="33"/>
  <c r="R51921" i="33"/>
  <c r="S51920" i="33"/>
  <c r="R51920" i="33"/>
  <c r="S51919" i="33"/>
  <c r="R51919" i="33"/>
  <c r="S51918" i="33"/>
  <c r="R51918" i="33"/>
  <c r="R51917" i="33"/>
  <c r="S51917" i="33"/>
  <c r="S51916" i="33"/>
  <c r="R51916" i="33"/>
  <c r="R51915" i="33"/>
  <c r="S51915" i="33"/>
  <c r="S51914" i="33"/>
  <c r="R51914" i="33"/>
  <c r="S51913" i="33"/>
  <c r="R51913" i="33"/>
  <c r="S51912" i="33"/>
  <c r="R51912" i="33"/>
  <c r="S51911" i="33"/>
  <c r="R51911" i="33"/>
  <c r="S51910" i="33"/>
  <c r="R51910" i="33"/>
  <c r="S51909" i="33"/>
  <c r="R51909" i="33"/>
  <c r="S51908" i="33"/>
  <c r="R51908" i="33"/>
  <c r="S51907" i="33"/>
  <c r="R51907" i="33"/>
  <c r="S51906" i="33"/>
  <c r="R51906" i="33"/>
  <c r="S51905" i="33"/>
  <c r="R51905" i="33"/>
  <c r="S51904" i="33"/>
  <c r="R51904" i="33"/>
  <c r="S51903" i="33"/>
  <c r="R51903" i="33"/>
  <c r="S51902" i="33"/>
  <c r="R51902" i="33"/>
  <c r="R51901" i="33"/>
  <c r="S51901" i="33"/>
  <c r="S51900" i="33"/>
  <c r="R51900" i="33"/>
  <c r="S51899" i="33"/>
  <c r="R51899" i="33"/>
  <c r="S51898" i="33"/>
  <c r="R51898" i="33"/>
  <c r="S51897" i="33"/>
  <c r="R51897" i="33"/>
  <c r="S51896" i="33"/>
  <c r="R51896" i="33"/>
  <c r="S51895" i="33"/>
  <c r="R51895" i="33"/>
  <c r="S51894" i="33"/>
  <c r="R51894" i="33"/>
  <c r="S51893" i="33"/>
  <c r="R51893" i="33"/>
  <c r="S51892" i="33"/>
  <c r="R51892" i="33"/>
  <c r="S51891" i="33"/>
  <c r="R51891" i="33"/>
  <c r="S51890" i="33"/>
  <c r="R51890" i="33"/>
  <c r="S51889" i="33"/>
  <c r="R51889" i="33"/>
  <c r="S51888" i="33"/>
  <c r="R51888" i="33"/>
  <c r="S51887" i="33"/>
  <c r="R51887" i="33"/>
  <c r="S51886" i="33"/>
  <c r="R51886" i="33"/>
  <c r="R51885" i="33"/>
  <c r="S51885" i="33"/>
  <c r="S51884" i="33"/>
  <c r="R51884" i="33"/>
  <c r="R51883" i="33"/>
  <c r="S51883" i="33"/>
  <c r="S51882" i="33"/>
  <c r="R51882" i="33"/>
  <c r="S51881" i="33"/>
  <c r="R51881" i="33"/>
  <c r="S51880" i="33"/>
  <c r="R51880" i="33"/>
  <c r="S51879" i="33"/>
  <c r="R51879" i="33"/>
  <c r="S51878" i="33"/>
  <c r="R51878" i="33"/>
  <c r="S51877" i="33"/>
  <c r="R51877" i="33"/>
  <c r="S51876" i="33"/>
  <c r="R51876" i="33"/>
  <c r="S51875" i="33"/>
  <c r="R51875" i="33"/>
  <c r="S51874" i="33"/>
  <c r="R51874" i="33"/>
  <c r="S51873" i="33"/>
  <c r="R51873" i="33"/>
  <c r="S51872" i="33"/>
  <c r="R51872" i="33"/>
  <c r="S51871" i="33"/>
  <c r="R51871" i="33"/>
  <c r="S51870" i="33"/>
  <c r="R51870" i="33"/>
  <c r="R51869" i="33"/>
  <c r="S51869" i="33"/>
  <c r="S51868" i="33"/>
  <c r="R51868" i="33"/>
  <c r="S51867" i="33"/>
  <c r="R51867" i="33"/>
  <c r="S51866" i="33"/>
  <c r="R51866" i="33"/>
  <c r="S51865" i="33"/>
  <c r="R51865" i="33"/>
  <c r="S51864" i="33"/>
  <c r="R51864" i="33"/>
  <c r="S51863" i="33"/>
  <c r="R51863" i="33"/>
  <c r="S51862" i="33"/>
  <c r="R51862" i="33"/>
  <c r="S51861" i="33"/>
  <c r="R51861" i="33"/>
  <c r="S51860" i="33"/>
  <c r="R51860" i="33"/>
  <c r="S51859" i="33"/>
  <c r="R51859" i="33"/>
  <c r="S51858" i="33"/>
  <c r="R51858" i="33"/>
  <c r="S51857" i="33"/>
  <c r="R51857" i="33"/>
  <c r="S51856" i="33"/>
  <c r="R51856" i="33"/>
  <c r="S51855" i="33"/>
  <c r="R51855" i="33"/>
  <c r="S51854" i="33"/>
  <c r="R51854" i="33"/>
  <c r="R51853" i="33"/>
  <c r="S51853" i="33"/>
  <c r="S51852" i="33"/>
  <c r="R51852" i="33"/>
  <c r="R51851" i="33"/>
  <c r="S51851" i="33"/>
  <c r="S51850" i="33"/>
  <c r="R51850" i="33"/>
  <c r="S51849" i="33"/>
  <c r="R51849" i="33"/>
  <c r="S51848" i="33"/>
  <c r="R51848" i="33"/>
  <c r="S51847" i="33"/>
  <c r="R51847" i="33"/>
  <c r="S51846" i="33"/>
  <c r="R51846" i="33"/>
  <c r="S51845" i="33"/>
  <c r="R51845" i="33"/>
  <c r="S51844" i="33"/>
  <c r="R51844" i="33"/>
  <c r="S51843" i="33"/>
  <c r="R51843" i="33"/>
  <c r="S51842" i="33"/>
  <c r="R51842" i="33"/>
  <c r="S51841" i="33"/>
  <c r="R51841" i="33"/>
  <c r="S51840" i="33"/>
  <c r="R51840" i="33"/>
  <c r="S51839" i="33"/>
  <c r="R51839" i="33"/>
  <c r="S51838" i="33"/>
  <c r="R51838" i="33"/>
  <c r="R51837" i="33"/>
  <c r="S51837" i="33"/>
  <c r="S51836" i="33"/>
  <c r="R51836" i="33"/>
  <c r="S51835" i="33"/>
  <c r="R51835" i="33"/>
  <c r="S51834" i="33"/>
  <c r="R51834" i="33"/>
  <c r="S51833" i="33"/>
  <c r="R51833" i="33"/>
  <c r="S51832" i="33"/>
  <c r="R51832" i="33"/>
  <c r="S51831" i="33"/>
  <c r="R51831" i="33"/>
  <c r="S51830" i="33"/>
  <c r="R51830" i="33"/>
  <c r="S51829" i="33"/>
  <c r="R51829" i="33"/>
  <c r="S51828" i="33"/>
  <c r="R51828" i="33"/>
  <c r="S51827" i="33"/>
  <c r="R51827" i="33"/>
  <c r="S51826" i="33"/>
  <c r="R51826" i="33"/>
  <c r="S51825" i="33"/>
  <c r="R51825" i="33"/>
  <c r="S51824" i="33"/>
  <c r="R51824" i="33"/>
  <c r="S51823" i="33"/>
  <c r="R51823" i="33"/>
  <c r="S51822" i="33"/>
  <c r="R51822" i="33"/>
  <c r="R51821" i="33"/>
  <c r="S51821" i="33"/>
  <c r="S51820" i="33"/>
  <c r="R51820" i="33"/>
  <c r="R51819" i="33"/>
  <c r="S51819" i="33"/>
  <c r="S51818" i="33"/>
  <c r="R51818" i="33"/>
  <c r="S51817" i="33"/>
  <c r="R51817" i="33"/>
  <c r="S51816" i="33"/>
  <c r="R51816" i="33"/>
  <c r="S51815" i="33"/>
  <c r="R51815" i="33"/>
  <c r="S51814" i="33"/>
  <c r="R51814" i="33"/>
  <c r="S51813" i="33"/>
  <c r="R51813" i="33"/>
  <c r="S51812" i="33"/>
  <c r="R51812" i="33"/>
  <c r="S51811" i="33"/>
  <c r="R51811" i="33"/>
  <c r="S51810" i="33"/>
  <c r="R51810" i="33"/>
  <c r="S51809" i="33"/>
  <c r="R51809" i="33"/>
  <c r="S51808" i="33"/>
  <c r="R51808" i="33"/>
  <c r="S51807" i="33"/>
  <c r="R51807" i="33"/>
  <c r="S51806" i="33"/>
  <c r="R51806" i="33"/>
  <c r="R51805" i="33"/>
  <c r="S51805" i="33"/>
  <c r="S51804" i="33"/>
  <c r="R51804" i="33"/>
  <c r="S51803" i="33"/>
  <c r="R51803" i="33"/>
  <c r="S51802" i="33"/>
  <c r="R51802" i="33"/>
  <c r="S51801" i="33"/>
  <c r="R51801" i="33"/>
  <c r="S51800" i="33"/>
  <c r="R51800" i="33"/>
  <c r="S51799" i="33"/>
  <c r="R51799" i="33"/>
  <c r="S51798" i="33"/>
  <c r="R51798" i="33"/>
  <c r="S51797" i="33"/>
  <c r="R51797" i="33"/>
  <c r="S51796" i="33"/>
  <c r="R51796" i="33"/>
  <c r="S51795" i="33"/>
  <c r="R51795" i="33"/>
  <c r="S51794" i="33"/>
  <c r="R51794" i="33"/>
  <c r="S51793" i="33"/>
  <c r="R51793" i="33"/>
  <c r="S51792" i="33"/>
  <c r="R51792" i="33"/>
  <c r="S51791" i="33"/>
  <c r="R51791" i="33"/>
  <c r="S51790" i="33"/>
  <c r="R51790" i="33"/>
  <c r="R51789" i="33"/>
  <c r="S51789" i="33"/>
  <c r="S51788" i="33"/>
  <c r="R51788" i="33"/>
  <c r="R51787" i="33"/>
  <c r="S51787" i="33"/>
  <c r="S51786" i="33"/>
  <c r="R51786" i="33"/>
  <c r="S51785" i="33"/>
  <c r="R51785" i="33"/>
  <c r="S51784" i="33"/>
  <c r="R51784" i="33"/>
  <c r="S51783" i="33"/>
  <c r="R51783" i="33"/>
  <c r="S51782" i="33"/>
  <c r="R51782" i="33"/>
  <c r="S51781" i="33"/>
  <c r="R51781" i="33"/>
  <c r="S51780" i="33"/>
  <c r="R51780" i="33"/>
  <c r="S51779" i="33"/>
  <c r="R51779" i="33"/>
  <c r="S51778" i="33"/>
  <c r="R51778" i="33"/>
  <c r="S51777" i="33"/>
  <c r="R51777" i="33"/>
  <c r="S51776" i="33"/>
  <c r="R51776" i="33"/>
  <c r="S51775" i="33"/>
  <c r="R51775" i="33"/>
  <c r="S51774" i="33"/>
  <c r="R51774" i="33"/>
  <c r="R51773" i="33"/>
  <c r="S51773" i="33"/>
  <c r="S51772" i="33"/>
  <c r="R51772" i="33"/>
  <c r="S51771" i="33"/>
  <c r="R51771" i="33"/>
  <c r="S51770" i="33"/>
  <c r="R51770" i="33"/>
  <c r="S51769" i="33"/>
  <c r="R51769" i="33"/>
  <c r="S51768" i="33"/>
  <c r="R51768" i="33"/>
  <c r="S51767" i="33"/>
  <c r="R51767" i="33"/>
  <c r="S51766" i="33"/>
  <c r="R51766" i="33"/>
  <c r="S51765" i="33"/>
  <c r="R51765" i="33"/>
  <c r="S51764" i="33"/>
  <c r="R51764" i="33"/>
  <c r="S51763" i="33"/>
  <c r="R51763" i="33"/>
  <c r="S51762" i="33"/>
  <c r="R51762" i="33"/>
  <c r="S51761" i="33"/>
  <c r="R51761" i="33"/>
  <c r="S51760" i="33"/>
  <c r="R51760" i="33"/>
  <c r="S51759" i="33"/>
  <c r="R51759" i="33"/>
  <c r="S51758" i="33"/>
  <c r="R51758" i="33"/>
  <c r="R51757" i="33"/>
  <c r="S51757" i="33"/>
  <c r="S51756" i="33"/>
  <c r="R51756" i="33"/>
  <c r="R51755" i="33"/>
  <c r="S51755" i="33"/>
  <c r="S51754" i="33"/>
  <c r="R51754" i="33"/>
  <c r="S51753" i="33"/>
  <c r="R51753" i="33"/>
  <c r="S51752" i="33"/>
  <c r="R51752" i="33"/>
  <c r="S51751" i="33"/>
  <c r="R51751" i="33"/>
  <c r="S51750" i="33"/>
  <c r="R51750" i="33"/>
  <c r="S51749" i="33"/>
  <c r="R51749" i="33"/>
  <c r="S51748" i="33"/>
  <c r="R51748" i="33"/>
  <c r="S51747" i="33"/>
  <c r="R51747" i="33"/>
  <c r="S51746" i="33"/>
  <c r="R51746" i="33"/>
  <c r="S51745" i="33"/>
  <c r="R51745" i="33"/>
  <c r="S51744" i="33"/>
  <c r="R51744" i="33"/>
  <c r="S51743" i="33"/>
  <c r="R51743" i="33"/>
  <c r="S51742" i="33"/>
  <c r="R51742" i="33"/>
  <c r="R51741" i="33"/>
  <c r="S51741" i="33"/>
  <c r="S51740" i="33"/>
  <c r="R51740" i="33"/>
  <c r="S51739" i="33"/>
  <c r="R51739" i="33"/>
  <c r="S51738" i="33"/>
  <c r="R51738" i="33"/>
  <c r="S51737" i="33"/>
  <c r="R51737" i="33"/>
  <c r="S51736" i="33"/>
  <c r="R51736" i="33"/>
  <c r="S51735" i="33"/>
  <c r="R51735" i="33"/>
  <c r="S51734" i="33"/>
  <c r="R51734" i="33"/>
  <c r="S51733" i="33"/>
  <c r="R51733" i="33"/>
  <c r="S51732" i="33"/>
  <c r="R51732" i="33"/>
  <c r="S51731" i="33"/>
  <c r="R51731" i="33"/>
  <c r="S51730" i="33"/>
  <c r="R51730" i="33"/>
  <c r="S51729" i="33"/>
  <c r="R51729" i="33"/>
  <c r="S51728" i="33"/>
  <c r="R51728" i="33"/>
  <c r="S51727" i="33"/>
  <c r="R51727" i="33"/>
  <c r="S51726" i="33"/>
  <c r="R51726" i="33"/>
  <c r="R51725" i="33"/>
  <c r="S51725" i="33"/>
  <c r="S51724" i="33"/>
  <c r="R51724" i="33"/>
  <c r="R51723" i="33"/>
  <c r="S51723" i="33"/>
  <c r="S51722" i="33"/>
  <c r="R51722" i="33"/>
  <c r="S51721" i="33"/>
  <c r="R51721" i="33"/>
  <c r="S51720" i="33"/>
  <c r="R51720" i="33"/>
  <c r="S51719" i="33"/>
  <c r="R51719" i="33"/>
  <c r="S51718" i="33"/>
  <c r="R51718" i="33"/>
  <c r="S51717" i="33"/>
  <c r="R51717" i="33"/>
  <c r="S51716" i="33"/>
  <c r="R51716" i="33"/>
  <c r="S51715" i="33"/>
  <c r="R51715" i="33"/>
  <c r="S51714" i="33"/>
  <c r="R51714" i="33"/>
  <c r="S51713" i="33"/>
  <c r="R51713" i="33"/>
  <c r="S51712" i="33"/>
  <c r="R51712" i="33"/>
  <c r="S51711" i="33"/>
  <c r="R51711" i="33"/>
  <c r="S51710" i="33"/>
  <c r="R51710" i="33"/>
  <c r="R51709" i="33"/>
  <c r="S51709" i="33"/>
  <c r="S51708" i="33"/>
  <c r="R51708" i="33"/>
  <c r="S51707" i="33"/>
  <c r="R51707" i="33"/>
  <c r="S51706" i="33"/>
  <c r="R51706" i="33"/>
  <c r="S51705" i="33"/>
  <c r="R51705" i="33"/>
  <c r="S51704" i="33"/>
  <c r="R51704" i="33"/>
  <c r="S51703" i="33"/>
  <c r="R51703" i="33"/>
  <c r="S51702" i="33"/>
  <c r="R51702" i="33"/>
  <c r="S51701" i="33"/>
  <c r="R51701" i="33"/>
  <c r="S51700" i="33"/>
  <c r="R51700" i="33"/>
  <c r="S51699" i="33"/>
  <c r="R51699" i="33"/>
  <c r="S51698" i="33"/>
  <c r="R51698" i="33"/>
  <c r="S51697" i="33"/>
  <c r="R51697" i="33"/>
  <c r="S51696" i="33"/>
  <c r="R51696" i="33"/>
  <c r="S51695" i="33"/>
  <c r="R51695" i="33"/>
  <c r="S51694" i="33"/>
  <c r="R51694" i="33"/>
  <c r="R51693" i="33"/>
  <c r="S51693" i="33"/>
  <c r="S51692" i="33"/>
  <c r="R51692" i="33"/>
  <c r="R51691" i="33"/>
  <c r="S51691" i="33"/>
  <c r="S51690" i="33"/>
  <c r="R51690" i="33"/>
  <c r="S51689" i="33"/>
  <c r="R51689" i="33"/>
  <c r="S51688" i="33"/>
  <c r="R51688" i="33"/>
  <c r="S51687" i="33"/>
  <c r="R51687" i="33"/>
  <c r="S51686" i="33"/>
  <c r="R51686" i="33"/>
  <c r="S51685" i="33"/>
  <c r="R51685" i="33"/>
  <c r="S51684" i="33"/>
  <c r="R51684" i="33"/>
  <c r="S51683" i="33"/>
  <c r="R51683" i="33"/>
  <c r="S51682" i="33"/>
  <c r="R51682" i="33"/>
  <c r="S51681" i="33"/>
  <c r="R51681" i="33"/>
  <c r="S51680" i="33"/>
  <c r="R51680" i="33"/>
  <c r="S51679" i="33"/>
  <c r="R51679" i="33"/>
  <c r="S51678" i="33"/>
  <c r="R51678" i="33"/>
  <c r="R51677" i="33"/>
  <c r="S51677" i="33"/>
  <c r="S51676" i="33"/>
  <c r="R51676" i="33"/>
  <c r="S51675" i="33"/>
  <c r="R51675" i="33"/>
  <c r="S51674" i="33"/>
  <c r="R51674" i="33"/>
  <c r="S51673" i="33"/>
  <c r="R51673" i="33"/>
  <c r="S51672" i="33"/>
  <c r="R51672" i="33"/>
  <c r="S51671" i="33"/>
  <c r="R51671" i="33"/>
  <c r="S51670" i="33"/>
  <c r="R51670" i="33"/>
  <c r="S51669" i="33"/>
  <c r="R51669" i="33"/>
  <c r="S51668" i="33"/>
  <c r="R51668" i="33"/>
  <c r="S51667" i="33"/>
  <c r="R51667" i="33"/>
  <c r="S51666" i="33"/>
  <c r="R51666" i="33"/>
  <c r="S51665" i="33"/>
  <c r="R51665" i="33"/>
  <c r="S51664" i="33"/>
  <c r="R51664" i="33"/>
  <c r="S51663" i="33"/>
  <c r="R51663" i="33"/>
  <c r="S51662" i="33"/>
  <c r="R51662" i="33"/>
  <c r="R51661" i="33"/>
  <c r="S51661" i="33"/>
  <c r="S51660" i="33"/>
  <c r="R51660" i="33"/>
  <c r="R51659" i="33"/>
  <c r="S51659" i="33"/>
  <c r="S51658" i="33"/>
  <c r="R51658" i="33"/>
  <c r="S51657" i="33"/>
  <c r="R51657" i="33"/>
  <c r="S51656" i="33"/>
  <c r="R51656" i="33"/>
  <c r="S51655" i="33"/>
  <c r="R51655" i="33"/>
  <c r="S51654" i="33"/>
  <c r="R51654" i="33"/>
  <c r="S51653" i="33"/>
  <c r="R51653" i="33"/>
  <c r="S51652" i="33"/>
  <c r="R51652" i="33"/>
  <c r="S51651" i="33"/>
  <c r="R51651" i="33"/>
  <c r="S51650" i="33"/>
  <c r="R51650" i="33"/>
  <c r="S51649" i="33"/>
  <c r="R51649" i="33"/>
  <c r="S51648" i="33"/>
  <c r="R51648" i="33"/>
  <c r="S51647" i="33"/>
  <c r="R51647" i="33"/>
  <c r="S51646" i="33"/>
  <c r="R51646" i="33"/>
  <c r="R51645" i="33"/>
  <c r="S51645" i="33"/>
  <c r="S51644" i="33"/>
  <c r="R51644" i="33"/>
  <c r="S51643" i="33"/>
  <c r="R51643" i="33"/>
  <c r="S51642" i="33"/>
  <c r="R51642" i="33"/>
  <c r="S51641" i="33"/>
  <c r="R51641" i="33"/>
  <c r="S51640" i="33"/>
  <c r="R51640" i="33"/>
  <c r="S51639" i="33"/>
  <c r="R51639" i="33"/>
  <c r="S51638" i="33"/>
  <c r="R51638" i="33"/>
  <c r="S51637" i="33"/>
  <c r="R51637" i="33"/>
  <c r="S51636" i="33"/>
  <c r="R51636" i="33"/>
  <c r="S51635" i="33"/>
  <c r="R51635" i="33"/>
  <c r="S51634" i="33"/>
  <c r="R51634" i="33"/>
  <c r="S51633" i="33"/>
  <c r="R51633" i="33"/>
  <c r="S51632" i="33"/>
  <c r="R51632" i="33"/>
  <c r="S51631" i="33"/>
  <c r="R51631" i="33"/>
  <c r="S51630" i="33"/>
  <c r="R51630" i="33"/>
  <c r="R51629" i="33"/>
  <c r="S51629" i="33"/>
  <c r="S51628" i="33"/>
  <c r="R51628" i="33"/>
  <c r="R51627" i="33"/>
  <c r="S51627" i="33"/>
  <c r="S51626" i="33"/>
  <c r="R51626" i="33"/>
  <c r="S51625" i="33"/>
  <c r="R51625" i="33"/>
  <c r="S51624" i="33"/>
  <c r="R51624" i="33"/>
  <c r="S51623" i="33"/>
  <c r="R51623" i="33"/>
  <c r="S51622" i="33"/>
  <c r="R51622" i="33"/>
  <c r="S51621" i="33"/>
  <c r="R51621" i="33"/>
  <c r="S51620" i="33"/>
  <c r="R51620" i="33"/>
  <c r="S51619" i="33"/>
  <c r="R51619" i="33"/>
  <c r="S51618" i="33"/>
  <c r="R51618" i="33"/>
  <c r="S51617" i="33"/>
  <c r="R51617" i="33"/>
  <c r="S51616" i="33"/>
  <c r="R51616" i="33"/>
  <c r="S51615" i="33"/>
  <c r="R51615" i="33"/>
  <c r="S51614" i="33"/>
  <c r="R51614" i="33"/>
  <c r="R51613" i="33"/>
  <c r="S51613" i="33"/>
  <c r="S51612" i="33"/>
  <c r="R51612" i="33"/>
  <c r="S51611" i="33"/>
  <c r="R51611" i="33"/>
  <c r="S51610" i="33"/>
  <c r="R51610" i="33"/>
  <c r="S51609" i="33"/>
  <c r="R51609" i="33"/>
  <c r="S51608" i="33"/>
  <c r="R51608" i="33"/>
  <c r="S51607" i="33"/>
  <c r="R51607" i="33"/>
  <c r="S51606" i="33"/>
  <c r="R51606" i="33"/>
  <c r="S51605" i="33"/>
  <c r="R51605" i="33"/>
  <c r="S51604" i="33"/>
  <c r="R51604" i="33"/>
  <c r="S51603" i="33"/>
  <c r="R51603" i="33"/>
  <c r="S51602" i="33"/>
  <c r="R51602" i="33"/>
  <c r="S51601" i="33"/>
  <c r="R51601" i="33"/>
  <c r="S51600" i="33"/>
  <c r="R51600" i="33"/>
  <c r="S51599" i="33"/>
  <c r="R51599" i="33"/>
  <c r="S51598" i="33"/>
  <c r="R51598" i="33"/>
  <c r="R51597" i="33"/>
  <c r="S51597" i="33"/>
  <c r="S51596" i="33"/>
  <c r="R51596" i="33"/>
  <c r="R51595" i="33"/>
  <c r="S51595" i="33"/>
  <c r="S51594" i="33"/>
  <c r="R51594" i="33"/>
  <c r="S51593" i="33"/>
  <c r="R51593" i="33"/>
  <c r="S51592" i="33"/>
  <c r="R51592" i="33"/>
  <c r="S51591" i="33"/>
  <c r="R51591" i="33"/>
  <c r="S51590" i="33"/>
  <c r="R51590" i="33"/>
  <c r="S51589" i="33"/>
  <c r="R51589" i="33"/>
  <c r="S51588" i="33"/>
  <c r="R51588" i="33"/>
  <c r="S51587" i="33"/>
  <c r="R51587" i="33"/>
  <c r="S51586" i="33"/>
  <c r="R51586" i="33"/>
  <c r="S51585" i="33"/>
  <c r="R51585" i="33"/>
  <c r="S51584" i="33"/>
  <c r="R51584" i="33"/>
  <c r="S51583" i="33"/>
  <c r="R51583" i="33"/>
  <c r="S51582" i="33"/>
  <c r="R51582" i="33"/>
  <c r="R51581" i="33"/>
  <c r="S51581" i="33"/>
  <c r="S51580" i="33"/>
  <c r="R51580" i="33"/>
  <c r="S51579" i="33"/>
  <c r="R51579" i="33"/>
  <c r="S51578" i="33"/>
  <c r="R51578" i="33"/>
  <c r="S51577" i="33"/>
  <c r="R51577" i="33"/>
  <c r="S51576" i="33"/>
  <c r="R51576" i="33"/>
  <c r="S51575" i="33"/>
  <c r="R51575" i="33"/>
  <c r="S51574" i="33"/>
  <c r="R51574" i="33"/>
  <c r="S51573" i="33"/>
  <c r="R51573" i="33"/>
  <c r="S51572" i="33"/>
  <c r="R51572" i="33"/>
  <c r="S51571" i="33"/>
  <c r="R51571" i="33"/>
  <c r="S51570" i="33"/>
  <c r="R51570" i="33"/>
  <c r="S51569" i="33"/>
  <c r="R51569" i="33"/>
  <c r="S51568" i="33"/>
  <c r="R51568" i="33"/>
  <c r="S51567" i="33"/>
  <c r="R51567" i="33"/>
  <c r="S51566" i="33"/>
  <c r="R51566" i="33"/>
  <c r="R51565" i="33"/>
  <c r="S51565" i="33"/>
  <c r="S51564" i="33"/>
  <c r="R51564" i="33"/>
  <c r="R51563" i="33"/>
  <c r="S51563" i="33"/>
  <c r="S51562" i="33"/>
  <c r="R51562" i="33"/>
  <c r="S51561" i="33"/>
  <c r="R51561" i="33"/>
  <c r="S51560" i="33"/>
  <c r="R51560" i="33"/>
  <c r="S51559" i="33"/>
  <c r="R51559" i="33"/>
  <c r="S51558" i="33"/>
  <c r="R51558" i="33"/>
  <c r="S51557" i="33"/>
  <c r="R51557" i="33"/>
  <c r="S51556" i="33"/>
  <c r="R51556" i="33"/>
  <c r="S51555" i="33"/>
  <c r="R51555" i="33"/>
  <c r="S51554" i="33"/>
  <c r="R51554" i="33"/>
  <c r="S51553" i="33"/>
  <c r="R51553" i="33"/>
  <c r="S51552" i="33"/>
  <c r="R51552" i="33"/>
  <c r="S51551" i="33"/>
  <c r="R51551" i="33"/>
  <c r="S51550" i="33"/>
  <c r="R51550" i="33"/>
  <c r="R51549" i="33"/>
  <c r="S51549" i="33"/>
  <c r="S51548" i="33"/>
  <c r="R51548" i="33"/>
  <c r="S51547" i="33"/>
  <c r="R51547" i="33"/>
  <c r="S51546" i="33"/>
  <c r="R51546" i="33"/>
  <c r="S51545" i="33"/>
  <c r="R51545" i="33"/>
  <c r="S51544" i="33"/>
  <c r="R51544" i="33"/>
  <c r="S51543" i="33"/>
  <c r="R51543" i="33"/>
  <c r="S51542" i="33"/>
  <c r="R51542" i="33"/>
  <c r="S51541" i="33"/>
  <c r="R51541" i="33"/>
  <c r="S51540" i="33"/>
  <c r="R51540" i="33"/>
  <c r="S51539" i="33"/>
  <c r="R51539" i="33"/>
  <c r="S51538" i="33"/>
  <c r="R51538" i="33"/>
  <c r="S51537" i="33"/>
  <c r="R51537" i="33"/>
  <c r="S51536" i="33"/>
  <c r="R51536" i="33"/>
  <c r="S51535" i="33"/>
  <c r="R51535" i="33"/>
  <c r="S51534" i="33"/>
  <c r="R51534" i="33"/>
  <c r="R51533" i="33"/>
  <c r="S51533" i="33"/>
  <c r="S51532" i="33"/>
  <c r="R51532" i="33"/>
  <c r="R51531" i="33"/>
  <c r="S51531" i="33"/>
  <c r="S51530" i="33"/>
  <c r="R51530" i="33"/>
  <c r="S51529" i="33"/>
  <c r="R51529" i="33"/>
  <c r="S51528" i="33"/>
  <c r="R51528" i="33"/>
  <c r="S51527" i="33"/>
  <c r="R51527" i="33"/>
  <c r="S51526" i="33"/>
  <c r="R51526" i="33"/>
  <c r="S51525" i="33"/>
  <c r="R51525" i="33"/>
  <c r="S51524" i="33"/>
  <c r="R51524" i="33"/>
  <c r="S51523" i="33"/>
  <c r="R51523" i="33"/>
  <c r="S51522" i="33"/>
  <c r="R51522" i="33"/>
  <c r="S51521" i="33"/>
  <c r="R51521" i="33"/>
  <c r="S51520" i="33"/>
  <c r="R51520" i="33"/>
  <c r="S51519" i="33"/>
  <c r="R51519" i="33"/>
  <c r="S51518" i="33"/>
  <c r="R51518" i="33"/>
  <c r="R51517" i="33"/>
  <c r="S51517" i="33"/>
  <c r="S51516" i="33"/>
  <c r="R51516" i="33"/>
  <c r="S51515" i="33"/>
  <c r="R51515" i="33"/>
  <c r="S51514" i="33"/>
  <c r="R51514" i="33"/>
  <c r="S51513" i="33"/>
  <c r="R51513" i="33"/>
  <c r="S51512" i="33"/>
  <c r="R51512" i="33"/>
  <c r="S51511" i="33"/>
  <c r="R51511" i="33"/>
  <c r="S51510" i="33"/>
  <c r="R51510" i="33"/>
  <c r="S51509" i="33"/>
  <c r="R51509" i="33"/>
  <c r="S51508" i="33"/>
  <c r="R51508" i="33"/>
  <c r="S51507" i="33"/>
  <c r="R51507" i="33"/>
  <c r="S51506" i="33"/>
  <c r="R51506" i="33"/>
  <c r="S51505" i="33"/>
  <c r="R51505" i="33"/>
  <c r="S51504" i="33"/>
  <c r="R51504" i="33"/>
  <c r="S51503" i="33"/>
  <c r="R51503" i="33"/>
  <c r="S51502" i="33"/>
  <c r="R51502" i="33"/>
  <c r="R51501" i="33"/>
  <c r="S51501" i="33"/>
  <c r="S51500" i="33"/>
  <c r="R51500" i="33"/>
  <c r="R51499" i="33"/>
  <c r="S51499" i="33"/>
  <c r="S51498" i="33"/>
  <c r="R51498" i="33"/>
  <c r="S51497" i="33"/>
  <c r="R51497" i="33"/>
  <c r="S51496" i="33"/>
  <c r="R51496" i="33"/>
  <c r="S51495" i="33"/>
  <c r="R51495" i="33"/>
  <c r="S51494" i="33"/>
  <c r="R51494" i="33"/>
  <c r="S51493" i="33"/>
  <c r="R51493" i="33"/>
  <c r="S51492" i="33"/>
  <c r="R51492" i="33"/>
  <c r="S51491" i="33"/>
  <c r="R51491" i="33"/>
  <c r="S51490" i="33"/>
  <c r="R51490" i="33"/>
  <c r="S51489" i="33"/>
  <c r="R51489" i="33"/>
  <c r="S51488" i="33"/>
  <c r="R51488" i="33"/>
  <c r="S51487" i="33"/>
  <c r="R51487" i="33"/>
  <c r="S51486" i="33"/>
  <c r="R51486" i="33"/>
  <c r="R51485" i="33"/>
  <c r="S51485" i="33"/>
  <c r="S51484" i="33"/>
  <c r="R51484" i="33"/>
  <c r="S51483" i="33"/>
  <c r="R51483" i="33"/>
  <c r="S51482" i="33"/>
  <c r="R51482" i="33"/>
  <c r="S51481" i="33"/>
  <c r="R51481" i="33"/>
  <c r="S51480" i="33"/>
  <c r="R51480" i="33"/>
  <c r="S51479" i="33"/>
  <c r="R51479" i="33"/>
  <c r="S51478" i="33"/>
  <c r="R51478" i="33"/>
  <c r="S51477" i="33"/>
  <c r="R51477" i="33"/>
  <c r="S51476" i="33"/>
  <c r="R51476" i="33"/>
  <c r="S51475" i="33"/>
  <c r="R51475" i="33"/>
  <c r="S51474" i="33"/>
  <c r="R51474" i="33"/>
  <c r="S51473" i="33"/>
  <c r="R51473" i="33"/>
  <c r="S51472" i="33"/>
  <c r="R51472" i="33"/>
  <c r="S51471" i="33"/>
  <c r="R51471" i="33"/>
  <c r="S51470" i="33"/>
  <c r="R51470" i="33"/>
  <c r="R51469" i="33"/>
  <c r="S51469" i="33"/>
  <c r="S51468" i="33"/>
  <c r="R51468" i="33"/>
  <c r="R51467" i="33"/>
  <c r="S51467" i="33"/>
  <c r="S51466" i="33"/>
  <c r="R51466" i="33"/>
  <c r="S51465" i="33"/>
  <c r="R51465" i="33"/>
  <c r="S51464" i="33"/>
  <c r="R51464" i="33"/>
  <c r="S51463" i="33"/>
  <c r="R51463" i="33"/>
  <c r="S51462" i="33"/>
  <c r="R51462" i="33"/>
  <c r="S51461" i="33"/>
  <c r="R51461" i="33"/>
  <c r="S51460" i="33"/>
  <c r="R51460" i="33"/>
  <c r="S51459" i="33"/>
  <c r="R51459" i="33"/>
  <c r="S51458" i="33"/>
  <c r="R51458" i="33"/>
  <c r="S51457" i="33"/>
  <c r="R51457" i="33"/>
  <c r="S51456" i="33"/>
  <c r="R51456" i="33"/>
  <c r="S51455" i="33"/>
  <c r="R51455" i="33"/>
  <c r="S51454" i="33"/>
  <c r="R51454" i="33"/>
  <c r="R51453" i="33"/>
  <c r="S51453" i="33"/>
  <c r="S51452" i="33"/>
  <c r="R51452" i="33"/>
  <c r="S51451" i="33"/>
  <c r="R51451" i="33"/>
  <c r="S51450" i="33"/>
  <c r="R51450" i="33"/>
  <c r="S51449" i="33"/>
  <c r="R51449" i="33"/>
  <c r="S51448" i="33"/>
  <c r="R51448" i="33"/>
  <c r="S51447" i="33"/>
  <c r="R51447" i="33"/>
  <c r="S51446" i="33"/>
  <c r="R51446" i="33"/>
  <c r="S51445" i="33"/>
  <c r="R51445" i="33"/>
  <c r="S51444" i="33"/>
  <c r="R51444" i="33"/>
  <c r="S51443" i="33"/>
  <c r="R51443" i="33"/>
  <c r="S51442" i="33"/>
  <c r="R51442" i="33"/>
  <c r="S51441" i="33"/>
  <c r="R51441" i="33"/>
  <c r="S51440" i="33"/>
  <c r="R51440" i="33"/>
  <c r="S51439" i="33"/>
  <c r="R51439" i="33"/>
  <c r="S51438" i="33"/>
  <c r="R51438" i="33"/>
  <c r="R51437" i="33"/>
  <c r="S51437" i="33"/>
  <c r="S51436" i="33"/>
  <c r="R51436" i="33"/>
  <c r="R51435" i="33"/>
  <c r="S51435" i="33"/>
  <c r="S51434" i="33"/>
  <c r="R51434" i="33"/>
  <c r="S51433" i="33"/>
  <c r="R51433" i="33"/>
  <c r="S51432" i="33"/>
  <c r="R51432" i="33"/>
  <c r="S51431" i="33"/>
  <c r="R51431" i="33"/>
  <c r="S51430" i="33"/>
  <c r="R51430" i="33"/>
  <c r="S51429" i="33"/>
  <c r="R51429" i="33"/>
  <c r="S51428" i="33"/>
  <c r="R51428" i="33"/>
  <c r="S51427" i="33"/>
  <c r="R51427" i="33"/>
  <c r="S51426" i="33"/>
  <c r="R51426" i="33"/>
  <c r="S51425" i="33"/>
  <c r="R51425" i="33"/>
  <c r="S51424" i="33"/>
  <c r="R51424" i="33"/>
  <c r="S51423" i="33"/>
  <c r="R51423" i="33"/>
  <c r="S51422" i="33"/>
  <c r="R51422" i="33"/>
  <c r="R51421" i="33"/>
  <c r="S51421" i="33"/>
  <c r="S51420" i="33"/>
  <c r="R51420" i="33"/>
  <c r="S51419" i="33"/>
  <c r="R51419" i="33"/>
  <c r="S51418" i="33"/>
  <c r="R51418" i="33"/>
  <c r="S51417" i="33"/>
  <c r="R51417" i="33"/>
  <c r="S51416" i="33"/>
  <c r="R51416" i="33"/>
  <c r="S51415" i="33"/>
  <c r="R51415" i="33"/>
  <c r="S51414" i="33"/>
  <c r="R51414" i="33"/>
  <c r="S51413" i="33"/>
  <c r="R51413" i="33"/>
  <c r="S51412" i="33"/>
  <c r="R51412" i="33"/>
  <c r="S51411" i="33"/>
  <c r="R51411" i="33"/>
  <c r="S51410" i="33"/>
  <c r="R51410" i="33"/>
  <c r="S51409" i="33"/>
  <c r="R51409" i="33"/>
  <c r="S51408" i="33"/>
  <c r="R51408" i="33"/>
  <c r="S51407" i="33"/>
  <c r="R51407" i="33"/>
  <c r="S51406" i="33"/>
  <c r="R51406" i="33"/>
  <c r="R51405" i="33"/>
  <c r="S51405" i="33"/>
  <c r="S51404" i="33"/>
  <c r="R51404" i="33"/>
  <c r="R51403" i="33"/>
  <c r="S51403" i="33"/>
  <c r="S51402" i="33"/>
  <c r="R51402" i="33"/>
  <c r="S51401" i="33"/>
  <c r="R51401" i="33"/>
  <c r="S51400" i="33"/>
  <c r="R51400" i="33"/>
  <c r="S51399" i="33"/>
  <c r="R51399" i="33"/>
  <c r="S51398" i="33"/>
  <c r="R51398" i="33"/>
  <c r="S51397" i="33"/>
  <c r="R51397" i="33"/>
  <c r="S51396" i="33"/>
  <c r="R51396" i="33"/>
  <c r="S51395" i="33"/>
  <c r="R51395" i="33"/>
  <c r="S51394" i="33"/>
  <c r="R51394" i="33"/>
  <c r="S51393" i="33"/>
  <c r="R51393" i="33"/>
  <c r="S51392" i="33"/>
  <c r="R51392" i="33"/>
  <c r="S51391" i="33"/>
  <c r="R51391" i="33"/>
  <c r="S51390" i="33"/>
  <c r="R51390" i="33"/>
  <c r="R51389" i="33"/>
  <c r="S51389" i="33"/>
  <c r="S51388" i="33"/>
  <c r="R51388" i="33"/>
  <c r="S51387" i="33"/>
  <c r="R51387" i="33"/>
  <c r="S51386" i="33"/>
  <c r="R51386" i="33"/>
  <c r="S51385" i="33"/>
  <c r="R51385" i="33"/>
  <c r="S51384" i="33"/>
  <c r="R51384" i="33"/>
  <c r="S51383" i="33"/>
  <c r="R51383" i="33"/>
  <c r="S51382" i="33"/>
  <c r="R51382" i="33"/>
  <c r="S51381" i="33"/>
  <c r="R51381" i="33"/>
  <c r="S51380" i="33"/>
  <c r="R51380" i="33"/>
  <c r="S51379" i="33"/>
  <c r="R51379" i="33"/>
  <c r="S51378" i="33"/>
  <c r="R51378" i="33"/>
  <c r="S51377" i="33"/>
  <c r="R51377" i="33"/>
  <c r="S51376" i="33"/>
  <c r="R51376" i="33"/>
  <c r="S51375" i="33"/>
  <c r="R51375" i="33"/>
  <c r="S51374" i="33"/>
  <c r="R51374" i="33"/>
  <c r="R51373" i="33"/>
  <c r="S51373" i="33"/>
  <c r="S51372" i="33"/>
  <c r="R51372" i="33"/>
  <c r="R51371" i="33"/>
  <c r="S51371" i="33"/>
  <c r="S51370" i="33"/>
  <c r="R51370" i="33"/>
  <c r="S51369" i="33"/>
  <c r="R51369" i="33"/>
  <c r="S51368" i="33"/>
  <c r="R51368" i="33"/>
  <c r="S51367" i="33"/>
  <c r="R51367" i="33"/>
  <c r="S51366" i="33"/>
  <c r="R51366" i="33"/>
  <c r="S51365" i="33"/>
  <c r="R51365" i="33"/>
  <c r="S51364" i="33"/>
  <c r="R51364" i="33"/>
  <c r="S51363" i="33"/>
  <c r="R51363" i="33"/>
  <c r="S51362" i="33"/>
  <c r="R51362" i="33"/>
  <c r="S51361" i="33"/>
  <c r="R51361" i="33"/>
  <c r="S51360" i="33"/>
  <c r="R51360" i="33"/>
  <c r="S51359" i="33"/>
  <c r="R51359" i="33"/>
  <c r="S51358" i="33"/>
  <c r="R51358" i="33"/>
  <c r="R51357" i="33"/>
  <c r="S51357" i="33"/>
  <c r="S51356" i="33"/>
  <c r="R51356" i="33"/>
  <c r="S51355" i="33"/>
  <c r="R51355" i="33"/>
  <c r="S51354" i="33"/>
  <c r="R51354" i="33"/>
  <c r="S51353" i="33"/>
  <c r="R51353" i="33"/>
  <c r="S51352" i="33"/>
  <c r="R51352" i="33"/>
  <c r="S51351" i="33"/>
  <c r="R51351" i="33"/>
  <c r="S51350" i="33"/>
  <c r="R51350" i="33"/>
  <c r="S51349" i="33"/>
  <c r="R51349" i="33"/>
  <c r="R51348" i="33"/>
  <c r="S51348" i="33"/>
  <c r="S51347" i="33"/>
  <c r="R51347" i="33"/>
  <c r="S51346" i="33"/>
  <c r="R51346" i="33"/>
  <c r="S51345" i="33"/>
  <c r="R51345" i="33"/>
  <c r="S51344" i="33"/>
  <c r="R51344" i="33"/>
  <c r="S51343" i="33"/>
  <c r="R51343" i="33"/>
  <c r="S51342" i="33"/>
  <c r="R51342" i="33"/>
  <c r="S51341" i="33"/>
  <c r="R51341" i="33"/>
  <c r="S51340" i="33"/>
  <c r="R51340" i="33"/>
  <c r="R51339" i="33"/>
  <c r="S51339" i="33"/>
  <c r="S51338" i="33"/>
  <c r="R51338" i="33"/>
  <c r="S51337" i="33"/>
  <c r="R51337" i="33"/>
  <c r="S51336" i="33"/>
  <c r="R51336" i="33"/>
  <c r="S51335" i="33"/>
  <c r="R51335" i="33"/>
  <c r="S51334" i="33"/>
  <c r="R51334" i="33"/>
  <c r="S51333" i="33"/>
  <c r="R51333" i="33"/>
  <c r="R51332" i="33"/>
  <c r="S51332" i="33"/>
  <c r="S51331" i="33"/>
  <c r="R51331" i="33"/>
  <c r="S51330" i="33"/>
  <c r="R51330" i="33"/>
  <c r="S51329" i="33"/>
  <c r="R51329" i="33"/>
  <c r="S51328" i="33"/>
  <c r="R51328" i="33"/>
  <c r="S51327" i="33"/>
  <c r="R51327" i="33"/>
  <c r="S51326" i="33"/>
  <c r="R51326" i="33"/>
  <c r="S51325" i="33"/>
  <c r="R51325" i="33"/>
  <c r="S51324" i="33"/>
  <c r="R51324" i="33"/>
  <c r="R51323" i="33"/>
  <c r="S51323" i="33"/>
  <c r="S51322" i="33"/>
  <c r="R51322" i="33"/>
  <c r="S51321" i="33"/>
  <c r="R51321" i="33"/>
  <c r="S51320" i="33"/>
  <c r="R51320" i="33"/>
  <c r="S51319" i="33"/>
  <c r="R51319" i="33"/>
  <c r="S51318" i="33"/>
  <c r="R51318" i="33"/>
  <c r="S51317" i="33"/>
  <c r="R51317" i="33"/>
  <c r="R51316" i="33"/>
  <c r="S51316" i="33"/>
  <c r="S51315" i="33"/>
  <c r="R51315" i="33"/>
  <c r="S51314" i="33"/>
  <c r="R51314" i="33"/>
  <c r="S51313" i="33"/>
  <c r="R51313" i="33"/>
  <c r="S51312" i="33"/>
  <c r="R51312" i="33"/>
  <c r="S51311" i="33"/>
  <c r="R51311" i="33"/>
  <c r="S51310" i="33"/>
  <c r="R51310" i="33"/>
  <c r="S51309" i="33"/>
  <c r="R51309" i="33"/>
  <c r="S51308" i="33"/>
  <c r="R51308" i="33"/>
  <c r="R51307" i="33"/>
  <c r="S51307" i="33"/>
  <c r="S51306" i="33"/>
  <c r="R51306" i="33"/>
  <c r="S51305" i="33"/>
  <c r="R51305" i="33"/>
  <c r="S51304" i="33"/>
  <c r="R51304" i="33"/>
  <c r="S51303" i="33"/>
  <c r="R51303" i="33"/>
  <c r="S51302" i="33"/>
  <c r="R51302" i="33"/>
  <c r="S51301" i="33"/>
  <c r="R51301" i="33"/>
  <c r="R51300" i="33"/>
  <c r="S51300" i="33"/>
  <c r="S51299" i="33"/>
  <c r="R51299" i="33"/>
  <c r="S51298" i="33"/>
  <c r="R51298" i="33"/>
  <c r="S51297" i="33"/>
  <c r="R51297" i="33"/>
  <c r="S51296" i="33"/>
  <c r="R51296" i="33"/>
  <c r="S51295" i="33"/>
  <c r="R51295" i="33"/>
  <c r="S51294" i="33"/>
  <c r="R51294" i="33"/>
  <c r="S51293" i="33"/>
  <c r="R51293" i="33"/>
  <c r="S51292" i="33"/>
  <c r="R51292" i="33"/>
  <c r="R51291" i="33"/>
  <c r="S51291" i="33"/>
  <c r="S51290" i="33"/>
  <c r="R51290" i="33"/>
  <c r="S51289" i="33"/>
  <c r="R51289" i="33"/>
  <c r="S51288" i="33"/>
  <c r="R51288" i="33"/>
  <c r="S51287" i="33"/>
  <c r="R51287" i="33"/>
  <c r="S51286" i="33"/>
  <c r="R51286" i="33"/>
  <c r="S51285" i="33"/>
  <c r="R51285" i="33"/>
  <c r="R51284" i="33"/>
  <c r="S51284" i="33"/>
  <c r="S51283" i="33"/>
  <c r="R51283" i="33"/>
  <c r="S51282" i="33"/>
  <c r="R51282" i="33"/>
  <c r="S51281" i="33"/>
  <c r="R51281" i="33"/>
  <c r="S51280" i="33"/>
  <c r="R51280" i="33"/>
  <c r="S51279" i="33"/>
  <c r="R51279" i="33"/>
  <c r="S51278" i="33"/>
  <c r="R51278" i="33"/>
  <c r="S51277" i="33"/>
  <c r="R51277" i="33"/>
  <c r="S51276" i="33"/>
  <c r="R51276" i="33"/>
  <c r="R51275" i="33"/>
  <c r="S51275" i="33"/>
  <c r="S51274" i="33"/>
  <c r="R51274" i="33"/>
  <c r="S51273" i="33"/>
  <c r="R51273" i="33"/>
  <c r="S51272" i="33"/>
  <c r="R51272" i="33"/>
  <c r="S51271" i="33"/>
  <c r="R51271" i="33"/>
  <c r="S51270" i="33"/>
  <c r="R51270" i="33"/>
  <c r="S51269" i="33"/>
  <c r="R51269" i="33"/>
  <c r="R51268" i="33"/>
  <c r="S51268" i="33"/>
  <c r="S51267" i="33"/>
  <c r="R51267" i="33"/>
  <c r="S51266" i="33"/>
  <c r="R51266" i="33"/>
  <c r="S51265" i="33"/>
  <c r="R51265" i="33"/>
  <c r="S51264" i="33"/>
  <c r="R51264" i="33"/>
  <c r="S51263" i="33"/>
  <c r="R51263" i="33"/>
  <c r="S51262" i="33"/>
  <c r="R51262" i="33"/>
  <c r="S51261" i="33"/>
  <c r="R51261" i="33"/>
  <c r="S51260" i="33"/>
  <c r="R51260" i="33"/>
  <c r="R51259" i="33"/>
  <c r="S51259" i="33"/>
  <c r="S51258" i="33"/>
  <c r="R51258" i="33"/>
  <c r="S51257" i="33"/>
  <c r="R51257" i="33"/>
  <c r="S51256" i="33"/>
  <c r="R51256" i="33"/>
  <c r="S51255" i="33"/>
  <c r="R51255" i="33"/>
  <c r="S51254" i="33"/>
  <c r="R51254" i="33"/>
  <c r="S51253" i="33"/>
  <c r="R51253" i="33"/>
  <c r="R51252" i="33"/>
  <c r="S51252" i="33"/>
  <c r="S51251" i="33"/>
  <c r="R51251" i="33"/>
  <c r="S51250" i="33"/>
  <c r="R51250" i="33"/>
  <c r="S51249" i="33"/>
  <c r="R51249" i="33"/>
  <c r="S51248" i="33"/>
  <c r="R51248" i="33"/>
  <c r="S51247" i="33"/>
  <c r="R51247" i="33"/>
  <c r="S51246" i="33"/>
  <c r="R51246" i="33"/>
  <c r="S51245" i="33"/>
  <c r="R51245" i="33"/>
  <c r="S51244" i="33"/>
  <c r="R51244" i="33"/>
  <c r="R51243" i="33"/>
  <c r="S51243" i="33"/>
  <c r="S51242" i="33"/>
  <c r="R51242" i="33"/>
  <c r="S51241" i="33"/>
  <c r="R51241" i="33"/>
  <c r="S51240" i="33"/>
  <c r="R51240" i="33"/>
  <c r="S51239" i="33"/>
  <c r="R51239" i="33"/>
  <c r="S51238" i="33"/>
  <c r="R51238" i="33"/>
  <c r="S51237" i="33"/>
  <c r="R51237" i="33"/>
  <c r="R51236" i="33"/>
  <c r="S51236" i="33"/>
  <c r="S51235" i="33"/>
  <c r="R51235" i="33"/>
  <c r="S51234" i="33"/>
  <c r="R51234" i="33"/>
  <c r="S51233" i="33"/>
  <c r="R51233" i="33"/>
  <c r="S51232" i="33"/>
  <c r="R51232" i="33"/>
  <c r="S51231" i="33"/>
  <c r="R51231" i="33"/>
  <c r="S51230" i="33"/>
  <c r="R51230" i="33"/>
  <c r="S51229" i="33"/>
  <c r="R51229" i="33"/>
  <c r="S51228" i="33"/>
  <c r="R51228" i="33"/>
  <c r="R51227" i="33"/>
  <c r="S51227" i="33"/>
  <c r="S51226" i="33"/>
  <c r="R51226" i="33"/>
  <c r="S51225" i="33"/>
  <c r="R51225" i="33"/>
  <c r="S51224" i="33"/>
  <c r="R51224" i="33"/>
  <c r="S51223" i="33"/>
  <c r="R51223" i="33"/>
  <c r="S51222" i="33"/>
  <c r="R51222" i="33"/>
  <c r="S51221" i="33"/>
  <c r="R51221" i="33"/>
  <c r="R51220" i="33"/>
  <c r="S51220" i="33"/>
  <c r="S51219" i="33"/>
  <c r="R51219" i="33"/>
  <c r="S51218" i="33"/>
  <c r="R51218" i="33"/>
  <c r="S51217" i="33"/>
  <c r="R51217" i="33"/>
  <c r="S51216" i="33"/>
  <c r="R51216" i="33"/>
  <c r="S51215" i="33"/>
  <c r="R51215" i="33"/>
  <c r="S51214" i="33"/>
  <c r="R51214" i="33"/>
  <c r="S51213" i="33"/>
  <c r="R51213" i="33"/>
  <c r="S51212" i="33"/>
  <c r="R51212" i="33"/>
  <c r="R51211" i="33"/>
  <c r="S51211" i="33"/>
  <c r="S51210" i="33"/>
  <c r="R51210" i="33"/>
  <c r="S51209" i="33"/>
  <c r="R51209" i="33"/>
  <c r="S51208" i="33"/>
  <c r="R51208" i="33"/>
  <c r="S51207" i="33"/>
  <c r="R51207" i="33"/>
  <c r="S51206" i="33"/>
  <c r="R51206" i="33"/>
  <c r="S51205" i="33"/>
  <c r="R51205" i="33"/>
  <c r="R51204" i="33"/>
  <c r="S51204" i="33"/>
  <c r="S51203" i="33"/>
  <c r="R51203" i="33"/>
  <c r="S51202" i="33"/>
  <c r="R51202" i="33"/>
  <c r="S51201" i="33"/>
  <c r="R51201" i="33"/>
  <c r="S51200" i="33"/>
  <c r="R51200" i="33"/>
  <c r="S51199" i="33"/>
  <c r="R51199" i="33"/>
  <c r="S51198" i="33"/>
  <c r="R51198" i="33"/>
  <c r="S51197" i="33"/>
  <c r="R51197" i="33"/>
  <c r="S51196" i="33"/>
  <c r="R51196" i="33"/>
  <c r="R51195" i="33"/>
  <c r="S51195" i="33"/>
  <c r="S51194" i="33"/>
  <c r="R51194" i="33"/>
  <c r="S51193" i="33"/>
  <c r="R51193" i="33"/>
  <c r="S51192" i="33"/>
  <c r="R51192" i="33"/>
  <c r="S51191" i="33"/>
  <c r="R51191" i="33"/>
  <c r="S51190" i="33"/>
  <c r="R51190" i="33"/>
  <c r="S51189" i="33"/>
  <c r="R51189" i="33"/>
  <c r="R51188" i="33"/>
  <c r="S51188" i="33"/>
  <c r="S51187" i="33"/>
  <c r="R51187" i="33"/>
  <c r="S51186" i="33"/>
  <c r="R51186" i="33"/>
  <c r="S51185" i="33"/>
  <c r="R51185" i="33"/>
  <c r="S51184" i="33"/>
  <c r="R51184" i="33"/>
  <c r="S51183" i="33"/>
  <c r="R51183" i="33"/>
  <c r="S51182" i="33"/>
  <c r="R51182" i="33"/>
  <c r="S51181" i="33"/>
  <c r="R51181" i="33"/>
  <c r="S51180" i="33"/>
  <c r="R51180" i="33"/>
  <c r="R51179" i="33"/>
  <c r="S51179" i="33"/>
  <c r="S51178" i="33"/>
  <c r="R51178" i="33"/>
  <c r="S51177" i="33"/>
  <c r="R51177" i="33"/>
  <c r="S51176" i="33"/>
  <c r="R51176" i="33"/>
  <c r="S51175" i="33"/>
  <c r="R51175" i="33"/>
  <c r="S51174" i="33"/>
  <c r="R51174" i="33"/>
  <c r="S51173" i="33"/>
  <c r="R51173" i="33"/>
  <c r="R51172" i="33"/>
  <c r="S51172" i="33"/>
  <c r="S51171" i="33"/>
  <c r="R51171" i="33"/>
  <c r="S51170" i="33"/>
  <c r="R51170" i="33"/>
  <c r="S51169" i="33"/>
  <c r="R51169" i="33"/>
  <c r="S51168" i="33"/>
  <c r="R51168" i="33"/>
  <c r="S51167" i="33"/>
  <c r="R51167" i="33"/>
  <c r="S51166" i="33"/>
  <c r="R51166" i="33"/>
  <c r="S51165" i="33"/>
  <c r="R51165" i="33"/>
  <c r="S51164" i="33"/>
  <c r="R51164" i="33"/>
  <c r="R51163" i="33"/>
  <c r="S51163" i="33"/>
  <c r="S51162" i="33"/>
  <c r="R51162" i="33"/>
  <c r="S51161" i="33"/>
  <c r="R51161" i="33"/>
  <c r="S51160" i="33"/>
  <c r="R51160" i="33"/>
  <c r="S51159" i="33"/>
  <c r="R51159" i="33"/>
  <c r="S51158" i="33"/>
  <c r="R51158" i="33"/>
  <c r="S51157" i="33"/>
  <c r="R51157" i="33"/>
  <c r="R51156" i="33"/>
  <c r="S51156" i="33"/>
  <c r="S51155" i="33"/>
  <c r="R51155" i="33"/>
  <c r="S51154" i="33"/>
  <c r="R51154" i="33"/>
  <c r="S51153" i="33"/>
  <c r="R51153" i="33"/>
  <c r="S51152" i="33"/>
  <c r="R51152" i="33"/>
  <c r="S51151" i="33"/>
  <c r="R51151" i="33"/>
  <c r="S51150" i="33"/>
  <c r="R51150" i="33"/>
  <c r="S51149" i="33"/>
  <c r="R51149" i="33"/>
  <c r="S51148" i="33"/>
  <c r="R51148" i="33"/>
  <c r="R51147" i="33"/>
  <c r="S51147" i="33"/>
  <c r="S51146" i="33"/>
  <c r="R51146" i="33"/>
  <c r="S51145" i="33"/>
  <c r="R51145" i="33"/>
  <c r="S51144" i="33"/>
  <c r="R51144" i="33"/>
  <c r="S51143" i="33"/>
  <c r="R51143" i="33"/>
  <c r="S51142" i="33"/>
  <c r="R51142" i="33"/>
  <c r="S51141" i="33"/>
  <c r="R51141" i="33"/>
  <c r="R51140" i="33"/>
  <c r="S51140" i="33"/>
  <c r="S51139" i="33"/>
  <c r="R51139" i="33"/>
  <c r="S51138" i="33"/>
  <c r="R51138" i="33"/>
  <c r="S51137" i="33"/>
  <c r="R51137" i="33"/>
  <c r="S51136" i="33"/>
  <c r="R51136" i="33"/>
  <c r="S51135" i="33"/>
  <c r="R51135" i="33"/>
  <c r="S51134" i="33"/>
  <c r="R51134" i="33"/>
  <c r="S51133" i="33"/>
  <c r="R51133" i="33"/>
  <c r="S51132" i="33"/>
  <c r="R51132" i="33"/>
  <c r="R51131" i="33"/>
  <c r="S51131" i="33"/>
  <c r="S51130" i="33"/>
  <c r="R51130" i="33"/>
  <c r="S51129" i="33"/>
  <c r="R51129" i="33"/>
  <c r="S51128" i="33"/>
  <c r="R51128" i="33"/>
  <c r="S51127" i="33"/>
  <c r="R51127" i="33"/>
  <c r="S51126" i="33"/>
  <c r="R51126" i="33"/>
  <c r="S51125" i="33"/>
  <c r="R51125" i="33"/>
  <c r="R51124" i="33"/>
  <c r="S51124" i="33"/>
  <c r="S51123" i="33"/>
  <c r="R51123" i="33"/>
  <c r="S51122" i="33"/>
  <c r="R51122" i="33"/>
  <c r="S51121" i="33"/>
  <c r="R51121" i="33"/>
  <c r="S51120" i="33"/>
  <c r="R51120" i="33"/>
  <c r="S51119" i="33"/>
  <c r="R51119" i="33"/>
  <c r="S51118" i="33"/>
  <c r="R51118" i="33"/>
  <c r="S51117" i="33"/>
  <c r="R51117" i="33"/>
  <c r="S51116" i="33"/>
  <c r="R51116" i="33"/>
  <c r="R51115" i="33"/>
  <c r="S51115" i="33"/>
  <c r="S51114" i="33"/>
  <c r="R51114" i="33"/>
  <c r="S51113" i="33"/>
  <c r="R51113" i="33"/>
  <c r="S51112" i="33"/>
  <c r="R51112" i="33"/>
  <c r="S51111" i="33"/>
  <c r="R51111" i="33"/>
  <c r="S51110" i="33"/>
  <c r="R51110" i="33"/>
  <c r="S51109" i="33"/>
  <c r="R51109" i="33"/>
  <c r="R51108" i="33"/>
  <c r="S51108" i="33"/>
  <c r="S51107" i="33"/>
  <c r="R51107" i="33"/>
  <c r="S51106" i="33"/>
  <c r="R51106" i="33"/>
  <c r="S51105" i="33"/>
  <c r="R51105" i="33"/>
  <c r="S51104" i="33"/>
  <c r="R51104" i="33"/>
  <c r="S51103" i="33"/>
  <c r="R51103" i="33"/>
  <c r="S51102" i="33"/>
  <c r="R51102" i="33"/>
  <c r="S51101" i="33"/>
  <c r="R51101" i="33"/>
  <c r="S51100" i="33"/>
  <c r="R51100" i="33"/>
  <c r="R51099" i="33"/>
  <c r="S51099" i="33"/>
  <c r="S51098" i="33"/>
  <c r="R51098" i="33"/>
  <c r="S51097" i="33"/>
  <c r="R51097" i="33"/>
  <c r="S51096" i="33"/>
  <c r="R51096" i="33"/>
  <c r="S51095" i="33"/>
  <c r="R51095" i="33"/>
  <c r="S51094" i="33"/>
  <c r="R51094" i="33"/>
  <c r="S51093" i="33"/>
  <c r="R51093" i="33"/>
  <c r="R51092" i="33"/>
  <c r="S51092" i="33"/>
  <c r="S51091" i="33"/>
  <c r="R51091" i="33"/>
  <c r="S51090" i="33"/>
  <c r="R51090" i="33"/>
  <c r="S51089" i="33"/>
  <c r="R51089" i="33"/>
  <c r="S51088" i="33"/>
  <c r="R51088" i="33"/>
  <c r="S51087" i="33"/>
  <c r="R51087" i="33"/>
  <c r="S51086" i="33"/>
  <c r="R51086" i="33"/>
  <c r="S51085" i="33"/>
  <c r="R51085" i="33"/>
  <c r="S51084" i="33"/>
  <c r="R51084" i="33"/>
  <c r="R51083" i="33"/>
  <c r="S51083" i="33"/>
  <c r="S51082" i="33"/>
  <c r="R51082" i="33"/>
  <c r="S51081" i="33"/>
  <c r="R51081" i="33"/>
  <c r="S51080" i="33"/>
  <c r="R51080" i="33"/>
  <c r="S51079" i="33"/>
  <c r="R51079" i="33"/>
  <c r="S51078" i="33"/>
  <c r="R51078" i="33"/>
  <c r="S51077" i="33"/>
  <c r="R51077" i="33"/>
  <c r="R51076" i="33"/>
  <c r="S51076" i="33"/>
  <c r="S51075" i="33"/>
  <c r="R51075" i="33"/>
  <c r="S51074" i="33"/>
  <c r="R51074" i="33"/>
  <c r="S51073" i="33"/>
  <c r="R51073" i="33"/>
  <c r="S51072" i="33"/>
  <c r="R51072" i="33"/>
  <c r="S51071" i="33"/>
  <c r="R51071" i="33"/>
  <c r="S51070" i="33"/>
  <c r="R51070" i="33"/>
  <c r="S51069" i="33"/>
  <c r="R51069" i="33"/>
  <c r="S51068" i="33"/>
  <c r="R51068" i="33"/>
  <c r="R51067" i="33"/>
  <c r="S51067" i="33"/>
  <c r="S51066" i="33"/>
  <c r="R51066" i="33"/>
  <c r="S51065" i="33"/>
  <c r="R51065" i="33"/>
  <c r="S51064" i="33"/>
  <c r="R51064" i="33"/>
  <c r="S51063" i="33"/>
  <c r="R51063" i="33"/>
  <c r="S51062" i="33"/>
  <c r="R51062" i="33"/>
  <c r="S51061" i="33"/>
  <c r="R51061" i="33"/>
  <c r="R51060" i="33"/>
  <c r="S51060" i="33"/>
  <c r="S51059" i="33"/>
  <c r="R51059" i="33"/>
  <c r="S51058" i="33"/>
  <c r="R51058" i="33"/>
  <c r="S51057" i="33"/>
  <c r="R51057" i="33"/>
  <c r="S51056" i="33"/>
  <c r="R51056" i="33"/>
  <c r="S51055" i="33"/>
  <c r="R51055" i="33"/>
  <c r="S51054" i="33"/>
  <c r="R51054" i="33"/>
  <c r="S51053" i="33"/>
  <c r="R51053" i="33"/>
  <c r="S51052" i="33"/>
  <c r="R51052" i="33"/>
  <c r="R51051" i="33"/>
  <c r="S51051" i="33"/>
  <c r="S51050" i="33"/>
  <c r="R51050" i="33"/>
  <c r="S51049" i="33"/>
  <c r="R51049" i="33"/>
  <c r="S51048" i="33"/>
  <c r="R51048" i="33"/>
  <c r="S51047" i="33"/>
  <c r="R51047" i="33"/>
  <c r="S51046" i="33"/>
  <c r="R51046" i="33"/>
  <c r="S51045" i="33"/>
  <c r="R51045" i="33"/>
  <c r="R51044" i="33"/>
  <c r="S51044" i="33"/>
  <c r="S51043" i="33"/>
  <c r="R51043" i="33"/>
  <c r="S51042" i="33"/>
  <c r="R51042" i="33"/>
  <c r="S51041" i="33"/>
  <c r="R51041" i="33"/>
  <c r="S51040" i="33"/>
  <c r="R51040" i="33"/>
  <c r="S51039" i="33"/>
  <c r="R51039" i="33"/>
  <c r="S51038" i="33"/>
  <c r="R51038" i="33"/>
  <c r="S51037" i="33"/>
  <c r="R51037" i="33"/>
  <c r="S51036" i="33"/>
  <c r="R51036" i="33"/>
  <c r="R51035" i="33"/>
  <c r="S51035" i="33"/>
  <c r="S51034" i="33"/>
  <c r="R51034" i="33"/>
  <c r="S51033" i="33"/>
  <c r="R51033" i="33"/>
  <c r="S51032" i="33"/>
  <c r="R51032" i="33"/>
  <c r="S51031" i="33"/>
  <c r="R51031" i="33"/>
  <c r="S51030" i="33"/>
  <c r="R51030" i="33"/>
  <c r="S51029" i="33"/>
  <c r="R51029" i="33"/>
  <c r="R51028" i="33"/>
  <c r="S51028" i="33"/>
  <c r="S51027" i="33"/>
  <c r="R51027" i="33"/>
  <c r="S51026" i="33"/>
  <c r="R51026" i="33"/>
  <c r="S51025" i="33"/>
  <c r="R51025" i="33"/>
  <c r="S51024" i="33"/>
  <c r="R51024" i="33"/>
  <c r="S51023" i="33"/>
  <c r="R51023" i="33"/>
  <c r="S51022" i="33"/>
  <c r="R51022" i="33"/>
  <c r="S51021" i="33"/>
  <c r="R51021" i="33"/>
  <c r="S51020" i="33"/>
  <c r="R51020" i="33"/>
  <c r="R51019" i="33"/>
  <c r="S51019" i="33"/>
  <c r="S51018" i="33"/>
  <c r="R51018" i="33"/>
  <c r="S51017" i="33"/>
  <c r="R51017" i="33"/>
  <c r="S51016" i="33"/>
  <c r="R51016" i="33"/>
  <c r="S51015" i="33"/>
  <c r="R51015" i="33"/>
  <c r="S51014" i="33"/>
  <c r="R51014" i="33"/>
  <c r="S51013" i="33"/>
  <c r="R51013" i="33"/>
  <c r="R51012" i="33"/>
  <c r="S51012" i="33"/>
  <c r="S51011" i="33"/>
  <c r="R51011" i="33"/>
  <c r="S51010" i="33"/>
  <c r="R51010" i="33"/>
  <c r="S51009" i="33"/>
  <c r="R51009" i="33"/>
  <c r="S51008" i="33"/>
  <c r="R51008" i="33"/>
  <c r="S51007" i="33"/>
  <c r="R51007" i="33"/>
  <c r="S51006" i="33"/>
  <c r="R51006" i="33"/>
  <c r="S51005" i="33"/>
  <c r="R51005" i="33"/>
  <c r="S51004" i="33"/>
  <c r="R51004" i="33"/>
  <c r="R51003" i="33"/>
  <c r="S51003" i="33"/>
  <c r="S51002" i="33"/>
  <c r="R51002" i="33"/>
  <c r="S51001" i="33"/>
  <c r="R51001" i="33"/>
  <c r="S51000" i="33"/>
  <c r="R51000" i="33"/>
  <c r="S50999" i="33"/>
  <c r="R50999" i="33"/>
  <c r="S50998" i="33"/>
  <c r="R50998" i="33"/>
  <c r="S50997" i="33"/>
  <c r="R50997" i="33"/>
  <c r="R50996" i="33"/>
  <c r="S50996" i="33"/>
  <c r="S50995" i="33"/>
  <c r="R50995" i="33"/>
  <c r="S50994" i="33"/>
  <c r="R50994" i="33"/>
  <c r="S50993" i="33"/>
  <c r="R50993" i="33"/>
  <c r="S50992" i="33"/>
  <c r="R50992" i="33"/>
  <c r="S50991" i="33"/>
  <c r="R50991" i="33"/>
  <c r="S50990" i="33"/>
  <c r="R50990" i="33"/>
  <c r="S50989" i="33"/>
  <c r="R50989" i="33"/>
  <c r="S50988" i="33"/>
  <c r="R50988" i="33"/>
  <c r="R50987" i="33"/>
  <c r="S50987" i="33"/>
  <c r="S50986" i="33"/>
  <c r="R50986" i="33"/>
  <c r="S50985" i="33"/>
  <c r="R50985" i="33"/>
  <c r="S50984" i="33"/>
  <c r="R50984" i="33"/>
  <c r="S50983" i="33"/>
  <c r="R50983" i="33"/>
  <c r="S50982" i="33"/>
  <c r="R50982" i="33"/>
  <c r="S50981" i="33"/>
  <c r="R50981" i="33"/>
  <c r="R50980" i="33"/>
  <c r="S50980" i="33"/>
  <c r="S50979" i="33"/>
  <c r="R50979" i="33"/>
  <c r="S50978" i="33"/>
  <c r="R50978" i="33"/>
  <c r="S50977" i="33"/>
  <c r="R50977" i="33"/>
  <c r="S50976" i="33"/>
  <c r="R50976" i="33"/>
  <c r="S50975" i="33"/>
  <c r="R50975" i="33"/>
  <c r="S50974" i="33"/>
  <c r="R50974" i="33"/>
  <c r="S50973" i="33"/>
  <c r="R50973" i="33"/>
  <c r="S50972" i="33"/>
  <c r="R50972" i="33"/>
  <c r="R50971" i="33"/>
  <c r="S50971" i="33"/>
  <c r="S50970" i="33"/>
  <c r="R50970" i="33"/>
  <c r="S50969" i="33"/>
  <c r="R50969" i="33"/>
  <c r="S50968" i="33"/>
  <c r="R50968" i="33"/>
  <c r="S50967" i="33"/>
  <c r="R50967" i="33"/>
  <c r="S50966" i="33"/>
  <c r="R50966" i="33"/>
  <c r="S50965" i="33"/>
  <c r="R50965" i="33"/>
  <c r="R50964" i="33"/>
  <c r="S50964" i="33"/>
  <c r="S50963" i="33"/>
  <c r="R50963" i="33"/>
  <c r="S50962" i="33"/>
  <c r="R50962" i="33"/>
  <c r="S50961" i="33"/>
  <c r="R50961" i="33"/>
  <c r="S50960" i="33"/>
  <c r="R50960" i="33"/>
  <c r="S50959" i="33"/>
  <c r="R50959" i="33"/>
  <c r="S50958" i="33"/>
  <c r="R50958" i="33"/>
  <c r="S50957" i="33"/>
  <c r="R50957" i="33"/>
  <c r="S50956" i="33"/>
  <c r="R50956" i="33"/>
  <c r="R50955" i="33"/>
  <c r="S50955" i="33"/>
  <c r="S50954" i="33"/>
  <c r="R50954" i="33"/>
  <c r="S50953" i="33"/>
  <c r="R50953" i="33"/>
  <c r="S50952" i="33"/>
  <c r="R50952" i="33"/>
  <c r="S50951" i="33"/>
  <c r="R50951" i="33"/>
  <c r="S50950" i="33"/>
  <c r="R50950" i="33"/>
  <c r="S50949" i="33"/>
  <c r="R50949" i="33"/>
  <c r="R50948" i="33"/>
  <c r="S50948" i="33"/>
  <c r="S50947" i="33"/>
  <c r="R50947" i="33"/>
  <c r="S50946" i="33"/>
  <c r="R50946" i="33"/>
  <c r="S50945" i="33"/>
  <c r="R50945" i="33"/>
  <c r="S50944" i="33"/>
  <c r="R50944" i="33"/>
  <c r="S50943" i="33"/>
  <c r="R50943" i="33"/>
  <c r="S50942" i="33"/>
  <c r="R50942" i="33"/>
  <c r="S50941" i="33"/>
  <c r="R50941" i="33"/>
  <c r="R50940" i="33"/>
  <c r="S50940" i="33"/>
  <c r="S50939" i="33"/>
  <c r="R50939" i="33"/>
  <c r="S50938" i="33"/>
  <c r="R50938" i="33"/>
  <c r="S50937" i="33"/>
  <c r="R50937" i="33"/>
  <c r="S50936" i="33"/>
  <c r="R50936" i="33"/>
  <c r="S50935" i="33"/>
  <c r="R50935" i="33"/>
  <c r="S50934" i="33"/>
  <c r="R50934" i="33"/>
  <c r="S50933" i="33"/>
  <c r="R50933" i="33"/>
  <c r="R50932" i="33"/>
  <c r="S50932" i="33"/>
  <c r="S50931" i="33"/>
  <c r="R50931" i="33"/>
  <c r="S50930" i="33"/>
  <c r="R50930" i="33"/>
  <c r="S50929" i="33"/>
  <c r="R50929" i="33"/>
  <c r="S50928" i="33"/>
  <c r="R50928" i="33"/>
  <c r="S50927" i="33"/>
  <c r="R50927" i="33"/>
  <c r="S50926" i="33"/>
  <c r="R50926" i="33"/>
  <c r="S50925" i="33"/>
  <c r="R50925" i="33"/>
  <c r="R50924" i="33"/>
  <c r="S50924" i="33"/>
  <c r="S50923" i="33"/>
  <c r="R50923" i="33"/>
  <c r="S50922" i="33"/>
  <c r="R50922" i="33"/>
  <c r="S50921" i="33"/>
  <c r="R50921" i="33"/>
  <c r="S50920" i="33"/>
  <c r="R50920" i="33"/>
  <c r="S50919" i="33"/>
  <c r="R50919" i="33"/>
  <c r="S50918" i="33"/>
  <c r="R50918" i="33"/>
  <c r="S50917" i="33"/>
  <c r="R50917" i="33"/>
  <c r="R50916" i="33"/>
  <c r="S50916" i="33"/>
  <c r="S50915" i="33"/>
  <c r="R50915" i="33"/>
  <c r="S50914" i="33"/>
  <c r="R50914" i="33"/>
  <c r="S50913" i="33"/>
  <c r="R50913" i="33"/>
  <c r="S50912" i="33"/>
  <c r="R50912" i="33"/>
  <c r="S50911" i="33"/>
  <c r="R50911" i="33"/>
  <c r="S50910" i="33"/>
  <c r="R50910" i="33"/>
  <c r="S50909" i="33"/>
  <c r="R50909" i="33"/>
  <c r="R50908" i="33"/>
  <c r="S50908" i="33"/>
  <c r="S50907" i="33"/>
  <c r="R50907" i="33"/>
  <c r="S50906" i="33"/>
  <c r="R50906" i="33"/>
  <c r="S50905" i="33"/>
  <c r="R50905" i="33"/>
  <c r="S50904" i="33"/>
  <c r="R50904" i="33"/>
  <c r="S50903" i="33"/>
  <c r="R50903" i="33"/>
  <c r="S50902" i="33"/>
  <c r="R50902" i="33"/>
  <c r="S50901" i="33"/>
  <c r="R50901" i="33"/>
  <c r="R50900" i="33"/>
  <c r="S50900" i="33"/>
  <c r="S50899" i="33"/>
  <c r="R50899" i="33"/>
  <c r="S50898" i="33"/>
  <c r="R50898" i="33"/>
  <c r="S50897" i="33"/>
  <c r="R50897" i="33"/>
  <c r="S50896" i="33"/>
  <c r="R50896" i="33"/>
  <c r="S50895" i="33"/>
  <c r="R50895" i="33"/>
  <c r="S50894" i="33"/>
  <c r="R50894" i="33"/>
  <c r="S50893" i="33"/>
  <c r="R50893" i="33"/>
  <c r="R50892" i="33"/>
  <c r="S50892" i="33"/>
  <c r="S50891" i="33"/>
  <c r="R50891" i="33"/>
  <c r="S50890" i="33"/>
  <c r="R50890" i="33"/>
  <c r="S50889" i="33"/>
  <c r="R50889" i="33"/>
  <c r="S50888" i="33"/>
  <c r="R50888" i="33"/>
  <c r="S50887" i="33"/>
  <c r="R50887" i="33"/>
  <c r="S50886" i="33"/>
  <c r="R50886" i="33"/>
  <c r="S50885" i="33"/>
  <c r="R50885" i="33"/>
  <c r="R50884" i="33"/>
  <c r="S50884" i="33"/>
  <c r="S50883" i="33"/>
  <c r="R50883" i="33"/>
  <c r="S50882" i="33"/>
  <c r="R50882" i="33"/>
  <c r="S50881" i="33"/>
  <c r="R50881" i="33"/>
  <c r="S50880" i="33"/>
  <c r="R50880" i="33"/>
  <c r="S50879" i="33"/>
  <c r="R50879" i="33"/>
  <c r="S50878" i="33"/>
  <c r="R50878" i="33"/>
  <c r="S50877" i="33"/>
  <c r="R50877" i="33"/>
  <c r="R50876" i="33"/>
  <c r="S50876" i="33"/>
  <c r="S50875" i="33"/>
  <c r="R50875" i="33"/>
  <c r="S50874" i="33"/>
  <c r="R50874" i="33"/>
  <c r="S50873" i="33"/>
  <c r="R50873" i="33"/>
  <c r="S50872" i="33"/>
  <c r="R50872" i="33"/>
  <c r="S50871" i="33"/>
  <c r="R50871" i="33"/>
  <c r="S50870" i="33"/>
  <c r="R50870" i="33"/>
  <c r="S50869" i="33"/>
  <c r="R50869" i="33"/>
  <c r="R50868" i="33"/>
  <c r="S50868" i="33"/>
  <c r="S50867" i="33"/>
  <c r="R50867" i="33"/>
  <c r="S50866" i="33"/>
  <c r="R50866" i="33"/>
  <c r="S50865" i="33"/>
  <c r="R50865" i="33"/>
  <c r="S50864" i="33"/>
  <c r="R50864" i="33"/>
  <c r="S50863" i="33"/>
  <c r="R50863" i="33"/>
  <c r="S50862" i="33"/>
  <c r="R50862" i="33"/>
  <c r="S50861" i="33"/>
  <c r="R50861" i="33"/>
  <c r="R50860" i="33"/>
  <c r="S50860" i="33"/>
  <c r="S50859" i="33"/>
  <c r="R50859" i="33"/>
  <c r="S50858" i="33"/>
  <c r="R50858" i="33"/>
  <c r="S50857" i="33"/>
  <c r="R50857" i="33"/>
  <c r="S50856" i="33"/>
  <c r="R50856" i="33"/>
  <c r="S50855" i="33"/>
  <c r="R50855" i="33"/>
  <c r="S50854" i="33"/>
  <c r="R50854" i="33"/>
  <c r="S50853" i="33"/>
  <c r="R50853" i="33"/>
  <c r="R50852" i="33"/>
  <c r="S50852" i="33"/>
  <c r="S50851" i="33"/>
  <c r="R50851" i="33"/>
  <c r="S50850" i="33"/>
  <c r="R50850" i="33"/>
  <c r="S50849" i="33"/>
  <c r="R50849" i="33"/>
  <c r="S50848" i="33"/>
  <c r="R50848" i="33"/>
  <c r="S50847" i="33"/>
  <c r="R50847" i="33"/>
  <c r="S50846" i="33"/>
  <c r="R50846" i="33"/>
  <c r="S50845" i="33"/>
  <c r="R50845" i="33"/>
  <c r="R50844" i="33"/>
  <c r="S50844" i="33"/>
  <c r="S50843" i="33"/>
  <c r="R50843" i="33"/>
  <c r="S50842" i="33"/>
  <c r="R50842" i="33"/>
  <c r="S50841" i="33"/>
  <c r="R50841" i="33"/>
  <c r="S50840" i="33"/>
  <c r="R50840" i="33"/>
  <c r="S50839" i="33"/>
  <c r="R50839" i="33"/>
  <c r="S50838" i="33"/>
  <c r="R50838" i="33"/>
  <c r="S50837" i="33"/>
  <c r="R50837" i="33"/>
  <c r="R50836" i="33"/>
  <c r="S50836" i="33"/>
  <c r="S50835" i="33"/>
  <c r="R50835" i="33"/>
  <c r="S50834" i="33"/>
  <c r="R50834" i="33"/>
  <c r="S50833" i="33"/>
  <c r="R50833" i="33"/>
  <c r="S50832" i="33"/>
  <c r="R50832" i="33"/>
  <c r="S50831" i="33"/>
  <c r="R50831" i="33"/>
  <c r="S50830" i="33"/>
  <c r="R50830" i="33"/>
  <c r="S50829" i="33"/>
  <c r="R50829" i="33"/>
  <c r="R50828" i="33"/>
  <c r="S50828" i="33"/>
  <c r="S50827" i="33"/>
  <c r="R50827" i="33"/>
  <c r="S50826" i="33"/>
  <c r="R50826" i="33"/>
  <c r="S50825" i="33"/>
  <c r="R50825" i="33"/>
  <c r="S50824" i="33"/>
  <c r="R50824" i="33"/>
  <c r="S50823" i="33"/>
  <c r="R50823" i="33"/>
  <c r="S50822" i="33"/>
  <c r="R50822" i="33"/>
  <c r="S50821" i="33"/>
  <c r="R50821" i="33"/>
  <c r="R50820" i="33"/>
  <c r="S50820" i="33"/>
  <c r="S50819" i="33"/>
  <c r="R50819" i="33"/>
  <c r="S50818" i="33"/>
  <c r="R50818" i="33"/>
  <c r="S50817" i="33"/>
  <c r="R50817" i="33"/>
  <c r="S50816" i="33"/>
  <c r="R50816" i="33"/>
  <c r="S50815" i="33"/>
  <c r="R50815" i="33"/>
  <c r="S50814" i="33"/>
  <c r="R50814" i="33"/>
  <c r="S50813" i="33"/>
  <c r="R50813" i="33"/>
  <c r="R50812" i="33"/>
  <c r="S50812" i="33"/>
  <c r="S50811" i="33"/>
  <c r="R50811" i="33"/>
  <c r="S50810" i="33"/>
  <c r="R50810" i="33"/>
  <c r="S50809" i="33"/>
  <c r="R50809" i="33"/>
  <c r="S50808" i="33"/>
  <c r="R50808" i="33"/>
  <c r="S50807" i="33"/>
  <c r="R50807" i="33"/>
  <c r="S50806" i="33"/>
  <c r="R50806" i="33"/>
  <c r="S50805" i="33"/>
  <c r="R50805" i="33"/>
  <c r="R50804" i="33"/>
  <c r="S50804" i="33"/>
  <c r="S50803" i="33"/>
  <c r="R50803" i="33"/>
  <c r="S50802" i="33"/>
  <c r="R50802" i="33"/>
  <c r="S50801" i="33"/>
  <c r="R50801" i="33"/>
  <c r="S50800" i="33"/>
  <c r="R50800" i="33"/>
  <c r="S50799" i="33"/>
  <c r="R50799" i="33"/>
  <c r="S50798" i="33"/>
  <c r="R50798" i="33"/>
  <c r="S50797" i="33"/>
  <c r="R50797" i="33"/>
  <c r="R50796" i="33"/>
  <c r="S50796" i="33"/>
  <c r="S50795" i="33"/>
  <c r="R50795" i="33"/>
  <c r="S50794" i="33"/>
  <c r="R50794" i="33"/>
  <c r="S50793" i="33"/>
  <c r="R50793" i="33"/>
  <c r="S50792" i="33"/>
  <c r="R50792" i="33"/>
  <c r="S50791" i="33"/>
  <c r="R50791" i="33"/>
  <c r="S50790" i="33"/>
  <c r="R50790" i="33"/>
  <c r="S50789" i="33"/>
  <c r="R50789" i="33"/>
  <c r="R50788" i="33"/>
  <c r="S50788" i="33"/>
  <c r="S50787" i="33"/>
  <c r="R50787" i="33"/>
  <c r="S50786" i="33"/>
  <c r="R50786" i="33"/>
  <c r="S50785" i="33"/>
  <c r="R50785" i="33"/>
  <c r="S50784" i="33"/>
  <c r="R50784" i="33"/>
  <c r="S50783" i="33"/>
  <c r="R50783" i="33"/>
  <c r="S50782" i="33"/>
  <c r="R50782" i="33"/>
  <c r="S50781" i="33"/>
  <c r="R50781" i="33"/>
  <c r="R50780" i="33"/>
  <c r="S50780" i="33"/>
  <c r="S50779" i="33"/>
  <c r="R50779" i="33"/>
  <c r="S50778" i="33"/>
  <c r="R50778" i="33"/>
  <c r="S50777" i="33"/>
  <c r="R50777" i="33"/>
  <c r="S50776" i="33"/>
  <c r="R50776" i="33"/>
  <c r="S50775" i="33"/>
  <c r="R50775" i="33"/>
  <c r="S50774" i="33"/>
  <c r="R50774" i="33"/>
  <c r="S50773" i="33"/>
  <c r="R50773" i="33"/>
  <c r="R50772" i="33"/>
  <c r="S50772" i="33"/>
  <c r="S50771" i="33"/>
  <c r="R50771" i="33"/>
  <c r="S50770" i="33"/>
  <c r="R50770" i="33"/>
  <c r="S50769" i="33"/>
  <c r="R50769" i="33"/>
  <c r="S50768" i="33"/>
  <c r="R50768" i="33"/>
  <c r="S50767" i="33"/>
  <c r="R50767" i="33"/>
  <c r="S50766" i="33"/>
  <c r="R50766" i="33"/>
  <c r="S50765" i="33"/>
  <c r="R50765" i="33"/>
  <c r="R50764" i="33"/>
  <c r="S50764" i="33"/>
  <c r="S50763" i="33"/>
  <c r="R50763" i="33"/>
  <c r="S50762" i="33"/>
  <c r="R50762" i="33"/>
  <c r="S50761" i="33"/>
  <c r="R50761" i="33"/>
  <c r="S50760" i="33"/>
  <c r="R50760" i="33"/>
  <c r="S50759" i="33"/>
  <c r="R50759" i="33"/>
  <c r="S50758" i="33"/>
  <c r="R50758" i="33"/>
  <c r="S50757" i="33"/>
  <c r="R50757" i="33"/>
  <c r="R50756" i="33"/>
  <c r="S50756" i="33"/>
  <c r="S50755" i="33"/>
  <c r="R50755" i="33"/>
  <c r="S50754" i="33"/>
  <c r="R50754" i="33"/>
  <c r="S50753" i="33"/>
  <c r="R50753" i="33"/>
  <c r="S50752" i="33"/>
  <c r="R50752" i="33"/>
  <c r="S50751" i="33"/>
  <c r="R50751" i="33"/>
  <c r="S50750" i="33"/>
  <c r="R50750" i="33"/>
  <c r="S50749" i="33"/>
  <c r="R50749" i="33"/>
  <c r="R50748" i="33"/>
  <c r="S50748" i="33"/>
  <c r="S50747" i="33"/>
  <c r="R50747" i="33"/>
  <c r="S50746" i="33"/>
  <c r="R50746" i="33"/>
  <c r="S50745" i="33"/>
  <c r="R50745" i="33"/>
  <c r="S50744" i="33"/>
  <c r="R50744" i="33"/>
  <c r="S50743" i="33"/>
  <c r="R50743" i="33"/>
  <c r="S50742" i="33"/>
  <c r="R50742" i="33"/>
  <c r="S50741" i="33"/>
  <c r="R50741" i="33"/>
  <c r="R50740" i="33"/>
  <c r="S50740" i="33"/>
  <c r="S50739" i="33"/>
  <c r="R50739" i="33"/>
  <c r="S50738" i="33"/>
  <c r="R50738" i="33"/>
  <c r="S50737" i="33"/>
  <c r="R50737" i="33"/>
  <c r="S50736" i="33"/>
  <c r="R50736" i="33"/>
  <c r="S50735" i="33"/>
  <c r="R50735" i="33"/>
  <c r="S50734" i="33"/>
  <c r="R50734" i="33"/>
  <c r="S50733" i="33"/>
  <c r="R50733" i="33"/>
  <c r="R50732" i="33"/>
  <c r="S50732" i="33"/>
  <c r="S50731" i="33"/>
  <c r="R50731" i="33"/>
  <c r="S50730" i="33"/>
  <c r="R50730" i="33"/>
  <c r="S50729" i="33"/>
  <c r="R50729" i="33"/>
  <c r="S50728" i="33"/>
  <c r="R50728" i="33"/>
  <c r="S50727" i="33"/>
  <c r="R50727" i="33"/>
  <c r="S50726" i="33"/>
  <c r="R50726" i="33"/>
  <c r="S50725" i="33"/>
  <c r="R50725" i="33"/>
  <c r="R50724" i="33"/>
  <c r="S50724" i="33"/>
  <c r="S50723" i="33"/>
  <c r="R50723" i="33"/>
  <c r="S50722" i="33"/>
  <c r="R50722" i="33"/>
  <c r="S50721" i="33"/>
  <c r="R50721" i="33"/>
  <c r="S50720" i="33"/>
  <c r="R50720" i="33"/>
  <c r="S50719" i="33"/>
  <c r="R50719" i="33"/>
  <c r="S50718" i="33"/>
  <c r="R50718" i="33"/>
  <c r="S50717" i="33"/>
  <c r="R50717" i="33"/>
  <c r="R50716" i="33"/>
  <c r="S50716" i="33"/>
  <c r="S50715" i="33"/>
  <c r="R50715" i="33"/>
  <c r="S50714" i="33"/>
  <c r="R50714" i="33"/>
  <c r="S50713" i="33"/>
  <c r="R50713" i="33"/>
  <c r="S50712" i="33"/>
  <c r="R50712" i="33"/>
  <c r="S50711" i="33"/>
  <c r="R50711" i="33"/>
  <c r="S50710" i="33"/>
  <c r="R50710" i="33"/>
  <c r="S50709" i="33"/>
  <c r="R50709" i="33"/>
  <c r="R50708" i="33"/>
  <c r="S50708" i="33"/>
  <c r="S50707" i="33"/>
  <c r="R50707" i="33"/>
  <c r="S50706" i="33"/>
  <c r="R50706" i="33"/>
  <c r="S50705" i="33"/>
  <c r="R50705" i="33"/>
  <c r="S50704" i="33"/>
  <c r="R50704" i="33"/>
  <c r="S50703" i="33"/>
  <c r="R50703" i="33"/>
  <c r="S50702" i="33"/>
  <c r="R50702" i="33"/>
  <c r="S50701" i="33"/>
  <c r="R50701" i="33"/>
  <c r="R50700" i="33"/>
  <c r="S50700" i="33"/>
  <c r="S50699" i="33"/>
  <c r="R50699" i="33"/>
  <c r="S50698" i="33"/>
  <c r="R50698" i="33"/>
  <c r="S50697" i="33"/>
  <c r="R50697" i="33"/>
  <c r="S50696" i="33"/>
  <c r="R50696" i="33"/>
  <c r="S50695" i="33"/>
  <c r="R50695" i="33"/>
  <c r="S50694" i="33"/>
  <c r="R50694" i="33"/>
  <c r="S50693" i="33"/>
  <c r="R50693" i="33"/>
  <c r="R50692" i="33"/>
  <c r="S50692" i="33"/>
  <c r="S50691" i="33"/>
  <c r="R50691" i="33"/>
  <c r="S50690" i="33"/>
  <c r="R50690" i="33"/>
  <c r="S50689" i="33"/>
  <c r="R50689" i="33"/>
  <c r="S50688" i="33"/>
  <c r="R50688" i="33"/>
  <c r="S50687" i="33"/>
  <c r="R50687" i="33"/>
  <c r="S50686" i="33"/>
  <c r="R50686" i="33"/>
  <c r="S50685" i="33"/>
  <c r="R50685" i="33"/>
  <c r="R50684" i="33"/>
  <c r="S50684" i="33"/>
  <c r="S50683" i="33"/>
  <c r="R50683" i="33"/>
  <c r="S50682" i="33"/>
  <c r="R50682" i="33"/>
  <c r="S50681" i="33"/>
  <c r="R50681" i="33"/>
  <c r="S50680" i="33"/>
  <c r="R50680" i="33"/>
  <c r="S50679" i="33"/>
  <c r="R50679" i="33"/>
  <c r="S50678" i="33"/>
  <c r="R50678" i="33"/>
  <c r="S50677" i="33"/>
  <c r="R50677" i="33"/>
  <c r="R50676" i="33"/>
  <c r="S50676" i="33"/>
  <c r="S50675" i="33"/>
  <c r="R50675" i="33"/>
  <c r="S50674" i="33"/>
  <c r="R50674" i="33"/>
  <c r="S50673" i="33"/>
  <c r="R50673" i="33"/>
  <c r="S50672" i="33"/>
  <c r="R50672" i="33"/>
  <c r="S50671" i="33"/>
  <c r="R50671" i="33"/>
  <c r="S50670" i="33"/>
  <c r="R50670" i="33"/>
  <c r="S50669" i="33"/>
  <c r="R50669" i="33"/>
  <c r="R50668" i="33"/>
  <c r="S50668" i="33"/>
  <c r="S50667" i="33"/>
  <c r="R50667" i="33"/>
  <c r="S50666" i="33"/>
  <c r="R50666" i="33"/>
  <c r="S50665" i="33"/>
  <c r="R50665" i="33"/>
  <c r="S50664" i="33"/>
  <c r="R50664" i="33"/>
  <c r="S50663" i="33"/>
  <c r="R50663" i="33"/>
  <c r="S50662" i="33"/>
  <c r="R50662" i="33"/>
  <c r="S50661" i="33"/>
  <c r="R50661" i="33"/>
  <c r="R50660" i="33"/>
  <c r="S50660" i="33"/>
  <c r="S50659" i="33"/>
  <c r="R50659" i="33"/>
  <c r="S50658" i="33"/>
  <c r="R50658" i="33"/>
  <c r="S50657" i="33"/>
  <c r="R50657" i="33"/>
  <c r="S50656" i="33"/>
  <c r="R50656" i="33"/>
  <c r="S50655" i="33"/>
  <c r="R50655" i="33"/>
  <c r="S50654" i="33"/>
  <c r="R50654" i="33"/>
  <c r="S50653" i="33"/>
  <c r="R50653" i="33"/>
  <c r="R50652" i="33"/>
  <c r="S50652" i="33"/>
  <c r="S50651" i="33"/>
  <c r="R50651" i="33"/>
  <c r="S50650" i="33"/>
  <c r="R50650" i="33"/>
  <c r="S50649" i="33"/>
  <c r="R50649" i="33"/>
  <c r="S50648" i="33"/>
  <c r="R50648" i="33"/>
  <c r="S50647" i="33"/>
  <c r="R50647" i="33"/>
  <c r="S50646" i="33"/>
  <c r="R50646" i="33"/>
  <c r="S50645" i="33"/>
  <c r="R50645" i="33"/>
  <c r="R50644" i="33"/>
  <c r="S50644" i="33"/>
  <c r="S50643" i="33"/>
  <c r="R50643" i="33"/>
  <c r="S50642" i="33"/>
  <c r="R50642" i="33"/>
  <c r="S50641" i="33"/>
  <c r="R50641" i="33"/>
  <c r="S50640" i="33"/>
  <c r="R50640" i="33"/>
  <c r="S50639" i="33"/>
  <c r="R50639" i="33"/>
  <c r="S50638" i="33"/>
  <c r="R50638" i="33"/>
  <c r="S50637" i="33"/>
  <c r="R50637" i="33"/>
  <c r="R50636" i="33"/>
  <c r="S50636" i="33"/>
  <c r="S50635" i="33"/>
  <c r="R50635" i="33"/>
  <c r="S50634" i="33"/>
  <c r="R50634" i="33"/>
  <c r="S50633" i="33"/>
  <c r="R50633" i="33"/>
  <c r="S50632" i="33"/>
  <c r="R50632" i="33"/>
  <c r="S50631" i="33"/>
  <c r="R50631" i="33"/>
  <c r="S50630" i="33"/>
  <c r="R50630" i="33"/>
  <c r="S50629" i="33"/>
  <c r="R50629" i="33"/>
  <c r="R50628" i="33"/>
  <c r="S50628" i="33"/>
  <c r="S50627" i="33"/>
  <c r="R50627" i="33"/>
  <c r="S50626" i="33"/>
  <c r="R50626" i="33"/>
  <c r="S50625" i="33"/>
  <c r="R50625" i="33"/>
  <c r="S50624" i="33"/>
  <c r="R50624" i="33"/>
  <c r="S50623" i="33"/>
  <c r="R50623" i="33"/>
  <c r="S50622" i="33"/>
  <c r="R50622" i="33"/>
  <c r="S50621" i="33"/>
  <c r="R50621" i="33"/>
  <c r="R50620" i="33"/>
  <c r="S50620" i="33"/>
  <c r="S50619" i="33"/>
  <c r="R50619" i="33"/>
  <c r="S50618" i="33"/>
  <c r="R50618" i="33"/>
  <c r="S50617" i="33"/>
  <c r="R50617" i="33"/>
  <c r="S50616" i="33"/>
  <c r="R50616" i="33"/>
  <c r="S50615" i="33"/>
  <c r="R50615" i="33"/>
  <c r="S50614" i="33"/>
  <c r="R50614" i="33"/>
  <c r="S50613" i="33"/>
  <c r="R50613" i="33"/>
  <c r="R50612" i="33"/>
  <c r="S50612" i="33"/>
  <c r="S50611" i="33"/>
  <c r="R50611" i="33"/>
  <c r="S50610" i="33"/>
  <c r="R50610" i="33"/>
  <c r="S50609" i="33"/>
  <c r="R50609" i="33"/>
  <c r="S50608" i="33"/>
  <c r="R50608" i="33"/>
  <c r="S50607" i="33"/>
  <c r="R50607" i="33"/>
  <c r="S50606" i="33"/>
  <c r="R50606" i="33"/>
  <c r="S50605" i="33"/>
  <c r="R50605" i="33"/>
  <c r="R50604" i="33"/>
  <c r="S50604" i="33"/>
  <c r="S50603" i="33"/>
  <c r="R50603" i="33"/>
  <c r="S50602" i="33"/>
  <c r="R50602" i="33"/>
  <c r="S50601" i="33"/>
  <c r="R50601" i="33"/>
  <c r="S50600" i="33"/>
  <c r="R50600" i="33"/>
  <c r="S50599" i="33"/>
  <c r="R50599" i="33"/>
  <c r="S50598" i="33"/>
  <c r="R50598" i="33"/>
  <c r="S50597" i="33"/>
  <c r="R50597" i="33"/>
  <c r="R50596" i="33"/>
  <c r="S50596" i="33"/>
  <c r="S50595" i="33"/>
  <c r="R50595" i="33"/>
  <c r="S50594" i="33"/>
  <c r="R50594" i="33"/>
  <c r="S50593" i="33"/>
  <c r="R50593" i="33"/>
  <c r="S50592" i="33"/>
  <c r="R50592" i="33"/>
  <c r="S50591" i="33"/>
  <c r="R50591" i="33"/>
  <c r="S50590" i="33"/>
  <c r="R50590" i="33"/>
  <c r="S50589" i="33"/>
  <c r="R50589" i="33"/>
  <c r="R50588" i="33"/>
  <c r="S50588" i="33"/>
  <c r="S50587" i="33"/>
  <c r="R50587" i="33"/>
  <c r="S50586" i="33"/>
  <c r="R50586" i="33"/>
  <c r="S50585" i="33"/>
  <c r="R50585" i="33"/>
  <c r="S50584" i="33"/>
  <c r="R50584" i="33"/>
  <c r="S50583" i="33"/>
  <c r="R50583" i="33"/>
  <c r="S50582" i="33"/>
  <c r="R50582" i="33"/>
  <c r="S50581" i="33"/>
  <c r="R50581" i="33"/>
  <c r="R50580" i="33"/>
  <c r="S50580" i="33"/>
  <c r="S50579" i="33"/>
  <c r="R50579" i="33"/>
  <c r="S50578" i="33"/>
  <c r="R50578" i="33"/>
  <c r="S50577" i="33"/>
  <c r="R50577" i="33"/>
  <c r="S50576" i="33"/>
  <c r="R50576" i="33"/>
  <c r="S50575" i="33"/>
  <c r="R50575" i="33"/>
  <c r="S50574" i="33"/>
  <c r="R50574" i="33"/>
  <c r="S50573" i="33"/>
  <c r="R50573" i="33"/>
  <c r="R50572" i="33"/>
  <c r="S50572" i="33"/>
  <c r="S50571" i="33"/>
  <c r="R50571" i="33"/>
  <c r="S50570" i="33"/>
  <c r="R50570" i="33"/>
  <c r="S50569" i="33"/>
  <c r="R50569" i="33"/>
  <c r="S50568" i="33"/>
  <c r="R50568" i="33"/>
  <c r="S50567" i="33"/>
  <c r="R50567" i="33"/>
  <c r="S50566" i="33"/>
  <c r="R50566" i="33"/>
  <c r="S50565" i="33"/>
  <c r="R50565" i="33"/>
  <c r="R50564" i="33"/>
  <c r="S50564" i="33"/>
  <c r="S50563" i="33"/>
  <c r="R50563" i="33"/>
  <c r="S50562" i="33"/>
  <c r="R50562" i="33"/>
  <c r="S50561" i="33"/>
  <c r="R50561" i="33"/>
  <c r="S50560" i="33"/>
  <c r="R50560" i="33"/>
  <c r="S50559" i="33"/>
  <c r="R50559" i="33"/>
  <c r="S50558" i="33"/>
  <c r="R50558" i="33"/>
  <c r="S50557" i="33"/>
  <c r="R50557" i="33"/>
  <c r="R50556" i="33"/>
  <c r="S50556" i="33"/>
  <c r="S50555" i="33"/>
  <c r="R50555" i="33"/>
  <c r="S50554" i="33"/>
  <c r="R50554" i="33"/>
  <c r="S50553" i="33"/>
  <c r="R50553" i="33"/>
  <c r="S50552" i="33"/>
  <c r="R50552" i="33"/>
  <c r="S50551" i="33"/>
  <c r="R50551" i="33"/>
  <c r="S50550" i="33"/>
  <c r="R50550" i="33"/>
  <c r="S50549" i="33"/>
  <c r="R50549" i="33"/>
  <c r="R50548" i="33"/>
  <c r="S50548" i="33"/>
  <c r="S50547" i="33"/>
  <c r="R50547" i="33"/>
  <c r="S50546" i="33"/>
  <c r="R50546" i="33"/>
  <c r="S50545" i="33"/>
  <c r="R50545" i="33"/>
  <c r="S50544" i="33"/>
  <c r="R50544" i="33"/>
  <c r="S50543" i="33"/>
  <c r="R50543" i="33"/>
  <c r="S50542" i="33"/>
  <c r="R50542" i="33"/>
  <c r="S50541" i="33"/>
  <c r="R50541" i="33"/>
  <c r="R50540" i="33"/>
  <c r="S50540" i="33"/>
  <c r="S50539" i="33"/>
  <c r="R50539" i="33"/>
  <c r="S50538" i="33"/>
  <c r="R50538" i="33"/>
  <c r="S50537" i="33"/>
  <c r="R50537" i="33"/>
  <c r="S50536" i="33"/>
  <c r="R50536" i="33"/>
  <c r="S50535" i="33"/>
  <c r="R50535" i="33"/>
  <c r="S50534" i="33"/>
  <c r="R50534" i="33"/>
  <c r="S50533" i="33"/>
  <c r="R50533" i="33"/>
  <c r="R50532" i="33"/>
  <c r="S50532" i="33"/>
  <c r="S50531" i="33"/>
  <c r="R50531" i="33"/>
  <c r="S50530" i="33"/>
  <c r="R50530" i="33"/>
  <c r="S50529" i="33"/>
  <c r="R50529" i="33"/>
  <c r="S50528" i="33"/>
  <c r="R50528" i="33"/>
  <c r="S50527" i="33"/>
  <c r="R50527" i="33"/>
  <c r="S50526" i="33"/>
  <c r="R50526" i="33"/>
  <c r="S50525" i="33"/>
  <c r="R50525" i="33"/>
  <c r="R50524" i="33"/>
  <c r="S50524" i="33"/>
  <c r="S50523" i="33"/>
  <c r="R50523" i="33"/>
  <c r="S50522" i="33"/>
  <c r="R50522" i="33"/>
  <c r="S50521" i="33"/>
  <c r="R50521" i="33"/>
  <c r="S50520" i="33"/>
  <c r="R50520" i="33"/>
  <c r="S50519" i="33"/>
  <c r="R50519" i="33"/>
  <c r="S50518" i="33"/>
  <c r="R50518" i="33"/>
  <c r="S50517" i="33"/>
  <c r="R50517" i="33"/>
  <c r="R50516" i="33"/>
  <c r="S50516" i="33"/>
  <c r="S50515" i="33"/>
  <c r="R50515" i="33"/>
  <c r="S50514" i="33"/>
  <c r="R50514" i="33"/>
  <c r="S50513" i="33"/>
  <c r="R50513" i="33"/>
  <c r="S50512" i="33"/>
  <c r="R50512" i="33"/>
  <c r="S50511" i="33"/>
  <c r="R50511" i="33"/>
  <c r="S50510" i="33"/>
  <c r="R50510" i="33"/>
  <c r="S50509" i="33"/>
  <c r="R50509" i="33"/>
  <c r="R50508" i="33"/>
  <c r="S50508" i="33"/>
  <c r="S50507" i="33"/>
  <c r="R50507" i="33"/>
  <c r="S50506" i="33"/>
  <c r="R50506" i="33"/>
  <c r="S50505" i="33"/>
  <c r="R50505" i="33"/>
  <c r="S50504" i="33"/>
  <c r="R50504" i="33"/>
  <c r="S50503" i="33"/>
  <c r="R50503" i="33"/>
  <c r="S50502" i="33"/>
  <c r="R50502" i="33"/>
  <c r="S50501" i="33"/>
  <c r="R50501" i="33"/>
  <c r="R50500" i="33"/>
  <c r="S50500" i="33"/>
  <c r="S50499" i="33"/>
  <c r="R50499" i="33"/>
  <c r="S50498" i="33"/>
  <c r="R50498" i="33"/>
  <c r="S50497" i="33"/>
  <c r="R50497" i="33"/>
  <c r="S50496" i="33"/>
  <c r="R50496" i="33"/>
  <c r="S50495" i="33"/>
  <c r="R50495" i="33"/>
  <c r="S50494" i="33"/>
  <c r="R50494" i="33"/>
  <c r="S50493" i="33"/>
  <c r="R50493" i="33"/>
  <c r="R50492" i="33"/>
  <c r="S50492" i="33"/>
  <c r="S50491" i="33"/>
  <c r="R50491" i="33"/>
  <c r="S50490" i="33"/>
  <c r="R50490" i="33"/>
  <c r="S50489" i="33"/>
  <c r="R50489" i="33"/>
  <c r="S50488" i="33"/>
  <c r="R50488" i="33"/>
  <c r="S50487" i="33"/>
  <c r="R50487" i="33"/>
  <c r="S50486" i="33"/>
  <c r="R50486" i="33"/>
  <c r="S50485" i="33"/>
  <c r="R50485" i="33"/>
  <c r="R50484" i="33"/>
  <c r="S50484" i="33"/>
  <c r="S50483" i="33"/>
  <c r="R50483" i="33"/>
  <c r="S50482" i="33"/>
  <c r="R50482" i="33"/>
  <c r="S50481" i="33"/>
  <c r="R50481" i="33"/>
  <c r="S50480" i="33"/>
  <c r="R50480" i="33"/>
  <c r="S50479" i="33"/>
  <c r="R50479" i="33"/>
  <c r="S50478" i="33"/>
  <c r="R50478" i="33"/>
  <c r="S50477" i="33"/>
  <c r="R50477" i="33"/>
  <c r="R50476" i="33"/>
  <c r="S50476" i="33"/>
  <c r="S50475" i="33"/>
  <c r="R50475" i="33"/>
  <c r="S50474" i="33"/>
  <c r="R50474" i="33"/>
  <c r="S50473" i="33"/>
  <c r="R50473" i="33"/>
  <c r="S50472" i="33"/>
  <c r="R50472" i="33"/>
  <c r="S50471" i="33"/>
  <c r="R50471" i="33"/>
  <c r="S50470" i="33"/>
  <c r="R50470" i="33"/>
  <c r="S50469" i="33"/>
  <c r="R50469" i="33"/>
  <c r="R50468" i="33"/>
  <c r="S50468" i="33"/>
  <c r="S50467" i="33"/>
  <c r="R50467" i="33"/>
  <c r="S50466" i="33"/>
  <c r="R50466" i="33"/>
  <c r="S50465" i="33"/>
  <c r="R50465" i="33"/>
  <c r="S50464" i="33"/>
  <c r="R50464" i="33"/>
  <c r="S50463" i="33"/>
  <c r="R50463" i="33"/>
  <c r="S50462" i="33"/>
  <c r="R50462" i="33"/>
  <c r="S50461" i="33"/>
  <c r="R50461" i="33"/>
  <c r="R50460" i="33"/>
  <c r="S50460" i="33"/>
  <c r="S50459" i="33"/>
  <c r="R50459" i="33"/>
  <c r="S50458" i="33"/>
  <c r="R50458" i="33"/>
  <c r="S50457" i="33"/>
  <c r="R50457" i="33"/>
  <c r="S50456" i="33"/>
  <c r="R50456" i="33"/>
  <c r="S50455" i="33"/>
  <c r="R50455" i="33"/>
  <c r="S50454" i="33"/>
  <c r="R50454" i="33"/>
  <c r="S50453" i="33"/>
  <c r="R50453" i="33"/>
  <c r="R50452" i="33"/>
  <c r="S50452" i="33"/>
  <c r="S50451" i="33"/>
  <c r="R50451" i="33"/>
  <c r="S50450" i="33"/>
  <c r="R50450" i="33"/>
  <c r="S50449" i="33"/>
  <c r="R50449" i="33"/>
  <c r="S50448" i="33"/>
  <c r="R50448" i="33"/>
  <c r="S50447" i="33"/>
  <c r="R50447" i="33"/>
  <c r="S50446" i="33"/>
  <c r="R50446" i="33"/>
  <c r="S50445" i="33"/>
  <c r="R50445" i="33"/>
  <c r="R50444" i="33"/>
  <c r="S50444" i="33"/>
  <c r="S50443" i="33"/>
  <c r="R50443" i="33"/>
  <c r="S50442" i="33"/>
  <c r="R50442" i="33"/>
  <c r="S50441" i="33"/>
  <c r="R50441" i="33"/>
  <c r="S50440" i="33"/>
  <c r="R50440" i="33"/>
  <c r="S50439" i="33"/>
  <c r="R50439" i="33"/>
  <c r="S50438" i="33"/>
  <c r="R50438" i="33"/>
  <c r="S50437" i="33"/>
  <c r="R50437" i="33"/>
  <c r="R50436" i="33"/>
  <c r="S50436" i="33"/>
  <c r="S50435" i="33"/>
  <c r="R50435" i="33"/>
  <c r="S50434" i="33"/>
  <c r="R50434" i="33"/>
  <c r="S50433" i="33"/>
  <c r="R50433" i="33"/>
  <c r="S50432" i="33"/>
  <c r="R50432" i="33"/>
  <c r="S50431" i="33"/>
  <c r="R50431" i="33"/>
  <c r="S50430" i="33"/>
  <c r="R50430" i="33"/>
  <c r="S50429" i="33"/>
  <c r="R50429" i="33"/>
  <c r="R50428" i="33"/>
  <c r="S50428" i="33"/>
  <c r="S50427" i="33"/>
  <c r="R50427" i="33"/>
  <c r="S50426" i="33"/>
  <c r="R50426" i="33"/>
  <c r="S50425" i="33"/>
  <c r="R50425" i="33"/>
  <c r="S50424" i="33"/>
  <c r="R50424" i="33"/>
  <c r="S50423" i="33"/>
  <c r="R50423" i="33"/>
  <c r="S50422" i="33"/>
  <c r="R50422" i="33"/>
  <c r="S50421" i="33"/>
  <c r="R50421" i="33"/>
  <c r="R50420" i="33"/>
  <c r="S50420" i="33"/>
  <c r="S50419" i="33"/>
  <c r="R50419" i="33"/>
  <c r="S50418" i="33"/>
  <c r="R50418" i="33"/>
  <c r="S50417" i="33"/>
  <c r="R50417" i="33"/>
  <c r="S50416" i="33"/>
  <c r="R50416" i="33"/>
  <c r="S50415" i="33"/>
  <c r="R50415" i="33"/>
  <c r="S50414" i="33"/>
  <c r="R50414" i="33"/>
  <c r="S50413" i="33"/>
  <c r="R50413" i="33"/>
  <c r="R50412" i="33"/>
  <c r="S50412" i="33"/>
  <c r="S50411" i="33"/>
  <c r="R50411" i="33"/>
  <c r="S50410" i="33"/>
  <c r="R50410" i="33"/>
  <c r="S50409" i="33"/>
  <c r="R50409" i="33"/>
  <c r="S50408" i="33"/>
  <c r="R50408" i="33"/>
  <c r="S50407" i="33"/>
  <c r="R50407" i="33"/>
  <c r="S50406" i="33"/>
  <c r="R50406" i="33"/>
  <c r="S50405" i="33"/>
  <c r="R50405" i="33"/>
  <c r="R50404" i="33"/>
  <c r="S50404" i="33"/>
  <c r="S50403" i="33"/>
  <c r="R50403" i="33"/>
  <c r="S50402" i="33"/>
  <c r="R50402" i="33"/>
  <c r="S50401" i="33"/>
  <c r="R50401" i="33"/>
  <c r="S50400" i="33"/>
  <c r="R50400" i="33"/>
  <c r="S50399" i="33"/>
  <c r="R50399" i="33"/>
  <c r="S50398" i="33"/>
  <c r="R50398" i="33"/>
  <c r="S50397" i="33"/>
  <c r="R50397" i="33"/>
  <c r="R50396" i="33"/>
  <c r="S50396" i="33"/>
  <c r="S50395" i="33"/>
  <c r="R50395" i="33"/>
  <c r="S50394" i="33"/>
  <c r="R50394" i="33"/>
  <c r="S50393" i="33"/>
  <c r="R50393" i="33"/>
  <c r="S50392" i="33"/>
  <c r="R50392" i="33"/>
  <c r="S50391" i="33"/>
  <c r="R50391" i="33"/>
  <c r="S50390" i="33"/>
  <c r="R50390" i="33"/>
  <c r="S50389" i="33"/>
  <c r="R50389" i="33"/>
  <c r="R50388" i="33"/>
  <c r="S50388" i="33"/>
  <c r="S50387" i="33"/>
  <c r="R50387" i="33"/>
  <c r="S50386" i="33"/>
  <c r="R50386" i="33"/>
  <c r="S50385" i="33"/>
  <c r="R50385" i="33"/>
  <c r="S50384" i="33"/>
  <c r="R50384" i="33"/>
  <c r="S50383" i="33"/>
  <c r="R50383" i="33"/>
  <c r="S50382" i="33"/>
  <c r="R50382" i="33"/>
  <c r="S50381" i="33"/>
  <c r="R50381" i="33"/>
  <c r="R50380" i="33"/>
  <c r="S50380" i="33"/>
  <c r="S50379" i="33"/>
  <c r="R50379" i="33"/>
  <c r="S50378" i="33"/>
  <c r="R50378" i="33"/>
  <c r="S50377" i="33"/>
  <c r="R50377" i="33"/>
  <c r="S50376" i="33"/>
  <c r="R50376" i="33"/>
  <c r="S50375" i="33"/>
  <c r="R50375" i="33"/>
  <c r="S50374" i="33"/>
  <c r="R50374" i="33"/>
  <c r="S50373" i="33"/>
  <c r="R50373" i="33"/>
  <c r="R50372" i="33"/>
  <c r="S50372" i="33"/>
  <c r="S50371" i="33"/>
  <c r="R50371" i="33"/>
  <c r="S50370" i="33"/>
  <c r="R50370" i="33"/>
  <c r="S50369" i="33"/>
  <c r="R50369" i="33"/>
  <c r="S50368" i="33"/>
  <c r="R50368" i="33"/>
  <c r="S50367" i="33"/>
  <c r="R50367" i="33"/>
  <c r="S50366" i="33"/>
  <c r="R50366" i="33"/>
  <c r="S50365" i="33"/>
  <c r="R50365" i="33"/>
  <c r="R50364" i="33"/>
  <c r="S50364" i="33"/>
  <c r="S50363" i="33"/>
  <c r="R50363" i="33"/>
  <c r="S50362" i="33"/>
  <c r="R50362" i="33"/>
  <c r="S50361" i="33"/>
  <c r="R50361" i="33"/>
  <c r="S50360" i="33"/>
  <c r="R50360" i="33"/>
  <c r="S50359" i="33"/>
  <c r="R50359" i="33"/>
  <c r="S50358" i="33"/>
  <c r="R50358" i="33"/>
  <c r="S50357" i="33"/>
  <c r="R50357" i="33"/>
  <c r="R50356" i="33"/>
  <c r="S50356" i="33"/>
  <c r="S50355" i="33"/>
  <c r="R50355" i="33"/>
  <c r="S50354" i="33"/>
  <c r="R50354" i="33"/>
  <c r="S50353" i="33"/>
  <c r="R50353" i="33"/>
  <c r="S50352" i="33"/>
  <c r="R50352" i="33"/>
  <c r="S50351" i="33"/>
  <c r="R50351" i="33"/>
  <c r="S50350" i="33"/>
  <c r="R50350" i="33"/>
  <c r="S50349" i="33"/>
  <c r="R50349" i="33"/>
  <c r="R50348" i="33"/>
  <c r="S50348" i="33"/>
  <c r="S50347" i="33"/>
  <c r="R50347" i="33"/>
  <c r="S50346" i="33"/>
  <c r="R50346" i="33"/>
  <c r="S50345" i="33"/>
  <c r="R50345" i="33"/>
  <c r="S50344" i="33"/>
  <c r="R50344" i="33"/>
  <c r="S50343" i="33"/>
  <c r="R50343" i="33"/>
  <c r="S50342" i="33"/>
  <c r="R50342" i="33"/>
  <c r="S50341" i="33"/>
  <c r="R50341" i="33"/>
  <c r="R50340" i="33"/>
  <c r="S50340" i="33"/>
  <c r="S50339" i="33"/>
  <c r="R50339" i="33"/>
  <c r="S50338" i="33"/>
  <c r="R50338" i="33"/>
  <c r="S50337" i="33"/>
  <c r="R50337" i="33"/>
  <c r="S50336" i="33"/>
  <c r="R50336" i="33"/>
  <c r="S50335" i="33"/>
  <c r="R50335" i="33"/>
  <c r="S50334" i="33"/>
  <c r="R50334" i="33"/>
  <c r="S50333" i="33"/>
  <c r="R50333" i="33"/>
  <c r="R50332" i="33"/>
  <c r="S50332" i="33"/>
  <c r="S50331" i="33"/>
  <c r="R50331" i="33"/>
  <c r="S50330" i="33"/>
  <c r="R50330" i="33"/>
  <c r="S50329" i="33"/>
  <c r="R50329" i="33"/>
  <c r="S50328" i="33"/>
  <c r="R50328" i="33"/>
  <c r="S50327" i="33"/>
  <c r="R50327" i="33"/>
  <c r="S50326" i="33"/>
  <c r="R50326" i="33"/>
  <c r="S50325" i="33"/>
  <c r="R50325" i="33"/>
  <c r="R50324" i="33"/>
  <c r="S50324" i="33"/>
  <c r="S50323" i="33"/>
  <c r="R50323" i="33"/>
  <c r="S50322" i="33"/>
  <c r="R50322" i="33"/>
  <c r="S50321" i="33"/>
  <c r="R50321" i="33"/>
  <c r="S50320" i="33"/>
  <c r="R50320" i="33"/>
  <c r="S50319" i="33"/>
  <c r="R50319" i="33"/>
  <c r="S50318" i="33"/>
  <c r="R50318" i="33"/>
  <c r="S50317" i="33"/>
  <c r="R50317" i="33"/>
  <c r="R50316" i="33"/>
  <c r="S50316" i="33"/>
  <c r="S50315" i="33"/>
  <c r="R50315" i="33"/>
  <c r="S50314" i="33"/>
  <c r="R50314" i="33"/>
  <c r="S50313" i="33"/>
  <c r="R50313" i="33"/>
  <c r="S50312" i="33"/>
  <c r="R50312" i="33"/>
  <c r="S50311" i="33"/>
  <c r="R50311" i="33"/>
  <c r="S50310" i="33"/>
  <c r="R50310" i="33"/>
  <c r="S50309" i="33"/>
  <c r="R50309" i="33"/>
  <c r="R50308" i="33"/>
  <c r="S50308" i="33"/>
  <c r="S50307" i="33"/>
  <c r="R50307" i="33"/>
  <c r="S50306" i="33"/>
  <c r="R50306" i="33"/>
  <c r="S50305" i="33"/>
  <c r="R50305" i="33"/>
  <c r="S50304" i="33"/>
  <c r="R50304" i="33"/>
  <c r="S50303" i="33"/>
  <c r="R50303" i="33"/>
  <c r="S50302" i="33"/>
  <c r="R50302" i="33"/>
  <c r="S50301" i="33"/>
  <c r="R50301" i="33"/>
  <c r="R50300" i="33"/>
  <c r="S50300" i="33"/>
  <c r="S50299" i="33"/>
  <c r="R50299" i="33"/>
  <c r="S50298" i="33"/>
  <c r="R50298" i="33"/>
  <c r="S50297" i="33"/>
  <c r="R50297" i="33"/>
  <c r="S50296" i="33"/>
  <c r="R50296" i="33"/>
  <c r="S50295" i="33"/>
  <c r="R50295" i="33"/>
  <c r="S50294" i="33"/>
  <c r="R50294" i="33"/>
  <c r="S50293" i="33"/>
  <c r="R50293" i="33"/>
  <c r="R50292" i="33"/>
  <c r="S50292" i="33"/>
  <c r="S50291" i="33"/>
  <c r="R50291" i="33"/>
  <c r="S50290" i="33"/>
  <c r="R50290" i="33"/>
  <c r="S50289" i="33"/>
  <c r="R50289" i="33"/>
  <c r="S50288" i="33"/>
  <c r="R50288" i="33"/>
  <c r="S50287" i="33"/>
  <c r="R50287" i="33"/>
  <c r="S50286" i="33"/>
  <c r="R50286" i="33"/>
  <c r="S50285" i="33"/>
  <c r="R50285" i="33"/>
  <c r="R50284" i="33"/>
  <c r="S50284" i="33"/>
  <c r="S50283" i="33"/>
  <c r="R50283" i="33"/>
  <c r="S50282" i="33"/>
  <c r="R50282" i="33"/>
  <c r="S50281" i="33"/>
  <c r="R50281" i="33"/>
  <c r="S50280" i="33"/>
  <c r="R50280" i="33"/>
  <c r="S50279" i="33"/>
  <c r="R50279" i="33"/>
  <c r="S50278" i="33"/>
  <c r="R50278" i="33"/>
  <c r="S50277" i="33"/>
  <c r="R50277" i="33"/>
  <c r="R50276" i="33"/>
  <c r="S50276" i="33"/>
  <c r="S50275" i="33"/>
  <c r="R50275" i="33"/>
  <c r="S50274" i="33"/>
  <c r="R50274" i="33"/>
  <c r="S50273" i="33"/>
  <c r="R50273" i="33"/>
  <c r="S50272" i="33"/>
  <c r="R50272" i="33"/>
  <c r="S50271" i="33"/>
  <c r="R50271" i="33"/>
  <c r="S50270" i="33"/>
  <c r="R50270" i="33"/>
  <c r="S50269" i="33"/>
  <c r="R50269" i="33"/>
  <c r="R50268" i="33"/>
  <c r="S50268" i="33"/>
  <c r="S50267" i="33"/>
  <c r="R50267" i="33"/>
  <c r="S50266" i="33"/>
  <c r="R50266" i="33"/>
  <c r="S50265" i="33"/>
  <c r="R50265" i="33"/>
  <c r="S50264" i="33"/>
  <c r="R50264" i="33"/>
  <c r="S50263" i="33"/>
  <c r="R50263" i="33"/>
  <c r="S50262" i="33"/>
  <c r="R50262" i="33"/>
  <c r="S50261" i="33"/>
  <c r="R50261" i="33"/>
  <c r="R50260" i="33"/>
  <c r="S50260" i="33"/>
  <c r="S50259" i="33"/>
  <c r="R50259" i="33"/>
  <c r="S50258" i="33"/>
  <c r="R50258" i="33"/>
  <c r="S50257" i="33"/>
  <c r="R50257" i="33"/>
  <c r="S50256" i="33"/>
  <c r="R50256" i="33"/>
  <c r="S50255" i="33"/>
  <c r="R50255" i="33"/>
  <c r="S50254" i="33"/>
  <c r="R50254" i="33"/>
  <c r="S50253" i="33"/>
  <c r="R50253" i="33"/>
  <c r="R50252" i="33"/>
  <c r="S50252" i="33"/>
  <c r="S50251" i="33"/>
  <c r="R50251" i="33"/>
  <c r="S50250" i="33"/>
  <c r="R50250" i="33"/>
  <c r="S50249" i="33"/>
  <c r="R50249" i="33"/>
  <c r="S50248" i="33"/>
  <c r="R50248" i="33"/>
  <c r="S50247" i="33"/>
  <c r="R50247" i="33"/>
  <c r="S50246" i="33"/>
  <c r="R50246" i="33"/>
  <c r="S50245" i="33"/>
  <c r="R50245" i="33"/>
  <c r="R50244" i="33"/>
  <c r="S50244" i="33"/>
  <c r="S50243" i="33"/>
  <c r="R50243" i="33"/>
  <c r="S50242" i="33"/>
  <c r="R50242" i="33"/>
  <c r="S50241" i="33"/>
  <c r="R50241" i="33"/>
  <c r="S50240" i="33"/>
  <c r="R50240" i="33"/>
  <c r="S50239" i="33"/>
  <c r="R50239" i="33"/>
  <c r="S50238" i="33"/>
  <c r="R50238" i="33"/>
  <c r="S50237" i="33"/>
  <c r="R50237" i="33"/>
  <c r="R50236" i="33"/>
  <c r="S50236" i="33"/>
  <c r="S50235" i="33"/>
  <c r="R50235" i="33"/>
  <c r="S50234" i="33"/>
  <c r="R50234" i="33"/>
  <c r="S50233" i="33"/>
  <c r="R50233" i="33"/>
  <c r="S50232" i="33"/>
  <c r="R50232" i="33"/>
  <c r="S50231" i="33"/>
  <c r="R50231" i="33"/>
  <c r="S50230" i="33"/>
  <c r="R50230" i="33"/>
  <c r="S50229" i="33"/>
  <c r="R50229" i="33"/>
  <c r="R50228" i="33"/>
  <c r="S50228" i="33"/>
  <c r="S50227" i="33"/>
  <c r="R50227" i="33"/>
  <c r="S50226" i="33"/>
  <c r="R50226" i="33"/>
  <c r="S50225" i="33"/>
  <c r="R50225" i="33"/>
  <c r="S50224" i="33"/>
  <c r="R50224" i="33"/>
  <c r="S50223" i="33"/>
  <c r="R50223" i="33"/>
  <c r="S50222" i="33"/>
  <c r="R50222" i="33"/>
  <c r="S50221" i="33"/>
  <c r="R50221" i="33"/>
  <c r="R50220" i="33"/>
  <c r="S50220" i="33"/>
  <c r="S50219" i="33"/>
  <c r="R50219" i="33"/>
  <c r="S50218" i="33"/>
  <c r="R50218" i="33"/>
  <c r="S50217" i="33"/>
  <c r="R50217" i="33"/>
  <c r="S50216" i="33"/>
  <c r="R50216" i="33"/>
  <c r="S50215" i="33"/>
  <c r="R50215" i="33"/>
  <c r="S50214" i="33"/>
  <c r="R50214" i="33"/>
  <c r="S50213" i="33"/>
  <c r="R50213" i="33"/>
  <c r="R50212" i="33"/>
  <c r="S50212" i="33"/>
  <c r="S50211" i="33"/>
  <c r="R50211" i="33"/>
  <c r="S50210" i="33"/>
  <c r="R50210" i="33"/>
  <c r="S50209" i="33"/>
  <c r="R50209" i="33"/>
  <c r="S50208" i="33"/>
  <c r="R50208" i="33"/>
  <c r="S50207" i="33"/>
  <c r="R50207" i="33"/>
  <c r="S50206" i="33"/>
  <c r="R50206" i="33"/>
  <c r="S50205" i="33"/>
  <c r="R50205" i="33"/>
  <c r="R50204" i="33"/>
  <c r="S50204" i="33"/>
  <c r="S50203" i="33"/>
  <c r="R50203" i="33"/>
  <c r="S50202" i="33"/>
  <c r="R50202" i="33"/>
  <c r="S50201" i="33"/>
  <c r="R50201" i="33"/>
  <c r="S50200" i="33"/>
  <c r="R50200" i="33"/>
  <c r="S50199" i="33"/>
  <c r="R50199" i="33"/>
  <c r="S50198" i="33"/>
  <c r="R50198" i="33"/>
  <c r="S50197" i="33"/>
  <c r="R50197" i="33"/>
  <c r="R50196" i="33"/>
  <c r="S50196" i="33"/>
  <c r="S50195" i="33"/>
  <c r="R50195" i="33"/>
  <c r="S50194" i="33"/>
  <c r="R50194" i="33"/>
  <c r="S50193" i="33"/>
  <c r="R50193" i="33"/>
  <c r="S50192" i="33"/>
  <c r="R50192" i="33"/>
  <c r="S50191" i="33"/>
  <c r="R50191" i="33"/>
  <c r="S50190" i="33"/>
  <c r="R50190" i="33"/>
  <c r="S50189" i="33"/>
  <c r="R50189" i="33"/>
  <c r="R50188" i="33"/>
  <c r="S50188" i="33"/>
  <c r="S50187" i="33"/>
  <c r="R50187" i="33"/>
  <c r="S50186" i="33"/>
  <c r="R50186" i="33"/>
  <c r="S50185" i="33"/>
  <c r="R50185" i="33"/>
  <c r="S50184" i="33"/>
  <c r="R50184" i="33"/>
  <c r="S50183" i="33"/>
  <c r="R50183" i="33"/>
  <c r="S50182" i="33"/>
  <c r="R50182" i="33"/>
  <c r="S50181" i="33"/>
  <c r="R50181" i="33"/>
  <c r="R50180" i="33"/>
  <c r="S50180" i="33"/>
  <c r="S50179" i="33"/>
  <c r="R50179" i="33"/>
  <c r="S50178" i="33"/>
  <c r="R50178" i="33"/>
  <c r="S50177" i="33"/>
  <c r="R50177" i="33"/>
  <c r="S50176" i="33"/>
  <c r="R50176" i="33"/>
  <c r="S50175" i="33"/>
  <c r="R50175" i="33"/>
  <c r="S50174" i="33"/>
  <c r="R50174" i="33"/>
  <c r="S50173" i="33"/>
  <c r="R50173" i="33"/>
  <c r="S50172" i="33"/>
  <c r="R50172" i="33"/>
  <c r="S50171" i="33"/>
  <c r="R50171" i="33"/>
  <c r="S50170" i="33"/>
  <c r="R50170" i="33"/>
  <c r="S50169" i="33"/>
  <c r="R50169" i="33"/>
  <c r="S50168" i="33"/>
  <c r="R50168" i="33"/>
  <c r="S50167" i="33"/>
  <c r="R50167" i="33"/>
  <c r="S50166" i="33"/>
  <c r="R50166" i="33"/>
  <c r="S50165" i="33"/>
  <c r="R50165" i="33"/>
  <c r="S50164" i="33"/>
  <c r="R50164" i="33"/>
  <c r="S50163" i="33"/>
  <c r="R50163" i="33"/>
  <c r="S50162" i="33"/>
  <c r="R50162" i="33"/>
  <c r="S50161" i="33"/>
  <c r="R50161" i="33"/>
  <c r="S50160" i="33"/>
  <c r="R50160" i="33"/>
  <c r="S50159" i="33"/>
  <c r="R50159" i="33"/>
  <c r="S50158" i="33"/>
  <c r="R50158" i="33"/>
  <c r="S50157" i="33"/>
  <c r="R50157" i="33"/>
  <c r="S50156" i="33"/>
  <c r="R50156" i="33"/>
  <c r="S50155" i="33"/>
  <c r="R50155" i="33"/>
  <c r="S50154" i="33"/>
  <c r="R50154" i="33"/>
  <c r="S50153" i="33"/>
  <c r="R50153" i="33"/>
  <c r="S50152" i="33"/>
  <c r="R50152" i="33"/>
  <c r="S50151" i="33"/>
  <c r="R50151" i="33"/>
  <c r="S50150" i="33"/>
  <c r="R50150" i="33"/>
  <c r="S50149" i="33"/>
  <c r="R50149" i="33"/>
  <c r="S50148" i="33"/>
  <c r="R50148" i="33"/>
  <c r="S50147" i="33"/>
  <c r="R50147" i="33"/>
  <c r="S50146" i="33"/>
  <c r="R50146" i="33"/>
  <c r="S50145" i="33"/>
  <c r="R50145" i="33"/>
  <c r="S50144" i="33"/>
  <c r="R50144" i="33"/>
  <c r="S50143" i="33"/>
  <c r="R50143" i="33"/>
  <c r="S50142" i="33"/>
  <c r="R50142" i="33"/>
  <c r="S50141" i="33"/>
  <c r="R50141" i="33"/>
  <c r="S50140" i="33"/>
  <c r="R50140" i="33"/>
  <c r="S50139" i="33"/>
  <c r="R50139" i="33"/>
  <c r="S50138" i="33"/>
  <c r="R50138" i="33"/>
  <c r="S50137" i="33"/>
  <c r="R50137" i="33"/>
  <c r="S50136" i="33"/>
  <c r="R50136" i="33"/>
  <c r="S50135" i="33"/>
  <c r="R50135" i="33"/>
  <c r="S50134" i="33"/>
  <c r="R50134" i="33"/>
  <c r="S50133" i="33"/>
  <c r="R50133" i="33"/>
  <c r="S50132" i="33"/>
  <c r="R50132" i="33"/>
  <c r="S50131" i="33"/>
  <c r="R50131" i="33"/>
  <c r="S50130" i="33"/>
  <c r="R50130" i="33"/>
  <c r="S50129" i="33"/>
  <c r="R50129" i="33"/>
  <c r="S50128" i="33"/>
  <c r="R50128" i="33"/>
  <c r="S50127" i="33"/>
  <c r="R50127" i="33"/>
  <c r="S50126" i="33"/>
  <c r="R50126" i="33"/>
  <c r="S50125" i="33"/>
  <c r="R50125" i="33"/>
  <c r="S50124" i="33"/>
  <c r="R50124" i="33"/>
  <c r="S50123" i="33"/>
  <c r="R50123" i="33"/>
  <c r="S50122" i="33"/>
  <c r="R50122" i="33"/>
  <c r="S50121" i="33"/>
  <c r="R50121" i="33"/>
  <c r="S50120" i="33"/>
  <c r="R50120" i="33"/>
  <c r="S50119" i="33"/>
  <c r="R50119" i="33"/>
  <c r="S50118" i="33"/>
  <c r="R50118" i="33"/>
  <c r="S50117" i="33"/>
  <c r="R50117" i="33"/>
  <c r="S50116" i="33"/>
  <c r="R50116" i="33"/>
  <c r="S50115" i="33"/>
  <c r="R50115" i="33"/>
  <c r="S50114" i="33"/>
  <c r="R50114" i="33"/>
  <c r="S50113" i="33"/>
  <c r="R50113" i="33"/>
  <c r="S50112" i="33"/>
  <c r="R50112" i="33"/>
  <c r="S50111" i="33"/>
  <c r="R50111" i="33"/>
  <c r="S50110" i="33"/>
  <c r="R50110" i="33"/>
  <c r="S50109" i="33"/>
  <c r="R50109" i="33"/>
  <c r="S50108" i="33"/>
  <c r="R50108" i="33"/>
  <c r="S50107" i="33"/>
  <c r="R50107" i="33"/>
  <c r="S50106" i="33"/>
  <c r="R50106" i="33"/>
  <c r="S50105" i="33"/>
  <c r="R50105" i="33"/>
  <c r="S50104" i="33"/>
  <c r="R50104" i="33"/>
  <c r="S50103" i="33"/>
  <c r="R50103" i="33"/>
  <c r="S50102" i="33"/>
  <c r="R50102" i="33"/>
  <c r="S50101" i="33"/>
  <c r="R50101" i="33"/>
  <c r="S50100" i="33"/>
  <c r="R50100" i="33"/>
  <c r="S50099" i="33"/>
  <c r="R50099" i="33"/>
  <c r="S50098" i="33"/>
  <c r="R50098" i="33"/>
  <c r="S50097" i="33"/>
  <c r="R50097" i="33"/>
  <c r="S50096" i="33"/>
  <c r="R50096" i="33"/>
  <c r="S50095" i="33"/>
  <c r="R50095" i="33"/>
  <c r="S50094" i="33"/>
  <c r="R50094" i="33"/>
  <c r="S50093" i="33"/>
  <c r="R50093" i="33"/>
  <c r="S50092" i="33"/>
  <c r="R50092" i="33"/>
  <c r="S50091" i="33"/>
  <c r="R50091" i="33"/>
  <c r="S50090" i="33"/>
  <c r="R50090" i="33"/>
  <c r="S50089" i="33"/>
  <c r="R50089" i="33"/>
  <c r="S50088" i="33"/>
  <c r="R50088" i="33"/>
  <c r="S50087" i="33"/>
  <c r="R50087" i="33"/>
  <c r="S50086" i="33"/>
  <c r="R50086" i="33"/>
  <c r="S50085" i="33"/>
  <c r="R50085" i="33"/>
  <c r="S50084" i="33"/>
  <c r="R50084" i="33"/>
  <c r="S50083" i="33"/>
  <c r="R50083" i="33"/>
  <c r="S50082" i="33"/>
  <c r="R50082" i="33"/>
  <c r="S50081" i="33"/>
  <c r="R50081" i="33"/>
  <c r="S50080" i="33"/>
  <c r="R50080" i="33"/>
  <c r="S50079" i="33"/>
  <c r="R50079" i="33"/>
  <c r="S50078" i="33"/>
  <c r="R50078" i="33"/>
  <c r="S50077" i="33"/>
  <c r="R50077" i="33"/>
  <c r="S50076" i="33"/>
  <c r="R50076" i="33"/>
  <c r="S50075" i="33"/>
  <c r="R50075" i="33"/>
  <c r="S50074" i="33"/>
  <c r="R50074" i="33"/>
  <c r="S50073" i="33"/>
  <c r="R50073" i="33"/>
  <c r="S50072" i="33"/>
  <c r="R50072" i="33"/>
  <c r="S50071" i="33"/>
  <c r="R50071" i="33"/>
  <c r="S50070" i="33"/>
  <c r="R50070" i="33"/>
  <c r="S50069" i="33"/>
  <c r="R50069" i="33"/>
  <c r="S50068" i="33"/>
  <c r="R50068" i="33"/>
  <c r="S50067" i="33"/>
  <c r="R50067" i="33"/>
  <c r="S50066" i="33"/>
  <c r="R50066" i="33"/>
  <c r="S50065" i="33"/>
  <c r="R50065" i="33"/>
  <c r="S50064" i="33"/>
  <c r="R50064" i="33"/>
  <c r="S50063" i="33"/>
  <c r="R50063" i="33"/>
  <c r="S50062" i="33"/>
  <c r="R50062" i="33"/>
  <c r="S50061" i="33"/>
  <c r="R50061" i="33"/>
  <c r="S50060" i="33"/>
  <c r="R50060" i="33"/>
  <c r="S50059" i="33"/>
  <c r="R50059" i="33"/>
  <c r="S50058" i="33"/>
  <c r="R50058" i="33"/>
  <c r="S50057" i="33"/>
  <c r="R50057" i="33"/>
  <c r="S50056" i="33"/>
  <c r="R50056" i="33"/>
  <c r="S50055" i="33"/>
  <c r="R50055" i="33"/>
  <c r="S50054" i="33"/>
  <c r="R50054" i="33"/>
  <c r="S50053" i="33"/>
  <c r="R50053" i="33"/>
  <c r="S50052" i="33"/>
  <c r="R50052" i="33"/>
  <c r="S50051" i="33"/>
  <c r="R50051" i="33"/>
  <c r="S50050" i="33"/>
  <c r="R50050" i="33"/>
  <c r="S50049" i="33"/>
  <c r="R50049" i="33"/>
  <c r="S50048" i="33"/>
  <c r="R50048" i="33"/>
  <c r="S50047" i="33"/>
  <c r="R50047" i="33"/>
  <c r="S50046" i="33"/>
  <c r="R50046" i="33"/>
  <c r="S50045" i="33"/>
  <c r="R50045" i="33"/>
  <c r="S50044" i="33"/>
  <c r="R50044" i="33"/>
  <c r="S50043" i="33"/>
  <c r="R50043" i="33"/>
  <c r="S50042" i="33"/>
  <c r="R50042" i="33"/>
  <c r="S50041" i="33"/>
  <c r="R50041" i="33"/>
  <c r="S50040" i="33"/>
  <c r="R50040" i="33"/>
  <c r="S50039" i="33"/>
  <c r="R50039" i="33"/>
  <c r="S50038" i="33"/>
  <c r="R50038" i="33"/>
  <c r="S50037" i="33"/>
  <c r="R50037" i="33"/>
  <c r="S50036" i="33"/>
  <c r="R50036" i="33"/>
  <c r="S50035" i="33"/>
  <c r="R50035" i="33"/>
  <c r="S50034" i="33"/>
  <c r="R50034" i="33"/>
  <c r="S50033" i="33"/>
  <c r="R50033" i="33"/>
  <c r="S50032" i="33"/>
  <c r="R50032" i="33"/>
  <c r="S50031" i="33"/>
  <c r="R50031" i="33"/>
  <c r="S50030" i="33"/>
  <c r="R50030" i="33"/>
  <c r="S50029" i="33"/>
  <c r="R50029" i="33"/>
  <c r="S50028" i="33"/>
  <c r="R50028" i="33"/>
  <c r="S50027" i="33"/>
  <c r="R50027" i="33"/>
  <c r="S50026" i="33"/>
  <c r="R50026" i="33"/>
  <c r="S50025" i="33"/>
  <c r="R50025" i="33"/>
  <c r="S50024" i="33"/>
  <c r="R50024" i="33"/>
  <c r="S50023" i="33"/>
  <c r="R50023" i="33"/>
  <c r="S50022" i="33"/>
  <c r="R50022" i="33"/>
  <c r="S50021" i="33"/>
  <c r="R50021" i="33"/>
  <c r="S50020" i="33"/>
  <c r="R50020" i="33"/>
  <c r="S50019" i="33"/>
  <c r="R50019" i="33"/>
  <c r="S50018" i="33"/>
  <c r="R50018" i="33"/>
  <c r="S50017" i="33"/>
  <c r="R50017" i="33"/>
  <c r="S50016" i="33"/>
  <c r="R50016" i="33"/>
  <c r="S50015" i="33"/>
  <c r="R50015" i="33"/>
  <c r="S50014" i="33"/>
  <c r="R50014" i="33"/>
  <c r="S50013" i="33"/>
  <c r="R50013" i="33"/>
  <c r="S50012" i="33"/>
  <c r="R50012" i="33"/>
  <c r="S50011" i="33"/>
  <c r="R50011" i="33"/>
  <c r="S50010" i="33"/>
  <c r="R50010" i="33"/>
  <c r="S50009" i="33"/>
  <c r="R50009" i="33"/>
  <c r="S50008" i="33"/>
  <c r="R50008" i="33"/>
  <c r="S50007" i="33"/>
  <c r="R50007" i="33"/>
  <c r="S50006" i="33"/>
  <c r="R50006" i="33"/>
  <c r="S50005" i="33"/>
  <c r="R50005" i="33"/>
  <c r="S50004" i="33"/>
  <c r="R50004" i="33"/>
  <c r="S50003" i="33"/>
  <c r="R50003" i="33"/>
  <c r="S50002" i="33"/>
  <c r="R50002" i="33"/>
  <c r="S50001" i="33"/>
  <c r="R50001" i="33"/>
  <c r="S50000" i="33"/>
  <c r="R50000" i="33"/>
  <c r="S49999" i="33"/>
  <c r="R49999" i="33"/>
  <c r="S49998" i="33"/>
  <c r="R49998" i="33"/>
  <c r="S49997" i="33"/>
  <c r="R49997" i="33"/>
  <c r="S49996" i="33"/>
  <c r="R49996" i="33"/>
  <c r="S49995" i="33"/>
  <c r="R49995" i="33"/>
  <c r="S49994" i="33"/>
  <c r="R49994" i="33"/>
  <c r="S49993" i="33"/>
  <c r="R49993" i="33"/>
  <c r="S49992" i="33"/>
  <c r="R49992" i="33"/>
  <c r="S49991" i="33"/>
  <c r="R49991" i="33"/>
  <c r="S49990" i="33"/>
  <c r="R49990" i="33"/>
  <c r="S49989" i="33"/>
  <c r="R49989" i="33"/>
  <c r="S49988" i="33"/>
  <c r="R49988" i="33"/>
  <c r="S49987" i="33"/>
  <c r="R49987" i="33"/>
  <c r="S49986" i="33"/>
  <c r="R49986" i="33"/>
  <c r="S49985" i="33"/>
  <c r="R49985" i="33"/>
  <c r="S49984" i="33"/>
  <c r="R49984" i="33"/>
  <c r="S49983" i="33"/>
  <c r="R49983" i="33"/>
  <c r="S49982" i="33"/>
  <c r="R49982" i="33"/>
  <c r="S49981" i="33"/>
  <c r="R49981" i="33"/>
  <c r="S49980" i="33"/>
  <c r="R49980" i="33"/>
  <c r="S49979" i="33"/>
  <c r="R49979" i="33"/>
  <c r="S49978" i="33"/>
  <c r="R49978" i="33"/>
  <c r="S49977" i="33"/>
  <c r="R49977" i="33"/>
  <c r="S49976" i="33"/>
  <c r="R49976" i="33"/>
  <c r="S49975" i="33"/>
  <c r="R49975" i="33"/>
  <c r="S49974" i="33"/>
  <c r="R49974" i="33"/>
  <c r="S49973" i="33"/>
  <c r="R49973" i="33"/>
  <c r="S49972" i="33"/>
  <c r="R49972" i="33"/>
  <c r="S49971" i="33"/>
  <c r="R49971" i="33"/>
  <c r="S49970" i="33"/>
  <c r="R49970" i="33"/>
  <c r="S49969" i="33"/>
  <c r="R49969" i="33"/>
  <c r="S49968" i="33"/>
  <c r="R49968" i="33"/>
  <c r="S49967" i="33"/>
  <c r="R49967" i="33"/>
  <c r="S49966" i="33"/>
  <c r="R49966" i="33"/>
  <c r="S49965" i="33"/>
  <c r="R49965" i="33"/>
  <c r="S49964" i="33"/>
  <c r="R49964" i="33"/>
  <c r="S49963" i="33"/>
  <c r="R49963" i="33"/>
  <c r="S49962" i="33"/>
  <c r="R49962" i="33"/>
  <c r="S49961" i="33"/>
  <c r="R49961" i="33"/>
  <c r="S49960" i="33"/>
  <c r="R49960" i="33"/>
  <c r="S49959" i="33"/>
  <c r="R49959" i="33"/>
  <c r="S49958" i="33"/>
  <c r="R49958" i="33"/>
  <c r="S49957" i="33"/>
  <c r="R49957" i="33"/>
  <c r="S49956" i="33"/>
  <c r="R49956" i="33"/>
  <c r="S49955" i="33"/>
  <c r="R49955" i="33"/>
  <c r="S49954" i="33"/>
  <c r="R49954" i="33"/>
  <c r="S49953" i="33"/>
  <c r="R49953" i="33"/>
  <c r="S49952" i="33"/>
  <c r="R49952" i="33"/>
  <c r="S49951" i="33"/>
  <c r="R49951" i="33"/>
  <c r="S49950" i="33"/>
  <c r="R49950" i="33"/>
  <c r="S49949" i="33"/>
  <c r="R49949" i="33"/>
  <c r="S49948" i="33"/>
  <c r="R49948" i="33"/>
  <c r="S49947" i="33"/>
  <c r="R49947" i="33"/>
  <c r="S49946" i="33"/>
  <c r="R49946" i="33"/>
  <c r="S49945" i="33"/>
  <c r="R49945" i="33"/>
  <c r="S49944" i="33"/>
  <c r="R49944" i="33"/>
  <c r="S49943" i="33"/>
  <c r="R49943" i="33"/>
  <c r="S49942" i="33"/>
  <c r="R49942" i="33"/>
  <c r="S49941" i="33"/>
  <c r="R49941" i="33"/>
  <c r="S49940" i="33"/>
  <c r="R49940" i="33"/>
  <c r="S49939" i="33"/>
  <c r="R49939" i="33"/>
  <c r="S49938" i="33"/>
  <c r="R49938" i="33"/>
  <c r="S49937" i="33"/>
  <c r="R49937" i="33"/>
  <c r="S49936" i="33"/>
  <c r="R49936" i="33"/>
  <c r="S49935" i="33"/>
  <c r="R49935" i="33"/>
  <c r="S49934" i="33"/>
  <c r="R49934" i="33"/>
  <c r="S49933" i="33"/>
  <c r="R49933" i="33"/>
  <c r="S49932" i="33"/>
  <c r="R49932" i="33"/>
  <c r="S49931" i="33"/>
  <c r="R49931" i="33"/>
  <c r="S49930" i="33"/>
  <c r="R49930" i="33"/>
  <c r="S49929" i="33"/>
  <c r="R49929" i="33"/>
  <c r="S49928" i="33"/>
  <c r="R49928" i="33"/>
  <c r="S49927" i="33"/>
  <c r="R49927" i="33"/>
  <c r="S49926" i="33"/>
  <c r="R49926" i="33"/>
  <c r="S49925" i="33"/>
  <c r="R49925" i="33"/>
  <c r="S49924" i="33"/>
  <c r="R49924" i="33"/>
  <c r="S49923" i="33"/>
  <c r="R49923" i="33"/>
  <c r="S49922" i="33"/>
  <c r="R49922" i="33"/>
  <c r="S49921" i="33"/>
  <c r="R49921" i="33"/>
  <c r="S49920" i="33"/>
  <c r="R49920" i="33"/>
  <c r="S49919" i="33"/>
  <c r="R49919" i="33"/>
  <c r="S49918" i="33"/>
  <c r="R49918" i="33"/>
  <c r="S49917" i="33"/>
  <c r="R49917" i="33"/>
  <c r="S49916" i="33"/>
  <c r="R49916" i="33"/>
  <c r="S49915" i="33"/>
  <c r="R49915" i="33"/>
  <c r="S49914" i="33"/>
  <c r="R49914" i="33"/>
  <c r="S49913" i="33"/>
  <c r="R49913" i="33"/>
  <c r="S49912" i="33"/>
  <c r="R49912" i="33"/>
  <c r="S49911" i="33"/>
  <c r="R49911" i="33"/>
  <c r="S49910" i="33"/>
  <c r="R49910" i="33"/>
  <c r="S49909" i="33"/>
  <c r="R49909" i="33"/>
  <c r="S49908" i="33"/>
  <c r="R49908" i="33"/>
  <c r="S49907" i="33"/>
  <c r="R49907" i="33"/>
  <c r="S49906" i="33"/>
  <c r="R49906" i="33"/>
  <c r="S49905" i="33"/>
  <c r="R49905" i="33"/>
  <c r="S49904" i="33"/>
  <c r="R49904" i="33"/>
  <c r="S49903" i="33"/>
  <c r="R49903" i="33"/>
  <c r="S49902" i="33"/>
  <c r="R49902" i="33"/>
  <c r="S49901" i="33"/>
  <c r="R49901" i="33"/>
  <c r="S49900" i="33"/>
  <c r="R49900" i="33"/>
  <c r="S49899" i="33"/>
  <c r="R49899" i="33"/>
  <c r="S49898" i="33"/>
  <c r="R49898" i="33"/>
  <c r="S49897" i="33"/>
  <c r="R49897" i="33"/>
  <c r="S49896" i="33"/>
  <c r="R49896" i="33"/>
  <c r="S49895" i="33"/>
  <c r="R49895" i="33"/>
  <c r="S49894" i="33"/>
  <c r="R49894" i="33"/>
  <c r="S49893" i="33"/>
  <c r="R49893" i="33"/>
  <c r="S49892" i="33"/>
  <c r="R49892" i="33"/>
  <c r="S49891" i="33"/>
  <c r="R49891" i="33"/>
  <c r="S49890" i="33"/>
  <c r="R49890" i="33"/>
  <c r="S49889" i="33"/>
  <c r="R49889" i="33"/>
  <c r="S49888" i="33"/>
  <c r="R49888" i="33"/>
  <c r="S49887" i="33"/>
  <c r="R49887" i="33"/>
  <c r="S49886" i="33"/>
  <c r="R49886" i="33"/>
  <c r="S49885" i="33"/>
  <c r="R49885" i="33"/>
  <c r="S49884" i="33"/>
  <c r="R49884" i="33"/>
  <c r="S49883" i="33"/>
  <c r="R49883" i="33"/>
  <c r="S49882" i="33"/>
  <c r="R49882" i="33"/>
  <c r="S49881" i="33"/>
  <c r="R49881" i="33"/>
  <c r="S49880" i="33"/>
  <c r="R49880" i="33"/>
  <c r="S49879" i="33"/>
  <c r="R49879" i="33"/>
  <c r="S49878" i="33"/>
  <c r="R49878" i="33"/>
  <c r="S49877" i="33"/>
  <c r="R49877" i="33"/>
  <c r="S49876" i="33"/>
  <c r="R49876" i="33"/>
  <c r="S49875" i="33"/>
  <c r="R49875" i="33"/>
  <c r="S49874" i="33"/>
  <c r="R49874" i="33"/>
  <c r="S49873" i="33"/>
  <c r="R49873" i="33"/>
  <c r="S49872" i="33"/>
  <c r="R49872" i="33"/>
  <c r="S49871" i="33"/>
  <c r="R49871" i="33"/>
  <c r="S49870" i="33"/>
  <c r="R49870" i="33"/>
  <c r="S49869" i="33"/>
  <c r="R49869" i="33"/>
  <c r="S49868" i="33"/>
  <c r="R49868" i="33"/>
  <c r="S49867" i="33"/>
  <c r="R49867" i="33"/>
  <c r="S49866" i="33"/>
  <c r="R49866" i="33"/>
  <c r="S49865" i="33"/>
  <c r="R49865" i="33"/>
  <c r="S49864" i="33"/>
  <c r="R49864" i="33"/>
  <c r="S49863" i="33"/>
  <c r="S49862" i="33"/>
  <c r="R49862" i="33"/>
  <c r="S49861" i="33"/>
  <c r="R49861" i="33"/>
  <c r="S49860" i="33"/>
  <c r="R49860" i="33"/>
  <c r="S49859" i="33"/>
  <c r="R49859" i="33"/>
  <c r="S49858" i="33"/>
  <c r="R49858" i="33"/>
  <c r="S49857" i="33"/>
  <c r="R49857" i="33"/>
  <c r="S49856" i="33"/>
  <c r="R49856" i="33"/>
  <c r="S49855" i="33"/>
  <c r="R49855" i="33"/>
  <c r="S49854" i="33"/>
  <c r="R49854" i="33"/>
  <c r="S49853" i="33"/>
  <c r="R49853" i="33"/>
  <c r="S49852" i="33"/>
  <c r="R49852" i="33"/>
  <c r="S49851" i="33"/>
  <c r="R49851" i="33"/>
  <c r="S49850" i="33"/>
  <c r="R49850" i="33"/>
  <c r="S49849" i="33"/>
  <c r="R49849" i="33"/>
  <c r="S49848" i="33"/>
  <c r="R49848" i="33"/>
  <c r="S49847" i="33"/>
  <c r="S49846" i="33"/>
  <c r="R49846" i="33"/>
  <c r="S49845" i="33"/>
  <c r="R49845" i="33"/>
  <c r="S49844" i="33"/>
  <c r="R49844" i="33"/>
  <c r="S49843" i="33"/>
  <c r="R49843" i="33"/>
  <c r="S49842" i="33"/>
  <c r="R49842" i="33"/>
  <c r="S49841" i="33"/>
  <c r="R49841" i="33"/>
  <c r="S49840" i="33"/>
  <c r="R49840" i="33"/>
  <c r="S49839" i="33"/>
  <c r="R49839" i="33"/>
  <c r="S49838" i="33"/>
  <c r="R49838" i="33"/>
  <c r="S49837" i="33"/>
  <c r="R49837" i="33"/>
  <c r="S49836" i="33"/>
  <c r="R49836" i="33"/>
  <c r="S49835" i="33"/>
  <c r="R49835" i="33"/>
  <c r="S49834" i="33"/>
  <c r="R49834" i="33"/>
  <c r="S49833" i="33"/>
  <c r="R49833" i="33"/>
  <c r="S49832" i="33"/>
  <c r="R49832" i="33"/>
  <c r="S49831" i="33"/>
  <c r="S49830" i="33"/>
  <c r="R49830" i="33"/>
  <c r="S49829" i="33"/>
  <c r="R49829" i="33"/>
  <c r="S49828" i="33"/>
  <c r="R49828" i="33"/>
  <c r="S49827" i="33"/>
  <c r="R49827" i="33"/>
  <c r="S49826" i="33"/>
  <c r="R49826" i="33"/>
  <c r="S49825" i="33"/>
  <c r="R49825" i="33"/>
  <c r="S49824" i="33"/>
  <c r="R49824" i="33"/>
  <c r="S49823" i="33"/>
  <c r="S49822" i="33"/>
  <c r="R49822" i="33"/>
  <c r="S49821" i="33"/>
  <c r="R49821" i="33"/>
  <c r="S49820" i="33"/>
  <c r="R49820" i="33"/>
  <c r="S49819" i="33"/>
  <c r="R49819" i="33"/>
  <c r="S49818" i="33"/>
  <c r="R49818" i="33"/>
  <c r="S49817" i="33"/>
  <c r="R49817" i="33"/>
  <c r="S49816" i="33"/>
  <c r="R49816" i="33"/>
  <c r="S49815" i="33"/>
  <c r="R49815" i="33"/>
  <c r="S49814" i="33"/>
  <c r="R49814" i="33"/>
  <c r="S49813" i="33"/>
  <c r="R49813" i="33"/>
  <c r="S49812" i="33"/>
  <c r="R49812" i="33"/>
  <c r="S49811" i="33"/>
  <c r="R49811" i="33"/>
  <c r="S49810" i="33"/>
  <c r="R49810" i="33"/>
  <c r="S49809" i="33"/>
  <c r="R49809" i="33"/>
  <c r="S49808" i="33"/>
  <c r="R49808" i="33"/>
  <c r="S49807" i="33"/>
  <c r="S49806" i="33"/>
  <c r="R49806" i="33"/>
  <c r="S49805" i="33"/>
  <c r="R49805" i="33"/>
  <c r="S49804" i="33"/>
  <c r="R49804" i="33"/>
  <c r="S49803" i="33"/>
  <c r="R49803" i="33"/>
  <c r="S49802" i="33"/>
  <c r="R49802" i="33"/>
  <c r="S49801" i="33"/>
  <c r="R49801" i="33"/>
  <c r="S49800" i="33"/>
  <c r="R49800" i="33"/>
  <c r="S49799" i="33"/>
  <c r="S49798" i="33"/>
  <c r="R49798" i="33"/>
  <c r="S49797" i="33"/>
  <c r="S49796" i="33"/>
  <c r="R49796" i="33"/>
  <c r="S49795" i="33"/>
  <c r="R49795" i="33"/>
  <c r="S49794" i="33"/>
  <c r="R49794" i="33"/>
  <c r="S49793" i="33"/>
  <c r="R49793" i="33"/>
  <c r="S49792" i="33"/>
  <c r="R49792" i="33"/>
  <c r="S49791" i="33"/>
  <c r="R49791" i="33"/>
  <c r="S49790" i="33"/>
  <c r="R49790" i="33"/>
  <c r="S49789" i="33"/>
  <c r="R49789" i="33"/>
  <c r="S49788" i="33"/>
  <c r="R49788" i="33"/>
  <c r="S49787" i="33"/>
  <c r="R49787" i="33"/>
  <c r="S49786" i="33"/>
  <c r="R49786" i="33"/>
  <c r="S49785" i="33"/>
  <c r="R49785" i="33"/>
  <c r="S49784" i="33"/>
  <c r="R49784" i="33"/>
  <c r="S49783" i="33"/>
  <c r="S49782" i="33"/>
  <c r="R49782" i="33"/>
  <c r="S49781" i="33"/>
  <c r="R49781" i="33"/>
  <c r="S49780" i="33"/>
  <c r="R49780" i="33"/>
  <c r="S49779" i="33"/>
  <c r="R49779" i="33"/>
  <c r="S49778" i="33"/>
  <c r="R49778" i="33"/>
  <c r="S49777" i="33"/>
  <c r="R49777" i="33"/>
  <c r="S49776" i="33"/>
  <c r="R49776" i="33"/>
  <c r="S49775" i="33"/>
  <c r="R49775" i="33"/>
  <c r="S49774" i="33"/>
  <c r="R49774" i="33"/>
  <c r="S49773" i="33"/>
  <c r="R49773" i="33"/>
  <c r="S49772" i="33"/>
  <c r="R49772" i="33"/>
  <c r="S49771" i="33"/>
  <c r="R49771" i="33"/>
  <c r="S49770" i="33"/>
  <c r="R49770" i="33"/>
  <c r="S49769" i="33"/>
  <c r="R49769" i="33"/>
  <c r="S49768" i="33"/>
  <c r="S49767" i="33"/>
  <c r="S49766" i="33"/>
  <c r="R49766" i="33"/>
  <c r="S49765" i="33"/>
  <c r="R49765" i="33"/>
  <c r="S49764" i="33"/>
  <c r="R49764" i="33"/>
  <c r="S49763" i="33"/>
  <c r="R49763" i="33"/>
  <c r="S49762" i="33"/>
  <c r="R49762" i="33"/>
  <c r="S49761" i="33"/>
  <c r="R49761" i="33"/>
  <c r="S49760" i="33"/>
  <c r="R49760" i="33"/>
  <c r="S49759" i="33"/>
  <c r="S49758" i="33"/>
  <c r="R49758" i="33"/>
  <c r="S49757" i="33"/>
  <c r="R49757" i="33"/>
  <c r="S49756" i="33"/>
  <c r="R49756" i="33"/>
  <c r="S49755" i="33"/>
  <c r="R49755" i="33"/>
  <c r="S49754" i="33"/>
  <c r="R49754" i="33"/>
  <c r="S49753" i="33"/>
  <c r="R49753" i="33"/>
  <c r="S49752" i="33"/>
  <c r="R49752" i="33"/>
  <c r="S49751" i="33"/>
  <c r="S49750" i="33"/>
  <c r="R49750" i="33"/>
  <c r="S49749" i="33"/>
  <c r="R49749" i="33"/>
  <c r="S49748" i="33"/>
  <c r="R49748" i="33"/>
  <c r="S49747" i="33"/>
  <c r="R49747" i="33"/>
  <c r="S49746" i="33"/>
  <c r="R49746" i="33"/>
  <c r="S49745" i="33"/>
  <c r="R49745" i="33"/>
  <c r="S49744" i="33"/>
  <c r="R49744" i="33"/>
  <c r="S49743" i="33"/>
  <c r="R49743" i="33"/>
  <c r="S49742" i="33"/>
  <c r="R49742" i="33"/>
  <c r="S49741" i="33"/>
  <c r="R49741" i="33"/>
  <c r="S49740" i="33"/>
  <c r="R49740" i="33"/>
  <c r="S49739" i="33"/>
  <c r="R49739" i="33"/>
  <c r="S49738" i="33"/>
  <c r="R49738" i="33"/>
  <c r="S49737" i="33"/>
  <c r="R49737" i="33"/>
  <c r="S49736" i="33"/>
  <c r="R49736" i="33"/>
  <c r="S49735" i="33"/>
  <c r="S49734" i="33"/>
  <c r="R49734" i="33"/>
  <c r="S49733" i="33"/>
  <c r="R49733" i="33"/>
  <c r="S49732" i="33"/>
  <c r="R49732" i="33"/>
  <c r="S49731" i="33"/>
  <c r="R49731" i="33"/>
  <c r="S49730" i="33"/>
  <c r="R49730" i="33"/>
  <c r="S49729" i="33"/>
  <c r="R49729" i="33"/>
  <c r="S49728" i="33"/>
  <c r="R49728" i="33"/>
  <c r="S49727" i="33"/>
  <c r="R49727" i="33"/>
  <c r="S49726" i="33"/>
  <c r="R49726" i="33"/>
  <c r="S49725" i="33"/>
  <c r="R49725" i="33"/>
  <c r="S49724" i="33"/>
  <c r="R49724" i="33"/>
  <c r="S49723" i="33"/>
  <c r="R49723" i="33"/>
  <c r="S49722" i="33"/>
  <c r="R49722" i="33"/>
  <c r="S49721" i="33"/>
  <c r="R49721" i="33"/>
  <c r="S49720" i="33"/>
  <c r="R49720" i="33"/>
  <c r="S49719" i="33"/>
  <c r="R49719" i="33"/>
  <c r="S49718" i="33"/>
  <c r="R49718" i="33"/>
  <c r="S49717" i="33"/>
  <c r="R49717" i="33"/>
  <c r="S49716" i="33"/>
  <c r="R49716" i="33"/>
  <c r="S49715" i="33"/>
  <c r="R49715" i="33"/>
  <c r="S49714" i="33"/>
  <c r="R49714" i="33"/>
  <c r="S49713" i="33"/>
  <c r="R49713" i="33"/>
  <c r="S49712" i="33"/>
  <c r="S49711" i="33"/>
  <c r="S49710" i="33"/>
  <c r="R49710" i="33"/>
  <c r="S49709" i="33"/>
  <c r="R49709" i="33"/>
  <c r="S49708" i="33"/>
  <c r="R49708" i="33"/>
  <c r="S49707" i="33"/>
  <c r="R49707" i="33"/>
  <c r="S49706" i="33"/>
  <c r="R49706" i="33"/>
  <c r="S49705" i="33"/>
  <c r="S49704" i="33"/>
  <c r="R49704" i="33"/>
  <c r="S49703" i="33"/>
  <c r="R49703" i="33"/>
  <c r="S49702" i="33"/>
  <c r="R49702" i="33"/>
  <c r="S49701" i="33"/>
  <c r="R49701" i="33"/>
  <c r="S49700" i="33"/>
  <c r="R49700" i="33"/>
  <c r="S49699" i="33"/>
  <c r="R49699" i="33"/>
  <c r="S49698" i="33"/>
  <c r="R49698" i="33"/>
  <c r="S49697" i="33"/>
  <c r="R49697" i="33"/>
  <c r="S49696" i="33"/>
  <c r="R49696" i="33"/>
  <c r="S49695" i="33"/>
  <c r="S49694" i="33"/>
  <c r="R49694" i="33"/>
  <c r="S49693" i="33"/>
  <c r="R49693" i="33"/>
  <c r="S49692" i="33"/>
  <c r="R49692" i="33"/>
  <c r="S49691" i="33"/>
  <c r="S49690" i="33"/>
  <c r="R49690" i="33"/>
  <c r="S49689" i="33"/>
  <c r="R49689" i="33"/>
  <c r="S49688" i="33"/>
  <c r="R49688" i="33"/>
  <c r="S49687" i="33"/>
  <c r="S49686" i="33"/>
  <c r="R49686" i="33"/>
  <c r="S49685" i="33"/>
  <c r="R49685" i="33"/>
  <c r="S49684" i="33"/>
  <c r="R49684" i="33"/>
  <c r="S49683" i="33"/>
  <c r="R49683" i="33"/>
  <c r="S49682" i="33"/>
  <c r="R49682" i="33"/>
  <c r="S49681" i="33"/>
  <c r="R49681" i="33"/>
  <c r="S49680" i="33"/>
  <c r="R49680" i="33"/>
  <c r="S49679" i="33"/>
  <c r="R49679" i="33"/>
  <c r="S49678" i="33"/>
  <c r="R49678" i="33"/>
  <c r="S49677" i="33"/>
  <c r="R49677" i="33"/>
  <c r="S49676" i="33"/>
  <c r="R49676" i="33"/>
  <c r="S49675" i="33"/>
  <c r="R49675" i="33"/>
  <c r="S49674" i="33"/>
  <c r="R49674" i="33"/>
  <c r="S49673" i="33"/>
  <c r="R49673" i="33"/>
  <c r="S49672" i="33"/>
  <c r="R49672" i="33"/>
  <c r="S49671" i="33"/>
  <c r="S49670" i="33"/>
  <c r="R49670" i="33"/>
  <c r="S49669" i="33"/>
  <c r="R49669" i="33"/>
  <c r="S49668" i="33"/>
  <c r="R49668" i="33"/>
  <c r="S49667" i="33"/>
  <c r="R49667" i="33"/>
  <c r="S49666" i="33"/>
  <c r="R49666" i="33"/>
  <c r="S49665" i="33"/>
  <c r="R49665" i="33"/>
  <c r="S49664" i="33"/>
  <c r="R49664" i="33"/>
  <c r="S49663" i="33"/>
  <c r="R49663" i="33"/>
  <c r="S49662" i="33"/>
  <c r="R49662" i="33"/>
  <c r="S49661" i="33"/>
  <c r="R49661" i="33"/>
  <c r="S49660" i="33"/>
  <c r="R49660" i="33"/>
  <c r="S49659" i="33"/>
  <c r="R49659" i="33"/>
  <c r="S49658" i="33"/>
  <c r="R49658" i="33"/>
  <c r="S49657" i="33"/>
  <c r="S49656" i="33"/>
  <c r="R49656" i="33"/>
  <c r="S49655" i="33"/>
  <c r="R49655" i="33"/>
  <c r="S49654" i="33"/>
  <c r="R49654" i="33"/>
  <c r="S49653" i="33"/>
  <c r="R49653" i="33"/>
  <c r="S49652" i="33"/>
  <c r="R49652" i="33"/>
  <c r="S49651" i="33"/>
  <c r="R49651" i="33"/>
  <c r="S49650" i="33"/>
  <c r="R49650" i="33"/>
  <c r="S49649" i="33"/>
  <c r="R49649" i="33"/>
  <c r="S49648" i="33"/>
  <c r="R49648" i="33"/>
  <c r="S49647" i="33"/>
  <c r="S49646" i="33"/>
  <c r="R49646" i="33"/>
  <c r="S49645" i="33"/>
  <c r="R49645" i="33"/>
  <c r="S49644" i="33"/>
  <c r="R49644" i="33"/>
  <c r="S49643" i="33"/>
  <c r="R49643" i="33"/>
  <c r="S49642" i="33"/>
  <c r="R49642" i="33"/>
  <c r="S49641" i="33"/>
  <c r="R49641" i="33"/>
  <c r="S49640" i="33"/>
  <c r="R49640" i="33"/>
  <c r="S49639" i="33"/>
  <c r="R49639" i="33"/>
  <c r="S49638" i="33"/>
  <c r="R49638" i="33"/>
  <c r="S49637" i="33"/>
  <c r="R49637" i="33"/>
  <c r="S49636" i="33"/>
  <c r="R49636" i="33"/>
  <c r="S49635" i="33"/>
  <c r="R49635" i="33"/>
  <c r="S49634" i="33"/>
  <c r="R49634" i="33"/>
  <c r="S49633" i="33"/>
  <c r="R49633" i="33"/>
  <c r="S49632" i="33"/>
  <c r="R49632" i="33"/>
  <c r="S49631" i="33"/>
  <c r="S49630" i="33"/>
  <c r="R49630" i="33"/>
  <c r="S49629" i="33"/>
  <c r="R49629" i="33"/>
  <c r="S49628" i="33"/>
  <c r="R49628" i="33"/>
  <c r="S49627" i="33"/>
  <c r="R49627" i="33"/>
  <c r="S49626" i="33"/>
  <c r="R49626" i="33"/>
  <c r="S49625" i="33"/>
  <c r="R49625" i="33"/>
  <c r="S49624" i="33"/>
  <c r="R49624" i="33"/>
  <c r="S49623" i="33"/>
  <c r="S49622" i="33"/>
  <c r="R49622" i="33"/>
  <c r="S49621" i="33"/>
  <c r="R49621" i="33"/>
  <c r="S49620" i="33"/>
  <c r="R49620" i="33"/>
  <c r="S49619" i="33"/>
  <c r="S49618" i="33"/>
  <c r="R49618" i="33"/>
  <c r="S49617" i="33"/>
  <c r="R49617" i="33"/>
  <c r="S49616" i="33"/>
  <c r="R49616" i="33"/>
  <c r="S49615" i="33"/>
  <c r="S49614" i="33"/>
  <c r="R49614" i="33"/>
  <c r="S49613" i="33"/>
  <c r="R49613" i="33"/>
  <c r="S49612" i="33"/>
  <c r="R49612" i="33"/>
  <c r="S49611" i="33"/>
  <c r="R49611" i="33"/>
  <c r="S49610" i="33"/>
  <c r="R49610" i="33"/>
  <c r="S49609" i="33"/>
  <c r="R49609" i="33"/>
  <c r="S49608" i="33"/>
  <c r="S49607" i="33"/>
  <c r="S49606" i="33"/>
  <c r="R49606" i="33"/>
  <c r="S49605" i="33"/>
  <c r="R49605" i="33"/>
  <c r="S49604" i="33"/>
  <c r="R49604" i="33"/>
  <c r="S49603" i="33"/>
  <c r="S49602" i="33"/>
  <c r="R49602" i="33"/>
  <c r="S49601" i="33"/>
  <c r="R49601" i="33"/>
  <c r="S49600" i="33"/>
  <c r="R49600" i="33"/>
  <c r="S49599" i="33"/>
  <c r="S49598" i="33"/>
  <c r="R49598" i="33"/>
  <c r="S49597" i="33"/>
  <c r="R49597" i="33"/>
  <c r="S49596" i="33"/>
  <c r="R49596" i="33"/>
  <c r="S49595" i="33"/>
  <c r="S49594" i="33"/>
  <c r="R49594" i="33"/>
  <c r="S49593" i="33"/>
  <c r="R49593" i="33"/>
  <c r="S49592" i="33"/>
  <c r="R49592" i="33"/>
  <c r="S49591" i="33"/>
  <c r="S49590" i="33"/>
  <c r="R49590" i="33"/>
  <c r="S49589" i="33"/>
  <c r="S49588" i="33"/>
  <c r="R49588" i="33"/>
  <c r="S49587" i="33"/>
  <c r="S49586" i="33"/>
  <c r="R49586" i="33"/>
  <c r="S49585" i="33"/>
  <c r="R49585" i="33"/>
  <c r="S49584" i="33"/>
  <c r="R49584" i="33"/>
  <c r="S49583" i="33"/>
  <c r="S49582" i="33"/>
  <c r="R49582" i="33"/>
  <c r="S49581" i="33"/>
  <c r="S49580" i="33"/>
  <c r="R49580" i="33"/>
  <c r="S49579" i="33"/>
  <c r="R49579" i="33"/>
  <c r="S49578" i="33"/>
  <c r="R49578" i="33"/>
  <c r="S49577" i="33"/>
  <c r="R49577" i="33"/>
  <c r="S49576" i="33"/>
  <c r="S49575" i="33"/>
  <c r="R49575" i="33"/>
  <c r="S49574" i="33"/>
  <c r="R49574" i="33"/>
  <c r="S49573" i="33"/>
  <c r="R49573" i="33"/>
  <c r="S49572" i="33"/>
  <c r="R49572" i="33"/>
  <c r="S49571" i="33"/>
  <c r="S49570" i="33"/>
  <c r="R49570" i="33"/>
  <c r="S49569" i="33"/>
  <c r="S49568" i="33"/>
  <c r="R49568" i="33"/>
  <c r="S49567" i="33"/>
  <c r="S49566" i="33"/>
  <c r="R49566" i="33"/>
  <c r="S49565" i="33"/>
  <c r="R49565" i="33"/>
  <c r="S49564" i="33"/>
  <c r="R49564" i="33"/>
  <c r="S49563" i="33"/>
  <c r="R49563" i="33"/>
  <c r="S49562" i="33"/>
  <c r="R49562" i="33"/>
  <c r="S49561" i="33"/>
  <c r="R49561" i="33"/>
  <c r="S49560" i="33"/>
  <c r="S49559" i="33"/>
  <c r="S49558" i="33"/>
  <c r="R49558" i="33"/>
  <c r="S49557" i="33"/>
  <c r="R49557" i="33"/>
  <c r="S49556" i="33"/>
  <c r="R49556" i="33"/>
  <c r="S49555" i="33"/>
  <c r="S49554" i="33"/>
  <c r="R49554" i="33"/>
  <c r="S49553" i="33"/>
  <c r="S49552" i="33"/>
  <c r="S49551" i="33"/>
  <c r="R49551" i="33"/>
  <c r="S49550" i="33"/>
  <c r="R49550" i="33"/>
  <c r="S49549" i="33"/>
  <c r="R49549" i="33"/>
  <c r="S49548" i="33"/>
  <c r="R49548" i="33"/>
  <c r="S49547" i="33"/>
  <c r="S49546" i="33"/>
  <c r="R49546" i="33"/>
  <c r="S49545" i="33"/>
  <c r="S49544" i="33"/>
  <c r="S49543" i="33"/>
  <c r="S49542" i="33"/>
  <c r="R49542" i="33"/>
  <c r="S49541" i="33"/>
  <c r="R49541" i="33"/>
  <c r="S49540" i="33"/>
  <c r="R49540" i="33"/>
  <c r="S49539" i="33"/>
  <c r="R49539" i="33"/>
  <c r="S49538" i="33"/>
  <c r="R49538" i="33"/>
  <c r="S49537" i="33"/>
  <c r="R49537" i="33"/>
  <c r="S49536" i="33"/>
  <c r="R49536" i="33"/>
  <c r="S49535" i="33"/>
  <c r="S49534" i="33"/>
  <c r="R49534" i="33"/>
  <c r="S49533" i="33"/>
  <c r="R49533" i="33"/>
  <c r="S49532" i="33"/>
  <c r="R49532" i="33"/>
  <c r="S49531" i="33"/>
  <c r="R49531" i="33"/>
  <c r="S49530" i="33"/>
  <c r="R49530" i="33"/>
  <c r="S49529" i="33"/>
  <c r="R49529" i="33"/>
  <c r="S49528" i="33"/>
  <c r="S49527" i="33"/>
  <c r="R49527" i="33"/>
  <c r="S49526" i="33"/>
  <c r="R49526" i="33"/>
  <c r="S49525" i="33"/>
  <c r="S49524" i="33"/>
  <c r="R49524" i="33"/>
  <c r="S49523" i="33"/>
  <c r="R49523" i="33"/>
  <c r="S49522" i="33"/>
  <c r="R49522" i="33"/>
  <c r="S49521" i="33"/>
  <c r="R49521" i="33"/>
  <c r="S49520" i="33"/>
  <c r="S49519" i="33"/>
  <c r="S49518" i="33"/>
  <c r="R49518" i="33"/>
  <c r="S49517" i="33"/>
  <c r="S49516" i="33"/>
  <c r="R49516" i="33"/>
  <c r="S49515" i="33"/>
  <c r="R49515" i="33"/>
  <c r="S49514" i="33"/>
  <c r="R49514" i="33"/>
  <c r="S49513" i="33"/>
  <c r="S49512" i="33"/>
  <c r="R49512" i="33"/>
  <c r="S49511" i="33"/>
  <c r="S49510" i="33"/>
  <c r="R49510" i="33"/>
  <c r="S49509" i="33"/>
  <c r="S49508" i="33"/>
  <c r="R49508" i="33"/>
  <c r="S49507" i="33"/>
  <c r="S49506" i="33"/>
  <c r="R49506" i="33"/>
  <c r="S49505" i="33"/>
  <c r="R49505" i="33"/>
  <c r="S49504" i="33"/>
  <c r="R49504" i="33"/>
  <c r="S49503" i="33"/>
  <c r="S49502" i="33"/>
  <c r="R49502" i="33"/>
  <c r="S49501" i="33"/>
  <c r="S49500" i="33"/>
  <c r="R49500" i="33"/>
  <c r="S49499" i="33"/>
  <c r="S49498" i="33"/>
  <c r="R49498" i="33"/>
  <c r="S49497" i="33"/>
  <c r="S49496" i="33"/>
  <c r="S49495" i="33"/>
  <c r="S49494" i="33"/>
  <c r="R49494" i="33"/>
  <c r="S49493" i="33"/>
  <c r="R49493" i="33"/>
  <c r="S49492" i="33"/>
  <c r="R49492" i="33"/>
  <c r="S49491" i="33"/>
  <c r="R49491" i="33"/>
  <c r="S49490" i="33"/>
  <c r="R49490" i="33"/>
  <c r="S49489" i="33"/>
  <c r="S49488" i="33"/>
  <c r="S49487" i="33"/>
  <c r="S49486" i="33"/>
  <c r="R49486" i="33"/>
  <c r="S49485" i="33"/>
  <c r="R49485" i="33"/>
  <c r="S49484" i="33"/>
  <c r="R49484" i="33"/>
  <c r="S49483" i="33"/>
  <c r="R49483" i="33"/>
  <c r="S49482" i="33"/>
  <c r="R49482" i="33"/>
  <c r="S49481" i="33"/>
  <c r="S49480" i="33"/>
  <c r="S49479" i="33"/>
  <c r="S49478" i="33"/>
  <c r="R49478" i="33"/>
  <c r="S49477" i="33"/>
  <c r="R49477" i="33"/>
  <c r="S49476" i="33"/>
  <c r="R49476" i="33"/>
  <c r="S49475" i="33"/>
  <c r="S49474" i="33"/>
  <c r="R49474" i="33"/>
  <c r="S49473" i="33"/>
  <c r="R49473" i="33"/>
  <c r="S49472" i="33"/>
  <c r="S49471" i="33"/>
  <c r="R49471" i="33"/>
  <c r="S49470" i="33"/>
  <c r="R49470" i="33"/>
  <c r="S49469" i="33"/>
  <c r="R49469" i="33"/>
  <c r="S49468" i="33"/>
  <c r="R49468" i="33"/>
  <c r="S49467" i="33"/>
  <c r="S49466" i="33"/>
  <c r="R49466" i="33"/>
  <c r="S49465" i="33"/>
  <c r="S49464" i="33"/>
  <c r="R49464" i="33"/>
  <c r="S49463" i="33"/>
  <c r="S49462" i="33"/>
  <c r="R49462" i="33"/>
  <c r="S49461" i="33"/>
  <c r="S49460" i="33"/>
  <c r="R49460" i="33"/>
  <c r="S49459" i="33"/>
  <c r="R49459" i="33"/>
  <c r="S49458" i="33"/>
  <c r="R49458" i="33"/>
  <c r="S49457" i="33"/>
  <c r="S49456" i="33"/>
  <c r="R49456" i="33"/>
  <c r="S49455" i="33"/>
  <c r="S49454" i="33"/>
  <c r="R49454" i="33"/>
  <c r="S49453" i="33"/>
  <c r="R49453" i="33"/>
  <c r="S49452" i="33"/>
  <c r="R49452" i="33"/>
  <c r="S49451" i="33"/>
  <c r="R49451" i="33"/>
  <c r="S49450" i="33"/>
  <c r="R49450" i="33"/>
  <c r="S49449" i="33"/>
  <c r="R49449" i="33"/>
  <c r="S49448" i="33"/>
  <c r="R49448" i="33"/>
  <c r="S49447" i="33"/>
  <c r="S49446" i="33"/>
  <c r="R49446" i="33"/>
  <c r="S49445" i="33"/>
  <c r="R49445" i="33"/>
  <c r="S49444" i="33"/>
  <c r="R49444" i="33"/>
  <c r="S49443" i="33"/>
  <c r="S49442" i="33"/>
  <c r="R49442" i="33"/>
  <c r="S49441" i="33"/>
  <c r="R49441" i="33"/>
  <c r="S49440" i="33"/>
  <c r="S49439" i="33"/>
  <c r="S49438" i="33"/>
  <c r="R49438" i="33"/>
  <c r="S49437" i="33"/>
  <c r="S49436" i="33"/>
  <c r="R49436" i="33"/>
  <c r="S49435" i="33"/>
  <c r="R49435" i="33"/>
  <c r="S49434" i="33"/>
  <c r="R49434" i="33"/>
  <c r="S49433" i="33"/>
  <c r="S49432" i="33"/>
  <c r="R49432" i="33"/>
  <c r="S49431" i="33"/>
  <c r="S49430" i="33"/>
  <c r="S49429" i="33"/>
  <c r="S49428" i="33"/>
  <c r="R49428" i="33"/>
  <c r="S49427" i="33"/>
  <c r="S49426" i="33"/>
  <c r="R49426" i="33"/>
  <c r="S49425" i="33"/>
  <c r="R49425" i="33"/>
  <c r="S49424" i="33"/>
  <c r="S49423" i="33"/>
  <c r="S49422" i="33"/>
  <c r="R49422" i="33"/>
  <c r="S49421" i="33"/>
  <c r="R49421" i="33"/>
  <c r="S49420" i="33"/>
  <c r="R49420" i="33"/>
  <c r="S49419" i="33"/>
  <c r="R49419" i="33"/>
  <c r="S49418" i="33"/>
  <c r="R49418" i="33"/>
  <c r="S49417" i="33"/>
  <c r="S49416" i="33"/>
  <c r="S49415" i="33"/>
  <c r="S49414" i="33"/>
  <c r="S49413" i="33"/>
  <c r="S49412" i="33"/>
  <c r="R49412" i="33"/>
  <c r="S49411" i="33"/>
  <c r="S49410" i="33"/>
  <c r="R49410" i="33"/>
  <c r="S49409" i="33"/>
  <c r="R49409" i="33"/>
  <c r="S49408" i="33"/>
  <c r="S49407" i="33"/>
  <c r="R49407" i="33"/>
  <c r="S49406" i="33"/>
  <c r="S49405" i="33"/>
  <c r="R49405" i="33"/>
  <c r="S49404" i="33"/>
  <c r="R49404" i="33"/>
  <c r="S49403" i="33"/>
  <c r="S49402" i="33"/>
  <c r="R49402" i="33"/>
  <c r="S49401" i="33"/>
  <c r="S49400" i="33"/>
  <c r="S49399" i="33"/>
  <c r="S49398" i="33"/>
  <c r="S49397" i="33"/>
  <c r="R49397" i="33"/>
  <c r="S49396" i="33"/>
  <c r="R49396" i="33"/>
  <c r="S49395" i="33"/>
  <c r="S49394" i="33"/>
  <c r="S49393" i="33"/>
  <c r="S49392" i="33"/>
  <c r="S49391" i="33"/>
  <c r="R49391" i="33"/>
  <c r="S49390" i="33"/>
  <c r="R49390" i="33"/>
  <c r="S49389" i="33"/>
  <c r="R49389" i="33"/>
  <c r="S49388" i="33"/>
  <c r="R49388" i="33"/>
  <c r="S49387" i="33"/>
  <c r="R49387" i="33"/>
  <c r="S49386" i="33"/>
  <c r="R49386" i="33"/>
  <c r="S49385" i="33"/>
  <c r="R49385" i="33"/>
  <c r="S49384" i="33"/>
  <c r="R49384" i="33"/>
  <c r="S49383" i="33"/>
  <c r="R49383" i="33"/>
  <c r="S49382" i="33"/>
  <c r="R49382" i="33"/>
  <c r="S49381" i="33"/>
  <c r="R49381" i="33"/>
  <c r="S49380" i="33"/>
  <c r="R49380" i="33"/>
  <c r="S49379" i="33"/>
  <c r="R49379" i="33"/>
  <c r="S49378" i="33"/>
  <c r="R49378" i="33"/>
  <c r="S49377" i="33"/>
  <c r="R49377" i="33"/>
  <c r="S49376" i="33"/>
  <c r="R49376" i="33"/>
  <c r="S49375" i="33"/>
  <c r="R49375" i="33"/>
  <c r="S49374" i="33"/>
  <c r="R49374" i="33"/>
  <c r="S49373" i="33"/>
  <c r="R49373" i="33"/>
  <c r="S49372" i="33"/>
  <c r="R49372" i="33"/>
  <c r="S49371" i="33"/>
  <c r="R49371" i="33"/>
  <c r="S49370" i="33"/>
  <c r="R49370" i="33"/>
  <c r="S49369" i="33"/>
  <c r="R49369" i="33"/>
  <c r="S49368" i="33"/>
  <c r="R49368" i="33"/>
  <c r="S49367" i="33"/>
  <c r="R49367" i="33"/>
  <c r="S49366" i="33"/>
  <c r="R49366" i="33"/>
  <c r="S49365" i="33"/>
  <c r="R49365" i="33"/>
  <c r="S49364" i="33"/>
  <c r="R49364" i="33"/>
  <c r="S49363" i="33"/>
  <c r="R49363" i="33"/>
  <c r="S49362" i="33"/>
  <c r="R49362" i="33"/>
  <c r="S49361" i="33"/>
  <c r="R49361" i="33"/>
  <c r="S49360" i="33"/>
  <c r="R49360" i="33"/>
  <c r="S49359" i="33"/>
  <c r="R49359" i="33"/>
  <c r="S49358" i="33"/>
  <c r="R49358" i="33"/>
  <c r="S49357" i="33"/>
  <c r="R49357" i="33"/>
  <c r="S49356" i="33"/>
  <c r="R49356" i="33"/>
  <c r="S49355" i="33"/>
  <c r="R49355" i="33"/>
  <c r="S49354" i="33"/>
  <c r="R49354" i="33"/>
  <c r="S49353" i="33"/>
  <c r="R49353" i="33"/>
  <c r="S49352" i="33"/>
  <c r="R49352" i="33"/>
  <c r="S49351" i="33"/>
  <c r="R49351" i="33"/>
  <c r="S49350" i="33"/>
  <c r="R49350" i="33"/>
  <c r="S49349" i="33"/>
  <c r="R49349" i="33"/>
  <c r="S49348" i="33"/>
  <c r="R49348" i="33"/>
  <c r="S49347" i="33"/>
  <c r="R49347" i="33"/>
  <c r="S49346" i="33"/>
  <c r="R49346" i="33"/>
  <c r="S49345" i="33"/>
  <c r="R49345" i="33"/>
  <c r="S49344" i="33"/>
  <c r="R49344" i="33"/>
  <c r="S49343" i="33"/>
  <c r="R49343" i="33"/>
  <c r="S49342" i="33"/>
  <c r="R49342" i="33"/>
  <c r="S49341" i="33"/>
  <c r="R49341" i="33"/>
  <c r="S49340" i="33"/>
  <c r="R49340" i="33"/>
  <c r="S49339" i="33"/>
  <c r="R49339" i="33"/>
  <c r="S49338" i="33"/>
  <c r="R49338" i="33"/>
  <c r="S49337" i="33"/>
  <c r="R49337" i="33"/>
  <c r="S49336" i="33"/>
  <c r="R49336" i="33"/>
  <c r="S49335" i="33"/>
  <c r="R49335" i="33"/>
  <c r="S49334" i="33"/>
  <c r="R49334" i="33"/>
  <c r="S49333" i="33"/>
  <c r="R49333" i="33"/>
  <c r="S49332" i="33"/>
  <c r="R49332" i="33"/>
  <c r="S49331" i="33"/>
  <c r="R49331" i="33"/>
  <c r="S49330" i="33"/>
  <c r="R49330" i="33"/>
  <c r="S49329" i="33"/>
  <c r="R49329" i="33"/>
  <c r="S49328" i="33"/>
  <c r="R49328" i="33"/>
  <c r="S49327" i="33"/>
  <c r="R49327" i="33"/>
  <c r="S49326" i="33"/>
  <c r="R49326" i="33"/>
  <c r="S49325" i="33"/>
  <c r="R49325" i="33"/>
  <c r="S49324" i="33"/>
  <c r="R49324" i="33"/>
  <c r="S49323" i="33"/>
  <c r="R49323" i="33"/>
  <c r="S49322" i="33"/>
  <c r="R49322" i="33"/>
  <c r="S49321" i="33"/>
  <c r="R49321" i="33"/>
  <c r="S49320" i="33"/>
  <c r="R49320" i="33"/>
  <c r="S49319" i="33"/>
  <c r="R49319" i="33"/>
  <c r="S49318" i="33"/>
  <c r="R49318" i="33"/>
  <c r="S49317" i="33"/>
  <c r="R49317" i="33"/>
  <c r="S49316" i="33"/>
  <c r="R49316" i="33"/>
  <c r="S49315" i="33"/>
  <c r="R49315" i="33"/>
  <c r="S49314" i="33"/>
  <c r="R49314" i="33"/>
  <c r="S49313" i="33"/>
  <c r="R49313" i="33"/>
  <c r="S49312" i="33"/>
  <c r="R49312" i="33"/>
  <c r="S49311" i="33"/>
  <c r="R49311" i="33"/>
  <c r="S49310" i="33"/>
  <c r="R49310" i="33"/>
  <c r="S49309" i="33"/>
  <c r="R49309" i="33"/>
  <c r="S49308" i="33"/>
  <c r="R49308" i="33"/>
  <c r="S49307" i="33"/>
  <c r="R49307" i="33"/>
  <c r="S49306" i="33"/>
  <c r="R49306" i="33"/>
  <c r="S49305" i="33"/>
  <c r="R49305" i="33"/>
  <c r="S49304" i="33"/>
  <c r="R49304" i="33"/>
  <c r="S49303" i="33"/>
  <c r="R49303" i="33"/>
  <c r="S49302" i="33"/>
  <c r="R49302" i="33"/>
  <c r="S49301" i="33"/>
  <c r="R49301" i="33"/>
  <c r="S49300" i="33"/>
  <c r="R49300" i="33"/>
  <c r="S49299" i="33"/>
  <c r="R49299" i="33"/>
  <c r="S49298" i="33"/>
  <c r="R49298" i="33"/>
  <c r="S49297" i="33"/>
  <c r="R49297" i="33"/>
  <c r="S49296" i="33"/>
  <c r="R49296" i="33"/>
  <c r="S49295" i="33"/>
  <c r="R49295" i="33"/>
  <c r="S49294" i="33"/>
  <c r="R49294" i="33"/>
  <c r="S49293" i="33"/>
  <c r="R49293" i="33"/>
  <c r="S49292" i="33"/>
  <c r="R49292" i="33"/>
  <c r="S49291" i="33"/>
  <c r="R49291" i="33"/>
  <c r="S49290" i="33"/>
  <c r="R49290" i="33"/>
  <c r="S49289" i="33"/>
  <c r="R49289" i="33"/>
  <c r="S49288" i="33"/>
  <c r="R49288" i="33"/>
  <c r="S49287" i="33"/>
  <c r="R49287" i="33"/>
  <c r="S49286" i="33"/>
  <c r="R49286" i="33"/>
  <c r="S49285" i="33"/>
  <c r="R49285" i="33"/>
  <c r="S49284" i="33"/>
  <c r="R49284" i="33"/>
  <c r="S49283" i="33"/>
  <c r="R49283" i="33"/>
  <c r="S49282" i="33"/>
  <c r="R49282" i="33"/>
  <c r="S49281" i="33"/>
  <c r="R49281" i="33"/>
  <c r="S49280" i="33"/>
  <c r="R49280" i="33"/>
  <c r="S49279" i="33"/>
  <c r="R49279" i="33"/>
  <c r="S49278" i="33"/>
  <c r="R49278" i="33"/>
  <c r="S49277" i="33"/>
  <c r="R49277" i="33"/>
  <c r="S49276" i="33"/>
  <c r="R49276" i="33"/>
  <c r="S49275" i="33"/>
  <c r="R49275" i="33"/>
  <c r="S49274" i="33"/>
  <c r="R49274" i="33"/>
  <c r="S49273" i="33"/>
  <c r="R49273" i="33"/>
  <c r="S49272" i="33"/>
  <c r="R49272" i="33"/>
  <c r="S49271" i="33"/>
  <c r="R49271" i="33"/>
  <c r="S49270" i="33"/>
  <c r="R49270" i="33"/>
  <c r="S49269" i="33"/>
  <c r="R49269" i="33"/>
  <c r="S49268" i="33"/>
  <c r="R49268" i="33"/>
  <c r="S49267" i="33"/>
  <c r="R49267" i="33"/>
  <c r="S49266" i="33"/>
  <c r="R49266" i="33"/>
  <c r="S49265" i="33"/>
  <c r="R49265" i="33"/>
  <c r="S49264" i="33"/>
  <c r="R49264" i="33"/>
  <c r="S49263" i="33"/>
  <c r="R49263" i="33"/>
  <c r="S49262" i="33"/>
  <c r="R49262" i="33"/>
  <c r="S49261" i="33"/>
  <c r="R49261" i="33"/>
  <c r="S49260" i="33"/>
  <c r="R49260" i="33"/>
  <c r="S49259" i="33"/>
  <c r="R49259" i="33"/>
  <c r="S49258" i="33"/>
  <c r="R49258" i="33"/>
  <c r="S49257" i="33"/>
  <c r="R49257" i="33"/>
  <c r="S49256" i="33"/>
  <c r="R49256" i="33"/>
  <c r="S49255" i="33"/>
  <c r="R49255" i="33"/>
  <c r="S49254" i="33"/>
  <c r="R49254" i="33"/>
  <c r="S49253" i="33"/>
  <c r="R49253" i="33"/>
  <c r="S49252" i="33"/>
  <c r="R49252" i="33"/>
  <c r="S49251" i="33"/>
  <c r="R49251" i="33"/>
  <c r="S49250" i="33"/>
  <c r="R49250" i="33"/>
  <c r="S49249" i="33"/>
  <c r="R49249" i="33"/>
  <c r="S49248" i="33"/>
  <c r="R49248" i="33"/>
  <c r="S49247" i="33"/>
  <c r="R49247" i="33"/>
  <c r="S49246" i="33"/>
  <c r="R49246" i="33"/>
  <c r="S49245" i="33"/>
  <c r="R49245" i="33"/>
  <c r="S49244" i="33"/>
  <c r="R49244" i="33"/>
  <c r="S49243" i="33"/>
  <c r="R49243" i="33"/>
  <c r="S49242" i="33"/>
  <c r="R49242" i="33"/>
  <c r="S49241" i="33"/>
  <c r="R49241" i="33"/>
  <c r="S49240" i="33"/>
  <c r="R49240" i="33"/>
  <c r="S49239" i="33"/>
  <c r="R49239" i="33"/>
  <c r="S49238" i="33"/>
  <c r="R49238" i="33"/>
  <c r="S49237" i="33"/>
  <c r="R49237" i="33"/>
  <c r="S49236" i="33"/>
  <c r="R49236" i="33"/>
  <c r="S49235" i="33"/>
  <c r="R49235" i="33"/>
  <c r="S49234" i="33"/>
  <c r="R49234" i="33"/>
  <c r="S49233" i="33"/>
  <c r="R49233" i="33"/>
  <c r="S49232" i="33"/>
  <c r="R49232" i="33"/>
  <c r="S49231" i="33"/>
  <c r="R49231" i="33"/>
  <c r="S49230" i="33"/>
  <c r="R49230" i="33"/>
  <c r="S49229" i="33"/>
  <c r="R49229" i="33"/>
  <c r="S49228" i="33"/>
  <c r="R49228" i="33"/>
  <c r="S49227" i="33"/>
  <c r="R49227" i="33"/>
  <c r="S49226" i="33"/>
  <c r="R49226" i="33"/>
  <c r="S49225" i="33"/>
  <c r="R49225" i="33"/>
  <c r="S49224" i="33"/>
  <c r="R49224" i="33"/>
  <c r="S49223" i="33"/>
  <c r="R49223" i="33"/>
  <c r="S49222" i="33"/>
  <c r="R49222" i="33"/>
  <c r="S49221" i="33"/>
  <c r="R49221" i="33"/>
  <c r="S49220" i="33"/>
  <c r="R49220" i="33"/>
  <c r="S49219" i="33"/>
  <c r="R49219" i="33"/>
  <c r="S49218" i="33"/>
  <c r="R49218" i="33"/>
  <c r="S49217" i="33"/>
  <c r="R49217" i="33"/>
  <c r="S49216" i="33"/>
  <c r="R49216" i="33"/>
  <c r="S49215" i="33"/>
  <c r="R49215" i="33"/>
  <c r="S49214" i="33"/>
  <c r="R49214" i="33"/>
  <c r="S49213" i="33"/>
  <c r="R49213" i="33"/>
  <c r="S49212" i="33"/>
  <c r="R49212" i="33"/>
  <c r="S49211" i="33"/>
  <c r="R49211" i="33"/>
  <c r="S49210" i="33"/>
  <c r="R49210" i="33"/>
  <c r="S49209" i="33"/>
  <c r="R49209" i="33"/>
  <c r="S49208" i="33"/>
  <c r="R49208" i="33"/>
  <c r="S49207" i="33"/>
  <c r="R49207" i="33"/>
  <c r="S49206" i="33"/>
  <c r="R49206" i="33"/>
  <c r="S49205" i="33"/>
  <c r="R49205" i="33"/>
  <c r="S49204" i="33"/>
  <c r="R49204" i="33"/>
  <c r="S49203" i="33"/>
  <c r="R49203" i="33"/>
  <c r="S49202" i="33"/>
  <c r="R49202" i="33"/>
  <c r="S49201" i="33"/>
  <c r="R49201" i="33"/>
  <c r="S49200" i="33"/>
  <c r="R49200" i="33"/>
  <c r="S49199" i="33"/>
  <c r="R49199" i="33"/>
  <c r="S49198" i="33"/>
  <c r="R49198" i="33"/>
  <c r="S49197" i="33"/>
  <c r="R49197" i="33"/>
  <c r="S49196" i="33"/>
  <c r="R49196" i="33"/>
  <c r="S49195" i="33"/>
  <c r="R49195" i="33"/>
  <c r="S49194" i="33"/>
  <c r="R49194" i="33"/>
  <c r="S49193" i="33"/>
  <c r="R49193" i="33"/>
  <c r="S49192" i="33"/>
  <c r="R49192" i="33"/>
  <c r="S49191" i="33"/>
  <c r="R49191" i="33"/>
  <c r="S49190" i="33"/>
  <c r="R49190" i="33"/>
  <c r="S49189" i="33"/>
  <c r="R49189" i="33"/>
  <c r="S49188" i="33"/>
  <c r="R49188" i="33"/>
  <c r="S49187" i="33"/>
  <c r="R49187" i="33"/>
  <c r="S49186" i="33"/>
  <c r="R49186" i="33"/>
  <c r="S49185" i="33"/>
  <c r="R49185" i="33"/>
  <c r="S49184" i="33"/>
  <c r="R49184" i="33"/>
  <c r="S49183" i="33"/>
  <c r="R49183" i="33"/>
  <c r="S49182" i="33"/>
  <c r="R49182" i="33"/>
  <c r="S49181" i="33"/>
  <c r="R49181" i="33"/>
  <c r="S49180" i="33"/>
  <c r="R49180" i="33"/>
  <c r="S49179" i="33"/>
  <c r="R49179" i="33"/>
  <c r="S49178" i="33"/>
  <c r="R49178" i="33"/>
  <c r="S49177" i="33"/>
  <c r="R49177" i="33"/>
  <c r="S49176" i="33"/>
  <c r="R49176" i="33"/>
  <c r="S49175" i="33"/>
  <c r="R49175" i="33"/>
  <c r="S49174" i="33"/>
  <c r="R49174" i="33"/>
  <c r="S49173" i="33"/>
  <c r="R49173" i="33"/>
  <c r="S49172" i="33"/>
  <c r="R49172" i="33"/>
  <c r="S49171" i="33"/>
  <c r="R49171" i="33"/>
  <c r="S49170" i="33"/>
  <c r="R49170" i="33"/>
  <c r="S49169" i="33"/>
  <c r="R49169" i="33"/>
  <c r="S49168" i="33"/>
  <c r="R49168" i="33"/>
  <c r="S49167" i="33"/>
  <c r="R49167" i="33"/>
  <c r="S49166" i="33"/>
  <c r="R49166" i="33"/>
  <c r="S49165" i="33"/>
  <c r="R49165" i="33"/>
  <c r="S49164" i="33"/>
  <c r="R49164" i="33"/>
  <c r="S49163" i="33"/>
  <c r="R49163" i="33"/>
  <c r="S49162" i="33"/>
  <c r="R49162" i="33"/>
  <c r="S49161" i="33"/>
  <c r="R49161" i="33"/>
  <c r="S49160" i="33"/>
  <c r="R49160" i="33"/>
  <c r="S49159" i="33"/>
  <c r="R49159" i="33"/>
  <c r="S49158" i="33"/>
  <c r="R49158" i="33"/>
  <c r="S49157" i="33"/>
  <c r="R49157" i="33"/>
  <c r="S49156" i="33"/>
  <c r="R49156" i="33"/>
  <c r="S49155" i="33"/>
  <c r="R49155" i="33"/>
  <c r="S49154" i="33"/>
  <c r="R49154" i="33"/>
  <c r="S49153" i="33"/>
  <c r="R49153" i="33"/>
  <c r="S49152" i="33"/>
  <c r="R49152" i="33"/>
  <c r="S49151" i="33"/>
  <c r="R49151" i="33"/>
  <c r="S49150" i="33"/>
  <c r="R49150" i="33"/>
  <c r="S49149" i="33"/>
  <c r="R49149" i="33"/>
  <c r="S49148" i="33"/>
  <c r="R49148" i="33"/>
  <c r="S49147" i="33"/>
  <c r="R49147" i="33"/>
  <c r="S49146" i="33"/>
  <c r="R49146" i="33"/>
  <c r="S49145" i="33"/>
  <c r="R49145" i="33"/>
  <c r="S49144" i="33"/>
  <c r="R49144" i="33"/>
  <c r="S49143" i="33"/>
  <c r="R49143" i="33"/>
  <c r="S49142" i="33"/>
  <c r="R49142" i="33"/>
  <c r="S49141" i="33"/>
  <c r="R49141" i="33"/>
  <c r="S49140" i="33"/>
  <c r="R49140" i="33"/>
  <c r="S49139" i="33"/>
  <c r="R49139" i="33"/>
  <c r="S49138" i="33"/>
  <c r="R49138" i="33"/>
  <c r="S49137" i="33"/>
  <c r="R49137" i="33"/>
  <c r="S49136" i="33"/>
  <c r="R49136" i="33"/>
  <c r="S49135" i="33"/>
  <c r="R49135" i="33"/>
  <c r="S49134" i="33"/>
  <c r="R49134" i="33"/>
  <c r="S49133" i="33"/>
  <c r="R49133" i="33"/>
  <c r="S49132" i="33"/>
  <c r="R49132" i="33"/>
  <c r="S49131" i="33"/>
  <c r="R49131" i="33"/>
  <c r="S49130" i="33"/>
  <c r="R49130" i="33"/>
  <c r="S49129" i="33"/>
  <c r="R49129" i="33"/>
  <c r="S49128" i="33"/>
  <c r="R49128" i="33"/>
  <c r="S49127" i="33"/>
  <c r="R49127" i="33"/>
  <c r="S49126" i="33"/>
  <c r="R49126" i="33"/>
  <c r="S49125" i="33"/>
  <c r="R49125" i="33"/>
  <c r="S49124" i="33"/>
  <c r="R49124" i="33"/>
  <c r="S49123" i="33"/>
  <c r="R49123" i="33"/>
  <c r="S49122" i="33"/>
  <c r="R49122" i="33"/>
  <c r="S49121" i="33"/>
  <c r="R49121" i="33"/>
  <c r="S49120" i="33"/>
  <c r="R49120" i="33"/>
  <c r="S49119" i="33"/>
  <c r="R49119" i="33"/>
  <c r="S49118" i="33"/>
  <c r="R49118" i="33"/>
  <c r="S49117" i="33"/>
  <c r="R49117" i="33"/>
  <c r="S49116" i="33"/>
  <c r="R49116" i="33"/>
  <c r="S49115" i="33"/>
  <c r="R49115" i="33"/>
  <c r="S49114" i="33"/>
  <c r="R49114" i="33"/>
  <c r="S49113" i="33"/>
  <c r="R49113" i="33"/>
  <c r="S49112" i="33"/>
  <c r="R49112" i="33"/>
  <c r="S49111" i="33"/>
  <c r="R49111" i="33"/>
  <c r="S49110" i="33"/>
  <c r="R49110" i="33"/>
  <c r="S49109" i="33"/>
  <c r="R49109" i="33"/>
  <c r="S49108" i="33"/>
  <c r="R49108" i="33"/>
  <c r="S49107" i="33"/>
  <c r="R49107" i="33"/>
  <c r="S49106" i="33"/>
  <c r="R49106" i="33"/>
  <c r="S49105" i="33"/>
  <c r="R49105" i="33"/>
  <c r="S49104" i="33"/>
  <c r="R49104" i="33"/>
  <c r="S49103" i="33"/>
  <c r="R49103" i="33"/>
  <c r="S49102" i="33"/>
  <c r="R49102" i="33"/>
  <c r="S49101" i="33"/>
  <c r="R49101" i="33"/>
  <c r="S49100" i="33"/>
  <c r="R49100" i="33"/>
  <c r="S49099" i="33"/>
  <c r="R49099" i="33"/>
  <c r="S49098" i="33"/>
  <c r="R49098" i="33"/>
  <c r="S49097" i="33"/>
  <c r="R49097" i="33"/>
  <c r="S49096" i="33"/>
  <c r="R49096" i="33"/>
  <c r="S49095" i="33"/>
  <c r="R49095" i="33"/>
  <c r="S49094" i="33"/>
  <c r="R49094" i="33"/>
  <c r="S49093" i="33"/>
  <c r="R49093" i="33"/>
  <c r="S49092" i="33"/>
  <c r="R49092" i="33"/>
  <c r="S49091" i="33"/>
  <c r="R49091" i="33"/>
  <c r="S49090" i="33"/>
  <c r="R49090" i="33"/>
  <c r="S49089" i="33"/>
  <c r="R49089" i="33"/>
  <c r="S49088" i="33"/>
  <c r="R49088" i="33"/>
  <c r="S49087" i="33"/>
  <c r="R49087" i="33"/>
  <c r="S49086" i="33"/>
  <c r="R49086" i="33"/>
  <c r="S49085" i="33"/>
  <c r="R49085" i="33"/>
  <c r="S49084" i="33"/>
  <c r="R49084" i="33"/>
  <c r="S49083" i="33"/>
  <c r="R49083" i="33"/>
  <c r="S49082" i="33"/>
  <c r="R49082" i="33"/>
  <c r="S49081" i="33"/>
  <c r="R49081" i="33"/>
  <c r="S49080" i="33"/>
  <c r="R49080" i="33"/>
  <c r="S49079" i="33"/>
  <c r="R49079" i="33"/>
  <c r="S49078" i="33"/>
  <c r="R49078" i="33"/>
  <c r="S49077" i="33"/>
  <c r="R49077" i="33"/>
  <c r="S49076" i="33"/>
  <c r="R49076" i="33"/>
  <c r="S49075" i="33"/>
  <c r="R49075" i="33"/>
  <c r="S49074" i="33"/>
  <c r="R49074" i="33"/>
  <c r="S49073" i="33"/>
  <c r="R49073" i="33"/>
  <c r="S49072" i="33"/>
  <c r="R49072" i="33"/>
  <c r="S49071" i="33"/>
  <c r="R49071" i="33"/>
  <c r="S49070" i="33"/>
  <c r="R49070" i="33"/>
  <c r="S49069" i="33"/>
  <c r="R49069" i="33"/>
  <c r="S49068" i="33"/>
  <c r="R49068" i="33"/>
  <c r="S49067" i="33"/>
  <c r="R49067" i="33"/>
  <c r="S49066" i="33"/>
  <c r="R49066" i="33"/>
  <c r="S49065" i="33"/>
  <c r="R49065" i="33"/>
  <c r="S49064" i="33"/>
  <c r="R49064" i="33"/>
  <c r="S49063" i="33"/>
  <c r="R49063" i="33"/>
  <c r="S49062" i="33"/>
  <c r="R49062" i="33"/>
  <c r="S49061" i="33"/>
  <c r="R49061" i="33"/>
  <c r="S49060" i="33"/>
  <c r="R49060" i="33"/>
  <c r="S49059" i="33"/>
  <c r="R49059" i="33"/>
  <c r="S49058" i="33"/>
  <c r="R49058" i="33"/>
  <c r="S49057" i="33"/>
  <c r="R49057" i="33"/>
  <c r="S49056" i="33"/>
  <c r="R49056" i="33"/>
  <c r="S49055" i="33"/>
  <c r="R49055" i="33"/>
  <c r="S49054" i="33"/>
  <c r="R49054" i="33"/>
  <c r="S49053" i="33"/>
  <c r="R49053" i="33"/>
  <c r="S49052" i="33"/>
  <c r="R49052" i="33"/>
  <c r="S49051" i="33"/>
  <c r="R49051" i="33"/>
  <c r="S49050" i="33"/>
  <c r="R49050" i="33"/>
  <c r="S49049" i="33"/>
  <c r="R49049" i="33"/>
  <c r="S49048" i="33"/>
  <c r="R49048" i="33"/>
  <c r="S49047" i="33"/>
  <c r="R49047" i="33"/>
  <c r="S49046" i="33"/>
  <c r="R49046" i="33"/>
  <c r="S49045" i="33"/>
  <c r="R49045" i="33"/>
  <c r="S49044" i="33"/>
  <c r="R49044" i="33"/>
  <c r="S49043" i="33"/>
  <c r="R49043" i="33"/>
  <c r="S49042" i="33"/>
  <c r="R49042" i="33"/>
  <c r="S49041" i="33"/>
  <c r="R49041" i="33"/>
  <c r="S49040" i="33"/>
  <c r="R49040" i="33"/>
  <c r="S49039" i="33"/>
  <c r="R49039" i="33"/>
  <c r="S49038" i="33"/>
  <c r="R49038" i="33"/>
  <c r="S49037" i="33"/>
  <c r="R49037" i="33"/>
  <c r="S49036" i="33"/>
  <c r="R49036" i="33"/>
  <c r="S49035" i="33"/>
  <c r="R49035" i="33"/>
  <c r="S49034" i="33"/>
  <c r="R49034" i="33"/>
  <c r="S49033" i="33"/>
  <c r="R49033" i="33"/>
  <c r="S49032" i="33"/>
  <c r="R49032" i="33"/>
  <c r="S49031" i="33"/>
  <c r="R49031" i="33"/>
  <c r="S49030" i="33"/>
  <c r="R49030" i="33"/>
  <c r="S49029" i="33"/>
  <c r="R49029" i="33"/>
  <c r="S49028" i="33"/>
  <c r="R49028" i="33"/>
  <c r="S49027" i="33"/>
  <c r="R49027" i="33"/>
  <c r="S49026" i="33"/>
  <c r="R49026" i="33"/>
  <c r="S49025" i="33"/>
  <c r="R49025" i="33"/>
  <c r="S49024" i="33"/>
  <c r="R49024" i="33"/>
  <c r="S49023" i="33"/>
  <c r="R49023" i="33"/>
  <c r="S49022" i="33"/>
  <c r="R49022" i="33"/>
  <c r="S49021" i="33"/>
  <c r="R49021" i="33"/>
  <c r="S49020" i="33"/>
  <c r="R49020" i="33"/>
  <c r="S49019" i="33"/>
  <c r="R49019" i="33"/>
  <c r="S49018" i="33"/>
  <c r="R49018" i="33"/>
  <c r="S49017" i="33"/>
  <c r="R49017" i="33"/>
  <c r="S49016" i="33"/>
  <c r="R49016" i="33"/>
  <c r="S49015" i="33"/>
  <c r="R49015" i="33"/>
  <c r="S49014" i="33"/>
  <c r="R49014" i="33"/>
  <c r="S49013" i="33"/>
  <c r="R49013" i="33"/>
  <c r="S49012" i="33"/>
  <c r="R49012" i="33"/>
  <c r="S49011" i="33"/>
  <c r="R49011" i="33"/>
  <c r="S49010" i="33"/>
  <c r="R49010" i="33"/>
  <c r="S49009" i="33"/>
  <c r="R49009" i="33"/>
  <c r="S49008" i="33"/>
  <c r="R49008" i="33"/>
  <c r="S49007" i="33"/>
  <c r="R49007" i="33"/>
  <c r="S49006" i="33"/>
  <c r="R49006" i="33"/>
  <c r="S49005" i="33"/>
  <c r="R49005" i="33"/>
  <c r="S49004" i="33"/>
  <c r="R49004" i="33"/>
  <c r="S49003" i="33"/>
  <c r="R49003" i="33"/>
  <c r="S49002" i="33"/>
  <c r="R49002" i="33"/>
  <c r="S49001" i="33"/>
  <c r="R49001" i="33"/>
  <c r="S49000" i="33"/>
  <c r="R49000" i="33"/>
  <c r="S48999" i="33"/>
  <c r="R48999" i="33"/>
  <c r="S48998" i="33"/>
  <c r="R48998" i="33"/>
  <c r="S48997" i="33"/>
  <c r="R48997" i="33"/>
  <c r="S48996" i="33"/>
  <c r="R48996" i="33"/>
  <c r="S48995" i="33"/>
  <c r="R48995" i="33"/>
  <c r="S48994" i="33"/>
  <c r="R48994" i="33"/>
  <c r="S48993" i="33"/>
  <c r="R48993" i="33"/>
  <c r="S48992" i="33"/>
  <c r="R48992" i="33"/>
  <c r="S48991" i="33"/>
  <c r="R48991" i="33"/>
  <c r="S48990" i="33"/>
  <c r="R48990" i="33"/>
  <c r="S48989" i="33"/>
  <c r="R48989" i="33"/>
  <c r="S48988" i="33"/>
  <c r="R48988" i="33"/>
  <c r="S48987" i="33"/>
  <c r="R48987" i="33"/>
  <c r="S48986" i="33"/>
  <c r="R48986" i="33"/>
  <c r="S48985" i="33"/>
  <c r="R48985" i="33"/>
  <c r="S48984" i="33"/>
  <c r="R48984" i="33"/>
  <c r="S48983" i="33"/>
  <c r="R48983" i="33"/>
  <c r="S48982" i="33"/>
  <c r="R48982" i="33"/>
  <c r="S48981" i="33"/>
  <c r="R48981" i="33"/>
  <c r="S48980" i="33"/>
  <c r="R48980" i="33"/>
  <c r="S48979" i="33"/>
  <c r="R48979" i="33"/>
  <c r="S48978" i="33"/>
  <c r="R48978" i="33"/>
  <c r="S48977" i="33"/>
  <c r="R48977" i="33"/>
  <c r="S48976" i="33"/>
  <c r="R48976" i="33"/>
  <c r="S48975" i="33"/>
  <c r="R48975" i="33"/>
  <c r="S48974" i="33"/>
  <c r="R48974" i="33"/>
  <c r="S48973" i="33"/>
  <c r="R48973" i="33"/>
  <c r="S48972" i="33"/>
  <c r="R48972" i="33"/>
  <c r="S48971" i="33"/>
  <c r="R48971" i="33"/>
  <c r="S48970" i="33"/>
  <c r="R48970" i="33"/>
  <c r="S48969" i="33"/>
  <c r="R48969" i="33"/>
  <c r="S48968" i="33"/>
  <c r="R48968" i="33"/>
  <c r="S48967" i="33"/>
  <c r="R48967" i="33"/>
  <c r="S48966" i="33"/>
  <c r="R48966" i="33"/>
  <c r="S48965" i="33"/>
  <c r="R48965" i="33"/>
  <c r="S48964" i="33"/>
  <c r="R48964" i="33"/>
  <c r="S48963" i="33"/>
  <c r="R48963" i="33"/>
  <c r="S48962" i="33"/>
  <c r="R48962" i="33"/>
  <c r="S48961" i="33"/>
  <c r="R48961" i="33"/>
  <c r="S48960" i="33"/>
  <c r="R48960" i="33"/>
  <c r="S48959" i="33"/>
  <c r="R48959" i="33"/>
  <c r="S48958" i="33"/>
  <c r="R48958" i="33"/>
  <c r="S48957" i="33"/>
  <c r="R48957" i="33"/>
  <c r="S48956" i="33"/>
  <c r="R48956" i="33"/>
  <c r="S48955" i="33"/>
  <c r="R48955" i="33"/>
  <c r="S48954" i="33"/>
  <c r="R48954" i="33"/>
  <c r="S48953" i="33"/>
  <c r="R48953" i="33"/>
  <c r="S48952" i="33"/>
  <c r="R48952" i="33"/>
  <c r="S48951" i="33"/>
  <c r="R48951" i="33"/>
  <c r="S48950" i="33"/>
  <c r="R48950" i="33"/>
  <c r="S48949" i="33"/>
  <c r="R48949" i="33"/>
  <c r="S48948" i="33"/>
  <c r="R48948" i="33"/>
  <c r="S48947" i="33"/>
  <c r="R48947" i="33"/>
  <c r="S48946" i="33"/>
  <c r="R48946" i="33"/>
  <c r="S48945" i="33"/>
  <c r="R48945" i="33"/>
  <c r="S48944" i="33"/>
  <c r="R48944" i="33"/>
  <c r="S48943" i="33"/>
  <c r="R48943" i="33"/>
  <c r="S48942" i="33"/>
  <c r="R48942" i="33"/>
  <c r="S48941" i="33"/>
  <c r="R48941" i="33"/>
  <c r="S48940" i="33"/>
  <c r="R48940" i="33"/>
  <c r="S48939" i="33"/>
  <c r="R48939" i="33"/>
  <c r="S48938" i="33"/>
  <c r="R48938" i="33"/>
  <c r="S48937" i="33"/>
  <c r="R48937" i="33"/>
  <c r="S48936" i="33"/>
  <c r="R48936" i="33"/>
  <c r="S48935" i="33"/>
  <c r="R48935" i="33"/>
  <c r="S48934" i="33"/>
  <c r="R48934" i="33"/>
  <c r="S48933" i="33"/>
  <c r="R48933" i="33"/>
  <c r="S48932" i="33"/>
  <c r="R48932" i="33"/>
  <c r="S48931" i="33"/>
  <c r="R48931" i="33"/>
  <c r="S48930" i="33"/>
  <c r="R48930" i="33"/>
  <c r="S48929" i="33"/>
  <c r="R48929" i="33"/>
  <c r="S48928" i="33"/>
  <c r="R48928" i="33"/>
  <c r="S48927" i="33"/>
  <c r="R48927" i="33"/>
  <c r="S48926" i="33"/>
  <c r="R48926" i="33"/>
  <c r="S48925" i="33"/>
  <c r="R48925" i="33"/>
  <c r="S48924" i="33"/>
  <c r="R48924" i="33"/>
  <c r="S48923" i="33"/>
  <c r="R48923" i="33"/>
  <c r="S48922" i="33"/>
  <c r="R48922" i="33"/>
  <c r="S48921" i="33"/>
  <c r="R48921" i="33"/>
  <c r="S48920" i="33"/>
  <c r="R48920" i="33"/>
  <c r="S48919" i="33"/>
  <c r="R48919" i="33"/>
  <c r="S48918" i="33"/>
  <c r="R48918" i="33"/>
  <c r="S48917" i="33"/>
  <c r="R48917" i="33"/>
  <c r="S48916" i="33"/>
  <c r="R48916" i="33"/>
  <c r="S48915" i="33"/>
  <c r="R48915" i="33"/>
  <c r="S48914" i="33"/>
  <c r="R48914" i="33"/>
  <c r="S48913" i="33"/>
  <c r="R48913" i="33"/>
  <c r="S48912" i="33"/>
  <c r="R48912" i="33"/>
  <c r="S48911" i="33"/>
  <c r="R48911" i="33"/>
  <c r="S48910" i="33"/>
  <c r="R48910" i="33"/>
  <c r="S48909" i="33"/>
  <c r="R48909" i="33"/>
  <c r="S48908" i="33"/>
  <c r="R48908" i="33"/>
  <c r="S48907" i="33"/>
  <c r="R48907" i="33"/>
  <c r="S48906" i="33"/>
  <c r="R48906" i="33"/>
  <c r="S48905" i="33"/>
  <c r="R48905" i="33"/>
  <c r="S48904" i="33"/>
  <c r="R48904" i="33"/>
  <c r="S48903" i="33"/>
  <c r="R48903" i="33"/>
  <c r="S48902" i="33"/>
  <c r="R48902" i="33"/>
  <c r="S48901" i="33"/>
  <c r="R48901" i="33"/>
  <c r="S48900" i="33"/>
  <c r="R48900" i="33"/>
  <c r="S48899" i="33"/>
  <c r="R48899" i="33"/>
  <c r="S48898" i="33"/>
  <c r="R48898" i="33"/>
  <c r="S48897" i="33"/>
  <c r="R48897" i="33"/>
  <c r="S48896" i="33"/>
  <c r="R48896" i="33"/>
  <c r="S48895" i="33"/>
  <c r="R48895" i="33"/>
  <c r="S48894" i="33"/>
  <c r="R48894" i="33"/>
  <c r="S48893" i="33"/>
  <c r="R48893" i="33"/>
  <c r="S48892" i="33"/>
  <c r="R48892" i="33"/>
  <c r="S48891" i="33"/>
  <c r="R48891" i="33"/>
  <c r="S48890" i="33"/>
  <c r="R48890" i="33"/>
  <c r="S48889" i="33"/>
  <c r="R48889" i="33"/>
  <c r="S48888" i="33"/>
  <c r="R48888" i="33"/>
  <c r="S48887" i="33"/>
  <c r="R48887" i="33"/>
  <c r="S48886" i="33"/>
  <c r="R48886" i="33"/>
  <c r="S48885" i="33"/>
  <c r="R48885" i="33"/>
  <c r="S48884" i="33"/>
  <c r="R48884" i="33"/>
  <c r="S48883" i="33"/>
  <c r="R48883" i="33"/>
  <c r="S48882" i="33"/>
  <c r="R48882" i="33"/>
  <c r="S48881" i="33"/>
  <c r="R48881" i="33"/>
  <c r="S48880" i="33"/>
  <c r="R48880" i="33"/>
  <c r="S48879" i="33"/>
  <c r="R48879" i="33"/>
  <c r="S48878" i="33"/>
  <c r="R48878" i="33"/>
  <c r="S48877" i="33"/>
  <c r="R48877" i="33"/>
  <c r="S48876" i="33"/>
  <c r="R48876" i="33"/>
  <c r="S48875" i="33"/>
  <c r="R48875" i="33"/>
  <c r="S48874" i="33"/>
  <c r="R48874" i="33"/>
  <c r="S48873" i="33"/>
  <c r="R48873" i="33"/>
  <c r="S48872" i="33"/>
  <c r="R48872" i="33"/>
  <c r="S48871" i="33"/>
  <c r="R48871" i="33"/>
  <c r="S48870" i="33"/>
  <c r="R48870" i="33"/>
  <c r="S48869" i="33"/>
  <c r="R48869" i="33"/>
  <c r="S48868" i="33"/>
  <c r="R48868" i="33"/>
  <c r="S48867" i="33"/>
  <c r="R48867" i="33"/>
  <c r="S48866" i="33"/>
  <c r="R48866" i="33"/>
  <c r="S48865" i="33"/>
  <c r="R48865" i="33"/>
  <c r="S48864" i="33"/>
  <c r="R48864" i="33"/>
  <c r="S48863" i="33"/>
  <c r="R48863" i="33"/>
  <c r="S48862" i="33"/>
  <c r="R48862" i="33"/>
  <c r="S48861" i="33"/>
  <c r="R48861" i="33"/>
  <c r="S48860" i="33"/>
  <c r="R48860" i="33"/>
  <c r="S48859" i="33"/>
  <c r="R48859" i="33"/>
  <c r="S48858" i="33"/>
  <c r="R48858" i="33"/>
  <c r="S48857" i="33"/>
  <c r="R48857" i="33"/>
  <c r="S48856" i="33"/>
  <c r="R48856" i="33"/>
  <c r="S48855" i="33"/>
  <c r="R48855" i="33"/>
  <c r="S48854" i="33"/>
  <c r="R48854" i="33"/>
  <c r="S48853" i="33"/>
  <c r="R48853" i="33"/>
  <c r="S48852" i="33"/>
  <c r="R48852" i="33"/>
  <c r="S48851" i="33"/>
  <c r="R48851" i="33"/>
  <c r="S48850" i="33"/>
  <c r="R48850" i="33"/>
  <c r="S48849" i="33"/>
  <c r="R48849" i="33"/>
  <c r="S48848" i="33"/>
  <c r="R48848" i="33"/>
  <c r="S48847" i="33"/>
  <c r="R48847" i="33"/>
  <c r="S48846" i="33"/>
  <c r="R48846" i="33"/>
  <c r="S48845" i="33"/>
  <c r="R48845" i="33"/>
  <c r="S48844" i="33"/>
  <c r="R48844" i="33"/>
  <c r="S48843" i="33"/>
  <c r="R48843" i="33"/>
  <c r="S48842" i="33"/>
  <c r="R48842" i="33"/>
  <c r="S48841" i="33"/>
  <c r="R48841" i="33"/>
  <c r="S48840" i="33"/>
  <c r="R48840" i="33"/>
  <c r="S48839" i="33"/>
  <c r="R48839" i="33"/>
  <c r="S48838" i="33"/>
  <c r="R48838" i="33"/>
  <c r="S48837" i="33"/>
  <c r="R48837" i="33"/>
  <c r="S48836" i="33"/>
  <c r="R48836" i="33"/>
  <c r="S48835" i="33"/>
  <c r="R48835" i="33"/>
  <c r="S48834" i="33"/>
  <c r="R48834" i="33"/>
  <c r="S48833" i="33"/>
  <c r="R48833" i="33"/>
  <c r="S48832" i="33"/>
  <c r="R48832" i="33"/>
  <c r="S48831" i="33"/>
  <c r="R48831" i="33"/>
  <c r="S48830" i="33"/>
  <c r="R48830" i="33"/>
  <c r="S48829" i="33"/>
  <c r="R48829" i="33"/>
  <c r="S48828" i="33"/>
  <c r="R48828" i="33"/>
  <c r="S48827" i="33"/>
  <c r="R48827" i="33"/>
  <c r="S48826" i="33"/>
  <c r="R48826" i="33"/>
  <c r="S48825" i="33"/>
  <c r="R48825" i="33"/>
  <c r="S48824" i="33"/>
  <c r="R48824" i="33"/>
  <c r="S48823" i="33"/>
  <c r="R48823" i="33"/>
  <c r="S48822" i="33"/>
  <c r="R48822" i="33"/>
  <c r="S48821" i="33"/>
  <c r="R48821" i="33"/>
  <c r="S48820" i="33"/>
  <c r="R48820" i="33"/>
  <c r="S48819" i="33"/>
  <c r="R48819" i="33"/>
  <c r="S48818" i="33"/>
  <c r="R48818" i="33"/>
  <c r="S48817" i="33"/>
  <c r="R48817" i="33"/>
  <c r="S48816" i="33"/>
  <c r="R48816" i="33"/>
  <c r="S48815" i="33"/>
  <c r="R48815" i="33"/>
  <c r="S48814" i="33"/>
  <c r="R48814" i="33"/>
  <c r="S48813" i="33"/>
  <c r="R48813" i="33"/>
  <c r="S48812" i="33"/>
  <c r="R48812" i="33"/>
  <c r="S48811" i="33"/>
  <c r="R48811" i="33"/>
  <c r="S48810" i="33"/>
  <c r="R48810" i="33"/>
  <c r="S48809" i="33"/>
  <c r="R48809" i="33"/>
  <c r="S48808" i="33"/>
  <c r="R48808" i="33"/>
  <c r="S48807" i="33"/>
  <c r="R48807" i="33"/>
  <c r="S48806" i="33"/>
  <c r="R48806" i="33"/>
  <c r="S48805" i="33"/>
  <c r="R48805" i="33"/>
  <c r="S48804" i="33"/>
  <c r="R48804" i="33"/>
  <c r="S48803" i="33"/>
  <c r="R48803" i="33"/>
  <c r="S48802" i="33"/>
  <c r="R48802" i="33"/>
  <c r="S48801" i="33"/>
  <c r="R48801" i="33"/>
  <c r="S48800" i="33"/>
  <c r="R48800" i="33"/>
  <c r="S48799" i="33"/>
  <c r="R48799" i="33"/>
  <c r="S48798" i="33"/>
  <c r="R48798" i="33"/>
  <c r="S48797" i="33"/>
  <c r="R48797" i="33"/>
  <c r="S48796" i="33"/>
  <c r="R48796" i="33"/>
  <c r="S48795" i="33"/>
  <c r="R48795" i="33"/>
  <c r="S48794" i="33"/>
  <c r="R48794" i="33"/>
  <c r="S48793" i="33"/>
  <c r="R48793" i="33"/>
  <c r="S48792" i="33"/>
  <c r="R48792" i="33"/>
  <c r="S48791" i="33"/>
  <c r="R48791" i="33"/>
  <c r="S48790" i="33"/>
  <c r="R48790" i="33"/>
  <c r="S48789" i="33"/>
  <c r="R48789" i="33"/>
  <c r="S48788" i="33"/>
  <c r="R48788" i="33"/>
  <c r="S48787" i="33"/>
  <c r="R48787" i="33"/>
  <c r="S48786" i="33"/>
  <c r="R48786" i="33"/>
  <c r="S48785" i="33"/>
  <c r="R48785" i="33"/>
  <c r="S48784" i="33"/>
  <c r="R48784" i="33"/>
  <c r="S48783" i="33"/>
  <c r="R48783" i="33"/>
  <c r="S48782" i="33"/>
  <c r="R48782" i="33"/>
  <c r="S48781" i="33"/>
  <c r="R48781" i="33"/>
  <c r="S48780" i="33"/>
  <c r="R48780" i="33"/>
  <c r="S48779" i="33"/>
  <c r="R48779" i="33"/>
  <c r="S48778" i="33"/>
  <c r="R48778" i="33"/>
  <c r="S48777" i="33"/>
  <c r="R48777" i="33"/>
  <c r="S48776" i="33"/>
  <c r="R48776" i="33"/>
  <c r="S48775" i="33"/>
  <c r="R48775" i="33"/>
  <c r="S48774" i="33"/>
  <c r="R48774" i="33"/>
  <c r="S48773" i="33"/>
  <c r="R48773" i="33"/>
  <c r="S48772" i="33"/>
  <c r="R48772" i="33"/>
  <c r="S48771" i="33"/>
  <c r="R48771" i="33"/>
  <c r="S48770" i="33"/>
  <c r="R48770" i="33"/>
  <c r="S48769" i="33"/>
  <c r="R48769" i="33"/>
  <c r="S48768" i="33"/>
  <c r="R48768" i="33"/>
  <c r="S48767" i="33"/>
  <c r="R48767" i="33"/>
  <c r="S48766" i="33"/>
  <c r="R48766" i="33"/>
  <c r="S48765" i="33"/>
  <c r="R48765" i="33"/>
  <c r="S48764" i="33"/>
  <c r="R48764" i="33"/>
  <c r="S48763" i="33"/>
  <c r="R48763" i="33"/>
  <c r="S48762" i="33"/>
  <c r="R48762" i="33"/>
  <c r="S48761" i="33"/>
  <c r="R48761" i="33"/>
  <c r="S48760" i="33"/>
  <c r="R48760" i="33"/>
  <c r="S48759" i="33"/>
  <c r="R48759" i="33"/>
  <c r="S48758" i="33"/>
  <c r="R48758" i="33"/>
  <c r="S48757" i="33"/>
  <c r="R48757" i="33"/>
  <c r="S48756" i="33"/>
  <c r="R48756" i="33"/>
  <c r="S48755" i="33"/>
  <c r="R48755" i="33"/>
  <c r="S48754" i="33"/>
  <c r="R48754" i="33"/>
  <c r="S48753" i="33"/>
  <c r="R48753" i="33"/>
  <c r="S48752" i="33"/>
  <c r="R48752" i="33"/>
  <c r="S48751" i="33"/>
  <c r="R48751" i="33"/>
  <c r="S48750" i="33"/>
  <c r="R48750" i="33"/>
  <c r="S48749" i="33"/>
  <c r="R48749" i="33"/>
  <c r="S48748" i="33"/>
  <c r="R48748" i="33"/>
  <c r="S48747" i="33"/>
  <c r="R48747" i="33"/>
  <c r="S48746" i="33"/>
  <c r="R48746" i="33"/>
  <c r="S48745" i="33"/>
  <c r="R48745" i="33"/>
  <c r="S48744" i="33"/>
  <c r="R48744" i="33"/>
  <c r="S48743" i="33"/>
  <c r="R48743" i="33"/>
  <c r="S48742" i="33"/>
  <c r="R48742" i="33"/>
  <c r="S48741" i="33"/>
  <c r="R48741" i="33"/>
  <c r="S48740" i="33"/>
  <c r="R48740" i="33"/>
  <c r="S48739" i="33"/>
  <c r="R48739" i="33"/>
  <c r="S48738" i="33"/>
  <c r="R48738" i="33"/>
  <c r="S48737" i="33"/>
  <c r="R48737" i="33"/>
  <c r="S48736" i="33"/>
  <c r="R48736" i="33"/>
  <c r="S48735" i="33"/>
  <c r="R48735" i="33"/>
  <c r="S48734" i="33"/>
  <c r="R48734" i="33"/>
  <c r="S48733" i="33"/>
  <c r="R48733" i="33"/>
  <c r="S48732" i="33"/>
  <c r="R48732" i="33"/>
  <c r="S48731" i="33"/>
  <c r="R48731" i="33"/>
  <c r="S48730" i="33"/>
  <c r="R48730" i="33"/>
  <c r="S48729" i="33"/>
  <c r="R48729" i="33"/>
  <c r="S48728" i="33"/>
  <c r="R48728" i="33"/>
  <c r="S48727" i="33"/>
  <c r="R48727" i="33"/>
  <c r="S48726" i="33"/>
  <c r="R48726" i="33"/>
  <c r="S48725" i="33"/>
  <c r="R48725" i="33"/>
  <c r="S48724" i="33"/>
  <c r="R48724" i="33"/>
  <c r="S48723" i="33"/>
  <c r="R48723" i="33"/>
  <c r="S48722" i="33"/>
  <c r="R48722" i="33"/>
  <c r="S48721" i="33"/>
  <c r="R48721" i="33"/>
  <c r="S48720" i="33"/>
  <c r="R48720" i="33"/>
  <c r="S48719" i="33"/>
  <c r="R48719" i="33"/>
  <c r="S48718" i="33"/>
  <c r="R48718" i="33"/>
  <c r="S48717" i="33"/>
  <c r="R48717" i="33"/>
  <c r="S48716" i="33"/>
  <c r="R48716" i="33"/>
  <c r="S48715" i="33"/>
  <c r="R48715" i="33"/>
  <c r="S48714" i="33"/>
  <c r="R48714" i="33"/>
  <c r="S48713" i="33"/>
  <c r="R48713" i="33"/>
  <c r="S48712" i="33"/>
  <c r="R48712" i="33"/>
  <c r="S48711" i="33"/>
  <c r="R48711" i="33"/>
  <c r="S48710" i="33"/>
  <c r="R48710" i="33"/>
  <c r="S48709" i="33"/>
  <c r="R48709" i="33"/>
  <c r="S48708" i="33"/>
  <c r="R48708" i="33"/>
  <c r="S48707" i="33"/>
  <c r="R48707" i="33"/>
  <c r="S48706" i="33"/>
  <c r="R48706" i="33"/>
  <c r="S48705" i="33"/>
  <c r="R48705" i="33"/>
  <c r="S48704" i="33"/>
  <c r="R48704" i="33"/>
  <c r="S48703" i="33"/>
  <c r="R48703" i="33"/>
  <c r="S48702" i="33"/>
  <c r="R48702" i="33"/>
  <c r="S48701" i="33"/>
  <c r="R48701" i="33"/>
  <c r="S48700" i="33"/>
  <c r="R48700" i="33"/>
  <c r="S48699" i="33"/>
  <c r="R48699" i="33"/>
  <c r="S48698" i="33"/>
  <c r="R48698" i="33"/>
  <c r="S48697" i="33"/>
  <c r="R48697" i="33"/>
  <c r="S48696" i="33"/>
  <c r="R48696" i="33"/>
  <c r="S48695" i="33"/>
  <c r="R48695" i="33"/>
  <c r="S48694" i="33"/>
  <c r="R48694" i="33"/>
  <c r="S48693" i="33"/>
  <c r="R48693" i="33"/>
  <c r="S48692" i="33"/>
  <c r="R48692" i="33"/>
  <c r="S48691" i="33"/>
  <c r="R48691" i="33"/>
  <c r="S48690" i="33"/>
  <c r="R48690" i="33"/>
  <c r="S48689" i="33"/>
  <c r="R48689" i="33"/>
  <c r="S48688" i="33"/>
  <c r="R48688" i="33"/>
  <c r="S48687" i="33"/>
  <c r="R48687" i="33"/>
  <c r="S48686" i="33"/>
  <c r="R48686" i="33"/>
  <c r="S48685" i="33"/>
  <c r="R48685" i="33"/>
  <c r="S48684" i="33"/>
  <c r="R48684" i="33"/>
  <c r="S48683" i="33"/>
  <c r="R48683" i="33"/>
  <c r="S48682" i="33"/>
  <c r="R48682" i="33"/>
  <c r="S48681" i="33"/>
  <c r="R48681" i="33"/>
  <c r="S48680" i="33"/>
  <c r="R48680" i="33"/>
  <c r="S48679" i="33"/>
  <c r="R48679" i="33"/>
  <c r="S48678" i="33"/>
  <c r="R48678" i="33"/>
  <c r="S48677" i="33"/>
  <c r="R48677" i="33"/>
  <c r="S48676" i="33"/>
  <c r="R48676" i="33"/>
  <c r="S48675" i="33"/>
  <c r="R48675" i="33"/>
  <c r="S48674" i="33"/>
  <c r="R48674" i="33"/>
  <c r="S48673" i="33"/>
  <c r="R48673" i="33"/>
  <c r="S48672" i="33"/>
  <c r="R48672" i="33"/>
  <c r="S48671" i="33"/>
  <c r="R48671" i="33"/>
  <c r="S48670" i="33"/>
  <c r="R48670" i="33"/>
  <c r="S48669" i="33"/>
  <c r="R48669" i="33"/>
  <c r="S48668" i="33"/>
  <c r="R48668" i="33"/>
  <c r="S48667" i="33"/>
  <c r="R48667" i="33"/>
  <c r="S48666" i="33"/>
  <c r="R48666" i="33"/>
  <c r="S48665" i="33"/>
  <c r="R48665" i="33"/>
  <c r="S48664" i="33"/>
  <c r="R48664" i="33"/>
  <c r="S48663" i="33"/>
  <c r="R48663" i="33"/>
  <c r="S48662" i="33"/>
  <c r="R48662" i="33"/>
  <c r="S48661" i="33"/>
  <c r="R48661" i="33"/>
  <c r="S48660" i="33"/>
  <c r="R48660" i="33"/>
  <c r="S48659" i="33"/>
  <c r="R48659" i="33"/>
  <c r="S48658" i="33"/>
  <c r="R48658" i="33"/>
  <c r="S48657" i="33"/>
  <c r="R48657" i="33"/>
  <c r="S48656" i="33"/>
  <c r="R48656" i="33"/>
  <c r="S48655" i="33"/>
  <c r="R48655" i="33"/>
  <c r="S48654" i="33"/>
  <c r="R48654" i="33"/>
  <c r="S48653" i="33"/>
  <c r="R48653" i="33"/>
  <c r="S48652" i="33"/>
  <c r="R48652" i="33"/>
  <c r="S48651" i="33"/>
  <c r="R48651" i="33"/>
  <c r="S48650" i="33"/>
  <c r="R48650" i="33"/>
  <c r="S48649" i="33"/>
  <c r="R48649" i="33"/>
  <c r="S48648" i="33"/>
  <c r="R48648" i="33"/>
  <c r="S48647" i="33"/>
  <c r="R48647" i="33"/>
  <c r="S48646" i="33"/>
  <c r="R48646" i="33"/>
  <c r="S48645" i="33"/>
  <c r="R48645" i="33"/>
  <c r="S48644" i="33"/>
  <c r="R48644" i="33"/>
  <c r="S48643" i="33"/>
  <c r="R48643" i="33"/>
  <c r="S48642" i="33"/>
  <c r="R48642" i="33"/>
  <c r="S48641" i="33"/>
  <c r="R48641" i="33"/>
  <c r="S48640" i="33"/>
  <c r="R48640" i="33"/>
  <c r="S48639" i="33"/>
  <c r="R48639" i="33"/>
  <c r="S48638" i="33"/>
  <c r="R48638" i="33"/>
  <c r="S48637" i="33"/>
  <c r="R48637" i="33"/>
  <c r="S48636" i="33"/>
  <c r="R48636" i="33"/>
  <c r="S48635" i="33"/>
  <c r="R48635" i="33"/>
  <c r="S48634" i="33"/>
  <c r="R48634" i="33"/>
  <c r="S48633" i="33"/>
  <c r="R48633" i="33"/>
  <c r="S48632" i="33"/>
  <c r="R48632" i="33"/>
  <c r="S48631" i="33"/>
  <c r="R48631" i="33"/>
  <c r="S48630" i="33"/>
  <c r="R48630" i="33"/>
  <c r="S48629" i="33"/>
  <c r="R48629" i="33"/>
  <c r="S48628" i="33"/>
  <c r="R48628" i="33"/>
  <c r="S48627" i="33"/>
  <c r="R48627" i="33"/>
  <c r="S48626" i="33"/>
  <c r="R48626" i="33"/>
  <c r="S48625" i="33"/>
  <c r="R48625" i="33"/>
  <c r="S48624" i="33"/>
  <c r="R48624" i="33"/>
  <c r="S48623" i="33"/>
  <c r="R48623" i="33"/>
  <c r="S48622" i="33"/>
  <c r="R48622" i="33"/>
  <c r="S48621" i="33"/>
  <c r="R48621" i="33"/>
  <c r="S48620" i="33"/>
  <c r="R48620" i="33"/>
  <c r="S48619" i="33"/>
  <c r="R48619" i="33"/>
  <c r="S48618" i="33"/>
  <c r="R48618" i="33"/>
  <c r="S48617" i="33"/>
  <c r="R48617" i="33"/>
  <c r="S48616" i="33"/>
  <c r="R48616" i="33"/>
  <c r="S48615" i="33"/>
  <c r="R48615" i="33"/>
  <c r="S48614" i="33"/>
  <c r="R48614" i="33"/>
  <c r="S48613" i="33"/>
  <c r="R48613" i="33"/>
  <c r="S48612" i="33"/>
  <c r="R48612" i="33"/>
  <c r="S48611" i="33"/>
  <c r="R48611" i="33"/>
  <c r="S48610" i="33"/>
  <c r="R48610" i="33"/>
  <c r="S48609" i="33"/>
  <c r="R48609" i="33"/>
  <c r="S48608" i="33"/>
  <c r="R48608" i="33"/>
  <c r="S48607" i="33"/>
  <c r="R48607" i="33"/>
  <c r="S48606" i="33"/>
  <c r="R48606" i="33"/>
  <c r="S48605" i="33"/>
  <c r="R48605" i="33"/>
  <c r="S48604" i="33"/>
  <c r="R48604" i="33"/>
  <c r="S48603" i="33"/>
  <c r="R48603" i="33"/>
  <c r="S48602" i="33"/>
  <c r="R48602" i="33"/>
  <c r="S48601" i="33"/>
  <c r="R48601" i="33"/>
  <c r="S48600" i="33"/>
  <c r="R48600" i="33"/>
  <c r="S48599" i="33"/>
  <c r="R48599" i="33"/>
  <c r="S48598" i="33"/>
  <c r="R48598" i="33"/>
  <c r="S48597" i="33"/>
  <c r="R48597" i="33"/>
  <c r="S48596" i="33"/>
  <c r="R48596" i="33"/>
  <c r="S48595" i="33"/>
  <c r="R48595" i="33"/>
  <c r="S48594" i="33"/>
  <c r="R48594" i="33"/>
  <c r="S48593" i="33"/>
  <c r="R48593" i="33"/>
  <c r="S48592" i="33"/>
  <c r="R48592" i="33"/>
  <c r="S48591" i="33"/>
  <c r="R48591" i="33"/>
  <c r="S48590" i="33"/>
  <c r="R48590" i="33"/>
  <c r="S48589" i="33"/>
  <c r="R48589" i="33"/>
  <c r="S48588" i="33"/>
  <c r="R48588" i="33"/>
  <c r="S48587" i="33"/>
  <c r="R48587" i="33"/>
  <c r="S48586" i="33"/>
  <c r="R48586" i="33"/>
  <c r="S48585" i="33"/>
  <c r="R48585" i="33"/>
  <c r="S48584" i="33"/>
  <c r="R48584" i="33"/>
  <c r="S48583" i="33"/>
  <c r="R48583" i="33"/>
  <c r="S48582" i="33"/>
  <c r="R48582" i="33"/>
  <c r="S48581" i="33"/>
  <c r="R48581" i="33"/>
  <c r="S48580" i="33"/>
  <c r="R48580" i="33"/>
  <c r="S48579" i="33"/>
  <c r="R48579" i="33"/>
  <c r="S48578" i="33"/>
  <c r="R48578" i="33"/>
  <c r="S48577" i="33"/>
  <c r="R48577" i="33"/>
  <c r="S48576" i="33"/>
  <c r="R48576" i="33"/>
  <c r="S48575" i="33"/>
  <c r="R48575" i="33"/>
  <c r="S48574" i="33"/>
  <c r="R48574" i="33"/>
  <c r="S48573" i="33"/>
  <c r="R48573" i="33"/>
  <c r="S48572" i="33"/>
  <c r="R48572" i="33"/>
  <c r="S48571" i="33"/>
  <c r="R48571" i="33"/>
  <c r="S48570" i="33"/>
  <c r="R48570" i="33"/>
  <c r="S48569" i="33"/>
  <c r="R48569" i="33"/>
  <c r="S48568" i="33"/>
  <c r="R48568" i="33"/>
  <c r="S48567" i="33"/>
  <c r="R48567" i="33"/>
  <c r="S48566" i="33"/>
  <c r="R48566" i="33"/>
  <c r="S48565" i="33"/>
  <c r="R48565" i="33"/>
  <c r="S48564" i="33"/>
  <c r="R48564" i="33"/>
  <c r="S48563" i="33"/>
  <c r="R48563" i="33"/>
  <c r="S48562" i="33"/>
  <c r="R48562" i="33"/>
  <c r="S48561" i="33"/>
  <c r="R48561" i="33"/>
  <c r="S48560" i="33"/>
  <c r="R48560" i="33"/>
  <c r="S48559" i="33"/>
  <c r="R48559" i="33"/>
  <c r="S48558" i="33"/>
  <c r="R48558" i="33"/>
  <c r="S48557" i="33"/>
  <c r="R48557" i="33"/>
  <c r="S48556" i="33"/>
  <c r="R48556" i="33"/>
  <c r="S48555" i="33"/>
  <c r="R48555" i="33"/>
  <c r="S48554" i="33"/>
  <c r="R48554" i="33"/>
  <c r="S48553" i="33"/>
  <c r="R48553" i="33"/>
  <c r="S48552" i="33"/>
  <c r="R48552" i="33"/>
  <c r="S48551" i="33"/>
  <c r="R48551" i="33"/>
  <c r="S48550" i="33"/>
  <c r="R48550" i="33"/>
  <c r="S48549" i="33"/>
  <c r="R48549" i="33"/>
  <c r="S48548" i="33"/>
  <c r="R48548" i="33"/>
  <c r="S48547" i="33"/>
  <c r="R48547" i="33"/>
  <c r="S48546" i="33"/>
  <c r="R48546" i="33"/>
  <c r="S48545" i="33"/>
  <c r="R48545" i="33"/>
  <c r="S48544" i="33"/>
  <c r="R48544" i="33"/>
  <c r="S48543" i="33"/>
  <c r="R48543" i="33"/>
  <c r="S48542" i="33"/>
  <c r="R48542" i="33"/>
  <c r="S48541" i="33"/>
  <c r="R48541" i="33"/>
  <c r="S48540" i="33"/>
  <c r="R48540" i="33"/>
  <c r="S48539" i="33"/>
  <c r="R48539" i="33"/>
  <c r="S48538" i="33"/>
  <c r="R48538" i="33"/>
  <c r="S48537" i="33"/>
  <c r="R48537" i="33"/>
  <c r="S48536" i="33"/>
  <c r="R48536" i="33"/>
  <c r="S48535" i="33"/>
  <c r="R48535" i="33"/>
  <c r="S48534" i="33"/>
  <c r="R48534" i="33"/>
  <c r="S48533" i="33"/>
  <c r="R48533" i="33"/>
  <c r="S48532" i="33"/>
  <c r="R48532" i="33"/>
  <c r="S48531" i="33"/>
  <c r="R48531" i="33"/>
  <c r="S48530" i="33"/>
  <c r="R48530" i="33"/>
  <c r="S48529" i="33"/>
  <c r="R48529" i="33"/>
  <c r="S48528" i="33"/>
  <c r="R48528" i="33"/>
  <c r="S48527" i="33"/>
  <c r="R48527" i="33"/>
  <c r="S48526" i="33"/>
  <c r="R48526" i="33"/>
  <c r="S48525" i="33"/>
  <c r="R48525" i="33"/>
  <c r="S48524" i="33"/>
  <c r="R48524" i="33"/>
  <c r="S48523" i="33"/>
  <c r="R48523" i="33"/>
  <c r="S48522" i="33"/>
  <c r="R48522" i="33"/>
  <c r="S48521" i="33"/>
  <c r="R48521" i="33"/>
  <c r="S48520" i="33"/>
  <c r="R48520" i="33"/>
  <c r="S48519" i="33"/>
  <c r="R48519" i="33"/>
  <c r="S48518" i="33"/>
  <c r="R48518" i="33"/>
  <c r="S48517" i="33"/>
  <c r="R48517" i="33"/>
  <c r="S48516" i="33"/>
  <c r="R48516" i="33"/>
  <c r="S48515" i="33"/>
  <c r="R48515" i="33"/>
  <c r="S48514" i="33"/>
  <c r="R48514" i="33"/>
  <c r="S48513" i="33"/>
  <c r="R48513" i="33"/>
  <c r="S48512" i="33"/>
  <c r="R48512" i="33"/>
  <c r="S48511" i="33"/>
  <c r="R48511" i="33"/>
  <c r="S48510" i="33"/>
  <c r="R48510" i="33"/>
  <c r="S48509" i="33"/>
  <c r="R48509" i="33"/>
  <c r="S48508" i="33"/>
  <c r="R48508" i="33"/>
  <c r="S48507" i="33"/>
  <c r="R48507" i="33"/>
  <c r="S48506" i="33"/>
  <c r="R48506" i="33"/>
  <c r="S48505" i="33"/>
  <c r="R48505" i="33"/>
  <c r="S48504" i="33"/>
  <c r="R48504" i="33"/>
  <c r="S48503" i="33"/>
  <c r="R48503" i="33"/>
  <c r="S48502" i="33"/>
  <c r="R48502" i="33"/>
  <c r="S48501" i="33"/>
  <c r="R48501" i="33"/>
  <c r="S48500" i="33"/>
  <c r="R48500" i="33"/>
  <c r="S48499" i="33"/>
  <c r="R48499" i="33"/>
  <c r="S48498" i="33"/>
  <c r="R48498" i="33"/>
  <c r="S48497" i="33"/>
  <c r="R48497" i="33"/>
  <c r="S48496" i="33"/>
  <c r="R48496" i="33"/>
  <c r="S48495" i="33"/>
  <c r="R48495" i="33"/>
  <c r="S48494" i="33"/>
  <c r="R48494" i="33"/>
  <c r="S48493" i="33"/>
  <c r="R48493" i="33"/>
  <c r="S48492" i="33"/>
  <c r="R48492" i="33"/>
  <c r="S48491" i="33"/>
  <c r="R48491" i="33"/>
  <c r="S48490" i="33"/>
  <c r="R48490" i="33"/>
  <c r="S48489" i="33"/>
  <c r="R48489" i="33"/>
  <c r="S48488" i="33"/>
  <c r="R48488" i="33"/>
  <c r="S48487" i="33"/>
  <c r="R48487" i="33"/>
  <c r="S48486" i="33"/>
  <c r="R48486" i="33"/>
  <c r="S48485" i="33"/>
  <c r="R48485" i="33"/>
  <c r="S48484" i="33"/>
  <c r="R48484" i="33"/>
  <c r="S48483" i="33"/>
  <c r="R48483" i="33"/>
  <c r="S48482" i="33"/>
  <c r="R48482" i="33"/>
  <c r="S48481" i="33"/>
  <c r="R48481" i="33"/>
  <c r="S48480" i="33"/>
  <c r="R48480" i="33"/>
  <c r="S48479" i="33"/>
  <c r="R48479" i="33"/>
  <c r="S48478" i="33"/>
  <c r="R48478" i="33"/>
  <c r="S48477" i="33"/>
  <c r="R48477" i="33"/>
  <c r="S48476" i="33"/>
  <c r="R48476" i="33"/>
  <c r="S48475" i="33"/>
  <c r="R48475" i="33"/>
  <c r="S48474" i="33"/>
  <c r="R48474" i="33"/>
  <c r="S48473" i="33"/>
  <c r="R48473" i="33"/>
  <c r="S48472" i="33"/>
  <c r="R48472" i="33"/>
  <c r="S48471" i="33"/>
  <c r="R48471" i="33"/>
  <c r="S48470" i="33"/>
  <c r="R48470" i="33"/>
  <c r="S48469" i="33"/>
  <c r="R48469" i="33"/>
  <c r="S48468" i="33"/>
  <c r="R48468" i="33"/>
  <c r="S48467" i="33"/>
  <c r="R48467" i="33"/>
  <c r="S48466" i="33"/>
  <c r="R48466" i="33"/>
  <c r="S48465" i="33"/>
  <c r="R48465" i="33"/>
  <c r="S48464" i="33"/>
  <c r="R48464" i="33"/>
  <c r="S48463" i="33"/>
  <c r="R48463" i="33"/>
  <c r="S48462" i="33"/>
  <c r="R48462" i="33"/>
  <c r="S48461" i="33"/>
  <c r="R48461" i="33"/>
  <c r="S48460" i="33"/>
  <c r="R48460" i="33"/>
  <c r="S48459" i="33"/>
  <c r="R48459" i="33"/>
  <c r="S48458" i="33"/>
  <c r="R48458" i="33"/>
  <c r="S48457" i="33"/>
  <c r="R48457" i="33"/>
  <c r="S48456" i="33"/>
  <c r="R48456" i="33"/>
  <c r="S48455" i="33"/>
  <c r="R48455" i="33"/>
  <c r="S48454" i="33"/>
  <c r="R48454" i="33"/>
  <c r="S48453" i="33"/>
  <c r="R48453" i="33"/>
  <c r="S48452" i="33"/>
  <c r="R48452" i="33"/>
  <c r="S48451" i="33"/>
  <c r="R48451" i="33"/>
  <c r="S48450" i="33"/>
  <c r="R48450" i="33"/>
  <c r="S48449" i="33"/>
  <c r="R48449" i="33"/>
  <c r="S48448" i="33"/>
  <c r="R48448" i="33"/>
  <c r="S48447" i="33"/>
  <c r="R48447" i="33"/>
  <c r="S48446" i="33"/>
  <c r="R48446" i="33"/>
  <c r="S48445" i="33"/>
  <c r="R48445" i="33"/>
  <c r="S48444" i="33"/>
  <c r="R48444" i="33"/>
  <c r="S48443" i="33"/>
  <c r="R48443" i="33"/>
  <c r="S48442" i="33"/>
  <c r="R48442" i="33"/>
  <c r="S48441" i="33"/>
  <c r="R48441" i="33"/>
  <c r="S48440" i="33"/>
  <c r="R48440" i="33"/>
  <c r="S48439" i="33"/>
  <c r="R48439" i="33"/>
  <c r="S48438" i="33"/>
  <c r="R48438" i="33"/>
  <c r="S48437" i="33"/>
  <c r="R48437" i="33"/>
  <c r="S48436" i="33"/>
  <c r="R48436" i="33"/>
  <c r="S48435" i="33"/>
  <c r="R48435" i="33"/>
  <c r="S48434" i="33"/>
  <c r="R48434" i="33"/>
  <c r="S48433" i="33"/>
  <c r="R48433" i="33"/>
  <c r="S48432" i="33"/>
  <c r="R48432" i="33"/>
  <c r="S48431" i="33"/>
  <c r="R48431" i="33"/>
  <c r="S48430" i="33"/>
  <c r="R48430" i="33"/>
  <c r="S48429" i="33"/>
  <c r="R48429" i="33"/>
  <c r="S48428" i="33"/>
  <c r="R48428" i="33"/>
  <c r="S48427" i="33"/>
  <c r="R48427" i="33"/>
  <c r="S48426" i="33"/>
  <c r="R48426" i="33"/>
  <c r="S48425" i="33"/>
  <c r="R48425" i="33"/>
  <c r="S48424" i="33"/>
  <c r="R48424" i="33"/>
  <c r="S48423" i="33"/>
  <c r="R48423" i="33"/>
  <c r="S48422" i="33"/>
  <c r="R48422" i="33"/>
  <c r="S48421" i="33"/>
  <c r="R48421" i="33"/>
  <c r="S48420" i="33"/>
  <c r="R48420" i="33"/>
  <c r="S48419" i="33"/>
  <c r="R48419" i="33"/>
  <c r="S48418" i="33"/>
  <c r="R48418" i="33"/>
  <c r="S48417" i="33"/>
  <c r="R48417" i="33"/>
  <c r="S48416" i="33"/>
  <c r="R48416" i="33"/>
  <c r="S48415" i="33"/>
  <c r="R48415" i="33"/>
  <c r="S48414" i="33"/>
  <c r="R48414" i="33"/>
  <c r="S48413" i="33"/>
  <c r="R48413" i="33"/>
  <c r="S48412" i="33"/>
  <c r="R48412" i="33"/>
  <c r="S48411" i="33"/>
  <c r="R48411" i="33"/>
  <c r="S48410" i="33"/>
  <c r="R48410" i="33"/>
  <c r="S48409" i="33"/>
  <c r="R48409" i="33"/>
  <c r="S48408" i="33"/>
  <c r="R48408" i="33"/>
  <c r="S48407" i="33"/>
  <c r="R48407" i="33"/>
  <c r="S48406" i="33"/>
  <c r="R48406" i="33"/>
  <c r="S48405" i="33"/>
  <c r="R48405" i="33"/>
  <c r="S48404" i="33"/>
  <c r="R48404" i="33"/>
  <c r="S48403" i="33"/>
  <c r="R48403" i="33"/>
  <c r="S48402" i="33"/>
  <c r="R48402" i="33"/>
  <c r="S48401" i="33"/>
  <c r="R48401" i="33"/>
  <c r="S48400" i="33"/>
  <c r="R48400" i="33"/>
  <c r="S48399" i="33"/>
  <c r="R48399" i="33"/>
  <c r="S48398" i="33"/>
  <c r="R48398" i="33"/>
  <c r="S48397" i="33"/>
  <c r="R48397" i="33"/>
  <c r="S48396" i="33"/>
  <c r="R48396" i="33"/>
  <c r="S48395" i="33"/>
  <c r="R48395" i="33"/>
  <c r="S48394" i="33"/>
  <c r="R48394" i="33"/>
  <c r="S48393" i="33"/>
  <c r="R48393" i="33"/>
  <c r="S48392" i="33"/>
  <c r="R48392" i="33"/>
  <c r="S48391" i="33"/>
  <c r="R48391" i="33"/>
  <c r="S48390" i="33"/>
  <c r="R48390" i="33"/>
  <c r="S48389" i="33"/>
  <c r="R48389" i="33"/>
  <c r="S48388" i="33"/>
  <c r="R48388" i="33"/>
  <c r="S48387" i="33"/>
  <c r="R48387" i="33"/>
  <c r="S48386" i="33"/>
  <c r="R48386" i="33"/>
  <c r="S48385" i="33"/>
  <c r="R48385" i="33"/>
  <c r="S48384" i="33"/>
  <c r="R48384" i="33"/>
  <c r="S48383" i="33"/>
  <c r="R48383" i="33"/>
  <c r="S48382" i="33"/>
  <c r="R48382" i="33"/>
  <c r="S48381" i="33"/>
  <c r="R48381" i="33"/>
  <c r="S48380" i="33"/>
  <c r="R48380" i="33"/>
  <c r="S48379" i="33"/>
  <c r="R48379" i="33"/>
  <c r="S48378" i="33"/>
  <c r="R48378" i="33"/>
  <c r="S48377" i="33"/>
  <c r="R48377" i="33"/>
  <c r="S48376" i="33"/>
  <c r="R48376" i="33"/>
  <c r="S48375" i="33"/>
  <c r="R48375" i="33"/>
  <c r="S48374" i="33"/>
  <c r="R48374" i="33"/>
  <c r="S48373" i="33"/>
  <c r="R48373" i="33"/>
  <c r="S48372" i="33"/>
  <c r="R48372" i="33"/>
  <c r="S48371" i="33"/>
  <c r="R48371" i="33"/>
  <c r="S48370" i="33"/>
  <c r="R48370" i="33"/>
  <c r="S48369" i="33"/>
  <c r="R48369" i="33"/>
  <c r="S48368" i="33"/>
  <c r="R48368" i="33"/>
  <c r="S48367" i="33"/>
  <c r="R48367" i="33"/>
  <c r="S48366" i="33"/>
  <c r="R48366" i="33"/>
  <c r="S48365" i="33"/>
  <c r="R48365" i="33"/>
  <c r="S48364" i="33"/>
  <c r="R48364" i="33"/>
  <c r="S48363" i="33"/>
  <c r="R48363" i="33"/>
  <c r="S48362" i="33"/>
  <c r="R48362" i="33"/>
  <c r="S48361" i="33"/>
  <c r="R48361" i="33"/>
  <c r="S48360" i="33"/>
  <c r="R48360" i="33"/>
  <c r="S48359" i="33"/>
  <c r="R48359" i="33"/>
  <c r="S48358" i="33"/>
  <c r="R48358" i="33"/>
  <c r="S48357" i="33"/>
  <c r="R48357" i="33"/>
  <c r="S48356" i="33"/>
  <c r="R48356" i="33"/>
  <c r="S48355" i="33"/>
  <c r="R48355" i="33"/>
  <c r="S48354" i="33"/>
  <c r="R48354" i="33"/>
  <c r="S48353" i="33"/>
  <c r="R48353" i="33"/>
  <c r="S48352" i="33"/>
  <c r="R48352" i="33"/>
  <c r="S48351" i="33"/>
  <c r="R48351" i="33"/>
  <c r="S48350" i="33"/>
  <c r="R48350" i="33"/>
  <c r="S48349" i="33"/>
  <c r="R48349" i="33"/>
  <c r="S48348" i="33"/>
  <c r="R48348" i="33"/>
  <c r="S48347" i="33"/>
  <c r="R48347" i="33"/>
  <c r="S48346" i="33"/>
  <c r="R48346" i="33"/>
  <c r="S48345" i="33"/>
  <c r="R48345" i="33"/>
  <c r="S48344" i="33"/>
  <c r="R48344" i="33"/>
  <c r="S48343" i="33"/>
  <c r="R48343" i="33"/>
  <c r="S48342" i="33"/>
  <c r="R48342" i="33"/>
  <c r="S48341" i="33"/>
  <c r="R48341" i="33"/>
  <c r="S48340" i="33"/>
  <c r="R48340" i="33"/>
  <c r="S48339" i="33"/>
  <c r="R48339" i="33"/>
  <c r="S48338" i="33"/>
  <c r="R48338" i="33"/>
  <c r="S48337" i="33"/>
  <c r="R48337" i="33"/>
  <c r="S48336" i="33"/>
  <c r="R48336" i="33"/>
  <c r="S48335" i="33"/>
  <c r="R48335" i="33"/>
  <c r="S48334" i="33"/>
  <c r="R48334" i="33"/>
  <c r="S48333" i="33"/>
  <c r="R48333" i="33"/>
  <c r="S48332" i="33"/>
  <c r="R48332" i="33"/>
  <c r="S48331" i="33"/>
  <c r="R48331" i="33"/>
  <c r="S48330" i="33"/>
  <c r="R48330" i="33"/>
  <c r="S48329" i="33"/>
  <c r="R48329" i="33"/>
  <c r="S48328" i="33"/>
  <c r="R48328" i="33"/>
  <c r="S48327" i="33"/>
  <c r="R48327" i="33"/>
  <c r="S48326" i="33"/>
  <c r="R48326" i="33"/>
  <c r="S48325" i="33"/>
  <c r="R48325" i="33"/>
  <c r="S48324" i="33"/>
  <c r="R48324" i="33"/>
  <c r="S48323" i="33"/>
  <c r="R48323" i="33"/>
  <c r="S48322" i="33"/>
  <c r="R48322" i="33"/>
  <c r="S48321" i="33"/>
  <c r="R48321" i="33"/>
  <c r="S48320" i="33"/>
  <c r="R48320" i="33"/>
  <c r="S48319" i="33"/>
  <c r="R48319" i="33"/>
  <c r="S48318" i="33"/>
  <c r="R48318" i="33"/>
  <c r="S48317" i="33"/>
  <c r="R48317" i="33"/>
  <c r="S48316" i="33"/>
  <c r="R48316" i="33"/>
  <c r="S48315" i="33"/>
  <c r="R48315" i="33"/>
  <c r="S48314" i="33"/>
  <c r="R48314" i="33"/>
  <c r="S48313" i="33"/>
  <c r="R48313" i="33"/>
  <c r="S48312" i="33"/>
  <c r="R48312" i="33"/>
  <c r="S48311" i="33"/>
  <c r="R48311" i="33"/>
  <c r="S48310" i="33"/>
  <c r="R48310" i="33"/>
  <c r="S48309" i="33"/>
  <c r="R48309" i="33"/>
  <c r="S48308" i="33"/>
  <c r="R48308" i="33"/>
  <c r="S48307" i="33"/>
  <c r="R48307" i="33"/>
  <c r="S48306" i="33"/>
  <c r="R48306" i="33"/>
  <c r="S48305" i="33"/>
  <c r="R48305" i="33"/>
  <c r="S48304" i="33"/>
  <c r="R48304" i="33"/>
  <c r="S48303" i="33"/>
  <c r="R48303" i="33"/>
  <c r="S48302" i="33"/>
  <c r="R48302" i="33"/>
  <c r="S48301" i="33"/>
  <c r="R48301" i="33"/>
  <c r="S48300" i="33"/>
  <c r="R48300" i="33"/>
  <c r="S48299" i="33"/>
  <c r="R48299" i="33"/>
  <c r="S48298" i="33"/>
  <c r="R48298" i="33"/>
  <c r="S48297" i="33"/>
  <c r="R48297" i="33"/>
  <c r="S48296" i="33"/>
  <c r="R48296" i="33"/>
  <c r="S48295" i="33"/>
  <c r="R48295" i="33"/>
  <c r="S48294" i="33"/>
  <c r="R48294" i="33"/>
  <c r="S48293" i="33"/>
  <c r="R48293" i="33"/>
  <c r="S48292" i="33"/>
  <c r="R48292" i="33"/>
  <c r="S48291" i="33"/>
  <c r="R48291" i="33"/>
  <c r="S48290" i="33"/>
  <c r="R48290" i="33"/>
  <c r="S48289" i="33"/>
  <c r="R48289" i="33"/>
  <c r="S48288" i="33"/>
  <c r="R48288" i="33"/>
  <c r="S48287" i="33"/>
  <c r="R48287" i="33"/>
  <c r="S48286" i="33"/>
  <c r="R48286" i="33"/>
  <c r="S48285" i="33"/>
  <c r="R48285" i="33"/>
  <c r="S48284" i="33"/>
  <c r="R48284" i="33"/>
  <c r="S48283" i="33"/>
  <c r="R48283" i="33"/>
  <c r="S48282" i="33"/>
  <c r="R48282" i="33"/>
  <c r="S48281" i="33"/>
  <c r="R48281" i="33"/>
  <c r="S48280" i="33"/>
  <c r="R48280" i="33"/>
  <c r="S48279" i="33"/>
  <c r="R48279" i="33"/>
  <c r="S48278" i="33"/>
  <c r="R48278" i="33"/>
  <c r="S48277" i="33"/>
  <c r="R48277" i="33"/>
  <c r="S48276" i="33"/>
  <c r="R48276" i="33"/>
  <c r="S48275" i="33"/>
  <c r="R48275" i="33"/>
  <c r="S48274" i="33"/>
  <c r="R48274" i="33"/>
  <c r="S48273" i="33"/>
  <c r="R48273" i="33"/>
  <c r="S48272" i="33"/>
  <c r="R48272" i="33"/>
  <c r="S48271" i="33"/>
  <c r="R48271" i="33"/>
  <c r="S48270" i="33"/>
  <c r="R48270" i="33"/>
  <c r="S48269" i="33"/>
  <c r="R48269" i="33"/>
  <c r="S48268" i="33"/>
  <c r="R48268" i="33"/>
  <c r="S48267" i="33"/>
  <c r="R48267" i="33"/>
  <c r="S48266" i="33"/>
  <c r="R48266" i="33"/>
  <c r="S48265" i="33"/>
  <c r="R48265" i="33"/>
  <c r="S48264" i="33"/>
  <c r="R48264" i="33"/>
  <c r="S48263" i="33"/>
  <c r="R48263" i="33"/>
  <c r="S48262" i="33"/>
  <c r="R48262" i="33"/>
  <c r="S48261" i="33"/>
  <c r="R48261" i="33"/>
  <c r="S48260" i="33"/>
  <c r="R48260" i="33"/>
  <c r="S48259" i="33"/>
  <c r="R48259" i="33"/>
  <c r="S48258" i="33"/>
  <c r="R48258" i="33"/>
  <c r="S48257" i="33"/>
  <c r="R48257" i="33"/>
  <c r="S48256" i="33"/>
  <c r="R48256" i="33"/>
  <c r="S48255" i="33"/>
  <c r="R48255" i="33"/>
  <c r="S48254" i="33"/>
  <c r="R48254" i="33"/>
  <c r="S48253" i="33"/>
  <c r="R48253" i="33"/>
  <c r="S48252" i="33"/>
  <c r="R48252" i="33"/>
  <c r="S48251" i="33"/>
  <c r="R48251" i="33"/>
  <c r="S48250" i="33"/>
  <c r="R48250" i="33"/>
  <c r="S48249" i="33"/>
  <c r="R48249" i="33"/>
  <c r="S48248" i="33"/>
  <c r="R48248" i="33"/>
  <c r="S48247" i="33"/>
  <c r="R48247" i="33"/>
  <c r="S48246" i="33"/>
  <c r="R48246" i="33"/>
  <c r="S48245" i="33"/>
  <c r="R48245" i="33"/>
  <c r="S48244" i="33"/>
  <c r="R48244" i="33"/>
  <c r="S48243" i="33"/>
  <c r="R48243" i="33"/>
  <c r="S48242" i="33"/>
  <c r="R48242" i="33"/>
  <c r="S48241" i="33"/>
  <c r="R48241" i="33"/>
  <c r="S48240" i="33"/>
  <c r="R48240" i="33"/>
  <c r="S48239" i="33"/>
  <c r="R48239" i="33"/>
  <c r="S48238" i="33"/>
  <c r="R48238" i="33"/>
  <c r="S48237" i="33"/>
  <c r="R48237" i="33"/>
  <c r="S48236" i="33"/>
  <c r="R48236" i="33"/>
  <c r="S48235" i="33"/>
  <c r="R48235" i="33"/>
  <c r="S48234" i="33"/>
  <c r="R48234" i="33"/>
  <c r="S48233" i="33"/>
  <c r="R48233" i="33"/>
  <c r="S48232" i="33"/>
  <c r="R48232" i="33"/>
  <c r="S48231" i="33"/>
  <c r="R48231" i="33"/>
  <c r="S48230" i="33"/>
  <c r="R48230" i="33"/>
  <c r="S48229" i="33"/>
  <c r="R48229" i="33"/>
  <c r="S48228" i="33"/>
  <c r="R48228" i="33"/>
  <c r="S48227" i="33"/>
  <c r="R48227" i="33"/>
  <c r="S48226" i="33"/>
  <c r="R48226" i="33"/>
  <c r="S48225" i="33"/>
  <c r="R48225" i="33"/>
  <c r="S48224" i="33"/>
  <c r="R48224" i="33"/>
  <c r="S48223" i="33"/>
  <c r="R48223" i="33"/>
  <c r="S48222" i="33"/>
  <c r="R48222" i="33"/>
  <c r="S48221" i="33"/>
  <c r="R48221" i="33"/>
  <c r="S48220" i="33"/>
  <c r="R48220" i="33"/>
  <c r="S48219" i="33"/>
  <c r="R48219" i="33"/>
  <c r="S48218" i="33"/>
  <c r="R48218" i="33"/>
  <c r="S48217" i="33"/>
  <c r="R48217" i="33"/>
  <c r="S48216" i="33"/>
  <c r="R48216" i="33"/>
  <c r="S48215" i="33"/>
  <c r="R48215" i="33"/>
  <c r="S48214" i="33"/>
  <c r="R48214" i="33"/>
  <c r="S48213" i="33"/>
  <c r="R48213" i="33"/>
  <c r="S48212" i="33"/>
  <c r="R48212" i="33"/>
  <c r="S48211" i="33"/>
  <c r="R48211" i="33"/>
  <c r="S48210" i="33"/>
  <c r="R48210" i="33"/>
  <c r="S48209" i="33"/>
  <c r="R48209" i="33"/>
  <c r="S48208" i="33"/>
  <c r="R48208" i="33"/>
  <c r="S48207" i="33"/>
  <c r="R48207" i="33"/>
  <c r="S48206" i="33"/>
  <c r="R48206" i="33"/>
  <c r="S48205" i="33"/>
  <c r="R48205" i="33"/>
  <c r="S48204" i="33"/>
  <c r="R48204" i="33"/>
  <c r="S48203" i="33"/>
  <c r="R48203" i="33"/>
  <c r="S48202" i="33"/>
  <c r="R48202" i="33"/>
  <c r="S48201" i="33"/>
  <c r="R48201" i="33"/>
  <c r="S48200" i="33"/>
  <c r="R48200" i="33"/>
  <c r="S48199" i="33"/>
  <c r="R48199" i="33"/>
  <c r="S48198" i="33"/>
  <c r="R48198" i="33"/>
  <c r="S48197" i="33"/>
  <c r="R48197" i="33"/>
  <c r="S48196" i="33"/>
  <c r="R48196" i="33"/>
  <c r="S48195" i="33"/>
  <c r="R48195" i="33"/>
  <c r="S48194" i="33"/>
  <c r="R48194" i="33"/>
  <c r="S48193" i="33"/>
  <c r="R48193" i="33"/>
  <c r="S48192" i="33"/>
  <c r="R48192" i="33"/>
  <c r="S48191" i="33"/>
  <c r="R48191" i="33"/>
  <c r="S48190" i="33"/>
  <c r="R48190" i="33"/>
  <c r="S48189" i="33"/>
  <c r="R48189" i="33"/>
  <c r="S48188" i="33"/>
  <c r="R48188" i="33"/>
  <c r="S48187" i="33"/>
  <c r="R48187" i="33"/>
  <c r="S48186" i="33"/>
  <c r="R48186" i="33"/>
  <c r="S48185" i="33"/>
  <c r="R48185" i="33"/>
  <c r="S48184" i="33"/>
  <c r="R48184" i="33"/>
  <c r="S48183" i="33"/>
  <c r="R48183" i="33"/>
  <c r="S48182" i="33"/>
  <c r="R48182" i="33"/>
  <c r="S48181" i="33"/>
  <c r="R48181" i="33"/>
  <c r="S48180" i="33"/>
  <c r="R48180" i="33"/>
  <c r="S48179" i="33"/>
  <c r="R48179" i="33"/>
  <c r="S48178" i="33"/>
  <c r="R48178" i="33"/>
  <c r="S48177" i="33"/>
  <c r="R48177" i="33"/>
  <c r="S48176" i="33"/>
  <c r="R48176" i="33"/>
  <c r="S48175" i="33"/>
  <c r="R48175" i="33"/>
  <c r="S48174" i="33"/>
  <c r="R48174" i="33"/>
  <c r="S48173" i="33"/>
  <c r="R48173" i="33"/>
  <c r="S48172" i="33"/>
  <c r="R48172" i="33"/>
  <c r="S48171" i="33"/>
  <c r="R48171" i="33"/>
  <c r="S48170" i="33"/>
  <c r="R48170" i="33"/>
  <c r="S48169" i="33"/>
  <c r="R48169" i="33"/>
  <c r="S48168" i="33"/>
  <c r="R48168" i="33"/>
  <c r="S48167" i="33"/>
  <c r="R48167" i="33"/>
  <c r="S48166" i="33"/>
  <c r="R48166" i="33"/>
  <c r="S48165" i="33"/>
  <c r="R48165" i="33"/>
  <c r="S48164" i="33"/>
  <c r="R48164" i="33"/>
  <c r="S48163" i="33"/>
  <c r="R48163" i="33"/>
  <c r="S48162" i="33"/>
  <c r="R48162" i="33"/>
  <c r="S48161" i="33"/>
  <c r="R48161" i="33"/>
  <c r="S48160" i="33"/>
  <c r="R48160" i="33"/>
  <c r="S48159" i="33"/>
  <c r="R48159" i="33"/>
  <c r="S48158" i="33"/>
  <c r="R48158" i="33"/>
  <c r="S48157" i="33"/>
  <c r="R48157" i="33"/>
  <c r="S48156" i="33"/>
  <c r="R48156" i="33"/>
  <c r="S48155" i="33"/>
  <c r="R48155" i="33"/>
  <c r="S48154" i="33"/>
  <c r="R48154" i="33"/>
  <c r="S48153" i="33"/>
  <c r="R48153" i="33"/>
  <c r="S48152" i="33"/>
  <c r="R48152" i="33"/>
  <c r="S48151" i="33"/>
  <c r="R48151" i="33"/>
  <c r="S48150" i="33"/>
  <c r="R48150" i="33"/>
  <c r="S48149" i="33"/>
  <c r="R48149" i="33"/>
  <c r="S48148" i="33"/>
  <c r="R48148" i="33"/>
  <c r="S48147" i="33"/>
  <c r="R48147" i="33"/>
  <c r="S48146" i="33"/>
  <c r="R48146" i="33"/>
  <c r="S48145" i="33"/>
  <c r="R48145" i="33"/>
  <c r="S48144" i="33"/>
  <c r="R48144" i="33"/>
  <c r="S48143" i="33"/>
  <c r="R48143" i="33"/>
  <c r="S48142" i="33"/>
  <c r="R48142" i="33"/>
  <c r="S48141" i="33"/>
  <c r="R48141" i="33"/>
  <c r="S48140" i="33"/>
  <c r="R48140" i="33"/>
  <c r="S48139" i="33"/>
  <c r="R48139" i="33"/>
  <c r="S48138" i="33"/>
  <c r="R48138" i="33"/>
  <c r="S48137" i="33"/>
  <c r="R48137" i="33"/>
  <c r="S48136" i="33"/>
  <c r="R48136" i="33"/>
  <c r="S48135" i="33"/>
  <c r="R48135" i="33"/>
  <c r="S48134" i="33"/>
  <c r="R48134" i="33"/>
  <c r="S48133" i="33"/>
  <c r="R48133" i="33"/>
  <c r="S48132" i="33"/>
  <c r="R48132" i="33"/>
  <c r="S48131" i="33"/>
  <c r="R48131" i="33"/>
  <c r="S48130" i="33"/>
  <c r="R48130" i="33"/>
  <c r="S48129" i="33"/>
  <c r="R48129" i="33"/>
  <c r="S48128" i="33"/>
  <c r="R48128" i="33"/>
  <c r="S48127" i="33"/>
  <c r="R48127" i="33"/>
  <c r="S48126" i="33"/>
  <c r="R48126" i="33"/>
  <c r="S48125" i="33"/>
  <c r="R48125" i="33"/>
  <c r="S48124" i="33"/>
  <c r="R48124" i="33"/>
  <c r="S48123" i="33"/>
  <c r="R48123" i="33"/>
  <c r="S48122" i="33"/>
  <c r="R48122" i="33"/>
  <c r="S48121" i="33"/>
  <c r="R48121" i="33"/>
  <c r="S48120" i="33"/>
  <c r="R48120" i="33"/>
  <c r="S48119" i="33"/>
  <c r="R48119" i="33"/>
  <c r="S48118" i="33"/>
  <c r="R48118" i="33"/>
  <c r="S48117" i="33"/>
  <c r="R48117" i="33"/>
  <c r="S48116" i="33"/>
  <c r="R48116" i="33"/>
  <c r="S48115" i="33"/>
  <c r="R48115" i="33"/>
  <c r="S48114" i="33"/>
  <c r="R48114" i="33"/>
  <c r="S48113" i="33"/>
  <c r="R48113" i="33"/>
  <c r="S48112" i="33"/>
  <c r="R48112" i="33"/>
  <c r="S48111" i="33"/>
  <c r="R48111" i="33"/>
  <c r="S48110" i="33"/>
  <c r="R48110" i="33"/>
  <c r="S48109" i="33"/>
  <c r="R48109" i="33"/>
  <c r="S48108" i="33"/>
  <c r="R48108" i="33"/>
  <c r="S48107" i="33"/>
  <c r="R48107" i="33"/>
  <c r="S48106" i="33"/>
  <c r="R48106" i="33"/>
  <c r="S48105" i="33"/>
  <c r="R48105" i="33"/>
  <c r="S48104" i="33"/>
  <c r="R48104" i="33"/>
  <c r="S48103" i="33"/>
  <c r="R48103" i="33"/>
  <c r="S48102" i="33"/>
  <c r="R48102" i="33"/>
  <c r="S48101" i="33"/>
  <c r="R48101" i="33"/>
  <c r="S48100" i="33"/>
  <c r="R48100" i="33"/>
  <c r="S48099" i="33"/>
  <c r="R48099" i="33"/>
  <c r="S48098" i="33"/>
  <c r="R48098" i="33"/>
  <c r="S48097" i="33"/>
  <c r="R48097" i="33"/>
  <c r="S48096" i="33"/>
  <c r="R48096" i="33"/>
  <c r="S48095" i="33"/>
  <c r="R48095" i="33"/>
  <c r="S48094" i="33"/>
  <c r="R48094" i="33"/>
  <c r="S48093" i="33"/>
  <c r="R48093" i="33"/>
  <c r="S48092" i="33"/>
  <c r="R48092" i="33"/>
  <c r="S48091" i="33"/>
  <c r="R48091" i="33"/>
  <c r="S48090" i="33"/>
  <c r="R48090" i="33"/>
  <c r="S48089" i="33"/>
  <c r="R48089" i="33"/>
  <c r="S48088" i="33"/>
  <c r="R48088" i="33"/>
  <c r="S48087" i="33"/>
  <c r="R48087" i="33"/>
  <c r="S48086" i="33"/>
  <c r="R48086" i="33"/>
  <c r="S48085" i="33"/>
  <c r="R48085" i="33"/>
  <c r="S48084" i="33"/>
  <c r="R48084" i="33"/>
  <c r="S48083" i="33"/>
  <c r="R48083" i="33"/>
  <c r="S48082" i="33"/>
  <c r="R48082" i="33"/>
  <c r="S48081" i="33"/>
  <c r="R48081" i="33"/>
  <c r="S48080" i="33"/>
  <c r="R48080" i="33"/>
  <c r="S48079" i="33"/>
  <c r="R48079" i="33"/>
  <c r="S48078" i="33"/>
  <c r="R48078" i="33"/>
  <c r="S48077" i="33"/>
  <c r="R48077" i="33"/>
  <c r="S48076" i="33"/>
  <c r="R48076" i="33"/>
  <c r="S48075" i="33"/>
  <c r="R48075" i="33"/>
  <c r="S48074" i="33"/>
  <c r="R48074" i="33"/>
  <c r="S48073" i="33"/>
  <c r="R48073" i="33"/>
  <c r="S48072" i="33"/>
  <c r="R48072" i="33"/>
  <c r="S48071" i="33"/>
  <c r="R48071" i="33"/>
  <c r="S48070" i="33"/>
  <c r="R48070" i="33"/>
  <c r="S48069" i="33"/>
  <c r="R48069" i="33"/>
  <c r="S48068" i="33"/>
  <c r="R48068" i="33"/>
  <c r="S48067" i="33"/>
  <c r="R48067" i="33"/>
  <c r="S48066" i="33"/>
  <c r="R48066" i="33"/>
  <c r="S48065" i="33"/>
  <c r="R48065" i="33"/>
  <c r="S48064" i="33"/>
  <c r="R48064" i="33"/>
  <c r="S48063" i="33"/>
  <c r="R48063" i="33"/>
  <c r="S48062" i="33"/>
  <c r="R48062" i="33"/>
  <c r="S48061" i="33"/>
  <c r="R48061" i="33"/>
  <c r="S48060" i="33"/>
  <c r="R48060" i="33"/>
  <c r="S48059" i="33"/>
  <c r="R48059" i="33"/>
  <c r="S48058" i="33"/>
  <c r="R48058" i="33"/>
  <c r="S48057" i="33"/>
  <c r="R48057" i="33"/>
  <c r="S48056" i="33"/>
  <c r="R48056" i="33"/>
  <c r="S48055" i="33"/>
  <c r="R48055" i="33"/>
  <c r="S48054" i="33"/>
  <c r="R48054" i="33"/>
  <c r="S48053" i="33"/>
  <c r="R48053" i="33"/>
  <c r="S48052" i="33"/>
  <c r="R48052" i="33"/>
  <c r="S48051" i="33"/>
  <c r="R48051" i="33"/>
  <c r="S48050" i="33"/>
  <c r="R48050" i="33"/>
  <c r="S48049" i="33"/>
  <c r="R48049" i="33"/>
  <c r="S48048" i="33"/>
  <c r="R48048" i="33"/>
  <c r="S48047" i="33"/>
  <c r="R48047" i="33"/>
  <c r="S48046" i="33"/>
  <c r="R48046" i="33"/>
  <c r="S48045" i="33"/>
  <c r="R48045" i="33"/>
  <c r="S48044" i="33"/>
  <c r="R48044" i="33"/>
  <c r="S48043" i="33"/>
  <c r="R48043" i="33"/>
  <c r="S48042" i="33"/>
  <c r="R48042" i="33"/>
  <c r="S48041" i="33"/>
  <c r="R48041" i="33"/>
  <c r="S48040" i="33"/>
  <c r="R48040" i="33"/>
  <c r="S48039" i="33"/>
  <c r="R48039" i="33"/>
  <c r="S48038" i="33"/>
  <c r="R48038" i="33"/>
  <c r="S48037" i="33"/>
  <c r="R48037" i="33"/>
  <c r="S48036" i="33"/>
  <c r="R48036" i="33"/>
  <c r="S48035" i="33"/>
  <c r="R48035" i="33"/>
  <c r="S48034" i="33"/>
  <c r="R48034" i="33"/>
  <c r="S48033" i="33"/>
  <c r="R48033" i="33"/>
  <c r="S48032" i="33"/>
  <c r="R48032" i="33"/>
  <c r="S48031" i="33"/>
  <c r="R48031" i="33"/>
  <c r="S48030" i="33"/>
  <c r="R48030" i="33"/>
  <c r="S48029" i="33"/>
  <c r="R48029" i="33"/>
  <c r="S48028" i="33"/>
  <c r="R48028" i="33"/>
  <c r="S48027" i="33"/>
  <c r="R48027" i="33"/>
  <c r="S48026" i="33"/>
  <c r="R48026" i="33"/>
  <c r="S48025" i="33"/>
  <c r="R48025" i="33"/>
  <c r="S48024" i="33"/>
  <c r="R48024" i="33"/>
  <c r="S48023" i="33"/>
  <c r="R48023" i="33"/>
  <c r="S48022" i="33"/>
  <c r="R48022" i="33"/>
  <c r="S48021" i="33"/>
  <c r="R48021" i="33"/>
  <c r="S48020" i="33"/>
  <c r="R48020" i="33"/>
  <c r="S48019" i="33"/>
  <c r="R48019" i="33"/>
  <c r="S48018" i="33"/>
  <c r="R48018" i="33"/>
  <c r="S48017" i="33"/>
  <c r="R48017" i="33"/>
  <c r="S48016" i="33"/>
  <c r="R48016" i="33"/>
  <c r="S48015" i="33"/>
  <c r="R48015" i="33"/>
  <c r="S48014" i="33"/>
  <c r="R48014" i="33"/>
  <c r="S48013" i="33"/>
  <c r="R48013" i="33"/>
  <c r="S48012" i="33"/>
  <c r="R48012" i="33"/>
  <c r="S48011" i="33"/>
  <c r="R48011" i="33"/>
  <c r="S48010" i="33"/>
  <c r="R48010" i="33"/>
  <c r="S48009" i="33"/>
  <c r="R48009" i="33"/>
  <c r="S48008" i="33"/>
  <c r="R48008" i="33"/>
  <c r="S48007" i="33"/>
  <c r="R48007" i="33"/>
  <c r="S48006" i="33"/>
  <c r="R48006" i="33"/>
  <c r="S48005" i="33"/>
  <c r="R48005" i="33"/>
  <c r="S48004" i="33"/>
  <c r="R48004" i="33"/>
  <c r="S48003" i="33"/>
  <c r="R48003" i="33"/>
  <c r="S48002" i="33"/>
  <c r="R48002" i="33"/>
  <c r="S48001" i="33"/>
  <c r="R48001" i="33"/>
  <c r="S48000" i="33"/>
  <c r="R48000" i="33"/>
  <c r="S47999" i="33"/>
  <c r="R47999" i="33"/>
  <c r="S47998" i="33"/>
  <c r="R47998" i="33"/>
  <c r="S47997" i="33"/>
  <c r="R47997" i="33"/>
  <c r="S47996" i="33"/>
  <c r="R47996" i="33"/>
  <c r="S47995" i="33"/>
  <c r="R47995" i="33"/>
  <c r="S47994" i="33"/>
  <c r="R47994" i="33"/>
  <c r="S47993" i="33"/>
  <c r="R47993" i="33"/>
  <c r="S47992" i="33"/>
  <c r="R47992" i="33"/>
  <c r="S47991" i="33"/>
  <c r="R47991" i="33"/>
  <c r="S47990" i="33"/>
  <c r="R47990" i="33"/>
  <c r="S47989" i="33"/>
  <c r="R47989" i="33"/>
  <c r="S47988" i="33"/>
  <c r="R47988" i="33"/>
  <c r="S47987" i="33"/>
  <c r="R47987" i="33"/>
  <c r="S47986" i="33"/>
  <c r="R47986" i="33"/>
  <c r="S47985" i="33"/>
  <c r="R47985" i="33"/>
  <c r="S47984" i="33"/>
  <c r="R47984" i="33"/>
  <c r="S47983" i="33"/>
  <c r="R47983" i="33"/>
  <c r="S47982" i="33"/>
  <c r="R47982" i="33"/>
  <c r="S47981" i="33"/>
  <c r="R47981" i="33"/>
  <c r="S47980" i="33"/>
  <c r="R47980" i="33"/>
  <c r="S47979" i="33"/>
  <c r="R47979" i="33"/>
  <c r="S47978" i="33"/>
  <c r="R47978" i="33"/>
  <c r="S47977" i="33"/>
  <c r="R47977" i="33"/>
  <c r="S47976" i="33"/>
  <c r="R47976" i="33"/>
  <c r="S47975" i="33"/>
  <c r="R47975" i="33"/>
  <c r="S47974" i="33"/>
  <c r="R47974" i="33"/>
  <c r="S47973" i="33"/>
  <c r="R47973" i="33"/>
  <c r="S47972" i="33"/>
  <c r="R47972" i="33"/>
  <c r="S47971" i="33"/>
  <c r="R47971" i="33"/>
  <c r="S47970" i="33"/>
  <c r="R47970" i="33"/>
  <c r="S47969" i="33"/>
  <c r="R47969" i="33"/>
  <c r="S47968" i="33"/>
  <c r="R47968" i="33"/>
  <c r="S47967" i="33"/>
  <c r="R47967" i="33"/>
  <c r="S47966" i="33"/>
  <c r="R47966" i="33"/>
  <c r="S47965" i="33"/>
  <c r="R47965" i="33"/>
  <c r="S47964" i="33"/>
  <c r="R47964" i="33"/>
  <c r="S47963" i="33"/>
  <c r="R47963" i="33"/>
  <c r="S47962" i="33"/>
  <c r="R47962" i="33"/>
  <c r="S47961" i="33"/>
  <c r="R47961" i="33"/>
  <c r="S47960" i="33"/>
  <c r="R47960" i="33"/>
  <c r="S47959" i="33"/>
  <c r="R47959" i="33"/>
  <c r="S47958" i="33"/>
  <c r="R47958" i="33"/>
  <c r="S47957" i="33"/>
  <c r="R47957" i="33"/>
  <c r="S47956" i="33"/>
  <c r="R47956" i="33"/>
  <c r="S47955" i="33"/>
  <c r="R47955" i="33"/>
  <c r="S47954" i="33"/>
  <c r="R47954" i="33"/>
  <c r="S47953" i="33"/>
  <c r="R47953" i="33"/>
  <c r="S47952" i="33"/>
  <c r="R47952" i="33"/>
  <c r="S47951" i="33"/>
  <c r="R47951" i="33"/>
  <c r="S47950" i="33"/>
  <c r="R47950" i="33"/>
  <c r="S47949" i="33"/>
  <c r="R47949" i="33"/>
  <c r="S47948" i="33"/>
  <c r="R47948" i="33"/>
  <c r="S47947" i="33"/>
  <c r="R47947" i="33"/>
  <c r="S47946" i="33"/>
  <c r="R47946" i="33"/>
  <c r="S47945" i="33"/>
  <c r="R47945" i="33"/>
  <c r="S47944" i="33"/>
  <c r="R47944" i="33"/>
  <c r="S47943" i="33"/>
  <c r="R47943" i="33"/>
  <c r="S47942" i="33"/>
  <c r="R47942" i="33"/>
  <c r="S47941" i="33"/>
  <c r="R47941" i="33"/>
  <c r="S47940" i="33"/>
  <c r="R47940" i="33"/>
  <c r="S47939" i="33"/>
  <c r="R47939" i="33"/>
  <c r="S47938" i="33"/>
  <c r="R47938" i="33"/>
  <c r="S47937" i="33"/>
  <c r="R47937" i="33"/>
  <c r="S47936" i="33"/>
  <c r="R47936" i="33"/>
  <c r="S47935" i="33"/>
  <c r="R47935" i="33"/>
  <c r="S47934" i="33"/>
  <c r="R47934" i="33"/>
  <c r="S47933" i="33"/>
  <c r="R47933" i="33"/>
  <c r="S47932" i="33"/>
  <c r="R47932" i="33"/>
  <c r="S47931" i="33"/>
  <c r="R47931" i="33"/>
  <c r="S47930" i="33"/>
  <c r="R47930" i="33"/>
  <c r="S47929" i="33"/>
  <c r="R47929" i="33"/>
  <c r="S47928" i="33"/>
  <c r="R47928" i="33"/>
  <c r="S47927" i="33"/>
  <c r="R47927" i="33"/>
  <c r="S47926" i="33"/>
  <c r="R47926" i="33"/>
  <c r="S47925" i="33"/>
  <c r="R47925" i="33"/>
  <c r="S47924" i="33"/>
  <c r="R47924" i="33"/>
  <c r="S47923" i="33"/>
  <c r="R47923" i="33"/>
  <c r="S47922" i="33"/>
  <c r="R47922" i="33"/>
  <c r="S47921" i="33"/>
  <c r="R47921" i="33"/>
  <c r="S47920" i="33"/>
  <c r="R47920" i="33"/>
  <c r="S47919" i="33"/>
  <c r="R47919" i="33"/>
  <c r="S47918" i="33"/>
  <c r="R47918" i="33"/>
  <c r="S47917" i="33"/>
  <c r="R47917" i="33"/>
  <c r="S47916" i="33"/>
  <c r="R47916" i="33"/>
  <c r="S47915" i="33"/>
  <c r="R47915" i="33"/>
  <c r="S47914" i="33"/>
  <c r="R47914" i="33"/>
  <c r="S47913" i="33"/>
  <c r="R47913" i="33"/>
  <c r="S47912" i="33"/>
  <c r="R47912" i="33"/>
  <c r="S47911" i="33"/>
  <c r="R47911" i="33"/>
  <c r="S47910" i="33"/>
  <c r="R47910" i="33"/>
  <c r="S47909" i="33"/>
  <c r="R47909" i="33"/>
  <c r="S47908" i="33"/>
  <c r="R47908" i="33"/>
  <c r="S47907" i="33"/>
  <c r="R47907" i="33"/>
  <c r="S47906" i="33"/>
  <c r="R47906" i="33"/>
  <c r="S47905" i="33"/>
  <c r="R47905" i="33"/>
  <c r="S47904" i="33"/>
  <c r="R47904" i="33"/>
  <c r="S47903" i="33"/>
  <c r="R47903" i="33"/>
  <c r="S47902" i="33"/>
  <c r="R47902" i="33"/>
  <c r="S47901" i="33"/>
  <c r="R47901" i="33"/>
  <c r="S47900" i="33"/>
  <c r="R47900" i="33"/>
  <c r="S47899" i="33"/>
  <c r="R47899" i="33"/>
  <c r="S47898" i="33"/>
  <c r="R47898" i="33"/>
  <c r="S47897" i="33"/>
  <c r="R47897" i="33"/>
  <c r="S47896" i="33"/>
  <c r="R47896" i="33"/>
  <c r="S47895" i="33"/>
  <c r="R47895" i="33"/>
  <c r="S47894" i="33"/>
  <c r="R47894" i="33"/>
  <c r="S47893" i="33"/>
  <c r="R47893" i="33"/>
  <c r="S47892" i="33"/>
  <c r="R47892" i="33"/>
  <c r="S47891" i="33"/>
  <c r="R47891" i="33"/>
  <c r="S47890" i="33"/>
  <c r="R47890" i="33"/>
  <c r="S47889" i="33"/>
  <c r="R47889" i="33"/>
  <c r="S47888" i="33"/>
  <c r="R47888" i="33"/>
  <c r="S47887" i="33"/>
  <c r="R47887" i="33"/>
  <c r="S47886" i="33"/>
  <c r="R47886" i="33"/>
  <c r="S47885" i="33"/>
  <c r="R47885" i="33"/>
  <c r="S47884" i="33"/>
  <c r="R47884" i="33"/>
  <c r="S47883" i="33"/>
  <c r="R47883" i="33"/>
  <c r="S47882" i="33"/>
  <c r="R47882" i="33"/>
  <c r="S47881" i="33"/>
  <c r="R47881" i="33"/>
  <c r="S47880" i="33"/>
  <c r="R47880" i="33"/>
  <c r="S47879" i="33"/>
  <c r="R47879" i="33"/>
  <c r="S47878" i="33"/>
  <c r="R47878" i="33"/>
  <c r="S47877" i="33"/>
  <c r="R47877" i="33"/>
  <c r="S47876" i="33"/>
  <c r="R47876" i="33"/>
  <c r="S47875" i="33"/>
  <c r="R47875" i="33"/>
  <c r="S47874" i="33"/>
  <c r="R47874" i="33"/>
  <c r="S47873" i="33"/>
  <c r="R47873" i="33"/>
  <c r="S47872" i="33"/>
  <c r="R47872" i="33"/>
  <c r="S47871" i="33"/>
  <c r="R47871" i="33"/>
  <c r="S47870" i="33"/>
  <c r="R47870" i="33"/>
  <c r="S47869" i="33"/>
  <c r="R47869" i="33"/>
  <c r="S47868" i="33"/>
  <c r="R47868" i="33"/>
  <c r="S47867" i="33"/>
  <c r="R47867" i="33"/>
  <c r="S47866" i="33"/>
  <c r="R47866" i="33"/>
  <c r="S47865" i="33"/>
  <c r="R47865" i="33"/>
  <c r="S47864" i="33"/>
  <c r="R47864" i="33"/>
  <c r="S47863" i="33"/>
  <c r="R47863" i="33"/>
  <c r="S47862" i="33"/>
  <c r="R47862" i="33"/>
  <c r="S47861" i="33"/>
  <c r="R47861" i="33"/>
  <c r="S47860" i="33"/>
  <c r="R47860" i="33"/>
  <c r="S47859" i="33"/>
  <c r="R47859" i="33"/>
  <c r="S47858" i="33"/>
  <c r="R47858" i="33"/>
  <c r="S47857" i="33"/>
  <c r="R47857" i="33"/>
  <c r="S47856" i="33"/>
  <c r="R47856" i="33"/>
  <c r="S47855" i="33"/>
  <c r="R47855" i="33"/>
  <c r="S47854" i="33"/>
  <c r="R47854" i="33"/>
  <c r="S47853" i="33"/>
  <c r="R47853" i="33"/>
  <c r="S47852" i="33"/>
  <c r="R47852" i="33"/>
  <c r="S47851" i="33"/>
  <c r="R47851" i="33"/>
  <c r="S47850" i="33"/>
  <c r="R47850" i="33"/>
  <c r="S47849" i="33"/>
  <c r="R47849" i="33"/>
  <c r="S47848" i="33"/>
  <c r="R47848" i="33"/>
  <c r="S47847" i="33"/>
  <c r="R47847" i="33"/>
  <c r="S47846" i="33"/>
  <c r="R47846" i="33"/>
  <c r="S47845" i="33"/>
  <c r="R47845" i="33"/>
  <c r="S47844" i="33"/>
  <c r="R47844" i="33"/>
  <c r="S47843" i="33"/>
  <c r="R47843" i="33"/>
  <c r="S47842" i="33"/>
  <c r="R47842" i="33"/>
  <c r="S47841" i="33"/>
  <c r="R47841" i="33"/>
  <c r="S47840" i="33"/>
  <c r="R47840" i="33"/>
  <c r="S47839" i="33"/>
  <c r="R47839" i="33"/>
  <c r="S47838" i="33"/>
  <c r="R47838" i="33"/>
  <c r="S47837" i="33"/>
  <c r="R47837" i="33"/>
  <c r="S47836" i="33"/>
  <c r="R47836" i="33"/>
  <c r="S47835" i="33"/>
  <c r="R47835" i="33"/>
  <c r="S47834" i="33"/>
  <c r="R47834" i="33"/>
  <c r="S47833" i="33"/>
  <c r="R47833" i="33"/>
  <c r="S47832" i="33"/>
  <c r="R47832" i="33"/>
  <c r="S47831" i="33"/>
  <c r="R47831" i="33"/>
  <c r="S47830" i="33"/>
  <c r="R47830" i="33"/>
  <c r="S47829" i="33"/>
  <c r="R47829" i="33"/>
  <c r="S47828" i="33"/>
  <c r="R47828" i="33"/>
  <c r="S47827" i="33"/>
  <c r="R47827" i="33"/>
  <c r="S47826" i="33"/>
  <c r="R47826" i="33"/>
  <c r="S47825" i="33"/>
  <c r="R47825" i="33"/>
  <c r="S47824" i="33"/>
  <c r="R47824" i="33"/>
  <c r="S47823" i="33"/>
  <c r="R47823" i="33"/>
  <c r="S47822" i="33"/>
  <c r="R47822" i="33"/>
  <c r="S47821" i="33"/>
  <c r="R47821" i="33"/>
  <c r="S47820" i="33"/>
  <c r="R47820" i="33"/>
  <c r="S47819" i="33"/>
  <c r="R47819" i="33"/>
  <c r="S47818" i="33"/>
  <c r="R47818" i="33"/>
  <c r="S47817" i="33"/>
  <c r="R47817" i="33"/>
  <c r="S47816" i="33"/>
  <c r="R47816" i="33"/>
  <c r="S47815" i="33"/>
  <c r="R47815" i="33"/>
  <c r="S47814" i="33"/>
  <c r="R47814" i="33"/>
  <c r="S47813" i="33"/>
  <c r="R47813" i="33"/>
  <c r="S47812" i="33"/>
  <c r="R47812" i="33"/>
  <c r="S47811" i="33"/>
  <c r="R47811" i="33"/>
  <c r="S47810" i="33"/>
  <c r="R47810" i="33"/>
  <c r="S47809" i="33"/>
  <c r="R47809" i="33"/>
  <c r="S47808" i="33"/>
  <c r="R47808" i="33"/>
  <c r="S47807" i="33"/>
  <c r="R47807" i="33"/>
  <c r="S47806" i="33"/>
  <c r="R47806" i="33"/>
  <c r="S47805" i="33"/>
  <c r="R47805" i="33"/>
  <c r="S47804" i="33"/>
  <c r="R47804" i="33"/>
  <c r="S47803" i="33"/>
  <c r="R47803" i="33"/>
  <c r="S47802" i="33"/>
  <c r="R47802" i="33"/>
  <c r="S47801" i="33"/>
  <c r="R47801" i="33"/>
  <c r="S47800" i="33"/>
  <c r="R47800" i="33"/>
  <c r="S47799" i="33"/>
  <c r="R47799" i="33"/>
  <c r="S47798" i="33"/>
  <c r="R47798" i="33"/>
  <c r="S47797" i="33"/>
  <c r="R47797" i="33"/>
  <c r="S47796" i="33"/>
  <c r="R47796" i="33"/>
  <c r="S47795" i="33"/>
  <c r="R47795" i="33"/>
  <c r="S47794" i="33"/>
  <c r="R47794" i="33"/>
  <c r="S47793" i="33"/>
  <c r="R47793" i="33"/>
  <c r="S47792" i="33"/>
  <c r="R47792" i="33"/>
  <c r="S47791" i="33"/>
  <c r="R47791" i="33"/>
  <c r="S47790" i="33"/>
  <c r="R47790" i="33"/>
  <c r="S47789" i="33"/>
  <c r="R47789" i="33"/>
  <c r="S47788" i="33"/>
  <c r="R47788" i="33"/>
  <c r="S47787" i="33"/>
  <c r="R47787" i="33"/>
  <c r="S47786" i="33"/>
  <c r="R47786" i="33"/>
  <c r="S47785" i="33"/>
  <c r="R47785" i="33"/>
  <c r="S47784" i="33"/>
  <c r="R47784" i="33"/>
  <c r="S47783" i="33"/>
  <c r="R47783" i="33"/>
  <c r="S47782" i="33"/>
  <c r="R47782" i="33"/>
  <c r="S47781" i="33"/>
  <c r="R47781" i="33"/>
  <c r="S47780" i="33"/>
  <c r="R47780" i="33"/>
  <c r="S47779" i="33"/>
  <c r="R47779" i="33"/>
  <c r="S47778" i="33"/>
  <c r="R47778" i="33"/>
  <c r="S47777" i="33"/>
  <c r="R47777" i="33"/>
  <c r="S47776" i="33"/>
  <c r="R47776" i="33"/>
  <c r="S47775" i="33"/>
  <c r="R47775" i="33"/>
  <c r="S47774" i="33"/>
  <c r="R47774" i="33"/>
  <c r="S47773" i="33"/>
  <c r="R47773" i="33"/>
  <c r="S47772" i="33"/>
  <c r="R47772" i="33"/>
  <c r="S47771" i="33"/>
  <c r="R47771" i="33"/>
  <c r="S47770" i="33"/>
  <c r="R47770" i="33"/>
  <c r="S47769" i="33"/>
  <c r="R47769" i="33"/>
  <c r="S47768" i="33"/>
  <c r="R47768" i="33"/>
  <c r="S47767" i="33"/>
  <c r="R47767" i="33"/>
  <c r="S47766" i="33"/>
  <c r="R47766" i="33"/>
  <c r="S47765" i="33"/>
  <c r="R47765" i="33"/>
  <c r="S47764" i="33"/>
  <c r="R47764" i="33"/>
  <c r="S47763" i="33"/>
  <c r="R47763" i="33"/>
  <c r="S47762" i="33"/>
  <c r="R47762" i="33"/>
  <c r="S47761" i="33"/>
  <c r="R47761" i="33"/>
  <c r="S47760" i="33"/>
  <c r="R47760" i="33"/>
  <c r="S47759" i="33"/>
  <c r="R47759" i="33"/>
  <c r="S47758" i="33"/>
  <c r="R47758" i="33"/>
  <c r="S47757" i="33"/>
  <c r="R47757" i="33"/>
  <c r="S47756" i="33"/>
  <c r="R47756" i="33"/>
  <c r="S47755" i="33"/>
  <c r="R47755" i="33"/>
  <c r="S47754" i="33"/>
  <c r="R47754" i="33"/>
  <c r="S47753" i="33"/>
  <c r="R47753" i="33"/>
  <c r="S47752" i="33"/>
  <c r="R47752" i="33"/>
  <c r="S47751" i="33"/>
  <c r="R47751" i="33"/>
  <c r="S47750" i="33"/>
  <c r="R47750" i="33"/>
  <c r="S47749" i="33"/>
  <c r="R47749" i="33"/>
  <c r="S47748" i="33"/>
  <c r="R47748" i="33"/>
  <c r="S47747" i="33"/>
  <c r="R47747" i="33"/>
  <c r="S47746" i="33"/>
  <c r="R47746" i="33"/>
  <c r="S47745" i="33"/>
  <c r="R47745" i="33"/>
  <c r="S47744" i="33"/>
  <c r="R47744" i="33"/>
  <c r="S47743" i="33"/>
  <c r="R47743" i="33"/>
  <c r="S47742" i="33"/>
  <c r="R47742" i="33"/>
  <c r="S47741" i="33"/>
  <c r="R47741" i="33"/>
  <c r="S47740" i="33"/>
  <c r="R47740" i="33"/>
  <c r="S47739" i="33"/>
  <c r="R47739" i="33"/>
  <c r="S47738" i="33"/>
  <c r="R47738" i="33"/>
  <c r="S47737" i="33"/>
  <c r="R47737" i="33"/>
  <c r="S47736" i="33"/>
  <c r="R47736" i="33"/>
  <c r="S47735" i="33"/>
  <c r="R47735" i="33"/>
  <c r="S47734" i="33"/>
  <c r="R47734" i="33"/>
  <c r="S47733" i="33"/>
  <c r="R47733" i="33"/>
  <c r="S47732" i="33"/>
  <c r="R47732" i="33"/>
  <c r="S47731" i="33"/>
  <c r="R47731" i="33"/>
  <c r="S47730" i="33"/>
  <c r="R47730" i="33"/>
  <c r="S47729" i="33"/>
  <c r="R47729" i="33"/>
  <c r="S47728" i="33"/>
  <c r="R47728" i="33"/>
  <c r="S47727" i="33"/>
  <c r="R47727" i="33"/>
  <c r="S47726" i="33"/>
  <c r="R47726" i="33"/>
  <c r="S47725" i="33"/>
  <c r="R47725" i="33"/>
  <c r="S47724" i="33"/>
  <c r="R47724" i="33"/>
  <c r="S47723" i="33"/>
  <c r="R47723" i="33"/>
  <c r="S47722" i="33"/>
  <c r="R47722" i="33"/>
  <c r="S47721" i="33"/>
  <c r="R47721" i="33"/>
  <c r="S47720" i="33"/>
  <c r="R47720" i="33"/>
  <c r="S47719" i="33"/>
  <c r="R47719" i="33"/>
  <c r="S47718" i="33"/>
  <c r="R47718" i="33"/>
  <c r="S47717" i="33"/>
  <c r="R47717" i="33"/>
  <c r="S47716" i="33"/>
  <c r="R47716" i="33"/>
  <c r="S47715" i="33"/>
  <c r="R47715" i="33"/>
  <c r="S47714" i="33"/>
  <c r="R47714" i="33"/>
  <c r="S47713" i="33"/>
  <c r="R47713" i="33"/>
  <c r="S47712" i="33"/>
  <c r="R47712" i="33"/>
  <c r="S47711" i="33"/>
  <c r="R47711" i="33"/>
  <c r="S47710" i="33"/>
  <c r="R47710" i="33"/>
  <c r="S47709" i="33"/>
  <c r="R47709" i="33"/>
  <c r="S47708" i="33"/>
  <c r="R47708" i="33"/>
  <c r="S47707" i="33"/>
  <c r="R47707" i="33"/>
  <c r="S47706" i="33"/>
  <c r="R47706" i="33"/>
  <c r="S47705" i="33"/>
  <c r="R47705" i="33"/>
  <c r="S47704" i="33"/>
  <c r="R47704" i="33"/>
  <c r="S47703" i="33"/>
  <c r="R47703" i="33"/>
  <c r="S47702" i="33"/>
  <c r="R47702" i="33"/>
  <c r="S47701" i="33"/>
  <c r="R47701" i="33"/>
  <c r="S47700" i="33"/>
  <c r="R47700" i="33"/>
  <c r="S47699" i="33"/>
  <c r="R47699" i="33"/>
  <c r="S47698" i="33"/>
  <c r="R47698" i="33"/>
  <c r="S47697" i="33"/>
  <c r="R47697" i="33"/>
  <c r="S47696" i="33"/>
  <c r="R47696" i="33"/>
  <c r="S47695" i="33"/>
  <c r="R47695" i="33"/>
  <c r="S47694" i="33"/>
  <c r="R47694" i="33"/>
  <c r="S47693" i="33"/>
  <c r="R47693" i="33"/>
  <c r="S47692" i="33"/>
  <c r="R47692" i="33"/>
  <c r="S47691" i="33"/>
  <c r="R47691" i="33"/>
  <c r="S47690" i="33"/>
  <c r="R47690" i="33"/>
  <c r="S47689" i="33"/>
  <c r="R47689" i="33"/>
  <c r="S47688" i="33"/>
  <c r="R47688" i="33"/>
  <c r="S47687" i="33"/>
  <c r="R47687" i="33"/>
  <c r="S47686" i="33"/>
  <c r="R47686" i="33"/>
  <c r="S47685" i="33"/>
  <c r="R47685" i="33"/>
  <c r="S47684" i="33"/>
  <c r="R47684" i="33"/>
  <c r="S47683" i="33"/>
  <c r="R47683" i="33"/>
  <c r="S47682" i="33"/>
  <c r="R47682" i="33"/>
  <c r="S47681" i="33"/>
  <c r="R47681" i="33"/>
  <c r="S47680" i="33"/>
  <c r="R47680" i="33"/>
  <c r="S47679" i="33"/>
  <c r="R47679" i="33"/>
  <c r="S47678" i="33"/>
  <c r="R47678" i="33"/>
  <c r="S47677" i="33"/>
  <c r="R47677" i="33"/>
  <c r="S47676" i="33"/>
  <c r="R47676" i="33"/>
  <c r="S47675" i="33"/>
  <c r="R47675" i="33"/>
  <c r="S47674" i="33"/>
  <c r="R47674" i="33"/>
  <c r="S47673" i="33"/>
  <c r="R47673" i="33"/>
  <c r="S47672" i="33"/>
  <c r="R47672" i="33"/>
  <c r="S47671" i="33"/>
  <c r="R47671" i="33"/>
  <c r="S47670" i="33"/>
  <c r="R47670" i="33"/>
  <c r="S47669" i="33"/>
  <c r="R47669" i="33"/>
  <c r="S47668" i="33"/>
  <c r="R47668" i="33"/>
  <c r="S47667" i="33"/>
  <c r="R47667" i="33"/>
  <c r="S47666" i="33"/>
  <c r="R47666" i="33"/>
  <c r="S47665" i="33"/>
  <c r="R47665" i="33"/>
  <c r="S47664" i="33"/>
  <c r="R47664" i="33"/>
  <c r="S47663" i="33"/>
  <c r="R47663" i="33"/>
  <c r="S47662" i="33"/>
  <c r="R47662" i="33"/>
  <c r="S47661" i="33"/>
  <c r="R47661" i="33"/>
  <c r="S47660" i="33"/>
  <c r="R47660" i="33"/>
  <c r="S47659" i="33"/>
  <c r="R47659" i="33"/>
  <c r="S47658" i="33"/>
  <c r="R47658" i="33"/>
  <c r="S47657" i="33"/>
  <c r="R47657" i="33"/>
  <c r="S47656" i="33"/>
  <c r="R47656" i="33"/>
  <c r="S47655" i="33"/>
  <c r="R47655" i="33"/>
  <c r="S47654" i="33"/>
  <c r="R47654" i="33"/>
  <c r="S47653" i="33"/>
  <c r="R47653" i="33"/>
  <c r="S47652" i="33"/>
  <c r="R47652" i="33"/>
  <c r="S47651" i="33"/>
  <c r="R47651" i="33"/>
  <c r="S47650" i="33"/>
  <c r="R47650" i="33"/>
  <c r="S47649" i="33"/>
  <c r="R47649" i="33"/>
  <c r="S47648" i="33"/>
  <c r="R47648" i="33"/>
  <c r="S47647" i="33"/>
  <c r="R47647" i="33"/>
  <c r="S47646" i="33"/>
  <c r="R47646" i="33"/>
  <c r="S47645" i="33"/>
  <c r="R47645" i="33"/>
  <c r="S47644" i="33"/>
  <c r="R47644" i="33"/>
  <c r="S47643" i="33"/>
  <c r="R47643" i="33"/>
  <c r="S47642" i="33"/>
  <c r="R47642" i="33"/>
  <c r="S47641" i="33"/>
  <c r="R47641" i="33"/>
  <c r="S47640" i="33"/>
  <c r="R47640" i="33"/>
  <c r="S47639" i="33"/>
  <c r="R47639" i="33"/>
  <c r="S47638" i="33"/>
  <c r="R47638" i="33"/>
  <c r="S47637" i="33"/>
  <c r="R47637" i="33"/>
  <c r="S47636" i="33"/>
  <c r="R47636" i="33"/>
  <c r="S47635" i="33"/>
  <c r="R47635" i="33"/>
  <c r="S47634" i="33"/>
  <c r="R47634" i="33"/>
  <c r="S47633" i="33"/>
  <c r="R47633" i="33"/>
  <c r="S47632" i="33"/>
  <c r="R47632" i="33"/>
  <c r="S47631" i="33"/>
  <c r="R47631" i="33"/>
  <c r="S47630" i="33"/>
  <c r="R47630" i="33"/>
  <c r="S47629" i="33"/>
  <c r="R47629" i="33"/>
  <c r="S47628" i="33"/>
  <c r="R47628" i="33"/>
  <c r="S47627" i="33"/>
  <c r="R47627" i="33"/>
  <c r="S47626" i="33"/>
  <c r="R47626" i="33"/>
  <c r="S47625" i="33"/>
  <c r="R47625" i="33"/>
  <c r="S47624" i="33"/>
  <c r="R47624" i="33"/>
  <c r="S47623" i="33"/>
  <c r="R47623" i="33"/>
  <c r="S47622" i="33"/>
  <c r="R47622" i="33"/>
  <c r="S47621" i="33"/>
  <c r="R47621" i="33"/>
  <c r="S47620" i="33"/>
  <c r="R47620" i="33"/>
  <c r="S47619" i="33"/>
  <c r="R47619" i="33"/>
  <c r="S47618" i="33"/>
  <c r="R47618" i="33"/>
  <c r="S47617" i="33"/>
  <c r="R47617" i="33"/>
  <c r="S47616" i="33"/>
  <c r="R47616" i="33"/>
  <c r="S47615" i="33"/>
  <c r="R47615" i="33"/>
  <c r="S47614" i="33"/>
  <c r="R47614" i="33"/>
  <c r="S47613" i="33"/>
  <c r="R47613" i="33"/>
  <c r="S47612" i="33"/>
  <c r="R47612" i="33"/>
  <c r="S47611" i="33"/>
  <c r="R47611" i="33"/>
  <c r="S47610" i="33"/>
  <c r="R47610" i="33"/>
  <c r="S47609" i="33"/>
  <c r="R47609" i="33"/>
  <c r="S47608" i="33"/>
  <c r="R47608" i="33"/>
  <c r="S47607" i="33"/>
  <c r="R47607" i="33"/>
  <c r="S47606" i="33"/>
  <c r="R47606" i="33"/>
  <c r="S47605" i="33"/>
  <c r="R47605" i="33"/>
  <c r="S47604" i="33"/>
  <c r="R47604" i="33"/>
  <c r="S47603" i="33"/>
  <c r="R47603" i="33"/>
  <c r="S47602" i="33"/>
  <c r="R47602" i="33"/>
  <c r="S47601" i="33"/>
  <c r="R47601" i="33"/>
  <c r="S47600" i="33"/>
  <c r="R47600" i="33"/>
  <c r="S47599" i="33"/>
  <c r="R47599" i="33"/>
  <c r="S47598" i="33"/>
  <c r="R47598" i="33"/>
  <c r="S47597" i="33"/>
  <c r="R47597" i="33"/>
  <c r="S47596" i="33"/>
  <c r="R47596" i="33"/>
  <c r="S47595" i="33"/>
  <c r="R47595" i="33"/>
  <c r="S47594" i="33"/>
  <c r="R47594" i="33"/>
  <c r="S47593" i="33"/>
  <c r="R47593" i="33"/>
  <c r="S47592" i="33"/>
  <c r="R47592" i="33"/>
  <c r="S47591" i="33"/>
  <c r="R47591" i="33"/>
  <c r="S47590" i="33"/>
  <c r="R47590" i="33"/>
  <c r="S47589" i="33"/>
  <c r="R47589" i="33"/>
  <c r="S47588" i="33"/>
  <c r="R47588" i="33"/>
  <c r="S47587" i="33"/>
  <c r="R47587" i="33"/>
  <c r="S47586" i="33"/>
  <c r="R47586" i="33"/>
  <c r="S47585" i="33"/>
  <c r="R47585" i="33"/>
  <c r="S47584" i="33"/>
  <c r="R47584" i="33"/>
  <c r="S47583" i="33"/>
  <c r="R47583" i="33"/>
  <c r="S47582" i="33"/>
  <c r="R47582" i="33"/>
  <c r="S47581" i="33"/>
  <c r="R47581" i="33"/>
  <c r="S47580" i="33"/>
  <c r="R47580" i="33"/>
  <c r="S47579" i="33"/>
  <c r="R47579" i="33"/>
  <c r="S47578" i="33"/>
  <c r="R47578" i="33"/>
  <c r="S47577" i="33"/>
  <c r="R47577" i="33"/>
  <c r="S47576" i="33"/>
  <c r="R47576" i="33"/>
  <c r="S47575" i="33"/>
  <c r="R47575" i="33"/>
  <c r="S47574" i="33"/>
  <c r="R47574" i="33"/>
  <c r="S47573" i="33"/>
  <c r="R47573" i="33"/>
  <c r="S47572" i="33"/>
  <c r="R47572" i="33"/>
  <c r="S47571" i="33"/>
  <c r="R47571" i="33"/>
  <c r="S47570" i="33"/>
  <c r="R47570" i="33"/>
  <c r="S47569" i="33"/>
  <c r="R47569" i="33"/>
  <c r="S47568" i="33"/>
  <c r="R47568" i="33"/>
  <c r="S47567" i="33"/>
  <c r="R47567" i="33"/>
  <c r="S47566" i="33"/>
  <c r="R47566" i="33"/>
  <c r="S47565" i="33"/>
  <c r="R47565" i="33"/>
  <c r="S47564" i="33"/>
  <c r="R47564" i="33"/>
  <c r="S47563" i="33"/>
  <c r="R47563" i="33"/>
  <c r="S47562" i="33"/>
  <c r="R47562" i="33"/>
  <c r="S47561" i="33"/>
  <c r="R47561" i="33"/>
  <c r="S47560" i="33"/>
  <c r="R47560" i="33"/>
  <c r="S47559" i="33"/>
  <c r="R47559" i="33"/>
  <c r="S47558" i="33"/>
  <c r="R47558" i="33"/>
  <c r="S47557" i="33"/>
  <c r="R47557" i="33"/>
  <c r="S47556" i="33"/>
  <c r="R47556" i="33"/>
  <c r="S47555" i="33"/>
  <c r="R47555" i="33"/>
  <c r="S47554" i="33"/>
  <c r="R47554" i="33"/>
  <c r="S47553" i="33"/>
  <c r="R47553" i="33"/>
  <c r="S47552" i="33"/>
  <c r="R47552" i="33"/>
  <c r="S47551" i="33"/>
  <c r="R47551" i="33"/>
  <c r="S47550" i="33"/>
  <c r="R47550" i="33"/>
  <c r="S47549" i="33"/>
  <c r="R47549" i="33"/>
  <c r="S47548" i="33"/>
  <c r="R47548" i="33"/>
  <c r="S47547" i="33"/>
  <c r="R47547" i="33"/>
  <c r="S47546" i="33"/>
  <c r="R47546" i="33"/>
  <c r="S47545" i="33"/>
  <c r="R47545" i="33"/>
  <c r="S47544" i="33"/>
  <c r="R47544" i="33"/>
  <c r="S47543" i="33"/>
  <c r="R47543" i="33"/>
  <c r="S47542" i="33"/>
  <c r="R47542" i="33"/>
  <c r="S47541" i="33"/>
  <c r="R47541" i="33"/>
  <c r="S47540" i="33"/>
  <c r="R47540" i="33"/>
  <c r="S47539" i="33"/>
  <c r="R47539" i="33"/>
  <c r="S47538" i="33"/>
  <c r="R47538" i="33"/>
  <c r="S47537" i="33"/>
  <c r="R47537" i="33"/>
  <c r="S47536" i="33"/>
  <c r="R47536" i="33"/>
  <c r="S47535" i="33"/>
  <c r="R47535" i="33"/>
  <c r="S47534" i="33"/>
  <c r="R47534" i="33"/>
  <c r="S47533" i="33"/>
  <c r="R47533" i="33"/>
  <c r="S47532" i="33"/>
  <c r="R47532" i="33"/>
  <c r="S47531" i="33"/>
  <c r="R47531" i="33"/>
  <c r="S47530" i="33"/>
  <c r="R47530" i="33"/>
  <c r="S47529" i="33"/>
  <c r="R47529" i="33"/>
  <c r="S47528" i="33"/>
  <c r="R47528" i="33"/>
  <c r="S47527" i="33"/>
  <c r="R47527" i="33"/>
  <c r="S47526" i="33"/>
  <c r="R47526" i="33"/>
  <c r="S47525" i="33"/>
  <c r="R47525" i="33"/>
  <c r="S47524" i="33"/>
  <c r="R47524" i="33"/>
  <c r="S47523" i="33"/>
  <c r="R47523" i="33"/>
  <c r="S47522" i="33"/>
  <c r="R47522" i="33"/>
  <c r="S47521" i="33"/>
  <c r="R47521" i="33"/>
  <c r="S47520" i="33"/>
  <c r="R47520" i="33"/>
  <c r="S47519" i="33"/>
  <c r="R47519" i="33"/>
  <c r="S47518" i="33"/>
  <c r="R47518" i="33"/>
  <c r="S47517" i="33"/>
  <c r="R47517" i="33"/>
  <c r="S47516" i="33"/>
  <c r="R47516" i="33"/>
  <c r="S47515" i="33"/>
  <c r="R47515" i="33"/>
  <c r="S47514" i="33"/>
  <c r="R47514" i="33"/>
  <c r="S47513" i="33"/>
  <c r="R47513" i="33"/>
  <c r="S47512" i="33"/>
  <c r="R47512" i="33"/>
  <c r="S47511" i="33"/>
  <c r="R47511" i="33"/>
  <c r="S47510" i="33"/>
  <c r="R47510" i="33"/>
  <c r="S47509" i="33"/>
  <c r="R47509" i="33"/>
  <c r="S47508" i="33"/>
  <c r="R47508" i="33"/>
  <c r="S47507" i="33"/>
  <c r="R47507" i="33"/>
  <c r="S47506" i="33"/>
  <c r="R47506" i="33"/>
  <c r="S47505" i="33"/>
  <c r="R47505" i="33"/>
  <c r="S47504" i="33"/>
  <c r="R47504" i="33"/>
  <c r="S47503" i="33"/>
  <c r="R47503" i="33"/>
  <c r="S47502" i="33"/>
  <c r="R47502" i="33"/>
  <c r="S47501" i="33"/>
  <c r="R47501" i="33"/>
  <c r="S47500" i="33"/>
  <c r="R47500" i="33"/>
  <c r="S47499" i="33"/>
  <c r="R47499" i="33"/>
  <c r="S47498" i="33"/>
  <c r="R47498" i="33"/>
  <c r="S47497" i="33"/>
  <c r="R47497" i="33"/>
  <c r="S47496" i="33"/>
  <c r="R47496" i="33"/>
  <c r="S47495" i="33"/>
  <c r="R47495" i="33"/>
  <c r="S47494" i="33"/>
  <c r="R47494" i="33"/>
  <c r="S47493" i="33"/>
  <c r="R47493" i="33"/>
  <c r="S47492" i="33"/>
  <c r="R47492" i="33"/>
  <c r="S47491" i="33"/>
  <c r="R47491" i="33"/>
  <c r="S47490" i="33"/>
  <c r="R47490" i="33"/>
  <c r="S47489" i="33"/>
  <c r="R47489" i="33"/>
  <c r="S47488" i="33"/>
  <c r="R47488" i="33"/>
  <c r="S47487" i="33"/>
  <c r="R47487" i="33"/>
  <c r="S47486" i="33"/>
  <c r="R47486" i="33"/>
  <c r="S47485" i="33"/>
  <c r="R47485" i="33"/>
  <c r="S47484" i="33"/>
  <c r="R47484" i="33"/>
  <c r="S47483" i="33"/>
  <c r="R47483" i="33"/>
  <c r="S47482" i="33"/>
  <c r="R47482" i="33"/>
  <c r="S47481" i="33"/>
  <c r="R47481" i="33"/>
  <c r="S47480" i="33"/>
  <c r="R47480" i="33"/>
  <c r="S47479" i="33"/>
  <c r="R47479" i="33"/>
  <c r="S47478" i="33"/>
  <c r="R47478" i="33"/>
  <c r="S47477" i="33"/>
  <c r="R47477" i="33"/>
  <c r="S47476" i="33"/>
  <c r="R47476" i="33"/>
  <c r="S47475" i="33"/>
  <c r="R47475" i="33"/>
  <c r="S47474" i="33"/>
  <c r="R47474" i="33"/>
  <c r="S47473" i="33"/>
  <c r="R47473" i="33"/>
  <c r="S47472" i="33"/>
  <c r="R47472" i="33"/>
  <c r="S47471" i="33"/>
  <c r="R47471" i="33"/>
  <c r="S47470" i="33"/>
  <c r="R47470" i="33"/>
  <c r="S47469" i="33"/>
  <c r="R47469" i="33"/>
  <c r="S47468" i="33"/>
  <c r="R47468" i="33"/>
  <c r="S47467" i="33"/>
  <c r="R47467" i="33"/>
  <c r="S47466" i="33"/>
  <c r="R47466" i="33"/>
  <c r="S47465" i="33"/>
  <c r="R47465" i="33"/>
  <c r="S47464" i="33"/>
  <c r="R47464" i="33"/>
  <c r="S47463" i="33"/>
  <c r="R47463" i="33"/>
  <c r="S47462" i="33"/>
  <c r="R47462" i="33"/>
  <c r="S47461" i="33"/>
  <c r="R47461" i="33"/>
  <c r="S47460" i="33"/>
  <c r="R47460" i="33"/>
  <c r="S47459" i="33"/>
  <c r="R47459" i="33"/>
  <c r="S47458" i="33"/>
  <c r="R47458" i="33"/>
  <c r="S47457" i="33"/>
  <c r="R47457" i="33"/>
  <c r="S47456" i="33"/>
  <c r="R47456" i="33"/>
  <c r="S47455" i="33"/>
  <c r="R47455" i="33"/>
  <c r="S47454" i="33"/>
  <c r="R47454" i="33"/>
  <c r="S47453" i="33"/>
  <c r="R47453" i="33"/>
  <c r="S47452" i="33"/>
  <c r="R47452" i="33"/>
  <c r="S47451" i="33"/>
  <c r="R47451" i="33"/>
  <c r="S47450" i="33"/>
  <c r="R47450" i="33"/>
  <c r="S47449" i="33"/>
  <c r="R47449" i="33"/>
  <c r="S47448" i="33"/>
  <c r="R47448" i="33"/>
  <c r="S47447" i="33"/>
  <c r="R47447" i="33"/>
  <c r="S47446" i="33"/>
  <c r="R47446" i="33"/>
  <c r="S47445" i="33"/>
  <c r="R47445" i="33"/>
  <c r="S47444" i="33"/>
  <c r="R47444" i="33"/>
  <c r="S47443" i="33"/>
  <c r="R47443" i="33"/>
  <c r="S47442" i="33"/>
  <c r="R47442" i="33"/>
  <c r="S47441" i="33"/>
  <c r="R47441" i="33"/>
  <c r="S47440" i="33"/>
  <c r="R47440" i="33"/>
  <c r="S47439" i="33"/>
  <c r="R47439" i="33"/>
  <c r="S47438" i="33"/>
  <c r="R47438" i="33"/>
  <c r="S47437" i="33"/>
  <c r="R47437" i="33"/>
  <c r="S47436" i="33"/>
  <c r="R47436" i="33"/>
  <c r="S47435" i="33"/>
  <c r="R47435" i="33"/>
  <c r="S47434" i="33"/>
  <c r="R47434" i="33"/>
  <c r="S47433" i="33"/>
  <c r="R47433" i="33"/>
  <c r="S47432" i="33"/>
  <c r="R47432" i="33"/>
  <c r="S47431" i="33"/>
  <c r="R47431" i="33"/>
  <c r="S47430" i="33"/>
  <c r="R47430" i="33"/>
  <c r="S47429" i="33"/>
  <c r="R47429" i="33"/>
  <c r="S47428" i="33"/>
  <c r="R47428" i="33"/>
  <c r="S47427" i="33"/>
  <c r="R47427" i="33"/>
  <c r="S47426" i="33"/>
  <c r="R47426" i="33"/>
  <c r="S47425" i="33"/>
  <c r="R47425" i="33"/>
  <c r="S47424" i="33"/>
  <c r="R47424" i="33"/>
  <c r="S47423" i="33"/>
  <c r="R47423" i="33"/>
  <c r="S47422" i="33"/>
  <c r="R47422" i="33"/>
  <c r="S47421" i="33"/>
  <c r="R47421" i="33"/>
  <c r="S47420" i="33"/>
  <c r="R47420" i="33"/>
  <c r="S47419" i="33"/>
  <c r="R47419" i="33"/>
  <c r="S47418" i="33"/>
  <c r="R47418" i="33"/>
  <c r="S47417" i="33"/>
  <c r="R47417" i="33"/>
  <c r="S47416" i="33"/>
  <c r="R47416" i="33"/>
  <c r="S47415" i="33"/>
  <c r="R47415" i="33"/>
  <c r="S47414" i="33"/>
  <c r="R47414" i="33"/>
  <c r="S47413" i="33"/>
  <c r="R47413" i="33"/>
  <c r="S47412" i="33"/>
  <c r="R47412" i="33"/>
  <c r="S47411" i="33"/>
  <c r="R47411" i="33"/>
  <c r="S47410" i="33"/>
  <c r="R47410" i="33"/>
  <c r="S47409" i="33"/>
  <c r="R47409" i="33"/>
  <c r="S47408" i="33"/>
  <c r="R47408" i="33"/>
  <c r="S47407" i="33"/>
  <c r="R47407" i="33"/>
  <c r="S47406" i="33"/>
  <c r="R47406" i="33"/>
  <c r="S47405" i="33"/>
  <c r="R47405" i="33"/>
  <c r="S47404" i="33"/>
  <c r="R47404" i="33"/>
  <c r="S47403" i="33"/>
  <c r="R47403" i="33"/>
  <c r="S47402" i="33"/>
  <c r="R47402" i="33"/>
  <c r="S47401" i="33"/>
  <c r="R47401" i="33"/>
  <c r="S47400" i="33"/>
  <c r="R47400" i="33"/>
  <c r="S47399" i="33"/>
  <c r="R47399" i="33"/>
  <c r="S47398" i="33"/>
  <c r="R47398" i="33"/>
  <c r="S47397" i="33"/>
  <c r="R47397" i="33"/>
  <c r="S47396" i="33"/>
  <c r="R47396" i="33"/>
  <c r="S47395" i="33"/>
  <c r="R47395" i="33"/>
  <c r="S47394" i="33"/>
  <c r="R47394" i="33"/>
  <c r="S47393" i="33"/>
  <c r="R47393" i="33"/>
  <c r="S47392" i="33"/>
  <c r="R47392" i="33"/>
  <c r="S47391" i="33"/>
  <c r="R47391" i="33"/>
  <c r="S47390" i="33"/>
  <c r="R47390" i="33"/>
  <c r="S47389" i="33"/>
  <c r="R47389" i="33"/>
  <c r="S47388" i="33"/>
  <c r="R47388" i="33"/>
  <c r="S47387" i="33"/>
  <c r="R47387" i="33"/>
  <c r="S47386" i="33"/>
  <c r="R47386" i="33"/>
  <c r="S47385" i="33"/>
  <c r="R47385" i="33"/>
  <c r="S47384" i="33"/>
  <c r="R47384" i="33"/>
  <c r="S47383" i="33"/>
  <c r="R47383" i="33"/>
  <c r="S47382" i="33"/>
  <c r="R47382" i="33"/>
  <c r="S47381" i="33"/>
  <c r="R47381" i="33"/>
  <c r="S47380" i="33"/>
  <c r="R47380" i="33"/>
  <c r="S47379" i="33"/>
  <c r="R47379" i="33"/>
  <c r="S47378" i="33"/>
  <c r="R47378" i="33"/>
  <c r="S47377" i="33"/>
  <c r="R47377" i="33"/>
  <c r="S47376" i="33"/>
  <c r="R47376" i="33"/>
  <c r="S47375" i="33"/>
  <c r="R47375" i="33"/>
  <c r="S47374" i="33"/>
  <c r="R47374" i="33"/>
  <c r="S47373" i="33"/>
  <c r="R47373" i="33"/>
  <c r="S47372" i="33"/>
  <c r="R47372" i="33"/>
  <c r="S47371" i="33"/>
  <c r="R47371" i="33"/>
  <c r="S47370" i="33"/>
  <c r="R47370" i="33"/>
  <c r="S47369" i="33"/>
  <c r="R47369" i="33"/>
  <c r="S47368" i="33"/>
  <c r="R47368" i="33"/>
  <c r="S47367" i="33"/>
  <c r="R47367" i="33"/>
  <c r="S47366" i="33"/>
  <c r="R47366" i="33"/>
  <c r="S47365" i="33"/>
  <c r="R47365" i="33"/>
  <c r="S47364" i="33"/>
  <c r="R47364" i="33"/>
  <c r="S47363" i="33"/>
  <c r="R47363" i="33"/>
  <c r="S47362" i="33"/>
  <c r="R47362" i="33"/>
  <c r="S47361" i="33"/>
  <c r="R47361" i="33"/>
  <c r="S47360" i="33"/>
  <c r="R47360" i="33"/>
  <c r="S47359" i="33"/>
  <c r="R47359" i="33"/>
  <c r="S47358" i="33"/>
  <c r="R47358" i="33"/>
  <c r="S47357" i="33"/>
  <c r="R47357" i="33"/>
  <c r="S47356" i="33"/>
  <c r="R47356" i="33"/>
  <c r="S47355" i="33"/>
  <c r="R47355" i="33"/>
  <c r="S47354" i="33"/>
  <c r="R47354" i="33"/>
  <c r="S47353" i="33"/>
  <c r="R47353" i="33"/>
  <c r="S47352" i="33"/>
  <c r="R47352" i="33"/>
  <c r="S47351" i="33"/>
  <c r="R47351" i="33"/>
  <c r="S47350" i="33"/>
  <c r="R47350" i="33"/>
  <c r="S47349" i="33"/>
  <c r="R47349" i="33"/>
  <c r="S47348" i="33"/>
  <c r="R47348" i="33"/>
  <c r="S47347" i="33"/>
  <c r="R47347" i="33"/>
  <c r="S47346" i="33"/>
  <c r="R47346" i="33"/>
  <c r="S47345" i="33"/>
  <c r="R47345" i="33"/>
  <c r="S47344" i="33"/>
  <c r="R47344" i="33"/>
  <c r="S47343" i="33"/>
  <c r="R47343" i="33"/>
  <c r="S47342" i="33"/>
  <c r="R47342" i="33"/>
  <c r="S47341" i="33"/>
  <c r="R47341" i="33"/>
  <c r="S47340" i="33"/>
  <c r="R47340" i="33"/>
  <c r="S47339" i="33"/>
  <c r="R47339" i="33"/>
  <c r="S47338" i="33"/>
  <c r="R47338" i="33"/>
  <c r="S47337" i="33"/>
  <c r="R47337" i="33"/>
  <c r="S47336" i="33"/>
  <c r="R47336" i="33"/>
  <c r="S47335" i="33"/>
  <c r="R47335" i="33"/>
  <c r="S47334" i="33"/>
  <c r="R47334" i="33"/>
  <c r="S47333" i="33"/>
  <c r="R47333" i="33"/>
  <c r="S47332" i="33"/>
  <c r="R47332" i="33"/>
  <c r="S47331" i="33"/>
  <c r="R47331" i="33"/>
  <c r="S47330" i="33"/>
  <c r="R47330" i="33"/>
  <c r="S47329" i="33"/>
  <c r="R47329" i="33"/>
  <c r="S47328" i="33"/>
  <c r="R47328" i="33"/>
  <c r="S47327" i="33"/>
  <c r="R47327" i="33"/>
  <c r="S47326" i="33"/>
  <c r="R47326" i="33"/>
  <c r="S47325" i="33"/>
  <c r="R47325" i="33"/>
  <c r="S47324" i="33"/>
  <c r="R47324" i="33"/>
  <c r="S47323" i="33"/>
  <c r="R47323" i="33"/>
  <c r="S47322" i="33"/>
  <c r="R47322" i="33"/>
  <c r="S47321" i="33"/>
  <c r="R47321" i="33"/>
  <c r="S47320" i="33"/>
  <c r="R47320" i="33"/>
  <c r="S47319" i="33"/>
  <c r="R47319" i="33"/>
  <c r="S47318" i="33"/>
  <c r="R47318" i="33"/>
  <c r="S47317" i="33"/>
  <c r="R47317" i="33"/>
  <c r="S47316" i="33"/>
  <c r="R47316" i="33"/>
  <c r="S47315" i="33"/>
  <c r="R47315" i="33"/>
  <c r="S47314" i="33"/>
  <c r="R47314" i="33"/>
  <c r="S47313" i="33"/>
  <c r="R47313" i="33"/>
  <c r="S47312" i="33"/>
  <c r="R47312" i="33"/>
  <c r="S47311" i="33"/>
  <c r="R47311" i="33"/>
  <c r="S47310" i="33"/>
  <c r="R47310" i="33"/>
  <c r="S47309" i="33"/>
  <c r="R47309" i="33"/>
  <c r="S47308" i="33"/>
  <c r="R47308" i="33"/>
  <c r="S47307" i="33"/>
  <c r="R47307" i="33"/>
  <c r="S47306" i="33"/>
  <c r="R47306" i="33"/>
  <c r="S47305" i="33"/>
  <c r="R47305" i="33"/>
  <c r="S47304" i="33"/>
  <c r="R47304" i="33"/>
  <c r="S47303" i="33"/>
  <c r="R47303" i="33"/>
  <c r="S47302" i="33"/>
  <c r="R47302" i="33"/>
  <c r="S47301" i="33"/>
  <c r="R47301" i="33"/>
  <c r="S47300" i="33"/>
  <c r="R47300" i="33"/>
  <c r="S47299" i="33"/>
  <c r="R47299" i="33"/>
  <c r="S47298" i="33"/>
  <c r="R47298" i="33"/>
  <c r="S47297" i="33"/>
  <c r="R47297" i="33"/>
  <c r="S47296" i="33"/>
  <c r="R47296" i="33"/>
  <c r="S47295" i="33"/>
  <c r="R47295" i="33"/>
  <c r="S47294" i="33"/>
  <c r="R47294" i="33"/>
  <c r="S47293" i="33"/>
  <c r="R47293" i="33"/>
  <c r="S47292" i="33"/>
  <c r="R47292" i="33"/>
  <c r="S47291" i="33"/>
  <c r="R47291" i="33"/>
  <c r="S47290" i="33"/>
  <c r="R47290" i="33"/>
  <c r="S47289" i="33"/>
  <c r="R47289" i="33"/>
  <c r="S47288" i="33"/>
  <c r="R47288" i="33"/>
  <c r="S47287" i="33"/>
  <c r="R47287" i="33"/>
  <c r="S47286" i="33"/>
  <c r="R47286" i="33"/>
  <c r="S47285" i="33"/>
  <c r="R47285" i="33"/>
  <c r="S47284" i="33"/>
  <c r="R47284" i="33"/>
  <c r="S47283" i="33"/>
  <c r="R47283" i="33"/>
  <c r="S47282" i="33"/>
  <c r="R47282" i="33"/>
  <c r="S47281" i="33"/>
  <c r="R47281" i="33"/>
  <c r="S47280" i="33"/>
  <c r="R47280" i="33"/>
  <c r="S47279" i="33"/>
  <c r="R47279" i="33"/>
  <c r="S47278" i="33"/>
  <c r="R47278" i="33"/>
  <c r="S47277" i="33"/>
  <c r="R47277" i="33"/>
  <c r="S47276" i="33"/>
  <c r="R47276" i="33"/>
  <c r="S47275" i="33"/>
  <c r="R47275" i="33"/>
  <c r="S47274" i="33"/>
  <c r="R47274" i="33"/>
  <c r="S47273" i="33"/>
  <c r="R47273" i="33"/>
  <c r="S47272" i="33"/>
  <c r="R47272" i="33"/>
  <c r="S47271" i="33"/>
  <c r="R47271" i="33"/>
  <c r="S47270" i="33"/>
  <c r="R47270" i="33"/>
  <c r="S47269" i="33"/>
  <c r="R47269" i="33"/>
  <c r="S47268" i="33"/>
  <c r="R47268" i="33"/>
  <c r="S47267" i="33"/>
  <c r="R47267" i="33"/>
  <c r="S47266" i="33"/>
  <c r="R47266" i="33"/>
  <c r="S47265" i="33"/>
  <c r="R47265" i="33"/>
  <c r="S47264" i="33"/>
  <c r="R47264" i="33"/>
  <c r="S47263" i="33"/>
  <c r="R47263" i="33"/>
  <c r="S47262" i="33"/>
  <c r="R47262" i="33"/>
  <c r="S47261" i="33"/>
  <c r="R47261" i="33"/>
  <c r="S47260" i="33"/>
  <c r="R47260" i="33"/>
  <c r="S47259" i="33"/>
  <c r="R47259" i="33"/>
  <c r="S47258" i="33"/>
  <c r="R47258" i="33"/>
  <c r="S47257" i="33"/>
  <c r="R47257" i="33"/>
  <c r="S47256" i="33"/>
  <c r="R47256" i="33"/>
  <c r="S47255" i="33"/>
  <c r="R47255" i="33"/>
  <c r="S47254" i="33"/>
  <c r="R47254" i="33"/>
  <c r="S47253" i="33"/>
  <c r="R47253" i="33"/>
  <c r="S47252" i="33"/>
  <c r="R47252" i="33"/>
  <c r="S47251" i="33"/>
  <c r="R47251" i="33"/>
  <c r="S47250" i="33"/>
  <c r="R47250" i="33"/>
  <c r="S47249" i="33"/>
  <c r="R47249" i="33"/>
  <c r="S47248" i="33"/>
  <c r="R47248" i="33"/>
  <c r="S47247" i="33"/>
  <c r="R47247" i="33"/>
  <c r="S47246" i="33"/>
  <c r="R47246" i="33"/>
  <c r="S47245" i="33"/>
  <c r="R47245" i="33"/>
  <c r="S47244" i="33"/>
  <c r="R47244" i="33"/>
  <c r="S47243" i="33"/>
  <c r="R47243" i="33"/>
  <c r="S47242" i="33"/>
  <c r="R47242" i="33"/>
  <c r="S47241" i="33"/>
  <c r="R47241" i="33"/>
  <c r="S47240" i="33"/>
  <c r="R47240" i="33"/>
  <c r="S47239" i="33"/>
  <c r="R47239" i="33"/>
  <c r="S47238" i="33"/>
  <c r="R47238" i="33"/>
  <c r="S47237" i="33"/>
  <c r="R47237" i="33"/>
  <c r="S47236" i="33"/>
  <c r="R47236" i="33"/>
  <c r="S47235" i="33"/>
  <c r="R47235" i="33"/>
  <c r="S47234" i="33"/>
  <c r="R47234" i="33"/>
  <c r="S47233" i="33"/>
  <c r="R47233" i="33"/>
  <c r="S47232" i="33"/>
  <c r="R47232" i="33"/>
  <c r="S47231" i="33"/>
  <c r="R47231" i="33"/>
  <c r="S47230" i="33"/>
  <c r="R47230" i="33"/>
  <c r="S47229" i="33"/>
  <c r="R47229" i="33"/>
  <c r="S47228" i="33"/>
  <c r="R47228" i="33"/>
  <c r="S47227" i="33"/>
  <c r="R47227" i="33"/>
  <c r="S47226" i="33"/>
  <c r="R47226" i="33"/>
  <c r="S47225" i="33"/>
  <c r="R47225" i="33"/>
  <c r="S47224" i="33"/>
  <c r="R47224" i="33"/>
  <c r="S47223" i="33"/>
  <c r="R47223" i="33"/>
  <c r="S47222" i="33"/>
  <c r="R47222" i="33"/>
  <c r="S47221" i="33"/>
  <c r="R47221" i="33"/>
  <c r="S47220" i="33"/>
  <c r="R47220" i="33"/>
  <c r="S47219" i="33"/>
  <c r="R47219" i="33"/>
  <c r="S47218" i="33"/>
  <c r="R47218" i="33"/>
  <c r="S47217" i="33"/>
  <c r="R47217" i="33"/>
  <c r="S47216" i="33"/>
  <c r="R47216" i="33"/>
  <c r="S47215" i="33"/>
  <c r="R47215" i="33"/>
  <c r="S47214" i="33"/>
  <c r="R47214" i="33"/>
  <c r="S47213" i="33"/>
  <c r="R47213" i="33"/>
  <c r="S47212" i="33"/>
  <c r="R47212" i="33"/>
  <c r="S47211" i="33"/>
  <c r="R47211" i="33"/>
  <c r="S47210" i="33"/>
  <c r="R47210" i="33"/>
  <c r="S47209" i="33"/>
  <c r="R47209" i="33"/>
  <c r="S47208" i="33"/>
  <c r="R47208" i="33"/>
  <c r="S47207" i="33"/>
  <c r="R47207" i="33"/>
  <c r="S47206" i="33"/>
  <c r="R47206" i="33"/>
  <c r="S47205" i="33"/>
  <c r="R47205" i="33"/>
  <c r="S47204" i="33"/>
  <c r="R47204" i="33"/>
  <c r="S47203" i="33"/>
  <c r="R47203" i="33"/>
  <c r="S47202" i="33"/>
  <c r="R47202" i="33"/>
  <c r="S47201" i="33"/>
  <c r="R47201" i="33"/>
  <c r="S47200" i="33"/>
  <c r="R47200" i="33"/>
  <c r="S47199" i="33"/>
  <c r="R47199" i="33"/>
  <c r="S47198" i="33"/>
  <c r="R47198" i="33"/>
  <c r="S47197" i="33"/>
  <c r="R47197" i="33"/>
  <c r="S47196" i="33"/>
  <c r="R47196" i="33"/>
  <c r="S47195" i="33"/>
  <c r="R47195" i="33"/>
  <c r="S47194" i="33"/>
  <c r="R47194" i="33"/>
  <c r="S47193" i="33"/>
  <c r="R47193" i="33"/>
  <c r="S47192" i="33"/>
  <c r="R47192" i="33"/>
  <c r="S47191" i="33"/>
  <c r="R47191" i="33"/>
  <c r="S47190" i="33"/>
  <c r="R47190" i="33"/>
  <c r="S47189" i="33"/>
  <c r="R47189" i="33"/>
  <c r="S47188" i="33"/>
  <c r="R47188" i="33"/>
  <c r="S47187" i="33"/>
  <c r="R47187" i="33"/>
  <c r="S47186" i="33"/>
  <c r="R47186" i="33"/>
  <c r="S47185" i="33"/>
  <c r="R47185" i="33"/>
  <c r="S47184" i="33"/>
  <c r="R47184" i="33"/>
  <c r="S47183" i="33"/>
  <c r="R47183" i="33"/>
  <c r="S47182" i="33"/>
  <c r="R47182" i="33"/>
  <c r="S47181" i="33"/>
  <c r="R47181" i="33"/>
  <c r="S47180" i="33"/>
  <c r="R47180" i="33"/>
  <c r="S47179" i="33"/>
  <c r="R47179" i="33"/>
  <c r="S47178" i="33"/>
  <c r="R47178" i="33"/>
  <c r="S47177" i="33"/>
  <c r="R47177" i="33"/>
  <c r="S47176" i="33"/>
  <c r="R47176" i="33"/>
  <c r="S47175" i="33"/>
  <c r="R47175" i="33"/>
  <c r="S47174" i="33"/>
  <c r="R47174" i="33"/>
  <c r="S47173" i="33"/>
  <c r="R47173" i="33"/>
  <c r="S47172" i="33"/>
  <c r="R47172" i="33"/>
  <c r="S47171" i="33"/>
  <c r="R47171" i="33"/>
  <c r="S47170" i="33"/>
  <c r="R47170" i="33"/>
  <c r="S47169" i="33"/>
  <c r="R47169" i="33"/>
  <c r="S47168" i="33"/>
  <c r="R47168" i="33"/>
  <c r="S47167" i="33"/>
  <c r="R47167" i="33"/>
  <c r="S47166" i="33"/>
  <c r="R47166" i="33"/>
  <c r="S47165" i="33"/>
  <c r="R47165" i="33"/>
  <c r="S47164" i="33"/>
  <c r="R47164" i="33"/>
  <c r="S47163" i="33"/>
  <c r="R47163" i="33"/>
  <c r="S47162" i="33"/>
  <c r="R47162" i="33"/>
  <c r="S47161" i="33"/>
  <c r="R47161" i="33"/>
  <c r="S47160" i="33"/>
  <c r="R47160" i="33"/>
  <c r="S47159" i="33"/>
  <c r="R47159" i="33"/>
  <c r="S47158" i="33"/>
  <c r="R47158" i="33"/>
  <c r="S47157" i="33"/>
  <c r="R47157" i="33"/>
  <c r="S47156" i="33"/>
  <c r="R47156" i="33"/>
  <c r="S47155" i="33"/>
  <c r="R47155" i="33"/>
  <c r="S47154" i="33"/>
  <c r="R47154" i="33"/>
  <c r="S47153" i="33"/>
  <c r="R47153" i="33"/>
  <c r="S47152" i="33"/>
  <c r="R47152" i="33"/>
  <c r="S47151" i="33"/>
  <c r="R47151" i="33"/>
  <c r="S47150" i="33"/>
  <c r="R47150" i="33"/>
  <c r="S47149" i="33"/>
  <c r="R47149" i="33"/>
  <c r="S47148" i="33"/>
  <c r="R47148" i="33"/>
  <c r="S47147" i="33"/>
  <c r="R47147" i="33"/>
  <c r="S47146" i="33"/>
  <c r="R47146" i="33"/>
  <c r="S47145" i="33"/>
  <c r="R47145" i="33"/>
  <c r="S47144" i="33"/>
  <c r="R47144" i="33"/>
  <c r="S47143" i="33"/>
  <c r="R47143" i="33"/>
  <c r="S47142" i="33"/>
  <c r="R47142" i="33"/>
  <c r="S47141" i="33"/>
  <c r="R47141" i="33"/>
  <c r="S47140" i="33"/>
  <c r="R47140" i="33"/>
  <c r="S47139" i="33"/>
  <c r="R47139" i="33"/>
  <c r="S47138" i="33"/>
  <c r="R47138" i="33"/>
  <c r="S47137" i="33"/>
  <c r="R47137" i="33"/>
  <c r="S47136" i="33"/>
  <c r="R47136" i="33"/>
  <c r="S47135" i="33"/>
  <c r="R47135" i="33"/>
  <c r="S47134" i="33"/>
  <c r="R47134" i="33"/>
  <c r="S47133" i="33"/>
  <c r="R47133" i="33"/>
  <c r="S47132" i="33"/>
  <c r="R47132" i="33"/>
  <c r="S47131" i="33"/>
  <c r="R47131" i="33"/>
  <c r="S47130" i="33"/>
  <c r="R47130" i="33"/>
  <c r="S47129" i="33"/>
  <c r="R47129" i="33"/>
  <c r="S47128" i="33"/>
  <c r="R47128" i="33"/>
  <c r="S47127" i="33"/>
  <c r="R47127" i="33"/>
  <c r="S47126" i="33"/>
  <c r="R47126" i="33"/>
  <c r="S47125" i="33"/>
  <c r="R47125" i="33"/>
  <c r="S47124" i="33"/>
  <c r="R47124" i="33"/>
  <c r="S47123" i="33"/>
  <c r="R47123" i="33"/>
  <c r="S47122" i="33"/>
  <c r="R47122" i="33"/>
  <c r="S47121" i="33"/>
  <c r="R47121" i="33"/>
  <c r="S47120" i="33"/>
  <c r="R47120" i="33"/>
  <c r="S47119" i="33"/>
  <c r="R47119" i="33"/>
  <c r="S47118" i="33"/>
  <c r="R47118" i="33"/>
  <c r="S47117" i="33"/>
  <c r="R47117" i="33"/>
  <c r="S47116" i="33"/>
  <c r="R47116" i="33"/>
  <c r="S47115" i="33"/>
  <c r="R47115" i="33"/>
  <c r="S47114" i="33"/>
  <c r="R47114" i="33"/>
  <c r="S47113" i="33"/>
  <c r="R47113" i="33"/>
  <c r="S47112" i="33"/>
  <c r="R47112" i="33"/>
  <c r="S47111" i="33"/>
  <c r="R47111" i="33"/>
  <c r="S47110" i="33"/>
  <c r="R47110" i="33"/>
  <c r="S47109" i="33"/>
  <c r="R47109" i="33"/>
  <c r="S47108" i="33"/>
  <c r="R47108" i="33"/>
  <c r="S47107" i="33"/>
  <c r="R47107" i="33"/>
  <c r="S47106" i="33"/>
  <c r="R47106" i="33"/>
  <c r="S47105" i="33"/>
  <c r="R47105" i="33"/>
  <c r="S47104" i="33"/>
  <c r="R47104" i="33"/>
  <c r="S47103" i="33"/>
  <c r="R47103" i="33"/>
  <c r="S47102" i="33"/>
  <c r="R47102" i="33"/>
  <c r="S47101" i="33"/>
  <c r="R47101" i="33"/>
  <c r="S47100" i="33"/>
  <c r="R47100" i="33"/>
  <c r="S47099" i="33"/>
  <c r="R47099" i="33"/>
  <c r="S47098" i="33"/>
  <c r="R47098" i="33"/>
  <c r="S47097" i="33"/>
  <c r="R47097" i="33"/>
  <c r="S47096" i="33"/>
  <c r="R47096" i="33"/>
  <c r="S47095" i="33"/>
  <c r="R47095" i="33"/>
  <c r="S47094" i="33"/>
  <c r="R47094" i="33"/>
  <c r="S47093" i="33"/>
  <c r="R47093" i="33"/>
  <c r="S47092" i="33"/>
  <c r="R47092" i="33"/>
  <c r="S47091" i="33"/>
  <c r="R47091" i="33"/>
  <c r="S47090" i="33"/>
  <c r="R47090" i="33"/>
  <c r="S47089" i="33"/>
  <c r="R47089" i="33"/>
  <c r="S47088" i="33"/>
  <c r="R47088" i="33"/>
  <c r="S47087" i="33"/>
  <c r="R47087" i="33"/>
  <c r="S47086" i="33"/>
  <c r="R47086" i="33"/>
  <c r="S47085" i="33"/>
  <c r="R47085" i="33"/>
  <c r="S47084" i="33"/>
  <c r="R47084" i="33"/>
  <c r="S47083" i="33"/>
  <c r="R47083" i="33"/>
  <c r="S47082" i="33"/>
  <c r="R47082" i="33"/>
  <c r="S47081" i="33"/>
  <c r="R47081" i="33"/>
  <c r="S47080" i="33"/>
  <c r="R47080" i="33"/>
  <c r="S47079" i="33"/>
  <c r="R47079" i="33"/>
  <c r="S47078" i="33"/>
  <c r="R47078" i="33"/>
  <c r="S47077" i="33"/>
  <c r="R47077" i="33"/>
  <c r="S47076" i="33"/>
  <c r="R47076" i="33"/>
  <c r="S47075" i="33"/>
  <c r="R47075" i="33"/>
  <c r="S47074" i="33"/>
  <c r="R47074" i="33"/>
  <c r="S47073" i="33"/>
  <c r="R47073" i="33"/>
  <c r="S47072" i="33"/>
  <c r="R47072" i="33"/>
  <c r="S47071" i="33"/>
  <c r="R47071" i="33"/>
  <c r="S47070" i="33"/>
  <c r="R47070" i="33"/>
  <c r="S47069" i="33"/>
  <c r="R47069" i="33"/>
  <c r="S47068" i="33"/>
  <c r="R47068" i="33"/>
  <c r="S47067" i="33"/>
  <c r="R47067" i="33"/>
  <c r="S47066" i="33"/>
  <c r="R47066" i="33"/>
  <c r="S47065" i="33"/>
  <c r="R47065" i="33"/>
  <c r="S47064" i="33"/>
  <c r="R47064" i="33"/>
  <c r="S47063" i="33"/>
  <c r="R47063" i="33"/>
  <c r="S47062" i="33"/>
  <c r="R47062" i="33"/>
  <c r="S47061" i="33"/>
  <c r="R47061" i="33"/>
  <c r="S47060" i="33"/>
  <c r="R47060" i="33"/>
  <c r="S47059" i="33"/>
  <c r="R47059" i="33"/>
  <c r="S47058" i="33"/>
  <c r="R47058" i="33"/>
  <c r="S47057" i="33"/>
  <c r="R47057" i="33"/>
  <c r="S47056" i="33"/>
  <c r="R47056" i="33"/>
  <c r="S47055" i="33"/>
  <c r="R47055" i="33"/>
  <c r="S47054" i="33"/>
  <c r="R47054" i="33"/>
  <c r="S47053" i="33"/>
  <c r="R47053" i="33"/>
  <c r="S47052" i="33"/>
  <c r="R47052" i="33"/>
  <c r="S47051" i="33"/>
  <c r="R47051" i="33"/>
  <c r="S47050" i="33"/>
  <c r="R47050" i="33"/>
  <c r="S47049" i="33"/>
  <c r="R47049" i="33"/>
  <c r="S47048" i="33"/>
  <c r="R47048" i="33"/>
  <c r="S47047" i="33"/>
  <c r="R47047" i="33"/>
  <c r="S47046" i="33"/>
  <c r="R47046" i="33"/>
  <c r="S47045" i="33"/>
  <c r="R47045" i="33"/>
  <c r="S47044" i="33"/>
  <c r="R47044" i="33"/>
  <c r="S47043" i="33"/>
  <c r="R47043" i="33"/>
  <c r="S47042" i="33"/>
  <c r="R47042" i="33"/>
  <c r="S47041" i="33"/>
  <c r="R47041" i="33"/>
  <c r="S47040" i="33"/>
  <c r="R47040" i="33"/>
  <c r="S47039" i="33"/>
  <c r="R47039" i="33"/>
  <c r="S47038" i="33"/>
  <c r="R47038" i="33"/>
  <c r="S47037" i="33"/>
  <c r="R47037" i="33"/>
  <c r="S47036" i="33"/>
  <c r="R47036" i="33"/>
  <c r="S47035" i="33"/>
  <c r="R47035" i="33"/>
  <c r="S47034" i="33"/>
  <c r="R47034" i="33"/>
  <c r="S47033" i="33"/>
  <c r="R47033" i="33"/>
  <c r="S47032" i="33"/>
  <c r="R47032" i="33"/>
  <c r="S47031" i="33"/>
  <c r="R47031" i="33"/>
  <c r="S47030" i="33"/>
  <c r="R47030" i="33"/>
  <c r="S47029" i="33"/>
  <c r="R47029" i="33"/>
  <c r="S47028" i="33"/>
  <c r="R47028" i="33"/>
  <c r="S47027" i="33"/>
  <c r="R47027" i="33"/>
  <c r="S47026" i="33"/>
  <c r="R47026" i="33"/>
  <c r="S47025" i="33"/>
  <c r="R47025" i="33"/>
  <c r="S47024" i="33"/>
  <c r="R47024" i="33"/>
  <c r="S47023" i="33"/>
  <c r="R47023" i="33"/>
  <c r="S47022" i="33"/>
  <c r="R47022" i="33"/>
  <c r="S47021" i="33"/>
  <c r="R47021" i="33"/>
  <c r="S47020" i="33"/>
  <c r="R47020" i="33"/>
  <c r="S47019" i="33"/>
  <c r="R47019" i="33"/>
  <c r="S47018" i="33"/>
  <c r="R47018" i="33"/>
  <c r="S47017" i="33"/>
  <c r="R47017" i="33"/>
  <c r="S47016" i="33"/>
  <c r="R47016" i="33"/>
  <c r="S47015" i="33"/>
  <c r="R47015" i="33"/>
  <c r="S47014" i="33"/>
  <c r="R47014" i="33"/>
  <c r="S47013" i="33"/>
  <c r="R47013" i="33"/>
  <c r="S47012" i="33"/>
  <c r="R47012" i="33"/>
  <c r="S47011" i="33"/>
  <c r="R47011" i="33"/>
  <c r="S47010" i="33"/>
  <c r="R47010" i="33"/>
  <c r="S47009" i="33"/>
  <c r="R47009" i="33"/>
  <c r="S47008" i="33"/>
  <c r="R47008" i="33"/>
  <c r="S47007" i="33"/>
  <c r="R47007" i="33"/>
  <c r="S47006" i="33"/>
  <c r="R47006" i="33"/>
  <c r="S47005" i="33"/>
  <c r="R47005" i="33"/>
  <c r="S47004" i="33"/>
  <c r="R47004" i="33"/>
  <c r="S47003" i="33"/>
  <c r="R47003" i="33"/>
  <c r="S47002" i="33"/>
  <c r="R47002" i="33"/>
  <c r="S47001" i="33"/>
  <c r="R47001" i="33"/>
  <c r="S47000" i="33"/>
  <c r="R47000" i="33"/>
  <c r="S46999" i="33"/>
  <c r="R46999" i="33"/>
  <c r="S46998" i="33"/>
  <c r="R46998" i="33"/>
  <c r="S46997" i="33"/>
  <c r="R46997" i="33"/>
  <c r="S46996" i="33"/>
  <c r="R46996" i="33"/>
  <c r="S46995" i="33"/>
  <c r="R46995" i="33"/>
  <c r="S46994" i="33"/>
  <c r="R46994" i="33"/>
  <c r="S46993" i="33"/>
  <c r="R46993" i="33"/>
  <c r="S46992" i="33"/>
  <c r="R46992" i="33"/>
  <c r="S46991" i="33"/>
  <c r="R46991" i="33"/>
  <c r="S46990" i="33"/>
  <c r="R46990" i="33"/>
  <c r="S46989" i="33"/>
  <c r="R46989" i="33"/>
  <c r="S46988" i="33"/>
  <c r="R46988" i="33"/>
  <c r="S46987" i="33"/>
  <c r="R46987" i="33"/>
  <c r="S46986" i="33"/>
  <c r="R46986" i="33"/>
  <c r="S46985" i="33"/>
  <c r="R46985" i="33"/>
  <c r="S46984" i="33"/>
  <c r="R46984" i="33"/>
  <c r="S46983" i="33"/>
  <c r="R46983" i="33"/>
  <c r="S46982" i="33"/>
  <c r="R46982" i="33"/>
  <c r="S46981" i="33"/>
  <c r="R46981" i="33"/>
  <c r="S46980" i="33"/>
  <c r="R46980" i="33"/>
  <c r="S46979" i="33"/>
  <c r="R46979" i="33"/>
  <c r="S46978" i="33"/>
  <c r="R46978" i="33"/>
  <c r="S46977" i="33"/>
  <c r="R46977" i="33"/>
  <c r="S46976" i="33"/>
  <c r="R46976" i="33"/>
  <c r="S46975" i="33"/>
  <c r="R46975" i="33"/>
  <c r="S46974" i="33"/>
  <c r="R46974" i="33"/>
  <c r="S46973" i="33"/>
  <c r="R46973" i="33"/>
  <c r="S46972" i="33"/>
  <c r="R46972" i="33"/>
  <c r="S46971" i="33"/>
  <c r="R46971" i="33"/>
  <c r="S46970" i="33"/>
  <c r="R46970" i="33"/>
  <c r="S46969" i="33"/>
  <c r="R46969" i="33"/>
  <c r="S46968" i="33"/>
  <c r="R46968" i="33"/>
  <c r="S46967" i="33"/>
  <c r="R46967" i="33"/>
  <c r="S46966" i="33"/>
  <c r="R46966" i="33"/>
  <c r="S46965" i="33"/>
  <c r="R46965" i="33"/>
  <c r="S46964" i="33"/>
  <c r="R46964" i="33"/>
  <c r="S46963" i="33"/>
  <c r="R46963" i="33"/>
  <c r="S46962" i="33"/>
  <c r="R46962" i="33"/>
  <c r="S46961" i="33"/>
  <c r="R46961" i="33"/>
  <c r="S46960" i="33"/>
  <c r="R46960" i="33"/>
  <c r="S46959" i="33"/>
  <c r="R46959" i="33"/>
  <c r="S46958" i="33"/>
  <c r="R46958" i="33"/>
  <c r="S46957" i="33"/>
  <c r="R46957" i="33"/>
  <c r="S46956" i="33"/>
  <c r="R46956" i="33"/>
  <c r="S46955" i="33"/>
  <c r="R46955" i="33"/>
  <c r="S46954" i="33"/>
  <c r="R46954" i="33"/>
  <c r="S46953" i="33"/>
  <c r="R46953" i="33"/>
  <c r="S46952" i="33"/>
  <c r="R46952" i="33"/>
  <c r="S46951" i="33"/>
  <c r="R46951" i="33"/>
  <c r="S46950" i="33"/>
  <c r="R46950" i="33"/>
  <c r="S46949" i="33"/>
  <c r="R46949" i="33"/>
  <c r="S46948" i="33"/>
  <c r="R46948" i="33"/>
  <c r="S46947" i="33"/>
  <c r="R46947" i="33"/>
  <c r="S46946" i="33"/>
  <c r="R46946" i="33"/>
  <c r="S46945" i="33"/>
  <c r="R46945" i="33"/>
  <c r="S46944" i="33"/>
  <c r="R46944" i="33"/>
  <c r="S46943" i="33"/>
  <c r="R46943" i="33"/>
  <c r="S46942" i="33"/>
  <c r="R46942" i="33"/>
  <c r="S46941" i="33"/>
  <c r="R46941" i="33"/>
  <c r="S46940" i="33"/>
  <c r="R46940" i="33"/>
  <c r="S46939" i="33"/>
  <c r="R46939" i="33"/>
  <c r="S46938" i="33"/>
  <c r="R46938" i="33"/>
  <c r="S46937" i="33"/>
  <c r="R46937" i="33"/>
  <c r="S46936" i="33"/>
  <c r="R46936" i="33"/>
  <c r="S46935" i="33"/>
  <c r="R46935" i="33"/>
  <c r="S46934" i="33"/>
  <c r="R46934" i="33"/>
  <c r="S46933" i="33"/>
  <c r="R46933" i="33"/>
  <c r="S46932" i="33"/>
  <c r="R46932" i="33"/>
  <c r="S46931" i="33"/>
  <c r="R46931" i="33"/>
  <c r="S46930" i="33"/>
  <c r="R46930" i="33"/>
  <c r="S46929" i="33"/>
  <c r="R46929" i="33"/>
  <c r="S46928" i="33"/>
  <c r="R46928" i="33"/>
  <c r="S46927" i="33"/>
  <c r="R46927" i="33"/>
  <c r="S46926" i="33"/>
  <c r="R46926" i="33"/>
  <c r="S46925" i="33"/>
  <c r="R46925" i="33"/>
  <c r="S46924" i="33"/>
  <c r="R46924" i="33"/>
  <c r="S46923" i="33"/>
  <c r="R46923" i="33"/>
  <c r="S46922" i="33"/>
  <c r="R46922" i="33"/>
  <c r="S46921" i="33"/>
  <c r="R46921" i="33"/>
  <c r="S46920" i="33"/>
  <c r="R46920" i="33"/>
  <c r="S46919" i="33"/>
  <c r="R46919" i="33"/>
  <c r="S46918" i="33"/>
  <c r="R46918" i="33"/>
  <c r="S46917" i="33"/>
  <c r="R46917" i="33"/>
  <c r="S46916" i="33"/>
  <c r="R46916" i="33"/>
  <c r="S46915" i="33"/>
  <c r="R46915" i="33"/>
  <c r="S46914" i="33"/>
  <c r="R46914" i="33"/>
  <c r="S46913" i="33"/>
  <c r="R46913" i="33"/>
  <c r="S46912" i="33"/>
  <c r="R46912" i="33"/>
  <c r="S46911" i="33"/>
  <c r="R46911" i="33"/>
  <c r="S46910" i="33"/>
  <c r="R46910" i="33"/>
  <c r="S46909" i="33"/>
  <c r="R46909" i="33"/>
  <c r="S46908" i="33"/>
  <c r="R46908" i="33"/>
  <c r="S46907" i="33"/>
  <c r="R46907" i="33"/>
  <c r="S46906" i="33"/>
  <c r="R46906" i="33"/>
  <c r="S46905" i="33"/>
  <c r="R46905" i="33"/>
  <c r="S46904" i="33"/>
  <c r="R46904" i="33"/>
  <c r="S46903" i="33"/>
  <c r="R46903" i="33"/>
  <c r="S46902" i="33"/>
  <c r="R46902" i="33"/>
  <c r="S46901" i="33"/>
  <c r="R46901" i="33"/>
  <c r="S46900" i="33"/>
  <c r="R46900" i="33"/>
  <c r="S46899" i="33"/>
  <c r="R46899" i="33"/>
  <c r="S46898" i="33"/>
  <c r="R46898" i="33"/>
  <c r="S46897" i="33"/>
  <c r="R46897" i="33"/>
  <c r="S46896" i="33"/>
  <c r="R46896" i="33"/>
  <c r="S46895" i="33"/>
  <c r="R46895" i="33"/>
  <c r="S46894" i="33"/>
  <c r="R46894" i="33"/>
  <c r="S46893" i="33"/>
  <c r="R46893" i="33"/>
  <c r="S46892" i="33"/>
  <c r="R46892" i="33"/>
  <c r="S46891" i="33"/>
  <c r="R46891" i="33"/>
  <c r="S46890" i="33"/>
  <c r="R46890" i="33"/>
  <c r="S46889" i="33"/>
  <c r="R46889" i="33"/>
  <c r="S46888" i="33"/>
  <c r="R46888" i="33"/>
  <c r="S46887" i="33"/>
  <c r="R46887" i="33"/>
  <c r="S46886" i="33"/>
  <c r="R46886" i="33"/>
  <c r="S46885" i="33"/>
  <c r="R46885" i="33"/>
  <c r="S46884" i="33"/>
  <c r="R46884" i="33"/>
  <c r="S46883" i="33"/>
  <c r="R46883" i="33"/>
  <c r="S46882" i="33"/>
  <c r="R46882" i="33"/>
  <c r="S46881" i="33"/>
  <c r="R46881" i="33"/>
  <c r="S46880" i="33"/>
  <c r="R46880" i="33"/>
  <c r="S46879" i="33"/>
  <c r="R46879" i="33"/>
  <c r="S46878" i="33"/>
  <c r="R46878" i="33"/>
  <c r="S46877" i="33"/>
  <c r="R46877" i="33"/>
  <c r="S46876" i="33"/>
  <c r="R46876" i="33"/>
  <c r="S46875" i="33"/>
  <c r="R46875" i="33"/>
  <c r="S46874" i="33"/>
  <c r="R46874" i="33"/>
  <c r="S46873" i="33"/>
  <c r="R46873" i="33"/>
  <c r="S46872" i="33"/>
  <c r="R46872" i="33"/>
  <c r="S46871" i="33"/>
  <c r="R46871" i="33"/>
  <c r="S46870" i="33"/>
  <c r="R46870" i="33"/>
  <c r="S46869" i="33"/>
  <c r="R46869" i="33"/>
  <c r="S46868" i="33"/>
  <c r="R46868" i="33"/>
  <c r="S46867" i="33"/>
  <c r="R46867" i="33"/>
  <c r="S46866" i="33"/>
  <c r="R46866" i="33"/>
  <c r="S46865" i="33"/>
  <c r="R46865" i="33"/>
  <c r="S46864" i="33"/>
  <c r="R46864" i="33"/>
  <c r="S46863" i="33"/>
  <c r="R46863" i="33"/>
  <c r="S46862" i="33"/>
  <c r="R46862" i="33"/>
  <c r="S46861" i="33"/>
  <c r="R46861" i="33"/>
  <c r="S46860" i="33"/>
  <c r="R46860" i="33"/>
  <c r="S46859" i="33"/>
  <c r="R46859" i="33"/>
  <c r="S46858" i="33"/>
  <c r="R46858" i="33"/>
  <c r="S46857" i="33"/>
  <c r="R46857" i="33"/>
  <c r="S46856" i="33"/>
  <c r="R46856" i="33"/>
  <c r="S46855" i="33"/>
  <c r="R46855" i="33"/>
  <c r="S46854" i="33"/>
  <c r="R46854" i="33"/>
  <c r="S46853" i="33"/>
  <c r="R46853" i="33"/>
  <c r="S46852" i="33"/>
  <c r="R46852" i="33"/>
  <c r="S46851" i="33"/>
  <c r="R46851" i="33"/>
  <c r="S46850" i="33"/>
  <c r="R46850" i="33"/>
  <c r="S46849" i="33"/>
  <c r="R46849" i="33"/>
  <c r="S46848" i="33"/>
  <c r="R46848" i="33"/>
  <c r="S46847" i="33"/>
  <c r="R46847" i="33"/>
  <c r="S46846" i="33"/>
  <c r="R46846" i="33"/>
  <c r="S46845" i="33"/>
  <c r="R46845" i="33"/>
  <c r="S46844" i="33"/>
  <c r="R46844" i="33"/>
  <c r="S46843" i="33"/>
  <c r="R46843" i="33"/>
  <c r="S46842" i="33"/>
  <c r="R46842" i="33"/>
  <c r="S46841" i="33"/>
  <c r="R46841" i="33"/>
  <c r="S46840" i="33"/>
  <c r="R46840" i="33"/>
  <c r="S46839" i="33"/>
  <c r="R46839" i="33"/>
  <c r="S46838" i="33"/>
  <c r="R46838" i="33"/>
  <c r="S46837" i="33"/>
  <c r="R46837" i="33"/>
  <c r="S46836" i="33"/>
  <c r="R46836" i="33"/>
  <c r="S46835" i="33"/>
  <c r="R46835" i="33"/>
  <c r="S46834" i="33"/>
  <c r="R46834" i="33"/>
  <c r="S46833" i="33"/>
  <c r="R46833" i="33"/>
  <c r="S46832" i="33"/>
  <c r="R46832" i="33"/>
  <c r="S46831" i="33"/>
  <c r="R46831" i="33"/>
  <c r="S46830" i="33"/>
  <c r="R46830" i="33"/>
  <c r="S46829" i="33"/>
  <c r="R46829" i="33"/>
  <c r="S46828" i="33"/>
  <c r="R46828" i="33"/>
  <c r="S46827" i="33"/>
  <c r="R46827" i="33"/>
  <c r="S46826" i="33"/>
  <c r="R46826" i="33"/>
  <c r="S46825" i="33"/>
  <c r="R46825" i="33"/>
  <c r="S46824" i="33"/>
  <c r="R46824" i="33"/>
  <c r="S46823" i="33"/>
  <c r="R46823" i="33"/>
  <c r="S46822" i="33"/>
  <c r="R46822" i="33"/>
  <c r="S46821" i="33"/>
  <c r="R46821" i="33"/>
  <c r="S46820" i="33"/>
  <c r="R46820" i="33"/>
  <c r="S46819" i="33"/>
  <c r="R46819" i="33"/>
  <c r="S46818" i="33"/>
  <c r="R46818" i="33"/>
  <c r="S46817" i="33"/>
  <c r="R46817" i="33"/>
  <c r="S46816" i="33"/>
  <c r="R46816" i="33"/>
  <c r="S46815" i="33"/>
  <c r="R46815" i="33"/>
  <c r="S46814" i="33"/>
  <c r="R46814" i="33"/>
  <c r="S46813" i="33"/>
  <c r="R46813" i="33"/>
  <c r="S46812" i="33"/>
  <c r="R46812" i="33"/>
  <c r="S46811" i="33"/>
  <c r="R46811" i="33"/>
  <c r="S46810" i="33"/>
  <c r="R46810" i="33"/>
  <c r="S46809" i="33"/>
  <c r="R46809" i="33"/>
  <c r="S46808" i="33"/>
  <c r="R46808" i="33"/>
  <c r="S46807" i="33"/>
  <c r="R46807" i="33"/>
  <c r="S46806" i="33"/>
  <c r="R46806" i="33"/>
  <c r="S46805" i="33"/>
  <c r="R46805" i="33"/>
  <c r="S46804" i="33"/>
  <c r="R46804" i="33"/>
  <c r="S46803" i="33"/>
  <c r="R46803" i="33"/>
  <c r="S46802" i="33"/>
  <c r="R46802" i="33"/>
  <c r="S46801" i="33"/>
  <c r="R46801" i="33"/>
  <c r="S46800" i="33"/>
  <c r="R46800" i="33"/>
  <c r="S46799" i="33"/>
  <c r="R46799" i="33"/>
  <c r="S46798" i="33"/>
  <c r="R46798" i="33"/>
  <c r="S46797" i="33"/>
  <c r="R46797" i="33"/>
  <c r="S46796" i="33"/>
  <c r="R46796" i="33"/>
  <c r="S46795" i="33"/>
  <c r="R46795" i="33"/>
  <c r="S46794" i="33"/>
  <c r="R46794" i="33"/>
  <c r="S46793" i="33"/>
  <c r="R46793" i="33"/>
  <c r="S46792" i="33"/>
  <c r="R46792" i="33"/>
  <c r="S46791" i="33"/>
  <c r="R46791" i="33"/>
  <c r="S46790" i="33"/>
  <c r="R46790" i="33"/>
  <c r="S46789" i="33"/>
  <c r="R46789" i="33"/>
  <c r="S46788" i="33"/>
  <c r="R46788" i="33"/>
  <c r="S46787" i="33"/>
  <c r="R46787" i="33"/>
  <c r="S46786" i="33"/>
  <c r="R46786" i="33"/>
  <c r="S46785" i="33"/>
  <c r="R46785" i="33"/>
  <c r="S46784" i="33"/>
  <c r="R46784" i="33"/>
  <c r="S46783" i="33"/>
  <c r="R46783" i="33"/>
  <c r="S46782" i="33"/>
  <c r="R46782" i="33"/>
  <c r="S46781" i="33"/>
  <c r="R46781" i="33"/>
  <c r="S46780" i="33"/>
  <c r="R46780" i="33"/>
  <c r="S46779" i="33"/>
  <c r="R46779" i="33"/>
  <c r="S46778" i="33"/>
  <c r="R46778" i="33"/>
  <c r="S46777" i="33"/>
  <c r="R46777" i="33"/>
  <c r="S46776" i="33"/>
  <c r="R46776" i="33"/>
  <c r="S46775" i="33"/>
  <c r="R46775" i="33"/>
  <c r="S46774" i="33"/>
  <c r="R46774" i="33"/>
  <c r="S46773" i="33"/>
  <c r="R46773" i="33"/>
  <c r="S46772" i="33"/>
  <c r="R46772" i="33"/>
  <c r="S46771" i="33"/>
  <c r="R46771" i="33"/>
  <c r="S46770" i="33"/>
  <c r="R46770" i="33"/>
  <c r="S46769" i="33"/>
  <c r="R46769" i="33"/>
  <c r="S46768" i="33"/>
  <c r="R46768" i="33"/>
  <c r="S46767" i="33"/>
  <c r="R46767" i="33"/>
  <c r="S46766" i="33"/>
  <c r="R46766" i="33"/>
  <c r="S46765" i="33"/>
  <c r="R46765" i="33"/>
  <c r="S46764" i="33"/>
  <c r="R46764" i="33"/>
  <c r="S46763" i="33"/>
  <c r="R46763" i="33"/>
  <c r="S46762" i="33"/>
  <c r="R46762" i="33"/>
  <c r="S46761" i="33"/>
  <c r="R46761" i="33"/>
  <c r="S46760" i="33"/>
  <c r="R46760" i="33"/>
  <c r="S46759" i="33"/>
  <c r="R46759" i="33"/>
  <c r="S46758" i="33"/>
  <c r="R46758" i="33"/>
  <c r="S46757" i="33"/>
  <c r="R46757" i="33"/>
  <c r="S46756" i="33"/>
  <c r="R46756" i="33"/>
  <c r="S46755" i="33"/>
  <c r="R46755" i="33"/>
  <c r="S46754" i="33"/>
  <c r="R46754" i="33"/>
  <c r="S46753" i="33"/>
  <c r="R46753" i="33"/>
  <c r="S46752" i="33"/>
  <c r="R46752" i="33"/>
  <c r="S46751" i="33"/>
  <c r="R46751" i="33"/>
  <c r="S46750" i="33"/>
  <c r="R46750" i="33"/>
  <c r="S46749" i="33"/>
  <c r="R46749" i="33"/>
  <c r="S46748" i="33"/>
  <c r="R46748" i="33"/>
  <c r="S46747" i="33"/>
  <c r="R46747" i="33"/>
  <c r="S46746" i="33"/>
  <c r="R46746" i="33"/>
  <c r="S46745" i="33"/>
  <c r="R46745" i="33"/>
  <c r="S46744" i="33"/>
  <c r="R46744" i="33"/>
  <c r="S46743" i="33"/>
  <c r="R46743" i="33"/>
  <c r="S46742" i="33"/>
  <c r="R46742" i="33"/>
  <c r="S46741" i="33"/>
  <c r="R46741" i="33"/>
  <c r="S46740" i="33"/>
  <c r="R46740" i="33"/>
  <c r="S46739" i="33"/>
  <c r="R46739" i="33"/>
  <c r="S46738" i="33"/>
  <c r="R46738" i="33"/>
  <c r="S46737" i="33"/>
  <c r="R46737" i="33"/>
  <c r="S46736" i="33"/>
  <c r="R46736" i="33"/>
  <c r="S46735" i="33"/>
  <c r="R46735" i="33"/>
  <c r="S46734" i="33"/>
  <c r="R46734" i="33"/>
  <c r="S46733" i="33"/>
  <c r="R46733" i="33"/>
  <c r="S46732" i="33"/>
  <c r="R46732" i="33"/>
  <c r="S46731" i="33"/>
  <c r="R46731" i="33"/>
  <c r="S46730" i="33"/>
  <c r="R46730" i="33"/>
  <c r="S46729" i="33"/>
  <c r="R46729" i="33"/>
  <c r="S46728" i="33"/>
  <c r="R46728" i="33"/>
  <c r="S46727" i="33"/>
  <c r="R46727" i="33"/>
  <c r="S46726" i="33"/>
  <c r="R46726" i="33"/>
  <c r="S46725" i="33"/>
  <c r="R46725" i="33"/>
  <c r="S46724" i="33"/>
  <c r="R46724" i="33"/>
  <c r="S46723" i="33"/>
  <c r="R46723" i="33"/>
  <c r="S46722" i="33"/>
  <c r="R46722" i="33"/>
  <c r="S46721" i="33"/>
  <c r="R46721" i="33"/>
  <c r="S46720" i="33"/>
  <c r="R46720" i="33"/>
  <c r="S46719" i="33"/>
  <c r="R46719" i="33"/>
  <c r="S46718" i="33"/>
  <c r="R46718" i="33"/>
  <c r="S46717" i="33"/>
  <c r="R46717" i="33"/>
  <c r="S46716" i="33"/>
  <c r="R46716" i="33"/>
  <c r="S46715" i="33"/>
  <c r="R46715" i="33"/>
  <c r="S46714" i="33"/>
  <c r="R46714" i="33"/>
  <c r="S46713" i="33"/>
  <c r="R46713" i="33"/>
  <c r="S46712" i="33"/>
  <c r="R46712" i="33"/>
  <c r="S46711" i="33"/>
  <c r="R46711" i="33"/>
  <c r="S46710" i="33"/>
  <c r="R46710" i="33"/>
  <c r="S46709" i="33"/>
  <c r="R46709" i="33"/>
  <c r="S46708" i="33"/>
  <c r="R46708" i="33"/>
  <c r="S46707" i="33"/>
  <c r="R46707" i="33"/>
  <c r="S46706" i="33"/>
  <c r="R46706" i="33"/>
  <c r="S46705" i="33"/>
  <c r="R46705" i="33"/>
  <c r="S46704" i="33"/>
  <c r="R46704" i="33"/>
  <c r="S46703" i="33"/>
  <c r="R46703" i="33"/>
  <c r="S46702" i="33"/>
  <c r="R46702" i="33"/>
  <c r="S46701" i="33"/>
  <c r="R46701" i="33"/>
  <c r="S46700" i="33"/>
  <c r="R46700" i="33"/>
  <c r="S46699" i="33"/>
  <c r="R46699" i="33"/>
  <c r="S46698" i="33"/>
  <c r="R46698" i="33"/>
  <c r="S46697" i="33"/>
  <c r="R46697" i="33"/>
  <c r="S46696" i="33"/>
  <c r="R46696" i="33"/>
  <c r="S46695" i="33"/>
  <c r="R46695" i="33"/>
  <c r="S46694" i="33"/>
  <c r="R46694" i="33"/>
  <c r="S46693" i="33"/>
  <c r="R46693" i="33"/>
  <c r="S46692" i="33"/>
  <c r="R46692" i="33"/>
  <c r="S46691" i="33"/>
  <c r="R46691" i="33"/>
  <c r="S46690" i="33"/>
  <c r="R46690" i="33"/>
  <c r="S46689" i="33"/>
  <c r="R46689" i="33"/>
  <c r="S46688" i="33"/>
  <c r="R46688" i="33"/>
  <c r="S46687" i="33"/>
  <c r="R46687" i="33"/>
  <c r="S46686" i="33"/>
  <c r="R46686" i="33"/>
  <c r="S46685" i="33"/>
  <c r="R46685" i="33"/>
  <c r="S46684" i="33"/>
  <c r="R46684" i="33"/>
  <c r="S46683" i="33"/>
  <c r="R46683" i="33"/>
  <c r="S46682" i="33"/>
  <c r="R46682" i="33"/>
  <c r="S46681" i="33"/>
  <c r="R46681" i="33"/>
  <c r="S46680" i="33"/>
  <c r="R46680" i="33"/>
  <c r="S46679" i="33"/>
  <c r="R46679" i="33"/>
  <c r="S46678" i="33"/>
  <c r="R46678" i="33"/>
  <c r="S46677" i="33"/>
  <c r="R46677" i="33"/>
  <c r="S46676" i="33"/>
  <c r="R46676" i="33"/>
  <c r="S46675" i="33"/>
  <c r="R46675" i="33"/>
  <c r="S46674" i="33"/>
  <c r="R46674" i="33"/>
  <c r="S46673" i="33"/>
  <c r="R46673" i="33"/>
  <c r="S46672" i="33"/>
  <c r="R46672" i="33"/>
  <c r="S46671" i="33"/>
  <c r="R46671" i="33"/>
  <c r="S46670" i="33"/>
  <c r="R46670" i="33"/>
  <c r="S46669" i="33"/>
  <c r="R46669" i="33"/>
  <c r="S46668" i="33"/>
  <c r="R46668" i="33"/>
  <c r="S46667" i="33"/>
  <c r="R46667" i="33"/>
  <c r="S46666" i="33"/>
  <c r="R46666" i="33"/>
  <c r="S46665" i="33"/>
  <c r="R46665" i="33"/>
  <c r="S46664" i="33"/>
  <c r="R46664" i="33"/>
  <c r="S46663" i="33"/>
  <c r="R46663" i="33"/>
  <c r="S46662" i="33"/>
  <c r="R46662" i="33"/>
  <c r="S46661" i="33"/>
  <c r="R46661" i="33"/>
  <c r="S46660" i="33"/>
  <c r="R46660" i="33"/>
  <c r="S46659" i="33"/>
  <c r="R46659" i="33"/>
  <c r="S46658" i="33"/>
  <c r="R46658" i="33"/>
  <c r="S46657" i="33"/>
  <c r="R46657" i="33"/>
  <c r="S46656" i="33"/>
  <c r="R46656" i="33"/>
  <c r="S46655" i="33"/>
  <c r="R46655" i="33"/>
  <c r="S46654" i="33"/>
  <c r="R46654" i="33"/>
  <c r="S46653" i="33"/>
  <c r="R46653" i="33"/>
  <c r="S46652" i="33"/>
  <c r="R46652" i="33"/>
  <c r="S46651" i="33"/>
  <c r="R46651" i="33"/>
  <c r="S46650" i="33"/>
  <c r="R46650" i="33"/>
  <c r="S46649" i="33"/>
  <c r="R46649" i="33"/>
  <c r="S46648" i="33"/>
  <c r="R46648" i="33"/>
  <c r="S46647" i="33"/>
  <c r="R46647" i="33"/>
  <c r="S46646" i="33"/>
  <c r="R46646" i="33"/>
  <c r="S46645" i="33"/>
  <c r="R46645" i="33"/>
  <c r="S46644" i="33"/>
  <c r="R46644" i="33"/>
  <c r="S46643" i="33"/>
  <c r="R46643" i="33"/>
  <c r="S46642" i="33"/>
  <c r="R46642" i="33"/>
  <c r="S46641" i="33"/>
  <c r="R46641" i="33"/>
  <c r="S46640" i="33"/>
  <c r="R46640" i="33"/>
  <c r="S46639" i="33"/>
  <c r="R46639" i="33"/>
  <c r="S46638" i="33"/>
  <c r="R46638" i="33"/>
  <c r="S46637" i="33"/>
  <c r="R46637" i="33"/>
  <c r="S46636" i="33"/>
  <c r="R46636" i="33"/>
  <c r="S46635" i="33"/>
  <c r="R46635" i="33"/>
  <c r="S46634" i="33"/>
  <c r="R46634" i="33"/>
  <c r="S46633" i="33"/>
  <c r="R46633" i="33"/>
  <c r="S46632" i="33"/>
  <c r="R46632" i="33"/>
  <c r="S46631" i="33"/>
  <c r="R46631" i="33"/>
  <c r="S46630" i="33"/>
  <c r="R46630" i="33"/>
  <c r="S46629" i="33"/>
  <c r="R46629" i="33"/>
  <c r="S46628" i="33"/>
  <c r="R46628" i="33"/>
  <c r="S46627" i="33"/>
  <c r="R46627" i="33"/>
  <c r="S46626" i="33"/>
  <c r="R46626" i="33"/>
  <c r="S46625" i="33"/>
  <c r="R46625" i="33"/>
  <c r="S46624" i="33"/>
  <c r="R46624" i="33"/>
  <c r="S46623" i="33"/>
  <c r="R46623" i="33"/>
  <c r="S46622" i="33"/>
  <c r="R46622" i="33"/>
  <c r="S46621" i="33"/>
  <c r="R46621" i="33"/>
  <c r="S46620" i="33"/>
  <c r="R46620" i="33"/>
  <c r="S46619" i="33"/>
  <c r="R46619" i="33"/>
  <c r="S46618" i="33"/>
  <c r="R46618" i="33"/>
  <c r="S46617" i="33"/>
  <c r="R46617" i="33"/>
  <c r="S46616" i="33"/>
  <c r="R46616" i="33"/>
  <c r="S46615" i="33"/>
  <c r="R46615" i="33"/>
  <c r="S46614" i="33"/>
  <c r="R46614" i="33"/>
  <c r="S46613" i="33"/>
  <c r="R46613" i="33"/>
  <c r="S46612" i="33"/>
  <c r="R46612" i="33"/>
  <c r="S46611" i="33"/>
  <c r="R46611" i="33"/>
  <c r="S46610" i="33"/>
  <c r="R46610" i="33"/>
  <c r="S46609" i="33"/>
  <c r="R46609" i="33"/>
  <c r="S46608" i="33"/>
  <c r="R46608" i="33"/>
  <c r="S46607" i="33"/>
  <c r="R46607" i="33"/>
  <c r="S46606" i="33"/>
  <c r="R46606" i="33"/>
  <c r="S46605" i="33"/>
  <c r="R46605" i="33"/>
  <c r="S46604" i="33"/>
  <c r="R46604" i="33"/>
  <c r="S46603" i="33"/>
  <c r="R46603" i="33"/>
  <c r="S46602" i="33"/>
  <c r="R46602" i="33"/>
  <c r="S46601" i="33"/>
  <c r="R46601" i="33"/>
  <c r="S46600" i="33"/>
  <c r="R46600" i="33"/>
  <c r="S46599" i="33"/>
  <c r="R46599" i="33"/>
  <c r="S46598" i="33"/>
  <c r="R46598" i="33"/>
  <c r="S46597" i="33"/>
  <c r="R46597" i="33"/>
  <c r="S46596" i="33"/>
  <c r="R46596" i="33"/>
  <c r="S46595" i="33"/>
  <c r="R46595" i="33"/>
  <c r="S46594" i="33"/>
  <c r="R46594" i="33"/>
  <c r="S46593" i="33"/>
  <c r="R46593" i="33"/>
  <c r="S46592" i="33"/>
  <c r="R46592" i="33"/>
  <c r="S46591" i="33"/>
  <c r="R46591" i="33"/>
  <c r="S46590" i="33"/>
  <c r="R46590" i="33"/>
  <c r="S46589" i="33"/>
  <c r="R46589" i="33"/>
  <c r="S46588" i="33"/>
  <c r="R46588" i="33"/>
  <c r="S46587" i="33"/>
  <c r="R46587" i="33"/>
  <c r="S46586" i="33"/>
  <c r="R46586" i="33"/>
  <c r="S46585" i="33"/>
  <c r="R46585" i="33"/>
  <c r="S46584" i="33"/>
  <c r="R46584" i="33"/>
  <c r="S46583" i="33"/>
  <c r="R46583" i="33"/>
  <c r="S46582" i="33"/>
  <c r="R46582" i="33"/>
  <c r="S46581" i="33"/>
  <c r="R46581" i="33"/>
  <c r="S46580" i="33"/>
  <c r="R46580" i="33"/>
  <c r="S46579" i="33"/>
  <c r="R46579" i="33"/>
  <c r="S46578" i="33"/>
  <c r="R46578" i="33"/>
  <c r="S46577" i="33"/>
  <c r="R46577" i="33"/>
  <c r="S46576" i="33"/>
  <c r="R46576" i="33"/>
  <c r="S46575" i="33"/>
  <c r="R46575" i="33"/>
  <c r="S46574" i="33"/>
  <c r="R46574" i="33"/>
  <c r="S46573" i="33"/>
  <c r="R46573" i="33"/>
  <c r="S46572" i="33"/>
  <c r="R46572" i="33"/>
  <c r="S46571" i="33"/>
  <c r="R46571" i="33"/>
  <c r="S46570" i="33"/>
  <c r="R46570" i="33"/>
  <c r="S46569" i="33"/>
  <c r="R46569" i="33"/>
  <c r="S46568" i="33"/>
  <c r="R46568" i="33"/>
  <c r="S46567" i="33"/>
  <c r="R46567" i="33"/>
  <c r="S46566" i="33"/>
  <c r="R46566" i="33"/>
  <c r="S46565" i="33"/>
  <c r="R46565" i="33"/>
  <c r="S46564" i="33"/>
  <c r="R46564" i="33"/>
  <c r="S46563" i="33"/>
  <c r="R46563" i="33"/>
  <c r="S46562" i="33"/>
  <c r="R46562" i="33"/>
  <c r="S46561" i="33"/>
  <c r="R46561" i="33"/>
  <c r="S46560" i="33"/>
  <c r="R46560" i="33"/>
  <c r="S46559" i="33"/>
  <c r="R46559" i="33"/>
  <c r="S46558" i="33"/>
  <c r="R46558" i="33"/>
  <c r="S46557" i="33"/>
  <c r="R46557" i="33"/>
  <c r="S46556" i="33"/>
  <c r="R46556" i="33"/>
  <c r="S46555" i="33"/>
  <c r="R46555" i="33"/>
  <c r="S46554" i="33"/>
  <c r="R46554" i="33"/>
  <c r="S46553" i="33"/>
  <c r="R46553" i="33"/>
  <c r="S46552" i="33"/>
  <c r="R46552" i="33"/>
  <c r="S46551" i="33"/>
  <c r="R46551" i="33"/>
  <c r="S46550" i="33"/>
  <c r="R46550" i="33"/>
  <c r="S46549" i="33"/>
  <c r="R46549" i="33"/>
  <c r="S46548" i="33"/>
  <c r="R46548" i="33"/>
  <c r="S46547" i="33"/>
  <c r="R46547" i="33"/>
  <c r="S46546" i="33"/>
  <c r="R46546" i="33"/>
  <c r="S46545" i="33"/>
  <c r="R46545" i="33"/>
  <c r="S46544" i="33"/>
  <c r="R46544" i="33"/>
  <c r="S46543" i="33"/>
  <c r="R46543" i="33"/>
  <c r="S46542" i="33"/>
  <c r="R46542" i="33"/>
  <c r="S46541" i="33"/>
  <c r="R46541" i="33"/>
  <c r="S46540" i="33"/>
  <c r="R46540" i="33"/>
  <c r="S46539" i="33"/>
  <c r="R46539" i="33"/>
  <c r="S46538" i="33"/>
  <c r="R46538" i="33"/>
  <c r="S46537" i="33"/>
  <c r="R46537" i="33"/>
  <c r="S46536" i="33"/>
  <c r="R46536" i="33"/>
  <c r="S46535" i="33"/>
  <c r="R46535" i="33"/>
  <c r="S46534" i="33"/>
  <c r="R46534" i="33"/>
  <c r="S46533" i="33"/>
  <c r="R46533" i="33"/>
  <c r="S46532" i="33"/>
  <c r="R46532" i="33"/>
  <c r="S46531" i="33"/>
  <c r="R46531" i="33"/>
  <c r="S46530" i="33"/>
  <c r="R46530" i="33"/>
  <c r="S46529" i="33"/>
  <c r="R46529" i="33"/>
  <c r="S46528" i="33"/>
  <c r="R46528" i="33"/>
  <c r="S46527" i="33"/>
  <c r="R46527" i="33"/>
  <c r="S46526" i="33"/>
  <c r="R46526" i="33"/>
  <c r="S46525" i="33"/>
  <c r="R46525" i="33"/>
  <c r="S46524" i="33"/>
  <c r="R46524" i="33"/>
  <c r="S46523" i="33"/>
  <c r="R46523" i="33"/>
  <c r="S46522" i="33"/>
  <c r="R46522" i="33"/>
  <c r="S46521" i="33"/>
  <c r="R46521" i="33"/>
  <c r="S46520" i="33"/>
  <c r="R46520" i="33"/>
  <c r="S46519" i="33"/>
  <c r="R46519" i="33"/>
  <c r="S46518" i="33"/>
  <c r="R46518" i="33"/>
  <c r="S46517" i="33"/>
  <c r="R46517" i="33"/>
  <c r="S46516" i="33"/>
  <c r="R46516" i="33"/>
  <c r="S46515" i="33"/>
  <c r="R46515" i="33"/>
  <c r="S46514" i="33"/>
  <c r="R46514" i="33"/>
  <c r="S46513" i="33"/>
  <c r="R46513" i="33"/>
  <c r="S46512" i="33"/>
  <c r="R46512" i="33"/>
  <c r="S46511" i="33"/>
  <c r="R46511" i="33"/>
  <c r="S46510" i="33"/>
  <c r="R46510" i="33"/>
  <c r="S46509" i="33"/>
  <c r="R46509" i="33"/>
  <c r="S46508" i="33"/>
  <c r="R46508" i="33"/>
  <c r="S46507" i="33"/>
  <c r="R46507" i="33"/>
  <c r="S46506" i="33"/>
  <c r="R46506" i="33"/>
  <c r="S46505" i="33"/>
  <c r="R46505" i="33"/>
  <c r="S46504" i="33"/>
  <c r="R46504" i="33"/>
  <c r="S46503" i="33"/>
  <c r="R46503" i="33"/>
  <c r="S46502" i="33"/>
  <c r="R46502" i="33"/>
  <c r="S46501" i="33"/>
  <c r="R46501" i="33"/>
  <c r="S46500" i="33"/>
  <c r="R46500" i="33"/>
  <c r="S46499" i="33"/>
  <c r="R46499" i="33"/>
  <c r="S46498" i="33"/>
  <c r="R46498" i="33"/>
  <c r="S46497" i="33"/>
  <c r="R46497" i="33"/>
  <c r="S46496" i="33"/>
  <c r="R46496" i="33"/>
  <c r="S46495" i="33"/>
  <c r="R46495" i="33"/>
  <c r="S46494" i="33"/>
  <c r="R46494" i="33"/>
  <c r="S46493" i="33"/>
  <c r="R46493" i="33"/>
  <c r="S46492" i="33"/>
  <c r="R46492" i="33"/>
  <c r="S46491" i="33"/>
  <c r="R46491" i="33"/>
  <c r="S46490" i="33"/>
  <c r="R46490" i="33"/>
  <c r="S46489" i="33"/>
  <c r="R46489" i="33"/>
  <c r="S46488" i="33"/>
  <c r="R46488" i="33"/>
  <c r="S46487" i="33"/>
  <c r="R46487" i="33"/>
  <c r="S46486" i="33"/>
  <c r="R46486" i="33"/>
  <c r="S46485" i="33"/>
  <c r="R46485" i="33"/>
  <c r="S46484" i="33"/>
  <c r="R46484" i="33"/>
  <c r="S46483" i="33"/>
  <c r="R46483" i="33"/>
  <c r="S46482" i="33"/>
  <c r="R46482" i="33"/>
  <c r="S46481" i="33"/>
  <c r="R46481" i="33"/>
  <c r="S46480" i="33"/>
  <c r="R46480" i="33"/>
  <c r="S46479" i="33"/>
  <c r="R46479" i="33"/>
  <c r="S46478" i="33"/>
  <c r="R46478" i="33"/>
  <c r="S46477" i="33"/>
  <c r="R46477" i="33"/>
  <c r="S46476" i="33"/>
  <c r="R46476" i="33"/>
  <c r="S46475" i="33"/>
  <c r="R46475" i="33"/>
  <c r="S46474" i="33"/>
  <c r="R46474" i="33"/>
  <c r="S46473" i="33"/>
  <c r="R46473" i="33"/>
  <c r="S46472" i="33"/>
  <c r="R46472" i="33"/>
  <c r="S46471" i="33"/>
  <c r="R46471" i="33"/>
  <c r="S46470" i="33"/>
  <c r="R46470" i="33"/>
  <c r="S46469" i="33"/>
  <c r="R46469" i="33"/>
  <c r="S46468" i="33"/>
  <c r="R46468" i="33"/>
  <c r="S46467" i="33"/>
  <c r="R46467" i="33"/>
  <c r="S46466" i="33"/>
  <c r="R46466" i="33"/>
  <c r="S46465" i="33"/>
  <c r="R46465" i="33"/>
  <c r="S46464" i="33"/>
  <c r="R46464" i="33"/>
  <c r="S46463" i="33"/>
  <c r="R46463" i="33"/>
  <c r="S46462" i="33"/>
  <c r="R46462" i="33"/>
  <c r="S46461" i="33"/>
  <c r="R46461" i="33"/>
  <c r="S46460" i="33"/>
  <c r="R46460" i="33"/>
  <c r="S46459" i="33"/>
  <c r="R46459" i="33"/>
  <c r="S46458" i="33"/>
  <c r="R46458" i="33"/>
  <c r="S46457" i="33"/>
  <c r="R46457" i="33"/>
  <c r="S46456" i="33"/>
  <c r="R46456" i="33"/>
  <c r="S46455" i="33"/>
  <c r="R46455" i="33"/>
  <c r="S46454" i="33"/>
  <c r="R46454" i="33"/>
  <c r="S46453" i="33"/>
  <c r="R46453" i="33"/>
  <c r="S46452" i="33"/>
  <c r="R46452" i="33"/>
  <c r="S46451" i="33"/>
  <c r="R46451" i="33"/>
  <c r="S46450" i="33"/>
  <c r="R46450" i="33"/>
  <c r="S46449" i="33"/>
  <c r="R46449" i="33"/>
  <c r="S46448" i="33"/>
  <c r="R46448" i="33"/>
  <c r="S46447" i="33"/>
  <c r="R46447" i="33"/>
  <c r="S46446" i="33"/>
  <c r="R46446" i="33"/>
  <c r="S46445" i="33"/>
  <c r="R46445" i="33"/>
  <c r="S46444" i="33"/>
  <c r="R46444" i="33"/>
  <c r="S46443" i="33"/>
  <c r="R46443" i="33"/>
  <c r="S46442" i="33"/>
  <c r="R46442" i="33"/>
  <c r="S46441" i="33"/>
  <c r="R46441" i="33"/>
  <c r="S46440" i="33"/>
  <c r="R46440" i="33"/>
  <c r="S46439" i="33"/>
  <c r="R46439" i="33"/>
  <c r="S46438" i="33"/>
  <c r="R46438" i="33"/>
  <c r="S46437" i="33"/>
  <c r="R46437" i="33"/>
  <c r="S46436" i="33"/>
  <c r="R46436" i="33"/>
  <c r="S46435" i="33"/>
  <c r="R46435" i="33"/>
  <c r="S46434" i="33"/>
  <c r="R46434" i="33"/>
  <c r="S46433" i="33"/>
  <c r="R46433" i="33"/>
  <c r="S46432" i="33"/>
  <c r="R46432" i="33"/>
  <c r="S46431" i="33"/>
  <c r="R46431" i="33"/>
  <c r="S46430" i="33"/>
  <c r="R46430" i="33"/>
  <c r="S46429" i="33"/>
  <c r="R46429" i="33"/>
  <c r="S46428" i="33"/>
  <c r="R46428" i="33"/>
  <c r="S46427" i="33"/>
  <c r="R46427" i="33"/>
  <c r="S46426" i="33"/>
  <c r="R46426" i="33"/>
  <c r="S46425" i="33"/>
  <c r="R46425" i="33"/>
  <c r="S46424" i="33"/>
  <c r="R46424" i="33"/>
  <c r="S46423" i="33"/>
  <c r="R46423" i="33"/>
  <c r="S46422" i="33"/>
  <c r="R46422" i="33"/>
  <c r="S46421" i="33"/>
  <c r="R46421" i="33"/>
  <c r="S46420" i="33"/>
  <c r="R46420" i="33"/>
  <c r="S46419" i="33"/>
  <c r="R46419" i="33"/>
  <c r="S46418" i="33"/>
  <c r="R46418" i="33"/>
  <c r="S46417" i="33"/>
  <c r="R46417" i="33"/>
  <c r="S46416" i="33"/>
  <c r="R46416" i="33"/>
  <c r="S46415" i="33"/>
  <c r="R46415" i="33"/>
  <c r="S46414" i="33"/>
  <c r="R46414" i="33"/>
  <c r="S46413" i="33"/>
  <c r="R46413" i="33"/>
  <c r="S46412" i="33"/>
  <c r="R46412" i="33"/>
  <c r="S46411" i="33"/>
  <c r="R46411" i="33"/>
  <c r="S46410" i="33"/>
  <c r="R46410" i="33"/>
  <c r="S46409" i="33"/>
  <c r="R46409" i="33"/>
  <c r="S46408" i="33"/>
  <c r="R46408" i="33"/>
  <c r="S46407" i="33"/>
  <c r="R46407" i="33"/>
  <c r="S46406" i="33"/>
  <c r="R46406" i="33"/>
  <c r="S46405" i="33"/>
  <c r="R46405" i="33"/>
  <c r="S46404" i="33"/>
  <c r="R46404" i="33"/>
  <c r="S46403" i="33"/>
  <c r="R46403" i="33"/>
  <c r="S46402" i="33"/>
  <c r="R46402" i="33"/>
  <c r="S46401" i="33"/>
  <c r="R46401" i="33"/>
  <c r="S46400" i="33"/>
  <c r="R46400" i="33"/>
  <c r="S46399" i="33"/>
  <c r="R46399" i="33"/>
  <c r="S46398" i="33"/>
  <c r="R46398" i="33"/>
  <c r="S46397" i="33"/>
  <c r="R46397" i="33"/>
  <c r="S46396" i="33"/>
  <c r="R46396" i="33"/>
  <c r="S46395" i="33"/>
  <c r="R46395" i="33"/>
  <c r="S46394" i="33"/>
  <c r="R46394" i="33"/>
  <c r="S46393" i="33"/>
  <c r="R46393" i="33"/>
  <c r="S46392" i="33"/>
  <c r="R46392" i="33"/>
  <c r="S46391" i="33"/>
  <c r="R46391" i="33"/>
  <c r="S46390" i="33"/>
  <c r="R46390" i="33"/>
  <c r="S46389" i="33"/>
  <c r="R46389" i="33"/>
  <c r="S46388" i="33"/>
  <c r="R46388" i="33"/>
  <c r="S46387" i="33"/>
  <c r="R46387" i="33"/>
  <c r="S46386" i="33"/>
  <c r="R46386" i="33"/>
  <c r="S46385" i="33"/>
  <c r="R46385" i="33"/>
  <c r="S46384" i="33"/>
  <c r="R46384" i="33"/>
  <c r="S46383" i="33"/>
  <c r="R46383" i="33"/>
  <c r="S46382" i="33"/>
  <c r="R46382" i="33"/>
  <c r="S46381" i="33"/>
  <c r="R46381" i="33"/>
  <c r="S46380" i="33"/>
  <c r="R46380" i="33"/>
  <c r="S46379" i="33"/>
  <c r="R46379" i="33"/>
  <c r="S46378" i="33"/>
  <c r="R46378" i="33"/>
  <c r="S46377" i="33"/>
  <c r="R46377" i="33"/>
  <c r="S46376" i="33"/>
  <c r="R46376" i="33"/>
  <c r="S46375" i="33"/>
  <c r="R46375" i="33"/>
  <c r="S46374" i="33"/>
  <c r="R46374" i="33"/>
  <c r="S46373" i="33"/>
  <c r="R46373" i="33"/>
  <c r="S46372" i="33"/>
  <c r="R46372" i="33"/>
  <c r="S46371" i="33"/>
  <c r="R46371" i="33"/>
  <c r="S46370" i="33"/>
  <c r="R46370" i="33"/>
  <c r="S46369" i="33"/>
  <c r="R46369" i="33"/>
  <c r="S46368" i="33"/>
  <c r="R46368" i="33"/>
  <c r="S46367" i="33"/>
  <c r="R46367" i="33"/>
  <c r="S46366" i="33"/>
  <c r="R46366" i="33"/>
  <c r="S46365" i="33"/>
  <c r="R46365" i="33"/>
  <c r="S46364" i="33"/>
  <c r="R46364" i="33"/>
  <c r="S46363" i="33"/>
  <c r="R46363" i="33"/>
  <c r="S46362" i="33"/>
  <c r="R46362" i="33"/>
  <c r="S46361" i="33"/>
  <c r="R46361" i="33"/>
  <c r="S46360" i="33"/>
  <c r="R46360" i="33"/>
  <c r="S46359" i="33"/>
  <c r="R46359" i="33"/>
  <c r="S46358" i="33"/>
  <c r="R46358" i="33"/>
  <c r="S46357" i="33"/>
  <c r="R46357" i="33"/>
  <c r="S46356" i="33"/>
  <c r="R46356" i="33"/>
  <c r="S46355" i="33"/>
  <c r="R46355" i="33"/>
  <c r="S46354" i="33"/>
  <c r="R46354" i="33"/>
  <c r="S46353" i="33"/>
  <c r="R46353" i="33"/>
  <c r="S46352" i="33"/>
  <c r="R46352" i="33"/>
  <c r="S46351" i="33"/>
  <c r="R46351" i="33"/>
  <c r="S46350" i="33"/>
  <c r="R46350" i="33"/>
  <c r="S46349" i="33"/>
  <c r="R46349" i="33"/>
  <c r="S46348" i="33"/>
  <c r="R46348" i="33"/>
  <c r="S46347" i="33"/>
  <c r="R46347" i="33"/>
  <c r="S46346" i="33"/>
  <c r="R46346" i="33"/>
  <c r="S46345" i="33"/>
  <c r="R46345" i="33"/>
  <c r="S46344" i="33"/>
  <c r="R46344" i="33"/>
  <c r="S46343" i="33"/>
  <c r="R46343" i="33"/>
  <c r="S46342" i="33"/>
  <c r="R46342" i="33"/>
  <c r="S46341" i="33"/>
  <c r="R46341" i="33"/>
  <c r="S46340" i="33"/>
  <c r="R46340" i="33"/>
  <c r="S46339" i="33"/>
  <c r="R46339" i="33"/>
  <c r="S46338" i="33"/>
  <c r="R46338" i="33"/>
  <c r="S46337" i="33"/>
  <c r="R46337" i="33"/>
  <c r="S46336" i="33"/>
  <c r="R46336" i="33"/>
  <c r="S46335" i="33"/>
  <c r="R46335" i="33"/>
  <c r="S46334" i="33"/>
  <c r="R46334" i="33"/>
  <c r="S46333" i="33"/>
  <c r="R46333" i="33"/>
  <c r="S46332" i="33"/>
  <c r="R46332" i="33"/>
  <c r="S46331" i="33"/>
  <c r="R46331" i="33"/>
  <c r="S46330" i="33"/>
  <c r="R46330" i="33"/>
  <c r="S46329" i="33"/>
  <c r="R46329" i="33"/>
  <c r="S46328" i="33"/>
  <c r="R46328" i="33"/>
  <c r="S46327" i="33"/>
  <c r="R46327" i="33"/>
  <c r="S46326" i="33"/>
  <c r="R46326" i="33"/>
  <c r="S46325" i="33"/>
  <c r="R46325" i="33"/>
  <c r="S46324" i="33"/>
  <c r="R46324" i="33"/>
  <c r="S46323" i="33"/>
  <c r="R46323" i="33"/>
  <c r="S46322" i="33"/>
  <c r="R46322" i="33"/>
  <c r="S46321" i="33"/>
  <c r="R46321" i="33"/>
  <c r="S46320" i="33"/>
  <c r="R46320" i="33"/>
  <c r="S46319" i="33"/>
  <c r="R46319" i="33"/>
  <c r="S46318" i="33"/>
  <c r="R46318" i="33"/>
  <c r="S46317" i="33"/>
  <c r="R46317" i="33"/>
  <c r="S46316" i="33"/>
  <c r="R46316" i="33"/>
  <c r="S46315" i="33"/>
  <c r="R46315" i="33"/>
  <c r="S46314" i="33"/>
  <c r="R46314" i="33"/>
  <c r="S46313" i="33"/>
  <c r="R46313" i="33"/>
  <c r="S46312" i="33"/>
  <c r="R46312" i="33"/>
  <c r="S46311" i="33"/>
  <c r="R46311" i="33"/>
  <c r="S46310" i="33"/>
  <c r="R46310" i="33"/>
  <c r="S46309" i="33"/>
  <c r="R46309" i="33"/>
  <c r="S46308" i="33"/>
  <c r="R46308" i="33"/>
  <c r="S46307" i="33"/>
  <c r="R46307" i="33"/>
  <c r="S46306" i="33"/>
  <c r="R46306" i="33"/>
  <c r="S46305" i="33"/>
  <c r="R46305" i="33"/>
  <c r="S46304" i="33"/>
  <c r="R46304" i="33"/>
  <c r="S46303" i="33"/>
  <c r="R46303" i="33"/>
  <c r="S46302" i="33"/>
  <c r="R46302" i="33"/>
  <c r="S46301" i="33"/>
  <c r="R46301" i="33"/>
  <c r="S46300" i="33"/>
  <c r="R46300" i="33"/>
  <c r="S46299" i="33"/>
  <c r="R46299" i="33"/>
  <c r="S46298" i="33"/>
  <c r="R46298" i="33"/>
  <c r="S46297" i="33"/>
  <c r="R46297" i="33"/>
  <c r="S46296" i="33"/>
  <c r="R46296" i="33"/>
  <c r="S46295" i="33"/>
  <c r="R46295" i="33"/>
  <c r="S46294" i="33"/>
  <c r="R46294" i="33"/>
  <c r="S46293" i="33"/>
  <c r="R46293" i="33"/>
  <c r="S46292" i="33"/>
  <c r="R46292" i="33"/>
  <c r="S46291" i="33"/>
  <c r="R46291" i="33"/>
  <c r="S46290" i="33"/>
  <c r="R46290" i="33"/>
  <c r="S46289" i="33"/>
  <c r="R46289" i="33"/>
  <c r="S46288" i="33"/>
  <c r="R46288" i="33"/>
  <c r="S46287" i="33"/>
  <c r="R46287" i="33"/>
  <c r="S46286" i="33"/>
  <c r="R46286" i="33"/>
  <c r="S46285" i="33"/>
  <c r="R46285" i="33"/>
  <c r="S46284" i="33"/>
  <c r="R46284" i="33"/>
  <c r="S46283" i="33"/>
  <c r="R46283" i="33"/>
  <c r="S46282" i="33"/>
  <c r="R46282" i="33"/>
  <c r="S46281" i="33"/>
  <c r="R46281" i="33"/>
  <c r="S46280" i="33"/>
  <c r="R46280" i="33"/>
  <c r="S46279" i="33"/>
  <c r="R46279" i="33"/>
  <c r="S46278" i="33"/>
  <c r="R46278" i="33"/>
  <c r="S46277" i="33"/>
  <c r="R46277" i="33"/>
  <c r="S46276" i="33"/>
  <c r="R46276" i="33"/>
  <c r="S46275" i="33"/>
  <c r="R46275" i="33"/>
  <c r="S46274" i="33"/>
  <c r="R46274" i="33"/>
  <c r="S46273" i="33"/>
  <c r="R46273" i="33"/>
  <c r="S46272" i="33"/>
  <c r="R46272" i="33"/>
  <c r="S46271" i="33"/>
  <c r="R46271" i="33"/>
  <c r="S46270" i="33"/>
  <c r="R46270" i="33"/>
  <c r="S46269" i="33"/>
  <c r="R46269" i="33"/>
  <c r="S46268" i="33"/>
  <c r="R46268" i="33"/>
  <c r="S46267" i="33"/>
  <c r="R46267" i="33"/>
  <c r="S46266" i="33"/>
  <c r="R46266" i="33"/>
  <c r="S46265" i="33"/>
  <c r="R46265" i="33"/>
  <c r="S46264" i="33"/>
  <c r="R46264" i="33"/>
  <c r="S46263" i="33"/>
  <c r="R46263" i="33"/>
  <c r="S46262" i="33"/>
  <c r="R46262" i="33"/>
  <c r="S46261" i="33"/>
  <c r="R46261" i="33"/>
  <c r="S46260" i="33"/>
  <c r="R46260" i="33"/>
  <c r="S46259" i="33"/>
  <c r="R46259" i="33"/>
  <c r="S46258" i="33"/>
  <c r="R46258" i="33"/>
  <c r="S46257" i="33"/>
  <c r="R46257" i="33"/>
  <c r="S46256" i="33"/>
  <c r="R46256" i="33"/>
  <c r="S46255" i="33"/>
  <c r="R46255" i="33"/>
  <c r="S46254" i="33"/>
  <c r="R46254" i="33"/>
  <c r="S46253" i="33"/>
  <c r="R46253" i="33"/>
  <c r="S46252" i="33"/>
  <c r="R46252" i="33"/>
  <c r="S46251" i="33"/>
  <c r="R46251" i="33"/>
  <c r="S46250" i="33"/>
  <c r="R46250" i="33"/>
  <c r="S46249" i="33"/>
  <c r="R46249" i="33"/>
  <c r="S46248" i="33"/>
  <c r="R46248" i="33"/>
  <c r="S46247" i="33"/>
  <c r="R46247" i="33"/>
  <c r="S46246" i="33"/>
  <c r="R46246" i="33"/>
  <c r="S46245" i="33"/>
  <c r="R46245" i="33"/>
  <c r="S46244" i="33"/>
  <c r="R46244" i="33"/>
  <c r="S46243" i="33"/>
  <c r="R46243" i="33"/>
  <c r="S46242" i="33"/>
  <c r="R46242" i="33"/>
  <c r="S46241" i="33"/>
  <c r="R46241" i="33"/>
  <c r="S46240" i="33"/>
  <c r="R46240" i="33"/>
  <c r="S46239" i="33"/>
  <c r="R46239" i="33"/>
  <c r="S46238" i="33"/>
  <c r="R46238" i="33"/>
  <c r="S46237" i="33"/>
  <c r="R46237" i="33"/>
  <c r="S46236" i="33"/>
  <c r="R46236" i="33"/>
  <c r="S46235" i="33"/>
  <c r="R46235" i="33"/>
  <c r="S46234" i="33"/>
  <c r="R46234" i="33"/>
  <c r="S46233" i="33"/>
  <c r="R46233" i="33"/>
  <c r="S46232" i="33"/>
  <c r="R46232" i="33"/>
  <c r="S46231" i="33"/>
  <c r="R46231" i="33"/>
  <c r="S46230" i="33"/>
  <c r="R46230" i="33"/>
  <c r="S46229" i="33"/>
  <c r="R46229" i="33"/>
  <c r="S46228" i="33"/>
  <c r="R46228" i="33"/>
  <c r="S46227" i="33"/>
  <c r="R46227" i="33"/>
  <c r="S46226" i="33"/>
  <c r="R46226" i="33"/>
  <c r="S46225" i="33"/>
  <c r="R46225" i="33"/>
  <c r="S46224" i="33"/>
  <c r="R46224" i="33"/>
  <c r="S46223" i="33"/>
  <c r="R46223" i="33"/>
  <c r="S46222" i="33"/>
  <c r="R46222" i="33"/>
  <c r="S46221" i="33"/>
  <c r="R46221" i="33"/>
  <c r="S46220" i="33"/>
  <c r="R46220" i="33"/>
  <c r="S46219" i="33"/>
  <c r="R46219" i="33"/>
  <c r="S46218" i="33"/>
  <c r="R46218" i="33"/>
  <c r="S46217" i="33"/>
  <c r="R46217" i="33"/>
  <c r="S46216" i="33"/>
  <c r="R46216" i="33"/>
  <c r="S46215" i="33"/>
  <c r="R46215" i="33"/>
  <c r="S46214" i="33"/>
  <c r="R46214" i="33"/>
  <c r="S46213" i="33"/>
  <c r="R46213" i="33"/>
  <c r="S46212" i="33"/>
  <c r="R46212" i="33"/>
  <c r="S46211" i="33"/>
  <c r="R46211" i="33"/>
  <c r="S46210" i="33"/>
  <c r="R46210" i="33"/>
  <c r="S46209" i="33"/>
  <c r="R46209" i="33"/>
  <c r="S46208" i="33"/>
  <c r="R46208" i="33"/>
  <c r="S46207" i="33"/>
  <c r="R46207" i="33"/>
  <c r="S46206" i="33"/>
  <c r="R46206" i="33"/>
  <c r="S46205" i="33"/>
  <c r="R46205" i="33"/>
  <c r="S46204" i="33"/>
  <c r="R46204" i="33"/>
  <c r="S46203" i="33"/>
  <c r="R46203" i="33"/>
  <c r="S46202" i="33"/>
  <c r="R46202" i="33"/>
  <c r="S46201" i="33"/>
  <c r="R46201" i="33"/>
  <c r="S46200" i="33"/>
  <c r="R46200" i="33"/>
  <c r="S46199" i="33"/>
  <c r="R46199" i="33"/>
  <c r="S46198" i="33"/>
  <c r="R46198" i="33"/>
  <c r="S46197" i="33"/>
  <c r="R46197" i="33"/>
  <c r="S46196" i="33"/>
  <c r="R46196" i="33"/>
  <c r="S46195" i="33"/>
  <c r="R46195" i="33"/>
  <c r="S46194" i="33"/>
  <c r="R46194" i="33"/>
  <c r="S46193" i="33"/>
  <c r="R46193" i="33"/>
  <c r="S46192" i="33"/>
  <c r="R46192" i="33"/>
  <c r="S46191" i="33"/>
  <c r="R46191" i="33"/>
  <c r="S46190" i="33"/>
  <c r="R46190" i="33"/>
  <c r="S46189" i="33"/>
  <c r="R46189" i="33"/>
  <c r="S46188" i="33"/>
  <c r="R46188" i="33"/>
  <c r="S46187" i="33"/>
  <c r="R46187" i="33"/>
  <c r="S46186" i="33"/>
  <c r="R46186" i="33"/>
  <c r="S46185" i="33"/>
  <c r="R46185" i="33"/>
  <c r="S46184" i="33"/>
  <c r="R46184" i="33"/>
  <c r="S46183" i="33"/>
  <c r="R46183" i="33"/>
  <c r="S46182" i="33"/>
  <c r="R46182" i="33"/>
  <c r="S46181" i="33"/>
  <c r="R46181" i="33"/>
  <c r="S46180" i="33"/>
  <c r="R46180" i="33"/>
  <c r="S46179" i="33"/>
  <c r="R46179" i="33"/>
  <c r="S46178" i="33"/>
  <c r="R46178" i="33"/>
  <c r="S46177" i="33"/>
  <c r="R46177" i="33"/>
  <c r="S46176" i="33"/>
  <c r="R46176" i="33"/>
  <c r="S46175" i="33"/>
  <c r="R46175" i="33"/>
  <c r="S46174" i="33"/>
  <c r="R46174" i="33"/>
  <c r="S46173" i="33"/>
  <c r="R46173" i="33"/>
  <c r="S46172" i="33"/>
  <c r="R46172" i="33"/>
  <c r="S46171" i="33"/>
  <c r="R46171" i="33"/>
  <c r="S46170" i="33"/>
  <c r="R46170" i="33"/>
  <c r="S46169" i="33"/>
  <c r="R46169" i="33"/>
  <c r="S46168" i="33"/>
  <c r="R46168" i="33"/>
  <c r="S46167" i="33"/>
  <c r="R46167" i="33"/>
  <c r="S46166" i="33"/>
  <c r="R46166" i="33"/>
  <c r="S46165" i="33"/>
  <c r="R46165" i="33"/>
  <c r="S46164" i="33"/>
  <c r="R46164" i="33"/>
  <c r="S46163" i="33"/>
  <c r="R46163" i="33"/>
  <c r="S46162" i="33"/>
  <c r="R46162" i="33"/>
  <c r="S46161" i="33"/>
  <c r="R46161" i="33"/>
  <c r="S46160" i="33"/>
  <c r="R46160" i="33"/>
  <c r="S46159" i="33"/>
  <c r="R46159" i="33"/>
  <c r="S46158" i="33"/>
  <c r="R46158" i="33"/>
  <c r="S46157" i="33"/>
  <c r="R46157" i="33"/>
  <c r="S46156" i="33"/>
  <c r="R46156" i="33"/>
  <c r="S46155" i="33"/>
  <c r="R46155" i="33"/>
  <c r="S46154" i="33"/>
  <c r="R46154" i="33"/>
  <c r="S46153" i="33"/>
  <c r="R46153" i="33"/>
  <c r="S46152" i="33"/>
  <c r="R46152" i="33"/>
  <c r="S46151" i="33"/>
  <c r="R46151" i="33"/>
  <c r="S46150" i="33"/>
  <c r="R46150" i="33"/>
  <c r="S46149" i="33"/>
  <c r="R46149" i="33"/>
  <c r="S46148" i="33"/>
  <c r="R46148" i="33"/>
  <c r="S46147" i="33"/>
  <c r="R46147" i="33"/>
  <c r="S46146" i="33"/>
  <c r="R46146" i="33"/>
  <c r="S46145" i="33"/>
  <c r="R46145" i="33"/>
  <c r="S46144" i="33"/>
  <c r="R46144" i="33"/>
  <c r="S46143" i="33"/>
  <c r="R46143" i="33"/>
  <c r="S46142" i="33"/>
  <c r="R46142" i="33"/>
  <c r="S46141" i="33"/>
  <c r="R46141" i="33"/>
  <c r="S46140" i="33"/>
  <c r="R46140" i="33"/>
  <c r="S46139" i="33"/>
  <c r="R46139" i="33"/>
  <c r="S46138" i="33"/>
  <c r="R46138" i="33"/>
  <c r="S46137" i="33"/>
  <c r="R46137" i="33"/>
  <c r="S46136" i="33"/>
  <c r="R46136" i="33"/>
  <c r="S46135" i="33"/>
  <c r="R46135" i="33"/>
  <c r="S46134" i="33"/>
  <c r="R46134" i="33"/>
  <c r="S46133" i="33"/>
  <c r="R46133" i="33"/>
  <c r="S46132" i="33"/>
  <c r="R46132" i="33"/>
  <c r="S46131" i="33"/>
  <c r="R46131" i="33"/>
  <c r="S46130" i="33"/>
  <c r="R46130" i="33"/>
  <c r="S46129" i="33"/>
  <c r="R46129" i="33"/>
  <c r="S46128" i="33"/>
  <c r="R46128" i="33"/>
  <c r="S46127" i="33"/>
  <c r="R46127" i="33"/>
  <c r="S46126" i="33"/>
  <c r="R46126" i="33"/>
  <c r="S46125" i="33"/>
  <c r="R46125" i="33"/>
  <c r="S46124" i="33"/>
  <c r="R46124" i="33"/>
  <c r="S46123" i="33"/>
  <c r="R46123" i="33"/>
  <c r="S46122" i="33"/>
  <c r="R46122" i="33"/>
  <c r="S46121" i="33"/>
  <c r="R46121" i="33"/>
  <c r="S46120" i="33"/>
  <c r="R46120" i="33"/>
  <c r="S46119" i="33"/>
  <c r="R46119" i="33"/>
  <c r="S46118" i="33"/>
  <c r="R46118" i="33"/>
  <c r="S46117" i="33"/>
  <c r="R46117" i="33"/>
  <c r="S46116" i="33"/>
  <c r="R46116" i="33"/>
  <c r="S46115" i="33"/>
  <c r="R46115" i="33"/>
  <c r="S46114" i="33"/>
  <c r="R46114" i="33"/>
  <c r="S46113" i="33"/>
  <c r="R46113" i="33"/>
  <c r="S46112" i="33"/>
  <c r="R46112" i="33"/>
  <c r="S46111" i="33"/>
  <c r="R46111" i="33"/>
  <c r="S46110" i="33"/>
  <c r="R46110" i="33"/>
  <c r="S46109" i="33"/>
  <c r="R46109" i="33"/>
  <c r="S46108" i="33"/>
  <c r="R46108" i="33"/>
  <c r="S46107" i="33"/>
  <c r="R46107" i="33"/>
  <c r="S46106" i="33"/>
  <c r="R46106" i="33"/>
  <c r="S46105" i="33"/>
  <c r="R46105" i="33"/>
  <c r="S46104" i="33"/>
  <c r="R46104" i="33"/>
  <c r="S46103" i="33"/>
  <c r="R46103" i="33"/>
  <c r="S46102" i="33"/>
  <c r="R46102" i="33"/>
  <c r="S46101" i="33"/>
  <c r="R46101" i="33"/>
  <c r="S46100" i="33"/>
  <c r="R46100" i="33"/>
  <c r="S46099" i="33"/>
  <c r="R46099" i="33"/>
  <c r="S46098" i="33"/>
  <c r="R46098" i="33"/>
  <c r="S46097" i="33"/>
  <c r="R46097" i="33"/>
  <c r="S46096" i="33"/>
  <c r="R46096" i="33"/>
  <c r="S46095" i="33"/>
  <c r="R46095" i="33"/>
  <c r="S46094" i="33"/>
  <c r="R46094" i="33"/>
  <c r="S46093" i="33"/>
  <c r="R46093" i="33"/>
  <c r="S46092" i="33"/>
  <c r="R46092" i="33"/>
  <c r="S46091" i="33"/>
  <c r="R46091" i="33"/>
  <c r="S46090" i="33"/>
  <c r="R46090" i="33"/>
  <c r="S46089" i="33"/>
  <c r="R46089" i="33"/>
  <c r="S46088" i="33"/>
  <c r="R46088" i="33"/>
  <c r="S46087" i="33"/>
  <c r="R46087" i="33"/>
  <c r="S46086" i="33"/>
  <c r="R46086" i="33"/>
  <c r="S46085" i="33"/>
  <c r="R46085" i="33"/>
  <c r="S46084" i="33"/>
  <c r="R46084" i="33"/>
  <c r="S46083" i="33"/>
  <c r="R46083" i="33"/>
  <c r="S46082" i="33"/>
  <c r="R46082" i="33"/>
  <c r="S46081" i="33"/>
  <c r="R46081" i="33"/>
  <c r="S46080" i="33"/>
  <c r="R46080" i="33"/>
  <c r="S46079" i="33"/>
  <c r="R46079" i="33"/>
  <c r="S46078" i="33"/>
  <c r="R46078" i="33"/>
  <c r="S46077" i="33"/>
  <c r="R46077" i="33"/>
  <c r="S46076" i="33"/>
  <c r="R46076" i="33"/>
  <c r="S46075" i="33"/>
  <c r="R46075" i="33"/>
  <c r="S46074" i="33"/>
  <c r="R46074" i="33"/>
  <c r="S46073" i="33"/>
  <c r="R46073" i="33"/>
  <c r="S46072" i="33"/>
  <c r="R46072" i="33"/>
  <c r="S46071" i="33"/>
  <c r="R46071" i="33"/>
  <c r="S46070" i="33"/>
  <c r="R46070" i="33"/>
  <c r="S46069" i="33"/>
  <c r="R46069" i="33"/>
  <c r="S46068" i="33"/>
  <c r="R46068" i="33"/>
  <c r="S46067" i="33"/>
  <c r="R46067" i="33"/>
  <c r="S46066" i="33"/>
  <c r="R46066" i="33"/>
  <c r="S46065" i="33"/>
  <c r="R46065" i="33"/>
  <c r="S46064" i="33"/>
  <c r="R46064" i="33"/>
  <c r="S46063" i="33"/>
  <c r="R46063" i="33"/>
  <c r="S46062" i="33"/>
  <c r="R46062" i="33"/>
  <c r="S46061" i="33"/>
  <c r="R46061" i="33"/>
  <c r="S46060" i="33"/>
  <c r="R46060" i="33"/>
  <c r="S46059" i="33"/>
  <c r="R46059" i="33"/>
  <c r="S46058" i="33"/>
  <c r="R46058" i="33"/>
  <c r="S46057" i="33"/>
  <c r="R46057" i="33"/>
  <c r="S46056" i="33"/>
  <c r="R46056" i="33"/>
  <c r="S46055" i="33"/>
  <c r="R46055" i="33"/>
  <c r="S46054" i="33"/>
  <c r="R46054" i="33"/>
  <c r="S46053" i="33"/>
  <c r="R46053" i="33"/>
  <c r="S46052" i="33"/>
  <c r="R46052" i="33"/>
  <c r="S46051" i="33"/>
  <c r="R46051" i="33"/>
  <c r="S46050" i="33"/>
  <c r="R46050" i="33"/>
  <c r="S46049" i="33"/>
  <c r="R46049" i="33"/>
  <c r="S46048" i="33"/>
  <c r="R46048" i="33"/>
  <c r="S46047" i="33"/>
  <c r="R46047" i="33"/>
  <c r="S46046" i="33"/>
  <c r="R46046" i="33"/>
  <c r="S46045" i="33"/>
  <c r="R46045" i="33"/>
  <c r="S46044" i="33"/>
  <c r="R46044" i="33"/>
  <c r="S46043" i="33"/>
  <c r="R46043" i="33"/>
  <c r="S46042" i="33"/>
  <c r="R46042" i="33"/>
  <c r="S46041" i="33"/>
  <c r="R46041" i="33"/>
  <c r="S46040" i="33"/>
  <c r="R46040" i="33"/>
  <c r="S46039" i="33"/>
  <c r="R46039" i="33"/>
  <c r="S46038" i="33"/>
  <c r="R46038" i="33"/>
  <c r="S46037" i="33"/>
  <c r="R46037" i="33"/>
  <c r="S46036" i="33"/>
  <c r="R46036" i="33"/>
  <c r="S46035" i="33"/>
  <c r="R46035" i="33"/>
  <c r="S46034" i="33"/>
  <c r="R46034" i="33"/>
  <c r="S46033" i="33"/>
  <c r="R46033" i="33"/>
  <c r="S46032" i="33"/>
  <c r="R46032" i="33"/>
  <c r="S46031" i="33"/>
  <c r="R46031" i="33"/>
  <c r="S46030" i="33"/>
  <c r="R46030" i="33"/>
  <c r="S46029" i="33"/>
  <c r="R46029" i="33"/>
  <c r="S46028" i="33"/>
  <c r="R46028" i="33"/>
  <c r="S46027" i="33"/>
  <c r="R46027" i="33"/>
  <c r="S46026" i="33"/>
  <c r="R46026" i="33"/>
  <c r="S46025" i="33"/>
  <c r="R46025" i="33"/>
  <c r="S46024" i="33"/>
  <c r="R46024" i="33"/>
  <c r="S46023" i="33"/>
  <c r="R46023" i="33"/>
  <c r="S46022" i="33"/>
  <c r="R46022" i="33"/>
  <c r="S46021" i="33"/>
  <c r="R46021" i="33"/>
  <c r="S46020" i="33"/>
  <c r="R46020" i="33"/>
  <c r="S46019" i="33"/>
  <c r="R46019" i="33"/>
  <c r="S46018" i="33"/>
  <c r="R46018" i="33"/>
  <c r="S46017" i="33"/>
  <c r="R46017" i="33"/>
  <c r="S46016" i="33"/>
  <c r="R46016" i="33"/>
  <c r="S46015" i="33"/>
  <c r="R46015" i="33"/>
  <c r="S46014" i="33"/>
  <c r="R46014" i="33"/>
  <c r="S46013" i="33"/>
  <c r="R46013" i="33"/>
  <c r="S46012" i="33"/>
  <c r="R46012" i="33"/>
  <c r="S46011" i="33"/>
  <c r="R46011" i="33"/>
  <c r="S46010" i="33"/>
  <c r="R46010" i="33"/>
  <c r="S46009" i="33"/>
  <c r="R46009" i="33"/>
  <c r="S46008" i="33"/>
  <c r="R46008" i="33"/>
  <c r="S46007" i="33"/>
  <c r="R46007" i="33"/>
  <c r="S46006" i="33"/>
  <c r="R46006" i="33"/>
  <c r="S46005" i="33"/>
  <c r="R46005" i="33"/>
  <c r="S46004" i="33"/>
  <c r="R46004" i="33"/>
  <c r="S46003" i="33"/>
  <c r="R46003" i="33"/>
  <c r="S46002" i="33"/>
  <c r="R46002" i="33"/>
  <c r="S46001" i="33"/>
  <c r="R46001" i="33"/>
  <c r="S46000" i="33"/>
  <c r="R46000" i="33"/>
  <c r="S45999" i="33"/>
  <c r="R45999" i="33"/>
  <c r="S45998" i="33"/>
  <c r="R45998" i="33"/>
  <c r="S45997" i="33"/>
  <c r="R45997" i="33"/>
  <c r="S45996" i="33"/>
  <c r="R45996" i="33"/>
  <c r="S45995" i="33"/>
  <c r="R45995" i="33"/>
  <c r="S45994" i="33"/>
  <c r="R45994" i="33"/>
  <c r="S45993" i="33"/>
  <c r="R45993" i="33"/>
  <c r="S45992" i="33"/>
  <c r="R45992" i="33"/>
  <c r="S45991" i="33"/>
  <c r="R45991" i="33"/>
  <c r="S45990" i="33"/>
  <c r="R45990" i="33"/>
  <c r="S45989" i="33"/>
  <c r="R45989" i="33"/>
  <c r="S45988" i="33"/>
  <c r="R45988" i="33"/>
  <c r="S45987" i="33"/>
  <c r="R45987" i="33"/>
  <c r="S45986" i="33"/>
  <c r="R45986" i="33"/>
  <c r="S45985" i="33"/>
  <c r="R45985" i="33"/>
  <c r="S45984" i="33"/>
  <c r="R45984" i="33"/>
  <c r="S45983" i="33"/>
  <c r="R45983" i="33"/>
  <c r="S45982" i="33"/>
  <c r="R45982" i="33"/>
  <c r="S45981" i="33"/>
  <c r="R45981" i="33"/>
  <c r="S45980" i="33"/>
  <c r="R45980" i="33"/>
  <c r="S45979" i="33"/>
  <c r="R45979" i="33"/>
  <c r="S45978" i="33"/>
  <c r="R45978" i="33"/>
  <c r="S45977" i="33"/>
  <c r="R45977" i="33"/>
  <c r="S45976" i="33"/>
  <c r="R45976" i="33"/>
  <c r="S45975" i="33"/>
  <c r="R45975" i="33"/>
  <c r="S45974" i="33"/>
  <c r="R45974" i="33"/>
  <c r="S45973" i="33"/>
  <c r="R45973" i="33"/>
  <c r="S45972" i="33"/>
  <c r="R45972" i="33"/>
  <c r="S45971" i="33"/>
  <c r="R45971" i="33"/>
  <c r="S45970" i="33"/>
  <c r="R45970" i="33"/>
  <c r="S45969" i="33"/>
  <c r="R45969" i="33"/>
  <c r="S45968" i="33"/>
  <c r="R45968" i="33"/>
  <c r="S45967" i="33"/>
  <c r="R45967" i="33"/>
  <c r="S45966" i="33"/>
  <c r="R45966" i="33"/>
  <c r="S45965" i="33"/>
  <c r="R45965" i="33"/>
  <c r="S45964" i="33"/>
  <c r="R45964" i="33"/>
  <c r="S45963" i="33"/>
  <c r="R45963" i="33"/>
  <c r="S45962" i="33"/>
  <c r="R45962" i="33"/>
  <c r="S45961" i="33"/>
  <c r="R45961" i="33"/>
  <c r="S45960" i="33"/>
  <c r="R45960" i="33"/>
  <c r="S45959" i="33"/>
  <c r="R45959" i="33"/>
  <c r="S45958" i="33"/>
  <c r="R45958" i="33"/>
  <c r="S45957" i="33"/>
  <c r="R45957" i="33"/>
  <c r="S45956" i="33"/>
  <c r="R45956" i="33"/>
  <c r="S45955" i="33"/>
  <c r="R45955" i="33"/>
  <c r="S45954" i="33"/>
  <c r="R45954" i="33"/>
  <c r="S45953" i="33"/>
  <c r="R45953" i="33"/>
  <c r="S45952" i="33"/>
  <c r="R45952" i="33"/>
  <c r="S45951" i="33"/>
  <c r="R45951" i="33"/>
  <c r="S45950" i="33"/>
  <c r="R45950" i="33"/>
  <c r="S45949" i="33"/>
  <c r="R45949" i="33"/>
  <c r="S45948" i="33"/>
  <c r="R45948" i="33"/>
  <c r="S45947" i="33"/>
  <c r="R45947" i="33"/>
  <c r="S45946" i="33"/>
  <c r="R45946" i="33"/>
  <c r="S45945" i="33"/>
  <c r="R45945" i="33"/>
  <c r="S45944" i="33"/>
  <c r="R45944" i="33"/>
  <c r="S45943" i="33"/>
  <c r="R45943" i="33"/>
  <c r="S45942" i="33"/>
  <c r="R45942" i="33"/>
  <c r="S45941" i="33"/>
  <c r="R45941" i="33"/>
  <c r="S45940" i="33"/>
  <c r="R45940" i="33"/>
  <c r="S45939" i="33"/>
  <c r="R45939" i="33"/>
  <c r="S45938" i="33"/>
  <c r="R45938" i="33"/>
  <c r="S45937" i="33"/>
  <c r="R45937" i="33"/>
  <c r="S45936" i="33"/>
  <c r="R45936" i="33"/>
  <c r="S45935" i="33"/>
  <c r="R45935" i="33"/>
  <c r="S45934" i="33"/>
  <c r="R45934" i="33"/>
  <c r="S45933" i="33"/>
  <c r="R45933" i="33"/>
  <c r="S45932" i="33"/>
  <c r="R45932" i="33"/>
  <c r="S45931" i="33"/>
  <c r="R45931" i="33"/>
  <c r="S45930" i="33"/>
  <c r="R45930" i="33"/>
  <c r="S45929" i="33"/>
  <c r="R45929" i="33"/>
  <c r="S45928" i="33"/>
  <c r="R45928" i="33"/>
  <c r="S45927" i="33"/>
  <c r="R45927" i="33"/>
  <c r="S45926" i="33"/>
  <c r="R45926" i="33"/>
  <c r="S45925" i="33"/>
  <c r="R45925" i="33"/>
  <c r="S45924" i="33"/>
  <c r="R45924" i="33"/>
  <c r="S45923" i="33"/>
  <c r="R45923" i="33"/>
  <c r="S45922" i="33"/>
  <c r="R45922" i="33"/>
  <c r="S45921" i="33"/>
  <c r="R45921" i="33"/>
  <c r="S45920" i="33"/>
  <c r="R45920" i="33"/>
  <c r="S45919" i="33"/>
  <c r="R45919" i="33"/>
  <c r="S45918" i="33"/>
  <c r="R45918" i="33"/>
  <c r="S45917" i="33"/>
  <c r="R45917" i="33"/>
  <c r="S45916" i="33"/>
  <c r="R45916" i="33"/>
  <c r="S45915" i="33"/>
  <c r="R45915" i="33"/>
  <c r="S45914" i="33"/>
  <c r="R45914" i="33"/>
  <c r="S45913" i="33"/>
  <c r="R45913" i="33"/>
  <c r="S45912" i="33"/>
  <c r="R45912" i="33"/>
  <c r="S45911" i="33"/>
  <c r="R45911" i="33"/>
  <c r="S45910" i="33"/>
  <c r="R45910" i="33"/>
  <c r="S45909" i="33"/>
  <c r="R45909" i="33"/>
  <c r="S45908" i="33"/>
  <c r="R45908" i="33"/>
  <c r="S45907" i="33"/>
  <c r="R45907" i="33"/>
  <c r="S45906" i="33"/>
  <c r="R45906" i="33"/>
  <c r="S45905" i="33"/>
  <c r="R45905" i="33"/>
  <c r="S45904" i="33"/>
  <c r="R45904" i="33"/>
  <c r="S45903" i="33"/>
  <c r="R45903" i="33"/>
  <c r="S45902" i="33"/>
  <c r="R45902" i="33"/>
  <c r="S45901" i="33"/>
  <c r="R45901" i="33"/>
  <c r="S45900" i="33"/>
  <c r="R45900" i="33"/>
  <c r="S45899" i="33"/>
  <c r="R45899" i="33"/>
  <c r="S45898" i="33"/>
  <c r="R45898" i="33"/>
  <c r="S45897" i="33"/>
  <c r="R45897" i="33"/>
  <c r="S45896" i="33"/>
  <c r="R45896" i="33"/>
  <c r="S45895" i="33"/>
  <c r="R45895" i="33"/>
  <c r="S45894" i="33"/>
  <c r="R45894" i="33"/>
  <c r="S45893" i="33"/>
  <c r="R45893" i="33"/>
  <c r="S45892" i="33"/>
  <c r="R45892" i="33"/>
  <c r="S45891" i="33"/>
  <c r="R45891" i="33"/>
  <c r="S45890" i="33"/>
  <c r="R45890" i="33"/>
  <c r="S45889" i="33"/>
  <c r="R45889" i="33"/>
  <c r="S45888" i="33"/>
  <c r="R45888" i="33"/>
  <c r="S45887" i="33"/>
  <c r="R45887" i="33"/>
  <c r="S45886" i="33"/>
  <c r="R45886" i="33"/>
  <c r="S45885" i="33"/>
  <c r="R45885" i="33"/>
  <c r="S45884" i="33"/>
  <c r="R45884" i="33"/>
  <c r="R45883" i="33"/>
  <c r="S45883" i="33"/>
  <c r="S45882" i="33"/>
  <c r="R45882" i="33"/>
  <c r="S45881" i="33"/>
  <c r="R45881" i="33"/>
  <c r="S45880" i="33"/>
  <c r="R45880" i="33"/>
  <c r="S45879" i="33"/>
  <c r="R45879" i="33"/>
  <c r="S45878" i="33"/>
  <c r="R45878" i="33"/>
  <c r="S45877" i="33"/>
  <c r="R45877" i="33"/>
  <c r="S45876" i="33"/>
  <c r="R45876" i="33"/>
  <c r="R45875" i="33"/>
  <c r="S45875" i="33"/>
  <c r="S45874" i="33"/>
  <c r="R45874" i="33"/>
  <c r="S45873" i="33"/>
  <c r="R45873" i="33"/>
  <c r="S45872" i="33"/>
  <c r="R45872" i="33"/>
  <c r="S45871" i="33"/>
  <c r="R45871" i="33"/>
  <c r="S45870" i="33"/>
  <c r="R45870" i="33"/>
  <c r="S45869" i="33"/>
  <c r="R45869" i="33"/>
  <c r="S45868" i="33"/>
  <c r="R45868" i="33"/>
  <c r="S45867" i="33"/>
  <c r="R45867" i="33"/>
  <c r="S45866" i="33"/>
  <c r="R45866" i="33"/>
  <c r="S45865" i="33"/>
  <c r="R45865" i="33"/>
  <c r="S45864" i="33"/>
  <c r="R45864" i="33"/>
  <c r="S45863" i="33"/>
  <c r="R45863" i="33"/>
  <c r="S45862" i="33"/>
  <c r="R45862" i="33"/>
  <c r="S45861" i="33"/>
  <c r="R45861" i="33"/>
  <c r="S45860" i="33"/>
  <c r="R45860" i="33"/>
  <c r="R45859" i="33"/>
  <c r="S45859" i="33"/>
  <c r="S45858" i="33"/>
  <c r="R45858" i="33"/>
  <c r="S45857" i="33"/>
  <c r="R45857" i="33"/>
  <c r="S45856" i="33"/>
  <c r="R45856" i="33"/>
  <c r="S45855" i="33"/>
  <c r="R45855" i="33"/>
  <c r="S45854" i="33"/>
  <c r="R45854" i="33"/>
  <c r="S45853" i="33"/>
  <c r="R45853" i="33"/>
  <c r="S45852" i="33"/>
  <c r="R45852" i="33"/>
  <c r="R45851" i="33"/>
  <c r="S45851" i="33"/>
  <c r="S45850" i="33"/>
  <c r="R45850" i="33"/>
  <c r="S45849" i="33"/>
  <c r="R45849" i="33"/>
  <c r="S45848" i="33"/>
  <c r="R45848" i="33"/>
  <c r="S45847" i="33"/>
  <c r="R45847" i="33"/>
  <c r="S45846" i="33"/>
  <c r="R45846" i="33"/>
  <c r="S45845" i="33"/>
  <c r="R45845" i="33"/>
  <c r="S45844" i="33"/>
  <c r="R45844" i="33"/>
  <c r="R45843" i="33"/>
  <c r="S45843" i="33"/>
  <c r="S45842" i="33"/>
  <c r="R45842" i="33"/>
  <c r="S45841" i="33"/>
  <c r="R45841" i="33"/>
  <c r="S45840" i="33"/>
  <c r="R45840" i="33"/>
  <c r="S45839" i="33"/>
  <c r="R45839" i="33"/>
  <c r="S45838" i="33"/>
  <c r="R45838" i="33"/>
  <c r="S45837" i="33"/>
  <c r="R45837" i="33"/>
  <c r="S45836" i="33"/>
  <c r="R45836" i="33"/>
  <c r="S45835" i="33"/>
  <c r="R45835" i="33"/>
  <c r="S45834" i="33"/>
  <c r="R45834" i="33"/>
  <c r="S45833" i="33"/>
  <c r="R45833" i="33"/>
  <c r="S45832" i="33"/>
  <c r="R45832" i="33"/>
  <c r="S45831" i="33"/>
  <c r="R45831" i="33"/>
  <c r="S45830" i="33"/>
  <c r="R45830" i="33"/>
  <c r="S45829" i="33"/>
  <c r="R45829" i="33"/>
  <c r="S45828" i="33"/>
  <c r="R45828" i="33"/>
  <c r="R45827" i="33"/>
  <c r="S45827" i="33"/>
  <c r="S45826" i="33"/>
  <c r="R45826" i="33"/>
  <c r="S45825" i="33"/>
  <c r="R45825" i="33"/>
  <c r="S45824" i="33"/>
  <c r="R45824" i="33"/>
  <c r="S45823" i="33"/>
  <c r="R45823" i="33"/>
  <c r="S45822" i="33"/>
  <c r="R45822" i="33"/>
  <c r="S45821" i="33"/>
  <c r="R45821" i="33"/>
  <c r="S45820" i="33"/>
  <c r="R45820" i="33"/>
  <c r="R45819" i="33"/>
  <c r="S45819" i="33"/>
  <c r="S45818" i="33"/>
  <c r="R45818" i="33"/>
  <c r="S45817" i="33"/>
  <c r="R45817" i="33"/>
  <c r="S45816" i="33"/>
  <c r="R45816" i="33"/>
  <c r="S45815" i="33"/>
  <c r="R45815" i="33"/>
  <c r="S45814" i="33"/>
  <c r="R45814" i="33"/>
  <c r="S45813" i="33"/>
  <c r="R45813" i="33"/>
  <c r="S45812" i="33"/>
  <c r="R45812" i="33"/>
  <c r="S45811" i="33"/>
  <c r="R45811" i="33"/>
  <c r="S45810" i="33"/>
  <c r="R45810" i="33"/>
  <c r="S45809" i="33"/>
  <c r="R45809" i="33"/>
  <c r="S45808" i="33"/>
  <c r="R45808" i="33"/>
  <c r="S45807" i="33"/>
  <c r="R45807" i="33"/>
  <c r="S45806" i="33"/>
  <c r="R45806" i="33"/>
  <c r="S45805" i="33"/>
  <c r="R45805" i="33"/>
  <c r="S45804" i="33"/>
  <c r="R45804" i="33"/>
  <c r="S45803" i="33"/>
  <c r="R45803" i="33"/>
  <c r="S45802" i="33"/>
  <c r="R45802" i="33"/>
  <c r="S45801" i="33"/>
  <c r="R45801" i="33"/>
  <c r="S45800" i="33"/>
  <c r="R45800" i="33"/>
  <c r="S45799" i="33"/>
  <c r="R45799" i="33"/>
  <c r="S45798" i="33"/>
  <c r="R45798" i="33"/>
  <c r="S45797" i="33"/>
  <c r="R45797" i="33"/>
  <c r="S45796" i="33"/>
  <c r="R45796" i="33"/>
  <c r="R45795" i="33"/>
  <c r="S45795" i="33"/>
  <c r="S45794" i="33"/>
  <c r="R45794" i="33"/>
  <c r="S45793" i="33"/>
  <c r="R45793" i="33"/>
  <c r="S45792" i="33"/>
  <c r="R45792" i="33"/>
  <c r="S45791" i="33"/>
  <c r="R45791" i="33"/>
  <c r="S45790" i="33"/>
  <c r="R45790" i="33"/>
  <c r="S45789" i="33"/>
  <c r="R45789" i="33"/>
  <c r="S45788" i="33"/>
  <c r="R45788" i="33"/>
  <c r="R45787" i="33"/>
  <c r="S45787" i="33"/>
  <c r="S45786" i="33"/>
  <c r="R45786" i="33"/>
  <c r="S45785" i="33"/>
  <c r="R45785" i="33"/>
  <c r="S45784" i="33"/>
  <c r="R45784" i="33"/>
  <c r="S45783" i="33"/>
  <c r="R45783" i="33"/>
  <c r="S45782" i="33"/>
  <c r="R45782" i="33"/>
  <c r="S45781" i="33"/>
  <c r="R45781" i="33"/>
  <c r="S45780" i="33"/>
  <c r="R45780" i="33"/>
  <c r="R45779" i="33"/>
  <c r="S45779" i="33"/>
  <c r="S45778" i="33"/>
  <c r="R45778" i="33"/>
  <c r="S45777" i="33"/>
  <c r="R45777" i="33"/>
  <c r="S45776" i="33"/>
  <c r="R45776" i="33"/>
  <c r="S45775" i="33"/>
  <c r="R45775" i="33"/>
  <c r="S45774" i="33"/>
  <c r="R45774" i="33"/>
  <c r="S45773" i="33"/>
  <c r="R45773" i="33"/>
  <c r="S45772" i="33"/>
  <c r="R45772" i="33"/>
  <c r="S45771" i="33"/>
  <c r="R45771" i="33"/>
  <c r="S45770" i="33"/>
  <c r="R45770" i="33"/>
  <c r="S45769" i="33"/>
  <c r="R45769" i="33"/>
  <c r="S45768" i="33"/>
  <c r="R45768" i="33"/>
  <c r="S45767" i="33"/>
  <c r="R45767" i="33"/>
  <c r="S45766" i="33"/>
  <c r="R45766" i="33"/>
  <c r="S45765" i="33"/>
  <c r="R45765" i="33"/>
  <c r="S45764" i="33"/>
  <c r="R45764" i="33"/>
  <c r="R45763" i="33"/>
  <c r="S45763" i="33"/>
  <c r="S45762" i="33"/>
  <c r="R45762" i="33"/>
  <c r="S45761" i="33"/>
  <c r="R45761" i="33"/>
  <c r="S45760" i="33"/>
  <c r="R45760" i="33"/>
  <c r="S45759" i="33"/>
  <c r="R45759" i="33"/>
  <c r="S45758" i="33"/>
  <c r="R45758" i="33"/>
  <c r="S45757" i="33"/>
  <c r="R45757" i="33"/>
  <c r="S45756" i="33"/>
  <c r="R45756" i="33"/>
  <c r="R45755" i="33"/>
  <c r="S45755" i="33"/>
  <c r="S45754" i="33"/>
  <c r="R45754" i="33"/>
  <c r="S45753" i="33"/>
  <c r="R45753" i="33"/>
  <c r="S45752" i="33"/>
  <c r="R45752" i="33"/>
  <c r="S45751" i="33"/>
  <c r="R45751" i="33"/>
  <c r="S45750" i="33"/>
  <c r="R45750" i="33"/>
  <c r="S45749" i="33"/>
  <c r="R45749" i="33"/>
  <c r="S45748" i="33"/>
  <c r="R45748" i="33"/>
  <c r="S45747" i="33"/>
  <c r="R45747" i="33"/>
  <c r="S45746" i="33"/>
  <c r="R45746" i="33"/>
  <c r="S45745" i="33"/>
  <c r="R45745" i="33"/>
  <c r="S45744" i="33"/>
  <c r="R45744" i="33"/>
  <c r="S45743" i="33"/>
  <c r="R45743" i="33"/>
  <c r="S45742" i="33"/>
  <c r="R45742" i="33"/>
  <c r="S45741" i="33"/>
  <c r="R45741" i="33"/>
  <c r="S45740" i="33"/>
  <c r="R45740" i="33"/>
  <c r="S45739" i="33"/>
  <c r="R45739" i="33"/>
  <c r="S45738" i="33"/>
  <c r="R45738" i="33"/>
  <c r="S45737" i="33"/>
  <c r="R45737" i="33"/>
  <c r="S45736" i="33"/>
  <c r="R45736" i="33"/>
  <c r="S45735" i="33"/>
  <c r="R45735" i="33"/>
  <c r="S45734" i="33"/>
  <c r="R45734" i="33"/>
  <c r="S45733" i="33"/>
  <c r="R45733" i="33"/>
  <c r="S45732" i="33"/>
  <c r="R45732" i="33"/>
  <c r="R45731" i="33"/>
  <c r="S45731" i="33"/>
  <c r="S45730" i="33"/>
  <c r="R45730" i="33"/>
  <c r="S45729" i="33"/>
  <c r="R45729" i="33"/>
  <c r="S45728" i="33"/>
  <c r="R45728" i="33"/>
  <c r="S45727" i="33"/>
  <c r="R45727" i="33"/>
  <c r="S45726" i="33"/>
  <c r="R45726" i="33"/>
  <c r="S45725" i="33"/>
  <c r="R45725" i="33"/>
  <c r="S45724" i="33"/>
  <c r="R45724" i="33"/>
  <c r="R45723" i="33"/>
  <c r="S45723" i="33"/>
  <c r="S45722" i="33"/>
  <c r="R45722" i="33"/>
  <c r="S45721" i="33"/>
  <c r="R45721" i="33"/>
  <c r="S45720" i="33"/>
  <c r="R45720" i="33"/>
  <c r="S45719" i="33"/>
  <c r="R45719" i="33"/>
  <c r="S45718" i="33"/>
  <c r="R45718" i="33"/>
  <c r="S45717" i="33"/>
  <c r="R45717" i="33"/>
  <c r="S45716" i="33"/>
  <c r="R45716" i="33"/>
  <c r="R45715" i="33"/>
  <c r="S45715" i="33"/>
  <c r="S45714" i="33"/>
  <c r="R45714" i="33"/>
  <c r="S45713" i="33"/>
  <c r="R45713" i="33"/>
  <c r="S45712" i="33"/>
  <c r="R45712" i="33"/>
  <c r="S45711" i="33"/>
  <c r="R45711" i="33"/>
  <c r="S45710" i="33"/>
  <c r="R45710" i="33"/>
  <c r="S45709" i="33"/>
  <c r="R45709" i="33"/>
  <c r="S45708" i="33"/>
  <c r="R45708" i="33"/>
  <c r="S45707" i="33"/>
  <c r="R45707" i="33"/>
  <c r="S45706" i="33"/>
  <c r="R45706" i="33"/>
  <c r="S45705" i="33"/>
  <c r="R45705" i="33"/>
  <c r="S45704" i="33"/>
  <c r="R45704" i="33"/>
  <c r="S45703" i="33"/>
  <c r="R45703" i="33"/>
  <c r="S45702" i="33"/>
  <c r="R45702" i="33"/>
  <c r="S45701" i="33"/>
  <c r="R45701" i="33"/>
  <c r="S45700" i="33"/>
  <c r="R45700" i="33"/>
  <c r="R45699" i="33"/>
  <c r="S45699" i="33"/>
  <c r="S45698" i="33"/>
  <c r="R45698" i="33"/>
  <c r="S45697" i="33"/>
  <c r="R45697" i="33"/>
  <c r="S45696" i="33"/>
  <c r="R45696" i="33"/>
  <c r="S45695" i="33"/>
  <c r="R45695" i="33"/>
  <c r="S45694" i="33"/>
  <c r="R45694" i="33"/>
  <c r="S45693" i="33"/>
  <c r="R45693" i="33"/>
  <c r="S45692" i="33"/>
  <c r="R45692" i="33"/>
  <c r="R45691" i="33"/>
  <c r="S45691" i="33"/>
  <c r="S45690" i="33"/>
  <c r="R45690" i="33"/>
  <c r="S45689" i="33"/>
  <c r="R45689" i="33"/>
  <c r="S45688" i="33"/>
  <c r="R45688" i="33"/>
  <c r="S45687" i="33"/>
  <c r="R45687" i="33"/>
  <c r="S45686" i="33"/>
  <c r="R45686" i="33"/>
  <c r="S45685" i="33"/>
  <c r="R45685" i="33"/>
  <c r="S45684" i="33"/>
  <c r="R45684" i="33"/>
  <c r="S45683" i="33"/>
  <c r="R45683" i="33"/>
  <c r="S45682" i="33"/>
  <c r="R45682" i="33"/>
  <c r="S45681" i="33"/>
  <c r="R45681" i="33"/>
  <c r="S45680" i="33"/>
  <c r="R45680" i="33"/>
  <c r="S45679" i="33"/>
  <c r="R45679" i="33"/>
  <c r="S45678" i="33"/>
  <c r="R45678" i="33"/>
  <c r="S45677" i="33"/>
  <c r="R45677" i="33"/>
  <c r="S45676" i="33"/>
  <c r="R45676" i="33"/>
  <c r="S45675" i="33"/>
  <c r="R45675" i="33"/>
  <c r="S45674" i="33"/>
  <c r="R45674" i="33"/>
  <c r="S45673" i="33"/>
  <c r="R45673" i="33"/>
  <c r="S45672" i="33"/>
  <c r="R45672" i="33"/>
  <c r="S45671" i="33"/>
  <c r="R45671" i="33"/>
  <c r="S45670" i="33"/>
  <c r="R45670" i="33"/>
  <c r="S45669" i="33"/>
  <c r="R45669" i="33"/>
  <c r="S45668" i="33"/>
  <c r="R45668" i="33"/>
  <c r="R45667" i="33"/>
  <c r="S45667" i="33"/>
  <c r="S45666" i="33"/>
  <c r="R45666" i="33"/>
  <c r="S45665" i="33"/>
  <c r="R45665" i="33"/>
  <c r="S45664" i="33"/>
  <c r="R45664" i="33"/>
  <c r="S45663" i="33"/>
  <c r="R45663" i="33"/>
  <c r="S45662" i="33"/>
  <c r="R45662" i="33"/>
  <c r="S45661" i="33"/>
  <c r="R45661" i="33"/>
  <c r="S45660" i="33"/>
  <c r="R45660" i="33"/>
  <c r="R45659" i="33"/>
  <c r="S45659" i="33"/>
  <c r="S45658" i="33"/>
  <c r="R45658" i="33"/>
  <c r="S45657" i="33"/>
  <c r="R45657" i="33"/>
  <c r="S45656" i="33"/>
  <c r="R45656" i="33"/>
  <c r="S45655" i="33"/>
  <c r="R45655" i="33"/>
  <c r="S45654" i="33"/>
  <c r="R45654" i="33"/>
  <c r="S45653" i="33"/>
  <c r="R45653" i="33"/>
  <c r="S45652" i="33"/>
  <c r="R45652" i="33"/>
  <c r="R45651" i="33"/>
  <c r="S45651" i="33"/>
  <c r="S45650" i="33"/>
  <c r="R45650" i="33"/>
  <c r="S45649" i="33"/>
  <c r="R45649" i="33"/>
  <c r="S45648" i="33"/>
  <c r="R45648" i="33"/>
  <c r="S45647" i="33"/>
  <c r="R45647" i="33"/>
  <c r="S45646" i="33"/>
  <c r="R45646" i="33"/>
  <c r="S45645" i="33"/>
  <c r="R45645" i="33"/>
  <c r="S45644" i="33"/>
  <c r="R45644" i="33"/>
  <c r="S45643" i="33"/>
  <c r="R45643" i="33"/>
  <c r="S45642" i="33"/>
  <c r="R45642" i="33"/>
  <c r="S45641" i="33"/>
  <c r="R45641" i="33"/>
  <c r="S45640" i="33"/>
  <c r="R45640" i="33"/>
  <c r="S45639" i="33"/>
  <c r="R45639" i="33"/>
  <c r="S45638" i="33"/>
  <c r="R45638" i="33"/>
  <c r="S45637" i="33"/>
  <c r="R45637" i="33"/>
  <c r="S45636" i="33"/>
  <c r="R45636" i="33"/>
  <c r="R45635" i="33"/>
  <c r="S45635" i="33"/>
  <c r="S45634" i="33"/>
  <c r="R45634" i="33"/>
  <c r="S45633" i="33"/>
  <c r="R45633" i="33"/>
  <c r="S45632" i="33"/>
  <c r="R45632" i="33"/>
  <c r="S45631" i="33"/>
  <c r="R45631" i="33"/>
  <c r="S45630" i="33"/>
  <c r="R45630" i="33"/>
  <c r="S45629" i="33"/>
  <c r="R45629" i="33"/>
  <c r="S45628" i="33"/>
  <c r="R45628" i="33"/>
  <c r="R45627" i="33"/>
  <c r="S45627" i="33"/>
  <c r="S45626" i="33"/>
  <c r="R45626" i="33"/>
  <c r="S45625" i="33"/>
  <c r="R45625" i="33"/>
  <c r="S45624" i="33"/>
  <c r="R45624" i="33"/>
  <c r="S45623" i="33"/>
  <c r="R45623" i="33"/>
  <c r="S45622" i="33"/>
  <c r="R45622" i="33"/>
  <c r="S45621" i="33"/>
  <c r="R45621" i="33"/>
  <c r="S45620" i="33"/>
  <c r="R45620" i="33"/>
  <c r="S45619" i="33"/>
  <c r="R45619" i="33"/>
  <c r="S45618" i="33"/>
  <c r="R45618" i="33"/>
  <c r="S45617" i="33"/>
  <c r="R45617" i="33"/>
  <c r="S45616" i="33"/>
  <c r="R45616" i="33"/>
  <c r="S45615" i="33"/>
  <c r="R45615" i="33"/>
  <c r="S45614" i="33"/>
  <c r="R45614" i="33"/>
  <c r="S45613" i="33"/>
  <c r="R45613" i="33"/>
  <c r="S45612" i="33"/>
  <c r="R45612" i="33"/>
  <c r="S45611" i="33"/>
  <c r="R45611" i="33"/>
  <c r="S45610" i="33"/>
  <c r="R45610" i="33"/>
  <c r="S45609" i="33"/>
  <c r="R45609" i="33"/>
  <c r="S45608" i="33"/>
  <c r="R45608" i="33"/>
  <c r="S45607" i="33"/>
  <c r="R45607" i="33"/>
  <c r="S45606" i="33"/>
  <c r="R45606" i="33"/>
  <c r="S45605" i="33"/>
  <c r="R45605" i="33"/>
  <c r="S45604" i="33"/>
  <c r="R45604" i="33"/>
  <c r="R45603" i="33"/>
  <c r="S45603" i="33"/>
  <c r="S45602" i="33"/>
  <c r="R45602" i="33"/>
  <c r="S45601" i="33"/>
  <c r="R45601" i="33"/>
  <c r="S45600" i="33"/>
  <c r="R45600" i="33"/>
  <c r="S45599" i="33"/>
  <c r="R45599" i="33"/>
  <c r="S45598" i="33"/>
  <c r="R45598" i="33"/>
  <c r="S45597" i="33"/>
  <c r="R45597" i="33"/>
  <c r="S45596" i="33"/>
  <c r="R45596" i="33"/>
  <c r="R45595" i="33"/>
  <c r="S45595" i="33"/>
  <c r="S45594" i="33"/>
  <c r="R45594" i="33"/>
  <c r="S45593" i="33"/>
  <c r="R45593" i="33"/>
  <c r="S45592" i="33"/>
  <c r="R45592" i="33"/>
  <c r="S45591" i="33"/>
  <c r="R45591" i="33"/>
  <c r="S45590" i="33"/>
  <c r="R45590" i="33"/>
  <c r="S45589" i="33"/>
  <c r="R45589" i="33"/>
  <c r="S45588" i="33"/>
  <c r="R45588" i="33"/>
  <c r="R45587" i="33"/>
  <c r="S45587" i="33"/>
  <c r="S45586" i="33"/>
  <c r="R45586" i="33"/>
  <c r="S45585" i="33"/>
  <c r="R45585" i="33"/>
  <c r="S45584" i="33"/>
  <c r="R45584" i="33"/>
  <c r="S45583" i="33"/>
  <c r="R45583" i="33"/>
  <c r="S45582" i="33"/>
  <c r="R45582" i="33"/>
  <c r="S45581" i="33"/>
  <c r="R45581" i="33"/>
  <c r="S45580" i="33"/>
  <c r="R45580" i="33"/>
  <c r="S45579" i="33"/>
  <c r="R45579" i="33"/>
  <c r="S45578" i="33"/>
  <c r="R45578" i="33"/>
  <c r="S45577" i="33"/>
  <c r="R45577" i="33"/>
  <c r="S45576" i="33"/>
  <c r="R45576" i="33"/>
  <c r="S45575" i="33"/>
  <c r="R45575" i="33"/>
  <c r="S45574" i="33"/>
  <c r="R45574" i="33"/>
  <c r="S45573" i="33"/>
  <c r="R45573" i="33"/>
  <c r="S45572" i="33"/>
  <c r="R45572" i="33"/>
  <c r="R45571" i="33"/>
  <c r="S45571" i="33"/>
  <c r="S45570" i="33"/>
  <c r="R45570" i="33"/>
  <c r="S45569" i="33"/>
  <c r="R45569" i="33"/>
  <c r="S45568" i="33"/>
  <c r="R45568" i="33"/>
  <c r="S45567" i="33"/>
  <c r="R45567" i="33"/>
  <c r="S45566" i="33"/>
  <c r="R45566" i="33"/>
  <c r="S45565" i="33"/>
  <c r="R45565" i="33"/>
  <c r="S45564" i="33"/>
  <c r="R45564" i="33"/>
  <c r="R45563" i="33"/>
  <c r="S45563" i="33"/>
  <c r="S45562" i="33"/>
  <c r="R45562" i="33"/>
  <c r="S45561" i="33"/>
  <c r="R45561" i="33"/>
  <c r="S45560" i="33"/>
  <c r="R45560" i="33"/>
  <c r="S45559" i="33"/>
  <c r="R45559" i="33"/>
  <c r="S45558" i="33"/>
  <c r="R45558" i="33"/>
  <c r="S45557" i="33"/>
  <c r="R45557" i="33"/>
  <c r="S45556" i="33"/>
  <c r="R45556" i="33"/>
  <c r="S45555" i="33"/>
  <c r="R45555" i="33"/>
  <c r="S45554" i="33"/>
  <c r="R45554" i="33"/>
  <c r="S45553" i="33"/>
  <c r="R45553" i="33"/>
  <c r="S45552" i="33"/>
  <c r="R45552" i="33"/>
  <c r="S45551" i="33"/>
  <c r="R45551" i="33"/>
  <c r="S45550" i="33"/>
  <c r="R45550" i="33"/>
  <c r="S45549" i="33"/>
  <c r="R45549" i="33"/>
  <c r="S45548" i="33"/>
  <c r="R45548" i="33"/>
  <c r="S45547" i="33"/>
  <c r="R45547" i="33"/>
  <c r="S45546" i="33"/>
  <c r="R45546" i="33"/>
  <c r="S45545" i="33"/>
  <c r="R45545" i="33"/>
  <c r="S45544" i="33"/>
  <c r="R45544" i="33"/>
  <c r="S45543" i="33"/>
  <c r="R45543" i="33"/>
  <c r="S45542" i="33"/>
  <c r="R45542" i="33"/>
  <c r="S45541" i="33"/>
  <c r="R45541" i="33"/>
  <c r="S45540" i="33"/>
  <c r="R45540" i="33"/>
  <c r="R45539" i="33"/>
  <c r="S45539" i="33"/>
  <c r="S45538" i="33"/>
  <c r="R45538" i="33"/>
  <c r="S45537" i="33"/>
  <c r="R45537" i="33"/>
  <c r="S45536" i="33"/>
  <c r="R45536" i="33"/>
  <c r="S45535" i="33"/>
  <c r="R45535" i="33"/>
  <c r="S45534" i="33"/>
  <c r="R45534" i="33"/>
  <c r="S45533" i="33"/>
  <c r="R45533" i="33"/>
  <c r="S45532" i="33"/>
  <c r="R45532" i="33"/>
  <c r="R45531" i="33"/>
  <c r="S45531" i="33"/>
  <c r="S45530" i="33"/>
  <c r="R45530" i="33"/>
  <c r="S45529" i="33"/>
  <c r="R45529" i="33"/>
  <c r="S45528" i="33"/>
  <c r="R45528" i="33"/>
  <c r="S45527" i="33"/>
  <c r="R45527" i="33"/>
  <c r="S45526" i="33"/>
  <c r="R45526" i="33"/>
  <c r="S45525" i="33"/>
  <c r="R45525" i="33"/>
  <c r="S45524" i="33"/>
  <c r="R45524" i="33"/>
  <c r="R45523" i="33"/>
  <c r="S45523" i="33"/>
  <c r="S45522" i="33"/>
  <c r="R45522" i="33"/>
  <c r="S45521" i="33"/>
  <c r="R45521" i="33"/>
  <c r="S45520" i="33"/>
  <c r="R45520" i="33"/>
  <c r="S45519" i="33"/>
  <c r="R45519" i="33"/>
  <c r="S45518" i="33"/>
  <c r="R45518" i="33"/>
  <c r="S45517" i="33"/>
  <c r="R45517" i="33"/>
  <c r="S45516" i="33"/>
  <c r="R45516" i="33"/>
  <c r="S45515" i="33"/>
  <c r="R45515" i="33"/>
  <c r="S45514" i="33"/>
  <c r="R45514" i="33"/>
  <c r="S45513" i="33"/>
  <c r="R45513" i="33"/>
  <c r="S45512" i="33"/>
  <c r="R45512" i="33"/>
  <c r="S45511" i="33"/>
  <c r="R45511" i="33"/>
  <c r="S45510" i="33"/>
  <c r="R45510" i="33"/>
  <c r="S45509" i="33"/>
  <c r="R45509" i="33"/>
  <c r="S45508" i="33"/>
  <c r="R45508" i="33"/>
  <c r="R45507" i="33"/>
  <c r="S45507" i="33"/>
  <c r="S45506" i="33"/>
  <c r="R45506" i="33"/>
  <c r="S45505" i="33"/>
  <c r="R45505" i="33"/>
  <c r="S45504" i="33"/>
  <c r="R45504" i="33"/>
  <c r="S45503" i="33"/>
  <c r="R45503" i="33"/>
  <c r="S45502" i="33"/>
  <c r="R45502" i="33"/>
  <c r="S45501" i="33"/>
  <c r="R45501" i="33"/>
  <c r="S45500" i="33"/>
  <c r="R45500" i="33"/>
  <c r="R45499" i="33"/>
  <c r="S45499" i="33"/>
  <c r="S45498" i="33"/>
  <c r="R45498" i="33"/>
  <c r="S45497" i="33"/>
  <c r="R45497" i="33"/>
  <c r="S45496" i="33"/>
  <c r="R45496" i="33"/>
  <c r="S45495" i="33"/>
  <c r="R45495" i="33"/>
  <c r="S45494" i="33"/>
  <c r="R45494" i="33"/>
  <c r="S45493" i="33"/>
  <c r="R45493" i="33"/>
  <c r="S45492" i="33"/>
  <c r="R45492" i="33"/>
  <c r="S45491" i="33"/>
  <c r="R45491" i="33"/>
  <c r="S45490" i="33"/>
  <c r="R45490" i="33"/>
  <c r="S45489" i="33"/>
  <c r="R45489" i="33"/>
  <c r="S45488" i="33"/>
  <c r="R45488" i="33"/>
  <c r="S45487" i="33"/>
  <c r="R45487" i="33"/>
  <c r="S45486" i="33"/>
  <c r="R45486" i="33"/>
  <c r="S45485" i="33"/>
  <c r="R45485" i="33"/>
  <c r="S45484" i="33"/>
  <c r="R45484" i="33"/>
  <c r="S45483" i="33"/>
  <c r="R45483" i="33"/>
  <c r="S45482" i="33"/>
  <c r="R45482" i="33"/>
  <c r="S45481" i="33"/>
  <c r="R45481" i="33"/>
  <c r="S45480" i="33"/>
  <c r="R45480" i="33"/>
  <c r="S45479" i="33"/>
  <c r="R45479" i="33"/>
  <c r="S45478" i="33"/>
  <c r="R45478" i="33"/>
  <c r="S45477" i="33"/>
  <c r="R45477" i="33"/>
  <c r="S45476" i="33"/>
  <c r="R45476" i="33"/>
  <c r="R45475" i="33"/>
  <c r="S45475" i="33"/>
  <c r="S45474" i="33"/>
  <c r="R45474" i="33"/>
  <c r="S45473" i="33"/>
  <c r="R45473" i="33"/>
  <c r="S45472" i="33"/>
  <c r="R45472" i="33"/>
  <c r="S45471" i="33"/>
  <c r="R45471" i="33"/>
  <c r="S45470" i="33"/>
  <c r="R45470" i="33"/>
  <c r="S45469" i="33"/>
  <c r="R45469" i="33"/>
  <c r="S45468" i="33"/>
  <c r="R45468" i="33"/>
  <c r="R45467" i="33"/>
  <c r="S45467" i="33"/>
  <c r="S45466" i="33"/>
  <c r="R45466" i="33"/>
  <c r="S45465" i="33"/>
  <c r="R45465" i="33"/>
  <c r="S45464" i="33"/>
  <c r="R45464" i="33"/>
  <c r="S45463" i="33"/>
  <c r="R45463" i="33"/>
  <c r="S45462" i="33"/>
  <c r="R45462" i="33"/>
  <c r="S45461" i="33"/>
  <c r="R45461" i="33"/>
  <c r="S45460" i="33"/>
  <c r="R45460" i="33"/>
  <c r="R45459" i="33"/>
  <c r="S45459" i="33"/>
  <c r="S45458" i="33"/>
  <c r="R45458" i="33"/>
  <c r="S45457" i="33"/>
  <c r="R45457" i="33"/>
  <c r="S45456" i="33"/>
  <c r="R45456" i="33"/>
  <c r="S45455" i="33"/>
  <c r="R45455" i="33"/>
  <c r="S45454" i="33"/>
  <c r="R45454" i="33"/>
  <c r="S45453" i="33"/>
  <c r="R45453" i="33"/>
  <c r="S45452" i="33"/>
  <c r="R45452" i="33"/>
  <c r="S45451" i="33"/>
  <c r="R45451" i="33"/>
  <c r="S45450" i="33"/>
  <c r="R45450" i="33"/>
  <c r="S45449" i="33"/>
  <c r="R45449" i="33"/>
  <c r="S45448" i="33"/>
  <c r="R45448" i="33"/>
  <c r="S45447" i="33"/>
  <c r="R45447" i="33"/>
  <c r="S45446" i="33"/>
  <c r="R45446" i="33"/>
  <c r="S45445" i="33"/>
  <c r="R45445" i="33"/>
  <c r="S45444" i="33"/>
  <c r="R45444" i="33"/>
  <c r="R45443" i="33"/>
  <c r="S45443" i="33"/>
  <c r="S45442" i="33"/>
  <c r="R45442" i="33"/>
  <c r="S45441" i="33"/>
  <c r="R45441" i="33"/>
  <c r="S45440" i="33"/>
  <c r="R45440" i="33"/>
  <c r="S45439" i="33"/>
  <c r="R45439" i="33"/>
  <c r="S45438" i="33"/>
  <c r="R45438" i="33"/>
  <c r="S45437" i="33"/>
  <c r="R45437" i="33"/>
  <c r="S45436" i="33"/>
  <c r="R45436" i="33"/>
  <c r="R45435" i="33"/>
  <c r="S45435" i="33"/>
  <c r="S45434" i="33"/>
  <c r="R45434" i="33"/>
  <c r="S45433" i="33"/>
  <c r="R45433" i="33"/>
  <c r="S45432" i="33"/>
  <c r="R45432" i="33"/>
  <c r="S45431" i="33"/>
  <c r="R45431" i="33"/>
  <c r="S45430" i="33"/>
  <c r="R45430" i="33"/>
  <c r="S45429" i="33"/>
  <c r="R45429" i="33"/>
  <c r="S45428" i="33"/>
  <c r="R45428" i="33"/>
  <c r="S45427" i="33"/>
  <c r="R45427" i="33"/>
  <c r="S45426" i="33"/>
  <c r="R45426" i="33"/>
  <c r="S45425" i="33"/>
  <c r="R45425" i="33"/>
  <c r="S45424" i="33"/>
  <c r="R45424" i="33"/>
  <c r="S45423" i="33"/>
  <c r="R45423" i="33"/>
  <c r="S45422" i="33"/>
  <c r="R45422" i="33"/>
  <c r="S45421" i="33"/>
  <c r="R45421" i="33"/>
  <c r="S45420" i="33"/>
  <c r="R45420" i="33"/>
  <c r="S45419" i="33"/>
  <c r="R45419" i="33"/>
  <c r="S45418" i="33"/>
  <c r="R45418" i="33"/>
  <c r="S45417" i="33"/>
  <c r="R45417" i="33"/>
  <c r="S45416" i="33"/>
  <c r="R45416" i="33"/>
  <c r="S45415" i="33"/>
  <c r="R45415" i="33"/>
  <c r="S45414" i="33"/>
  <c r="R45414" i="33"/>
  <c r="S45413" i="33"/>
  <c r="R45413" i="33"/>
  <c r="S45412" i="33"/>
  <c r="R45412" i="33"/>
  <c r="R45411" i="33"/>
  <c r="S45411" i="33"/>
  <c r="S45410" i="33"/>
  <c r="R45410" i="33"/>
  <c r="S45409" i="33"/>
  <c r="R45409" i="33"/>
  <c r="S45408" i="33"/>
  <c r="R45408" i="33"/>
  <c r="S45407" i="33"/>
  <c r="R45407" i="33"/>
  <c r="S45406" i="33"/>
  <c r="R45406" i="33"/>
  <c r="S45405" i="33"/>
  <c r="R45405" i="33"/>
  <c r="S45404" i="33"/>
  <c r="R45404" i="33"/>
  <c r="R45403" i="33"/>
  <c r="S45403" i="33"/>
  <c r="S45402" i="33"/>
  <c r="R45402" i="33"/>
  <c r="S45401" i="33"/>
  <c r="R45401" i="33"/>
  <c r="S45400" i="33"/>
  <c r="R45400" i="33"/>
  <c r="S45399" i="33"/>
  <c r="R45399" i="33"/>
  <c r="S45398" i="33"/>
  <c r="R45398" i="33"/>
  <c r="S45397" i="33"/>
  <c r="R45397" i="33"/>
  <c r="S45396" i="33"/>
  <c r="R45396" i="33"/>
  <c r="R45395" i="33"/>
  <c r="S45395" i="33"/>
  <c r="S45394" i="33"/>
  <c r="R45394" i="33"/>
  <c r="S45393" i="33"/>
  <c r="R45393" i="33"/>
  <c r="S45392" i="33"/>
  <c r="R45392" i="33"/>
  <c r="S45391" i="33"/>
  <c r="R45391" i="33"/>
  <c r="S45390" i="33"/>
  <c r="R45390" i="33"/>
  <c r="S45389" i="33"/>
  <c r="R45389" i="33"/>
  <c r="S45388" i="33"/>
  <c r="R45388" i="33"/>
  <c r="S45387" i="33"/>
  <c r="R45387" i="33"/>
  <c r="S45386" i="33"/>
  <c r="R45386" i="33"/>
  <c r="S45385" i="33"/>
  <c r="R45385" i="33"/>
  <c r="S45384" i="33"/>
  <c r="R45384" i="33"/>
  <c r="S45383" i="33"/>
  <c r="R45383" i="33"/>
  <c r="S45382" i="33"/>
  <c r="R45382" i="33"/>
  <c r="S45381" i="33"/>
  <c r="R45381" i="33"/>
  <c r="S45380" i="33"/>
  <c r="R45380" i="33"/>
  <c r="R45379" i="33"/>
  <c r="S45379" i="33"/>
  <c r="S45378" i="33"/>
  <c r="R45378" i="33"/>
  <c r="S45377" i="33"/>
  <c r="R45377" i="33"/>
  <c r="S45376" i="33"/>
  <c r="R45376" i="33"/>
  <c r="S45375" i="33"/>
  <c r="R45375" i="33"/>
  <c r="S45374" i="33"/>
  <c r="R45374" i="33"/>
  <c r="S45373" i="33"/>
  <c r="R45373" i="33"/>
  <c r="S45372" i="33"/>
  <c r="R45372" i="33"/>
  <c r="R45371" i="33"/>
  <c r="S45371" i="33"/>
  <c r="S45370" i="33"/>
  <c r="R45370" i="33"/>
  <c r="S45369" i="33"/>
  <c r="R45369" i="33"/>
  <c r="S45368" i="33"/>
  <c r="R45368" i="33"/>
  <c r="S45367" i="33"/>
  <c r="R45367" i="33"/>
  <c r="S45366" i="33"/>
  <c r="R45366" i="33"/>
  <c r="S45365" i="33"/>
  <c r="R45365" i="33"/>
  <c r="S45364" i="33"/>
  <c r="R45364" i="33"/>
  <c r="S45363" i="33"/>
  <c r="R45363" i="33"/>
  <c r="S45362" i="33"/>
  <c r="R45362" i="33"/>
  <c r="S45361" i="33"/>
  <c r="R45361" i="33"/>
  <c r="S45360" i="33"/>
  <c r="R45360" i="33"/>
  <c r="S45359" i="33"/>
  <c r="R45359" i="33"/>
  <c r="S45358" i="33"/>
  <c r="R45358" i="33"/>
  <c r="S45357" i="33"/>
  <c r="R45357" i="33"/>
  <c r="S45356" i="33"/>
  <c r="R45356" i="33"/>
  <c r="S45355" i="33"/>
  <c r="R45355" i="33"/>
  <c r="S45354" i="33"/>
  <c r="R45354" i="33"/>
  <c r="S45353" i="33"/>
  <c r="R45353" i="33"/>
  <c r="S45352" i="33"/>
  <c r="R45352" i="33"/>
  <c r="S45351" i="33"/>
  <c r="R45351" i="33"/>
  <c r="S45350" i="33"/>
  <c r="R45350" i="33"/>
  <c r="S45349" i="33"/>
  <c r="R45349" i="33"/>
  <c r="S45348" i="33"/>
  <c r="R45348" i="33"/>
  <c r="R45347" i="33"/>
  <c r="S45347" i="33"/>
  <c r="S45346" i="33"/>
  <c r="R45346" i="33"/>
  <c r="S45345" i="33"/>
  <c r="R45345" i="33"/>
  <c r="S45344" i="33"/>
  <c r="R45344" i="33"/>
  <c r="S45343" i="33"/>
  <c r="R45343" i="33"/>
  <c r="S45342" i="33"/>
  <c r="R45342" i="33"/>
  <c r="S45341" i="33"/>
  <c r="R45341" i="33"/>
  <c r="S45340" i="33"/>
  <c r="R45340" i="33"/>
  <c r="R45339" i="33"/>
  <c r="S45339" i="33"/>
  <c r="S45338" i="33"/>
  <c r="R45338" i="33"/>
  <c r="S45337" i="33"/>
  <c r="R45337" i="33"/>
  <c r="S45336" i="33"/>
  <c r="R45336" i="33"/>
  <c r="S45335" i="33"/>
  <c r="R45335" i="33"/>
  <c r="S45334" i="33"/>
  <c r="R45334" i="33"/>
  <c r="S45333" i="33"/>
  <c r="R45333" i="33"/>
  <c r="S45332" i="33"/>
  <c r="R45332" i="33"/>
  <c r="R45331" i="33"/>
  <c r="S45331" i="33"/>
  <c r="S45330" i="33"/>
  <c r="R45330" i="33"/>
  <c r="S45329" i="33"/>
  <c r="R45329" i="33"/>
  <c r="S45328" i="33"/>
  <c r="R45328" i="33"/>
  <c r="S45327" i="33"/>
  <c r="R45327" i="33"/>
  <c r="S45326" i="33"/>
  <c r="R45326" i="33"/>
  <c r="S45325" i="33"/>
  <c r="R45325" i="33"/>
  <c r="S45324" i="33"/>
  <c r="R45324" i="33"/>
  <c r="S45323" i="33"/>
  <c r="R45323" i="33"/>
  <c r="S45322" i="33"/>
  <c r="R45322" i="33"/>
  <c r="S45321" i="33"/>
  <c r="R45321" i="33"/>
  <c r="S45320" i="33"/>
  <c r="R45320" i="33"/>
  <c r="S45319" i="33"/>
  <c r="R45319" i="33"/>
  <c r="S45318" i="33"/>
  <c r="R45318" i="33"/>
  <c r="S45317" i="33"/>
  <c r="R45317" i="33"/>
  <c r="S45316" i="33"/>
  <c r="R45316" i="33"/>
  <c r="R45315" i="33"/>
  <c r="S45315" i="33"/>
  <c r="S45314" i="33"/>
  <c r="R45314" i="33"/>
  <c r="S45313" i="33"/>
  <c r="R45313" i="33"/>
  <c r="S45312" i="33"/>
  <c r="R45312" i="33"/>
  <c r="S45311" i="33"/>
  <c r="R45311" i="33"/>
  <c r="S45310" i="33"/>
  <c r="R45310" i="33"/>
  <c r="S45309" i="33"/>
  <c r="R45309" i="33"/>
  <c r="S45308" i="33"/>
  <c r="R45308" i="33"/>
  <c r="R45307" i="33"/>
  <c r="S45307" i="33"/>
  <c r="S45306" i="33"/>
  <c r="R45306" i="33"/>
  <c r="S45305" i="33"/>
  <c r="R45305" i="33"/>
  <c r="S45304" i="33"/>
  <c r="R45304" i="33"/>
  <c r="S45303" i="33"/>
  <c r="R45303" i="33"/>
  <c r="S45302" i="33"/>
  <c r="R45302" i="33"/>
  <c r="S45301" i="33"/>
  <c r="R45301" i="33"/>
  <c r="S45300" i="33"/>
  <c r="R45300" i="33"/>
  <c r="S45299" i="33"/>
  <c r="R45299" i="33"/>
  <c r="S45298" i="33"/>
  <c r="R45298" i="33"/>
  <c r="S45297" i="33"/>
  <c r="R45297" i="33"/>
  <c r="S45296" i="33"/>
  <c r="R45296" i="33"/>
  <c r="S45295" i="33"/>
  <c r="R45295" i="33"/>
  <c r="S45294" i="33"/>
  <c r="R45294" i="33"/>
  <c r="S45293" i="33"/>
  <c r="R45293" i="33"/>
  <c r="S45292" i="33"/>
  <c r="R45292" i="33"/>
  <c r="S45291" i="33"/>
  <c r="R45291" i="33"/>
  <c r="S45290" i="33"/>
  <c r="R45290" i="33"/>
  <c r="S45289" i="33"/>
  <c r="R45289" i="33"/>
  <c r="S45288" i="33"/>
  <c r="R45288" i="33"/>
  <c r="S45287" i="33"/>
  <c r="R45287" i="33"/>
  <c r="S45286" i="33"/>
  <c r="R45286" i="33"/>
  <c r="S45285" i="33"/>
  <c r="R45285" i="33"/>
  <c r="S45284" i="33"/>
  <c r="R45284" i="33"/>
  <c r="R45283" i="33"/>
  <c r="S45283" i="33"/>
  <c r="S45282" i="33"/>
  <c r="R45282" i="33"/>
  <c r="S45281" i="33"/>
  <c r="R45281" i="33"/>
  <c r="S45280" i="33"/>
  <c r="R45280" i="33"/>
  <c r="S45279" i="33"/>
  <c r="R45279" i="33"/>
  <c r="S45278" i="33"/>
  <c r="R45278" i="33"/>
  <c r="S45277" i="33"/>
  <c r="R45277" i="33"/>
  <c r="S45276" i="33"/>
  <c r="R45276" i="33"/>
  <c r="R45275" i="33"/>
  <c r="S45275" i="33"/>
  <c r="S45274" i="33"/>
  <c r="R45274" i="33"/>
  <c r="S45273" i="33"/>
  <c r="R45273" i="33"/>
  <c r="S45272" i="33"/>
  <c r="R45272" i="33"/>
  <c r="S45271" i="33"/>
  <c r="R45271" i="33"/>
  <c r="S45270" i="33"/>
  <c r="R45270" i="33"/>
  <c r="S45269" i="33"/>
  <c r="R45269" i="33"/>
  <c r="S45268" i="33"/>
  <c r="R45268" i="33"/>
  <c r="R45267" i="33"/>
  <c r="S45267" i="33"/>
  <c r="S45266" i="33"/>
  <c r="R45266" i="33"/>
  <c r="S45265" i="33"/>
  <c r="R45265" i="33"/>
  <c r="S45264" i="33"/>
  <c r="R45264" i="33"/>
  <c r="S45263" i="33"/>
  <c r="R45263" i="33"/>
  <c r="S45262" i="33"/>
  <c r="R45262" i="33"/>
  <c r="S45261" i="33"/>
  <c r="R45261" i="33"/>
  <c r="S45260" i="33"/>
  <c r="R45260" i="33"/>
  <c r="S45259" i="33"/>
  <c r="R45259" i="33"/>
  <c r="S45258" i="33"/>
  <c r="R45258" i="33"/>
  <c r="S45257" i="33"/>
  <c r="R45257" i="33"/>
  <c r="S45256" i="33"/>
  <c r="R45256" i="33"/>
  <c r="S45255" i="33"/>
  <c r="R45255" i="33"/>
  <c r="S45254" i="33"/>
  <c r="R45254" i="33"/>
  <c r="S45253" i="33"/>
  <c r="R45253" i="33"/>
  <c r="S45252" i="33"/>
  <c r="R45252" i="33"/>
  <c r="R45251" i="33"/>
  <c r="S45251" i="33"/>
  <c r="S45250" i="33"/>
  <c r="R45250" i="33"/>
  <c r="S45249" i="33"/>
  <c r="R45249" i="33"/>
  <c r="S45248" i="33"/>
  <c r="R45248" i="33"/>
  <c r="S45247" i="33"/>
  <c r="R45247" i="33"/>
  <c r="S45246" i="33"/>
  <c r="R45246" i="33"/>
  <c r="S45245" i="33"/>
  <c r="R45245" i="33"/>
  <c r="S45244" i="33"/>
  <c r="R45244" i="33"/>
  <c r="R45243" i="33"/>
  <c r="S45243" i="33"/>
  <c r="S45242" i="33"/>
  <c r="R45242" i="33"/>
  <c r="S45241" i="33"/>
  <c r="R45241" i="33"/>
  <c r="S45240" i="33"/>
  <c r="R45240" i="33"/>
  <c r="S45239" i="33"/>
  <c r="R45239" i="33"/>
  <c r="S45238" i="33"/>
  <c r="R45238" i="33"/>
  <c r="S45237" i="33"/>
  <c r="R45237" i="33"/>
  <c r="S45236" i="33"/>
  <c r="R45236" i="33"/>
  <c r="S45235" i="33"/>
  <c r="R45235" i="33"/>
  <c r="S45234" i="33"/>
  <c r="R45234" i="33"/>
  <c r="S45233" i="33"/>
  <c r="R45233" i="33"/>
  <c r="S45232" i="33"/>
  <c r="R45232" i="33"/>
  <c r="S45231" i="33"/>
  <c r="R45231" i="33"/>
  <c r="S45230" i="33"/>
  <c r="R45230" i="33"/>
  <c r="S45229" i="33"/>
  <c r="R45229" i="33"/>
  <c r="S45228" i="33"/>
  <c r="R45228" i="33"/>
  <c r="S45227" i="33"/>
  <c r="R45227" i="33"/>
  <c r="S45226" i="33"/>
  <c r="R45226" i="33"/>
  <c r="S45225" i="33"/>
  <c r="R45225" i="33"/>
  <c r="S45224" i="33"/>
  <c r="R45224" i="33"/>
  <c r="S45223" i="33"/>
  <c r="R45223" i="33"/>
  <c r="S45222" i="33"/>
  <c r="R45222" i="33"/>
  <c r="S45221" i="33"/>
  <c r="R45221" i="33"/>
  <c r="S45220" i="33"/>
  <c r="R45220" i="33"/>
  <c r="R45219" i="33"/>
  <c r="S45219" i="33"/>
  <c r="S45218" i="33"/>
  <c r="R45218" i="33"/>
  <c r="S45217" i="33"/>
  <c r="R45217" i="33"/>
  <c r="S45216" i="33"/>
  <c r="R45216" i="33"/>
  <c r="S45215" i="33"/>
  <c r="R45215" i="33"/>
  <c r="S45214" i="33"/>
  <c r="R45214" i="33"/>
  <c r="S45213" i="33"/>
  <c r="R45213" i="33"/>
  <c r="S45212" i="33"/>
  <c r="R45212" i="33"/>
  <c r="R45211" i="33"/>
  <c r="S45211" i="33"/>
  <c r="S45210" i="33"/>
  <c r="R45210" i="33"/>
  <c r="S45209" i="33"/>
  <c r="R45209" i="33"/>
  <c r="S45208" i="33"/>
  <c r="R45208" i="33"/>
  <c r="S45207" i="33"/>
  <c r="R45207" i="33"/>
  <c r="S45206" i="33"/>
  <c r="R45206" i="33"/>
  <c r="S45205" i="33"/>
  <c r="R45205" i="33"/>
  <c r="S45204" i="33"/>
  <c r="R45204" i="33"/>
  <c r="R45203" i="33"/>
  <c r="S45203" i="33"/>
  <c r="S45202" i="33"/>
  <c r="R45202" i="33"/>
  <c r="S45201" i="33"/>
  <c r="R45201" i="33"/>
  <c r="S45200" i="33"/>
  <c r="R45200" i="33"/>
  <c r="S45199" i="33"/>
  <c r="R45199" i="33"/>
  <c r="S45198" i="33"/>
  <c r="R45198" i="33"/>
  <c r="S45197" i="33"/>
  <c r="R45197" i="33"/>
  <c r="S45196" i="33"/>
  <c r="R45196" i="33"/>
  <c r="S45195" i="33"/>
  <c r="R45195" i="33"/>
  <c r="S45194" i="33"/>
  <c r="R45194" i="33"/>
  <c r="S45193" i="33"/>
  <c r="R45193" i="33"/>
  <c r="S45192" i="33"/>
  <c r="R45192" i="33"/>
  <c r="S45191" i="33"/>
  <c r="R45191" i="33"/>
  <c r="S45190" i="33"/>
  <c r="R45190" i="33"/>
  <c r="S45189" i="33"/>
  <c r="R45189" i="33"/>
  <c r="S45188" i="33"/>
  <c r="R45188" i="33"/>
  <c r="R45187" i="33"/>
  <c r="S45187" i="33"/>
  <c r="S45186" i="33"/>
  <c r="R45186" i="33"/>
  <c r="S45185" i="33"/>
  <c r="R45185" i="33"/>
  <c r="S45184" i="33"/>
  <c r="R45184" i="33"/>
  <c r="S45183" i="33"/>
  <c r="R45183" i="33"/>
  <c r="S45182" i="33"/>
  <c r="R45182" i="33"/>
  <c r="S45181" i="33"/>
  <c r="R45181" i="33"/>
  <c r="S45180" i="33"/>
  <c r="R45180" i="33"/>
  <c r="R45179" i="33"/>
  <c r="S45179" i="33"/>
  <c r="S45178" i="33"/>
  <c r="R45178" i="33"/>
  <c r="S45177" i="33"/>
  <c r="R45177" i="33"/>
  <c r="S45176" i="33"/>
  <c r="R45176" i="33"/>
  <c r="S45175" i="33"/>
  <c r="R45175" i="33"/>
  <c r="S45174" i="33"/>
  <c r="R45174" i="33"/>
  <c r="S45173" i="33"/>
  <c r="R45173" i="33"/>
  <c r="S45172" i="33"/>
  <c r="R45172" i="33"/>
  <c r="R45171" i="33"/>
  <c r="S45171" i="33"/>
  <c r="S45170" i="33"/>
  <c r="R45170" i="33"/>
  <c r="S45169" i="33"/>
  <c r="R45169" i="33"/>
  <c r="S45168" i="33"/>
  <c r="R45168" i="33"/>
  <c r="S45167" i="33"/>
  <c r="R45167" i="33"/>
  <c r="S45166" i="33"/>
  <c r="R45166" i="33"/>
  <c r="S45165" i="33"/>
  <c r="R45165" i="33"/>
  <c r="S45164" i="33"/>
  <c r="R45164" i="33"/>
  <c r="R45163" i="33"/>
  <c r="S45163" i="33"/>
  <c r="S45162" i="33"/>
  <c r="R45162" i="33"/>
  <c r="S45161" i="33"/>
  <c r="R45161" i="33"/>
  <c r="S45160" i="33"/>
  <c r="R45160" i="33"/>
  <c r="S45159" i="33"/>
  <c r="R45159" i="33"/>
  <c r="S45158" i="33"/>
  <c r="R45158" i="33"/>
  <c r="S45157" i="33"/>
  <c r="R45157" i="33"/>
  <c r="S45156" i="33"/>
  <c r="R45156" i="33"/>
  <c r="R45155" i="33"/>
  <c r="S45155" i="33"/>
  <c r="S45154" i="33"/>
  <c r="R45154" i="33"/>
  <c r="S45153" i="33"/>
  <c r="R45153" i="33"/>
  <c r="S45152" i="33"/>
  <c r="R45152" i="33"/>
  <c r="S45151" i="33"/>
  <c r="R45151" i="33"/>
  <c r="S45150" i="33"/>
  <c r="R45150" i="33"/>
  <c r="S45149" i="33"/>
  <c r="R45149" i="33"/>
  <c r="S45148" i="33"/>
  <c r="R45148" i="33"/>
  <c r="R45147" i="33"/>
  <c r="S45147" i="33"/>
  <c r="S45146" i="33"/>
  <c r="R45146" i="33"/>
  <c r="S45145" i="33"/>
  <c r="R45145" i="33"/>
  <c r="S45144" i="33"/>
  <c r="R45144" i="33"/>
  <c r="S45143" i="33"/>
  <c r="R45143" i="33"/>
  <c r="S45142" i="33"/>
  <c r="R45142" i="33"/>
  <c r="S45141" i="33"/>
  <c r="R45141" i="33"/>
  <c r="S45140" i="33"/>
  <c r="R45140" i="33"/>
  <c r="R45139" i="33"/>
  <c r="S45139" i="33"/>
  <c r="S45138" i="33"/>
  <c r="R45138" i="33"/>
  <c r="S45137" i="33"/>
  <c r="R45137" i="33"/>
  <c r="S45136" i="33"/>
  <c r="R45136" i="33"/>
  <c r="S45135" i="33"/>
  <c r="R45135" i="33"/>
  <c r="S45134" i="33"/>
  <c r="R45134" i="33"/>
  <c r="S45133" i="33"/>
  <c r="R45133" i="33"/>
  <c r="S45132" i="33"/>
  <c r="R45132" i="33"/>
  <c r="R45131" i="33"/>
  <c r="S45131" i="33"/>
  <c r="S45130" i="33"/>
  <c r="R45130" i="33"/>
  <c r="S45129" i="33"/>
  <c r="R45129" i="33"/>
  <c r="S45128" i="33"/>
  <c r="R45128" i="33"/>
  <c r="S45127" i="33"/>
  <c r="R45127" i="33"/>
  <c r="S45126" i="33"/>
  <c r="R45126" i="33"/>
  <c r="S45125" i="33"/>
  <c r="R45125" i="33"/>
  <c r="S45124" i="33"/>
  <c r="R45124" i="33"/>
  <c r="R45123" i="33"/>
  <c r="S45123" i="33"/>
  <c r="S45122" i="33"/>
  <c r="R45122" i="33"/>
  <c r="S45121" i="33"/>
  <c r="R45121" i="33"/>
  <c r="S45120" i="33"/>
  <c r="R45120" i="33"/>
  <c r="S45119" i="33"/>
  <c r="R45119" i="33"/>
  <c r="S45118" i="33"/>
  <c r="R45118" i="33"/>
  <c r="S45117" i="33"/>
  <c r="R45117" i="33"/>
  <c r="S45116" i="33"/>
  <c r="R45116" i="33"/>
  <c r="R45115" i="33"/>
  <c r="S45115" i="33"/>
  <c r="S45114" i="33"/>
  <c r="R45114" i="33"/>
  <c r="S45113" i="33"/>
  <c r="R45113" i="33"/>
  <c r="S45112" i="33"/>
  <c r="R45112" i="33"/>
  <c r="S45111" i="33"/>
  <c r="R45111" i="33"/>
  <c r="S45110" i="33"/>
  <c r="R45110" i="33"/>
  <c r="S45109" i="33"/>
  <c r="R45109" i="33"/>
  <c r="S45108" i="33"/>
  <c r="R45108" i="33"/>
  <c r="R45107" i="33"/>
  <c r="S45107" i="33"/>
  <c r="S45106" i="33"/>
  <c r="R45106" i="33"/>
  <c r="S45105" i="33"/>
  <c r="R45105" i="33"/>
  <c r="S45104" i="33"/>
  <c r="R45104" i="33"/>
  <c r="S45103" i="33"/>
  <c r="R45103" i="33"/>
  <c r="S45102" i="33"/>
  <c r="R45102" i="33"/>
  <c r="S45101" i="33"/>
  <c r="R45101" i="33"/>
  <c r="S45100" i="33"/>
  <c r="R45100" i="33"/>
  <c r="R45099" i="33"/>
  <c r="S45099" i="33"/>
  <c r="S45098" i="33"/>
  <c r="R45098" i="33"/>
  <c r="S45097" i="33"/>
  <c r="R45097" i="33"/>
  <c r="S45096" i="33"/>
  <c r="R45096" i="33"/>
  <c r="S45095" i="33"/>
  <c r="R45095" i="33"/>
  <c r="S45094" i="33"/>
  <c r="R45094" i="33"/>
  <c r="S45093" i="33"/>
  <c r="R45093" i="33"/>
  <c r="S45092" i="33"/>
  <c r="R45092" i="33"/>
  <c r="R45091" i="33"/>
  <c r="S45091" i="33"/>
  <c r="S45090" i="33"/>
  <c r="R45090" i="33"/>
  <c r="S45089" i="33"/>
  <c r="R45089" i="33"/>
  <c r="S45088" i="33"/>
  <c r="R45088" i="33"/>
  <c r="S45087" i="33"/>
  <c r="R45087" i="33"/>
  <c r="S45086" i="33"/>
  <c r="R45086" i="33"/>
  <c r="S45085" i="33"/>
  <c r="R45085" i="33"/>
  <c r="S45084" i="33"/>
  <c r="R45084" i="33"/>
  <c r="R45083" i="33"/>
  <c r="S45083" i="33"/>
  <c r="S45082" i="33"/>
  <c r="R45082" i="33"/>
  <c r="S45081" i="33"/>
  <c r="R45081" i="33"/>
  <c r="S45080" i="33"/>
  <c r="R45080" i="33"/>
  <c r="S45079" i="33"/>
  <c r="R45079" i="33"/>
  <c r="S45078" i="33"/>
  <c r="R45078" i="33"/>
  <c r="S45077" i="33"/>
  <c r="R45077" i="33"/>
  <c r="S45076" i="33"/>
  <c r="R45076" i="33"/>
  <c r="R45075" i="33"/>
  <c r="S45075" i="33"/>
  <c r="S45074" i="33"/>
  <c r="R45074" i="33"/>
  <c r="S45073" i="33"/>
  <c r="R45073" i="33"/>
  <c r="S45072" i="33"/>
  <c r="R45072" i="33"/>
  <c r="S45071" i="33"/>
  <c r="R45071" i="33"/>
  <c r="S45070" i="33"/>
  <c r="R45070" i="33"/>
  <c r="S45069" i="33"/>
  <c r="R45069" i="33"/>
  <c r="S45068" i="33"/>
  <c r="R45068" i="33"/>
  <c r="R45067" i="33"/>
  <c r="S45067" i="33"/>
  <c r="S45066" i="33"/>
  <c r="R45066" i="33"/>
  <c r="S45065" i="33"/>
  <c r="R45065" i="33"/>
  <c r="S45064" i="33"/>
  <c r="R45064" i="33"/>
  <c r="S45063" i="33"/>
  <c r="R45063" i="33"/>
  <c r="S45062" i="33"/>
  <c r="R45062" i="33"/>
  <c r="S45061" i="33"/>
  <c r="R45061" i="33"/>
  <c r="S45060" i="33"/>
  <c r="R45060" i="33"/>
  <c r="R45059" i="33"/>
  <c r="S45059" i="33"/>
  <c r="S45058" i="33"/>
  <c r="R45058" i="33"/>
  <c r="S45057" i="33"/>
  <c r="R45057" i="33"/>
  <c r="S45056" i="33"/>
  <c r="R45056" i="33"/>
  <c r="S45055" i="33"/>
  <c r="R45055" i="33"/>
  <c r="S45054" i="33"/>
  <c r="R45054" i="33"/>
  <c r="S45053" i="33"/>
  <c r="R45053" i="33"/>
  <c r="S45052" i="33"/>
  <c r="R45052" i="33"/>
  <c r="R45051" i="33"/>
  <c r="S45051" i="33"/>
  <c r="S45050" i="33"/>
  <c r="R45050" i="33"/>
  <c r="S45049" i="33"/>
  <c r="R45049" i="33"/>
  <c r="S45048" i="33"/>
  <c r="R45048" i="33"/>
  <c r="S45047" i="33"/>
  <c r="R45047" i="33"/>
  <c r="S45046" i="33"/>
  <c r="R45046" i="33"/>
  <c r="S45045" i="33"/>
  <c r="R45045" i="33"/>
  <c r="S45044" i="33"/>
  <c r="R45044" i="33"/>
  <c r="R45043" i="33"/>
  <c r="S45043" i="33"/>
  <c r="S45042" i="33"/>
  <c r="R45042" i="33"/>
  <c r="S45041" i="33"/>
  <c r="R45041" i="33"/>
  <c r="S45040" i="33"/>
  <c r="R45040" i="33"/>
  <c r="S45039" i="33"/>
  <c r="R45039" i="33"/>
  <c r="S45038" i="33"/>
  <c r="R45038" i="33"/>
  <c r="S45037" i="33"/>
  <c r="R45037" i="33"/>
  <c r="S45036" i="33"/>
  <c r="R45036" i="33"/>
  <c r="R45035" i="33"/>
  <c r="S45035" i="33"/>
  <c r="S45034" i="33"/>
  <c r="R45034" i="33"/>
  <c r="S45033" i="33"/>
  <c r="R45033" i="33"/>
  <c r="S45032" i="33"/>
  <c r="R45032" i="33"/>
  <c r="S45031" i="33"/>
  <c r="R45031" i="33"/>
  <c r="S45030" i="33"/>
  <c r="R45030" i="33"/>
  <c r="S45029" i="33"/>
  <c r="R45029" i="33"/>
  <c r="S45028" i="33"/>
  <c r="R45028" i="33"/>
  <c r="R45027" i="33"/>
  <c r="S45027" i="33"/>
  <c r="S45026" i="33"/>
  <c r="R45026" i="33"/>
  <c r="S45025" i="33"/>
  <c r="R45025" i="33"/>
  <c r="S45024" i="33"/>
  <c r="R45024" i="33"/>
  <c r="S45023" i="33"/>
  <c r="R45023" i="33"/>
  <c r="S45022" i="33"/>
  <c r="R45022" i="33"/>
  <c r="S45021" i="33"/>
  <c r="R45021" i="33"/>
  <c r="S45020" i="33"/>
  <c r="R45020" i="33"/>
  <c r="R45019" i="33"/>
  <c r="S45019" i="33"/>
  <c r="S45018" i="33"/>
  <c r="R45018" i="33"/>
  <c r="S45017" i="33"/>
  <c r="R45017" i="33"/>
  <c r="S45016" i="33"/>
  <c r="R45016" i="33"/>
  <c r="S45015" i="33"/>
  <c r="R45015" i="33"/>
  <c r="S45014" i="33"/>
  <c r="R45014" i="33"/>
  <c r="S45013" i="33"/>
  <c r="R45013" i="33"/>
  <c r="S45012" i="33"/>
  <c r="R45012" i="33"/>
  <c r="R45011" i="33"/>
  <c r="S45011" i="33"/>
  <c r="S45010" i="33"/>
  <c r="R45010" i="33"/>
  <c r="S45009" i="33"/>
  <c r="R45009" i="33"/>
  <c r="S45008" i="33"/>
  <c r="R45008" i="33"/>
  <c r="S45007" i="33"/>
  <c r="R45007" i="33"/>
  <c r="S45006" i="33"/>
  <c r="R45006" i="33"/>
  <c r="S45005" i="33"/>
  <c r="R45005" i="33"/>
  <c r="S45004" i="33"/>
  <c r="R45004" i="33"/>
  <c r="R45003" i="33"/>
  <c r="S45003" i="33"/>
  <c r="S45002" i="33"/>
  <c r="R45002" i="33"/>
  <c r="S45001" i="33"/>
  <c r="R45001" i="33"/>
  <c r="S45000" i="33"/>
  <c r="R45000" i="33"/>
  <c r="S44999" i="33"/>
  <c r="R44999" i="33"/>
  <c r="S44998" i="33"/>
  <c r="R44998" i="33"/>
  <c r="S44997" i="33"/>
  <c r="R44997" i="33"/>
  <c r="S44996" i="33"/>
  <c r="R44996" i="33"/>
  <c r="R44995" i="33"/>
  <c r="S44995" i="33"/>
  <c r="S44994" i="33"/>
  <c r="R44994" i="33"/>
  <c r="S44993" i="33"/>
  <c r="R44993" i="33"/>
  <c r="S44992" i="33"/>
  <c r="R44992" i="33"/>
  <c r="S44991" i="33"/>
  <c r="R44991" i="33"/>
  <c r="S44990" i="33"/>
  <c r="R44990" i="33"/>
  <c r="S44989" i="33"/>
  <c r="R44989" i="33"/>
  <c r="S44988" i="33"/>
  <c r="R44988" i="33"/>
  <c r="R44987" i="33"/>
  <c r="S44987" i="33"/>
  <c r="S44986" i="33"/>
  <c r="R44986" i="33"/>
  <c r="S44985" i="33"/>
  <c r="R44985" i="33"/>
  <c r="S44984" i="33"/>
  <c r="R44984" i="33"/>
  <c r="S44983" i="33"/>
  <c r="R44983" i="33"/>
  <c r="S44982" i="33"/>
  <c r="R44982" i="33"/>
  <c r="S44981" i="33"/>
  <c r="R44981" i="33"/>
  <c r="S44980" i="33"/>
  <c r="R44980" i="33"/>
  <c r="R44979" i="33"/>
  <c r="S44979" i="33"/>
  <c r="S44978" i="33"/>
  <c r="R44978" i="33"/>
  <c r="S44977" i="33"/>
  <c r="R44977" i="33"/>
  <c r="S44976" i="33"/>
  <c r="R44976" i="33"/>
  <c r="S44975" i="33"/>
  <c r="R44975" i="33"/>
  <c r="S44974" i="33"/>
  <c r="R44974" i="33"/>
  <c r="S44973" i="33"/>
  <c r="R44973" i="33"/>
  <c r="S44972" i="33"/>
  <c r="R44972" i="33"/>
  <c r="R44971" i="33"/>
  <c r="S44971" i="33"/>
  <c r="S44970" i="33"/>
  <c r="R44970" i="33"/>
  <c r="S44969" i="33"/>
  <c r="R44969" i="33"/>
  <c r="S44968" i="33"/>
  <c r="R44968" i="33"/>
  <c r="S44967" i="33"/>
  <c r="R44967" i="33"/>
  <c r="S44966" i="33"/>
  <c r="R44966" i="33"/>
  <c r="S44965" i="33"/>
  <c r="R44965" i="33"/>
  <c r="S44964" i="33"/>
  <c r="R44964" i="33"/>
  <c r="R44963" i="33"/>
  <c r="S44963" i="33"/>
  <c r="S44962" i="33"/>
  <c r="R44962" i="33"/>
  <c r="S44961" i="33"/>
  <c r="R44961" i="33"/>
  <c r="S44960" i="33"/>
  <c r="R44960" i="33"/>
  <c r="S44959" i="33"/>
  <c r="R44959" i="33"/>
  <c r="S44958" i="33"/>
  <c r="R44958" i="33"/>
  <c r="S44957" i="33"/>
  <c r="R44957" i="33"/>
  <c r="S44956" i="33"/>
  <c r="R44956" i="33"/>
  <c r="R44955" i="33"/>
  <c r="S44955" i="33"/>
  <c r="S44954" i="33"/>
  <c r="R44954" i="33"/>
  <c r="S44953" i="33"/>
  <c r="R44953" i="33"/>
  <c r="S44952" i="33"/>
  <c r="R44952" i="33"/>
  <c r="S44951" i="33"/>
  <c r="R44951" i="33"/>
  <c r="S44950" i="33"/>
  <c r="R44950" i="33"/>
  <c r="S44949" i="33"/>
  <c r="R44949" i="33"/>
  <c r="S44948" i="33"/>
  <c r="R44948" i="33"/>
  <c r="R44947" i="33"/>
  <c r="S44947" i="33"/>
  <c r="S44946" i="33"/>
  <c r="R44946" i="33"/>
  <c r="S44945" i="33"/>
  <c r="R44945" i="33"/>
  <c r="S44944" i="33"/>
  <c r="R44944" i="33"/>
  <c r="S44943" i="33"/>
  <c r="R44943" i="33"/>
  <c r="S44942" i="33"/>
  <c r="R44942" i="33"/>
  <c r="S44941" i="33"/>
  <c r="R44941" i="33"/>
  <c r="S44940" i="33"/>
  <c r="R44940" i="33"/>
  <c r="R44939" i="33"/>
  <c r="S44939" i="33"/>
  <c r="S44938" i="33"/>
  <c r="R44938" i="33"/>
  <c r="S44937" i="33"/>
  <c r="R44937" i="33"/>
  <c r="S44936" i="33"/>
  <c r="R44936" i="33"/>
  <c r="S44935" i="33"/>
  <c r="R44935" i="33"/>
  <c r="S44934" i="33"/>
  <c r="R44934" i="33"/>
  <c r="S44933" i="33"/>
  <c r="R44933" i="33"/>
  <c r="S44932" i="33"/>
  <c r="R44932" i="33"/>
  <c r="R44931" i="33"/>
  <c r="S44931" i="33"/>
  <c r="S44930" i="33"/>
  <c r="R44930" i="33"/>
  <c r="S44929" i="33"/>
  <c r="R44929" i="33"/>
  <c r="S44928" i="33"/>
  <c r="R44928" i="33"/>
  <c r="S44927" i="33"/>
  <c r="R44927" i="33"/>
  <c r="S44926" i="33"/>
  <c r="R44926" i="33"/>
  <c r="S44925" i="33"/>
  <c r="R44925" i="33"/>
  <c r="S44924" i="33"/>
  <c r="R44924" i="33"/>
  <c r="R44923" i="33"/>
  <c r="S44923" i="33"/>
  <c r="S44922" i="33"/>
  <c r="R44922" i="33"/>
  <c r="S44921" i="33"/>
  <c r="R44921" i="33"/>
  <c r="S44920" i="33"/>
  <c r="R44920" i="33"/>
  <c r="S44919" i="33"/>
  <c r="R44919" i="33"/>
  <c r="S44918" i="33"/>
  <c r="R44918" i="33"/>
  <c r="S44917" i="33"/>
  <c r="R44917" i="33"/>
  <c r="S44916" i="33"/>
  <c r="R44916" i="33"/>
  <c r="R44915" i="33"/>
  <c r="S44915" i="33"/>
  <c r="S44914" i="33"/>
  <c r="R44914" i="33"/>
  <c r="S44913" i="33"/>
  <c r="R44913" i="33"/>
  <c r="S44912" i="33"/>
  <c r="R44912" i="33"/>
  <c r="S44911" i="33"/>
  <c r="R44911" i="33"/>
  <c r="S44910" i="33"/>
  <c r="R44910" i="33"/>
  <c r="S44909" i="33"/>
  <c r="R44909" i="33"/>
  <c r="S44908" i="33"/>
  <c r="R44908" i="33"/>
  <c r="R44907" i="33"/>
  <c r="S44907" i="33"/>
  <c r="S44906" i="33"/>
  <c r="R44906" i="33"/>
  <c r="S44905" i="33"/>
  <c r="R44905" i="33"/>
  <c r="S44904" i="33"/>
  <c r="R44904" i="33"/>
  <c r="S44903" i="33"/>
  <c r="R44903" i="33"/>
  <c r="S44902" i="33"/>
  <c r="R44902" i="33"/>
  <c r="S44901" i="33"/>
  <c r="R44901" i="33"/>
  <c r="S44900" i="33"/>
  <c r="R44900" i="33"/>
  <c r="R44899" i="33"/>
  <c r="S44899" i="33"/>
  <c r="S44898" i="33"/>
  <c r="R44898" i="33"/>
  <c r="S44897" i="33"/>
  <c r="R44897" i="33"/>
  <c r="S44896" i="33"/>
  <c r="R44896" i="33"/>
  <c r="S44895" i="33"/>
  <c r="R44895" i="33"/>
  <c r="S44894" i="33"/>
  <c r="R44894" i="33"/>
  <c r="S44893" i="33"/>
  <c r="R44893" i="33"/>
  <c r="S44892" i="33"/>
  <c r="R44892" i="33"/>
  <c r="R44891" i="33"/>
  <c r="S44891" i="33"/>
  <c r="S44890" i="33"/>
  <c r="R44890" i="33"/>
  <c r="S44889" i="33"/>
  <c r="R44889" i="33"/>
  <c r="S44888" i="33"/>
  <c r="R44888" i="33"/>
  <c r="S44887" i="33"/>
  <c r="R44887" i="33"/>
  <c r="S44886" i="33"/>
  <c r="R44886" i="33"/>
  <c r="S44885" i="33"/>
  <c r="R44885" i="33"/>
  <c r="S44884" i="33"/>
  <c r="R44884" i="33"/>
  <c r="R44883" i="33"/>
  <c r="S44883" i="33"/>
  <c r="S44882" i="33"/>
  <c r="R44882" i="33"/>
  <c r="S44881" i="33"/>
  <c r="R44881" i="33"/>
  <c r="S44880" i="33"/>
  <c r="R44880" i="33"/>
  <c r="S44879" i="33"/>
  <c r="R44879" i="33"/>
  <c r="S44878" i="33"/>
  <c r="R44878" i="33"/>
  <c r="S44877" i="33"/>
  <c r="R44877" i="33"/>
  <c r="S44876" i="33"/>
  <c r="R44876" i="33"/>
  <c r="R44875" i="33"/>
  <c r="S44875" i="33"/>
  <c r="S44874" i="33"/>
  <c r="R44874" i="33"/>
  <c r="S44873" i="33"/>
  <c r="R44873" i="33"/>
  <c r="S44872" i="33"/>
  <c r="R44872" i="33"/>
  <c r="S44871" i="33"/>
  <c r="R44871" i="33"/>
  <c r="S44870" i="33"/>
  <c r="R44870" i="33"/>
  <c r="S44869" i="33"/>
  <c r="R44869" i="33"/>
  <c r="S44868" i="33"/>
  <c r="R44868" i="33"/>
  <c r="R44867" i="33"/>
  <c r="S44867" i="33"/>
  <c r="S44866" i="33"/>
  <c r="R44866" i="33"/>
  <c r="S44865" i="33"/>
  <c r="R44865" i="33"/>
  <c r="S44864" i="33"/>
  <c r="R44864" i="33"/>
  <c r="S44863" i="33"/>
  <c r="R44863" i="33"/>
  <c r="S44862" i="33"/>
  <c r="R44862" i="33"/>
  <c r="S44861" i="33"/>
  <c r="R44861" i="33"/>
  <c r="S44860" i="33"/>
  <c r="R44860" i="33"/>
  <c r="R44859" i="33"/>
  <c r="S44859" i="33"/>
  <c r="S44858" i="33"/>
  <c r="R44858" i="33"/>
  <c r="S44857" i="33"/>
  <c r="R44857" i="33"/>
  <c r="S44856" i="33"/>
  <c r="R44856" i="33"/>
  <c r="S44855" i="33"/>
  <c r="R44855" i="33"/>
  <c r="S44854" i="33"/>
  <c r="R44854" i="33"/>
  <c r="S44853" i="33"/>
  <c r="R44853" i="33"/>
  <c r="S44852" i="33"/>
  <c r="R44852" i="33"/>
  <c r="R44851" i="33"/>
  <c r="S44851" i="33"/>
  <c r="S44850" i="33"/>
  <c r="R44850" i="33"/>
  <c r="S44849" i="33"/>
  <c r="R44849" i="33"/>
  <c r="S44848" i="33"/>
  <c r="R44848" i="33"/>
  <c r="S44847" i="33"/>
  <c r="R44847" i="33"/>
  <c r="S44846" i="33"/>
  <c r="R44846" i="33"/>
  <c r="S44845" i="33"/>
  <c r="R44845" i="33"/>
  <c r="S44844" i="33"/>
  <c r="R44844" i="33"/>
  <c r="R44843" i="33"/>
  <c r="S44843" i="33"/>
  <c r="S44842" i="33"/>
  <c r="R44842" i="33"/>
  <c r="S44841" i="33"/>
  <c r="R44841" i="33"/>
  <c r="S44840" i="33"/>
  <c r="R44840" i="33"/>
  <c r="S44839" i="33"/>
  <c r="R44839" i="33"/>
  <c r="S44838" i="33"/>
  <c r="R44838" i="33"/>
  <c r="S44837" i="33"/>
  <c r="R44837" i="33"/>
  <c r="S44836" i="33"/>
  <c r="R44836" i="33"/>
  <c r="R44835" i="33"/>
  <c r="S44835" i="33"/>
  <c r="S44834" i="33"/>
  <c r="R44834" i="33"/>
  <c r="S44833" i="33"/>
  <c r="R44833" i="33"/>
  <c r="S44832" i="33"/>
  <c r="R44832" i="33"/>
  <c r="S44831" i="33"/>
  <c r="R44831" i="33"/>
  <c r="S44830" i="33"/>
  <c r="R44830" i="33"/>
  <c r="S44829" i="33"/>
  <c r="R44829" i="33"/>
  <c r="S44828" i="33"/>
  <c r="R44828" i="33"/>
  <c r="R44827" i="33"/>
  <c r="S44827" i="33"/>
  <c r="S44826" i="33"/>
  <c r="R44826" i="33"/>
  <c r="S44825" i="33"/>
  <c r="R44825" i="33"/>
  <c r="S44824" i="33"/>
  <c r="R44824" i="33"/>
  <c r="S44823" i="33"/>
  <c r="R44823" i="33"/>
  <c r="S44822" i="33"/>
  <c r="R44822" i="33"/>
  <c r="S44821" i="33"/>
  <c r="R44821" i="33"/>
  <c r="S44820" i="33"/>
  <c r="R44820" i="33"/>
  <c r="R44819" i="33"/>
  <c r="S44819" i="33"/>
  <c r="S44818" i="33"/>
  <c r="R44818" i="33"/>
  <c r="S44817" i="33"/>
  <c r="R44817" i="33"/>
  <c r="S44816" i="33"/>
  <c r="R44816" i="33"/>
  <c r="S44815" i="33"/>
  <c r="R44815" i="33"/>
  <c r="S44814" i="33"/>
  <c r="R44814" i="33"/>
  <c r="S44813" i="33"/>
  <c r="R44813" i="33"/>
  <c r="S44812" i="33"/>
  <c r="R44812" i="33"/>
  <c r="R44811" i="33"/>
  <c r="S44811" i="33"/>
  <c r="S44810" i="33"/>
  <c r="R44810" i="33"/>
  <c r="S44809" i="33"/>
  <c r="R44809" i="33"/>
  <c r="S44808" i="33"/>
  <c r="R44808" i="33"/>
  <c r="S44807" i="33"/>
  <c r="R44807" i="33"/>
  <c r="S44806" i="33"/>
  <c r="R44806" i="33"/>
  <c r="S44805" i="33"/>
  <c r="R44805" i="33"/>
  <c r="S44804" i="33"/>
  <c r="R44804" i="33"/>
  <c r="R44803" i="33"/>
  <c r="S44803" i="33"/>
  <c r="S44802" i="33"/>
  <c r="R44802" i="33"/>
  <c r="S44801" i="33"/>
  <c r="R44801" i="33"/>
  <c r="S44800" i="33"/>
  <c r="R44800" i="33"/>
  <c r="S44799" i="33"/>
  <c r="R44799" i="33"/>
  <c r="S44798" i="33"/>
  <c r="R44798" i="33"/>
  <c r="S44797" i="33"/>
  <c r="R44797" i="33"/>
  <c r="S44796" i="33"/>
  <c r="R44796" i="33"/>
  <c r="R44795" i="33"/>
  <c r="S44795" i="33"/>
  <c r="S44794" i="33"/>
  <c r="R44794" i="33"/>
  <c r="S44793" i="33"/>
  <c r="R44793" i="33"/>
  <c r="S44792" i="33"/>
  <c r="R44792" i="33"/>
  <c r="S44791" i="33"/>
  <c r="R44791" i="33"/>
  <c r="S44790" i="33"/>
  <c r="R44790" i="33"/>
  <c r="S44789" i="33"/>
  <c r="R44789" i="33"/>
  <c r="S44788" i="33"/>
  <c r="R44788" i="33"/>
  <c r="R44787" i="33"/>
  <c r="S44787" i="33"/>
  <c r="S44786" i="33"/>
  <c r="R44786" i="33"/>
  <c r="S44785" i="33"/>
  <c r="R44785" i="33"/>
  <c r="S44784" i="33"/>
  <c r="R44784" i="33"/>
  <c r="S44783" i="33"/>
  <c r="R44783" i="33"/>
  <c r="S44782" i="33"/>
  <c r="R44782" i="33"/>
  <c r="S44781" i="33"/>
  <c r="R44781" i="33"/>
  <c r="S44780" i="33"/>
  <c r="R44780" i="33"/>
  <c r="R44779" i="33"/>
  <c r="S44779" i="33"/>
  <c r="S44778" i="33"/>
  <c r="R44778" i="33"/>
  <c r="S44777" i="33"/>
  <c r="R44777" i="33"/>
  <c r="S44776" i="33"/>
  <c r="R44776" i="33"/>
  <c r="S44775" i="33"/>
  <c r="R44775" i="33"/>
  <c r="S44774" i="33"/>
  <c r="R44774" i="33"/>
  <c r="S44773" i="33"/>
  <c r="R44773" i="33"/>
  <c r="S44772" i="33"/>
  <c r="R44772" i="33"/>
  <c r="R44771" i="33"/>
  <c r="S44771" i="33"/>
  <c r="S44770" i="33"/>
  <c r="R44770" i="33"/>
  <c r="S44769" i="33"/>
  <c r="R44769" i="33"/>
  <c r="S44768" i="33"/>
  <c r="R44768" i="33"/>
  <c r="S44767" i="33"/>
  <c r="R44767" i="33"/>
  <c r="S44766" i="33"/>
  <c r="R44766" i="33"/>
  <c r="S44765" i="33"/>
  <c r="R44765" i="33"/>
  <c r="S44764" i="33"/>
  <c r="R44764" i="33"/>
  <c r="R44763" i="33"/>
  <c r="S44763" i="33"/>
  <c r="S44762" i="33"/>
  <c r="R44762" i="33"/>
  <c r="S44761" i="33"/>
  <c r="R44761" i="33"/>
  <c r="S44760" i="33"/>
  <c r="R44760" i="33"/>
  <c r="S44759" i="33"/>
  <c r="R44759" i="33"/>
  <c r="S44758" i="33"/>
  <c r="R44758" i="33"/>
  <c r="S44757" i="33"/>
  <c r="R44757" i="33"/>
  <c r="S44756" i="33"/>
  <c r="R44756" i="33"/>
  <c r="R44755" i="33"/>
  <c r="S44755" i="33"/>
  <c r="S44754" i="33"/>
  <c r="R44754" i="33"/>
  <c r="S44753" i="33"/>
  <c r="R44753" i="33"/>
  <c r="S44752" i="33"/>
  <c r="R44752" i="33"/>
  <c r="S44751" i="33"/>
  <c r="R44751" i="33"/>
  <c r="S44750" i="33"/>
  <c r="R44750" i="33"/>
  <c r="S44749" i="33"/>
  <c r="R44749" i="33"/>
  <c r="S44748" i="33"/>
  <c r="R44748" i="33"/>
  <c r="R44747" i="33"/>
  <c r="S44747" i="33"/>
  <c r="S44746" i="33"/>
  <c r="R44746" i="33"/>
  <c r="S44745" i="33"/>
  <c r="R44745" i="33"/>
  <c r="S44744" i="33"/>
  <c r="R44744" i="33"/>
  <c r="S44743" i="33"/>
  <c r="R44743" i="33"/>
  <c r="S44742" i="33"/>
  <c r="R44742" i="33"/>
  <c r="S44741" i="33"/>
  <c r="R44741" i="33"/>
  <c r="S44740" i="33"/>
  <c r="R44740" i="33"/>
  <c r="R44739" i="33"/>
  <c r="S44739" i="33"/>
  <c r="S44738" i="33"/>
  <c r="R44738" i="33"/>
  <c r="S44737" i="33"/>
  <c r="R44737" i="33"/>
  <c r="S44736" i="33"/>
  <c r="R44736" i="33"/>
  <c r="S44735" i="33"/>
  <c r="R44735" i="33"/>
  <c r="S44734" i="33"/>
  <c r="R44734" i="33"/>
  <c r="S44733" i="33"/>
  <c r="R44733" i="33"/>
  <c r="S44732" i="33"/>
  <c r="R44732" i="33"/>
  <c r="R44731" i="33"/>
  <c r="S44731" i="33"/>
  <c r="S44730" i="33"/>
  <c r="R44730" i="33"/>
  <c r="S44729" i="33"/>
  <c r="R44729" i="33"/>
  <c r="S44728" i="33"/>
  <c r="R44728" i="33"/>
  <c r="S44727" i="33"/>
  <c r="R44727" i="33"/>
  <c r="S44726" i="33"/>
  <c r="R44726" i="33"/>
  <c r="S44725" i="33"/>
  <c r="R44725" i="33"/>
  <c r="S44724" i="33"/>
  <c r="R44724" i="33"/>
  <c r="R44723" i="33"/>
  <c r="S44723" i="33"/>
  <c r="S44722" i="33"/>
  <c r="R44722" i="33"/>
  <c r="S44721" i="33"/>
  <c r="R44721" i="33"/>
  <c r="S44720" i="33"/>
  <c r="R44720" i="33"/>
  <c r="S44719" i="33"/>
  <c r="R44719" i="33"/>
  <c r="S44718" i="33"/>
  <c r="R44718" i="33"/>
  <c r="S44717" i="33"/>
  <c r="R44717" i="33"/>
  <c r="S44716" i="33"/>
  <c r="R44716" i="33"/>
  <c r="R44715" i="33"/>
  <c r="S44715" i="33"/>
  <c r="S44714" i="33"/>
  <c r="R44714" i="33"/>
  <c r="S44713" i="33"/>
  <c r="R44713" i="33"/>
  <c r="S44712" i="33"/>
  <c r="R44712" i="33"/>
  <c r="S44711" i="33"/>
  <c r="R44711" i="33"/>
  <c r="S44710" i="33"/>
  <c r="R44710" i="33"/>
  <c r="S44709" i="33"/>
  <c r="R44709" i="33"/>
  <c r="S44708" i="33"/>
  <c r="R44708" i="33"/>
  <c r="R44707" i="33"/>
  <c r="S44707" i="33"/>
  <c r="S44706" i="33"/>
  <c r="R44706" i="33"/>
  <c r="S44705" i="33"/>
  <c r="R44705" i="33"/>
  <c r="S44704" i="33"/>
  <c r="R44704" i="33"/>
  <c r="S44703" i="33"/>
  <c r="R44703" i="33"/>
  <c r="S44702" i="33"/>
  <c r="R44702" i="33"/>
  <c r="S44701" i="33"/>
  <c r="R44701" i="33"/>
  <c r="S44700" i="33"/>
  <c r="R44700" i="33"/>
  <c r="R44699" i="33"/>
  <c r="S44699" i="33"/>
  <c r="S44698" i="33"/>
  <c r="R44698" i="33"/>
  <c r="S44697" i="33"/>
  <c r="R44697" i="33"/>
  <c r="S44696" i="33"/>
  <c r="R44696" i="33"/>
  <c r="S44695" i="33"/>
  <c r="R44695" i="33"/>
  <c r="S44694" i="33"/>
  <c r="R44694" i="33"/>
  <c r="S44693" i="33"/>
  <c r="R44693" i="33"/>
  <c r="S44692" i="33"/>
  <c r="R44692" i="33"/>
  <c r="R44691" i="33"/>
  <c r="S44691" i="33"/>
  <c r="S44690" i="33"/>
  <c r="R44690" i="33"/>
  <c r="S44689" i="33"/>
  <c r="R44689" i="33"/>
  <c r="S44688" i="33"/>
  <c r="R44688" i="33"/>
  <c r="S44687" i="33"/>
  <c r="R44687" i="33"/>
  <c r="S44686" i="33"/>
  <c r="R44686" i="33"/>
  <c r="S44685" i="33"/>
  <c r="R44685" i="33"/>
  <c r="S44684" i="33"/>
  <c r="R44684" i="33"/>
  <c r="R44683" i="33"/>
  <c r="S44683" i="33"/>
  <c r="S44682" i="33"/>
  <c r="R44682" i="33"/>
  <c r="S44681" i="33"/>
  <c r="R44681" i="33"/>
  <c r="S44680" i="33"/>
  <c r="R44680" i="33"/>
  <c r="S44679" i="33"/>
  <c r="R44679" i="33"/>
  <c r="S44678" i="33"/>
  <c r="R44678" i="33"/>
  <c r="S44677" i="33"/>
  <c r="R44677" i="33"/>
  <c r="S44676" i="33"/>
  <c r="R44676" i="33"/>
  <c r="R44675" i="33"/>
  <c r="S44675" i="33"/>
  <c r="S44674" i="33"/>
  <c r="R44674" i="33"/>
  <c r="S44673" i="33"/>
  <c r="R44673" i="33"/>
  <c r="S44672" i="33"/>
  <c r="R44672" i="33"/>
  <c r="S44671" i="33"/>
  <c r="R44671" i="33"/>
  <c r="S44670" i="33"/>
  <c r="R44670" i="33"/>
  <c r="S44669" i="33"/>
  <c r="R44669" i="33"/>
  <c r="S44668" i="33"/>
  <c r="R44668" i="33"/>
  <c r="R44667" i="33"/>
  <c r="S44667" i="33"/>
  <c r="S44666" i="33"/>
  <c r="R44666" i="33"/>
  <c r="S44665" i="33"/>
  <c r="R44665" i="33"/>
  <c r="S44664" i="33"/>
  <c r="R44664" i="33"/>
  <c r="S44663" i="33"/>
  <c r="R44663" i="33"/>
  <c r="S44662" i="33"/>
  <c r="R44662" i="33"/>
  <c r="S44661" i="33"/>
  <c r="R44661" i="33"/>
  <c r="S44660" i="33"/>
  <c r="R44660" i="33"/>
  <c r="R44659" i="33"/>
  <c r="S44659" i="33"/>
  <c r="S44658" i="33"/>
  <c r="R44658" i="33"/>
  <c r="S44657" i="33"/>
  <c r="R44657" i="33"/>
  <c r="S44656" i="33"/>
  <c r="R44656" i="33"/>
  <c r="S44655" i="33"/>
  <c r="R44655" i="33"/>
  <c r="S44654" i="33"/>
  <c r="R44654" i="33"/>
  <c r="S44653" i="33"/>
  <c r="R44653" i="33"/>
  <c r="S44652" i="33"/>
  <c r="R44652" i="33"/>
  <c r="R44651" i="33"/>
  <c r="S44651" i="33"/>
  <c r="S44650" i="33"/>
  <c r="R44650" i="33"/>
  <c r="S44649" i="33"/>
  <c r="R44649" i="33"/>
  <c r="S44648" i="33"/>
  <c r="R44648" i="33"/>
  <c r="S44647" i="33"/>
  <c r="R44647" i="33"/>
  <c r="S44646" i="33"/>
  <c r="R44646" i="33"/>
  <c r="S44645" i="33"/>
  <c r="R44645" i="33"/>
  <c r="S44644" i="33"/>
  <c r="R44644" i="33"/>
  <c r="R44643" i="33"/>
  <c r="S44643" i="33"/>
  <c r="S44642" i="33"/>
  <c r="R44642" i="33"/>
  <c r="S44641" i="33"/>
  <c r="R44641" i="33"/>
  <c r="S44640" i="33"/>
  <c r="R44640" i="33"/>
  <c r="S44639" i="33"/>
  <c r="R44639" i="33"/>
  <c r="S44638" i="33"/>
  <c r="R44638" i="33"/>
  <c r="S44637" i="33"/>
  <c r="R44637" i="33"/>
  <c r="S44636" i="33"/>
  <c r="R44636" i="33"/>
  <c r="R44635" i="33"/>
  <c r="S44635" i="33"/>
  <c r="S44634" i="33"/>
  <c r="R44634" i="33"/>
  <c r="S44633" i="33"/>
  <c r="R44633" i="33"/>
  <c r="S44632" i="33"/>
  <c r="R44632" i="33"/>
  <c r="S44631" i="33"/>
  <c r="R44631" i="33"/>
  <c r="S44630" i="33"/>
  <c r="R44630" i="33"/>
  <c r="S44629" i="33"/>
  <c r="R44629" i="33"/>
  <c r="S44628" i="33"/>
  <c r="R44628" i="33"/>
  <c r="R44627" i="33"/>
  <c r="S44627" i="33"/>
  <c r="S44626" i="33"/>
  <c r="R44626" i="33"/>
  <c r="S44625" i="33"/>
  <c r="R44625" i="33"/>
  <c r="S44624" i="33"/>
  <c r="R44624" i="33"/>
  <c r="S44623" i="33"/>
  <c r="R44623" i="33"/>
  <c r="S44622" i="33"/>
  <c r="R44622" i="33"/>
  <c r="S44621" i="33"/>
  <c r="R44621" i="33"/>
  <c r="S44620" i="33"/>
  <c r="R44620" i="33"/>
  <c r="R44619" i="33"/>
  <c r="S44619" i="33"/>
  <c r="S44618" i="33"/>
  <c r="R44618" i="33"/>
  <c r="S44617" i="33"/>
  <c r="R44617" i="33"/>
  <c r="S44616" i="33"/>
  <c r="R44616" i="33"/>
  <c r="S44615" i="33"/>
  <c r="R44615" i="33"/>
  <c r="S44614" i="33"/>
  <c r="R44614" i="33"/>
  <c r="S44613" i="33"/>
  <c r="R44613" i="33"/>
  <c r="S44612" i="33"/>
  <c r="R44612" i="33"/>
  <c r="R44611" i="33"/>
  <c r="S44611" i="33"/>
  <c r="S44610" i="33"/>
  <c r="R44610" i="33"/>
  <c r="S44609" i="33"/>
  <c r="R44609" i="33"/>
  <c r="S44608" i="33"/>
  <c r="R44608" i="33"/>
  <c r="S44607" i="33"/>
  <c r="R44607" i="33"/>
  <c r="S44606" i="33"/>
  <c r="R44606" i="33"/>
  <c r="S44605" i="33"/>
  <c r="R44605" i="33"/>
  <c r="S44604" i="33"/>
  <c r="R44604" i="33"/>
  <c r="R44603" i="33"/>
  <c r="S44603" i="33"/>
  <c r="S44602" i="33"/>
  <c r="R44602" i="33"/>
  <c r="S44601" i="33"/>
  <c r="R44601" i="33"/>
  <c r="S44600" i="33"/>
  <c r="R44600" i="33"/>
  <c r="S44599" i="33"/>
  <c r="R44599" i="33"/>
  <c r="S44598" i="33"/>
  <c r="R44598" i="33"/>
  <c r="S44597" i="33"/>
  <c r="R44597" i="33"/>
  <c r="S44596" i="33"/>
  <c r="R44596" i="33"/>
  <c r="R44595" i="33"/>
  <c r="S44595" i="33"/>
  <c r="S44594" i="33"/>
  <c r="R44594" i="33"/>
  <c r="S44593" i="33"/>
  <c r="R44593" i="33"/>
  <c r="S44592" i="33"/>
  <c r="R44592" i="33"/>
  <c r="S44591" i="33"/>
  <c r="R44591" i="33"/>
  <c r="S44590" i="33"/>
  <c r="R44590" i="33"/>
  <c r="S44589" i="33"/>
  <c r="R44589" i="33"/>
  <c r="S44588" i="33"/>
  <c r="R44588" i="33"/>
  <c r="R44587" i="33"/>
  <c r="S44587" i="33"/>
  <c r="S44586" i="33"/>
  <c r="R44586" i="33"/>
  <c r="S44585" i="33"/>
  <c r="R44585" i="33"/>
  <c r="S44584" i="33"/>
  <c r="R44584" i="33"/>
  <c r="S44583" i="33"/>
  <c r="R44583" i="33"/>
  <c r="S44582" i="33"/>
  <c r="R44582" i="33"/>
  <c r="S44581" i="33"/>
  <c r="R44581" i="33"/>
  <c r="S44580" i="33"/>
  <c r="R44580" i="33"/>
  <c r="R44579" i="33"/>
  <c r="S44579" i="33"/>
  <c r="S44578" i="33"/>
  <c r="R44578" i="33"/>
  <c r="S44577" i="33"/>
  <c r="R44577" i="33"/>
  <c r="S44576" i="33"/>
  <c r="R44576" i="33"/>
  <c r="S44575" i="33"/>
  <c r="R44575" i="33"/>
  <c r="S44574" i="33"/>
  <c r="R44574" i="33"/>
  <c r="S44573" i="33"/>
  <c r="R44573" i="33"/>
  <c r="S44572" i="33"/>
  <c r="R44572" i="33"/>
  <c r="R44571" i="33"/>
  <c r="S44571" i="33"/>
  <c r="S44570" i="33"/>
  <c r="R44570" i="33"/>
  <c r="S44569" i="33"/>
  <c r="R44569" i="33"/>
  <c r="S44568" i="33"/>
  <c r="R44568" i="33"/>
  <c r="S44567" i="33"/>
  <c r="R44567" i="33"/>
  <c r="S44566" i="33"/>
  <c r="R44566" i="33"/>
  <c r="S44565" i="33"/>
  <c r="R44565" i="33"/>
  <c r="S44564" i="33"/>
  <c r="R44564" i="33"/>
  <c r="R44563" i="33"/>
  <c r="S44563" i="33"/>
  <c r="S44562" i="33"/>
  <c r="R44562" i="33"/>
  <c r="S44561" i="33"/>
  <c r="R44561" i="33"/>
  <c r="S44560" i="33"/>
  <c r="R44560" i="33"/>
  <c r="S44559" i="33"/>
  <c r="R44559" i="33"/>
  <c r="S44558" i="33"/>
  <c r="R44558" i="33"/>
  <c r="S44557" i="33"/>
  <c r="R44557" i="33"/>
  <c r="S44556" i="33"/>
  <c r="R44556" i="33"/>
  <c r="R44555" i="33"/>
  <c r="S44555" i="33"/>
  <c r="S44554" i="33"/>
  <c r="R44554" i="33"/>
  <c r="S44553" i="33"/>
  <c r="R44553" i="33"/>
  <c r="S44552" i="33"/>
  <c r="R44552" i="33"/>
  <c r="S44551" i="33"/>
  <c r="R44551" i="33"/>
  <c r="S44550" i="33"/>
  <c r="R44550" i="33"/>
  <c r="S44549" i="33"/>
  <c r="R44549" i="33"/>
  <c r="S44548" i="33"/>
  <c r="R44548" i="33"/>
  <c r="R44547" i="33"/>
  <c r="S44547" i="33"/>
  <c r="S44546" i="33"/>
  <c r="R44546" i="33"/>
  <c r="S44545" i="33"/>
  <c r="R44545" i="33"/>
  <c r="S44544" i="33"/>
  <c r="R44544" i="33"/>
  <c r="S44543" i="33"/>
  <c r="R44543" i="33"/>
  <c r="S44542" i="33"/>
  <c r="R44542" i="33"/>
  <c r="S44541" i="33"/>
  <c r="R44541" i="33"/>
  <c r="S44540" i="33"/>
  <c r="R44540" i="33"/>
  <c r="R44539" i="33"/>
  <c r="S44539" i="33"/>
  <c r="S44538" i="33"/>
  <c r="R44538" i="33"/>
  <c r="S44537" i="33"/>
  <c r="R44537" i="33"/>
  <c r="S44536" i="33"/>
  <c r="R44536" i="33"/>
  <c r="S44535" i="33"/>
  <c r="R44535" i="33"/>
  <c r="S44534" i="33"/>
  <c r="R44534" i="33"/>
  <c r="S44533" i="33"/>
  <c r="R44533" i="33"/>
  <c r="S44532" i="33"/>
  <c r="R44532" i="33"/>
  <c r="R44531" i="33"/>
  <c r="S44531" i="33"/>
  <c r="S44530" i="33"/>
  <c r="R44530" i="33"/>
  <c r="S44529" i="33"/>
  <c r="R44529" i="33"/>
  <c r="S44528" i="33"/>
  <c r="R44528" i="33"/>
  <c r="S44527" i="33"/>
  <c r="R44527" i="33"/>
  <c r="S44526" i="33"/>
  <c r="R44526" i="33"/>
  <c r="S44525" i="33"/>
  <c r="R44525" i="33"/>
  <c r="S44524" i="33"/>
  <c r="R44524" i="33"/>
  <c r="R44523" i="33"/>
  <c r="S44523" i="33"/>
  <c r="S44522" i="33"/>
  <c r="R44522" i="33"/>
  <c r="S44521" i="33"/>
  <c r="R44521" i="33"/>
  <c r="S44520" i="33"/>
  <c r="R44520" i="33"/>
  <c r="S44519" i="33"/>
  <c r="R44519" i="33"/>
  <c r="S44518" i="33"/>
  <c r="R44518" i="33"/>
  <c r="S44517" i="33"/>
  <c r="R44517" i="33"/>
  <c r="S44516" i="33"/>
  <c r="R44516" i="33"/>
  <c r="R44515" i="33"/>
  <c r="S44515" i="33"/>
  <c r="S44514" i="33"/>
  <c r="R44514" i="33"/>
  <c r="S44513" i="33"/>
  <c r="R44513" i="33"/>
  <c r="S44512" i="33"/>
  <c r="R44512" i="33"/>
  <c r="S44511" i="33"/>
  <c r="R44511" i="33"/>
  <c r="S44510" i="33"/>
  <c r="R44510" i="33"/>
  <c r="S44509" i="33"/>
  <c r="R44509" i="33"/>
  <c r="S44508" i="33"/>
  <c r="R44508" i="33"/>
  <c r="R44507" i="33"/>
  <c r="S44507" i="33"/>
  <c r="S44506" i="33"/>
  <c r="R44506" i="33"/>
  <c r="S44505" i="33"/>
  <c r="R44505" i="33"/>
  <c r="S44504" i="33"/>
  <c r="R44504" i="33"/>
  <c r="S44503" i="33"/>
  <c r="R44503" i="33"/>
  <c r="S44502" i="33"/>
  <c r="R44502" i="33"/>
  <c r="S44501" i="33"/>
  <c r="R44501" i="33"/>
  <c r="S44500" i="33"/>
  <c r="R44500" i="33"/>
  <c r="R44499" i="33"/>
  <c r="S44499" i="33"/>
  <c r="S44498" i="33"/>
  <c r="R44498" i="33"/>
  <c r="S44497" i="33"/>
  <c r="R44497" i="33"/>
  <c r="S44496" i="33"/>
  <c r="R44496" i="33"/>
  <c r="S44495" i="33"/>
  <c r="R44495" i="33"/>
  <c r="S44494" i="33"/>
  <c r="R44494" i="33"/>
  <c r="S44493" i="33"/>
  <c r="R44493" i="33"/>
  <c r="S44492" i="33"/>
  <c r="R44492" i="33"/>
  <c r="R44491" i="33"/>
  <c r="S44491" i="33"/>
  <c r="S44490" i="33"/>
  <c r="R44490" i="33"/>
  <c r="S44489" i="33"/>
  <c r="R44489" i="33"/>
  <c r="S44488" i="33"/>
  <c r="R44488" i="33"/>
  <c r="S44487" i="33"/>
  <c r="R44487" i="33"/>
  <c r="S44486" i="33"/>
  <c r="R44486" i="33"/>
  <c r="S44485" i="33"/>
  <c r="R44485" i="33"/>
  <c r="S44484" i="33"/>
  <c r="R44484" i="33"/>
  <c r="R44483" i="33"/>
  <c r="S44483" i="33"/>
  <c r="S44482" i="33"/>
  <c r="R44482" i="33"/>
  <c r="S44481" i="33"/>
  <c r="R44481" i="33"/>
  <c r="S44480" i="33"/>
  <c r="R44480" i="33"/>
  <c r="S44479" i="33"/>
  <c r="R44479" i="33"/>
  <c r="S44478" i="33"/>
  <c r="R44478" i="33"/>
  <c r="S44477" i="33"/>
  <c r="R44477" i="33"/>
  <c r="S44476" i="33"/>
  <c r="R44476" i="33"/>
  <c r="R44475" i="33"/>
  <c r="S44475" i="33"/>
  <c r="S44474" i="33"/>
  <c r="R44474" i="33"/>
  <c r="S44473" i="33"/>
  <c r="R44473" i="33"/>
  <c r="S44472" i="33"/>
  <c r="R44472" i="33"/>
  <c r="S44471" i="33"/>
  <c r="R44471" i="33"/>
  <c r="S44470" i="33"/>
  <c r="R44470" i="33"/>
  <c r="S44469" i="33"/>
  <c r="R44469" i="33"/>
  <c r="S44468" i="33"/>
  <c r="R44468" i="33"/>
  <c r="R44467" i="33"/>
  <c r="S44467" i="33"/>
  <c r="S44466" i="33"/>
  <c r="R44466" i="33"/>
  <c r="S44465" i="33"/>
  <c r="R44465" i="33"/>
  <c r="S44464" i="33"/>
  <c r="R44464" i="33"/>
  <c r="S44463" i="33"/>
  <c r="R44463" i="33"/>
  <c r="S44462" i="33"/>
  <c r="R44462" i="33"/>
  <c r="S44461" i="33"/>
  <c r="R44461" i="33"/>
  <c r="S44460" i="33"/>
  <c r="R44460" i="33"/>
  <c r="R44459" i="33"/>
  <c r="S44459" i="33"/>
  <c r="S44458" i="33"/>
  <c r="R44458" i="33"/>
  <c r="S44457" i="33"/>
  <c r="R44457" i="33"/>
  <c r="S44456" i="33"/>
  <c r="R44456" i="33"/>
  <c r="S44455" i="33"/>
  <c r="R44455" i="33"/>
  <c r="S44454" i="33"/>
  <c r="R44454" i="33"/>
  <c r="S44453" i="33"/>
  <c r="R44453" i="33"/>
  <c r="S44452" i="33"/>
  <c r="R44452" i="33"/>
  <c r="R44451" i="33"/>
  <c r="S44451" i="33"/>
  <c r="S44450" i="33"/>
  <c r="R44450" i="33"/>
  <c r="S44449" i="33"/>
  <c r="R44449" i="33"/>
  <c r="S44448" i="33"/>
  <c r="R44448" i="33"/>
  <c r="S44447" i="33"/>
  <c r="R44447" i="33"/>
  <c r="S44446" i="33"/>
  <c r="R44446" i="33"/>
  <c r="S44445" i="33"/>
  <c r="R44445" i="33"/>
  <c r="S44444" i="33"/>
  <c r="R44444" i="33"/>
  <c r="R44443" i="33"/>
  <c r="S44443" i="33"/>
  <c r="S44442" i="33"/>
  <c r="R44442" i="33"/>
  <c r="S44441" i="33"/>
  <c r="R44441" i="33"/>
  <c r="S44440" i="33"/>
  <c r="R44440" i="33"/>
  <c r="S44439" i="33"/>
  <c r="R44439" i="33"/>
  <c r="S44438" i="33"/>
  <c r="R44438" i="33"/>
  <c r="S44437" i="33"/>
  <c r="R44437" i="33"/>
  <c r="S44436" i="33"/>
  <c r="R44436" i="33"/>
  <c r="R44435" i="33"/>
  <c r="S44435" i="33"/>
  <c r="S44434" i="33"/>
  <c r="R44434" i="33"/>
  <c r="S44433" i="33"/>
  <c r="R44433" i="33"/>
  <c r="S44432" i="33"/>
  <c r="R44432" i="33"/>
  <c r="S44431" i="33"/>
  <c r="R44431" i="33"/>
  <c r="S44430" i="33"/>
  <c r="R44430" i="33"/>
  <c r="S44429" i="33"/>
  <c r="R44429" i="33"/>
  <c r="S44428" i="33"/>
  <c r="R44428" i="33"/>
  <c r="R44427" i="33"/>
  <c r="S44427" i="33"/>
  <c r="S44426" i="33"/>
  <c r="R44426" i="33"/>
  <c r="S44425" i="33"/>
  <c r="R44425" i="33"/>
  <c r="S44424" i="33"/>
  <c r="R44424" i="33"/>
  <c r="S44423" i="33"/>
  <c r="R44423" i="33"/>
  <c r="S44422" i="33"/>
  <c r="R44422" i="33"/>
  <c r="S44421" i="33"/>
  <c r="R44421" i="33"/>
  <c r="S44420" i="33"/>
  <c r="R44420" i="33"/>
  <c r="R44419" i="33"/>
  <c r="S44419" i="33"/>
  <c r="S44418" i="33"/>
  <c r="R44418" i="33"/>
  <c r="S44417" i="33"/>
  <c r="R44417" i="33"/>
  <c r="S44416" i="33"/>
  <c r="R44416" i="33"/>
  <c r="S44415" i="33"/>
  <c r="R44415" i="33"/>
  <c r="S44414" i="33"/>
  <c r="R44414" i="33"/>
  <c r="S44413" i="33"/>
  <c r="R44413" i="33"/>
  <c r="S44412" i="33"/>
  <c r="R44412" i="33"/>
  <c r="R44411" i="33"/>
  <c r="S44411" i="33"/>
  <c r="S44410" i="33"/>
  <c r="R44410" i="33"/>
  <c r="S44409" i="33"/>
  <c r="R44409" i="33"/>
  <c r="S44408" i="33"/>
  <c r="R44408" i="33"/>
  <c r="S44407" i="33"/>
  <c r="R44407" i="33"/>
  <c r="S44406" i="33"/>
  <c r="R44406" i="33"/>
  <c r="S44405" i="33"/>
  <c r="R44405" i="33"/>
  <c r="S44404" i="33"/>
  <c r="R44404" i="33"/>
  <c r="R44403" i="33"/>
  <c r="S44403" i="33"/>
  <c r="S44402" i="33"/>
  <c r="R44402" i="33"/>
  <c r="S44401" i="33"/>
  <c r="R44401" i="33"/>
  <c r="S44400" i="33"/>
  <c r="R44400" i="33"/>
  <c r="S44399" i="33"/>
  <c r="R44399" i="33"/>
  <c r="S44398" i="33"/>
  <c r="R44398" i="33"/>
  <c r="S44397" i="33"/>
  <c r="R44397" i="33"/>
  <c r="S44396" i="33"/>
  <c r="R44396" i="33"/>
  <c r="R44395" i="33"/>
  <c r="S44395" i="33"/>
  <c r="S44394" i="33"/>
  <c r="R44394" i="33"/>
  <c r="S44393" i="33"/>
  <c r="R44393" i="33"/>
  <c r="S44392" i="33"/>
  <c r="R44392" i="33"/>
  <c r="S44391" i="33"/>
  <c r="R44391" i="33"/>
  <c r="S44390" i="33"/>
  <c r="R44390" i="33"/>
  <c r="S44389" i="33"/>
  <c r="R44389" i="33"/>
  <c r="S44388" i="33"/>
  <c r="R44388" i="33"/>
  <c r="R44387" i="33"/>
  <c r="S44387" i="33"/>
  <c r="S44386" i="33"/>
  <c r="R44386" i="33"/>
  <c r="S44385" i="33"/>
  <c r="R44385" i="33"/>
  <c r="S44384" i="33"/>
  <c r="R44384" i="33"/>
  <c r="S44383" i="33"/>
  <c r="R44383" i="33"/>
  <c r="S44382" i="33"/>
  <c r="R44382" i="33"/>
  <c r="S44381" i="33"/>
  <c r="R44381" i="33"/>
  <c r="S44380" i="33"/>
  <c r="R44380" i="33"/>
  <c r="R44379" i="33"/>
  <c r="S44379" i="33"/>
  <c r="S44378" i="33"/>
  <c r="R44378" i="33"/>
  <c r="S44377" i="33"/>
  <c r="R44377" i="33"/>
  <c r="S44376" i="33"/>
  <c r="R44376" i="33"/>
  <c r="S44375" i="33"/>
  <c r="R44375" i="33"/>
  <c r="S44374" i="33"/>
  <c r="R44374" i="33"/>
  <c r="S44373" i="33"/>
  <c r="R44373" i="33"/>
  <c r="S44372" i="33"/>
  <c r="R44372" i="33"/>
  <c r="R44371" i="33"/>
  <c r="S44371" i="33"/>
  <c r="S44370" i="33"/>
  <c r="R44370" i="33"/>
  <c r="S44369" i="33"/>
  <c r="R44369" i="33"/>
  <c r="S44368" i="33"/>
  <c r="R44368" i="33"/>
  <c r="S44367" i="33"/>
  <c r="R44367" i="33"/>
  <c r="S44366" i="33"/>
  <c r="R44366" i="33"/>
  <c r="S44365" i="33"/>
  <c r="R44365" i="33"/>
  <c r="S44364" i="33"/>
  <c r="R44364" i="33"/>
  <c r="R44363" i="33"/>
  <c r="S44363" i="33"/>
  <c r="S44362" i="33"/>
  <c r="R44362" i="33"/>
  <c r="S44361" i="33"/>
  <c r="R44361" i="33"/>
  <c r="S44360" i="33"/>
  <c r="R44360" i="33"/>
  <c r="S44359" i="33"/>
  <c r="R44359" i="33"/>
  <c r="S44358" i="33"/>
  <c r="R44358" i="33"/>
  <c r="S44357" i="33"/>
  <c r="R44357" i="33"/>
  <c r="S44356" i="33"/>
  <c r="R44356" i="33"/>
  <c r="R44355" i="33"/>
  <c r="S44355" i="33"/>
  <c r="S44354" i="33"/>
  <c r="R44354" i="33"/>
  <c r="S44353" i="33"/>
  <c r="R44353" i="33"/>
  <c r="S44352" i="33"/>
  <c r="R44352" i="33"/>
  <c r="S44351" i="33"/>
  <c r="R44351" i="33"/>
  <c r="S44350" i="33"/>
  <c r="R44350" i="33"/>
  <c r="S44349" i="33"/>
  <c r="R44349" i="33"/>
  <c r="S44348" i="33"/>
  <c r="R44348" i="33"/>
  <c r="R44347" i="33"/>
  <c r="S44347" i="33"/>
  <c r="S44346" i="33"/>
  <c r="R44346" i="33"/>
  <c r="S44345" i="33"/>
  <c r="R44345" i="33"/>
  <c r="S44344" i="33"/>
  <c r="R44344" i="33"/>
  <c r="S44343" i="33"/>
  <c r="R44343" i="33"/>
  <c r="S44342" i="33"/>
  <c r="R44342" i="33"/>
  <c r="S44341" i="33"/>
  <c r="R44341" i="33"/>
  <c r="S44340" i="33"/>
  <c r="R44340" i="33"/>
  <c r="R44339" i="33"/>
  <c r="S44339" i="33"/>
  <c r="S44338" i="33"/>
  <c r="R44338" i="33"/>
  <c r="S44337" i="33"/>
  <c r="R44337" i="33"/>
  <c r="S44336" i="33"/>
  <c r="R44336" i="33"/>
  <c r="S44335" i="33"/>
  <c r="R44335" i="33"/>
  <c r="S44334" i="33"/>
  <c r="R44334" i="33"/>
  <c r="S44333" i="33"/>
  <c r="R44333" i="33"/>
  <c r="S44332" i="33"/>
  <c r="R44332" i="33"/>
  <c r="R44331" i="33"/>
  <c r="S44331" i="33"/>
  <c r="S44330" i="33"/>
  <c r="R44330" i="33"/>
  <c r="S44329" i="33"/>
  <c r="R44329" i="33"/>
  <c r="S44328" i="33"/>
  <c r="R44328" i="33"/>
  <c r="S44327" i="33"/>
  <c r="R44327" i="33"/>
  <c r="S44326" i="33"/>
  <c r="R44326" i="33"/>
  <c r="S44325" i="33"/>
  <c r="R44325" i="33"/>
  <c r="S44324" i="33"/>
  <c r="R44324" i="33"/>
  <c r="R44323" i="33"/>
  <c r="S44323" i="33"/>
  <c r="S44322" i="33"/>
  <c r="R44322" i="33"/>
  <c r="S44321" i="33"/>
  <c r="R44321" i="33"/>
  <c r="S44320" i="33"/>
  <c r="R44320" i="33"/>
  <c r="S44319" i="33"/>
  <c r="R44319" i="33"/>
  <c r="S44318" i="33"/>
  <c r="R44318" i="33"/>
  <c r="S44317" i="33"/>
  <c r="R44317" i="33"/>
  <c r="S44316" i="33"/>
  <c r="R44316" i="33"/>
  <c r="R44315" i="33"/>
  <c r="S44315" i="33"/>
  <c r="S44314" i="33"/>
  <c r="R44314" i="33"/>
  <c r="S44313" i="33"/>
  <c r="R44313" i="33"/>
  <c r="S44312" i="33"/>
  <c r="R44312" i="33"/>
  <c r="S44311" i="33"/>
  <c r="R44311" i="33"/>
  <c r="S44310" i="33"/>
  <c r="R44310" i="33"/>
  <c r="S44309" i="33"/>
  <c r="R44309" i="33"/>
  <c r="S44308" i="33"/>
  <c r="R44308" i="33"/>
  <c r="R44307" i="33"/>
  <c r="S44307" i="33"/>
  <c r="S44306" i="33"/>
  <c r="R44306" i="33"/>
  <c r="S44305" i="33"/>
  <c r="R44305" i="33"/>
  <c r="S44304" i="33"/>
  <c r="R44304" i="33"/>
  <c r="S44303" i="33"/>
  <c r="R44303" i="33"/>
  <c r="S44302" i="33"/>
  <c r="R44302" i="33"/>
  <c r="S44301" i="33"/>
  <c r="R44301" i="33"/>
  <c r="S44300" i="33"/>
  <c r="R44300" i="33"/>
  <c r="R44299" i="33"/>
  <c r="S44299" i="33"/>
  <c r="S44298" i="33"/>
  <c r="R44298" i="33"/>
  <c r="S44297" i="33"/>
  <c r="R44297" i="33"/>
  <c r="S44296" i="33"/>
  <c r="R44296" i="33"/>
  <c r="S44295" i="33"/>
  <c r="R44295" i="33"/>
  <c r="S44294" i="33"/>
  <c r="R44294" i="33"/>
  <c r="S44293" i="33"/>
  <c r="R44293" i="33"/>
  <c r="S44292" i="33"/>
  <c r="R44292" i="33"/>
  <c r="R44291" i="33"/>
  <c r="S44291" i="33"/>
  <c r="S44290" i="33"/>
  <c r="R44290" i="33"/>
  <c r="S44289" i="33"/>
  <c r="R44289" i="33"/>
  <c r="S44288" i="33"/>
  <c r="R44288" i="33"/>
  <c r="S44287" i="33"/>
  <c r="R44287" i="33"/>
  <c r="S44286" i="33"/>
  <c r="R44286" i="33"/>
  <c r="S44285" i="33"/>
  <c r="R44285" i="33"/>
  <c r="S44284" i="33"/>
  <c r="R44284" i="33"/>
  <c r="R44283" i="33"/>
  <c r="S44283" i="33"/>
  <c r="S44282" i="33"/>
  <c r="R44282" i="33"/>
  <c r="S44281" i="33"/>
  <c r="R44281" i="33"/>
  <c r="S44280" i="33"/>
  <c r="R44280" i="33"/>
  <c r="S44279" i="33"/>
  <c r="R44279" i="33"/>
  <c r="S44278" i="33"/>
  <c r="R44278" i="33"/>
  <c r="S44277" i="33"/>
  <c r="R44277" i="33"/>
  <c r="S44276" i="33"/>
  <c r="R44276" i="33"/>
  <c r="R44275" i="33"/>
  <c r="S44275" i="33"/>
  <c r="S44274" i="33"/>
  <c r="R44274" i="33"/>
  <c r="S44273" i="33"/>
  <c r="R44273" i="33"/>
  <c r="S44272" i="33"/>
  <c r="R44272" i="33"/>
  <c r="S44271" i="33"/>
  <c r="R44271" i="33"/>
  <c r="S44270" i="33"/>
  <c r="R44270" i="33"/>
  <c r="S44269" i="33"/>
  <c r="R44269" i="33"/>
  <c r="S44268" i="33"/>
  <c r="R44268" i="33"/>
  <c r="R44267" i="33"/>
  <c r="S44267" i="33"/>
  <c r="S44266" i="33"/>
  <c r="R44266" i="33"/>
  <c r="S44265" i="33"/>
  <c r="R44265" i="33"/>
  <c r="S44264" i="33"/>
  <c r="R44264" i="33"/>
  <c r="S44263" i="33"/>
  <c r="R44263" i="33"/>
  <c r="S44262" i="33"/>
  <c r="R44262" i="33"/>
  <c r="S44261" i="33"/>
  <c r="R44261" i="33"/>
  <c r="S44260" i="33"/>
  <c r="R44260" i="33"/>
  <c r="R44259" i="33"/>
  <c r="S44259" i="33"/>
  <c r="S44258" i="33"/>
  <c r="R44258" i="33"/>
  <c r="S44257" i="33"/>
  <c r="R44257" i="33"/>
  <c r="S44256" i="33"/>
  <c r="R44256" i="33"/>
  <c r="S44255" i="33"/>
  <c r="R44255" i="33"/>
  <c r="S44254" i="33"/>
  <c r="R44254" i="33"/>
  <c r="S44253" i="33"/>
  <c r="R44253" i="33"/>
  <c r="S44252" i="33"/>
  <c r="R44252" i="33"/>
  <c r="R44251" i="33"/>
  <c r="S44251" i="33"/>
  <c r="S44250" i="33"/>
  <c r="R44250" i="33"/>
  <c r="S44249" i="33"/>
  <c r="R44249" i="33"/>
  <c r="S44248" i="33"/>
  <c r="R44248" i="33"/>
  <c r="S44247" i="33"/>
  <c r="R44247" i="33"/>
  <c r="S44246" i="33"/>
  <c r="R44246" i="33"/>
  <c r="S44245" i="33"/>
  <c r="R44245" i="33"/>
  <c r="S44244" i="33"/>
  <c r="R44244" i="33"/>
  <c r="R44243" i="33"/>
  <c r="S44243" i="33"/>
  <c r="S44242" i="33"/>
  <c r="R44242" i="33"/>
  <c r="S44241" i="33"/>
  <c r="R44241" i="33"/>
  <c r="S44240" i="33"/>
  <c r="R44240" i="33"/>
  <c r="S44239" i="33"/>
  <c r="R44239" i="33"/>
  <c r="S44238" i="33"/>
  <c r="R44238" i="33"/>
  <c r="S44237" i="33"/>
  <c r="R44237" i="33"/>
  <c r="S44236" i="33"/>
  <c r="R44236" i="33"/>
  <c r="R44235" i="33"/>
  <c r="S44235" i="33"/>
  <c r="S44234" i="33"/>
  <c r="R44234" i="33"/>
  <c r="S44233" i="33"/>
  <c r="R44233" i="33"/>
  <c r="S44232" i="33"/>
  <c r="R44232" i="33"/>
  <c r="S44231" i="33"/>
  <c r="R44231" i="33"/>
  <c r="S44230" i="33"/>
  <c r="R44230" i="33"/>
  <c r="S44229" i="33"/>
  <c r="R44229" i="33"/>
  <c r="S44228" i="33"/>
  <c r="R44228" i="33"/>
  <c r="R44227" i="33"/>
  <c r="S44227" i="33"/>
  <c r="S44226" i="33"/>
  <c r="R44226" i="33"/>
  <c r="S44225" i="33"/>
  <c r="R44225" i="33"/>
  <c r="S44224" i="33"/>
  <c r="R44224" i="33"/>
  <c r="S44223" i="33"/>
  <c r="R44223" i="33"/>
  <c r="S44222" i="33"/>
  <c r="R44222" i="33"/>
  <c r="S44221" i="33"/>
  <c r="R44221" i="33"/>
  <c r="S44220" i="33"/>
  <c r="R44220" i="33"/>
  <c r="R44219" i="33"/>
  <c r="S44219" i="33"/>
  <c r="S44218" i="33"/>
  <c r="R44218" i="33"/>
  <c r="S44217" i="33"/>
  <c r="R44217" i="33"/>
  <c r="S44216" i="33"/>
  <c r="R44216" i="33"/>
  <c r="S44215" i="33"/>
  <c r="R44215" i="33"/>
  <c r="S44214" i="33"/>
  <c r="R44214" i="33"/>
  <c r="S44213" i="33"/>
  <c r="R44213" i="33"/>
  <c r="S44212" i="33"/>
  <c r="R44212" i="33"/>
  <c r="R44211" i="33"/>
  <c r="S44211" i="33"/>
  <c r="S44210" i="33"/>
  <c r="R44210" i="33"/>
  <c r="S44209" i="33"/>
  <c r="R44209" i="33"/>
  <c r="S44208" i="33"/>
  <c r="R44208" i="33"/>
  <c r="S44207" i="33"/>
  <c r="R44207" i="33"/>
  <c r="S44206" i="33"/>
  <c r="R44206" i="33"/>
  <c r="S44205" i="33"/>
  <c r="R44205" i="33"/>
  <c r="S44204" i="33"/>
  <c r="R44204" i="33"/>
  <c r="R44203" i="33"/>
  <c r="S44203" i="33"/>
  <c r="S44202" i="33"/>
  <c r="R44202" i="33"/>
  <c r="S44201" i="33"/>
  <c r="R44201" i="33"/>
  <c r="S44200" i="33"/>
  <c r="R44200" i="33"/>
  <c r="S44199" i="33"/>
  <c r="R44199" i="33"/>
  <c r="S44198" i="33"/>
  <c r="R44198" i="33"/>
  <c r="S44197" i="33"/>
  <c r="R44197" i="33"/>
  <c r="S44196" i="33"/>
  <c r="R44196" i="33"/>
  <c r="R44195" i="33"/>
  <c r="S44195" i="33"/>
  <c r="S44194" i="33"/>
  <c r="R44194" i="33"/>
  <c r="S44193" i="33"/>
  <c r="R44193" i="33"/>
  <c r="S44192" i="33"/>
  <c r="R44192" i="33"/>
  <c r="S44191" i="33"/>
  <c r="R44191" i="33"/>
  <c r="S44190" i="33"/>
  <c r="R44190" i="33"/>
  <c r="S44189" i="33"/>
  <c r="R44189" i="33"/>
  <c r="S44188" i="33"/>
  <c r="R44188" i="33"/>
  <c r="R44187" i="33"/>
  <c r="S44187" i="33"/>
  <c r="S44186" i="33"/>
  <c r="R44186" i="33"/>
  <c r="S44185" i="33"/>
  <c r="R44185" i="33"/>
  <c r="S44184" i="33"/>
  <c r="R44184" i="33"/>
  <c r="S44183" i="33"/>
  <c r="R44183" i="33"/>
  <c r="S44182" i="33"/>
  <c r="R44182" i="33"/>
  <c r="S44181" i="33"/>
  <c r="R44181" i="33"/>
  <c r="S44180" i="33"/>
  <c r="R44180" i="33"/>
  <c r="R44179" i="33"/>
  <c r="S44179" i="33"/>
  <c r="S44178" i="33"/>
  <c r="R44178" i="33"/>
  <c r="S44177" i="33"/>
  <c r="R44177" i="33"/>
  <c r="S44176" i="33"/>
  <c r="R44176" i="33"/>
  <c r="S44175" i="33"/>
  <c r="R44175" i="33"/>
  <c r="S44174" i="33"/>
  <c r="R44174" i="33"/>
  <c r="S44173" i="33"/>
  <c r="R44173" i="33"/>
  <c r="S44172" i="33"/>
  <c r="R44172" i="33"/>
  <c r="R44171" i="33"/>
  <c r="S44171" i="33"/>
  <c r="S44170" i="33"/>
  <c r="R44170" i="33"/>
  <c r="S44169" i="33"/>
  <c r="R44169" i="33"/>
  <c r="S44168" i="33"/>
  <c r="R44168" i="33"/>
  <c r="S44167" i="33"/>
  <c r="R44167" i="33"/>
  <c r="S44166" i="33"/>
  <c r="R44166" i="33"/>
  <c r="S44165" i="33"/>
  <c r="R44165" i="33"/>
  <c r="S44164" i="33"/>
  <c r="R44164" i="33"/>
  <c r="R44163" i="33"/>
  <c r="S44163" i="33"/>
  <c r="S44162" i="33"/>
  <c r="R44162" i="33"/>
  <c r="S44161" i="33"/>
  <c r="R44161" i="33"/>
  <c r="S44160" i="33"/>
  <c r="R44160" i="33"/>
  <c r="S44159" i="33"/>
  <c r="R44159" i="33"/>
  <c r="S44158" i="33"/>
  <c r="R44158" i="33"/>
  <c r="S44157" i="33"/>
  <c r="R44157" i="33"/>
  <c r="S44156" i="33"/>
  <c r="R44156" i="33"/>
  <c r="R44155" i="33"/>
  <c r="S44155" i="33"/>
  <c r="S44154" i="33"/>
  <c r="R44154" i="33"/>
  <c r="S44153" i="33"/>
  <c r="R44153" i="33"/>
  <c r="S44152" i="33"/>
  <c r="R44152" i="33"/>
  <c r="S44151" i="33"/>
  <c r="R44151" i="33"/>
  <c r="S44150" i="33"/>
  <c r="R44150" i="33"/>
  <c r="S44149" i="33"/>
  <c r="R44149" i="33"/>
  <c r="S44148" i="33"/>
  <c r="R44148" i="33"/>
  <c r="R44147" i="33"/>
  <c r="S44147" i="33"/>
  <c r="S44146" i="33"/>
  <c r="R44146" i="33"/>
  <c r="S44145" i="33"/>
  <c r="R44145" i="33"/>
  <c r="S44144" i="33"/>
  <c r="R44144" i="33"/>
  <c r="S44143" i="33"/>
  <c r="R44143" i="33"/>
  <c r="S44142" i="33"/>
  <c r="R44142" i="33"/>
  <c r="S44141" i="33"/>
  <c r="R44141" i="33"/>
  <c r="S44140" i="33"/>
  <c r="R44140" i="33"/>
  <c r="R44139" i="33"/>
  <c r="S44139" i="33"/>
  <c r="S44138" i="33"/>
  <c r="R44138" i="33"/>
  <c r="S44137" i="33"/>
  <c r="R44137" i="33"/>
  <c r="S44136" i="33"/>
  <c r="R44136" i="33"/>
  <c r="S44135" i="33"/>
  <c r="R44135" i="33"/>
  <c r="S44134" i="33"/>
  <c r="R44134" i="33"/>
  <c r="S44133" i="33"/>
  <c r="R44133" i="33"/>
  <c r="S44132" i="33"/>
  <c r="R44132" i="33"/>
  <c r="R44131" i="33"/>
  <c r="S44131" i="33"/>
  <c r="S44130" i="33"/>
  <c r="R44130" i="33"/>
  <c r="S44129" i="33"/>
  <c r="R44129" i="33"/>
  <c r="S44128" i="33"/>
  <c r="R44128" i="33"/>
  <c r="S44127" i="33"/>
  <c r="R44127" i="33"/>
  <c r="S44126" i="33"/>
  <c r="R44126" i="33"/>
  <c r="S44125" i="33"/>
  <c r="R44125" i="33"/>
  <c r="S44124" i="33"/>
  <c r="R44124" i="33"/>
  <c r="R44123" i="33"/>
  <c r="S44123" i="33"/>
  <c r="S44122" i="33"/>
  <c r="R44122" i="33"/>
  <c r="S44121" i="33"/>
  <c r="R44121" i="33"/>
  <c r="S44120" i="33"/>
  <c r="R44120" i="33"/>
  <c r="S44119" i="33"/>
  <c r="R44119" i="33"/>
  <c r="S44118" i="33"/>
  <c r="R44118" i="33"/>
  <c r="S44117" i="33"/>
  <c r="R44117" i="33"/>
  <c r="S44116" i="33"/>
  <c r="R44116" i="33"/>
  <c r="R44115" i="33"/>
  <c r="S44115" i="33"/>
  <c r="S44114" i="33"/>
  <c r="R44114" i="33"/>
  <c r="S44113" i="33"/>
  <c r="R44113" i="33"/>
  <c r="S44112" i="33"/>
  <c r="R44112" i="33"/>
  <c r="S44111" i="33"/>
  <c r="R44111" i="33"/>
  <c r="S44110" i="33"/>
  <c r="R44110" i="33"/>
  <c r="S44109" i="33"/>
  <c r="R44109" i="33"/>
  <c r="S44108" i="33"/>
  <c r="R44108" i="33"/>
  <c r="R44107" i="33"/>
  <c r="S44107" i="33"/>
  <c r="S44106" i="33"/>
  <c r="R44106" i="33"/>
  <c r="S44105" i="33"/>
  <c r="R44105" i="33"/>
  <c r="S44104" i="33"/>
  <c r="R44104" i="33"/>
  <c r="S44103" i="33"/>
  <c r="R44103" i="33"/>
  <c r="S44102" i="33"/>
  <c r="R44102" i="33"/>
  <c r="S44101" i="33"/>
  <c r="R44101" i="33"/>
  <c r="S44100" i="33"/>
  <c r="R44100" i="33"/>
  <c r="R44099" i="33"/>
  <c r="S44099" i="33"/>
  <c r="S44098" i="33"/>
  <c r="R44098" i="33"/>
  <c r="S44097" i="33"/>
  <c r="R44097" i="33"/>
  <c r="S44096" i="33"/>
  <c r="R44096" i="33"/>
  <c r="S44095" i="33"/>
  <c r="R44095" i="33"/>
  <c r="S44094" i="33"/>
  <c r="R44094" i="33"/>
  <c r="S44093" i="33"/>
  <c r="R44093" i="33"/>
  <c r="S44092" i="33"/>
  <c r="R44092" i="33"/>
  <c r="R44091" i="33"/>
  <c r="S44091" i="33"/>
  <c r="S44090" i="33"/>
  <c r="R44090" i="33"/>
  <c r="S44089" i="33"/>
  <c r="R44089" i="33"/>
  <c r="S44088" i="33"/>
  <c r="R44088" i="33"/>
  <c r="S44087" i="33"/>
  <c r="R44087" i="33"/>
  <c r="S44086" i="33"/>
  <c r="R44086" i="33"/>
  <c r="S44085" i="33"/>
  <c r="R44085" i="33"/>
  <c r="S44084" i="33"/>
  <c r="R44084" i="33"/>
  <c r="R44083" i="33"/>
  <c r="S44083" i="33"/>
  <c r="S44082" i="33"/>
  <c r="R44082" i="33"/>
  <c r="S44081" i="33"/>
  <c r="R44081" i="33"/>
  <c r="S44080" i="33"/>
  <c r="R44080" i="33"/>
  <c r="S44079" i="33"/>
  <c r="R44079" i="33"/>
  <c r="S44078" i="33"/>
  <c r="R44078" i="33"/>
  <c r="S44077" i="33"/>
  <c r="R44077" i="33"/>
  <c r="S44076" i="33"/>
  <c r="R44076" i="33"/>
  <c r="R44075" i="33"/>
  <c r="S44075" i="33"/>
  <c r="S44074" i="33"/>
  <c r="R44074" i="33"/>
  <c r="S44073" i="33"/>
  <c r="R44073" i="33"/>
  <c r="S44072" i="33"/>
  <c r="R44072" i="33"/>
  <c r="S44071" i="33"/>
  <c r="R44071" i="33"/>
  <c r="S44070" i="33"/>
  <c r="R44070" i="33"/>
  <c r="S44069" i="33"/>
  <c r="R44069" i="33"/>
  <c r="S44068" i="33"/>
  <c r="R44068" i="33"/>
  <c r="R44067" i="33"/>
  <c r="S44067" i="33"/>
  <c r="S44066" i="33"/>
  <c r="R44066" i="33"/>
  <c r="S44065" i="33"/>
  <c r="R44065" i="33"/>
  <c r="S44064" i="33"/>
  <c r="R44064" i="33"/>
  <c r="S44063" i="33"/>
  <c r="R44063" i="33"/>
  <c r="S44062" i="33"/>
  <c r="R44062" i="33"/>
  <c r="S44061" i="33"/>
  <c r="R44061" i="33"/>
  <c r="S44060" i="33"/>
  <c r="R44060" i="33"/>
  <c r="R44059" i="33"/>
  <c r="S44059" i="33"/>
  <c r="S44058" i="33"/>
  <c r="R44058" i="33"/>
  <c r="S44057" i="33"/>
  <c r="R44057" i="33"/>
  <c r="S44056" i="33"/>
  <c r="R44056" i="33"/>
  <c r="S44055" i="33"/>
  <c r="R44055" i="33"/>
  <c r="S44054" i="33"/>
  <c r="R44054" i="33"/>
  <c r="S44053" i="33"/>
  <c r="R44053" i="33"/>
  <c r="S44052" i="33"/>
  <c r="R44052" i="33"/>
  <c r="R44051" i="33"/>
  <c r="S44051" i="33"/>
  <c r="S44050" i="33"/>
  <c r="R44050" i="33"/>
  <c r="S44049" i="33"/>
  <c r="R44049" i="33"/>
  <c r="S44048" i="33"/>
  <c r="R44048" i="33"/>
  <c r="S44047" i="33"/>
  <c r="R44047" i="33"/>
  <c r="S44046" i="33"/>
  <c r="R44046" i="33"/>
  <c r="S44045" i="33"/>
  <c r="R44045" i="33"/>
  <c r="S44044" i="33"/>
  <c r="R44044" i="33"/>
  <c r="R44043" i="33"/>
  <c r="S44043" i="33"/>
  <c r="S44042" i="33"/>
  <c r="R44042" i="33"/>
  <c r="S44041" i="33"/>
  <c r="R44041" i="33"/>
  <c r="S44040" i="33"/>
  <c r="R44040" i="33"/>
  <c r="S44039" i="33"/>
  <c r="R44039" i="33"/>
  <c r="S44038" i="33"/>
  <c r="R44038" i="33"/>
  <c r="S44037" i="33"/>
  <c r="R44037" i="33"/>
  <c r="S44036" i="33"/>
  <c r="R44036" i="33"/>
  <c r="R44035" i="33"/>
  <c r="S44035" i="33"/>
  <c r="S44034" i="33"/>
  <c r="R44034" i="33"/>
  <c r="S44033" i="33"/>
  <c r="R44033" i="33"/>
  <c r="S44032" i="33"/>
  <c r="R44032" i="33"/>
  <c r="S44031" i="33"/>
  <c r="R44031" i="33"/>
  <c r="S44030" i="33"/>
  <c r="R44030" i="33"/>
  <c r="S44029" i="33"/>
  <c r="R44029" i="33"/>
  <c r="S44028" i="33"/>
  <c r="R44028" i="33"/>
  <c r="R44027" i="33"/>
  <c r="S44027" i="33"/>
  <c r="S44026" i="33"/>
  <c r="R44026" i="33"/>
  <c r="S44025" i="33"/>
  <c r="R44025" i="33"/>
  <c r="S44024" i="33"/>
  <c r="R44024" i="33"/>
  <c r="S44023" i="33"/>
  <c r="R44023" i="33"/>
  <c r="S44022" i="33"/>
  <c r="R44022" i="33"/>
  <c r="S44021" i="33"/>
  <c r="R44021" i="33"/>
  <c r="S44020" i="33"/>
  <c r="R44020" i="33"/>
  <c r="R44019" i="33"/>
  <c r="S44019" i="33"/>
  <c r="S44018" i="33"/>
  <c r="R44018" i="33"/>
  <c r="S44017" i="33"/>
  <c r="R44017" i="33"/>
  <c r="S44016" i="33"/>
  <c r="R44016" i="33"/>
  <c r="S44015" i="33"/>
  <c r="R44015" i="33"/>
  <c r="S44014" i="33"/>
  <c r="R44014" i="33"/>
  <c r="S44013" i="33"/>
  <c r="R44013" i="33"/>
  <c r="S44012" i="33"/>
  <c r="R44012" i="33"/>
  <c r="R44011" i="33"/>
  <c r="S44011" i="33"/>
  <c r="S44010" i="33"/>
  <c r="R44010" i="33"/>
  <c r="S44009" i="33"/>
  <c r="R44009" i="33"/>
  <c r="S44008" i="33"/>
  <c r="R44008" i="33"/>
  <c r="S44007" i="33"/>
  <c r="R44007" i="33"/>
  <c r="S44006" i="33"/>
  <c r="R44006" i="33"/>
  <c r="S44005" i="33"/>
  <c r="R44005" i="33"/>
  <c r="S44004" i="33"/>
  <c r="R44004" i="33"/>
  <c r="R44003" i="33"/>
  <c r="S44003" i="33"/>
  <c r="S44002" i="33"/>
  <c r="R44002" i="33"/>
  <c r="S44001" i="33"/>
  <c r="R44001" i="33"/>
  <c r="S44000" i="33"/>
  <c r="R44000" i="33"/>
  <c r="S43999" i="33"/>
  <c r="R43999" i="33"/>
  <c r="S43998" i="33"/>
  <c r="R43998" i="33"/>
  <c r="S43997" i="33"/>
  <c r="R43997" i="33"/>
  <c r="S43996" i="33"/>
  <c r="R43996" i="33"/>
  <c r="R43995" i="33"/>
  <c r="S43995" i="33"/>
  <c r="S43994" i="33"/>
  <c r="R43994" i="33"/>
  <c r="S43993" i="33"/>
  <c r="R43993" i="33"/>
  <c r="S43992" i="33"/>
  <c r="R43992" i="33"/>
  <c r="S43991" i="33"/>
  <c r="R43991" i="33"/>
  <c r="S43990" i="33"/>
  <c r="R43990" i="33"/>
  <c r="S43989" i="33"/>
  <c r="R43989" i="33"/>
  <c r="S43988" i="33"/>
  <c r="R43988" i="33"/>
  <c r="R43987" i="33"/>
  <c r="S43987" i="33"/>
  <c r="S43986" i="33"/>
  <c r="R43986" i="33"/>
  <c r="S43985" i="33"/>
  <c r="R43985" i="33"/>
  <c r="S43984" i="33"/>
  <c r="R43984" i="33"/>
  <c r="S43983" i="33"/>
  <c r="R43983" i="33"/>
  <c r="S43982" i="33"/>
  <c r="R43982" i="33"/>
  <c r="S43981" i="33"/>
  <c r="R43981" i="33"/>
  <c r="S43980" i="33"/>
  <c r="R43980" i="33"/>
  <c r="R43979" i="33"/>
  <c r="S43979" i="33"/>
  <c r="S43978" i="33"/>
  <c r="R43978" i="33"/>
  <c r="S43977" i="33"/>
  <c r="R43977" i="33"/>
  <c r="S43976" i="33"/>
  <c r="R43976" i="33"/>
  <c r="S43975" i="33"/>
  <c r="R43975" i="33"/>
  <c r="S43974" i="33"/>
  <c r="R43974" i="33"/>
  <c r="S43973" i="33"/>
  <c r="R43973" i="33"/>
  <c r="S43972" i="33"/>
  <c r="R43972" i="33"/>
  <c r="R43971" i="33"/>
  <c r="S43971" i="33"/>
  <c r="S43970" i="33"/>
  <c r="R43970" i="33"/>
  <c r="S43969" i="33"/>
  <c r="R43969" i="33"/>
  <c r="S43968" i="33"/>
  <c r="R43968" i="33"/>
  <c r="S43967" i="33"/>
  <c r="R43967" i="33"/>
  <c r="S43966" i="33"/>
  <c r="R43966" i="33"/>
  <c r="S43965" i="33"/>
  <c r="R43965" i="33"/>
  <c r="S43964" i="33"/>
  <c r="R43964" i="33"/>
  <c r="R43963" i="33"/>
  <c r="S43963" i="33"/>
  <c r="S43962" i="33"/>
  <c r="R43962" i="33"/>
  <c r="S43961" i="33"/>
  <c r="R43961" i="33"/>
  <c r="S43960" i="33"/>
  <c r="R43960" i="33"/>
  <c r="S43959" i="33"/>
  <c r="R43959" i="33"/>
  <c r="S43958" i="33"/>
  <c r="R43958" i="33"/>
  <c r="S43957" i="33"/>
  <c r="R43957" i="33"/>
  <c r="S43956" i="33"/>
  <c r="R43956" i="33"/>
  <c r="R43955" i="33"/>
  <c r="S43955" i="33"/>
  <c r="S43954" i="33"/>
  <c r="R43954" i="33"/>
  <c r="S43953" i="33"/>
  <c r="R43953" i="33"/>
  <c r="S43952" i="33"/>
  <c r="R43952" i="33"/>
  <c r="S43951" i="33"/>
  <c r="R43951" i="33"/>
  <c r="S43950" i="33"/>
  <c r="R43950" i="33"/>
  <c r="S43949" i="33"/>
  <c r="R43949" i="33"/>
  <c r="S43948" i="33"/>
  <c r="R43948" i="33"/>
  <c r="R43947" i="33"/>
  <c r="S43947" i="33"/>
  <c r="S43946" i="33"/>
  <c r="R43946" i="33"/>
  <c r="S43945" i="33"/>
  <c r="R43945" i="33"/>
  <c r="S43944" i="33"/>
  <c r="R43944" i="33"/>
  <c r="S43943" i="33"/>
  <c r="R43943" i="33"/>
  <c r="S43942" i="33"/>
  <c r="R43942" i="33"/>
  <c r="S43941" i="33"/>
  <c r="R43941" i="33"/>
  <c r="S43940" i="33"/>
  <c r="R43940" i="33"/>
  <c r="R43939" i="33"/>
  <c r="S43939" i="33"/>
  <c r="S43938" i="33"/>
  <c r="R43938" i="33"/>
  <c r="S43937" i="33"/>
  <c r="R43937" i="33"/>
  <c r="S43936" i="33"/>
  <c r="R43936" i="33"/>
  <c r="S43935" i="33"/>
  <c r="R43935" i="33"/>
  <c r="S43934" i="33"/>
  <c r="R43934" i="33"/>
  <c r="S43933" i="33"/>
  <c r="R43933" i="33"/>
  <c r="S43932" i="33"/>
  <c r="R43932" i="33"/>
  <c r="R43931" i="33"/>
  <c r="S43931" i="33"/>
  <c r="S43930" i="33"/>
  <c r="R43930" i="33"/>
  <c r="S43929" i="33"/>
  <c r="R43929" i="33"/>
  <c r="S43928" i="33"/>
  <c r="R43928" i="33"/>
  <c r="S43927" i="33"/>
  <c r="R43927" i="33"/>
  <c r="S43926" i="33"/>
  <c r="R43926" i="33"/>
  <c r="S43925" i="33"/>
  <c r="R43925" i="33"/>
  <c r="S43924" i="33"/>
  <c r="R43924" i="33"/>
  <c r="R43923" i="33"/>
  <c r="S43923" i="33"/>
  <c r="S43922" i="33"/>
  <c r="R43922" i="33"/>
  <c r="S43921" i="33"/>
  <c r="R43921" i="33"/>
  <c r="S43920" i="33"/>
  <c r="R43920" i="33"/>
  <c r="S43919" i="33"/>
  <c r="R43919" i="33"/>
  <c r="S43918" i="33"/>
  <c r="R43918" i="33"/>
  <c r="S43917" i="33"/>
  <c r="R43917" i="33"/>
  <c r="S43916" i="33"/>
  <c r="R43916" i="33"/>
  <c r="R43915" i="33"/>
  <c r="S43915" i="33"/>
  <c r="S43914" i="33"/>
  <c r="R43914" i="33"/>
  <c r="S43913" i="33"/>
  <c r="R43913" i="33"/>
  <c r="S43912" i="33"/>
  <c r="R43912" i="33"/>
  <c r="S43911" i="33"/>
  <c r="R43911" i="33"/>
  <c r="S43910" i="33"/>
  <c r="R43910" i="33"/>
  <c r="S43909" i="33"/>
  <c r="R43909" i="33"/>
  <c r="S43908" i="33"/>
  <c r="R43908" i="33"/>
  <c r="R43907" i="33"/>
  <c r="S43907" i="33"/>
  <c r="S43906" i="33"/>
  <c r="R43906" i="33"/>
  <c r="S43905" i="33"/>
  <c r="R43905" i="33"/>
  <c r="S43904" i="33"/>
  <c r="R43904" i="33"/>
  <c r="S43903" i="33"/>
  <c r="R43903" i="33"/>
  <c r="S43902" i="33"/>
  <c r="R43902" i="33"/>
  <c r="S43901" i="33"/>
  <c r="R43901" i="33"/>
  <c r="S43900" i="33"/>
  <c r="R43900" i="33"/>
  <c r="R43899" i="33"/>
  <c r="S43899" i="33"/>
  <c r="S43898" i="33"/>
  <c r="R43898" i="33"/>
  <c r="S43897" i="33"/>
  <c r="R43897" i="33"/>
  <c r="S43896" i="33"/>
  <c r="R43896" i="33"/>
  <c r="S43895" i="33"/>
  <c r="R43895" i="33"/>
  <c r="S43894" i="33"/>
  <c r="R43894" i="33"/>
  <c r="S43893" i="33"/>
  <c r="R43893" i="33"/>
  <c r="S43892" i="33"/>
  <c r="R43892" i="33"/>
  <c r="R43891" i="33"/>
  <c r="S43891" i="33"/>
  <c r="S43890" i="33"/>
  <c r="R43890" i="33"/>
  <c r="S43889" i="33"/>
  <c r="R43889" i="33"/>
  <c r="S43888" i="33"/>
  <c r="R43888" i="33"/>
  <c r="S43887" i="33"/>
  <c r="R43887" i="33"/>
  <c r="S43886" i="33"/>
  <c r="R43886" i="33"/>
  <c r="S43885" i="33"/>
  <c r="R43885" i="33"/>
  <c r="S43884" i="33"/>
  <c r="R43884" i="33"/>
  <c r="R43883" i="33"/>
  <c r="S43883" i="33"/>
  <c r="S43882" i="33"/>
  <c r="R43882" i="33"/>
  <c r="S43881" i="33"/>
  <c r="R43881" i="33"/>
  <c r="S43880" i="33"/>
  <c r="R43880" i="33"/>
  <c r="S43879" i="33"/>
  <c r="R43879" i="33"/>
  <c r="S43878" i="33"/>
  <c r="R43878" i="33"/>
  <c r="S43877" i="33"/>
  <c r="R43877" i="33"/>
  <c r="S43876" i="33"/>
  <c r="R43876" i="33"/>
  <c r="R43875" i="33"/>
  <c r="S43875" i="33"/>
  <c r="S43874" i="33"/>
  <c r="R43874" i="33"/>
  <c r="S43873" i="33"/>
  <c r="R43873" i="33"/>
  <c r="S43872" i="33"/>
  <c r="R43872" i="33"/>
  <c r="S43871" i="33"/>
  <c r="R43871" i="33"/>
  <c r="S43870" i="33"/>
  <c r="R43870" i="33"/>
  <c r="S43869" i="33"/>
  <c r="R43869" i="33"/>
  <c r="S43868" i="33"/>
  <c r="R43868" i="33"/>
  <c r="R43867" i="33"/>
  <c r="S43867" i="33"/>
  <c r="S43866" i="33"/>
  <c r="R43866" i="33"/>
  <c r="S43865" i="33"/>
  <c r="R43865" i="33"/>
  <c r="S43864" i="33"/>
  <c r="R43864" i="33"/>
  <c r="S43863" i="33"/>
  <c r="R43863" i="33"/>
  <c r="S43862" i="33"/>
  <c r="R43862" i="33"/>
  <c r="S43861" i="33"/>
  <c r="R43861" i="33"/>
  <c r="S43860" i="33"/>
  <c r="R43860" i="33"/>
  <c r="R43859" i="33"/>
  <c r="S43859" i="33"/>
  <c r="S43858" i="33"/>
  <c r="R43858" i="33"/>
  <c r="S43857" i="33"/>
  <c r="R43857" i="33"/>
  <c r="S43856" i="33"/>
  <c r="R43856" i="33"/>
  <c r="S43855" i="33"/>
  <c r="R43855" i="33"/>
  <c r="S43854" i="33"/>
  <c r="R43854" i="33"/>
  <c r="S43853" i="33"/>
  <c r="R43853" i="33"/>
  <c r="S43852" i="33"/>
  <c r="R43852" i="33"/>
  <c r="R43851" i="33"/>
  <c r="S43851" i="33"/>
  <c r="S43850" i="33"/>
  <c r="R43850" i="33"/>
  <c r="S43849" i="33"/>
  <c r="R43849" i="33"/>
  <c r="S43848" i="33"/>
  <c r="R43848" i="33"/>
  <c r="S43847" i="33"/>
  <c r="R43847" i="33"/>
  <c r="S43846" i="33"/>
  <c r="R43846" i="33"/>
  <c r="S43845" i="33"/>
  <c r="R43845" i="33"/>
  <c r="S43844" i="33"/>
  <c r="R43844" i="33"/>
  <c r="R43843" i="33"/>
  <c r="S43843" i="33"/>
  <c r="S43842" i="33"/>
  <c r="R43842" i="33"/>
  <c r="S43841" i="33"/>
  <c r="R43841" i="33"/>
  <c r="S43840" i="33"/>
  <c r="R43840" i="33"/>
  <c r="S43839" i="33"/>
  <c r="R43839" i="33"/>
  <c r="S43838" i="33"/>
  <c r="R43838" i="33"/>
  <c r="S43837" i="33"/>
  <c r="R43837" i="33"/>
  <c r="S43836" i="33"/>
  <c r="R43836" i="33"/>
  <c r="R43835" i="33"/>
  <c r="S43835" i="33"/>
  <c r="S43834" i="33"/>
  <c r="R43834" i="33"/>
  <c r="S43833" i="33"/>
  <c r="R43833" i="33"/>
  <c r="S43832" i="33"/>
  <c r="R43832" i="33"/>
  <c r="S43831" i="33"/>
  <c r="R43831" i="33"/>
  <c r="S43830" i="33"/>
  <c r="R43830" i="33"/>
  <c r="S43829" i="33"/>
  <c r="R43829" i="33"/>
  <c r="S43828" i="33"/>
  <c r="R43828" i="33"/>
  <c r="R43827" i="33"/>
  <c r="S43827" i="33"/>
  <c r="S43826" i="33"/>
  <c r="R43826" i="33"/>
  <c r="S43825" i="33"/>
  <c r="R43825" i="33"/>
  <c r="S43824" i="33"/>
  <c r="R43824" i="33"/>
  <c r="S43823" i="33"/>
  <c r="R43823" i="33"/>
  <c r="S43822" i="33"/>
  <c r="R43822" i="33"/>
  <c r="S43821" i="33"/>
  <c r="R43821" i="33"/>
  <c r="S43820" i="33"/>
  <c r="R43820" i="33"/>
  <c r="R43819" i="33"/>
  <c r="S43819" i="33"/>
  <c r="S43818" i="33"/>
  <c r="R43818" i="33"/>
  <c r="S43817" i="33"/>
  <c r="R43817" i="33"/>
  <c r="S43816" i="33"/>
  <c r="R43816" i="33"/>
  <c r="S43815" i="33"/>
  <c r="R43815" i="33"/>
  <c r="S43814" i="33"/>
  <c r="R43814" i="33"/>
  <c r="S43813" i="33"/>
  <c r="R43813" i="33"/>
  <c r="S43812" i="33"/>
  <c r="R43812" i="33"/>
  <c r="R43811" i="33"/>
  <c r="S43811" i="33"/>
  <c r="S43810" i="33"/>
  <c r="R43810" i="33"/>
  <c r="S43809" i="33"/>
  <c r="R43809" i="33"/>
  <c r="S43808" i="33"/>
  <c r="R43808" i="33"/>
  <c r="S43807" i="33"/>
  <c r="R43807" i="33"/>
  <c r="S43806" i="33"/>
  <c r="R43806" i="33"/>
  <c r="S43805" i="33"/>
  <c r="R43805" i="33"/>
  <c r="S43804" i="33"/>
  <c r="R43804" i="33"/>
  <c r="R43803" i="33"/>
  <c r="S43803" i="33"/>
  <c r="S43802" i="33"/>
  <c r="R43802" i="33"/>
  <c r="S43801" i="33"/>
  <c r="R43801" i="33"/>
  <c r="S43800" i="33"/>
  <c r="R43800" i="33"/>
  <c r="S43799" i="33"/>
  <c r="R43799" i="33"/>
  <c r="S43798" i="33"/>
  <c r="R43798" i="33"/>
  <c r="S43797" i="33"/>
  <c r="R43797" i="33"/>
  <c r="S43796" i="33"/>
  <c r="R43796" i="33"/>
  <c r="R43795" i="33"/>
  <c r="S43795" i="33"/>
  <c r="S43794" i="33"/>
  <c r="R43794" i="33"/>
  <c r="S43793" i="33"/>
  <c r="R43793" i="33"/>
  <c r="S43792" i="33"/>
  <c r="R43792" i="33"/>
  <c r="S43791" i="33"/>
  <c r="R43791" i="33"/>
  <c r="S43790" i="33"/>
  <c r="R43790" i="33"/>
  <c r="S43789" i="33"/>
  <c r="R43789" i="33"/>
  <c r="S43788" i="33"/>
  <c r="R43788" i="33"/>
  <c r="R43787" i="33"/>
  <c r="S43787" i="33"/>
  <c r="S43786" i="33"/>
  <c r="R43786" i="33"/>
  <c r="S43785" i="33"/>
  <c r="R43785" i="33"/>
  <c r="S43784" i="33"/>
  <c r="R43784" i="33"/>
  <c r="S43783" i="33"/>
  <c r="R43783" i="33"/>
  <c r="S43782" i="33"/>
  <c r="R43782" i="33"/>
  <c r="S43781" i="33"/>
  <c r="R43781" i="33"/>
  <c r="S43780" i="33"/>
  <c r="R43780" i="33"/>
  <c r="R43779" i="33"/>
  <c r="S43779" i="33"/>
  <c r="S43778" i="33"/>
  <c r="R43778" i="33"/>
  <c r="S43777" i="33"/>
  <c r="R43777" i="33"/>
  <c r="S43776" i="33"/>
  <c r="R43776" i="33"/>
  <c r="S43775" i="33"/>
  <c r="R43775" i="33"/>
  <c r="S43774" i="33"/>
  <c r="R43774" i="33"/>
  <c r="S43773" i="33"/>
  <c r="R43773" i="33"/>
  <c r="S43772" i="33"/>
  <c r="R43772" i="33"/>
  <c r="R43771" i="33"/>
  <c r="S43771" i="33"/>
  <c r="S43770" i="33"/>
  <c r="R43770" i="33"/>
  <c r="S43769" i="33"/>
  <c r="R43769" i="33"/>
  <c r="S43768" i="33"/>
  <c r="R43768" i="33"/>
  <c r="S43767" i="33"/>
  <c r="R43767" i="33"/>
  <c r="S43766" i="33"/>
  <c r="R43766" i="33"/>
  <c r="S43765" i="33"/>
  <c r="R43765" i="33"/>
  <c r="S43764" i="33"/>
  <c r="R43764" i="33"/>
  <c r="R43763" i="33"/>
  <c r="S43763" i="33"/>
  <c r="S43762" i="33"/>
  <c r="R43762" i="33"/>
  <c r="S43761" i="33"/>
  <c r="R43761" i="33"/>
  <c r="S43760" i="33"/>
  <c r="R43760" i="33"/>
  <c r="S43759" i="33"/>
  <c r="R43759" i="33"/>
  <c r="S43758" i="33"/>
  <c r="R43758" i="33"/>
  <c r="S43757" i="33"/>
  <c r="R43757" i="33"/>
  <c r="S43756" i="33"/>
  <c r="R43756" i="33"/>
  <c r="R43755" i="33"/>
  <c r="S43755" i="33"/>
  <c r="S43754" i="33"/>
  <c r="R43754" i="33"/>
  <c r="S43753" i="33"/>
  <c r="R43753" i="33"/>
  <c r="S43752" i="33"/>
  <c r="R43752" i="33"/>
  <c r="S43751" i="33"/>
  <c r="R43751" i="33"/>
  <c r="S43750" i="33"/>
  <c r="R43750" i="33"/>
  <c r="S43749" i="33"/>
  <c r="R43749" i="33"/>
  <c r="S43748" i="33"/>
  <c r="R43748" i="33"/>
  <c r="R43747" i="33"/>
  <c r="S43747" i="33"/>
  <c r="S43746" i="33"/>
  <c r="R43746" i="33"/>
  <c r="S43745" i="33"/>
  <c r="R43745" i="33"/>
  <c r="S43744" i="33"/>
  <c r="R43744" i="33"/>
  <c r="S43743" i="33"/>
  <c r="R43743" i="33"/>
  <c r="S43742" i="33"/>
  <c r="R43742" i="33"/>
  <c r="S43741" i="33"/>
  <c r="R43741" i="33"/>
  <c r="S43740" i="33"/>
  <c r="R43740" i="33"/>
  <c r="R43739" i="33"/>
  <c r="S43739" i="33"/>
  <c r="S43738" i="33"/>
  <c r="R43738" i="33"/>
  <c r="S43737" i="33"/>
  <c r="R43737" i="33"/>
  <c r="S43736" i="33"/>
  <c r="R43736" i="33"/>
  <c r="S43735" i="33"/>
  <c r="R43735" i="33"/>
  <c r="S43734" i="33"/>
  <c r="R43734" i="33"/>
  <c r="S43733" i="33"/>
  <c r="R43733" i="33"/>
  <c r="S43732" i="33"/>
  <c r="R43732" i="33"/>
  <c r="R43731" i="33"/>
  <c r="S43731" i="33"/>
  <c r="S43730" i="33"/>
  <c r="R43730" i="33"/>
  <c r="S43729" i="33"/>
  <c r="R43729" i="33"/>
  <c r="S43728" i="33"/>
  <c r="R43728" i="33"/>
  <c r="S43727" i="33"/>
  <c r="R43727" i="33"/>
  <c r="S43726" i="33"/>
  <c r="R43726" i="33"/>
  <c r="S43725" i="33"/>
  <c r="R43725" i="33"/>
  <c r="S43724" i="33"/>
  <c r="R43724" i="33"/>
  <c r="R43723" i="33"/>
  <c r="S43723" i="33"/>
  <c r="S43722" i="33"/>
  <c r="R43722" i="33"/>
  <c r="S43721" i="33"/>
  <c r="R43721" i="33"/>
  <c r="S43720" i="33"/>
  <c r="R43720" i="33"/>
  <c r="S43719" i="33"/>
  <c r="R43719" i="33"/>
  <c r="S43718" i="33"/>
  <c r="R43718" i="33"/>
  <c r="S43717" i="33"/>
  <c r="R43717" i="33"/>
  <c r="S43716" i="33"/>
  <c r="R43716" i="33"/>
  <c r="R43715" i="33"/>
  <c r="S43715" i="33"/>
  <c r="S43714" i="33"/>
  <c r="R43714" i="33"/>
  <c r="S43713" i="33"/>
  <c r="R43713" i="33"/>
  <c r="S43712" i="33"/>
  <c r="R43712" i="33"/>
  <c r="S43711" i="33"/>
  <c r="R43711" i="33"/>
  <c r="S43710" i="33"/>
  <c r="R43710" i="33"/>
  <c r="S43709" i="33"/>
  <c r="R43709" i="33"/>
  <c r="S43708" i="33"/>
  <c r="R43708" i="33"/>
  <c r="R43707" i="33"/>
  <c r="S43707" i="33"/>
  <c r="S43706" i="33"/>
  <c r="R43706" i="33"/>
  <c r="S43705" i="33"/>
  <c r="R43705" i="33"/>
  <c r="S43704" i="33"/>
  <c r="R43704" i="33"/>
  <c r="S43703" i="33"/>
  <c r="R43703" i="33"/>
  <c r="S43702" i="33"/>
  <c r="R43702" i="33"/>
  <c r="S43701" i="33"/>
  <c r="R43701" i="33"/>
  <c r="S43700" i="33"/>
  <c r="R43700" i="33"/>
  <c r="R43699" i="33"/>
  <c r="S43699" i="33"/>
  <c r="S43698" i="33"/>
  <c r="R43698" i="33"/>
  <c r="S43697" i="33"/>
  <c r="R43697" i="33"/>
  <c r="S43696" i="33"/>
  <c r="R43696" i="33"/>
  <c r="S43695" i="33"/>
  <c r="R43695" i="33"/>
  <c r="S43694" i="33"/>
  <c r="R43694" i="33"/>
  <c r="S43693" i="33"/>
  <c r="R43693" i="33"/>
  <c r="S43692" i="33"/>
  <c r="R43692" i="33"/>
  <c r="R43691" i="33"/>
  <c r="S43691" i="33"/>
  <c r="S43690" i="33"/>
  <c r="R43690" i="33"/>
  <c r="S43689" i="33"/>
  <c r="R43689" i="33"/>
  <c r="S43688" i="33"/>
  <c r="R43688" i="33"/>
  <c r="S43687" i="33"/>
  <c r="R43687" i="33"/>
  <c r="S43686" i="33"/>
  <c r="R43686" i="33"/>
  <c r="S43685" i="33"/>
  <c r="R43685" i="33"/>
  <c r="S43684" i="33"/>
  <c r="R43684" i="33"/>
  <c r="R43683" i="33"/>
  <c r="S43683" i="33"/>
  <c r="S43682" i="33"/>
  <c r="R43682" i="33"/>
  <c r="S43681" i="33"/>
  <c r="R43681" i="33"/>
  <c r="S43680" i="33"/>
  <c r="R43680" i="33"/>
  <c r="S43679" i="33"/>
  <c r="R43679" i="33"/>
  <c r="S43678" i="33"/>
  <c r="R43678" i="33"/>
  <c r="S43677" i="33"/>
  <c r="R43677" i="33"/>
  <c r="S43676" i="33"/>
  <c r="R43676" i="33"/>
  <c r="R43675" i="33"/>
  <c r="S43675" i="33"/>
  <c r="S43674" i="33"/>
  <c r="R43674" i="33"/>
  <c r="S43673" i="33"/>
  <c r="R43673" i="33"/>
  <c r="S43672" i="33"/>
  <c r="R43672" i="33"/>
  <c r="S43671" i="33"/>
  <c r="R43671" i="33"/>
  <c r="S43670" i="33"/>
  <c r="R43670" i="33"/>
  <c r="S43669" i="33"/>
  <c r="R43669" i="33"/>
  <c r="S43668" i="33"/>
  <c r="R43668" i="33"/>
  <c r="R43667" i="33"/>
  <c r="S43667" i="33"/>
  <c r="S43666" i="33"/>
  <c r="R43666" i="33"/>
  <c r="S43665" i="33"/>
  <c r="R43665" i="33"/>
  <c r="S43664" i="33"/>
  <c r="R43664" i="33"/>
  <c r="R43663" i="33"/>
  <c r="S43663" i="33"/>
  <c r="S43662" i="33"/>
  <c r="R43662" i="33"/>
  <c r="S43661" i="33"/>
  <c r="R43661" i="33"/>
  <c r="S43660" i="33"/>
  <c r="R43660" i="33"/>
  <c r="R43659" i="33"/>
  <c r="S43659" i="33"/>
  <c r="S43658" i="33"/>
  <c r="R43658" i="33"/>
  <c r="S43657" i="33"/>
  <c r="R43657" i="33"/>
  <c r="S43656" i="33"/>
  <c r="R43656" i="33"/>
  <c r="R43655" i="33"/>
  <c r="S43655" i="33"/>
  <c r="S43654" i="33"/>
  <c r="R43654" i="33"/>
  <c r="S43653" i="33"/>
  <c r="R43653" i="33"/>
  <c r="S43652" i="33"/>
  <c r="R43652" i="33"/>
  <c r="R43651" i="33"/>
  <c r="S43651" i="33"/>
  <c r="S43650" i="33"/>
  <c r="R43650" i="33"/>
  <c r="S43649" i="33"/>
  <c r="R43649" i="33"/>
  <c r="S43648" i="33"/>
  <c r="R43648" i="33"/>
  <c r="R43647" i="33"/>
  <c r="S43647" i="33"/>
  <c r="S43646" i="33"/>
  <c r="R43646" i="33"/>
  <c r="S43645" i="33"/>
  <c r="R43645" i="33"/>
  <c r="S43644" i="33"/>
  <c r="R43644" i="33"/>
  <c r="R43643" i="33"/>
  <c r="S43643" i="33"/>
  <c r="S43642" i="33"/>
  <c r="R43642" i="33"/>
  <c r="S43641" i="33"/>
  <c r="R43641" i="33"/>
  <c r="S43640" i="33"/>
  <c r="R43640" i="33"/>
  <c r="R43639" i="33"/>
  <c r="S43639" i="33"/>
  <c r="S43638" i="33"/>
  <c r="R43638" i="33"/>
  <c r="S43637" i="33"/>
  <c r="R43637" i="33"/>
  <c r="S43636" i="33"/>
  <c r="R43636" i="33"/>
  <c r="R43635" i="33"/>
  <c r="S43635" i="33"/>
  <c r="S43634" i="33"/>
  <c r="R43634" i="33"/>
  <c r="S43633" i="33"/>
  <c r="R43633" i="33"/>
  <c r="S43632" i="33"/>
  <c r="R43632" i="33"/>
  <c r="R43631" i="33"/>
  <c r="S43631" i="33"/>
  <c r="S43630" i="33"/>
  <c r="R43630" i="33"/>
  <c r="S43629" i="33"/>
  <c r="R43629" i="33"/>
  <c r="S43628" i="33"/>
  <c r="R43628" i="33"/>
  <c r="R43627" i="33"/>
  <c r="S43627" i="33"/>
  <c r="S43626" i="33"/>
  <c r="R43626" i="33"/>
  <c r="S43625" i="33"/>
  <c r="R43625" i="33"/>
  <c r="S43624" i="33"/>
  <c r="R43624" i="33"/>
  <c r="R43623" i="33"/>
  <c r="S43623" i="33"/>
  <c r="S43622" i="33"/>
  <c r="R43622" i="33"/>
  <c r="S43621" i="33"/>
  <c r="R43621" i="33"/>
  <c r="S43620" i="33"/>
  <c r="R43620" i="33"/>
  <c r="R43619" i="33"/>
  <c r="S43619" i="33"/>
  <c r="S43618" i="33"/>
  <c r="R43618" i="33"/>
  <c r="S43617" i="33"/>
  <c r="R43617" i="33"/>
  <c r="S43616" i="33"/>
  <c r="R43616" i="33"/>
  <c r="R43615" i="33"/>
  <c r="S43615" i="33"/>
  <c r="S43614" i="33"/>
  <c r="R43614" i="33"/>
  <c r="S43613" i="33"/>
  <c r="R43613" i="33"/>
  <c r="S43612" i="33"/>
  <c r="R43612" i="33"/>
  <c r="R43611" i="33"/>
  <c r="S43611" i="33"/>
  <c r="S43610" i="33"/>
  <c r="R43610" i="33"/>
  <c r="S43609" i="33"/>
  <c r="R43609" i="33"/>
  <c r="S43608" i="33"/>
  <c r="R43608" i="33"/>
  <c r="R43607" i="33"/>
  <c r="S43607" i="33"/>
  <c r="S43606" i="33"/>
  <c r="R43606" i="33"/>
  <c r="S43605" i="33"/>
  <c r="R43605" i="33"/>
  <c r="S43604" i="33"/>
  <c r="R43604" i="33"/>
  <c r="R43603" i="33"/>
  <c r="S43603" i="33"/>
  <c r="S43602" i="33"/>
  <c r="R43602" i="33"/>
  <c r="S43601" i="33"/>
  <c r="R43601" i="33"/>
  <c r="S43600" i="33"/>
  <c r="R43600" i="33"/>
  <c r="R43599" i="33"/>
  <c r="S43599" i="33"/>
  <c r="S43598" i="33"/>
  <c r="R43598" i="33"/>
  <c r="S43597" i="33"/>
  <c r="R43597" i="33"/>
  <c r="S43596" i="33"/>
  <c r="R43596" i="33"/>
  <c r="R43595" i="33"/>
  <c r="S43595" i="33"/>
  <c r="S43594" i="33"/>
  <c r="R43594" i="33"/>
  <c r="S43593" i="33"/>
  <c r="R43593" i="33"/>
  <c r="S43592" i="33"/>
  <c r="R43592" i="33"/>
  <c r="R43591" i="33"/>
  <c r="S43591" i="33"/>
  <c r="S43590" i="33"/>
  <c r="R43590" i="33"/>
  <c r="S43589" i="33"/>
  <c r="R43589" i="33"/>
  <c r="S43588" i="33"/>
  <c r="R43588" i="33"/>
  <c r="R43587" i="33"/>
  <c r="S43587" i="33"/>
  <c r="S43586" i="33"/>
  <c r="R43586" i="33"/>
  <c r="S43585" i="33"/>
  <c r="R43585" i="33"/>
  <c r="S43584" i="33"/>
  <c r="R43584" i="33"/>
  <c r="R43583" i="33"/>
  <c r="S43583" i="33"/>
  <c r="S43582" i="33"/>
  <c r="R43582" i="33"/>
  <c r="S43581" i="33"/>
  <c r="R43581" i="33"/>
  <c r="S43580" i="33"/>
  <c r="R43580" i="33"/>
  <c r="R43579" i="33"/>
  <c r="S43579" i="33"/>
  <c r="S43578" i="33"/>
  <c r="R43578" i="33"/>
  <c r="S43577" i="33"/>
  <c r="R43577" i="33"/>
  <c r="S43576" i="33"/>
  <c r="R43576" i="33"/>
  <c r="R43575" i="33"/>
  <c r="S43575" i="33"/>
  <c r="S43574" i="33"/>
  <c r="R43574" i="33"/>
  <c r="S43573" i="33"/>
  <c r="R43573" i="33"/>
  <c r="S43572" i="33"/>
  <c r="R43572" i="33"/>
  <c r="R43571" i="33"/>
  <c r="S43571" i="33"/>
  <c r="S43570" i="33"/>
  <c r="R43570" i="33"/>
  <c r="S43569" i="33"/>
  <c r="R43569" i="33"/>
  <c r="S43568" i="33"/>
  <c r="R43568" i="33"/>
  <c r="R43567" i="33"/>
  <c r="S43567" i="33"/>
  <c r="S43566" i="33"/>
  <c r="R43566" i="33"/>
  <c r="S43565" i="33"/>
  <c r="R43565" i="33"/>
  <c r="S43564" i="33"/>
  <c r="R43564" i="33"/>
  <c r="R43563" i="33"/>
  <c r="S43563" i="33"/>
  <c r="S43562" i="33"/>
  <c r="R43562" i="33"/>
  <c r="S43561" i="33"/>
  <c r="R43561" i="33"/>
  <c r="S43560" i="33"/>
  <c r="R43560" i="33"/>
  <c r="R43559" i="33"/>
  <c r="S43559" i="33"/>
  <c r="S43558" i="33"/>
  <c r="R43558" i="33"/>
  <c r="S43557" i="33"/>
  <c r="R43557" i="33"/>
  <c r="S43556" i="33"/>
  <c r="R43556" i="33"/>
  <c r="R43555" i="33"/>
  <c r="S43555" i="33"/>
  <c r="S43554" i="33"/>
  <c r="R43554" i="33"/>
  <c r="S43553" i="33"/>
  <c r="R43553" i="33"/>
  <c r="S43552" i="33"/>
  <c r="R43552" i="33"/>
  <c r="R43551" i="33"/>
  <c r="S43551" i="33"/>
  <c r="S43550" i="33"/>
  <c r="R43550" i="33"/>
  <c r="S43549" i="33"/>
  <c r="R43549" i="33"/>
  <c r="S43548" i="33"/>
  <c r="R43548" i="33"/>
  <c r="R43547" i="33"/>
  <c r="S43547" i="33"/>
  <c r="S43546" i="33"/>
  <c r="R43546" i="33"/>
  <c r="S43545" i="33"/>
  <c r="R43545" i="33"/>
  <c r="S43544" i="33"/>
  <c r="R43544" i="33"/>
  <c r="R43543" i="33"/>
  <c r="S43543" i="33"/>
  <c r="S43542" i="33"/>
  <c r="R43542" i="33"/>
  <c r="S43541" i="33"/>
  <c r="R43541" i="33"/>
  <c r="S43540" i="33"/>
  <c r="R43540" i="33"/>
  <c r="R43539" i="33"/>
  <c r="S43539" i="33"/>
  <c r="S43538" i="33"/>
  <c r="R43538" i="33"/>
  <c r="S43537" i="33"/>
  <c r="R43537" i="33"/>
  <c r="S43536" i="33"/>
  <c r="R43536" i="33"/>
  <c r="R43535" i="33"/>
  <c r="S43535" i="33"/>
  <c r="S43534" i="33"/>
  <c r="R43534" i="33"/>
  <c r="S43533" i="33"/>
  <c r="R43533" i="33"/>
  <c r="S43532" i="33"/>
  <c r="R43532" i="33"/>
  <c r="R43531" i="33"/>
  <c r="S43531" i="33"/>
  <c r="S43530" i="33"/>
  <c r="R43530" i="33"/>
  <c r="S43529" i="33"/>
  <c r="R43529" i="33"/>
  <c r="S43528" i="33"/>
  <c r="R43528" i="33"/>
  <c r="R43527" i="33"/>
  <c r="S43527" i="33"/>
  <c r="S43526" i="33"/>
  <c r="R43526" i="33"/>
  <c r="S43525" i="33"/>
  <c r="R43525" i="33"/>
  <c r="S43524" i="33"/>
  <c r="R43524" i="33"/>
  <c r="R43523" i="33"/>
  <c r="S43523" i="33"/>
  <c r="S43522" i="33"/>
  <c r="R43522" i="33"/>
  <c r="S43521" i="33"/>
  <c r="R43521" i="33"/>
  <c r="S43520" i="33"/>
  <c r="R43520" i="33"/>
  <c r="R43519" i="33"/>
  <c r="S43519" i="33"/>
  <c r="S43518" i="33"/>
  <c r="R43518" i="33"/>
  <c r="S43517" i="33"/>
  <c r="R43517" i="33"/>
  <c r="S43516" i="33"/>
  <c r="R43516" i="33"/>
  <c r="R43515" i="33"/>
  <c r="S43515" i="33"/>
  <c r="S43514" i="33"/>
  <c r="R43514" i="33"/>
  <c r="S43513" i="33"/>
  <c r="R43513" i="33"/>
  <c r="S43512" i="33"/>
  <c r="R43512" i="33"/>
  <c r="R43511" i="33"/>
  <c r="S43511" i="33"/>
  <c r="S43510" i="33"/>
  <c r="R43510" i="33"/>
  <c r="S43509" i="33"/>
  <c r="R43509" i="33"/>
  <c r="S43508" i="33"/>
  <c r="R43508" i="33"/>
  <c r="R43507" i="33"/>
  <c r="S43507" i="33"/>
  <c r="S43506" i="33"/>
  <c r="R43506" i="33"/>
  <c r="S43505" i="33"/>
  <c r="R43505" i="33"/>
  <c r="S43504" i="33"/>
  <c r="R43504" i="33"/>
  <c r="R43503" i="33"/>
  <c r="S43503" i="33"/>
  <c r="S43502" i="33"/>
  <c r="R43502" i="33"/>
  <c r="S43501" i="33"/>
  <c r="R43501" i="33"/>
  <c r="S43500" i="33"/>
  <c r="R43500" i="33"/>
  <c r="R43499" i="33"/>
  <c r="S43499" i="33"/>
  <c r="S43498" i="33"/>
  <c r="R43498" i="33"/>
  <c r="S43497" i="33"/>
  <c r="R43497" i="33"/>
  <c r="S43496" i="33"/>
  <c r="R43496" i="33"/>
  <c r="R43495" i="33"/>
  <c r="S43495" i="33"/>
  <c r="S43494" i="33"/>
  <c r="R43494" i="33"/>
  <c r="S43493" i="33"/>
  <c r="R43493" i="33"/>
  <c r="S43492" i="33"/>
  <c r="R43492" i="33"/>
  <c r="R43491" i="33"/>
  <c r="S43491" i="33"/>
  <c r="S43490" i="33"/>
  <c r="R43490" i="33"/>
  <c r="S43489" i="33"/>
  <c r="R43489" i="33"/>
  <c r="S43488" i="33"/>
  <c r="R43488" i="33"/>
  <c r="R43487" i="33"/>
  <c r="S43487" i="33"/>
  <c r="S43486" i="33"/>
  <c r="R43486" i="33"/>
  <c r="S43485" i="33"/>
  <c r="R43485" i="33"/>
  <c r="S43484" i="33"/>
  <c r="R43484" i="33"/>
  <c r="R43483" i="33"/>
  <c r="S43483" i="33"/>
  <c r="S43482" i="33"/>
  <c r="R43482" i="33"/>
  <c r="S43481" i="33"/>
  <c r="R43481" i="33"/>
  <c r="S43480" i="33"/>
  <c r="R43480" i="33"/>
  <c r="R43479" i="33"/>
  <c r="S43479" i="33"/>
  <c r="S43478" i="33"/>
  <c r="R43478" i="33"/>
  <c r="S43477" i="33"/>
  <c r="R43477" i="33"/>
  <c r="S43476" i="33"/>
  <c r="R43476" i="33"/>
  <c r="R43475" i="33"/>
  <c r="S43475" i="33"/>
  <c r="S43474" i="33"/>
  <c r="R43474" i="33"/>
  <c r="S43473" i="33"/>
  <c r="R43473" i="33"/>
  <c r="S43472" i="33"/>
  <c r="R43472" i="33"/>
  <c r="R43471" i="33"/>
  <c r="S43471" i="33"/>
  <c r="S43470" i="33"/>
  <c r="R43470" i="33"/>
  <c r="S43469" i="33"/>
  <c r="R43469" i="33"/>
  <c r="S43468" i="33"/>
  <c r="R43468" i="33"/>
  <c r="R43467" i="33"/>
  <c r="S43467" i="33"/>
  <c r="S43466" i="33"/>
  <c r="R43466" i="33"/>
  <c r="S43465" i="33"/>
  <c r="R43465" i="33"/>
  <c r="S43464" i="33"/>
  <c r="R43464" i="33"/>
  <c r="R43463" i="33"/>
  <c r="S43463" i="33"/>
  <c r="S43462" i="33"/>
  <c r="R43462" i="33"/>
  <c r="S43461" i="33"/>
  <c r="R43461" i="33"/>
  <c r="S43460" i="33"/>
  <c r="R43460" i="33"/>
  <c r="R43459" i="33"/>
  <c r="S43459" i="33"/>
  <c r="S43458" i="33"/>
  <c r="R43458" i="33"/>
  <c r="S43457" i="33"/>
  <c r="R43457" i="33"/>
  <c r="S43456" i="33"/>
  <c r="R43456" i="33"/>
  <c r="R43455" i="33"/>
  <c r="S43455" i="33"/>
  <c r="S43454" i="33"/>
  <c r="R43454" i="33"/>
  <c r="S43453" i="33"/>
  <c r="R43453" i="33"/>
  <c r="S43452" i="33"/>
  <c r="R43452" i="33"/>
  <c r="R43451" i="33"/>
  <c r="S43451" i="33"/>
  <c r="S43450" i="33"/>
  <c r="R43450" i="33"/>
  <c r="S43449" i="33"/>
  <c r="R43449" i="33"/>
  <c r="S43448" i="33"/>
  <c r="R43448" i="33"/>
  <c r="R43447" i="33"/>
  <c r="S43447" i="33"/>
  <c r="S43446" i="33"/>
  <c r="R43446" i="33"/>
  <c r="S43445" i="33"/>
  <c r="R43445" i="33"/>
  <c r="S43444" i="33"/>
  <c r="R43444" i="33"/>
  <c r="R43443" i="33"/>
  <c r="S43443" i="33"/>
  <c r="S43442" i="33"/>
  <c r="R43442" i="33"/>
  <c r="S43441" i="33"/>
  <c r="R43441" i="33"/>
  <c r="S43440" i="33"/>
  <c r="R43440" i="33"/>
  <c r="R43439" i="33"/>
  <c r="S43439" i="33"/>
  <c r="S43438" i="33"/>
  <c r="R43438" i="33"/>
  <c r="S43437" i="33"/>
  <c r="R43437" i="33"/>
  <c r="S43436" i="33"/>
  <c r="R43436" i="33"/>
  <c r="R43435" i="33"/>
  <c r="S43435" i="33"/>
  <c r="S43434" i="33"/>
  <c r="R43434" i="33"/>
  <c r="S43433" i="33"/>
  <c r="R43433" i="33"/>
  <c r="S43432" i="33"/>
  <c r="R43432" i="33"/>
  <c r="R43431" i="33"/>
  <c r="S43431" i="33"/>
  <c r="S43430" i="33"/>
  <c r="R43430" i="33"/>
  <c r="S43429" i="33"/>
  <c r="R43429" i="33"/>
  <c r="S43428" i="33"/>
  <c r="R43428" i="33"/>
  <c r="R43427" i="33"/>
  <c r="S43427" i="33"/>
  <c r="S43426" i="33"/>
  <c r="R43426" i="33"/>
  <c r="S43425" i="33"/>
  <c r="R43425" i="33"/>
  <c r="S43424" i="33"/>
  <c r="R43424" i="33"/>
  <c r="R43423" i="33"/>
  <c r="S43423" i="33"/>
  <c r="S43422" i="33"/>
  <c r="R43422" i="33"/>
  <c r="S43421" i="33"/>
  <c r="R43421" i="33"/>
  <c r="S43420" i="33"/>
  <c r="R43420" i="33"/>
  <c r="R43419" i="33"/>
  <c r="S43419" i="33"/>
  <c r="S43418" i="33"/>
  <c r="R43418" i="33"/>
  <c r="S43417" i="33"/>
  <c r="R43417" i="33"/>
  <c r="S43416" i="33"/>
  <c r="R43416" i="33"/>
  <c r="R43415" i="33"/>
  <c r="S43415" i="33"/>
  <c r="S43414" i="33"/>
  <c r="R43414" i="33"/>
  <c r="S43413" i="33"/>
  <c r="R43413" i="33"/>
  <c r="S43412" i="33"/>
  <c r="R43412" i="33"/>
  <c r="R43411" i="33"/>
  <c r="S43411" i="33"/>
  <c r="S43410" i="33"/>
  <c r="R43410" i="33"/>
  <c r="S43409" i="33"/>
  <c r="R43409" i="33"/>
  <c r="S43408" i="33"/>
  <c r="R43408" i="33"/>
  <c r="R43407" i="33"/>
  <c r="S43407" i="33"/>
  <c r="S43406" i="33"/>
  <c r="R43406" i="33"/>
  <c r="S43405" i="33"/>
  <c r="R43405" i="33"/>
  <c r="S43404" i="33"/>
  <c r="R43404" i="33"/>
  <c r="R43403" i="33"/>
  <c r="S43403" i="33"/>
  <c r="S43402" i="33"/>
  <c r="R43402" i="33"/>
  <c r="S43401" i="33"/>
  <c r="R43401" i="33"/>
  <c r="S43400" i="33"/>
  <c r="R43400" i="33"/>
  <c r="R43399" i="33"/>
  <c r="S43399" i="33"/>
  <c r="S43398" i="33"/>
  <c r="R43398" i="33"/>
  <c r="S43397" i="33"/>
  <c r="R43397" i="33"/>
  <c r="S43396" i="33"/>
  <c r="R43396" i="33"/>
  <c r="R43395" i="33"/>
  <c r="S43395" i="33"/>
  <c r="S43394" i="33"/>
  <c r="R43394" i="33"/>
  <c r="S43393" i="33"/>
  <c r="R43393" i="33"/>
  <c r="S43392" i="33"/>
  <c r="R43392" i="33"/>
  <c r="R43391" i="33"/>
  <c r="S43391" i="33"/>
  <c r="S43390" i="33"/>
  <c r="R43390" i="33"/>
  <c r="S43389" i="33"/>
  <c r="R43389" i="33"/>
  <c r="S43388" i="33"/>
  <c r="R43388" i="33"/>
  <c r="R43387" i="33"/>
  <c r="S43387" i="33"/>
  <c r="S43386" i="33"/>
  <c r="R43386" i="33"/>
  <c r="S43385" i="33"/>
  <c r="R43385" i="33"/>
  <c r="S43384" i="33"/>
  <c r="R43384" i="33"/>
  <c r="R43383" i="33"/>
  <c r="S43383" i="33"/>
  <c r="S43382" i="33"/>
  <c r="R43382" i="33"/>
  <c r="S43381" i="33"/>
  <c r="R43381" i="33"/>
  <c r="S43380" i="33"/>
  <c r="R43380" i="33"/>
  <c r="R43379" i="33"/>
  <c r="S43379" i="33"/>
  <c r="S43378" i="33"/>
  <c r="R43378" i="33"/>
  <c r="S43377" i="33"/>
  <c r="R43377" i="33"/>
  <c r="S43376" i="33"/>
  <c r="R43376" i="33"/>
  <c r="R43375" i="33"/>
  <c r="S43375" i="33"/>
  <c r="S43374" i="33"/>
  <c r="R43374" i="33"/>
  <c r="S43373" i="33"/>
  <c r="R43373" i="33"/>
  <c r="S43372" i="33"/>
  <c r="R43372" i="33"/>
  <c r="R43371" i="33"/>
  <c r="S43371" i="33"/>
  <c r="S43370" i="33"/>
  <c r="R43370" i="33"/>
  <c r="S43369" i="33"/>
  <c r="R43369" i="33"/>
  <c r="S43368" i="33"/>
  <c r="R43368" i="33"/>
  <c r="R43367" i="33"/>
  <c r="S43367" i="33"/>
  <c r="S43366" i="33"/>
  <c r="R43366" i="33"/>
  <c r="S43365" i="33"/>
  <c r="R43365" i="33"/>
  <c r="S43364" i="33"/>
  <c r="R43364" i="33"/>
  <c r="R43363" i="33"/>
  <c r="S43363" i="33"/>
  <c r="S43362" i="33"/>
  <c r="R43362" i="33"/>
  <c r="S43361" i="33"/>
  <c r="R43361" i="33"/>
  <c r="S43360" i="33"/>
  <c r="R43360" i="33"/>
  <c r="R43359" i="33"/>
  <c r="S43359" i="33"/>
  <c r="S43358" i="33"/>
  <c r="R43358" i="33"/>
  <c r="S43357" i="33"/>
  <c r="R43357" i="33"/>
  <c r="S43356" i="33"/>
  <c r="R43356" i="33"/>
  <c r="R43355" i="33"/>
  <c r="S43355" i="33"/>
  <c r="S43354" i="33"/>
  <c r="R43354" i="33"/>
  <c r="S43353" i="33"/>
  <c r="R43353" i="33"/>
  <c r="S43352" i="33"/>
  <c r="R43352" i="33"/>
  <c r="R43351" i="33"/>
  <c r="S43351" i="33"/>
  <c r="S43350" i="33"/>
  <c r="R43350" i="33"/>
  <c r="S43349" i="33"/>
  <c r="R43349" i="33"/>
  <c r="S43348" i="33"/>
  <c r="R43348" i="33"/>
  <c r="R43347" i="33"/>
  <c r="S43347" i="33"/>
  <c r="S43346" i="33"/>
  <c r="R43346" i="33"/>
  <c r="S43345" i="33"/>
  <c r="R43345" i="33"/>
  <c r="S43344" i="33"/>
  <c r="R43344" i="33"/>
  <c r="R43343" i="33"/>
  <c r="S43343" i="33"/>
  <c r="S43342" i="33"/>
  <c r="R43342" i="33"/>
  <c r="S43341" i="33"/>
  <c r="R43341" i="33"/>
  <c r="S43340" i="33"/>
  <c r="R43340" i="33"/>
  <c r="R43339" i="33"/>
  <c r="S43339" i="33"/>
  <c r="S43338" i="33"/>
  <c r="R43338" i="33"/>
  <c r="S43337" i="33"/>
  <c r="R43337" i="33"/>
  <c r="S43336" i="33"/>
  <c r="R43336" i="33"/>
  <c r="R43335" i="33"/>
  <c r="S43335" i="33"/>
  <c r="S43334" i="33"/>
  <c r="R43334" i="33"/>
  <c r="S43333" i="33"/>
  <c r="R43333" i="33"/>
  <c r="S43332" i="33"/>
  <c r="R43332" i="33"/>
  <c r="R43331" i="33"/>
  <c r="S43331" i="33"/>
  <c r="S43330" i="33"/>
  <c r="R43330" i="33"/>
  <c r="S43329" i="33"/>
  <c r="R43329" i="33"/>
  <c r="S43328" i="33"/>
  <c r="R43328" i="33"/>
  <c r="R43327" i="33"/>
  <c r="S43327" i="33"/>
  <c r="S43326" i="33"/>
  <c r="R43326" i="33"/>
  <c r="S43325" i="33"/>
  <c r="R43325" i="33"/>
  <c r="S43324" i="33"/>
  <c r="R43324" i="33"/>
  <c r="R43323" i="33"/>
  <c r="S43323" i="33"/>
  <c r="S43322" i="33"/>
  <c r="R43322" i="33"/>
  <c r="S43321" i="33"/>
  <c r="R43321" i="33"/>
  <c r="S43320" i="33"/>
  <c r="R43320" i="33"/>
  <c r="R43319" i="33"/>
  <c r="S43319" i="33"/>
  <c r="S43318" i="33"/>
  <c r="R43318" i="33"/>
  <c r="S43317" i="33"/>
  <c r="R43317" i="33"/>
  <c r="S43316" i="33"/>
  <c r="R43316" i="33"/>
  <c r="R43315" i="33"/>
  <c r="S43315" i="33"/>
  <c r="S43314" i="33"/>
  <c r="R43314" i="33"/>
  <c r="S43313" i="33"/>
  <c r="R43313" i="33"/>
  <c r="S43312" i="33"/>
  <c r="R43312" i="33"/>
  <c r="R43311" i="33"/>
  <c r="S43311" i="33"/>
  <c r="S43310" i="33"/>
  <c r="R43310" i="33"/>
  <c r="S43309" i="33"/>
  <c r="R43309" i="33"/>
  <c r="S43308" i="33"/>
  <c r="R43308" i="33"/>
  <c r="R43307" i="33"/>
  <c r="S43307" i="33"/>
  <c r="S43306" i="33"/>
  <c r="R43306" i="33"/>
  <c r="S43305" i="33"/>
  <c r="R43305" i="33"/>
  <c r="S43304" i="33"/>
  <c r="R43304" i="33"/>
  <c r="R43303" i="33"/>
  <c r="S43303" i="33"/>
  <c r="S43302" i="33"/>
  <c r="R43302" i="33"/>
  <c r="S43301" i="33"/>
  <c r="R43301" i="33"/>
  <c r="S43300" i="33"/>
  <c r="R43300" i="33"/>
  <c r="R43299" i="33"/>
  <c r="S43299" i="33"/>
  <c r="S43298" i="33"/>
  <c r="R43298" i="33"/>
  <c r="S43297" i="33"/>
  <c r="R43297" i="33"/>
  <c r="S43296" i="33"/>
  <c r="R43296" i="33"/>
  <c r="R43295" i="33"/>
  <c r="S43295" i="33"/>
  <c r="S43294" i="33"/>
  <c r="R43294" i="33"/>
  <c r="S43293" i="33"/>
  <c r="R43293" i="33"/>
  <c r="S43292" i="33"/>
  <c r="R43292" i="33"/>
  <c r="R43291" i="33"/>
  <c r="S43291" i="33"/>
  <c r="S43290" i="33"/>
  <c r="R43290" i="33"/>
  <c r="S43289" i="33"/>
  <c r="R43289" i="33"/>
  <c r="S43288" i="33"/>
  <c r="R43288" i="33"/>
  <c r="R43287" i="33"/>
  <c r="S43287" i="33"/>
  <c r="S43286" i="33"/>
  <c r="R43286" i="33"/>
  <c r="S43285" i="33"/>
  <c r="R43285" i="33"/>
  <c r="S43284" i="33"/>
  <c r="R43284" i="33"/>
  <c r="R43283" i="33"/>
  <c r="S43283" i="33"/>
  <c r="S43282" i="33"/>
  <c r="R43282" i="33"/>
  <c r="S43281" i="33"/>
  <c r="R43281" i="33"/>
  <c r="S43280" i="33"/>
  <c r="R43280" i="33"/>
  <c r="R43279" i="33"/>
  <c r="S43279" i="33"/>
  <c r="S43278" i="33"/>
  <c r="R43278" i="33"/>
  <c r="S43277" i="33"/>
  <c r="R43277" i="33"/>
  <c r="S43276" i="33"/>
  <c r="R43276" i="33"/>
  <c r="R43275" i="33"/>
  <c r="S43275" i="33"/>
  <c r="S43274" i="33"/>
  <c r="R43274" i="33"/>
  <c r="S43273" i="33"/>
  <c r="R43273" i="33"/>
  <c r="S43272" i="33"/>
  <c r="R43272" i="33"/>
  <c r="R43271" i="33"/>
  <c r="S43271" i="33"/>
  <c r="S43270" i="33"/>
  <c r="R43270" i="33"/>
  <c r="S43269" i="33"/>
  <c r="R43269" i="33"/>
  <c r="S43268" i="33"/>
  <c r="R43268" i="33"/>
  <c r="R43267" i="33"/>
  <c r="S43267" i="33"/>
  <c r="S43266" i="33"/>
  <c r="R43266" i="33"/>
  <c r="S43265" i="33"/>
  <c r="R43265" i="33"/>
  <c r="S43264" i="33"/>
  <c r="R43264" i="33"/>
  <c r="R43263" i="33"/>
  <c r="S43263" i="33"/>
  <c r="S43262" i="33"/>
  <c r="R43262" i="33"/>
  <c r="S43261" i="33"/>
  <c r="R43261" i="33"/>
  <c r="S43260" i="33"/>
  <c r="R43260" i="33"/>
  <c r="R43259" i="33"/>
  <c r="S43259" i="33"/>
  <c r="S43258" i="33"/>
  <c r="R43258" i="33"/>
  <c r="S43257" i="33"/>
  <c r="R43257" i="33"/>
  <c r="S43256" i="33"/>
  <c r="R43256" i="33"/>
  <c r="R43255" i="33"/>
  <c r="S43255" i="33"/>
  <c r="S43254" i="33"/>
  <c r="R43254" i="33"/>
  <c r="S43253" i="33"/>
  <c r="R43253" i="33"/>
  <c r="S43252" i="33"/>
  <c r="R43252" i="33"/>
  <c r="R43251" i="33"/>
  <c r="S43251" i="33"/>
  <c r="S43250" i="33"/>
  <c r="R43250" i="33"/>
  <c r="S43249" i="33"/>
  <c r="R43249" i="33"/>
  <c r="S43248" i="33"/>
  <c r="R43248" i="33"/>
  <c r="R43247" i="33"/>
  <c r="S43247" i="33"/>
  <c r="S43246" i="33"/>
  <c r="R43246" i="33"/>
  <c r="S43245" i="33"/>
  <c r="R43245" i="33"/>
  <c r="S43244" i="33"/>
  <c r="R43244" i="33"/>
  <c r="R43243" i="33"/>
  <c r="S43243" i="33"/>
  <c r="S43242" i="33"/>
  <c r="R43242" i="33"/>
  <c r="S43241" i="33"/>
  <c r="R43241" i="33"/>
  <c r="S43240" i="33"/>
  <c r="R43240" i="33"/>
  <c r="R43239" i="33"/>
  <c r="S43239" i="33"/>
  <c r="S43238" i="33"/>
  <c r="R43238" i="33"/>
  <c r="S43237" i="33"/>
  <c r="R43237" i="33"/>
  <c r="S43236" i="33"/>
  <c r="R43236" i="33"/>
  <c r="R43235" i="33"/>
  <c r="S43235" i="33"/>
  <c r="S43234" i="33"/>
  <c r="R43234" i="33"/>
  <c r="S43233" i="33"/>
  <c r="R43233" i="33"/>
  <c r="S43232" i="33"/>
  <c r="R43232" i="33"/>
  <c r="R43231" i="33"/>
  <c r="S43231" i="33"/>
  <c r="S43230" i="33"/>
  <c r="R43230" i="33"/>
  <c r="S43229" i="33"/>
  <c r="R43229" i="33"/>
  <c r="S43228" i="33"/>
  <c r="R43228" i="33"/>
  <c r="R43227" i="33"/>
  <c r="S43227" i="33"/>
  <c r="S43226" i="33"/>
  <c r="R43226" i="33"/>
  <c r="S43225" i="33"/>
  <c r="R43225" i="33"/>
  <c r="S43224" i="33"/>
  <c r="R43224" i="33"/>
  <c r="R43223" i="33"/>
  <c r="S43223" i="33"/>
  <c r="S43222" i="33"/>
  <c r="R43222" i="33"/>
  <c r="S43221" i="33"/>
  <c r="R43221" i="33"/>
  <c r="S43220" i="33"/>
  <c r="R43220" i="33"/>
  <c r="R43219" i="33"/>
  <c r="S43219" i="33"/>
  <c r="S43218" i="33"/>
  <c r="R43218" i="33"/>
  <c r="S43217" i="33"/>
  <c r="R43217" i="33"/>
  <c r="S43216" i="33"/>
  <c r="R43216" i="33"/>
  <c r="R43215" i="33"/>
  <c r="S43215" i="33"/>
  <c r="S43214" i="33"/>
  <c r="R43214" i="33"/>
  <c r="S43213" i="33"/>
  <c r="R43213" i="33"/>
  <c r="S43212" i="33"/>
  <c r="R43212" i="33"/>
  <c r="R43211" i="33"/>
  <c r="S43211" i="33"/>
  <c r="S43210" i="33"/>
  <c r="R43210" i="33"/>
  <c r="S43209" i="33"/>
  <c r="R43209" i="33"/>
  <c r="S43208" i="33"/>
  <c r="R43208" i="33"/>
  <c r="R43207" i="33"/>
  <c r="S43207" i="33"/>
  <c r="S43206" i="33"/>
  <c r="R43206" i="33"/>
  <c r="S43205" i="33"/>
  <c r="R43205" i="33"/>
  <c r="S43204" i="33"/>
  <c r="R43204" i="33"/>
  <c r="R43203" i="33"/>
  <c r="S43203" i="33"/>
  <c r="S43202" i="33"/>
  <c r="R43202" i="33"/>
  <c r="S43201" i="33"/>
  <c r="R43201" i="33"/>
  <c r="S43200" i="33"/>
  <c r="R43200" i="33"/>
  <c r="R43199" i="33"/>
  <c r="S43199" i="33"/>
  <c r="S43198" i="33"/>
  <c r="R43198" i="33"/>
  <c r="S43197" i="33"/>
  <c r="R43197" i="33"/>
  <c r="S43196" i="33"/>
  <c r="R43196" i="33"/>
  <c r="R43195" i="33"/>
  <c r="S43195" i="33"/>
  <c r="S43194" i="33"/>
  <c r="R43194" i="33"/>
  <c r="S43193" i="33"/>
  <c r="R43193" i="33"/>
  <c r="S43192" i="33"/>
  <c r="R43192" i="33"/>
  <c r="R43191" i="33"/>
  <c r="S43191" i="33"/>
  <c r="S43190" i="33"/>
  <c r="R43190" i="33"/>
  <c r="S43189" i="33"/>
  <c r="R43189" i="33"/>
  <c r="S43188" i="33"/>
  <c r="R43188" i="33"/>
  <c r="R43187" i="33"/>
  <c r="S43187" i="33"/>
  <c r="S43186" i="33"/>
  <c r="R43186" i="33"/>
  <c r="S43185" i="33"/>
  <c r="R43185" i="33"/>
  <c r="S43184" i="33"/>
  <c r="R43184" i="33"/>
  <c r="R43183" i="33"/>
  <c r="S43183" i="33"/>
  <c r="S43182" i="33"/>
  <c r="R43182" i="33"/>
  <c r="S43181" i="33"/>
  <c r="R43181" i="33"/>
  <c r="S43180" i="33"/>
  <c r="R43180" i="33"/>
  <c r="R43179" i="33"/>
  <c r="S43179" i="33"/>
  <c r="S43178" i="33"/>
  <c r="R43178" i="33"/>
  <c r="S43177" i="33"/>
  <c r="R43177" i="33"/>
  <c r="S43176" i="33"/>
  <c r="R43176" i="33"/>
  <c r="R43175" i="33"/>
  <c r="S43175" i="33"/>
  <c r="S43174" i="33"/>
  <c r="R43174" i="33"/>
  <c r="S43173" i="33"/>
  <c r="R43173" i="33"/>
  <c r="S43172" i="33"/>
  <c r="R43172" i="33"/>
  <c r="R43171" i="33"/>
  <c r="S43171" i="33"/>
  <c r="S43170" i="33"/>
  <c r="R43170" i="33"/>
  <c r="S43169" i="33"/>
  <c r="R43169" i="33"/>
  <c r="S43168" i="33"/>
  <c r="R43168" i="33"/>
  <c r="R43167" i="33"/>
  <c r="S43167" i="33"/>
  <c r="S43166" i="33"/>
  <c r="R43166" i="33"/>
  <c r="S43165" i="33"/>
  <c r="R43165" i="33"/>
  <c r="S43164" i="33"/>
  <c r="R43164" i="33"/>
  <c r="R43163" i="33"/>
  <c r="S43163" i="33"/>
  <c r="S43162" i="33"/>
  <c r="R43162" i="33"/>
  <c r="S43161" i="33"/>
  <c r="R43161" i="33"/>
  <c r="S43160" i="33"/>
  <c r="R43160" i="33"/>
  <c r="R43159" i="33"/>
  <c r="S43159" i="33"/>
  <c r="S43158" i="33"/>
  <c r="R43158" i="33"/>
  <c r="S43157" i="33"/>
  <c r="R43157" i="33"/>
  <c r="S43156" i="33"/>
  <c r="R43156" i="33"/>
  <c r="R43155" i="33"/>
  <c r="S43155" i="33"/>
  <c r="S43154" i="33"/>
  <c r="R43154" i="33"/>
  <c r="S43153" i="33"/>
  <c r="R43153" i="33"/>
  <c r="S43152" i="33"/>
  <c r="R43152" i="33"/>
  <c r="R43151" i="33"/>
  <c r="S43151" i="33"/>
  <c r="S43150" i="33"/>
  <c r="R43150" i="33"/>
  <c r="S43149" i="33"/>
  <c r="R43149" i="33"/>
  <c r="S43148" i="33"/>
  <c r="R43148" i="33"/>
  <c r="R43147" i="33"/>
  <c r="S43147" i="33"/>
  <c r="S43146" i="33"/>
  <c r="R43146" i="33"/>
  <c r="S43145" i="33"/>
  <c r="R43145" i="33"/>
  <c r="S43144" i="33"/>
  <c r="R43144" i="33"/>
  <c r="R43143" i="33"/>
  <c r="S43143" i="33"/>
  <c r="S43142" i="33"/>
  <c r="R43142" i="33"/>
  <c r="S43141" i="33"/>
  <c r="R43141" i="33"/>
  <c r="S43140" i="33"/>
  <c r="R43140" i="33"/>
  <c r="R43139" i="33"/>
  <c r="S43139" i="33"/>
  <c r="S43138" i="33"/>
  <c r="R43138" i="33"/>
  <c r="S43137" i="33"/>
  <c r="R43137" i="33"/>
  <c r="S43136" i="33"/>
  <c r="R43136" i="33"/>
  <c r="R43135" i="33"/>
  <c r="S43135" i="33"/>
  <c r="S43134" i="33"/>
  <c r="R43134" i="33"/>
  <c r="S43133" i="33"/>
  <c r="R43133" i="33"/>
  <c r="S43132" i="33"/>
  <c r="R43132" i="33"/>
  <c r="R43131" i="33"/>
  <c r="S43131" i="33"/>
  <c r="S43130" i="33"/>
  <c r="R43130" i="33"/>
  <c r="S43129" i="33"/>
  <c r="R43129" i="33"/>
  <c r="S43128" i="33"/>
  <c r="R43128" i="33"/>
  <c r="R43127" i="33"/>
  <c r="S43127" i="33"/>
  <c r="S43126" i="33"/>
  <c r="R43126" i="33"/>
  <c r="S43125" i="33"/>
  <c r="R43125" i="33"/>
  <c r="S43124" i="33"/>
  <c r="R43124" i="33"/>
  <c r="R43123" i="33"/>
  <c r="S43123" i="33"/>
  <c r="S43122" i="33"/>
  <c r="R43122" i="33"/>
  <c r="S43121" i="33"/>
  <c r="R43121" i="33"/>
  <c r="S43120" i="33"/>
  <c r="R43120" i="33"/>
  <c r="R43119" i="33"/>
  <c r="S43119" i="33"/>
  <c r="S43118" i="33"/>
  <c r="R43118" i="33"/>
  <c r="S43117" i="33"/>
  <c r="R43117" i="33"/>
  <c r="S43116" i="33"/>
  <c r="R43116" i="33"/>
  <c r="R43115" i="33"/>
  <c r="S43115" i="33"/>
  <c r="S43114" i="33"/>
  <c r="R43114" i="33"/>
  <c r="S43113" i="33"/>
  <c r="R43113" i="33"/>
  <c r="S43112" i="33"/>
  <c r="R43112" i="33"/>
  <c r="R43111" i="33"/>
  <c r="S43111" i="33"/>
  <c r="S43110" i="33"/>
  <c r="R43110" i="33"/>
  <c r="S43109" i="33"/>
  <c r="R43109" i="33"/>
  <c r="S43108" i="33"/>
  <c r="R43108" i="33"/>
  <c r="R43107" i="33"/>
  <c r="S43107" i="33"/>
  <c r="S43106" i="33"/>
  <c r="R43106" i="33"/>
  <c r="S43105" i="33"/>
  <c r="R43105" i="33"/>
  <c r="S43104" i="33"/>
  <c r="R43104" i="33"/>
  <c r="R43103" i="33"/>
  <c r="S43103" i="33"/>
  <c r="S43102" i="33"/>
  <c r="R43102" i="33"/>
  <c r="S43101" i="33"/>
  <c r="R43101" i="33"/>
  <c r="S43100" i="33"/>
  <c r="R43100" i="33"/>
  <c r="R43099" i="33"/>
  <c r="S43099" i="33"/>
  <c r="S43098" i="33"/>
  <c r="R43098" i="33"/>
  <c r="S43097" i="33"/>
  <c r="R43097" i="33"/>
  <c r="S43096" i="33"/>
  <c r="R43096" i="33"/>
  <c r="R43095" i="33"/>
  <c r="S43095" i="33"/>
  <c r="S43094" i="33"/>
  <c r="R43094" i="33"/>
  <c r="S43093" i="33"/>
  <c r="R43093" i="33"/>
  <c r="S43092" i="33"/>
  <c r="R43092" i="33"/>
  <c r="R43091" i="33"/>
  <c r="S43091" i="33"/>
  <c r="S43090" i="33"/>
  <c r="R43090" i="33"/>
  <c r="S43089" i="33"/>
  <c r="R43089" i="33"/>
  <c r="S43088" i="33"/>
  <c r="R43088" i="33"/>
  <c r="R43087" i="33"/>
  <c r="S43087" i="33"/>
  <c r="S43086" i="33"/>
  <c r="R43086" i="33"/>
  <c r="S43085" i="33"/>
  <c r="R43085" i="33"/>
  <c r="S43084" i="33"/>
  <c r="R43084" i="33"/>
  <c r="R43083" i="33"/>
  <c r="S43083" i="33"/>
  <c r="S43082" i="33"/>
  <c r="R43082" i="33"/>
  <c r="S43081" i="33"/>
  <c r="R43081" i="33"/>
  <c r="S43080" i="33"/>
  <c r="R43080" i="33"/>
  <c r="R43079" i="33"/>
  <c r="S43079" i="33"/>
  <c r="S43078" i="33"/>
  <c r="R43078" i="33"/>
  <c r="S43077" i="33"/>
  <c r="R43077" i="33"/>
  <c r="S43076" i="33"/>
  <c r="R43076" i="33"/>
  <c r="R43075" i="33"/>
  <c r="S43075" i="33"/>
  <c r="S43074" i="33"/>
  <c r="R43074" i="33"/>
  <c r="S43073" i="33"/>
  <c r="R43073" i="33"/>
  <c r="S43072" i="33"/>
  <c r="R43072" i="33"/>
  <c r="R43071" i="33"/>
  <c r="S43071" i="33"/>
  <c r="S43070" i="33"/>
  <c r="R43070" i="33"/>
  <c r="S43069" i="33"/>
  <c r="R43069" i="33"/>
  <c r="S43068" i="33"/>
  <c r="R43068" i="33"/>
  <c r="R43067" i="33"/>
  <c r="S43067" i="33"/>
  <c r="S43066" i="33"/>
  <c r="R43066" i="33"/>
  <c r="S43065" i="33"/>
  <c r="R43065" i="33"/>
  <c r="S43064" i="33"/>
  <c r="R43064" i="33"/>
  <c r="R43063" i="33"/>
  <c r="S43063" i="33"/>
  <c r="S43062" i="33"/>
  <c r="R43062" i="33"/>
  <c r="S43061" i="33"/>
  <c r="R43061" i="33"/>
  <c r="S43060" i="33"/>
  <c r="R43060" i="33"/>
  <c r="R43059" i="33"/>
  <c r="S43059" i="33"/>
  <c r="S43058" i="33"/>
  <c r="R43058" i="33"/>
  <c r="S43057" i="33"/>
  <c r="R43057" i="33"/>
  <c r="S43056" i="33"/>
  <c r="R43056" i="33"/>
  <c r="R43055" i="33"/>
  <c r="S43055" i="33"/>
  <c r="S43054" i="33"/>
  <c r="R43054" i="33"/>
  <c r="S43053" i="33"/>
  <c r="R43053" i="33"/>
  <c r="S43052" i="33"/>
  <c r="R43052" i="33"/>
  <c r="R43051" i="33"/>
  <c r="S43051" i="33"/>
  <c r="S43050" i="33"/>
  <c r="R43050" i="33"/>
  <c r="S43049" i="33"/>
  <c r="R43049" i="33"/>
  <c r="S43048" i="33"/>
  <c r="R43048" i="33"/>
  <c r="R43047" i="33"/>
  <c r="S43047" i="33"/>
  <c r="S43046" i="33"/>
  <c r="R43046" i="33"/>
  <c r="S43045" i="33"/>
  <c r="R43045" i="33"/>
  <c r="S43044" i="33"/>
  <c r="R43044" i="33"/>
  <c r="R43043" i="33"/>
  <c r="S43043" i="33"/>
  <c r="S43042" i="33"/>
  <c r="R43042" i="33"/>
  <c r="S43041" i="33"/>
  <c r="R43041" i="33"/>
  <c r="S43040" i="33"/>
  <c r="R43040" i="33"/>
  <c r="R43039" i="33"/>
  <c r="S43039" i="33"/>
  <c r="S43038" i="33"/>
  <c r="R43038" i="33"/>
  <c r="S43037" i="33"/>
  <c r="R43037" i="33"/>
  <c r="S43036" i="33"/>
  <c r="R43036" i="33"/>
  <c r="R43035" i="33"/>
  <c r="S43035" i="33"/>
  <c r="S43034" i="33"/>
  <c r="R43034" i="33"/>
  <c r="S43033" i="33"/>
  <c r="R43033" i="33"/>
  <c r="S43032" i="33"/>
  <c r="R43032" i="33"/>
  <c r="R43031" i="33"/>
  <c r="S43031" i="33"/>
  <c r="S43030" i="33"/>
  <c r="R43030" i="33"/>
  <c r="S43029" i="33"/>
  <c r="R43029" i="33"/>
  <c r="S43028" i="33"/>
  <c r="R43028" i="33"/>
  <c r="R43027" i="33"/>
  <c r="S43027" i="33"/>
  <c r="S43026" i="33"/>
  <c r="R43026" i="33"/>
  <c r="S43025" i="33"/>
  <c r="R43025" i="33"/>
  <c r="S43024" i="33"/>
  <c r="R43024" i="33"/>
  <c r="R43023" i="33"/>
  <c r="S43023" i="33"/>
  <c r="S43022" i="33"/>
  <c r="R43022" i="33"/>
  <c r="S43021" i="33"/>
  <c r="R43021" i="33"/>
  <c r="S43020" i="33"/>
  <c r="R43020" i="33"/>
  <c r="R43019" i="33"/>
  <c r="S43019" i="33"/>
  <c r="S43018" i="33"/>
  <c r="R43018" i="33"/>
  <c r="S43017" i="33"/>
  <c r="R43017" i="33"/>
  <c r="S43016" i="33"/>
  <c r="R43016" i="33"/>
  <c r="R43015" i="33"/>
  <c r="S43015" i="33"/>
  <c r="S43014" i="33"/>
  <c r="R43014" i="33"/>
  <c r="S43013" i="33"/>
  <c r="R43013" i="33"/>
  <c r="S43012" i="33"/>
  <c r="R43012" i="33"/>
  <c r="R43011" i="33"/>
  <c r="S43011" i="33"/>
  <c r="S43010" i="33"/>
  <c r="R43010" i="33"/>
  <c r="S43009" i="33"/>
  <c r="R43009" i="33"/>
  <c r="S43008" i="33"/>
  <c r="R43008" i="33"/>
  <c r="R43007" i="33"/>
  <c r="S43007" i="33"/>
  <c r="S43006" i="33"/>
  <c r="R43006" i="33"/>
  <c r="S43005" i="33"/>
  <c r="R43005" i="33"/>
  <c r="S43004" i="33"/>
  <c r="R43004" i="33"/>
  <c r="R43003" i="33"/>
  <c r="S43003" i="33"/>
  <c r="S43002" i="33"/>
  <c r="R43002" i="33"/>
  <c r="S43001" i="33"/>
  <c r="R43001" i="33"/>
  <c r="S43000" i="33"/>
  <c r="R43000" i="33"/>
  <c r="R42999" i="33"/>
  <c r="S42999" i="33"/>
  <c r="S42998" i="33"/>
  <c r="R42998" i="33"/>
  <c r="S42997" i="33"/>
  <c r="R42997" i="33"/>
  <c r="S42996" i="33"/>
  <c r="R42996" i="33"/>
  <c r="R42995" i="33"/>
  <c r="S42995" i="33"/>
  <c r="S42994" i="33"/>
  <c r="R42994" i="33"/>
  <c r="S42993" i="33"/>
  <c r="R42993" i="33"/>
  <c r="S42992" i="33"/>
  <c r="R42992" i="33"/>
  <c r="R42991" i="33"/>
  <c r="S42991" i="33"/>
  <c r="S42990" i="33"/>
  <c r="R42990" i="33"/>
  <c r="S42989" i="33"/>
  <c r="R42989" i="33"/>
  <c r="S42988" i="33"/>
  <c r="R42988" i="33"/>
  <c r="R42987" i="33"/>
  <c r="S42987" i="33"/>
  <c r="S42986" i="33"/>
  <c r="R42986" i="33"/>
  <c r="S42985" i="33"/>
  <c r="R42985" i="33"/>
  <c r="S42984" i="33"/>
  <c r="R42984" i="33"/>
  <c r="R42983" i="33"/>
  <c r="S42983" i="33"/>
  <c r="S42982" i="33"/>
  <c r="R42982" i="33"/>
  <c r="S42981" i="33"/>
  <c r="R42981" i="33"/>
  <c r="S42980" i="33"/>
  <c r="R42980" i="33"/>
  <c r="R42979" i="33"/>
  <c r="S42979" i="33"/>
  <c r="S42978" i="33"/>
  <c r="R42978" i="33"/>
  <c r="S42977" i="33"/>
  <c r="R42977" i="33"/>
  <c r="S42976" i="33"/>
  <c r="R42976" i="33"/>
  <c r="R42975" i="33"/>
  <c r="S42975" i="33"/>
  <c r="S42974" i="33"/>
  <c r="R42974" i="33"/>
  <c r="S42973" i="33"/>
  <c r="R42973" i="33"/>
  <c r="S42972" i="33"/>
  <c r="R42972" i="33"/>
  <c r="R42971" i="33"/>
  <c r="S42971" i="33"/>
  <c r="S42970" i="33"/>
  <c r="R42970" i="33"/>
  <c r="S42969" i="33"/>
  <c r="R42969" i="33"/>
  <c r="S42968" i="33"/>
  <c r="R42968" i="33"/>
  <c r="R42967" i="33"/>
  <c r="S42967" i="33"/>
  <c r="S42966" i="33"/>
  <c r="R42966" i="33"/>
  <c r="S42965" i="33"/>
  <c r="R42965" i="33"/>
  <c r="S42964" i="33"/>
  <c r="R42964" i="33"/>
  <c r="R42963" i="33"/>
  <c r="S42963" i="33"/>
  <c r="S42962" i="33"/>
  <c r="R42962" i="33"/>
  <c r="S42961" i="33"/>
  <c r="R42961" i="33"/>
  <c r="S42960" i="33"/>
  <c r="R42960" i="33"/>
  <c r="R42959" i="33"/>
  <c r="S42959" i="33"/>
  <c r="S42958" i="33"/>
  <c r="R42958" i="33"/>
  <c r="S42957" i="33"/>
  <c r="R42957" i="33"/>
  <c r="S42956" i="33"/>
  <c r="R42956" i="33"/>
  <c r="R42955" i="33"/>
  <c r="S42955" i="33"/>
  <c r="S42954" i="33"/>
  <c r="R42954" i="33"/>
  <c r="S42953" i="33"/>
  <c r="R42953" i="33"/>
  <c r="S42952" i="33"/>
  <c r="R42952" i="33"/>
  <c r="R42951" i="33"/>
  <c r="S42951" i="33"/>
  <c r="S42950" i="33"/>
  <c r="R42950" i="33"/>
  <c r="S42949" i="33"/>
  <c r="R42949" i="33"/>
  <c r="S42948" i="33"/>
  <c r="R42948" i="33"/>
  <c r="R42947" i="33"/>
  <c r="S42947" i="33"/>
  <c r="S42946" i="33"/>
  <c r="R42946" i="33"/>
  <c r="S42945" i="33"/>
  <c r="R42945" i="33"/>
  <c r="S42944" i="33"/>
  <c r="R42944" i="33"/>
  <c r="R42943" i="33"/>
  <c r="S42943" i="33"/>
  <c r="S42942" i="33"/>
  <c r="R42942" i="33"/>
  <c r="S42941" i="33"/>
  <c r="R42941" i="33"/>
  <c r="S42940" i="33"/>
  <c r="R42940" i="33"/>
  <c r="R42939" i="33"/>
  <c r="S42939" i="33"/>
  <c r="S42938" i="33"/>
  <c r="R42938" i="33"/>
  <c r="S42937" i="33"/>
  <c r="R42937" i="33"/>
  <c r="S42936" i="33"/>
  <c r="R42936" i="33"/>
  <c r="R42935" i="33"/>
  <c r="S42935" i="33"/>
  <c r="S42934" i="33"/>
  <c r="R42934" i="33"/>
  <c r="S42933" i="33"/>
  <c r="R42933" i="33"/>
  <c r="S42932" i="33"/>
  <c r="R42932" i="33"/>
  <c r="R42931" i="33"/>
  <c r="S42931" i="33"/>
  <c r="S42930" i="33"/>
  <c r="R42930" i="33"/>
  <c r="S42929" i="33"/>
  <c r="R42929" i="33"/>
  <c r="S42928" i="33"/>
  <c r="R42928" i="33"/>
  <c r="R42927" i="33"/>
  <c r="S42927" i="33"/>
  <c r="S42926" i="33"/>
  <c r="R42926" i="33"/>
  <c r="S42925" i="33"/>
  <c r="R42925" i="33"/>
  <c r="S42924" i="33"/>
  <c r="R42924" i="33"/>
  <c r="R42923" i="33"/>
  <c r="S42923" i="33"/>
  <c r="S42922" i="33"/>
  <c r="R42922" i="33"/>
  <c r="S42921" i="33"/>
  <c r="R42921" i="33"/>
  <c r="S42920" i="33"/>
  <c r="R42920" i="33"/>
  <c r="R42919" i="33"/>
  <c r="S42919" i="33"/>
  <c r="S42918" i="33"/>
  <c r="R42918" i="33"/>
  <c r="S42917" i="33"/>
  <c r="R42917" i="33"/>
  <c r="S42916" i="33"/>
  <c r="R42916" i="33"/>
  <c r="R42915" i="33"/>
  <c r="S42915" i="33"/>
  <c r="S42914" i="33"/>
  <c r="R42914" i="33"/>
  <c r="S42913" i="33"/>
  <c r="R42913" i="33"/>
  <c r="S42912" i="33"/>
  <c r="R42912" i="33"/>
  <c r="R42911" i="33"/>
  <c r="S42911" i="33"/>
  <c r="S42910" i="33"/>
  <c r="R42910" i="33"/>
  <c r="S42909" i="33"/>
  <c r="R42909" i="33"/>
  <c r="S42908" i="33"/>
  <c r="R42908" i="33"/>
  <c r="R42907" i="33"/>
  <c r="S42907" i="33"/>
  <c r="S42906" i="33"/>
  <c r="R42906" i="33"/>
  <c r="S42905" i="33"/>
  <c r="R42905" i="33"/>
  <c r="S42904" i="33"/>
  <c r="R42904" i="33"/>
  <c r="R42903" i="33"/>
  <c r="S42903" i="33"/>
  <c r="S42902" i="33"/>
  <c r="R42902" i="33"/>
  <c r="S42901" i="33"/>
  <c r="R42901" i="33"/>
  <c r="S42900" i="33"/>
  <c r="R42900" i="33"/>
  <c r="R42899" i="33"/>
  <c r="S42899" i="33"/>
  <c r="S42898" i="33"/>
  <c r="R42898" i="33"/>
  <c r="S42897" i="33"/>
  <c r="R42897" i="33"/>
  <c r="S42896" i="33"/>
  <c r="R42896" i="33"/>
  <c r="R42895" i="33"/>
  <c r="S42895" i="33"/>
  <c r="S42894" i="33"/>
  <c r="R42894" i="33"/>
  <c r="S42893" i="33"/>
  <c r="R42893" i="33"/>
  <c r="S42892" i="33"/>
  <c r="R42892" i="33"/>
  <c r="R42891" i="33"/>
  <c r="S42891" i="33"/>
  <c r="S42890" i="33"/>
  <c r="R42890" i="33"/>
  <c r="S42889" i="33"/>
  <c r="R42889" i="33"/>
  <c r="S42888" i="33"/>
  <c r="R42888" i="33"/>
  <c r="R42887" i="33"/>
  <c r="S42887" i="33"/>
  <c r="S42886" i="33"/>
  <c r="R42886" i="33"/>
  <c r="S42885" i="33"/>
  <c r="R42885" i="33"/>
  <c r="S42884" i="33"/>
  <c r="R42884" i="33"/>
  <c r="R42883" i="33"/>
  <c r="S42883" i="33"/>
  <c r="S42882" i="33"/>
  <c r="R42882" i="33"/>
  <c r="S42881" i="33"/>
  <c r="R42881" i="33"/>
  <c r="S42880" i="33"/>
  <c r="R42880" i="33"/>
  <c r="R42879" i="33"/>
  <c r="S42879" i="33"/>
  <c r="S42878" i="33"/>
  <c r="R42878" i="33"/>
  <c r="S42877" i="33"/>
  <c r="R42877" i="33"/>
  <c r="S42876" i="33"/>
  <c r="R42876" i="33"/>
  <c r="R42875" i="33"/>
  <c r="S42875" i="33"/>
  <c r="S42874" i="33"/>
  <c r="R42874" i="33"/>
  <c r="S42873" i="33"/>
  <c r="R42873" i="33"/>
  <c r="S42872" i="33"/>
  <c r="R42872" i="33"/>
  <c r="R42871" i="33"/>
  <c r="S42871" i="33"/>
  <c r="S42870" i="33"/>
  <c r="R42870" i="33"/>
  <c r="S42869" i="33"/>
  <c r="R42869" i="33"/>
  <c r="S42868" i="33"/>
  <c r="R42868" i="33"/>
  <c r="R42867" i="33"/>
  <c r="S42867" i="33"/>
  <c r="S42866" i="33"/>
  <c r="R42866" i="33"/>
  <c r="S42865" i="33"/>
  <c r="R42865" i="33"/>
  <c r="S42864" i="33"/>
  <c r="R42864" i="33"/>
  <c r="R42863" i="33"/>
  <c r="S42863" i="33"/>
  <c r="S42862" i="33"/>
  <c r="R42862" i="33"/>
  <c r="S42861" i="33"/>
  <c r="R42861" i="33"/>
  <c r="S42860" i="33"/>
  <c r="R42860" i="33"/>
  <c r="R42859" i="33"/>
  <c r="S42859" i="33"/>
  <c r="S42858" i="33"/>
  <c r="R42858" i="33"/>
  <c r="S42857" i="33"/>
  <c r="R42857" i="33"/>
  <c r="S42856" i="33"/>
  <c r="R42856" i="33"/>
  <c r="R42855" i="33"/>
  <c r="S42855" i="33"/>
  <c r="S42854" i="33"/>
  <c r="R42854" i="33"/>
  <c r="S42853" i="33"/>
  <c r="R42853" i="33"/>
  <c r="S42852" i="33"/>
  <c r="R42852" i="33"/>
  <c r="R42851" i="33"/>
  <c r="S42851" i="33"/>
  <c r="S42850" i="33"/>
  <c r="R42850" i="33"/>
  <c r="S42849" i="33"/>
  <c r="R42849" i="33"/>
  <c r="S42848" i="33"/>
  <c r="R42848" i="33"/>
  <c r="R42847" i="33"/>
  <c r="S42847" i="33"/>
  <c r="S42846" i="33"/>
  <c r="R42846" i="33"/>
  <c r="S42845" i="33"/>
  <c r="R42845" i="33"/>
  <c r="S42844" i="33"/>
  <c r="R42844" i="33"/>
  <c r="R42843" i="33"/>
  <c r="S42843" i="33"/>
  <c r="S42842" i="33"/>
  <c r="R42842" i="33"/>
  <c r="S42841" i="33"/>
  <c r="R42841" i="33"/>
  <c r="S42840" i="33"/>
  <c r="R42840" i="33"/>
  <c r="R42839" i="33"/>
  <c r="S42839" i="33"/>
  <c r="S42838" i="33"/>
  <c r="R42838" i="33"/>
  <c r="S42837" i="33"/>
  <c r="R42837" i="33"/>
  <c r="S42836" i="33"/>
  <c r="R42836" i="33"/>
  <c r="R42835" i="33"/>
  <c r="S42835" i="33"/>
  <c r="S42834" i="33"/>
  <c r="R42834" i="33"/>
  <c r="S42833" i="33"/>
  <c r="R42833" i="33"/>
  <c r="S42832" i="33"/>
  <c r="R42832" i="33"/>
  <c r="R42831" i="33"/>
  <c r="S42831" i="33"/>
  <c r="S42830" i="33"/>
  <c r="R42830" i="33"/>
  <c r="S42829" i="33"/>
  <c r="R42829" i="33"/>
  <c r="S42828" i="33"/>
  <c r="R42828" i="33"/>
  <c r="R42827" i="33"/>
  <c r="S42827" i="33"/>
  <c r="S42826" i="33"/>
  <c r="R42826" i="33"/>
  <c r="S42825" i="33"/>
  <c r="R42825" i="33"/>
  <c r="S42824" i="33"/>
  <c r="R42824" i="33"/>
  <c r="R42823" i="33"/>
  <c r="S42823" i="33"/>
  <c r="S42822" i="33"/>
  <c r="R42822" i="33"/>
  <c r="S42821" i="33"/>
  <c r="R42821" i="33"/>
  <c r="S42820" i="33"/>
  <c r="R42820" i="33"/>
  <c r="R42819" i="33"/>
  <c r="S42819" i="33"/>
  <c r="S42818" i="33"/>
  <c r="R42818" i="33"/>
  <c r="S42817" i="33"/>
  <c r="R42817" i="33"/>
  <c r="S42816" i="33"/>
  <c r="R42816" i="33"/>
  <c r="R42815" i="33"/>
  <c r="S42815" i="33"/>
  <c r="S42814" i="33"/>
  <c r="R42814" i="33"/>
  <c r="S42813" i="33"/>
  <c r="R42813" i="33"/>
  <c r="S42812" i="33"/>
  <c r="R42812" i="33"/>
  <c r="R42811" i="33"/>
  <c r="S42811" i="33"/>
  <c r="S42810" i="33"/>
  <c r="R42810" i="33"/>
  <c r="S42809" i="33"/>
  <c r="R42809" i="33"/>
  <c r="S42808" i="33"/>
  <c r="R42808" i="33"/>
  <c r="R42807" i="33"/>
  <c r="S42807" i="33"/>
  <c r="S42806" i="33"/>
  <c r="R42806" i="33"/>
  <c r="S42805" i="33"/>
  <c r="R42805" i="33"/>
  <c r="S42804" i="33"/>
  <c r="R42804" i="33"/>
  <c r="R42803" i="33"/>
  <c r="S42803" i="33"/>
  <c r="S42802" i="33"/>
  <c r="R42802" i="33"/>
  <c r="S42801" i="33"/>
  <c r="R42801" i="33"/>
  <c r="S42800" i="33"/>
  <c r="R42800" i="33"/>
  <c r="R42799" i="33"/>
  <c r="S42799" i="33"/>
  <c r="S42798" i="33"/>
  <c r="R42798" i="33"/>
  <c r="S42797" i="33"/>
  <c r="R42797" i="33"/>
  <c r="S42796" i="33"/>
  <c r="R42796" i="33"/>
  <c r="R42795" i="33"/>
  <c r="S42795" i="33"/>
  <c r="S42794" i="33"/>
  <c r="R42794" i="33"/>
  <c r="S42793" i="33"/>
  <c r="R42793" i="33"/>
  <c r="S42792" i="33"/>
  <c r="R42792" i="33"/>
  <c r="R42791" i="33"/>
  <c r="S42791" i="33"/>
  <c r="S42790" i="33"/>
  <c r="R42790" i="33"/>
  <c r="S42789" i="33"/>
  <c r="R42789" i="33"/>
  <c r="S42788" i="33"/>
  <c r="R42788" i="33"/>
  <c r="R42787" i="33"/>
  <c r="S42787" i="33"/>
  <c r="S42786" i="33"/>
  <c r="R42786" i="33"/>
  <c r="S42785" i="33"/>
  <c r="R42785" i="33"/>
  <c r="S42784" i="33"/>
  <c r="R42784" i="33"/>
  <c r="R42783" i="33"/>
  <c r="S42783" i="33"/>
  <c r="S42782" i="33"/>
  <c r="R42782" i="33"/>
  <c r="S42781" i="33"/>
  <c r="R42781" i="33"/>
  <c r="S42780" i="33"/>
  <c r="R42780" i="33"/>
  <c r="R42779" i="33"/>
  <c r="S42779" i="33"/>
  <c r="S42778" i="33"/>
  <c r="R42778" i="33"/>
  <c r="S42777" i="33"/>
  <c r="R42777" i="33"/>
  <c r="S42776" i="33"/>
  <c r="R42776" i="33"/>
  <c r="R42775" i="33"/>
  <c r="S42775" i="33"/>
  <c r="S42774" i="33"/>
  <c r="R42774" i="33"/>
  <c r="S42773" i="33"/>
  <c r="R42773" i="33"/>
  <c r="S42772" i="33"/>
  <c r="R42772" i="33"/>
  <c r="R42771" i="33"/>
  <c r="S42771" i="33"/>
  <c r="S42770" i="33"/>
  <c r="R42770" i="33"/>
  <c r="S42769" i="33"/>
  <c r="R42769" i="33"/>
  <c r="S42768" i="33"/>
  <c r="R42768" i="33"/>
  <c r="R42767" i="33"/>
  <c r="S42767" i="33"/>
  <c r="S42766" i="33"/>
  <c r="R42766" i="33"/>
  <c r="S42765" i="33"/>
  <c r="R42765" i="33"/>
  <c r="S42764" i="33"/>
  <c r="R42764" i="33"/>
  <c r="R42763" i="33"/>
  <c r="S42763" i="33"/>
  <c r="S42762" i="33"/>
  <c r="R42762" i="33"/>
  <c r="S42761" i="33"/>
  <c r="R42761" i="33"/>
  <c r="S42760" i="33"/>
  <c r="R42760" i="33"/>
  <c r="R42759" i="33"/>
  <c r="S42759" i="33"/>
  <c r="S42758" i="33"/>
  <c r="R42758" i="33"/>
  <c r="S42757" i="33"/>
  <c r="R42757" i="33"/>
  <c r="S42756" i="33"/>
  <c r="R42756" i="33"/>
  <c r="R42755" i="33"/>
  <c r="S42755" i="33"/>
  <c r="S42754" i="33"/>
  <c r="R42754" i="33"/>
  <c r="S42753" i="33"/>
  <c r="R42753" i="33"/>
  <c r="S42752" i="33"/>
  <c r="R42752" i="33"/>
  <c r="R42751" i="33"/>
  <c r="S42751" i="33"/>
  <c r="S42750" i="33"/>
  <c r="R42750" i="33"/>
  <c r="S42749" i="33"/>
  <c r="R42749" i="33"/>
  <c r="S42748" i="33"/>
  <c r="R42748" i="33"/>
  <c r="R42747" i="33"/>
  <c r="S42747" i="33"/>
  <c r="S42746" i="33"/>
  <c r="R42746" i="33"/>
  <c r="S42745" i="33"/>
  <c r="R42745" i="33"/>
  <c r="S42744" i="33"/>
  <c r="R42744" i="33"/>
  <c r="R42743" i="33"/>
  <c r="S42743" i="33"/>
  <c r="S42742" i="33"/>
  <c r="R42742" i="33"/>
  <c r="S42741" i="33"/>
  <c r="R42741" i="33"/>
  <c r="S42740" i="33"/>
  <c r="R42740" i="33"/>
  <c r="R42739" i="33"/>
  <c r="S42739" i="33"/>
  <c r="S42738" i="33"/>
  <c r="R42738" i="33"/>
  <c r="S42737" i="33"/>
  <c r="R42737" i="33"/>
  <c r="S42736" i="33"/>
  <c r="R42736" i="33"/>
  <c r="R42735" i="33"/>
  <c r="S42735" i="33"/>
  <c r="S42734" i="33"/>
  <c r="R42734" i="33"/>
  <c r="S42733" i="33"/>
  <c r="R42733" i="33"/>
  <c r="S42732" i="33"/>
  <c r="R42732" i="33"/>
  <c r="R42731" i="33"/>
  <c r="S42731" i="33"/>
  <c r="S42730" i="33"/>
  <c r="R42730" i="33"/>
  <c r="S42729" i="33"/>
  <c r="R42729" i="33"/>
  <c r="S42728" i="33"/>
  <c r="R42728" i="33"/>
  <c r="R42727" i="33"/>
  <c r="S42727" i="33"/>
  <c r="S42726" i="33"/>
  <c r="R42726" i="33"/>
  <c r="S42725" i="33"/>
  <c r="R42725" i="33"/>
  <c r="S42724" i="33"/>
  <c r="R42724" i="33"/>
  <c r="R42723" i="33"/>
  <c r="S42723" i="33"/>
  <c r="S42722" i="33"/>
  <c r="R42722" i="33"/>
  <c r="S42721" i="33"/>
  <c r="R42721" i="33"/>
  <c r="S42720" i="33"/>
  <c r="R42720" i="33"/>
  <c r="R42719" i="33"/>
  <c r="S42719" i="33"/>
  <c r="S42718" i="33"/>
  <c r="R42718" i="33"/>
  <c r="S42717" i="33"/>
  <c r="R42717" i="33"/>
  <c r="S42716" i="33"/>
  <c r="R42716" i="33"/>
  <c r="R42715" i="33"/>
  <c r="S42715" i="33"/>
  <c r="S42714" i="33"/>
  <c r="R42714" i="33"/>
  <c r="S42713" i="33"/>
  <c r="R42713" i="33"/>
  <c r="S42712" i="33"/>
  <c r="R42712" i="33"/>
  <c r="R42711" i="33"/>
  <c r="S42711" i="33"/>
  <c r="S42710" i="33"/>
  <c r="R42710" i="33"/>
  <c r="S42709" i="33"/>
  <c r="R42709" i="33"/>
  <c r="S42708" i="33"/>
  <c r="R42708" i="33"/>
  <c r="R42707" i="33"/>
  <c r="S42707" i="33"/>
  <c r="S42706" i="33"/>
  <c r="R42706" i="33"/>
  <c r="S42705" i="33"/>
  <c r="R42705" i="33"/>
  <c r="S42704" i="33"/>
  <c r="R42704" i="33"/>
  <c r="R42703" i="33"/>
  <c r="S42703" i="33"/>
  <c r="S42702" i="33"/>
  <c r="R42702" i="33"/>
  <c r="S42701" i="33"/>
  <c r="R42701" i="33"/>
  <c r="S42700" i="33"/>
  <c r="R42700" i="33"/>
  <c r="R42699" i="33"/>
  <c r="S42699" i="33"/>
  <c r="S42698" i="33"/>
  <c r="R42698" i="33"/>
  <c r="S42697" i="33"/>
  <c r="R42697" i="33"/>
  <c r="S42696" i="33"/>
  <c r="R42696" i="33"/>
  <c r="R42695" i="33"/>
  <c r="S42695" i="33"/>
  <c r="S42694" i="33"/>
  <c r="R42694" i="33"/>
  <c r="S42693" i="33"/>
  <c r="R42693" i="33"/>
  <c r="S42692" i="33"/>
  <c r="R42692" i="33"/>
  <c r="R42691" i="33"/>
  <c r="S42691" i="33"/>
  <c r="S42690" i="33"/>
  <c r="R42690" i="33"/>
  <c r="S42689" i="33"/>
  <c r="R42689" i="33"/>
  <c r="S42688" i="33"/>
  <c r="R42688" i="33"/>
  <c r="R42687" i="33"/>
  <c r="S42687" i="33"/>
  <c r="S42686" i="33"/>
  <c r="R42686" i="33"/>
  <c r="S42685" i="33"/>
  <c r="R42685" i="33"/>
  <c r="S42684" i="33"/>
  <c r="R42684" i="33"/>
  <c r="R42683" i="33"/>
  <c r="S42683" i="33"/>
  <c r="S42682" i="33"/>
  <c r="R42682" i="33"/>
  <c r="S42681" i="33"/>
  <c r="R42681" i="33"/>
  <c r="S42680" i="33"/>
  <c r="R42680" i="33"/>
  <c r="R42679" i="33"/>
  <c r="S42679" i="33"/>
  <c r="S42678" i="33"/>
  <c r="R42678" i="33"/>
  <c r="S42677" i="33"/>
  <c r="R42677" i="33"/>
  <c r="S42676" i="33"/>
  <c r="R42676" i="33"/>
  <c r="R42675" i="33"/>
  <c r="S42675" i="33"/>
  <c r="S42674" i="33"/>
  <c r="R42674" i="33"/>
  <c r="S42673" i="33"/>
  <c r="R42673" i="33"/>
  <c r="S42672" i="33"/>
  <c r="R42672" i="33"/>
  <c r="R42671" i="33"/>
  <c r="S42671" i="33"/>
  <c r="S42670" i="33"/>
  <c r="R42670" i="33"/>
  <c r="S42669" i="33"/>
  <c r="R42669" i="33"/>
  <c r="S42668" i="33"/>
  <c r="R42668" i="33"/>
  <c r="R42667" i="33"/>
  <c r="S42667" i="33"/>
  <c r="S42666" i="33"/>
  <c r="R42666" i="33"/>
  <c r="S42665" i="33"/>
  <c r="R42665" i="33"/>
  <c r="S42664" i="33"/>
  <c r="R42664" i="33"/>
  <c r="R42663" i="33"/>
  <c r="S42663" i="33"/>
  <c r="S42662" i="33"/>
  <c r="R42662" i="33"/>
  <c r="S42661" i="33"/>
  <c r="R42661" i="33"/>
  <c r="S42660" i="33"/>
  <c r="R42660" i="33"/>
  <c r="R42659" i="33"/>
  <c r="S42659" i="33"/>
  <c r="S42658" i="33"/>
  <c r="R42658" i="33"/>
  <c r="S42657" i="33"/>
  <c r="R42657" i="33"/>
  <c r="S42656" i="33"/>
  <c r="R42656" i="33"/>
  <c r="R42655" i="33"/>
  <c r="S42655" i="33"/>
  <c r="S42654" i="33"/>
  <c r="R42654" i="33"/>
  <c r="S42653" i="33"/>
  <c r="R42653" i="33"/>
  <c r="S42652" i="33"/>
  <c r="R42652" i="33"/>
  <c r="R42651" i="33"/>
  <c r="S42651" i="33"/>
  <c r="S42650" i="33"/>
  <c r="R42650" i="33"/>
  <c r="S42649" i="33"/>
  <c r="R42649" i="33"/>
  <c r="S42648" i="33"/>
  <c r="R42648" i="33"/>
  <c r="R42647" i="33"/>
  <c r="S42647" i="33"/>
  <c r="S42646" i="33"/>
  <c r="R42646" i="33"/>
  <c r="S42645" i="33"/>
  <c r="R42645" i="33"/>
  <c r="S42644" i="33"/>
  <c r="R42644" i="33"/>
  <c r="R42643" i="33"/>
  <c r="S42643" i="33"/>
  <c r="S42642" i="33"/>
  <c r="R42642" i="33"/>
  <c r="S42641" i="33"/>
  <c r="R42641" i="33"/>
  <c r="S42640" i="33"/>
  <c r="R42640" i="33"/>
  <c r="R42639" i="33"/>
  <c r="S42639" i="33"/>
  <c r="S42638" i="33"/>
  <c r="R42638" i="33"/>
  <c r="S42637" i="33"/>
  <c r="R42637" i="33"/>
  <c r="S42636" i="33"/>
  <c r="R42636" i="33"/>
  <c r="R42635" i="33"/>
  <c r="S42635" i="33"/>
  <c r="S42634" i="33"/>
  <c r="R42634" i="33"/>
  <c r="S42633" i="33"/>
  <c r="R42633" i="33"/>
  <c r="S42632" i="33"/>
  <c r="R42632" i="33"/>
  <c r="R42631" i="33"/>
  <c r="S42631" i="33"/>
  <c r="S42630" i="33"/>
  <c r="R42630" i="33"/>
  <c r="S42629" i="33"/>
  <c r="R42629" i="33"/>
  <c r="S42628" i="33"/>
  <c r="R42628" i="33"/>
  <c r="R42627" i="33"/>
  <c r="S42627" i="33"/>
  <c r="S42626" i="33"/>
  <c r="R42626" i="33"/>
  <c r="S42625" i="33"/>
  <c r="R42625" i="33"/>
  <c r="S42624" i="33"/>
  <c r="R42624" i="33"/>
  <c r="R42623" i="33"/>
  <c r="S42623" i="33"/>
  <c r="S42622" i="33"/>
  <c r="R42622" i="33"/>
  <c r="S42621" i="33"/>
  <c r="R42621" i="33"/>
  <c r="S42620" i="33"/>
  <c r="R42620" i="33"/>
  <c r="R42619" i="33"/>
  <c r="S42619" i="33"/>
  <c r="S42618" i="33"/>
  <c r="R42618" i="33"/>
  <c r="S42617" i="33"/>
  <c r="R42617" i="33"/>
  <c r="S42616" i="33"/>
  <c r="R42616" i="33"/>
  <c r="R42615" i="33"/>
  <c r="S42615" i="33"/>
  <c r="S42614" i="33"/>
  <c r="R42614" i="33"/>
  <c r="S42613" i="33"/>
  <c r="R42613" i="33"/>
  <c r="S42612" i="33"/>
  <c r="R42612" i="33"/>
  <c r="R42611" i="33"/>
  <c r="S42611" i="33"/>
  <c r="S42610" i="33"/>
  <c r="R42610" i="33"/>
  <c r="S42609" i="33"/>
  <c r="R42609" i="33"/>
  <c r="S42608" i="33"/>
  <c r="R42608" i="33"/>
  <c r="R42607" i="33"/>
  <c r="S42607" i="33"/>
  <c r="S42606" i="33"/>
  <c r="R42606" i="33"/>
  <c r="S42605" i="33"/>
  <c r="R42605" i="33"/>
  <c r="S42604" i="33"/>
  <c r="R42604" i="33"/>
  <c r="R42603" i="33"/>
  <c r="S42603" i="33"/>
  <c r="S42602" i="33"/>
  <c r="R42602" i="33"/>
  <c r="S42601" i="33"/>
  <c r="R42601" i="33"/>
  <c r="S42600" i="33"/>
  <c r="R42600" i="33"/>
  <c r="R42599" i="33"/>
  <c r="S42599" i="33"/>
  <c r="S42598" i="33"/>
  <c r="R42598" i="33"/>
  <c r="S42597" i="33"/>
  <c r="R42597" i="33"/>
  <c r="S42596" i="33"/>
  <c r="R42596" i="33"/>
  <c r="R42595" i="33"/>
  <c r="S42595" i="33"/>
  <c r="S42594" i="33"/>
  <c r="R42594" i="33"/>
  <c r="S42593" i="33"/>
  <c r="R42593" i="33"/>
  <c r="S42592" i="33"/>
  <c r="R42592" i="33"/>
  <c r="R42591" i="33"/>
  <c r="S42591" i="33"/>
  <c r="S42590" i="33"/>
  <c r="R42590" i="33"/>
  <c r="S42589" i="33"/>
  <c r="R42589" i="33"/>
  <c r="S42588" i="33"/>
  <c r="R42588" i="33"/>
  <c r="R42587" i="33"/>
  <c r="S42587" i="33"/>
  <c r="S42586" i="33"/>
  <c r="R42586" i="33"/>
  <c r="S42585" i="33"/>
  <c r="R42585" i="33"/>
  <c r="S42584" i="33"/>
  <c r="R42584" i="33"/>
  <c r="R42583" i="33"/>
  <c r="S42583" i="33"/>
  <c r="S42582" i="33"/>
  <c r="R42582" i="33"/>
  <c r="S42581" i="33"/>
  <c r="R42581" i="33"/>
  <c r="S42580" i="33"/>
  <c r="R42580" i="33"/>
  <c r="R42579" i="33"/>
  <c r="S42579" i="33"/>
  <c r="S42578" i="33"/>
  <c r="R42578" i="33"/>
  <c r="S42577" i="33"/>
  <c r="R42577" i="33"/>
  <c r="S42576" i="33"/>
  <c r="R42576" i="33"/>
  <c r="R42575" i="33"/>
  <c r="S42575" i="33"/>
  <c r="S42574" i="33"/>
  <c r="R42574" i="33"/>
  <c r="S42573" i="33"/>
  <c r="R42573" i="33"/>
  <c r="S42572" i="33"/>
  <c r="R42572" i="33"/>
  <c r="R42571" i="33"/>
  <c r="S42571" i="33"/>
  <c r="S42570" i="33"/>
  <c r="R42570" i="33"/>
  <c r="S42569" i="33"/>
  <c r="R42569" i="33"/>
  <c r="S42568" i="33"/>
  <c r="R42568" i="33"/>
  <c r="R42567" i="33"/>
  <c r="S42567" i="33"/>
  <c r="S42566" i="33"/>
  <c r="R42566" i="33"/>
  <c r="S42565" i="33"/>
  <c r="R42565" i="33"/>
  <c r="S42564" i="33"/>
  <c r="R42564" i="33"/>
  <c r="R42563" i="33"/>
  <c r="S42563" i="33"/>
  <c r="S42562" i="33"/>
  <c r="R42562" i="33"/>
  <c r="S42561" i="33"/>
  <c r="R42561" i="33"/>
  <c r="S42560" i="33"/>
  <c r="R42560" i="33"/>
  <c r="R42559" i="33"/>
  <c r="S42559" i="33"/>
  <c r="S42558" i="33"/>
  <c r="R42558" i="33"/>
  <c r="S42557" i="33"/>
  <c r="R42557" i="33"/>
  <c r="S42556" i="33"/>
  <c r="R42556" i="33"/>
  <c r="R42555" i="33"/>
  <c r="S42555" i="33"/>
  <c r="S42554" i="33"/>
  <c r="R42554" i="33"/>
  <c r="S42553" i="33"/>
  <c r="R42553" i="33"/>
  <c r="S42552" i="33"/>
  <c r="R42552" i="33"/>
  <c r="R42551" i="33"/>
  <c r="S42551" i="33"/>
  <c r="S42550" i="33"/>
  <c r="R42550" i="33"/>
  <c r="S42549" i="33"/>
  <c r="R42549" i="33"/>
  <c r="S42548" i="33"/>
  <c r="R42548" i="33"/>
  <c r="R42547" i="33"/>
  <c r="S42547" i="33"/>
  <c r="S42546" i="33"/>
  <c r="R42546" i="33"/>
  <c r="S42545" i="33"/>
  <c r="R42545" i="33"/>
  <c r="S42544" i="33"/>
  <c r="R42544" i="33"/>
  <c r="R42543" i="33"/>
  <c r="S42543" i="33"/>
  <c r="S42542" i="33"/>
  <c r="R42542" i="33"/>
  <c r="S42541" i="33"/>
  <c r="R42541" i="33"/>
  <c r="S42540" i="33"/>
  <c r="R42540" i="33"/>
  <c r="R42539" i="33"/>
  <c r="S42539" i="33"/>
  <c r="S42538" i="33"/>
  <c r="R42538" i="33"/>
  <c r="S42537" i="33"/>
  <c r="R42537" i="33"/>
  <c r="S42536" i="33"/>
  <c r="R42536" i="33"/>
  <c r="R42535" i="33"/>
  <c r="S42535" i="33"/>
  <c r="S42534" i="33"/>
  <c r="R42534" i="33"/>
  <c r="S42533" i="33"/>
  <c r="R42533" i="33"/>
  <c r="S42532" i="33"/>
  <c r="R42532" i="33"/>
  <c r="R42531" i="33"/>
  <c r="S42531" i="33"/>
  <c r="S42530" i="33"/>
  <c r="R42530" i="33"/>
  <c r="S42529" i="33"/>
  <c r="R42529" i="33"/>
  <c r="S42528" i="33"/>
  <c r="R42528" i="33"/>
  <c r="R42527" i="33"/>
  <c r="S42527" i="33"/>
  <c r="S42526" i="33"/>
  <c r="R42526" i="33"/>
  <c r="S42525" i="33"/>
  <c r="R42525" i="33"/>
  <c r="S42524" i="33"/>
  <c r="R42524" i="33"/>
  <c r="R42523" i="33"/>
  <c r="S42523" i="33"/>
  <c r="S42522" i="33"/>
  <c r="R42522" i="33"/>
  <c r="S42521" i="33"/>
  <c r="R42521" i="33"/>
  <c r="S42520" i="33"/>
  <c r="R42520" i="33"/>
  <c r="R42519" i="33"/>
  <c r="S42519" i="33"/>
  <c r="S42518" i="33"/>
  <c r="R42518" i="33"/>
  <c r="S42517" i="33"/>
  <c r="R42517" i="33"/>
  <c r="S42516" i="33"/>
  <c r="R42516" i="33"/>
  <c r="R42515" i="33"/>
  <c r="S42515" i="33"/>
  <c r="S42514" i="33"/>
  <c r="R42514" i="33"/>
  <c r="S42513" i="33"/>
  <c r="R42513" i="33"/>
  <c r="S42512" i="33"/>
  <c r="R42512" i="33"/>
  <c r="R42511" i="33"/>
  <c r="S42511" i="33"/>
  <c r="S42510" i="33"/>
  <c r="R42510" i="33"/>
  <c r="S42509" i="33"/>
  <c r="R42509" i="33"/>
  <c r="S42508" i="33"/>
  <c r="R42508" i="33"/>
  <c r="R42507" i="33"/>
  <c r="S42507" i="33"/>
  <c r="S42506" i="33"/>
  <c r="R42506" i="33"/>
  <c r="S42505" i="33"/>
  <c r="R42505" i="33"/>
  <c r="S42504" i="33"/>
  <c r="R42504" i="33"/>
  <c r="R42503" i="33"/>
  <c r="S42503" i="33"/>
  <c r="S42502" i="33"/>
  <c r="R42502" i="33"/>
  <c r="S42501" i="33"/>
  <c r="R42501" i="33"/>
  <c r="S42500" i="33"/>
  <c r="R42500" i="33"/>
  <c r="R42499" i="33"/>
  <c r="S42499" i="33"/>
  <c r="S42498" i="33"/>
  <c r="R42498" i="33"/>
  <c r="S42497" i="33"/>
  <c r="R42497" i="33"/>
  <c r="S42496" i="33"/>
  <c r="R42496" i="33"/>
  <c r="R42495" i="33"/>
  <c r="S42495" i="33"/>
  <c r="S42494" i="33"/>
  <c r="R42494" i="33"/>
  <c r="S42493" i="33"/>
  <c r="R42493" i="33"/>
  <c r="S42492" i="33"/>
  <c r="R42492" i="33"/>
  <c r="R42491" i="33"/>
  <c r="S42491" i="33"/>
  <c r="S42490" i="33"/>
  <c r="R42490" i="33"/>
  <c r="S42489" i="33"/>
  <c r="R42489" i="33"/>
  <c r="S42488" i="33"/>
  <c r="R42488" i="33"/>
  <c r="R42487" i="33"/>
  <c r="S42487" i="33"/>
  <c r="S42486" i="33"/>
  <c r="R42486" i="33"/>
  <c r="S42485" i="33"/>
  <c r="R42485" i="33"/>
  <c r="S42484" i="33"/>
  <c r="R42484" i="33"/>
  <c r="R42483" i="33"/>
  <c r="S42483" i="33"/>
  <c r="S42482" i="33"/>
  <c r="R42482" i="33"/>
  <c r="S42481" i="33"/>
  <c r="R42481" i="33"/>
  <c r="S42480" i="33"/>
  <c r="R42480" i="33"/>
  <c r="R42479" i="33"/>
  <c r="S42479" i="33"/>
  <c r="S42478" i="33"/>
  <c r="R42478" i="33"/>
  <c r="S42477" i="33"/>
  <c r="R42477" i="33"/>
  <c r="S42476" i="33"/>
  <c r="R42476" i="33"/>
  <c r="R42475" i="33"/>
  <c r="S42475" i="33"/>
  <c r="S42474" i="33"/>
  <c r="R42474" i="33"/>
  <c r="S42473" i="33"/>
  <c r="R42473" i="33"/>
  <c r="S42472" i="33"/>
  <c r="R42472" i="33"/>
  <c r="R42471" i="33"/>
  <c r="S42471" i="33"/>
  <c r="S42470" i="33"/>
  <c r="R42470" i="33"/>
  <c r="S42469" i="33"/>
  <c r="R42469" i="33"/>
  <c r="S42468" i="33"/>
  <c r="R42468" i="33"/>
  <c r="R42467" i="33"/>
  <c r="S42467" i="33"/>
  <c r="S42466" i="33"/>
  <c r="R42466" i="33"/>
  <c r="S42465" i="33"/>
  <c r="R42465" i="33"/>
  <c r="S42464" i="33"/>
  <c r="R42464" i="33"/>
  <c r="R42463" i="33"/>
  <c r="S42463" i="33"/>
  <c r="S42462" i="33"/>
  <c r="R42462" i="33"/>
  <c r="S42461" i="33"/>
  <c r="R42461" i="33"/>
  <c r="S42460" i="33"/>
  <c r="R42460" i="33"/>
  <c r="R42459" i="33"/>
  <c r="S42459" i="33"/>
  <c r="S42458" i="33"/>
  <c r="R42458" i="33"/>
  <c r="S42457" i="33"/>
  <c r="R42457" i="33"/>
  <c r="S42456" i="33"/>
  <c r="R42456" i="33"/>
  <c r="R42455" i="33"/>
  <c r="S42455" i="33"/>
  <c r="S42454" i="33"/>
  <c r="R42454" i="33"/>
  <c r="S42453" i="33"/>
  <c r="R42453" i="33"/>
  <c r="S42452" i="33"/>
  <c r="R42452" i="33"/>
  <c r="R42451" i="33"/>
  <c r="S42451" i="33"/>
  <c r="S42450" i="33"/>
  <c r="R42450" i="33"/>
  <c r="S42449" i="33"/>
  <c r="R42449" i="33"/>
  <c r="S42448" i="33"/>
  <c r="R42448" i="33"/>
  <c r="R42447" i="33"/>
  <c r="S42447" i="33"/>
  <c r="S42446" i="33"/>
  <c r="R42446" i="33"/>
  <c r="S42445" i="33"/>
  <c r="R42445" i="33"/>
  <c r="S42444" i="33"/>
  <c r="R42444" i="33"/>
  <c r="R42443" i="33"/>
  <c r="S42443" i="33"/>
  <c r="S42442" i="33"/>
  <c r="R42442" i="33"/>
  <c r="S42441" i="33"/>
  <c r="R42441" i="33"/>
  <c r="S42440" i="33"/>
  <c r="R42440" i="33"/>
  <c r="R42439" i="33"/>
  <c r="S42439" i="33"/>
  <c r="S42438" i="33"/>
  <c r="R42438" i="33"/>
  <c r="S42437" i="33"/>
  <c r="R42437" i="33"/>
  <c r="S42436" i="33"/>
  <c r="R42436" i="33"/>
  <c r="R42435" i="33"/>
  <c r="S42435" i="33"/>
  <c r="S42434" i="33"/>
  <c r="R42434" i="33"/>
  <c r="S42433" i="33"/>
  <c r="R42433" i="33"/>
  <c r="S42432" i="33"/>
  <c r="R42432" i="33"/>
  <c r="R42431" i="33"/>
  <c r="S42431" i="33"/>
  <c r="S42430" i="33"/>
  <c r="R42430" i="33"/>
  <c r="S42429" i="33"/>
  <c r="R42429" i="33"/>
  <c r="S42428" i="33"/>
  <c r="R42428" i="33"/>
  <c r="R42427" i="33"/>
  <c r="S42427" i="33"/>
  <c r="S42426" i="33"/>
  <c r="R42426" i="33"/>
  <c r="S42425" i="33"/>
  <c r="R42425" i="33"/>
  <c r="S42424" i="33"/>
  <c r="R42424" i="33"/>
  <c r="R42423" i="33"/>
  <c r="S42423" i="33"/>
  <c r="S42422" i="33"/>
  <c r="R42422" i="33"/>
  <c r="S42421" i="33"/>
  <c r="R42421" i="33"/>
  <c r="S42420" i="33"/>
  <c r="R42420" i="33"/>
  <c r="R42419" i="33"/>
  <c r="S42419" i="33"/>
  <c r="S42418" i="33"/>
  <c r="R42418" i="33"/>
  <c r="S42417" i="33"/>
  <c r="R42417" i="33"/>
  <c r="S42416" i="33"/>
  <c r="R42416" i="33"/>
  <c r="R42415" i="33"/>
  <c r="S42415" i="33"/>
  <c r="S42414" i="33"/>
  <c r="R42414" i="33"/>
  <c r="S42413" i="33"/>
  <c r="R42413" i="33"/>
  <c r="S42412" i="33"/>
  <c r="R42412" i="33"/>
  <c r="R42411" i="33"/>
  <c r="S42411" i="33"/>
  <c r="S42410" i="33"/>
  <c r="R42410" i="33"/>
  <c r="S42409" i="33"/>
  <c r="R42409" i="33"/>
  <c r="S42408" i="33"/>
  <c r="R42408" i="33"/>
  <c r="R42407" i="33"/>
  <c r="S42407" i="33"/>
  <c r="S42406" i="33"/>
  <c r="R42406" i="33"/>
  <c r="S42405" i="33"/>
  <c r="R42405" i="33"/>
  <c r="S42404" i="33"/>
  <c r="R42404" i="33"/>
  <c r="R42403" i="33"/>
  <c r="S42403" i="33"/>
  <c r="S42402" i="33"/>
  <c r="R42402" i="33"/>
  <c r="S42401" i="33"/>
  <c r="R42401" i="33"/>
  <c r="S42400" i="33"/>
  <c r="R42400" i="33"/>
  <c r="R42399" i="33"/>
  <c r="S42399" i="33"/>
  <c r="S42398" i="33"/>
  <c r="R42398" i="33"/>
  <c r="S42397" i="33"/>
  <c r="R42397" i="33"/>
  <c r="S42396" i="33"/>
  <c r="R42396" i="33"/>
  <c r="R42395" i="33"/>
  <c r="S42395" i="33"/>
  <c r="S42394" i="33"/>
  <c r="R42394" i="33"/>
  <c r="S42393" i="33"/>
  <c r="R42393" i="33"/>
  <c r="S42392" i="33"/>
  <c r="R42392" i="33"/>
  <c r="R42391" i="33"/>
  <c r="S42391" i="33"/>
  <c r="S42390" i="33"/>
  <c r="R42390" i="33"/>
  <c r="S42389" i="33"/>
  <c r="R42389" i="33"/>
  <c r="S42388" i="33"/>
  <c r="R42388" i="33"/>
  <c r="R42387" i="33"/>
  <c r="S42387" i="33"/>
  <c r="S42386" i="33"/>
  <c r="R42386" i="33"/>
  <c r="S42385" i="33"/>
  <c r="R42385" i="33"/>
  <c r="S42384" i="33"/>
  <c r="R42384" i="33"/>
  <c r="R42383" i="33"/>
  <c r="S42383" i="33"/>
  <c r="S42382" i="33"/>
  <c r="R42382" i="33"/>
  <c r="S42381" i="33"/>
  <c r="R42381" i="33"/>
  <c r="S42380" i="33"/>
  <c r="R42380" i="33"/>
  <c r="R42379" i="33"/>
  <c r="S42379" i="33"/>
  <c r="S42378" i="33"/>
  <c r="R42378" i="33"/>
  <c r="S42377" i="33"/>
  <c r="R42377" i="33"/>
  <c r="S42376" i="33"/>
  <c r="R42376" i="33"/>
  <c r="R42375" i="33"/>
  <c r="S42375" i="33"/>
  <c r="S42374" i="33"/>
  <c r="R42374" i="33"/>
  <c r="S42373" i="33"/>
  <c r="R42373" i="33"/>
  <c r="S42372" i="33"/>
  <c r="R42372" i="33"/>
  <c r="R42371" i="33"/>
  <c r="S42371" i="33"/>
  <c r="S42370" i="33"/>
  <c r="R42370" i="33"/>
  <c r="S42369" i="33"/>
  <c r="R42369" i="33"/>
  <c r="S42368" i="33"/>
  <c r="R42368" i="33"/>
  <c r="R42367" i="33"/>
  <c r="S42367" i="33"/>
  <c r="S42366" i="33"/>
  <c r="R42366" i="33"/>
  <c r="S42365" i="33"/>
  <c r="R42365" i="33"/>
  <c r="S42364" i="33"/>
  <c r="R42364" i="33"/>
  <c r="R42363" i="33"/>
  <c r="S42363" i="33"/>
  <c r="S42362" i="33"/>
  <c r="R42362" i="33"/>
  <c r="S42361" i="33"/>
  <c r="R42361" i="33"/>
  <c r="S42360" i="33"/>
  <c r="R42360" i="33"/>
  <c r="R42359" i="33"/>
  <c r="S42359" i="33"/>
  <c r="S42358" i="33"/>
  <c r="R42358" i="33"/>
  <c r="S42357" i="33"/>
  <c r="R42357" i="33"/>
  <c r="S42356" i="33"/>
  <c r="R42356" i="33"/>
  <c r="R42355" i="33"/>
  <c r="S42355" i="33"/>
  <c r="S42354" i="33"/>
  <c r="R42354" i="33"/>
  <c r="S42353" i="33"/>
  <c r="R42353" i="33"/>
  <c r="S42352" i="33"/>
  <c r="R42352" i="33"/>
  <c r="R42351" i="33"/>
  <c r="S42351" i="33"/>
  <c r="S42350" i="33"/>
  <c r="R42350" i="33"/>
  <c r="S42349" i="33"/>
  <c r="R42349" i="33"/>
  <c r="S42348" i="33"/>
  <c r="R42348" i="33"/>
  <c r="R42347" i="33"/>
  <c r="S42347" i="33"/>
  <c r="S42346" i="33"/>
  <c r="R42346" i="33"/>
  <c r="S42345" i="33"/>
  <c r="R42345" i="33"/>
  <c r="S42344" i="33"/>
  <c r="R42344" i="33"/>
  <c r="R42343" i="33"/>
  <c r="S42343" i="33"/>
  <c r="S42342" i="33"/>
  <c r="R42342" i="33"/>
  <c r="S42341" i="33"/>
  <c r="R42341" i="33"/>
  <c r="S42340" i="33"/>
  <c r="R42340" i="33"/>
  <c r="R42339" i="33"/>
  <c r="S42339" i="33"/>
  <c r="S42338" i="33"/>
  <c r="R42338" i="33"/>
  <c r="S42337" i="33"/>
  <c r="R42337" i="33"/>
  <c r="S42336" i="33"/>
  <c r="R42336" i="33"/>
  <c r="R42335" i="33"/>
  <c r="S42335" i="33"/>
  <c r="S42334" i="33"/>
  <c r="R42334" i="33"/>
  <c r="S42333" i="33"/>
  <c r="R42333" i="33"/>
  <c r="S42332" i="33"/>
  <c r="R42332" i="33"/>
  <c r="R42331" i="33"/>
  <c r="S42331" i="33"/>
  <c r="S42330" i="33"/>
  <c r="R42330" i="33"/>
  <c r="S42329" i="33"/>
  <c r="R42329" i="33"/>
  <c r="S42328" i="33"/>
  <c r="R42328" i="33"/>
  <c r="R42327" i="33"/>
  <c r="S42327" i="33"/>
  <c r="S42326" i="33"/>
  <c r="R42326" i="33"/>
  <c r="S42325" i="33"/>
  <c r="R42325" i="33"/>
  <c r="S42324" i="33"/>
  <c r="R42324" i="33"/>
  <c r="R42323" i="33"/>
  <c r="S42323" i="33"/>
  <c r="S42322" i="33"/>
  <c r="R42322" i="33"/>
  <c r="S42321" i="33"/>
  <c r="R42321" i="33"/>
  <c r="S42320" i="33"/>
  <c r="R42320" i="33"/>
  <c r="R42319" i="33"/>
  <c r="S42319" i="33"/>
  <c r="S42318" i="33"/>
  <c r="R42318" i="33"/>
  <c r="S42317" i="33"/>
  <c r="R42317" i="33"/>
  <c r="S42316" i="33"/>
  <c r="R42316" i="33"/>
  <c r="R42315" i="33"/>
  <c r="S42315" i="33"/>
  <c r="S42314" i="33"/>
  <c r="R42314" i="33"/>
  <c r="S42313" i="33"/>
  <c r="R42313" i="33"/>
  <c r="S42312" i="33"/>
  <c r="R42312" i="33"/>
  <c r="R42311" i="33"/>
  <c r="S42311" i="33"/>
  <c r="S42310" i="33"/>
  <c r="R42310" i="33"/>
  <c r="S42309" i="33"/>
  <c r="R42309" i="33"/>
  <c r="S42308" i="33"/>
  <c r="R42308" i="33"/>
  <c r="R42307" i="33"/>
  <c r="S42307" i="33"/>
  <c r="S42306" i="33"/>
  <c r="R42306" i="33"/>
  <c r="S42305" i="33"/>
  <c r="R42305" i="33"/>
  <c r="S42304" i="33"/>
  <c r="R42304" i="33"/>
  <c r="R42303" i="33"/>
  <c r="S42303" i="33"/>
  <c r="S42302" i="33"/>
  <c r="R42302" i="33"/>
  <c r="S42301" i="33"/>
  <c r="R42301" i="33"/>
  <c r="S42300" i="33"/>
  <c r="R42300" i="33"/>
  <c r="R42299" i="33"/>
  <c r="S42299" i="33"/>
  <c r="S42298" i="33"/>
  <c r="R42298" i="33"/>
  <c r="S42297" i="33"/>
  <c r="R42297" i="33"/>
  <c r="S42296" i="33"/>
  <c r="R42296" i="33"/>
  <c r="R42295" i="33"/>
  <c r="S42295" i="33"/>
  <c r="S42294" i="33"/>
  <c r="R42294" i="33"/>
  <c r="S42293" i="33"/>
  <c r="R42293" i="33"/>
  <c r="S42292" i="33"/>
  <c r="R42292" i="33"/>
  <c r="R42291" i="33"/>
  <c r="S42291" i="33"/>
  <c r="S42290" i="33"/>
  <c r="R42290" i="33"/>
  <c r="S42289" i="33"/>
  <c r="R42289" i="33"/>
  <c r="S42288" i="33"/>
  <c r="R42288" i="33"/>
  <c r="R42287" i="33"/>
  <c r="S42287" i="33"/>
  <c r="S42286" i="33"/>
  <c r="R42286" i="33"/>
  <c r="S42285" i="33"/>
  <c r="R42285" i="33"/>
  <c r="S42284" i="33"/>
  <c r="R42284" i="33"/>
  <c r="R42283" i="33"/>
  <c r="S42283" i="33"/>
  <c r="S42282" i="33"/>
  <c r="R42282" i="33"/>
  <c r="S42281" i="33"/>
  <c r="R42281" i="33"/>
  <c r="S42280" i="33"/>
  <c r="R42280" i="33"/>
  <c r="R42279" i="33"/>
  <c r="S42279" i="33"/>
  <c r="S42278" i="33"/>
  <c r="R42278" i="33"/>
  <c r="S42277" i="33"/>
  <c r="R42277" i="33"/>
  <c r="S42276" i="33"/>
  <c r="R42276" i="33"/>
  <c r="R42275" i="33"/>
  <c r="S42275" i="33"/>
  <c r="S42274" i="33"/>
  <c r="R42274" i="33"/>
  <c r="S42273" i="33"/>
  <c r="R42273" i="33"/>
  <c r="S42272" i="33"/>
  <c r="R42272" i="33"/>
  <c r="R42271" i="33"/>
  <c r="S42271" i="33"/>
  <c r="S42270" i="33"/>
  <c r="R42270" i="33"/>
  <c r="S42269" i="33"/>
  <c r="R42269" i="33"/>
  <c r="S42268" i="33"/>
  <c r="R42268" i="33"/>
  <c r="R42267" i="33"/>
  <c r="S42267" i="33"/>
  <c r="S42266" i="33"/>
  <c r="R42266" i="33"/>
  <c r="S42265" i="33"/>
  <c r="R42265" i="33"/>
  <c r="S42264" i="33"/>
  <c r="R42264" i="33"/>
  <c r="R42263" i="33"/>
  <c r="S42263" i="33"/>
  <c r="S42262" i="33"/>
  <c r="R42262" i="33"/>
  <c r="S42261" i="33"/>
  <c r="R42261" i="33"/>
  <c r="S42260" i="33"/>
  <c r="R42260" i="33"/>
  <c r="R42259" i="33"/>
  <c r="S42259" i="33"/>
  <c r="S42258" i="33"/>
  <c r="R42258" i="33"/>
  <c r="S42257" i="33"/>
  <c r="R42257" i="33"/>
  <c r="S42256" i="33"/>
  <c r="R42256" i="33"/>
  <c r="R42255" i="33"/>
  <c r="S42255" i="33"/>
  <c r="S42254" i="33"/>
  <c r="R42254" i="33"/>
  <c r="S42253" i="33"/>
  <c r="R42253" i="33"/>
  <c r="S42252" i="33"/>
  <c r="R42252" i="33"/>
  <c r="R42251" i="33"/>
  <c r="S42251" i="33"/>
  <c r="S42250" i="33"/>
  <c r="R42250" i="33"/>
  <c r="S42249" i="33"/>
  <c r="R42249" i="33"/>
  <c r="S42248" i="33"/>
  <c r="R42248" i="33"/>
  <c r="R42247" i="33"/>
  <c r="S42247" i="33"/>
  <c r="S42246" i="33"/>
  <c r="R42246" i="33"/>
  <c r="S42245" i="33"/>
  <c r="R42245" i="33"/>
  <c r="S42244" i="33"/>
  <c r="R42244" i="33"/>
  <c r="R42243" i="33"/>
  <c r="S42243" i="33"/>
  <c r="S42242" i="33"/>
  <c r="R42242" i="33"/>
  <c r="S42241" i="33"/>
  <c r="R42241" i="33"/>
  <c r="S42240" i="33"/>
  <c r="R42240" i="33"/>
  <c r="R42239" i="33"/>
  <c r="S42239" i="33"/>
  <c r="S42238" i="33"/>
  <c r="R42238" i="33"/>
  <c r="S42237" i="33"/>
  <c r="R42237" i="33"/>
  <c r="S42236" i="33"/>
  <c r="R42236" i="33"/>
  <c r="R42235" i="33"/>
  <c r="S42235" i="33"/>
  <c r="S42234" i="33"/>
  <c r="R42234" i="33"/>
  <c r="S42233" i="33"/>
  <c r="R42233" i="33"/>
  <c r="S42232" i="33"/>
  <c r="R42232" i="33"/>
  <c r="R42231" i="33"/>
  <c r="S42231" i="33"/>
  <c r="S42230" i="33"/>
  <c r="R42230" i="33"/>
  <c r="S42229" i="33"/>
  <c r="R42229" i="33"/>
  <c r="S42228" i="33"/>
  <c r="R42228" i="33"/>
  <c r="R42227" i="33"/>
  <c r="S42227" i="33"/>
  <c r="S42226" i="33"/>
  <c r="R42226" i="33"/>
  <c r="S42225" i="33"/>
  <c r="R42225" i="33"/>
  <c r="S42224" i="33"/>
  <c r="R42224" i="33"/>
  <c r="R42223" i="33"/>
  <c r="S42223" i="33"/>
  <c r="S42222" i="33"/>
  <c r="R42222" i="33"/>
  <c r="S42221" i="33"/>
  <c r="R42221" i="33"/>
  <c r="S42220" i="33"/>
  <c r="R42220" i="33"/>
  <c r="R42219" i="33"/>
  <c r="S42219" i="33"/>
  <c r="S42218" i="33"/>
  <c r="R42218" i="33"/>
  <c r="S42217" i="33"/>
  <c r="R42217" i="33"/>
  <c r="S42216" i="33"/>
  <c r="R42216" i="33"/>
  <c r="R42215" i="33"/>
  <c r="S42215" i="33"/>
  <c r="S42214" i="33"/>
  <c r="R42214" i="33"/>
  <c r="S42213" i="33"/>
  <c r="R42213" i="33"/>
  <c r="S42212" i="33"/>
  <c r="R42212" i="33"/>
  <c r="R42211" i="33"/>
  <c r="S42211" i="33"/>
  <c r="S42210" i="33"/>
  <c r="R42210" i="33"/>
  <c r="S42209" i="33"/>
  <c r="R42209" i="33"/>
  <c r="S42208" i="33"/>
  <c r="R42208" i="33"/>
  <c r="R42207" i="33"/>
  <c r="S42207" i="33"/>
  <c r="S42206" i="33"/>
  <c r="R42206" i="33"/>
  <c r="S42205" i="33"/>
  <c r="R42205" i="33"/>
  <c r="S42204" i="33"/>
  <c r="R42204" i="33"/>
  <c r="R42203" i="33"/>
  <c r="S42203" i="33"/>
  <c r="S42202" i="33"/>
  <c r="R42202" i="33"/>
  <c r="S42201" i="33"/>
  <c r="R42201" i="33"/>
  <c r="S42200" i="33"/>
  <c r="R42200" i="33"/>
  <c r="R42199" i="33"/>
  <c r="S42199" i="33"/>
  <c r="S42198" i="33"/>
  <c r="R42198" i="33"/>
  <c r="S42197" i="33"/>
  <c r="R42197" i="33"/>
  <c r="S42196" i="33"/>
  <c r="R42196" i="33"/>
  <c r="R42195" i="33"/>
  <c r="S42195" i="33"/>
  <c r="S42194" i="33"/>
  <c r="R42194" i="33"/>
  <c r="S42193" i="33"/>
  <c r="R42193" i="33"/>
  <c r="S42192" i="33"/>
  <c r="R42192" i="33"/>
  <c r="R42191" i="33"/>
  <c r="S42191" i="33"/>
  <c r="S42190" i="33"/>
  <c r="R42190" i="33"/>
  <c r="S42189" i="33"/>
  <c r="R42189" i="33"/>
  <c r="S42188" i="33"/>
  <c r="R42188" i="33"/>
  <c r="R42187" i="33"/>
  <c r="S42187" i="33"/>
  <c r="S42186" i="33"/>
  <c r="R42186" i="33"/>
  <c r="S42185" i="33"/>
  <c r="R42185" i="33"/>
  <c r="S42184" i="33"/>
  <c r="R42184" i="33"/>
  <c r="R42183" i="33"/>
  <c r="S42183" i="33"/>
  <c r="S42182" i="33"/>
  <c r="R42182" i="33"/>
  <c r="S42181" i="33"/>
  <c r="R42181" i="33"/>
  <c r="S42180" i="33"/>
  <c r="R42180" i="33"/>
  <c r="R42179" i="33"/>
  <c r="S42179" i="33"/>
  <c r="S42178" i="33"/>
  <c r="R42178" i="33"/>
  <c r="S42177" i="33"/>
  <c r="R42177" i="33"/>
  <c r="S42176" i="33"/>
  <c r="R42176" i="33"/>
  <c r="R42175" i="33"/>
  <c r="S42175" i="33"/>
  <c r="S42174" i="33"/>
  <c r="R42174" i="33"/>
  <c r="S42173" i="33"/>
  <c r="R42173" i="33"/>
  <c r="S42172" i="33"/>
  <c r="R42172" i="33"/>
  <c r="R42171" i="33"/>
  <c r="S42171" i="33"/>
  <c r="S42170" i="33"/>
  <c r="R42170" i="33"/>
  <c r="S42169" i="33"/>
  <c r="R42169" i="33"/>
  <c r="S42168" i="33"/>
  <c r="R42168" i="33"/>
  <c r="R42167" i="33"/>
  <c r="S42167" i="33"/>
  <c r="S42166" i="33"/>
  <c r="R42166" i="33"/>
  <c r="S42165" i="33"/>
  <c r="R42165" i="33"/>
  <c r="S42164" i="33"/>
  <c r="R42164" i="33"/>
  <c r="R42163" i="33"/>
  <c r="S42163" i="33"/>
  <c r="S42162" i="33"/>
  <c r="R42162" i="33"/>
  <c r="S42161" i="33"/>
  <c r="R42161" i="33"/>
  <c r="S42160" i="33"/>
  <c r="R42160" i="33"/>
  <c r="R42159" i="33"/>
  <c r="S42159" i="33"/>
  <c r="S42158" i="33"/>
  <c r="R42158" i="33"/>
  <c r="S42157" i="33"/>
  <c r="R42157" i="33"/>
  <c r="S42156" i="33"/>
  <c r="R42156" i="33"/>
  <c r="R42155" i="33"/>
  <c r="S42155" i="33"/>
  <c r="S42154" i="33"/>
  <c r="R42154" i="33"/>
  <c r="S42153" i="33"/>
  <c r="R42153" i="33"/>
  <c r="S42152" i="33"/>
  <c r="R42152" i="33"/>
  <c r="R42151" i="33"/>
  <c r="S42151" i="33"/>
  <c r="S42150" i="33"/>
  <c r="R42150" i="33"/>
  <c r="S42149" i="33"/>
  <c r="R42149" i="33"/>
  <c r="S42148" i="33"/>
  <c r="R42148" i="33"/>
  <c r="R42147" i="33"/>
  <c r="S42147" i="33"/>
  <c r="S42146" i="33"/>
  <c r="R42146" i="33"/>
  <c r="S42145" i="33"/>
  <c r="R42145" i="33"/>
  <c r="S42144" i="33"/>
  <c r="R42144" i="33"/>
  <c r="R42143" i="33"/>
  <c r="S42143" i="33"/>
  <c r="S42142" i="33"/>
  <c r="R42142" i="33"/>
  <c r="S42141" i="33"/>
  <c r="R42141" i="33"/>
  <c r="S42140" i="33"/>
  <c r="R42140" i="33"/>
  <c r="R42139" i="33"/>
  <c r="S42139" i="33"/>
  <c r="S42138" i="33"/>
  <c r="R42138" i="33"/>
  <c r="S42137" i="33"/>
  <c r="R42137" i="33"/>
  <c r="S42136" i="33"/>
  <c r="R42136" i="33"/>
  <c r="R42135" i="33"/>
  <c r="S42135" i="33"/>
  <c r="S42134" i="33"/>
  <c r="R42134" i="33"/>
  <c r="S42133" i="33"/>
  <c r="R42133" i="33"/>
  <c r="S42132" i="33"/>
  <c r="R42132" i="33"/>
  <c r="R42131" i="33"/>
  <c r="S42131" i="33"/>
  <c r="S42130" i="33"/>
  <c r="R42130" i="33"/>
  <c r="S42129" i="33"/>
  <c r="R42129" i="33"/>
  <c r="S42128" i="33"/>
  <c r="R42128" i="33"/>
  <c r="R42127" i="33"/>
  <c r="S42127" i="33"/>
  <c r="S42126" i="33"/>
  <c r="R42126" i="33"/>
  <c r="S42125" i="33"/>
  <c r="R42125" i="33"/>
  <c r="S42124" i="33"/>
  <c r="R42124" i="33"/>
  <c r="R42123" i="33"/>
  <c r="S42123" i="33"/>
  <c r="S42122" i="33"/>
  <c r="R42122" i="33"/>
  <c r="S42121" i="33"/>
  <c r="R42121" i="33"/>
  <c r="S42120" i="33"/>
  <c r="R42120" i="33"/>
  <c r="R42119" i="33"/>
  <c r="S42119" i="33"/>
  <c r="S42118" i="33"/>
  <c r="R42118" i="33"/>
  <c r="S42117" i="33"/>
  <c r="R42117" i="33"/>
  <c r="S42116" i="33"/>
  <c r="R42116" i="33"/>
  <c r="R42115" i="33"/>
  <c r="S42115" i="33"/>
  <c r="S42114" i="33"/>
  <c r="R42114" i="33"/>
  <c r="S42113" i="33"/>
  <c r="R42113" i="33"/>
  <c r="S42112" i="33"/>
  <c r="R42112" i="33"/>
  <c r="R42111" i="33"/>
  <c r="S42111" i="33"/>
  <c r="S42110" i="33"/>
  <c r="R42110" i="33"/>
  <c r="S42109" i="33"/>
  <c r="R42109" i="33"/>
  <c r="S42108" i="33"/>
  <c r="R42108" i="33"/>
  <c r="R42107" i="33"/>
  <c r="S42107" i="33"/>
  <c r="S42106" i="33"/>
  <c r="R42106" i="33"/>
  <c r="S42105" i="33"/>
  <c r="R42105" i="33"/>
  <c r="S42104" i="33"/>
  <c r="R42104" i="33"/>
  <c r="R42103" i="33"/>
  <c r="S42103" i="33"/>
  <c r="S42102" i="33"/>
  <c r="R42102" i="33"/>
  <c r="S42101" i="33"/>
  <c r="R42101" i="33"/>
  <c r="S42100" i="33"/>
  <c r="R42100" i="33"/>
  <c r="R42099" i="33"/>
  <c r="S42099" i="33"/>
  <c r="S42098" i="33"/>
  <c r="R42098" i="33"/>
  <c r="S42097" i="33"/>
  <c r="R42097" i="33"/>
  <c r="S42096" i="33"/>
  <c r="R42096" i="33"/>
  <c r="R42095" i="33"/>
  <c r="S42095" i="33"/>
  <c r="S42094" i="33"/>
  <c r="R42094" i="33"/>
  <c r="S42093" i="33"/>
  <c r="R42093" i="33"/>
  <c r="S42092" i="33"/>
  <c r="R42092" i="33"/>
  <c r="R42091" i="33"/>
  <c r="S42091" i="33"/>
  <c r="S42090" i="33"/>
  <c r="R42090" i="33"/>
  <c r="S42089" i="33"/>
  <c r="R42089" i="33"/>
  <c r="S42088" i="33"/>
  <c r="R42088" i="33"/>
  <c r="R42087" i="33"/>
  <c r="S42087" i="33"/>
  <c r="S42086" i="33"/>
  <c r="R42086" i="33"/>
  <c r="S42085" i="33"/>
  <c r="R42085" i="33"/>
  <c r="S42084" i="33"/>
  <c r="R42084" i="33"/>
  <c r="R42083" i="33"/>
  <c r="S42083" i="33"/>
  <c r="S42082" i="33"/>
  <c r="R42082" i="33"/>
  <c r="S42081" i="33"/>
  <c r="R42081" i="33"/>
  <c r="S42080" i="33"/>
  <c r="R42080" i="33"/>
  <c r="R42079" i="33"/>
  <c r="S42079" i="33"/>
  <c r="S42078" i="33"/>
  <c r="R42078" i="33"/>
  <c r="S42077" i="33"/>
  <c r="R42077" i="33"/>
  <c r="S42076" i="33"/>
  <c r="R42076" i="33"/>
  <c r="R42075" i="33"/>
  <c r="S42075" i="33"/>
  <c r="S42074" i="33"/>
  <c r="R42074" i="33"/>
  <c r="S42073" i="33"/>
  <c r="R42073" i="33"/>
  <c r="S42072" i="33"/>
  <c r="R42072" i="33"/>
  <c r="R42071" i="33"/>
  <c r="S42071" i="33"/>
  <c r="S42070" i="33"/>
  <c r="R42070" i="33"/>
  <c r="S42069" i="33"/>
  <c r="R42069" i="33"/>
  <c r="S42068" i="33"/>
  <c r="R42068" i="33"/>
  <c r="R42067" i="33"/>
  <c r="S42067" i="33"/>
  <c r="S42066" i="33"/>
  <c r="R42066" i="33"/>
  <c r="S42065" i="33"/>
  <c r="R42065" i="33"/>
  <c r="S42064" i="33"/>
  <c r="R42064" i="33"/>
  <c r="R42063" i="33"/>
  <c r="S42063" i="33"/>
  <c r="S42062" i="33"/>
  <c r="R42062" i="33"/>
  <c r="S42061" i="33"/>
  <c r="R42061" i="33"/>
  <c r="S42060" i="33"/>
  <c r="R42060" i="33"/>
  <c r="R42059" i="33"/>
  <c r="S42059" i="33"/>
  <c r="S42058" i="33"/>
  <c r="R42058" i="33"/>
  <c r="S42057" i="33"/>
  <c r="R42057" i="33"/>
  <c r="S42056" i="33"/>
  <c r="R42056" i="33"/>
  <c r="R42055" i="33"/>
  <c r="S42055" i="33"/>
  <c r="S42054" i="33"/>
  <c r="R42054" i="33"/>
  <c r="S42053" i="33"/>
  <c r="R42053" i="33"/>
  <c r="S42052" i="33"/>
  <c r="R42052" i="33"/>
  <c r="R42051" i="33"/>
  <c r="S42051" i="33"/>
  <c r="S42050" i="33"/>
  <c r="R42050" i="33"/>
  <c r="S42049" i="33"/>
  <c r="R42049" i="33"/>
  <c r="S42048" i="33"/>
  <c r="R42048" i="33"/>
  <c r="R42047" i="33"/>
  <c r="S42047" i="33"/>
  <c r="S42046" i="33"/>
  <c r="R42046" i="33"/>
  <c r="S42045" i="33"/>
  <c r="R42045" i="33"/>
  <c r="S42044" i="33"/>
  <c r="R42044" i="33"/>
  <c r="R42043" i="33"/>
  <c r="S42043" i="33"/>
  <c r="S42042" i="33"/>
  <c r="R42042" i="33"/>
  <c r="S42041" i="33"/>
  <c r="R42041" i="33"/>
  <c r="S42040" i="33"/>
  <c r="R42040" i="33"/>
  <c r="R42039" i="33"/>
  <c r="S42039" i="33"/>
  <c r="S42038" i="33"/>
  <c r="R42038" i="33"/>
  <c r="S42037" i="33"/>
  <c r="R42037" i="33"/>
  <c r="S42036" i="33"/>
  <c r="R42036" i="33"/>
  <c r="R42035" i="33"/>
  <c r="S42035" i="33"/>
  <c r="S42034" i="33"/>
  <c r="R42034" i="33"/>
  <c r="S42033" i="33"/>
  <c r="R42033" i="33"/>
  <c r="S42032" i="33"/>
  <c r="R42032" i="33"/>
  <c r="R42031" i="33"/>
  <c r="S42031" i="33"/>
  <c r="S42030" i="33"/>
  <c r="R42030" i="33"/>
  <c r="S42029" i="33"/>
  <c r="R42029" i="33"/>
  <c r="S42028" i="33"/>
  <c r="R42028" i="33"/>
  <c r="R42027" i="33"/>
  <c r="S42027" i="33"/>
  <c r="S42026" i="33"/>
  <c r="R42026" i="33"/>
  <c r="S42025" i="33"/>
  <c r="R42025" i="33"/>
  <c r="S42024" i="33"/>
  <c r="R42024" i="33"/>
  <c r="R42023" i="33"/>
  <c r="S42023" i="33"/>
  <c r="S42022" i="33"/>
  <c r="R42022" i="33"/>
  <c r="S42021" i="33"/>
  <c r="R42021" i="33"/>
  <c r="S42020" i="33"/>
  <c r="R42020" i="33"/>
  <c r="R42019" i="33"/>
  <c r="S42019" i="33"/>
  <c r="S42018" i="33"/>
  <c r="R42018" i="33"/>
  <c r="S42017" i="33"/>
  <c r="R42017" i="33"/>
  <c r="S42016" i="33"/>
  <c r="R42016" i="33"/>
  <c r="R42015" i="33"/>
  <c r="S42015" i="33"/>
  <c r="S42014" i="33"/>
  <c r="R42014" i="33"/>
  <c r="S42013" i="33"/>
  <c r="R42013" i="33"/>
  <c r="S42012" i="33"/>
  <c r="R42012" i="33"/>
  <c r="R42011" i="33"/>
  <c r="S42011" i="33"/>
  <c r="S42010" i="33"/>
  <c r="R42010" i="33"/>
  <c r="S42009" i="33"/>
  <c r="R42009" i="33"/>
  <c r="S42008" i="33"/>
  <c r="R42008" i="33"/>
  <c r="R42007" i="33"/>
  <c r="S42007" i="33"/>
  <c r="S42006" i="33"/>
  <c r="R42006" i="33"/>
  <c r="S42005" i="33"/>
  <c r="R42005" i="33"/>
  <c r="S42004" i="33"/>
  <c r="R42004" i="33"/>
  <c r="R42003" i="33"/>
  <c r="S42003" i="33"/>
  <c r="S42002" i="33"/>
  <c r="R42002" i="33"/>
  <c r="S42001" i="33"/>
  <c r="R42001" i="33"/>
  <c r="S42000" i="33"/>
  <c r="R42000" i="33"/>
  <c r="R41999" i="33"/>
  <c r="S41999" i="33"/>
  <c r="S41998" i="33"/>
  <c r="R41998" i="33"/>
  <c r="S41997" i="33"/>
  <c r="R41997" i="33"/>
  <c r="S41996" i="33"/>
  <c r="R41996" i="33"/>
  <c r="R41995" i="33"/>
  <c r="S41995" i="33"/>
  <c r="S41994" i="33"/>
  <c r="R41994" i="33"/>
  <c r="S41993" i="33"/>
  <c r="R41993" i="33"/>
  <c r="S41992" i="33"/>
  <c r="R41992" i="33"/>
  <c r="R41991" i="33"/>
  <c r="S41991" i="33"/>
  <c r="S41990" i="33"/>
  <c r="R41990" i="33"/>
  <c r="S41989" i="33"/>
  <c r="R41989" i="33"/>
  <c r="S41988" i="33"/>
  <c r="R41988" i="33"/>
  <c r="R41987" i="33"/>
  <c r="S41987" i="33"/>
  <c r="S41986" i="33"/>
  <c r="R41986" i="33"/>
  <c r="S41985" i="33"/>
  <c r="R41985" i="33"/>
  <c r="S41984" i="33"/>
  <c r="R41984" i="33"/>
  <c r="R41983" i="33"/>
  <c r="S41983" i="33"/>
  <c r="S41982" i="33"/>
  <c r="R41982" i="33"/>
  <c r="S41981" i="33"/>
  <c r="R41981" i="33"/>
  <c r="S41980" i="33"/>
  <c r="R41980" i="33"/>
  <c r="R41979" i="33"/>
  <c r="S41979" i="33"/>
  <c r="S41978" i="33"/>
  <c r="R41978" i="33"/>
  <c r="S41977" i="33"/>
  <c r="R41977" i="33"/>
  <c r="S41976" i="33"/>
  <c r="R41976" i="33"/>
  <c r="R41975" i="33"/>
  <c r="S41975" i="33"/>
  <c r="S41974" i="33"/>
  <c r="R41974" i="33"/>
  <c r="S41973" i="33"/>
  <c r="R41973" i="33"/>
  <c r="S41972" i="33"/>
  <c r="R41972" i="33"/>
  <c r="R41971" i="33"/>
  <c r="S41971" i="33"/>
  <c r="S41970" i="33"/>
  <c r="R41970" i="33"/>
  <c r="S41969" i="33"/>
  <c r="R41969" i="33"/>
  <c r="S41968" i="33"/>
  <c r="R41968" i="33"/>
  <c r="R41967" i="33"/>
  <c r="S41967" i="33"/>
  <c r="S41966" i="33"/>
  <c r="R41966" i="33"/>
  <c r="S41965" i="33"/>
  <c r="R41965" i="33"/>
  <c r="S41964" i="33"/>
  <c r="R41964" i="33"/>
  <c r="R41963" i="33"/>
  <c r="S41963" i="33"/>
  <c r="S41962" i="33"/>
  <c r="R41962" i="33"/>
  <c r="S41961" i="33"/>
  <c r="R41961" i="33"/>
  <c r="S41960" i="33"/>
  <c r="R41960" i="33"/>
  <c r="R41959" i="33"/>
  <c r="S41959" i="33"/>
  <c r="S41958" i="33"/>
  <c r="R41958" i="33"/>
  <c r="S41957" i="33"/>
  <c r="R41957" i="33"/>
  <c r="S41956" i="33"/>
  <c r="R41956" i="33"/>
  <c r="R41955" i="33"/>
  <c r="S41955" i="33"/>
  <c r="S41954" i="33"/>
  <c r="R41954" i="33"/>
  <c r="S41953" i="33"/>
  <c r="R41953" i="33"/>
  <c r="S41952" i="33"/>
  <c r="R41952" i="33"/>
  <c r="R41951" i="33"/>
  <c r="S41951" i="33"/>
  <c r="S41950" i="33"/>
  <c r="R41950" i="33"/>
  <c r="S41949" i="33"/>
  <c r="R41949" i="33"/>
  <c r="S41948" i="33"/>
  <c r="R41948" i="33"/>
  <c r="R41947" i="33"/>
  <c r="S41947" i="33"/>
  <c r="S41946" i="33"/>
  <c r="R41946" i="33"/>
  <c r="S41945" i="33"/>
  <c r="R41945" i="33"/>
  <c r="S41944" i="33"/>
  <c r="R41944" i="33"/>
  <c r="R41943" i="33"/>
  <c r="S41943" i="33"/>
  <c r="S41942" i="33"/>
  <c r="R41942" i="33"/>
  <c r="S41941" i="33"/>
  <c r="R41941" i="33"/>
  <c r="S41940" i="33"/>
  <c r="R41940" i="33"/>
  <c r="R41939" i="33"/>
  <c r="S41939" i="33"/>
  <c r="S41938" i="33"/>
  <c r="R41938" i="33"/>
  <c r="S41937" i="33"/>
  <c r="R41937" i="33"/>
  <c r="S41936" i="33"/>
  <c r="R41936" i="33"/>
  <c r="R41935" i="33"/>
  <c r="S41935" i="33"/>
  <c r="S41934" i="33"/>
  <c r="R41934" i="33"/>
  <c r="S41933" i="33"/>
  <c r="R41933" i="33"/>
  <c r="S41932" i="33"/>
  <c r="R41932" i="33"/>
  <c r="R41931" i="33"/>
  <c r="S41931" i="33"/>
  <c r="S41930" i="33"/>
  <c r="R41930" i="33"/>
  <c r="S41929" i="33"/>
  <c r="R41929" i="33"/>
  <c r="S41928" i="33"/>
  <c r="R41928" i="33"/>
  <c r="R41927" i="33"/>
  <c r="S41927" i="33"/>
  <c r="S41926" i="33"/>
  <c r="R41926" i="33"/>
  <c r="S41925" i="33"/>
  <c r="R41925" i="33"/>
  <c r="S41924" i="33"/>
  <c r="R41924" i="33"/>
  <c r="R41923" i="33"/>
  <c r="S41923" i="33"/>
  <c r="S41922" i="33"/>
  <c r="R41922" i="33"/>
  <c r="S41921" i="33"/>
  <c r="R41921" i="33"/>
  <c r="S41920" i="33"/>
  <c r="R41920" i="33"/>
  <c r="R41919" i="33"/>
  <c r="S41919" i="33"/>
  <c r="S41918" i="33"/>
  <c r="R41918" i="33"/>
  <c r="S41917" i="33"/>
  <c r="R41917" i="33"/>
  <c r="S41916" i="33"/>
  <c r="R41916" i="33"/>
  <c r="R41915" i="33"/>
  <c r="S41915" i="33"/>
  <c r="S41914" i="33"/>
  <c r="R41914" i="33"/>
  <c r="S41913" i="33"/>
  <c r="R41913" i="33"/>
  <c r="S41912" i="33"/>
  <c r="R41912" i="33"/>
  <c r="R41911" i="33"/>
  <c r="S41911" i="33"/>
  <c r="S41910" i="33"/>
  <c r="R41910" i="33"/>
  <c r="S41909" i="33"/>
  <c r="R41909" i="33"/>
  <c r="S41908" i="33"/>
  <c r="R41908" i="33"/>
  <c r="R41907" i="33"/>
  <c r="S41907" i="33"/>
  <c r="S41906" i="33"/>
  <c r="R41906" i="33"/>
  <c r="S41905" i="33"/>
  <c r="R41905" i="33"/>
  <c r="S41904" i="33"/>
  <c r="R41904" i="33"/>
  <c r="R41903" i="33"/>
  <c r="S41903" i="33"/>
  <c r="S41902" i="33"/>
  <c r="R41902" i="33"/>
  <c r="S41901" i="33"/>
  <c r="R41901" i="33"/>
  <c r="S41900" i="33"/>
  <c r="R41900" i="33"/>
  <c r="R41899" i="33"/>
  <c r="S41899" i="33"/>
  <c r="S41898" i="33"/>
  <c r="R41898" i="33"/>
  <c r="S41897" i="33"/>
  <c r="R41897" i="33"/>
  <c r="S41896" i="33"/>
  <c r="R41896" i="33"/>
  <c r="R41895" i="33"/>
  <c r="S41895" i="33"/>
  <c r="S41894" i="33"/>
  <c r="R41894" i="33"/>
  <c r="S41893" i="33"/>
  <c r="R41893" i="33"/>
  <c r="S41892" i="33"/>
  <c r="R41892" i="33"/>
  <c r="R41891" i="33"/>
  <c r="S41891" i="33"/>
  <c r="S41890" i="33"/>
  <c r="R41890" i="33"/>
  <c r="S41889" i="33"/>
  <c r="R41889" i="33"/>
  <c r="S41888" i="33"/>
  <c r="R41888" i="33"/>
  <c r="R41887" i="33"/>
  <c r="S41887" i="33"/>
  <c r="S41886" i="33"/>
  <c r="R41886" i="33"/>
  <c r="S41885" i="33"/>
  <c r="R41885" i="33"/>
  <c r="S41884" i="33"/>
  <c r="R41884" i="33"/>
  <c r="R41883" i="33"/>
  <c r="S41883" i="33"/>
  <c r="S41882" i="33"/>
  <c r="R41882" i="33"/>
  <c r="S41881" i="33"/>
  <c r="R41881" i="33"/>
  <c r="S41880" i="33"/>
  <c r="R41880" i="33"/>
  <c r="R41879" i="33"/>
  <c r="S41879" i="33"/>
  <c r="S41878" i="33"/>
  <c r="R41878" i="33"/>
  <c r="S41877" i="33"/>
  <c r="R41877" i="33"/>
  <c r="S41876" i="33"/>
  <c r="R41876" i="33"/>
  <c r="R41875" i="33"/>
  <c r="S41875" i="33"/>
  <c r="S41874" i="33"/>
  <c r="R41874" i="33"/>
  <c r="S41873" i="33"/>
  <c r="R41873" i="33"/>
  <c r="S41872" i="33"/>
  <c r="R41872" i="33"/>
  <c r="R41871" i="33"/>
  <c r="S41871" i="33"/>
  <c r="S41870" i="33"/>
  <c r="R41870" i="33"/>
  <c r="S41869" i="33"/>
  <c r="R41869" i="33"/>
  <c r="S41868" i="33"/>
  <c r="R41868" i="33"/>
  <c r="R41867" i="33"/>
  <c r="S41867" i="33"/>
  <c r="S41866" i="33"/>
  <c r="R41866" i="33"/>
  <c r="S41865" i="33"/>
  <c r="R41865" i="33"/>
  <c r="S41864" i="33"/>
  <c r="R41864" i="33"/>
  <c r="R41863" i="33"/>
  <c r="S41863" i="33"/>
  <c r="S41862" i="33"/>
  <c r="R41862" i="33"/>
  <c r="S41861" i="33"/>
  <c r="R41861" i="33"/>
  <c r="S41860" i="33"/>
  <c r="R41860" i="33"/>
  <c r="R41859" i="33"/>
  <c r="S41859" i="33"/>
  <c r="S41858" i="33"/>
  <c r="R41858" i="33"/>
  <c r="S41857" i="33"/>
  <c r="R41857" i="33"/>
  <c r="S41856" i="33"/>
  <c r="R41856" i="33"/>
  <c r="R41855" i="33"/>
  <c r="S41855" i="33"/>
  <c r="S41854" i="33"/>
  <c r="R41854" i="33"/>
  <c r="S41853" i="33"/>
  <c r="R41853" i="33"/>
  <c r="S41852" i="33"/>
  <c r="R41852" i="33"/>
  <c r="R41851" i="33"/>
  <c r="S41851" i="33"/>
  <c r="S41850" i="33"/>
  <c r="R41850" i="33"/>
  <c r="S41849" i="33"/>
  <c r="R41849" i="33"/>
  <c r="S41848" i="33"/>
  <c r="R41848" i="33"/>
  <c r="R41847" i="33"/>
  <c r="S41847" i="33"/>
  <c r="S41846" i="33"/>
  <c r="R41846" i="33"/>
  <c r="S41845" i="33"/>
  <c r="R41845" i="33"/>
  <c r="S41844" i="33"/>
  <c r="R41844" i="33"/>
  <c r="R41843" i="33"/>
  <c r="S41843" i="33"/>
  <c r="S41842" i="33"/>
  <c r="R41842" i="33"/>
  <c r="S41841" i="33"/>
  <c r="R41841" i="33"/>
  <c r="S41840" i="33"/>
  <c r="R41840" i="33"/>
  <c r="R41839" i="33"/>
  <c r="S41839" i="33"/>
  <c r="S41838" i="33"/>
  <c r="R41838" i="33"/>
  <c r="S41837" i="33"/>
  <c r="R41837" i="33"/>
  <c r="S41836" i="33"/>
  <c r="R41836" i="33"/>
  <c r="R41835" i="33"/>
  <c r="S41835" i="33"/>
  <c r="S41834" i="33"/>
  <c r="R41834" i="33"/>
  <c r="S41833" i="33"/>
  <c r="R41833" i="33"/>
  <c r="S41832" i="33"/>
  <c r="R41832" i="33"/>
  <c r="R41831" i="33"/>
  <c r="S41831" i="33"/>
  <c r="S41830" i="33"/>
  <c r="R41830" i="33"/>
  <c r="S41829" i="33"/>
  <c r="R41829" i="33"/>
  <c r="S41828" i="33"/>
  <c r="R41828" i="33"/>
  <c r="R41827" i="33"/>
  <c r="S41827" i="33"/>
  <c r="S41826" i="33"/>
  <c r="R41826" i="33"/>
  <c r="S41825" i="33"/>
  <c r="R41825" i="33"/>
  <c r="S41824" i="33"/>
  <c r="R41824" i="33"/>
  <c r="R41823" i="33"/>
  <c r="S41823" i="33"/>
  <c r="S41822" i="33"/>
  <c r="R41822" i="33"/>
  <c r="S41821" i="33"/>
  <c r="R41821" i="33"/>
  <c r="S41820" i="33"/>
  <c r="R41820" i="33"/>
  <c r="R41819" i="33"/>
  <c r="S41819" i="33"/>
  <c r="S41818" i="33"/>
  <c r="R41818" i="33"/>
  <c r="S41817" i="33"/>
  <c r="R41817" i="33"/>
  <c r="S41816" i="33"/>
  <c r="R41816" i="33"/>
  <c r="R41815" i="33"/>
  <c r="S41815" i="33"/>
  <c r="S41814" i="33"/>
  <c r="R41814" i="33"/>
  <c r="S41813" i="33"/>
  <c r="R41813" i="33"/>
  <c r="S41812" i="33"/>
  <c r="R41812" i="33"/>
  <c r="R41811" i="33"/>
  <c r="S41811" i="33"/>
  <c r="S41810" i="33"/>
  <c r="R41810" i="33"/>
  <c r="S41809" i="33"/>
  <c r="R41809" i="33"/>
  <c r="S41808" i="33"/>
  <c r="R41808" i="33"/>
  <c r="R41807" i="33"/>
  <c r="S41807" i="33"/>
  <c r="S41806" i="33"/>
  <c r="R41806" i="33"/>
  <c r="S41805" i="33"/>
  <c r="R41805" i="33"/>
  <c r="S41804" i="33"/>
  <c r="R41804" i="33"/>
  <c r="R41803" i="33"/>
  <c r="S41803" i="33"/>
  <c r="S41802" i="33"/>
  <c r="R41802" i="33"/>
  <c r="S41801" i="33"/>
  <c r="R41801" i="33"/>
  <c r="S41800" i="33"/>
  <c r="R41800" i="33"/>
  <c r="R41799" i="33"/>
  <c r="S41799" i="33"/>
  <c r="S41798" i="33"/>
  <c r="R41798" i="33"/>
  <c r="S41797" i="33"/>
  <c r="R41797" i="33"/>
  <c r="S41796" i="33"/>
  <c r="R41796" i="33"/>
  <c r="R41795" i="33"/>
  <c r="S41795" i="33"/>
  <c r="S41794" i="33"/>
  <c r="R41794" i="33"/>
  <c r="S41793" i="33"/>
  <c r="R41793" i="33"/>
  <c r="S41792" i="33"/>
  <c r="R41792" i="33"/>
  <c r="R41791" i="33"/>
  <c r="S41791" i="33"/>
  <c r="S41790" i="33"/>
  <c r="R41790" i="33"/>
  <c r="S41789" i="33"/>
  <c r="R41789" i="33"/>
  <c r="S41788" i="33"/>
  <c r="R41788" i="33"/>
  <c r="R41787" i="33"/>
  <c r="S41787" i="33"/>
  <c r="S41786" i="33"/>
  <c r="R41786" i="33"/>
  <c r="S41785" i="33"/>
  <c r="R41785" i="33"/>
  <c r="S41784" i="33"/>
  <c r="R41784" i="33"/>
  <c r="R41783" i="33"/>
  <c r="S41783" i="33"/>
  <c r="S41782" i="33"/>
  <c r="R41782" i="33"/>
  <c r="S41781" i="33"/>
  <c r="R41781" i="33"/>
  <c r="S41780" i="33"/>
  <c r="R41780" i="33"/>
  <c r="R41779" i="33"/>
  <c r="S41779" i="33"/>
  <c r="S41778" i="33"/>
  <c r="R41778" i="33"/>
  <c r="S41777" i="33"/>
  <c r="R41777" i="33"/>
  <c r="S41776" i="33"/>
  <c r="R41776" i="33"/>
  <c r="R41775" i="33"/>
  <c r="S41775" i="33"/>
  <c r="S41774" i="33"/>
  <c r="R41774" i="33"/>
  <c r="S41773" i="33"/>
  <c r="R41773" i="33"/>
  <c r="S41772" i="33"/>
  <c r="R41772" i="33"/>
  <c r="R41771" i="33"/>
  <c r="S41771" i="33"/>
  <c r="S41770" i="33"/>
  <c r="R41770" i="33"/>
  <c r="S41769" i="33"/>
  <c r="R41769" i="33"/>
  <c r="S41768" i="33"/>
  <c r="R41768" i="33"/>
  <c r="R41767" i="33"/>
  <c r="S41767" i="33"/>
  <c r="S41766" i="33"/>
  <c r="R41766" i="33"/>
  <c r="S41765" i="33"/>
  <c r="R41765" i="33"/>
  <c r="S41764" i="33"/>
  <c r="R41764" i="33"/>
  <c r="R41763" i="33"/>
  <c r="S41763" i="33"/>
  <c r="S41762" i="33"/>
  <c r="R41762" i="33"/>
  <c r="S41761" i="33"/>
  <c r="R41761" i="33"/>
  <c r="S41760" i="33"/>
  <c r="R41760" i="33"/>
  <c r="R41759" i="33"/>
  <c r="S41759" i="33"/>
  <c r="S41758" i="33"/>
  <c r="R41758" i="33"/>
  <c r="S41757" i="33"/>
  <c r="R41757" i="33"/>
  <c r="S41756" i="33"/>
  <c r="R41756" i="33"/>
  <c r="R41755" i="33"/>
  <c r="S41755" i="33"/>
  <c r="S41754" i="33"/>
  <c r="R41754" i="33"/>
  <c r="S41753" i="33"/>
  <c r="R41753" i="33"/>
  <c r="S41752" i="33"/>
  <c r="R41752" i="33"/>
  <c r="R41751" i="33"/>
  <c r="S41751" i="33"/>
  <c r="S41750" i="33"/>
  <c r="R41750" i="33"/>
  <c r="S41749" i="33"/>
  <c r="R41749" i="33"/>
  <c r="S41748" i="33"/>
  <c r="R41748" i="33"/>
  <c r="R41747" i="33"/>
  <c r="S41747" i="33"/>
  <c r="S41746" i="33"/>
  <c r="R41746" i="33"/>
  <c r="S41745" i="33"/>
  <c r="R41745" i="33"/>
  <c r="S41744" i="33"/>
  <c r="R41744" i="33"/>
  <c r="R41743" i="33"/>
  <c r="S41743" i="33"/>
  <c r="S41742" i="33"/>
  <c r="R41742" i="33"/>
  <c r="S41741" i="33"/>
  <c r="R41741" i="33"/>
  <c r="S41740" i="33"/>
  <c r="R41740" i="33"/>
  <c r="R41739" i="33"/>
  <c r="S41739" i="33"/>
  <c r="S41738" i="33"/>
  <c r="R41738" i="33"/>
  <c r="S41737" i="33"/>
  <c r="R41737" i="33"/>
  <c r="S41736" i="33"/>
  <c r="R41736" i="33"/>
  <c r="R41735" i="33"/>
  <c r="S41735" i="33"/>
  <c r="S41734" i="33"/>
  <c r="R41734" i="33"/>
  <c r="S41733" i="33"/>
  <c r="R41733" i="33"/>
  <c r="S41732" i="33"/>
  <c r="R41732" i="33"/>
  <c r="R41731" i="33"/>
  <c r="S41731" i="33"/>
  <c r="S41730" i="33"/>
  <c r="R41730" i="33"/>
  <c r="S41729" i="33"/>
  <c r="R41729" i="33"/>
  <c r="S41728" i="33"/>
  <c r="R41728" i="33"/>
  <c r="R41727" i="33"/>
  <c r="S41727" i="33"/>
  <c r="S41726" i="33"/>
  <c r="R41726" i="33"/>
  <c r="S41725" i="33"/>
  <c r="R41725" i="33"/>
  <c r="S41724" i="33"/>
  <c r="R41724" i="33"/>
  <c r="R41723" i="33"/>
  <c r="S41723" i="33"/>
  <c r="S41722" i="33"/>
  <c r="R41722" i="33"/>
  <c r="S41721" i="33"/>
  <c r="R41721" i="33"/>
  <c r="S41720" i="33"/>
  <c r="R41720" i="33"/>
  <c r="R41719" i="33"/>
  <c r="S41719" i="33"/>
  <c r="S41718" i="33"/>
  <c r="R41718" i="33"/>
  <c r="S41717" i="33"/>
  <c r="R41717" i="33"/>
  <c r="S41716" i="33"/>
  <c r="R41716" i="33"/>
  <c r="R41715" i="33"/>
  <c r="S41715" i="33"/>
  <c r="S41714" i="33"/>
  <c r="R41714" i="33"/>
  <c r="S41713" i="33"/>
  <c r="R41713" i="33"/>
  <c r="S41712" i="33"/>
  <c r="R41712" i="33"/>
  <c r="R41711" i="33"/>
  <c r="S41711" i="33"/>
  <c r="S41710" i="33"/>
  <c r="R41710" i="33"/>
  <c r="S41709" i="33"/>
  <c r="R41709" i="33"/>
  <c r="S41708" i="33"/>
  <c r="R41708" i="33"/>
  <c r="R41707" i="33"/>
  <c r="S41707" i="33"/>
  <c r="S41706" i="33"/>
  <c r="R41706" i="33"/>
  <c r="S41705" i="33"/>
  <c r="R41705" i="33"/>
  <c r="S41704" i="33"/>
  <c r="R41704" i="33"/>
  <c r="R41703" i="33"/>
  <c r="S41703" i="33"/>
  <c r="S41702" i="33"/>
  <c r="R41702" i="33"/>
  <c r="S41701" i="33"/>
  <c r="R41701" i="33"/>
  <c r="S41700" i="33"/>
  <c r="R41700" i="33"/>
  <c r="R41699" i="33"/>
  <c r="S41699" i="33"/>
  <c r="S41698" i="33"/>
  <c r="R41698" i="33"/>
  <c r="S41697" i="33"/>
  <c r="R41697" i="33"/>
  <c r="S41696" i="33"/>
  <c r="R41696" i="33"/>
  <c r="R41695" i="33"/>
  <c r="S41695" i="33"/>
  <c r="S41694" i="33"/>
  <c r="R41694" i="33"/>
  <c r="S41693" i="33"/>
  <c r="R41693" i="33"/>
  <c r="S41692" i="33"/>
  <c r="R41692" i="33"/>
  <c r="R41691" i="33"/>
  <c r="S41691" i="33"/>
  <c r="S41690" i="33"/>
  <c r="R41690" i="33"/>
  <c r="S41689" i="33"/>
  <c r="R41689" i="33"/>
  <c r="S41688" i="33"/>
  <c r="R41688" i="33"/>
  <c r="R41687" i="33"/>
  <c r="S41687" i="33"/>
  <c r="S41686" i="33"/>
  <c r="R41686" i="33"/>
  <c r="S41685" i="33"/>
  <c r="R41685" i="33"/>
  <c r="S41684" i="33"/>
  <c r="R41684" i="33"/>
  <c r="R41683" i="33"/>
  <c r="S41683" i="33"/>
  <c r="S41682" i="33"/>
  <c r="R41682" i="33"/>
  <c r="S41681" i="33"/>
  <c r="R41681" i="33"/>
  <c r="S41680" i="33"/>
  <c r="R41680" i="33"/>
  <c r="R41679" i="33"/>
  <c r="S41679" i="33"/>
  <c r="S41678" i="33"/>
  <c r="R41678" i="33"/>
  <c r="S41677" i="33"/>
  <c r="R41677" i="33"/>
  <c r="S41676" i="33"/>
  <c r="R41676" i="33"/>
  <c r="R41675" i="33"/>
  <c r="S41675" i="33"/>
  <c r="S41674" i="33"/>
  <c r="R41674" i="33"/>
  <c r="S41673" i="33"/>
  <c r="R41673" i="33"/>
  <c r="S41672" i="33"/>
  <c r="R41672" i="33"/>
  <c r="R41671" i="33"/>
  <c r="S41671" i="33"/>
  <c r="S41670" i="33"/>
  <c r="R41670" i="33"/>
  <c r="S41669" i="33"/>
  <c r="R41669" i="33"/>
  <c r="S41668" i="33"/>
  <c r="R41668" i="33"/>
  <c r="R41667" i="33"/>
  <c r="S41667" i="33"/>
  <c r="S41666" i="33"/>
  <c r="R41666" i="33"/>
  <c r="S41665" i="33"/>
  <c r="R41665" i="33"/>
  <c r="S41664" i="33"/>
  <c r="R41664" i="33"/>
  <c r="R41663" i="33"/>
  <c r="S41663" i="33"/>
  <c r="S41662" i="33"/>
  <c r="R41662" i="33"/>
  <c r="S41661" i="33"/>
  <c r="R41661" i="33"/>
  <c r="S41660" i="33"/>
  <c r="R41660" i="33"/>
  <c r="R41659" i="33"/>
  <c r="S41659" i="33"/>
  <c r="S41658" i="33"/>
  <c r="R41658" i="33"/>
  <c r="S41657" i="33"/>
  <c r="R41657" i="33"/>
  <c r="S41656" i="33"/>
  <c r="R41656" i="33"/>
  <c r="R41655" i="33"/>
  <c r="S41655" i="33"/>
  <c r="S41654" i="33"/>
  <c r="R41654" i="33"/>
  <c r="S41653" i="33"/>
  <c r="R41653" i="33"/>
  <c r="S41652" i="33"/>
  <c r="R41652" i="33"/>
  <c r="R41651" i="33"/>
  <c r="S41651" i="33"/>
  <c r="S41650" i="33"/>
  <c r="R41650" i="33"/>
  <c r="S41649" i="33"/>
  <c r="R41649" i="33"/>
  <c r="S41648" i="33"/>
  <c r="R41648" i="33"/>
  <c r="R41647" i="33"/>
  <c r="S41647" i="33"/>
  <c r="S41646" i="33"/>
  <c r="R41646" i="33"/>
  <c r="S41645" i="33"/>
  <c r="R41645" i="33"/>
  <c r="S41644" i="33"/>
  <c r="R41644" i="33"/>
  <c r="R41643" i="33"/>
  <c r="S41643" i="33"/>
  <c r="S41642" i="33"/>
  <c r="R41642" i="33"/>
  <c r="S41641" i="33"/>
  <c r="R41641" i="33"/>
  <c r="S41640" i="33"/>
  <c r="R41640" i="33"/>
  <c r="R41639" i="33"/>
  <c r="S41639" i="33"/>
  <c r="S41638" i="33"/>
  <c r="R41638" i="33"/>
  <c r="S41637" i="33"/>
  <c r="R41637" i="33"/>
  <c r="S41636" i="33"/>
  <c r="R41636" i="33"/>
  <c r="R41635" i="33"/>
  <c r="S41635" i="33"/>
  <c r="S41634" i="33"/>
  <c r="R41634" i="33"/>
  <c r="S41633" i="33"/>
  <c r="R41633" i="33"/>
  <c r="S41632" i="33"/>
  <c r="R41632" i="33"/>
  <c r="R41631" i="33"/>
  <c r="S41631" i="33"/>
  <c r="S41630" i="33"/>
  <c r="R41630" i="33"/>
  <c r="S41629" i="33"/>
  <c r="R41629" i="33"/>
  <c r="S41628" i="33"/>
  <c r="R41628" i="33"/>
  <c r="R41627" i="33"/>
  <c r="S41627" i="33"/>
  <c r="S41626" i="33"/>
  <c r="R41626" i="33"/>
  <c r="S41625" i="33"/>
  <c r="R41625" i="33"/>
  <c r="S41624" i="33"/>
  <c r="R41624" i="33"/>
  <c r="R41623" i="33"/>
  <c r="S41623" i="33"/>
  <c r="S41622" i="33"/>
  <c r="R41622" i="33"/>
  <c r="S41621" i="33"/>
  <c r="R41621" i="33"/>
  <c r="S41620" i="33"/>
  <c r="R41620" i="33"/>
  <c r="R41619" i="33"/>
  <c r="S41619" i="33"/>
  <c r="S41618" i="33"/>
  <c r="R41618" i="33"/>
  <c r="S41617" i="33"/>
  <c r="R41617" i="33"/>
  <c r="S41616" i="33"/>
  <c r="R41616" i="33"/>
  <c r="R41615" i="33"/>
  <c r="S41615" i="33"/>
  <c r="S41614" i="33"/>
  <c r="R41614" i="33"/>
  <c r="S41613" i="33"/>
  <c r="R41613" i="33"/>
  <c r="S41612" i="33"/>
  <c r="R41612" i="33"/>
  <c r="R41611" i="33"/>
  <c r="S41611" i="33"/>
  <c r="S41610" i="33"/>
  <c r="R41610" i="33"/>
  <c r="S41609" i="33"/>
  <c r="R41609" i="33"/>
  <c r="S41608" i="33"/>
  <c r="R41608" i="33"/>
  <c r="R41607" i="33"/>
  <c r="S41607" i="33"/>
  <c r="S41606" i="33"/>
  <c r="R41606" i="33"/>
  <c r="S41605" i="33"/>
  <c r="R41605" i="33"/>
  <c r="S41604" i="33"/>
  <c r="R41604" i="33"/>
  <c r="R41603" i="33"/>
  <c r="S41603" i="33"/>
  <c r="S41602" i="33"/>
  <c r="R41602" i="33"/>
  <c r="S41601" i="33"/>
  <c r="R41601" i="33"/>
  <c r="S41600" i="33"/>
  <c r="R41600" i="33"/>
  <c r="R41599" i="33"/>
  <c r="S41599" i="33"/>
  <c r="S41598" i="33"/>
  <c r="R41598" i="33"/>
  <c r="S41597" i="33"/>
  <c r="R41597" i="33"/>
  <c r="S41596" i="33"/>
  <c r="R41596" i="33"/>
  <c r="R41595" i="33"/>
  <c r="S41595" i="33"/>
  <c r="S41594" i="33"/>
  <c r="R41594" i="33"/>
  <c r="S41593" i="33"/>
  <c r="R41593" i="33"/>
  <c r="S41592" i="33"/>
  <c r="R41592" i="33"/>
  <c r="R41591" i="33"/>
  <c r="S41591" i="33"/>
  <c r="S41590" i="33"/>
  <c r="R41590" i="33"/>
  <c r="S41589" i="33"/>
  <c r="R41589" i="33"/>
  <c r="S41588" i="33"/>
  <c r="R41588" i="33"/>
  <c r="R41587" i="33"/>
  <c r="S41587" i="33"/>
  <c r="S41586" i="33"/>
  <c r="R41586" i="33"/>
  <c r="S41585" i="33"/>
  <c r="R41585" i="33"/>
  <c r="S41584" i="33"/>
  <c r="R41584" i="33"/>
  <c r="R41583" i="33"/>
  <c r="S41583" i="33"/>
  <c r="S41582" i="33"/>
  <c r="R41582" i="33"/>
  <c r="S41581" i="33"/>
  <c r="R41581" i="33"/>
  <c r="S41580" i="33"/>
  <c r="R41580" i="33"/>
  <c r="R41579" i="33"/>
  <c r="S41579" i="33"/>
  <c r="S41578" i="33"/>
  <c r="R41578" i="33"/>
  <c r="S41577" i="33"/>
  <c r="R41577" i="33"/>
  <c r="S41576" i="33"/>
  <c r="R41576" i="33"/>
  <c r="R41575" i="33"/>
  <c r="S41575" i="33"/>
  <c r="S41574" i="33"/>
  <c r="R41574" i="33"/>
  <c r="S41573" i="33"/>
  <c r="R41573" i="33"/>
  <c r="S41572" i="33"/>
  <c r="R41572" i="33"/>
  <c r="R41571" i="33"/>
  <c r="S41571" i="33"/>
  <c r="S41570" i="33"/>
  <c r="R41570" i="33"/>
  <c r="S41569" i="33"/>
  <c r="R41569" i="33"/>
  <c r="S41568" i="33"/>
  <c r="R41568" i="33"/>
  <c r="R41567" i="33"/>
  <c r="S41567" i="33"/>
  <c r="S41566" i="33"/>
  <c r="R41566" i="33"/>
  <c r="S41565" i="33"/>
  <c r="R41565" i="33"/>
  <c r="S41564" i="33"/>
  <c r="R41564" i="33"/>
  <c r="R41563" i="33"/>
  <c r="S41563" i="33"/>
  <c r="S41562" i="33"/>
  <c r="R41562" i="33"/>
  <c r="S41561" i="33"/>
  <c r="R41561" i="33"/>
  <c r="S41560" i="33"/>
  <c r="R41560" i="33"/>
  <c r="R41559" i="33"/>
  <c r="S41559" i="33"/>
  <c r="S41558" i="33"/>
  <c r="R41558" i="33"/>
  <c r="S41557" i="33"/>
  <c r="R41557" i="33"/>
  <c r="S41556" i="33"/>
  <c r="R41556" i="33"/>
  <c r="R41555" i="33"/>
  <c r="S41555" i="33"/>
  <c r="S41554" i="33"/>
  <c r="R41554" i="33"/>
  <c r="S41553" i="33"/>
  <c r="R41553" i="33"/>
  <c r="S41552" i="33"/>
  <c r="R41552" i="33"/>
  <c r="R41551" i="33"/>
  <c r="S41551" i="33"/>
  <c r="S41550" i="33"/>
  <c r="R41550" i="33"/>
  <c r="S41549" i="33"/>
  <c r="R41549" i="33"/>
  <c r="S41548" i="33"/>
  <c r="R41548" i="33"/>
  <c r="R41547" i="33"/>
  <c r="S41547" i="33"/>
  <c r="S41546" i="33"/>
  <c r="R41546" i="33"/>
  <c r="S41545" i="33"/>
  <c r="R41545" i="33"/>
  <c r="S41544" i="33"/>
  <c r="R41544" i="33"/>
  <c r="R41543" i="33"/>
  <c r="S41543" i="33"/>
  <c r="S41542" i="33"/>
  <c r="R41542" i="33"/>
  <c r="S41541" i="33"/>
  <c r="R41541" i="33"/>
  <c r="S41540" i="33"/>
  <c r="R41540" i="33"/>
  <c r="R41539" i="33"/>
  <c r="S41539" i="33"/>
  <c r="S41538" i="33"/>
  <c r="R41538" i="33"/>
  <c r="S41537" i="33"/>
  <c r="R41537" i="33"/>
  <c r="S41536" i="33"/>
  <c r="R41536" i="33"/>
  <c r="R41535" i="33"/>
  <c r="S41535" i="33"/>
  <c r="S41534" i="33"/>
  <c r="R41534" i="33"/>
  <c r="S41533" i="33"/>
  <c r="R41533" i="33"/>
  <c r="S41532" i="33"/>
  <c r="R41532" i="33"/>
  <c r="R41531" i="33"/>
  <c r="S41531" i="33"/>
  <c r="S41530" i="33"/>
  <c r="R41530" i="33"/>
  <c r="S41529" i="33"/>
  <c r="R41529" i="33"/>
  <c r="S41528" i="33"/>
  <c r="R41528" i="33"/>
  <c r="R41527" i="33"/>
  <c r="S41527" i="33"/>
  <c r="S41526" i="33"/>
  <c r="R41526" i="33"/>
  <c r="S41525" i="33"/>
  <c r="R41525" i="33"/>
  <c r="S41524" i="33"/>
  <c r="R41524" i="33"/>
  <c r="R41523" i="33"/>
  <c r="S41523" i="33"/>
  <c r="S41522" i="33"/>
  <c r="R41522" i="33"/>
  <c r="S41521" i="33"/>
  <c r="R41521" i="33"/>
  <c r="S41520" i="33"/>
  <c r="R41520" i="33"/>
  <c r="R41519" i="33"/>
  <c r="S41519" i="33"/>
  <c r="S41518" i="33"/>
  <c r="R41518" i="33"/>
  <c r="S41517" i="33"/>
  <c r="R41517" i="33"/>
  <c r="S41516" i="33"/>
  <c r="R41516" i="33"/>
  <c r="R41515" i="33"/>
  <c r="S41515" i="33"/>
  <c r="S41514" i="33"/>
  <c r="R41514" i="33"/>
  <c r="S41513" i="33"/>
  <c r="R41513" i="33"/>
  <c r="S41512" i="33"/>
  <c r="R41512" i="33"/>
  <c r="R41511" i="33"/>
  <c r="S41511" i="33"/>
  <c r="S41510" i="33"/>
  <c r="R41510" i="33"/>
  <c r="S41509" i="33"/>
  <c r="R41509" i="33"/>
  <c r="S41508" i="33"/>
  <c r="R41508" i="33"/>
  <c r="R41507" i="33"/>
  <c r="S41507" i="33"/>
  <c r="S41506" i="33"/>
  <c r="R41506" i="33"/>
  <c r="S41505" i="33"/>
  <c r="R41505" i="33"/>
  <c r="S41504" i="33"/>
  <c r="R41504" i="33"/>
  <c r="R41503" i="33"/>
  <c r="S41503" i="33"/>
  <c r="S41502" i="33"/>
  <c r="R41502" i="33"/>
  <c r="S41501" i="33"/>
  <c r="R41501" i="33"/>
  <c r="S41500" i="33"/>
  <c r="R41500" i="33"/>
  <c r="R41499" i="33"/>
  <c r="S41499" i="33"/>
  <c r="S41498" i="33"/>
  <c r="R41498" i="33"/>
  <c r="S41497" i="33"/>
  <c r="R41497" i="33"/>
  <c r="S41496" i="33"/>
  <c r="R41496" i="33"/>
  <c r="R41495" i="33"/>
  <c r="S41495" i="33"/>
  <c r="S41494" i="33"/>
  <c r="R41494" i="33"/>
  <c r="S41493" i="33"/>
  <c r="R41493" i="33"/>
  <c r="S41492" i="33"/>
  <c r="R41492" i="33"/>
  <c r="R41491" i="33"/>
  <c r="S41491" i="33"/>
  <c r="S41490" i="33"/>
  <c r="R41490" i="33"/>
  <c r="S41489" i="33"/>
  <c r="R41489" i="33"/>
  <c r="S41488" i="33"/>
  <c r="R41488" i="33"/>
  <c r="R41487" i="33"/>
  <c r="S41487" i="33"/>
  <c r="S41486" i="33"/>
  <c r="R41486" i="33"/>
  <c r="S41485" i="33"/>
  <c r="R41485" i="33"/>
  <c r="S41484" i="33"/>
  <c r="R41484" i="33"/>
  <c r="R41483" i="33"/>
  <c r="S41483" i="33"/>
  <c r="S41482" i="33"/>
  <c r="R41482" i="33"/>
  <c r="S41481" i="33"/>
  <c r="R41481" i="33"/>
  <c r="S41480" i="33"/>
  <c r="R41480" i="33"/>
  <c r="R41479" i="33"/>
  <c r="S41479" i="33"/>
  <c r="S41478" i="33"/>
  <c r="R41478" i="33"/>
  <c r="S41477" i="33"/>
  <c r="R41477" i="33"/>
  <c r="S41476" i="33"/>
  <c r="R41476" i="33"/>
  <c r="R41475" i="33"/>
  <c r="S41475" i="33"/>
  <c r="S41474" i="33"/>
  <c r="R41474" i="33"/>
  <c r="S41473" i="33"/>
  <c r="R41473" i="33"/>
  <c r="S41472" i="33"/>
  <c r="R41472" i="33"/>
  <c r="R41471" i="33"/>
  <c r="S41471" i="33"/>
  <c r="S41470" i="33"/>
  <c r="R41470" i="33"/>
  <c r="S41469" i="33"/>
  <c r="R41469" i="33"/>
  <c r="S41468" i="33"/>
  <c r="R41468" i="33"/>
  <c r="R41467" i="33"/>
  <c r="S41467" i="33"/>
  <c r="S41466" i="33"/>
  <c r="R41466" i="33"/>
  <c r="S41465" i="33"/>
  <c r="R41465" i="33"/>
  <c r="S41464" i="33"/>
  <c r="R41464" i="33"/>
  <c r="R41463" i="33"/>
  <c r="S41463" i="33"/>
  <c r="S41462" i="33"/>
  <c r="R41462" i="33"/>
  <c r="S41461" i="33"/>
  <c r="R41461" i="33"/>
  <c r="S41460" i="33"/>
  <c r="R41460" i="33"/>
  <c r="R41459" i="33"/>
  <c r="S41459" i="33"/>
  <c r="S41458" i="33"/>
  <c r="R41458" i="33"/>
  <c r="S41457" i="33"/>
  <c r="R41457" i="33"/>
  <c r="S41456" i="33"/>
  <c r="R41456" i="33"/>
  <c r="R41455" i="33"/>
  <c r="S41455" i="33"/>
  <c r="S41454" i="33"/>
  <c r="R41454" i="33"/>
  <c r="S41453" i="33"/>
  <c r="R41453" i="33"/>
  <c r="S41452" i="33"/>
  <c r="R41452" i="33"/>
  <c r="R41451" i="33"/>
  <c r="S41451" i="33"/>
  <c r="S41450" i="33"/>
  <c r="R41450" i="33"/>
  <c r="S41449" i="33"/>
  <c r="R41449" i="33"/>
  <c r="S41448" i="33"/>
  <c r="R41448" i="33"/>
  <c r="R41447" i="33"/>
  <c r="S41447" i="33"/>
  <c r="S41446" i="33"/>
  <c r="R41446" i="33"/>
  <c r="S41445" i="33"/>
  <c r="R41445" i="33"/>
  <c r="S41444" i="33"/>
  <c r="R41444" i="33"/>
  <c r="R41443" i="33"/>
  <c r="S41443" i="33"/>
  <c r="S41442" i="33"/>
  <c r="R41442" i="33"/>
  <c r="S41441" i="33"/>
  <c r="R41441" i="33"/>
  <c r="S41440" i="33"/>
  <c r="R41440" i="33"/>
  <c r="R41439" i="33"/>
  <c r="S41439" i="33"/>
  <c r="S41438" i="33"/>
  <c r="R41438" i="33"/>
  <c r="S41437" i="33"/>
  <c r="R41437" i="33"/>
  <c r="S41436" i="33"/>
  <c r="R41436" i="33"/>
  <c r="R41435" i="33"/>
  <c r="S41435" i="33"/>
  <c r="S41434" i="33"/>
  <c r="R41434" i="33"/>
  <c r="S41433" i="33"/>
  <c r="R41433" i="33"/>
  <c r="S41432" i="33"/>
  <c r="R41432" i="33"/>
  <c r="R41431" i="33"/>
  <c r="S41431" i="33"/>
  <c r="S41430" i="33"/>
  <c r="R41430" i="33"/>
  <c r="S41429" i="33"/>
  <c r="R41429" i="33"/>
  <c r="S41428" i="33"/>
  <c r="R41428" i="33"/>
  <c r="R41427" i="33"/>
  <c r="S41427" i="33"/>
  <c r="S41426" i="33"/>
  <c r="R41426" i="33"/>
  <c r="S41425" i="33"/>
  <c r="R41425" i="33"/>
  <c r="S41424" i="33"/>
  <c r="R41424" i="33"/>
  <c r="R41423" i="33"/>
  <c r="S41423" i="33"/>
  <c r="S41422" i="33"/>
  <c r="R41422" i="33"/>
  <c r="S41421" i="33"/>
  <c r="R41421" i="33"/>
  <c r="S41420" i="33"/>
  <c r="R41420" i="33"/>
  <c r="R41419" i="33"/>
  <c r="S41419" i="33"/>
  <c r="S41418" i="33"/>
  <c r="R41418" i="33"/>
  <c r="S41417" i="33"/>
  <c r="R41417" i="33"/>
  <c r="S41416" i="33"/>
  <c r="R41416" i="33"/>
  <c r="R41415" i="33"/>
  <c r="S41415" i="33"/>
  <c r="S41414" i="33"/>
  <c r="R41414" i="33"/>
  <c r="S41413" i="33"/>
  <c r="R41413" i="33"/>
  <c r="S41412" i="33"/>
  <c r="R41412" i="33"/>
  <c r="R41411" i="33"/>
  <c r="S41411" i="33"/>
  <c r="S41410" i="33"/>
  <c r="R41410" i="33"/>
  <c r="S41409" i="33"/>
  <c r="R41409" i="33"/>
  <c r="S41408" i="33"/>
  <c r="R41408" i="33"/>
  <c r="R41407" i="33"/>
  <c r="S41407" i="33"/>
  <c r="S41406" i="33"/>
  <c r="R41406" i="33"/>
  <c r="S41405" i="33"/>
  <c r="R41405" i="33"/>
  <c r="S41404" i="33"/>
  <c r="R41404" i="33"/>
  <c r="R41403" i="33"/>
  <c r="S41403" i="33"/>
  <c r="S41402" i="33"/>
  <c r="R41402" i="33"/>
  <c r="S41401" i="33"/>
  <c r="R41401" i="33"/>
  <c r="S41400" i="33"/>
  <c r="R41400" i="33"/>
  <c r="R41399" i="33"/>
  <c r="S41399" i="33"/>
  <c r="S41398" i="33"/>
  <c r="R41398" i="33"/>
  <c r="S41397" i="33"/>
  <c r="R41397" i="33"/>
  <c r="S41396" i="33"/>
  <c r="R41396" i="33"/>
  <c r="R41395" i="33"/>
  <c r="S41395" i="33"/>
  <c r="S41394" i="33"/>
  <c r="R41394" i="33"/>
  <c r="S41393" i="33"/>
  <c r="R41393" i="33"/>
  <c r="S41392" i="33"/>
  <c r="R41392" i="33"/>
  <c r="R41391" i="33"/>
  <c r="S41391" i="33"/>
  <c r="S41390" i="33"/>
  <c r="R41390" i="33"/>
  <c r="S41389" i="33"/>
  <c r="R41389" i="33"/>
  <c r="S41388" i="33"/>
  <c r="R41388" i="33"/>
  <c r="R41387" i="33"/>
  <c r="S41387" i="33"/>
  <c r="S41386" i="33"/>
  <c r="R41386" i="33"/>
  <c r="S41385" i="33"/>
  <c r="R41385" i="33"/>
  <c r="S41384" i="33"/>
  <c r="R41384" i="33"/>
  <c r="R41383" i="33"/>
  <c r="S41383" i="33"/>
  <c r="S41382" i="33"/>
  <c r="R41382" i="33"/>
  <c r="S41381" i="33"/>
  <c r="R41381" i="33"/>
  <c r="S41380" i="33"/>
  <c r="R41380" i="33"/>
  <c r="R41379" i="33"/>
  <c r="S41379" i="33"/>
  <c r="S41378" i="33"/>
  <c r="R41378" i="33"/>
  <c r="S41377" i="33"/>
  <c r="R41377" i="33"/>
  <c r="S41376" i="33"/>
  <c r="R41376" i="33"/>
  <c r="R41375" i="33"/>
  <c r="S41375" i="33"/>
  <c r="S41374" i="33"/>
  <c r="R41374" i="33"/>
  <c r="S41373" i="33"/>
  <c r="R41373" i="33"/>
  <c r="S41372" i="33"/>
  <c r="R41372" i="33"/>
  <c r="R41371" i="33"/>
  <c r="S41371" i="33"/>
  <c r="S41370" i="33"/>
  <c r="R41370" i="33"/>
  <c r="S41369" i="33"/>
  <c r="R41369" i="33"/>
  <c r="S41368" i="33"/>
  <c r="R41368" i="33"/>
  <c r="R41367" i="33"/>
  <c r="S41367" i="33"/>
  <c r="S41366" i="33"/>
  <c r="R41366" i="33"/>
  <c r="S41365" i="33"/>
  <c r="R41365" i="33"/>
  <c r="S41364" i="33"/>
  <c r="R41364" i="33"/>
  <c r="R41363" i="33"/>
  <c r="S41363" i="33"/>
  <c r="S41362" i="33"/>
  <c r="R41362" i="33"/>
  <c r="S41361" i="33"/>
  <c r="R41361" i="33"/>
  <c r="S41360" i="33"/>
  <c r="R41360" i="33"/>
  <c r="R41359" i="33"/>
  <c r="S41359" i="33"/>
  <c r="S41358" i="33"/>
  <c r="R41358" i="33"/>
  <c r="S41357" i="33"/>
  <c r="R41357" i="33"/>
  <c r="S41356" i="33"/>
  <c r="R41356" i="33"/>
  <c r="R41355" i="33"/>
  <c r="S41355" i="33"/>
  <c r="S41354" i="33"/>
  <c r="R41354" i="33"/>
  <c r="S41353" i="33"/>
  <c r="R41353" i="33"/>
  <c r="S41352" i="33"/>
  <c r="R41352" i="33"/>
  <c r="R41351" i="33"/>
  <c r="S41351" i="33"/>
  <c r="S41350" i="33"/>
  <c r="R41350" i="33"/>
  <c r="S41349" i="33"/>
  <c r="R41349" i="33"/>
  <c r="S41348" i="33"/>
  <c r="R41348" i="33"/>
  <c r="R41347" i="33"/>
  <c r="S41347" i="33"/>
  <c r="S41346" i="33"/>
  <c r="R41346" i="33"/>
  <c r="S41345" i="33"/>
  <c r="R41345" i="33"/>
  <c r="S41344" i="33"/>
  <c r="R41344" i="33"/>
  <c r="R41343" i="33"/>
  <c r="S41343" i="33"/>
  <c r="S41342" i="33"/>
  <c r="R41342" i="33"/>
  <c r="S41341" i="33"/>
  <c r="R41341" i="33"/>
  <c r="S41340" i="33"/>
  <c r="R41340" i="33"/>
  <c r="R41339" i="33"/>
  <c r="S41339" i="33"/>
  <c r="S41338" i="33"/>
  <c r="R41338" i="33"/>
  <c r="S41337" i="33"/>
  <c r="R41337" i="33"/>
  <c r="S41336" i="33"/>
  <c r="R41336" i="33"/>
  <c r="R41335" i="33"/>
  <c r="S41335" i="33"/>
  <c r="S41334" i="33"/>
  <c r="R41334" i="33"/>
  <c r="S41333" i="33"/>
  <c r="R41333" i="33"/>
  <c r="S41332" i="33"/>
  <c r="R41332" i="33"/>
  <c r="R41331" i="33"/>
  <c r="S41331" i="33"/>
  <c r="S41330" i="33"/>
  <c r="R41330" i="33"/>
  <c r="S41329" i="33"/>
  <c r="R41329" i="33"/>
  <c r="S41328" i="33"/>
  <c r="R41328" i="33"/>
  <c r="R41327" i="33"/>
  <c r="S41327" i="33"/>
  <c r="S41326" i="33"/>
  <c r="R41326" i="33"/>
  <c r="S41325" i="33"/>
  <c r="R41325" i="33"/>
  <c r="S41324" i="33"/>
  <c r="R41324" i="33"/>
  <c r="R41323" i="33"/>
  <c r="S41323" i="33"/>
  <c r="S41322" i="33"/>
  <c r="R41322" i="33"/>
  <c r="S41321" i="33"/>
  <c r="R41321" i="33"/>
  <c r="S41320" i="33"/>
  <c r="R41320" i="33"/>
  <c r="R41319" i="33"/>
  <c r="S41319" i="33"/>
  <c r="S41318" i="33"/>
  <c r="R41318" i="33"/>
  <c r="S41317" i="33"/>
  <c r="R41317" i="33"/>
  <c r="S41316" i="33"/>
  <c r="R41316" i="33"/>
  <c r="R41315" i="33"/>
  <c r="S41315" i="33"/>
  <c r="S41314" i="33"/>
  <c r="R41314" i="33"/>
  <c r="S41313" i="33"/>
  <c r="R41313" i="33"/>
  <c r="S41312" i="33"/>
  <c r="R41312" i="33"/>
  <c r="R41311" i="33"/>
  <c r="S41311" i="33"/>
  <c r="S41310" i="33"/>
  <c r="R41310" i="33"/>
  <c r="S41309" i="33"/>
  <c r="R41309" i="33"/>
  <c r="S41308" i="33"/>
  <c r="R41308" i="33"/>
  <c r="R41307" i="33"/>
  <c r="S41307" i="33"/>
  <c r="S41306" i="33"/>
  <c r="R41306" i="33"/>
  <c r="S41305" i="33"/>
  <c r="R41305" i="33"/>
  <c r="S41304" i="33"/>
  <c r="R41304" i="33"/>
  <c r="R41303" i="33"/>
  <c r="S41303" i="33"/>
  <c r="S41302" i="33"/>
  <c r="R41302" i="33"/>
  <c r="S41301" i="33"/>
  <c r="R41301" i="33"/>
  <c r="S41300" i="33"/>
  <c r="R41300" i="33"/>
  <c r="R41299" i="33"/>
  <c r="S41299" i="33"/>
  <c r="S41298" i="33"/>
  <c r="R41298" i="33"/>
  <c r="S41297" i="33"/>
  <c r="R41297" i="33"/>
  <c r="S41296" i="33"/>
  <c r="R41296" i="33"/>
  <c r="R41295" i="33"/>
  <c r="S41295" i="33"/>
  <c r="S41294" i="33"/>
  <c r="R41294" i="33"/>
  <c r="S41293" i="33"/>
  <c r="R41293" i="33"/>
  <c r="S41292" i="33"/>
  <c r="R41292" i="33"/>
  <c r="R41291" i="33"/>
  <c r="S41291" i="33"/>
  <c r="S41290" i="33"/>
  <c r="R41290" i="33"/>
  <c r="S41289" i="33"/>
  <c r="R41289" i="33"/>
  <c r="S41288" i="33"/>
  <c r="R41288" i="33"/>
  <c r="R41287" i="33"/>
  <c r="S41287" i="33"/>
  <c r="S41286" i="33"/>
  <c r="R41286" i="33"/>
  <c r="S41285" i="33"/>
  <c r="R41285" i="33"/>
  <c r="S41284" i="33"/>
  <c r="R41284" i="33"/>
  <c r="R41283" i="33"/>
  <c r="S41283" i="33"/>
  <c r="S41282" i="33"/>
  <c r="R41282" i="33"/>
  <c r="S41281" i="33"/>
  <c r="R41281" i="33"/>
  <c r="S41280" i="33"/>
  <c r="R41280" i="33"/>
  <c r="R41279" i="33"/>
  <c r="S41279" i="33"/>
  <c r="S41278" i="33"/>
  <c r="R41278" i="33"/>
  <c r="S41277" i="33"/>
  <c r="R41277" i="33"/>
  <c r="S41276" i="33"/>
  <c r="R41276" i="33"/>
  <c r="R41275" i="33"/>
  <c r="S41275" i="33"/>
  <c r="S41274" i="33"/>
  <c r="R41274" i="33"/>
  <c r="S41273" i="33"/>
  <c r="R41273" i="33"/>
  <c r="S41272" i="33"/>
  <c r="R41272" i="33"/>
  <c r="R41271" i="33"/>
  <c r="S41271" i="33"/>
  <c r="S41270" i="33"/>
  <c r="R41270" i="33"/>
  <c r="S41269" i="33"/>
  <c r="R41269" i="33"/>
  <c r="S41268" i="33"/>
  <c r="R41268" i="33"/>
  <c r="R41267" i="33"/>
  <c r="S41267" i="33"/>
  <c r="S41266" i="33"/>
  <c r="R41266" i="33"/>
  <c r="S41265" i="33"/>
  <c r="R41265" i="33"/>
  <c r="S41264" i="33"/>
  <c r="R41264" i="33"/>
  <c r="R41263" i="33"/>
  <c r="S41263" i="33"/>
  <c r="S41262" i="33"/>
  <c r="R41262" i="33"/>
  <c r="S41261" i="33"/>
  <c r="R41261" i="33"/>
  <c r="S41260" i="33"/>
  <c r="R41260" i="33"/>
  <c r="R41259" i="33"/>
  <c r="S41259" i="33"/>
  <c r="S41258" i="33"/>
  <c r="R41258" i="33"/>
  <c r="S41257" i="33"/>
  <c r="R41257" i="33"/>
  <c r="S41256" i="33"/>
  <c r="R41256" i="33"/>
  <c r="R41255" i="33"/>
  <c r="S41255" i="33"/>
  <c r="S41254" i="33"/>
  <c r="R41254" i="33"/>
  <c r="S41253" i="33"/>
  <c r="R41253" i="33"/>
  <c r="S41252" i="33"/>
  <c r="R41252" i="33"/>
  <c r="R41251" i="33"/>
  <c r="S41251" i="33"/>
  <c r="S41250" i="33"/>
  <c r="R41250" i="33"/>
  <c r="S41249" i="33"/>
  <c r="R41249" i="33"/>
  <c r="S41248" i="33"/>
  <c r="R41248" i="33"/>
  <c r="R41247" i="33"/>
  <c r="S41247" i="33"/>
  <c r="S41246" i="33"/>
  <c r="R41246" i="33"/>
  <c r="S41245" i="33"/>
  <c r="R41245" i="33"/>
  <c r="S41244" i="33"/>
  <c r="R41244" i="33"/>
  <c r="R41243" i="33"/>
  <c r="S41243" i="33"/>
  <c r="S41242" i="33"/>
  <c r="R41242" i="33"/>
  <c r="S41241" i="33"/>
  <c r="R41241" i="33"/>
  <c r="S41240" i="33"/>
  <c r="R41240" i="33"/>
  <c r="R41239" i="33"/>
  <c r="S41239" i="33"/>
  <c r="S41238" i="33"/>
  <c r="R41238" i="33"/>
  <c r="S41237" i="33"/>
  <c r="R41237" i="33"/>
  <c r="S41236" i="33"/>
  <c r="R41236" i="33"/>
  <c r="R41235" i="33"/>
  <c r="S41235" i="33"/>
  <c r="S41234" i="33"/>
  <c r="R41234" i="33"/>
  <c r="S41233" i="33"/>
  <c r="R41233" i="33"/>
  <c r="S41232" i="33"/>
  <c r="R41232" i="33"/>
  <c r="R41231" i="33"/>
  <c r="S41231" i="33"/>
  <c r="S41230" i="33"/>
  <c r="R41230" i="33"/>
  <c r="S41229" i="33"/>
  <c r="R41229" i="33"/>
  <c r="S41228" i="33"/>
  <c r="R41228" i="33"/>
  <c r="R41227" i="33"/>
  <c r="S41227" i="33"/>
  <c r="S41226" i="33"/>
  <c r="R41226" i="33"/>
  <c r="S41225" i="33"/>
  <c r="R41225" i="33"/>
  <c r="S41224" i="33"/>
  <c r="R41224" i="33"/>
  <c r="R41223" i="33"/>
  <c r="S41223" i="33"/>
  <c r="S41222" i="33"/>
  <c r="R41222" i="33"/>
  <c r="S41221" i="33"/>
  <c r="R41221" i="33"/>
  <c r="S41220" i="33"/>
  <c r="R41220" i="33"/>
  <c r="R41219" i="33"/>
  <c r="S41219" i="33"/>
  <c r="S41218" i="33"/>
  <c r="R41218" i="33"/>
  <c r="S41217" i="33"/>
  <c r="R41217" i="33"/>
  <c r="S41216" i="33"/>
  <c r="R41216" i="33"/>
  <c r="R41215" i="33"/>
  <c r="S41215" i="33"/>
  <c r="S41214" i="33"/>
  <c r="R41214" i="33"/>
  <c r="S41213" i="33"/>
  <c r="R41213" i="33"/>
  <c r="S41212" i="33"/>
  <c r="R41212" i="33"/>
  <c r="R41211" i="33"/>
  <c r="S41211" i="33"/>
  <c r="S41210" i="33"/>
  <c r="R41210" i="33"/>
  <c r="S41209" i="33"/>
  <c r="R41209" i="33"/>
  <c r="S41208" i="33"/>
  <c r="R41208" i="33"/>
  <c r="R41207" i="33"/>
  <c r="S41207" i="33"/>
  <c r="S41206" i="33"/>
  <c r="R41206" i="33"/>
  <c r="S41205" i="33"/>
  <c r="R41205" i="33"/>
  <c r="S41204" i="33"/>
  <c r="R41204" i="33"/>
  <c r="R41203" i="33"/>
  <c r="S41203" i="33"/>
  <c r="S41202" i="33"/>
  <c r="R41202" i="33"/>
  <c r="S41201" i="33"/>
  <c r="R41201" i="33"/>
  <c r="S41200" i="33"/>
  <c r="R41200" i="33"/>
  <c r="R41199" i="33"/>
  <c r="S41199" i="33"/>
  <c r="S41198" i="33"/>
  <c r="R41198" i="33"/>
  <c r="S41197" i="33"/>
  <c r="R41197" i="33"/>
  <c r="S41196" i="33"/>
  <c r="R41196" i="33"/>
  <c r="R41195" i="33"/>
  <c r="S41195" i="33"/>
  <c r="S41194" i="33"/>
  <c r="R41194" i="33"/>
  <c r="S41193" i="33"/>
  <c r="R41193" i="33"/>
  <c r="S41192" i="33"/>
  <c r="R41192" i="33"/>
  <c r="R41191" i="33"/>
  <c r="S41191" i="33"/>
  <c r="S41190" i="33"/>
  <c r="R41190" i="33"/>
  <c r="S41189" i="33"/>
  <c r="R41189" i="33"/>
  <c r="S41188" i="33"/>
  <c r="R41188" i="33"/>
  <c r="R41187" i="33"/>
  <c r="S41187" i="33"/>
  <c r="S41186" i="33"/>
  <c r="R41186" i="33"/>
  <c r="S41185" i="33"/>
  <c r="R41185" i="33"/>
  <c r="S41184" i="33"/>
  <c r="R41184" i="33"/>
  <c r="R41183" i="33"/>
  <c r="S41183" i="33"/>
  <c r="S41182" i="33"/>
  <c r="R41182" i="33"/>
  <c r="S41181" i="33"/>
  <c r="R41181" i="33"/>
  <c r="S41180" i="33"/>
  <c r="R41180" i="33"/>
  <c r="R41179" i="33"/>
  <c r="S41179" i="33"/>
  <c r="S41178" i="33"/>
  <c r="R41178" i="33"/>
  <c r="S41177" i="33"/>
  <c r="R41177" i="33"/>
  <c r="S41176" i="33"/>
  <c r="R41176" i="33"/>
  <c r="R41175" i="33"/>
  <c r="S41175" i="33"/>
  <c r="S41174" i="33"/>
  <c r="R41174" i="33"/>
  <c r="S41173" i="33"/>
  <c r="R41173" i="33"/>
  <c r="S41172" i="33"/>
  <c r="R41172" i="33"/>
  <c r="R41171" i="33"/>
  <c r="S41171" i="33"/>
  <c r="S41170" i="33"/>
  <c r="R41170" i="33"/>
  <c r="S41169" i="33"/>
  <c r="R41169" i="33"/>
  <c r="S41168" i="33"/>
  <c r="R41168" i="33"/>
  <c r="R41167" i="33"/>
  <c r="S41167" i="33"/>
  <c r="S41166" i="33"/>
  <c r="R41166" i="33"/>
  <c r="S41165" i="33"/>
  <c r="R41165" i="33"/>
  <c r="S41164" i="33"/>
  <c r="R41164" i="33"/>
  <c r="R41163" i="33"/>
  <c r="S41163" i="33"/>
  <c r="S41162" i="33"/>
  <c r="R41162" i="33"/>
  <c r="S41161" i="33"/>
  <c r="R41161" i="33"/>
  <c r="S41160" i="33"/>
  <c r="R41160" i="33"/>
  <c r="R41159" i="33"/>
  <c r="S41159" i="33"/>
  <c r="S41158" i="33"/>
  <c r="R41158" i="33"/>
  <c r="S41157" i="33"/>
  <c r="R41157" i="33"/>
  <c r="S41156" i="33"/>
  <c r="R41156" i="33"/>
  <c r="R41155" i="33"/>
  <c r="S41155" i="33"/>
  <c r="S41154" i="33"/>
  <c r="R41154" i="33"/>
  <c r="S41153" i="33"/>
  <c r="R41153" i="33"/>
  <c r="S41152" i="33"/>
  <c r="R41152" i="33"/>
  <c r="R41151" i="33"/>
  <c r="S41151" i="33"/>
  <c r="S41150" i="33"/>
  <c r="R41150" i="33"/>
  <c r="S41149" i="33"/>
  <c r="R41149" i="33"/>
  <c r="S41148" i="33"/>
  <c r="R41148" i="33"/>
  <c r="R41147" i="33"/>
  <c r="S41147" i="33"/>
  <c r="S41146" i="33"/>
  <c r="R41146" i="33"/>
  <c r="S41145" i="33"/>
  <c r="R41145" i="33"/>
  <c r="S41144" i="33"/>
  <c r="R41144" i="33"/>
  <c r="R41143" i="33"/>
  <c r="S41143" i="33"/>
  <c r="S41142" i="33"/>
  <c r="R41142" i="33"/>
  <c r="S41141" i="33"/>
  <c r="R41141" i="33"/>
  <c r="S41140" i="33"/>
  <c r="R41140" i="33"/>
  <c r="R41139" i="33"/>
  <c r="S41139" i="33"/>
  <c r="S41138" i="33"/>
  <c r="R41138" i="33"/>
  <c r="S41137" i="33"/>
  <c r="R41137" i="33"/>
  <c r="S41136" i="33"/>
  <c r="R41136" i="33"/>
  <c r="R41135" i="33"/>
  <c r="S41135" i="33"/>
  <c r="S41134" i="33"/>
  <c r="R41134" i="33"/>
  <c r="S41133" i="33"/>
  <c r="R41133" i="33"/>
  <c r="S41132" i="33"/>
  <c r="R41132" i="33"/>
  <c r="R41131" i="33"/>
  <c r="S41131" i="33"/>
  <c r="S41130" i="33"/>
  <c r="R41130" i="33"/>
  <c r="S41129" i="33"/>
  <c r="R41129" i="33"/>
  <c r="S41128" i="33"/>
  <c r="R41128" i="33"/>
  <c r="R41127" i="33"/>
  <c r="S41127" i="33"/>
  <c r="S41126" i="33"/>
  <c r="R41126" i="33"/>
  <c r="S41125" i="33"/>
  <c r="R41125" i="33"/>
  <c r="S41124" i="33"/>
  <c r="R41124" i="33"/>
  <c r="R41123" i="33"/>
  <c r="S41123" i="33"/>
  <c r="S41122" i="33"/>
  <c r="R41122" i="33"/>
  <c r="S41121" i="33"/>
  <c r="R41121" i="33"/>
  <c r="S41120" i="33"/>
  <c r="R41120" i="33"/>
  <c r="R41119" i="33"/>
  <c r="S41119" i="33"/>
  <c r="S41118" i="33"/>
  <c r="R41118" i="33"/>
  <c r="S41117" i="33"/>
  <c r="R41117" i="33"/>
  <c r="S41116" i="33"/>
  <c r="R41116" i="33"/>
  <c r="R41115" i="33"/>
  <c r="S41115" i="33"/>
  <c r="S41114" i="33"/>
  <c r="R41114" i="33"/>
  <c r="S41113" i="33"/>
  <c r="R41113" i="33"/>
  <c r="S41112" i="33"/>
  <c r="R41112" i="33"/>
  <c r="R41111" i="33"/>
  <c r="S41111" i="33"/>
  <c r="S41110" i="33"/>
  <c r="R41110" i="33"/>
  <c r="S41109" i="33"/>
  <c r="R41109" i="33"/>
  <c r="S41108" i="33"/>
  <c r="R41108" i="33"/>
  <c r="R41107" i="33"/>
  <c r="S41107" i="33"/>
  <c r="S41106" i="33"/>
  <c r="R41106" i="33"/>
  <c r="S41105" i="33"/>
  <c r="R41105" i="33"/>
  <c r="S41104" i="33"/>
  <c r="R41104" i="33"/>
  <c r="R41103" i="33"/>
  <c r="S41103" i="33"/>
  <c r="S41102" i="33"/>
  <c r="R41102" i="33"/>
  <c r="S41101" i="33"/>
  <c r="R41101" i="33"/>
  <c r="S41100" i="33"/>
  <c r="R41100" i="33"/>
  <c r="R41099" i="33"/>
  <c r="S41099" i="33"/>
  <c r="S41098" i="33"/>
  <c r="R41098" i="33"/>
  <c r="S41097" i="33"/>
  <c r="R41097" i="33"/>
  <c r="S41096" i="33"/>
  <c r="R41096" i="33"/>
  <c r="R41095" i="33"/>
  <c r="S41095" i="33"/>
  <c r="S41094" i="33"/>
  <c r="R41094" i="33"/>
  <c r="S41093" i="33"/>
  <c r="R41093" i="33"/>
  <c r="S41092" i="33"/>
  <c r="R41092" i="33"/>
  <c r="R41091" i="33"/>
  <c r="S41091" i="33"/>
  <c r="S41090" i="33"/>
  <c r="R41090" i="33"/>
  <c r="S41089" i="33"/>
  <c r="R41089" i="33"/>
  <c r="S41088" i="33"/>
  <c r="R41088" i="33"/>
  <c r="R41087" i="33"/>
  <c r="S41087" i="33"/>
  <c r="S41086" i="33"/>
  <c r="R41086" i="33"/>
  <c r="S41085" i="33"/>
  <c r="R41085" i="33"/>
  <c r="S41084" i="33"/>
  <c r="R41084" i="33"/>
  <c r="R41083" i="33"/>
  <c r="S41083" i="33"/>
  <c r="S41082" i="33"/>
  <c r="R41082" i="33"/>
  <c r="S41081" i="33"/>
  <c r="R41081" i="33"/>
  <c r="S41080" i="33"/>
  <c r="R41080" i="33"/>
  <c r="R41079" i="33"/>
  <c r="S41079" i="33"/>
  <c r="S41078" i="33"/>
  <c r="R41078" i="33"/>
  <c r="S41077" i="33"/>
  <c r="R41077" i="33"/>
  <c r="S41076" i="33"/>
  <c r="R41076" i="33"/>
  <c r="R41075" i="33"/>
  <c r="S41075" i="33"/>
  <c r="S41074" i="33"/>
  <c r="R41074" i="33"/>
  <c r="S41073" i="33"/>
  <c r="R41073" i="33"/>
  <c r="S41072" i="33"/>
  <c r="R41072" i="33"/>
  <c r="R41071" i="33"/>
  <c r="S41071" i="33"/>
  <c r="S41070" i="33"/>
  <c r="R41070" i="33"/>
  <c r="S41069" i="33"/>
  <c r="R41069" i="33"/>
  <c r="S41068" i="33"/>
  <c r="R41068" i="33"/>
  <c r="R41067" i="33"/>
  <c r="S41067" i="33"/>
  <c r="S41066" i="33"/>
  <c r="R41066" i="33"/>
  <c r="S41065" i="33"/>
  <c r="R41065" i="33"/>
  <c r="S41064" i="33"/>
  <c r="R41064" i="33"/>
  <c r="R41063" i="33"/>
  <c r="S41063" i="33"/>
  <c r="S41062" i="33"/>
  <c r="R41062" i="33"/>
  <c r="S41061" i="33"/>
  <c r="R41061" i="33"/>
  <c r="S41060" i="33"/>
  <c r="R41060" i="33"/>
  <c r="R41059" i="33"/>
  <c r="S41059" i="33"/>
  <c r="S41058" i="33"/>
  <c r="R41058" i="33"/>
  <c r="S41057" i="33"/>
  <c r="R41057" i="33"/>
  <c r="S41056" i="33"/>
  <c r="R41056" i="33"/>
  <c r="R41055" i="33"/>
  <c r="S41055" i="33"/>
  <c r="S41054" i="33"/>
  <c r="R41054" i="33"/>
  <c r="S41053" i="33"/>
  <c r="R41053" i="33"/>
  <c r="S41052" i="33"/>
  <c r="R41052" i="33"/>
  <c r="R41051" i="33"/>
  <c r="S41051" i="33"/>
  <c r="S41050" i="33"/>
  <c r="R41050" i="33"/>
  <c r="S41049" i="33"/>
  <c r="R41049" i="33"/>
  <c r="S41048" i="33"/>
  <c r="R41048" i="33"/>
  <c r="R41047" i="33"/>
  <c r="S41047" i="33"/>
  <c r="S41046" i="33"/>
  <c r="R41046" i="33"/>
  <c r="S41045" i="33"/>
  <c r="R41045" i="33"/>
  <c r="S41044" i="33"/>
  <c r="R41044" i="33"/>
  <c r="R41043" i="33"/>
  <c r="S41043" i="33"/>
  <c r="S41042" i="33"/>
  <c r="R41042" i="33"/>
  <c r="S41041" i="33"/>
  <c r="R41041" i="33"/>
  <c r="S41040" i="33"/>
  <c r="R41040" i="33"/>
  <c r="R41039" i="33"/>
  <c r="S41039" i="33"/>
  <c r="S41038" i="33"/>
  <c r="R41038" i="33"/>
  <c r="S41037" i="33"/>
  <c r="R41037" i="33"/>
  <c r="S41036" i="33"/>
  <c r="R41036" i="33"/>
  <c r="R41035" i="33"/>
  <c r="S41035" i="33"/>
  <c r="S41034" i="33"/>
  <c r="R41034" i="33"/>
  <c r="S41033" i="33"/>
  <c r="R41033" i="33"/>
  <c r="S41032" i="33"/>
  <c r="R41032" i="33"/>
  <c r="R41031" i="33"/>
  <c r="S41031" i="33"/>
  <c r="S41030" i="33"/>
  <c r="R41030" i="33"/>
  <c r="S41029" i="33"/>
  <c r="R41029" i="33"/>
  <c r="S41028" i="33"/>
  <c r="R41028" i="33"/>
  <c r="R41027" i="33"/>
  <c r="S41027" i="33"/>
  <c r="S41026" i="33"/>
  <c r="R41026" i="33"/>
  <c r="S41025" i="33"/>
  <c r="R41025" i="33"/>
  <c r="S41024" i="33"/>
  <c r="R41024" i="33"/>
  <c r="R41023" i="33"/>
  <c r="S41023" i="33"/>
  <c r="S41022" i="33"/>
  <c r="R41022" i="33"/>
  <c r="S41021" i="33"/>
  <c r="R41021" i="33"/>
  <c r="S41020" i="33"/>
  <c r="R41020" i="33"/>
  <c r="R41019" i="33"/>
  <c r="S41019" i="33"/>
  <c r="S41018" i="33"/>
  <c r="R41018" i="33"/>
  <c r="S41017" i="33"/>
  <c r="R41017" i="33"/>
  <c r="S41016" i="33"/>
  <c r="R41016" i="33"/>
  <c r="R41015" i="33"/>
  <c r="S41015" i="33"/>
  <c r="S41014" i="33"/>
  <c r="R41014" i="33"/>
  <c r="S41013" i="33"/>
  <c r="R41013" i="33"/>
  <c r="S41012" i="33"/>
  <c r="R41012" i="33"/>
  <c r="R41011" i="33"/>
  <c r="S41011" i="33"/>
  <c r="S41010" i="33"/>
  <c r="R41010" i="33"/>
  <c r="S41009" i="33"/>
  <c r="R41009" i="33"/>
  <c r="S41008" i="33"/>
  <c r="R41008" i="33"/>
  <c r="R41007" i="33"/>
  <c r="S41007" i="33"/>
  <c r="S41006" i="33"/>
  <c r="R41006" i="33"/>
  <c r="S41005" i="33"/>
  <c r="R41005" i="33"/>
  <c r="S41004" i="33"/>
  <c r="R41004" i="33"/>
  <c r="R41003" i="33"/>
  <c r="S41003" i="33"/>
  <c r="S41002" i="33"/>
  <c r="R41002" i="33"/>
  <c r="S41001" i="33"/>
  <c r="R41001" i="33"/>
  <c r="S41000" i="33"/>
  <c r="R41000" i="33"/>
  <c r="R40999" i="33"/>
  <c r="S40999" i="33"/>
  <c r="S40998" i="33"/>
  <c r="R40998" i="33"/>
  <c r="S40997" i="33"/>
  <c r="R40997" i="33"/>
  <c r="S40996" i="33"/>
  <c r="R40996" i="33"/>
  <c r="R40995" i="33"/>
  <c r="S40995" i="33"/>
  <c r="S40994" i="33"/>
  <c r="R40994" i="33"/>
  <c r="S40993" i="33"/>
  <c r="R40993" i="33"/>
  <c r="S40992" i="33"/>
  <c r="R40992" i="33"/>
  <c r="R40991" i="33"/>
  <c r="S40991" i="33"/>
  <c r="S40990" i="33"/>
  <c r="R40990" i="33"/>
  <c r="S40989" i="33"/>
  <c r="R40989" i="33"/>
  <c r="S40988" i="33"/>
  <c r="R40988" i="33"/>
  <c r="R40987" i="33"/>
  <c r="S40987" i="33"/>
  <c r="S40986" i="33"/>
  <c r="R40986" i="33"/>
  <c r="S40985" i="33"/>
  <c r="R40985" i="33"/>
  <c r="S40984" i="33"/>
  <c r="R40984" i="33"/>
  <c r="R40983" i="33"/>
  <c r="S40983" i="33"/>
  <c r="S40982" i="33"/>
  <c r="R40982" i="33"/>
  <c r="S40981" i="33"/>
  <c r="R40981" i="33"/>
  <c r="S40980" i="33"/>
  <c r="R40980" i="33"/>
  <c r="S40979" i="33"/>
  <c r="R40979" i="33"/>
  <c r="S40978" i="33"/>
  <c r="R40978" i="33"/>
  <c r="S40977" i="33"/>
  <c r="R40977" i="33"/>
  <c r="S40976" i="33"/>
  <c r="R40976" i="33"/>
  <c r="R40975" i="33"/>
  <c r="S40975" i="33"/>
  <c r="S40974" i="33"/>
  <c r="R40974" i="33"/>
  <c r="S40973" i="33"/>
  <c r="R40973" i="33"/>
  <c r="S40972" i="33"/>
  <c r="R40972" i="33"/>
  <c r="S40971" i="33"/>
  <c r="R40971" i="33"/>
  <c r="S40970" i="33"/>
  <c r="R40970" i="33"/>
  <c r="S40969" i="33"/>
  <c r="R40969" i="33"/>
  <c r="S40968" i="33"/>
  <c r="R40968" i="33"/>
  <c r="R40967" i="33"/>
  <c r="S40967" i="33"/>
  <c r="S40966" i="33"/>
  <c r="R40966" i="33"/>
  <c r="S40965" i="33"/>
  <c r="R40965" i="33"/>
  <c r="S40964" i="33"/>
  <c r="R40964" i="33"/>
  <c r="S40963" i="33"/>
  <c r="R40963" i="33"/>
  <c r="S40962" i="33"/>
  <c r="R40962" i="33"/>
  <c r="S40961" i="33"/>
  <c r="R40961" i="33"/>
  <c r="S40960" i="33"/>
  <c r="R40960" i="33"/>
  <c r="R40959" i="33"/>
  <c r="S40959" i="33"/>
  <c r="S40958" i="33"/>
  <c r="R40958" i="33"/>
  <c r="S40957" i="33"/>
  <c r="R40957" i="33"/>
  <c r="S40956" i="33"/>
  <c r="R40956" i="33"/>
  <c r="S40955" i="33"/>
  <c r="R40955" i="33"/>
  <c r="S40954" i="33"/>
  <c r="R40954" i="33"/>
  <c r="S40953" i="33"/>
  <c r="R40953" i="33"/>
  <c r="S40952" i="33"/>
  <c r="R40952" i="33"/>
  <c r="R40951" i="33"/>
  <c r="S40951" i="33"/>
  <c r="S40950" i="33"/>
  <c r="R40950" i="33"/>
  <c r="S40949" i="33"/>
  <c r="R40949" i="33"/>
  <c r="S40948" i="33"/>
  <c r="R40948" i="33"/>
  <c r="S40947" i="33"/>
  <c r="R40947" i="33"/>
  <c r="S40946" i="33"/>
  <c r="R40946" i="33"/>
  <c r="S40945" i="33"/>
  <c r="R40945" i="33"/>
  <c r="S40944" i="33"/>
  <c r="R40944" i="33"/>
  <c r="R40943" i="33"/>
  <c r="S40943" i="33"/>
  <c r="S40942" i="33"/>
  <c r="R40942" i="33"/>
  <c r="S40941" i="33"/>
  <c r="R40941" i="33"/>
  <c r="S40940" i="33"/>
  <c r="R40940" i="33"/>
  <c r="S40939" i="33"/>
  <c r="R40939" i="33"/>
  <c r="S40938" i="33"/>
  <c r="R40938" i="33"/>
  <c r="S40937" i="33"/>
  <c r="R40937" i="33"/>
  <c r="S40936" i="33"/>
  <c r="R40936" i="33"/>
  <c r="R40935" i="33"/>
  <c r="S40935" i="33"/>
  <c r="S40934" i="33"/>
  <c r="R40934" i="33"/>
  <c r="S40933" i="33"/>
  <c r="R40933" i="33"/>
  <c r="S40932" i="33"/>
  <c r="R40932" i="33"/>
  <c r="S40931" i="33"/>
  <c r="R40931" i="33"/>
  <c r="S40930" i="33"/>
  <c r="R40930" i="33"/>
  <c r="S40929" i="33"/>
  <c r="R40929" i="33"/>
  <c r="S40928" i="33"/>
  <c r="R40928" i="33"/>
  <c r="R40927" i="33"/>
  <c r="S40927" i="33"/>
  <c r="S40926" i="33"/>
  <c r="R40926" i="33"/>
  <c r="S40925" i="33"/>
  <c r="R40925" i="33"/>
  <c r="S40924" i="33"/>
  <c r="R40924" i="33"/>
  <c r="S40923" i="33"/>
  <c r="R40923" i="33"/>
  <c r="S40922" i="33"/>
  <c r="R40922" i="33"/>
  <c r="S40921" i="33"/>
  <c r="R40921" i="33"/>
  <c r="S40920" i="33"/>
  <c r="R40920" i="33"/>
  <c r="R40919" i="33"/>
  <c r="S40919" i="33"/>
  <c r="S40918" i="33"/>
  <c r="R40918" i="33"/>
  <c r="S40917" i="33"/>
  <c r="R40917" i="33"/>
  <c r="S40916" i="33"/>
  <c r="R40916" i="33"/>
  <c r="S40915" i="33"/>
  <c r="R40915" i="33"/>
  <c r="S40914" i="33"/>
  <c r="R40914" i="33"/>
  <c r="S40913" i="33"/>
  <c r="R40913" i="33"/>
  <c r="S40912" i="33"/>
  <c r="R40912" i="33"/>
  <c r="R40911" i="33"/>
  <c r="S40911" i="33"/>
  <c r="S40910" i="33"/>
  <c r="R40910" i="33"/>
  <c r="S40909" i="33"/>
  <c r="R40909" i="33"/>
  <c r="S40908" i="33"/>
  <c r="R40908" i="33"/>
  <c r="S40907" i="33"/>
  <c r="R40907" i="33"/>
  <c r="S40906" i="33"/>
  <c r="R40906" i="33"/>
  <c r="S40905" i="33"/>
  <c r="R40905" i="33"/>
  <c r="S40904" i="33"/>
  <c r="R40904" i="33"/>
  <c r="R40903" i="33"/>
  <c r="S40903" i="33"/>
  <c r="S40902" i="33"/>
  <c r="R40902" i="33"/>
  <c r="S40901" i="33"/>
  <c r="R40901" i="33"/>
  <c r="S40900" i="33"/>
  <c r="R40900" i="33"/>
  <c r="S40899" i="33"/>
  <c r="R40899" i="33"/>
  <c r="S40898" i="33"/>
  <c r="R40898" i="33"/>
  <c r="S40897" i="33"/>
  <c r="R40897" i="33"/>
  <c r="S40896" i="33"/>
  <c r="R40896" i="33"/>
  <c r="R40895" i="33"/>
  <c r="S40895" i="33"/>
  <c r="S40894" i="33"/>
  <c r="R40894" i="33"/>
  <c r="S40893" i="33"/>
  <c r="R40893" i="33"/>
  <c r="S40892" i="33"/>
  <c r="R40892" i="33"/>
  <c r="S40891" i="33"/>
  <c r="R40891" i="33"/>
  <c r="S40890" i="33"/>
  <c r="R40890" i="33"/>
  <c r="S40889" i="33"/>
  <c r="R40889" i="33"/>
  <c r="S40888" i="33"/>
  <c r="R40888" i="33"/>
  <c r="R40887" i="33"/>
  <c r="S40887" i="33"/>
  <c r="S40886" i="33"/>
  <c r="R40886" i="33"/>
  <c r="S40885" i="33"/>
  <c r="R40885" i="33"/>
  <c r="S40884" i="33"/>
  <c r="R40884" i="33"/>
  <c r="S40883" i="33"/>
  <c r="R40883" i="33"/>
  <c r="S40882" i="33"/>
  <c r="R40882" i="33"/>
  <c r="S40881" i="33"/>
  <c r="R40881" i="33"/>
  <c r="S40880" i="33"/>
  <c r="R40880" i="33"/>
  <c r="R40879" i="33"/>
  <c r="S40879" i="33"/>
  <c r="S40878" i="33"/>
  <c r="R40878" i="33"/>
  <c r="S40877" i="33"/>
  <c r="R40877" i="33"/>
  <c r="S40876" i="33"/>
  <c r="R40876" i="33"/>
  <c r="S40875" i="33"/>
  <c r="R40875" i="33"/>
  <c r="S40874" i="33"/>
  <c r="R40874" i="33"/>
  <c r="S40873" i="33"/>
  <c r="R40873" i="33"/>
  <c r="S40872" i="33"/>
  <c r="R40872" i="33"/>
  <c r="R40871" i="33"/>
  <c r="S40871" i="33"/>
  <c r="S40870" i="33"/>
  <c r="R40870" i="33"/>
  <c r="S40869" i="33"/>
  <c r="R40869" i="33"/>
  <c r="S40868" i="33"/>
  <c r="R40868" i="33"/>
  <c r="S40867" i="33"/>
  <c r="R40867" i="33"/>
  <c r="S40866" i="33"/>
  <c r="R40866" i="33"/>
  <c r="S40865" i="33"/>
  <c r="R40865" i="33"/>
  <c r="S40864" i="33"/>
  <c r="R40864" i="33"/>
  <c r="R40863" i="33"/>
  <c r="S40863" i="33"/>
  <c r="S40862" i="33"/>
  <c r="R40862" i="33"/>
  <c r="S40861" i="33"/>
  <c r="R40861" i="33"/>
  <c r="S40860" i="33"/>
  <c r="R40860" i="33"/>
  <c r="S40859" i="33"/>
  <c r="R40859" i="33"/>
  <c r="S40858" i="33"/>
  <c r="R40858" i="33"/>
  <c r="S40857" i="33"/>
  <c r="R40857" i="33"/>
  <c r="S40856" i="33"/>
  <c r="R40856" i="33"/>
  <c r="R40855" i="33"/>
  <c r="S40855" i="33"/>
  <c r="S40854" i="33"/>
  <c r="R40854" i="33"/>
  <c r="S40853" i="33"/>
  <c r="R40853" i="33"/>
  <c r="S40852" i="33"/>
  <c r="R40852" i="33"/>
  <c r="S40851" i="33"/>
  <c r="R40851" i="33"/>
  <c r="S40850" i="33"/>
  <c r="R40850" i="33"/>
  <c r="S40849" i="33"/>
  <c r="R40849" i="33"/>
  <c r="S40848" i="33"/>
  <c r="R40848" i="33"/>
  <c r="R40847" i="33"/>
  <c r="S40847" i="33"/>
  <c r="S40846" i="33"/>
  <c r="R40846" i="33"/>
  <c r="S40845" i="33"/>
  <c r="R40845" i="33"/>
  <c r="S40844" i="33"/>
  <c r="R40844" i="33"/>
  <c r="S40843" i="33"/>
  <c r="R40843" i="33"/>
  <c r="S40842" i="33"/>
  <c r="R40842" i="33"/>
  <c r="S40841" i="33"/>
  <c r="R40841" i="33"/>
  <c r="S40840" i="33"/>
  <c r="R40840" i="33"/>
  <c r="R40839" i="33"/>
  <c r="S40839" i="33"/>
  <c r="S40838" i="33"/>
  <c r="R40838" i="33"/>
  <c r="S40837" i="33"/>
  <c r="R40837" i="33"/>
  <c r="S40836" i="33"/>
  <c r="R40836" i="33"/>
  <c r="S40835" i="33"/>
  <c r="R40835" i="33"/>
  <c r="S40834" i="33"/>
  <c r="R40834" i="33"/>
  <c r="S40833" i="33"/>
  <c r="R40833" i="33"/>
  <c r="S40832" i="33"/>
  <c r="R40832" i="33"/>
  <c r="R40831" i="33"/>
  <c r="S40831" i="33"/>
  <c r="S40830" i="33"/>
  <c r="R40830" i="33"/>
  <c r="S40829" i="33"/>
  <c r="R40829" i="33"/>
  <c r="S40828" i="33"/>
  <c r="R40828" i="33"/>
  <c r="S40827" i="33"/>
  <c r="R40827" i="33"/>
  <c r="S40826" i="33"/>
  <c r="R40826" i="33"/>
  <c r="S40825" i="33"/>
  <c r="R40825" i="33"/>
  <c r="S40824" i="33"/>
  <c r="R40824" i="33"/>
  <c r="R40823" i="33"/>
  <c r="S40823" i="33"/>
  <c r="S40822" i="33"/>
  <c r="R40822" i="33"/>
  <c r="S40821" i="33"/>
  <c r="R40821" i="33"/>
  <c r="S40820" i="33"/>
  <c r="R40820" i="33"/>
  <c r="S40819" i="33"/>
  <c r="R40819" i="33"/>
  <c r="S40818" i="33"/>
  <c r="R40818" i="33"/>
  <c r="S40817" i="33"/>
  <c r="R40817" i="33"/>
  <c r="S40816" i="33"/>
  <c r="R40816" i="33"/>
  <c r="R40815" i="33"/>
  <c r="S40815" i="33"/>
  <c r="S40814" i="33"/>
  <c r="R40814" i="33"/>
  <c r="S40813" i="33"/>
  <c r="R40813" i="33"/>
  <c r="S40812" i="33"/>
  <c r="R40812" i="33"/>
  <c r="S40811" i="33"/>
  <c r="R40811" i="33"/>
  <c r="S40810" i="33"/>
  <c r="R40810" i="33"/>
  <c r="S40809" i="33"/>
  <c r="R40809" i="33"/>
  <c r="S40808" i="33"/>
  <c r="R40808" i="33"/>
  <c r="R40807" i="33"/>
  <c r="S40807" i="33"/>
  <c r="S40806" i="33"/>
  <c r="R40806" i="33"/>
  <c r="S40805" i="33"/>
  <c r="R40805" i="33"/>
  <c r="S40804" i="33"/>
  <c r="R40804" i="33"/>
  <c r="S40803" i="33"/>
  <c r="R40803" i="33"/>
  <c r="S40802" i="33"/>
  <c r="R40802" i="33"/>
  <c r="S40801" i="33"/>
  <c r="R40801" i="33"/>
  <c r="S40800" i="33"/>
  <c r="R40800" i="33"/>
  <c r="R40799" i="33"/>
  <c r="S40799" i="33"/>
  <c r="S40798" i="33"/>
  <c r="R40798" i="33"/>
  <c r="S40797" i="33"/>
  <c r="R40797" i="33"/>
  <c r="S40796" i="33"/>
  <c r="R40796" i="33"/>
  <c r="S40795" i="33"/>
  <c r="R40795" i="33"/>
  <c r="S40794" i="33"/>
  <c r="R40794" i="33"/>
  <c r="S40793" i="33"/>
  <c r="R40793" i="33"/>
  <c r="S40792" i="33"/>
  <c r="R40792" i="33"/>
  <c r="R40791" i="33"/>
  <c r="S40791" i="33"/>
  <c r="S40790" i="33"/>
  <c r="R40790" i="33"/>
  <c r="S40789" i="33"/>
  <c r="R40789" i="33"/>
  <c r="S40788" i="33"/>
  <c r="R40788" i="33"/>
  <c r="S40787" i="33"/>
  <c r="R40787" i="33"/>
  <c r="S40786" i="33"/>
  <c r="R40786" i="33"/>
  <c r="S40785" i="33"/>
  <c r="R40785" i="33"/>
  <c r="S40784" i="33"/>
  <c r="R40784" i="33"/>
  <c r="R40783" i="33"/>
  <c r="S40783" i="33"/>
  <c r="S40782" i="33"/>
  <c r="R40782" i="33"/>
  <c r="S40781" i="33"/>
  <c r="R40781" i="33"/>
  <c r="S40780" i="33"/>
  <c r="R40780" i="33"/>
  <c r="S40779" i="33"/>
  <c r="R40779" i="33"/>
  <c r="S40778" i="33"/>
  <c r="R40778" i="33"/>
  <c r="S40777" i="33"/>
  <c r="R40777" i="33"/>
  <c r="S40776" i="33"/>
  <c r="R40776" i="33"/>
  <c r="R40775" i="33"/>
  <c r="S40775" i="33"/>
  <c r="S40774" i="33"/>
  <c r="R40774" i="33"/>
  <c r="S40773" i="33"/>
  <c r="R40773" i="33"/>
  <c r="S40772" i="33"/>
  <c r="R40772" i="33"/>
  <c r="S40771" i="33"/>
  <c r="R40771" i="33"/>
  <c r="S40770" i="33"/>
  <c r="R40770" i="33"/>
  <c r="S40769" i="33"/>
  <c r="R40769" i="33"/>
  <c r="S40768" i="33"/>
  <c r="R40768" i="33"/>
  <c r="R40767" i="33"/>
  <c r="S40767" i="33"/>
  <c r="S40766" i="33"/>
  <c r="R40766" i="33"/>
  <c r="S40765" i="33"/>
  <c r="R40765" i="33"/>
  <c r="S40764" i="33"/>
  <c r="R40764" i="33"/>
  <c r="S40763" i="33"/>
  <c r="R40763" i="33"/>
  <c r="S40762" i="33"/>
  <c r="R40762" i="33"/>
  <c r="S40761" i="33"/>
  <c r="R40761" i="33"/>
  <c r="S40760" i="33"/>
  <c r="R40760" i="33"/>
  <c r="R40759" i="33"/>
  <c r="S40759" i="33"/>
  <c r="S40758" i="33"/>
  <c r="R40758" i="33"/>
  <c r="S40757" i="33"/>
  <c r="R40757" i="33"/>
  <c r="S40756" i="33"/>
  <c r="R40756" i="33"/>
  <c r="S40755" i="33"/>
  <c r="R40755" i="33"/>
  <c r="S40754" i="33"/>
  <c r="R40754" i="33"/>
  <c r="S40753" i="33"/>
  <c r="R40753" i="33"/>
  <c r="S40752" i="33"/>
  <c r="R40752" i="33"/>
  <c r="R40751" i="33"/>
  <c r="S40751" i="33"/>
  <c r="S40750" i="33"/>
  <c r="R40750" i="33"/>
  <c r="S40749" i="33"/>
  <c r="R40749" i="33"/>
  <c r="S40748" i="33"/>
  <c r="R40748" i="33"/>
  <c r="S40747" i="33"/>
  <c r="R40747" i="33"/>
  <c r="S40746" i="33"/>
  <c r="R40746" i="33"/>
  <c r="S40745" i="33"/>
  <c r="R40745" i="33"/>
  <c r="S40744" i="33"/>
  <c r="R40744" i="33"/>
  <c r="S40743" i="33"/>
  <c r="R40743" i="33"/>
  <c r="S40742" i="33"/>
  <c r="R40742" i="33"/>
  <c r="S40741" i="33"/>
  <c r="R40741" i="33"/>
  <c r="R40740" i="33"/>
  <c r="S40740" i="33"/>
  <c r="S40739" i="33"/>
  <c r="R40739" i="33"/>
  <c r="S40738" i="33"/>
  <c r="R40738" i="33"/>
  <c r="S40737" i="33"/>
  <c r="R40737" i="33"/>
  <c r="S40736" i="33"/>
  <c r="R40736" i="33"/>
  <c r="S40735" i="33"/>
  <c r="R40735" i="33"/>
  <c r="S40734" i="33"/>
  <c r="R40734" i="33"/>
  <c r="S40733" i="33"/>
  <c r="R40733" i="33"/>
  <c r="S40732" i="33"/>
  <c r="R40732" i="33"/>
  <c r="S40731" i="33"/>
  <c r="R40731" i="33"/>
  <c r="S40730" i="33"/>
  <c r="R40730" i="33"/>
  <c r="S40729" i="33"/>
  <c r="R40729" i="33"/>
  <c r="S40728" i="33"/>
  <c r="R40728" i="33"/>
  <c r="S40727" i="33"/>
  <c r="R40727" i="33"/>
  <c r="S40726" i="33"/>
  <c r="R40726" i="33"/>
  <c r="S40725" i="33"/>
  <c r="R40725" i="33"/>
  <c r="S40724" i="33"/>
  <c r="R40724" i="33"/>
  <c r="S40723" i="33"/>
  <c r="R40723" i="33"/>
  <c r="S40722" i="33"/>
  <c r="R40722" i="33"/>
  <c r="S40721" i="33"/>
  <c r="R40721" i="33"/>
  <c r="S40720" i="33"/>
  <c r="R40720" i="33"/>
  <c r="S40719" i="33"/>
  <c r="R40719" i="33"/>
  <c r="S40718" i="33"/>
  <c r="R40718" i="33"/>
  <c r="S40717" i="33"/>
  <c r="R40717" i="33"/>
  <c r="R40716" i="33"/>
  <c r="S40716" i="33"/>
  <c r="S40715" i="33"/>
  <c r="R40715" i="33"/>
  <c r="S40714" i="33"/>
  <c r="R40714" i="33"/>
  <c r="S40713" i="33"/>
  <c r="R40713" i="33"/>
  <c r="S40712" i="33"/>
  <c r="R40712" i="33"/>
  <c r="S40711" i="33"/>
  <c r="R40711" i="33"/>
  <c r="S40710" i="33"/>
  <c r="R40710" i="33"/>
  <c r="S40709" i="33"/>
  <c r="R40709" i="33"/>
  <c r="R40708" i="33"/>
  <c r="S40708" i="33"/>
  <c r="S40707" i="33"/>
  <c r="R40707" i="33"/>
  <c r="S40706" i="33"/>
  <c r="R40706" i="33"/>
  <c r="S40705" i="33"/>
  <c r="R40705" i="33"/>
  <c r="S40704" i="33"/>
  <c r="R40704" i="33"/>
  <c r="S40703" i="33"/>
  <c r="R40703" i="33"/>
  <c r="S40702" i="33"/>
  <c r="R40702" i="33"/>
  <c r="S40701" i="33"/>
  <c r="R40701" i="33"/>
  <c r="S40700" i="33"/>
  <c r="R40700" i="33"/>
  <c r="S40699" i="33"/>
  <c r="R40699" i="33"/>
  <c r="S40698" i="33"/>
  <c r="R40698" i="33"/>
  <c r="S40697" i="33"/>
  <c r="R40697" i="33"/>
  <c r="S40696" i="33"/>
  <c r="R40696" i="33"/>
  <c r="S40695" i="33"/>
  <c r="R40695" i="33"/>
  <c r="S40694" i="33"/>
  <c r="R40694" i="33"/>
  <c r="S40693" i="33"/>
  <c r="R40693" i="33"/>
  <c r="S40692" i="33"/>
  <c r="R40692" i="33"/>
  <c r="S40691" i="33"/>
  <c r="R40691" i="33"/>
  <c r="S40690" i="33"/>
  <c r="R40690" i="33"/>
  <c r="S40689" i="33"/>
  <c r="R40689" i="33"/>
  <c r="S40688" i="33"/>
  <c r="R40688" i="33"/>
  <c r="S40687" i="33"/>
  <c r="R40687" i="33"/>
  <c r="S40686" i="33"/>
  <c r="R40686" i="33"/>
  <c r="S40685" i="33"/>
  <c r="R40685" i="33"/>
  <c r="R40684" i="33"/>
  <c r="S40684" i="33"/>
  <c r="S40683" i="33"/>
  <c r="R40683" i="33"/>
  <c r="S40682" i="33"/>
  <c r="R40682" i="33"/>
  <c r="S40681" i="33"/>
  <c r="R40681" i="33"/>
  <c r="S40680" i="33"/>
  <c r="R40680" i="33"/>
  <c r="S40679" i="33"/>
  <c r="R40679" i="33"/>
  <c r="S40678" i="33"/>
  <c r="R40678" i="33"/>
  <c r="S40677" i="33"/>
  <c r="R40677" i="33"/>
  <c r="R40676" i="33"/>
  <c r="S40676" i="33"/>
  <c r="S40675" i="33"/>
  <c r="R40675" i="33"/>
  <c r="S40674" i="33"/>
  <c r="R40674" i="33"/>
  <c r="S40673" i="33"/>
  <c r="R40673" i="33"/>
  <c r="S40672" i="33"/>
  <c r="R40672" i="33"/>
  <c r="S40671" i="33"/>
  <c r="R40671" i="33"/>
  <c r="S40670" i="33"/>
  <c r="R40670" i="33"/>
  <c r="S40669" i="33"/>
  <c r="R40669" i="33"/>
  <c r="S40668" i="33"/>
  <c r="R40668" i="33"/>
  <c r="S40667" i="33"/>
  <c r="R40667" i="33"/>
  <c r="S40666" i="33"/>
  <c r="R40666" i="33"/>
  <c r="S40665" i="33"/>
  <c r="R40665" i="33"/>
  <c r="S40664" i="33"/>
  <c r="R40664" i="33"/>
  <c r="S40663" i="33"/>
  <c r="R40663" i="33"/>
  <c r="S40662" i="33"/>
  <c r="R40662" i="33"/>
  <c r="S40661" i="33"/>
  <c r="R40661" i="33"/>
  <c r="S40660" i="33"/>
  <c r="R40660" i="33"/>
  <c r="S40659" i="33"/>
  <c r="R40659" i="33"/>
  <c r="S40658" i="33"/>
  <c r="R40658" i="33"/>
  <c r="S40657" i="33"/>
  <c r="R40657" i="33"/>
  <c r="S40656" i="33"/>
  <c r="R40656" i="33"/>
  <c r="S40655" i="33"/>
  <c r="R40655" i="33"/>
  <c r="S40654" i="33"/>
  <c r="R40654" i="33"/>
  <c r="S40653" i="33"/>
  <c r="R40653" i="33"/>
  <c r="R40652" i="33"/>
  <c r="S40652" i="33"/>
  <c r="S40651" i="33"/>
  <c r="R40651" i="33"/>
  <c r="S40650" i="33"/>
  <c r="R40650" i="33"/>
  <c r="S40649" i="33"/>
  <c r="R40649" i="33"/>
  <c r="S40648" i="33"/>
  <c r="R40648" i="33"/>
  <c r="S40647" i="33"/>
  <c r="R40647" i="33"/>
  <c r="S40646" i="33"/>
  <c r="R40646" i="33"/>
  <c r="S40645" i="33"/>
  <c r="R40645" i="33"/>
  <c r="R40644" i="33"/>
  <c r="S40644" i="33"/>
  <c r="S40643" i="33"/>
  <c r="R40643" i="33"/>
  <c r="S40642" i="33"/>
  <c r="R40642" i="33"/>
  <c r="S40641" i="33"/>
  <c r="R40641" i="33"/>
  <c r="S40640" i="33"/>
  <c r="R40640" i="33"/>
  <c r="S40639" i="33"/>
  <c r="R40639" i="33"/>
  <c r="S40638" i="33"/>
  <c r="R40638" i="33"/>
  <c r="S40637" i="33"/>
  <c r="R40637" i="33"/>
  <c r="S40636" i="33"/>
  <c r="R40636" i="33"/>
  <c r="S40635" i="33"/>
  <c r="R40635" i="33"/>
  <c r="S40634" i="33"/>
  <c r="R40634" i="33"/>
  <c r="S40633" i="33"/>
  <c r="R40633" i="33"/>
  <c r="S40632" i="33"/>
  <c r="R40632" i="33"/>
  <c r="S40631" i="33"/>
  <c r="R40631" i="33"/>
  <c r="S40630" i="33"/>
  <c r="R40630" i="33"/>
  <c r="S40629" i="33"/>
  <c r="R40629" i="33"/>
  <c r="S40628" i="33"/>
  <c r="R40628" i="33"/>
  <c r="S40627" i="33"/>
  <c r="R40627" i="33"/>
  <c r="S40626" i="33"/>
  <c r="R40626" i="33"/>
  <c r="S40625" i="33"/>
  <c r="R40625" i="33"/>
  <c r="S40624" i="33"/>
  <c r="R40624" i="33"/>
  <c r="S40623" i="33"/>
  <c r="R40623" i="33"/>
  <c r="S40622" i="33"/>
  <c r="R40622" i="33"/>
  <c r="S40621" i="33"/>
  <c r="R40621" i="33"/>
  <c r="R40620" i="33"/>
  <c r="S40620" i="33"/>
  <c r="S40619" i="33"/>
  <c r="R40619" i="33"/>
  <c r="S40618" i="33"/>
  <c r="R40618" i="33"/>
  <c r="S40617" i="33"/>
  <c r="R40617" i="33"/>
  <c r="S40616" i="33"/>
  <c r="R40616" i="33"/>
  <c r="S40615" i="33"/>
  <c r="R40615" i="33"/>
  <c r="S40614" i="33"/>
  <c r="R40614" i="33"/>
  <c r="S40613" i="33"/>
  <c r="R40613" i="33"/>
  <c r="R40612" i="33"/>
  <c r="S40612" i="33"/>
  <c r="S40611" i="33"/>
  <c r="R40611" i="33"/>
  <c r="S40610" i="33"/>
  <c r="R40610" i="33"/>
  <c r="S40609" i="33"/>
  <c r="R40609" i="33"/>
  <c r="S40608" i="33"/>
  <c r="R40608" i="33"/>
  <c r="S40607" i="33"/>
  <c r="R40607" i="33"/>
  <c r="S40606" i="33"/>
  <c r="R40606" i="33"/>
  <c r="S40605" i="33"/>
  <c r="R40605" i="33"/>
  <c r="S40604" i="33"/>
  <c r="R40604" i="33"/>
  <c r="S40603" i="33"/>
  <c r="R40603" i="33"/>
  <c r="S40602" i="33"/>
  <c r="R40602" i="33"/>
  <c r="S40601" i="33"/>
  <c r="R40601" i="33"/>
  <c r="S40600" i="33"/>
  <c r="R40600" i="33"/>
  <c r="S40599" i="33"/>
  <c r="R40599" i="33"/>
  <c r="S40598" i="33"/>
  <c r="R40598" i="33"/>
  <c r="S40597" i="33"/>
  <c r="R40597" i="33"/>
  <c r="S40596" i="33"/>
  <c r="R40596" i="33"/>
  <c r="S40595" i="33"/>
  <c r="R40595" i="33"/>
  <c r="S40594" i="33"/>
  <c r="R40594" i="33"/>
  <c r="S40593" i="33"/>
  <c r="R40593" i="33"/>
  <c r="S40592" i="33"/>
  <c r="R40592" i="33"/>
  <c r="S40591" i="33"/>
  <c r="R40591" i="33"/>
  <c r="S40590" i="33"/>
  <c r="R40590" i="33"/>
  <c r="S40589" i="33"/>
  <c r="R40589" i="33"/>
  <c r="R40588" i="33"/>
  <c r="S40588" i="33"/>
  <c r="S40587" i="33"/>
  <c r="R40587" i="33"/>
  <c r="S40586" i="33"/>
  <c r="R40586" i="33"/>
  <c r="S40585" i="33"/>
  <c r="R40585" i="33"/>
  <c r="S40584" i="33"/>
  <c r="R40584" i="33"/>
  <c r="S40583" i="33"/>
  <c r="R40583" i="33"/>
  <c r="S40582" i="33"/>
  <c r="R40582" i="33"/>
  <c r="S40581" i="33"/>
  <c r="R40581" i="33"/>
  <c r="R40580" i="33"/>
  <c r="S40580" i="33"/>
  <c r="S40579" i="33"/>
  <c r="R40579" i="33"/>
  <c r="S40578" i="33"/>
  <c r="R40578" i="33"/>
  <c r="S40577" i="33"/>
  <c r="R40577" i="33"/>
  <c r="S40576" i="33"/>
  <c r="R40576" i="33"/>
  <c r="S40575" i="33"/>
  <c r="R40575" i="33"/>
  <c r="S40574" i="33"/>
  <c r="R40574" i="33"/>
  <c r="S40573" i="33"/>
  <c r="R40573" i="33"/>
  <c r="S40572" i="33"/>
  <c r="R40572" i="33"/>
  <c r="S40571" i="33"/>
  <c r="R40571" i="33"/>
  <c r="S40570" i="33"/>
  <c r="R40570" i="33"/>
  <c r="S40569" i="33"/>
  <c r="R40569" i="33"/>
  <c r="S40568" i="33"/>
  <c r="R40568" i="33"/>
  <c r="S40567" i="33"/>
  <c r="R40567" i="33"/>
  <c r="S40566" i="33"/>
  <c r="R40566" i="33"/>
  <c r="S40565" i="33"/>
  <c r="R40565" i="33"/>
  <c r="S40564" i="33"/>
  <c r="R40564" i="33"/>
  <c r="S40563" i="33"/>
  <c r="R40563" i="33"/>
  <c r="S40562" i="33"/>
  <c r="R40562" i="33"/>
  <c r="S40561" i="33"/>
  <c r="R40561" i="33"/>
  <c r="S40560" i="33"/>
  <c r="R40560" i="33"/>
  <c r="S40559" i="33"/>
  <c r="R40559" i="33"/>
  <c r="S40558" i="33"/>
  <c r="R40558" i="33"/>
  <c r="S40557" i="33"/>
  <c r="R40557" i="33"/>
  <c r="R40556" i="33"/>
  <c r="S40556" i="33"/>
  <c r="S40555" i="33"/>
  <c r="R40555" i="33"/>
  <c r="S40554" i="33"/>
  <c r="R40554" i="33"/>
  <c r="S40553" i="33"/>
  <c r="R40553" i="33"/>
  <c r="S40552" i="33"/>
  <c r="R40552" i="33"/>
  <c r="S40551" i="33"/>
  <c r="R40551" i="33"/>
  <c r="S40550" i="33"/>
  <c r="R40550" i="33"/>
  <c r="S40549" i="33"/>
  <c r="R40549" i="33"/>
  <c r="R40548" i="33"/>
  <c r="S40548" i="33"/>
  <c r="S40547" i="33"/>
  <c r="R40547" i="33"/>
  <c r="S40546" i="33"/>
  <c r="R40546" i="33"/>
  <c r="S40545" i="33"/>
  <c r="R40545" i="33"/>
  <c r="S40544" i="33"/>
  <c r="R40544" i="33"/>
  <c r="S40543" i="33"/>
  <c r="R40543" i="33"/>
  <c r="S40542" i="33"/>
  <c r="R40542" i="33"/>
  <c r="S40541" i="33"/>
  <c r="R40541" i="33"/>
  <c r="S40540" i="33"/>
  <c r="R40540" i="33"/>
  <c r="S40539" i="33"/>
  <c r="R40539" i="33"/>
  <c r="S40538" i="33"/>
  <c r="R40538" i="33"/>
  <c r="S40537" i="33"/>
  <c r="R40537" i="33"/>
  <c r="S40536" i="33"/>
  <c r="R40536" i="33"/>
  <c r="S40535" i="33"/>
  <c r="R40535" i="33"/>
  <c r="S40534" i="33"/>
  <c r="R40534" i="33"/>
  <c r="S40533" i="33"/>
  <c r="R40533" i="33"/>
  <c r="S40532" i="33"/>
  <c r="R40532" i="33"/>
  <c r="S40531" i="33"/>
  <c r="R40531" i="33"/>
  <c r="S40530" i="33"/>
  <c r="R40530" i="33"/>
  <c r="S40529" i="33"/>
  <c r="R40529" i="33"/>
  <c r="S40528" i="33"/>
  <c r="R40528" i="33"/>
  <c r="S40527" i="33"/>
  <c r="R40527" i="33"/>
  <c r="S40526" i="33"/>
  <c r="R40526" i="33"/>
  <c r="S40525" i="33"/>
  <c r="R40525" i="33"/>
  <c r="R40524" i="33"/>
  <c r="S40524" i="33"/>
  <c r="S40523" i="33"/>
  <c r="R40523" i="33"/>
  <c r="S40522" i="33"/>
  <c r="R40522" i="33"/>
  <c r="S40521" i="33"/>
  <c r="R40521" i="33"/>
  <c r="S40520" i="33"/>
  <c r="R40520" i="33"/>
  <c r="S40519" i="33"/>
  <c r="R40519" i="33"/>
  <c r="S40518" i="33"/>
  <c r="R40518" i="33"/>
  <c r="S40517" i="33"/>
  <c r="R40517" i="33"/>
  <c r="R40516" i="33"/>
  <c r="S40516" i="33"/>
  <c r="S40515" i="33"/>
  <c r="R40515" i="33"/>
  <c r="S40514" i="33"/>
  <c r="R40514" i="33"/>
  <c r="S40513" i="33"/>
  <c r="R40513" i="33"/>
  <c r="S40512" i="33"/>
  <c r="R40512" i="33"/>
  <c r="S40511" i="33"/>
  <c r="R40511" i="33"/>
  <c r="S40510" i="33"/>
  <c r="R40510" i="33"/>
  <c r="S40509" i="33"/>
  <c r="R40509" i="33"/>
  <c r="S40508" i="33"/>
  <c r="R40508" i="33"/>
  <c r="S40507" i="33"/>
  <c r="R40507" i="33"/>
  <c r="S40506" i="33"/>
  <c r="R40506" i="33"/>
  <c r="S40505" i="33"/>
  <c r="R40505" i="33"/>
  <c r="S40504" i="33"/>
  <c r="R40504" i="33"/>
  <c r="S40503" i="33"/>
  <c r="R40503" i="33"/>
  <c r="S40502" i="33"/>
  <c r="R40502" i="33"/>
  <c r="S40501" i="33"/>
  <c r="R40501" i="33"/>
  <c r="S40500" i="33"/>
  <c r="R40500" i="33"/>
  <c r="S40499" i="33"/>
  <c r="R40499" i="33"/>
  <c r="S40498" i="33"/>
  <c r="R40498" i="33"/>
  <c r="S40497" i="33"/>
  <c r="R40497" i="33"/>
  <c r="S40496" i="33"/>
  <c r="R40496" i="33"/>
  <c r="S40495" i="33"/>
  <c r="R40495" i="33"/>
  <c r="S40494" i="33"/>
  <c r="R40494" i="33"/>
  <c r="S40493" i="33"/>
  <c r="R40493" i="33"/>
  <c r="R40492" i="33"/>
  <c r="S40492" i="33"/>
  <c r="S40491" i="33"/>
  <c r="R40491" i="33"/>
  <c r="S40490" i="33"/>
  <c r="R40490" i="33"/>
  <c r="S40489" i="33"/>
  <c r="R40489" i="33"/>
  <c r="S40488" i="33"/>
  <c r="R40488" i="33"/>
  <c r="S40487" i="33"/>
  <c r="R40487" i="33"/>
  <c r="S40486" i="33"/>
  <c r="R40486" i="33"/>
  <c r="S40485" i="33"/>
  <c r="R40485" i="33"/>
  <c r="R40484" i="33"/>
  <c r="S40484" i="33"/>
  <c r="S40483" i="33"/>
  <c r="R40483" i="33"/>
  <c r="S40482" i="33"/>
  <c r="R40482" i="33"/>
  <c r="S40481" i="33"/>
  <c r="R40481" i="33"/>
  <c r="S40480" i="33"/>
  <c r="R40480" i="33"/>
  <c r="S40479" i="33"/>
  <c r="R40479" i="33"/>
  <c r="S40478" i="33"/>
  <c r="R40478" i="33"/>
  <c r="S40477" i="33"/>
  <c r="R40477" i="33"/>
  <c r="S40476" i="33"/>
  <c r="R40476" i="33"/>
  <c r="S40475" i="33"/>
  <c r="R40475" i="33"/>
  <c r="S40474" i="33"/>
  <c r="R40474" i="33"/>
  <c r="S40473" i="33"/>
  <c r="R40473" i="33"/>
  <c r="S40472" i="33"/>
  <c r="R40472" i="33"/>
  <c r="S40471" i="33"/>
  <c r="R40471" i="33"/>
  <c r="S40470" i="33"/>
  <c r="R40470" i="33"/>
  <c r="S40469" i="33"/>
  <c r="R40469" i="33"/>
  <c r="S40468" i="33"/>
  <c r="R40468" i="33"/>
  <c r="S40467" i="33"/>
  <c r="R40467" i="33"/>
  <c r="S40466" i="33"/>
  <c r="R40466" i="33"/>
  <c r="S40465" i="33"/>
  <c r="R40465" i="33"/>
  <c r="S40464" i="33"/>
  <c r="R40464" i="33"/>
  <c r="S40463" i="33"/>
  <c r="R40463" i="33"/>
  <c r="S40462" i="33"/>
  <c r="R40462" i="33"/>
  <c r="S40461" i="33"/>
  <c r="R40461" i="33"/>
  <c r="R40460" i="33"/>
  <c r="S40460" i="33"/>
  <c r="S40459" i="33"/>
  <c r="R40459" i="33"/>
  <c r="S40458" i="33"/>
  <c r="R40458" i="33"/>
  <c r="S40457" i="33"/>
  <c r="R40457" i="33"/>
  <c r="S40456" i="33"/>
  <c r="R40456" i="33"/>
  <c r="S40455" i="33"/>
  <c r="R40455" i="33"/>
  <c r="S40454" i="33"/>
  <c r="R40454" i="33"/>
  <c r="S40453" i="33"/>
  <c r="R40453" i="33"/>
  <c r="R40452" i="33"/>
  <c r="S40452" i="33"/>
  <c r="S40451" i="33"/>
  <c r="R40451" i="33"/>
  <c r="S40450" i="33"/>
  <c r="R40450" i="33"/>
  <c r="S40449" i="33"/>
  <c r="R40449" i="33"/>
  <c r="S40448" i="33"/>
  <c r="R40448" i="33"/>
  <c r="S40447" i="33"/>
  <c r="R40447" i="33"/>
  <c r="S40446" i="33"/>
  <c r="R40446" i="33"/>
  <c r="S40445" i="33"/>
  <c r="R40445" i="33"/>
  <c r="S40444" i="33"/>
  <c r="R40444" i="33"/>
  <c r="S40443" i="33"/>
  <c r="R40443" i="33"/>
  <c r="S40442" i="33"/>
  <c r="R40442" i="33"/>
  <c r="S40441" i="33"/>
  <c r="R40441" i="33"/>
  <c r="S40440" i="33"/>
  <c r="R40440" i="33"/>
  <c r="S40439" i="33"/>
  <c r="R40439" i="33"/>
  <c r="S40438" i="33"/>
  <c r="R40438" i="33"/>
  <c r="S40437" i="33"/>
  <c r="R40437" i="33"/>
  <c r="S40436" i="33"/>
  <c r="R40436" i="33"/>
  <c r="S40435" i="33"/>
  <c r="R40435" i="33"/>
  <c r="S40434" i="33"/>
  <c r="R40434" i="33"/>
  <c r="S40433" i="33"/>
  <c r="R40433" i="33"/>
  <c r="S40432" i="33"/>
  <c r="R40432" i="33"/>
  <c r="S40431" i="33"/>
  <c r="R40431" i="33"/>
  <c r="S40430" i="33"/>
  <c r="R40430" i="33"/>
  <c r="S40429" i="33"/>
  <c r="R40429" i="33"/>
  <c r="R40428" i="33"/>
  <c r="S40428" i="33"/>
  <c r="S40427" i="33"/>
  <c r="R40427" i="33"/>
  <c r="S40426" i="33"/>
  <c r="R40426" i="33"/>
  <c r="S40425" i="33"/>
  <c r="R40425" i="33"/>
  <c r="S40424" i="33"/>
  <c r="R40424" i="33"/>
  <c r="S40423" i="33"/>
  <c r="R40423" i="33"/>
  <c r="S40422" i="33"/>
  <c r="R40422" i="33"/>
  <c r="S40421" i="33"/>
  <c r="R40421" i="33"/>
  <c r="R40420" i="33"/>
  <c r="S40420" i="33"/>
  <c r="S40419" i="33"/>
  <c r="R40419" i="33"/>
  <c r="S40418" i="33"/>
  <c r="R40418" i="33"/>
  <c r="S40417" i="33"/>
  <c r="R40417" i="33"/>
  <c r="S40416" i="33"/>
  <c r="R40416" i="33"/>
  <c r="S40415" i="33"/>
  <c r="R40415" i="33"/>
  <c r="S40414" i="33"/>
  <c r="R40414" i="33"/>
  <c r="S40413" i="33"/>
  <c r="R40413" i="33"/>
  <c r="S40412" i="33"/>
  <c r="R40412" i="33"/>
  <c r="S40411" i="33"/>
  <c r="R40411" i="33"/>
  <c r="S40410" i="33"/>
  <c r="R40410" i="33"/>
  <c r="S40409" i="33"/>
  <c r="R40409" i="33"/>
  <c r="S40408" i="33"/>
  <c r="R40408" i="33"/>
  <c r="S40407" i="33"/>
  <c r="R40407" i="33"/>
  <c r="S40406" i="33"/>
  <c r="R40406" i="33"/>
  <c r="S40405" i="33"/>
  <c r="R40405" i="33"/>
  <c r="S40404" i="33"/>
  <c r="R40404" i="33"/>
  <c r="S40403" i="33"/>
  <c r="R40403" i="33"/>
  <c r="S40402" i="33"/>
  <c r="R40402" i="33"/>
  <c r="S40401" i="33"/>
  <c r="R40401" i="33"/>
  <c r="S40400" i="33"/>
  <c r="R40400" i="33"/>
  <c r="S40399" i="33"/>
  <c r="R40399" i="33"/>
  <c r="S40398" i="33"/>
  <c r="R40398" i="33"/>
  <c r="S40397" i="33"/>
  <c r="R40397" i="33"/>
  <c r="R40396" i="33"/>
  <c r="S40396" i="33"/>
  <c r="S40395" i="33"/>
  <c r="R40395" i="33"/>
  <c r="S40394" i="33"/>
  <c r="R40394" i="33"/>
  <c r="S40393" i="33"/>
  <c r="R40393" i="33"/>
  <c r="S40392" i="33"/>
  <c r="R40392" i="33"/>
  <c r="S40391" i="33"/>
  <c r="R40391" i="33"/>
  <c r="S40390" i="33"/>
  <c r="R40390" i="33"/>
  <c r="S40389" i="33"/>
  <c r="R40389" i="33"/>
  <c r="R40388" i="33"/>
  <c r="S40388" i="33"/>
  <c r="S40387" i="33"/>
  <c r="R40387" i="33"/>
  <c r="S40386" i="33"/>
  <c r="R40386" i="33"/>
  <c r="S40385" i="33"/>
  <c r="R40385" i="33"/>
  <c r="S40384" i="33"/>
  <c r="R40384" i="33"/>
  <c r="S40383" i="33"/>
  <c r="R40383" i="33"/>
  <c r="S40382" i="33"/>
  <c r="R40382" i="33"/>
  <c r="S40381" i="33"/>
  <c r="R40381" i="33"/>
  <c r="S40380" i="33"/>
  <c r="R40380" i="33"/>
  <c r="S40379" i="33"/>
  <c r="R40379" i="33"/>
  <c r="S40378" i="33"/>
  <c r="R40378" i="33"/>
  <c r="S40377" i="33"/>
  <c r="R40377" i="33"/>
  <c r="S40376" i="33"/>
  <c r="R40376" i="33"/>
  <c r="S40375" i="33"/>
  <c r="R40375" i="33"/>
  <c r="S40374" i="33"/>
  <c r="R40374" i="33"/>
  <c r="S40373" i="33"/>
  <c r="R40373" i="33"/>
  <c r="S40372" i="33"/>
  <c r="R40372" i="33"/>
  <c r="S40371" i="33"/>
  <c r="R40371" i="33"/>
  <c r="S40370" i="33"/>
  <c r="R40370" i="33"/>
  <c r="S40369" i="33"/>
  <c r="R40369" i="33"/>
  <c r="S40368" i="33"/>
  <c r="R40368" i="33"/>
  <c r="S40367" i="33"/>
  <c r="R40367" i="33"/>
  <c r="S40366" i="33"/>
  <c r="R40366" i="33"/>
  <c r="S40365" i="33"/>
  <c r="R40365" i="33"/>
  <c r="R40364" i="33"/>
  <c r="S40364" i="33"/>
  <c r="S40363" i="33"/>
  <c r="R40363" i="33"/>
  <c r="S40362" i="33"/>
  <c r="R40362" i="33"/>
  <c r="S40361" i="33"/>
  <c r="R40361" i="33"/>
  <c r="S40360" i="33"/>
  <c r="R40360" i="33"/>
  <c r="S40359" i="33"/>
  <c r="R40359" i="33"/>
  <c r="S40358" i="33"/>
  <c r="R40358" i="33"/>
  <c r="S40357" i="33"/>
  <c r="R40357" i="33"/>
  <c r="R40356" i="33"/>
  <c r="S40356" i="33"/>
  <c r="S40355" i="33"/>
  <c r="R40355" i="33"/>
  <c r="S40354" i="33"/>
  <c r="R40354" i="33"/>
  <c r="S40353" i="33"/>
  <c r="R40353" i="33"/>
  <c r="S40352" i="33"/>
  <c r="R40352" i="33"/>
  <c r="S40351" i="33"/>
  <c r="R40351" i="33"/>
  <c r="S40350" i="33"/>
  <c r="R40350" i="33"/>
  <c r="S40349" i="33"/>
  <c r="R40349" i="33"/>
  <c r="S40348" i="33"/>
  <c r="R40348" i="33"/>
  <c r="S40347" i="33"/>
  <c r="R40347" i="33"/>
  <c r="S40346" i="33"/>
  <c r="R40346" i="33"/>
  <c r="S40345" i="33"/>
  <c r="R40345" i="33"/>
  <c r="S40344" i="33"/>
  <c r="R40344" i="33"/>
  <c r="S40343" i="33"/>
  <c r="R40343" i="33"/>
  <c r="S40342" i="33"/>
  <c r="R40342" i="33"/>
  <c r="S40341" i="33"/>
  <c r="R40341" i="33"/>
  <c r="S40340" i="33"/>
  <c r="R40340" i="33"/>
  <c r="S40339" i="33"/>
  <c r="R40339" i="33"/>
  <c r="S40338" i="33"/>
  <c r="R40338" i="33"/>
  <c r="S40337" i="33"/>
  <c r="R40337" i="33"/>
  <c r="S40336" i="33"/>
  <c r="R40336" i="33"/>
  <c r="S40335" i="33"/>
  <c r="R40335" i="33"/>
  <c r="S40334" i="33"/>
  <c r="R40334" i="33"/>
  <c r="S40333" i="33"/>
  <c r="R40333" i="33"/>
  <c r="R40332" i="33"/>
  <c r="S40332" i="33"/>
  <c r="S40331" i="33"/>
  <c r="R40331" i="33"/>
  <c r="S40330" i="33"/>
  <c r="R40330" i="33"/>
  <c r="S40329" i="33"/>
  <c r="R40329" i="33"/>
  <c r="S40328" i="33"/>
  <c r="R40328" i="33"/>
  <c r="S40327" i="33"/>
  <c r="R40327" i="33"/>
  <c r="S40326" i="33"/>
  <c r="R40326" i="33"/>
  <c r="S40325" i="33"/>
  <c r="R40325" i="33"/>
  <c r="R40324" i="33"/>
  <c r="S40324" i="33"/>
  <c r="S40323" i="33"/>
  <c r="R40323" i="33"/>
  <c r="S40322" i="33"/>
  <c r="R40322" i="33"/>
  <c r="S40321" i="33"/>
  <c r="R40321" i="33"/>
  <c r="S40320" i="33"/>
  <c r="R40320" i="33"/>
  <c r="S40319" i="33"/>
  <c r="R40319" i="33"/>
  <c r="S40318" i="33"/>
  <c r="R40318" i="33"/>
  <c r="S40317" i="33"/>
  <c r="R40317" i="33"/>
  <c r="S40316" i="33"/>
  <c r="R40316" i="33"/>
  <c r="S40315" i="33"/>
  <c r="R40315" i="33"/>
  <c r="S40314" i="33"/>
  <c r="R40314" i="33"/>
  <c r="S40313" i="33"/>
  <c r="R40313" i="33"/>
  <c r="S40312" i="33"/>
  <c r="R40312" i="33"/>
  <c r="S40311" i="33"/>
  <c r="R40311" i="33"/>
  <c r="S40310" i="33"/>
  <c r="R40310" i="33"/>
  <c r="S40309" i="33"/>
  <c r="R40309" i="33"/>
  <c r="S40308" i="33"/>
  <c r="R40308" i="33"/>
  <c r="S40307" i="33"/>
  <c r="R40307" i="33"/>
  <c r="S40306" i="33"/>
  <c r="R40306" i="33"/>
  <c r="S40305" i="33"/>
  <c r="R40305" i="33"/>
  <c r="S40304" i="33"/>
  <c r="R40304" i="33"/>
  <c r="S40303" i="33"/>
  <c r="R40303" i="33"/>
  <c r="S40302" i="33"/>
  <c r="R40302" i="33"/>
  <c r="S40301" i="33"/>
  <c r="R40301" i="33"/>
  <c r="R40300" i="33"/>
  <c r="S40300" i="33"/>
  <c r="S40299" i="33"/>
  <c r="R40299" i="33"/>
  <c r="S40298" i="33"/>
  <c r="R40298" i="33"/>
  <c r="S40297" i="33"/>
  <c r="R40297" i="33"/>
  <c r="S40296" i="33"/>
  <c r="R40296" i="33"/>
  <c r="S40295" i="33"/>
  <c r="R40295" i="33"/>
  <c r="S40294" i="33"/>
  <c r="R40294" i="33"/>
  <c r="S40293" i="33"/>
  <c r="R40293" i="33"/>
  <c r="R40292" i="33"/>
  <c r="S40292" i="33"/>
  <c r="S40291" i="33"/>
  <c r="R40291" i="33"/>
  <c r="S40290" i="33"/>
  <c r="R40290" i="33"/>
  <c r="S40289" i="33"/>
  <c r="R40289" i="33"/>
  <c r="S40288" i="33"/>
  <c r="R40288" i="33"/>
  <c r="S40287" i="33"/>
  <c r="R40287" i="33"/>
  <c r="S40286" i="33"/>
  <c r="R40286" i="33"/>
  <c r="S40285" i="33"/>
  <c r="R40285" i="33"/>
  <c r="S40284" i="33"/>
  <c r="R40284" i="33"/>
  <c r="S40283" i="33"/>
  <c r="R40283" i="33"/>
  <c r="S40282" i="33"/>
  <c r="R40282" i="33"/>
  <c r="S40281" i="33"/>
  <c r="R40281" i="33"/>
  <c r="S40280" i="33"/>
  <c r="R40280" i="33"/>
  <c r="S40279" i="33"/>
  <c r="R40279" i="33"/>
  <c r="S40278" i="33"/>
  <c r="R40278" i="33"/>
  <c r="S40277" i="33"/>
  <c r="R40277" i="33"/>
  <c r="S40276" i="33"/>
  <c r="R40276" i="33"/>
  <c r="S40275" i="33"/>
  <c r="R40275" i="33"/>
  <c r="S40274" i="33"/>
  <c r="R40274" i="33"/>
  <c r="S40273" i="33"/>
  <c r="R40273" i="33"/>
  <c r="S40272" i="33"/>
  <c r="R40272" i="33"/>
  <c r="S40271" i="33"/>
  <c r="R40271" i="33"/>
  <c r="S40270" i="33"/>
  <c r="R40270" i="33"/>
  <c r="S40269" i="33"/>
  <c r="R40269" i="33"/>
  <c r="R40268" i="33"/>
  <c r="S40268" i="33"/>
  <c r="S40267" i="33"/>
  <c r="R40267" i="33"/>
  <c r="S40266" i="33"/>
  <c r="R40266" i="33"/>
  <c r="S40265" i="33"/>
  <c r="R40265" i="33"/>
  <c r="S40264" i="33"/>
  <c r="R40264" i="33"/>
  <c r="S40263" i="33"/>
  <c r="R40263" i="33"/>
  <c r="S40262" i="33"/>
  <c r="R40262" i="33"/>
  <c r="S40261" i="33"/>
  <c r="R40261" i="33"/>
  <c r="R40260" i="33"/>
  <c r="S40260" i="33"/>
  <c r="S40259" i="33"/>
  <c r="R40259" i="33"/>
  <c r="S40258" i="33"/>
  <c r="R40258" i="33"/>
  <c r="S40257" i="33"/>
  <c r="R40257" i="33"/>
  <c r="S40256" i="33"/>
  <c r="R40256" i="33"/>
  <c r="S40255" i="33"/>
  <c r="R40255" i="33"/>
  <c r="S40254" i="33"/>
  <c r="R40254" i="33"/>
  <c r="S40253" i="33"/>
  <c r="R40253" i="33"/>
  <c r="S40252" i="33"/>
  <c r="R40252" i="33"/>
  <c r="S40251" i="33"/>
  <c r="R40251" i="33"/>
  <c r="S40250" i="33"/>
  <c r="R40250" i="33"/>
  <c r="S40249" i="33"/>
  <c r="R40249" i="33"/>
  <c r="S40248" i="33"/>
  <c r="R40248" i="33"/>
  <c r="S40247" i="33"/>
  <c r="R40247" i="33"/>
  <c r="S40246" i="33"/>
  <c r="R40246" i="33"/>
  <c r="S40245" i="33"/>
  <c r="R40245" i="33"/>
  <c r="S40244" i="33"/>
  <c r="R40244" i="33"/>
  <c r="S40243" i="33"/>
  <c r="R40243" i="33"/>
  <c r="S40242" i="33"/>
  <c r="R40242" i="33"/>
  <c r="S40241" i="33"/>
  <c r="R40241" i="33"/>
  <c r="S40240" i="33"/>
  <c r="R40240" i="33"/>
  <c r="S40239" i="33"/>
  <c r="R40239" i="33"/>
  <c r="S40238" i="33"/>
  <c r="R40238" i="33"/>
  <c r="S40237" i="33"/>
  <c r="R40237" i="33"/>
  <c r="R40236" i="33"/>
  <c r="S40236" i="33"/>
  <c r="S40235" i="33"/>
  <c r="R40235" i="33"/>
  <c r="S40234" i="33"/>
  <c r="R40234" i="33"/>
  <c r="S40233" i="33"/>
  <c r="R40233" i="33"/>
  <c r="S40232" i="33"/>
  <c r="R40232" i="33"/>
  <c r="S40231" i="33"/>
  <c r="R40231" i="33"/>
  <c r="S40230" i="33"/>
  <c r="R40230" i="33"/>
  <c r="S40229" i="33"/>
  <c r="R40229" i="33"/>
  <c r="R40228" i="33"/>
  <c r="S40228" i="33"/>
  <c r="S40227" i="33"/>
  <c r="R40227" i="33"/>
  <c r="S40226" i="33"/>
  <c r="R40226" i="33"/>
  <c r="S40225" i="33"/>
  <c r="R40225" i="33"/>
  <c r="S40224" i="33"/>
  <c r="R40224" i="33"/>
  <c r="S40223" i="33"/>
  <c r="R40223" i="33"/>
  <c r="S40222" i="33"/>
  <c r="R40222" i="33"/>
  <c r="S40221" i="33"/>
  <c r="R40221" i="33"/>
  <c r="S40220" i="33"/>
  <c r="R40220" i="33"/>
  <c r="S40219" i="33"/>
  <c r="R40219" i="33"/>
  <c r="S40218" i="33"/>
  <c r="R40218" i="33"/>
  <c r="S40217" i="33"/>
  <c r="R40217" i="33"/>
  <c r="S40216" i="33"/>
  <c r="R40216" i="33"/>
  <c r="S40215" i="33"/>
  <c r="R40215" i="33"/>
  <c r="S40214" i="33"/>
  <c r="R40214" i="33"/>
  <c r="S40213" i="33"/>
  <c r="R40213" i="33"/>
  <c r="S40212" i="33"/>
  <c r="R40212" i="33"/>
  <c r="S40211" i="33"/>
  <c r="R40211" i="33"/>
  <c r="S40210" i="33"/>
  <c r="R40210" i="33"/>
  <c r="S40209" i="33"/>
  <c r="R40209" i="33"/>
  <c r="S40208" i="33"/>
  <c r="R40208" i="33"/>
  <c r="S40207" i="33"/>
  <c r="R40207" i="33"/>
  <c r="S40206" i="33"/>
  <c r="R40206" i="33"/>
  <c r="S40205" i="33"/>
  <c r="R40205" i="33"/>
  <c r="R40204" i="33"/>
  <c r="S40204" i="33"/>
  <c r="S40203" i="33"/>
  <c r="R40203" i="33"/>
  <c r="S40202" i="33"/>
  <c r="R40202" i="33"/>
  <c r="S40201" i="33"/>
  <c r="R40201" i="33"/>
  <c r="S40200" i="33"/>
  <c r="R40200" i="33"/>
  <c r="S40199" i="33"/>
  <c r="R40199" i="33"/>
  <c r="S40198" i="33"/>
  <c r="R40198" i="33"/>
  <c r="S40197" i="33"/>
  <c r="R40197" i="33"/>
  <c r="R40196" i="33"/>
  <c r="S40196" i="33"/>
  <c r="S40195" i="33"/>
  <c r="R40195" i="33"/>
  <c r="S40194" i="33"/>
  <c r="R40194" i="33"/>
  <c r="S40193" i="33"/>
  <c r="R40193" i="33"/>
  <c r="S40192" i="33"/>
  <c r="R40192" i="33"/>
  <c r="S40191" i="33"/>
  <c r="R40191" i="33"/>
  <c r="S40190" i="33"/>
  <c r="R40190" i="33"/>
  <c r="S40189" i="33"/>
  <c r="R40189" i="33"/>
  <c r="S40188" i="33"/>
  <c r="R40188" i="33"/>
  <c r="S40187" i="33"/>
  <c r="R40187" i="33"/>
  <c r="S40186" i="33"/>
  <c r="R40186" i="33"/>
  <c r="S40185" i="33"/>
  <c r="R40185" i="33"/>
  <c r="S40184" i="33"/>
  <c r="R40184" i="33"/>
  <c r="S40183" i="33"/>
  <c r="R40183" i="33"/>
  <c r="S40182" i="33"/>
  <c r="R40182" i="33"/>
  <c r="S40181" i="33"/>
  <c r="R40181" i="33"/>
  <c r="S40180" i="33"/>
  <c r="R40180" i="33"/>
  <c r="S40179" i="33"/>
  <c r="R40179" i="33"/>
  <c r="S40178" i="33"/>
  <c r="R40178" i="33"/>
  <c r="S40177" i="33"/>
  <c r="R40177" i="33"/>
  <c r="S40176" i="33"/>
  <c r="R40176" i="33"/>
  <c r="S40175" i="33"/>
  <c r="R40175" i="33"/>
  <c r="S40174" i="33"/>
  <c r="R40174" i="33"/>
  <c r="S40173" i="33"/>
  <c r="R40173" i="33"/>
  <c r="R40172" i="33"/>
  <c r="S40172" i="33"/>
  <c r="S40171" i="33"/>
  <c r="R40171" i="33"/>
  <c r="S40170" i="33"/>
  <c r="R40170" i="33"/>
  <c r="S40169" i="33"/>
  <c r="R40169" i="33"/>
  <c r="S40168" i="33"/>
  <c r="R40168" i="33"/>
  <c r="S40167" i="33"/>
  <c r="R40167" i="33"/>
  <c r="S40166" i="33"/>
  <c r="R40166" i="33"/>
  <c r="S40165" i="33"/>
  <c r="R40165" i="33"/>
  <c r="R40164" i="33"/>
  <c r="S40164" i="33"/>
  <c r="S40163" i="33"/>
  <c r="R40163" i="33"/>
  <c r="S40162" i="33"/>
  <c r="R40162" i="33"/>
  <c r="S40161" i="33"/>
  <c r="R40161" i="33"/>
  <c r="S40160" i="33"/>
  <c r="R40160" i="33"/>
  <c r="S40159" i="33"/>
  <c r="R40159" i="33"/>
  <c r="S40158" i="33"/>
  <c r="R40158" i="33"/>
  <c r="S40157" i="33"/>
  <c r="R40157" i="33"/>
  <c r="S40156" i="33"/>
  <c r="R40156" i="33"/>
  <c r="S40155" i="33"/>
  <c r="R40155" i="33"/>
  <c r="S40154" i="33"/>
  <c r="R40154" i="33"/>
  <c r="S40153" i="33"/>
  <c r="R40153" i="33"/>
  <c r="S40152" i="33"/>
  <c r="R40152" i="33"/>
  <c r="S40151" i="33"/>
  <c r="R40151" i="33"/>
  <c r="S40150" i="33"/>
  <c r="R40150" i="33"/>
  <c r="S40149" i="33"/>
  <c r="R40149" i="33"/>
  <c r="S40148" i="33"/>
  <c r="R40148" i="33"/>
  <c r="S40147" i="33"/>
  <c r="R40147" i="33"/>
  <c r="S40146" i="33"/>
  <c r="R40146" i="33"/>
  <c r="S40145" i="33"/>
  <c r="R40145" i="33"/>
  <c r="S40144" i="33"/>
  <c r="R40144" i="33"/>
  <c r="S40143" i="33"/>
  <c r="R40143" i="33"/>
  <c r="S40142" i="33"/>
  <c r="R40142" i="33"/>
  <c r="S40141" i="33"/>
  <c r="R40141" i="33"/>
  <c r="R40140" i="33"/>
  <c r="S40140" i="33"/>
  <c r="S40139" i="33"/>
  <c r="R40139" i="33"/>
  <c r="S40138" i="33"/>
  <c r="R40138" i="33"/>
  <c r="S40137" i="33"/>
  <c r="R40137" i="33"/>
  <c r="S40136" i="33"/>
  <c r="R40136" i="33"/>
  <c r="S40135" i="33"/>
  <c r="R40135" i="33"/>
  <c r="S40134" i="33"/>
  <c r="R40134" i="33"/>
  <c r="S40133" i="33"/>
  <c r="R40133" i="33"/>
  <c r="R40132" i="33"/>
  <c r="S40132" i="33"/>
  <c r="S40131" i="33"/>
  <c r="R40131" i="33"/>
  <c r="S40130" i="33"/>
  <c r="R40130" i="33"/>
  <c r="S40129" i="33"/>
  <c r="R40129" i="33"/>
  <c r="S40128" i="33"/>
  <c r="R40128" i="33"/>
  <c r="S40127" i="33"/>
  <c r="R40127" i="33"/>
  <c r="S40126" i="33"/>
  <c r="R40126" i="33"/>
  <c r="S40125" i="33"/>
  <c r="R40125" i="33"/>
  <c r="S40124" i="33"/>
  <c r="R40124" i="33"/>
  <c r="S40123" i="33"/>
  <c r="R40123" i="33"/>
  <c r="S40122" i="33"/>
  <c r="R40122" i="33"/>
  <c r="S40121" i="33"/>
  <c r="R40121" i="33"/>
  <c r="S40120" i="33"/>
  <c r="R40120" i="33"/>
  <c r="S40119" i="33"/>
  <c r="R40119" i="33"/>
  <c r="S40118" i="33"/>
  <c r="R40118" i="33"/>
  <c r="S40117" i="33"/>
  <c r="R40117" i="33"/>
  <c r="S40116" i="33"/>
  <c r="R40116" i="33"/>
  <c r="S40115" i="33"/>
  <c r="R40115" i="33"/>
  <c r="S40114" i="33"/>
  <c r="R40114" i="33"/>
  <c r="S40113" i="33"/>
  <c r="R40113" i="33"/>
  <c r="S40112" i="33"/>
  <c r="R40112" i="33"/>
  <c r="S40111" i="33"/>
  <c r="R40111" i="33"/>
  <c r="S40110" i="33"/>
  <c r="R40110" i="33"/>
  <c r="S40109" i="33"/>
  <c r="R40109" i="33"/>
  <c r="R40108" i="33"/>
  <c r="S40108" i="33"/>
  <c r="S40107" i="33"/>
  <c r="R40107" i="33"/>
  <c r="S40106" i="33"/>
  <c r="R40106" i="33"/>
  <c r="S40105" i="33"/>
  <c r="R40105" i="33"/>
  <c r="S40104" i="33"/>
  <c r="R40104" i="33"/>
  <c r="S40103" i="33"/>
  <c r="R40103" i="33"/>
  <c r="S40102" i="33"/>
  <c r="R40102" i="33"/>
  <c r="S40101" i="33"/>
  <c r="R40101" i="33"/>
  <c r="R40100" i="33"/>
  <c r="S40100" i="33"/>
  <c r="S40099" i="33"/>
  <c r="R40099" i="33"/>
  <c r="S40098" i="33"/>
  <c r="R40098" i="33"/>
  <c r="S40097" i="33"/>
  <c r="R40097" i="33"/>
  <c r="S40096" i="33"/>
  <c r="R40096" i="33"/>
  <c r="S40095" i="33"/>
  <c r="R40095" i="33"/>
  <c r="S40094" i="33"/>
  <c r="R40094" i="33"/>
  <c r="S40093" i="33"/>
  <c r="R40093" i="33"/>
  <c r="S40092" i="33"/>
  <c r="R40092" i="33"/>
  <c r="S40091" i="33"/>
  <c r="R40091" i="33"/>
  <c r="S40090" i="33"/>
  <c r="R40090" i="33"/>
  <c r="S40089" i="33"/>
  <c r="R40089" i="33"/>
  <c r="S40088" i="33"/>
  <c r="R40088" i="33"/>
  <c r="S40087" i="33"/>
  <c r="R40087" i="33"/>
  <c r="S40086" i="33"/>
  <c r="R40086" i="33"/>
  <c r="S40085" i="33"/>
  <c r="R40085" i="33"/>
  <c r="S40084" i="33"/>
  <c r="R40084" i="33"/>
  <c r="S40083" i="33"/>
  <c r="R40083" i="33"/>
  <c r="S40082" i="33"/>
  <c r="R40082" i="33"/>
  <c r="S40081" i="33"/>
  <c r="R40081" i="33"/>
  <c r="S40080" i="33"/>
  <c r="R40080" i="33"/>
  <c r="S40079" i="33"/>
  <c r="R40079" i="33"/>
  <c r="S40078" i="33"/>
  <c r="R40078" i="33"/>
  <c r="S40077" i="33"/>
  <c r="R40077" i="33"/>
  <c r="R40076" i="33"/>
  <c r="S40076" i="33"/>
  <c r="S40075" i="33"/>
  <c r="R40075" i="33"/>
  <c r="S40074" i="33"/>
  <c r="R40074" i="33"/>
  <c r="S40073" i="33"/>
  <c r="R40073" i="33"/>
  <c r="S40072" i="33"/>
  <c r="R40072" i="33"/>
  <c r="S40071" i="33"/>
  <c r="R40071" i="33"/>
  <c r="S40070" i="33"/>
  <c r="R40070" i="33"/>
  <c r="S40069" i="33"/>
  <c r="R40069" i="33"/>
  <c r="R40068" i="33"/>
  <c r="S40068" i="33"/>
  <c r="S40067" i="33"/>
  <c r="R40067" i="33"/>
  <c r="S40066" i="33"/>
  <c r="R40066" i="33"/>
  <c r="S40065" i="33"/>
  <c r="R40065" i="33"/>
  <c r="S40064" i="33"/>
  <c r="R40064" i="33"/>
  <c r="S40063" i="33"/>
  <c r="R40063" i="33"/>
  <c r="S40062" i="33"/>
  <c r="R40062" i="33"/>
  <c r="S40061" i="33"/>
  <c r="R40061" i="33"/>
  <c r="S40060" i="33"/>
  <c r="R40060" i="33"/>
  <c r="S40059" i="33"/>
  <c r="R40059" i="33"/>
  <c r="S40058" i="33"/>
  <c r="R40058" i="33"/>
  <c r="S40057" i="33"/>
  <c r="R40057" i="33"/>
  <c r="S40056" i="33"/>
  <c r="R40056" i="33"/>
  <c r="S40055" i="33"/>
  <c r="R40055" i="33"/>
  <c r="S40054" i="33"/>
  <c r="R40054" i="33"/>
  <c r="S40053" i="33"/>
  <c r="R40053" i="33"/>
  <c r="S40052" i="33"/>
  <c r="R40052" i="33"/>
  <c r="S40051" i="33"/>
  <c r="R40051" i="33"/>
  <c r="S40050" i="33"/>
  <c r="R40050" i="33"/>
  <c r="S40049" i="33"/>
  <c r="R40049" i="33"/>
  <c r="S40048" i="33"/>
  <c r="R40048" i="33"/>
  <c r="S40047" i="33"/>
  <c r="R40047" i="33"/>
  <c r="S40046" i="33"/>
  <c r="R40046" i="33"/>
  <c r="S40045" i="33"/>
  <c r="R40045" i="33"/>
  <c r="R40044" i="33"/>
  <c r="S40044" i="33"/>
  <c r="S40043" i="33"/>
  <c r="R40043" i="33"/>
  <c r="S40042" i="33"/>
  <c r="R40042" i="33"/>
  <c r="S40041" i="33"/>
  <c r="R40041" i="33"/>
  <c r="S40040" i="33"/>
  <c r="R40040" i="33"/>
  <c r="S40039" i="33"/>
  <c r="R40039" i="33"/>
  <c r="S40038" i="33"/>
  <c r="R40038" i="33"/>
  <c r="S40037" i="33"/>
  <c r="R40037" i="33"/>
  <c r="R40036" i="33"/>
  <c r="S40036" i="33"/>
  <c r="S40035" i="33"/>
  <c r="R40035" i="33"/>
  <c r="S40034" i="33"/>
  <c r="R40034" i="33"/>
  <c r="S40033" i="33"/>
  <c r="R40033" i="33"/>
  <c r="S40032" i="33"/>
  <c r="R40032" i="33"/>
  <c r="S40031" i="33"/>
  <c r="R40031" i="33"/>
  <c r="S40030" i="33"/>
  <c r="R40030" i="33"/>
  <c r="S40029" i="33"/>
  <c r="R40029" i="33"/>
  <c r="S40028" i="33"/>
  <c r="R40028" i="33"/>
  <c r="S40027" i="33"/>
  <c r="R40027" i="33"/>
  <c r="S40026" i="33"/>
  <c r="R40026" i="33"/>
  <c r="S40025" i="33"/>
  <c r="R40025" i="33"/>
  <c r="S40024" i="33"/>
  <c r="R40024" i="33"/>
  <c r="S40023" i="33"/>
  <c r="R40023" i="33"/>
  <c r="S40022" i="33"/>
  <c r="R40022" i="33"/>
  <c r="S40021" i="33"/>
  <c r="R40021" i="33"/>
  <c r="S40020" i="33"/>
  <c r="R40020" i="33"/>
  <c r="S40019" i="33"/>
  <c r="R40019" i="33"/>
  <c r="S40018" i="33"/>
  <c r="R40018" i="33"/>
  <c r="S40017" i="33"/>
  <c r="R40017" i="33"/>
  <c r="S40016" i="33"/>
  <c r="R40016" i="33"/>
  <c r="S40015" i="33"/>
  <c r="R40015" i="33"/>
  <c r="S40014" i="33"/>
  <c r="R40014" i="33"/>
  <c r="S40013" i="33"/>
  <c r="R40013" i="33"/>
  <c r="R40012" i="33"/>
  <c r="S40012" i="33"/>
  <c r="S40011" i="33"/>
  <c r="R40011" i="33"/>
  <c r="S40010" i="33"/>
  <c r="R40010" i="33"/>
  <c r="S40009" i="33"/>
  <c r="R40009" i="33"/>
  <c r="S40008" i="33"/>
  <c r="R40008" i="33"/>
  <c r="S40007" i="33"/>
  <c r="R40007" i="33"/>
  <c r="S40006" i="33"/>
  <c r="R40006" i="33"/>
  <c r="S40005" i="33"/>
  <c r="R40005" i="33"/>
  <c r="R40004" i="33"/>
  <c r="S40004" i="33"/>
  <c r="S40003" i="33"/>
  <c r="R40003" i="33"/>
  <c r="S40002" i="33"/>
  <c r="R40002" i="33"/>
  <c r="S40001" i="33"/>
  <c r="R40001" i="33"/>
  <c r="S40000" i="33"/>
  <c r="R40000" i="33"/>
  <c r="S39999" i="33"/>
  <c r="R39999" i="33"/>
  <c r="S39998" i="33"/>
  <c r="R39998" i="33"/>
  <c r="S39997" i="33"/>
  <c r="R39997" i="33"/>
  <c r="S39996" i="33"/>
  <c r="R39996" i="33"/>
  <c r="S39995" i="33"/>
  <c r="R39995" i="33"/>
  <c r="S39994" i="33"/>
  <c r="R39994" i="33"/>
  <c r="S39993" i="33"/>
  <c r="R39993" i="33"/>
  <c r="S39992" i="33"/>
  <c r="R39992" i="33"/>
  <c r="S39991" i="33"/>
  <c r="R39991" i="33"/>
  <c r="S39990" i="33"/>
  <c r="R39990" i="33"/>
  <c r="S39989" i="33"/>
  <c r="R39989" i="33"/>
  <c r="S39988" i="33"/>
  <c r="R39988" i="33"/>
  <c r="S39987" i="33"/>
  <c r="R39987" i="33"/>
  <c r="S39986" i="33"/>
  <c r="R39986" i="33"/>
  <c r="S39985" i="33"/>
  <c r="R39985" i="33"/>
  <c r="S39984" i="33"/>
  <c r="R39984" i="33"/>
  <c r="S39983" i="33"/>
  <c r="R39983" i="33"/>
  <c r="S39982" i="33"/>
  <c r="R39982" i="33"/>
  <c r="S39981" i="33"/>
  <c r="R39981" i="33"/>
  <c r="R39980" i="33"/>
  <c r="S39980" i="33"/>
  <c r="S39979" i="33"/>
  <c r="R39979" i="33"/>
  <c r="S39978" i="33"/>
  <c r="R39978" i="33"/>
  <c r="S39977" i="33"/>
  <c r="R39977" i="33"/>
  <c r="S39976" i="33"/>
  <c r="R39976" i="33"/>
  <c r="S39975" i="33"/>
  <c r="R39975" i="33"/>
  <c r="S39974" i="33"/>
  <c r="R39974" i="33"/>
  <c r="S39973" i="33"/>
  <c r="R39973" i="33"/>
  <c r="R39972" i="33"/>
  <c r="S39972" i="33"/>
  <c r="S39971" i="33"/>
  <c r="R39971" i="33"/>
  <c r="S39970" i="33"/>
  <c r="R39970" i="33"/>
  <c r="S39969" i="33"/>
  <c r="R39969" i="33"/>
  <c r="S39968" i="33"/>
  <c r="R39968" i="33"/>
  <c r="S39967" i="33"/>
  <c r="R39967" i="33"/>
  <c r="S39966" i="33"/>
  <c r="R39966" i="33"/>
  <c r="S39965" i="33"/>
  <c r="R39965" i="33"/>
  <c r="S39964" i="33"/>
  <c r="R39964" i="33"/>
  <c r="S39963" i="33"/>
  <c r="R39963" i="33"/>
  <c r="S39962" i="33"/>
  <c r="R39962" i="33"/>
  <c r="S39961" i="33"/>
  <c r="R39961" i="33"/>
  <c r="S39960" i="33"/>
  <c r="R39960" i="33"/>
  <c r="S39959" i="33"/>
  <c r="R39959" i="33"/>
  <c r="S39958" i="33"/>
  <c r="R39958" i="33"/>
  <c r="S39957" i="33"/>
  <c r="R39957" i="33"/>
  <c r="S39956" i="33"/>
  <c r="R39956" i="33"/>
  <c r="S39955" i="33"/>
  <c r="R39955" i="33"/>
  <c r="S39954" i="33"/>
  <c r="R39954" i="33"/>
  <c r="S39953" i="33"/>
  <c r="R39953" i="33"/>
  <c r="S39952" i="33"/>
  <c r="R39952" i="33"/>
  <c r="S39951" i="33"/>
  <c r="R39951" i="33"/>
  <c r="S39950" i="33"/>
  <c r="R39950" i="33"/>
  <c r="S39949" i="33"/>
  <c r="R39949" i="33"/>
  <c r="R39948" i="33"/>
  <c r="S39948" i="33"/>
  <c r="S39947" i="33"/>
  <c r="R39947" i="33"/>
  <c r="S39946" i="33"/>
  <c r="R39946" i="33"/>
  <c r="S39945" i="33"/>
  <c r="R39945" i="33"/>
  <c r="S39944" i="33"/>
  <c r="R39944" i="33"/>
  <c r="S39943" i="33"/>
  <c r="R39943" i="33"/>
  <c r="S39942" i="33"/>
  <c r="R39942" i="33"/>
  <c r="S39941" i="33"/>
  <c r="R39941" i="33"/>
  <c r="R39940" i="33"/>
  <c r="S39940" i="33"/>
  <c r="S39939" i="33"/>
  <c r="R39939" i="33"/>
  <c r="S39938" i="33"/>
  <c r="R39938" i="33"/>
  <c r="S39937" i="33"/>
  <c r="R39937" i="33"/>
  <c r="S39936" i="33"/>
  <c r="R39936" i="33"/>
  <c r="S39935" i="33"/>
  <c r="R39935" i="33"/>
  <c r="S39934" i="33"/>
  <c r="R39934" i="33"/>
  <c r="S39933" i="33"/>
  <c r="R39933" i="33"/>
  <c r="S39932" i="33"/>
  <c r="R39932" i="33"/>
  <c r="S39931" i="33"/>
  <c r="R39931" i="33"/>
  <c r="S39930" i="33"/>
  <c r="R39930" i="33"/>
  <c r="S39929" i="33"/>
  <c r="R39929" i="33"/>
  <c r="S39928" i="33"/>
  <c r="R39928" i="33"/>
  <c r="S39927" i="33"/>
  <c r="R39927" i="33"/>
  <c r="S39926" i="33"/>
  <c r="R39926" i="33"/>
  <c r="S39925" i="33"/>
  <c r="R39925" i="33"/>
  <c r="S39924" i="33"/>
  <c r="R39924" i="33"/>
  <c r="S39923" i="33"/>
  <c r="R39923" i="33"/>
  <c r="S39922" i="33"/>
  <c r="R39922" i="33"/>
  <c r="S39921" i="33"/>
  <c r="R39921" i="33"/>
  <c r="S39920" i="33"/>
  <c r="R39920" i="33"/>
  <c r="S39919" i="33"/>
  <c r="R39919" i="33"/>
  <c r="S39918" i="33"/>
  <c r="R39918" i="33"/>
  <c r="S39917" i="33"/>
  <c r="R39917" i="33"/>
  <c r="R39916" i="33"/>
  <c r="S39916" i="33"/>
  <c r="S39915" i="33"/>
  <c r="R39915" i="33"/>
  <c r="S39914" i="33"/>
  <c r="R39914" i="33"/>
  <c r="S39913" i="33"/>
  <c r="R39913" i="33"/>
  <c r="S39912" i="33"/>
  <c r="R39912" i="33"/>
  <c r="S39911" i="33"/>
  <c r="R39911" i="33"/>
  <c r="S39910" i="33"/>
  <c r="R39910" i="33"/>
  <c r="S39909" i="33"/>
  <c r="R39909" i="33"/>
  <c r="R39908" i="33"/>
  <c r="S39908" i="33"/>
  <c r="S39907" i="33"/>
  <c r="R39907" i="33"/>
  <c r="S39906" i="33"/>
  <c r="R39906" i="33"/>
  <c r="S39905" i="33"/>
  <c r="R39905" i="33"/>
  <c r="S39904" i="33"/>
  <c r="R39904" i="33"/>
  <c r="S39903" i="33"/>
  <c r="R39903" i="33"/>
  <c r="S39902" i="33"/>
  <c r="R39902" i="33"/>
  <c r="S39901" i="33"/>
  <c r="R39901" i="33"/>
  <c r="S39900" i="33"/>
  <c r="R39900" i="33"/>
  <c r="S39899" i="33"/>
  <c r="R39899" i="33"/>
  <c r="S39898" i="33"/>
  <c r="R39898" i="33"/>
  <c r="S39897" i="33"/>
  <c r="R39897" i="33"/>
  <c r="S39896" i="33"/>
  <c r="R39896" i="33"/>
  <c r="S39895" i="33"/>
  <c r="R39895" i="33"/>
  <c r="S39894" i="33"/>
  <c r="R39894" i="33"/>
  <c r="S39893" i="33"/>
  <c r="R39893" i="33"/>
  <c r="S39892" i="33"/>
  <c r="R39892" i="33"/>
  <c r="S39891" i="33"/>
  <c r="R39891" i="33"/>
  <c r="S39890" i="33"/>
  <c r="R39890" i="33"/>
  <c r="S39889" i="33"/>
  <c r="R39889" i="33"/>
  <c r="S39888" i="33"/>
  <c r="R39888" i="33"/>
  <c r="S39887" i="33"/>
  <c r="R39887" i="33"/>
  <c r="S39886" i="33"/>
  <c r="R39886" i="33"/>
  <c r="S39885" i="33"/>
  <c r="R39885" i="33"/>
  <c r="R39884" i="33"/>
  <c r="S39884" i="33"/>
  <c r="S39883" i="33"/>
  <c r="R39883" i="33"/>
  <c r="S39882" i="33"/>
  <c r="R39882" i="33"/>
  <c r="S39881" i="33"/>
  <c r="R39881" i="33"/>
  <c r="S39880" i="33"/>
  <c r="R39880" i="33"/>
  <c r="S39879" i="33"/>
  <c r="R39879" i="33"/>
  <c r="S39878" i="33"/>
  <c r="R39878" i="33"/>
  <c r="S39877" i="33"/>
  <c r="R39877" i="33"/>
  <c r="R39876" i="33"/>
  <c r="S39876" i="33"/>
  <c r="S39875" i="33"/>
  <c r="R39875" i="33"/>
  <c r="S39874" i="33"/>
  <c r="R39874" i="33"/>
  <c r="S39873" i="33"/>
  <c r="R39873" i="33"/>
  <c r="S39872" i="33"/>
  <c r="R39872" i="33"/>
  <c r="S39871" i="33"/>
  <c r="R39871" i="33"/>
  <c r="S39870" i="33"/>
  <c r="R39870" i="33"/>
  <c r="S39869" i="33"/>
  <c r="R39869" i="33"/>
  <c r="S39868" i="33"/>
  <c r="R39868" i="33"/>
  <c r="S39867" i="33"/>
  <c r="R39867" i="33"/>
  <c r="S39866" i="33"/>
  <c r="R39866" i="33"/>
  <c r="S39865" i="33"/>
  <c r="R39865" i="33"/>
  <c r="S39864" i="33"/>
  <c r="R39864" i="33"/>
  <c r="S39863" i="33"/>
  <c r="R39863" i="33"/>
  <c r="S39862" i="33"/>
  <c r="R39862" i="33"/>
  <c r="S39861" i="33"/>
  <c r="R39861" i="33"/>
  <c r="S39860" i="33"/>
  <c r="R39860" i="33"/>
  <c r="S39859" i="33"/>
  <c r="R39859" i="33"/>
  <c r="S39858" i="33"/>
  <c r="R39858" i="33"/>
  <c r="S39857" i="33"/>
  <c r="R39857" i="33"/>
  <c r="S39856" i="33"/>
  <c r="R39856" i="33"/>
  <c r="S39855" i="33"/>
  <c r="R39855" i="33"/>
  <c r="S39854" i="33"/>
  <c r="R39854" i="33"/>
  <c r="S39853" i="33"/>
  <c r="R39853" i="33"/>
  <c r="R39852" i="33"/>
  <c r="S39852" i="33"/>
  <c r="S39851" i="33"/>
  <c r="R39851" i="33"/>
  <c r="S39850" i="33"/>
  <c r="R39850" i="33"/>
  <c r="S39849" i="33"/>
  <c r="R39849" i="33"/>
  <c r="S39848" i="33"/>
  <c r="R39848" i="33"/>
  <c r="S39847" i="33"/>
  <c r="R39847" i="33"/>
  <c r="S39846" i="33"/>
  <c r="R39846" i="33"/>
  <c r="S39845" i="33"/>
  <c r="R39845" i="33"/>
  <c r="R39844" i="33"/>
  <c r="S39844" i="33"/>
  <c r="S39843" i="33"/>
  <c r="R39843" i="33"/>
  <c r="S39842" i="33"/>
  <c r="R39842" i="33"/>
  <c r="S39841" i="33"/>
  <c r="R39841" i="33"/>
  <c r="S39840" i="33"/>
  <c r="R39840" i="33"/>
  <c r="S39839" i="33"/>
  <c r="R39839" i="33"/>
  <c r="S39838" i="33"/>
  <c r="R39838" i="33"/>
  <c r="S39837" i="33"/>
  <c r="R39837" i="33"/>
  <c r="S39836" i="33"/>
  <c r="R39836" i="33"/>
  <c r="S39835" i="33"/>
  <c r="R39835" i="33"/>
  <c r="S39834" i="33"/>
  <c r="R39834" i="33"/>
  <c r="S39833" i="33"/>
  <c r="R39833" i="33"/>
  <c r="S39832" i="33"/>
  <c r="R39832" i="33"/>
  <c r="S39831" i="33"/>
  <c r="R39831" i="33"/>
  <c r="S39830" i="33"/>
  <c r="R39830" i="33"/>
  <c r="S39829" i="33"/>
  <c r="R39829" i="33"/>
  <c r="S39828" i="33"/>
  <c r="R39828" i="33"/>
  <c r="S39827" i="33"/>
  <c r="R39827" i="33"/>
  <c r="S39826" i="33"/>
  <c r="R39826" i="33"/>
  <c r="S39825" i="33"/>
  <c r="R39825" i="33"/>
  <c r="S39824" i="33"/>
  <c r="R39824" i="33"/>
  <c r="S39823" i="33"/>
  <c r="R39823" i="33"/>
  <c r="S39822" i="33"/>
  <c r="R39822" i="33"/>
  <c r="S39821" i="33"/>
  <c r="R39821" i="33"/>
  <c r="R39820" i="33"/>
  <c r="S39820" i="33"/>
  <c r="S39819" i="33"/>
  <c r="R39819" i="33"/>
  <c r="S39818" i="33"/>
  <c r="R39818" i="33"/>
  <c r="S39817" i="33"/>
  <c r="R39817" i="33"/>
  <c r="S39816" i="33"/>
  <c r="R39816" i="33"/>
  <c r="S39815" i="33"/>
  <c r="R39815" i="33"/>
  <c r="S39814" i="33"/>
  <c r="R39814" i="33"/>
  <c r="S39813" i="33"/>
  <c r="R39813" i="33"/>
  <c r="R39812" i="33"/>
  <c r="S39812" i="33"/>
  <c r="S39811" i="33"/>
  <c r="R39811" i="33"/>
  <c r="S39810" i="33"/>
  <c r="R39810" i="33"/>
  <c r="S39809" i="33"/>
  <c r="R39809" i="33"/>
  <c r="S39808" i="33"/>
  <c r="R39808" i="33"/>
  <c r="S39807" i="33"/>
  <c r="R39807" i="33"/>
  <c r="S39806" i="33"/>
  <c r="R39806" i="33"/>
  <c r="S39805" i="33"/>
  <c r="R39805" i="33"/>
  <c r="S39804" i="33"/>
  <c r="R39804" i="33"/>
  <c r="S39803" i="33"/>
  <c r="R39803" i="33"/>
  <c r="S39802" i="33"/>
  <c r="R39802" i="33"/>
  <c r="S39801" i="33"/>
  <c r="R39801" i="33"/>
  <c r="S39800" i="33"/>
  <c r="R39800" i="33"/>
  <c r="S39799" i="33"/>
  <c r="R39799" i="33"/>
  <c r="S39798" i="33"/>
  <c r="R39798" i="33"/>
  <c r="S39797" i="33"/>
  <c r="R39797" i="33"/>
  <c r="S39796" i="33"/>
  <c r="R39796" i="33"/>
  <c r="S39795" i="33"/>
  <c r="R39795" i="33"/>
  <c r="S39794" i="33"/>
  <c r="R39794" i="33"/>
  <c r="S39793" i="33"/>
  <c r="R39793" i="33"/>
  <c r="S39792" i="33"/>
  <c r="R39792" i="33"/>
  <c r="S39791" i="33"/>
  <c r="R39791" i="33"/>
  <c r="S39790" i="33"/>
  <c r="R39790" i="33"/>
  <c r="S39789" i="33"/>
  <c r="R39789" i="33"/>
  <c r="R39788" i="33"/>
  <c r="S39788" i="33"/>
  <c r="S39787" i="33"/>
  <c r="R39787" i="33"/>
  <c r="S39786" i="33"/>
  <c r="R39786" i="33"/>
  <c r="S39785" i="33"/>
  <c r="R39785" i="33"/>
  <c r="S39784" i="33"/>
  <c r="R39784" i="33"/>
  <c r="S39783" i="33"/>
  <c r="R39783" i="33"/>
  <c r="S39782" i="33"/>
  <c r="R39782" i="33"/>
  <c r="S39781" i="33"/>
  <c r="R39781" i="33"/>
  <c r="R39780" i="33"/>
  <c r="S39780" i="33"/>
  <c r="S39779" i="33"/>
  <c r="R39779" i="33"/>
  <c r="S39778" i="33"/>
  <c r="R39778" i="33"/>
  <c r="S39777" i="33"/>
  <c r="R39777" i="33"/>
  <c r="S39776" i="33"/>
  <c r="R39776" i="33"/>
  <c r="S39775" i="33"/>
  <c r="R39775" i="33"/>
  <c r="S39774" i="33"/>
  <c r="R39774" i="33"/>
  <c r="S39773" i="33"/>
  <c r="R39773" i="33"/>
  <c r="S39772" i="33"/>
  <c r="R39772" i="33"/>
  <c r="S39771" i="33"/>
  <c r="R39771" i="33"/>
  <c r="S39770" i="33"/>
  <c r="R39770" i="33"/>
  <c r="S39769" i="33"/>
  <c r="R39769" i="33"/>
  <c r="S39768" i="33"/>
  <c r="R39768" i="33"/>
  <c r="S39767" i="33"/>
  <c r="R39767" i="33"/>
  <c r="S39766" i="33"/>
  <c r="R39766" i="33"/>
  <c r="S39765" i="33"/>
  <c r="R39765" i="33"/>
  <c r="S39764" i="33"/>
  <c r="R39764" i="33"/>
  <c r="S39763" i="33"/>
  <c r="R39763" i="33"/>
  <c r="S39762" i="33"/>
  <c r="R39762" i="33"/>
  <c r="S39761" i="33"/>
  <c r="R39761" i="33"/>
  <c r="S39760" i="33"/>
  <c r="R39760" i="33"/>
  <c r="S39759" i="33"/>
  <c r="R39759" i="33"/>
  <c r="S39758" i="33"/>
  <c r="R39758" i="33"/>
  <c r="S39757" i="33"/>
  <c r="R39757" i="33"/>
  <c r="R39756" i="33"/>
  <c r="S39756" i="33"/>
  <c r="S39755" i="33"/>
  <c r="R39755" i="33"/>
  <c r="S39754" i="33"/>
  <c r="R39754" i="33"/>
  <c r="S39753" i="33"/>
  <c r="R39753" i="33"/>
  <c r="S39752" i="33"/>
  <c r="R39752" i="33"/>
  <c r="S39751" i="33"/>
  <c r="R39751" i="33"/>
  <c r="S39750" i="33"/>
  <c r="R39750" i="33"/>
  <c r="S39749" i="33"/>
  <c r="R39749" i="33"/>
  <c r="R39748" i="33"/>
  <c r="S39748" i="33"/>
  <c r="S39747" i="33"/>
  <c r="R39747" i="33"/>
  <c r="S39746" i="33"/>
  <c r="R39746" i="33"/>
  <c r="S39745" i="33"/>
  <c r="R39745" i="33"/>
  <c r="S39744" i="33"/>
  <c r="R39744" i="33"/>
  <c r="S39743" i="33"/>
  <c r="R39743" i="33"/>
  <c r="S39742" i="33"/>
  <c r="R39742" i="33"/>
  <c r="S39741" i="33"/>
  <c r="R39741" i="33"/>
  <c r="S39740" i="33"/>
  <c r="R39740" i="33"/>
  <c r="S39739" i="33"/>
  <c r="R39739" i="33"/>
  <c r="S39738" i="33"/>
  <c r="R39738" i="33"/>
  <c r="S39737" i="33"/>
  <c r="R39737" i="33"/>
  <c r="S39736" i="33"/>
  <c r="R39736" i="33"/>
  <c r="S39735" i="33"/>
  <c r="R39735" i="33"/>
  <c r="S39734" i="33"/>
  <c r="R39734" i="33"/>
  <c r="S39733" i="33"/>
  <c r="R39733" i="33"/>
  <c r="S39732" i="33"/>
  <c r="R39732" i="33"/>
  <c r="S39731" i="33"/>
  <c r="R39731" i="33"/>
  <c r="S39730" i="33"/>
  <c r="R39730" i="33"/>
  <c r="S39729" i="33"/>
  <c r="R39729" i="33"/>
  <c r="S39728" i="33"/>
  <c r="R39728" i="33"/>
  <c r="S39727" i="33"/>
  <c r="R39727" i="33"/>
  <c r="S39726" i="33"/>
  <c r="R39726" i="33"/>
  <c r="S39725" i="33"/>
  <c r="R39725" i="33"/>
  <c r="R39724" i="33"/>
  <c r="S39724" i="33"/>
  <c r="S39723" i="33"/>
  <c r="R39723" i="33"/>
  <c r="S39722" i="33"/>
  <c r="R39722" i="33"/>
  <c r="S39721" i="33"/>
  <c r="R39721" i="33"/>
  <c r="S39720" i="33"/>
  <c r="R39720" i="33"/>
  <c r="S39719" i="33"/>
  <c r="R39719" i="33"/>
  <c r="S39718" i="33"/>
  <c r="R39718" i="33"/>
  <c r="S39717" i="33"/>
  <c r="R39717" i="33"/>
  <c r="R39716" i="33"/>
  <c r="S39716" i="33"/>
  <c r="S39715" i="33"/>
  <c r="R39715" i="33"/>
  <c r="S39714" i="33"/>
  <c r="R39714" i="33"/>
  <c r="S39713" i="33"/>
  <c r="R39713" i="33"/>
  <c r="S39712" i="33"/>
  <c r="R39712" i="33"/>
  <c r="S39711" i="33"/>
  <c r="R39711" i="33"/>
  <c r="S39710" i="33"/>
  <c r="R39710" i="33"/>
  <c r="S39709" i="33"/>
  <c r="R39709" i="33"/>
  <c r="S39708" i="33"/>
  <c r="R39708" i="33"/>
  <c r="S39707" i="33"/>
  <c r="R39707" i="33"/>
  <c r="S39706" i="33"/>
  <c r="R39706" i="33"/>
  <c r="S39705" i="33"/>
  <c r="R39705" i="33"/>
  <c r="S39704" i="33"/>
  <c r="R39704" i="33"/>
  <c r="S39703" i="33"/>
  <c r="R39703" i="33"/>
  <c r="S39702" i="33"/>
  <c r="R39702" i="33"/>
  <c r="S39701" i="33"/>
  <c r="R39701" i="33"/>
  <c r="S39700" i="33"/>
  <c r="R39700" i="33"/>
  <c r="S39699" i="33"/>
  <c r="R39699" i="33"/>
  <c r="S39698" i="33"/>
  <c r="R39698" i="33"/>
  <c r="S39697" i="33"/>
  <c r="R39697" i="33"/>
  <c r="S39696" i="33"/>
  <c r="R39696" i="33"/>
  <c r="S39695" i="33"/>
  <c r="R39695" i="33"/>
  <c r="S39694" i="33"/>
  <c r="R39694" i="33"/>
  <c r="S39693" i="33"/>
  <c r="R39693" i="33"/>
  <c r="R39692" i="33"/>
  <c r="S39692" i="33"/>
  <c r="S39691" i="33"/>
  <c r="R39691" i="33"/>
  <c r="S39690" i="33"/>
  <c r="R39690" i="33"/>
  <c r="S39689" i="33"/>
  <c r="R39689" i="33"/>
  <c r="S39688" i="33"/>
  <c r="R39688" i="33"/>
  <c r="S39687" i="33"/>
  <c r="R39687" i="33"/>
  <c r="S39686" i="33"/>
  <c r="R39686" i="33"/>
  <c r="S39685" i="33"/>
  <c r="R39685" i="33"/>
  <c r="R39684" i="33"/>
  <c r="S39684" i="33"/>
  <c r="S39683" i="33"/>
  <c r="R39683" i="33"/>
  <c r="S39682" i="33"/>
  <c r="R39682" i="33"/>
  <c r="S39681" i="33"/>
  <c r="R39681" i="33"/>
  <c r="S39680" i="33"/>
  <c r="R39680" i="33"/>
  <c r="S39679" i="33"/>
  <c r="R39679" i="33"/>
  <c r="S39678" i="33"/>
  <c r="R39678" i="33"/>
  <c r="S39677" i="33"/>
  <c r="R39677" i="33"/>
  <c r="S39676" i="33"/>
  <c r="R39676" i="33"/>
  <c r="S39675" i="33"/>
  <c r="R39675" i="33"/>
  <c r="S39674" i="33"/>
  <c r="R39674" i="33"/>
  <c r="S39673" i="33"/>
  <c r="R39673" i="33"/>
  <c r="S39672" i="33"/>
  <c r="R39672" i="33"/>
  <c r="S39671" i="33"/>
  <c r="R39671" i="33"/>
  <c r="S39670" i="33"/>
  <c r="R39670" i="33"/>
  <c r="S39669" i="33"/>
  <c r="R39669" i="33"/>
  <c r="S39668" i="33"/>
  <c r="R39668" i="33"/>
  <c r="S39667" i="33"/>
  <c r="R39667" i="33"/>
  <c r="S39666" i="33"/>
  <c r="R39666" i="33"/>
  <c r="S39665" i="33"/>
  <c r="R39665" i="33"/>
  <c r="S39664" i="33"/>
  <c r="R39664" i="33"/>
  <c r="S39663" i="33"/>
  <c r="R39663" i="33"/>
  <c r="S39662" i="33"/>
  <c r="R39662" i="33"/>
  <c r="S39661" i="33"/>
  <c r="R39661" i="33"/>
  <c r="R39660" i="33"/>
  <c r="S39660" i="33"/>
  <c r="S39659" i="33"/>
  <c r="R39659" i="33"/>
  <c r="S39658" i="33"/>
  <c r="R39658" i="33"/>
  <c r="S39657" i="33"/>
  <c r="R39657" i="33"/>
  <c r="S39656" i="33"/>
  <c r="R39656" i="33"/>
  <c r="S39655" i="33"/>
  <c r="R39655" i="33"/>
  <c r="S39654" i="33"/>
  <c r="R39654" i="33"/>
  <c r="S39653" i="33"/>
  <c r="R39653" i="33"/>
  <c r="R39652" i="33"/>
  <c r="S39652" i="33"/>
  <c r="S39651" i="33"/>
  <c r="R39651" i="33"/>
  <c r="S39650" i="33"/>
  <c r="R39650" i="33"/>
  <c r="S39649" i="33"/>
  <c r="R39649" i="33"/>
  <c r="S39648" i="33"/>
  <c r="R39648" i="33"/>
  <c r="S39647" i="33"/>
  <c r="R39647" i="33"/>
  <c r="S39646" i="33"/>
  <c r="R39646" i="33"/>
  <c r="S39645" i="33"/>
  <c r="R39645" i="33"/>
  <c r="S39644" i="33"/>
  <c r="R39644" i="33"/>
  <c r="S39643" i="33"/>
  <c r="R39643" i="33"/>
  <c r="S39642" i="33"/>
  <c r="R39642" i="33"/>
  <c r="S39641" i="33"/>
  <c r="R39641" i="33"/>
  <c r="S39640" i="33"/>
  <c r="R39640" i="33"/>
  <c r="S39639" i="33"/>
  <c r="R39639" i="33"/>
  <c r="S39638" i="33"/>
  <c r="R39638" i="33"/>
  <c r="S39637" i="33"/>
  <c r="R39637" i="33"/>
  <c r="S39636" i="33"/>
  <c r="R39636" i="33"/>
  <c r="S39635" i="33"/>
  <c r="R39635" i="33"/>
  <c r="S39634" i="33"/>
  <c r="R39634" i="33"/>
  <c r="S39633" i="33"/>
  <c r="R39633" i="33"/>
  <c r="S39632" i="33"/>
  <c r="R39632" i="33"/>
  <c r="S39631" i="33"/>
  <c r="R39631" i="33"/>
  <c r="S39630" i="33"/>
  <c r="R39630" i="33"/>
  <c r="S39629" i="33"/>
  <c r="R39629" i="33"/>
  <c r="R39628" i="33"/>
  <c r="S39628" i="33"/>
  <c r="S39627" i="33"/>
  <c r="R39627" i="33"/>
  <c r="S39626" i="33"/>
  <c r="R39626" i="33"/>
  <c r="S39625" i="33"/>
  <c r="R39625" i="33"/>
  <c r="S39624" i="33"/>
  <c r="R39624" i="33"/>
  <c r="S39623" i="33"/>
  <c r="R39623" i="33"/>
  <c r="S39622" i="33"/>
  <c r="R39622" i="33"/>
  <c r="S39621" i="33"/>
  <c r="R39621" i="33"/>
  <c r="R39620" i="33"/>
  <c r="S39620" i="33"/>
  <c r="S39619" i="33"/>
  <c r="R39619" i="33"/>
  <c r="S39618" i="33"/>
  <c r="R39618" i="33"/>
  <c r="S39617" i="33"/>
  <c r="R39617" i="33"/>
  <c r="S39616" i="33"/>
  <c r="R39616" i="33"/>
  <c r="S39615" i="33"/>
  <c r="R39615" i="33"/>
  <c r="S39614" i="33"/>
  <c r="R39614" i="33"/>
  <c r="S39613" i="33"/>
  <c r="R39613" i="33"/>
  <c r="S39612" i="33"/>
  <c r="R39612" i="33"/>
  <c r="S39611" i="33"/>
  <c r="R39611" i="33"/>
  <c r="S39610" i="33"/>
  <c r="R39610" i="33"/>
  <c r="S39609" i="33"/>
  <c r="R39609" i="33"/>
  <c r="S39608" i="33"/>
  <c r="R39608" i="33"/>
  <c r="S39607" i="33"/>
  <c r="R39607" i="33"/>
  <c r="S39606" i="33"/>
  <c r="R39606" i="33"/>
  <c r="S39605" i="33"/>
  <c r="R39605" i="33"/>
  <c r="S39604" i="33"/>
  <c r="R39604" i="33"/>
  <c r="S39603" i="33"/>
  <c r="R39603" i="33"/>
  <c r="S39602" i="33"/>
  <c r="R39602" i="33"/>
  <c r="S39601" i="33"/>
  <c r="R39601" i="33"/>
  <c r="S39600" i="33"/>
  <c r="R39600" i="33"/>
  <c r="S39599" i="33"/>
  <c r="R39599" i="33"/>
  <c r="S39598" i="33"/>
  <c r="R39598" i="33"/>
  <c r="S39597" i="33"/>
  <c r="R39597" i="33"/>
  <c r="R39596" i="33"/>
  <c r="S39596" i="33"/>
  <c r="S39595" i="33"/>
  <c r="R39595" i="33"/>
  <c r="S39594" i="33"/>
  <c r="R39594" i="33"/>
  <c r="S39593" i="33"/>
  <c r="R39593" i="33"/>
  <c r="S39592" i="33"/>
  <c r="R39592" i="33"/>
  <c r="S39591" i="33"/>
  <c r="R39591" i="33"/>
  <c r="S39590" i="33"/>
  <c r="R39590" i="33"/>
  <c r="S39589" i="33"/>
  <c r="R39589" i="33"/>
  <c r="R39588" i="33"/>
  <c r="S39588" i="33"/>
  <c r="S39587" i="33"/>
  <c r="R39587" i="33"/>
  <c r="S39586" i="33"/>
  <c r="R39586" i="33"/>
  <c r="S39585" i="33"/>
  <c r="R39585" i="33"/>
  <c r="S39584" i="33"/>
  <c r="R39584" i="33"/>
  <c r="S39583" i="33"/>
  <c r="R39583" i="33"/>
  <c r="S39582" i="33"/>
  <c r="R39582" i="33"/>
  <c r="S39581" i="33"/>
  <c r="R39581" i="33"/>
  <c r="S39580" i="33"/>
  <c r="R39580" i="33"/>
  <c r="S39579" i="33"/>
  <c r="R39579" i="33"/>
  <c r="S39578" i="33"/>
  <c r="R39578" i="33"/>
  <c r="S39577" i="33"/>
  <c r="R39577" i="33"/>
  <c r="S39576" i="33"/>
  <c r="R39576" i="33"/>
  <c r="S39575" i="33"/>
  <c r="R39575" i="33"/>
  <c r="S39574" i="33"/>
  <c r="R39574" i="33"/>
  <c r="S39573" i="33"/>
  <c r="R39573" i="33"/>
  <c r="S39572" i="33"/>
  <c r="R39572" i="33"/>
  <c r="S39571" i="33"/>
  <c r="R39571" i="33"/>
  <c r="S39570" i="33"/>
  <c r="R39570" i="33"/>
  <c r="S39569" i="33"/>
  <c r="R39569" i="33"/>
  <c r="S39568" i="33"/>
  <c r="R39568" i="33"/>
  <c r="S39567" i="33"/>
  <c r="R39567" i="33"/>
  <c r="S39566" i="33"/>
  <c r="R39566" i="33"/>
  <c r="S39565" i="33"/>
  <c r="R39565" i="33"/>
  <c r="R39564" i="33"/>
  <c r="S39564" i="33"/>
  <c r="S39563" i="33"/>
  <c r="R39563" i="33"/>
  <c r="S39562" i="33"/>
  <c r="R39562" i="33"/>
  <c r="S39561" i="33"/>
  <c r="R39561" i="33"/>
  <c r="S39560" i="33"/>
  <c r="R39560" i="33"/>
  <c r="S39559" i="33"/>
  <c r="R39559" i="33"/>
  <c r="S39558" i="33"/>
  <c r="R39558" i="33"/>
  <c r="S39557" i="33"/>
  <c r="R39557" i="33"/>
  <c r="R39556" i="33"/>
  <c r="S39556" i="33"/>
  <c r="S39555" i="33"/>
  <c r="R39555" i="33"/>
  <c r="S39554" i="33"/>
  <c r="R39554" i="33"/>
  <c r="S39553" i="33"/>
  <c r="R39553" i="33"/>
  <c r="S39552" i="33"/>
  <c r="R39552" i="33"/>
  <c r="S39551" i="33"/>
  <c r="R39551" i="33"/>
  <c r="S39550" i="33"/>
  <c r="R39550" i="33"/>
  <c r="S39549" i="33"/>
  <c r="R39549" i="33"/>
  <c r="S39548" i="33"/>
  <c r="R39548" i="33"/>
  <c r="S39547" i="33"/>
  <c r="R39547" i="33"/>
  <c r="S39546" i="33"/>
  <c r="R39546" i="33"/>
  <c r="S39545" i="33"/>
  <c r="R39545" i="33"/>
  <c r="S39544" i="33"/>
  <c r="R39544" i="33"/>
  <c r="S39543" i="33"/>
  <c r="R39543" i="33"/>
  <c r="S39542" i="33"/>
  <c r="R39542" i="33"/>
  <c r="S39541" i="33"/>
  <c r="R39541" i="33"/>
  <c r="S39540" i="33"/>
  <c r="R39540" i="33"/>
  <c r="S39539" i="33"/>
  <c r="R39539" i="33"/>
  <c r="S39538" i="33"/>
  <c r="R39538" i="33"/>
  <c r="S39537" i="33"/>
  <c r="R39537" i="33"/>
  <c r="S39536" i="33"/>
  <c r="R39536" i="33"/>
  <c r="S39535" i="33"/>
  <c r="R39535" i="33"/>
  <c r="S39534" i="33"/>
  <c r="R39534" i="33"/>
  <c r="S39533" i="33"/>
  <c r="R39533" i="33"/>
  <c r="R39532" i="33"/>
  <c r="S39532" i="33"/>
  <c r="S39531" i="33"/>
  <c r="R39531" i="33"/>
  <c r="S39530" i="33"/>
  <c r="R39530" i="33"/>
  <c r="S39529" i="33"/>
  <c r="R39529" i="33"/>
  <c r="S39528" i="33"/>
  <c r="R39528" i="33"/>
  <c r="S39527" i="33"/>
  <c r="R39527" i="33"/>
  <c r="S39526" i="33"/>
  <c r="R39526" i="33"/>
  <c r="S39525" i="33"/>
  <c r="R39525" i="33"/>
  <c r="R39524" i="33"/>
  <c r="S39524" i="33"/>
  <c r="S39523" i="33"/>
  <c r="R39523" i="33"/>
  <c r="S39522" i="33"/>
  <c r="R39522" i="33"/>
  <c r="S39521" i="33"/>
  <c r="R39521" i="33"/>
  <c r="S39520" i="33"/>
  <c r="R39520" i="33"/>
  <c r="S39519" i="33"/>
  <c r="R39519" i="33"/>
  <c r="S39518" i="33"/>
  <c r="R39518" i="33"/>
  <c r="S39517" i="33"/>
  <c r="R39517" i="33"/>
  <c r="S39516" i="33"/>
  <c r="R39516" i="33"/>
  <c r="S39515" i="33"/>
  <c r="R39515" i="33"/>
  <c r="S39514" i="33"/>
  <c r="R39514" i="33"/>
  <c r="S39513" i="33"/>
  <c r="R39513" i="33"/>
  <c r="S39512" i="33"/>
  <c r="R39512" i="33"/>
  <c r="S39511" i="33"/>
  <c r="R39511" i="33"/>
  <c r="S39510" i="33"/>
  <c r="R39510" i="33"/>
  <c r="S39509" i="33"/>
  <c r="R39509" i="33"/>
  <c r="S39508" i="33"/>
  <c r="R39508" i="33"/>
  <c r="S39507" i="33"/>
  <c r="R39507" i="33"/>
  <c r="S39506" i="33"/>
  <c r="R39506" i="33"/>
  <c r="S39505" i="33"/>
  <c r="R39505" i="33"/>
  <c r="S39504" i="33"/>
  <c r="R39504" i="33"/>
  <c r="S39503" i="33"/>
  <c r="R39503" i="33"/>
  <c r="S39502" i="33"/>
  <c r="R39502" i="33"/>
  <c r="S39501" i="33"/>
  <c r="R39501" i="33"/>
  <c r="R39500" i="33"/>
  <c r="S39500" i="33"/>
  <c r="S39499" i="33"/>
  <c r="R39499" i="33"/>
  <c r="S39498" i="33"/>
  <c r="R39498" i="33"/>
  <c r="S39497" i="33"/>
  <c r="R39497" i="33"/>
  <c r="S39496" i="33"/>
  <c r="R39496" i="33"/>
  <c r="S39495" i="33"/>
  <c r="R39495" i="33"/>
  <c r="S39494" i="33"/>
  <c r="R39494" i="33"/>
  <c r="S39493" i="33"/>
  <c r="R39493" i="33"/>
  <c r="R39492" i="33"/>
  <c r="S39492" i="33"/>
  <c r="S39491" i="33"/>
  <c r="R39491" i="33"/>
  <c r="S39490" i="33"/>
  <c r="R39490" i="33"/>
  <c r="S39489" i="33"/>
  <c r="R39489" i="33"/>
  <c r="S39488" i="33"/>
  <c r="R39488" i="33"/>
  <c r="S39487" i="33"/>
  <c r="R39487" i="33"/>
  <c r="S39486" i="33"/>
  <c r="R39486" i="33"/>
  <c r="S39485" i="33"/>
  <c r="R39485" i="33"/>
  <c r="S39484" i="33"/>
  <c r="R39484" i="33"/>
  <c r="S39483" i="33"/>
  <c r="R39483" i="33"/>
  <c r="S39482" i="33"/>
  <c r="R39482" i="33"/>
  <c r="S39481" i="33"/>
  <c r="R39481" i="33"/>
  <c r="S39480" i="33"/>
  <c r="R39480" i="33"/>
  <c r="S39479" i="33"/>
  <c r="R39479" i="33"/>
  <c r="S39478" i="33"/>
  <c r="R39478" i="33"/>
  <c r="S39477" i="33"/>
  <c r="R39477" i="33"/>
  <c r="S39476" i="33"/>
  <c r="R39476" i="33"/>
  <c r="S39475" i="33"/>
  <c r="R39475" i="33"/>
  <c r="S39474" i="33"/>
  <c r="R39474" i="33"/>
  <c r="S39473" i="33"/>
  <c r="R39473" i="33"/>
  <c r="S39472" i="33"/>
  <c r="R39472" i="33"/>
  <c r="S39471" i="33"/>
  <c r="R39471" i="33"/>
  <c r="S39470" i="33"/>
  <c r="R39470" i="33"/>
  <c r="S39469" i="33"/>
  <c r="R39469" i="33"/>
  <c r="R39468" i="33"/>
  <c r="S39468" i="33"/>
  <c r="S39467" i="33"/>
  <c r="R39467" i="33"/>
  <c r="S39466" i="33"/>
  <c r="R39466" i="33"/>
  <c r="S39465" i="33"/>
  <c r="R39465" i="33"/>
  <c r="S39464" i="33"/>
  <c r="R39464" i="33"/>
  <c r="S39463" i="33"/>
  <c r="R39463" i="33"/>
  <c r="S39462" i="33"/>
  <c r="R39462" i="33"/>
  <c r="S39461" i="33"/>
  <c r="R39461" i="33"/>
  <c r="R39460" i="33"/>
  <c r="S39460" i="33"/>
  <c r="S39459" i="33"/>
  <c r="R39459" i="33"/>
  <c r="S39458" i="33"/>
  <c r="R39458" i="33"/>
  <c r="S39457" i="33"/>
  <c r="R39457" i="33"/>
  <c r="S39456" i="33"/>
  <c r="R39456" i="33"/>
  <c r="S39455" i="33"/>
  <c r="R39455" i="33"/>
  <c r="S39454" i="33"/>
  <c r="R39454" i="33"/>
  <c r="S39453" i="33"/>
  <c r="R39453" i="33"/>
  <c r="S39452" i="33"/>
  <c r="R39452" i="33"/>
  <c r="S39451" i="33"/>
  <c r="R39451" i="33"/>
  <c r="S39450" i="33"/>
  <c r="R39450" i="33"/>
  <c r="S39449" i="33"/>
  <c r="R39449" i="33"/>
  <c r="S39448" i="33"/>
  <c r="R39448" i="33"/>
  <c r="S39447" i="33"/>
  <c r="R39447" i="33"/>
  <c r="S39446" i="33"/>
  <c r="R39446" i="33"/>
  <c r="S39445" i="33"/>
  <c r="R39445" i="33"/>
  <c r="S39444" i="33"/>
  <c r="R39444" i="33"/>
  <c r="S39443" i="33"/>
  <c r="R39443" i="33"/>
  <c r="S39442" i="33"/>
  <c r="R39442" i="33"/>
  <c r="S39441" i="33"/>
  <c r="R39441" i="33"/>
  <c r="S39440" i="33"/>
  <c r="R39440" i="33"/>
  <c r="S39439" i="33"/>
  <c r="R39439" i="33"/>
  <c r="S39438" i="33"/>
  <c r="R39438" i="33"/>
  <c r="S39437" i="33"/>
  <c r="R39437" i="33"/>
  <c r="R39436" i="33"/>
  <c r="S39436" i="33"/>
  <c r="S39435" i="33"/>
  <c r="R39435" i="33"/>
  <c r="S39434" i="33"/>
  <c r="R39434" i="33"/>
  <c r="S39433" i="33"/>
  <c r="R39433" i="33"/>
  <c r="S39432" i="33"/>
  <c r="R39432" i="33"/>
  <c r="S39431" i="33"/>
  <c r="R39431" i="33"/>
  <c r="S39430" i="33"/>
  <c r="R39430" i="33"/>
  <c r="S39429" i="33"/>
  <c r="R39429" i="33"/>
  <c r="R39428" i="33"/>
  <c r="S39428" i="33"/>
  <c r="S39427" i="33"/>
  <c r="R39427" i="33"/>
  <c r="S39426" i="33"/>
  <c r="R39426" i="33"/>
  <c r="S39425" i="33"/>
  <c r="R39425" i="33"/>
  <c r="S39424" i="33"/>
  <c r="R39424" i="33"/>
  <c r="S39423" i="33"/>
  <c r="R39423" i="33"/>
  <c r="S39422" i="33"/>
  <c r="R39422" i="33"/>
  <c r="S39421" i="33"/>
  <c r="R39421" i="33"/>
  <c r="S39420" i="33"/>
  <c r="R39420" i="33"/>
  <c r="S39419" i="33"/>
  <c r="R39419" i="33"/>
  <c r="S39418" i="33"/>
  <c r="R39418" i="33"/>
  <c r="S39417" i="33"/>
  <c r="R39417" i="33"/>
  <c r="S39416" i="33"/>
  <c r="R39416" i="33"/>
  <c r="S39415" i="33"/>
  <c r="R39415" i="33"/>
  <c r="S39414" i="33"/>
  <c r="R39414" i="33"/>
  <c r="S39413" i="33"/>
  <c r="R39413" i="33"/>
  <c r="S39412" i="33"/>
  <c r="R39412" i="33"/>
  <c r="S39411" i="33"/>
  <c r="R39411" i="33"/>
  <c r="S39410" i="33"/>
  <c r="R39410" i="33"/>
  <c r="S39409" i="33"/>
  <c r="R39409" i="33"/>
  <c r="S39408" i="33"/>
  <c r="R39408" i="33"/>
  <c r="S39407" i="33"/>
  <c r="R39407" i="33"/>
  <c r="S39406" i="33"/>
  <c r="R39406" i="33"/>
  <c r="S39405" i="33"/>
  <c r="R39405" i="33"/>
  <c r="R39404" i="33"/>
  <c r="S39404" i="33"/>
  <c r="S39403" i="33"/>
  <c r="R39403" i="33"/>
  <c r="S39402" i="33"/>
  <c r="R39402" i="33"/>
  <c r="S39401" i="33"/>
  <c r="R39401" i="33"/>
  <c r="S39400" i="33"/>
  <c r="R39400" i="33"/>
  <c r="S39399" i="33"/>
  <c r="R39399" i="33"/>
  <c r="S39398" i="33"/>
  <c r="R39398" i="33"/>
  <c r="S39397" i="33"/>
  <c r="R39397" i="33"/>
  <c r="R39396" i="33"/>
  <c r="S39396" i="33"/>
  <c r="S39395" i="33"/>
  <c r="R39395" i="33"/>
  <c r="S39394" i="33"/>
  <c r="R39394" i="33"/>
  <c r="S39393" i="33"/>
  <c r="R39393" i="33"/>
  <c r="S39392" i="33"/>
  <c r="R39392" i="33"/>
  <c r="S39391" i="33"/>
  <c r="R39391" i="33"/>
  <c r="S39390" i="33"/>
  <c r="R39390" i="33"/>
  <c r="S39389" i="33"/>
  <c r="R39389" i="33"/>
  <c r="S39388" i="33"/>
  <c r="R39388" i="33"/>
  <c r="S39387" i="33"/>
  <c r="R39387" i="33"/>
  <c r="S39386" i="33"/>
  <c r="R39386" i="33"/>
  <c r="S39385" i="33"/>
  <c r="R39385" i="33"/>
  <c r="S39384" i="33"/>
  <c r="R39384" i="33"/>
  <c r="S39383" i="33"/>
  <c r="R39383" i="33"/>
  <c r="S39382" i="33"/>
  <c r="R39382" i="33"/>
  <c r="S39381" i="33"/>
  <c r="R39381" i="33"/>
  <c r="S39380" i="33"/>
  <c r="R39380" i="33"/>
  <c r="S39379" i="33"/>
  <c r="R39379" i="33"/>
  <c r="S39378" i="33"/>
  <c r="R39378" i="33"/>
  <c r="S39377" i="33"/>
  <c r="R39377" i="33"/>
  <c r="S39376" i="33"/>
  <c r="R39376" i="33"/>
  <c r="S39375" i="33"/>
  <c r="R39375" i="33"/>
  <c r="S39374" i="33"/>
  <c r="R39374" i="33"/>
  <c r="S39373" i="33"/>
  <c r="R39373" i="33"/>
  <c r="R39372" i="33"/>
  <c r="S39372" i="33"/>
  <c r="S39371" i="33"/>
  <c r="R39371" i="33"/>
  <c r="S39370" i="33"/>
  <c r="R39370" i="33"/>
  <c r="S39369" i="33"/>
  <c r="R39369" i="33"/>
  <c r="S39368" i="33"/>
  <c r="R39368" i="33"/>
  <c r="S39367" i="33"/>
  <c r="R39367" i="33"/>
  <c r="S39366" i="33"/>
  <c r="R39366" i="33"/>
  <c r="S39365" i="33"/>
  <c r="R39365" i="33"/>
  <c r="R39364" i="33"/>
  <c r="S39364" i="33"/>
  <c r="S39363" i="33"/>
  <c r="R39363" i="33"/>
  <c r="S39362" i="33"/>
  <c r="R39362" i="33"/>
  <c r="S39361" i="33"/>
  <c r="R39361" i="33"/>
  <c r="S39360" i="33"/>
  <c r="R39360" i="33"/>
  <c r="S39359" i="33"/>
  <c r="R39359" i="33"/>
  <c r="S39358" i="33"/>
  <c r="R39358" i="33"/>
  <c r="S39357" i="33"/>
  <c r="R39357" i="33"/>
  <c r="S39356" i="33"/>
  <c r="R39356" i="33"/>
  <c r="S39355" i="33"/>
  <c r="R39355" i="33"/>
  <c r="S39354" i="33"/>
  <c r="R39354" i="33"/>
  <c r="S39353" i="33"/>
  <c r="R39353" i="33"/>
  <c r="S39352" i="33"/>
  <c r="R39352" i="33"/>
  <c r="S39351" i="33"/>
  <c r="R39351" i="33"/>
  <c r="S39350" i="33"/>
  <c r="R39350" i="33"/>
  <c r="S39349" i="33"/>
  <c r="R39349" i="33"/>
  <c r="S39348" i="33"/>
  <c r="R39348" i="33"/>
  <c r="S39347" i="33"/>
  <c r="R39347" i="33"/>
  <c r="S39346" i="33"/>
  <c r="R39346" i="33"/>
  <c r="S39345" i="33"/>
  <c r="R39345" i="33"/>
  <c r="S39344" i="33"/>
  <c r="R39344" i="33"/>
  <c r="S39343" i="33"/>
  <c r="R39343" i="33"/>
  <c r="S39342" i="33"/>
  <c r="R39342" i="33"/>
  <c r="S39341" i="33"/>
  <c r="R39341" i="33"/>
  <c r="R39340" i="33"/>
  <c r="S39340" i="33"/>
  <c r="S39339" i="33"/>
  <c r="R39339" i="33"/>
  <c r="S39338" i="33"/>
  <c r="R39338" i="33"/>
  <c r="S39337" i="33"/>
  <c r="R39337" i="33"/>
  <c r="S39336" i="33"/>
  <c r="R39336" i="33"/>
  <c r="S39335" i="33"/>
  <c r="R39335" i="33"/>
  <c r="S39334" i="33"/>
  <c r="R39334" i="33"/>
  <c r="S39333" i="33"/>
  <c r="R39333" i="33"/>
  <c r="R39332" i="33"/>
  <c r="S39332" i="33"/>
  <c r="S39331" i="33"/>
  <c r="R39331" i="33"/>
  <c r="S39330" i="33"/>
  <c r="R39330" i="33"/>
  <c r="S39329" i="33"/>
  <c r="R39329" i="33"/>
  <c r="S39328" i="33"/>
  <c r="R39328" i="33"/>
  <c r="S39327" i="33"/>
  <c r="R39327" i="33"/>
  <c r="S39326" i="33"/>
  <c r="R39326" i="33"/>
  <c r="S39325" i="33"/>
  <c r="R39325" i="33"/>
  <c r="S39324" i="33"/>
  <c r="R39324" i="33"/>
  <c r="S39323" i="33"/>
  <c r="R39323" i="33"/>
  <c r="S39322" i="33"/>
  <c r="R39322" i="33"/>
  <c r="S39321" i="33"/>
  <c r="R39321" i="33"/>
  <c r="S39320" i="33"/>
  <c r="R39320" i="33"/>
  <c r="S39319" i="33"/>
  <c r="R39319" i="33"/>
  <c r="S39318" i="33"/>
  <c r="R39318" i="33"/>
  <c r="S39317" i="33"/>
  <c r="R39317" i="33"/>
  <c r="S39316" i="33"/>
  <c r="R39316" i="33"/>
  <c r="S39315" i="33"/>
  <c r="R39315" i="33"/>
  <c r="S39314" i="33"/>
  <c r="R39314" i="33"/>
  <c r="S39313" i="33"/>
  <c r="R39313" i="33"/>
  <c r="S39312" i="33"/>
  <c r="R39312" i="33"/>
  <c r="S39311" i="33"/>
  <c r="R39311" i="33"/>
  <c r="S39310" i="33"/>
  <c r="R39310" i="33"/>
  <c r="S39309" i="33"/>
  <c r="R39309" i="33"/>
  <c r="R39308" i="33"/>
  <c r="S39308" i="33"/>
  <c r="S39307" i="33"/>
  <c r="R39307" i="33"/>
  <c r="S39306" i="33"/>
  <c r="R39306" i="33"/>
  <c r="S39305" i="33"/>
  <c r="R39305" i="33"/>
  <c r="S39304" i="33"/>
  <c r="R39304" i="33"/>
  <c r="S39303" i="33"/>
  <c r="R39303" i="33"/>
  <c r="S39302" i="33"/>
  <c r="R39302" i="33"/>
  <c r="S39301" i="33"/>
  <c r="R39301" i="33"/>
  <c r="R39300" i="33"/>
  <c r="S39300" i="33"/>
  <c r="S39299" i="33"/>
  <c r="R39299" i="33"/>
  <c r="S39298" i="33"/>
  <c r="R39298" i="33"/>
  <c r="S39297" i="33"/>
  <c r="R39297" i="33"/>
  <c r="S39296" i="33"/>
  <c r="R39296" i="33"/>
  <c r="S39295" i="33"/>
  <c r="R39295" i="33"/>
  <c r="S39294" i="33"/>
  <c r="R39294" i="33"/>
  <c r="S39293" i="33"/>
  <c r="R39293" i="33"/>
  <c r="S39292" i="33"/>
  <c r="R39292" i="33"/>
  <c r="S39291" i="33"/>
  <c r="R39291" i="33"/>
  <c r="S39290" i="33"/>
  <c r="R39290" i="33"/>
  <c r="S39289" i="33"/>
  <c r="R39289" i="33"/>
  <c r="S39288" i="33"/>
  <c r="R39288" i="33"/>
  <c r="S39287" i="33"/>
  <c r="R39287" i="33"/>
  <c r="S39286" i="33"/>
  <c r="R39286" i="33"/>
  <c r="S39285" i="33"/>
  <c r="R39285" i="33"/>
  <c r="S39284" i="33"/>
  <c r="R39284" i="33"/>
  <c r="S39283" i="33"/>
  <c r="R39283" i="33"/>
  <c r="S39282" i="33"/>
  <c r="R39282" i="33"/>
  <c r="S39281" i="33"/>
  <c r="R39281" i="33"/>
  <c r="S39280" i="33"/>
  <c r="R39280" i="33"/>
  <c r="S39279" i="33"/>
  <c r="R39279" i="33"/>
  <c r="S39278" i="33"/>
  <c r="R39278" i="33"/>
  <c r="S39277" i="33"/>
  <c r="R39277" i="33"/>
  <c r="R39276" i="33"/>
  <c r="S39276" i="33"/>
  <c r="S39275" i="33"/>
  <c r="R39275" i="33"/>
  <c r="S39274" i="33"/>
  <c r="R39274" i="33"/>
  <c r="S39273" i="33"/>
  <c r="R39273" i="33"/>
  <c r="S39272" i="33"/>
  <c r="R39272" i="33"/>
  <c r="S39271" i="33"/>
  <c r="R39271" i="33"/>
  <c r="S39270" i="33"/>
  <c r="R39270" i="33"/>
  <c r="S39269" i="33"/>
  <c r="R39269" i="33"/>
  <c r="R39268" i="33"/>
  <c r="S39268" i="33"/>
  <c r="S39267" i="33"/>
  <c r="R39267" i="33"/>
  <c r="S39266" i="33"/>
  <c r="R39266" i="33"/>
  <c r="S39265" i="33"/>
  <c r="R39265" i="33"/>
  <c r="S39264" i="33"/>
  <c r="R39264" i="33"/>
  <c r="S39263" i="33"/>
  <c r="R39263" i="33"/>
  <c r="S39262" i="33"/>
  <c r="R39262" i="33"/>
  <c r="S39261" i="33"/>
  <c r="R39261" i="33"/>
  <c r="S39260" i="33"/>
  <c r="R39260" i="33"/>
  <c r="S39259" i="33"/>
  <c r="R39259" i="33"/>
  <c r="S39258" i="33"/>
  <c r="R39258" i="33"/>
  <c r="S39257" i="33"/>
  <c r="R39257" i="33"/>
  <c r="S39256" i="33"/>
  <c r="R39256" i="33"/>
  <c r="S39255" i="33"/>
  <c r="R39255" i="33"/>
  <c r="S39254" i="33"/>
  <c r="R39254" i="33"/>
  <c r="S39253" i="33"/>
  <c r="R39253" i="33"/>
  <c r="S39252" i="33"/>
  <c r="R39252" i="33"/>
  <c r="S39251" i="33"/>
  <c r="R39251" i="33"/>
  <c r="S39250" i="33"/>
  <c r="R39250" i="33"/>
  <c r="S39249" i="33"/>
  <c r="R39249" i="33"/>
  <c r="S39248" i="33"/>
  <c r="R39248" i="33"/>
  <c r="S39247" i="33"/>
  <c r="R39247" i="33"/>
  <c r="S39246" i="33"/>
  <c r="R39246" i="33"/>
  <c r="S39245" i="33"/>
  <c r="R39245" i="33"/>
  <c r="R39244" i="33"/>
  <c r="S39244" i="33"/>
  <c r="S39243" i="33"/>
  <c r="R39243" i="33"/>
  <c r="S39242" i="33"/>
  <c r="R39242" i="33"/>
  <c r="S39241" i="33"/>
  <c r="R39241" i="33"/>
  <c r="S39240" i="33"/>
  <c r="R39240" i="33"/>
  <c r="S39239" i="33"/>
  <c r="R39239" i="33"/>
  <c r="S39238" i="33"/>
  <c r="R39238" i="33"/>
  <c r="S39237" i="33"/>
  <c r="R39237" i="33"/>
  <c r="R39236" i="33"/>
  <c r="S39236" i="33"/>
  <c r="S39235" i="33"/>
  <c r="R39235" i="33"/>
  <c r="S39234" i="33"/>
  <c r="R39234" i="33"/>
  <c r="S39233" i="33"/>
  <c r="R39233" i="33"/>
  <c r="S39232" i="33"/>
  <c r="R39232" i="33"/>
  <c r="S39231" i="33"/>
  <c r="R39231" i="33"/>
  <c r="S39230" i="33"/>
  <c r="R39230" i="33"/>
  <c r="S39229" i="33"/>
  <c r="R39229" i="33"/>
  <c r="S39228" i="33"/>
  <c r="R39228" i="33"/>
  <c r="S39227" i="33"/>
  <c r="R39227" i="33"/>
  <c r="S39226" i="33"/>
  <c r="R39226" i="33"/>
  <c r="S39225" i="33"/>
  <c r="R39225" i="33"/>
  <c r="S39224" i="33"/>
  <c r="R39224" i="33"/>
  <c r="S39223" i="33"/>
  <c r="R39223" i="33"/>
  <c r="S39222" i="33"/>
  <c r="R39222" i="33"/>
  <c r="S39221" i="33"/>
  <c r="R39221" i="33"/>
  <c r="S39220" i="33"/>
  <c r="R39220" i="33"/>
  <c r="S39219" i="33"/>
  <c r="R39219" i="33"/>
  <c r="S39218" i="33"/>
  <c r="R39218" i="33"/>
  <c r="S39217" i="33"/>
  <c r="R39217" i="33"/>
  <c r="S39216" i="33"/>
  <c r="R39216" i="33"/>
  <c r="S39215" i="33"/>
  <c r="R39215" i="33"/>
  <c r="S39214" i="33"/>
  <c r="R39214" i="33"/>
  <c r="S39213" i="33"/>
  <c r="R39213" i="33"/>
  <c r="R39212" i="33"/>
  <c r="S39212" i="33"/>
  <c r="S39211" i="33"/>
  <c r="R39211" i="33"/>
  <c r="S39210" i="33"/>
  <c r="R39210" i="33"/>
  <c r="S39209" i="33"/>
  <c r="R39209" i="33"/>
  <c r="S39208" i="33"/>
  <c r="R39208" i="33"/>
  <c r="S39207" i="33"/>
  <c r="R39207" i="33"/>
  <c r="S39206" i="33"/>
  <c r="R39206" i="33"/>
  <c r="S39205" i="33"/>
  <c r="R39205" i="33"/>
  <c r="R39204" i="33"/>
  <c r="S39204" i="33"/>
  <c r="S39203" i="33"/>
  <c r="R39203" i="33"/>
  <c r="S39202" i="33"/>
  <c r="R39202" i="33"/>
  <c r="S39201" i="33"/>
  <c r="R39201" i="33"/>
  <c r="S39200" i="33"/>
  <c r="R39200" i="33"/>
  <c r="S39199" i="33"/>
  <c r="R39199" i="33"/>
  <c r="S39198" i="33"/>
  <c r="R39198" i="33"/>
  <c r="S39197" i="33"/>
  <c r="R39197" i="33"/>
  <c r="S39196" i="33"/>
  <c r="R39196" i="33"/>
  <c r="S39195" i="33"/>
  <c r="R39195" i="33"/>
  <c r="S39194" i="33"/>
  <c r="R39194" i="33"/>
  <c r="S39193" i="33"/>
  <c r="R39193" i="33"/>
  <c r="S39192" i="33"/>
  <c r="R39192" i="33"/>
  <c r="S39191" i="33"/>
  <c r="R39191" i="33"/>
  <c r="S39190" i="33"/>
  <c r="R39190" i="33"/>
  <c r="S39189" i="33"/>
  <c r="R39189" i="33"/>
  <c r="S39188" i="33"/>
  <c r="R39188" i="33"/>
  <c r="S39187" i="33"/>
  <c r="R39187" i="33"/>
  <c r="S39186" i="33"/>
  <c r="R39186" i="33"/>
  <c r="S39185" i="33"/>
  <c r="R39185" i="33"/>
  <c r="S39184" i="33"/>
  <c r="R39184" i="33"/>
  <c r="S39183" i="33"/>
  <c r="R39183" i="33"/>
  <c r="S39182" i="33"/>
  <c r="R39182" i="33"/>
  <c r="S39181" i="33"/>
  <c r="R39181" i="33"/>
  <c r="R39180" i="33"/>
  <c r="S39180" i="33"/>
  <c r="S39179" i="33"/>
  <c r="R39179" i="33"/>
  <c r="S39178" i="33"/>
  <c r="R39178" i="33"/>
  <c r="S39177" i="33"/>
  <c r="R39177" i="33"/>
  <c r="S39176" i="33"/>
  <c r="R39176" i="33"/>
  <c r="S39175" i="33"/>
  <c r="R39175" i="33"/>
  <c r="S39174" i="33"/>
  <c r="R39174" i="33"/>
  <c r="S39173" i="33"/>
  <c r="R39173" i="33"/>
  <c r="R39172" i="33"/>
  <c r="S39172" i="33"/>
  <c r="S39171" i="33"/>
  <c r="R39171" i="33"/>
  <c r="S39170" i="33"/>
  <c r="R39170" i="33"/>
  <c r="S39169" i="33"/>
  <c r="R39169" i="33"/>
  <c r="S39168" i="33"/>
  <c r="R39168" i="33"/>
  <c r="S39167" i="33"/>
  <c r="R39167" i="33"/>
  <c r="S39166" i="33"/>
  <c r="R39166" i="33"/>
  <c r="S39165" i="33"/>
  <c r="R39165" i="33"/>
  <c r="S39164" i="33"/>
  <c r="R39164" i="33"/>
  <c r="S39163" i="33"/>
  <c r="R39163" i="33"/>
  <c r="S39162" i="33"/>
  <c r="R39162" i="33"/>
  <c r="S39161" i="33"/>
  <c r="R39161" i="33"/>
  <c r="S39160" i="33"/>
  <c r="R39160" i="33"/>
  <c r="S39159" i="33"/>
  <c r="R39159" i="33"/>
  <c r="S39158" i="33"/>
  <c r="R39158" i="33"/>
  <c r="S39157" i="33"/>
  <c r="R39157" i="33"/>
  <c r="S39156" i="33"/>
  <c r="R39156" i="33"/>
  <c r="S39155" i="33"/>
  <c r="R39155" i="33"/>
  <c r="S39154" i="33"/>
  <c r="R39154" i="33"/>
  <c r="S39153" i="33"/>
  <c r="R39153" i="33"/>
  <c r="S39152" i="33"/>
  <c r="R39152" i="33"/>
  <c r="S39151" i="33"/>
  <c r="R39151" i="33"/>
  <c r="S39150" i="33"/>
  <c r="R39150" i="33"/>
  <c r="S39149" i="33"/>
  <c r="R39149" i="33"/>
  <c r="R39148" i="33"/>
  <c r="S39148" i="33"/>
  <c r="S39147" i="33"/>
  <c r="R39147" i="33"/>
  <c r="S39146" i="33"/>
  <c r="R39146" i="33"/>
  <c r="S39145" i="33"/>
  <c r="R39145" i="33"/>
  <c r="S39144" i="33"/>
  <c r="R39144" i="33"/>
  <c r="S39143" i="33"/>
  <c r="R39143" i="33"/>
  <c r="S39142" i="33"/>
  <c r="R39142" i="33"/>
  <c r="S39141" i="33"/>
  <c r="R39141" i="33"/>
  <c r="R39140" i="33"/>
  <c r="S39140" i="33"/>
  <c r="S39139" i="33"/>
  <c r="R39139" i="33"/>
  <c r="S39138" i="33"/>
  <c r="R39138" i="33"/>
  <c r="S39137" i="33"/>
  <c r="R39137" i="33"/>
  <c r="S39136" i="33"/>
  <c r="R39136" i="33"/>
  <c r="S39135" i="33"/>
  <c r="R39135" i="33"/>
  <c r="S39134" i="33"/>
  <c r="R39134" i="33"/>
  <c r="S39133" i="33"/>
  <c r="R39133" i="33"/>
  <c r="S39132" i="33"/>
  <c r="R39132" i="33"/>
  <c r="S39131" i="33"/>
  <c r="R39131" i="33"/>
  <c r="S39130" i="33"/>
  <c r="R39130" i="33"/>
  <c r="S39129" i="33"/>
  <c r="R39129" i="33"/>
  <c r="S39128" i="33"/>
  <c r="R39128" i="33"/>
  <c r="S39127" i="33"/>
  <c r="R39127" i="33"/>
  <c r="S39126" i="33"/>
  <c r="R39126" i="33"/>
  <c r="S39125" i="33"/>
  <c r="R39125" i="33"/>
  <c r="S39124" i="33"/>
  <c r="R39124" i="33"/>
  <c r="S39123" i="33"/>
  <c r="R39123" i="33"/>
  <c r="S39122" i="33"/>
  <c r="R39122" i="33"/>
  <c r="S39121" i="33"/>
  <c r="R39121" i="33"/>
  <c r="S39120" i="33"/>
  <c r="R39120" i="33"/>
  <c r="S39119" i="33"/>
  <c r="R39119" i="33"/>
  <c r="S39118" i="33"/>
  <c r="R39118" i="33"/>
  <c r="S39117" i="33"/>
  <c r="R39117" i="33"/>
  <c r="R39116" i="33"/>
  <c r="S39116" i="33"/>
  <c r="S39115" i="33"/>
  <c r="R39115" i="33"/>
  <c r="S39114" i="33"/>
  <c r="R39114" i="33"/>
  <c r="S39113" i="33"/>
  <c r="R39113" i="33"/>
  <c r="S39112" i="33"/>
  <c r="R39112" i="33"/>
  <c r="S39111" i="33"/>
  <c r="R39111" i="33"/>
  <c r="S39110" i="33"/>
  <c r="R39110" i="33"/>
  <c r="S39109" i="33"/>
  <c r="R39109" i="33"/>
  <c r="R39108" i="33"/>
  <c r="S39108" i="33"/>
  <c r="S39107" i="33"/>
  <c r="R39107" i="33"/>
  <c r="S39106" i="33"/>
  <c r="R39106" i="33"/>
  <c r="S39105" i="33"/>
  <c r="R39105" i="33"/>
  <c r="S39104" i="33"/>
  <c r="R39104" i="33"/>
  <c r="S39103" i="33"/>
  <c r="R39103" i="33"/>
  <c r="S39102" i="33"/>
  <c r="R39102" i="33"/>
  <c r="S39101" i="33"/>
  <c r="R39101" i="33"/>
  <c r="S39100" i="33"/>
  <c r="R39100" i="33"/>
  <c r="S39099" i="33"/>
  <c r="R39099" i="33"/>
  <c r="S39098" i="33"/>
  <c r="R39098" i="33"/>
  <c r="S39097" i="33"/>
  <c r="R39097" i="33"/>
  <c r="S39096" i="33"/>
  <c r="R39096" i="33"/>
  <c r="S39095" i="33"/>
  <c r="R39095" i="33"/>
  <c r="S39094" i="33"/>
  <c r="R39094" i="33"/>
  <c r="S39093" i="33"/>
  <c r="R39093" i="33"/>
  <c r="S39092" i="33"/>
  <c r="R39092" i="33"/>
  <c r="S39091" i="33"/>
  <c r="R39091" i="33"/>
  <c r="S39090" i="33"/>
  <c r="R39090" i="33"/>
  <c r="S39089" i="33"/>
  <c r="R39089" i="33"/>
  <c r="S39088" i="33"/>
  <c r="R39088" i="33"/>
  <c r="S39087" i="33"/>
  <c r="R39087" i="33"/>
  <c r="S39086" i="33"/>
  <c r="R39086" i="33"/>
  <c r="S39085" i="33"/>
  <c r="R39085" i="33"/>
  <c r="R39084" i="33"/>
  <c r="S39084" i="33"/>
  <c r="S39083" i="33"/>
  <c r="R39083" i="33"/>
  <c r="S39082" i="33"/>
  <c r="R39082" i="33"/>
  <c r="S39081" i="33"/>
  <c r="R39081" i="33"/>
  <c r="S39080" i="33"/>
  <c r="R39080" i="33"/>
  <c r="S39079" i="33"/>
  <c r="R39079" i="33"/>
  <c r="S39078" i="33"/>
  <c r="R39078" i="33"/>
  <c r="S39077" i="33"/>
  <c r="R39077" i="33"/>
  <c r="R39076" i="33"/>
  <c r="S39076" i="33"/>
  <c r="S39075" i="33"/>
  <c r="R39075" i="33"/>
  <c r="S39074" i="33"/>
  <c r="R39074" i="33"/>
  <c r="S39073" i="33"/>
  <c r="R39073" i="33"/>
  <c r="S39072" i="33"/>
  <c r="R39072" i="33"/>
  <c r="S39071" i="33"/>
  <c r="R39071" i="33"/>
  <c r="S39070" i="33"/>
  <c r="R39070" i="33"/>
  <c r="S39069" i="33"/>
  <c r="R39069" i="33"/>
  <c r="S39068" i="33"/>
  <c r="R39068" i="33"/>
  <c r="S39067" i="33"/>
  <c r="R39067" i="33"/>
  <c r="S39066" i="33"/>
  <c r="R39066" i="33"/>
  <c r="S39065" i="33"/>
  <c r="R39065" i="33"/>
  <c r="S39064" i="33"/>
  <c r="R39064" i="33"/>
  <c r="S39063" i="33"/>
  <c r="R39063" i="33"/>
  <c r="S39062" i="33"/>
  <c r="R39062" i="33"/>
  <c r="S39061" i="33"/>
  <c r="R39061" i="33"/>
  <c r="S39060" i="33"/>
  <c r="R39060" i="33"/>
  <c r="S39059" i="33"/>
  <c r="R39059" i="33"/>
  <c r="S39058" i="33"/>
  <c r="R39058" i="33"/>
  <c r="S39057" i="33"/>
  <c r="R39057" i="33"/>
  <c r="S39056" i="33"/>
  <c r="R39056" i="33"/>
  <c r="S39055" i="33"/>
  <c r="R39055" i="33"/>
  <c r="S39054" i="33"/>
  <c r="R39054" i="33"/>
  <c r="S39053" i="33"/>
  <c r="R39053" i="33"/>
  <c r="R39052" i="33"/>
  <c r="S39052" i="33"/>
  <c r="S39051" i="33"/>
  <c r="R39051" i="33"/>
  <c r="S39050" i="33"/>
  <c r="R39050" i="33"/>
  <c r="S39049" i="33"/>
  <c r="R39049" i="33"/>
  <c r="S39048" i="33"/>
  <c r="R39048" i="33"/>
  <c r="S39047" i="33"/>
  <c r="R39047" i="33"/>
  <c r="S39046" i="33"/>
  <c r="R39046" i="33"/>
  <c r="S39045" i="33"/>
  <c r="R39045" i="33"/>
  <c r="R39044" i="33"/>
  <c r="S39044" i="33"/>
  <c r="S39043" i="33"/>
  <c r="R39043" i="33"/>
  <c r="S39042" i="33"/>
  <c r="R39042" i="33"/>
  <c r="S39041" i="33"/>
  <c r="R39041" i="33"/>
  <c r="S39040" i="33"/>
  <c r="R39040" i="33"/>
  <c r="S39039" i="33"/>
  <c r="R39039" i="33"/>
  <c r="S39038" i="33"/>
  <c r="R39038" i="33"/>
  <c r="S39037" i="33"/>
  <c r="R39037" i="33"/>
  <c r="S39036" i="33"/>
  <c r="R39036" i="33"/>
  <c r="S39035" i="33"/>
  <c r="R39035" i="33"/>
  <c r="S39034" i="33"/>
  <c r="R39034" i="33"/>
  <c r="S39033" i="33"/>
  <c r="R39033" i="33"/>
  <c r="S39032" i="33"/>
  <c r="R39032" i="33"/>
  <c r="S39031" i="33"/>
  <c r="R39031" i="33"/>
  <c r="S39030" i="33"/>
  <c r="R39030" i="33"/>
  <c r="S39029" i="33"/>
  <c r="R39029" i="33"/>
  <c r="S39028" i="33"/>
  <c r="R39028" i="33"/>
  <c r="S39027" i="33"/>
  <c r="R39027" i="33"/>
  <c r="S39026" i="33"/>
  <c r="R39026" i="33"/>
  <c r="S39025" i="33"/>
  <c r="R39025" i="33"/>
  <c r="S39024" i="33"/>
  <c r="R39024" i="33"/>
  <c r="S39023" i="33"/>
  <c r="R39023" i="33"/>
  <c r="S39022" i="33"/>
  <c r="R39022" i="33"/>
  <c r="S39021" i="33"/>
  <c r="R39021" i="33"/>
  <c r="R39020" i="33"/>
  <c r="S39020" i="33"/>
  <c r="S39019" i="33"/>
  <c r="R39019" i="33"/>
  <c r="S39018" i="33"/>
  <c r="R39018" i="33"/>
  <c r="S39017" i="33"/>
  <c r="R39017" i="33"/>
  <c r="S39016" i="33"/>
  <c r="R39016" i="33"/>
  <c r="S39015" i="33"/>
  <c r="R39015" i="33"/>
  <c r="S39014" i="33"/>
  <c r="R39014" i="33"/>
  <c r="S39013" i="33"/>
  <c r="R39013" i="33"/>
  <c r="R39012" i="33"/>
  <c r="S39012" i="33"/>
  <c r="S39011" i="33"/>
  <c r="R39011" i="33"/>
  <c r="S39010" i="33"/>
  <c r="R39010" i="33"/>
  <c r="S39009" i="33"/>
  <c r="R39009" i="33"/>
  <c r="S39008" i="33"/>
  <c r="R39008" i="33"/>
  <c r="S39007" i="33"/>
  <c r="R39007" i="33"/>
  <c r="S39006" i="33"/>
  <c r="R39006" i="33"/>
  <c r="S39005" i="33"/>
  <c r="R39005" i="33"/>
  <c r="S39004" i="33"/>
  <c r="R39004" i="33"/>
  <c r="S39003" i="33"/>
  <c r="R39003" i="33"/>
  <c r="S39002" i="33"/>
  <c r="R39002" i="33"/>
  <c r="S39001" i="33"/>
  <c r="R39001" i="33"/>
  <c r="S39000" i="33"/>
  <c r="R39000" i="33"/>
  <c r="S38999" i="33"/>
  <c r="R38999" i="33"/>
  <c r="S38998" i="33"/>
  <c r="R38998" i="33"/>
  <c r="S38997" i="33"/>
  <c r="R38997" i="33"/>
  <c r="S38996" i="33"/>
  <c r="R38996" i="33"/>
  <c r="S38995" i="33"/>
  <c r="R38995" i="33"/>
  <c r="S38994" i="33"/>
  <c r="R38994" i="33"/>
  <c r="S38993" i="33"/>
  <c r="R38993" i="33"/>
  <c r="S38992" i="33"/>
  <c r="R38992" i="33"/>
  <c r="S38991" i="33"/>
  <c r="R38991" i="33"/>
  <c r="S38990" i="33"/>
  <c r="R38990" i="33"/>
  <c r="S38989" i="33"/>
  <c r="R38989" i="33"/>
  <c r="R38988" i="33"/>
  <c r="S38988" i="33"/>
  <c r="S38987" i="33"/>
  <c r="R38987" i="33"/>
  <c r="S38986" i="33"/>
  <c r="R38986" i="33"/>
  <c r="S38985" i="33"/>
  <c r="R38985" i="33"/>
  <c r="S38984" i="33"/>
  <c r="R38984" i="33"/>
  <c r="S38983" i="33"/>
  <c r="R38983" i="33"/>
  <c r="S38982" i="33"/>
  <c r="R38982" i="33"/>
  <c r="S38981" i="33"/>
  <c r="R38981" i="33"/>
  <c r="R38980" i="33"/>
  <c r="S38980" i="33"/>
  <c r="S38979" i="33"/>
  <c r="R38979" i="33"/>
  <c r="S38978" i="33"/>
  <c r="R38978" i="33"/>
  <c r="S38977" i="33"/>
  <c r="R38977" i="33"/>
  <c r="S38976" i="33"/>
  <c r="R38976" i="33"/>
  <c r="S38975" i="33"/>
  <c r="R38975" i="33"/>
  <c r="S38974" i="33"/>
  <c r="R38974" i="33"/>
  <c r="S38973" i="33"/>
  <c r="R38973" i="33"/>
  <c r="S38972" i="33"/>
  <c r="R38972" i="33"/>
  <c r="S38971" i="33"/>
  <c r="R38971" i="33"/>
  <c r="S38970" i="33"/>
  <c r="R38970" i="33"/>
  <c r="S38969" i="33"/>
  <c r="R38969" i="33"/>
  <c r="S38968" i="33"/>
  <c r="R38968" i="33"/>
  <c r="S38967" i="33"/>
  <c r="R38967" i="33"/>
  <c r="S38966" i="33"/>
  <c r="R38966" i="33"/>
  <c r="S38965" i="33"/>
  <c r="R38965" i="33"/>
  <c r="S38964" i="33"/>
  <c r="R38964" i="33"/>
  <c r="S38963" i="33"/>
  <c r="R38963" i="33"/>
  <c r="S38962" i="33"/>
  <c r="R38962" i="33"/>
  <c r="S38961" i="33"/>
  <c r="R38961" i="33"/>
  <c r="S38960" i="33"/>
  <c r="R38960" i="33"/>
  <c r="S38959" i="33"/>
  <c r="R38959" i="33"/>
  <c r="S38958" i="33"/>
  <c r="R38958" i="33"/>
  <c r="S38957" i="33"/>
  <c r="R38957" i="33"/>
  <c r="R38956" i="33"/>
  <c r="S38956" i="33"/>
  <c r="S38955" i="33"/>
  <c r="R38955" i="33"/>
  <c r="S38954" i="33"/>
  <c r="R38954" i="33"/>
  <c r="S38953" i="33"/>
  <c r="R38953" i="33"/>
  <c r="S38952" i="33"/>
  <c r="R38952" i="33"/>
  <c r="S38951" i="33"/>
  <c r="R38951" i="33"/>
  <c r="S38950" i="33"/>
  <c r="R38950" i="33"/>
  <c r="S38949" i="33"/>
  <c r="R38949" i="33"/>
  <c r="R38948" i="33"/>
  <c r="S38948" i="33"/>
  <c r="S38947" i="33"/>
  <c r="R38947" i="33"/>
  <c r="S38946" i="33"/>
  <c r="R38946" i="33"/>
  <c r="S38945" i="33"/>
  <c r="R38945" i="33"/>
  <c r="S38944" i="33"/>
  <c r="R38944" i="33"/>
  <c r="S38943" i="33"/>
  <c r="R38943" i="33"/>
  <c r="S38942" i="33"/>
  <c r="R38942" i="33"/>
  <c r="S38941" i="33"/>
  <c r="R38941" i="33"/>
  <c r="S38940" i="33"/>
  <c r="R38940" i="33"/>
  <c r="S38939" i="33"/>
  <c r="R38939" i="33"/>
  <c r="S38938" i="33"/>
  <c r="R38938" i="33"/>
  <c r="S38937" i="33"/>
  <c r="R38937" i="33"/>
  <c r="S38936" i="33"/>
  <c r="R38936" i="33"/>
  <c r="S38935" i="33"/>
  <c r="R38935" i="33"/>
  <c r="S38934" i="33"/>
  <c r="R38934" i="33"/>
  <c r="S38933" i="33"/>
  <c r="R38933" i="33"/>
  <c r="S38932" i="33"/>
  <c r="R38932" i="33"/>
  <c r="S38931" i="33"/>
  <c r="R38931" i="33"/>
  <c r="S38930" i="33"/>
  <c r="R38930" i="33"/>
  <c r="S38929" i="33"/>
  <c r="R38929" i="33"/>
  <c r="S38928" i="33"/>
  <c r="R38928" i="33"/>
  <c r="S38927" i="33"/>
  <c r="R38927" i="33"/>
  <c r="S38926" i="33"/>
  <c r="R38926" i="33"/>
  <c r="S38925" i="33"/>
  <c r="R38925" i="33"/>
  <c r="R38924" i="33"/>
  <c r="S38924" i="33"/>
  <c r="S38923" i="33"/>
  <c r="R38923" i="33"/>
  <c r="S38922" i="33"/>
  <c r="R38922" i="33"/>
  <c r="S38921" i="33"/>
  <c r="R38921" i="33"/>
  <c r="S38920" i="33"/>
  <c r="R38920" i="33"/>
  <c r="S38919" i="33"/>
  <c r="R38919" i="33"/>
  <c r="S38918" i="33"/>
  <c r="R38918" i="33"/>
  <c r="S38917" i="33"/>
  <c r="R38917" i="33"/>
  <c r="R38916" i="33"/>
  <c r="S38916" i="33"/>
  <c r="S38915" i="33"/>
  <c r="R38915" i="33"/>
  <c r="S38914" i="33"/>
  <c r="R38914" i="33"/>
  <c r="S38913" i="33"/>
  <c r="R38913" i="33"/>
  <c r="S38912" i="33"/>
  <c r="R38912" i="33"/>
  <c r="S38911" i="33"/>
  <c r="R38911" i="33"/>
  <c r="S38910" i="33"/>
  <c r="R38910" i="33"/>
  <c r="S38909" i="33"/>
  <c r="R38909" i="33"/>
  <c r="S38908" i="33"/>
  <c r="R38908" i="33"/>
  <c r="S38907" i="33"/>
  <c r="R38907" i="33"/>
  <c r="S38906" i="33"/>
  <c r="R38906" i="33"/>
  <c r="S38905" i="33"/>
  <c r="R38905" i="33"/>
  <c r="S38904" i="33"/>
  <c r="R38904" i="33"/>
  <c r="S38903" i="33"/>
  <c r="R38903" i="33"/>
  <c r="S38902" i="33"/>
  <c r="R38902" i="33"/>
  <c r="S38901" i="33"/>
  <c r="R38901" i="33"/>
  <c r="S38900" i="33"/>
  <c r="R38900" i="33"/>
  <c r="S38899" i="33"/>
  <c r="R38899" i="33"/>
  <c r="S38898" i="33"/>
  <c r="R38898" i="33"/>
  <c r="S38897" i="33"/>
  <c r="R38897" i="33"/>
  <c r="S38896" i="33"/>
  <c r="R38896" i="33"/>
  <c r="S38895" i="33"/>
  <c r="R38895" i="33"/>
  <c r="S38894" i="33"/>
  <c r="R38894" i="33"/>
  <c r="S38893" i="33"/>
  <c r="R38893" i="33"/>
  <c r="R38892" i="33"/>
  <c r="S38892" i="33"/>
  <c r="S38891" i="33"/>
  <c r="R38891" i="33"/>
  <c r="S38890" i="33"/>
  <c r="R38890" i="33"/>
  <c r="S38889" i="33"/>
  <c r="R38889" i="33"/>
  <c r="S38888" i="33"/>
  <c r="R38888" i="33"/>
  <c r="S38887" i="33"/>
  <c r="R38887" i="33"/>
  <c r="S38886" i="33"/>
  <c r="R38886" i="33"/>
  <c r="S38885" i="33"/>
  <c r="R38885" i="33"/>
  <c r="R38884" i="33"/>
  <c r="S38884" i="33"/>
  <c r="S38883" i="33"/>
  <c r="R38883" i="33"/>
  <c r="S38882" i="33"/>
  <c r="R38882" i="33"/>
  <c r="S38881" i="33"/>
  <c r="R38881" i="33"/>
  <c r="S38880" i="33"/>
  <c r="R38880" i="33"/>
  <c r="S38879" i="33"/>
  <c r="R38879" i="33"/>
  <c r="S38878" i="33"/>
  <c r="R38878" i="33"/>
  <c r="S38877" i="33"/>
  <c r="R38877" i="33"/>
  <c r="S38876" i="33"/>
  <c r="R38876" i="33"/>
  <c r="S38875" i="33"/>
  <c r="R38875" i="33"/>
  <c r="S38874" i="33"/>
  <c r="R38874" i="33"/>
  <c r="S38873" i="33"/>
  <c r="R38873" i="33"/>
  <c r="S38872" i="33"/>
  <c r="R38872" i="33"/>
  <c r="S38871" i="33"/>
  <c r="R38871" i="33"/>
  <c r="S38870" i="33"/>
  <c r="R38870" i="33"/>
  <c r="S38869" i="33"/>
  <c r="R38869" i="33"/>
  <c r="S38868" i="33"/>
  <c r="R38868" i="33"/>
  <c r="S38867" i="33"/>
  <c r="R38867" i="33"/>
  <c r="S38866" i="33"/>
  <c r="R38866" i="33"/>
  <c r="S38865" i="33"/>
  <c r="R38865" i="33"/>
  <c r="S38864" i="33"/>
  <c r="R38864" i="33"/>
  <c r="S38863" i="33"/>
  <c r="R38863" i="33"/>
  <c r="S38862" i="33"/>
  <c r="R38862" i="33"/>
  <c r="S38861" i="33"/>
  <c r="R38861" i="33"/>
  <c r="R38860" i="33"/>
  <c r="S38860" i="33"/>
  <c r="S38859" i="33"/>
  <c r="R38859" i="33"/>
  <c r="S38858" i="33"/>
  <c r="R38858" i="33"/>
  <c r="S38857" i="33"/>
  <c r="R38857" i="33"/>
  <c r="S38856" i="33"/>
  <c r="R38856" i="33"/>
  <c r="S38855" i="33"/>
  <c r="R38855" i="33"/>
  <c r="S38854" i="33"/>
  <c r="R38854" i="33"/>
  <c r="S38853" i="33"/>
  <c r="R38853" i="33"/>
  <c r="R38852" i="33"/>
  <c r="S38852" i="33"/>
  <c r="S38851" i="33"/>
  <c r="R38851" i="33"/>
  <c r="S38850" i="33"/>
  <c r="R38850" i="33"/>
  <c r="S38849" i="33"/>
  <c r="R38849" i="33"/>
  <c r="S38848" i="33"/>
  <c r="R38848" i="33"/>
  <c r="S38847" i="33"/>
  <c r="R38847" i="33"/>
  <c r="S38846" i="33"/>
  <c r="R38846" i="33"/>
  <c r="S38845" i="33"/>
  <c r="R38845" i="33"/>
  <c r="S38844" i="33"/>
  <c r="R38844" i="33"/>
  <c r="S38843" i="33"/>
  <c r="R38843" i="33"/>
  <c r="S38842" i="33"/>
  <c r="R38842" i="33"/>
  <c r="S38841" i="33"/>
  <c r="R38841" i="33"/>
  <c r="S38840" i="33"/>
  <c r="R38840" i="33"/>
  <c r="S38839" i="33"/>
  <c r="R38839" i="33"/>
  <c r="S38838" i="33"/>
  <c r="R38838" i="33"/>
  <c r="S38837" i="33"/>
  <c r="R38837" i="33"/>
  <c r="S38836" i="33"/>
  <c r="R38836" i="33"/>
  <c r="S38835" i="33"/>
  <c r="R38835" i="33"/>
  <c r="S38834" i="33"/>
  <c r="R38834" i="33"/>
  <c r="S38833" i="33"/>
  <c r="R38833" i="33"/>
  <c r="S38832" i="33"/>
  <c r="R38832" i="33"/>
  <c r="S38831" i="33"/>
  <c r="R38831" i="33"/>
  <c r="S38830" i="33"/>
  <c r="R38830" i="33"/>
  <c r="S38829" i="33"/>
  <c r="R38829" i="33"/>
  <c r="R38828" i="33"/>
  <c r="S38828" i="33"/>
  <c r="S38827" i="33"/>
  <c r="R38827" i="33"/>
  <c r="S38826" i="33"/>
  <c r="R38826" i="33"/>
  <c r="S38825" i="33"/>
  <c r="R38825" i="33"/>
  <c r="S38824" i="33"/>
  <c r="R38824" i="33"/>
  <c r="S38823" i="33"/>
  <c r="R38823" i="33"/>
  <c r="S38822" i="33"/>
  <c r="R38822" i="33"/>
  <c r="S38821" i="33"/>
  <c r="R38821" i="33"/>
  <c r="R38820" i="33"/>
  <c r="S38820" i="33"/>
  <c r="S38819" i="33"/>
  <c r="R38819" i="33"/>
  <c r="S38818" i="33"/>
  <c r="R38818" i="33"/>
  <c r="S38817" i="33"/>
  <c r="R38817" i="33"/>
  <c r="S38816" i="33"/>
  <c r="R38816" i="33"/>
  <c r="S38815" i="33"/>
  <c r="R38815" i="33"/>
  <c r="S38814" i="33"/>
  <c r="R38814" i="33"/>
  <c r="S38813" i="33"/>
  <c r="R38813" i="33"/>
  <c r="S38812" i="33"/>
  <c r="R38812" i="33"/>
  <c r="S38811" i="33"/>
  <c r="R38811" i="33"/>
  <c r="S38810" i="33"/>
  <c r="R38810" i="33"/>
  <c r="S38809" i="33"/>
  <c r="R38809" i="33"/>
  <c r="S38808" i="33"/>
  <c r="R38808" i="33"/>
  <c r="S38807" i="33"/>
  <c r="R38807" i="33"/>
  <c r="S38806" i="33"/>
  <c r="R38806" i="33"/>
  <c r="S38805" i="33"/>
  <c r="R38805" i="33"/>
  <c r="S38804" i="33"/>
  <c r="R38804" i="33"/>
  <c r="S38803" i="33"/>
  <c r="R38803" i="33"/>
  <c r="S38802" i="33"/>
  <c r="R38802" i="33"/>
  <c r="S38801" i="33"/>
  <c r="R38801" i="33"/>
  <c r="S38800" i="33"/>
  <c r="R38800" i="33"/>
  <c r="S38799" i="33"/>
  <c r="R38799" i="33"/>
  <c r="S38798" i="33"/>
  <c r="R38798" i="33"/>
  <c r="S38797" i="33"/>
  <c r="R38797" i="33"/>
  <c r="R38796" i="33"/>
  <c r="S38796" i="33"/>
  <c r="S38795" i="33"/>
  <c r="R38795" i="33"/>
  <c r="S38794" i="33"/>
  <c r="R38794" i="33"/>
  <c r="S38793" i="33"/>
  <c r="R38793" i="33"/>
  <c r="S38792" i="33"/>
  <c r="R38792" i="33"/>
  <c r="S38791" i="33"/>
  <c r="R38791" i="33"/>
  <c r="S38790" i="33"/>
  <c r="R38790" i="33"/>
  <c r="S38789" i="33"/>
  <c r="R38789" i="33"/>
  <c r="R38788" i="33"/>
  <c r="S38788" i="33"/>
  <c r="S38787" i="33"/>
  <c r="R38787" i="33"/>
  <c r="S38786" i="33"/>
  <c r="R38786" i="33"/>
  <c r="S38785" i="33"/>
  <c r="R38785" i="33"/>
  <c r="S38784" i="33"/>
  <c r="R38784" i="33"/>
  <c r="S38783" i="33"/>
  <c r="R38783" i="33"/>
  <c r="S38782" i="33"/>
  <c r="R38782" i="33"/>
  <c r="S38781" i="33"/>
  <c r="R38781" i="33"/>
  <c r="S38780" i="33"/>
  <c r="R38780" i="33"/>
  <c r="S38779" i="33"/>
  <c r="R38779" i="33"/>
  <c r="S38778" i="33"/>
  <c r="R38778" i="33"/>
  <c r="S38777" i="33"/>
  <c r="R38777" i="33"/>
  <c r="S38776" i="33"/>
  <c r="R38776" i="33"/>
  <c r="S38775" i="33"/>
  <c r="R38775" i="33"/>
  <c r="S38774" i="33"/>
  <c r="R38774" i="33"/>
  <c r="S38773" i="33"/>
  <c r="R38773" i="33"/>
  <c r="S38772" i="33"/>
  <c r="R38772" i="33"/>
  <c r="S38771" i="33"/>
  <c r="R38771" i="33"/>
  <c r="S38770" i="33"/>
  <c r="R38770" i="33"/>
  <c r="S38769" i="33"/>
  <c r="R38769" i="33"/>
  <c r="S38768" i="33"/>
  <c r="R38768" i="33"/>
  <c r="S38767" i="33"/>
  <c r="R38767" i="33"/>
  <c r="S38766" i="33"/>
  <c r="R38766" i="33"/>
  <c r="S38765" i="33"/>
  <c r="R38765" i="33"/>
  <c r="R38764" i="33"/>
  <c r="S38764" i="33"/>
  <c r="S38763" i="33"/>
  <c r="R38763" i="33"/>
  <c r="S38762" i="33"/>
  <c r="R38762" i="33"/>
  <c r="S38761" i="33"/>
  <c r="R38761" i="33"/>
  <c r="S38760" i="33"/>
  <c r="R38760" i="33"/>
  <c r="S38759" i="33"/>
  <c r="R38759" i="33"/>
  <c r="S38758" i="33"/>
  <c r="R38758" i="33"/>
  <c r="S38757" i="33"/>
  <c r="R38757" i="33"/>
  <c r="R38756" i="33"/>
  <c r="S38756" i="33"/>
  <c r="S38755" i="33"/>
  <c r="R38755" i="33"/>
  <c r="S38754" i="33"/>
  <c r="R38754" i="33"/>
  <c r="S38753" i="33"/>
  <c r="R38753" i="33"/>
  <c r="S38752" i="33"/>
  <c r="R38752" i="33"/>
  <c r="S38751" i="33"/>
  <c r="R38751" i="33"/>
  <c r="S38750" i="33"/>
  <c r="R38750" i="33"/>
  <c r="S38749" i="33"/>
  <c r="R38749" i="33"/>
  <c r="S38748" i="33"/>
  <c r="R38748" i="33"/>
  <c r="S38747" i="33"/>
  <c r="R38747" i="33"/>
  <c r="S38746" i="33"/>
  <c r="R38746" i="33"/>
  <c r="S38745" i="33"/>
  <c r="R38745" i="33"/>
  <c r="S38744" i="33"/>
  <c r="R38744" i="33"/>
  <c r="S38743" i="33"/>
  <c r="R38743" i="33"/>
  <c r="S38742" i="33"/>
  <c r="R38742" i="33"/>
  <c r="S38741" i="33"/>
  <c r="R38741" i="33"/>
  <c r="S38740" i="33"/>
  <c r="R38740" i="33"/>
  <c r="S38739" i="33"/>
  <c r="R38739" i="33"/>
  <c r="S38738" i="33"/>
  <c r="R38738" i="33"/>
  <c r="S38737" i="33"/>
  <c r="R38737" i="33"/>
  <c r="S38736" i="33"/>
  <c r="R38736" i="33"/>
  <c r="S38735" i="33"/>
  <c r="R38735" i="33"/>
  <c r="S38734" i="33"/>
  <c r="R38734" i="33"/>
  <c r="S38733" i="33"/>
  <c r="R38733" i="33"/>
  <c r="R38732" i="33"/>
  <c r="S38732" i="33"/>
  <c r="S38731" i="33"/>
  <c r="R38731" i="33"/>
  <c r="S38730" i="33"/>
  <c r="R38730" i="33"/>
  <c r="S38729" i="33"/>
  <c r="R38729" i="33"/>
  <c r="S38728" i="33"/>
  <c r="R38728" i="33"/>
  <c r="S38727" i="33"/>
  <c r="R38727" i="33"/>
  <c r="S38726" i="33"/>
  <c r="R38726" i="33"/>
  <c r="S38725" i="33"/>
  <c r="R38725" i="33"/>
  <c r="R38724" i="33"/>
  <c r="S38724" i="33"/>
  <c r="S38723" i="33"/>
  <c r="R38723" i="33"/>
  <c r="S38722" i="33"/>
  <c r="R38722" i="33"/>
  <c r="S38721" i="33"/>
  <c r="R38721" i="33"/>
  <c r="S38720" i="33"/>
  <c r="R38720" i="33"/>
  <c r="S38719" i="33"/>
  <c r="R38719" i="33"/>
  <c r="S38718" i="33"/>
  <c r="R38718" i="33"/>
  <c r="S38717" i="33"/>
  <c r="R38717" i="33"/>
  <c r="S38716" i="33"/>
  <c r="R38716" i="33"/>
  <c r="S38715" i="33"/>
  <c r="R38715" i="33"/>
  <c r="S38714" i="33"/>
  <c r="R38714" i="33"/>
  <c r="S38713" i="33"/>
  <c r="R38713" i="33"/>
  <c r="S38712" i="33"/>
  <c r="R38712" i="33"/>
  <c r="S38711" i="33"/>
  <c r="R38711" i="33"/>
  <c r="S38710" i="33"/>
  <c r="R38710" i="33"/>
  <c r="S38709" i="33"/>
  <c r="R38709" i="33"/>
  <c r="S38708" i="33"/>
  <c r="R38708" i="33"/>
  <c r="S38707" i="33"/>
  <c r="R38707" i="33"/>
  <c r="S38706" i="33"/>
  <c r="R38706" i="33"/>
  <c r="S38705" i="33"/>
  <c r="R38705" i="33"/>
  <c r="S38704" i="33"/>
  <c r="R38704" i="33"/>
  <c r="S38703" i="33"/>
  <c r="R38703" i="33"/>
  <c r="S38702" i="33"/>
  <c r="R38702" i="33"/>
  <c r="S38701" i="33"/>
  <c r="R38701" i="33"/>
  <c r="R38700" i="33"/>
  <c r="S38700" i="33"/>
  <c r="S38699" i="33"/>
  <c r="R38699" i="33"/>
  <c r="S38698" i="33"/>
  <c r="R38698" i="33"/>
  <c r="S38697" i="33"/>
  <c r="R38697" i="33"/>
  <c r="S38696" i="33"/>
  <c r="R38696" i="33"/>
  <c r="S38695" i="33"/>
  <c r="R38695" i="33"/>
  <c r="S38694" i="33"/>
  <c r="R38694" i="33"/>
  <c r="S38693" i="33"/>
  <c r="R38693" i="33"/>
  <c r="R38692" i="33"/>
  <c r="S38692" i="33"/>
  <c r="S38691" i="33"/>
  <c r="R38691" i="33"/>
  <c r="S38690" i="33"/>
  <c r="R38690" i="33"/>
  <c r="S38689" i="33"/>
  <c r="R38689" i="33"/>
  <c r="S38688" i="33"/>
  <c r="R38688" i="33"/>
  <c r="S38687" i="33"/>
  <c r="R38687" i="33"/>
  <c r="S38686" i="33"/>
  <c r="R38686" i="33"/>
  <c r="S38685" i="33"/>
  <c r="R38685" i="33"/>
  <c r="S38684" i="33"/>
  <c r="R38684" i="33"/>
  <c r="S38683" i="33"/>
  <c r="R38683" i="33"/>
  <c r="S38682" i="33"/>
  <c r="R38682" i="33"/>
  <c r="S38681" i="33"/>
  <c r="R38681" i="33"/>
  <c r="S38680" i="33"/>
  <c r="R38680" i="33"/>
  <c r="S38679" i="33"/>
  <c r="R38679" i="33"/>
  <c r="S38678" i="33"/>
  <c r="R38678" i="33"/>
  <c r="S38677" i="33"/>
  <c r="R38677" i="33"/>
  <c r="S38676" i="33"/>
  <c r="R38676" i="33"/>
  <c r="S38675" i="33"/>
  <c r="R38675" i="33"/>
  <c r="S38674" i="33"/>
  <c r="R38674" i="33"/>
  <c r="S38673" i="33"/>
  <c r="R38673" i="33"/>
  <c r="S38672" i="33"/>
  <c r="R38672" i="33"/>
  <c r="S38671" i="33"/>
  <c r="R38671" i="33"/>
  <c r="S38670" i="33"/>
  <c r="R38670" i="33"/>
  <c r="S38669" i="33"/>
  <c r="R38669" i="33"/>
  <c r="R38668" i="33"/>
  <c r="S38668" i="33"/>
  <c r="S38667" i="33"/>
  <c r="R38667" i="33"/>
  <c r="S38666" i="33"/>
  <c r="R38666" i="33"/>
  <c r="S38665" i="33"/>
  <c r="R38665" i="33"/>
  <c r="S38664" i="33"/>
  <c r="R38664" i="33"/>
  <c r="S38663" i="33"/>
  <c r="R38663" i="33"/>
  <c r="S38662" i="33"/>
  <c r="R38662" i="33"/>
  <c r="S38661" i="33"/>
  <c r="R38661" i="33"/>
  <c r="R38660" i="33"/>
  <c r="S38660" i="33"/>
  <c r="S38659" i="33"/>
  <c r="R38659" i="33"/>
  <c r="S38658" i="33"/>
  <c r="R38658" i="33"/>
  <c r="S38657" i="33"/>
  <c r="R38657" i="33"/>
  <c r="S38656" i="33"/>
  <c r="R38656" i="33"/>
  <c r="S38655" i="33"/>
  <c r="R38655" i="33"/>
  <c r="S38654" i="33"/>
  <c r="R38654" i="33"/>
  <c r="S38653" i="33"/>
  <c r="R38653" i="33"/>
  <c r="S38652" i="33"/>
  <c r="R38652" i="33"/>
  <c r="S38651" i="33"/>
  <c r="R38651" i="33"/>
  <c r="S38650" i="33"/>
  <c r="R38650" i="33"/>
  <c r="S38649" i="33"/>
  <c r="R38649" i="33"/>
  <c r="S38648" i="33"/>
  <c r="R38648" i="33"/>
  <c r="S38647" i="33"/>
  <c r="R38647" i="33"/>
  <c r="S38646" i="33"/>
  <c r="R38646" i="33"/>
  <c r="S38645" i="33"/>
  <c r="R38645" i="33"/>
  <c r="S38644" i="33"/>
  <c r="R38644" i="33"/>
  <c r="S38643" i="33"/>
  <c r="R38643" i="33"/>
  <c r="S38642" i="33"/>
  <c r="R38642" i="33"/>
  <c r="S38641" i="33"/>
  <c r="R38641" i="33"/>
  <c r="S38640" i="33"/>
  <c r="R38640" i="33"/>
  <c r="S38639" i="33"/>
  <c r="R38639" i="33"/>
  <c r="S38638" i="33"/>
  <c r="R38638" i="33"/>
  <c r="S38637" i="33"/>
  <c r="R38637" i="33"/>
  <c r="R38636" i="33"/>
  <c r="S38636" i="33"/>
  <c r="S38635" i="33"/>
  <c r="R38635" i="33"/>
  <c r="S38634" i="33"/>
  <c r="R38634" i="33"/>
  <c r="S38633" i="33"/>
  <c r="R38633" i="33"/>
  <c r="S38632" i="33"/>
  <c r="R38632" i="33"/>
  <c r="S38631" i="33"/>
  <c r="R38631" i="33"/>
  <c r="S38630" i="33"/>
  <c r="R38630" i="33"/>
  <c r="S38629" i="33"/>
  <c r="R38629" i="33"/>
  <c r="R38628" i="33"/>
  <c r="S38628" i="33"/>
  <c r="S38627" i="33"/>
  <c r="R38627" i="33"/>
  <c r="S38626" i="33"/>
  <c r="R38626" i="33"/>
  <c r="S38625" i="33"/>
  <c r="R38625" i="33"/>
  <c r="S38624" i="33"/>
  <c r="R38624" i="33"/>
  <c r="S38623" i="33"/>
  <c r="R38623" i="33"/>
  <c r="S38622" i="33"/>
  <c r="R38622" i="33"/>
  <c r="S38621" i="33"/>
  <c r="R38621" i="33"/>
  <c r="S38620" i="33"/>
  <c r="R38620" i="33"/>
  <c r="S38619" i="33"/>
  <c r="R38619" i="33"/>
  <c r="S38618" i="33"/>
  <c r="R38618" i="33"/>
  <c r="S38617" i="33"/>
  <c r="R38617" i="33"/>
  <c r="S38616" i="33"/>
  <c r="R38616" i="33"/>
  <c r="S38615" i="33"/>
  <c r="R38615" i="33"/>
  <c r="S38614" i="33"/>
  <c r="R38614" i="33"/>
  <c r="S38613" i="33"/>
  <c r="R38613" i="33"/>
  <c r="S38612" i="33"/>
  <c r="R38612" i="33"/>
  <c r="S38611" i="33"/>
  <c r="R38611" i="33"/>
  <c r="S38610" i="33"/>
  <c r="R38610" i="33"/>
  <c r="S38609" i="33"/>
  <c r="R38609" i="33"/>
  <c r="S38608" i="33"/>
  <c r="R38608" i="33"/>
  <c r="S38607" i="33"/>
  <c r="R38607" i="33"/>
  <c r="S38606" i="33"/>
  <c r="R38606" i="33"/>
  <c r="S38605" i="33"/>
  <c r="R38605" i="33"/>
  <c r="R38604" i="33"/>
  <c r="S38604" i="33"/>
  <c r="S38603" i="33"/>
  <c r="R38603" i="33"/>
  <c r="S38602" i="33"/>
  <c r="R38602" i="33"/>
  <c r="S38601" i="33"/>
  <c r="R38601" i="33"/>
  <c r="S38600" i="33"/>
  <c r="R38600" i="33"/>
  <c r="S38599" i="33"/>
  <c r="R38599" i="33"/>
  <c r="S38598" i="33"/>
  <c r="R38598" i="33"/>
  <c r="S38597" i="33"/>
  <c r="R38597" i="33"/>
  <c r="R38596" i="33"/>
  <c r="S38596" i="33"/>
  <c r="S38595" i="33"/>
  <c r="R38595" i="33"/>
  <c r="S38594" i="33"/>
  <c r="R38594" i="33"/>
  <c r="S38593" i="33"/>
  <c r="R38593" i="33"/>
  <c r="S38592" i="33"/>
  <c r="R38592" i="33"/>
  <c r="S38591" i="33"/>
  <c r="R38591" i="33"/>
  <c r="S38590" i="33"/>
  <c r="R38590" i="33"/>
  <c r="S38589" i="33"/>
  <c r="R38589" i="33"/>
  <c r="S38588" i="33"/>
  <c r="R38588" i="33"/>
  <c r="S38587" i="33"/>
  <c r="R38587" i="33"/>
  <c r="S38586" i="33"/>
  <c r="R38586" i="33"/>
  <c r="S38585" i="33"/>
  <c r="R38585" i="33"/>
  <c r="S38584" i="33"/>
  <c r="R38584" i="33"/>
  <c r="S38583" i="33"/>
  <c r="R38583" i="33"/>
  <c r="S38582" i="33"/>
  <c r="R38582" i="33"/>
  <c r="S38581" i="33"/>
  <c r="R38581" i="33"/>
  <c r="S38580" i="33"/>
  <c r="R38580" i="33"/>
  <c r="S38579" i="33"/>
  <c r="R38579" i="33"/>
  <c r="S38578" i="33"/>
  <c r="R38578" i="33"/>
  <c r="S38577" i="33"/>
  <c r="R38577" i="33"/>
  <c r="S38576" i="33"/>
  <c r="R38576" i="33"/>
  <c r="S38575" i="33"/>
  <c r="R38575" i="33"/>
  <c r="S38574" i="33"/>
  <c r="R38574" i="33"/>
  <c r="S38573" i="33"/>
  <c r="R38573" i="33"/>
  <c r="R38572" i="33"/>
  <c r="S38572" i="33"/>
  <c r="S38571" i="33"/>
  <c r="R38571" i="33"/>
  <c r="S38570" i="33"/>
  <c r="R38570" i="33"/>
  <c r="S38569" i="33"/>
  <c r="R38569" i="33"/>
  <c r="S38568" i="33"/>
  <c r="R38568" i="33"/>
  <c r="S38567" i="33"/>
  <c r="R38567" i="33"/>
  <c r="S38566" i="33"/>
  <c r="R38566" i="33"/>
  <c r="S38565" i="33"/>
  <c r="R38565" i="33"/>
  <c r="R38564" i="33"/>
  <c r="S38564" i="33"/>
  <c r="S38563" i="33"/>
  <c r="R38563" i="33"/>
  <c r="S38562" i="33"/>
  <c r="R38562" i="33"/>
  <c r="S38561" i="33"/>
  <c r="R38561" i="33"/>
  <c r="S38560" i="33"/>
  <c r="R38560" i="33"/>
  <c r="S38559" i="33"/>
  <c r="R38559" i="33"/>
  <c r="S38558" i="33"/>
  <c r="R38558" i="33"/>
  <c r="S38557" i="33"/>
  <c r="R38557" i="33"/>
  <c r="S38556" i="33"/>
  <c r="R38556" i="33"/>
  <c r="S38555" i="33"/>
  <c r="R38555" i="33"/>
  <c r="S38554" i="33"/>
  <c r="R38554" i="33"/>
  <c r="S38553" i="33"/>
  <c r="R38553" i="33"/>
  <c r="S38552" i="33"/>
  <c r="R38552" i="33"/>
  <c r="S38551" i="33"/>
  <c r="R38551" i="33"/>
  <c r="S38550" i="33"/>
  <c r="R38550" i="33"/>
  <c r="S38549" i="33"/>
  <c r="R38549" i="33"/>
  <c r="S38548" i="33"/>
  <c r="R38548" i="33"/>
  <c r="S38547" i="33"/>
  <c r="R38547" i="33"/>
  <c r="S38546" i="33"/>
  <c r="R38546" i="33"/>
  <c r="S38545" i="33"/>
  <c r="R38545" i="33"/>
  <c r="S38544" i="33"/>
  <c r="R38544" i="33"/>
  <c r="S38543" i="33"/>
  <c r="R38543" i="33"/>
  <c r="S38542" i="33"/>
  <c r="R38542" i="33"/>
  <c r="S38541" i="33"/>
  <c r="R38541" i="33"/>
  <c r="R38540" i="33"/>
  <c r="S38540" i="33"/>
  <c r="S38539" i="33"/>
  <c r="R38539" i="33"/>
  <c r="S38538" i="33"/>
  <c r="R38538" i="33"/>
  <c r="S38537" i="33"/>
  <c r="R38537" i="33"/>
  <c r="S38536" i="33"/>
  <c r="R38536" i="33"/>
  <c r="S38535" i="33"/>
  <c r="R38535" i="33"/>
  <c r="S38534" i="33"/>
  <c r="R38534" i="33"/>
  <c r="S38533" i="33"/>
  <c r="R38533" i="33"/>
  <c r="R38532" i="33"/>
  <c r="S38532" i="33"/>
  <c r="S38531" i="33"/>
  <c r="R38531" i="33"/>
  <c r="S38530" i="33"/>
  <c r="R38530" i="33"/>
  <c r="S38529" i="33"/>
  <c r="R38529" i="33"/>
  <c r="S38528" i="33"/>
  <c r="R38528" i="33"/>
  <c r="S38527" i="33"/>
  <c r="R38527" i="33"/>
  <c r="S38526" i="33"/>
  <c r="R38526" i="33"/>
  <c r="S38525" i="33"/>
  <c r="R38525" i="33"/>
  <c r="S38524" i="33"/>
  <c r="R38524" i="33"/>
  <c r="S38523" i="33"/>
  <c r="R38523" i="33"/>
  <c r="S38522" i="33"/>
  <c r="R38522" i="33"/>
  <c r="S38521" i="33"/>
  <c r="R38521" i="33"/>
  <c r="S38520" i="33"/>
  <c r="R38520" i="33"/>
  <c r="S38519" i="33"/>
  <c r="R38519" i="33"/>
  <c r="S38518" i="33"/>
  <c r="R38518" i="33"/>
  <c r="S38517" i="33"/>
  <c r="R38517" i="33"/>
  <c r="S38516" i="33"/>
  <c r="R38516" i="33"/>
  <c r="S38515" i="33"/>
  <c r="R38515" i="33"/>
  <c r="S38514" i="33"/>
  <c r="R38514" i="33"/>
  <c r="S38513" i="33"/>
  <c r="R38513" i="33"/>
  <c r="S38512" i="33"/>
  <c r="R38512" i="33"/>
  <c r="S38511" i="33"/>
  <c r="R38511" i="33"/>
  <c r="S38510" i="33"/>
  <c r="R38510" i="33"/>
  <c r="S38509" i="33"/>
  <c r="R38509" i="33"/>
  <c r="R38508" i="33"/>
  <c r="S38508" i="33"/>
  <c r="S38507" i="33"/>
  <c r="R38507" i="33"/>
  <c r="S38506" i="33"/>
  <c r="R38506" i="33"/>
  <c r="S38505" i="33"/>
  <c r="R38505" i="33"/>
  <c r="S38504" i="33"/>
  <c r="R38504" i="33"/>
  <c r="S38503" i="33"/>
  <c r="R38503" i="33"/>
  <c r="S38502" i="33"/>
  <c r="R38502" i="33"/>
  <c r="S38501" i="33"/>
  <c r="R38501" i="33"/>
  <c r="R38500" i="33"/>
  <c r="S38500" i="33"/>
  <c r="S38499" i="33"/>
  <c r="R38499" i="33"/>
  <c r="S38498" i="33"/>
  <c r="R38498" i="33"/>
  <c r="S38497" i="33"/>
  <c r="R38497" i="33"/>
  <c r="S38496" i="33"/>
  <c r="R38496" i="33"/>
  <c r="S38495" i="33"/>
  <c r="R38495" i="33"/>
  <c r="S38494" i="33"/>
  <c r="R38494" i="33"/>
  <c r="S38493" i="33"/>
  <c r="R38493" i="33"/>
  <c r="S38492" i="33"/>
  <c r="R38492" i="33"/>
  <c r="S38491" i="33"/>
  <c r="R38491" i="33"/>
  <c r="S38490" i="33"/>
  <c r="R38490" i="33"/>
  <c r="S38489" i="33"/>
  <c r="R38489" i="33"/>
  <c r="S38488" i="33"/>
  <c r="R38488" i="33"/>
  <c r="S38487" i="33"/>
  <c r="R38487" i="33"/>
  <c r="S38486" i="33"/>
  <c r="R38486" i="33"/>
  <c r="S38485" i="33"/>
  <c r="R38485" i="33"/>
  <c r="S38484" i="33"/>
  <c r="R38484" i="33"/>
  <c r="S38483" i="33"/>
  <c r="R38483" i="33"/>
  <c r="S38482" i="33"/>
  <c r="R38482" i="33"/>
  <c r="S38481" i="33"/>
  <c r="R38481" i="33"/>
  <c r="S38480" i="33"/>
  <c r="R38480" i="33"/>
  <c r="S38479" i="33"/>
  <c r="R38479" i="33"/>
  <c r="S38478" i="33"/>
  <c r="R38478" i="33"/>
  <c r="S38477" i="33"/>
  <c r="R38477" i="33"/>
  <c r="R38476" i="33"/>
  <c r="S38476" i="33"/>
  <c r="S38475" i="33"/>
  <c r="R38475" i="33"/>
  <c r="S38474" i="33"/>
  <c r="R38474" i="33"/>
  <c r="S38473" i="33"/>
  <c r="R38473" i="33"/>
  <c r="S38472" i="33"/>
  <c r="R38472" i="33"/>
  <c r="S38471" i="33"/>
  <c r="R38471" i="33"/>
  <c r="S38470" i="33"/>
  <c r="R38470" i="33"/>
  <c r="S38469" i="33"/>
  <c r="R38469" i="33"/>
  <c r="R38468" i="33"/>
  <c r="S38468" i="33"/>
  <c r="S38467" i="33"/>
  <c r="R38467" i="33"/>
  <c r="S38466" i="33"/>
  <c r="R38466" i="33"/>
  <c r="S38465" i="33"/>
  <c r="R38465" i="33"/>
  <c r="S38464" i="33"/>
  <c r="R38464" i="33"/>
  <c r="S38463" i="33"/>
  <c r="R38463" i="33"/>
  <c r="S38462" i="33"/>
  <c r="R38462" i="33"/>
  <c r="S38461" i="33"/>
  <c r="R38461" i="33"/>
  <c r="S38460" i="33"/>
  <c r="R38460" i="33"/>
  <c r="S38459" i="33"/>
  <c r="R38459" i="33"/>
  <c r="S38458" i="33"/>
  <c r="R38458" i="33"/>
  <c r="S38457" i="33"/>
  <c r="R38457" i="33"/>
  <c r="S38456" i="33"/>
  <c r="R38456" i="33"/>
  <c r="S38455" i="33"/>
  <c r="R38455" i="33"/>
  <c r="S38454" i="33"/>
  <c r="R38454" i="33"/>
  <c r="S38453" i="33"/>
  <c r="R38453" i="33"/>
  <c r="S38452" i="33"/>
  <c r="R38452" i="33"/>
  <c r="S38451" i="33"/>
  <c r="R38451" i="33"/>
  <c r="S38450" i="33"/>
  <c r="R38450" i="33"/>
  <c r="S38449" i="33"/>
  <c r="R38449" i="33"/>
  <c r="S38448" i="33"/>
  <c r="R38448" i="33"/>
  <c r="S38447" i="33"/>
  <c r="R38447" i="33"/>
  <c r="S38446" i="33"/>
  <c r="R38446" i="33"/>
  <c r="S38445" i="33"/>
  <c r="R38445" i="33"/>
  <c r="R38444" i="33"/>
  <c r="S38444" i="33"/>
  <c r="S38443" i="33"/>
  <c r="R38443" i="33"/>
  <c r="S38442" i="33"/>
  <c r="R38442" i="33"/>
  <c r="S38441" i="33"/>
  <c r="R38441" i="33"/>
  <c r="S38440" i="33"/>
  <c r="R38440" i="33"/>
  <c r="S38439" i="33"/>
  <c r="R38439" i="33"/>
  <c r="S38438" i="33"/>
  <c r="R38438" i="33"/>
  <c r="S38437" i="33"/>
  <c r="R38437" i="33"/>
  <c r="R38436" i="33"/>
  <c r="S38436" i="33"/>
  <c r="S38435" i="33"/>
  <c r="R38435" i="33"/>
  <c r="S38434" i="33"/>
  <c r="R38434" i="33"/>
  <c r="S38433" i="33"/>
  <c r="R38433" i="33"/>
  <c r="S38432" i="33"/>
  <c r="R38432" i="33"/>
  <c r="S38431" i="33"/>
  <c r="R38431" i="33"/>
  <c r="S38430" i="33"/>
  <c r="R38430" i="33"/>
  <c r="S38429" i="33"/>
  <c r="R38429" i="33"/>
  <c r="S38428" i="33"/>
  <c r="R38428" i="33"/>
  <c r="S38427" i="33"/>
  <c r="R38427" i="33"/>
  <c r="S38426" i="33"/>
  <c r="R38426" i="33"/>
  <c r="S38425" i="33"/>
  <c r="R38425" i="33"/>
  <c r="S38424" i="33"/>
  <c r="R38424" i="33"/>
  <c r="S38423" i="33"/>
  <c r="R38423" i="33"/>
  <c r="S38422" i="33"/>
  <c r="R38422" i="33"/>
  <c r="S38421" i="33"/>
  <c r="R38421" i="33"/>
  <c r="S38420" i="33"/>
  <c r="R38420" i="33"/>
  <c r="S38419" i="33"/>
  <c r="R38419" i="33"/>
  <c r="S38418" i="33"/>
  <c r="R38418" i="33"/>
  <c r="S38417" i="33"/>
  <c r="R38417" i="33"/>
  <c r="S38416" i="33"/>
  <c r="R38416" i="33"/>
  <c r="S38415" i="33"/>
  <c r="R38415" i="33"/>
  <c r="S38414" i="33"/>
  <c r="R38414" i="33"/>
  <c r="S38413" i="33"/>
  <c r="R38413" i="33"/>
  <c r="R38412" i="33"/>
  <c r="S38412" i="33"/>
  <c r="S38411" i="33"/>
  <c r="R38411" i="33"/>
  <c r="S38410" i="33"/>
  <c r="R38410" i="33"/>
  <c r="S38409" i="33"/>
  <c r="R38409" i="33"/>
  <c r="S38408" i="33"/>
  <c r="R38408" i="33"/>
  <c r="S38407" i="33"/>
  <c r="R38407" i="33"/>
  <c r="S38406" i="33"/>
  <c r="R38406" i="33"/>
  <c r="S38405" i="33"/>
  <c r="R38405" i="33"/>
  <c r="R38404" i="33"/>
  <c r="S38404" i="33"/>
  <c r="S38403" i="33"/>
  <c r="R38403" i="33"/>
  <c r="S38402" i="33"/>
  <c r="R38402" i="33"/>
  <c r="S38401" i="33"/>
  <c r="R38401" i="33"/>
  <c r="S38400" i="33"/>
  <c r="R38400" i="33"/>
  <c r="S38399" i="33"/>
  <c r="R38399" i="33"/>
  <c r="S38398" i="33"/>
  <c r="R38398" i="33"/>
  <c r="S38397" i="33"/>
  <c r="R38397" i="33"/>
  <c r="S38396" i="33"/>
  <c r="R38396" i="33"/>
  <c r="S38395" i="33"/>
  <c r="R38395" i="33"/>
  <c r="S38394" i="33"/>
  <c r="R38394" i="33"/>
  <c r="S38393" i="33"/>
  <c r="R38393" i="33"/>
  <c r="S38392" i="33"/>
  <c r="R38392" i="33"/>
  <c r="S38391" i="33"/>
  <c r="R38391" i="33"/>
  <c r="S38390" i="33"/>
  <c r="R38390" i="33"/>
  <c r="S38389" i="33"/>
  <c r="R38389" i="33"/>
  <c r="S38388" i="33"/>
  <c r="R38388" i="33"/>
  <c r="S38387" i="33"/>
  <c r="R38387" i="33"/>
  <c r="S38386" i="33"/>
  <c r="R38386" i="33"/>
  <c r="S38385" i="33"/>
  <c r="R38385" i="33"/>
  <c r="S38384" i="33"/>
  <c r="R38384" i="33"/>
  <c r="S38383" i="33"/>
  <c r="R38383" i="33"/>
  <c r="S38382" i="33"/>
  <c r="R38382" i="33"/>
  <c r="S38381" i="33"/>
  <c r="R38381" i="33"/>
  <c r="R38380" i="33"/>
  <c r="S38380" i="33"/>
  <c r="S38379" i="33"/>
  <c r="R38379" i="33"/>
  <c r="S38378" i="33"/>
  <c r="R38378" i="33"/>
  <c r="S38377" i="33"/>
  <c r="R38377" i="33"/>
  <c r="S38376" i="33"/>
  <c r="R38376" i="33"/>
  <c r="S38375" i="33"/>
  <c r="R38375" i="33"/>
  <c r="S38374" i="33"/>
  <c r="R38374" i="33"/>
  <c r="S38373" i="33"/>
  <c r="R38373" i="33"/>
  <c r="R38372" i="33"/>
  <c r="S38372" i="33"/>
  <c r="S38371" i="33"/>
  <c r="R38371" i="33"/>
  <c r="S38370" i="33"/>
  <c r="R38370" i="33"/>
  <c r="S38369" i="33"/>
  <c r="R38369" i="33"/>
  <c r="S38368" i="33"/>
  <c r="R38368" i="33"/>
  <c r="S38367" i="33"/>
  <c r="R38367" i="33"/>
  <c r="S38366" i="33"/>
  <c r="R38366" i="33"/>
  <c r="S38365" i="33"/>
  <c r="R38365" i="33"/>
  <c r="S38364" i="33"/>
  <c r="R38364" i="33"/>
  <c r="S38363" i="33"/>
  <c r="R38363" i="33"/>
  <c r="S38362" i="33"/>
  <c r="R38362" i="33"/>
  <c r="S38361" i="33"/>
  <c r="R38361" i="33"/>
  <c r="S38360" i="33"/>
  <c r="R38360" i="33"/>
  <c r="S38359" i="33"/>
  <c r="R38359" i="33"/>
  <c r="S38358" i="33"/>
  <c r="R38358" i="33"/>
  <c r="S38357" i="33"/>
  <c r="R38357" i="33"/>
  <c r="S38356" i="33"/>
  <c r="R38356" i="33"/>
  <c r="S38355" i="33"/>
  <c r="R38355" i="33"/>
  <c r="S38354" i="33"/>
  <c r="R38354" i="33"/>
  <c r="S38353" i="33"/>
  <c r="R38353" i="33"/>
  <c r="S38352" i="33"/>
  <c r="R38352" i="33"/>
  <c r="S38351" i="33"/>
  <c r="R38351" i="33"/>
  <c r="S38350" i="33"/>
  <c r="R38350" i="33"/>
  <c r="S38349" i="33"/>
  <c r="R38349" i="33"/>
  <c r="R38348" i="33"/>
  <c r="S38348" i="33"/>
  <c r="S38347" i="33"/>
  <c r="R38347" i="33"/>
  <c r="S38346" i="33"/>
  <c r="R38346" i="33"/>
  <c r="S38345" i="33"/>
  <c r="R38345" i="33"/>
  <c r="S38344" i="33"/>
  <c r="R38344" i="33"/>
  <c r="S38343" i="33"/>
  <c r="R38343" i="33"/>
  <c r="S38342" i="33"/>
  <c r="R38342" i="33"/>
  <c r="S38341" i="33"/>
  <c r="R38341" i="33"/>
  <c r="R38340" i="33"/>
  <c r="S38340" i="33"/>
  <c r="S38339" i="33"/>
  <c r="R38339" i="33"/>
  <c r="S38338" i="33"/>
  <c r="R38338" i="33"/>
  <c r="S38337" i="33"/>
  <c r="R38337" i="33"/>
  <c r="S38336" i="33"/>
  <c r="R38336" i="33"/>
  <c r="S38335" i="33"/>
  <c r="R38335" i="33"/>
  <c r="S38334" i="33"/>
  <c r="R38334" i="33"/>
  <c r="S38333" i="33"/>
  <c r="R38333" i="33"/>
  <c r="S38332" i="33"/>
  <c r="R38332" i="33"/>
  <c r="S38331" i="33"/>
  <c r="R38331" i="33"/>
  <c r="S38330" i="33"/>
  <c r="R38330" i="33"/>
  <c r="S38329" i="33"/>
  <c r="R38329" i="33"/>
  <c r="S38328" i="33"/>
  <c r="R38328" i="33"/>
  <c r="S38327" i="33"/>
  <c r="R38327" i="33"/>
  <c r="S38326" i="33"/>
  <c r="R38326" i="33"/>
  <c r="S38325" i="33"/>
  <c r="R38325" i="33"/>
  <c r="S38324" i="33"/>
  <c r="R38324" i="33"/>
  <c r="S38323" i="33"/>
  <c r="R38323" i="33"/>
  <c r="S38322" i="33"/>
  <c r="R38322" i="33"/>
  <c r="S38321" i="33"/>
  <c r="R38321" i="33"/>
  <c r="S38320" i="33"/>
  <c r="R38320" i="33"/>
  <c r="S38319" i="33"/>
  <c r="R38319" i="33"/>
  <c r="S38318" i="33"/>
  <c r="R38318" i="33"/>
  <c r="S38317" i="33"/>
  <c r="R38317" i="33"/>
  <c r="R38316" i="33"/>
  <c r="S38316" i="33"/>
  <c r="S38315" i="33"/>
  <c r="R38315" i="33"/>
  <c r="S38314" i="33"/>
  <c r="R38314" i="33"/>
  <c r="S38313" i="33"/>
  <c r="R38313" i="33"/>
  <c r="S38312" i="33"/>
  <c r="R38312" i="33"/>
  <c r="S38311" i="33"/>
  <c r="R38311" i="33"/>
  <c r="S38310" i="33"/>
  <c r="R38310" i="33"/>
  <c r="S38309" i="33"/>
  <c r="R38309" i="33"/>
  <c r="R38308" i="33"/>
  <c r="S38308" i="33"/>
  <c r="S38307" i="33"/>
  <c r="R38307" i="33"/>
  <c r="S38306" i="33"/>
  <c r="R38306" i="33"/>
  <c r="S38305" i="33"/>
  <c r="R38305" i="33"/>
  <c r="S38304" i="33"/>
  <c r="R38304" i="33"/>
  <c r="S38303" i="33"/>
  <c r="R38303" i="33"/>
  <c r="S38302" i="33"/>
  <c r="R38302" i="33"/>
  <c r="S38301" i="33"/>
  <c r="R38301" i="33"/>
  <c r="S38300" i="33"/>
  <c r="R38300" i="33"/>
  <c r="S38299" i="33"/>
  <c r="R38299" i="33"/>
  <c r="S38298" i="33"/>
  <c r="R38298" i="33"/>
  <c r="S38297" i="33"/>
  <c r="R38297" i="33"/>
  <c r="S38296" i="33"/>
  <c r="R38296" i="33"/>
  <c r="S38295" i="33"/>
  <c r="R38295" i="33"/>
  <c r="S38294" i="33"/>
  <c r="R38294" i="33"/>
  <c r="S38293" i="33"/>
  <c r="R38293" i="33"/>
  <c r="S38292" i="33"/>
  <c r="R38292" i="33"/>
  <c r="S38291" i="33"/>
  <c r="R38291" i="33"/>
  <c r="S38290" i="33"/>
  <c r="R38290" i="33"/>
  <c r="S38289" i="33"/>
  <c r="R38289" i="33"/>
  <c r="S38288" i="33"/>
  <c r="R38288" i="33"/>
  <c r="S38287" i="33"/>
  <c r="R38287" i="33"/>
  <c r="S38286" i="33"/>
  <c r="R38286" i="33"/>
  <c r="S38285" i="33"/>
  <c r="R38285" i="33"/>
  <c r="R38284" i="33"/>
  <c r="S38284" i="33"/>
  <c r="S38283" i="33"/>
  <c r="R38283" i="33"/>
  <c r="S38282" i="33"/>
  <c r="R38282" i="33"/>
  <c r="S38281" i="33"/>
  <c r="R38281" i="33"/>
  <c r="S38280" i="33"/>
  <c r="R38280" i="33"/>
  <c r="S38279" i="33"/>
  <c r="R38279" i="33"/>
  <c r="S38278" i="33"/>
  <c r="R38278" i="33"/>
  <c r="S38277" i="33"/>
  <c r="R38277" i="33"/>
  <c r="R38276" i="33"/>
  <c r="S38276" i="33"/>
  <c r="S38275" i="33"/>
  <c r="R38275" i="33"/>
  <c r="S38274" i="33"/>
  <c r="R38274" i="33"/>
  <c r="S38273" i="33"/>
  <c r="R38273" i="33"/>
  <c r="S38272" i="33"/>
  <c r="R38272" i="33"/>
  <c r="S38271" i="33"/>
  <c r="R38271" i="33"/>
  <c r="S38270" i="33"/>
  <c r="R38270" i="33"/>
  <c r="S38269" i="33"/>
  <c r="R38269" i="33"/>
  <c r="S38268" i="33"/>
  <c r="R38268" i="33"/>
  <c r="S38267" i="33"/>
  <c r="R38267" i="33"/>
  <c r="S38266" i="33"/>
  <c r="R38266" i="33"/>
  <c r="S38265" i="33"/>
  <c r="R38265" i="33"/>
  <c r="S38264" i="33"/>
  <c r="R38264" i="33"/>
  <c r="S38263" i="33"/>
  <c r="R38263" i="33"/>
  <c r="S38262" i="33"/>
  <c r="R38262" i="33"/>
  <c r="S38261" i="33"/>
  <c r="R38261" i="33"/>
  <c r="S38260" i="33"/>
  <c r="R38260" i="33"/>
  <c r="S38259" i="33"/>
  <c r="R38259" i="33"/>
  <c r="S38258" i="33"/>
  <c r="R38258" i="33"/>
  <c r="S38257" i="33"/>
  <c r="R38257" i="33"/>
  <c r="S38256" i="33"/>
  <c r="R38256" i="33"/>
  <c r="S38255" i="33"/>
  <c r="R38255" i="33"/>
  <c r="S38254" i="33"/>
  <c r="R38254" i="33"/>
  <c r="S38253" i="33"/>
  <c r="R38253" i="33"/>
  <c r="R38252" i="33"/>
  <c r="S38252" i="33"/>
  <c r="S38251" i="33"/>
  <c r="R38251" i="33"/>
  <c r="S38250" i="33"/>
  <c r="R38250" i="33"/>
  <c r="S38249" i="33"/>
  <c r="R38249" i="33"/>
  <c r="S38248" i="33"/>
  <c r="R38248" i="33"/>
  <c r="S38247" i="33"/>
  <c r="R38247" i="33"/>
  <c r="S38246" i="33"/>
  <c r="R38246" i="33"/>
  <c r="S38245" i="33"/>
  <c r="R38245" i="33"/>
  <c r="R38244" i="33"/>
  <c r="S38244" i="33"/>
  <c r="S38243" i="33"/>
  <c r="R38243" i="33"/>
  <c r="S38242" i="33"/>
  <c r="R38242" i="33"/>
  <c r="S38241" i="33"/>
  <c r="R38241" i="33"/>
  <c r="S38240" i="33"/>
  <c r="R38240" i="33"/>
  <c r="S38239" i="33"/>
  <c r="R38239" i="33"/>
  <c r="S38238" i="33"/>
  <c r="R38238" i="33"/>
  <c r="S38237" i="33"/>
  <c r="R38237" i="33"/>
  <c r="S38236" i="33"/>
  <c r="R38236" i="33"/>
  <c r="S38235" i="33"/>
  <c r="R38235" i="33"/>
  <c r="S38234" i="33"/>
  <c r="R38234" i="33"/>
  <c r="S38233" i="33"/>
  <c r="R38233" i="33"/>
  <c r="S38232" i="33"/>
  <c r="R38232" i="33"/>
  <c r="S38231" i="33"/>
  <c r="R38231" i="33"/>
  <c r="S38230" i="33"/>
  <c r="R38230" i="33"/>
  <c r="S38229" i="33"/>
  <c r="R38229" i="33"/>
  <c r="S38228" i="33"/>
  <c r="R38228" i="33"/>
  <c r="S38227" i="33"/>
  <c r="R38227" i="33"/>
  <c r="S38226" i="33"/>
  <c r="R38226" i="33"/>
  <c r="S38225" i="33"/>
  <c r="R38225" i="33"/>
  <c r="S38224" i="33"/>
  <c r="R38224" i="33"/>
  <c r="S38223" i="33"/>
  <c r="R38223" i="33"/>
  <c r="S38222" i="33"/>
  <c r="R38222" i="33"/>
  <c r="S38221" i="33"/>
  <c r="R38221" i="33"/>
  <c r="R38220" i="33"/>
  <c r="S38220" i="33"/>
  <c r="S38219" i="33"/>
  <c r="R38219" i="33"/>
  <c r="S38218" i="33"/>
  <c r="R38218" i="33"/>
  <c r="S38217" i="33"/>
  <c r="R38217" i="33"/>
  <c r="S38216" i="33"/>
  <c r="R38216" i="33"/>
  <c r="S38215" i="33"/>
  <c r="R38215" i="33"/>
  <c r="S38214" i="33"/>
  <c r="R38214" i="33"/>
  <c r="S38213" i="33"/>
  <c r="R38213" i="33"/>
  <c r="R38212" i="33"/>
  <c r="S38212" i="33"/>
  <c r="S38211" i="33"/>
  <c r="R38211" i="33"/>
  <c r="S38210" i="33"/>
  <c r="R38210" i="33"/>
  <c r="S38209" i="33"/>
  <c r="R38209" i="33"/>
  <c r="S38208" i="33"/>
  <c r="R38208" i="33"/>
  <c r="S38207" i="33"/>
  <c r="R38207" i="33"/>
  <c r="S38206" i="33"/>
  <c r="R38206" i="33"/>
  <c r="S38205" i="33"/>
  <c r="R38205" i="33"/>
  <c r="S38204" i="33"/>
  <c r="R38204" i="33"/>
  <c r="S38203" i="33"/>
  <c r="R38203" i="33"/>
  <c r="S38202" i="33"/>
  <c r="R38202" i="33"/>
  <c r="S38201" i="33"/>
  <c r="R38201" i="33"/>
  <c r="S38200" i="33"/>
  <c r="R38200" i="33"/>
  <c r="S38199" i="33"/>
  <c r="R38199" i="33"/>
  <c r="S38198" i="33"/>
  <c r="R38198" i="33"/>
  <c r="S38197" i="33"/>
  <c r="R38197" i="33"/>
  <c r="S38196" i="33"/>
  <c r="R38196" i="33"/>
  <c r="S38195" i="33"/>
  <c r="R38195" i="33"/>
  <c r="S38194" i="33"/>
  <c r="R38194" i="33"/>
  <c r="S38193" i="33"/>
  <c r="R38193" i="33"/>
  <c r="S38192" i="33"/>
  <c r="R38192" i="33"/>
  <c r="S38191" i="33"/>
  <c r="R38191" i="33"/>
  <c r="S38190" i="33"/>
  <c r="R38190" i="33"/>
  <c r="S38189" i="33"/>
  <c r="R38189" i="33"/>
  <c r="R38188" i="33"/>
  <c r="S38188" i="33"/>
  <c r="S38187" i="33"/>
  <c r="R38187" i="33"/>
  <c r="S38186" i="33"/>
  <c r="R38186" i="33"/>
  <c r="S38185" i="33"/>
  <c r="R38185" i="33"/>
  <c r="S38184" i="33"/>
  <c r="R38184" i="33"/>
  <c r="S38183" i="33"/>
  <c r="R38183" i="33"/>
  <c r="S38182" i="33"/>
  <c r="R38182" i="33"/>
  <c r="S38181" i="33"/>
  <c r="R38181" i="33"/>
  <c r="R38180" i="33"/>
  <c r="S38180" i="33"/>
  <c r="S38179" i="33"/>
  <c r="R38179" i="33"/>
  <c r="S38178" i="33"/>
  <c r="R38178" i="33"/>
  <c r="S38177" i="33"/>
  <c r="R38177" i="33"/>
  <c r="S38176" i="33"/>
  <c r="R38176" i="33"/>
  <c r="S38175" i="33"/>
  <c r="R38175" i="33"/>
  <c r="S38174" i="33"/>
  <c r="R38174" i="33"/>
  <c r="S38173" i="33"/>
  <c r="R38173" i="33"/>
  <c r="S38172" i="33"/>
  <c r="R38172" i="33"/>
  <c r="S38171" i="33"/>
  <c r="R38171" i="33"/>
  <c r="S38170" i="33"/>
  <c r="R38170" i="33"/>
  <c r="S38169" i="33"/>
  <c r="R38169" i="33"/>
  <c r="S38168" i="33"/>
  <c r="R38168" i="33"/>
  <c r="S38167" i="33"/>
  <c r="R38167" i="33"/>
  <c r="S38166" i="33"/>
  <c r="R38166" i="33"/>
  <c r="S38165" i="33"/>
  <c r="R38165" i="33"/>
  <c r="S38164" i="33"/>
  <c r="R38164" i="33"/>
  <c r="S38163" i="33"/>
  <c r="R38163" i="33"/>
  <c r="S38162" i="33"/>
  <c r="R38162" i="33"/>
  <c r="S38161" i="33"/>
  <c r="R38161" i="33"/>
  <c r="S38160" i="33"/>
  <c r="R38160" i="33"/>
  <c r="S38159" i="33"/>
  <c r="R38159" i="33"/>
  <c r="S38158" i="33"/>
  <c r="R38158" i="33"/>
  <c r="S38157" i="33"/>
  <c r="R38157" i="33"/>
  <c r="R38156" i="33"/>
  <c r="S38156" i="33"/>
  <c r="S38155" i="33"/>
  <c r="R38155" i="33"/>
  <c r="S38154" i="33"/>
  <c r="R38154" i="33"/>
  <c r="S38153" i="33"/>
  <c r="R38153" i="33"/>
  <c r="S38152" i="33"/>
  <c r="R38152" i="33"/>
  <c r="S38151" i="33"/>
  <c r="R38151" i="33"/>
  <c r="S38150" i="33"/>
  <c r="R38150" i="33"/>
  <c r="S38149" i="33"/>
  <c r="R38149" i="33"/>
  <c r="R38148" i="33"/>
  <c r="S38148" i="33"/>
  <c r="S38147" i="33"/>
  <c r="R38147" i="33"/>
  <c r="S38146" i="33"/>
  <c r="R38146" i="33"/>
  <c r="S38145" i="33"/>
  <c r="R38145" i="33"/>
  <c r="S38144" i="33"/>
  <c r="R38144" i="33"/>
  <c r="S38143" i="33"/>
  <c r="R38143" i="33"/>
  <c r="S38142" i="33"/>
  <c r="R38142" i="33"/>
  <c r="S38141" i="33"/>
  <c r="R38141" i="33"/>
  <c r="S38140" i="33"/>
  <c r="R38140" i="33"/>
  <c r="S38139" i="33"/>
  <c r="R38139" i="33"/>
  <c r="S38138" i="33"/>
  <c r="R38138" i="33"/>
  <c r="S38137" i="33"/>
  <c r="R38137" i="33"/>
  <c r="S38136" i="33"/>
  <c r="R38136" i="33"/>
  <c r="S38135" i="33"/>
  <c r="R38135" i="33"/>
  <c r="S38134" i="33"/>
  <c r="R38134" i="33"/>
  <c r="S38133" i="33"/>
  <c r="R38133" i="33"/>
  <c r="S38132" i="33"/>
  <c r="R38132" i="33"/>
  <c r="S38131" i="33"/>
  <c r="R38131" i="33"/>
  <c r="S38130" i="33"/>
  <c r="R38130" i="33"/>
  <c r="S38129" i="33"/>
  <c r="R38129" i="33"/>
  <c r="S38128" i="33"/>
  <c r="R38128" i="33"/>
  <c r="S38127" i="33"/>
  <c r="R38127" i="33"/>
  <c r="S38126" i="33"/>
  <c r="R38126" i="33"/>
  <c r="S38125" i="33"/>
  <c r="R38125" i="33"/>
  <c r="R38124" i="33"/>
  <c r="S38124" i="33"/>
  <c r="S38123" i="33"/>
  <c r="R38123" i="33"/>
  <c r="S38122" i="33"/>
  <c r="R38122" i="33"/>
  <c r="S38121" i="33"/>
  <c r="R38121" i="33"/>
  <c r="S38120" i="33"/>
  <c r="R38120" i="33"/>
  <c r="S38119" i="33"/>
  <c r="R38119" i="33"/>
  <c r="S38118" i="33"/>
  <c r="R38118" i="33"/>
  <c r="S38117" i="33"/>
  <c r="R38117" i="33"/>
  <c r="R38116" i="33"/>
  <c r="S38116" i="33"/>
  <c r="S38115" i="33"/>
  <c r="R38115" i="33"/>
  <c r="S38114" i="33"/>
  <c r="R38114" i="33"/>
  <c r="S38113" i="33"/>
  <c r="R38113" i="33"/>
  <c r="S38112" i="33"/>
  <c r="R38112" i="33"/>
  <c r="S38111" i="33"/>
  <c r="R38111" i="33"/>
  <c r="S38110" i="33"/>
  <c r="R38110" i="33"/>
  <c r="S38109" i="33"/>
  <c r="R38109" i="33"/>
  <c r="S38108" i="33"/>
  <c r="R38108" i="33"/>
  <c r="S38107" i="33"/>
  <c r="R38107" i="33"/>
  <c r="S38106" i="33"/>
  <c r="R38106" i="33"/>
  <c r="S38105" i="33"/>
  <c r="R38105" i="33"/>
  <c r="S38104" i="33"/>
  <c r="R38104" i="33"/>
  <c r="S38103" i="33"/>
  <c r="R38103" i="33"/>
  <c r="S38102" i="33"/>
  <c r="R38102" i="33"/>
  <c r="S38101" i="33"/>
  <c r="R38101" i="33"/>
  <c r="S38100" i="33"/>
  <c r="R38100" i="33"/>
  <c r="S38099" i="33"/>
  <c r="R38099" i="33"/>
  <c r="S38098" i="33"/>
  <c r="R38098" i="33"/>
  <c r="S38097" i="33"/>
  <c r="R38097" i="33"/>
  <c r="S38096" i="33"/>
  <c r="R38096" i="33"/>
  <c r="S38095" i="33"/>
  <c r="R38095" i="33"/>
  <c r="S38094" i="33"/>
  <c r="R38094" i="33"/>
  <c r="S38093" i="33"/>
  <c r="R38093" i="33"/>
  <c r="R38092" i="33"/>
  <c r="S38092" i="33"/>
  <c r="S38091" i="33"/>
  <c r="R38091" i="33"/>
  <c r="S38090" i="33"/>
  <c r="R38090" i="33"/>
  <c r="S38089" i="33"/>
  <c r="R38089" i="33"/>
  <c r="S38088" i="33"/>
  <c r="R38088" i="33"/>
  <c r="S38087" i="33"/>
  <c r="R38087" i="33"/>
  <c r="S38086" i="33"/>
  <c r="R38086" i="33"/>
  <c r="S38085" i="33"/>
  <c r="R38085" i="33"/>
  <c r="R38084" i="33"/>
  <c r="S38084" i="33"/>
  <c r="S38083" i="33"/>
  <c r="R38083" i="33"/>
  <c r="S38082" i="33"/>
  <c r="R38082" i="33"/>
  <c r="S38081" i="33"/>
  <c r="R38081" i="33"/>
  <c r="S38080" i="33"/>
  <c r="R38080" i="33"/>
  <c r="S38079" i="33"/>
  <c r="R38079" i="33"/>
  <c r="S38078" i="33"/>
  <c r="R38078" i="33"/>
  <c r="S38077" i="33"/>
  <c r="R38077" i="33"/>
  <c r="S38076" i="33"/>
  <c r="R38076" i="33"/>
  <c r="S38075" i="33"/>
  <c r="R38075" i="33"/>
  <c r="S38074" i="33"/>
  <c r="R38074" i="33"/>
  <c r="S38073" i="33"/>
  <c r="R38073" i="33"/>
  <c r="S38072" i="33"/>
  <c r="R38072" i="33"/>
  <c r="S38071" i="33"/>
  <c r="R38071" i="33"/>
  <c r="S38070" i="33"/>
  <c r="R38070" i="33"/>
  <c r="S38069" i="33"/>
  <c r="R38069" i="33"/>
  <c r="S38068" i="33"/>
  <c r="R38068" i="33"/>
  <c r="S38067" i="33"/>
  <c r="R38067" i="33"/>
  <c r="S38066" i="33"/>
  <c r="R38066" i="33"/>
  <c r="S38065" i="33"/>
  <c r="R38065" i="33"/>
  <c r="S38064" i="33"/>
  <c r="R38064" i="33"/>
  <c r="S38063" i="33"/>
  <c r="R38063" i="33"/>
  <c r="S38062" i="33"/>
  <c r="R38062" i="33"/>
  <c r="S38061" i="33"/>
  <c r="R38061" i="33"/>
  <c r="R38060" i="33"/>
  <c r="S38060" i="33"/>
  <c r="S38059" i="33"/>
  <c r="R38059" i="33"/>
  <c r="S38058" i="33"/>
  <c r="R38058" i="33"/>
  <c r="S38057" i="33"/>
  <c r="R38057" i="33"/>
  <c r="S38056" i="33"/>
  <c r="R38056" i="33"/>
  <c r="S38055" i="33"/>
  <c r="R38055" i="33"/>
  <c r="S38054" i="33"/>
  <c r="R38054" i="33"/>
  <c r="S38053" i="33"/>
  <c r="R38053" i="33"/>
  <c r="R38052" i="33"/>
  <c r="S38052" i="33"/>
  <c r="S38051" i="33"/>
  <c r="R38051" i="33"/>
  <c r="S38050" i="33"/>
  <c r="R38050" i="33"/>
  <c r="S38049" i="33"/>
  <c r="R38049" i="33"/>
  <c r="S38048" i="33"/>
  <c r="R38048" i="33"/>
  <c r="S38047" i="33"/>
  <c r="R38047" i="33"/>
  <c r="S38046" i="33"/>
  <c r="R38046" i="33"/>
  <c r="S38045" i="33"/>
  <c r="R38045" i="33"/>
  <c r="S38044" i="33"/>
  <c r="R38044" i="33"/>
  <c r="S38043" i="33"/>
  <c r="R38043" i="33"/>
  <c r="S38042" i="33"/>
  <c r="R38042" i="33"/>
  <c r="S38041" i="33"/>
  <c r="R38041" i="33"/>
  <c r="S38040" i="33"/>
  <c r="R38040" i="33"/>
  <c r="S38039" i="33"/>
  <c r="R38039" i="33"/>
  <c r="S38038" i="33"/>
  <c r="R38038" i="33"/>
  <c r="S38037" i="33"/>
  <c r="R38037" i="33"/>
  <c r="S38036" i="33"/>
  <c r="R38036" i="33"/>
  <c r="S38035" i="33"/>
  <c r="R38035" i="33"/>
  <c r="S38034" i="33"/>
  <c r="R38034" i="33"/>
  <c r="S38033" i="33"/>
  <c r="R38033" i="33"/>
  <c r="S38032" i="33"/>
  <c r="R38032" i="33"/>
  <c r="S38031" i="33"/>
  <c r="R38031" i="33"/>
  <c r="S38030" i="33"/>
  <c r="R38030" i="33"/>
  <c r="S38029" i="33"/>
  <c r="R38029" i="33"/>
  <c r="R38028" i="33"/>
  <c r="S38028" i="33"/>
  <c r="S38027" i="33"/>
  <c r="R38027" i="33"/>
  <c r="S38026" i="33"/>
  <c r="R38026" i="33"/>
  <c r="S38025" i="33"/>
  <c r="R38025" i="33"/>
  <c r="S38024" i="33"/>
  <c r="R38024" i="33"/>
  <c r="S38023" i="33"/>
  <c r="R38023" i="33"/>
  <c r="S38022" i="33"/>
  <c r="R38022" i="33"/>
  <c r="S38021" i="33"/>
  <c r="R38021" i="33"/>
  <c r="R38020" i="33"/>
  <c r="S38020" i="33"/>
  <c r="S38019" i="33"/>
  <c r="R38019" i="33"/>
  <c r="S38018" i="33"/>
  <c r="R38018" i="33"/>
  <c r="S38017" i="33"/>
  <c r="R38017" i="33"/>
  <c r="S38016" i="33"/>
  <c r="R38016" i="33"/>
  <c r="S38015" i="33"/>
  <c r="R38015" i="33"/>
  <c r="S38014" i="33"/>
  <c r="R38014" i="33"/>
  <c r="S38013" i="33"/>
  <c r="R38013" i="33"/>
  <c r="S38012" i="33"/>
  <c r="R38012" i="33"/>
  <c r="S38011" i="33"/>
  <c r="R38011" i="33"/>
  <c r="S38010" i="33"/>
  <c r="R38010" i="33"/>
  <c r="S38009" i="33"/>
  <c r="R38009" i="33"/>
  <c r="S38008" i="33"/>
  <c r="R38008" i="33"/>
  <c r="S38007" i="33"/>
  <c r="R38007" i="33"/>
  <c r="S38006" i="33"/>
  <c r="R38006" i="33"/>
  <c r="S38005" i="33"/>
  <c r="R38005" i="33"/>
  <c r="S38004" i="33"/>
  <c r="R38004" i="33"/>
  <c r="S38003" i="33"/>
  <c r="R38003" i="33"/>
  <c r="S38002" i="33"/>
  <c r="R38002" i="33"/>
  <c r="S38001" i="33"/>
  <c r="R38001" i="33"/>
  <c r="S38000" i="33"/>
  <c r="R38000" i="33"/>
  <c r="S37999" i="33"/>
  <c r="R37999" i="33"/>
  <c r="S37998" i="33"/>
  <c r="R37998" i="33"/>
  <c r="S37997" i="33"/>
  <c r="R37997" i="33"/>
  <c r="R37996" i="33"/>
  <c r="S37996" i="33"/>
  <c r="S37995" i="33"/>
  <c r="R37995" i="33"/>
  <c r="S37994" i="33"/>
  <c r="R37994" i="33"/>
  <c r="S37993" i="33"/>
  <c r="R37993" i="33"/>
  <c r="S37992" i="33"/>
  <c r="R37992" i="33"/>
  <c r="S37991" i="33"/>
  <c r="R37991" i="33"/>
  <c r="S37990" i="33"/>
  <c r="R37990" i="33"/>
  <c r="S37989" i="33"/>
  <c r="R37989" i="33"/>
  <c r="R37988" i="33"/>
  <c r="S37988" i="33"/>
  <c r="S37987" i="33"/>
  <c r="R37987" i="33"/>
  <c r="S37986" i="33"/>
  <c r="R37986" i="33"/>
  <c r="S37985" i="33"/>
  <c r="R37985" i="33"/>
  <c r="S37984" i="33"/>
  <c r="R37984" i="33"/>
  <c r="S37983" i="33"/>
  <c r="R37983" i="33"/>
  <c r="S37982" i="33"/>
  <c r="R37982" i="33"/>
  <c r="S37981" i="33"/>
  <c r="R37981" i="33"/>
  <c r="S37980" i="33"/>
  <c r="R37980" i="33"/>
  <c r="S37979" i="33"/>
  <c r="R37979" i="33"/>
  <c r="S37978" i="33"/>
  <c r="R37978" i="33"/>
  <c r="S37977" i="33"/>
  <c r="R37977" i="33"/>
  <c r="S37976" i="33"/>
  <c r="R37976" i="33"/>
  <c r="S37975" i="33"/>
  <c r="R37975" i="33"/>
  <c r="S37974" i="33"/>
  <c r="R37974" i="33"/>
  <c r="S37973" i="33"/>
  <c r="R37973" i="33"/>
  <c r="S37972" i="33"/>
  <c r="R37972" i="33"/>
  <c r="S37971" i="33"/>
  <c r="R37971" i="33"/>
  <c r="S37970" i="33"/>
  <c r="R37970" i="33"/>
  <c r="S37969" i="33"/>
  <c r="R37969" i="33"/>
  <c r="S37968" i="33"/>
  <c r="R37968" i="33"/>
  <c r="S37967" i="33"/>
  <c r="R37967" i="33"/>
  <c r="S37966" i="33"/>
  <c r="R37966" i="33"/>
  <c r="S37965" i="33"/>
  <c r="R37965" i="33"/>
  <c r="R37964" i="33"/>
  <c r="S37964" i="33"/>
  <c r="S37963" i="33"/>
  <c r="R37963" i="33"/>
  <c r="S37962" i="33"/>
  <c r="R37962" i="33"/>
  <c r="S37961" i="33"/>
  <c r="R37961" i="33"/>
  <c r="S37960" i="33"/>
  <c r="R37960" i="33"/>
  <c r="S37959" i="33"/>
  <c r="R37959" i="33"/>
  <c r="S37958" i="33"/>
  <c r="R37958" i="33"/>
  <c r="S37957" i="33"/>
  <c r="R37957" i="33"/>
  <c r="R37956" i="33"/>
  <c r="S37956" i="33"/>
  <c r="S37955" i="33"/>
  <c r="R37955" i="33"/>
  <c r="S37954" i="33"/>
  <c r="R37954" i="33"/>
  <c r="S37953" i="33"/>
  <c r="R37953" i="33"/>
  <c r="S37952" i="33"/>
  <c r="R37952" i="33"/>
  <c r="S37951" i="33"/>
  <c r="R37951" i="33"/>
  <c r="S37950" i="33"/>
  <c r="R37950" i="33"/>
  <c r="S37949" i="33"/>
  <c r="R37949" i="33"/>
  <c r="S37948" i="33"/>
  <c r="R37948" i="33"/>
  <c r="S37947" i="33"/>
  <c r="R37947" i="33"/>
  <c r="S37946" i="33"/>
  <c r="R37946" i="33"/>
  <c r="S37945" i="33"/>
  <c r="R37945" i="33"/>
  <c r="S37944" i="33"/>
  <c r="R37944" i="33"/>
  <c r="S37943" i="33"/>
  <c r="R37943" i="33"/>
  <c r="S37942" i="33"/>
  <c r="R37942" i="33"/>
  <c r="S37941" i="33"/>
  <c r="R37941" i="33"/>
  <c r="S37940" i="33"/>
  <c r="R37940" i="33"/>
  <c r="S37939" i="33"/>
  <c r="R37939" i="33"/>
  <c r="S37938" i="33"/>
  <c r="R37938" i="33"/>
  <c r="S37937" i="33"/>
  <c r="R37937" i="33"/>
  <c r="S37936" i="33"/>
  <c r="R37936" i="33"/>
  <c r="S37935" i="33"/>
  <c r="R37935" i="33"/>
  <c r="S37934" i="33"/>
  <c r="R37934" i="33"/>
  <c r="S37933" i="33"/>
  <c r="R37933" i="33"/>
  <c r="R37932" i="33"/>
  <c r="S37932" i="33"/>
  <c r="S37931" i="33"/>
  <c r="R37931" i="33"/>
  <c r="S37930" i="33"/>
  <c r="R37930" i="33"/>
  <c r="S37929" i="33"/>
  <c r="R37929" i="33"/>
  <c r="S37928" i="33"/>
  <c r="R37928" i="33"/>
  <c r="S37927" i="33"/>
  <c r="R37927" i="33"/>
  <c r="S37926" i="33"/>
  <c r="R37926" i="33"/>
  <c r="S37925" i="33"/>
  <c r="R37925" i="33"/>
  <c r="R37924" i="33"/>
  <c r="S37924" i="33"/>
  <c r="S37923" i="33"/>
  <c r="R37923" i="33"/>
  <c r="S37922" i="33"/>
  <c r="R37922" i="33"/>
  <c r="S37921" i="33"/>
  <c r="R37921" i="33"/>
  <c r="S37920" i="33"/>
  <c r="R37920" i="33"/>
  <c r="S37919" i="33"/>
  <c r="R37919" i="33"/>
  <c r="S37918" i="33"/>
  <c r="R37918" i="33"/>
  <c r="S37917" i="33"/>
  <c r="R37917" i="33"/>
  <c r="S37916" i="33"/>
  <c r="R37916" i="33"/>
  <c r="S37915" i="33"/>
  <c r="R37915" i="33"/>
  <c r="S37914" i="33"/>
  <c r="R37914" i="33"/>
  <c r="S37913" i="33"/>
  <c r="R37913" i="33"/>
  <c r="S37912" i="33"/>
  <c r="R37912" i="33"/>
  <c r="S37911" i="33"/>
  <c r="R37911" i="33"/>
  <c r="S37910" i="33"/>
  <c r="R37910" i="33"/>
  <c r="S37909" i="33"/>
  <c r="R37909" i="33"/>
  <c r="S37908" i="33"/>
  <c r="R37908" i="33"/>
  <c r="S37907" i="33"/>
  <c r="R37907" i="33"/>
  <c r="S37906" i="33"/>
  <c r="R37906" i="33"/>
  <c r="S37905" i="33"/>
  <c r="R37905" i="33"/>
  <c r="S37904" i="33"/>
  <c r="R37904" i="33"/>
  <c r="S37903" i="33"/>
  <c r="R37903" i="33"/>
  <c r="S37902" i="33"/>
  <c r="R37902" i="33"/>
  <c r="S37901" i="33"/>
  <c r="R37901" i="33"/>
  <c r="R37900" i="33"/>
  <c r="S37900" i="33"/>
  <c r="S37899" i="33"/>
  <c r="R37899" i="33"/>
  <c r="S37898" i="33"/>
  <c r="R37898" i="33"/>
  <c r="S37897" i="33"/>
  <c r="R37897" i="33"/>
  <c r="S37896" i="33"/>
  <c r="R37896" i="33"/>
  <c r="S37895" i="33"/>
  <c r="R37895" i="33"/>
  <c r="S37894" i="33"/>
  <c r="R37894" i="33"/>
  <c r="S37893" i="33"/>
  <c r="R37893" i="33"/>
  <c r="R37892" i="33"/>
  <c r="S37892" i="33"/>
  <c r="S37891" i="33"/>
  <c r="R37891" i="33"/>
  <c r="S37890" i="33"/>
  <c r="R37890" i="33"/>
  <c r="S37889" i="33"/>
  <c r="R37889" i="33"/>
  <c r="S37888" i="33"/>
  <c r="R37888" i="33"/>
  <c r="S37887" i="33"/>
  <c r="R37887" i="33"/>
  <c r="S37886" i="33"/>
  <c r="R37886" i="33"/>
  <c r="S37885" i="33"/>
  <c r="R37885" i="33"/>
  <c r="S37884" i="33"/>
  <c r="R37884" i="33"/>
  <c r="S37883" i="33"/>
  <c r="R37883" i="33"/>
  <c r="S37882" i="33"/>
  <c r="R37882" i="33"/>
  <c r="S37881" i="33"/>
  <c r="R37881" i="33"/>
  <c r="S37880" i="33"/>
  <c r="R37880" i="33"/>
  <c r="S37879" i="33"/>
  <c r="R37879" i="33"/>
  <c r="S37878" i="33"/>
  <c r="R37878" i="33"/>
  <c r="S37877" i="33"/>
  <c r="R37877" i="33"/>
  <c r="S37876" i="33"/>
  <c r="R37876" i="33"/>
  <c r="S37875" i="33"/>
  <c r="R37875" i="33"/>
  <c r="S37874" i="33"/>
  <c r="R37874" i="33"/>
  <c r="S37873" i="33"/>
  <c r="R37873" i="33"/>
  <c r="S37872" i="33"/>
  <c r="R37872" i="33"/>
  <c r="S37871" i="33"/>
  <c r="R37871" i="33"/>
  <c r="S37870" i="33"/>
  <c r="R37870" i="33"/>
  <c r="S37869" i="33"/>
  <c r="R37869" i="33"/>
  <c r="R37868" i="33"/>
  <c r="S37868" i="33"/>
  <c r="S37867" i="33"/>
  <c r="R37867" i="33"/>
  <c r="S37866" i="33"/>
  <c r="R37866" i="33"/>
  <c r="S37865" i="33"/>
  <c r="R37865" i="33"/>
  <c r="S37864" i="33"/>
  <c r="R37864" i="33"/>
  <c r="S37863" i="33"/>
  <c r="R37863" i="33"/>
  <c r="S37862" i="33"/>
  <c r="R37862" i="33"/>
  <c r="S37861" i="33"/>
  <c r="R37861" i="33"/>
  <c r="R37860" i="33"/>
  <c r="S37860" i="33"/>
  <c r="S37859" i="33"/>
  <c r="R37859" i="33"/>
  <c r="S37858" i="33"/>
  <c r="R37858" i="33"/>
  <c r="S37857" i="33"/>
  <c r="R37857" i="33"/>
  <c r="S37856" i="33"/>
  <c r="R37856" i="33"/>
  <c r="S37855" i="33"/>
  <c r="R37855" i="33"/>
  <c r="S37854" i="33"/>
  <c r="R37854" i="33"/>
  <c r="S37853" i="33"/>
  <c r="R37853" i="33"/>
  <c r="S37852" i="33"/>
  <c r="R37852" i="33"/>
  <c r="S37851" i="33"/>
  <c r="R37851" i="33"/>
  <c r="S37850" i="33"/>
  <c r="R37850" i="33"/>
  <c r="S37849" i="33"/>
  <c r="R37849" i="33"/>
  <c r="S37848" i="33"/>
  <c r="R37848" i="33"/>
  <c r="S37847" i="33"/>
  <c r="R37847" i="33"/>
  <c r="S37846" i="33"/>
  <c r="R37846" i="33"/>
  <c r="S37845" i="33"/>
  <c r="R37845" i="33"/>
  <c r="S37844" i="33"/>
  <c r="R37844" i="33"/>
  <c r="S37843" i="33"/>
  <c r="R37843" i="33"/>
  <c r="S37842" i="33"/>
  <c r="R37842" i="33"/>
  <c r="S37841" i="33"/>
  <c r="R37841" i="33"/>
  <c r="S37840" i="33"/>
  <c r="R37840" i="33"/>
  <c r="S37839" i="33"/>
  <c r="R37839" i="33"/>
  <c r="S37838" i="33"/>
  <c r="R37838" i="33"/>
  <c r="S37837" i="33"/>
  <c r="R37837" i="33"/>
  <c r="R37836" i="33"/>
  <c r="S37836" i="33"/>
  <c r="S37835" i="33"/>
  <c r="R37835" i="33"/>
  <c r="S37834" i="33"/>
  <c r="R37834" i="33"/>
  <c r="S37833" i="33"/>
  <c r="R37833" i="33"/>
  <c r="S37832" i="33"/>
  <c r="R37832" i="33"/>
  <c r="S37831" i="33"/>
  <c r="R37831" i="33"/>
  <c r="S37830" i="33"/>
  <c r="R37830" i="33"/>
  <c r="S37829" i="33"/>
  <c r="R37829" i="33"/>
  <c r="R37828" i="33"/>
  <c r="S37828" i="33"/>
  <c r="S37827" i="33"/>
  <c r="R37827" i="33"/>
  <c r="S37826" i="33"/>
  <c r="R37826" i="33"/>
  <c r="S37825" i="33"/>
  <c r="R37825" i="33"/>
  <c r="S37824" i="33"/>
  <c r="R37824" i="33"/>
  <c r="S37823" i="33"/>
  <c r="R37823" i="33"/>
  <c r="S37822" i="33"/>
  <c r="R37822" i="33"/>
  <c r="S37821" i="33"/>
  <c r="R37821" i="33"/>
  <c r="S37820" i="33"/>
  <c r="R37820" i="33"/>
  <c r="S37819" i="33"/>
  <c r="R37819" i="33"/>
  <c r="S37818" i="33"/>
  <c r="R37818" i="33"/>
  <c r="S37817" i="33"/>
  <c r="R37817" i="33"/>
  <c r="S37816" i="33"/>
  <c r="R37816" i="33"/>
  <c r="S37815" i="33"/>
  <c r="R37815" i="33"/>
  <c r="S37814" i="33"/>
  <c r="R37814" i="33"/>
  <c r="S37813" i="33"/>
  <c r="R37813" i="33"/>
  <c r="S37812" i="33"/>
  <c r="R37812" i="33"/>
  <c r="S37811" i="33"/>
  <c r="R37811" i="33"/>
  <c r="S37810" i="33"/>
  <c r="R37810" i="33"/>
  <c r="S37809" i="33"/>
  <c r="R37809" i="33"/>
  <c r="S37808" i="33"/>
  <c r="R37808" i="33"/>
  <c r="S37807" i="33"/>
  <c r="R37807" i="33"/>
  <c r="S37806" i="33"/>
  <c r="R37806" i="33"/>
  <c r="S37805" i="33"/>
  <c r="R37805" i="33"/>
  <c r="R37804" i="33"/>
  <c r="S37804" i="33"/>
  <c r="S37803" i="33"/>
  <c r="R37803" i="33"/>
  <c r="S37802" i="33"/>
  <c r="R37802" i="33"/>
  <c r="S37801" i="33"/>
  <c r="R37801" i="33"/>
  <c r="S37800" i="33"/>
  <c r="R37800" i="33"/>
  <c r="S37799" i="33"/>
  <c r="R37799" i="33"/>
  <c r="S37798" i="33"/>
  <c r="R37798" i="33"/>
  <c r="S37797" i="33"/>
  <c r="R37797" i="33"/>
  <c r="R37796" i="33"/>
  <c r="S37796" i="33"/>
  <c r="S37795" i="33"/>
  <c r="R37795" i="33"/>
  <c r="S37794" i="33"/>
  <c r="R37794" i="33"/>
  <c r="S37793" i="33"/>
  <c r="R37793" i="33"/>
  <c r="S37792" i="33"/>
  <c r="R37792" i="33"/>
  <c r="S37791" i="33"/>
  <c r="R37791" i="33"/>
  <c r="S37790" i="33"/>
  <c r="R37790" i="33"/>
  <c r="S37789" i="33"/>
  <c r="R37789" i="33"/>
  <c r="S37788" i="33"/>
  <c r="R37788" i="33"/>
  <c r="S37787" i="33"/>
  <c r="R37787" i="33"/>
  <c r="S37786" i="33"/>
  <c r="R37786" i="33"/>
  <c r="S37785" i="33"/>
  <c r="R37785" i="33"/>
  <c r="S37784" i="33"/>
  <c r="R37784" i="33"/>
  <c r="S37783" i="33"/>
  <c r="R37783" i="33"/>
  <c r="S37782" i="33"/>
  <c r="R37782" i="33"/>
  <c r="S37781" i="33"/>
  <c r="R37781" i="33"/>
  <c r="S37780" i="33"/>
  <c r="R37780" i="33"/>
  <c r="S37779" i="33"/>
  <c r="R37779" i="33"/>
  <c r="S37778" i="33"/>
  <c r="R37778" i="33"/>
  <c r="S37777" i="33"/>
  <c r="R37777" i="33"/>
  <c r="S37776" i="33"/>
  <c r="R37776" i="33"/>
  <c r="S37775" i="33"/>
  <c r="R37775" i="33"/>
  <c r="S37774" i="33"/>
  <c r="R37774" i="33"/>
  <c r="S37773" i="33"/>
  <c r="R37773" i="33"/>
  <c r="R37772" i="33"/>
  <c r="S37772" i="33"/>
  <c r="S37771" i="33"/>
  <c r="R37771" i="33"/>
  <c r="S37770" i="33"/>
  <c r="R37770" i="33"/>
  <c r="S37769" i="33"/>
  <c r="R37769" i="33"/>
  <c r="S37768" i="33"/>
  <c r="R37768" i="33"/>
  <c r="S37767" i="33"/>
  <c r="R37767" i="33"/>
  <c r="S37766" i="33"/>
  <c r="R37766" i="33"/>
  <c r="S37765" i="33"/>
  <c r="R37765" i="33"/>
  <c r="R37764" i="33"/>
  <c r="S37764" i="33"/>
  <c r="S37763" i="33"/>
  <c r="R37763" i="33"/>
  <c r="S37762" i="33"/>
  <c r="R37762" i="33"/>
  <c r="S37761" i="33"/>
  <c r="R37761" i="33"/>
  <c r="S37760" i="33"/>
  <c r="R37760" i="33"/>
  <c r="S37759" i="33"/>
  <c r="R37759" i="33"/>
  <c r="S37758" i="33"/>
  <c r="R37758" i="33"/>
  <c r="S37757" i="33"/>
  <c r="R37757" i="33"/>
  <c r="S37756" i="33"/>
  <c r="R37756" i="33"/>
  <c r="S37755" i="33"/>
  <c r="R37755" i="33"/>
  <c r="S37754" i="33"/>
  <c r="R37754" i="33"/>
  <c r="S37753" i="33"/>
  <c r="R37753" i="33"/>
  <c r="S37752" i="33"/>
  <c r="R37752" i="33"/>
  <c r="S37751" i="33"/>
  <c r="R37751" i="33"/>
  <c r="S37750" i="33"/>
  <c r="R37750" i="33"/>
  <c r="S37749" i="33"/>
  <c r="R37749" i="33"/>
  <c r="S37748" i="33"/>
  <c r="R37748" i="33"/>
  <c r="S37747" i="33"/>
  <c r="R37747" i="33"/>
  <c r="S37746" i="33"/>
  <c r="R37746" i="33"/>
  <c r="S37745" i="33"/>
  <c r="R37745" i="33"/>
  <c r="S37744" i="33"/>
  <c r="R37744" i="33"/>
  <c r="S37743" i="33"/>
  <c r="R37743" i="33"/>
  <c r="S37742" i="33"/>
  <c r="R37742" i="33"/>
  <c r="S37741" i="33"/>
  <c r="R37741" i="33"/>
  <c r="R37740" i="33"/>
  <c r="S37740" i="33"/>
  <c r="S37739" i="33"/>
  <c r="R37739" i="33"/>
  <c r="S37738" i="33"/>
  <c r="R37738" i="33"/>
  <c r="S37737" i="33"/>
  <c r="R37737" i="33"/>
  <c r="S37736" i="33"/>
  <c r="R37736" i="33"/>
  <c r="S37735" i="33"/>
  <c r="R37735" i="33"/>
  <c r="S37734" i="33"/>
  <c r="R37734" i="33"/>
  <c r="S37733" i="33"/>
  <c r="R37733" i="33"/>
  <c r="R37732" i="33"/>
  <c r="S37732" i="33"/>
  <c r="S37731" i="33"/>
  <c r="R37731" i="33"/>
  <c r="S37730" i="33"/>
  <c r="R37730" i="33"/>
  <c r="S37729" i="33"/>
  <c r="R37729" i="33"/>
  <c r="S37728" i="33"/>
  <c r="R37728" i="33"/>
  <c r="S37727" i="33"/>
  <c r="R37727" i="33"/>
  <c r="S37726" i="33"/>
  <c r="R37726" i="33"/>
  <c r="S37725" i="33"/>
  <c r="R37725" i="33"/>
  <c r="S37724" i="33"/>
  <c r="R37724" i="33"/>
  <c r="S37723" i="33"/>
  <c r="R37723" i="33"/>
  <c r="S37722" i="33"/>
  <c r="R37722" i="33"/>
  <c r="S37721" i="33"/>
  <c r="R37721" i="33"/>
  <c r="S37720" i="33"/>
  <c r="R37720" i="33"/>
  <c r="S37719" i="33"/>
  <c r="R37719" i="33"/>
  <c r="S37718" i="33"/>
  <c r="R37718" i="33"/>
  <c r="S37717" i="33"/>
  <c r="R37717" i="33"/>
  <c r="S37716" i="33"/>
  <c r="R37716" i="33"/>
  <c r="S37715" i="33"/>
  <c r="R37715" i="33"/>
  <c r="S37714" i="33"/>
  <c r="R37714" i="33"/>
  <c r="S37713" i="33"/>
  <c r="R37713" i="33"/>
  <c r="S37712" i="33"/>
  <c r="R37712" i="33"/>
  <c r="S37711" i="33"/>
  <c r="R37711" i="33"/>
  <c r="S37710" i="33"/>
  <c r="R37710" i="33"/>
  <c r="S37709" i="33"/>
  <c r="R37709" i="33"/>
  <c r="R37708" i="33"/>
  <c r="S37708" i="33"/>
  <c r="S37707" i="33"/>
  <c r="R37707" i="33"/>
  <c r="S37706" i="33"/>
  <c r="R37706" i="33"/>
  <c r="S37705" i="33"/>
  <c r="R37705" i="33"/>
  <c r="S37704" i="33"/>
  <c r="R37704" i="33"/>
  <c r="S37703" i="33"/>
  <c r="R37703" i="33"/>
  <c r="S37702" i="33"/>
  <c r="R37702" i="33"/>
  <c r="S37701" i="33"/>
  <c r="R37701" i="33"/>
  <c r="R37700" i="33"/>
  <c r="S37700" i="33"/>
  <c r="S37699" i="33"/>
  <c r="R37699" i="33"/>
  <c r="S37698" i="33"/>
  <c r="R37698" i="33"/>
  <c r="S37697" i="33"/>
  <c r="R37697" i="33"/>
  <c r="S37696" i="33"/>
  <c r="R37696" i="33"/>
  <c r="S37695" i="33"/>
  <c r="R37695" i="33"/>
  <c r="S37694" i="33"/>
  <c r="R37694" i="33"/>
  <c r="S37693" i="33"/>
  <c r="R37693" i="33"/>
  <c r="S37692" i="33"/>
  <c r="R37692" i="33"/>
  <c r="S37691" i="33"/>
  <c r="R37691" i="33"/>
  <c r="S37690" i="33"/>
  <c r="R37690" i="33"/>
  <c r="S37689" i="33"/>
  <c r="R37689" i="33"/>
  <c r="S37688" i="33"/>
  <c r="R37688" i="33"/>
  <c r="S37687" i="33"/>
  <c r="R37687" i="33"/>
  <c r="S37686" i="33"/>
  <c r="R37686" i="33"/>
  <c r="S37685" i="33"/>
  <c r="R37685" i="33"/>
  <c r="S37684" i="33"/>
  <c r="R37684" i="33"/>
  <c r="S37683" i="33"/>
  <c r="R37683" i="33"/>
  <c r="S37682" i="33"/>
  <c r="R37682" i="33"/>
  <c r="S37681" i="33"/>
  <c r="R37681" i="33"/>
  <c r="S37680" i="33"/>
  <c r="R37680" i="33"/>
  <c r="S37679" i="33"/>
  <c r="R37679" i="33"/>
  <c r="S37678" i="33"/>
  <c r="R37678" i="33"/>
  <c r="S37677" i="33"/>
  <c r="R37677" i="33"/>
  <c r="R37676" i="33"/>
  <c r="S37676" i="33"/>
  <c r="S37675" i="33"/>
  <c r="R37675" i="33"/>
  <c r="S37674" i="33"/>
  <c r="R37674" i="33"/>
  <c r="S37673" i="33"/>
  <c r="R37673" i="33"/>
  <c r="S37672" i="33"/>
  <c r="R37672" i="33"/>
  <c r="S37671" i="33"/>
  <c r="R37671" i="33"/>
  <c r="S37670" i="33"/>
  <c r="R37670" i="33"/>
  <c r="S37669" i="33"/>
  <c r="R37669" i="33"/>
  <c r="R37668" i="33"/>
  <c r="S37668" i="33"/>
  <c r="S37667" i="33"/>
  <c r="R37667" i="33"/>
  <c r="S37666" i="33"/>
  <c r="R37666" i="33"/>
  <c r="S37665" i="33"/>
  <c r="R37665" i="33"/>
  <c r="S37664" i="33"/>
  <c r="R37664" i="33"/>
  <c r="S37663" i="33"/>
  <c r="R37663" i="33"/>
  <c r="S37662" i="33"/>
  <c r="R37662" i="33"/>
  <c r="S37661" i="33"/>
  <c r="R37661" i="33"/>
  <c r="S37660" i="33"/>
  <c r="R37660" i="33"/>
  <c r="S37659" i="33"/>
  <c r="R37659" i="33"/>
  <c r="S37658" i="33"/>
  <c r="R37658" i="33"/>
  <c r="S37657" i="33"/>
  <c r="R37657" i="33"/>
  <c r="S37656" i="33"/>
  <c r="R37656" i="33"/>
  <c r="S37655" i="33"/>
  <c r="R37655" i="33"/>
  <c r="S37654" i="33"/>
  <c r="R37654" i="33"/>
  <c r="S37653" i="33"/>
  <c r="R37653" i="33"/>
  <c r="S37652" i="33"/>
  <c r="R37652" i="33"/>
  <c r="S37651" i="33"/>
  <c r="R37651" i="33"/>
  <c r="S37650" i="33"/>
  <c r="R37650" i="33"/>
  <c r="S37649" i="33"/>
  <c r="R37649" i="33"/>
  <c r="S37648" i="33"/>
  <c r="R37648" i="33"/>
  <c r="S37647" i="33"/>
  <c r="R37647" i="33"/>
  <c r="S37646" i="33"/>
  <c r="R37646" i="33"/>
  <c r="S37645" i="33"/>
  <c r="R37645" i="33"/>
  <c r="R37644" i="33"/>
  <c r="S37644" i="33"/>
  <c r="S37643" i="33"/>
  <c r="R37643" i="33"/>
  <c r="S37642" i="33"/>
  <c r="R37642" i="33"/>
  <c r="S37641" i="33"/>
  <c r="R37641" i="33"/>
  <c r="S37640" i="33"/>
  <c r="R37640" i="33"/>
  <c r="S37639" i="33"/>
  <c r="R37639" i="33"/>
  <c r="S37638" i="33"/>
  <c r="R37638" i="33"/>
  <c r="S37637" i="33"/>
  <c r="R37637" i="33"/>
  <c r="R37636" i="33"/>
  <c r="S37636" i="33"/>
  <c r="S37635" i="33"/>
  <c r="R37635" i="33"/>
  <c r="S37634" i="33"/>
  <c r="R37634" i="33"/>
  <c r="S37633" i="33"/>
  <c r="R37633" i="33"/>
  <c r="S37632" i="33"/>
  <c r="R37632" i="33"/>
  <c r="S37631" i="33"/>
  <c r="R37631" i="33"/>
  <c r="S37630" i="33"/>
  <c r="R37630" i="33"/>
  <c r="S37629" i="33"/>
  <c r="R37629" i="33"/>
  <c r="S37628" i="33"/>
  <c r="R37628" i="33"/>
  <c r="S37627" i="33"/>
  <c r="R37627" i="33"/>
  <c r="S37626" i="33"/>
  <c r="R37626" i="33"/>
  <c r="S37625" i="33"/>
  <c r="R37625" i="33"/>
  <c r="S37624" i="33"/>
  <c r="R37624" i="33"/>
  <c r="S37623" i="33"/>
  <c r="R37623" i="33"/>
  <c r="S37622" i="33"/>
  <c r="R37622" i="33"/>
  <c r="S37621" i="33"/>
  <c r="R37621" i="33"/>
  <c r="S37620" i="33"/>
  <c r="R37620" i="33"/>
  <c r="S37619" i="33"/>
  <c r="R37619" i="33"/>
  <c r="S37618" i="33"/>
  <c r="R37618" i="33"/>
  <c r="S37617" i="33"/>
  <c r="R37617" i="33"/>
  <c r="S37616" i="33"/>
  <c r="R37616" i="33"/>
  <c r="S37615" i="33"/>
  <c r="R37615" i="33"/>
  <c r="S37614" i="33"/>
  <c r="R37614" i="33"/>
  <c r="S37613" i="33"/>
  <c r="R37613" i="33"/>
  <c r="R37612" i="33"/>
  <c r="S37612" i="33"/>
  <c r="S37611" i="33"/>
  <c r="R37611" i="33"/>
  <c r="S37610" i="33"/>
  <c r="R37610" i="33"/>
  <c r="S37609" i="33"/>
  <c r="R37609" i="33"/>
  <c r="S37608" i="33"/>
  <c r="R37608" i="33"/>
  <c r="S37607" i="33"/>
  <c r="R37607" i="33"/>
  <c r="S37606" i="33"/>
  <c r="R37606" i="33"/>
  <c r="S37605" i="33"/>
  <c r="R37605" i="33"/>
  <c r="R37604" i="33"/>
  <c r="S37604" i="33"/>
  <c r="S37603" i="33"/>
  <c r="R37603" i="33"/>
  <c r="S37602" i="33"/>
  <c r="R37602" i="33"/>
  <c r="S37601" i="33"/>
  <c r="R37601" i="33"/>
  <c r="S37600" i="33"/>
  <c r="R37600" i="33"/>
  <c r="S37599" i="33"/>
  <c r="R37599" i="33"/>
  <c r="S37598" i="33"/>
  <c r="R37598" i="33"/>
  <c r="S37597" i="33"/>
  <c r="R37597" i="33"/>
  <c r="S37596" i="33"/>
  <c r="R37596" i="33"/>
  <c r="S37595" i="33"/>
  <c r="R37595" i="33"/>
  <c r="S37594" i="33"/>
  <c r="R37594" i="33"/>
  <c r="S37593" i="33"/>
  <c r="R37593" i="33"/>
  <c r="S37592" i="33"/>
  <c r="R37592" i="33"/>
  <c r="S37591" i="33"/>
  <c r="R37591" i="33"/>
  <c r="S37590" i="33"/>
  <c r="R37590" i="33"/>
  <c r="S37589" i="33"/>
  <c r="R37589" i="33"/>
  <c r="S37588" i="33"/>
  <c r="R37588" i="33"/>
  <c r="S37587" i="33"/>
  <c r="R37587" i="33"/>
  <c r="S37586" i="33"/>
  <c r="R37586" i="33"/>
  <c r="S37585" i="33"/>
  <c r="R37585" i="33"/>
  <c r="S37584" i="33"/>
  <c r="R37584" i="33"/>
  <c r="S37583" i="33"/>
  <c r="R37583" i="33"/>
  <c r="S37582" i="33"/>
  <c r="R37582" i="33"/>
  <c r="S37581" i="33"/>
  <c r="R37581" i="33"/>
  <c r="R37580" i="33"/>
  <c r="S37580" i="33"/>
  <c r="S37579" i="33"/>
  <c r="R37579" i="33"/>
  <c r="S37578" i="33"/>
  <c r="R37578" i="33"/>
  <c r="S37577" i="33"/>
  <c r="R37577" i="33"/>
  <c r="S37576" i="33"/>
  <c r="R37576" i="33"/>
  <c r="S37575" i="33"/>
  <c r="R37575" i="33"/>
  <c r="S37574" i="33"/>
  <c r="R37574" i="33"/>
  <c r="S37573" i="33"/>
  <c r="R37573" i="33"/>
  <c r="R37572" i="33"/>
  <c r="S37572" i="33"/>
  <c r="S37571" i="33"/>
  <c r="R37571" i="33"/>
  <c r="S37570" i="33"/>
  <c r="R37570" i="33"/>
  <c r="S37569" i="33"/>
  <c r="R37569" i="33"/>
  <c r="S37568" i="33"/>
  <c r="R37568" i="33"/>
  <c r="S37567" i="33"/>
  <c r="R37567" i="33"/>
  <c r="S37566" i="33"/>
  <c r="R37566" i="33"/>
  <c r="S37565" i="33"/>
  <c r="R37565" i="33"/>
  <c r="S37564" i="33"/>
  <c r="R37564" i="33"/>
  <c r="S37563" i="33"/>
  <c r="R37563" i="33"/>
  <c r="S37562" i="33"/>
  <c r="R37562" i="33"/>
  <c r="S37561" i="33"/>
  <c r="R37561" i="33"/>
  <c r="S37560" i="33"/>
  <c r="R37560" i="33"/>
  <c r="S37559" i="33"/>
  <c r="R37559" i="33"/>
  <c r="S37558" i="33"/>
  <c r="R37558" i="33"/>
  <c r="S37557" i="33"/>
  <c r="R37557" i="33"/>
  <c r="S37556" i="33"/>
  <c r="R37556" i="33"/>
  <c r="S37555" i="33"/>
  <c r="R37555" i="33"/>
  <c r="S37554" i="33"/>
  <c r="R37554" i="33"/>
  <c r="S37553" i="33"/>
  <c r="R37553" i="33"/>
  <c r="S37552" i="33"/>
  <c r="R37552" i="33"/>
  <c r="S37551" i="33"/>
  <c r="R37551" i="33"/>
  <c r="S37550" i="33"/>
  <c r="R37550" i="33"/>
  <c r="S37549" i="33"/>
  <c r="R37549" i="33"/>
  <c r="R37548" i="33"/>
  <c r="S37548" i="33"/>
  <c r="S37547" i="33"/>
  <c r="R37547" i="33"/>
  <c r="S37546" i="33"/>
  <c r="R37546" i="33"/>
  <c r="S37545" i="33"/>
  <c r="R37545" i="33"/>
  <c r="S37544" i="33"/>
  <c r="R37544" i="33"/>
  <c r="S37543" i="33"/>
  <c r="R37543" i="33"/>
  <c r="S37542" i="33"/>
  <c r="R37542" i="33"/>
  <c r="S37541" i="33"/>
  <c r="R37541" i="33"/>
  <c r="R37540" i="33"/>
  <c r="S37540" i="33"/>
  <c r="S37539" i="33"/>
  <c r="R37539" i="33"/>
  <c r="S37538" i="33"/>
  <c r="R37538" i="33"/>
  <c r="S37537" i="33"/>
  <c r="R37537" i="33"/>
  <c r="S37536" i="33"/>
  <c r="R37536" i="33"/>
  <c r="S37535" i="33"/>
  <c r="R37535" i="33"/>
  <c r="S37534" i="33"/>
  <c r="R37534" i="33"/>
  <c r="S37533" i="33"/>
  <c r="R37533" i="33"/>
  <c r="S37532" i="33"/>
  <c r="R37532" i="33"/>
  <c r="S37531" i="33"/>
  <c r="R37531" i="33"/>
  <c r="S37530" i="33"/>
  <c r="R37530" i="33"/>
  <c r="S37529" i="33"/>
  <c r="R37529" i="33"/>
  <c r="S37528" i="33"/>
  <c r="R37528" i="33"/>
  <c r="S37527" i="33"/>
  <c r="R37527" i="33"/>
  <c r="S37526" i="33"/>
  <c r="R37526" i="33"/>
  <c r="S37525" i="33"/>
  <c r="R37525" i="33"/>
  <c r="S37524" i="33"/>
  <c r="R37524" i="33"/>
  <c r="S37523" i="33"/>
  <c r="R37523" i="33"/>
  <c r="S37522" i="33"/>
  <c r="R37522" i="33"/>
  <c r="S37521" i="33"/>
  <c r="R37521" i="33"/>
  <c r="S37520" i="33"/>
  <c r="R37520" i="33"/>
  <c r="S37519" i="33"/>
  <c r="R37519" i="33"/>
  <c r="S37518" i="33"/>
  <c r="R37518" i="33"/>
  <c r="S37517" i="33"/>
  <c r="R37517" i="33"/>
  <c r="R37516" i="33"/>
  <c r="S37516" i="33"/>
  <c r="S37515" i="33"/>
  <c r="R37515" i="33"/>
  <c r="S37514" i="33"/>
  <c r="R37514" i="33"/>
  <c r="S37513" i="33"/>
  <c r="R37513" i="33"/>
  <c r="S37512" i="33"/>
  <c r="R37512" i="33"/>
  <c r="S37511" i="33"/>
  <c r="R37511" i="33"/>
  <c r="S37510" i="33"/>
  <c r="R37510" i="33"/>
  <c r="S37509" i="33"/>
  <c r="R37509" i="33"/>
  <c r="R37508" i="33"/>
  <c r="S37508" i="33"/>
  <c r="S37507" i="33"/>
  <c r="R37507" i="33"/>
  <c r="S37506" i="33"/>
  <c r="R37506" i="33"/>
  <c r="S37505" i="33"/>
  <c r="R37505" i="33"/>
  <c r="S37504" i="33"/>
  <c r="R37504" i="33"/>
  <c r="S37503" i="33"/>
  <c r="R37503" i="33"/>
  <c r="S37502" i="33"/>
  <c r="R37502" i="33"/>
  <c r="S37501" i="33"/>
  <c r="R37501" i="33"/>
  <c r="S37500" i="33"/>
  <c r="R37500" i="33"/>
  <c r="S37499" i="33"/>
  <c r="R37499" i="33"/>
  <c r="S37498" i="33"/>
  <c r="R37498" i="33"/>
  <c r="S37497" i="33"/>
  <c r="R37497" i="33"/>
  <c r="S37496" i="33"/>
  <c r="R37496" i="33"/>
  <c r="S37495" i="33"/>
  <c r="R37495" i="33"/>
  <c r="S37494" i="33"/>
  <c r="R37494" i="33"/>
  <c r="S37493" i="33"/>
  <c r="R37493" i="33"/>
  <c r="S37492" i="33"/>
  <c r="R37492" i="33"/>
  <c r="S37491" i="33"/>
  <c r="R37491" i="33"/>
  <c r="S37490" i="33"/>
  <c r="R37490" i="33"/>
  <c r="S37489" i="33"/>
  <c r="R37489" i="33"/>
  <c r="S37488" i="33"/>
  <c r="R37488" i="33"/>
  <c r="S37487" i="33"/>
  <c r="R37487" i="33"/>
  <c r="S37486" i="33"/>
  <c r="R37486" i="33"/>
  <c r="S37485" i="33"/>
  <c r="R37485" i="33"/>
  <c r="R37484" i="33"/>
  <c r="S37484" i="33"/>
  <c r="S37483" i="33"/>
  <c r="R37483" i="33"/>
  <c r="S37482" i="33"/>
  <c r="R37482" i="33"/>
  <c r="S37481" i="33"/>
  <c r="R37481" i="33"/>
  <c r="S37480" i="33"/>
  <c r="R37480" i="33"/>
  <c r="S37479" i="33"/>
  <c r="R37479" i="33"/>
  <c r="S37478" i="33"/>
  <c r="R37478" i="33"/>
  <c r="S37477" i="33"/>
  <c r="R37477" i="33"/>
  <c r="R37476" i="33"/>
  <c r="S37476" i="33"/>
  <c r="S37475" i="33"/>
  <c r="R37475" i="33"/>
  <c r="S37474" i="33"/>
  <c r="R37474" i="33"/>
  <c r="S37473" i="33"/>
  <c r="R37473" i="33"/>
  <c r="S37472" i="33"/>
  <c r="R37472" i="33"/>
  <c r="S37471" i="33"/>
  <c r="R37471" i="33"/>
  <c r="S37470" i="33"/>
  <c r="R37470" i="33"/>
  <c r="S37469" i="33"/>
  <c r="R37469" i="33"/>
  <c r="S37468" i="33"/>
  <c r="R37468" i="33"/>
  <c r="S37467" i="33"/>
  <c r="R37467" i="33"/>
  <c r="S37466" i="33"/>
  <c r="R37466" i="33"/>
  <c r="S37465" i="33"/>
  <c r="R37465" i="33"/>
  <c r="S37464" i="33"/>
  <c r="R37464" i="33"/>
  <c r="S37463" i="33"/>
  <c r="R37463" i="33"/>
  <c r="S37462" i="33"/>
  <c r="R37462" i="33"/>
  <c r="S37461" i="33"/>
  <c r="R37461" i="33"/>
  <c r="S37460" i="33"/>
  <c r="R37460" i="33"/>
  <c r="S37459" i="33"/>
  <c r="R37459" i="33"/>
  <c r="S37458" i="33"/>
  <c r="R37458" i="33"/>
  <c r="S37457" i="33"/>
  <c r="R37457" i="33"/>
  <c r="S37456" i="33"/>
  <c r="R37456" i="33"/>
  <c r="S37455" i="33"/>
  <c r="R37455" i="33"/>
  <c r="S37454" i="33"/>
  <c r="R37454" i="33"/>
  <c r="S37453" i="33"/>
  <c r="R37453" i="33"/>
  <c r="R37452" i="33"/>
  <c r="S37452" i="33"/>
  <c r="S37451" i="33"/>
  <c r="R37451" i="33"/>
  <c r="S37450" i="33"/>
  <c r="R37450" i="33"/>
  <c r="S37449" i="33"/>
  <c r="R37449" i="33"/>
  <c r="S37448" i="33"/>
  <c r="R37448" i="33"/>
  <c r="S37447" i="33"/>
  <c r="R37447" i="33"/>
  <c r="S37446" i="33"/>
  <c r="R37446" i="33"/>
  <c r="S37445" i="33"/>
  <c r="R37445" i="33"/>
  <c r="R37444" i="33"/>
  <c r="S37444" i="33"/>
  <c r="S37443" i="33"/>
  <c r="R37443" i="33"/>
  <c r="S37442" i="33"/>
  <c r="R37442" i="33"/>
  <c r="S37441" i="33"/>
  <c r="R37441" i="33"/>
  <c r="S37440" i="33"/>
  <c r="R37440" i="33"/>
  <c r="S37439" i="33"/>
  <c r="R37439" i="33"/>
  <c r="S37438" i="33"/>
  <c r="R37438" i="33"/>
  <c r="S37437" i="33"/>
  <c r="R37437" i="33"/>
  <c r="S37436" i="33"/>
  <c r="R37436" i="33"/>
  <c r="S37435" i="33"/>
  <c r="R37435" i="33"/>
  <c r="S37434" i="33"/>
  <c r="R37434" i="33"/>
  <c r="S37433" i="33"/>
  <c r="R37433" i="33"/>
  <c r="S37432" i="33"/>
  <c r="R37432" i="33"/>
  <c r="S37431" i="33"/>
  <c r="R37431" i="33"/>
  <c r="S37430" i="33"/>
  <c r="R37430" i="33"/>
  <c r="S37429" i="33"/>
  <c r="R37429" i="33"/>
  <c r="S37428" i="33"/>
  <c r="R37428" i="33"/>
  <c r="S37427" i="33"/>
  <c r="R37427" i="33"/>
  <c r="S37426" i="33"/>
  <c r="R37426" i="33"/>
  <c r="S37425" i="33"/>
  <c r="R37425" i="33"/>
  <c r="S37424" i="33"/>
  <c r="R37424" i="33"/>
  <c r="S37423" i="33"/>
  <c r="R37423" i="33"/>
  <c r="S37422" i="33"/>
  <c r="R37422" i="33"/>
  <c r="S37421" i="33"/>
  <c r="R37421" i="33"/>
  <c r="R37420" i="33"/>
  <c r="S37420" i="33"/>
  <c r="S37419" i="33"/>
  <c r="R37419" i="33"/>
  <c r="S37418" i="33"/>
  <c r="R37418" i="33"/>
  <c r="S37417" i="33"/>
  <c r="R37417" i="33"/>
  <c r="S37416" i="33"/>
  <c r="R37416" i="33"/>
  <c r="S37415" i="33"/>
  <c r="R37415" i="33"/>
  <c r="S37414" i="33"/>
  <c r="R37414" i="33"/>
  <c r="S37413" i="33"/>
  <c r="R37413" i="33"/>
  <c r="R37412" i="33"/>
  <c r="S37412" i="33"/>
  <c r="S37411" i="33"/>
  <c r="R37411" i="33"/>
  <c r="S37410" i="33"/>
  <c r="R37410" i="33"/>
  <c r="S37409" i="33"/>
  <c r="R37409" i="33"/>
  <c r="S37408" i="33"/>
  <c r="R37408" i="33"/>
  <c r="S37407" i="33"/>
  <c r="R37407" i="33"/>
  <c r="S37406" i="33"/>
  <c r="R37406" i="33"/>
  <c r="S37405" i="33"/>
  <c r="R37405" i="33"/>
  <c r="S37404" i="33"/>
  <c r="R37404" i="33"/>
  <c r="S37403" i="33"/>
  <c r="R37403" i="33"/>
  <c r="S37402" i="33"/>
  <c r="R37402" i="33"/>
  <c r="S37401" i="33"/>
  <c r="R37401" i="33"/>
  <c r="S37400" i="33"/>
  <c r="R37400" i="33"/>
  <c r="S37399" i="33"/>
  <c r="R37399" i="33"/>
  <c r="S37398" i="33"/>
  <c r="R37398" i="33"/>
  <c r="S37397" i="33"/>
  <c r="R37397" i="33"/>
  <c r="S37396" i="33"/>
  <c r="R37396" i="33"/>
  <c r="S37395" i="33"/>
  <c r="R37395" i="33"/>
  <c r="S37394" i="33"/>
  <c r="R37394" i="33"/>
  <c r="S37393" i="33"/>
  <c r="R37393" i="33"/>
  <c r="S37392" i="33"/>
  <c r="R37392" i="33"/>
  <c r="S37391" i="33"/>
  <c r="R37391" i="33"/>
  <c r="S37390" i="33"/>
  <c r="R37390" i="33"/>
  <c r="S37389" i="33"/>
  <c r="R37389" i="33"/>
  <c r="R37388" i="33"/>
  <c r="S37388" i="33"/>
  <c r="S37387" i="33"/>
  <c r="R37387" i="33"/>
  <c r="S37386" i="33"/>
  <c r="R37386" i="33"/>
  <c r="S37385" i="33"/>
  <c r="R37385" i="33"/>
  <c r="S37384" i="33"/>
  <c r="R37384" i="33"/>
  <c r="S37383" i="33"/>
  <c r="R37383" i="33"/>
  <c r="S37382" i="33"/>
  <c r="R37382" i="33"/>
  <c r="S37381" i="33"/>
  <c r="R37381" i="33"/>
  <c r="R37380" i="33"/>
  <c r="S37380" i="33"/>
  <c r="S37379" i="33"/>
  <c r="R37379" i="33"/>
  <c r="S37378" i="33"/>
  <c r="R37378" i="33"/>
  <c r="S37377" i="33"/>
  <c r="R37377" i="33"/>
  <c r="S37376" i="33"/>
  <c r="R37376" i="33"/>
  <c r="S37375" i="33"/>
  <c r="R37375" i="33"/>
  <c r="S37374" i="33"/>
  <c r="R37374" i="33"/>
  <c r="S37373" i="33"/>
  <c r="R37373" i="33"/>
  <c r="S37372" i="33"/>
  <c r="R37372" i="33"/>
  <c r="S37371" i="33"/>
  <c r="R37371" i="33"/>
  <c r="S37370" i="33"/>
  <c r="R37370" i="33"/>
  <c r="S37369" i="33"/>
  <c r="R37369" i="33"/>
  <c r="S37368" i="33"/>
  <c r="R37368" i="33"/>
  <c r="S37367" i="33"/>
  <c r="R37367" i="33"/>
  <c r="S37366" i="33"/>
  <c r="R37366" i="33"/>
  <c r="S37365" i="33"/>
  <c r="R37365" i="33"/>
  <c r="S37364" i="33"/>
  <c r="R37364" i="33"/>
  <c r="S37363" i="33"/>
  <c r="R37363" i="33"/>
  <c r="S37362" i="33"/>
  <c r="R37362" i="33"/>
  <c r="S37361" i="33"/>
  <c r="R37361" i="33"/>
  <c r="S37360" i="33"/>
  <c r="R37360" i="33"/>
  <c r="S37359" i="33"/>
  <c r="R37359" i="33"/>
  <c r="S37358" i="33"/>
  <c r="R37358" i="33"/>
  <c r="S37357" i="33"/>
  <c r="R37357" i="33"/>
  <c r="R37356" i="33"/>
  <c r="S37356" i="33"/>
  <c r="S37355" i="33"/>
  <c r="R37355" i="33"/>
  <c r="S37354" i="33"/>
  <c r="R37354" i="33"/>
  <c r="S37353" i="33"/>
  <c r="R37353" i="33"/>
  <c r="S37352" i="33"/>
  <c r="R37352" i="33"/>
  <c r="S37351" i="33"/>
  <c r="R37351" i="33"/>
  <c r="S37350" i="33"/>
  <c r="R37350" i="33"/>
  <c r="S37349" i="33"/>
  <c r="R37349" i="33"/>
  <c r="R37348" i="33"/>
  <c r="S37348" i="33"/>
  <c r="S37347" i="33"/>
  <c r="R37347" i="33"/>
  <c r="S37346" i="33"/>
  <c r="R37346" i="33"/>
  <c r="S37345" i="33"/>
  <c r="R37345" i="33"/>
  <c r="S37344" i="33"/>
  <c r="R37344" i="33"/>
  <c r="S37343" i="33"/>
  <c r="R37343" i="33"/>
  <c r="S37342" i="33"/>
  <c r="R37342" i="33"/>
  <c r="S37341" i="33"/>
  <c r="R37341" i="33"/>
  <c r="S37340" i="33"/>
  <c r="R37340" i="33"/>
  <c r="S37339" i="33"/>
  <c r="R37339" i="33"/>
  <c r="S37338" i="33"/>
  <c r="R37338" i="33"/>
  <c r="S37337" i="33"/>
  <c r="R37337" i="33"/>
  <c r="S37336" i="33"/>
  <c r="R37336" i="33"/>
  <c r="S37335" i="33"/>
  <c r="R37335" i="33"/>
  <c r="S37334" i="33"/>
  <c r="R37334" i="33"/>
  <c r="S37333" i="33"/>
  <c r="R37333" i="33"/>
  <c r="S37332" i="33"/>
  <c r="R37332" i="33"/>
  <c r="S37331" i="33"/>
  <c r="R37331" i="33"/>
  <c r="S37330" i="33"/>
  <c r="R37330" i="33"/>
  <c r="S37329" i="33"/>
  <c r="R37329" i="33"/>
  <c r="S37328" i="33"/>
  <c r="R37328" i="33"/>
  <c r="S37327" i="33"/>
  <c r="R37327" i="33"/>
  <c r="S37326" i="33"/>
  <c r="R37326" i="33"/>
  <c r="S37325" i="33"/>
  <c r="R37325" i="33"/>
  <c r="R37324" i="33"/>
  <c r="S37324" i="33"/>
  <c r="S37323" i="33"/>
  <c r="R37323" i="33"/>
  <c r="S37322" i="33"/>
  <c r="R37322" i="33"/>
  <c r="S37321" i="33"/>
  <c r="R37321" i="33"/>
  <c r="S37320" i="33"/>
  <c r="R37320" i="33"/>
  <c r="S37319" i="33"/>
  <c r="R37319" i="33"/>
  <c r="S37318" i="33"/>
  <c r="R37318" i="33"/>
  <c r="S37317" i="33"/>
  <c r="R37317" i="33"/>
  <c r="R37316" i="33"/>
  <c r="S37316" i="33"/>
  <c r="S37315" i="33"/>
  <c r="R37315" i="33"/>
  <c r="S37314" i="33"/>
  <c r="R37314" i="33"/>
  <c r="S37313" i="33"/>
  <c r="R37313" i="33"/>
  <c r="S37312" i="33"/>
  <c r="R37312" i="33"/>
  <c r="S37311" i="33"/>
  <c r="R37311" i="33"/>
  <c r="S37310" i="33"/>
  <c r="R37310" i="33"/>
  <c r="S37309" i="33"/>
  <c r="R37309" i="33"/>
  <c r="S37308" i="33"/>
  <c r="R37308" i="33"/>
  <c r="S37307" i="33"/>
  <c r="R37307" i="33"/>
  <c r="S37306" i="33"/>
  <c r="R37306" i="33"/>
  <c r="S37305" i="33"/>
  <c r="R37305" i="33"/>
  <c r="S37304" i="33"/>
  <c r="R37304" i="33"/>
  <c r="S37303" i="33"/>
  <c r="R37303" i="33"/>
  <c r="S37302" i="33"/>
  <c r="R37302" i="33"/>
  <c r="S37301" i="33"/>
  <c r="R37301" i="33"/>
  <c r="S37300" i="33"/>
  <c r="R37300" i="33"/>
  <c r="S37299" i="33"/>
  <c r="R37299" i="33"/>
  <c r="S37298" i="33"/>
  <c r="R37298" i="33"/>
  <c r="S37297" i="33"/>
  <c r="R37297" i="33"/>
  <c r="S37296" i="33"/>
  <c r="R37296" i="33"/>
  <c r="S37295" i="33"/>
  <c r="R37295" i="33"/>
  <c r="S37294" i="33"/>
  <c r="R37294" i="33"/>
  <c r="S37293" i="33"/>
  <c r="R37293" i="33"/>
  <c r="R37292" i="33"/>
  <c r="S37292" i="33"/>
  <c r="S37291" i="33"/>
  <c r="R37291" i="33"/>
  <c r="S37290" i="33"/>
  <c r="R37290" i="33"/>
  <c r="S37289" i="33"/>
  <c r="R37289" i="33"/>
  <c r="S37288" i="33"/>
  <c r="R37288" i="33"/>
  <c r="S37287" i="33"/>
  <c r="R37287" i="33"/>
  <c r="S37286" i="33"/>
  <c r="R37286" i="33"/>
  <c r="S37285" i="33"/>
  <c r="R37285" i="33"/>
  <c r="R37284" i="33"/>
  <c r="S37284" i="33"/>
  <c r="S37283" i="33"/>
  <c r="R37283" i="33"/>
  <c r="S37282" i="33"/>
  <c r="R37282" i="33"/>
  <c r="S37281" i="33"/>
  <c r="R37281" i="33"/>
  <c r="S37280" i="33"/>
  <c r="R37280" i="33"/>
  <c r="S37279" i="33"/>
  <c r="R37279" i="33"/>
  <c r="S37278" i="33"/>
  <c r="R37278" i="33"/>
  <c r="S37277" i="33"/>
  <c r="R37277" i="33"/>
  <c r="S37276" i="33"/>
  <c r="R37276" i="33"/>
  <c r="S37275" i="33"/>
  <c r="R37275" i="33"/>
  <c r="S37274" i="33"/>
  <c r="R37274" i="33"/>
  <c r="S37273" i="33"/>
  <c r="R37273" i="33"/>
  <c r="S37272" i="33"/>
  <c r="R37272" i="33"/>
  <c r="S37271" i="33"/>
  <c r="R37271" i="33"/>
  <c r="S37270" i="33"/>
  <c r="R37270" i="33"/>
  <c r="S37269" i="33"/>
  <c r="R37269" i="33"/>
  <c r="S37268" i="33"/>
  <c r="R37268" i="33"/>
  <c r="S37267" i="33"/>
  <c r="R37267" i="33"/>
  <c r="S37266" i="33"/>
  <c r="R37266" i="33"/>
  <c r="S37265" i="33"/>
  <c r="R37265" i="33"/>
  <c r="S37264" i="33"/>
  <c r="R37264" i="33"/>
  <c r="S37263" i="33"/>
  <c r="R37263" i="33"/>
  <c r="S37262" i="33"/>
  <c r="R37262" i="33"/>
  <c r="S37261" i="33"/>
  <c r="R37261" i="33"/>
  <c r="R37260" i="33"/>
  <c r="S37260" i="33"/>
  <c r="S37259" i="33"/>
  <c r="R37259" i="33"/>
  <c r="S37258" i="33"/>
  <c r="R37258" i="33"/>
  <c r="S37257" i="33"/>
  <c r="R37257" i="33"/>
  <c r="S37256" i="33"/>
  <c r="R37256" i="33"/>
  <c r="S37255" i="33"/>
  <c r="R37255" i="33"/>
  <c r="S37254" i="33"/>
  <c r="R37254" i="33"/>
  <c r="S37253" i="33"/>
  <c r="R37253" i="33"/>
  <c r="R37252" i="33"/>
  <c r="S37252" i="33"/>
  <c r="S37251" i="33"/>
  <c r="R37251" i="33"/>
  <c r="S37250" i="33"/>
  <c r="R37250" i="33"/>
  <c r="S37249" i="33"/>
  <c r="R37249" i="33"/>
  <c r="S37248" i="33"/>
  <c r="R37248" i="33"/>
  <c r="S37247" i="33"/>
  <c r="R37247" i="33"/>
  <c r="S37246" i="33"/>
  <c r="R37246" i="33"/>
  <c r="S37245" i="33"/>
  <c r="R37245" i="33"/>
  <c r="S37244" i="33"/>
  <c r="R37244" i="33"/>
  <c r="S37243" i="33"/>
  <c r="R37243" i="33"/>
  <c r="S37242" i="33"/>
  <c r="R37242" i="33"/>
  <c r="S37241" i="33"/>
  <c r="R37241" i="33"/>
  <c r="S37240" i="33"/>
  <c r="R37240" i="33"/>
  <c r="S37239" i="33"/>
  <c r="R37239" i="33"/>
  <c r="S37238" i="33"/>
  <c r="R37238" i="33"/>
  <c r="S37237" i="33"/>
  <c r="R37237" i="33"/>
  <c r="S37236" i="33"/>
  <c r="R37236" i="33"/>
  <c r="S37235" i="33"/>
  <c r="R37235" i="33"/>
  <c r="S37234" i="33"/>
  <c r="R37234" i="33"/>
  <c r="S37233" i="33"/>
  <c r="R37233" i="33"/>
  <c r="S37232" i="33"/>
  <c r="R37232" i="33"/>
  <c r="S37231" i="33"/>
  <c r="R37231" i="33"/>
  <c r="S37230" i="33"/>
  <c r="R37230" i="33"/>
  <c r="S37229" i="33"/>
  <c r="R37229" i="33"/>
  <c r="R37228" i="33"/>
  <c r="S37228" i="33"/>
  <c r="S37227" i="33"/>
  <c r="R37227" i="33"/>
  <c r="S37226" i="33"/>
  <c r="R37226" i="33"/>
  <c r="S37225" i="33"/>
  <c r="R37225" i="33"/>
  <c r="S37224" i="33"/>
  <c r="R37224" i="33"/>
  <c r="S37223" i="33"/>
  <c r="R37223" i="33"/>
  <c r="S37222" i="33"/>
  <c r="R37222" i="33"/>
  <c r="S37221" i="33"/>
  <c r="R37221" i="33"/>
  <c r="R37220" i="33"/>
  <c r="S37220" i="33"/>
  <c r="S37219" i="33"/>
  <c r="R37219" i="33"/>
  <c r="S37218" i="33"/>
  <c r="R37218" i="33"/>
  <c r="S37217" i="33"/>
  <c r="R37217" i="33"/>
  <c r="S37216" i="33"/>
  <c r="R37216" i="33"/>
  <c r="S37215" i="33"/>
  <c r="R37215" i="33"/>
  <c r="S37214" i="33"/>
  <c r="R37214" i="33"/>
  <c r="S37213" i="33"/>
  <c r="R37213" i="33"/>
  <c r="S37212" i="33"/>
  <c r="R37212" i="33"/>
  <c r="S37211" i="33"/>
  <c r="R37211" i="33"/>
  <c r="S37210" i="33"/>
  <c r="R37210" i="33"/>
  <c r="S37209" i="33"/>
  <c r="R37209" i="33"/>
  <c r="S37208" i="33"/>
  <c r="R37208" i="33"/>
  <c r="S37207" i="33"/>
  <c r="R37207" i="33"/>
  <c r="S37206" i="33"/>
  <c r="R37206" i="33"/>
  <c r="S37205" i="33"/>
  <c r="R37205" i="33"/>
  <c r="S37204" i="33"/>
  <c r="R37204" i="33"/>
  <c r="S37203" i="33"/>
  <c r="R37203" i="33"/>
  <c r="S37202" i="33"/>
  <c r="R37202" i="33"/>
  <c r="S37201" i="33"/>
  <c r="R37201" i="33"/>
  <c r="S37200" i="33"/>
  <c r="R37200" i="33"/>
  <c r="S37199" i="33"/>
  <c r="R37199" i="33"/>
  <c r="S37198" i="33"/>
  <c r="R37198" i="33"/>
  <c r="S37197" i="33"/>
  <c r="R37197" i="33"/>
  <c r="R37196" i="33"/>
  <c r="S37196" i="33"/>
  <c r="S37195" i="33"/>
  <c r="R37195" i="33"/>
  <c r="S37194" i="33"/>
  <c r="R37194" i="33"/>
  <c r="S37193" i="33"/>
  <c r="R37193" i="33"/>
  <c r="S37192" i="33"/>
  <c r="R37192" i="33"/>
  <c r="S37191" i="33"/>
  <c r="R37191" i="33"/>
  <c r="S37190" i="33"/>
  <c r="R37190" i="33"/>
  <c r="S37189" i="33"/>
  <c r="R37189" i="33"/>
  <c r="R37188" i="33"/>
  <c r="S37188" i="33"/>
  <c r="S37187" i="33"/>
  <c r="R37187" i="33"/>
  <c r="S37186" i="33"/>
  <c r="R37186" i="33"/>
  <c r="S37185" i="33"/>
  <c r="R37185" i="33"/>
  <c r="S37184" i="33"/>
  <c r="R37184" i="33"/>
  <c r="S37183" i="33"/>
  <c r="R37183" i="33"/>
  <c r="S37182" i="33"/>
  <c r="R37182" i="33"/>
  <c r="S37181" i="33"/>
  <c r="R37181" i="33"/>
  <c r="S37180" i="33"/>
  <c r="R37180" i="33"/>
  <c r="S37179" i="33"/>
  <c r="R37179" i="33"/>
  <c r="S37178" i="33"/>
  <c r="R37178" i="33"/>
  <c r="S37177" i="33"/>
  <c r="R37177" i="33"/>
  <c r="S37176" i="33"/>
  <c r="R37176" i="33"/>
  <c r="S37175" i="33"/>
  <c r="R37175" i="33"/>
  <c r="S37174" i="33"/>
  <c r="R37174" i="33"/>
  <c r="S37173" i="33"/>
  <c r="R37173" i="33"/>
  <c r="S37172" i="33"/>
  <c r="R37172" i="33"/>
  <c r="S37171" i="33"/>
  <c r="R37171" i="33"/>
  <c r="S37170" i="33"/>
  <c r="R37170" i="33"/>
  <c r="S37169" i="33"/>
  <c r="R37169" i="33"/>
  <c r="S37168" i="33"/>
  <c r="R37168" i="33"/>
  <c r="S37167" i="33"/>
  <c r="R37167" i="33"/>
  <c r="S37166" i="33"/>
  <c r="R37166" i="33"/>
  <c r="S37165" i="33"/>
  <c r="R37165" i="33"/>
  <c r="R37164" i="33"/>
  <c r="S37164" i="33"/>
  <c r="S37163" i="33"/>
  <c r="R37163" i="33"/>
  <c r="S37162" i="33"/>
  <c r="R37162" i="33"/>
  <c r="S37161" i="33"/>
  <c r="R37161" i="33"/>
  <c r="S37160" i="33"/>
  <c r="R37160" i="33"/>
  <c r="S37159" i="33"/>
  <c r="R37159" i="33"/>
  <c r="S37158" i="33"/>
  <c r="R37158" i="33"/>
  <c r="S37157" i="33"/>
  <c r="R37157" i="33"/>
  <c r="R37156" i="33"/>
  <c r="S37156" i="33"/>
  <c r="S37155" i="33"/>
  <c r="R37155" i="33"/>
  <c r="S37154" i="33"/>
  <c r="R37154" i="33"/>
  <c r="S37153" i="33"/>
  <c r="R37153" i="33"/>
  <c r="S37152" i="33"/>
  <c r="R37152" i="33"/>
  <c r="S37151" i="33"/>
  <c r="R37151" i="33"/>
  <c r="S37150" i="33"/>
  <c r="R37150" i="33"/>
  <c r="S37149" i="33"/>
  <c r="R37149" i="33"/>
  <c r="S37148" i="33"/>
  <c r="R37148" i="33"/>
  <c r="S37147" i="33"/>
  <c r="R37147" i="33"/>
  <c r="S37146" i="33"/>
  <c r="R37146" i="33"/>
  <c r="S37145" i="33"/>
  <c r="R37145" i="33"/>
  <c r="S37144" i="33"/>
  <c r="R37144" i="33"/>
  <c r="S37143" i="33"/>
  <c r="R37143" i="33"/>
  <c r="S37142" i="33"/>
  <c r="R37142" i="33"/>
  <c r="S37141" i="33"/>
  <c r="R37141" i="33"/>
  <c r="S37140" i="33"/>
  <c r="R37140" i="33"/>
  <c r="S37139" i="33"/>
  <c r="R37139" i="33"/>
  <c r="S37138" i="33"/>
  <c r="R37138" i="33"/>
  <c r="S37137" i="33"/>
  <c r="R37137" i="33"/>
  <c r="S37136" i="33"/>
  <c r="R37136" i="33"/>
  <c r="S37135" i="33"/>
  <c r="R37135" i="33"/>
  <c r="S37134" i="33"/>
  <c r="R37134" i="33"/>
  <c r="S37133" i="33"/>
  <c r="R37133" i="33"/>
  <c r="R37132" i="33"/>
  <c r="S37132" i="33"/>
  <c r="S37131" i="33"/>
  <c r="R37131" i="33"/>
  <c r="S37130" i="33"/>
  <c r="R37130" i="33"/>
  <c r="S37129" i="33"/>
  <c r="R37129" i="33"/>
  <c r="S37128" i="33"/>
  <c r="R37128" i="33"/>
  <c r="S37127" i="33"/>
  <c r="R37127" i="33"/>
  <c r="S37126" i="33"/>
  <c r="R37126" i="33"/>
  <c r="S37125" i="33"/>
  <c r="R37125" i="33"/>
  <c r="R37124" i="33"/>
  <c r="S37124" i="33"/>
  <c r="S37123" i="33"/>
  <c r="R37123" i="33"/>
  <c r="S37122" i="33"/>
  <c r="R37122" i="33"/>
  <c r="S37121" i="33"/>
  <c r="R37121" i="33"/>
  <c r="S37120" i="33"/>
  <c r="R37120" i="33"/>
  <c r="S37119" i="33"/>
  <c r="R37119" i="33"/>
  <c r="S37118" i="33"/>
  <c r="R37118" i="33"/>
  <c r="S37117" i="33"/>
  <c r="R37117" i="33"/>
  <c r="S37116" i="33"/>
  <c r="R37116" i="33"/>
  <c r="S37115" i="33"/>
  <c r="R37115" i="33"/>
  <c r="S37114" i="33"/>
  <c r="R37114" i="33"/>
  <c r="S37113" i="33"/>
  <c r="R37113" i="33"/>
  <c r="S37112" i="33"/>
  <c r="R37112" i="33"/>
  <c r="S37111" i="33"/>
  <c r="R37111" i="33"/>
  <c r="S37110" i="33"/>
  <c r="R37110" i="33"/>
  <c r="S37109" i="33"/>
  <c r="R37109" i="33"/>
  <c r="S37108" i="33"/>
  <c r="R37108" i="33"/>
  <c r="S37107" i="33"/>
  <c r="R37107" i="33"/>
  <c r="S37106" i="33"/>
  <c r="R37106" i="33"/>
  <c r="S37105" i="33"/>
  <c r="R37105" i="33"/>
  <c r="S37104" i="33"/>
  <c r="R37104" i="33"/>
  <c r="S37103" i="33"/>
  <c r="R37103" i="33"/>
  <c r="S37102" i="33"/>
  <c r="R37102" i="33"/>
  <c r="S37101" i="33"/>
  <c r="R37101" i="33"/>
  <c r="R37100" i="33"/>
  <c r="S37100" i="33"/>
  <c r="S37099" i="33"/>
  <c r="R37099" i="33"/>
  <c r="S37098" i="33"/>
  <c r="R37098" i="33"/>
  <c r="S37097" i="33"/>
  <c r="R37097" i="33"/>
  <c r="S37096" i="33"/>
  <c r="R37096" i="33"/>
  <c r="S37095" i="33"/>
  <c r="R37095" i="33"/>
  <c r="S37094" i="33"/>
  <c r="R37094" i="33"/>
  <c r="S37093" i="33"/>
  <c r="R37093" i="33"/>
  <c r="R37092" i="33"/>
  <c r="S37092" i="33"/>
  <c r="S37091" i="33"/>
  <c r="R37091" i="33"/>
  <c r="S37090" i="33"/>
  <c r="R37090" i="33"/>
  <c r="S37089" i="33"/>
  <c r="R37089" i="33"/>
  <c r="S37088" i="33"/>
  <c r="R37088" i="33"/>
  <c r="S37087" i="33"/>
  <c r="R37087" i="33"/>
  <c r="S37086" i="33"/>
  <c r="R37086" i="33"/>
  <c r="S37085" i="33"/>
  <c r="R37085" i="33"/>
  <c r="S37084" i="33"/>
  <c r="R37084" i="33"/>
  <c r="S37083" i="33"/>
  <c r="R37083" i="33"/>
  <c r="S37082" i="33"/>
  <c r="R37082" i="33"/>
  <c r="S37081" i="33"/>
  <c r="R37081" i="33"/>
  <c r="S37080" i="33"/>
  <c r="R37080" i="33"/>
  <c r="S37079" i="33"/>
  <c r="R37079" i="33"/>
  <c r="S37078" i="33"/>
  <c r="R37078" i="33"/>
  <c r="S37077" i="33"/>
  <c r="R37077" i="33"/>
  <c r="S37076" i="33"/>
  <c r="R37076" i="33"/>
  <c r="S37075" i="33"/>
  <c r="R37075" i="33"/>
  <c r="S37074" i="33"/>
  <c r="R37074" i="33"/>
  <c r="S37073" i="33"/>
  <c r="R37073" i="33"/>
  <c r="S37072" i="33"/>
  <c r="R37072" i="33"/>
  <c r="S37071" i="33"/>
  <c r="R37071" i="33"/>
  <c r="S37070" i="33"/>
  <c r="R37070" i="33"/>
  <c r="S37069" i="33"/>
  <c r="R37069" i="33"/>
  <c r="R37068" i="33"/>
  <c r="S37068" i="33"/>
  <c r="S37067" i="33"/>
  <c r="R37067" i="33"/>
  <c r="S37066" i="33"/>
  <c r="R37066" i="33"/>
  <c r="S37065" i="33"/>
  <c r="R37065" i="33"/>
  <c r="S37064" i="33"/>
  <c r="R37064" i="33"/>
  <c r="S37063" i="33"/>
  <c r="R37063" i="33"/>
  <c r="S37062" i="33"/>
  <c r="R37062" i="33"/>
  <c r="S37061" i="33"/>
  <c r="R37061" i="33"/>
  <c r="R37060" i="33"/>
  <c r="S37060" i="33"/>
  <c r="S37059" i="33"/>
  <c r="R37059" i="33"/>
  <c r="S37058" i="33"/>
  <c r="R37058" i="33"/>
  <c r="S37057" i="33"/>
  <c r="R37057" i="33"/>
  <c r="S37056" i="33"/>
  <c r="R37056" i="33"/>
  <c r="S37055" i="33"/>
  <c r="R37055" i="33"/>
  <c r="S37054" i="33"/>
  <c r="R37054" i="33"/>
  <c r="S37053" i="33"/>
  <c r="R37053" i="33"/>
  <c r="S37052" i="33"/>
  <c r="R37052" i="33"/>
  <c r="S37051" i="33"/>
  <c r="R37051" i="33"/>
  <c r="S37050" i="33"/>
  <c r="R37050" i="33"/>
  <c r="S37049" i="33"/>
  <c r="R37049" i="33"/>
  <c r="S37048" i="33"/>
  <c r="R37048" i="33"/>
  <c r="S37047" i="33"/>
  <c r="R37047" i="33"/>
  <c r="S37046" i="33"/>
  <c r="R37046" i="33"/>
  <c r="S37045" i="33"/>
  <c r="R37045" i="33"/>
  <c r="S37044" i="33"/>
  <c r="R37044" i="33"/>
  <c r="S37043" i="33"/>
  <c r="R37043" i="33"/>
  <c r="S37042" i="33"/>
  <c r="R37042" i="33"/>
  <c r="S37041" i="33"/>
  <c r="R37041" i="33"/>
  <c r="S37040" i="33"/>
  <c r="R37040" i="33"/>
  <c r="S37039" i="33"/>
  <c r="R37039" i="33"/>
  <c r="S37038" i="33"/>
  <c r="R37038" i="33"/>
  <c r="S37037" i="33"/>
  <c r="R37037" i="33"/>
  <c r="R37036" i="33"/>
  <c r="S37036" i="33"/>
  <c r="S37035" i="33"/>
  <c r="R37035" i="33"/>
  <c r="S37034" i="33"/>
  <c r="R37034" i="33"/>
  <c r="S37033" i="33"/>
  <c r="R37033" i="33"/>
  <c r="S37032" i="33"/>
  <c r="R37032" i="33"/>
  <c r="S37031" i="33"/>
  <c r="R37031" i="33"/>
  <c r="S37030" i="33"/>
  <c r="R37030" i="33"/>
  <c r="S37029" i="33"/>
  <c r="R37029" i="33"/>
  <c r="R37028" i="33"/>
  <c r="S37028" i="33"/>
  <c r="S37027" i="33"/>
  <c r="R37027" i="33"/>
  <c r="S37026" i="33"/>
  <c r="R37026" i="33"/>
  <c r="S37025" i="33"/>
  <c r="R37025" i="33"/>
  <c r="S37024" i="33"/>
  <c r="R37024" i="33"/>
  <c r="S37023" i="33"/>
  <c r="R37023" i="33"/>
  <c r="S37022" i="33"/>
  <c r="R37022" i="33"/>
  <c r="S37021" i="33"/>
  <c r="R37021" i="33"/>
  <c r="S37020" i="33"/>
  <c r="R37020" i="33"/>
  <c r="S37019" i="33"/>
  <c r="R37019" i="33"/>
  <c r="S37018" i="33"/>
  <c r="R37018" i="33"/>
  <c r="S37017" i="33"/>
  <c r="R37017" i="33"/>
  <c r="S37016" i="33"/>
  <c r="R37016" i="33"/>
  <c r="S37015" i="33"/>
  <c r="R37015" i="33"/>
  <c r="S37014" i="33"/>
  <c r="R37014" i="33"/>
  <c r="S37013" i="33"/>
  <c r="R37013" i="33"/>
  <c r="S37012" i="33"/>
  <c r="R37012" i="33"/>
  <c r="S37011" i="33"/>
  <c r="R37011" i="33"/>
  <c r="S37010" i="33"/>
  <c r="R37010" i="33"/>
  <c r="S37009" i="33"/>
  <c r="R37009" i="33"/>
  <c r="S37008" i="33"/>
  <c r="R37008" i="33"/>
  <c r="S37007" i="33"/>
  <c r="R37007" i="33"/>
  <c r="S37006" i="33"/>
  <c r="R37006" i="33"/>
  <c r="S37005" i="33"/>
  <c r="R37005" i="33"/>
  <c r="R37004" i="33"/>
  <c r="S37004" i="33"/>
  <c r="S37003" i="33"/>
  <c r="R37003" i="33"/>
  <c r="S37002" i="33"/>
  <c r="R37002" i="33"/>
  <c r="S37001" i="33"/>
  <c r="R37001" i="33"/>
  <c r="S37000" i="33"/>
  <c r="R37000" i="33"/>
  <c r="S36999" i="33"/>
  <c r="R36999" i="33"/>
  <c r="S36998" i="33"/>
  <c r="R36998" i="33"/>
  <c r="S36997" i="33"/>
  <c r="R36997" i="33"/>
  <c r="R36996" i="33"/>
  <c r="S36996" i="33"/>
  <c r="S36995" i="33"/>
  <c r="R36995" i="33"/>
  <c r="S36994" i="33"/>
  <c r="R36994" i="33"/>
  <c r="S36993" i="33"/>
  <c r="R36993" i="33"/>
  <c r="S36992" i="33"/>
  <c r="R36992" i="33"/>
  <c r="S36991" i="33"/>
  <c r="R36991" i="33"/>
  <c r="S36990" i="33"/>
  <c r="R36990" i="33"/>
  <c r="S36989" i="33"/>
  <c r="R36989" i="33"/>
  <c r="S36988" i="33"/>
  <c r="R36988" i="33"/>
  <c r="S36987" i="33"/>
  <c r="R36987" i="33"/>
  <c r="S36986" i="33"/>
  <c r="R36986" i="33"/>
  <c r="S36985" i="33"/>
  <c r="R36985" i="33"/>
  <c r="S36984" i="33"/>
  <c r="R36984" i="33"/>
  <c r="S36983" i="33"/>
  <c r="R36983" i="33"/>
  <c r="S36982" i="33"/>
  <c r="R36982" i="33"/>
  <c r="S36981" i="33"/>
  <c r="R36981" i="33"/>
  <c r="S36980" i="33"/>
  <c r="R36980" i="33"/>
  <c r="S36979" i="33"/>
  <c r="R36979" i="33"/>
  <c r="S36978" i="33"/>
  <c r="R36978" i="33"/>
  <c r="S36977" i="33"/>
  <c r="R36977" i="33"/>
  <c r="S36976" i="33"/>
  <c r="R36976" i="33"/>
  <c r="S36975" i="33"/>
  <c r="R36975" i="33"/>
  <c r="S36974" i="33"/>
  <c r="R36974" i="33"/>
  <c r="S36973" i="33"/>
  <c r="R36973" i="33"/>
  <c r="R36972" i="33"/>
  <c r="S36972" i="33"/>
  <c r="S36971" i="33"/>
  <c r="R36971" i="33"/>
  <c r="S36970" i="33"/>
  <c r="R36970" i="33"/>
  <c r="S36969" i="33"/>
  <c r="R36969" i="33"/>
  <c r="S36968" i="33"/>
  <c r="R36968" i="33"/>
  <c r="S36967" i="33"/>
  <c r="R36967" i="33"/>
  <c r="S36966" i="33"/>
  <c r="R36966" i="33"/>
  <c r="S36965" i="33"/>
  <c r="R36965" i="33"/>
  <c r="R36964" i="33"/>
  <c r="S36964" i="33"/>
  <c r="S36963" i="33"/>
  <c r="R36963" i="33"/>
  <c r="S36962" i="33"/>
  <c r="R36962" i="33"/>
  <c r="S36961" i="33"/>
  <c r="R36961" i="33"/>
  <c r="S36960" i="33"/>
  <c r="R36960" i="33"/>
  <c r="S36959" i="33"/>
  <c r="R36959" i="33"/>
  <c r="S36958" i="33"/>
  <c r="R36958" i="33"/>
  <c r="S36957" i="33"/>
  <c r="R36957" i="33"/>
  <c r="S36956" i="33"/>
  <c r="R36956" i="33"/>
  <c r="S36955" i="33"/>
  <c r="R36955" i="33"/>
  <c r="S36954" i="33"/>
  <c r="R36954" i="33"/>
  <c r="S36953" i="33"/>
  <c r="R36953" i="33"/>
  <c r="S36952" i="33"/>
  <c r="R36952" i="33"/>
  <c r="S36951" i="33"/>
  <c r="R36951" i="33"/>
  <c r="S36950" i="33"/>
  <c r="R36950" i="33"/>
  <c r="S36949" i="33"/>
  <c r="R36949" i="33"/>
  <c r="S36948" i="33"/>
  <c r="R36948" i="33"/>
  <c r="S36947" i="33"/>
  <c r="R36947" i="33"/>
  <c r="S36946" i="33"/>
  <c r="R36946" i="33"/>
  <c r="S36945" i="33"/>
  <c r="R36945" i="33"/>
  <c r="S36944" i="33"/>
  <c r="R36944" i="33"/>
  <c r="S36943" i="33"/>
  <c r="R36943" i="33"/>
  <c r="S36942" i="33"/>
  <c r="R36942" i="33"/>
  <c r="S36941" i="33"/>
  <c r="R36941" i="33"/>
  <c r="R36940" i="33"/>
  <c r="S36940" i="33"/>
  <c r="S36939" i="33"/>
  <c r="R36939" i="33"/>
  <c r="S36938" i="33"/>
  <c r="R36938" i="33"/>
  <c r="S36937" i="33"/>
  <c r="R36937" i="33"/>
  <c r="S36936" i="33"/>
  <c r="R36936" i="33"/>
  <c r="S36935" i="33"/>
  <c r="R36935" i="33"/>
  <c r="S36934" i="33"/>
  <c r="R36934" i="33"/>
  <c r="S36933" i="33"/>
  <c r="R36933" i="33"/>
  <c r="R36932" i="33"/>
  <c r="S36932" i="33"/>
  <c r="S36931" i="33"/>
  <c r="R36931" i="33"/>
  <c r="S36930" i="33"/>
  <c r="R36930" i="33"/>
  <c r="S36929" i="33"/>
  <c r="R36929" i="33"/>
  <c r="S36928" i="33"/>
  <c r="R36928" i="33"/>
  <c r="S36927" i="33"/>
  <c r="R36927" i="33"/>
  <c r="S36926" i="33"/>
  <c r="R36926" i="33"/>
  <c r="S36925" i="33"/>
  <c r="R36925" i="33"/>
  <c r="S36924" i="33"/>
  <c r="R36924" i="33"/>
  <c r="S36923" i="33"/>
  <c r="R36923" i="33"/>
  <c r="S36922" i="33"/>
  <c r="R36922" i="33"/>
  <c r="S36921" i="33"/>
  <c r="R36921" i="33"/>
  <c r="S36920" i="33"/>
  <c r="R36920" i="33"/>
  <c r="S36919" i="33"/>
  <c r="R36919" i="33"/>
  <c r="S36918" i="33"/>
  <c r="R36918" i="33"/>
  <c r="S36917" i="33"/>
  <c r="R36917" i="33"/>
  <c r="S36916" i="33"/>
  <c r="R36916" i="33"/>
  <c r="S36915" i="33"/>
  <c r="R36915" i="33"/>
  <c r="S36914" i="33"/>
  <c r="R36914" i="33"/>
  <c r="S36913" i="33"/>
  <c r="R36913" i="33"/>
  <c r="S36912" i="33"/>
  <c r="R36912" i="33"/>
  <c r="S36911" i="33"/>
  <c r="R36911" i="33"/>
  <c r="S36910" i="33"/>
  <c r="R36910" i="33"/>
  <c r="S36909" i="33"/>
  <c r="R36909" i="33"/>
  <c r="R36908" i="33"/>
  <c r="S36908" i="33"/>
  <c r="S36907" i="33"/>
  <c r="R36907" i="33"/>
  <c r="S36906" i="33"/>
  <c r="R36906" i="33"/>
  <c r="S36905" i="33"/>
  <c r="R36905" i="33"/>
  <c r="S36904" i="33"/>
  <c r="R36904" i="33"/>
  <c r="S36903" i="33"/>
  <c r="R36903" i="33"/>
  <c r="S36902" i="33"/>
  <c r="R36902" i="33"/>
  <c r="S36901" i="33"/>
  <c r="R36901" i="33"/>
  <c r="R36900" i="33"/>
  <c r="S36900" i="33"/>
  <c r="S36899" i="33"/>
  <c r="R36899" i="33"/>
  <c r="S36898" i="33"/>
  <c r="R36898" i="33"/>
  <c r="S36897" i="33"/>
  <c r="R36897" i="33"/>
  <c r="S36896" i="33"/>
  <c r="R36896" i="33"/>
  <c r="S36895" i="33"/>
  <c r="R36895" i="33"/>
  <c r="S36894" i="33"/>
  <c r="R36894" i="33"/>
  <c r="S36893" i="33"/>
  <c r="R36893" i="33"/>
  <c r="S36892" i="33"/>
  <c r="R36892" i="33"/>
  <c r="S36891" i="33"/>
  <c r="R36891" i="33"/>
  <c r="S36890" i="33"/>
  <c r="R36890" i="33"/>
  <c r="S36889" i="33"/>
  <c r="R36889" i="33"/>
  <c r="S36888" i="33"/>
  <c r="R36888" i="33"/>
  <c r="S36887" i="33"/>
  <c r="R36887" i="33"/>
  <c r="S36886" i="33"/>
  <c r="R36886" i="33"/>
  <c r="S36885" i="33"/>
  <c r="R36885" i="33"/>
  <c r="S36884" i="33"/>
  <c r="R36884" i="33"/>
  <c r="S36883" i="33"/>
  <c r="R36883" i="33"/>
  <c r="S36882" i="33"/>
  <c r="R36882" i="33"/>
  <c r="S36881" i="33"/>
  <c r="R36881" i="33"/>
  <c r="S36880" i="33"/>
  <c r="R36880" i="33"/>
  <c r="S36879" i="33"/>
  <c r="R36879" i="33"/>
  <c r="S36878" i="33"/>
  <c r="R36878" i="33"/>
  <c r="S36877" i="33"/>
  <c r="R36877" i="33"/>
  <c r="R36876" i="33"/>
  <c r="S36876" i="33"/>
  <c r="S36875" i="33"/>
  <c r="R36875" i="33"/>
  <c r="S36874" i="33"/>
  <c r="R36874" i="33"/>
  <c r="S36873" i="33"/>
  <c r="R36873" i="33"/>
  <c r="S36872" i="33"/>
  <c r="R36872" i="33"/>
  <c r="S36871" i="33"/>
  <c r="R36871" i="33"/>
  <c r="S36870" i="33"/>
  <c r="R36870" i="33"/>
  <c r="S36869" i="33"/>
  <c r="R36869" i="33"/>
  <c r="R36868" i="33"/>
  <c r="S36868" i="33"/>
  <c r="S36867" i="33"/>
  <c r="R36867" i="33"/>
  <c r="S36866" i="33"/>
  <c r="R36866" i="33"/>
  <c r="S36865" i="33"/>
  <c r="R36865" i="33"/>
  <c r="S36864" i="33"/>
  <c r="R36864" i="33"/>
  <c r="S36863" i="33"/>
  <c r="R36863" i="33"/>
  <c r="S36862" i="33"/>
  <c r="R36862" i="33"/>
  <c r="S36861" i="33"/>
  <c r="R36861" i="33"/>
  <c r="S36860" i="33"/>
  <c r="R36860" i="33"/>
  <c r="S36859" i="33"/>
  <c r="R36859" i="33"/>
  <c r="S36858" i="33"/>
  <c r="R36858" i="33"/>
  <c r="S36857" i="33"/>
  <c r="R36857" i="33"/>
  <c r="S36856" i="33"/>
  <c r="R36856" i="33"/>
  <c r="S36855" i="33"/>
  <c r="R36855" i="33"/>
  <c r="S36854" i="33"/>
  <c r="R36854" i="33"/>
  <c r="S36853" i="33"/>
  <c r="R36853" i="33"/>
  <c r="S36852" i="33"/>
  <c r="R36852" i="33"/>
  <c r="S36851" i="33"/>
  <c r="R36851" i="33"/>
  <c r="S36850" i="33"/>
  <c r="R36850" i="33"/>
  <c r="S36849" i="33"/>
  <c r="R36849" i="33"/>
  <c r="S36848" i="33"/>
  <c r="R36848" i="33"/>
  <c r="S36847" i="33"/>
  <c r="R36847" i="33"/>
  <c r="S36846" i="33"/>
  <c r="R36846" i="33"/>
  <c r="S36845" i="33"/>
  <c r="R36845" i="33"/>
  <c r="R36844" i="33"/>
  <c r="S36844" i="33"/>
  <c r="S36843" i="33"/>
  <c r="R36843" i="33"/>
  <c r="S36842" i="33"/>
  <c r="R36842" i="33"/>
  <c r="S36841" i="33"/>
  <c r="R36841" i="33"/>
  <c r="S36840" i="33"/>
  <c r="R36840" i="33"/>
  <c r="S36839" i="33"/>
  <c r="R36839" i="33"/>
  <c r="S36838" i="33"/>
  <c r="R36838" i="33"/>
  <c r="S36837" i="33"/>
  <c r="R36837" i="33"/>
  <c r="R36836" i="33"/>
  <c r="S36836" i="33"/>
  <c r="S36835" i="33"/>
  <c r="R36835" i="33"/>
  <c r="S36834" i="33"/>
  <c r="R36834" i="33"/>
  <c r="S36833" i="33"/>
  <c r="R36833" i="33"/>
  <c r="S36832" i="33"/>
  <c r="R36832" i="33"/>
  <c r="S36831" i="33"/>
  <c r="R36831" i="33"/>
  <c r="S36830" i="33"/>
  <c r="R36830" i="33"/>
  <c r="S36829" i="33"/>
  <c r="R36829" i="33"/>
  <c r="S36828" i="33"/>
  <c r="R36828" i="33"/>
  <c r="S36827" i="33"/>
  <c r="R36827" i="33"/>
  <c r="S36826" i="33"/>
  <c r="R36826" i="33"/>
  <c r="S36825" i="33"/>
  <c r="R36825" i="33"/>
  <c r="S36824" i="33"/>
  <c r="R36824" i="33"/>
  <c r="S36823" i="33"/>
  <c r="R36823" i="33"/>
  <c r="S36822" i="33"/>
  <c r="R36822" i="33"/>
  <c r="S36821" i="33"/>
  <c r="R36821" i="33"/>
  <c r="S36820" i="33"/>
  <c r="R36820" i="33"/>
  <c r="S36819" i="33"/>
  <c r="R36819" i="33"/>
  <c r="S36818" i="33"/>
  <c r="R36818" i="33"/>
  <c r="S36817" i="33"/>
  <c r="R36817" i="33"/>
  <c r="S36816" i="33"/>
  <c r="R36816" i="33"/>
  <c r="S36815" i="33"/>
  <c r="R36815" i="33"/>
  <c r="S36814" i="33"/>
  <c r="R36814" i="33"/>
  <c r="S36813" i="33"/>
  <c r="R36813" i="33"/>
  <c r="R36812" i="33"/>
  <c r="S36812" i="33"/>
  <c r="S36811" i="33"/>
  <c r="R36811" i="33"/>
  <c r="S36810" i="33"/>
  <c r="R36810" i="33"/>
  <c r="S36809" i="33"/>
  <c r="R36809" i="33"/>
  <c r="S36808" i="33"/>
  <c r="R36808" i="33"/>
  <c r="S36807" i="33"/>
  <c r="R36807" i="33"/>
  <c r="S36806" i="33"/>
  <c r="R36806" i="33"/>
  <c r="S36805" i="33"/>
  <c r="R36805" i="33"/>
  <c r="R36804" i="33"/>
  <c r="S36804" i="33"/>
  <c r="S36803" i="33"/>
  <c r="R36803" i="33"/>
  <c r="S36802" i="33"/>
  <c r="R36802" i="33"/>
  <c r="S36801" i="33"/>
  <c r="R36801" i="33"/>
  <c r="S36800" i="33"/>
  <c r="R36800" i="33"/>
  <c r="S36799" i="33"/>
  <c r="R36799" i="33"/>
  <c r="S36798" i="33"/>
  <c r="R36798" i="33"/>
  <c r="S36797" i="33"/>
  <c r="R36797" i="33"/>
  <c r="S36796" i="33"/>
  <c r="R36796" i="33"/>
  <c r="S36795" i="33"/>
  <c r="R36795" i="33"/>
  <c r="S36794" i="33"/>
  <c r="R36794" i="33"/>
  <c r="S36793" i="33"/>
  <c r="R36793" i="33"/>
  <c r="S36792" i="33"/>
  <c r="R36792" i="33"/>
  <c r="S36791" i="33"/>
  <c r="R36791" i="33"/>
  <c r="S36790" i="33"/>
  <c r="R36790" i="33"/>
  <c r="S36789" i="33"/>
  <c r="R36789" i="33"/>
  <c r="S36788" i="33"/>
  <c r="R36788" i="33"/>
  <c r="S36787" i="33"/>
  <c r="R36787" i="33"/>
  <c r="S36786" i="33"/>
  <c r="R36786" i="33"/>
  <c r="S36785" i="33"/>
  <c r="R36785" i="33"/>
  <c r="S36784" i="33"/>
  <c r="R36784" i="33"/>
  <c r="S36783" i="33"/>
  <c r="R36783" i="33"/>
  <c r="S36782" i="33"/>
  <c r="R36782" i="33"/>
  <c r="S36781" i="33"/>
  <c r="R36781" i="33"/>
  <c r="R36780" i="33"/>
  <c r="S36780" i="33"/>
  <c r="S36779" i="33"/>
  <c r="R36779" i="33"/>
  <c r="S36778" i="33"/>
  <c r="R36778" i="33"/>
  <c r="S36777" i="33"/>
  <c r="R36777" i="33"/>
  <c r="S36776" i="33"/>
  <c r="R36776" i="33"/>
  <c r="S36775" i="33"/>
  <c r="R36775" i="33"/>
  <c r="S36774" i="33"/>
  <c r="R36774" i="33"/>
  <c r="S36773" i="33"/>
  <c r="R36773" i="33"/>
  <c r="R36772" i="33"/>
  <c r="S36772" i="33"/>
  <c r="S36771" i="33"/>
  <c r="R36771" i="33"/>
  <c r="S36770" i="33"/>
  <c r="R36770" i="33"/>
  <c r="S36769" i="33"/>
  <c r="R36769" i="33"/>
  <c r="S36768" i="33"/>
  <c r="R36768" i="33"/>
  <c r="S36767" i="33"/>
  <c r="R36767" i="33"/>
  <c r="S36766" i="33"/>
  <c r="R36766" i="33"/>
  <c r="S36765" i="33"/>
  <c r="R36765" i="33"/>
  <c r="S36764" i="33"/>
  <c r="R36764" i="33"/>
  <c r="S36763" i="33"/>
  <c r="R36763" i="33"/>
  <c r="S36762" i="33"/>
  <c r="R36762" i="33"/>
  <c r="S36761" i="33"/>
  <c r="R36761" i="33"/>
  <c r="S36760" i="33"/>
  <c r="R36760" i="33"/>
  <c r="S36759" i="33"/>
  <c r="R36759" i="33"/>
  <c r="S36758" i="33"/>
  <c r="R36758" i="33"/>
  <c r="S36757" i="33"/>
  <c r="R36757" i="33"/>
  <c r="S36756" i="33"/>
  <c r="R36756" i="33"/>
  <c r="S36755" i="33"/>
  <c r="R36755" i="33"/>
  <c r="S36754" i="33"/>
  <c r="R36754" i="33"/>
  <c r="S36753" i="33"/>
  <c r="R36753" i="33"/>
  <c r="S36752" i="33"/>
  <c r="R36752" i="33"/>
  <c r="S36751" i="33"/>
  <c r="R36751" i="33"/>
  <c r="S36750" i="33"/>
  <c r="R36750" i="33"/>
  <c r="S36749" i="33"/>
  <c r="R36749" i="33"/>
  <c r="R36748" i="33"/>
  <c r="S36748" i="33"/>
  <c r="S36747" i="33"/>
  <c r="R36747" i="33"/>
  <c r="S36746" i="33"/>
  <c r="R36746" i="33"/>
  <c r="S36745" i="33"/>
  <c r="R36745" i="33"/>
  <c r="S36744" i="33"/>
  <c r="R36744" i="33"/>
  <c r="S36743" i="33"/>
  <c r="R36743" i="33"/>
  <c r="S36742" i="33"/>
  <c r="R36742" i="33"/>
  <c r="S36741" i="33"/>
  <c r="R36741" i="33"/>
  <c r="R36740" i="33"/>
  <c r="S36740" i="33"/>
  <c r="S36739" i="33"/>
  <c r="R36739" i="33"/>
  <c r="S36738" i="33"/>
  <c r="R36738" i="33"/>
  <c r="S36737" i="33"/>
  <c r="R36737" i="33"/>
  <c r="S36736" i="33"/>
  <c r="R36736" i="33"/>
  <c r="S36735" i="33"/>
  <c r="R36735" i="33"/>
  <c r="S36734" i="33"/>
  <c r="R36734" i="33"/>
  <c r="S36733" i="33"/>
  <c r="R36733" i="33"/>
  <c r="S36732" i="33"/>
  <c r="R36732" i="33"/>
  <c r="S36731" i="33"/>
  <c r="R36731" i="33"/>
  <c r="S36730" i="33"/>
  <c r="R36730" i="33"/>
  <c r="S36729" i="33"/>
  <c r="R36729" i="33"/>
  <c r="S36728" i="33"/>
  <c r="R36728" i="33"/>
  <c r="S36727" i="33"/>
  <c r="R36727" i="33"/>
  <c r="S36726" i="33"/>
  <c r="R36726" i="33"/>
  <c r="S36725" i="33"/>
  <c r="R36725" i="33"/>
  <c r="S36724" i="33"/>
  <c r="R36724" i="33"/>
  <c r="S36723" i="33"/>
  <c r="R36723" i="33"/>
  <c r="S36722" i="33"/>
  <c r="R36722" i="33"/>
  <c r="S36721" i="33"/>
  <c r="R36721" i="33"/>
  <c r="S36720" i="33"/>
  <c r="R36720" i="33"/>
  <c r="S36719" i="33"/>
  <c r="R36719" i="33"/>
  <c r="S36718" i="33"/>
  <c r="R36718" i="33"/>
  <c r="S36717" i="33"/>
  <c r="R36717" i="33"/>
  <c r="R36716" i="33"/>
  <c r="S36716" i="33"/>
  <c r="S36715" i="33"/>
  <c r="R36715" i="33"/>
  <c r="S36714" i="33"/>
  <c r="R36714" i="33"/>
  <c r="S36713" i="33"/>
  <c r="R36713" i="33"/>
  <c r="S36712" i="33"/>
  <c r="R36712" i="33"/>
  <c r="S36711" i="33"/>
  <c r="R36711" i="33"/>
  <c r="S36710" i="33"/>
  <c r="R36710" i="33"/>
  <c r="S36709" i="33"/>
  <c r="R36709" i="33"/>
  <c r="R36708" i="33"/>
  <c r="S36708" i="33"/>
  <c r="S36707" i="33"/>
  <c r="R36707" i="33"/>
  <c r="S36706" i="33"/>
  <c r="R36706" i="33"/>
  <c r="S36705" i="33"/>
  <c r="R36705" i="33"/>
  <c r="S36704" i="33"/>
  <c r="R36704" i="33"/>
  <c r="S36703" i="33"/>
  <c r="R36703" i="33"/>
  <c r="S36702" i="33"/>
  <c r="R36702" i="33"/>
  <c r="S36701" i="33"/>
  <c r="R36701" i="33"/>
  <c r="S36700" i="33"/>
  <c r="R36700" i="33"/>
  <c r="S36699" i="33"/>
  <c r="R36699" i="33"/>
  <c r="S36698" i="33"/>
  <c r="R36698" i="33"/>
  <c r="S36697" i="33"/>
  <c r="R36697" i="33"/>
  <c r="S36696" i="33"/>
  <c r="R36696" i="33"/>
  <c r="S36695" i="33"/>
  <c r="R36695" i="33"/>
  <c r="S36694" i="33"/>
  <c r="R36694" i="33"/>
  <c r="S36693" i="33"/>
  <c r="R36693" i="33"/>
  <c r="S36692" i="33"/>
  <c r="R36692" i="33"/>
  <c r="S36691" i="33"/>
  <c r="R36691" i="33"/>
  <c r="S36690" i="33"/>
  <c r="R36690" i="33"/>
  <c r="S36689" i="33"/>
  <c r="R36689" i="33"/>
  <c r="S36688" i="33"/>
  <c r="R36688" i="33"/>
  <c r="S36687" i="33"/>
  <c r="R36687" i="33"/>
  <c r="S36686" i="33"/>
  <c r="R36686" i="33"/>
  <c r="S36685" i="33"/>
  <c r="R36685" i="33"/>
  <c r="R36684" i="33"/>
  <c r="S36684" i="33"/>
  <c r="S36683" i="33"/>
  <c r="R36683" i="33"/>
  <c r="S36682" i="33"/>
  <c r="R36682" i="33"/>
  <c r="S36681" i="33"/>
  <c r="R36681" i="33"/>
  <c r="S36680" i="33"/>
  <c r="R36680" i="33"/>
  <c r="S36679" i="33"/>
  <c r="R36679" i="33"/>
  <c r="S36678" i="33"/>
  <c r="R36678" i="33"/>
  <c r="S36677" i="33"/>
  <c r="R36677" i="33"/>
  <c r="R36676" i="33"/>
  <c r="S36676" i="33"/>
  <c r="S36675" i="33"/>
  <c r="R36675" i="33"/>
  <c r="S36674" i="33"/>
  <c r="R36674" i="33"/>
  <c r="S36673" i="33"/>
  <c r="R36673" i="33"/>
  <c r="S36672" i="33"/>
  <c r="R36672" i="33"/>
  <c r="S36671" i="33"/>
  <c r="R36671" i="33"/>
  <c r="S36670" i="33"/>
  <c r="R36670" i="33"/>
  <c r="S36669" i="33"/>
  <c r="R36669" i="33"/>
  <c r="S36668" i="33"/>
  <c r="R36668" i="33"/>
  <c r="S36667" i="33"/>
  <c r="R36667" i="33"/>
  <c r="S36666" i="33"/>
  <c r="R36666" i="33"/>
  <c r="S36665" i="33"/>
  <c r="R36665" i="33"/>
  <c r="S36664" i="33"/>
  <c r="R36664" i="33"/>
  <c r="S36663" i="33"/>
  <c r="R36663" i="33"/>
  <c r="S36662" i="33"/>
  <c r="R36662" i="33"/>
  <c r="S36661" i="33"/>
  <c r="R36661" i="33"/>
  <c r="S36660" i="33"/>
  <c r="R36660" i="33"/>
  <c r="S36659" i="33"/>
  <c r="R36659" i="33"/>
  <c r="S36658" i="33"/>
  <c r="R36658" i="33"/>
  <c r="S36657" i="33"/>
  <c r="R36657" i="33"/>
  <c r="S36656" i="33"/>
  <c r="R36656" i="33"/>
  <c r="S36655" i="33"/>
  <c r="R36655" i="33"/>
  <c r="S36654" i="33"/>
  <c r="R36654" i="33"/>
  <c r="S36653" i="33"/>
  <c r="R36653" i="33"/>
  <c r="R36652" i="33"/>
  <c r="S36652" i="33"/>
  <c r="S36651" i="33"/>
  <c r="R36651" i="33"/>
  <c r="S36650" i="33"/>
  <c r="R36650" i="33"/>
  <c r="S36649" i="33"/>
  <c r="R36649" i="33"/>
  <c r="S36648" i="33"/>
  <c r="R36648" i="33"/>
  <c r="S36647" i="33"/>
  <c r="R36647" i="33"/>
  <c r="S36646" i="33"/>
  <c r="R36646" i="33"/>
  <c r="S36645" i="33"/>
  <c r="R36645" i="33"/>
  <c r="R36644" i="33"/>
  <c r="S36644" i="33"/>
  <c r="S36643" i="33"/>
  <c r="R36643" i="33"/>
  <c r="S36642" i="33"/>
  <c r="R36642" i="33"/>
  <c r="S36641" i="33"/>
  <c r="R36641" i="33"/>
  <c r="S36640" i="33"/>
  <c r="R36640" i="33"/>
  <c r="S36639" i="33"/>
  <c r="R36639" i="33"/>
  <c r="S36638" i="33"/>
  <c r="R36638" i="33"/>
  <c r="S36637" i="33"/>
  <c r="R36637" i="33"/>
  <c r="S36636" i="33"/>
  <c r="R36636" i="33"/>
  <c r="S36635" i="33"/>
  <c r="R36635" i="33"/>
  <c r="S36634" i="33"/>
  <c r="R36634" i="33"/>
  <c r="S36633" i="33"/>
  <c r="R36633" i="33"/>
  <c r="S36632" i="33"/>
  <c r="R36632" i="33"/>
  <c r="S36631" i="33"/>
  <c r="R36631" i="33"/>
  <c r="S36630" i="33"/>
  <c r="R36630" i="33"/>
  <c r="S36629" i="33"/>
  <c r="R36629" i="33"/>
  <c r="S36628" i="33"/>
  <c r="R36628" i="33"/>
  <c r="S36627" i="33"/>
  <c r="R36627" i="33"/>
  <c r="S36626" i="33"/>
  <c r="R36626" i="33"/>
  <c r="S36625" i="33"/>
  <c r="R36625" i="33"/>
  <c r="S36624" i="33"/>
  <c r="R36624" i="33"/>
  <c r="S36623" i="33"/>
  <c r="R36623" i="33"/>
  <c r="S36622" i="33"/>
  <c r="R36622" i="33"/>
  <c r="S36621" i="33"/>
  <c r="R36621" i="33"/>
  <c r="R36620" i="33"/>
  <c r="S36620" i="33"/>
  <c r="S36619" i="33"/>
  <c r="R36619" i="33"/>
  <c r="S36618" i="33"/>
  <c r="R36618" i="33"/>
  <c r="S36617" i="33"/>
  <c r="R36617" i="33"/>
  <c r="S36616" i="33"/>
  <c r="R36616" i="33"/>
  <c r="S36615" i="33"/>
  <c r="R36615" i="33"/>
  <c r="S36614" i="33"/>
  <c r="R36614" i="33"/>
  <c r="S36613" i="33"/>
  <c r="R36613" i="33"/>
  <c r="R36612" i="33"/>
  <c r="S36612" i="33"/>
  <c r="S36611" i="33"/>
  <c r="R36611" i="33"/>
  <c r="S36610" i="33"/>
  <c r="R36610" i="33"/>
  <c r="S36609" i="33"/>
  <c r="R36609" i="33"/>
  <c r="S36608" i="33"/>
  <c r="R36608" i="33"/>
  <c r="S36607" i="33"/>
  <c r="R36607" i="33"/>
  <c r="S36606" i="33"/>
  <c r="R36606" i="33"/>
  <c r="S36605" i="33"/>
  <c r="R36605" i="33"/>
  <c r="S36604" i="33"/>
  <c r="R36604" i="33"/>
  <c r="S36603" i="33"/>
  <c r="R36603" i="33"/>
  <c r="S36602" i="33"/>
  <c r="R36602" i="33"/>
  <c r="S36601" i="33"/>
  <c r="R36601" i="33"/>
  <c r="S36600" i="33"/>
  <c r="R36600" i="33"/>
  <c r="S36599" i="33"/>
  <c r="R36599" i="33"/>
  <c r="S36598" i="33"/>
  <c r="R36598" i="33"/>
  <c r="S36597" i="33"/>
  <c r="R36597" i="33"/>
  <c r="S36596" i="33"/>
  <c r="R36596" i="33"/>
  <c r="S36595" i="33"/>
  <c r="R36595" i="33"/>
  <c r="S36594" i="33"/>
  <c r="R36594" i="33"/>
  <c r="S36593" i="33"/>
  <c r="R36593" i="33"/>
  <c r="S36592" i="33"/>
  <c r="R36592" i="33"/>
  <c r="S36591" i="33"/>
  <c r="R36591" i="33"/>
  <c r="S36590" i="33"/>
  <c r="R36590" i="33"/>
  <c r="S36589" i="33"/>
  <c r="R36589" i="33"/>
  <c r="R36588" i="33"/>
  <c r="S36588" i="33"/>
  <c r="S36587" i="33"/>
  <c r="R36587" i="33"/>
  <c r="S36586" i="33"/>
  <c r="R36586" i="33"/>
  <c r="S36585" i="33"/>
  <c r="R36585" i="33"/>
  <c r="S36584" i="33"/>
  <c r="R36584" i="33"/>
  <c r="S36583" i="33"/>
  <c r="R36583" i="33"/>
  <c r="S36582" i="33"/>
  <c r="R36582" i="33"/>
  <c r="S36581" i="33"/>
  <c r="R36581" i="33"/>
  <c r="R36580" i="33"/>
  <c r="S36580" i="33"/>
  <c r="S36579" i="33"/>
  <c r="R36579" i="33"/>
  <c r="S36578" i="33"/>
  <c r="R36578" i="33"/>
  <c r="S36577" i="33"/>
  <c r="R36577" i="33"/>
  <c r="S36576" i="33"/>
  <c r="R36576" i="33"/>
  <c r="S36575" i="33"/>
  <c r="R36575" i="33"/>
  <c r="S36574" i="33"/>
  <c r="R36574" i="33"/>
  <c r="S36573" i="33"/>
  <c r="R36573" i="33"/>
  <c r="S36572" i="33"/>
  <c r="R36572" i="33"/>
  <c r="S36571" i="33"/>
  <c r="R36571" i="33"/>
  <c r="S36570" i="33"/>
  <c r="R36570" i="33"/>
  <c r="S36569" i="33"/>
  <c r="R36569" i="33"/>
  <c r="S36568" i="33"/>
  <c r="R36568" i="33"/>
  <c r="S36567" i="33"/>
  <c r="R36567" i="33"/>
  <c r="S36566" i="33"/>
  <c r="R36566" i="33"/>
  <c r="S36565" i="33"/>
  <c r="R36565" i="33"/>
  <c r="S36564" i="33"/>
  <c r="R36564" i="33"/>
  <c r="S36563" i="33"/>
  <c r="R36563" i="33"/>
  <c r="S36562" i="33"/>
  <c r="R36562" i="33"/>
  <c r="S36561" i="33"/>
  <c r="R36561" i="33"/>
  <c r="S36560" i="33"/>
  <c r="R36560" i="33"/>
  <c r="S36559" i="33"/>
  <c r="R36559" i="33"/>
  <c r="S36558" i="33"/>
  <c r="R36558" i="33"/>
  <c r="S36557" i="33"/>
  <c r="R36557" i="33"/>
  <c r="R36556" i="33"/>
  <c r="S36556" i="33"/>
  <c r="S36555" i="33"/>
  <c r="R36555" i="33"/>
  <c r="S36554" i="33"/>
  <c r="R36554" i="33"/>
  <c r="S36553" i="33"/>
  <c r="R36553" i="33"/>
  <c r="S36552" i="33"/>
  <c r="R36552" i="33"/>
  <c r="S36551" i="33"/>
  <c r="R36551" i="33"/>
  <c r="S36550" i="33"/>
  <c r="R36550" i="33"/>
  <c r="S36549" i="33"/>
  <c r="R36549" i="33"/>
  <c r="R36548" i="33"/>
  <c r="S36548" i="33"/>
  <c r="S36547" i="33"/>
  <c r="R36547" i="33"/>
  <c r="S36546" i="33"/>
  <c r="R36546" i="33"/>
  <c r="S36545" i="33"/>
  <c r="R36545" i="33"/>
  <c r="S36544" i="33"/>
  <c r="R36544" i="33"/>
  <c r="S36543" i="33"/>
  <c r="R36543" i="33"/>
  <c r="S36542" i="33"/>
  <c r="R36542" i="33"/>
  <c r="S36541" i="33"/>
  <c r="R36541" i="33"/>
  <c r="S36540" i="33"/>
  <c r="R36540" i="33"/>
  <c r="S36539" i="33"/>
  <c r="R36539" i="33"/>
  <c r="S36538" i="33"/>
  <c r="R36538" i="33"/>
  <c r="S36537" i="33"/>
  <c r="R36537" i="33"/>
  <c r="S36536" i="33"/>
  <c r="R36536" i="33"/>
  <c r="S36535" i="33"/>
  <c r="R36535" i="33"/>
  <c r="S36534" i="33"/>
  <c r="R36534" i="33"/>
  <c r="S36533" i="33"/>
  <c r="R36533" i="33"/>
  <c r="S36532" i="33"/>
  <c r="R36532" i="33"/>
  <c r="S36531" i="33"/>
  <c r="R36531" i="33"/>
  <c r="S36530" i="33"/>
  <c r="R36530" i="33"/>
  <c r="S36529" i="33"/>
  <c r="R36529" i="33"/>
  <c r="S36528" i="33"/>
  <c r="R36528" i="33"/>
  <c r="S36527" i="33"/>
  <c r="R36527" i="33"/>
  <c r="S36526" i="33"/>
  <c r="R36526" i="33"/>
  <c r="S36525" i="33"/>
  <c r="R36525" i="33"/>
  <c r="R36524" i="33"/>
  <c r="S36524" i="33"/>
  <c r="S36523" i="33"/>
  <c r="R36523" i="33"/>
  <c r="S36522" i="33"/>
  <c r="R36522" i="33"/>
  <c r="S36521" i="33"/>
  <c r="R36521" i="33"/>
  <c r="S36520" i="33"/>
  <c r="R36520" i="33"/>
  <c r="S36519" i="33"/>
  <c r="R36519" i="33"/>
  <c r="S36518" i="33"/>
  <c r="R36518" i="33"/>
  <c r="S36517" i="33"/>
  <c r="R36517" i="33"/>
  <c r="R36516" i="33"/>
  <c r="S36516" i="33"/>
  <c r="S36515" i="33"/>
  <c r="R36515" i="33"/>
  <c r="S36514" i="33"/>
  <c r="R36514" i="33"/>
  <c r="S36513" i="33"/>
  <c r="R36513" i="33"/>
  <c r="S36512" i="33"/>
  <c r="R36512" i="33"/>
  <c r="S36511" i="33"/>
  <c r="R36511" i="33"/>
  <c r="S36510" i="33"/>
  <c r="R36510" i="33"/>
  <c r="S36509" i="33"/>
  <c r="R36509" i="33"/>
  <c r="S36508" i="33"/>
  <c r="R36508" i="33"/>
  <c r="S36507" i="33"/>
  <c r="R36507" i="33"/>
  <c r="S36506" i="33"/>
  <c r="R36506" i="33"/>
  <c r="S36505" i="33"/>
  <c r="R36505" i="33"/>
  <c r="S36504" i="33"/>
  <c r="R36504" i="33"/>
  <c r="S36503" i="33"/>
  <c r="R36503" i="33"/>
  <c r="S36502" i="33"/>
  <c r="R36502" i="33"/>
  <c r="S36501" i="33"/>
  <c r="R36501" i="33"/>
  <c r="S36500" i="33"/>
  <c r="R36500" i="33"/>
  <c r="S36499" i="33"/>
  <c r="R36499" i="33"/>
  <c r="S36498" i="33"/>
  <c r="R36498" i="33"/>
  <c r="S36497" i="33"/>
  <c r="R36497" i="33"/>
  <c r="S36496" i="33"/>
  <c r="R36496" i="33"/>
  <c r="S36495" i="33"/>
  <c r="R36495" i="33"/>
  <c r="S36494" i="33"/>
  <c r="R36494" i="33"/>
  <c r="S36493" i="33"/>
  <c r="R36493" i="33"/>
  <c r="R36492" i="33"/>
  <c r="S36492" i="33"/>
  <c r="S36491" i="33"/>
  <c r="R36491" i="33"/>
  <c r="S36490" i="33"/>
  <c r="R36490" i="33"/>
  <c r="S36489" i="33"/>
  <c r="R36489" i="33"/>
  <c r="S36488" i="33"/>
  <c r="R36488" i="33"/>
  <c r="S36487" i="33"/>
  <c r="R36487" i="33"/>
  <c r="S36486" i="33"/>
  <c r="R36486" i="33"/>
  <c r="S36485" i="33"/>
  <c r="R36485" i="33"/>
  <c r="R36484" i="33"/>
  <c r="S36484" i="33"/>
  <c r="S36483" i="33"/>
  <c r="R36483" i="33"/>
  <c r="S36482" i="33"/>
  <c r="R36482" i="33"/>
  <c r="S36481" i="33"/>
  <c r="R36481" i="33"/>
  <c r="S36480" i="33"/>
  <c r="R36480" i="33"/>
  <c r="S36479" i="33"/>
  <c r="R36479" i="33"/>
  <c r="S36478" i="33"/>
  <c r="R36478" i="33"/>
  <c r="S36477" i="33"/>
  <c r="R36477" i="33"/>
  <c r="S36476" i="33"/>
  <c r="R36476" i="33"/>
  <c r="S36475" i="33"/>
  <c r="R36475" i="33"/>
  <c r="S36474" i="33"/>
  <c r="R36474" i="33"/>
  <c r="S36473" i="33"/>
  <c r="R36473" i="33"/>
  <c r="S36472" i="33"/>
  <c r="R36472" i="33"/>
  <c r="S36471" i="33"/>
  <c r="R36471" i="33"/>
  <c r="S36470" i="33"/>
  <c r="R36470" i="33"/>
  <c r="S36469" i="33"/>
  <c r="R36469" i="33"/>
  <c r="S36468" i="33"/>
  <c r="R36468" i="33"/>
  <c r="S36467" i="33"/>
  <c r="R36467" i="33"/>
  <c r="S36466" i="33"/>
  <c r="R36466" i="33"/>
  <c r="S36465" i="33"/>
  <c r="R36465" i="33"/>
  <c r="S36464" i="33"/>
  <c r="R36464" i="33"/>
  <c r="S36463" i="33"/>
  <c r="R36463" i="33"/>
  <c r="S36462" i="33"/>
  <c r="R36462" i="33"/>
  <c r="S36461" i="33"/>
  <c r="R36461" i="33"/>
  <c r="R36460" i="33"/>
  <c r="S36460" i="33"/>
  <c r="S36459" i="33"/>
  <c r="R36459" i="33"/>
  <c r="S36458" i="33"/>
  <c r="R36458" i="33"/>
  <c r="S36457" i="33"/>
  <c r="R36457" i="33"/>
  <c r="S36456" i="33"/>
  <c r="R36456" i="33"/>
  <c r="S36455" i="33"/>
  <c r="R36455" i="33"/>
  <c r="S36454" i="33"/>
  <c r="R36454" i="33"/>
  <c r="S36453" i="33"/>
  <c r="R36453" i="33"/>
  <c r="R36452" i="33"/>
  <c r="S36452" i="33"/>
  <c r="S36451" i="33"/>
  <c r="R36451" i="33"/>
  <c r="S36450" i="33"/>
  <c r="R36450" i="33"/>
  <c r="S36449" i="33"/>
  <c r="R36449" i="33"/>
  <c r="S36448" i="33"/>
  <c r="R36448" i="33"/>
  <c r="S36447" i="33"/>
  <c r="R36447" i="33"/>
  <c r="S36446" i="33"/>
  <c r="R36446" i="33"/>
  <c r="S36445" i="33"/>
  <c r="R36445" i="33"/>
  <c r="S36444" i="33"/>
  <c r="R36444" i="33"/>
  <c r="S36443" i="33"/>
  <c r="R36443" i="33"/>
  <c r="S36442" i="33"/>
  <c r="R36442" i="33"/>
  <c r="S36441" i="33"/>
  <c r="R36441" i="33"/>
  <c r="S36440" i="33"/>
  <c r="R36440" i="33"/>
  <c r="S36439" i="33"/>
  <c r="R36439" i="33"/>
  <c r="S36438" i="33"/>
  <c r="R36438" i="33"/>
  <c r="S36437" i="33"/>
  <c r="R36437" i="33"/>
  <c r="S36436" i="33"/>
  <c r="R36436" i="33"/>
  <c r="S36435" i="33"/>
  <c r="R36435" i="33"/>
  <c r="S36434" i="33"/>
  <c r="R36434" i="33"/>
  <c r="S36433" i="33"/>
  <c r="R36433" i="33"/>
  <c r="S36432" i="33"/>
  <c r="R36432" i="33"/>
  <c r="S36431" i="33"/>
  <c r="R36431" i="33"/>
  <c r="S36430" i="33"/>
  <c r="R36430" i="33"/>
  <c r="S36429" i="33"/>
  <c r="R36429" i="33"/>
  <c r="R36428" i="33"/>
  <c r="S36428" i="33"/>
  <c r="S36427" i="33"/>
  <c r="R36427" i="33"/>
  <c r="S36426" i="33"/>
  <c r="R36426" i="33"/>
  <c r="S36425" i="33"/>
  <c r="R36425" i="33"/>
  <c r="S36424" i="33"/>
  <c r="R36424" i="33"/>
  <c r="S36423" i="33"/>
  <c r="R36423" i="33"/>
  <c r="S36422" i="33"/>
  <c r="R36422" i="33"/>
  <c r="S36421" i="33"/>
  <c r="R36421" i="33"/>
  <c r="R36420" i="33"/>
  <c r="S36420" i="33"/>
  <c r="S36419" i="33"/>
  <c r="R36419" i="33"/>
  <c r="S36418" i="33"/>
  <c r="R36418" i="33"/>
  <c r="S36417" i="33"/>
  <c r="R36417" i="33"/>
  <c r="S36416" i="33"/>
  <c r="R36416" i="33"/>
  <c r="S36415" i="33"/>
  <c r="R36415" i="33"/>
  <c r="S36414" i="33"/>
  <c r="R36414" i="33"/>
  <c r="S36413" i="33"/>
  <c r="R36413" i="33"/>
  <c r="S36412" i="33"/>
  <c r="R36412" i="33"/>
  <c r="S36411" i="33"/>
  <c r="R36411" i="33"/>
  <c r="S36410" i="33"/>
  <c r="R36410" i="33"/>
  <c r="S36409" i="33"/>
  <c r="R36409" i="33"/>
  <c r="S36408" i="33"/>
  <c r="R36408" i="33"/>
  <c r="S36407" i="33"/>
  <c r="R36407" i="33"/>
  <c r="S36406" i="33"/>
  <c r="R36406" i="33"/>
  <c r="S36405" i="33"/>
  <c r="R36405" i="33"/>
  <c r="S36404" i="33"/>
  <c r="R36404" i="33"/>
  <c r="S36403" i="33"/>
  <c r="R36403" i="33"/>
  <c r="S36402" i="33"/>
  <c r="R36402" i="33"/>
  <c r="S36401" i="33"/>
  <c r="R36401" i="33"/>
  <c r="S36400" i="33"/>
  <c r="R36400" i="33"/>
  <c r="S36399" i="33"/>
  <c r="R36399" i="33"/>
  <c r="S36398" i="33"/>
  <c r="R36398" i="33"/>
  <c r="S36397" i="33"/>
  <c r="R36397" i="33"/>
  <c r="R36396" i="33"/>
  <c r="S36396" i="33"/>
  <c r="S36395" i="33"/>
  <c r="R36395" i="33"/>
  <c r="S36394" i="33"/>
  <c r="R36394" i="33"/>
  <c r="S36393" i="33"/>
  <c r="R36393" i="33"/>
  <c r="S36392" i="33"/>
  <c r="R36392" i="33"/>
  <c r="S36391" i="33"/>
  <c r="R36391" i="33"/>
  <c r="S36390" i="33"/>
  <c r="R36390" i="33"/>
  <c r="S36389" i="33"/>
  <c r="R36389" i="33"/>
  <c r="R36388" i="33"/>
  <c r="S36388" i="33"/>
  <c r="S36387" i="33"/>
  <c r="R36387" i="33"/>
  <c r="S36386" i="33"/>
  <c r="R36386" i="33"/>
  <c r="S36385" i="33"/>
  <c r="R36385" i="33"/>
  <c r="S36384" i="33"/>
  <c r="R36384" i="33"/>
  <c r="S36383" i="33"/>
  <c r="R36383" i="33"/>
  <c r="S36382" i="33"/>
  <c r="R36382" i="33"/>
  <c r="S36381" i="33"/>
  <c r="R36381" i="33"/>
  <c r="S36380" i="33"/>
  <c r="R36380" i="33"/>
  <c r="S36379" i="33"/>
  <c r="R36379" i="33"/>
  <c r="S36378" i="33"/>
  <c r="R36378" i="33"/>
  <c r="S36377" i="33"/>
  <c r="R36377" i="33"/>
  <c r="S36376" i="33"/>
  <c r="R36376" i="33"/>
  <c r="S36375" i="33"/>
  <c r="R36375" i="33"/>
  <c r="S36374" i="33"/>
  <c r="R36374" i="33"/>
  <c r="S36373" i="33"/>
  <c r="R36373" i="33"/>
  <c r="S36372" i="33"/>
  <c r="R36372" i="33"/>
  <c r="S36371" i="33"/>
  <c r="R36371" i="33"/>
  <c r="S36370" i="33"/>
  <c r="R36370" i="33"/>
  <c r="S36369" i="33"/>
  <c r="R36369" i="33"/>
  <c r="S36368" i="33"/>
  <c r="R36368" i="33"/>
  <c r="S36367" i="33"/>
  <c r="R36367" i="33"/>
  <c r="S36366" i="33"/>
  <c r="R36366" i="33"/>
  <c r="S36365" i="33"/>
  <c r="R36365" i="33"/>
  <c r="R36364" i="33"/>
  <c r="S36364" i="33"/>
  <c r="S36363" i="33"/>
  <c r="R36363" i="33"/>
  <c r="S36362" i="33"/>
  <c r="R36362" i="33"/>
  <c r="S36361" i="33"/>
  <c r="R36361" i="33"/>
  <c r="S36360" i="33"/>
  <c r="R36360" i="33"/>
  <c r="S36359" i="33"/>
  <c r="R36359" i="33"/>
  <c r="S36358" i="33"/>
  <c r="R36358" i="33"/>
  <c r="S36357" i="33"/>
  <c r="R36357" i="33"/>
  <c r="R36356" i="33"/>
  <c r="S36356" i="33"/>
  <c r="S36355" i="33"/>
  <c r="R36355" i="33"/>
  <c r="S36354" i="33"/>
  <c r="R36354" i="33"/>
  <c r="S36353" i="33"/>
  <c r="R36353" i="33"/>
  <c r="S36352" i="33"/>
  <c r="R36352" i="33"/>
  <c r="S36351" i="33"/>
  <c r="R36351" i="33"/>
  <c r="S36350" i="33"/>
  <c r="R36350" i="33"/>
  <c r="S36349" i="33"/>
  <c r="R36349" i="33"/>
  <c r="S36348" i="33"/>
  <c r="R36348" i="33"/>
  <c r="S36347" i="33"/>
  <c r="R36347" i="33"/>
  <c r="S36346" i="33"/>
  <c r="R36346" i="33"/>
  <c r="S36345" i="33"/>
  <c r="R36345" i="33"/>
  <c r="S36344" i="33"/>
  <c r="R36344" i="33"/>
  <c r="S36343" i="33"/>
  <c r="R36343" i="33"/>
  <c r="S36342" i="33"/>
  <c r="R36342" i="33"/>
  <c r="S36341" i="33"/>
  <c r="R36341" i="33"/>
  <c r="S36340" i="33"/>
  <c r="R36340" i="33"/>
  <c r="S36339" i="33"/>
  <c r="R36339" i="33"/>
  <c r="S36338" i="33"/>
  <c r="R36338" i="33"/>
  <c r="S36337" i="33"/>
  <c r="R36337" i="33"/>
  <c r="S36336" i="33"/>
  <c r="R36336" i="33"/>
  <c r="S36335" i="33"/>
  <c r="R36335" i="33"/>
  <c r="S36334" i="33"/>
  <c r="R36334" i="33"/>
  <c r="S36333" i="33"/>
  <c r="R36333" i="33"/>
  <c r="R36332" i="33"/>
  <c r="S36332" i="33"/>
  <c r="S36331" i="33"/>
  <c r="R36331" i="33"/>
  <c r="S36330" i="33"/>
  <c r="R36330" i="33"/>
  <c r="S36329" i="33"/>
  <c r="R36329" i="33"/>
  <c r="S36328" i="33"/>
  <c r="R36328" i="33"/>
  <c r="S36327" i="33"/>
  <c r="R36327" i="33"/>
  <c r="S36326" i="33"/>
  <c r="R36326" i="33"/>
  <c r="S36325" i="33"/>
  <c r="R36325" i="33"/>
  <c r="R36324" i="33"/>
  <c r="S36324" i="33"/>
  <c r="S36323" i="33"/>
  <c r="R36323" i="33"/>
  <c r="S36322" i="33"/>
  <c r="R36322" i="33"/>
  <c r="S36321" i="33"/>
  <c r="R36321" i="33"/>
  <c r="S36320" i="33"/>
  <c r="R36320" i="33"/>
  <c r="S36319" i="33"/>
  <c r="R36319" i="33"/>
  <c r="S36318" i="33"/>
  <c r="R36318" i="33"/>
  <c r="S36317" i="33"/>
  <c r="R36317" i="33"/>
  <c r="S36316" i="33"/>
  <c r="R36316" i="33"/>
  <c r="S36315" i="33"/>
  <c r="R36315" i="33"/>
  <c r="S36314" i="33"/>
  <c r="R36314" i="33"/>
  <c r="S36313" i="33"/>
  <c r="R36313" i="33"/>
  <c r="S36312" i="33"/>
  <c r="R36312" i="33"/>
  <c r="S36311" i="33"/>
  <c r="R36311" i="33"/>
  <c r="S36310" i="33"/>
  <c r="R36310" i="33"/>
  <c r="S36309" i="33"/>
  <c r="R36309" i="33"/>
  <c r="S36308" i="33"/>
  <c r="R36308" i="33"/>
  <c r="S36307" i="33"/>
  <c r="R36307" i="33"/>
  <c r="S36306" i="33"/>
  <c r="R36306" i="33"/>
  <c r="S36305" i="33"/>
  <c r="R36305" i="33"/>
  <c r="S36304" i="33"/>
  <c r="R36304" i="33"/>
  <c r="S36303" i="33"/>
  <c r="R36303" i="33"/>
  <c r="S36302" i="33"/>
  <c r="R36302" i="33"/>
  <c r="S36301" i="33"/>
  <c r="R36301" i="33"/>
  <c r="R36300" i="33"/>
  <c r="S36300" i="33"/>
  <c r="S36299" i="33"/>
  <c r="R36299" i="33"/>
  <c r="S36298" i="33"/>
  <c r="R36298" i="33"/>
  <c r="S36297" i="33"/>
  <c r="R36297" i="33"/>
  <c r="S36296" i="33"/>
  <c r="R36296" i="33"/>
  <c r="S36295" i="33"/>
  <c r="R36295" i="33"/>
  <c r="S36294" i="33"/>
  <c r="R36294" i="33"/>
  <c r="S36293" i="33"/>
  <c r="R36293" i="33"/>
  <c r="R36292" i="33"/>
  <c r="S36292" i="33"/>
  <c r="S36291" i="33"/>
  <c r="R36291" i="33"/>
  <c r="S36290" i="33"/>
  <c r="R36290" i="33"/>
  <c r="S36289" i="33"/>
  <c r="R36289" i="33"/>
  <c r="S36288" i="33"/>
  <c r="R36288" i="33"/>
  <c r="S36287" i="33"/>
  <c r="R36287" i="33"/>
  <c r="S36286" i="33"/>
  <c r="R36286" i="33"/>
  <c r="S36285" i="33"/>
  <c r="R36285" i="33"/>
  <c r="S36284" i="33"/>
  <c r="R36284" i="33"/>
  <c r="S36283" i="33"/>
  <c r="R36283" i="33"/>
  <c r="S36282" i="33"/>
  <c r="R36282" i="33"/>
  <c r="S36281" i="33"/>
  <c r="R36281" i="33"/>
  <c r="S36280" i="33"/>
  <c r="R36280" i="33"/>
  <c r="S36279" i="33"/>
  <c r="R36279" i="33"/>
  <c r="S36278" i="33"/>
  <c r="R36278" i="33"/>
  <c r="S36277" i="33"/>
  <c r="R36277" i="33"/>
  <c r="S36276" i="33"/>
  <c r="R36276" i="33"/>
  <c r="S36275" i="33"/>
  <c r="R36275" i="33"/>
  <c r="S36274" i="33"/>
  <c r="R36274" i="33"/>
  <c r="S36273" i="33"/>
  <c r="R36273" i="33"/>
  <c r="S36272" i="33"/>
  <c r="R36272" i="33"/>
  <c r="S36271" i="33"/>
  <c r="R36271" i="33"/>
  <c r="S36270" i="33"/>
  <c r="R36270" i="33"/>
  <c r="S36269" i="33"/>
  <c r="R36269" i="33"/>
  <c r="R36268" i="33"/>
  <c r="S36268" i="33"/>
  <c r="S36267" i="33"/>
  <c r="R36267" i="33"/>
  <c r="S36266" i="33"/>
  <c r="R36266" i="33"/>
  <c r="S36265" i="33"/>
  <c r="R36265" i="33"/>
  <c r="S36264" i="33"/>
  <c r="R36264" i="33"/>
  <c r="S36263" i="33"/>
  <c r="R36263" i="33"/>
  <c r="S36262" i="33"/>
  <c r="R36262" i="33"/>
  <c r="S36261" i="33"/>
  <c r="R36261" i="33"/>
  <c r="R36260" i="33"/>
  <c r="S36260" i="33"/>
  <c r="S36259" i="33"/>
  <c r="R36259" i="33"/>
  <c r="S36258" i="33"/>
  <c r="R36258" i="33"/>
  <c r="S36257" i="33"/>
  <c r="R36257" i="33"/>
  <c r="S36256" i="33"/>
  <c r="R36256" i="33"/>
  <c r="S36255" i="33"/>
  <c r="R36255" i="33"/>
  <c r="S36254" i="33"/>
  <c r="R36254" i="33"/>
  <c r="S36253" i="33"/>
  <c r="R36253" i="33"/>
  <c r="S36252" i="33"/>
  <c r="R36252" i="33"/>
  <c r="S36251" i="33"/>
  <c r="R36251" i="33"/>
  <c r="S36250" i="33"/>
  <c r="R36250" i="33"/>
  <c r="S36249" i="33"/>
  <c r="R36249" i="33"/>
  <c r="S36248" i="33"/>
  <c r="R36248" i="33"/>
  <c r="S36247" i="33"/>
  <c r="R36247" i="33"/>
  <c r="S36246" i="33"/>
  <c r="R36246" i="33"/>
  <c r="S36245" i="33"/>
  <c r="R36245" i="33"/>
  <c r="S36244" i="33"/>
  <c r="R36244" i="33"/>
  <c r="S36243" i="33"/>
  <c r="R36243" i="33"/>
  <c r="S36242" i="33"/>
  <c r="R36242" i="33"/>
  <c r="S36241" i="33"/>
  <c r="R36241" i="33"/>
  <c r="S36240" i="33"/>
  <c r="R36240" i="33"/>
  <c r="S36239" i="33"/>
  <c r="R36239" i="33"/>
  <c r="S36238" i="33"/>
  <c r="R36238" i="33"/>
  <c r="S36237" i="33"/>
  <c r="R36237" i="33"/>
  <c r="R36236" i="33"/>
  <c r="S36236" i="33"/>
  <c r="S36235" i="33"/>
  <c r="R36235" i="33"/>
  <c r="S36234" i="33"/>
  <c r="R36234" i="33"/>
  <c r="S36233" i="33"/>
  <c r="R36233" i="33"/>
  <c r="S36232" i="33"/>
  <c r="R36232" i="33"/>
  <c r="S36231" i="33"/>
  <c r="R36231" i="33"/>
  <c r="S36230" i="33"/>
  <c r="R36230" i="33"/>
  <c r="S36229" i="33"/>
  <c r="R36229" i="33"/>
  <c r="R36228" i="33"/>
  <c r="S36228" i="33"/>
  <c r="S36227" i="33"/>
  <c r="R36227" i="33"/>
  <c r="S36226" i="33"/>
  <c r="R36226" i="33"/>
  <c r="S36225" i="33"/>
  <c r="R36225" i="33"/>
  <c r="S36224" i="33"/>
  <c r="R36224" i="33"/>
  <c r="S36223" i="33"/>
  <c r="R36223" i="33"/>
  <c r="S36222" i="33"/>
  <c r="R36222" i="33"/>
  <c r="S36221" i="33"/>
  <c r="R36221" i="33"/>
  <c r="S36220" i="33"/>
  <c r="R36220" i="33"/>
  <c r="S36219" i="33"/>
  <c r="R36219" i="33"/>
  <c r="S36218" i="33"/>
  <c r="R36218" i="33"/>
  <c r="S36217" i="33"/>
  <c r="R36217" i="33"/>
  <c r="S36216" i="33"/>
  <c r="R36216" i="33"/>
  <c r="S36215" i="33"/>
  <c r="R36215" i="33"/>
  <c r="S36214" i="33"/>
  <c r="R36214" i="33"/>
  <c r="S36213" i="33"/>
  <c r="R36213" i="33"/>
  <c r="S36212" i="33"/>
  <c r="R36212" i="33"/>
  <c r="S36211" i="33"/>
  <c r="R36211" i="33"/>
  <c r="S36210" i="33"/>
  <c r="R36210" i="33"/>
  <c r="S36209" i="33"/>
  <c r="R36209" i="33"/>
  <c r="S36208" i="33"/>
  <c r="R36208" i="33"/>
  <c r="S36207" i="33"/>
  <c r="R36207" i="33"/>
  <c r="S36206" i="33"/>
  <c r="R36206" i="33"/>
  <c r="S36205" i="33"/>
  <c r="R36205" i="33"/>
  <c r="R36204" i="33"/>
  <c r="S36204" i="33"/>
  <c r="S36203" i="33"/>
  <c r="R36203" i="33"/>
  <c r="S36202" i="33"/>
  <c r="R36202" i="33"/>
  <c r="S36201" i="33"/>
  <c r="R36201" i="33"/>
  <c r="S36200" i="33"/>
  <c r="R36200" i="33"/>
  <c r="S36199" i="33"/>
  <c r="R36199" i="33"/>
  <c r="S36198" i="33"/>
  <c r="R36198" i="33"/>
  <c r="S36197" i="33"/>
  <c r="R36197" i="33"/>
  <c r="R36196" i="33"/>
  <c r="S36196" i="33"/>
  <c r="S36195" i="33"/>
  <c r="R36195" i="33"/>
  <c r="S36194" i="33"/>
  <c r="R36194" i="33"/>
  <c r="S36193" i="33"/>
  <c r="R36193" i="33"/>
  <c r="S36192" i="33"/>
  <c r="R36192" i="33"/>
  <c r="S36191" i="33"/>
  <c r="R36191" i="33"/>
  <c r="S36190" i="33"/>
  <c r="R36190" i="33"/>
  <c r="S36189" i="33"/>
  <c r="R36189" i="33"/>
  <c r="S36188" i="33"/>
  <c r="R36188" i="33"/>
  <c r="S36187" i="33"/>
  <c r="R36187" i="33"/>
  <c r="S36186" i="33"/>
  <c r="R36186" i="33"/>
  <c r="S36185" i="33"/>
  <c r="R36185" i="33"/>
  <c r="S36184" i="33"/>
  <c r="R36184" i="33"/>
  <c r="S36183" i="33"/>
  <c r="R36183" i="33"/>
  <c r="S36182" i="33"/>
  <c r="R36182" i="33"/>
  <c r="S36181" i="33"/>
  <c r="R36181" i="33"/>
  <c r="S36180" i="33"/>
  <c r="R36180" i="33"/>
  <c r="S36179" i="33"/>
  <c r="R36179" i="33"/>
  <c r="S36178" i="33"/>
  <c r="R36178" i="33"/>
  <c r="S36177" i="33"/>
  <c r="R36177" i="33"/>
  <c r="S36176" i="33"/>
  <c r="R36176" i="33"/>
  <c r="S36175" i="33"/>
  <c r="R36175" i="33"/>
  <c r="S36174" i="33"/>
  <c r="R36174" i="33"/>
  <c r="S36173" i="33"/>
  <c r="R36173" i="33"/>
  <c r="R36172" i="33"/>
  <c r="S36172" i="33"/>
  <c r="S36171" i="33"/>
  <c r="R36171" i="33"/>
  <c r="S36170" i="33"/>
  <c r="R36170" i="33"/>
  <c r="S36169" i="33"/>
  <c r="R36169" i="33"/>
  <c r="S36168" i="33"/>
  <c r="R36168" i="33"/>
  <c r="S36167" i="33"/>
  <c r="R36167" i="33"/>
  <c r="S36166" i="33"/>
  <c r="R36166" i="33"/>
  <c r="S36165" i="33"/>
  <c r="R36165" i="33"/>
  <c r="R36164" i="33"/>
  <c r="S36164" i="33"/>
  <c r="S36163" i="33"/>
  <c r="R36163" i="33"/>
  <c r="S36162" i="33"/>
  <c r="R36162" i="33"/>
  <c r="S36161" i="33"/>
  <c r="R36161" i="33"/>
  <c r="S36160" i="33"/>
  <c r="R36160" i="33"/>
  <c r="S36159" i="33"/>
  <c r="R36159" i="33"/>
  <c r="S36158" i="33"/>
  <c r="R36158" i="33"/>
  <c r="S36157" i="33"/>
  <c r="R36157" i="33"/>
  <c r="S36156" i="33"/>
  <c r="R36156" i="33"/>
  <c r="S36155" i="33"/>
  <c r="R36155" i="33"/>
  <c r="S36154" i="33"/>
  <c r="R36154" i="33"/>
  <c r="S36153" i="33"/>
  <c r="R36153" i="33"/>
  <c r="S36152" i="33"/>
  <c r="R36152" i="33"/>
  <c r="S36151" i="33"/>
  <c r="R36151" i="33"/>
  <c r="S36150" i="33"/>
  <c r="R36150" i="33"/>
  <c r="S36149" i="33"/>
  <c r="R36149" i="33"/>
  <c r="S36148" i="33"/>
  <c r="R36148" i="33"/>
  <c r="S36147" i="33"/>
  <c r="R36147" i="33"/>
  <c r="S36146" i="33"/>
  <c r="R36146" i="33"/>
  <c r="S36145" i="33"/>
  <c r="R36145" i="33"/>
  <c r="S36144" i="33"/>
  <c r="R36144" i="33"/>
  <c r="S36143" i="33"/>
  <c r="R36143" i="33"/>
  <c r="S36142" i="33"/>
  <c r="R36142" i="33"/>
  <c r="S36141" i="33"/>
  <c r="R36141" i="33"/>
  <c r="R36140" i="33"/>
  <c r="S36140" i="33"/>
  <c r="S36139" i="33"/>
  <c r="R36139" i="33"/>
  <c r="S36138" i="33"/>
  <c r="R36138" i="33"/>
  <c r="S36137" i="33"/>
  <c r="R36137" i="33"/>
  <c r="S36136" i="33"/>
  <c r="R36136" i="33"/>
  <c r="S36135" i="33"/>
  <c r="R36135" i="33"/>
  <c r="S36134" i="33"/>
  <c r="R36134" i="33"/>
  <c r="S36133" i="33"/>
  <c r="R36133" i="33"/>
  <c r="R36132" i="33"/>
  <c r="S36132" i="33"/>
  <c r="S36131" i="33"/>
  <c r="R36131" i="33"/>
  <c r="S36130" i="33"/>
  <c r="R36130" i="33"/>
  <c r="S36129" i="33"/>
  <c r="R36129" i="33"/>
  <c r="S36128" i="33"/>
  <c r="R36128" i="33"/>
  <c r="S36127" i="33"/>
  <c r="R36127" i="33"/>
  <c r="S36126" i="33"/>
  <c r="R36126" i="33"/>
  <c r="S36125" i="33"/>
  <c r="R36125" i="33"/>
  <c r="S36124" i="33"/>
  <c r="R36124" i="33"/>
  <c r="S36123" i="33"/>
  <c r="R36123" i="33"/>
  <c r="S36122" i="33"/>
  <c r="R36122" i="33"/>
  <c r="S36121" i="33"/>
  <c r="R36121" i="33"/>
  <c r="S36120" i="33"/>
  <c r="R36120" i="33"/>
  <c r="S36119" i="33"/>
  <c r="R36119" i="33"/>
  <c r="S36118" i="33"/>
  <c r="R36118" i="33"/>
  <c r="S36117" i="33"/>
  <c r="R36117" i="33"/>
  <c r="S36116" i="33"/>
  <c r="R36116" i="33"/>
  <c r="S36115" i="33"/>
  <c r="R36115" i="33"/>
  <c r="S36114" i="33"/>
  <c r="R36114" i="33"/>
  <c r="S36113" i="33"/>
  <c r="R36113" i="33"/>
  <c r="S36112" i="33"/>
  <c r="R36112" i="33"/>
  <c r="S36111" i="33"/>
  <c r="R36111" i="33"/>
  <c r="S36110" i="33"/>
  <c r="R36110" i="33"/>
  <c r="S36109" i="33"/>
  <c r="R36109" i="33"/>
  <c r="R36108" i="33"/>
  <c r="S36108" i="33"/>
  <c r="S36107" i="33"/>
  <c r="R36107" i="33"/>
  <c r="S36106" i="33"/>
  <c r="R36106" i="33"/>
  <c r="S36105" i="33"/>
  <c r="R36105" i="33"/>
  <c r="S36104" i="33"/>
  <c r="R36104" i="33"/>
  <c r="S36103" i="33"/>
  <c r="R36103" i="33"/>
  <c r="S36102" i="33"/>
  <c r="R36102" i="33"/>
  <c r="S36101" i="33"/>
  <c r="R36101" i="33"/>
  <c r="R36100" i="33"/>
  <c r="S36100" i="33"/>
  <c r="S36099" i="33"/>
  <c r="R36099" i="33"/>
  <c r="S36098" i="33"/>
  <c r="R36098" i="33"/>
  <c r="S36097" i="33"/>
  <c r="R36097" i="33"/>
  <c r="S36096" i="33"/>
  <c r="R36096" i="33"/>
  <c r="S36095" i="33"/>
  <c r="R36095" i="33"/>
  <c r="S36094" i="33"/>
  <c r="R36094" i="33"/>
  <c r="S36093" i="33"/>
  <c r="R36093" i="33"/>
  <c r="S36092" i="33"/>
  <c r="R36092" i="33"/>
  <c r="S36091" i="33"/>
  <c r="R36091" i="33"/>
  <c r="S36090" i="33"/>
  <c r="R36090" i="33"/>
  <c r="S36089" i="33"/>
  <c r="R36089" i="33"/>
  <c r="S36088" i="33"/>
  <c r="R36088" i="33"/>
  <c r="S36087" i="33"/>
  <c r="R36087" i="33"/>
  <c r="S36086" i="33"/>
  <c r="R36086" i="33"/>
  <c r="S36085" i="33"/>
  <c r="R36085" i="33"/>
  <c r="S36084" i="33"/>
  <c r="R36084" i="33"/>
  <c r="S36083" i="33"/>
  <c r="R36083" i="33"/>
  <c r="S36082" i="33"/>
  <c r="R36082" i="33"/>
  <c r="S36081" i="33"/>
  <c r="R36081" i="33"/>
  <c r="S36080" i="33"/>
  <c r="R36080" i="33"/>
  <c r="S36079" i="33"/>
  <c r="R36079" i="33"/>
  <c r="S36078" i="33"/>
  <c r="R36078" i="33"/>
  <c r="S36077" i="33"/>
  <c r="R36077" i="33"/>
  <c r="R36076" i="33"/>
  <c r="S36076" i="33"/>
  <c r="S36075" i="33"/>
  <c r="R36075" i="33"/>
  <c r="S36074" i="33"/>
  <c r="R36074" i="33"/>
  <c r="S36073" i="33"/>
  <c r="R36073" i="33"/>
  <c r="S36072" i="33"/>
  <c r="R36072" i="33"/>
  <c r="S36071" i="33"/>
  <c r="R36071" i="33"/>
  <c r="S36070" i="33"/>
  <c r="R36070" i="33"/>
  <c r="S36069" i="33"/>
  <c r="R36069" i="33"/>
  <c r="R36068" i="33"/>
  <c r="S36068" i="33"/>
  <c r="S36067" i="33"/>
  <c r="R36067" i="33"/>
  <c r="S36066" i="33"/>
  <c r="R36066" i="33"/>
  <c r="S36065" i="33"/>
  <c r="R36065" i="33"/>
  <c r="S36064" i="33"/>
  <c r="R36064" i="33"/>
  <c r="S36063" i="33"/>
  <c r="R36063" i="33"/>
  <c r="S36062" i="33"/>
  <c r="R36062" i="33"/>
  <c r="S36061" i="33"/>
  <c r="R36061" i="33"/>
  <c r="S36060" i="33"/>
  <c r="R36060" i="33"/>
  <c r="S36059" i="33"/>
  <c r="R36059" i="33"/>
  <c r="S36058" i="33"/>
  <c r="R36058" i="33"/>
  <c r="S36057" i="33"/>
  <c r="R36057" i="33"/>
  <c r="S36056" i="33"/>
  <c r="R36056" i="33"/>
  <c r="S36055" i="33"/>
  <c r="R36055" i="33"/>
  <c r="S36054" i="33"/>
  <c r="R36054" i="33"/>
  <c r="S36053" i="33"/>
  <c r="R36053" i="33"/>
  <c r="S36052" i="33"/>
  <c r="R36052" i="33"/>
  <c r="S36051" i="33"/>
  <c r="R36051" i="33"/>
  <c r="S36050" i="33"/>
  <c r="R36050" i="33"/>
  <c r="S36049" i="33"/>
  <c r="R36049" i="33"/>
  <c r="S36048" i="33"/>
  <c r="R36048" i="33"/>
  <c r="S36047" i="33"/>
  <c r="R36047" i="33"/>
  <c r="S36046" i="33"/>
  <c r="R36046" i="33"/>
  <c r="S36045" i="33"/>
  <c r="R36045" i="33"/>
  <c r="R36044" i="33"/>
  <c r="S36044" i="33"/>
  <c r="S36043" i="33"/>
  <c r="R36043" i="33"/>
  <c r="S36042" i="33"/>
  <c r="R36042" i="33"/>
  <c r="S36041" i="33"/>
  <c r="R36041" i="33"/>
  <c r="S36040" i="33"/>
  <c r="R36040" i="33"/>
  <c r="S36039" i="33"/>
  <c r="R36039" i="33"/>
  <c r="S36038" i="33"/>
  <c r="R36038" i="33"/>
  <c r="S36037" i="33"/>
  <c r="R36037" i="33"/>
  <c r="R36036" i="33"/>
  <c r="S36036" i="33"/>
  <c r="S36035" i="33"/>
  <c r="R36035" i="33"/>
  <c r="S36034" i="33"/>
  <c r="R36034" i="33"/>
  <c r="S36033" i="33"/>
  <c r="R36033" i="33"/>
  <c r="S36032" i="33"/>
  <c r="R36032" i="33"/>
  <c r="S36031" i="33"/>
  <c r="R36031" i="33"/>
  <c r="S36030" i="33"/>
  <c r="R36030" i="33"/>
  <c r="S36029" i="33"/>
  <c r="R36029" i="33"/>
  <c r="S36028" i="33"/>
  <c r="R36028" i="33"/>
  <c r="S36027" i="33"/>
  <c r="R36027" i="33"/>
  <c r="S36026" i="33"/>
  <c r="R36026" i="33"/>
  <c r="S36025" i="33"/>
  <c r="R36025" i="33"/>
  <c r="S36024" i="33"/>
  <c r="R36024" i="33"/>
  <c r="S36023" i="33"/>
  <c r="R36023" i="33"/>
  <c r="S36022" i="33"/>
  <c r="R36022" i="33"/>
  <c r="S36021" i="33"/>
  <c r="R36021" i="33"/>
  <c r="S36020" i="33"/>
  <c r="R36020" i="33"/>
  <c r="S36019" i="33"/>
  <c r="R36019" i="33"/>
  <c r="S36018" i="33"/>
  <c r="R36018" i="33"/>
  <c r="S36017" i="33"/>
  <c r="R36017" i="33"/>
  <c r="S36016" i="33"/>
  <c r="R36016" i="33"/>
  <c r="S36015" i="33"/>
  <c r="R36015" i="33"/>
  <c r="S36014" i="33"/>
  <c r="R36014" i="33"/>
  <c r="S36013" i="33"/>
  <c r="R36013" i="33"/>
  <c r="R36012" i="33"/>
  <c r="S36012" i="33"/>
  <c r="S36011" i="33"/>
  <c r="R36011" i="33"/>
  <c r="S36010" i="33"/>
  <c r="R36010" i="33"/>
  <c r="S36009" i="33"/>
  <c r="R36009" i="33"/>
  <c r="S36008" i="33"/>
  <c r="R36008" i="33"/>
  <c r="S36007" i="33"/>
  <c r="R36007" i="33"/>
  <c r="S36006" i="33"/>
  <c r="R36006" i="33"/>
  <c r="S36005" i="33"/>
  <c r="R36005" i="33"/>
  <c r="R36004" i="33"/>
  <c r="S36004" i="33"/>
  <c r="S36003" i="33"/>
  <c r="R36003" i="33"/>
  <c r="S36002" i="33"/>
  <c r="R36002" i="33"/>
  <c r="S36001" i="33"/>
  <c r="R36001" i="33"/>
  <c r="S36000" i="33"/>
  <c r="R36000" i="33"/>
  <c r="S35999" i="33"/>
  <c r="R35999" i="33"/>
  <c r="S35998" i="33"/>
  <c r="R35998" i="33"/>
  <c r="S35997" i="33"/>
  <c r="R35997" i="33"/>
  <c r="S35996" i="33"/>
  <c r="R35996" i="33"/>
  <c r="S35995" i="33"/>
  <c r="R35995" i="33"/>
  <c r="S35994" i="33"/>
  <c r="R35994" i="33"/>
  <c r="S35993" i="33"/>
  <c r="R35993" i="33"/>
  <c r="S35992" i="33"/>
  <c r="R35992" i="33"/>
  <c r="S35991" i="33"/>
  <c r="R35991" i="33"/>
  <c r="S35990" i="33"/>
  <c r="R35990" i="33"/>
  <c r="S35989" i="33"/>
  <c r="R35989" i="33"/>
  <c r="S35988" i="33"/>
  <c r="R35988" i="33"/>
  <c r="S35987" i="33"/>
  <c r="R35987" i="33"/>
  <c r="S35986" i="33"/>
  <c r="R35986" i="33"/>
  <c r="S35985" i="33"/>
  <c r="R35985" i="33"/>
  <c r="S35984" i="33"/>
  <c r="R35984" i="33"/>
  <c r="S35983" i="33"/>
  <c r="R35983" i="33"/>
  <c r="S35982" i="33"/>
  <c r="R35982" i="33"/>
  <c r="S35981" i="33"/>
  <c r="R35981" i="33"/>
  <c r="R35980" i="33"/>
  <c r="S35980" i="33"/>
  <c r="S35979" i="33"/>
  <c r="R35979" i="33"/>
  <c r="S35978" i="33"/>
  <c r="R35978" i="33"/>
  <c r="S35977" i="33"/>
  <c r="R35977" i="33"/>
  <c r="S35976" i="33"/>
  <c r="R35976" i="33"/>
  <c r="S35975" i="33"/>
  <c r="R35975" i="33"/>
  <c r="S35974" i="33"/>
  <c r="R35974" i="33"/>
  <c r="S35973" i="33"/>
  <c r="R35973" i="33"/>
  <c r="R35972" i="33"/>
  <c r="S35972" i="33"/>
  <c r="S35971" i="33"/>
  <c r="R35971" i="33"/>
  <c r="S35970" i="33"/>
  <c r="R35970" i="33"/>
  <c r="S35969" i="33"/>
  <c r="R35969" i="33"/>
  <c r="S35968" i="33"/>
  <c r="R35968" i="33"/>
  <c r="S35967" i="33"/>
  <c r="R35967" i="33"/>
  <c r="S35966" i="33"/>
  <c r="R35966" i="33"/>
  <c r="S35965" i="33"/>
  <c r="R35965" i="33"/>
  <c r="S35964" i="33"/>
  <c r="R35964" i="33"/>
  <c r="S35963" i="33"/>
  <c r="R35963" i="33"/>
  <c r="S35962" i="33"/>
  <c r="R35962" i="33"/>
  <c r="S35961" i="33"/>
  <c r="R35961" i="33"/>
  <c r="S35960" i="33"/>
  <c r="R35960" i="33"/>
  <c r="S35959" i="33"/>
  <c r="R35959" i="33"/>
  <c r="S35958" i="33"/>
  <c r="R35958" i="33"/>
  <c r="S35957" i="33"/>
  <c r="R35957" i="33"/>
  <c r="S35956" i="33"/>
  <c r="R35956" i="33"/>
  <c r="S35955" i="33"/>
  <c r="R35955" i="33"/>
  <c r="S35954" i="33"/>
  <c r="R35954" i="33"/>
  <c r="S35953" i="33"/>
  <c r="R35953" i="33"/>
  <c r="S35952" i="33"/>
  <c r="R35952" i="33"/>
  <c r="S35951" i="33"/>
  <c r="R35951" i="33"/>
  <c r="S35950" i="33"/>
  <c r="R35950" i="33"/>
  <c r="S35949" i="33"/>
  <c r="R35949" i="33"/>
  <c r="R35948" i="33"/>
  <c r="S35948" i="33"/>
  <c r="S35947" i="33"/>
  <c r="R35947" i="33"/>
  <c r="S35946" i="33"/>
  <c r="R35946" i="33"/>
  <c r="S35945" i="33"/>
  <c r="R35945" i="33"/>
  <c r="S35944" i="33"/>
  <c r="R35944" i="33"/>
  <c r="S35943" i="33"/>
  <c r="R35943" i="33"/>
  <c r="S35942" i="33"/>
  <c r="R35942" i="33"/>
  <c r="S35941" i="33"/>
  <c r="R35941" i="33"/>
  <c r="R35940" i="33"/>
  <c r="S35940" i="33"/>
  <c r="S35939" i="33"/>
  <c r="R35939" i="33"/>
  <c r="S35938" i="33"/>
  <c r="R35938" i="33"/>
  <c r="S35937" i="33"/>
  <c r="R35937" i="33"/>
  <c r="S35936" i="33"/>
  <c r="R35936" i="33"/>
  <c r="S35935" i="33"/>
  <c r="R35935" i="33"/>
  <c r="S35934" i="33"/>
  <c r="R35934" i="33"/>
  <c r="S35933" i="33"/>
  <c r="R35933" i="33"/>
  <c r="S35932" i="33"/>
  <c r="R35932" i="33"/>
  <c r="S35931" i="33"/>
  <c r="R35931" i="33"/>
  <c r="S35930" i="33"/>
  <c r="R35930" i="33"/>
  <c r="S35929" i="33"/>
  <c r="R35929" i="33"/>
  <c r="S35928" i="33"/>
  <c r="R35928" i="33"/>
  <c r="S35927" i="33"/>
  <c r="R35927" i="33"/>
  <c r="S35926" i="33"/>
  <c r="R35926" i="33"/>
  <c r="S35925" i="33"/>
  <c r="R35925" i="33"/>
  <c r="S35924" i="33"/>
  <c r="R35924" i="33"/>
  <c r="S35923" i="33"/>
  <c r="R35923" i="33"/>
  <c r="S35922" i="33"/>
  <c r="R35922" i="33"/>
  <c r="S35921" i="33"/>
  <c r="R35921" i="33"/>
  <c r="S35920" i="33"/>
  <c r="R35920" i="33"/>
  <c r="S35919" i="33"/>
  <c r="R35919" i="33"/>
  <c r="S35918" i="33"/>
  <c r="R35918" i="33"/>
  <c r="S35917" i="33"/>
  <c r="R35917" i="33"/>
  <c r="R35916" i="33"/>
  <c r="S35916" i="33"/>
  <c r="S35915" i="33"/>
  <c r="R35915" i="33"/>
  <c r="S35914" i="33"/>
  <c r="R35914" i="33"/>
  <c r="S35913" i="33"/>
  <c r="R35913" i="33"/>
  <c r="S35912" i="33"/>
  <c r="R35912" i="33"/>
  <c r="S35911" i="33"/>
  <c r="R35911" i="33"/>
  <c r="S35910" i="33"/>
  <c r="R35910" i="33"/>
  <c r="S35909" i="33"/>
  <c r="R35909" i="33"/>
  <c r="R35908" i="33"/>
  <c r="S35908" i="33"/>
  <c r="S35907" i="33"/>
  <c r="R35907" i="33"/>
  <c r="S35906" i="33"/>
  <c r="R35906" i="33"/>
  <c r="S35905" i="33"/>
  <c r="R35905" i="33"/>
  <c r="S35904" i="33"/>
  <c r="R35904" i="33"/>
  <c r="S35903" i="33"/>
  <c r="R35903" i="33"/>
  <c r="S35902" i="33"/>
  <c r="R35902" i="33"/>
  <c r="S35901" i="33"/>
  <c r="R35901" i="33"/>
  <c r="S35900" i="33"/>
  <c r="R35900" i="33"/>
  <c r="S35899" i="33"/>
  <c r="R35899" i="33"/>
  <c r="S35898" i="33"/>
  <c r="R35898" i="33"/>
  <c r="S35897" i="33"/>
  <c r="R35897" i="33"/>
  <c r="S35896" i="33"/>
  <c r="R35896" i="33"/>
  <c r="S35895" i="33"/>
  <c r="R35895" i="33"/>
  <c r="S35894" i="33"/>
  <c r="R35894" i="33"/>
  <c r="S35893" i="33"/>
  <c r="R35893" i="33"/>
  <c r="S35892" i="33"/>
  <c r="R35892" i="33"/>
  <c r="S35891" i="33"/>
  <c r="R35891" i="33"/>
  <c r="S35890" i="33"/>
  <c r="R35890" i="33"/>
  <c r="S35889" i="33"/>
  <c r="R35889" i="33"/>
  <c r="S35888" i="33"/>
  <c r="R35888" i="33"/>
  <c r="S35887" i="33"/>
  <c r="R35887" i="33"/>
  <c r="S35886" i="33"/>
  <c r="R35886" i="33"/>
  <c r="S35885" i="33"/>
  <c r="R35885" i="33"/>
  <c r="R35884" i="33"/>
  <c r="S35884" i="33"/>
  <c r="S35883" i="33"/>
  <c r="R35883" i="33"/>
  <c r="S35882" i="33"/>
  <c r="R35882" i="33"/>
  <c r="S35881" i="33"/>
  <c r="R35881" i="33"/>
  <c r="S35880" i="33"/>
  <c r="R35880" i="33"/>
  <c r="S35879" i="33"/>
  <c r="R35879" i="33"/>
  <c r="S35878" i="33"/>
  <c r="R35878" i="33"/>
  <c r="S35877" i="33"/>
  <c r="R35877" i="33"/>
  <c r="R35876" i="33"/>
  <c r="S35876" i="33"/>
  <c r="S35875" i="33"/>
  <c r="R35875" i="33"/>
  <c r="S35874" i="33"/>
  <c r="R35874" i="33"/>
  <c r="S35873" i="33"/>
  <c r="R35873" i="33"/>
  <c r="S35872" i="33"/>
  <c r="R35872" i="33"/>
  <c r="S35871" i="33"/>
  <c r="R35871" i="33"/>
  <c r="S35870" i="33"/>
  <c r="R35870" i="33"/>
  <c r="S35869" i="33"/>
  <c r="R35869" i="33"/>
  <c r="S35868" i="33"/>
  <c r="R35868" i="33"/>
  <c r="S35867" i="33"/>
  <c r="R35867" i="33"/>
  <c r="S35866" i="33"/>
  <c r="R35866" i="33"/>
  <c r="S35865" i="33"/>
  <c r="R35865" i="33"/>
  <c r="S35864" i="33"/>
  <c r="R35864" i="33"/>
  <c r="S35863" i="33"/>
  <c r="R35863" i="33"/>
  <c r="S35862" i="33"/>
  <c r="R35862" i="33"/>
  <c r="S35861" i="33"/>
  <c r="R35861" i="33"/>
  <c r="S35860" i="33"/>
  <c r="R35860" i="33"/>
  <c r="S35859" i="33"/>
  <c r="R35859" i="33"/>
  <c r="S35858" i="33"/>
  <c r="R35858" i="33"/>
  <c r="S35857" i="33"/>
  <c r="R35857" i="33"/>
  <c r="S35856" i="33"/>
  <c r="R35856" i="33"/>
  <c r="S35855" i="33"/>
  <c r="R35855" i="33"/>
  <c r="S35854" i="33"/>
  <c r="R35854" i="33"/>
  <c r="S35853" i="33"/>
  <c r="R35853" i="33"/>
  <c r="R35852" i="33"/>
  <c r="S35852" i="33"/>
  <c r="S35851" i="33"/>
  <c r="R35851" i="33"/>
  <c r="S35850" i="33"/>
  <c r="R35850" i="33"/>
  <c r="S35849" i="33"/>
  <c r="R35849" i="33"/>
  <c r="S35848" i="33"/>
  <c r="R35848" i="33"/>
  <c r="S35847" i="33"/>
  <c r="R35847" i="33"/>
  <c r="S35846" i="33"/>
  <c r="R35846" i="33"/>
  <c r="S35845" i="33"/>
  <c r="R35845" i="33"/>
  <c r="R35844" i="33"/>
  <c r="S35844" i="33"/>
  <c r="S35843" i="33"/>
  <c r="R35843" i="33"/>
  <c r="S35842" i="33"/>
  <c r="R35842" i="33"/>
  <c r="S35841" i="33"/>
  <c r="R35841" i="33"/>
  <c r="S35840" i="33"/>
  <c r="R35840" i="33"/>
  <c r="S35839" i="33"/>
  <c r="R35839" i="33"/>
  <c r="S35838" i="33"/>
  <c r="R35838" i="33"/>
  <c r="S35837" i="33"/>
  <c r="R35837" i="33"/>
  <c r="S35836" i="33"/>
  <c r="R35836" i="33"/>
  <c r="S35835" i="33"/>
  <c r="R35835" i="33"/>
  <c r="S35834" i="33"/>
  <c r="R35834" i="33"/>
  <c r="S35833" i="33"/>
  <c r="R35833" i="33"/>
  <c r="S35832" i="33"/>
  <c r="R35832" i="33"/>
  <c r="S35831" i="33"/>
  <c r="R35831" i="33"/>
  <c r="S35830" i="33"/>
  <c r="R35830" i="33"/>
  <c r="S35829" i="33"/>
  <c r="R35829" i="33"/>
  <c r="S35828" i="33"/>
  <c r="R35828" i="33"/>
  <c r="S35827" i="33"/>
  <c r="R35827" i="33"/>
  <c r="S35826" i="33"/>
  <c r="R35826" i="33"/>
  <c r="S35825" i="33"/>
  <c r="R35825" i="33"/>
  <c r="S35824" i="33"/>
  <c r="R35824" i="33"/>
  <c r="S35823" i="33"/>
  <c r="R35823" i="33"/>
  <c r="S35822" i="33"/>
  <c r="R35822" i="33"/>
  <c r="S35821" i="33"/>
  <c r="R35821" i="33"/>
  <c r="R35820" i="33"/>
  <c r="S35820" i="33"/>
  <c r="S35819" i="33"/>
  <c r="R35819" i="33"/>
  <c r="S35818" i="33"/>
  <c r="R35818" i="33"/>
  <c r="S35817" i="33"/>
  <c r="R35817" i="33"/>
  <c r="S35816" i="33"/>
  <c r="R35816" i="33"/>
  <c r="S35815" i="33"/>
  <c r="R35815" i="33"/>
  <c r="S35814" i="33"/>
  <c r="R35814" i="33"/>
  <c r="S35813" i="33"/>
  <c r="R35813" i="33"/>
  <c r="R35812" i="33"/>
  <c r="S35812" i="33"/>
  <c r="S35811" i="33"/>
  <c r="R35811" i="33"/>
  <c r="S35810" i="33"/>
  <c r="R35810" i="33"/>
  <c r="S35809" i="33"/>
  <c r="R35809" i="33"/>
  <c r="S35808" i="33"/>
  <c r="R35808" i="33"/>
  <c r="S35807" i="33"/>
  <c r="R35807" i="33"/>
  <c r="S35806" i="33"/>
  <c r="R35806" i="33"/>
  <c r="S35805" i="33"/>
  <c r="R35805" i="33"/>
  <c r="S35804" i="33"/>
  <c r="R35804" i="33"/>
  <c r="S35803" i="33"/>
  <c r="R35803" i="33"/>
  <c r="S35802" i="33"/>
  <c r="R35802" i="33"/>
  <c r="S35801" i="33"/>
  <c r="R35801" i="33"/>
  <c r="S35800" i="33"/>
  <c r="R35800" i="33"/>
  <c r="S35799" i="33"/>
  <c r="R35799" i="33"/>
  <c r="S35798" i="33"/>
  <c r="R35798" i="33"/>
  <c r="S35797" i="33"/>
  <c r="R35797" i="33"/>
  <c r="S35796" i="33"/>
  <c r="R35796" i="33"/>
  <c r="S35795" i="33"/>
  <c r="R35795" i="33"/>
  <c r="S35794" i="33"/>
  <c r="R35794" i="33"/>
  <c r="S35793" i="33"/>
  <c r="R35793" i="33"/>
  <c r="S35792" i="33"/>
  <c r="R35792" i="33"/>
  <c r="S35791" i="33"/>
  <c r="R35791" i="33"/>
  <c r="S35790" i="33"/>
  <c r="R35790" i="33"/>
  <c r="S35789" i="33"/>
  <c r="R35789" i="33"/>
  <c r="R35788" i="33"/>
  <c r="S35788" i="33"/>
  <c r="S35787" i="33"/>
  <c r="R35787" i="33"/>
  <c r="S35786" i="33"/>
  <c r="R35786" i="33"/>
  <c r="S35785" i="33"/>
  <c r="R35785" i="33"/>
  <c r="S35784" i="33"/>
  <c r="R35784" i="33"/>
  <c r="S35783" i="33"/>
  <c r="R35783" i="33"/>
  <c r="S35782" i="33"/>
  <c r="R35782" i="33"/>
  <c r="S35781" i="33"/>
  <c r="R35781" i="33"/>
  <c r="R35780" i="33"/>
  <c r="S35780" i="33"/>
  <c r="S35779" i="33"/>
  <c r="R35779" i="33"/>
  <c r="S35778" i="33"/>
  <c r="R35778" i="33"/>
  <c r="S35777" i="33"/>
  <c r="R35777" i="33"/>
  <c r="S35776" i="33"/>
  <c r="R35776" i="33"/>
  <c r="S35775" i="33"/>
  <c r="R35775" i="33"/>
  <c r="S35774" i="33"/>
  <c r="R35774" i="33"/>
  <c r="S35773" i="33"/>
  <c r="R35773" i="33"/>
  <c r="S35772" i="33"/>
  <c r="R35772" i="33"/>
  <c r="S35771" i="33"/>
  <c r="R35771" i="33"/>
  <c r="S35770" i="33"/>
  <c r="R35770" i="33"/>
  <c r="S35769" i="33"/>
  <c r="R35769" i="33"/>
  <c r="S35768" i="33"/>
  <c r="R35768" i="33"/>
  <c r="S35767" i="33"/>
  <c r="R35767" i="33"/>
  <c r="S35766" i="33"/>
  <c r="R35766" i="33"/>
  <c r="S35765" i="33"/>
  <c r="R35765" i="33"/>
  <c r="S35764" i="33"/>
  <c r="R35764" i="33"/>
  <c r="S35763" i="33"/>
  <c r="R35763" i="33"/>
  <c r="S35762" i="33"/>
  <c r="R35762" i="33"/>
  <c r="S35761" i="33"/>
  <c r="R35761" i="33"/>
  <c r="S35760" i="33"/>
  <c r="R35760" i="33"/>
  <c r="S35759" i="33"/>
  <c r="R35759" i="33"/>
  <c r="S35758" i="33"/>
  <c r="R35758" i="33"/>
  <c r="S35757" i="33"/>
  <c r="R35757" i="33"/>
  <c r="R35756" i="33"/>
  <c r="S35756" i="33"/>
  <c r="S35755" i="33"/>
  <c r="R35755" i="33"/>
  <c r="S35754" i="33"/>
  <c r="R35754" i="33"/>
  <c r="S35753" i="33"/>
  <c r="R35753" i="33"/>
  <c r="S35752" i="33"/>
  <c r="R35752" i="33"/>
  <c r="S35751" i="33"/>
  <c r="R35751" i="33"/>
  <c r="S35750" i="33"/>
  <c r="R35750" i="33"/>
  <c r="S35749" i="33"/>
  <c r="R35749" i="33"/>
  <c r="R35748" i="33"/>
  <c r="S35748" i="33"/>
  <c r="S35747" i="33"/>
  <c r="R35747" i="33"/>
  <c r="S35746" i="33"/>
  <c r="R35746" i="33"/>
  <c r="S35745" i="33"/>
  <c r="R35745" i="33"/>
  <c r="S35744" i="33"/>
  <c r="R35744" i="33"/>
  <c r="S35743" i="33"/>
  <c r="R35743" i="33"/>
  <c r="S35742" i="33"/>
  <c r="R35742" i="33"/>
  <c r="S35741" i="33"/>
  <c r="R35741" i="33"/>
  <c r="S35740" i="33"/>
  <c r="R35740" i="33"/>
  <c r="S35739" i="33"/>
  <c r="R35739" i="33"/>
  <c r="S35738" i="33"/>
  <c r="R35738" i="33"/>
  <c r="S35737" i="33"/>
  <c r="R35737" i="33"/>
  <c r="S35736" i="33"/>
  <c r="R35736" i="33"/>
  <c r="S35735" i="33"/>
  <c r="R35735" i="33"/>
  <c r="S35734" i="33"/>
  <c r="R35734" i="33"/>
  <c r="S35733" i="33"/>
  <c r="R35733" i="33"/>
  <c r="S35732" i="33"/>
  <c r="R35732" i="33"/>
  <c r="S35731" i="33"/>
  <c r="R35731" i="33"/>
  <c r="S35730" i="33"/>
  <c r="R35730" i="33"/>
  <c r="S35729" i="33"/>
  <c r="R35729" i="33"/>
  <c r="S35728" i="33"/>
  <c r="R35728" i="33"/>
  <c r="S35727" i="33"/>
  <c r="R35727" i="33"/>
  <c r="S35726" i="33"/>
  <c r="R35726" i="33"/>
  <c r="S35725" i="33"/>
  <c r="R35725" i="33"/>
  <c r="R35724" i="33"/>
  <c r="S35724" i="33"/>
  <c r="S35723" i="33"/>
  <c r="R35723" i="33"/>
  <c r="S35722" i="33"/>
  <c r="R35722" i="33"/>
  <c r="S35721" i="33"/>
  <c r="R35721" i="33"/>
  <c r="S35720" i="33"/>
  <c r="R35720" i="33"/>
  <c r="S35719" i="33"/>
  <c r="R35719" i="33"/>
  <c r="S35718" i="33"/>
  <c r="R35718" i="33"/>
  <c r="S35717" i="33"/>
  <c r="R35717" i="33"/>
  <c r="R35716" i="33"/>
  <c r="S35716" i="33"/>
  <c r="S35715" i="33"/>
  <c r="R35715" i="33"/>
  <c r="S35714" i="33"/>
  <c r="R35714" i="33"/>
  <c r="S35713" i="33"/>
  <c r="R35713" i="33"/>
  <c r="S35712" i="33"/>
  <c r="R35712" i="33"/>
  <c r="S35711" i="33"/>
  <c r="R35711" i="33"/>
  <c r="S35710" i="33"/>
  <c r="R35710" i="33"/>
  <c r="S35709" i="33"/>
  <c r="R35709" i="33"/>
  <c r="S35708" i="33"/>
  <c r="R35708" i="33"/>
  <c r="S35707" i="33"/>
  <c r="R35707" i="33"/>
  <c r="S35706" i="33"/>
  <c r="R35706" i="33"/>
  <c r="S35705" i="33"/>
  <c r="R35705" i="33"/>
  <c r="S35704" i="33"/>
  <c r="R35704" i="33"/>
  <c r="S35703" i="33"/>
  <c r="R35703" i="33"/>
  <c r="S35702" i="33"/>
  <c r="R35702" i="33"/>
  <c r="S35701" i="33"/>
  <c r="R35701" i="33"/>
  <c r="S35700" i="33"/>
  <c r="R35700" i="33"/>
  <c r="S35699" i="33"/>
  <c r="R35699" i="33"/>
  <c r="S35698" i="33"/>
  <c r="R35698" i="33"/>
  <c r="S35697" i="33"/>
  <c r="R35697" i="33"/>
  <c r="S35696" i="33"/>
  <c r="R35696" i="33"/>
  <c r="S35695" i="33"/>
  <c r="R35695" i="33"/>
  <c r="S35694" i="33"/>
  <c r="R35694" i="33"/>
  <c r="S35693" i="33"/>
  <c r="R35693" i="33"/>
  <c r="R35692" i="33"/>
  <c r="S35692" i="33"/>
  <c r="S35691" i="33"/>
  <c r="R35691" i="33"/>
  <c r="S35690" i="33"/>
  <c r="R35690" i="33"/>
  <c r="S35689" i="33"/>
  <c r="R35689" i="33"/>
  <c r="S35688" i="33"/>
  <c r="R35688" i="33"/>
  <c r="S35687" i="33"/>
  <c r="R35687" i="33"/>
  <c r="S35686" i="33"/>
  <c r="R35686" i="33"/>
  <c r="S35685" i="33"/>
  <c r="R35685" i="33"/>
  <c r="R35684" i="33"/>
  <c r="S35684" i="33"/>
  <c r="S35683" i="33"/>
  <c r="R35683" i="33"/>
  <c r="S35682" i="33"/>
  <c r="R35682" i="33"/>
  <c r="S35681" i="33"/>
  <c r="R35681" i="33"/>
  <c r="S35680" i="33"/>
  <c r="R35680" i="33"/>
  <c r="S35679" i="33"/>
  <c r="R35679" i="33"/>
  <c r="S35678" i="33"/>
  <c r="R35678" i="33"/>
  <c r="S35677" i="33"/>
  <c r="R35677" i="33"/>
  <c r="S35676" i="33"/>
  <c r="R35676" i="33"/>
  <c r="S35675" i="33"/>
  <c r="R35675" i="33"/>
  <c r="S35674" i="33"/>
  <c r="R35674" i="33"/>
  <c r="S35673" i="33"/>
  <c r="R35673" i="33"/>
  <c r="S35672" i="33"/>
  <c r="R35672" i="33"/>
  <c r="S35671" i="33"/>
  <c r="R35671" i="33"/>
  <c r="S35670" i="33"/>
  <c r="R35670" i="33"/>
  <c r="S35669" i="33"/>
  <c r="R35669" i="33"/>
  <c r="S35668" i="33"/>
  <c r="R35668" i="33"/>
  <c r="S35667" i="33"/>
  <c r="R35667" i="33"/>
  <c r="S35666" i="33"/>
  <c r="R35666" i="33"/>
  <c r="S35665" i="33"/>
  <c r="R35665" i="33"/>
  <c r="S35664" i="33"/>
  <c r="R35664" i="33"/>
  <c r="S35663" i="33"/>
  <c r="R35663" i="33"/>
  <c r="S35662" i="33"/>
  <c r="R35662" i="33"/>
  <c r="S35661" i="33"/>
  <c r="R35661" i="33"/>
  <c r="R35660" i="33"/>
  <c r="S35660" i="33"/>
  <c r="S35659" i="33"/>
  <c r="R35659" i="33"/>
  <c r="S35658" i="33"/>
  <c r="R35658" i="33"/>
  <c r="S35657" i="33"/>
  <c r="R35657" i="33"/>
  <c r="S35656" i="33"/>
  <c r="R35656" i="33"/>
  <c r="S35655" i="33"/>
  <c r="R35655" i="33"/>
  <c r="S35654" i="33"/>
  <c r="R35654" i="33"/>
  <c r="S35653" i="33"/>
  <c r="R35653" i="33"/>
  <c r="R35652" i="33"/>
  <c r="S35652" i="33"/>
  <c r="S35651" i="33"/>
  <c r="R35651" i="33"/>
  <c r="S35650" i="33"/>
  <c r="R35650" i="33"/>
  <c r="S35649" i="33"/>
  <c r="R35649" i="33"/>
  <c r="S35648" i="33"/>
  <c r="R35648" i="33"/>
  <c r="S35647" i="33"/>
  <c r="R35647" i="33"/>
  <c r="S35646" i="33"/>
  <c r="R35646" i="33"/>
  <c r="S35645" i="33"/>
  <c r="R35645" i="33"/>
  <c r="S35644" i="33"/>
  <c r="R35644" i="33"/>
  <c r="S35643" i="33"/>
  <c r="R35643" i="33"/>
  <c r="S35642" i="33"/>
  <c r="R35642" i="33"/>
  <c r="S35641" i="33"/>
  <c r="R35641" i="33"/>
  <c r="S35640" i="33"/>
  <c r="R35640" i="33"/>
  <c r="S35639" i="33"/>
  <c r="R35639" i="33"/>
  <c r="S35638" i="33"/>
  <c r="R35638" i="33"/>
  <c r="S35637" i="33"/>
  <c r="R35637" i="33"/>
  <c r="S35636" i="33"/>
  <c r="R35636" i="33"/>
  <c r="S35635" i="33"/>
  <c r="R35635" i="33"/>
  <c r="S35634" i="33"/>
  <c r="R35634" i="33"/>
  <c r="S35633" i="33"/>
  <c r="R35633" i="33"/>
  <c r="S35632" i="33"/>
  <c r="R35632" i="33"/>
  <c r="S35631" i="33"/>
  <c r="R35631" i="33"/>
  <c r="S35630" i="33"/>
  <c r="R35630" i="33"/>
  <c r="S35629" i="33"/>
  <c r="R35629" i="33"/>
  <c r="R35628" i="33"/>
  <c r="S35628" i="33"/>
  <c r="S35627" i="33"/>
  <c r="R35627" i="33"/>
  <c r="S35626" i="33"/>
  <c r="R35626" i="33"/>
  <c r="S35625" i="33"/>
  <c r="R35625" i="33"/>
  <c r="S35624" i="33"/>
  <c r="R35624" i="33"/>
  <c r="S35623" i="33"/>
  <c r="R35623" i="33"/>
  <c r="S35622" i="33"/>
  <c r="R35622" i="33"/>
  <c r="S35621" i="33"/>
  <c r="R35621" i="33"/>
  <c r="R35620" i="33"/>
  <c r="S35620" i="33"/>
  <c r="S35619" i="33"/>
  <c r="R35619" i="33"/>
  <c r="S35618" i="33"/>
  <c r="R35618" i="33"/>
  <c r="S35617" i="33"/>
  <c r="R35617" i="33"/>
  <c r="S35616" i="33"/>
  <c r="R35616" i="33"/>
  <c r="S35615" i="33"/>
  <c r="R35615" i="33"/>
  <c r="S35614" i="33"/>
  <c r="R35614" i="33"/>
  <c r="S35613" i="33"/>
  <c r="R35613" i="33"/>
  <c r="S35612" i="33"/>
  <c r="R35612" i="33"/>
  <c r="S35611" i="33"/>
  <c r="R35611" i="33"/>
  <c r="S35610" i="33"/>
  <c r="R35610" i="33"/>
  <c r="S35609" i="33"/>
  <c r="R35609" i="33"/>
  <c r="S35608" i="33"/>
  <c r="R35608" i="33"/>
  <c r="S35607" i="33"/>
  <c r="R35607" i="33"/>
  <c r="S35606" i="33"/>
  <c r="R35606" i="33"/>
  <c r="S35605" i="33"/>
  <c r="R35605" i="33"/>
  <c r="S35604" i="33"/>
  <c r="R35604" i="33"/>
  <c r="S35603" i="33"/>
  <c r="R35603" i="33"/>
  <c r="S35602" i="33"/>
  <c r="R35602" i="33"/>
  <c r="S35601" i="33"/>
  <c r="R35601" i="33"/>
  <c r="S35600" i="33"/>
  <c r="R35600" i="33"/>
  <c r="S35599" i="33"/>
  <c r="R35599" i="33"/>
  <c r="S35598" i="33"/>
  <c r="R35598" i="33"/>
  <c r="S35597" i="33"/>
  <c r="R35597" i="33"/>
  <c r="R35596" i="33"/>
  <c r="S35596" i="33"/>
  <c r="S35595" i="33"/>
  <c r="R35595" i="33"/>
  <c r="S35594" i="33"/>
  <c r="R35594" i="33"/>
  <c r="S35593" i="33"/>
  <c r="R35593" i="33"/>
  <c r="S35592" i="33"/>
  <c r="R35592" i="33"/>
  <c r="S35591" i="33"/>
  <c r="R35591" i="33"/>
  <c r="S35590" i="33"/>
  <c r="R35590" i="33"/>
  <c r="S35589" i="33"/>
  <c r="R35589" i="33"/>
  <c r="R35588" i="33"/>
  <c r="S35588" i="33"/>
  <c r="S35587" i="33"/>
  <c r="R35587" i="33"/>
  <c r="S35586" i="33"/>
  <c r="R35586" i="33"/>
  <c r="S35585" i="33"/>
  <c r="R35585" i="33"/>
  <c r="S35584" i="33"/>
  <c r="R35584" i="33"/>
  <c r="S35583" i="33"/>
  <c r="R35583" i="33"/>
  <c r="S35582" i="33"/>
  <c r="R35582" i="33"/>
  <c r="S35581" i="33"/>
  <c r="R35581" i="33"/>
  <c r="S35580" i="33"/>
  <c r="R35580" i="33"/>
  <c r="S35579" i="33"/>
  <c r="R35579" i="33"/>
  <c r="S35578" i="33"/>
  <c r="R35578" i="33"/>
  <c r="S35577" i="33"/>
  <c r="R35577" i="33"/>
  <c r="S35576" i="33"/>
  <c r="R35576" i="33"/>
  <c r="S35575" i="33"/>
  <c r="R35575" i="33"/>
  <c r="S35574" i="33"/>
  <c r="R35574" i="33"/>
  <c r="S35573" i="33"/>
  <c r="R35573" i="33"/>
  <c r="S35572" i="33"/>
  <c r="R35572" i="33"/>
  <c r="S35571" i="33"/>
  <c r="R35571" i="33"/>
  <c r="S35570" i="33"/>
  <c r="R35570" i="33"/>
  <c r="S35569" i="33"/>
  <c r="R35569" i="33"/>
  <c r="S35568" i="33"/>
  <c r="R35568" i="33"/>
  <c r="S35567" i="33"/>
  <c r="R35567" i="33"/>
  <c r="S35566" i="33"/>
  <c r="R35566" i="33"/>
  <c r="S35565" i="33"/>
  <c r="R35565" i="33"/>
  <c r="R35564" i="33"/>
  <c r="S35564" i="33"/>
  <c r="S35563" i="33"/>
  <c r="R35563" i="33"/>
  <c r="S35562" i="33"/>
  <c r="R35562" i="33"/>
  <c r="S35561" i="33"/>
  <c r="R35561" i="33"/>
  <c r="S35560" i="33"/>
  <c r="R35560" i="33"/>
  <c r="S35559" i="33"/>
  <c r="R35559" i="33"/>
  <c r="S35558" i="33"/>
  <c r="R35558" i="33"/>
  <c r="S35557" i="33"/>
  <c r="R35557" i="33"/>
  <c r="R35556" i="33"/>
  <c r="S35556" i="33"/>
  <c r="S35555" i="33"/>
  <c r="R35555" i="33"/>
  <c r="S35554" i="33"/>
  <c r="R35554" i="33"/>
  <c r="S35553" i="33"/>
  <c r="R35553" i="33"/>
  <c r="S35552" i="33"/>
  <c r="R35552" i="33"/>
  <c r="S35551" i="33"/>
  <c r="R35551" i="33"/>
  <c r="S35550" i="33"/>
  <c r="R35550" i="33"/>
  <c r="S35549" i="33"/>
  <c r="R35549" i="33"/>
  <c r="S35548" i="33"/>
  <c r="R35548" i="33"/>
  <c r="S35547" i="33"/>
  <c r="R35547" i="33"/>
  <c r="S35546" i="33"/>
  <c r="R35546" i="33"/>
  <c r="S35545" i="33"/>
  <c r="R35545" i="33"/>
  <c r="S35544" i="33"/>
  <c r="R35544" i="33"/>
  <c r="S35543" i="33"/>
  <c r="R35543" i="33"/>
  <c r="S35542" i="33"/>
  <c r="R35542" i="33"/>
  <c r="S35541" i="33"/>
  <c r="R35541" i="33"/>
  <c r="S35540" i="33"/>
  <c r="R35540" i="33"/>
  <c r="S35539" i="33"/>
  <c r="R35539" i="33"/>
  <c r="S35538" i="33"/>
  <c r="R35538" i="33"/>
  <c r="S35537" i="33"/>
  <c r="R35537" i="33"/>
  <c r="S35536" i="33"/>
  <c r="R35536" i="33"/>
  <c r="S35535" i="33"/>
  <c r="R35535" i="33"/>
  <c r="S35534" i="33"/>
  <c r="R35534" i="33"/>
  <c r="S35533" i="33"/>
  <c r="R35533" i="33"/>
  <c r="R35532" i="33"/>
  <c r="S35532" i="33"/>
  <c r="S35531" i="33"/>
  <c r="R35531" i="33"/>
  <c r="S35530" i="33"/>
  <c r="R35530" i="33"/>
  <c r="S35529" i="33"/>
  <c r="R35529" i="33"/>
  <c r="S35528" i="33"/>
  <c r="R35528" i="33"/>
  <c r="S35527" i="33"/>
  <c r="R35527" i="33"/>
  <c r="S35526" i="33"/>
  <c r="R35526" i="33"/>
  <c r="S35525" i="33"/>
  <c r="R35525" i="33"/>
  <c r="R35524" i="33"/>
  <c r="S35524" i="33"/>
  <c r="S35523" i="33"/>
  <c r="R35523" i="33"/>
  <c r="S35522" i="33"/>
  <c r="R35522" i="33"/>
  <c r="S35521" i="33"/>
  <c r="R35521" i="33"/>
  <c r="S35520" i="33"/>
  <c r="R35520" i="33"/>
  <c r="S35519" i="33"/>
  <c r="R35519" i="33"/>
  <c r="S35518" i="33"/>
  <c r="R35518" i="33"/>
  <c r="S35517" i="33"/>
  <c r="R35517" i="33"/>
  <c r="S35516" i="33"/>
  <c r="R35516" i="33"/>
  <c r="S35515" i="33"/>
  <c r="R35515" i="33"/>
  <c r="S35514" i="33"/>
  <c r="R35514" i="33"/>
  <c r="S35513" i="33"/>
  <c r="R35513" i="33"/>
  <c r="S35512" i="33"/>
  <c r="R35512" i="33"/>
  <c r="S35511" i="33"/>
  <c r="R35511" i="33"/>
  <c r="S35510" i="33"/>
  <c r="R35510" i="33"/>
  <c r="S35509" i="33"/>
  <c r="R35509" i="33"/>
  <c r="S35508" i="33"/>
  <c r="R35508" i="33"/>
  <c r="S35507" i="33"/>
  <c r="R35507" i="33"/>
  <c r="S35506" i="33"/>
  <c r="R35506" i="33"/>
  <c r="S35505" i="33"/>
  <c r="R35505" i="33"/>
  <c r="S35504" i="33"/>
  <c r="R35504" i="33"/>
  <c r="S35503" i="33"/>
  <c r="R35503" i="33"/>
  <c r="S35502" i="33"/>
  <c r="R35502" i="33"/>
  <c r="S35501" i="33"/>
  <c r="R35501" i="33"/>
  <c r="R35500" i="33"/>
  <c r="S35500" i="33"/>
  <c r="S35499" i="33"/>
  <c r="R35499" i="33"/>
  <c r="S35498" i="33"/>
  <c r="R35498" i="33"/>
  <c r="S35497" i="33"/>
  <c r="R35497" i="33"/>
  <c r="S35496" i="33"/>
  <c r="R35496" i="33"/>
  <c r="S35495" i="33"/>
  <c r="R35495" i="33"/>
  <c r="S35494" i="33"/>
  <c r="R35494" i="33"/>
  <c r="S35493" i="33"/>
  <c r="R35493" i="33"/>
  <c r="R35492" i="33"/>
  <c r="S35492" i="33"/>
  <c r="S35491" i="33"/>
  <c r="R35491" i="33"/>
  <c r="S35490" i="33"/>
  <c r="R35490" i="33"/>
  <c r="S35489" i="33"/>
  <c r="R35489" i="33"/>
  <c r="S35488" i="33"/>
  <c r="R35488" i="33"/>
  <c r="S35487" i="33"/>
  <c r="R35487" i="33"/>
  <c r="S35486" i="33"/>
  <c r="R35486" i="33"/>
  <c r="S35485" i="33"/>
  <c r="R35485" i="33"/>
  <c r="S35484" i="33"/>
  <c r="R35484" i="33"/>
  <c r="S35483" i="33"/>
  <c r="R35483" i="33"/>
  <c r="S35482" i="33"/>
  <c r="R35482" i="33"/>
  <c r="S35481" i="33"/>
  <c r="R35481" i="33"/>
  <c r="S35480" i="33"/>
  <c r="R35480" i="33"/>
  <c r="S35479" i="33"/>
  <c r="R35479" i="33"/>
  <c r="S35478" i="33"/>
  <c r="R35478" i="33"/>
  <c r="S35477" i="33"/>
  <c r="R35477" i="33"/>
  <c r="S35476" i="33"/>
  <c r="R35476" i="33"/>
  <c r="S35475" i="33"/>
  <c r="R35475" i="33"/>
  <c r="S35474" i="33"/>
  <c r="R35474" i="33"/>
  <c r="S35473" i="33"/>
  <c r="R35473" i="33"/>
  <c r="S35472" i="33"/>
  <c r="R35472" i="33"/>
  <c r="S35471" i="33"/>
  <c r="R35471" i="33"/>
  <c r="S35470" i="33"/>
  <c r="R35470" i="33"/>
  <c r="S35469" i="33"/>
  <c r="R35469" i="33"/>
  <c r="R35468" i="33"/>
  <c r="S35468" i="33"/>
  <c r="S35467" i="33"/>
  <c r="R35467" i="33"/>
  <c r="S35466" i="33"/>
  <c r="R35466" i="33"/>
  <c r="S35465" i="33"/>
  <c r="R35465" i="33"/>
  <c r="S35464" i="33"/>
  <c r="R35464" i="33"/>
  <c r="S35463" i="33"/>
  <c r="R35463" i="33"/>
  <c r="S35462" i="33"/>
  <c r="R35462" i="33"/>
  <c r="S35461" i="33"/>
  <c r="R35461" i="33"/>
  <c r="R35460" i="33"/>
  <c r="S35460" i="33"/>
  <c r="S35459" i="33"/>
  <c r="R35459" i="33"/>
  <c r="S35458" i="33"/>
  <c r="R35458" i="33"/>
  <c r="S35457" i="33"/>
  <c r="R35457" i="33"/>
  <c r="S35456" i="33"/>
  <c r="R35456" i="33"/>
  <c r="S35455" i="33"/>
  <c r="R35455" i="33"/>
  <c r="S35454" i="33"/>
  <c r="R35454" i="33"/>
  <c r="S35453" i="33"/>
  <c r="R35453" i="33"/>
  <c r="S35452" i="33"/>
  <c r="R35452" i="33"/>
  <c r="S35451" i="33"/>
  <c r="R35451" i="33"/>
  <c r="S35450" i="33"/>
  <c r="R35450" i="33"/>
  <c r="S35449" i="33"/>
  <c r="R35449" i="33"/>
  <c r="S35448" i="33"/>
  <c r="R35448" i="33"/>
  <c r="S35447" i="33"/>
  <c r="R35447" i="33"/>
  <c r="S35446" i="33"/>
  <c r="R35446" i="33"/>
  <c r="S35445" i="33"/>
  <c r="R35445" i="33"/>
  <c r="S35444" i="33"/>
  <c r="R35444" i="33"/>
  <c r="S35443" i="33"/>
  <c r="R35443" i="33"/>
  <c r="S35442" i="33"/>
  <c r="R35442" i="33"/>
  <c r="S35441" i="33"/>
  <c r="R35441" i="33"/>
  <c r="S35440" i="33"/>
  <c r="R35440" i="33"/>
  <c r="S35439" i="33"/>
  <c r="R35439" i="33"/>
  <c r="S35438" i="33"/>
  <c r="R35438" i="33"/>
  <c r="S35437" i="33"/>
  <c r="R35437" i="33"/>
  <c r="R35436" i="33"/>
  <c r="S35436" i="33"/>
  <c r="S35435" i="33"/>
  <c r="R35435" i="33"/>
  <c r="S35434" i="33"/>
  <c r="R35434" i="33"/>
  <c r="S35433" i="33"/>
  <c r="R35433" i="33"/>
  <c r="S35432" i="33"/>
  <c r="R35432" i="33"/>
  <c r="S35431" i="33"/>
  <c r="R35431" i="33"/>
  <c r="S35430" i="33"/>
  <c r="R35430" i="33"/>
  <c r="S35429" i="33"/>
  <c r="R35429" i="33"/>
  <c r="R35428" i="33"/>
  <c r="S35428" i="33"/>
  <c r="S35427" i="33"/>
  <c r="R35427" i="33"/>
  <c r="S35426" i="33"/>
  <c r="R35426" i="33"/>
  <c r="S35425" i="33"/>
  <c r="R35425" i="33"/>
  <c r="S35424" i="33"/>
  <c r="R35424" i="33"/>
  <c r="S35423" i="33"/>
  <c r="R35423" i="33"/>
  <c r="S35422" i="33"/>
  <c r="R35422" i="33"/>
  <c r="S35421" i="33"/>
  <c r="R35421" i="33"/>
  <c r="S35420" i="33"/>
  <c r="R35420" i="33"/>
  <c r="S35419" i="33"/>
  <c r="R35419" i="33"/>
  <c r="S35418" i="33"/>
  <c r="R35418" i="33"/>
  <c r="S35417" i="33"/>
  <c r="R35417" i="33"/>
  <c r="S35416" i="33"/>
  <c r="R35416" i="33"/>
  <c r="S35415" i="33"/>
  <c r="R35415" i="33"/>
  <c r="S35414" i="33"/>
  <c r="R35414" i="33"/>
  <c r="S35413" i="33"/>
  <c r="R35413" i="33"/>
  <c r="S35412" i="33"/>
  <c r="R35412" i="33"/>
  <c r="S35411" i="33"/>
  <c r="R35411" i="33"/>
  <c r="S35410" i="33"/>
  <c r="R35410" i="33"/>
  <c r="S35409" i="33"/>
  <c r="R35409" i="33"/>
  <c r="S35408" i="33"/>
  <c r="R35408" i="33"/>
  <c r="S35407" i="33"/>
  <c r="R35407" i="33"/>
  <c r="S35406" i="33"/>
  <c r="R35406" i="33"/>
  <c r="S35405" i="33"/>
  <c r="R35405" i="33"/>
  <c r="R35404" i="33"/>
  <c r="S35404" i="33"/>
  <c r="S35403" i="33"/>
  <c r="R35403" i="33"/>
  <c r="S35402" i="33"/>
  <c r="R35402" i="33"/>
  <c r="S35401" i="33"/>
  <c r="R35401" i="33"/>
  <c r="S35400" i="33"/>
  <c r="R35400" i="33"/>
  <c r="S35399" i="33"/>
  <c r="R35399" i="33"/>
  <c r="S35398" i="33"/>
  <c r="R35398" i="33"/>
  <c r="S35397" i="33"/>
  <c r="R35397" i="33"/>
  <c r="R35396" i="33"/>
  <c r="S35396" i="33"/>
  <c r="S35395" i="33"/>
  <c r="R35395" i="33"/>
  <c r="S35394" i="33"/>
  <c r="R35394" i="33"/>
  <c r="S35393" i="33"/>
  <c r="R35393" i="33"/>
  <c r="S35392" i="33"/>
  <c r="R35392" i="33"/>
  <c r="S35391" i="33"/>
  <c r="R35391" i="33"/>
  <c r="S35390" i="33"/>
  <c r="R35390" i="33"/>
  <c r="S35389" i="33"/>
  <c r="R35389" i="33"/>
  <c r="S35388" i="33"/>
  <c r="R35388" i="33"/>
  <c r="S35387" i="33"/>
  <c r="R35387" i="33"/>
  <c r="S35386" i="33"/>
  <c r="R35386" i="33"/>
  <c r="S35385" i="33"/>
  <c r="R35385" i="33"/>
  <c r="S35384" i="33"/>
  <c r="R35384" i="33"/>
  <c r="S35383" i="33"/>
  <c r="R35383" i="33"/>
  <c r="S35382" i="33"/>
  <c r="R35382" i="33"/>
  <c r="S35381" i="33"/>
  <c r="R35381" i="33"/>
  <c r="S35380" i="33"/>
  <c r="R35380" i="33"/>
  <c r="S35379" i="33"/>
  <c r="R35379" i="33"/>
  <c r="S35378" i="33"/>
  <c r="R35378" i="33"/>
  <c r="S35377" i="33"/>
  <c r="R35377" i="33"/>
  <c r="S35376" i="33"/>
  <c r="R35376" i="33"/>
  <c r="S35375" i="33"/>
  <c r="R35375" i="33"/>
  <c r="S35374" i="33"/>
  <c r="R35374" i="33"/>
  <c r="S35373" i="33"/>
  <c r="R35373" i="33"/>
  <c r="R35372" i="33"/>
  <c r="S35372" i="33"/>
  <c r="S35371" i="33"/>
  <c r="R35371" i="33"/>
  <c r="S35370" i="33"/>
  <c r="R35370" i="33"/>
  <c r="S35369" i="33"/>
  <c r="R35369" i="33"/>
  <c r="S35368" i="33"/>
  <c r="R35368" i="33"/>
  <c r="S35367" i="33"/>
  <c r="R35367" i="33"/>
  <c r="S35366" i="33"/>
  <c r="R35366" i="33"/>
  <c r="S35365" i="33"/>
  <c r="R35365" i="33"/>
  <c r="R35364" i="33"/>
  <c r="S35364" i="33"/>
  <c r="S35363" i="33"/>
  <c r="R35363" i="33"/>
  <c r="S35362" i="33"/>
  <c r="R35362" i="33"/>
  <c r="S35361" i="33"/>
  <c r="R35361" i="33"/>
  <c r="S35360" i="33"/>
  <c r="R35360" i="33"/>
  <c r="S35359" i="33"/>
  <c r="R35359" i="33"/>
  <c r="S35358" i="33"/>
  <c r="R35358" i="33"/>
  <c r="S35357" i="33"/>
  <c r="R35357" i="33"/>
  <c r="S35356" i="33"/>
  <c r="R35356" i="33"/>
  <c r="S35355" i="33"/>
  <c r="R35355" i="33"/>
  <c r="S35354" i="33"/>
  <c r="R35354" i="33"/>
  <c r="S35353" i="33"/>
  <c r="R35353" i="33"/>
  <c r="S35352" i="33"/>
  <c r="R35352" i="33"/>
  <c r="S35351" i="33"/>
  <c r="R35351" i="33"/>
  <c r="S35350" i="33"/>
  <c r="R35350" i="33"/>
  <c r="S35349" i="33"/>
  <c r="R35349" i="33"/>
  <c r="S35348" i="33"/>
  <c r="R35348" i="33"/>
  <c r="S35347" i="33"/>
  <c r="R35347" i="33"/>
  <c r="S35346" i="33"/>
  <c r="R35346" i="33"/>
  <c r="S35345" i="33"/>
  <c r="R35345" i="33"/>
  <c r="R35344" i="33"/>
  <c r="S35344" i="33"/>
  <c r="S35343" i="33"/>
  <c r="R35343" i="33"/>
  <c r="S35342" i="33"/>
  <c r="R35342" i="33"/>
  <c r="S35341" i="33"/>
  <c r="R35341" i="33"/>
  <c r="S35340" i="33"/>
  <c r="R35340" i="33"/>
  <c r="S35339" i="33"/>
  <c r="R35339" i="33"/>
  <c r="S35338" i="33"/>
  <c r="R35338" i="33"/>
  <c r="S35337" i="33"/>
  <c r="R35337" i="33"/>
  <c r="S35336" i="33"/>
  <c r="R35336" i="33"/>
  <c r="S35335" i="33"/>
  <c r="R35335" i="33"/>
  <c r="S35334" i="33"/>
  <c r="R35334" i="33"/>
  <c r="S35333" i="33"/>
  <c r="R35333" i="33"/>
  <c r="R35332" i="33"/>
  <c r="S35332" i="33"/>
  <c r="S35331" i="33"/>
  <c r="R35331" i="33"/>
  <c r="S35330" i="33"/>
  <c r="R35330" i="33"/>
  <c r="S35329" i="33"/>
  <c r="R35329" i="33"/>
  <c r="S35328" i="33"/>
  <c r="R35328" i="33"/>
  <c r="S35327" i="33"/>
  <c r="R35327" i="33"/>
  <c r="S35326" i="33"/>
  <c r="R35326" i="33"/>
  <c r="S35325" i="33"/>
  <c r="R35325" i="33"/>
  <c r="R35324" i="33"/>
  <c r="S35324" i="33"/>
  <c r="S35323" i="33"/>
  <c r="R35323" i="33"/>
  <c r="S35322" i="33"/>
  <c r="R35322" i="33"/>
  <c r="S35321" i="33"/>
  <c r="R35321" i="33"/>
  <c r="R35320" i="33"/>
  <c r="S35320" i="33"/>
  <c r="S35319" i="33"/>
  <c r="R35319" i="33"/>
  <c r="S35318" i="33"/>
  <c r="R35318" i="33"/>
  <c r="S35317" i="33"/>
  <c r="R35317" i="33"/>
  <c r="S35316" i="33"/>
  <c r="R35316" i="33"/>
  <c r="S35315" i="33"/>
  <c r="R35315" i="33"/>
  <c r="S35314" i="33"/>
  <c r="R35314" i="33"/>
  <c r="S35313" i="33"/>
  <c r="R35313" i="33"/>
  <c r="R35312" i="33"/>
  <c r="S35312" i="33"/>
  <c r="S35311" i="33"/>
  <c r="R35311" i="33"/>
  <c r="S35310" i="33"/>
  <c r="R35310" i="33"/>
  <c r="S35309" i="33"/>
  <c r="R35309" i="33"/>
  <c r="S35308" i="33"/>
  <c r="R35308" i="33"/>
  <c r="S35307" i="33"/>
  <c r="R35307" i="33"/>
  <c r="S35306" i="33"/>
  <c r="R35306" i="33"/>
  <c r="S35305" i="33"/>
  <c r="R35305" i="33"/>
  <c r="S35304" i="33"/>
  <c r="R35304" i="33"/>
  <c r="S35303" i="33"/>
  <c r="R35303" i="33"/>
  <c r="S35302" i="33"/>
  <c r="R35302" i="33"/>
  <c r="S35301" i="33"/>
  <c r="R35301" i="33"/>
  <c r="R35300" i="33"/>
  <c r="S35300" i="33"/>
  <c r="S35299" i="33"/>
  <c r="R35299" i="33"/>
  <c r="S35298" i="33"/>
  <c r="R35298" i="33"/>
  <c r="S35297" i="33"/>
  <c r="R35297" i="33"/>
  <c r="S35296" i="33"/>
  <c r="R35296" i="33"/>
  <c r="S35295" i="33"/>
  <c r="R35295" i="33"/>
  <c r="S35294" i="33"/>
  <c r="R35294" i="33"/>
  <c r="S35293" i="33"/>
  <c r="R35293" i="33"/>
  <c r="R35292" i="33"/>
  <c r="S35292" i="33"/>
  <c r="S35291" i="33"/>
  <c r="R35291" i="33"/>
  <c r="S35290" i="33"/>
  <c r="R35290" i="33"/>
  <c r="S35289" i="33"/>
  <c r="R35289" i="33"/>
  <c r="R35288" i="33"/>
  <c r="S35288" i="33"/>
  <c r="S35287" i="33"/>
  <c r="R35287" i="33"/>
  <c r="S35286" i="33"/>
  <c r="R35286" i="33"/>
  <c r="S35285" i="33"/>
  <c r="R35285" i="33"/>
  <c r="S35284" i="33"/>
  <c r="R35284" i="33"/>
  <c r="S35283" i="33"/>
  <c r="R35283" i="33"/>
  <c r="S35282" i="33"/>
  <c r="R35282" i="33"/>
  <c r="S35281" i="33"/>
  <c r="R35281" i="33"/>
  <c r="R35280" i="33"/>
  <c r="S35280" i="33"/>
  <c r="S35279" i="33"/>
  <c r="R35279" i="33"/>
  <c r="S35278" i="33"/>
  <c r="R35278" i="33"/>
  <c r="S35277" i="33"/>
  <c r="R35277" i="33"/>
  <c r="S35276" i="33"/>
  <c r="R35276" i="33"/>
  <c r="S35275" i="33"/>
  <c r="R35275" i="33"/>
  <c r="S35274" i="33"/>
  <c r="R35274" i="33"/>
  <c r="S35273" i="33"/>
  <c r="R35273" i="33"/>
  <c r="S35272" i="33"/>
  <c r="R35272" i="33"/>
  <c r="S35271" i="33"/>
  <c r="R35271" i="33"/>
  <c r="S35270" i="33"/>
  <c r="R35270" i="33"/>
  <c r="S35269" i="33"/>
  <c r="R35269" i="33"/>
  <c r="R35268" i="33"/>
  <c r="S35268" i="33"/>
  <c r="S35267" i="33"/>
  <c r="R35267" i="33"/>
  <c r="S35266" i="33"/>
  <c r="R35266" i="33"/>
  <c r="S35265" i="33"/>
  <c r="R35265" i="33"/>
  <c r="S35264" i="33"/>
  <c r="R35264" i="33"/>
  <c r="S35263" i="33"/>
  <c r="R35263" i="33"/>
  <c r="S35262" i="33"/>
  <c r="R35262" i="33"/>
  <c r="S35261" i="33"/>
  <c r="R35261" i="33"/>
  <c r="R35260" i="33"/>
  <c r="S35260" i="33"/>
  <c r="S35259" i="33"/>
  <c r="R35259" i="33"/>
  <c r="S35258" i="33"/>
  <c r="R35258" i="33"/>
  <c r="S35257" i="33"/>
  <c r="R35257" i="33"/>
  <c r="R35256" i="33"/>
  <c r="S35256" i="33"/>
  <c r="S35255" i="33"/>
  <c r="R35255" i="33"/>
  <c r="S35254" i="33"/>
  <c r="R35254" i="33"/>
  <c r="S35253" i="33"/>
  <c r="R35253" i="33"/>
  <c r="S35252" i="33"/>
  <c r="R35252" i="33"/>
  <c r="S35251" i="33"/>
  <c r="R35251" i="33"/>
  <c r="S35250" i="33"/>
  <c r="R35250" i="33"/>
  <c r="S35249" i="33"/>
  <c r="R35249" i="33"/>
  <c r="R35248" i="33"/>
  <c r="S35248" i="33"/>
  <c r="S35247" i="33"/>
  <c r="R35247" i="33"/>
  <c r="S35246" i="33"/>
  <c r="R35246" i="33"/>
  <c r="S35245" i="33"/>
  <c r="R35245" i="33"/>
  <c r="S35244" i="33"/>
  <c r="R35244" i="33"/>
  <c r="S35243" i="33"/>
  <c r="R35243" i="33"/>
  <c r="S35242" i="33"/>
  <c r="R35242" i="33"/>
  <c r="S35241" i="33"/>
  <c r="R35241" i="33"/>
  <c r="S35240" i="33"/>
  <c r="R35240" i="33"/>
  <c r="S35239" i="33"/>
  <c r="R35239" i="33"/>
  <c r="S35238" i="33"/>
  <c r="R35238" i="33"/>
  <c r="S35237" i="33"/>
  <c r="R35237" i="33"/>
  <c r="R35236" i="33"/>
  <c r="S35236" i="33"/>
  <c r="S35235" i="33"/>
  <c r="R35235" i="33"/>
  <c r="S35234" i="33"/>
  <c r="R35234" i="33"/>
  <c r="S35233" i="33"/>
  <c r="R35233" i="33"/>
  <c r="S35232" i="33"/>
  <c r="R35232" i="33"/>
  <c r="S35231" i="33"/>
  <c r="R35231" i="33"/>
  <c r="S35230" i="33"/>
  <c r="R35230" i="33"/>
  <c r="S35229" i="33"/>
  <c r="R35229" i="33"/>
  <c r="R35228" i="33"/>
  <c r="S35228" i="33"/>
  <c r="S35227" i="33"/>
  <c r="R35227" i="33"/>
  <c r="S35226" i="33"/>
  <c r="R35226" i="33"/>
  <c r="S35225" i="33"/>
  <c r="R35225" i="33"/>
  <c r="R35224" i="33"/>
  <c r="S35224" i="33"/>
  <c r="S35223" i="33"/>
  <c r="R35223" i="33"/>
  <c r="S35222" i="33"/>
  <c r="R35222" i="33"/>
  <c r="S35221" i="33"/>
  <c r="R35221" i="33"/>
  <c r="S35220" i="33"/>
  <c r="R35220" i="33"/>
  <c r="S35219" i="33"/>
  <c r="R35219" i="33"/>
  <c r="S35218" i="33"/>
  <c r="R35218" i="33"/>
  <c r="S35217" i="33"/>
  <c r="R35217" i="33"/>
  <c r="R35216" i="33"/>
  <c r="S35216" i="33"/>
  <c r="S35215" i="33"/>
  <c r="R35215" i="33"/>
  <c r="S35214" i="33"/>
  <c r="R35214" i="33"/>
  <c r="S35213" i="33"/>
  <c r="R35213" i="33"/>
  <c r="S35212" i="33"/>
  <c r="R35212" i="33"/>
  <c r="S35211" i="33"/>
  <c r="R35211" i="33"/>
  <c r="S35210" i="33"/>
  <c r="R35210" i="33"/>
  <c r="S35209" i="33"/>
  <c r="R35209" i="33"/>
  <c r="S35208" i="33"/>
  <c r="R35208" i="33"/>
  <c r="S35207" i="33"/>
  <c r="R35207" i="33"/>
  <c r="S35206" i="33"/>
  <c r="R35206" i="33"/>
  <c r="S35205" i="33"/>
  <c r="R35205" i="33"/>
  <c r="R35204" i="33"/>
  <c r="S35204" i="33"/>
  <c r="S35203" i="33"/>
  <c r="R35203" i="33"/>
  <c r="S35202" i="33"/>
  <c r="R35202" i="33"/>
  <c r="S35201" i="33"/>
  <c r="R35201" i="33"/>
  <c r="S35200" i="33"/>
  <c r="R35200" i="33"/>
  <c r="S35199" i="33"/>
  <c r="R35199" i="33"/>
  <c r="S35198" i="33"/>
  <c r="R35198" i="33"/>
  <c r="S35197" i="33"/>
  <c r="R35197" i="33"/>
  <c r="R35196" i="33"/>
  <c r="S35196" i="33"/>
  <c r="S35195" i="33"/>
  <c r="R35195" i="33"/>
  <c r="S35194" i="33"/>
  <c r="R35194" i="33"/>
  <c r="S35193" i="33"/>
  <c r="R35193" i="33"/>
  <c r="R35192" i="33"/>
  <c r="S35192" i="33"/>
  <c r="S35191" i="33"/>
  <c r="R35191" i="33"/>
  <c r="S35190" i="33"/>
  <c r="R35190" i="33"/>
  <c r="S35189" i="33"/>
  <c r="R35189" i="33"/>
  <c r="S35188" i="33"/>
  <c r="R35188" i="33"/>
  <c r="S35187" i="33"/>
  <c r="R35187" i="33"/>
  <c r="S35186" i="33"/>
  <c r="R35186" i="33"/>
  <c r="S35185" i="33"/>
  <c r="R35185" i="33"/>
  <c r="R35184" i="33"/>
  <c r="S35184" i="33"/>
  <c r="S35183" i="33"/>
  <c r="R35183" i="33"/>
  <c r="S35182" i="33"/>
  <c r="R35182" i="33"/>
  <c r="S35181" i="33"/>
  <c r="R35181" i="33"/>
  <c r="S35180" i="33"/>
  <c r="R35180" i="33"/>
  <c r="S35179" i="33"/>
  <c r="R35179" i="33"/>
  <c r="S35178" i="33"/>
  <c r="R35178" i="33"/>
  <c r="S35177" i="33"/>
  <c r="R35177" i="33"/>
  <c r="S35176" i="33"/>
  <c r="R35176" i="33"/>
  <c r="S35175" i="33"/>
  <c r="R35175" i="33"/>
  <c r="S35174" i="33"/>
  <c r="R35174" i="33"/>
  <c r="S35173" i="33"/>
  <c r="R35173" i="33"/>
  <c r="R35172" i="33"/>
  <c r="S35172" i="33"/>
  <c r="S35171" i="33"/>
  <c r="R35171" i="33"/>
  <c r="S35170" i="33"/>
  <c r="R35170" i="33"/>
  <c r="S35169" i="33"/>
  <c r="R35169" i="33"/>
  <c r="S35168" i="33"/>
  <c r="R35168" i="33"/>
  <c r="S35167" i="33"/>
  <c r="R35167" i="33"/>
  <c r="S35166" i="33"/>
  <c r="R35166" i="33"/>
  <c r="S35165" i="33"/>
  <c r="R35165" i="33"/>
  <c r="R35164" i="33"/>
  <c r="S35164" i="33"/>
  <c r="S35163" i="33"/>
  <c r="R35163" i="33"/>
  <c r="S35162" i="33"/>
  <c r="R35162" i="33"/>
  <c r="S35161" i="33"/>
  <c r="R35161" i="33"/>
  <c r="R35160" i="33"/>
  <c r="S35160" i="33"/>
  <c r="S35159" i="33"/>
  <c r="R35159" i="33"/>
  <c r="S35158" i="33"/>
  <c r="R35158" i="33"/>
  <c r="S35157" i="33"/>
  <c r="R35157" i="33"/>
  <c r="S35156" i="33"/>
  <c r="R35156" i="33"/>
  <c r="S35155" i="33"/>
  <c r="R35155" i="33"/>
  <c r="S35154" i="33"/>
  <c r="R35154" i="33"/>
  <c r="S35153" i="33"/>
  <c r="R35153" i="33"/>
  <c r="R35152" i="33"/>
  <c r="S35152" i="33"/>
  <c r="S35151" i="33"/>
  <c r="R35151" i="33"/>
  <c r="S35150" i="33"/>
  <c r="R35150" i="33"/>
  <c r="S35149" i="33"/>
  <c r="R35149" i="33"/>
  <c r="S35148" i="33"/>
  <c r="R35148" i="33"/>
  <c r="S35147" i="33"/>
  <c r="R35147" i="33"/>
  <c r="S35146" i="33"/>
  <c r="R35146" i="33"/>
  <c r="S35145" i="33"/>
  <c r="R35145" i="33"/>
  <c r="S35144" i="33"/>
  <c r="R35144" i="33"/>
  <c r="S35143" i="33"/>
  <c r="R35143" i="33"/>
  <c r="S35142" i="33"/>
  <c r="R35142" i="33"/>
  <c r="S35141" i="33"/>
  <c r="R35141" i="33"/>
  <c r="R35140" i="33"/>
  <c r="S35140" i="33"/>
  <c r="S35139" i="33"/>
  <c r="R35139" i="33"/>
  <c r="S35138" i="33"/>
  <c r="R35138" i="33"/>
  <c r="S35137" i="33"/>
  <c r="R35137" i="33"/>
  <c r="S35136" i="33"/>
  <c r="R35136" i="33"/>
  <c r="S35135" i="33"/>
  <c r="R35135" i="33"/>
  <c r="S35134" i="33"/>
  <c r="R35134" i="33"/>
  <c r="S35133" i="33"/>
  <c r="R35133" i="33"/>
  <c r="R35132" i="33"/>
  <c r="S35132" i="33"/>
  <c r="S35131" i="33"/>
  <c r="R35131" i="33"/>
  <c r="S35130" i="33"/>
  <c r="R35130" i="33"/>
  <c r="S35129" i="33"/>
  <c r="R35129" i="33"/>
  <c r="R35128" i="33"/>
  <c r="S35128" i="33"/>
  <c r="S35127" i="33"/>
  <c r="R35127" i="33"/>
  <c r="S35126" i="33"/>
  <c r="R35126" i="33"/>
  <c r="S35125" i="33"/>
  <c r="R35125" i="33"/>
  <c r="S35124" i="33"/>
  <c r="R35124" i="33"/>
  <c r="S35123" i="33"/>
  <c r="R35123" i="33"/>
  <c r="S35122" i="33"/>
  <c r="R35122" i="33"/>
  <c r="S35121" i="33"/>
  <c r="R35121" i="33"/>
  <c r="R35120" i="33"/>
  <c r="S35120" i="33"/>
  <c r="S35119" i="33"/>
  <c r="R35119" i="33"/>
  <c r="S35118" i="33"/>
  <c r="R35118" i="33"/>
  <c r="S35117" i="33"/>
  <c r="R35117" i="33"/>
  <c r="S35116" i="33"/>
  <c r="R35116" i="33"/>
  <c r="S35115" i="33"/>
  <c r="R35115" i="33"/>
  <c r="S35114" i="33"/>
  <c r="R35114" i="33"/>
  <c r="S35113" i="33"/>
  <c r="R35113" i="33"/>
  <c r="S35112" i="33"/>
  <c r="R35112" i="33"/>
  <c r="S35111" i="33"/>
  <c r="R35111" i="33"/>
  <c r="S35110" i="33"/>
  <c r="R35110" i="33"/>
  <c r="S35109" i="33"/>
  <c r="R35109" i="33"/>
  <c r="R35108" i="33"/>
  <c r="S35108" i="33"/>
  <c r="S35107" i="33"/>
  <c r="R35107" i="33"/>
  <c r="S35106" i="33"/>
  <c r="R35106" i="33"/>
  <c r="S35105" i="33"/>
  <c r="R35105" i="33"/>
  <c r="S35104" i="33"/>
  <c r="R35104" i="33"/>
  <c r="S35103" i="33"/>
  <c r="R35103" i="33"/>
  <c r="S35102" i="33"/>
  <c r="R35102" i="33"/>
  <c r="S35101" i="33"/>
  <c r="R35101" i="33"/>
  <c r="R35100" i="33"/>
  <c r="S35100" i="33"/>
  <c r="S35099" i="33"/>
  <c r="R35099" i="33"/>
  <c r="S35098" i="33"/>
  <c r="R35098" i="33"/>
  <c r="S35097" i="33"/>
  <c r="R35097" i="33"/>
  <c r="R35096" i="33"/>
  <c r="S35096" i="33"/>
  <c r="S35095" i="33"/>
  <c r="R35095" i="33"/>
  <c r="S35094" i="33"/>
  <c r="R35094" i="33"/>
  <c r="S35093" i="33"/>
  <c r="R35093" i="33"/>
  <c r="S35092" i="33"/>
  <c r="R35092" i="33"/>
  <c r="S35091" i="33"/>
  <c r="R35091" i="33"/>
  <c r="S35090" i="33"/>
  <c r="R35090" i="33"/>
  <c r="S35089" i="33"/>
  <c r="R35089" i="33"/>
  <c r="R35088" i="33"/>
  <c r="S35088" i="33"/>
  <c r="S35087" i="33"/>
  <c r="R35087" i="33"/>
  <c r="S35086" i="33"/>
  <c r="R35086" i="33"/>
  <c r="S35085" i="33"/>
  <c r="R35085" i="33"/>
  <c r="S35084" i="33"/>
  <c r="R35084" i="33"/>
  <c r="S35083" i="33"/>
  <c r="R35083" i="33"/>
  <c r="S35082" i="33"/>
  <c r="R35082" i="33"/>
  <c r="S35081" i="33"/>
  <c r="R35081" i="33"/>
  <c r="S35080" i="33"/>
  <c r="R35080" i="33"/>
  <c r="S35079" i="33"/>
  <c r="R35079" i="33"/>
  <c r="S35078" i="33"/>
  <c r="R35078" i="33"/>
  <c r="S35077" i="33"/>
  <c r="R35077" i="33"/>
  <c r="R35076" i="33"/>
  <c r="S35076" i="33"/>
  <c r="S35075" i="33"/>
  <c r="R35075" i="33"/>
  <c r="S35074" i="33"/>
  <c r="R35074" i="33"/>
  <c r="S35073" i="33"/>
  <c r="R35073" i="33"/>
  <c r="S35072" i="33"/>
  <c r="R35072" i="33"/>
  <c r="S35071" i="33"/>
  <c r="R35071" i="33"/>
  <c r="S35070" i="33"/>
  <c r="R35070" i="33"/>
  <c r="S35069" i="33"/>
  <c r="R35069" i="33"/>
  <c r="R35068" i="33"/>
  <c r="S35068" i="33"/>
  <c r="S35067" i="33"/>
  <c r="R35067" i="33"/>
  <c r="S35066" i="33"/>
  <c r="R35066" i="33"/>
  <c r="S35065" i="33"/>
  <c r="R35065" i="33"/>
  <c r="R35064" i="33"/>
  <c r="S35064" i="33"/>
  <c r="S35063" i="33"/>
  <c r="R35063" i="33"/>
  <c r="S35062" i="33"/>
  <c r="R35062" i="33"/>
  <c r="S35061" i="33"/>
  <c r="R35061" i="33"/>
  <c r="S35060" i="33"/>
  <c r="R35060" i="33"/>
  <c r="S35059" i="33"/>
  <c r="R35059" i="33"/>
  <c r="S35058" i="33"/>
  <c r="R35058" i="33"/>
  <c r="S35057" i="33"/>
  <c r="R35057" i="33"/>
  <c r="R35056" i="33"/>
  <c r="S35056" i="33"/>
  <c r="S35055" i="33"/>
  <c r="R35055" i="33"/>
  <c r="S35054" i="33"/>
  <c r="R35054" i="33"/>
  <c r="S35053" i="33"/>
  <c r="R35053" i="33"/>
  <c r="S35052" i="33"/>
  <c r="R35052" i="33"/>
  <c r="S35051" i="33"/>
  <c r="R35051" i="33"/>
  <c r="S35050" i="33"/>
  <c r="R35050" i="33"/>
  <c r="S35049" i="33"/>
  <c r="R35049" i="33"/>
  <c r="S35048" i="33"/>
  <c r="R35048" i="33"/>
  <c r="S35047" i="33"/>
  <c r="R35047" i="33"/>
  <c r="S35046" i="33"/>
  <c r="R35046" i="33"/>
  <c r="S35045" i="33"/>
  <c r="R35045" i="33"/>
  <c r="R35044" i="33"/>
  <c r="S35044" i="33"/>
  <c r="S35043" i="33"/>
  <c r="R35043" i="33"/>
  <c r="S35042" i="33"/>
  <c r="R35042" i="33"/>
  <c r="S35041" i="33"/>
  <c r="R35041" i="33"/>
  <c r="S35040" i="33"/>
  <c r="R35040" i="33"/>
  <c r="S35039" i="33"/>
  <c r="R35039" i="33"/>
  <c r="S35038" i="33"/>
  <c r="R35038" i="33"/>
  <c r="S35037" i="33"/>
  <c r="R35037" i="33"/>
  <c r="R35036" i="33"/>
  <c r="S35036" i="33"/>
  <c r="S35035" i="33"/>
  <c r="R35035" i="33"/>
  <c r="S35034" i="33"/>
  <c r="R35034" i="33"/>
  <c r="S35033" i="33"/>
  <c r="R35033" i="33"/>
  <c r="R35032" i="33"/>
  <c r="S35032" i="33"/>
  <c r="S35031" i="33"/>
  <c r="R35031" i="33"/>
  <c r="S35030" i="33"/>
  <c r="R35030" i="33"/>
  <c r="S35029" i="33"/>
  <c r="R35029" i="33"/>
  <c r="S35028" i="33"/>
  <c r="R35028" i="33"/>
  <c r="S35027" i="33"/>
  <c r="R35027" i="33"/>
  <c r="S35026" i="33"/>
  <c r="R35026" i="33"/>
  <c r="S35025" i="33"/>
  <c r="R35025" i="33"/>
  <c r="R35024" i="33"/>
  <c r="S35024" i="33"/>
  <c r="S35023" i="33"/>
  <c r="R35023" i="33"/>
  <c r="S35022" i="33"/>
  <c r="R35022" i="33"/>
  <c r="S35021" i="33"/>
  <c r="R35021" i="33"/>
  <c r="S35020" i="33"/>
  <c r="R35020" i="33"/>
  <c r="S35019" i="33"/>
  <c r="R35019" i="33"/>
  <c r="S35018" i="33"/>
  <c r="R35018" i="33"/>
  <c r="S35017" i="33"/>
  <c r="R35017" i="33"/>
  <c r="S35016" i="33"/>
  <c r="R35016" i="33"/>
  <c r="S35015" i="33"/>
  <c r="R35015" i="33"/>
  <c r="S35014" i="33"/>
  <c r="R35014" i="33"/>
  <c r="S35013" i="33"/>
  <c r="R35013" i="33"/>
  <c r="R35012" i="33"/>
  <c r="S35012" i="33"/>
  <c r="S35011" i="33"/>
  <c r="R35011" i="33"/>
  <c r="S35010" i="33"/>
  <c r="R35010" i="33"/>
  <c r="S35009" i="33"/>
  <c r="R35009" i="33"/>
  <c r="S35008" i="33"/>
  <c r="R35008" i="33"/>
  <c r="S35007" i="33"/>
  <c r="R35007" i="33"/>
  <c r="S35006" i="33"/>
  <c r="R35006" i="33"/>
  <c r="S35005" i="33"/>
  <c r="R35005" i="33"/>
  <c r="R35004" i="33"/>
  <c r="S35004" i="33"/>
  <c r="S35003" i="33"/>
  <c r="R35003" i="33"/>
  <c r="S35002" i="33"/>
  <c r="R35002" i="33"/>
  <c r="S35001" i="33"/>
  <c r="R35001" i="33"/>
  <c r="R35000" i="33"/>
  <c r="S35000" i="33"/>
  <c r="S34999" i="33"/>
  <c r="R34999" i="33"/>
  <c r="S34998" i="33"/>
  <c r="R34998" i="33"/>
  <c r="S34997" i="33"/>
  <c r="R34997" i="33"/>
  <c r="S34996" i="33"/>
  <c r="R34996" i="33"/>
  <c r="S34995" i="33"/>
  <c r="R34995" i="33"/>
  <c r="S34994" i="33"/>
  <c r="R34994" i="33"/>
  <c r="S34993" i="33"/>
  <c r="R34993" i="33"/>
  <c r="R34992" i="33"/>
  <c r="S34992" i="33"/>
  <c r="S34991" i="33"/>
  <c r="R34991" i="33"/>
  <c r="S34990" i="33"/>
  <c r="R34990" i="33"/>
  <c r="S34989" i="33"/>
  <c r="R34989" i="33"/>
  <c r="S34988" i="33"/>
  <c r="R34988" i="33"/>
  <c r="S34987" i="33"/>
  <c r="R34987" i="33"/>
  <c r="S34986" i="33"/>
  <c r="R34986" i="33"/>
  <c r="S34985" i="33"/>
  <c r="R34985" i="33"/>
  <c r="S34984" i="33"/>
  <c r="R34984" i="33"/>
  <c r="S34983" i="33"/>
  <c r="R34983" i="33"/>
  <c r="S34982" i="33"/>
  <c r="R34982" i="33"/>
  <c r="S34981" i="33"/>
  <c r="R34981" i="33"/>
  <c r="R34980" i="33"/>
  <c r="S34980" i="33"/>
  <c r="S34979" i="33"/>
  <c r="R34979" i="33"/>
  <c r="S34978" i="33"/>
  <c r="R34978" i="33"/>
  <c r="S34977" i="33"/>
  <c r="R34977" i="33"/>
  <c r="S34976" i="33"/>
  <c r="R34976" i="33"/>
  <c r="S34975" i="33"/>
  <c r="R34975" i="33"/>
  <c r="S34974" i="33"/>
  <c r="R34974" i="33"/>
  <c r="S34973" i="33"/>
  <c r="R34973" i="33"/>
  <c r="R34972" i="33"/>
  <c r="S34972" i="33"/>
  <c r="S34971" i="33"/>
  <c r="R34971" i="33"/>
  <c r="S34970" i="33"/>
  <c r="R34970" i="33"/>
  <c r="S34969" i="33"/>
  <c r="R34969" i="33"/>
  <c r="R34968" i="33"/>
  <c r="S34968" i="33"/>
  <c r="S34967" i="33"/>
  <c r="R34967" i="33"/>
  <c r="S34966" i="33"/>
  <c r="R34966" i="33"/>
  <c r="S34965" i="33"/>
  <c r="R34965" i="33"/>
  <c r="S34964" i="33"/>
  <c r="R34964" i="33"/>
  <c r="S34963" i="33"/>
  <c r="R34963" i="33"/>
  <c r="S34962" i="33"/>
  <c r="R34962" i="33"/>
  <c r="S34961" i="33"/>
  <c r="R34961" i="33"/>
  <c r="R34960" i="33"/>
  <c r="S34960" i="33"/>
  <c r="S34959" i="33"/>
  <c r="R34959" i="33"/>
  <c r="S34958" i="33"/>
  <c r="R34958" i="33"/>
  <c r="S34957" i="33"/>
  <c r="R34957" i="33"/>
  <c r="S34956" i="33"/>
  <c r="R34956" i="33"/>
  <c r="S34955" i="33"/>
  <c r="R34955" i="33"/>
  <c r="S34954" i="33"/>
  <c r="R34954" i="33"/>
  <c r="S34953" i="33"/>
  <c r="R34953" i="33"/>
  <c r="S34952" i="33"/>
  <c r="R34952" i="33"/>
  <c r="S34951" i="33"/>
  <c r="R34951" i="33"/>
  <c r="S34950" i="33"/>
  <c r="R34950" i="33"/>
  <c r="S34949" i="33"/>
  <c r="R34949" i="33"/>
  <c r="R34948" i="33"/>
  <c r="S34948" i="33"/>
  <c r="S34947" i="33"/>
  <c r="R34947" i="33"/>
  <c r="S34946" i="33"/>
  <c r="R34946" i="33"/>
  <c r="S34945" i="33"/>
  <c r="R34945" i="33"/>
  <c r="S34944" i="33"/>
  <c r="R34944" i="33"/>
  <c r="S34943" i="33"/>
  <c r="R34943" i="33"/>
  <c r="S34942" i="33"/>
  <c r="R34942" i="33"/>
  <c r="S34941" i="33"/>
  <c r="R34941" i="33"/>
  <c r="R34940" i="33"/>
  <c r="S34940" i="33"/>
  <c r="S34939" i="33"/>
  <c r="R34939" i="33"/>
  <c r="S34938" i="33"/>
  <c r="R34938" i="33"/>
  <c r="S34937" i="33"/>
  <c r="R34937" i="33"/>
  <c r="R34936" i="33"/>
  <c r="S34936" i="33"/>
  <c r="S34935" i="33"/>
  <c r="R34935" i="33"/>
  <c r="S34934" i="33"/>
  <c r="R34934" i="33"/>
  <c r="S34933" i="33"/>
  <c r="R34933" i="33"/>
  <c r="S34932" i="33"/>
  <c r="R34932" i="33"/>
  <c r="S34931" i="33"/>
  <c r="R34931" i="33"/>
  <c r="S34930" i="33"/>
  <c r="R34930" i="33"/>
  <c r="S34929" i="33"/>
  <c r="R34929" i="33"/>
  <c r="R34928" i="33"/>
  <c r="S34928" i="33"/>
  <c r="S34927" i="33"/>
  <c r="R34927" i="33"/>
  <c r="S34926" i="33"/>
  <c r="R34926" i="33"/>
  <c r="S34925" i="33"/>
  <c r="R34925" i="33"/>
  <c r="S34924" i="33"/>
  <c r="R34924" i="33"/>
  <c r="S34923" i="33"/>
  <c r="R34923" i="33"/>
  <c r="R34922" i="33"/>
  <c r="S34922" i="33"/>
  <c r="S34921" i="33"/>
  <c r="R34921" i="33"/>
  <c r="S34920" i="33"/>
  <c r="R34920" i="33"/>
  <c r="S34919" i="33"/>
  <c r="R34919" i="33"/>
  <c r="S34918" i="33"/>
  <c r="R34918" i="33"/>
  <c r="S34917" i="33"/>
  <c r="R34917" i="33"/>
  <c r="R34916" i="33"/>
  <c r="S34916" i="33"/>
  <c r="S34915" i="33"/>
  <c r="R34915" i="33"/>
  <c r="S34914" i="33"/>
  <c r="R34914" i="33"/>
  <c r="S34913" i="33"/>
  <c r="R34913" i="33"/>
  <c r="R34912" i="33"/>
  <c r="S34912" i="33"/>
  <c r="S34911" i="33"/>
  <c r="R34911" i="33"/>
  <c r="S34910" i="33"/>
  <c r="R34910" i="33"/>
  <c r="S34909" i="33"/>
  <c r="R34909" i="33"/>
  <c r="S34908" i="33"/>
  <c r="R34908" i="33"/>
  <c r="S34907" i="33"/>
  <c r="R34907" i="33"/>
  <c r="R34906" i="33"/>
  <c r="S34906" i="33"/>
  <c r="S34905" i="33"/>
  <c r="R34905" i="33"/>
  <c r="S34904" i="33"/>
  <c r="R34904" i="33"/>
  <c r="S34903" i="33"/>
  <c r="R34903" i="33"/>
  <c r="S34902" i="33"/>
  <c r="R34902" i="33"/>
  <c r="S34901" i="33"/>
  <c r="R34901" i="33"/>
  <c r="R34900" i="33"/>
  <c r="S34900" i="33"/>
  <c r="S34899" i="33"/>
  <c r="R34899" i="33"/>
  <c r="S34898" i="33"/>
  <c r="R34898" i="33"/>
  <c r="S34897" i="33"/>
  <c r="R34897" i="33"/>
  <c r="R34896" i="33"/>
  <c r="S34896" i="33"/>
  <c r="S34895" i="33"/>
  <c r="R34895" i="33"/>
  <c r="S34894" i="33"/>
  <c r="R34894" i="33"/>
  <c r="S34893" i="33"/>
  <c r="R34893" i="33"/>
  <c r="S34892" i="33"/>
  <c r="R34892" i="33"/>
  <c r="S34891" i="33"/>
  <c r="R34891" i="33"/>
  <c r="R34890" i="33"/>
  <c r="S34890" i="33"/>
  <c r="S34889" i="33"/>
  <c r="R34889" i="33"/>
  <c r="S34888" i="33"/>
  <c r="R34888" i="33"/>
  <c r="S34887" i="33"/>
  <c r="R34887" i="33"/>
  <c r="S34886" i="33"/>
  <c r="R34886" i="33"/>
  <c r="S34885" i="33"/>
  <c r="R34885" i="33"/>
  <c r="R34884" i="33"/>
  <c r="S34884" i="33"/>
  <c r="S34883" i="33"/>
  <c r="R34883" i="33"/>
  <c r="S34882" i="33"/>
  <c r="R34882" i="33"/>
  <c r="S34881" i="33"/>
  <c r="R34881" i="33"/>
  <c r="R34880" i="33"/>
  <c r="S34880" i="33"/>
  <c r="S34879" i="33"/>
  <c r="R34879" i="33"/>
  <c r="S34878" i="33"/>
  <c r="R34878" i="33"/>
  <c r="S34877" i="33"/>
  <c r="R34877" i="33"/>
  <c r="S34876" i="33"/>
  <c r="R34876" i="33"/>
  <c r="S34875" i="33"/>
  <c r="R34875" i="33"/>
  <c r="R34874" i="33"/>
  <c r="S34874" i="33"/>
  <c r="S34873" i="33"/>
  <c r="R34873" i="33"/>
  <c r="S34872" i="33"/>
  <c r="R34872" i="33"/>
  <c r="S34871" i="33"/>
  <c r="R34871" i="33"/>
  <c r="S34870" i="33"/>
  <c r="R34870" i="33"/>
  <c r="S34869" i="33"/>
  <c r="R34869" i="33"/>
  <c r="R34868" i="33"/>
  <c r="S34868" i="33"/>
  <c r="S34867" i="33"/>
  <c r="R34867" i="33"/>
  <c r="S34866" i="33"/>
  <c r="R34866" i="33"/>
  <c r="S34865" i="33"/>
  <c r="R34865" i="33"/>
  <c r="R34864" i="33"/>
  <c r="S34864" i="33"/>
  <c r="S34863" i="33"/>
  <c r="R34863" i="33"/>
  <c r="S34862" i="33"/>
  <c r="R34862" i="33"/>
  <c r="S34861" i="33"/>
  <c r="R34861" i="33"/>
  <c r="S34860" i="33"/>
  <c r="R34860" i="33"/>
  <c r="S34859" i="33"/>
  <c r="R34859" i="33"/>
  <c r="R34858" i="33"/>
  <c r="S34858" i="33"/>
  <c r="S34857" i="33"/>
  <c r="R34857" i="33"/>
  <c r="S34856" i="33"/>
  <c r="R34856" i="33"/>
  <c r="S34855" i="33"/>
  <c r="R34855" i="33"/>
  <c r="S34854" i="33"/>
  <c r="R34854" i="33"/>
  <c r="S34853" i="33"/>
  <c r="R34853" i="33"/>
  <c r="R34852" i="33"/>
  <c r="S34852" i="33"/>
  <c r="S34851" i="33"/>
  <c r="R34851" i="33"/>
  <c r="S34850" i="33"/>
  <c r="R34850" i="33"/>
  <c r="S34849" i="33"/>
  <c r="R34849" i="33"/>
  <c r="R34848" i="33"/>
  <c r="S34848" i="33"/>
  <c r="S34847" i="33"/>
  <c r="R34847" i="33"/>
  <c r="S34846" i="33"/>
  <c r="R34846" i="33"/>
  <c r="S34845" i="33"/>
  <c r="R34845" i="33"/>
  <c r="S34844" i="33"/>
  <c r="R34844" i="33"/>
  <c r="S34843" i="33"/>
  <c r="R34843" i="33"/>
  <c r="R34842" i="33"/>
  <c r="S34842" i="33"/>
  <c r="S34841" i="33"/>
  <c r="R34841" i="33"/>
  <c r="S34840" i="33"/>
  <c r="R34840" i="33"/>
  <c r="S34839" i="33"/>
  <c r="R34839" i="33"/>
  <c r="S34838" i="33"/>
  <c r="R34838" i="33"/>
  <c r="S34837" i="33"/>
  <c r="R34837" i="33"/>
  <c r="R34836" i="33"/>
  <c r="S34836" i="33"/>
  <c r="S34835" i="33"/>
  <c r="R34835" i="33"/>
  <c r="S34834" i="33"/>
  <c r="R34834" i="33"/>
  <c r="S34833" i="33"/>
  <c r="R34833" i="33"/>
  <c r="R34832" i="33"/>
  <c r="S34832" i="33"/>
  <c r="S34831" i="33"/>
  <c r="R34831" i="33"/>
  <c r="S34830" i="33"/>
  <c r="R34830" i="33"/>
  <c r="S34829" i="33"/>
  <c r="R34829" i="33"/>
  <c r="S34828" i="33"/>
  <c r="R34828" i="33"/>
  <c r="S34827" i="33"/>
  <c r="R34827" i="33"/>
  <c r="R34826" i="33"/>
  <c r="S34826" i="33"/>
  <c r="S34825" i="33"/>
  <c r="R34825" i="33"/>
  <c r="S34824" i="33"/>
  <c r="R34824" i="33"/>
  <c r="S34823" i="33"/>
  <c r="R34823" i="33"/>
  <c r="S34822" i="33"/>
  <c r="R34822" i="33"/>
  <c r="S34821" i="33"/>
  <c r="R34821" i="33"/>
  <c r="R34820" i="33"/>
  <c r="S34820" i="33"/>
  <c r="S34819" i="33"/>
  <c r="R34819" i="33"/>
  <c r="S34818" i="33"/>
  <c r="R34818" i="33"/>
  <c r="S34817" i="33"/>
  <c r="R34817" i="33"/>
  <c r="R34816" i="33"/>
  <c r="S34816" i="33"/>
  <c r="S34815" i="33"/>
  <c r="R34815" i="33"/>
  <c r="S34814" i="33"/>
  <c r="R34814" i="33"/>
  <c r="S34813" i="33"/>
  <c r="R34813" i="33"/>
  <c r="S34812" i="33"/>
  <c r="R34812" i="33"/>
  <c r="S34811" i="33"/>
  <c r="R34811" i="33"/>
  <c r="R34810" i="33"/>
  <c r="S34810" i="33"/>
  <c r="S34809" i="33"/>
  <c r="R34809" i="33"/>
  <c r="S34808" i="33"/>
  <c r="R34808" i="33"/>
  <c r="S34807" i="33"/>
  <c r="R34807" i="33"/>
  <c r="S34806" i="33"/>
  <c r="R34806" i="33"/>
  <c r="S34805" i="33"/>
  <c r="R34805" i="33"/>
  <c r="R34804" i="33"/>
  <c r="S34804" i="33"/>
  <c r="S34803" i="33"/>
  <c r="R34803" i="33"/>
  <c r="S34802" i="33"/>
  <c r="R34802" i="33"/>
  <c r="S34801" i="33"/>
  <c r="R34801" i="33"/>
  <c r="R34800" i="33"/>
  <c r="S34800" i="33"/>
  <c r="S34799" i="33"/>
  <c r="R34799" i="33"/>
  <c r="S34798" i="33"/>
  <c r="R34798" i="33"/>
  <c r="S34797" i="33"/>
  <c r="R34797" i="33"/>
  <c r="S34796" i="33"/>
  <c r="R34796" i="33"/>
  <c r="S34795" i="33"/>
  <c r="R34795" i="33"/>
  <c r="R34794" i="33"/>
  <c r="S34794" i="33"/>
  <c r="S34793" i="33"/>
  <c r="R34793" i="33"/>
  <c r="S34792" i="33"/>
  <c r="R34792" i="33"/>
  <c r="S34791" i="33"/>
  <c r="R34791" i="33"/>
  <c r="S34790" i="33"/>
  <c r="R34790" i="33"/>
  <c r="S34789" i="33"/>
  <c r="R34789" i="33"/>
  <c r="R34788" i="33"/>
  <c r="S34788" i="33"/>
  <c r="S34787" i="33"/>
  <c r="R34787" i="33"/>
  <c r="S34786" i="33"/>
  <c r="R34786" i="33"/>
  <c r="S34785" i="33"/>
  <c r="R34785" i="33"/>
  <c r="R34784" i="33"/>
  <c r="S34784" i="33"/>
  <c r="S34783" i="33"/>
  <c r="R34783" i="33"/>
  <c r="S34782" i="33"/>
  <c r="R34782" i="33"/>
  <c r="S34781" i="33"/>
  <c r="R34781" i="33"/>
  <c r="S34780" i="33"/>
  <c r="R34780" i="33"/>
  <c r="S34779" i="33"/>
  <c r="R34779" i="33"/>
  <c r="R34778" i="33"/>
  <c r="S34778" i="33"/>
  <c r="S34777" i="33"/>
  <c r="R34777" i="33"/>
  <c r="S34776" i="33"/>
  <c r="R34776" i="33"/>
  <c r="S34775" i="33"/>
  <c r="R34775" i="33"/>
  <c r="S34774" i="33"/>
  <c r="R34774" i="33"/>
  <c r="S34773" i="33"/>
  <c r="R34773" i="33"/>
  <c r="R34772" i="33"/>
  <c r="S34772" i="33"/>
  <c r="S34771" i="33"/>
  <c r="R34771" i="33"/>
  <c r="S34770" i="33"/>
  <c r="R34770" i="33"/>
  <c r="S34769" i="33"/>
  <c r="R34769" i="33"/>
  <c r="R34768" i="33"/>
  <c r="S34768" i="33"/>
  <c r="S34767" i="33"/>
  <c r="R34767" i="33"/>
  <c r="S34766" i="33"/>
  <c r="R34766" i="33"/>
  <c r="S34765" i="33"/>
  <c r="R34765" i="33"/>
  <c r="S34764" i="33"/>
  <c r="R34764" i="33"/>
  <c r="S34763" i="33"/>
  <c r="R34763" i="33"/>
  <c r="R34762" i="33"/>
  <c r="S34762" i="33"/>
  <c r="S34761" i="33"/>
  <c r="R34761" i="33"/>
  <c r="S34760" i="33"/>
  <c r="R34760" i="33"/>
  <c r="S34759" i="33"/>
  <c r="R34759" i="33"/>
  <c r="S34758" i="33"/>
  <c r="R34758" i="33"/>
  <c r="S34757" i="33"/>
  <c r="R34757" i="33"/>
  <c r="R34756" i="33"/>
  <c r="S34756" i="33"/>
  <c r="S34755" i="33"/>
  <c r="R34755" i="33"/>
  <c r="S34754" i="33"/>
  <c r="R34754" i="33"/>
  <c r="S34753" i="33"/>
  <c r="R34753" i="33"/>
  <c r="R34752" i="33"/>
  <c r="S34752" i="33"/>
  <c r="S34751" i="33"/>
  <c r="R34751" i="33"/>
  <c r="S34750" i="33"/>
  <c r="R34750" i="33"/>
  <c r="S34749" i="33"/>
  <c r="R34749" i="33"/>
  <c r="S34748" i="33"/>
  <c r="R34748" i="33"/>
  <c r="S34747" i="33"/>
  <c r="R34747" i="33"/>
  <c r="R34746" i="33"/>
  <c r="S34746" i="33"/>
  <c r="S34745" i="33"/>
  <c r="R34745" i="33"/>
  <c r="S34744" i="33"/>
  <c r="R34744" i="33"/>
  <c r="S34743" i="33"/>
  <c r="R34743" i="33"/>
  <c r="S34742" i="33"/>
  <c r="R34742" i="33"/>
  <c r="S34741" i="33"/>
  <c r="R34741" i="33"/>
  <c r="R34740" i="33"/>
  <c r="S34740" i="33"/>
  <c r="S34739" i="33"/>
  <c r="R34739" i="33"/>
  <c r="S34738" i="33"/>
  <c r="R34738" i="33"/>
  <c r="S34737" i="33"/>
  <c r="R34737" i="33"/>
  <c r="R34736" i="33"/>
  <c r="S34736" i="33"/>
  <c r="S34735" i="33"/>
  <c r="R34735" i="33"/>
  <c r="S34734" i="33"/>
  <c r="R34734" i="33"/>
  <c r="S34733" i="33"/>
  <c r="R34733" i="33"/>
  <c r="S34732" i="33"/>
  <c r="R34732" i="33"/>
  <c r="S34731" i="33"/>
  <c r="R34731" i="33"/>
  <c r="R34730" i="33"/>
  <c r="S34730" i="33"/>
  <c r="S34729" i="33"/>
  <c r="R34729" i="33"/>
  <c r="S34728" i="33"/>
  <c r="R34728" i="33"/>
  <c r="S34727" i="33"/>
  <c r="R34727" i="33"/>
  <c r="S34726" i="33"/>
  <c r="R34726" i="33"/>
  <c r="S34725" i="33"/>
  <c r="R34725" i="33"/>
  <c r="R34724" i="33"/>
  <c r="S34724" i="33"/>
  <c r="S34723" i="33"/>
  <c r="R34723" i="33"/>
  <c r="S34722" i="33"/>
  <c r="R34722" i="33"/>
  <c r="S34721" i="33"/>
  <c r="R34721" i="33"/>
  <c r="R34720" i="33"/>
  <c r="S34720" i="33"/>
  <c r="S34719" i="33"/>
  <c r="R34719" i="33"/>
  <c r="S34718" i="33"/>
  <c r="R34718" i="33"/>
  <c r="S34717" i="33"/>
  <c r="R34717" i="33"/>
  <c r="S34716" i="33"/>
  <c r="R34716" i="33"/>
  <c r="S34715" i="33"/>
  <c r="R34715" i="33"/>
  <c r="R34714" i="33"/>
  <c r="S34714" i="33"/>
  <c r="S34713" i="33"/>
  <c r="R34713" i="33"/>
  <c r="S34712" i="33"/>
  <c r="R34712" i="33"/>
  <c r="S34711" i="33"/>
  <c r="R34711" i="33"/>
  <c r="S34710" i="33"/>
  <c r="R34710" i="33"/>
  <c r="S34709" i="33"/>
  <c r="R34709" i="33"/>
  <c r="R34708" i="33"/>
  <c r="S34708" i="33"/>
  <c r="S34707" i="33"/>
  <c r="R34707" i="33"/>
  <c r="S34706" i="33"/>
  <c r="R34706" i="33"/>
  <c r="S34705" i="33"/>
  <c r="R34705" i="33"/>
  <c r="R34704" i="33"/>
  <c r="S34704" i="33"/>
  <c r="S34703" i="33"/>
  <c r="R34703" i="33"/>
  <c r="S34702" i="33"/>
  <c r="R34702" i="33"/>
  <c r="S34701" i="33"/>
  <c r="R34701" i="33"/>
  <c r="S34700" i="33"/>
  <c r="R34700" i="33"/>
  <c r="S34699" i="33"/>
  <c r="R34699" i="33"/>
  <c r="R34698" i="33"/>
  <c r="S34698" i="33"/>
  <c r="S34697" i="33"/>
  <c r="R34697" i="33"/>
  <c r="S34696" i="33"/>
  <c r="R34696" i="33"/>
  <c r="S34695" i="33"/>
  <c r="R34695" i="33"/>
  <c r="S34694" i="33"/>
  <c r="R34694" i="33"/>
  <c r="S34693" i="33"/>
  <c r="R34693" i="33"/>
  <c r="R34692" i="33"/>
  <c r="S34692" i="33"/>
  <c r="S34691" i="33"/>
  <c r="R34691" i="33"/>
  <c r="S34690" i="33"/>
  <c r="R34690" i="33"/>
  <c r="S34689" i="33"/>
  <c r="R34689" i="33"/>
  <c r="R34688" i="33"/>
  <c r="S34688" i="33"/>
  <c r="S34687" i="33"/>
  <c r="R34687" i="33"/>
  <c r="S34686" i="33"/>
  <c r="R34686" i="33"/>
  <c r="S34685" i="33"/>
  <c r="R34685" i="33"/>
  <c r="S34684" i="33"/>
  <c r="R34684" i="33"/>
  <c r="S34683" i="33"/>
  <c r="R34683" i="33"/>
  <c r="R34682" i="33"/>
  <c r="S34682" i="33"/>
  <c r="S34681" i="33"/>
  <c r="R34681" i="33"/>
  <c r="S34680" i="33"/>
  <c r="R34680" i="33"/>
  <c r="S34679" i="33"/>
  <c r="R34679" i="33"/>
  <c r="S34678" i="33"/>
  <c r="R34678" i="33"/>
  <c r="S34677" i="33"/>
  <c r="R34677" i="33"/>
  <c r="R34676" i="33"/>
  <c r="S34676" i="33"/>
  <c r="S34675" i="33"/>
  <c r="R34675" i="33"/>
  <c r="S34674" i="33"/>
  <c r="R34674" i="33"/>
  <c r="S34673" i="33"/>
  <c r="R34673" i="33"/>
  <c r="R34672" i="33"/>
  <c r="S34672" i="33"/>
  <c r="S34671" i="33"/>
  <c r="R34671" i="33"/>
  <c r="S34670" i="33"/>
  <c r="R34670" i="33"/>
  <c r="S34669" i="33"/>
  <c r="R34669" i="33"/>
  <c r="S34668" i="33"/>
  <c r="R34668" i="33"/>
  <c r="S34667" i="33"/>
  <c r="R34667" i="33"/>
  <c r="R34666" i="33"/>
  <c r="S34666" i="33"/>
  <c r="S34665" i="33"/>
  <c r="R34665" i="33"/>
  <c r="S34664" i="33"/>
  <c r="R34664" i="33"/>
  <c r="S34663" i="33"/>
  <c r="R34663" i="33"/>
  <c r="S34662" i="33"/>
  <c r="R34662" i="33"/>
  <c r="S34661" i="33"/>
  <c r="R34661" i="33"/>
  <c r="R34660" i="33"/>
  <c r="S34660" i="33"/>
  <c r="S34659" i="33"/>
  <c r="R34659" i="33"/>
  <c r="S34658" i="33"/>
  <c r="R34658" i="33"/>
  <c r="S34657" i="33"/>
  <c r="R34657" i="33"/>
  <c r="R34656" i="33"/>
  <c r="S34656" i="33"/>
  <c r="S34655" i="33"/>
  <c r="R34655" i="33"/>
  <c r="S34654" i="33"/>
  <c r="R34654" i="33"/>
  <c r="S34653" i="33"/>
  <c r="R34653" i="33"/>
  <c r="S34652" i="33"/>
  <c r="R34652" i="33"/>
  <c r="S34651" i="33"/>
  <c r="R34651" i="33"/>
  <c r="R34650" i="33"/>
  <c r="S34650" i="33"/>
  <c r="S34649" i="33"/>
  <c r="R34649" i="33"/>
  <c r="S34648" i="33"/>
  <c r="R34648" i="33"/>
  <c r="S34647" i="33"/>
  <c r="R34647" i="33"/>
  <c r="S34646" i="33"/>
  <c r="R34646" i="33"/>
  <c r="S34645" i="33"/>
  <c r="R34645" i="33"/>
  <c r="R34644" i="33"/>
  <c r="S34644" i="33"/>
  <c r="S34643" i="33"/>
  <c r="R34643" i="33"/>
  <c r="S34642" i="33"/>
  <c r="R34642" i="33"/>
  <c r="S34641" i="33"/>
  <c r="R34641" i="33"/>
  <c r="R34640" i="33"/>
  <c r="S34640" i="33"/>
  <c r="S34639" i="33"/>
  <c r="R34639" i="33"/>
  <c r="S34638" i="33"/>
  <c r="R34638" i="33"/>
  <c r="S34637" i="33"/>
  <c r="R34637" i="33"/>
  <c r="S34636" i="33"/>
  <c r="R34636" i="33"/>
  <c r="S34635" i="33"/>
  <c r="R34635" i="33"/>
  <c r="R34634" i="33"/>
  <c r="S34634" i="33"/>
  <c r="S34633" i="33"/>
  <c r="R34633" i="33"/>
  <c r="S34632" i="33"/>
  <c r="R34632" i="33"/>
  <c r="S34631" i="33"/>
  <c r="R34631" i="33"/>
  <c r="S34630" i="33"/>
  <c r="R34630" i="33"/>
  <c r="S34629" i="33"/>
  <c r="R34629" i="33"/>
  <c r="R34628" i="33"/>
  <c r="S34628" i="33"/>
  <c r="S34627" i="33"/>
  <c r="R34627" i="33"/>
  <c r="S34626" i="33"/>
  <c r="R34626" i="33"/>
  <c r="S34625" i="33"/>
  <c r="R34625" i="33"/>
  <c r="R34624" i="33"/>
  <c r="S34624" i="33"/>
  <c r="S34623" i="33"/>
  <c r="R34623" i="33"/>
  <c r="S34622" i="33"/>
  <c r="R34622" i="33"/>
  <c r="S34621" i="33"/>
  <c r="R34621" i="33"/>
  <c r="S34620" i="33"/>
  <c r="R34620" i="33"/>
  <c r="S34619" i="33"/>
  <c r="R34619" i="33"/>
  <c r="R34618" i="33"/>
  <c r="S34618" i="33"/>
  <c r="S34617" i="33"/>
  <c r="R34617" i="33"/>
  <c r="S34616" i="33"/>
  <c r="R34616" i="33"/>
  <c r="S34615" i="33"/>
  <c r="R34615" i="33"/>
  <c r="S34614" i="33"/>
  <c r="R34614" i="33"/>
  <c r="S34613" i="33"/>
  <c r="R34613" i="33"/>
  <c r="R34612" i="33"/>
  <c r="S34612" i="33"/>
  <c r="S34611" i="33"/>
  <c r="R34611" i="33"/>
  <c r="S34610" i="33"/>
  <c r="R34610" i="33"/>
  <c r="S34609" i="33"/>
  <c r="R34609" i="33"/>
  <c r="R34608" i="33"/>
  <c r="S34608" i="33"/>
  <c r="S34607" i="33"/>
  <c r="R34607" i="33"/>
  <c r="S34606" i="33"/>
  <c r="R34606" i="33"/>
  <c r="S34605" i="33"/>
  <c r="R34605" i="33"/>
  <c r="S34604" i="33"/>
  <c r="R34604" i="33"/>
  <c r="S34603" i="33"/>
  <c r="R34603" i="33"/>
  <c r="R34602" i="33"/>
  <c r="S34602" i="33"/>
  <c r="S34601" i="33"/>
  <c r="R34601" i="33"/>
  <c r="S34600" i="33"/>
  <c r="R34600" i="33"/>
  <c r="S34599" i="33"/>
  <c r="R34599" i="33"/>
  <c r="S34598" i="33"/>
  <c r="R34598" i="33"/>
  <c r="S34597" i="33"/>
  <c r="R34597" i="33"/>
  <c r="R34596" i="33"/>
  <c r="S34596" i="33"/>
  <c r="S34595" i="33"/>
  <c r="R34595" i="33"/>
  <c r="S34594" i="33"/>
  <c r="R34594" i="33"/>
  <c r="S34593" i="33"/>
  <c r="R34593" i="33"/>
  <c r="R34592" i="33"/>
  <c r="S34592" i="33"/>
  <c r="S34591" i="33"/>
  <c r="R34591" i="33"/>
  <c r="S34590" i="33"/>
  <c r="R34590" i="33"/>
  <c r="S34589" i="33"/>
  <c r="R34589" i="33"/>
  <c r="S34588" i="33"/>
  <c r="R34588" i="33"/>
  <c r="S34587" i="33"/>
  <c r="R34587" i="33"/>
  <c r="R34586" i="33"/>
  <c r="S34586" i="33"/>
  <c r="S34585" i="33"/>
  <c r="R34585" i="33"/>
  <c r="S34584" i="33"/>
  <c r="R34584" i="33"/>
  <c r="S34583" i="33"/>
  <c r="R34583" i="33"/>
  <c r="S34582" i="33"/>
  <c r="R34582" i="33"/>
  <c r="S34581" i="33"/>
  <c r="R34581" i="33"/>
  <c r="R34580" i="33"/>
  <c r="S34580" i="33"/>
  <c r="S34579" i="33"/>
  <c r="R34579" i="33"/>
  <c r="S34578" i="33"/>
  <c r="R34578" i="33"/>
  <c r="S34577" i="33"/>
  <c r="R34577" i="33"/>
  <c r="R34576" i="33"/>
  <c r="S34576" i="33"/>
  <c r="S34575" i="33"/>
  <c r="R34575" i="33"/>
  <c r="S34574" i="33"/>
  <c r="R34574" i="33"/>
  <c r="S34573" i="33"/>
  <c r="R34573" i="33"/>
  <c r="S34572" i="33"/>
  <c r="R34572" i="33"/>
  <c r="S34571" i="33"/>
  <c r="R34571" i="33"/>
  <c r="R34570" i="33"/>
  <c r="S34570" i="33"/>
  <c r="S34569" i="33"/>
  <c r="R34569" i="33"/>
  <c r="S34568" i="33"/>
  <c r="R34568" i="33"/>
  <c r="S34567" i="33"/>
  <c r="R34567" i="33"/>
  <c r="S34566" i="33"/>
  <c r="R34566" i="33"/>
  <c r="S34565" i="33"/>
  <c r="R34565" i="33"/>
  <c r="R34564" i="33"/>
  <c r="S34564" i="33"/>
  <c r="S34563" i="33"/>
  <c r="R34563" i="33"/>
  <c r="S34562" i="33"/>
  <c r="R34562" i="33"/>
  <c r="S34561" i="33"/>
  <c r="R34561" i="33"/>
  <c r="R34560" i="33"/>
  <c r="S34560" i="33"/>
  <c r="S34559" i="33"/>
  <c r="R34559" i="33"/>
  <c r="S34558" i="33"/>
  <c r="R34558" i="33"/>
  <c r="S34557" i="33"/>
  <c r="R34557" i="33"/>
  <c r="S34556" i="33"/>
  <c r="R34556" i="33"/>
  <c r="S34555" i="33"/>
  <c r="R34555" i="33"/>
  <c r="R34554" i="33"/>
  <c r="S34554" i="33"/>
  <c r="S34553" i="33"/>
  <c r="R34553" i="33"/>
  <c r="S34552" i="33"/>
  <c r="R34552" i="33"/>
  <c r="S34551" i="33"/>
  <c r="R34551" i="33"/>
  <c r="S34550" i="33"/>
  <c r="R34550" i="33"/>
  <c r="S34549" i="33"/>
  <c r="R34549" i="33"/>
  <c r="R34548" i="33"/>
  <c r="S34548" i="33"/>
  <c r="S34547" i="33"/>
  <c r="R34547" i="33"/>
  <c r="S34546" i="33"/>
  <c r="R34546" i="33"/>
  <c r="S34545" i="33"/>
  <c r="R34545" i="33"/>
  <c r="R34544" i="33"/>
  <c r="S34544" i="33"/>
  <c r="S34543" i="33"/>
  <c r="R34543" i="33"/>
  <c r="S34542" i="33"/>
  <c r="R34542" i="33"/>
  <c r="S34541" i="33"/>
  <c r="R34541" i="33"/>
  <c r="S34540" i="33"/>
  <c r="R34540" i="33"/>
  <c r="S34539" i="33"/>
  <c r="R34539" i="33"/>
  <c r="R34538" i="33"/>
  <c r="S34538" i="33"/>
  <c r="S34537" i="33"/>
  <c r="R34537" i="33"/>
  <c r="S34536" i="33"/>
  <c r="R34536" i="33"/>
  <c r="S34535" i="33"/>
  <c r="R34535" i="33"/>
  <c r="S34534" i="33"/>
  <c r="R34534" i="33"/>
  <c r="S34533" i="33"/>
  <c r="R34533" i="33"/>
  <c r="R34532" i="33"/>
  <c r="S34532" i="33"/>
  <c r="S34531" i="33"/>
  <c r="R34531" i="33"/>
  <c r="S34530" i="33"/>
  <c r="R34530" i="33"/>
  <c r="S34529" i="33"/>
  <c r="R34529" i="33"/>
  <c r="R34528" i="33"/>
  <c r="S34528" i="33"/>
  <c r="S34527" i="33"/>
  <c r="R34527" i="33"/>
  <c r="S34526" i="33"/>
  <c r="R34526" i="33"/>
  <c r="S34525" i="33"/>
  <c r="R34525" i="33"/>
  <c r="S34524" i="33"/>
  <c r="R34524" i="33"/>
  <c r="S34523" i="33"/>
  <c r="R34523" i="33"/>
  <c r="R34522" i="33"/>
  <c r="S34522" i="33"/>
  <c r="S34521" i="33"/>
  <c r="R34521" i="33"/>
  <c r="S34520" i="33"/>
  <c r="R34520" i="33"/>
  <c r="S34519" i="33"/>
  <c r="R34519" i="33"/>
  <c r="S34518" i="33"/>
  <c r="R34518" i="33"/>
  <c r="S34517" i="33"/>
  <c r="R34517" i="33"/>
  <c r="R34516" i="33"/>
  <c r="S34516" i="33"/>
  <c r="S34515" i="33"/>
  <c r="R34515" i="33"/>
  <c r="S34514" i="33"/>
  <c r="R34514" i="33"/>
  <c r="S34513" i="33"/>
  <c r="R34513" i="33"/>
  <c r="R34512" i="33"/>
  <c r="S34512" i="33"/>
  <c r="S34511" i="33"/>
  <c r="R34511" i="33"/>
  <c r="S34510" i="33"/>
  <c r="R34510" i="33"/>
  <c r="S34509" i="33"/>
  <c r="R34509" i="33"/>
  <c r="S34508" i="33"/>
  <c r="R34508" i="33"/>
  <c r="S34507" i="33"/>
  <c r="R34507" i="33"/>
  <c r="R34506" i="33"/>
  <c r="S34506" i="33"/>
  <c r="S34505" i="33"/>
  <c r="R34505" i="33"/>
  <c r="S34504" i="33"/>
  <c r="R34504" i="33"/>
  <c r="S34503" i="33"/>
  <c r="R34503" i="33"/>
  <c r="S34502" i="33"/>
  <c r="R34502" i="33"/>
  <c r="S34501" i="33"/>
  <c r="R34501" i="33"/>
  <c r="R34500" i="33"/>
  <c r="S34500" i="33"/>
  <c r="S34499" i="33"/>
  <c r="R34499" i="33"/>
  <c r="S34498" i="33"/>
  <c r="R34498" i="33"/>
  <c r="S34497" i="33"/>
  <c r="R34497" i="33"/>
  <c r="R34496" i="33"/>
  <c r="S34496" i="33"/>
  <c r="S34495" i="33"/>
  <c r="R34495" i="33"/>
  <c r="S34494" i="33"/>
  <c r="R34494" i="33"/>
  <c r="S34493" i="33"/>
  <c r="R34493" i="33"/>
  <c r="S34492" i="33"/>
  <c r="R34492" i="33"/>
  <c r="S34491" i="33"/>
  <c r="R34491" i="33"/>
  <c r="R34490" i="33"/>
  <c r="S34490" i="33"/>
  <c r="S34489" i="33"/>
  <c r="R34489" i="33"/>
  <c r="S34488" i="33"/>
  <c r="R34488" i="33"/>
  <c r="S34487" i="33"/>
  <c r="R34487" i="33"/>
  <c r="S34486" i="33"/>
  <c r="R34486" i="33"/>
  <c r="S34485" i="33"/>
  <c r="R34485" i="33"/>
  <c r="R34484" i="33"/>
  <c r="S34484" i="33"/>
  <c r="S34483" i="33"/>
  <c r="R34483" i="33"/>
  <c r="S34482" i="33"/>
  <c r="R34482" i="33"/>
  <c r="S34481" i="33"/>
  <c r="R34481" i="33"/>
  <c r="R34480" i="33"/>
  <c r="S34480" i="33"/>
  <c r="S34479" i="33"/>
  <c r="R34479" i="33"/>
  <c r="S34478" i="33"/>
  <c r="R34478" i="33"/>
  <c r="S34477" i="33"/>
  <c r="R34477" i="33"/>
  <c r="S34476" i="33"/>
  <c r="R34476" i="33"/>
  <c r="S34475" i="33"/>
  <c r="R34475" i="33"/>
  <c r="R34474" i="33"/>
  <c r="S34474" i="33"/>
  <c r="S34473" i="33"/>
  <c r="R34473" i="33"/>
  <c r="S34472" i="33"/>
  <c r="R34472" i="33"/>
  <c r="S34471" i="33"/>
  <c r="R34471" i="33"/>
  <c r="S34470" i="33"/>
  <c r="R34470" i="33"/>
  <c r="S34469" i="33"/>
  <c r="R34469" i="33"/>
  <c r="R34468" i="33"/>
  <c r="S34468" i="33"/>
  <c r="S34467" i="33"/>
  <c r="R34467" i="33"/>
  <c r="S34466" i="33"/>
  <c r="R34466" i="33"/>
  <c r="S34465" i="33"/>
  <c r="R34465" i="33"/>
  <c r="R34464" i="33"/>
  <c r="S34464" i="33"/>
  <c r="S34463" i="33"/>
  <c r="R34463" i="33"/>
  <c r="S34462" i="33"/>
  <c r="R34462" i="33"/>
  <c r="S34461" i="33"/>
  <c r="R34461" i="33"/>
  <c r="S34460" i="33"/>
  <c r="R34460" i="33"/>
  <c r="S34459" i="33"/>
  <c r="R34459" i="33"/>
  <c r="R34458" i="33"/>
  <c r="S34458" i="33"/>
  <c r="S34457" i="33"/>
  <c r="R34457" i="33"/>
  <c r="S34456" i="33"/>
  <c r="R34456" i="33"/>
  <c r="S34455" i="33"/>
  <c r="R34455" i="33"/>
  <c r="S34454" i="33"/>
  <c r="R34454" i="33"/>
  <c r="S34453" i="33"/>
  <c r="R34453" i="33"/>
  <c r="R34452" i="33"/>
  <c r="S34452" i="33"/>
  <c r="S34451" i="33"/>
  <c r="R34451" i="33"/>
  <c r="S34450" i="33"/>
  <c r="R34450" i="33"/>
  <c r="S34449" i="33"/>
  <c r="R34449" i="33"/>
  <c r="R34448" i="33"/>
  <c r="S34448" i="33"/>
  <c r="S34447" i="33"/>
  <c r="R34447" i="33"/>
  <c r="S34446" i="33"/>
  <c r="R34446" i="33"/>
  <c r="S34445" i="33"/>
  <c r="R34445" i="33"/>
  <c r="S34444" i="33"/>
  <c r="R34444" i="33"/>
  <c r="S34443" i="33"/>
  <c r="R34443" i="33"/>
  <c r="R34442" i="33"/>
  <c r="S34442" i="33"/>
  <c r="S34441" i="33"/>
  <c r="R34441" i="33"/>
  <c r="S34440" i="33"/>
  <c r="R34440" i="33"/>
  <c r="S34439" i="33"/>
  <c r="R34439" i="33"/>
  <c r="S34438" i="33"/>
  <c r="R34438" i="33"/>
  <c r="S34437" i="33"/>
  <c r="R34437" i="33"/>
  <c r="R34436" i="33"/>
  <c r="S34436" i="33"/>
  <c r="S34435" i="33"/>
  <c r="R34435" i="33"/>
  <c r="S34434" i="33"/>
  <c r="R34434" i="33"/>
  <c r="S34433" i="33"/>
  <c r="R34433" i="33"/>
  <c r="R34432" i="33"/>
  <c r="S34432" i="33"/>
  <c r="S34431" i="33"/>
  <c r="R34431" i="33"/>
  <c r="S34430" i="33"/>
  <c r="R34430" i="33"/>
  <c r="S34429" i="33"/>
  <c r="R34429" i="33"/>
  <c r="S34428" i="33"/>
  <c r="R34428" i="33"/>
  <c r="S34427" i="33"/>
  <c r="R34427" i="33"/>
  <c r="R34426" i="33"/>
  <c r="S34426" i="33"/>
  <c r="S34425" i="33"/>
  <c r="R34425" i="33"/>
  <c r="S34424" i="33"/>
  <c r="R34424" i="33"/>
  <c r="S34423" i="33"/>
  <c r="R34423" i="33"/>
  <c r="S34422" i="33"/>
  <c r="R34422" i="33"/>
  <c r="S34421" i="33"/>
  <c r="R34421" i="33"/>
  <c r="R34420" i="33"/>
  <c r="S34420" i="33"/>
  <c r="S34419" i="33"/>
  <c r="R34419" i="33"/>
  <c r="S34418" i="33"/>
  <c r="R34418" i="33"/>
  <c r="S34417" i="33"/>
  <c r="R34417" i="33"/>
  <c r="R34416" i="33"/>
  <c r="S34416" i="33"/>
  <c r="S34415" i="33"/>
  <c r="R34415" i="33"/>
  <c r="S34414" i="33"/>
  <c r="R34414" i="33"/>
  <c r="S34413" i="33"/>
  <c r="R34413" i="33"/>
  <c r="S34412" i="33"/>
  <c r="R34412" i="33"/>
  <c r="S34411" i="33"/>
  <c r="R34411" i="33"/>
  <c r="R34410" i="33"/>
  <c r="S34410" i="33"/>
  <c r="S34409" i="33"/>
  <c r="R34409" i="33"/>
  <c r="S34408" i="33"/>
  <c r="R34408" i="33"/>
  <c r="S34407" i="33"/>
  <c r="R34407" i="33"/>
  <c r="S34406" i="33"/>
  <c r="R34406" i="33"/>
  <c r="S34405" i="33"/>
  <c r="R34405" i="33"/>
  <c r="R34404" i="33"/>
  <c r="S34404" i="33"/>
  <c r="S34403" i="33"/>
  <c r="R34403" i="33"/>
  <c r="S34402" i="33"/>
  <c r="R34402" i="33"/>
  <c r="S34401" i="33"/>
  <c r="R34401" i="33"/>
  <c r="R34400" i="33"/>
  <c r="S34400" i="33"/>
  <c r="S34399" i="33"/>
  <c r="R34399" i="33"/>
  <c r="S34398" i="33"/>
  <c r="R34398" i="33"/>
  <c r="S34397" i="33"/>
  <c r="R34397" i="33"/>
  <c r="S34396" i="33"/>
  <c r="R34396" i="33"/>
  <c r="S34395" i="33"/>
  <c r="R34395" i="33"/>
  <c r="R34394" i="33"/>
  <c r="S34394" i="33"/>
  <c r="S34393" i="33"/>
  <c r="R34393" i="33"/>
  <c r="S34392" i="33"/>
  <c r="R34392" i="33"/>
  <c r="S34391" i="33"/>
  <c r="R34391" i="33"/>
  <c r="S34390" i="33"/>
  <c r="R34390" i="33"/>
  <c r="S34389" i="33"/>
  <c r="R34389" i="33"/>
  <c r="R34388" i="33"/>
  <c r="S34388" i="33"/>
  <c r="S34387" i="33"/>
  <c r="R34387" i="33"/>
  <c r="S34386" i="33"/>
  <c r="R34386" i="33"/>
  <c r="S34385" i="33"/>
  <c r="R34385" i="33"/>
  <c r="R34384" i="33"/>
  <c r="S34384" i="33"/>
  <c r="S34383" i="33"/>
  <c r="R34383" i="33"/>
  <c r="S34382" i="33"/>
  <c r="R34382" i="33"/>
  <c r="S34381" i="33"/>
  <c r="R34381" i="33"/>
  <c r="S34380" i="33"/>
  <c r="R34380" i="33"/>
  <c r="S34379" i="33"/>
  <c r="R34379" i="33"/>
  <c r="R34378" i="33"/>
  <c r="S34378" i="33"/>
  <c r="S34377" i="33"/>
  <c r="R34377" i="33"/>
  <c r="S34376" i="33"/>
  <c r="R34376" i="33"/>
  <c r="S34375" i="33"/>
  <c r="R34375" i="33"/>
  <c r="S34374" i="33"/>
  <c r="R34374" i="33"/>
  <c r="S34373" i="33"/>
  <c r="R34373" i="33"/>
  <c r="R34372" i="33"/>
  <c r="S34372" i="33"/>
  <c r="S34371" i="33"/>
  <c r="R34371" i="33"/>
  <c r="S34370" i="33"/>
  <c r="R34370" i="33"/>
  <c r="S34369" i="33"/>
  <c r="R34369" i="33"/>
  <c r="R34368" i="33"/>
  <c r="S34368" i="33"/>
  <c r="S34367" i="33"/>
  <c r="R34367" i="33"/>
  <c r="S34366" i="33"/>
  <c r="R34366" i="33"/>
  <c r="S34365" i="33"/>
  <c r="R34365" i="33"/>
  <c r="S34364" i="33"/>
  <c r="R34364" i="33"/>
  <c r="S34363" i="33"/>
  <c r="R34363" i="33"/>
  <c r="R34362" i="33"/>
  <c r="S34362" i="33"/>
  <c r="S34361" i="33"/>
  <c r="R34361" i="33"/>
  <c r="S34360" i="33"/>
  <c r="R34360" i="33"/>
  <c r="S34359" i="33"/>
  <c r="R34359" i="33"/>
  <c r="S34358" i="33"/>
  <c r="R34358" i="33"/>
  <c r="S34357" i="33"/>
  <c r="R34357" i="33"/>
  <c r="R34356" i="33"/>
  <c r="S34356" i="33"/>
  <c r="S34355" i="33"/>
  <c r="R34355" i="33"/>
  <c r="S34354" i="33"/>
  <c r="R34354" i="33"/>
  <c r="S34353" i="33"/>
  <c r="R34353" i="33"/>
  <c r="R34352" i="33"/>
  <c r="S34352" i="33"/>
  <c r="S34351" i="33"/>
  <c r="R34351" i="33"/>
  <c r="S34350" i="33"/>
  <c r="R34350" i="33"/>
  <c r="S34349" i="33"/>
  <c r="R34349" i="33"/>
  <c r="S34348" i="33"/>
  <c r="R34348" i="33"/>
  <c r="S34347" i="33"/>
  <c r="R34347" i="33"/>
  <c r="R34346" i="33"/>
  <c r="S34346" i="33"/>
  <c r="S34345" i="33"/>
  <c r="R34345" i="33"/>
  <c r="S34344" i="33"/>
  <c r="R34344" i="33"/>
  <c r="S34343" i="33"/>
  <c r="R34343" i="33"/>
  <c r="S34342" i="33"/>
  <c r="R34342" i="33"/>
  <c r="S34341" i="33"/>
  <c r="R34341" i="33"/>
  <c r="R34340" i="33"/>
  <c r="S34340" i="33"/>
  <c r="S34339" i="33"/>
  <c r="R34339" i="33"/>
  <c r="S34338" i="33"/>
  <c r="R34338" i="33"/>
  <c r="S34337" i="33"/>
  <c r="R34337" i="33"/>
  <c r="R34336" i="33"/>
  <c r="S34336" i="33"/>
  <c r="S34335" i="33"/>
  <c r="R34335" i="33"/>
  <c r="S34334" i="33"/>
  <c r="R34334" i="33"/>
  <c r="S34333" i="33"/>
  <c r="R34333" i="33"/>
  <c r="S34332" i="33"/>
  <c r="R34332" i="33"/>
  <c r="S34331" i="33"/>
  <c r="R34331" i="33"/>
  <c r="R34330" i="33"/>
  <c r="S34330" i="33"/>
  <c r="S34329" i="33"/>
  <c r="R34329" i="33"/>
  <c r="S34328" i="33"/>
  <c r="R34328" i="33"/>
  <c r="S34327" i="33"/>
  <c r="R34327" i="33"/>
  <c r="S34326" i="33"/>
  <c r="R34326" i="33"/>
  <c r="S34325" i="33"/>
  <c r="R34325" i="33"/>
  <c r="R34324" i="33"/>
  <c r="S34324" i="33"/>
  <c r="S34323" i="33"/>
  <c r="R34323" i="33"/>
  <c r="S34322" i="33"/>
  <c r="R34322" i="33"/>
  <c r="S34321" i="33"/>
  <c r="R34321" i="33"/>
  <c r="R34320" i="33"/>
  <c r="S34320" i="33"/>
  <c r="S34319" i="33"/>
  <c r="R34319" i="33"/>
  <c r="S34318" i="33"/>
  <c r="R34318" i="33"/>
  <c r="S34317" i="33"/>
  <c r="R34317" i="33"/>
  <c r="S34316" i="33"/>
  <c r="R34316" i="33"/>
  <c r="S34315" i="33"/>
  <c r="R34315" i="33"/>
  <c r="R34314" i="33"/>
  <c r="S34314" i="33"/>
  <c r="S34313" i="33"/>
  <c r="R34313" i="33"/>
  <c r="S34312" i="33"/>
  <c r="R34312" i="33"/>
  <c r="S34311" i="33"/>
  <c r="R34311" i="33"/>
  <c r="S34310" i="33"/>
  <c r="R34310" i="33"/>
  <c r="S34309" i="33"/>
  <c r="R34309" i="33"/>
  <c r="R34308" i="33"/>
  <c r="S34308" i="33"/>
  <c r="S34307" i="33"/>
  <c r="R34307" i="33"/>
  <c r="S34306" i="33"/>
  <c r="R34306" i="33"/>
  <c r="S34305" i="33"/>
  <c r="R34305" i="33"/>
  <c r="R34304" i="33"/>
  <c r="S34304" i="33"/>
  <c r="S34303" i="33"/>
  <c r="R34303" i="33"/>
  <c r="S34302" i="33"/>
  <c r="R34302" i="33"/>
  <c r="S34301" i="33"/>
  <c r="R34301" i="33"/>
  <c r="S34300" i="33"/>
  <c r="R34300" i="33"/>
  <c r="S34299" i="33"/>
  <c r="R34299" i="33"/>
  <c r="R34298" i="33"/>
  <c r="S34298" i="33"/>
  <c r="S34297" i="33"/>
  <c r="R34297" i="33"/>
  <c r="S34296" i="33"/>
  <c r="R34296" i="33"/>
  <c r="S34295" i="33"/>
  <c r="R34295" i="33"/>
  <c r="S34294" i="33"/>
  <c r="R34294" i="33"/>
  <c r="S34293" i="33"/>
  <c r="R34293" i="33"/>
  <c r="R34292" i="33"/>
  <c r="S34292" i="33"/>
  <c r="S34291" i="33"/>
  <c r="R34291" i="33"/>
  <c r="S34290" i="33"/>
  <c r="R34290" i="33"/>
  <c r="S34289" i="33"/>
  <c r="R34289" i="33"/>
  <c r="R34288" i="33"/>
  <c r="S34288" i="33"/>
  <c r="S34287" i="33"/>
  <c r="R34287" i="33"/>
  <c r="S34286" i="33"/>
  <c r="R34286" i="33"/>
  <c r="S34285" i="33"/>
  <c r="R34285" i="33"/>
  <c r="S34284" i="33"/>
  <c r="R34284" i="33"/>
  <c r="S34283" i="33"/>
  <c r="R34283" i="33"/>
  <c r="R34282" i="33"/>
  <c r="S34282" i="33"/>
  <c r="S34281" i="33"/>
  <c r="R34281" i="33"/>
  <c r="S34280" i="33"/>
  <c r="R34280" i="33"/>
  <c r="S34279" i="33"/>
  <c r="R34279" i="33"/>
  <c r="S34278" i="33"/>
  <c r="R34278" i="33"/>
  <c r="S34277" i="33"/>
  <c r="R34277" i="33"/>
  <c r="R34276" i="33"/>
  <c r="S34276" i="33"/>
  <c r="S34275" i="33"/>
  <c r="R34275" i="33"/>
  <c r="S34274" i="33"/>
  <c r="R34274" i="33"/>
  <c r="S34273" i="33"/>
  <c r="R34273" i="33"/>
  <c r="R34272" i="33"/>
  <c r="S34272" i="33"/>
  <c r="S34271" i="33"/>
  <c r="R34271" i="33"/>
  <c r="S34270" i="33"/>
  <c r="R34270" i="33"/>
  <c r="S34269" i="33"/>
  <c r="R34269" i="33"/>
  <c r="S34268" i="33"/>
  <c r="R34268" i="33"/>
  <c r="S34267" i="33"/>
  <c r="R34267" i="33"/>
  <c r="R34266" i="33"/>
  <c r="S34266" i="33"/>
  <c r="S34265" i="33"/>
  <c r="R34265" i="33"/>
  <c r="S34264" i="33"/>
  <c r="R34264" i="33"/>
  <c r="S34263" i="33"/>
  <c r="R34263" i="33"/>
  <c r="S34262" i="33"/>
  <c r="R34262" i="33"/>
  <c r="S34261" i="33"/>
  <c r="R34261" i="33"/>
  <c r="R34260" i="33"/>
  <c r="S34260" i="33"/>
  <c r="S34259" i="33"/>
  <c r="R34259" i="33"/>
  <c r="S34258" i="33"/>
  <c r="R34258" i="33"/>
  <c r="S34257" i="33"/>
  <c r="R34257" i="33"/>
  <c r="R34256" i="33"/>
  <c r="S34256" i="33"/>
  <c r="S34255" i="33"/>
  <c r="R34255" i="33"/>
  <c r="S34254" i="33"/>
  <c r="R34254" i="33"/>
  <c r="S34253" i="33"/>
  <c r="R34253" i="33"/>
  <c r="S34252" i="33"/>
  <c r="R34252" i="33"/>
  <c r="S34251" i="33"/>
  <c r="R34251" i="33"/>
  <c r="R34250" i="33"/>
  <c r="S34250" i="33"/>
  <c r="S34249" i="33"/>
  <c r="R34249" i="33"/>
  <c r="S34248" i="33"/>
  <c r="R34248" i="33"/>
  <c r="S34247" i="33"/>
  <c r="R34247" i="33"/>
  <c r="S34246" i="33"/>
  <c r="R34246" i="33"/>
  <c r="S34245" i="33"/>
  <c r="R34245" i="33"/>
  <c r="R34244" i="33"/>
  <c r="S34244" i="33"/>
  <c r="S34243" i="33"/>
  <c r="R34243" i="33"/>
  <c r="S34242" i="33"/>
  <c r="R34242" i="33"/>
  <c r="S34241" i="33"/>
  <c r="R34241" i="33"/>
  <c r="R34240" i="33"/>
  <c r="S34240" i="33"/>
  <c r="S34239" i="33"/>
  <c r="R34239" i="33"/>
  <c r="S34238" i="33"/>
  <c r="R34238" i="33"/>
  <c r="S34237" i="33"/>
  <c r="R34237" i="33"/>
  <c r="S34236" i="33"/>
  <c r="R34236" i="33"/>
  <c r="S34235" i="33"/>
  <c r="R34235" i="33"/>
  <c r="R34234" i="33"/>
  <c r="S34234" i="33"/>
  <c r="S34233" i="33"/>
  <c r="R34233" i="33"/>
  <c r="S34232" i="33"/>
  <c r="R34232" i="33"/>
  <c r="S34231" i="33"/>
  <c r="R34231" i="33"/>
  <c r="S34230" i="33"/>
  <c r="R34230" i="33"/>
  <c r="S34229" i="33"/>
  <c r="R34229" i="33"/>
  <c r="R34228" i="33"/>
  <c r="S34228" i="33"/>
  <c r="S34227" i="33"/>
  <c r="R34227" i="33"/>
  <c r="S34226" i="33"/>
  <c r="R34226" i="33"/>
  <c r="S34225" i="33"/>
  <c r="R34225" i="33"/>
  <c r="R34224" i="33"/>
  <c r="S34224" i="33"/>
  <c r="S34223" i="33"/>
  <c r="R34223" i="33"/>
  <c r="S34222" i="33"/>
  <c r="R34222" i="33"/>
  <c r="S34221" i="33"/>
  <c r="R34221" i="33"/>
  <c r="S34220" i="33"/>
  <c r="R34220" i="33"/>
  <c r="S34219" i="33"/>
  <c r="R34219" i="33"/>
  <c r="R34218" i="33"/>
  <c r="S34218" i="33"/>
  <c r="S34217" i="33"/>
  <c r="R34217" i="33"/>
  <c r="S34216" i="33"/>
  <c r="R34216" i="33"/>
  <c r="S34215" i="33"/>
  <c r="R34215" i="33"/>
  <c r="S34214" i="33"/>
  <c r="R34214" i="33"/>
  <c r="S34213" i="33"/>
  <c r="R34213" i="33"/>
  <c r="R34212" i="33"/>
  <c r="S34212" i="33"/>
  <c r="S34211" i="33"/>
  <c r="R34211" i="33"/>
  <c r="S34210" i="33"/>
  <c r="R34210" i="33"/>
  <c r="S34209" i="33"/>
  <c r="R34209" i="33"/>
  <c r="R34208" i="33"/>
  <c r="S34208" i="33"/>
  <c r="S34207" i="33"/>
  <c r="R34207" i="33"/>
  <c r="S34206" i="33"/>
  <c r="R34206" i="33"/>
  <c r="S34205" i="33"/>
  <c r="R34205" i="33"/>
  <c r="S34204" i="33"/>
  <c r="R34204" i="33"/>
  <c r="S34203" i="33"/>
  <c r="R34203" i="33"/>
  <c r="R34202" i="33"/>
  <c r="S34202" i="33"/>
  <c r="S34201" i="33"/>
  <c r="R34201" i="33"/>
  <c r="S34200" i="33"/>
  <c r="R34200" i="33"/>
  <c r="S34199" i="33"/>
  <c r="R34199" i="33"/>
  <c r="S34198" i="33"/>
  <c r="R34198" i="33"/>
  <c r="S34197" i="33"/>
  <c r="R34197" i="33"/>
  <c r="R34196" i="33"/>
  <c r="S34196" i="33"/>
  <c r="S34195" i="33"/>
  <c r="R34195" i="33"/>
  <c r="S34194" i="33"/>
  <c r="R34194" i="33"/>
  <c r="S34193" i="33"/>
  <c r="R34193" i="33"/>
  <c r="R34192" i="33"/>
  <c r="S34192" i="33"/>
  <c r="S34191" i="33"/>
  <c r="R34191" i="33"/>
  <c r="S34190" i="33"/>
  <c r="R34190" i="33"/>
  <c r="S34189" i="33"/>
  <c r="R34189" i="33"/>
  <c r="S34188" i="33"/>
  <c r="R34188" i="33"/>
  <c r="S34187" i="33"/>
  <c r="R34187" i="33"/>
  <c r="R34186" i="33"/>
  <c r="S34186" i="33"/>
  <c r="S34185" i="33"/>
  <c r="R34185" i="33"/>
  <c r="S34184" i="33"/>
  <c r="R34184" i="33"/>
  <c r="S34183" i="33"/>
  <c r="R34183" i="33"/>
  <c r="S34182" i="33"/>
  <c r="R34182" i="33"/>
  <c r="S34181" i="33"/>
  <c r="R34181" i="33"/>
  <c r="R34180" i="33"/>
  <c r="S34180" i="33"/>
  <c r="S34179" i="33"/>
  <c r="R34179" i="33"/>
  <c r="S34178" i="33"/>
  <c r="R34178" i="33"/>
  <c r="S34177" i="33"/>
  <c r="R34177" i="33"/>
  <c r="R34176" i="33"/>
  <c r="S34176" i="33"/>
  <c r="S34175" i="33"/>
  <c r="R34175" i="33"/>
  <c r="S34174" i="33"/>
  <c r="R34174" i="33"/>
  <c r="S34173" i="33"/>
  <c r="R34173" i="33"/>
  <c r="S34172" i="33"/>
  <c r="R34172" i="33"/>
  <c r="S34171" i="33"/>
  <c r="R34171" i="33"/>
  <c r="R34170" i="33"/>
  <c r="S34170" i="33"/>
  <c r="S34169" i="33"/>
  <c r="R34169" i="33"/>
  <c r="S34168" i="33"/>
  <c r="R34168" i="33"/>
  <c r="S34167" i="33"/>
  <c r="R34167" i="33"/>
  <c r="S34166" i="33"/>
  <c r="R34166" i="33"/>
  <c r="S34165" i="33"/>
  <c r="R34165" i="33"/>
  <c r="R34164" i="33"/>
  <c r="S34164" i="33"/>
  <c r="S34163" i="33"/>
  <c r="R34163" i="33"/>
  <c r="S34162" i="33"/>
  <c r="R34162" i="33"/>
  <c r="S34161" i="33"/>
  <c r="R34161" i="33"/>
  <c r="R34160" i="33"/>
  <c r="S34160" i="33"/>
  <c r="S34159" i="33"/>
  <c r="R34159" i="33"/>
  <c r="S34158" i="33"/>
  <c r="R34158" i="33"/>
  <c r="S34157" i="33"/>
  <c r="R34157" i="33"/>
  <c r="S34156" i="33"/>
  <c r="R34156" i="33"/>
  <c r="S34155" i="33"/>
  <c r="R34155" i="33"/>
  <c r="R34154" i="33"/>
  <c r="S34154" i="33"/>
  <c r="S34153" i="33"/>
  <c r="R34153" i="33"/>
  <c r="S34152" i="33"/>
  <c r="R34152" i="33"/>
  <c r="S34151" i="33"/>
  <c r="R34151" i="33"/>
  <c r="S34150" i="33"/>
  <c r="R34150" i="33"/>
  <c r="S34149" i="33"/>
  <c r="R34149" i="33"/>
  <c r="R34148" i="33"/>
  <c r="S34148" i="33"/>
  <c r="S34147" i="33"/>
  <c r="R34147" i="33"/>
  <c r="S34146" i="33"/>
  <c r="R34146" i="33"/>
  <c r="S34145" i="33"/>
  <c r="R34145" i="33"/>
  <c r="R34144" i="33"/>
  <c r="S34144" i="33"/>
  <c r="S34143" i="33"/>
  <c r="R34143" i="33"/>
  <c r="S34142" i="33"/>
  <c r="R34142" i="33"/>
  <c r="S34141" i="33"/>
  <c r="R34141" i="33"/>
  <c r="S34140" i="33"/>
  <c r="R34140" i="33"/>
  <c r="S34139" i="33"/>
  <c r="R34139" i="33"/>
  <c r="R34138" i="33"/>
  <c r="S34138" i="33"/>
  <c r="S34137" i="33"/>
  <c r="R34137" i="33"/>
  <c r="S34136" i="33"/>
  <c r="R34136" i="33"/>
  <c r="S34135" i="33"/>
  <c r="R34135" i="33"/>
  <c r="S34134" i="33"/>
  <c r="R34134" i="33"/>
  <c r="S34133" i="33"/>
  <c r="R34133" i="33"/>
  <c r="R34132" i="33"/>
  <c r="S34132" i="33"/>
  <c r="S34131" i="33"/>
  <c r="R34131" i="33"/>
  <c r="S34130" i="33"/>
  <c r="R34130" i="33"/>
  <c r="S34129" i="33"/>
  <c r="R34129" i="33"/>
  <c r="R34128" i="33"/>
  <c r="S34128" i="33"/>
  <c r="S34127" i="33"/>
  <c r="R34127" i="33"/>
  <c r="S34126" i="33"/>
  <c r="R34126" i="33"/>
  <c r="S34125" i="33"/>
  <c r="R34125" i="33"/>
  <c r="S34124" i="33"/>
  <c r="R34124" i="33"/>
  <c r="S34123" i="33"/>
  <c r="R34123" i="33"/>
  <c r="R34122" i="33"/>
  <c r="S34122" i="33"/>
  <c r="S34121" i="33"/>
  <c r="R34121" i="33"/>
  <c r="S34120" i="33"/>
  <c r="R34120" i="33"/>
  <c r="S34119" i="33"/>
  <c r="R34119" i="33"/>
  <c r="S34118" i="33"/>
  <c r="R34118" i="33"/>
  <c r="S34117" i="33"/>
  <c r="R34117" i="33"/>
  <c r="R34116" i="33"/>
  <c r="S34116" i="33"/>
  <c r="S34115" i="33"/>
  <c r="R34115" i="33"/>
  <c r="S34114" i="33"/>
  <c r="R34114" i="33"/>
  <c r="S34113" i="33"/>
  <c r="R34113" i="33"/>
  <c r="R34112" i="33"/>
  <c r="S34112" i="33"/>
  <c r="S34111" i="33"/>
  <c r="R34111" i="33"/>
  <c r="S34110" i="33"/>
  <c r="R34110" i="33"/>
  <c r="S34109" i="33"/>
  <c r="R34109" i="33"/>
  <c r="S34108" i="33"/>
  <c r="R34108" i="33"/>
  <c r="S34107" i="33"/>
  <c r="R34107" i="33"/>
  <c r="R34106" i="33"/>
  <c r="S34106" i="33"/>
  <c r="S34105" i="33"/>
  <c r="R34105" i="33"/>
  <c r="S34104" i="33"/>
  <c r="R34104" i="33"/>
  <c r="S34103" i="33"/>
  <c r="R34103" i="33"/>
  <c r="S34102" i="33"/>
  <c r="R34102" i="33"/>
  <c r="S34101" i="33"/>
  <c r="R34101" i="33"/>
  <c r="R34100" i="33"/>
  <c r="S34100" i="33"/>
  <c r="S34099" i="33"/>
  <c r="R34099" i="33"/>
  <c r="S34098" i="33"/>
  <c r="R34098" i="33"/>
  <c r="S34097" i="33"/>
  <c r="R34097" i="33"/>
  <c r="R34096" i="33"/>
  <c r="S34096" i="33"/>
  <c r="S34095" i="33"/>
  <c r="R34095" i="33"/>
  <c r="S34094" i="33"/>
  <c r="R34094" i="33"/>
  <c r="S34093" i="33"/>
  <c r="R34093" i="33"/>
  <c r="S34092" i="33"/>
  <c r="R34092" i="33"/>
  <c r="S34091" i="33"/>
  <c r="R34091" i="33"/>
  <c r="R34090" i="33"/>
  <c r="S34090" i="33"/>
  <c r="S34089" i="33"/>
  <c r="R34089" i="33"/>
  <c r="S34088" i="33"/>
  <c r="R34088" i="33"/>
  <c r="S34087" i="33"/>
  <c r="R34087" i="33"/>
  <c r="S34086" i="33"/>
  <c r="R34086" i="33"/>
  <c r="S34085" i="33"/>
  <c r="R34085" i="33"/>
  <c r="R34084" i="33"/>
  <c r="S34084" i="33"/>
  <c r="S34083" i="33"/>
  <c r="R34083" i="33"/>
  <c r="S34082" i="33"/>
  <c r="R34082" i="33"/>
  <c r="S34081" i="33"/>
  <c r="R34081" i="33"/>
  <c r="R34080" i="33"/>
  <c r="S34080" i="33"/>
  <c r="S34079" i="33"/>
  <c r="R34079" i="33"/>
  <c r="S34078" i="33"/>
  <c r="R34078" i="33"/>
  <c r="S34077" i="33"/>
  <c r="R34077" i="33"/>
  <c r="S34076" i="33"/>
  <c r="R34076" i="33"/>
  <c r="S34075" i="33"/>
  <c r="R34075" i="33"/>
  <c r="R34074" i="33"/>
  <c r="S34074" i="33"/>
  <c r="S34073" i="33"/>
  <c r="R34073" i="33"/>
  <c r="S34072" i="33"/>
  <c r="R34072" i="33"/>
  <c r="S34071" i="33"/>
  <c r="R34071" i="33"/>
  <c r="S34070" i="33"/>
  <c r="R34070" i="33"/>
  <c r="S34069" i="33"/>
  <c r="R34069" i="33"/>
  <c r="R34068" i="33"/>
  <c r="S34068" i="33"/>
  <c r="S34067" i="33"/>
  <c r="R34067" i="33"/>
  <c r="S34066" i="33"/>
  <c r="R34066" i="33"/>
  <c r="S34065" i="33"/>
  <c r="R34065" i="33"/>
  <c r="R34064" i="33"/>
  <c r="S34064" i="33"/>
  <c r="S34063" i="33"/>
  <c r="R34063" i="33"/>
  <c r="S34062" i="33"/>
  <c r="R34062" i="33"/>
  <c r="S34061" i="33"/>
  <c r="R34061" i="33"/>
  <c r="S34060" i="33"/>
  <c r="R34060" i="33"/>
  <c r="S34059" i="33"/>
  <c r="R34059" i="33"/>
  <c r="R34058" i="33"/>
  <c r="S34058" i="33"/>
  <c r="S34057" i="33"/>
  <c r="R34057" i="33"/>
  <c r="S34056" i="33"/>
  <c r="R34056" i="33"/>
  <c r="S34055" i="33"/>
  <c r="R34055" i="33"/>
  <c r="S34054" i="33"/>
  <c r="R34054" i="33"/>
  <c r="S34053" i="33"/>
  <c r="R34053" i="33"/>
  <c r="R34052" i="33"/>
  <c r="S34052" i="33"/>
  <c r="S34051" i="33"/>
  <c r="R34051" i="33"/>
  <c r="S34050" i="33"/>
  <c r="R34050" i="33"/>
  <c r="S34049" i="33"/>
  <c r="R34049" i="33"/>
  <c r="R34048" i="33"/>
  <c r="S34048" i="33"/>
  <c r="S34047" i="33"/>
  <c r="R34047" i="33"/>
  <c r="S34046" i="33"/>
  <c r="R34046" i="33"/>
  <c r="S34045" i="33"/>
  <c r="R34045" i="33"/>
  <c r="S34044" i="33"/>
  <c r="R34044" i="33"/>
  <c r="S34043" i="33"/>
  <c r="R34043" i="33"/>
  <c r="R34042" i="33"/>
  <c r="S34042" i="33"/>
  <c r="S34041" i="33"/>
  <c r="R34041" i="33"/>
  <c r="S34040" i="33"/>
  <c r="R34040" i="33"/>
  <c r="S34039" i="33"/>
  <c r="R34039" i="33"/>
  <c r="S34038" i="33"/>
  <c r="R34038" i="33"/>
  <c r="S34037" i="33"/>
  <c r="R34037" i="33"/>
  <c r="R34036" i="33"/>
  <c r="S34036" i="33"/>
  <c r="S34035" i="33"/>
  <c r="R34035" i="33"/>
  <c r="S34034" i="33"/>
  <c r="R34034" i="33"/>
  <c r="S34033" i="33"/>
  <c r="R34033" i="33"/>
  <c r="R34032" i="33"/>
  <c r="S34032" i="33"/>
  <c r="S34031" i="33"/>
  <c r="R34031" i="33"/>
  <c r="S34030" i="33"/>
  <c r="R34030" i="33"/>
  <c r="S34029" i="33"/>
  <c r="R34029" i="33"/>
  <c r="S34028" i="33"/>
  <c r="R34028" i="33"/>
  <c r="S34027" i="33"/>
  <c r="R34027" i="33"/>
  <c r="R34026" i="33"/>
  <c r="S34026" i="33"/>
  <c r="S34025" i="33"/>
  <c r="R34025" i="33"/>
  <c r="S34024" i="33"/>
  <c r="R34024" i="33"/>
  <c r="S34023" i="33"/>
  <c r="R34023" i="33"/>
  <c r="S34022" i="33"/>
  <c r="R34022" i="33"/>
  <c r="S34021" i="33"/>
  <c r="R34021" i="33"/>
  <c r="R34020" i="33"/>
  <c r="S34020" i="33"/>
  <c r="S34019" i="33"/>
  <c r="R34019" i="33"/>
  <c r="S34018" i="33"/>
  <c r="R34018" i="33"/>
  <c r="S34017" i="33"/>
  <c r="R34017" i="33"/>
  <c r="R34016" i="33"/>
  <c r="S34016" i="33"/>
  <c r="S34015" i="33"/>
  <c r="R34015" i="33"/>
  <c r="S34014" i="33"/>
  <c r="R34014" i="33"/>
  <c r="S34013" i="33"/>
  <c r="R34013" i="33"/>
  <c r="S34012" i="33"/>
  <c r="R34012" i="33"/>
  <c r="S34011" i="33"/>
  <c r="R34011" i="33"/>
  <c r="R34010" i="33"/>
  <c r="S34010" i="33"/>
  <c r="S34009" i="33"/>
  <c r="R34009" i="33"/>
  <c r="S34008" i="33"/>
  <c r="R34008" i="33"/>
  <c r="S34007" i="33"/>
  <c r="R34007" i="33"/>
  <c r="S34006" i="33"/>
  <c r="R34006" i="33"/>
  <c r="S34005" i="33"/>
  <c r="R34005" i="33"/>
  <c r="R34004" i="33"/>
  <c r="S34004" i="33"/>
  <c r="S34003" i="33"/>
  <c r="R34003" i="33"/>
  <c r="S34002" i="33"/>
  <c r="R34002" i="33"/>
  <c r="S34001" i="33"/>
  <c r="R34001" i="33"/>
  <c r="R34000" i="33"/>
  <c r="S34000" i="33"/>
  <c r="S33999" i="33"/>
  <c r="R33999" i="33"/>
  <c r="S33998" i="33"/>
  <c r="R33998" i="33"/>
  <c r="S33997" i="33"/>
  <c r="R33997" i="33"/>
  <c r="S33996" i="33"/>
  <c r="R33996" i="33"/>
  <c r="S33995" i="33"/>
  <c r="R33995" i="33"/>
  <c r="R33994" i="33"/>
  <c r="S33994" i="33"/>
  <c r="S33993" i="33"/>
  <c r="R33993" i="33"/>
  <c r="S33992" i="33"/>
  <c r="R33992" i="33"/>
  <c r="S33991" i="33"/>
  <c r="R33991" i="33"/>
  <c r="S33990" i="33"/>
  <c r="R33990" i="33"/>
  <c r="S33989" i="33"/>
  <c r="R33989" i="33"/>
  <c r="R33988" i="33"/>
  <c r="S33988" i="33"/>
  <c r="S33987" i="33"/>
  <c r="R33987" i="33"/>
  <c r="S33986" i="33"/>
  <c r="R33986" i="33"/>
  <c r="S33985" i="33"/>
  <c r="R33985" i="33"/>
  <c r="R33984" i="33"/>
  <c r="S33984" i="33"/>
  <c r="S33983" i="33"/>
  <c r="R33983" i="33"/>
  <c r="S33982" i="33"/>
  <c r="R33982" i="33"/>
  <c r="S33981" i="33"/>
  <c r="R33981" i="33"/>
  <c r="S33980" i="33"/>
  <c r="R33980" i="33"/>
  <c r="S33979" i="33"/>
  <c r="R33979" i="33"/>
  <c r="R33978" i="33"/>
  <c r="S33978" i="33"/>
  <c r="S33977" i="33"/>
  <c r="R33977" i="33"/>
  <c r="S33976" i="33"/>
  <c r="R33976" i="33"/>
  <c r="S33975" i="33"/>
  <c r="R33975" i="33"/>
  <c r="S33974" i="33"/>
  <c r="R33974" i="33"/>
  <c r="S33973" i="33"/>
  <c r="R33973" i="33"/>
  <c r="R33972" i="33"/>
  <c r="S33972" i="33"/>
  <c r="S33971" i="33"/>
  <c r="R33971" i="33"/>
  <c r="S33970" i="33"/>
  <c r="R33970" i="33"/>
  <c r="S33969" i="33"/>
  <c r="R33969" i="33"/>
  <c r="R33968" i="33"/>
  <c r="S33968" i="33"/>
  <c r="S33967" i="33"/>
  <c r="R33967" i="33"/>
  <c r="S33966" i="33"/>
  <c r="R33966" i="33"/>
  <c r="S33965" i="33"/>
  <c r="R33965" i="33"/>
  <c r="S33964" i="33"/>
  <c r="R33964" i="33"/>
  <c r="S33963" i="33"/>
  <c r="R33963" i="33"/>
  <c r="R33962" i="33"/>
  <c r="S33962" i="33"/>
  <c r="S33961" i="33"/>
  <c r="R33961" i="33"/>
  <c r="S33960" i="33"/>
  <c r="R33960" i="33"/>
  <c r="S33959" i="33"/>
  <c r="R33959" i="33"/>
  <c r="S33958" i="33"/>
  <c r="R33958" i="33"/>
  <c r="S33957" i="33"/>
  <c r="R33957" i="33"/>
  <c r="R33956" i="33"/>
  <c r="S33956" i="33"/>
  <c r="S33955" i="33"/>
  <c r="R33955" i="33"/>
  <c r="S33954" i="33"/>
  <c r="R33954" i="33"/>
  <c r="S33953" i="33"/>
  <c r="R33953" i="33"/>
  <c r="R33952" i="33"/>
  <c r="S33952" i="33"/>
  <c r="S33951" i="33"/>
  <c r="R33951" i="33"/>
  <c r="S33950" i="33"/>
  <c r="R33950" i="33"/>
  <c r="S33949" i="33"/>
  <c r="R33949" i="33"/>
  <c r="S33948" i="33"/>
  <c r="R33948" i="33"/>
  <c r="S33947" i="33"/>
  <c r="R33947" i="33"/>
  <c r="R33946" i="33"/>
  <c r="S33946" i="33"/>
  <c r="S33945" i="33"/>
  <c r="R33945" i="33"/>
  <c r="S33944" i="33"/>
  <c r="R33944" i="33"/>
  <c r="S33943" i="33"/>
  <c r="R33943" i="33"/>
  <c r="S33942" i="33"/>
  <c r="R33942" i="33"/>
  <c r="S33941" i="33"/>
  <c r="R33941" i="33"/>
  <c r="R33940" i="33"/>
  <c r="S33940" i="33"/>
  <c r="S33939" i="33"/>
  <c r="R33939" i="33"/>
  <c r="S33938" i="33"/>
  <c r="R33938" i="33"/>
  <c r="S33937" i="33"/>
  <c r="R33937" i="33"/>
  <c r="R33936" i="33"/>
  <c r="S33936" i="33"/>
  <c r="S33935" i="33"/>
  <c r="R33935" i="33"/>
  <c r="S33934" i="33"/>
  <c r="R33934" i="33"/>
  <c r="S33933" i="33"/>
  <c r="R33933" i="33"/>
  <c r="S33932" i="33"/>
  <c r="R33932" i="33"/>
  <c r="S33931" i="33"/>
  <c r="R33931" i="33"/>
  <c r="R33930" i="33"/>
  <c r="S33930" i="33"/>
  <c r="S33929" i="33"/>
  <c r="R33929" i="33"/>
  <c r="S33928" i="33"/>
  <c r="R33928" i="33"/>
  <c r="S33927" i="33"/>
  <c r="R33927" i="33"/>
  <c r="S33926" i="33"/>
  <c r="R33926" i="33"/>
  <c r="S33925" i="33"/>
  <c r="R33925" i="33"/>
  <c r="R33924" i="33"/>
  <c r="S33924" i="33"/>
  <c r="S33923" i="33"/>
  <c r="R33923" i="33"/>
  <c r="S33922" i="33"/>
  <c r="R33922" i="33"/>
  <c r="S33921" i="33"/>
  <c r="R33921" i="33"/>
  <c r="R33920" i="33"/>
  <c r="S33920" i="33"/>
  <c r="S33919" i="33"/>
  <c r="R33919" i="33"/>
  <c r="S33918" i="33"/>
  <c r="R33918" i="33"/>
  <c r="S33917" i="33"/>
  <c r="R33917" i="33"/>
  <c r="S33916" i="33"/>
  <c r="R33916" i="33"/>
  <c r="S33915" i="33"/>
  <c r="R33915" i="33"/>
  <c r="R33914" i="33"/>
  <c r="S33914" i="33"/>
  <c r="S33913" i="33"/>
  <c r="R33913" i="33"/>
  <c r="S33912" i="33"/>
  <c r="R33912" i="33"/>
  <c r="S33911" i="33"/>
  <c r="R33911" i="33"/>
  <c r="S33910" i="33"/>
  <c r="R33910" i="33"/>
  <c r="S33909" i="33"/>
  <c r="R33909" i="33"/>
  <c r="R33908" i="33"/>
  <c r="S33908" i="33"/>
  <c r="S33907" i="33"/>
  <c r="R33907" i="33"/>
  <c r="S33906" i="33"/>
  <c r="R33906" i="33"/>
  <c r="S33905" i="33"/>
  <c r="R33905" i="33"/>
  <c r="R33904" i="33"/>
  <c r="S33904" i="33"/>
  <c r="S33903" i="33"/>
  <c r="R33903" i="33"/>
  <c r="S33902" i="33"/>
  <c r="R33902" i="33"/>
  <c r="S33901" i="33"/>
  <c r="R33901" i="33"/>
  <c r="S33900" i="33"/>
  <c r="R33900" i="33"/>
  <c r="S33899" i="33"/>
  <c r="R33899" i="33"/>
  <c r="R33898" i="33"/>
  <c r="S33898" i="33"/>
  <c r="S33897" i="33"/>
  <c r="R33897" i="33"/>
  <c r="S33896" i="33"/>
  <c r="R33896" i="33"/>
  <c r="S33895" i="33"/>
  <c r="R33895" i="33"/>
  <c r="S33894" i="33"/>
  <c r="R33894" i="33"/>
  <c r="S33893" i="33"/>
  <c r="R33893" i="33"/>
  <c r="R33892" i="33"/>
  <c r="S33892" i="33"/>
  <c r="S33891" i="33"/>
  <c r="R33891" i="33"/>
  <c r="S33890" i="33"/>
  <c r="R33890" i="33"/>
  <c r="S33889" i="33"/>
  <c r="R33889" i="33"/>
  <c r="R33888" i="33"/>
  <c r="S33888" i="33"/>
  <c r="S33887" i="33"/>
  <c r="R33887" i="33"/>
  <c r="S33886" i="33"/>
  <c r="R33886" i="33"/>
  <c r="S33885" i="33"/>
  <c r="R33885" i="33"/>
  <c r="S33884" i="33"/>
  <c r="R33884" i="33"/>
  <c r="S33883" i="33"/>
  <c r="R33883" i="33"/>
  <c r="R33882" i="33"/>
  <c r="S33882" i="33"/>
  <c r="S33881" i="33"/>
  <c r="R33881" i="33"/>
  <c r="S33880" i="33"/>
  <c r="R33880" i="33"/>
  <c r="S33879" i="33"/>
  <c r="R33879" i="33"/>
  <c r="S33878" i="33"/>
  <c r="R33878" i="33"/>
  <c r="S33877" i="33"/>
  <c r="R33877" i="33"/>
  <c r="R33876" i="33"/>
  <c r="S33876" i="33"/>
  <c r="S33875" i="33"/>
  <c r="R33875" i="33"/>
  <c r="S33874" i="33"/>
  <c r="R33874" i="33"/>
  <c r="S33873" i="33"/>
  <c r="R33873" i="33"/>
  <c r="R33872" i="33"/>
  <c r="S33872" i="33"/>
  <c r="S33871" i="33"/>
  <c r="R33871" i="33"/>
  <c r="S33870" i="33"/>
  <c r="R33870" i="33"/>
  <c r="S33869" i="33"/>
  <c r="R33869" i="33"/>
  <c r="S33868" i="33"/>
  <c r="R33868" i="33"/>
  <c r="S33867" i="33"/>
  <c r="R33867" i="33"/>
  <c r="R33866" i="33"/>
  <c r="S33866" i="33"/>
  <c r="S33865" i="33"/>
  <c r="R33865" i="33"/>
  <c r="S33864" i="33"/>
  <c r="R33864" i="33"/>
  <c r="S33863" i="33"/>
  <c r="R33863" i="33"/>
  <c r="S33862" i="33"/>
  <c r="R33862" i="33"/>
  <c r="S33861" i="33"/>
  <c r="R33861" i="33"/>
  <c r="R33860" i="33"/>
  <c r="S33860" i="33"/>
  <c r="S33859" i="33"/>
  <c r="R33859" i="33"/>
  <c r="S33858" i="33"/>
  <c r="R33858" i="33"/>
  <c r="S33857" i="33"/>
  <c r="R33857" i="33"/>
  <c r="R33856" i="33"/>
  <c r="S33856" i="33"/>
  <c r="S33855" i="33"/>
  <c r="R33855" i="33"/>
  <c r="S33854" i="33"/>
  <c r="R33854" i="33"/>
  <c r="S33853" i="33"/>
  <c r="R33853" i="33"/>
  <c r="S33852" i="33"/>
  <c r="R33852" i="33"/>
  <c r="S33851" i="33"/>
  <c r="R33851" i="33"/>
  <c r="R33850" i="33"/>
  <c r="S33850" i="33"/>
  <c r="S33849" i="33"/>
  <c r="R33849" i="33"/>
  <c r="S33848" i="33"/>
  <c r="R33848" i="33"/>
  <c r="S33847" i="33"/>
  <c r="R33847" i="33"/>
  <c r="S33846" i="33"/>
  <c r="R33846" i="33"/>
  <c r="S33845" i="33"/>
  <c r="R33845" i="33"/>
  <c r="R33844" i="33"/>
  <c r="S33844" i="33"/>
  <c r="S33843" i="33"/>
  <c r="R33843" i="33"/>
  <c r="S33842" i="33"/>
  <c r="R33842" i="33"/>
  <c r="S33841" i="33"/>
  <c r="R33841" i="33"/>
  <c r="R33840" i="33"/>
  <c r="S33840" i="33"/>
  <c r="S33839" i="33"/>
  <c r="R33839" i="33"/>
  <c r="S33838" i="33"/>
  <c r="R33838" i="33"/>
  <c r="S33837" i="33"/>
  <c r="R33837" i="33"/>
  <c r="S33836" i="33"/>
  <c r="R33836" i="33"/>
  <c r="S33835" i="33"/>
  <c r="R33835" i="33"/>
  <c r="R33834" i="33"/>
  <c r="S33834" i="33"/>
  <c r="S33833" i="33"/>
  <c r="R33833" i="33"/>
  <c r="S33832" i="33"/>
  <c r="R33832" i="33"/>
  <c r="S33831" i="33"/>
  <c r="R33831" i="33"/>
  <c r="S33830" i="33"/>
  <c r="R33830" i="33"/>
  <c r="S33829" i="33"/>
  <c r="R33829" i="33"/>
  <c r="R33828" i="33"/>
  <c r="S33828" i="33"/>
  <c r="S33827" i="33"/>
  <c r="R33827" i="33"/>
  <c r="S33826" i="33"/>
  <c r="R33826" i="33"/>
  <c r="S33825" i="33"/>
  <c r="R33825" i="33"/>
  <c r="R33824" i="33"/>
  <c r="S33824" i="33"/>
  <c r="S33823" i="33"/>
  <c r="R33823" i="33"/>
  <c r="S33822" i="33"/>
  <c r="R33822" i="33"/>
  <c r="S33821" i="33"/>
  <c r="R33821" i="33"/>
  <c r="S33820" i="33"/>
  <c r="R33820" i="33"/>
  <c r="S33819" i="33"/>
  <c r="R33819" i="33"/>
  <c r="R33818" i="33"/>
  <c r="S33818" i="33"/>
  <c r="S33817" i="33"/>
  <c r="R33817" i="33"/>
  <c r="S33816" i="33"/>
  <c r="R33816" i="33"/>
  <c r="S33815" i="33"/>
  <c r="R33815" i="33"/>
  <c r="S33814" i="33"/>
  <c r="R33814" i="33"/>
  <c r="S33813" i="33"/>
  <c r="R33813" i="33"/>
  <c r="R33812" i="33"/>
  <c r="S33812" i="33"/>
  <c r="S33811" i="33"/>
  <c r="R33811" i="33"/>
  <c r="S33810" i="33"/>
  <c r="R33810" i="33"/>
  <c r="S33809" i="33"/>
  <c r="R33809" i="33"/>
  <c r="R33808" i="33"/>
  <c r="S33808" i="33"/>
  <c r="S33807" i="33"/>
  <c r="R33807" i="33"/>
  <c r="S33806" i="33"/>
  <c r="R33806" i="33"/>
  <c r="S33805" i="33"/>
  <c r="R33805" i="33"/>
  <c r="S33804" i="33"/>
  <c r="R33804" i="33"/>
  <c r="S33803" i="33"/>
  <c r="R33803" i="33"/>
  <c r="R33802" i="33"/>
  <c r="S33802" i="33"/>
  <c r="S33801" i="33"/>
  <c r="R33801" i="33"/>
  <c r="S33800" i="33"/>
  <c r="R33800" i="33"/>
  <c r="S33799" i="33"/>
  <c r="R33799" i="33"/>
  <c r="S33798" i="33"/>
  <c r="R33798" i="33"/>
  <c r="S33797" i="33"/>
  <c r="R33797" i="33"/>
  <c r="R33796" i="33"/>
  <c r="S33796" i="33"/>
  <c r="S33795" i="33"/>
  <c r="R33795" i="33"/>
  <c r="S33794" i="33"/>
  <c r="R33794" i="33"/>
  <c r="S33793" i="33"/>
  <c r="R33793" i="33"/>
  <c r="R33792" i="33"/>
  <c r="S33792" i="33"/>
  <c r="S33791" i="33"/>
  <c r="R33791" i="33"/>
  <c r="S33790" i="33"/>
  <c r="R33790" i="33"/>
  <c r="S33789" i="33"/>
  <c r="R33789" i="33"/>
  <c r="S33788" i="33"/>
  <c r="R33788" i="33"/>
  <c r="S33787" i="33"/>
  <c r="R33787" i="33"/>
  <c r="R33786" i="33"/>
  <c r="S33786" i="33"/>
  <c r="S33785" i="33"/>
  <c r="R33785" i="33"/>
  <c r="S33784" i="33"/>
  <c r="R33784" i="33"/>
  <c r="S33783" i="33"/>
  <c r="R33783" i="33"/>
  <c r="S33782" i="33"/>
  <c r="R33782" i="33"/>
  <c r="S33781" i="33"/>
  <c r="R33781" i="33"/>
  <c r="R33780" i="33"/>
  <c r="S33780" i="33"/>
  <c r="S33779" i="33"/>
  <c r="R33779" i="33"/>
  <c r="S33778" i="33"/>
  <c r="R33778" i="33"/>
  <c r="S33777" i="33"/>
  <c r="R33777" i="33"/>
  <c r="R33776" i="33"/>
  <c r="S33776" i="33"/>
  <c r="S33775" i="33"/>
  <c r="R33775" i="33"/>
  <c r="S33774" i="33"/>
  <c r="R33774" i="33"/>
  <c r="S33773" i="33"/>
  <c r="R33773" i="33"/>
  <c r="S33772" i="33"/>
  <c r="R33772" i="33"/>
  <c r="S33771" i="33"/>
  <c r="R33771" i="33"/>
  <c r="R33770" i="33"/>
  <c r="S33770" i="33"/>
  <c r="S33769" i="33"/>
  <c r="R33769" i="33"/>
  <c r="S33768" i="33"/>
  <c r="R33768" i="33"/>
  <c r="S33767" i="33"/>
  <c r="R33767" i="33"/>
  <c r="S33766" i="33"/>
  <c r="R33766" i="33"/>
  <c r="S33765" i="33"/>
  <c r="R33765" i="33"/>
  <c r="R33764" i="33"/>
  <c r="S33764" i="33"/>
  <c r="S33763" i="33"/>
  <c r="R33763" i="33"/>
  <c r="S33762" i="33"/>
  <c r="R33762" i="33"/>
  <c r="S33761" i="33"/>
  <c r="R33761" i="33"/>
  <c r="R33760" i="33"/>
  <c r="S33760" i="33"/>
  <c r="S33759" i="33"/>
  <c r="R33759" i="33"/>
  <c r="S33758" i="33"/>
  <c r="R33758" i="33"/>
  <c r="S33757" i="33"/>
  <c r="R33757" i="33"/>
  <c r="S33756" i="33"/>
  <c r="R33756" i="33"/>
  <c r="S33755" i="33"/>
  <c r="R33755" i="33"/>
  <c r="R33754" i="33"/>
  <c r="S33754" i="33"/>
  <c r="S33753" i="33"/>
  <c r="R33753" i="33"/>
  <c r="S33752" i="33"/>
  <c r="R33752" i="33"/>
  <c r="S33751" i="33"/>
  <c r="R33751" i="33"/>
  <c r="S33750" i="33"/>
  <c r="R33750" i="33"/>
  <c r="S33749" i="33"/>
  <c r="R33749" i="33"/>
  <c r="R33748" i="33"/>
  <c r="S33748" i="33"/>
  <c r="S33747" i="33"/>
  <c r="R33747" i="33"/>
  <c r="S33746" i="33"/>
  <c r="R33746" i="33"/>
  <c r="S33745" i="33"/>
  <c r="R33745" i="33"/>
  <c r="R33744" i="33"/>
  <c r="S33744" i="33"/>
  <c r="S33743" i="33"/>
  <c r="R33743" i="33"/>
  <c r="S33742" i="33"/>
  <c r="R33742" i="33"/>
  <c r="S33741" i="33"/>
  <c r="R33741" i="33"/>
  <c r="S33740" i="33"/>
  <c r="R33740" i="33"/>
  <c r="S33739" i="33"/>
  <c r="R33739" i="33"/>
  <c r="R33738" i="33"/>
  <c r="S33738" i="33"/>
  <c r="S33737" i="33"/>
  <c r="R33737" i="33"/>
  <c r="S33736" i="33"/>
  <c r="R33736" i="33"/>
  <c r="S33735" i="33"/>
  <c r="R33735" i="33"/>
  <c r="S33734" i="33"/>
  <c r="R33734" i="33"/>
  <c r="S33733" i="33"/>
  <c r="R33733" i="33"/>
  <c r="R33732" i="33"/>
  <c r="S33732" i="33"/>
  <c r="S33731" i="33"/>
  <c r="R33731" i="33"/>
  <c r="S33730" i="33"/>
  <c r="R33730" i="33"/>
  <c r="S33729" i="33"/>
  <c r="R33729" i="33"/>
  <c r="R33728" i="33"/>
  <c r="S33728" i="33"/>
  <c r="S33727" i="33"/>
  <c r="R33727" i="33"/>
  <c r="S33726" i="33"/>
  <c r="R33726" i="33"/>
  <c r="S33725" i="33"/>
  <c r="R33725" i="33"/>
  <c r="S33724" i="33"/>
  <c r="R33724" i="33"/>
  <c r="S33723" i="33"/>
  <c r="R33723" i="33"/>
  <c r="R33722" i="33"/>
  <c r="S33722" i="33"/>
  <c r="S33721" i="33"/>
  <c r="R33721" i="33"/>
  <c r="S33720" i="33"/>
  <c r="R33720" i="33"/>
  <c r="S33719" i="33"/>
  <c r="R33719" i="33"/>
  <c r="S33718" i="33"/>
  <c r="R33718" i="33"/>
  <c r="S33717" i="33"/>
  <c r="R33717" i="33"/>
  <c r="R33716" i="33"/>
  <c r="S33716" i="33"/>
  <c r="S33715" i="33"/>
  <c r="R33715" i="33"/>
  <c r="S33714" i="33"/>
  <c r="R33714" i="33"/>
  <c r="S33713" i="33"/>
  <c r="R33713" i="33"/>
  <c r="R33712" i="33"/>
  <c r="S33712" i="33"/>
  <c r="S33711" i="33"/>
  <c r="R33711" i="33"/>
  <c r="S33710" i="33"/>
  <c r="R33710" i="33"/>
  <c r="S33709" i="33"/>
  <c r="R33709" i="33"/>
  <c r="S33708" i="33"/>
  <c r="R33708" i="33"/>
  <c r="S33707" i="33"/>
  <c r="R33707" i="33"/>
  <c r="R33706" i="33"/>
  <c r="S33706" i="33"/>
  <c r="S33705" i="33"/>
  <c r="R33705" i="33"/>
  <c r="S33704" i="33"/>
  <c r="R33704" i="33"/>
  <c r="S33703" i="33"/>
  <c r="R33703" i="33"/>
  <c r="S33702" i="33"/>
  <c r="R33702" i="33"/>
  <c r="S33701" i="33"/>
  <c r="R33701" i="33"/>
  <c r="R33700" i="33"/>
  <c r="S33700" i="33"/>
  <c r="S33699" i="33"/>
  <c r="R33699" i="33"/>
  <c r="S33698" i="33"/>
  <c r="R33698" i="33"/>
  <c r="S33697" i="33"/>
  <c r="R33697" i="33"/>
  <c r="R33696" i="33"/>
  <c r="S33696" i="33"/>
  <c r="S33695" i="33"/>
  <c r="R33695" i="33"/>
  <c r="S33694" i="33"/>
  <c r="R33694" i="33"/>
  <c r="S33693" i="33"/>
  <c r="R33693" i="33"/>
  <c r="S33692" i="33"/>
  <c r="R33692" i="33"/>
  <c r="S33691" i="33"/>
  <c r="R33691" i="33"/>
  <c r="R33690" i="33"/>
  <c r="S33690" i="33"/>
  <c r="S33689" i="33"/>
  <c r="R33689" i="33"/>
  <c r="S33688" i="33"/>
  <c r="R33688" i="33"/>
  <c r="S33687" i="33"/>
  <c r="R33687" i="33"/>
  <c r="S33686" i="33"/>
  <c r="R33686" i="33"/>
  <c r="S33685" i="33"/>
  <c r="R33685" i="33"/>
  <c r="R33684" i="33"/>
  <c r="S33684" i="33"/>
  <c r="S33683" i="33"/>
  <c r="R33683" i="33"/>
  <c r="S33682" i="33"/>
  <c r="R33682" i="33"/>
  <c r="S33681" i="33"/>
  <c r="R33681" i="33"/>
  <c r="R33680" i="33"/>
  <c r="S33680" i="33"/>
  <c r="S33679" i="33"/>
  <c r="R33679" i="33"/>
  <c r="S33678" i="33"/>
  <c r="R33678" i="33"/>
  <c r="S33677" i="33"/>
  <c r="R33677" i="33"/>
  <c r="S33676" i="33"/>
  <c r="R33676" i="33"/>
  <c r="S33675" i="33"/>
  <c r="R33675" i="33"/>
  <c r="R33674" i="33"/>
  <c r="S33674" i="33"/>
  <c r="S33673" i="33"/>
  <c r="R33673" i="33"/>
  <c r="S33672" i="33"/>
  <c r="R33672" i="33"/>
  <c r="S33671" i="33"/>
  <c r="R33671" i="33"/>
  <c r="S33670" i="33"/>
  <c r="R33670" i="33"/>
  <c r="S33669" i="33"/>
  <c r="R33669" i="33"/>
  <c r="R33668" i="33"/>
  <c r="S33668" i="33"/>
  <c r="S33667" i="33"/>
  <c r="R33667" i="33"/>
  <c r="S33666" i="33"/>
  <c r="R33666" i="33"/>
  <c r="S33665" i="33"/>
  <c r="R33665" i="33"/>
  <c r="R33664" i="33"/>
  <c r="S33664" i="33"/>
  <c r="S33663" i="33"/>
  <c r="R33663" i="33"/>
  <c r="S33662" i="33"/>
  <c r="R33662" i="33"/>
  <c r="S33661" i="33"/>
  <c r="R33661" i="33"/>
  <c r="S33660" i="33"/>
  <c r="R33660" i="33"/>
  <c r="S33659" i="33"/>
  <c r="R33659" i="33"/>
  <c r="R33658" i="33"/>
  <c r="S33658" i="33"/>
  <c r="S33657" i="33"/>
  <c r="R33657" i="33"/>
  <c r="S33656" i="33"/>
  <c r="R33656" i="33"/>
  <c r="S33655" i="33"/>
  <c r="R33655" i="33"/>
  <c r="S33654" i="33"/>
  <c r="R33654" i="33"/>
  <c r="S33653" i="33"/>
  <c r="R33653" i="33"/>
  <c r="R33652" i="33"/>
  <c r="S33652" i="33"/>
  <c r="S33651" i="33"/>
  <c r="R33651" i="33"/>
  <c r="S33650" i="33"/>
  <c r="R33650" i="33"/>
  <c r="S33649" i="33"/>
  <c r="R33649" i="33"/>
  <c r="R33648" i="33"/>
  <c r="S33648" i="33"/>
  <c r="S33647" i="33"/>
  <c r="R33647" i="33"/>
  <c r="S33646" i="33"/>
  <c r="R33646" i="33"/>
  <c r="S33645" i="33"/>
  <c r="R33645" i="33"/>
  <c r="S33644" i="33"/>
  <c r="R33644" i="33"/>
  <c r="S33643" i="33"/>
  <c r="R33643" i="33"/>
  <c r="R33642" i="33"/>
  <c r="S33642" i="33"/>
  <c r="S33641" i="33"/>
  <c r="R33641" i="33"/>
  <c r="S33640" i="33"/>
  <c r="R33640" i="33"/>
  <c r="S33639" i="33"/>
  <c r="R33639" i="33"/>
  <c r="S33638" i="33"/>
  <c r="R33638" i="33"/>
  <c r="S33637" i="33"/>
  <c r="R33637" i="33"/>
  <c r="R33636" i="33"/>
  <c r="S33636" i="33"/>
  <c r="S33635" i="33"/>
  <c r="R33635" i="33"/>
  <c r="S33634" i="33"/>
  <c r="R33634" i="33"/>
  <c r="S33633" i="33"/>
  <c r="R33633" i="33"/>
  <c r="R33632" i="33"/>
  <c r="S33632" i="33"/>
  <c r="S33631" i="33"/>
  <c r="R33631" i="33"/>
  <c r="S33630" i="33"/>
  <c r="R33630" i="33"/>
  <c r="S33629" i="33"/>
  <c r="R33629" i="33"/>
  <c r="S33628" i="33"/>
  <c r="R33628" i="33"/>
  <c r="S33627" i="33"/>
  <c r="R33627" i="33"/>
  <c r="R33626" i="33"/>
  <c r="S33626" i="33"/>
  <c r="S33625" i="33"/>
  <c r="R33625" i="33"/>
  <c r="S33624" i="33"/>
  <c r="R33624" i="33"/>
  <c r="S33623" i="33"/>
  <c r="R33623" i="33"/>
  <c r="S33622" i="33"/>
  <c r="R33622" i="33"/>
  <c r="S33621" i="33"/>
  <c r="R33621" i="33"/>
  <c r="R33620" i="33"/>
  <c r="S33620" i="33"/>
  <c r="S33619" i="33"/>
  <c r="R33619" i="33"/>
  <c r="S33618" i="33"/>
  <c r="R33618" i="33"/>
  <c r="S33617" i="33"/>
  <c r="R33617" i="33"/>
  <c r="R33616" i="33"/>
  <c r="S33616" i="33"/>
  <c r="S33615" i="33"/>
  <c r="R33615" i="33"/>
  <c r="S33614" i="33"/>
  <c r="R33614" i="33"/>
  <c r="S33613" i="33"/>
  <c r="R33613" i="33"/>
  <c r="S33612" i="33"/>
  <c r="R33612" i="33"/>
  <c r="S33611" i="33"/>
  <c r="R33611" i="33"/>
  <c r="R33610" i="33"/>
  <c r="S33610" i="33"/>
  <c r="S33609" i="33"/>
  <c r="R33609" i="33"/>
  <c r="S33608" i="33"/>
  <c r="R33608" i="33"/>
  <c r="S33607" i="33"/>
  <c r="R33607" i="33"/>
  <c r="S33606" i="33"/>
  <c r="R33606" i="33"/>
  <c r="S33605" i="33"/>
  <c r="R33605" i="33"/>
  <c r="R33604" i="33"/>
  <c r="S33604" i="33"/>
  <c r="S33603" i="33"/>
  <c r="R33603" i="33"/>
  <c r="S33602" i="33"/>
  <c r="R33602" i="33"/>
  <c r="S33601" i="33"/>
  <c r="R33601" i="33"/>
  <c r="R33600" i="33"/>
  <c r="S33600" i="33"/>
  <c r="S33599" i="33"/>
  <c r="R33599" i="33"/>
  <c r="S33598" i="33"/>
  <c r="R33598" i="33"/>
  <c r="S33597" i="33"/>
  <c r="R33597" i="33"/>
  <c r="S33596" i="33"/>
  <c r="R33596" i="33"/>
  <c r="S33595" i="33"/>
  <c r="R33595" i="33"/>
  <c r="R33594" i="33"/>
  <c r="S33594" i="33"/>
  <c r="S33593" i="33"/>
  <c r="R33593" i="33"/>
  <c r="S33592" i="33"/>
  <c r="R33592" i="33"/>
  <c r="S33591" i="33"/>
  <c r="R33591" i="33"/>
  <c r="S33590" i="33"/>
  <c r="R33590" i="33"/>
  <c r="S33589" i="33"/>
  <c r="R33589" i="33"/>
  <c r="R33588" i="33"/>
  <c r="S33588" i="33"/>
  <c r="S33587" i="33"/>
  <c r="R33587" i="33"/>
  <c r="S33586" i="33"/>
  <c r="R33586" i="33"/>
  <c r="S33585" i="33"/>
  <c r="R33585" i="33"/>
  <c r="R33584" i="33"/>
  <c r="S33584" i="33"/>
  <c r="S33583" i="33"/>
  <c r="R33583" i="33"/>
  <c r="S33582" i="33"/>
  <c r="R33582" i="33"/>
  <c r="S33581" i="33"/>
  <c r="R33581" i="33"/>
  <c r="S33580" i="33"/>
  <c r="R33580" i="33"/>
  <c r="S33579" i="33"/>
  <c r="R33579" i="33"/>
  <c r="R33578" i="33"/>
  <c r="S33578" i="33"/>
  <c r="S33577" i="33"/>
  <c r="R33577" i="33"/>
  <c r="S33576" i="33"/>
  <c r="R33576" i="33"/>
  <c r="S33575" i="33"/>
  <c r="R33575" i="33"/>
  <c r="S33574" i="33"/>
  <c r="R33574" i="33"/>
  <c r="S33573" i="33"/>
  <c r="R33573" i="33"/>
  <c r="R33572" i="33"/>
  <c r="S33572" i="33"/>
  <c r="S33571" i="33"/>
  <c r="R33571" i="33"/>
  <c r="S33570" i="33"/>
  <c r="R33570" i="33"/>
  <c r="S33569" i="33"/>
  <c r="R33569" i="33"/>
  <c r="R33568" i="33"/>
  <c r="S33568" i="33"/>
  <c r="S33567" i="33"/>
  <c r="R33567" i="33"/>
  <c r="S33566" i="33"/>
  <c r="R33566" i="33"/>
  <c r="S33565" i="33"/>
  <c r="R33565" i="33"/>
  <c r="S33564" i="33"/>
  <c r="R33564" i="33"/>
  <c r="S33563" i="33"/>
  <c r="R33563" i="33"/>
  <c r="R33562" i="33"/>
  <c r="S33562" i="33"/>
  <c r="S33561" i="33"/>
  <c r="R33561" i="33"/>
  <c r="S33560" i="33"/>
  <c r="R33560" i="33"/>
  <c r="S33559" i="33"/>
  <c r="R33559" i="33"/>
  <c r="S33558" i="33"/>
  <c r="R33558" i="33"/>
  <c r="S33557" i="33"/>
  <c r="R33557" i="33"/>
  <c r="R33556" i="33"/>
  <c r="S33556" i="33"/>
  <c r="S33555" i="33"/>
  <c r="R33555" i="33"/>
  <c r="S33554" i="33"/>
  <c r="R33554" i="33"/>
  <c r="S33553" i="33"/>
  <c r="R33553" i="33"/>
  <c r="R33552" i="33"/>
  <c r="S33552" i="33"/>
  <c r="S33551" i="33"/>
  <c r="R33551" i="33"/>
  <c r="S33550" i="33"/>
  <c r="R33550" i="33"/>
  <c r="S33549" i="33"/>
  <c r="R33549" i="33"/>
  <c r="S33548" i="33"/>
  <c r="R33548" i="33"/>
  <c r="S33547" i="33"/>
  <c r="R33547" i="33"/>
  <c r="R33546" i="33"/>
  <c r="S33546" i="33"/>
  <c r="S33545" i="33"/>
  <c r="R33545" i="33"/>
  <c r="S33544" i="33"/>
  <c r="R33544" i="33"/>
  <c r="S33543" i="33"/>
  <c r="R33543" i="33"/>
  <c r="S33542" i="33"/>
  <c r="R33542" i="33"/>
  <c r="S33541" i="33"/>
  <c r="R33541" i="33"/>
  <c r="R33540" i="33"/>
  <c r="S33540" i="33"/>
  <c r="S33539" i="33"/>
  <c r="R33539" i="33"/>
  <c r="S33538" i="33"/>
  <c r="R33538" i="33"/>
  <c r="S33537" i="33"/>
  <c r="R33537" i="33"/>
  <c r="R33536" i="33"/>
  <c r="S33536" i="33"/>
  <c r="S33535" i="33"/>
  <c r="R33535" i="33"/>
  <c r="S33534" i="33"/>
  <c r="R33534" i="33"/>
  <c r="S33533" i="33"/>
  <c r="R33533" i="33"/>
  <c r="S33532" i="33"/>
  <c r="R33532" i="33"/>
  <c r="S33531" i="33"/>
  <c r="R33531" i="33"/>
  <c r="R33530" i="33"/>
  <c r="S33530" i="33"/>
  <c r="S33529" i="33"/>
  <c r="R33529" i="33"/>
  <c r="S33528" i="33"/>
  <c r="R33528" i="33"/>
  <c r="S33527" i="33"/>
  <c r="R33527" i="33"/>
  <c r="S33526" i="33"/>
  <c r="R33526" i="33"/>
  <c r="S33525" i="33"/>
  <c r="R33525" i="33"/>
  <c r="R33524" i="33"/>
  <c r="S33524" i="33"/>
  <c r="S33523" i="33"/>
  <c r="R33523" i="33"/>
  <c r="S33522" i="33"/>
  <c r="R33522" i="33"/>
  <c r="S33521" i="33"/>
  <c r="R33521" i="33"/>
  <c r="R33520" i="33"/>
  <c r="S33520" i="33"/>
  <c r="S33519" i="33"/>
  <c r="R33519" i="33"/>
  <c r="S33518" i="33"/>
  <c r="R33518" i="33"/>
  <c r="S33517" i="33"/>
  <c r="R33517" i="33"/>
  <c r="S33516" i="33"/>
  <c r="R33516" i="33"/>
  <c r="S33515" i="33"/>
  <c r="R33515" i="33"/>
  <c r="R33514" i="33"/>
  <c r="S33514" i="33"/>
  <c r="S33513" i="33"/>
  <c r="R33513" i="33"/>
  <c r="S33512" i="33"/>
  <c r="R33512" i="33"/>
  <c r="S33511" i="33"/>
  <c r="R33511" i="33"/>
  <c r="S33510" i="33"/>
  <c r="R33510" i="33"/>
  <c r="S33509" i="33"/>
  <c r="R33509" i="33"/>
  <c r="R33508" i="33"/>
  <c r="S33508" i="33"/>
  <c r="S33507" i="33"/>
  <c r="R33507" i="33"/>
  <c r="S33506" i="33"/>
  <c r="R33506" i="33"/>
  <c r="S33505" i="33"/>
  <c r="R33505" i="33"/>
  <c r="R33504" i="33"/>
  <c r="S33504" i="33"/>
  <c r="S33503" i="33"/>
  <c r="R33503" i="33"/>
  <c r="S33502" i="33"/>
  <c r="R33502" i="33"/>
  <c r="S33501" i="33"/>
  <c r="R33501" i="33"/>
  <c r="S33500" i="33"/>
  <c r="R33500" i="33"/>
  <c r="S33499" i="33"/>
  <c r="R33499" i="33"/>
  <c r="R33498" i="33"/>
  <c r="S33498" i="33"/>
  <c r="S33497" i="33"/>
  <c r="R33497" i="33"/>
  <c r="S33496" i="33"/>
  <c r="R33496" i="33"/>
  <c r="S33495" i="33"/>
  <c r="R33495" i="33"/>
  <c r="S33494" i="33"/>
  <c r="R33494" i="33"/>
  <c r="S33493" i="33"/>
  <c r="R33493" i="33"/>
  <c r="R33492" i="33"/>
  <c r="S33492" i="33"/>
  <c r="S33491" i="33"/>
  <c r="R33491" i="33"/>
  <c r="S33490" i="33"/>
  <c r="R33490" i="33"/>
  <c r="S33489" i="33"/>
  <c r="R33489" i="33"/>
  <c r="R33488" i="33"/>
  <c r="S33488" i="33"/>
  <c r="S33487" i="33"/>
  <c r="R33487" i="33"/>
  <c r="S33486" i="33"/>
  <c r="R33486" i="33"/>
  <c r="S33485" i="33"/>
  <c r="R33485" i="33"/>
  <c r="S33484" i="33"/>
  <c r="R33484" i="33"/>
  <c r="S33483" i="33"/>
  <c r="R33483" i="33"/>
  <c r="R33482" i="33"/>
  <c r="S33482" i="33"/>
  <c r="S33481" i="33"/>
  <c r="R33481" i="33"/>
  <c r="S33480" i="33"/>
  <c r="R33480" i="33"/>
  <c r="S33479" i="33"/>
  <c r="R33479" i="33"/>
  <c r="S33478" i="33"/>
  <c r="R33478" i="33"/>
  <c r="S33477" i="33"/>
  <c r="R33477" i="33"/>
  <c r="R33476" i="33"/>
  <c r="S33476" i="33"/>
  <c r="S33475" i="33"/>
  <c r="R33475" i="33"/>
  <c r="S33474" i="33"/>
  <c r="R33474" i="33"/>
  <c r="S33473" i="33"/>
  <c r="R33473" i="33"/>
  <c r="R33472" i="33"/>
  <c r="S33472" i="33"/>
  <c r="S33471" i="33"/>
  <c r="R33471" i="33"/>
  <c r="S33470" i="33"/>
  <c r="R33470" i="33"/>
  <c r="S33469" i="33"/>
  <c r="R33469" i="33"/>
  <c r="S33468" i="33"/>
  <c r="R33468" i="33"/>
  <c r="S33467" i="33"/>
  <c r="R33467" i="33"/>
  <c r="R33466" i="33"/>
  <c r="S33466" i="33"/>
  <c r="S33465" i="33"/>
  <c r="R33465" i="33"/>
  <c r="S33464" i="33"/>
  <c r="R33464" i="33"/>
  <c r="S33463" i="33"/>
  <c r="R33463" i="33"/>
  <c r="S33462" i="33"/>
  <c r="R33462" i="33"/>
  <c r="S33461" i="33"/>
  <c r="R33461" i="33"/>
  <c r="R33460" i="33"/>
  <c r="S33460" i="33"/>
  <c r="S33459" i="33"/>
  <c r="R33459" i="33"/>
  <c r="S33458" i="33"/>
  <c r="R33458" i="33"/>
  <c r="S33457" i="33"/>
  <c r="R33457" i="33"/>
  <c r="R33456" i="33"/>
  <c r="S33456" i="33"/>
  <c r="S33455" i="33"/>
  <c r="R33455" i="33"/>
  <c r="S33454" i="33"/>
  <c r="R33454" i="33"/>
  <c r="S33453" i="33"/>
  <c r="R33453" i="33"/>
  <c r="S33452" i="33"/>
  <c r="R33452" i="33"/>
  <c r="S33451" i="33"/>
  <c r="R33451" i="33"/>
  <c r="R33450" i="33"/>
  <c r="S33450" i="33"/>
  <c r="S33449" i="33"/>
  <c r="R33449" i="33"/>
  <c r="S33448" i="33"/>
  <c r="R33448" i="33"/>
  <c r="S33447" i="33"/>
  <c r="R33447" i="33"/>
  <c r="S33446" i="33"/>
  <c r="R33446" i="33"/>
  <c r="S33445" i="33"/>
  <c r="R33445" i="33"/>
  <c r="R33444" i="33"/>
  <c r="S33444" i="33"/>
  <c r="S33443" i="33"/>
  <c r="R33443" i="33"/>
  <c r="S33442" i="33"/>
  <c r="R33442" i="33"/>
  <c r="S33441" i="33"/>
  <c r="R33441" i="33"/>
  <c r="R33440" i="33"/>
  <c r="S33440" i="33"/>
  <c r="S33439" i="33"/>
  <c r="R33439" i="33"/>
  <c r="S33438" i="33"/>
  <c r="R33438" i="33"/>
  <c r="S33437" i="33"/>
  <c r="R33437" i="33"/>
  <c r="S33436" i="33"/>
  <c r="R33436" i="33"/>
  <c r="S33435" i="33"/>
  <c r="R33435" i="33"/>
  <c r="R33434" i="33"/>
  <c r="S33434" i="33"/>
  <c r="S33433" i="33"/>
  <c r="R33433" i="33"/>
  <c r="S33432" i="33"/>
  <c r="R33432" i="33"/>
  <c r="S33431" i="33"/>
  <c r="R33431" i="33"/>
  <c r="S33430" i="33"/>
  <c r="R33430" i="33"/>
  <c r="S33429" i="33"/>
  <c r="R33429" i="33"/>
  <c r="R33428" i="33"/>
  <c r="S33428" i="33"/>
  <c r="S33427" i="33"/>
  <c r="R33427" i="33"/>
  <c r="S33426" i="33"/>
  <c r="R33426" i="33"/>
  <c r="S33425" i="33"/>
  <c r="R33425" i="33"/>
  <c r="R33424" i="33"/>
  <c r="S33424" i="33"/>
  <c r="S33423" i="33"/>
  <c r="R33423" i="33"/>
  <c r="S33422" i="33"/>
  <c r="R33422" i="33"/>
  <c r="S33421" i="33"/>
  <c r="R33421" i="33"/>
  <c r="S33420" i="33"/>
  <c r="R33420" i="33"/>
  <c r="S33419" i="33"/>
  <c r="R33419" i="33"/>
  <c r="R33418" i="33"/>
  <c r="S33418" i="33"/>
  <c r="S33417" i="33"/>
  <c r="R33417" i="33"/>
  <c r="S33416" i="33"/>
  <c r="R33416" i="33"/>
  <c r="S33415" i="33"/>
  <c r="R33415" i="33"/>
  <c r="S33414" i="33"/>
  <c r="R33414" i="33"/>
  <c r="S33413" i="33"/>
  <c r="R33413" i="33"/>
  <c r="R33412" i="33"/>
  <c r="S33412" i="33"/>
  <c r="S33411" i="33"/>
  <c r="R33411" i="33"/>
  <c r="S33410" i="33"/>
  <c r="R33410" i="33"/>
  <c r="S33409" i="33"/>
  <c r="R33409" i="33"/>
  <c r="R33408" i="33"/>
  <c r="S33408" i="33"/>
  <c r="S33407" i="33"/>
  <c r="R33407" i="33"/>
  <c r="S33406" i="33"/>
  <c r="R33406" i="33"/>
  <c r="S33405" i="33"/>
  <c r="R33405" i="33"/>
  <c r="S33404" i="33"/>
  <c r="R33404" i="33"/>
  <c r="S33403" i="33"/>
  <c r="R33403" i="33"/>
  <c r="R33402" i="33"/>
  <c r="S33402" i="33"/>
  <c r="S33401" i="33"/>
  <c r="R33401" i="33"/>
  <c r="S33400" i="33"/>
  <c r="R33400" i="33"/>
  <c r="S33399" i="33"/>
  <c r="R33399" i="33"/>
  <c r="S33398" i="33"/>
  <c r="R33398" i="33"/>
  <c r="S33397" i="33"/>
  <c r="R33397" i="33"/>
  <c r="R33396" i="33"/>
  <c r="S33396" i="33"/>
  <c r="S33395" i="33"/>
  <c r="R33395" i="33"/>
  <c r="S33394" i="33"/>
  <c r="R33394" i="33"/>
  <c r="S33393" i="33"/>
  <c r="R33393" i="33"/>
  <c r="R33392" i="33"/>
  <c r="S33392" i="33"/>
  <c r="S33391" i="33"/>
  <c r="R33391" i="33"/>
  <c r="S33390" i="33"/>
  <c r="R33390" i="33"/>
  <c r="S33389" i="33"/>
  <c r="R33389" i="33"/>
  <c r="S33388" i="33"/>
  <c r="R33388" i="33"/>
  <c r="S33387" i="33"/>
  <c r="R33387" i="33"/>
  <c r="R33386" i="33"/>
  <c r="S33386" i="33"/>
  <c r="S33385" i="33"/>
  <c r="R33385" i="33"/>
  <c r="S33384" i="33"/>
  <c r="R33384" i="33"/>
  <c r="S33383" i="33"/>
  <c r="R33383" i="33"/>
  <c r="S33382" i="33"/>
  <c r="R33382" i="33"/>
  <c r="S33381" i="33"/>
  <c r="R33381" i="33"/>
  <c r="R33380" i="33"/>
  <c r="S33380" i="33"/>
  <c r="S33379" i="33"/>
  <c r="R33379" i="33"/>
  <c r="S33378" i="33"/>
  <c r="R33378" i="33"/>
  <c r="S33377" i="33"/>
  <c r="R33377" i="33"/>
  <c r="R33376" i="33"/>
  <c r="S33376" i="33"/>
  <c r="S33375" i="33"/>
  <c r="R33375" i="33"/>
  <c r="S33374" i="33"/>
  <c r="R33374" i="33"/>
  <c r="S33373" i="33"/>
  <c r="R33373" i="33"/>
  <c r="S33372" i="33"/>
  <c r="R33372" i="33"/>
  <c r="S33371" i="33"/>
  <c r="R33371" i="33"/>
  <c r="R33370" i="33"/>
  <c r="S33370" i="33"/>
  <c r="S33369" i="33"/>
  <c r="R33369" i="33"/>
  <c r="S33368" i="33"/>
  <c r="R33368" i="33"/>
  <c r="S33367" i="33"/>
  <c r="R33367" i="33"/>
  <c r="S33366" i="33"/>
  <c r="R33366" i="33"/>
  <c r="S33365" i="33"/>
  <c r="R33365" i="33"/>
  <c r="R33364" i="33"/>
  <c r="S33364" i="33"/>
  <c r="S33363" i="33"/>
  <c r="R33363" i="33"/>
  <c r="S33362" i="33"/>
  <c r="R33362" i="33"/>
  <c r="S33361" i="33"/>
  <c r="R33361" i="33"/>
  <c r="R33360" i="33"/>
  <c r="S33360" i="33"/>
  <c r="S33359" i="33"/>
  <c r="R33359" i="33"/>
  <c r="S33358" i="33"/>
  <c r="R33358" i="33"/>
  <c r="S33357" i="33"/>
  <c r="R33357" i="33"/>
  <c r="S33356" i="33"/>
  <c r="R33356" i="33"/>
  <c r="S33355" i="33"/>
  <c r="R33355" i="33"/>
  <c r="R33354" i="33"/>
  <c r="S33354" i="33"/>
  <c r="S33353" i="33"/>
  <c r="R33353" i="33"/>
  <c r="S33352" i="33"/>
  <c r="R33352" i="33"/>
  <c r="S33351" i="33"/>
  <c r="R33351" i="33"/>
  <c r="S33350" i="33"/>
  <c r="R33350" i="33"/>
  <c r="S33349" i="33"/>
  <c r="R33349" i="33"/>
  <c r="R33348" i="33"/>
  <c r="S33348" i="33"/>
  <c r="S33347" i="33"/>
  <c r="R33347" i="33"/>
  <c r="S33346" i="33"/>
  <c r="R33346" i="33"/>
  <c r="S33345" i="33"/>
  <c r="R33345" i="33"/>
  <c r="R33344" i="33"/>
  <c r="S33344" i="33"/>
  <c r="S33343" i="33"/>
  <c r="R33343" i="33"/>
  <c r="S33342" i="33"/>
  <c r="R33342" i="33"/>
  <c r="S33341" i="33"/>
  <c r="R33341" i="33"/>
  <c r="S33340" i="33"/>
  <c r="R33340" i="33"/>
  <c r="S33339" i="33"/>
  <c r="R33339" i="33"/>
  <c r="R33338" i="33"/>
  <c r="S33338" i="33"/>
  <c r="S33337" i="33"/>
  <c r="R33337" i="33"/>
  <c r="S33336" i="33"/>
  <c r="R33336" i="33"/>
  <c r="S33335" i="33"/>
  <c r="R33335" i="33"/>
  <c r="S33334" i="33"/>
  <c r="R33334" i="33"/>
  <c r="S33333" i="33"/>
  <c r="R33333" i="33"/>
  <c r="R33332" i="33"/>
  <c r="S33332" i="33"/>
  <c r="S33331" i="33"/>
  <c r="R33331" i="33"/>
  <c r="S33330" i="33"/>
  <c r="R33330" i="33"/>
  <c r="S33329" i="33"/>
  <c r="R33329" i="33"/>
  <c r="R33328" i="33"/>
  <c r="S33328" i="33"/>
  <c r="S33327" i="33"/>
  <c r="R33327" i="33"/>
  <c r="S33326" i="33"/>
  <c r="R33326" i="33"/>
  <c r="S33325" i="33"/>
  <c r="R33325" i="33"/>
  <c r="S33324" i="33"/>
  <c r="R33324" i="33"/>
  <c r="S33323" i="33"/>
  <c r="R33323" i="33"/>
  <c r="R33322" i="33"/>
  <c r="S33322" i="33"/>
  <c r="S33321" i="33"/>
  <c r="R33321" i="33"/>
  <c r="S33320" i="33"/>
  <c r="R33320" i="33"/>
  <c r="S33319" i="33"/>
  <c r="R33319" i="33"/>
  <c r="R33318" i="33"/>
  <c r="S33318" i="33"/>
  <c r="S33317" i="33"/>
  <c r="R33317" i="33"/>
  <c r="S33316" i="33"/>
  <c r="R33316" i="33"/>
  <c r="S33315" i="33"/>
  <c r="R33315" i="33"/>
  <c r="R33314" i="33"/>
  <c r="S33314" i="33"/>
  <c r="S33313" i="33"/>
  <c r="R33313" i="33"/>
  <c r="S33312" i="33"/>
  <c r="R33312" i="33"/>
  <c r="S33311" i="33"/>
  <c r="R33311" i="33"/>
  <c r="R33310" i="33"/>
  <c r="S33310" i="33"/>
  <c r="S33309" i="33"/>
  <c r="R33309" i="33"/>
  <c r="S33308" i="33"/>
  <c r="R33308" i="33"/>
  <c r="S33307" i="33"/>
  <c r="R33307" i="33"/>
  <c r="R33306" i="33"/>
  <c r="S33306" i="33"/>
  <c r="S33305" i="33"/>
  <c r="R33305" i="33"/>
  <c r="S33304" i="33"/>
  <c r="R33304" i="33"/>
  <c r="S33303" i="33"/>
  <c r="R33303" i="33"/>
  <c r="R33302" i="33"/>
  <c r="S33302" i="33"/>
  <c r="S33301" i="33"/>
  <c r="R33301" i="33"/>
  <c r="S33300" i="33"/>
  <c r="R33300" i="33"/>
  <c r="S33299" i="33"/>
  <c r="R33299" i="33"/>
  <c r="R33298" i="33"/>
  <c r="S33298" i="33"/>
  <c r="S33297" i="33"/>
  <c r="R33297" i="33"/>
  <c r="S33296" i="33"/>
  <c r="R33296" i="33"/>
  <c r="S33295" i="33"/>
  <c r="R33295" i="33"/>
  <c r="R33294" i="33"/>
  <c r="S33294" i="33"/>
  <c r="S33293" i="33"/>
  <c r="R33293" i="33"/>
  <c r="S33292" i="33"/>
  <c r="R33292" i="33"/>
  <c r="S33291" i="33"/>
  <c r="R33291" i="33"/>
  <c r="R33290" i="33"/>
  <c r="S33290" i="33"/>
  <c r="S33289" i="33"/>
  <c r="R33289" i="33"/>
  <c r="S33288" i="33"/>
  <c r="R33288" i="33"/>
  <c r="S33287" i="33"/>
  <c r="R33287" i="33"/>
  <c r="R33286" i="33"/>
  <c r="S33286" i="33"/>
  <c r="S33285" i="33"/>
  <c r="R33285" i="33"/>
  <c r="S33284" i="33"/>
  <c r="R33284" i="33"/>
  <c r="S33283" i="33"/>
  <c r="R33283" i="33"/>
  <c r="R33282" i="33"/>
  <c r="S33282" i="33"/>
  <c r="S33281" i="33"/>
  <c r="R33281" i="33"/>
  <c r="S33280" i="33"/>
  <c r="R33280" i="33"/>
  <c r="S33279" i="33"/>
  <c r="R33279" i="33"/>
  <c r="R33278" i="33"/>
  <c r="S33278" i="33"/>
  <c r="S33277" i="33"/>
  <c r="R33277" i="33"/>
  <c r="S33276" i="33"/>
  <c r="R33276" i="33"/>
  <c r="S33275" i="33"/>
  <c r="R33275" i="33"/>
  <c r="R33274" i="33"/>
  <c r="S33274" i="33"/>
  <c r="S33273" i="33"/>
  <c r="R33273" i="33"/>
  <c r="S33272" i="33"/>
  <c r="R33272" i="33"/>
  <c r="S33271" i="33"/>
  <c r="R33271" i="33"/>
  <c r="R33270" i="33"/>
  <c r="S33270" i="33"/>
  <c r="S33269" i="33"/>
  <c r="R33269" i="33"/>
  <c r="S33268" i="33"/>
  <c r="R33268" i="33"/>
  <c r="S33267" i="33"/>
  <c r="R33267" i="33"/>
  <c r="R33266" i="33"/>
  <c r="S33266" i="33"/>
  <c r="S33265" i="33"/>
  <c r="R33265" i="33"/>
  <c r="S33264" i="33"/>
  <c r="R33264" i="33"/>
  <c r="S33263" i="33"/>
  <c r="R33263" i="33"/>
  <c r="R33262" i="33"/>
  <c r="S33262" i="33"/>
  <c r="S33261" i="33"/>
  <c r="R33261" i="33"/>
  <c r="S33260" i="33"/>
  <c r="R33260" i="33"/>
  <c r="S33259" i="33"/>
  <c r="R33259" i="33"/>
  <c r="R33258" i="33"/>
  <c r="S33258" i="33"/>
  <c r="S33257" i="33"/>
  <c r="R33257" i="33"/>
  <c r="S33256" i="33"/>
  <c r="R33256" i="33"/>
  <c r="S33255" i="33"/>
  <c r="R33255" i="33"/>
  <c r="R33254" i="33"/>
  <c r="S33254" i="33"/>
  <c r="S33253" i="33"/>
  <c r="R33253" i="33"/>
  <c r="S33252" i="33"/>
  <c r="R33252" i="33"/>
  <c r="S33251" i="33"/>
  <c r="R33251" i="33"/>
  <c r="R33250" i="33"/>
  <c r="S33250" i="33"/>
  <c r="S33249" i="33"/>
  <c r="R33249" i="33"/>
  <c r="S33248" i="33"/>
  <c r="R33248" i="33"/>
  <c r="S33247" i="33"/>
  <c r="R33247" i="33"/>
  <c r="R33246" i="33"/>
  <c r="S33246" i="33"/>
  <c r="S33245" i="33"/>
  <c r="R33245" i="33"/>
  <c r="S33244" i="33"/>
  <c r="R33244" i="33"/>
  <c r="S33243" i="33"/>
  <c r="R33243" i="33"/>
  <c r="R33242" i="33"/>
  <c r="S33242" i="33"/>
  <c r="S33241" i="33"/>
  <c r="R33241" i="33"/>
  <c r="S33240" i="33"/>
  <c r="R33240" i="33"/>
  <c r="S33239" i="33"/>
  <c r="R33239" i="33"/>
  <c r="R33238" i="33"/>
  <c r="S33238" i="33"/>
  <c r="S33237" i="33"/>
  <c r="R33237" i="33"/>
  <c r="S33236" i="33"/>
  <c r="R33236" i="33"/>
  <c r="S33235" i="33"/>
  <c r="R33235" i="33"/>
  <c r="R33234" i="33"/>
  <c r="S33234" i="33"/>
  <c r="S33233" i="33"/>
  <c r="R33233" i="33"/>
  <c r="S33232" i="33"/>
  <c r="R33232" i="33"/>
  <c r="S33231" i="33"/>
  <c r="R33231" i="33"/>
  <c r="R33230" i="33"/>
  <c r="S33230" i="33"/>
  <c r="S33229" i="33"/>
  <c r="R33229" i="33"/>
  <c r="S33228" i="33"/>
  <c r="R33228" i="33"/>
  <c r="S33227" i="33"/>
  <c r="R33227" i="33"/>
  <c r="R33226" i="33"/>
  <c r="S33226" i="33"/>
  <c r="S33225" i="33"/>
  <c r="R33225" i="33"/>
  <c r="S33224" i="33"/>
  <c r="R33224" i="33"/>
  <c r="S33223" i="33"/>
  <c r="R33223" i="33"/>
  <c r="R33222" i="33"/>
  <c r="S33222" i="33"/>
  <c r="S33221" i="33"/>
  <c r="R33221" i="33"/>
  <c r="S33220" i="33"/>
  <c r="R33220" i="33"/>
  <c r="S33219" i="33"/>
  <c r="R33219" i="33"/>
  <c r="R33218" i="33"/>
  <c r="S33218" i="33"/>
  <c r="S33217" i="33"/>
  <c r="R33217" i="33"/>
  <c r="S33216" i="33"/>
  <c r="R33216" i="33"/>
  <c r="S33215" i="33"/>
  <c r="R33215" i="33"/>
  <c r="R33214" i="33"/>
  <c r="S33214" i="33"/>
  <c r="S33213" i="33"/>
  <c r="R33213" i="33"/>
  <c r="S33212" i="33"/>
  <c r="R33212" i="33"/>
  <c r="S33211" i="33"/>
  <c r="R33211" i="33"/>
  <c r="R33210" i="33"/>
  <c r="S33210" i="33"/>
  <c r="S33209" i="33"/>
  <c r="R33209" i="33"/>
  <c r="S33208" i="33"/>
  <c r="R33208" i="33"/>
  <c r="S33207" i="33"/>
  <c r="R33207" i="33"/>
  <c r="R33206" i="33"/>
  <c r="S33206" i="33"/>
  <c r="S33205" i="33"/>
  <c r="R33205" i="33"/>
  <c r="S33204" i="33"/>
  <c r="R33204" i="33"/>
  <c r="S33203" i="33"/>
  <c r="R33203" i="33"/>
  <c r="R33202" i="33"/>
  <c r="S33202" i="33"/>
  <c r="S33201" i="33"/>
  <c r="R33201" i="33"/>
  <c r="S33200" i="33"/>
  <c r="R33200" i="33"/>
  <c r="S33199" i="33"/>
  <c r="R33199" i="33"/>
  <c r="R33198" i="33"/>
  <c r="S33198" i="33"/>
  <c r="S33197" i="33"/>
  <c r="R33197" i="33"/>
  <c r="S33196" i="33"/>
  <c r="R33196" i="33"/>
  <c r="S33195" i="33"/>
  <c r="R33195" i="33"/>
  <c r="R33194" i="33"/>
  <c r="S33194" i="33"/>
  <c r="S33193" i="33"/>
  <c r="R33193" i="33"/>
  <c r="S33192" i="33"/>
  <c r="R33192" i="33"/>
  <c r="S33191" i="33"/>
  <c r="R33191" i="33"/>
  <c r="R33190" i="33"/>
  <c r="S33190" i="33"/>
  <c r="S33189" i="33"/>
  <c r="R33189" i="33"/>
  <c r="S33188" i="33"/>
  <c r="R33188" i="33"/>
  <c r="S33187" i="33"/>
  <c r="R33187" i="33"/>
  <c r="R33186" i="33"/>
  <c r="S33186" i="33"/>
  <c r="S33185" i="33"/>
  <c r="R33185" i="33"/>
  <c r="S33184" i="33"/>
  <c r="R33184" i="33"/>
  <c r="S33183" i="33"/>
  <c r="R33183" i="33"/>
  <c r="R33182" i="33"/>
  <c r="S33182" i="33"/>
  <c r="S33181" i="33"/>
  <c r="R33181" i="33"/>
  <c r="S33180" i="33"/>
  <c r="R33180" i="33"/>
  <c r="S33179" i="33"/>
  <c r="R33179" i="33"/>
  <c r="R33178" i="33"/>
  <c r="S33178" i="33"/>
  <c r="S33177" i="33"/>
  <c r="R33177" i="33"/>
  <c r="S33176" i="33"/>
  <c r="R33176" i="33"/>
  <c r="S33175" i="33"/>
  <c r="R33175" i="33"/>
  <c r="R33174" i="33"/>
  <c r="S33174" i="33"/>
  <c r="S33173" i="33"/>
  <c r="R33173" i="33"/>
  <c r="S33172" i="33"/>
  <c r="R33172" i="33"/>
  <c r="S33171" i="33"/>
  <c r="R33171" i="33"/>
  <c r="R33170" i="33"/>
  <c r="S33170" i="33"/>
  <c r="S33169" i="33"/>
  <c r="R33169" i="33"/>
  <c r="S33168" i="33"/>
  <c r="R33168" i="33"/>
  <c r="S33167" i="33"/>
  <c r="R33167" i="33"/>
  <c r="R33166" i="33"/>
  <c r="S33166" i="33"/>
  <c r="S33165" i="33"/>
  <c r="R33165" i="33"/>
  <c r="S33164" i="33"/>
  <c r="R33164" i="33"/>
  <c r="S33163" i="33"/>
  <c r="R33163" i="33"/>
  <c r="R33162" i="33"/>
  <c r="S33162" i="33"/>
  <c r="S33161" i="33"/>
  <c r="R33161" i="33"/>
  <c r="S33160" i="33"/>
  <c r="R33160" i="33"/>
  <c r="S33159" i="33"/>
  <c r="R33159" i="33"/>
  <c r="R33158" i="33"/>
  <c r="S33158" i="33"/>
  <c r="S33157" i="33"/>
  <c r="R33157" i="33"/>
  <c r="S33156" i="33"/>
  <c r="R33156" i="33"/>
  <c r="S33155" i="33"/>
  <c r="R33155" i="33"/>
  <c r="R33154" i="33"/>
  <c r="S33154" i="33"/>
  <c r="S33153" i="33"/>
  <c r="R33153" i="33"/>
  <c r="S33152" i="33"/>
  <c r="R33152" i="33"/>
  <c r="S33151" i="33"/>
  <c r="R33151" i="33"/>
  <c r="R33150" i="33"/>
  <c r="S33150" i="33"/>
  <c r="S33149" i="33"/>
  <c r="R33149" i="33"/>
  <c r="S33148" i="33"/>
  <c r="R33148" i="33"/>
  <c r="S33147" i="33"/>
  <c r="R33147" i="33"/>
  <c r="R33146" i="33"/>
  <c r="S33146" i="33"/>
  <c r="S33145" i="33"/>
  <c r="R33145" i="33"/>
  <c r="S33144" i="33"/>
  <c r="R33144" i="33"/>
  <c r="S33143" i="33"/>
  <c r="R33143" i="33"/>
  <c r="R33142" i="33"/>
  <c r="S33142" i="33"/>
  <c r="S33141" i="33"/>
  <c r="R33141" i="33"/>
  <c r="S33140" i="33"/>
  <c r="R33140" i="33"/>
  <c r="S33139" i="33"/>
  <c r="R33139" i="33"/>
  <c r="R33138" i="33"/>
  <c r="S33138" i="33"/>
  <c r="S33137" i="33"/>
  <c r="R33137" i="33"/>
  <c r="S33136" i="33"/>
  <c r="R33136" i="33"/>
  <c r="S33135" i="33"/>
  <c r="R33135" i="33"/>
  <c r="R33134" i="33"/>
  <c r="S33134" i="33"/>
  <c r="S33133" i="33"/>
  <c r="R33133" i="33"/>
  <c r="S33132" i="33"/>
  <c r="R33132" i="33"/>
  <c r="S33131" i="33"/>
  <c r="R33131" i="33"/>
  <c r="R33130" i="33"/>
  <c r="S33130" i="33"/>
  <c r="S33129" i="33"/>
  <c r="R33129" i="33"/>
  <c r="S33128" i="33"/>
  <c r="R33128" i="33"/>
  <c r="S33127" i="33"/>
  <c r="R33127" i="33"/>
  <c r="R33126" i="33"/>
  <c r="S33126" i="33"/>
  <c r="S33125" i="33"/>
  <c r="R33125" i="33"/>
  <c r="S33124" i="33"/>
  <c r="R33124" i="33"/>
  <c r="S33123" i="33"/>
  <c r="R33123" i="33"/>
  <c r="R33122" i="33"/>
  <c r="S33122" i="33"/>
  <c r="S33121" i="33"/>
  <c r="R33121" i="33"/>
  <c r="S33120" i="33"/>
  <c r="R33120" i="33"/>
  <c r="S33119" i="33"/>
  <c r="R33119" i="33"/>
  <c r="R33118" i="33"/>
  <c r="S33118" i="33"/>
  <c r="S33117" i="33"/>
  <c r="R33117" i="33"/>
  <c r="S33116" i="33"/>
  <c r="R33116" i="33"/>
  <c r="S33115" i="33"/>
  <c r="R33115" i="33"/>
  <c r="R33114" i="33"/>
  <c r="S33114" i="33"/>
  <c r="S33113" i="33"/>
  <c r="R33113" i="33"/>
  <c r="S33112" i="33"/>
  <c r="R33112" i="33"/>
  <c r="S33111" i="33"/>
  <c r="R33111" i="33"/>
  <c r="R33110" i="33"/>
  <c r="S33110" i="33"/>
  <c r="S33109" i="33"/>
  <c r="R33109" i="33"/>
  <c r="S33108" i="33"/>
  <c r="R33108" i="33"/>
  <c r="S33107" i="33"/>
  <c r="R33107" i="33"/>
  <c r="R33106" i="33"/>
  <c r="S33106" i="33"/>
  <c r="S33105" i="33"/>
  <c r="R33105" i="33"/>
  <c r="S33104" i="33"/>
  <c r="R33104" i="33"/>
  <c r="S33103" i="33"/>
  <c r="R33103" i="33"/>
  <c r="R33102" i="33"/>
  <c r="S33102" i="33"/>
  <c r="S33101" i="33"/>
  <c r="R33101" i="33"/>
  <c r="S33100" i="33"/>
  <c r="R33100" i="33"/>
  <c r="S33099" i="33"/>
  <c r="R33099" i="33"/>
  <c r="R33098" i="33"/>
  <c r="S33098" i="33"/>
  <c r="S33097" i="33"/>
  <c r="R33097" i="33"/>
  <c r="S33096" i="33"/>
  <c r="R33096" i="33"/>
  <c r="S33095" i="33"/>
  <c r="R33095" i="33"/>
  <c r="R33094" i="33"/>
  <c r="S33094" i="33"/>
  <c r="S33093" i="33"/>
  <c r="R33093" i="33"/>
  <c r="S33092" i="33"/>
  <c r="R33092" i="33"/>
  <c r="S33091" i="33"/>
  <c r="R33091" i="33"/>
  <c r="R33090" i="33"/>
  <c r="S33090" i="33"/>
  <c r="S33089" i="33"/>
  <c r="R33089" i="33"/>
  <c r="S33088" i="33"/>
  <c r="R33088" i="33"/>
  <c r="S33087" i="33"/>
  <c r="R33087" i="33"/>
  <c r="R33086" i="33"/>
  <c r="S33086" i="33"/>
  <c r="S33085" i="33"/>
  <c r="R33085" i="33"/>
  <c r="S33084" i="33"/>
  <c r="R33084" i="33"/>
  <c r="S33083" i="33"/>
  <c r="R33083" i="33"/>
  <c r="R33082" i="33"/>
  <c r="S33082" i="33"/>
  <c r="S33081" i="33"/>
  <c r="R33081" i="33"/>
  <c r="S33080" i="33"/>
  <c r="R33080" i="33"/>
  <c r="S33079" i="33"/>
  <c r="R33079" i="33"/>
  <c r="R33078" i="33"/>
  <c r="S33078" i="33"/>
  <c r="S33077" i="33"/>
  <c r="R33077" i="33"/>
  <c r="S33076" i="33"/>
  <c r="R33076" i="33"/>
  <c r="S33075" i="33"/>
  <c r="R33075" i="33"/>
  <c r="R33074" i="33"/>
  <c r="S33074" i="33"/>
  <c r="S33073" i="33"/>
  <c r="R33073" i="33"/>
  <c r="S33072" i="33"/>
  <c r="R33072" i="33"/>
  <c r="S33071" i="33"/>
  <c r="R33071" i="33"/>
  <c r="R33070" i="33"/>
  <c r="S33070" i="33"/>
  <c r="S33069" i="33"/>
  <c r="R33069" i="33"/>
  <c r="S33068" i="33"/>
  <c r="R33068" i="33"/>
  <c r="S33067" i="33"/>
  <c r="R33067" i="33"/>
  <c r="R33066" i="33"/>
  <c r="S33066" i="33"/>
  <c r="S33065" i="33"/>
  <c r="R33065" i="33"/>
  <c r="S33064" i="33"/>
  <c r="R33064" i="33"/>
  <c r="S33063" i="33"/>
  <c r="R33063" i="33"/>
  <c r="R33062" i="33"/>
  <c r="S33062" i="33"/>
  <c r="S33061" i="33"/>
  <c r="R33061" i="33"/>
  <c r="S33060" i="33"/>
  <c r="R33060" i="33"/>
  <c r="S33059" i="33"/>
  <c r="R33059" i="33"/>
  <c r="R33058" i="33"/>
  <c r="S33058" i="33"/>
  <c r="S33057" i="33"/>
  <c r="R33057" i="33"/>
  <c r="S33056" i="33"/>
  <c r="R33056" i="33"/>
  <c r="S33055" i="33"/>
  <c r="R33055" i="33"/>
  <c r="R33054" i="33"/>
  <c r="S33054" i="33"/>
  <c r="S33053" i="33"/>
  <c r="R33053" i="33"/>
  <c r="S33052" i="33"/>
  <c r="R33052" i="33"/>
  <c r="S33051" i="33"/>
  <c r="R33051" i="33"/>
  <c r="R33050" i="33"/>
  <c r="S33050" i="33"/>
  <c r="S33049" i="33"/>
  <c r="R33049" i="33"/>
  <c r="S33048" i="33"/>
  <c r="R33048" i="33"/>
  <c r="S33047" i="33"/>
  <c r="R33047" i="33"/>
  <c r="R33046" i="33"/>
  <c r="S33046" i="33"/>
  <c r="S33045" i="33"/>
  <c r="R33045" i="33"/>
  <c r="S33044" i="33"/>
  <c r="R33044" i="33"/>
  <c r="S33043" i="33"/>
  <c r="R33043" i="33"/>
  <c r="R33042" i="33"/>
  <c r="S33042" i="33"/>
  <c r="S33041" i="33"/>
  <c r="R33041" i="33"/>
  <c r="S33040" i="33"/>
  <c r="R33040" i="33"/>
  <c r="S33039" i="33"/>
  <c r="R33039" i="33"/>
  <c r="R33038" i="33"/>
  <c r="S33038" i="33"/>
  <c r="S33037" i="33"/>
  <c r="R33037" i="33"/>
  <c r="S33036" i="33"/>
  <c r="R33036" i="33"/>
  <c r="S33035" i="33"/>
  <c r="R33035" i="33"/>
  <c r="R33034" i="33"/>
  <c r="S33034" i="33"/>
  <c r="S33033" i="33"/>
  <c r="R33033" i="33"/>
  <c r="S33032" i="33"/>
  <c r="R33032" i="33"/>
  <c r="S33031" i="33"/>
  <c r="R33031" i="33"/>
  <c r="R33030" i="33"/>
  <c r="S33030" i="33"/>
  <c r="S33029" i="33"/>
  <c r="R33029" i="33"/>
  <c r="S33028" i="33"/>
  <c r="R33028" i="33"/>
  <c r="S33027" i="33"/>
  <c r="R33027" i="33"/>
  <c r="R33026" i="33"/>
  <c r="S33026" i="33"/>
  <c r="S33025" i="33"/>
  <c r="R33025" i="33"/>
  <c r="S33024" i="33"/>
  <c r="R33024" i="33"/>
  <c r="S33023" i="33"/>
  <c r="R33023" i="33"/>
  <c r="R33022" i="33"/>
  <c r="S33022" i="33"/>
  <c r="S33021" i="33"/>
  <c r="R33021" i="33"/>
  <c r="S33020" i="33"/>
  <c r="R33020" i="33"/>
  <c r="S33019" i="33"/>
  <c r="R33019" i="33"/>
  <c r="R33018" i="33"/>
  <c r="S33018" i="33"/>
  <c r="S33017" i="33"/>
  <c r="R33017" i="33"/>
  <c r="S33016" i="33"/>
  <c r="R33016" i="33"/>
  <c r="S33015" i="33"/>
  <c r="R33015" i="33"/>
  <c r="R33014" i="33"/>
  <c r="S33014" i="33"/>
  <c r="S33013" i="33"/>
  <c r="R33013" i="33"/>
  <c r="S33012" i="33"/>
  <c r="R33012" i="33"/>
  <c r="S33011" i="33"/>
  <c r="R33011" i="33"/>
  <c r="R33010" i="33"/>
  <c r="S33010" i="33"/>
  <c r="S33009" i="33"/>
  <c r="R33009" i="33"/>
  <c r="S33008" i="33"/>
  <c r="R33008" i="33"/>
  <c r="S33007" i="33"/>
  <c r="R33007" i="33"/>
  <c r="R33006" i="33"/>
  <c r="S33006" i="33"/>
  <c r="S33005" i="33"/>
  <c r="R33005" i="33"/>
  <c r="S33004" i="33"/>
  <c r="R33004" i="33"/>
  <c r="S33003" i="33"/>
  <c r="R33003" i="33"/>
  <c r="R33002" i="33"/>
  <c r="S33002" i="33"/>
  <c r="S33001" i="33"/>
  <c r="R33001" i="33"/>
  <c r="S33000" i="33"/>
  <c r="R33000" i="33"/>
  <c r="S32999" i="33"/>
  <c r="R32999" i="33"/>
  <c r="R32998" i="33"/>
  <c r="S32998" i="33"/>
  <c r="S32997" i="33"/>
  <c r="R32997" i="33"/>
  <c r="S32996" i="33"/>
  <c r="R32996" i="33"/>
  <c r="S32995" i="33"/>
  <c r="R32995" i="33"/>
  <c r="R32994" i="33"/>
  <c r="S32994" i="33"/>
  <c r="S32993" i="33"/>
  <c r="R32993" i="33"/>
  <c r="S32992" i="33"/>
  <c r="R32992" i="33"/>
  <c r="S32991" i="33"/>
  <c r="R32991" i="33"/>
  <c r="R32990" i="33"/>
  <c r="S32990" i="33"/>
  <c r="S32989" i="33"/>
  <c r="R32989" i="33"/>
  <c r="S32988" i="33"/>
  <c r="R32988" i="33"/>
  <c r="S32987" i="33"/>
  <c r="R32987" i="33"/>
  <c r="R32986" i="33"/>
  <c r="S32986" i="33"/>
  <c r="S32985" i="33"/>
  <c r="R32985" i="33"/>
  <c r="S32984" i="33"/>
  <c r="R32984" i="33"/>
  <c r="S32983" i="33"/>
  <c r="R32983" i="33"/>
  <c r="R32982" i="33"/>
  <c r="S32982" i="33"/>
  <c r="S32981" i="33"/>
  <c r="R32981" i="33"/>
  <c r="S32980" i="33"/>
  <c r="R32980" i="33"/>
  <c r="S32979" i="33"/>
  <c r="R32979" i="33"/>
  <c r="R32978" i="33"/>
  <c r="S32978" i="33"/>
  <c r="S32977" i="33"/>
  <c r="R32977" i="33"/>
  <c r="S32976" i="33"/>
  <c r="R32976" i="33"/>
  <c r="S32975" i="33"/>
  <c r="R32975" i="33"/>
  <c r="R32974" i="33"/>
  <c r="S32974" i="33"/>
  <c r="S32973" i="33"/>
  <c r="R32973" i="33"/>
  <c r="S32972" i="33"/>
  <c r="R32972" i="33"/>
  <c r="S32971" i="33"/>
  <c r="R32971" i="33"/>
  <c r="R32970" i="33"/>
  <c r="S32970" i="33"/>
  <c r="S32969" i="33"/>
  <c r="R32969" i="33"/>
  <c r="S32968" i="33"/>
  <c r="R32968" i="33"/>
  <c r="S32967" i="33"/>
  <c r="R32967" i="33"/>
  <c r="R32966" i="33"/>
  <c r="S32966" i="33"/>
  <c r="S32965" i="33"/>
  <c r="R32965" i="33"/>
  <c r="S32964" i="33"/>
  <c r="R32964" i="33"/>
  <c r="S32963" i="33"/>
  <c r="R32963" i="33"/>
  <c r="R32962" i="33"/>
  <c r="S32962" i="33"/>
  <c r="S32961" i="33"/>
  <c r="R32961" i="33"/>
  <c r="S32960" i="33"/>
  <c r="R32960" i="33"/>
  <c r="S32959" i="33"/>
  <c r="R32959" i="33"/>
  <c r="R32958" i="33"/>
  <c r="S32958" i="33"/>
  <c r="S32957" i="33"/>
  <c r="R32957" i="33"/>
  <c r="S32956" i="33"/>
  <c r="R32956" i="33"/>
  <c r="S32955" i="33"/>
  <c r="R32955" i="33"/>
  <c r="R32954" i="33"/>
  <c r="S32954" i="33"/>
  <c r="S32953" i="33"/>
  <c r="R32953" i="33"/>
  <c r="S32952" i="33"/>
  <c r="R32952" i="33"/>
  <c r="S32951" i="33"/>
  <c r="R32951" i="33"/>
  <c r="R32950" i="33"/>
  <c r="S32950" i="33"/>
  <c r="S32949" i="33"/>
  <c r="R32949" i="33"/>
  <c r="S32948" i="33"/>
  <c r="R32948" i="33"/>
  <c r="S32947" i="33"/>
  <c r="R32947" i="33"/>
  <c r="R32946" i="33"/>
  <c r="S32946" i="33"/>
  <c r="S32945" i="33"/>
  <c r="R32945" i="33"/>
  <c r="S32944" i="33"/>
  <c r="R32944" i="33"/>
  <c r="S32943" i="33"/>
  <c r="R32943" i="33"/>
  <c r="R32942" i="33"/>
  <c r="S32942" i="33"/>
  <c r="S32941" i="33"/>
  <c r="R32941" i="33"/>
  <c r="S32940" i="33"/>
  <c r="R32940" i="33"/>
  <c r="S32939" i="33"/>
  <c r="R32939" i="33"/>
  <c r="R32938" i="33"/>
  <c r="S32938" i="33"/>
  <c r="S32937" i="33"/>
  <c r="R32937" i="33"/>
  <c r="S32936" i="33"/>
  <c r="R32936" i="33"/>
  <c r="S32935" i="33"/>
  <c r="R32935" i="33"/>
  <c r="R32934" i="33"/>
  <c r="S32934" i="33"/>
  <c r="S32933" i="33"/>
  <c r="R32933" i="33"/>
  <c r="S32932" i="33"/>
  <c r="R32932" i="33"/>
  <c r="S32931" i="33"/>
  <c r="R32931" i="33"/>
  <c r="R32930" i="33"/>
  <c r="S32930" i="33"/>
  <c r="S32929" i="33"/>
  <c r="R32929" i="33"/>
  <c r="S32928" i="33"/>
  <c r="R32928" i="33"/>
  <c r="S32927" i="33"/>
  <c r="R32927" i="33"/>
  <c r="R32926" i="33"/>
  <c r="S32926" i="33"/>
  <c r="S32925" i="33"/>
  <c r="R32925" i="33"/>
  <c r="S32924" i="33"/>
  <c r="R32924" i="33"/>
  <c r="S32923" i="33"/>
  <c r="R32923" i="33"/>
  <c r="R32922" i="33"/>
  <c r="S32922" i="33"/>
  <c r="S32921" i="33"/>
  <c r="R32921" i="33"/>
  <c r="S32920" i="33"/>
  <c r="R32920" i="33"/>
  <c r="S32919" i="33"/>
  <c r="R32919" i="33"/>
  <c r="R32918" i="33"/>
  <c r="S32918" i="33"/>
  <c r="S32917" i="33"/>
  <c r="R32917" i="33"/>
  <c r="S32916" i="33"/>
  <c r="R32916" i="33"/>
  <c r="S32915" i="33"/>
  <c r="R32915" i="33"/>
  <c r="R32914" i="33"/>
  <c r="S32914" i="33"/>
  <c r="S32913" i="33"/>
  <c r="R32913" i="33"/>
  <c r="S32912" i="33"/>
  <c r="R32912" i="33"/>
  <c r="S32911" i="33"/>
  <c r="R32911" i="33"/>
  <c r="R32910" i="33"/>
  <c r="S32910" i="33"/>
  <c r="S32909" i="33"/>
  <c r="R32909" i="33"/>
  <c r="S32908" i="33"/>
  <c r="R32908" i="33"/>
  <c r="S32907" i="33"/>
  <c r="R32907" i="33"/>
  <c r="R32906" i="33"/>
  <c r="S32906" i="33"/>
  <c r="S32905" i="33"/>
  <c r="R32905" i="33"/>
  <c r="S32904" i="33"/>
  <c r="R32904" i="33"/>
  <c r="S32903" i="33"/>
  <c r="R32903" i="33"/>
  <c r="R32902" i="33"/>
  <c r="S32902" i="33"/>
  <c r="S32901" i="33"/>
  <c r="R32901" i="33"/>
  <c r="S32900" i="33"/>
  <c r="R32900" i="33"/>
  <c r="S32899" i="33"/>
  <c r="R32899" i="33"/>
  <c r="R32898" i="33"/>
  <c r="S32898" i="33"/>
  <c r="S32897" i="33"/>
  <c r="R32897" i="33"/>
  <c r="S32896" i="33"/>
  <c r="R32896" i="33"/>
  <c r="S32895" i="33"/>
  <c r="R32895" i="33"/>
  <c r="R32894" i="33"/>
  <c r="S32894" i="33"/>
  <c r="S32893" i="33"/>
  <c r="R32893" i="33"/>
  <c r="S32892" i="33"/>
  <c r="R32892" i="33"/>
  <c r="S32891" i="33"/>
  <c r="R32891" i="33"/>
  <c r="R32890" i="33"/>
  <c r="S32890" i="33"/>
  <c r="S32889" i="33"/>
  <c r="R32889" i="33"/>
  <c r="S32888" i="33"/>
  <c r="R32888" i="33"/>
  <c r="S32887" i="33"/>
  <c r="R32887" i="33"/>
  <c r="R32886" i="33"/>
  <c r="S32886" i="33"/>
  <c r="S32885" i="33"/>
  <c r="R32885" i="33"/>
  <c r="S32884" i="33"/>
  <c r="R32884" i="33"/>
  <c r="S32883" i="33"/>
  <c r="R32883" i="33"/>
  <c r="R32882" i="33"/>
  <c r="S32882" i="33"/>
  <c r="S32881" i="33"/>
  <c r="R32881" i="33"/>
  <c r="S32880" i="33"/>
  <c r="R32880" i="33"/>
  <c r="S32879" i="33"/>
  <c r="R32879" i="33"/>
  <c r="R32878" i="33"/>
  <c r="S32878" i="33"/>
  <c r="S32877" i="33"/>
  <c r="R32877" i="33"/>
  <c r="S32876" i="33"/>
  <c r="R32876" i="33"/>
  <c r="S32875" i="33"/>
  <c r="R32875" i="33"/>
  <c r="R32874" i="33"/>
  <c r="S32874" i="33"/>
  <c r="S32873" i="33"/>
  <c r="R32873" i="33"/>
  <c r="S32872" i="33"/>
  <c r="R32872" i="33"/>
  <c r="S32871" i="33"/>
  <c r="R32871" i="33"/>
  <c r="R32870" i="33"/>
  <c r="S32870" i="33"/>
  <c r="S32869" i="33"/>
  <c r="R32869" i="33"/>
  <c r="S32868" i="33"/>
  <c r="R32868" i="33"/>
  <c r="S32867" i="33"/>
  <c r="R32867" i="33"/>
  <c r="R32866" i="33"/>
  <c r="S32866" i="33"/>
  <c r="S32865" i="33"/>
  <c r="R32865" i="33"/>
  <c r="S32864" i="33"/>
  <c r="R32864" i="33"/>
  <c r="S32863" i="33"/>
  <c r="R32863" i="33"/>
  <c r="R32862" i="33"/>
  <c r="S32862" i="33"/>
  <c r="S32861" i="33"/>
  <c r="R32861" i="33"/>
  <c r="S32860" i="33"/>
  <c r="R32860" i="33"/>
  <c r="S32859" i="33"/>
  <c r="R32859" i="33"/>
  <c r="R32858" i="33"/>
  <c r="S32858" i="33"/>
  <c r="S32857" i="33"/>
  <c r="R32857" i="33"/>
  <c r="S32856" i="33"/>
  <c r="R32856" i="33"/>
  <c r="S32855" i="33"/>
  <c r="R32855" i="33"/>
  <c r="R32854" i="33"/>
  <c r="S32854" i="33"/>
  <c r="S32853" i="33"/>
  <c r="R32853" i="33"/>
  <c r="S32852" i="33"/>
  <c r="R32852" i="33"/>
  <c r="S32851" i="33"/>
  <c r="R32851" i="33"/>
  <c r="R32850" i="33"/>
  <c r="S32850" i="33"/>
  <c r="S32849" i="33"/>
  <c r="R32849" i="33"/>
  <c r="S32848" i="33"/>
  <c r="R32848" i="33"/>
  <c r="S32847" i="33"/>
  <c r="R32847" i="33"/>
  <c r="R32846" i="33"/>
  <c r="S32846" i="33"/>
  <c r="S32845" i="33"/>
  <c r="R32845" i="33"/>
  <c r="S32844" i="33"/>
  <c r="R32844" i="33"/>
  <c r="S32843" i="33"/>
  <c r="R32843" i="33"/>
  <c r="R32842" i="33"/>
  <c r="S32842" i="33"/>
  <c r="S32841" i="33"/>
  <c r="R32841" i="33"/>
  <c r="S32840" i="33"/>
  <c r="R32840" i="33"/>
  <c r="S32839" i="33"/>
  <c r="R32839" i="33"/>
  <c r="R32838" i="33"/>
  <c r="S32838" i="33"/>
  <c r="S32837" i="33"/>
  <c r="R32837" i="33"/>
  <c r="S32836" i="33"/>
  <c r="R32836" i="33"/>
  <c r="S32835" i="33"/>
  <c r="R32835" i="33"/>
  <c r="R32834" i="33"/>
  <c r="S32834" i="33"/>
  <c r="S32833" i="33"/>
  <c r="R32833" i="33"/>
  <c r="S32832" i="33"/>
  <c r="R32832" i="33"/>
  <c r="S32831" i="33"/>
  <c r="R32831" i="33"/>
  <c r="R32830" i="33"/>
  <c r="S32830" i="33"/>
  <c r="S32829" i="33"/>
  <c r="R32829" i="33"/>
  <c r="S32828" i="33"/>
  <c r="R32828" i="33"/>
  <c r="S32827" i="33"/>
  <c r="R32827" i="33"/>
  <c r="R32826" i="33"/>
  <c r="S32826" i="33"/>
  <c r="S32825" i="33"/>
  <c r="R32825" i="33"/>
  <c r="S32824" i="33"/>
  <c r="R32824" i="33"/>
  <c r="S32823" i="33"/>
  <c r="R32823" i="33"/>
  <c r="R32822" i="33"/>
  <c r="S32822" i="33"/>
  <c r="S32821" i="33"/>
  <c r="R32821" i="33"/>
  <c r="S32820" i="33"/>
  <c r="R32820" i="33"/>
  <c r="S32819" i="33"/>
  <c r="R32819" i="33"/>
  <c r="R32818" i="33"/>
  <c r="S32818" i="33"/>
  <c r="S32817" i="33"/>
  <c r="R32817" i="33"/>
  <c r="S32816" i="33"/>
  <c r="R32816" i="33"/>
  <c r="S32815" i="33"/>
  <c r="R32815" i="33"/>
  <c r="R32814" i="33"/>
  <c r="S32814" i="33"/>
  <c r="S32813" i="33"/>
  <c r="R32813" i="33"/>
  <c r="S32812" i="33"/>
  <c r="R32812" i="33"/>
  <c r="S32811" i="33"/>
  <c r="R32811" i="33"/>
  <c r="R32810" i="33"/>
  <c r="S32810" i="33"/>
  <c r="S32809" i="33"/>
  <c r="R32809" i="33"/>
  <c r="S32808" i="33"/>
  <c r="R32808" i="33"/>
  <c r="S32807" i="33"/>
  <c r="R32807" i="33"/>
  <c r="R32806" i="33"/>
  <c r="S32806" i="33"/>
  <c r="S32805" i="33"/>
  <c r="R32805" i="33"/>
  <c r="S32804" i="33"/>
  <c r="R32804" i="33"/>
  <c r="S32803" i="33"/>
  <c r="R32803" i="33"/>
  <c r="R32802" i="33"/>
  <c r="S32802" i="33"/>
  <c r="S32801" i="33"/>
  <c r="R32801" i="33"/>
  <c r="S32800" i="33"/>
  <c r="R32800" i="33"/>
  <c r="S32799" i="33"/>
  <c r="R32799" i="33"/>
  <c r="R32798" i="33"/>
  <c r="S32798" i="33"/>
  <c r="S32797" i="33"/>
  <c r="R32797" i="33"/>
  <c r="S32796" i="33"/>
  <c r="R32796" i="33"/>
  <c r="S32795" i="33"/>
  <c r="R32795" i="33"/>
  <c r="R32794" i="33"/>
  <c r="S32794" i="33"/>
  <c r="S32793" i="33"/>
  <c r="R32793" i="33"/>
  <c r="S32792" i="33"/>
  <c r="R32792" i="33"/>
  <c r="S32791" i="33"/>
  <c r="R32791" i="33"/>
  <c r="R32790" i="33"/>
  <c r="S32790" i="33"/>
  <c r="S32789" i="33"/>
  <c r="R32789" i="33"/>
  <c r="S32788" i="33"/>
  <c r="R32788" i="33"/>
  <c r="S32787" i="33"/>
  <c r="R32787" i="33"/>
  <c r="R32786" i="33"/>
  <c r="S32786" i="33"/>
  <c r="S32785" i="33"/>
  <c r="R32785" i="33"/>
  <c r="S32784" i="33"/>
  <c r="R32784" i="33"/>
  <c r="S32783" i="33"/>
  <c r="R32783" i="33"/>
  <c r="R32782" i="33"/>
  <c r="S32782" i="33"/>
  <c r="S32781" i="33"/>
  <c r="R32781" i="33"/>
  <c r="S32780" i="33"/>
  <c r="R32780" i="33"/>
  <c r="S32779" i="33"/>
  <c r="R32779" i="33"/>
  <c r="R32778" i="33"/>
  <c r="S32778" i="33"/>
  <c r="S32777" i="33"/>
  <c r="R32777" i="33"/>
  <c r="S32776" i="33"/>
  <c r="R32776" i="33"/>
  <c r="S32775" i="33"/>
  <c r="R32775" i="33"/>
  <c r="R32774" i="33"/>
  <c r="S32774" i="33"/>
  <c r="S32773" i="33"/>
  <c r="R32773" i="33"/>
  <c r="S32772" i="33"/>
  <c r="R32772" i="33"/>
  <c r="S32771" i="33"/>
  <c r="R32771" i="33"/>
  <c r="R32770" i="33"/>
  <c r="S32770" i="33"/>
  <c r="S32769" i="33"/>
  <c r="R32769" i="33"/>
  <c r="S32768" i="33"/>
  <c r="R32768" i="33"/>
  <c r="S32767" i="33"/>
  <c r="R32767" i="33"/>
  <c r="R32766" i="33"/>
  <c r="S32766" i="33"/>
  <c r="S32765" i="33"/>
  <c r="R32765" i="33"/>
  <c r="S32764" i="33"/>
  <c r="R32764" i="33"/>
  <c r="S32763" i="33"/>
  <c r="R32763" i="33"/>
  <c r="R32762" i="33"/>
  <c r="S32762" i="33"/>
  <c r="S32761" i="33"/>
  <c r="R32761" i="33"/>
  <c r="S32760" i="33"/>
  <c r="R32760" i="33"/>
  <c r="S32759" i="33"/>
  <c r="R32759" i="33"/>
  <c r="R32758" i="33"/>
  <c r="S32758" i="33"/>
  <c r="S32757" i="33"/>
  <c r="R32757" i="33"/>
  <c r="S32756" i="33"/>
  <c r="R32756" i="33"/>
  <c r="S32755" i="33"/>
  <c r="R32755" i="33"/>
  <c r="R32754" i="33"/>
  <c r="S32754" i="33"/>
  <c r="S32753" i="33"/>
  <c r="R32753" i="33"/>
  <c r="S32752" i="33"/>
  <c r="R32752" i="33"/>
  <c r="S32751" i="33"/>
  <c r="R32751" i="33"/>
  <c r="R32750" i="33"/>
  <c r="S32750" i="33"/>
  <c r="S32749" i="33"/>
  <c r="R32749" i="33"/>
  <c r="S32748" i="33"/>
  <c r="R32748" i="33"/>
  <c r="S32747" i="33"/>
  <c r="R32747" i="33"/>
  <c r="R32746" i="33"/>
  <c r="S32746" i="33"/>
  <c r="S32745" i="33"/>
  <c r="R32745" i="33"/>
  <c r="S32744" i="33"/>
  <c r="R32744" i="33"/>
  <c r="S32743" i="33"/>
  <c r="R32743" i="33"/>
  <c r="R32742" i="33"/>
  <c r="S32742" i="33"/>
  <c r="S32741" i="33"/>
  <c r="R32741" i="33"/>
  <c r="S32740" i="33"/>
  <c r="R32740" i="33"/>
  <c r="S32739" i="33"/>
  <c r="R32739" i="33"/>
  <c r="R32738" i="33"/>
  <c r="S32738" i="33"/>
  <c r="S32737" i="33"/>
  <c r="R32737" i="33"/>
  <c r="S32736" i="33"/>
  <c r="R32736" i="33"/>
  <c r="S32735" i="33"/>
  <c r="R32735" i="33"/>
  <c r="R32734" i="33"/>
  <c r="S32734" i="33"/>
  <c r="S32733" i="33"/>
  <c r="R32733" i="33"/>
  <c r="S32732" i="33"/>
  <c r="R32732" i="33"/>
  <c r="S32731" i="33"/>
  <c r="R32731" i="33"/>
  <c r="R32730" i="33"/>
  <c r="S32730" i="33"/>
  <c r="S32729" i="33"/>
  <c r="R32729" i="33"/>
  <c r="S32728" i="33"/>
  <c r="R32728" i="33"/>
  <c r="S32727" i="33"/>
  <c r="R32727" i="33"/>
  <c r="R32726" i="33"/>
  <c r="S32726" i="33"/>
  <c r="S32725" i="33"/>
  <c r="R32725" i="33"/>
  <c r="S32724" i="33"/>
  <c r="R32724" i="33"/>
  <c r="S32723" i="33"/>
  <c r="R32723" i="33"/>
  <c r="R32722" i="33"/>
  <c r="S32722" i="33"/>
  <c r="S32721" i="33"/>
  <c r="R32721" i="33"/>
  <c r="S32720" i="33"/>
  <c r="R32720" i="33"/>
  <c r="S32719" i="33"/>
  <c r="R32719" i="33"/>
  <c r="R32718" i="33"/>
  <c r="S32718" i="33"/>
  <c r="S32717" i="33"/>
  <c r="R32717" i="33"/>
  <c r="S32716" i="33"/>
  <c r="R32716" i="33"/>
  <c r="S32715" i="33"/>
  <c r="R32715" i="33"/>
  <c r="R32714" i="33"/>
  <c r="S32714" i="33"/>
  <c r="S32713" i="33"/>
  <c r="R32713" i="33"/>
  <c r="S32712" i="33"/>
  <c r="R32712" i="33"/>
  <c r="S32711" i="33"/>
  <c r="R32711" i="33"/>
  <c r="R32710" i="33"/>
  <c r="S32710" i="33"/>
  <c r="S32709" i="33"/>
  <c r="R32709" i="33"/>
  <c r="S32708" i="33"/>
  <c r="R32708" i="33"/>
  <c r="S32707" i="33"/>
  <c r="R32707" i="33"/>
  <c r="R32706" i="33"/>
  <c r="S32706" i="33"/>
  <c r="S32705" i="33"/>
  <c r="R32705" i="33"/>
  <c r="S32704" i="33"/>
  <c r="R32704" i="33"/>
  <c r="S32703" i="33"/>
  <c r="R32703" i="33"/>
  <c r="R32702" i="33"/>
  <c r="S32702" i="33"/>
  <c r="S32701" i="33"/>
  <c r="R32701" i="33"/>
  <c r="S32700" i="33"/>
  <c r="R32700" i="33"/>
  <c r="S32699" i="33"/>
  <c r="R32699" i="33"/>
  <c r="R32698" i="33"/>
  <c r="S32698" i="33"/>
  <c r="S32697" i="33"/>
  <c r="R32697" i="33"/>
  <c r="S32696" i="33"/>
  <c r="R32696" i="33"/>
  <c r="S32695" i="33"/>
  <c r="R32695" i="33"/>
  <c r="R32694" i="33"/>
  <c r="S32694" i="33"/>
  <c r="S32693" i="33"/>
  <c r="R32693" i="33"/>
  <c r="S32692" i="33"/>
  <c r="R32692" i="33"/>
  <c r="S32691" i="33"/>
  <c r="R32691" i="33"/>
  <c r="R32690" i="33"/>
  <c r="S32690" i="33"/>
  <c r="S32689" i="33"/>
  <c r="R32689" i="33"/>
  <c r="S32688" i="33"/>
  <c r="R32688" i="33"/>
  <c r="S32687" i="33"/>
  <c r="R32687" i="33"/>
  <c r="R32686" i="33"/>
  <c r="S32686" i="33"/>
  <c r="S32685" i="33"/>
  <c r="R32685" i="33"/>
  <c r="S32684" i="33"/>
  <c r="R32684" i="33"/>
  <c r="S32683" i="33"/>
  <c r="R32683" i="33"/>
  <c r="R32682" i="33"/>
  <c r="S32682" i="33"/>
  <c r="S32681" i="33"/>
  <c r="R32681" i="33"/>
  <c r="S32680" i="33"/>
  <c r="R32680" i="33"/>
  <c r="S32679" i="33"/>
  <c r="R32679" i="33"/>
  <c r="R32678" i="33"/>
  <c r="S32678" i="33"/>
  <c r="S32677" i="33"/>
  <c r="R32677" i="33"/>
  <c r="S32676" i="33"/>
  <c r="R32676" i="33"/>
  <c r="S32675" i="33"/>
  <c r="R32675" i="33"/>
  <c r="R32674" i="33"/>
  <c r="S32674" i="33"/>
  <c r="S32673" i="33"/>
  <c r="R32673" i="33"/>
  <c r="S32672" i="33"/>
  <c r="R32672" i="33"/>
  <c r="S32671" i="33"/>
  <c r="R32671" i="33"/>
  <c r="R32670" i="33"/>
  <c r="S32670" i="33"/>
  <c r="S32669" i="33"/>
  <c r="R32669" i="33"/>
  <c r="S32668" i="33"/>
  <c r="R32668" i="33"/>
  <c r="S32667" i="33"/>
  <c r="R32667" i="33"/>
  <c r="R32666" i="33"/>
  <c r="S32666" i="33"/>
  <c r="S32665" i="33"/>
  <c r="R32665" i="33"/>
  <c r="S32664" i="33"/>
  <c r="R32664" i="33"/>
  <c r="S32663" i="33"/>
  <c r="R32663" i="33"/>
  <c r="R32662" i="33"/>
  <c r="S32662" i="33"/>
  <c r="S32661" i="33"/>
  <c r="R32661" i="33"/>
  <c r="S32660" i="33"/>
  <c r="R32660" i="33"/>
  <c r="S32659" i="33"/>
  <c r="R32659" i="33"/>
  <c r="R32658" i="33"/>
  <c r="S32658" i="33"/>
  <c r="S32657" i="33"/>
  <c r="R32657" i="33"/>
  <c r="S32656" i="33"/>
  <c r="R32656" i="33"/>
  <c r="S32655" i="33"/>
  <c r="R32655" i="33"/>
  <c r="R32654" i="33"/>
  <c r="S32654" i="33"/>
  <c r="S32653" i="33"/>
  <c r="R32653" i="33"/>
  <c r="S32652" i="33"/>
  <c r="R32652" i="33"/>
  <c r="S32651" i="33"/>
  <c r="R32651" i="33"/>
  <c r="R32650" i="33"/>
  <c r="S32650" i="33"/>
  <c r="S32649" i="33"/>
  <c r="R32649" i="33"/>
  <c r="S32648" i="33"/>
  <c r="R32648" i="33"/>
  <c r="S32647" i="33"/>
  <c r="R32647" i="33"/>
  <c r="R32646" i="33"/>
  <c r="S32646" i="33"/>
  <c r="S32645" i="33"/>
  <c r="R32645" i="33"/>
  <c r="S32644" i="33"/>
  <c r="R32644" i="33"/>
  <c r="S32643" i="33"/>
  <c r="R32643" i="33"/>
  <c r="R32642" i="33"/>
  <c r="S32642" i="33"/>
  <c r="S32641" i="33"/>
  <c r="R32641" i="33"/>
  <c r="S32640" i="33"/>
  <c r="R32640" i="33"/>
  <c r="S32639" i="33"/>
  <c r="R32639" i="33"/>
  <c r="R32638" i="33"/>
  <c r="S32638" i="33"/>
  <c r="S32637" i="33"/>
  <c r="R32637" i="33"/>
  <c r="S32636" i="33"/>
  <c r="R32636" i="33"/>
  <c r="S32635" i="33"/>
  <c r="R32635" i="33"/>
  <c r="R32634" i="33"/>
  <c r="S32634" i="33"/>
  <c r="S32633" i="33"/>
  <c r="R32633" i="33"/>
  <c r="S32632" i="33"/>
  <c r="R32632" i="33"/>
  <c r="S32631" i="33"/>
  <c r="R32631" i="33"/>
  <c r="R32630" i="33"/>
  <c r="S32630" i="33"/>
  <c r="S32629" i="33"/>
  <c r="R32629" i="33"/>
  <c r="S32628" i="33"/>
  <c r="R32628" i="33"/>
  <c r="S32627" i="33"/>
  <c r="R32627" i="33"/>
  <c r="R32626" i="33"/>
  <c r="S32626" i="33"/>
  <c r="S32625" i="33"/>
  <c r="R32625" i="33"/>
  <c r="S32624" i="33"/>
  <c r="R32624" i="33"/>
  <c r="S32623" i="33"/>
  <c r="R32623" i="33"/>
  <c r="R32622" i="33"/>
  <c r="S32622" i="33"/>
  <c r="S32621" i="33"/>
  <c r="R32621" i="33"/>
  <c r="S32620" i="33"/>
  <c r="R32620" i="33"/>
  <c r="S32619" i="33"/>
  <c r="R32619" i="33"/>
  <c r="R32618" i="33"/>
  <c r="S32618" i="33"/>
  <c r="S32617" i="33"/>
  <c r="R32617" i="33"/>
  <c r="S32616" i="33"/>
  <c r="R32616" i="33"/>
  <c r="S32615" i="33"/>
  <c r="R32615" i="33"/>
  <c r="R32614" i="33"/>
  <c r="S32614" i="33"/>
  <c r="S32613" i="33"/>
  <c r="R32613" i="33"/>
  <c r="S32612" i="33"/>
  <c r="R32612" i="33"/>
  <c r="S32611" i="33"/>
  <c r="R32611" i="33"/>
  <c r="R32610" i="33"/>
  <c r="S32610" i="33"/>
  <c r="S32609" i="33"/>
  <c r="R32609" i="33"/>
  <c r="S32608" i="33"/>
  <c r="R32608" i="33"/>
  <c r="S32607" i="33"/>
  <c r="R32607" i="33"/>
  <c r="R32606" i="33"/>
  <c r="S32606" i="33"/>
  <c r="S32605" i="33"/>
  <c r="R32605" i="33"/>
  <c r="S32604" i="33"/>
  <c r="R32604" i="33"/>
  <c r="S32603" i="33"/>
  <c r="R32603" i="33"/>
  <c r="R32602" i="33"/>
  <c r="S32602" i="33"/>
  <c r="S32601" i="33"/>
  <c r="R32601" i="33"/>
  <c r="S32600" i="33"/>
  <c r="R32600" i="33"/>
  <c r="S32599" i="33"/>
  <c r="R32599" i="33"/>
  <c r="R32598" i="33"/>
  <c r="S32598" i="33"/>
  <c r="S32597" i="33"/>
  <c r="R32597" i="33"/>
  <c r="S32596" i="33"/>
  <c r="R32596" i="33"/>
  <c r="S32595" i="33"/>
  <c r="R32595" i="33"/>
  <c r="R32594" i="33"/>
  <c r="S32594" i="33"/>
  <c r="S32593" i="33"/>
  <c r="R32593" i="33"/>
  <c r="S32592" i="33"/>
  <c r="R32592" i="33"/>
  <c r="S32591" i="33"/>
  <c r="R32591" i="33"/>
  <c r="R32590" i="33"/>
  <c r="S32590" i="33"/>
  <c r="S32589" i="33"/>
  <c r="R32589" i="33"/>
  <c r="S32588" i="33"/>
  <c r="R32588" i="33"/>
  <c r="S32587" i="33"/>
  <c r="R32587" i="33"/>
  <c r="R32586" i="33"/>
  <c r="S32586" i="33"/>
  <c r="S32585" i="33"/>
  <c r="R32585" i="33"/>
  <c r="S32584" i="33"/>
  <c r="R32584" i="33"/>
  <c r="S32583" i="33"/>
  <c r="R32583" i="33"/>
  <c r="R32582" i="33"/>
  <c r="S32582" i="33"/>
  <c r="S32581" i="33"/>
  <c r="R32581" i="33"/>
  <c r="S32580" i="33"/>
  <c r="R32580" i="33"/>
  <c r="S32579" i="33"/>
  <c r="R32579" i="33"/>
  <c r="R32578" i="33"/>
  <c r="S32578" i="33"/>
  <c r="S32577" i="33"/>
  <c r="R32577" i="33"/>
  <c r="S32576" i="33"/>
  <c r="R32576" i="33"/>
  <c r="S32575" i="33"/>
  <c r="R32575" i="33"/>
  <c r="R32574" i="33"/>
  <c r="S32574" i="33"/>
  <c r="S32573" i="33"/>
  <c r="R32573" i="33"/>
  <c r="S32572" i="33"/>
  <c r="R32572" i="33"/>
  <c r="S32571" i="33"/>
  <c r="R32571" i="33"/>
  <c r="R32570" i="33"/>
  <c r="S32570" i="33"/>
  <c r="S32569" i="33"/>
  <c r="R32569" i="33"/>
  <c r="S32568" i="33"/>
  <c r="R32568" i="33"/>
  <c r="S32567" i="33"/>
  <c r="R32567" i="33"/>
  <c r="R32566" i="33"/>
  <c r="S32566" i="33"/>
  <c r="S32565" i="33"/>
  <c r="R32565" i="33"/>
  <c r="S32564" i="33"/>
  <c r="R32564" i="33"/>
  <c r="S32563" i="33"/>
  <c r="R32563" i="33"/>
  <c r="R32562" i="33"/>
  <c r="S32562" i="33"/>
  <c r="S32561" i="33"/>
  <c r="R32561" i="33"/>
  <c r="S32560" i="33"/>
  <c r="R32560" i="33"/>
  <c r="S32559" i="33"/>
  <c r="R32559" i="33"/>
  <c r="R32558" i="33"/>
  <c r="S32558" i="33"/>
  <c r="S32557" i="33"/>
  <c r="R32557" i="33"/>
  <c r="S32556" i="33"/>
  <c r="R32556" i="33"/>
  <c r="S32555" i="33"/>
  <c r="R32555" i="33"/>
  <c r="R32554" i="33"/>
  <c r="S32554" i="33"/>
  <c r="S32553" i="33"/>
  <c r="R32553" i="33"/>
  <c r="S32552" i="33"/>
  <c r="R32552" i="33"/>
  <c r="S32551" i="33"/>
  <c r="R32551" i="33"/>
  <c r="R32550" i="33"/>
  <c r="S32550" i="33"/>
  <c r="S32549" i="33"/>
  <c r="R32549" i="33"/>
  <c r="S32548" i="33"/>
  <c r="R32548" i="33"/>
  <c r="S32547" i="33"/>
  <c r="R32547" i="33"/>
  <c r="R32546" i="33"/>
  <c r="S32546" i="33"/>
  <c r="S32545" i="33"/>
  <c r="R32545" i="33"/>
  <c r="S32544" i="33"/>
  <c r="R32544" i="33"/>
  <c r="S32543" i="33"/>
  <c r="R32543" i="33"/>
  <c r="R32542" i="33"/>
  <c r="S32542" i="33"/>
  <c r="S32541" i="33"/>
  <c r="R32541" i="33"/>
  <c r="S32540" i="33"/>
  <c r="R32540" i="33"/>
  <c r="S32539" i="33"/>
  <c r="R32539" i="33"/>
  <c r="R32538" i="33"/>
  <c r="S32538" i="33"/>
  <c r="S32537" i="33"/>
  <c r="R32537" i="33"/>
  <c r="S32536" i="33"/>
  <c r="R32536" i="33"/>
  <c r="S32535" i="33"/>
  <c r="R32535" i="33"/>
  <c r="R32534" i="33"/>
  <c r="S32534" i="33"/>
  <c r="S32533" i="33"/>
  <c r="R32533" i="33"/>
  <c r="S32532" i="33"/>
  <c r="R32532" i="33"/>
  <c r="S32531" i="33"/>
  <c r="R32531" i="33"/>
  <c r="R32530" i="33"/>
  <c r="S32530" i="33"/>
  <c r="S32529" i="33"/>
  <c r="R32529" i="33"/>
  <c r="S32528" i="33"/>
  <c r="R32528" i="33"/>
  <c r="S32527" i="33"/>
  <c r="R32527" i="33"/>
  <c r="R32526" i="33"/>
  <c r="S32526" i="33"/>
  <c r="S32525" i="33"/>
  <c r="R32525" i="33"/>
  <c r="S32524" i="33"/>
  <c r="R32524" i="33"/>
  <c r="S32523" i="33"/>
  <c r="R32523" i="33"/>
  <c r="R32522" i="33"/>
  <c r="S32522" i="33"/>
  <c r="S32521" i="33"/>
  <c r="R32521" i="33"/>
  <c r="S32520" i="33"/>
  <c r="R32520" i="33"/>
  <c r="S32519" i="33"/>
  <c r="R32519" i="33"/>
  <c r="R32518" i="33"/>
  <c r="S32518" i="33"/>
  <c r="S32517" i="33"/>
  <c r="R32517" i="33"/>
  <c r="S32516" i="33"/>
  <c r="R32516" i="33"/>
  <c r="S32515" i="33"/>
  <c r="R32515" i="33"/>
  <c r="R32514" i="33"/>
  <c r="S32514" i="33"/>
  <c r="S32513" i="33"/>
  <c r="R32513" i="33"/>
  <c r="S32512" i="33"/>
  <c r="R32512" i="33"/>
  <c r="S32511" i="33"/>
  <c r="R32511" i="33"/>
  <c r="R32510" i="33"/>
  <c r="S32510" i="33"/>
  <c r="S32509" i="33"/>
  <c r="R32509" i="33"/>
  <c r="S32508" i="33"/>
  <c r="R32508" i="33"/>
  <c r="S32507" i="33"/>
  <c r="R32507" i="33"/>
  <c r="R32506" i="33"/>
  <c r="S32506" i="33"/>
  <c r="S32505" i="33"/>
  <c r="R32505" i="33"/>
  <c r="S32504" i="33"/>
  <c r="R32504" i="33"/>
  <c r="S32503" i="33"/>
  <c r="R32503" i="33"/>
  <c r="R32502" i="33"/>
  <c r="S32502" i="33"/>
  <c r="S32501" i="33"/>
  <c r="R32501" i="33"/>
  <c r="S32500" i="33"/>
  <c r="R32500" i="33"/>
  <c r="S32499" i="33"/>
  <c r="R32499" i="33"/>
  <c r="R32498" i="33"/>
  <c r="S32498" i="33"/>
  <c r="S32497" i="33"/>
  <c r="R32497" i="33"/>
  <c r="S32496" i="33"/>
  <c r="R32496" i="33"/>
  <c r="S32495" i="33"/>
  <c r="R32495" i="33"/>
  <c r="R32494" i="33"/>
  <c r="S32494" i="33"/>
  <c r="S32493" i="33"/>
  <c r="R32493" i="33"/>
  <c r="S32492" i="33"/>
  <c r="R32492" i="33"/>
  <c r="S32491" i="33"/>
  <c r="R32491" i="33"/>
  <c r="R32490" i="33"/>
  <c r="S32490" i="33"/>
  <c r="S32489" i="33"/>
  <c r="R32489" i="33"/>
  <c r="S32488" i="33"/>
  <c r="R32488" i="33"/>
  <c r="S32487" i="33"/>
  <c r="R32487" i="33"/>
  <c r="R32486" i="33"/>
  <c r="S32486" i="33"/>
  <c r="S32485" i="33"/>
  <c r="R32485" i="33"/>
  <c r="S32484" i="33"/>
  <c r="R32484" i="33"/>
  <c r="S32483" i="33"/>
  <c r="R32483" i="33"/>
  <c r="R32482" i="33"/>
  <c r="S32482" i="33"/>
  <c r="S32481" i="33"/>
  <c r="R32481" i="33"/>
  <c r="S32480" i="33"/>
  <c r="R32480" i="33"/>
  <c r="S32479" i="33"/>
  <c r="R32479" i="33"/>
  <c r="R32478" i="33"/>
  <c r="S32478" i="33"/>
  <c r="S32477" i="33"/>
  <c r="R32477" i="33"/>
  <c r="S32476" i="33"/>
  <c r="R32476" i="33"/>
  <c r="S32475" i="33"/>
  <c r="R32475" i="33"/>
  <c r="R32474" i="33"/>
  <c r="S32474" i="33"/>
  <c r="S32473" i="33"/>
  <c r="R32473" i="33"/>
  <c r="S32472" i="33"/>
  <c r="R32472" i="33"/>
  <c r="S32471" i="33"/>
  <c r="R32471" i="33"/>
  <c r="R32470" i="33"/>
  <c r="S32470" i="33"/>
  <c r="S32469" i="33"/>
  <c r="R32469" i="33"/>
  <c r="S32468" i="33"/>
  <c r="R32468" i="33"/>
  <c r="S32467" i="33"/>
  <c r="R32467" i="33"/>
  <c r="R32466" i="33"/>
  <c r="S32466" i="33"/>
  <c r="S32465" i="33"/>
  <c r="R32465" i="33"/>
  <c r="S32464" i="33"/>
  <c r="R32464" i="33"/>
  <c r="S32463" i="33"/>
  <c r="R32463" i="33"/>
  <c r="R32462" i="33"/>
  <c r="S32462" i="33"/>
  <c r="S32461" i="33"/>
  <c r="R32461" i="33"/>
  <c r="S32460" i="33"/>
  <c r="R32460" i="33"/>
  <c r="S32459" i="33"/>
  <c r="R32459" i="33"/>
  <c r="R32458" i="33"/>
  <c r="S32458" i="33"/>
  <c r="S32457" i="33"/>
  <c r="R32457" i="33"/>
  <c r="S32456" i="33"/>
  <c r="R32456" i="33"/>
  <c r="S32455" i="33"/>
  <c r="R32455" i="33"/>
  <c r="R32454" i="33"/>
  <c r="S32454" i="33"/>
  <c r="S32453" i="33"/>
  <c r="R32453" i="33"/>
  <c r="S32452" i="33"/>
  <c r="R32452" i="33"/>
  <c r="S32451" i="33"/>
  <c r="R32451" i="33"/>
  <c r="R32450" i="33"/>
  <c r="S32450" i="33"/>
  <c r="S32449" i="33"/>
  <c r="R32449" i="33"/>
  <c r="S32448" i="33"/>
  <c r="R32448" i="33"/>
  <c r="S32447" i="33"/>
  <c r="R32447" i="33"/>
  <c r="R32446" i="33"/>
  <c r="S32446" i="33"/>
  <c r="S32445" i="33"/>
  <c r="R32445" i="33"/>
  <c r="S32444" i="33"/>
  <c r="R32444" i="33"/>
  <c r="S32443" i="33"/>
  <c r="R32443" i="33"/>
  <c r="R32442" i="33"/>
  <c r="S32442" i="33"/>
  <c r="S32441" i="33"/>
  <c r="R32441" i="33"/>
  <c r="S32440" i="33"/>
  <c r="R32440" i="33"/>
  <c r="S32439" i="33"/>
  <c r="R32439" i="33"/>
  <c r="R32438" i="33"/>
  <c r="S32438" i="33"/>
  <c r="S32437" i="33"/>
  <c r="R32437" i="33"/>
  <c r="S32436" i="33"/>
  <c r="R32436" i="33"/>
  <c r="S32435" i="33"/>
  <c r="R32435" i="33"/>
  <c r="R32434" i="33"/>
  <c r="S32434" i="33"/>
  <c r="S32433" i="33"/>
  <c r="R32433" i="33"/>
  <c r="S32432" i="33"/>
  <c r="R32432" i="33"/>
  <c r="S32431" i="33"/>
  <c r="R32431" i="33"/>
  <c r="R32430" i="33"/>
  <c r="S32430" i="33"/>
  <c r="S32429" i="33"/>
  <c r="R32429" i="33"/>
  <c r="S32428" i="33"/>
  <c r="R32428" i="33"/>
  <c r="S32427" i="33"/>
  <c r="R32427" i="33"/>
  <c r="R32426" i="33"/>
  <c r="S32426" i="33"/>
  <c r="S32425" i="33"/>
  <c r="R32425" i="33"/>
  <c r="S32424" i="33"/>
  <c r="R32424" i="33"/>
  <c r="S32423" i="33"/>
  <c r="R32423" i="33"/>
  <c r="R32422" i="33"/>
  <c r="S32422" i="33"/>
  <c r="S32421" i="33"/>
  <c r="R32421" i="33"/>
  <c r="S32420" i="33"/>
  <c r="R32420" i="33"/>
  <c r="S32419" i="33"/>
  <c r="R32419" i="33"/>
  <c r="R32418" i="33"/>
  <c r="S32418" i="33"/>
  <c r="S32417" i="33"/>
  <c r="R32417" i="33"/>
  <c r="S32416" i="33"/>
  <c r="R32416" i="33"/>
  <c r="S32415" i="33"/>
  <c r="R32415" i="33"/>
  <c r="R32414" i="33"/>
  <c r="S32414" i="33"/>
  <c r="S32413" i="33"/>
  <c r="R32413" i="33"/>
  <c r="S32412" i="33"/>
  <c r="R32412" i="33"/>
  <c r="S32411" i="33"/>
  <c r="R32411" i="33"/>
  <c r="R32410" i="33"/>
  <c r="S32410" i="33"/>
  <c r="S32409" i="33"/>
  <c r="R32409" i="33"/>
  <c r="S32408" i="33"/>
  <c r="R32408" i="33"/>
  <c r="S32407" i="33"/>
  <c r="R32407" i="33"/>
  <c r="R32406" i="33"/>
  <c r="S32406" i="33"/>
  <c r="S32405" i="33"/>
  <c r="R32405" i="33"/>
  <c r="S32404" i="33"/>
  <c r="R32404" i="33"/>
  <c r="S32403" i="33"/>
  <c r="R32403" i="33"/>
  <c r="R32402" i="33"/>
  <c r="S32402" i="33"/>
  <c r="S32401" i="33"/>
  <c r="R32401" i="33"/>
  <c r="S32400" i="33"/>
  <c r="R32400" i="33"/>
  <c r="S32399" i="33"/>
  <c r="R32399" i="33"/>
  <c r="R32398" i="33"/>
  <c r="S32398" i="33"/>
  <c r="S32397" i="33"/>
  <c r="R32397" i="33"/>
  <c r="S32396" i="33"/>
  <c r="R32396" i="33"/>
  <c r="S32395" i="33"/>
  <c r="R32395" i="33"/>
  <c r="R32394" i="33"/>
  <c r="S32394" i="33"/>
  <c r="S32393" i="33"/>
  <c r="R32393" i="33"/>
  <c r="S32392" i="33"/>
  <c r="R32392" i="33"/>
  <c r="S32391" i="33"/>
  <c r="R32391" i="33"/>
  <c r="R32390" i="33"/>
  <c r="S32390" i="33"/>
  <c r="S32389" i="33"/>
  <c r="R32389" i="33"/>
  <c r="S32388" i="33"/>
  <c r="R32388" i="33"/>
  <c r="S32387" i="33"/>
  <c r="R32387" i="33"/>
  <c r="R32386" i="33"/>
  <c r="S32386" i="33"/>
  <c r="S32385" i="33"/>
  <c r="R32385" i="33"/>
  <c r="S32384" i="33"/>
  <c r="R32384" i="33"/>
  <c r="S32383" i="33"/>
  <c r="R32383" i="33"/>
  <c r="R32382" i="33"/>
  <c r="S32382" i="33"/>
  <c r="S32381" i="33"/>
  <c r="R32381" i="33"/>
  <c r="S32380" i="33"/>
  <c r="R32380" i="33"/>
  <c r="S32379" i="33"/>
  <c r="R32379" i="33"/>
  <c r="R32378" i="33"/>
  <c r="S32378" i="33"/>
  <c r="S32377" i="33"/>
  <c r="R32377" i="33"/>
  <c r="S32376" i="33"/>
  <c r="R32376" i="33"/>
  <c r="S32375" i="33"/>
  <c r="R32375" i="33"/>
  <c r="R32374" i="33"/>
  <c r="S32374" i="33"/>
  <c r="S32373" i="33"/>
  <c r="R32373" i="33"/>
  <c r="S32372" i="33"/>
  <c r="R32372" i="33"/>
  <c r="S32371" i="33"/>
  <c r="R32371" i="33"/>
  <c r="R32370" i="33"/>
  <c r="S32370" i="33"/>
  <c r="S32369" i="33"/>
  <c r="R32369" i="33"/>
  <c r="S32368" i="33"/>
  <c r="R32368" i="33"/>
  <c r="S32367" i="33"/>
  <c r="R32367" i="33"/>
  <c r="R32366" i="33"/>
  <c r="S32366" i="33"/>
  <c r="S32365" i="33"/>
  <c r="R32365" i="33"/>
  <c r="S32364" i="33"/>
  <c r="R32364" i="33"/>
  <c r="S32363" i="33"/>
  <c r="R32363" i="33"/>
  <c r="R32362" i="33"/>
  <c r="S32362" i="33"/>
  <c r="S32361" i="33"/>
  <c r="R32361" i="33"/>
  <c r="S32360" i="33"/>
  <c r="R32360" i="33"/>
  <c r="S32359" i="33"/>
  <c r="R32359" i="33"/>
  <c r="R32358" i="33"/>
  <c r="S32358" i="33"/>
  <c r="S32357" i="33"/>
  <c r="R32357" i="33"/>
  <c r="S32356" i="33"/>
  <c r="R32356" i="33"/>
  <c r="S32355" i="33"/>
  <c r="R32355" i="33"/>
  <c r="R32354" i="33"/>
  <c r="S32354" i="33"/>
  <c r="S32353" i="33"/>
  <c r="R32353" i="33"/>
  <c r="S32352" i="33"/>
  <c r="R32352" i="33"/>
  <c r="S32351" i="33"/>
  <c r="R32351" i="33"/>
  <c r="R32350" i="33"/>
  <c r="S32350" i="33"/>
  <c r="S32349" i="33"/>
  <c r="R32349" i="33"/>
  <c r="S32348" i="33"/>
  <c r="R32348" i="33"/>
  <c r="S32347" i="33"/>
  <c r="R32347" i="33"/>
  <c r="R32346" i="33"/>
  <c r="S32346" i="33"/>
  <c r="S32345" i="33"/>
  <c r="R32345" i="33"/>
  <c r="S32344" i="33"/>
  <c r="R32344" i="33"/>
  <c r="S32343" i="33"/>
  <c r="R32343" i="33"/>
  <c r="R32342" i="33"/>
  <c r="S32342" i="33"/>
  <c r="S32341" i="33"/>
  <c r="R32341" i="33"/>
  <c r="S32340" i="33"/>
  <c r="R32340" i="33"/>
  <c r="S32339" i="33"/>
  <c r="R32339" i="33"/>
  <c r="R32338" i="33"/>
  <c r="S32338" i="33"/>
  <c r="S32337" i="33"/>
  <c r="R32337" i="33"/>
  <c r="S32336" i="33"/>
  <c r="R32336" i="33"/>
  <c r="S32335" i="33"/>
  <c r="R32335" i="33"/>
  <c r="R32334" i="33"/>
  <c r="S32334" i="33"/>
  <c r="S32333" i="33"/>
  <c r="R32333" i="33"/>
  <c r="S32332" i="33"/>
  <c r="R32332" i="33"/>
  <c r="S32331" i="33"/>
  <c r="R32331" i="33"/>
  <c r="R32330" i="33"/>
  <c r="S32330" i="33"/>
  <c r="S32329" i="33"/>
  <c r="R32329" i="33"/>
  <c r="S32328" i="33"/>
  <c r="R32328" i="33"/>
  <c r="S32327" i="33"/>
  <c r="R32327" i="33"/>
  <c r="R32326" i="33"/>
  <c r="S32326" i="33"/>
  <c r="S32325" i="33"/>
  <c r="R32325" i="33"/>
  <c r="S32324" i="33"/>
  <c r="R32324" i="33"/>
  <c r="S32323" i="33"/>
  <c r="R32323" i="33"/>
  <c r="R32322" i="33"/>
  <c r="S32322" i="33"/>
  <c r="S32321" i="33"/>
  <c r="R32321" i="33"/>
  <c r="S32320" i="33"/>
  <c r="R32320" i="33"/>
  <c r="S32319" i="33"/>
  <c r="R32319" i="33"/>
  <c r="R32318" i="33"/>
  <c r="S32318" i="33"/>
  <c r="S32317" i="33"/>
  <c r="R32317" i="33"/>
  <c r="S32316" i="33"/>
  <c r="R32316" i="33"/>
  <c r="S32315" i="33"/>
  <c r="R32315" i="33"/>
  <c r="R32314" i="33"/>
  <c r="S32314" i="33"/>
  <c r="S32313" i="33"/>
  <c r="R32313" i="33"/>
  <c r="S32312" i="33"/>
  <c r="R32312" i="33"/>
  <c r="S32311" i="33"/>
  <c r="R32311" i="33"/>
  <c r="R32310" i="33"/>
  <c r="S32310" i="33"/>
  <c r="S32309" i="33"/>
  <c r="R32309" i="33"/>
  <c r="S32308" i="33"/>
  <c r="R32308" i="33"/>
  <c r="S32307" i="33"/>
  <c r="R32307" i="33"/>
  <c r="R32306" i="33"/>
  <c r="S32306" i="33"/>
  <c r="S32305" i="33"/>
  <c r="R32305" i="33"/>
  <c r="S32304" i="33"/>
  <c r="R32304" i="33"/>
  <c r="S32303" i="33"/>
  <c r="R32303" i="33"/>
  <c r="R32302" i="33"/>
  <c r="S32302" i="33"/>
  <c r="S32301" i="33"/>
  <c r="R32301" i="33"/>
  <c r="S32300" i="33"/>
  <c r="R32300" i="33"/>
  <c r="S32299" i="33"/>
  <c r="R32299" i="33"/>
  <c r="R32298" i="33"/>
  <c r="S32298" i="33"/>
  <c r="S32297" i="33"/>
  <c r="R32297" i="33"/>
  <c r="S32296" i="33"/>
  <c r="R32296" i="33"/>
  <c r="S32295" i="33"/>
  <c r="R32295" i="33"/>
  <c r="R32294" i="33"/>
  <c r="S32294" i="33"/>
  <c r="S32293" i="33"/>
  <c r="R32293" i="33"/>
  <c r="S32292" i="33"/>
  <c r="R32292" i="33"/>
  <c r="S32291" i="33"/>
  <c r="R32291" i="33"/>
  <c r="R32290" i="33"/>
  <c r="S32290" i="33"/>
  <c r="S32289" i="33"/>
  <c r="R32289" i="33"/>
  <c r="S32288" i="33"/>
  <c r="R32288" i="33"/>
  <c r="S32287" i="33"/>
  <c r="R32287" i="33"/>
  <c r="R32286" i="33"/>
  <c r="S32286" i="33"/>
  <c r="S32285" i="33"/>
  <c r="R32285" i="33"/>
  <c r="S32284" i="33"/>
  <c r="R32284" i="33"/>
  <c r="S32283" i="33"/>
  <c r="R32283" i="33"/>
  <c r="R32282" i="33"/>
  <c r="S32282" i="33"/>
  <c r="S32281" i="33"/>
  <c r="R32281" i="33"/>
  <c r="S32280" i="33"/>
  <c r="R32280" i="33"/>
  <c r="S32279" i="33"/>
  <c r="R32279" i="33"/>
  <c r="R32278" i="33"/>
  <c r="S32278" i="33"/>
  <c r="S32277" i="33"/>
  <c r="R32277" i="33"/>
  <c r="S32276" i="33"/>
  <c r="R32276" i="33"/>
  <c r="S32275" i="33"/>
  <c r="R32275" i="33"/>
  <c r="R32274" i="33"/>
  <c r="S32274" i="33"/>
  <c r="S32273" i="33"/>
  <c r="R32273" i="33"/>
  <c r="S32272" i="33"/>
  <c r="R32272" i="33"/>
  <c r="S32271" i="33"/>
  <c r="R32271" i="33"/>
  <c r="R32270" i="33"/>
  <c r="S32270" i="33"/>
  <c r="S32269" i="33"/>
  <c r="R32269" i="33"/>
  <c r="S32268" i="33"/>
  <c r="R32268" i="33"/>
  <c r="S32267" i="33"/>
  <c r="R32267" i="33"/>
  <c r="R32266" i="33"/>
  <c r="S32266" i="33"/>
  <c r="S32265" i="33"/>
  <c r="R32265" i="33"/>
  <c r="S32264" i="33"/>
  <c r="R32264" i="33"/>
  <c r="S32263" i="33"/>
  <c r="R32263" i="33"/>
  <c r="R32262" i="33"/>
  <c r="S32262" i="33"/>
  <c r="S32261" i="33"/>
  <c r="R32261" i="33"/>
  <c r="S32260" i="33"/>
  <c r="R32260" i="33"/>
  <c r="S32259" i="33"/>
  <c r="R32259" i="33"/>
  <c r="R32258" i="33"/>
  <c r="S32258" i="33"/>
  <c r="S32257" i="33"/>
  <c r="R32257" i="33"/>
  <c r="S32256" i="33"/>
  <c r="R32256" i="33"/>
  <c r="S32255" i="33"/>
  <c r="R32255" i="33"/>
  <c r="R32254" i="33"/>
  <c r="S32254" i="33"/>
  <c r="S32253" i="33"/>
  <c r="R32253" i="33"/>
  <c r="S32252" i="33"/>
  <c r="R32252" i="33"/>
  <c r="S32251" i="33"/>
  <c r="R32251" i="33"/>
  <c r="R32250" i="33"/>
  <c r="S32250" i="33"/>
  <c r="S32249" i="33"/>
  <c r="R32249" i="33"/>
  <c r="S32248" i="33"/>
  <c r="R32248" i="33"/>
  <c r="S32247" i="33"/>
  <c r="R32247" i="33"/>
  <c r="R32246" i="33"/>
  <c r="S32246" i="33"/>
  <c r="S32245" i="33"/>
  <c r="R32245" i="33"/>
  <c r="S32244" i="33"/>
  <c r="R32244" i="33"/>
  <c r="S32243" i="33"/>
  <c r="R32243" i="33"/>
  <c r="R32242" i="33"/>
  <c r="S32242" i="33"/>
  <c r="S32241" i="33"/>
  <c r="R32241" i="33"/>
  <c r="S32240" i="33"/>
  <c r="R32240" i="33"/>
  <c r="S32239" i="33"/>
  <c r="R32239" i="33"/>
  <c r="R32238" i="33"/>
  <c r="S32238" i="33"/>
  <c r="S32237" i="33"/>
  <c r="R32237" i="33"/>
  <c r="S32236" i="33"/>
  <c r="R32236" i="33"/>
  <c r="S32235" i="33"/>
  <c r="R32235" i="33"/>
  <c r="R32234" i="33"/>
  <c r="S32234" i="33"/>
  <c r="S32233" i="33"/>
  <c r="R32233" i="33"/>
  <c r="S32232" i="33"/>
  <c r="R32232" i="33"/>
  <c r="S32231" i="33"/>
  <c r="R32231" i="33"/>
  <c r="R32230" i="33"/>
  <c r="S32230" i="33"/>
  <c r="S32229" i="33"/>
  <c r="R32229" i="33"/>
  <c r="S32228" i="33"/>
  <c r="R32228" i="33"/>
  <c r="S32227" i="33"/>
  <c r="R32227" i="33"/>
  <c r="R32226" i="33"/>
  <c r="S32226" i="33"/>
  <c r="S32225" i="33"/>
  <c r="R32225" i="33"/>
  <c r="S32224" i="33"/>
  <c r="R32224" i="33"/>
  <c r="S32223" i="33"/>
  <c r="R32223" i="33"/>
  <c r="R32222" i="33"/>
  <c r="S32222" i="33"/>
  <c r="S32221" i="33"/>
  <c r="R32221" i="33"/>
  <c r="S32220" i="33"/>
  <c r="R32220" i="33"/>
  <c r="S32219" i="33"/>
  <c r="R32219" i="33"/>
  <c r="R32218" i="33"/>
  <c r="S32218" i="33"/>
  <c r="S32217" i="33"/>
  <c r="R32217" i="33"/>
  <c r="S32216" i="33"/>
  <c r="R32216" i="33"/>
  <c r="S32215" i="33"/>
  <c r="R32215" i="33"/>
  <c r="R32214" i="33"/>
  <c r="S32214" i="33"/>
  <c r="S32213" i="33"/>
  <c r="R32213" i="33"/>
  <c r="S32212" i="33"/>
  <c r="R32212" i="33"/>
  <c r="S32211" i="33"/>
  <c r="R32211" i="33"/>
  <c r="R32210" i="33"/>
  <c r="S32210" i="33"/>
  <c r="S32209" i="33"/>
  <c r="R32209" i="33"/>
  <c r="S32208" i="33"/>
  <c r="R32208" i="33"/>
  <c r="S32207" i="33"/>
  <c r="R32207" i="33"/>
  <c r="R32206" i="33"/>
  <c r="S32206" i="33"/>
  <c r="S32205" i="33"/>
  <c r="R32205" i="33"/>
  <c r="S32204" i="33"/>
  <c r="R32204" i="33"/>
  <c r="S32203" i="33"/>
  <c r="R32203" i="33"/>
  <c r="R32202" i="33"/>
  <c r="S32202" i="33"/>
  <c r="S32201" i="33"/>
  <c r="R32201" i="33"/>
  <c r="S32200" i="33"/>
  <c r="R32200" i="33"/>
  <c r="S32199" i="33"/>
  <c r="R32199" i="33"/>
  <c r="R32198" i="33"/>
  <c r="S32198" i="33"/>
  <c r="S32197" i="33"/>
  <c r="R32197" i="33"/>
  <c r="S32196" i="33"/>
  <c r="R32196" i="33"/>
  <c r="S32195" i="33"/>
  <c r="R32195" i="33"/>
  <c r="R32194" i="33"/>
  <c r="S32194" i="33"/>
  <c r="S32193" i="33"/>
  <c r="R32193" i="33"/>
  <c r="S32192" i="33"/>
  <c r="R32192" i="33"/>
  <c r="S32191" i="33"/>
  <c r="R32191" i="33"/>
  <c r="R32190" i="33"/>
  <c r="S32190" i="33"/>
  <c r="S32189" i="33"/>
  <c r="R32189" i="33"/>
  <c r="S32188" i="33"/>
  <c r="R32188" i="33"/>
  <c r="S32187" i="33"/>
  <c r="R32187" i="33"/>
  <c r="R32186" i="33"/>
  <c r="S32186" i="33"/>
  <c r="S32185" i="33"/>
  <c r="R32185" i="33"/>
  <c r="S32184" i="33"/>
  <c r="R32184" i="33"/>
  <c r="S32183" i="33"/>
  <c r="R32183" i="33"/>
  <c r="R32182" i="33"/>
  <c r="S32182" i="33"/>
  <c r="S32181" i="33"/>
  <c r="R32181" i="33"/>
  <c r="S32180" i="33"/>
  <c r="R32180" i="33"/>
  <c r="S32179" i="33"/>
  <c r="R32179" i="33"/>
  <c r="R32178" i="33"/>
  <c r="S32178" i="33"/>
  <c r="S32177" i="33"/>
  <c r="R32177" i="33"/>
  <c r="S32176" i="33"/>
  <c r="R32176" i="33"/>
  <c r="S32175" i="33"/>
  <c r="R32175" i="33"/>
  <c r="R32174" i="33"/>
  <c r="S32174" i="33"/>
  <c r="S32173" i="33"/>
  <c r="R32173" i="33"/>
  <c r="S32172" i="33"/>
  <c r="R32172" i="33"/>
  <c r="S32171" i="33"/>
  <c r="R32171" i="33"/>
  <c r="R32170" i="33"/>
  <c r="S32170" i="33"/>
  <c r="S32169" i="33"/>
  <c r="R32169" i="33"/>
  <c r="S32168" i="33"/>
  <c r="R32168" i="33"/>
  <c r="S32167" i="33"/>
  <c r="R32167" i="33"/>
  <c r="R32166" i="33"/>
  <c r="S32166" i="33"/>
  <c r="S32165" i="33"/>
  <c r="R32165" i="33"/>
  <c r="S32164" i="33"/>
  <c r="R32164" i="33"/>
  <c r="S32163" i="33"/>
  <c r="R32163" i="33"/>
  <c r="R32162" i="33"/>
  <c r="S32162" i="33"/>
  <c r="S32161" i="33"/>
  <c r="R32161" i="33"/>
  <c r="S32160" i="33"/>
  <c r="R32160" i="33"/>
  <c r="S32159" i="33"/>
  <c r="R32159" i="33"/>
  <c r="R32158" i="33"/>
  <c r="S32158" i="33"/>
  <c r="S32157" i="33"/>
  <c r="R32157" i="33"/>
  <c r="S32156" i="33"/>
  <c r="R32156" i="33"/>
  <c r="S32155" i="33"/>
  <c r="R32155" i="33"/>
  <c r="R32154" i="33"/>
  <c r="S32154" i="33"/>
  <c r="S32153" i="33"/>
  <c r="R32153" i="33"/>
  <c r="S32152" i="33"/>
  <c r="R32152" i="33"/>
  <c r="S32151" i="33"/>
  <c r="R32151" i="33"/>
  <c r="R32150" i="33"/>
  <c r="S32150" i="33"/>
  <c r="S32149" i="33"/>
  <c r="R32149" i="33"/>
  <c r="S32148" i="33"/>
  <c r="R32148" i="33"/>
  <c r="S32147" i="33"/>
  <c r="R32147" i="33"/>
  <c r="R32146" i="33"/>
  <c r="S32146" i="33"/>
  <c r="S32145" i="33"/>
  <c r="R32145" i="33"/>
  <c r="S32144" i="33"/>
  <c r="R32144" i="33"/>
  <c r="S32143" i="33"/>
  <c r="R32143" i="33"/>
  <c r="R32142" i="33"/>
  <c r="S32142" i="33"/>
  <c r="S32141" i="33"/>
  <c r="R32141" i="33"/>
  <c r="S32140" i="33"/>
  <c r="R32140" i="33"/>
  <c r="S32139" i="33"/>
  <c r="R32139" i="33"/>
  <c r="R32138" i="33"/>
  <c r="S32138" i="33"/>
  <c r="S32137" i="33"/>
  <c r="R32137" i="33"/>
  <c r="S32136" i="33"/>
  <c r="R32136" i="33"/>
  <c r="S32135" i="33"/>
  <c r="R32135" i="33"/>
  <c r="R32134" i="33"/>
  <c r="S32134" i="33"/>
  <c r="S32133" i="33"/>
  <c r="R32133" i="33"/>
  <c r="S32132" i="33"/>
  <c r="R32132" i="33"/>
  <c r="S32131" i="33"/>
  <c r="R32131" i="33"/>
  <c r="R32130" i="33"/>
  <c r="S32130" i="33"/>
  <c r="S32129" i="33"/>
  <c r="R32129" i="33"/>
  <c r="S32128" i="33"/>
  <c r="R32128" i="33"/>
  <c r="S32127" i="33"/>
  <c r="R32127" i="33"/>
  <c r="R32126" i="33"/>
  <c r="S32126" i="33"/>
  <c r="S32125" i="33"/>
  <c r="R32125" i="33"/>
  <c r="S32124" i="33"/>
  <c r="R32124" i="33"/>
  <c r="S32123" i="33"/>
  <c r="R32123" i="33"/>
  <c r="R32122" i="33"/>
  <c r="S32122" i="33"/>
  <c r="S32121" i="33"/>
  <c r="R32121" i="33"/>
  <c r="S32120" i="33"/>
  <c r="R32120" i="33"/>
  <c r="S32119" i="33"/>
  <c r="R32119" i="33"/>
  <c r="R32118" i="33"/>
  <c r="S32118" i="33"/>
  <c r="S32117" i="33"/>
  <c r="R32117" i="33"/>
  <c r="S32116" i="33"/>
  <c r="R32116" i="33"/>
  <c r="S32115" i="33"/>
  <c r="R32115" i="33"/>
  <c r="R32114" i="33"/>
  <c r="S32114" i="33"/>
  <c r="S32113" i="33"/>
  <c r="R32113" i="33"/>
  <c r="S32112" i="33"/>
  <c r="R32112" i="33"/>
  <c r="S32111" i="33"/>
  <c r="R32111" i="33"/>
  <c r="R32110" i="33"/>
  <c r="S32110" i="33"/>
  <c r="S32109" i="33"/>
  <c r="R32109" i="33"/>
  <c r="S32108" i="33"/>
  <c r="R32108" i="33"/>
  <c r="S32107" i="33"/>
  <c r="R32107" i="33"/>
  <c r="R32106" i="33"/>
  <c r="S32106" i="33"/>
  <c r="S32105" i="33"/>
  <c r="R32105" i="33"/>
  <c r="S32104" i="33"/>
  <c r="R32104" i="33"/>
  <c r="S32103" i="33"/>
  <c r="R32103" i="33"/>
  <c r="R32102" i="33"/>
  <c r="S32102" i="33"/>
  <c r="S32101" i="33"/>
  <c r="R32101" i="33"/>
  <c r="S32100" i="33"/>
  <c r="R32100" i="33"/>
  <c r="S32099" i="33"/>
  <c r="R32099" i="33"/>
  <c r="R32098" i="33"/>
  <c r="S32098" i="33"/>
  <c r="S32097" i="33"/>
  <c r="R32097" i="33"/>
  <c r="S32096" i="33"/>
  <c r="R32096" i="33"/>
  <c r="S32095" i="33"/>
  <c r="R32095" i="33"/>
  <c r="R32094" i="33"/>
  <c r="S32094" i="33"/>
  <c r="S32093" i="33"/>
  <c r="R32093" i="33"/>
  <c r="S32092" i="33"/>
  <c r="R32092" i="33"/>
  <c r="S32091" i="33"/>
  <c r="R32091" i="33"/>
  <c r="R32090" i="33"/>
  <c r="S32090" i="33"/>
  <c r="S32089" i="33"/>
  <c r="R32089" i="33"/>
  <c r="S32088" i="33"/>
  <c r="R32088" i="33"/>
  <c r="S32087" i="33"/>
  <c r="R32087" i="33"/>
  <c r="R32086" i="33"/>
  <c r="S32086" i="33"/>
  <c r="S32085" i="33"/>
  <c r="R32085" i="33"/>
  <c r="S32084" i="33"/>
  <c r="R32084" i="33"/>
  <c r="S32083" i="33"/>
  <c r="R32083" i="33"/>
  <c r="R32082" i="33"/>
  <c r="S32082" i="33"/>
  <c r="S32081" i="33"/>
  <c r="R32081" i="33"/>
  <c r="S32080" i="33"/>
  <c r="R32080" i="33"/>
  <c r="S32079" i="33"/>
  <c r="R32079" i="33"/>
  <c r="R32078" i="33"/>
  <c r="S32078" i="33"/>
  <c r="S32077" i="33"/>
  <c r="R32077" i="33"/>
  <c r="S32076" i="33"/>
  <c r="R32076" i="33"/>
  <c r="S32075" i="33"/>
  <c r="R32075" i="33"/>
  <c r="R32074" i="33"/>
  <c r="S32074" i="33"/>
  <c r="S32073" i="33"/>
  <c r="R32073" i="33"/>
  <c r="S32072" i="33"/>
  <c r="R32072" i="33"/>
  <c r="S32071" i="33"/>
  <c r="R32071" i="33"/>
  <c r="R32070" i="33"/>
  <c r="S32070" i="33"/>
  <c r="S32069" i="33"/>
  <c r="R32069" i="33"/>
  <c r="S32068" i="33"/>
  <c r="R32068" i="33"/>
  <c r="S32067" i="33"/>
  <c r="R32067" i="33"/>
  <c r="R32066" i="33"/>
  <c r="S32066" i="33"/>
  <c r="S32065" i="33"/>
  <c r="R32065" i="33"/>
  <c r="S32064" i="33"/>
  <c r="R32064" i="33"/>
  <c r="S32063" i="33"/>
  <c r="R32063" i="33"/>
  <c r="R32062" i="33"/>
  <c r="S32062" i="33"/>
  <c r="S32061" i="33"/>
  <c r="R32061" i="33"/>
  <c r="S32060" i="33"/>
  <c r="R32060" i="33"/>
  <c r="S32059" i="33"/>
  <c r="R32059" i="33"/>
  <c r="R32058" i="33"/>
  <c r="S32058" i="33"/>
  <c r="S32057" i="33"/>
  <c r="R32057" i="33"/>
  <c r="S32056" i="33"/>
  <c r="R32056" i="33"/>
  <c r="S32055" i="33"/>
  <c r="R32055" i="33"/>
  <c r="R32054" i="33"/>
  <c r="S32054" i="33"/>
  <c r="S32053" i="33"/>
  <c r="R32053" i="33"/>
  <c r="S32052" i="33"/>
  <c r="R32052" i="33"/>
  <c r="S32051" i="33"/>
  <c r="R32051" i="33"/>
  <c r="R32050" i="33"/>
  <c r="S32050" i="33"/>
  <c r="S32049" i="33"/>
  <c r="R32049" i="33"/>
  <c r="S32048" i="33"/>
  <c r="R32048" i="33"/>
  <c r="S32047" i="33"/>
  <c r="R32047" i="33"/>
  <c r="R32046" i="33"/>
  <c r="S32046" i="33"/>
  <c r="S32045" i="33"/>
  <c r="R32045" i="33"/>
  <c r="S32044" i="33"/>
  <c r="R32044" i="33"/>
  <c r="S32043" i="33"/>
  <c r="R32043" i="33"/>
  <c r="R32042" i="33"/>
  <c r="S32042" i="33"/>
  <c r="S32041" i="33"/>
  <c r="R32041" i="33"/>
  <c r="S32040" i="33"/>
  <c r="R32040" i="33"/>
  <c r="S32039" i="33"/>
  <c r="R32039" i="33"/>
  <c r="R32038" i="33"/>
  <c r="S32038" i="33"/>
  <c r="S32037" i="33"/>
  <c r="R32037" i="33"/>
  <c r="S32036" i="33"/>
  <c r="R32036" i="33"/>
  <c r="S32035" i="33"/>
  <c r="R32035" i="33"/>
  <c r="R32034" i="33"/>
  <c r="S32034" i="33"/>
  <c r="S32033" i="33"/>
  <c r="R32033" i="33"/>
  <c r="S32032" i="33"/>
  <c r="R32032" i="33"/>
  <c r="S32031" i="33"/>
  <c r="R32031" i="33"/>
  <c r="R32030" i="33"/>
  <c r="S32030" i="33"/>
  <c r="S32029" i="33"/>
  <c r="R32029" i="33"/>
  <c r="S32028" i="33"/>
  <c r="R32028" i="33"/>
  <c r="S32027" i="33"/>
  <c r="R32027" i="33"/>
  <c r="R32026" i="33"/>
  <c r="S32026" i="33"/>
  <c r="S32025" i="33"/>
  <c r="R32025" i="33"/>
  <c r="S32024" i="33"/>
  <c r="R32024" i="33"/>
  <c r="S32023" i="33"/>
  <c r="R32023" i="33"/>
  <c r="R32022" i="33"/>
  <c r="S32022" i="33"/>
  <c r="S32021" i="33"/>
  <c r="R32021" i="33"/>
  <c r="S32020" i="33"/>
  <c r="R32020" i="33"/>
  <c r="S32019" i="33"/>
  <c r="R32019" i="33"/>
  <c r="R32018" i="33"/>
  <c r="S32018" i="33"/>
  <c r="S32017" i="33"/>
  <c r="R32017" i="33"/>
  <c r="S32016" i="33"/>
  <c r="R32016" i="33"/>
  <c r="S32015" i="33"/>
  <c r="R32015" i="33"/>
  <c r="R32014" i="33"/>
  <c r="S32014" i="33"/>
  <c r="S32013" i="33"/>
  <c r="R32013" i="33"/>
  <c r="S32012" i="33"/>
  <c r="R32012" i="33"/>
  <c r="S32011" i="33"/>
  <c r="R32011" i="33"/>
  <c r="R32010" i="33"/>
  <c r="S32010" i="33"/>
  <c r="S32009" i="33"/>
  <c r="R32009" i="33"/>
  <c r="S32008" i="33"/>
  <c r="R32008" i="33"/>
  <c r="S32007" i="33"/>
  <c r="R32007" i="33"/>
  <c r="R32006" i="33"/>
  <c r="S32006" i="33"/>
  <c r="S32005" i="33"/>
  <c r="R32005" i="33"/>
  <c r="S32004" i="33"/>
  <c r="R32004" i="33"/>
  <c r="S32003" i="33"/>
  <c r="R32003" i="33"/>
  <c r="R32002" i="33"/>
  <c r="S32002" i="33"/>
  <c r="S32001" i="33"/>
  <c r="R32001" i="33"/>
  <c r="S32000" i="33"/>
  <c r="R32000" i="33"/>
  <c r="S31999" i="33"/>
  <c r="R31999" i="33"/>
  <c r="R31998" i="33"/>
  <c r="S31998" i="33"/>
  <c r="S31997" i="33"/>
  <c r="R31997" i="33"/>
  <c r="S31996" i="33"/>
  <c r="R31996" i="33"/>
  <c r="S31995" i="33"/>
  <c r="R31995" i="33"/>
  <c r="R31994" i="33"/>
  <c r="S31994" i="33"/>
  <c r="S31993" i="33"/>
  <c r="R31993" i="33"/>
  <c r="S31992" i="33"/>
  <c r="R31992" i="33"/>
  <c r="S31991" i="33"/>
  <c r="R31991" i="33"/>
  <c r="R31990" i="33"/>
  <c r="S31990" i="33"/>
  <c r="S31989" i="33"/>
  <c r="R31989" i="33"/>
  <c r="S31988" i="33"/>
  <c r="R31988" i="33"/>
  <c r="S31987" i="33"/>
  <c r="R31987" i="33"/>
  <c r="R31986" i="33"/>
  <c r="S31986" i="33"/>
  <c r="S31985" i="33"/>
  <c r="R31985" i="33"/>
  <c r="S31984" i="33"/>
  <c r="R31984" i="33"/>
  <c r="S31983" i="33"/>
  <c r="R31983" i="33"/>
  <c r="R31982" i="33"/>
  <c r="S31982" i="33"/>
  <c r="S31981" i="33"/>
  <c r="R31981" i="33"/>
  <c r="S31980" i="33"/>
  <c r="R31980" i="33"/>
  <c r="S31979" i="33"/>
  <c r="R31979" i="33"/>
  <c r="R31978" i="33"/>
  <c r="S31978" i="33"/>
  <c r="S31977" i="33"/>
  <c r="R31977" i="33"/>
  <c r="S31976" i="33"/>
  <c r="R31976" i="33"/>
  <c r="S31975" i="33"/>
  <c r="R31975" i="33"/>
  <c r="R31974" i="33"/>
  <c r="S31974" i="33"/>
  <c r="S31973" i="33"/>
  <c r="R31973" i="33"/>
  <c r="S31972" i="33"/>
  <c r="R31972" i="33"/>
  <c r="S31971" i="33"/>
  <c r="R31971" i="33"/>
  <c r="R31970" i="33"/>
  <c r="S31970" i="33"/>
  <c r="S31969" i="33"/>
  <c r="R31969" i="33"/>
  <c r="S31968" i="33"/>
  <c r="R31968" i="33"/>
  <c r="S31967" i="33"/>
  <c r="R31967" i="33"/>
  <c r="R31966" i="33"/>
  <c r="S31966" i="33"/>
  <c r="S31965" i="33"/>
  <c r="R31965" i="33"/>
  <c r="S31964" i="33"/>
  <c r="R31964" i="33"/>
  <c r="S31963" i="33"/>
  <c r="R31963" i="33"/>
  <c r="R31962" i="33"/>
  <c r="S31962" i="33"/>
  <c r="S31961" i="33"/>
  <c r="R31961" i="33"/>
  <c r="S31960" i="33"/>
  <c r="R31960" i="33"/>
  <c r="S31959" i="33"/>
  <c r="R31959" i="33"/>
  <c r="R31958" i="33"/>
  <c r="S31958" i="33"/>
  <c r="S31957" i="33"/>
  <c r="R31957" i="33"/>
  <c r="S31956" i="33"/>
  <c r="R31956" i="33"/>
  <c r="S31955" i="33"/>
  <c r="R31955" i="33"/>
  <c r="R31954" i="33"/>
  <c r="S31954" i="33"/>
  <c r="S31953" i="33"/>
  <c r="R31953" i="33"/>
  <c r="S31952" i="33"/>
  <c r="R31952" i="33"/>
  <c r="S31951" i="33"/>
  <c r="R31951" i="33"/>
  <c r="R31950" i="33"/>
  <c r="S31950" i="33"/>
  <c r="S31949" i="33"/>
  <c r="R31949" i="33"/>
  <c r="S31948" i="33"/>
  <c r="R31948" i="33"/>
  <c r="S31947" i="33"/>
  <c r="R31947" i="33"/>
  <c r="R31946" i="33"/>
  <c r="S31946" i="33"/>
  <c r="S31945" i="33"/>
  <c r="R31945" i="33"/>
  <c r="S31944" i="33"/>
  <c r="R31944" i="33"/>
  <c r="S31943" i="33"/>
  <c r="R31943" i="33"/>
  <c r="R31942" i="33"/>
  <c r="S31942" i="33"/>
  <c r="S31941" i="33"/>
  <c r="R31941" i="33"/>
  <c r="S31940" i="33"/>
  <c r="R31940" i="33"/>
  <c r="S31939" i="33"/>
  <c r="R31939" i="33"/>
  <c r="R31938" i="33"/>
  <c r="S31938" i="33"/>
  <c r="S31937" i="33"/>
  <c r="R31937" i="33"/>
  <c r="S31936" i="33"/>
  <c r="R31936" i="33"/>
  <c r="S31935" i="33"/>
  <c r="R31935" i="33"/>
  <c r="R31934" i="33"/>
  <c r="S31934" i="33"/>
  <c r="S31933" i="33"/>
  <c r="R31933" i="33"/>
  <c r="S31932" i="33"/>
  <c r="R31932" i="33"/>
  <c r="S31931" i="33"/>
  <c r="R31931" i="33"/>
  <c r="R31930" i="33"/>
  <c r="S31930" i="33"/>
  <c r="S31929" i="33"/>
  <c r="R31929" i="33"/>
  <c r="S31928" i="33"/>
  <c r="R31928" i="33"/>
  <c r="S31927" i="33"/>
  <c r="R31927" i="33"/>
  <c r="R31926" i="33"/>
  <c r="S31926" i="33"/>
  <c r="S31925" i="33"/>
  <c r="R31925" i="33"/>
  <c r="S31924" i="33"/>
  <c r="R31924" i="33"/>
  <c r="S31923" i="33"/>
  <c r="R31923" i="33"/>
  <c r="R31922" i="33"/>
  <c r="S31922" i="33"/>
  <c r="S31921" i="33"/>
  <c r="R31921" i="33"/>
  <c r="S31920" i="33"/>
  <c r="R31920" i="33"/>
  <c r="S31919" i="33"/>
  <c r="R31919" i="33"/>
  <c r="R31918" i="33"/>
  <c r="S31918" i="33"/>
  <c r="S31917" i="33"/>
  <c r="R31917" i="33"/>
  <c r="S31916" i="33"/>
  <c r="R31916" i="33"/>
  <c r="S31915" i="33"/>
  <c r="R31915" i="33"/>
  <c r="R31914" i="33"/>
  <c r="S31914" i="33"/>
  <c r="S31913" i="33"/>
  <c r="R31913" i="33"/>
  <c r="S31912" i="33"/>
  <c r="R31912" i="33"/>
  <c r="S31911" i="33"/>
  <c r="R31911" i="33"/>
  <c r="R31910" i="33"/>
  <c r="S31910" i="33"/>
  <c r="S31909" i="33"/>
  <c r="R31909" i="33"/>
  <c r="S31908" i="33"/>
  <c r="R31908" i="33"/>
  <c r="S31907" i="33"/>
  <c r="R31907" i="33"/>
  <c r="R31906" i="33"/>
  <c r="S31906" i="33"/>
  <c r="S31905" i="33"/>
  <c r="R31905" i="33"/>
  <c r="S31904" i="33"/>
  <c r="R31904" i="33"/>
  <c r="S31903" i="33"/>
  <c r="R31903" i="33"/>
  <c r="R31902" i="33"/>
  <c r="S31902" i="33"/>
  <c r="S31901" i="33"/>
  <c r="R31901" i="33"/>
  <c r="S31900" i="33"/>
  <c r="R31900" i="33"/>
  <c r="S31899" i="33"/>
  <c r="R31899" i="33"/>
  <c r="R31898" i="33"/>
  <c r="S31898" i="33"/>
  <c r="S31897" i="33"/>
  <c r="R31897" i="33"/>
  <c r="S31896" i="33"/>
  <c r="R31896" i="33"/>
  <c r="S31895" i="33"/>
  <c r="R31895" i="33"/>
  <c r="R31894" i="33"/>
  <c r="S31894" i="33"/>
  <c r="S31893" i="33"/>
  <c r="R31893" i="33"/>
  <c r="S31892" i="33"/>
  <c r="R31892" i="33"/>
  <c r="S31891" i="33"/>
  <c r="R31891" i="33"/>
  <c r="R31890" i="33"/>
  <c r="S31890" i="33"/>
  <c r="S31889" i="33"/>
  <c r="R31889" i="33"/>
  <c r="S31888" i="33"/>
  <c r="R31888" i="33"/>
  <c r="S31887" i="33"/>
  <c r="R31887" i="33"/>
  <c r="R31886" i="33"/>
  <c r="S31886" i="33"/>
  <c r="S31885" i="33"/>
  <c r="R31885" i="33"/>
  <c r="S31884" i="33"/>
  <c r="R31884" i="33"/>
  <c r="S31883" i="33"/>
  <c r="R31883" i="33"/>
  <c r="R31882" i="33"/>
  <c r="S31882" i="33"/>
  <c r="S31881" i="33"/>
  <c r="R31881" i="33"/>
  <c r="S31880" i="33"/>
  <c r="R31880" i="33"/>
  <c r="S31879" i="33"/>
  <c r="R31879" i="33"/>
  <c r="R31878" i="33"/>
  <c r="S31878" i="33"/>
  <c r="S31877" i="33"/>
  <c r="R31877" i="33"/>
  <c r="S31876" i="33"/>
  <c r="R31876" i="33"/>
  <c r="S31875" i="33"/>
  <c r="R31875" i="33"/>
  <c r="R31874" i="33"/>
  <c r="S31874" i="33"/>
  <c r="S31873" i="33"/>
  <c r="R31873" i="33"/>
  <c r="S31872" i="33"/>
  <c r="R31872" i="33"/>
  <c r="S31871" i="33"/>
  <c r="R31871" i="33"/>
  <c r="R31870" i="33"/>
  <c r="S31870" i="33"/>
  <c r="S31869" i="33"/>
  <c r="R31869" i="33"/>
  <c r="S31868" i="33"/>
  <c r="R31868" i="33"/>
  <c r="S31867" i="33"/>
  <c r="R31867" i="33"/>
  <c r="R31866" i="33"/>
  <c r="S31866" i="33"/>
  <c r="S31865" i="33"/>
  <c r="R31865" i="33"/>
  <c r="S31864" i="33"/>
  <c r="R31864" i="33"/>
  <c r="S31863" i="33"/>
  <c r="R31863" i="33"/>
  <c r="R31862" i="33"/>
  <c r="S31862" i="33"/>
  <c r="S31861" i="33"/>
  <c r="R31861" i="33"/>
  <c r="S31860" i="33"/>
  <c r="R31860" i="33"/>
  <c r="S31859" i="33"/>
  <c r="R31859" i="33"/>
  <c r="R31858" i="33"/>
  <c r="S31858" i="33"/>
  <c r="S31857" i="33"/>
  <c r="R31857" i="33"/>
  <c r="S31856" i="33"/>
  <c r="R31856" i="33"/>
  <c r="S31855" i="33"/>
  <c r="R31855" i="33"/>
  <c r="R31854" i="33"/>
  <c r="S31854" i="33"/>
  <c r="S31853" i="33"/>
  <c r="R31853" i="33"/>
  <c r="S31852" i="33"/>
  <c r="R31852" i="33"/>
  <c r="S31851" i="33"/>
  <c r="R31851" i="33"/>
  <c r="R31850" i="33"/>
  <c r="S31850" i="33"/>
  <c r="S31849" i="33"/>
  <c r="R31849" i="33"/>
  <c r="S31848" i="33"/>
  <c r="R31848" i="33"/>
  <c r="S31847" i="33"/>
  <c r="R31847" i="33"/>
  <c r="R31846" i="33"/>
  <c r="S31846" i="33"/>
  <c r="S31845" i="33"/>
  <c r="R31845" i="33"/>
  <c r="S31844" i="33"/>
  <c r="R31844" i="33"/>
  <c r="S31843" i="33"/>
  <c r="R31843" i="33"/>
  <c r="R31842" i="33"/>
  <c r="S31842" i="33"/>
  <c r="S31841" i="33"/>
  <c r="R31841" i="33"/>
  <c r="S31840" i="33"/>
  <c r="R31840" i="33"/>
  <c r="S31839" i="33"/>
  <c r="R31839" i="33"/>
  <c r="R31838" i="33"/>
  <c r="S31838" i="33"/>
  <c r="S31837" i="33"/>
  <c r="R31837" i="33"/>
  <c r="S31836" i="33"/>
  <c r="R31836" i="33"/>
  <c r="S31835" i="33"/>
  <c r="R31835" i="33"/>
  <c r="R31834" i="33"/>
  <c r="S31834" i="33"/>
  <c r="S31833" i="33"/>
  <c r="R31833" i="33"/>
  <c r="S31832" i="33"/>
  <c r="R31832" i="33"/>
  <c r="S31831" i="33"/>
  <c r="R31831" i="33"/>
  <c r="R31830" i="33"/>
  <c r="S31830" i="33"/>
  <c r="S31829" i="33"/>
  <c r="R31829" i="33"/>
  <c r="S31828" i="33"/>
  <c r="R31828" i="33"/>
  <c r="S31827" i="33"/>
  <c r="R31827" i="33"/>
  <c r="R31826" i="33"/>
  <c r="S31826" i="33"/>
  <c r="S31825" i="33"/>
  <c r="R31825" i="33"/>
  <c r="S31824" i="33"/>
  <c r="R31824" i="33"/>
  <c r="S31823" i="33"/>
  <c r="R31823" i="33"/>
  <c r="R31822" i="33"/>
  <c r="S31822" i="33"/>
  <c r="S31821" i="33"/>
  <c r="R31821" i="33"/>
  <c r="S31820" i="33"/>
  <c r="R31820" i="33"/>
  <c r="S31819" i="33"/>
  <c r="R31819" i="33"/>
  <c r="R31818" i="33"/>
  <c r="S31818" i="33"/>
  <c r="S31817" i="33"/>
  <c r="R31817" i="33"/>
  <c r="S31816" i="33"/>
  <c r="R31816" i="33"/>
  <c r="S31815" i="33"/>
  <c r="R31815" i="33"/>
  <c r="R31814" i="33"/>
  <c r="S31814" i="33"/>
  <c r="S31813" i="33"/>
  <c r="R31813" i="33"/>
  <c r="S31812" i="33"/>
  <c r="R31812" i="33"/>
  <c r="S31811" i="33"/>
  <c r="R31811" i="33"/>
  <c r="R31810" i="33"/>
  <c r="S31810" i="33"/>
  <c r="S31809" i="33"/>
  <c r="R31809" i="33"/>
  <c r="S31808" i="33"/>
  <c r="R31808" i="33"/>
  <c r="S31807" i="33"/>
  <c r="R31807" i="33"/>
  <c r="R31806" i="33"/>
  <c r="S31806" i="33"/>
  <c r="S31805" i="33"/>
  <c r="R31805" i="33"/>
  <c r="S31804" i="33"/>
  <c r="R31804" i="33"/>
  <c r="S31803" i="33"/>
  <c r="R31803" i="33"/>
  <c r="R31802" i="33"/>
  <c r="S31802" i="33"/>
  <c r="S31801" i="33"/>
  <c r="R31801" i="33"/>
  <c r="S31800" i="33"/>
  <c r="R31800" i="33"/>
  <c r="S31799" i="33"/>
  <c r="R31799" i="33"/>
  <c r="R31798" i="33"/>
  <c r="S31798" i="33"/>
  <c r="S31797" i="33"/>
  <c r="R31797" i="33"/>
  <c r="S31796" i="33"/>
  <c r="R31796" i="33"/>
  <c r="S31795" i="33"/>
  <c r="R31795" i="33"/>
  <c r="R31794" i="33"/>
  <c r="S31794" i="33"/>
  <c r="S31793" i="33"/>
  <c r="R31793" i="33"/>
  <c r="S31792" i="33"/>
  <c r="R31792" i="33"/>
  <c r="S31791" i="33"/>
  <c r="R31791" i="33"/>
  <c r="R31790" i="33"/>
  <c r="S31790" i="33"/>
  <c r="S31789" i="33"/>
  <c r="R31789" i="33"/>
  <c r="S31788" i="33"/>
  <c r="R31788" i="33"/>
  <c r="S31787" i="33"/>
  <c r="R31787" i="33"/>
  <c r="R31786" i="33"/>
  <c r="S31786" i="33"/>
  <c r="S31785" i="33"/>
  <c r="R31785" i="33"/>
  <c r="S31784" i="33"/>
  <c r="R31784" i="33"/>
  <c r="S31783" i="33"/>
  <c r="R31783" i="33"/>
  <c r="R31782" i="33"/>
  <c r="S31782" i="33"/>
  <c r="S31781" i="33"/>
  <c r="R31781" i="33"/>
  <c r="S31780" i="33"/>
  <c r="R31780" i="33"/>
  <c r="S31779" i="33"/>
  <c r="R31779" i="33"/>
  <c r="R31778" i="33"/>
  <c r="S31778" i="33"/>
  <c r="S31777" i="33"/>
  <c r="R31777" i="33"/>
  <c r="S31776" i="33"/>
  <c r="R31776" i="33"/>
  <c r="S31775" i="33"/>
  <c r="R31775" i="33"/>
  <c r="R31774" i="33"/>
  <c r="S31774" i="33"/>
  <c r="S31773" i="33"/>
  <c r="R31773" i="33"/>
  <c r="S31772" i="33"/>
  <c r="R31772" i="33"/>
  <c r="S31771" i="33"/>
  <c r="R31771" i="33"/>
  <c r="R31770" i="33"/>
  <c r="S31770" i="33"/>
  <c r="S31769" i="33"/>
  <c r="R31769" i="33"/>
  <c r="S31768" i="33"/>
  <c r="R31768" i="33"/>
  <c r="S31767" i="33"/>
  <c r="R31767" i="33"/>
  <c r="R31766" i="33"/>
  <c r="S31766" i="33"/>
  <c r="S31765" i="33"/>
  <c r="R31765" i="33"/>
  <c r="S31764" i="33"/>
  <c r="R31764" i="33"/>
  <c r="S31763" i="33"/>
  <c r="R31763" i="33"/>
  <c r="R31762" i="33"/>
  <c r="S31762" i="33"/>
  <c r="S31761" i="33"/>
  <c r="R31761" i="33"/>
  <c r="S31760" i="33"/>
  <c r="R31760" i="33"/>
  <c r="S31759" i="33"/>
  <c r="R31759" i="33"/>
  <c r="R31758" i="33"/>
  <c r="S31758" i="33"/>
  <c r="S31757" i="33"/>
  <c r="R31757" i="33"/>
  <c r="S31756" i="33"/>
  <c r="R31756" i="33"/>
  <c r="S31755" i="33"/>
  <c r="R31755" i="33"/>
  <c r="R31754" i="33"/>
  <c r="S31754" i="33"/>
  <c r="S31753" i="33"/>
  <c r="R31753" i="33"/>
  <c r="S31752" i="33"/>
  <c r="R31752" i="33"/>
  <c r="S31751" i="33"/>
  <c r="R31751" i="33"/>
  <c r="R31750" i="33"/>
  <c r="S31750" i="33"/>
  <c r="S31749" i="33"/>
  <c r="R31749" i="33"/>
  <c r="S31748" i="33"/>
  <c r="R31748" i="33"/>
  <c r="S31747" i="33"/>
  <c r="R31747" i="33"/>
  <c r="R31746" i="33"/>
  <c r="S31746" i="33"/>
  <c r="S31745" i="33"/>
  <c r="R31745" i="33"/>
  <c r="S31744" i="33"/>
  <c r="R31744" i="33"/>
  <c r="S31743" i="33"/>
  <c r="R31743" i="33"/>
  <c r="R31742" i="33"/>
  <c r="S31742" i="33"/>
  <c r="S31741" i="33"/>
  <c r="R31741" i="33"/>
  <c r="S31740" i="33"/>
  <c r="R31740" i="33"/>
  <c r="S31739" i="33"/>
  <c r="R31739" i="33"/>
  <c r="R31738" i="33"/>
  <c r="S31738" i="33"/>
  <c r="S31737" i="33"/>
  <c r="R31737" i="33"/>
  <c r="S31736" i="33"/>
  <c r="R31736" i="33"/>
  <c r="S31735" i="33"/>
  <c r="R31735" i="33"/>
  <c r="R31734" i="33"/>
  <c r="S31734" i="33"/>
  <c r="S31733" i="33"/>
  <c r="R31733" i="33"/>
  <c r="S31732" i="33"/>
  <c r="R31732" i="33"/>
  <c r="S31731" i="33"/>
  <c r="R31731" i="33"/>
  <c r="R31730" i="33"/>
  <c r="S31730" i="33"/>
  <c r="S31729" i="33"/>
  <c r="R31729" i="33"/>
  <c r="S31728" i="33"/>
  <c r="R31728" i="33"/>
  <c r="S31727" i="33"/>
  <c r="R31727" i="33"/>
  <c r="R31726" i="33"/>
  <c r="S31726" i="33"/>
  <c r="S31725" i="33"/>
  <c r="R31725" i="33"/>
  <c r="S31724" i="33"/>
  <c r="R31724" i="33"/>
  <c r="S31723" i="33"/>
  <c r="R31723" i="33"/>
  <c r="R31722" i="33"/>
  <c r="S31722" i="33"/>
  <c r="S31721" i="33"/>
  <c r="R31721" i="33"/>
  <c r="S31720" i="33"/>
  <c r="R31720" i="33"/>
  <c r="S31719" i="33"/>
  <c r="R31719" i="33"/>
  <c r="R31718" i="33"/>
  <c r="S31718" i="33"/>
  <c r="S31717" i="33"/>
  <c r="R31717" i="33"/>
  <c r="S31716" i="33"/>
  <c r="R31716" i="33"/>
  <c r="S31715" i="33"/>
  <c r="R31715" i="33"/>
  <c r="R31714" i="33"/>
  <c r="S31714" i="33"/>
  <c r="S31713" i="33"/>
  <c r="R31713" i="33"/>
  <c r="S31712" i="33"/>
  <c r="R31712" i="33"/>
  <c r="S31711" i="33"/>
  <c r="R31711" i="33"/>
  <c r="R31710" i="33"/>
  <c r="S31710" i="33"/>
  <c r="S31709" i="33"/>
  <c r="R31709" i="33"/>
  <c r="S31708" i="33"/>
  <c r="R31708" i="33"/>
  <c r="S31707" i="33"/>
  <c r="R31707" i="33"/>
  <c r="R31706" i="33"/>
  <c r="S31706" i="33"/>
  <c r="S31705" i="33"/>
  <c r="R31705" i="33"/>
  <c r="S31704" i="33"/>
  <c r="R31704" i="33"/>
  <c r="S31703" i="33"/>
  <c r="R31703" i="33"/>
  <c r="R31702" i="33"/>
  <c r="S31702" i="33"/>
  <c r="S31701" i="33"/>
  <c r="R31701" i="33"/>
  <c r="S31700" i="33"/>
  <c r="R31700" i="33"/>
  <c r="S31699" i="33"/>
  <c r="R31699" i="33"/>
  <c r="R31698" i="33"/>
  <c r="S31698" i="33"/>
  <c r="S31697" i="33"/>
  <c r="R31697" i="33"/>
  <c r="S31696" i="33"/>
  <c r="R31696" i="33"/>
  <c r="S31695" i="33"/>
  <c r="R31695" i="33"/>
  <c r="R31694" i="33"/>
  <c r="S31694" i="33"/>
  <c r="S31693" i="33"/>
  <c r="R31693" i="33"/>
  <c r="S31692" i="33"/>
  <c r="R31692" i="33"/>
  <c r="S31691" i="33"/>
  <c r="R31691" i="33"/>
  <c r="R31690" i="33"/>
  <c r="S31690" i="33"/>
  <c r="S31689" i="33"/>
  <c r="R31689" i="33"/>
  <c r="S31688" i="33"/>
  <c r="R31688" i="33"/>
  <c r="S31687" i="33"/>
  <c r="R31687" i="33"/>
  <c r="R31686" i="33"/>
  <c r="S31686" i="33"/>
  <c r="S31685" i="33"/>
  <c r="R31685" i="33"/>
  <c r="S31684" i="33"/>
  <c r="R31684" i="33"/>
  <c r="S31683" i="33"/>
  <c r="R31683" i="33"/>
  <c r="R31682" i="33"/>
  <c r="S31682" i="33"/>
  <c r="S31681" i="33"/>
  <c r="R31681" i="33"/>
  <c r="S31680" i="33"/>
  <c r="R31680" i="33"/>
  <c r="S31679" i="33"/>
  <c r="R31679" i="33"/>
  <c r="R31678" i="33"/>
  <c r="S31678" i="33"/>
  <c r="S31677" i="33"/>
  <c r="R31677" i="33"/>
  <c r="S31676" i="33"/>
  <c r="R31676" i="33"/>
  <c r="S31675" i="33"/>
  <c r="R31675" i="33"/>
  <c r="R31674" i="33"/>
  <c r="S31674" i="33"/>
  <c r="S31673" i="33"/>
  <c r="R31673" i="33"/>
  <c r="S31672" i="33"/>
  <c r="R31672" i="33"/>
  <c r="S31671" i="33"/>
  <c r="R31671" i="33"/>
  <c r="R31670" i="33"/>
  <c r="S31670" i="33"/>
  <c r="S31669" i="33"/>
  <c r="R31669" i="33"/>
  <c r="S31668" i="33"/>
  <c r="R31668" i="33"/>
  <c r="S31667" i="33"/>
  <c r="R31667" i="33"/>
  <c r="R31666" i="33"/>
  <c r="S31666" i="33"/>
  <c r="S31665" i="33"/>
  <c r="R31665" i="33"/>
  <c r="S31664" i="33"/>
  <c r="R31664" i="33"/>
  <c r="S31663" i="33"/>
  <c r="R31663" i="33"/>
  <c r="R31662" i="33"/>
  <c r="S31662" i="33"/>
  <c r="S31661" i="33"/>
  <c r="R31661" i="33"/>
  <c r="S31660" i="33"/>
  <c r="R31660" i="33"/>
  <c r="S31659" i="33"/>
  <c r="R31659" i="33"/>
  <c r="R31658" i="33"/>
  <c r="S31658" i="33"/>
  <c r="S31657" i="33"/>
  <c r="R31657" i="33"/>
  <c r="S31656" i="33"/>
  <c r="R31656" i="33"/>
  <c r="S31655" i="33"/>
  <c r="R31655" i="33"/>
  <c r="R31654" i="33"/>
  <c r="S31654" i="33"/>
  <c r="S31653" i="33"/>
  <c r="R31653" i="33"/>
  <c r="S31652" i="33"/>
  <c r="R31652" i="33"/>
  <c r="S31651" i="33"/>
  <c r="R31651" i="33"/>
  <c r="R31650" i="33"/>
  <c r="S31650" i="33"/>
  <c r="S31649" i="33"/>
  <c r="R31649" i="33"/>
  <c r="S31648" i="33"/>
  <c r="R31648" i="33"/>
  <c r="S31647" i="33"/>
  <c r="R31647" i="33"/>
  <c r="R31646" i="33"/>
  <c r="S31646" i="33"/>
  <c r="S31645" i="33"/>
  <c r="R31645" i="33"/>
  <c r="S31644" i="33"/>
  <c r="R31644" i="33"/>
  <c r="S31643" i="33"/>
  <c r="R31643" i="33"/>
  <c r="R31642" i="33"/>
  <c r="S31642" i="33"/>
  <c r="S31641" i="33"/>
  <c r="R31641" i="33"/>
  <c r="S31640" i="33"/>
  <c r="R31640" i="33"/>
  <c r="S31639" i="33"/>
  <c r="R31639" i="33"/>
  <c r="R31638" i="33"/>
  <c r="S31638" i="33"/>
  <c r="S31637" i="33"/>
  <c r="R31637" i="33"/>
  <c r="S31636" i="33"/>
  <c r="R31636" i="33"/>
  <c r="S31635" i="33"/>
  <c r="R31635" i="33"/>
  <c r="R31634" i="33"/>
  <c r="S31634" i="33"/>
  <c r="S31633" i="33"/>
  <c r="R31633" i="33"/>
  <c r="S31632" i="33"/>
  <c r="R31632" i="33"/>
  <c r="S31631" i="33"/>
  <c r="R31631" i="33"/>
  <c r="R31630" i="33"/>
  <c r="S31630" i="33"/>
  <c r="S31629" i="33"/>
  <c r="R31629" i="33"/>
  <c r="S31628" i="33"/>
  <c r="R31628" i="33"/>
  <c r="S31627" i="33"/>
  <c r="R31627" i="33"/>
  <c r="R31626" i="33"/>
  <c r="S31626" i="33"/>
  <c r="S31625" i="33"/>
  <c r="R31625" i="33"/>
  <c r="S31624" i="33"/>
  <c r="R31624" i="33"/>
  <c r="S31623" i="33"/>
  <c r="R31623" i="33"/>
  <c r="R31622" i="33"/>
  <c r="S31622" i="33"/>
  <c r="S31621" i="33"/>
  <c r="R31621" i="33"/>
  <c r="S31620" i="33"/>
  <c r="R31620" i="33"/>
  <c r="S31619" i="33"/>
  <c r="R31619" i="33"/>
  <c r="R31618" i="33"/>
  <c r="S31618" i="33"/>
  <c r="S31617" i="33"/>
  <c r="R31617" i="33"/>
  <c r="S31616" i="33"/>
  <c r="R31616" i="33"/>
  <c r="S31615" i="33"/>
  <c r="R31615" i="33"/>
  <c r="R31614" i="33"/>
  <c r="S31614" i="33"/>
  <c r="S31613" i="33"/>
  <c r="R31613" i="33"/>
  <c r="S31612" i="33"/>
  <c r="R31612" i="33"/>
  <c r="S31611" i="33"/>
  <c r="R31611" i="33"/>
  <c r="R31610" i="33"/>
  <c r="S31610" i="33"/>
  <c r="S31609" i="33"/>
  <c r="R31609" i="33"/>
  <c r="S31608" i="33"/>
  <c r="R31608" i="33"/>
  <c r="S31607" i="33"/>
  <c r="R31607" i="33"/>
  <c r="R31606" i="33"/>
  <c r="S31606" i="33"/>
  <c r="S31605" i="33"/>
  <c r="R31605" i="33"/>
  <c r="S31604" i="33"/>
  <c r="R31604" i="33"/>
  <c r="S31603" i="33"/>
  <c r="R31603" i="33"/>
  <c r="R31602" i="33"/>
  <c r="S31602" i="33"/>
  <c r="S31601" i="33"/>
  <c r="R31601" i="33"/>
  <c r="S31600" i="33"/>
  <c r="R31600" i="33"/>
  <c r="S31599" i="33"/>
  <c r="R31599" i="33"/>
  <c r="R31598" i="33"/>
  <c r="S31598" i="33"/>
  <c r="S31597" i="33"/>
  <c r="R31597" i="33"/>
  <c r="S31596" i="33"/>
  <c r="R31596" i="33"/>
  <c r="S31595" i="33"/>
  <c r="R31595" i="33"/>
  <c r="R31594" i="33"/>
  <c r="S31594" i="33"/>
  <c r="S31593" i="33"/>
  <c r="R31593" i="33"/>
  <c r="S31592" i="33"/>
  <c r="R31592" i="33"/>
  <c r="S31591" i="33"/>
  <c r="R31591" i="33"/>
  <c r="R31590" i="33"/>
  <c r="S31590" i="33"/>
  <c r="S31589" i="33"/>
  <c r="R31589" i="33"/>
  <c r="S31588" i="33"/>
  <c r="R31588" i="33"/>
  <c r="S31587" i="33"/>
  <c r="R31587" i="33"/>
  <c r="R31586" i="33"/>
  <c r="S31586" i="33"/>
  <c r="S31585" i="33"/>
  <c r="R31585" i="33"/>
  <c r="S31584" i="33"/>
  <c r="R31584" i="33"/>
  <c r="S31583" i="33"/>
  <c r="R31583" i="33"/>
  <c r="R31582" i="33"/>
  <c r="S31582" i="33"/>
  <c r="S31581" i="33"/>
  <c r="R31581" i="33"/>
  <c r="S31580" i="33"/>
  <c r="R31580" i="33"/>
  <c r="S31579" i="33"/>
  <c r="R31579" i="33"/>
  <c r="R31578" i="33"/>
  <c r="S31578" i="33"/>
  <c r="S31577" i="33"/>
  <c r="R31577" i="33"/>
  <c r="S31576" i="33"/>
  <c r="R31576" i="33"/>
  <c r="S31575" i="33"/>
  <c r="R31575" i="33"/>
  <c r="R31574" i="33"/>
  <c r="S31574" i="33"/>
  <c r="S31573" i="33"/>
  <c r="R31573" i="33"/>
  <c r="S31572" i="33"/>
  <c r="R31572" i="33"/>
  <c r="S31571" i="33"/>
  <c r="R31571" i="33"/>
  <c r="R31570" i="33"/>
  <c r="S31570" i="33"/>
  <c r="S31569" i="33"/>
  <c r="R31569" i="33"/>
  <c r="S31568" i="33"/>
  <c r="R31568" i="33"/>
  <c r="S31567" i="33"/>
  <c r="R31567" i="33"/>
  <c r="R31566" i="33"/>
  <c r="S31566" i="33"/>
  <c r="S31565" i="33"/>
  <c r="R31565" i="33"/>
  <c r="S31564" i="33"/>
  <c r="R31564" i="33"/>
  <c r="S31563" i="33"/>
  <c r="R31563" i="33"/>
  <c r="R31562" i="33"/>
  <c r="S31562" i="33"/>
  <c r="S31561" i="33"/>
  <c r="R31561" i="33"/>
  <c r="S31560" i="33"/>
  <c r="R31560" i="33"/>
  <c r="S31559" i="33"/>
  <c r="R31559" i="33"/>
  <c r="R31558" i="33"/>
  <c r="S31558" i="33"/>
  <c r="S31557" i="33"/>
  <c r="R31557" i="33"/>
  <c r="S31556" i="33"/>
  <c r="R31556" i="33"/>
  <c r="S31555" i="33"/>
  <c r="R31555" i="33"/>
  <c r="R31554" i="33"/>
  <c r="S31554" i="33"/>
  <c r="S31553" i="33"/>
  <c r="R31553" i="33"/>
  <c r="S31552" i="33"/>
  <c r="R31552" i="33"/>
  <c r="S31551" i="33"/>
  <c r="R31551" i="33"/>
  <c r="R31550" i="33"/>
  <c r="S31550" i="33"/>
  <c r="S31549" i="33"/>
  <c r="R31549" i="33"/>
  <c r="S31548" i="33"/>
  <c r="R31548" i="33"/>
  <c r="S31547" i="33"/>
  <c r="R31547" i="33"/>
  <c r="R31546" i="33"/>
  <c r="S31546" i="33"/>
  <c r="S31545" i="33"/>
  <c r="R31545" i="33"/>
  <c r="S31544" i="33"/>
  <c r="R31544" i="33"/>
  <c r="S31543" i="33"/>
  <c r="R31543" i="33"/>
  <c r="R31542" i="33"/>
  <c r="S31542" i="33"/>
  <c r="S31541" i="33"/>
  <c r="R31541" i="33"/>
  <c r="S31540" i="33"/>
  <c r="R31540" i="33"/>
  <c r="S31539" i="33"/>
  <c r="R31539" i="33"/>
  <c r="R31538" i="33"/>
  <c r="S31538" i="33"/>
  <c r="S31537" i="33"/>
  <c r="R31537" i="33"/>
  <c r="S31536" i="33"/>
  <c r="R31536" i="33"/>
  <c r="S31535" i="33"/>
  <c r="R31535" i="33"/>
  <c r="R31534" i="33"/>
  <c r="S31534" i="33"/>
  <c r="S31533" i="33"/>
  <c r="R31533" i="33"/>
  <c r="S31532" i="33"/>
  <c r="R31532" i="33"/>
  <c r="S31531" i="33"/>
  <c r="R31531" i="33"/>
  <c r="R31530" i="33"/>
  <c r="S31530" i="33"/>
  <c r="S31529" i="33"/>
  <c r="R31529" i="33"/>
  <c r="S31528" i="33"/>
  <c r="R31528" i="33"/>
  <c r="S31527" i="33"/>
  <c r="R31527" i="33"/>
  <c r="R31526" i="33"/>
  <c r="S31526" i="33"/>
  <c r="S31525" i="33"/>
  <c r="R31525" i="33"/>
  <c r="S31524" i="33"/>
  <c r="R31524" i="33"/>
  <c r="S31523" i="33"/>
  <c r="R31523" i="33"/>
  <c r="R31522" i="33"/>
  <c r="S31522" i="33"/>
  <c r="S31521" i="33"/>
  <c r="R31521" i="33"/>
  <c r="S31520" i="33"/>
  <c r="R31520" i="33"/>
  <c r="S31519" i="33"/>
  <c r="R31519" i="33"/>
  <c r="R31518" i="33"/>
  <c r="S31518" i="33"/>
  <c r="S31517" i="33"/>
  <c r="R31517" i="33"/>
  <c r="S31516" i="33"/>
  <c r="R31516" i="33"/>
  <c r="S31515" i="33"/>
  <c r="R31515" i="33"/>
  <c r="R31514" i="33"/>
  <c r="S31514" i="33"/>
  <c r="S31513" i="33"/>
  <c r="R31513" i="33"/>
  <c r="S31512" i="33"/>
  <c r="R31512" i="33"/>
  <c r="S31511" i="33"/>
  <c r="R31511" i="33"/>
  <c r="R31510" i="33"/>
  <c r="S31510" i="33"/>
  <c r="S31509" i="33"/>
  <c r="R31509" i="33"/>
  <c r="S31508" i="33"/>
  <c r="R31508" i="33"/>
  <c r="S31507" i="33"/>
  <c r="R31507" i="33"/>
  <c r="R31506" i="33"/>
  <c r="S31506" i="33"/>
  <c r="S31505" i="33"/>
  <c r="R31505" i="33"/>
  <c r="S31504" i="33"/>
  <c r="R31504" i="33"/>
  <c r="S31503" i="33"/>
  <c r="R31503" i="33"/>
  <c r="R31502" i="33"/>
  <c r="S31502" i="33"/>
  <c r="S31501" i="33"/>
  <c r="R31501" i="33"/>
  <c r="S31500" i="33"/>
  <c r="R31500" i="33"/>
  <c r="S31499" i="33"/>
  <c r="R31499" i="33"/>
  <c r="R31498" i="33"/>
  <c r="S31498" i="33"/>
  <c r="S31497" i="33"/>
  <c r="R31497" i="33"/>
  <c r="S31496" i="33"/>
  <c r="R31496" i="33"/>
  <c r="S31495" i="33"/>
  <c r="R31495" i="33"/>
  <c r="R31494" i="33"/>
  <c r="S31494" i="33"/>
  <c r="S31493" i="33"/>
  <c r="R31493" i="33"/>
  <c r="S31492" i="33"/>
  <c r="R31492" i="33"/>
  <c r="S31491" i="33"/>
  <c r="R31491" i="33"/>
  <c r="R31490" i="33"/>
  <c r="S31490" i="33"/>
  <c r="S31489" i="33"/>
  <c r="R31489" i="33"/>
  <c r="S31488" i="33"/>
  <c r="R31488" i="33"/>
  <c r="S31487" i="33"/>
  <c r="R31487" i="33"/>
  <c r="R31486" i="33"/>
  <c r="S31486" i="33"/>
  <c r="S31485" i="33"/>
  <c r="R31485" i="33"/>
  <c r="S31484" i="33"/>
  <c r="R31484" i="33"/>
  <c r="S31483" i="33"/>
  <c r="R31483" i="33"/>
  <c r="R31482" i="33"/>
  <c r="S31482" i="33"/>
  <c r="S31481" i="33"/>
  <c r="R31481" i="33"/>
  <c r="S31480" i="33"/>
  <c r="R31480" i="33"/>
  <c r="S31479" i="33"/>
  <c r="R31479" i="33"/>
  <c r="R31478" i="33"/>
  <c r="S31478" i="33"/>
  <c r="S31477" i="33"/>
  <c r="R31477" i="33"/>
  <c r="S31476" i="33"/>
  <c r="R31476" i="33"/>
  <c r="S31475" i="33"/>
  <c r="R31475" i="33"/>
  <c r="R31474" i="33"/>
  <c r="S31474" i="33"/>
  <c r="S31473" i="33"/>
  <c r="R31473" i="33"/>
  <c r="S31472" i="33"/>
  <c r="R31472" i="33"/>
  <c r="S31471" i="33"/>
  <c r="R31471" i="33"/>
  <c r="R31470" i="33"/>
  <c r="S31470" i="33"/>
  <c r="S31469" i="33"/>
  <c r="R31469" i="33"/>
  <c r="S31468" i="33"/>
  <c r="R31468" i="33"/>
  <c r="S31467" i="33"/>
  <c r="R31467" i="33"/>
  <c r="R31466" i="33"/>
  <c r="S31466" i="33"/>
  <c r="S31465" i="33"/>
  <c r="R31465" i="33"/>
  <c r="S31464" i="33"/>
  <c r="R31464" i="33"/>
  <c r="S31463" i="33"/>
  <c r="R31463" i="33"/>
  <c r="R31462" i="33"/>
  <c r="S31462" i="33"/>
  <c r="S31461" i="33"/>
  <c r="R31461" i="33"/>
  <c r="S31460" i="33"/>
  <c r="R31460" i="33"/>
  <c r="S31459" i="33"/>
  <c r="R31459" i="33"/>
  <c r="R31458" i="33"/>
  <c r="S31458" i="33"/>
  <c r="S31457" i="33"/>
  <c r="R31457" i="33"/>
  <c r="S31456" i="33"/>
  <c r="R31456" i="33"/>
  <c r="S31455" i="33"/>
  <c r="R31455" i="33"/>
  <c r="R31454" i="33"/>
  <c r="S31454" i="33"/>
  <c r="S31453" i="33"/>
  <c r="R31453" i="33"/>
  <c r="S31452" i="33"/>
  <c r="R31452" i="33"/>
  <c r="S31451" i="33"/>
  <c r="R31451" i="33"/>
  <c r="R31450" i="33"/>
  <c r="S31450" i="33"/>
  <c r="S31449" i="33"/>
  <c r="R31449" i="33"/>
  <c r="S31448" i="33"/>
  <c r="R31448" i="33"/>
  <c r="S31447" i="33"/>
  <c r="R31447" i="33"/>
  <c r="R31446" i="33"/>
  <c r="S31446" i="33"/>
  <c r="S31445" i="33"/>
  <c r="R31445" i="33"/>
  <c r="S31444" i="33"/>
  <c r="R31444" i="33"/>
  <c r="S31443" i="33"/>
  <c r="R31443" i="33"/>
  <c r="R31442" i="33"/>
  <c r="S31442" i="33"/>
  <c r="S31441" i="33"/>
  <c r="R31441" i="33"/>
  <c r="S31440" i="33"/>
  <c r="R31440" i="33"/>
  <c r="S31439" i="33"/>
  <c r="R31439" i="33"/>
  <c r="R31438" i="33"/>
  <c r="S31438" i="33"/>
  <c r="S31437" i="33"/>
  <c r="R31437" i="33"/>
  <c r="S31436" i="33"/>
  <c r="R31436" i="33"/>
  <c r="S31435" i="33"/>
  <c r="R31435" i="33"/>
  <c r="R31434" i="33"/>
  <c r="S31434" i="33"/>
  <c r="S31433" i="33"/>
  <c r="R31433" i="33"/>
  <c r="S31432" i="33"/>
  <c r="R31432" i="33"/>
  <c r="S31431" i="33"/>
  <c r="R31431" i="33"/>
  <c r="R31430" i="33"/>
  <c r="S31430" i="33"/>
  <c r="S31429" i="33"/>
  <c r="R31429" i="33"/>
  <c r="S31428" i="33"/>
  <c r="R31428" i="33"/>
  <c r="S31427" i="33"/>
  <c r="R31427" i="33"/>
  <c r="R31426" i="33"/>
  <c r="S31426" i="33"/>
  <c r="S31425" i="33"/>
  <c r="R31425" i="33"/>
  <c r="S31424" i="33"/>
  <c r="R31424" i="33"/>
  <c r="S31423" i="33"/>
  <c r="R31423" i="33"/>
  <c r="R31422" i="33"/>
  <c r="S31422" i="33"/>
  <c r="S31421" i="33"/>
  <c r="R31421" i="33"/>
  <c r="S31420" i="33"/>
  <c r="R31420" i="33"/>
  <c r="S31419" i="33"/>
  <c r="R31419" i="33"/>
  <c r="R31418" i="33"/>
  <c r="S31418" i="33"/>
  <c r="S31417" i="33"/>
  <c r="R31417" i="33"/>
  <c r="S31416" i="33"/>
  <c r="R31416" i="33"/>
  <c r="S31415" i="33"/>
  <c r="R31415" i="33"/>
  <c r="R31414" i="33"/>
  <c r="S31414" i="33"/>
  <c r="S31413" i="33"/>
  <c r="R31413" i="33"/>
  <c r="S31412" i="33"/>
  <c r="R31412" i="33"/>
  <c r="S31411" i="33"/>
  <c r="R31411" i="33"/>
  <c r="R31410" i="33"/>
  <c r="S31410" i="33"/>
  <c r="S31409" i="33"/>
  <c r="R31409" i="33"/>
  <c r="S31408" i="33"/>
  <c r="R31408" i="33"/>
  <c r="S31407" i="33"/>
  <c r="R31407" i="33"/>
  <c r="R31406" i="33"/>
  <c r="S31406" i="33"/>
  <c r="S31405" i="33"/>
  <c r="R31405" i="33"/>
  <c r="S31404" i="33"/>
  <c r="R31404" i="33"/>
  <c r="S31403" i="33"/>
  <c r="R31403" i="33"/>
  <c r="R31402" i="33"/>
  <c r="S31402" i="33"/>
  <c r="S31401" i="33"/>
  <c r="R31401" i="33"/>
  <c r="S31400" i="33"/>
  <c r="R31400" i="33"/>
  <c r="S31399" i="33"/>
  <c r="R31399" i="33"/>
  <c r="R31398" i="33"/>
  <c r="S31398" i="33"/>
  <c r="S31397" i="33"/>
  <c r="R31397" i="33"/>
  <c r="S31396" i="33"/>
  <c r="R31396" i="33"/>
  <c r="S31395" i="33"/>
  <c r="R31395" i="33"/>
  <c r="R31394" i="33"/>
  <c r="S31394" i="33"/>
  <c r="S31393" i="33"/>
  <c r="R31393" i="33"/>
  <c r="S31392" i="33"/>
  <c r="R31392" i="33"/>
  <c r="S31391" i="33"/>
  <c r="R31391" i="33"/>
  <c r="R31390" i="33"/>
  <c r="S31390" i="33"/>
  <c r="S31389" i="33"/>
  <c r="R31389" i="33"/>
  <c r="S31388" i="33"/>
  <c r="R31388" i="33"/>
  <c r="S31387" i="33"/>
  <c r="R31387" i="33"/>
  <c r="R31386" i="33"/>
  <c r="S31386" i="33"/>
  <c r="S31385" i="33"/>
  <c r="R31385" i="33"/>
  <c r="S31384" i="33"/>
  <c r="R31384" i="33"/>
  <c r="S31383" i="33"/>
  <c r="R31383" i="33"/>
  <c r="R31382" i="33"/>
  <c r="S31382" i="33"/>
  <c r="S31381" i="33"/>
  <c r="R31381" i="33"/>
  <c r="S31380" i="33"/>
  <c r="R31380" i="33"/>
  <c r="S31379" i="33"/>
  <c r="R31379" i="33"/>
  <c r="R31378" i="33"/>
  <c r="S31378" i="33"/>
  <c r="S31377" i="33"/>
  <c r="R31377" i="33"/>
  <c r="S31376" i="33"/>
  <c r="R31376" i="33"/>
  <c r="S31375" i="33"/>
  <c r="R31375" i="33"/>
  <c r="R31374" i="33"/>
  <c r="S31374" i="33"/>
  <c r="S31373" i="33"/>
  <c r="R31373" i="33"/>
  <c r="S31372" i="33"/>
  <c r="R31372" i="33"/>
  <c r="S31371" i="33"/>
  <c r="R31371" i="33"/>
  <c r="R31370" i="33"/>
  <c r="S31370" i="33"/>
  <c r="S31369" i="33"/>
  <c r="R31369" i="33"/>
  <c r="S31368" i="33"/>
  <c r="R31368" i="33"/>
  <c r="S31367" i="33"/>
  <c r="R31367" i="33"/>
  <c r="R31366" i="33"/>
  <c r="S31366" i="33"/>
  <c r="S31365" i="33"/>
  <c r="R31365" i="33"/>
  <c r="S31364" i="33"/>
  <c r="R31364" i="33"/>
  <c r="S31363" i="33"/>
  <c r="R31363" i="33"/>
  <c r="R31362" i="33"/>
  <c r="S31362" i="33"/>
  <c r="S31361" i="33"/>
  <c r="R31361" i="33"/>
  <c r="S31360" i="33"/>
  <c r="R31360" i="33"/>
  <c r="S31359" i="33"/>
  <c r="R31359" i="33"/>
  <c r="R31358" i="33"/>
  <c r="S31358" i="33"/>
  <c r="S31357" i="33"/>
  <c r="R31357" i="33"/>
  <c r="S31356" i="33"/>
  <c r="R31356" i="33"/>
  <c r="S31355" i="33"/>
  <c r="R31355" i="33"/>
  <c r="R31354" i="33"/>
  <c r="S31354" i="33"/>
  <c r="S31353" i="33"/>
  <c r="R31353" i="33"/>
  <c r="S31352" i="33"/>
  <c r="R31352" i="33"/>
  <c r="S31351" i="33"/>
  <c r="R31351" i="33"/>
  <c r="R31350" i="33"/>
  <c r="S31350" i="33"/>
  <c r="S31349" i="33"/>
  <c r="R31349" i="33"/>
  <c r="S31348" i="33"/>
  <c r="R31348" i="33"/>
  <c r="S31347" i="33"/>
  <c r="R31347" i="33"/>
  <c r="S31346" i="33"/>
  <c r="R31346" i="33"/>
  <c r="S31345" i="33"/>
  <c r="R31345" i="33"/>
  <c r="S31344" i="33"/>
  <c r="R31344" i="33"/>
  <c r="S31343" i="33"/>
  <c r="R31343" i="33"/>
  <c r="R31342" i="33"/>
  <c r="S31342" i="33"/>
  <c r="S31341" i="33"/>
  <c r="R31341" i="33"/>
  <c r="S31340" i="33"/>
  <c r="R31340" i="33"/>
  <c r="S31339" i="33"/>
  <c r="R31339" i="33"/>
  <c r="S31338" i="33"/>
  <c r="R31338" i="33"/>
  <c r="S31337" i="33"/>
  <c r="R31337" i="33"/>
  <c r="S31336" i="33"/>
  <c r="R31336" i="33"/>
  <c r="S31335" i="33"/>
  <c r="R31335" i="33"/>
  <c r="R31334" i="33"/>
  <c r="S31334" i="33"/>
  <c r="S31333" i="33"/>
  <c r="R31333" i="33"/>
  <c r="S31332" i="33"/>
  <c r="R31332" i="33"/>
  <c r="S31331" i="33"/>
  <c r="R31331" i="33"/>
  <c r="S31330" i="33"/>
  <c r="R31330" i="33"/>
  <c r="S31329" i="33"/>
  <c r="R31329" i="33"/>
  <c r="S31328" i="33"/>
  <c r="R31328" i="33"/>
  <c r="S31327" i="33"/>
  <c r="R31327" i="33"/>
  <c r="R31326" i="33"/>
  <c r="S31326" i="33"/>
  <c r="S31325" i="33"/>
  <c r="R31325" i="33"/>
  <c r="S31324" i="33"/>
  <c r="R31324" i="33"/>
  <c r="S31323" i="33"/>
  <c r="R31323" i="33"/>
  <c r="S31322" i="33"/>
  <c r="R31322" i="33"/>
  <c r="S31321" i="33"/>
  <c r="R31321" i="33"/>
  <c r="S31320" i="33"/>
  <c r="R31320" i="33"/>
  <c r="S31319" i="33"/>
  <c r="R31319" i="33"/>
  <c r="R31318" i="33"/>
  <c r="S31318" i="33"/>
  <c r="S31317" i="33"/>
  <c r="R31317" i="33"/>
  <c r="S31316" i="33"/>
  <c r="R31316" i="33"/>
  <c r="S31315" i="33"/>
  <c r="R31315" i="33"/>
  <c r="S31314" i="33"/>
  <c r="R31314" i="33"/>
  <c r="S31313" i="33"/>
  <c r="R31313" i="33"/>
  <c r="S31312" i="33"/>
  <c r="R31312" i="33"/>
  <c r="S31311" i="33"/>
  <c r="R31311" i="33"/>
  <c r="R31310" i="33"/>
  <c r="S31310" i="33"/>
  <c r="S31309" i="33"/>
  <c r="R31309" i="33"/>
  <c r="S31308" i="33"/>
  <c r="R31308" i="33"/>
  <c r="S31307" i="33"/>
  <c r="R31307" i="33"/>
  <c r="S31306" i="33"/>
  <c r="R31306" i="33"/>
  <c r="S31305" i="33"/>
  <c r="R31305" i="33"/>
  <c r="S31304" i="33"/>
  <c r="R31304" i="33"/>
  <c r="S31303" i="33"/>
  <c r="R31303" i="33"/>
  <c r="R31302" i="33"/>
  <c r="S31302" i="33"/>
  <c r="S31301" i="33"/>
  <c r="R31301" i="33"/>
  <c r="S31300" i="33"/>
  <c r="R31300" i="33"/>
  <c r="S31299" i="33"/>
  <c r="R31299" i="33"/>
  <c r="S31298" i="33"/>
  <c r="R31298" i="33"/>
  <c r="S31297" i="33"/>
  <c r="R31297" i="33"/>
  <c r="S31296" i="33"/>
  <c r="R31296" i="33"/>
  <c r="S31295" i="33"/>
  <c r="R31295" i="33"/>
  <c r="R31294" i="33"/>
  <c r="S31294" i="33"/>
  <c r="S31293" i="33"/>
  <c r="R31293" i="33"/>
  <c r="S31292" i="33"/>
  <c r="R31292" i="33"/>
  <c r="S31291" i="33"/>
  <c r="R31291" i="33"/>
  <c r="S31290" i="33"/>
  <c r="R31290" i="33"/>
  <c r="S31289" i="33"/>
  <c r="R31289" i="33"/>
  <c r="S31288" i="33"/>
  <c r="R31288" i="33"/>
  <c r="S31287" i="33"/>
  <c r="R31287" i="33"/>
  <c r="R31286" i="33"/>
  <c r="S31286" i="33"/>
  <c r="S31285" i="33"/>
  <c r="R31285" i="33"/>
  <c r="S31284" i="33"/>
  <c r="R31284" i="33"/>
  <c r="S31283" i="33"/>
  <c r="R31283" i="33"/>
  <c r="S31282" i="33"/>
  <c r="R31282" i="33"/>
  <c r="S31281" i="33"/>
  <c r="R31281" i="33"/>
  <c r="S31280" i="33"/>
  <c r="R31280" i="33"/>
  <c r="S31279" i="33"/>
  <c r="R31279" i="33"/>
  <c r="R31278" i="33"/>
  <c r="S31278" i="33"/>
  <c r="S31277" i="33"/>
  <c r="R31277" i="33"/>
  <c r="S31276" i="33"/>
  <c r="R31276" i="33"/>
  <c r="S31275" i="33"/>
  <c r="R31275" i="33"/>
  <c r="S31274" i="33"/>
  <c r="R31274" i="33"/>
  <c r="S31273" i="33"/>
  <c r="R31273" i="33"/>
  <c r="S31272" i="33"/>
  <c r="R31272" i="33"/>
  <c r="S31271" i="33"/>
  <c r="R31271" i="33"/>
  <c r="R31270" i="33"/>
  <c r="S31270" i="33"/>
  <c r="S31269" i="33"/>
  <c r="R31269" i="33"/>
  <c r="S31268" i="33"/>
  <c r="R31268" i="33"/>
  <c r="S31267" i="33"/>
  <c r="R31267" i="33"/>
  <c r="S31266" i="33"/>
  <c r="R31266" i="33"/>
  <c r="S31265" i="33"/>
  <c r="R31265" i="33"/>
  <c r="S31264" i="33"/>
  <c r="R31264" i="33"/>
  <c r="S31263" i="33"/>
  <c r="R31263" i="33"/>
  <c r="R31262" i="33"/>
  <c r="S31262" i="33"/>
  <c r="S31261" i="33"/>
  <c r="R31261" i="33"/>
  <c r="S31260" i="33"/>
  <c r="R31260" i="33"/>
  <c r="S31259" i="33"/>
  <c r="R31259" i="33"/>
  <c r="S31258" i="33"/>
  <c r="R31258" i="33"/>
  <c r="S31257" i="33"/>
  <c r="R31257" i="33"/>
  <c r="S31256" i="33"/>
  <c r="R31256" i="33"/>
  <c r="S31255" i="33"/>
  <c r="R31255" i="33"/>
  <c r="R31254" i="33"/>
  <c r="S31254" i="33"/>
  <c r="S31253" i="33"/>
  <c r="R31253" i="33"/>
  <c r="S31252" i="33"/>
  <c r="R31252" i="33"/>
  <c r="S31251" i="33"/>
  <c r="R31251" i="33"/>
  <c r="S31250" i="33"/>
  <c r="R31250" i="33"/>
  <c r="S31249" i="33"/>
  <c r="R31249" i="33"/>
  <c r="S31248" i="33"/>
  <c r="R31248" i="33"/>
  <c r="S31247" i="33"/>
  <c r="R31247" i="33"/>
  <c r="R31246" i="33"/>
  <c r="S31246" i="33"/>
  <c r="S31245" i="33"/>
  <c r="R31245" i="33"/>
  <c r="S31244" i="33"/>
  <c r="R31244" i="33"/>
  <c r="S31243" i="33"/>
  <c r="R31243" i="33"/>
  <c r="S31242" i="33"/>
  <c r="R31242" i="33"/>
  <c r="S31241" i="33"/>
  <c r="R31241" i="33"/>
  <c r="S31240" i="33"/>
  <c r="R31240" i="33"/>
  <c r="S31239" i="33"/>
  <c r="R31239" i="33"/>
  <c r="R31238" i="33"/>
  <c r="S31238" i="33"/>
  <c r="S31237" i="33"/>
  <c r="R31237" i="33"/>
  <c r="S31236" i="33"/>
  <c r="R31236" i="33"/>
  <c r="S31235" i="33"/>
  <c r="R31235" i="33"/>
  <c r="S31234" i="33"/>
  <c r="R31234" i="33"/>
  <c r="S31233" i="33"/>
  <c r="R31233" i="33"/>
  <c r="S31232" i="33"/>
  <c r="R31232" i="33"/>
  <c r="S31231" i="33"/>
  <c r="R31231" i="33"/>
  <c r="R31230" i="33"/>
  <c r="S31230" i="33"/>
  <c r="S31229" i="33"/>
  <c r="R31229" i="33"/>
  <c r="S31228" i="33"/>
  <c r="R31228" i="33"/>
  <c r="S31227" i="33"/>
  <c r="R31227" i="33"/>
  <c r="S31226" i="33"/>
  <c r="R31226" i="33"/>
  <c r="S31225" i="33"/>
  <c r="R31225" i="33"/>
  <c r="S31224" i="33"/>
  <c r="R31224" i="33"/>
  <c r="S31223" i="33"/>
  <c r="R31223" i="33"/>
  <c r="R31222" i="33"/>
  <c r="S31222" i="33"/>
  <c r="S31221" i="33"/>
  <c r="R31221" i="33"/>
  <c r="S31220" i="33"/>
  <c r="R31220" i="33"/>
  <c r="S31219" i="33"/>
  <c r="R31219" i="33"/>
  <c r="S31218" i="33"/>
  <c r="R31218" i="33"/>
  <c r="S31217" i="33"/>
  <c r="R31217" i="33"/>
  <c r="S31216" i="33"/>
  <c r="R31216" i="33"/>
  <c r="S31215" i="33"/>
  <c r="R31215" i="33"/>
  <c r="R31214" i="33"/>
  <c r="S31214" i="33"/>
  <c r="S31213" i="33"/>
  <c r="R31213" i="33"/>
  <c r="S31212" i="33"/>
  <c r="R31212" i="33"/>
  <c r="S31211" i="33"/>
  <c r="R31211" i="33"/>
  <c r="S31210" i="33"/>
  <c r="R31210" i="33"/>
  <c r="S31209" i="33"/>
  <c r="R31209" i="33"/>
  <c r="S31208" i="33"/>
  <c r="R31208" i="33"/>
  <c r="S31207" i="33"/>
  <c r="R31207" i="33"/>
  <c r="R31206" i="33"/>
  <c r="S31206" i="33"/>
  <c r="S31205" i="33"/>
  <c r="R31205" i="33"/>
  <c r="S31204" i="33"/>
  <c r="R31204" i="33"/>
  <c r="S31203" i="33"/>
  <c r="R31203" i="33"/>
  <c r="S31202" i="33"/>
  <c r="R31202" i="33"/>
  <c r="S31201" i="33"/>
  <c r="R31201" i="33"/>
  <c r="S31200" i="33"/>
  <c r="R31200" i="33"/>
  <c r="S31199" i="33"/>
  <c r="R31199" i="33"/>
  <c r="R31198" i="33"/>
  <c r="S31198" i="33"/>
  <c r="S31197" i="33"/>
  <c r="R31197" i="33"/>
  <c r="S31196" i="33"/>
  <c r="R31196" i="33"/>
  <c r="S31195" i="33"/>
  <c r="R31195" i="33"/>
  <c r="S31194" i="33"/>
  <c r="R31194" i="33"/>
  <c r="S31193" i="33"/>
  <c r="R31193" i="33"/>
  <c r="S31192" i="33"/>
  <c r="R31192" i="33"/>
  <c r="S31191" i="33"/>
  <c r="R31191" i="33"/>
  <c r="R31190" i="33"/>
  <c r="S31190" i="33"/>
  <c r="S31189" i="33"/>
  <c r="R31189" i="33"/>
  <c r="S31188" i="33"/>
  <c r="R31188" i="33"/>
  <c r="S31187" i="33"/>
  <c r="R31187" i="33"/>
  <c r="S31186" i="33"/>
  <c r="R31186" i="33"/>
  <c r="S31185" i="33"/>
  <c r="R31185" i="33"/>
  <c r="S31184" i="33"/>
  <c r="R31184" i="33"/>
  <c r="S31183" i="33"/>
  <c r="R31183" i="33"/>
  <c r="R31182" i="33"/>
  <c r="S31182" i="33"/>
  <c r="S31181" i="33"/>
  <c r="R31181" i="33"/>
  <c r="S31180" i="33"/>
  <c r="R31180" i="33"/>
  <c r="S31179" i="33"/>
  <c r="R31179" i="33"/>
  <c r="S31178" i="33"/>
  <c r="R31178" i="33"/>
  <c r="S31177" i="33"/>
  <c r="R31177" i="33"/>
  <c r="S31176" i="33"/>
  <c r="R31176" i="33"/>
  <c r="S31175" i="33"/>
  <c r="R31175" i="33"/>
  <c r="R31174" i="33"/>
  <c r="S31174" i="33"/>
  <c r="S31173" i="33"/>
  <c r="R31173" i="33"/>
  <c r="S31172" i="33"/>
  <c r="R31172" i="33"/>
  <c r="S31171" i="33"/>
  <c r="R31171" i="33"/>
  <c r="S31170" i="33"/>
  <c r="R31170" i="33"/>
  <c r="S31169" i="33"/>
  <c r="R31169" i="33"/>
  <c r="S31168" i="33"/>
  <c r="R31168" i="33"/>
  <c r="S31167" i="33"/>
  <c r="R31167" i="33"/>
  <c r="R31166" i="33"/>
  <c r="S31166" i="33"/>
  <c r="S31165" i="33"/>
  <c r="R31165" i="33"/>
  <c r="S31164" i="33"/>
  <c r="R31164" i="33"/>
  <c r="S31163" i="33"/>
  <c r="R31163" i="33"/>
  <c r="S31162" i="33"/>
  <c r="R31162" i="33"/>
  <c r="S31161" i="33"/>
  <c r="R31161" i="33"/>
  <c r="S31160" i="33"/>
  <c r="R31160" i="33"/>
  <c r="S31159" i="33"/>
  <c r="R31159" i="33"/>
  <c r="R31158" i="33"/>
  <c r="S31158" i="33"/>
  <c r="S31157" i="33"/>
  <c r="R31157" i="33"/>
  <c r="S31156" i="33"/>
  <c r="R31156" i="33"/>
  <c r="S31155" i="33"/>
  <c r="R31155" i="33"/>
  <c r="S31154" i="33"/>
  <c r="R31154" i="33"/>
  <c r="S31153" i="33"/>
  <c r="R31153" i="33"/>
  <c r="S31152" i="33"/>
  <c r="R31152" i="33"/>
  <c r="S31151" i="33"/>
  <c r="R31151" i="33"/>
  <c r="R31150" i="33"/>
  <c r="S31150" i="33"/>
  <c r="S31149" i="33"/>
  <c r="R31149" i="33"/>
  <c r="S31148" i="33"/>
  <c r="R31148" i="33"/>
  <c r="S31147" i="33"/>
  <c r="R31147" i="33"/>
  <c r="S31146" i="33"/>
  <c r="R31146" i="33"/>
  <c r="S31145" i="33"/>
  <c r="R31145" i="33"/>
  <c r="S31144" i="33"/>
  <c r="R31144" i="33"/>
  <c r="S31143" i="33"/>
  <c r="R31143" i="33"/>
  <c r="R31142" i="33"/>
  <c r="S31142" i="33"/>
  <c r="S31141" i="33"/>
  <c r="R31141" i="33"/>
  <c r="S31140" i="33"/>
  <c r="R31140" i="33"/>
  <c r="S31139" i="33"/>
  <c r="R31139" i="33"/>
  <c r="S31138" i="33"/>
  <c r="R31138" i="33"/>
  <c r="S31137" i="33"/>
  <c r="R31137" i="33"/>
  <c r="S31136" i="33"/>
  <c r="R31136" i="33"/>
  <c r="S31135" i="33"/>
  <c r="R31135" i="33"/>
  <c r="R31134" i="33"/>
  <c r="S31134" i="33"/>
  <c r="S31133" i="33"/>
  <c r="R31133" i="33"/>
  <c r="S31132" i="33"/>
  <c r="R31132" i="33"/>
  <c r="S31131" i="33"/>
  <c r="R31131" i="33"/>
  <c r="S31130" i="33"/>
  <c r="R31130" i="33"/>
  <c r="S31129" i="33"/>
  <c r="R31129" i="33"/>
  <c r="S31128" i="33"/>
  <c r="R31128" i="33"/>
  <c r="S31127" i="33"/>
  <c r="R31127" i="33"/>
  <c r="R31126" i="33"/>
  <c r="S31126" i="33"/>
  <c r="S31125" i="33"/>
  <c r="R31125" i="33"/>
  <c r="S31124" i="33"/>
  <c r="R31124" i="33"/>
  <c r="R31123" i="33"/>
  <c r="S31123" i="33"/>
  <c r="S31122" i="33"/>
  <c r="R31122" i="33"/>
  <c r="S31121" i="33"/>
  <c r="R31121" i="33"/>
  <c r="S31120" i="33"/>
  <c r="R31120" i="33"/>
  <c r="S31119" i="33"/>
  <c r="R31119" i="33"/>
  <c r="R31118" i="33"/>
  <c r="S31118" i="33"/>
  <c r="S31117" i="33"/>
  <c r="R31117" i="33"/>
  <c r="S31116" i="33"/>
  <c r="R31116" i="33"/>
  <c r="R31115" i="33"/>
  <c r="S31115" i="33"/>
  <c r="S31114" i="33"/>
  <c r="R31114" i="33"/>
  <c r="S31113" i="33"/>
  <c r="R31113" i="33"/>
  <c r="S31112" i="33"/>
  <c r="R31112" i="33"/>
  <c r="S31111" i="33"/>
  <c r="R31111" i="33"/>
  <c r="R31110" i="33"/>
  <c r="S31110" i="33"/>
  <c r="S31109" i="33"/>
  <c r="R31109" i="33"/>
  <c r="S31108" i="33"/>
  <c r="R31108" i="33"/>
  <c r="R31107" i="33"/>
  <c r="S31107" i="33"/>
  <c r="S31106" i="33"/>
  <c r="R31106" i="33"/>
  <c r="S31105" i="33"/>
  <c r="R31105" i="33"/>
  <c r="S31104" i="33"/>
  <c r="R31104" i="33"/>
  <c r="S31103" i="33"/>
  <c r="R31103" i="33"/>
  <c r="R31102" i="33"/>
  <c r="S31102" i="33"/>
  <c r="S31101" i="33"/>
  <c r="R31101" i="33"/>
  <c r="S31100" i="33"/>
  <c r="R31100" i="33"/>
  <c r="R31099" i="33"/>
  <c r="S31099" i="33"/>
  <c r="S31098" i="33"/>
  <c r="R31098" i="33"/>
  <c r="S31097" i="33"/>
  <c r="R31097" i="33"/>
  <c r="S31096" i="33"/>
  <c r="R31096" i="33"/>
  <c r="S31095" i="33"/>
  <c r="R31095" i="33"/>
  <c r="S31094" i="33"/>
  <c r="R31094" i="33"/>
  <c r="S31093" i="33"/>
  <c r="R31093" i="33"/>
  <c r="S31092" i="33"/>
  <c r="R31092" i="33"/>
  <c r="R31091" i="33"/>
  <c r="S31091" i="33"/>
  <c r="S31090" i="33"/>
  <c r="R31090" i="33"/>
  <c r="S31089" i="33"/>
  <c r="R31089" i="33"/>
  <c r="S31088" i="33"/>
  <c r="R31088" i="33"/>
  <c r="S31087" i="33"/>
  <c r="R31087" i="33"/>
  <c r="S31086" i="33"/>
  <c r="R31086" i="33"/>
  <c r="S31085" i="33"/>
  <c r="R31085" i="33"/>
  <c r="S31084" i="33"/>
  <c r="R31084" i="33"/>
  <c r="R31083" i="33"/>
  <c r="S31083" i="33"/>
  <c r="S31082" i="33"/>
  <c r="R31082" i="33"/>
  <c r="S31081" i="33"/>
  <c r="R31081" i="33"/>
  <c r="S31080" i="33"/>
  <c r="R31080" i="33"/>
  <c r="S31079" i="33"/>
  <c r="R31079" i="33"/>
  <c r="S31078" i="33"/>
  <c r="R31078" i="33"/>
  <c r="S31077" i="33"/>
  <c r="R31077" i="33"/>
  <c r="S31076" i="33"/>
  <c r="R31076" i="33"/>
  <c r="R31075" i="33"/>
  <c r="S31075" i="33"/>
  <c r="S31074" i="33"/>
  <c r="R31074" i="33"/>
  <c r="S31073" i="33"/>
  <c r="R31073" i="33"/>
  <c r="S31072" i="33"/>
  <c r="R31072" i="33"/>
  <c r="S31071" i="33"/>
  <c r="R31071" i="33"/>
  <c r="S31070" i="33"/>
  <c r="R31070" i="33"/>
  <c r="S31069" i="33"/>
  <c r="R31069" i="33"/>
  <c r="S31068" i="33"/>
  <c r="R31068" i="33"/>
  <c r="R31067" i="33"/>
  <c r="S31067" i="33"/>
  <c r="S31066" i="33"/>
  <c r="R31066" i="33"/>
  <c r="S31065" i="33"/>
  <c r="R31065" i="33"/>
  <c r="S31064" i="33"/>
  <c r="R31064" i="33"/>
  <c r="S31063" i="33"/>
  <c r="R31063" i="33"/>
  <c r="S31062" i="33"/>
  <c r="R31062" i="33"/>
  <c r="S31061" i="33"/>
  <c r="R31061" i="33"/>
  <c r="S31060" i="33"/>
  <c r="R31060" i="33"/>
  <c r="R31059" i="33"/>
  <c r="S31059" i="33"/>
  <c r="S31058" i="33"/>
  <c r="R31058" i="33"/>
  <c r="S31057" i="33"/>
  <c r="R31057" i="33"/>
  <c r="S31056" i="33"/>
  <c r="R31056" i="33"/>
  <c r="S31055" i="33"/>
  <c r="R31055" i="33"/>
  <c r="S31054" i="33"/>
  <c r="R31054" i="33"/>
  <c r="S31053" i="33"/>
  <c r="R31053" i="33"/>
  <c r="S31052" i="33"/>
  <c r="R31052" i="33"/>
  <c r="R31051" i="33"/>
  <c r="S31051" i="33"/>
  <c r="S31050" i="33"/>
  <c r="R31050" i="33"/>
  <c r="S31049" i="33"/>
  <c r="R31049" i="33"/>
  <c r="S31048" i="33"/>
  <c r="R31048" i="33"/>
  <c r="S31047" i="33"/>
  <c r="R31047" i="33"/>
  <c r="S31046" i="33"/>
  <c r="R31046" i="33"/>
  <c r="S31045" i="33"/>
  <c r="R31045" i="33"/>
  <c r="S31044" i="33"/>
  <c r="R31044" i="33"/>
  <c r="R31043" i="33"/>
  <c r="S31043" i="33"/>
  <c r="S31042" i="33"/>
  <c r="R31042" i="33"/>
  <c r="S31041" i="33"/>
  <c r="R31041" i="33"/>
  <c r="S31040" i="33"/>
  <c r="R31040" i="33"/>
  <c r="S31039" i="33"/>
  <c r="R31039" i="33"/>
  <c r="S31038" i="33"/>
  <c r="R31038" i="33"/>
  <c r="S31037" i="33"/>
  <c r="R31037" i="33"/>
  <c r="S31036" i="33"/>
  <c r="R31036" i="33"/>
  <c r="R31035" i="33"/>
  <c r="S31035" i="33"/>
  <c r="S31034" i="33"/>
  <c r="R31034" i="33"/>
  <c r="S31033" i="33"/>
  <c r="R31033" i="33"/>
  <c r="S31032" i="33"/>
  <c r="R31032" i="33"/>
  <c r="S31031" i="33"/>
  <c r="R31031" i="33"/>
  <c r="S31030" i="33"/>
  <c r="R31030" i="33"/>
  <c r="S31029" i="33"/>
  <c r="R31029" i="33"/>
  <c r="S31028" i="33"/>
  <c r="R31028" i="33"/>
  <c r="R31027" i="33"/>
  <c r="S31027" i="33"/>
  <c r="S31026" i="33"/>
  <c r="R31026" i="33"/>
  <c r="S31025" i="33"/>
  <c r="R31025" i="33"/>
  <c r="S31024" i="33"/>
  <c r="R31024" i="33"/>
  <c r="S31023" i="33"/>
  <c r="R31023" i="33"/>
  <c r="S31022" i="33"/>
  <c r="R31022" i="33"/>
  <c r="S31021" i="33"/>
  <c r="R31021" i="33"/>
  <c r="S31020" i="33"/>
  <c r="R31020" i="33"/>
  <c r="R31019" i="33"/>
  <c r="S31019" i="33"/>
  <c r="S31018" i="33"/>
  <c r="R31018" i="33"/>
  <c r="S31017" i="33"/>
  <c r="R31017" i="33"/>
  <c r="S31016" i="33"/>
  <c r="R31016" i="33"/>
  <c r="S31015" i="33"/>
  <c r="R31015" i="33"/>
  <c r="S31014" i="33"/>
  <c r="R31014" i="33"/>
  <c r="S31013" i="33"/>
  <c r="R31013" i="33"/>
  <c r="S31012" i="33"/>
  <c r="R31012" i="33"/>
  <c r="R31011" i="33"/>
  <c r="S31011" i="33"/>
  <c r="S31010" i="33"/>
  <c r="R31010" i="33"/>
  <c r="S31009" i="33"/>
  <c r="R31009" i="33"/>
  <c r="S31008" i="33"/>
  <c r="R31008" i="33"/>
  <c r="S31007" i="33"/>
  <c r="R31007" i="33"/>
  <c r="S31006" i="33"/>
  <c r="R31006" i="33"/>
  <c r="S31005" i="33"/>
  <c r="R31005" i="33"/>
  <c r="S31004" i="33"/>
  <c r="R31004" i="33"/>
  <c r="R31003" i="33"/>
  <c r="S31003" i="33"/>
  <c r="S31002" i="33"/>
  <c r="R31002" i="33"/>
  <c r="S31001" i="33"/>
  <c r="R31001" i="33"/>
  <c r="S31000" i="33"/>
  <c r="R31000" i="33"/>
  <c r="S30999" i="33"/>
  <c r="R30999" i="33"/>
  <c r="S30998" i="33"/>
  <c r="R30998" i="33"/>
  <c r="S30997" i="33"/>
  <c r="R30997" i="33"/>
  <c r="S30996" i="33"/>
  <c r="R30996" i="33"/>
  <c r="R30995" i="33"/>
  <c r="S30995" i="33"/>
  <c r="S30994" i="33"/>
  <c r="R30994" i="33"/>
  <c r="S30993" i="33"/>
  <c r="R30993" i="33"/>
  <c r="S30992" i="33"/>
  <c r="R30992" i="33"/>
  <c r="S30991" i="33"/>
  <c r="R30991" i="33"/>
  <c r="S30990" i="33"/>
  <c r="R30990" i="33"/>
  <c r="S30989" i="33"/>
  <c r="R30989" i="33"/>
  <c r="S30988" i="33"/>
  <c r="R30988" i="33"/>
  <c r="R30987" i="33"/>
  <c r="S30987" i="33"/>
  <c r="S30986" i="33"/>
  <c r="R30986" i="33"/>
  <c r="S30985" i="33"/>
  <c r="R30985" i="33"/>
  <c r="S30984" i="33"/>
  <c r="R30984" i="33"/>
  <c r="S30983" i="33"/>
  <c r="R30983" i="33"/>
  <c r="S30982" i="33"/>
  <c r="R30982" i="33"/>
  <c r="S30981" i="33"/>
  <c r="R30981" i="33"/>
  <c r="S30980" i="33"/>
  <c r="R30980" i="33"/>
  <c r="R30979" i="33"/>
  <c r="S30979" i="33"/>
  <c r="S30978" i="33"/>
  <c r="R30978" i="33"/>
  <c r="S30977" i="33"/>
  <c r="R30977" i="33"/>
  <c r="S30976" i="33"/>
  <c r="R30976" i="33"/>
  <c r="S30975" i="33"/>
  <c r="R30975" i="33"/>
  <c r="S30974" i="33"/>
  <c r="R30974" i="33"/>
  <c r="S30973" i="33"/>
  <c r="R30973" i="33"/>
  <c r="S30972" i="33"/>
  <c r="R30972" i="33"/>
  <c r="R30971" i="33"/>
  <c r="S30971" i="33"/>
  <c r="S30970" i="33"/>
  <c r="R30970" i="33"/>
  <c r="S30969" i="33"/>
  <c r="R30969" i="33"/>
  <c r="S30968" i="33"/>
  <c r="R30968" i="33"/>
  <c r="S30967" i="33"/>
  <c r="R30967" i="33"/>
  <c r="S30966" i="33"/>
  <c r="R30966" i="33"/>
  <c r="S30965" i="33"/>
  <c r="R30965" i="33"/>
  <c r="S30964" i="33"/>
  <c r="R30964" i="33"/>
  <c r="R30963" i="33"/>
  <c r="S30963" i="33"/>
  <c r="S30962" i="33"/>
  <c r="R30962" i="33"/>
  <c r="S30961" i="33"/>
  <c r="R30961" i="33"/>
  <c r="S30960" i="33"/>
  <c r="R30960" i="33"/>
  <c r="S30959" i="33"/>
  <c r="R30959" i="33"/>
  <c r="S30958" i="33"/>
  <c r="R30958" i="33"/>
  <c r="S30957" i="33"/>
  <c r="R30957" i="33"/>
  <c r="S30956" i="33"/>
  <c r="R30956" i="33"/>
  <c r="R30955" i="33"/>
  <c r="S30955" i="33"/>
  <c r="S30954" i="33"/>
  <c r="R30954" i="33"/>
  <c r="S30953" i="33"/>
  <c r="R30953" i="33"/>
  <c r="S30952" i="33"/>
  <c r="R30952" i="33"/>
  <c r="S30951" i="33"/>
  <c r="R30951" i="33"/>
  <c r="S30950" i="33"/>
  <c r="R30950" i="33"/>
  <c r="S30949" i="33"/>
  <c r="R30949" i="33"/>
  <c r="S30948" i="33"/>
  <c r="R30948" i="33"/>
  <c r="R30947" i="33"/>
  <c r="S30947" i="33"/>
  <c r="S30946" i="33"/>
  <c r="R30946" i="33"/>
  <c r="S30945" i="33"/>
  <c r="R30945" i="33"/>
  <c r="S30944" i="33"/>
  <c r="R30944" i="33"/>
  <c r="S30943" i="33"/>
  <c r="R30943" i="33"/>
  <c r="S30942" i="33"/>
  <c r="R30942" i="33"/>
  <c r="S30941" i="33"/>
  <c r="R30941" i="33"/>
  <c r="S30940" i="33"/>
  <c r="R30940" i="33"/>
  <c r="R30939" i="33"/>
  <c r="S30939" i="33"/>
  <c r="S30938" i="33"/>
  <c r="R30938" i="33"/>
  <c r="S30937" i="33"/>
  <c r="R30937" i="33"/>
  <c r="S30936" i="33"/>
  <c r="R30936" i="33"/>
  <c r="S30935" i="33"/>
  <c r="R30935" i="33"/>
  <c r="S30934" i="33"/>
  <c r="R30934" i="33"/>
  <c r="S30933" i="33"/>
  <c r="R30933" i="33"/>
  <c r="S30932" i="33"/>
  <c r="R30932" i="33"/>
  <c r="R30931" i="33"/>
  <c r="S30931" i="33"/>
  <c r="S30930" i="33"/>
  <c r="R30930" i="33"/>
  <c r="S30929" i="33"/>
  <c r="R30929" i="33"/>
  <c r="S30928" i="33"/>
  <c r="R30928" i="33"/>
  <c r="S30927" i="33"/>
  <c r="R30927" i="33"/>
  <c r="S30926" i="33"/>
  <c r="R30926" i="33"/>
  <c r="S30925" i="33"/>
  <c r="R30925" i="33"/>
  <c r="S30924" i="33"/>
  <c r="R30924" i="33"/>
  <c r="R30923" i="33"/>
  <c r="S30923" i="33"/>
  <c r="S30922" i="33"/>
  <c r="R30922" i="33"/>
  <c r="S30921" i="33"/>
  <c r="R30921" i="33"/>
  <c r="S30920" i="33"/>
  <c r="R30920" i="33"/>
  <c r="S30919" i="33"/>
  <c r="R30919" i="33"/>
  <c r="S30918" i="33"/>
  <c r="R30918" i="33"/>
  <c r="S30917" i="33"/>
  <c r="R30917" i="33"/>
  <c r="S30916" i="33"/>
  <c r="R30916" i="33"/>
  <c r="R30915" i="33"/>
  <c r="S30915" i="33"/>
  <c r="S30914" i="33"/>
  <c r="R30914" i="33"/>
  <c r="S30913" i="33"/>
  <c r="R30913" i="33"/>
  <c r="S30912" i="33"/>
  <c r="R30912" i="33"/>
  <c r="S30911" i="33"/>
  <c r="R30911" i="33"/>
  <c r="S30910" i="33"/>
  <c r="R30910" i="33"/>
  <c r="S30909" i="33"/>
  <c r="R30909" i="33"/>
  <c r="S30908" i="33"/>
  <c r="R30908" i="33"/>
  <c r="R30907" i="33"/>
  <c r="S30907" i="33"/>
  <c r="S30906" i="33"/>
  <c r="R30906" i="33"/>
  <c r="S30905" i="33"/>
  <c r="R30905" i="33"/>
  <c r="S30904" i="33"/>
  <c r="R30904" i="33"/>
  <c r="S30903" i="33"/>
  <c r="R30903" i="33"/>
  <c r="S30902" i="33"/>
  <c r="R30902" i="33"/>
  <c r="S30901" i="33"/>
  <c r="R30901" i="33"/>
  <c r="S30900" i="33"/>
  <c r="R30900" i="33"/>
  <c r="R30899" i="33"/>
  <c r="S30899" i="33"/>
  <c r="S30898" i="33"/>
  <c r="R30898" i="33"/>
  <c r="S30897" i="33"/>
  <c r="R30897" i="33"/>
  <c r="S30896" i="33"/>
  <c r="R30896" i="33"/>
  <c r="S30895" i="33"/>
  <c r="R30895" i="33"/>
  <c r="S30894" i="33"/>
  <c r="R30894" i="33"/>
  <c r="S30893" i="33"/>
  <c r="R30893" i="33"/>
  <c r="S30892" i="33"/>
  <c r="R30892" i="33"/>
  <c r="R30891" i="33"/>
  <c r="S30891" i="33"/>
  <c r="S30890" i="33"/>
  <c r="R30890" i="33"/>
  <c r="S30889" i="33"/>
  <c r="R30889" i="33"/>
  <c r="S30888" i="33"/>
  <c r="R30888" i="33"/>
  <c r="S30887" i="33"/>
  <c r="R30887" i="33"/>
  <c r="S30886" i="33"/>
  <c r="R30886" i="33"/>
  <c r="S30885" i="33"/>
  <c r="R30885" i="33"/>
  <c r="S30884" i="33"/>
  <c r="R30884" i="33"/>
  <c r="R30883" i="33"/>
  <c r="S30883" i="33"/>
  <c r="S30882" i="33"/>
  <c r="R30882" i="33"/>
  <c r="S30881" i="33"/>
  <c r="R30881" i="33"/>
  <c r="S30880" i="33"/>
  <c r="R30880" i="33"/>
  <c r="S30879" i="33"/>
  <c r="R30879" i="33"/>
  <c r="S30878" i="33"/>
  <c r="R30878" i="33"/>
  <c r="S30877" i="33"/>
  <c r="R30877" i="33"/>
  <c r="S30876" i="33"/>
  <c r="R30876" i="33"/>
  <c r="R30875" i="33"/>
  <c r="S30875" i="33"/>
  <c r="S30874" i="33"/>
  <c r="R30874" i="33"/>
  <c r="S30873" i="33"/>
  <c r="R30873" i="33"/>
  <c r="S30872" i="33"/>
  <c r="R30872" i="33"/>
  <c r="S30871" i="33"/>
  <c r="R30871" i="33"/>
  <c r="S30870" i="33"/>
  <c r="R30870" i="33"/>
  <c r="S30869" i="33"/>
  <c r="R30869" i="33"/>
  <c r="S30868" i="33"/>
  <c r="R30868" i="33"/>
  <c r="R30867" i="33"/>
  <c r="S30867" i="33"/>
  <c r="S30866" i="33"/>
  <c r="R30866" i="33"/>
  <c r="S30865" i="33"/>
  <c r="R30865" i="33"/>
  <c r="S30864" i="33"/>
  <c r="R30864" i="33"/>
  <c r="S30863" i="33"/>
  <c r="R30863" i="33"/>
  <c r="S30862" i="33"/>
  <c r="R30862" i="33"/>
  <c r="S30861" i="33"/>
  <c r="R30861" i="33"/>
  <c r="S30860" i="33"/>
  <c r="R30860" i="33"/>
  <c r="R30859" i="33"/>
  <c r="S30859" i="33"/>
  <c r="S30858" i="33"/>
  <c r="R30858" i="33"/>
  <c r="S30857" i="33"/>
  <c r="R30857" i="33"/>
  <c r="S30856" i="33"/>
  <c r="R30856" i="33"/>
  <c r="S30855" i="33"/>
  <c r="R30855" i="33"/>
  <c r="S30854" i="33"/>
  <c r="R30854" i="33"/>
  <c r="S30853" i="33"/>
  <c r="R30853" i="33"/>
  <c r="S30852" i="33"/>
  <c r="R30852" i="33"/>
  <c r="R30851" i="33"/>
  <c r="S30851" i="33"/>
  <c r="S30850" i="33"/>
  <c r="R30850" i="33"/>
  <c r="S30849" i="33"/>
  <c r="R30849" i="33"/>
  <c r="S30848" i="33"/>
  <c r="R30848" i="33"/>
  <c r="S30847" i="33"/>
  <c r="R30847" i="33"/>
  <c r="S30846" i="33"/>
  <c r="R30846" i="33"/>
  <c r="S30845" i="33"/>
  <c r="R30845" i="33"/>
  <c r="S30844" i="33"/>
  <c r="R30844" i="33"/>
  <c r="R30843" i="33"/>
  <c r="S30843" i="33"/>
  <c r="S30842" i="33"/>
  <c r="R30842" i="33"/>
  <c r="S30841" i="33"/>
  <c r="R30841" i="33"/>
  <c r="S30840" i="33"/>
  <c r="R30840" i="33"/>
  <c r="S30839" i="33"/>
  <c r="R30839" i="33"/>
  <c r="S30838" i="33"/>
  <c r="R30838" i="33"/>
  <c r="S30837" i="33"/>
  <c r="R30837" i="33"/>
  <c r="S30836" i="33"/>
  <c r="R30836" i="33"/>
  <c r="R30835" i="33"/>
  <c r="S30835" i="33"/>
  <c r="S30834" i="33"/>
  <c r="R30834" i="33"/>
  <c r="S30833" i="33"/>
  <c r="R30833" i="33"/>
  <c r="S30832" i="33"/>
  <c r="R30832" i="33"/>
  <c r="S30831" i="33"/>
  <c r="R30831" i="33"/>
  <c r="S30830" i="33"/>
  <c r="R30830" i="33"/>
  <c r="S30829" i="33"/>
  <c r="R30829" i="33"/>
  <c r="S30828" i="33"/>
  <c r="R30828" i="33"/>
  <c r="R30827" i="33"/>
  <c r="S30827" i="33"/>
  <c r="S30826" i="33"/>
  <c r="R30826" i="33"/>
  <c r="S30825" i="33"/>
  <c r="R30825" i="33"/>
  <c r="S30824" i="33"/>
  <c r="R30824" i="33"/>
  <c r="S30823" i="33"/>
  <c r="R30823" i="33"/>
  <c r="S30822" i="33"/>
  <c r="R30822" i="33"/>
  <c r="S30821" i="33"/>
  <c r="R30821" i="33"/>
  <c r="S30820" i="33"/>
  <c r="R30820" i="33"/>
  <c r="R30819" i="33"/>
  <c r="S30819" i="33"/>
  <c r="S30818" i="33"/>
  <c r="R30818" i="33"/>
  <c r="S30817" i="33"/>
  <c r="R30817" i="33"/>
  <c r="S30816" i="33"/>
  <c r="R30816" i="33"/>
  <c r="S30815" i="33"/>
  <c r="R30815" i="33"/>
  <c r="S30814" i="33"/>
  <c r="R30814" i="33"/>
  <c r="S30813" i="33"/>
  <c r="R30813" i="33"/>
  <c r="S30812" i="33"/>
  <c r="R30812" i="33"/>
  <c r="R30811" i="33"/>
  <c r="S30811" i="33"/>
  <c r="S30810" i="33"/>
  <c r="R30810" i="33"/>
  <c r="S30809" i="33"/>
  <c r="R30809" i="33"/>
  <c r="S30808" i="33"/>
  <c r="R30808" i="33"/>
  <c r="S30807" i="33"/>
  <c r="R30807" i="33"/>
  <c r="S30806" i="33"/>
  <c r="R30806" i="33"/>
  <c r="S30805" i="33"/>
  <c r="R30805" i="33"/>
  <c r="S30804" i="33"/>
  <c r="R30804" i="33"/>
  <c r="R30803" i="33"/>
  <c r="S30803" i="33"/>
  <c r="S30802" i="33"/>
  <c r="R30802" i="33"/>
  <c r="S30801" i="33"/>
  <c r="R30801" i="33"/>
  <c r="S30800" i="33"/>
  <c r="R30800" i="33"/>
  <c r="S30799" i="33"/>
  <c r="R30799" i="33"/>
  <c r="S30798" i="33"/>
  <c r="R30798" i="33"/>
  <c r="S30797" i="33"/>
  <c r="R30797" i="33"/>
  <c r="S30796" i="33"/>
  <c r="R30796" i="33"/>
  <c r="R30795" i="33"/>
  <c r="S30795" i="33"/>
  <c r="S30794" i="33"/>
  <c r="R30794" i="33"/>
  <c r="S30793" i="33"/>
  <c r="R30793" i="33"/>
  <c r="S30792" i="33"/>
  <c r="R30792" i="33"/>
  <c r="S30791" i="33"/>
  <c r="R30791" i="33"/>
  <c r="S30790" i="33"/>
  <c r="R30790" i="33"/>
  <c r="S30789" i="33"/>
  <c r="R30789" i="33"/>
  <c r="S30788" i="33"/>
  <c r="R30788" i="33"/>
  <c r="S30787" i="33"/>
  <c r="R30787" i="33"/>
  <c r="S30786" i="33"/>
  <c r="R30786" i="33"/>
  <c r="R30785" i="33"/>
  <c r="S30785" i="33"/>
  <c r="S30784" i="33"/>
  <c r="R30784" i="33"/>
  <c r="S30783" i="33"/>
  <c r="R30783" i="33"/>
  <c r="S30782" i="33"/>
  <c r="R30782" i="33"/>
  <c r="S30781" i="33"/>
  <c r="R30781" i="33"/>
  <c r="S30780" i="33"/>
  <c r="R30780" i="33"/>
  <c r="S30779" i="33"/>
  <c r="R30779" i="33"/>
  <c r="S30778" i="33"/>
  <c r="R30778" i="33"/>
  <c r="R30777" i="33"/>
  <c r="S30777" i="33"/>
  <c r="S30776" i="33"/>
  <c r="R30776" i="33"/>
  <c r="S30775" i="33"/>
  <c r="R30775" i="33"/>
  <c r="S30774" i="33"/>
  <c r="R30774" i="33"/>
  <c r="S30773" i="33"/>
  <c r="R30773" i="33"/>
  <c r="S30772" i="33"/>
  <c r="R30772" i="33"/>
  <c r="S30771" i="33"/>
  <c r="R30771" i="33"/>
  <c r="S30770" i="33"/>
  <c r="R30770" i="33"/>
  <c r="R30769" i="33"/>
  <c r="S30769" i="33"/>
  <c r="S30768" i="33"/>
  <c r="R30768" i="33"/>
  <c r="S30767" i="33"/>
  <c r="R30767" i="33"/>
  <c r="S30766" i="33"/>
  <c r="R30766" i="33"/>
  <c r="S30765" i="33"/>
  <c r="R30765" i="33"/>
  <c r="S30764" i="33"/>
  <c r="R30764" i="33"/>
  <c r="S30763" i="33"/>
  <c r="R30763" i="33"/>
  <c r="S30762" i="33"/>
  <c r="R30762" i="33"/>
  <c r="R30761" i="33"/>
  <c r="S30761" i="33"/>
  <c r="S30760" i="33"/>
  <c r="R30760" i="33"/>
  <c r="S30759" i="33"/>
  <c r="R30759" i="33"/>
  <c r="S30758" i="33"/>
  <c r="R30758" i="33"/>
  <c r="S30757" i="33"/>
  <c r="R30757" i="33"/>
  <c r="S30756" i="33"/>
  <c r="R30756" i="33"/>
  <c r="S30755" i="33"/>
  <c r="R30755" i="33"/>
  <c r="S30754" i="33"/>
  <c r="R30754" i="33"/>
  <c r="R30753" i="33"/>
  <c r="S30753" i="33"/>
  <c r="S30752" i="33"/>
  <c r="R30752" i="33"/>
  <c r="S30751" i="33"/>
  <c r="R30751" i="33"/>
  <c r="S30750" i="33"/>
  <c r="R30750" i="33"/>
  <c r="S30749" i="33"/>
  <c r="R30749" i="33"/>
  <c r="S30748" i="33"/>
  <c r="R30748" i="33"/>
  <c r="S30747" i="33"/>
  <c r="R30747" i="33"/>
  <c r="S30746" i="33"/>
  <c r="R30746" i="33"/>
  <c r="R30745" i="33"/>
  <c r="S30745" i="33"/>
  <c r="S30744" i="33"/>
  <c r="R30744" i="33"/>
  <c r="S30743" i="33"/>
  <c r="R30743" i="33"/>
  <c r="S30742" i="33"/>
  <c r="R30742" i="33"/>
  <c r="S30741" i="33"/>
  <c r="R30741" i="33"/>
  <c r="S30740" i="33"/>
  <c r="R30740" i="33"/>
  <c r="S30739" i="33"/>
  <c r="R30739" i="33"/>
  <c r="S30738" i="33"/>
  <c r="R30738" i="33"/>
  <c r="R30737" i="33"/>
  <c r="S30737" i="33"/>
  <c r="S30736" i="33"/>
  <c r="R30736" i="33"/>
  <c r="S30735" i="33"/>
  <c r="R30735" i="33"/>
  <c r="S30734" i="33"/>
  <c r="R30734" i="33"/>
  <c r="S30733" i="33"/>
  <c r="R30733" i="33"/>
  <c r="S30732" i="33"/>
  <c r="R30732" i="33"/>
  <c r="S30731" i="33"/>
  <c r="R30731" i="33"/>
  <c r="S30730" i="33"/>
  <c r="R30730" i="33"/>
  <c r="R30729" i="33"/>
  <c r="S30729" i="33"/>
  <c r="S30728" i="33"/>
  <c r="R30728" i="33"/>
  <c r="S30727" i="33"/>
  <c r="R30727" i="33"/>
  <c r="S30726" i="33"/>
  <c r="R30726" i="33"/>
  <c r="S30725" i="33"/>
  <c r="R30725" i="33"/>
  <c r="S30724" i="33"/>
  <c r="R30724" i="33"/>
  <c r="S30723" i="33"/>
  <c r="R30723" i="33"/>
  <c r="S30722" i="33"/>
  <c r="R30722" i="33"/>
  <c r="R30721" i="33"/>
  <c r="S30721" i="33"/>
  <c r="S30720" i="33"/>
  <c r="R30720" i="33"/>
  <c r="S30719" i="33"/>
  <c r="R30719" i="33"/>
  <c r="S30718" i="33"/>
  <c r="R30718" i="33"/>
  <c r="S30717" i="33"/>
  <c r="R30717" i="33"/>
  <c r="S30716" i="33"/>
  <c r="R30716" i="33"/>
  <c r="S30715" i="33"/>
  <c r="R30715" i="33"/>
  <c r="S30714" i="33"/>
  <c r="R30714" i="33"/>
  <c r="R30713" i="33"/>
  <c r="S30713" i="33"/>
  <c r="S30712" i="33"/>
  <c r="R30712" i="33"/>
  <c r="S30711" i="33"/>
  <c r="R30711" i="33"/>
  <c r="S30710" i="33"/>
  <c r="R30710" i="33"/>
  <c r="S30709" i="33"/>
  <c r="R30709" i="33"/>
  <c r="S30708" i="33"/>
  <c r="R30708" i="33"/>
  <c r="S30707" i="33"/>
  <c r="R30707" i="33"/>
  <c r="S30706" i="33"/>
  <c r="R30706" i="33"/>
  <c r="R30705" i="33"/>
  <c r="S30705" i="33"/>
  <c r="S30704" i="33"/>
  <c r="R30704" i="33"/>
  <c r="S30703" i="33"/>
  <c r="R30703" i="33"/>
  <c r="S30702" i="33"/>
  <c r="R30702" i="33"/>
  <c r="S30701" i="33"/>
  <c r="R30701" i="33"/>
  <c r="S30700" i="33"/>
  <c r="R30700" i="33"/>
  <c r="S30699" i="33"/>
  <c r="R30699" i="33"/>
  <c r="S30698" i="33"/>
  <c r="R30698" i="33"/>
  <c r="R30697" i="33"/>
  <c r="S30697" i="33"/>
  <c r="S30696" i="33"/>
  <c r="R30696" i="33"/>
  <c r="S30695" i="33"/>
  <c r="R30695" i="33"/>
  <c r="S30694" i="33"/>
  <c r="R30694" i="33"/>
  <c r="S30693" i="33"/>
  <c r="R30693" i="33"/>
  <c r="S30692" i="33"/>
  <c r="R30692" i="33"/>
  <c r="S30691" i="33"/>
  <c r="R30691" i="33"/>
  <c r="S30690" i="33"/>
  <c r="R30690" i="33"/>
  <c r="R30689" i="33"/>
  <c r="S30689" i="33"/>
  <c r="S30688" i="33"/>
  <c r="R30688" i="33"/>
  <c r="S30687" i="33"/>
  <c r="R30687" i="33"/>
  <c r="S30686" i="33"/>
  <c r="R30686" i="33"/>
  <c r="S30685" i="33"/>
  <c r="R30685" i="33"/>
  <c r="S30684" i="33"/>
  <c r="R30684" i="33"/>
  <c r="S30683" i="33"/>
  <c r="R30683" i="33"/>
  <c r="S30682" i="33"/>
  <c r="R30682" i="33"/>
  <c r="R30681" i="33"/>
  <c r="S30681" i="33"/>
  <c r="S30680" i="33"/>
  <c r="R30680" i="33"/>
  <c r="S30679" i="33"/>
  <c r="R30679" i="33"/>
  <c r="S30678" i="33"/>
  <c r="R30678" i="33"/>
  <c r="S30677" i="33"/>
  <c r="R30677" i="33"/>
  <c r="S30676" i="33"/>
  <c r="R30676" i="33"/>
  <c r="S30675" i="33"/>
  <c r="R30675" i="33"/>
  <c r="S30674" i="33"/>
  <c r="R30674" i="33"/>
  <c r="R30673" i="33"/>
  <c r="S30673" i="33"/>
  <c r="S30672" i="33"/>
  <c r="R30672" i="33"/>
  <c r="S30671" i="33"/>
  <c r="R30671" i="33"/>
  <c r="S30670" i="33"/>
  <c r="R30670" i="33"/>
  <c r="S30669" i="33"/>
  <c r="R30669" i="33"/>
  <c r="S30668" i="33"/>
  <c r="R30668" i="33"/>
  <c r="S30667" i="33"/>
  <c r="R30667" i="33"/>
  <c r="S30666" i="33"/>
  <c r="R30666" i="33"/>
  <c r="R30665" i="33"/>
  <c r="S30665" i="33"/>
  <c r="S30664" i="33"/>
  <c r="R30664" i="33"/>
  <c r="S30663" i="33"/>
  <c r="R30663" i="33"/>
  <c r="S30662" i="33"/>
  <c r="R30662" i="33"/>
  <c r="S30661" i="33"/>
  <c r="R30661" i="33"/>
  <c r="S30660" i="33"/>
  <c r="R30660" i="33"/>
  <c r="S30659" i="33"/>
  <c r="R30659" i="33"/>
  <c r="S30658" i="33"/>
  <c r="R30658" i="33"/>
  <c r="R30657" i="33"/>
  <c r="S30657" i="33"/>
  <c r="S30656" i="33"/>
  <c r="R30656" i="33"/>
  <c r="S30655" i="33"/>
  <c r="R30655" i="33"/>
  <c r="S30654" i="33"/>
  <c r="R30654" i="33"/>
  <c r="S30653" i="33"/>
  <c r="R30653" i="33"/>
  <c r="S30652" i="33"/>
  <c r="R30652" i="33"/>
  <c r="S30651" i="33"/>
  <c r="R30651" i="33"/>
  <c r="S30650" i="33"/>
  <c r="R30650" i="33"/>
  <c r="R30649" i="33"/>
  <c r="S30649" i="33"/>
  <c r="S30648" i="33"/>
  <c r="R30648" i="33"/>
  <c r="S30647" i="33"/>
  <c r="R30647" i="33"/>
  <c r="S30646" i="33"/>
  <c r="R30646" i="33"/>
  <c r="S30645" i="33"/>
  <c r="R30645" i="33"/>
  <c r="S30644" i="33"/>
  <c r="R30644" i="33"/>
  <c r="S30643" i="33"/>
  <c r="R30643" i="33"/>
  <c r="S30642" i="33"/>
  <c r="R30642" i="33"/>
  <c r="R30641" i="33"/>
  <c r="S30641" i="33"/>
  <c r="S30640" i="33"/>
  <c r="R30640" i="33"/>
  <c r="S30639" i="33"/>
  <c r="R30639" i="33"/>
  <c r="S30638" i="33"/>
  <c r="R30638" i="33"/>
  <c r="S30637" i="33"/>
  <c r="R30637" i="33"/>
  <c r="S30636" i="33"/>
  <c r="R30636" i="33"/>
  <c r="S30635" i="33"/>
  <c r="R30635" i="33"/>
  <c r="S30634" i="33"/>
  <c r="R30634" i="33"/>
  <c r="R30633" i="33"/>
  <c r="S30633" i="33"/>
  <c r="S30632" i="33"/>
  <c r="R30632" i="33"/>
  <c r="S30631" i="33"/>
  <c r="R30631" i="33"/>
  <c r="S30630" i="33"/>
  <c r="R30630" i="33"/>
  <c r="S30629" i="33"/>
  <c r="R30629" i="33"/>
  <c r="S30628" i="33"/>
  <c r="R30628" i="33"/>
  <c r="S30627" i="33"/>
  <c r="R30627" i="33"/>
  <c r="S30626" i="33"/>
  <c r="R30626" i="33"/>
  <c r="S30625" i="33"/>
  <c r="R30625" i="33"/>
  <c r="S30624" i="33"/>
  <c r="R30624" i="33"/>
  <c r="S30623" i="33"/>
  <c r="R30623" i="33"/>
  <c r="S30622" i="33"/>
  <c r="R30622" i="33"/>
  <c r="S30621" i="33"/>
  <c r="R30621" i="33"/>
  <c r="S30620" i="33"/>
  <c r="R30620" i="33"/>
  <c r="S30619" i="33"/>
  <c r="R30619" i="33"/>
  <c r="S30618" i="33"/>
  <c r="R30618" i="33"/>
  <c r="R30617" i="33"/>
  <c r="S30617" i="33"/>
  <c r="S30616" i="33"/>
  <c r="R30616" i="33"/>
  <c r="S30615" i="33"/>
  <c r="R30615" i="33"/>
  <c r="S30614" i="33"/>
  <c r="R30614" i="33"/>
  <c r="S30613" i="33"/>
  <c r="R30613" i="33"/>
  <c r="S30612" i="33"/>
  <c r="R30612" i="33"/>
  <c r="S30611" i="33"/>
  <c r="R30611" i="33"/>
  <c r="S30610" i="33"/>
  <c r="R30610" i="33"/>
  <c r="S30609" i="33"/>
  <c r="R30609" i="33"/>
  <c r="S30608" i="33"/>
  <c r="R30608" i="33"/>
  <c r="S30607" i="33"/>
  <c r="R30607" i="33"/>
  <c r="S30606" i="33"/>
  <c r="R30606" i="33"/>
  <c r="S30605" i="33"/>
  <c r="R30605" i="33"/>
  <c r="S30604" i="33"/>
  <c r="R30604" i="33"/>
  <c r="S30603" i="33"/>
  <c r="R30603" i="33"/>
  <c r="S30602" i="33"/>
  <c r="R30602" i="33"/>
  <c r="R30601" i="33"/>
  <c r="S30601" i="33"/>
  <c r="S30600" i="33"/>
  <c r="R30600" i="33"/>
  <c r="S30599" i="33"/>
  <c r="R30599" i="33"/>
  <c r="S30598" i="33"/>
  <c r="R30598" i="33"/>
  <c r="S30597" i="33"/>
  <c r="R30597" i="33"/>
  <c r="S30596" i="33"/>
  <c r="R30596" i="33"/>
  <c r="S30595" i="33"/>
  <c r="R30595" i="33"/>
  <c r="S30594" i="33"/>
  <c r="R30594" i="33"/>
  <c r="S30593" i="33"/>
  <c r="R30593" i="33"/>
  <c r="S30592" i="33"/>
  <c r="R30592" i="33"/>
  <c r="S30591" i="33"/>
  <c r="R30591" i="33"/>
  <c r="S30590" i="33"/>
  <c r="R30590" i="33"/>
  <c r="S30589" i="33"/>
  <c r="R30589" i="33"/>
  <c r="S30588" i="33"/>
  <c r="R30588" i="33"/>
  <c r="S30587" i="33"/>
  <c r="R30587" i="33"/>
  <c r="S30586" i="33"/>
  <c r="R30586" i="33"/>
  <c r="R30585" i="33"/>
  <c r="S30585" i="33"/>
  <c r="S30584" i="33"/>
  <c r="R30584" i="33"/>
  <c r="S30583" i="33"/>
  <c r="R30583" i="33"/>
  <c r="S30582" i="33"/>
  <c r="R30582" i="33"/>
  <c r="S30581" i="33"/>
  <c r="R30581" i="33"/>
  <c r="S30580" i="33"/>
  <c r="R30580" i="33"/>
  <c r="S30579" i="33"/>
  <c r="R30579" i="33"/>
  <c r="S30578" i="33"/>
  <c r="R30578" i="33"/>
  <c r="S30577" i="33"/>
  <c r="R30577" i="33"/>
  <c r="S30576" i="33"/>
  <c r="R30576" i="33"/>
  <c r="S30575" i="33"/>
  <c r="R30575" i="33"/>
  <c r="S30574" i="33"/>
  <c r="R30574" i="33"/>
  <c r="S30573" i="33"/>
  <c r="R30573" i="33"/>
  <c r="S30572" i="33"/>
  <c r="R30572" i="33"/>
  <c r="S30571" i="33"/>
  <c r="R30571" i="33"/>
  <c r="S30570" i="33"/>
  <c r="R30570" i="33"/>
  <c r="R30569" i="33"/>
  <c r="S30569" i="33"/>
  <c r="S30568" i="33"/>
  <c r="R30568" i="33"/>
  <c r="S30567" i="33"/>
  <c r="R30567" i="33"/>
  <c r="S30566" i="33"/>
  <c r="R30566" i="33"/>
  <c r="S30565" i="33"/>
  <c r="R30565" i="33"/>
  <c r="S30564" i="33"/>
  <c r="R30564" i="33"/>
  <c r="S30563" i="33"/>
  <c r="R30563" i="33"/>
  <c r="S30562" i="33"/>
  <c r="R30562" i="33"/>
  <c r="S30561" i="33"/>
  <c r="R30561" i="33"/>
  <c r="S30560" i="33"/>
  <c r="R30560" i="33"/>
  <c r="S30559" i="33"/>
  <c r="R30559" i="33"/>
  <c r="S30558" i="33"/>
  <c r="R30558" i="33"/>
  <c r="S30557" i="33"/>
  <c r="R30557" i="33"/>
  <c r="S30556" i="33"/>
  <c r="R30556" i="33"/>
  <c r="S30555" i="33"/>
  <c r="R30555" i="33"/>
  <c r="S30554" i="33"/>
  <c r="R30554" i="33"/>
  <c r="R30553" i="33"/>
  <c r="S30553" i="33"/>
  <c r="S30552" i="33"/>
  <c r="R30552" i="33"/>
  <c r="S30551" i="33"/>
  <c r="R30551" i="33"/>
  <c r="S30550" i="33"/>
  <c r="R30550" i="33"/>
  <c r="S30549" i="33"/>
  <c r="R30549" i="33"/>
  <c r="S30548" i="33"/>
  <c r="R30548" i="33"/>
  <c r="S30547" i="33"/>
  <c r="R30547" i="33"/>
  <c r="S30546" i="33"/>
  <c r="R30546" i="33"/>
  <c r="S30545" i="33"/>
  <c r="R30545" i="33"/>
  <c r="S30544" i="33"/>
  <c r="R30544" i="33"/>
  <c r="S30543" i="33"/>
  <c r="R30543" i="33"/>
  <c r="S30542" i="33"/>
  <c r="R30542" i="33"/>
  <c r="S30541" i="33"/>
  <c r="R30541" i="33"/>
  <c r="S30540" i="33"/>
  <c r="R30540" i="33"/>
  <c r="S30539" i="33"/>
  <c r="R30539" i="33"/>
  <c r="S30538" i="33"/>
  <c r="R30538" i="33"/>
  <c r="R30537" i="33"/>
  <c r="S30537" i="33"/>
  <c r="S30536" i="33"/>
  <c r="R30536" i="33"/>
  <c r="S30535" i="33"/>
  <c r="R30535" i="33"/>
  <c r="S30534" i="33"/>
  <c r="R30534" i="33"/>
  <c r="S30533" i="33"/>
  <c r="R30533" i="33"/>
  <c r="S30532" i="33"/>
  <c r="R30532" i="33"/>
  <c r="S30531" i="33"/>
  <c r="R30531" i="33"/>
  <c r="S30530" i="33"/>
  <c r="R30530" i="33"/>
  <c r="S30529" i="33"/>
  <c r="R30529" i="33"/>
  <c r="S30528" i="33"/>
  <c r="R30528" i="33"/>
  <c r="S30527" i="33"/>
  <c r="R30527" i="33"/>
  <c r="S30526" i="33"/>
  <c r="R30526" i="33"/>
  <c r="S30525" i="33"/>
  <c r="R30525" i="33"/>
  <c r="S30524" i="33"/>
  <c r="R30524" i="33"/>
  <c r="S30523" i="33"/>
  <c r="R30523" i="33"/>
  <c r="S30522" i="33"/>
  <c r="R30522" i="33"/>
  <c r="R30521" i="33"/>
  <c r="S30521" i="33"/>
  <c r="S30520" i="33"/>
  <c r="R30520" i="33"/>
  <c r="S30519" i="33"/>
  <c r="R30519" i="33"/>
  <c r="S30518" i="33"/>
  <c r="R30518" i="33"/>
  <c r="S30517" i="33"/>
  <c r="R30517" i="33"/>
  <c r="S30516" i="33"/>
  <c r="R30516" i="33"/>
  <c r="S30515" i="33"/>
  <c r="R30515" i="33"/>
  <c r="S30514" i="33"/>
  <c r="R30514" i="33"/>
  <c r="S30513" i="33"/>
  <c r="R30513" i="33"/>
  <c r="S30512" i="33"/>
  <c r="R30512" i="33"/>
  <c r="S30511" i="33"/>
  <c r="R30511" i="33"/>
  <c r="S30510" i="33"/>
  <c r="R30510" i="33"/>
  <c r="S30509" i="33"/>
  <c r="R30509" i="33"/>
  <c r="S30508" i="33"/>
  <c r="R30508" i="33"/>
  <c r="S30507" i="33"/>
  <c r="R30507" i="33"/>
  <c r="S30506" i="33"/>
  <c r="R30506" i="33"/>
  <c r="R30505" i="33"/>
  <c r="S30505" i="33"/>
  <c r="S30504" i="33"/>
  <c r="R30504" i="33"/>
  <c r="S30503" i="33"/>
  <c r="R30503" i="33"/>
  <c r="S30502" i="33"/>
  <c r="R30502" i="33"/>
  <c r="S30501" i="33"/>
  <c r="R30501" i="33"/>
  <c r="S30500" i="33"/>
  <c r="R30500" i="33"/>
  <c r="S30499" i="33"/>
  <c r="R30499" i="33"/>
  <c r="S30498" i="33"/>
  <c r="R30498" i="33"/>
  <c r="S30497" i="33"/>
  <c r="R30497" i="33"/>
  <c r="S30496" i="33"/>
  <c r="R30496" i="33"/>
  <c r="S30495" i="33"/>
  <c r="R30495" i="33"/>
  <c r="S30494" i="33"/>
  <c r="R30494" i="33"/>
  <c r="S30493" i="33"/>
  <c r="R30493" i="33"/>
  <c r="S30492" i="33"/>
  <c r="R30492" i="33"/>
  <c r="S30491" i="33"/>
  <c r="R30491" i="33"/>
  <c r="S30490" i="33"/>
  <c r="R30490" i="33"/>
  <c r="R30489" i="33"/>
  <c r="S30489" i="33"/>
  <c r="S30488" i="33"/>
  <c r="R30488" i="33"/>
  <c r="S30487" i="33"/>
  <c r="R30487" i="33"/>
  <c r="S30486" i="33"/>
  <c r="R30486" i="33"/>
  <c r="S30485" i="33"/>
  <c r="R30485" i="33"/>
  <c r="S30484" i="33"/>
  <c r="R30484" i="33"/>
  <c r="S30483" i="33"/>
  <c r="R30483" i="33"/>
  <c r="S30482" i="33"/>
  <c r="R30482" i="33"/>
  <c r="S30481" i="33"/>
  <c r="R30481" i="33"/>
  <c r="S30480" i="33"/>
  <c r="R30480" i="33"/>
  <c r="S30479" i="33"/>
  <c r="R30479" i="33"/>
  <c r="S30478" i="33"/>
  <c r="R30478" i="33"/>
  <c r="S30477" i="33"/>
  <c r="R30477" i="33"/>
  <c r="S30476" i="33"/>
  <c r="R30476" i="33"/>
  <c r="S30475" i="33"/>
  <c r="R30475" i="33"/>
  <c r="S30474" i="33"/>
  <c r="R30474" i="33"/>
  <c r="R30473" i="33"/>
  <c r="S30473" i="33"/>
  <c r="S30472" i="33"/>
  <c r="R30472" i="33"/>
  <c r="S30471" i="33"/>
  <c r="R30471" i="33"/>
  <c r="S30470" i="33"/>
  <c r="R30470" i="33"/>
  <c r="S30469" i="33"/>
  <c r="R30469" i="33"/>
  <c r="S30468" i="33"/>
  <c r="R30468" i="33"/>
  <c r="S30467" i="33"/>
  <c r="R30467" i="33"/>
  <c r="S30466" i="33"/>
  <c r="R30466" i="33"/>
  <c r="S30465" i="33"/>
  <c r="R30465" i="33"/>
  <c r="S30464" i="33"/>
  <c r="R30464" i="33"/>
  <c r="S30463" i="33"/>
  <c r="R30463" i="33"/>
  <c r="S30462" i="33"/>
  <c r="R30462" i="33"/>
  <c r="S30461" i="33"/>
  <c r="R30461" i="33"/>
  <c r="S30460" i="33"/>
  <c r="R30460" i="33"/>
  <c r="S30459" i="33"/>
  <c r="R30459" i="33"/>
  <c r="S30458" i="33"/>
  <c r="R30458" i="33"/>
  <c r="R30457" i="33"/>
  <c r="S30457" i="33"/>
  <c r="S30456" i="33"/>
  <c r="R30456" i="33"/>
  <c r="S30455" i="33"/>
  <c r="R30455" i="33"/>
  <c r="S30454" i="33"/>
  <c r="R30454" i="33"/>
  <c r="S30453" i="33"/>
  <c r="R30453" i="33"/>
  <c r="S30452" i="33"/>
  <c r="R30452" i="33"/>
  <c r="S30451" i="33"/>
  <c r="R30451" i="33"/>
  <c r="S30450" i="33"/>
  <c r="R30450" i="33"/>
  <c r="S30449" i="33"/>
  <c r="R30449" i="33"/>
  <c r="S30448" i="33"/>
  <c r="R30448" i="33"/>
  <c r="S30447" i="33"/>
  <c r="R30447" i="33"/>
  <c r="S30446" i="33"/>
  <c r="R30446" i="33"/>
  <c r="S30445" i="33"/>
  <c r="R30445" i="33"/>
  <c r="S30444" i="33"/>
  <c r="R30444" i="33"/>
  <c r="S30443" i="33"/>
  <c r="R30443" i="33"/>
  <c r="S30442" i="33"/>
  <c r="R30442" i="33"/>
  <c r="R30441" i="33"/>
  <c r="S30441" i="33"/>
  <c r="S30440" i="33"/>
  <c r="R30440" i="33"/>
  <c r="S30439" i="33"/>
  <c r="R30439" i="33"/>
  <c r="S30438" i="33"/>
  <c r="R30438" i="33"/>
  <c r="S30437" i="33"/>
  <c r="R30437" i="33"/>
  <c r="S30436" i="33"/>
  <c r="R30436" i="33"/>
  <c r="S30435" i="33"/>
  <c r="R30435" i="33"/>
  <c r="S30434" i="33"/>
  <c r="R30434" i="33"/>
  <c r="S30433" i="33"/>
  <c r="R30433" i="33"/>
  <c r="S30432" i="33"/>
  <c r="R30432" i="33"/>
  <c r="S30431" i="33"/>
  <c r="R30431" i="33"/>
  <c r="S30430" i="33"/>
  <c r="R30430" i="33"/>
  <c r="S30429" i="33"/>
  <c r="R30429" i="33"/>
  <c r="S30428" i="33"/>
  <c r="R30428" i="33"/>
  <c r="S30427" i="33"/>
  <c r="R30427" i="33"/>
  <c r="S30426" i="33"/>
  <c r="R30426" i="33"/>
  <c r="R30425" i="33"/>
  <c r="S30425" i="33"/>
  <c r="S30424" i="33"/>
  <c r="R30424" i="33"/>
  <c r="S30423" i="33"/>
  <c r="R30423" i="33"/>
  <c r="S30422" i="33"/>
  <c r="R30422" i="33"/>
  <c r="S30421" i="33"/>
  <c r="R30421" i="33"/>
  <c r="S30420" i="33"/>
  <c r="R30420" i="33"/>
  <c r="S30419" i="33"/>
  <c r="R30419" i="33"/>
  <c r="S30418" i="33"/>
  <c r="R30418" i="33"/>
  <c r="S30417" i="33"/>
  <c r="R30417" i="33"/>
  <c r="S30416" i="33"/>
  <c r="R30416" i="33"/>
  <c r="S30415" i="33"/>
  <c r="R30415" i="33"/>
  <c r="S30414" i="33"/>
  <c r="R30414" i="33"/>
  <c r="S30413" i="33"/>
  <c r="R30413" i="33"/>
  <c r="S30412" i="33"/>
  <c r="R30412" i="33"/>
  <c r="S30411" i="33"/>
  <c r="R30411" i="33"/>
  <c r="S30410" i="33"/>
  <c r="R30410" i="33"/>
  <c r="S30409" i="33"/>
  <c r="R30409" i="33"/>
  <c r="S30408" i="33"/>
  <c r="R30408" i="33"/>
  <c r="S30407" i="33"/>
  <c r="R30407" i="33"/>
  <c r="S30406" i="33"/>
  <c r="R30406" i="33"/>
  <c r="S30405" i="33"/>
  <c r="R30405" i="33"/>
  <c r="S30404" i="33"/>
  <c r="R30404" i="33"/>
  <c r="S30403" i="33"/>
  <c r="R30403" i="33"/>
  <c r="S30402" i="33"/>
  <c r="R30402" i="33"/>
  <c r="S30401" i="33"/>
  <c r="R30401" i="33"/>
  <c r="S30400" i="33"/>
  <c r="R30400" i="33"/>
  <c r="S30399" i="33"/>
  <c r="R30399" i="33"/>
  <c r="S30398" i="33"/>
  <c r="R30398" i="33"/>
  <c r="S30397" i="33"/>
  <c r="R30397" i="33"/>
  <c r="S30396" i="33"/>
  <c r="R30396" i="33"/>
  <c r="S30395" i="33"/>
  <c r="R30395" i="33"/>
  <c r="S30394" i="33"/>
  <c r="R30394" i="33"/>
  <c r="S30393" i="33"/>
  <c r="R30393" i="33"/>
  <c r="S30392" i="33"/>
  <c r="R30392" i="33"/>
  <c r="S30391" i="33"/>
  <c r="R30391" i="33"/>
  <c r="S30390" i="33"/>
  <c r="R30390" i="33"/>
  <c r="S30389" i="33"/>
  <c r="R30389" i="33"/>
  <c r="S30388" i="33"/>
  <c r="R30388" i="33"/>
  <c r="S30387" i="33"/>
  <c r="R30387" i="33"/>
  <c r="S30386" i="33"/>
  <c r="R30386" i="33"/>
  <c r="S30385" i="33"/>
  <c r="R30385" i="33"/>
  <c r="S30384" i="33"/>
  <c r="R30384" i="33"/>
  <c r="S30383" i="33"/>
  <c r="R30383" i="33"/>
  <c r="S30382" i="33"/>
  <c r="R30382" i="33"/>
  <c r="S30381" i="33"/>
  <c r="R30381" i="33"/>
  <c r="S30380" i="33"/>
  <c r="R30380" i="33"/>
  <c r="S30379" i="33"/>
  <c r="R30379" i="33"/>
  <c r="S30378" i="33"/>
  <c r="R30378" i="33"/>
  <c r="S30377" i="33"/>
  <c r="R30377" i="33"/>
  <c r="S30376" i="33"/>
  <c r="R30376" i="33"/>
  <c r="S30375" i="33"/>
  <c r="R30375" i="33"/>
  <c r="S30374" i="33"/>
  <c r="R30374" i="33"/>
  <c r="S30373" i="33"/>
  <c r="R30373" i="33"/>
  <c r="S30372" i="33"/>
  <c r="R30372" i="33"/>
  <c r="S30371" i="33"/>
  <c r="R30371" i="33"/>
  <c r="S30370" i="33"/>
  <c r="R30370" i="33"/>
  <c r="S30369" i="33"/>
  <c r="R30369" i="33"/>
  <c r="S30368" i="33"/>
  <c r="R30368" i="33"/>
  <c r="S30367" i="33"/>
  <c r="R30367" i="33"/>
  <c r="S30366" i="33"/>
  <c r="R30366" i="33"/>
  <c r="S30365" i="33"/>
  <c r="R30365" i="33"/>
  <c r="S30364" i="33"/>
  <c r="R30364" i="33"/>
  <c r="S30363" i="33"/>
  <c r="R30363" i="33"/>
  <c r="S30362" i="33"/>
  <c r="R30362" i="33"/>
  <c r="S30361" i="33"/>
  <c r="R30361" i="33"/>
  <c r="S30360" i="33"/>
  <c r="R30360" i="33"/>
  <c r="S30359" i="33"/>
  <c r="R30359" i="33"/>
  <c r="S30358" i="33"/>
  <c r="R30358" i="33"/>
  <c r="S30357" i="33"/>
  <c r="R30357" i="33"/>
  <c r="S30356" i="33"/>
  <c r="R30356" i="33"/>
  <c r="S30355" i="33"/>
  <c r="R30355" i="33"/>
  <c r="S30354" i="33"/>
  <c r="R30354" i="33"/>
  <c r="S30353" i="33"/>
  <c r="R30353" i="33"/>
  <c r="S30352" i="33"/>
  <c r="R30352" i="33"/>
  <c r="S30351" i="33"/>
  <c r="R30351" i="33"/>
  <c r="S30350" i="33"/>
  <c r="R30350" i="33"/>
  <c r="S30349" i="33"/>
  <c r="R30349" i="33"/>
  <c r="S30348" i="33"/>
  <c r="R30348" i="33"/>
  <c r="S30347" i="33"/>
  <c r="R30347" i="33"/>
  <c r="S30346" i="33"/>
  <c r="R30346" i="33"/>
  <c r="S30345" i="33"/>
  <c r="R30345" i="33"/>
  <c r="S30344" i="33"/>
  <c r="R30344" i="33"/>
  <c r="S30343" i="33"/>
  <c r="R30343" i="33"/>
  <c r="S30342" i="33"/>
  <c r="R30342" i="33"/>
  <c r="S30341" i="33"/>
  <c r="R30341" i="33"/>
  <c r="S30340" i="33"/>
  <c r="R30340" i="33"/>
  <c r="S30339" i="33"/>
  <c r="R30339" i="33"/>
  <c r="S30338" i="33"/>
  <c r="R30338" i="33"/>
  <c r="S30337" i="33"/>
  <c r="R30337" i="33"/>
  <c r="S30336" i="33"/>
  <c r="R30336" i="33"/>
  <c r="S30335" i="33"/>
  <c r="R30335" i="33"/>
  <c r="S30334" i="33"/>
  <c r="R30334" i="33"/>
  <c r="S30333" i="33"/>
  <c r="R30333" i="33"/>
  <c r="S30332" i="33"/>
  <c r="R30332" i="33"/>
  <c r="S30331" i="33"/>
  <c r="R30331" i="33"/>
  <c r="S30330" i="33"/>
  <c r="R30330" i="33"/>
  <c r="S30329" i="33"/>
  <c r="R30329" i="33"/>
  <c r="S30328" i="33"/>
  <c r="R30328" i="33"/>
  <c r="S30327" i="33"/>
  <c r="R30327" i="33"/>
  <c r="S30326" i="33"/>
  <c r="R30326" i="33"/>
  <c r="S30325" i="33"/>
  <c r="R30325" i="33"/>
  <c r="S30324" i="33"/>
  <c r="R30324" i="33"/>
  <c r="S30323" i="33"/>
  <c r="R30323" i="33"/>
  <c r="S30322" i="33"/>
  <c r="R30322" i="33"/>
  <c r="S30321" i="33"/>
  <c r="R30321" i="33"/>
  <c r="S30320" i="33"/>
  <c r="R30320" i="33"/>
  <c r="S30319" i="33"/>
  <c r="R30319" i="33"/>
  <c r="S30318" i="33"/>
  <c r="R30318" i="33"/>
  <c r="S30317" i="33"/>
  <c r="R30317" i="33"/>
  <c r="S30316" i="33"/>
  <c r="R30316" i="33"/>
  <c r="S30315" i="33"/>
  <c r="R30315" i="33"/>
  <c r="S30314" i="33"/>
  <c r="R30314" i="33"/>
  <c r="S30313" i="33"/>
  <c r="R30313" i="33"/>
  <c r="S30312" i="33"/>
  <c r="R30312" i="33"/>
  <c r="S30311" i="33"/>
  <c r="R30311" i="33"/>
  <c r="S30310" i="33"/>
  <c r="R30310" i="33"/>
  <c r="S30309" i="33"/>
  <c r="R30309" i="33"/>
  <c r="S30308" i="33"/>
  <c r="R30308" i="33"/>
  <c r="S30307" i="33"/>
  <c r="R30307" i="33"/>
  <c r="S30306" i="33"/>
  <c r="R30306" i="33"/>
  <c r="S30305" i="33"/>
  <c r="R30305" i="33"/>
  <c r="S30304" i="33"/>
  <c r="R30304" i="33"/>
  <c r="S30303" i="33"/>
  <c r="R30303" i="33"/>
  <c r="S30302" i="33"/>
  <c r="R30302" i="33"/>
  <c r="S30301" i="33"/>
  <c r="R30301" i="33"/>
  <c r="S30300" i="33"/>
  <c r="R30300" i="33"/>
  <c r="S30299" i="33"/>
  <c r="R30299" i="33"/>
  <c r="S30298" i="33"/>
  <c r="R30298" i="33"/>
  <c r="S30297" i="33"/>
  <c r="R30297" i="33"/>
  <c r="S30296" i="33"/>
  <c r="R30296" i="33"/>
  <c r="S30295" i="33"/>
  <c r="R30295" i="33"/>
  <c r="S30294" i="33"/>
  <c r="R30294" i="33"/>
  <c r="S30293" i="33"/>
  <c r="R30293" i="33"/>
  <c r="S30292" i="33"/>
  <c r="R30292" i="33"/>
  <c r="S30291" i="33"/>
  <c r="R30291" i="33"/>
  <c r="S30290" i="33"/>
  <c r="R30290" i="33"/>
  <c r="S30289" i="33"/>
  <c r="R30289" i="33"/>
  <c r="S30288" i="33"/>
  <c r="R30288" i="33"/>
  <c r="S30287" i="33"/>
  <c r="R30287" i="33"/>
  <c r="S30286" i="33"/>
  <c r="R30286" i="33"/>
  <c r="S30285" i="33"/>
  <c r="R30285" i="33"/>
  <c r="S30284" i="33"/>
  <c r="R30284" i="33"/>
  <c r="S30283" i="33"/>
  <c r="R30283" i="33"/>
  <c r="S30282" i="33"/>
  <c r="R30282" i="33"/>
  <c r="S30281" i="33"/>
  <c r="R30281" i="33"/>
  <c r="S30280" i="33"/>
  <c r="R30280" i="33"/>
  <c r="S30279" i="33"/>
  <c r="R30279" i="33"/>
  <c r="S30278" i="33"/>
  <c r="R30278" i="33"/>
  <c r="S30277" i="33"/>
  <c r="R30277" i="33"/>
  <c r="S30276" i="33"/>
  <c r="R30276" i="33"/>
  <c r="S30275" i="33"/>
  <c r="R30275" i="33"/>
  <c r="S30274" i="33"/>
  <c r="R30274" i="33"/>
  <c r="S30273" i="33"/>
  <c r="R30273" i="33"/>
  <c r="S30272" i="33"/>
  <c r="R30272" i="33"/>
  <c r="S30271" i="33"/>
  <c r="R30271" i="33"/>
  <c r="S30270" i="33"/>
  <c r="R30270" i="33"/>
  <c r="S30269" i="33"/>
  <c r="R30269" i="33"/>
  <c r="S30268" i="33"/>
  <c r="R30268" i="33"/>
  <c r="S30267" i="33"/>
  <c r="R30267" i="33"/>
  <c r="S30266" i="33"/>
  <c r="R30266" i="33"/>
  <c r="S30265" i="33"/>
  <c r="R30265" i="33"/>
  <c r="S30264" i="33"/>
  <c r="R30264" i="33"/>
  <c r="S30263" i="33"/>
  <c r="R30263" i="33"/>
  <c r="S30262" i="33"/>
  <c r="R30262" i="33"/>
  <c r="S30261" i="33"/>
  <c r="R30261" i="33"/>
  <c r="S30260" i="33"/>
  <c r="R30260" i="33"/>
  <c r="S30259" i="33"/>
  <c r="R30259" i="33"/>
  <c r="S30258" i="33"/>
  <c r="R30258" i="33"/>
  <c r="S30257" i="33"/>
  <c r="R30257" i="33"/>
  <c r="S30256" i="33"/>
  <c r="R30256" i="33"/>
  <c r="S30255" i="33"/>
  <c r="R30255" i="33"/>
  <c r="S30254" i="33"/>
  <c r="R30254" i="33"/>
  <c r="S30253" i="33"/>
  <c r="R30253" i="33"/>
  <c r="S30252" i="33"/>
  <c r="R30252" i="33"/>
  <c r="S30251" i="33"/>
  <c r="R30251" i="33"/>
  <c r="S30250" i="33"/>
  <c r="R30250" i="33"/>
  <c r="S30249" i="33"/>
  <c r="R30249" i="33"/>
  <c r="S30248" i="33"/>
  <c r="R30248" i="33"/>
  <c r="S30247" i="33"/>
  <c r="R30247" i="33"/>
  <c r="S30246" i="33"/>
  <c r="R30246" i="33"/>
  <c r="S30245" i="33"/>
  <c r="R30245" i="33"/>
  <c r="S30244" i="33"/>
  <c r="R30244" i="33"/>
  <c r="S30243" i="33"/>
  <c r="R30243" i="33"/>
  <c r="S30242" i="33"/>
  <c r="R30242" i="33"/>
  <c r="S30241" i="33"/>
  <c r="R30241" i="33"/>
  <c r="S30240" i="33"/>
  <c r="R30240" i="33"/>
  <c r="S30239" i="33"/>
  <c r="R30239" i="33"/>
  <c r="S30238" i="33"/>
  <c r="R30238" i="33"/>
  <c r="S30237" i="33"/>
  <c r="R30237" i="33"/>
  <c r="S30236" i="33"/>
  <c r="R30236" i="33"/>
  <c r="S30235" i="33"/>
  <c r="R30235" i="33"/>
  <c r="S30234" i="33"/>
  <c r="R30234" i="33"/>
  <c r="S30233" i="33"/>
  <c r="R30233" i="33"/>
  <c r="S30232" i="33"/>
  <c r="R30232" i="33"/>
  <c r="S30231" i="33"/>
  <c r="R30231" i="33"/>
  <c r="S30230" i="33"/>
  <c r="R30230" i="33"/>
  <c r="S30229" i="33"/>
  <c r="R30229" i="33"/>
  <c r="S30228" i="33"/>
  <c r="R30228" i="33"/>
  <c r="S30227" i="33"/>
  <c r="R30227" i="33"/>
  <c r="S30226" i="33"/>
  <c r="R30226" i="33"/>
  <c r="S30225" i="33"/>
  <c r="R30225" i="33"/>
  <c r="S30224" i="33"/>
  <c r="R30224" i="33"/>
  <c r="S30223" i="33"/>
  <c r="R30223" i="33"/>
  <c r="S30222" i="33"/>
  <c r="R30222" i="33"/>
  <c r="S30221" i="33"/>
  <c r="R30221" i="33"/>
  <c r="S30220" i="33"/>
  <c r="R30220" i="33"/>
  <c r="S30219" i="33"/>
  <c r="R30219" i="33"/>
  <c r="S30218" i="33"/>
  <c r="R30218" i="33"/>
  <c r="S30217" i="33"/>
  <c r="R30217" i="33"/>
  <c r="S30216" i="33"/>
  <c r="R30216" i="33"/>
  <c r="S30215" i="33"/>
  <c r="R30215" i="33"/>
  <c r="S30214" i="33"/>
  <c r="R30214" i="33"/>
  <c r="S30213" i="33"/>
  <c r="R30213" i="33"/>
  <c r="S30212" i="33"/>
  <c r="R30212" i="33"/>
  <c r="S30211" i="33"/>
  <c r="R30211" i="33"/>
  <c r="S30210" i="33"/>
  <c r="R30210" i="33"/>
  <c r="S30209" i="33"/>
  <c r="R30209" i="33"/>
  <c r="S30208" i="33"/>
  <c r="R30208" i="33"/>
  <c r="S30207" i="33"/>
  <c r="R30207" i="33"/>
  <c r="S30206" i="33"/>
  <c r="R30206" i="33"/>
  <c r="S30205" i="33"/>
  <c r="R30205" i="33"/>
  <c r="S30204" i="33"/>
  <c r="R30204" i="33"/>
  <c r="S30203" i="33"/>
  <c r="R30203" i="33"/>
  <c r="S30202" i="33"/>
  <c r="R30202" i="33"/>
  <c r="S30201" i="33"/>
  <c r="R30201" i="33"/>
  <c r="S30200" i="33"/>
  <c r="R30200" i="33"/>
  <c r="S30199" i="33"/>
  <c r="R30199" i="33"/>
  <c r="S30198" i="33"/>
  <c r="R30198" i="33"/>
  <c r="S30197" i="33"/>
  <c r="R30197" i="33"/>
  <c r="S30196" i="33"/>
  <c r="R30196" i="33"/>
  <c r="S30195" i="33"/>
  <c r="R30195" i="33"/>
  <c r="S30194" i="33"/>
  <c r="R30194" i="33"/>
  <c r="S30193" i="33"/>
  <c r="R30193" i="33"/>
  <c r="S30192" i="33"/>
  <c r="R30192" i="33"/>
  <c r="S30191" i="33"/>
  <c r="R30191" i="33"/>
  <c r="S30190" i="33"/>
  <c r="R30190" i="33"/>
  <c r="S30189" i="33"/>
  <c r="R30189" i="33"/>
  <c r="S30188" i="33"/>
  <c r="R30188" i="33"/>
  <c r="S30187" i="33"/>
  <c r="R30187" i="33"/>
  <c r="S30186" i="33"/>
  <c r="R30186" i="33"/>
  <c r="S30185" i="33"/>
  <c r="R30185" i="33"/>
  <c r="S30184" i="33"/>
  <c r="R30184" i="33"/>
  <c r="S30183" i="33"/>
  <c r="R30183" i="33"/>
  <c r="S30182" i="33"/>
  <c r="R30182" i="33"/>
  <c r="S30181" i="33"/>
  <c r="R30181" i="33"/>
  <c r="S30180" i="33"/>
  <c r="R30180" i="33"/>
  <c r="S30179" i="33"/>
  <c r="R30179" i="33"/>
  <c r="S30178" i="33"/>
  <c r="R30178" i="33"/>
  <c r="S30177" i="33"/>
  <c r="R30177" i="33"/>
  <c r="S30176" i="33"/>
  <c r="R30176" i="33"/>
  <c r="S30175" i="33"/>
  <c r="R30175" i="33"/>
  <c r="S30174" i="33"/>
  <c r="R30174" i="33"/>
  <c r="S30173" i="33"/>
  <c r="R30173" i="33"/>
  <c r="S30172" i="33"/>
  <c r="R30172" i="33"/>
  <c r="S30171" i="33"/>
  <c r="R30171" i="33"/>
  <c r="S30170" i="33"/>
  <c r="R30170" i="33"/>
  <c r="S30169" i="33"/>
  <c r="R30169" i="33"/>
  <c r="S30168" i="33"/>
  <c r="R30168" i="33"/>
  <c r="S30167" i="33"/>
  <c r="R30167" i="33"/>
  <c r="S30166" i="33"/>
  <c r="R30166" i="33"/>
  <c r="S30165" i="33"/>
  <c r="R30165" i="33"/>
  <c r="S30164" i="33"/>
  <c r="R30164" i="33"/>
  <c r="S30163" i="33"/>
  <c r="R30163" i="33"/>
  <c r="S30162" i="33"/>
  <c r="R30162" i="33"/>
  <c r="S30161" i="33"/>
  <c r="R30161" i="33"/>
  <c r="S30160" i="33"/>
  <c r="R30160" i="33"/>
  <c r="S30159" i="33"/>
  <c r="R30159" i="33"/>
  <c r="S30158" i="33"/>
  <c r="R30158" i="33"/>
  <c r="S30157" i="33"/>
  <c r="R30157" i="33"/>
  <c r="S30156" i="33"/>
  <c r="R30156" i="33"/>
  <c r="S30155" i="33"/>
  <c r="R30155" i="33"/>
  <c r="S30154" i="33"/>
  <c r="R30154" i="33"/>
  <c r="S30153" i="33"/>
  <c r="R30153" i="33"/>
  <c r="S30152" i="33"/>
  <c r="R30152" i="33"/>
  <c r="S30151" i="33"/>
  <c r="R30151" i="33"/>
  <c r="S30150" i="33"/>
  <c r="R30150" i="33"/>
  <c r="S30149" i="33"/>
  <c r="R30149" i="33"/>
  <c r="S30148" i="33"/>
  <c r="R30148" i="33"/>
  <c r="S30147" i="33"/>
  <c r="R30147" i="33"/>
  <c r="S30146" i="33"/>
  <c r="R30146" i="33"/>
  <c r="S30145" i="33"/>
  <c r="R30145" i="33"/>
  <c r="S30144" i="33"/>
  <c r="R30144" i="33"/>
  <c r="S30143" i="33"/>
  <c r="R30143" i="33"/>
  <c r="S30142" i="33"/>
  <c r="R30142" i="33"/>
  <c r="S30141" i="33"/>
  <c r="R30141" i="33"/>
  <c r="S30140" i="33"/>
  <c r="R30140" i="33"/>
  <c r="S30139" i="33"/>
  <c r="R30139" i="33"/>
  <c r="S30138" i="33"/>
  <c r="R30138" i="33"/>
  <c r="S30137" i="33"/>
  <c r="R30137" i="33"/>
  <c r="S30136" i="33"/>
  <c r="R30136" i="33"/>
  <c r="S30135" i="33"/>
  <c r="R30135" i="33"/>
  <c r="S30134" i="33"/>
  <c r="R30134" i="33"/>
  <c r="S30133" i="33"/>
  <c r="R30133" i="33"/>
  <c r="S30132" i="33"/>
  <c r="R30132" i="33"/>
  <c r="S30131" i="33"/>
  <c r="R30131" i="33"/>
  <c r="S30130" i="33"/>
  <c r="R30130" i="33"/>
  <c r="S30129" i="33"/>
  <c r="R30129" i="33"/>
  <c r="S30128" i="33"/>
  <c r="R30128" i="33"/>
  <c r="S30127" i="33"/>
  <c r="R30127" i="33"/>
  <c r="S30126" i="33"/>
  <c r="R30126" i="33"/>
  <c r="S30125" i="33"/>
  <c r="R30125" i="33"/>
  <c r="S30124" i="33"/>
  <c r="R30124" i="33"/>
  <c r="S30123" i="33"/>
  <c r="R30123" i="33"/>
  <c r="S30122" i="33"/>
  <c r="R30122" i="33"/>
  <c r="S30121" i="33"/>
  <c r="R30121" i="33"/>
  <c r="S30120" i="33"/>
  <c r="R30120" i="33"/>
  <c r="S30119" i="33"/>
  <c r="R30119" i="33"/>
  <c r="S30118" i="33"/>
  <c r="R30118" i="33"/>
  <c r="S30117" i="33"/>
  <c r="R30117" i="33"/>
  <c r="S30116" i="33"/>
  <c r="R30116" i="33"/>
  <c r="S30115" i="33"/>
  <c r="R30115" i="33"/>
  <c r="S30114" i="33"/>
  <c r="R30114" i="33"/>
  <c r="S30113" i="33"/>
  <c r="R30113" i="33"/>
  <c r="S30112" i="33"/>
  <c r="R30112" i="33"/>
  <c r="S30111" i="33"/>
  <c r="R30111" i="33"/>
  <c r="S30110" i="33"/>
  <c r="R30110" i="33"/>
  <c r="S30109" i="33"/>
  <c r="R30109" i="33"/>
  <c r="S30108" i="33"/>
  <c r="R30108" i="33"/>
  <c r="S30107" i="33"/>
  <c r="R30107" i="33"/>
  <c r="S30106" i="33"/>
  <c r="R30106" i="33"/>
  <c r="S30105" i="33"/>
  <c r="R30105" i="33"/>
  <c r="S30104" i="33"/>
  <c r="R30104" i="33"/>
  <c r="S30103" i="33"/>
  <c r="R30103" i="33"/>
  <c r="S30102" i="33"/>
  <c r="R30102" i="33"/>
  <c r="S30101" i="33"/>
  <c r="R30101" i="33"/>
  <c r="S30100" i="33"/>
  <c r="R30100" i="33"/>
  <c r="S30099" i="33"/>
  <c r="R30099" i="33"/>
  <c r="S30098" i="33"/>
  <c r="R30098" i="33"/>
  <c r="S30097" i="33"/>
  <c r="R30097" i="33"/>
  <c r="S30096" i="33"/>
  <c r="R30096" i="33"/>
  <c r="S30095" i="33"/>
  <c r="R30095" i="33"/>
  <c r="S30094" i="33"/>
  <c r="R30094" i="33"/>
  <c r="S30093" i="33"/>
  <c r="R30093" i="33"/>
  <c r="S30092" i="33"/>
  <c r="R30092" i="33"/>
  <c r="S30091" i="33"/>
  <c r="R30091" i="33"/>
  <c r="S30090" i="33"/>
  <c r="R30090" i="33"/>
  <c r="S30089" i="33"/>
  <c r="R30089" i="33"/>
  <c r="S30088" i="33"/>
  <c r="R30088" i="33"/>
  <c r="S30087" i="33"/>
  <c r="R30087" i="33"/>
  <c r="S30086" i="33"/>
  <c r="R30086" i="33"/>
  <c r="S30085" i="33"/>
  <c r="R30085" i="33"/>
  <c r="S30084" i="33"/>
  <c r="R30084" i="33"/>
  <c r="S30083" i="33"/>
  <c r="R30083" i="33"/>
  <c r="S30082" i="33"/>
  <c r="R30082" i="33"/>
  <c r="S30081" i="33"/>
  <c r="R30081" i="33"/>
  <c r="S30080" i="33"/>
  <c r="R30080" i="33"/>
  <c r="S30079" i="33"/>
  <c r="R30079" i="33"/>
  <c r="S30078" i="33"/>
  <c r="R30078" i="33"/>
  <c r="S30077" i="33"/>
  <c r="R30077" i="33"/>
  <c r="S30076" i="33"/>
  <c r="R30076" i="33"/>
  <c r="S30075" i="33"/>
  <c r="R30075" i="33"/>
  <c r="S30074" i="33"/>
  <c r="R30074" i="33"/>
  <c r="S30073" i="33"/>
  <c r="R30073" i="33"/>
  <c r="S30072" i="33"/>
  <c r="R30072" i="33"/>
  <c r="S30071" i="33"/>
  <c r="R30071" i="33"/>
  <c r="S30070" i="33"/>
  <c r="R30070" i="33"/>
  <c r="S30069" i="33"/>
  <c r="R30069" i="33"/>
  <c r="S30068" i="33"/>
  <c r="R30068" i="33"/>
  <c r="S30067" i="33"/>
  <c r="R30067" i="33"/>
  <c r="S30066" i="33"/>
  <c r="R30066" i="33"/>
  <c r="S30065" i="33"/>
  <c r="R30065" i="33"/>
  <c r="S30064" i="33"/>
  <c r="R30064" i="33"/>
  <c r="S30063" i="33"/>
  <c r="R30063" i="33"/>
  <c r="S30062" i="33"/>
  <c r="R30062" i="33"/>
  <c r="S30061" i="33"/>
  <c r="R30061" i="33"/>
  <c r="S30060" i="33"/>
  <c r="R30060" i="33"/>
  <c r="S30059" i="33"/>
  <c r="R30059" i="33"/>
  <c r="S30058" i="33"/>
  <c r="R30058" i="33"/>
  <c r="S30057" i="33"/>
  <c r="R30057" i="33"/>
  <c r="S30056" i="33"/>
  <c r="R30056" i="33"/>
  <c r="S30055" i="33"/>
  <c r="R30055" i="33"/>
  <c r="S30054" i="33"/>
  <c r="R30054" i="33"/>
  <c r="S30053" i="33"/>
  <c r="R30053" i="33"/>
  <c r="S30052" i="33"/>
  <c r="R30052" i="33"/>
  <c r="S30051" i="33"/>
  <c r="R30051" i="33"/>
  <c r="S30050" i="33"/>
  <c r="R30050" i="33"/>
  <c r="S30049" i="33"/>
  <c r="R30049" i="33"/>
  <c r="S30048" i="33"/>
  <c r="R30048" i="33"/>
  <c r="S30047" i="33"/>
  <c r="R30047" i="33"/>
  <c r="S30046" i="33"/>
  <c r="R30046" i="33"/>
  <c r="S30045" i="33"/>
  <c r="R30045" i="33"/>
  <c r="S30044" i="33"/>
  <c r="R30044" i="33"/>
  <c r="S30043" i="33"/>
  <c r="R30043" i="33"/>
  <c r="S30042" i="33"/>
  <c r="R30042" i="33"/>
  <c r="S30041" i="33"/>
  <c r="R30041" i="33"/>
  <c r="S30040" i="33"/>
  <c r="R30040" i="33"/>
  <c r="S30039" i="33"/>
  <c r="R30039" i="33"/>
  <c r="S30038" i="33"/>
  <c r="R30038" i="33"/>
  <c r="S30037" i="33"/>
  <c r="R30037" i="33"/>
  <c r="S30036" i="33"/>
  <c r="R30036" i="33"/>
  <c r="S30035" i="33"/>
  <c r="R30035" i="33"/>
  <c r="S30034" i="33"/>
  <c r="R30034" i="33"/>
  <c r="S30033" i="33"/>
  <c r="R30033" i="33"/>
  <c r="S30032" i="33"/>
  <c r="R30032" i="33"/>
  <c r="S30031" i="33"/>
  <c r="R30031" i="33"/>
  <c r="S30030" i="33"/>
  <c r="R30030" i="33"/>
  <c r="S30029" i="33"/>
  <c r="R30029" i="33"/>
  <c r="S30028" i="33"/>
  <c r="R30028" i="33"/>
  <c r="S30027" i="33"/>
  <c r="R30027" i="33"/>
  <c r="S30026" i="33"/>
  <c r="R30026" i="33"/>
  <c r="S30025" i="33"/>
  <c r="R30025" i="33"/>
  <c r="S30024" i="33"/>
  <c r="R30024" i="33"/>
  <c r="S30023" i="33"/>
  <c r="R30023" i="33"/>
  <c r="S30022" i="33"/>
  <c r="R30022" i="33"/>
  <c r="S30021" i="33"/>
  <c r="R30021" i="33"/>
  <c r="S30020" i="33"/>
  <c r="R30020" i="33"/>
  <c r="S30019" i="33"/>
  <c r="R30019" i="33"/>
  <c r="S30018" i="33"/>
  <c r="R30018" i="33"/>
  <c r="S30017" i="33"/>
  <c r="R30017" i="33"/>
  <c r="S30016" i="33"/>
  <c r="R30016" i="33"/>
  <c r="S30015" i="33"/>
  <c r="R30015" i="33"/>
  <c r="S30014" i="33"/>
  <c r="R30014" i="33"/>
  <c r="S30013" i="33"/>
  <c r="R30013" i="33"/>
  <c r="S30012" i="33"/>
  <c r="R30012" i="33"/>
  <c r="S30011" i="33"/>
  <c r="R30011" i="33"/>
  <c r="S30010" i="33"/>
  <c r="R30010" i="33"/>
  <c r="S30009" i="33"/>
  <c r="R30009" i="33"/>
  <c r="S30008" i="33"/>
  <c r="R30008" i="33"/>
  <c r="S30007" i="33"/>
  <c r="R30007" i="33"/>
  <c r="S30006" i="33"/>
  <c r="R30006" i="33"/>
  <c r="S30005" i="33"/>
  <c r="R30005" i="33"/>
  <c r="S30004" i="33"/>
  <c r="R30004" i="33"/>
  <c r="S30003" i="33"/>
  <c r="R30003" i="33"/>
  <c r="S30002" i="33"/>
  <c r="R30002" i="33"/>
  <c r="S30001" i="33"/>
  <c r="R30001" i="33"/>
  <c r="S30000" i="33"/>
  <c r="R30000" i="33"/>
  <c r="S29999" i="33"/>
  <c r="R29999" i="33"/>
  <c r="S29998" i="33"/>
  <c r="R29998" i="33"/>
  <c r="S29997" i="33"/>
  <c r="R29997" i="33"/>
  <c r="S29996" i="33"/>
  <c r="R29996" i="33"/>
  <c r="S29995" i="33"/>
  <c r="R29995" i="33"/>
  <c r="S29994" i="33"/>
  <c r="R29994" i="33"/>
  <c r="S29993" i="33"/>
  <c r="R29993" i="33"/>
  <c r="S29992" i="33"/>
  <c r="R29992" i="33"/>
  <c r="S29991" i="33"/>
  <c r="R29991" i="33"/>
  <c r="S29990" i="33"/>
  <c r="R29990" i="33"/>
  <c r="S29989" i="33"/>
  <c r="R29989" i="33"/>
  <c r="S29988" i="33"/>
  <c r="R29988" i="33"/>
  <c r="S29987" i="33"/>
  <c r="R29987" i="33"/>
  <c r="S29986" i="33"/>
  <c r="R29986" i="33"/>
  <c r="S29985" i="33"/>
  <c r="R29985" i="33"/>
  <c r="S29984" i="33"/>
  <c r="R29984" i="33"/>
  <c r="S29983" i="33"/>
  <c r="R29983" i="33"/>
  <c r="S29982" i="33"/>
  <c r="R29982" i="33"/>
  <c r="S29981" i="33"/>
  <c r="R29981" i="33"/>
  <c r="S29980" i="33"/>
  <c r="R29980" i="33"/>
  <c r="S29979" i="33"/>
  <c r="R29979" i="33"/>
  <c r="S29978" i="33"/>
  <c r="R29978" i="33"/>
  <c r="S29977" i="33"/>
  <c r="R29977" i="33"/>
  <c r="S29976" i="33"/>
  <c r="R29976" i="33"/>
  <c r="S29975" i="33"/>
  <c r="R29975" i="33"/>
  <c r="S29974" i="33"/>
  <c r="R29974" i="33"/>
  <c r="S29973" i="33"/>
  <c r="R29973" i="33"/>
  <c r="S29972" i="33"/>
  <c r="R29972" i="33"/>
  <c r="S29971" i="33"/>
  <c r="R29971" i="33"/>
  <c r="S29970" i="33"/>
  <c r="R29970" i="33"/>
  <c r="S29969" i="33"/>
  <c r="R29969" i="33"/>
  <c r="S29968" i="33"/>
  <c r="R29968" i="33"/>
  <c r="S29967" i="33"/>
  <c r="R29967" i="33"/>
  <c r="S29966" i="33"/>
  <c r="R29966" i="33"/>
  <c r="S29965" i="33"/>
  <c r="R29965" i="33"/>
  <c r="S29964" i="33"/>
  <c r="R29964" i="33"/>
  <c r="S29963" i="33"/>
  <c r="R29963" i="33"/>
  <c r="S29962" i="33"/>
  <c r="R29962" i="33"/>
  <c r="S29961" i="33"/>
  <c r="R29961" i="33"/>
  <c r="S29960" i="33"/>
  <c r="R29960" i="33"/>
  <c r="S29959" i="33"/>
  <c r="R29959" i="33"/>
  <c r="S29958" i="33"/>
  <c r="R29958" i="33"/>
  <c r="S29957" i="33"/>
  <c r="R29957" i="33"/>
  <c r="S29956" i="33"/>
  <c r="R29956" i="33"/>
  <c r="S29955" i="33"/>
  <c r="R29955" i="33"/>
  <c r="S29954" i="33"/>
  <c r="R29954" i="33"/>
  <c r="S29953" i="33"/>
  <c r="R29953" i="33"/>
  <c r="S29952" i="33"/>
  <c r="R29952" i="33"/>
  <c r="S29951" i="33"/>
  <c r="R29951" i="33"/>
  <c r="S29950" i="33"/>
  <c r="R29950" i="33"/>
  <c r="S29949" i="33"/>
  <c r="R29949" i="33"/>
  <c r="S29948" i="33"/>
  <c r="R29948" i="33"/>
  <c r="S29947" i="33"/>
  <c r="R29947" i="33"/>
  <c r="S29946" i="33"/>
  <c r="R29946" i="33"/>
  <c r="S29945" i="33"/>
  <c r="R29945" i="33"/>
  <c r="S29944" i="33"/>
  <c r="R29944" i="33"/>
  <c r="S29943" i="33"/>
  <c r="R29943" i="33"/>
  <c r="S29942" i="33"/>
  <c r="R29942" i="33"/>
  <c r="S29941" i="33"/>
  <c r="R29941" i="33"/>
  <c r="S29940" i="33"/>
  <c r="R29940" i="33"/>
  <c r="S29939" i="33"/>
  <c r="R29939" i="33"/>
  <c r="S29938" i="33"/>
  <c r="R29938" i="33"/>
  <c r="S29937" i="33"/>
  <c r="R29937" i="33"/>
  <c r="S29936" i="33"/>
  <c r="R29936" i="33"/>
  <c r="S29935" i="33"/>
  <c r="R29935" i="33"/>
  <c r="S29934" i="33"/>
  <c r="R29934" i="33"/>
  <c r="S29933" i="33"/>
  <c r="R29933" i="33"/>
  <c r="S29932" i="33"/>
  <c r="R29932" i="33"/>
  <c r="S29931" i="33"/>
  <c r="R29931" i="33"/>
  <c r="S29930" i="33"/>
  <c r="R29930" i="33"/>
  <c r="S29929" i="33"/>
  <c r="R29929" i="33"/>
  <c r="S29928" i="33"/>
  <c r="R29928" i="33"/>
  <c r="S29927" i="33"/>
  <c r="R29927" i="33"/>
  <c r="S29926" i="33"/>
  <c r="R29926" i="33"/>
  <c r="S29925" i="33"/>
  <c r="R29925" i="33"/>
  <c r="S29924" i="33"/>
  <c r="R29924" i="33"/>
  <c r="S29923" i="33"/>
  <c r="R29923" i="33"/>
  <c r="S29922" i="33"/>
  <c r="R29922" i="33"/>
  <c r="S29921" i="33"/>
  <c r="R29921" i="33"/>
  <c r="S29920" i="33"/>
  <c r="R29920" i="33"/>
  <c r="S29919" i="33"/>
  <c r="R29919" i="33"/>
  <c r="S29918" i="33"/>
  <c r="R29918" i="33"/>
  <c r="S29917" i="33"/>
  <c r="R29917" i="33"/>
  <c r="S29916" i="33"/>
  <c r="R29916" i="33"/>
  <c r="S29915" i="33"/>
  <c r="R29915" i="33"/>
  <c r="S29914" i="33"/>
  <c r="R29914" i="33"/>
  <c r="S29913" i="33"/>
  <c r="R29913" i="33"/>
  <c r="S29912" i="33"/>
  <c r="R29912" i="33"/>
  <c r="S29911" i="33"/>
  <c r="R29911" i="33"/>
  <c r="S29910" i="33"/>
  <c r="R29910" i="33"/>
  <c r="S29909" i="33"/>
  <c r="R29909" i="33"/>
  <c r="S29908" i="33"/>
  <c r="R29908" i="33"/>
  <c r="S29907" i="33"/>
  <c r="R29907" i="33"/>
  <c r="S29906" i="33"/>
  <c r="R29906" i="33"/>
  <c r="S29905" i="33"/>
  <c r="R29905" i="33"/>
  <c r="S29904" i="33"/>
  <c r="R29904" i="33"/>
  <c r="S29903" i="33"/>
  <c r="R29903" i="33"/>
  <c r="S29902" i="33"/>
  <c r="R29902" i="33"/>
  <c r="S29901" i="33"/>
  <c r="R29901" i="33"/>
  <c r="S29900" i="33"/>
  <c r="R29900" i="33"/>
  <c r="S29899" i="33"/>
  <c r="R29899" i="33"/>
  <c r="S29898" i="33"/>
  <c r="R29898" i="33"/>
  <c r="S29897" i="33"/>
  <c r="R29897" i="33"/>
  <c r="S29896" i="33"/>
  <c r="R29896" i="33"/>
  <c r="S29895" i="33"/>
  <c r="R29895" i="33"/>
  <c r="S29894" i="33"/>
  <c r="R29894" i="33"/>
  <c r="S29893" i="33"/>
  <c r="R29893" i="33"/>
  <c r="S29892" i="33"/>
  <c r="R29892" i="33"/>
  <c r="S29891" i="33"/>
  <c r="R29891" i="33"/>
  <c r="S29890" i="33"/>
  <c r="R29890" i="33"/>
  <c r="S29889" i="33"/>
  <c r="R29889" i="33"/>
  <c r="S29888" i="33"/>
  <c r="R29888" i="33"/>
  <c r="S29887" i="33"/>
  <c r="R29887" i="33"/>
  <c r="S29886" i="33"/>
  <c r="R29886" i="33"/>
  <c r="S29885" i="33"/>
  <c r="R29885" i="33"/>
  <c r="S29884" i="33"/>
  <c r="R29884" i="33"/>
  <c r="S29883" i="33"/>
  <c r="R29883" i="33"/>
  <c r="S29882" i="33"/>
  <c r="R29882" i="33"/>
  <c r="S29881" i="33"/>
  <c r="R29881" i="33"/>
  <c r="S29880" i="33"/>
  <c r="R29880" i="33"/>
  <c r="S29879" i="33"/>
  <c r="R29879" i="33"/>
  <c r="S29878" i="33"/>
  <c r="R29878" i="33"/>
  <c r="S29877" i="33"/>
  <c r="R29877" i="33"/>
  <c r="S29876" i="33"/>
  <c r="R29876" i="33"/>
  <c r="S29875" i="33"/>
  <c r="R29875" i="33"/>
  <c r="S29874" i="33"/>
  <c r="R29874" i="33"/>
  <c r="S29873" i="33"/>
  <c r="R29873" i="33"/>
  <c r="S29872" i="33"/>
  <c r="R29872" i="33"/>
  <c r="S29871" i="33"/>
  <c r="R29871" i="33"/>
  <c r="S29870" i="33"/>
  <c r="R29870" i="33"/>
  <c r="S29869" i="33"/>
  <c r="R29869" i="33"/>
  <c r="S29868" i="33"/>
  <c r="R29868" i="33"/>
  <c r="S29867" i="33"/>
  <c r="R29867" i="33"/>
  <c r="S29866" i="33"/>
  <c r="R29866" i="33"/>
  <c r="S29865" i="33"/>
  <c r="R29865" i="33"/>
  <c r="S29864" i="33"/>
  <c r="R29864" i="33"/>
  <c r="S29863" i="33"/>
  <c r="R29863" i="33"/>
  <c r="S29862" i="33"/>
  <c r="R29862" i="33"/>
  <c r="S29861" i="33"/>
  <c r="R29861" i="33"/>
  <c r="S29860" i="33"/>
  <c r="R29860" i="33"/>
  <c r="S29859" i="33"/>
  <c r="R29859" i="33"/>
  <c r="S29858" i="33"/>
  <c r="R29858" i="33"/>
  <c r="S29857" i="33"/>
  <c r="R29857" i="33"/>
  <c r="S29856" i="33"/>
  <c r="R29856" i="33"/>
  <c r="S29855" i="33"/>
  <c r="R29855" i="33"/>
  <c r="S29854" i="33"/>
  <c r="R29854" i="33"/>
  <c r="S29853" i="33"/>
  <c r="R29853" i="33"/>
  <c r="S29852" i="33"/>
  <c r="R29852" i="33"/>
  <c r="S29851" i="33"/>
  <c r="R29851" i="33"/>
  <c r="S29850" i="33"/>
  <c r="R29850" i="33"/>
  <c r="S29849" i="33"/>
  <c r="R29849" i="33"/>
  <c r="S29848" i="33"/>
  <c r="R29848" i="33"/>
  <c r="S29847" i="33"/>
  <c r="R29847" i="33"/>
  <c r="S29846" i="33"/>
  <c r="R29846" i="33"/>
  <c r="S29845" i="33"/>
  <c r="R29845" i="33"/>
  <c r="S29844" i="33"/>
  <c r="R29844" i="33"/>
  <c r="S29843" i="33"/>
  <c r="R29843" i="33"/>
  <c r="S29842" i="33"/>
  <c r="R29842" i="33"/>
  <c r="S29841" i="33"/>
  <c r="R29841" i="33"/>
  <c r="S29840" i="33"/>
  <c r="R29840" i="33"/>
  <c r="S29839" i="33"/>
  <c r="R29839" i="33"/>
  <c r="S29838" i="33"/>
  <c r="R29838" i="33"/>
  <c r="S29837" i="33"/>
  <c r="R29837" i="33"/>
  <c r="S29836" i="33"/>
  <c r="R29836" i="33"/>
  <c r="S29835" i="33"/>
  <c r="R29835" i="33"/>
  <c r="S29834" i="33"/>
  <c r="R29834" i="33"/>
  <c r="S29833" i="33"/>
  <c r="R29833" i="33"/>
  <c r="S29832" i="33"/>
  <c r="R29832" i="33"/>
  <c r="S29831" i="33"/>
  <c r="R29831" i="33"/>
  <c r="S29830" i="33"/>
  <c r="R29830" i="33"/>
  <c r="S29829" i="33"/>
  <c r="R29829" i="33"/>
  <c r="S29828" i="33"/>
  <c r="R29828" i="33"/>
  <c r="S29827" i="33"/>
  <c r="R29827" i="33"/>
  <c r="S29826" i="33"/>
  <c r="R29826" i="33"/>
  <c r="S29825" i="33"/>
  <c r="R29825" i="33"/>
  <c r="S29824" i="33"/>
  <c r="R29824" i="33"/>
  <c r="S29823" i="33"/>
  <c r="R29823" i="33"/>
  <c r="S29822" i="33"/>
  <c r="R29822" i="33"/>
  <c r="S29821" i="33"/>
  <c r="R29821" i="33"/>
  <c r="S29820" i="33"/>
  <c r="R29820" i="33"/>
  <c r="S29819" i="33"/>
  <c r="R29819" i="33"/>
  <c r="S29818" i="33"/>
  <c r="R29818" i="33"/>
  <c r="S29817" i="33"/>
  <c r="R29817" i="33"/>
  <c r="S29816" i="33"/>
  <c r="R29816" i="33"/>
  <c r="S29815" i="33"/>
  <c r="R29815" i="33"/>
  <c r="S29814" i="33"/>
  <c r="R29814" i="33"/>
  <c r="S29813" i="33"/>
  <c r="R29813" i="33"/>
  <c r="S29812" i="33"/>
  <c r="R29812" i="33"/>
  <c r="S29811" i="33"/>
  <c r="R29811" i="33"/>
  <c r="S29810" i="33"/>
  <c r="R29810" i="33"/>
  <c r="S29809" i="33"/>
  <c r="R29809" i="33"/>
  <c r="S29808" i="33"/>
  <c r="R29808" i="33"/>
  <c r="S29807" i="33"/>
  <c r="R29807" i="33"/>
  <c r="S29806" i="33"/>
  <c r="R29806" i="33"/>
  <c r="S29805" i="33"/>
  <c r="R29805" i="33"/>
  <c r="S29804" i="33"/>
  <c r="R29804" i="33"/>
  <c r="S29803" i="33"/>
  <c r="R29803" i="33"/>
  <c r="S29802" i="33"/>
  <c r="R29802" i="33"/>
  <c r="S29801" i="33"/>
  <c r="R29801" i="33"/>
  <c r="S29800" i="33"/>
  <c r="R29800" i="33"/>
  <c r="S29799" i="33"/>
  <c r="R29799" i="33"/>
  <c r="S29798" i="33"/>
  <c r="R29798" i="33"/>
  <c r="S29797" i="33"/>
  <c r="R29797" i="33"/>
  <c r="S29796" i="33"/>
  <c r="R29796" i="33"/>
  <c r="S29795" i="33"/>
  <c r="R29795" i="33"/>
  <c r="S29794" i="33"/>
  <c r="R29794" i="33"/>
  <c r="S29793" i="33"/>
  <c r="R29793" i="33"/>
  <c r="S29792" i="33"/>
  <c r="R29792" i="33"/>
  <c r="S29791" i="33"/>
  <c r="R29791" i="33"/>
  <c r="S29790" i="33"/>
  <c r="R29790" i="33"/>
  <c r="S29789" i="33"/>
  <c r="R29789" i="33"/>
  <c r="S29788" i="33"/>
  <c r="R29788" i="33"/>
  <c r="S29787" i="33"/>
  <c r="R29787" i="33"/>
  <c r="S29786" i="33"/>
  <c r="R29786" i="33"/>
  <c r="S29785" i="33"/>
  <c r="R29785" i="33"/>
  <c r="S29784" i="33"/>
  <c r="R29784" i="33"/>
  <c r="S29783" i="33"/>
  <c r="R29783" i="33"/>
  <c r="S29782" i="33"/>
  <c r="R29782" i="33"/>
  <c r="S29781" i="33"/>
  <c r="R29781" i="33"/>
  <c r="S29780" i="33"/>
  <c r="R29780" i="33"/>
  <c r="S29779" i="33"/>
  <c r="R29779" i="33"/>
  <c r="S29778" i="33"/>
  <c r="R29778" i="33"/>
  <c r="S29777" i="33"/>
  <c r="R29777" i="33"/>
  <c r="S29776" i="33"/>
  <c r="R29776" i="33"/>
  <c r="S29775" i="33"/>
  <c r="R29775" i="33"/>
  <c r="S29774" i="33"/>
  <c r="R29774" i="33"/>
  <c r="S29773" i="33"/>
  <c r="R29773" i="33"/>
  <c r="S29772" i="33"/>
  <c r="R29772" i="33"/>
  <c r="S29771" i="33"/>
  <c r="R29771" i="33"/>
  <c r="S29770" i="33"/>
  <c r="R29770" i="33"/>
  <c r="S29769" i="33"/>
  <c r="R29769" i="33"/>
  <c r="S29768" i="33"/>
  <c r="R29768" i="33"/>
  <c r="S29767" i="33"/>
  <c r="R29767" i="33"/>
  <c r="S29766" i="33"/>
  <c r="R29766" i="33"/>
  <c r="S29765" i="33"/>
  <c r="R29765" i="33"/>
  <c r="S29764" i="33"/>
  <c r="R29764" i="33"/>
  <c r="S29763" i="33"/>
  <c r="R29763" i="33"/>
  <c r="S29762" i="33"/>
  <c r="R29762" i="33"/>
  <c r="S29761" i="33"/>
  <c r="R29761" i="33"/>
  <c r="S29760" i="33"/>
  <c r="R29760" i="33"/>
  <c r="S29759" i="33"/>
  <c r="R29759" i="33"/>
  <c r="S29758" i="33"/>
  <c r="R29758" i="33"/>
  <c r="S29757" i="33"/>
  <c r="R29757" i="33"/>
  <c r="S29756" i="33"/>
  <c r="R29756" i="33"/>
  <c r="S29755" i="33"/>
  <c r="R29755" i="33"/>
  <c r="S29754" i="33"/>
  <c r="R29754" i="33"/>
  <c r="S29753" i="33"/>
  <c r="R29753" i="33"/>
  <c r="S29752" i="33"/>
  <c r="R29752" i="33"/>
  <c r="S29751" i="33"/>
  <c r="R29751" i="33"/>
  <c r="S29750" i="33"/>
  <c r="R29750" i="33"/>
  <c r="S29749" i="33"/>
  <c r="R29749" i="33"/>
  <c r="S29748" i="33"/>
  <c r="R29748" i="33"/>
  <c r="S29747" i="33"/>
  <c r="R29747" i="33"/>
  <c r="S29746" i="33"/>
  <c r="R29746" i="33"/>
  <c r="S29745" i="33"/>
  <c r="R29745" i="33"/>
  <c r="S29744" i="33"/>
  <c r="R29744" i="33"/>
  <c r="S29743" i="33"/>
  <c r="R29743" i="33"/>
  <c r="S29742" i="33"/>
  <c r="R29742" i="33"/>
  <c r="S29741" i="33"/>
  <c r="R29741" i="33"/>
  <c r="S29740" i="33"/>
  <c r="R29740" i="33"/>
  <c r="S29739" i="33"/>
  <c r="R29739" i="33"/>
  <c r="S29738" i="33"/>
  <c r="R29738" i="33"/>
  <c r="S29737" i="33"/>
  <c r="R29737" i="33"/>
  <c r="S29736" i="33"/>
  <c r="R29736" i="33"/>
  <c r="S29735" i="33"/>
  <c r="R29735" i="33"/>
  <c r="S29734" i="33"/>
  <c r="R29734" i="33"/>
  <c r="S29733" i="33"/>
  <c r="R29733" i="33"/>
  <c r="S29732" i="33"/>
  <c r="R29732" i="33"/>
  <c r="S29731" i="33"/>
  <c r="R29731" i="33"/>
  <c r="S29730" i="33"/>
  <c r="R29730" i="33"/>
  <c r="S29729" i="33"/>
  <c r="R29729" i="33"/>
  <c r="S29728" i="33"/>
  <c r="R29728" i="33"/>
  <c r="S29727" i="33"/>
  <c r="R29727" i="33"/>
  <c r="S29726" i="33"/>
  <c r="R29726" i="33"/>
  <c r="S29725" i="33"/>
  <c r="R29725" i="33"/>
  <c r="S29724" i="33"/>
  <c r="R29724" i="33"/>
  <c r="S29723" i="33"/>
  <c r="R29723" i="33"/>
  <c r="S29722" i="33"/>
  <c r="R29722" i="33"/>
  <c r="S29721" i="33"/>
  <c r="R29721" i="33"/>
  <c r="S29720" i="33"/>
  <c r="R29720" i="33"/>
  <c r="S29719" i="33"/>
  <c r="R29719" i="33"/>
  <c r="S29718" i="33"/>
  <c r="R29718" i="33"/>
  <c r="S29717" i="33"/>
  <c r="R29717" i="33"/>
  <c r="S29716" i="33"/>
  <c r="R29716" i="33"/>
  <c r="S29715" i="33"/>
  <c r="R29715" i="33"/>
  <c r="S29714" i="33"/>
  <c r="R29714" i="33"/>
  <c r="S29713" i="33"/>
  <c r="R29713" i="33"/>
  <c r="S29712" i="33"/>
  <c r="R29712" i="33"/>
  <c r="S29711" i="33"/>
  <c r="R29711" i="33"/>
  <c r="S29710" i="33"/>
  <c r="R29710" i="33"/>
  <c r="S29709" i="33"/>
  <c r="R29709" i="33"/>
  <c r="S29708" i="33"/>
  <c r="R29708" i="33"/>
  <c r="S29707" i="33"/>
  <c r="R29707" i="33"/>
  <c r="S29706" i="33"/>
  <c r="R29706" i="33"/>
  <c r="S29705" i="33"/>
  <c r="R29705" i="33"/>
  <c r="S29704" i="33"/>
  <c r="R29704" i="33"/>
  <c r="S29703" i="33"/>
  <c r="R29703" i="33"/>
  <c r="S29702" i="33"/>
  <c r="R29702" i="33"/>
  <c r="S29701" i="33"/>
  <c r="R29701" i="33"/>
  <c r="S29700" i="33"/>
  <c r="R29700" i="33"/>
  <c r="S29699" i="33"/>
  <c r="R29699" i="33"/>
  <c r="S29698" i="33"/>
  <c r="R29698" i="33"/>
  <c r="S29697" i="33"/>
  <c r="R29697" i="33"/>
  <c r="S29696" i="33"/>
  <c r="R29696" i="33"/>
  <c r="S29695" i="33"/>
  <c r="R29695" i="33"/>
  <c r="S29694" i="33"/>
  <c r="R29694" i="33"/>
  <c r="S29693" i="33"/>
  <c r="R29693" i="33"/>
  <c r="S29692" i="33"/>
  <c r="R29692" i="33"/>
  <c r="S29691" i="33"/>
  <c r="R29691" i="33"/>
  <c r="S29690" i="33"/>
  <c r="R29690" i="33"/>
  <c r="S29689" i="33"/>
  <c r="R29689" i="33"/>
  <c r="S29688" i="33"/>
  <c r="R29688" i="33"/>
  <c r="S29687" i="33"/>
  <c r="R29687" i="33"/>
  <c r="S29686" i="33"/>
  <c r="R29686" i="33"/>
  <c r="S29685" i="33"/>
  <c r="R29685" i="33"/>
  <c r="S29684" i="33"/>
  <c r="R29684" i="33"/>
  <c r="S29683" i="33"/>
  <c r="R29683" i="33"/>
  <c r="S29682" i="33"/>
  <c r="R29682" i="33"/>
  <c r="S29681" i="33"/>
  <c r="R29681" i="33"/>
  <c r="S29680" i="33"/>
  <c r="R29680" i="33"/>
  <c r="S29679" i="33"/>
  <c r="R29679" i="33"/>
  <c r="S29678" i="33"/>
  <c r="R29678" i="33"/>
  <c r="S29677" i="33"/>
  <c r="R29677" i="33"/>
  <c r="S29676" i="33"/>
  <c r="R29676" i="33"/>
  <c r="S29675" i="33"/>
  <c r="R29675" i="33"/>
  <c r="S29674" i="33"/>
  <c r="R29674" i="33"/>
  <c r="S29673" i="33"/>
  <c r="R29673" i="33"/>
  <c r="S29672" i="33"/>
  <c r="R29672" i="33"/>
  <c r="S29671" i="33"/>
  <c r="R29671" i="33"/>
  <c r="S29670" i="33"/>
  <c r="R29670" i="33"/>
  <c r="S29669" i="33"/>
  <c r="R29669" i="33"/>
  <c r="S29668" i="33"/>
  <c r="R29668" i="33"/>
  <c r="S29667" i="33"/>
  <c r="R29667" i="33"/>
  <c r="S29666" i="33"/>
  <c r="R29666" i="33"/>
  <c r="S29665" i="33"/>
  <c r="R29665" i="33"/>
  <c r="S29664" i="33"/>
  <c r="R29664" i="33"/>
  <c r="S29663" i="33"/>
  <c r="R29663" i="33"/>
  <c r="S29662" i="33"/>
  <c r="R29662" i="33"/>
  <c r="S29661" i="33"/>
  <c r="R29661" i="33"/>
  <c r="S29660" i="33"/>
  <c r="R29660" i="33"/>
  <c r="S29659" i="33"/>
  <c r="R29659" i="33"/>
  <c r="S29658" i="33"/>
  <c r="R29658" i="33"/>
  <c r="S29657" i="33"/>
  <c r="R29657" i="33"/>
  <c r="S29656" i="33"/>
  <c r="R29656" i="33"/>
  <c r="S29655" i="33"/>
  <c r="R29655" i="33"/>
  <c r="S29654" i="33"/>
  <c r="R29654" i="33"/>
  <c r="S29653" i="33"/>
  <c r="R29653" i="33"/>
  <c r="S29652" i="33"/>
  <c r="R29652" i="33"/>
  <c r="S29651" i="33"/>
  <c r="R29651" i="33"/>
  <c r="S29650" i="33"/>
  <c r="R29650" i="33"/>
  <c r="S29649" i="33"/>
  <c r="R29649" i="33"/>
  <c r="S29648" i="33"/>
  <c r="R29648" i="33"/>
  <c r="S29647" i="33"/>
  <c r="R29647" i="33"/>
  <c r="S29646" i="33"/>
  <c r="R29646" i="33"/>
  <c r="S29645" i="33"/>
  <c r="R29645" i="33"/>
  <c r="S29644" i="33"/>
  <c r="R29644" i="33"/>
  <c r="S29643" i="33"/>
  <c r="R29643" i="33"/>
  <c r="S29642" i="33"/>
  <c r="R29642" i="33"/>
  <c r="S29641" i="33"/>
  <c r="R29641" i="33"/>
  <c r="S29640" i="33"/>
  <c r="R29640" i="33"/>
  <c r="S29639" i="33"/>
  <c r="R29639" i="33"/>
  <c r="S29638" i="33"/>
  <c r="R29638" i="33"/>
  <c r="S29637" i="33"/>
  <c r="R29637" i="33"/>
  <c r="S29636" i="33"/>
  <c r="R29636" i="33"/>
  <c r="S29635" i="33"/>
  <c r="R29635" i="33"/>
  <c r="S29634" i="33"/>
  <c r="R29634" i="33"/>
  <c r="S29633" i="33"/>
  <c r="R29633" i="33"/>
  <c r="S29632" i="33"/>
  <c r="R29632" i="33"/>
  <c r="S29631" i="33"/>
  <c r="R29631" i="33"/>
  <c r="S29630" i="33"/>
  <c r="R29630" i="33"/>
  <c r="S29629" i="33"/>
  <c r="R29629" i="33"/>
  <c r="S29628" i="33"/>
  <c r="R29628" i="33"/>
  <c r="S29627" i="33"/>
  <c r="R29627" i="33"/>
  <c r="S29626" i="33"/>
  <c r="R29626" i="33"/>
  <c r="S29625" i="33"/>
  <c r="R29625" i="33"/>
  <c r="S29624" i="33"/>
  <c r="R29624" i="33"/>
  <c r="S29623" i="33"/>
  <c r="R29623" i="33"/>
  <c r="S29622" i="33"/>
  <c r="R29622" i="33"/>
  <c r="S29621" i="33"/>
  <c r="R29621" i="33"/>
  <c r="S29620" i="33"/>
  <c r="R29620" i="33"/>
  <c r="S29619" i="33"/>
  <c r="R29619" i="33"/>
  <c r="S29618" i="33"/>
  <c r="R29618" i="33"/>
  <c r="S29617" i="33"/>
  <c r="R29617" i="33"/>
  <c r="S29616" i="33"/>
  <c r="R29616" i="33"/>
  <c r="S29615" i="33"/>
  <c r="R29615" i="33"/>
  <c r="S29614" i="33"/>
  <c r="R29614" i="33"/>
  <c r="S29613" i="33"/>
  <c r="R29613" i="33"/>
  <c r="S29612" i="33"/>
  <c r="R29612" i="33"/>
  <c r="S29611" i="33"/>
  <c r="R29611" i="33"/>
  <c r="S29610" i="33"/>
  <c r="R29610" i="33"/>
  <c r="S29609" i="33"/>
  <c r="R29609" i="33"/>
  <c r="S29608" i="33"/>
  <c r="R29608" i="33"/>
  <c r="S29607" i="33"/>
  <c r="R29607" i="33"/>
  <c r="S29606" i="33"/>
  <c r="R29606" i="33"/>
  <c r="S29605" i="33"/>
  <c r="R29605" i="33"/>
  <c r="S29604" i="33"/>
  <c r="R29604" i="33"/>
  <c r="S29603" i="33"/>
  <c r="R29603" i="33"/>
  <c r="S29602" i="33"/>
  <c r="R29602" i="33"/>
  <c r="S29601" i="33"/>
  <c r="R29601" i="33"/>
  <c r="S29600" i="33"/>
  <c r="R29600" i="33"/>
  <c r="S29599" i="33"/>
  <c r="R29599" i="33"/>
  <c r="S29598" i="33"/>
  <c r="R29598" i="33"/>
  <c r="S29597" i="33"/>
  <c r="R29597" i="33"/>
  <c r="S29596" i="33"/>
  <c r="R29596" i="33"/>
  <c r="S29595" i="33"/>
  <c r="R29595" i="33"/>
  <c r="S29594" i="33"/>
  <c r="R29594" i="33"/>
  <c r="S29593" i="33"/>
  <c r="R29593" i="33"/>
  <c r="S29592" i="33"/>
  <c r="R29592" i="33"/>
  <c r="S29591" i="33"/>
  <c r="R29591" i="33"/>
  <c r="S29590" i="33"/>
  <c r="R29590" i="33"/>
  <c r="S29589" i="33"/>
  <c r="R29589" i="33"/>
  <c r="S29588" i="33"/>
  <c r="R29588" i="33"/>
  <c r="S29587" i="33"/>
  <c r="R29587" i="33"/>
  <c r="S29586" i="33"/>
  <c r="R29586" i="33"/>
  <c r="S29585" i="33"/>
  <c r="R29585" i="33"/>
  <c r="S29584" i="33"/>
  <c r="R29584" i="33"/>
  <c r="S29583" i="33"/>
  <c r="R29583" i="33"/>
  <c r="S29582" i="33"/>
  <c r="R29582" i="33"/>
  <c r="S29581" i="33"/>
  <c r="R29581" i="33"/>
  <c r="S29580" i="33"/>
  <c r="R29580" i="33"/>
  <c r="S29579" i="33"/>
  <c r="R29579" i="33"/>
  <c r="S29578" i="33"/>
  <c r="R29578" i="33"/>
  <c r="S29577" i="33"/>
  <c r="R29577" i="33"/>
  <c r="S29576" i="33"/>
  <c r="R29576" i="33"/>
  <c r="S29575" i="33"/>
  <c r="R29575" i="33"/>
  <c r="S29574" i="33"/>
  <c r="R29574" i="33"/>
  <c r="S29573" i="33"/>
  <c r="R29573" i="33"/>
  <c r="S29572" i="33"/>
  <c r="R29572" i="33"/>
  <c r="S29571" i="33"/>
  <c r="R29571" i="33"/>
  <c r="S29570" i="33"/>
  <c r="R29570" i="33"/>
  <c r="S29569" i="33"/>
  <c r="R29569" i="33"/>
  <c r="S29568" i="33"/>
  <c r="R29568" i="33"/>
  <c r="S29567" i="33"/>
  <c r="R29567" i="33"/>
  <c r="S29566" i="33"/>
  <c r="R29566" i="33"/>
  <c r="S29565" i="33"/>
  <c r="R29565" i="33"/>
  <c r="S29564" i="33"/>
  <c r="R29564" i="33"/>
  <c r="S29563" i="33"/>
  <c r="R29563" i="33"/>
  <c r="S29562" i="33"/>
  <c r="R29562" i="33"/>
  <c r="S29561" i="33"/>
  <c r="R29561" i="33"/>
  <c r="S29560" i="33"/>
  <c r="R29560" i="33"/>
  <c r="S29559" i="33"/>
  <c r="R29559" i="33"/>
  <c r="S29558" i="33"/>
  <c r="R29558" i="33"/>
  <c r="S29557" i="33"/>
  <c r="R29557" i="33"/>
  <c r="S29556" i="33"/>
  <c r="R29556" i="33"/>
  <c r="S29555" i="33"/>
  <c r="R29555" i="33"/>
  <c r="S29554" i="33"/>
  <c r="R29554" i="33"/>
  <c r="S29553" i="33"/>
  <c r="R29553" i="33"/>
  <c r="S29552" i="33"/>
  <c r="R29552" i="33"/>
  <c r="S29551" i="33"/>
  <c r="R29551" i="33"/>
  <c r="S29550" i="33"/>
  <c r="R29550" i="33"/>
  <c r="S29549" i="33"/>
  <c r="R29549" i="33"/>
  <c r="S29548" i="33"/>
  <c r="R29548" i="33"/>
  <c r="S29547" i="33"/>
  <c r="R29547" i="33"/>
  <c r="S29546" i="33"/>
  <c r="R29546" i="33"/>
  <c r="S29545" i="33"/>
  <c r="R29545" i="33"/>
  <c r="S29544" i="33"/>
  <c r="R29544" i="33"/>
  <c r="S29543" i="33"/>
  <c r="R29543" i="33"/>
  <c r="S29542" i="33"/>
  <c r="R29542" i="33"/>
  <c r="S29541" i="33"/>
  <c r="R29541" i="33"/>
  <c r="S29540" i="33"/>
  <c r="R29540" i="33"/>
  <c r="S29539" i="33"/>
  <c r="R29539" i="33"/>
  <c r="S29538" i="33"/>
  <c r="R29538" i="33"/>
  <c r="S29537" i="33"/>
  <c r="R29537" i="33"/>
  <c r="S29536" i="33"/>
  <c r="R29536" i="33"/>
  <c r="S29535" i="33"/>
  <c r="R29535" i="33"/>
  <c r="S29534" i="33"/>
  <c r="R29534" i="33"/>
  <c r="S29533" i="33"/>
  <c r="R29533" i="33"/>
  <c r="S29532" i="33"/>
  <c r="R29532" i="33"/>
  <c r="S29531" i="33"/>
  <c r="R29531" i="33"/>
  <c r="S29530" i="33"/>
  <c r="R29530" i="33"/>
  <c r="S29529" i="33"/>
  <c r="R29529" i="33"/>
  <c r="S29528" i="33"/>
  <c r="R29528" i="33"/>
  <c r="S29527" i="33"/>
  <c r="R29527" i="33"/>
  <c r="S29526" i="33"/>
  <c r="R29526" i="33"/>
  <c r="S29525" i="33"/>
  <c r="R29525" i="33"/>
  <c r="S29524" i="33"/>
  <c r="R29524" i="33"/>
  <c r="S29523" i="33"/>
  <c r="R29523" i="33"/>
  <c r="S29522" i="33"/>
  <c r="R29522" i="33"/>
  <c r="S29521" i="33"/>
  <c r="R29521" i="33"/>
  <c r="S29520" i="33"/>
  <c r="R29520" i="33"/>
  <c r="S29519" i="33"/>
  <c r="R29519" i="33"/>
  <c r="S29518" i="33"/>
  <c r="R29518" i="33"/>
  <c r="S29517" i="33"/>
  <c r="R29517" i="33"/>
  <c r="S29516" i="33"/>
  <c r="R29516" i="33"/>
  <c r="S29515" i="33"/>
  <c r="R29515" i="33"/>
  <c r="S29514" i="33"/>
  <c r="R29514" i="33"/>
  <c r="S29513" i="33"/>
  <c r="R29513" i="33"/>
  <c r="S29512" i="33"/>
  <c r="R29512" i="33"/>
  <c r="S29511" i="33"/>
  <c r="R29511" i="33"/>
  <c r="S29510" i="33"/>
  <c r="R29510" i="33"/>
  <c r="S29509" i="33"/>
  <c r="R29509" i="33"/>
  <c r="S29508" i="33"/>
  <c r="R29508" i="33"/>
  <c r="S29507" i="33"/>
  <c r="R29507" i="33"/>
  <c r="S29506" i="33"/>
  <c r="R29506" i="33"/>
  <c r="S29505" i="33"/>
  <c r="R29505" i="33"/>
  <c r="S29504" i="33"/>
  <c r="R29504" i="33"/>
  <c r="S29503" i="33"/>
  <c r="R29503" i="33"/>
  <c r="S29502" i="33"/>
  <c r="R29502" i="33"/>
  <c r="S29501" i="33"/>
  <c r="R29501" i="33"/>
  <c r="S29500" i="33"/>
  <c r="R29500" i="33"/>
  <c r="S29499" i="33"/>
  <c r="R29499" i="33"/>
  <c r="S29498" i="33"/>
  <c r="R29498" i="33"/>
  <c r="S29497" i="33"/>
  <c r="R29497" i="33"/>
  <c r="S29496" i="33"/>
  <c r="R29496" i="33"/>
  <c r="S29495" i="33"/>
  <c r="R29495" i="33"/>
  <c r="S29494" i="33"/>
  <c r="R29494" i="33"/>
  <c r="S29493" i="33"/>
  <c r="R29493" i="33"/>
  <c r="S29492" i="33"/>
  <c r="R29492" i="33"/>
  <c r="S29491" i="33"/>
  <c r="R29491" i="33"/>
  <c r="S29490" i="33"/>
  <c r="R29490" i="33"/>
  <c r="S29489" i="33"/>
  <c r="R29489" i="33"/>
  <c r="S29488" i="33"/>
  <c r="R29488" i="33"/>
  <c r="S29487" i="33"/>
  <c r="R29487" i="33"/>
  <c r="S29486" i="33"/>
  <c r="R29486" i="33"/>
  <c r="S29485" i="33"/>
  <c r="R29485" i="33"/>
  <c r="S29484" i="33"/>
  <c r="R29484" i="33"/>
  <c r="S29483" i="33"/>
  <c r="R29483" i="33"/>
  <c r="S29482" i="33"/>
  <c r="R29482" i="33"/>
  <c r="S29481" i="33"/>
  <c r="R29481" i="33"/>
  <c r="S29480" i="33"/>
  <c r="R29480" i="33"/>
  <c r="S29479" i="33"/>
  <c r="R29479" i="33"/>
  <c r="S29478" i="33"/>
  <c r="R29478" i="33"/>
  <c r="S29477" i="33"/>
  <c r="R29477" i="33"/>
  <c r="S29476" i="33"/>
  <c r="R29476" i="33"/>
  <c r="S29475" i="33"/>
  <c r="R29475" i="33"/>
  <c r="S29474" i="33"/>
  <c r="R29474" i="33"/>
  <c r="S29473" i="33"/>
  <c r="R29473" i="33"/>
  <c r="S29472" i="33"/>
  <c r="R29472" i="33"/>
  <c r="S29471" i="33"/>
  <c r="R29471" i="33"/>
  <c r="S29470" i="33"/>
  <c r="R29470" i="33"/>
  <c r="S29469" i="33"/>
  <c r="R29469" i="33"/>
  <c r="S29468" i="33"/>
  <c r="R29468" i="33"/>
  <c r="S29467" i="33"/>
  <c r="R29467" i="33"/>
  <c r="S29466" i="33"/>
  <c r="R29466" i="33"/>
  <c r="S29465" i="33"/>
  <c r="R29465" i="33"/>
  <c r="S29464" i="33"/>
  <c r="R29464" i="33"/>
  <c r="S29463" i="33"/>
  <c r="R29463" i="33"/>
  <c r="S29462" i="33"/>
  <c r="R29462" i="33"/>
  <c r="S29461" i="33"/>
  <c r="R29461" i="33"/>
  <c r="S29460" i="33"/>
  <c r="R29460" i="33"/>
  <c r="S29459" i="33"/>
  <c r="R29459" i="33"/>
  <c r="S29458" i="33"/>
  <c r="R29458" i="33"/>
  <c r="S29457" i="33"/>
  <c r="R29457" i="33"/>
  <c r="S29456" i="33"/>
  <c r="R29456" i="33"/>
  <c r="S29455" i="33"/>
  <c r="R29455" i="33"/>
  <c r="S29454" i="33"/>
  <c r="R29454" i="33"/>
  <c r="S29453" i="33"/>
  <c r="R29453" i="33"/>
  <c r="S29452" i="33"/>
  <c r="R29452" i="33"/>
  <c r="S29451" i="33"/>
  <c r="R29451" i="33"/>
  <c r="S29450" i="33"/>
  <c r="R29450" i="33"/>
  <c r="S29449" i="33"/>
  <c r="R29449" i="33"/>
  <c r="S29448" i="33"/>
  <c r="R29448" i="33"/>
  <c r="S29447" i="33"/>
  <c r="R29447" i="33"/>
  <c r="S29446" i="33"/>
  <c r="R29446" i="33"/>
  <c r="S29445" i="33"/>
  <c r="R29445" i="33"/>
  <c r="S29444" i="33"/>
  <c r="R29444" i="33"/>
  <c r="S29443" i="33"/>
  <c r="R29443" i="33"/>
  <c r="S29442" i="33"/>
  <c r="R29442" i="33"/>
  <c r="S29441" i="33"/>
  <c r="R29441" i="33"/>
  <c r="S29440" i="33"/>
  <c r="R29440" i="33"/>
  <c r="S29439" i="33"/>
  <c r="R29439" i="33"/>
  <c r="S29438" i="33"/>
  <c r="R29438" i="33"/>
  <c r="S29437" i="33"/>
  <c r="R29437" i="33"/>
  <c r="S29436" i="33"/>
  <c r="R29436" i="33"/>
  <c r="S29435" i="33"/>
  <c r="R29435" i="33"/>
  <c r="S29434" i="33"/>
  <c r="R29434" i="33"/>
  <c r="S29433" i="33"/>
  <c r="R29433" i="33"/>
  <c r="S29432" i="33"/>
  <c r="R29432" i="33"/>
  <c r="S29431" i="33"/>
  <c r="R29431" i="33"/>
  <c r="S29430" i="33"/>
  <c r="R29430" i="33"/>
  <c r="S29429" i="33"/>
  <c r="R29429" i="33"/>
  <c r="S29428" i="33"/>
  <c r="R29428" i="33"/>
  <c r="S29427" i="33"/>
  <c r="R29427" i="33"/>
  <c r="S29426" i="33"/>
  <c r="R29426" i="33"/>
  <c r="S29425" i="33"/>
  <c r="R29425" i="33"/>
  <c r="S29424" i="33"/>
  <c r="R29424" i="33"/>
  <c r="S29423" i="33"/>
  <c r="R29423" i="33"/>
  <c r="S29422" i="33"/>
  <c r="R29422" i="33"/>
  <c r="S29421" i="33"/>
  <c r="R29421" i="33"/>
  <c r="S29420" i="33"/>
  <c r="R29420" i="33"/>
  <c r="S29419" i="33"/>
  <c r="R29419" i="33"/>
  <c r="S29418" i="33"/>
  <c r="R29418" i="33"/>
  <c r="S29417" i="33"/>
  <c r="R29417" i="33"/>
  <c r="S29416" i="33"/>
  <c r="R29416" i="33"/>
  <c r="S29415" i="33"/>
  <c r="R29415" i="33"/>
  <c r="S29414" i="33"/>
  <c r="R29414" i="33"/>
  <c r="S29413" i="33"/>
  <c r="R29413" i="33"/>
  <c r="S29412" i="33"/>
  <c r="R29412" i="33"/>
  <c r="S29411" i="33"/>
  <c r="R29411" i="33"/>
  <c r="S29410" i="33"/>
  <c r="R29410" i="33"/>
  <c r="S29409" i="33"/>
  <c r="R29409" i="33"/>
  <c r="S29408" i="33"/>
  <c r="R29408" i="33"/>
  <c r="S29407" i="33"/>
  <c r="R29407" i="33"/>
  <c r="S29406" i="33"/>
  <c r="R29406" i="33"/>
  <c r="S29405" i="33"/>
  <c r="R29405" i="33"/>
  <c r="S29404" i="33"/>
  <c r="R29404" i="33"/>
  <c r="S29403" i="33"/>
  <c r="R29403" i="33"/>
  <c r="S29402" i="33"/>
  <c r="R29402" i="33"/>
  <c r="S29401" i="33"/>
  <c r="R29401" i="33"/>
  <c r="S29400" i="33"/>
  <c r="R29400" i="33"/>
  <c r="S29399" i="33"/>
  <c r="R29399" i="33"/>
  <c r="S29398" i="33"/>
  <c r="R29398" i="33"/>
  <c r="S29397" i="33"/>
  <c r="R29397" i="33"/>
  <c r="S29396" i="33"/>
  <c r="R29396" i="33"/>
  <c r="S29395" i="33"/>
  <c r="R29395" i="33"/>
  <c r="S29394" i="33"/>
  <c r="R29394" i="33"/>
  <c r="S29393" i="33"/>
  <c r="R29393" i="33"/>
  <c r="S29392" i="33"/>
  <c r="R29392" i="33"/>
  <c r="S29391" i="33"/>
  <c r="R29391" i="33"/>
  <c r="S29390" i="33"/>
  <c r="R29390" i="33"/>
  <c r="S29389" i="33"/>
  <c r="R29389" i="33"/>
  <c r="S29388" i="33"/>
  <c r="R29388" i="33"/>
  <c r="S29387" i="33"/>
  <c r="R29387" i="33"/>
  <c r="S29386" i="33"/>
  <c r="R29386" i="33"/>
  <c r="S29385" i="33"/>
  <c r="R29385" i="33"/>
  <c r="S29384" i="33"/>
  <c r="R29384" i="33"/>
  <c r="S29383" i="33"/>
  <c r="R29383" i="33"/>
  <c r="S29382" i="33"/>
  <c r="R29382" i="33"/>
  <c r="S29381" i="33"/>
  <c r="R29381" i="33"/>
  <c r="S29380" i="33"/>
  <c r="R29380" i="33"/>
  <c r="S29379" i="33"/>
  <c r="R29379" i="33"/>
  <c r="S29378" i="33"/>
  <c r="R29378" i="33"/>
  <c r="S29377" i="33"/>
  <c r="R29377" i="33"/>
  <c r="S29376" i="33"/>
  <c r="R29376" i="33"/>
  <c r="S29375" i="33"/>
  <c r="R29375" i="33"/>
  <c r="S29374" i="33"/>
  <c r="R29374" i="33"/>
  <c r="S29373" i="33"/>
  <c r="R29373" i="33"/>
  <c r="S29372" i="33"/>
  <c r="R29372" i="33"/>
  <c r="S29371" i="33"/>
  <c r="R29371" i="33"/>
  <c r="S29370" i="33"/>
  <c r="R29370" i="33"/>
  <c r="S29369" i="33"/>
  <c r="R29369" i="33"/>
  <c r="S29368" i="33"/>
  <c r="R29368" i="33"/>
  <c r="S29367" i="33"/>
  <c r="R29367" i="33"/>
  <c r="S29366" i="33"/>
  <c r="R29366" i="33"/>
  <c r="S29365" i="33"/>
  <c r="R29365" i="33"/>
  <c r="S29364" i="33"/>
  <c r="R29364" i="33"/>
  <c r="S29363" i="33"/>
  <c r="R29363" i="33"/>
  <c r="S29362" i="33"/>
  <c r="R29362" i="33"/>
  <c r="S29361" i="33"/>
  <c r="R29361" i="33"/>
  <c r="S29360" i="33"/>
  <c r="R29360" i="33"/>
  <c r="S29359" i="33"/>
  <c r="R29359" i="33"/>
  <c r="S29358" i="33"/>
  <c r="R29358" i="33"/>
  <c r="S29357" i="33"/>
  <c r="R29357" i="33"/>
  <c r="S29356" i="33"/>
  <c r="R29356" i="33"/>
  <c r="S29355" i="33"/>
  <c r="R29355" i="33"/>
  <c r="S29354" i="33"/>
  <c r="R29354" i="33"/>
  <c r="S29353" i="33"/>
  <c r="R29353" i="33"/>
  <c r="S29352" i="33"/>
  <c r="R29352" i="33"/>
  <c r="S29351" i="33"/>
  <c r="R29351" i="33"/>
  <c r="S29350" i="33"/>
  <c r="R29350" i="33"/>
  <c r="S29349" i="33"/>
  <c r="R29349" i="33"/>
  <c r="S29348" i="33"/>
  <c r="R29348" i="33"/>
  <c r="S29347" i="33"/>
  <c r="R29347" i="33"/>
  <c r="S29346" i="33"/>
  <c r="R29346" i="33"/>
  <c r="S29345" i="33"/>
  <c r="R29345" i="33"/>
  <c r="S29344" i="33"/>
  <c r="R29344" i="33"/>
  <c r="S29343" i="33"/>
  <c r="R29343" i="33"/>
  <c r="S29342" i="33"/>
  <c r="R29342" i="33"/>
  <c r="S29341" i="33"/>
  <c r="R29341" i="33"/>
  <c r="S29340" i="33"/>
  <c r="R29340" i="33"/>
  <c r="S29339" i="33"/>
  <c r="R29339" i="33"/>
  <c r="S29338" i="33"/>
  <c r="R29338" i="33"/>
  <c r="S29337" i="33"/>
  <c r="R29337" i="33"/>
  <c r="S29336" i="33"/>
  <c r="R29336" i="33"/>
  <c r="S29335" i="33"/>
  <c r="R29335" i="33"/>
  <c r="S29334" i="33"/>
  <c r="R29334" i="33"/>
  <c r="S29333" i="33"/>
  <c r="R29333" i="33"/>
  <c r="S29332" i="33"/>
  <c r="R29332" i="33"/>
  <c r="S29331" i="33"/>
  <c r="R29331" i="33"/>
  <c r="S29330" i="33"/>
  <c r="R29330" i="33"/>
  <c r="S29329" i="33"/>
  <c r="R29329" i="33"/>
  <c r="S29328" i="33"/>
  <c r="R29328" i="33"/>
  <c r="S29327" i="33"/>
  <c r="R29327" i="33"/>
  <c r="S29326" i="33"/>
  <c r="R29326" i="33"/>
  <c r="S29325" i="33"/>
  <c r="R29325" i="33"/>
  <c r="S29324" i="33"/>
  <c r="R29324" i="33"/>
  <c r="S29323" i="33"/>
  <c r="R29323" i="33"/>
  <c r="S29322" i="33"/>
  <c r="R29322" i="33"/>
  <c r="S29321" i="33"/>
  <c r="R29321" i="33"/>
  <c r="S29320" i="33"/>
  <c r="R29320" i="33"/>
  <c r="S29319" i="33"/>
  <c r="R29319" i="33"/>
  <c r="S29318" i="33"/>
  <c r="R29318" i="33"/>
  <c r="S29317" i="33"/>
  <c r="R29317" i="33"/>
  <c r="S29316" i="33"/>
  <c r="R29316" i="33"/>
  <c r="S29315" i="33"/>
  <c r="R29315" i="33"/>
  <c r="S29314" i="33"/>
  <c r="R29314" i="33"/>
  <c r="S29313" i="33"/>
  <c r="R29313" i="33"/>
  <c r="S29312" i="33"/>
  <c r="R29312" i="33"/>
  <c r="S29311" i="33"/>
  <c r="R29311" i="33"/>
  <c r="S29310" i="33"/>
  <c r="R29310" i="33"/>
  <c r="S29309" i="33"/>
  <c r="R29309" i="33"/>
  <c r="S29308" i="33"/>
  <c r="R29308" i="33"/>
  <c r="S29307" i="33"/>
  <c r="R29307" i="33"/>
  <c r="S29306" i="33"/>
  <c r="R29306" i="33"/>
  <c r="S29305" i="33"/>
  <c r="R29305" i="33"/>
  <c r="S29304" i="33"/>
  <c r="R29304" i="33"/>
  <c r="S29303" i="33"/>
  <c r="R29303" i="33"/>
  <c r="S29302" i="33"/>
  <c r="R29302" i="33"/>
  <c r="S29301" i="33"/>
  <c r="R29301" i="33"/>
  <c r="S29300" i="33"/>
  <c r="R29300" i="33"/>
  <c r="S29299" i="33"/>
  <c r="R29299" i="33"/>
  <c r="S29298" i="33"/>
  <c r="R29298" i="33"/>
  <c r="S29297" i="33"/>
  <c r="R29297" i="33"/>
  <c r="S29296" i="33"/>
  <c r="R29296" i="33"/>
  <c r="S29295" i="33"/>
  <c r="R29295" i="33"/>
  <c r="S29294" i="33"/>
  <c r="R29294" i="33"/>
  <c r="S29293" i="33"/>
  <c r="R29293" i="33"/>
  <c r="S29292" i="33"/>
  <c r="R29292" i="33"/>
  <c r="S29291" i="33"/>
  <c r="R29291" i="33"/>
  <c r="S29290" i="33"/>
  <c r="R29290" i="33"/>
  <c r="S29289" i="33"/>
  <c r="R29289" i="33"/>
  <c r="S29288" i="33"/>
  <c r="R29288" i="33"/>
  <c r="S29287" i="33"/>
  <c r="R29287" i="33"/>
  <c r="S29286" i="33"/>
  <c r="R29286" i="33"/>
  <c r="S29285" i="33"/>
  <c r="R29285" i="33"/>
  <c r="S29284" i="33"/>
  <c r="R29284" i="33"/>
  <c r="S29283" i="33"/>
  <c r="R29283" i="33"/>
  <c r="S29282" i="33"/>
  <c r="R29282" i="33"/>
  <c r="S29281" i="33"/>
  <c r="R29281" i="33"/>
  <c r="S29280" i="33"/>
  <c r="R29280" i="33"/>
  <c r="S29279" i="33"/>
  <c r="R29279" i="33"/>
  <c r="S29278" i="33"/>
  <c r="R29278" i="33"/>
  <c r="S29277" i="33"/>
  <c r="R29277" i="33"/>
  <c r="S29276" i="33"/>
  <c r="R29276" i="33"/>
  <c r="S29275" i="33"/>
  <c r="R29275" i="33"/>
  <c r="S29274" i="33"/>
  <c r="R29274" i="33"/>
  <c r="S29273" i="33"/>
  <c r="R29273" i="33"/>
  <c r="S29272" i="33"/>
  <c r="R29272" i="33"/>
  <c r="S29271" i="33"/>
  <c r="R29271" i="33"/>
  <c r="S29270" i="33"/>
  <c r="R29270" i="33"/>
  <c r="S29269" i="33"/>
  <c r="R29269" i="33"/>
  <c r="S29268" i="33"/>
  <c r="R29268" i="33"/>
  <c r="S29267" i="33"/>
  <c r="R29267" i="33"/>
  <c r="S29266" i="33"/>
  <c r="R29266" i="33"/>
  <c r="S29265" i="33"/>
  <c r="R29265" i="33"/>
  <c r="S29264" i="33"/>
  <c r="R29264" i="33"/>
  <c r="S29263" i="33"/>
  <c r="R29263" i="33"/>
  <c r="S29262" i="33"/>
  <c r="R29262" i="33"/>
  <c r="S29261" i="33"/>
  <c r="R29261" i="33"/>
  <c r="S29260" i="33"/>
  <c r="R29260" i="33"/>
  <c r="S29259" i="33"/>
  <c r="R29259" i="33"/>
  <c r="S29258" i="33"/>
  <c r="R29258" i="33"/>
  <c r="S29257" i="33"/>
  <c r="R29257" i="33"/>
  <c r="S29256" i="33"/>
  <c r="R29256" i="33"/>
  <c r="S29255" i="33"/>
  <c r="R29255" i="33"/>
  <c r="S29254" i="33"/>
  <c r="R29254" i="33"/>
  <c r="S29253" i="33"/>
  <c r="R29253" i="33"/>
  <c r="S29252" i="33"/>
  <c r="R29252" i="33"/>
  <c r="S29251" i="33"/>
  <c r="R29251" i="33"/>
  <c r="S29250" i="33"/>
  <c r="R29250" i="33"/>
  <c r="S29249" i="33"/>
  <c r="R29249" i="33"/>
  <c r="S29248" i="33"/>
  <c r="R29248" i="33"/>
  <c r="S29247" i="33"/>
  <c r="R29247" i="33"/>
  <c r="S29246" i="33"/>
  <c r="R29246" i="33"/>
  <c r="S29245" i="33"/>
  <c r="R29245" i="33"/>
  <c r="S29244" i="33"/>
  <c r="R29244" i="33"/>
  <c r="S29243" i="33"/>
  <c r="R29243" i="33"/>
  <c r="S29242" i="33"/>
  <c r="R29242" i="33"/>
  <c r="S29241" i="33"/>
  <c r="R29241" i="33"/>
  <c r="S29240" i="33"/>
  <c r="R29240" i="33"/>
  <c r="S29239" i="33"/>
  <c r="R29239" i="33"/>
  <c r="S29238" i="33"/>
  <c r="R29238" i="33"/>
  <c r="S29237" i="33"/>
  <c r="R29237" i="33"/>
  <c r="S29236" i="33"/>
  <c r="R29236" i="33"/>
  <c r="S29235" i="33"/>
  <c r="R29235" i="33"/>
  <c r="S29234" i="33"/>
  <c r="R29234" i="33"/>
  <c r="S29233" i="33"/>
  <c r="R29233" i="33"/>
  <c r="S29232" i="33"/>
  <c r="R29232" i="33"/>
  <c r="S29231" i="33"/>
  <c r="R29231" i="33"/>
  <c r="S29230" i="33"/>
  <c r="R29230" i="33"/>
  <c r="S29229" i="33"/>
  <c r="R29229" i="33"/>
  <c r="S29228" i="33"/>
  <c r="R29228" i="33"/>
  <c r="S29227" i="33"/>
  <c r="R29227" i="33"/>
  <c r="S29226" i="33"/>
  <c r="R29226" i="33"/>
  <c r="S29225" i="33"/>
  <c r="R29225" i="33"/>
  <c r="S29224" i="33"/>
  <c r="R29224" i="33"/>
  <c r="S29223" i="33"/>
  <c r="R29223" i="33"/>
  <c r="S29222" i="33"/>
  <c r="R29222" i="33"/>
  <c r="S29221" i="33"/>
  <c r="R29221" i="33"/>
  <c r="S29220" i="33"/>
  <c r="R29220" i="33"/>
  <c r="S29219" i="33"/>
  <c r="R29219" i="33"/>
  <c r="S29218" i="33"/>
  <c r="R29218" i="33"/>
  <c r="S29217" i="33"/>
  <c r="R29217" i="33"/>
  <c r="S29216" i="33"/>
  <c r="R29216" i="33"/>
  <c r="S29215" i="33"/>
  <c r="R29215" i="33"/>
  <c r="S29214" i="33"/>
  <c r="R29214" i="33"/>
  <c r="S29213" i="33"/>
  <c r="R29213" i="33"/>
  <c r="S29212" i="33"/>
  <c r="R29212" i="33"/>
  <c r="S29211" i="33"/>
  <c r="R29211" i="33"/>
  <c r="S29210" i="33"/>
  <c r="R29210" i="33"/>
  <c r="S29209" i="33"/>
  <c r="R29209" i="33"/>
  <c r="S29208" i="33"/>
  <c r="R29208" i="33"/>
  <c r="S29207" i="33"/>
  <c r="R29207" i="33"/>
  <c r="S29206" i="33"/>
  <c r="R29206" i="33"/>
  <c r="S29205" i="33"/>
  <c r="R29205" i="33"/>
  <c r="S29204" i="33"/>
  <c r="R29204" i="33"/>
  <c r="S29203" i="33"/>
  <c r="R29203" i="33"/>
  <c r="S29202" i="33"/>
  <c r="R29202" i="33"/>
  <c r="S29201" i="33"/>
  <c r="R29201" i="33"/>
  <c r="S29200" i="33"/>
  <c r="R29200" i="33"/>
  <c r="S29199" i="33"/>
  <c r="R29199" i="33"/>
  <c r="S29198" i="33"/>
  <c r="R29198" i="33"/>
  <c r="S29197" i="33"/>
  <c r="R29197" i="33"/>
  <c r="S29196" i="33"/>
  <c r="R29196" i="33"/>
  <c r="S29195" i="33"/>
  <c r="R29195" i="33"/>
  <c r="S29194" i="33"/>
  <c r="R29194" i="33"/>
  <c r="S29193" i="33"/>
  <c r="R29193" i="33"/>
  <c r="S29192" i="33"/>
  <c r="R29192" i="33"/>
  <c r="S29191" i="33"/>
  <c r="R29191" i="33"/>
  <c r="S29190" i="33"/>
  <c r="R29190" i="33"/>
  <c r="S29189" i="33"/>
  <c r="R29189" i="33"/>
  <c r="S29188" i="33"/>
  <c r="R29188" i="33"/>
  <c r="S29187" i="33"/>
  <c r="R29187" i="33"/>
  <c r="S29186" i="33"/>
  <c r="R29186" i="33"/>
  <c r="S29185" i="33"/>
  <c r="R29185" i="33"/>
  <c r="S29184" i="33"/>
  <c r="R29184" i="33"/>
  <c r="S29183" i="33"/>
  <c r="R29183" i="33"/>
  <c r="S29182" i="33"/>
  <c r="R29182" i="33"/>
  <c r="S29181" i="33"/>
  <c r="R29181" i="33"/>
  <c r="S29180" i="33"/>
  <c r="R29180" i="33"/>
  <c r="S29179" i="33"/>
  <c r="R29179" i="33"/>
  <c r="S29178" i="33"/>
  <c r="R29178" i="33"/>
  <c r="S29177" i="33"/>
  <c r="R29177" i="33"/>
  <c r="S29176" i="33"/>
  <c r="R29176" i="33"/>
  <c r="S29175" i="33"/>
  <c r="R29175" i="33"/>
  <c r="S29174" i="33"/>
  <c r="R29174" i="33"/>
  <c r="S29173" i="33"/>
  <c r="R29173" i="33"/>
  <c r="S29172" i="33"/>
  <c r="R29172" i="33"/>
  <c r="S29171" i="33"/>
  <c r="R29171" i="33"/>
  <c r="S29170" i="33"/>
  <c r="R29170" i="33"/>
  <c r="S29169" i="33"/>
  <c r="R29169" i="33"/>
  <c r="S29168" i="33"/>
  <c r="R29168" i="33"/>
  <c r="S29167" i="33"/>
  <c r="R29167" i="33"/>
  <c r="S29166" i="33"/>
  <c r="R29166" i="33"/>
  <c r="S29165" i="33"/>
  <c r="R29165" i="33"/>
  <c r="S29164" i="33"/>
  <c r="R29164" i="33"/>
  <c r="S29163" i="33"/>
  <c r="R29163" i="33"/>
  <c r="S29162" i="33"/>
  <c r="R29162" i="33"/>
  <c r="S29161" i="33"/>
  <c r="R29161" i="33"/>
  <c r="S29160" i="33"/>
  <c r="R29160" i="33"/>
  <c r="S29159" i="33"/>
  <c r="R29159" i="33"/>
  <c r="S29158" i="33"/>
  <c r="R29158" i="33"/>
  <c r="S29157" i="33"/>
  <c r="R29157" i="33"/>
  <c r="S29156" i="33"/>
  <c r="R29156" i="33"/>
  <c r="S29155" i="33"/>
  <c r="R29155" i="33"/>
  <c r="S29154" i="33"/>
  <c r="R29154" i="33"/>
  <c r="S29153" i="33"/>
  <c r="R29153" i="33"/>
  <c r="S29152" i="33"/>
  <c r="R29152" i="33"/>
  <c r="S29151" i="33"/>
  <c r="R29151" i="33"/>
  <c r="S29150" i="33"/>
  <c r="R29150" i="33"/>
  <c r="S29149" i="33"/>
  <c r="R29149" i="33"/>
  <c r="S29148" i="33"/>
  <c r="R29148" i="33"/>
  <c r="S29147" i="33"/>
  <c r="R29147" i="33"/>
  <c r="S29146" i="33"/>
  <c r="R29146" i="33"/>
  <c r="S29145" i="33"/>
  <c r="R29145" i="33"/>
  <c r="S29144" i="33"/>
  <c r="R29144" i="33"/>
  <c r="S29143" i="33"/>
  <c r="R29143" i="33"/>
  <c r="S29142" i="33"/>
  <c r="R29142" i="33"/>
  <c r="S29141" i="33"/>
  <c r="R29141" i="33"/>
  <c r="S29140" i="33"/>
  <c r="R29140" i="33"/>
  <c r="S29139" i="33"/>
  <c r="R29139" i="33"/>
  <c r="S29138" i="33"/>
  <c r="R29138" i="33"/>
  <c r="S29137" i="33"/>
  <c r="R29137" i="33"/>
  <c r="S29136" i="33"/>
  <c r="R29136" i="33"/>
  <c r="S29135" i="33"/>
  <c r="R29135" i="33"/>
  <c r="S29134" i="33"/>
  <c r="R29134" i="33"/>
  <c r="S29133" i="33"/>
  <c r="R29133" i="33"/>
  <c r="S29132" i="33"/>
  <c r="R29132" i="33"/>
  <c r="S29131" i="33"/>
  <c r="R29131" i="33"/>
  <c r="S29130" i="33"/>
  <c r="R29130" i="33"/>
  <c r="S29129" i="33"/>
  <c r="R29129" i="33"/>
  <c r="S29128" i="33"/>
  <c r="R29128" i="33"/>
  <c r="S29127" i="33"/>
  <c r="R29127" i="33"/>
  <c r="S29126" i="33"/>
  <c r="R29126" i="33"/>
  <c r="S29125" i="33"/>
  <c r="R29125" i="33"/>
  <c r="S29124" i="33"/>
  <c r="R29124" i="33"/>
  <c r="S29123" i="33"/>
  <c r="R29123" i="33"/>
  <c r="S29122" i="33"/>
  <c r="R29122" i="33"/>
  <c r="S29121" i="33"/>
  <c r="R29121" i="33"/>
  <c r="S29120" i="33"/>
  <c r="R29120" i="33"/>
  <c r="S29119" i="33"/>
  <c r="R29119" i="33"/>
  <c r="S29118" i="33"/>
  <c r="R29118" i="33"/>
  <c r="S29117" i="33"/>
  <c r="R29117" i="33"/>
  <c r="S29116" i="33"/>
  <c r="R29116" i="33"/>
  <c r="S29115" i="33"/>
  <c r="R29115" i="33"/>
  <c r="S29114" i="33"/>
  <c r="R29114" i="33"/>
  <c r="S29113" i="33"/>
  <c r="R29113" i="33"/>
  <c r="S29112" i="33"/>
  <c r="R29112" i="33"/>
  <c r="S29111" i="33"/>
  <c r="R29111" i="33"/>
  <c r="S29110" i="33"/>
  <c r="R29110" i="33"/>
  <c r="S29109" i="33"/>
  <c r="R29109" i="33"/>
  <c r="S29108" i="33"/>
  <c r="R29108" i="33"/>
  <c r="S29107" i="33"/>
  <c r="R29107" i="33"/>
  <c r="S29106" i="33"/>
  <c r="R29106" i="33"/>
  <c r="S29105" i="33"/>
  <c r="R29105" i="33"/>
  <c r="S29104" i="33"/>
  <c r="R29104" i="33"/>
  <c r="S29103" i="33"/>
  <c r="R29103" i="33"/>
  <c r="S29102" i="33"/>
  <c r="R29102" i="33"/>
  <c r="S29101" i="33"/>
  <c r="R29101" i="33"/>
  <c r="S29100" i="33"/>
  <c r="R29100" i="33"/>
  <c r="S29099" i="33"/>
  <c r="R29099" i="33"/>
  <c r="S29098" i="33"/>
  <c r="R29098" i="33"/>
  <c r="S29097" i="33"/>
  <c r="R29097" i="33"/>
  <c r="S29096" i="33"/>
  <c r="R29096" i="33"/>
  <c r="S29095" i="33"/>
  <c r="R29095" i="33"/>
  <c r="S29094" i="33"/>
  <c r="R29094" i="33"/>
  <c r="S29093" i="33"/>
  <c r="R29093" i="33"/>
  <c r="S29092" i="33"/>
  <c r="R29092" i="33"/>
  <c r="S29091" i="33"/>
  <c r="R29091" i="33"/>
  <c r="S29090" i="33"/>
  <c r="R29090" i="33"/>
  <c r="S29089" i="33"/>
  <c r="R29089" i="33"/>
  <c r="S29088" i="33"/>
  <c r="R29088" i="33"/>
  <c r="S29087" i="33"/>
  <c r="R29087" i="33"/>
  <c r="S29086" i="33"/>
  <c r="R29086" i="33"/>
  <c r="S29085" i="33"/>
  <c r="R29085" i="33"/>
  <c r="S29084" i="33"/>
  <c r="R29084" i="33"/>
  <c r="S29083" i="33"/>
  <c r="R29083" i="33"/>
  <c r="S29082" i="33"/>
  <c r="R29082" i="33"/>
  <c r="S29081" i="33"/>
  <c r="R29081" i="33"/>
  <c r="S29080" i="33"/>
  <c r="R29080" i="33"/>
  <c r="S29079" i="33"/>
  <c r="R29079" i="33"/>
  <c r="S29078" i="33"/>
  <c r="R29078" i="33"/>
  <c r="S29077" i="33"/>
  <c r="R29077" i="33"/>
  <c r="S29076" i="33"/>
  <c r="R29076" i="33"/>
  <c r="S29075" i="33"/>
  <c r="R29075" i="33"/>
  <c r="S29074" i="33"/>
  <c r="R29074" i="33"/>
  <c r="S29073" i="33"/>
  <c r="R29073" i="33"/>
  <c r="S29072" i="33"/>
  <c r="R29072" i="33"/>
  <c r="S29071" i="33"/>
  <c r="R29071" i="33"/>
  <c r="S29070" i="33"/>
  <c r="R29070" i="33"/>
  <c r="S29069" i="33"/>
  <c r="R29069" i="33"/>
  <c r="S29068" i="33"/>
  <c r="R29068" i="33"/>
  <c r="S29067" i="33"/>
  <c r="R29067" i="33"/>
  <c r="S29066" i="33"/>
  <c r="R29066" i="33"/>
  <c r="S29065" i="33"/>
  <c r="R29065" i="33"/>
  <c r="S29064" i="33"/>
  <c r="R29064" i="33"/>
  <c r="S29063" i="33"/>
  <c r="R29063" i="33"/>
  <c r="S29062" i="33"/>
  <c r="R29062" i="33"/>
  <c r="S29061" i="33"/>
  <c r="R29061" i="33"/>
  <c r="S29060" i="33"/>
  <c r="R29060" i="33"/>
  <c r="S29059" i="33"/>
  <c r="R29059" i="33"/>
  <c r="S29058" i="33"/>
  <c r="R29058" i="33"/>
  <c r="S29057" i="33"/>
  <c r="R29057" i="33"/>
  <c r="S29056" i="33"/>
  <c r="R29056" i="33"/>
  <c r="S29055" i="33"/>
  <c r="R29055" i="33"/>
  <c r="S29054" i="33"/>
  <c r="R29054" i="33"/>
  <c r="S29053" i="33"/>
  <c r="R29053" i="33"/>
  <c r="S29052" i="33"/>
  <c r="R29052" i="33"/>
  <c r="S29051" i="33"/>
  <c r="R29051" i="33"/>
  <c r="S29050" i="33"/>
  <c r="R29050" i="33"/>
  <c r="S29049" i="33"/>
  <c r="R29049" i="33"/>
  <c r="S29048" i="33"/>
  <c r="R29048" i="33"/>
  <c r="S29047" i="33"/>
  <c r="R29047" i="33"/>
  <c r="S29046" i="33"/>
  <c r="R29046" i="33"/>
  <c r="S29045" i="33"/>
  <c r="R29045" i="33"/>
  <c r="S29044" i="33"/>
  <c r="R29044" i="33"/>
  <c r="S29043" i="33"/>
  <c r="R29043" i="33"/>
  <c r="S29042" i="33"/>
  <c r="R29042" i="33"/>
  <c r="S29041" i="33"/>
  <c r="R29041" i="33"/>
  <c r="S29040" i="33"/>
  <c r="R29040" i="33"/>
  <c r="S29039" i="33"/>
  <c r="R29039" i="33"/>
  <c r="S29038" i="33"/>
  <c r="R29038" i="33"/>
  <c r="S29037" i="33"/>
  <c r="R29037" i="33"/>
  <c r="S29036" i="33"/>
  <c r="R29036" i="33"/>
  <c r="S29035" i="33"/>
  <c r="R29035" i="33"/>
  <c r="S29034" i="33"/>
  <c r="R29034" i="33"/>
  <c r="S29033" i="33"/>
  <c r="R29033" i="33"/>
  <c r="S29032" i="33"/>
  <c r="R29032" i="33"/>
  <c r="S29031" i="33"/>
  <c r="R29031" i="33"/>
  <c r="S29030" i="33"/>
  <c r="R29030" i="33"/>
  <c r="S29029" i="33"/>
  <c r="R29029" i="33"/>
  <c r="S29028" i="33"/>
  <c r="R29028" i="33"/>
  <c r="S29027" i="33"/>
  <c r="R29027" i="33"/>
  <c r="S29026" i="33"/>
  <c r="R29026" i="33"/>
  <c r="S29025" i="33"/>
  <c r="R29025" i="33"/>
  <c r="S29024" i="33"/>
  <c r="R29024" i="33"/>
  <c r="S29023" i="33"/>
  <c r="R29023" i="33"/>
  <c r="S29022" i="33"/>
  <c r="R29022" i="33"/>
  <c r="S29021" i="33"/>
  <c r="R29021" i="33"/>
  <c r="S29020" i="33"/>
  <c r="R29020" i="33"/>
  <c r="S29019" i="33"/>
  <c r="R29019" i="33"/>
  <c r="S29018" i="33"/>
  <c r="R29018" i="33"/>
  <c r="S29017" i="33"/>
  <c r="R29017" i="33"/>
  <c r="S29016" i="33"/>
  <c r="R29016" i="33"/>
  <c r="S29015" i="33"/>
  <c r="R29015" i="33"/>
  <c r="S29014" i="33"/>
  <c r="R29014" i="33"/>
  <c r="S29013" i="33"/>
  <c r="R29013" i="33"/>
  <c r="S29012" i="33"/>
  <c r="R29012" i="33"/>
  <c r="S29011" i="33"/>
  <c r="R29011" i="33"/>
  <c r="S29010" i="33"/>
  <c r="R29010" i="33"/>
  <c r="S29009" i="33"/>
  <c r="R29009" i="33"/>
  <c r="S29008" i="33"/>
  <c r="R29008" i="33"/>
  <c r="S29007" i="33"/>
  <c r="R29007" i="33"/>
  <c r="S29006" i="33"/>
  <c r="R29006" i="33"/>
  <c r="S29005" i="33"/>
  <c r="R29005" i="33"/>
  <c r="S29004" i="33"/>
  <c r="R29004" i="33"/>
  <c r="S29003" i="33"/>
  <c r="R29003" i="33"/>
  <c r="S29002" i="33"/>
  <c r="R29002" i="33"/>
  <c r="S29001" i="33"/>
  <c r="R29001" i="33"/>
  <c r="S29000" i="33"/>
  <c r="R29000" i="33"/>
  <c r="S28999" i="33"/>
  <c r="R28999" i="33"/>
  <c r="S28998" i="33"/>
  <c r="R28998" i="33"/>
  <c r="S28997" i="33"/>
  <c r="R28997" i="33"/>
  <c r="S28996" i="33"/>
  <c r="R28996" i="33"/>
  <c r="S28995" i="33"/>
  <c r="R28995" i="33"/>
  <c r="S28994" i="33"/>
  <c r="R28994" i="33"/>
  <c r="S28993" i="33"/>
  <c r="R28993" i="33"/>
  <c r="S28992" i="33"/>
  <c r="R28992" i="33"/>
  <c r="S28991" i="33"/>
  <c r="R28991" i="33"/>
  <c r="S28990" i="33"/>
  <c r="R28990" i="33"/>
  <c r="S28989" i="33"/>
  <c r="R28989" i="33"/>
  <c r="S28988" i="33"/>
  <c r="R28988" i="33"/>
  <c r="S28987" i="33"/>
  <c r="R28987" i="33"/>
  <c r="S28986" i="33"/>
  <c r="R28986" i="33"/>
  <c r="S28985" i="33"/>
  <c r="R28985" i="33"/>
  <c r="S28984" i="33"/>
  <c r="R28984" i="33"/>
  <c r="S28983" i="33"/>
  <c r="R28983" i="33"/>
  <c r="S28982" i="33"/>
  <c r="R28982" i="33"/>
  <c r="S28981" i="33"/>
  <c r="R28981" i="33"/>
  <c r="S28980" i="33"/>
  <c r="R28980" i="33"/>
  <c r="S28979" i="33"/>
  <c r="R28979" i="33"/>
  <c r="S28978" i="33"/>
  <c r="R28978" i="33"/>
  <c r="S28977" i="33"/>
  <c r="R28977" i="33"/>
  <c r="S28976" i="33"/>
  <c r="R28976" i="33"/>
  <c r="S28975" i="33"/>
  <c r="R28975" i="33"/>
  <c r="S28974" i="33"/>
  <c r="R28974" i="33"/>
  <c r="S28973" i="33"/>
  <c r="R28973" i="33"/>
  <c r="S28972" i="33"/>
  <c r="R28972" i="33"/>
  <c r="S28971" i="33"/>
  <c r="R28971" i="33"/>
  <c r="S28970" i="33"/>
  <c r="R28970" i="33"/>
  <c r="S28969" i="33"/>
  <c r="R28969" i="33"/>
  <c r="S28968" i="33"/>
  <c r="R28968" i="33"/>
  <c r="S28967" i="33"/>
  <c r="R28967" i="33"/>
  <c r="S28966" i="33"/>
  <c r="R28966" i="33"/>
  <c r="S28965" i="33"/>
  <c r="R28965" i="33"/>
  <c r="S28964" i="33"/>
  <c r="R28964" i="33"/>
  <c r="S28963" i="33"/>
  <c r="R28963" i="33"/>
  <c r="S28962" i="33"/>
  <c r="R28962" i="33"/>
  <c r="S28961" i="33"/>
  <c r="R28961" i="33"/>
  <c r="S28960" i="33"/>
  <c r="R28960" i="33"/>
  <c r="S28959" i="33"/>
  <c r="R28959" i="33"/>
  <c r="S28958" i="33"/>
  <c r="R28958" i="33"/>
  <c r="S28957" i="33"/>
  <c r="R28957" i="33"/>
  <c r="S28956" i="33"/>
  <c r="R28956" i="33"/>
  <c r="S28955" i="33"/>
  <c r="R28955" i="33"/>
  <c r="S28954" i="33"/>
  <c r="R28954" i="33"/>
  <c r="S28953" i="33"/>
  <c r="R28953" i="33"/>
  <c r="S28952" i="33"/>
  <c r="R28952" i="33"/>
  <c r="S28951" i="33"/>
  <c r="R28951" i="33"/>
  <c r="S28950" i="33"/>
  <c r="R28950" i="33"/>
  <c r="S28949" i="33"/>
  <c r="R28949" i="33"/>
  <c r="S28948" i="33"/>
  <c r="R28948" i="33"/>
  <c r="S28947" i="33"/>
  <c r="R28947" i="33"/>
  <c r="S28946" i="33"/>
  <c r="R28946" i="33"/>
  <c r="S28945" i="33"/>
  <c r="R28945" i="33"/>
  <c r="S28944" i="33"/>
  <c r="R28944" i="33"/>
  <c r="S28943" i="33"/>
  <c r="R28943" i="33"/>
  <c r="S28942" i="33"/>
  <c r="R28942" i="33"/>
  <c r="S28941" i="33"/>
  <c r="R28941" i="33"/>
  <c r="S28940" i="33"/>
  <c r="R28940" i="33"/>
  <c r="S28939" i="33"/>
  <c r="R28939" i="33"/>
  <c r="S28938" i="33"/>
  <c r="R28938" i="33"/>
  <c r="S28937" i="33"/>
  <c r="R28937" i="33"/>
  <c r="S28936" i="33"/>
  <c r="R28936" i="33"/>
  <c r="S28935" i="33"/>
  <c r="R28935" i="33"/>
  <c r="S28934" i="33"/>
  <c r="R28934" i="33"/>
  <c r="S28933" i="33"/>
  <c r="R28933" i="33"/>
  <c r="S28932" i="33"/>
  <c r="R28932" i="33"/>
  <c r="S28931" i="33"/>
  <c r="R28931" i="33"/>
  <c r="S28930" i="33"/>
  <c r="R28930" i="33"/>
  <c r="S28929" i="33"/>
  <c r="R28929" i="33"/>
  <c r="S28928" i="33"/>
  <c r="R28928" i="33"/>
  <c r="S28927" i="33"/>
  <c r="R28927" i="33"/>
  <c r="S28926" i="33"/>
  <c r="R28926" i="33"/>
  <c r="S28925" i="33"/>
  <c r="R28925" i="33"/>
  <c r="S28924" i="33"/>
  <c r="R28924" i="33"/>
  <c r="S28923" i="33"/>
  <c r="R28923" i="33"/>
  <c r="S28922" i="33"/>
  <c r="R28922" i="33"/>
  <c r="S28921" i="33"/>
  <c r="R28921" i="33"/>
  <c r="S28920" i="33"/>
  <c r="R28920" i="33"/>
  <c r="S28919" i="33"/>
  <c r="R28919" i="33"/>
  <c r="S28918" i="33"/>
  <c r="R28918" i="33"/>
  <c r="S28917" i="33"/>
  <c r="R28917" i="33"/>
  <c r="S28916" i="33"/>
  <c r="R28916" i="33"/>
  <c r="S28915" i="33"/>
  <c r="R28915" i="33"/>
  <c r="S28914" i="33"/>
  <c r="R28914" i="33"/>
  <c r="S28913" i="33"/>
  <c r="R28913" i="33"/>
  <c r="S28912" i="33"/>
  <c r="R28912" i="33"/>
  <c r="S28911" i="33"/>
  <c r="R28911" i="33"/>
  <c r="S28910" i="33"/>
  <c r="R28910" i="33"/>
  <c r="S28909" i="33"/>
  <c r="R28909" i="33"/>
  <c r="S28908" i="33"/>
  <c r="R28908" i="33"/>
  <c r="S28907" i="33"/>
  <c r="R28907" i="33"/>
  <c r="S28906" i="33"/>
  <c r="R28906" i="33"/>
  <c r="S28905" i="33"/>
  <c r="R28905" i="33"/>
  <c r="S28904" i="33"/>
  <c r="R28904" i="33"/>
  <c r="S28903" i="33"/>
  <c r="R28903" i="33"/>
  <c r="S28902" i="33"/>
  <c r="R28902" i="33"/>
  <c r="S28901" i="33"/>
  <c r="R28901" i="33"/>
  <c r="S28900" i="33"/>
  <c r="R28900" i="33"/>
  <c r="S28899" i="33"/>
  <c r="R28899" i="33"/>
  <c r="S28898" i="33"/>
  <c r="R28898" i="33"/>
  <c r="S28897" i="33"/>
  <c r="R28897" i="33"/>
  <c r="S28896" i="33"/>
  <c r="R28896" i="33"/>
  <c r="S28895" i="33"/>
  <c r="R28895" i="33"/>
  <c r="S28894" i="33"/>
  <c r="R28894" i="33"/>
  <c r="S28893" i="33"/>
  <c r="R28893" i="33"/>
  <c r="S28892" i="33"/>
  <c r="R28892" i="33"/>
  <c r="S28891" i="33"/>
  <c r="R28891" i="33"/>
  <c r="S28890" i="33"/>
  <c r="R28890" i="33"/>
  <c r="S28889" i="33"/>
  <c r="R28889" i="33"/>
  <c r="S28888" i="33"/>
  <c r="R28888" i="33"/>
  <c r="S28887" i="33"/>
  <c r="R28887" i="33"/>
  <c r="S28886" i="33"/>
  <c r="R28886" i="33"/>
  <c r="S28885" i="33"/>
  <c r="R28885" i="33"/>
  <c r="S28884" i="33"/>
  <c r="R28884" i="33"/>
  <c r="S28883" i="33"/>
  <c r="R28883" i="33"/>
  <c r="S28882" i="33"/>
  <c r="R28882" i="33"/>
  <c r="S28881" i="33"/>
  <c r="R28881" i="33"/>
  <c r="S28880" i="33"/>
  <c r="R28880" i="33"/>
  <c r="S28879" i="33"/>
  <c r="R28879" i="33"/>
  <c r="S28878" i="33"/>
  <c r="R28878" i="33"/>
  <c r="S28877" i="33"/>
  <c r="R28877" i="33"/>
  <c r="S28876" i="33"/>
  <c r="R28876" i="33"/>
  <c r="S28875" i="33"/>
  <c r="R28875" i="33"/>
  <c r="S28874" i="33"/>
  <c r="R28874" i="33"/>
  <c r="S28873" i="33"/>
  <c r="R28873" i="33"/>
  <c r="S28872" i="33"/>
  <c r="R28872" i="33"/>
  <c r="S28871" i="33"/>
  <c r="R28871" i="33"/>
  <c r="S28870" i="33"/>
  <c r="R28870" i="33"/>
  <c r="S28869" i="33"/>
  <c r="R28869" i="33"/>
  <c r="S28868" i="33"/>
  <c r="R28868" i="33"/>
  <c r="S28867" i="33"/>
  <c r="R28867" i="33"/>
  <c r="S28866" i="33"/>
  <c r="R28866" i="33"/>
  <c r="S28865" i="33"/>
  <c r="R28865" i="33"/>
  <c r="S28864" i="33"/>
  <c r="R28864" i="33"/>
  <c r="S28863" i="33"/>
  <c r="R28863" i="33"/>
  <c r="S28862" i="33"/>
  <c r="R28862" i="33"/>
  <c r="S28861" i="33"/>
  <c r="R28861" i="33"/>
  <c r="S28860" i="33"/>
  <c r="R28860" i="33"/>
  <c r="S28859" i="33"/>
  <c r="R28859" i="33"/>
  <c r="S28858" i="33"/>
  <c r="R28858" i="33"/>
  <c r="S28857" i="33"/>
  <c r="R28857" i="33"/>
  <c r="S28856" i="33"/>
  <c r="R28856" i="33"/>
  <c r="S28855" i="33"/>
  <c r="R28855" i="33"/>
  <c r="S28854" i="33"/>
  <c r="R28854" i="33"/>
  <c r="S28853" i="33"/>
  <c r="R28853" i="33"/>
  <c r="S28852" i="33"/>
  <c r="R28852" i="33"/>
  <c r="S28851" i="33"/>
  <c r="R28851" i="33"/>
  <c r="S28850" i="33"/>
  <c r="R28850" i="33"/>
  <c r="S28849" i="33"/>
  <c r="R28849" i="33"/>
  <c r="S28848" i="33"/>
  <c r="R28848" i="33"/>
  <c r="S28847" i="33"/>
  <c r="R28847" i="33"/>
  <c r="S28846" i="33"/>
  <c r="R28846" i="33"/>
  <c r="S28845" i="33"/>
  <c r="R28845" i="33"/>
  <c r="S28844" i="33"/>
  <c r="R28844" i="33"/>
  <c r="S28843" i="33"/>
  <c r="R28843" i="33"/>
  <c r="S28842" i="33"/>
  <c r="R28842" i="33"/>
  <c r="S28841" i="33"/>
  <c r="R28841" i="33"/>
  <c r="S28840" i="33"/>
  <c r="R28840" i="33"/>
  <c r="S28839" i="33"/>
  <c r="R28839" i="33"/>
  <c r="S28838" i="33"/>
  <c r="R28838" i="33"/>
  <c r="S28837" i="33"/>
  <c r="R28837" i="33"/>
  <c r="S28836" i="33"/>
  <c r="R28836" i="33"/>
  <c r="S28835" i="33"/>
  <c r="R28835" i="33"/>
  <c r="S28834" i="33"/>
  <c r="R28834" i="33"/>
  <c r="S28833" i="33"/>
  <c r="R28833" i="33"/>
  <c r="S28832" i="33"/>
  <c r="R28832" i="33"/>
  <c r="S28831" i="33"/>
  <c r="R28831" i="33"/>
  <c r="S28830" i="33"/>
  <c r="R28830" i="33"/>
  <c r="S28829" i="33"/>
  <c r="R28829" i="33"/>
  <c r="S28828" i="33"/>
  <c r="R28828" i="33"/>
  <c r="S28827" i="33"/>
  <c r="R28827" i="33"/>
  <c r="S28826" i="33"/>
  <c r="R28826" i="33"/>
  <c r="S28825" i="33"/>
  <c r="R28825" i="33"/>
  <c r="S28824" i="33"/>
  <c r="R28824" i="33"/>
  <c r="S28823" i="33"/>
  <c r="R28823" i="33"/>
  <c r="S28822" i="33"/>
  <c r="R28822" i="33"/>
  <c r="S28821" i="33"/>
  <c r="R28821" i="33"/>
  <c r="S28820" i="33"/>
  <c r="R28820" i="33"/>
  <c r="S28819" i="33"/>
  <c r="R28819" i="33"/>
  <c r="S28818" i="33"/>
  <c r="R28818" i="33"/>
  <c r="S28817" i="33"/>
  <c r="R28817" i="33"/>
  <c r="S28816" i="33"/>
  <c r="R28816" i="33"/>
  <c r="S28815" i="33"/>
  <c r="R28815" i="33"/>
  <c r="S28814" i="33"/>
  <c r="R28814" i="33"/>
  <c r="S28813" i="33"/>
  <c r="R28813" i="33"/>
  <c r="S28812" i="33"/>
  <c r="R28812" i="33"/>
  <c r="S28811" i="33"/>
  <c r="R28811" i="33"/>
  <c r="S28810" i="33"/>
  <c r="R28810" i="33"/>
  <c r="S28809" i="33"/>
  <c r="R28809" i="33"/>
  <c r="S28808" i="33"/>
  <c r="R28808" i="33"/>
  <c r="S28807" i="33"/>
  <c r="R28807" i="33"/>
  <c r="S28806" i="33"/>
  <c r="R28806" i="33"/>
  <c r="S28805" i="33"/>
  <c r="R28805" i="33"/>
  <c r="S28804" i="33"/>
  <c r="R28804" i="33"/>
  <c r="S28803" i="33"/>
  <c r="R28803" i="33"/>
  <c r="S28802" i="33"/>
  <c r="R28802" i="33"/>
  <c r="S28801" i="33"/>
  <c r="R28801" i="33"/>
  <c r="S28800" i="33"/>
  <c r="R28800" i="33"/>
  <c r="S28799" i="33"/>
  <c r="R28799" i="33"/>
  <c r="S28798" i="33"/>
  <c r="R28798" i="33"/>
  <c r="S28797" i="33"/>
  <c r="R28797" i="33"/>
  <c r="S28796" i="33"/>
  <c r="R28796" i="33"/>
  <c r="S28795" i="33"/>
  <c r="R28795" i="33"/>
  <c r="S28794" i="33"/>
  <c r="R28794" i="33"/>
  <c r="S28793" i="33"/>
  <c r="R28793" i="33"/>
  <c r="S28792" i="33"/>
  <c r="R28792" i="33"/>
  <c r="S28791" i="33"/>
  <c r="R28791" i="33"/>
  <c r="S28790" i="33"/>
  <c r="R28790" i="33"/>
  <c r="S28789" i="33"/>
  <c r="R28789" i="33"/>
  <c r="S28788" i="33"/>
  <c r="R28788" i="33"/>
  <c r="S28787" i="33"/>
  <c r="R28787" i="33"/>
  <c r="S28786" i="33"/>
  <c r="R28786" i="33"/>
  <c r="S28785" i="33"/>
  <c r="R28785" i="33"/>
  <c r="S28784" i="33"/>
  <c r="R28784" i="33"/>
  <c r="S28783" i="33"/>
  <c r="R28783" i="33"/>
  <c r="S28782" i="33"/>
  <c r="R28782" i="33"/>
  <c r="S28781" i="33"/>
  <c r="R28781" i="33"/>
  <c r="S28780" i="33"/>
  <c r="R28780" i="33"/>
  <c r="S28779" i="33"/>
  <c r="R28779" i="33"/>
  <c r="S28778" i="33"/>
  <c r="R28778" i="33"/>
  <c r="S28777" i="33"/>
  <c r="R28777" i="33"/>
  <c r="S28776" i="33"/>
  <c r="R28776" i="33"/>
  <c r="S28775" i="33"/>
  <c r="R28775" i="33"/>
  <c r="S28774" i="33"/>
  <c r="R28774" i="33"/>
  <c r="S28773" i="33"/>
  <c r="R28773" i="33"/>
  <c r="S28772" i="33"/>
  <c r="R28772" i="33"/>
  <c r="S28771" i="33"/>
  <c r="R28771" i="33"/>
  <c r="S28770" i="33"/>
  <c r="R28770" i="33"/>
  <c r="S28769" i="33"/>
  <c r="R28769" i="33"/>
  <c r="S28768" i="33"/>
  <c r="R28768" i="33"/>
  <c r="S28767" i="33"/>
  <c r="R28767" i="33"/>
  <c r="S28766" i="33"/>
  <c r="R28766" i="33"/>
  <c r="S28765" i="33"/>
  <c r="R28765" i="33"/>
  <c r="S28764" i="33"/>
  <c r="R28764" i="33"/>
  <c r="S28763" i="33"/>
  <c r="R28763" i="33"/>
  <c r="S28762" i="33"/>
  <c r="R28762" i="33"/>
  <c r="S28761" i="33"/>
  <c r="R28761" i="33"/>
  <c r="S28760" i="33"/>
  <c r="R28760" i="33"/>
  <c r="S28759" i="33"/>
  <c r="R28759" i="33"/>
  <c r="S28758" i="33"/>
  <c r="R28758" i="33"/>
  <c r="S28757" i="33"/>
  <c r="R28757" i="33"/>
  <c r="S28756" i="33"/>
  <c r="R28756" i="33"/>
  <c r="S28755" i="33"/>
  <c r="R28755" i="33"/>
  <c r="S28754" i="33"/>
  <c r="R28754" i="33"/>
  <c r="S28753" i="33"/>
  <c r="R28753" i="33"/>
  <c r="S28752" i="33"/>
  <c r="R28752" i="33"/>
  <c r="S28751" i="33"/>
  <c r="R28751" i="33"/>
  <c r="S28750" i="33"/>
  <c r="R28750" i="33"/>
  <c r="S28749" i="33"/>
  <c r="R28749" i="33"/>
  <c r="S28748" i="33"/>
  <c r="R28748" i="33"/>
  <c r="S28747" i="33"/>
  <c r="R28747" i="33"/>
  <c r="S28746" i="33"/>
  <c r="R28746" i="33"/>
  <c r="S28745" i="33"/>
  <c r="R28745" i="33"/>
  <c r="S28744" i="33"/>
  <c r="R28744" i="33"/>
  <c r="S28743" i="33"/>
  <c r="R28743" i="33"/>
  <c r="S28742" i="33"/>
  <c r="R28742" i="33"/>
  <c r="S28741" i="33"/>
  <c r="R28741" i="33"/>
  <c r="S28740" i="33"/>
  <c r="R28740" i="33"/>
  <c r="S28739" i="33"/>
  <c r="R28739" i="33"/>
  <c r="S28738" i="33"/>
  <c r="R28738" i="33"/>
  <c r="S28737" i="33"/>
  <c r="R28737" i="33"/>
  <c r="S28736" i="33"/>
  <c r="R28736" i="33"/>
  <c r="S28735" i="33"/>
  <c r="R28735" i="33"/>
  <c r="S28734" i="33"/>
  <c r="R28734" i="33"/>
  <c r="S28733" i="33"/>
  <c r="R28733" i="33"/>
  <c r="S28732" i="33"/>
  <c r="R28732" i="33"/>
  <c r="S28731" i="33"/>
  <c r="R28731" i="33"/>
  <c r="S28730" i="33"/>
  <c r="R28730" i="33"/>
  <c r="S28729" i="33"/>
  <c r="R28729" i="33"/>
  <c r="S28728" i="33"/>
  <c r="R28728" i="33"/>
  <c r="S28727" i="33"/>
  <c r="R28727" i="33"/>
  <c r="S28726" i="33"/>
  <c r="R28726" i="33"/>
  <c r="S28725" i="33"/>
  <c r="R28725" i="33"/>
  <c r="S28724" i="33"/>
  <c r="R28724" i="33"/>
  <c r="S28723" i="33"/>
  <c r="R28723" i="33"/>
  <c r="S28722" i="33"/>
  <c r="R28722" i="33"/>
  <c r="S28721" i="33"/>
  <c r="R28721" i="33"/>
  <c r="S28720" i="33"/>
  <c r="R28720" i="33"/>
  <c r="S28719" i="33"/>
  <c r="R28719" i="33"/>
  <c r="S28718" i="33"/>
  <c r="R28718" i="33"/>
  <c r="S28717" i="33"/>
  <c r="R28717" i="33"/>
  <c r="S28716" i="33"/>
  <c r="R28716" i="33"/>
  <c r="S28715" i="33"/>
  <c r="R28715" i="33"/>
  <c r="S28714" i="33"/>
  <c r="R28714" i="33"/>
  <c r="S28713" i="33"/>
  <c r="R28713" i="33"/>
  <c r="S28712" i="33"/>
  <c r="R28712" i="33"/>
  <c r="S28711" i="33"/>
  <c r="R28711" i="33"/>
  <c r="S28710" i="33"/>
  <c r="R28710" i="33"/>
  <c r="S28709" i="33"/>
  <c r="R28709" i="33"/>
  <c r="S28708" i="33"/>
  <c r="R28708" i="33"/>
  <c r="S28707" i="33"/>
  <c r="R28707" i="33"/>
  <c r="S28706" i="33"/>
  <c r="R28706" i="33"/>
  <c r="S28705" i="33"/>
  <c r="R28705" i="33"/>
  <c r="S28704" i="33"/>
  <c r="R28704" i="33"/>
  <c r="S28703" i="33"/>
  <c r="R28703" i="33"/>
  <c r="S28702" i="33"/>
  <c r="R28702" i="33"/>
  <c r="S28701" i="33"/>
  <c r="R28701" i="33"/>
  <c r="S28700" i="33"/>
  <c r="R28700" i="33"/>
  <c r="S28699" i="33"/>
  <c r="R28699" i="33"/>
  <c r="S28698" i="33"/>
  <c r="R28698" i="33"/>
  <c r="S28697" i="33"/>
  <c r="R28697" i="33"/>
  <c r="S28696" i="33"/>
  <c r="R28696" i="33"/>
  <c r="S28695" i="33"/>
  <c r="R28695" i="33"/>
  <c r="S28694" i="33"/>
  <c r="R28694" i="33"/>
  <c r="S28693" i="33"/>
  <c r="R28693" i="33"/>
  <c r="S28692" i="33"/>
  <c r="R28692" i="33"/>
  <c r="S28691" i="33"/>
  <c r="R28691" i="33"/>
  <c r="S28690" i="33"/>
  <c r="R28690" i="33"/>
  <c r="S28689" i="33"/>
  <c r="R28689" i="33"/>
  <c r="S28688" i="33"/>
  <c r="R28688" i="33"/>
  <c r="S28687" i="33"/>
  <c r="R28687" i="33"/>
  <c r="S28686" i="33"/>
  <c r="R28686" i="33"/>
  <c r="S28685" i="33"/>
  <c r="R28685" i="33"/>
  <c r="S28684" i="33"/>
  <c r="R28684" i="33"/>
  <c r="S28683" i="33"/>
  <c r="R28683" i="33"/>
  <c r="S28682" i="33"/>
  <c r="R28682" i="33"/>
  <c r="S28681" i="33"/>
  <c r="R28681" i="33"/>
  <c r="S28680" i="33"/>
  <c r="R28680" i="33"/>
  <c r="S28679" i="33"/>
  <c r="R28679" i="33"/>
  <c r="S28678" i="33"/>
  <c r="R28678" i="33"/>
  <c r="S28677" i="33"/>
  <c r="R28677" i="33"/>
  <c r="S28676" i="33"/>
  <c r="R28676" i="33"/>
  <c r="S28675" i="33"/>
  <c r="R28675" i="33"/>
  <c r="S28674" i="33"/>
  <c r="R28674" i="33"/>
  <c r="S28673" i="33"/>
  <c r="R28673" i="33"/>
  <c r="S28672" i="33"/>
  <c r="R28672" i="33"/>
  <c r="S28671" i="33"/>
  <c r="R28671" i="33"/>
  <c r="S28670" i="33"/>
  <c r="R28670" i="33"/>
  <c r="S28669" i="33"/>
  <c r="R28669" i="33"/>
  <c r="S28668" i="33"/>
  <c r="R28668" i="33"/>
  <c r="S28667" i="33"/>
  <c r="R28667" i="33"/>
  <c r="S28666" i="33"/>
  <c r="R28666" i="33"/>
  <c r="S28665" i="33"/>
  <c r="R28665" i="33"/>
  <c r="S28664" i="33"/>
  <c r="R28664" i="33"/>
  <c r="S28663" i="33"/>
  <c r="R28663" i="33"/>
  <c r="S28662" i="33"/>
  <c r="R28662" i="33"/>
  <c r="S28661" i="33"/>
  <c r="R28661" i="33"/>
  <c r="S28660" i="33"/>
  <c r="R28660" i="33"/>
  <c r="S28659" i="33"/>
  <c r="R28659" i="33"/>
  <c r="S28658" i="33"/>
  <c r="R28658" i="33"/>
  <c r="S28657" i="33"/>
  <c r="R28657" i="33"/>
  <c r="S28656" i="33"/>
  <c r="R28656" i="33"/>
  <c r="S28655" i="33"/>
  <c r="R28655" i="33"/>
  <c r="S28654" i="33"/>
  <c r="R28654" i="33"/>
  <c r="S28653" i="33"/>
  <c r="R28653" i="33"/>
  <c r="S28652" i="33"/>
  <c r="R28652" i="33"/>
  <c r="S28651" i="33"/>
  <c r="R28651" i="33"/>
  <c r="S28650" i="33"/>
  <c r="R28650" i="33"/>
  <c r="S28649" i="33"/>
  <c r="R28649" i="33"/>
  <c r="S28648" i="33"/>
  <c r="R28648" i="33"/>
  <c r="S28647" i="33"/>
  <c r="R28647" i="33"/>
  <c r="S28646" i="33"/>
  <c r="R28646" i="33"/>
  <c r="S28645" i="33"/>
  <c r="R28645" i="33"/>
  <c r="S28644" i="33"/>
  <c r="R28644" i="33"/>
  <c r="S28643" i="33"/>
  <c r="R28643" i="33"/>
  <c r="S28642" i="33"/>
  <c r="R28642" i="33"/>
  <c r="S28641" i="33"/>
  <c r="R28641" i="33"/>
  <c r="S28640" i="33"/>
  <c r="R28640" i="33"/>
  <c r="S28639" i="33"/>
  <c r="R28639" i="33"/>
  <c r="S28638" i="33"/>
  <c r="R28638" i="33"/>
  <c r="S28637" i="33"/>
  <c r="R28637" i="33"/>
  <c r="S28636" i="33"/>
  <c r="R28636" i="33"/>
  <c r="S28635" i="33"/>
  <c r="R28635" i="33"/>
  <c r="S28634" i="33"/>
  <c r="R28634" i="33"/>
  <c r="S28633" i="33"/>
  <c r="R28633" i="33"/>
  <c r="S28632" i="33"/>
  <c r="R28632" i="33"/>
  <c r="S28631" i="33"/>
  <c r="R28631" i="33"/>
  <c r="S28630" i="33"/>
  <c r="R28630" i="33"/>
  <c r="S28629" i="33"/>
  <c r="R28629" i="33"/>
  <c r="S28628" i="33"/>
  <c r="R28628" i="33"/>
  <c r="S28627" i="33"/>
  <c r="R28627" i="33"/>
  <c r="S28626" i="33"/>
  <c r="R28626" i="33"/>
  <c r="S28625" i="33"/>
  <c r="R28625" i="33"/>
  <c r="S28624" i="33"/>
  <c r="R28624" i="33"/>
  <c r="S28623" i="33"/>
  <c r="R28623" i="33"/>
  <c r="S28622" i="33"/>
  <c r="R28622" i="33"/>
  <c r="S28621" i="33"/>
  <c r="R28621" i="33"/>
  <c r="S28620" i="33"/>
  <c r="R28620" i="33"/>
  <c r="S28619" i="33"/>
  <c r="R28619" i="33"/>
  <c r="S28618" i="33"/>
  <c r="R28618" i="33"/>
  <c r="S28617" i="33"/>
  <c r="R28617" i="33"/>
  <c r="S28616" i="33"/>
  <c r="R28616" i="33"/>
  <c r="S28615" i="33"/>
  <c r="R28615" i="33"/>
  <c r="S28614" i="33"/>
  <c r="R28614" i="33"/>
  <c r="S28613" i="33"/>
  <c r="R28613" i="33"/>
  <c r="S28612" i="33"/>
  <c r="R28612" i="33"/>
  <c r="S28611" i="33"/>
  <c r="R28611" i="33"/>
  <c r="S28610" i="33"/>
  <c r="R28610" i="33"/>
  <c r="S28609" i="33"/>
  <c r="R28609" i="33"/>
  <c r="S28608" i="33"/>
  <c r="R28608" i="33"/>
  <c r="S28607" i="33"/>
  <c r="R28607" i="33"/>
  <c r="S28606" i="33"/>
  <c r="R28606" i="33"/>
  <c r="S28605" i="33"/>
  <c r="R28605" i="33"/>
  <c r="S28604" i="33"/>
  <c r="R28604" i="33"/>
  <c r="S28603" i="33"/>
  <c r="R28603" i="33"/>
  <c r="S28602" i="33"/>
  <c r="R28602" i="33"/>
  <c r="S28601" i="33"/>
  <c r="R28601" i="33"/>
  <c r="S28600" i="33"/>
  <c r="R28600" i="33"/>
  <c r="S28599" i="33"/>
  <c r="R28599" i="33"/>
  <c r="S28598" i="33"/>
  <c r="R28598" i="33"/>
  <c r="S28597" i="33"/>
  <c r="R28597" i="33"/>
  <c r="S28596" i="33"/>
  <c r="R28596" i="33"/>
  <c r="S28595" i="33"/>
  <c r="R28595" i="33"/>
  <c r="S28594" i="33"/>
  <c r="R28594" i="33"/>
  <c r="S28593" i="33"/>
  <c r="R28593" i="33"/>
  <c r="S28592" i="33"/>
  <c r="R28592" i="33"/>
  <c r="S28591" i="33"/>
  <c r="R28591" i="33"/>
  <c r="S28590" i="33"/>
  <c r="R28590" i="33"/>
  <c r="S28589" i="33"/>
  <c r="R28589" i="33"/>
  <c r="S28588" i="33"/>
  <c r="R28588" i="33"/>
  <c r="S28587" i="33"/>
  <c r="R28587" i="33"/>
  <c r="S28586" i="33"/>
  <c r="R28586" i="33"/>
  <c r="S28585" i="33"/>
  <c r="R28585" i="33"/>
  <c r="S28584" i="33"/>
  <c r="R28584" i="33"/>
  <c r="S28583" i="33"/>
  <c r="R28583" i="33"/>
  <c r="S28582" i="33"/>
  <c r="R28582" i="33"/>
  <c r="S28581" i="33"/>
  <c r="R28581" i="33"/>
  <c r="S28580" i="33"/>
  <c r="R28580" i="33"/>
  <c r="S28579" i="33"/>
  <c r="R28579" i="33"/>
  <c r="S28578" i="33"/>
  <c r="R28578" i="33"/>
  <c r="S28577" i="33"/>
  <c r="R28577" i="33"/>
  <c r="S28576" i="33"/>
  <c r="R28576" i="33"/>
  <c r="S28575" i="33"/>
  <c r="R28575" i="33"/>
  <c r="S28574" i="33"/>
  <c r="R28574" i="33"/>
  <c r="S28573" i="33"/>
  <c r="R28573" i="33"/>
  <c r="S28572" i="33"/>
  <c r="R28572" i="33"/>
  <c r="S28571" i="33"/>
  <c r="R28571" i="33"/>
  <c r="S28570" i="33"/>
  <c r="R28570" i="33"/>
  <c r="S28569" i="33"/>
  <c r="R28569" i="33"/>
  <c r="S28568" i="33"/>
  <c r="R28568" i="33"/>
  <c r="S28567" i="33"/>
  <c r="R28567" i="33"/>
  <c r="S28566" i="33"/>
  <c r="R28566" i="33"/>
  <c r="S28565" i="33"/>
  <c r="R28565" i="33"/>
  <c r="S28564" i="33"/>
  <c r="R28564" i="33"/>
  <c r="S28563" i="33"/>
  <c r="R28563" i="33"/>
  <c r="S28562" i="33"/>
  <c r="R28562" i="33"/>
  <c r="S28561" i="33"/>
  <c r="R28561" i="33"/>
  <c r="S28560" i="33"/>
  <c r="R28560" i="33"/>
  <c r="S28559" i="33"/>
  <c r="R28559" i="33"/>
  <c r="S28558" i="33"/>
  <c r="R28558" i="33"/>
  <c r="S28557" i="33"/>
  <c r="R28557" i="33"/>
  <c r="S28556" i="33"/>
  <c r="R28556" i="33"/>
  <c r="S28555" i="33"/>
  <c r="R28555" i="33"/>
  <c r="S28554" i="33"/>
  <c r="R28554" i="33"/>
  <c r="S28553" i="33"/>
  <c r="R28553" i="33"/>
  <c r="S28552" i="33"/>
  <c r="R28552" i="33"/>
  <c r="S28551" i="33"/>
  <c r="R28551" i="33"/>
  <c r="S28550" i="33"/>
  <c r="R28550" i="33"/>
  <c r="S28549" i="33"/>
  <c r="R28549" i="33"/>
  <c r="S28548" i="33"/>
  <c r="R28548" i="33"/>
  <c r="S28547" i="33"/>
  <c r="R28547" i="33"/>
  <c r="S28546" i="33"/>
  <c r="R28546" i="33"/>
  <c r="S28545" i="33"/>
  <c r="R28545" i="33"/>
  <c r="S28544" i="33"/>
  <c r="R28544" i="33"/>
  <c r="S28543" i="33"/>
  <c r="R28543" i="33"/>
  <c r="S28542" i="33"/>
  <c r="R28542" i="33"/>
  <c r="S28541" i="33"/>
  <c r="R28541" i="33"/>
  <c r="S28540" i="33"/>
  <c r="R28540" i="33"/>
  <c r="S28539" i="33"/>
  <c r="R28539" i="33"/>
  <c r="S28538" i="33"/>
  <c r="R28538" i="33"/>
  <c r="S28537" i="33"/>
  <c r="R28537" i="33"/>
  <c r="S28536" i="33"/>
  <c r="R28536" i="33"/>
  <c r="S28535" i="33"/>
  <c r="R28535" i="33"/>
  <c r="S28534" i="33"/>
  <c r="R28534" i="33"/>
  <c r="S28533" i="33"/>
  <c r="R28533" i="33"/>
  <c r="S28532" i="33"/>
  <c r="R28532" i="33"/>
  <c r="S28531" i="33"/>
  <c r="R28531" i="33"/>
  <c r="S28530" i="33"/>
  <c r="R28530" i="33"/>
  <c r="S28529" i="33"/>
  <c r="R28529" i="33"/>
  <c r="S28528" i="33"/>
  <c r="R28528" i="33"/>
  <c r="S28527" i="33"/>
  <c r="R28527" i="33"/>
  <c r="S28526" i="33"/>
  <c r="R28526" i="33"/>
  <c r="S28525" i="33"/>
  <c r="R28525" i="33"/>
  <c r="S28524" i="33"/>
  <c r="R28524" i="33"/>
  <c r="S28523" i="33"/>
  <c r="R28523" i="33"/>
  <c r="S28522" i="33"/>
  <c r="R28522" i="33"/>
  <c r="S28521" i="33"/>
  <c r="R28521" i="33"/>
  <c r="S28520" i="33"/>
  <c r="R28520" i="33"/>
  <c r="S28519" i="33"/>
  <c r="R28519" i="33"/>
  <c r="S28518" i="33"/>
  <c r="R28518" i="33"/>
  <c r="S28517" i="33"/>
  <c r="R28517" i="33"/>
  <c r="S28516" i="33"/>
  <c r="R28516" i="33"/>
  <c r="S28515" i="33"/>
  <c r="R28515" i="33"/>
  <c r="S28514" i="33"/>
  <c r="R28514" i="33"/>
  <c r="S28513" i="33"/>
  <c r="R28513" i="33"/>
  <c r="S28512" i="33"/>
  <c r="R28512" i="33"/>
  <c r="S28511" i="33"/>
  <c r="R28511" i="33"/>
  <c r="S28510" i="33"/>
  <c r="R28510" i="33"/>
  <c r="S28509" i="33"/>
  <c r="R28509" i="33"/>
  <c r="S28508" i="33"/>
  <c r="R28508" i="33"/>
  <c r="S28507" i="33"/>
  <c r="R28507" i="33"/>
  <c r="S28506" i="33"/>
  <c r="R28506" i="33"/>
  <c r="S28505" i="33"/>
  <c r="R28505" i="33"/>
  <c r="S28504" i="33"/>
  <c r="R28504" i="33"/>
  <c r="S28503" i="33"/>
  <c r="R28503" i="33"/>
  <c r="S28502" i="33"/>
  <c r="R28502" i="33"/>
  <c r="S28501" i="33"/>
  <c r="R28501" i="33"/>
  <c r="S28500" i="33"/>
  <c r="R28500" i="33"/>
  <c r="S28499" i="33"/>
  <c r="R28499" i="33"/>
  <c r="S28498" i="33"/>
  <c r="R28498" i="33"/>
  <c r="S28497" i="33"/>
  <c r="R28497" i="33"/>
  <c r="S28496" i="33"/>
  <c r="R28496" i="33"/>
  <c r="S28495" i="33"/>
  <c r="R28495" i="33"/>
  <c r="S28494" i="33"/>
  <c r="R28494" i="33"/>
  <c r="S28493" i="33"/>
  <c r="R28493" i="33"/>
  <c r="S28492" i="33"/>
  <c r="R28492" i="33"/>
  <c r="S28491" i="33"/>
  <c r="R28491" i="33"/>
  <c r="S28490" i="33"/>
  <c r="R28490" i="33"/>
  <c r="S28489" i="33"/>
  <c r="R28489" i="33"/>
  <c r="S28488" i="33"/>
  <c r="R28488" i="33"/>
  <c r="S28487" i="33"/>
  <c r="R28487" i="33"/>
  <c r="S28486" i="33"/>
  <c r="R28486" i="33"/>
  <c r="S28485" i="33"/>
  <c r="R28485" i="33"/>
  <c r="S28484" i="33"/>
  <c r="R28484" i="33"/>
  <c r="S28483" i="33"/>
  <c r="R28483" i="33"/>
  <c r="S28482" i="33"/>
  <c r="R28482" i="33"/>
  <c r="S28481" i="33"/>
  <c r="R28481" i="33"/>
  <c r="S28480" i="33"/>
  <c r="R28480" i="33"/>
  <c r="S28479" i="33"/>
  <c r="R28479" i="33"/>
  <c r="S28478" i="33"/>
  <c r="R28478" i="33"/>
  <c r="S28477" i="33"/>
  <c r="R28477" i="33"/>
  <c r="S28476" i="33"/>
  <c r="R28476" i="33"/>
  <c r="S28475" i="33"/>
  <c r="R28475" i="33"/>
  <c r="S28474" i="33"/>
  <c r="R28474" i="33"/>
  <c r="S28473" i="33"/>
  <c r="R28473" i="33"/>
  <c r="S28472" i="33"/>
  <c r="R28472" i="33"/>
  <c r="S28471" i="33"/>
  <c r="R28471" i="33"/>
  <c r="S28470" i="33"/>
  <c r="R28470" i="33"/>
  <c r="S28469" i="33"/>
  <c r="R28469" i="33"/>
  <c r="S28468" i="33"/>
  <c r="R28468" i="33"/>
  <c r="S28467" i="33"/>
  <c r="R28467" i="33"/>
  <c r="S28466" i="33"/>
  <c r="R28466" i="33"/>
  <c r="S28465" i="33"/>
  <c r="R28465" i="33"/>
  <c r="S28464" i="33"/>
  <c r="R28464" i="33"/>
  <c r="S28463" i="33"/>
  <c r="R28463" i="33"/>
  <c r="S28462" i="33"/>
  <c r="R28462" i="33"/>
  <c r="S28461" i="33"/>
  <c r="R28461" i="33"/>
  <c r="S28460" i="33"/>
  <c r="R28460" i="33"/>
  <c r="S28459" i="33"/>
  <c r="R28459" i="33"/>
  <c r="S28458" i="33"/>
  <c r="R28458" i="33"/>
  <c r="S28457" i="33"/>
  <c r="R28457" i="33"/>
  <c r="S28456" i="33"/>
  <c r="R28456" i="33"/>
  <c r="S28455" i="33"/>
  <c r="R28455" i="33"/>
  <c r="S28454" i="33"/>
  <c r="R28454" i="33"/>
  <c r="S28453" i="33"/>
  <c r="R28453" i="33"/>
  <c r="S28452" i="33"/>
  <c r="R28452" i="33"/>
  <c r="S28451" i="33"/>
  <c r="R28451" i="33"/>
  <c r="S28450" i="33"/>
  <c r="R28450" i="33"/>
  <c r="S28449" i="33"/>
  <c r="R28449" i="33"/>
  <c r="S28448" i="33"/>
  <c r="R28448" i="33"/>
  <c r="S28447" i="33"/>
  <c r="R28447" i="33"/>
  <c r="S28446" i="33"/>
  <c r="R28446" i="33"/>
  <c r="S28445" i="33"/>
  <c r="R28445" i="33"/>
  <c r="S28444" i="33"/>
  <c r="R28444" i="33"/>
  <c r="S28443" i="33"/>
  <c r="R28443" i="33"/>
  <c r="S28442" i="33"/>
  <c r="R28442" i="33"/>
  <c r="S28441" i="33"/>
  <c r="R28441" i="33"/>
  <c r="S28440" i="33"/>
  <c r="R28440" i="33"/>
  <c r="S28439" i="33"/>
  <c r="R28439" i="33"/>
  <c r="S28438" i="33"/>
  <c r="R28438" i="33"/>
  <c r="S28437" i="33"/>
  <c r="R28437" i="33"/>
  <c r="S28436" i="33"/>
  <c r="R28436" i="33"/>
  <c r="S28435" i="33"/>
  <c r="R28435" i="33"/>
  <c r="S28434" i="33"/>
  <c r="R28434" i="33"/>
  <c r="S28433" i="33"/>
  <c r="R28433" i="33"/>
  <c r="S28432" i="33"/>
  <c r="R28432" i="33"/>
  <c r="S28431" i="33"/>
  <c r="R28431" i="33"/>
  <c r="S28430" i="33"/>
  <c r="R28430" i="33"/>
  <c r="S28429" i="33"/>
  <c r="R28429" i="33"/>
  <c r="S28428" i="33"/>
  <c r="R28428" i="33"/>
  <c r="S28427" i="33"/>
  <c r="R28427" i="33"/>
  <c r="S28426" i="33"/>
  <c r="R28426" i="33"/>
  <c r="S28425" i="33"/>
  <c r="R28425" i="33"/>
  <c r="S28424" i="33"/>
  <c r="R28424" i="33"/>
  <c r="S28423" i="33"/>
  <c r="R28423" i="33"/>
  <c r="S28422" i="33"/>
  <c r="R28422" i="33"/>
  <c r="S28421" i="33"/>
  <c r="R28421" i="33"/>
  <c r="S28420" i="33"/>
  <c r="R28420" i="33"/>
  <c r="S28419" i="33"/>
  <c r="R28419" i="33"/>
  <c r="S28418" i="33"/>
  <c r="R28418" i="33"/>
  <c r="S28417" i="33"/>
  <c r="R28417" i="33"/>
  <c r="S28416" i="33"/>
  <c r="R28416" i="33"/>
  <c r="S28415" i="33"/>
  <c r="R28415" i="33"/>
  <c r="S28414" i="33"/>
  <c r="R28414" i="33"/>
  <c r="S28413" i="33"/>
  <c r="R28413" i="33"/>
  <c r="S28412" i="33"/>
  <c r="R28412" i="33"/>
  <c r="S28411" i="33"/>
  <c r="R28411" i="33"/>
  <c r="S28410" i="33"/>
  <c r="R28410" i="33"/>
  <c r="S28409" i="33"/>
  <c r="R28409" i="33"/>
  <c r="S28408" i="33"/>
  <c r="R28408" i="33"/>
  <c r="S28407" i="33"/>
  <c r="R28407" i="33"/>
  <c r="S28406" i="33"/>
  <c r="R28406" i="33"/>
  <c r="S28405" i="33"/>
  <c r="R28405" i="33"/>
  <c r="S28404" i="33"/>
  <c r="R28404" i="33"/>
  <c r="S28403" i="33"/>
  <c r="R28403" i="33"/>
  <c r="S28402" i="33"/>
  <c r="R28402" i="33"/>
  <c r="S28401" i="33"/>
  <c r="R28401" i="33"/>
  <c r="S28400" i="33"/>
  <c r="R28400" i="33"/>
  <c r="S28399" i="33"/>
  <c r="R28399" i="33"/>
  <c r="S28398" i="33"/>
  <c r="R28398" i="33"/>
  <c r="S28397" i="33"/>
  <c r="R28397" i="33"/>
  <c r="S28396" i="33"/>
  <c r="R28396" i="33"/>
  <c r="S28395" i="33"/>
  <c r="R28395" i="33"/>
  <c r="S28394" i="33"/>
  <c r="R28394" i="33"/>
  <c r="S28393" i="33"/>
  <c r="R28393" i="33"/>
  <c r="S28392" i="33"/>
  <c r="R28392" i="33"/>
  <c r="S28391" i="33"/>
  <c r="R28391" i="33"/>
  <c r="S28390" i="33"/>
  <c r="R28390" i="33"/>
  <c r="S28389" i="33"/>
  <c r="R28389" i="33"/>
  <c r="S28388" i="33"/>
  <c r="R28388" i="33"/>
  <c r="S28387" i="33"/>
  <c r="R28387" i="33"/>
  <c r="S28386" i="33"/>
  <c r="R28386" i="33"/>
  <c r="S28385" i="33"/>
  <c r="R28385" i="33"/>
  <c r="S28384" i="33"/>
  <c r="R28384" i="33"/>
  <c r="S28383" i="33"/>
  <c r="R28383" i="33"/>
  <c r="S28382" i="33"/>
  <c r="R28382" i="33"/>
  <c r="S28381" i="33"/>
  <c r="R28381" i="33"/>
  <c r="S28380" i="33"/>
  <c r="R28380" i="33"/>
  <c r="S28379" i="33"/>
  <c r="R28379" i="33"/>
  <c r="S28378" i="33"/>
  <c r="R28378" i="33"/>
  <c r="S28377" i="33"/>
  <c r="R28377" i="33"/>
  <c r="S28376" i="33"/>
  <c r="R28376" i="33"/>
  <c r="S28375" i="33"/>
  <c r="R28375" i="33"/>
  <c r="S28374" i="33"/>
  <c r="R28374" i="33"/>
  <c r="S28373" i="33"/>
  <c r="R28373" i="33"/>
  <c r="S28372" i="33"/>
  <c r="R28372" i="33"/>
  <c r="S28371" i="33"/>
  <c r="R28371" i="33"/>
  <c r="S28370" i="33"/>
  <c r="R28370" i="33"/>
  <c r="S28369" i="33"/>
  <c r="R28369" i="33"/>
  <c r="S28368" i="33"/>
  <c r="R28368" i="33"/>
  <c r="S28367" i="33"/>
  <c r="R28367" i="33"/>
  <c r="S28366" i="33"/>
  <c r="R28366" i="33"/>
  <c r="S28365" i="33"/>
  <c r="R28365" i="33"/>
  <c r="S28364" i="33"/>
  <c r="R28364" i="33"/>
  <c r="S28363" i="33"/>
  <c r="R28363" i="33"/>
  <c r="S28362" i="33"/>
  <c r="R28362" i="33"/>
  <c r="S28361" i="33"/>
  <c r="R28361" i="33"/>
  <c r="S28360" i="33"/>
  <c r="R28360" i="33"/>
  <c r="S28359" i="33"/>
  <c r="R28359" i="33"/>
  <c r="S28358" i="33"/>
  <c r="R28358" i="33"/>
  <c r="S28357" i="33"/>
  <c r="R28357" i="33"/>
  <c r="S28356" i="33"/>
  <c r="R28356" i="33"/>
  <c r="S28355" i="33"/>
  <c r="R28355" i="33"/>
  <c r="S28354" i="33"/>
  <c r="R28354" i="33"/>
  <c r="S28353" i="33"/>
  <c r="R28353" i="33"/>
  <c r="S28352" i="33"/>
  <c r="R28352" i="33"/>
  <c r="S28351" i="33"/>
  <c r="R28351" i="33"/>
  <c r="S28350" i="33"/>
  <c r="R28350" i="33"/>
  <c r="S28349" i="33"/>
  <c r="R28349" i="33"/>
  <c r="S28348" i="33"/>
  <c r="R28348" i="33"/>
  <c r="S28347" i="33"/>
  <c r="R28347" i="33"/>
  <c r="S28346" i="33"/>
  <c r="R28346" i="33"/>
  <c r="S28345" i="33"/>
  <c r="R28345" i="33"/>
  <c r="S28344" i="33"/>
  <c r="R28344" i="33"/>
  <c r="S28343" i="33"/>
  <c r="R28343" i="33"/>
  <c r="S28342" i="33"/>
  <c r="R28342" i="33"/>
  <c r="S28341" i="33"/>
  <c r="R28341" i="33"/>
  <c r="S28340" i="33"/>
  <c r="R28340" i="33"/>
  <c r="S28339" i="33"/>
  <c r="R28339" i="33"/>
  <c r="S28338" i="33"/>
  <c r="R28338" i="33"/>
  <c r="S28337" i="33"/>
  <c r="R28337" i="33"/>
  <c r="S28336" i="33"/>
  <c r="R28336" i="33"/>
  <c r="S28335" i="33"/>
  <c r="R28335" i="33"/>
  <c r="S28334" i="33"/>
  <c r="R28334" i="33"/>
  <c r="S28333" i="33"/>
  <c r="R28333" i="33"/>
  <c r="S28332" i="33"/>
  <c r="R28332" i="33"/>
  <c r="S28331" i="33"/>
  <c r="R28331" i="33"/>
  <c r="S28330" i="33"/>
  <c r="R28330" i="33"/>
  <c r="S28329" i="33"/>
  <c r="R28329" i="33"/>
  <c r="S28328" i="33"/>
  <c r="R28328" i="33"/>
  <c r="S28327" i="33"/>
  <c r="R28327" i="33"/>
  <c r="S28326" i="33"/>
  <c r="R28326" i="33"/>
  <c r="S28325" i="33"/>
  <c r="R28325" i="33"/>
  <c r="S28324" i="33"/>
  <c r="R28324" i="33"/>
  <c r="S28323" i="33"/>
  <c r="R28323" i="33"/>
  <c r="S28322" i="33"/>
  <c r="R28322" i="33"/>
  <c r="S28321" i="33"/>
  <c r="R28321" i="33"/>
  <c r="S28320" i="33"/>
  <c r="R28320" i="33"/>
  <c r="S28319" i="33"/>
  <c r="R28319" i="33"/>
  <c r="S28318" i="33"/>
  <c r="R28318" i="33"/>
  <c r="S28317" i="33"/>
  <c r="R28317" i="33"/>
  <c r="S28316" i="33"/>
  <c r="R28316" i="33"/>
  <c r="S28315" i="33"/>
  <c r="R28315" i="33"/>
  <c r="S28314" i="33"/>
  <c r="R28314" i="33"/>
  <c r="S28313" i="33"/>
  <c r="R28313" i="33"/>
  <c r="S28312" i="33"/>
  <c r="R28312" i="33"/>
  <c r="S28311" i="33"/>
  <c r="R28311" i="33"/>
  <c r="S28310" i="33"/>
  <c r="R28310" i="33"/>
  <c r="S28309" i="33"/>
  <c r="R28309" i="33"/>
  <c r="S28308" i="33"/>
  <c r="R28308" i="33"/>
  <c r="S28307" i="33"/>
  <c r="R28307" i="33"/>
  <c r="S28306" i="33"/>
  <c r="R28306" i="33"/>
  <c r="S28305" i="33"/>
  <c r="R28305" i="33"/>
  <c r="S28304" i="33"/>
  <c r="R28304" i="33"/>
  <c r="S28303" i="33"/>
  <c r="R28303" i="33"/>
  <c r="S28302" i="33"/>
  <c r="R28302" i="33"/>
  <c r="S28301" i="33"/>
  <c r="R28301" i="33"/>
  <c r="S28300" i="33"/>
  <c r="R28300" i="33"/>
  <c r="S28299" i="33"/>
  <c r="R28299" i="33"/>
  <c r="S28298" i="33"/>
  <c r="R28298" i="33"/>
  <c r="S28297" i="33"/>
  <c r="R28297" i="33"/>
  <c r="S28296" i="33"/>
  <c r="R28296" i="33"/>
  <c r="S28295" i="33"/>
  <c r="R28295" i="33"/>
  <c r="S28294" i="33"/>
  <c r="R28294" i="33"/>
  <c r="S28293" i="33"/>
  <c r="R28293" i="33"/>
  <c r="S28292" i="33"/>
  <c r="R28292" i="33"/>
  <c r="S28291" i="33"/>
  <c r="R28291" i="33"/>
  <c r="S28290" i="33"/>
  <c r="R28290" i="33"/>
  <c r="S28289" i="33"/>
  <c r="R28289" i="33"/>
  <c r="S28288" i="33"/>
  <c r="R28288" i="33"/>
  <c r="S28287" i="33"/>
  <c r="R28287" i="33"/>
  <c r="S28286" i="33"/>
  <c r="R28286" i="33"/>
  <c r="S28285" i="33"/>
  <c r="R28285" i="33"/>
  <c r="S28284" i="33"/>
  <c r="R28284" i="33"/>
  <c r="S28283" i="33"/>
  <c r="R28283" i="33"/>
  <c r="S28282" i="33"/>
  <c r="R28282" i="33"/>
  <c r="S28281" i="33"/>
  <c r="R28281" i="33"/>
  <c r="S28280" i="33"/>
  <c r="R28280" i="33"/>
  <c r="S28279" i="33"/>
  <c r="R28279" i="33"/>
  <c r="S28278" i="33"/>
  <c r="R28278" i="33"/>
  <c r="S28277" i="33"/>
  <c r="R28277" i="33"/>
  <c r="S28276" i="33"/>
  <c r="R28276" i="33"/>
  <c r="S28275" i="33"/>
  <c r="R28275" i="33"/>
  <c r="S28274" i="33"/>
  <c r="R28274" i="33"/>
  <c r="S28273" i="33"/>
  <c r="R28273" i="33"/>
  <c r="S28272" i="33"/>
  <c r="R28272" i="33"/>
  <c r="S28271" i="33"/>
  <c r="R28271" i="33"/>
  <c r="S28270" i="33"/>
  <c r="R28270" i="33"/>
  <c r="S28269" i="33"/>
  <c r="R28269" i="33"/>
  <c r="S28268" i="33"/>
  <c r="R28268" i="33"/>
  <c r="S28267" i="33"/>
  <c r="R28267" i="33"/>
  <c r="S28266" i="33"/>
  <c r="R28266" i="33"/>
  <c r="S28265" i="33"/>
  <c r="R28265" i="33"/>
  <c r="S28264" i="33"/>
  <c r="R28264" i="33"/>
  <c r="S28263" i="33"/>
  <c r="R28263" i="33"/>
  <c r="S28262" i="33"/>
  <c r="R28262" i="33"/>
  <c r="S28261" i="33"/>
  <c r="R28261" i="33"/>
  <c r="S28260" i="33"/>
  <c r="R28260" i="33"/>
  <c r="S28259" i="33"/>
  <c r="R28259" i="33"/>
  <c r="S28258" i="33"/>
  <c r="R28258" i="33"/>
  <c r="S28257" i="33"/>
  <c r="R28257" i="33"/>
  <c r="S28256" i="33"/>
  <c r="R28256" i="33"/>
  <c r="S28255" i="33"/>
  <c r="R28255" i="33"/>
  <c r="S28254" i="33"/>
  <c r="R28254" i="33"/>
  <c r="S28253" i="33"/>
  <c r="R28253" i="33"/>
  <c r="S28252" i="33"/>
  <c r="R28252" i="33"/>
  <c r="S28251" i="33"/>
  <c r="R28251" i="33"/>
  <c r="S28250" i="33"/>
  <c r="R28250" i="33"/>
  <c r="S28249" i="33"/>
  <c r="R28249" i="33"/>
  <c r="S28248" i="33"/>
  <c r="R28248" i="33"/>
  <c r="S28247" i="33"/>
  <c r="R28247" i="33"/>
  <c r="S28246" i="33"/>
  <c r="R28246" i="33"/>
  <c r="S28245" i="33"/>
  <c r="R28245" i="33"/>
  <c r="S28244" i="33"/>
  <c r="R28244" i="33"/>
  <c r="S28243" i="33"/>
  <c r="R28243" i="33"/>
  <c r="S28242" i="33"/>
  <c r="R28242" i="33"/>
  <c r="S28241" i="33"/>
  <c r="R28241" i="33"/>
  <c r="S28240" i="33"/>
  <c r="R28240" i="33"/>
  <c r="S28239" i="33"/>
  <c r="R28239" i="33"/>
  <c r="S28238" i="33"/>
  <c r="R28238" i="33"/>
  <c r="S28237" i="33"/>
  <c r="R28237" i="33"/>
  <c r="S28236" i="33"/>
  <c r="R28236" i="33"/>
  <c r="S28235" i="33"/>
  <c r="R28235" i="33"/>
  <c r="S28234" i="33"/>
  <c r="R28234" i="33"/>
  <c r="S28233" i="33"/>
  <c r="R28233" i="33"/>
  <c r="S28232" i="33"/>
  <c r="R28232" i="33"/>
  <c r="S28231" i="33"/>
  <c r="R28231" i="33"/>
  <c r="S28230" i="33"/>
  <c r="R28230" i="33"/>
  <c r="S28229" i="33"/>
  <c r="R28229" i="33"/>
  <c r="S28228" i="33"/>
  <c r="R28228" i="33"/>
  <c r="S28227" i="33"/>
  <c r="R28227" i="33"/>
  <c r="S28226" i="33"/>
  <c r="R28226" i="33"/>
  <c r="S28225" i="33"/>
  <c r="R28225" i="33"/>
  <c r="S28224" i="33"/>
  <c r="R28224" i="33"/>
  <c r="S28223" i="33"/>
  <c r="R28223" i="33"/>
  <c r="S28222" i="33"/>
  <c r="R28222" i="33"/>
  <c r="S28221" i="33"/>
  <c r="R28221" i="33"/>
  <c r="S28220" i="33"/>
  <c r="R28220" i="33"/>
  <c r="S28219" i="33"/>
  <c r="R28219" i="33"/>
  <c r="S28218" i="33"/>
  <c r="R28218" i="33"/>
  <c r="S28217" i="33"/>
  <c r="R28217" i="33"/>
  <c r="S28216" i="33"/>
  <c r="R28216" i="33"/>
  <c r="S28215" i="33"/>
  <c r="R28215" i="33"/>
  <c r="S28214" i="33"/>
  <c r="R28214" i="33"/>
  <c r="S28213" i="33"/>
  <c r="R28213" i="33"/>
  <c r="S28212" i="33"/>
  <c r="R28212" i="33"/>
  <c r="S28211" i="33"/>
  <c r="R28211" i="33"/>
  <c r="S28210" i="33"/>
  <c r="R28210" i="33"/>
  <c r="S28209" i="33"/>
  <c r="R28209" i="33"/>
  <c r="S28208" i="33"/>
  <c r="R28208" i="33"/>
  <c r="S28207" i="33"/>
  <c r="R28207" i="33"/>
  <c r="S28206" i="33"/>
  <c r="R28206" i="33"/>
  <c r="S28205" i="33"/>
  <c r="R28205" i="33"/>
  <c r="S28204" i="33"/>
  <c r="R28204" i="33"/>
  <c r="S28203" i="33"/>
  <c r="R28203" i="33"/>
  <c r="S28202" i="33"/>
  <c r="R28202" i="33"/>
  <c r="S28201" i="33"/>
  <c r="R28201" i="33"/>
  <c r="S28200" i="33"/>
  <c r="R28200" i="33"/>
  <c r="S28199" i="33"/>
  <c r="R28199" i="33"/>
  <c r="S28198" i="33"/>
  <c r="R28198" i="33"/>
  <c r="S28197" i="33"/>
  <c r="R28197" i="33"/>
  <c r="S28196" i="33"/>
  <c r="R28196" i="33"/>
  <c r="S28195" i="33"/>
  <c r="R28195" i="33"/>
  <c r="S28194" i="33"/>
  <c r="R28194" i="33"/>
  <c r="S28193" i="33"/>
  <c r="R28193" i="33"/>
  <c r="S28192" i="33"/>
  <c r="R28192" i="33"/>
  <c r="S28191" i="33"/>
  <c r="R28191" i="33"/>
  <c r="S28190" i="33"/>
  <c r="R28190" i="33"/>
  <c r="S28189" i="33"/>
  <c r="R28189" i="33"/>
  <c r="S28188" i="33"/>
  <c r="R28188" i="33"/>
  <c r="S28187" i="33"/>
  <c r="R28187" i="33"/>
  <c r="S28186" i="33"/>
  <c r="R28186" i="33"/>
  <c r="S28185" i="33"/>
  <c r="R28185" i="33"/>
  <c r="S28184" i="33"/>
  <c r="R28184" i="33"/>
  <c r="S28183" i="33"/>
  <c r="R28183" i="33"/>
  <c r="S28182" i="33"/>
  <c r="R28182" i="33"/>
  <c r="S28181" i="33"/>
  <c r="R28181" i="33"/>
  <c r="S28180" i="33"/>
  <c r="R28180" i="33"/>
  <c r="S28179" i="33"/>
  <c r="R28179" i="33"/>
  <c r="S28178" i="33"/>
  <c r="R28178" i="33"/>
  <c r="S28177" i="33"/>
  <c r="R28177" i="33"/>
  <c r="S28176" i="33"/>
  <c r="R28176" i="33"/>
  <c r="S28175" i="33"/>
  <c r="R28175" i="33"/>
  <c r="S28174" i="33"/>
  <c r="R28174" i="33"/>
  <c r="S28173" i="33"/>
  <c r="R28173" i="33"/>
  <c r="S28172" i="33"/>
  <c r="R28172" i="33"/>
  <c r="S28171" i="33"/>
  <c r="R28171" i="33"/>
  <c r="S28170" i="33"/>
  <c r="R28170" i="33"/>
  <c r="S28169" i="33"/>
  <c r="R28169" i="33"/>
  <c r="S28168" i="33"/>
  <c r="R28168" i="33"/>
  <c r="S28167" i="33"/>
  <c r="R28167" i="33"/>
  <c r="S28166" i="33"/>
  <c r="R28166" i="33"/>
  <c r="S28165" i="33"/>
  <c r="R28165" i="33"/>
  <c r="S28164" i="33"/>
  <c r="R28164" i="33"/>
  <c r="S28163" i="33"/>
  <c r="R28163" i="33"/>
  <c r="S28162" i="33"/>
  <c r="R28162" i="33"/>
  <c r="S28161" i="33"/>
  <c r="R28161" i="33"/>
  <c r="S28160" i="33"/>
  <c r="R28160" i="33"/>
  <c r="S28159" i="33"/>
  <c r="R28159" i="33"/>
  <c r="S28158" i="33"/>
  <c r="R28158" i="33"/>
  <c r="S28157" i="33"/>
  <c r="R28157" i="33"/>
  <c r="S28156" i="33"/>
  <c r="R28156" i="33"/>
  <c r="S28155" i="33"/>
  <c r="R28155" i="33"/>
  <c r="S28154" i="33"/>
  <c r="R28154" i="33"/>
  <c r="S28153" i="33"/>
  <c r="R28153" i="33"/>
  <c r="S28152" i="33"/>
  <c r="R28152" i="33"/>
  <c r="S28151" i="33"/>
  <c r="R28151" i="33"/>
  <c r="S28150" i="33"/>
  <c r="R28150" i="33"/>
  <c r="S28149" i="33"/>
  <c r="R28149" i="33"/>
  <c r="S28148" i="33"/>
  <c r="R28148" i="33"/>
  <c r="S28147" i="33"/>
  <c r="R28147" i="33"/>
  <c r="S28146" i="33"/>
  <c r="R28146" i="33"/>
  <c r="S28145" i="33"/>
  <c r="R28145" i="33"/>
  <c r="S28144" i="33"/>
  <c r="R28144" i="33"/>
  <c r="S28143" i="33"/>
  <c r="R28143" i="33"/>
  <c r="S28142" i="33"/>
  <c r="R28142" i="33"/>
  <c r="S28141" i="33"/>
  <c r="R28141" i="33"/>
  <c r="S28140" i="33"/>
  <c r="R28140" i="33"/>
  <c r="S28139" i="33"/>
  <c r="R28139" i="33"/>
  <c r="S28138" i="33"/>
  <c r="R28138" i="33"/>
  <c r="S28137" i="33"/>
  <c r="R28137" i="33"/>
  <c r="S28136" i="33"/>
  <c r="R28136" i="33"/>
  <c r="S28135" i="33"/>
  <c r="R28135" i="33"/>
  <c r="S28134" i="33"/>
  <c r="R28134" i="33"/>
  <c r="S28133" i="33"/>
  <c r="R28133" i="33"/>
  <c r="S28132" i="33"/>
  <c r="R28132" i="33"/>
  <c r="S28131" i="33"/>
  <c r="R28131" i="33"/>
  <c r="S28130" i="33"/>
  <c r="R28130" i="33"/>
  <c r="S28129" i="33"/>
  <c r="R28129" i="33"/>
  <c r="S28128" i="33"/>
  <c r="R28128" i="33"/>
  <c r="S28127" i="33"/>
  <c r="R28127" i="33"/>
  <c r="S28126" i="33"/>
  <c r="R28126" i="33"/>
  <c r="S28125" i="33"/>
  <c r="R28125" i="33"/>
  <c r="S28124" i="33"/>
  <c r="R28124" i="33"/>
  <c r="S28123" i="33"/>
  <c r="R28123" i="33"/>
  <c r="S28122" i="33"/>
  <c r="R28122" i="33"/>
  <c r="S28121" i="33"/>
  <c r="R28121" i="33"/>
  <c r="S28120" i="33"/>
  <c r="R28120" i="33"/>
  <c r="S28119" i="33"/>
  <c r="R28119" i="33"/>
  <c r="S28118" i="33"/>
  <c r="R28118" i="33"/>
  <c r="S28117" i="33"/>
  <c r="R28117" i="33"/>
  <c r="S28116" i="33"/>
  <c r="R28116" i="33"/>
  <c r="S28115" i="33"/>
  <c r="R28115" i="33"/>
  <c r="S28114" i="33"/>
  <c r="R28114" i="33"/>
  <c r="S28113" i="33"/>
  <c r="R28113" i="33"/>
  <c r="S28112" i="33"/>
  <c r="R28112" i="33"/>
  <c r="S28111" i="33"/>
  <c r="R28111" i="33"/>
  <c r="S28110" i="33"/>
  <c r="R28110" i="33"/>
  <c r="S28109" i="33"/>
  <c r="R28109" i="33"/>
  <c r="S28108" i="33"/>
  <c r="R28108" i="33"/>
  <c r="S28107" i="33"/>
  <c r="R28107" i="33"/>
  <c r="S28106" i="33"/>
  <c r="R28106" i="33"/>
  <c r="S28105" i="33"/>
  <c r="R28105" i="33"/>
  <c r="S28104" i="33"/>
  <c r="R28104" i="33"/>
  <c r="S28103" i="33"/>
  <c r="R28103" i="33"/>
  <c r="S28102" i="33"/>
  <c r="R28102" i="33"/>
  <c r="S28101" i="33"/>
  <c r="R28101" i="33"/>
  <c r="S28100" i="33"/>
  <c r="R28100" i="33"/>
  <c r="S28099" i="33"/>
  <c r="R28099" i="33"/>
  <c r="S28098" i="33"/>
  <c r="R28098" i="33"/>
  <c r="S28097" i="33"/>
  <c r="R28097" i="33"/>
  <c r="S28096" i="33"/>
  <c r="R28096" i="33"/>
  <c r="S28095" i="33"/>
  <c r="R28095" i="33"/>
  <c r="S28094" i="33"/>
  <c r="R28094" i="33"/>
  <c r="S28093" i="33"/>
  <c r="R28093" i="33"/>
  <c r="S28092" i="33"/>
  <c r="R28092" i="33"/>
  <c r="S28091" i="33"/>
  <c r="R28091" i="33"/>
  <c r="S28090" i="33"/>
  <c r="R28090" i="33"/>
  <c r="S28089" i="33"/>
  <c r="R28089" i="33"/>
  <c r="S28088" i="33"/>
  <c r="R28088" i="33"/>
  <c r="S28087" i="33"/>
  <c r="R28087" i="33"/>
  <c r="S28086" i="33"/>
  <c r="R28086" i="33"/>
  <c r="S28085" i="33"/>
  <c r="R28085" i="33"/>
  <c r="S28084" i="33"/>
  <c r="R28084" i="33"/>
  <c r="S28083" i="33"/>
  <c r="R28083" i="33"/>
  <c r="S28082" i="33"/>
  <c r="R28082" i="33"/>
  <c r="S28081" i="33"/>
  <c r="R28081" i="33"/>
  <c r="S28080" i="33"/>
  <c r="R28080" i="33"/>
  <c r="S28079" i="33"/>
  <c r="R28079" i="33"/>
  <c r="S28078" i="33"/>
  <c r="R28078" i="33"/>
  <c r="S28077" i="33"/>
  <c r="R28077" i="33"/>
  <c r="S28076" i="33"/>
  <c r="R28076" i="33"/>
  <c r="S28075" i="33"/>
  <c r="R28075" i="33"/>
  <c r="S28074" i="33"/>
  <c r="R28074" i="33"/>
  <c r="S28073" i="33"/>
  <c r="R28073" i="33"/>
  <c r="S28072" i="33"/>
  <c r="R28072" i="33"/>
  <c r="S28071" i="33"/>
  <c r="R28071" i="33"/>
  <c r="S28070" i="33"/>
  <c r="R28070" i="33"/>
  <c r="S28069" i="33"/>
  <c r="R28069" i="33"/>
  <c r="S28068" i="33"/>
  <c r="R28068" i="33"/>
  <c r="S28067" i="33"/>
  <c r="R28067" i="33"/>
  <c r="S28066" i="33"/>
  <c r="R28066" i="33"/>
  <c r="S28065" i="33"/>
  <c r="R28065" i="33"/>
  <c r="S28064" i="33"/>
  <c r="R28064" i="33"/>
  <c r="S28063" i="33"/>
  <c r="R28063" i="33"/>
  <c r="S28062" i="33"/>
  <c r="R28062" i="33"/>
  <c r="S28061" i="33"/>
  <c r="R28061" i="33"/>
  <c r="S28060" i="33"/>
  <c r="R28060" i="33"/>
  <c r="S28059" i="33"/>
  <c r="R28059" i="33"/>
  <c r="S28058" i="33"/>
  <c r="R28058" i="33"/>
  <c r="S28057" i="33"/>
  <c r="R28057" i="33"/>
  <c r="S28056" i="33"/>
  <c r="R28056" i="33"/>
  <c r="S28055" i="33"/>
  <c r="R28055" i="33"/>
  <c r="S28054" i="33"/>
  <c r="R28054" i="33"/>
  <c r="S28053" i="33"/>
  <c r="R28053" i="33"/>
  <c r="S28052" i="33"/>
  <c r="R28052" i="33"/>
  <c r="S28051" i="33"/>
  <c r="R28051" i="33"/>
  <c r="S28050" i="33"/>
  <c r="R28050" i="33"/>
  <c r="S28049" i="33"/>
  <c r="R28049" i="33"/>
  <c r="S28048" i="33"/>
  <c r="R28048" i="33"/>
  <c r="S28047" i="33"/>
  <c r="R28047" i="33"/>
  <c r="S28046" i="33"/>
  <c r="R28046" i="33"/>
  <c r="S28045" i="33"/>
  <c r="R28045" i="33"/>
  <c r="S28044" i="33"/>
  <c r="R28044" i="33"/>
  <c r="S28043" i="33"/>
  <c r="R28043" i="33"/>
  <c r="S28042" i="33"/>
  <c r="R28042" i="33"/>
  <c r="S28041" i="33"/>
  <c r="R28041" i="33"/>
  <c r="S28040" i="33"/>
  <c r="R28040" i="33"/>
  <c r="S28039" i="33"/>
  <c r="R28039" i="33"/>
  <c r="S28038" i="33"/>
  <c r="R28038" i="33"/>
  <c r="S28037" i="33"/>
  <c r="R28037" i="33"/>
  <c r="S28036" i="33"/>
  <c r="R28036" i="33"/>
  <c r="S28035" i="33"/>
  <c r="R28035" i="33"/>
  <c r="S28034" i="33"/>
  <c r="R28034" i="33"/>
  <c r="S28033" i="33"/>
  <c r="R28033" i="33"/>
  <c r="S28032" i="33"/>
  <c r="R28032" i="33"/>
  <c r="S28031" i="33"/>
  <c r="R28031" i="33"/>
  <c r="S28030" i="33"/>
  <c r="R28030" i="33"/>
  <c r="S28029" i="33"/>
  <c r="R28029" i="33"/>
  <c r="S28028" i="33"/>
  <c r="R28028" i="33"/>
  <c r="S28027" i="33"/>
  <c r="R28027" i="33"/>
  <c r="S28026" i="33"/>
  <c r="R28026" i="33"/>
  <c r="S28025" i="33"/>
  <c r="R28025" i="33"/>
  <c r="S28024" i="33"/>
  <c r="R28024" i="33"/>
  <c r="S28023" i="33"/>
  <c r="R28023" i="33"/>
  <c r="S28022" i="33"/>
  <c r="R28022" i="33"/>
  <c r="S28021" i="33"/>
  <c r="R28021" i="33"/>
  <c r="S28020" i="33"/>
  <c r="R28020" i="33"/>
  <c r="S28019" i="33"/>
  <c r="R28019" i="33"/>
  <c r="S28018" i="33"/>
  <c r="R28018" i="33"/>
  <c r="S28017" i="33"/>
  <c r="R28017" i="33"/>
  <c r="S28016" i="33"/>
  <c r="R28016" i="33"/>
  <c r="S28015" i="33"/>
  <c r="R28015" i="33"/>
  <c r="S28014" i="33"/>
  <c r="R28014" i="33"/>
  <c r="S28013" i="33"/>
  <c r="R28013" i="33"/>
  <c r="S28012" i="33"/>
  <c r="R28012" i="33"/>
  <c r="S28011" i="33"/>
  <c r="R28011" i="33"/>
  <c r="S28010" i="33"/>
  <c r="R28010" i="33"/>
  <c r="S28009" i="33"/>
  <c r="R28009" i="33"/>
  <c r="S28008" i="33"/>
  <c r="R28008" i="33"/>
  <c r="S28007" i="33"/>
  <c r="R28007" i="33"/>
  <c r="S28006" i="33"/>
  <c r="R28006" i="33"/>
  <c r="S28005" i="33"/>
  <c r="R28005" i="33"/>
  <c r="S28004" i="33"/>
  <c r="R28004" i="33"/>
  <c r="S28003" i="33"/>
  <c r="R28003" i="33"/>
  <c r="S28002" i="33"/>
  <c r="R28002" i="33"/>
  <c r="S28001" i="33"/>
  <c r="R28001" i="33"/>
  <c r="S28000" i="33"/>
  <c r="R28000" i="33"/>
  <c r="S27999" i="33"/>
  <c r="R27999" i="33"/>
  <c r="S27998" i="33"/>
  <c r="R27998" i="33"/>
  <c r="S27997" i="33"/>
  <c r="R27997" i="33"/>
  <c r="S27996" i="33"/>
  <c r="R27996" i="33"/>
  <c r="S27995" i="33"/>
  <c r="R27995" i="33"/>
  <c r="S27994" i="33"/>
  <c r="R27994" i="33"/>
  <c r="S27993" i="33"/>
  <c r="R27993" i="33"/>
  <c r="S27992" i="33"/>
  <c r="R27992" i="33"/>
  <c r="S27991" i="33"/>
  <c r="R27991" i="33"/>
  <c r="S27990" i="33"/>
  <c r="R27990" i="33"/>
  <c r="S27989" i="33"/>
  <c r="R27989" i="33"/>
  <c r="S27988" i="33"/>
  <c r="R27988" i="33"/>
  <c r="S27987" i="33"/>
  <c r="R27987" i="33"/>
  <c r="S27986" i="33"/>
  <c r="R27986" i="33"/>
  <c r="S27985" i="33"/>
  <c r="R27985" i="33"/>
  <c r="S27984" i="33"/>
  <c r="R27984" i="33"/>
  <c r="S27983" i="33"/>
  <c r="R27983" i="33"/>
  <c r="S27982" i="33"/>
  <c r="R27982" i="33"/>
  <c r="S27981" i="33"/>
  <c r="R27981" i="33"/>
  <c r="S27980" i="33"/>
  <c r="R27980" i="33"/>
  <c r="S27979" i="33"/>
  <c r="R27979" i="33"/>
  <c r="S27978" i="33"/>
  <c r="R27978" i="33"/>
  <c r="S27977" i="33"/>
  <c r="R27977" i="33"/>
  <c r="S27976" i="33"/>
  <c r="R27976" i="33"/>
  <c r="S27975" i="33"/>
  <c r="R27975" i="33"/>
  <c r="S27974" i="33"/>
  <c r="R27974" i="33"/>
  <c r="S27973" i="33"/>
  <c r="R27973" i="33"/>
  <c r="S27972" i="33"/>
  <c r="R27972" i="33"/>
  <c r="S27971" i="33"/>
  <c r="R27971" i="33"/>
  <c r="S27970" i="33"/>
  <c r="R27970" i="33"/>
  <c r="S27969" i="33"/>
  <c r="R27969" i="33"/>
  <c r="S27968" i="33"/>
  <c r="R27968" i="33"/>
  <c r="S27967" i="33"/>
  <c r="R27967" i="33"/>
  <c r="S27966" i="33"/>
  <c r="R27966" i="33"/>
  <c r="S27965" i="33"/>
  <c r="R27965" i="33"/>
  <c r="S27964" i="33"/>
  <c r="R27964" i="33"/>
  <c r="S27963" i="33"/>
  <c r="R27963" i="33"/>
  <c r="S27962" i="33"/>
  <c r="R27962" i="33"/>
  <c r="S27961" i="33"/>
  <c r="R27961" i="33"/>
  <c r="S27960" i="33"/>
  <c r="R27960" i="33"/>
  <c r="S27959" i="33"/>
  <c r="R27959" i="33"/>
  <c r="S27958" i="33"/>
  <c r="R27958" i="33"/>
  <c r="S27957" i="33"/>
  <c r="R27957" i="33"/>
  <c r="S27956" i="33"/>
  <c r="R27956" i="33"/>
  <c r="S27955" i="33"/>
  <c r="R27955" i="33"/>
  <c r="S27954" i="33"/>
  <c r="R27954" i="33"/>
  <c r="S27953" i="33"/>
  <c r="R27953" i="33"/>
  <c r="S27952" i="33"/>
  <c r="R27952" i="33"/>
  <c r="S27951" i="33"/>
  <c r="R27951" i="33"/>
  <c r="S27950" i="33"/>
  <c r="R27950" i="33"/>
  <c r="S27949" i="33"/>
  <c r="R27949" i="33"/>
  <c r="S27948" i="33"/>
  <c r="R27948" i="33"/>
  <c r="S27947" i="33"/>
  <c r="R27947" i="33"/>
  <c r="S27946" i="33"/>
  <c r="R27946" i="33"/>
  <c r="S27945" i="33"/>
  <c r="R27945" i="33"/>
  <c r="S27944" i="33"/>
  <c r="R27944" i="33"/>
  <c r="S27943" i="33"/>
  <c r="R27943" i="33"/>
  <c r="S27942" i="33"/>
  <c r="R27942" i="33"/>
  <c r="S27941" i="33"/>
  <c r="R27941" i="33"/>
  <c r="S27940" i="33"/>
  <c r="R27940" i="33"/>
  <c r="S27939" i="33"/>
  <c r="R27939" i="33"/>
  <c r="S27938" i="33"/>
  <c r="R27938" i="33"/>
  <c r="S27937" i="33"/>
  <c r="R27937" i="33"/>
  <c r="S27936" i="33"/>
  <c r="R27936" i="33"/>
  <c r="S27935" i="33"/>
  <c r="R27935" i="33"/>
  <c r="S27934" i="33"/>
  <c r="R27934" i="33"/>
  <c r="S27933" i="33"/>
  <c r="R27933" i="33"/>
  <c r="S27932" i="33"/>
  <c r="R27932" i="33"/>
  <c r="S27931" i="33"/>
  <c r="R27931" i="33"/>
  <c r="S27930" i="33"/>
  <c r="R27930" i="33"/>
  <c r="S27929" i="33"/>
  <c r="R27929" i="33"/>
  <c r="S27928" i="33"/>
  <c r="R27928" i="33"/>
  <c r="S27927" i="33"/>
  <c r="R27927" i="33"/>
  <c r="S27926" i="33"/>
  <c r="R27926" i="33"/>
  <c r="S27925" i="33"/>
  <c r="R27925" i="33"/>
  <c r="S27924" i="33"/>
  <c r="R27924" i="33"/>
  <c r="S27923" i="33"/>
  <c r="R27923" i="33"/>
  <c r="S27922" i="33"/>
  <c r="R27922" i="33"/>
  <c r="S27921" i="33"/>
  <c r="R27921" i="33"/>
  <c r="S27920" i="33"/>
  <c r="R27920" i="33"/>
  <c r="S27919" i="33"/>
  <c r="R27919" i="33"/>
  <c r="S27918" i="33"/>
  <c r="R27918" i="33"/>
  <c r="S27917" i="33"/>
  <c r="R27917" i="33"/>
  <c r="S27916" i="33"/>
  <c r="R27916" i="33"/>
  <c r="S27915" i="33"/>
  <c r="R27915" i="33"/>
  <c r="S27914" i="33"/>
  <c r="R27914" i="33"/>
  <c r="S27913" i="33"/>
  <c r="R27913" i="33"/>
  <c r="S27912" i="33"/>
  <c r="R27912" i="33"/>
  <c r="S27911" i="33"/>
  <c r="R27911" i="33"/>
  <c r="S27910" i="33"/>
  <c r="R27910" i="33"/>
  <c r="S27909" i="33"/>
  <c r="R27909" i="33"/>
  <c r="S27908" i="33"/>
  <c r="R27908" i="33"/>
  <c r="S27907" i="33"/>
  <c r="R27907" i="33"/>
  <c r="S27906" i="33"/>
  <c r="R27906" i="33"/>
  <c r="S27905" i="33"/>
  <c r="R27905" i="33"/>
  <c r="S27904" i="33"/>
  <c r="R27904" i="33"/>
  <c r="S27903" i="33"/>
  <c r="R27903" i="33"/>
  <c r="S27902" i="33"/>
  <c r="R27902" i="33"/>
  <c r="S27901" i="33"/>
  <c r="R27901" i="33"/>
  <c r="S27900" i="33"/>
  <c r="R27900" i="33"/>
  <c r="S27899" i="33"/>
  <c r="R27899" i="33"/>
  <c r="S27898" i="33"/>
  <c r="R27898" i="33"/>
  <c r="S27897" i="33"/>
  <c r="R27897" i="33"/>
  <c r="S27896" i="33"/>
  <c r="R27896" i="33"/>
  <c r="S27895" i="33"/>
  <c r="R27895" i="33"/>
  <c r="S27894" i="33"/>
  <c r="R27894" i="33"/>
  <c r="S27893" i="33"/>
  <c r="R27893" i="33"/>
  <c r="S27892" i="33"/>
  <c r="R27892" i="33"/>
  <c r="S27891" i="33"/>
  <c r="R27891" i="33"/>
  <c r="S27890" i="33"/>
  <c r="R27890" i="33"/>
  <c r="S27889" i="33"/>
  <c r="R27889" i="33"/>
  <c r="S27888" i="33"/>
  <c r="R27888" i="33"/>
  <c r="S27887" i="33"/>
  <c r="R27887" i="33"/>
  <c r="S27886" i="33"/>
  <c r="R27886" i="33"/>
  <c r="S27885" i="33"/>
  <c r="R27885" i="33"/>
  <c r="S27884" i="33"/>
  <c r="R27884" i="33"/>
  <c r="S27883" i="33"/>
  <c r="R27883" i="33"/>
  <c r="S27882" i="33"/>
  <c r="R27882" i="33"/>
  <c r="S27881" i="33"/>
  <c r="R27881" i="33"/>
  <c r="S27880" i="33"/>
  <c r="R27880" i="33"/>
  <c r="S27879" i="33"/>
  <c r="R27879" i="33"/>
  <c r="S27878" i="33"/>
  <c r="R27878" i="33"/>
  <c r="S27877" i="33"/>
  <c r="R27877" i="33"/>
  <c r="S27876" i="33"/>
  <c r="R27876" i="33"/>
  <c r="S27875" i="33"/>
  <c r="R27875" i="33"/>
  <c r="S27874" i="33"/>
  <c r="R27874" i="33"/>
  <c r="S27873" i="33"/>
  <c r="R27873" i="33"/>
  <c r="S27872" i="33"/>
  <c r="R27872" i="33"/>
  <c r="S27871" i="33"/>
  <c r="R27871" i="33"/>
  <c r="S27870" i="33"/>
  <c r="R27870" i="33"/>
  <c r="S27869" i="33"/>
  <c r="R27869" i="33"/>
  <c r="S27868" i="33"/>
  <c r="R27868" i="33"/>
  <c r="S27867" i="33"/>
  <c r="R27867" i="33"/>
  <c r="S27866" i="33"/>
  <c r="R27866" i="33"/>
  <c r="S27865" i="33"/>
  <c r="R27865" i="33"/>
  <c r="S27864" i="33"/>
  <c r="R27864" i="33"/>
  <c r="S27863" i="33"/>
  <c r="R27863" i="33"/>
  <c r="S27862" i="33"/>
  <c r="R27862" i="33"/>
  <c r="S27861" i="33"/>
  <c r="R27861" i="33"/>
  <c r="S27860" i="33"/>
  <c r="R27860" i="33"/>
  <c r="S27859" i="33"/>
  <c r="R27859" i="33"/>
  <c r="S27858" i="33"/>
  <c r="R27858" i="33"/>
  <c r="S27857" i="33"/>
  <c r="R27857" i="33"/>
  <c r="S27856" i="33"/>
  <c r="R27856" i="33"/>
  <c r="S27855" i="33"/>
  <c r="R27855" i="33"/>
  <c r="S27854" i="33"/>
  <c r="R27854" i="33"/>
  <c r="S27853" i="33"/>
  <c r="R27853" i="33"/>
  <c r="S27852" i="33"/>
  <c r="R27852" i="33"/>
  <c r="S27851" i="33"/>
  <c r="R27851" i="33"/>
  <c r="S27850" i="33"/>
  <c r="R27850" i="33"/>
  <c r="S27849" i="33"/>
  <c r="R27849" i="33"/>
  <c r="S27848" i="33"/>
  <c r="R27848" i="33"/>
  <c r="S27847" i="33"/>
  <c r="R27847" i="33"/>
  <c r="S27846" i="33"/>
  <c r="R27846" i="33"/>
  <c r="S27845" i="33"/>
  <c r="R27845" i="33"/>
  <c r="S27844" i="33"/>
  <c r="R27844" i="33"/>
  <c r="S27843" i="33"/>
  <c r="R27843" i="33"/>
  <c r="S27842" i="33"/>
  <c r="R27842" i="33"/>
  <c r="S27841" i="33"/>
  <c r="R27841" i="33"/>
  <c r="S27840" i="33"/>
  <c r="R27840" i="33"/>
  <c r="S27839" i="33"/>
  <c r="R27839" i="33"/>
  <c r="S27838" i="33"/>
  <c r="R27838" i="33"/>
  <c r="S27837" i="33"/>
  <c r="R27837" i="33"/>
  <c r="S27836" i="33"/>
  <c r="R27836" i="33"/>
  <c r="S27835" i="33"/>
  <c r="R27835" i="33"/>
  <c r="S27834" i="33"/>
  <c r="R27834" i="33"/>
  <c r="S27833" i="33"/>
  <c r="R27833" i="33"/>
  <c r="S27832" i="33"/>
  <c r="R27832" i="33"/>
  <c r="S27831" i="33"/>
  <c r="R27831" i="33"/>
  <c r="S27830" i="33"/>
  <c r="R27830" i="33"/>
  <c r="S27829" i="33"/>
  <c r="R27829" i="33"/>
  <c r="S27828" i="33"/>
  <c r="R27828" i="33"/>
  <c r="S27827" i="33"/>
  <c r="R27827" i="33"/>
  <c r="S27826" i="33"/>
  <c r="R27826" i="33"/>
  <c r="S27825" i="33"/>
  <c r="R27825" i="33"/>
  <c r="S27824" i="33"/>
  <c r="R27824" i="33"/>
  <c r="S27823" i="33"/>
  <c r="R27823" i="33"/>
  <c r="S27822" i="33"/>
  <c r="R27822" i="33"/>
  <c r="S27821" i="33"/>
  <c r="R27821" i="33"/>
  <c r="S27820" i="33"/>
  <c r="R27820" i="33"/>
  <c r="S27819" i="33"/>
  <c r="R27819" i="33"/>
  <c r="S27818" i="33"/>
  <c r="R27818" i="33"/>
  <c r="S27817" i="33"/>
  <c r="R27817" i="33"/>
  <c r="S27816" i="33"/>
  <c r="R27816" i="33"/>
  <c r="S27815" i="33"/>
  <c r="R27815" i="33"/>
  <c r="S27814" i="33"/>
  <c r="R27814" i="33"/>
  <c r="S27813" i="33"/>
  <c r="R27813" i="33"/>
  <c r="S27812" i="33"/>
  <c r="R27812" i="33"/>
  <c r="S27811" i="33"/>
  <c r="R27811" i="33"/>
  <c r="S27810" i="33"/>
  <c r="R27810" i="33"/>
  <c r="S27809" i="33"/>
  <c r="R27809" i="33"/>
  <c r="S27808" i="33"/>
  <c r="R27808" i="33"/>
  <c r="S27807" i="33"/>
  <c r="R27807" i="33"/>
  <c r="S27806" i="33"/>
  <c r="R27806" i="33"/>
  <c r="S27805" i="33"/>
  <c r="R27805" i="33"/>
  <c r="S27804" i="33"/>
  <c r="R27804" i="33"/>
  <c r="S27803" i="33"/>
  <c r="R27803" i="33"/>
  <c r="S27802" i="33"/>
  <c r="R27802" i="33"/>
  <c r="S27801" i="33"/>
  <c r="R27801" i="33"/>
  <c r="S27800" i="33"/>
  <c r="R27800" i="33"/>
  <c r="S27799" i="33"/>
  <c r="R27799" i="33"/>
  <c r="S27798" i="33"/>
  <c r="R27798" i="33"/>
  <c r="S27797" i="33"/>
  <c r="R27797" i="33"/>
  <c r="S27796" i="33"/>
  <c r="R27796" i="33"/>
  <c r="S27795" i="33"/>
  <c r="R27795" i="33"/>
  <c r="S27794" i="33"/>
  <c r="R27794" i="33"/>
  <c r="S27793" i="33"/>
  <c r="R27793" i="33"/>
  <c r="S27792" i="33"/>
  <c r="R27792" i="33"/>
  <c r="S27791" i="33"/>
  <c r="R27791" i="33"/>
  <c r="S27790" i="33"/>
  <c r="R27790" i="33"/>
  <c r="S27789" i="33"/>
  <c r="R27789" i="33"/>
  <c r="S27788" i="33"/>
  <c r="R27788" i="33"/>
  <c r="S27787" i="33"/>
  <c r="R27787" i="33"/>
  <c r="S27786" i="33"/>
  <c r="R27786" i="33"/>
  <c r="S27785" i="33"/>
  <c r="R27785" i="33"/>
  <c r="S27784" i="33"/>
  <c r="R27784" i="33"/>
  <c r="S27783" i="33"/>
  <c r="R27783" i="33"/>
  <c r="S27782" i="33"/>
  <c r="R27782" i="33"/>
  <c r="S27781" i="33"/>
  <c r="R27781" i="33"/>
  <c r="S27780" i="33"/>
  <c r="R27780" i="33"/>
  <c r="S27779" i="33"/>
  <c r="R27779" i="33"/>
  <c r="S27778" i="33"/>
  <c r="R27778" i="33"/>
  <c r="S27777" i="33"/>
  <c r="R27777" i="33"/>
  <c r="S27776" i="33"/>
  <c r="R27776" i="33"/>
  <c r="S27775" i="33"/>
  <c r="R27775" i="33"/>
  <c r="S27774" i="33"/>
  <c r="R27774" i="33"/>
  <c r="S27773" i="33"/>
  <c r="R27773" i="33"/>
  <c r="S27772" i="33"/>
  <c r="R27772" i="33"/>
  <c r="S27771" i="33"/>
  <c r="R27771" i="33"/>
  <c r="S27770" i="33"/>
  <c r="R27770" i="33"/>
  <c r="S27769" i="33"/>
  <c r="R27769" i="33"/>
  <c r="S27768" i="33"/>
  <c r="R27768" i="33"/>
  <c r="S27767" i="33"/>
  <c r="R27767" i="33"/>
  <c r="S27766" i="33"/>
  <c r="R27766" i="33"/>
  <c r="S27765" i="33"/>
  <c r="R27765" i="33"/>
  <c r="S27764" i="33"/>
  <c r="R27764" i="33"/>
  <c r="S27763" i="33"/>
  <c r="R27763" i="33"/>
  <c r="S27762" i="33"/>
  <c r="R27762" i="33"/>
  <c r="S27761" i="33"/>
  <c r="R27761" i="33"/>
  <c r="S27760" i="33"/>
  <c r="R27760" i="33"/>
  <c r="S27759" i="33"/>
  <c r="R27759" i="33"/>
  <c r="S27758" i="33"/>
  <c r="R27758" i="33"/>
  <c r="S27757" i="33"/>
  <c r="R27757" i="33"/>
  <c r="S27756" i="33"/>
  <c r="R27756" i="33"/>
  <c r="S27755" i="33"/>
  <c r="R27755" i="33"/>
  <c r="S27754" i="33"/>
  <c r="R27754" i="33"/>
  <c r="S27753" i="33"/>
  <c r="R27753" i="33"/>
  <c r="S27752" i="33"/>
  <c r="R27752" i="33"/>
  <c r="S27751" i="33"/>
  <c r="R27751" i="33"/>
  <c r="S27750" i="33"/>
  <c r="R27750" i="33"/>
  <c r="S27749" i="33"/>
  <c r="R27749" i="33"/>
  <c r="S27748" i="33"/>
  <c r="R27748" i="33"/>
  <c r="S27747" i="33"/>
  <c r="R27747" i="33"/>
  <c r="S27746" i="33"/>
  <c r="R27746" i="33"/>
  <c r="S27745" i="33"/>
  <c r="R27745" i="33"/>
  <c r="S27744" i="33"/>
  <c r="R27744" i="33"/>
  <c r="S27743" i="33"/>
  <c r="R27743" i="33"/>
  <c r="S27742" i="33"/>
  <c r="R27742" i="33"/>
  <c r="S27741" i="33"/>
  <c r="R27741" i="33"/>
  <c r="S27740" i="33"/>
  <c r="R27740" i="33"/>
  <c r="S27739" i="33"/>
  <c r="R27739" i="33"/>
  <c r="S27738" i="33"/>
  <c r="R27738" i="33"/>
  <c r="S27737" i="33"/>
  <c r="R27737" i="33"/>
  <c r="S27736" i="33"/>
  <c r="R27736" i="33"/>
  <c r="S27735" i="33"/>
  <c r="R27735" i="33"/>
  <c r="S27734" i="33"/>
  <c r="R27734" i="33"/>
  <c r="S27733" i="33"/>
  <c r="R27733" i="33"/>
  <c r="S27732" i="33"/>
  <c r="R27732" i="33"/>
  <c r="S27731" i="33"/>
  <c r="R27731" i="33"/>
  <c r="S27730" i="33"/>
  <c r="R27730" i="33"/>
  <c r="S27729" i="33"/>
  <c r="R27729" i="33"/>
  <c r="S27728" i="33"/>
  <c r="R27728" i="33"/>
  <c r="S27727" i="33"/>
  <c r="R27727" i="33"/>
  <c r="S27726" i="33"/>
  <c r="R27726" i="33"/>
  <c r="S27725" i="33"/>
  <c r="R27725" i="33"/>
  <c r="S27724" i="33"/>
  <c r="R27724" i="33"/>
  <c r="S27723" i="33"/>
  <c r="R27723" i="33"/>
  <c r="S27722" i="33"/>
  <c r="R27722" i="33"/>
  <c r="S27721" i="33"/>
  <c r="R27721" i="33"/>
  <c r="S27720" i="33"/>
  <c r="R27720" i="33"/>
  <c r="S27719" i="33"/>
  <c r="R27719" i="33"/>
  <c r="S27718" i="33"/>
  <c r="R27718" i="33"/>
  <c r="S27717" i="33"/>
  <c r="R27717" i="33"/>
  <c r="S27716" i="33"/>
  <c r="R27716" i="33"/>
  <c r="S27715" i="33"/>
  <c r="R27715" i="33"/>
  <c r="S27714" i="33"/>
  <c r="R27714" i="33"/>
  <c r="S27713" i="33"/>
  <c r="R27713" i="33"/>
  <c r="S27712" i="33"/>
  <c r="R27712" i="33"/>
  <c r="S27711" i="33"/>
  <c r="R27711" i="33"/>
  <c r="S27710" i="33"/>
  <c r="R27710" i="33"/>
  <c r="S27709" i="33"/>
  <c r="R27709" i="33"/>
  <c r="S27708" i="33"/>
  <c r="R27708" i="33"/>
  <c r="S27707" i="33"/>
  <c r="R27707" i="33"/>
  <c r="S27706" i="33"/>
  <c r="R27706" i="33"/>
  <c r="S27705" i="33"/>
  <c r="R27705" i="33"/>
  <c r="S27704" i="33"/>
  <c r="R27704" i="33"/>
  <c r="S27703" i="33"/>
  <c r="R27703" i="33"/>
  <c r="S27702" i="33"/>
  <c r="R27702" i="33"/>
  <c r="S27701" i="33"/>
  <c r="R27701" i="33"/>
  <c r="S27700" i="33"/>
  <c r="R27700" i="33"/>
  <c r="S27699" i="33"/>
  <c r="R27699" i="33"/>
  <c r="S27698" i="33"/>
  <c r="R27698" i="33"/>
  <c r="S27697" i="33"/>
  <c r="R27697" i="33"/>
  <c r="S27696" i="33"/>
  <c r="R27696" i="33"/>
  <c r="S27695" i="33"/>
  <c r="R27695" i="33"/>
  <c r="S27694" i="33"/>
  <c r="R27694" i="33"/>
  <c r="S27693" i="33"/>
  <c r="R27693" i="33"/>
  <c r="S27692" i="33"/>
  <c r="R27692" i="33"/>
  <c r="S27691" i="33"/>
  <c r="R27691" i="33"/>
  <c r="S27690" i="33"/>
  <c r="R27690" i="33"/>
  <c r="S27689" i="33"/>
  <c r="R27689" i="33"/>
  <c r="S27688" i="33"/>
  <c r="R27688" i="33"/>
  <c r="S27687" i="33"/>
  <c r="R27687" i="33"/>
  <c r="S27686" i="33"/>
  <c r="R27686" i="33"/>
  <c r="S27685" i="33"/>
  <c r="R27685" i="33"/>
  <c r="S27684" i="33"/>
  <c r="R27684" i="33"/>
  <c r="S27683" i="33"/>
  <c r="R27683" i="33"/>
  <c r="S27682" i="33"/>
  <c r="R27682" i="33"/>
  <c r="S27681" i="33"/>
  <c r="R27681" i="33"/>
  <c r="S27680" i="33"/>
  <c r="R27680" i="33"/>
  <c r="S27679" i="33"/>
  <c r="R27679" i="33"/>
  <c r="S27678" i="33"/>
  <c r="R27678" i="33"/>
  <c r="S27677" i="33"/>
  <c r="R27677" i="33"/>
  <c r="S27676" i="33"/>
  <c r="R27676" i="33"/>
  <c r="S27675" i="33"/>
  <c r="R27675" i="33"/>
  <c r="S27674" i="33"/>
  <c r="R27674" i="33"/>
  <c r="S27673" i="33"/>
  <c r="R27673" i="33"/>
  <c r="S27672" i="33"/>
  <c r="R27672" i="33"/>
  <c r="S27671" i="33"/>
  <c r="R27671" i="33"/>
  <c r="S27670" i="33"/>
  <c r="R27670" i="33"/>
  <c r="S27669" i="33"/>
  <c r="R27669" i="33"/>
  <c r="S27668" i="33"/>
  <c r="R27668" i="33"/>
  <c r="S27667" i="33"/>
  <c r="R27667" i="33"/>
  <c r="S27666" i="33"/>
  <c r="R27666" i="33"/>
  <c r="S27665" i="33"/>
  <c r="R27665" i="33"/>
  <c r="S27664" i="33"/>
  <c r="R27664" i="33"/>
  <c r="S27663" i="33"/>
  <c r="R27663" i="33"/>
  <c r="S27662" i="33"/>
  <c r="R27662" i="33"/>
  <c r="S27661" i="33"/>
  <c r="R27661" i="33"/>
  <c r="S27660" i="33"/>
  <c r="R27660" i="33"/>
  <c r="S27659" i="33"/>
  <c r="R27659" i="33"/>
  <c r="S27658" i="33"/>
  <c r="R27658" i="33"/>
  <c r="S27657" i="33"/>
  <c r="R27657" i="33"/>
  <c r="S27656" i="33"/>
  <c r="R27656" i="33"/>
  <c r="S27655" i="33"/>
  <c r="R27655" i="33"/>
  <c r="S27654" i="33"/>
  <c r="R27654" i="33"/>
  <c r="S27653" i="33"/>
  <c r="R27653" i="33"/>
  <c r="S27652" i="33"/>
  <c r="R27652" i="33"/>
  <c r="S27651" i="33"/>
  <c r="R27651" i="33"/>
  <c r="S27650" i="33"/>
  <c r="R27650" i="33"/>
  <c r="S27649" i="33"/>
  <c r="R27649" i="33"/>
  <c r="S27648" i="33"/>
  <c r="R27648" i="33"/>
  <c r="S27647" i="33"/>
  <c r="R27647" i="33"/>
  <c r="S27646" i="33"/>
  <c r="R27646" i="33"/>
  <c r="S27645" i="33"/>
  <c r="R27645" i="33"/>
  <c r="S27644" i="33"/>
  <c r="R27644" i="33"/>
  <c r="S27643" i="33"/>
  <c r="R27643" i="33"/>
  <c r="S27642" i="33"/>
  <c r="R27642" i="33"/>
  <c r="S27641" i="33"/>
  <c r="R27641" i="33"/>
  <c r="S27640" i="33"/>
  <c r="R27640" i="33"/>
  <c r="S27639" i="33"/>
  <c r="R27639" i="33"/>
  <c r="S27638" i="33"/>
  <c r="R27638" i="33"/>
  <c r="S27637" i="33"/>
  <c r="R27637" i="33"/>
  <c r="S27636" i="33"/>
  <c r="R27636" i="33"/>
  <c r="S27635" i="33"/>
  <c r="R27635" i="33"/>
  <c r="S27634" i="33"/>
  <c r="R27634" i="33"/>
  <c r="S27633" i="33"/>
  <c r="R27633" i="33"/>
  <c r="S27632" i="33"/>
  <c r="R27632" i="33"/>
  <c r="S27631" i="33"/>
  <c r="R27631" i="33"/>
  <c r="S27630" i="33"/>
  <c r="R27630" i="33"/>
  <c r="S27629" i="33"/>
  <c r="R27629" i="33"/>
  <c r="S27628" i="33"/>
  <c r="R27628" i="33"/>
  <c r="S27627" i="33"/>
  <c r="R27627" i="33"/>
  <c r="S27626" i="33"/>
  <c r="R27626" i="33"/>
  <c r="S27625" i="33"/>
  <c r="R27625" i="33"/>
  <c r="S27624" i="33"/>
  <c r="R27624" i="33"/>
  <c r="S27623" i="33"/>
  <c r="R27623" i="33"/>
  <c r="S27622" i="33"/>
  <c r="R27622" i="33"/>
  <c r="S27621" i="33"/>
  <c r="R27621" i="33"/>
  <c r="S27620" i="33"/>
  <c r="R27620" i="33"/>
  <c r="S27619" i="33"/>
  <c r="R27619" i="33"/>
  <c r="S27618" i="33"/>
  <c r="R27618" i="33"/>
  <c r="S27617" i="33"/>
  <c r="R27617" i="33"/>
  <c r="S27616" i="33"/>
  <c r="R27616" i="33"/>
  <c r="S27615" i="33"/>
  <c r="R27615" i="33"/>
  <c r="S27614" i="33"/>
  <c r="R27614" i="33"/>
  <c r="S27613" i="33"/>
  <c r="R27613" i="33"/>
  <c r="S27612" i="33"/>
  <c r="R27612" i="33"/>
  <c r="S27611" i="33"/>
  <c r="R27611" i="33"/>
  <c r="S27610" i="33"/>
  <c r="R27610" i="33"/>
  <c r="S27609" i="33"/>
  <c r="R27609" i="33"/>
  <c r="S27608" i="33"/>
  <c r="R27608" i="33"/>
  <c r="S27607" i="33"/>
  <c r="R27607" i="33"/>
  <c r="S27606" i="33"/>
  <c r="R27606" i="33"/>
  <c r="S27605" i="33"/>
  <c r="R27605" i="33"/>
  <c r="S27604" i="33"/>
  <c r="R27604" i="33"/>
  <c r="S27603" i="33"/>
  <c r="R27603" i="33"/>
  <c r="S27602" i="33"/>
  <c r="R27602" i="33"/>
  <c r="S27601" i="33"/>
  <c r="R27601" i="33"/>
  <c r="S27600" i="33"/>
  <c r="R27600" i="33"/>
  <c r="S27599" i="33"/>
  <c r="R27599" i="33"/>
  <c r="S27598" i="33"/>
  <c r="R27598" i="33"/>
  <c r="S27597" i="33"/>
  <c r="R27597" i="33"/>
  <c r="S27596" i="33"/>
  <c r="R27596" i="33"/>
  <c r="S27595" i="33"/>
  <c r="R27595" i="33"/>
  <c r="S27594" i="33"/>
  <c r="R27594" i="33"/>
  <c r="S27593" i="33"/>
  <c r="R27593" i="33"/>
  <c r="S27592" i="33"/>
  <c r="R27592" i="33"/>
  <c r="S27591" i="33"/>
  <c r="R27591" i="33"/>
  <c r="S27590" i="33"/>
  <c r="R27590" i="33"/>
  <c r="S27589" i="33"/>
  <c r="R27589" i="33"/>
  <c r="S27588" i="33"/>
  <c r="R27588" i="33"/>
  <c r="S27587" i="33"/>
  <c r="R27587" i="33"/>
  <c r="S27586" i="33"/>
  <c r="R27586" i="33"/>
  <c r="S27585" i="33"/>
  <c r="R27585" i="33"/>
  <c r="S27584" i="33"/>
  <c r="R27584" i="33"/>
  <c r="S27583" i="33"/>
  <c r="R27583" i="33"/>
  <c r="S27582" i="33"/>
  <c r="R27582" i="33"/>
  <c r="S27581" i="33"/>
  <c r="R27581" i="33"/>
  <c r="S27580" i="33"/>
  <c r="R27580" i="33"/>
  <c r="S27579" i="33"/>
  <c r="R27579" i="33"/>
  <c r="S27578" i="33"/>
  <c r="R27578" i="33"/>
  <c r="S27577" i="33"/>
  <c r="R27577" i="33"/>
  <c r="S27576" i="33"/>
  <c r="R27576" i="33"/>
  <c r="S27575" i="33"/>
  <c r="R27575" i="33"/>
  <c r="S27574" i="33"/>
  <c r="R27574" i="33"/>
  <c r="S27573" i="33"/>
  <c r="R27573" i="33"/>
  <c r="S27572" i="33"/>
  <c r="R27572" i="33"/>
  <c r="S27571" i="33"/>
  <c r="R27571" i="33"/>
  <c r="S27570" i="33"/>
  <c r="R27570" i="33"/>
  <c r="S27569" i="33"/>
  <c r="R27569" i="33"/>
  <c r="S27568" i="33"/>
  <c r="R27568" i="33"/>
  <c r="S27567" i="33"/>
  <c r="R27567" i="33"/>
  <c r="S27566" i="33"/>
  <c r="R27566" i="33"/>
  <c r="S27565" i="33"/>
  <c r="R27565" i="33"/>
  <c r="S27564" i="33"/>
  <c r="R27564" i="33"/>
  <c r="S27563" i="33"/>
  <c r="R27563" i="33"/>
  <c r="S27562" i="33"/>
  <c r="R27562" i="33"/>
  <c r="S27561" i="33"/>
  <c r="R27561" i="33"/>
  <c r="S27560" i="33"/>
  <c r="R27560" i="33"/>
  <c r="S27559" i="33"/>
  <c r="R27559" i="33"/>
  <c r="S27558" i="33"/>
  <c r="R27558" i="33"/>
  <c r="S27557" i="33"/>
  <c r="R27557" i="33"/>
  <c r="S27556" i="33"/>
  <c r="R27556" i="33"/>
  <c r="S27555" i="33"/>
  <c r="R27555" i="33"/>
  <c r="S27554" i="33"/>
  <c r="R27554" i="33"/>
  <c r="S27553" i="33"/>
  <c r="R27553" i="33"/>
  <c r="S27552" i="33"/>
  <c r="R27552" i="33"/>
  <c r="S27551" i="33"/>
  <c r="R27551" i="33"/>
  <c r="S27550" i="33"/>
  <c r="R27550" i="33"/>
  <c r="S27549" i="33"/>
  <c r="R27549" i="33"/>
  <c r="S27548" i="33"/>
  <c r="R27548" i="33"/>
  <c r="S27547" i="33"/>
  <c r="R27547" i="33"/>
  <c r="S27546" i="33"/>
  <c r="R27546" i="33"/>
  <c r="S27545" i="33"/>
  <c r="R27545" i="33"/>
  <c r="S27544" i="33"/>
  <c r="R27544" i="33"/>
  <c r="S27543" i="33"/>
  <c r="R27543" i="33"/>
  <c r="S27542" i="33"/>
  <c r="R27542" i="33"/>
  <c r="S27541" i="33"/>
  <c r="R27541" i="33"/>
  <c r="S27540" i="33"/>
  <c r="R27540" i="33"/>
  <c r="S27539" i="33"/>
  <c r="R27539" i="33"/>
  <c r="S27538" i="33"/>
  <c r="R27538" i="33"/>
  <c r="S27537" i="33"/>
  <c r="R27537" i="33"/>
  <c r="S27536" i="33"/>
  <c r="R27536" i="33"/>
  <c r="S27535" i="33"/>
  <c r="R27535" i="33"/>
  <c r="S27534" i="33"/>
  <c r="R27534" i="33"/>
  <c r="S27533" i="33"/>
  <c r="R27533" i="33"/>
  <c r="S27532" i="33"/>
  <c r="R27532" i="33"/>
  <c r="S27531" i="33"/>
  <c r="R27531" i="33"/>
  <c r="S27530" i="33"/>
  <c r="R27530" i="33"/>
  <c r="S27529" i="33"/>
  <c r="R27529" i="33"/>
  <c r="S27528" i="33"/>
  <c r="R27528" i="33"/>
  <c r="S27527" i="33"/>
  <c r="R27527" i="33"/>
  <c r="S27526" i="33"/>
  <c r="R27526" i="33"/>
  <c r="S27525" i="33"/>
  <c r="R27525" i="33"/>
  <c r="S27524" i="33"/>
  <c r="R27524" i="33"/>
  <c r="S27523" i="33"/>
  <c r="R27523" i="33"/>
  <c r="S27522" i="33"/>
  <c r="R27522" i="33"/>
  <c r="S27521" i="33"/>
  <c r="R27521" i="33"/>
  <c r="S27520" i="33"/>
  <c r="R27520" i="33"/>
  <c r="S27519" i="33"/>
  <c r="R27519" i="33"/>
  <c r="S27518" i="33"/>
  <c r="R27518" i="33"/>
  <c r="S27517" i="33"/>
  <c r="R27517" i="33"/>
  <c r="S27516" i="33"/>
  <c r="R27516" i="33"/>
  <c r="S27515" i="33"/>
  <c r="R27515" i="33"/>
  <c r="S27514" i="33"/>
  <c r="R27514" i="33"/>
  <c r="S27513" i="33"/>
  <c r="R27513" i="33"/>
  <c r="S27512" i="33"/>
  <c r="R27512" i="33"/>
  <c r="S27511" i="33"/>
  <c r="R27511" i="33"/>
  <c r="S27510" i="33"/>
  <c r="R27510" i="33"/>
  <c r="S27509" i="33"/>
  <c r="R27509" i="33"/>
  <c r="S27508" i="33"/>
  <c r="R27508" i="33"/>
  <c r="S27507" i="33"/>
  <c r="R27507" i="33"/>
  <c r="S27506" i="33"/>
  <c r="R27506" i="33"/>
  <c r="S27505" i="33"/>
  <c r="R27505" i="33"/>
  <c r="S27504" i="33"/>
  <c r="R27504" i="33"/>
  <c r="S27503" i="33"/>
  <c r="R27503" i="33"/>
  <c r="S27502" i="33"/>
  <c r="R27502" i="33"/>
  <c r="S27501" i="33"/>
  <c r="R27501" i="33"/>
  <c r="S27500" i="33"/>
  <c r="R27500" i="33"/>
  <c r="S27499" i="33"/>
  <c r="R27499" i="33"/>
  <c r="S27498" i="33"/>
  <c r="R27498" i="33"/>
  <c r="S27497" i="33"/>
  <c r="R27497" i="33"/>
  <c r="S27496" i="33"/>
  <c r="R27496" i="33"/>
  <c r="S27495" i="33"/>
  <c r="R27495" i="33"/>
  <c r="S27494" i="33"/>
  <c r="R27494" i="33"/>
  <c r="S27493" i="33"/>
  <c r="R27493" i="33"/>
  <c r="S27492" i="33"/>
  <c r="R27492" i="33"/>
  <c r="S27491" i="33"/>
  <c r="R27491" i="33"/>
  <c r="S27490" i="33"/>
  <c r="R27490" i="33"/>
  <c r="S27489" i="33"/>
  <c r="R27489" i="33"/>
  <c r="S27488" i="33"/>
  <c r="R27488" i="33"/>
  <c r="S27487" i="33"/>
  <c r="R27487" i="33"/>
  <c r="S27486" i="33"/>
  <c r="R27486" i="33"/>
  <c r="S27485" i="33"/>
  <c r="R27485" i="33"/>
  <c r="S27484" i="33"/>
  <c r="R27484" i="33"/>
  <c r="S27483" i="33"/>
  <c r="R27483" i="33"/>
  <c r="S27482" i="33"/>
  <c r="R27482" i="33"/>
  <c r="S27481" i="33"/>
  <c r="R27481" i="33"/>
  <c r="S27480" i="33"/>
  <c r="R27480" i="33"/>
  <c r="S27479" i="33"/>
  <c r="R27479" i="33"/>
  <c r="S27478" i="33"/>
  <c r="R27478" i="33"/>
  <c r="S27477" i="33"/>
  <c r="R27477" i="33"/>
  <c r="S27476" i="33"/>
  <c r="R27476" i="33"/>
  <c r="S27475" i="33"/>
  <c r="R27475" i="33"/>
  <c r="S27474" i="33"/>
  <c r="R27474" i="33"/>
  <c r="S27473" i="33"/>
  <c r="R27473" i="33"/>
  <c r="S27472" i="33"/>
  <c r="R27472" i="33"/>
  <c r="S27471" i="33"/>
  <c r="R27471" i="33"/>
  <c r="S27470" i="33"/>
  <c r="R27470" i="33"/>
  <c r="S27469" i="33"/>
  <c r="R27469" i="33"/>
  <c r="S27468" i="33"/>
  <c r="R27468" i="33"/>
  <c r="S27467" i="33"/>
  <c r="R27467" i="33"/>
  <c r="S27466" i="33"/>
  <c r="R27466" i="33"/>
  <c r="S27465" i="33"/>
  <c r="R27465" i="33"/>
  <c r="S27464" i="33"/>
  <c r="R27464" i="33"/>
  <c r="S27463" i="33"/>
  <c r="R27463" i="33"/>
  <c r="S27462" i="33"/>
  <c r="R27462" i="33"/>
  <c r="S27461" i="33"/>
  <c r="R27461" i="33"/>
  <c r="S27460" i="33"/>
  <c r="R27460" i="33"/>
  <c r="S27459" i="33"/>
  <c r="R27459" i="33"/>
  <c r="S27458" i="33"/>
  <c r="R27458" i="33"/>
  <c r="S27457" i="33"/>
  <c r="R27457" i="33"/>
  <c r="S27456" i="33"/>
  <c r="R27456" i="33"/>
  <c r="S27455" i="33"/>
  <c r="R27455" i="33"/>
  <c r="S27454" i="33"/>
  <c r="R27454" i="33"/>
  <c r="S27453" i="33"/>
  <c r="R27453" i="33"/>
  <c r="S27452" i="33"/>
  <c r="R27452" i="33"/>
  <c r="S27451" i="33"/>
  <c r="R27451" i="33"/>
  <c r="S27450" i="33"/>
  <c r="R27450" i="33"/>
  <c r="S27449" i="33"/>
  <c r="R27449" i="33"/>
  <c r="S27448" i="33"/>
  <c r="R27448" i="33"/>
  <c r="S27447" i="33"/>
  <c r="R27447" i="33"/>
  <c r="S27446" i="33"/>
  <c r="R27446" i="33"/>
  <c r="S27445" i="33"/>
  <c r="R27445" i="33"/>
  <c r="S27444" i="33"/>
  <c r="R27444" i="33"/>
  <c r="S27443" i="33"/>
  <c r="R27443" i="33"/>
  <c r="S27442" i="33"/>
  <c r="R27442" i="33"/>
  <c r="S27441" i="33"/>
  <c r="R27441" i="33"/>
  <c r="S27440" i="33"/>
  <c r="R27440" i="33"/>
  <c r="S27439" i="33"/>
  <c r="R27439" i="33"/>
  <c r="S27438" i="33"/>
  <c r="R27438" i="33"/>
  <c r="S27437" i="33"/>
  <c r="R27437" i="33"/>
  <c r="S27436" i="33"/>
  <c r="R27436" i="33"/>
  <c r="S27435" i="33"/>
  <c r="R27435" i="33"/>
  <c r="S27434" i="33"/>
  <c r="R27434" i="33"/>
  <c r="S27433" i="33"/>
  <c r="R27433" i="33"/>
  <c r="S27432" i="33"/>
  <c r="R27432" i="33"/>
  <c r="S27431" i="33"/>
  <c r="R27431" i="33"/>
  <c r="S27430" i="33"/>
  <c r="R27430" i="33"/>
  <c r="S27429" i="33"/>
  <c r="R27429" i="33"/>
  <c r="S27428" i="33"/>
  <c r="R27428" i="33"/>
  <c r="S27427" i="33"/>
  <c r="R27427" i="33"/>
  <c r="S27426" i="33"/>
  <c r="R27426" i="33"/>
  <c r="S27425" i="33"/>
  <c r="R27425" i="33"/>
  <c r="S27424" i="33"/>
  <c r="R27424" i="33"/>
  <c r="S27423" i="33"/>
  <c r="R27423" i="33"/>
  <c r="S27422" i="33"/>
  <c r="R27422" i="33"/>
  <c r="S27421" i="33"/>
  <c r="R27421" i="33"/>
  <c r="S27420" i="33"/>
  <c r="R27420" i="33"/>
  <c r="S27419" i="33"/>
  <c r="R27419" i="33"/>
  <c r="S27418" i="33"/>
  <c r="R27418" i="33"/>
  <c r="S27417" i="33"/>
  <c r="R27417" i="33"/>
  <c r="S27416" i="33"/>
  <c r="R27416" i="33"/>
  <c r="S27415" i="33"/>
  <c r="R27415" i="33"/>
  <c r="S27414" i="33"/>
  <c r="R27414" i="33"/>
  <c r="S27413" i="33"/>
  <c r="R27413" i="33"/>
  <c r="S27412" i="33"/>
  <c r="R27412" i="33"/>
  <c r="S27411" i="33"/>
  <c r="R27411" i="33"/>
  <c r="S27410" i="33"/>
  <c r="R27410" i="33"/>
  <c r="S27409" i="33"/>
  <c r="R27409" i="33"/>
  <c r="S27408" i="33"/>
  <c r="R27408" i="33"/>
  <c r="S27407" i="33"/>
  <c r="R27407" i="33"/>
  <c r="S27406" i="33"/>
  <c r="R27406" i="33"/>
  <c r="S27405" i="33"/>
  <c r="R27405" i="33"/>
  <c r="S27404" i="33"/>
  <c r="R27404" i="33"/>
  <c r="S27403" i="33"/>
  <c r="R27403" i="33"/>
  <c r="S27402" i="33"/>
  <c r="R27402" i="33"/>
  <c r="S27401" i="33"/>
  <c r="R27401" i="33"/>
  <c r="S27400" i="33"/>
  <c r="R27400" i="33"/>
  <c r="S27399" i="33"/>
  <c r="R27399" i="33"/>
  <c r="S27398" i="33"/>
  <c r="R27398" i="33"/>
  <c r="S27397" i="33"/>
  <c r="R27397" i="33"/>
  <c r="S27396" i="33"/>
  <c r="R27396" i="33"/>
  <c r="S27395" i="33"/>
  <c r="R27395" i="33"/>
  <c r="S27394" i="33"/>
  <c r="R27394" i="33"/>
  <c r="S27393" i="33"/>
  <c r="R27393" i="33"/>
  <c r="S27392" i="33"/>
  <c r="R27392" i="33"/>
  <c r="S27391" i="33"/>
  <c r="R27391" i="33"/>
  <c r="S27390" i="33"/>
  <c r="R27390" i="33"/>
  <c r="S27389" i="33"/>
  <c r="R27389" i="33"/>
  <c r="S27388" i="33"/>
  <c r="R27388" i="33"/>
  <c r="S27387" i="33"/>
  <c r="R27387" i="33"/>
  <c r="S27386" i="33"/>
  <c r="R27386" i="33"/>
  <c r="S27385" i="33"/>
  <c r="R27385" i="33"/>
  <c r="S27384" i="33"/>
  <c r="R27384" i="33"/>
  <c r="S27383" i="33"/>
  <c r="R27383" i="33"/>
  <c r="S27382" i="33"/>
  <c r="R27382" i="33"/>
  <c r="S27381" i="33"/>
  <c r="R27381" i="33"/>
  <c r="S27380" i="33"/>
  <c r="R27380" i="33"/>
  <c r="S27379" i="33"/>
  <c r="R27379" i="33"/>
  <c r="S27378" i="33"/>
  <c r="R27378" i="33"/>
  <c r="S27377" i="33"/>
  <c r="R27377" i="33"/>
  <c r="S27376" i="33"/>
  <c r="R27376" i="33"/>
  <c r="S27375" i="33"/>
  <c r="R27375" i="33"/>
  <c r="S27374" i="33"/>
  <c r="R27374" i="33"/>
  <c r="S27373" i="33"/>
  <c r="R27373" i="33"/>
  <c r="S27372" i="33"/>
  <c r="R27372" i="33"/>
  <c r="S27371" i="33"/>
  <c r="R27371" i="33"/>
  <c r="S27370" i="33"/>
  <c r="R27370" i="33"/>
  <c r="S27369" i="33"/>
  <c r="R27369" i="33"/>
  <c r="S27368" i="33"/>
  <c r="R27368" i="33"/>
  <c r="S27367" i="33"/>
  <c r="R27367" i="33"/>
  <c r="S27366" i="33"/>
  <c r="R27366" i="33"/>
  <c r="S27365" i="33"/>
  <c r="R27365" i="33"/>
  <c r="S27364" i="33"/>
  <c r="R27364" i="33"/>
  <c r="S27363" i="33"/>
  <c r="R27363" i="33"/>
  <c r="S27362" i="33"/>
  <c r="R27362" i="33"/>
  <c r="S27361" i="33"/>
  <c r="R27361" i="33"/>
  <c r="S27360" i="33"/>
  <c r="R27360" i="33"/>
  <c r="S27359" i="33"/>
  <c r="R27359" i="33"/>
  <c r="S27358" i="33"/>
  <c r="R27358" i="33"/>
  <c r="S27357" i="33"/>
  <c r="R27357" i="33"/>
  <c r="S27356" i="33"/>
  <c r="R27356" i="33"/>
  <c r="S27355" i="33"/>
  <c r="R27355" i="33"/>
  <c r="S27354" i="33"/>
  <c r="R27354" i="33"/>
  <c r="S27353" i="33"/>
  <c r="R27353" i="33"/>
  <c r="S27352" i="33"/>
  <c r="R27352" i="33"/>
  <c r="S27351" i="33"/>
  <c r="R27351" i="33"/>
  <c r="S27350" i="33"/>
  <c r="R27350" i="33"/>
  <c r="S27349" i="33"/>
  <c r="R27349" i="33"/>
  <c r="S27348" i="33"/>
  <c r="R27348" i="33"/>
  <c r="S27347" i="33"/>
  <c r="R27347" i="33"/>
  <c r="S27346" i="33"/>
  <c r="R27346" i="33"/>
  <c r="S27345" i="33"/>
  <c r="R27345" i="33"/>
  <c r="S27344" i="33"/>
  <c r="R27344" i="33"/>
  <c r="S27343" i="33"/>
  <c r="R27343" i="33"/>
  <c r="S27342" i="33"/>
  <c r="R27342" i="33"/>
  <c r="S27341" i="33"/>
  <c r="R27341" i="33"/>
  <c r="S27340" i="33"/>
  <c r="R27340" i="33"/>
  <c r="S27339" i="33"/>
  <c r="R27339" i="33"/>
  <c r="S27338" i="33"/>
  <c r="R27338" i="33"/>
  <c r="S27337" i="33"/>
  <c r="R27337" i="33"/>
  <c r="S27336" i="33"/>
  <c r="R27336" i="33"/>
  <c r="S27335" i="33"/>
  <c r="R27335" i="33"/>
  <c r="S27334" i="33"/>
  <c r="R27334" i="33"/>
  <c r="S27333" i="33"/>
  <c r="R27333" i="33"/>
  <c r="S27332" i="33"/>
  <c r="R27332" i="33"/>
  <c r="S27331" i="33"/>
  <c r="R27331" i="33"/>
  <c r="S27330" i="33"/>
  <c r="R27330" i="33"/>
  <c r="S27329" i="33"/>
  <c r="R27329" i="33"/>
  <c r="S27328" i="33"/>
  <c r="R27328" i="33"/>
  <c r="S27327" i="33"/>
  <c r="R27327" i="33"/>
  <c r="S27326" i="33"/>
  <c r="R27326" i="33"/>
  <c r="S27325" i="33"/>
  <c r="R27325" i="33"/>
  <c r="S27324" i="33"/>
  <c r="R27324" i="33"/>
  <c r="S27323" i="33"/>
  <c r="R27323" i="33"/>
  <c r="S27322" i="33"/>
  <c r="R27322" i="33"/>
  <c r="S27321" i="33"/>
  <c r="R27321" i="33"/>
  <c r="S27320" i="33"/>
  <c r="R27320" i="33"/>
  <c r="S27319" i="33"/>
  <c r="R27319" i="33"/>
  <c r="S27318" i="33"/>
  <c r="R27318" i="33"/>
  <c r="S27317" i="33"/>
  <c r="R27317" i="33"/>
  <c r="S27316" i="33"/>
  <c r="R27316" i="33"/>
  <c r="S27315" i="33"/>
  <c r="R27315" i="33"/>
  <c r="S27314" i="33"/>
  <c r="R27314" i="33"/>
  <c r="S27313" i="33"/>
  <c r="R27313" i="33"/>
  <c r="S27312" i="33"/>
  <c r="R27312" i="33"/>
  <c r="S27311" i="33"/>
  <c r="R27311" i="33"/>
  <c r="S27310" i="33"/>
  <c r="R27310" i="33"/>
  <c r="S27309" i="33"/>
  <c r="R27309" i="33"/>
  <c r="S27308" i="33"/>
  <c r="R27308" i="33"/>
  <c r="S27307" i="33"/>
  <c r="R27307" i="33"/>
  <c r="S27306" i="33"/>
  <c r="R27306" i="33"/>
  <c r="S27305" i="33"/>
  <c r="R27305" i="33"/>
  <c r="S27304" i="33"/>
  <c r="R27304" i="33"/>
  <c r="S27303" i="33"/>
  <c r="R27303" i="33"/>
  <c r="S27302" i="33"/>
  <c r="R27302" i="33"/>
  <c r="S27301" i="33"/>
  <c r="R27301" i="33"/>
  <c r="S27300" i="33"/>
  <c r="R27300" i="33"/>
  <c r="S27299" i="33"/>
  <c r="R27299" i="33"/>
  <c r="S27298" i="33"/>
  <c r="R27298" i="33"/>
  <c r="S27297" i="33"/>
  <c r="R27297" i="33"/>
  <c r="S27296" i="33"/>
  <c r="R27296" i="33"/>
  <c r="S27295" i="33"/>
  <c r="R27295" i="33"/>
  <c r="S27294" i="33"/>
  <c r="R27294" i="33"/>
  <c r="S27293" i="33"/>
  <c r="R27293" i="33"/>
  <c r="S27292" i="33"/>
  <c r="R27292" i="33"/>
  <c r="S27291" i="33"/>
  <c r="R27291" i="33"/>
  <c r="S27290" i="33"/>
  <c r="R27290" i="33"/>
  <c r="S27289" i="33"/>
  <c r="R27289" i="33"/>
  <c r="S27288" i="33"/>
  <c r="R27288" i="33"/>
  <c r="S27287" i="33"/>
  <c r="R27287" i="33"/>
  <c r="S27286" i="33"/>
  <c r="R27286" i="33"/>
  <c r="S27285" i="33"/>
  <c r="R27285" i="33"/>
  <c r="S27284" i="33"/>
  <c r="R27284" i="33"/>
  <c r="S27283" i="33"/>
  <c r="R27283" i="33"/>
  <c r="S27282" i="33"/>
  <c r="R27282" i="33"/>
  <c r="S27281" i="33"/>
  <c r="R27281" i="33"/>
  <c r="S27280" i="33"/>
  <c r="R27280" i="33"/>
  <c r="S27279" i="33"/>
  <c r="R27279" i="33"/>
  <c r="S27278" i="33"/>
  <c r="R27278" i="33"/>
  <c r="S27277" i="33"/>
  <c r="R27277" i="33"/>
  <c r="S27276" i="33"/>
  <c r="R27276" i="33"/>
  <c r="S27275" i="33"/>
  <c r="R27275" i="33"/>
  <c r="S27274" i="33"/>
  <c r="R27274" i="33"/>
  <c r="S27273" i="33"/>
  <c r="R27273" i="33"/>
  <c r="S27272" i="33"/>
  <c r="R27272" i="33"/>
  <c r="S27271" i="33"/>
  <c r="R27271" i="33"/>
  <c r="S27270" i="33"/>
  <c r="R27270" i="33"/>
  <c r="S27269" i="33"/>
  <c r="R27269" i="33"/>
  <c r="S27268" i="33"/>
  <c r="R27268" i="33"/>
  <c r="S27267" i="33"/>
  <c r="R27267" i="33"/>
  <c r="S27266" i="33"/>
  <c r="R27266" i="33"/>
  <c r="S27265" i="33"/>
  <c r="R27265" i="33"/>
  <c r="S27264" i="33"/>
  <c r="R27264" i="33"/>
  <c r="S27263" i="33"/>
  <c r="R27263" i="33"/>
  <c r="S27262" i="33"/>
  <c r="R27262" i="33"/>
  <c r="S27261" i="33"/>
  <c r="R27261" i="33"/>
  <c r="S27260" i="33"/>
  <c r="R27260" i="33"/>
  <c r="S27259" i="33"/>
  <c r="R27259" i="33"/>
  <c r="S27258" i="33"/>
  <c r="R27258" i="33"/>
  <c r="S27257" i="33"/>
  <c r="R27257" i="33"/>
  <c r="S27256" i="33"/>
  <c r="R27256" i="33"/>
  <c r="S27255" i="33"/>
  <c r="R27255" i="33"/>
  <c r="S27254" i="33"/>
  <c r="R27254" i="33"/>
  <c r="S27253" i="33"/>
  <c r="R27253" i="33"/>
  <c r="S27252" i="33"/>
  <c r="R27252" i="33"/>
  <c r="S27251" i="33"/>
  <c r="R27251" i="33"/>
  <c r="S27250" i="33"/>
  <c r="R27250" i="33"/>
  <c r="S27249" i="33"/>
  <c r="R27249" i="33"/>
  <c r="S27248" i="33"/>
  <c r="R27248" i="33"/>
  <c r="S27247" i="33"/>
  <c r="R27247" i="33"/>
  <c r="S27246" i="33"/>
  <c r="R27246" i="33"/>
  <c r="S27245" i="33"/>
  <c r="R27245" i="33"/>
  <c r="S27244" i="33"/>
  <c r="R27244" i="33"/>
  <c r="S27243" i="33"/>
  <c r="R27243" i="33"/>
  <c r="S27242" i="33"/>
  <c r="R27242" i="33"/>
  <c r="S27241" i="33"/>
  <c r="R27241" i="33"/>
  <c r="S27240" i="33"/>
  <c r="R27240" i="33"/>
  <c r="S27239" i="33"/>
  <c r="R27239" i="33"/>
  <c r="S27238" i="33"/>
  <c r="R27238" i="33"/>
  <c r="S27237" i="33"/>
  <c r="R27237" i="33"/>
  <c r="S27236" i="33"/>
  <c r="R27236" i="33"/>
  <c r="S27235" i="33"/>
  <c r="R27235" i="33"/>
  <c r="S27234" i="33"/>
  <c r="R27234" i="33"/>
  <c r="S27233" i="33"/>
  <c r="R27233" i="33"/>
  <c r="S27232" i="33"/>
  <c r="R27232" i="33"/>
  <c r="S27231" i="33"/>
  <c r="R27231" i="33"/>
  <c r="S27230" i="33"/>
  <c r="R27230" i="33"/>
  <c r="S27229" i="33"/>
  <c r="R27229" i="33"/>
  <c r="S27228" i="33"/>
  <c r="R27228" i="33"/>
  <c r="S27227" i="33"/>
  <c r="R27227" i="33"/>
  <c r="S27226" i="33"/>
  <c r="R27226" i="33"/>
  <c r="S27225" i="33"/>
  <c r="R27225" i="33"/>
  <c r="S27224" i="33"/>
  <c r="R27224" i="33"/>
  <c r="S27223" i="33"/>
  <c r="R27223" i="33"/>
  <c r="S27222" i="33"/>
  <c r="R27222" i="33"/>
  <c r="S27221" i="33"/>
  <c r="R27221" i="33"/>
  <c r="S27220" i="33"/>
  <c r="R27220" i="33"/>
  <c r="S27219" i="33"/>
  <c r="R27219" i="33"/>
  <c r="S27218" i="33"/>
  <c r="R27218" i="33"/>
  <c r="S27217" i="33"/>
  <c r="R27217" i="33"/>
  <c r="S27216" i="33"/>
  <c r="R27216" i="33"/>
  <c r="S27215" i="33"/>
  <c r="R27215" i="33"/>
  <c r="S27214" i="33"/>
  <c r="R27214" i="33"/>
  <c r="S27213" i="33"/>
  <c r="R27213" i="33"/>
  <c r="S27212" i="33"/>
  <c r="R27212" i="33"/>
  <c r="S27211" i="33"/>
  <c r="R27211" i="33"/>
  <c r="S27210" i="33"/>
  <c r="R27210" i="33"/>
  <c r="S27209" i="33"/>
  <c r="R27209" i="33"/>
  <c r="S27208" i="33"/>
  <c r="R27208" i="33"/>
  <c r="S27207" i="33"/>
  <c r="R27207" i="33"/>
  <c r="S27206" i="33"/>
  <c r="R27206" i="33"/>
  <c r="S27205" i="33"/>
  <c r="R27205" i="33"/>
  <c r="S27204" i="33"/>
  <c r="R27204" i="33"/>
  <c r="S27203" i="33"/>
  <c r="R27203" i="33"/>
  <c r="S27202" i="33"/>
  <c r="R27202" i="33"/>
  <c r="S27201" i="33"/>
  <c r="R27201" i="33"/>
  <c r="S27200" i="33"/>
  <c r="R27200" i="33"/>
  <c r="S27199" i="33"/>
  <c r="R27199" i="33"/>
  <c r="S27198" i="33"/>
  <c r="R27198" i="33"/>
  <c r="S27197" i="33"/>
  <c r="R27197" i="33"/>
  <c r="S27196" i="33"/>
  <c r="R27196" i="33"/>
  <c r="S27195" i="33"/>
  <c r="R27195" i="33"/>
  <c r="S27194" i="33"/>
  <c r="R27194" i="33"/>
  <c r="S27193" i="33"/>
  <c r="R27193" i="33"/>
  <c r="S27192" i="33"/>
  <c r="R27192" i="33"/>
  <c r="S27191" i="33"/>
  <c r="R27191" i="33"/>
  <c r="S27190" i="33"/>
  <c r="R27190" i="33"/>
  <c r="S27189" i="33"/>
  <c r="R27189" i="33"/>
  <c r="S27188" i="33"/>
  <c r="R27188" i="33"/>
  <c r="S27187" i="33"/>
  <c r="R27187" i="33"/>
  <c r="S27186" i="33"/>
  <c r="R27186" i="33"/>
  <c r="S27185" i="33"/>
  <c r="R27185" i="33"/>
  <c r="S27184" i="33"/>
  <c r="R27184" i="33"/>
  <c r="S27183" i="33"/>
  <c r="R27183" i="33"/>
  <c r="S27182" i="33"/>
  <c r="R27182" i="33"/>
  <c r="S27181" i="33"/>
  <c r="R27181" i="33"/>
  <c r="S27180" i="33"/>
  <c r="R27180" i="33"/>
  <c r="S27179" i="33"/>
  <c r="R27179" i="33"/>
  <c r="S27178" i="33"/>
  <c r="R27178" i="33"/>
  <c r="S27177" i="33"/>
  <c r="R27177" i="33"/>
  <c r="S27176" i="33"/>
  <c r="R27176" i="33"/>
  <c r="S27175" i="33"/>
  <c r="R27175" i="33"/>
  <c r="S27174" i="33"/>
  <c r="R27174" i="33"/>
  <c r="S27173" i="33"/>
  <c r="R27173" i="33"/>
  <c r="S27172" i="33"/>
  <c r="R27172" i="33"/>
  <c r="S27171" i="33"/>
  <c r="R27171" i="33"/>
  <c r="S27170" i="33"/>
  <c r="R27170" i="33"/>
  <c r="S27169" i="33"/>
  <c r="R27169" i="33"/>
  <c r="S27168" i="33"/>
  <c r="R27168" i="33"/>
  <c r="S27167" i="33"/>
  <c r="R27167" i="33"/>
  <c r="S27166" i="33"/>
  <c r="R27166" i="33"/>
  <c r="S27165" i="33"/>
  <c r="R27165" i="33"/>
  <c r="S27164" i="33"/>
  <c r="R27164" i="33"/>
  <c r="S27163" i="33"/>
  <c r="R27163" i="33"/>
  <c r="S27162" i="33"/>
  <c r="R27162" i="33"/>
  <c r="S27161" i="33"/>
  <c r="R27161" i="33"/>
  <c r="S27160" i="33"/>
  <c r="R27160" i="33"/>
  <c r="S27159" i="33"/>
  <c r="R27159" i="33"/>
  <c r="S27158" i="33"/>
  <c r="R27158" i="33"/>
  <c r="S27157" i="33"/>
  <c r="R27157" i="33"/>
  <c r="S27156" i="33"/>
  <c r="R27156" i="33"/>
  <c r="S27155" i="33"/>
  <c r="R27155" i="33"/>
  <c r="S27154" i="33"/>
  <c r="R27154" i="33"/>
  <c r="S27153" i="33"/>
  <c r="R27153" i="33"/>
  <c r="S27152" i="33"/>
  <c r="R27152" i="33"/>
  <c r="S27151" i="33"/>
  <c r="R27151" i="33"/>
  <c r="S27150" i="33"/>
  <c r="R27150" i="33"/>
  <c r="S27149" i="33"/>
  <c r="R27149" i="33"/>
  <c r="S27148" i="33"/>
  <c r="R27148" i="33"/>
  <c r="S27147" i="33"/>
  <c r="R27147" i="33"/>
  <c r="S27146" i="33"/>
  <c r="R27146" i="33"/>
  <c r="S27145" i="33"/>
  <c r="R27145" i="33"/>
  <c r="S27144" i="33"/>
  <c r="R27144" i="33"/>
  <c r="S27143" i="33"/>
  <c r="R27143" i="33"/>
  <c r="S27142" i="33"/>
  <c r="R27142" i="33"/>
  <c r="S27141" i="33"/>
  <c r="R27141" i="33"/>
  <c r="S27140" i="33"/>
  <c r="R27140" i="33"/>
  <c r="S27139" i="33"/>
  <c r="R27139" i="33"/>
  <c r="S27138" i="33"/>
  <c r="R27138" i="33"/>
  <c r="S27137" i="33"/>
  <c r="R27137" i="33"/>
  <c r="S27136" i="33"/>
  <c r="R27136" i="33"/>
  <c r="S27135" i="33"/>
  <c r="R27135" i="33"/>
  <c r="S27134" i="33"/>
  <c r="R27134" i="33"/>
  <c r="S27133" i="33"/>
  <c r="R27133" i="33"/>
  <c r="S27132" i="33"/>
  <c r="R27132" i="33"/>
  <c r="S27131" i="33"/>
  <c r="R27131" i="33"/>
  <c r="S27130" i="33"/>
  <c r="R27130" i="33"/>
  <c r="S27129" i="33"/>
  <c r="R27129" i="33"/>
  <c r="S27128" i="33"/>
  <c r="R27128" i="33"/>
  <c r="S27127" i="33"/>
  <c r="R27127" i="33"/>
  <c r="S27126" i="33"/>
  <c r="R27126" i="33"/>
  <c r="S27125" i="33"/>
  <c r="R27125" i="33"/>
  <c r="S27124" i="33"/>
  <c r="R27124" i="33"/>
  <c r="S27123" i="33"/>
  <c r="R27123" i="33"/>
  <c r="S27122" i="33"/>
  <c r="R27122" i="33"/>
  <c r="S27121" i="33"/>
  <c r="R27121" i="33"/>
  <c r="S27120" i="33"/>
  <c r="R27120" i="33"/>
  <c r="S27119" i="33"/>
  <c r="R27119" i="33"/>
  <c r="S27118" i="33"/>
  <c r="R27118" i="33"/>
  <c r="S27117" i="33"/>
  <c r="R27117" i="33"/>
  <c r="S27116" i="33"/>
  <c r="R27116" i="33"/>
  <c r="S27115" i="33"/>
  <c r="R27115" i="33"/>
  <c r="S27114" i="33"/>
  <c r="R27114" i="33"/>
  <c r="S27113" i="33"/>
  <c r="R27113" i="33"/>
  <c r="S27112" i="33"/>
  <c r="R27112" i="33"/>
  <c r="S27111" i="33"/>
  <c r="R27111" i="33"/>
  <c r="S27110" i="33"/>
  <c r="R27110" i="33"/>
  <c r="S27109" i="33"/>
  <c r="R27109" i="33"/>
  <c r="S27108" i="33"/>
  <c r="R27108" i="33"/>
  <c r="S27107" i="33"/>
  <c r="R27107" i="33"/>
  <c r="S27106" i="33"/>
  <c r="R27106" i="33"/>
  <c r="S27105" i="33"/>
  <c r="R27105" i="33"/>
  <c r="S27104" i="33"/>
  <c r="R27104" i="33"/>
  <c r="S27103" i="33"/>
  <c r="R27103" i="33"/>
  <c r="S27102" i="33"/>
  <c r="R27102" i="33"/>
  <c r="S27101" i="33"/>
  <c r="R27101" i="33"/>
  <c r="S27100" i="33"/>
  <c r="R27100" i="33"/>
  <c r="S27099" i="33"/>
  <c r="R27099" i="33"/>
  <c r="S27098" i="33"/>
  <c r="R27098" i="33"/>
  <c r="S27097" i="33"/>
  <c r="R27097" i="33"/>
  <c r="S27096" i="33"/>
  <c r="R27096" i="33"/>
  <c r="S27095" i="33"/>
  <c r="R27095" i="33"/>
  <c r="S27094" i="33"/>
  <c r="R27094" i="33"/>
  <c r="S27093" i="33"/>
  <c r="R27093" i="33"/>
  <c r="S27092" i="33"/>
  <c r="R27092" i="33"/>
  <c r="S27091" i="33"/>
  <c r="R27091" i="33"/>
  <c r="S27090" i="33"/>
  <c r="R27090" i="33"/>
  <c r="S27089" i="33"/>
  <c r="R27089" i="33"/>
  <c r="S27088" i="33"/>
  <c r="R27088" i="33"/>
  <c r="S27087" i="33"/>
  <c r="R27087" i="33"/>
  <c r="S27086" i="33"/>
  <c r="R27086" i="33"/>
  <c r="S27085" i="33"/>
  <c r="R27085" i="33"/>
  <c r="S27084" i="33"/>
  <c r="R27084" i="33"/>
  <c r="S27083" i="33"/>
  <c r="R27083" i="33"/>
  <c r="S27082" i="33"/>
  <c r="R27082" i="33"/>
  <c r="S27081" i="33"/>
  <c r="R27081" i="33"/>
  <c r="S27080" i="33"/>
  <c r="R27080" i="33"/>
  <c r="S27079" i="33"/>
  <c r="R27079" i="33"/>
  <c r="S27078" i="33"/>
  <c r="R27078" i="33"/>
  <c r="S27077" i="33"/>
  <c r="R27077" i="33"/>
  <c r="S27076" i="33"/>
  <c r="R27076" i="33"/>
  <c r="S27075" i="33"/>
  <c r="R27075" i="33"/>
  <c r="S27074" i="33"/>
  <c r="R27074" i="33"/>
  <c r="S27073" i="33"/>
  <c r="R27073" i="33"/>
  <c r="S27072" i="33"/>
  <c r="R27072" i="33"/>
  <c r="S27071" i="33"/>
  <c r="R27071" i="33"/>
  <c r="S27070" i="33"/>
  <c r="R27070" i="33"/>
  <c r="S27069" i="33"/>
  <c r="R27069" i="33"/>
  <c r="S27068" i="33"/>
  <c r="R27068" i="33"/>
  <c r="S27067" i="33"/>
  <c r="R27067" i="33"/>
  <c r="S27066" i="33"/>
  <c r="R27066" i="33"/>
  <c r="S27065" i="33"/>
  <c r="R27065" i="33"/>
  <c r="S27064" i="33"/>
  <c r="R27064" i="33"/>
  <c r="S27063" i="33"/>
  <c r="R27063" i="33"/>
  <c r="S27062" i="33"/>
  <c r="R27062" i="33"/>
  <c r="S27061" i="33"/>
  <c r="R27061" i="33"/>
  <c r="S27060" i="33"/>
  <c r="R27060" i="33"/>
  <c r="S27059" i="33"/>
  <c r="R27059" i="33"/>
  <c r="S27058" i="33"/>
  <c r="R27058" i="33"/>
  <c r="S27057" i="33"/>
  <c r="R27057" i="33"/>
  <c r="S27056" i="33"/>
  <c r="R27056" i="33"/>
  <c r="S27055" i="33"/>
  <c r="R27055" i="33"/>
  <c r="S27054" i="33"/>
  <c r="R27054" i="33"/>
  <c r="S27053" i="33"/>
  <c r="R27053" i="33"/>
  <c r="S27052" i="33"/>
  <c r="R27052" i="33"/>
  <c r="S27051" i="33"/>
  <c r="R27051" i="33"/>
  <c r="S27050" i="33"/>
  <c r="R27050" i="33"/>
  <c r="S27049" i="33"/>
  <c r="R27049" i="33"/>
  <c r="S27048" i="33"/>
  <c r="R27048" i="33"/>
  <c r="S27047" i="33"/>
  <c r="R27047" i="33"/>
  <c r="S27046" i="33"/>
  <c r="R27046" i="33"/>
  <c r="S27045" i="33"/>
  <c r="R27045" i="33"/>
  <c r="S27044" i="33"/>
  <c r="R27044" i="33"/>
  <c r="S27043" i="33"/>
  <c r="R27043" i="33"/>
  <c r="S27042" i="33"/>
  <c r="R27042" i="33"/>
  <c r="S27041" i="33"/>
  <c r="R27041" i="33"/>
  <c r="S27040" i="33"/>
  <c r="R27040" i="33"/>
  <c r="S27039" i="33"/>
  <c r="R27039" i="33"/>
  <c r="S27038" i="33"/>
  <c r="R27038" i="33"/>
  <c r="S27037" i="33"/>
  <c r="R27037" i="33"/>
  <c r="S27036" i="33"/>
  <c r="R27036" i="33"/>
  <c r="S27035" i="33"/>
  <c r="R27035" i="33"/>
  <c r="S27034" i="33"/>
  <c r="R27034" i="33"/>
  <c r="S27033" i="33"/>
  <c r="R27033" i="33"/>
  <c r="S27032" i="33"/>
  <c r="R27032" i="33"/>
  <c r="S27031" i="33"/>
  <c r="R27031" i="33"/>
  <c r="S27030" i="33"/>
  <c r="R27030" i="33"/>
  <c r="S27029" i="33"/>
  <c r="R27029" i="33"/>
  <c r="S27028" i="33"/>
  <c r="R27028" i="33"/>
  <c r="S27027" i="33"/>
  <c r="R27027" i="33"/>
  <c r="S27026" i="33"/>
  <c r="R27026" i="33"/>
  <c r="S27025" i="33"/>
  <c r="R27025" i="33"/>
  <c r="S27024" i="33"/>
  <c r="R27024" i="33"/>
  <c r="S27023" i="33"/>
  <c r="R27023" i="33"/>
  <c r="S27022" i="33"/>
  <c r="R27022" i="33"/>
  <c r="S27021" i="33"/>
  <c r="R27021" i="33"/>
  <c r="S27020" i="33"/>
  <c r="R27020" i="33"/>
  <c r="S27019" i="33"/>
  <c r="R27019" i="33"/>
  <c r="S27018" i="33"/>
  <c r="R27018" i="33"/>
  <c r="S27017" i="33"/>
  <c r="R27017" i="33"/>
  <c r="S27016" i="33"/>
  <c r="R27016" i="33"/>
  <c r="S27015" i="33"/>
  <c r="R27015" i="33"/>
  <c r="S27014" i="33"/>
  <c r="R27014" i="33"/>
  <c r="S27013" i="33"/>
  <c r="R27013" i="33"/>
  <c r="S27012" i="33"/>
  <c r="R27012" i="33"/>
  <c r="S27011" i="33"/>
  <c r="R27011" i="33"/>
  <c r="S27010" i="33"/>
  <c r="R27010" i="33"/>
  <c r="S27009" i="33"/>
  <c r="R27009" i="33"/>
  <c r="S27008" i="33"/>
  <c r="R27008" i="33"/>
  <c r="S27007" i="33"/>
  <c r="R27007" i="33"/>
  <c r="S27006" i="33"/>
  <c r="R27006" i="33"/>
  <c r="S27005" i="33"/>
  <c r="R27005" i="33"/>
  <c r="S27004" i="33"/>
  <c r="R27004" i="33"/>
  <c r="S27003" i="33"/>
  <c r="R27003" i="33"/>
  <c r="S27002" i="33"/>
  <c r="R27002" i="33"/>
  <c r="S27001" i="33"/>
  <c r="R27001" i="33"/>
  <c r="S27000" i="33"/>
  <c r="R27000" i="33"/>
  <c r="S26999" i="33"/>
  <c r="R26999" i="33"/>
  <c r="S26998" i="33"/>
  <c r="R26998" i="33"/>
  <c r="S26997" i="33"/>
  <c r="R26997" i="33"/>
  <c r="S26996" i="33"/>
  <c r="R26996" i="33"/>
  <c r="S26995" i="33"/>
  <c r="R26995" i="33"/>
  <c r="S26994" i="33"/>
  <c r="R26994" i="33"/>
  <c r="S26993" i="33"/>
  <c r="R26993" i="33"/>
  <c r="S26992" i="33"/>
  <c r="R26992" i="33"/>
  <c r="S26991" i="33"/>
  <c r="R26991" i="33"/>
  <c r="S26990" i="33"/>
  <c r="R26990" i="33"/>
  <c r="S26989" i="33"/>
  <c r="R26989" i="33"/>
  <c r="S26988" i="33"/>
  <c r="R26988" i="33"/>
  <c r="S26987" i="33"/>
  <c r="R26987" i="33"/>
  <c r="S26986" i="33"/>
  <c r="R26986" i="33"/>
  <c r="S26985" i="33"/>
  <c r="R26985" i="33"/>
  <c r="S26984" i="33"/>
  <c r="R26984" i="33"/>
  <c r="S26983" i="33"/>
  <c r="R26983" i="33"/>
  <c r="S26982" i="33"/>
  <c r="R26982" i="33"/>
  <c r="S26981" i="33"/>
  <c r="R26981" i="33"/>
  <c r="S26980" i="33"/>
  <c r="R26980" i="33"/>
  <c r="S26979" i="33"/>
  <c r="R26979" i="33"/>
  <c r="S26978" i="33"/>
  <c r="R26978" i="33"/>
  <c r="S26977" i="33"/>
  <c r="R26977" i="33"/>
  <c r="S26976" i="33"/>
  <c r="R26976" i="33"/>
  <c r="S26975" i="33"/>
  <c r="R26975" i="33"/>
  <c r="S26974" i="33"/>
  <c r="R26974" i="33"/>
  <c r="S26973" i="33"/>
  <c r="R26973" i="33"/>
  <c r="S26972" i="33"/>
  <c r="R26972" i="33"/>
  <c r="S26971" i="33"/>
  <c r="R26971" i="33"/>
  <c r="S26970" i="33"/>
  <c r="R26970" i="33"/>
  <c r="S26969" i="33"/>
  <c r="R26969" i="33"/>
  <c r="S26968" i="33"/>
  <c r="R26968" i="33"/>
  <c r="S26967" i="33"/>
  <c r="R26967" i="33"/>
  <c r="S26966" i="33"/>
  <c r="R26966" i="33"/>
  <c r="S26965" i="33"/>
  <c r="R26965" i="33"/>
  <c r="S26964" i="33"/>
  <c r="R26964" i="33"/>
  <c r="S26963" i="33"/>
  <c r="R26963" i="33"/>
  <c r="S26962" i="33"/>
  <c r="R26962" i="33"/>
  <c r="S26961" i="33"/>
  <c r="R26961" i="33"/>
  <c r="S26960" i="33"/>
  <c r="R26960" i="33"/>
  <c r="S26959" i="33"/>
  <c r="R26959" i="33"/>
  <c r="S26958" i="33"/>
  <c r="R26958" i="33"/>
  <c r="S26957" i="33"/>
  <c r="R26957" i="33"/>
  <c r="S26956" i="33"/>
  <c r="R26956" i="33"/>
  <c r="S26955" i="33"/>
  <c r="R26955" i="33"/>
  <c r="S26954" i="33"/>
  <c r="R26954" i="33"/>
  <c r="S26953" i="33"/>
  <c r="R26953" i="33"/>
  <c r="S26952" i="33"/>
  <c r="R26952" i="33"/>
  <c r="S26951" i="33"/>
  <c r="R26951" i="33"/>
  <c r="S26950" i="33"/>
  <c r="R26950" i="33"/>
  <c r="S26949" i="33"/>
  <c r="R26949" i="33"/>
  <c r="S26948" i="33"/>
  <c r="R26948" i="33"/>
  <c r="S26947" i="33"/>
  <c r="R26947" i="33"/>
  <c r="S26946" i="33"/>
  <c r="R26946" i="33"/>
  <c r="S26945" i="33"/>
  <c r="R26945" i="33"/>
  <c r="S26944" i="33"/>
  <c r="R26944" i="33"/>
  <c r="S26943" i="33"/>
  <c r="R26943" i="33"/>
  <c r="S26942" i="33"/>
  <c r="R26942" i="33"/>
  <c r="S26941" i="33"/>
  <c r="R26941" i="33"/>
  <c r="S26940" i="33"/>
  <c r="R26940" i="33"/>
  <c r="S26939" i="33"/>
  <c r="R26939" i="33"/>
  <c r="S26938" i="33"/>
  <c r="R26938" i="33"/>
  <c r="S26937" i="33"/>
  <c r="R26937" i="33"/>
  <c r="S26936" i="33"/>
  <c r="R26936" i="33"/>
  <c r="S26935" i="33"/>
  <c r="R26935" i="33"/>
  <c r="S26934" i="33"/>
  <c r="R26934" i="33"/>
  <c r="S26933" i="33"/>
  <c r="R26933" i="33"/>
  <c r="S26932" i="33"/>
  <c r="R26932" i="33"/>
  <c r="S26931" i="33"/>
  <c r="R26931" i="33"/>
  <c r="S26930" i="33"/>
  <c r="R26930" i="33"/>
  <c r="S26929" i="33"/>
  <c r="R26929" i="33"/>
  <c r="S26928" i="33"/>
  <c r="R26928" i="33"/>
  <c r="S26927" i="33"/>
  <c r="R26927" i="33"/>
  <c r="S26926" i="33"/>
  <c r="R26926" i="33"/>
  <c r="S26925" i="33"/>
  <c r="R26925" i="33"/>
  <c r="S26924" i="33"/>
  <c r="R26924" i="33"/>
  <c r="S26923" i="33"/>
  <c r="R26923" i="33"/>
  <c r="S26922" i="33"/>
  <c r="R26922" i="33"/>
  <c r="S26921" i="33"/>
  <c r="R26921" i="33"/>
  <c r="S26920" i="33"/>
  <c r="R26920" i="33"/>
  <c r="S26919" i="33"/>
  <c r="R26919" i="33"/>
  <c r="S26918" i="33"/>
  <c r="R26918" i="33"/>
  <c r="S26917" i="33"/>
  <c r="R26917" i="33"/>
  <c r="S26916" i="33"/>
  <c r="R26916" i="33"/>
  <c r="S26915" i="33"/>
  <c r="R26915" i="33"/>
  <c r="S26914" i="33"/>
  <c r="R26914" i="33"/>
  <c r="S26913" i="33"/>
  <c r="R26913" i="33"/>
  <c r="S26912" i="33"/>
  <c r="R26912" i="33"/>
  <c r="S26911" i="33"/>
  <c r="R26911" i="33"/>
  <c r="S26910" i="33"/>
  <c r="R26910" i="33"/>
  <c r="S26909" i="33"/>
  <c r="R26909" i="33"/>
  <c r="S26908" i="33"/>
  <c r="R26908" i="33"/>
  <c r="S26907" i="33"/>
  <c r="R26907" i="33"/>
  <c r="S26906" i="33"/>
  <c r="R26906" i="33"/>
  <c r="S26905" i="33"/>
  <c r="R26905" i="33"/>
  <c r="S26904" i="33"/>
  <c r="R26904" i="33"/>
  <c r="S26903" i="33"/>
  <c r="R26903" i="33"/>
  <c r="S26902" i="33"/>
  <c r="R26902" i="33"/>
  <c r="S26901" i="33"/>
  <c r="R26901" i="33"/>
  <c r="S26900" i="33"/>
  <c r="R26900" i="33"/>
  <c r="S26899" i="33"/>
  <c r="R26899" i="33"/>
  <c r="S26898" i="33"/>
  <c r="R26898" i="33"/>
  <c r="S26897" i="33"/>
  <c r="R26897" i="33"/>
  <c r="S26896" i="33"/>
  <c r="R26896" i="33"/>
  <c r="S26895" i="33"/>
  <c r="R26895" i="33"/>
  <c r="S26894" i="33"/>
  <c r="R26894" i="33"/>
  <c r="S26893" i="33"/>
  <c r="R26893" i="33"/>
  <c r="S26892" i="33"/>
  <c r="R26892" i="33"/>
  <c r="S26891" i="33"/>
  <c r="R26891" i="33"/>
  <c r="S26890" i="33"/>
  <c r="R26890" i="33"/>
  <c r="S26889" i="33"/>
  <c r="R26889" i="33"/>
  <c r="S26888" i="33"/>
  <c r="R26888" i="33"/>
  <c r="S26887" i="33"/>
  <c r="R26887" i="33"/>
  <c r="S26886" i="33"/>
  <c r="R26886" i="33"/>
  <c r="S26885" i="33"/>
  <c r="R26885" i="33"/>
  <c r="S26884" i="33"/>
  <c r="R26884" i="33"/>
  <c r="S26883" i="33"/>
  <c r="R26883" i="33"/>
  <c r="S26882" i="33"/>
  <c r="R26882" i="33"/>
  <c r="S26881" i="33"/>
  <c r="R26881" i="33"/>
  <c r="S26880" i="33"/>
  <c r="R26880" i="33"/>
  <c r="S26879" i="33"/>
  <c r="R26879" i="33"/>
  <c r="S26878" i="33"/>
  <c r="R26878" i="33"/>
  <c r="S26877" i="33"/>
  <c r="R26877" i="33"/>
  <c r="S26876" i="33"/>
  <c r="R26876" i="33"/>
  <c r="S26875" i="33"/>
  <c r="R26875" i="33"/>
  <c r="S26874" i="33"/>
  <c r="R26874" i="33"/>
  <c r="S26873" i="33"/>
  <c r="R26873" i="33"/>
  <c r="S26872" i="33"/>
  <c r="R26872" i="33"/>
  <c r="S26871" i="33"/>
  <c r="R26871" i="33"/>
  <c r="S26870" i="33"/>
  <c r="R26870" i="33"/>
  <c r="S26869" i="33"/>
  <c r="R26869" i="33"/>
  <c r="S26868" i="33"/>
  <c r="R26868" i="33"/>
  <c r="S26867" i="33"/>
  <c r="R26867" i="33"/>
  <c r="S26866" i="33"/>
  <c r="R26866" i="33"/>
  <c r="S26865" i="33"/>
  <c r="R26865" i="33"/>
  <c r="S26864" i="33"/>
  <c r="R26864" i="33"/>
  <c r="S26863" i="33"/>
  <c r="R26863" i="33"/>
  <c r="S26862" i="33"/>
  <c r="R26862" i="33"/>
  <c r="S26861" i="33"/>
  <c r="R26861" i="33"/>
  <c r="S26860" i="33"/>
  <c r="R26860" i="33"/>
  <c r="S26859" i="33"/>
  <c r="R26859" i="33"/>
  <c r="S26858" i="33"/>
  <c r="R26858" i="33"/>
  <c r="S26857" i="33"/>
  <c r="R26857" i="33"/>
  <c r="S26856" i="33"/>
  <c r="R26856" i="33"/>
  <c r="S26855" i="33"/>
  <c r="R26855" i="33"/>
  <c r="S26854" i="33"/>
  <c r="R26854" i="33"/>
  <c r="S26853" i="33"/>
  <c r="R26853" i="33"/>
  <c r="S26852" i="33"/>
  <c r="R26852" i="33"/>
  <c r="S26851" i="33"/>
  <c r="R26851" i="33"/>
  <c r="S26850" i="33"/>
  <c r="R26850" i="33"/>
  <c r="S26849" i="33"/>
  <c r="R26849" i="33"/>
  <c r="S26848" i="33"/>
  <c r="R26848" i="33"/>
  <c r="S26847" i="33"/>
  <c r="R26847" i="33"/>
  <c r="S26846" i="33"/>
  <c r="R26846" i="33"/>
  <c r="S26845" i="33"/>
  <c r="R26845" i="33"/>
  <c r="S26844" i="33"/>
  <c r="R26844" i="33"/>
  <c r="S26843" i="33"/>
  <c r="R26843" i="33"/>
  <c r="S26842" i="33"/>
  <c r="R26842" i="33"/>
  <c r="S26841" i="33"/>
  <c r="R26841" i="33"/>
  <c r="S26840" i="33"/>
  <c r="R26840" i="33"/>
  <c r="S26839" i="33"/>
  <c r="R26839" i="33"/>
  <c r="S26838" i="33"/>
  <c r="R26838" i="33"/>
  <c r="S26837" i="33"/>
  <c r="R26837" i="33"/>
  <c r="S26836" i="33"/>
  <c r="R26836" i="33"/>
  <c r="S26835" i="33"/>
  <c r="R26835" i="33"/>
  <c r="S26834" i="33"/>
  <c r="R26834" i="33"/>
  <c r="S26833" i="33"/>
  <c r="R26833" i="33"/>
  <c r="S26832" i="33"/>
  <c r="R26832" i="33"/>
  <c r="S26831" i="33"/>
  <c r="R26831" i="33"/>
  <c r="S26830" i="33"/>
  <c r="R26830" i="33"/>
  <c r="S26829" i="33"/>
  <c r="R26829" i="33"/>
  <c r="S26828" i="33"/>
  <c r="R26828" i="33"/>
  <c r="S26827" i="33"/>
  <c r="R26827" i="33"/>
  <c r="S26826" i="33"/>
  <c r="R26826" i="33"/>
  <c r="S26825" i="33"/>
  <c r="R26825" i="33"/>
  <c r="S26824" i="33"/>
  <c r="R26824" i="33"/>
  <c r="S26823" i="33"/>
  <c r="R26823" i="33"/>
  <c r="S26822" i="33"/>
  <c r="R26822" i="33"/>
  <c r="S26821" i="33"/>
  <c r="R26821" i="33"/>
  <c r="S26820" i="33"/>
  <c r="R26820" i="33"/>
  <c r="S26819" i="33"/>
  <c r="R26819" i="33"/>
  <c r="S26818" i="33"/>
  <c r="R26818" i="33"/>
  <c r="S26817" i="33"/>
  <c r="R26817" i="33"/>
  <c r="S26816" i="33"/>
  <c r="R26816" i="33"/>
  <c r="S26815" i="33"/>
  <c r="R26815" i="33"/>
  <c r="S26814" i="33"/>
  <c r="R26814" i="33"/>
  <c r="S26813" i="33"/>
  <c r="R26813" i="33"/>
  <c r="S26812" i="33"/>
  <c r="R26812" i="33"/>
  <c r="S26811" i="33"/>
  <c r="R26811" i="33"/>
  <c r="S26810" i="33"/>
  <c r="R26810" i="33"/>
  <c r="S26809" i="33"/>
  <c r="R26809" i="33"/>
  <c r="S26808" i="33"/>
  <c r="R26808" i="33"/>
  <c r="S26807" i="33"/>
  <c r="R26807" i="33"/>
  <c r="S26806" i="33"/>
  <c r="R26806" i="33"/>
  <c r="S26805" i="33"/>
  <c r="R26805" i="33"/>
  <c r="S26804" i="33"/>
  <c r="R26804" i="33"/>
  <c r="S26803" i="33"/>
  <c r="R26803" i="33"/>
  <c r="S26802" i="33"/>
  <c r="R26802" i="33"/>
  <c r="S26801" i="33"/>
  <c r="R26801" i="33"/>
  <c r="S26800" i="33"/>
  <c r="R26800" i="33"/>
  <c r="S26799" i="33"/>
  <c r="R26799" i="33"/>
  <c r="S26798" i="33"/>
  <c r="R26798" i="33"/>
  <c r="S26797" i="33"/>
  <c r="R26797" 